 s="5"/>
      <c r="VNG39" s="5"/>
      <c r="VNH39" s="5"/>
      <c r="VNI39" s="5"/>
      <c r="VNJ39" s="5"/>
      <c r="VNK39" s="5"/>
      <c r="VNL39" s="5"/>
      <c r="VNM39" s="5"/>
      <c r="VNN39" s="5"/>
      <c r="VNO39" s="5"/>
      <c r="VNP39" s="5"/>
      <c r="VNQ39" s="5"/>
      <c r="VNR39" s="5"/>
      <c r="VNS39" s="5"/>
      <c r="VNT39" s="5"/>
      <c r="VNU39" s="5"/>
      <c r="VNV39" s="5"/>
      <c r="VNW39" s="5"/>
      <c r="VNX39" s="5"/>
      <c r="VNY39" s="5"/>
      <c r="VNZ39" s="5"/>
      <c r="VOA39" s="5"/>
      <c r="VOB39" s="5"/>
      <c r="VOC39" s="5"/>
      <c r="VOD39" s="5"/>
      <c r="VOE39" s="5"/>
      <c r="VOF39" s="5"/>
      <c r="VOG39" s="5"/>
      <c r="VOH39" s="5"/>
      <c r="VOI39" s="5"/>
      <c r="VOJ39" s="5"/>
      <c r="VOK39" s="5"/>
      <c r="VOL39" s="5"/>
      <c r="VOM39" s="5"/>
      <c r="VON39" s="5"/>
      <c r="VOO39" s="5"/>
      <c r="VOP39" s="5"/>
      <c r="VOQ39" s="5"/>
      <c r="VOR39" s="5"/>
      <c r="VOS39" s="5"/>
      <c r="VOT39" s="5"/>
      <c r="VOU39" s="5"/>
      <c r="VOV39" s="5"/>
      <c r="VOW39" s="5"/>
      <c r="VOX39" s="5"/>
      <c r="VOY39" s="5"/>
      <c r="VOZ39" s="5"/>
      <c r="VPA39" s="5"/>
      <c r="VPB39" s="5"/>
      <c r="VPC39" s="5"/>
      <c r="VPD39" s="5"/>
      <c r="VPE39" s="5"/>
      <c r="VPF39" s="5"/>
      <c r="VPG39" s="5"/>
      <c r="VPH39" s="5"/>
      <c r="VPI39" s="5"/>
      <c r="VPJ39" s="5"/>
      <c r="VPK39" s="5"/>
      <c r="VPL39" s="5"/>
      <c r="VPM39" s="5"/>
      <c r="VPN39" s="5"/>
      <c r="VPO39" s="5"/>
      <c r="VPP39" s="5"/>
      <c r="VPQ39" s="5"/>
      <c r="VPR39" s="5"/>
      <c r="VPS39" s="5"/>
      <c r="VPT39" s="5"/>
      <c r="VPU39" s="5"/>
      <c r="VPV39" s="5"/>
      <c r="VPW39" s="5"/>
      <c r="VPX39" s="5"/>
      <c r="VPY39" s="5"/>
      <c r="VPZ39" s="5"/>
      <c r="VQA39" s="5"/>
      <c r="VQB39" s="5"/>
      <c r="VQC39" s="5"/>
      <c r="VQD39" s="5"/>
      <c r="VQE39" s="5"/>
      <c r="VQF39" s="5"/>
      <c r="VQG39" s="5"/>
      <c r="VQH39" s="5"/>
      <c r="VQI39" s="5"/>
      <c r="VQJ39" s="5"/>
      <c r="VQK39" s="5"/>
      <c r="VQL39" s="5"/>
      <c r="VQM39" s="5"/>
      <c r="VQN39" s="5"/>
      <c r="VQO39" s="5"/>
      <c r="VQP39" s="5"/>
      <c r="VQQ39" s="5"/>
      <c r="VQR39" s="5"/>
      <c r="VQS39" s="5"/>
      <c r="VQT39" s="5"/>
      <c r="VQU39" s="5"/>
      <c r="VQV39" s="5"/>
      <c r="VQW39" s="5"/>
      <c r="VQX39" s="5"/>
      <c r="VQY39" s="5"/>
      <c r="VQZ39" s="5"/>
      <c r="VRA39" s="5"/>
      <c r="VRB39" s="5"/>
      <c r="VRC39" s="5"/>
      <c r="VRD39" s="5"/>
      <c r="VRE39" s="5"/>
      <c r="VRF39" s="5"/>
      <c r="VRG39" s="5"/>
      <c r="VRH39" s="5"/>
      <c r="VRI39" s="5"/>
      <c r="VRJ39" s="5"/>
      <c r="VRK39" s="5"/>
      <c r="VRL39" s="5"/>
      <c r="VRM39" s="5"/>
      <c r="VRN39" s="5"/>
      <c r="VRO39" s="5"/>
      <c r="VRP39" s="5"/>
      <c r="VRQ39" s="5"/>
      <c r="VRR39" s="5"/>
      <c r="VRS39" s="5"/>
      <c r="VRT39" s="5"/>
      <c r="VRU39" s="5"/>
      <c r="VRV39" s="5"/>
      <c r="VRW39" s="5"/>
      <c r="VRX39" s="5"/>
      <c r="VRY39" s="5"/>
      <c r="VRZ39" s="5"/>
      <c r="VSA39" s="5"/>
      <c r="VSB39" s="5"/>
      <c r="VSC39" s="5"/>
      <c r="VSD39" s="5"/>
      <c r="VSE39" s="5"/>
      <c r="VSF39" s="5"/>
      <c r="VSG39" s="5"/>
      <c r="VSH39" s="5"/>
      <c r="VSI39" s="5"/>
      <c r="VSJ39" s="5"/>
      <c r="VSK39" s="5"/>
      <c r="VSL39" s="5"/>
      <c r="VSM39" s="5"/>
      <c r="VSN39" s="5"/>
      <c r="VSO39" s="5"/>
      <c r="VSP39" s="5"/>
      <c r="VSQ39" s="5"/>
      <c r="VSR39" s="5"/>
      <c r="VSS39" s="5"/>
      <c r="VST39" s="5"/>
      <c r="VSU39" s="5"/>
      <c r="VSV39" s="5"/>
      <c r="VSW39" s="5"/>
      <c r="VSX39" s="5"/>
      <c r="VSY39" s="5"/>
      <c r="VSZ39" s="5"/>
      <c r="VTA39" s="5"/>
      <c r="VTB39" s="5"/>
      <c r="VTC39" s="5"/>
      <c r="VTD39" s="5"/>
      <c r="VTE39" s="5"/>
      <c r="VTF39" s="5"/>
      <c r="VTG39" s="5"/>
      <c r="VTH39" s="5"/>
      <c r="VTI39" s="5"/>
      <c r="VTJ39" s="5"/>
      <c r="VTK39" s="5"/>
      <c r="VTL39" s="5"/>
      <c r="VTM39" s="5"/>
      <c r="VTN39" s="5"/>
      <c r="VTO39" s="5"/>
      <c r="VTP39" s="5"/>
      <c r="VTQ39" s="5"/>
      <c r="VTR39" s="5"/>
      <c r="VTS39" s="5"/>
      <c r="VTT39" s="5"/>
      <c r="VTU39" s="5"/>
      <c r="VTV39" s="5"/>
      <c r="VTW39" s="5"/>
      <c r="VTX39" s="5"/>
      <c r="VTY39" s="5"/>
      <c r="VTZ39" s="5"/>
      <c r="VUA39" s="5"/>
      <c r="VUB39" s="5"/>
      <c r="VUC39" s="5"/>
      <c r="VUD39" s="5"/>
      <c r="VUE39" s="5"/>
      <c r="VUF39" s="5"/>
      <c r="VUG39" s="5"/>
      <c r="VUH39" s="5"/>
      <c r="VUI39" s="5"/>
      <c r="VUJ39" s="5"/>
      <c r="VUK39" s="5"/>
      <c r="VUL39" s="5"/>
      <c r="VUM39" s="5"/>
      <c r="VUN39" s="5"/>
      <c r="VUO39" s="5"/>
      <c r="VUP39" s="5"/>
      <c r="VUQ39" s="5"/>
      <c r="VUR39" s="5"/>
      <c r="VUS39" s="5"/>
      <c r="VUT39" s="5"/>
      <c r="VUU39" s="5"/>
      <c r="VUV39" s="5"/>
      <c r="VUW39" s="5"/>
      <c r="VUX39" s="5"/>
      <c r="VUY39" s="5"/>
      <c r="VUZ39" s="5"/>
      <c r="VVA39" s="5"/>
      <c r="VVB39" s="5"/>
      <c r="VVC39" s="5"/>
      <c r="VVD39" s="5"/>
      <c r="VVE39" s="5"/>
      <c r="VVF39" s="5"/>
      <c r="VVG39" s="5"/>
      <c r="VVH39" s="5"/>
      <c r="VVI39" s="5"/>
      <c r="VVJ39" s="5"/>
      <c r="VVK39" s="5"/>
      <c r="VVL39" s="5"/>
      <c r="VVM39" s="5"/>
      <c r="VVN39" s="5"/>
      <c r="VVO39" s="5"/>
      <c r="VVP39" s="5"/>
      <c r="VVQ39" s="5"/>
      <c r="VVR39" s="5"/>
      <c r="VVS39" s="5"/>
      <c r="VVT39" s="5"/>
      <c r="VVU39" s="5"/>
      <c r="VVV39" s="5"/>
      <c r="VVW39" s="5"/>
      <c r="VVX39" s="5"/>
      <c r="VVY39" s="5"/>
      <c r="VVZ39" s="5"/>
      <c r="VWA39" s="5"/>
      <c r="VWB39" s="5"/>
      <c r="VWC39" s="5"/>
      <c r="VWD39" s="5"/>
      <c r="VWE39" s="5"/>
      <c r="VWF39" s="5"/>
      <c r="VWG39" s="5"/>
      <c r="VWH39" s="5"/>
      <c r="VWI39" s="5"/>
      <c r="VWJ39" s="5"/>
      <c r="VWK39" s="5"/>
      <c r="VWL39" s="5"/>
      <c r="VWM39" s="5"/>
      <c r="VWN39" s="5"/>
      <c r="VWO39" s="5"/>
      <c r="VWP39" s="5"/>
      <c r="VWQ39" s="5"/>
      <c r="VWR39" s="5"/>
      <c r="VWS39" s="5"/>
      <c r="VWT39" s="5"/>
      <c r="VWU39" s="5"/>
      <c r="VWV39" s="5"/>
      <c r="VWW39" s="5"/>
      <c r="VWX39" s="5"/>
      <c r="VWY39" s="5"/>
      <c r="VWZ39" s="5"/>
      <c r="VXA39" s="5"/>
      <c r="VXB39" s="5"/>
      <c r="VXC39" s="5"/>
      <c r="VXD39" s="5"/>
      <c r="VXE39" s="5"/>
      <c r="VXF39" s="5"/>
      <c r="VXG39" s="5"/>
      <c r="VXH39" s="5"/>
      <c r="VXI39" s="5"/>
      <c r="VXJ39" s="5"/>
      <c r="VXK39" s="5"/>
      <c r="VXL39" s="5"/>
      <c r="VXM39" s="5"/>
      <c r="VXN39" s="5"/>
      <c r="VXO39" s="5"/>
      <c r="VXP39" s="5"/>
      <c r="VXQ39" s="5"/>
      <c r="VXR39" s="5"/>
      <c r="VXS39" s="5"/>
      <c r="VXT39" s="5"/>
      <c r="VXU39" s="5"/>
      <c r="VXV39" s="5"/>
      <c r="VXW39" s="5"/>
      <c r="VXX39" s="5"/>
      <c r="VXY39" s="5"/>
      <c r="VXZ39" s="5"/>
      <c r="VYA39" s="5"/>
      <c r="VYB39" s="5"/>
      <c r="VYC39" s="5"/>
      <c r="VYD39" s="5"/>
      <c r="VYE39" s="5"/>
      <c r="VYF39" s="5"/>
      <c r="VYG39" s="5"/>
      <c r="VYH39" s="5"/>
      <c r="VYI39" s="5"/>
      <c r="VYJ39" s="5"/>
      <c r="VYK39" s="5"/>
      <c r="VYL39" s="5"/>
      <c r="VYM39" s="5"/>
      <c r="VYN39" s="5"/>
      <c r="VYO39" s="5"/>
      <c r="VYP39" s="5"/>
      <c r="VYQ39" s="5"/>
      <c r="VYR39" s="5"/>
      <c r="VYS39" s="5"/>
      <c r="VYT39" s="5"/>
      <c r="VYU39" s="5"/>
      <c r="VYV39" s="5"/>
      <c r="VYW39" s="5"/>
      <c r="VYX39" s="5"/>
      <c r="VYY39" s="5"/>
      <c r="VYZ39" s="5"/>
      <c r="VZA39" s="5"/>
      <c r="VZB39" s="5"/>
      <c r="VZC39" s="5"/>
      <c r="VZD39" s="5"/>
      <c r="VZE39" s="5"/>
      <c r="VZF39" s="5"/>
      <c r="VZG39" s="5"/>
      <c r="VZH39" s="5"/>
      <c r="VZI39" s="5"/>
      <c r="VZJ39" s="5"/>
      <c r="VZK39" s="5"/>
      <c r="VZL39" s="5"/>
      <c r="VZM39" s="5"/>
      <c r="VZN39" s="5"/>
      <c r="VZO39" s="5"/>
      <c r="VZP39" s="5"/>
      <c r="VZQ39" s="5"/>
      <c r="VZR39" s="5"/>
      <c r="VZS39" s="5"/>
      <c r="VZT39" s="5"/>
      <c r="VZU39" s="5"/>
      <c r="VZV39" s="5"/>
      <c r="VZW39" s="5"/>
      <c r="VZX39" s="5"/>
      <c r="VZY39" s="5"/>
      <c r="VZZ39" s="5"/>
      <c r="WAA39" s="5"/>
      <c r="WAB39" s="5"/>
      <c r="WAC39" s="5"/>
      <c r="WAD39" s="5"/>
      <c r="WAE39" s="5"/>
      <c r="WAF39" s="5"/>
      <c r="WAG39" s="5"/>
      <c r="WAH39" s="5"/>
      <c r="WAI39" s="5"/>
      <c r="WAJ39" s="5"/>
      <c r="WAK39" s="5"/>
      <c r="WAL39" s="5"/>
      <c r="WAM39" s="5"/>
      <c r="WAN39" s="5"/>
      <c r="WAO39" s="5"/>
      <c r="WAP39" s="5"/>
      <c r="WAQ39" s="5"/>
      <c r="WAR39" s="5"/>
      <c r="WAS39" s="5"/>
      <c r="WAT39" s="5"/>
      <c r="WAU39" s="5"/>
      <c r="WAV39" s="5"/>
      <c r="WAW39" s="5"/>
      <c r="WAX39" s="5"/>
      <c r="WAY39" s="5"/>
      <c r="WAZ39" s="5"/>
      <c r="WBA39" s="5"/>
      <c r="WBB39" s="5"/>
      <c r="WBC39" s="5"/>
      <c r="WBD39" s="5"/>
      <c r="WBE39" s="5"/>
      <c r="WBF39" s="5"/>
      <c r="WBG39" s="5"/>
      <c r="WBH39" s="5"/>
      <c r="WBI39" s="5"/>
      <c r="WBJ39" s="5"/>
      <c r="WBK39" s="5"/>
      <c r="WBL39" s="5"/>
      <c r="WBM39" s="5"/>
      <c r="WBN39" s="5"/>
      <c r="WBO39" s="5"/>
      <c r="WBP39" s="5"/>
      <c r="WBQ39" s="5"/>
      <c r="WBR39" s="5"/>
      <c r="WBS39" s="5"/>
      <c r="WBT39" s="5"/>
      <c r="WBU39" s="5"/>
      <c r="WBV39" s="5"/>
      <c r="WBW39" s="5"/>
      <c r="WBX39" s="5"/>
      <c r="WBY39" s="5"/>
      <c r="WBZ39" s="5"/>
      <c r="WCA39" s="5"/>
      <c r="WCB39" s="5"/>
      <c r="WCC39" s="5"/>
      <c r="WCD39" s="5"/>
      <c r="WCE39" s="5"/>
      <c r="WCF39" s="5"/>
      <c r="WCG39" s="5"/>
      <c r="WCH39" s="5"/>
      <c r="WCI39" s="5"/>
      <c r="WCJ39" s="5"/>
      <c r="WCK39" s="5"/>
      <c r="WCL39" s="5"/>
      <c r="WCM39" s="5"/>
      <c r="WCN39" s="5"/>
      <c r="WCO39" s="5"/>
      <c r="WCP39" s="5"/>
      <c r="WCQ39" s="5"/>
      <c r="WCR39" s="5"/>
      <c r="WCS39" s="5"/>
      <c r="WCT39" s="5"/>
      <c r="WCU39" s="5"/>
      <c r="WCV39" s="5"/>
      <c r="WCW39" s="5"/>
      <c r="WCX39" s="5"/>
      <c r="WCY39" s="5"/>
      <c r="WCZ39" s="5"/>
      <c r="WDA39" s="5"/>
      <c r="WDB39" s="5"/>
      <c r="WDC39" s="5"/>
      <c r="WDD39" s="5"/>
      <c r="WDE39" s="5"/>
      <c r="WDF39" s="5"/>
      <c r="WDG39" s="5"/>
      <c r="WDH39" s="5"/>
      <c r="WDI39" s="5"/>
      <c r="WDJ39" s="5"/>
      <c r="WDK39" s="5"/>
      <c r="WDL39" s="5"/>
      <c r="WDM39" s="5"/>
      <c r="WDN39" s="5"/>
      <c r="WDO39" s="5"/>
      <c r="WDP39" s="5"/>
      <c r="WDQ39" s="5"/>
      <c r="WDR39" s="5"/>
      <c r="WDS39" s="5"/>
      <c r="WDT39" s="5"/>
      <c r="WDU39" s="5"/>
      <c r="WDV39" s="5"/>
      <c r="WDW39" s="5"/>
      <c r="WDX39" s="5"/>
      <c r="WDY39" s="5"/>
      <c r="WDZ39" s="5"/>
      <c r="WEA39" s="5"/>
      <c r="WEB39" s="5"/>
      <c r="WEC39" s="5"/>
      <c r="WED39" s="5"/>
      <c r="WEE39" s="5"/>
      <c r="WEF39" s="5"/>
      <c r="WEG39" s="5"/>
      <c r="WEH39" s="5"/>
      <c r="WEI39" s="5"/>
      <c r="WEJ39" s="5"/>
      <c r="WEK39" s="5"/>
      <c r="WEL39" s="5"/>
      <c r="WEM39" s="5"/>
      <c r="WEN39" s="5"/>
      <c r="WEO39" s="5"/>
      <c r="WEP39" s="5"/>
      <c r="WEQ39" s="5"/>
      <c r="WER39" s="5"/>
      <c r="WES39" s="5"/>
      <c r="WET39" s="5"/>
      <c r="WEU39" s="5"/>
      <c r="WEV39" s="5"/>
      <c r="WEW39" s="5"/>
      <c r="WEX39" s="5"/>
      <c r="WEY39" s="5"/>
      <c r="WEZ39" s="5"/>
      <c r="WFA39" s="5"/>
      <c r="WFB39" s="5"/>
      <c r="WFC39" s="5"/>
      <c r="WFD39" s="5"/>
      <c r="WFE39" s="5"/>
      <c r="WFF39" s="5"/>
      <c r="WFG39" s="5"/>
      <c r="WFH39" s="5"/>
      <c r="WFI39" s="5"/>
      <c r="WFJ39" s="5"/>
      <c r="WFK39" s="5"/>
      <c r="WFL39" s="5"/>
      <c r="WFM39" s="5"/>
      <c r="WFN39" s="5"/>
      <c r="WFO39" s="5"/>
      <c r="WFP39" s="5"/>
      <c r="WFQ39" s="5"/>
      <c r="WFR39" s="5"/>
      <c r="WFS39" s="5"/>
      <c r="WFT39" s="5"/>
      <c r="WFU39" s="5"/>
      <c r="WFV39" s="5"/>
      <c r="WFW39" s="5"/>
      <c r="WFX39" s="5"/>
      <c r="WFY39" s="5"/>
      <c r="WFZ39" s="5"/>
      <c r="WGA39" s="5"/>
      <c r="WGB39" s="5"/>
      <c r="WGC39" s="5"/>
      <c r="WGD39" s="5"/>
      <c r="WGE39" s="5"/>
      <c r="WGF39" s="5"/>
      <c r="WGG39" s="5"/>
      <c r="WGH39" s="5"/>
      <c r="WGI39" s="5"/>
      <c r="WGJ39" s="5"/>
      <c r="WGK39" s="5"/>
      <c r="WGL39" s="5"/>
      <c r="WGM39" s="5"/>
      <c r="WGN39" s="5"/>
      <c r="WGO39" s="5"/>
      <c r="WGP39" s="5"/>
      <c r="WGQ39" s="5"/>
      <c r="WGR39" s="5"/>
      <c r="WGS39" s="5"/>
      <c r="WGT39" s="5"/>
      <c r="WGU39" s="5"/>
      <c r="WGV39" s="5"/>
      <c r="WGW39" s="5"/>
      <c r="WGX39" s="5"/>
      <c r="WGY39" s="5"/>
      <c r="WGZ39" s="5"/>
      <c r="WHA39" s="5"/>
      <c r="WHB39" s="5"/>
      <c r="WHC39" s="5"/>
      <c r="WHD39" s="5"/>
      <c r="WHE39" s="5"/>
      <c r="WHF39" s="5"/>
      <c r="WHG39" s="5"/>
      <c r="WHH39" s="5"/>
      <c r="WHI39" s="5"/>
      <c r="WHJ39" s="5"/>
      <c r="WHK39" s="5"/>
      <c r="WHL39" s="5"/>
      <c r="WHM39" s="5"/>
      <c r="WHN39" s="5"/>
      <c r="WHO39" s="5"/>
      <c r="WHP39" s="5"/>
      <c r="WHQ39" s="5"/>
      <c r="WHR39" s="5"/>
      <c r="WHS39" s="5"/>
      <c r="WHT39" s="5"/>
      <c r="WHU39" s="5"/>
      <c r="WHV39" s="5"/>
      <c r="WHW39" s="5"/>
      <c r="WHX39" s="5"/>
      <c r="WHY39" s="5"/>
      <c r="WHZ39" s="5"/>
      <c r="WIA39" s="5"/>
      <c r="WIB39" s="5"/>
      <c r="WIC39" s="5"/>
      <c r="WID39" s="5"/>
      <c r="WIE39" s="5"/>
      <c r="WIF39" s="5"/>
      <c r="WIG39" s="5"/>
      <c r="WIH39" s="5"/>
      <c r="WII39" s="5"/>
      <c r="WIJ39" s="5"/>
      <c r="WIK39" s="5"/>
      <c r="WIL39" s="5"/>
      <c r="WIM39" s="5"/>
      <c r="WIN39" s="5"/>
      <c r="WIO39" s="5"/>
      <c r="WIP39" s="5"/>
      <c r="WIQ39" s="5"/>
      <c r="WIR39" s="5"/>
      <c r="WIS39" s="5"/>
      <c r="WIT39" s="5"/>
      <c r="WIU39" s="5"/>
      <c r="WIV39" s="5"/>
      <c r="WIW39" s="5"/>
      <c r="WIX39" s="5"/>
      <c r="WIY39" s="5"/>
      <c r="WIZ39" s="5"/>
      <c r="WJA39" s="5"/>
      <c r="WJB39" s="5"/>
      <c r="WJC39" s="5"/>
      <c r="WJD39" s="5"/>
      <c r="WJE39" s="5"/>
      <c r="WJF39" s="5"/>
      <c r="WJG39" s="5"/>
      <c r="WJH39" s="5"/>
      <c r="WJI39" s="5"/>
      <c r="WJJ39" s="5"/>
      <c r="WJK39" s="5"/>
      <c r="WJL39" s="5"/>
      <c r="WJM39" s="5"/>
      <c r="WJN39" s="5"/>
      <c r="WJO39" s="5"/>
      <c r="WJP39" s="5"/>
      <c r="WJQ39" s="5"/>
      <c r="WJR39" s="5"/>
      <c r="WJS39" s="5"/>
      <c r="WJT39" s="5"/>
      <c r="WJU39" s="5"/>
      <c r="WJV39" s="5"/>
      <c r="WJW39" s="5"/>
      <c r="WJX39" s="5"/>
      <c r="WJY39" s="5"/>
      <c r="WJZ39" s="5"/>
      <c r="WKA39" s="5"/>
      <c r="WKB39" s="5"/>
      <c r="WKC39" s="5"/>
      <c r="WKD39" s="5"/>
      <c r="WKE39" s="5"/>
      <c r="WKF39" s="5"/>
      <c r="WKG39" s="5"/>
      <c r="WKH39" s="5"/>
      <c r="WKI39" s="5"/>
      <c r="WKJ39" s="5"/>
      <c r="WKK39" s="5"/>
      <c r="WKL39" s="5"/>
      <c r="WKM39" s="5"/>
      <c r="WKN39" s="5"/>
      <c r="WKO39" s="5"/>
      <c r="WKP39" s="5"/>
      <c r="WKQ39" s="5"/>
      <c r="WKR39" s="5"/>
      <c r="WKS39" s="5"/>
      <c r="WKT39" s="5"/>
      <c r="WKU39" s="5"/>
      <c r="WKV39" s="5"/>
      <c r="WKW39" s="5"/>
      <c r="WKX39" s="5"/>
      <c r="WKY39" s="5"/>
      <c r="WKZ39" s="5"/>
      <c r="WLA39" s="5"/>
      <c r="WLB39" s="5"/>
      <c r="WLC39" s="5"/>
      <c r="WLD39" s="5"/>
      <c r="WLE39" s="5"/>
      <c r="WLF39" s="5"/>
      <c r="WLG39" s="5"/>
      <c r="WLH39" s="5"/>
      <c r="WLI39" s="5"/>
      <c r="WLJ39" s="5"/>
      <c r="WLK39" s="5"/>
      <c r="WLL39" s="5"/>
      <c r="WLM39" s="5"/>
      <c r="WLN39" s="5"/>
      <c r="WLO39" s="5"/>
      <c r="WLP39" s="5"/>
      <c r="WLQ39" s="5"/>
      <c r="WLR39" s="5"/>
      <c r="WLS39" s="5"/>
      <c r="WLT39" s="5"/>
      <c r="WLU39" s="5"/>
      <c r="WLV39" s="5"/>
      <c r="WLW39" s="5"/>
      <c r="WLX39" s="5"/>
      <c r="WLY39" s="5"/>
      <c r="WLZ39" s="5"/>
      <c r="WMA39" s="5"/>
      <c r="WMB39" s="5"/>
      <c r="WMC39" s="5"/>
      <c r="WMD39" s="5"/>
      <c r="WME39" s="5"/>
      <c r="WMF39" s="5"/>
      <c r="WMG39" s="5"/>
      <c r="WMH39" s="5"/>
      <c r="WMI39" s="5"/>
      <c r="WMJ39" s="5"/>
      <c r="WMK39" s="5"/>
      <c r="WML39" s="5"/>
      <c r="WMM39" s="5"/>
      <c r="WMN39" s="5"/>
      <c r="WMO39" s="5"/>
      <c r="WMP39" s="5"/>
      <c r="WMQ39" s="5"/>
      <c r="WMR39" s="5"/>
      <c r="WMS39" s="5"/>
      <c r="WMT39" s="5"/>
      <c r="WMU39" s="5"/>
      <c r="WMV39" s="5"/>
      <c r="WMW39" s="5"/>
      <c r="WMX39" s="5"/>
      <c r="WMY39" s="5"/>
      <c r="WMZ39" s="5"/>
      <c r="WNA39" s="5"/>
      <c r="WNB39" s="5"/>
      <c r="WNC39" s="5"/>
      <c r="WND39" s="5"/>
      <c r="WNE39" s="5"/>
      <c r="WNF39" s="5"/>
      <c r="WNG39" s="5"/>
      <c r="WNH39" s="5"/>
      <c r="WNI39" s="5"/>
      <c r="WNJ39" s="5"/>
      <c r="WNK39" s="5"/>
      <c r="WNL39" s="5"/>
      <c r="WNM39" s="5"/>
      <c r="WNN39" s="5"/>
      <c r="WNO39" s="5"/>
      <c r="WNP39" s="5"/>
      <c r="WNQ39" s="5"/>
      <c r="WNR39" s="5"/>
      <c r="WNS39" s="5"/>
      <c r="WNT39" s="5"/>
      <c r="WNU39" s="5"/>
      <c r="WNV39" s="5"/>
      <c r="WNW39" s="5"/>
      <c r="WNX39" s="5"/>
      <c r="WNY39" s="5"/>
      <c r="WNZ39" s="5"/>
      <c r="WOA39" s="5"/>
      <c r="WOB39" s="5"/>
      <c r="WOC39" s="5"/>
      <c r="WOD39" s="5"/>
      <c r="WOE39" s="5"/>
      <c r="WOF39" s="5"/>
      <c r="WOG39" s="5"/>
      <c r="WOH39" s="5"/>
      <c r="WOI39" s="5"/>
      <c r="WOJ39" s="5"/>
      <c r="WOK39" s="5"/>
      <c r="WOL39" s="5"/>
      <c r="WOM39" s="5"/>
      <c r="WON39" s="5"/>
      <c r="WOO39" s="5"/>
      <c r="WOP39" s="5"/>
      <c r="WOQ39" s="5"/>
      <c r="WOR39" s="5"/>
      <c r="WOS39" s="5"/>
      <c r="WOT39" s="5"/>
      <c r="WOU39" s="5"/>
      <c r="WOV39" s="5"/>
      <c r="WOW39" s="5"/>
      <c r="WOX39" s="5"/>
      <c r="WOY39" s="5"/>
      <c r="WOZ39" s="5"/>
      <c r="WPA39" s="5"/>
      <c r="WPB39" s="5"/>
      <c r="WPC39" s="5"/>
      <c r="WPD39" s="5"/>
      <c r="WPE39" s="5"/>
      <c r="WPF39" s="5"/>
      <c r="WPG39" s="5"/>
      <c r="WPH39" s="5"/>
      <c r="WPI39" s="5"/>
      <c r="WPJ39" s="5"/>
      <c r="WPK39" s="5"/>
      <c r="WPL39" s="5"/>
      <c r="WPM39" s="5"/>
      <c r="WPN39" s="5"/>
      <c r="WPO39" s="5"/>
      <c r="WPP39" s="5"/>
      <c r="WPQ39" s="5"/>
      <c r="WPR39" s="5"/>
      <c r="WPS39" s="5"/>
      <c r="WPT39" s="5"/>
      <c r="WPU39" s="5"/>
      <c r="WPV39" s="5"/>
      <c r="WPW39" s="5"/>
      <c r="WPX39" s="5"/>
      <c r="WPY39" s="5"/>
      <c r="WPZ39" s="5"/>
      <c r="WQA39" s="5"/>
      <c r="WQB39" s="5"/>
      <c r="WQC39" s="5"/>
      <c r="WQD39" s="5"/>
      <c r="WQE39" s="5"/>
      <c r="WQF39" s="5"/>
      <c r="WQG39" s="5"/>
      <c r="WQH39" s="5"/>
      <c r="WQI39" s="5"/>
      <c r="WQJ39" s="5"/>
      <c r="WQK39" s="5"/>
      <c r="WQL39" s="5"/>
      <c r="WQM39" s="5"/>
      <c r="WQN39" s="5"/>
      <c r="WQO39" s="5"/>
      <c r="WQP39" s="5"/>
      <c r="WQQ39" s="5"/>
      <c r="WQR39" s="5"/>
      <c r="WQS39" s="5"/>
      <c r="WQT39" s="5"/>
      <c r="WQU39" s="5"/>
      <c r="WQV39" s="5"/>
      <c r="WQW39" s="5"/>
      <c r="WQX39" s="5"/>
      <c r="WQY39" s="5"/>
      <c r="WQZ39" s="5"/>
      <c r="WRA39" s="5"/>
      <c r="WRB39" s="5"/>
      <c r="WRC39" s="5"/>
      <c r="WRD39" s="5"/>
      <c r="WRE39" s="5"/>
      <c r="WRF39" s="5"/>
      <c r="WRG39" s="5"/>
      <c r="WRH39" s="5"/>
      <c r="WRI39" s="5"/>
      <c r="WRJ39" s="5"/>
      <c r="WRK39" s="5"/>
      <c r="WRL39" s="5"/>
      <c r="WRM39" s="5"/>
      <c r="WRN39" s="5"/>
      <c r="WRO39" s="5"/>
      <c r="WRP39" s="5"/>
      <c r="WRQ39" s="5"/>
      <c r="WRR39" s="5"/>
      <c r="WRS39" s="5"/>
      <c r="WRT39" s="5"/>
      <c r="WRU39" s="5"/>
      <c r="WRV39" s="5"/>
      <c r="WRW39" s="5"/>
      <c r="WRX39" s="5"/>
      <c r="WRY39" s="5"/>
      <c r="WRZ39" s="5"/>
      <c r="WSA39" s="5"/>
      <c r="WSB39" s="5"/>
      <c r="WSC39" s="5"/>
      <c r="WSD39" s="5"/>
      <c r="WSE39" s="5"/>
      <c r="WSF39" s="5"/>
      <c r="WSG39" s="5"/>
      <c r="WSH39" s="5"/>
      <c r="WSI39" s="5"/>
      <c r="WSJ39" s="5"/>
      <c r="WSK39" s="5"/>
      <c r="WSL39" s="5"/>
      <c r="WSM39" s="5"/>
      <c r="WSN39" s="5"/>
      <c r="WSO39" s="5"/>
      <c r="WSP39" s="5"/>
      <c r="WSQ39" s="5"/>
      <c r="WSR39" s="5"/>
      <c r="WSS39" s="5"/>
      <c r="WST39" s="5"/>
      <c r="WSU39" s="5"/>
      <c r="WSV39" s="5"/>
      <c r="WSW39" s="5"/>
      <c r="WSX39" s="5"/>
      <c r="WSY39" s="5"/>
      <c r="WSZ39" s="5"/>
      <c r="WTA39" s="5"/>
      <c r="WTB39" s="5"/>
      <c r="WTC39" s="5"/>
      <c r="WTD39" s="5"/>
      <c r="WTE39" s="5"/>
      <c r="WTF39" s="5"/>
      <c r="WTG39" s="5"/>
      <c r="WTH39" s="5"/>
      <c r="WTI39" s="5"/>
      <c r="WTJ39" s="5"/>
      <c r="WTK39" s="5"/>
      <c r="WTL39" s="5"/>
      <c r="WTM39" s="5"/>
      <c r="WTN39" s="5"/>
      <c r="WTO39" s="5"/>
      <c r="WTP39" s="5"/>
      <c r="WTQ39" s="5"/>
      <c r="WTR39" s="5"/>
      <c r="WTS39" s="5"/>
      <c r="WTT39" s="5"/>
      <c r="WTU39" s="5"/>
      <c r="WTV39" s="5"/>
      <c r="WTW39" s="5"/>
      <c r="WTX39" s="5"/>
      <c r="WTY39" s="5"/>
      <c r="WTZ39" s="5"/>
      <c r="WUA39" s="5"/>
      <c r="WUB39" s="5"/>
      <c r="WUC39" s="5"/>
      <c r="WUD39" s="5"/>
      <c r="WUE39" s="5"/>
      <c r="WUF39" s="5"/>
      <c r="WUG39" s="5"/>
      <c r="WUH39" s="5"/>
      <c r="WUI39" s="5"/>
      <c r="WUJ39" s="5"/>
      <c r="WUK39" s="5"/>
      <c r="WUL39" s="5"/>
      <c r="WUM39" s="5"/>
      <c r="WUN39" s="5"/>
      <c r="WUO39" s="5"/>
      <c r="WUP39" s="5"/>
      <c r="WUQ39" s="5"/>
      <c r="WUR39" s="5"/>
      <c r="WUS39" s="5"/>
      <c r="WUT39" s="5"/>
      <c r="WUU39" s="5"/>
      <c r="WUV39" s="5"/>
      <c r="WUW39" s="5"/>
      <c r="WUX39" s="5"/>
      <c r="WUY39" s="5"/>
      <c r="WUZ39" s="5"/>
      <c r="WVA39" s="5"/>
      <c r="WVB39" s="5"/>
      <c r="WVC39" s="5"/>
      <c r="WVD39" s="5"/>
      <c r="WVE39" s="5"/>
      <c r="WVF39" s="5"/>
      <c r="WVG39" s="5"/>
      <c r="WVH39" s="5"/>
      <c r="WVI39" s="5"/>
      <c r="WVJ39" s="5"/>
      <c r="WVK39" s="5"/>
      <c r="WVL39" s="5"/>
      <c r="WVM39" s="5"/>
      <c r="WVN39" s="5"/>
      <c r="WVO39" s="5"/>
      <c r="WVP39" s="5"/>
      <c r="WVQ39" s="5"/>
      <c r="WVR39" s="5"/>
      <c r="WVS39" s="5"/>
      <c r="WVT39" s="5"/>
      <c r="WVU39" s="5"/>
    </row>
    <row r="40" spans="1:16141" s="6" customFormat="1">
      <c r="A40" s="113"/>
      <c r="B40" s="123" t="s">
        <v>1335</v>
      </c>
      <c r="C40" s="124"/>
      <c r="D40" s="119"/>
      <c r="E40" s="120"/>
      <c r="F40" s="122"/>
      <c r="G40" s="5"/>
      <c r="H40" s="656"/>
      <c r="I40" s="656"/>
      <c r="J40" s="9"/>
      <c r="K40" s="9"/>
      <c r="L40" s="9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"/>
      <c r="AY40" s="5"/>
      <c r="AZ40" s="5"/>
      <c r="BA40" s="5"/>
      <c r="BB40" s="5"/>
      <c r="BC40" s="5"/>
      <c r="BD40" s="5"/>
      <c r="BE40" s="5"/>
      <c r="BF40" s="5"/>
      <c r="BG40" s="5"/>
      <c r="BH40" s="5"/>
      <c r="BI40" s="5"/>
      <c r="BJ40" s="5"/>
      <c r="BK40" s="5"/>
      <c r="BL40" s="5"/>
      <c r="BM40" s="5"/>
      <c r="BN40" s="5"/>
      <c r="BO40" s="5"/>
      <c r="BP40" s="5"/>
      <c r="BQ40" s="5"/>
      <c r="BR40" s="5"/>
      <c r="BS40" s="5"/>
      <c r="BT40" s="5"/>
      <c r="BU40" s="5"/>
      <c r="BV40" s="5"/>
      <c r="BW40" s="5"/>
      <c r="BX40" s="5"/>
      <c r="BY40" s="5"/>
      <c r="BZ40" s="5"/>
      <c r="CA40" s="5"/>
      <c r="CB40" s="5"/>
      <c r="CC40" s="5"/>
      <c r="CD40" s="5"/>
      <c r="CE40" s="5"/>
      <c r="CF40" s="5"/>
      <c r="CG40" s="5"/>
      <c r="CH40" s="5"/>
      <c r="CI40" s="5"/>
      <c r="CJ40" s="5"/>
      <c r="CK40" s="5"/>
      <c r="CL40" s="5"/>
      <c r="CM40" s="5"/>
      <c r="CN40" s="5"/>
      <c r="CO40" s="5"/>
      <c r="CP40" s="5"/>
      <c r="CQ40" s="5"/>
      <c r="CR40" s="5"/>
      <c r="CS40" s="5"/>
      <c r="CT40" s="5"/>
      <c r="CU40" s="5"/>
      <c r="CV40" s="5"/>
      <c r="CW40" s="5"/>
      <c r="CX40" s="5"/>
      <c r="CY40" s="5"/>
      <c r="CZ40" s="5"/>
      <c r="DA40" s="5"/>
      <c r="DB40" s="5"/>
      <c r="DC40" s="5"/>
      <c r="DD40" s="5"/>
      <c r="DE40" s="5"/>
      <c r="DF40" s="5"/>
      <c r="DG40" s="5"/>
      <c r="DH40" s="5"/>
      <c r="DI40" s="5"/>
      <c r="DJ40" s="5"/>
      <c r="DK40" s="5"/>
      <c r="DL40" s="5"/>
      <c r="DM40" s="5"/>
      <c r="DN40" s="5"/>
      <c r="DO40" s="5"/>
      <c r="DP40" s="5"/>
      <c r="DQ40" s="5"/>
      <c r="DR40" s="5"/>
      <c r="DS40" s="5"/>
      <c r="DT40" s="5"/>
      <c r="DU40" s="5"/>
      <c r="DV40" s="5"/>
      <c r="DW40" s="5"/>
      <c r="DX40" s="5"/>
      <c r="DY40" s="5"/>
      <c r="DZ40" s="5"/>
      <c r="EA40" s="5"/>
      <c r="EB40" s="5"/>
      <c r="EC40" s="5"/>
      <c r="ED40" s="5"/>
      <c r="EE40" s="5"/>
      <c r="EF40" s="5"/>
      <c r="EG40" s="5"/>
      <c r="EH40" s="5"/>
      <c r="EI40" s="5"/>
      <c r="EJ40" s="5"/>
      <c r="EK40" s="5"/>
      <c r="EL40" s="5"/>
      <c r="EM40" s="5"/>
      <c r="EN40" s="5"/>
      <c r="EO40" s="5"/>
      <c r="EP40" s="5"/>
      <c r="EQ40" s="5"/>
      <c r="ER40" s="5"/>
      <c r="ES40" s="5"/>
      <c r="ET40" s="5"/>
      <c r="EU40" s="5"/>
      <c r="EV40" s="5"/>
      <c r="EW40" s="5"/>
      <c r="EX40" s="5"/>
      <c r="EY40" s="5"/>
      <c r="EZ40" s="5"/>
      <c r="FA40" s="5"/>
      <c r="FB40" s="5"/>
      <c r="FC40" s="5"/>
      <c r="FD40" s="5"/>
      <c r="FE40" s="5"/>
      <c r="FF40" s="5"/>
      <c r="FG40" s="5"/>
      <c r="FH40" s="5"/>
      <c r="FI40" s="5"/>
      <c r="FJ40" s="5"/>
      <c r="FK40" s="5"/>
      <c r="FL40" s="5"/>
      <c r="FM40" s="5"/>
      <c r="FN40" s="5"/>
      <c r="FO40" s="5"/>
      <c r="FP40" s="5"/>
      <c r="FQ40" s="5"/>
      <c r="FR40" s="5"/>
      <c r="FS40" s="5"/>
      <c r="FT40" s="5"/>
      <c r="FU40" s="5"/>
      <c r="FV40" s="5"/>
      <c r="FW40" s="5"/>
      <c r="FX40" s="5"/>
      <c r="FY40" s="5"/>
      <c r="FZ40" s="5"/>
      <c r="GA40" s="5"/>
      <c r="GB40" s="5"/>
      <c r="GC40" s="5"/>
      <c r="GD40" s="5"/>
      <c r="GE40" s="5"/>
      <c r="GF40" s="5"/>
      <c r="GG40" s="5"/>
      <c r="GH40" s="5"/>
      <c r="GI40" s="5"/>
      <c r="GJ40" s="5"/>
      <c r="GK40" s="5"/>
      <c r="GL40" s="5"/>
      <c r="GM40" s="5"/>
      <c r="GN40" s="5"/>
      <c r="GO40" s="5"/>
      <c r="GP40" s="5"/>
      <c r="GQ40" s="5"/>
      <c r="GR40" s="5"/>
      <c r="GS40" s="5"/>
      <c r="GT40" s="5"/>
      <c r="GU40" s="5"/>
      <c r="GV40" s="5"/>
      <c r="GW40" s="5"/>
      <c r="GX40" s="5"/>
      <c r="GY40" s="5"/>
      <c r="GZ40" s="5"/>
      <c r="HA40" s="5"/>
      <c r="HB40" s="5"/>
      <c r="HC40" s="5"/>
      <c r="HD40" s="5"/>
      <c r="HE40" s="5"/>
      <c r="HF40" s="5"/>
      <c r="HG40" s="5"/>
      <c r="HH40" s="5"/>
      <c r="HI40" s="5"/>
      <c r="HJ40" s="5"/>
      <c r="HK40" s="5"/>
      <c r="HL40" s="5"/>
      <c r="HM40" s="5"/>
      <c r="HN40" s="5"/>
      <c r="HO40" s="5"/>
      <c r="HP40" s="5"/>
      <c r="HQ40" s="5"/>
      <c r="HR40" s="5"/>
      <c r="HS40" s="5"/>
      <c r="HT40" s="5"/>
      <c r="HU40" s="5"/>
      <c r="HV40" s="5"/>
      <c r="HW40" s="5"/>
      <c r="HX40" s="5"/>
      <c r="HY40" s="5"/>
      <c r="HZ40" s="5"/>
      <c r="IA40" s="5"/>
      <c r="IB40" s="5"/>
      <c r="IC40" s="5"/>
      <c r="ID40" s="5"/>
      <c r="IE40" s="5"/>
      <c r="IF40" s="5"/>
      <c r="IG40" s="5"/>
      <c r="IH40" s="5"/>
      <c r="II40" s="5"/>
      <c r="IJ40" s="5"/>
      <c r="IK40" s="5"/>
      <c r="IL40" s="5"/>
      <c r="IM40" s="5"/>
      <c r="IN40" s="5"/>
      <c r="IO40" s="5"/>
      <c r="IP40" s="5"/>
      <c r="IQ40" s="5"/>
      <c r="IR40" s="5"/>
      <c r="IS40" s="5"/>
      <c r="IT40" s="5"/>
      <c r="IU40" s="5"/>
      <c r="IV40" s="5"/>
      <c r="IW40" s="5"/>
      <c r="IX40" s="5"/>
      <c r="IY40" s="5"/>
      <c r="IZ40" s="5"/>
      <c r="JA40" s="5"/>
      <c r="JB40" s="5"/>
      <c r="JC40" s="5"/>
      <c r="JD40" s="5"/>
      <c r="JE40" s="5"/>
      <c r="JF40" s="5"/>
      <c r="JG40" s="5"/>
      <c r="JH40" s="5"/>
      <c r="JI40" s="5"/>
      <c r="JJ40" s="5"/>
      <c r="JK40" s="5"/>
      <c r="JL40" s="5"/>
      <c r="JM40" s="5"/>
      <c r="JN40" s="5"/>
      <c r="JO40" s="5"/>
      <c r="JP40" s="5"/>
      <c r="JQ40" s="5"/>
      <c r="JR40" s="5"/>
      <c r="JS40" s="5"/>
      <c r="JT40" s="5"/>
      <c r="JU40" s="5"/>
      <c r="JV40" s="5"/>
      <c r="JW40" s="5"/>
      <c r="JX40" s="5"/>
      <c r="JY40" s="5"/>
      <c r="JZ40" s="5"/>
      <c r="KA40" s="5"/>
      <c r="KB40" s="5"/>
      <c r="KC40" s="5"/>
      <c r="KD40" s="5"/>
      <c r="KE40" s="5"/>
      <c r="KF40" s="5"/>
      <c r="KG40" s="5"/>
      <c r="KH40" s="5"/>
      <c r="KI40" s="5"/>
      <c r="KJ40" s="5"/>
      <c r="KK40" s="5"/>
      <c r="KL40" s="5"/>
      <c r="KM40" s="5"/>
      <c r="KN40" s="5"/>
      <c r="KO40" s="5"/>
      <c r="KP40" s="5"/>
      <c r="KQ40" s="5"/>
      <c r="KR40" s="5"/>
      <c r="KS40" s="5"/>
      <c r="KT40" s="5"/>
      <c r="KU40" s="5"/>
      <c r="KV40" s="5"/>
      <c r="KW40" s="5"/>
      <c r="KX40" s="5"/>
      <c r="KY40" s="5"/>
      <c r="KZ40" s="5"/>
      <c r="LA40" s="5"/>
      <c r="LB40" s="5"/>
      <c r="LC40" s="5"/>
      <c r="LD40" s="5"/>
      <c r="LE40" s="5"/>
      <c r="LF40" s="5"/>
      <c r="LG40" s="5"/>
      <c r="LH40" s="5"/>
      <c r="LI40" s="5"/>
      <c r="LJ40" s="5"/>
      <c r="LK40" s="5"/>
      <c r="LL40" s="5"/>
      <c r="LM40" s="5"/>
      <c r="LN40" s="5"/>
      <c r="LO40" s="5"/>
      <c r="LP40" s="5"/>
      <c r="LQ40" s="5"/>
      <c r="LR40" s="5"/>
      <c r="LS40" s="5"/>
      <c r="LT40" s="5"/>
      <c r="LU40" s="5"/>
      <c r="LV40" s="5"/>
      <c r="LW40" s="5"/>
      <c r="LX40" s="5"/>
      <c r="LY40" s="5"/>
      <c r="LZ40" s="5"/>
      <c r="MA40" s="5"/>
      <c r="MB40" s="5"/>
      <c r="MC40" s="5"/>
      <c r="MD40" s="5"/>
      <c r="ME40" s="5"/>
      <c r="MF40" s="5"/>
      <c r="MG40" s="5"/>
      <c r="MH40" s="5"/>
      <c r="MI40" s="5"/>
      <c r="MJ40" s="5"/>
      <c r="MK40" s="5"/>
      <c r="ML40" s="5"/>
      <c r="MM40" s="5"/>
      <c r="MN40" s="5"/>
      <c r="MO40" s="5"/>
      <c r="MP40" s="5"/>
      <c r="MQ40" s="5"/>
      <c r="MR40" s="5"/>
      <c r="MS40" s="5"/>
      <c r="MT40" s="5"/>
      <c r="MU40" s="5"/>
      <c r="MV40" s="5"/>
      <c r="MW40" s="5"/>
      <c r="MX40" s="5"/>
      <c r="MY40" s="5"/>
      <c r="MZ40" s="5"/>
      <c r="NA40" s="5"/>
      <c r="NB40" s="5"/>
      <c r="NC40" s="5"/>
      <c r="ND40" s="5"/>
      <c r="NE40" s="5"/>
      <c r="NF40" s="5"/>
      <c r="NG40" s="5"/>
      <c r="NH40" s="5"/>
      <c r="NI40" s="5"/>
      <c r="NJ40" s="5"/>
      <c r="NK40" s="5"/>
      <c r="NL40" s="5"/>
      <c r="NM40" s="5"/>
      <c r="NN40" s="5"/>
      <c r="NO40" s="5"/>
      <c r="NP40" s="5"/>
      <c r="NQ40" s="5"/>
      <c r="NR40" s="5"/>
      <c r="NS40" s="5"/>
      <c r="NT40" s="5"/>
      <c r="NU40" s="5"/>
      <c r="NV40" s="5"/>
      <c r="NW40" s="5"/>
      <c r="NX40" s="5"/>
      <c r="NY40" s="5"/>
      <c r="NZ40" s="5"/>
      <c r="OA40" s="5"/>
      <c r="OB40" s="5"/>
      <c r="OC40" s="5"/>
      <c r="OD40" s="5"/>
      <c r="OE40" s="5"/>
      <c r="OF40" s="5"/>
      <c r="OG40" s="5"/>
      <c r="OH40" s="5"/>
      <c r="OI40" s="5"/>
      <c r="OJ40" s="5"/>
      <c r="OK40" s="5"/>
      <c r="OL40" s="5"/>
      <c r="OM40" s="5"/>
      <c r="ON40" s="5"/>
      <c r="OO40" s="5"/>
      <c r="OP40" s="5"/>
      <c r="OQ40" s="5"/>
      <c r="OR40" s="5"/>
      <c r="OS40" s="5"/>
      <c r="OT40" s="5"/>
      <c r="OU40" s="5"/>
      <c r="OV40" s="5"/>
      <c r="OW40" s="5"/>
      <c r="OX40" s="5"/>
      <c r="OY40" s="5"/>
      <c r="OZ40" s="5"/>
      <c r="PA40" s="5"/>
      <c r="PB40" s="5"/>
      <c r="PC40" s="5"/>
      <c r="PD40" s="5"/>
      <c r="PE40" s="5"/>
      <c r="PF40" s="5"/>
      <c r="PG40" s="5"/>
      <c r="PH40" s="5"/>
      <c r="PI40" s="5"/>
      <c r="PJ40" s="5"/>
      <c r="PK40" s="5"/>
      <c r="PL40" s="5"/>
      <c r="PM40" s="5"/>
      <c r="PN40" s="5"/>
      <c r="PO40" s="5"/>
      <c r="PP40" s="5"/>
      <c r="PQ40" s="5"/>
      <c r="PR40" s="5"/>
      <c r="PS40" s="5"/>
      <c r="PT40" s="5"/>
      <c r="PU40" s="5"/>
      <c r="PV40" s="5"/>
      <c r="PW40" s="5"/>
      <c r="PX40" s="5"/>
      <c r="PY40" s="5"/>
      <c r="PZ40" s="5"/>
      <c r="QA40" s="5"/>
      <c r="QB40" s="5"/>
      <c r="QC40" s="5"/>
      <c r="QD40" s="5"/>
      <c r="QE40" s="5"/>
      <c r="QF40" s="5"/>
      <c r="QG40" s="5"/>
      <c r="QH40" s="5"/>
      <c r="QI40" s="5"/>
      <c r="QJ40" s="5"/>
      <c r="QK40" s="5"/>
      <c r="QL40" s="5"/>
      <c r="QM40" s="5"/>
      <c r="QN40" s="5"/>
      <c r="QO40" s="5"/>
      <c r="QP40" s="5"/>
      <c r="QQ40" s="5"/>
      <c r="QR40" s="5"/>
      <c r="QS40" s="5"/>
      <c r="QT40" s="5"/>
      <c r="QU40" s="5"/>
      <c r="QV40" s="5"/>
      <c r="QW40" s="5"/>
      <c r="QX40" s="5"/>
      <c r="QY40" s="5"/>
      <c r="QZ40" s="5"/>
      <c r="RA40" s="5"/>
      <c r="RB40" s="5"/>
      <c r="RC40" s="5"/>
      <c r="RD40" s="5"/>
      <c r="RE40" s="5"/>
      <c r="RF40" s="5"/>
      <c r="RG40" s="5"/>
      <c r="RH40" s="5"/>
      <c r="RI40" s="5"/>
      <c r="RJ40" s="5"/>
      <c r="RK40" s="5"/>
      <c r="RL40" s="5"/>
      <c r="RM40" s="5"/>
      <c r="RN40" s="5"/>
      <c r="RO40" s="5"/>
      <c r="RP40" s="5"/>
      <c r="RQ40" s="5"/>
      <c r="RR40" s="5"/>
      <c r="RS40" s="5"/>
      <c r="RT40" s="5"/>
      <c r="RU40" s="5"/>
      <c r="RV40" s="5"/>
      <c r="RW40" s="5"/>
      <c r="RX40" s="5"/>
      <c r="RY40" s="5"/>
      <c r="RZ40" s="5"/>
      <c r="SA40" s="5"/>
      <c r="SB40" s="5"/>
      <c r="SC40" s="5"/>
      <c r="SD40" s="5"/>
      <c r="SE40" s="5"/>
      <c r="SF40" s="5"/>
      <c r="SG40" s="5"/>
      <c r="SH40" s="5"/>
      <c r="SI40" s="5"/>
      <c r="SJ40" s="5"/>
      <c r="SK40" s="5"/>
      <c r="SL40" s="5"/>
      <c r="SM40" s="5"/>
      <c r="SN40" s="5"/>
      <c r="SO40" s="5"/>
      <c r="SP40" s="5"/>
      <c r="SQ40" s="5"/>
      <c r="SR40" s="5"/>
      <c r="SS40" s="5"/>
      <c r="ST40" s="5"/>
      <c r="SU40" s="5"/>
      <c r="SV40" s="5"/>
      <c r="SW40" s="5"/>
      <c r="SX40" s="5"/>
      <c r="SY40" s="5"/>
      <c r="SZ40" s="5"/>
      <c r="TA40" s="5"/>
      <c r="TB40" s="5"/>
      <c r="TC40" s="5"/>
      <c r="TD40" s="5"/>
      <c r="TE40" s="5"/>
      <c r="TF40" s="5"/>
      <c r="TG40" s="5"/>
      <c r="TH40" s="5"/>
      <c r="TI40" s="5"/>
      <c r="TJ40" s="5"/>
      <c r="TK40" s="5"/>
      <c r="TL40" s="5"/>
      <c r="TM40" s="5"/>
      <c r="TN40" s="5"/>
      <c r="TO40" s="5"/>
      <c r="TP40" s="5"/>
      <c r="TQ40" s="5"/>
      <c r="TR40" s="5"/>
      <c r="TS40" s="5"/>
      <c r="TT40" s="5"/>
      <c r="TU40" s="5"/>
      <c r="TV40" s="5"/>
      <c r="TW40" s="5"/>
      <c r="TX40" s="5"/>
      <c r="TY40" s="5"/>
      <c r="TZ40" s="5"/>
      <c r="UA40" s="5"/>
      <c r="UB40" s="5"/>
      <c r="UC40" s="5"/>
      <c r="UD40" s="5"/>
      <c r="UE40" s="5"/>
      <c r="UF40" s="5"/>
      <c r="UG40" s="5"/>
      <c r="UH40" s="5"/>
      <c r="UI40" s="5"/>
      <c r="UJ40" s="5"/>
      <c r="UK40" s="5"/>
      <c r="UL40" s="5"/>
      <c r="UM40" s="5"/>
      <c r="UN40" s="5"/>
      <c r="UO40" s="5"/>
      <c r="UP40" s="5"/>
      <c r="UQ40" s="5"/>
      <c r="UR40" s="5"/>
      <c r="US40" s="5"/>
      <c r="UT40" s="5"/>
      <c r="UU40" s="5"/>
      <c r="UV40" s="5"/>
      <c r="UW40" s="5"/>
      <c r="UX40" s="5"/>
      <c r="UY40" s="5"/>
      <c r="UZ40" s="5"/>
      <c r="VA40" s="5"/>
      <c r="VB40" s="5"/>
      <c r="VC40" s="5"/>
      <c r="VD40" s="5"/>
      <c r="VE40" s="5"/>
      <c r="VF40" s="5"/>
      <c r="VG40" s="5"/>
      <c r="VH40" s="5"/>
      <c r="VI40" s="5"/>
      <c r="VJ40" s="5"/>
      <c r="VK40" s="5"/>
      <c r="VL40" s="5"/>
      <c r="VM40" s="5"/>
      <c r="VN40" s="5"/>
      <c r="VO40" s="5"/>
      <c r="VP40" s="5"/>
      <c r="VQ40" s="5"/>
      <c r="VR40" s="5"/>
      <c r="VS40" s="5"/>
      <c r="VT40" s="5"/>
      <c r="VU40" s="5"/>
      <c r="VV40" s="5"/>
      <c r="VW40" s="5"/>
      <c r="VX40" s="5"/>
      <c r="VY40" s="5"/>
      <c r="VZ40" s="5"/>
      <c r="WA40" s="5"/>
      <c r="WB40" s="5"/>
      <c r="WC40" s="5"/>
      <c r="WD40" s="5"/>
      <c r="WE40" s="5"/>
      <c r="WF40" s="5"/>
      <c r="WG40" s="5"/>
      <c r="WH40" s="5"/>
      <c r="WI40" s="5"/>
      <c r="WJ40" s="5"/>
      <c r="WK40" s="5"/>
      <c r="WL40" s="5"/>
      <c r="WM40" s="5"/>
      <c r="WN40" s="5"/>
      <c r="WO40" s="5"/>
      <c r="WP40" s="5"/>
      <c r="WQ40" s="5"/>
      <c r="WR40" s="5"/>
      <c r="WS40" s="5"/>
      <c r="WT40" s="5"/>
      <c r="WU40" s="5"/>
      <c r="WV40" s="5"/>
      <c r="WW40" s="5"/>
      <c r="WX40" s="5"/>
      <c r="WY40" s="5"/>
      <c r="WZ40" s="5"/>
      <c r="XA40" s="5"/>
      <c r="XB40" s="5"/>
      <c r="XC40" s="5"/>
      <c r="XD40" s="5"/>
      <c r="XE40" s="5"/>
      <c r="XF40" s="5"/>
      <c r="XG40" s="5"/>
      <c r="XH40" s="5"/>
      <c r="XI40" s="5"/>
      <c r="XJ40" s="5"/>
      <c r="XK40" s="5"/>
      <c r="XL40" s="5"/>
      <c r="XM40" s="5"/>
      <c r="XN40" s="5"/>
      <c r="XO40" s="5"/>
      <c r="XP40" s="5"/>
      <c r="XQ40" s="5"/>
      <c r="XR40" s="5"/>
      <c r="XS40" s="5"/>
      <c r="XT40" s="5"/>
      <c r="XU40" s="5"/>
      <c r="XV40" s="5"/>
      <c r="XW40" s="5"/>
      <c r="XX40" s="5"/>
      <c r="XY40" s="5"/>
      <c r="XZ40" s="5"/>
      <c r="YA40" s="5"/>
      <c r="YB40" s="5"/>
      <c r="YC40" s="5"/>
      <c r="YD40" s="5"/>
      <c r="YE40" s="5"/>
      <c r="YF40" s="5"/>
      <c r="YG40" s="5"/>
      <c r="YH40" s="5"/>
      <c r="YI40" s="5"/>
      <c r="YJ40" s="5"/>
      <c r="YK40" s="5"/>
      <c r="YL40" s="5"/>
      <c r="YM40" s="5"/>
      <c r="YN40" s="5"/>
      <c r="YO40" s="5"/>
      <c r="YP40" s="5"/>
      <c r="YQ40" s="5"/>
      <c r="YR40" s="5"/>
      <c r="YS40" s="5"/>
      <c r="YT40" s="5"/>
      <c r="YU40" s="5"/>
      <c r="YV40" s="5"/>
      <c r="YW40" s="5"/>
      <c r="YX40" s="5"/>
      <c r="YY40" s="5"/>
      <c r="YZ40" s="5"/>
      <c r="ZA40" s="5"/>
      <c r="ZB40" s="5"/>
      <c r="ZC40" s="5"/>
      <c r="ZD40" s="5"/>
      <c r="ZE40" s="5"/>
      <c r="ZF40" s="5"/>
      <c r="ZG40" s="5"/>
      <c r="ZH40" s="5"/>
      <c r="ZI40" s="5"/>
      <c r="ZJ40" s="5"/>
      <c r="ZK40" s="5"/>
      <c r="ZL40" s="5"/>
      <c r="ZM40" s="5"/>
      <c r="ZN40" s="5"/>
      <c r="ZO40" s="5"/>
      <c r="ZP40" s="5"/>
      <c r="ZQ40" s="5"/>
      <c r="ZR40" s="5"/>
      <c r="ZS40" s="5"/>
      <c r="ZT40" s="5"/>
      <c r="ZU40" s="5"/>
      <c r="ZV40" s="5"/>
      <c r="ZW40" s="5"/>
      <c r="ZX40" s="5"/>
      <c r="ZY40" s="5"/>
      <c r="ZZ40" s="5"/>
      <c r="AAA40" s="5"/>
      <c r="AAB40" s="5"/>
      <c r="AAC40" s="5"/>
      <c r="AAD40" s="5"/>
      <c r="AAE40" s="5"/>
      <c r="AAF40" s="5"/>
      <c r="AAG40" s="5"/>
      <c r="AAH40" s="5"/>
      <c r="AAI40" s="5"/>
      <c r="AAJ40" s="5"/>
      <c r="AAK40" s="5"/>
      <c r="AAL40" s="5"/>
      <c r="AAM40" s="5"/>
      <c r="AAN40" s="5"/>
      <c r="AAO40" s="5"/>
      <c r="AAP40" s="5"/>
      <c r="AAQ40" s="5"/>
      <c r="AAR40" s="5"/>
      <c r="AAS40" s="5"/>
      <c r="AAT40" s="5"/>
      <c r="AAU40" s="5"/>
      <c r="AAV40" s="5"/>
      <c r="AAW40" s="5"/>
      <c r="AAX40" s="5"/>
      <c r="AAY40" s="5"/>
      <c r="AAZ40" s="5"/>
      <c r="ABA40" s="5"/>
      <c r="ABB40" s="5"/>
      <c r="ABC40" s="5"/>
      <c r="ABD40" s="5"/>
      <c r="ABE40" s="5"/>
      <c r="ABF40" s="5"/>
      <c r="ABG40" s="5"/>
      <c r="ABH40" s="5"/>
      <c r="ABI40" s="5"/>
      <c r="ABJ40" s="5"/>
      <c r="ABK40" s="5"/>
      <c r="ABL40" s="5"/>
      <c r="ABM40" s="5"/>
      <c r="ABN40" s="5"/>
      <c r="ABO40" s="5"/>
      <c r="ABP40" s="5"/>
      <c r="ABQ40" s="5"/>
      <c r="ABR40" s="5"/>
      <c r="ABS40" s="5"/>
      <c r="ABT40" s="5"/>
      <c r="ABU40" s="5"/>
      <c r="ABV40" s="5"/>
      <c r="ABW40" s="5"/>
      <c r="ABX40" s="5"/>
      <c r="ABY40" s="5"/>
      <c r="ABZ40" s="5"/>
      <c r="ACA40" s="5"/>
      <c r="ACB40" s="5"/>
      <c r="ACC40" s="5"/>
      <c r="ACD40" s="5"/>
      <c r="ACE40" s="5"/>
      <c r="ACF40" s="5"/>
      <c r="ACG40" s="5"/>
      <c r="ACH40" s="5"/>
      <c r="ACI40" s="5"/>
      <c r="ACJ40" s="5"/>
      <c r="ACK40" s="5"/>
      <c r="ACL40" s="5"/>
      <c r="ACM40" s="5"/>
      <c r="ACN40" s="5"/>
      <c r="ACO40" s="5"/>
      <c r="ACP40" s="5"/>
      <c r="ACQ40" s="5"/>
      <c r="ACR40" s="5"/>
      <c r="ACS40" s="5"/>
      <c r="ACT40" s="5"/>
      <c r="ACU40" s="5"/>
      <c r="ACV40" s="5"/>
      <c r="ACW40" s="5"/>
      <c r="ACX40" s="5"/>
      <c r="ACY40" s="5"/>
      <c r="ACZ40" s="5"/>
      <c r="ADA40" s="5"/>
      <c r="ADB40" s="5"/>
      <c r="ADC40" s="5"/>
      <c r="ADD40" s="5"/>
      <c r="ADE40" s="5"/>
      <c r="ADF40" s="5"/>
      <c r="ADG40" s="5"/>
      <c r="ADH40" s="5"/>
      <c r="ADI40" s="5"/>
      <c r="ADJ40" s="5"/>
      <c r="ADK40" s="5"/>
      <c r="ADL40" s="5"/>
      <c r="ADM40" s="5"/>
      <c r="ADN40" s="5"/>
      <c r="ADO40" s="5"/>
      <c r="ADP40" s="5"/>
      <c r="ADQ40" s="5"/>
      <c r="ADR40" s="5"/>
      <c r="ADS40" s="5"/>
      <c r="ADT40" s="5"/>
      <c r="ADU40" s="5"/>
      <c r="ADV40" s="5"/>
      <c r="ADW40" s="5"/>
      <c r="ADX40" s="5"/>
      <c r="ADY40" s="5"/>
      <c r="ADZ40" s="5"/>
      <c r="AEA40" s="5"/>
      <c r="AEB40" s="5"/>
      <c r="AEC40" s="5"/>
      <c r="AED40" s="5"/>
      <c r="AEE40" s="5"/>
      <c r="AEF40" s="5"/>
      <c r="AEG40" s="5"/>
      <c r="AEH40" s="5"/>
      <c r="AEI40" s="5"/>
      <c r="AEJ40" s="5"/>
      <c r="AEK40" s="5"/>
      <c r="AEL40" s="5"/>
      <c r="AEM40" s="5"/>
      <c r="AEN40" s="5"/>
      <c r="AEO40" s="5"/>
      <c r="AEP40" s="5"/>
      <c r="AEQ40" s="5"/>
      <c r="AER40" s="5"/>
      <c r="AES40" s="5"/>
      <c r="AET40" s="5"/>
      <c r="AEU40" s="5"/>
      <c r="AEV40" s="5"/>
      <c r="AEW40" s="5"/>
      <c r="AEX40" s="5"/>
      <c r="AEY40" s="5"/>
      <c r="AEZ40" s="5"/>
      <c r="AFA40" s="5"/>
      <c r="AFB40" s="5"/>
      <c r="AFC40" s="5"/>
      <c r="AFD40" s="5"/>
      <c r="AFE40" s="5"/>
      <c r="AFF40" s="5"/>
      <c r="AFG40" s="5"/>
      <c r="AFH40" s="5"/>
      <c r="AFI40" s="5"/>
      <c r="AFJ40" s="5"/>
      <c r="AFK40" s="5"/>
      <c r="AFL40" s="5"/>
      <c r="AFM40" s="5"/>
      <c r="AFN40" s="5"/>
      <c r="AFO40" s="5"/>
      <c r="AFP40" s="5"/>
      <c r="AFQ40" s="5"/>
      <c r="AFR40" s="5"/>
      <c r="AFS40" s="5"/>
      <c r="AFT40" s="5"/>
      <c r="AFU40" s="5"/>
      <c r="AFV40" s="5"/>
      <c r="AFW40" s="5"/>
      <c r="AFX40" s="5"/>
      <c r="AFY40" s="5"/>
      <c r="AFZ40" s="5"/>
      <c r="AGA40" s="5"/>
      <c r="AGB40" s="5"/>
      <c r="AGC40" s="5"/>
      <c r="AGD40" s="5"/>
      <c r="AGE40" s="5"/>
      <c r="AGF40" s="5"/>
      <c r="AGG40" s="5"/>
      <c r="AGH40" s="5"/>
      <c r="AGI40" s="5"/>
      <c r="AGJ40" s="5"/>
      <c r="AGK40" s="5"/>
      <c r="AGL40" s="5"/>
      <c r="AGM40" s="5"/>
      <c r="AGN40" s="5"/>
      <c r="AGO40" s="5"/>
      <c r="AGP40" s="5"/>
      <c r="AGQ40" s="5"/>
      <c r="AGR40" s="5"/>
      <c r="AGS40" s="5"/>
      <c r="AGT40" s="5"/>
      <c r="AGU40" s="5"/>
      <c r="AGV40" s="5"/>
      <c r="AGW40" s="5"/>
      <c r="AGX40" s="5"/>
      <c r="AGY40" s="5"/>
      <c r="AGZ40" s="5"/>
      <c r="AHA40" s="5"/>
      <c r="AHB40" s="5"/>
      <c r="AHC40" s="5"/>
      <c r="AHD40" s="5"/>
      <c r="AHE40" s="5"/>
      <c r="AHF40" s="5"/>
      <c r="AHG40" s="5"/>
      <c r="AHH40" s="5"/>
      <c r="AHI40" s="5"/>
      <c r="AHJ40" s="5"/>
      <c r="AHK40" s="5"/>
      <c r="AHL40" s="5"/>
      <c r="AHM40" s="5"/>
      <c r="AHN40" s="5"/>
      <c r="AHO40" s="5"/>
      <c r="AHP40" s="5"/>
      <c r="AHQ40" s="5"/>
      <c r="AHR40" s="5"/>
      <c r="AHS40" s="5"/>
      <c r="AHT40" s="5"/>
      <c r="AHU40" s="5"/>
      <c r="AHV40" s="5"/>
      <c r="AHW40" s="5"/>
      <c r="AHX40" s="5"/>
      <c r="AHY40" s="5"/>
      <c r="AHZ40" s="5"/>
      <c r="AIA40" s="5"/>
      <c r="AIB40" s="5"/>
      <c r="AIC40" s="5"/>
      <c r="AID40" s="5"/>
      <c r="AIE40" s="5"/>
      <c r="AIF40" s="5"/>
      <c r="AIG40" s="5"/>
      <c r="AIH40" s="5"/>
      <c r="AII40" s="5"/>
      <c r="AIJ40" s="5"/>
      <c r="AIK40" s="5"/>
      <c r="AIL40" s="5"/>
      <c r="AIM40" s="5"/>
      <c r="AIN40" s="5"/>
      <c r="AIO40" s="5"/>
      <c r="AIP40" s="5"/>
      <c r="AIQ40" s="5"/>
      <c r="AIR40" s="5"/>
      <c r="AIS40" s="5"/>
      <c r="AIT40" s="5"/>
      <c r="AIU40" s="5"/>
      <c r="AIV40" s="5"/>
      <c r="AIW40" s="5"/>
      <c r="AIX40" s="5"/>
      <c r="AIY40" s="5"/>
      <c r="AIZ40" s="5"/>
      <c r="AJA40" s="5"/>
      <c r="AJB40" s="5"/>
      <c r="AJC40" s="5"/>
      <c r="AJD40" s="5"/>
      <c r="AJE40" s="5"/>
      <c r="AJF40" s="5"/>
      <c r="AJG40" s="5"/>
      <c r="AJH40" s="5"/>
      <c r="AJI40" s="5"/>
      <c r="AJJ40" s="5"/>
      <c r="AJK40" s="5"/>
      <c r="AJL40" s="5"/>
      <c r="AJM40" s="5"/>
      <c r="AJN40" s="5"/>
      <c r="AJO40" s="5"/>
      <c r="AJP40" s="5"/>
      <c r="AJQ40" s="5"/>
      <c r="AJR40" s="5"/>
      <c r="AJS40" s="5"/>
      <c r="AJT40" s="5"/>
      <c r="AJU40" s="5"/>
      <c r="AJV40" s="5"/>
      <c r="AJW40" s="5"/>
      <c r="AJX40" s="5"/>
      <c r="AJY40" s="5"/>
      <c r="AJZ40" s="5"/>
      <c r="AKA40" s="5"/>
      <c r="AKB40" s="5"/>
      <c r="AKC40" s="5"/>
      <c r="AKD40" s="5"/>
      <c r="AKE40" s="5"/>
      <c r="AKF40" s="5"/>
      <c r="AKG40" s="5"/>
      <c r="AKH40" s="5"/>
      <c r="AKI40" s="5"/>
      <c r="AKJ40" s="5"/>
      <c r="AKK40" s="5"/>
      <c r="AKL40" s="5"/>
      <c r="AKM40" s="5"/>
      <c r="AKN40" s="5"/>
      <c r="AKO40" s="5"/>
      <c r="AKP40" s="5"/>
      <c r="AKQ40" s="5"/>
      <c r="AKR40" s="5"/>
      <c r="AKS40" s="5"/>
      <c r="AKT40" s="5"/>
      <c r="AKU40" s="5"/>
      <c r="AKV40" s="5"/>
      <c r="AKW40" s="5"/>
      <c r="AKX40" s="5"/>
      <c r="AKY40" s="5"/>
      <c r="AKZ40" s="5"/>
      <c r="ALA40" s="5"/>
      <c r="ALB40" s="5"/>
      <c r="ALC40" s="5"/>
      <c r="ALD40" s="5"/>
      <c r="ALE40" s="5"/>
      <c r="ALF40" s="5"/>
      <c r="ALG40" s="5"/>
      <c r="ALH40" s="5"/>
      <c r="ALI40" s="5"/>
      <c r="ALJ40" s="5"/>
      <c r="ALK40" s="5"/>
      <c r="ALL40" s="5"/>
      <c r="ALM40" s="5"/>
      <c r="ALN40" s="5"/>
      <c r="ALO40" s="5"/>
      <c r="ALP40" s="5"/>
      <c r="ALQ40" s="5"/>
      <c r="ALR40" s="5"/>
      <c r="ALS40" s="5"/>
      <c r="ALT40" s="5"/>
      <c r="ALU40" s="5"/>
      <c r="ALV40" s="5"/>
      <c r="ALW40" s="5"/>
      <c r="ALX40" s="5"/>
      <c r="ALY40" s="5"/>
      <c r="ALZ40" s="5"/>
      <c r="AMA40" s="5"/>
      <c r="AMB40" s="5"/>
      <c r="AMC40" s="5"/>
      <c r="AMD40" s="5"/>
      <c r="AME40" s="5"/>
      <c r="AMF40" s="5"/>
      <c r="AMG40" s="5"/>
      <c r="AMH40" s="5"/>
      <c r="AMI40" s="5"/>
      <c r="AMJ40" s="5"/>
      <c r="AMK40" s="5"/>
      <c r="AML40" s="5"/>
      <c r="AMM40" s="5"/>
      <c r="AMN40" s="5"/>
      <c r="AMO40" s="5"/>
      <c r="AMP40" s="5"/>
      <c r="AMQ40" s="5"/>
      <c r="AMR40" s="5"/>
      <c r="AMS40" s="5"/>
      <c r="AMT40" s="5"/>
      <c r="AMU40" s="5"/>
      <c r="AMV40" s="5"/>
      <c r="AMW40" s="5"/>
      <c r="AMX40" s="5"/>
      <c r="AMY40" s="5"/>
      <c r="AMZ40" s="5"/>
      <c r="ANA40" s="5"/>
      <c r="ANB40" s="5"/>
      <c r="ANC40" s="5"/>
      <c r="AND40" s="5"/>
      <c r="ANE40" s="5"/>
      <c r="ANF40" s="5"/>
      <c r="ANG40" s="5"/>
      <c r="ANH40" s="5"/>
      <c r="ANI40" s="5"/>
      <c r="ANJ40" s="5"/>
      <c r="ANK40" s="5"/>
      <c r="ANL40" s="5"/>
      <c r="ANM40" s="5"/>
      <c r="ANN40" s="5"/>
      <c r="ANO40" s="5"/>
      <c r="ANP40" s="5"/>
      <c r="ANQ40" s="5"/>
      <c r="ANR40" s="5"/>
      <c r="ANS40" s="5"/>
      <c r="ANT40" s="5"/>
      <c r="ANU40" s="5"/>
      <c r="ANV40" s="5"/>
      <c r="ANW40" s="5"/>
      <c r="ANX40" s="5"/>
      <c r="ANY40" s="5"/>
      <c r="ANZ40" s="5"/>
      <c r="AOA40" s="5"/>
      <c r="AOB40" s="5"/>
      <c r="AOC40" s="5"/>
      <c r="AOD40" s="5"/>
      <c r="AOE40" s="5"/>
      <c r="AOF40" s="5"/>
      <c r="AOG40" s="5"/>
      <c r="AOH40" s="5"/>
      <c r="AOI40" s="5"/>
      <c r="AOJ40" s="5"/>
      <c r="AOK40" s="5"/>
      <c r="AOL40" s="5"/>
      <c r="AOM40" s="5"/>
      <c r="AON40" s="5"/>
      <c r="AOO40" s="5"/>
      <c r="AOP40" s="5"/>
      <c r="AOQ40" s="5"/>
      <c r="AOR40" s="5"/>
      <c r="AOS40" s="5"/>
      <c r="AOT40" s="5"/>
      <c r="AOU40" s="5"/>
      <c r="AOV40" s="5"/>
      <c r="AOW40" s="5"/>
      <c r="AOX40" s="5"/>
      <c r="AOY40" s="5"/>
      <c r="AOZ40" s="5"/>
      <c r="APA40" s="5"/>
      <c r="APB40" s="5"/>
      <c r="APC40" s="5"/>
      <c r="APD40" s="5"/>
      <c r="APE40" s="5"/>
      <c r="APF40" s="5"/>
      <c r="APG40" s="5"/>
      <c r="APH40" s="5"/>
      <c r="API40" s="5"/>
      <c r="APJ40" s="5"/>
      <c r="APK40" s="5"/>
      <c r="APL40" s="5"/>
      <c r="APM40" s="5"/>
      <c r="APN40" s="5"/>
      <c r="APO40" s="5"/>
      <c r="APP40" s="5"/>
      <c r="APQ40" s="5"/>
      <c r="APR40" s="5"/>
      <c r="APS40" s="5"/>
      <c r="APT40" s="5"/>
      <c r="APU40" s="5"/>
      <c r="APV40" s="5"/>
      <c r="APW40" s="5"/>
      <c r="APX40" s="5"/>
      <c r="APY40" s="5"/>
      <c r="APZ40" s="5"/>
      <c r="AQA40" s="5"/>
      <c r="AQB40" s="5"/>
      <c r="AQC40" s="5"/>
      <c r="AQD40" s="5"/>
      <c r="AQE40" s="5"/>
      <c r="AQF40" s="5"/>
      <c r="AQG40" s="5"/>
      <c r="AQH40" s="5"/>
      <c r="AQI40" s="5"/>
      <c r="AQJ40" s="5"/>
      <c r="AQK40" s="5"/>
      <c r="AQL40" s="5"/>
      <c r="AQM40" s="5"/>
      <c r="AQN40" s="5"/>
      <c r="AQO40" s="5"/>
      <c r="AQP40" s="5"/>
      <c r="AQQ40" s="5"/>
      <c r="AQR40" s="5"/>
      <c r="AQS40" s="5"/>
      <c r="AQT40" s="5"/>
      <c r="AQU40" s="5"/>
      <c r="AQV40" s="5"/>
      <c r="AQW40" s="5"/>
      <c r="AQX40" s="5"/>
      <c r="AQY40" s="5"/>
      <c r="AQZ40" s="5"/>
      <c r="ARA40" s="5"/>
      <c r="ARB40" s="5"/>
      <c r="ARC40" s="5"/>
      <c r="ARD40" s="5"/>
      <c r="ARE40" s="5"/>
      <c r="ARF40" s="5"/>
      <c r="ARG40" s="5"/>
      <c r="ARH40" s="5"/>
      <c r="ARI40" s="5"/>
      <c r="ARJ40" s="5"/>
      <c r="ARK40" s="5"/>
      <c r="ARL40" s="5"/>
      <c r="ARM40" s="5"/>
      <c r="ARN40" s="5"/>
      <c r="ARO40" s="5"/>
      <c r="ARP40" s="5"/>
      <c r="ARQ40" s="5"/>
      <c r="ARR40" s="5"/>
      <c r="ARS40" s="5"/>
      <c r="ART40" s="5"/>
      <c r="ARU40" s="5"/>
      <c r="ARV40" s="5"/>
      <c r="ARW40" s="5"/>
      <c r="ARX40" s="5"/>
      <c r="ARY40" s="5"/>
      <c r="ARZ40" s="5"/>
      <c r="ASA40" s="5"/>
      <c r="ASB40" s="5"/>
      <c r="ASC40" s="5"/>
      <c r="ASD40" s="5"/>
      <c r="ASE40" s="5"/>
      <c r="ASF40" s="5"/>
      <c r="ASG40" s="5"/>
      <c r="ASH40" s="5"/>
      <c r="ASI40" s="5"/>
      <c r="ASJ40" s="5"/>
      <c r="ASK40" s="5"/>
      <c r="ASL40" s="5"/>
      <c r="ASM40" s="5"/>
      <c r="ASN40" s="5"/>
      <c r="ASO40" s="5"/>
      <c r="ASP40" s="5"/>
      <c r="ASQ40" s="5"/>
      <c r="ASR40" s="5"/>
      <c r="ASS40" s="5"/>
      <c r="AST40" s="5"/>
      <c r="ASU40" s="5"/>
      <c r="ASV40" s="5"/>
      <c r="ASW40" s="5"/>
      <c r="ASX40" s="5"/>
      <c r="ASY40" s="5"/>
      <c r="ASZ40" s="5"/>
      <c r="ATA40" s="5"/>
      <c r="ATB40" s="5"/>
      <c r="ATC40" s="5"/>
      <c r="ATD40" s="5"/>
      <c r="ATE40" s="5"/>
      <c r="ATF40" s="5"/>
      <c r="ATG40" s="5"/>
      <c r="ATH40" s="5"/>
      <c r="ATI40" s="5"/>
      <c r="ATJ40" s="5"/>
      <c r="ATK40" s="5"/>
      <c r="ATL40" s="5"/>
      <c r="ATM40" s="5"/>
      <c r="ATN40" s="5"/>
      <c r="ATO40" s="5"/>
      <c r="ATP40" s="5"/>
      <c r="ATQ40" s="5"/>
      <c r="ATR40" s="5"/>
      <c r="ATS40" s="5"/>
      <c r="ATT40" s="5"/>
      <c r="ATU40" s="5"/>
      <c r="ATV40" s="5"/>
      <c r="ATW40" s="5"/>
      <c r="ATX40" s="5"/>
      <c r="ATY40" s="5"/>
      <c r="ATZ40" s="5"/>
      <c r="AUA40" s="5"/>
      <c r="AUB40" s="5"/>
      <c r="AUC40" s="5"/>
      <c r="AUD40" s="5"/>
      <c r="AUE40" s="5"/>
      <c r="AUF40" s="5"/>
      <c r="AUG40" s="5"/>
      <c r="AUH40" s="5"/>
      <c r="AUI40" s="5"/>
      <c r="AUJ40" s="5"/>
      <c r="AUK40" s="5"/>
      <c r="AUL40" s="5"/>
      <c r="AUM40" s="5"/>
      <c r="AUN40" s="5"/>
      <c r="AUO40" s="5"/>
      <c r="AUP40" s="5"/>
      <c r="AUQ40" s="5"/>
      <c r="AUR40" s="5"/>
      <c r="AUS40" s="5"/>
      <c r="AUT40" s="5"/>
      <c r="AUU40" s="5"/>
      <c r="AUV40" s="5"/>
      <c r="AUW40" s="5"/>
      <c r="AUX40" s="5"/>
      <c r="AUY40" s="5"/>
      <c r="AUZ40" s="5"/>
      <c r="AVA40" s="5"/>
      <c r="AVB40" s="5"/>
      <c r="AVC40" s="5"/>
      <c r="AVD40" s="5"/>
      <c r="AVE40" s="5"/>
      <c r="AVF40" s="5"/>
      <c r="AVG40" s="5"/>
      <c r="AVH40" s="5"/>
      <c r="AVI40" s="5"/>
      <c r="AVJ40" s="5"/>
      <c r="AVK40" s="5"/>
      <c r="AVL40" s="5"/>
      <c r="AVM40" s="5"/>
      <c r="AVN40" s="5"/>
      <c r="AVO40" s="5"/>
      <c r="AVP40" s="5"/>
      <c r="AVQ40" s="5"/>
      <c r="AVR40" s="5"/>
      <c r="AVS40" s="5"/>
      <c r="AVT40" s="5"/>
      <c r="AVU40" s="5"/>
      <c r="AVV40" s="5"/>
      <c r="AVW40" s="5"/>
      <c r="AVX40" s="5"/>
      <c r="AVY40" s="5"/>
      <c r="AVZ40" s="5"/>
      <c r="AWA40" s="5"/>
      <c r="AWB40" s="5"/>
      <c r="AWC40" s="5"/>
      <c r="AWD40" s="5"/>
      <c r="AWE40" s="5"/>
      <c r="AWF40" s="5"/>
      <c r="AWG40" s="5"/>
      <c r="AWH40" s="5"/>
      <c r="AWI40" s="5"/>
      <c r="AWJ40" s="5"/>
      <c r="AWK40" s="5"/>
      <c r="AWL40" s="5"/>
      <c r="AWM40" s="5"/>
      <c r="AWN40" s="5"/>
      <c r="AWO40" s="5"/>
      <c r="AWP40" s="5"/>
      <c r="AWQ40" s="5"/>
      <c r="AWR40" s="5"/>
      <c r="AWS40" s="5"/>
      <c r="AWT40" s="5"/>
      <c r="AWU40" s="5"/>
      <c r="AWV40" s="5"/>
      <c r="AWW40" s="5"/>
      <c r="AWX40" s="5"/>
      <c r="AWY40" s="5"/>
      <c r="AWZ40" s="5"/>
      <c r="AXA40" s="5"/>
      <c r="AXB40" s="5"/>
      <c r="AXC40" s="5"/>
      <c r="AXD40" s="5"/>
      <c r="AXE40" s="5"/>
      <c r="AXF40" s="5"/>
      <c r="AXG40" s="5"/>
      <c r="AXH40" s="5"/>
      <c r="AXI40" s="5"/>
      <c r="AXJ40" s="5"/>
      <c r="AXK40" s="5"/>
      <c r="AXL40" s="5"/>
      <c r="AXM40" s="5"/>
      <c r="AXN40" s="5"/>
      <c r="AXO40" s="5"/>
      <c r="AXP40" s="5"/>
      <c r="AXQ40" s="5"/>
      <c r="AXR40" s="5"/>
      <c r="AXS40" s="5"/>
      <c r="AXT40" s="5"/>
      <c r="AXU40" s="5"/>
      <c r="AXV40" s="5"/>
      <c r="AXW40" s="5"/>
      <c r="AXX40" s="5"/>
      <c r="AXY40" s="5"/>
      <c r="AXZ40" s="5"/>
      <c r="AYA40" s="5"/>
      <c r="AYB40" s="5"/>
      <c r="AYC40" s="5"/>
      <c r="AYD40" s="5"/>
      <c r="AYE40" s="5"/>
      <c r="AYF40" s="5"/>
      <c r="AYG40" s="5"/>
      <c r="AYH40" s="5"/>
      <c r="AYI40" s="5"/>
      <c r="AYJ40" s="5"/>
      <c r="AYK40" s="5"/>
      <c r="AYL40" s="5"/>
      <c r="AYM40" s="5"/>
      <c r="AYN40" s="5"/>
      <c r="AYO40" s="5"/>
      <c r="AYP40" s="5"/>
      <c r="AYQ40" s="5"/>
      <c r="AYR40" s="5"/>
      <c r="AYS40" s="5"/>
      <c r="AYT40" s="5"/>
      <c r="AYU40" s="5"/>
      <c r="AYV40" s="5"/>
      <c r="AYW40" s="5"/>
      <c r="AYX40" s="5"/>
      <c r="AYY40" s="5"/>
      <c r="AYZ40" s="5"/>
      <c r="AZA40" s="5"/>
      <c r="AZB40" s="5"/>
      <c r="AZC40" s="5"/>
      <c r="AZD40" s="5"/>
      <c r="AZE40" s="5"/>
      <c r="AZF40" s="5"/>
      <c r="AZG40" s="5"/>
      <c r="AZH40" s="5"/>
      <c r="AZI40" s="5"/>
      <c r="AZJ40" s="5"/>
      <c r="AZK40" s="5"/>
      <c r="AZL40" s="5"/>
      <c r="AZM40" s="5"/>
      <c r="AZN40" s="5"/>
      <c r="AZO40" s="5"/>
      <c r="AZP40" s="5"/>
      <c r="AZQ40" s="5"/>
      <c r="AZR40" s="5"/>
      <c r="AZS40" s="5"/>
      <c r="AZT40" s="5"/>
      <c r="AZU40" s="5"/>
      <c r="AZV40" s="5"/>
      <c r="AZW40" s="5"/>
      <c r="AZX40" s="5"/>
      <c r="AZY40" s="5"/>
      <c r="AZZ40" s="5"/>
      <c r="BAA40" s="5"/>
      <c r="BAB40" s="5"/>
      <c r="BAC40" s="5"/>
      <c r="BAD40" s="5"/>
      <c r="BAE40" s="5"/>
      <c r="BAF40" s="5"/>
      <c r="BAG40" s="5"/>
      <c r="BAH40" s="5"/>
      <c r="BAI40" s="5"/>
      <c r="BAJ40" s="5"/>
      <c r="BAK40" s="5"/>
      <c r="BAL40" s="5"/>
      <c r="BAM40" s="5"/>
      <c r="BAN40" s="5"/>
      <c r="BAO40" s="5"/>
      <c r="BAP40" s="5"/>
      <c r="BAQ40" s="5"/>
      <c r="BAR40" s="5"/>
      <c r="BAS40" s="5"/>
      <c r="BAT40" s="5"/>
      <c r="BAU40" s="5"/>
      <c r="BAV40" s="5"/>
      <c r="BAW40" s="5"/>
      <c r="BAX40" s="5"/>
      <c r="BAY40" s="5"/>
      <c r="BAZ40" s="5"/>
      <c r="BBA40" s="5"/>
      <c r="BBB40" s="5"/>
      <c r="BBC40" s="5"/>
      <c r="BBD40" s="5"/>
      <c r="BBE40" s="5"/>
      <c r="BBF40" s="5"/>
      <c r="BBG40" s="5"/>
      <c r="BBH40" s="5"/>
      <c r="BBI40" s="5"/>
      <c r="BBJ40" s="5"/>
      <c r="BBK40" s="5"/>
      <c r="BBL40" s="5"/>
      <c r="BBM40" s="5"/>
      <c r="BBN40" s="5"/>
      <c r="BBO40" s="5"/>
      <c r="BBP40" s="5"/>
      <c r="BBQ40" s="5"/>
      <c r="BBR40" s="5"/>
      <c r="BBS40" s="5"/>
      <c r="BBT40" s="5"/>
      <c r="BBU40" s="5"/>
      <c r="BBV40" s="5"/>
      <c r="BBW40" s="5"/>
      <c r="BBX40" s="5"/>
      <c r="BBY40" s="5"/>
      <c r="BBZ40" s="5"/>
      <c r="BCA40" s="5"/>
      <c r="BCB40" s="5"/>
      <c r="BCC40" s="5"/>
      <c r="BCD40" s="5"/>
      <c r="BCE40" s="5"/>
      <c r="BCF40" s="5"/>
      <c r="BCG40" s="5"/>
      <c r="BCH40" s="5"/>
      <c r="BCI40" s="5"/>
      <c r="BCJ40" s="5"/>
      <c r="BCK40" s="5"/>
      <c r="BCL40" s="5"/>
      <c r="BCM40" s="5"/>
      <c r="BCN40" s="5"/>
      <c r="BCO40" s="5"/>
      <c r="BCP40" s="5"/>
      <c r="BCQ40" s="5"/>
      <c r="BCR40" s="5"/>
      <c r="BCS40" s="5"/>
      <c r="BCT40" s="5"/>
      <c r="BCU40" s="5"/>
      <c r="BCV40" s="5"/>
      <c r="BCW40" s="5"/>
      <c r="BCX40" s="5"/>
      <c r="BCY40" s="5"/>
      <c r="BCZ40" s="5"/>
      <c r="BDA40" s="5"/>
      <c r="BDB40" s="5"/>
      <c r="BDC40" s="5"/>
      <c r="BDD40" s="5"/>
      <c r="BDE40" s="5"/>
      <c r="BDF40" s="5"/>
      <c r="BDG40" s="5"/>
      <c r="BDH40" s="5"/>
      <c r="BDI40" s="5"/>
      <c r="BDJ40" s="5"/>
      <c r="BDK40" s="5"/>
      <c r="BDL40" s="5"/>
      <c r="BDM40" s="5"/>
      <c r="BDN40" s="5"/>
      <c r="BDO40" s="5"/>
      <c r="BDP40" s="5"/>
      <c r="BDQ40" s="5"/>
      <c r="BDR40" s="5"/>
      <c r="BDS40" s="5"/>
      <c r="BDT40" s="5"/>
      <c r="BDU40" s="5"/>
      <c r="BDV40" s="5"/>
      <c r="BDW40" s="5"/>
      <c r="BDX40" s="5"/>
      <c r="BDY40" s="5"/>
      <c r="BDZ40" s="5"/>
      <c r="BEA40" s="5"/>
      <c r="BEB40" s="5"/>
      <c r="BEC40" s="5"/>
      <c r="BED40" s="5"/>
      <c r="BEE40" s="5"/>
      <c r="BEF40" s="5"/>
      <c r="BEG40" s="5"/>
      <c r="BEH40" s="5"/>
      <c r="BEI40" s="5"/>
      <c r="BEJ40" s="5"/>
      <c r="BEK40" s="5"/>
      <c r="BEL40" s="5"/>
      <c r="BEM40" s="5"/>
      <c r="BEN40" s="5"/>
      <c r="BEO40" s="5"/>
      <c r="BEP40" s="5"/>
      <c r="BEQ40" s="5"/>
      <c r="BER40" s="5"/>
      <c r="BES40" s="5"/>
      <c r="BET40" s="5"/>
      <c r="BEU40" s="5"/>
      <c r="BEV40" s="5"/>
      <c r="BEW40" s="5"/>
      <c r="BEX40" s="5"/>
      <c r="BEY40" s="5"/>
      <c r="BEZ40" s="5"/>
      <c r="BFA40" s="5"/>
      <c r="BFB40" s="5"/>
      <c r="BFC40" s="5"/>
      <c r="BFD40" s="5"/>
      <c r="BFE40" s="5"/>
      <c r="BFF40" s="5"/>
      <c r="BFG40" s="5"/>
      <c r="BFH40" s="5"/>
      <c r="BFI40" s="5"/>
      <c r="BFJ40" s="5"/>
      <c r="BFK40" s="5"/>
      <c r="BFL40" s="5"/>
      <c r="BFM40" s="5"/>
      <c r="BFN40" s="5"/>
      <c r="BFO40" s="5"/>
      <c r="BFP40" s="5"/>
      <c r="BFQ40" s="5"/>
      <c r="BFR40" s="5"/>
      <c r="BFS40" s="5"/>
      <c r="BFT40" s="5"/>
      <c r="BFU40" s="5"/>
      <c r="BFV40" s="5"/>
      <c r="BFW40" s="5"/>
      <c r="BFX40" s="5"/>
      <c r="BFY40" s="5"/>
      <c r="BFZ40" s="5"/>
      <c r="BGA40" s="5"/>
      <c r="BGB40" s="5"/>
      <c r="BGC40" s="5"/>
      <c r="BGD40" s="5"/>
      <c r="BGE40" s="5"/>
      <c r="BGF40" s="5"/>
      <c r="BGG40" s="5"/>
      <c r="BGH40" s="5"/>
      <c r="BGI40" s="5"/>
      <c r="BGJ40" s="5"/>
      <c r="BGK40" s="5"/>
      <c r="BGL40" s="5"/>
      <c r="BGM40" s="5"/>
      <c r="BGN40" s="5"/>
      <c r="BGO40" s="5"/>
      <c r="BGP40" s="5"/>
      <c r="BGQ40" s="5"/>
      <c r="BGR40" s="5"/>
      <c r="BGS40" s="5"/>
      <c r="BGT40" s="5"/>
      <c r="BGU40" s="5"/>
      <c r="BGV40" s="5"/>
      <c r="BGW40" s="5"/>
      <c r="BGX40" s="5"/>
      <c r="BGY40" s="5"/>
      <c r="BGZ40" s="5"/>
      <c r="BHA40" s="5"/>
      <c r="BHB40" s="5"/>
      <c r="BHC40" s="5"/>
      <c r="BHD40" s="5"/>
      <c r="BHE40" s="5"/>
      <c r="BHF40" s="5"/>
      <c r="BHG40" s="5"/>
      <c r="BHH40" s="5"/>
      <c r="BHI40" s="5"/>
      <c r="BHJ40" s="5"/>
      <c r="BHK40" s="5"/>
      <c r="BHL40" s="5"/>
      <c r="BHM40" s="5"/>
      <c r="BHN40" s="5"/>
      <c r="BHO40" s="5"/>
      <c r="BHP40" s="5"/>
      <c r="BHQ40" s="5"/>
      <c r="BHR40" s="5"/>
      <c r="BHS40" s="5"/>
      <c r="BHT40" s="5"/>
      <c r="BHU40" s="5"/>
      <c r="BHV40" s="5"/>
      <c r="BHW40" s="5"/>
      <c r="BHX40" s="5"/>
      <c r="BHY40" s="5"/>
      <c r="BHZ40" s="5"/>
      <c r="BIA40" s="5"/>
      <c r="BIB40" s="5"/>
      <c r="BIC40" s="5"/>
      <c r="BID40" s="5"/>
      <c r="BIE40" s="5"/>
      <c r="BIF40" s="5"/>
      <c r="BIG40" s="5"/>
      <c r="BIH40" s="5"/>
      <c r="BII40" s="5"/>
      <c r="BIJ40" s="5"/>
      <c r="BIK40" s="5"/>
      <c r="BIL40" s="5"/>
      <c r="BIM40" s="5"/>
      <c r="BIN40" s="5"/>
      <c r="BIO40" s="5"/>
      <c r="BIP40" s="5"/>
      <c r="BIQ40" s="5"/>
      <c r="BIR40" s="5"/>
      <c r="BIS40" s="5"/>
      <c r="BIT40" s="5"/>
      <c r="BIU40" s="5"/>
      <c r="BIV40" s="5"/>
      <c r="BIW40" s="5"/>
      <c r="BIX40" s="5"/>
      <c r="BIY40" s="5"/>
      <c r="BIZ40" s="5"/>
      <c r="BJA40" s="5"/>
      <c r="BJB40" s="5"/>
      <c r="BJC40" s="5"/>
      <c r="BJD40" s="5"/>
      <c r="BJE40" s="5"/>
      <c r="BJF40" s="5"/>
      <c r="BJG40" s="5"/>
      <c r="BJH40" s="5"/>
      <c r="BJI40" s="5"/>
      <c r="BJJ40" s="5"/>
      <c r="BJK40" s="5"/>
      <c r="BJL40" s="5"/>
      <c r="BJM40" s="5"/>
      <c r="BJN40" s="5"/>
      <c r="BJO40" s="5"/>
      <c r="BJP40" s="5"/>
      <c r="BJQ40" s="5"/>
      <c r="BJR40" s="5"/>
      <c r="BJS40" s="5"/>
      <c r="BJT40" s="5"/>
      <c r="BJU40" s="5"/>
      <c r="BJV40" s="5"/>
      <c r="BJW40" s="5"/>
      <c r="BJX40" s="5"/>
      <c r="BJY40" s="5"/>
      <c r="BJZ40" s="5"/>
      <c r="BKA40" s="5"/>
      <c r="BKB40" s="5"/>
      <c r="BKC40" s="5"/>
      <c r="BKD40" s="5"/>
      <c r="BKE40" s="5"/>
      <c r="BKF40" s="5"/>
      <c r="BKG40" s="5"/>
      <c r="BKH40" s="5"/>
      <c r="BKI40" s="5"/>
      <c r="BKJ40" s="5"/>
      <c r="BKK40" s="5"/>
      <c r="BKL40" s="5"/>
      <c r="BKM40" s="5"/>
      <c r="BKN40" s="5"/>
      <c r="BKO40" s="5"/>
      <c r="BKP40" s="5"/>
      <c r="BKQ40" s="5"/>
      <c r="BKR40" s="5"/>
      <c r="BKS40" s="5"/>
      <c r="BKT40" s="5"/>
      <c r="BKU40" s="5"/>
      <c r="BKV40" s="5"/>
      <c r="BKW40" s="5"/>
      <c r="BKX40" s="5"/>
      <c r="BKY40" s="5"/>
      <c r="BKZ40" s="5"/>
      <c r="BLA40" s="5"/>
      <c r="BLB40" s="5"/>
      <c r="BLC40" s="5"/>
      <c r="BLD40" s="5"/>
      <c r="BLE40" s="5"/>
      <c r="BLF40" s="5"/>
      <c r="BLG40" s="5"/>
      <c r="BLH40" s="5"/>
      <c r="BLI40" s="5"/>
      <c r="BLJ40" s="5"/>
      <c r="BLK40" s="5"/>
      <c r="BLL40" s="5"/>
      <c r="BLM40" s="5"/>
      <c r="BLN40" s="5"/>
      <c r="BLO40" s="5"/>
      <c r="BLP40" s="5"/>
      <c r="BLQ40" s="5"/>
      <c r="BLR40" s="5"/>
      <c r="BLS40" s="5"/>
      <c r="BLT40" s="5"/>
      <c r="BLU40" s="5"/>
      <c r="BLV40" s="5"/>
      <c r="BLW40" s="5"/>
      <c r="BLX40" s="5"/>
      <c r="BLY40" s="5"/>
      <c r="BLZ40" s="5"/>
      <c r="BMA40" s="5"/>
      <c r="BMB40" s="5"/>
      <c r="BMC40" s="5"/>
      <c r="BMD40" s="5"/>
      <c r="BME40" s="5"/>
      <c r="BMF40" s="5"/>
      <c r="BMG40" s="5"/>
      <c r="BMH40" s="5"/>
      <c r="BMI40" s="5"/>
      <c r="BMJ40" s="5"/>
      <c r="BMK40" s="5"/>
      <c r="BML40" s="5"/>
      <c r="BMM40" s="5"/>
      <c r="BMN40" s="5"/>
      <c r="BMO40" s="5"/>
      <c r="BMP40" s="5"/>
      <c r="BMQ40" s="5"/>
      <c r="BMR40" s="5"/>
      <c r="BMS40" s="5"/>
      <c r="BMT40" s="5"/>
      <c r="BMU40" s="5"/>
      <c r="BMV40" s="5"/>
      <c r="BMW40" s="5"/>
      <c r="BMX40" s="5"/>
      <c r="BMY40" s="5"/>
      <c r="BMZ40" s="5"/>
      <c r="BNA40" s="5"/>
      <c r="BNB40" s="5"/>
      <c r="BNC40" s="5"/>
      <c r="BND40" s="5"/>
      <c r="BNE40" s="5"/>
      <c r="BNF40" s="5"/>
      <c r="BNG40" s="5"/>
      <c r="BNH40" s="5"/>
      <c r="BNI40" s="5"/>
      <c r="BNJ40" s="5"/>
      <c r="BNK40" s="5"/>
      <c r="BNL40" s="5"/>
      <c r="BNM40" s="5"/>
      <c r="BNN40" s="5"/>
      <c r="BNO40" s="5"/>
      <c r="BNP40" s="5"/>
      <c r="BNQ40" s="5"/>
      <c r="BNR40" s="5"/>
      <c r="BNS40" s="5"/>
      <c r="BNT40" s="5"/>
      <c r="BNU40" s="5"/>
      <c r="BNV40" s="5"/>
      <c r="BNW40" s="5"/>
      <c r="BNX40" s="5"/>
      <c r="BNY40" s="5"/>
      <c r="BNZ40" s="5"/>
      <c r="BOA40" s="5"/>
      <c r="BOB40" s="5"/>
      <c r="BOC40" s="5"/>
      <c r="BOD40" s="5"/>
      <c r="BOE40" s="5"/>
      <c r="BOF40" s="5"/>
      <c r="BOG40" s="5"/>
      <c r="BOH40" s="5"/>
      <c r="BOI40" s="5"/>
      <c r="BOJ40" s="5"/>
      <c r="BOK40" s="5"/>
      <c r="BOL40" s="5"/>
      <c r="BOM40" s="5"/>
      <c r="BON40" s="5"/>
      <c r="BOO40" s="5"/>
      <c r="BOP40" s="5"/>
      <c r="BOQ40" s="5"/>
      <c r="BOR40" s="5"/>
      <c r="BOS40" s="5"/>
      <c r="BOT40" s="5"/>
      <c r="BOU40" s="5"/>
      <c r="BOV40" s="5"/>
      <c r="BOW40" s="5"/>
      <c r="BOX40" s="5"/>
      <c r="BOY40" s="5"/>
      <c r="BOZ40" s="5"/>
      <c r="BPA40" s="5"/>
      <c r="BPB40" s="5"/>
      <c r="BPC40" s="5"/>
      <c r="BPD40" s="5"/>
      <c r="BPE40" s="5"/>
      <c r="BPF40" s="5"/>
      <c r="BPG40" s="5"/>
      <c r="BPH40" s="5"/>
      <c r="BPI40" s="5"/>
      <c r="BPJ40" s="5"/>
      <c r="BPK40" s="5"/>
      <c r="BPL40" s="5"/>
      <c r="BPM40" s="5"/>
      <c r="BPN40" s="5"/>
      <c r="BPO40" s="5"/>
      <c r="BPP40" s="5"/>
      <c r="BPQ40" s="5"/>
      <c r="BPR40" s="5"/>
      <c r="BPS40" s="5"/>
      <c r="BPT40" s="5"/>
      <c r="BPU40" s="5"/>
      <c r="BPV40" s="5"/>
      <c r="BPW40" s="5"/>
      <c r="BPX40" s="5"/>
      <c r="BPY40" s="5"/>
      <c r="BPZ40" s="5"/>
      <c r="BQA40" s="5"/>
      <c r="BQB40" s="5"/>
      <c r="BQC40" s="5"/>
      <c r="BQD40" s="5"/>
      <c r="BQE40" s="5"/>
      <c r="BQF40" s="5"/>
      <c r="BQG40" s="5"/>
      <c r="BQH40" s="5"/>
      <c r="BQI40" s="5"/>
      <c r="BQJ40" s="5"/>
      <c r="BQK40" s="5"/>
      <c r="BQL40" s="5"/>
      <c r="BQM40" s="5"/>
      <c r="BQN40" s="5"/>
      <c r="BQO40" s="5"/>
      <c r="BQP40" s="5"/>
      <c r="BQQ40" s="5"/>
      <c r="BQR40" s="5"/>
      <c r="BQS40" s="5"/>
      <c r="BQT40" s="5"/>
      <c r="BQU40" s="5"/>
      <c r="BQV40" s="5"/>
      <c r="BQW40" s="5"/>
      <c r="BQX40" s="5"/>
      <c r="BQY40" s="5"/>
      <c r="BQZ40" s="5"/>
      <c r="BRA40" s="5"/>
      <c r="BRB40" s="5"/>
      <c r="BRC40" s="5"/>
      <c r="BRD40" s="5"/>
      <c r="BRE40" s="5"/>
      <c r="BRF40" s="5"/>
      <c r="BRG40" s="5"/>
      <c r="BRH40" s="5"/>
      <c r="BRI40" s="5"/>
      <c r="BRJ40" s="5"/>
      <c r="BRK40" s="5"/>
      <c r="BRL40" s="5"/>
      <c r="BRM40" s="5"/>
      <c r="BRN40" s="5"/>
      <c r="BRO40" s="5"/>
      <c r="BRP40" s="5"/>
      <c r="BRQ40" s="5"/>
      <c r="BRR40" s="5"/>
      <c r="BRS40" s="5"/>
      <c r="BRT40" s="5"/>
      <c r="BRU40" s="5"/>
      <c r="BRV40" s="5"/>
      <c r="BRW40" s="5"/>
      <c r="BRX40" s="5"/>
      <c r="BRY40" s="5"/>
      <c r="BRZ40" s="5"/>
      <c r="BSA40" s="5"/>
      <c r="BSB40" s="5"/>
      <c r="BSC40" s="5"/>
      <c r="BSD40" s="5"/>
      <c r="BSE40" s="5"/>
      <c r="BSF40" s="5"/>
      <c r="BSG40" s="5"/>
      <c r="BSH40" s="5"/>
      <c r="BSI40" s="5"/>
      <c r="BSJ40" s="5"/>
      <c r="BSK40" s="5"/>
      <c r="BSL40" s="5"/>
      <c r="BSM40" s="5"/>
      <c r="BSN40" s="5"/>
      <c r="BSO40" s="5"/>
      <c r="BSP40" s="5"/>
      <c r="BSQ40" s="5"/>
      <c r="BSR40" s="5"/>
      <c r="BSS40" s="5"/>
      <c r="BST40" s="5"/>
      <c r="BSU40" s="5"/>
      <c r="BSV40" s="5"/>
      <c r="BSW40" s="5"/>
      <c r="BSX40" s="5"/>
      <c r="BSY40" s="5"/>
      <c r="BSZ40" s="5"/>
      <c r="BTA40" s="5"/>
      <c r="BTB40" s="5"/>
      <c r="BTC40" s="5"/>
      <c r="BTD40" s="5"/>
      <c r="BTE40" s="5"/>
      <c r="BTF40" s="5"/>
      <c r="BTG40" s="5"/>
      <c r="BTH40" s="5"/>
      <c r="BTI40" s="5"/>
      <c r="BTJ40" s="5"/>
      <c r="BTK40" s="5"/>
      <c r="BTL40" s="5"/>
      <c r="BTM40" s="5"/>
      <c r="BTN40" s="5"/>
      <c r="BTO40" s="5"/>
      <c r="BTP40" s="5"/>
      <c r="BTQ40" s="5"/>
      <c r="BTR40" s="5"/>
      <c r="BTS40" s="5"/>
      <c r="BTT40" s="5"/>
      <c r="BTU40" s="5"/>
      <c r="BTV40" s="5"/>
      <c r="BTW40" s="5"/>
      <c r="BTX40" s="5"/>
      <c r="BTY40" s="5"/>
      <c r="BTZ40" s="5"/>
      <c r="BUA40" s="5"/>
      <c r="BUB40" s="5"/>
      <c r="BUC40" s="5"/>
      <c r="BUD40" s="5"/>
      <c r="BUE40" s="5"/>
      <c r="BUF40" s="5"/>
      <c r="BUG40" s="5"/>
      <c r="BUH40" s="5"/>
      <c r="BUI40" s="5"/>
      <c r="BUJ40" s="5"/>
      <c r="BUK40" s="5"/>
      <c r="BUL40" s="5"/>
      <c r="BUM40" s="5"/>
      <c r="BUN40" s="5"/>
      <c r="BUO40" s="5"/>
      <c r="BUP40" s="5"/>
      <c r="BUQ40" s="5"/>
      <c r="BUR40" s="5"/>
      <c r="BUS40" s="5"/>
      <c r="BUT40" s="5"/>
      <c r="BUU40" s="5"/>
      <c r="BUV40" s="5"/>
      <c r="BUW40" s="5"/>
      <c r="BUX40" s="5"/>
      <c r="BUY40" s="5"/>
      <c r="BUZ40" s="5"/>
      <c r="BVA40" s="5"/>
      <c r="BVB40" s="5"/>
      <c r="BVC40" s="5"/>
      <c r="BVD40" s="5"/>
      <c r="BVE40" s="5"/>
      <c r="BVF40" s="5"/>
      <c r="BVG40" s="5"/>
      <c r="BVH40" s="5"/>
      <c r="BVI40" s="5"/>
      <c r="BVJ40" s="5"/>
      <c r="BVK40" s="5"/>
      <c r="BVL40" s="5"/>
      <c r="BVM40" s="5"/>
      <c r="BVN40" s="5"/>
      <c r="BVO40" s="5"/>
      <c r="BVP40" s="5"/>
      <c r="BVQ40" s="5"/>
      <c r="BVR40" s="5"/>
      <c r="BVS40" s="5"/>
      <c r="BVT40" s="5"/>
      <c r="BVU40" s="5"/>
      <c r="BVV40" s="5"/>
      <c r="BVW40" s="5"/>
      <c r="BVX40" s="5"/>
      <c r="BVY40" s="5"/>
      <c r="BVZ40" s="5"/>
      <c r="BWA40" s="5"/>
      <c r="BWB40" s="5"/>
      <c r="BWC40" s="5"/>
      <c r="BWD40" s="5"/>
      <c r="BWE40" s="5"/>
      <c r="BWF40" s="5"/>
      <c r="BWG40" s="5"/>
      <c r="BWH40" s="5"/>
      <c r="BWI40" s="5"/>
      <c r="BWJ40" s="5"/>
      <c r="BWK40" s="5"/>
      <c r="BWL40" s="5"/>
      <c r="BWM40" s="5"/>
      <c r="BWN40" s="5"/>
      <c r="BWO40" s="5"/>
      <c r="BWP40" s="5"/>
      <c r="BWQ40" s="5"/>
      <c r="BWR40" s="5"/>
      <c r="BWS40" s="5"/>
      <c r="BWT40" s="5"/>
      <c r="BWU40" s="5"/>
      <c r="BWV40" s="5"/>
      <c r="BWW40" s="5"/>
      <c r="BWX40" s="5"/>
      <c r="BWY40" s="5"/>
      <c r="BWZ40" s="5"/>
      <c r="BXA40" s="5"/>
      <c r="BXB40" s="5"/>
      <c r="BXC40" s="5"/>
      <c r="BXD40" s="5"/>
      <c r="BXE40" s="5"/>
      <c r="BXF40" s="5"/>
      <c r="BXG40" s="5"/>
      <c r="BXH40" s="5"/>
      <c r="BXI40" s="5"/>
      <c r="BXJ40" s="5"/>
      <c r="BXK40" s="5"/>
      <c r="BXL40" s="5"/>
      <c r="BXM40" s="5"/>
      <c r="BXN40" s="5"/>
      <c r="BXO40" s="5"/>
      <c r="BXP40" s="5"/>
      <c r="BXQ40" s="5"/>
      <c r="BXR40" s="5"/>
      <c r="BXS40" s="5"/>
      <c r="BXT40" s="5"/>
      <c r="BXU40" s="5"/>
      <c r="BXV40" s="5"/>
      <c r="BXW40" s="5"/>
      <c r="BXX40" s="5"/>
      <c r="BXY40" s="5"/>
      <c r="BXZ40" s="5"/>
      <c r="BYA40" s="5"/>
      <c r="BYB40" s="5"/>
      <c r="BYC40" s="5"/>
      <c r="BYD40" s="5"/>
      <c r="BYE40" s="5"/>
      <c r="BYF40" s="5"/>
      <c r="BYG40" s="5"/>
      <c r="BYH40" s="5"/>
      <c r="BYI40" s="5"/>
      <c r="BYJ40" s="5"/>
      <c r="BYK40" s="5"/>
      <c r="BYL40" s="5"/>
      <c r="BYM40" s="5"/>
      <c r="BYN40" s="5"/>
      <c r="BYO40" s="5"/>
      <c r="BYP40" s="5"/>
      <c r="BYQ40" s="5"/>
      <c r="BYR40" s="5"/>
      <c r="BYS40" s="5"/>
      <c r="BYT40" s="5"/>
      <c r="BYU40" s="5"/>
      <c r="BYV40" s="5"/>
      <c r="BYW40" s="5"/>
      <c r="BYX40" s="5"/>
      <c r="BYY40" s="5"/>
      <c r="BYZ40" s="5"/>
      <c r="BZA40" s="5"/>
      <c r="BZB40" s="5"/>
      <c r="BZC40" s="5"/>
      <c r="BZD40" s="5"/>
      <c r="BZE40" s="5"/>
      <c r="BZF40" s="5"/>
      <c r="BZG40" s="5"/>
      <c r="BZH40" s="5"/>
      <c r="BZI40" s="5"/>
      <c r="BZJ40" s="5"/>
      <c r="BZK40" s="5"/>
      <c r="BZL40" s="5"/>
      <c r="BZM40" s="5"/>
      <c r="BZN40" s="5"/>
      <c r="BZO40" s="5"/>
      <c r="BZP40" s="5"/>
      <c r="BZQ40" s="5"/>
      <c r="BZR40" s="5"/>
      <c r="BZS40" s="5"/>
      <c r="BZT40" s="5"/>
      <c r="BZU40" s="5"/>
      <c r="BZV40" s="5"/>
      <c r="BZW40" s="5"/>
      <c r="BZX40" s="5"/>
      <c r="BZY40" s="5"/>
      <c r="BZZ40" s="5"/>
      <c r="CAA40" s="5"/>
      <c r="CAB40" s="5"/>
      <c r="CAC40" s="5"/>
      <c r="CAD40" s="5"/>
      <c r="CAE40" s="5"/>
      <c r="CAF40" s="5"/>
      <c r="CAG40" s="5"/>
      <c r="CAH40" s="5"/>
      <c r="CAI40" s="5"/>
      <c r="CAJ40" s="5"/>
      <c r="CAK40" s="5"/>
      <c r="CAL40" s="5"/>
      <c r="CAM40" s="5"/>
      <c r="CAN40" s="5"/>
      <c r="CAO40" s="5"/>
      <c r="CAP40" s="5"/>
      <c r="CAQ40" s="5"/>
      <c r="CAR40" s="5"/>
      <c r="CAS40" s="5"/>
      <c r="CAT40" s="5"/>
      <c r="CAU40" s="5"/>
      <c r="CAV40" s="5"/>
      <c r="CAW40" s="5"/>
      <c r="CAX40" s="5"/>
      <c r="CAY40" s="5"/>
      <c r="CAZ40" s="5"/>
      <c r="CBA40" s="5"/>
      <c r="CBB40" s="5"/>
      <c r="CBC40" s="5"/>
      <c r="CBD40" s="5"/>
      <c r="CBE40" s="5"/>
      <c r="CBF40" s="5"/>
      <c r="CBG40" s="5"/>
      <c r="CBH40" s="5"/>
      <c r="CBI40" s="5"/>
      <c r="CBJ40" s="5"/>
      <c r="CBK40" s="5"/>
      <c r="CBL40" s="5"/>
      <c r="CBM40" s="5"/>
      <c r="CBN40" s="5"/>
      <c r="CBO40" s="5"/>
      <c r="CBP40" s="5"/>
      <c r="CBQ40" s="5"/>
      <c r="CBR40" s="5"/>
      <c r="CBS40" s="5"/>
      <c r="CBT40" s="5"/>
      <c r="CBU40" s="5"/>
      <c r="CBV40" s="5"/>
      <c r="CBW40" s="5"/>
      <c r="CBX40" s="5"/>
      <c r="CBY40" s="5"/>
      <c r="CBZ40" s="5"/>
      <c r="CCA40" s="5"/>
      <c r="CCB40" s="5"/>
      <c r="CCC40" s="5"/>
      <c r="CCD40" s="5"/>
      <c r="CCE40" s="5"/>
      <c r="CCF40" s="5"/>
      <c r="CCG40" s="5"/>
      <c r="CCH40" s="5"/>
      <c r="CCI40" s="5"/>
      <c r="CCJ40" s="5"/>
      <c r="CCK40" s="5"/>
      <c r="CCL40" s="5"/>
      <c r="CCM40" s="5"/>
      <c r="CCN40" s="5"/>
      <c r="CCO40" s="5"/>
      <c r="CCP40" s="5"/>
      <c r="CCQ40" s="5"/>
      <c r="CCR40" s="5"/>
      <c r="CCS40" s="5"/>
      <c r="CCT40" s="5"/>
      <c r="CCU40" s="5"/>
      <c r="CCV40" s="5"/>
      <c r="CCW40" s="5"/>
      <c r="CCX40" s="5"/>
      <c r="CCY40" s="5"/>
      <c r="CCZ40" s="5"/>
      <c r="CDA40" s="5"/>
      <c r="CDB40" s="5"/>
      <c r="CDC40" s="5"/>
      <c r="CDD40" s="5"/>
      <c r="CDE40" s="5"/>
      <c r="CDF40" s="5"/>
      <c r="CDG40" s="5"/>
      <c r="CDH40" s="5"/>
      <c r="CDI40" s="5"/>
      <c r="CDJ40" s="5"/>
      <c r="CDK40" s="5"/>
      <c r="CDL40" s="5"/>
      <c r="CDM40" s="5"/>
      <c r="CDN40" s="5"/>
      <c r="CDO40" s="5"/>
      <c r="CDP40" s="5"/>
      <c r="CDQ40" s="5"/>
      <c r="CDR40" s="5"/>
      <c r="CDS40" s="5"/>
      <c r="CDT40" s="5"/>
      <c r="CDU40" s="5"/>
      <c r="CDV40" s="5"/>
      <c r="CDW40" s="5"/>
      <c r="CDX40" s="5"/>
      <c r="CDY40" s="5"/>
      <c r="CDZ40" s="5"/>
      <c r="CEA40" s="5"/>
      <c r="CEB40" s="5"/>
      <c r="CEC40" s="5"/>
      <c r="CED40" s="5"/>
      <c r="CEE40" s="5"/>
      <c r="CEF40" s="5"/>
      <c r="CEG40" s="5"/>
      <c r="CEH40" s="5"/>
      <c r="CEI40" s="5"/>
      <c r="CEJ40" s="5"/>
      <c r="CEK40" s="5"/>
      <c r="CEL40" s="5"/>
      <c r="CEM40" s="5"/>
      <c r="CEN40" s="5"/>
      <c r="CEO40" s="5"/>
      <c r="CEP40" s="5"/>
      <c r="CEQ40" s="5"/>
      <c r="CER40" s="5"/>
      <c r="CES40" s="5"/>
      <c r="CET40" s="5"/>
      <c r="CEU40" s="5"/>
      <c r="CEV40" s="5"/>
      <c r="CEW40" s="5"/>
      <c r="CEX40" s="5"/>
      <c r="CEY40" s="5"/>
      <c r="CEZ40" s="5"/>
      <c r="CFA40" s="5"/>
      <c r="CFB40" s="5"/>
      <c r="CFC40" s="5"/>
      <c r="CFD40" s="5"/>
      <c r="CFE40" s="5"/>
      <c r="CFF40" s="5"/>
      <c r="CFG40" s="5"/>
      <c r="CFH40" s="5"/>
      <c r="CFI40" s="5"/>
      <c r="CFJ40" s="5"/>
      <c r="CFK40" s="5"/>
      <c r="CFL40" s="5"/>
      <c r="CFM40" s="5"/>
      <c r="CFN40" s="5"/>
      <c r="CFO40" s="5"/>
      <c r="CFP40" s="5"/>
      <c r="CFQ40" s="5"/>
      <c r="CFR40" s="5"/>
      <c r="CFS40" s="5"/>
      <c r="CFT40" s="5"/>
      <c r="CFU40" s="5"/>
      <c r="CFV40" s="5"/>
      <c r="CFW40" s="5"/>
      <c r="CFX40" s="5"/>
      <c r="CFY40" s="5"/>
      <c r="CFZ40" s="5"/>
      <c r="CGA40" s="5"/>
      <c r="CGB40" s="5"/>
      <c r="CGC40" s="5"/>
      <c r="CGD40" s="5"/>
      <c r="CGE40" s="5"/>
      <c r="CGF40" s="5"/>
      <c r="CGG40" s="5"/>
      <c r="CGH40" s="5"/>
      <c r="CGI40" s="5"/>
      <c r="CGJ40" s="5"/>
      <c r="CGK40" s="5"/>
      <c r="CGL40" s="5"/>
      <c r="CGM40" s="5"/>
      <c r="CGN40" s="5"/>
      <c r="CGO40" s="5"/>
      <c r="CGP40" s="5"/>
      <c r="CGQ40" s="5"/>
      <c r="CGR40" s="5"/>
      <c r="CGS40" s="5"/>
      <c r="CGT40" s="5"/>
      <c r="CGU40" s="5"/>
      <c r="CGV40" s="5"/>
      <c r="CGW40" s="5"/>
      <c r="CGX40" s="5"/>
      <c r="CGY40" s="5"/>
      <c r="CGZ40" s="5"/>
      <c r="CHA40" s="5"/>
      <c r="CHB40" s="5"/>
      <c r="CHC40" s="5"/>
      <c r="CHD40" s="5"/>
      <c r="CHE40" s="5"/>
      <c r="CHF40" s="5"/>
      <c r="CHG40" s="5"/>
      <c r="CHH40" s="5"/>
      <c r="CHI40" s="5"/>
      <c r="CHJ40" s="5"/>
      <c r="CHK40" s="5"/>
      <c r="CHL40" s="5"/>
      <c r="CHM40" s="5"/>
      <c r="CHN40" s="5"/>
      <c r="CHO40" s="5"/>
      <c r="CHP40" s="5"/>
      <c r="CHQ40" s="5"/>
      <c r="CHR40" s="5"/>
      <c r="CHS40" s="5"/>
      <c r="CHT40" s="5"/>
      <c r="CHU40" s="5"/>
      <c r="CHV40" s="5"/>
      <c r="CHW40" s="5"/>
      <c r="CHX40" s="5"/>
      <c r="CHY40" s="5"/>
      <c r="CHZ40" s="5"/>
      <c r="CIA40" s="5"/>
      <c r="CIB40" s="5"/>
      <c r="CIC40" s="5"/>
      <c r="CID40" s="5"/>
      <c r="CIE40" s="5"/>
      <c r="CIF40" s="5"/>
      <c r="CIG40" s="5"/>
      <c r="CIH40" s="5"/>
      <c r="CII40" s="5"/>
      <c r="CIJ40" s="5"/>
      <c r="CIK40" s="5"/>
      <c r="CIL40" s="5"/>
      <c r="CIM40" s="5"/>
      <c r="CIN40" s="5"/>
      <c r="CIO40" s="5"/>
      <c r="CIP40" s="5"/>
      <c r="CIQ40" s="5"/>
      <c r="CIR40" s="5"/>
      <c r="CIS40" s="5"/>
      <c r="CIT40" s="5"/>
      <c r="CIU40" s="5"/>
      <c r="CIV40" s="5"/>
      <c r="CIW40" s="5"/>
      <c r="CIX40" s="5"/>
      <c r="CIY40" s="5"/>
      <c r="CIZ40" s="5"/>
      <c r="CJA40" s="5"/>
      <c r="CJB40" s="5"/>
      <c r="CJC40" s="5"/>
      <c r="CJD40" s="5"/>
      <c r="CJE40" s="5"/>
      <c r="CJF40" s="5"/>
      <c r="CJG40" s="5"/>
      <c r="CJH40" s="5"/>
      <c r="CJI40" s="5"/>
      <c r="CJJ40" s="5"/>
      <c r="CJK40" s="5"/>
      <c r="CJL40" s="5"/>
      <c r="CJM40" s="5"/>
      <c r="CJN40" s="5"/>
      <c r="CJO40" s="5"/>
      <c r="CJP40" s="5"/>
      <c r="CJQ40" s="5"/>
      <c r="CJR40" s="5"/>
      <c r="CJS40" s="5"/>
      <c r="CJT40" s="5"/>
      <c r="CJU40" s="5"/>
      <c r="CJV40" s="5"/>
      <c r="CJW40" s="5"/>
      <c r="CJX40" s="5"/>
      <c r="CJY40" s="5"/>
      <c r="CJZ40" s="5"/>
      <c r="CKA40" s="5"/>
      <c r="CKB40" s="5"/>
      <c r="CKC40" s="5"/>
      <c r="CKD40" s="5"/>
      <c r="CKE40" s="5"/>
      <c r="CKF40" s="5"/>
      <c r="CKG40" s="5"/>
      <c r="CKH40" s="5"/>
      <c r="CKI40" s="5"/>
      <c r="CKJ40" s="5"/>
      <c r="CKK40" s="5"/>
      <c r="CKL40" s="5"/>
      <c r="CKM40" s="5"/>
      <c r="CKN40" s="5"/>
      <c r="CKO40" s="5"/>
      <c r="CKP40" s="5"/>
      <c r="CKQ40" s="5"/>
      <c r="CKR40" s="5"/>
      <c r="CKS40" s="5"/>
      <c r="CKT40" s="5"/>
      <c r="CKU40" s="5"/>
      <c r="CKV40" s="5"/>
      <c r="CKW40" s="5"/>
      <c r="CKX40" s="5"/>
      <c r="CKY40" s="5"/>
      <c r="CKZ40" s="5"/>
      <c r="CLA40" s="5"/>
      <c r="CLB40" s="5"/>
      <c r="CLC40" s="5"/>
      <c r="CLD40" s="5"/>
      <c r="CLE40" s="5"/>
      <c r="CLF40" s="5"/>
      <c r="CLG40" s="5"/>
      <c r="CLH40" s="5"/>
      <c r="CLI40" s="5"/>
      <c r="CLJ40" s="5"/>
      <c r="CLK40" s="5"/>
      <c r="CLL40" s="5"/>
      <c r="CLM40" s="5"/>
      <c r="CLN40" s="5"/>
      <c r="CLO40" s="5"/>
      <c r="CLP40" s="5"/>
      <c r="CLQ40" s="5"/>
      <c r="CLR40" s="5"/>
      <c r="CLS40" s="5"/>
      <c r="CLT40" s="5"/>
      <c r="CLU40" s="5"/>
      <c r="CLV40" s="5"/>
      <c r="CLW40" s="5"/>
      <c r="CLX40" s="5"/>
      <c r="CLY40" s="5"/>
      <c r="CLZ40" s="5"/>
      <c r="CMA40" s="5"/>
      <c r="CMB40" s="5"/>
      <c r="CMC40" s="5"/>
      <c r="CMD40" s="5"/>
      <c r="CME40" s="5"/>
      <c r="CMF40" s="5"/>
      <c r="CMG40" s="5"/>
      <c r="CMH40" s="5"/>
      <c r="CMI40" s="5"/>
      <c r="CMJ40" s="5"/>
      <c r="CMK40" s="5"/>
      <c r="CML40" s="5"/>
      <c r="CMM40" s="5"/>
      <c r="CMN40" s="5"/>
      <c r="CMO40" s="5"/>
      <c r="CMP40" s="5"/>
      <c r="CMQ40" s="5"/>
      <c r="CMR40" s="5"/>
      <c r="CMS40" s="5"/>
      <c r="CMT40" s="5"/>
      <c r="CMU40" s="5"/>
      <c r="CMV40" s="5"/>
      <c r="CMW40" s="5"/>
      <c r="CMX40" s="5"/>
      <c r="CMY40" s="5"/>
      <c r="CMZ40" s="5"/>
      <c r="CNA40" s="5"/>
      <c r="CNB40" s="5"/>
      <c r="CNC40" s="5"/>
      <c r="CND40" s="5"/>
      <c r="CNE40" s="5"/>
      <c r="CNF40" s="5"/>
      <c r="CNG40" s="5"/>
      <c r="CNH40" s="5"/>
      <c r="CNI40" s="5"/>
      <c r="CNJ40" s="5"/>
      <c r="CNK40" s="5"/>
      <c r="CNL40" s="5"/>
      <c r="CNM40" s="5"/>
      <c r="CNN40" s="5"/>
      <c r="CNO40" s="5"/>
      <c r="CNP40" s="5"/>
      <c r="CNQ40" s="5"/>
      <c r="CNR40" s="5"/>
      <c r="CNS40" s="5"/>
      <c r="CNT40" s="5"/>
      <c r="CNU40" s="5"/>
      <c r="CNV40" s="5"/>
      <c r="CNW40" s="5"/>
      <c r="CNX40" s="5"/>
      <c r="CNY40" s="5"/>
      <c r="CNZ40" s="5"/>
      <c r="COA40" s="5"/>
      <c r="COB40" s="5"/>
      <c r="COC40" s="5"/>
      <c r="COD40" s="5"/>
      <c r="COE40" s="5"/>
      <c r="COF40" s="5"/>
      <c r="COG40" s="5"/>
      <c r="COH40" s="5"/>
      <c r="COI40" s="5"/>
      <c r="COJ40" s="5"/>
      <c r="COK40" s="5"/>
      <c r="COL40" s="5"/>
      <c r="COM40" s="5"/>
      <c r="CON40" s="5"/>
      <c r="COO40" s="5"/>
      <c r="COP40" s="5"/>
      <c r="COQ40" s="5"/>
      <c r="COR40" s="5"/>
      <c r="COS40" s="5"/>
      <c r="COT40" s="5"/>
      <c r="COU40" s="5"/>
      <c r="COV40" s="5"/>
      <c r="COW40" s="5"/>
      <c r="COX40" s="5"/>
      <c r="COY40" s="5"/>
      <c r="COZ40" s="5"/>
      <c r="CPA40" s="5"/>
      <c r="CPB40" s="5"/>
      <c r="CPC40" s="5"/>
      <c r="CPD40" s="5"/>
      <c r="CPE40" s="5"/>
      <c r="CPF40" s="5"/>
      <c r="CPG40" s="5"/>
      <c r="CPH40" s="5"/>
      <c r="CPI40" s="5"/>
      <c r="CPJ40" s="5"/>
      <c r="CPK40" s="5"/>
      <c r="CPL40" s="5"/>
      <c r="CPM40" s="5"/>
      <c r="CPN40" s="5"/>
      <c r="CPO40" s="5"/>
      <c r="CPP40" s="5"/>
      <c r="CPQ40" s="5"/>
      <c r="CPR40" s="5"/>
      <c r="CPS40" s="5"/>
      <c r="CPT40" s="5"/>
      <c r="CPU40" s="5"/>
      <c r="CPV40" s="5"/>
      <c r="CPW40" s="5"/>
      <c r="CPX40" s="5"/>
      <c r="CPY40" s="5"/>
      <c r="CPZ40" s="5"/>
      <c r="CQA40" s="5"/>
      <c r="CQB40" s="5"/>
      <c r="CQC40" s="5"/>
      <c r="CQD40" s="5"/>
      <c r="CQE40" s="5"/>
      <c r="CQF40" s="5"/>
      <c r="CQG40" s="5"/>
      <c r="CQH40" s="5"/>
      <c r="CQI40" s="5"/>
      <c r="CQJ40" s="5"/>
      <c r="CQK40" s="5"/>
      <c r="CQL40" s="5"/>
      <c r="CQM40" s="5"/>
      <c r="CQN40" s="5"/>
      <c r="CQO40" s="5"/>
      <c r="CQP40" s="5"/>
      <c r="CQQ40" s="5"/>
      <c r="CQR40" s="5"/>
      <c r="CQS40" s="5"/>
      <c r="CQT40" s="5"/>
      <c r="CQU40" s="5"/>
      <c r="CQV40" s="5"/>
      <c r="CQW40" s="5"/>
      <c r="CQX40" s="5"/>
      <c r="CQY40" s="5"/>
      <c r="CQZ40" s="5"/>
      <c r="CRA40" s="5"/>
      <c r="CRB40" s="5"/>
      <c r="CRC40" s="5"/>
      <c r="CRD40" s="5"/>
      <c r="CRE40" s="5"/>
      <c r="CRF40" s="5"/>
      <c r="CRG40" s="5"/>
      <c r="CRH40" s="5"/>
      <c r="CRI40" s="5"/>
      <c r="CRJ40" s="5"/>
      <c r="CRK40" s="5"/>
      <c r="CRL40" s="5"/>
      <c r="CRM40" s="5"/>
      <c r="CRN40" s="5"/>
      <c r="CRO40" s="5"/>
      <c r="CRP40" s="5"/>
      <c r="CRQ40" s="5"/>
      <c r="CRR40" s="5"/>
      <c r="CRS40" s="5"/>
      <c r="CRT40" s="5"/>
      <c r="CRU40" s="5"/>
      <c r="CRV40" s="5"/>
      <c r="CRW40" s="5"/>
      <c r="CRX40" s="5"/>
      <c r="CRY40" s="5"/>
      <c r="CRZ40" s="5"/>
      <c r="CSA40" s="5"/>
      <c r="CSB40" s="5"/>
      <c r="CSC40" s="5"/>
      <c r="CSD40" s="5"/>
      <c r="CSE40" s="5"/>
      <c r="CSF40" s="5"/>
      <c r="CSG40" s="5"/>
      <c r="CSH40" s="5"/>
      <c r="CSI40" s="5"/>
      <c r="CSJ40" s="5"/>
      <c r="CSK40" s="5"/>
      <c r="CSL40" s="5"/>
      <c r="CSM40" s="5"/>
      <c r="CSN40" s="5"/>
      <c r="CSO40" s="5"/>
      <c r="CSP40" s="5"/>
      <c r="CSQ40" s="5"/>
      <c r="CSR40" s="5"/>
      <c r="CSS40" s="5"/>
      <c r="CST40" s="5"/>
      <c r="CSU40" s="5"/>
      <c r="CSV40" s="5"/>
      <c r="CSW40" s="5"/>
      <c r="CSX40" s="5"/>
      <c r="CSY40" s="5"/>
      <c r="CSZ40" s="5"/>
      <c r="CTA40" s="5"/>
      <c r="CTB40" s="5"/>
      <c r="CTC40" s="5"/>
      <c r="CTD40" s="5"/>
      <c r="CTE40" s="5"/>
      <c r="CTF40" s="5"/>
      <c r="CTG40" s="5"/>
      <c r="CTH40" s="5"/>
      <c r="CTI40" s="5"/>
      <c r="CTJ40" s="5"/>
      <c r="CTK40" s="5"/>
      <c r="CTL40" s="5"/>
      <c r="CTM40" s="5"/>
      <c r="CTN40" s="5"/>
      <c r="CTO40" s="5"/>
      <c r="CTP40" s="5"/>
      <c r="CTQ40" s="5"/>
      <c r="CTR40" s="5"/>
      <c r="CTS40" s="5"/>
      <c r="CTT40" s="5"/>
      <c r="CTU40" s="5"/>
      <c r="CTV40" s="5"/>
      <c r="CTW40" s="5"/>
      <c r="CTX40" s="5"/>
      <c r="CTY40" s="5"/>
      <c r="CTZ40" s="5"/>
      <c r="CUA40" s="5"/>
      <c r="CUB40" s="5"/>
      <c r="CUC40" s="5"/>
      <c r="CUD40" s="5"/>
      <c r="CUE40" s="5"/>
      <c r="CUF40" s="5"/>
      <c r="CUG40" s="5"/>
      <c r="CUH40" s="5"/>
      <c r="CUI40" s="5"/>
      <c r="CUJ40" s="5"/>
      <c r="CUK40" s="5"/>
      <c r="CUL40" s="5"/>
      <c r="CUM40" s="5"/>
      <c r="CUN40" s="5"/>
      <c r="CUO40" s="5"/>
      <c r="CUP40" s="5"/>
      <c r="CUQ40" s="5"/>
      <c r="CUR40" s="5"/>
      <c r="CUS40" s="5"/>
      <c r="CUT40" s="5"/>
      <c r="CUU40" s="5"/>
      <c r="CUV40" s="5"/>
      <c r="CUW40" s="5"/>
      <c r="CUX40" s="5"/>
      <c r="CUY40" s="5"/>
      <c r="CUZ40" s="5"/>
      <c r="CVA40" s="5"/>
      <c r="CVB40" s="5"/>
      <c r="CVC40" s="5"/>
      <c r="CVD40" s="5"/>
      <c r="CVE40" s="5"/>
      <c r="CVF40" s="5"/>
      <c r="CVG40" s="5"/>
      <c r="CVH40" s="5"/>
      <c r="CVI40" s="5"/>
      <c r="CVJ40" s="5"/>
      <c r="CVK40" s="5"/>
      <c r="CVL40" s="5"/>
      <c r="CVM40" s="5"/>
      <c r="CVN40" s="5"/>
      <c r="CVO40" s="5"/>
      <c r="CVP40" s="5"/>
      <c r="CVQ40" s="5"/>
      <c r="CVR40" s="5"/>
      <c r="CVS40" s="5"/>
      <c r="CVT40" s="5"/>
      <c r="CVU40" s="5"/>
      <c r="CVV40" s="5"/>
      <c r="CVW40" s="5"/>
      <c r="CVX40" s="5"/>
      <c r="CVY40" s="5"/>
      <c r="CVZ40" s="5"/>
      <c r="CWA40" s="5"/>
      <c r="CWB40" s="5"/>
      <c r="CWC40" s="5"/>
      <c r="CWD40" s="5"/>
      <c r="CWE40" s="5"/>
      <c r="CWF40" s="5"/>
      <c r="CWG40" s="5"/>
      <c r="CWH40" s="5"/>
      <c r="CWI40" s="5"/>
      <c r="CWJ40" s="5"/>
      <c r="CWK40" s="5"/>
      <c r="CWL40" s="5"/>
      <c r="CWM40" s="5"/>
      <c r="CWN40" s="5"/>
      <c r="CWO40" s="5"/>
      <c r="CWP40" s="5"/>
      <c r="CWQ40" s="5"/>
      <c r="CWR40" s="5"/>
      <c r="CWS40" s="5"/>
      <c r="CWT40" s="5"/>
      <c r="CWU40" s="5"/>
      <c r="CWV40" s="5"/>
      <c r="CWW40" s="5"/>
      <c r="CWX40" s="5"/>
      <c r="CWY40" s="5"/>
      <c r="CWZ40" s="5"/>
      <c r="CXA40" s="5"/>
      <c r="CXB40" s="5"/>
      <c r="CXC40" s="5"/>
      <c r="CXD40" s="5"/>
      <c r="CXE40" s="5"/>
      <c r="CXF40" s="5"/>
      <c r="CXG40" s="5"/>
      <c r="CXH40" s="5"/>
      <c r="CXI40" s="5"/>
      <c r="CXJ40" s="5"/>
      <c r="CXK40" s="5"/>
      <c r="CXL40" s="5"/>
      <c r="CXM40" s="5"/>
      <c r="CXN40" s="5"/>
      <c r="CXO40" s="5"/>
      <c r="CXP40" s="5"/>
      <c r="CXQ40" s="5"/>
      <c r="CXR40" s="5"/>
      <c r="CXS40" s="5"/>
      <c r="CXT40" s="5"/>
      <c r="CXU40" s="5"/>
      <c r="CXV40" s="5"/>
      <c r="CXW40" s="5"/>
      <c r="CXX40" s="5"/>
      <c r="CXY40" s="5"/>
      <c r="CXZ40" s="5"/>
      <c r="CYA40" s="5"/>
      <c r="CYB40" s="5"/>
      <c r="CYC40" s="5"/>
      <c r="CYD40" s="5"/>
      <c r="CYE40" s="5"/>
      <c r="CYF40" s="5"/>
      <c r="CYG40" s="5"/>
      <c r="CYH40" s="5"/>
      <c r="CYI40" s="5"/>
      <c r="CYJ40" s="5"/>
      <c r="CYK40" s="5"/>
      <c r="CYL40" s="5"/>
      <c r="CYM40" s="5"/>
      <c r="CYN40" s="5"/>
      <c r="CYO40" s="5"/>
      <c r="CYP40" s="5"/>
      <c r="CYQ40" s="5"/>
      <c r="CYR40" s="5"/>
      <c r="CYS40" s="5"/>
      <c r="CYT40" s="5"/>
      <c r="CYU40" s="5"/>
      <c r="CYV40" s="5"/>
      <c r="CYW40" s="5"/>
      <c r="CYX40" s="5"/>
      <c r="CYY40" s="5"/>
      <c r="CYZ40" s="5"/>
      <c r="CZA40" s="5"/>
      <c r="CZB40" s="5"/>
      <c r="CZC40" s="5"/>
      <c r="CZD40" s="5"/>
      <c r="CZE40" s="5"/>
      <c r="CZF40" s="5"/>
      <c r="CZG40" s="5"/>
      <c r="CZH40" s="5"/>
      <c r="CZI40" s="5"/>
      <c r="CZJ40" s="5"/>
      <c r="CZK40" s="5"/>
      <c r="CZL40" s="5"/>
      <c r="CZM40" s="5"/>
      <c r="CZN40" s="5"/>
      <c r="CZO40" s="5"/>
      <c r="CZP40" s="5"/>
      <c r="CZQ40" s="5"/>
      <c r="CZR40" s="5"/>
      <c r="CZS40" s="5"/>
      <c r="CZT40" s="5"/>
      <c r="CZU40" s="5"/>
      <c r="CZV40" s="5"/>
      <c r="CZW40" s="5"/>
      <c r="CZX40" s="5"/>
      <c r="CZY40" s="5"/>
      <c r="CZZ40" s="5"/>
      <c r="DAA40" s="5"/>
      <c r="DAB40" s="5"/>
      <c r="DAC40" s="5"/>
      <c r="DAD40" s="5"/>
      <c r="DAE40" s="5"/>
      <c r="DAF40" s="5"/>
      <c r="DAG40" s="5"/>
      <c r="DAH40" s="5"/>
      <c r="DAI40" s="5"/>
      <c r="DAJ40" s="5"/>
      <c r="DAK40" s="5"/>
      <c r="DAL40" s="5"/>
      <c r="DAM40" s="5"/>
      <c r="DAN40" s="5"/>
      <c r="DAO40" s="5"/>
      <c r="DAP40" s="5"/>
      <c r="DAQ40" s="5"/>
      <c r="DAR40" s="5"/>
      <c r="DAS40" s="5"/>
      <c r="DAT40" s="5"/>
      <c r="DAU40" s="5"/>
      <c r="DAV40" s="5"/>
      <c r="DAW40" s="5"/>
      <c r="DAX40" s="5"/>
      <c r="DAY40" s="5"/>
      <c r="DAZ40" s="5"/>
      <c r="DBA40" s="5"/>
      <c r="DBB40" s="5"/>
      <c r="DBC40" s="5"/>
      <c r="DBD40" s="5"/>
      <c r="DBE40" s="5"/>
      <c r="DBF40" s="5"/>
      <c r="DBG40" s="5"/>
      <c r="DBH40" s="5"/>
      <c r="DBI40" s="5"/>
      <c r="DBJ40" s="5"/>
      <c r="DBK40" s="5"/>
      <c r="DBL40" s="5"/>
      <c r="DBM40" s="5"/>
      <c r="DBN40" s="5"/>
      <c r="DBO40" s="5"/>
      <c r="DBP40" s="5"/>
      <c r="DBQ40" s="5"/>
      <c r="DBR40" s="5"/>
      <c r="DBS40" s="5"/>
      <c r="DBT40" s="5"/>
      <c r="DBU40" s="5"/>
      <c r="DBV40" s="5"/>
      <c r="DBW40" s="5"/>
      <c r="DBX40" s="5"/>
      <c r="DBY40" s="5"/>
      <c r="DBZ40" s="5"/>
      <c r="DCA40" s="5"/>
      <c r="DCB40" s="5"/>
      <c r="DCC40" s="5"/>
      <c r="DCD40" s="5"/>
      <c r="DCE40" s="5"/>
      <c r="DCF40" s="5"/>
      <c r="DCG40" s="5"/>
      <c r="DCH40" s="5"/>
      <c r="DCI40" s="5"/>
      <c r="DCJ40" s="5"/>
      <c r="DCK40" s="5"/>
      <c r="DCL40" s="5"/>
      <c r="DCM40" s="5"/>
      <c r="DCN40" s="5"/>
      <c r="DCO40" s="5"/>
      <c r="DCP40" s="5"/>
      <c r="DCQ40" s="5"/>
      <c r="DCR40" s="5"/>
      <c r="DCS40" s="5"/>
      <c r="DCT40" s="5"/>
      <c r="DCU40" s="5"/>
      <c r="DCV40" s="5"/>
      <c r="DCW40" s="5"/>
      <c r="DCX40" s="5"/>
      <c r="DCY40" s="5"/>
      <c r="DCZ40" s="5"/>
      <c r="DDA40" s="5"/>
      <c r="DDB40" s="5"/>
      <c r="DDC40" s="5"/>
      <c r="DDD40" s="5"/>
      <c r="DDE40" s="5"/>
      <c r="DDF40" s="5"/>
      <c r="DDG40" s="5"/>
      <c r="DDH40" s="5"/>
      <c r="DDI40" s="5"/>
      <c r="DDJ40" s="5"/>
      <c r="DDK40" s="5"/>
      <c r="DDL40" s="5"/>
      <c r="DDM40" s="5"/>
      <c r="DDN40" s="5"/>
      <c r="DDO40" s="5"/>
      <c r="DDP40" s="5"/>
      <c r="DDQ40" s="5"/>
      <c r="DDR40" s="5"/>
      <c r="DDS40" s="5"/>
      <c r="DDT40" s="5"/>
      <c r="DDU40" s="5"/>
      <c r="DDV40" s="5"/>
      <c r="DDW40" s="5"/>
      <c r="DDX40" s="5"/>
      <c r="DDY40" s="5"/>
      <c r="DDZ40" s="5"/>
      <c r="DEA40" s="5"/>
      <c r="DEB40" s="5"/>
      <c r="DEC40" s="5"/>
      <c r="DED40" s="5"/>
      <c r="DEE40" s="5"/>
      <c r="DEF40" s="5"/>
      <c r="DEG40" s="5"/>
      <c r="DEH40" s="5"/>
      <c r="DEI40" s="5"/>
      <c r="DEJ40" s="5"/>
      <c r="DEK40" s="5"/>
      <c r="DEL40" s="5"/>
      <c r="DEM40" s="5"/>
      <c r="DEN40" s="5"/>
      <c r="DEO40" s="5"/>
      <c r="DEP40" s="5"/>
      <c r="DEQ40" s="5"/>
      <c r="DER40" s="5"/>
      <c r="DES40" s="5"/>
      <c r="DET40" s="5"/>
      <c r="DEU40" s="5"/>
      <c r="DEV40" s="5"/>
      <c r="DEW40" s="5"/>
      <c r="DEX40" s="5"/>
      <c r="DEY40" s="5"/>
      <c r="DEZ40" s="5"/>
      <c r="DFA40" s="5"/>
      <c r="DFB40" s="5"/>
      <c r="DFC40" s="5"/>
      <c r="DFD40" s="5"/>
      <c r="DFE40" s="5"/>
      <c r="DFF40" s="5"/>
      <c r="DFG40" s="5"/>
      <c r="DFH40" s="5"/>
      <c r="DFI40" s="5"/>
      <c r="DFJ40" s="5"/>
      <c r="DFK40" s="5"/>
      <c r="DFL40" s="5"/>
      <c r="DFM40" s="5"/>
      <c r="DFN40" s="5"/>
      <c r="DFO40" s="5"/>
      <c r="DFP40" s="5"/>
      <c r="DFQ40" s="5"/>
      <c r="DFR40" s="5"/>
      <c r="DFS40" s="5"/>
      <c r="DFT40" s="5"/>
      <c r="DFU40" s="5"/>
      <c r="DFV40" s="5"/>
      <c r="DFW40" s="5"/>
      <c r="DFX40" s="5"/>
      <c r="DFY40" s="5"/>
      <c r="DFZ40" s="5"/>
      <c r="DGA40" s="5"/>
      <c r="DGB40" s="5"/>
      <c r="DGC40" s="5"/>
      <c r="DGD40" s="5"/>
      <c r="DGE40" s="5"/>
      <c r="DGF40" s="5"/>
      <c r="DGG40" s="5"/>
      <c r="DGH40" s="5"/>
      <c r="DGI40" s="5"/>
      <c r="DGJ40" s="5"/>
      <c r="DGK40" s="5"/>
      <c r="DGL40" s="5"/>
      <c r="DGM40" s="5"/>
      <c r="DGN40" s="5"/>
      <c r="DGO40" s="5"/>
      <c r="DGP40" s="5"/>
      <c r="DGQ40" s="5"/>
      <c r="DGR40" s="5"/>
      <c r="DGS40" s="5"/>
      <c r="DGT40" s="5"/>
      <c r="DGU40" s="5"/>
      <c r="DGV40" s="5"/>
      <c r="DGW40" s="5"/>
      <c r="DGX40" s="5"/>
      <c r="DGY40" s="5"/>
      <c r="DGZ40" s="5"/>
      <c r="DHA40" s="5"/>
      <c r="DHB40" s="5"/>
      <c r="DHC40" s="5"/>
      <c r="DHD40" s="5"/>
      <c r="DHE40" s="5"/>
      <c r="DHF40" s="5"/>
      <c r="DHG40" s="5"/>
      <c r="DHH40" s="5"/>
      <c r="DHI40" s="5"/>
      <c r="DHJ40" s="5"/>
      <c r="DHK40" s="5"/>
      <c r="DHL40" s="5"/>
      <c r="DHM40" s="5"/>
      <c r="DHN40" s="5"/>
      <c r="DHO40" s="5"/>
      <c r="DHP40" s="5"/>
      <c r="DHQ40" s="5"/>
      <c r="DHR40" s="5"/>
      <c r="DHS40" s="5"/>
      <c r="DHT40" s="5"/>
      <c r="DHU40" s="5"/>
      <c r="DHV40" s="5"/>
      <c r="DHW40" s="5"/>
      <c r="DHX40" s="5"/>
      <c r="DHY40" s="5"/>
      <c r="DHZ40" s="5"/>
      <c r="DIA40" s="5"/>
      <c r="DIB40" s="5"/>
      <c r="DIC40" s="5"/>
      <c r="DID40" s="5"/>
      <c r="DIE40" s="5"/>
      <c r="DIF40" s="5"/>
      <c r="DIG40" s="5"/>
      <c r="DIH40" s="5"/>
      <c r="DII40" s="5"/>
      <c r="DIJ40" s="5"/>
      <c r="DIK40" s="5"/>
      <c r="DIL40" s="5"/>
      <c r="DIM40" s="5"/>
      <c r="DIN40" s="5"/>
      <c r="DIO40" s="5"/>
      <c r="DIP40" s="5"/>
      <c r="DIQ40" s="5"/>
      <c r="DIR40" s="5"/>
      <c r="DIS40" s="5"/>
      <c r="DIT40" s="5"/>
      <c r="DIU40" s="5"/>
      <c r="DIV40" s="5"/>
      <c r="DIW40" s="5"/>
      <c r="DIX40" s="5"/>
      <c r="DIY40" s="5"/>
      <c r="DIZ40" s="5"/>
      <c r="DJA40" s="5"/>
      <c r="DJB40" s="5"/>
      <c r="DJC40" s="5"/>
      <c r="DJD40" s="5"/>
      <c r="DJE40" s="5"/>
      <c r="DJF40" s="5"/>
      <c r="DJG40" s="5"/>
      <c r="DJH40" s="5"/>
      <c r="DJI40" s="5"/>
      <c r="DJJ40" s="5"/>
      <c r="DJK40" s="5"/>
      <c r="DJL40" s="5"/>
      <c r="DJM40" s="5"/>
      <c r="DJN40" s="5"/>
      <c r="DJO40" s="5"/>
      <c r="DJP40" s="5"/>
      <c r="DJQ40" s="5"/>
      <c r="DJR40" s="5"/>
      <c r="DJS40" s="5"/>
      <c r="DJT40" s="5"/>
      <c r="DJU40" s="5"/>
      <c r="DJV40" s="5"/>
      <c r="DJW40" s="5"/>
      <c r="DJX40" s="5"/>
      <c r="DJY40" s="5"/>
      <c r="DJZ40" s="5"/>
      <c r="DKA40" s="5"/>
      <c r="DKB40" s="5"/>
      <c r="DKC40" s="5"/>
      <c r="DKD40" s="5"/>
      <c r="DKE40" s="5"/>
      <c r="DKF40" s="5"/>
      <c r="DKG40" s="5"/>
      <c r="DKH40" s="5"/>
      <c r="DKI40" s="5"/>
      <c r="DKJ40" s="5"/>
      <c r="DKK40" s="5"/>
      <c r="DKL40" s="5"/>
      <c r="DKM40" s="5"/>
      <c r="DKN40" s="5"/>
      <c r="DKO40" s="5"/>
      <c r="DKP40" s="5"/>
      <c r="DKQ40" s="5"/>
      <c r="DKR40" s="5"/>
      <c r="DKS40" s="5"/>
      <c r="DKT40" s="5"/>
      <c r="DKU40" s="5"/>
      <c r="DKV40" s="5"/>
      <c r="DKW40" s="5"/>
      <c r="DKX40" s="5"/>
      <c r="DKY40" s="5"/>
      <c r="DKZ40" s="5"/>
      <c r="DLA40" s="5"/>
      <c r="DLB40" s="5"/>
      <c r="DLC40" s="5"/>
      <c r="DLD40" s="5"/>
      <c r="DLE40" s="5"/>
      <c r="DLF40" s="5"/>
      <c r="DLG40" s="5"/>
      <c r="DLH40" s="5"/>
      <c r="DLI40" s="5"/>
      <c r="DLJ40" s="5"/>
      <c r="DLK40" s="5"/>
      <c r="DLL40" s="5"/>
      <c r="DLM40" s="5"/>
      <c r="DLN40" s="5"/>
      <c r="DLO40" s="5"/>
      <c r="DLP40" s="5"/>
      <c r="DLQ40" s="5"/>
      <c r="DLR40" s="5"/>
      <c r="DLS40" s="5"/>
      <c r="DLT40" s="5"/>
      <c r="DLU40" s="5"/>
      <c r="DLV40" s="5"/>
      <c r="DLW40" s="5"/>
      <c r="DLX40" s="5"/>
      <c r="DLY40" s="5"/>
      <c r="DLZ40" s="5"/>
      <c r="DMA40" s="5"/>
      <c r="DMB40" s="5"/>
      <c r="DMC40" s="5"/>
      <c r="DMD40" s="5"/>
      <c r="DME40" s="5"/>
      <c r="DMF40" s="5"/>
      <c r="DMG40" s="5"/>
      <c r="DMH40" s="5"/>
      <c r="DMI40" s="5"/>
      <c r="DMJ40" s="5"/>
      <c r="DMK40" s="5"/>
      <c r="DML40" s="5"/>
      <c r="DMM40" s="5"/>
      <c r="DMN40" s="5"/>
      <c r="DMO40" s="5"/>
      <c r="DMP40" s="5"/>
      <c r="DMQ40" s="5"/>
      <c r="DMR40" s="5"/>
      <c r="DMS40" s="5"/>
      <c r="DMT40" s="5"/>
      <c r="DMU40" s="5"/>
      <c r="DMV40" s="5"/>
      <c r="DMW40" s="5"/>
      <c r="DMX40" s="5"/>
      <c r="DMY40" s="5"/>
      <c r="DMZ40" s="5"/>
      <c r="DNA40" s="5"/>
      <c r="DNB40" s="5"/>
      <c r="DNC40" s="5"/>
      <c r="DND40" s="5"/>
      <c r="DNE40" s="5"/>
      <c r="DNF40" s="5"/>
      <c r="DNG40" s="5"/>
      <c r="DNH40" s="5"/>
      <c r="DNI40" s="5"/>
      <c r="DNJ40" s="5"/>
      <c r="DNK40" s="5"/>
      <c r="DNL40" s="5"/>
      <c r="DNM40" s="5"/>
      <c r="DNN40" s="5"/>
      <c r="DNO40" s="5"/>
      <c r="DNP40" s="5"/>
      <c r="DNQ40" s="5"/>
      <c r="DNR40" s="5"/>
      <c r="DNS40" s="5"/>
      <c r="DNT40" s="5"/>
      <c r="DNU40" s="5"/>
      <c r="DNV40" s="5"/>
      <c r="DNW40" s="5"/>
      <c r="DNX40" s="5"/>
      <c r="DNY40" s="5"/>
      <c r="DNZ40" s="5"/>
      <c r="DOA40" s="5"/>
      <c r="DOB40" s="5"/>
      <c r="DOC40" s="5"/>
      <c r="DOD40" s="5"/>
      <c r="DOE40" s="5"/>
      <c r="DOF40" s="5"/>
      <c r="DOG40" s="5"/>
      <c r="DOH40" s="5"/>
      <c r="DOI40" s="5"/>
      <c r="DOJ40" s="5"/>
      <c r="DOK40" s="5"/>
      <c r="DOL40" s="5"/>
      <c r="DOM40" s="5"/>
      <c r="DON40" s="5"/>
      <c r="DOO40" s="5"/>
      <c r="DOP40" s="5"/>
      <c r="DOQ40" s="5"/>
      <c r="DOR40" s="5"/>
      <c r="DOS40" s="5"/>
      <c r="DOT40" s="5"/>
      <c r="DOU40" s="5"/>
      <c r="DOV40" s="5"/>
      <c r="DOW40" s="5"/>
      <c r="DOX40" s="5"/>
      <c r="DOY40" s="5"/>
      <c r="DOZ40" s="5"/>
      <c r="DPA40" s="5"/>
      <c r="DPB40" s="5"/>
      <c r="DPC40" s="5"/>
      <c r="DPD40" s="5"/>
      <c r="DPE40" s="5"/>
      <c r="DPF40" s="5"/>
      <c r="DPG40" s="5"/>
      <c r="DPH40" s="5"/>
      <c r="DPI40" s="5"/>
      <c r="DPJ40" s="5"/>
      <c r="DPK40" s="5"/>
      <c r="DPL40" s="5"/>
      <c r="DPM40" s="5"/>
      <c r="DPN40" s="5"/>
      <c r="DPO40" s="5"/>
      <c r="DPP40" s="5"/>
      <c r="DPQ40" s="5"/>
      <c r="DPR40" s="5"/>
      <c r="DPS40" s="5"/>
      <c r="DPT40" s="5"/>
      <c r="DPU40" s="5"/>
      <c r="DPV40" s="5"/>
      <c r="DPW40" s="5"/>
      <c r="DPX40" s="5"/>
      <c r="DPY40" s="5"/>
      <c r="DPZ40" s="5"/>
      <c r="DQA40" s="5"/>
      <c r="DQB40" s="5"/>
      <c r="DQC40" s="5"/>
      <c r="DQD40" s="5"/>
      <c r="DQE40" s="5"/>
      <c r="DQF40" s="5"/>
      <c r="DQG40" s="5"/>
      <c r="DQH40" s="5"/>
      <c r="DQI40" s="5"/>
      <c r="DQJ40" s="5"/>
      <c r="DQK40" s="5"/>
      <c r="DQL40" s="5"/>
      <c r="DQM40" s="5"/>
      <c r="DQN40" s="5"/>
      <c r="DQO40" s="5"/>
      <c r="DQP40" s="5"/>
      <c r="DQQ40" s="5"/>
      <c r="DQR40" s="5"/>
      <c r="DQS40" s="5"/>
      <c r="DQT40" s="5"/>
      <c r="DQU40" s="5"/>
      <c r="DQV40" s="5"/>
      <c r="DQW40" s="5"/>
      <c r="DQX40" s="5"/>
      <c r="DQY40" s="5"/>
      <c r="DQZ40" s="5"/>
      <c r="DRA40" s="5"/>
      <c r="DRB40" s="5"/>
      <c r="DRC40" s="5"/>
      <c r="DRD40" s="5"/>
      <c r="DRE40" s="5"/>
      <c r="DRF40" s="5"/>
      <c r="DRG40" s="5"/>
      <c r="DRH40" s="5"/>
      <c r="DRI40" s="5"/>
      <c r="DRJ40" s="5"/>
      <c r="DRK40" s="5"/>
      <c r="DRL40" s="5"/>
      <c r="DRM40" s="5"/>
      <c r="DRN40" s="5"/>
      <c r="DRO40" s="5"/>
      <c r="DRP40" s="5"/>
      <c r="DRQ40" s="5"/>
      <c r="DRR40" s="5"/>
      <c r="DRS40" s="5"/>
      <c r="DRT40" s="5"/>
      <c r="DRU40" s="5"/>
      <c r="DRV40" s="5"/>
      <c r="DRW40" s="5"/>
      <c r="DRX40" s="5"/>
      <c r="DRY40" s="5"/>
      <c r="DRZ40" s="5"/>
      <c r="DSA40" s="5"/>
      <c r="DSB40" s="5"/>
      <c r="DSC40" s="5"/>
      <c r="DSD40" s="5"/>
      <c r="DSE40" s="5"/>
      <c r="DSF40" s="5"/>
      <c r="DSG40" s="5"/>
      <c r="DSH40" s="5"/>
      <c r="DSI40" s="5"/>
      <c r="DSJ40" s="5"/>
      <c r="DSK40" s="5"/>
      <c r="DSL40" s="5"/>
      <c r="DSM40" s="5"/>
      <c r="DSN40" s="5"/>
      <c r="DSO40" s="5"/>
      <c r="DSP40" s="5"/>
      <c r="DSQ40" s="5"/>
      <c r="DSR40" s="5"/>
      <c r="DSS40" s="5"/>
      <c r="DST40" s="5"/>
      <c r="DSU40" s="5"/>
      <c r="DSV40" s="5"/>
      <c r="DSW40" s="5"/>
      <c r="DSX40" s="5"/>
      <c r="DSY40" s="5"/>
      <c r="DSZ40" s="5"/>
      <c r="DTA40" s="5"/>
      <c r="DTB40" s="5"/>
      <c r="DTC40" s="5"/>
      <c r="DTD40" s="5"/>
      <c r="DTE40" s="5"/>
      <c r="DTF40" s="5"/>
      <c r="DTG40" s="5"/>
      <c r="DTH40" s="5"/>
      <c r="DTI40" s="5"/>
      <c r="DTJ40" s="5"/>
      <c r="DTK40" s="5"/>
      <c r="DTL40" s="5"/>
      <c r="DTM40" s="5"/>
      <c r="DTN40" s="5"/>
      <c r="DTO40" s="5"/>
      <c r="DTP40" s="5"/>
      <c r="DTQ40" s="5"/>
      <c r="DTR40" s="5"/>
      <c r="DTS40" s="5"/>
      <c r="DTT40" s="5"/>
      <c r="DTU40" s="5"/>
      <c r="DTV40" s="5"/>
      <c r="DTW40" s="5"/>
      <c r="DTX40" s="5"/>
      <c r="DTY40" s="5"/>
      <c r="DTZ40" s="5"/>
      <c r="DUA40" s="5"/>
      <c r="DUB40" s="5"/>
      <c r="DUC40" s="5"/>
      <c r="DUD40" s="5"/>
      <c r="DUE40" s="5"/>
      <c r="DUF40" s="5"/>
      <c r="DUG40" s="5"/>
      <c r="DUH40" s="5"/>
      <c r="DUI40" s="5"/>
      <c r="DUJ40" s="5"/>
      <c r="DUK40" s="5"/>
      <c r="DUL40" s="5"/>
      <c r="DUM40" s="5"/>
      <c r="DUN40" s="5"/>
      <c r="DUO40" s="5"/>
      <c r="DUP40" s="5"/>
      <c r="DUQ40" s="5"/>
      <c r="DUR40" s="5"/>
      <c r="DUS40" s="5"/>
      <c r="DUT40" s="5"/>
      <c r="DUU40" s="5"/>
      <c r="DUV40" s="5"/>
      <c r="DUW40" s="5"/>
      <c r="DUX40" s="5"/>
      <c r="DUY40" s="5"/>
      <c r="DUZ40" s="5"/>
      <c r="DVA40" s="5"/>
      <c r="DVB40" s="5"/>
      <c r="DVC40" s="5"/>
      <c r="DVD40" s="5"/>
      <c r="DVE40" s="5"/>
      <c r="DVF40" s="5"/>
      <c r="DVG40" s="5"/>
      <c r="DVH40" s="5"/>
      <c r="DVI40" s="5"/>
      <c r="DVJ40" s="5"/>
      <c r="DVK40" s="5"/>
      <c r="DVL40" s="5"/>
      <c r="DVM40" s="5"/>
      <c r="DVN40" s="5"/>
      <c r="DVO40" s="5"/>
      <c r="DVP40" s="5"/>
      <c r="DVQ40" s="5"/>
      <c r="DVR40" s="5"/>
      <c r="DVS40" s="5"/>
      <c r="DVT40" s="5"/>
      <c r="DVU40" s="5"/>
      <c r="DVV40" s="5"/>
      <c r="DVW40" s="5"/>
      <c r="DVX40" s="5"/>
      <c r="DVY40" s="5"/>
      <c r="DVZ40" s="5"/>
      <c r="DWA40" s="5"/>
      <c r="DWB40" s="5"/>
      <c r="DWC40" s="5"/>
      <c r="DWD40" s="5"/>
      <c r="DWE40" s="5"/>
      <c r="DWF40" s="5"/>
      <c r="DWG40" s="5"/>
      <c r="DWH40" s="5"/>
      <c r="DWI40" s="5"/>
      <c r="DWJ40" s="5"/>
      <c r="DWK40" s="5"/>
      <c r="DWL40" s="5"/>
      <c r="DWM40" s="5"/>
      <c r="DWN40" s="5"/>
      <c r="DWO40" s="5"/>
      <c r="DWP40" s="5"/>
      <c r="DWQ40" s="5"/>
      <c r="DWR40" s="5"/>
      <c r="DWS40" s="5"/>
      <c r="DWT40" s="5"/>
      <c r="DWU40" s="5"/>
      <c r="DWV40" s="5"/>
      <c r="DWW40" s="5"/>
      <c r="DWX40" s="5"/>
      <c r="DWY40" s="5"/>
      <c r="DWZ40" s="5"/>
      <c r="DXA40" s="5"/>
      <c r="DXB40" s="5"/>
      <c r="DXC40" s="5"/>
      <c r="DXD40" s="5"/>
      <c r="DXE40" s="5"/>
      <c r="DXF40" s="5"/>
      <c r="DXG40" s="5"/>
      <c r="DXH40" s="5"/>
      <c r="DXI40" s="5"/>
      <c r="DXJ40" s="5"/>
      <c r="DXK40" s="5"/>
      <c r="DXL40" s="5"/>
      <c r="DXM40" s="5"/>
      <c r="DXN40" s="5"/>
      <c r="DXO40" s="5"/>
      <c r="DXP40" s="5"/>
      <c r="DXQ40" s="5"/>
      <c r="DXR40" s="5"/>
      <c r="DXS40" s="5"/>
      <c r="DXT40" s="5"/>
      <c r="DXU40" s="5"/>
      <c r="DXV40" s="5"/>
      <c r="DXW40" s="5"/>
      <c r="DXX40" s="5"/>
      <c r="DXY40" s="5"/>
      <c r="DXZ40" s="5"/>
      <c r="DYA40" s="5"/>
      <c r="DYB40" s="5"/>
      <c r="DYC40" s="5"/>
      <c r="DYD40" s="5"/>
      <c r="DYE40" s="5"/>
      <c r="DYF40" s="5"/>
      <c r="DYG40" s="5"/>
      <c r="DYH40" s="5"/>
      <c r="DYI40" s="5"/>
      <c r="DYJ40" s="5"/>
      <c r="DYK40" s="5"/>
      <c r="DYL40" s="5"/>
      <c r="DYM40" s="5"/>
      <c r="DYN40" s="5"/>
      <c r="DYO40" s="5"/>
      <c r="DYP40" s="5"/>
      <c r="DYQ40" s="5"/>
      <c r="DYR40" s="5"/>
      <c r="DYS40" s="5"/>
      <c r="DYT40" s="5"/>
      <c r="DYU40" s="5"/>
      <c r="DYV40" s="5"/>
      <c r="DYW40" s="5"/>
      <c r="DYX40" s="5"/>
      <c r="DYY40" s="5"/>
      <c r="DYZ40" s="5"/>
      <c r="DZA40" s="5"/>
      <c r="DZB40" s="5"/>
      <c r="DZC40" s="5"/>
      <c r="DZD40" s="5"/>
      <c r="DZE40" s="5"/>
      <c r="DZF40" s="5"/>
      <c r="DZG40" s="5"/>
      <c r="DZH40" s="5"/>
      <c r="DZI40" s="5"/>
      <c r="DZJ40" s="5"/>
      <c r="DZK40" s="5"/>
      <c r="DZL40" s="5"/>
      <c r="DZM40" s="5"/>
      <c r="DZN40" s="5"/>
      <c r="DZO40" s="5"/>
      <c r="DZP40" s="5"/>
      <c r="DZQ40" s="5"/>
      <c r="DZR40" s="5"/>
      <c r="DZS40" s="5"/>
      <c r="DZT40" s="5"/>
      <c r="DZU40" s="5"/>
      <c r="DZV40" s="5"/>
      <c r="DZW40" s="5"/>
      <c r="DZX40" s="5"/>
      <c r="DZY40" s="5"/>
      <c r="DZZ40" s="5"/>
      <c r="EAA40" s="5"/>
      <c r="EAB40" s="5"/>
      <c r="EAC40" s="5"/>
      <c r="EAD40" s="5"/>
      <c r="EAE40" s="5"/>
      <c r="EAF40" s="5"/>
      <c r="EAG40" s="5"/>
      <c r="EAH40" s="5"/>
      <c r="EAI40" s="5"/>
      <c r="EAJ40" s="5"/>
      <c r="EAK40" s="5"/>
      <c r="EAL40" s="5"/>
      <c r="EAM40" s="5"/>
      <c r="EAN40" s="5"/>
      <c r="EAO40" s="5"/>
      <c r="EAP40" s="5"/>
      <c r="EAQ40" s="5"/>
      <c r="EAR40" s="5"/>
      <c r="EAS40" s="5"/>
      <c r="EAT40" s="5"/>
      <c r="EAU40" s="5"/>
      <c r="EAV40" s="5"/>
      <c r="EAW40" s="5"/>
      <c r="EAX40" s="5"/>
      <c r="EAY40" s="5"/>
      <c r="EAZ40" s="5"/>
      <c r="EBA40" s="5"/>
      <c r="EBB40" s="5"/>
      <c r="EBC40" s="5"/>
      <c r="EBD40" s="5"/>
      <c r="EBE40" s="5"/>
      <c r="EBF40" s="5"/>
      <c r="EBG40" s="5"/>
      <c r="EBH40" s="5"/>
      <c r="EBI40" s="5"/>
      <c r="EBJ40" s="5"/>
      <c r="EBK40" s="5"/>
      <c r="EBL40" s="5"/>
      <c r="EBM40" s="5"/>
      <c r="EBN40" s="5"/>
      <c r="EBO40" s="5"/>
      <c r="EBP40" s="5"/>
      <c r="EBQ40" s="5"/>
      <c r="EBR40" s="5"/>
      <c r="EBS40" s="5"/>
      <c r="EBT40" s="5"/>
      <c r="EBU40" s="5"/>
      <c r="EBV40" s="5"/>
      <c r="EBW40" s="5"/>
      <c r="EBX40" s="5"/>
      <c r="EBY40" s="5"/>
      <c r="EBZ40" s="5"/>
      <c r="ECA40" s="5"/>
      <c r="ECB40" s="5"/>
      <c r="ECC40" s="5"/>
      <c r="ECD40" s="5"/>
      <c r="ECE40" s="5"/>
      <c r="ECF40" s="5"/>
      <c r="ECG40" s="5"/>
      <c r="ECH40" s="5"/>
      <c r="ECI40" s="5"/>
      <c r="ECJ40" s="5"/>
      <c r="ECK40" s="5"/>
      <c r="ECL40" s="5"/>
      <c r="ECM40" s="5"/>
      <c r="ECN40" s="5"/>
      <c r="ECO40" s="5"/>
      <c r="ECP40" s="5"/>
      <c r="ECQ40" s="5"/>
      <c r="ECR40" s="5"/>
      <c r="ECS40" s="5"/>
      <c r="ECT40" s="5"/>
      <c r="ECU40" s="5"/>
      <c r="ECV40" s="5"/>
      <c r="ECW40" s="5"/>
      <c r="ECX40" s="5"/>
      <c r="ECY40" s="5"/>
      <c r="ECZ40" s="5"/>
      <c r="EDA40" s="5"/>
      <c r="EDB40" s="5"/>
      <c r="EDC40" s="5"/>
      <c r="EDD40" s="5"/>
      <c r="EDE40" s="5"/>
      <c r="EDF40" s="5"/>
      <c r="EDG40" s="5"/>
      <c r="EDH40" s="5"/>
      <c r="EDI40" s="5"/>
      <c r="EDJ40" s="5"/>
      <c r="EDK40" s="5"/>
      <c r="EDL40" s="5"/>
      <c r="EDM40" s="5"/>
      <c r="EDN40" s="5"/>
      <c r="EDO40" s="5"/>
      <c r="EDP40" s="5"/>
      <c r="EDQ40" s="5"/>
      <c r="EDR40" s="5"/>
      <c r="EDS40" s="5"/>
      <c r="EDT40" s="5"/>
      <c r="EDU40" s="5"/>
      <c r="EDV40" s="5"/>
      <c r="EDW40" s="5"/>
      <c r="EDX40" s="5"/>
      <c r="EDY40" s="5"/>
      <c r="EDZ40" s="5"/>
      <c r="EEA40" s="5"/>
      <c r="EEB40" s="5"/>
      <c r="EEC40" s="5"/>
      <c r="EED40" s="5"/>
      <c r="EEE40" s="5"/>
      <c r="EEF40" s="5"/>
      <c r="EEG40" s="5"/>
      <c r="EEH40" s="5"/>
      <c r="EEI40" s="5"/>
      <c r="EEJ40" s="5"/>
      <c r="EEK40" s="5"/>
      <c r="EEL40" s="5"/>
      <c r="EEM40" s="5"/>
      <c r="EEN40" s="5"/>
      <c r="EEO40" s="5"/>
      <c r="EEP40" s="5"/>
      <c r="EEQ40" s="5"/>
      <c r="EER40" s="5"/>
      <c r="EES40" s="5"/>
      <c r="EET40" s="5"/>
      <c r="EEU40" s="5"/>
      <c r="EEV40" s="5"/>
      <c r="EEW40" s="5"/>
      <c r="EEX40" s="5"/>
      <c r="EEY40" s="5"/>
      <c r="EEZ40" s="5"/>
      <c r="EFA40" s="5"/>
      <c r="EFB40" s="5"/>
      <c r="EFC40" s="5"/>
      <c r="EFD40" s="5"/>
      <c r="EFE40" s="5"/>
      <c r="EFF40" s="5"/>
      <c r="EFG40" s="5"/>
      <c r="EFH40" s="5"/>
      <c r="EFI40" s="5"/>
      <c r="EFJ40" s="5"/>
      <c r="EFK40" s="5"/>
      <c r="EFL40" s="5"/>
      <c r="EFM40" s="5"/>
      <c r="EFN40" s="5"/>
      <c r="EFO40" s="5"/>
      <c r="EFP40" s="5"/>
      <c r="EFQ40" s="5"/>
      <c r="EFR40" s="5"/>
      <c r="EFS40" s="5"/>
      <c r="EFT40" s="5"/>
      <c r="EFU40" s="5"/>
      <c r="EFV40" s="5"/>
      <c r="EFW40" s="5"/>
      <c r="EFX40" s="5"/>
      <c r="EFY40" s="5"/>
      <c r="EFZ40" s="5"/>
      <c r="EGA40" s="5"/>
      <c r="EGB40" s="5"/>
      <c r="EGC40" s="5"/>
      <c r="EGD40" s="5"/>
      <c r="EGE40" s="5"/>
      <c r="EGF40" s="5"/>
      <c r="EGG40" s="5"/>
      <c r="EGH40" s="5"/>
      <c r="EGI40" s="5"/>
      <c r="EGJ40" s="5"/>
      <c r="EGK40" s="5"/>
      <c r="EGL40" s="5"/>
      <c r="EGM40" s="5"/>
      <c r="EGN40" s="5"/>
      <c r="EGO40" s="5"/>
      <c r="EGP40" s="5"/>
      <c r="EGQ40" s="5"/>
      <c r="EGR40" s="5"/>
      <c r="EGS40" s="5"/>
      <c r="EGT40" s="5"/>
      <c r="EGU40" s="5"/>
      <c r="EGV40" s="5"/>
      <c r="EGW40" s="5"/>
      <c r="EGX40" s="5"/>
      <c r="EGY40" s="5"/>
      <c r="EGZ40" s="5"/>
      <c r="EHA40" s="5"/>
      <c r="EHB40" s="5"/>
      <c r="EHC40" s="5"/>
      <c r="EHD40" s="5"/>
      <c r="EHE40" s="5"/>
      <c r="EHF40" s="5"/>
      <c r="EHG40" s="5"/>
      <c r="EHH40" s="5"/>
      <c r="EHI40" s="5"/>
      <c r="EHJ40" s="5"/>
      <c r="EHK40" s="5"/>
      <c r="EHL40" s="5"/>
      <c r="EHM40" s="5"/>
      <c r="EHN40" s="5"/>
      <c r="EHO40" s="5"/>
      <c r="EHP40" s="5"/>
      <c r="EHQ40" s="5"/>
      <c r="EHR40" s="5"/>
      <c r="EHS40" s="5"/>
      <c r="EHT40" s="5"/>
      <c r="EHU40" s="5"/>
      <c r="EHV40" s="5"/>
      <c r="EHW40" s="5"/>
      <c r="EHX40" s="5"/>
      <c r="EHY40" s="5"/>
      <c r="EHZ40" s="5"/>
      <c r="EIA40" s="5"/>
      <c r="EIB40" s="5"/>
      <c r="EIC40" s="5"/>
      <c r="EID40" s="5"/>
      <c r="EIE40" s="5"/>
      <c r="EIF40" s="5"/>
      <c r="EIG40" s="5"/>
      <c r="EIH40" s="5"/>
      <c r="EII40" s="5"/>
      <c r="EIJ40" s="5"/>
      <c r="EIK40" s="5"/>
      <c r="EIL40" s="5"/>
      <c r="EIM40" s="5"/>
      <c r="EIN40" s="5"/>
      <c r="EIO40" s="5"/>
      <c r="EIP40" s="5"/>
      <c r="EIQ40" s="5"/>
      <c r="EIR40" s="5"/>
      <c r="EIS40" s="5"/>
      <c r="EIT40" s="5"/>
      <c r="EIU40" s="5"/>
      <c r="EIV40" s="5"/>
      <c r="EIW40" s="5"/>
      <c r="EIX40" s="5"/>
      <c r="EIY40" s="5"/>
      <c r="EIZ40" s="5"/>
      <c r="EJA40" s="5"/>
      <c r="EJB40" s="5"/>
      <c r="EJC40" s="5"/>
      <c r="EJD40" s="5"/>
      <c r="EJE40" s="5"/>
      <c r="EJF40" s="5"/>
      <c r="EJG40" s="5"/>
      <c r="EJH40" s="5"/>
      <c r="EJI40" s="5"/>
      <c r="EJJ40" s="5"/>
      <c r="EJK40" s="5"/>
      <c r="EJL40" s="5"/>
      <c r="EJM40" s="5"/>
      <c r="EJN40" s="5"/>
      <c r="EJO40" s="5"/>
      <c r="EJP40" s="5"/>
      <c r="EJQ40" s="5"/>
      <c r="EJR40" s="5"/>
      <c r="EJS40" s="5"/>
      <c r="EJT40" s="5"/>
      <c r="EJU40" s="5"/>
      <c r="EJV40" s="5"/>
      <c r="EJW40" s="5"/>
      <c r="EJX40" s="5"/>
      <c r="EJY40" s="5"/>
      <c r="EJZ40" s="5"/>
      <c r="EKA40" s="5"/>
      <c r="EKB40" s="5"/>
      <c r="EKC40" s="5"/>
      <c r="EKD40" s="5"/>
      <c r="EKE40" s="5"/>
      <c r="EKF40" s="5"/>
      <c r="EKG40" s="5"/>
      <c r="EKH40" s="5"/>
      <c r="EKI40" s="5"/>
      <c r="EKJ40" s="5"/>
      <c r="EKK40" s="5"/>
      <c r="EKL40" s="5"/>
      <c r="EKM40" s="5"/>
      <c r="EKN40" s="5"/>
      <c r="EKO40" s="5"/>
      <c r="EKP40" s="5"/>
      <c r="EKQ40" s="5"/>
      <c r="EKR40" s="5"/>
      <c r="EKS40" s="5"/>
      <c r="EKT40" s="5"/>
      <c r="EKU40" s="5"/>
      <c r="EKV40" s="5"/>
      <c r="EKW40" s="5"/>
      <c r="EKX40" s="5"/>
      <c r="EKY40" s="5"/>
      <c r="EKZ40" s="5"/>
      <c r="ELA40" s="5"/>
      <c r="ELB40" s="5"/>
      <c r="ELC40" s="5"/>
      <c r="ELD40" s="5"/>
      <c r="ELE40" s="5"/>
      <c r="ELF40" s="5"/>
      <c r="ELG40" s="5"/>
      <c r="ELH40" s="5"/>
      <c r="ELI40" s="5"/>
      <c r="ELJ40" s="5"/>
      <c r="ELK40" s="5"/>
      <c r="ELL40" s="5"/>
      <c r="ELM40" s="5"/>
      <c r="ELN40" s="5"/>
      <c r="ELO40" s="5"/>
      <c r="ELP40" s="5"/>
      <c r="ELQ40" s="5"/>
      <c r="ELR40" s="5"/>
      <c r="ELS40" s="5"/>
      <c r="ELT40" s="5"/>
      <c r="ELU40" s="5"/>
      <c r="ELV40" s="5"/>
      <c r="ELW40" s="5"/>
      <c r="ELX40" s="5"/>
      <c r="ELY40" s="5"/>
      <c r="ELZ40" s="5"/>
      <c r="EMA40" s="5"/>
      <c r="EMB40" s="5"/>
      <c r="EMC40" s="5"/>
      <c r="EMD40" s="5"/>
      <c r="EME40" s="5"/>
      <c r="EMF40" s="5"/>
      <c r="EMG40" s="5"/>
      <c r="EMH40" s="5"/>
      <c r="EMI40" s="5"/>
      <c r="EMJ40" s="5"/>
      <c r="EMK40" s="5"/>
      <c r="EML40" s="5"/>
      <c r="EMM40" s="5"/>
      <c r="EMN40" s="5"/>
      <c r="EMO40" s="5"/>
      <c r="EMP40" s="5"/>
      <c r="EMQ40" s="5"/>
      <c r="EMR40" s="5"/>
      <c r="EMS40" s="5"/>
      <c r="EMT40" s="5"/>
      <c r="EMU40" s="5"/>
      <c r="EMV40" s="5"/>
      <c r="EMW40" s="5"/>
      <c r="EMX40" s="5"/>
      <c r="EMY40" s="5"/>
      <c r="EMZ40" s="5"/>
      <c r="ENA40" s="5"/>
      <c r="ENB40" s="5"/>
      <c r="ENC40" s="5"/>
      <c r="END40" s="5"/>
      <c r="ENE40" s="5"/>
      <c r="ENF40" s="5"/>
      <c r="ENG40" s="5"/>
      <c r="ENH40" s="5"/>
      <c r="ENI40" s="5"/>
      <c r="ENJ40" s="5"/>
      <c r="ENK40" s="5"/>
      <c r="ENL40" s="5"/>
      <c r="ENM40" s="5"/>
      <c r="ENN40" s="5"/>
      <c r="ENO40" s="5"/>
      <c r="ENP40" s="5"/>
      <c r="ENQ40" s="5"/>
      <c r="ENR40" s="5"/>
      <c r="ENS40" s="5"/>
      <c r="ENT40" s="5"/>
      <c r="ENU40" s="5"/>
      <c r="ENV40" s="5"/>
      <c r="ENW40" s="5"/>
      <c r="ENX40" s="5"/>
      <c r="ENY40" s="5"/>
      <c r="ENZ40" s="5"/>
      <c r="EOA40" s="5"/>
      <c r="EOB40" s="5"/>
      <c r="EOC40" s="5"/>
      <c r="EOD40" s="5"/>
      <c r="EOE40" s="5"/>
      <c r="EOF40" s="5"/>
      <c r="EOG40" s="5"/>
      <c r="EOH40" s="5"/>
      <c r="EOI40" s="5"/>
      <c r="EOJ40" s="5"/>
      <c r="EOK40" s="5"/>
      <c r="EOL40" s="5"/>
      <c r="EOM40" s="5"/>
      <c r="EON40" s="5"/>
      <c r="EOO40" s="5"/>
      <c r="EOP40" s="5"/>
      <c r="EOQ40" s="5"/>
      <c r="EOR40" s="5"/>
      <c r="EOS40" s="5"/>
      <c r="EOT40" s="5"/>
      <c r="EOU40" s="5"/>
      <c r="EOV40" s="5"/>
      <c r="EOW40" s="5"/>
      <c r="EOX40" s="5"/>
      <c r="EOY40" s="5"/>
      <c r="EOZ40" s="5"/>
      <c r="EPA40" s="5"/>
      <c r="EPB40" s="5"/>
      <c r="EPC40" s="5"/>
      <c r="EPD40" s="5"/>
      <c r="EPE40" s="5"/>
      <c r="EPF40" s="5"/>
      <c r="EPG40" s="5"/>
      <c r="EPH40" s="5"/>
      <c r="EPI40" s="5"/>
      <c r="EPJ40" s="5"/>
      <c r="EPK40" s="5"/>
      <c r="EPL40" s="5"/>
      <c r="EPM40" s="5"/>
      <c r="EPN40" s="5"/>
      <c r="EPO40" s="5"/>
      <c r="EPP40" s="5"/>
      <c r="EPQ40" s="5"/>
      <c r="EPR40" s="5"/>
      <c r="EPS40" s="5"/>
      <c r="EPT40" s="5"/>
      <c r="EPU40" s="5"/>
      <c r="EPV40" s="5"/>
      <c r="EPW40" s="5"/>
      <c r="EPX40" s="5"/>
      <c r="EPY40" s="5"/>
      <c r="EPZ40" s="5"/>
      <c r="EQA40" s="5"/>
      <c r="EQB40" s="5"/>
      <c r="EQC40" s="5"/>
      <c r="EQD40" s="5"/>
      <c r="EQE40" s="5"/>
      <c r="EQF40" s="5"/>
      <c r="EQG40" s="5"/>
      <c r="EQH40" s="5"/>
      <c r="EQI40" s="5"/>
      <c r="EQJ40" s="5"/>
      <c r="EQK40" s="5"/>
      <c r="EQL40" s="5"/>
      <c r="EQM40" s="5"/>
      <c r="EQN40" s="5"/>
      <c r="EQO40" s="5"/>
      <c r="EQP40" s="5"/>
      <c r="EQQ40" s="5"/>
      <c r="EQR40" s="5"/>
      <c r="EQS40" s="5"/>
      <c r="EQT40" s="5"/>
      <c r="EQU40" s="5"/>
      <c r="EQV40" s="5"/>
      <c r="EQW40" s="5"/>
      <c r="EQX40" s="5"/>
      <c r="EQY40" s="5"/>
      <c r="EQZ40" s="5"/>
      <c r="ERA40" s="5"/>
      <c r="ERB40" s="5"/>
      <c r="ERC40" s="5"/>
      <c r="ERD40" s="5"/>
      <c r="ERE40" s="5"/>
      <c r="ERF40" s="5"/>
      <c r="ERG40" s="5"/>
      <c r="ERH40" s="5"/>
      <c r="ERI40" s="5"/>
      <c r="ERJ40" s="5"/>
      <c r="ERK40" s="5"/>
      <c r="ERL40" s="5"/>
      <c r="ERM40" s="5"/>
      <c r="ERN40" s="5"/>
      <c r="ERO40" s="5"/>
      <c r="ERP40" s="5"/>
      <c r="ERQ40" s="5"/>
      <c r="ERR40" s="5"/>
      <c r="ERS40" s="5"/>
      <c r="ERT40" s="5"/>
      <c r="ERU40" s="5"/>
      <c r="ERV40" s="5"/>
      <c r="ERW40" s="5"/>
      <c r="ERX40" s="5"/>
      <c r="ERY40" s="5"/>
      <c r="ERZ40" s="5"/>
      <c r="ESA40" s="5"/>
      <c r="ESB40" s="5"/>
      <c r="ESC40" s="5"/>
      <c r="ESD40" s="5"/>
      <c r="ESE40" s="5"/>
      <c r="ESF40" s="5"/>
      <c r="ESG40" s="5"/>
      <c r="ESH40" s="5"/>
      <c r="ESI40" s="5"/>
      <c r="ESJ40" s="5"/>
      <c r="ESK40" s="5"/>
      <c r="ESL40" s="5"/>
      <c r="ESM40" s="5"/>
      <c r="ESN40" s="5"/>
      <c r="ESO40" s="5"/>
      <c r="ESP40" s="5"/>
      <c r="ESQ40" s="5"/>
      <c r="ESR40" s="5"/>
      <c r="ESS40" s="5"/>
      <c r="EST40" s="5"/>
      <c r="ESU40" s="5"/>
      <c r="ESV40" s="5"/>
      <c r="ESW40" s="5"/>
      <c r="ESX40" s="5"/>
      <c r="ESY40" s="5"/>
      <c r="ESZ40" s="5"/>
      <c r="ETA40" s="5"/>
      <c r="ETB40" s="5"/>
      <c r="ETC40" s="5"/>
      <c r="ETD40" s="5"/>
      <c r="ETE40" s="5"/>
      <c r="ETF40" s="5"/>
      <c r="ETG40" s="5"/>
      <c r="ETH40" s="5"/>
      <c r="ETI40" s="5"/>
      <c r="ETJ40" s="5"/>
      <c r="ETK40" s="5"/>
      <c r="ETL40" s="5"/>
      <c r="ETM40" s="5"/>
      <c r="ETN40" s="5"/>
      <c r="ETO40" s="5"/>
      <c r="ETP40" s="5"/>
      <c r="ETQ40" s="5"/>
      <c r="ETR40" s="5"/>
      <c r="ETS40" s="5"/>
      <c r="ETT40" s="5"/>
      <c r="ETU40" s="5"/>
      <c r="ETV40" s="5"/>
      <c r="ETW40" s="5"/>
      <c r="ETX40" s="5"/>
      <c r="ETY40" s="5"/>
      <c r="ETZ40" s="5"/>
      <c r="EUA40" s="5"/>
      <c r="EUB40" s="5"/>
      <c r="EUC40" s="5"/>
      <c r="EUD40" s="5"/>
      <c r="EUE40" s="5"/>
      <c r="EUF40" s="5"/>
      <c r="EUG40" s="5"/>
      <c r="EUH40" s="5"/>
      <c r="EUI40" s="5"/>
      <c r="EUJ40" s="5"/>
      <c r="EUK40" s="5"/>
      <c r="EUL40" s="5"/>
      <c r="EUM40" s="5"/>
      <c r="EUN40" s="5"/>
      <c r="EUO40" s="5"/>
      <c r="EUP40" s="5"/>
      <c r="EUQ40" s="5"/>
      <c r="EUR40" s="5"/>
      <c r="EUS40" s="5"/>
      <c r="EUT40" s="5"/>
      <c r="EUU40" s="5"/>
      <c r="EUV40" s="5"/>
      <c r="EUW40" s="5"/>
      <c r="EUX40" s="5"/>
      <c r="EUY40" s="5"/>
      <c r="EUZ40" s="5"/>
      <c r="EVA40" s="5"/>
      <c r="EVB40" s="5"/>
      <c r="EVC40" s="5"/>
      <c r="EVD40" s="5"/>
      <c r="EVE40" s="5"/>
      <c r="EVF40" s="5"/>
      <c r="EVG40" s="5"/>
      <c r="EVH40" s="5"/>
      <c r="EVI40" s="5"/>
      <c r="EVJ40" s="5"/>
      <c r="EVK40" s="5"/>
      <c r="EVL40" s="5"/>
      <c r="EVM40" s="5"/>
      <c r="EVN40" s="5"/>
      <c r="EVO40" s="5"/>
      <c r="EVP40" s="5"/>
      <c r="EVQ40" s="5"/>
      <c r="EVR40" s="5"/>
      <c r="EVS40" s="5"/>
      <c r="EVT40" s="5"/>
      <c r="EVU40" s="5"/>
      <c r="EVV40" s="5"/>
      <c r="EVW40" s="5"/>
      <c r="EVX40" s="5"/>
      <c r="EVY40" s="5"/>
      <c r="EVZ40" s="5"/>
      <c r="EWA40" s="5"/>
      <c r="EWB40" s="5"/>
      <c r="EWC40" s="5"/>
      <c r="EWD40" s="5"/>
      <c r="EWE40" s="5"/>
      <c r="EWF40" s="5"/>
      <c r="EWG40" s="5"/>
      <c r="EWH40" s="5"/>
      <c r="EWI40" s="5"/>
      <c r="EWJ40" s="5"/>
      <c r="EWK40" s="5"/>
      <c r="EWL40" s="5"/>
      <c r="EWM40" s="5"/>
      <c r="EWN40" s="5"/>
      <c r="EWO40" s="5"/>
      <c r="EWP40" s="5"/>
      <c r="EWQ40" s="5"/>
      <c r="EWR40" s="5"/>
      <c r="EWS40" s="5"/>
      <c r="EWT40" s="5"/>
      <c r="EWU40" s="5"/>
      <c r="EWV40" s="5"/>
      <c r="EWW40" s="5"/>
      <c r="EWX40" s="5"/>
      <c r="EWY40" s="5"/>
      <c r="EWZ40" s="5"/>
      <c r="EXA40" s="5"/>
      <c r="EXB40" s="5"/>
      <c r="EXC40" s="5"/>
      <c r="EXD40" s="5"/>
      <c r="EXE40" s="5"/>
      <c r="EXF40" s="5"/>
      <c r="EXG40" s="5"/>
      <c r="EXH40" s="5"/>
      <c r="EXI40" s="5"/>
      <c r="EXJ40" s="5"/>
      <c r="EXK40" s="5"/>
      <c r="EXL40" s="5"/>
      <c r="EXM40" s="5"/>
      <c r="EXN40" s="5"/>
      <c r="EXO40" s="5"/>
      <c r="EXP40" s="5"/>
      <c r="EXQ40" s="5"/>
      <c r="EXR40" s="5"/>
      <c r="EXS40" s="5"/>
      <c r="EXT40" s="5"/>
      <c r="EXU40" s="5"/>
      <c r="EXV40" s="5"/>
      <c r="EXW40" s="5"/>
      <c r="EXX40" s="5"/>
      <c r="EXY40" s="5"/>
      <c r="EXZ40" s="5"/>
      <c r="EYA40" s="5"/>
      <c r="EYB40" s="5"/>
      <c r="EYC40" s="5"/>
      <c r="EYD40" s="5"/>
      <c r="EYE40" s="5"/>
      <c r="EYF40" s="5"/>
      <c r="EYG40" s="5"/>
      <c r="EYH40" s="5"/>
      <c r="EYI40" s="5"/>
      <c r="EYJ40" s="5"/>
      <c r="EYK40" s="5"/>
      <c r="EYL40" s="5"/>
      <c r="EYM40" s="5"/>
      <c r="EYN40" s="5"/>
      <c r="EYO40" s="5"/>
      <c r="EYP40" s="5"/>
      <c r="EYQ40" s="5"/>
      <c r="EYR40" s="5"/>
      <c r="EYS40" s="5"/>
      <c r="EYT40" s="5"/>
      <c r="EYU40" s="5"/>
      <c r="EYV40" s="5"/>
      <c r="EYW40" s="5"/>
      <c r="EYX40" s="5"/>
      <c r="EYY40" s="5"/>
      <c r="EYZ40" s="5"/>
      <c r="EZA40" s="5"/>
      <c r="EZB40" s="5"/>
      <c r="EZC40" s="5"/>
      <c r="EZD40" s="5"/>
      <c r="EZE40" s="5"/>
      <c r="EZF40" s="5"/>
      <c r="EZG40" s="5"/>
      <c r="EZH40" s="5"/>
      <c r="EZI40" s="5"/>
      <c r="EZJ40" s="5"/>
      <c r="EZK40" s="5"/>
      <c r="EZL40" s="5"/>
      <c r="EZM40" s="5"/>
      <c r="EZN40" s="5"/>
      <c r="EZO40" s="5"/>
      <c r="EZP40" s="5"/>
      <c r="EZQ40" s="5"/>
      <c r="EZR40" s="5"/>
      <c r="EZS40" s="5"/>
      <c r="EZT40" s="5"/>
      <c r="EZU40" s="5"/>
      <c r="EZV40" s="5"/>
      <c r="EZW40" s="5"/>
      <c r="EZX40" s="5"/>
      <c r="EZY40" s="5"/>
      <c r="EZZ40" s="5"/>
      <c r="FAA40" s="5"/>
      <c r="FAB40" s="5"/>
      <c r="FAC40" s="5"/>
      <c r="FAD40" s="5"/>
      <c r="FAE40" s="5"/>
      <c r="FAF40" s="5"/>
      <c r="FAG40" s="5"/>
      <c r="FAH40" s="5"/>
      <c r="FAI40" s="5"/>
      <c r="FAJ40" s="5"/>
      <c r="FAK40" s="5"/>
      <c r="FAL40" s="5"/>
      <c r="FAM40" s="5"/>
      <c r="FAN40" s="5"/>
      <c r="FAO40" s="5"/>
      <c r="FAP40" s="5"/>
      <c r="FAQ40" s="5"/>
      <c r="FAR40" s="5"/>
      <c r="FAS40" s="5"/>
      <c r="FAT40" s="5"/>
      <c r="FAU40" s="5"/>
      <c r="FAV40" s="5"/>
      <c r="FAW40" s="5"/>
      <c r="FAX40" s="5"/>
      <c r="FAY40" s="5"/>
      <c r="FAZ40" s="5"/>
      <c r="FBA40" s="5"/>
      <c r="FBB40" s="5"/>
      <c r="FBC40" s="5"/>
      <c r="FBD40" s="5"/>
      <c r="FBE40" s="5"/>
      <c r="FBF40" s="5"/>
      <c r="FBG40" s="5"/>
      <c r="FBH40" s="5"/>
      <c r="FBI40" s="5"/>
      <c r="FBJ40" s="5"/>
      <c r="FBK40" s="5"/>
      <c r="FBL40" s="5"/>
      <c r="FBM40" s="5"/>
      <c r="FBN40" s="5"/>
      <c r="FBO40" s="5"/>
      <c r="FBP40" s="5"/>
      <c r="FBQ40" s="5"/>
      <c r="FBR40" s="5"/>
      <c r="FBS40" s="5"/>
      <c r="FBT40" s="5"/>
      <c r="FBU40" s="5"/>
      <c r="FBV40" s="5"/>
      <c r="FBW40" s="5"/>
      <c r="FBX40" s="5"/>
      <c r="FBY40" s="5"/>
      <c r="FBZ40" s="5"/>
      <c r="FCA40" s="5"/>
      <c r="FCB40" s="5"/>
      <c r="FCC40" s="5"/>
      <c r="FCD40" s="5"/>
      <c r="FCE40" s="5"/>
      <c r="FCF40" s="5"/>
      <c r="FCG40" s="5"/>
      <c r="FCH40" s="5"/>
      <c r="FCI40" s="5"/>
      <c r="FCJ40" s="5"/>
      <c r="FCK40" s="5"/>
      <c r="FCL40" s="5"/>
      <c r="FCM40" s="5"/>
      <c r="FCN40" s="5"/>
      <c r="FCO40" s="5"/>
      <c r="FCP40" s="5"/>
      <c r="FCQ40" s="5"/>
      <c r="FCR40" s="5"/>
      <c r="FCS40" s="5"/>
      <c r="FCT40" s="5"/>
      <c r="FCU40" s="5"/>
      <c r="FCV40" s="5"/>
      <c r="FCW40" s="5"/>
      <c r="FCX40" s="5"/>
      <c r="FCY40" s="5"/>
      <c r="FCZ40" s="5"/>
      <c r="FDA40" s="5"/>
      <c r="FDB40" s="5"/>
      <c r="FDC40" s="5"/>
      <c r="FDD40" s="5"/>
      <c r="FDE40" s="5"/>
      <c r="FDF40" s="5"/>
      <c r="FDG40" s="5"/>
      <c r="FDH40" s="5"/>
      <c r="FDI40" s="5"/>
      <c r="FDJ40" s="5"/>
      <c r="FDK40" s="5"/>
      <c r="FDL40" s="5"/>
      <c r="FDM40" s="5"/>
      <c r="FDN40" s="5"/>
      <c r="FDO40" s="5"/>
      <c r="FDP40" s="5"/>
      <c r="FDQ40" s="5"/>
      <c r="FDR40" s="5"/>
      <c r="FDS40" s="5"/>
      <c r="FDT40" s="5"/>
      <c r="FDU40" s="5"/>
      <c r="FDV40" s="5"/>
      <c r="FDW40" s="5"/>
      <c r="FDX40" s="5"/>
      <c r="FDY40" s="5"/>
      <c r="FDZ40" s="5"/>
      <c r="FEA40" s="5"/>
      <c r="FEB40" s="5"/>
      <c r="FEC40" s="5"/>
      <c r="FED40" s="5"/>
      <c r="FEE40" s="5"/>
      <c r="FEF40" s="5"/>
      <c r="FEG40" s="5"/>
      <c r="FEH40" s="5"/>
      <c r="FEI40" s="5"/>
      <c r="FEJ40" s="5"/>
      <c r="FEK40" s="5"/>
      <c r="FEL40" s="5"/>
      <c r="FEM40" s="5"/>
      <c r="FEN40" s="5"/>
      <c r="FEO40" s="5"/>
      <c r="FEP40" s="5"/>
      <c r="FEQ40" s="5"/>
      <c r="FER40" s="5"/>
      <c r="FES40" s="5"/>
      <c r="FET40" s="5"/>
      <c r="FEU40" s="5"/>
      <c r="FEV40" s="5"/>
      <c r="FEW40" s="5"/>
      <c r="FEX40" s="5"/>
      <c r="FEY40" s="5"/>
      <c r="FEZ40" s="5"/>
      <c r="FFA40" s="5"/>
      <c r="FFB40" s="5"/>
      <c r="FFC40" s="5"/>
      <c r="FFD40" s="5"/>
      <c r="FFE40" s="5"/>
      <c r="FFF40" s="5"/>
      <c r="FFG40" s="5"/>
      <c r="FFH40" s="5"/>
      <c r="FFI40" s="5"/>
      <c r="FFJ40" s="5"/>
      <c r="FFK40" s="5"/>
      <c r="FFL40" s="5"/>
      <c r="FFM40" s="5"/>
      <c r="FFN40" s="5"/>
      <c r="FFO40" s="5"/>
      <c r="FFP40" s="5"/>
      <c r="FFQ40" s="5"/>
      <c r="FFR40" s="5"/>
      <c r="FFS40" s="5"/>
      <c r="FFT40" s="5"/>
      <c r="FFU40" s="5"/>
      <c r="FFV40" s="5"/>
      <c r="FFW40" s="5"/>
      <c r="FFX40" s="5"/>
      <c r="FFY40" s="5"/>
      <c r="FFZ40" s="5"/>
      <c r="FGA40" s="5"/>
      <c r="FGB40" s="5"/>
      <c r="FGC40" s="5"/>
      <c r="FGD40" s="5"/>
      <c r="FGE40" s="5"/>
      <c r="FGF40" s="5"/>
      <c r="FGG40" s="5"/>
      <c r="FGH40" s="5"/>
      <c r="FGI40" s="5"/>
      <c r="FGJ40" s="5"/>
      <c r="FGK40" s="5"/>
      <c r="FGL40" s="5"/>
      <c r="FGM40" s="5"/>
      <c r="FGN40" s="5"/>
      <c r="FGO40" s="5"/>
      <c r="FGP40" s="5"/>
      <c r="FGQ40" s="5"/>
      <c r="FGR40" s="5"/>
      <c r="FGS40" s="5"/>
      <c r="FGT40" s="5"/>
      <c r="FGU40" s="5"/>
      <c r="FGV40" s="5"/>
      <c r="FGW40" s="5"/>
      <c r="FGX40" s="5"/>
      <c r="FGY40" s="5"/>
      <c r="FGZ40" s="5"/>
      <c r="FHA40" s="5"/>
      <c r="FHB40" s="5"/>
      <c r="FHC40" s="5"/>
      <c r="FHD40" s="5"/>
      <c r="FHE40" s="5"/>
      <c r="FHF40" s="5"/>
      <c r="FHG40" s="5"/>
      <c r="FHH40" s="5"/>
      <c r="FHI40" s="5"/>
      <c r="FHJ40" s="5"/>
      <c r="FHK40" s="5"/>
      <c r="FHL40" s="5"/>
      <c r="FHM40" s="5"/>
      <c r="FHN40" s="5"/>
      <c r="FHO40" s="5"/>
      <c r="FHP40" s="5"/>
      <c r="FHQ40" s="5"/>
      <c r="FHR40" s="5"/>
      <c r="FHS40" s="5"/>
      <c r="FHT40" s="5"/>
      <c r="FHU40" s="5"/>
      <c r="FHV40" s="5"/>
      <c r="FHW40" s="5"/>
      <c r="FHX40" s="5"/>
      <c r="FHY40" s="5"/>
      <c r="FHZ40" s="5"/>
      <c r="FIA40" s="5"/>
      <c r="FIB40" s="5"/>
      <c r="FIC40" s="5"/>
      <c r="FID40" s="5"/>
      <c r="FIE40" s="5"/>
      <c r="FIF40" s="5"/>
      <c r="FIG40" s="5"/>
      <c r="FIH40" s="5"/>
      <c r="FII40" s="5"/>
      <c r="FIJ40" s="5"/>
      <c r="FIK40" s="5"/>
      <c r="FIL40" s="5"/>
      <c r="FIM40" s="5"/>
      <c r="FIN40" s="5"/>
      <c r="FIO40" s="5"/>
      <c r="FIP40" s="5"/>
      <c r="FIQ40" s="5"/>
      <c r="FIR40" s="5"/>
      <c r="FIS40" s="5"/>
      <c r="FIT40" s="5"/>
      <c r="FIU40" s="5"/>
      <c r="FIV40" s="5"/>
      <c r="FIW40" s="5"/>
      <c r="FIX40" s="5"/>
      <c r="FIY40" s="5"/>
      <c r="FIZ40" s="5"/>
      <c r="FJA40" s="5"/>
      <c r="FJB40" s="5"/>
      <c r="FJC40" s="5"/>
      <c r="FJD40" s="5"/>
      <c r="FJE40" s="5"/>
      <c r="FJF40" s="5"/>
      <c r="FJG40" s="5"/>
      <c r="FJH40" s="5"/>
      <c r="FJI40" s="5"/>
      <c r="FJJ40" s="5"/>
      <c r="FJK40" s="5"/>
      <c r="FJL40" s="5"/>
      <c r="FJM40" s="5"/>
      <c r="FJN40" s="5"/>
      <c r="FJO40" s="5"/>
      <c r="FJP40" s="5"/>
      <c r="FJQ40" s="5"/>
      <c r="FJR40" s="5"/>
      <c r="FJS40" s="5"/>
      <c r="FJT40" s="5"/>
      <c r="FJU40" s="5"/>
      <c r="FJV40" s="5"/>
      <c r="FJW40" s="5"/>
      <c r="FJX40" s="5"/>
      <c r="FJY40" s="5"/>
      <c r="FJZ40" s="5"/>
      <c r="FKA40" s="5"/>
      <c r="FKB40" s="5"/>
      <c r="FKC40" s="5"/>
      <c r="FKD40" s="5"/>
      <c r="FKE40" s="5"/>
      <c r="FKF40" s="5"/>
      <c r="FKG40" s="5"/>
      <c r="FKH40" s="5"/>
      <c r="FKI40" s="5"/>
      <c r="FKJ40" s="5"/>
      <c r="FKK40" s="5"/>
      <c r="FKL40" s="5"/>
      <c r="FKM40" s="5"/>
      <c r="FKN40" s="5"/>
      <c r="FKO40" s="5"/>
      <c r="FKP40" s="5"/>
      <c r="FKQ40" s="5"/>
      <c r="FKR40" s="5"/>
      <c r="FKS40" s="5"/>
      <c r="FKT40" s="5"/>
      <c r="FKU40" s="5"/>
      <c r="FKV40" s="5"/>
      <c r="FKW40" s="5"/>
      <c r="FKX40" s="5"/>
      <c r="FKY40" s="5"/>
      <c r="FKZ40" s="5"/>
      <c r="FLA40" s="5"/>
      <c r="FLB40" s="5"/>
      <c r="FLC40" s="5"/>
      <c r="FLD40" s="5"/>
      <c r="FLE40" s="5"/>
      <c r="FLF40" s="5"/>
      <c r="FLG40" s="5"/>
      <c r="FLH40" s="5"/>
      <c r="FLI40" s="5"/>
      <c r="FLJ40" s="5"/>
      <c r="FLK40" s="5"/>
      <c r="FLL40" s="5"/>
      <c r="FLM40" s="5"/>
      <c r="FLN40" s="5"/>
      <c r="FLO40" s="5"/>
      <c r="FLP40" s="5"/>
      <c r="FLQ40" s="5"/>
      <c r="FLR40" s="5"/>
      <c r="FLS40" s="5"/>
      <c r="FLT40" s="5"/>
      <c r="FLU40" s="5"/>
      <c r="FLV40" s="5"/>
      <c r="FLW40" s="5"/>
      <c r="FLX40" s="5"/>
      <c r="FLY40" s="5"/>
      <c r="FLZ40" s="5"/>
      <c r="FMA40" s="5"/>
      <c r="FMB40" s="5"/>
      <c r="FMC40" s="5"/>
      <c r="FMD40" s="5"/>
      <c r="FME40" s="5"/>
      <c r="FMF40" s="5"/>
      <c r="FMG40" s="5"/>
      <c r="FMH40" s="5"/>
      <c r="FMI40" s="5"/>
      <c r="FMJ40" s="5"/>
      <c r="FMK40" s="5"/>
      <c r="FML40" s="5"/>
      <c r="FMM40" s="5"/>
      <c r="FMN40" s="5"/>
      <c r="FMO40" s="5"/>
      <c r="FMP40" s="5"/>
      <c r="FMQ40" s="5"/>
      <c r="FMR40" s="5"/>
      <c r="FMS40" s="5"/>
      <c r="FMT40" s="5"/>
      <c r="FMU40" s="5"/>
      <c r="FMV40" s="5"/>
      <c r="FMW40" s="5"/>
      <c r="FMX40" s="5"/>
      <c r="FMY40" s="5"/>
      <c r="FMZ40" s="5"/>
      <c r="FNA40" s="5"/>
      <c r="FNB40" s="5"/>
      <c r="FNC40" s="5"/>
      <c r="FND40" s="5"/>
      <c r="FNE40" s="5"/>
      <c r="FNF40" s="5"/>
      <c r="FNG40" s="5"/>
      <c r="FNH40" s="5"/>
      <c r="FNI40" s="5"/>
      <c r="FNJ40" s="5"/>
      <c r="FNK40" s="5"/>
      <c r="FNL40" s="5"/>
      <c r="FNM40" s="5"/>
      <c r="FNN40" s="5"/>
      <c r="FNO40" s="5"/>
      <c r="FNP40" s="5"/>
      <c r="FNQ40" s="5"/>
      <c r="FNR40" s="5"/>
      <c r="FNS40" s="5"/>
      <c r="FNT40" s="5"/>
      <c r="FNU40" s="5"/>
      <c r="FNV40" s="5"/>
      <c r="FNW40" s="5"/>
      <c r="FNX40" s="5"/>
      <c r="FNY40" s="5"/>
      <c r="FNZ40" s="5"/>
      <c r="FOA40" s="5"/>
      <c r="FOB40" s="5"/>
      <c r="FOC40" s="5"/>
      <c r="FOD40" s="5"/>
      <c r="FOE40" s="5"/>
      <c r="FOF40" s="5"/>
      <c r="FOG40" s="5"/>
      <c r="FOH40" s="5"/>
      <c r="FOI40" s="5"/>
      <c r="FOJ40" s="5"/>
      <c r="FOK40" s="5"/>
      <c r="FOL40" s="5"/>
      <c r="FOM40" s="5"/>
      <c r="FON40" s="5"/>
      <c r="FOO40" s="5"/>
      <c r="FOP40" s="5"/>
      <c r="FOQ40" s="5"/>
      <c r="FOR40" s="5"/>
      <c r="FOS40" s="5"/>
      <c r="FOT40" s="5"/>
      <c r="FOU40" s="5"/>
      <c r="FOV40" s="5"/>
      <c r="FOW40" s="5"/>
      <c r="FOX40" s="5"/>
      <c r="FOY40" s="5"/>
      <c r="FOZ40" s="5"/>
      <c r="FPA40" s="5"/>
      <c r="FPB40" s="5"/>
      <c r="FPC40" s="5"/>
      <c r="FPD40" s="5"/>
      <c r="FPE40" s="5"/>
      <c r="FPF40" s="5"/>
      <c r="FPG40" s="5"/>
      <c r="FPH40" s="5"/>
      <c r="FPI40" s="5"/>
      <c r="FPJ40" s="5"/>
      <c r="FPK40" s="5"/>
      <c r="FPL40" s="5"/>
      <c r="FPM40" s="5"/>
      <c r="FPN40" s="5"/>
      <c r="FPO40" s="5"/>
      <c r="FPP40" s="5"/>
      <c r="FPQ40" s="5"/>
      <c r="FPR40" s="5"/>
      <c r="FPS40" s="5"/>
      <c r="FPT40" s="5"/>
      <c r="FPU40" s="5"/>
      <c r="FPV40" s="5"/>
      <c r="FPW40" s="5"/>
      <c r="FPX40" s="5"/>
      <c r="FPY40" s="5"/>
      <c r="FPZ40" s="5"/>
      <c r="FQA40" s="5"/>
      <c r="FQB40" s="5"/>
      <c r="FQC40" s="5"/>
      <c r="FQD40" s="5"/>
      <c r="FQE40" s="5"/>
      <c r="FQF40" s="5"/>
      <c r="FQG40" s="5"/>
      <c r="FQH40" s="5"/>
      <c r="FQI40" s="5"/>
      <c r="FQJ40" s="5"/>
      <c r="FQK40" s="5"/>
      <c r="FQL40" s="5"/>
      <c r="FQM40" s="5"/>
      <c r="FQN40" s="5"/>
      <c r="FQO40" s="5"/>
      <c r="FQP40" s="5"/>
      <c r="FQQ40" s="5"/>
      <c r="FQR40" s="5"/>
      <c r="FQS40" s="5"/>
      <c r="FQT40" s="5"/>
      <c r="FQU40" s="5"/>
      <c r="FQV40" s="5"/>
      <c r="FQW40" s="5"/>
      <c r="FQX40" s="5"/>
      <c r="FQY40" s="5"/>
      <c r="FQZ40" s="5"/>
      <c r="FRA40" s="5"/>
      <c r="FRB40" s="5"/>
      <c r="FRC40" s="5"/>
      <c r="FRD40" s="5"/>
      <c r="FRE40" s="5"/>
      <c r="FRF40" s="5"/>
      <c r="FRG40" s="5"/>
      <c r="FRH40" s="5"/>
      <c r="FRI40" s="5"/>
      <c r="FRJ40" s="5"/>
      <c r="FRK40" s="5"/>
      <c r="FRL40" s="5"/>
      <c r="FRM40" s="5"/>
      <c r="FRN40" s="5"/>
      <c r="FRO40" s="5"/>
      <c r="FRP40" s="5"/>
      <c r="FRQ40" s="5"/>
      <c r="FRR40" s="5"/>
      <c r="FRS40" s="5"/>
      <c r="FRT40" s="5"/>
      <c r="FRU40" s="5"/>
      <c r="FRV40" s="5"/>
      <c r="FRW40" s="5"/>
      <c r="FRX40" s="5"/>
      <c r="FRY40" s="5"/>
      <c r="FRZ40" s="5"/>
      <c r="FSA40" s="5"/>
      <c r="FSB40" s="5"/>
      <c r="FSC40" s="5"/>
      <c r="FSD40" s="5"/>
      <c r="FSE40" s="5"/>
      <c r="FSF40" s="5"/>
      <c r="FSG40" s="5"/>
      <c r="FSH40" s="5"/>
      <c r="FSI40" s="5"/>
      <c r="FSJ40" s="5"/>
      <c r="FSK40" s="5"/>
      <c r="FSL40" s="5"/>
      <c r="FSM40" s="5"/>
      <c r="FSN40" s="5"/>
      <c r="FSO40" s="5"/>
      <c r="FSP40" s="5"/>
      <c r="FSQ40" s="5"/>
      <c r="FSR40" s="5"/>
      <c r="FSS40" s="5"/>
      <c r="FST40" s="5"/>
      <c r="FSU40" s="5"/>
      <c r="FSV40" s="5"/>
      <c r="FSW40" s="5"/>
      <c r="FSX40" s="5"/>
      <c r="FSY40" s="5"/>
      <c r="FSZ40" s="5"/>
      <c r="FTA40" s="5"/>
      <c r="FTB40" s="5"/>
      <c r="FTC40" s="5"/>
      <c r="FTD40" s="5"/>
      <c r="FTE40" s="5"/>
      <c r="FTF40" s="5"/>
      <c r="FTG40" s="5"/>
      <c r="FTH40" s="5"/>
      <c r="FTI40" s="5"/>
      <c r="FTJ40" s="5"/>
      <c r="FTK40" s="5"/>
      <c r="FTL40" s="5"/>
      <c r="FTM40" s="5"/>
      <c r="FTN40" s="5"/>
      <c r="FTO40" s="5"/>
      <c r="FTP40" s="5"/>
      <c r="FTQ40" s="5"/>
      <c r="FTR40" s="5"/>
      <c r="FTS40" s="5"/>
      <c r="FTT40" s="5"/>
      <c r="FTU40" s="5"/>
      <c r="FTV40" s="5"/>
      <c r="FTW40" s="5"/>
      <c r="FTX40" s="5"/>
      <c r="FTY40" s="5"/>
      <c r="FTZ40" s="5"/>
      <c r="FUA40" s="5"/>
      <c r="FUB40" s="5"/>
      <c r="FUC40" s="5"/>
      <c r="FUD40" s="5"/>
      <c r="FUE40" s="5"/>
      <c r="FUF40" s="5"/>
      <c r="FUG40" s="5"/>
      <c r="FUH40" s="5"/>
      <c r="FUI40" s="5"/>
      <c r="FUJ40" s="5"/>
      <c r="FUK40" s="5"/>
      <c r="FUL40" s="5"/>
      <c r="FUM40" s="5"/>
      <c r="FUN40" s="5"/>
      <c r="FUO40" s="5"/>
      <c r="FUP40" s="5"/>
      <c r="FUQ40" s="5"/>
      <c r="FUR40" s="5"/>
      <c r="FUS40" s="5"/>
      <c r="FUT40" s="5"/>
      <c r="FUU40" s="5"/>
      <c r="FUV40" s="5"/>
      <c r="FUW40" s="5"/>
      <c r="FUX40" s="5"/>
      <c r="FUY40" s="5"/>
      <c r="FUZ40" s="5"/>
      <c r="FVA40" s="5"/>
      <c r="FVB40" s="5"/>
      <c r="FVC40" s="5"/>
      <c r="FVD40" s="5"/>
      <c r="FVE40" s="5"/>
      <c r="FVF40" s="5"/>
      <c r="FVG40" s="5"/>
      <c r="FVH40" s="5"/>
      <c r="FVI40" s="5"/>
      <c r="FVJ40" s="5"/>
      <c r="FVK40" s="5"/>
      <c r="FVL40" s="5"/>
      <c r="FVM40" s="5"/>
      <c r="FVN40" s="5"/>
      <c r="FVO40" s="5"/>
      <c r="FVP40" s="5"/>
      <c r="FVQ40" s="5"/>
      <c r="FVR40" s="5"/>
      <c r="FVS40" s="5"/>
      <c r="FVT40" s="5"/>
      <c r="FVU40" s="5"/>
      <c r="FVV40" s="5"/>
      <c r="FVW40" s="5"/>
      <c r="FVX40" s="5"/>
      <c r="FVY40" s="5"/>
      <c r="FVZ40" s="5"/>
      <c r="FWA40" s="5"/>
      <c r="FWB40" s="5"/>
      <c r="FWC40" s="5"/>
      <c r="FWD40" s="5"/>
      <c r="FWE40" s="5"/>
      <c r="FWF40" s="5"/>
      <c r="FWG40" s="5"/>
      <c r="FWH40" s="5"/>
      <c r="FWI40" s="5"/>
      <c r="FWJ40" s="5"/>
      <c r="FWK40" s="5"/>
      <c r="FWL40" s="5"/>
      <c r="FWM40" s="5"/>
      <c r="FWN40" s="5"/>
      <c r="FWO40" s="5"/>
      <c r="FWP40" s="5"/>
      <c r="FWQ40" s="5"/>
      <c r="FWR40" s="5"/>
      <c r="FWS40" s="5"/>
      <c r="FWT40" s="5"/>
      <c r="FWU40" s="5"/>
      <c r="FWV40" s="5"/>
      <c r="FWW40" s="5"/>
      <c r="FWX40" s="5"/>
      <c r="FWY40" s="5"/>
      <c r="FWZ40" s="5"/>
      <c r="FXA40" s="5"/>
      <c r="FXB40" s="5"/>
      <c r="FXC40" s="5"/>
      <c r="FXD40" s="5"/>
      <c r="FXE40" s="5"/>
      <c r="FXF40" s="5"/>
      <c r="FXG40" s="5"/>
      <c r="FXH40" s="5"/>
      <c r="FXI40" s="5"/>
      <c r="FXJ40" s="5"/>
      <c r="FXK40" s="5"/>
      <c r="FXL40" s="5"/>
      <c r="FXM40" s="5"/>
      <c r="FXN40" s="5"/>
      <c r="FXO40" s="5"/>
      <c r="FXP40" s="5"/>
      <c r="FXQ40" s="5"/>
      <c r="FXR40" s="5"/>
      <c r="FXS40" s="5"/>
      <c r="FXT40" s="5"/>
      <c r="FXU40" s="5"/>
      <c r="FXV40" s="5"/>
      <c r="FXW40" s="5"/>
      <c r="FXX40" s="5"/>
      <c r="FXY40" s="5"/>
      <c r="FXZ40" s="5"/>
      <c r="FYA40" s="5"/>
      <c r="FYB40" s="5"/>
      <c r="FYC40" s="5"/>
      <c r="FYD40" s="5"/>
      <c r="FYE40" s="5"/>
      <c r="FYF40" s="5"/>
      <c r="FYG40" s="5"/>
      <c r="FYH40" s="5"/>
      <c r="FYI40" s="5"/>
      <c r="FYJ40" s="5"/>
      <c r="FYK40" s="5"/>
      <c r="FYL40" s="5"/>
      <c r="FYM40" s="5"/>
      <c r="FYN40" s="5"/>
      <c r="FYO40" s="5"/>
      <c r="FYP40" s="5"/>
      <c r="FYQ40" s="5"/>
      <c r="FYR40" s="5"/>
      <c r="FYS40" s="5"/>
      <c r="FYT40" s="5"/>
      <c r="FYU40" s="5"/>
      <c r="FYV40" s="5"/>
      <c r="FYW40" s="5"/>
      <c r="FYX40" s="5"/>
      <c r="FYY40" s="5"/>
      <c r="FYZ40" s="5"/>
      <c r="FZA40" s="5"/>
      <c r="FZB40" s="5"/>
      <c r="FZC40" s="5"/>
      <c r="FZD40" s="5"/>
      <c r="FZE40" s="5"/>
      <c r="FZF40" s="5"/>
      <c r="FZG40" s="5"/>
      <c r="FZH40" s="5"/>
      <c r="FZI40" s="5"/>
      <c r="FZJ40" s="5"/>
      <c r="FZK40" s="5"/>
      <c r="FZL40" s="5"/>
      <c r="FZM40" s="5"/>
      <c r="FZN40" s="5"/>
      <c r="FZO40" s="5"/>
      <c r="FZP40" s="5"/>
      <c r="FZQ40" s="5"/>
      <c r="FZR40" s="5"/>
      <c r="FZS40" s="5"/>
      <c r="FZT40" s="5"/>
      <c r="FZU40" s="5"/>
      <c r="FZV40" s="5"/>
      <c r="FZW40" s="5"/>
      <c r="FZX40" s="5"/>
      <c r="FZY40" s="5"/>
      <c r="FZZ40" s="5"/>
      <c r="GAA40" s="5"/>
      <c r="GAB40" s="5"/>
      <c r="GAC40" s="5"/>
      <c r="GAD40" s="5"/>
      <c r="GAE40" s="5"/>
      <c r="GAF40" s="5"/>
      <c r="GAG40" s="5"/>
      <c r="GAH40" s="5"/>
      <c r="GAI40" s="5"/>
      <c r="GAJ40" s="5"/>
      <c r="GAK40" s="5"/>
      <c r="GAL40" s="5"/>
      <c r="GAM40" s="5"/>
      <c r="GAN40" s="5"/>
      <c r="GAO40" s="5"/>
      <c r="GAP40" s="5"/>
      <c r="GAQ40" s="5"/>
      <c r="GAR40" s="5"/>
      <c r="GAS40" s="5"/>
      <c r="GAT40" s="5"/>
      <c r="GAU40" s="5"/>
      <c r="GAV40" s="5"/>
      <c r="GAW40" s="5"/>
      <c r="GAX40" s="5"/>
      <c r="GAY40" s="5"/>
      <c r="GAZ40" s="5"/>
      <c r="GBA40" s="5"/>
      <c r="GBB40" s="5"/>
      <c r="GBC40" s="5"/>
      <c r="GBD40" s="5"/>
      <c r="GBE40" s="5"/>
      <c r="GBF40" s="5"/>
      <c r="GBG40" s="5"/>
      <c r="GBH40" s="5"/>
      <c r="GBI40" s="5"/>
      <c r="GBJ40" s="5"/>
      <c r="GBK40" s="5"/>
      <c r="GBL40" s="5"/>
      <c r="GBM40" s="5"/>
      <c r="GBN40" s="5"/>
      <c r="GBO40" s="5"/>
      <c r="GBP40" s="5"/>
      <c r="GBQ40" s="5"/>
      <c r="GBR40" s="5"/>
      <c r="GBS40" s="5"/>
      <c r="GBT40" s="5"/>
      <c r="GBU40" s="5"/>
      <c r="GBV40" s="5"/>
      <c r="GBW40" s="5"/>
      <c r="GBX40" s="5"/>
      <c r="GBY40" s="5"/>
      <c r="GBZ40" s="5"/>
      <c r="GCA40" s="5"/>
      <c r="GCB40" s="5"/>
      <c r="GCC40" s="5"/>
      <c r="GCD40" s="5"/>
      <c r="GCE40" s="5"/>
      <c r="GCF40" s="5"/>
      <c r="GCG40" s="5"/>
      <c r="GCH40" s="5"/>
      <c r="GCI40" s="5"/>
      <c r="GCJ40" s="5"/>
      <c r="GCK40" s="5"/>
      <c r="GCL40" s="5"/>
      <c r="GCM40" s="5"/>
      <c r="GCN40" s="5"/>
      <c r="GCO40" s="5"/>
      <c r="GCP40" s="5"/>
      <c r="GCQ40" s="5"/>
      <c r="GCR40" s="5"/>
      <c r="GCS40" s="5"/>
      <c r="GCT40" s="5"/>
      <c r="GCU40" s="5"/>
      <c r="GCV40" s="5"/>
      <c r="GCW40" s="5"/>
      <c r="GCX40" s="5"/>
      <c r="GCY40" s="5"/>
      <c r="GCZ40" s="5"/>
      <c r="GDA40" s="5"/>
      <c r="GDB40" s="5"/>
      <c r="GDC40" s="5"/>
      <c r="GDD40" s="5"/>
      <c r="GDE40" s="5"/>
      <c r="GDF40" s="5"/>
      <c r="GDG40" s="5"/>
      <c r="GDH40" s="5"/>
      <c r="GDI40" s="5"/>
      <c r="GDJ40" s="5"/>
      <c r="GDK40" s="5"/>
      <c r="GDL40" s="5"/>
      <c r="GDM40" s="5"/>
      <c r="GDN40" s="5"/>
      <c r="GDO40" s="5"/>
      <c r="GDP40" s="5"/>
      <c r="GDQ40" s="5"/>
      <c r="GDR40" s="5"/>
      <c r="GDS40" s="5"/>
      <c r="GDT40" s="5"/>
      <c r="GDU40" s="5"/>
      <c r="GDV40" s="5"/>
      <c r="GDW40" s="5"/>
      <c r="GDX40" s="5"/>
      <c r="GDY40" s="5"/>
      <c r="GDZ40" s="5"/>
      <c r="GEA40" s="5"/>
      <c r="GEB40" s="5"/>
      <c r="GEC40" s="5"/>
      <c r="GED40" s="5"/>
      <c r="GEE40" s="5"/>
      <c r="GEF40" s="5"/>
      <c r="GEG40" s="5"/>
      <c r="GEH40" s="5"/>
      <c r="GEI40" s="5"/>
      <c r="GEJ40" s="5"/>
      <c r="GEK40" s="5"/>
      <c r="GEL40" s="5"/>
      <c r="GEM40" s="5"/>
      <c r="GEN40" s="5"/>
      <c r="GEO40" s="5"/>
      <c r="GEP40" s="5"/>
      <c r="GEQ40" s="5"/>
      <c r="GER40" s="5"/>
      <c r="GES40" s="5"/>
      <c r="GET40" s="5"/>
      <c r="GEU40" s="5"/>
      <c r="GEV40" s="5"/>
      <c r="GEW40" s="5"/>
      <c r="GEX40" s="5"/>
      <c r="GEY40" s="5"/>
      <c r="GEZ40" s="5"/>
      <c r="GFA40" s="5"/>
      <c r="GFB40" s="5"/>
      <c r="GFC40" s="5"/>
      <c r="GFD40" s="5"/>
      <c r="GFE40" s="5"/>
      <c r="GFF40" s="5"/>
      <c r="GFG40" s="5"/>
      <c r="GFH40" s="5"/>
      <c r="GFI40" s="5"/>
      <c r="GFJ40" s="5"/>
      <c r="GFK40" s="5"/>
      <c r="GFL40" s="5"/>
      <c r="GFM40" s="5"/>
      <c r="GFN40" s="5"/>
      <c r="GFO40" s="5"/>
      <c r="GFP40" s="5"/>
      <c r="GFQ40" s="5"/>
      <c r="GFR40" s="5"/>
      <c r="GFS40" s="5"/>
      <c r="GFT40" s="5"/>
      <c r="GFU40" s="5"/>
      <c r="GFV40" s="5"/>
      <c r="GFW40" s="5"/>
      <c r="GFX40" s="5"/>
      <c r="GFY40" s="5"/>
      <c r="GFZ40" s="5"/>
      <c r="GGA40" s="5"/>
      <c r="GGB40" s="5"/>
      <c r="GGC40" s="5"/>
      <c r="GGD40" s="5"/>
      <c r="GGE40" s="5"/>
      <c r="GGF40" s="5"/>
      <c r="GGG40" s="5"/>
      <c r="GGH40" s="5"/>
      <c r="GGI40" s="5"/>
      <c r="GGJ40" s="5"/>
      <c r="GGK40" s="5"/>
      <c r="GGL40" s="5"/>
      <c r="GGM40" s="5"/>
      <c r="GGN40" s="5"/>
      <c r="GGO40" s="5"/>
      <c r="GGP40" s="5"/>
      <c r="GGQ40" s="5"/>
      <c r="GGR40" s="5"/>
      <c r="GGS40" s="5"/>
      <c r="GGT40" s="5"/>
      <c r="GGU40" s="5"/>
      <c r="GGV40" s="5"/>
      <c r="GGW40" s="5"/>
      <c r="GGX40" s="5"/>
      <c r="GGY40" s="5"/>
      <c r="GGZ40" s="5"/>
      <c r="GHA40" s="5"/>
      <c r="GHB40" s="5"/>
      <c r="GHC40" s="5"/>
      <c r="GHD40" s="5"/>
      <c r="GHE40" s="5"/>
      <c r="GHF40" s="5"/>
      <c r="GHG40" s="5"/>
      <c r="GHH40" s="5"/>
      <c r="GHI40" s="5"/>
      <c r="GHJ40" s="5"/>
      <c r="GHK40" s="5"/>
      <c r="GHL40" s="5"/>
      <c r="GHM40" s="5"/>
      <c r="GHN40" s="5"/>
      <c r="GHO40" s="5"/>
      <c r="GHP40" s="5"/>
      <c r="GHQ40" s="5"/>
      <c r="GHR40" s="5"/>
      <c r="GHS40" s="5"/>
      <c r="GHT40" s="5"/>
      <c r="GHU40" s="5"/>
      <c r="GHV40" s="5"/>
      <c r="GHW40" s="5"/>
      <c r="GHX40" s="5"/>
      <c r="GHY40" s="5"/>
      <c r="GHZ40" s="5"/>
      <c r="GIA40" s="5"/>
      <c r="GIB40" s="5"/>
      <c r="GIC40" s="5"/>
      <c r="GID40" s="5"/>
      <c r="GIE40" s="5"/>
      <c r="GIF40" s="5"/>
      <c r="GIG40" s="5"/>
      <c r="GIH40" s="5"/>
      <c r="GII40" s="5"/>
      <c r="GIJ40" s="5"/>
      <c r="GIK40" s="5"/>
      <c r="GIL40" s="5"/>
      <c r="GIM40" s="5"/>
      <c r="GIN40" s="5"/>
      <c r="GIO40" s="5"/>
      <c r="GIP40" s="5"/>
      <c r="GIQ40" s="5"/>
      <c r="GIR40" s="5"/>
      <c r="GIS40" s="5"/>
      <c r="GIT40" s="5"/>
      <c r="GIU40" s="5"/>
      <c r="GIV40" s="5"/>
      <c r="GIW40" s="5"/>
      <c r="GIX40" s="5"/>
      <c r="GIY40" s="5"/>
      <c r="GIZ40" s="5"/>
      <c r="GJA40" s="5"/>
      <c r="GJB40" s="5"/>
      <c r="GJC40" s="5"/>
      <c r="GJD40" s="5"/>
      <c r="GJE40" s="5"/>
      <c r="GJF40" s="5"/>
      <c r="GJG40" s="5"/>
      <c r="GJH40" s="5"/>
      <c r="GJI40" s="5"/>
      <c r="GJJ40" s="5"/>
      <c r="GJK40" s="5"/>
      <c r="GJL40" s="5"/>
      <c r="GJM40" s="5"/>
      <c r="GJN40" s="5"/>
      <c r="GJO40" s="5"/>
      <c r="GJP40" s="5"/>
      <c r="GJQ40" s="5"/>
      <c r="GJR40" s="5"/>
      <c r="GJS40" s="5"/>
      <c r="GJT40" s="5"/>
      <c r="GJU40" s="5"/>
      <c r="GJV40" s="5"/>
      <c r="GJW40" s="5"/>
      <c r="GJX40" s="5"/>
      <c r="GJY40" s="5"/>
      <c r="GJZ40" s="5"/>
      <c r="GKA40" s="5"/>
      <c r="GKB40" s="5"/>
      <c r="GKC40" s="5"/>
      <c r="GKD40" s="5"/>
      <c r="GKE40" s="5"/>
      <c r="GKF40" s="5"/>
      <c r="GKG40" s="5"/>
      <c r="GKH40" s="5"/>
      <c r="GKI40" s="5"/>
      <c r="GKJ40" s="5"/>
      <c r="GKK40" s="5"/>
      <c r="GKL40" s="5"/>
      <c r="GKM40" s="5"/>
      <c r="GKN40" s="5"/>
      <c r="GKO40" s="5"/>
      <c r="GKP40" s="5"/>
      <c r="GKQ40" s="5"/>
      <c r="GKR40" s="5"/>
      <c r="GKS40" s="5"/>
      <c r="GKT40" s="5"/>
      <c r="GKU40" s="5"/>
      <c r="GKV40" s="5"/>
      <c r="GKW40" s="5"/>
      <c r="GKX40" s="5"/>
      <c r="GKY40" s="5"/>
      <c r="GKZ40" s="5"/>
      <c r="GLA40" s="5"/>
      <c r="GLB40" s="5"/>
      <c r="GLC40" s="5"/>
      <c r="GLD40" s="5"/>
      <c r="GLE40" s="5"/>
      <c r="GLF40" s="5"/>
      <c r="GLG40" s="5"/>
      <c r="GLH40" s="5"/>
      <c r="GLI40" s="5"/>
      <c r="GLJ40" s="5"/>
      <c r="GLK40" s="5"/>
      <c r="GLL40" s="5"/>
      <c r="GLM40" s="5"/>
      <c r="GLN40" s="5"/>
      <c r="GLO40" s="5"/>
      <c r="GLP40" s="5"/>
      <c r="GLQ40" s="5"/>
      <c r="GLR40" s="5"/>
      <c r="GLS40" s="5"/>
      <c r="GLT40" s="5"/>
      <c r="GLU40" s="5"/>
      <c r="GLV40" s="5"/>
      <c r="GLW40" s="5"/>
      <c r="GLX40" s="5"/>
      <c r="GLY40" s="5"/>
      <c r="GLZ40" s="5"/>
      <c r="GMA40" s="5"/>
      <c r="GMB40" s="5"/>
      <c r="GMC40" s="5"/>
      <c r="GMD40" s="5"/>
      <c r="GME40" s="5"/>
      <c r="GMF40" s="5"/>
      <c r="GMG40" s="5"/>
      <c r="GMH40" s="5"/>
      <c r="GMI40" s="5"/>
      <c r="GMJ40" s="5"/>
      <c r="GMK40" s="5"/>
      <c r="GML40" s="5"/>
      <c r="GMM40" s="5"/>
      <c r="GMN40" s="5"/>
      <c r="GMO40" s="5"/>
      <c r="GMP40" s="5"/>
      <c r="GMQ40" s="5"/>
      <c r="GMR40" s="5"/>
      <c r="GMS40" s="5"/>
      <c r="GMT40" s="5"/>
      <c r="GMU40" s="5"/>
      <c r="GMV40" s="5"/>
      <c r="GMW40" s="5"/>
      <c r="GMX40" s="5"/>
      <c r="GMY40" s="5"/>
      <c r="GMZ40" s="5"/>
      <c r="GNA40" s="5"/>
      <c r="GNB40" s="5"/>
      <c r="GNC40" s="5"/>
      <c r="GND40" s="5"/>
      <c r="GNE40" s="5"/>
      <c r="GNF40" s="5"/>
      <c r="GNG40" s="5"/>
      <c r="GNH40" s="5"/>
      <c r="GNI40" s="5"/>
      <c r="GNJ40" s="5"/>
      <c r="GNK40" s="5"/>
      <c r="GNL40" s="5"/>
      <c r="GNM40" s="5"/>
      <c r="GNN40" s="5"/>
      <c r="GNO40" s="5"/>
      <c r="GNP40" s="5"/>
      <c r="GNQ40" s="5"/>
      <c r="GNR40" s="5"/>
      <c r="GNS40" s="5"/>
      <c r="GNT40" s="5"/>
      <c r="GNU40" s="5"/>
      <c r="GNV40" s="5"/>
      <c r="GNW40" s="5"/>
      <c r="GNX40" s="5"/>
      <c r="GNY40" s="5"/>
      <c r="GNZ40" s="5"/>
      <c r="GOA40" s="5"/>
      <c r="GOB40" s="5"/>
      <c r="GOC40" s="5"/>
      <c r="GOD40" s="5"/>
      <c r="GOE40" s="5"/>
      <c r="GOF40" s="5"/>
      <c r="GOG40" s="5"/>
      <c r="GOH40" s="5"/>
      <c r="GOI40" s="5"/>
      <c r="GOJ40" s="5"/>
      <c r="GOK40" s="5"/>
      <c r="GOL40" s="5"/>
      <c r="GOM40" s="5"/>
      <c r="GON40" s="5"/>
      <c r="GOO40" s="5"/>
      <c r="GOP40" s="5"/>
      <c r="GOQ40" s="5"/>
      <c r="GOR40" s="5"/>
      <c r="GOS40" s="5"/>
      <c r="GOT40" s="5"/>
      <c r="GOU40" s="5"/>
      <c r="GOV40" s="5"/>
      <c r="GOW40" s="5"/>
      <c r="GOX40" s="5"/>
      <c r="GOY40" s="5"/>
      <c r="GOZ40" s="5"/>
      <c r="GPA40" s="5"/>
      <c r="GPB40" s="5"/>
      <c r="GPC40" s="5"/>
      <c r="GPD40" s="5"/>
      <c r="GPE40" s="5"/>
      <c r="GPF40" s="5"/>
      <c r="GPG40" s="5"/>
      <c r="GPH40" s="5"/>
      <c r="GPI40" s="5"/>
      <c r="GPJ40" s="5"/>
      <c r="GPK40" s="5"/>
      <c r="GPL40" s="5"/>
      <c r="GPM40" s="5"/>
      <c r="GPN40" s="5"/>
      <c r="GPO40" s="5"/>
      <c r="GPP40" s="5"/>
      <c r="GPQ40" s="5"/>
      <c r="GPR40" s="5"/>
      <c r="GPS40" s="5"/>
      <c r="GPT40" s="5"/>
      <c r="GPU40" s="5"/>
      <c r="GPV40" s="5"/>
      <c r="GPW40" s="5"/>
      <c r="GPX40" s="5"/>
      <c r="GPY40" s="5"/>
      <c r="GPZ40" s="5"/>
      <c r="GQA40" s="5"/>
      <c r="GQB40" s="5"/>
      <c r="GQC40" s="5"/>
      <c r="GQD40" s="5"/>
      <c r="GQE40" s="5"/>
      <c r="GQF40" s="5"/>
      <c r="GQG40" s="5"/>
      <c r="GQH40" s="5"/>
      <c r="GQI40" s="5"/>
      <c r="GQJ40" s="5"/>
      <c r="GQK40" s="5"/>
      <c r="GQL40" s="5"/>
      <c r="GQM40" s="5"/>
      <c r="GQN40" s="5"/>
      <c r="GQO40" s="5"/>
      <c r="GQP40" s="5"/>
      <c r="GQQ40" s="5"/>
      <c r="GQR40" s="5"/>
      <c r="GQS40" s="5"/>
      <c r="GQT40" s="5"/>
      <c r="GQU40" s="5"/>
      <c r="GQV40" s="5"/>
      <c r="GQW40" s="5"/>
      <c r="GQX40" s="5"/>
      <c r="GQY40" s="5"/>
      <c r="GQZ40" s="5"/>
      <c r="GRA40" s="5"/>
      <c r="GRB40" s="5"/>
      <c r="GRC40" s="5"/>
      <c r="GRD40" s="5"/>
      <c r="GRE40" s="5"/>
      <c r="GRF40" s="5"/>
      <c r="GRG40" s="5"/>
      <c r="GRH40" s="5"/>
      <c r="GRI40" s="5"/>
      <c r="GRJ40" s="5"/>
      <c r="GRK40" s="5"/>
      <c r="GRL40" s="5"/>
      <c r="GRM40" s="5"/>
      <c r="GRN40" s="5"/>
      <c r="GRO40" s="5"/>
      <c r="GRP40" s="5"/>
      <c r="GRQ40" s="5"/>
      <c r="GRR40" s="5"/>
      <c r="GRS40" s="5"/>
      <c r="GRT40" s="5"/>
      <c r="GRU40" s="5"/>
      <c r="GRV40" s="5"/>
      <c r="GRW40" s="5"/>
      <c r="GRX40" s="5"/>
      <c r="GRY40" s="5"/>
      <c r="GRZ40" s="5"/>
      <c r="GSA40" s="5"/>
      <c r="GSB40" s="5"/>
      <c r="GSC40" s="5"/>
      <c r="GSD40" s="5"/>
      <c r="GSE40" s="5"/>
      <c r="GSF40" s="5"/>
      <c r="GSG40" s="5"/>
      <c r="GSH40" s="5"/>
      <c r="GSI40" s="5"/>
      <c r="GSJ40" s="5"/>
      <c r="GSK40" s="5"/>
      <c r="GSL40" s="5"/>
      <c r="GSM40" s="5"/>
      <c r="GSN40" s="5"/>
      <c r="GSO40" s="5"/>
      <c r="GSP40" s="5"/>
      <c r="GSQ40" s="5"/>
      <c r="GSR40" s="5"/>
      <c r="GSS40" s="5"/>
      <c r="GST40" s="5"/>
      <c r="GSU40" s="5"/>
      <c r="GSV40" s="5"/>
      <c r="GSW40" s="5"/>
      <c r="GSX40" s="5"/>
      <c r="GSY40" s="5"/>
      <c r="GSZ40" s="5"/>
      <c r="GTA40" s="5"/>
      <c r="GTB40" s="5"/>
      <c r="GTC40" s="5"/>
      <c r="GTD40" s="5"/>
      <c r="GTE40" s="5"/>
      <c r="GTF40" s="5"/>
      <c r="GTG40" s="5"/>
      <c r="GTH40" s="5"/>
      <c r="GTI40" s="5"/>
      <c r="GTJ40" s="5"/>
      <c r="GTK40" s="5"/>
      <c r="GTL40" s="5"/>
      <c r="GTM40" s="5"/>
      <c r="GTN40" s="5"/>
      <c r="GTO40" s="5"/>
      <c r="GTP40" s="5"/>
      <c r="GTQ40" s="5"/>
      <c r="GTR40" s="5"/>
      <c r="GTS40" s="5"/>
      <c r="GTT40" s="5"/>
      <c r="GTU40" s="5"/>
      <c r="GTV40" s="5"/>
      <c r="GTW40" s="5"/>
      <c r="GTX40" s="5"/>
      <c r="GTY40" s="5"/>
      <c r="GTZ40" s="5"/>
      <c r="GUA40" s="5"/>
      <c r="GUB40" s="5"/>
      <c r="GUC40" s="5"/>
      <c r="GUD40" s="5"/>
      <c r="GUE40" s="5"/>
      <c r="GUF40" s="5"/>
      <c r="GUG40" s="5"/>
      <c r="GUH40" s="5"/>
      <c r="GUI40" s="5"/>
      <c r="GUJ40" s="5"/>
      <c r="GUK40" s="5"/>
      <c r="GUL40" s="5"/>
      <c r="GUM40" s="5"/>
      <c r="GUN40" s="5"/>
      <c r="GUO40" s="5"/>
      <c r="GUP40" s="5"/>
      <c r="GUQ40" s="5"/>
      <c r="GUR40" s="5"/>
      <c r="GUS40" s="5"/>
      <c r="GUT40" s="5"/>
      <c r="GUU40" s="5"/>
      <c r="GUV40" s="5"/>
      <c r="GUW40" s="5"/>
      <c r="GUX40" s="5"/>
      <c r="GUY40" s="5"/>
      <c r="GUZ40" s="5"/>
      <c r="GVA40" s="5"/>
      <c r="GVB40" s="5"/>
      <c r="GVC40" s="5"/>
      <c r="GVD40" s="5"/>
      <c r="GVE40" s="5"/>
      <c r="GVF40" s="5"/>
      <c r="GVG40" s="5"/>
      <c r="GVH40" s="5"/>
      <c r="GVI40" s="5"/>
      <c r="GVJ40" s="5"/>
      <c r="GVK40" s="5"/>
      <c r="GVL40" s="5"/>
      <c r="GVM40" s="5"/>
      <c r="GVN40" s="5"/>
      <c r="GVO40" s="5"/>
      <c r="GVP40" s="5"/>
      <c r="GVQ40" s="5"/>
      <c r="GVR40" s="5"/>
      <c r="GVS40" s="5"/>
      <c r="GVT40" s="5"/>
      <c r="GVU40" s="5"/>
      <c r="GVV40" s="5"/>
      <c r="GVW40" s="5"/>
      <c r="GVX40" s="5"/>
      <c r="GVY40" s="5"/>
      <c r="GVZ40" s="5"/>
      <c r="GWA40" s="5"/>
      <c r="GWB40" s="5"/>
      <c r="GWC40" s="5"/>
      <c r="GWD40" s="5"/>
      <c r="GWE40" s="5"/>
      <c r="GWF40" s="5"/>
      <c r="GWG40" s="5"/>
      <c r="GWH40" s="5"/>
      <c r="GWI40" s="5"/>
      <c r="GWJ40" s="5"/>
      <c r="GWK40" s="5"/>
      <c r="GWL40" s="5"/>
      <c r="GWM40" s="5"/>
      <c r="GWN40" s="5"/>
      <c r="GWO40" s="5"/>
      <c r="GWP40" s="5"/>
      <c r="GWQ40" s="5"/>
      <c r="GWR40" s="5"/>
      <c r="GWS40" s="5"/>
      <c r="GWT40" s="5"/>
      <c r="GWU40" s="5"/>
      <c r="GWV40" s="5"/>
      <c r="GWW40" s="5"/>
      <c r="GWX40" s="5"/>
      <c r="GWY40" s="5"/>
      <c r="GWZ40" s="5"/>
      <c r="GXA40" s="5"/>
      <c r="GXB40" s="5"/>
      <c r="GXC40" s="5"/>
      <c r="GXD40" s="5"/>
      <c r="GXE40" s="5"/>
      <c r="GXF40" s="5"/>
      <c r="GXG40" s="5"/>
      <c r="GXH40" s="5"/>
      <c r="GXI40" s="5"/>
      <c r="GXJ40" s="5"/>
      <c r="GXK40" s="5"/>
      <c r="GXL40" s="5"/>
      <c r="GXM40" s="5"/>
      <c r="GXN40" s="5"/>
      <c r="GXO40" s="5"/>
      <c r="GXP40" s="5"/>
      <c r="GXQ40" s="5"/>
      <c r="GXR40" s="5"/>
      <c r="GXS40" s="5"/>
      <c r="GXT40" s="5"/>
      <c r="GXU40" s="5"/>
      <c r="GXV40" s="5"/>
      <c r="GXW40" s="5"/>
      <c r="GXX40" s="5"/>
      <c r="GXY40" s="5"/>
      <c r="GXZ40" s="5"/>
      <c r="GYA40" s="5"/>
      <c r="GYB40" s="5"/>
      <c r="GYC40" s="5"/>
      <c r="GYD40" s="5"/>
      <c r="GYE40" s="5"/>
      <c r="GYF40" s="5"/>
      <c r="GYG40" s="5"/>
      <c r="GYH40" s="5"/>
      <c r="GYI40" s="5"/>
      <c r="GYJ40" s="5"/>
      <c r="GYK40" s="5"/>
      <c r="GYL40" s="5"/>
      <c r="GYM40" s="5"/>
      <c r="GYN40" s="5"/>
      <c r="GYO40" s="5"/>
      <c r="GYP40" s="5"/>
      <c r="GYQ40" s="5"/>
      <c r="GYR40" s="5"/>
      <c r="GYS40" s="5"/>
      <c r="GYT40" s="5"/>
      <c r="GYU40" s="5"/>
      <c r="GYV40" s="5"/>
      <c r="GYW40" s="5"/>
      <c r="GYX40" s="5"/>
      <c r="GYY40" s="5"/>
      <c r="GYZ40" s="5"/>
      <c r="GZA40" s="5"/>
      <c r="GZB40" s="5"/>
      <c r="GZC40" s="5"/>
      <c r="GZD40" s="5"/>
      <c r="GZE40" s="5"/>
      <c r="GZF40" s="5"/>
      <c r="GZG40" s="5"/>
      <c r="GZH40" s="5"/>
      <c r="GZI40" s="5"/>
      <c r="GZJ40" s="5"/>
      <c r="GZK40" s="5"/>
      <c r="GZL40" s="5"/>
      <c r="GZM40" s="5"/>
      <c r="GZN40" s="5"/>
      <c r="GZO40" s="5"/>
      <c r="GZP40" s="5"/>
      <c r="GZQ40" s="5"/>
      <c r="GZR40" s="5"/>
      <c r="GZS40" s="5"/>
      <c r="GZT40" s="5"/>
      <c r="GZU40" s="5"/>
      <c r="GZV40" s="5"/>
      <c r="GZW40" s="5"/>
      <c r="GZX40" s="5"/>
      <c r="GZY40" s="5"/>
      <c r="GZZ40" s="5"/>
      <c r="HAA40" s="5"/>
      <c r="HAB40" s="5"/>
      <c r="HAC40" s="5"/>
      <c r="HAD40" s="5"/>
      <c r="HAE40" s="5"/>
      <c r="HAF40" s="5"/>
      <c r="HAG40" s="5"/>
      <c r="HAH40" s="5"/>
      <c r="HAI40" s="5"/>
      <c r="HAJ40" s="5"/>
      <c r="HAK40" s="5"/>
      <c r="HAL40" s="5"/>
      <c r="HAM40" s="5"/>
      <c r="HAN40" s="5"/>
      <c r="HAO40" s="5"/>
      <c r="HAP40" s="5"/>
      <c r="HAQ40" s="5"/>
      <c r="HAR40" s="5"/>
      <c r="HAS40" s="5"/>
      <c r="HAT40" s="5"/>
      <c r="HAU40" s="5"/>
      <c r="HAV40" s="5"/>
      <c r="HAW40" s="5"/>
      <c r="HAX40" s="5"/>
      <c r="HAY40" s="5"/>
      <c r="HAZ40" s="5"/>
      <c r="HBA40" s="5"/>
      <c r="HBB40" s="5"/>
      <c r="HBC40" s="5"/>
      <c r="HBD40" s="5"/>
      <c r="HBE40" s="5"/>
      <c r="HBF40" s="5"/>
      <c r="HBG40" s="5"/>
      <c r="HBH40" s="5"/>
      <c r="HBI40" s="5"/>
      <c r="HBJ40" s="5"/>
      <c r="HBK40" s="5"/>
      <c r="HBL40" s="5"/>
      <c r="HBM40" s="5"/>
      <c r="HBN40" s="5"/>
      <c r="HBO40" s="5"/>
      <c r="HBP40" s="5"/>
      <c r="HBQ40" s="5"/>
      <c r="HBR40" s="5"/>
      <c r="HBS40" s="5"/>
      <c r="HBT40" s="5"/>
      <c r="HBU40" s="5"/>
      <c r="HBV40" s="5"/>
      <c r="HBW40" s="5"/>
      <c r="HBX40" s="5"/>
      <c r="HBY40" s="5"/>
      <c r="HBZ40" s="5"/>
      <c r="HCA40" s="5"/>
      <c r="HCB40" s="5"/>
      <c r="HCC40" s="5"/>
      <c r="HCD40" s="5"/>
      <c r="HCE40" s="5"/>
      <c r="HCF40" s="5"/>
      <c r="HCG40" s="5"/>
      <c r="HCH40" s="5"/>
      <c r="HCI40" s="5"/>
      <c r="HCJ40" s="5"/>
      <c r="HCK40" s="5"/>
      <c r="HCL40" s="5"/>
      <c r="HCM40" s="5"/>
      <c r="HCN40" s="5"/>
      <c r="HCO40" s="5"/>
      <c r="HCP40" s="5"/>
      <c r="HCQ40" s="5"/>
      <c r="HCR40" s="5"/>
      <c r="HCS40" s="5"/>
      <c r="HCT40" s="5"/>
      <c r="HCU40" s="5"/>
      <c r="HCV40" s="5"/>
      <c r="HCW40" s="5"/>
      <c r="HCX40" s="5"/>
      <c r="HCY40" s="5"/>
      <c r="HCZ40" s="5"/>
      <c r="HDA40" s="5"/>
      <c r="HDB40" s="5"/>
      <c r="HDC40" s="5"/>
      <c r="HDD40" s="5"/>
      <c r="HDE40" s="5"/>
      <c r="HDF40" s="5"/>
      <c r="HDG40" s="5"/>
      <c r="HDH40" s="5"/>
      <c r="HDI40" s="5"/>
      <c r="HDJ40" s="5"/>
      <c r="HDK40" s="5"/>
      <c r="HDL40" s="5"/>
      <c r="HDM40" s="5"/>
      <c r="HDN40" s="5"/>
      <c r="HDO40" s="5"/>
      <c r="HDP40" s="5"/>
      <c r="HDQ40" s="5"/>
      <c r="HDR40" s="5"/>
      <c r="HDS40" s="5"/>
      <c r="HDT40" s="5"/>
      <c r="HDU40" s="5"/>
      <c r="HDV40" s="5"/>
      <c r="HDW40" s="5"/>
      <c r="HDX40" s="5"/>
      <c r="HDY40" s="5"/>
      <c r="HDZ40" s="5"/>
      <c r="HEA40" s="5"/>
      <c r="HEB40" s="5"/>
      <c r="HEC40" s="5"/>
      <c r="HED40" s="5"/>
      <c r="HEE40" s="5"/>
      <c r="HEF40" s="5"/>
      <c r="HEG40" s="5"/>
      <c r="HEH40" s="5"/>
      <c r="HEI40" s="5"/>
      <c r="HEJ40" s="5"/>
      <c r="HEK40" s="5"/>
      <c r="HEL40" s="5"/>
      <c r="HEM40" s="5"/>
      <c r="HEN40" s="5"/>
      <c r="HEO40" s="5"/>
      <c r="HEP40" s="5"/>
      <c r="HEQ40" s="5"/>
      <c r="HER40" s="5"/>
      <c r="HES40" s="5"/>
      <c r="HET40" s="5"/>
      <c r="HEU40" s="5"/>
      <c r="HEV40" s="5"/>
      <c r="HEW40" s="5"/>
      <c r="HEX40" s="5"/>
      <c r="HEY40" s="5"/>
      <c r="HEZ40" s="5"/>
      <c r="HFA40" s="5"/>
      <c r="HFB40" s="5"/>
      <c r="HFC40" s="5"/>
      <c r="HFD40" s="5"/>
      <c r="HFE40" s="5"/>
      <c r="HFF40" s="5"/>
      <c r="HFG40" s="5"/>
      <c r="HFH40" s="5"/>
      <c r="HFI40" s="5"/>
      <c r="HFJ40" s="5"/>
      <c r="HFK40" s="5"/>
      <c r="HFL40" s="5"/>
      <c r="HFM40" s="5"/>
      <c r="HFN40" s="5"/>
      <c r="HFO40" s="5"/>
      <c r="HFP40" s="5"/>
      <c r="HFQ40" s="5"/>
      <c r="HFR40" s="5"/>
      <c r="HFS40" s="5"/>
      <c r="HFT40" s="5"/>
      <c r="HFU40" s="5"/>
      <c r="HFV40" s="5"/>
      <c r="HFW40" s="5"/>
      <c r="HFX40" s="5"/>
      <c r="HFY40" s="5"/>
      <c r="HFZ40" s="5"/>
      <c r="HGA40" s="5"/>
      <c r="HGB40" s="5"/>
      <c r="HGC40" s="5"/>
      <c r="HGD40" s="5"/>
      <c r="HGE40" s="5"/>
      <c r="HGF40" s="5"/>
      <c r="HGG40" s="5"/>
      <c r="HGH40" s="5"/>
      <c r="HGI40" s="5"/>
      <c r="HGJ40" s="5"/>
      <c r="HGK40" s="5"/>
      <c r="HGL40" s="5"/>
      <c r="HGM40" s="5"/>
      <c r="HGN40" s="5"/>
      <c r="HGO40" s="5"/>
      <c r="HGP40" s="5"/>
      <c r="HGQ40" s="5"/>
      <c r="HGR40" s="5"/>
      <c r="HGS40" s="5"/>
      <c r="HGT40" s="5"/>
      <c r="HGU40" s="5"/>
      <c r="HGV40" s="5"/>
      <c r="HGW40" s="5"/>
      <c r="HGX40" s="5"/>
      <c r="HGY40" s="5"/>
      <c r="HGZ40" s="5"/>
      <c r="HHA40" s="5"/>
      <c r="HHB40" s="5"/>
      <c r="HHC40" s="5"/>
      <c r="HHD40" s="5"/>
      <c r="HHE40" s="5"/>
      <c r="HHF40" s="5"/>
      <c r="HHG40" s="5"/>
      <c r="HHH40" s="5"/>
      <c r="HHI40" s="5"/>
      <c r="HHJ40" s="5"/>
      <c r="HHK40" s="5"/>
      <c r="HHL40" s="5"/>
      <c r="HHM40" s="5"/>
      <c r="HHN40" s="5"/>
      <c r="HHO40" s="5"/>
      <c r="HHP40" s="5"/>
      <c r="HHQ40" s="5"/>
      <c r="HHR40" s="5"/>
      <c r="HHS40" s="5"/>
      <c r="HHT40" s="5"/>
      <c r="HHU40" s="5"/>
      <c r="HHV40" s="5"/>
      <c r="HHW40" s="5"/>
      <c r="HHX40" s="5"/>
      <c r="HHY40" s="5"/>
      <c r="HHZ40" s="5"/>
      <c r="HIA40" s="5"/>
      <c r="HIB40" s="5"/>
      <c r="HIC40" s="5"/>
      <c r="HID40" s="5"/>
      <c r="HIE40" s="5"/>
      <c r="HIF40" s="5"/>
      <c r="HIG40" s="5"/>
      <c r="HIH40" s="5"/>
      <c r="HII40" s="5"/>
      <c r="HIJ40" s="5"/>
      <c r="HIK40" s="5"/>
      <c r="HIL40" s="5"/>
      <c r="HIM40" s="5"/>
      <c r="HIN40" s="5"/>
      <c r="HIO40" s="5"/>
      <c r="HIP40" s="5"/>
      <c r="HIQ40" s="5"/>
      <c r="HIR40" s="5"/>
      <c r="HIS40" s="5"/>
      <c r="HIT40" s="5"/>
      <c r="HIU40" s="5"/>
      <c r="HIV40" s="5"/>
      <c r="HIW40" s="5"/>
      <c r="HIX40" s="5"/>
      <c r="HIY40" s="5"/>
      <c r="HIZ40" s="5"/>
      <c r="HJA40" s="5"/>
      <c r="HJB40" s="5"/>
      <c r="HJC40" s="5"/>
      <c r="HJD40" s="5"/>
      <c r="HJE40" s="5"/>
      <c r="HJF40" s="5"/>
      <c r="HJG40" s="5"/>
      <c r="HJH40" s="5"/>
      <c r="HJI40" s="5"/>
      <c r="HJJ40" s="5"/>
      <c r="HJK40" s="5"/>
      <c r="HJL40" s="5"/>
      <c r="HJM40" s="5"/>
      <c r="HJN40" s="5"/>
      <c r="HJO40" s="5"/>
      <c r="HJP40" s="5"/>
      <c r="HJQ40" s="5"/>
      <c r="HJR40" s="5"/>
      <c r="HJS40" s="5"/>
      <c r="HJT40" s="5"/>
      <c r="HJU40" s="5"/>
      <c r="HJV40" s="5"/>
      <c r="HJW40" s="5"/>
      <c r="HJX40" s="5"/>
      <c r="HJY40" s="5"/>
      <c r="HJZ40" s="5"/>
      <c r="HKA40" s="5"/>
      <c r="HKB40" s="5"/>
      <c r="HKC40" s="5"/>
      <c r="HKD40" s="5"/>
      <c r="HKE40" s="5"/>
      <c r="HKF40" s="5"/>
      <c r="HKG40" s="5"/>
      <c r="HKH40" s="5"/>
      <c r="HKI40" s="5"/>
      <c r="HKJ40" s="5"/>
      <c r="HKK40" s="5"/>
      <c r="HKL40" s="5"/>
      <c r="HKM40" s="5"/>
      <c r="HKN40" s="5"/>
      <c r="HKO40" s="5"/>
      <c r="HKP40" s="5"/>
      <c r="HKQ40" s="5"/>
      <c r="HKR40" s="5"/>
      <c r="HKS40" s="5"/>
      <c r="HKT40" s="5"/>
      <c r="HKU40" s="5"/>
      <c r="HKV40" s="5"/>
      <c r="HKW40" s="5"/>
      <c r="HKX40" s="5"/>
      <c r="HKY40" s="5"/>
      <c r="HKZ40" s="5"/>
      <c r="HLA40" s="5"/>
      <c r="HLB40" s="5"/>
      <c r="HLC40" s="5"/>
      <c r="HLD40" s="5"/>
      <c r="HLE40" s="5"/>
      <c r="HLF40" s="5"/>
      <c r="HLG40" s="5"/>
      <c r="HLH40" s="5"/>
      <c r="HLI40" s="5"/>
      <c r="HLJ40" s="5"/>
      <c r="HLK40" s="5"/>
      <c r="HLL40" s="5"/>
      <c r="HLM40" s="5"/>
      <c r="HLN40" s="5"/>
      <c r="HLO40" s="5"/>
      <c r="HLP40" s="5"/>
      <c r="HLQ40" s="5"/>
      <c r="HLR40" s="5"/>
      <c r="HLS40" s="5"/>
      <c r="HLT40" s="5"/>
      <c r="HLU40" s="5"/>
      <c r="HLV40" s="5"/>
      <c r="HLW40" s="5"/>
      <c r="HLX40" s="5"/>
      <c r="HLY40" s="5"/>
      <c r="HLZ40" s="5"/>
      <c r="HMA40" s="5"/>
      <c r="HMB40" s="5"/>
      <c r="HMC40" s="5"/>
      <c r="HMD40" s="5"/>
      <c r="HME40" s="5"/>
      <c r="HMF40" s="5"/>
      <c r="HMG40" s="5"/>
      <c r="HMH40" s="5"/>
      <c r="HMI40" s="5"/>
      <c r="HMJ40" s="5"/>
      <c r="HMK40" s="5"/>
      <c r="HML40" s="5"/>
      <c r="HMM40" s="5"/>
      <c r="HMN40" s="5"/>
      <c r="HMO40" s="5"/>
      <c r="HMP40" s="5"/>
      <c r="HMQ40" s="5"/>
      <c r="HMR40" s="5"/>
      <c r="HMS40" s="5"/>
      <c r="HMT40" s="5"/>
      <c r="HMU40" s="5"/>
      <c r="HMV40" s="5"/>
      <c r="HMW40" s="5"/>
      <c r="HMX40" s="5"/>
      <c r="HMY40" s="5"/>
      <c r="HMZ40" s="5"/>
      <c r="HNA40" s="5"/>
      <c r="HNB40" s="5"/>
      <c r="HNC40" s="5"/>
      <c r="HND40" s="5"/>
      <c r="HNE40" s="5"/>
      <c r="HNF40" s="5"/>
      <c r="HNG40" s="5"/>
      <c r="HNH40" s="5"/>
      <c r="HNI40" s="5"/>
      <c r="HNJ40" s="5"/>
      <c r="HNK40" s="5"/>
      <c r="HNL40" s="5"/>
      <c r="HNM40" s="5"/>
      <c r="HNN40" s="5"/>
      <c r="HNO40" s="5"/>
      <c r="HNP40" s="5"/>
      <c r="HNQ40" s="5"/>
      <c r="HNR40" s="5"/>
      <c r="HNS40" s="5"/>
      <c r="HNT40" s="5"/>
      <c r="HNU40" s="5"/>
      <c r="HNV40" s="5"/>
      <c r="HNW40" s="5"/>
      <c r="HNX40" s="5"/>
      <c r="HNY40" s="5"/>
      <c r="HNZ40" s="5"/>
      <c r="HOA40" s="5"/>
      <c r="HOB40" s="5"/>
      <c r="HOC40" s="5"/>
      <c r="HOD40" s="5"/>
      <c r="HOE40" s="5"/>
      <c r="HOF40" s="5"/>
      <c r="HOG40" s="5"/>
      <c r="HOH40" s="5"/>
      <c r="HOI40" s="5"/>
      <c r="HOJ40" s="5"/>
      <c r="HOK40" s="5"/>
      <c r="HOL40" s="5"/>
      <c r="HOM40" s="5"/>
      <c r="HON40" s="5"/>
      <c r="HOO40" s="5"/>
      <c r="HOP40" s="5"/>
      <c r="HOQ40" s="5"/>
      <c r="HOR40" s="5"/>
      <c r="HOS40" s="5"/>
      <c r="HOT40" s="5"/>
      <c r="HOU40" s="5"/>
      <c r="HOV40" s="5"/>
      <c r="HOW40" s="5"/>
      <c r="HOX40" s="5"/>
      <c r="HOY40" s="5"/>
      <c r="HOZ40" s="5"/>
      <c r="HPA40" s="5"/>
      <c r="HPB40" s="5"/>
      <c r="HPC40" s="5"/>
      <c r="HPD40" s="5"/>
      <c r="HPE40" s="5"/>
      <c r="HPF40" s="5"/>
      <c r="HPG40" s="5"/>
      <c r="HPH40" s="5"/>
      <c r="HPI40" s="5"/>
      <c r="HPJ40" s="5"/>
      <c r="HPK40" s="5"/>
      <c r="HPL40" s="5"/>
      <c r="HPM40" s="5"/>
      <c r="HPN40" s="5"/>
      <c r="HPO40" s="5"/>
      <c r="HPP40" s="5"/>
      <c r="HPQ40" s="5"/>
      <c r="HPR40" s="5"/>
      <c r="HPS40" s="5"/>
      <c r="HPT40" s="5"/>
      <c r="HPU40" s="5"/>
      <c r="HPV40" s="5"/>
      <c r="HPW40" s="5"/>
      <c r="HPX40" s="5"/>
      <c r="HPY40" s="5"/>
      <c r="HPZ40" s="5"/>
      <c r="HQA40" s="5"/>
      <c r="HQB40" s="5"/>
      <c r="HQC40" s="5"/>
      <c r="HQD40" s="5"/>
      <c r="HQE40" s="5"/>
      <c r="HQF40" s="5"/>
      <c r="HQG40" s="5"/>
      <c r="HQH40" s="5"/>
      <c r="HQI40" s="5"/>
      <c r="HQJ40" s="5"/>
      <c r="HQK40" s="5"/>
      <c r="HQL40" s="5"/>
      <c r="HQM40" s="5"/>
      <c r="HQN40" s="5"/>
      <c r="HQO40" s="5"/>
      <c r="HQP40" s="5"/>
      <c r="HQQ40" s="5"/>
      <c r="HQR40" s="5"/>
      <c r="HQS40" s="5"/>
      <c r="HQT40" s="5"/>
      <c r="HQU40" s="5"/>
      <c r="HQV40" s="5"/>
      <c r="HQW40" s="5"/>
      <c r="HQX40" s="5"/>
      <c r="HQY40" s="5"/>
      <c r="HQZ40" s="5"/>
      <c r="HRA40" s="5"/>
      <c r="HRB40" s="5"/>
      <c r="HRC40" s="5"/>
      <c r="HRD40" s="5"/>
      <c r="HRE40" s="5"/>
      <c r="HRF40" s="5"/>
      <c r="HRG40" s="5"/>
      <c r="HRH40" s="5"/>
      <c r="HRI40" s="5"/>
      <c r="HRJ40" s="5"/>
      <c r="HRK40" s="5"/>
      <c r="HRL40" s="5"/>
      <c r="HRM40" s="5"/>
      <c r="HRN40" s="5"/>
      <c r="HRO40" s="5"/>
      <c r="HRP40" s="5"/>
      <c r="HRQ40" s="5"/>
      <c r="HRR40" s="5"/>
      <c r="HRS40" s="5"/>
      <c r="HRT40" s="5"/>
      <c r="HRU40" s="5"/>
      <c r="HRV40" s="5"/>
      <c r="HRW40" s="5"/>
      <c r="HRX40" s="5"/>
      <c r="HRY40" s="5"/>
      <c r="HRZ40" s="5"/>
      <c r="HSA40" s="5"/>
      <c r="HSB40" s="5"/>
      <c r="HSC40" s="5"/>
      <c r="HSD40" s="5"/>
      <c r="HSE40" s="5"/>
      <c r="HSF40" s="5"/>
      <c r="HSG40" s="5"/>
      <c r="HSH40" s="5"/>
      <c r="HSI40" s="5"/>
      <c r="HSJ40" s="5"/>
      <c r="HSK40" s="5"/>
      <c r="HSL40" s="5"/>
      <c r="HSM40" s="5"/>
      <c r="HSN40" s="5"/>
      <c r="HSO40" s="5"/>
      <c r="HSP40" s="5"/>
      <c r="HSQ40" s="5"/>
      <c r="HSR40" s="5"/>
      <c r="HSS40" s="5"/>
      <c r="HST40" s="5"/>
      <c r="HSU40" s="5"/>
      <c r="HSV40" s="5"/>
      <c r="HSW40" s="5"/>
      <c r="HSX40" s="5"/>
      <c r="HSY40" s="5"/>
      <c r="HSZ40" s="5"/>
      <c r="HTA40" s="5"/>
      <c r="HTB40" s="5"/>
      <c r="HTC40" s="5"/>
      <c r="HTD40" s="5"/>
      <c r="HTE40" s="5"/>
      <c r="HTF40" s="5"/>
      <c r="HTG40" s="5"/>
      <c r="HTH40" s="5"/>
      <c r="HTI40" s="5"/>
      <c r="HTJ40" s="5"/>
      <c r="HTK40" s="5"/>
      <c r="HTL40" s="5"/>
      <c r="HTM40" s="5"/>
      <c r="HTN40" s="5"/>
      <c r="HTO40" s="5"/>
      <c r="HTP40" s="5"/>
      <c r="HTQ40" s="5"/>
      <c r="HTR40" s="5"/>
      <c r="HTS40" s="5"/>
      <c r="HTT40" s="5"/>
      <c r="HTU40" s="5"/>
      <c r="HTV40" s="5"/>
      <c r="HTW40" s="5"/>
      <c r="HTX40" s="5"/>
      <c r="HTY40" s="5"/>
      <c r="HTZ40" s="5"/>
      <c r="HUA40" s="5"/>
      <c r="HUB40" s="5"/>
      <c r="HUC40" s="5"/>
      <c r="HUD40" s="5"/>
      <c r="HUE40" s="5"/>
      <c r="HUF40" s="5"/>
      <c r="HUG40" s="5"/>
      <c r="HUH40" s="5"/>
      <c r="HUI40" s="5"/>
      <c r="HUJ40" s="5"/>
      <c r="HUK40" s="5"/>
      <c r="HUL40" s="5"/>
      <c r="HUM40" s="5"/>
      <c r="HUN40" s="5"/>
      <c r="HUO40" s="5"/>
      <c r="HUP40" s="5"/>
      <c r="HUQ40" s="5"/>
      <c r="HUR40" s="5"/>
      <c r="HUS40" s="5"/>
      <c r="HUT40" s="5"/>
      <c r="HUU40" s="5"/>
      <c r="HUV40" s="5"/>
      <c r="HUW40" s="5"/>
      <c r="HUX40" s="5"/>
      <c r="HUY40" s="5"/>
      <c r="HUZ40" s="5"/>
      <c r="HVA40" s="5"/>
      <c r="HVB40" s="5"/>
      <c r="HVC40" s="5"/>
      <c r="HVD40" s="5"/>
      <c r="HVE40" s="5"/>
      <c r="HVF40" s="5"/>
      <c r="HVG40" s="5"/>
      <c r="HVH40" s="5"/>
      <c r="HVI40" s="5"/>
      <c r="HVJ40" s="5"/>
      <c r="HVK40" s="5"/>
      <c r="HVL40" s="5"/>
      <c r="HVM40" s="5"/>
      <c r="HVN40" s="5"/>
      <c r="HVO40" s="5"/>
      <c r="HVP40" s="5"/>
      <c r="HVQ40" s="5"/>
      <c r="HVR40" s="5"/>
      <c r="HVS40" s="5"/>
      <c r="HVT40" s="5"/>
      <c r="HVU40" s="5"/>
      <c r="HVV40" s="5"/>
      <c r="HVW40" s="5"/>
      <c r="HVX40" s="5"/>
      <c r="HVY40" s="5"/>
      <c r="HVZ40" s="5"/>
      <c r="HWA40" s="5"/>
      <c r="HWB40" s="5"/>
      <c r="HWC40" s="5"/>
      <c r="HWD40" s="5"/>
      <c r="HWE40" s="5"/>
      <c r="HWF40" s="5"/>
      <c r="HWG40" s="5"/>
      <c r="HWH40" s="5"/>
      <c r="HWI40" s="5"/>
      <c r="HWJ40" s="5"/>
      <c r="HWK40" s="5"/>
      <c r="HWL40" s="5"/>
      <c r="HWM40" s="5"/>
      <c r="HWN40" s="5"/>
      <c r="HWO40" s="5"/>
      <c r="HWP40" s="5"/>
      <c r="HWQ40" s="5"/>
      <c r="HWR40" s="5"/>
      <c r="HWS40" s="5"/>
      <c r="HWT40" s="5"/>
      <c r="HWU40" s="5"/>
      <c r="HWV40" s="5"/>
      <c r="HWW40" s="5"/>
      <c r="HWX40" s="5"/>
      <c r="HWY40" s="5"/>
      <c r="HWZ40" s="5"/>
      <c r="HXA40" s="5"/>
      <c r="HXB40" s="5"/>
      <c r="HXC40" s="5"/>
      <c r="HXD40" s="5"/>
      <c r="HXE40" s="5"/>
      <c r="HXF40" s="5"/>
      <c r="HXG40" s="5"/>
      <c r="HXH40" s="5"/>
      <c r="HXI40" s="5"/>
      <c r="HXJ40" s="5"/>
      <c r="HXK40" s="5"/>
      <c r="HXL40" s="5"/>
      <c r="HXM40" s="5"/>
      <c r="HXN40" s="5"/>
      <c r="HXO40" s="5"/>
      <c r="HXP40" s="5"/>
      <c r="HXQ40" s="5"/>
      <c r="HXR40" s="5"/>
      <c r="HXS40" s="5"/>
      <c r="HXT40" s="5"/>
      <c r="HXU40" s="5"/>
      <c r="HXV40" s="5"/>
      <c r="HXW40" s="5"/>
      <c r="HXX40" s="5"/>
      <c r="HXY40" s="5"/>
      <c r="HXZ40" s="5"/>
      <c r="HYA40" s="5"/>
      <c r="HYB40" s="5"/>
      <c r="HYC40" s="5"/>
      <c r="HYD40" s="5"/>
      <c r="HYE40" s="5"/>
      <c r="HYF40" s="5"/>
      <c r="HYG40" s="5"/>
      <c r="HYH40" s="5"/>
      <c r="HYI40" s="5"/>
      <c r="HYJ40" s="5"/>
      <c r="HYK40" s="5"/>
      <c r="HYL40" s="5"/>
      <c r="HYM40" s="5"/>
      <c r="HYN40" s="5"/>
      <c r="HYO40" s="5"/>
      <c r="HYP40" s="5"/>
      <c r="HYQ40" s="5"/>
      <c r="HYR40" s="5"/>
      <c r="HYS40" s="5"/>
      <c r="HYT40" s="5"/>
      <c r="HYU40" s="5"/>
      <c r="HYV40" s="5"/>
      <c r="HYW40" s="5"/>
      <c r="HYX40" s="5"/>
      <c r="HYY40" s="5"/>
      <c r="HYZ40" s="5"/>
      <c r="HZA40" s="5"/>
      <c r="HZB40" s="5"/>
      <c r="HZC40" s="5"/>
      <c r="HZD40" s="5"/>
      <c r="HZE40" s="5"/>
      <c r="HZF40" s="5"/>
      <c r="HZG40" s="5"/>
      <c r="HZH40" s="5"/>
      <c r="HZI40" s="5"/>
      <c r="HZJ40" s="5"/>
      <c r="HZK40" s="5"/>
      <c r="HZL40" s="5"/>
      <c r="HZM40" s="5"/>
      <c r="HZN40" s="5"/>
      <c r="HZO40" s="5"/>
      <c r="HZP40" s="5"/>
      <c r="HZQ40" s="5"/>
      <c r="HZR40" s="5"/>
      <c r="HZS40" s="5"/>
      <c r="HZT40" s="5"/>
      <c r="HZU40" s="5"/>
      <c r="HZV40" s="5"/>
      <c r="HZW40" s="5"/>
      <c r="HZX40" s="5"/>
      <c r="HZY40" s="5"/>
      <c r="HZZ40" s="5"/>
      <c r="IAA40" s="5"/>
      <c r="IAB40" s="5"/>
      <c r="IAC40" s="5"/>
      <c r="IAD40" s="5"/>
      <c r="IAE40" s="5"/>
      <c r="IAF40" s="5"/>
      <c r="IAG40" s="5"/>
      <c r="IAH40" s="5"/>
      <c r="IAI40" s="5"/>
      <c r="IAJ40" s="5"/>
      <c r="IAK40" s="5"/>
      <c r="IAL40" s="5"/>
      <c r="IAM40" s="5"/>
      <c r="IAN40" s="5"/>
      <c r="IAO40" s="5"/>
      <c r="IAP40" s="5"/>
      <c r="IAQ40" s="5"/>
      <c r="IAR40" s="5"/>
      <c r="IAS40" s="5"/>
      <c r="IAT40" s="5"/>
      <c r="IAU40" s="5"/>
      <c r="IAV40" s="5"/>
      <c r="IAW40" s="5"/>
      <c r="IAX40" s="5"/>
      <c r="IAY40" s="5"/>
      <c r="IAZ40" s="5"/>
      <c r="IBA40" s="5"/>
      <c r="IBB40" s="5"/>
      <c r="IBC40" s="5"/>
      <c r="IBD40" s="5"/>
      <c r="IBE40" s="5"/>
      <c r="IBF40" s="5"/>
      <c r="IBG40" s="5"/>
      <c r="IBH40" s="5"/>
      <c r="IBI40" s="5"/>
      <c r="IBJ40" s="5"/>
      <c r="IBK40" s="5"/>
      <c r="IBL40" s="5"/>
      <c r="IBM40" s="5"/>
      <c r="IBN40" s="5"/>
      <c r="IBO40" s="5"/>
      <c r="IBP40" s="5"/>
      <c r="IBQ40" s="5"/>
      <c r="IBR40" s="5"/>
      <c r="IBS40" s="5"/>
      <c r="IBT40" s="5"/>
      <c r="IBU40" s="5"/>
      <c r="IBV40" s="5"/>
      <c r="IBW40" s="5"/>
      <c r="IBX40" s="5"/>
      <c r="IBY40" s="5"/>
      <c r="IBZ40" s="5"/>
      <c r="ICA40" s="5"/>
      <c r="ICB40" s="5"/>
      <c r="ICC40" s="5"/>
      <c r="ICD40" s="5"/>
      <c r="ICE40" s="5"/>
      <c r="ICF40" s="5"/>
      <c r="ICG40" s="5"/>
      <c r="ICH40" s="5"/>
      <c r="ICI40" s="5"/>
      <c r="ICJ40" s="5"/>
      <c r="ICK40" s="5"/>
      <c r="ICL40" s="5"/>
      <c r="ICM40" s="5"/>
      <c r="ICN40" s="5"/>
      <c r="ICO40" s="5"/>
      <c r="ICP40" s="5"/>
      <c r="ICQ40" s="5"/>
      <c r="ICR40" s="5"/>
      <c r="ICS40" s="5"/>
      <c r="ICT40" s="5"/>
      <c r="ICU40" s="5"/>
      <c r="ICV40" s="5"/>
      <c r="ICW40" s="5"/>
      <c r="ICX40" s="5"/>
      <c r="ICY40" s="5"/>
      <c r="ICZ40" s="5"/>
      <c r="IDA40" s="5"/>
      <c r="IDB40" s="5"/>
      <c r="IDC40" s="5"/>
      <c r="IDD40" s="5"/>
      <c r="IDE40" s="5"/>
      <c r="IDF40" s="5"/>
      <c r="IDG40" s="5"/>
      <c r="IDH40" s="5"/>
      <c r="IDI40" s="5"/>
      <c r="IDJ40" s="5"/>
      <c r="IDK40" s="5"/>
      <c r="IDL40" s="5"/>
      <c r="IDM40" s="5"/>
      <c r="IDN40" s="5"/>
      <c r="IDO40" s="5"/>
      <c r="IDP40" s="5"/>
      <c r="IDQ40" s="5"/>
      <c r="IDR40" s="5"/>
      <c r="IDS40" s="5"/>
      <c r="IDT40" s="5"/>
      <c r="IDU40" s="5"/>
      <c r="IDV40" s="5"/>
      <c r="IDW40" s="5"/>
      <c r="IDX40" s="5"/>
      <c r="IDY40" s="5"/>
      <c r="IDZ40" s="5"/>
      <c r="IEA40" s="5"/>
      <c r="IEB40" s="5"/>
      <c r="IEC40" s="5"/>
      <c r="IED40" s="5"/>
      <c r="IEE40" s="5"/>
      <c r="IEF40" s="5"/>
      <c r="IEG40" s="5"/>
      <c r="IEH40" s="5"/>
      <c r="IEI40" s="5"/>
      <c r="IEJ40" s="5"/>
      <c r="IEK40" s="5"/>
      <c r="IEL40" s="5"/>
      <c r="IEM40" s="5"/>
      <c r="IEN40" s="5"/>
      <c r="IEO40" s="5"/>
      <c r="IEP40" s="5"/>
      <c r="IEQ40" s="5"/>
      <c r="IER40" s="5"/>
      <c r="IES40" s="5"/>
      <c r="IET40" s="5"/>
      <c r="IEU40" s="5"/>
      <c r="IEV40" s="5"/>
      <c r="IEW40" s="5"/>
      <c r="IEX40" s="5"/>
      <c r="IEY40" s="5"/>
      <c r="IEZ40" s="5"/>
      <c r="IFA40" s="5"/>
      <c r="IFB40" s="5"/>
      <c r="IFC40" s="5"/>
      <c r="IFD40" s="5"/>
      <c r="IFE40" s="5"/>
      <c r="IFF40" s="5"/>
      <c r="IFG40" s="5"/>
      <c r="IFH40" s="5"/>
      <c r="IFI40" s="5"/>
      <c r="IFJ40" s="5"/>
      <c r="IFK40" s="5"/>
      <c r="IFL40" s="5"/>
      <c r="IFM40" s="5"/>
      <c r="IFN40" s="5"/>
      <c r="IFO40" s="5"/>
      <c r="IFP40" s="5"/>
      <c r="IFQ40" s="5"/>
      <c r="IFR40" s="5"/>
      <c r="IFS40" s="5"/>
      <c r="IFT40" s="5"/>
      <c r="IFU40" s="5"/>
      <c r="IFV40" s="5"/>
      <c r="IFW40" s="5"/>
      <c r="IFX40" s="5"/>
      <c r="IFY40" s="5"/>
      <c r="IFZ40" s="5"/>
      <c r="IGA40" s="5"/>
      <c r="IGB40" s="5"/>
      <c r="IGC40" s="5"/>
      <c r="IGD40" s="5"/>
      <c r="IGE40" s="5"/>
      <c r="IGF40" s="5"/>
      <c r="IGG40" s="5"/>
      <c r="IGH40" s="5"/>
      <c r="IGI40" s="5"/>
      <c r="IGJ40" s="5"/>
      <c r="IGK40" s="5"/>
      <c r="IGL40" s="5"/>
      <c r="IGM40" s="5"/>
      <c r="IGN40" s="5"/>
      <c r="IGO40" s="5"/>
      <c r="IGP40" s="5"/>
      <c r="IGQ40" s="5"/>
      <c r="IGR40" s="5"/>
      <c r="IGS40" s="5"/>
      <c r="IGT40" s="5"/>
      <c r="IGU40" s="5"/>
      <c r="IGV40" s="5"/>
      <c r="IGW40" s="5"/>
      <c r="IGX40" s="5"/>
      <c r="IGY40" s="5"/>
      <c r="IGZ40" s="5"/>
      <c r="IHA40" s="5"/>
      <c r="IHB40" s="5"/>
      <c r="IHC40" s="5"/>
      <c r="IHD40" s="5"/>
      <c r="IHE40" s="5"/>
      <c r="IHF40" s="5"/>
      <c r="IHG40" s="5"/>
      <c r="IHH40" s="5"/>
      <c r="IHI40" s="5"/>
      <c r="IHJ40" s="5"/>
      <c r="IHK40" s="5"/>
      <c r="IHL40" s="5"/>
      <c r="IHM40" s="5"/>
      <c r="IHN40" s="5"/>
      <c r="IHO40" s="5"/>
      <c r="IHP40" s="5"/>
      <c r="IHQ40" s="5"/>
      <c r="IHR40" s="5"/>
      <c r="IHS40" s="5"/>
      <c r="IHT40" s="5"/>
      <c r="IHU40" s="5"/>
      <c r="IHV40" s="5"/>
      <c r="IHW40" s="5"/>
      <c r="IHX40" s="5"/>
      <c r="IHY40" s="5"/>
      <c r="IHZ40" s="5"/>
      <c r="IIA40" s="5"/>
      <c r="IIB40" s="5"/>
      <c r="IIC40" s="5"/>
      <c r="IID40" s="5"/>
      <c r="IIE40" s="5"/>
      <c r="IIF40" s="5"/>
      <c r="IIG40" s="5"/>
      <c r="IIH40" s="5"/>
      <c r="III40" s="5"/>
      <c r="IIJ40" s="5"/>
      <c r="IIK40" s="5"/>
      <c r="IIL40" s="5"/>
      <c r="IIM40" s="5"/>
      <c r="IIN40" s="5"/>
      <c r="IIO40" s="5"/>
      <c r="IIP40" s="5"/>
      <c r="IIQ40" s="5"/>
      <c r="IIR40" s="5"/>
      <c r="IIS40" s="5"/>
      <c r="IIT40" s="5"/>
      <c r="IIU40" s="5"/>
      <c r="IIV40" s="5"/>
      <c r="IIW40" s="5"/>
      <c r="IIX40" s="5"/>
      <c r="IIY40" s="5"/>
      <c r="IIZ40" s="5"/>
      <c r="IJA40" s="5"/>
      <c r="IJB40" s="5"/>
      <c r="IJC40" s="5"/>
      <c r="IJD40" s="5"/>
      <c r="IJE40" s="5"/>
      <c r="IJF40" s="5"/>
      <c r="IJG40" s="5"/>
      <c r="IJH40" s="5"/>
      <c r="IJI40" s="5"/>
      <c r="IJJ40" s="5"/>
      <c r="IJK40" s="5"/>
      <c r="IJL40" s="5"/>
      <c r="IJM40" s="5"/>
      <c r="IJN40" s="5"/>
      <c r="IJO40" s="5"/>
      <c r="IJP40" s="5"/>
      <c r="IJQ40" s="5"/>
      <c r="IJR40" s="5"/>
      <c r="IJS40" s="5"/>
      <c r="IJT40" s="5"/>
      <c r="IJU40" s="5"/>
      <c r="IJV40" s="5"/>
      <c r="IJW40" s="5"/>
      <c r="IJX40" s="5"/>
      <c r="IJY40" s="5"/>
      <c r="IJZ40" s="5"/>
      <c r="IKA40" s="5"/>
      <c r="IKB40" s="5"/>
      <c r="IKC40" s="5"/>
      <c r="IKD40" s="5"/>
      <c r="IKE40" s="5"/>
      <c r="IKF40" s="5"/>
      <c r="IKG40" s="5"/>
      <c r="IKH40" s="5"/>
      <c r="IKI40" s="5"/>
      <c r="IKJ40" s="5"/>
      <c r="IKK40" s="5"/>
      <c r="IKL40" s="5"/>
      <c r="IKM40" s="5"/>
      <c r="IKN40" s="5"/>
      <c r="IKO40" s="5"/>
      <c r="IKP40" s="5"/>
      <c r="IKQ40" s="5"/>
      <c r="IKR40" s="5"/>
      <c r="IKS40" s="5"/>
      <c r="IKT40" s="5"/>
      <c r="IKU40" s="5"/>
      <c r="IKV40" s="5"/>
      <c r="IKW40" s="5"/>
      <c r="IKX40" s="5"/>
      <c r="IKY40" s="5"/>
      <c r="IKZ40" s="5"/>
      <c r="ILA40" s="5"/>
      <c r="ILB40" s="5"/>
      <c r="ILC40" s="5"/>
      <c r="ILD40" s="5"/>
      <c r="ILE40" s="5"/>
      <c r="ILF40" s="5"/>
      <c r="ILG40" s="5"/>
      <c r="ILH40" s="5"/>
      <c r="ILI40" s="5"/>
      <c r="ILJ40" s="5"/>
      <c r="ILK40" s="5"/>
      <c r="ILL40" s="5"/>
      <c r="ILM40" s="5"/>
      <c r="ILN40" s="5"/>
      <c r="ILO40" s="5"/>
      <c r="ILP40" s="5"/>
      <c r="ILQ40" s="5"/>
      <c r="ILR40" s="5"/>
      <c r="ILS40" s="5"/>
      <c r="ILT40" s="5"/>
      <c r="ILU40" s="5"/>
      <c r="ILV40" s="5"/>
      <c r="ILW40" s="5"/>
      <c r="ILX40" s="5"/>
      <c r="ILY40" s="5"/>
      <c r="ILZ40" s="5"/>
      <c r="IMA40" s="5"/>
      <c r="IMB40" s="5"/>
      <c r="IMC40" s="5"/>
      <c r="IMD40" s="5"/>
      <c r="IME40" s="5"/>
      <c r="IMF40" s="5"/>
      <c r="IMG40" s="5"/>
      <c r="IMH40" s="5"/>
      <c r="IMI40" s="5"/>
      <c r="IMJ40" s="5"/>
      <c r="IMK40" s="5"/>
      <c r="IML40" s="5"/>
      <c r="IMM40" s="5"/>
      <c r="IMN40" s="5"/>
      <c r="IMO40" s="5"/>
      <c r="IMP40" s="5"/>
      <c r="IMQ40" s="5"/>
      <c r="IMR40" s="5"/>
      <c r="IMS40" s="5"/>
      <c r="IMT40" s="5"/>
      <c r="IMU40" s="5"/>
      <c r="IMV40" s="5"/>
      <c r="IMW40" s="5"/>
      <c r="IMX40" s="5"/>
      <c r="IMY40" s="5"/>
      <c r="IMZ40" s="5"/>
      <c r="INA40" s="5"/>
      <c r="INB40" s="5"/>
      <c r="INC40" s="5"/>
      <c r="IND40" s="5"/>
      <c r="INE40" s="5"/>
      <c r="INF40" s="5"/>
      <c r="ING40" s="5"/>
      <c r="INH40" s="5"/>
      <c r="INI40" s="5"/>
      <c r="INJ40" s="5"/>
      <c r="INK40" s="5"/>
      <c r="INL40" s="5"/>
      <c r="INM40" s="5"/>
      <c r="INN40" s="5"/>
      <c r="INO40" s="5"/>
      <c r="INP40" s="5"/>
      <c r="INQ40" s="5"/>
      <c r="INR40" s="5"/>
      <c r="INS40" s="5"/>
      <c r="INT40" s="5"/>
      <c r="INU40" s="5"/>
      <c r="INV40" s="5"/>
      <c r="INW40" s="5"/>
      <c r="INX40" s="5"/>
      <c r="INY40" s="5"/>
      <c r="INZ40" s="5"/>
      <c r="IOA40" s="5"/>
      <c r="IOB40" s="5"/>
      <c r="IOC40" s="5"/>
      <c r="IOD40" s="5"/>
      <c r="IOE40" s="5"/>
      <c r="IOF40" s="5"/>
      <c r="IOG40" s="5"/>
      <c r="IOH40" s="5"/>
      <c r="IOI40" s="5"/>
      <c r="IOJ40" s="5"/>
      <c r="IOK40" s="5"/>
      <c r="IOL40" s="5"/>
      <c r="IOM40" s="5"/>
      <c r="ION40" s="5"/>
      <c r="IOO40" s="5"/>
      <c r="IOP40" s="5"/>
      <c r="IOQ40" s="5"/>
      <c r="IOR40" s="5"/>
      <c r="IOS40" s="5"/>
      <c r="IOT40" s="5"/>
      <c r="IOU40" s="5"/>
      <c r="IOV40" s="5"/>
      <c r="IOW40" s="5"/>
      <c r="IOX40" s="5"/>
      <c r="IOY40" s="5"/>
      <c r="IOZ40" s="5"/>
      <c r="IPA40" s="5"/>
      <c r="IPB40" s="5"/>
      <c r="IPC40" s="5"/>
      <c r="IPD40" s="5"/>
      <c r="IPE40" s="5"/>
      <c r="IPF40" s="5"/>
      <c r="IPG40" s="5"/>
      <c r="IPH40" s="5"/>
      <c r="IPI40" s="5"/>
      <c r="IPJ40" s="5"/>
      <c r="IPK40" s="5"/>
      <c r="IPL40" s="5"/>
      <c r="IPM40" s="5"/>
      <c r="IPN40" s="5"/>
      <c r="IPO40" s="5"/>
      <c r="IPP40" s="5"/>
      <c r="IPQ40" s="5"/>
      <c r="IPR40" s="5"/>
      <c r="IPS40" s="5"/>
      <c r="IPT40" s="5"/>
      <c r="IPU40" s="5"/>
      <c r="IPV40" s="5"/>
      <c r="IPW40" s="5"/>
      <c r="IPX40" s="5"/>
      <c r="IPY40" s="5"/>
      <c r="IPZ40" s="5"/>
      <c r="IQA40" s="5"/>
      <c r="IQB40" s="5"/>
      <c r="IQC40" s="5"/>
      <c r="IQD40" s="5"/>
      <c r="IQE40" s="5"/>
      <c r="IQF40" s="5"/>
      <c r="IQG40" s="5"/>
      <c r="IQH40" s="5"/>
      <c r="IQI40" s="5"/>
      <c r="IQJ40" s="5"/>
      <c r="IQK40" s="5"/>
      <c r="IQL40" s="5"/>
      <c r="IQM40" s="5"/>
      <c r="IQN40" s="5"/>
      <c r="IQO40" s="5"/>
      <c r="IQP40" s="5"/>
      <c r="IQQ40" s="5"/>
      <c r="IQR40" s="5"/>
      <c r="IQS40" s="5"/>
      <c r="IQT40" s="5"/>
      <c r="IQU40" s="5"/>
      <c r="IQV40" s="5"/>
      <c r="IQW40" s="5"/>
      <c r="IQX40" s="5"/>
      <c r="IQY40" s="5"/>
      <c r="IQZ40" s="5"/>
      <c r="IRA40" s="5"/>
      <c r="IRB40" s="5"/>
      <c r="IRC40" s="5"/>
      <c r="IRD40" s="5"/>
      <c r="IRE40" s="5"/>
      <c r="IRF40" s="5"/>
      <c r="IRG40" s="5"/>
      <c r="IRH40" s="5"/>
      <c r="IRI40" s="5"/>
      <c r="IRJ40" s="5"/>
      <c r="IRK40" s="5"/>
      <c r="IRL40" s="5"/>
      <c r="IRM40" s="5"/>
      <c r="IRN40" s="5"/>
      <c r="IRO40" s="5"/>
      <c r="IRP40" s="5"/>
      <c r="IRQ40" s="5"/>
      <c r="IRR40" s="5"/>
      <c r="IRS40" s="5"/>
      <c r="IRT40" s="5"/>
      <c r="IRU40" s="5"/>
      <c r="IRV40" s="5"/>
      <c r="IRW40" s="5"/>
      <c r="IRX40" s="5"/>
      <c r="IRY40" s="5"/>
      <c r="IRZ40" s="5"/>
      <c r="ISA40" s="5"/>
      <c r="ISB40" s="5"/>
      <c r="ISC40" s="5"/>
      <c r="ISD40" s="5"/>
      <c r="ISE40" s="5"/>
      <c r="ISF40" s="5"/>
      <c r="ISG40" s="5"/>
      <c r="ISH40" s="5"/>
      <c r="ISI40" s="5"/>
      <c r="ISJ40" s="5"/>
      <c r="ISK40" s="5"/>
      <c r="ISL40" s="5"/>
      <c r="ISM40" s="5"/>
      <c r="ISN40" s="5"/>
      <c r="ISO40" s="5"/>
      <c r="ISP40" s="5"/>
      <c r="ISQ40" s="5"/>
      <c r="ISR40" s="5"/>
      <c r="ISS40" s="5"/>
      <c r="IST40" s="5"/>
      <c r="ISU40" s="5"/>
      <c r="ISV40" s="5"/>
      <c r="ISW40" s="5"/>
      <c r="ISX40" s="5"/>
      <c r="ISY40" s="5"/>
      <c r="ISZ40" s="5"/>
      <c r="ITA40" s="5"/>
      <c r="ITB40" s="5"/>
      <c r="ITC40" s="5"/>
      <c r="ITD40" s="5"/>
      <c r="ITE40" s="5"/>
      <c r="ITF40" s="5"/>
      <c r="ITG40" s="5"/>
      <c r="ITH40" s="5"/>
      <c r="ITI40" s="5"/>
      <c r="ITJ40" s="5"/>
      <c r="ITK40" s="5"/>
      <c r="ITL40" s="5"/>
      <c r="ITM40" s="5"/>
      <c r="ITN40" s="5"/>
      <c r="ITO40" s="5"/>
      <c r="ITP40" s="5"/>
      <c r="ITQ40" s="5"/>
      <c r="ITR40" s="5"/>
      <c r="ITS40" s="5"/>
      <c r="ITT40" s="5"/>
      <c r="ITU40" s="5"/>
      <c r="ITV40" s="5"/>
      <c r="ITW40" s="5"/>
      <c r="ITX40" s="5"/>
      <c r="ITY40" s="5"/>
      <c r="ITZ40" s="5"/>
      <c r="IUA40" s="5"/>
      <c r="IUB40" s="5"/>
      <c r="IUC40" s="5"/>
      <c r="IUD40" s="5"/>
      <c r="IUE40" s="5"/>
      <c r="IUF40" s="5"/>
      <c r="IUG40" s="5"/>
      <c r="IUH40" s="5"/>
      <c r="IUI40" s="5"/>
      <c r="IUJ40" s="5"/>
      <c r="IUK40" s="5"/>
      <c r="IUL40" s="5"/>
      <c r="IUM40" s="5"/>
      <c r="IUN40" s="5"/>
      <c r="IUO40" s="5"/>
      <c r="IUP40" s="5"/>
      <c r="IUQ40" s="5"/>
      <c r="IUR40" s="5"/>
      <c r="IUS40" s="5"/>
      <c r="IUT40" s="5"/>
      <c r="IUU40" s="5"/>
      <c r="IUV40" s="5"/>
      <c r="IUW40" s="5"/>
      <c r="IUX40" s="5"/>
      <c r="IUY40" s="5"/>
      <c r="IUZ40" s="5"/>
      <c r="IVA40" s="5"/>
      <c r="IVB40" s="5"/>
      <c r="IVC40" s="5"/>
      <c r="IVD40" s="5"/>
      <c r="IVE40" s="5"/>
      <c r="IVF40" s="5"/>
      <c r="IVG40" s="5"/>
      <c r="IVH40" s="5"/>
      <c r="IVI40" s="5"/>
      <c r="IVJ40" s="5"/>
      <c r="IVK40" s="5"/>
      <c r="IVL40" s="5"/>
      <c r="IVM40" s="5"/>
      <c r="IVN40" s="5"/>
      <c r="IVO40" s="5"/>
      <c r="IVP40" s="5"/>
      <c r="IVQ40" s="5"/>
      <c r="IVR40" s="5"/>
      <c r="IVS40" s="5"/>
      <c r="IVT40" s="5"/>
      <c r="IVU40" s="5"/>
      <c r="IVV40" s="5"/>
      <c r="IVW40" s="5"/>
      <c r="IVX40" s="5"/>
      <c r="IVY40" s="5"/>
      <c r="IVZ40" s="5"/>
      <c r="IWA40" s="5"/>
      <c r="IWB40" s="5"/>
      <c r="IWC40" s="5"/>
      <c r="IWD40" s="5"/>
      <c r="IWE40" s="5"/>
      <c r="IWF40" s="5"/>
      <c r="IWG40" s="5"/>
      <c r="IWH40" s="5"/>
      <c r="IWI40" s="5"/>
      <c r="IWJ40" s="5"/>
      <c r="IWK40" s="5"/>
      <c r="IWL40" s="5"/>
      <c r="IWM40" s="5"/>
      <c r="IWN40" s="5"/>
      <c r="IWO40" s="5"/>
      <c r="IWP40" s="5"/>
      <c r="IWQ40" s="5"/>
      <c r="IWR40" s="5"/>
      <c r="IWS40" s="5"/>
      <c r="IWT40" s="5"/>
      <c r="IWU40" s="5"/>
      <c r="IWV40" s="5"/>
      <c r="IWW40" s="5"/>
      <c r="IWX40" s="5"/>
      <c r="IWY40" s="5"/>
      <c r="IWZ40" s="5"/>
      <c r="IXA40" s="5"/>
      <c r="IXB40" s="5"/>
      <c r="IXC40" s="5"/>
      <c r="IXD40" s="5"/>
      <c r="IXE40" s="5"/>
      <c r="IXF40" s="5"/>
      <c r="IXG40" s="5"/>
      <c r="IXH40" s="5"/>
      <c r="IXI40" s="5"/>
      <c r="IXJ40" s="5"/>
      <c r="IXK40" s="5"/>
      <c r="IXL40" s="5"/>
      <c r="IXM40" s="5"/>
      <c r="IXN40" s="5"/>
      <c r="IXO40" s="5"/>
      <c r="IXP40" s="5"/>
      <c r="IXQ40" s="5"/>
      <c r="IXR40" s="5"/>
      <c r="IXS40" s="5"/>
      <c r="IXT40" s="5"/>
      <c r="IXU40" s="5"/>
      <c r="IXV40" s="5"/>
      <c r="IXW40" s="5"/>
      <c r="IXX40" s="5"/>
      <c r="IXY40" s="5"/>
      <c r="IXZ40" s="5"/>
      <c r="IYA40" s="5"/>
      <c r="IYB40" s="5"/>
      <c r="IYC40" s="5"/>
      <c r="IYD40" s="5"/>
      <c r="IYE40" s="5"/>
      <c r="IYF40" s="5"/>
      <c r="IYG40" s="5"/>
      <c r="IYH40" s="5"/>
      <c r="IYI40" s="5"/>
      <c r="IYJ40" s="5"/>
      <c r="IYK40" s="5"/>
      <c r="IYL40" s="5"/>
      <c r="IYM40" s="5"/>
      <c r="IYN40" s="5"/>
      <c r="IYO40" s="5"/>
      <c r="IYP40" s="5"/>
      <c r="IYQ40" s="5"/>
      <c r="IYR40" s="5"/>
      <c r="IYS40" s="5"/>
      <c r="IYT40" s="5"/>
      <c r="IYU40" s="5"/>
      <c r="IYV40" s="5"/>
      <c r="IYW40" s="5"/>
      <c r="IYX40" s="5"/>
      <c r="IYY40" s="5"/>
      <c r="IYZ40" s="5"/>
      <c r="IZA40" s="5"/>
      <c r="IZB40" s="5"/>
      <c r="IZC40" s="5"/>
      <c r="IZD40" s="5"/>
      <c r="IZE40" s="5"/>
      <c r="IZF40" s="5"/>
      <c r="IZG40" s="5"/>
      <c r="IZH40" s="5"/>
      <c r="IZI40" s="5"/>
      <c r="IZJ40" s="5"/>
      <c r="IZK40" s="5"/>
      <c r="IZL40" s="5"/>
      <c r="IZM40" s="5"/>
      <c r="IZN40" s="5"/>
      <c r="IZO40" s="5"/>
      <c r="IZP40" s="5"/>
      <c r="IZQ40" s="5"/>
      <c r="IZR40" s="5"/>
      <c r="IZS40" s="5"/>
      <c r="IZT40" s="5"/>
      <c r="IZU40" s="5"/>
      <c r="IZV40" s="5"/>
      <c r="IZW40" s="5"/>
      <c r="IZX40" s="5"/>
      <c r="IZY40" s="5"/>
      <c r="IZZ40" s="5"/>
      <c r="JAA40" s="5"/>
      <c r="JAB40" s="5"/>
      <c r="JAC40" s="5"/>
      <c r="JAD40" s="5"/>
      <c r="JAE40" s="5"/>
      <c r="JAF40" s="5"/>
      <c r="JAG40" s="5"/>
      <c r="JAH40" s="5"/>
      <c r="JAI40" s="5"/>
      <c r="JAJ40" s="5"/>
      <c r="JAK40" s="5"/>
      <c r="JAL40" s="5"/>
      <c r="JAM40" s="5"/>
      <c r="JAN40" s="5"/>
      <c r="JAO40" s="5"/>
      <c r="JAP40" s="5"/>
      <c r="JAQ40" s="5"/>
      <c r="JAR40" s="5"/>
      <c r="JAS40" s="5"/>
      <c r="JAT40" s="5"/>
      <c r="JAU40" s="5"/>
      <c r="JAV40" s="5"/>
      <c r="JAW40" s="5"/>
      <c r="JAX40" s="5"/>
      <c r="JAY40" s="5"/>
      <c r="JAZ40" s="5"/>
      <c r="JBA40" s="5"/>
      <c r="JBB40" s="5"/>
      <c r="JBC40" s="5"/>
      <c r="JBD40" s="5"/>
      <c r="JBE40" s="5"/>
      <c r="JBF40" s="5"/>
      <c r="JBG40" s="5"/>
      <c r="JBH40" s="5"/>
      <c r="JBI40" s="5"/>
      <c r="JBJ40" s="5"/>
      <c r="JBK40" s="5"/>
      <c r="JBL40" s="5"/>
      <c r="JBM40" s="5"/>
      <c r="JBN40" s="5"/>
      <c r="JBO40" s="5"/>
      <c r="JBP40" s="5"/>
      <c r="JBQ40" s="5"/>
      <c r="JBR40" s="5"/>
      <c r="JBS40" s="5"/>
      <c r="JBT40" s="5"/>
      <c r="JBU40" s="5"/>
      <c r="JBV40" s="5"/>
      <c r="JBW40" s="5"/>
      <c r="JBX40" s="5"/>
      <c r="JBY40" s="5"/>
      <c r="JBZ40" s="5"/>
      <c r="JCA40" s="5"/>
      <c r="JCB40" s="5"/>
      <c r="JCC40" s="5"/>
      <c r="JCD40" s="5"/>
      <c r="JCE40" s="5"/>
      <c r="JCF40" s="5"/>
      <c r="JCG40" s="5"/>
      <c r="JCH40" s="5"/>
      <c r="JCI40" s="5"/>
      <c r="JCJ40" s="5"/>
      <c r="JCK40" s="5"/>
      <c r="JCL40" s="5"/>
      <c r="JCM40" s="5"/>
      <c r="JCN40" s="5"/>
      <c r="JCO40" s="5"/>
      <c r="JCP40" s="5"/>
      <c r="JCQ40" s="5"/>
      <c r="JCR40" s="5"/>
      <c r="JCS40" s="5"/>
      <c r="JCT40" s="5"/>
      <c r="JCU40" s="5"/>
      <c r="JCV40" s="5"/>
      <c r="JCW40" s="5"/>
      <c r="JCX40" s="5"/>
      <c r="JCY40" s="5"/>
      <c r="JCZ40" s="5"/>
      <c r="JDA40" s="5"/>
      <c r="JDB40" s="5"/>
      <c r="JDC40" s="5"/>
      <c r="JDD40" s="5"/>
      <c r="JDE40" s="5"/>
      <c r="JDF40" s="5"/>
      <c r="JDG40" s="5"/>
      <c r="JDH40" s="5"/>
      <c r="JDI40" s="5"/>
      <c r="JDJ40" s="5"/>
      <c r="JDK40" s="5"/>
      <c r="JDL40" s="5"/>
      <c r="JDM40" s="5"/>
      <c r="JDN40" s="5"/>
      <c r="JDO40" s="5"/>
      <c r="JDP40" s="5"/>
      <c r="JDQ40" s="5"/>
      <c r="JDR40" s="5"/>
      <c r="JDS40" s="5"/>
      <c r="JDT40" s="5"/>
      <c r="JDU40" s="5"/>
      <c r="JDV40" s="5"/>
      <c r="JDW40" s="5"/>
      <c r="JDX40" s="5"/>
      <c r="JDY40" s="5"/>
      <c r="JDZ40" s="5"/>
      <c r="JEA40" s="5"/>
      <c r="JEB40" s="5"/>
      <c r="JEC40" s="5"/>
      <c r="JED40" s="5"/>
      <c r="JEE40" s="5"/>
      <c r="JEF40" s="5"/>
      <c r="JEG40" s="5"/>
      <c r="JEH40" s="5"/>
      <c r="JEI40" s="5"/>
      <c r="JEJ40" s="5"/>
      <c r="JEK40" s="5"/>
      <c r="JEL40" s="5"/>
      <c r="JEM40" s="5"/>
      <c r="JEN40" s="5"/>
      <c r="JEO40" s="5"/>
      <c r="JEP40" s="5"/>
      <c r="JEQ40" s="5"/>
      <c r="JER40" s="5"/>
      <c r="JES40" s="5"/>
      <c r="JET40" s="5"/>
      <c r="JEU40" s="5"/>
      <c r="JEV40" s="5"/>
      <c r="JEW40" s="5"/>
      <c r="JEX40" s="5"/>
      <c r="JEY40" s="5"/>
      <c r="JEZ40" s="5"/>
      <c r="JFA40" s="5"/>
      <c r="JFB40" s="5"/>
      <c r="JFC40" s="5"/>
      <c r="JFD40" s="5"/>
      <c r="JFE40" s="5"/>
      <c r="JFF40" s="5"/>
      <c r="JFG40" s="5"/>
      <c r="JFH40" s="5"/>
      <c r="JFI40" s="5"/>
      <c r="JFJ40" s="5"/>
      <c r="JFK40" s="5"/>
      <c r="JFL40" s="5"/>
      <c r="JFM40" s="5"/>
      <c r="JFN40" s="5"/>
      <c r="JFO40" s="5"/>
      <c r="JFP40" s="5"/>
      <c r="JFQ40" s="5"/>
      <c r="JFR40" s="5"/>
      <c r="JFS40" s="5"/>
      <c r="JFT40" s="5"/>
      <c r="JFU40" s="5"/>
      <c r="JFV40" s="5"/>
      <c r="JFW40" s="5"/>
      <c r="JFX40" s="5"/>
      <c r="JFY40" s="5"/>
      <c r="JFZ40" s="5"/>
      <c r="JGA40" s="5"/>
      <c r="JGB40" s="5"/>
      <c r="JGC40" s="5"/>
      <c r="JGD40" s="5"/>
      <c r="JGE40" s="5"/>
      <c r="JGF40" s="5"/>
      <c r="JGG40" s="5"/>
      <c r="JGH40" s="5"/>
      <c r="JGI40" s="5"/>
      <c r="JGJ40" s="5"/>
      <c r="JGK40" s="5"/>
      <c r="JGL40" s="5"/>
      <c r="JGM40" s="5"/>
      <c r="JGN40" s="5"/>
      <c r="JGO40" s="5"/>
      <c r="JGP40" s="5"/>
      <c r="JGQ40" s="5"/>
      <c r="JGR40" s="5"/>
      <c r="JGS40" s="5"/>
      <c r="JGT40" s="5"/>
      <c r="JGU40" s="5"/>
      <c r="JGV40" s="5"/>
      <c r="JGW40" s="5"/>
      <c r="JGX40" s="5"/>
      <c r="JGY40" s="5"/>
      <c r="JGZ40" s="5"/>
      <c r="JHA40" s="5"/>
      <c r="JHB40" s="5"/>
      <c r="JHC40" s="5"/>
      <c r="JHD40" s="5"/>
      <c r="JHE40" s="5"/>
      <c r="JHF40" s="5"/>
      <c r="JHG40" s="5"/>
      <c r="JHH40" s="5"/>
      <c r="JHI40" s="5"/>
      <c r="JHJ40" s="5"/>
      <c r="JHK40" s="5"/>
      <c r="JHL40" s="5"/>
      <c r="JHM40" s="5"/>
      <c r="JHN40" s="5"/>
      <c r="JHO40" s="5"/>
      <c r="JHP40" s="5"/>
      <c r="JHQ40" s="5"/>
      <c r="JHR40" s="5"/>
      <c r="JHS40" s="5"/>
      <c r="JHT40" s="5"/>
      <c r="JHU40" s="5"/>
      <c r="JHV40" s="5"/>
      <c r="JHW40" s="5"/>
      <c r="JHX40" s="5"/>
      <c r="JHY40" s="5"/>
      <c r="JHZ40" s="5"/>
      <c r="JIA40" s="5"/>
      <c r="JIB40" s="5"/>
      <c r="JIC40" s="5"/>
      <c r="JID40" s="5"/>
      <c r="JIE40" s="5"/>
      <c r="JIF40" s="5"/>
      <c r="JIG40" s="5"/>
      <c r="JIH40" s="5"/>
      <c r="JII40" s="5"/>
      <c r="JIJ40" s="5"/>
      <c r="JIK40" s="5"/>
      <c r="JIL40" s="5"/>
      <c r="JIM40" s="5"/>
      <c r="JIN40" s="5"/>
      <c r="JIO40" s="5"/>
      <c r="JIP40" s="5"/>
      <c r="JIQ40" s="5"/>
      <c r="JIR40" s="5"/>
      <c r="JIS40" s="5"/>
      <c r="JIT40" s="5"/>
      <c r="JIU40" s="5"/>
      <c r="JIV40" s="5"/>
      <c r="JIW40" s="5"/>
      <c r="JIX40" s="5"/>
      <c r="JIY40" s="5"/>
      <c r="JIZ40" s="5"/>
      <c r="JJA40" s="5"/>
      <c r="JJB40" s="5"/>
      <c r="JJC40" s="5"/>
      <c r="JJD40" s="5"/>
      <c r="JJE40" s="5"/>
      <c r="JJF40" s="5"/>
      <c r="JJG40" s="5"/>
      <c r="JJH40" s="5"/>
      <c r="JJI40" s="5"/>
      <c r="JJJ40" s="5"/>
      <c r="JJK40" s="5"/>
      <c r="JJL40" s="5"/>
      <c r="JJM40" s="5"/>
      <c r="JJN40" s="5"/>
      <c r="JJO40" s="5"/>
      <c r="JJP40" s="5"/>
      <c r="JJQ40" s="5"/>
      <c r="JJR40" s="5"/>
      <c r="JJS40" s="5"/>
      <c r="JJT40" s="5"/>
      <c r="JJU40" s="5"/>
      <c r="JJV40" s="5"/>
      <c r="JJW40" s="5"/>
      <c r="JJX40" s="5"/>
      <c r="JJY40" s="5"/>
      <c r="JJZ40" s="5"/>
      <c r="JKA40" s="5"/>
      <c r="JKB40" s="5"/>
      <c r="JKC40" s="5"/>
      <c r="JKD40" s="5"/>
      <c r="JKE40" s="5"/>
      <c r="JKF40" s="5"/>
      <c r="JKG40" s="5"/>
      <c r="JKH40" s="5"/>
      <c r="JKI40" s="5"/>
      <c r="JKJ40" s="5"/>
      <c r="JKK40" s="5"/>
      <c r="JKL40" s="5"/>
      <c r="JKM40" s="5"/>
      <c r="JKN40" s="5"/>
      <c r="JKO40" s="5"/>
      <c r="JKP40" s="5"/>
      <c r="JKQ40" s="5"/>
      <c r="JKR40" s="5"/>
      <c r="JKS40" s="5"/>
      <c r="JKT40" s="5"/>
      <c r="JKU40" s="5"/>
      <c r="JKV40" s="5"/>
      <c r="JKW40" s="5"/>
      <c r="JKX40" s="5"/>
      <c r="JKY40" s="5"/>
      <c r="JKZ40" s="5"/>
      <c r="JLA40" s="5"/>
      <c r="JLB40" s="5"/>
      <c r="JLC40" s="5"/>
      <c r="JLD40" s="5"/>
      <c r="JLE40" s="5"/>
      <c r="JLF40" s="5"/>
      <c r="JLG40" s="5"/>
      <c r="JLH40" s="5"/>
      <c r="JLI40" s="5"/>
      <c r="JLJ40" s="5"/>
      <c r="JLK40" s="5"/>
      <c r="JLL40" s="5"/>
      <c r="JLM40" s="5"/>
      <c r="JLN40" s="5"/>
      <c r="JLO40" s="5"/>
      <c r="JLP40" s="5"/>
      <c r="JLQ40" s="5"/>
      <c r="JLR40" s="5"/>
      <c r="JLS40" s="5"/>
      <c r="JLT40" s="5"/>
      <c r="JLU40" s="5"/>
      <c r="JLV40" s="5"/>
      <c r="JLW40" s="5"/>
      <c r="JLX40" s="5"/>
      <c r="JLY40" s="5"/>
      <c r="JLZ40" s="5"/>
      <c r="JMA40" s="5"/>
      <c r="JMB40" s="5"/>
      <c r="JMC40" s="5"/>
      <c r="JMD40" s="5"/>
      <c r="JME40" s="5"/>
      <c r="JMF40" s="5"/>
      <c r="JMG40" s="5"/>
      <c r="JMH40" s="5"/>
      <c r="JMI40" s="5"/>
      <c r="JMJ40" s="5"/>
      <c r="JMK40" s="5"/>
      <c r="JML40" s="5"/>
      <c r="JMM40" s="5"/>
      <c r="JMN40" s="5"/>
      <c r="JMO40" s="5"/>
      <c r="JMP40" s="5"/>
      <c r="JMQ40" s="5"/>
      <c r="JMR40" s="5"/>
      <c r="JMS40" s="5"/>
      <c r="JMT40" s="5"/>
      <c r="JMU40" s="5"/>
      <c r="JMV40" s="5"/>
      <c r="JMW40" s="5"/>
      <c r="JMX40" s="5"/>
      <c r="JMY40" s="5"/>
      <c r="JMZ40" s="5"/>
      <c r="JNA40" s="5"/>
      <c r="JNB40" s="5"/>
      <c r="JNC40" s="5"/>
      <c r="JND40" s="5"/>
      <c r="JNE40" s="5"/>
      <c r="JNF40" s="5"/>
      <c r="JNG40" s="5"/>
      <c r="JNH40" s="5"/>
      <c r="JNI40" s="5"/>
      <c r="JNJ40" s="5"/>
      <c r="JNK40" s="5"/>
      <c r="JNL40" s="5"/>
      <c r="JNM40" s="5"/>
      <c r="JNN40" s="5"/>
      <c r="JNO40" s="5"/>
      <c r="JNP40" s="5"/>
      <c r="JNQ40" s="5"/>
      <c r="JNR40" s="5"/>
      <c r="JNS40" s="5"/>
      <c r="JNT40" s="5"/>
      <c r="JNU40" s="5"/>
      <c r="JNV40" s="5"/>
      <c r="JNW40" s="5"/>
      <c r="JNX40" s="5"/>
      <c r="JNY40" s="5"/>
      <c r="JNZ40" s="5"/>
      <c r="JOA40" s="5"/>
      <c r="JOB40" s="5"/>
      <c r="JOC40" s="5"/>
      <c r="JOD40" s="5"/>
      <c r="JOE40" s="5"/>
      <c r="JOF40" s="5"/>
      <c r="JOG40" s="5"/>
      <c r="JOH40" s="5"/>
      <c r="JOI40" s="5"/>
      <c r="JOJ40" s="5"/>
      <c r="JOK40" s="5"/>
      <c r="JOL40" s="5"/>
      <c r="JOM40" s="5"/>
      <c r="JON40" s="5"/>
      <c r="JOO40" s="5"/>
      <c r="JOP40" s="5"/>
      <c r="JOQ40" s="5"/>
      <c r="JOR40" s="5"/>
      <c r="JOS40" s="5"/>
      <c r="JOT40" s="5"/>
      <c r="JOU40" s="5"/>
      <c r="JOV40" s="5"/>
      <c r="JOW40" s="5"/>
      <c r="JOX40" s="5"/>
      <c r="JOY40" s="5"/>
      <c r="JOZ40" s="5"/>
      <c r="JPA40" s="5"/>
      <c r="JPB40" s="5"/>
      <c r="JPC40" s="5"/>
      <c r="JPD40" s="5"/>
      <c r="JPE40" s="5"/>
      <c r="JPF40" s="5"/>
      <c r="JPG40" s="5"/>
      <c r="JPH40" s="5"/>
      <c r="JPI40" s="5"/>
      <c r="JPJ40" s="5"/>
      <c r="JPK40" s="5"/>
      <c r="JPL40" s="5"/>
      <c r="JPM40" s="5"/>
      <c r="JPN40" s="5"/>
      <c r="JPO40" s="5"/>
      <c r="JPP40" s="5"/>
      <c r="JPQ40" s="5"/>
      <c r="JPR40" s="5"/>
      <c r="JPS40" s="5"/>
      <c r="JPT40" s="5"/>
      <c r="JPU40" s="5"/>
      <c r="JPV40" s="5"/>
      <c r="JPW40" s="5"/>
      <c r="JPX40" s="5"/>
      <c r="JPY40" s="5"/>
      <c r="JPZ40" s="5"/>
      <c r="JQA40" s="5"/>
      <c r="JQB40" s="5"/>
      <c r="JQC40" s="5"/>
      <c r="JQD40" s="5"/>
      <c r="JQE40" s="5"/>
      <c r="JQF40" s="5"/>
      <c r="JQG40" s="5"/>
      <c r="JQH40" s="5"/>
      <c r="JQI40" s="5"/>
      <c r="JQJ40" s="5"/>
      <c r="JQK40" s="5"/>
      <c r="JQL40" s="5"/>
      <c r="JQM40" s="5"/>
      <c r="JQN40" s="5"/>
      <c r="JQO40" s="5"/>
      <c r="JQP40" s="5"/>
      <c r="JQQ40" s="5"/>
      <c r="JQR40" s="5"/>
      <c r="JQS40" s="5"/>
      <c r="JQT40" s="5"/>
      <c r="JQU40" s="5"/>
      <c r="JQV40" s="5"/>
      <c r="JQW40" s="5"/>
      <c r="JQX40" s="5"/>
      <c r="JQY40" s="5"/>
      <c r="JQZ40" s="5"/>
      <c r="JRA40" s="5"/>
      <c r="JRB40" s="5"/>
      <c r="JRC40" s="5"/>
      <c r="JRD40" s="5"/>
      <c r="JRE40" s="5"/>
      <c r="JRF40" s="5"/>
      <c r="JRG40" s="5"/>
      <c r="JRH40" s="5"/>
      <c r="JRI40" s="5"/>
      <c r="JRJ40" s="5"/>
      <c r="JRK40" s="5"/>
      <c r="JRL40" s="5"/>
      <c r="JRM40" s="5"/>
      <c r="JRN40" s="5"/>
      <c r="JRO40" s="5"/>
      <c r="JRP40" s="5"/>
      <c r="JRQ40" s="5"/>
      <c r="JRR40" s="5"/>
      <c r="JRS40" s="5"/>
      <c r="JRT40" s="5"/>
      <c r="JRU40" s="5"/>
      <c r="JRV40" s="5"/>
      <c r="JRW40" s="5"/>
      <c r="JRX40" s="5"/>
      <c r="JRY40" s="5"/>
      <c r="JRZ40" s="5"/>
      <c r="JSA40" s="5"/>
      <c r="JSB40" s="5"/>
      <c r="JSC40" s="5"/>
      <c r="JSD40" s="5"/>
      <c r="JSE40" s="5"/>
      <c r="JSF40" s="5"/>
      <c r="JSG40" s="5"/>
      <c r="JSH40" s="5"/>
      <c r="JSI40" s="5"/>
      <c r="JSJ40" s="5"/>
      <c r="JSK40" s="5"/>
      <c r="JSL40" s="5"/>
      <c r="JSM40" s="5"/>
      <c r="JSN40" s="5"/>
      <c r="JSO40" s="5"/>
      <c r="JSP40" s="5"/>
      <c r="JSQ40" s="5"/>
      <c r="JSR40" s="5"/>
      <c r="JSS40" s="5"/>
      <c r="JST40" s="5"/>
      <c r="JSU40" s="5"/>
      <c r="JSV40" s="5"/>
      <c r="JSW40" s="5"/>
      <c r="JSX40" s="5"/>
      <c r="JSY40" s="5"/>
      <c r="JSZ40" s="5"/>
      <c r="JTA40" s="5"/>
      <c r="JTB40" s="5"/>
      <c r="JTC40" s="5"/>
      <c r="JTD40" s="5"/>
      <c r="JTE40" s="5"/>
      <c r="JTF40" s="5"/>
      <c r="JTG40" s="5"/>
      <c r="JTH40" s="5"/>
      <c r="JTI40" s="5"/>
      <c r="JTJ40" s="5"/>
      <c r="JTK40" s="5"/>
      <c r="JTL40" s="5"/>
      <c r="JTM40" s="5"/>
      <c r="JTN40" s="5"/>
      <c r="JTO40" s="5"/>
      <c r="JTP40" s="5"/>
      <c r="JTQ40" s="5"/>
      <c r="JTR40" s="5"/>
      <c r="JTS40" s="5"/>
      <c r="JTT40" s="5"/>
      <c r="JTU40" s="5"/>
      <c r="JTV40" s="5"/>
      <c r="JTW40" s="5"/>
      <c r="JTX40" s="5"/>
      <c r="JTY40" s="5"/>
      <c r="JTZ40" s="5"/>
      <c r="JUA40" s="5"/>
      <c r="JUB40" s="5"/>
      <c r="JUC40" s="5"/>
      <c r="JUD40" s="5"/>
      <c r="JUE40" s="5"/>
      <c r="JUF40" s="5"/>
      <c r="JUG40" s="5"/>
      <c r="JUH40" s="5"/>
      <c r="JUI40" s="5"/>
      <c r="JUJ40" s="5"/>
      <c r="JUK40" s="5"/>
      <c r="JUL40" s="5"/>
      <c r="JUM40" s="5"/>
      <c r="JUN40" s="5"/>
      <c r="JUO40" s="5"/>
      <c r="JUP40" s="5"/>
      <c r="JUQ40" s="5"/>
      <c r="JUR40" s="5"/>
      <c r="JUS40" s="5"/>
      <c r="JUT40" s="5"/>
      <c r="JUU40" s="5"/>
      <c r="JUV40" s="5"/>
      <c r="JUW40" s="5"/>
      <c r="JUX40" s="5"/>
      <c r="JUY40" s="5"/>
      <c r="JUZ40" s="5"/>
      <c r="JVA40" s="5"/>
      <c r="JVB40" s="5"/>
      <c r="JVC40" s="5"/>
      <c r="JVD40" s="5"/>
      <c r="JVE40" s="5"/>
      <c r="JVF40" s="5"/>
      <c r="JVG40" s="5"/>
      <c r="JVH40" s="5"/>
      <c r="JVI40" s="5"/>
      <c r="JVJ40" s="5"/>
      <c r="JVK40" s="5"/>
      <c r="JVL40" s="5"/>
      <c r="JVM40" s="5"/>
      <c r="JVN40" s="5"/>
      <c r="JVO40" s="5"/>
      <c r="JVP40" s="5"/>
      <c r="JVQ40" s="5"/>
      <c r="JVR40" s="5"/>
      <c r="JVS40" s="5"/>
      <c r="JVT40" s="5"/>
      <c r="JVU40" s="5"/>
      <c r="JVV40" s="5"/>
      <c r="JVW40" s="5"/>
      <c r="JVX40" s="5"/>
      <c r="JVY40" s="5"/>
      <c r="JVZ40" s="5"/>
      <c r="JWA40" s="5"/>
      <c r="JWB40" s="5"/>
      <c r="JWC40" s="5"/>
      <c r="JWD40" s="5"/>
      <c r="JWE40" s="5"/>
      <c r="JWF40" s="5"/>
      <c r="JWG40" s="5"/>
      <c r="JWH40" s="5"/>
      <c r="JWI40" s="5"/>
      <c r="JWJ40" s="5"/>
      <c r="JWK40" s="5"/>
      <c r="JWL40" s="5"/>
      <c r="JWM40" s="5"/>
      <c r="JWN40" s="5"/>
      <c r="JWO40" s="5"/>
      <c r="JWP40" s="5"/>
      <c r="JWQ40" s="5"/>
      <c r="JWR40" s="5"/>
      <c r="JWS40" s="5"/>
      <c r="JWT40" s="5"/>
      <c r="JWU40" s="5"/>
      <c r="JWV40" s="5"/>
      <c r="JWW40" s="5"/>
      <c r="JWX40" s="5"/>
      <c r="JWY40" s="5"/>
      <c r="JWZ40" s="5"/>
      <c r="JXA40" s="5"/>
      <c r="JXB40" s="5"/>
      <c r="JXC40" s="5"/>
      <c r="JXD40" s="5"/>
      <c r="JXE40" s="5"/>
      <c r="JXF40" s="5"/>
      <c r="JXG40" s="5"/>
      <c r="JXH40" s="5"/>
      <c r="JXI40" s="5"/>
      <c r="JXJ40" s="5"/>
      <c r="JXK40" s="5"/>
      <c r="JXL40" s="5"/>
      <c r="JXM40" s="5"/>
      <c r="JXN40" s="5"/>
      <c r="JXO40" s="5"/>
      <c r="JXP40" s="5"/>
      <c r="JXQ40" s="5"/>
      <c r="JXR40" s="5"/>
      <c r="JXS40" s="5"/>
      <c r="JXT40" s="5"/>
      <c r="JXU40" s="5"/>
      <c r="JXV40" s="5"/>
      <c r="JXW40" s="5"/>
      <c r="JXX40" s="5"/>
      <c r="JXY40" s="5"/>
      <c r="JXZ40" s="5"/>
      <c r="JYA40" s="5"/>
      <c r="JYB40" s="5"/>
      <c r="JYC40" s="5"/>
      <c r="JYD40" s="5"/>
      <c r="JYE40" s="5"/>
      <c r="JYF40" s="5"/>
      <c r="JYG40" s="5"/>
      <c r="JYH40" s="5"/>
      <c r="JYI40" s="5"/>
      <c r="JYJ40" s="5"/>
      <c r="JYK40" s="5"/>
      <c r="JYL40" s="5"/>
      <c r="JYM40" s="5"/>
      <c r="JYN40" s="5"/>
      <c r="JYO40" s="5"/>
      <c r="JYP40" s="5"/>
      <c r="JYQ40" s="5"/>
      <c r="JYR40" s="5"/>
      <c r="JYS40" s="5"/>
      <c r="JYT40" s="5"/>
      <c r="JYU40" s="5"/>
      <c r="JYV40" s="5"/>
      <c r="JYW40" s="5"/>
      <c r="JYX40" s="5"/>
      <c r="JYY40" s="5"/>
      <c r="JYZ40" s="5"/>
      <c r="JZA40" s="5"/>
      <c r="JZB40" s="5"/>
      <c r="JZC40" s="5"/>
      <c r="JZD40" s="5"/>
      <c r="JZE40" s="5"/>
      <c r="JZF40" s="5"/>
      <c r="JZG40" s="5"/>
      <c r="JZH40" s="5"/>
      <c r="JZI40" s="5"/>
      <c r="JZJ40" s="5"/>
      <c r="JZK40" s="5"/>
      <c r="JZL40" s="5"/>
      <c r="JZM40" s="5"/>
      <c r="JZN40" s="5"/>
      <c r="JZO40" s="5"/>
      <c r="JZP40" s="5"/>
      <c r="JZQ40" s="5"/>
      <c r="JZR40" s="5"/>
      <c r="JZS40" s="5"/>
      <c r="JZT40" s="5"/>
      <c r="JZU40" s="5"/>
      <c r="JZV40" s="5"/>
      <c r="JZW40" s="5"/>
      <c r="JZX40" s="5"/>
      <c r="JZY40" s="5"/>
      <c r="JZZ40" s="5"/>
      <c r="KAA40" s="5"/>
      <c r="KAB40" s="5"/>
      <c r="KAC40" s="5"/>
      <c r="KAD40" s="5"/>
      <c r="KAE40" s="5"/>
      <c r="KAF40" s="5"/>
      <c r="KAG40" s="5"/>
      <c r="KAH40" s="5"/>
      <c r="KAI40" s="5"/>
      <c r="KAJ40" s="5"/>
      <c r="KAK40" s="5"/>
      <c r="KAL40" s="5"/>
      <c r="KAM40" s="5"/>
      <c r="KAN40" s="5"/>
      <c r="KAO40" s="5"/>
      <c r="KAP40" s="5"/>
      <c r="KAQ40" s="5"/>
      <c r="KAR40" s="5"/>
      <c r="KAS40" s="5"/>
      <c r="KAT40" s="5"/>
      <c r="KAU40" s="5"/>
      <c r="KAV40" s="5"/>
      <c r="KAW40" s="5"/>
      <c r="KAX40" s="5"/>
      <c r="KAY40" s="5"/>
      <c r="KAZ40" s="5"/>
      <c r="KBA40" s="5"/>
      <c r="KBB40" s="5"/>
      <c r="KBC40" s="5"/>
      <c r="KBD40" s="5"/>
      <c r="KBE40" s="5"/>
      <c r="KBF40" s="5"/>
      <c r="KBG40" s="5"/>
      <c r="KBH40" s="5"/>
      <c r="KBI40" s="5"/>
      <c r="KBJ40" s="5"/>
      <c r="KBK40" s="5"/>
      <c r="KBL40" s="5"/>
      <c r="KBM40" s="5"/>
      <c r="KBN40" s="5"/>
      <c r="KBO40" s="5"/>
      <c r="KBP40" s="5"/>
      <c r="KBQ40" s="5"/>
      <c r="KBR40" s="5"/>
      <c r="KBS40" s="5"/>
      <c r="KBT40" s="5"/>
      <c r="KBU40" s="5"/>
      <c r="KBV40" s="5"/>
      <c r="KBW40" s="5"/>
      <c r="KBX40" s="5"/>
      <c r="KBY40" s="5"/>
      <c r="KBZ40" s="5"/>
      <c r="KCA40" s="5"/>
      <c r="KCB40" s="5"/>
      <c r="KCC40" s="5"/>
      <c r="KCD40" s="5"/>
      <c r="KCE40" s="5"/>
      <c r="KCF40" s="5"/>
      <c r="KCG40" s="5"/>
      <c r="KCH40" s="5"/>
      <c r="KCI40" s="5"/>
      <c r="KCJ40" s="5"/>
      <c r="KCK40" s="5"/>
      <c r="KCL40" s="5"/>
      <c r="KCM40" s="5"/>
      <c r="KCN40" s="5"/>
      <c r="KCO40" s="5"/>
      <c r="KCP40" s="5"/>
      <c r="KCQ40" s="5"/>
      <c r="KCR40" s="5"/>
      <c r="KCS40" s="5"/>
      <c r="KCT40" s="5"/>
      <c r="KCU40" s="5"/>
      <c r="KCV40" s="5"/>
      <c r="KCW40" s="5"/>
      <c r="KCX40" s="5"/>
      <c r="KCY40" s="5"/>
      <c r="KCZ40" s="5"/>
      <c r="KDA40" s="5"/>
      <c r="KDB40" s="5"/>
      <c r="KDC40" s="5"/>
      <c r="KDD40" s="5"/>
      <c r="KDE40" s="5"/>
      <c r="KDF40" s="5"/>
      <c r="KDG40" s="5"/>
      <c r="KDH40" s="5"/>
      <c r="KDI40" s="5"/>
      <c r="KDJ40" s="5"/>
      <c r="KDK40" s="5"/>
      <c r="KDL40" s="5"/>
      <c r="KDM40" s="5"/>
      <c r="KDN40" s="5"/>
      <c r="KDO40" s="5"/>
      <c r="KDP40" s="5"/>
      <c r="KDQ40" s="5"/>
      <c r="KDR40" s="5"/>
      <c r="KDS40" s="5"/>
      <c r="KDT40" s="5"/>
      <c r="KDU40" s="5"/>
      <c r="KDV40" s="5"/>
      <c r="KDW40" s="5"/>
      <c r="KDX40" s="5"/>
      <c r="KDY40" s="5"/>
      <c r="KDZ40" s="5"/>
      <c r="KEA40" s="5"/>
      <c r="KEB40" s="5"/>
      <c r="KEC40" s="5"/>
      <c r="KED40" s="5"/>
      <c r="KEE40" s="5"/>
      <c r="KEF40" s="5"/>
      <c r="KEG40" s="5"/>
      <c r="KEH40" s="5"/>
      <c r="KEI40" s="5"/>
      <c r="KEJ40" s="5"/>
      <c r="KEK40" s="5"/>
      <c r="KEL40" s="5"/>
      <c r="KEM40" s="5"/>
      <c r="KEN40" s="5"/>
      <c r="KEO40" s="5"/>
      <c r="KEP40" s="5"/>
      <c r="KEQ40" s="5"/>
      <c r="KER40" s="5"/>
      <c r="KES40" s="5"/>
      <c r="KET40" s="5"/>
      <c r="KEU40" s="5"/>
      <c r="KEV40" s="5"/>
      <c r="KEW40" s="5"/>
      <c r="KEX40" s="5"/>
      <c r="KEY40" s="5"/>
      <c r="KEZ40" s="5"/>
      <c r="KFA40" s="5"/>
      <c r="KFB40" s="5"/>
      <c r="KFC40" s="5"/>
      <c r="KFD40" s="5"/>
      <c r="KFE40" s="5"/>
      <c r="KFF40" s="5"/>
      <c r="KFG40" s="5"/>
      <c r="KFH40" s="5"/>
      <c r="KFI40" s="5"/>
      <c r="KFJ40" s="5"/>
      <c r="KFK40" s="5"/>
      <c r="KFL40" s="5"/>
      <c r="KFM40" s="5"/>
      <c r="KFN40" s="5"/>
      <c r="KFO40" s="5"/>
      <c r="KFP40" s="5"/>
      <c r="KFQ40" s="5"/>
      <c r="KFR40" s="5"/>
      <c r="KFS40" s="5"/>
      <c r="KFT40" s="5"/>
      <c r="KFU40" s="5"/>
      <c r="KFV40" s="5"/>
      <c r="KFW40" s="5"/>
      <c r="KFX40" s="5"/>
      <c r="KFY40" s="5"/>
      <c r="KFZ40" s="5"/>
      <c r="KGA40" s="5"/>
      <c r="KGB40" s="5"/>
      <c r="KGC40" s="5"/>
      <c r="KGD40" s="5"/>
      <c r="KGE40" s="5"/>
      <c r="KGF40" s="5"/>
      <c r="KGG40" s="5"/>
      <c r="KGH40" s="5"/>
      <c r="KGI40" s="5"/>
      <c r="KGJ40" s="5"/>
      <c r="KGK40" s="5"/>
      <c r="KGL40" s="5"/>
      <c r="KGM40" s="5"/>
      <c r="KGN40" s="5"/>
      <c r="KGO40" s="5"/>
      <c r="KGP40" s="5"/>
      <c r="KGQ40" s="5"/>
      <c r="KGR40" s="5"/>
      <c r="KGS40" s="5"/>
      <c r="KGT40" s="5"/>
      <c r="KGU40" s="5"/>
      <c r="KGV40" s="5"/>
      <c r="KGW40" s="5"/>
      <c r="KGX40" s="5"/>
      <c r="KGY40" s="5"/>
      <c r="KGZ40" s="5"/>
      <c r="KHA40" s="5"/>
      <c r="KHB40" s="5"/>
      <c r="KHC40" s="5"/>
      <c r="KHD40" s="5"/>
      <c r="KHE40" s="5"/>
      <c r="KHF40" s="5"/>
      <c r="KHG40" s="5"/>
      <c r="KHH40" s="5"/>
      <c r="KHI40" s="5"/>
      <c r="KHJ40" s="5"/>
      <c r="KHK40" s="5"/>
      <c r="KHL40" s="5"/>
      <c r="KHM40" s="5"/>
      <c r="KHN40" s="5"/>
      <c r="KHO40" s="5"/>
      <c r="KHP40" s="5"/>
      <c r="KHQ40" s="5"/>
      <c r="KHR40" s="5"/>
      <c r="KHS40" s="5"/>
      <c r="KHT40" s="5"/>
      <c r="KHU40" s="5"/>
      <c r="KHV40" s="5"/>
      <c r="KHW40" s="5"/>
      <c r="KHX40" s="5"/>
      <c r="KHY40" s="5"/>
      <c r="KHZ40" s="5"/>
      <c r="KIA40" s="5"/>
      <c r="KIB40" s="5"/>
      <c r="KIC40" s="5"/>
      <c r="KID40" s="5"/>
      <c r="KIE40" s="5"/>
      <c r="KIF40" s="5"/>
      <c r="KIG40" s="5"/>
      <c r="KIH40" s="5"/>
      <c r="KII40" s="5"/>
      <c r="KIJ40" s="5"/>
      <c r="KIK40" s="5"/>
      <c r="KIL40" s="5"/>
      <c r="KIM40" s="5"/>
      <c r="KIN40" s="5"/>
      <c r="KIO40" s="5"/>
      <c r="KIP40" s="5"/>
      <c r="KIQ40" s="5"/>
      <c r="KIR40" s="5"/>
      <c r="KIS40" s="5"/>
      <c r="KIT40" s="5"/>
      <c r="KIU40" s="5"/>
      <c r="KIV40" s="5"/>
      <c r="KIW40" s="5"/>
      <c r="KIX40" s="5"/>
      <c r="KIY40" s="5"/>
      <c r="KIZ40" s="5"/>
      <c r="KJA40" s="5"/>
      <c r="KJB40" s="5"/>
      <c r="KJC40" s="5"/>
      <c r="KJD40" s="5"/>
      <c r="KJE40" s="5"/>
      <c r="KJF40" s="5"/>
      <c r="KJG40" s="5"/>
      <c r="KJH40" s="5"/>
      <c r="KJI40" s="5"/>
      <c r="KJJ40" s="5"/>
      <c r="KJK40" s="5"/>
      <c r="KJL40" s="5"/>
      <c r="KJM40" s="5"/>
      <c r="KJN40" s="5"/>
      <c r="KJO40" s="5"/>
      <c r="KJP40" s="5"/>
      <c r="KJQ40" s="5"/>
      <c r="KJR40" s="5"/>
      <c r="KJS40" s="5"/>
      <c r="KJT40" s="5"/>
      <c r="KJU40" s="5"/>
      <c r="KJV40" s="5"/>
      <c r="KJW40" s="5"/>
      <c r="KJX40" s="5"/>
      <c r="KJY40" s="5"/>
      <c r="KJZ40" s="5"/>
      <c r="KKA40" s="5"/>
      <c r="KKB40" s="5"/>
      <c r="KKC40" s="5"/>
      <c r="KKD40" s="5"/>
      <c r="KKE40" s="5"/>
      <c r="KKF40" s="5"/>
      <c r="KKG40" s="5"/>
      <c r="KKH40" s="5"/>
      <c r="KKI40" s="5"/>
      <c r="KKJ40" s="5"/>
      <c r="KKK40" s="5"/>
      <c r="KKL40" s="5"/>
      <c r="KKM40" s="5"/>
      <c r="KKN40" s="5"/>
      <c r="KKO40" s="5"/>
      <c r="KKP40" s="5"/>
      <c r="KKQ40" s="5"/>
      <c r="KKR40" s="5"/>
      <c r="KKS40" s="5"/>
      <c r="KKT40" s="5"/>
      <c r="KKU40" s="5"/>
      <c r="KKV40" s="5"/>
      <c r="KKW40" s="5"/>
      <c r="KKX40" s="5"/>
      <c r="KKY40" s="5"/>
      <c r="KKZ40" s="5"/>
      <c r="KLA40" s="5"/>
      <c r="KLB40" s="5"/>
      <c r="KLC40" s="5"/>
      <c r="KLD40" s="5"/>
      <c r="KLE40" s="5"/>
      <c r="KLF40" s="5"/>
      <c r="KLG40" s="5"/>
      <c r="KLH40" s="5"/>
      <c r="KLI40" s="5"/>
      <c r="KLJ40" s="5"/>
      <c r="KLK40" s="5"/>
      <c r="KLL40" s="5"/>
      <c r="KLM40" s="5"/>
      <c r="KLN40" s="5"/>
      <c r="KLO40" s="5"/>
      <c r="KLP40" s="5"/>
      <c r="KLQ40" s="5"/>
      <c r="KLR40" s="5"/>
      <c r="KLS40" s="5"/>
      <c r="KLT40" s="5"/>
      <c r="KLU40" s="5"/>
      <c r="KLV40" s="5"/>
      <c r="KLW40" s="5"/>
      <c r="KLX40" s="5"/>
      <c r="KLY40" s="5"/>
      <c r="KLZ40" s="5"/>
      <c r="KMA40" s="5"/>
      <c r="KMB40" s="5"/>
      <c r="KMC40" s="5"/>
      <c r="KMD40" s="5"/>
      <c r="KME40" s="5"/>
      <c r="KMF40" s="5"/>
      <c r="KMG40" s="5"/>
      <c r="KMH40" s="5"/>
      <c r="KMI40" s="5"/>
      <c r="KMJ40" s="5"/>
      <c r="KMK40" s="5"/>
      <c r="KML40" s="5"/>
      <c r="KMM40" s="5"/>
      <c r="KMN40" s="5"/>
      <c r="KMO40" s="5"/>
      <c r="KMP40" s="5"/>
      <c r="KMQ40" s="5"/>
      <c r="KMR40" s="5"/>
      <c r="KMS40" s="5"/>
      <c r="KMT40" s="5"/>
      <c r="KMU40" s="5"/>
      <c r="KMV40" s="5"/>
      <c r="KMW40" s="5"/>
      <c r="KMX40" s="5"/>
      <c r="KMY40" s="5"/>
      <c r="KMZ40" s="5"/>
      <c r="KNA40" s="5"/>
      <c r="KNB40" s="5"/>
      <c r="KNC40" s="5"/>
      <c r="KND40" s="5"/>
      <c r="KNE40" s="5"/>
      <c r="KNF40" s="5"/>
      <c r="KNG40" s="5"/>
      <c r="KNH40" s="5"/>
      <c r="KNI40" s="5"/>
      <c r="KNJ40" s="5"/>
      <c r="KNK40" s="5"/>
      <c r="KNL40" s="5"/>
      <c r="KNM40" s="5"/>
      <c r="KNN40" s="5"/>
      <c r="KNO40" s="5"/>
      <c r="KNP40" s="5"/>
      <c r="KNQ40" s="5"/>
      <c r="KNR40" s="5"/>
      <c r="KNS40" s="5"/>
      <c r="KNT40" s="5"/>
      <c r="KNU40" s="5"/>
      <c r="KNV40" s="5"/>
      <c r="KNW40" s="5"/>
      <c r="KNX40" s="5"/>
      <c r="KNY40" s="5"/>
      <c r="KNZ40" s="5"/>
      <c r="KOA40" s="5"/>
      <c r="KOB40" s="5"/>
      <c r="KOC40" s="5"/>
      <c r="KOD40" s="5"/>
      <c r="KOE40" s="5"/>
      <c r="KOF40" s="5"/>
      <c r="KOG40" s="5"/>
      <c r="KOH40" s="5"/>
      <c r="KOI40" s="5"/>
      <c r="KOJ40" s="5"/>
      <c r="KOK40" s="5"/>
      <c r="KOL40" s="5"/>
      <c r="KOM40" s="5"/>
      <c r="KON40" s="5"/>
      <c r="KOO40" s="5"/>
      <c r="KOP40" s="5"/>
      <c r="KOQ40" s="5"/>
      <c r="KOR40" s="5"/>
      <c r="KOS40" s="5"/>
      <c r="KOT40" s="5"/>
      <c r="KOU40" s="5"/>
      <c r="KOV40" s="5"/>
      <c r="KOW40" s="5"/>
      <c r="KOX40" s="5"/>
      <c r="KOY40" s="5"/>
      <c r="KOZ40" s="5"/>
      <c r="KPA40" s="5"/>
      <c r="KPB40" s="5"/>
      <c r="KPC40" s="5"/>
      <c r="KPD40" s="5"/>
      <c r="KPE40" s="5"/>
      <c r="KPF40" s="5"/>
      <c r="KPG40" s="5"/>
      <c r="KPH40" s="5"/>
      <c r="KPI40" s="5"/>
      <c r="KPJ40" s="5"/>
      <c r="KPK40" s="5"/>
      <c r="KPL40" s="5"/>
      <c r="KPM40" s="5"/>
      <c r="KPN40" s="5"/>
      <c r="KPO40" s="5"/>
      <c r="KPP40" s="5"/>
      <c r="KPQ40" s="5"/>
      <c r="KPR40" s="5"/>
      <c r="KPS40" s="5"/>
      <c r="KPT40" s="5"/>
      <c r="KPU40" s="5"/>
      <c r="KPV40" s="5"/>
      <c r="KPW40" s="5"/>
      <c r="KPX40" s="5"/>
      <c r="KPY40" s="5"/>
      <c r="KPZ40" s="5"/>
      <c r="KQA40" s="5"/>
      <c r="KQB40" s="5"/>
      <c r="KQC40" s="5"/>
      <c r="KQD40" s="5"/>
      <c r="KQE40" s="5"/>
      <c r="KQF40" s="5"/>
      <c r="KQG40" s="5"/>
      <c r="KQH40" s="5"/>
      <c r="KQI40" s="5"/>
      <c r="KQJ40" s="5"/>
      <c r="KQK40" s="5"/>
      <c r="KQL40" s="5"/>
      <c r="KQM40" s="5"/>
      <c r="KQN40" s="5"/>
      <c r="KQO40" s="5"/>
      <c r="KQP40" s="5"/>
      <c r="KQQ40" s="5"/>
      <c r="KQR40" s="5"/>
      <c r="KQS40" s="5"/>
      <c r="KQT40" s="5"/>
      <c r="KQU40" s="5"/>
      <c r="KQV40" s="5"/>
      <c r="KQW40" s="5"/>
      <c r="KQX40" s="5"/>
      <c r="KQY40" s="5"/>
      <c r="KQZ40" s="5"/>
      <c r="KRA40" s="5"/>
      <c r="KRB40" s="5"/>
      <c r="KRC40" s="5"/>
      <c r="KRD40" s="5"/>
      <c r="KRE40" s="5"/>
      <c r="KRF40" s="5"/>
      <c r="KRG40" s="5"/>
      <c r="KRH40" s="5"/>
      <c r="KRI40" s="5"/>
      <c r="KRJ40" s="5"/>
      <c r="KRK40" s="5"/>
      <c r="KRL40" s="5"/>
      <c r="KRM40" s="5"/>
      <c r="KRN40" s="5"/>
      <c r="KRO40" s="5"/>
      <c r="KRP40" s="5"/>
      <c r="KRQ40" s="5"/>
      <c r="KRR40" s="5"/>
      <c r="KRS40" s="5"/>
      <c r="KRT40" s="5"/>
      <c r="KRU40" s="5"/>
      <c r="KRV40" s="5"/>
      <c r="KRW40" s="5"/>
      <c r="KRX40" s="5"/>
      <c r="KRY40" s="5"/>
      <c r="KRZ40" s="5"/>
      <c r="KSA40" s="5"/>
      <c r="KSB40" s="5"/>
      <c r="KSC40" s="5"/>
      <c r="KSD40" s="5"/>
      <c r="KSE40" s="5"/>
      <c r="KSF40" s="5"/>
      <c r="KSG40" s="5"/>
      <c r="KSH40" s="5"/>
      <c r="KSI40" s="5"/>
      <c r="KSJ40" s="5"/>
      <c r="KSK40" s="5"/>
      <c r="KSL40" s="5"/>
      <c r="KSM40" s="5"/>
      <c r="KSN40" s="5"/>
      <c r="KSO40" s="5"/>
      <c r="KSP40" s="5"/>
      <c r="KSQ40" s="5"/>
      <c r="KSR40" s="5"/>
      <c r="KSS40" s="5"/>
      <c r="KST40" s="5"/>
      <c r="KSU40" s="5"/>
      <c r="KSV40" s="5"/>
      <c r="KSW40" s="5"/>
      <c r="KSX40" s="5"/>
      <c r="KSY40" s="5"/>
      <c r="KSZ40" s="5"/>
      <c r="KTA40" s="5"/>
      <c r="KTB40" s="5"/>
      <c r="KTC40" s="5"/>
      <c r="KTD40" s="5"/>
      <c r="KTE40" s="5"/>
      <c r="KTF40" s="5"/>
      <c r="KTG40" s="5"/>
      <c r="KTH40" s="5"/>
      <c r="KTI40" s="5"/>
      <c r="KTJ40" s="5"/>
      <c r="KTK40" s="5"/>
      <c r="KTL40" s="5"/>
      <c r="KTM40" s="5"/>
      <c r="KTN40" s="5"/>
      <c r="KTO40" s="5"/>
      <c r="KTP40" s="5"/>
      <c r="KTQ40" s="5"/>
      <c r="KTR40" s="5"/>
      <c r="KTS40" s="5"/>
      <c r="KTT40" s="5"/>
      <c r="KTU40" s="5"/>
      <c r="KTV40" s="5"/>
      <c r="KTW40" s="5"/>
      <c r="KTX40" s="5"/>
      <c r="KTY40" s="5"/>
      <c r="KTZ40" s="5"/>
      <c r="KUA40" s="5"/>
      <c r="KUB40" s="5"/>
      <c r="KUC40" s="5"/>
      <c r="KUD40" s="5"/>
      <c r="KUE40" s="5"/>
      <c r="KUF40" s="5"/>
      <c r="KUG40" s="5"/>
      <c r="KUH40" s="5"/>
      <c r="KUI40" s="5"/>
      <c r="KUJ40" s="5"/>
      <c r="KUK40" s="5"/>
      <c r="KUL40" s="5"/>
      <c r="KUM40" s="5"/>
      <c r="KUN40" s="5"/>
      <c r="KUO40" s="5"/>
      <c r="KUP40" s="5"/>
      <c r="KUQ40" s="5"/>
      <c r="KUR40" s="5"/>
      <c r="KUS40" s="5"/>
      <c r="KUT40" s="5"/>
      <c r="KUU40" s="5"/>
      <c r="KUV40" s="5"/>
      <c r="KUW40" s="5"/>
      <c r="KUX40" s="5"/>
      <c r="KUY40" s="5"/>
      <c r="KUZ40" s="5"/>
      <c r="KVA40" s="5"/>
      <c r="KVB40" s="5"/>
      <c r="KVC40" s="5"/>
      <c r="KVD40" s="5"/>
      <c r="KVE40" s="5"/>
      <c r="KVF40" s="5"/>
      <c r="KVG40" s="5"/>
      <c r="KVH40" s="5"/>
      <c r="KVI40" s="5"/>
      <c r="KVJ40" s="5"/>
      <c r="KVK40" s="5"/>
      <c r="KVL40" s="5"/>
      <c r="KVM40" s="5"/>
      <c r="KVN40" s="5"/>
      <c r="KVO40" s="5"/>
      <c r="KVP40" s="5"/>
      <c r="KVQ40" s="5"/>
      <c r="KVR40" s="5"/>
      <c r="KVS40" s="5"/>
      <c r="KVT40" s="5"/>
      <c r="KVU40" s="5"/>
      <c r="KVV40" s="5"/>
      <c r="KVW40" s="5"/>
      <c r="KVX40" s="5"/>
      <c r="KVY40" s="5"/>
      <c r="KVZ40" s="5"/>
      <c r="KWA40" s="5"/>
      <c r="KWB40" s="5"/>
      <c r="KWC40" s="5"/>
      <c r="KWD40" s="5"/>
      <c r="KWE40" s="5"/>
      <c r="KWF40" s="5"/>
      <c r="KWG40" s="5"/>
      <c r="KWH40" s="5"/>
      <c r="KWI40" s="5"/>
      <c r="KWJ40" s="5"/>
      <c r="KWK40" s="5"/>
      <c r="KWL40" s="5"/>
      <c r="KWM40" s="5"/>
      <c r="KWN40" s="5"/>
      <c r="KWO40" s="5"/>
      <c r="KWP40" s="5"/>
      <c r="KWQ40" s="5"/>
      <c r="KWR40" s="5"/>
      <c r="KWS40" s="5"/>
      <c r="KWT40" s="5"/>
      <c r="KWU40" s="5"/>
      <c r="KWV40" s="5"/>
      <c r="KWW40" s="5"/>
      <c r="KWX40" s="5"/>
      <c r="KWY40" s="5"/>
      <c r="KWZ40" s="5"/>
      <c r="KXA40" s="5"/>
      <c r="KXB40" s="5"/>
      <c r="KXC40" s="5"/>
      <c r="KXD40" s="5"/>
      <c r="KXE40" s="5"/>
      <c r="KXF40" s="5"/>
      <c r="KXG40" s="5"/>
      <c r="KXH40" s="5"/>
      <c r="KXI40" s="5"/>
      <c r="KXJ40" s="5"/>
      <c r="KXK40" s="5"/>
      <c r="KXL40" s="5"/>
      <c r="KXM40" s="5"/>
      <c r="KXN40" s="5"/>
      <c r="KXO40" s="5"/>
      <c r="KXP40" s="5"/>
      <c r="KXQ40" s="5"/>
      <c r="KXR40" s="5"/>
      <c r="KXS40" s="5"/>
      <c r="KXT40" s="5"/>
      <c r="KXU40" s="5"/>
      <c r="KXV40" s="5"/>
      <c r="KXW40" s="5"/>
      <c r="KXX40" s="5"/>
      <c r="KXY40" s="5"/>
      <c r="KXZ40" s="5"/>
      <c r="KYA40" s="5"/>
      <c r="KYB40" s="5"/>
      <c r="KYC40" s="5"/>
      <c r="KYD40" s="5"/>
      <c r="KYE40" s="5"/>
      <c r="KYF40" s="5"/>
      <c r="KYG40" s="5"/>
      <c r="KYH40" s="5"/>
      <c r="KYI40" s="5"/>
      <c r="KYJ40" s="5"/>
      <c r="KYK40" s="5"/>
      <c r="KYL40" s="5"/>
      <c r="KYM40" s="5"/>
      <c r="KYN40" s="5"/>
      <c r="KYO40" s="5"/>
      <c r="KYP40" s="5"/>
      <c r="KYQ40" s="5"/>
      <c r="KYR40" s="5"/>
      <c r="KYS40" s="5"/>
      <c r="KYT40" s="5"/>
      <c r="KYU40" s="5"/>
      <c r="KYV40" s="5"/>
      <c r="KYW40" s="5"/>
      <c r="KYX40" s="5"/>
      <c r="KYY40" s="5"/>
      <c r="KYZ40" s="5"/>
      <c r="KZA40" s="5"/>
      <c r="KZB40" s="5"/>
      <c r="KZC40" s="5"/>
      <c r="KZD40" s="5"/>
      <c r="KZE40" s="5"/>
      <c r="KZF40" s="5"/>
      <c r="KZG40" s="5"/>
      <c r="KZH40" s="5"/>
      <c r="KZI40" s="5"/>
      <c r="KZJ40" s="5"/>
      <c r="KZK40" s="5"/>
      <c r="KZL40" s="5"/>
      <c r="KZM40" s="5"/>
      <c r="KZN40" s="5"/>
      <c r="KZO40" s="5"/>
      <c r="KZP40" s="5"/>
      <c r="KZQ40" s="5"/>
      <c r="KZR40" s="5"/>
      <c r="KZS40" s="5"/>
      <c r="KZT40" s="5"/>
      <c r="KZU40" s="5"/>
      <c r="KZV40" s="5"/>
      <c r="KZW40" s="5"/>
      <c r="KZX40" s="5"/>
      <c r="KZY40" s="5"/>
      <c r="KZZ40" s="5"/>
      <c r="LAA40" s="5"/>
      <c r="LAB40" s="5"/>
      <c r="LAC40" s="5"/>
      <c r="LAD40" s="5"/>
      <c r="LAE40" s="5"/>
      <c r="LAF40" s="5"/>
      <c r="LAG40" s="5"/>
      <c r="LAH40" s="5"/>
      <c r="LAI40" s="5"/>
      <c r="LAJ40" s="5"/>
      <c r="LAK40" s="5"/>
      <c r="LAL40" s="5"/>
      <c r="LAM40" s="5"/>
      <c r="LAN40" s="5"/>
      <c r="LAO40" s="5"/>
      <c r="LAP40" s="5"/>
      <c r="LAQ40" s="5"/>
      <c r="LAR40" s="5"/>
      <c r="LAS40" s="5"/>
      <c r="LAT40" s="5"/>
      <c r="LAU40" s="5"/>
      <c r="LAV40" s="5"/>
      <c r="LAW40" s="5"/>
      <c r="LAX40" s="5"/>
      <c r="LAY40" s="5"/>
      <c r="LAZ40" s="5"/>
      <c r="LBA40" s="5"/>
      <c r="LBB40" s="5"/>
      <c r="LBC40" s="5"/>
      <c r="LBD40" s="5"/>
      <c r="LBE40" s="5"/>
      <c r="LBF40" s="5"/>
      <c r="LBG40" s="5"/>
      <c r="LBH40" s="5"/>
      <c r="LBI40" s="5"/>
      <c r="LBJ40" s="5"/>
      <c r="LBK40" s="5"/>
      <c r="LBL40" s="5"/>
      <c r="LBM40" s="5"/>
      <c r="LBN40" s="5"/>
      <c r="LBO40" s="5"/>
      <c r="LBP40" s="5"/>
      <c r="LBQ40" s="5"/>
      <c r="LBR40" s="5"/>
      <c r="LBS40" s="5"/>
      <c r="LBT40" s="5"/>
      <c r="LBU40" s="5"/>
      <c r="LBV40" s="5"/>
      <c r="LBW40" s="5"/>
      <c r="LBX40" s="5"/>
      <c r="LBY40" s="5"/>
      <c r="LBZ40" s="5"/>
      <c r="LCA40" s="5"/>
      <c r="LCB40" s="5"/>
      <c r="LCC40" s="5"/>
      <c r="LCD40" s="5"/>
      <c r="LCE40" s="5"/>
      <c r="LCF40" s="5"/>
      <c r="LCG40" s="5"/>
      <c r="LCH40" s="5"/>
      <c r="LCI40" s="5"/>
      <c r="LCJ40" s="5"/>
      <c r="LCK40" s="5"/>
      <c r="LCL40" s="5"/>
      <c r="LCM40" s="5"/>
      <c r="LCN40" s="5"/>
      <c r="LCO40" s="5"/>
      <c r="LCP40" s="5"/>
      <c r="LCQ40" s="5"/>
      <c r="LCR40" s="5"/>
      <c r="LCS40" s="5"/>
      <c r="LCT40" s="5"/>
      <c r="LCU40" s="5"/>
      <c r="LCV40" s="5"/>
      <c r="LCW40" s="5"/>
      <c r="LCX40" s="5"/>
      <c r="LCY40" s="5"/>
      <c r="LCZ40" s="5"/>
      <c r="LDA40" s="5"/>
      <c r="LDB40" s="5"/>
      <c r="LDC40" s="5"/>
      <c r="LDD40" s="5"/>
      <c r="LDE40" s="5"/>
      <c r="LDF40" s="5"/>
      <c r="LDG40" s="5"/>
      <c r="LDH40" s="5"/>
      <c r="LDI40" s="5"/>
      <c r="LDJ40" s="5"/>
      <c r="LDK40" s="5"/>
      <c r="LDL40" s="5"/>
      <c r="LDM40" s="5"/>
      <c r="LDN40" s="5"/>
      <c r="LDO40" s="5"/>
      <c r="LDP40" s="5"/>
      <c r="LDQ40" s="5"/>
      <c r="LDR40" s="5"/>
      <c r="LDS40" s="5"/>
      <c r="LDT40" s="5"/>
      <c r="LDU40" s="5"/>
      <c r="LDV40" s="5"/>
      <c r="LDW40" s="5"/>
      <c r="LDX40" s="5"/>
      <c r="LDY40" s="5"/>
      <c r="LDZ40" s="5"/>
      <c r="LEA40" s="5"/>
      <c r="LEB40" s="5"/>
      <c r="LEC40" s="5"/>
      <c r="LED40" s="5"/>
      <c r="LEE40" s="5"/>
      <c r="LEF40" s="5"/>
      <c r="LEG40" s="5"/>
      <c r="LEH40" s="5"/>
      <c r="LEI40" s="5"/>
      <c r="LEJ40" s="5"/>
      <c r="LEK40" s="5"/>
      <c r="LEL40" s="5"/>
      <c r="LEM40" s="5"/>
      <c r="LEN40" s="5"/>
      <c r="LEO40" s="5"/>
      <c r="LEP40" s="5"/>
      <c r="LEQ40" s="5"/>
      <c r="LER40" s="5"/>
      <c r="LES40" s="5"/>
      <c r="LET40" s="5"/>
      <c r="LEU40" s="5"/>
      <c r="LEV40" s="5"/>
      <c r="LEW40" s="5"/>
      <c r="LEX40" s="5"/>
      <c r="LEY40" s="5"/>
      <c r="LEZ40" s="5"/>
      <c r="LFA40" s="5"/>
      <c r="LFB40" s="5"/>
      <c r="LFC40" s="5"/>
      <c r="LFD40" s="5"/>
      <c r="LFE40" s="5"/>
      <c r="LFF40" s="5"/>
      <c r="LFG40" s="5"/>
      <c r="LFH40" s="5"/>
      <c r="LFI40" s="5"/>
      <c r="LFJ40" s="5"/>
      <c r="LFK40" s="5"/>
      <c r="LFL40" s="5"/>
      <c r="LFM40" s="5"/>
      <c r="LFN40" s="5"/>
      <c r="LFO40" s="5"/>
      <c r="LFP40" s="5"/>
      <c r="LFQ40" s="5"/>
      <c r="LFR40" s="5"/>
      <c r="LFS40" s="5"/>
      <c r="LFT40" s="5"/>
      <c r="LFU40" s="5"/>
      <c r="LFV40" s="5"/>
      <c r="LFW40" s="5"/>
      <c r="LFX40" s="5"/>
      <c r="LFY40" s="5"/>
      <c r="LFZ40" s="5"/>
      <c r="LGA40" s="5"/>
      <c r="LGB40" s="5"/>
      <c r="LGC40" s="5"/>
      <c r="LGD40" s="5"/>
      <c r="LGE40" s="5"/>
      <c r="LGF40" s="5"/>
      <c r="LGG40" s="5"/>
      <c r="LGH40" s="5"/>
      <c r="LGI40" s="5"/>
      <c r="LGJ40" s="5"/>
      <c r="LGK40" s="5"/>
      <c r="LGL40" s="5"/>
      <c r="LGM40" s="5"/>
      <c r="LGN40" s="5"/>
      <c r="LGO40" s="5"/>
      <c r="LGP40" s="5"/>
      <c r="LGQ40" s="5"/>
      <c r="LGR40" s="5"/>
      <c r="LGS40" s="5"/>
      <c r="LGT40" s="5"/>
      <c r="LGU40" s="5"/>
      <c r="LGV40" s="5"/>
      <c r="LGW40" s="5"/>
      <c r="LGX40" s="5"/>
      <c r="LGY40" s="5"/>
      <c r="LGZ40" s="5"/>
      <c r="LHA40" s="5"/>
      <c r="LHB40" s="5"/>
      <c r="LHC40" s="5"/>
      <c r="LHD40" s="5"/>
      <c r="LHE40" s="5"/>
      <c r="LHF40" s="5"/>
      <c r="LHG40" s="5"/>
      <c r="LHH40" s="5"/>
      <c r="LHI40" s="5"/>
      <c r="LHJ40" s="5"/>
      <c r="LHK40" s="5"/>
      <c r="LHL40" s="5"/>
      <c r="LHM40" s="5"/>
      <c r="LHN40" s="5"/>
      <c r="LHO40" s="5"/>
      <c r="LHP40" s="5"/>
      <c r="LHQ40" s="5"/>
      <c r="LHR40" s="5"/>
      <c r="LHS40" s="5"/>
      <c r="LHT40" s="5"/>
      <c r="LHU40" s="5"/>
      <c r="LHV40" s="5"/>
      <c r="LHW40" s="5"/>
      <c r="LHX40" s="5"/>
      <c r="LHY40" s="5"/>
      <c r="LHZ40" s="5"/>
      <c r="LIA40" s="5"/>
      <c r="LIB40" s="5"/>
      <c r="LIC40" s="5"/>
      <c r="LID40" s="5"/>
      <c r="LIE40" s="5"/>
      <c r="LIF40" s="5"/>
      <c r="LIG40" s="5"/>
      <c r="LIH40" s="5"/>
      <c r="LII40" s="5"/>
      <c r="LIJ40" s="5"/>
      <c r="LIK40" s="5"/>
      <c r="LIL40" s="5"/>
      <c r="LIM40" s="5"/>
      <c r="LIN40" s="5"/>
      <c r="LIO40" s="5"/>
      <c r="LIP40" s="5"/>
      <c r="LIQ40" s="5"/>
      <c r="LIR40" s="5"/>
      <c r="LIS40" s="5"/>
      <c r="LIT40" s="5"/>
      <c r="LIU40" s="5"/>
      <c r="LIV40" s="5"/>
      <c r="LIW40" s="5"/>
      <c r="LIX40" s="5"/>
      <c r="LIY40" s="5"/>
      <c r="LIZ40" s="5"/>
      <c r="LJA40" s="5"/>
      <c r="LJB40" s="5"/>
      <c r="LJC40" s="5"/>
      <c r="LJD40" s="5"/>
      <c r="LJE40" s="5"/>
      <c r="LJF40" s="5"/>
      <c r="LJG40" s="5"/>
      <c r="LJH40" s="5"/>
      <c r="LJI40" s="5"/>
      <c r="LJJ40" s="5"/>
      <c r="LJK40" s="5"/>
      <c r="LJL40" s="5"/>
      <c r="LJM40" s="5"/>
      <c r="LJN40" s="5"/>
      <c r="LJO40" s="5"/>
      <c r="LJP40" s="5"/>
      <c r="LJQ40" s="5"/>
      <c r="LJR40" s="5"/>
      <c r="LJS40" s="5"/>
      <c r="LJT40" s="5"/>
      <c r="LJU40" s="5"/>
      <c r="LJV40" s="5"/>
      <c r="LJW40" s="5"/>
      <c r="LJX40" s="5"/>
      <c r="LJY40" s="5"/>
      <c r="LJZ40" s="5"/>
      <c r="LKA40" s="5"/>
      <c r="LKB40" s="5"/>
      <c r="LKC40" s="5"/>
      <c r="LKD40" s="5"/>
      <c r="LKE40" s="5"/>
      <c r="LKF40" s="5"/>
      <c r="LKG40" s="5"/>
      <c r="LKH40" s="5"/>
      <c r="LKI40" s="5"/>
      <c r="LKJ40" s="5"/>
      <c r="LKK40" s="5"/>
      <c r="LKL40" s="5"/>
      <c r="LKM40" s="5"/>
      <c r="LKN40" s="5"/>
      <c r="LKO40" s="5"/>
      <c r="LKP40" s="5"/>
      <c r="LKQ40" s="5"/>
      <c r="LKR40" s="5"/>
      <c r="LKS40" s="5"/>
      <c r="LKT40" s="5"/>
      <c r="LKU40" s="5"/>
      <c r="LKV40" s="5"/>
      <c r="LKW40" s="5"/>
      <c r="LKX40" s="5"/>
      <c r="LKY40" s="5"/>
      <c r="LKZ40" s="5"/>
      <c r="LLA40" s="5"/>
      <c r="LLB40" s="5"/>
      <c r="LLC40" s="5"/>
      <c r="LLD40" s="5"/>
      <c r="LLE40" s="5"/>
      <c r="LLF40" s="5"/>
      <c r="LLG40" s="5"/>
      <c r="LLH40" s="5"/>
      <c r="LLI40" s="5"/>
      <c r="LLJ40" s="5"/>
      <c r="LLK40" s="5"/>
      <c r="LLL40" s="5"/>
      <c r="LLM40" s="5"/>
      <c r="LLN40" s="5"/>
      <c r="LLO40" s="5"/>
      <c r="LLP40" s="5"/>
      <c r="LLQ40" s="5"/>
      <c r="LLR40" s="5"/>
      <c r="LLS40" s="5"/>
      <c r="LLT40" s="5"/>
      <c r="LLU40" s="5"/>
      <c r="LLV40" s="5"/>
      <c r="LLW40" s="5"/>
      <c r="LLX40" s="5"/>
      <c r="LLY40" s="5"/>
      <c r="LLZ40" s="5"/>
      <c r="LMA40" s="5"/>
      <c r="LMB40" s="5"/>
      <c r="LMC40" s="5"/>
      <c r="LMD40" s="5"/>
      <c r="LME40" s="5"/>
      <c r="LMF40" s="5"/>
      <c r="LMG40" s="5"/>
      <c r="LMH40" s="5"/>
      <c r="LMI40" s="5"/>
      <c r="LMJ40" s="5"/>
      <c r="LMK40" s="5"/>
      <c r="LML40" s="5"/>
      <c r="LMM40" s="5"/>
      <c r="LMN40" s="5"/>
      <c r="LMO40" s="5"/>
      <c r="LMP40" s="5"/>
      <c r="LMQ40" s="5"/>
      <c r="LMR40" s="5"/>
      <c r="LMS40" s="5"/>
      <c r="LMT40" s="5"/>
      <c r="LMU40" s="5"/>
      <c r="LMV40" s="5"/>
      <c r="LMW40" s="5"/>
      <c r="LMX40" s="5"/>
      <c r="LMY40" s="5"/>
      <c r="LMZ40" s="5"/>
      <c r="LNA40" s="5"/>
      <c r="LNB40" s="5"/>
      <c r="LNC40" s="5"/>
      <c r="LND40" s="5"/>
      <c r="LNE40" s="5"/>
      <c r="LNF40" s="5"/>
      <c r="LNG40" s="5"/>
      <c r="LNH40" s="5"/>
      <c r="LNI40" s="5"/>
      <c r="LNJ40" s="5"/>
      <c r="LNK40" s="5"/>
      <c r="LNL40" s="5"/>
      <c r="LNM40" s="5"/>
      <c r="LNN40" s="5"/>
      <c r="LNO40" s="5"/>
      <c r="LNP40" s="5"/>
      <c r="LNQ40" s="5"/>
      <c r="LNR40" s="5"/>
      <c r="LNS40" s="5"/>
      <c r="LNT40" s="5"/>
      <c r="LNU40" s="5"/>
      <c r="LNV40" s="5"/>
      <c r="LNW40" s="5"/>
      <c r="LNX40" s="5"/>
      <c r="LNY40" s="5"/>
      <c r="LNZ40" s="5"/>
      <c r="LOA40" s="5"/>
      <c r="LOB40" s="5"/>
      <c r="LOC40" s="5"/>
      <c r="LOD40" s="5"/>
      <c r="LOE40" s="5"/>
      <c r="LOF40" s="5"/>
      <c r="LOG40" s="5"/>
      <c r="LOH40" s="5"/>
      <c r="LOI40" s="5"/>
      <c r="LOJ40" s="5"/>
      <c r="LOK40" s="5"/>
      <c r="LOL40" s="5"/>
      <c r="LOM40" s="5"/>
      <c r="LON40" s="5"/>
      <c r="LOO40" s="5"/>
      <c r="LOP40" s="5"/>
      <c r="LOQ40" s="5"/>
      <c r="LOR40" s="5"/>
      <c r="LOS40" s="5"/>
      <c r="LOT40" s="5"/>
      <c r="LOU40" s="5"/>
      <c r="LOV40" s="5"/>
      <c r="LOW40" s="5"/>
      <c r="LOX40" s="5"/>
      <c r="LOY40" s="5"/>
      <c r="LOZ40" s="5"/>
      <c r="LPA40" s="5"/>
      <c r="LPB40" s="5"/>
      <c r="LPC40" s="5"/>
      <c r="LPD40" s="5"/>
      <c r="LPE40" s="5"/>
      <c r="LPF40" s="5"/>
      <c r="LPG40" s="5"/>
      <c r="LPH40" s="5"/>
      <c r="LPI40" s="5"/>
      <c r="LPJ40" s="5"/>
      <c r="LPK40" s="5"/>
      <c r="LPL40" s="5"/>
      <c r="LPM40" s="5"/>
      <c r="LPN40" s="5"/>
      <c r="LPO40" s="5"/>
      <c r="LPP40" s="5"/>
      <c r="LPQ40" s="5"/>
      <c r="LPR40" s="5"/>
      <c r="LPS40" s="5"/>
      <c r="LPT40" s="5"/>
      <c r="LPU40" s="5"/>
      <c r="LPV40" s="5"/>
      <c r="LPW40" s="5"/>
      <c r="LPX40" s="5"/>
      <c r="LPY40" s="5"/>
      <c r="LPZ40" s="5"/>
      <c r="LQA40" s="5"/>
      <c r="LQB40" s="5"/>
      <c r="LQC40" s="5"/>
      <c r="LQD40" s="5"/>
      <c r="LQE40" s="5"/>
      <c r="LQF40" s="5"/>
      <c r="LQG40" s="5"/>
      <c r="LQH40" s="5"/>
      <c r="LQI40" s="5"/>
      <c r="LQJ40" s="5"/>
      <c r="LQK40" s="5"/>
      <c r="LQL40" s="5"/>
      <c r="LQM40" s="5"/>
      <c r="LQN40" s="5"/>
      <c r="LQO40" s="5"/>
      <c r="LQP40" s="5"/>
      <c r="LQQ40" s="5"/>
      <c r="LQR40" s="5"/>
      <c r="LQS40" s="5"/>
      <c r="LQT40" s="5"/>
      <c r="LQU40" s="5"/>
      <c r="LQV40" s="5"/>
      <c r="LQW40" s="5"/>
      <c r="LQX40" s="5"/>
      <c r="LQY40" s="5"/>
      <c r="LQZ40" s="5"/>
      <c r="LRA40" s="5"/>
      <c r="LRB40" s="5"/>
      <c r="LRC40" s="5"/>
      <c r="LRD40" s="5"/>
      <c r="LRE40" s="5"/>
      <c r="LRF40" s="5"/>
      <c r="LRG40" s="5"/>
      <c r="LRH40" s="5"/>
      <c r="LRI40" s="5"/>
      <c r="LRJ40" s="5"/>
      <c r="LRK40" s="5"/>
      <c r="LRL40" s="5"/>
      <c r="LRM40" s="5"/>
      <c r="LRN40" s="5"/>
      <c r="LRO40" s="5"/>
      <c r="LRP40" s="5"/>
      <c r="LRQ40" s="5"/>
      <c r="LRR40" s="5"/>
      <c r="LRS40" s="5"/>
      <c r="LRT40" s="5"/>
      <c r="LRU40" s="5"/>
      <c r="LRV40" s="5"/>
      <c r="LRW40" s="5"/>
      <c r="LRX40" s="5"/>
      <c r="LRY40" s="5"/>
      <c r="LRZ40" s="5"/>
      <c r="LSA40" s="5"/>
      <c r="LSB40" s="5"/>
      <c r="LSC40" s="5"/>
      <c r="LSD40" s="5"/>
      <c r="LSE40" s="5"/>
      <c r="LSF40" s="5"/>
      <c r="LSG40" s="5"/>
      <c r="LSH40" s="5"/>
      <c r="LSI40" s="5"/>
      <c r="LSJ40" s="5"/>
      <c r="LSK40" s="5"/>
      <c r="LSL40" s="5"/>
      <c r="LSM40" s="5"/>
      <c r="LSN40" s="5"/>
      <c r="LSO40" s="5"/>
      <c r="LSP40" s="5"/>
      <c r="LSQ40" s="5"/>
      <c r="LSR40" s="5"/>
      <c r="LSS40" s="5"/>
      <c r="LST40" s="5"/>
      <c r="LSU40" s="5"/>
      <c r="LSV40" s="5"/>
      <c r="LSW40" s="5"/>
      <c r="LSX40" s="5"/>
      <c r="LSY40" s="5"/>
      <c r="LSZ40" s="5"/>
      <c r="LTA40" s="5"/>
      <c r="LTB40" s="5"/>
      <c r="LTC40" s="5"/>
      <c r="LTD40" s="5"/>
      <c r="LTE40" s="5"/>
      <c r="LTF40" s="5"/>
      <c r="LTG40" s="5"/>
      <c r="LTH40" s="5"/>
      <c r="LTI40" s="5"/>
      <c r="LTJ40" s="5"/>
      <c r="LTK40" s="5"/>
      <c r="LTL40" s="5"/>
      <c r="LTM40" s="5"/>
      <c r="LTN40" s="5"/>
      <c r="LTO40" s="5"/>
      <c r="LTP40" s="5"/>
      <c r="LTQ40" s="5"/>
      <c r="LTR40" s="5"/>
      <c r="LTS40" s="5"/>
      <c r="LTT40" s="5"/>
      <c r="LTU40" s="5"/>
      <c r="LTV40" s="5"/>
      <c r="LTW40" s="5"/>
      <c r="LTX40" s="5"/>
      <c r="LTY40" s="5"/>
      <c r="LTZ40" s="5"/>
      <c r="LUA40" s="5"/>
      <c r="LUB40" s="5"/>
      <c r="LUC40" s="5"/>
      <c r="LUD40" s="5"/>
      <c r="LUE40" s="5"/>
      <c r="LUF40" s="5"/>
      <c r="LUG40" s="5"/>
      <c r="LUH40" s="5"/>
      <c r="LUI40" s="5"/>
      <c r="LUJ40" s="5"/>
      <c r="LUK40" s="5"/>
      <c r="LUL40" s="5"/>
      <c r="LUM40" s="5"/>
      <c r="LUN40" s="5"/>
      <c r="LUO40" s="5"/>
      <c r="LUP40" s="5"/>
      <c r="LUQ40" s="5"/>
      <c r="LUR40" s="5"/>
      <c r="LUS40" s="5"/>
      <c r="LUT40" s="5"/>
      <c r="LUU40" s="5"/>
      <c r="LUV40" s="5"/>
      <c r="LUW40" s="5"/>
      <c r="LUX40" s="5"/>
      <c r="LUY40" s="5"/>
      <c r="LUZ40" s="5"/>
      <c r="LVA40" s="5"/>
      <c r="LVB40" s="5"/>
      <c r="LVC40" s="5"/>
      <c r="LVD40" s="5"/>
      <c r="LVE40" s="5"/>
      <c r="LVF40" s="5"/>
      <c r="LVG40" s="5"/>
      <c r="LVH40" s="5"/>
      <c r="LVI40" s="5"/>
      <c r="LVJ40" s="5"/>
      <c r="LVK40" s="5"/>
      <c r="LVL40" s="5"/>
      <c r="LVM40" s="5"/>
      <c r="LVN40" s="5"/>
      <c r="LVO40" s="5"/>
      <c r="LVP40" s="5"/>
      <c r="LVQ40" s="5"/>
      <c r="LVR40" s="5"/>
      <c r="LVS40" s="5"/>
      <c r="LVT40" s="5"/>
      <c r="LVU40" s="5"/>
      <c r="LVV40" s="5"/>
      <c r="LVW40" s="5"/>
      <c r="LVX40" s="5"/>
      <c r="LVY40" s="5"/>
      <c r="LVZ40" s="5"/>
      <c r="LWA40" s="5"/>
      <c r="LWB40" s="5"/>
      <c r="LWC40" s="5"/>
      <c r="LWD40" s="5"/>
      <c r="LWE40" s="5"/>
      <c r="LWF40" s="5"/>
      <c r="LWG40" s="5"/>
      <c r="LWH40" s="5"/>
      <c r="LWI40" s="5"/>
      <c r="LWJ40" s="5"/>
      <c r="LWK40" s="5"/>
      <c r="LWL40" s="5"/>
      <c r="LWM40" s="5"/>
      <c r="LWN40" s="5"/>
      <c r="LWO40" s="5"/>
      <c r="LWP40" s="5"/>
      <c r="LWQ40" s="5"/>
      <c r="LWR40" s="5"/>
      <c r="LWS40" s="5"/>
      <c r="LWT40" s="5"/>
      <c r="LWU40" s="5"/>
      <c r="LWV40" s="5"/>
      <c r="LWW40" s="5"/>
      <c r="LWX40" s="5"/>
      <c r="LWY40" s="5"/>
      <c r="LWZ40" s="5"/>
      <c r="LXA40" s="5"/>
      <c r="LXB40" s="5"/>
      <c r="LXC40" s="5"/>
      <c r="LXD40" s="5"/>
      <c r="LXE40" s="5"/>
      <c r="LXF40" s="5"/>
      <c r="LXG40" s="5"/>
      <c r="LXH40" s="5"/>
      <c r="LXI40" s="5"/>
      <c r="LXJ40" s="5"/>
      <c r="LXK40" s="5"/>
      <c r="LXL40" s="5"/>
      <c r="LXM40" s="5"/>
      <c r="LXN40" s="5"/>
      <c r="LXO40" s="5"/>
      <c r="LXP40" s="5"/>
      <c r="LXQ40" s="5"/>
      <c r="LXR40" s="5"/>
      <c r="LXS40" s="5"/>
      <c r="LXT40" s="5"/>
      <c r="LXU40" s="5"/>
      <c r="LXV40" s="5"/>
      <c r="LXW40" s="5"/>
      <c r="LXX40" s="5"/>
      <c r="LXY40" s="5"/>
      <c r="LXZ40" s="5"/>
      <c r="LYA40" s="5"/>
      <c r="LYB40" s="5"/>
      <c r="LYC40" s="5"/>
      <c r="LYD40" s="5"/>
      <c r="LYE40" s="5"/>
      <c r="LYF40" s="5"/>
      <c r="LYG40" s="5"/>
      <c r="LYH40" s="5"/>
      <c r="LYI40" s="5"/>
      <c r="LYJ40" s="5"/>
      <c r="LYK40" s="5"/>
      <c r="LYL40" s="5"/>
      <c r="LYM40" s="5"/>
      <c r="LYN40" s="5"/>
      <c r="LYO40" s="5"/>
      <c r="LYP40" s="5"/>
      <c r="LYQ40" s="5"/>
      <c r="LYR40" s="5"/>
      <c r="LYS40" s="5"/>
      <c r="LYT40" s="5"/>
      <c r="LYU40" s="5"/>
      <c r="LYV40" s="5"/>
      <c r="LYW40" s="5"/>
      <c r="LYX40" s="5"/>
      <c r="LYY40" s="5"/>
      <c r="LYZ40" s="5"/>
      <c r="LZA40" s="5"/>
      <c r="LZB40" s="5"/>
      <c r="LZC40" s="5"/>
      <c r="LZD40" s="5"/>
      <c r="LZE40" s="5"/>
      <c r="LZF40" s="5"/>
      <c r="LZG40" s="5"/>
      <c r="LZH40" s="5"/>
      <c r="LZI40" s="5"/>
      <c r="LZJ40" s="5"/>
      <c r="LZK40" s="5"/>
      <c r="LZL40" s="5"/>
      <c r="LZM40" s="5"/>
      <c r="LZN40" s="5"/>
      <c r="LZO40" s="5"/>
      <c r="LZP40" s="5"/>
      <c r="LZQ40" s="5"/>
      <c r="LZR40" s="5"/>
      <c r="LZS40" s="5"/>
      <c r="LZT40" s="5"/>
      <c r="LZU40" s="5"/>
      <c r="LZV40" s="5"/>
      <c r="LZW40" s="5"/>
      <c r="LZX40" s="5"/>
      <c r="LZY40" s="5"/>
      <c r="LZZ40" s="5"/>
      <c r="MAA40" s="5"/>
      <c r="MAB40" s="5"/>
      <c r="MAC40" s="5"/>
      <c r="MAD40" s="5"/>
      <c r="MAE40" s="5"/>
      <c r="MAF40" s="5"/>
      <c r="MAG40" s="5"/>
      <c r="MAH40" s="5"/>
      <c r="MAI40" s="5"/>
      <c r="MAJ40" s="5"/>
      <c r="MAK40" s="5"/>
      <c r="MAL40" s="5"/>
      <c r="MAM40" s="5"/>
      <c r="MAN40" s="5"/>
      <c r="MAO40" s="5"/>
      <c r="MAP40" s="5"/>
      <c r="MAQ40" s="5"/>
      <c r="MAR40" s="5"/>
      <c r="MAS40" s="5"/>
      <c r="MAT40" s="5"/>
      <c r="MAU40" s="5"/>
      <c r="MAV40" s="5"/>
      <c r="MAW40" s="5"/>
      <c r="MAX40" s="5"/>
      <c r="MAY40" s="5"/>
      <c r="MAZ40" s="5"/>
      <c r="MBA40" s="5"/>
      <c r="MBB40" s="5"/>
      <c r="MBC40" s="5"/>
      <c r="MBD40" s="5"/>
      <c r="MBE40" s="5"/>
      <c r="MBF40" s="5"/>
      <c r="MBG40" s="5"/>
      <c r="MBH40" s="5"/>
      <c r="MBI40" s="5"/>
      <c r="MBJ40" s="5"/>
      <c r="MBK40" s="5"/>
      <c r="MBL40" s="5"/>
      <c r="MBM40" s="5"/>
      <c r="MBN40" s="5"/>
      <c r="MBO40" s="5"/>
      <c r="MBP40" s="5"/>
      <c r="MBQ40" s="5"/>
      <c r="MBR40" s="5"/>
      <c r="MBS40" s="5"/>
      <c r="MBT40" s="5"/>
      <c r="MBU40" s="5"/>
      <c r="MBV40" s="5"/>
      <c r="MBW40" s="5"/>
      <c r="MBX40" s="5"/>
      <c r="MBY40" s="5"/>
      <c r="MBZ40" s="5"/>
      <c r="MCA40" s="5"/>
      <c r="MCB40" s="5"/>
      <c r="MCC40" s="5"/>
      <c r="MCD40" s="5"/>
      <c r="MCE40" s="5"/>
      <c r="MCF40" s="5"/>
      <c r="MCG40" s="5"/>
      <c r="MCH40" s="5"/>
      <c r="MCI40" s="5"/>
      <c r="MCJ40" s="5"/>
      <c r="MCK40" s="5"/>
      <c r="MCL40" s="5"/>
      <c r="MCM40" s="5"/>
      <c r="MCN40" s="5"/>
      <c r="MCO40" s="5"/>
      <c r="MCP40" s="5"/>
      <c r="MCQ40" s="5"/>
      <c r="MCR40" s="5"/>
      <c r="MCS40" s="5"/>
      <c r="MCT40" s="5"/>
      <c r="MCU40" s="5"/>
      <c r="MCV40" s="5"/>
      <c r="MCW40" s="5"/>
      <c r="MCX40" s="5"/>
      <c r="MCY40" s="5"/>
      <c r="MCZ40" s="5"/>
      <c r="MDA40" s="5"/>
      <c r="MDB40" s="5"/>
      <c r="MDC40" s="5"/>
      <c r="MDD40" s="5"/>
      <c r="MDE40" s="5"/>
      <c r="MDF40" s="5"/>
      <c r="MDG40" s="5"/>
      <c r="MDH40" s="5"/>
      <c r="MDI40" s="5"/>
      <c r="MDJ40" s="5"/>
      <c r="MDK40" s="5"/>
      <c r="MDL40" s="5"/>
      <c r="MDM40" s="5"/>
      <c r="MDN40" s="5"/>
      <c r="MDO40" s="5"/>
      <c r="MDP40" s="5"/>
      <c r="MDQ40" s="5"/>
      <c r="MDR40" s="5"/>
      <c r="MDS40" s="5"/>
      <c r="MDT40" s="5"/>
      <c r="MDU40" s="5"/>
      <c r="MDV40" s="5"/>
      <c r="MDW40" s="5"/>
      <c r="MDX40" s="5"/>
      <c r="MDY40" s="5"/>
      <c r="MDZ40" s="5"/>
      <c r="MEA40" s="5"/>
      <c r="MEB40" s="5"/>
      <c r="MEC40" s="5"/>
      <c r="MED40" s="5"/>
      <c r="MEE40" s="5"/>
      <c r="MEF40" s="5"/>
      <c r="MEG40" s="5"/>
      <c r="MEH40" s="5"/>
      <c r="MEI40" s="5"/>
      <c r="MEJ40" s="5"/>
      <c r="MEK40" s="5"/>
      <c r="MEL40" s="5"/>
      <c r="MEM40" s="5"/>
      <c r="MEN40" s="5"/>
      <c r="MEO40" s="5"/>
      <c r="MEP40" s="5"/>
      <c r="MEQ40" s="5"/>
      <c r="MER40" s="5"/>
      <c r="MES40" s="5"/>
      <c r="MET40" s="5"/>
      <c r="MEU40" s="5"/>
      <c r="MEV40" s="5"/>
      <c r="MEW40" s="5"/>
      <c r="MEX40" s="5"/>
      <c r="MEY40" s="5"/>
      <c r="MEZ40" s="5"/>
      <c r="MFA40" s="5"/>
      <c r="MFB40" s="5"/>
      <c r="MFC40" s="5"/>
      <c r="MFD40" s="5"/>
      <c r="MFE40" s="5"/>
      <c r="MFF40" s="5"/>
      <c r="MFG40" s="5"/>
      <c r="MFH40" s="5"/>
      <c r="MFI40" s="5"/>
      <c r="MFJ40" s="5"/>
      <c r="MFK40" s="5"/>
      <c r="MFL40" s="5"/>
      <c r="MFM40" s="5"/>
      <c r="MFN40" s="5"/>
      <c r="MFO40" s="5"/>
      <c r="MFP40" s="5"/>
      <c r="MFQ40" s="5"/>
      <c r="MFR40" s="5"/>
      <c r="MFS40" s="5"/>
      <c r="MFT40" s="5"/>
      <c r="MFU40" s="5"/>
      <c r="MFV40" s="5"/>
      <c r="MFW40" s="5"/>
      <c r="MFX40" s="5"/>
      <c r="MFY40" s="5"/>
      <c r="MFZ40" s="5"/>
      <c r="MGA40" s="5"/>
      <c r="MGB40" s="5"/>
      <c r="MGC40" s="5"/>
      <c r="MGD40" s="5"/>
      <c r="MGE40" s="5"/>
      <c r="MGF40" s="5"/>
      <c r="MGG40" s="5"/>
      <c r="MGH40" s="5"/>
      <c r="MGI40" s="5"/>
      <c r="MGJ40" s="5"/>
      <c r="MGK40" s="5"/>
      <c r="MGL40" s="5"/>
      <c r="MGM40" s="5"/>
      <c r="MGN40" s="5"/>
      <c r="MGO40" s="5"/>
      <c r="MGP40" s="5"/>
      <c r="MGQ40" s="5"/>
      <c r="MGR40" s="5"/>
      <c r="MGS40" s="5"/>
      <c r="MGT40" s="5"/>
      <c r="MGU40" s="5"/>
      <c r="MGV40" s="5"/>
      <c r="MGW40" s="5"/>
      <c r="MGX40" s="5"/>
      <c r="MGY40" s="5"/>
      <c r="MGZ40" s="5"/>
      <c r="MHA40" s="5"/>
      <c r="MHB40" s="5"/>
      <c r="MHC40" s="5"/>
      <c r="MHD40" s="5"/>
      <c r="MHE40" s="5"/>
      <c r="MHF40" s="5"/>
      <c r="MHG40" s="5"/>
      <c r="MHH40" s="5"/>
      <c r="MHI40" s="5"/>
      <c r="MHJ40" s="5"/>
      <c r="MHK40" s="5"/>
      <c r="MHL40" s="5"/>
      <c r="MHM40" s="5"/>
      <c r="MHN40" s="5"/>
      <c r="MHO40" s="5"/>
      <c r="MHP40" s="5"/>
      <c r="MHQ40" s="5"/>
      <c r="MHR40" s="5"/>
      <c r="MHS40" s="5"/>
      <c r="MHT40" s="5"/>
      <c r="MHU40" s="5"/>
      <c r="MHV40" s="5"/>
      <c r="MHW40" s="5"/>
      <c r="MHX40" s="5"/>
      <c r="MHY40" s="5"/>
      <c r="MHZ40" s="5"/>
      <c r="MIA40" s="5"/>
      <c r="MIB40" s="5"/>
      <c r="MIC40" s="5"/>
      <c r="MID40" s="5"/>
      <c r="MIE40" s="5"/>
      <c r="MIF40" s="5"/>
      <c r="MIG40" s="5"/>
      <c r="MIH40" s="5"/>
      <c r="MII40" s="5"/>
      <c r="MIJ40" s="5"/>
      <c r="MIK40" s="5"/>
      <c r="MIL40" s="5"/>
      <c r="MIM40" s="5"/>
      <c r="MIN40" s="5"/>
      <c r="MIO40" s="5"/>
      <c r="MIP40" s="5"/>
      <c r="MIQ40" s="5"/>
      <c r="MIR40" s="5"/>
      <c r="MIS40" s="5"/>
      <c r="MIT40" s="5"/>
      <c r="MIU40" s="5"/>
      <c r="MIV40" s="5"/>
      <c r="MIW40" s="5"/>
      <c r="MIX40" s="5"/>
      <c r="MIY40" s="5"/>
      <c r="MIZ40" s="5"/>
      <c r="MJA40" s="5"/>
      <c r="MJB40" s="5"/>
      <c r="MJC40" s="5"/>
      <c r="MJD40" s="5"/>
      <c r="MJE40" s="5"/>
      <c r="MJF40" s="5"/>
      <c r="MJG40" s="5"/>
      <c r="MJH40" s="5"/>
      <c r="MJI40" s="5"/>
      <c r="MJJ40" s="5"/>
      <c r="MJK40" s="5"/>
      <c r="MJL40" s="5"/>
      <c r="MJM40" s="5"/>
      <c r="MJN40" s="5"/>
      <c r="MJO40" s="5"/>
      <c r="MJP40" s="5"/>
      <c r="MJQ40" s="5"/>
      <c r="MJR40" s="5"/>
      <c r="MJS40" s="5"/>
      <c r="MJT40" s="5"/>
      <c r="MJU40" s="5"/>
      <c r="MJV40" s="5"/>
      <c r="MJW40" s="5"/>
      <c r="MJX40" s="5"/>
      <c r="MJY40" s="5"/>
      <c r="MJZ40" s="5"/>
      <c r="MKA40" s="5"/>
      <c r="MKB40" s="5"/>
      <c r="MKC40" s="5"/>
      <c r="MKD40" s="5"/>
      <c r="MKE40" s="5"/>
      <c r="MKF40" s="5"/>
      <c r="MKG40" s="5"/>
      <c r="MKH40" s="5"/>
      <c r="MKI40" s="5"/>
      <c r="MKJ40" s="5"/>
      <c r="MKK40" s="5"/>
      <c r="MKL40" s="5"/>
      <c r="MKM40" s="5"/>
      <c r="MKN40" s="5"/>
      <c r="MKO40" s="5"/>
      <c r="MKP40" s="5"/>
      <c r="MKQ40" s="5"/>
      <c r="MKR40" s="5"/>
      <c r="MKS40" s="5"/>
      <c r="MKT40" s="5"/>
      <c r="MKU40" s="5"/>
      <c r="MKV40" s="5"/>
      <c r="MKW40" s="5"/>
      <c r="MKX40" s="5"/>
      <c r="MKY40" s="5"/>
      <c r="MKZ40" s="5"/>
      <c r="MLA40" s="5"/>
      <c r="MLB40" s="5"/>
      <c r="MLC40" s="5"/>
      <c r="MLD40" s="5"/>
      <c r="MLE40" s="5"/>
      <c r="MLF40" s="5"/>
      <c r="MLG40" s="5"/>
      <c r="MLH40" s="5"/>
      <c r="MLI40" s="5"/>
      <c r="MLJ40" s="5"/>
      <c r="MLK40" s="5"/>
      <c r="MLL40" s="5"/>
      <c r="MLM40" s="5"/>
      <c r="MLN40" s="5"/>
      <c r="MLO40" s="5"/>
      <c r="MLP40" s="5"/>
      <c r="MLQ40" s="5"/>
      <c r="MLR40" s="5"/>
      <c r="MLS40" s="5"/>
      <c r="MLT40" s="5"/>
      <c r="MLU40" s="5"/>
      <c r="MLV40" s="5"/>
      <c r="MLW40" s="5"/>
      <c r="MLX40" s="5"/>
      <c r="MLY40" s="5"/>
      <c r="MLZ40" s="5"/>
      <c r="MMA40" s="5"/>
      <c r="MMB40" s="5"/>
      <c r="MMC40" s="5"/>
      <c r="MMD40" s="5"/>
      <c r="MME40" s="5"/>
      <c r="MMF40" s="5"/>
      <c r="MMG40" s="5"/>
      <c r="MMH40" s="5"/>
      <c r="MMI40" s="5"/>
      <c r="MMJ40" s="5"/>
      <c r="MMK40" s="5"/>
      <c r="MML40" s="5"/>
      <c r="MMM40" s="5"/>
      <c r="MMN40" s="5"/>
      <c r="MMO40" s="5"/>
      <c r="MMP40" s="5"/>
      <c r="MMQ40" s="5"/>
      <c r="MMR40" s="5"/>
      <c r="MMS40" s="5"/>
      <c r="MMT40" s="5"/>
      <c r="MMU40" s="5"/>
      <c r="MMV40" s="5"/>
      <c r="MMW40" s="5"/>
      <c r="MMX40" s="5"/>
      <c r="MMY40" s="5"/>
      <c r="MMZ40" s="5"/>
      <c r="MNA40" s="5"/>
      <c r="MNB40" s="5"/>
      <c r="MNC40" s="5"/>
      <c r="MND40" s="5"/>
      <c r="MNE40" s="5"/>
      <c r="MNF40" s="5"/>
      <c r="MNG40" s="5"/>
      <c r="MNH40" s="5"/>
      <c r="MNI40" s="5"/>
      <c r="MNJ40" s="5"/>
      <c r="MNK40" s="5"/>
      <c r="MNL40" s="5"/>
      <c r="MNM40" s="5"/>
      <c r="MNN40" s="5"/>
      <c r="MNO40" s="5"/>
      <c r="MNP40" s="5"/>
      <c r="MNQ40" s="5"/>
      <c r="MNR40" s="5"/>
      <c r="MNS40" s="5"/>
      <c r="MNT40" s="5"/>
      <c r="MNU40" s="5"/>
      <c r="MNV40" s="5"/>
      <c r="MNW40" s="5"/>
      <c r="MNX40" s="5"/>
      <c r="MNY40" s="5"/>
      <c r="MNZ40" s="5"/>
      <c r="MOA40" s="5"/>
      <c r="MOB40" s="5"/>
      <c r="MOC40" s="5"/>
      <c r="MOD40" s="5"/>
      <c r="MOE40" s="5"/>
      <c r="MOF40" s="5"/>
      <c r="MOG40" s="5"/>
      <c r="MOH40" s="5"/>
      <c r="MOI40" s="5"/>
      <c r="MOJ40" s="5"/>
      <c r="MOK40" s="5"/>
      <c r="MOL40" s="5"/>
      <c r="MOM40" s="5"/>
      <c r="MON40" s="5"/>
      <c r="MOO40" s="5"/>
      <c r="MOP40" s="5"/>
      <c r="MOQ40" s="5"/>
      <c r="MOR40" s="5"/>
      <c r="MOS40" s="5"/>
      <c r="MOT40" s="5"/>
      <c r="MOU40" s="5"/>
      <c r="MOV40" s="5"/>
      <c r="MOW40" s="5"/>
      <c r="MOX40" s="5"/>
      <c r="MOY40" s="5"/>
      <c r="MOZ40" s="5"/>
      <c r="MPA40" s="5"/>
      <c r="MPB40" s="5"/>
      <c r="MPC40" s="5"/>
      <c r="MPD40" s="5"/>
      <c r="MPE40" s="5"/>
      <c r="MPF40" s="5"/>
      <c r="MPG40" s="5"/>
      <c r="MPH40" s="5"/>
      <c r="MPI40" s="5"/>
      <c r="MPJ40" s="5"/>
      <c r="MPK40" s="5"/>
      <c r="MPL40" s="5"/>
      <c r="MPM40" s="5"/>
      <c r="MPN40" s="5"/>
      <c r="MPO40" s="5"/>
      <c r="MPP40" s="5"/>
      <c r="MPQ40" s="5"/>
      <c r="MPR40" s="5"/>
      <c r="MPS40" s="5"/>
      <c r="MPT40" s="5"/>
      <c r="MPU40" s="5"/>
      <c r="MPV40" s="5"/>
      <c r="MPW40" s="5"/>
      <c r="MPX40" s="5"/>
      <c r="MPY40" s="5"/>
      <c r="MPZ40" s="5"/>
      <c r="MQA40" s="5"/>
      <c r="MQB40" s="5"/>
      <c r="MQC40" s="5"/>
      <c r="MQD40" s="5"/>
      <c r="MQE40" s="5"/>
      <c r="MQF40" s="5"/>
      <c r="MQG40" s="5"/>
      <c r="MQH40" s="5"/>
      <c r="MQI40" s="5"/>
      <c r="MQJ40" s="5"/>
      <c r="MQK40" s="5"/>
      <c r="MQL40" s="5"/>
      <c r="MQM40" s="5"/>
      <c r="MQN40" s="5"/>
      <c r="MQO40" s="5"/>
      <c r="MQP40" s="5"/>
      <c r="MQQ40" s="5"/>
      <c r="MQR40" s="5"/>
      <c r="MQS40" s="5"/>
      <c r="MQT40" s="5"/>
      <c r="MQU40" s="5"/>
      <c r="MQV40" s="5"/>
      <c r="MQW40" s="5"/>
      <c r="MQX40" s="5"/>
      <c r="MQY40" s="5"/>
      <c r="MQZ40" s="5"/>
      <c r="MRA40" s="5"/>
      <c r="MRB40" s="5"/>
      <c r="MRC40" s="5"/>
      <c r="MRD40" s="5"/>
      <c r="MRE40" s="5"/>
      <c r="MRF40" s="5"/>
      <c r="MRG40" s="5"/>
      <c r="MRH40" s="5"/>
      <c r="MRI40" s="5"/>
      <c r="MRJ40" s="5"/>
      <c r="MRK40" s="5"/>
      <c r="MRL40" s="5"/>
      <c r="MRM40" s="5"/>
      <c r="MRN40" s="5"/>
      <c r="MRO40" s="5"/>
      <c r="MRP40" s="5"/>
      <c r="MRQ40" s="5"/>
      <c r="MRR40" s="5"/>
      <c r="MRS40" s="5"/>
      <c r="MRT40" s="5"/>
      <c r="MRU40" s="5"/>
      <c r="MRV40" s="5"/>
      <c r="MRW40" s="5"/>
      <c r="MRX40" s="5"/>
      <c r="MRY40" s="5"/>
      <c r="MRZ40" s="5"/>
      <c r="MSA40" s="5"/>
      <c r="MSB40" s="5"/>
      <c r="MSC40" s="5"/>
      <c r="MSD40" s="5"/>
      <c r="MSE40" s="5"/>
      <c r="MSF40" s="5"/>
      <c r="MSG40" s="5"/>
      <c r="MSH40" s="5"/>
      <c r="MSI40" s="5"/>
      <c r="MSJ40" s="5"/>
      <c r="MSK40" s="5"/>
      <c r="MSL40" s="5"/>
      <c r="MSM40" s="5"/>
      <c r="MSN40" s="5"/>
      <c r="MSO40" s="5"/>
      <c r="MSP40" s="5"/>
      <c r="MSQ40" s="5"/>
      <c r="MSR40" s="5"/>
      <c r="MSS40" s="5"/>
      <c r="MST40" s="5"/>
      <c r="MSU40" s="5"/>
      <c r="MSV40" s="5"/>
      <c r="MSW40" s="5"/>
      <c r="MSX40" s="5"/>
      <c r="MSY40" s="5"/>
      <c r="MSZ40" s="5"/>
      <c r="MTA40" s="5"/>
      <c r="MTB40" s="5"/>
      <c r="MTC40" s="5"/>
      <c r="MTD40" s="5"/>
      <c r="MTE40" s="5"/>
      <c r="MTF40" s="5"/>
      <c r="MTG40" s="5"/>
      <c r="MTH40" s="5"/>
      <c r="MTI40" s="5"/>
      <c r="MTJ40" s="5"/>
      <c r="MTK40" s="5"/>
      <c r="MTL40" s="5"/>
      <c r="MTM40" s="5"/>
      <c r="MTN40" s="5"/>
      <c r="MTO40" s="5"/>
      <c r="MTP40" s="5"/>
      <c r="MTQ40" s="5"/>
      <c r="MTR40" s="5"/>
      <c r="MTS40" s="5"/>
      <c r="MTT40" s="5"/>
      <c r="MTU40" s="5"/>
      <c r="MTV40" s="5"/>
      <c r="MTW40" s="5"/>
      <c r="MTX40" s="5"/>
      <c r="MTY40" s="5"/>
      <c r="MTZ40" s="5"/>
      <c r="MUA40" s="5"/>
      <c r="MUB40" s="5"/>
      <c r="MUC40" s="5"/>
      <c r="MUD40" s="5"/>
      <c r="MUE40" s="5"/>
      <c r="MUF40" s="5"/>
      <c r="MUG40" s="5"/>
      <c r="MUH40" s="5"/>
      <c r="MUI40" s="5"/>
      <c r="MUJ40" s="5"/>
      <c r="MUK40" s="5"/>
      <c r="MUL40" s="5"/>
      <c r="MUM40" s="5"/>
      <c r="MUN40" s="5"/>
      <c r="MUO40" s="5"/>
      <c r="MUP40" s="5"/>
      <c r="MUQ40" s="5"/>
      <c r="MUR40" s="5"/>
      <c r="MUS40" s="5"/>
      <c r="MUT40" s="5"/>
      <c r="MUU40" s="5"/>
      <c r="MUV40" s="5"/>
      <c r="MUW40" s="5"/>
      <c r="MUX40" s="5"/>
      <c r="MUY40" s="5"/>
      <c r="MUZ40" s="5"/>
      <c r="MVA40" s="5"/>
      <c r="MVB40" s="5"/>
      <c r="MVC40" s="5"/>
      <c r="MVD40" s="5"/>
      <c r="MVE40" s="5"/>
      <c r="MVF40" s="5"/>
      <c r="MVG40" s="5"/>
      <c r="MVH40" s="5"/>
      <c r="MVI40" s="5"/>
      <c r="MVJ40" s="5"/>
      <c r="MVK40" s="5"/>
      <c r="MVL40" s="5"/>
      <c r="MVM40" s="5"/>
      <c r="MVN40" s="5"/>
      <c r="MVO40" s="5"/>
      <c r="MVP40" s="5"/>
      <c r="MVQ40" s="5"/>
      <c r="MVR40" s="5"/>
      <c r="MVS40" s="5"/>
      <c r="MVT40" s="5"/>
      <c r="MVU40" s="5"/>
      <c r="MVV40" s="5"/>
      <c r="MVW40" s="5"/>
      <c r="MVX40" s="5"/>
      <c r="MVY40" s="5"/>
      <c r="MVZ40" s="5"/>
      <c r="MWA40" s="5"/>
      <c r="MWB40" s="5"/>
      <c r="MWC40" s="5"/>
      <c r="MWD40" s="5"/>
      <c r="MWE40" s="5"/>
      <c r="MWF40" s="5"/>
      <c r="MWG40" s="5"/>
      <c r="MWH40" s="5"/>
      <c r="MWI40" s="5"/>
      <c r="MWJ40" s="5"/>
      <c r="MWK40" s="5"/>
      <c r="MWL40" s="5"/>
      <c r="MWM40" s="5"/>
      <c r="MWN40" s="5"/>
      <c r="MWO40" s="5"/>
      <c r="MWP40" s="5"/>
      <c r="MWQ40" s="5"/>
      <c r="MWR40" s="5"/>
      <c r="MWS40" s="5"/>
      <c r="MWT40" s="5"/>
      <c r="MWU40" s="5"/>
      <c r="MWV40" s="5"/>
      <c r="MWW40" s="5"/>
      <c r="MWX40" s="5"/>
      <c r="MWY40" s="5"/>
      <c r="MWZ40" s="5"/>
      <c r="MXA40" s="5"/>
      <c r="MXB40" s="5"/>
      <c r="MXC40" s="5"/>
      <c r="MXD40" s="5"/>
      <c r="MXE40" s="5"/>
      <c r="MXF40" s="5"/>
      <c r="MXG40" s="5"/>
      <c r="MXH40" s="5"/>
      <c r="MXI40" s="5"/>
      <c r="MXJ40" s="5"/>
      <c r="MXK40" s="5"/>
      <c r="MXL40" s="5"/>
      <c r="MXM40" s="5"/>
      <c r="MXN40" s="5"/>
      <c r="MXO40" s="5"/>
      <c r="MXP40" s="5"/>
      <c r="MXQ40" s="5"/>
      <c r="MXR40" s="5"/>
      <c r="MXS40" s="5"/>
      <c r="MXT40" s="5"/>
      <c r="MXU40" s="5"/>
      <c r="MXV40" s="5"/>
      <c r="MXW40" s="5"/>
      <c r="MXX40" s="5"/>
      <c r="MXY40" s="5"/>
      <c r="MXZ40" s="5"/>
      <c r="MYA40" s="5"/>
      <c r="MYB40" s="5"/>
      <c r="MYC40" s="5"/>
      <c r="MYD40" s="5"/>
      <c r="MYE40" s="5"/>
      <c r="MYF40" s="5"/>
      <c r="MYG40" s="5"/>
      <c r="MYH40" s="5"/>
      <c r="MYI40" s="5"/>
      <c r="MYJ40" s="5"/>
      <c r="MYK40" s="5"/>
      <c r="MYL40" s="5"/>
      <c r="MYM40" s="5"/>
      <c r="MYN40" s="5"/>
      <c r="MYO40" s="5"/>
      <c r="MYP40" s="5"/>
      <c r="MYQ40" s="5"/>
      <c r="MYR40" s="5"/>
      <c r="MYS40" s="5"/>
      <c r="MYT40" s="5"/>
      <c r="MYU40" s="5"/>
      <c r="MYV40" s="5"/>
      <c r="MYW40" s="5"/>
      <c r="MYX40" s="5"/>
      <c r="MYY40" s="5"/>
      <c r="MYZ40" s="5"/>
      <c r="MZA40" s="5"/>
      <c r="MZB40" s="5"/>
      <c r="MZC40" s="5"/>
      <c r="MZD40" s="5"/>
      <c r="MZE40" s="5"/>
      <c r="MZF40" s="5"/>
      <c r="MZG40" s="5"/>
      <c r="MZH40" s="5"/>
      <c r="MZI40" s="5"/>
      <c r="MZJ40" s="5"/>
      <c r="MZK40" s="5"/>
      <c r="MZL40" s="5"/>
      <c r="MZM40" s="5"/>
      <c r="MZN40" s="5"/>
      <c r="MZO40" s="5"/>
      <c r="MZP40" s="5"/>
      <c r="MZQ40" s="5"/>
      <c r="MZR40" s="5"/>
      <c r="MZS40" s="5"/>
      <c r="MZT40" s="5"/>
      <c r="MZU40" s="5"/>
      <c r="MZV40" s="5"/>
      <c r="MZW40" s="5"/>
      <c r="MZX40" s="5"/>
      <c r="MZY40" s="5"/>
      <c r="MZZ40" s="5"/>
      <c r="NAA40" s="5"/>
      <c r="NAB40" s="5"/>
      <c r="NAC40" s="5"/>
      <c r="NAD40" s="5"/>
      <c r="NAE40" s="5"/>
      <c r="NAF40" s="5"/>
      <c r="NAG40" s="5"/>
      <c r="NAH40" s="5"/>
      <c r="NAI40" s="5"/>
      <c r="NAJ40" s="5"/>
      <c r="NAK40" s="5"/>
      <c r="NAL40" s="5"/>
      <c r="NAM40" s="5"/>
      <c r="NAN40" s="5"/>
      <c r="NAO40" s="5"/>
      <c r="NAP40" s="5"/>
      <c r="NAQ40" s="5"/>
      <c r="NAR40" s="5"/>
      <c r="NAS40" s="5"/>
      <c r="NAT40" s="5"/>
      <c r="NAU40" s="5"/>
      <c r="NAV40" s="5"/>
      <c r="NAW40" s="5"/>
      <c r="NAX40" s="5"/>
      <c r="NAY40" s="5"/>
      <c r="NAZ40" s="5"/>
      <c r="NBA40" s="5"/>
      <c r="NBB40" s="5"/>
      <c r="NBC40" s="5"/>
      <c r="NBD40" s="5"/>
      <c r="NBE40" s="5"/>
      <c r="NBF40" s="5"/>
      <c r="NBG40" s="5"/>
      <c r="NBH40" s="5"/>
      <c r="NBI40" s="5"/>
      <c r="NBJ40" s="5"/>
      <c r="NBK40" s="5"/>
      <c r="NBL40" s="5"/>
      <c r="NBM40" s="5"/>
      <c r="NBN40" s="5"/>
      <c r="NBO40" s="5"/>
      <c r="NBP40" s="5"/>
      <c r="NBQ40" s="5"/>
      <c r="NBR40" s="5"/>
      <c r="NBS40" s="5"/>
      <c r="NBT40" s="5"/>
      <c r="NBU40" s="5"/>
      <c r="NBV40" s="5"/>
      <c r="NBW40" s="5"/>
      <c r="NBX40" s="5"/>
      <c r="NBY40" s="5"/>
      <c r="NBZ40" s="5"/>
      <c r="NCA40" s="5"/>
      <c r="NCB40" s="5"/>
      <c r="NCC40" s="5"/>
      <c r="NCD40" s="5"/>
      <c r="NCE40" s="5"/>
      <c r="NCF40" s="5"/>
      <c r="NCG40" s="5"/>
      <c r="NCH40" s="5"/>
      <c r="NCI40" s="5"/>
      <c r="NCJ40" s="5"/>
      <c r="NCK40" s="5"/>
      <c r="NCL40" s="5"/>
      <c r="NCM40" s="5"/>
      <c r="NCN40" s="5"/>
      <c r="NCO40" s="5"/>
      <c r="NCP40" s="5"/>
      <c r="NCQ40" s="5"/>
      <c r="NCR40" s="5"/>
      <c r="NCS40" s="5"/>
      <c r="NCT40" s="5"/>
      <c r="NCU40" s="5"/>
      <c r="NCV40" s="5"/>
      <c r="NCW40" s="5"/>
      <c r="NCX40" s="5"/>
      <c r="NCY40" s="5"/>
      <c r="NCZ40" s="5"/>
      <c r="NDA40" s="5"/>
      <c r="NDB40" s="5"/>
      <c r="NDC40" s="5"/>
      <c r="NDD40" s="5"/>
      <c r="NDE40" s="5"/>
      <c r="NDF40" s="5"/>
      <c r="NDG40" s="5"/>
      <c r="NDH40" s="5"/>
      <c r="NDI40" s="5"/>
      <c r="NDJ40" s="5"/>
      <c r="NDK40" s="5"/>
      <c r="NDL40" s="5"/>
      <c r="NDM40" s="5"/>
      <c r="NDN40" s="5"/>
      <c r="NDO40" s="5"/>
      <c r="NDP40" s="5"/>
      <c r="NDQ40" s="5"/>
      <c r="NDR40" s="5"/>
      <c r="NDS40" s="5"/>
      <c r="NDT40" s="5"/>
      <c r="NDU40" s="5"/>
      <c r="NDV40" s="5"/>
      <c r="NDW40" s="5"/>
      <c r="NDX40" s="5"/>
      <c r="NDY40" s="5"/>
      <c r="NDZ40" s="5"/>
      <c r="NEA40" s="5"/>
      <c r="NEB40" s="5"/>
      <c r="NEC40" s="5"/>
      <c r="NED40" s="5"/>
      <c r="NEE40" s="5"/>
      <c r="NEF40" s="5"/>
      <c r="NEG40" s="5"/>
      <c r="NEH40" s="5"/>
      <c r="NEI40" s="5"/>
      <c r="NEJ40" s="5"/>
      <c r="NEK40" s="5"/>
      <c r="NEL40" s="5"/>
      <c r="NEM40" s="5"/>
      <c r="NEN40" s="5"/>
      <c r="NEO40" s="5"/>
      <c r="NEP40" s="5"/>
      <c r="NEQ40" s="5"/>
      <c r="NER40" s="5"/>
      <c r="NES40" s="5"/>
      <c r="NET40" s="5"/>
      <c r="NEU40" s="5"/>
      <c r="NEV40" s="5"/>
      <c r="NEW40" s="5"/>
      <c r="NEX40" s="5"/>
      <c r="NEY40" s="5"/>
      <c r="NEZ40" s="5"/>
      <c r="NFA40" s="5"/>
      <c r="NFB40" s="5"/>
      <c r="NFC40" s="5"/>
      <c r="NFD40" s="5"/>
      <c r="NFE40" s="5"/>
      <c r="NFF40" s="5"/>
      <c r="NFG40" s="5"/>
      <c r="NFH40" s="5"/>
      <c r="NFI40" s="5"/>
      <c r="NFJ40" s="5"/>
      <c r="NFK40" s="5"/>
      <c r="NFL40" s="5"/>
      <c r="NFM40" s="5"/>
      <c r="NFN40" s="5"/>
      <c r="NFO40" s="5"/>
      <c r="NFP40" s="5"/>
      <c r="NFQ40" s="5"/>
      <c r="NFR40" s="5"/>
      <c r="NFS40" s="5"/>
      <c r="NFT40" s="5"/>
      <c r="NFU40" s="5"/>
      <c r="NFV40" s="5"/>
      <c r="NFW40" s="5"/>
      <c r="NFX40" s="5"/>
      <c r="NFY40" s="5"/>
      <c r="NFZ40" s="5"/>
      <c r="NGA40" s="5"/>
      <c r="NGB40" s="5"/>
      <c r="NGC40" s="5"/>
      <c r="NGD40" s="5"/>
      <c r="NGE40" s="5"/>
      <c r="NGF40" s="5"/>
      <c r="NGG40" s="5"/>
      <c r="NGH40" s="5"/>
      <c r="NGI40" s="5"/>
      <c r="NGJ40" s="5"/>
      <c r="NGK40" s="5"/>
      <c r="NGL40" s="5"/>
      <c r="NGM40" s="5"/>
      <c r="NGN40" s="5"/>
      <c r="NGO40" s="5"/>
      <c r="NGP40" s="5"/>
      <c r="NGQ40" s="5"/>
      <c r="NGR40" s="5"/>
      <c r="NGS40" s="5"/>
      <c r="NGT40" s="5"/>
      <c r="NGU40" s="5"/>
      <c r="NGV40" s="5"/>
      <c r="NGW40" s="5"/>
      <c r="NGX40" s="5"/>
      <c r="NGY40" s="5"/>
      <c r="NGZ40" s="5"/>
      <c r="NHA40" s="5"/>
      <c r="NHB40" s="5"/>
      <c r="NHC40" s="5"/>
      <c r="NHD40" s="5"/>
      <c r="NHE40" s="5"/>
      <c r="NHF40" s="5"/>
      <c r="NHG40" s="5"/>
      <c r="NHH40" s="5"/>
      <c r="NHI40" s="5"/>
      <c r="NHJ40" s="5"/>
      <c r="NHK40" s="5"/>
      <c r="NHL40" s="5"/>
      <c r="NHM40" s="5"/>
      <c r="NHN40" s="5"/>
      <c r="NHO40" s="5"/>
      <c r="NHP40" s="5"/>
      <c r="NHQ40" s="5"/>
      <c r="NHR40" s="5"/>
      <c r="NHS40" s="5"/>
      <c r="NHT40" s="5"/>
      <c r="NHU40" s="5"/>
      <c r="NHV40" s="5"/>
      <c r="NHW40" s="5"/>
      <c r="NHX40" s="5"/>
      <c r="NHY40" s="5"/>
      <c r="NHZ40" s="5"/>
      <c r="NIA40" s="5"/>
      <c r="NIB40" s="5"/>
      <c r="NIC40" s="5"/>
      <c r="NID40" s="5"/>
      <c r="NIE40" s="5"/>
      <c r="NIF40" s="5"/>
      <c r="NIG40" s="5"/>
      <c r="NIH40" s="5"/>
      <c r="NII40" s="5"/>
      <c r="NIJ40" s="5"/>
      <c r="NIK40" s="5"/>
      <c r="NIL40" s="5"/>
      <c r="NIM40" s="5"/>
      <c r="NIN40" s="5"/>
      <c r="NIO40" s="5"/>
      <c r="NIP40" s="5"/>
      <c r="NIQ40" s="5"/>
      <c r="NIR40" s="5"/>
      <c r="NIS40" s="5"/>
      <c r="NIT40" s="5"/>
      <c r="NIU40" s="5"/>
      <c r="NIV40" s="5"/>
      <c r="NIW40" s="5"/>
      <c r="NIX40" s="5"/>
      <c r="NIY40" s="5"/>
      <c r="NIZ40" s="5"/>
      <c r="NJA40" s="5"/>
      <c r="NJB40" s="5"/>
      <c r="NJC40" s="5"/>
      <c r="NJD40" s="5"/>
      <c r="NJE40" s="5"/>
      <c r="NJF40" s="5"/>
      <c r="NJG40" s="5"/>
      <c r="NJH40" s="5"/>
      <c r="NJI40" s="5"/>
      <c r="NJJ40" s="5"/>
      <c r="NJK40" s="5"/>
      <c r="NJL40" s="5"/>
      <c r="NJM40" s="5"/>
      <c r="NJN40" s="5"/>
      <c r="NJO40" s="5"/>
      <c r="NJP40" s="5"/>
      <c r="NJQ40" s="5"/>
      <c r="NJR40" s="5"/>
      <c r="NJS40" s="5"/>
      <c r="NJT40" s="5"/>
      <c r="NJU40" s="5"/>
      <c r="NJV40" s="5"/>
      <c r="NJW40" s="5"/>
      <c r="NJX40" s="5"/>
      <c r="NJY40" s="5"/>
      <c r="NJZ40" s="5"/>
      <c r="NKA40" s="5"/>
      <c r="NKB40" s="5"/>
      <c r="NKC40" s="5"/>
      <c r="NKD40" s="5"/>
      <c r="NKE40" s="5"/>
      <c r="NKF40" s="5"/>
      <c r="NKG40" s="5"/>
      <c r="NKH40" s="5"/>
      <c r="NKI40" s="5"/>
      <c r="NKJ40" s="5"/>
      <c r="NKK40" s="5"/>
      <c r="NKL40" s="5"/>
      <c r="NKM40" s="5"/>
      <c r="NKN40" s="5"/>
      <c r="NKO40" s="5"/>
      <c r="NKP40" s="5"/>
      <c r="NKQ40" s="5"/>
      <c r="NKR40" s="5"/>
      <c r="NKS40" s="5"/>
      <c r="NKT40" s="5"/>
      <c r="NKU40" s="5"/>
      <c r="NKV40" s="5"/>
      <c r="NKW40" s="5"/>
      <c r="NKX40" s="5"/>
      <c r="NKY40" s="5"/>
      <c r="NKZ40" s="5"/>
      <c r="NLA40" s="5"/>
      <c r="NLB40" s="5"/>
      <c r="NLC40" s="5"/>
      <c r="NLD40" s="5"/>
      <c r="NLE40" s="5"/>
      <c r="NLF40" s="5"/>
      <c r="NLG40" s="5"/>
      <c r="NLH40" s="5"/>
      <c r="NLI40" s="5"/>
      <c r="NLJ40" s="5"/>
      <c r="NLK40" s="5"/>
      <c r="NLL40" s="5"/>
      <c r="NLM40" s="5"/>
      <c r="NLN40" s="5"/>
      <c r="NLO40" s="5"/>
      <c r="NLP40" s="5"/>
      <c r="NLQ40" s="5"/>
      <c r="NLR40" s="5"/>
      <c r="NLS40" s="5"/>
      <c r="NLT40" s="5"/>
      <c r="NLU40" s="5"/>
      <c r="NLV40" s="5"/>
      <c r="NLW40" s="5"/>
      <c r="NLX40" s="5"/>
      <c r="NLY40" s="5"/>
      <c r="NLZ40" s="5"/>
      <c r="NMA40" s="5"/>
      <c r="NMB40" s="5"/>
      <c r="NMC40" s="5"/>
      <c r="NMD40" s="5"/>
      <c r="NME40" s="5"/>
      <c r="NMF40" s="5"/>
      <c r="NMG40" s="5"/>
      <c r="NMH40" s="5"/>
      <c r="NMI40" s="5"/>
      <c r="NMJ40" s="5"/>
      <c r="NMK40" s="5"/>
      <c r="NML40" s="5"/>
      <c r="NMM40" s="5"/>
      <c r="NMN40" s="5"/>
      <c r="NMO40" s="5"/>
      <c r="NMP40" s="5"/>
      <c r="NMQ40" s="5"/>
      <c r="NMR40" s="5"/>
      <c r="NMS40" s="5"/>
      <c r="NMT40" s="5"/>
      <c r="NMU40" s="5"/>
      <c r="NMV40" s="5"/>
      <c r="NMW40" s="5"/>
      <c r="NMX40" s="5"/>
      <c r="NMY40" s="5"/>
      <c r="NMZ40" s="5"/>
      <c r="NNA40" s="5"/>
      <c r="NNB40" s="5"/>
      <c r="NNC40" s="5"/>
      <c r="NND40" s="5"/>
      <c r="NNE40" s="5"/>
      <c r="NNF40" s="5"/>
      <c r="NNG40" s="5"/>
      <c r="NNH40" s="5"/>
      <c r="NNI40" s="5"/>
      <c r="NNJ40" s="5"/>
      <c r="NNK40" s="5"/>
      <c r="NNL40" s="5"/>
      <c r="NNM40" s="5"/>
      <c r="NNN40" s="5"/>
      <c r="NNO40" s="5"/>
      <c r="NNP40" s="5"/>
      <c r="NNQ40" s="5"/>
      <c r="NNR40" s="5"/>
      <c r="NNS40" s="5"/>
      <c r="NNT40" s="5"/>
      <c r="NNU40" s="5"/>
      <c r="NNV40" s="5"/>
      <c r="NNW40" s="5"/>
      <c r="NNX40" s="5"/>
      <c r="NNY40" s="5"/>
      <c r="NNZ40" s="5"/>
      <c r="NOA40" s="5"/>
      <c r="NOB40" s="5"/>
      <c r="NOC40" s="5"/>
      <c r="NOD40" s="5"/>
      <c r="NOE40" s="5"/>
      <c r="NOF40" s="5"/>
      <c r="NOG40" s="5"/>
      <c r="NOH40" s="5"/>
      <c r="NOI40" s="5"/>
      <c r="NOJ40" s="5"/>
      <c r="NOK40" s="5"/>
      <c r="NOL40" s="5"/>
      <c r="NOM40" s="5"/>
      <c r="NON40" s="5"/>
      <c r="NOO40" s="5"/>
      <c r="NOP40" s="5"/>
      <c r="NOQ40" s="5"/>
      <c r="NOR40" s="5"/>
      <c r="NOS40" s="5"/>
      <c r="NOT40" s="5"/>
      <c r="NOU40" s="5"/>
      <c r="NOV40" s="5"/>
      <c r="NOW40" s="5"/>
      <c r="NOX40" s="5"/>
      <c r="NOY40" s="5"/>
      <c r="NOZ40" s="5"/>
      <c r="NPA40" s="5"/>
      <c r="NPB40" s="5"/>
      <c r="NPC40" s="5"/>
      <c r="NPD40" s="5"/>
      <c r="NPE40" s="5"/>
      <c r="NPF40" s="5"/>
      <c r="NPG40" s="5"/>
      <c r="NPH40" s="5"/>
      <c r="NPI40" s="5"/>
      <c r="NPJ40" s="5"/>
      <c r="NPK40" s="5"/>
      <c r="NPL40" s="5"/>
      <c r="NPM40" s="5"/>
      <c r="NPN40" s="5"/>
      <c r="NPO40" s="5"/>
      <c r="NPP40" s="5"/>
      <c r="NPQ40" s="5"/>
      <c r="NPR40" s="5"/>
      <c r="NPS40" s="5"/>
      <c r="NPT40" s="5"/>
      <c r="NPU40" s="5"/>
      <c r="NPV40" s="5"/>
      <c r="NPW40" s="5"/>
      <c r="NPX40" s="5"/>
      <c r="NPY40" s="5"/>
      <c r="NPZ40" s="5"/>
      <c r="NQA40" s="5"/>
      <c r="NQB40" s="5"/>
      <c r="NQC40" s="5"/>
      <c r="NQD40" s="5"/>
      <c r="NQE40" s="5"/>
      <c r="NQF40" s="5"/>
      <c r="NQG40" s="5"/>
      <c r="NQH40" s="5"/>
      <c r="NQI40" s="5"/>
      <c r="NQJ40" s="5"/>
      <c r="NQK40" s="5"/>
      <c r="NQL40" s="5"/>
      <c r="NQM40" s="5"/>
      <c r="NQN40" s="5"/>
      <c r="NQO40" s="5"/>
      <c r="NQP40" s="5"/>
      <c r="NQQ40" s="5"/>
      <c r="NQR40" s="5"/>
      <c r="NQS40" s="5"/>
      <c r="NQT40" s="5"/>
      <c r="NQU40" s="5"/>
      <c r="NQV40" s="5"/>
      <c r="NQW40" s="5"/>
      <c r="NQX40" s="5"/>
      <c r="NQY40" s="5"/>
      <c r="NQZ40" s="5"/>
      <c r="NRA40" s="5"/>
      <c r="NRB40" s="5"/>
      <c r="NRC40" s="5"/>
      <c r="NRD40" s="5"/>
      <c r="NRE40" s="5"/>
      <c r="NRF40" s="5"/>
      <c r="NRG40" s="5"/>
      <c r="NRH40" s="5"/>
      <c r="NRI40" s="5"/>
      <c r="NRJ40" s="5"/>
      <c r="NRK40" s="5"/>
      <c r="NRL40" s="5"/>
      <c r="NRM40" s="5"/>
      <c r="NRN40" s="5"/>
      <c r="NRO40" s="5"/>
      <c r="NRP40" s="5"/>
      <c r="NRQ40" s="5"/>
      <c r="NRR40" s="5"/>
      <c r="NRS40" s="5"/>
      <c r="NRT40" s="5"/>
      <c r="NRU40" s="5"/>
      <c r="NRV40" s="5"/>
      <c r="NRW40" s="5"/>
      <c r="NRX40" s="5"/>
      <c r="NRY40" s="5"/>
      <c r="NRZ40" s="5"/>
      <c r="NSA40" s="5"/>
      <c r="NSB40" s="5"/>
      <c r="NSC40" s="5"/>
      <c r="NSD40" s="5"/>
      <c r="NSE40" s="5"/>
      <c r="NSF40" s="5"/>
      <c r="NSG40" s="5"/>
      <c r="NSH40" s="5"/>
      <c r="NSI40" s="5"/>
      <c r="NSJ40" s="5"/>
      <c r="NSK40" s="5"/>
      <c r="NSL40" s="5"/>
      <c r="NSM40" s="5"/>
      <c r="NSN40" s="5"/>
      <c r="NSO40" s="5"/>
      <c r="NSP40" s="5"/>
      <c r="NSQ40" s="5"/>
      <c r="NSR40" s="5"/>
      <c r="NSS40" s="5"/>
      <c r="NST40" s="5"/>
      <c r="NSU40" s="5"/>
      <c r="NSV40" s="5"/>
      <c r="NSW40" s="5"/>
      <c r="NSX40" s="5"/>
      <c r="NSY40" s="5"/>
      <c r="NSZ40" s="5"/>
      <c r="NTA40" s="5"/>
      <c r="NTB40" s="5"/>
      <c r="NTC40" s="5"/>
      <c r="NTD40" s="5"/>
      <c r="NTE40" s="5"/>
      <c r="NTF40" s="5"/>
      <c r="NTG40" s="5"/>
      <c r="NTH40" s="5"/>
      <c r="NTI40" s="5"/>
      <c r="NTJ40" s="5"/>
      <c r="NTK40" s="5"/>
      <c r="NTL40" s="5"/>
      <c r="NTM40" s="5"/>
      <c r="NTN40" s="5"/>
      <c r="NTO40" s="5"/>
      <c r="NTP40" s="5"/>
      <c r="NTQ40" s="5"/>
      <c r="NTR40" s="5"/>
      <c r="NTS40" s="5"/>
      <c r="NTT40" s="5"/>
      <c r="NTU40" s="5"/>
      <c r="NTV40" s="5"/>
      <c r="NTW40" s="5"/>
      <c r="NTX40" s="5"/>
      <c r="NTY40" s="5"/>
      <c r="NTZ40" s="5"/>
      <c r="NUA40" s="5"/>
      <c r="NUB40" s="5"/>
      <c r="NUC40" s="5"/>
      <c r="NUD40" s="5"/>
      <c r="NUE40" s="5"/>
      <c r="NUF40" s="5"/>
      <c r="NUG40" s="5"/>
      <c r="NUH40" s="5"/>
      <c r="NUI40" s="5"/>
      <c r="NUJ40" s="5"/>
      <c r="NUK40" s="5"/>
      <c r="NUL40" s="5"/>
      <c r="NUM40" s="5"/>
      <c r="NUN40" s="5"/>
      <c r="NUO40" s="5"/>
      <c r="NUP40" s="5"/>
      <c r="NUQ40" s="5"/>
      <c r="NUR40" s="5"/>
      <c r="NUS40" s="5"/>
      <c r="NUT40" s="5"/>
      <c r="NUU40" s="5"/>
      <c r="NUV40" s="5"/>
      <c r="NUW40" s="5"/>
      <c r="NUX40" s="5"/>
      <c r="NUY40" s="5"/>
      <c r="NUZ40" s="5"/>
      <c r="NVA40" s="5"/>
      <c r="NVB40" s="5"/>
      <c r="NVC40" s="5"/>
      <c r="NVD40" s="5"/>
      <c r="NVE40" s="5"/>
      <c r="NVF40" s="5"/>
      <c r="NVG40" s="5"/>
      <c r="NVH40" s="5"/>
      <c r="NVI40" s="5"/>
      <c r="NVJ40" s="5"/>
      <c r="NVK40" s="5"/>
      <c r="NVL40" s="5"/>
      <c r="NVM40" s="5"/>
      <c r="NVN40" s="5"/>
      <c r="NVO40" s="5"/>
      <c r="NVP40" s="5"/>
      <c r="NVQ40" s="5"/>
      <c r="NVR40" s="5"/>
      <c r="NVS40" s="5"/>
      <c r="NVT40" s="5"/>
      <c r="NVU40" s="5"/>
      <c r="NVV40" s="5"/>
      <c r="NVW40" s="5"/>
      <c r="NVX40" s="5"/>
      <c r="NVY40" s="5"/>
      <c r="NVZ40" s="5"/>
      <c r="NWA40" s="5"/>
      <c r="NWB40" s="5"/>
      <c r="NWC40" s="5"/>
      <c r="NWD40" s="5"/>
      <c r="NWE40" s="5"/>
      <c r="NWF40" s="5"/>
      <c r="NWG40" s="5"/>
      <c r="NWH40" s="5"/>
      <c r="NWI40" s="5"/>
      <c r="NWJ40" s="5"/>
      <c r="NWK40" s="5"/>
      <c r="NWL40" s="5"/>
      <c r="NWM40" s="5"/>
      <c r="NWN40" s="5"/>
      <c r="NWO40" s="5"/>
      <c r="NWP40" s="5"/>
      <c r="NWQ40" s="5"/>
      <c r="NWR40" s="5"/>
      <c r="NWS40" s="5"/>
      <c r="NWT40" s="5"/>
      <c r="NWU40" s="5"/>
      <c r="NWV40" s="5"/>
      <c r="NWW40" s="5"/>
      <c r="NWX40" s="5"/>
      <c r="NWY40" s="5"/>
      <c r="NWZ40" s="5"/>
      <c r="NXA40" s="5"/>
      <c r="NXB40" s="5"/>
      <c r="NXC40" s="5"/>
      <c r="NXD40" s="5"/>
      <c r="NXE40" s="5"/>
      <c r="NXF40" s="5"/>
      <c r="NXG40" s="5"/>
      <c r="NXH40" s="5"/>
      <c r="NXI40" s="5"/>
      <c r="NXJ40" s="5"/>
      <c r="NXK40" s="5"/>
      <c r="NXL40" s="5"/>
      <c r="NXM40" s="5"/>
      <c r="NXN40" s="5"/>
      <c r="NXO40" s="5"/>
      <c r="NXP40" s="5"/>
      <c r="NXQ40" s="5"/>
      <c r="NXR40" s="5"/>
      <c r="NXS40" s="5"/>
      <c r="NXT40" s="5"/>
      <c r="NXU40" s="5"/>
      <c r="NXV40" s="5"/>
      <c r="NXW40" s="5"/>
      <c r="NXX40" s="5"/>
      <c r="NXY40" s="5"/>
      <c r="NXZ40" s="5"/>
      <c r="NYA40" s="5"/>
      <c r="NYB40" s="5"/>
      <c r="NYC40" s="5"/>
      <c r="NYD40" s="5"/>
      <c r="NYE40" s="5"/>
      <c r="NYF40" s="5"/>
      <c r="NYG40" s="5"/>
      <c r="NYH40" s="5"/>
      <c r="NYI40" s="5"/>
      <c r="NYJ40" s="5"/>
      <c r="NYK40" s="5"/>
      <c r="NYL40" s="5"/>
      <c r="NYM40" s="5"/>
      <c r="NYN40" s="5"/>
      <c r="NYO40" s="5"/>
      <c r="NYP40" s="5"/>
      <c r="NYQ40" s="5"/>
      <c r="NYR40" s="5"/>
      <c r="NYS40" s="5"/>
      <c r="NYT40" s="5"/>
      <c r="NYU40" s="5"/>
      <c r="NYV40" s="5"/>
      <c r="NYW40" s="5"/>
      <c r="NYX40" s="5"/>
      <c r="NYY40" s="5"/>
      <c r="NYZ40" s="5"/>
      <c r="NZA40" s="5"/>
      <c r="NZB40" s="5"/>
      <c r="NZC40" s="5"/>
      <c r="NZD40" s="5"/>
      <c r="NZE40" s="5"/>
      <c r="NZF40" s="5"/>
      <c r="NZG40" s="5"/>
      <c r="NZH40" s="5"/>
      <c r="NZI40" s="5"/>
      <c r="NZJ40" s="5"/>
      <c r="NZK40" s="5"/>
      <c r="NZL40" s="5"/>
      <c r="NZM40" s="5"/>
      <c r="NZN40" s="5"/>
      <c r="NZO40" s="5"/>
      <c r="NZP40" s="5"/>
      <c r="NZQ40" s="5"/>
      <c r="NZR40" s="5"/>
      <c r="NZS40" s="5"/>
      <c r="NZT40" s="5"/>
      <c r="NZU40" s="5"/>
      <c r="NZV40" s="5"/>
      <c r="NZW40" s="5"/>
      <c r="NZX40" s="5"/>
      <c r="NZY40" s="5"/>
      <c r="NZZ40" s="5"/>
      <c r="OAA40" s="5"/>
      <c r="OAB40" s="5"/>
      <c r="OAC40" s="5"/>
      <c r="OAD40" s="5"/>
      <c r="OAE40" s="5"/>
      <c r="OAF40" s="5"/>
      <c r="OAG40" s="5"/>
      <c r="OAH40" s="5"/>
      <c r="OAI40" s="5"/>
      <c r="OAJ40" s="5"/>
      <c r="OAK40" s="5"/>
      <c r="OAL40" s="5"/>
      <c r="OAM40" s="5"/>
      <c r="OAN40" s="5"/>
      <c r="OAO40" s="5"/>
      <c r="OAP40" s="5"/>
      <c r="OAQ40" s="5"/>
      <c r="OAR40" s="5"/>
      <c r="OAS40" s="5"/>
      <c r="OAT40" s="5"/>
      <c r="OAU40" s="5"/>
      <c r="OAV40" s="5"/>
      <c r="OAW40" s="5"/>
      <c r="OAX40" s="5"/>
      <c r="OAY40" s="5"/>
      <c r="OAZ40" s="5"/>
      <c r="OBA40" s="5"/>
      <c r="OBB40" s="5"/>
      <c r="OBC40" s="5"/>
      <c r="OBD40" s="5"/>
      <c r="OBE40" s="5"/>
      <c r="OBF40" s="5"/>
      <c r="OBG40" s="5"/>
      <c r="OBH40" s="5"/>
      <c r="OBI40" s="5"/>
      <c r="OBJ40" s="5"/>
      <c r="OBK40" s="5"/>
      <c r="OBL40" s="5"/>
      <c r="OBM40" s="5"/>
      <c r="OBN40" s="5"/>
      <c r="OBO40" s="5"/>
      <c r="OBP40" s="5"/>
      <c r="OBQ40" s="5"/>
      <c r="OBR40" s="5"/>
      <c r="OBS40" s="5"/>
      <c r="OBT40" s="5"/>
      <c r="OBU40" s="5"/>
      <c r="OBV40" s="5"/>
      <c r="OBW40" s="5"/>
      <c r="OBX40" s="5"/>
      <c r="OBY40" s="5"/>
      <c r="OBZ40" s="5"/>
      <c r="OCA40" s="5"/>
      <c r="OCB40" s="5"/>
      <c r="OCC40" s="5"/>
      <c r="OCD40" s="5"/>
      <c r="OCE40" s="5"/>
      <c r="OCF40" s="5"/>
      <c r="OCG40" s="5"/>
      <c r="OCH40" s="5"/>
      <c r="OCI40" s="5"/>
      <c r="OCJ40" s="5"/>
      <c r="OCK40" s="5"/>
      <c r="OCL40" s="5"/>
      <c r="OCM40" s="5"/>
      <c r="OCN40" s="5"/>
      <c r="OCO40" s="5"/>
      <c r="OCP40" s="5"/>
      <c r="OCQ40" s="5"/>
      <c r="OCR40" s="5"/>
      <c r="OCS40" s="5"/>
      <c r="OCT40" s="5"/>
      <c r="OCU40" s="5"/>
      <c r="OCV40" s="5"/>
      <c r="OCW40" s="5"/>
      <c r="OCX40" s="5"/>
      <c r="OCY40" s="5"/>
      <c r="OCZ40" s="5"/>
      <c r="ODA40" s="5"/>
      <c r="ODB40" s="5"/>
      <c r="ODC40" s="5"/>
      <c r="ODD40" s="5"/>
      <c r="ODE40" s="5"/>
      <c r="ODF40" s="5"/>
      <c r="ODG40" s="5"/>
      <c r="ODH40" s="5"/>
      <c r="ODI40" s="5"/>
      <c r="ODJ40" s="5"/>
      <c r="ODK40" s="5"/>
      <c r="ODL40" s="5"/>
      <c r="ODM40" s="5"/>
      <c r="ODN40" s="5"/>
      <c r="ODO40" s="5"/>
      <c r="ODP40" s="5"/>
      <c r="ODQ40" s="5"/>
      <c r="ODR40" s="5"/>
      <c r="ODS40" s="5"/>
      <c r="ODT40" s="5"/>
      <c r="ODU40" s="5"/>
      <c r="ODV40" s="5"/>
      <c r="ODW40" s="5"/>
      <c r="ODX40" s="5"/>
      <c r="ODY40" s="5"/>
      <c r="ODZ40" s="5"/>
      <c r="OEA40" s="5"/>
      <c r="OEB40" s="5"/>
      <c r="OEC40" s="5"/>
      <c r="OED40" s="5"/>
      <c r="OEE40" s="5"/>
      <c r="OEF40" s="5"/>
      <c r="OEG40" s="5"/>
      <c r="OEH40" s="5"/>
      <c r="OEI40" s="5"/>
      <c r="OEJ40" s="5"/>
      <c r="OEK40" s="5"/>
      <c r="OEL40" s="5"/>
      <c r="OEM40" s="5"/>
      <c r="OEN40" s="5"/>
      <c r="OEO40" s="5"/>
      <c r="OEP40" s="5"/>
      <c r="OEQ40" s="5"/>
      <c r="OER40" s="5"/>
      <c r="OES40" s="5"/>
      <c r="OET40" s="5"/>
      <c r="OEU40" s="5"/>
      <c r="OEV40" s="5"/>
      <c r="OEW40" s="5"/>
      <c r="OEX40" s="5"/>
      <c r="OEY40" s="5"/>
      <c r="OEZ40" s="5"/>
      <c r="OFA40" s="5"/>
      <c r="OFB40" s="5"/>
      <c r="OFC40" s="5"/>
      <c r="OFD40" s="5"/>
      <c r="OFE40" s="5"/>
      <c r="OFF40" s="5"/>
      <c r="OFG40" s="5"/>
      <c r="OFH40" s="5"/>
      <c r="OFI40" s="5"/>
      <c r="OFJ40" s="5"/>
      <c r="OFK40" s="5"/>
      <c r="OFL40" s="5"/>
      <c r="OFM40" s="5"/>
      <c r="OFN40" s="5"/>
      <c r="OFO40" s="5"/>
      <c r="OFP40" s="5"/>
      <c r="OFQ40" s="5"/>
      <c r="OFR40" s="5"/>
      <c r="OFS40" s="5"/>
      <c r="OFT40" s="5"/>
      <c r="OFU40" s="5"/>
      <c r="OFV40" s="5"/>
      <c r="OFW40" s="5"/>
      <c r="OFX40" s="5"/>
      <c r="OFY40" s="5"/>
      <c r="OFZ40" s="5"/>
      <c r="OGA40" s="5"/>
      <c r="OGB40" s="5"/>
      <c r="OGC40" s="5"/>
      <c r="OGD40" s="5"/>
      <c r="OGE40" s="5"/>
      <c r="OGF40" s="5"/>
      <c r="OGG40" s="5"/>
      <c r="OGH40" s="5"/>
      <c r="OGI40" s="5"/>
      <c r="OGJ40" s="5"/>
      <c r="OGK40" s="5"/>
      <c r="OGL40" s="5"/>
      <c r="OGM40" s="5"/>
      <c r="OGN40" s="5"/>
      <c r="OGO40" s="5"/>
      <c r="OGP40" s="5"/>
      <c r="OGQ40" s="5"/>
      <c r="OGR40" s="5"/>
      <c r="OGS40" s="5"/>
      <c r="OGT40" s="5"/>
      <c r="OGU40" s="5"/>
      <c r="OGV40" s="5"/>
      <c r="OGW40" s="5"/>
      <c r="OGX40" s="5"/>
      <c r="OGY40" s="5"/>
      <c r="OGZ40" s="5"/>
      <c r="OHA40" s="5"/>
      <c r="OHB40" s="5"/>
      <c r="OHC40" s="5"/>
      <c r="OHD40" s="5"/>
      <c r="OHE40" s="5"/>
      <c r="OHF40" s="5"/>
      <c r="OHG40" s="5"/>
      <c r="OHH40" s="5"/>
      <c r="OHI40" s="5"/>
      <c r="OHJ40" s="5"/>
      <c r="OHK40" s="5"/>
      <c r="OHL40" s="5"/>
      <c r="OHM40" s="5"/>
      <c r="OHN40" s="5"/>
      <c r="OHO40" s="5"/>
      <c r="OHP40" s="5"/>
      <c r="OHQ40" s="5"/>
      <c r="OHR40" s="5"/>
      <c r="OHS40" s="5"/>
      <c r="OHT40" s="5"/>
      <c r="OHU40" s="5"/>
      <c r="OHV40" s="5"/>
      <c r="OHW40" s="5"/>
      <c r="OHX40" s="5"/>
      <c r="OHY40" s="5"/>
      <c r="OHZ40" s="5"/>
      <c r="OIA40" s="5"/>
      <c r="OIB40" s="5"/>
      <c r="OIC40" s="5"/>
      <c r="OID40" s="5"/>
      <c r="OIE40" s="5"/>
      <c r="OIF40" s="5"/>
      <c r="OIG40" s="5"/>
      <c r="OIH40" s="5"/>
      <c r="OII40" s="5"/>
      <c r="OIJ40" s="5"/>
      <c r="OIK40" s="5"/>
      <c r="OIL40" s="5"/>
      <c r="OIM40" s="5"/>
      <c r="OIN40" s="5"/>
      <c r="OIO40" s="5"/>
      <c r="OIP40" s="5"/>
      <c r="OIQ40" s="5"/>
      <c r="OIR40" s="5"/>
      <c r="OIS40" s="5"/>
      <c r="OIT40" s="5"/>
      <c r="OIU40" s="5"/>
      <c r="OIV40" s="5"/>
      <c r="OIW40" s="5"/>
      <c r="OIX40" s="5"/>
      <c r="OIY40" s="5"/>
      <c r="OIZ40" s="5"/>
      <c r="OJA40" s="5"/>
      <c r="OJB40" s="5"/>
      <c r="OJC40" s="5"/>
      <c r="OJD40" s="5"/>
      <c r="OJE40" s="5"/>
      <c r="OJF40" s="5"/>
      <c r="OJG40" s="5"/>
      <c r="OJH40" s="5"/>
      <c r="OJI40" s="5"/>
      <c r="OJJ40" s="5"/>
      <c r="OJK40" s="5"/>
      <c r="OJL40" s="5"/>
      <c r="OJM40" s="5"/>
      <c r="OJN40" s="5"/>
      <c r="OJO40" s="5"/>
      <c r="OJP40" s="5"/>
      <c r="OJQ40" s="5"/>
      <c r="OJR40" s="5"/>
      <c r="OJS40" s="5"/>
      <c r="OJT40" s="5"/>
      <c r="OJU40" s="5"/>
      <c r="OJV40" s="5"/>
      <c r="OJW40" s="5"/>
      <c r="OJX40" s="5"/>
      <c r="OJY40" s="5"/>
      <c r="OJZ40" s="5"/>
      <c r="OKA40" s="5"/>
      <c r="OKB40" s="5"/>
      <c r="OKC40" s="5"/>
      <c r="OKD40" s="5"/>
      <c r="OKE40" s="5"/>
      <c r="OKF40" s="5"/>
      <c r="OKG40" s="5"/>
      <c r="OKH40" s="5"/>
      <c r="OKI40" s="5"/>
      <c r="OKJ40" s="5"/>
      <c r="OKK40" s="5"/>
      <c r="OKL40" s="5"/>
      <c r="OKM40" s="5"/>
      <c r="OKN40" s="5"/>
      <c r="OKO40" s="5"/>
      <c r="OKP40" s="5"/>
      <c r="OKQ40" s="5"/>
      <c r="OKR40" s="5"/>
      <c r="OKS40" s="5"/>
      <c r="OKT40" s="5"/>
      <c r="OKU40" s="5"/>
      <c r="OKV40" s="5"/>
      <c r="OKW40" s="5"/>
      <c r="OKX40" s="5"/>
      <c r="OKY40" s="5"/>
      <c r="OKZ40" s="5"/>
      <c r="OLA40" s="5"/>
      <c r="OLB40" s="5"/>
      <c r="OLC40" s="5"/>
      <c r="OLD40" s="5"/>
      <c r="OLE40" s="5"/>
      <c r="OLF40" s="5"/>
      <c r="OLG40" s="5"/>
      <c r="OLH40" s="5"/>
      <c r="OLI40" s="5"/>
      <c r="OLJ40" s="5"/>
      <c r="OLK40" s="5"/>
      <c r="OLL40" s="5"/>
      <c r="OLM40" s="5"/>
      <c r="OLN40" s="5"/>
      <c r="OLO40" s="5"/>
      <c r="OLP40" s="5"/>
      <c r="OLQ40" s="5"/>
      <c r="OLR40" s="5"/>
      <c r="OLS40" s="5"/>
      <c r="OLT40" s="5"/>
      <c r="OLU40" s="5"/>
      <c r="OLV40" s="5"/>
      <c r="OLW40" s="5"/>
      <c r="OLX40" s="5"/>
      <c r="OLY40" s="5"/>
      <c r="OLZ40" s="5"/>
      <c r="OMA40" s="5"/>
      <c r="OMB40" s="5"/>
      <c r="OMC40" s="5"/>
      <c r="OMD40" s="5"/>
      <c r="OME40" s="5"/>
      <c r="OMF40" s="5"/>
      <c r="OMG40" s="5"/>
      <c r="OMH40" s="5"/>
      <c r="OMI40" s="5"/>
      <c r="OMJ40" s="5"/>
      <c r="OMK40" s="5"/>
      <c r="OML40" s="5"/>
      <c r="OMM40" s="5"/>
      <c r="OMN40" s="5"/>
      <c r="OMO40" s="5"/>
      <c r="OMP40" s="5"/>
      <c r="OMQ40" s="5"/>
      <c r="OMR40" s="5"/>
      <c r="OMS40" s="5"/>
      <c r="OMT40" s="5"/>
      <c r="OMU40" s="5"/>
      <c r="OMV40" s="5"/>
      <c r="OMW40" s="5"/>
      <c r="OMX40" s="5"/>
      <c r="OMY40" s="5"/>
      <c r="OMZ40" s="5"/>
      <c r="ONA40" s="5"/>
      <c r="ONB40" s="5"/>
      <c r="ONC40" s="5"/>
      <c r="OND40" s="5"/>
      <c r="ONE40" s="5"/>
      <c r="ONF40" s="5"/>
      <c r="ONG40" s="5"/>
      <c r="ONH40" s="5"/>
      <c r="ONI40" s="5"/>
      <c r="ONJ40" s="5"/>
      <c r="ONK40" s="5"/>
      <c r="ONL40" s="5"/>
      <c r="ONM40" s="5"/>
      <c r="ONN40" s="5"/>
      <c r="ONO40" s="5"/>
      <c r="ONP40" s="5"/>
      <c r="ONQ40" s="5"/>
      <c r="ONR40" s="5"/>
      <c r="ONS40" s="5"/>
      <c r="ONT40" s="5"/>
      <c r="ONU40" s="5"/>
      <c r="ONV40" s="5"/>
      <c r="ONW40" s="5"/>
      <c r="ONX40" s="5"/>
      <c r="ONY40" s="5"/>
      <c r="ONZ40" s="5"/>
      <c r="OOA40" s="5"/>
      <c r="OOB40" s="5"/>
      <c r="OOC40" s="5"/>
      <c r="OOD40" s="5"/>
      <c r="OOE40" s="5"/>
      <c r="OOF40" s="5"/>
      <c r="OOG40" s="5"/>
      <c r="OOH40" s="5"/>
      <c r="OOI40" s="5"/>
      <c r="OOJ40" s="5"/>
      <c r="OOK40" s="5"/>
      <c r="OOL40" s="5"/>
      <c r="OOM40" s="5"/>
      <c r="OON40" s="5"/>
      <c r="OOO40" s="5"/>
      <c r="OOP40" s="5"/>
      <c r="OOQ40" s="5"/>
      <c r="OOR40" s="5"/>
      <c r="OOS40" s="5"/>
      <c r="OOT40" s="5"/>
      <c r="OOU40" s="5"/>
      <c r="OOV40" s="5"/>
      <c r="OOW40" s="5"/>
      <c r="OOX40" s="5"/>
      <c r="OOY40" s="5"/>
      <c r="OOZ40" s="5"/>
      <c r="OPA40" s="5"/>
      <c r="OPB40" s="5"/>
      <c r="OPC40" s="5"/>
      <c r="OPD40" s="5"/>
      <c r="OPE40" s="5"/>
      <c r="OPF40" s="5"/>
      <c r="OPG40" s="5"/>
      <c r="OPH40" s="5"/>
      <c r="OPI40" s="5"/>
      <c r="OPJ40" s="5"/>
      <c r="OPK40" s="5"/>
      <c r="OPL40" s="5"/>
      <c r="OPM40" s="5"/>
      <c r="OPN40" s="5"/>
      <c r="OPO40" s="5"/>
      <c r="OPP40" s="5"/>
      <c r="OPQ40" s="5"/>
      <c r="OPR40" s="5"/>
      <c r="OPS40" s="5"/>
      <c r="OPT40" s="5"/>
      <c r="OPU40" s="5"/>
      <c r="OPV40" s="5"/>
      <c r="OPW40" s="5"/>
      <c r="OPX40" s="5"/>
      <c r="OPY40" s="5"/>
      <c r="OPZ40" s="5"/>
      <c r="OQA40" s="5"/>
      <c r="OQB40" s="5"/>
      <c r="OQC40" s="5"/>
      <c r="OQD40" s="5"/>
      <c r="OQE40" s="5"/>
      <c r="OQF40" s="5"/>
      <c r="OQG40" s="5"/>
      <c r="OQH40" s="5"/>
      <c r="OQI40" s="5"/>
      <c r="OQJ40" s="5"/>
      <c r="OQK40" s="5"/>
      <c r="OQL40" s="5"/>
      <c r="OQM40" s="5"/>
      <c r="OQN40" s="5"/>
      <c r="OQO40" s="5"/>
      <c r="OQP40" s="5"/>
      <c r="OQQ40" s="5"/>
      <c r="OQR40" s="5"/>
      <c r="OQS40" s="5"/>
      <c r="OQT40" s="5"/>
      <c r="OQU40" s="5"/>
      <c r="OQV40" s="5"/>
      <c r="OQW40" s="5"/>
      <c r="OQX40" s="5"/>
      <c r="OQY40" s="5"/>
      <c r="OQZ40" s="5"/>
      <c r="ORA40" s="5"/>
      <c r="ORB40" s="5"/>
      <c r="ORC40" s="5"/>
      <c r="ORD40" s="5"/>
      <c r="ORE40" s="5"/>
      <c r="ORF40" s="5"/>
      <c r="ORG40" s="5"/>
      <c r="ORH40" s="5"/>
      <c r="ORI40" s="5"/>
      <c r="ORJ40" s="5"/>
      <c r="ORK40" s="5"/>
      <c r="ORL40" s="5"/>
      <c r="ORM40" s="5"/>
      <c r="ORN40" s="5"/>
      <c r="ORO40" s="5"/>
      <c r="ORP40" s="5"/>
      <c r="ORQ40" s="5"/>
      <c r="ORR40" s="5"/>
      <c r="ORS40" s="5"/>
      <c r="ORT40" s="5"/>
      <c r="ORU40" s="5"/>
      <c r="ORV40" s="5"/>
      <c r="ORW40" s="5"/>
      <c r="ORX40" s="5"/>
      <c r="ORY40" s="5"/>
      <c r="ORZ40" s="5"/>
      <c r="OSA40" s="5"/>
      <c r="OSB40" s="5"/>
      <c r="OSC40" s="5"/>
      <c r="OSD40" s="5"/>
      <c r="OSE40" s="5"/>
      <c r="OSF40" s="5"/>
      <c r="OSG40" s="5"/>
      <c r="OSH40" s="5"/>
      <c r="OSI40" s="5"/>
      <c r="OSJ40" s="5"/>
      <c r="OSK40" s="5"/>
      <c r="OSL40" s="5"/>
      <c r="OSM40" s="5"/>
      <c r="OSN40" s="5"/>
      <c r="OSO40" s="5"/>
      <c r="OSP40" s="5"/>
      <c r="OSQ40" s="5"/>
      <c r="OSR40" s="5"/>
      <c r="OSS40" s="5"/>
      <c r="OST40" s="5"/>
      <c r="OSU40" s="5"/>
      <c r="OSV40" s="5"/>
      <c r="OSW40" s="5"/>
      <c r="OSX40" s="5"/>
      <c r="OSY40" s="5"/>
      <c r="OSZ40" s="5"/>
      <c r="OTA40" s="5"/>
      <c r="OTB40" s="5"/>
      <c r="OTC40" s="5"/>
      <c r="OTD40" s="5"/>
      <c r="OTE40" s="5"/>
      <c r="OTF40" s="5"/>
      <c r="OTG40" s="5"/>
      <c r="OTH40" s="5"/>
      <c r="OTI40" s="5"/>
      <c r="OTJ40" s="5"/>
      <c r="OTK40" s="5"/>
      <c r="OTL40" s="5"/>
      <c r="OTM40" s="5"/>
      <c r="OTN40" s="5"/>
      <c r="OTO40" s="5"/>
      <c r="OTP40" s="5"/>
      <c r="OTQ40" s="5"/>
      <c r="OTR40" s="5"/>
      <c r="OTS40" s="5"/>
      <c r="OTT40" s="5"/>
      <c r="OTU40" s="5"/>
      <c r="OTV40" s="5"/>
      <c r="OTW40" s="5"/>
      <c r="OTX40" s="5"/>
      <c r="OTY40" s="5"/>
      <c r="OTZ40" s="5"/>
      <c r="OUA40" s="5"/>
      <c r="OUB40" s="5"/>
      <c r="OUC40" s="5"/>
      <c r="OUD40" s="5"/>
      <c r="OUE40" s="5"/>
      <c r="OUF40" s="5"/>
      <c r="OUG40" s="5"/>
      <c r="OUH40" s="5"/>
      <c r="OUI40" s="5"/>
      <c r="OUJ40" s="5"/>
      <c r="OUK40" s="5"/>
      <c r="OUL40" s="5"/>
      <c r="OUM40" s="5"/>
      <c r="OUN40" s="5"/>
      <c r="OUO40" s="5"/>
      <c r="OUP40" s="5"/>
      <c r="OUQ40" s="5"/>
      <c r="OUR40" s="5"/>
      <c r="OUS40" s="5"/>
      <c r="OUT40" s="5"/>
      <c r="OUU40" s="5"/>
      <c r="OUV40" s="5"/>
      <c r="OUW40" s="5"/>
      <c r="OUX40" s="5"/>
      <c r="OUY40" s="5"/>
      <c r="OUZ40" s="5"/>
      <c r="OVA40" s="5"/>
      <c r="OVB40" s="5"/>
      <c r="OVC40" s="5"/>
      <c r="OVD40" s="5"/>
      <c r="OVE40" s="5"/>
      <c r="OVF40" s="5"/>
      <c r="OVG40" s="5"/>
      <c r="OVH40" s="5"/>
      <c r="OVI40" s="5"/>
      <c r="OVJ40" s="5"/>
      <c r="OVK40" s="5"/>
      <c r="OVL40" s="5"/>
      <c r="OVM40" s="5"/>
      <c r="OVN40" s="5"/>
      <c r="OVO40" s="5"/>
      <c r="OVP40" s="5"/>
      <c r="OVQ40" s="5"/>
      <c r="OVR40" s="5"/>
      <c r="OVS40" s="5"/>
      <c r="OVT40" s="5"/>
      <c r="OVU40" s="5"/>
      <c r="OVV40" s="5"/>
      <c r="OVW40" s="5"/>
      <c r="OVX40" s="5"/>
      <c r="OVY40" s="5"/>
      <c r="OVZ40" s="5"/>
      <c r="OWA40" s="5"/>
      <c r="OWB40" s="5"/>
      <c r="OWC40" s="5"/>
      <c r="OWD40" s="5"/>
      <c r="OWE40" s="5"/>
      <c r="OWF40" s="5"/>
      <c r="OWG40" s="5"/>
      <c r="OWH40" s="5"/>
      <c r="OWI40" s="5"/>
      <c r="OWJ40" s="5"/>
      <c r="OWK40" s="5"/>
      <c r="OWL40" s="5"/>
      <c r="OWM40" s="5"/>
      <c r="OWN40" s="5"/>
      <c r="OWO40" s="5"/>
      <c r="OWP40" s="5"/>
      <c r="OWQ40" s="5"/>
      <c r="OWR40" s="5"/>
      <c r="OWS40" s="5"/>
      <c r="OWT40" s="5"/>
      <c r="OWU40" s="5"/>
      <c r="OWV40" s="5"/>
      <c r="OWW40" s="5"/>
      <c r="OWX40" s="5"/>
      <c r="OWY40" s="5"/>
      <c r="OWZ40" s="5"/>
      <c r="OXA40" s="5"/>
      <c r="OXB40" s="5"/>
      <c r="OXC40" s="5"/>
      <c r="OXD40" s="5"/>
      <c r="OXE40" s="5"/>
      <c r="OXF40" s="5"/>
      <c r="OXG40" s="5"/>
      <c r="OXH40" s="5"/>
      <c r="OXI40" s="5"/>
      <c r="OXJ40" s="5"/>
      <c r="OXK40" s="5"/>
      <c r="OXL40" s="5"/>
      <c r="OXM40" s="5"/>
      <c r="OXN40" s="5"/>
      <c r="OXO40" s="5"/>
      <c r="OXP40" s="5"/>
      <c r="OXQ40" s="5"/>
      <c r="OXR40" s="5"/>
      <c r="OXS40" s="5"/>
      <c r="OXT40" s="5"/>
      <c r="OXU40" s="5"/>
      <c r="OXV40" s="5"/>
      <c r="OXW40" s="5"/>
      <c r="OXX40" s="5"/>
      <c r="OXY40" s="5"/>
      <c r="OXZ40" s="5"/>
      <c r="OYA40" s="5"/>
      <c r="OYB40" s="5"/>
      <c r="OYC40" s="5"/>
      <c r="OYD40" s="5"/>
      <c r="OYE40" s="5"/>
      <c r="OYF40" s="5"/>
      <c r="OYG40" s="5"/>
      <c r="OYH40" s="5"/>
      <c r="OYI40" s="5"/>
      <c r="OYJ40" s="5"/>
      <c r="OYK40" s="5"/>
      <c r="OYL40" s="5"/>
      <c r="OYM40" s="5"/>
      <c r="OYN40" s="5"/>
      <c r="OYO40" s="5"/>
      <c r="OYP40" s="5"/>
      <c r="OYQ40" s="5"/>
      <c r="OYR40" s="5"/>
      <c r="OYS40" s="5"/>
      <c r="OYT40" s="5"/>
      <c r="OYU40" s="5"/>
      <c r="OYV40" s="5"/>
      <c r="OYW40" s="5"/>
      <c r="OYX40" s="5"/>
      <c r="OYY40" s="5"/>
      <c r="OYZ40" s="5"/>
      <c r="OZA40" s="5"/>
      <c r="OZB40" s="5"/>
      <c r="OZC40" s="5"/>
      <c r="OZD40" s="5"/>
      <c r="OZE40" s="5"/>
      <c r="OZF40" s="5"/>
      <c r="OZG40" s="5"/>
      <c r="OZH40" s="5"/>
      <c r="OZI40" s="5"/>
      <c r="OZJ40" s="5"/>
      <c r="OZK40" s="5"/>
      <c r="OZL40" s="5"/>
      <c r="OZM40" s="5"/>
      <c r="OZN40" s="5"/>
      <c r="OZO40" s="5"/>
      <c r="OZP40" s="5"/>
      <c r="OZQ40" s="5"/>
      <c r="OZR40" s="5"/>
      <c r="OZS40" s="5"/>
      <c r="OZT40" s="5"/>
      <c r="OZU40" s="5"/>
      <c r="OZV40" s="5"/>
      <c r="OZW40" s="5"/>
      <c r="OZX40" s="5"/>
      <c r="OZY40" s="5"/>
      <c r="OZZ40" s="5"/>
      <c r="PAA40" s="5"/>
      <c r="PAB40" s="5"/>
      <c r="PAC40" s="5"/>
      <c r="PAD40" s="5"/>
      <c r="PAE40" s="5"/>
      <c r="PAF40" s="5"/>
      <c r="PAG40" s="5"/>
      <c r="PAH40" s="5"/>
      <c r="PAI40" s="5"/>
      <c r="PAJ40" s="5"/>
      <c r="PAK40" s="5"/>
      <c r="PAL40" s="5"/>
      <c r="PAM40" s="5"/>
      <c r="PAN40" s="5"/>
      <c r="PAO40" s="5"/>
      <c r="PAP40" s="5"/>
      <c r="PAQ40" s="5"/>
      <c r="PAR40" s="5"/>
      <c r="PAS40" s="5"/>
      <c r="PAT40" s="5"/>
      <c r="PAU40" s="5"/>
      <c r="PAV40" s="5"/>
      <c r="PAW40" s="5"/>
      <c r="PAX40" s="5"/>
      <c r="PAY40" s="5"/>
      <c r="PAZ40" s="5"/>
      <c r="PBA40" s="5"/>
      <c r="PBB40" s="5"/>
      <c r="PBC40" s="5"/>
      <c r="PBD40" s="5"/>
      <c r="PBE40" s="5"/>
      <c r="PBF40" s="5"/>
      <c r="PBG40" s="5"/>
      <c r="PBH40" s="5"/>
      <c r="PBI40" s="5"/>
      <c r="PBJ40" s="5"/>
      <c r="PBK40" s="5"/>
      <c r="PBL40" s="5"/>
      <c r="PBM40" s="5"/>
      <c r="PBN40" s="5"/>
      <c r="PBO40" s="5"/>
      <c r="PBP40" s="5"/>
      <c r="PBQ40" s="5"/>
      <c r="PBR40" s="5"/>
      <c r="PBS40" s="5"/>
      <c r="PBT40" s="5"/>
      <c r="PBU40" s="5"/>
      <c r="PBV40" s="5"/>
      <c r="PBW40" s="5"/>
      <c r="PBX40" s="5"/>
      <c r="PBY40" s="5"/>
      <c r="PBZ40" s="5"/>
      <c r="PCA40" s="5"/>
      <c r="PCB40" s="5"/>
      <c r="PCC40" s="5"/>
      <c r="PCD40" s="5"/>
      <c r="PCE40" s="5"/>
      <c r="PCF40" s="5"/>
      <c r="PCG40" s="5"/>
      <c r="PCH40" s="5"/>
      <c r="PCI40" s="5"/>
      <c r="PCJ40" s="5"/>
      <c r="PCK40" s="5"/>
      <c r="PCL40" s="5"/>
      <c r="PCM40" s="5"/>
      <c r="PCN40" s="5"/>
      <c r="PCO40" s="5"/>
      <c r="PCP40" s="5"/>
      <c r="PCQ40" s="5"/>
      <c r="PCR40" s="5"/>
      <c r="PCS40" s="5"/>
      <c r="PCT40" s="5"/>
      <c r="PCU40" s="5"/>
      <c r="PCV40" s="5"/>
      <c r="PCW40" s="5"/>
      <c r="PCX40" s="5"/>
      <c r="PCY40" s="5"/>
      <c r="PCZ40" s="5"/>
      <c r="PDA40" s="5"/>
      <c r="PDB40" s="5"/>
      <c r="PDC40" s="5"/>
      <c r="PDD40" s="5"/>
      <c r="PDE40" s="5"/>
      <c r="PDF40" s="5"/>
      <c r="PDG40" s="5"/>
      <c r="PDH40" s="5"/>
      <c r="PDI40" s="5"/>
      <c r="PDJ40" s="5"/>
      <c r="PDK40" s="5"/>
      <c r="PDL40" s="5"/>
      <c r="PDM40" s="5"/>
      <c r="PDN40" s="5"/>
      <c r="PDO40" s="5"/>
      <c r="PDP40" s="5"/>
      <c r="PDQ40" s="5"/>
      <c r="PDR40" s="5"/>
      <c r="PDS40" s="5"/>
      <c r="PDT40" s="5"/>
      <c r="PDU40" s="5"/>
      <c r="PDV40" s="5"/>
      <c r="PDW40" s="5"/>
      <c r="PDX40" s="5"/>
      <c r="PDY40" s="5"/>
      <c r="PDZ40" s="5"/>
      <c r="PEA40" s="5"/>
      <c r="PEB40" s="5"/>
      <c r="PEC40" s="5"/>
      <c r="PED40" s="5"/>
      <c r="PEE40" s="5"/>
      <c r="PEF40" s="5"/>
      <c r="PEG40" s="5"/>
      <c r="PEH40" s="5"/>
      <c r="PEI40" s="5"/>
      <c r="PEJ40" s="5"/>
      <c r="PEK40" s="5"/>
      <c r="PEL40" s="5"/>
      <c r="PEM40" s="5"/>
      <c r="PEN40" s="5"/>
      <c r="PEO40" s="5"/>
      <c r="PEP40" s="5"/>
      <c r="PEQ40" s="5"/>
      <c r="PER40" s="5"/>
      <c r="PES40" s="5"/>
      <c r="PET40" s="5"/>
      <c r="PEU40" s="5"/>
      <c r="PEV40" s="5"/>
      <c r="PEW40" s="5"/>
      <c r="PEX40" s="5"/>
      <c r="PEY40" s="5"/>
      <c r="PEZ40" s="5"/>
      <c r="PFA40" s="5"/>
      <c r="PFB40" s="5"/>
      <c r="PFC40" s="5"/>
      <c r="PFD40" s="5"/>
      <c r="PFE40" s="5"/>
      <c r="PFF40" s="5"/>
      <c r="PFG40" s="5"/>
      <c r="PFH40" s="5"/>
      <c r="PFI40" s="5"/>
      <c r="PFJ40" s="5"/>
      <c r="PFK40" s="5"/>
      <c r="PFL40" s="5"/>
      <c r="PFM40" s="5"/>
      <c r="PFN40" s="5"/>
      <c r="PFO40" s="5"/>
      <c r="PFP40" s="5"/>
      <c r="PFQ40" s="5"/>
      <c r="PFR40" s="5"/>
      <c r="PFS40" s="5"/>
      <c r="PFT40" s="5"/>
      <c r="PFU40" s="5"/>
      <c r="PFV40" s="5"/>
      <c r="PFW40" s="5"/>
      <c r="PFX40" s="5"/>
      <c r="PFY40" s="5"/>
      <c r="PFZ40" s="5"/>
      <c r="PGA40" s="5"/>
      <c r="PGB40" s="5"/>
      <c r="PGC40" s="5"/>
      <c r="PGD40" s="5"/>
      <c r="PGE40" s="5"/>
      <c r="PGF40" s="5"/>
      <c r="PGG40" s="5"/>
      <c r="PGH40" s="5"/>
      <c r="PGI40" s="5"/>
      <c r="PGJ40" s="5"/>
      <c r="PGK40" s="5"/>
      <c r="PGL40" s="5"/>
      <c r="PGM40" s="5"/>
      <c r="PGN40" s="5"/>
      <c r="PGO40" s="5"/>
      <c r="PGP40" s="5"/>
      <c r="PGQ40" s="5"/>
      <c r="PGR40" s="5"/>
      <c r="PGS40" s="5"/>
      <c r="PGT40" s="5"/>
      <c r="PGU40" s="5"/>
      <c r="PGV40" s="5"/>
      <c r="PGW40" s="5"/>
      <c r="PGX40" s="5"/>
      <c r="PGY40" s="5"/>
      <c r="PGZ40" s="5"/>
      <c r="PHA40" s="5"/>
      <c r="PHB40" s="5"/>
      <c r="PHC40" s="5"/>
      <c r="PHD40" s="5"/>
      <c r="PHE40" s="5"/>
      <c r="PHF40" s="5"/>
      <c r="PHG40" s="5"/>
      <c r="PHH40" s="5"/>
      <c r="PHI40" s="5"/>
      <c r="PHJ40" s="5"/>
      <c r="PHK40" s="5"/>
      <c r="PHL40" s="5"/>
      <c r="PHM40" s="5"/>
      <c r="PHN40" s="5"/>
      <c r="PHO40" s="5"/>
      <c r="PHP40" s="5"/>
      <c r="PHQ40" s="5"/>
      <c r="PHR40" s="5"/>
      <c r="PHS40" s="5"/>
      <c r="PHT40" s="5"/>
      <c r="PHU40" s="5"/>
      <c r="PHV40" s="5"/>
      <c r="PHW40" s="5"/>
      <c r="PHX40" s="5"/>
      <c r="PHY40" s="5"/>
      <c r="PHZ40" s="5"/>
      <c r="PIA40" s="5"/>
      <c r="PIB40" s="5"/>
      <c r="PIC40" s="5"/>
      <c r="PID40" s="5"/>
      <c r="PIE40" s="5"/>
      <c r="PIF40" s="5"/>
      <c r="PIG40" s="5"/>
      <c r="PIH40" s="5"/>
      <c r="PII40" s="5"/>
      <c r="PIJ40" s="5"/>
      <c r="PIK40" s="5"/>
      <c r="PIL40" s="5"/>
      <c r="PIM40" s="5"/>
      <c r="PIN40" s="5"/>
      <c r="PIO40" s="5"/>
      <c r="PIP40" s="5"/>
      <c r="PIQ40" s="5"/>
      <c r="PIR40" s="5"/>
      <c r="PIS40" s="5"/>
      <c r="PIT40" s="5"/>
      <c r="PIU40" s="5"/>
      <c r="PIV40" s="5"/>
      <c r="PIW40" s="5"/>
      <c r="PIX40" s="5"/>
      <c r="PIY40" s="5"/>
      <c r="PIZ40" s="5"/>
      <c r="PJA40" s="5"/>
      <c r="PJB40" s="5"/>
      <c r="PJC40" s="5"/>
      <c r="PJD40" s="5"/>
      <c r="PJE40" s="5"/>
      <c r="PJF40" s="5"/>
      <c r="PJG40" s="5"/>
      <c r="PJH40" s="5"/>
      <c r="PJI40" s="5"/>
      <c r="PJJ40" s="5"/>
      <c r="PJK40" s="5"/>
      <c r="PJL40" s="5"/>
      <c r="PJM40" s="5"/>
      <c r="PJN40" s="5"/>
      <c r="PJO40" s="5"/>
      <c r="PJP40" s="5"/>
      <c r="PJQ40" s="5"/>
      <c r="PJR40" s="5"/>
      <c r="PJS40" s="5"/>
      <c r="PJT40" s="5"/>
      <c r="PJU40" s="5"/>
      <c r="PJV40" s="5"/>
      <c r="PJW40" s="5"/>
      <c r="PJX40" s="5"/>
      <c r="PJY40" s="5"/>
      <c r="PJZ40" s="5"/>
      <c r="PKA40" s="5"/>
      <c r="PKB40" s="5"/>
      <c r="PKC40" s="5"/>
      <c r="PKD40" s="5"/>
      <c r="PKE40" s="5"/>
      <c r="PKF40" s="5"/>
      <c r="PKG40" s="5"/>
      <c r="PKH40" s="5"/>
      <c r="PKI40" s="5"/>
      <c r="PKJ40" s="5"/>
      <c r="PKK40" s="5"/>
      <c r="PKL40" s="5"/>
      <c r="PKM40" s="5"/>
      <c r="PKN40" s="5"/>
      <c r="PKO40" s="5"/>
      <c r="PKP40" s="5"/>
      <c r="PKQ40" s="5"/>
      <c r="PKR40" s="5"/>
      <c r="PKS40" s="5"/>
      <c r="PKT40" s="5"/>
      <c r="PKU40" s="5"/>
      <c r="PKV40" s="5"/>
      <c r="PKW40" s="5"/>
      <c r="PKX40" s="5"/>
      <c r="PKY40" s="5"/>
      <c r="PKZ40" s="5"/>
      <c r="PLA40" s="5"/>
      <c r="PLB40" s="5"/>
      <c r="PLC40" s="5"/>
      <c r="PLD40" s="5"/>
      <c r="PLE40" s="5"/>
      <c r="PLF40" s="5"/>
      <c r="PLG40" s="5"/>
      <c r="PLH40" s="5"/>
      <c r="PLI40" s="5"/>
      <c r="PLJ40" s="5"/>
      <c r="PLK40" s="5"/>
      <c r="PLL40" s="5"/>
      <c r="PLM40" s="5"/>
      <c r="PLN40" s="5"/>
      <c r="PLO40" s="5"/>
      <c r="PLP40" s="5"/>
      <c r="PLQ40" s="5"/>
      <c r="PLR40" s="5"/>
      <c r="PLS40" s="5"/>
      <c r="PLT40" s="5"/>
      <c r="PLU40" s="5"/>
      <c r="PLV40" s="5"/>
      <c r="PLW40" s="5"/>
      <c r="PLX40" s="5"/>
      <c r="PLY40" s="5"/>
      <c r="PLZ40" s="5"/>
      <c r="PMA40" s="5"/>
      <c r="PMB40" s="5"/>
      <c r="PMC40" s="5"/>
      <c r="PMD40" s="5"/>
      <c r="PME40" s="5"/>
      <c r="PMF40" s="5"/>
      <c r="PMG40" s="5"/>
      <c r="PMH40" s="5"/>
      <c r="PMI40" s="5"/>
      <c r="PMJ40" s="5"/>
      <c r="PMK40" s="5"/>
      <c r="PML40" s="5"/>
      <c r="PMM40" s="5"/>
      <c r="PMN40" s="5"/>
      <c r="PMO40" s="5"/>
      <c r="PMP40" s="5"/>
      <c r="PMQ40" s="5"/>
      <c r="PMR40" s="5"/>
      <c r="PMS40" s="5"/>
      <c r="PMT40" s="5"/>
      <c r="PMU40" s="5"/>
      <c r="PMV40" s="5"/>
      <c r="PMW40" s="5"/>
      <c r="PMX40" s="5"/>
      <c r="PMY40" s="5"/>
      <c r="PMZ40" s="5"/>
      <c r="PNA40" s="5"/>
      <c r="PNB40" s="5"/>
      <c r="PNC40" s="5"/>
      <c r="PND40" s="5"/>
      <c r="PNE40" s="5"/>
      <c r="PNF40" s="5"/>
      <c r="PNG40" s="5"/>
      <c r="PNH40" s="5"/>
      <c r="PNI40" s="5"/>
      <c r="PNJ40" s="5"/>
      <c r="PNK40" s="5"/>
      <c r="PNL40" s="5"/>
      <c r="PNM40" s="5"/>
      <c r="PNN40" s="5"/>
      <c r="PNO40" s="5"/>
      <c r="PNP40" s="5"/>
      <c r="PNQ40" s="5"/>
      <c r="PNR40" s="5"/>
      <c r="PNS40" s="5"/>
      <c r="PNT40" s="5"/>
      <c r="PNU40" s="5"/>
      <c r="PNV40" s="5"/>
      <c r="PNW40" s="5"/>
      <c r="PNX40" s="5"/>
      <c r="PNY40" s="5"/>
      <c r="PNZ40" s="5"/>
      <c r="POA40" s="5"/>
      <c r="POB40" s="5"/>
      <c r="POC40" s="5"/>
      <c r="POD40" s="5"/>
      <c r="POE40" s="5"/>
      <c r="POF40" s="5"/>
      <c r="POG40" s="5"/>
      <c r="POH40" s="5"/>
      <c r="POI40" s="5"/>
      <c r="POJ40" s="5"/>
      <c r="POK40" s="5"/>
      <c r="POL40" s="5"/>
      <c r="POM40" s="5"/>
      <c r="PON40" s="5"/>
      <c r="POO40" s="5"/>
      <c r="POP40" s="5"/>
      <c r="POQ40" s="5"/>
      <c r="POR40" s="5"/>
      <c r="POS40" s="5"/>
      <c r="POT40" s="5"/>
      <c r="POU40" s="5"/>
      <c r="POV40" s="5"/>
      <c r="POW40" s="5"/>
      <c r="POX40" s="5"/>
      <c r="POY40" s="5"/>
      <c r="POZ40" s="5"/>
      <c r="PPA40" s="5"/>
      <c r="PPB40" s="5"/>
      <c r="PPC40" s="5"/>
      <c r="PPD40" s="5"/>
      <c r="PPE40" s="5"/>
      <c r="PPF40" s="5"/>
      <c r="PPG40" s="5"/>
      <c r="PPH40" s="5"/>
      <c r="PPI40" s="5"/>
      <c r="PPJ40" s="5"/>
      <c r="PPK40" s="5"/>
      <c r="PPL40" s="5"/>
      <c r="PPM40" s="5"/>
      <c r="PPN40" s="5"/>
      <c r="PPO40" s="5"/>
      <c r="PPP40" s="5"/>
      <c r="PPQ40" s="5"/>
      <c r="PPR40" s="5"/>
      <c r="PPS40" s="5"/>
      <c r="PPT40" s="5"/>
      <c r="PPU40" s="5"/>
      <c r="PPV40" s="5"/>
      <c r="PPW40" s="5"/>
      <c r="PPX40" s="5"/>
      <c r="PPY40" s="5"/>
      <c r="PPZ40" s="5"/>
      <c r="PQA40" s="5"/>
      <c r="PQB40" s="5"/>
      <c r="PQC40" s="5"/>
      <c r="PQD40" s="5"/>
      <c r="PQE40" s="5"/>
      <c r="PQF40" s="5"/>
      <c r="PQG40" s="5"/>
      <c r="PQH40" s="5"/>
      <c r="PQI40" s="5"/>
      <c r="PQJ40" s="5"/>
      <c r="PQK40" s="5"/>
      <c r="PQL40" s="5"/>
      <c r="PQM40" s="5"/>
      <c r="PQN40" s="5"/>
      <c r="PQO40" s="5"/>
      <c r="PQP40" s="5"/>
      <c r="PQQ40" s="5"/>
      <c r="PQR40" s="5"/>
      <c r="PQS40" s="5"/>
      <c r="PQT40" s="5"/>
      <c r="PQU40" s="5"/>
      <c r="PQV40" s="5"/>
      <c r="PQW40" s="5"/>
      <c r="PQX40" s="5"/>
      <c r="PQY40" s="5"/>
      <c r="PQZ40" s="5"/>
      <c r="PRA40" s="5"/>
      <c r="PRB40" s="5"/>
      <c r="PRC40" s="5"/>
      <c r="PRD40" s="5"/>
      <c r="PRE40" s="5"/>
      <c r="PRF40" s="5"/>
      <c r="PRG40" s="5"/>
      <c r="PRH40" s="5"/>
      <c r="PRI40" s="5"/>
      <c r="PRJ40" s="5"/>
      <c r="PRK40" s="5"/>
      <c r="PRL40" s="5"/>
      <c r="PRM40" s="5"/>
      <c r="PRN40" s="5"/>
      <c r="PRO40" s="5"/>
      <c r="PRP40" s="5"/>
      <c r="PRQ40" s="5"/>
      <c r="PRR40" s="5"/>
      <c r="PRS40" s="5"/>
      <c r="PRT40" s="5"/>
      <c r="PRU40" s="5"/>
      <c r="PRV40" s="5"/>
      <c r="PRW40" s="5"/>
      <c r="PRX40" s="5"/>
      <c r="PRY40" s="5"/>
      <c r="PRZ40" s="5"/>
      <c r="PSA40" s="5"/>
      <c r="PSB40" s="5"/>
      <c r="PSC40" s="5"/>
      <c r="PSD40" s="5"/>
      <c r="PSE40" s="5"/>
      <c r="PSF40" s="5"/>
      <c r="PSG40" s="5"/>
      <c r="PSH40" s="5"/>
      <c r="PSI40" s="5"/>
      <c r="PSJ40" s="5"/>
      <c r="PSK40" s="5"/>
      <c r="PSL40" s="5"/>
      <c r="PSM40" s="5"/>
      <c r="PSN40" s="5"/>
      <c r="PSO40" s="5"/>
      <c r="PSP40" s="5"/>
      <c r="PSQ40" s="5"/>
      <c r="PSR40" s="5"/>
      <c r="PSS40" s="5"/>
      <c r="PST40" s="5"/>
      <c r="PSU40" s="5"/>
      <c r="PSV40" s="5"/>
      <c r="PSW40" s="5"/>
      <c r="PSX40" s="5"/>
      <c r="PSY40" s="5"/>
      <c r="PSZ40" s="5"/>
      <c r="PTA40" s="5"/>
      <c r="PTB40" s="5"/>
      <c r="PTC40" s="5"/>
      <c r="PTD40" s="5"/>
      <c r="PTE40" s="5"/>
      <c r="PTF40" s="5"/>
      <c r="PTG40" s="5"/>
      <c r="PTH40" s="5"/>
      <c r="PTI40" s="5"/>
      <c r="PTJ40" s="5"/>
      <c r="PTK40" s="5"/>
      <c r="PTL40" s="5"/>
      <c r="PTM40" s="5"/>
      <c r="PTN40" s="5"/>
      <c r="PTO40" s="5"/>
      <c r="PTP40" s="5"/>
      <c r="PTQ40" s="5"/>
      <c r="PTR40" s="5"/>
      <c r="PTS40" s="5"/>
      <c r="PTT40" s="5"/>
      <c r="PTU40" s="5"/>
      <c r="PTV40" s="5"/>
      <c r="PTW40" s="5"/>
      <c r="PTX40" s="5"/>
      <c r="PTY40" s="5"/>
      <c r="PTZ40" s="5"/>
      <c r="PUA40" s="5"/>
      <c r="PUB40" s="5"/>
      <c r="PUC40" s="5"/>
      <c r="PUD40" s="5"/>
      <c r="PUE40" s="5"/>
      <c r="PUF40" s="5"/>
      <c r="PUG40" s="5"/>
      <c r="PUH40" s="5"/>
      <c r="PUI40" s="5"/>
      <c r="PUJ40" s="5"/>
      <c r="PUK40" s="5"/>
      <c r="PUL40" s="5"/>
      <c r="PUM40" s="5"/>
      <c r="PUN40" s="5"/>
      <c r="PUO40" s="5"/>
      <c r="PUP40" s="5"/>
      <c r="PUQ40" s="5"/>
      <c r="PUR40" s="5"/>
      <c r="PUS40" s="5"/>
      <c r="PUT40" s="5"/>
      <c r="PUU40" s="5"/>
      <c r="PUV40" s="5"/>
      <c r="PUW40" s="5"/>
      <c r="PUX40" s="5"/>
      <c r="PUY40" s="5"/>
      <c r="PUZ40" s="5"/>
      <c r="PVA40" s="5"/>
      <c r="PVB40" s="5"/>
      <c r="PVC40" s="5"/>
      <c r="PVD40" s="5"/>
      <c r="PVE40" s="5"/>
      <c r="PVF40" s="5"/>
      <c r="PVG40" s="5"/>
      <c r="PVH40" s="5"/>
      <c r="PVI40" s="5"/>
      <c r="PVJ40" s="5"/>
      <c r="PVK40" s="5"/>
      <c r="PVL40" s="5"/>
      <c r="PVM40" s="5"/>
      <c r="PVN40" s="5"/>
      <c r="PVO40" s="5"/>
      <c r="PVP40" s="5"/>
      <c r="PVQ40" s="5"/>
      <c r="PVR40" s="5"/>
      <c r="PVS40" s="5"/>
      <c r="PVT40" s="5"/>
      <c r="PVU40" s="5"/>
      <c r="PVV40" s="5"/>
      <c r="PVW40" s="5"/>
      <c r="PVX40" s="5"/>
      <c r="PVY40" s="5"/>
      <c r="PVZ40" s="5"/>
      <c r="PWA40" s="5"/>
      <c r="PWB40" s="5"/>
      <c r="PWC40" s="5"/>
      <c r="PWD40" s="5"/>
      <c r="PWE40" s="5"/>
      <c r="PWF40" s="5"/>
      <c r="PWG40" s="5"/>
      <c r="PWH40" s="5"/>
      <c r="PWI40" s="5"/>
      <c r="PWJ40" s="5"/>
      <c r="PWK40" s="5"/>
      <c r="PWL40" s="5"/>
      <c r="PWM40" s="5"/>
      <c r="PWN40" s="5"/>
      <c r="PWO40" s="5"/>
      <c r="PWP40" s="5"/>
      <c r="PWQ40" s="5"/>
      <c r="PWR40" s="5"/>
      <c r="PWS40" s="5"/>
      <c r="PWT40" s="5"/>
      <c r="PWU40" s="5"/>
      <c r="PWV40" s="5"/>
      <c r="PWW40" s="5"/>
      <c r="PWX40" s="5"/>
      <c r="PWY40" s="5"/>
      <c r="PWZ40" s="5"/>
      <c r="PXA40" s="5"/>
      <c r="PXB40" s="5"/>
      <c r="PXC40" s="5"/>
      <c r="PXD40" s="5"/>
      <c r="PXE40" s="5"/>
      <c r="PXF40" s="5"/>
      <c r="PXG40" s="5"/>
      <c r="PXH40" s="5"/>
      <c r="PXI40" s="5"/>
      <c r="PXJ40" s="5"/>
      <c r="PXK40" s="5"/>
      <c r="PXL40" s="5"/>
      <c r="PXM40" s="5"/>
      <c r="PXN40" s="5"/>
      <c r="PXO40" s="5"/>
      <c r="PXP40" s="5"/>
      <c r="PXQ40" s="5"/>
      <c r="PXR40" s="5"/>
      <c r="PXS40" s="5"/>
      <c r="PXT40" s="5"/>
      <c r="PXU40" s="5"/>
      <c r="PXV40" s="5"/>
      <c r="PXW40" s="5"/>
      <c r="PXX40" s="5"/>
      <c r="PXY40" s="5"/>
      <c r="PXZ40" s="5"/>
      <c r="PYA40" s="5"/>
      <c r="PYB40" s="5"/>
      <c r="PYC40" s="5"/>
      <c r="PYD40" s="5"/>
      <c r="PYE40" s="5"/>
      <c r="PYF40" s="5"/>
      <c r="PYG40" s="5"/>
      <c r="PYH40" s="5"/>
      <c r="PYI40" s="5"/>
      <c r="PYJ40" s="5"/>
      <c r="PYK40" s="5"/>
      <c r="PYL40" s="5"/>
      <c r="PYM40" s="5"/>
      <c r="PYN40" s="5"/>
      <c r="PYO40" s="5"/>
      <c r="PYP40" s="5"/>
      <c r="PYQ40" s="5"/>
      <c r="PYR40" s="5"/>
      <c r="PYS40" s="5"/>
      <c r="PYT40" s="5"/>
      <c r="PYU40" s="5"/>
      <c r="PYV40" s="5"/>
      <c r="PYW40" s="5"/>
      <c r="PYX40" s="5"/>
      <c r="PYY40" s="5"/>
      <c r="PYZ40" s="5"/>
      <c r="PZA40" s="5"/>
      <c r="PZB40" s="5"/>
      <c r="PZC40" s="5"/>
      <c r="PZD40" s="5"/>
      <c r="PZE40" s="5"/>
      <c r="PZF40" s="5"/>
      <c r="PZG40" s="5"/>
      <c r="PZH40" s="5"/>
      <c r="PZI40" s="5"/>
      <c r="PZJ40" s="5"/>
      <c r="PZK40" s="5"/>
      <c r="PZL40" s="5"/>
      <c r="PZM40" s="5"/>
      <c r="PZN40" s="5"/>
      <c r="PZO40" s="5"/>
      <c r="PZP40" s="5"/>
      <c r="PZQ40" s="5"/>
      <c r="PZR40" s="5"/>
      <c r="PZS40" s="5"/>
      <c r="PZT40" s="5"/>
      <c r="PZU40" s="5"/>
      <c r="PZV40" s="5"/>
      <c r="PZW40" s="5"/>
      <c r="PZX40" s="5"/>
      <c r="PZY40" s="5"/>
      <c r="PZZ40" s="5"/>
      <c r="QAA40" s="5"/>
      <c r="QAB40" s="5"/>
      <c r="QAC40" s="5"/>
      <c r="QAD40" s="5"/>
      <c r="QAE40" s="5"/>
      <c r="QAF40" s="5"/>
      <c r="QAG40" s="5"/>
      <c r="QAH40" s="5"/>
      <c r="QAI40" s="5"/>
      <c r="QAJ40" s="5"/>
      <c r="QAK40" s="5"/>
      <c r="QAL40" s="5"/>
      <c r="QAM40" s="5"/>
      <c r="QAN40" s="5"/>
      <c r="QAO40" s="5"/>
      <c r="QAP40" s="5"/>
      <c r="QAQ40" s="5"/>
      <c r="QAR40" s="5"/>
      <c r="QAS40" s="5"/>
      <c r="QAT40" s="5"/>
      <c r="QAU40" s="5"/>
      <c r="QAV40" s="5"/>
      <c r="QAW40" s="5"/>
      <c r="QAX40" s="5"/>
      <c r="QAY40" s="5"/>
      <c r="QAZ40" s="5"/>
      <c r="QBA40" s="5"/>
      <c r="QBB40" s="5"/>
      <c r="QBC40" s="5"/>
      <c r="QBD40" s="5"/>
      <c r="QBE40" s="5"/>
      <c r="QBF40" s="5"/>
      <c r="QBG40" s="5"/>
      <c r="QBH40" s="5"/>
      <c r="QBI40" s="5"/>
      <c r="QBJ40" s="5"/>
      <c r="QBK40" s="5"/>
      <c r="QBL40" s="5"/>
      <c r="QBM40" s="5"/>
      <c r="QBN40" s="5"/>
      <c r="QBO40" s="5"/>
      <c r="QBP40" s="5"/>
      <c r="QBQ40" s="5"/>
      <c r="QBR40" s="5"/>
      <c r="QBS40" s="5"/>
      <c r="QBT40" s="5"/>
      <c r="QBU40" s="5"/>
      <c r="QBV40" s="5"/>
      <c r="QBW40" s="5"/>
      <c r="QBX40" s="5"/>
      <c r="QBY40" s="5"/>
      <c r="QBZ40" s="5"/>
      <c r="QCA40" s="5"/>
      <c r="QCB40" s="5"/>
      <c r="QCC40" s="5"/>
      <c r="QCD40" s="5"/>
      <c r="QCE40" s="5"/>
      <c r="QCF40" s="5"/>
      <c r="QCG40" s="5"/>
      <c r="QCH40" s="5"/>
      <c r="QCI40" s="5"/>
      <c r="QCJ40" s="5"/>
      <c r="QCK40" s="5"/>
      <c r="QCL40" s="5"/>
      <c r="QCM40" s="5"/>
      <c r="QCN40" s="5"/>
      <c r="QCO40" s="5"/>
      <c r="QCP40" s="5"/>
      <c r="QCQ40" s="5"/>
      <c r="QCR40" s="5"/>
      <c r="QCS40" s="5"/>
      <c r="QCT40" s="5"/>
      <c r="QCU40" s="5"/>
      <c r="QCV40" s="5"/>
      <c r="QCW40" s="5"/>
      <c r="QCX40" s="5"/>
      <c r="QCY40" s="5"/>
      <c r="QCZ40" s="5"/>
      <c r="QDA40" s="5"/>
      <c r="QDB40" s="5"/>
      <c r="QDC40" s="5"/>
      <c r="QDD40" s="5"/>
      <c r="QDE40" s="5"/>
      <c r="QDF40" s="5"/>
      <c r="QDG40" s="5"/>
      <c r="QDH40" s="5"/>
      <c r="QDI40" s="5"/>
      <c r="QDJ40" s="5"/>
      <c r="QDK40" s="5"/>
      <c r="QDL40" s="5"/>
      <c r="QDM40" s="5"/>
      <c r="QDN40" s="5"/>
      <c r="QDO40" s="5"/>
      <c r="QDP40" s="5"/>
      <c r="QDQ40" s="5"/>
      <c r="QDR40" s="5"/>
      <c r="QDS40" s="5"/>
      <c r="QDT40" s="5"/>
      <c r="QDU40" s="5"/>
      <c r="QDV40" s="5"/>
      <c r="QDW40" s="5"/>
      <c r="QDX40" s="5"/>
      <c r="QDY40" s="5"/>
      <c r="QDZ40" s="5"/>
      <c r="QEA40" s="5"/>
      <c r="QEB40" s="5"/>
      <c r="QEC40" s="5"/>
      <c r="QED40" s="5"/>
      <c r="QEE40" s="5"/>
      <c r="QEF40" s="5"/>
      <c r="QEG40" s="5"/>
      <c r="QEH40" s="5"/>
      <c r="QEI40" s="5"/>
      <c r="QEJ40" s="5"/>
      <c r="QEK40" s="5"/>
      <c r="QEL40" s="5"/>
      <c r="QEM40" s="5"/>
      <c r="QEN40" s="5"/>
      <c r="QEO40" s="5"/>
      <c r="QEP40" s="5"/>
      <c r="QEQ40" s="5"/>
      <c r="QER40" s="5"/>
      <c r="QES40" s="5"/>
      <c r="QET40" s="5"/>
      <c r="QEU40" s="5"/>
      <c r="QEV40" s="5"/>
      <c r="QEW40" s="5"/>
      <c r="QEX40" s="5"/>
      <c r="QEY40" s="5"/>
      <c r="QEZ40" s="5"/>
      <c r="QFA40" s="5"/>
      <c r="QFB40" s="5"/>
      <c r="QFC40" s="5"/>
      <c r="QFD40" s="5"/>
      <c r="QFE40" s="5"/>
      <c r="QFF40" s="5"/>
      <c r="QFG40" s="5"/>
      <c r="QFH40" s="5"/>
      <c r="QFI40" s="5"/>
      <c r="QFJ40" s="5"/>
      <c r="QFK40" s="5"/>
      <c r="QFL40" s="5"/>
      <c r="QFM40" s="5"/>
      <c r="QFN40" s="5"/>
      <c r="QFO40" s="5"/>
      <c r="QFP40" s="5"/>
      <c r="QFQ40" s="5"/>
      <c r="QFR40" s="5"/>
      <c r="QFS40" s="5"/>
      <c r="QFT40" s="5"/>
      <c r="QFU40" s="5"/>
      <c r="QFV40" s="5"/>
      <c r="QFW40" s="5"/>
      <c r="QFX40" s="5"/>
      <c r="QFY40" s="5"/>
      <c r="QFZ40" s="5"/>
      <c r="QGA40" s="5"/>
      <c r="QGB40" s="5"/>
      <c r="QGC40" s="5"/>
      <c r="QGD40" s="5"/>
      <c r="QGE40" s="5"/>
      <c r="QGF40" s="5"/>
      <c r="QGG40" s="5"/>
      <c r="QGH40" s="5"/>
      <c r="QGI40" s="5"/>
      <c r="QGJ40" s="5"/>
      <c r="QGK40" s="5"/>
      <c r="QGL40" s="5"/>
      <c r="QGM40" s="5"/>
      <c r="QGN40" s="5"/>
      <c r="QGO40" s="5"/>
      <c r="QGP40" s="5"/>
      <c r="QGQ40" s="5"/>
      <c r="QGR40" s="5"/>
      <c r="QGS40" s="5"/>
      <c r="QGT40" s="5"/>
      <c r="QGU40" s="5"/>
      <c r="QGV40" s="5"/>
      <c r="QGW40" s="5"/>
      <c r="QGX40" s="5"/>
      <c r="QGY40" s="5"/>
      <c r="QGZ40" s="5"/>
      <c r="QHA40" s="5"/>
      <c r="QHB40" s="5"/>
      <c r="QHC40" s="5"/>
      <c r="QHD40" s="5"/>
      <c r="QHE40" s="5"/>
      <c r="QHF40" s="5"/>
      <c r="QHG40" s="5"/>
      <c r="QHH40" s="5"/>
      <c r="QHI40" s="5"/>
      <c r="QHJ40" s="5"/>
      <c r="QHK40" s="5"/>
      <c r="QHL40" s="5"/>
      <c r="QHM40" s="5"/>
      <c r="QHN40" s="5"/>
      <c r="QHO40" s="5"/>
      <c r="QHP40" s="5"/>
      <c r="QHQ40" s="5"/>
      <c r="QHR40" s="5"/>
      <c r="QHS40" s="5"/>
      <c r="QHT40" s="5"/>
      <c r="QHU40" s="5"/>
      <c r="QHV40" s="5"/>
      <c r="QHW40" s="5"/>
      <c r="QHX40" s="5"/>
      <c r="QHY40" s="5"/>
      <c r="QHZ40" s="5"/>
      <c r="QIA40" s="5"/>
      <c r="QIB40" s="5"/>
      <c r="QIC40" s="5"/>
      <c r="QID40" s="5"/>
      <c r="QIE40" s="5"/>
      <c r="QIF40" s="5"/>
      <c r="QIG40" s="5"/>
      <c r="QIH40" s="5"/>
      <c r="QII40" s="5"/>
      <c r="QIJ40" s="5"/>
      <c r="QIK40" s="5"/>
      <c r="QIL40" s="5"/>
      <c r="QIM40" s="5"/>
      <c r="QIN40" s="5"/>
      <c r="QIO40" s="5"/>
      <c r="QIP40" s="5"/>
      <c r="QIQ40" s="5"/>
      <c r="QIR40" s="5"/>
      <c r="QIS40" s="5"/>
      <c r="QIT40" s="5"/>
      <c r="QIU40" s="5"/>
      <c r="QIV40" s="5"/>
      <c r="QIW40" s="5"/>
      <c r="QIX40" s="5"/>
      <c r="QIY40" s="5"/>
      <c r="QIZ40" s="5"/>
      <c r="QJA40" s="5"/>
      <c r="QJB40" s="5"/>
      <c r="QJC40" s="5"/>
      <c r="QJD40" s="5"/>
      <c r="QJE40" s="5"/>
      <c r="QJF40" s="5"/>
      <c r="QJG40" s="5"/>
      <c r="QJH40" s="5"/>
      <c r="QJI40" s="5"/>
      <c r="QJJ40" s="5"/>
      <c r="QJK40" s="5"/>
      <c r="QJL40" s="5"/>
      <c r="QJM40" s="5"/>
      <c r="QJN40" s="5"/>
      <c r="QJO40" s="5"/>
      <c r="QJP40" s="5"/>
      <c r="QJQ40" s="5"/>
      <c r="QJR40" s="5"/>
      <c r="QJS40" s="5"/>
      <c r="QJT40" s="5"/>
      <c r="QJU40" s="5"/>
      <c r="QJV40" s="5"/>
      <c r="QJW40" s="5"/>
      <c r="QJX40" s="5"/>
      <c r="QJY40" s="5"/>
      <c r="QJZ40" s="5"/>
      <c r="QKA40" s="5"/>
      <c r="QKB40" s="5"/>
      <c r="QKC40" s="5"/>
      <c r="QKD40" s="5"/>
      <c r="QKE40" s="5"/>
      <c r="QKF40" s="5"/>
      <c r="QKG40" s="5"/>
      <c r="QKH40" s="5"/>
      <c r="QKI40" s="5"/>
      <c r="QKJ40" s="5"/>
      <c r="QKK40" s="5"/>
      <c r="QKL40" s="5"/>
      <c r="QKM40" s="5"/>
      <c r="QKN40" s="5"/>
      <c r="QKO40" s="5"/>
      <c r="QKP40" s="5"/>
      <c r="QKQ40" s="5"/>
      <c r="QKR40" s="5"/>
      <c r="QKS40" s="5"/>
      <c r="QKT40" s="5"/>
      <c r="QKU40" s="5"/>
      <c r="QKV40" s="5"/>
      <c r="QKW40" s="5"/>
      <c r="QKX40" s="5"/>
      <c r="QKY40" s="5"/>
      <c r="QKZ40" s="5"/>
      <c r="QLA40" s="5"/>
      <c r="QLB40" s="5"/>
      <c r="QLC40" s="5"/>
      <c r="QLD40" s="5"/>
      <c r="QLE40" s="5"/>
      <c r="QLF40" s="5"/>
      <c r="QLG40" s="5"/>
      <c r="QLH40" s="5"/>
      <c r="QLI40" s="5"/>
      <c r="QLJ40" s="5"/>
      <c r="QLK40" s="5"/>
      <c r="QLL40" s="5"/>
      <c r="QLM40" s="5"/>
      <c r="QLN40" s="5"/>
      <c r="QLO40" s="5"/>
      <c r="QLP40" s="5"/>
      <c r="QLQ40" s="5"/>
      <c r="QLR40" s="5"/>
      <c r="QLS40" s="5"/>
      <c r="QLT40" s="5"/>
      <c r="QLU40" s="5"/>
      <c r="QLV40" s="5"/>
      <c r="QLW40" s="5"/>
      <c r="QLX40" s="5"/>
      <c r="QLY40" s="5"/>
      <c r="QLZ40" s="5"/>
      <c r="QMA40" s="5"/>
      <c r="QMB40" s="5"/>
      <c r="QMC40" s="5"/>
      <c r="QMD40" s="5"/>
      <c r="QME40" s="5"/>
      <c r="QMF40" s="5"/>
      <c r="QMG40" s="5"/>
      <c r="QMH40" s="5"/>
      <c r="QMI40" s="5"/>
      <c r="QMJ40" s="5"/>
      <c r="QMK40" s="5"/>
      <c r="QML40" s="5"/>
      <c r="QMM40" s="5"/>
      <c r="QMN40" s="5"/>
      <c r="QMO40" s="5"/>
      <c r="QMP40" s="5"/>
      <c r="QMQ40" s="5"/>
      <c r="QMR40" s="5"/>
      <c r="QMS40" s="5"/>
      <c r="QMT40" s="5"/>
      <c r="QMU40" s="5"/>
      <c r="QMV40" s="5"/>
      <c r="QMW40" s="5"/>
      <c r="QMX40" s="5"/>
      <c r="QMY40" s="5"/>
      <c r="QMZ40" s="5"/>
      <c r="QNA40" s="5"/>
      <c r="QNB40" s="5"/>
      <c r="QNC40" s="5"/>
      <c r="QND40" s="5"/>
      <c r="QNE40" s="5"/>
      <c r="QNF40" s="5"/>
      <c r="QNG40" s="5"/>
      <c r="QNH40" s="5"/>
      <c r="QNI40" s="5"/>
      <c r="QNJ40" s="5"/>
      <c r="QNK40" s="5"/>
      <c r="QNL40" s="5"/>
      <c r="QNM40" s="5"/>
      <c r="QNN40" s="5"/>
      <c r="QNO40" s="5"/>
      <c r="QNP40" s="5"/>
      <c r="QNQ40" s="5"/>
      <c r="QNR40" s="5"/>
      <c r="QNS40" s="5"/>
      <c r="QNT40" s="5"/>
      <c r="QNU40" s="5"/>
      <c r="QNV40" s="5"/>
      <c r="QNW40" s="5"/>
      <c r="QNX40" s="5"/>
      <c r="QNY40" s="5"/>
      <c r="QNZ40" s="5"/>
      <c r="QOA40" s="5"/>
      <c r="QOB40" s="5"/>
      <c r="QOC40" s="5"/>
      <c r="QOD40" s="5"/>
      <c r="QOE40" s="5"/>
      <c r="QOF40" s="5"/>
      <c r="QOG40" s="5"/>
      <c r="QOH40" s="5"/>
      <c r="QOI40" s="5"/>
      <c r="QOJ40" s="5"/>
      <c r="QOK40" s="5"/>
      <c r="QOL40" s="5"/>
      <c r="QOM40" s="5"/>
      <c r="QON40" s="5"/>
      <c r="QOO40" s="5"/>
      <c r="QOP40" s="5"/>
      <c r="QOQ40" s="5"/>
      <c r="QOR40" s="5"/>
      <c r="QOS40" s="5"/>
      <c r="QOT40" s="5"/>
      <c r="QOU40" s="5"/>
      <c r="QOV40" s="5"/>
      <c r="QOW40" s="5"/>
      <c r="QOX40" s="5"/>
      <c r="QOY40" s="5"/>
      <c r="QOZ40" s="5"/>
      <c r="QPA40" s="5"/>
      <c r="QPB40" s="5"/>
      <c r="QPC40" s="5"/>
      <c r="QPD40" s="5"/>
      <c r="QPE40" s="5"/>
      <c r="QPF40" s="5"/>
      <c r="QPG40" s="5"/>
      <c r="QPH40" s="5"/>
      <c r="QPI40" s="5"/>
      <c r="QPJ40" s="5"/>
      <c r="QPK40" s="5"/>
      <c r="QPL40" s="5"/>
      <c r="QPM40" s="5"/>
      <c r="QPN40" s="5"/>
      <c r="QPO40" s="5"/>
      <c r="QPP40" s="5"/>
      <c r="QPQ40" s="5"/>
      <c r="QPR40" s="5"/>
      <c r="QPS40" s="5"/>
      <c r="QPT40" s="5"/>
      <c r="QPU40" s="5"/>
      <c r="QPV40" s="5"/>
      <c r="QPW40" s="5"/>
      <c r="QPX40" s="5"/>
      <c r="QPY40" s="5"/>
      <c r="QPZ40" s="5"/>
      <c r="QQA40" s="5"/>
      <c r="QQB40" s="5"/>
      <c r="QQC40" s="5"/>
      <c r="QQD40" s="5"/>
      <c r="QQE40" s="5"/>
      <c r="QQF40" s="5"/>
      <c r="QQG40" s="5"/>
      <c r="QQH40" s="5"/>
      <c r="QQI40" s="5"/>
      <c r="QQJ40" s="5"/>
      <c r="QQK40" s="5"/>
      <c r="QQL40" s="5"/>
      <c r="QQM40" s="5"/>
      <c r="QQN40" s="5"/>
      <c r="QQO40" s="5"/>
      <c r="QQP40" s="5"/>
      <c r="QQQ40" s="5"/>
      <c r="QQR40" s="5"/>
      <c r="QQS40" s="5"/>
      <c r="QQT40" s="5"/>
      <c r="QQU40" s="5"/>
      <c r="QQV40" s="5"/>
      <c r="QQW40" s="5"/>
      <c r="QQX40" s="5"/>
      <c r="QQY40" s="5"/>
      <c r="QQZ40" s="5"/>
      <c r="QRA40" s="5"/>
      <c r="QRB40" s="5"/>
      <c r="QRC40" s="5"/>
      <c r="QRD40" s="5"/>
      <c r="QRE40" s="5"/>
      <c r="QRF40" s="5"/>
      <c r="QRG40" s="5"/>
      <c r="QRH40" s="5"/>
      <c r="QRI40" s="5"/>
      <c r="QRJ40" s="5"/>
      <c r="QRK40" s="5"/>
      <c r="QRL40" s="5"/>
      <c r="QRM40" s="5"/>
      <c r="QRN40" s="5"/>
      <c r="QRO40" s="5"/>
      <c r="QRP40" s="5"/>
      <c r="QRQ40" s="5"/>
      <c r="QRR40" s="5"/>
      <c r="QRS40" s="5"/>
      <c r="QRT40" s="5"/>
      <c r="QRU40" s="5"/>
      <c r="QRV40" s="5"/>
      <c r="QRW40" s="5"/>
      <c r="QRX40" s="5"/>
      <c r="QRY40" s="5"/>
      <c r="QRZ40" s="5"/>
      <c r="QSA40" s="5"/>
      <c r="QSB40" s="5"/>
      <c r="QSC40" s="5"/>
      <c r="QSD40" s="5"/>
      <c r="QSE40" s="5"/>
      <c r="QSF40" s="5"/>
      <c r="QSG40" s="5"/>
      <c r="QSH40" s="5"/>
      <c r="QSI40" s="5"/>
      <c r="QSJ40" s="5"/>
      <c r="QSK40" s="5"/>
      <c r="QSL40" s="5"/>
      <c r="QSM40" s="5"/>
      <c r="QSN40" s="5"/>
      <c r="QSO40" s="5"/>
      <c r="QSP40" s="5"/>
      <c r="QSQ40" s="5"/>
      <c r="QSR40" s="5"/>
      <c r="QSS40" s="5"/>
      <c r="QST40" s="5"/>
      <c r="QSU40" s="5"/>
      <c r="QSV40" s="5"/>
      <c r="QSW40" s="5"/>
      <c r="QSX40" s="5"/>
      <c r="QSY40" s="5"/>
      <c r="QSZ40" s="5"/>
      <c r="QTA40" s="5"/>
      <c r="QTB40" s="5"/>
      <c r="QTC40" s="5"/>
      <c r="QTD40" s="5"/>
      <c r="QTE40" s="5"/>
      <c r="QTF40" s="5"/>
      <c r="QTG40" s="5"/>
      <c r="QTH40" s="5"/>
      <c r="QTI40" s="5"/>
      <c r="QTJ40" s="5"/>
      <c r="QTK40" s="5"/>
      <c r="QTL40" s="5"/>
      <c r="QTM40" s="5"/>
      <c r="QTN40" s="5"/>
      <c r="QTO40" s="5"/>
      <c r="QTP40" s="5"/>
      <c r="QTQ40" s="5"/>
      <c r="QTR40" s="5"/>
      <c r="QTS40" s="5"/>
      <c r="QTT40" s="5"/>
      <c r="QTU40" s="5"/>
      <c r="QTV40" s="5"/>
      <c r="QTW40" s="5"/>
      <c r="QTX40" s="5"/>
      <c r="QTY40" s="5"/>
      <c r="QTZ40" s="5"/>
      <c r="QUA40" s="5"/>
      <c r="QUB40" s="5"/>
      <c r="QUC40" s="5"/>
      <c r="QUD40" s="5"/>
      <c r="QUE40" s="5"/>
      <c r="QUF40" s="5"/>
      <c r="QUG40" s="5"/>
      <c r="QUH40" s="5"/>
      <c r="QUI40" s="5"/>
      <c r="QUJ40" s="5"/>
      <c r="QUK40" s="5"/>
      <c r="QUL40" s="5"/>
      <c r="QUM40" s="5"/>
      <c r="QUN40" s="5"/>
      <c r="QUO40" s="5"/>
      <c r="QUP40" s="5"/>
      <c r="QUQ40" s="5"/>
      <c r="QUR40" s="5"/>
      <c r="QUS40" s="5"/>
      <c r="QUT40" s="5"/>
      <c r="QUU40" s="5"/>
      <c r="QUV40" s="5"/>
      <c r="QUW40" s="5"/>
      <c r="QUX40" s="5"/>
      <c r="QUY40" s="5"/>
      <c r="QUZ40" s="5"/>
      <c r="QVA40" s="5"/>
      <c r="QVB40" s="5"/>
      <c r="QVC40" s="5"/>
      <c r="QVD40" s="5"/>
      <c r="QVE40" s="5"/>
      <c r="QVF40" s="5"/>
      <c r="QVG40" s="5"/>
      <c r="QVH40" s="5"/>
      <c r="QVI40" s="5"/>
      <c r="QVJ40" s="5"/>
      <c r="QVK40" s="5"/>
      <c r="QVL40" s="5"/>
      <c r="QVM40" s="5"/>
      <c r="QVN40" s="5"/>
      <c r="QVO40" s="5"/>
      <c r="QVP40" s="5"/>
      <c r="QVQ40" s="5"/>
      <c r="QVR40" s="5"/>
      <c r="QVS40" s="5"/>
      <c r="QVT40" s="5"/>
      <c r="QVU40" s="5"/>
      <c r="QVV40" s="5"/>
      <c r="QVW40" s="5"/>
      <c r="QVX40" s="5"/>
      <c r="QVY40" s="5"/>
      <c r="QVZ40" s="5"/>
      <c r="QWA40" s="5"/>
      <c r="QWB40" s="5"/>
      <c r="QWC40" s="5"/>
      <c r="QWD40" s="5"/>
      <c r="QWE40" s="5"/>
      <c r="QWF40" s="5"/>
      <c r="QWG40" s="5"/>
      <c r="QWH40" s="5"/>
      <c r="QWI40" s="5"/>
      <c r="QWJ40" s="5"/>
      <c r="QWK40" s="5"/>
      <c r="QWL40" s="5"/>
      <c r="QWM40" s="5"/>
      <c r="QWN40" s="5"/>
      <c r="QWO40" s="5"/>
      <c r="QWP40" s="5"/>
      <c r="QWQ40" s="5"/>
      <c r="QWR40" s="5"/>
      <c r="QWS40" s="5"/>
      <c r="QWT40" s="5"/>
      <c r="QWU40" s="5"/>
      <c r="QWV40" s="5"/>
      <c r="QWW40" s="5"/>
      <c r="QWX40" s="5"/>
      <c r="QWY40" s="5"/>
      <c r="QWZ40" s="5"/>
      <c r="QXA40" s="5"/>
      <c r="QXB40" s="5"/>
      <c r="QXC40" s="5"/>
      <c r="QXD40" s="5"/>
      <c r="QXE40" s="5"/>
      <c r="QXF40" s="5"/>
      <c r="QXG40" s="5"/>
      <c r="QXH40" s="5"/>
      <c r="QXI40" s="5"/>
      <c r="QXJ40" s="5"/>
      <c r="QXK40" s="5"/>
      <c r="QXL40" s="5"/>
      <c r="QXM40" s="5"/>
      <c r="QXN40" s="5"/>
      <c r="QXO40" s="5"/>
      <c r="QXP40" s="5"/>
      <c r="QXQ40" s="5"/>
      <c r="QXR40" s="5"/>
      <c r="QXS40" s="5"/>
      <c r="QXT40" s="5"/>
      <c r="QXU40" s="5"/>
      <c r="QXV40" s="5"/>
      <c r="QXW40" s="5"/>
      <c r="QXX40" s="5"/>
      <c r="QXY40" s="5"/>
      <c r="QXZ40" s="5"/>
      <c r="QYA40" s="5"/>
      <c r="QYB40" s="5"/>
      <c r="QYC40" s="5"/>
      <c r="QYD40" s="5"/>
      <c r="QYE40" s="5"/>
      <c r="QYF40" s="5"/>
      <c r="QYG40" s="5"/>
      <c r="QYH40" s="5"/>
      <c r="QYI40" s="5"/>
      <c r="QYJ40" s="5"/>
      <c r="QYK40" s="5"/>
      <c r="QYL40" s="5"/>
      <c r="QYM40" s="5"/>
      <c r="QYN40" s="5"/>
      <c r="QYO40" s="5"/>
      <c r="QYP40" s="5"/>
      <c r="QYQ40" s="5"/>
      <c r="QYR40" s="5"/>
      <c r="QYS40" s="5"/>
      <c r="QYT40" s="5"/>
      <c r="QYU40" s="5"/>
      <c r="QYV40" s="5"/>
      <c r="QYW40" s="5"/>
      <c r="QYX40" s="5"/>
      <c r="QYY40" s="5"/>
      <c r="QYZ40" s="5"/>
      <c r="QZA40" s="5"/>
      <c r="QZB40" s="5"/>
      <c r="QZC40" s="5"/>
      <c r="QZD40" s="5"/>
      <c r="QZE40" s="5"/>
      <c r="QZF40" s="5"/>
      <c r="QZG40" s="5"/>
      <c r="QZH40" s="5"/>
      <c r="QZI40" s="5"/>
      <c r="QZJ40" s="5"/>
      <c r="QZK40" s="5"/>
      <c r="QZL40" s="5"/>
      <c r="QZM40" s="5"/>
      <c r="QZN40" s="5"/>
      <c r="QZO40" s="5"/>
      <c r="QZP40" s="5"/>
      <c r="QZQ40" s="5"/>
      <c r="QZR40" s="5"/>
      <c r="QZS40" s="5"/>
      <c r="QZT40" s="5"/>
      <c r="QZU40" s="5"/>
      <c r="QZV40" s="5"/>
      <c r="QZW40" s="5"/>
      <c r="QZX40" s="5"/>
      <c r="QZY40" s="5"/>
      <c r="QZZ40" s="5"/>
      <c r="RAA40" s="5"/>
      <c r="RAB40" s="5"/>
      <c r="RAC40" s="5"/>
      <c r="RAD40" s="5"/>
      <c r="RAE40" s="5"/>
      <c r="RAF40" s="5"/>
      <c r="RAG40" s="5"/>
      <c r="RAH40" s="5"/>
      <c r="RAI40" s="5"/>
      <c r="RAJ40" s="5"/>
      <c r="RAK40" s="5"/>
      <c r="RAL40" s="5"/>
      <c r="RAM40" s="5"/>
      <c r="RAN40" s="5"/>
      <c r="RAO40" s="5"/>
      <c r="RAP40" s="5"/>
      <c r="RAQ40" s="5"/>
      <c r="RAR40" s="5"/>
      <c r="RAS40" s="5"/>
      <c r="RAT40" s="5"/>
      <c r="RAU40" s="5"/>
      <c r="RAV40" s="5"/>
      <c r="RAW40" s="5"/>
      <c r="RAX40" s="5"/>
      <c r="RAY40" s="5"/>
      <c r="RAZ40" s="5"/>
      <c r="RBA40" s="5"/>
      <c r="RBB40" s="5"/>
      <c r="RBC40" s="5"/>
      <c r="RBD40" s="5"/>
      <c r="RBE40" s="5"/>
      <c r="RBF40" s="5"/>
      <c r="RBG40" s="5"/>
      <c r="RBH40" s="5"/>
      <c r="RBI40" s="5"/>
      <c r="RBJ40" s="5"/>
      <c r="RBK40" s="5"/>
      <c r="RBL40" s="5"/>
      <c r="RBM40" s="5"/>
      <c r="RBN40" s="5"/>
      <c r="RBO40" s="5"/>
      <c r="RBP40" s="5"/>
      <c r="RBQ40" s="5"/>
      <c r="RBR40" s="5"/>
      <c r="RBS40" s="5"/>
      <c r="RBT40" s="5"/>
      <c r="RBU40" s="5"/>
      <c r="RBV40" s="5"/>
      <c r="RBW40" s="5"/>
      <c r="RBX40" s="5"/>
      <c r="RBY40" s="5"/>
      <c r="RBZ40" s="5"/>
      <c r="RCA40" s="5"/>
      <c r="RCB40" s="5"/>
      <c r="RCC40" s="5"/>
      <c r="RCD40" s="5"/>
      <c r="RCE40" s="5"/>
      <c r="RCF40" s="5"/>
      <c r="RCG40" s="5"/>
      <c r="RCH40" s="5"/>
      <c r="RCI40" s="5"/>
      <c r="RCJ40" s="5"/>
      <c r="RCK40" s="5"/>
      <c r="RCL40" s="5"/>
      <c r="RCM40" s="5"/>
      <c r="RCN40" s="5"/>
      <c r="RCO40" s="5"/>
      <c r="RCP40" s="5"/>
      <c r="RCQ40" s="5"/>
      <c r="RCR40" s="5"/>
      <c r="RCS40" s="5"/>
      <c r="RCT40" s="5"/>
      <c r="RCU40" s="5"/>
      <c r="RCV40" s="5"/>
      <c r="RCW40" s="5"/>
      <c r="RCX40" s="5"/>
      <c r="RCY40" s="5"/>
      <c r="RCZ40" s="5"/>
      <c r="RDA40" s="5"/>
      <c r="RDB40" s="5"/>
      <c r="RDC40" s="5"/>
      <c r="RDD40" s="5"/>
      <c r="RDE40" s="5"/>
      <c r="RDF40" s="5"/>
      <c r="RDG40" s="5"/>
      <c r="RDH40" s="5"/>
      <c r="RDI40" s="5"/>
      <c r="RDJ40" s="5"/>
      <c r="RDK40" s="5"/>
      <c r="RDL40" s="5"/>
      <c r="RDM40" s="5"/>
      <c r="RDN40" s="5"/>
      <c r="RDO40" s="5"/>
      <c r="RDP40" s="5"/>
      <c r="RDQ40" s="5"/>
      <c r="RDR40" s="5"/>
      <c r="RDS40" s="5"/>
      <c r="RDT40" s="5"/>
      <c r="RDU40" s="5"/>
      <c r="RDV40" s="5"/>
      <c r="RDW40" s="5"/>
      <c r="RDX40" s="5"/>
      <c r="RDY40" s="5"/>
      <c r="RDZ40" s="5"/>
      <c r="REA40" s="5"/>
      <c r="REB40" s="5"/>
      <c r="REC40" s="5"/>
      <c r="RED40" s="5"/>
      <c r="REE40" s="5"/>
      <c r="REF40" s="5"/>
      <c r="REG40" s="5"/>
      <c r="REH40" s="5"/>
      <c r="REI40" s="5"/>
      <c r="REJ40" s="5"/>
      <c r="REK40" s="5"/>
      <c r="REL40" s="5"/>
      <c r="REM40" s="5"/>
      <c r="REN40" s="5"/>
      <c r="REO40" s="5"/>
      <c r="REP40" s="5"/>
      <c r="REQ40" s="5"/>
      <c r="RER40" s="5"/>
      <c r="RES40" s="5"/>
      <c r="RET40" s="5"/>
      <c r="REU40" s="5"/>
      <c r="REV40" s="5"/>
      <c r="REW40" s="5"/>
      <c r="REX40" s="5"/>
      <c r="REY40" s="5"/>
      <c r="REZ40" s="5"/>
      <c r="RFA40" s="5"/>
      <c r="RFB40" s="5"/>
      <c r="RFC40" s="5"/>
      <c r="RFD40" s="5"/>
      <c r="RFE40" s="5"/>
      <c r="RFF40" s="5"/>
      <c r="RFG40" s="5"/>
      <c r="RFH40" s="5"/>
      <c r="RFI40" s="5"/>
      <c r="RFJ40" s="5"/>
      <c r="RFK40" s="5"/>
      <c r="RFL40" s="5"/>
      <c r="RFM40" s="5"/>
      <c r="RFN40" s="5"/>
      <c r="RFO40" s="5"/>
      <c r="RFP40" s="5"/>
      <c r="RFQ40" s="5"/>
      <c r="RFR40" s="5"/>
      <c r="RFS40" s="5"/>
      <c r="RFT40" s="5"/>
      <c r="RFU40" s="5"/>
      <c r="RFV40" s="5"/>
      <c r="RFW40" s="5"/>
      <c r="RFX40" s="5"/>
      <c r="RFY40" s="5"/>
      <c r="RFZ40" s="5"/>
      <c r="RGA40" s="5"/>
      <c r="RGB40" s="5"/>
      <c r="RGC40" s="5"/>
      <c r="RGD40" s="5"/>
      <c r="RGE40" s="5"/>
      <c r="RGF40" s="5"/>
      <c r="RGG40" s="5"/>
      <c r="RGH40" s="5"/>
      <c r="RGI40" s="5"/>
      <c r="RGJ40" s="5"/>
      <c r="RGK40" s="5"/>
      <c r="RGL40" s="5"/>
      <c r="RGM40" s="5"/>
      <c r="RGN40" s="5"/>
      <c r="RGO40" s="5"/>
      <c r="RGP40" s="5"/>
      <c r="RGQ40" s="5"/>
      <c r="RGR40" s="5"/>
      <c r="RGS40" s="5"/>
      <c r="RGT40" s="5"/>
      <c r="RGU40" s="5"/>
      <c r="RGV40" s="5"/>
      <c r="RGW40" s="5"/>
      <c r="RGX40" s="5"/>
      <c r="RGY40" s="5"/>
      <c r="RGZ40" s="5"/>
      <c r="RHA40" s="5"/>
      <c r="RHB40" s="5"/>
      <c r="RHC40" s="5"/>
      <c r="RHD40" s="5"/>
      <c r="RHE40" s="5"/>
      <c r="RHF40" s="5"/>
      <c r="RHG40" s="5"/>
      <c r="RHH40" s="5"/>
      <c r="RHI40" s="5"/>
      <c r="RHJ40" s="5"/>
      <c r="RHK40" s="5"/>
      <c r="RHL40" s="5"/>
      <c r="RHM40" s="5"/>
      <c r="RHN40" s="5"/>
      <c r="RHO40" s="5"/>
      <c r="RHP40" s="5"/>
      <c r="RHQ40" s="5"/>
      <c r="RHR40" s="5"/>
      <c r="RHS40" s="5"/>
      <c r="RHT40" s="5"/>
      <c r="RHU40" s="5"/>
      <c r="RHV40" s="5"/>
      <c r="RHW40" s="5"/>
      <c r="RHX40" s="5"/>
      <c r="RHY40" s="5"/>
      <c r="RHZ40" s="5"/>
      <c r="RIA40" s="5"/>
      <c r="RIB40" s="5"/>
      <c r="RIC40" s="5"/>
      <c r="RID40" s="5"/>
      <c r="RIE40" s="5"/>
      <c r="RIF40" s="5"/>
      <c r="RIG40" s="5"/>
      <c r="RIH40" s="5"/>
      <c r="RII40" s="5"/>
      <c r="RIJ40" s="5"/>
      <c r="RIK40" s="5"/>
      <c r="RIL40" s="5"/>
      <c r="RIM40" s="5"/>
      <c r="RIN40" s="5"/>
      <c r="RIO40" s="5"/>
      <c r="RIP40" s="5"/>
      <c r="RIQ40" s="5"/>
      <c r="RIR40" s="5"/>
      <c r="RIS40" s="5"/>
      <c r="RIT40" s="5"/>
      <c r="RIU40" s="5"/>
      <c r="RIV40" s="5"/>
      <c r="RIW40" s="5"/>
      <c r="RIX40" s="5"/>
      <c r="RIY40" s="5"/>
      <c r="RIZ40" s="5"/>
      <c r="RJA40" s="5"/>
      <c r="RJB40" s="5"/>
      <c r="RJC40" s="5"/>
      <c r="RJD40" s="5"/>
      <c r="RJE40" s="5"/>
      <c r="RJF40" s="5"/>
      <c r="RJG40" s="5"/>
      <c r="RJH40" s="5"/>
      <c r="RJI40" s="5"/>
      <c r="RJJ40" s="5"/>
      <c r="RJK40" s="5"/>
      <c r="RJL40" s="5"/>
      <c r="RJM40" s="5"/>
      <c r="RJN40" s="5"/>
      <c r="RJO40" s="5"/>
      <c r="RJP40" s="5"/>
      <c r="RJQ40" s="5"/>
      <c r="RJR40" s="5"/>
      <c r="RJS40" s="5"/>
      <c r="RJT40" s="5"/>
      <c r="RJU40" s="5"/>
      <c r="RJV40" s="5"/>
      <c r="RJW40" s="5"/>
      <c r="RJX40" s="5"/>
      <c r="RJY40" s="5"/>
      <c r="RJZ40" s="5"/>
      <c r="RKA40" s="5"/>
      <c r="RKB40" s="5"/>
      <c r="RKC40" s="5"/>
      <c r="RKD40" s="5"/>
      <c r="RKE40" s="5"/>
      <c r="RKF40" s="5"/>
      <c r="RKG40" s="5"/>
      <c r="RKH40" s="5"/>
      <c r="RKI40" s="5"/>
      <c r="RKJ40" s="5"/>
      <c r="RKK40" s="5"/>
      <c r="RKL40" s="5"/>
      <c r="RKM40" s="5"/>
      <c r="RKN40" s="5"/>
      <c r="RKO40" s="5"/>
      <c r="RKP40" s="5"/>
      <c r="RKQ40" s="5"/>
      <c r="RKR40" s="5"/>
      <c r="RKS40" s="5"/>
      <c r="RKT40" s="5"/>
      <c r="RKU40" s="5"/>
      <c r="RKV40" s="5"/>
      <c r="RKW40" s="5"/>
      <c r="RKX40" s="5"/>
      <c r="RKY40" s="5"/>
      <c r="RKZ40" s="5"/>
      <c r="RLA40" s="5"/>
      <c r="RLB40" s="5"/>
      <c r="RLC40" s="5"/>
      <c r="RLD40" s="5"/>
      <c r="RLE40" s="5"/>
      <c r="RLF40" s="5"/>
      <c r="RLG40" s="5"/>
      <c r="RLH40" s="5"/>
      <c r="RLI40" s="5"/>
      <c r="RLJ40" s="5"/>
      <c r="RLK40" s="5"/>
      <c r="RLL40" s="5"/>
      <c r="RLM40" s="5"/>
      <c r="RLN40" s="5"/>
      <c r="RLO40" s="5"/>
      <c r="RLP40" s="5"/>
      <c r="RLQ40" s="5"/>
      <c r="RLR40" s="5"/>
      <c r="RLS40" s="5"/>
      <c r="RLT40" s="5"/>
      <c r="RLU40" s="5"/>
      <c r="RLV40" s="5"/>
      <c r="RLW40" s="5"/>
      <c r="RLX40" s="5"/>
      <c r="RLY40" s="5"/>
      <c r="RLZ40" s="5"/>
      <c r="RMA40" s="5"/>
      <c r="RMB40" s="5"/>
      <c r="RMC40" s="5"/>
      <c r="RMD40" s="5"/>
      <c r="RME40" s="5"/>
      <c r="RMF40" s="5"/>
      <c r="RMG40" s="5"/>
      <c r="RMH40" s="5"/>
      <c r="RMI40" s="5"/>
      <c r="RMJ40" s="5"/>
      <c r="RMK40" s="5"/>
      <c r="RML40" s="5"/>
      <c r="RMM40" s="5"/>
      <c r="RMN40" s="5"/>
      <c r="RMO40" s="5"/>
      <c r="RMP40" s="5"/>
      <c r="RMQ40" s="5"/>
      <c r="RMR40" s="5"/>
      <c r="RMS40" s="5"/>
      <c r="RMT40" s="5"/>
      <c r="RMU40" s="5"/>
      <c r="RMV40" s="5"/>
      <c r="RMW40" s="5"/>
      <c r="RMX40" s="5"/>
      <c r="RMY40" s="5"/>
      <c r="RMZ40" s="5"/>
      <c r="RNA40" s="5"/>
      <c r="RNB40" s="5"/>
      <c r="RNC40" s="5"/>
      <c r="RND40" s="5"/>
      <c r="RNE40" s="5"/>
      <c r="RNF40" s="5"/>
      <c r="RNG40" s="5"/>
      <c r="RNH40" s="5"/>
      <c r="RNI40" s="5"/>
      <c r="RNJ40" s="5"/>
      <c r="RNK40" s="5"/>
      <c r="RNL40" s="5"/>
      <c r="RNM40" s="5"/>
      <c r="RNN40" s="5"/>
      <c r="RNO40" s="5"/>
      <c r="RNP40" s="5"/>
      <c r="RNQ40" s="5"/>
      <c r="RNR40" s="5"/>
      <c r="RNS40" s="5"/>
      <c r="RNT40" s="5"/>
      <c r="RNU40" s="5"/>
      <c r="RNV40" s="5"/>
      <c r="RNW40" s="5"/>
      <c r="RNX40" s="5"/>
      <c r="RNY40" s="5"/>
      <c r="RNZ40" s="5"/>
      <c r="ROA40" s="5"/>
      <c r="ROB40" s="5"/>
      <c r="ROC40" s="5"/>
      <c r="ROD40" s="5"/>
      <c r="ROE40" s="5"/>
      <c r="ROF40" s="5"/>
      <c r="ROG40" s="5"/>
      <c r="ROH40" s="5"/>
      <c r="ROI40" s="5"/>
      <c r="ROJ40" s="5"/>
      <c r="ROK40" s="5"/>
      <c r="ROL40" s="5"/>
      <c r="ROM40" s="5"/>
      <c r="RON40" s="5"/>
      <c r="ROO40" s="5"/>
      <c r="ROP40" s="5"/>
      <c r="ROQ40" s="5"/>
      <c r="ROR40" s="5"/>
      <c r="ROS40" s="5"/>
      <c r="ROT40" s="5"/>
      <c r="ROU40" s="5"/>
      <c r="ROV40" s="5"/>
      <c r="ROW40" s="5"/>
      <c r="ROX40" s="5"/>
      <c r="ROY40" s="5"/>
      <c r="ROZ40" s="5"/>
      <c r="RPA40" s="5"/>
      <c r="RPB40" s="5"/>
      <c r="RPC40" s="5"/>
      <c r="RPD40" s="5"/>
      <c r="RPE40" s="5"/>
      <c r="RPF40" s="5"/>
      <c r="RPG40" s="5"/>
      <c r="RPH40" s="5"/>
      <c r="RPI40" s="5"/>
      <c r="RPJ40" s="5"/>
      <c r="RPK40" s="5"/>
      <c r="RPL40" s="5"/>
      <c r="RPM40" s="5"/>
      <c r="RPN40" s="5"/>
      <c r="RPO40" s="5"/>
      <c r="RPP40" s="5"/>
      <c r="RPQ40" s="5"/>
      <c r="RPR40" s="5"/>
      <c r="RPS40" s="5"/>
      <c r="RPT40" s="5"/>
      <c r="RPU40" s="5"/>
      <c r="RPV40" s="5"/>
      <c r="RPW40" s="5"/>
      <c r="RPX40" s="5"/>
      <c r="RPY40" s="5"/>
      <c r="RPZ40" s="5"/>
      <c r="RQA40" s="5"/>
      <c r="RQB40" s="5"/>
      <c r="RQC40" s="5"/>
      <c r="RQD40" s="5"/>
      <c r="RQE40" s="5"/>
      <c r="RQF40" s="5"/>
      <c r="RQG40" s="5"/>
      <c r="RQH40" s="5"/>
      <c r="RQI40" s="5"/>
      <c r="RQJ40" s="5"/>
      <c r="RQK40" s="5"/>
      <c r="RQL40" s="5"/>
      <c r="RQM40" s="5"/>
      <c r="RQN40" s="5"/>
      <c r="RQO40" s="5"/>
      <c r="RQP40" s="5"/>
      <c r="RQQ40" s="5"/>
      <c r="RQR40" s="5"/>
      <c r="RQS40" s="5"/>
      <c r="RQT40" s="5"/>
      <c r="RQU40" s="5"/>
      <c r="RQV40" s="5"/>
      <c r="RQW40" s="5"/>
      <c r="RQX40" s="5"/>
      <c r="RQY40" s="5"/>
      <c r="RQZ40" s="5"/>
      <c r="RRA40" s="5"/>
      <c r="RRB40" s="5"/>
      <c r="RRC40" s="5"/>
      <c r="RRD40" s="5"/>
      <c r="RRE40" s="5"/>
      <c r="RRF40" s="5"/>
      <c r="RRG40" s="5"/>
      <c r="RRH40" s="5"/>
      <c r="RRI40" s="5"/>
      <c r="RRJ40" s="5"/>
      <c r="RRK40" s="5"/>
      <c r="RRL40" s="5"/>
      <c r="RRM40" s="5"/>
      <c r="RRN40" s="5"/>
      <c r="RRO40" s="5"/>
      <c r="RRP40" s="5"/>
      <c r="RRQ40" s="5"/>
      <c r="RRR40" s="5"/>
      <c r="RRS40" s="5"/>
      <c r="RRT40" s="5"/>
      <c r="RRU40" s="5"/>
      <c r="RRV40" s="5"/>
      <c r="RRW40" s="5"/>
      <c r="RRX40" s="5"/>
      <c r="RRY40" s="5"/>
      <c r="RRZ40" s="5"/>
      <c r="RSA40" s="5"/>
      <c r="RSB40" s="5"/>
      <c r="RSC40" s="5"/>
      <c r="RSD40" s="5"/>
      <c r="RSE40" s="5"/>
      <c r="RSF40" s="5"/>
      <c r="RSG40" s="5"/>
      <c r="RSH40" s="5"/>
      <c r="RSI40" s="5"/>
      <c r="RSJ40" s="5"/>
      <c r="RSK40" s="5"/>
      <c r="RSL40" s="5"/>
      <c r="RSM40" s="5"/>
      <c r="RSN40" s="5"/>
      <c r="RSO40" s="5"/>
      <c r="RSP40" s="5"/>
      <c r="RSQ40" s="5"/>
      <c r="RSR40" s="5"/>
      <c r="RSS40" s="5"/>
      <c r="RST40" s="5"/>
      <c r="RSU40" s="5"/>
      <c r="RSV40" s="5"/>
      <c r="RSW40" s="5"/>
      <c r="RSX40" s="5"/>
      <c r="RSY40" s="5"/>
      <c r="RSZ40" s="5"/>
      <c r="RTA40" s="5"/>
      <c r="RTB40" s="5"/>
      <c r="RTC40" s="5"/>
      <c r="RTD40" s="5"/>
      <c r="RTE40" s="5"/>
      <c r="RTF40" s="5"/>
      <c r="RTG40" s="5"/>
      <c r="RTH40" s="5"/>
      <c r="RTI40" s="5"/>
      <c r="RTJ40" s="5"/>
      <c r="RTK40" s="5"/>
      <c r="RTL40" s="5"/>
      <c r="RTM40" s="5"/>
      <c r="RTN40" s="5"/>
      <c r="RTO40" s="5"/>
      <c r="RTP40" s="5"/>
      <c r="RTQ40" s="5"/>
      <c r="RTR40" s="5"/>
      <c r="RTS40" s="5"/>
      <c r="RTT40" s="5"/>
      <c r="RTU40" s="5"/>
      <c r="RTV40" s="5"/>
      <c r="RTW40" s="5"/>
      <c r="RTX40" s="5"/>
      <c r="RTY40" s="5"/>
      <c r="RTZ40" s="5"/>
      <c r="RUA40" s="5"/>
      <c r="RUB40" s="5"/>
      <c r="RUC40" s="5"/>
      <c r="RUD40" s="5"/>
      <c r="RUE40" s="5"/>
      <c r="RUF40" s="5"/>
      <c r="RUG40" s="5"/>
      <c r="RUH40" s="5"/>
      <c r="RUI40" s="5"/>
      <c r="RUJ40" s="5"/>
      <c r="RUK40" s="5"/>
      <c r="RUL40" s="5"/>
      <c r="RUM40" s="5"/>
      <c r="RUN40" s="5"/>
      <c r="RUO40" s="5"/>
      <c r="RUP40" s="5"/>
      <c r="RUQ40" s="5"/>
      <c r="RUR40" s="5"/>
      <c r="RUS40" s="5"/>
      <c r="RUT40" s="5"/>
      <c r="RUU40" s="5"/>
      <c r="RUV40" s="5"/>
      <c r="RUW40" s="5"/>
      <c r="RUX40" s="5"/>
      <c r="RUY40" s="5"/>
      <c r="RUZ40" s="5"/>
      <c r="RVA40" s="5"/>
      <c r="RVB40" s="5"/>
      <c r="RVC40" s="5"/>
      <c r="RVD40" s="5"/>
      <c r="RVE40" s="5"/>
      <c r="RVF40" s="5"/>
      <c r="RVG40" s="5"/>
      <c r="RVH40" s="5"/>
      <c r="RVI40" s="5"/>
      <c r="RVJ40" s="5"/>
      <c r="RVK40" s="5"/>
      <c r="RVL40" s="5"/>
      <c r="RVM40" s="5"/>
      <c r="RVN40" s="5"/>
      <c r="RVO40" s="5"/>
      <c r="RVP40" s="5"/>
      <c r="RVQ40" s="5"/>
      <c r="RVR40" s="5"/>
      <c r="RVS40" s="5"/>
      <c r="RVT40" s="5"/>
      <c r="RVU40" s="5"/>
      <c r="RVV40" s="5"/>
      <c r="RVW40" s="5"/>
      <c r="RVX40" s="5"/>
      <c r="RVY40" s="5"/>
      <c r="RVZ40" s="5"/>
      <c r="RWA40" s="5"/>
      <c r="RWB40" s="5"/>
      <c r="RWC40" s="5"/>
      <c r="RWD40" s="5"/>
      <c r="RWE40" s="5"/>
      <c r="RWF40" s="5"/>
      <c r="RWG40" s="5"/>
      <c r="RWH40" s="5"/>
      <c r="RWI40" s="5"/>
      <c r="RWJ40" s="5"/>
      <c r="RWK40" s="5"/>
      <c r="RWL40" s="5"/>
      <c r="RWM40" s="5"/>
      <c r="RWN40" s="5"/>
      <c r="RWO40" s="5"/>
      <c r="RWP40" s="5"/>
      <c r="RWQ40" s="5"/>
      <c r="RWR40" s="5"/>
      <c r="RWS40" s="5"/>
      <c r="RWT40" s="5"/>
      <c r="RWU40" s="5"/>
      <c r="RWV40" s="5"/>
      <c r="RWW40" s="5"/>
      <c r="RWX40" s="5"/>
      <c r="RWY40" s="5"/>
      <c r="RWZ40" s="5"/>
      <c r="RXA40" s="5"/>
      <c r="RXB40" s="5"/>
      <c r="RXC40" s="5"/>
      <c r="RXD40" s="5"/>
      <c r="RXE40" s="5"/>
      <c r="RXF40" s="5"/>
      <c r="RXG40" s="5"/>
      <c r="RXH40" s="5"/>
      <c r="RXI40" s="5"/>
      <c r="RXJ40" s="5"/>
      <c r="RXK40" s="5"/>
      <c r="RXL40" s="5"/>
      <c r="RXM40" s="5"/>
      <c r="RXN40" s="5"/>
      <c r="RXO40" s="5"/>
      <c r="RXP40" s="5"/>
      <c r="RXQ40" s="5"/>
      <c r="RXR40" s="5"/>
      <c r="RXS40" s="5"/>
      <c r="RXT40" s="5"/>
      <c r="RXU40" s="5"/>
      <c r="RXV40" s="5"/>
      <c r="RXW40" s="5"/>
      <c r="RXX40" s="5"/>
      <c r="RXY40" s="5"/>
      <c r="RXZ40" s="5"/>
      <c r="RYA40" s="5"/>
      <c r="RYB40" s="5"/>
      <c r="RYC40" s="5"/>
      <c r="RYD40" s="5"/>
      <c r="RYE40" s="5"/>
      <c r="RYF40" s="5"/>
      <c r="RYG40" s="5"/>
      <c r="RYH40" s="5"/>
      <c r="RYI40" s="5"/>
      <c r="RYJ40" s="5"/>
      <c r="RYK40" s="5"/>
      <c r="RYL40" s="5"/>
      <c r="RYM40" s="5"/>
      <c r="RYN40" s="5"/>
      <c r="RYO40" s="5"/>
      <c r="RYP40" s="5"/>
      <c r="RYQ40" s="5"/>
      <c r="RYR40" s="5"/>
      <c r="RYS40" s="5"/>
      <c r="RYT40" s="5"/>
      <c r="RYU40" s="5"/>
      <c r="RYV40" s="5"/>
      <c r="RYW40" s="5"/>
      <c r="RYX40" s="5"/>
      <c r="RYY40" s="5"/>
      <c r="RYZ40" s="5"/>
      <c r="RZA40" s="5"/>
      <c r="RZB40" s="5"/>
      <c r="RZC40" s="5"/>
      <c r="RZD40" s="5"/>
      <c r="RZE40" s="5"/>
      <c r="RZF40" s="5"/>
      <c r="RZG40" s="5"/>
      <c r="RZH40" s="5"/>
      <c r="RZI40" s="5"/>
      <c r="RZJ40" s="5"/>
      <c r="RZK40" s="5"/>
      <c r="RZL40" s="5"/>
      <c r="RZM40" s="5"/>
      <c r="RZN40" s="5"/>
      <c r="RZO40" s="5"/>
      <c r="RZP40" s="5"/>
      <c r="RZQ40" s="5"/>
      <c r="RZR40" s="5"/>
      <c r="RZS40" s="5"/>
      <c r="RZT40" s="5"/>
      <c r="RZU40" s="5"/>
      <c r="RZV40" s="5"/>
      <c r="RZW40" s="5"/>
      <c r="RZX40" s="5"/>
      <c r="RZY40" s="5"/>
      <c r="RZZ40" s="5"/>
      <c r="SAA40" s="5"/>
      <c r="SAB40" s="5"/>
      <c r="SAC40" s="5"/>
      <c r="SAD40" s="5"/>
      <c r="SAE40" s="5"/>
      <c r="SAF40" s="5"/>
      <c r="SAG40" s="5"/>
      <c r="SAH40" s="5"/>
      <c r="SAI40" s="5"/>
      <c r="SAJ40" s="5"/>
      <c r="SAK40" s="5"/>
      <c r="SAL40" s="5"/>
      <c r="SAM40" s="5"/>
      <c r="SAN40" s="5"/>
      <c r="SAO40" s="5"/>
      <c r="SAP40" s="5"/>
      <c r="SAQ40" s="5"/>
      <c r="SAR40" s="5"/>
      <c r="SAS40" s="5"/>
      <c r="SAT40" s="5"/>
      <c r="SAU40" s="5"/>
      <c r="SAV40" s="5"/>
      <c r="SAW40" s="5"/>
      <c r="SAX40" s="5"/>
      <c r="SAY40" s="5"/>
      <c r="SAZ40" s="5"/>
      <c r="SBA40" s="5"/>
      <c r="SBB40" s="5"/>
      <c r="SBC40" s="5"/>
      <c r="SBD40" s="5"/>
      <c r="SBE40" s="5"/>
      <c r="SBF40" s="5"/>
      <c r="SBG40" s="5"/>
      <c r="SBH40" s="5"/>
      <c r="SBI40" s="5"/>
      <c r="SBJ40" s="5"/>
      <c r="SBK40" s="5"/>
      <c r="SBL40" s="5"/>
      <c r="SBM40" s="5"/>
      <c r="SBN40" s="5"/>
      <c r="SBO40" s="5"/>
      <c r="SBP40" s="5"/>
      <c r="SBQ40" s="5"/>
      <c r="SBR40" s="5"/>
      <c r="SBS40" s="5"/>
      <c r="SBT40" s="5"/>
      <c r="SBU40" s="5"/>
      <c r="SBV40" s="5"/>
      <c r="SBW40" s="5"/>
      <c r="SBX40" s="5"/>
      <c r="SBY40" s="5"/>
      <c r="SBZ40" s="5"/>
      <c r="SCA40" s="5"/>
      <c r="SCB40" s="5"/>
      <c r="SCC40" s="5"/>
      <c r="SCD40" s="5"/>
      <c r="SCE40" s="5"/>
      <c r="SCF40" s="5"/>
      <c r="SCG40" s="5"/>
      <c r="SCH40" s="5"/>
      <c r="SCI40" s="5"/>
      <c r="SCJ40" s="5"/>
      <c r="SCK40" s="5"/>
      <c r="SCL40" s="5"/>
      <c r="SCM40" s="5"/>
      <c r="SCN40" s="5"/>
      <c r="SCO40" s="5"/>
      <c r="SCP40" s="5"/>
      <c r="SCQ40" s="5"/>
      <c r="SCR40" s="5"/>
      <c r="SCS40" s="5"/>
      <c r="SCT40" s="5"/>
      <c r="SCU40" s="5"/>
      <c r="SCV40" s="5"/>
      <c r="SCW40" s="5"/>
      <c r="SCX40" s="5"/>
      <c r="SCY40" s="5"/>
      <c r="SCZ40" s="5"/>
      <c r="SDA40" s="5"/>
      <c r="SDB40" s="5"/>
      <c r="SDC40" s="5"/>
      <c r="SDD40" s="5"/>
      <c r="SDE40" s="5"/>
      <c r="SDF40" s="5"/>
      <c r="SDG40" s="5"/>
      <c r="SDH40" s="5"/>
      <c r="SDI40" s="5"/>
      <c r="SDJ40" s="5"/>
      <c r="SDK40" s="5"/>
      <c r="SDL40" s="5"/>
      <c r="SDM40" s="5"/>
      <c r="SDN40" s="5"/>
      <c r="SDO40" s="5"/>
      <c r="SDP40" s="5"/>
      <c r="SDQ40" s="5"/>
      <c r="SDR40" s="5"/>
      <c r="SDS40" s="5"/>
      <c r="SDT40" s="5"/>
      <c r="SDU40" s="5"/>
      <c r="SDV40" s="5"/>
      <c r="SDW40" s="5"/>
      <c r="SDX40" s="5"/>
      <c r="SDY40" s="5"/>
      <c r="SDZ40" s="5"/>
      <c r="SEA40" s="5"/>
      <c r="SEB40" s="5"/>
      <c r="SEC40" s="5"/>
      <c r="SED40" s="5"/>
      <c r="SEE40" s="5"/>
      <c r="SEF40" s="5"/>
      <c r="SEG40" s="5"/>
      <c r="SEH40" s="5"/>
      <c r="SEI40" s="5"/>
      <c r="SEJ40" s="5"/>
      <c r="SEK40" s="5"/>
      <c r="SEL40" s="5"/>
      <c r="SEM40" s="5"/>
      <c r="SEN40" s="5"/>
      <c r="SEO40" s="5"/>
      <c r="SEP40" s="5"/>
      <c r="SEQ40" s="5"/>
      <c r="SER40" s="5"/>
      <c r="SES40" s="5"/>
      <c r="SET40" s="5"/>
      <c r="SEU40" s="5"/>
      <c r="SEV40" s="5"/>
      <c r="SEW40" s="5"/>
      <c r="SEX40" s="5"/>
      <c r="SEY40" s="5"/>
      <c r="SEZ40" s="5"/>
      <c r="SFA40" s="5"/>
      <c r="SFB40" s="5"/>
      <c r="SFC40" s="5"/>
      <c r="SFD40" s="5"/>
      <c r="SFE40" s="5"/>
      <c r="SFF40" s="5"/>
      <c r="SFG40" s="5"/>
      <c r="SFH40" s="5"/>
      <c r="SFI40" s="5"/>
      <c r="SFJ40" s="5"/>
      <c r="SFK40" s="5"/>
      <c r="SFL40" s="5"/>
      <c r="SFM40" s="5"/>
      <c r="SFN40" s="5"/>
      <c r="SFO40" s="5"/>
      <c r="SFP40" s="5"/>
      <c r="SFQ40" s="5"/>
      <c r="SFR40" s="5"/>
      <c r="SFS40" s="5"/>
      <c r="SFT40" s="5"/>
      <c r="SFU40" s="5"/>
      <c r="SFV40" s="5"/>
      <c r="SFW40" s="5"/>
      <c r="SFX40" s="5"/>
      <c r="SFY40" s="5"/>
      <c r="SFZ40" s="5"/>
      <c r="SGA40" s="5"/>
      <c r="SGB40" s="5"/>
      <c r="SGC40" s="5"/>
      <c r="SGD40" s="5"/>
      <c r="SGE40" s="5"/>
      <c r="SGF40" s="5"/>
      <c r="SGG40" s="5"/>
      <c r="SGH40" s="5"/>
      <c r="SGI40" s="5"/>
      <c r="SGJ40" s="5"/>
      <c r="SGK40" s="5"/>
      <c r="SGL40" s="5"/>
      <c r="SGM40" s="5"/>
      <c r="SGN40" s="5"/>
      <c r="SGO40" s="5"/>
      <c r="SGP40" s="5"/>
      <c r="SGQ40" s="5"/>
      <c r="SGR40" s="5"/>
      <c r="SGS40" s="5"/>
      <c r="SGT40" s="5"/>
      <c r="SGU40" s="5"/>
      <c r="SGV40" s="5"/>
      <c r="SGW40" s="5"/>
      <c r="SGX40" s="5"/>
      <c r="SGY40" s="5"/>
      <c r="SGZ40" s="5"/>
      <c r="SHA40" s="5"/>
      <c r="SHB40" s="5"/>
      <c r="SHC40" s="5"/>
      <c r="SHD40" s="5"/>
      <c r="SHE40" s="5"/>
      <c r="SHF40" s="5"/>
      <c r="SHG40" s="5"/>
      <c r="SHH40" s="5"/>
      <c r="SHI40" s="5"/>
      <c r="SHJ40" s="5"/>
      <c r="SHK40" s="5"/>
      <c r="SHL40" s="5"/>
      <c r="SHM40" s="5"/>
      <c r="SHN40" s="5"/>
      <c r="SHO40" s="5"/>
      <c r="SHP40" s="5"/>
      <c r="SHQ40" s="5"/>
      <c r="SHR40" s="5"/>
      <c r="SHS40" s="5"/>
      <c r="SHT40" s="5"/>
      <c r="SHU40" s="5"/>
      <c r="SHV40" s="5"/>
      <c r="SHW40" s="5"/>
      <c r="SHX40" s="5"/>
      <c r="SHY40" s="5"/>
      <c r="SHZ40" s="5"/>
      <c r="SIA40" s="5"/>
      <c r="SIB40" s="5"/>
      <c r="SIC40" s="5"/>
      <c r="SID40" s="5"/>
      <c r="SIE40" s="5"/>
      <c r="SIF40" s="5"/>
      <c r="SIG40" s="5"/>
      <c r="SIH40" s="5"/>
      <c r="SII40" s="5"/>
      <c r="SIJ40" s="5"/>
      <c r="SIK40" s="5"/>
      <c r="SIL40" s="5"/>
      <c r="SIM40" s="5"/>
      <c r="SIN40" s="5"/>
      <c r="SIO40" s="5"/>
      <c r="SIP40" s="5"/>
      <c r="SIQ40" s="5"/>
      <c r="SIR40" s="5"/>
      <c r="SIS40" s="5"/>
      <c r="SIT40" s="5"/>
      <c r="SIU40" s="5"/>
      <c r="SIV40" s="5"/>
      <c r="SIW40" s="5"/>
      <c r="SIX40" s="5"/>
      <c r="SIY40" s="5"/>
      <c r="SIZ40" s="5"/>
      <c r="SJA40" s="5"/>
      <c r="SJB40" s="5"/>
      <c r="SJC40" s="5"/>
      <c r="SJD40" s="5"/>
      <c r="SJE40" s="5"/>
      <c r="SJF40" s="5"/>
      <c r="SJG40" s="5"/>
      <c r="SJH40" s="5"/>
      <c r="SJI40" s="5"/>
      <c r="SJJ40" s="5"/>
      <c r="SJK40" s="5"/>
      <c r="SJL40" s="5"/>
      <c r="SJM40" s="5"/>
      <c r="SJN40" s="5"/>
      <c r="SJO40" s="5"/>
      <c r="SJP40" s="5"/>
      <c r="SJQ40" s="5"/>
      <c r="SJR40" s="5"/>
      <c r="SJS40" s="5"/>
      <c r="SJT40" s="5"/>
      <c r="SJU40" s="5"/>
      <c r="SJV40" s="5"/>
      <c r="SJW40" s="5"/>
      <c r="SJX40" s="5"/>
      <c r="SJY40" s="5"/>
      <c r="SJZ40" s="5"/>
      <c r="SKA40" s="5"/>
      <c r="SKB40" s="5"/>
      <c r="SKC40" s="5"/>
      <c r="SKD40" s="5"/>
      <c r="SKE40" s="5"/>
      <c r="SKF40" s="5"/>
      <c r="SKG40" s="5"/>
      <c r="SKH40" s="5"/>
      <c r="SKI40" s="5"/>
      <c r="SKJ40" s="5"/>
      <c r="SKK40" s="5"/>
      <c r="SKL40" s="5"/>
      <c r="SKM40" s="5"/>
      <c r="SKN40" s="5"/>
      <c r="SKO40" s="5"/>
      <c r="SKP40" s="5"/>
      <c r="SKQ40" s="5"/>
      <c r="SKR40" s="5"/>
      <c r="SKS40" s="5"/>
      <c r="SKT40" s="5"/>
      <c r="SKU40" s="5"/>
      <c r="SKV40" s="5"/>
      <c r="SKW40" s="5"/>
      <c r="SKX40" s="5"/>
      <c r="SKY40" s="5"/>
      <c r="SKZ40" s="5"/>
      <c r="SLA40" s="5"/>
      <c r="SLB40" s="5"/>
      <c r="SLC40" s="5"/>
      <c r="SLD40" s="5"/>
      <c r="SLE40" s="5"/>
      <c r="SLF40" s="5"/>
      <c r="SLG40" s="5"/>
      <c r="SLH40" s="5"/>
      <c r="SLI40" s="5"/>
      <c r="SLJ40" s="5"/>
      <c r="SLK40" s="5"/>
      <c r="SLL40" s="5"/>
      <c r="SLM40" s="5"/>
      <c r="SLN40" s="5"/>
      <c r="SLO40" s="5"/>
      <c r="SLP40" s="5"/>
      <c r="SLQ40" s="5"/>
      <c r="SLR40" s="5"/>
      <c r="SLS40" s="5"/>
      <c r="SLT40" s="5"/>
      <c r="SLU40" s="5"/>
      <c r="SLV40" s="5"/>
      <c r="SLW40" s="5"/>
      <c r="SLX40" s="5"/>
      <c r="SLY40" s="5"/>
      <c r="SLZ40" s="5"/>
      <c r="SMA40" s="5"/>
      <c r="SMB40" s="5"/>
      <c r="SMC40" s="5"/>
      <c r="SMD40" s="5"/>
      <c r="SME40" s="5"/>
      <c r="SMF40" s="5"/>
      <c r="SMG40" s="5"/>
      <c r="SMH40" s="5"/>
      <c r="SMI40" s="5"/>
      <c r="SMJ40" s="5"/>
      <c r="SMK40" s="5"/>
      <c r="SML40" s="5"/>
      <c r="SMM40" s="5"/>
      <c r="SMN40" s="5"/>
      <c r="SMO40" s="5"/>
      <c r="SMP40" s="5"/>
      <c r="SMQ40" s="5"/>
      <c r="SMR40" s="5"/>
      <c r="SMS40" s="5"/>
      <c r="SMT40" s="5"/>
      <c r="SMU40" s="5"/>
      <c r="SMV40" s="5"/>
      <c r="SMW40" s="5"/>
      <c r="SMX40" s="5"/>
      <c r="SMY40" s="5"/>
      <c r="SMZ40" s="5"/>
      <c r="SNA40" s="5"/>
      <c r="SNB40" s="5"/>
      <c r="SNC40" s="5"/>
      <c r="SND40" s="5"/>
      <c r="SNE40" s="5"/>
      <c r="SNF40" s="5"/>
      <c r="SNG40" s="5"/>
      <c r="SNH40" s="5"/>
      <c r="SNI40" s="5"/>
      <c r="SNJ40" s="5"/>
      <c r="SNK40" s="5"/>
      <c r="SNL40" s="5"/>
      <c r="SNM40" s="5"/>
      <c r="SNN40" s="5"/>
      <c r="SNO40" s="5"/>
      <c r="SNP40" s="5"/>
      <c r="SNQ40" s="5"/>
      <c r="SNR40" s="5"/>
      <c r="SNS40" s="5"/>
      <c r="SNT40" s="5"/>
      <c r="SNU40" s="5"/>
      <c r="SNV40" s="5"/>
      <c r="SNW40" s="5"/>
      <c r="SNX40" s="5"/>
      <c r="SNY40" s="5"/>
      <c r="SNZ40" s="5"/>
      <c r="SOA40" s="5"/>
      <c r="SOB40" s="5"/>
      <c r="SOC40" s="5"/>
      <c r="SOD40" s="5"/>
      <c r="SOE40" s="5"/>
      <c r="SOF40" s="5"/>
      <c r="SOG40" s="5"/>
      <c r="SOH40" s="5"/>
      <c r="SOI40" s="5"/>
      <c r="SOJ40" s="5"/>
      <c r="SOK40" s="5"/>
      <c r="SOL40" s="5"/>
      <c r="SOM40" s="5"/>
      <c r="SON40" s="5"/>
      <c r="SOO40" s="5"/>
      <c r="SOP40" s="5"/>
      <c r="SOQ40" s="5"/>
      <c r="SOR40" s="5"/>
      <c r="SOS40" s="5"/>
      <c r="SOT40" s="5"/>
      <c r="SOU40" s="5"/>
      <c r="SOV40" s="5"/>
      <c r="SOW40" s="5"/>
      <c r="SOX40" s="5"/>
      <c r="SOY40" s="5"/>
      <c r="SOZ40" s="5"/>
      <c r="SPA40" s="5"/>
      <c r="SPB40" s="5"/>
      <c r="SPC40" s="5"/>
      <c r="SPD40" s="5"/>
      <c r="SPE40" s="5"/>
      <c r="SPF40" s="5"/>
      <c r="SPG40" s="5"/>
      <c r="SPH40" s="5"/>
      <c r="SPI40" s="5"/>
      <c r="SPJ40" s="5"/>
      <c r="SPK40" s="5"/>
      <c r="SPL40" s="5"/>
      <c r="SPM40" s="5"/>
      <c r="SPN40" s="5"/>
      <c r="SPO40" s="5"/>
      <c r="SPP40" s="5"/>
      <c r="SPQ40" s="5"/>
      <c r="SPR40" s="5"/>
      <c r="SPS40" s="5"/>
      <c r="SPT40" s="5"/>
      <c r="SPU40" s="5"/>
      <c r="SPV40" s="5"/>
      <c r="SPW40" s="5"/>
      <c r="SPX40" s="5"/>
      <c r="SPY40" s="5"/>
      <c r="SPZ40" s="5"/>
      <c r="SQA40" s="5"/>
      <c r="SQB40" s="5"/>
      <c r="SQC40" s="5"/>
      <c r="SQD40" s="5"/>
      <c r="SQE40" s="5"/>
      <c r="SQF40" s="5"/>
      <c r="SQG40" s="5"/>
      <c r="SQH40" s="5"/>
      <c r="SQI40" s="5"/>
      <c r="SQJ40" s="5"/>
      <c r="SQK40" s="5"/>
      <c r="SQL40" s="5"/>
      <c r="SQM40" s="5"/>
      <c r="SQN40" s="5"/>
      <c r="SQO40" s="5"/>
      <c r="SQP40" s="5"/>
      <c r="SQQ40" s="5"/>
      <c r="SQR40" s="5"/>
      <c r="SQS40" s="5"/>
      <c r="SQT40" s="5"/>
      <c r="SQU40" s="5"/>
      <c r="SQV40" s="5"/>
      <c r="SQW40" s="5"/>
      <c r="SQX40" s="5"/>
      <c r="SQY40" s="5"/>
      <c r="SQZ40" s="5"/>
      <c r="SRA40" s="5"/>
      <c r="SRB40" s="5"/>
      <c r="SRC40" s="5"/>
      <c r="SRD40" s="5"/>
      <c r="SRE40" s="5"/>
      <c r="SRF40" s="5"/>
      <c r="SRG40" s="5"/>
      <c r="SRH40" s="5"/>
      <c r="SRI40" s="5"/>
      <c r="SRJ40" s="5"/>
      <c r="SRK40" s="5"/>
      <c r="SRL40" s="5"/>
      <c r="SRM40" s="5"/>
      <c r="SRN40" s="5"/>
      <c r="SRO40" s="5"/>
      <c r="SRP40" s="5"/>
      <c r="SRQ40" s="5"/>
      <c r="SRR40" s="5"/>
      <c r="SRS40" s="5"/>
      <c r="SRT40" s="5"/>
      <c r="SRU40" s="5"/>
      <c r="SRV40" s="5"/>
      <c r="SRW40" s="5"/>
      <c r="SRX40" s="5"/>
      <c r="SRY40" s="5"/>
      <c r="SRZ40" s="5"/>
      <c r="SSA40" s="5"/>
      <c r="SSB40" s="5"/>
      <c r="SSC40" s="5"/>
      <c r="SSD40" s="5"/>
      <c r="SSE40" s="5"/>
      <c r="SSF40" s="5"/>
      <c r="SSG40" s="5"/>
      <c r="SSH40" s="5"/>
      <c r="SSI40" s="5"/>
      <c r="SSJ40" s="5"/>
      <c r="SSK40" s="5"/>
      <c r="SSL40" s="5"/>
      <c r="SSM40" s="5"/>
      <c r="SSN40" s="5"/>
      <c r="SSO40" s="5"/>
      <c r="SSP40" s="5"/>
      <c r="SSQ40" s="5"/>
      <c r="SSR40" s="5"/>
      <c r="SSS40" s="5"/>
      <c r="SST40" s="5"/>
      <c r="SSU40" s="5"/>
      <c r="SSV40" s="5"/>
      <c r="SSW40" s="5"/>
      <c r="SSX40" s="5"/>
      <c r="SSY40" s="5"/>
      <c r="SSZ40" s="5"/>
      <c r="STA40" s="5"/>
      <c r="STB40" s="5"/>
      <c r="STC40" s="5"/>
      <c r="STD40" s="5"/>
      <c r="STE40" s="5"/>
      <c r="STF40" s="5"/>
      <c r="STG40" s="5"/>
      <c r="STH40" s="5"/>
      <c r="STI40" s="5"/>
      <c r="STJ40" s="5"/>
      <c r="STK40" s="5"/>
      <c r="STL40" s="5"/>
      <c r="STM40" s="5"/>
      <c r="STN40" s="5"/>
      <c r="STO40" s="5"/>
      <c r="STP40" s="5"/>
      <c r="STQ40" s="5"/>
      <c r="STR40" s="5"/>
      <c r="STS40" s="5"/>
      <c r="STT40" s="5"/>
      <c r="STU40" s="5"/>
      <c r="STV40" s="5"/>
      <c r="STW40" s="5"/>
      <c r="STX40" s="5"/>
      <c r="STY40" s="5"/>
      <c r="STZ40" s="5"/>
      <c r="SUA40" s="5"/>
      <c r="SUB40" s="5"/>
      <c r="SUC40" s="5"/>
      <c r="SUD40" s="5"/>
      <c r="SUE40" s="5"/>
      <c r="SUF40" s="5"/>
      <c r="SUG40" s="5"/>
      <c r="SUH40" s="5"/>
      <c r="SUI40" s="5"/>
      <c r="SUJ40" s="5"/>
      <c r="SUK40" s="5"/>
      <c r="SUL40" s="5"/>
      <c r="SUM40" s="5"/>
      <c r="SUN40" s="5"/>
      <c r="SUO40" s="5"/>
      <c r="SUP40" s="5"/>
      <c r="SUQ40" s="5"/>
      <c r="SUR40" s="5"/>
      <c r="SUS40" s="5"/>
      <c r="SUT40" s="5"/>
      <c r="SUU40" s="5"/>
      <c r="SUV40" s="5"/>
      <c r="SUW40" s="5"/>
      <c r="SUX40" s="5"/>
      <c r="SUY40" s="5"/>
      <c r="SUZ40" s="5"/>
      <c r="SVA40" s="5"/>
      <c r="SVB40" s="5"/>
      <c r="SVC40" s="5"/>
      <c r="SVD40" s="5"/>
      <c r="SVE40" s="5"/>
      <c r="SVF40" s="5"/>
      <c r="SVG40" s="5"/>
      <c r="SVH40" s="5"/>
      <c r="SVI40" s="5"/>
      <c r="SVJ40" s="5"/>
      <c r="SVK40" s="5"/>
      <c r="SVL40" s="5"/>
      <c r="SVM40" s="5"/>
      <c r="SVN40" s="5"/>
      <c r="SVO40" s="5"/>
      <c r="SVP40" s="5"/>
      <c r="SVQ40" s="5"/>
      <c r="SVR40" s="5"/>
      <c r="SVS40" s="5"/>
      <c r="SVT40" s="5"/>
      <c r="SVU40" s="5"/>
      <c r="SVV40" s="5"/>
      <c r="SVW40" s="5"/>
      <c r="SVX40" s="5"/>
      <c r="SVY40" s="5"/>
      <c r="SVZ40" s="5"/>
      <c r="SWA40" s="5"/>
      <c r="SWB40" s="5"/>
      <c r="SWC40" s="5"/>
      <c r="SWD40" s="5"/>
      <c r="SWE40" s="5"/>
      <c r="SWF40" s="5"/>
      <c r="SWG40" s="5"/>
      <c r="SWH40" s="5"/>
      <c r="SWI40" s="5"/>
      <c r="SWJ40" s="5"/>
      <c r="SWK40" s="5"/>
      <c r="SWL40" s="5"/>
      <c r="SWM40" s="5"/>
      <c r="SWN40" s="5"/>
      <c r="SWO40" s="5"/>
      <c r="SWP40" s="5"/>
      <c r="SWQ40" s="5"/>
      <c r="SWR40" s="5"/>
      <c r="SWS40" s="5"/>
      <c r="SWT40" s="5"/>
      <c r="SWU40" s="5"/>
      <c r="SWV40" s="5"/>
      <c r="SWW40" s="5"/>
      <c r="SWX40" s="5"/>
      <c r="SWY40" s="5"/>
      <c r="SWZ40" s="5"/>
      <c r="SXA40" s="5"/>
      <c r="SXB40" s="5"/>
      <c r="SXC40" s="5"/>
      <c r="SXD40" s="5"/>
      <c r="SXE40" s="5"/>
      <c r="SXF40" s="5"/>
      <c r="SXG40" s="5"/>
      <c r="SXH40" s="5"/>
      <c r="SXI40" s="5"/>
      <c r="SXJ40" s="5"/>
      <c r="SXK40" s="5"/>
      <c r="SXL40" s="5"/>
      <c r="SXM40" s="5"/>
      <c r="SXN40" s="5"/>
      <c r="SXO40" s="5"/>
      <c r="SXP40" s="5"/>
      <c r="SXQ40" s="5"/>
      <c r="SXR40" s="5"/>
      <c r="SXS40" s="5"/>
      <c r="SXT40" s="5"/>
      <c r="SXU40" s="5"/>
      <c r="SXV40" s="5"/>
      <c r="SXW40" s="5"/>
      <c r="SXX40" s="5"/>
      <c r="SXY40" s="5"/>
      <c r="SXZ40" s="5"/>
      <c r="SYA40" s="5"/>
      <c r="SYB40" s="5"/>
      <c r="SYC40" s="5"/>
      <c r="SYD40" s="5"/>
      <c r="SYE40" s="5"/>
      <c r="SYF40" s="5"/>
      <c r="SYG40" s="5"/>
      <c r="SYH40" s="5"/>
      <c r="SYI40" s="5"/>
      <c r="SYJ40" s="5"/>
      <c r="SYK40" s="5"/>
      <c r="SYL40" s="5"/>
      <c r="SYM40" s="5"/>
      <c r="SYN40" s="5"/>
      <c r="SYO40" s="5"/>
      <c r="SYP40" s="5"/>
      <c r="SYQ40" s="5"/>
      <c r="SYR40" s="5"/>
      <c r="SYS40" s="5"/>
      <c r="SYT40" s="5"/>
      <c r="SYU40" s="5"/>
      <c r="SYV40" s="5"/>
      <c r="SYW40" s="5"/>
      <c r="SYX40" s="5"/>
      <c r="SYY40" s="5"/>
      <c r="SYZ40" s="5"/>
      <c r="SZA40" s="5"/>
      <c r="SZB40" s="5"/>
      <c r="SZC40" s="5"/>
      <c r="SZD40" s="5"/>
      <c r="SZE40" s="5"/>
      <c r="SZF40" s="5"/>
      <c r="SZG40" s="5"/>
      <c r="SZH40" s="5"/>
      <c r="SZI40" s="5"/>
      <c r="SZJ40" s="5"/>
      <c r="SZK40" s="5"/>
      <c r="SZL40" s="5"/>
      <c r="SZM40" s="5"/>
      <c r="SZN40" s="5"/>
      <c r="SZO40" s="5"/>
      <c r="SZP40" s="5"/>
      <c r="SZQ40" s="5"/>
      <c r="SZR40" s="5"/>
      <c r="SZS40" s="5"/>
      <c r="SZT40" s="5"/>
      <c r="SZU40" s="5"/>
      <c r="SZV40" s="5"/>
      <c r="SZW40" s="5"/>
      <c r="SZX40" s="5"/>
      <c r="SZY40" s="5"/>
      <c r="SZZ40" s="5"/>
      <c r="TAA40" s="5"/>
      <c r="TAB40" s="5"/>
      <c r="TAC40" s="5"/>
      <c r="TAD40" s="5"/>
      <c r="TAE40" s="5"/>
      <c r="TAF40" s="5"/>
      <c r="TAG40" s="5"/>
      <c r="TAH40" s="5"/>
      <c r="TAI40" s="5"/>
      <c r="TAJ40" s="5"/>
      <c r="TAK40" s="5"/>
      <c r="TAL40" s="5"/>
      <c r="TAM40" s="5"/>
      <c r="TAN40" s="5"/>
      <c r="TAO40" s="5"/>
      <c r="TAP40" s="5"/>
      <c r="TAQ40" s="5"/>
      <c r="TAR40" s="5"/>
      <c r="TAS40" s="5"/>
      <c r="TAT40" s="5"/>
      <c r="TAU40" s="5"/>
      <c r="TAV40" s="5"/>
      <c r="TAW40" s="5"/>
      <c r="TAX40" s="5"/>
      <c r="TAY40" s="5"/>
      <c r="TAZ40" s="5"/>
      <c r="TBA40" s="5"/>
      <c r="TBB40" s="5"/>
      <c r="TBC40" s="5"/>
      <c r="TBD40" s="5"/>
      <c r="TBE40" s="5"/>
      <c r="TBF40" s="5"/>
      <c r="TBG40" s="5"/>
      <c r="TBH40" s="5"/>
      <c r="TBI40" s="5"/>
      <c r="TBJ40" s="5"/>
      <c r="TBK40" s="5"/>
      <c r="TBL40" s="5"/>
      <c r="TBM40" s="5"/>
      <c r="TBN40" s="5"/>
      <c r="TBO40" s="5"/>
      <c r="TBP40" s="5"/>
      <c r="TBQ40" s="5"/>
      <c r="TBR40" s="5"/>
      <c r="TBS40" s="5"/>
      <c r="TBT40" s="5"/>
      <c r="TBU40" s="5"/>
      <c r="TBV40" s="5"/>
      <c r="TBW40" s="5"/>
      <c r="TBX40" s="5"/>
      <c r="TBY40" s="5"/>
      <c r="TBZ40" s="5"/>
      <c r="TCA40" s="5"/>
      <c r="TCB40" s="5"/>
      <c r="TCC40" s="5"/>
      <c r="TCD40" s="5"/>
      <c r="TCE40" s="5"/>
      <c r="TCF40" s="5"/>
      <c r="TCG40" s="5"/>
      <c r="TCH40" s="5"/>
      <c r="TCI40" s="5"/>
      <c r="TCJ40" s="5"/>
      <c r="TCK40" s="5"/>
      <c r="TCL40" s="5"/>
      <c r="TCM40" s="5"/>
      <c r="TCN40" s="5"/>
      <c r="TCO40" s="5"/>
      <c r="TCP40" s="5"/>
      <c r="TCQ40" s="5"/>
      <c r="TCR40" s="5"/>
      <c r="TCS40" s="5"/>
      <c r="TCT40" s="5"/>
      <c r="TCU40" s="5"/>
      <c r="TCV40" s="5"/>
      <c r="TCW40" s="5"/>
      <c r="TCX40" s="5"/>
      <c r="TCY40" s="5"/>
      <c r="TCZ40" s="5"/>
      <c r="TDA40" s="5"/>
      <c r="TDB40" s="5"/>
      <c r="TDC40" s="5"/>
      <c r="TDD40" s="5"/>
      <c r="TDE40" s="5"/>
      <c r="TDF40" s="5"/>
      <c r="TDG40" s="5"/>
      <c r="TDH40" s="5"/>
      <c r="TDI40" s="5"/>
      <c r="TDJ40" s="5"/>
      <c r="TDK40" s="5"/>
      <c r="TDL40" s="5"/>
      <c r="TDM40" s="5"/>
      <c r="TDN40" s="5"/>
      <c r="TDO40" s="5"/>
      <c r="TDP40" s="5"/>
      <c r="TDQ40" s="5"/>
      <c r="TDR40" s="5"/>
      <c r="TDS40" s="5"/>
      <c r="TDT40" s="5"/>
      <c r="TDU40" s="5"/>
      <c r="TDV40" s="5"/>
      <c r="TDW40" s="5"/>
      <c r="TDX40" s="5"/>
      <c r="TDY40" s="5"/>
      <c r="TDZ40" s="5"/>
      <c r="TEA40" s="5"/>
      <c r="TEB40" s="5"/>
      <c r="TEC40" s="5"/>
      <c r="TED40" s="5"/>
      <c r="TEE40" s="5"/>
      <c r="TEF40" s="5"/>
      <c r="TEG40" s="5"/>
      <c r="TEH40" s="5"/>
      <c r="TEI40" s="5"/>
      <c r="TEJ40" s="5"/>
      <c r="TEK40" s="5"/>
      <c r="TEL40" s="5"/>
      <c r="TEM40" s="5"/>
      <c r="TEN40" s="5"/>
      <c r="TEO40" s="5"/>
      <c r="TEP40" s="5"/>
      <c r="TEQ40" s="5"/>
      <c r="TER40" s="5"/>
      <c r="TES40" s="5"/>
      <c r="TET40" s="5"/>
      <c r="TEU40" s="5"/>
      <c r="TEV40" s="5"/>
      <c r="TEW40" s="5"/>
      <c r="TEX40" s="5"/>
      <c r="TEY40" s="5"/>
      <c r="TEZ40" s="5"/>
      <c r="TFA40" s="5"/>
      <c r="TFB40" s="5"/>
      <c r="TFC40" s="5"/>
      <c r="TFD40" s="5"/>
      <c r="TFE40" s="5"/>
      <c r="TFF40" s="5"/>
      <c r="TFG40" s="5"/>
      <c r="TFH40" s="5"/>
      <c r="TFI40" s="5"/>
      <c r="TFJ40" s="5"/>
      <c r="TFK40" s="5"/>
      <c r="TFL40" s="5"/>
      <c r="TFM40" s="5"/>
      <c r="TFN40" s="5"/>
      <c r="TFO40" s="5"/>
      <c r="TFP40" s="5"/>
      <c r="TFQ40" s="5"/>
      <c r="TFR40" s="5"/>
      <c r="TFS40" s="5"/>
      <c r="TFT40" s="5"/>
      <c r="TFU40" s="5"/>
      <c r="TFV40" s="5"/>
      <c r="TFW40" s="5"/>
      <c r="TFX40" s="5"/>
      <c r="TFY40" s="5"/>
      <c r="TFZ40" s="5"/>
      <c r="TGA40" s="5"/>
      <c r="TGB40" s="5"/>
      <c r="TGC40" s="5"/>
      <c r="TGD40" s="5"/>
      <c r="TGE40" s="5"/>
      <c r="TGF40" s="5"/>
      <c r="TGG40" s="5"/>
      <c r="TGH40" s="5"/>
      <c r="TGI40" s="5"/>
      <c r="TGJ40" s="5"/>
      <c r="TGK40" s="5"/>
      <c r="TGL40" s="5"/>
      <c r="TGM40" s="5"/>
      <c r="TGN40" s="5"/>
      <c r="TGO40" s="5"/>
      <c r="TGP40" s="5"/>
      <c r="TGQ40" s="5"/>
      <c r="TGR40" s="5"/>
      <c r="TGS40" s="5"/>
      <c r="TGT40" s="5"/>
      <c r="TGU40" s="5"/>
      <c r="TGV40" s="5"/>
      <c r="TGW40" s="5"/>
      <c r="TGX40" s="5"/>
      <c r="TGY40" s="5"/>
      <c r="TGZ40" s="5"/>
      <c r="THA40" s="5"/>
      <c r="THB40" s="5"/>
      <c r="THC40" s="5"/>
      <c r="THD40" s="5"/>
      <c r="THE40" s="5"/>
      <c r="THF40" s="5"/>
      <c r="THG40" s="5"/>
      <c r="THH40" s="5"/>
      <c r="THI40" s="5"/>
      <c r="THJ40" s="5"/>
      <c r="THK40" s="5"/>
      <c r="THL40" s="5"/>
      <c r="THM40" s="5"/>
      <c r="THN40" s="5"/>
      <c r="THO40" s="5"/>
      <c r="THP40" s="5"/>
      <c r="THQ40" s="5"/>
      <c r="THR40" s="5"/>
      <c r="THS40" s="5"/>
      <c r="THT40" s="5"/>
      <c r="THU40" s="5"/>
      <c r="THV40" s="5"/>
      <c r="THW40" s="5"/>
      <c r="THX40" s="5"/>
      <c r="THY40" s="5"/>
      <c r="THZ40" s="5"/>
      <c r="TIA40" s="5"/>
      <c r="TIB40" s="5"/>
      <c r="TIC40" s="5"/>
      <c r="TID40" s="5"/>
      <c r="TIE40" s="5"/>
      <c r="TIF40" s="5"/>
      <c r="TIG40" s="5"/>
      <c r="TIH40" s="5"/>
      <c r="TII40" s="5"/>
      <c r="TIJ40" s="5"/>
      <c r="TIK40" s="5"/>
      <c r="TIL40" s="5"/>
      <c r="TIM40" s="5"/>
      <c r="TIN40" s="5"/>
      <c r="TIO40" s="5"/>
      <c r="TIP40" s="5"/>
      <c r="TIQ40" s="5"/>
      <c r="TIR40" s="5"/>
      <c r="TIS40" s="5"/>
      <c r="TIT40" s="5"/>
      <c r="TIU40" s="5"/>
      <c r="TIV40" s="5"/>
      <c r="TIW40" s="5"/>
      <c r="TIX40" s="5"/>
      <c r="TIY40" s="5"/>
      <c r="TIZ40" s="5"/>
      <c r="TJA40" s="5"/>
      <c r="TJB40" s="5"/>
      <c r="TJC40" s="5"/>
      <c r="TJD40" s="5"/>
      <c r="TJE40" s="5"/>
      <c r="TJF40" s="5"/>
      <c r="TJG40" s="5"/>
      <c r="TJH40" s="5"/>
      <c r="TJI40" s="5"/>
      <c r="TJJ40" s="5"/>
      <c r="TJK40" s="5"/>
      <c r="TJL40" s="5"/>
      <c r="TJM40" s="5"/>
      <c r="TJN40" s="5"/>
      <c r="TJO40" s="5"/>
      <c r="TJP40" s="5"/>
      <c r="TJQ40" s="5"/>
      <c r="TJR40" s="5"/>
      <c r="TJS40" s="5"/>
      <c r="TJT40" s="5"/>
      <c r="TJU40" s="5"/>
      <c r="TJV40" s="5"/>
      <c r="TJW40" s="5"/>
      <c r="TJX40" s="5"/>
      <c r="TJY40" s="5"/>
      <c r="TJZ40" s="5"/>
      <c r="TKA40" s="5"/>
      <c r="TKB40" s="5"/>
      <c r="TKC40" s="5"/>
      <c r="TKD40" s="5"/>
      <c r="TKE40" s="5"/>
      <c r="TKF40" s="5"/>
      <c r="TKG40" s="5"/>
      <c r="TKH40" s="5"/>
      <c r="TKI40" s="5"/>
      <c r="TKJ40" s="5"/>
      <c r="TKK40" s="5"/>
      <c r="TKL40" s="5"/>
      <c r="TKM40" s="5"/>
      <c r="TKN40" s="5"/>
      <c r="TKO40" s="5"/>
      <c r="TKP40" s="5"/>
      <c r="TKQ40" s="5"/>
      <c r="TKR40" s="5"/>
      <c r="TKS40" s="5"/>
      <c r="TKT40" s="5"/>
      <c r="TKU40" s="5"/>
      <c r="TKV40" s="5"/>
      <c r="TKW40" s="5"/>
      <c r="TKX40" s="5"/>
      <c r="TKY40" s="5"/>
      <c r="TKZ40" s="5"/>
      <c r="TLA40" s="5"/>
      <c r="TLB40" s="5"/>
      <c r="TLC40" s="5"/>
      <c r="TLD40" s="5"/>
      <c r="TLE40" s="5"/>
      <c r="TLF40" s="5"/>
      <c r="TLG40" s="5"/>
      <c r="TLH40" s="5"/>
      <c r="TLI40" s="5"/>
      <c r="TLJ40" s="5"/>
      <c r="TLK40" s="5"/>
      <c r="TLL40" s="5"/>
      <c r="TLM40" s="5"/>
      <c r="TLN40" s="5"/>
      <c r="TLO40" s="5"/>
      <c r="TLP40" s="5"/>
      <c r="TLQ40" s="5"/>
      <c r="TLR40" s="5"/>
      <c r="TLS40" s="5"/>
      <c r="TLT40" s="5"/>
      <c r="TLU40" s="5"/>
      <c r="TLV40" s="5"/>
      <c r="TLW40" s="5"/>
      <c r="TLX40" s="5"/>
      <c r="TLY40" s="5"/>
      <c r="TLZ40" s="5"/>
      <c r="TMA40" s="5"/>
      <c r="TMB40" s="5"/>
      <c r="TMC40" s="5"/>
      <c r="TMD40" s="5"/>
      <c r="TME40" s="5"/>
      <c r="TMF40" s="5"/>
      <c r="TMG40" s="5"/>
      <c r="TMH40" s="5"/>
      <c r="TMI40" s="5"/>
      <c r="TMJ40" s="5"/>
      <c r="TMK40" s="5"/>
      <c r="TML40" s="5"/>
      <c r="TMM40" s="5"/>
      <c r="TMN40" s="5"/>
      <c r="TMO40" s="5"/>
      <c r="TMP40" s="5"/>
      <c r="TMQ40" s="5"/>
      <c r="TMR40" s="5"/>
      <c r="TMS40" s="5"/>
      <c r="TMT40" s="5"/>
      <c r="TMU40" s="5"/>
      <c r="TMV40" s="5"/>
      <c r="TMW40" s="5"/>
      <c r="TMX40" s="5"/>
      <c r="TMY40" s="5"/>
      <c r="TMZ40" s="5"/>
      <c r="TNA40" s="5"/>
      <c r="TNB40" s="5"/>
      <c r="TNC40" s="5"/>
      <c r="TND40" s="5"/>
      <c r="TNE40" s="5"/>
      <c r="TNF40" s="5"/>
      <c r="TNG40" s="5"/>
      <c r="TNH40" s="5"/>
      <c r="TNI40" s="5"/>
      <c r="TNJ40" s="5"/>
      <c r="TNK40" s="5"/>
      <c r="TNL40" s="5"/>
      <c r="TNM40" s="5"/>
      <c r="TNN40" s="5"/>
      <c r="TNO40" s="5"/>
      <c r="TNP40" s="5"/>
      <c r="TNQ40" s="5"/>
      <c r="TNR40" s="5"/>
      <c r="TNS40" s="5"/>
      <c r="TNT40" s="5"/>
      <c r="TNU40" s="5"/>
      <c r="TNV40" s="5"/>
      <c r="TNW40" s="5"/>
      <c r="TNX40" s="5"/>
      <c r="TNY40" s="5"/>
      <c r="TNZ40" s="5"/>
      <c r="TOA40" s="5"/>
      <c r="TOB40" s="5"/>
      <c r="TOC40" s="5"/>
      <c r="TOD40" s="5"/>
      <c r="TOE40" s="5"/>
      <c r="TOF40" s="5"/>
      <c r="TOG40" s="5"/>
      <c r="TOH40" s="5"/>
      <c r="TOI40" s="5"/>
      <c r="TOJ40" s="5"/>
      <c r="TOK40" s="5"/>
      <c r="TOL40" s="5"/>
      <c r="TOM40" s="5"/>
      <c r="TON40" s="5"/>
      <c r="TOO40" s="5"/>
      <c r="TOP40" s="5"/>
      <c r="TOQ40" s="5"/>
      <c r="TOR40" s="5"/>
      <c r="TOS40" s="5"/>
      <c r="TOT40" s="5"/>
      <c r="TOU40" s="5"/>
      <c r="TOV40" s="5"/>
      <c r="TOW40" s="5"/>
      <c r="TOX40" s="5"/>
      <c r="TOY40" s="5"/>
      <c r="TOZ40" s="5"/>
      <c r="TPA40" s="5"/>
      <c r="TPB40" s="5"/>
      <c r="TPC40" s="5"/>
      <c r="TPD40" s="5"/>
      <c r="TPE40" s="5"/>
      <c r="TPF40" s="5"/>
      <c r="TPG40" s="5"/>
      <c r="TPH40" s="5"/>
      <c r="TPI40" s="5"/>
      <c r="TPJ40" s="5"/>
      <c r="TPK40" s="5"/>
      <c r="TPL40" s="5"/>
      <c r="TPM40" s="5"/>
      <c r="TPN40" s="5"/>
      <c r="TPO40" s="5"/>
      <c r="TPP40" s="5"/>
      <c r="TPQ40" s="5"/>
      <c r="TPR40" s="5"/>
      <c r="TPS40" s="5"/>
      <c r="TPT40" s="5"/>
      <c r="TPU40" s="5"/>
      <c r="TPV40" s="5"/>
      <c r="TPW40" s="5"/>
      <c r="TPX40" s="5"/>
      <c r="TPY40" s="5"/>
      <c r="TPZ40" s="5"/>
      <c r="TQA40" s="5"/>
      <c r="TQB40" s="5"/>
      <c r="TQC40" s="5"/>
      <c r="TQD40" s="5"/>
      <c r="TQE40" s="5"/>
      <c r="TQF40" s="5"/>
      <c r="TQG40" s="5"/>
      <c r="TQH40" s="5"/>
      <c r="TQI40" s="5"/>
      <c r="TQJ40" s="5"/>
      <c r="TQK40" s="5"/>
      <c r="TQL40" s="5"/>
      <c r="TQM40" s="5"/>
      <c r="TQN40" s="5"/>
      <c r="TQO40" s="5"/>
      <c r="TQP40" s="5"/>
      <c r="TQQ40" s="5"/>
      <c r="TQR40" s="5"/>
      <c r="TQS40" s="5"/>
      <c r="TQT40" s="5"/>
      <c r="TQU40" s="5"/>
      <c r="TQV40" s="5"/>
      <c r="TQW40" s="5"/>
      <c r="TQX40" s="5"/>
      <c r="TQY40" s="5"/>
      <c r="TQZ40" s="5"/>
      <c r="TRA40" s="5"/>
      <c r="TRB40" s="5"/>
      <c r="TRC40" s="5"/>
      <c r="TRD40" s="5"/>
      <c r="TRE40" s="5"/>
      <c r="TRF40" s="5"/>
      <c r="TRG40" s="5"/>
      <c r="TRH40" s="5"/>
      <c r="TRI40" s="5"/>
      <c r="TRJ40" s="5"/>
      <c r="TRK40" s="5"/>
      <c r="TRL40" s="5"/>
      <c r="TRM40" s="5"/>
      <c r="TRN40" s="5"/>
      <c r="TRO40" s="5"/>
      <c r="TRP40" s="5"/>
      <c r="TRQ40" s="5"/>
      <c r="TRR40" s="5"/>
      <c r="TRS40" s="5"/>
      <c r="TRT40" s="5"/>
      <c r="TRU40" s="5"/>
      <c r="TRV40" s="5"/>
      <c r="TRW40" s="5"/>
      <c r="TRX40" s="5"/>
      <c r="TRY40" s="5"/>
      <c r="TRZ40" s="5"/>
      <c r="TSA40" s="5"/>
      <c r="TSB40" s="5"/>
      <c r="TSC40" s="5"/>
      <c r="TSD40" s="5"/>
      <c r="TSE40" s="5"/>
      <c r="TSF40" s="5"/>
      <c r="TSG40" s="5"/>
      <c r="TSH40" s="5"/>
      <c r="TSI40" s="5"/>
      <c r="TSJ40" s="5"/>
      <c r="TSK40" s="5"/>
      <c r="TSL40" s="5"/>
      <c r="TSM40" s="5"/>
      <c r="TSN40" s="5"/>
      <c r="TSO40" s="5"/>
      <c r="TSP40" s="5"/>
      <c r="TSQ40" s="5"/>
      <c r="TSR40" s="5"/>
      <c r="TSS40" s="5"/>
      <c r="TST40" s="5"/>
      <c r="TSU40" s="5"/>
      <c r="TSV40" s="5"/>
      <c r="TSW40" s="5"/>
      <c r="TSX40" s="5"/>
      <c r="TSY40" s="5"/>
      <c r="TSZ40" s="5"/>
      <c r="TTA40" s="5"/>
      <c r="TTB40" s="5"/>
      <c r="TTC40" s="5"/>
      <c r="TTD40" s="5"/>
      <c r="TTE40" s="5"/>
      <c r="TTF40" s="5"/>
      <c r="TTG40" s="5"/>
      <c r="TTH40" s="5"/>
      <c r="TTI40" s="5"/>
      <c r="TTJ40" s="5"/>
      <c r="TTK40" s="5"/>
      <c r="TTL40" s="5"/>
      <c r="TTM40" s="5"/>
      <c r="TTN40" s="5"/>
      <c r="TTO40" s="5"/>
      <c r="TTP40" s="5"/>
      <c r="TTQ40" s="5"/>
      <c r="TTR40" s="5"/>
      <c r="TTS40" s="5"/>
      <c r="TTT40" s="5"/>
      <c r="TTU40" s="5"/>
      <c r="TTV40" s="5"/>
      <c r="TTW40" s="5"/>
      <c r="TTX40" s="5"/>
      <c r="TTY40" s="5"/>
      <c r="TTZ40" s="5"/>
      <c r="TUA40" s="5"/>
      <c r="TUB40" s="5"/>
      <c r="TUC40" s="5"/>
      <c r="TUD40" s="5"/>
      <c r="TUE40" s="5"/>
      <c r="TUF40" s="5"/>
      <c r="TUG40" s="5"/>
      <c r="TUH40" s="5"/>
      <c r="TUI40" s="5"/>
      <c r="TUJ40" s="5"/>
      <c r="TUK40" s="5"/>
      <c r="TUL40" s="5"/>
      <c r="TUM40" s="5"/>
      <c r="TUN40" s="5"/>
      <c r="TUO40" s="5"/>
      <c r="TUP40" s="5"/>
      <c r="TUQ40" s="5"/>
      <c r="TUR40" s="5"/>
      <c r="TUS40" s="5"/>
      <c r="TUT40" s="5"/>
      <c r="TUU40" s="5"/>
      <c r="TUV40" s="5"/>
      <c r="TUW40" s="5"/>
      <c r="TUX40" s="5"/>
      <c r="TUY40" s="5"/>
      <c r="TUZ40" s="5"/>
      <c r="TVA40" s="5"/>
      <c r="TVB40" s="5"/>
      <c r="TVC40" s="5"/>
      <c r="TVD40" s="5"/>
      <c r="TVE40" s="5"/>
      <c r="TVF40" s="5"/>
      <c r="TVG40" s="5"/>
      <c r="TVH40" s="5"/>
      <c r="TVI40" s="5"/>
      <c r="TVJ40" s="5"/>
      <c r="TVK40" s="5"/>
      <c r="TVL40" s="5"/>
      <c r="TVM40" s="5"/>
      <c r="TVN40" s="5"/>
      <c r="TVO40" s="5"/>
      <c r="TVP40" s="5"/>
      <c r="TVQ40" s="5"/>
      <c r="TVR40" s="5"/>
      <c r="TVS40" s="5"/>
      <c r="TVT40" s="5"/>
      <c r="TVU40" s="5"/>
      <c r="TVV40" s="5"/>
      <c r="TVW40" s="5"/>
      <c r="TVX40" s="5"/>
      <c r="TVY40" s="5"/>
      <c r="TVZ40" s="5"/>
      <c r="TWA40" s="5"/>
      <c r="TWB40" s="5"/>
      <c r="TWC40" s="5"/>
      <c r="TWD40" s="5"/>
      <c r="TWE40" s="5"/>
      <c r="TWF40" s="5"/>
      <c r="TWG40" s="5"/>
      <c r="TWH40" s="5"/>
      <c r="TWI40" s="5"/>
      <c r="TWJ40" s="5"/>
      <c r="TWK40" s="5"/>
      <c r="TWL40" s="5"/>
      <c r="TWM40" s="5"/>
      <c r="TWN40" s="5"/>
      <c r="TWO40" s="5"/>
      <c r="TWP40" s="5"/>
      <c r="TWQ40" s="5"/>
      <c r="TWR40" s="5"/>
      <c r="TWS40" s="5"/>
      <c r="TWT40" s="5"/>
      <c r="TWU40" s="5"/>
      <c r="TWV40" s="5"/>
      <c r="TWW40" s="5"/>
      <c r="TWX40" s="5"/>
      <c r="TWY40" s="5"/>
      <c r="TWZ40" s="5"/>
      <c r="TXA40" s="5"/>
      <c r="TXB40" s="5"/>
      <c r="TXC40" s="5"/>
      <c r="TXD40" s="5"/>
      <c r="TXE40" s="5"/>
      <c r="TXF40" s="5"/>
      <c r="TXG40" s="5"/>
      <c r="TXH40" s="5"/>
      <c r="TXI40" s="5"/>
      <c r="TXJ40" s="5"/>
      <c r="TXK40" s="5"/>
      <c r="TXL40" s="5"/>
      <c r="TXM40" s="5"/>
      <c r="TXN40" s="5"/>
      <c r="TXO40" s="5"/>
      <c r="TXP40" s="5"/>
      <c r="TXQ40" s="5"/>
      <c r="TXR40" s="5"/>
      <c r="TXS40" s="5"/>
      <c r="TXT40" s="5"/>
      <c r="TXU40" s="5"/>
      <c r="TXV40" s="5"/>
      <c r="TXW40" s="5"/>
      <c r="TXX40" s="5"/>
      <c r="TXY40" s="5"/>
      <c r="TXZ40" s="5"/>
      <c r="TYA40" s="5"/>
      <c r="TYB40" s="5"/>
      <c r="TYC40" s="5"/>
      <c r="TYD40" s="5"/>
      <c r="TYE40" s="5"/>
      <c r="TYF40" s="5"/>
      <c r="TYG40" s="5"/>
      <c r="TYH40" s="5"/>
      <c r="TYI40" s="5"/>
      <c r="TYJ40" s="5"/>
      <c r="TYK40" s="5"/>
      <c r="TYL40" s="5"/>
      <c r="TYM40" s="5"/>
      <c r="TYN40" s="5"/>
      <c r="TYO40" s="5"/>
      <c r="TYP40" s="5"/>
      <c r="TYQ40" s="5"/>
      <c r="TYR40" s="5"/>
      <c r="TYS40" s="5"/>
      <c r="TYT40" s="5"/>
      <c r="TYU40" s="5"/>
      <c r="TYV40" s="5"/>
      <c r="TYW40" s="5"/>
      <c r="TYX40" s="5"/>
      <c r="TYY40" s="5"/>
      <c r="TYZ40" s="5"/>
      <c r="TZA40" s="5"/>
      <c r="TZB40" s="5"/>
      <c r="TZC40" s="5"/>
      <c r="TZD40" s="5"/>
      <c r="TZE40" s="5"/>
      <c r="TZF40" s="5"/>
      <c r="TZG40" s="5"/>
      <c r="TZH40" s="5"/>
      <c r="TZI40" s="5"/>
      <c r="TZJ40" s="5"/>
      <c r="TZK40" s="5"/>
      <c r="TZL40" s="5"/>
      <c r="TZM40" s="5"/>
      <c r="TZN40" s="5"/>
      <c r="TZO40" s="5"/>
      <c r="TZP40" s="5"/>
      <c r="TZQ40" s="5"/>
      <c r="TZR40" s="5"/>
      <c r="TZS40" s="5"/>
      <c r="TZT40" s="5"/>
      <c r="TZU40" s="5"/>
      <c r="TZV40" s="5"/>
      <c r="TZW40" s="5"/>
      <c r="TZX40" s="5"/>
      <c r="TZY40" s="5"/>
      <c r="TZZ40" s="5"/>
      <c r="UAA40" s="5"/>
      <c r="UAB40" s="5"/>
      <c r="UAC40" s="5"/>
      <c r="UAD40" s="5"/>
      <c r="UAE40" s="5"/>
      <c r="UAF40" s="5"/>
      <c r="UAG40" s="5"/>
      <c r="UAH40" s="5"/>
      <c r="UAI40" s="5"/>
      <c r="UAJ40" s="5"/>
      <c r="UAK40" s="5"/>
      <c r="UAL40" s="5"/>
      <c r="UAM40" s="5"/>
      <c r="UAN40" s="5"/>
      <c r="UAO40" s="5"/>
      <c r="UAP40" s="5"/>
      <c r="UAQ40" s="5"/>
      <c r="UAR40" s="5"/>
      <c r="UAS40" s="5"/>
      <c r="UAT40" s="5"/>
      <c r="UAU40" s="5"/>
      <c r="UAV40" s="5"/>
      <c r="UAW40" s="5"/>
      <c r="UAX40" s="5"/>
      <c r="UAY40" s="5"/>
      <c r="UAZ40" s="5"/>
      <c r="UBA40" s="5"/>
      <c r="UBB40" s="5"/>
      <c r="UBC40" s="5"/>
      <c r="UBD40" s="5"/>
      <c r="UBE40" s="5"/>
      <c r="UBF40" s="5"/>
      <c r="UBG40" s="5"/>
      <c r="UBH40" s="5"/>
      <c r="UBI40" s="5"/>
      <c r="UBJ40" s="5"/>
      <c r="UBK40" s="5"/>
      <c r="UBL40" s="5"/>
      <c r="UBM40" s="5"/>
      <c r="UBN40" s="5"/>
      <c r="UBO40" s="5"/>
      <c r="UBP40" s="5"/>
      <c r="UBQ40" s="5"/>
      <c r="UBR40" s="5"/>
      <c r="UBS40" s="5"/>
      <c r="UBT40" s="5"/>
      <c r="UBU40" s="5"/>
      <c r="UBV40" s="5"/>
      <c r="UBW40" s="5"/>
      <c r="UBX40" s="5"/>
      <c r="UBY40" s="5"/>
      <c r="UBZ40" s="5"/>
      <c r="UCA40" s="5"/>
      <c r="UCB40" s="5"/>
      <c r="UCC40" s="5"/>
      <c r="UCD40" s="5"/>
      <c r="UCE40" s="5"/>
      <c r="UCF40" s="5"/>
      <c r="UCG40" s="5"/>
      <c r="UCH40" s="5"/>
      <c r="UCI40" s="5"/>
      <c r="UCJ40" s="5"/>
      <c r="UCK40" s="5"/>
      <c r="UCL40" s="5"/>
      <c r="UCM40" s="5"/>
      <c r="UCN40" s="5"/>
      <c r="UCO40" s="5"/>
      <c r="UCP40" s="5"/>
      <c r="UCQ40" s="5"/>
      <c r="UCR40" s="5"/>
      <c r="UCS40" s="5"/>
      <c r="UCT40" s="5"/>
      <c r="UCU40" s="5"/>
      <c r="UCV40" s="5"/>
      <c r="UCW40" s="5"/>
      <c r="UCX40" s="5"/>
      <c r="UCY40" s="5"/>
      <c r="UCZ40" s="5"/>
      <c r="UDA40" s="5"/>
      <c r="UDB40" s="5"/>
      <c r="UDC40" s="5"/>
      <c r="UDD40" s="5"/>
      <c r="UDE40" s="5"/>
      <c r="UDF40" s="5"/>
      <c r="UDG40" s="5"/>
      <c r="UDH40" s="5"/>
      <c r="UDI40" s="5"/>
      <c r="UDJ40" s="5"/>
      <c r="UDK40" s="5"/>
      <c r="UDL40" s="5"/>
      <c r="UDM40" s="5"/>
      <c r="UDN40" s="5"/>
      <c r="UDO40" s="5"/>
      <c r="UDP40" s="5"/>
      <c r="UDQ40" s="5"/>
      <c r="UDR40" s="5"/>
      <c r="UDS40" s="5"/>
      <c r="UDT40" s="5"/>
      <c r="UDU40" s="5"/>
      <c r="UDV40" s="5"/>
      <c r="UDW40" s="5"/>
      <c r="UDX40" s="5"/>
      <c r="UDY40" s="5"/>
      <c r="UDZ40" s="5"/>
      <c r="UEA40" s="5"/>
      <c r="UEB40" s="5"/>
      <c r="UEC40" s="5"/>
      <c r="UED40" s="5"/>
      <c r="UEE40" s="5"/>
      <c r="UEF40" s="5"/>
      <c r="UEG40" s="5"/>
      <c r="UEH40" s="5"/>
      <c r="UEI40" s="5"/>
      <c r="UEJ40" s="5"/>
      <c r="UEK40" s="5"/>
      <c r="UEL40" s="5"/>
      <c r="UEM40" s="5"/>
      <c r="UEN40" s="5"/>
      <c r="UEO40" s="5"/>
      <c r="UEP40" s="5"/>
      <c r="UEQ40" s="5"/>
      <c r="UER40" s="5"/>
      <c r="UES40" s="5"/>
      <c r="UET40" s="5"/>
      <c r="UEU40" s="5"/>
      <c r="UEV40" s="5"/>
      <c r="UEW40" s="5"/>
      <c r="UEX40" s="5"/>
      <c r="UEY40" s="5"/>
      <c r="UEZ40" s="5"/>
      <c r="UFA40" s="5"/>
      <c r="UFB40" s="5"/>
      <c r="UFC40" s="5"/>
      <c r="UFD40" s="5"/>
      <c r="UFE40" s="5"/>
      <c r="UFF40" s="5"/>
      <c r="UFG40" s="5"/>
      <c r="UFH40" s="5"/>
      <c r="UFI40" s="5"/>
      <c r="UFJ40" s="5"/>
      <c r="UFK40" s="5"/>
      <c r="UFL40" s="5"/>
      <c r="UFM40" s="5"/>
      <c r="UFN40" s="5"/>
      <c r="UFO40" s="5"/>
      <c r="UFP40" s="5"/>
      <c r="UFQ40" s="5"/>
      <c r="UFR40" s="5"/>
      <c r="UFS40" s="5"/>
      <c r="UFT40" s="5"/>
      <c r="UFU40" s="5"/>
      <c r="UFV40" s="5"/>
      <c r="UFW40" s="5"/>
      <c r="UFX40" s="5"/>
      <c r="UFY40" s="5"/>
      <c r="UFZ40" s="5"/>
      <c r="UGA40" s="5"/>
      <c r="UGB40" s="5"/>
      <c r="UGC40" s="5"/>
      <c r="UGD40" s="5"/>
      <c r="UGE40" s="5"/>
      <c r="UGF40" s="5"/>
      <c r="UGG40" s="5"/>
      <c r="UGH40" s="5"/>
      <c r="UGI40" s="5"/>
      <c r="UGJ40" s="5"/>
      <c r="UGK40" s="5"/>
      <c r="UGL40" s="5"/>
      <c r="UGM40" s="5"/>
      <c r="UGN40" s="5"/>
      <c r="UGO40" s="5"/>
      <c r="UGP40" s="5"/>
      <c r="UGQ40" s="5"/>
      <c r="UGR40" s="5"/>
      <c r="UGS40" s="5"/>
      <c r="UGT40" s="5"/>
      <c r="UGU40" s="5"/>
      <c r="UGV40" s="5"/>
      <c r="UGW40" s="5"/>
      <c r="UGX40" s="5"/>
      <c r="UGY40" s="5"/>
      <c r="UGZ40" s="5"/>
      <c r="UHA40" s="5"/>
      <c r="UHB40" s="5"/>
      <c r="UHC40" s="5"/>
      <c r="UHD40" s="5"/>
      <c r="UHE40" s="5"/>
      <c r="UHF40" s="5"/>
      <c r="UHG40" s="5"/>
      <c r="UHH40" s="5"/>
      <c r="UHI40" s="5"/>
      <c r="UHJ40" s="5"/>
      <c r="UHK40" s="5"/>
      <c r="UHL40" s="5"/>
      <c r="UHM40" s="5"/>
      <c r="UHN40" s="5"/>
      <c r="UHO40" s="5"/>
      <c r="UHP40" s="5"/>
      <c r="UHQ40" s="5"/>
      <c r="UHR40" s="5"/>
      <c r="UHS40" s="5"/>
      <c r="UHT40" s="5"/>
      <c r="UHU40" s="5"/>
      <c r="UHV40" s="5"/>
      <c r="UHW40" s="5"/>
      <c r="UHX40" s="5"/>
      <c r="UHY40" s="5"/>
      <c r="UHZ40" s="5"/>
      <c r="UIA40" s="5"/>
      <c r="UIB40" s="5"/>
      <c r="UIC40" s="5"/>
      <c r="UID40" s="5"/>
      <c r="UIE40" s="5"/>
      <c r="UIF40" s="5"/>
      <c r="UIG40" s="5"/>
      <c r="UIH40" s="5"/>
      <c r="UII40" s="5"/>
      <c r="UIJ40" s="5"/>
      <c r="UIK40" s="5"/>
      <c r="UIL40" s="5"/>
      <c r="UIM40" s="5"/>
      <c r="UIN40" s="5"/>
      <c r="UIO40" s="5"/>
      <c r="UIP40" s="5"/>
      <c r="UIQ40" s="5"/>
      <c r="UIR40" s="5"/>
      <c r="UIS40" s="5"/>
      <c r="UIT40" s="5"/>
      <c r="UIU40" s="5"/>
      <c r="UIV40" s="5"/>
      <c r="UIW40" s="5"/>
      <c r="UIX40" s="5"/>
      <c r="UIY40" s="5"/>
      <c r="UIZ40" s="5"/>
      <c r="UJA40" s="5"/>
      <c r="UJB40" s="5"/>
      <c r="UJC40" s="5"/>
      <c r="UJD40" s="5"/>
      <c r="UJE40" s="5"/>
      <c r="UJF40" s="5"/>
      <c r="UJG40" s="5"/>
      <c r="UJH40" s="5"/>
      <c r="UJI40" s="5"/>
      <c r="UJJ40" s="5"/>
      <c r="UJK40" s="5"/>
      <c r="UJL40" s="5"/>
      <c r="UJM40" s="5"/>
      <c r="UJN40" s="5"/>
      <c r="UJO40" s="5"/>
      <c r="UJP40" s="5"/>
      <c r="UJQ40" s="5"/>
      <c r="UJR40" s="5"/>
      <c r="UJS40" s="5"/>
      <c r="UJT40" s="5"/>
      <c r="UJU40" s="5"/>
      <c r="UJV40" s="5"/>
      <c r="UJW40" s="5"/>
      <c r="UJX40" s="5"/>
      <c r="UJY40" s="5"/>
      <c r="UJZ40" s="5"/>
      <c r="UKA40" s="5"/>
      <c r="UKB40" s="5"/>
      <c r="UKC40" s="5"/>
      <c r="UKD40" s="5"/>
      <c r="UKE40" s="5"/>
      <c r="UKF40" s="5"/>
      <c r="UKG40" s="5"/>
      <c r="UKH40" s="5"/>
      <c r="UKI40" s="5"/>
      <c r="UKJ40" s="5"/>
      <c r="UKK40" s="5"/>
      <c r="UKL40" s="5"/>
      <c r="UKM40" s="5"/>
      <c r="UKN40" s="5"/>
      <c r="UKO40" s="5"/>
      <c r="UKP40" s="5"/>
      <c r="UKQ40" s="5"/>
      <c r="UKR40" s="5"/>
      <c r="UKS40" s="5"/>
      <c r="UKT40" s="5"/>
      <c r="UKU40" s="5"/>
      <c r="UKV40" s="5"/>
      <c r="UKW40" s="5"/>
      <c r="UKX40" s="5"/>
      <c r="UKY40" s="5"/>
      <c r="UKZ40" s="5"/>
      <c r="ULA40" s="5"/>
      <c r="ULB40" s="5"/>
      <c r="ULC40" s="5"/>
      <c r="ULD40" s="5"/>
      <c r="ULE40" s="5"/>
      <c r="ULF40" s="5"/>
      <c r="ULG40" s="5"/>
      <c r="ULH40" s="5"/>
      <c r="ULI40" s="5"/>
      <c r="ULJ40" s="5"/>
      <c r="ULK40" s="5"/>
      <c r="ULL40" s="5"/>
      <c r="ULM40" s="5"/>
      <c r="ULN40" s="5"/>
      <c r="ULO40" s="5"/>
      <c r="ULP40" s="5"/>
      <c r="ULQ40" s="5"/>
      <c r="ULR40" s="5"/>
      <c r="ULS40" s="5"/>
      <c r="ULT40" s="5"/>
      <c r="ULU40" s="5"/>
      <c r="ULV40" s="5"/>
      <c r="ULW40" s="5"/>
      <c r="ULX40" s="5"/>
      <c r="ULY40" s="5"/>
      <c r="ULZ40" s="5"/>
      <c r="UMA40" s="5"/>
      <c r="UMB40" s="5"/>
      <c r="UMC40" s="5"/>
      <c r="UMD40" s="5"/>
      <c r="UME40" s="5"/>
      <c r="UMF40" s="5"/>
      <c r="UMG40" s="5"/>
      <c r="UMH40" s="5"/>
      <c r="UMI40" s="5"/>
      <c r="UMJ40" s="5"/>
      <c r="UMK40" s="5"/>
      <c r="UML40" s="5"/>
      <c r="UMM40" s="5"/>
      <c r="UMN40" s="5"/>
      <c r="UMO40" s="5"/>
      <c r="UMP40" s="5"/>
      <c r="UMQ40" s="5"/>
      <c r="UMR40" s="5"/>
      <c r="UMS40" s="5"/>
      <c r="UMT40" s="5"/>
      <c r="UMU40" s="5"/>
      <c r="UMV40" s="5"/>
      <c r="UMW40" s="5"/>
      <c r="UMX40" s="5"/>
      <c r="UMY40" s="5"/>
      <c r="UMZ40" s="5"/>
      <c r="UNA40" s="5"/>
      <c r="UNB40" s="5"/>
      <c r="UNC40" s="5"/>
      <c r="UND40" s="5"/>
      <c r="UNE40" s="5"/>
      <c r="UNF40" s="5"/>
      <c r="UNG40" s="5"/>
      <c r="UNH40" s="5"/>
      <c r="UNI40" s="5"/>
      <c r="UNJ40" s="5"/>
      <c r="UNK40" s="5"/>
      <c r="UNL40" s="5"/>
      <c r="UNM40" s="5"/>
      <c r="UNN40" s="5"/>
      <c r="UNO40" s="5"/>
      <c r="UNP40" s="5"/>
      <c r="UNQ40" s="5"/>
      <c r="UNR40" s="5"/>
      <c r="UNS40" s="5"/>
      <c r="UNT40" s="5"/>
      <c r="UNU40" s="5"/>
      <c r="UNV40" s="5"/>
      <c r="UNW40" s="5"/>
      <c r="UNX40" s="5"/>
      <c r="UNY40" s="5"/>
      <c r="UNZ40" s="5"/>
      <c r="UOA40" s="5"/>
      <c r="UOB40" s="5"/>
      <c r="UOC40" s="5"/>
      <c r="UOD40" s="5"/>
      <c r="UOE40" s="5"/>
      <c r="UOF40" s="5"/>
      <c r="UOG40" s="5"/>
      <c r="UOH40" s="5"/>
      <c r="UOI40" s="5"/>
      <c r="UOJ40" s="5"/>
      <c r="UOK40" s="5"/>
      <c r="UOL40" s="5"/>
      <c r="UOM40" s="5"/>
      <c r="UON40" s="5"/>
      <c r="UOO40" s="5"/>
      <c r="UOP40" s="5"/>
      <c r="UOQ40" s="5"/>
      <c r="UOR40" s="5"/>
      <c r="UOS40" s="5"/>
      <c r="UOT40" s="5"/>
      <c r="UOU40" s="5"/>
      <c r="UOV40" s="5"/>
      <c r="UOW40" s="5"/>
      <c r="UOX40" s="5"/>
      <c r="UOY40" s="5"/>
      <c r="UOZ40" s="5"/>
      <c r="UPA40" s="5"/>
      <c r="UPB40" s="5"/>
      <c r="UPC40" s="5"/>
      <c r="UPD40" s="5"/>
      <c r="UPE40" s="5"/>
      <c r="UPF40" s="5"/>
      <c r="UPG40" s="5"/>
      <c r="UPH40" s="5"/>
      <c r="UPI40" s="5"/>
      <c r="UPJ40" s="5"/>
      <c r="UPK40" s="5"/>
      <c r="UPL40" s="5"/>
      <c r="UPM40" s="5"/>
      <c r="UPN40" s="5"/>
      <c r="UPO40" s="5"/>
      <c r="UPP40" s="5"/>
      <c r="UPQ40" s="5"/>
      <c r="UPR40" s="5"/>
      <c r="UPS40" s="5"/>
      <c r="UPT40" s="5"/>
      <c r="UPU40" s="5"/>
      <c r="UPV40" s="5"/>
      <c r="UPW40" s="5"/>
      <c r="UPX40" s="5"/>
      <c r="UPY40" s="5"/>
      <c r="UPZ40" s="5"/>
      <c r="UQA40" s="5"/>
      <c r="UQB40" s="5"/>
      <c r="UQC40" s="5"/>
      <c r="UQD40" s="5"/>
      <c r="UQE40" s="5"/>
      <c r="UQF40" s="5"/>
      <c r="UQG40" s="5"/>
      <c r="UQH40" s="5"/>
      <c r="UQI40" s="5"/>
      <c r="UQJ40" s="5"/>
      <c r="UQK40" s="5"/>
      <c r="UQL40" s="5"/>
      <c r="UQM40" s="5"/>
      <c r="UQN40" s="5"/>
      <c r="UQO40" s="5"/>
      <c r="UQP40" s="5"/>
      <c r="UQQ40" s="5"/>
      <c r="UQR40" s="5"/>
      <c r="UQS40" s="5"/>
      <c r="UQT40" s="5"/>
      <c r="UQU40" s="5"/>
      <c r="UQV40" s="5"/>
      <c r="UQW40" s="5"/>
      <c r="UQX40" s="5"/>
      <c r="UQY40" s="5"/>
      <c r="UQZ40" s="5"/>
      <c r="URA40" s="5"/>
      <c r="URB40" s="5"/>
      <c r="URC40" s="5"/>
      <c r="URD40" s="5"/>
      <c r="URE40" s="5"/>
      <c r="URF40" s="5"/>
      <c r="URG40" s="5"/>
      <c r="URH40" s="5"/>
      <c r="URI40" s="5"/>
      <c r="URJ40" s="5"/>
      <c r="URK40" s="5"/>
      <c r="URL40" s="5"/>
      <c r="URM40" s="5"/>
      <c r="URN40" s="5"/>
      <c r="URO40" s="5"/>
      <c r="URP40" s="5"/>
      <c r="URQ40" s="5"/>
      <c r="URR40" s="5"/>
      <c r="URS40" s="5"/>
      <c r="URT40" s="5"/>
      <c r="URU40" s="5"/>
      <c r="URV40" s="5"/>
      <c r="URW40" s="5"/>
      <c r="URX40" s="5"/>
      <c r="URY40" s="5"/>
      <c r="URZ40" s="5"/>
      <c r="USA40" s="5"/>
      <c r="USB40" s="5"/>
      <c r="USC40" s="5"/>
      <c r="USD40" s="5"/>
      <c r="USE40" s="5"/>
      <c r="USF40" s="5"/>
      <c r="USG40" s="5"/>
      <c r="USH40" s="5"/>
      <c r="USI40" s="5"/>
      <c r="USJ40" s="5"/>
      <c r="USK40" s="5"/>
      <c r="USL40" s="5"/>
      <c r="USM40" s="5"/>
      <c r="USN40" s="5"/>
      <c r="USO40" s="5"/>
      <c r="USP40" s="5"/>
      <c r="USQ40" s="5"/>
      <c r="USR40" s="5"/>
      <c r="USS40" s="5"/>
      <c r="UST40" s="5"/>
      <c r="USU40" s="5"/>
      <c r="USV40" s="5"/>
      <c r="USW40" s="5"/>
      <c r="USX40" s="5"/>
      <c r="USY40" s="5"/>
      <c r="USZ40" s="5"/>
      <c r="UTA40" s="5"/>
      <c r="UTB40" s="5"/>
      <c r="UTC40" s="5"/>
      <c r="UTD40" s="5"/>
      <c r="UTE40" s="5"/>
      <c r="UTF40" s="5"/>
      <c r="UTG40" s="5"/>
      <c r="UTH40" s="5"/>
      <c r="UTI40" s="5"/>
      <c r="UTJ40" s="5"/>
      <c r="UTK40" s="5"/>
      <c r="UTL40" s="5"/>
      <c r="UTM40" s="5"/>
      <c r="UTN40" s="5"/>
      <c r="UTO40" s="5"/>
      <c r="UTP40" s="5"/>
      <c r="UTQ40" s="5"/>
      <c r="UTR40" s="5"/>
      <c r="UTS40" s="5"/>
      <c r="UTT40" s="5"/>
      <c r="UTU40" s="5"/>
      <c r="UTV40" s="5"/>
      <c r="UTW40" s="5"/>
      <c r="UTX40" s="5"/>
      <c r="UTY40" s="5"/>
      <c r="UTZ40" s="5"/>
      <c r="UUA40" s="5"/>
      <c r="UUB40" s="5"/>
      <c r="UUC40" s="5"/>
      <c r="UUD40" s="5"/>
      <c r="UUE40" s="5"/>
      <c r="UUF40" s="5"/>
      <c r="UUG40" s="5"/>
      <c r="UUH40" s="5"/>
      <c r="UUI40" s="5"/>
      <c r="UUJ40" s="5"/>
      <c r="UUK40" s="5"/>
      <c r="UUL40" s="5"/>
      <c r="UUM40" s="5"/>
      <c r="UUN40" s="5"/>
      <c r="UUO40" s="5"/>
      <c r="UUP40" s="5"/>
      <c r="UUQ40" s="5"/>
      <c r="UUR40" s="5"/>
      <c r="UUS40" s="5"/>
      <c r="UUT40" s="5"/>
      <c r="UUU40" s="5"/>
      <c r="UUV40" s="5"/>
      <c r="UUW40" s="5"/>
      <c r="UUX40" s="5"/>
      <c r="UUY40" s="5"/>
      <c r="UUZ40" s="5"/>
      <c r="UVA40" s="5"/>
      <c r="UVB40" s="5"/>
      <c r="UVC40" s="5"/>
      <c r="UVD40" s="5"/>
      <c r="UVE40" s="5"/>
      <c r="UVF40" s="5"/>
      <c r="UVG40" s="5"/>
      <c r="UVH40" s="5"/>
      <c r="UVI40" s="5"/>
      <c r="UVJ40" s="5"/>
      <c r="UVK40" s="5"/>
      <c r="UVL40" s="5"/>
      <c r="UVM40" s="5"/>
      <c r="UVN40" s="5"/>
      <c r="UVO40" s="5"/>
      <c r="UVP40" s="5"/>
      <c r="UVQ40" s="5"/>
      <c r="UVR40" s="5"/>
      <c r="UVS40" s="5"/>
      <c r="UVT40" s="5"/>
      <c r="UVU40" s="5"/>
      <c r="UVV40" s="5"/>
      <c r="UVW40" s="5"/>
      <c r="UVX40" s="5"/>
      <c r="UVY40" s="5"/>
      <c r="UVZ40" s="5"/>
      <c r="UWA40" s="5"/>
      <c r="UWB40" s="5"/>
      <c r="UWC40" s="5"/>
      <c r="UWD40" s="5"/>
      <c r="UWE40" s="5"/>
      <c r="UWF40" s="5"/>
      <c r="UWG40" s="5"/>
      <c r="UWH40" s="5"/>
      <c r="UWI40" s="5"/>
      <c r="UWJ40" s="5"/>
      <c r="UWK40" s="5"/>
      <c r="UWL40" s="5"/>
      <c r="UWM40" s="5"/>
      <c r="UWN40" s="5"/>
      <c r="UWO40" s="5"/>
      <c r="UWP40" s="5"/>
      <c r="UWQ40" s="5"/>
      <c r="UWR40" s="5"/>
      <c r="UWS40" s="5"/>
      <c r="UWT40" s="5"/>
      <c r="UWU40" s="5"/>
      <c r="UWV40" s="5"/>
      <c r="UWW40" s="5"/>
      <c r="UWX40" s="5"/>
      <c r="UWY40" s="5"/>
      <c r="UWZ40" s="5"/>
      <c r="UXA40" s="5"/>
      <c r="UXB40" s="5"/>
      <c r="UXC40" s="5"/>
      <c r="UXD40" s="5"/>
      <c r="UXE40" s="5"/>
      <c r="UXF40" s="5"/>
      <c r="UXG40" s="5"/>
      <c r="UXH40" s="5"/>
      <c r="UXI40" s="5"/>
      <c r="UXJ40" s="5"/>
      <c r="UXK40" s="5"/>
      <c r="UXL40" s="5"/>
      <c r="UXM40" s="5"/>
      <c r="UXN40" s="5"/>
      <c r="UXO40" s="5"/>
      <c r="UXP40" s="5"/>
      <c r="UXQ40" s="5"/>
      <c r="UXR40" s="5"/>
      <c r="UXS40" s="5"/>
      <c r="UXT40" s="5"/>
      <c r="UXU40" s="5"/>
      <c r="UXV40" s="5"/>
      <c r="UXW40" s="5"/>
      <c r="UXX40" s="5"/>
      <c r="UXY40" s="5"/>
      <c r="UXZ40" s="5"/>
      <c r="UYA40" s="5"/>
      <c r="UYB40" s="5"/>
      <c r="UYC40" s="5"/>
      <c r="UYD40" s="5"/>
      <c r="UYE40" s="5"/>
      <c r="UYF40" s="5"/>
      <c r="UYG40" s="5"/>
      <c r="UYH40" s="5"/>
      <c r="UYI40" s="5"/>
      <c r="UYJ40" s="5"/>
      <c r="UYK40" s="5"/>
      <c r="UYL40" s="5"/>
      <c r="UYM40" s="5"/>
      <c r="UYN40" s="5"/>
      <c r="UYO40" s="5"/>
      <c r="UYP40" s="5"/>
      <c r="UYQ40" s="5"/>
      <c r="UYR40" s="5"/>
      <c r="UYS40" s="5"/>
      <c r="UYT40" s="5"/>
      <c r="UYU40" s="5"/>
      <c r="UYV40" s="5"/>
      <c r="UYW40" s="5"/>
      <c r="UYX40" s="5"/>
      <c r="UYY40" s="5"/>
      <c r="UYZ40" s="5"/>
      <c r="UZA40" s="5"/>
      <c r="UZB40" s="5"/>
      <c r="UZC40" s="5"/>
      <c r="UZD40" s="5"/>
      <c r="UZE40" s="5"/>
      <c r="UZF40" s="5"/>
      <c r="UZG40" s="5"/>
      <c r="UZH40" s="5"/>
      <c r="UZI40" s="5"/>
      <c r="UZJ40" s="5"/>
      <c r="UZK40" s="5"/>
      <c r="UZL40" s="5"/>
      <c r="UZM40" s="5"/>
      <c r="UZN40" s="5"/>
      <c r="UZO40" s="5"/>
      <c r="UZP40" s="5"/>
      <c r="UZQ40" s="5"/>
      <c r="UZR40" s="5"/>
      <c r="UZS40" s="5"/>
      <c r="UZT40" s="5"/>
      <c r="UZU40" s="5"/>
      <c r="UZV40" s="5"/>
      <c r="UZW40" s="5"/>
      <c r="UZX40" s="5"/>
      <c r="UZY40" s="5"/>
      <c r="UZZ40" s="5"/>
      <c r="VAA40" s="5"/>
      <c r="VAB40" s="5"/>
      <c r="VAC40" s="5"/>
      <c r="VAD40" s="5"/>
      <c r="VAE40" s="5"/>
      <c r="VAF40" s="5"/>
      <c r="VAG40" s="5"/>
      <c r="VAH40" s="5"/>
      <c r="VAI40" s="5"/>
      <c r="VAJ40" s="5"/>
      <c r="VAK40" s="5"/>
      <c r="VAL40" s="5"/>
      <c r="VAM40" s="5"/>
      <c r="VAN40" s="5"/>
      <c r="VAO40" s="5"/>
      <c r="VAP40" s="5"/>
      <c r="VAQ40" s="5"/>
      <c r="VAR40" s="5"/>
      <c r="VAS40" s="5"/>
      <c r="VAT40" s="5"/>
      <c r="VAU40" s="5"/>
      <c r="VAV40" s="5"/>
      <c r="VAW40" s="5"/>
      <c r="VAX40" s="5"/>
      <c r="VAY40" s="5"/>
      <c r="VAZ40" s="5"/>
      <c r="VBA40" s="5"/>
      <c r="VBB40" s="5"/>
      <c r="VBC40" s="5"/>
      <c r="VBD40" s="5"/>
      <c r="VBE40" s="5"/>
      <c r="VBF40" s="5"/>
      <c r="VBG40" s="5"/>
      <c r="VBH40" s="5"/>
      <c r="VBI40" s="5"/>
      <c r="VBJ40" s="5"/>
      <c r="VBK40" s="5"/>
      <c r="VBL40" s="5"/>
      <c r="VBM40" s="5"/>
      <c r="VBN40" s="5"/>
      <c r="VBO40" s="5"/>
      <c r="VBP40" s="5"/>
      <c r="VBQ40" s="5"/>
      <c r="VBR40" s="5"/>
      <c r="VBS40" s="5"/>
      <c r="VBT40" s="5"/>
      <c r="VBU40" s="5"/>
      <c r="VBV40" s="5"/>
      <c r="VBW40" s="5"/>
      <c r="VBX40" s="5"/>
      <c r="VBY40" s="5"/>
      <c r="VBZ40" s="5"/>
      <c r="VCA40" s="5"/>
      <c r="VCB40" s="5"/>
      <c r="VCC40" s="5"/>
      <c r="VCD40" s="5"/>
      <c r="VCE40" s="5"/>
      <c r="VCF40" s="5"/>
      <c r="VCG40" s="5"/>
      <c r="VCH40" s="5"/>
      <c r="VCI40" s="5"/>
      <c r="VCJ40" s="5"/>
      <c r="VCK40" s="5"/>
      <c r="VCL40" s="5"/>
      <c r="VCM40" s="5"/>
      <c r="VCN40" s="5"/>
      <c r="VCO40" s="5"/>
      <c r="VCP40" s="5"/>
      <c r="VCQ40" s="5"/>
      <c r="VCR40" s="5"/>
      <c r="VCS40" s="5"/>
      <c r="VCT40" s="5"/>
      <c r="VCU40" s="5"/>
      <c r="VCV40" s="5"/>
      <c r="VCW40" s="5"/>
      <c r="VCX40" s="5"/>
      <c r="VCY40" s="5"/>
      <c r="VCZ40" s="5"/>
      <c r="VDA40" s="5"/>
      <c r="VDB40" s="5"/>
      <c r="VDC40" s="5"/>
      <c r="VDD40" s="5"/>
      <c r="VDE40" s="5"/>
      <c r="VDF40" s="5"/>
      <c r="VDG40" s="5"/>
      <c r="VDH40" s="5"/>
      <c r="VDI40" s="5"/>
      <c r="VDJ40" s="5"/>
      <c r="VDK40" s="5"/>
      <c r="VDL40" s="5"/>
      <c r="VDM40" s="5"/>
      <c r="VDN40" s="5"/>
      <c r="VDO40" s="5"/>
      <c r="VDP40" s="5"/>
      <c r="VDQ40" s="5"/>
      <c r="VDR40" s="5"/>
      <c r="VDS40" s="5"/>
      <c r="VDT40" s="5"/>
      <c r="VDU40" s="5"/>
      <c r="VDV40" s="5"/>
      <c r="VDW40" s="5"/>
      <c r="VDX40" s="5"/>
      <c r="VDY40" s="5"/>
      <c r="VDZ40" s="5"/>
      <c r="VEA40" s="5"/>
      <c r="VEB40" s="5"/>
      <c r="VEC40" s="5"/>
      <c r="VED40" s="5"/>
      <c r="VEE40" s="5"/>
      <c r="VEF40" s="5"/>
      <c r="VEG40" s="5"/>
      <c r="VEH40" s="5"/>
      <c r="VEI40" s="5"/>
      <c r="VEJ40" s="5"/>
      <c r="VEK40" s="5"/>
      <c r="VEL40" s="5"/>
      <c r="VEM40" s="5"/>
      <c r="VEN40" s="5"/>
      <c r="VEO40" s="5"/>
      <c r="VEP40" s="5"/>
      <c r="VEQ40" s="5"/>
      <c r="VER40" s="5"/>
      <c r="VES40" s="5"/>
      <c r="VET40" s="5"/>
      <c r="VEU40" s="5"/>
      <c r="VEV40" s="5"/>
      <c r="VEW40" s="5"/>
      <c r="VEX40" s="5"/>
      <c r="VEY40" s="5"/>
      <c r="VEZ40" s="5"/>
      <c r="VFA40" s="5"/>
      <c r="VFB40" s="5"/>
      <c r="VFC40" s="5"/>
      <c r="VFD40" s="5"/>
      <c r="VFE40" s="5"/>
      <c r="VFF40" s="5"/>
      <c r="VFG40" s="5"/>
      <c r="VFH40" s="5"/>
      <c r="VFI40" s="5"/>
      <c r="VFJ40" s="5"/>
      <c r="VFK40" s="5"/>
      <c r="VFL40" s="5"/>
      <c r="VFM40" s="5"/>
      <c r="VFN40" s="5"/>
      <c r="VFO40" s="5"/>
      <c r="VFP40" s="5"/>
      <c r="VFQ40" s="5"/>
      <c r="VFR40" s="5"/>
      <c r="VFS40" s="5"/>
      <c r="VFT40" s="5"/>
      <c r="VFU40" s="5"/>
      <c r="VFV40" s="5"/>
      <c r="VFW40" s="5"/>
      <c r="VFX40" s="5"/>
      <c r="VFY40" s="5"/>
      <c r="VFZ40" s="5"/>
      <c r="VGA40" s="5"/>
      <c r="VGB40" s="5"/>
      <c r="VGC40" s="5"/>
      <c r="VGD40" s="5"/>
      <c r="VGE40" s="5"/>
      <c r="VGF40" s="5"/>
      <c r="VGG40" s="5"/>
      <c r="VGH40" s="5"/>
      <c r="VGI40" s="5"/>
      <c r="VGJ40" s="5"/>
      <c r="VGK40" s="5"/>
      <c r="VGL40" s="5"/>
      <c r="VGM40" s="5"/>
      <c r="VGN40" s="5"/>
      <c r="VGO40" s="5"/>
      <c r="VGP40" s="5"/>
      <c r="VGQ40" s="5"/>
      <c r="VGR40" s="5"/>
      <c r="VGS40" s="5"/>
      <c r="VGT40" s="5"/>
      <c r="VGU40" s="5"/>
      <c r="VGV40" s="5"/>
      <c r="VGW40" s="5"/>
      <c r="VGX40" s="5"/>
      <c r="VGY40" s="5"/>
      <c r="VGZ40" s="5"/>
      <c r="VHA40" s="5"/>
      <c r="VHB40" s="5"/>
      <c r="VHC40" s="5"/>
      <c r="VHD40" s="5"/>
      <c r="VHE40" s="5"/>
      <c r="VHF40" s="5"/>
      <c r="VHG40" s="5"/>
      <c r="VHH40" s="5"/>
      <c r="VHI40" s="5"/>
      <c r="VHJ40" s="5"/>
      <c r="VHK40" s="5"/>
      <c r="VHL40" s="5"/>
      <c r="VHM40" s="5"/>
      <c r="VHN40" s="5"/>
      <c r="VHO40" s="5"/>
      <c r="VHP40" s="5"/>
      <c r="VHQ40" s="5"/>
      <c r="VHR40" s="5"/>
      <c r="VHS40" s="5"/>
      <c r="VHT40" s="5"/>
      <c r="VHU40" s="5"/>
      <c r="VHV40" s="5"/>
      <c r="VHW40" s="5"/>
      <c r="VHX40" s="5"/>
      <c r="VHY40" s="5"/>
      <c r="VHZ40" s="5"/>
      <c r="VIA40" s="5"/>
      <c r="VIB40" s="5"/>
      <c r="VIC40" s="5"/>
      <c r="VID40" s="5"/>
      <c r="VIE40" s="5"/>
      <c r="VIF40" s="5"/>
      <c r="VIG40" s="5"/>
      <c r="VIH40" s="5"/>
      <c r="VII40" s="5"/>
      <c r="VIJ40" s="5"/>
      <c r="VIK40" s="5"/>
      <c r="VIL40" s="5"/>
      <c r="VIM40" s="5"/>
      <c r="VIN40" s="5"/>
      <c r="VIO40" s="5"/>
      <c r="VIP40" s="5"/>
      <c r="VIQ40" s="5"/>
      <c r="VIR40" s="5"/>
      <c r="VIS40" s="5"/>
      <c r="VIT40" s="5"/>
      <c r="VIU40" s="5"/>
      <c r="VIV40" s="5"/>
      <c r="VIW40" s="5"/>
      <c r="VIX40" s="5"/>
      <c r="VIY40" s="5"/>
      <c r="VIZ40" s="5"/>
      <c r="VJA40" s="5"/>
      <c r="VJB40" s="5"/>
      <c r="VJC40" s="5"/>
      <c r="VJD40" s="5"/>
      <c r="VJE40" s="5"/>
      <c r="VJF40" s="5"/>
      <c r="VJG40" s="5"/>
      <c r="VJH40" s="5"/>
      <c r="VJI40" s="5"/>
      <c r="VJJ40" s="5"/>
      <c r="VJK40" s="5"/>
      <c r="VJL40" s="5"/>
      <c r="VJM40" s="5"/>
      <c r="VJN40" s="5"/>
      <c r="VJO40" s="5"/>
      <c r="VJP40" s="5"/>
      <c r="VJQ40" s="5"/>
      <c r="VJR40" s="5"/>
      <c r="VJS40" s="5"/>
      <c r="VJT40" s="5"/>
      <c r="VJU40" s="5"/>
      <c r="VJV40" s="5"/>
      <c r="VJW40" s="5"/>
      <c r="VJX40" s="5"/>
      <c r="VJY40" s="5"/>
      <c r="VJZ40" s="5"/>
      <c r="VKA40" s="5"/>
      <c r="VKB40" s="5"/>
      <c r="VKC40" s="5"/>
      <c r="VKD40" s="5"/>
      <c r="VKE40" s="5"/>
      <c r="VKF40" s="5"/>
      <c r="VKG40" s="5"/>
      <c r="VKH40" s="5"/>
      <c r="VKI40" s="5"/>
      <c r="VKJ40" s="5"/>
      <c r="VKK40" s="5"/>
      <c r="VKL40" s="5"/>
      <c r="VKM40" s="5"/>
      <c r="VKN40" s="5"/>
      <c r="VKO40" s="5"/>
      <c r="VKP40" s="5"/>
      <c r="VKQ40" s="5"/>
      <c r="VKR40" s="5"/>
      <c r="VKS40" s="5"/>
      <c r="VKT40" s="5"/>
      <c r="VKU40" s="5"/>
      <c r="VKV40" s="5"/>
      <c r="VKW40" s="5"/>
      <c r="VKX40" s="5"/>
      <c r="VKY40" s="5"/>
      <c r="VKZ40" s="5"/>
      <c r="VLA40" s="5"/>
      <c r="VLB40" s="5"/>
      <c r="VLC40" s="5"/>
      <c r="VLD40" s="5"/>
      <c r="VLE40" s="5"/>
      <c r="VLF40" s="5"/>
      <c r="VLG40" s="5"/>
      <c r="VLH40" s="5"/>
      <c r="VLI40" s="5"/>
      <c r="VLJ40" s="5"/>
      <c r="VLK40" s="5"/>
      <c r="VLL40" s="5"/>
      <c r="VLM40" s="5"/>
      <c r="VLN40" s="5"/>
      <c r="VLO40" s="5"/>
      <c r="VLP40" s="5"/>
      <c r="VLQ40" s="5"/>
      <c r="VLR40" s="5"/>
      <c r="VLS40" s="5"/>
      <c r="VLT40" s="5"/>
      <c r="VLU40" s="5"/>
      <c r="VLV40" s="5"/>
      <c r="VLW40" s="5"/>
      <c r="VLX40" s="5"/>
      <c r="VLY40" s="5"/>
      <c r="VLZ40" s="5"/>
      <c r="VMA40" s="5"/>
      <c r="VMB40" s="5"/>
      <c r="VMC40" s="5"/>
      <c r="VMD40" s="5"/>
      <c r="VME40" s="5"/>
      <c r="VMF40" s="5"/>
      <c r="VMG40" s="5"/>
      <c r="VMH40" s="5"/>
      <c r="VMI40" s="5"/>
      <c r="VMJ40" s="5"/>
      <c r="VMK40" s="5"/>
      <c r="VML40" s="5"/>
      <c r="VMM40" s="5"/>
      <c r="VMN40" s="5"/>
      <c r="VMO40" s="5"/>
      <c r="VMP40" s="5"/>
      <c r="VMQ40" s="5"/>
      <c r="VMR40" s="5"/>
      <c r="VMS40" s="5"/>
      <c r="VMT40" s="5"/>
      <c r="VMU40" s="5"/>
      <c r="VMV40" s="5"/>
      <c r="VMW40" s="5"/>
      <c r="VMX40" s="5"/>
      <c r="VMY40" s="5"/>
      <c r="VMZ40" s="5"/>
      <c r="VNA40" s="5"/>
      <c r="VNB40" s="5"/>
      <c r="VNC40" s="5"/>
      <c r="VND40" s="5"/>
      <c r="VNE40" s="5"/>
      <c r="VNF40" s="5"/>
      <c r="VNG40" s="5"/>
      <c r="VNH40" s="5"/>
      <c r="VNI40" s="5"/>
      <c r="VNJ40" s="5"/>
      <c r="VNK40" s="5"/>
      <c r="VNL40" s="5"/>
      <c r="VNM40" s="5"/>
      <c r="VNN40" s="5"/>
      <c r="VNO40" s="5"/>
      <c r="VNP40" s="5"/>
      <c r="VNQ40" s="5"/>
      <c r="VNR40" s="5"/>
      <c r="VNS40" s="5"/>
      <c r="VNT40" s="5"/>
      <c r="VNU40" s="5"/>
      <c r="VNV40" s="5"/>
      <c r="VNW40" s="5"/>
      <c r="VNX40" s="5"/>
      <c r="VNY40" s="5"/>
      <c r="VNZ40" s="5"/>
      <c r="VOA40" s="5"/>
      <c r="VOB40" s="5"/>
      <c r="VOC40" s="5"/>
      <c r="VOD40" s="5"/>
      <c r="VOE40" s="5"/>
      <c r="VOF40" s="5"/>
      <c r="VOG40" s="5"/>
      <c r="VOH40" s="5"/>
      <c r="VOI40" s="5"/>
      <c r="VOJ40" s="5"/>
      <c r="VOK40" s="5"/>
      <c r="VOL40" s="5"/>
      <c r="VOM40" s="5"/>
      <c r="VON40" s="5"/>
      <c r="VOO40" s="5"/>
      <c r="VOP40" s="5"/>
      <c r="VOQ40" s="5"/>
      <c r="VOR40" s="5"/>
      <c r="VOS40" s="5"/>
      <c r="VOT40" s="5"/>
      <c r="VOU40" s="5"/>
      <c r="VOV40" s="5"/>
      <c r="VOW40" s="5"/>
      <c r="VOX40" s="5"/>
      <c r="VOY40" s="5"/>
      <c r="VOZ40" s="5"/>
      <c r="VPA40" s="5"/>
      <c r="VPB40" s="5"/>
      <c r="VPC40" s="5"/>
      <c r="VPD40" s="5"/>
      <c r="VPE40" s="5"/>
      <c r="VPF40" s="5"/>
      <c r="VPG40" s="5"/>
      <c r="VPH40" s="5"/>
      <c r="VPI40" s="5"/>
      <c r="VPJ40" s="5"/>
      <c r="VPK40" s="5"/>
      <c r="VPL40" s="5"/>
      <c r="VPM40" s="5"/>
      <c r="VPN40" s="5"/>
      <c r="VPO40" s="5"/>
      <c r="VPP40" s="5"/>
      <c r="VPQ40" s="5"/>
      <c r="VPR40" s="5"/>
      <c r="VPS40" s="5"/>
      <c r="VPT40" s="5"/>
      <c r="VPU40" s="5"/>
      <c r="VPV40" s="5"/>
      <c r="VPW40" s="5"/>
      <c r="VPX40" s="5"/>
      <c r="VPY40" s="5"/>
      <c r="VPZ40" s="5"/>
      <c r="VQA40" s="5"/>
      <c r="VQB40" s="5"/>
      <c r="VQC40" s="5"/>
      <c r="VQD40" s="5"/>
      <c r="VQE40" s="5"/>
      <c r="VQF40" s="5"/>
      <c r="VQG40" s="5"/>
      <c r="VQH40" s="5"/>
      <c r="VQI40" s="5"/>
      <c r="VQJ40" s="5"/>
      <c r="VQK40" s="5"/>
      <c r="VQL40" s="5"/>
      <c r="VQM40" s="5"/>
      <c r="VQN40" s="5"/>
      <c r="VQO40" s="5"/>
      <c r="VQP40" s="5"/>
      <c r="VQQ40" s="5"/>
      <c r="VQR40" s="5"/>
      <c r="VQS40" s="5"/>
      <c r="VQT40" s="5"/>
      <c r="VQU40" s="5"/>
      <c r="VQV40" s="5"/>
      <c r="VQW40" s="5"/>
      <c r="VQX40" s="5"/>
      <c r="VQY40" s="5"/>
      <c r="VQZ40" s="5"/>
      <c r="VRA40" s="5"/>
      <c r="VRB40" s="5"/>
      <c r="VRC40" s="5"/>
      <c r="VRD40" s="5"/>
      <c r="VRE40" s="5"/>
      <c r="VRF40" s="5"/>
      <c r="VRG40" s="5"/>
      <c r="VRH40" s="5"/>
      <c r="VRI40" s="5"/>
      <c r="VRJ40" s="5"/>
      <c r="VRK40" s="5"/>
      <c r="VRL40" s="5"/>
      <c r="VRM40" s="5"/>
      <c r="VRN40" s="5"/>
      <c r="VRO40" s="5"/>
      <c r="VRP40" s="5"/>
      <c r="VRQ40" s="5"/>
      <c r="VRR40" s="5"/>
      <c r="VRS40" s="5"/>
      <c r="VRT40" s="5"/>
      <c r="VRU40" s="5"/>
      <c r="VRV40" s="5"/>
      <c r="VRW40" s="5"/>
      <c r="VRX40" s="5"/>
      <c r="VRY40" s="5"/>
      <c r="VRZ40" s="5"/>
      <c r="VSA40" s="5"/>
      <c r="VSB40" s="5"/>
      <c r="VSC40" s="5"/>
      <c r="VSD40" s="5"/>
      <c r="VSE40" s="5"/>
      <c r="VSF40" s="5"/>
      <c r="VSG40" s="5"/>
      <c r="VSH40" s="5"/>
      <c r="VSI40" s="5"/>
      <c r="VSJ40" s="5"/>
      <c r="VSK40" s="5"/>
      <c r="VSL40" s="5"/>
      <c r="VSM40" s="5"/>
      <c r="VSN40" s="5"/>
      <c r="VSO40" s="5"/>
      <c r="VSP40" s="5"/>
      <c r="VSQ40" s="5"/>
      <c r="VSR40" s="5"/>
      <c r="VSS40" s="5"/>
      <c r="VST40" s="5"/>
      <c r="VSU40" s="5"/>
      <c r="VSV40" s="5"/>
      <c r="VSW40" s="5"/>
      <c r="VSX40" s="5"/>
      <c r="VSY40" s="5"/>
      <c r="VSZ40" s="5"/>
      <c r="VTA40" s="5"/>
      <c r="VTB40" s="5"/>
      <c r="VTC40" s="5"/>
      <c r="VTD40" s="5"/>
      <c r="VTE40" s="5"/>
      <c r="VTF40" s="5"/>
      <c r="VTG40" s="5"/>
      <c r="VTH40" s="5"/>
      <c r="VTI40" s="5"/>
      <c r="VTJ40" s="5"/>
      <c r="VTK40" s="5"/>
      <c r="VTL40" s="5"/>
      <c r="VTM40" s="5"/>
      <c r="VTN40" s="5"/>
      <c r="VTO40" s="5"/>
      <c r="VTP40" s="5"/>
      <c r="VTQ40" s="5"/>
      <c r="VTR40" s="5"/>
      <c r="VTS40" s="5"/>
      <c r="VTT40" s="5"/>
      <c r="VTU40" s="5"/>
      <c r="VTV40" s="5"/>
      <c r="VTW40" s="5"/>
      <c r="VTX40" s="5"/>
      <c r="VTY40" s="5"/>
      <c r="VTZ40" s="5"/>
      <c r="VUA40" s="5"/>
      <c r="VUB40" s="5"/>
      <c r="VUC40" s="5"/>
      <c r="VUD40" s="5"/>
      <c r="VUE40" s="5"/>
      <c r="VUF40" s="5"/>
      <c r="VUG40" s="5"/>
      <c r="VUH40" s="5"/>
      <c r="VUI40" s="5"/>
      <c r="VUJ40" s="5"/>
      <c r="VUK40" s="5"/>
      <c r="VUL40" s="5"/>
      <c r="VUM40" s="5"/>
      <c r="VUN40" s="5"/>
      <c r="VUO40" s="5"/>
      <c r="VUP40" s="5"/>
      <c r="VUQ40" s="5"/>
      <c r="VUR40" s="5"/>
      <c r="VUS40" s="5"/>
      <c r="VUT40" s="5"/>
      <c r="VUU40" s="5"/>
      <c r="VUV40" s="5"/>
      <c r="VUW40" s="5"/>
      <c r="VUX40" s="5"/>
      <c r="VUY40" s="5"/>
      <c r="VUZ40" s="5"/>
      <c r="VVA40" s="5"/>
      <c r="VVB40" s="5"/>
      <c r="VVC40" s="5"/>
      <c r="VVD40" s="5"/>
      <c r="VVE40" s="5"/>
      <c r="VVF40" s="5"/>
      <c r="VVG40" s="5"/>
      <c r="VVH40" s="5"/>
      <c r="VVI40" s="5"/>
      <c r="VVJ40" s="5"/>
      <c r="VVK40" s="5"/>
      <c r="VVL40" s="5"/>
      <c r="VVM40" s="5"/>
      <c r="VVN40" s="5"/>
      <c r="VVO40" s="5"/>
      <c r="VVP40" s="5"/>
      <c r="VVQ40" s="5"/>
      <c r="VVR40" s="5"/>
      <c r="VVS40" s="5"/>
      <c r="VVT40" s="5"/>
      <c r="VVU40" s="5"/>
      <c r="VVV40" s="5"/>
      <c r="VVW40" s="5"/>
      <c r="VVX40" s="5"/>
      <c r="VVY40" s="5"/>
      <c r="VVZ40" s="5"/>
      <c r="VWA40" s="5"/>
      <c r="VWB40" s="5"/>
      <c r="VWC40" s="5"/>
      <c r="VWD40" s="5"/>
      <c r="VWE40" s="5"/>
      <c r="VWF40" s="5"/>
      <c r="VWG40" s="5"/>
      <c r="VWH40" s="5"/>
      <c r="VWI40" s="5"/>
      <c r="VWJ40" s="5"/>
      <c r="VWK40" s="5"/>
      <c r="VWL40" s="5"/>
      <c r="VWM40" s="5"/>
      <c r="VWN40" s="5"/>
      <c r="VWO40" s="5"/>
      <c r="VWP40" s="5"/>
      <c r="VWQ40" s="5"/>
      <c r="VWR40" s="5"/>
      <c r="VWS40" s="5"/>
      <c r="VWT40" s="5"/>
      <c r="VWU40" s="5"/>
      <c r="VWV40" s="5"/>
      <c r="VWW40" s="5"/>
      <c r="VWX40" s="5"/>
      <c r="VWY40" s="5"/>
      <c r="VWZ40" s="5"/>
      <c r="VXA40" s="5"/>
      <c r="VXB40" s="5"/>
      <c r="VXC40" s="5"/>
      <c r="VXD40" s="5"/>
      <c r="VXE40" s="5"/>
      <c r="VXF40" s="5"/>
      <c r="VXG40" s="5"/>
      <c r="VXH40" s="5"/>
      <c r="VXI40" s="5"/>
      <c r="VXJ40" s="5"/>
      <c r="VXK40" s="5"/>
      <c r="VXL40" s="5"/>
      <c r="VXM40" s="5"/>
      <c r="VXN40" s="5"/>
      <c r="VXO40" s="5"/>
      <c r="VXP40" s="5"/>
      <c r="VXQ40" s="5"/>
      <c r="VXR40" s="5"/>
      <c r="VXS40" s="5"/>
      <c r="VXT40" s="5"/>
      <c r="VXU40" s="5"/>
      <c r="VXV40" s="5"/>
      <c r="VXW40" s="5"/>
      <c r="VXX40" s="5"/>
      <c r="VXY40" s="5"/>
      <c r="VXZ40" s="5"/>
      <c r="VYA40" s="5"/>
      <c r="VYB40" s="5"/>
      <c r="VYC40" s="5"/>
      <c r="VYD40" s="5"/>
      <c r="VYE40" s="5"/>
      <c r="VYF40" s="5"/>
      <c r="VYG40" s="5"/>
      <c r="VYH40" s="5"/>
      <c r="VYI40" s="5"/>
      <c r="VYJ40" s="5"/>
      <c r="VYK40" s="5"/>
      <c r="VYL40" s="5"/>
      <c r="VYM40" s="5"/>
      <c r="VYN40" s="5"/>
      <c r="VYO40" s="5"/>
      <c r="VYP40" s="5"/>
      <c r="VYQ40" s="5"/>
      <c r="VYR40" s="5"/>
      <c r="VYS40" s="5"/>
      <c r="VYT40" s="5"/>
      <c r="VYU40" s="5"/>
      <c r="VYV40" s="5"/>
      <c r="VYW40" s="5"/>
      <c r="VYX40" s="5"/>
      <c r="VYY40" s="5"/>
      <c r="VYZ40" s="5"/>
      <c r="VZA40" s="5"/>
      <c r="VZB40" s="5"/>
      <c r="VZC40" s="5"/>
      <c r="VZD40" s="5"/>
      <c r="VZE40" s="5"/>
      <c r="VZF40" s="5"/>
      <c r="VZG40" s="5"/>
      <c r="VZH40" s="5"/>
      <c r="VZI40" s="5"/>
      <c r="VZJ40" s="5"/>
      <c r="VZK40" s="5"/>
      <c r="VZL40" s="5"/>
      <c r="VZM40" s="5"/>
      <c r="VZN40" s="5"/>
      <c r="VZO40" s="5"/>
      <c r="VZP40" s="5"/>
      <c r="VZQ40" s="5"/>
      <c r="VZR40" s="5"/>
      <c r="VZS40" s="5"/>
      <c r="VZT40" s="5"/>
      <c r="VZU40" s="5"/>
      <c r="VZV40" s="5"/>
      <c r="VZW40" s="5"/>
      <c r="VZX40" s="5"/>
      <c r="VZY40" s="5"/>
      <c r="VZZ40" s="5"/>
      <c r="WAA40" s="5"/>
      <c r="WAB40" s="5"/>
      <c r="WAC40" s="5"/>
      <c r="WAD40" s="5"/>
      <c r="WAE40" s="5"/>
      <c r="WAF40" s="5"/>
      <c r="WAG40" s="5"/>
      <c r="WAH40" s="5"/>
      <c r="WAI40" s="5"/>
      <c r="WAJ40" s="5"/>
      <c r="WAK40" s="5"/>
      <c r="WAL40" s="5"/>
      <c r="WAM40" s="5"/>
      <c r="WAN40" s="5"/>
      <c r="WAO40" s="5"/>
      <c r="WAP40" s="5"/>
      <c r="WAQ40" s="5"/>
      <c r="WAR40" s="5"/>
      <c r="WAS40" s="5"/>
      <c r="WAT40" s="5"/>
      <c r="WAU40" s="5"/>
      <c r="WAV40" s="5"/>
      <c r="WAW40" s="5"/>
      <c r="WAX40" s="5"/>
      <c r="WAY40" s="5"/>
      <c r="WAZ40" s="5"/>
      <c r="WBA40" s="5"/>
      <c r="WBB40" s="5"/>
      <c r="WBC40" s="5"/>
      <c r="WBD40" s="5"/>
      <c r="WBE40" s="5"/>
      <c r="WBF40" s="5"/>
      <c r="WBG40" s="5"/>
      <c r="WBH40" s="5"/>
      <c r="WBI40" s="5"/>
      <c r="WBJ40" s="5"/>
      <c r="WBK40" s="5"/>
      <c r="WBL40" s="5"/>
      <c r="WBM40" s="5"/>
      <c r="WBN40" s="5"/>
      <c r="WBO40" s="5"/>
      <c r="WBP40" s="5"/>
      <c r="WBQ40" s="5"/>
      <c r="WBR40" s="5"/>
      <c r="WBS40" s="5"/>
      <c r="WBT40" s="5"/>
      <c r="WBU40" s="5"/>
      <c r="WBV40" s="5"/>
      <c r="WBW40" s="5"/>
      <c r="WBX40" s="5"/>
      <c r="WBY40" s="5"/>
      <c r="WBZ40" s="5"/>
      <c r="WCA40" s="5"/>
      <c r="WCB40" s="5"/>
      <c r="WCC40" s="5"/>
      <c r="WCD40" s="5"/>
      <c r="WCE40" s="5"/>
      <c r="WCF40" s="5"/>
      <c r="WCG40" s="5"/>
      <c r="WCH40" s="5"/>
      <c r="WCI40" s="5"/>
      <c r="WCJ40" s="5"/>
      <c r="WCK40" s="5"/>
      <c r="WCL40" s="5"/>
      <c r="WCM40" s="5"/>
      <c r="WCN40" s="5"/>
      <c r="WCO40" s="5"/>
      <c r="WCP40" s="5"/>
      <c r="WCQ40" s="5"/>
      <c r="WCR40" s="5"/>
      <c r="WCS40" s="5"/>
      <c r="WCT40" s="5"/>
      <c r="WCU40" s="5"/>
      <c r="WCV40" s="5"/>
      <c r="WCW40" s="5"/>
      <c r="WCX40" s="5"/>
      <c r="WCY40" s="5"/>
      <c r="WCZ40" s="5"/>
      <c r="WDA40" s="5"/>
      <c r="WDB40" s="5"/>
      <c r="WDC40" s="5"/>
      <c r="WDD40" s="5"/>
      <c r="WDE40" s="5"/>
      <c r="WDF40" s="5"/>
      <c r="WDG40" s="5"/>
      <c r="WDH40" s="5"/>
      <c r="WDI40" s="5"/>
      <c r="WDJ40" s="5"/>
      <c r="WDK40" s="5"/>
      <c r="WDL40" s="5"/>
      <c r="WDM40" s="5"/>
      <c r="WDN40" s="5"/>
      <c r="WDO40" s="5"/>
      <c r="WDP40" s="5"/>
      <c r="WDQ40" s="5"/>
      <c r="WDR40" s="5"/>
      <c r="WDS40" s="5"/>
      <c r="WDT40" s="5"/>
      <c r="WDU40" s="5"/>
      <c r="WDV40" s="5"/>
      <c r="WDW40" s="5"/>
      <c r="WDX40" s="5"/>
      <c r="WDY40" s="5"/>
      <c r="WDZ40" s="5"/>
      <c r="WEA40" s="5"/>
      <c r="WEB40" s="5"/>
      <c r="WEC40" s="5"/>
      <c r="WED40" s="5"/>
      <c r="WEE40" s="5"/>
      <c r="WEF40" s="5"/>
      <c r="WEG40" s="5"/>
      <c r="WEH40" s="5"/>
      <c r="WEI40" s="5"/>
      <c r="WEJ40" s="5"/>
      <c r="WEK40" s="5"/>
      <c r="WEL40" s="5"/>
      <c r="WEM40" s="5"/>
      <c r="WEN40" s="5"/>
      <c r="WEO40" s="5"/>
      <c r="WEP40" s="5"/>
      <c r="WEQ40" s="5"/>
      <c r="WER40" s="5"/>
      <c r="WES40" s="5"/>
      <c r="WET40" s="5"/>
      <c r="WEU40" s="5"/>
      <c r="WEV40" s="5"/>
      <c r="WEW40" s="5"/>
      <c r="WEX40" s="5"/>
      <c r="WEY40" s="5"/>
      <c r="WEZ40" s="5"/>
      <c r="WFA40" s="5"/>
      <c r="WFB40" s="5"/>
      <c r="WFC40" s="5"/>
      <c r="WFD40" s="5"/>
      <c r="WFE40" s="5"/>
      <c r="WFF40" s="5"/>
      <c r="WFG40" s="5"/>
      <c r="WFH40" s="5"/>
      <c r="WFI40" s="5"/>
      <c r="WFJ40" s="5"/>
      <c r="WFK40" s="5"/>
      <c r="WFL40" s="5"/>
      <c r="WFM40" s="5"/>
      <c r="WFN40" s="5"/>
      <c r="WFO40" s="5"/>
      <c r="WFP40" s="5"/>
      <c r="WFQ40" s="5"/>
      <c r="WFR40" s="5"/>
      <c r="WFS40" s="5"/>
      <c r="WFT40" s="5"/>
      <c r="WFU40" s="5"/>
      <c r="WFV40" s="5"/>
      <c r="WFW40" s="5"/>
      <c r="WFX40" s="5"/>
      <c r="WFY40" s="5"/>
      <c r="WFZ40" s="5"/>
      <c r="WGA40" s="5"/>
      <c r="WGB40" s="5"/>
      <c r="WGC40" s="5"/>
      <c r="WGD40" s="5"/>
      <c r="WGE40" s="5"/>
      <c r="WGF40" s="5"/>
      <c r="WGG40" s="5"/>
      <c r="WGH40" s="5"/>
      <c r="WGI40" s="5"/>
      <c r="WGJ40" s="5"/>
      <c r="WGK40" s="5"/>
      <c r="WGL40" s="5"/>
      <c r="WGM40" s="5"/>
      <c r="WGN40" s="5"/>
      <c r="WGO40" s="5"/>
      <c r="WGP40" s="5"/>
      <c r="WGQ40" s="5"/>
      <c r="WGR40" s="5"/>
      <c r="WGS40" s="5"/>
      <c r="WGT40" s="5"/>
      <c r="WGU40" s="5"/>
      <c r="WGV40" s="5"/>
      <c r="WGW40" s="5"/>
      <c r="WGX40" s="5"/>
      <c r="WGY40" s="5"/>
      <c r="WGZ40" s="5"/>
      <c r="WHA40" s="5"/>
      <c r="WHB40" s="5"/>
      <c r="WHC40" s="5"/>
      <c r="WHD40" s="5"/>
      <c r="WHE40" s="5"/>
      <c r="WHF40" s="5"/>
      <c r="WHG40" s="5"/>
      <c r="WHH40" s="5"/>
      <c r="WHI40" s="5"/>
      <c r="WHJ40" s="5"/>
      <c r="WHK40" s="5"/>
      <c r="WHL40" s="5"/>
      <c r="WHM40" s="5"/>
      <c r="WHN40" s="5"/>
      <c r="WHO40" s="5"/>
      <c r="WHP40" s="5"/>
      <c r="WHQ40" s="5"/>
      <c r="WHR40" s="5"/>
      <c r="WHS40" s="5"/>
      <c r="WHT40" s="5"/>
      <c r="WHU40" s="5"/>
      <c r="WHV40" s="5"/>
      <c r="WHW40" s="5"/>
      <c r="WHX40" s="5"/>
      <c r="WHY40" s="5"/>
      <c r="WHZ40" s="5"/>
      <c r="WIA40" s="5"/>
      <c r="WIB40" s="5"/>
      <c r="WIC40" s="5"/>
      <c r="WID40" s="5"/>
      <c r="WIE40" s="5"/>
      <c r="WIF40" s="5"/>
      <c r="WIG40" s="5"/>
      <c r="WIH40" s="5"/>
      <c r="WII40" s="5"/>
      <c r="WIJ40" s="5"/>
      <c r="WIK40" s="5"/>
      <c r="WIL40" s="5"/>
      <c r="WIM40" s="5"/>
      <c r="WIN40" s="5"/>
      <c r="WIO40" s="5"/>
      <c r="WIP40" s="5"/>
      <c r="WIQ40" s="5"/>
      <c r="WIR40" s="5"/>
      <c r="WIS40" s="5"/>
      <c r="WIT40" s="5"/>
      <c r="WIU40" s="5"/>
      <c r="WIV40" s="5"/>
      <c r="WIW40" s="5"/>
      <c r="WIX40" s="5"/>
      <c r="WIY40" s="5"/>
      <c r="WIZ40" s="5"/>
      <c r="WJA40" s="5"/>
      <c r="WJB40" s="5"/>
      <c r="WJC40" s="5"/>
      <c r="WJD40" s="5"/>
      <c r="WJE40" s="5"/>
      <c r="WJF40" s="5"/>
      <c r="WJG40" s="5"/>
      <c r="WJH40" s="5"/>
      <c r="WJI40" s="5"/>
      <c r="WJJ40" s="5"/>
      <c r="WJK40" s="5"/>
      <c r="WJL40" s="5"/>
      <c r="WJM40" s="5"/>
      <c r="WJN40" s="5"/>
      <c r="WJO40" s="5"/>
      <c r="WJP40" s="5"/>
      <c r="WJQ40" s="5"/>
      <c r="WJR40" s="5"/>
      <c r="WJS40" s="5"/>
      <c r="WJT40" s="5"/>
      <c r="WJU40" s="5"/>
      <c r="WJV40" s="5"/>
      <c r="WJW40" s="5"/>
      <c r="WJX40" s="5"/>
      <c r="WJY40" s="5"/>
      <c r="WJZ40" s="5"/>
      <c r="WKA40" s="5"/>
      <c r="WKB40" s="5"/>
      <c r="WKC40" s="5"/>
      <c r="WKD40" s="5"/>
      <c r="WKE40" s="5"/>
      <c r="WKF40" s="5"/>
      <c r="WKG40" s="5"/>
      <c r="WKH40" s="5"/>
      <c r="WKI40" s="5"/>
      <c r="WKJ40" s="5"/>
      <c r="WKK40" s="5"/>
      <c r="WKL40" s="5"/>
      <c r="WKM40" s="5"/>
      <c r="WKN40" s="5"/>
      <c r="WKO40" s="5"/>
      <c r="WKP40" s="5"/>
      <c r="WKQ40" s="5"/>
      <c r="WKR40" s="5"/>
      <c r="WKS40" s="5"/>
      <c r="WKT40" s="5"/>
      <c r="WKU40" s="5"/>
      <c r="WKV40" s="5"/>
      <c r="WKW40" s="5"/>
      <c r="WKX40" s="5"/>
      <c r="WKY40" s="5"/>
      <c r="WKZ40" s="5"/>
      <c r="WLA40" s="5"/>
      <c r="WLB40" s="5"/>
      <c r="WLC40" s="5"/>
      <c r="WLD40" s="5"/>
      <c r="WLE40" s="5"/>
      <c r="WLF40" s="5"/>
      <c r="WLG40" s="5"/>
      <c r="WLH40" s="5"/>
      <c r="WLI40" s="5"/>
      <c r="WLJ40" s="5"/>
      <c r="WLK40" s="5"/>
      <c r="WLL40" s="5"/>
      <c r="WLM40" s="5"/>
      <c r="WLN40" s="5"/>
      <c r="WLO40" s="5"/>
      <c r="WLP40" s="5"/>
      <c r="WLQ40" s="5"/>
      <c r="WLR40" s="5"/>
      <c r="WLS40" s="5"/>
      <c r="WLT40" s="5"/>
      <c r="WLU40" s="5"/>
      <c r="WLV40" s="5"/>
      <c r="WLW40" s="5"/>
      <c r="WLX40" s="5"/>
      <c r="WLY40" s="5"/>
      <c r="WLZ40" s="5"/>
      <c r="WMA40" s="5"/>
      <c r="WMB40" s="5"/>
      <c r="WMC40" s="5"/>
      <c r="WMD40" s="5"/>
      <c r="WME40" s="5"/>
      <c r="WMF40" s="5"/>
      <c r="WMG40" s="5"/>
      <c r="WMH40" s="5"/>
      <c r="WMI40" s="5"/>
      <c r="WMJ40" s="5"/>
      <c r="WMK40" s="5"/>
      <c r="WML40" s="5"/>
      <c r="WMM40" s="5"/>
      <c r="WMN40" s="5"/>
      <c r="WMO40" s="5"/>
      <c r="WMP40" s="5"/>
      <c r="WMQ40" s="5"/>
      <c r="WMR40" s="5"/>
      <c r="WMS40" s="5"/>
      <c r="WMT40" s="5"/>
      <c r="WMU40" s="5"/>
      <c r="WMV40" s="5"/>
      <c r="WMW40" s="5"/>
      <c r="WMX40" s="5"/>
      <c r="WMY40" s="5"/>
      <c r="WMZ40" s="5"/>
      <c r="WNA40" s="5"/>
      <c r="WNB40" s="5"/>
      <c r="WNC40" s="5"/>
      <c r="WND40" s="5"/>
      <c r="WNE40" s="5"/>
      <c r="WNF40" s="5"/>
      <c r="WNG40" s="5"/>
      <c r="WNH40" s="5"/>
      <c r="WNI40" s="5"/>
      <c r="WNJ40" s="5"/>
      <c r="WNK40" s="5"/>
      <c r="WNL40" s="5"/>
      <c r="WNM40" s="5"/>
      <c r="WNN40" s="5"/>
      <c r="WNO40" s="5"/>
      <c r="WNP40" s="5"/>
      <c r="WNQ40" s="5"/>
      <c r="WNR40" s="5"/>
      <c r="WNS40" s="5"/>
      <c r="WNT40" s="5"/>
      <c r="WNU40" s="5"/>
      <c r="WNV40" s="5"/>
      <c r="WNW40" s="5"/>
      <c r="WNX40" s="5"/>
      <c r="WNY40" s="5"/>
      <c r="WNZ40" s="5"/>
      <c r="WOA40" s="5"/>
      <c r="WOB40" s="5"/>
      <c r="WOC40" s="5"/>
      <c r="WOD40" s="5"/>
      <c r="WOE40" s="5"/>
      <c r="WOF40" s="5"/>
      <c r="WOG40" s="5"/>
      <c r="WOH40" s="5"/>
      <c r="WOI40" s="5"/>
      <c r="WOJ40" s="5"/>
      <c r="WOK40" s="5"/>
      <c r="WOL40" s="5"/>
      <c r="WOM40" s="5"/>
      <c r="WON40" s="5"/>
      <c r="WOO40" s="5"/>
      <c r="WOP40" s="5"/>
      <c r="WOQ40" s="5"/>
      <c r="WOR40" s="5"/>
      <c r="WOS40" s="5"/>
      <c r="WOT40" s="5"/>
      <c r="WOU40" s="5"/>
      <c r="WOV40" s="5"/>
      <c r="WOW40" s="5"/>
      <c r="WOX40" s="5"/>
      <c r="WOY40" s="5"/>
      <c r="WOZ40" s="5"/>
      <c r="WPA40" s="5"/>
      <c r="WPB40" s="5"/>
      <c r="WPC40" s="5"/>
      <c r="WPD40" s="5"/>
      <c r="WPE40" s="5"/>
      <c r="WPF40" s="5"/>
      <c r="WPG40" s="5"/>
      <c r="WPH40" s="5"/>
      <c r="WPI40" s="5"/>
      <c r="WPJ40" s="5"/>
      <c r="WPK40" s="5"/>
      <c r="WPL40" s="5"/>
      <c r="WPM40" s="5"/>
      <c r="WPN40" s="5"/>
      <c r="WPO40" s="5"/>
      <c r="WPP40" s="5"/>
      <c r="WPQ40" s="5"/>
      <c r="WPR40" s="5"/>
      <c r="WPS40" s="5"/>
      <c r="WPT40" s="5"/>
      <c r="WPU40" s="5"/>
      <c r="WPV40" s="5"/>
      <c r="WPW40" s="5"/>
      <c r="WPX40" s="5"/>
      <c r="WPY40" s="5"/>
      <c r="WPZ40" s="5"/>
      <c r="WQA40" s="5"/>
      <c r="WQB40" s="5"/>
      <c r="WQC40" s="5"/>
      <c r="WQD40" s="5"/>
      <c r="WQE40" s="5"/>
      <c r="WQF40" s="5"/>
      <c r="WQG40" s="5"/>
      <c r="WQH40" s="5"/>
      <c r="WQI40" s="5"/>
      <c r="WQJ40" s="5"/>
      <c r="WQK40" s="5"/>
      <c r="WQL40" s="5"/>
      <c r="WQM40" s="5"/>
      <c r="WQN40" s="5"/>
      <c r="WQO40" s="5"/>
      <c r="WQP40" s="5"/>
      <c r="WQQ40" s="5"/>
      <c r="WQR40" s="5"/>
      <c r="WQS40" s="5"/>
      <c r="WQT40" s="5"/>
      <c r="WQU40" s="5"/>
      <c r="WQV40" s="5"/>
      <c r="WQW40" s="5"/>
      <c r="WQX40" s="5"/>
      <c r="WQY40" s="5"/>
      <c r="WQZ40" s="5"/>
      <c r="WRA40" s="5"/>
      <c r="WRB40" s="5"/>
      <c r="WRC40" s="5"/>
      <c r="WRD40" s="5"/>
      <c r="WRE40" s="5"/>
      <c r="WRF40" s="5"/>
      <c r="WRG40" s="5"/>
      <c r="WRH40" s="5"/>
      <c r="WRI40" s="5"/>
      <c r="WRJ40" s="5"/>
      <c r="WRK40" s="5"/>
      <c r="WRL40" s="5"/>
      <c r="WRM40" s="5"/>
      <c r="WRN40" s="5"/>
      <c r="WRO40" s="5"/>
      <c r="WRP40" s="5"/>
      <c r="WRQ40" s="5"/>
      <c r="WRR40" s="5"/>
      <c r="WRS40" s="5"/>
      <c r="WRT40" s="5"/>
      <c r="WRU40" s="5"/>
      <c r="WRV40" s="5"/>
      <c r="WRW40" s="5"/>
      <c r="WRX40" s="5"/>
      <c r="WRY40" s="5"/>
      <c r="WRZ40" s="5"/>
      <c r="WSA40" s="5"/>
      <c r="WSB40" s="5"/>
      <c r="WSC40" s="5"/>
      <c r="WSD40" s="5"/>
      <c r="WSE40" s="5"/>
      <c r="WSF40" s="5"/>
      <c r="WSG40" s="5"/>
      <c r="WSH40" s="5"/>
      <c r="WSI40" s="5"/>
      <c r="WSJ40" s="5"/>
      <c r="WSK40" s="5"/>
      <c r="WSL40" s="5"/>
      <c r="WSM40" s="5"/>
      <c r="WSN40" s="5"/>
      <c r="WSO40" s="5"/>
      <c r="WSP40" s="5"/>
      <c r="WSQ40" s="5"/>
      <c r="WSR40" s="5"/>
      <c r="WSS40" s="5"/>
      <c r="WST40" s="5"/>
      <c r="WSU40" s="5"/>
      <c r="WSV40" s="5"/>
      <c r="WSW40" s="5"/>
      <c r="WSX40" s="5"/>
      <c r="WSY40" s="5"/>
      <c r="WSZ40" s="5"/>
      <c r="WTA40" s="5"/>
      <c r="WTB40" s="5"/>
      <c r="WTC40" s="5"/>
      <c r="WTD40" s="5"/>
      <c r="WTE40" s="5"/>
      <c r="WTF40" s="5"/>
      <c r="WTG40" s="5"/>
      <c r="WTH40" s="5"/>
      <c r="WTI40" s="5"/>
      <c r="WTJ40" s="5"/>
      <c r="WTK40" s="5"/>
      <c r="WTL40" s="5"/>
      <c r="WTM40" s="5"/>
      <c r="WTN40" s="5"/>
      <c r="WTO40" s="5"/>
      <c r="WTP40" s="5"/>
      <c r="WTQ40" s="5"/>
      <c r="WTR40" s="5"/>
      <c r="WTS40" s="5"/>
      <c r="WTT40" s="5"/>
      <c r="WTU40" s="5"/>
      <c r="WTV40" s="5"/>
      <c r="WTW40" s="5"/>
      <c r="WTX40" s="5"/>
      <c r="WTY40" s="5"/>
      <c r="WTZ40" s="5"/>
      <c r="WUA40" s="5"/>
      <c r="WUB40" s="5"/>
      <c r="WUC40" s="5"/>
      <c r="WUD40" s="5"/>
      <c r="WUE40" s="5"/>
      <c r="WUF40" s="5"/>
      <c r="WUG40" s="5"/>
      <c r="WUH40" s="5"/>
      <c r="WUI40" s="5"/>
      <c r="WUJ40" s="5"/>
      <c r="WUK40" s="5"/>
      <c r="WUL40" s="5"/>
      <c r="WUM40" s="5"/>
      <c r="WUN40" s="5"/>
      <c r="WUO40" s="5"/>
      <c r="WUP40" s="5"/>
      <c r="WUQ40" s="5"/>
      <c r="WUR40" s="5"/>
      <c r="WUS40" s="5"/>
      <c r="WUT40" s="5"/>
      <c r="WUU40" s="5"/>
      <c r="WUV40" s="5"/>
      <c r="WUW40" s="5"/>
      <c r="WUX40" s="5"/>
      <c r="WUY40" s="5"/>
      <c r="WUZ40" s="5"/>
      <c r="WVA40" s="5"/>
      <c r="WVB40" s="5"/>
      <c r="WVC40" s="5"/>
      <c r="WVD40" s="5"/>
      <c r="WVE40" s="5"/>
      <c r="WVF40" s="5"/>
      <c r="WVG40" s="5"/>
      <c r="WVH40" s="5"/>
      <c r="WVI40" s="5"/>
      <c r="WVJ40" s="5"/>
      <c r="WVK40" s="5"/>
      <c r="WVL40" s="5"/>
      <c r="WVM40" s="5"/>
      <c r="WVN40" s="5"/>
      <c r="WVO40" s="5"/>
      <c r="WVP40" s="5"/>
      <c r="WVQ40" s="5"/>
      <c r="WVR40" s="5"/>
      <c r="WVS40" s="5"/>
      <c r="WVT40" s="5"/>
      <c r="WVU40" s="5"/>
    </row>
    <row r="41" spans="1:16141" s="6" customFormat="1">
      <c r="A41" s="127" t="s">
        <v>82</v>
      </c>
      <c r="B41" s="128" t="s">
        <v>85</v>
      </c>
      <c r="C41" s="129"/>
      <c r="D41" s="130">
        <v>49372700932256</v>
      </c>
      <c r="E41" s="129"/>
      <c r="F41" s="821">
        <v>44446803709972</v>
      </c>
      <c r="G41" s="5"/>
      <c r="H41" s="656"/>
      <c r="I41" s="656"/>
      <c r="J41" s="9"/>
      <c r="K41" s="9"/>
      <c r="L41" s="9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"/>
      <c r="AY41" s="5"/>
      <c r="AZ41" s="5"/>
      <c r="BA41" s="5"/>
      <c r="BB41" s="5"/>
      <c r="BC41" s="5"/>
      <c r="BD41" s="5"/>
      <c r="BE41" s="5"/>
      <c r="BF41" s="5"/>
      <c r="BG41" s="5"/>
      <c r="BH41" s="5"/>
      <c r="BI41" s="5"/>
      <c r="BJ41" s="5"/>
      <c r="BK41" s="5"/>
      <c r="BL41" s="5"/>
      <c r="BM41" s="5"/>
      <c r="BN41" s="5"/>
      <c r="BO41" s="5"/>
      <c r="BP41" s="5"/>
      <c r="BQ41" s="5"/>
      <c r="BR41" s="5"/>
      <c r="BS41" s="5"/>
      <c r="BT41" s="5"/>
      <c r="BU41" s="5"/>
      <c r="BV41" s="5"/>
      <c r="BW41" s="5"/>
      <c r="BX41" s="5"/>
      <c r="BY41" s="5"/>
      <c r="BZ41" s="5"/>
      <c r="CA41" s="5"/>
      <c r="CB41" s="5"/>
      <c r="CC41" s="5"/>
      <c r="CD41" s="5"/>
      <c r="CE41" s="5"/>
      <c r="CF41" s="5"/>
      <c r="CG41" s="5"/>
      <c r="CH41" s="5"/>
      <c r="CI41" s="5"/>
      <c r="CJ41" s="5"/>
      <c r="CK41" s="5"/>
      <c r="CL41" s="5"/>
      <c r="CM41" s="5"/>
      <c r="CN41" s="5"/>
      <c r="CO41" s="5"/>
      <c r="CP41" s="5"/>
      <c r="CQ41" s="5"/>
      <c r="CR41" s="5"/>
      <c r="CS41" s="5"/>
      <c r="CT41" s="5"/>
      <c r="CU41" s="5"/>
      <c r="CV41" s="5"/>
      <c r="CW41" s="5"/>
      <c r="CX41" s="5"/>
      <c r="CY41" s="5"/>
      <c r="CZ41" s="5"/>
      <c r="DA41" s="5"/>
      <c r="DB41" s="5"/>
      <c r="DC41" s="5"/>
      <c r="DD41" s="5"/>
      <c r="DE41" s="5"/>
      <c r="DF41" s="5"/>
      <c r="DG41" s="5"/>
      <c r="DH41" s="5"/>
      <c r="DI41" s="5"/>
      <c r="DJ41" s="5"/>
      <c r="DK41" s="5"/>
      <c r="DL41" s="5"/>
      <c r="DM41" s="5"/>
      <c r="DN41" s="5"/>
      <c r="DO41" s="5"/>
      <c r="DP41" s="5"/>
      <c r="DQ41" s="5"/>
      <c r="DR41" s="5"/>
      <c r="DS41" s="5"/>
      <c r="DT41" s="5"/>
      <c r="DU41" s="5"/>
      <c r="DV41" s="5"/>
      <c r="DW41" s="5"/>
      <c r="DX41" s="5"/>
      <c r="DY41" s="5"/>
      <c r="DZ41" s="5"/>
      <c r="EA41" s="5"/>
      <c r="EB41" s="5"/>
      <c r="EC41" s="5"/>
      <c r="ED41" s="5"/>
      <c r="EE41" s="5"/>
      <c r="EF41" s="5"/>
      <c r="EG41" s="5"/>
      <c r="EH41" s="5"/>
      <c r="EI41" s="5"/>
      <c r="EJ41" s="5"/>
      <c r="EK41" s="5"/>
      <c r="EL41" s="5"/>
      <c r="EM41" s="5"/>
      <c r="EN41" s="5"/>
      <c r="EO41" s="5"/>
      <c r="EP41" s="5"/>
      <c r="EQ41" s="5"/>
      <c r="ER41" s="5"/>
      <c r="ES41" s="5"/>
      <c r="ET41" s="5"/>
      <c r="EU41" s="5"/>
      <c r="EV41" s="5"/>
      <c r="EW41" s="5"/>
      <c r="EX41" s="5"/>
      <c r="EY41" s="5"/>
      <c r="EZ41" s="5"/>
      <c r="FA41" s="5"/>
      <c r="FB41" s="5"/>
      <c r="FC41" s="5"/>
      <c r="FD41" s="5"/>
      <c r="FE41" s="5"/>
      <c r="FF41" s="5"/>
      <c r="FG41" s="5"/>
      <c r="FH41" s="5"/>
      <c r="FI41" s="5"/>
      <c r="FJ41" s="5"/>
      <c r="FK41" s="5"/>
      <c r="FL41" s="5"/>
      <c r="FM41" s="5"/>
      <c r="FN41" s="5"/>
      <c r="FO41" s="5"/>
      <c r="FP41" s="5"/>
      <c r="FQ41" s="5"/>
      <c r="FR41" s="5"/>
      <c r="FS41" s="5"/>
      <c r="FT41" s="5"/>
      <c r="FU41" s="5"/>
      <c r="FV41" s="5"/>
      <c r="FW41" s="5"/>
      <c r="FX41" s="5"/>
      <c r="FY41" s="5"/>
      <c r="FZ41" s="5"/>
      <c r="GA41" s="5"/>
      <c r="GB41" s="5"/>
      <c r="GC41" s="5"/>
      <c r="GD41" s="5"/>
      <c r="GE41" s="5"/>
      <c r="GF41" s="5"/>
      <c r="GG41" s="5"/>
      <c r="GH41" s="5"/>
      <c r="GI41" s="5"/>
      <c r="GJ41" s="5"/>
      <c r="GK41" s="5"/>
      <c r="GL41" s="5"/>
      <c r="GM41" s="5"/>
      <c r="GN41" s="5"/>
      <c r="GO41" s="5"/>
      <c r="GP41" s="5"/>
      <c r="GQ41" s="5"/>
      <c r="GR41" s="5"/>
      <c r="GS41" s="5"/>
      <c r="GT41" s="5"/>
      <c r="GU41" s="5"/>
      <c r="GV41" s="5"/>
      <c r="GW41" s="5"/>
      <c r="GX41" s="5"/>
      <c r="GY41" s="5"/>
      <c r="GZ41" s="5"/>
      <c r="HA41" s="5"/>
      <c r="HB41" s="5"/>
      <c r="HC41" s="5"/>
      <c r="HD41" s="5"/>
      <c r="HE41" s="5"/>
      <c r="HF41" s="5"/>
      <c r="HG41" s="5"/>
      <c r="HH41" s="5"/>
      <c r="HI41" s="5"/>
      <c r="HJ41" s="5"/>
      <c r="HK41" s="5"/>
      <c r="HL41" s="5"/>
      <c r="HM41" s="5"/>
      <c r="HN41" s="5"/>
      <c r="HO41" s="5"/>
      <c r="HP41" s="5"/>
      <c r="HQ41" s="5"/>
      <c r="HR41" s="5"/>
      <c r="HS41" s="5"/>
      <c r="HT41" s="5"/>
      <c r="HU41" s="5"/>
      <c r="HV41" s="5"/>
      <c r="HW41" s="5"/>
      <c r="HX41" s="5"/>
      <c r="HY41" s="5"/>
      <c r="HZ41" s="5"/>
      <c r="IA41" s="5"/>
      <c r="IB41" s="5"/>
      <c r="IC41" s="5"/>
      <c r="ID41" s="5"/>
      <c r="IE41" s="5"/>
      <c r="IF41" s="5"/>
      <c r="IG41" s="5"/>
      <c r="IH41" s="5"/>
      <c r="II41" s="5"/>
      <c r="IJ41" s="5"/>
      <c r="IK41" s="5"/>
      <c r="IL41" s="5"/>
      <c r="IM41" s="5"/>
      <c r="IN41" s="5"/>
      <c r="IO41" s="5"/>
      <c r="IP41" s="5"/>
      <c r="IQ41" s="5"/>
      <c r="IR41" s="5"/>
      <c r="IS41" s="5"/>
      <c r="IT41" s="5"/>
      <c r="IU41" s="5"/>
      <c r="IV41" s="5"/>
      <c r="IW41" s="5"/>
      <c r="IX41" s="5"/>
      <c r="IY41" s="5"/>
      <c r="IZ41" s="5"/>
      <c r="JA41" s="5"/>
      <c r="JB41" s="5"/>
      <c r="JC41" s="5"/>
      <c r="JD41" s="5"/>
      <c r="JE41" s="5"/>
      <c r="JF41" s="5"/>
      <c r="JG41" s="5"/>
      <c r="JH41" s="5"/>
      <c r="JI41" s="5"/>
      <c r="JJ41" s="5"/>
      <c r="JK41" s="5"/>
      <c r="JL41" s="5"/>
      <c r="JM41" s="5"/>
      <c r="JN41" s="5"/>
      <c r="JO41" s="5"/>
      <c r="JP41" s="5"/>
      <c r="JQ41" s="5"/>
      <c r="JR41" s="5"/>
      <c r="JS41" s="5"/>
      <c r="JT41" s="5"/>
      <c r="JU41" s="5"/>
      <c r="JV41" s="5"/>
      <c r="JW41" s="5"/>
      <c r="JX41" s="5"/>
      <c r="JY41" s="5"/>
      <c r="JZ41" s="5"/>
      <c r="KA41" s="5"/>
      <c r="KB41" s="5"/>
      <c r="KC41" s="5"/>
      <c r="KD41" s="5"/>
      <c r="KE41" s="5"/>
      <c r="KF41" s="5"/>
      <c r="KG41" s="5"/>
      <c r="KH41" s="5"/>
      <c r="KI41" s="5"/>
      <c r="KJ41" s="5"/>
      <c r="KK41" s="5"/>
      <c r="KL41" s="5"/>
      <c r="KM41" s="5"/>
      <c r="KN41" s="5"/>
      <c r="KO41" s="5"/>
      <c r="KP41" s="5"/>
      <c r="KQ41" s="5"/>
      <c r="KR41" s="5"/>
      <c r="KS41" s="5"/>
      <c r="KT41" s="5"/>
      <c r="KU41" s="5"/>
      <c r="KV41" s="5"/>
      <c r="KW41" s="5"/>
      <c r="KX41" s="5"/>
      <c r="KY41" s="5"/>
      <c r="KZ41" s="5"/>
      <c r="LA41" s="5"/>
      <c r="LB41" s="5"/>
      <c r="LC41" s="5"/>
      <c r="LD41" s="5"/>
      <c r="LE41" s="5"/>
      <c r="LF41" s="5"/>
      <c r="LG41" s="5"/>
      <c r="LH41" s="5"/>
      <c r="LI41" s="5"/>
      <c r="LJ41" s="5"/>
      <c r="LK41" s="5"/>
      <c r="LL41" s="5"/>
      <c r="LM41" s="5"/>
      <c r="LN41" s="5"/>
      <c r="LO41" s="5"/>
      <c r="LP41" s="5"/>
      <c r="LQ41" s="5"/>
      <c r="LR41" s="5"/>
      <c r="LS41" s="5"/>
      <c r="LT41" s="5"/>
      <c r="LU41" s="5"/>
      <c r="LV41" s="5"/>
      <c r="LW41" s="5"/>
      <c r="LX41" s="5"/>
      <c r="LY41" s="5"/>
      <c r="LZ41" s="5"/>
      <c r="MA41" s="5"/>
      <c r="MB41" s="5"/>
      <c r="MC41" s="5"/>
      <c r="MD41" s="5"/>
      <c r="ME41" s="5"/>
      <c r="MF41" s="5"/>
      <c r="MG41" s="5"/>
      <c r="MH41" s="5"/>
      <c r="MI41" s="5"/>
      <c r="MJ41" s="5"/>
      <c r="MK41" s="5"/>
      <c r="ML41" s="5"/>
      <c r="MM41" s="5"/>
      <c r="MN41" s="5"/>
      <c r="MO41" s="5"/>
      <c r="MP41" s="5"/>
      <c r="MQ41" s="5"/>
      <c r="MR41" s="5"/>
      <c r="MS41" s="5"/>
      <c r="MT41" s="5"/>
      <c r="MU41" s="5"/>
      <c r="MV41" s="5"/>
      <c r="MW41" s="5"/>
      <c r="MX41" s="5"/>
      <c r="MY41" s="5"/>
      <c r="MZ41" s="5"/>
      <c r="NA41" s="5"/>
      <c r="NB41" s="5"/>
      <c r="NC41" s="5"/>
      <c r="ND41" s="5"/>
      <c r="NE41" s="5"/>
      <c r="NF41" s="5"/>
      <c r="NG41" s="5"/>
      <c r="NH41" s="5"/>
      <c r="NI41" s="5"/>
      <c r="NJ41" s="5"/>
      <c r="NK41" s="5"/>
      <c r="NL41" s="5"/>
      <c r="NM41" s="5"/>
      <c r="NN41" s="5"/>
      <c r="NO41" s="5"/>
      <c r="NP41" s="5"/>
      <c r="NQ41" s="5"/>
      <c r="NR41" s="5"/>
      <c r="NS41" s="5"/>
      <c r="NT41" s="5"/>
      <c r="NU41" s="5"/>
      <c r="NV41" s="5"/>
      <c r="NW41" s="5"/>
      <c r="NX41" s="5"/>
      <c r="NY41" s="5"/>
      <c r="NZ41" s="5"/>
      <c r="OA41" s="5"/>
      <c r="OB41" s="5"/>
      <c r="OC41" s="5"/>
      <c r="OD41" s="5"/>
      <c r="OE41" s="5"/>
      <c r="OF41" s="5"/>
      <c r="OG41" s="5"/>
      <c r="OH41" s="5"/>
      <c r="OI41" s="5"/>
      <c r="OJ41" s="5"/>
      <c r="OK41" s="5"/>
      <c r="OL41" s="5"/>
      <c r="OM41" s="5"/>
      <c r="ON41" s="5"/>
      <c r="OO41" s="5"/>
      <c r="OP41" s="5"/>
      <c r="OQ41" s="5"/>
      <c r="OR41" s="5"/>
      <c r="OS41" s="5"/>
      <c r="OT41" s="5"/>
      <c r="OU41" s="5"/>
      <c r="OV41" s="5"/>
      <c r="OW41" s="5"/>
      <c r="OX41" s="5"/>
      <c r="OY41" s="5"/>
      <c r="OZ41" s="5"/>
      <c r="PA41" s="5"/>
      <c r="PB41" s="5"/>
      <c r="PC41" s="5"/>
      <c r="PD41" s="5"/>
      <c r="PE41" s="5"/>
      <c r="PF41" s="5"/>
      <c r="PG41" s="5"/>
      <c r="PH41" s="5"/>
      <c r="PI41" s="5"/>
      <c r="PJ41" s="5"/>
      <c r="PK41" s="5"/>
      <c r="PL41" s="5"/>
      <c r="PM41" s="5"/>
      <c r="PN41" s="5"/>
      <c r="PO41" s="5"/>
      <c r="PP41" s="5"/>
      <c r="PQ41" s="5"/>
      <c r="PR41" s="5"/>
      <c r="PS41" s="5"/>
      <c r="PT41" s="5"/>
      <c r="PU41" s="5"/>
      <c r="PV41" s="5"/>
      <c r="PW41" s="5"/>
      <c r="PX41" s="5"/>
      <c r="PY41" s="5"/>
      <c r="PZ41" s="5"/>
      <c r="QA41" s="5"/>
      <c r="QB41" s="5"/>
      <c r="QC41" s="5"/>
      <c r="QD41" s="5"/>
      <c r="QE41" s="5"/>
      <c r="QF41" s="5"/>
      <c r="QG41" s="5"/>
      <c r="QH41" s="5"/>
      <c r="QI41" s="5"/>
      <c r="QJ41" s="5"/>
      <c r="QK41" s="5"/>
      <c r="QL41" s="5"/>
      <c r="QM41" s="5"/>
      <c r="QN41" s="5"/>
      <c r="QO41" s="5"/>
      <c r="QP41" s="5"/>
      <c r="QQ41" s="5"/>
      <c r="QR41" s="5"/>
      <c r="QS41" s="5"/>
      <c r="QT41" s="5"/>
      <c r="QU41" s="5"/>
      <c r="QV41" s="5"/>
      <c r="QW41" s="5"/>
      <c r="QX41" s="5"/>
      <c r="QY41" s="5"/>
      <c r="QZ41" s="5"/>
      <c r="RA41" s="5"/>
      <c r="RB41" s="5"/>
      <c r="RC41" s="5"/>
      <c r="RD41" s="5"/>
      <c r="RE41" s="5"/>
      <c r="RF41" s="5"/>
      <c r="RG41" s="5"/>
      <c r="RH41" s="5"/>
      <c r="RI41" s="5"/>
      <c r="RJ41" s="5"/>
      <c r="RK41" s="5"/>
      <c r="RL41" s="5"/>
      <c r="RM41" s="5"/>
      <c r="RN41" s="5"/>
      <c r="RO41" s="5"/>
      <c r="RP41" s="5"/>
      <c r="RQ41" s="5"/>
      <c r="RR41" s="5"/>
      <c r="RS41" s="5"/>
      <c r="RT41" s="5"/>
      <c r="RU41" s="5"/>
      <c r="RV41" s="5"/>
      <c r="RW41" s="5"/>
      <c r="RX41" s="5"/>
      <c r="RY41" s="5"/>
      <c r="RZ41" s="5"/>
      <c r="SA41" s="5"/>
      <c r="SB41" s="5"/>
      <c r="SC41" s="5"/>
      <c r="SD41" s="5"/>
      <c r="SE41" s="5"/>
      <c r="SF41" s="5"/>
      <c r="SG41" s="5"/>
      <c r="SH41" s="5"/>
      <c r="SI41" s="5"/>
      <c r="SJ41" s="5"/>
      <c r="SK41" s="5"/>
      <c r="SL41" s="5"/>
      <c r="SM41" s="5"/>
      <c r="SN41" s="5"/>
      <c r="SO41" s="5"/>
      <c r="SP41" s="5"/>
      <c r="SQ41" s="5"/>
      <c r="SR41" s="5"/>
      <c r="SS41" s="5"/>
      <c r="ST41" s="5"/>
      <c r="SU41" s="5"/>
      <c r="SV41" s="5"/>
      <c r="SW41" s="5"/>
      <c r="SX41" s="5"/>
      <c r="SY41" s="5"/>
      <c r="SZ41" s="5"/>
      <c r="TA41" s="5"/>
      <c r="TB41" s="5"/>
      <c r="TC41" s="5"/>
      <c r="TD41" s="5"/>
      <c r="TE41" s="5"/>
      <c r="TF41" s="5"/>
      <c r="TG41" s="5"/>
      <c r="TH41" s="5"/>
      <c r="TI41" s="5"/>
      <c r="TJ41" s="5"/>
      <c r="TK41" s="5"/>
      <c r="TL41" s="5"/>
      <c r="TM41" s="5"/>
      <c r="TN41" s="5"/>
      <c r="TO41" s="5"/>
      <c r="TP41" s="5"/>
      <c r="TQ41" s="5"/>
      <c r="TR41" s="5"/>
      <c r="TS41" s="5"/>
      <c r="TT41" s="5"/>
      <c r="TU41" s="5"/>
      <c r="TV41" s="5"/>
      <c r="TW41" s="5"/>
      <c r="TX41" s="5"/>
      <c r="TY41" s="5"/>
      <c r="TZ41" s="5"/>
      <c r="UA41" s="5"/>
      <c r="UB41" s="5"/>
      <c r="UC41" s="5"/>
      <c r="UD41" s="5"/>
      <c r="UE41" s="5"/>
      <c r="UF41" s="5"/>
      <c r="UG41" s="5"/>
      <c r="UH41" s="5"/>
      <c r="UI41" s="5"/>
      <c r="UJ41" s="5"/>
      <c r="UK41" s="5"/>
      <c r="UL41" s="5"/>
      <c r="UM41" s="5"/>
      <c r="UN41" s="5"/>
      <c r="UO41" s="5"/>
      <c r="UP41" s="5"/>
      <c r="UQ41" s="5"/>
      <c r="UR41" s="5"/>
      <c r="US41" s="5"/>
      <c r="UT41" s="5"/>
      <c r="UU41" s="5"/>
      <c r="UV41" s="5"/>
      <c r="UW41" s="5"/>
      <c r="UX41" s="5"/>
      <c r="UY41" s="5"/>
      <c r="UZ41" s="5"/>
      <c r="VA41" s="5"/>
      <c r="VB41" s="5"/>
      <c r="VC41" s="5"/>
      <c r="VD41" s="5"/>
      <c r="VE41" s="5"/>
      <c r="VF41" s="5"/>
      <c r="VG41" s="5"/>
      <c r="VH41" s="5"/>
      <c r="VI41" s="5"/>
      <c r="VJ41" s="5"/>
      <c r="VK41" s="5"/>
      <c r="VL41" s="5"/>
      <c r="VM41" s="5"/>
      <c r="VN41" s="5"/>
      <c r="VO41" s="5"/>
      <c r="VP41" s="5"/>
      <c r="VQ41" s="5"/>
      <c r="VR41" s="5"/>
      <c r="VS41" s="5"/>
      <c r="VT41" s="5"/>
      <c r="VU41" s="5"/>
      <c r="VV41" s="5"/>
      <c r="VW41" s="5"/>
      <c r="VX41" s="5"/>
      <c r="VY41" s="5"/>
      <c r="VZ41" s="5"/>
      <c r="WA41" s="5"/>
      <c r="WB41" s="5"/>
      <c r="WC41" s="5"/>
      <c r="WD41" s="5"/>
      <c r="WE41" s="5"/>
      <c r="WF41" s="5"/>
      <c r="WG41" s="5"/>
      <c r="WH41" s="5"/>
      <c r="WI41" s="5"/>
      <c r="WJ41" s="5"/>
      <c r="WK41" s="5"/>
      <c r="WL41" s="5"/>
      <c r="WM41" s="5"/>
      <c r="WN41" s="5"/>
      <c r="WO41" s="5"/>
      <c r="WP41" s="5"/>
      <c r="WQ41" s="5"/>
      <c r="WR41" s="5"/>
      <c r="WS41" s="5"/>
      <c r="WT41" s="5"/>
      <c r="WU41" s="5"/>
      <c r="WV41" s="5"/>
      <c r="WW41" s="5"/>
      <c r="WX41" s="5"/>
      <c r="WY41" s="5"/>
      <c r="WZ41" s="5"/>
      <c r="XA41" s="5"/>
      <c r="XB41" s="5"/>
      <c r="XC41" s="5"/>
      <c r="XD41" s="5"/>
      <c r="XE41" s="5"/>
      <c r="XF41" s="5"/>
      <c r="XG41" s="5"/>
      <c r="XH41" s="5"/>
      <c r="XI41" s="5"/>
      <c r="XJ41" s="5"/>
      <c r="XK41" s="5"/>
      <c r="XL41" s="5"/>
      <c r="XM41" s="5"/>
      <c r="XN41" s="5"/>
      <c r="XO41" s="5"/>
      <c r="XP41" s="5"/>
      <c r="XQ41" s="5"/>
      <c r="XR41" s="5"/>
      <c r="XS41" s="5"/>
      <c r="XT41" s="5"/>
      <c r="XU41" s="5"/>
      <c r="XV41" s="5"/>
      <c r="XW41" s="5"/>
      <c r="XX41" s="5"/>
      <c r="XY41" s="5"/>
      <c r="XZ41" s="5"/>
      <c r="YA41" s="5"/>
      <c r="YB41" s="5"/>
      <c r="YC41" s="5"/>
      <c r="YD41" s="5"/>
      <c r="YE41" s="5"/>
      <c r="YF41" s="5"/>
      <c r="YG41" s="5"/>
      <c r="YH41" s="5"/>
      <c r="YI41" s="5"/>
      <c r="YJ41" s="5"/>
      <c r="YK41" s="5"/>
      <c r="YL41" s="5"/>
      <c r="YM41" s="5"/>
      <c r="YN41" s="5"/>
      <c r="YO41" s="5"/>
      <c r="YP41" s="5"/>
      <c r="YQ41" s="5"/>
      <c r="YR41" s="5"/>
      <c r="YS41" s="5"/>
      <c r="YT41" s="5"/>
      <c r="YU41" s="5"/>
      <c r="YV41" s="5"/>
      <c r="YW41" s="5"/>
      <c r="YX41" s="5"/>
      <c r="YY41" s="5"/>
      <c r="YZ41" s="5"/>
      <c r="ZA41" s="5"/>
      <c r="ZB41" s="5"/>
      <c r="ZC41" s="5"/>
      <c r="ZD41" s="5"/>
      <c r="ZE41" s="5"/>
      <c r="ZF41" s="5"/>
      <c r="ZG41" s="5"/>
      <c r="ZH41" s="5"/>
      <c r="ZI41" s="5"/>
      <c r="ZJ41" s="5"/>
      <c r="ZK41" s="5"/>
      <c r="ZL41" s="5"/>
      <c r="ZM41" s="5"/>
      <c r="ZN41" s="5"/>
      <c r="ZO41" s="5"/>
      <c r="ZP41" s="5"/>
      <c r="ZQ41" s="5"/>
      <c r="ZR41" s="5"/>
      <c r="ZS41" s="5"/>
      <c r="ZT41" s="5"/>
      <c r="ZU41" s="5"/>
      <c r="ZV41" s="5"/>
      <c r="ZW41" s="5"/>
      <c r="ZX41" s="5"/>
      <c r="ZY41" s="5"/>
      <c r="ZZ41" s="5"/>
      <c r="AAA41" s="5"/>
      <c r="AAB41" s="5"/>
      <c r="AAC41" s="5"/>
      <c r="AAD41" s="5"/>
      <c r="AAE41" s="5"/>
      <c r="AAF41" s="5"/>
      <c r="AAG41" s="5"/>
      <c r="AAH41" s="5"/>
      <c r="AAI41" s="5"/>
      <c r="AAJ41" s="5"/>
      <c r="AAK41" s="5"/>
      <c r="AAL41" s="5"/>
      <c r="AAM41" s="5"/>
      <c r="AAN41" s="5"/>
      <c r="AAO41" s="5"/>
      <c r="AAP41" s="5"/>
      <c r="AAQ41" s="5"/>
      <c r="AAR41" s="5"/>
      <c r="AAS41" s="5"/>
      <c r="AAT41" s="5"/>
      <c r="AAU41" s="5"/>
      <c r="AAV41" s="5"/>
      <c r="AAW41" s="5"/>
      <c r="AAX41" s="5"/>
      <c r="AAY41" s="5"/>
      <c r="AAZ41" s="5"/>
      <c r="ABA41" s="5"/>
      <c r="ABB41" s="5"/>
      <c r="ABC41" s="5"/>
      <c r="ABD41" s="5"/>
      <c r="ABE41" s="5"/>
      <c r="ABF41" s="5"/>
      <c r="ABG41" s="5"/>
      <c r="ABH41" s="5"/>
      <c r="ABI41" s="5"/>
      <c r="ABJ41" s="5"/>
      <c r="ABK41" s="5"/>
      <c r="ABL41" s="5"/>
      <c r="ABM41" s="5"/>
      <c r="ABN41" s="5"/>
      <c r="ABO41" s="5"/>
      <c r="ABP41" s="5"/>
      <c r="ABQ41" s="5"/>
      <c r="ABR41" s="5"/>
      <c r="ABS41" s="5"/>
      <c r="ABT41" s="5"/>
      <c r="ABU41" s="5"/>
      <c r="ABV41" s="5"/>
      <c r="ABW41" s="5"/>
      <c r="ABX41" s="5"/>
      <c r="ABY41" s="5"/>
      <c r="ABZ41" s="5"/>
      <c r="ACA41" s="5"/>
      <c r="ACB41" s="5"/>
      <c r="ACC41" s="5"/>
      <c r="ACD41" s="5"/>
      <c r="ACE41" s="5"/>
      <c r="ACF41" s="5"/>
      <c r="ACG41" s="5"/>
      <c r="ACH41" s="5"/>
      <c r="ACI41" s="5"/>
      <c r="ACJ41" s="5"/>
      <c r="ACK41" s="5"/>
      <c r="ACL41" s="5"/>
      <c r="ACM41" s="5"/>
      <c r="ACN41" s="5"/>
      <c r="ACO41" s="5"/>
      <c r="ACP41" s="5"/>
      <c r="ACQ41" s="5"/>
      <c r="ACR41" s="5"/>
      <c r="ACS41" s="5"/>
      <c r="ACT41" s="5"/>
      <c r="ACU41" s="5"/>
      <c r="ACV41" s="5"/>
      <c r="ACW41" s="5"/>
      <c r="ACX41" s="5"/>
      <c r="ACY41" s="5"/>
      <c r="ACZ41" s="5"/>
      <c r="ADA41" s="5"/>
      <c r="ADB41" s="5"/>
      <c r="ADC41" s="5"/>
      <c r="ADD41" s="5"/>
      <c r="ADE41" s="5"/>
      <c r="ADF41" s="5"/>
      <c r="ADG41" s="5"/>
      <c r="ADH41" s="5"/>
      <c r="ADI41" s="5"/>
      <c r="ADJ41" s="5"/>
      <c r="ADK41" s="5"/>
      <c r="ADL41" s="5"/>
      <c r="ADM41" s="5"/>
      <c r="ADN41" s="5"/>
      <c r="ADO41" s="5"/>
      <c r="ADP41" s="5"/>
      <c r="ADQ41" s="5"/>
      <c r="ADR41" s="5"/>
      <c r="ADS41" s="5"/>
      <c r="ADT41" s="5"/>
      <c r="ADU41" s="5"/>
      <c r="ADV41" s="5"/>
      <c r="ADW41" s="5"/>
      <c r="ADX41" s="5"/>
      <c r="ADY41" s="5"/>
      <c r="ADZ41" s="5"/>
      <c r="AEA41" s="5"/>
      <c r="AEB41" s="5"/>
      <c r="AEC41" s="5"/>
      <c r="AED41" s="5"/>
      <c r="AEE41" s="5"/>
      <c r="AEF41" s="5"/>
      <c r="AEG41" s="5"/>
      <c r="AEH41" s="5"/>
      <c r="AEI41" s="5"/>
      <c r="AEJ41" s="5"/>
      <c r="AEK41" s="5"/>
      <c r="AEL41" s="5"/>
      <c r="AEM41" s="5"/>
      <c r="AEN41" s="5"/>
      <c r="AEO41" s="5"/>
      <c r="AEP41" s="5"/>
      <c r="AEQ41" s="5"/>
      <c r="AER41" s="5"/>
      <c r="AES41" s="5"/>
      <c r="AET41" s="5"/>
      <c r="AEU41" s="5"/>
      <c r="AEV41" s="5"/>
      <c r="AEW41" s="5"/>
      <c r="AEX41" s="5"/>
      <c r="AEY41" s="5"/>
      <c r="AEZ41" s="5"/>
      <c r="AFA41" s="5"/>
      <c r="AFB41" s="5"/>
      <c r="AFC41" s="5"/>
      <c r="AFD41" s="5"/>
      <c r="AFE41" s="5"/>
      <c r="AFF41" s="5"/>
      <c r="AFG41" s="5"/>
      <c r="AFH41" s="5"/>
      <c r="AFI41" s="5"/>
      <c r="AFJ41" s="5"/>
      <c r="AFK41" s="5"/>
      <c r="AFL41" s="5"/>
      <c r="AFM41" s="5"/>
      <c r="AFN41" s="5"/>
      <c r="AFO41" s="5"/>
      <c r="AFP41" s="5"/>
      <c r="AFQ41" s="5"/>
      <c r="AFR41" s="5"/>
      <c r="AFS41" s="5"/>
      <c r="AFT41" s="5"/>
      <c r="AFU41" s="5"/>
      <c r="AFV41" s="5"/>
      <c r="AFW41" s="5"/>
      <c r="AFX41" s="5"/>
      <c r="AFY41" s="5"/>
      <c r="AFZ41" s="5"/>
      <c r="AGA41" s="5"/>
      <c r="AGB41" s="5"/>
      <c r="AGC41" s="5"/>
      <c r="AGD41" s="5"/>
      <c r="AGE41" s="5"/>
      <c r="AGF41" s="5"/>
      <c r="AGG41" s="5"/>
      <c r="AGH41" s="5"/>
      <c r="AGI41" s="5"/>
      <c r="AGJ41" s="5"/>
      <c r="AGK41" s="5"/>
      <c r="AGL41" s="5"/>
      <c r="AGM41" s="5"/>
      <c r="AGN41" s="5"/>
      <c r="AGO41" s="5"/>
      <c r="AGP41" s="5"/>
      <c r="AGQ41" s="5"/>
      <c r="AGR41" s="5"/>
      <c r="AGS41" s="5"/>
      <c r="AGT41" s="5"/>
      <c r="AGU41" s="5"/>
      <c r="AGV41" s="5"/>
      <c r="AGW41" s="5"/>
      <c r="AGX41" s="5"/>
      <c r="AGY41" s="5"/>
      <c r="AGZ41" s="5"/>
      <c r="AHA41" s="5"/>
      <c r="AHB41" s="5"/>
      <c r="AHC41" s="5"/>
      <c r="AHD41" s="5"/>
      <c r="AHE41" s="5"/>
      <c r="AHF41" s="5"/>
      <c r="AHG41" s="5"/>
      <c r="AHH41" s="5"/>
      <c r="AHI41" s="5"/>
      <c r="AHJ41" s="5"/>
      <c r="AHK41" s="5"/>
      <c r="AHL41" s="5"/>
      <c r="AHM41" s="5"/>
      <c r="AHN41" s="5"/>
      <c r="AHO41" s="5"/>
      <c r="AHP41" s="5"/>
      <c r="AHQ41" s="5"/>
      <c r="AHR41" s="5"/>
      <c r="AHS41" s="5"/>
      <c r="AHT41" s="5"/>
      <c r="AHU41" s="5"/>
      <c r="AHV41" s="5"/>
      <c r="AHW41" s="5"/>
      <c r="AHX41" s="5"/>
      <c r="AHY41" s="5"/>
      <c r="AHZ41" s="5"/>
      <c r="AIA41" s="5"/>
      <c r="AIB41" s="5"/>
      <c r="AIC41" s="5"/>
      <c r="AID41" s="5"/>
      <c r="AIE41" s="5"/>
      <c r="AIF41" s="5"/>
      <c r="AIG41" s="5"/>
      <c r="AIH41" s="5"/>
      <c r="AII41" s="5"/>
      <c r="AIJ41" s="5"/>
      <c r="AIK41" s="5"/>
      <c r="AIL41" s="5"/>
      <c r="AIM41" s="5"/>
      <c r="AIN41" s="5"/>
      <c r="AIO41" s="5"/>
      <c r="AIP41" s="5"/>
      <c r="AIQ41" s="5"/>
      <c r="AIR41" s="5"/>
      <c r="AIS41" s="5"/>
      <c r="AIT41" s="5"/>
      <c r="AIU41" s="5"/>
      <c r="AIV41" s="5"/>
      <c r="AIW41" s="5"/>
      <c r="AIX41" s="5"/>
      <c r="AIY41" s="5"/>
      <c r="AIZ41" s="5"/>
      <c r="AJA41" s="5"/>
      <c r="AJB41" s="5"/>
      <c r="AJC41" s="5"/>
      <c r="AJD41" s="5"/>
      <c r="AJE41" s="5"/>
      <c r="AJF41" s="5"/>
      <c r="AJG41" s="5"/>
      <c r="AJH41" s="5"/>
      <c r="AJI41" s="5"/>
      <c r="AJJ41" s="5"/>
      <c r="AJK41" s="5"/>
      <c r="AJL41" s="5"/>
      <c r="AJM41" s="5"/>
      <c r="AJN41" s="5"/>
      <c r="AJO41" s="5"/>
      <c r="AJP41" s="5"/>
      <c r="AJQ41" s="5"/>
      <c r="AJR41" s="5"/>
      <c r="AJS41" s="5"/>
      <c r="AJT41" s="5"/>
      <c r="AJU41" s="5"/>
      <c r="AJV41" s="5"/>
      <c r="AJW41" s="5"/>
      <c r="AJX41" s="5"/>
      <c r="AJY41" s="5"/>
      <c r="AJZ41" s="5"/>
      <c r="AKA41" s="5"/>
      <c r="AKB41" s="5"/>
      <c r="AKC41" s="5"/>
      <c r="AKD41" s="5"/>
      <c r="AKE41" s="5"/>
      <c r="AKF41" s="5"/>
      <c r="AKG41" s="5"/>
      <c r="AKH41" s="5"/>
      <c r="AKI41" s="5"/>
      <c r="AKJ41" s="5"/>
      <c r="AKK41" s="5"/>
      <c r="AKL41" s="5"/>
      <c r="AKM41" s="5"/>
      <c r="AKN41" s="5"/>
      <c r="AKO41" s="5"/>
      <c r="AKP41" s="5"/>
      <c r="AKQ41" s="5"/>
      <c r="AKR41" s="5"/>
      <c r="AKS41" s="5"/>
      <c r="AKT41" s="5"/>
      <c r="AKU41" s="5"/>
      <c r="AKV41" s="5"/>
      <c r="AKW41" s="5"/>
      <c r="AKX41" s="5"/>
      <c r="AKY41" s="5"/>
      <c r="AKZ41" s="5"/>
      <c r="ALA41" s="5"/>
      <c r="ALB41" s="5"/>
      <c r="ALC41" s="5"/>
      <c r="ALD41" s="5"/>
      <c r="ALE41" s="5"/>
      <c r="ALF41" s="5"/>
      <c r="ALG41" s="5"/>
      <c r="ALH41" s="5"/>
      <c r="ALI41" s="5"/>
      <c r="ALJ41" s="5"/>
      <c r="ALK41" s="5"/>
      <c r="ALL41" s="5"/>
      <c r="ALM41" s="5"/>
      <c r="ALN41" s="5"/>
      <c r="ALO41" s="5"/>
      <c r="ALP41" s="5"/>
      <c r="ALQ41" s="5"/>
      <c r="ALR41" s="5"/>
      <c r="ALS41" s="5"/>
      <c r="ALT41" s="5"/>
      <c r="ALU41" s="5"/>
      <c r="ALV41" s="5"/>
      <c r="ALW41" s="5"/>
      <c r="ALX41" s="5"/>
      <c r="ALY41" s="5"/>
      <c r="ALZ41" s="5"/>
      <c r="AMA41" s="5"/>
      <c r="AMB41" s="5"/>
      <c r="AMC41" s="5"/>
      <c r="AMD41" s="5"/>
      <c r="AME41" s="5"/>
      <c r="AMF41" s="5"/>
      <c r="AMG41" s="5"/>
      <c r="AMH41" s="5"/>
      <c r="AMI41" s="5"/>
      <c r="AMJ41" s="5"/>
      <c r="AMK41" s="5"/>
      <c r="AML41" s="5"/>
      <c r="AMM41" s="5"/>
      <c r="AMN41" s="5"/>
      <c r="AMO41" s="5"/>
      <c r="AMP41" s="5"/>
      <c r="AMQ41" s="5"/>
      <c r="AMR41" s="5"/>
      <c r="AMS41" s="5"/>
      <c r="AMT41" s="5"/>
      <c r="AMU41" s="5"/>
      <c r="AMV41" s="5"/>
      <c r="AMW41" s="5"/>
      <c r="AMX41" s="5"/>
      <c r="AMY41" s="5"/>
      <c r="AMZ41" s="5"/>
      <c r="ANA41" s="5"/>
      <c r="ANB41" s="5"/>
      <c r="ANC41" s="5"/>
      <c r="AND41" s="5"/>
      <c r="ANE41" s="5"/>
      <c r="ANF41" s="5"/>
      <c r="ANG41" s="5"/>
      <c r="ANH41" s="5"/>
      <c r="ANI41" s="5"/>
      <c r="ANJ41" s="5"/>
      <c r="ANK41" s="5"/>
      <c r="ANL41" s="5"/>
      <c r="ANM41" s="5"/>
      <c r="ANN41" s="5"/>
      <c r="ANO41" s="5"/>
      <c r="ANP41" s="5"/>
      <c r="ANQ41" s="5"/>
      <c r="ANR41" s="5"/>
      <c r="ANS41" s="5"/>
      <c r="ANT41" s="5"/>
      <c r="ANU41" s="5"/>
      <c r="ANV41" s="5"/>
      <c r="ANW41" s="5"/>
      <c r="ANX41" s="5"/>
      <c r="ANY41" s="5"/>
      <c r="ANZ41" s="5"/>
      <c r="AOA41" s="5"/>
      <c r="AOB41" s="5"/>
      <c r="AOC41" s="5"/>
      <c r="AOD41" s="5"/>
      <c r="AOE41" s="5"/>
      <c r="AOF41" s="5"/>
      <c r="AOG41" s="5"/>
      <c r="AOH41" s="5"/>
      <c r="AOI41" s="5"/>
      <c r="AOJ41" s="5"/>
      <c r="AOK41" s="5"/>
      <c r="AOL41" s="5"/>
      <c r="AOM41" s="5"/>
      <c r="AON41" s="5"/>
      <c r="AOO41" s="5"/>
      <c r="AOP41" s="5"/>
      <c r="AOQ41" s="5"/>
      <c r="AOR41" s="5"/>
      <c r="AOS41" s="5"/>
      <c r="AOT41" s="5"/>
      <c r="AOU41" s="5"/>
      <c r="AOV41" s="5"/>
      <c r="AOW41" s="5"/>
      <c r="AOX41" s="5"/>
      <c r="AOY41" s="5"/>
      <c r="AOZ41" s="5"/>
      <c r="APA41" s="5"/>
      <c r="APB41" s="5"/>
      <c r="APC41" s="5"/>
      <c r="APD41" s="5"/>
      <c r="APE41" s="5"/>
      <c r="APF41" s="5"/>
      <c r="APG41" s="5"/>
      <c r="APH41" s="5"/>
      <c r="API41" s="5"/>
      <c r="APJ41" s="5"/>
      <c r="APK41" s="5"/>
      <c r="APL41" s="5"/>
      <c r="APM41" s="5"/>
      <c r="APN41" s="5"/>
      <c r="APO41" s="5"/>
      <c r="APP41" s="5"/>
      <c r="APQ41" s="5"/>
      <c r="APR41" s="5"/>
      <c r="APS41" s="5"/>
      <c r="APT41" s="5"/>
      <c r="APU41" s="5"/>
      <c r="APV41" s="5"/>
      <c r="APW41" s="5"/>
      <c r="APX41" s="5"/>
      <c r="APY41" s="5"/>
      <c r="APZ41" s="5"/>
      <c r="AQA41" s="5"/>
      <c r="AQB41" s="5"/>
      <c r="AQC41" s="5"/>
      <c r="AQD41" s="5"/>
      <c r="AQE41" s="5"/>
      <c r="AQF41" s="5"/>
      <c r="AQG41" s="5"/>
      <c r="AQH41" s="5"/>
      <c r="AQI41" s="5"/>
      <c r="AQJ41" s="5"/>
      <c r="AQK41" s="5"/>
      <c r="AQL41" s="5"/>
      <c r="AQM41" s="5"/>
      <c r="AQN41" s="5"/>
      <c r="AQO41" s="5"/>
      <c r="AQP41" s="5"/>
      <c r="AQQ41" s="5"/>
      <c r="AQR41" s="5"/>
      <c r="AQS41" s="5"/>
      <c r="AQT41" s="5"/>
      <c r="AQU41" s="5"/>
      <c r="AQV41" s="5"/>
      <c r="AQW41" s="5"/>
      <c r="AQX41" s="5"/>
      <c r="AQY41" s="5"/>
      <c r="AQZ41" s="5"/>
      <c r="ARA41" s="5"/>
      <c r="ARB41" s="5"/>
      <c r="ARC41" s="5"/>
      <c r="ARD41" s="5"/>
      <c r="ARE41" s="5"/>
      <c r="ARF41" s="5"/>
      <c r="ARG41" s="5"/>
      <c r="ARH41" s="5"/>
      <c r="ARI41" s="5"/>
      <c r="ARJ41" s="5"/>
      <c r="ARK41" s="5"/>
      <c r="ARL41" s="5"/>
      <c r="ARM41" s="5"/>
      <c r="ARN41" s="5"/>
      <c r="ARO41" s="5"/>
      <c r="ARP41" s="5"/>
      <c r="ARQ41" s="5"/>
      <c r="ARR41" s="5"/>
      <c r="ARS41" s="5"/>
      <c r="ART41" s="5"/>
      <c r="ARU41" s="5"/>
      <c r="ARV41" s="5"/>
      <c r="ARW41" s="5"/>
      <c r="ARX41" s="5"/>
      <c r="ARY41" s="5"/>
      <c r="ARZ41" s="5"/>
      <c r="ASA41" s="5"/>
      <c r="ASB41" s="5"/>
      <c r="ASC41" s="5"/>
      <c r="ASD41" s="5"/>
      <c r="ASE41" s="5"/>
      <c r="ASF41" s="5"/>
      <c r="ASG41" s="5"/>
      <c r="ASH41" s="5"/>
      <c r="ASI41" s="5"/>
      <c r="ASJ41" s="5"/>
      <c r="ASK41" s="5"/>
      <c r="ASL41" s="5"/>
      <c r="ASM41" s="5"/>
      <c r="ASN41" s="5"/>
      <c r="ASO41" s="5"/>
      <c r="ASP41" s="5"/>
      <c r="ASQ41" s="5"/>
      <c r="ASR41" s="5"/>
      <c r="ASS41" s="5"/>
      <c r="AST41" s="5"/>
      <c r="ASU41" s="5"/>
      <c r="ASV41" s="5"/>
      <c r="ASW41" s="5"/>
      <c r="ASX41" s="5"/>
      <c r="ASY41" s="5"/>
      <c r="ASZ41" s="5"/>
      <c r="ATA41" s="5"/>
      <c r="ATB41" s="5"/>
      <c r="ATC41" s="5"/>
      <c r="ATD41" s="5"/>
      <c r="ATE41" s="5"/>
      <c r="ATF41" s="5"/>
      <c r="ATG41" s="5"/>
      <c r="ATH41" s="5"/>
      <c r="ATI41" s="5"/>
      <c r="ATJ41" s="5"/>
      <c r="ATK41" s="5"/>
      <c r="ATL41" s="5"/>
      <c r="ATM41" s="5"/>
      <c r="ATN41" s="5"/>
      <c r="ATO41" s="5"/>
      <c r="ATP41" s="5"/>
      <c r="ATQ41" s="5"/>
      <c r="ATR41" s="5"/>
      <c r="ATS41" s="5"/>
      <c r="ATT41" s="5"/>
      <c r="ATU41" s="5"/>
      <c r="ATV41" s="5"/>
      <c r="ATW41" s="5"/>
      <c r="ATX41" s="5"/>
      <c r="ATY41" s="5"/>
      <c r="ATZ41" s="5"/>
      <c r="AUA41" s="5"/>
      <c r="AUB41" s="5"/>
      <c r="AUC41" s="5"/>
      <c r="AUD41" s="5"/>
      <c r="AUE41" s="5"/>
      <c r="AUF41" s="5"/>
      <c r="AUG41" s="5"/>
      <c r="AUH41" s="5"/>
      <c r="AUI41" s="5"/>
      <c r="AUJ41" s="5"/>
      <c r="AUK41" s="5"/>
      <c r="AUL41" s="5"/>
      <c r="AUM41" s="5"/>
      <c r="AUN41" s="5"/>
      <c r="AUO41" s="5"/>
      <c r="AUP41" s="5"/>
      <c r="AUQ41" s="5"/>
      <c r="AUR41" s="5"/>
      <c r="AUS41" s="5"/>
      <c r="AUT41" s="5"/>
      <c r="AUU41" s="5"/>
      <c r="AUV41" s="5"/>
      <c r="AUW41" s="5"/>
      <c r="AUX41" s="5"/>
      <c r="AUY41" s="5"/>
      <c r="AUZ41" s="5"/>
      <c r="AVA41" s="5"/>
      <c r="AVB41" s="5"/>
      <c r="AVC41" s="5"/>
      <c r="AVD41" s="5"/>
      <c r="AVE41" s="5"/>
      <c r="AVF41" s="5"/>
      <c r="AVG41" s="5"/>
      <c r="AVH41" s="5"/>
      <c r="AVI41" s="5"/>
      <c r="AVJ41" s="5"/>
      <c r="AVK41" s="5"/>
      <c r="AVL41" s="5"/>
      <c r="AVM41" s="5"/>
      <c r="AVN41" s="5"/>
      <c r="AVO41" s="5"/>
      <c r="AVP41" s="5"/>
      <c r="AVQ41" s="5"/>
      <c r="AVR41" s="5"/>
      <c r="AVS41" s="5"/>
      <c r="AVT41" s="5"/>
      <c r="AVU41" s="5"/>
      <c r="AVV41" s="5"/>
      <c r="AVW41" s="5"/>
      <c r="AVX41" s="5"/>
      <c r="AVY41" s="5"/>
      <c r="AVZ41" s="5"/>
      <c r="AWA41" s="5"/>
      <c r="AWB41" s="5"/>
      <c r="AWC41" s="5"/>
      <c r="AWD41" s="5"/>
      <c r="AWE41" s="5"/>
      <c r="AWF41" s="5"/>
      <c r="AWG41" s="5"/>
      <c r="AWH41" s="5"/>
      <c r="AWI41" s="5"/>
      <c r="AWJ41" s="5"/>
      <c r="AWK41" s="5"/>
      <c r="AWL41" s="5"/>
      <c r="AWM41" s="5"/>
      <c r="AWN41" s="5"/>
      <c r="AWO41" s="5"/>
      <c r="AWP41" s="5"/>
      <c r="AWQ41" s="5"/>
      <c r="AWR41" s="5"/>
      <c r="AWS41" s="5"/>
      <c r="AWT41" s="5"/>
      <c r="AWU41" s="5"/>
      <c r="AWV41" s="5"/>
      <c r="AWW41" s="5"/>
      <c r="AWX41" s="5"/>
      <c r="AWY41" s="5"/>
      <c r="AWZ41" s="5"/>
      <c r="AXA41" s="5"/>
      <c r="AXB41" s="5"/>
      <c r="AXC41" s="5"/>
      <c r="AXD41" s="5"/>
      <c r="AXE41" s="5"/>
      <c r="AXF41" s="5"/>
      <c r="AXG41" s="5"/>
      <c r="AXH41" s="5"/>
      <c r="AXI41" s="5"/>
      <c r="AXJ41" s="5"/>
      <c r="AXK41" s="5"/>
      <c r="AXL41" s="5"/>
      <c r="AXM41" s="5"/>
      <c r="AXN41" s="5"/>
      <c r="AXO41" s="5"/>
      <c r="AXP41" s="5"/>
      <c r="AXQ41" s="5"/>
      <c r="AXR41" s="5"/>
      <c r="AXS41" s="5"/>
      <c r="AXT41" s="5"/>
      <c r="AXU41" s="5"/>
      <c r="AXV41" s="5"/>
      <c r="AXW41" s="5"/>
      <c r="AXX41" s="5"/>
      <c r="AXY41" s="5"/>
      <c r="AXZ41" s="5"/>
      <c r="AYA41" s="5"/>
      <c r="AYB41" s="5"/>
      <c r="AYC41" s="5"/>
      <c r="AYD41" s="5"/>
      <c r="AYE41" s="5"/>
      <c r="AYF41" s="5"/>
      <c r="AYG41" s="5"/>
      <c r="AYH41" s="5"/>
      <c r="AYI41" s="5"/>
      <c r="AYJ41" s="5"/>
      <c r="AYK41" s="5"/>
      <c r="AYL41" s="5"/>
      <c r="AYM41" s="5"/>
      <c r="AYN41" s="5"/>
      <c r="AYO41" s="5"/>
      <c r="AYP41" s="5"/>
      <c r="AYQ41" s="5"/>
      <c r="AYR41" s="5"/>
      <c r="AYS41" s="5"/>
      <c r="AYT41" s="5"/>
      <c r="AYU41" s="5"/>
      <c r="AYV41" s="5"/>
      <c r="AYW41" s="5"/>
      <c r="AYX41" s="5"/>
      <c r="AYY41" s="5"/>
      <c r="AYZ41" s="5"/>
      <c r="AZA41" s="5"/>
      <c r="AZB41" s="5"/>
      <c r="AZC41" s="5"/>
      <c r="AZD41" s="5"/>
      <c r="AZE41" s="5"/>
      <c r="AZF41" s="5"/>
      <c r="AZG41" s="5"/>
      <c r="AZH41" s="5"/>
      <c r="AZI41" s="5"/>
      <c r="AZJ41" s="5"/>
      <c r="AZK41" s="5"/>
      <c r="AZL41" s="5"/>
      <c r="AZM41" s="5"/>
      <c r="AZN41" s="5"/>
      <c r="AZO41" s="5"/>
      <c r="AZP41" s="5"/>
      <c r="AZQ41" s="5"/>
      <c r="AZR41" s="5"/>
      <c r="AZS41" s="5"/>
      <c r="AZT41" s="5"/>
      <c r="AZU41" s="5"/>
      <c r="AZV41" s="5"/>
      <c r="AZW41" s="5"/>
      <c r="AZX41" s="5"/>
      <c r="AZY41" s="5"/>
      <c r="AZZ41" s="5"/>
      <c r="BAA41" s="5"/>
      <c r="BAB41" s="5"/>
      <c r="BAC41" s="5"/>
      <c r="BAD41" s="5"/>
      <c r="BAE41" s="5"/>
      <c r="BAF41" s="5"/>
      <c r="BAG41" s="5"/>
      <c r="BAH41" s="5"/>
      <c r="BAI41" s="5"/>
      <c r="BAJ41" s="5"/>
      <c r="BAK41" s="5"/>
      <c r="BAL41" s="5"/>
      <c r="BAM41" s="5"/>
      <c r="BAN41" s="5"/>
      <c r="BAO41" s="5"/>
      <c r="BAP41" s="5"/>
      <c r="BAQ41" s="5"/>
      <c r="BAR41" s="5"/>
      <c r="BAS41" s="5"/>
      <c r="BAT41" s="5"/>
      <c r="BAU41" s="5"/>
      <c r="BAV41" s="5"/>
      <c r="BAW41" s="5"/>
      <c r="BAX41" s="5"/>
      <c r="BAY41" s="5"/>
      <c r="BAZ41" s="5"/>
      <c r="BBA41" s="5"/>
      <c r="BBB41" s="5"/>
      <c r="BBC41" s="5"/>
      <c r="BBD41" s="5"/>
      <c r="BBE41" s="5"/>
      <c r="BBF41" s="5"/>
      <c r="BBG41" s="5"/>
      <c r="BBH41" s="5"/>
      <c r="BBI41" s="5"/>
      <c r="BBJ41" s="5"/>
      <c r="BBK41" s="5"/>
      <c r="BBL41" s="5"/>
      <c r="BBM41" s="5"/>
      <c r="BBN41" s="5"/>
      <c r="BBO41" s="5"/>
      <c r="BBP41" s="5"/>
      <c r="BBQ41" s="5"/>
      <c r="BBR41" s="5"/>
      <c r="BBS41" s="5"/>
      <c r="BBT41" s="5"/>
      <c r="BBU41" s="5"/>
      <c r="BBV41" s="5"/>
      <c r="BBW41" s="5"/>
      <c r="BBX41" s="5"/>
      <c r="BBY41" s="5"/>
      <c r="BBZ41" s="5"/>
      <c r="BCA41" s="5"/>
      <c r="BCB41" s="5"/>
      <c r="BCC41" s="5"/>
      <c r="BCD41" s="5"/>
      <c r="BCE41" s="5"/>
      <c r="BCF41" s="5"/>
      <c r="BCG41" s="5"/>
      <c r="BCH41" s="5"/>
      <c r="BCI41" s="5"/>
      <c r="BCJ41" s="5"/>
      <c r="BCK41" s="5"/>
      <c r="BCL41" s="5"/>
      <c r="BCM41" s="5"/>
      <c r="BCN41" s="5"/>
      <c r="BCO41" s="5"/>
      <c r="BCP41" s="5"/>
      <c r="BCQ41" s="5"/>
      <c r="BCR41" s="5"/>
      <c r="BCS41" s="5"/>
      <c r="BCT41" s="5"/>
      <c r="BCU41" s="5"/>
      <c r="BCV41" s="5"/>
      <c r="BCW41" s="5"/>
      <c r="BCX41" s="5"/>
      <c r="BCY41" s="5"/>
      <c r="BCZ41" s="5"/>
      <c r="BDA41" s="5"/>
      <c r="BDB41" s="5"/>
      <c r="BDC41" s="5"/>
      <c r="BDD41" s="5"/>
      <c r="BDE41" s="5"/>
      <c r="BDF41" s="5"/>
      <c r="BDG41" s="5"/>
      <c r="BDH41" s="5"/>
      <c r="BDI41" s="5"/>
      <c r="BDJ41" s="5"/>
      <c r="BDK41" s="5"/>
      <c r="BDL41" s="5"/>
      <c r="BDM41" s="5"/>
      <c r="BDN41" s="5"/>
      <c r="BDO41" s="5"/>
      <c r="BDP41" s="5"/>
      <c r="BDQ41" s="5"/>
      <c r="BDR41" s="5"/>
      <c r="BDS41" s="5"/>
      <c r="BDT41" s="5"/>
      <c r="BDU41" s="5"/>
      <c r="BDV41" s="5"/>
      <c r="BDW41" s="5"/>
      <c r="BDX41" s="5"/>
      <c r="BDY41" s="5"/>
      <c r="BDZ41" s="5"/>
      <c r="BEA41" s="5"/>
      <c r="BEB41" s="5"/>
      <c r="BEC41" s="5"/>
      <c r="BED41" s="5"/>
      <c r="BEE41" s="5"/>
      <c r="BEF41" s="5"/>
      <c r="BEG41" s="5"/>
      <c r="BEH41" s="5"/>
      <c r="BEI41" s="5"/>
      <c r="BEJ41" s="5"/>
      <c r="BEK41" s="5"/>
      <c r="BEL41" s="5"/>
      <c r="BEM41" s="5"/>
      <c r="BEN41" s="5"/>
      <c r="BEO41" s="5"/>
      <c r="BEP41" s="5"/>
      <c r="BEQ41" s="5"/>
      <c r="BER41" s="5"/>
      <c r="BES41" s="5"/>
      <c r="BET41" s="5"/>
      <c r="BEU41" s="5"/>
      <c r="BEV41" s="5"/>
      <c r="BEW41" s="5"/>
      <c r="BEX41" s="5"/>
      <c r="BEY41" s="5"/>
      <c r="BEZ41" s="5"/>
      <c r="BFA41" s="5"/>
      <c r="BFB41" s="5"/>
      <c r="BFC41" s="5"/>
      <c r="BFD41" s="5"/>
      <c r="BFE41" s="5"/>
      <c r="BFF41" s="5"/>
      <c r="BFG41" s="5"/>
      <c r="BFH41" s="5"/>
      <c r="BFI41" s="5"/>
      <c r="BFJ41" s="5"/>
      <c r="BFK41" s="5"/>
      <c r="BFL41" s="5"/>
      <c r="BFM41" s="5"/>
      <c r="BFN41" s="5"/>
      <c r="BFO41" s="5"/>
      <c r="BFP41" s="5"/>
      <c r="BFQ41" s="5"/>
      <c r="BFR41" s="5"/>
      <c r="BFS41" s="5"/>
      <c r="BFT41" s="5"/>
      <c r="BFU41" s="5"/>
      <c r="BFV41" s="5"/>
      <c r="BFW41" s="5"/>
      <c r="BFX41" s="5"/>
      <c r="BFY41" s="5"/>
      <c r="BFZ41" s="5"/>
      <c r="BGA41" s="5"/>
      <c r="BGB41" s="5"/>
      <c r="BGC41" s="5"/>
      <c r="BGD41" s="5"/>
      <c r="BGE41" s="5"/>
      <c r="BGF41" s="5"/>
      <c r="BGG41" s="5"/>
      <c r="BGH41" s="5"/>
      <c r="BGI41" s="5"/>
      <c r="BGJ41" s="5"/>
      <c r="BGK41" s="5"/>
      <c r="BGL41" s="5"/>
      <c r="BGM41" s="5"/>
      <c r="BGN41" s="5"/>
      <c r="BGO41" s="5"/>
      <c r="BGP41" s="5"/>
      <c r="BGQ41" s="5"/>
      <c r="BGR41" s="5"/>
      <c r="BGS41" s="5"/>
      <c r="BGT41" s="5"/>
      <c r="BGU41" s="5"/>
      <c r="BGV41" s="5"/>
      <c r="BGW41" s="5"/>
      <c r="BGX41" s="5"/>
      <c r="BGY41" s="5"/>
      <c r="BGZ41" s="5"/>
      <c r="BHA41" s="5"/>
      <c r="BHB41" s="5"/>
      <c r="BHC41" s="5"/>
      <c r="BHD41" s="5"/>
      <c r="BHE41" s="5"/>
      <c r="BHF41" s="5"/>
      <c r="BHG41" s="5"/>
      <c r="BHH41" s="5"/>
      <c r="BHI41" s="5"/>
      <c r="BHJ41" s="5"/>
      <c r="BHK41" s="5"/>
      <c r="BHL41" s="5"/>
      <c r="BHM41" s="5"/>
      <c r="BHN41" s="5"/>
      <c r="BHO41" s="5"/>
      <c r="BHP41" s="5"/>
      <c r="BHQ41" s="5"/>
      <c r="BHR41" s="5"/>
      <c r="BHS41" s="5"/>
      <c r="BHT41" s="5"/>
      <c r="BHU41" s="5"/>
      <c r="BHV41" s="5"/>
      <c r="BHW41" s="5"/>
      <c r="BHX41" s="5"/>
      <c r="BHY41" s="5"/>
      <c r="BHZ41" s="5"/>
      <c r="BIA41" s="5"/>
      <c r="BIB41" s="5"/>
      <c r="BIC41" s="5"/>
      <c r="BID41" s="5"/>
      <c r="BIE41" s="5"/>
      <c r="BIF41" s="5"/>
      <c r="BIG41" s="5"/>
      <c r="BIH41" s="5"/>
      <c r="BII41" s="5"/>
      <c r="BIJ41" s="5"/>
      <c r="BIK41" s="5"/>
      <c r="BIL41" s="5"/>
      <c r="BIM41" s="5"/>
      <c r="BIN41" s="5"/>
      <c r="BIO41" s="5"/>
      <c r="BIP41" s="5"/>
      <c r="BIQ41" s="5"/>
      <c r="BIR41" s="5"/>
      <c r="BIS41" s="5"/>
      <c r="BIT41" s="5"/>
      <c r="BIU41" s="5"/>
      <c r="BIV41" s="5"/>
      <c r="BIW41" s="5"/>
      <c r="BIX41" s="5"/>
      <c r="BIY41" s="5"/>
      <c r="BIZ41" s="5"/>
      <c r="BJA41" s="5"/>
      <c r="BJB41" s="5"/>
      <c r="BJC41" s="5"/>
      <c r="BJD41" s="5"/>
      <c r="BJE41" s="5"/>
      <c r="BJF41" s="5"/>
      <c r="BJG41" s="5"/>
      <c r="BJH41" s="5"/>
      <c r="BJI41" s="5"/>
      <c r="BJJ41" s="5"/>
      <c r="BJK41" s="5"/>
      <c r="BJL41" s="5"/>
      <c r="BJM41" s="5"/>
      <c r="BJN41" s="5"/>
      <c r="BJO41" s="5"/>
      <c r="BJP41" s="5"/>
      <c r="BJQ41" s="5"/>
      <c r="BJR41" s="5"/>
      <c r="BJS41" s="5"/>
      <c r="BJT41" s="5"/>
      <c r="BJU41" s="5"/>
      <c r="BJV41" s="5"/>
      <c r="BJW41" s="5"/>
      <c r="BJX41" s="5"/>
      <c r="BJY41" s="5"/>
      <c r="BJZ41" s="5"/>
      <c r="BKA41" s="5"/>
      <c r="BKB41" s="5"/>
      <c r="BKC41" s="5"/>
      <c r="BKD41" s="5"/>
      <c r="BKE41" s="5"/>
      <c r="BKF41" s="5"/>
      <c r="BKG41" s="5"/>
      <c r="BKH41" s="5"/>
      <c r="BKI41" s="5"/>
      <c r="BKJ41" s="5"/>
      <c r="BKK41" s="5"/>
      <c r="BKL41" s="5"/>
      <c r="BKM41" s="5"/>
      <c r="BKN41" s="5"/>
      <c r="BKO41" s="5"/>
      <c r="BKP41" s="5"/>
      <c r="BKQ41" s="5"/>
      <c r="BKR41" s="5"/>
      <c r="BKS41" s="5"/>
      <c r="BKT41" s="5"/>
      <c r="BKU41" s="5"/>
      <c r="BKV41" s="5"/>
      <c r="BKW41" s="5"/>
      <c r="BKX41" s="5"/>
      <c r="BKY41" s="5"/>
      <c r="BKZ41" s="5"/>
      <c r="BLA41" s="5"/>
      <c r="BLB41" s="5"/>
      <c r="BLC41" s="5"/>
      <c r="BLD41" s="5"/>
      <c r="BLE41" s="5"/>
      <c r="BLF41" s="5"/>
      <c r="BLG41" s="5"/>
      <c r="BLH41" s="5"/>
      <c r="BLI41" s="5"/>
      <c r="BLJ41" s="5"/>
      <c r="BLK41" s="5"/>
      <c r="BLL41" s="5"/>
      <c r="BLM41" s="5"/>
      <c r="BLN41" s="5"/>
      <c r="BLO41" s="5"/>
      <c r="BLP41" s="5"/>
      <c r="BLQ41" s="5"/>
      <c r="BLR41" s="5"/>
      <c r="BLS41" s="5"/>
      <c r="BLT41" s="5"/>
      <c r="BLU41" s="5"/>
      <c r="BLV41" s="5"/>
      <c r="BLW41" s="5"/>
      <c r="BLX41" s="5"/>
      <c r="BLY41" s="5"/>
      <c r="BLZ41" s="5"/>
      <c r="BMA41" s="5"/>
      <c r="BMB41" s="5"/>
      <c r="BMC41" s="5"/>
      <c r="BMD41" s="5"/>
      <c r="BME41" s="5"/>
      <c r="BMF41" s="5"/>
      <c r="BMG41" s="5"/>
      <c r="BMH41" s="5"/>
      <c r="BMI41" s="5"/>
      <c r="BMJ41" s="5"/>
      <c r="BMK41" s="5"/>
      <c r="BML41" s="5"/>
      <c r="BMM41" s="5"/>
      <c r="BMN41" s="5"/>
      <c r="BMO41" s="5"/>
      <c r="BMP41" s="5"/>
      <c r="BMQ41" s="5"/>
      <c r="BMR41" s="5"/>
      <c r="BMS41" s="5"/>
      <c r="BMT41" s="5"/>
      <c r="BMU41" s="5"/>
      <c r="BMV41" s="5"/>
      <c r="BMW41" s="5"/>
      <c r="BMX41" s="5"/>
      <c r="BMY41" s="5"/>
      <c r="BMZ41" s="5"/>
      <c r="BNA41" s="5"/>
      <c r="BNB41" s="5"/>
      <c r="BNC41" s="5"/>
      <c r="BND41" s="5"/>
      <c r="BNE41" s="5"/>
      <c r="BNF41" s="5"/>
      <c r="BNG41" s="5"/>
      <c r="BNH41" s="5"/>
      <c r="BNI41" s="5"/>
      <c r="BNJ41" s="5"/>
      <c r="BNK41" s="5"/>
      <c r="BNL41" s="5"/>
      <c r="BNM41" s="5"/>
      <c r="BNN41" s="5"/>
      <c r="BNO41" s="5"/>
      <c r="BNP41" s="5"/>
      <c r="BNQ41" s="5"/>
      <c r="BNR41" s="5"/>
      <c r="BNS41" s="5"/>
      <c r="BNT41" s="5"/>
      <c r="BNU41" s="5"/>
      <c r="BNV41" s="5"/>
      <c r="BNW41" s="5"/>
      <c r="BNX41" s="5"/>
      <c r="BNY41" s="5"/>
      <c r="BNZ41" s="5"/>
      <c r="BOA41" s="5"/>
      <c r="BOB41" s="5"/>
      <c r="BOC41" s="5"/>
      <c r="BOD41" s="5"/>
      <c r="BOE41" s="5"/>
      <c r="BOF41" s="5"/>
      <c r="BOG41" s="5"/>
      <c r="BOH41" s="5"/>
      <c r="BOI41" s="5"/>
      <c r="BOJ41" s="5"/>
      <c r="BOK41" s="5"/>
      <c r="BOL41" s="5"/>
      <c r="BOM41" s="5"/>
      <c r="BON41" s="5"/>
      <c r="BOO41" s="5"/>
      <c r="BOP41" s="5"/>
      <c r="BOQ41" s="5"/>
      <c r="BOR41" s="5"/>
      <c r="BOS41" s="5"/>
      <c r="BOT41" s="5"/>
      <c r="BOU41" s="5"/>
      <c r="BOV41" s="5"/>
      <c r="BOW41" s="5"/>
      <c r="BOX41" s="5"/>
      <c r="BOY41" s="5"/>
      <c r="BOZ41" s="5"/>
      <c r="BPA41" s="5"/>
      <c r="BPB41" s="5"/>
      <c r="BPC41" s="5"/>
      <c r="BPD41" s="5"/>
      <c r="BPE41" s="5"/>
      <c r="BPF41" s="5"/>
      <c r="BPG41" s="5"/>
      <c r="BPH41" s="5"/>
      <c r="BPI41" s="5"/>
      <c r="BPJ41" s="5"/>
      <c r="BPK41" s="5"/>
      <c r="BPL41" s="5"/>
      <c r="BPM41" s="5"/>
      <c r="BPN41" s="5"/>
      <c r="BPO41" s="5"/>
      <c r="BPP41" s="5"/>
      <c r="BPQ41" s="5"/>
      <c r="BPR41" s="5"/>
      <c r="BPS41" s="5"/>
      <c r="BPT41" s="5"/>
      <c r="BPU41" s="5"/>
      <c r="BPV41" s="5"/>
      <c r="BPW41" s="5"/>
      <c r="BPX41" s="5"/>
      <c r="BPY41" s="5"/>
      <c r="BPZ41" s="5"/>
      <c r="BQA41" s="5"/>
      <c r="BQB41" s="5"/>
      <c r="BQC41" s="5"/>
      <c r="BQD41" s="5"/>
      <c r="BQE41" s="5"/>
      <c r="BQF41" s="5"/>
      <c r="BQG41" s="5"/>
      <c r="BQH41" s="5"/>
      <c r="BQI41" s="5"/>
      <c r="BQJ41" s="5"/>
      <c r="BQK41" s="5"/>
      <c r="BQL41" s="5"/>
      <c r="BQM41" s="5"/>
      <c r="BQN41" s="5"/>
      <c r="BQO41" s="5"/>
      <c r="BQP41" s="5"/>
      <c r="BQQ41" s="5"/>
      <c r="BQR41" s="5"/>
      <c r="BQS41" s="5"/>
      <c r="BQT41" s="5"/>
      <c r="BQU41" s="5"/>
      <c r="BQV41" s="5"/>
      <c r="BQW41" s="5"/>
      <c r="BQX41" s="5"/>
      <c r="BQY41" s="5"/>
      <c r="BQZ41" s="5"/>
      <c r="BRA41" s="5"/>
      <c r="BRB41" s="5"/>
      <c r="BRC41" s="5"/>
      <c r="BRD41" s="5"/>
      <c r="BRE41" s="5"/>
      <c r="BRF41" s="5"/>
      <c r="BRG41" s="5"/>
      <c r="BRH41" s="5"/>
      <c r="BRI41" s="5"/>
      <c r="BRJ41" s="5"/>
      <c r="BRK41" s="5"/>
      <c r="BRL41" s="5"/>
      <c r="BRM41" s="5"/>
      <c r="BRN41" s="5"/>
      <c r="BRO41" s="5"/>
      <c r="BRP41" s="5"/>
      <c r="BRQ41" s="5"/>
      <c r="BRR41" s="5"/>
      <c r="BRS41" s="5"/>
      <c r="BRT41" s="5"/>
      <c r="BRU41" s="5"/>
      <c r="BRV41" s="5"/>
      <c r="BRW41" s="5"/>
      <c r="BRX41" s="5"/>
      <c r="BRY41" s="5"/>
      <c r="BRZ41" s="5"/>
      <c r="BSA41" s="5"/>
      <c r="BSB41" s="5"/>
      <c r="BSC41" s="5"/>
      <c r="BSD41" s="5"/>
      <c r="BSE41" s="5"/>
      <c r="BSF41" s="5"/>
      <c r="BSG41" s="5"/>
      <c r="BSH41" s="5"/>
      <c r="BSI41" s="5"/>
      <c r="BSJ41" s="5"/>
      <c r="BSK41" s="5"/>
      <c r="BSL41" s="5"/>
      <c r="BSM41" s="5"/>
      <c r="BSN41" s="5"/>
      <c r="BSO41" s="5"/>
      <c r="BSP41" s="5"/>
      <c r="BSQ41" s="5"/>
      <c r="BSR41" s="5"/>
      <c r="BSS41" s="5"/>
      <c r="BST41" s="5"/>
      <c r="BSU41" s="5"/>
      <c r="BSV41" s="5"/>
      <c r="BSW41" s="5"/>
      <c r="BSX41" s="5"/>
      <c r="BSY41" s="5"/>
      <c r="BSZ41" s="5"/>
      <c r="BTA41" s="5"/>
      <c r="BTB41" s="5"/>
      <c r="BTC41" s="5"/>
      <c r="BTD41" s="5"/>
      <c r="BTE41" s="5"/>
      <c r="BTF41" s="5"/>
      <c r="BTG41" s="5"/>
      <c r="BTH41" s="5"/>
      <c r="BTI41" s="5"/>
      <c r="BTJ41" s="5"/>
      <c r="BTK41" s="5"/>
      <c r="BTL41" s="5"/>
      <c r="BTM41" s="5"/>
      <c r="BTN41" s="5"/>
      <c r="BTO41" s="5"/>
      <c r="BTP41" s="5"/>
      <c r="BTQ41" s="5"/>
      <c r="BTR41" s="5"/>
      <c r="BTS41" s="5"/>
      <c r="BTT41" s="5"/>
      <c r="BTU41" s="5"/>
      <c r="BTV41" s="5"/>
      <c r="BTW41" s="5"/>
      <c r="BTX41" s="5"/>
      <c r="BTY41" s="5"/>
      <c r="BTZ41" s="5"/>
      <c r="BUA41" s="5"/>
      <c r="BUB41" s="5"/>
      <c r="BUC41" s="5"/>
      <c r="BUD41" s="5"/>
      <c r="BUE41" s="5"/>
      <c r="BUF41" s="5"/>
      <c r="BUG41" s="5"/>
      <c r="BUH41" s="5"/>
      <c r="BUI41" s="5"/>
      <c r="BUJ41" s="5"/>
      <c r="BUK41" s="5"/>
      <c r="BUL41" s="5"/>
      <c r="BUM41" s="5"/>
      <c r="BUN41" s="5"/>
      <c r="BUO41" s="5"/>
      <c r="BUP41" s="5"/>
      <c r="BUQ41" s="5"/>
      <c r="BUR41" s="5"/>
      <c r="BUS41" s="5"/>
      <c r="BUT41" s="5"/>
      <c r="BUU41" s="5"/>
      <c r="BUV41" s="5"/>
      <c r="BUW41" s="5"/>
      <c r="BUX41" s="5"/>
      <c r="BUY41" s="5"/>
      <c r="BUZ41" s="5"/>
      <c r="BVA41" s="5"/>
      <c r="BVB41" s="5"/>
      <c r="BVC41" s="5"/>
      <c r="BVD41" s="5"/>
      <c r="BVE41" s="5"/>
      <c r="BVF41" s="5"/>
      <c r="BVG41" s="5"/>
      <c r="BVH41" s="5"/>
      <c r="BVI41" s="5"/>
      <c r="BVJ41" s="5"/>
      <c r="BVK41" s="5"/>
      <c r="BVL41" s="5"/>
      <c r="BVM41" s="5"/>
      <c r="BVN41" s="5"/>
      <c r="BVO41" s="5"/>
      <c r="BVP41" s="5"/>
      <c r="BVQ41" s="5"/>
      <c r="BVR41" s="5"/>
      <c r="BVS41" s="5"/>
      <c r="BVT41" s="5"/>
      <c r="BVU41" s="5"/>
      <c r="BVV41" s="5"/>
      <c r="BVW41" s="5"/>
      <c r="BVX41" s="5"/>
      <c r="BVY41" s="5"/>
      <c r="BVZ41" s="5"/>
      <c r="BWA41" s="5"/>
      <c r="BWB41" s="5"/>
      <c r="BWC41" s="5"/>
      <c r="BWD41" s="5"/>
      <c r="BWE41" s="5"/>
      <c r="BWF41" s="5"/>
      <c r="BWG41" s="5"/>
      <c r="BWH41" s="5"/>
      <c r="BWI41" s="5"/>
      <c r="BWJ41" s="5"/>
      <c r="BWK41" s="5"/>
      <c r="BWL41" s="5"/>
      <c r="BWM41" s="5"/>
      <c r="BWN41" s="5"/>
      <c r="BWO41" s="5"/>
      <c r="BWP41" s="5"/>
      <c r="BWQ41" s="5"/>
      <c r="BWR41" s="5"/>
      <c r="BWS41" s="5"/>
      <c r="BWT41" s="5"/>
      <c r="BWU41" s="5"/>
      <c r="BWV41" s="5"/>
      <c r="BWW41" s="5"/>
      <c r="BWX41" s="5"/>
      <c r="BWY41" s="5"/>
      <c r="BWZ41" s="5"/>
      <c r="BXA41" s="5"/>
      <c r="BXB41" s="5"/>
      <c r="BXC41" s="5"/>
      <c r="BXD41" s="5"/>
      <c r="BXE41" s="5"/>
      <c r="BXF41" s="5"/>
      <c r="BXG41" s="5"/>
      <c r="BXH41" s="5"/>
      <c r="BXI41" s="5"/>
      <c r="BXJ41" s="5"/>
      <c r="BXK41" s="5"/>
      <c r="BXL41" s="5"/>
      <c r="BXM41" s="5"/>
      <c r="BXN41" s="5"/>
      <c r="BXO41" s="5"/>
      <c r="BXP41" s="5"/>
      <c r="BXQ41" s="5"/>
      <c r="BXR41" s="5"/>
      <c r="BXS41" s="5"/>
      <c r="BXT41" s="5"/>
      <c r="BXU41" s="5"/>
      <c r="BXV41" s="5"/>
      <c r="BXW41" s="5"/>
      <c r="BXX41" s="5"/>
      <c r="BXY41" s="5"/>
      <c r="BXZ41" s="5"/>
      <c r="BYA41" s="5"/>
      <c r="BYB41" s="5"/>
      <c r="BYC41" s="5"/>
      <c r="BYD41" s="5"/>
      <c r="BYE41" s="5"/>
      <c r="BYF41" s="5"/>
      <c r="BYG41" s="5"/>
      <c r="BYH41" s="5"/>
      <c r="BYI41" s="5"/>
      <c r="BYJ41" s="5"/>
      <c r="BYK41" s="5"/>
      <c r="BYL41" s="5"/>
      <c r="BYM41" s="5"/>
      <c r="BYN41" s="5"/>
      <c r="BYO41" s="5"/>
      <c r="BYP41" s="5"/>
      <c r="BYQ41" s="5"/>
      <c r="BYR41" s="5"/>
      <c r="BYS41" s="5"/>
      <c r="BYT41" s="5"/>
      <c r="BYU41" s="5"/>
      <c r="BYV41" s="5"/>
      <c r="BYW41" s="5"/>
      <c r="BYX41" s="5"/>
      <c r="BYY41" s="5"/>
      <c r="BYZ41" s="5"/>
      <c r="BZA41" s="5"/>
      <c r="BZB41" s="5"/>
      <c r="BZC41" s="5"/>
      <c r="BZD41" s="5"/>
      <c r="BZE41" s="5"/>
      <c r="BZF41" s="5"/>
      <c r="BZG41" s="5"/>
      <c r="BZH41" s="5"/>
      <c r="BZI41" s="5"/>
      <c r="BZJ41" s="5"/>
      <c r="BZK41" s="5"/>
      <c r="BZL41" s="5"/>
      <c r="BZM41" s="5"/>
      <c r="BZN41" s="5"/>
      <c r="BZO41" s="5"/>
      <c r="BZP41" s="5"/>
      <c r="BZQ41" s="5"/>
      <c r="BZR41" s="5"/>
      <c r="BZS41" s="5"/>
      <c r="BZT41" s="5"/>
      <c r="BZU41" s="5"/>
      <c r="BZV41" s="5"/>
      <c r="BZW41" s="5"/>
      <c r="BZX41" s="5"/>
      <c r="BZY41" s="5"/>
      <c r="BZZ41" s="5"/>
      <c r="CAA41" s="5"/>
      <c r="CAB41" s="5"/>
      <c r="CAC41" s="5"/>
      <c r="CAD41" s="5"/>
      <c r="CAE41" s="5"/>
      <c r="CAF41" s="5"/>
      <c r="CAG41" s="5"/>
      <c r="CAH41" s="5"/>
      <c r="CAI41" s="5"/>
      <c r="CAJ41" s="5"/>
      <c r="CAK41" s="5"/>
      <c r="CAL41" s="5"/>
      <c r="CAM41" s="5"/>
      <c r="CAN41" s="5"/>
      <c r="CAO41" s="5"/>
      <c r="CAP41" s="5"/>
      <c r="CAQ41" s="5"/>
      <c r="CAR41" s="5"/>
      <c r="CAS41" s="5"/>
      <c r="CAT41" s="5"/>
      <c r="CAU41" s="5"/>
      <c r="CAV41" s="5"/>
      <c r="CAW41" s="5"/>
      <c r="CAX41" s="5"/>
      <c r="CAY41" s="5"/>
      <c r="CAZ41" s="5"/>
      <c r="CBA41" s="5"/>
      <c r="CBB41" s="5"/>
      <c r="CBC41" s="5"/>
      <c r="CBD41" s="5"/>
      <c r="CBE41" s="5"/>
      <c r="CBF41" s="5"/>
      <c r="CBG41" s="5"/>
      <c r="CBH41" s="5"/>
      <c r="CBI41" s="5"/>
      <c r="CBJ41" s="5"/>
      <c r="CBK41" s="5"/>
      <c r="CBL41" s="5"/>
      <c r="CBM41" s="5"/>
      <c r="CBN41" s="5"/>
      <c r="CBO41" s="5"/>
      <c r="CBP41" s="5"/>
      <c r="CBQ41" s="5"/>
      <c r="CBR41" s="5"/>
      <c r="CBS41" s="5"/>
      <c r="CBT41" s="5"/>
      <c r="CBU41" s="5"/>
      <c r="CBV41" s="5"/>
      <c r="CBW41" s="5"/>
      <c r="CBX41" s="5"/>
      <c r="CBY41" s="5"/>
      <c r="CBZ41" s="5"/>
      <c r="CCA41" s="5"/>
      <c r="CCB41" s="5"/>
      <c r="CCC41" s="5"/>
      <c r="CCD41" s="5"/>
      <c r="CCE41" s="5"/>
      <c r="CCF41" s="5"/>
      <c r="CCG41" s="5"/>
      <c r="CCH41" s="5"/>
      <c r="CCI41" s="5"/>
      <c r="CCJ41" s="5"/>
      <c r="CCK41" s="5"/>
      <c r="CCL41" s="5"/>
      <c r="CCM41" s="5"/>
      <c r="CCN41" s="5"/>
      <c r="CCO41" s="5"/>
      <c r="CCP41" s="5"/>
      <c r="CCQ41" s="5"/>
      <c r="CCR41" s="5"/>
      <c r="CCS41" s="5"/>
      <c r="CCT41" s="5"/>
      <c r="CCU41" s="5"/>
      <c r="CCV41" s="5"/>
      <c r="CCW41" s="5"/>
      <c r="CCX41" s="5"/>
      <c r="CCY41" s="5"/>
      <c r="CCZ41" s="5"/>
      <c r="CDA41" s="5"/>
      <c r="CDB41" s="5"/>
      <c r="CDC41" s="5"/>
      <c r="CDD41" s="5"/>
      <c r="CDE41" s="5"/>
      <c r="CDF41" s="5"/>
      <c r="CDG41" s="5"/>
      <c r="CDH41" s="5"/>
      <c r="CDI41" s="5"/>
      <c r="CDJ41" s="5"/>
      <c r="CDK41" s="5"/>
      <c r="CDL41" s="5"/>
      <c r="CDM41" s="5"/>
      <c r="CDN41" s="5"/>
      <c r="CDO41" s="5"/>
      <c r="CDP41" s="5"/>
      <c r="CDQ41" s="5"/>
      <c r="CDR41" s="5"/>
      <c r="CDS41" s="5"/>
      <c r="CDT41" s="5"/>
      <c r="CDU41" s="5"/>
      <c r="CDV41" s="5"/>
      <c r="CDW41" s="5"/>
      <c r="CDX41" s="5"/>
      <c r="CDY41" s="5"/>
      <c r="CDZ41" s="5"/>
      <c r="CEA41" s="5"/>
      <c r="CEB41" s="5"/>
      <c r="CEC41" s="5"/>
      <c r="CED41" s="5"/>
      <c r="CEE41" s="5"/>
      <c r="CEF41" s="5"/>
      <c r="CEG41" s="5"/>
      <c r="CEH41" s="5"/>
      <c r="CEI41" s="5"/>
      <c r="CEJ41" s="5"/>
      <c r="CEK41" s="5"/>
      <c r="CEL41" s="5"/>
      <c r="CEM41" s="5"/>
      <c r="CEN41" s="5"/>
      <c r="CEO41" s="5"/>
      <c r="CEP41" s="5"/>
      <c r="CEQ41" s="5"/>
      <c r="CER41" s="5"/>
      <c r="CES41" s="5"/>
      <c r="CET41" s="5"/>
      <c r="CEU41" s="5"/>
      <c r="CEV41" s="5"/>
      <c r="CEW41" s="5"/>
      <c r="CEX41" s="5"/>
      <c r="CEY41" s="5"/>
      <c r="CEZ41" s="5"/>
      <c r="CFA41" s="5"/>
      <c r="CFB41" s="5"/>
      <c r="CFC41" s="5"/>
      <c r="CFD41" s="5"/>
      <c r="CFE41" s="5"/>
      <c r="CFF41" s="5"/>
      <c r="CFG41" s="5"/>
      <c r="CFH41" s="5"/>
      <c r="CFI41" s="5"/>
      <c r="CFJ41" s="5"/>
      <c r="CFK41" s="5"/>
      <c r="CFL41" s="5"/>
      <c r="CFM41" s="5"/>
      <c r="CFN41" s="5"/>
      <c r="CFO41" s="5"/>
      <c r="CFP41" s="5"/>
      <c r="CFQ41" s="5"/>
      <c r="CFR41" s="5"/>
      <c r="CFS41" s="5"/>
      <c r="CFT41" s="5"/>
      <c r="CFU41" s="5"/>
      <c r="CFV41" s="5"/>
      <c r="CFW41" s="5"/>
      <c r="CFX41" s="5"/>
      <c r="CFY41" s="5"/>
      <c r="CFZ41" s="5"/>
      <c r="CGA41" s="5"/>
      <c r="CGB41" s="5"/>
      <c r="CGC41" s="5"/>
      <c r="CGD41" s="5"/>
      <c r="CGE41" s="5"/>
      <c r="CGF41" s="5"/>
      <c r="CGG41" s="5"/>
      <c r="CGH41" s="5"/>
      <c r="CGI41" s="5"/>
      <c r="CGJ41" s="5"/>
      <c r="CGK41" s="5"/>
      <c r="CGL41" s="5"/>
      <c r="CGM41" s="5"/>
      <c r="CGN41" s="5"/>
      <c r="CGO41" s="5"/>
      <c r="CGP41" s="5"/>
      <c r="CGQ41" s="5"/>
      <c r="CGR41" s="5"/>
      <c r="CGS41" s="5"/>
      <c r="CGT41" s="5"/>
      <c r="CGU41" s="5"/>
      <c r="CGV41" s="5"/>
      <c r="CGW41" s="5"/>
      <c r="CGX41" s="5"/>
      <c r="CGY41" s="5"/>
      <c r="CGZ41" s="5"/>
      <c r="CHA41" s="5"/>
      <c r="CHB41" s="5"/>
      <c r="CHC41" s="5"/>
      <c r="CHD41" s="5"/>
      <c r="CHE41" s="5"/>
      <c r="CHF41" s="5"/>
      <c r="CHG41" s="5"/>
      <c r="CHH41" s="5"/>
      <c r="CHI41" s="5"/>
      <c r="CHJ41" s="5"/>
      <c r="CHK41" s="5"/>
      <c r="CHL41" s="5"/>
      <c r="CHM41" s="5"/>
      <c r="CHN41" s="5"/>
      <c r="CHO41" s="5"/>
      <c r="CHP41" s="5"/>
      <c r="CHQ41" s="5"/>
      <c r="CHR41" s="5"/>
      <c r="CHS41" s="5"/>
      <c r="CHT41" s="5"/>
      <c r="CHU41" s="5"/>
      <c r="CHV41" s="5"/>
      <c r="CHW41" s="5"/>
      <c r="CHX41" s="5"/>
      <c r="CHY41" s="5"/>
      <c r="CHZ41" s="5"/>
      <c r="CIA41" s="5"/>
      <c r="CIB41" s="5"/>
      <c r="CIC41" s="5"/>
      <c r="CID41" s="5"/>
      <c r="CIE41" s="5"/>
      <c r="CIF41" s="5"/>
      <c r="CIG41" s="5"/>
      <c r="CIH41" s="5"/>
      <c r="CII41" s="5"/>
      <c r="CIJ41" s="5"/>
      <c r="CIK41" s="5"/>
      <c r="CIL41" s="5"/>
      <c r="CIM41" s="5"/>
      <c r="CIN41" s="5"/>
      <c r="CIO41" s="5"/>
      <c r="CIP41" s="5"/>
      <c r="CIQ41" s="5"/>
      <c r="CIR41" s="5"/>
      <c r="CIS41" s="5"/>
      <c r="CIT41" s="5"/>
      <c r="CIU41" s="5"/>
      <c r="CIV41" s="5"/>
      <c r="CIW41" s="5"/>
      <c r="CIX41" s="5"/>
      <c r="CIY41" s="5"/>
      <c r="CIZ41" s="5"/>
      <c r="CJA41" s="5"/>
      <c r="CJB41" s="5"/>
      <c r="CJC41" s="5"/>
      <c r="CJD41" s="5"/>
      <c r="CJE41" s="5"/>
      <c r="CJF41" s="5"/>
      <c r="CJG41" s="5"/>
      <c r="CJH41" s="5"/>
      <c r="CJI41" s="5"/>
      <c r="CJJ41" s="5"/>
      <c r="CJK41" s="5"/>
      <c r="CJL41" s="5"/>
      <c r="CJM41" s="5"/>
      <c r="CJN41" s="5"/>
      <c r="CJO41" s="5"/>
      <c r="CJP41" s="5"/>
      <c r="CJQ41" s="5"/>
      <c r="CJR41" s="5"/>
      <c r="CJS41" s="5"/>
      <c r="CJT41" s="5"/>
      <c r="CJU41" s="5"/>
      <c r="CJV41" s="5"/>
      <c r="CJW41" s="5"/>
      <c r="CJX41" s="5"/>
      <c r="CJY41" s="5"/>
      <c r="CJZ41" s="5"/>
      <c r="CKA41" s="5"/>
      <c r="CKB41" s="5"/>
      <c r="CKC41" s="5"/>
      <c r="CKD41" s="5"/>
      <c r="CKE41" s="5"/>
      <c r="CKF41" s="5"/>
      <c r="CKG41" s="5"/>
      <c r="CKH41" s="5"/>
      <c r="CKI41" s="5"/>
      <c r="CKJ41" s="5"/>
      <c r="CKK41" s="5"/>
      <c r="CKL41" s="5"/>
      <c r="CKM41" s="5"/>
      <c r="CKN41" s="5"/>
      <c r="CKO41" s="5"/>
      <c r="CKP41" s="5"/>
      <c r="CKQ41" s="5"/>
      <c r="CKR41" s="5"/>
      <c r="CKS41" s="5"/>
      <c r="CKT41" s="5"/>
      <c r="CKU41" s="5"/>
      <c r="CKV41" s="5"/>
      <c r="CKW41" s="5"/>
      <c r="CKX41" s="5"/>
      <c r="CKY41" s="5"/>
      <c r="CKZ41" s="5"/>
      <c r="CLA41" s="5"/>
      <c r="CLB41" s="5"/>
      <c r="CLC41" s="5"/>
      <c r="CLD41" s="5"/>
      <c r="CLE41" s="5"/>
      <c r="CLF41" s="5"/>
      <c r="CLG41" s="5"/>
      <c r="CLH41" s="5"/>
      <c r="CLI41" s="5"/>
      <c r="CLJ41" s="5"/>
      <c r="CLK41" s="5"/>
      <c r="CLL41" s="5"/>
      <c r="CLM41" s="5"/>
      <c r="CLN41" s="5"/>
      <c r="CLO41" s="5"/>
      <c r="CLP41" s="5"/>
      <c r="CLQ41" s="5"/>
      <c r="CLR41" s="5"/>
      <c r="CLS41" s="5"/>
      <c r="CLT41" s="5"/>
      <c r="CLU41" s="5"/>
      <c r="CLV41" s="5"/>
      <c r="CLW41" s="5"/>
      <c r="CLX41" s="5"/>
      <c r="CLY41" s="5"/>
      <c r="CLZ41" s="5"/>
      <c r="CMA41" s="5"/>
      <c r="CMB41" s="5"/>
      <c r="CMC41" s="5"/>
      <c r="CMD41" s="5"/>
      <c r="CME41" s="5"/>
      <c r="CMF41" s="5"/>
      <c r="CMG41" s="5"/>
      <c r="CMH41" s="5"/>
      <c r="CMI41" s="5"/>
      <c r="CMJ41" s="5"/>
      <c r="CMK41" s="5"/>
      <c r="CML41" s="5"/>
      <c r="CMM41" s="5"/>
      <c r="CMN41" s="5"/>
      <c r="CMO41" s="5"/>
      <c r="CMP41" s="5"/>
      <c r="CMQ41" s="5"/>
      <c r="CMR41" s="5"/>
      <c r="CMS41" s="5"/>
      <c r="CMT41" s="5"/>
      <c r="CMU41" s="5"/>
      <c r="CMV41" s="5"/>
      <c r="CMW41" s="5"/>
      <c r="CMX41" s="5"/>
      <c r="CMY41" s="5"/>
      <c r="CMZ41" s="5"/>
      <c r="CNA41" s="5"/>
      <c r="CNB41" s="5"/>
      <c r="CNC41" s="5"/>
      <c r="CND41" s="5"/>
      <c r="CNE41" s="5"/>
      <c r="CNF41" s="5"/>
      <c r="CNG41" s="5"/>
      <c r="CNH41" s="5"/>
      <c r="CNI41" s="5"/>
      <c r="CNJ41" s="5"/>
      <c r="CNK41" s="5"/>
      <c r="CNL41" s="5"/>
      <c r="CNM41" s="5"/>
      <c r="CNN41" s="5"/>
      <c r="CNO41" s="5"/>
      <c r="CNP41" s="5"/>
      <c r="CNQ41" s="5"/>
      <c r="CNR41" s="5"/>
      <c r="CNS41" s="5"/>
      <c r="CNT41" s="5"/>
      <c r="CNU41" s="5"/>
      <c r="CNV41" s="5"/>
      <c r="CNW41" s="5"/>
      <c r="CNX41" s="5"/>
      <c r="CNY41" s="5"/>
      <c r="CNZ41" s="5"/>
      <c r="COA41" s="5"/>
      <c r="COB41" s="5"/>
      <c r="COC41" s="5"/>
      <c r="COD41" s="5"/>
      <c r="COE41" s="5"/>
      <c r="COF41" s="5"/>
      <c r="COG41" s="5"/>
      <c r="COH41" s="5"/>
      <c r="COI41" s="5"/>
      <c r="COJ41" s="5"/>
      <c r="COK41" s="5"/>
      <c r="COL41" s="5"/>
      <c r="COM41" s="5"/>
      <c r="CON41" s="5"/>
      <c r="COO41" s="5"/>
      <c r="COP41" s="5"/>
      <c r="COQ41" s="5"/>
      <c r="COR41" s="5"/>
      <c r="COS41" s="5"/>
      <c r="COT41" s="5"/>
      <c r="COU41" s="5"/>
      <c r="COV41" s="5"/>
      <c r="COW41" s="5"/>
      <c r="COX41" s="5"/>
      <c r="COY41" s="5"/>
      <c r="COZ41" s="5"/>
      <c r="CPA41" s="5"/>
      <c r="CPB41" s="5"/>
      <c r="CPC41" s="5"/>
      <c r="CPD41" s="5"/>
      <c r="CPE41" s="5"/>
      <c r="CPF41" s="5"/>
      <c r="CPG41" s="5"/>
      <c r="CPH41" s="5"/>
      <c r="CPI41" s="5"/>
      <c r="CPJ41" s="5"/>
      <c r="CPK41" s="5"/>
      <c r="CPL41" s="5"/>
      <c r="CPM41" s="5"/>
      <c r="CPN41" s="5"/>
      <c r="CPO41" s="5"/>
      <c r="CPP41" s="5"/>
      <c r="CPQ41" s="5"/>
      <c r="CPR41" s="5"/>
      <c r="CPS41" s="5"/>
      <c r="CPT41" s="5"/>
      <c r="CPU41" s="5"/>
      <c r="CPV41" s="5"/>
      <c r="CPW41" s="5"/>
      <c r="CPX41" s="5"/>
      <c r="CPY41" s="5"/>
      <c r="CPZ41" s="5"/>
      <c r="CQA41" s="5"/>
      <c r="CQB41" s="5"/>
      <c r="CQC41" s="5"/>
      <c r="CQD41" s="5"/>
      <c r="CQE41" s="5"/>
      <c r="CQF41" s="5"/>
      <c r="CQG41" s="5"/>
      <c r="CQH41" s="5"/>
      <c r="CQI41" s="5"/>
      <c r="CQJ41" s="5"/>
      <c r="CQK41" s="5"/>
      <c r="CQL41" s="5"/>
      <c r="CQM41" s="5"/>
      <c r="CQN41" s="5"/>
      <c r="CQO41" s="5"/>
      <c r="CQP41" s="5"/>
      <c r="CQQ41" s="5"/>
      <c r="CQR41" s="5"/>
      <c r="CQS41" s="5"/>
      <c r="CQT41" s="5"/>
      <c r="CQU41" s="5"/>
      <c r="CQV41" s="5"/>
      <c r="CQW41" s="5"/>
      <c r="CQX41" s="5"/>
      <c r="CQY41" s="5"/>
      <c r="CQZ41" s="5"/>
      <c r="CRA41" s="5"/>
      <c r="CRB41" s="5"/>
      <c r="CRC41" s="5"/>
      <c r="CRD41" s="5"/>
      <c r="CRE41" s="5"/>
      <c r="CRF41" s="5"/>
      <c r="CRG41" s="5"/>
      <c r="CRH41" s="5"/>
      <c r="CRI41" s="5"/>
      <c r="CRJ41" s="5"/>
      <c r="CRK41" s="5"/>
      <c r="CRL41" s="5"/>
      <c r="CRM41" s="5"/>
      <c r="CRN41" s="5"/>
      <c r="CRO41" s="5"/>
      <c r="CRP41" s="5"/>
      <c r="CRQ41" s="5"/>
      <c r="CRR41" s="5"/>
      <c r="CRS41" s="5"/>
      <c r="CRT41" s="5"/>
      <c r="CRU41" s="5"/>
      <c r="CRV41" s="5"/>
      <c r="CRW41" s="5"/>
      <c r="CRX41" s="5"/>
      <c r="CRY41" s="5"/>
      <c r="CRZ41" s="5"/>
      <c r="CSA41" s="5"/>
      <c r="CSB41" s="5"/>
      <c r="CSC41" s="5"/>
      <c r="CSD41" s="5"/>
      <c r="CSE41" s="5"/>
      <c r="CSF41" s="5"/>
      <c r="CSG41" s="5"/>
      <c r="CSH41" s="5"/>
      <c r="CSI41" s="5"/>
      <c r="CSJ41" s="5"/>
      <c r="CSK41" s="5"/>
      <c r="CSL41" s="5"/>
      <c r="CSM41" s="5"/>
      <c r="CSN41" s="5"/>
      <c r="CSO41" s="5"/>
      <c r="CSP41" s="5"/>
      <c r="CSQ41" s="5"/>
      <c r="CSR41" s="5"/>
      <c r="CSS41" s="5"/>
      <c r="CST41" s="5"/>
      <c r="CSU41" s="5"/>
      <c r="CSV41" s="5"/>
      <c r="CSW41" s="5"/>
      <c r="CSX41" s="5"/>
      <c r="CSY41" s="5"/>
      <c r="CSZ41" s="5"/>
      <c r="CTA41" s="5"/>
      <c r="CTB41" s="5"/>
      <c r="CTC41" s="5"/>
      <c r="CTD41" s="5"/>
      <c r="CTE41" s="5"/>
      <c r="CTF41" s="5"/>
      <c r="CTG41" s="5"/>
      <c r="CTH41" s="5"/>
      <c r="CTI41" s="5"/>
      <c r="CTJ41" s="5"/>
      <c r="CTK41" s="5"/>
      <c r="CTL41" s="5"/>
      <c r="CTM41" s="5"/>
      <c r="CTN41" s="5"/>
      <c r="CTO41" s="5"/>
      <c r="CTP41" s="5"/>
      <c r="CTQ41" s="5"/>
      <c r="CTR41" s="5"/>
      <c r="CTS41" s="5"/>
      <c r="CTT41" s="5"/>
      <c r="CTU41" s="5"/>
      <c r="CTV41" s="5"/>
      <c r="CTW41" s="5"/>
      <c r="CTX41" s="5"/>
      <c r="CTY41" s="5"/>
      <c r="CTZ41" s="5"/>
      <c r="CUA41" s="5"/>
      <c r="CUB41" s="5"/>
      <c r="CUC41" s="5"/>
      <c r="CUD41" s="5"/>
      <c r="CUE41" s="5"/>
      <c r="CUF41" s="5"/>
      <c r="CUG41" s="5"/>
      <c r="CUH41" s="5"/>
      <c r="CUI41" s="5"/>
      <c r="CUJ41" s="5"/>
      <c r="CUK41" s="5"/>
      <c r="CUL41" s="5"/>
      <c r="CUM41" s="5"/>
      <c r="CUN41" s="5"/>
      <c r="CUO41" s="5"/>
      <c r="CUP41" s="5"/>
      <c r="CUQ41" s="5"/>
      <c r="CUR41" s="5"/>
      <c r="CUS41" s="5"/>
      <c r="CUT41" s="5"/>
      <c r="CUU41" s="5"/>
      <c r="CUV41" s="5"/>
      <c r="CUW41" s="5"/>
      <c r="CUX41" s="5"/>
      <c r="CUY41" s="5"/>
      <c r="CUZ41" s="5"/>
      <c r="CVA41" s="5"/>
      <c r="CVB41" s="5"/>
      <c r="CVC41" s="5"/>
      <c r="CVD41" s="5"/>
      <c r="CVE41" s="5"/>
      <c r="CVF41" s="5"/>
      <c r="CVG41" s="5"/>
      <c r="CVH41" s="5"/>
      <c r="CVI41" s="5"/>
      <c r="CVJ41" s="5"/>
      <c r="CVK41" s="5"/>
      <c r="CVL41" s="5"/>
      <c r="CVM41" s="5"/>
      <c r="CVN41" s="5"/>
      <c r="CVO41" s="5"/>
      <c r="CVP41" s="5"/>
      <c r="CVQ41" s="5"/>
      <c r="CVR41" s="5"/>
      <c r="CVS41" s="5"/>
      <c r="CVT41" s="5"/>
      <c r="CVU41" s="5"/>
      <c r="CVV41" s="5"/>
      <c r="CVW41" s="5"/>
      <c r="CVX41" s="5"/>
      <c r="CVY41" s="5"/>
      <c r="CVZ41" s="5"/>
      <c r="CWA41" s="5"/>
      <c r="CWB41" s="5"/>
      <c r="CWC41" s="5"/>
      <c r="CWD41" s="5"/>
      <c r="CWE41" s="5"/>
      <c r="CWF41" s="5"/>
      <c r="CWG41" s="5"/>
      <c r="CWH41" s="5"/>
      <c r="CWI41" s="5"/>
      <c r="CWJ41" s="5"/>
      <c r="CWK41" s="5"/>
      <c r="CWL41" s="5"/>
      <c r="CWM41" s="5"/>
      <c r="CWN41" s="5"/>
      <c r="CWO41" s="5"/>
      <c r="CWP41" s="5"/>
      <c r="CWQ41" s="5"/>
      <c r="CWR41" s="5"/>
      <c r="CWS41" s="5"/>
      <c r="CWT41" s="5"/>
      <c r="CWU41" s="5"/>
      <c r="CWV41" s="5"/>
      <c r="CWW41" s="5"/>
      <c r="CWX41" s="5"/>
      <c r="CWY41" s="5"/>
      <c r="CWZ41" s="5"/>
      <c r="CXA41" s="5"/>
      <c r="CXB41" s="5"/>
      <c r="CXC41" s="5"/>
      <c r="CXD41" s="5"/>
      <c r="CXE41" s="5"/>
      <c r="CXF41" s="5"/>
      <c r="CXG41" s="5"/>
      <c r="CXH41" s="5"/>
      <c r="CXI41" s="5"/>
      <c r="CXJ41" s="5"/>
      <c r="CXK41" s="5"/>
      <c r="CXL41" s="5"/>
      <c r="CXM41" s="5"/>
      <c r="CXN41" s="5"/>
      <c r="CXO41" s="5"/>
      <c r="CXP41" s="5"/>
      <c r="CXQ41" s="5"/>
      <c r="CXR41" s="5"/>
      <c r="CXS41" s="5"/>
      <c r="CXT41" s="5"/>
      <c r="CXU41" s="5"/>
      <c r="CXV41" s="5"/>
      <c r="CXW41" s="5"/>
      <c r="CXX41" s="5"/>
      <c r="CXY41" s="5"/>
      <c r="CXZ41" s="5"/>
      <c r="CYA41" s="5"/>
      <c r="CYB41" s="5"/>
      <c r="CYC41" s="5"/>
      <c r="CYD41" s="5"/>
      <c r="CYE41" s="5"/>
      <c r="CYF41" s="5"/>
      <c r="CYG41" s="5"/>
      <c r="CYH41" s="5"/>
      <c r="CYI41" s="5"/>
      <c r="CYJ41" s="5"/>
      <c r="CYK41" s="5"/>
      <c r="CYL41" s="5"/>
      <c r="CYM41" s="5"/>
      <c r="CYN41" s="5"/>
      <c r="CYO41" s="5"/>
      <c r="CYP41" s="5"/>
      <c r="CYQ41" s="5"/>
      <c r="CYR41" s="5"/>
      <c r="CYS41" s="5"/>
      <c r="CYT41" s="5"/>
      <c r="CYU41" s="5"/>
      <c r="CYV41" s="5"/>
      <c r="CYW41" s="5"/>
      <c r="CYX41" s="5"/>
      <c r="CYY41" s="5"/>
      <c r="CYZ41" s="5"/>
      <c r="CZA41" s="5"/>
      <c r="CZB41" s="5"/>
      <c r="CZC41" s="5"/>
      <c r="CZD41" s="5"/>
      <c r="CZE41" s="5"/>
      <c r="CZF41" s="5"/>
      <c r="CZG41" s="5"/>
      <c r="CZH41" s="5"/>
      <c r="CZI41" s="5"/>
      <c r="CZJ41" s="5"/>
      <c r="CZK41" s="5"/>
      <c r="CZL41" s="5"/>
      <c r="CZM41" s="5"/>
      <c r="CZN41" s="5"/>
      <c r="CZO41" s="5"/>
      <c r="CZP41" s="5"/>
      <c r="CZQ41" s="5"/>
      <c r="CZR41" s="5"/>
      <c r="CZS41" s="5"/>
      <c r="CZT41" s="5"/>
      <c r="CZU41" s="5"/>
      <c r="CZV41" s="5"/>
      <c r="CZW41" s="5"/>
      <c r="CZX41" s="5"/>
      <c r="CZY41" s="5"/>
      <c r="CZZ41" s="5"/>
      <c r="DAA41" s="5"/>
      <c r="DAB41" s="5"/>
      <c r="DAC41" s="5"/>
      <c r="DAD41" s="5"/>
      <c r="DAE41" s="5"/>
      <c r="DAF41" s="5"/>
      <c r="DAG41" s="5"/>
      <c r="DAH41" s="5"/>
      <c r="DAI41" s="5"/>
      <c r="DAJ41" s="5"/>
      <c r="DAK41" s="5"/>
      <c r="DAL41" s="5"/>
      <c r="DAM41" s="5"/>
      <c r="DAN41" s="5"/>
      <c r="DAO41" s="5"/>
      <c r="DAP41" s="5"/>
      <c r="DAQ41" s="5"/>
      <c r="DAR41" s="5"/>
      <c r="DAS41" s="5"/>
      <c r="DAT41" s="5"/>
      <c r="DAU41" s="5"/>
      <c r="DAV41" s="5"/>
      <c r="DAW41" s="5"/>
      <c r="DAX41" s="5"/>
      <c r="DAY41" s="5"/>
      <c r="DAZ41" s="5"/>
      <c r="DBA41" s="5"/>
      <c r="DBB41" s="5"/>
      <c r="DBC41" s="5"/>
      <c r="DBD41" s="5"/>
      <c r="DBE41" s="5"/>
      <c r="DBF41" s="5"/>
      <c r="DBG41" s="5"/>
      <c r="DBH41" s="5"/>
      <c r="DBI41" s="5"/>
      <c r="DBJ41" s="5"/>
      <c r="DBK41" s="5"/>
      <c r="DBL41" s="5"/>
      <c r="DBM41" s="5"/>
      <c r="DBN41" s="5"/>
      <c r="DBO41" s="5"/>
      <c r="DBP41" s="5"/>
      <c r="DBQ41" s="5"/>
      <c r="DBR41" s="5"/>
      <c r="DBS41" s="5"/>
      <c r="DBT41" s="5"/>
      <c r="DBU41" s="5"/>
      <c r="DBV41" s="5"/>
      <c r="DBW41" s="5"/>
      <c r="DBX41" s="5"/>
      <c r="DBY41" s="5"/>
      <c r="DBZ41" s="5"/>
      <c r="DCA41" s="5"/>
      <c r="DCB41" s="5"/>
      <c r="DCC41" s="5"/>
      <c r="DCD41" s="5"/>
      <c r="DCE41" s="5"/>
      <c r="DCF41" s="5"/>
      <c r="DCG41" s="5"/>
      <c r="DCH41" s="5"/>
      <c r="DCI41" s="5"/>
      <c r="DCJ41" s="5"/>
      <c r="DCK41" s="5"/>
      <c r="DCL41" s="5"/>
      <c r="DCM41" s="5"/>
      <c r="DCN41" s="5"/>
      <c r="DCO41" s="5"/>
      <c r="DCP41" s="5"/>
      <c r="DCQ41" s="5"/>
      <c r="DCR41" s="5"/>
      <c r="DCS41" s="5"/>
      <c r="DCT41" s="5"/>
      <c r="DCU41" s="5"/>
      <c r="DCV41" s="5"/>
      <c r="DCW41" s="5"/>
      <c r="DCX41" s="5"/>
      <c r="DCY41" s="5"/>
      <c r="DCZ41" s="5"/>
      <c r="DDA41" s="5"/>
      <c r="DDB41" s="5"/>
      <c r="DDC41" s="5"/>
      <c r="DDD41" s="5"/>
      <c r="DDE41" s="5"/>
      <c r="DDF41" s="5"/>
      <c r="DDG41" s="5"/>
      <c r="DDH41" s="5"/>
      <c r="DDI41" s="5"/>
      <c r="DDJ41" s="5"/>
      <c r="DDK41" s="5"/>
      <c r="DDL41" s="5"/>
      <c r="DDM41" s="5"/>
      <c r="DDN41" s="5"/>
      <c r="DDO41" s="5"/>
      <c r="DDP41" s="5"/>
      <c r="DDQ41" s="5"/>
      <c r="DDR41" s="5"/>
      <c r="DDS41" s="5"/>
      <c r="DDT41" s="5"/>
      <c r="DDU41" s="5"/>
      <c r="DDV41" s="5"/>
      <c r="DDW41" s="5"/>
      <c r="DDX41" s="5"/>
      <c r="DDY41" s="5"/>
      <c r="DDZ41" s="5"/>
      <c r="DEA41" s="5"/>
      <c r="DEB41" s="5"/>
      <c r="DEC41" s="5"/>
      <c r="DED41" s="5"/>
      <c r="DEE41" s="5"/>
      <c r="DEF41" s="5"/>
      <c r="DEG41" s="5"/>
      <c r="DEH41" s="5"/>
      <c r="DEI41" s="5"/>
      <c r="DEJ41" s="5"/>
      <c r="DEK41" s="5"/>
      <c r="DEL41" s="5"/>
      <c r="DEM41" s="5"/>
      <c r="DEN41" s="5"/>
      <c r="DEO41" s="5"/>
      <c r="DEP41" s="5"/>
      <c r="DEQ41" s="5"/>
      <c r="DER41" s="5"/>
      <c r="DES41" s="5"/>
      <c r="DET41" s="5"/>
      <c r="DEU41" s="5"/>
      <c r="DEV41" s="5"/>
      <c r="DEW41" s="5"/>
      <c r="DEX41" s="5"/>
      <c r="DEY41" s="5"/>
      <c r="DEZ41" s="5"/>
      <c r="DFA41" s="5"/>
      <c r="DFB41" s="5"/>
      <c r="DFC41" s="5"/>
      <c r="DFD41" s="5"/>
      <c r="DFE41" s="5"/>
      <c r="DFF41" s="5"/>
      <c r="DFG41" s="5"/>
      <c r="DFH41" s="5"/>
      <c r="DFI41" s="5"/>
      <c r="DFJ41" s="5"/>
      <c r="DFK41" s="5"/>
      <c r="DFL41" s="5"/>
      <c r="DFM41" s="5"/>
      <c r="DFN41" s="5"/>
      <c r="DFO41" s="5"/>
      <c r="DFP41" s="5"/>
      <c r="DFQ41" s="5"/>
      <c r="DFR41" s="5"/>
      <c r="DFS41" s="5"/>
      <c r="DFT41" s="5"/>
      <c r="DFU41" s="5"/>
      <c r="DFV41" s="5"/>
      <c r="DFW41" s="5"/>
      <c r="DFX41" s="5"/>
      <c r="DFY41" s="5"/>
      <c r="DFZ41" s="5"/>
      <c r="DGA41" s="5"/>
      <c r="DGB41" s="5"/>
      <c r="DGC41" s="5"/>
      <c r="DGD41" s="5"/>
      <c r="DGE41" s="5"/>
      <c r="DGF41" s="5"/>
      <c r="DGG41" s="5"/>
      <c r="DGH41" s="5"/>
      <c r="DGI41" s="5"/>
      <c r="DGJ41" s="5"/>
      <c r="DGK41" s="5"/>
      <c r="DGL41" s="5"/>
      <c r="DGM41" s="5"/>
      <c r="DGN41" s="5"/>
      <c r="DGO41" s="5"/>
      <c r="DGP41" s="5"/>
      <c r="DGQ41" s="5"/>
      <c r="DGR41" s="5"/>
      <c r="DGS41" s="5"/>
      <c r="DGT41" s="5"/>
      <c r="DGU41" s="5"/>
      <c r="DGV41" s="5"/>
      <c r="DGW41" s="5"/>
      <c r="DGX41" s="5"/>
      <c r="DGY41" s="5"/>
      <c r="DGZ41" s="5"/>
      <c r="DHA41" s="5"/>
      <c r="DHB41" s="5"/>
      <c r="DHC41" s="5"/>
      <c r="DHD41" s="5"/>
      <c r="DHE41" s="5"/>
      <c r="DHF41" s="5"/>
      <c r="DHG41" s="5"/>
      <c r="DHH41" s="5"/>
      <c r="DHI41" s="5"/>
      <c r="DHJ41" s="5"/>
      <c r="DHK41" s="5"/>
      <c r="DHL41" s="5"/>
      <c r="DHM41" s="5"/>
      <c r="DHN41" s="5"/>
      <c r="DHO41" s="5"/>
      <c r="DHP41" s="5"/>
      <c r="DHQ41" s="5"/>
      <c r="DHR41" s="5"/>
      <c r="DHS41" s="5"/>
      <c r="DHT41" s="5"/>
      <c r="DHU41" s="5"/>
      <c r="DHV41" s="5"/>
      <c r="DHW41" s="5"/>
      <c r="DHX41" s="5"/>
      <c r="DHY41" s="5"/>
      <c r="DHZ41" s="5"/>
      <c r="DIA41" s="5"/>
      <c r="DIB41" s="5"/>
      <c r="DIC41" s="5"/>
      <c r="DID41" s="5"/>
      <c r="DIE41" s="5"/>
      <c r="DIF41" s="5"/>
      <c r="DIG41" s="5"/>
      <c r="DIH41" s="5"/>
      <c r="DII41" s="5"/>
      <c r="DIJ41" s="5"/>
      <c r="DIK41" s="5"/>
      <c r="DIL41" s="5"/>
      <c r="DIM41" s="5"/>
      <c r="DIN41" s="5"/>
      <c r="DIO41" s="5"/>
      <c r="DIP41" s="5"/>
      <c r="DIQ41" s="5"/>
      <c r="DIR41" s="5"/>
      <c r="DIS41" s="5"/>
      <c r="DIT41" s="5"/>
      <c r="DIU41" s="5"/>
      <c r="DIV41" s="5"/>
      <c r="DIW41" s="5"/>
      <c r="DIX41" s="5"/>
      <c r="DIY41" s="5"/>
      <c r="DIZ41" s="5"/>
      <c r="DJA41" s="5"/>
      <c r="DJB41" s="5"/>
      <c r="DJC41" s="5"/>
      <c r="DJD41" s="5"/>
      <c r="DJE41" s="5"/>
      <c r="DJF41" s="5"/>
      <c r="DJG41" s="5"/>
      <c r="DJH41" s="5"/>
      <c r="DJI41" s="5"/>
      <c r="DJJ41" s="5"/>
      <c r="DJK41" s="5"/>
      <c r="DJL41" s="5"/>
      <c r="DJM41" s="5"/>
      <c r="DJN41" s="5"/>
      <c r="DJO41" s="5"/>
      <c r="DJP41" s="5"/>
      <c r="DJQ41" s="5"/>
      <c r="DJR41" s="5"/>
      <c r="DJS41" s="5"/>
      <c r="DJT41" s="5"/>
      <c r="DJU41" s="5"/>
      <c r="DJV41" s="5"/>
      <c r="DJW41" s="5"/>
      <c r="DJX41" s="5"/>
      <c r="DJY41" s="5"/>
      <c r="DJZ41" s="5"/>
      <c r="DKA41" s="5"/>
      <c r="DKB41" s="5"/>
      <c r="DKC41" s="5"/>
      <c r="DKD41" s="5"/>
      <c r="DKE41" s="5"/>
      <c r="DKF41" s="5"/>
      <c r="DKG41" s="5"/>
      <c r="DKH41" s="5"/>
      <c r="DKI41" s="5"/>
      <c r="DKJ41" s="5"/>
      <c r="DKK41" s="5"/>
      <c r="DKL41" s="5"/>
      <c r="DKM41" s="5"/>
      <c r="DKN41" s="5"/>
      <c r="DKO41" s="5"/>
      <c r="DKP41" s="5"/>
      <c r="DKQ41" s="5"/>
      <c r="DKR41" s="5"/>
      <c r="DKS41" s="5"/>
      <c r="DKT41" s="5"/>
      <c r="DKU41" s="5"/>
      <c r="DKV41" s="5"/>
      <c r="DKW41" s="5"/>
      <c r="DKX41" s="5"/>
      <c r="DKY41" s="5"/>
      <c r="DKZ41" s="5"/>
      <c r="DLA41" s="5"/>
      <c r="DLB41" s="5"/>
      <c r="DLC41" s="5"/>
      <c r="DLD41" s="5"/>
      <c r="DLE41" s="5"/>
      <c r="DLF41" s="5"/>
      <c r="DLG41" s="5"/>
      <c r="DLH41" s="5"/>
      <c r="DLI41" s="5"/>
      <c r="DLJ41" s="5"/>
      <c r="DLK41" s="5"/>
      <c r="DLL41" s="5"/>
      <c r="DLM41" s="5"/>
      <c r="DLN41" s="5"/>
      <c r="DLO41" s="5"/>
      <c r="DLP41" s="5"/>
      <c r="DLQ41" s="5"/>
      <c r="DLR41" s="5"/>
      <c r="DLS41" s="5"/>
      <c r="DLT41" s="5"/>
      <c r="DLU41" s="5"/>
      <c r="DLV41" s="5"/>
      <c r="DLW41" s="5"/>
      <c r="DLX41" s="5"/>
      <c r="DLY41" s="5"/>
      <c r="DLZ41" s="5"/>
      <c r="DMA41" s="5"/>
      <c r="DMB41" s="5"/>
      <c r="DMC41" s="5"/>
      <c r="DMD41" s="5"/>
      <c r="DME41" s="5"/>
      <c r="DMF41" s="5"/>
      <c r="DMG41" s="5"/>
      <c r="DMH41" s="5"/>
      <c r="DMI41" s="5"/>
      <c r="DMJ41" s="5"/>
      <c r="DMK41" s="5"/>
      <c r="DML41" s="5"/>
      <c r="DMM41" s="5"/>
      <c r="DMN41" s="5"/>
      <c r="DMO41" s="5"/>
      <c r="DMP41" s="5"/>
      <c r="DMQ41" s="5"/>
      <c r="DMR41" s="5"/>
      <c r="DMS41" s="5"/>
      <c r="DMT41" s="5"/>
      <c r="DMU41" s="5"/>
      <c r="DMV41" s="5"/>
      <c r="DMW41" s="5"/>
      <c r="DMX41" s="5"/>
      <c r="DMY41" s="5"/>
      <c r="DMZ41" s="5"/>
      <c r="DNA41" s="5"/>
      <c r="DNB41" s="5"/>
      <c r="DNC41" s="5"/>
      <c r="DND41" s="5"/>
      <c r="DNE41" s="5"/>
      <c r="DNF41" s="5"/>
      <c r="DNG41" s="5"/>
      <c r="DNH41" s="5"/>
      <c r="DNI41" s="5"/>
      <c r="DNJ41" s="5"/>
      <c r="DNK41" s="5"/>
      <c r="DNL41" s="5"/>
      <c r="DNM41" s="5"/>
      <c r="DNN41" s="5"/>
      <c r="DNO41" s="5"/>
      <c r="DNP41" s="5"/>
      <c r="DNQ41" s="5"/>
      <c r="DNR41" s="5"/>
      <c r="DNS41" s="5"/>
      <c r="DNT41" s="5"/>
      <c r="DNU41" s="5"/>
      <c r="DNV41" s="5"/>
      <c r="DNW41" s="5"/>
      <c r="DNX41" s="5"/>
      <c r="DNY41" s="5"/>
      <c r="DNZ41" s="5"/>
      <c r="DOA41" s="5"/>
      <c r="DOB41" s="5"/>
      <c r="DOC41" s="5"/>
      <c r="DOD41" s="5"/>
      <c r="DOE41" s="5"/>
      <c r="DOF41" s="5"/>
      <c r="DOG41" s="5"/>
      <c r="DOH41" s="5"/>
      <c r="DOI41" s="5"/>
      <c r="DOJ41" s="5"/>
      <c r="DOK41" s="5"/>
      <c r="DOL41" s="5"/>
      <c r="DOM41" s="5"/>
      <c r="DON41" s="5"/>
      <c r="DOO41" s="5"/>
      <c r="DOP41" s="5"/>
      <c r="DOQ41" s="5"/>
      <c r="DOR41" s="5"/>
      <c r="DOS41" s="5"/>
      <c r="DOT41" s="5"/>
      <c r="DOU41" s="5"/>
      <c r="DOV41" s="5"/>
      <c r="DOW41" s="5"/>
      <c r="DOX41" s="5"/>
      <c r="DOY41" s="5"/>
      <c r="DOZ41" s="5"/>
      <c r="DPA41" s="5"/>
      <c r="DPB41" s="5"/>
      <c r="DPC41" s="5"/>
      <c r="DPD41" s="5"/>
      <c r="DPE41" s="5"/>
      <c r="DPF41" s="5"/>
      <c r="DPG41" s="5"/>
      <c r="DPH41" s="5"/>
      <c r="DPI41" s="5"/>
      <c r="DPJ41" s="5"/>
      <c r="DPK41" s="5"/>
      <c r="DPL41" s="5"/>
      <c r="DPM41" s="5"/>
      <c r="DPN41" s="5"/>
      <c r="DPO41" s="5"/>
      <c r="DPP41" s="5"/>
      <c r="DPQ41" s="5"/>
      <c r="DPR41" s="5"/>
      <c r="DPS41" s="5"/>
      <c r="DPT41" s="5"/>
      <c r="DPU41" s="5"/>
      <c r="DPV41" s="5"/>
      <c r="DPW41" s="5"/>
      <c r="DPX41" s="5"/>
      <c r="DPY41" s="5"/>
      <c r="DPZ41" s="5"/>
      <c r="DQA41" s="5"/>
      <c r="DQB41" s="5"/>
      <c r="DQC41" s="5"/>
      <c r="DQD41" s="5"/>
      <c r="DQE41" s="5"/>
      <c r="DQF41" s="5"/>
      <c r="DQG41" s="5"/>
      <c r="DQH41" s="5"/>
      <c r="DQI41" s="5"/>
      <c r="DQJ41" s="5"/>
      <c r="DQK41" s="5"/>
      <c r="DQL41" s="5"/>
      <c r="DQM41" s="5"/>
      <c r="DQN41" s="5"/>
      <c r="DQO41" s="5"/>
      <c r="DQP41" s="5"/>
      <c r="DQQ41" s="5"/>
      <c r="DQR41" s="5"/>
      <c r="DQS41" s="5"/>
      <c r="DQT41" s="5"/>
      <c r="DQU41" s="5"/>
      <c r="DQV41" s="5"/>
      <c r="DQW41" s="5"/>
      <c r="DQX41" s="5"/>
      <c r="DQY41" s="5"/>
      <c r="DQZ41" s="5"/>
      <c r="DRA41" s="5"/>
      <c r="DRB41" s="5"/>
      <c r="DRC41" s="5"/>
      <c r="DRD41" s="5"/>
      <c r="DRE41" s="5"/>
      <c r="DRF41" s="5"/>
      <c r="DRG41" s="5"/>
      <c r="DRH41" s="5"/>
      <c r="DRI41" s="5"/>
      <c r="DRJ41" s="5"/>
      <c r="DRK41" s="5"/>
      <c r="DRL41" s="5"/>
      <c r="DRM41" s="5"/>
      <c r="DRN41" s="5"/>
      <c r="DRO41" s="5"/>
      <c r="DRP41" s="5"/>
      <c r="DRQ41" s="5"/>
      <c r="DRR41" s="5"/>
      <c r="DRS41" s="5"/>
      <c r="DRT41" s="5"/>
      <c r="DRU41" s="5"/>
      <c r="DRV41" s="5"/>
      <c r="DRW41" s="5"/>
      <c r="DRX41" s="5"/>
      <c r="DRY41" s="5"/>
      <c r="DRZ41" s="5"/>
      <c r="DSA41" s="5"/>
      <c r="DSB41" s="5"/>
      <c r="DSC41" s="5"/>
      <c r="DSD41" s="5"/>
      <c r="DSE41" s="5"/>
      <c r="DSF41" s="5"/>
      <c r="DSG41" s="5"/>
      <c r="DSH41" s="5"/>
      <c r="DSI41" s="5"/>
      <c r="DSJ41" s="5"/>
      <c r="DSK41" s="5"/>
      <c r="DSL41" s="5"/>
      <c r="DSM41" s="5"/>
      <c r="DSN41" s="5"/>
      <c r="DSO41" s="5"/>
      <c r="DSP41" s="5"/>
      <c r="DSQ41" s="5"/>
      <c r="DSR41" s="5"/>
      <c r="DSS41" s="5"/>
      <c r="DST41" s="5"/>
      <c r="DSU41" s="5"/>
      <c r="DSV41" s="5"/>
      <c r="DSW41" s="5"/>
      <c r="DSX41" s="5"/>
      <c r="DSY41" s="5"/>
      <c r="DSZ41" s="5"/>
      <c r="DTA41" s="5"/>
      <c r="DTB41" s="5"/>
      <c r="DTC41" s="5"/>
      <c r="DTD41" s="5"/>
      <c r="DTE41" s="5"/>
      <c r="DTF41" s="5"/>
      <c r="DTG41" s="5"/>
      <c r="DTH41" s="5"/>
      <c r="DTI41" s="5"/>
      <c r="DTJ41" s="5"/>
      <c r="DTK41" s="5"/>
      <c r="DTL41" s="5"/>
      <c r="DTM41" s="5"/>
      <c r="DTN41" s="5"/>
      <c r="DTO41" s="5"/>
      <c r="DTP41" s="5"/>
      <c r="DTQ41" s="5"/>
      <c r="DTR41" s="5"/>
      <c r="DTS41" s="5"/>
      <c r="DTT41" s="5"/>
      <c r="DTU41" s="5"/>
      <c r="DTV41" s="5"/>
      <c r="DTW41" s="5"/>
      <c r="DTX41" s="5"/>
      <c r="DTY41" s="5"/>
      <c r="DTZ41" s="5"/>
      <c r="DUA41" s="5"/>
      <c r="DUB41" s="5"/>
      <c r="DUC41" s="5"/>
      <c r="DUD41" s="5"/>
      <c r="DUE41" s="5"/>
      <c r="DUF41" s="5"/>
      <c r="DUG41" s="5"/>
      <c r="DUH41" s="5"/>
      <c r="DUI41" s="5"/>
      <c r="DUJ41" s="5"/>
      <c r="DUK41" s="5"/>
      <c r="DUL41" s="5"/>
      <c r="DUM41" s="5"/>
      <c r="DUN41" s="5"/>
      <c r="DUO41" s="5"/>
      <c r="DUP41" s="5"/>
      <c r="DUQ41" s="5"/>
      <c r="DUR41" s="5"/>
      <c r="DUS41" s="5"/>
      <c r="DUT41" s="5"/>
      <c r="DUU41" s="5"/>
      <c r="DUV41" s="5"/>
      <c r="DUW41" s="5"/>
      <c r="DUX41" s="5"/>
      <c r="DUY41" s="5"/>
      <c r="DUZ41" s="5"/>
      <c r="DVA41" s="5"/>
      <c r="DVB41" s="5"/>
      <c r="DVC41" s="5"/>
      <c r="DVD41" s="5"/>
      <c r="DVE41" s="5"/>
      <c r="DVF41" s="5"/>
      <c r="DVG41" s="5"/>
      <c r="DVH41" s="5"/>
      <c r="DVI41" s="5"/>
      <c r="DVJ41" s="5"/>
      <c r="DVK41" s="5"/>
      <c r="DVL41" s="5"/>
      <c r="DVM41" s="5"/>
      <c r="DVN41" s="5"/>
      <c r="DVO41" s="5"/>
      <c r="DVP41" s="5"/>
      <c r="DVQ41" s="5"/>
      <c r="DVR41" s="5"/>
      <c r="DVS41" s="5"/>
      <c r="DVT41" s="5"/>
      <c r="DVU41" s="5"/>
      <c r="DVV41" s="5"/>
      <c r="DVW41" s="5"/>
      <c r="DVX41" s="5"/>
      <c r="DVY41" s="5"/>
      <c r="DVZ41" s="5"/>
      <c r="DWA41" s="5"/>
      <c r="DWB41" s="5"/>
      <c r="DWC41" s="5"/>
      <c r="DWD41" s="5"/>
      <c r="DWE41" s="5"/>
      <c r="DWF41" s="5"/>
      <c r="DWG41" s="5"/>
      <c r="DWH41" s="5"/>
      <c r="DWI41" s="5"/>
      <c r="DWJ41" s="5"/>
      <c r="DWK41" s="5"/>
      <c r="DWL41" s="5"/>
      <c r="DWM41" s="5"/>
      <c r="DWN41" s="5"/>
      <c r="DWO41" s="5"/>
      <c r="DWP41" s="5"/>
      <c r="DWQ41" s="5"/>
      <c r="DWR41" s="5"/>
      <c r="DWS41" s="5"/>
      <c r="DWT41" s="5"/>
      <c r="DWU41" s="5"/>
      <c r="DWV41" s="5"/>
      <c r="DWW41" s="5"/>
      <c r="DWX41" s="5"/>
      <c r="DWY41" s="5"/>
      <c r="DWZ41" s="5"/>
      <c r="DXA41" s="5"/>
      <c r="DXB41" s="5"/>
      <c r="DXC41" s="5"/>
      <c r="DXD41" s="5"/>
      <c r="DXE41" s="5"/>
      <c r="DXF41" s="5"/>
      <c r="DXG41" s="5"/>
      <c r="DXH41" s="5"/>
      <c r="DXI41" s="5"/>
      <c r="DXJ41" s="5"/>
      <c r="DXK41" s="5"/>
      <c r="DXL41" s="5"/>
      <c r="DXM41" s="5"/>
      <c r="DXN41" s="5"/>
      <c r="DXO41" s="5"/>
      <c r="DXP41" s="5"/>
      <c r="DXQ41" s="5"/>
      <c r="DXR41" s="5"/>
      <c r="DXS41" s="5"/>
      <c r="DXT41" s="5"/>
      <c r="DXU41" s="5"/>
      <c r="DXV41" s="5"/>
      <c r="DXW41" s="5"/>
      <c r="DXX41" s="5"/>
      <c r="DXY41" s="5"/>
      <c r="DXZ41" s="5"/>
      <c r="DYA41" s="5"/>
      <c r="DYB41" s="5"/>
      <c r="DYC41" s="5"/>
      <c r="DYD41" s="5"/>
      <c r="DYE41" s="5"/>
      <c r="DYF41" s="5"/>
      <c r="DYG41" s="5"/>
      <c r="DYH41" s="5"/>
      <c r="DYI41" s="5"/>
      <c r="DYJ41" s="5"/>
      <c r="DYK41" s="5"/>
      <c r="DYL41" s="5"/>
      <c r="DYM41" s="5"/>
      <c r="DYN41" s="5"/>
      <c r="DYO41" s="5"/>
      <c r="DYP41" s="5"/>
      <c r="DYQ41" s="5"/>
      <c r="DYR41" s="5"/>
      <c r="DYS41" s="5"/>
      <c r="DYT41" s="5"/>
      <c r="DYU41" s="5"/>
      <c r="DYV41" s="5"/>
      <c r="DYW41" s="5"/>
      <c r="DYX41" s="5"/>
      <c r="DYY41" s="5"/>
      <c r="DYZ41" s="5"/>
      <c r="DZA41" s="5"/>
      <c r="DZB41" s="5"/>
      <c r="DZC41" s="5"/>
      <c r="DZD41" s="5"/>
      <c r="DZE41" s="5"/>
      <c r="DZF41" s="5"/>
      <c r="DZG41" s="5"/>
      <c r="DZH41" s="5"/>
      <c r="DZI41" s="5"/>
      <c r="DZJ41" s="5"/>
      <c r="DZK41" s="5"/>
      <c r="DZL41" s="5"/>
      <c r="DZM41" s="5"/>
      <c r="DZN41" s="5"/>
      <c r="DZO41" s="5"/>
      <c r="DZP41" s="5"/>
      <c r="DZQ41" s="5"/>
      <c r="DZR41" s="5"/>
      <c r="DZS41" s="5"/>
      <c r="DZT41" s="5"/>
      <c r="DZU41" s="5"/>
      <c r="DZV41" s="5"/>
      <c r="DZW41" s="5"/>
      <c r="DZX41" s="5"/>
      <c r="DZY41" s="5"/>
      <c r="DZZ41" s="5"/>
      <c r="EAA41" s="5"/>
      <c r="EAB41" s="5"/>
      <c r="EAC41" s="5"/>
      <c r="EAD41" s="5"/>
      <c r="EAE41" s="5"/>
      <c r="EAF41" s="5"/>
      <c r="EAG41" s="5"/>
      <c r="EAH41" s="5"/>
      <c r="EAI41" s="5"/>
      <c r="EAJ41" s="5"/>
      <c r="EAK41" s="5"/>
      <c r="EAL41" s="5"/>
      <c r="EAM41" s="5"/>
      <c r="EAN41" s="5"/>
      <c r="EAO41" s="5"/>
      <c r="EAP41" s="5"/>
      <c r="EAQ41" s="5"/>
      <c r="EAR41" s="5"/>
      <c r="EAS41" s="5"/>
      <c r="EAT41" s="5"/>
      <c r="EAU41" s="5"/>
      <c r="EAV41" s="5"/>
      <c r="EAW41" s="5"/>
      <c r="EAX41" s="5"/>
      <c r="EAY41" s="5"/>
      <c r="EAZ41" s="5"/>
      <c r="EBA41" s="5"/>
      <c r="EBB41" s="5"/>
      <c r="EBC41" s="5"/>
      <c r="EBD41" s="5"/>
      <c r="EBE41" s="5"/>
      <c r="EBF41" s="5"/>
      <c r="EBG41" s="5"/>
      <c r="EBH41" s="5"/>
      <c r="EBI41" s="5"/>
      <c r="EBJ41" s="5"/>
      <c r="EBK41" s="5"/>
      <c r="EBL41" s="5"/>
      <c r="EBM41" s="5"/>
      <c r="EBN41" s="5"/>
      <c r="EBO41" s="5"/>
      <c r="EBP41" s="5"/>
      <c r="EBQ41" s="5"/>
      <c r="EBR41" s="5"/>
      <c r="EBS41" s="5"/>
      <c r="EBT41" s="5"/>
      <c r="EBU41" s="5"/>
      <c r="EBV41" s="5"/>
      <c r="EBW41" s="5"/>
      <c r="EBX41" s="5"/>
      <c r="EBY41" s="5"/>
      <c r="EBZ41" s="5"/>
      <c r="ECA41" s="5"/>
      <c r="ECB41" s="5"/>
      <c r="ECC41" s="5"/>
      <c r="ECD41" s="5"/>
      <c r="ECE41" s="5"/>
      <c r="ECF41" s="5"/>
      <c r="ECG41" s="5"/>
      <c r="ECH41" s="5"/>
      <c r="ECI41" s="5"/>
      <c r="ECJ41" s="5"/>
      <c r="ECK41" s="5"/>
      <c r="ECL41" s="5"/>
      <c r="ECM41" s="5"/>
      <c r="ECN41" s="5"/>
      <c r="ECO41" s="5"/>
      <c r="ECP41" s="5"/>
      <c r="ECQ41" s="5"/>
      <c r="ECR41" s="5"/>
      <c r="ECS41" s="5"/>
      <c r="ECT41" s="5"/>
      <c r="ECU41" s="5"/>
      <c r="ECV41" s="5"/>
      <c r="ECW41" s="5"/>
      <c r="ECX41" s="5"/>
      <c r="ECY41" s="5"/>
      <c r="ECZ41" s="5"/>
      <c r="EDA41" s="5"/>
      <c r="EDB41" s="5"/>
      <c r="EDC41" s="5"/>
      <c r="EDD41" s="5"/>
      <c r="EDE41" s="5"/>
      <c r="EDF41" s="5"/>
      <c r="EDG41" s="5"/>
      <c r="EDH41" s="5"/>
      <c r="EDI41" s="5"/>
      <c r="EDJ41" s="5"/>
      <c r="EDK41" s="5"/>
      <c r="EDL41" s="5"/>
      <c r="EDM41" s="5"/>
      <c r="EDN41" s="5"/>
      <c r="EDO41" s="5"/>
      <c r="EDP41" s="5"/>
      <c r="EDQ41" s="5"/>
      <c r="EDR41" s="5"/>
      <c r="EDS41" s="5"/>
      <c r="EDT41" s="5"/>
      <c r="EDU41" s="5"/>
      <c r="EDV41" s="5"/>
      <c r="EDW41" s="5"/>
      <c r="EDX41" s="5"/>
      <c r="EDY41" s="5"/>
      <c r="EDZ41" s="5"/>
      <c r="EEA41" s="5"/>
      <c r="EEB41" s="5"/>
      <c r="EEC41" s="5"/>
      <c r="EED41" s="5"/>
      <c r="EEE41" s="5"/>
      <c r="EEF41" s="5"/>
      <c r="EEG41" s="5"/>
      <c r="EEH41" s="5"/>
      <c r="EEI41" s="5"/>
      <c r="EEJ41" s="5"/>
      <c r="EEK41" s="5"/>
      <c r="EEL41" s="5"/>
      <c r="EEM41" s="5"/>
      <c r="EEN41" s="5"/>
      <c r="EEO41" s="5"/>
      <c r="EEP41" s="5"/>
      <c r="EEQ41" s="5"/>
      <c r="EER41" s="5"/>
      <c r="EES41" s="5"/>
      <c r="EET41" s="5"/>
      <c r="EEU41" s="5"/>
      <c r="EEV41" s="5"/>
      <c r="EEW41" s="5"/>
      <c r="EEX41" s="5"/>
      <c r="EEY41" s="5"/>
      <c r="EEZ41" s="5"/>
      <c r="EFA41" s="5"/>
      <c r="EFB41" s="5"/>
      <c r="EFC41" s="5"/>
      <c r="EFD41" s="5"/>
      <c r="EFE41" s="5"/>
      <c r="EFF41" s="5"/>
      <c r="EFG41" s="5"/>
      <c r="EFH41" s="5"/>
      <c r="EFI41" s="5"/>
      <c r="EFJ41" s="5"/>
      <c r="EFK41" s="5"/>
      <c r="EFL41" s="5"/>
      <c r="EFM41" s="5"/>
      <c r="EFN41" s="5"/>
      <c r="EFO41" s="5"/>
      <c r="EFP41" s="5"/>
      <c r="EFQ41" s="5"/>
      <c r="EFR41" s="5"/>
      <c r="EFS41" s="5"/>
      <c r="EFT41" s="5"/>
      <c r="EFU41" s="5"/>
      <c r="EFV41" s="5"/>
      <c r="EFW41" s="5"/>
      <c r="EFX41" s="5"/>
      <c r="EFY41" s="5"/>
      <c r="EFZ41" s="5"/>
      <c r="EGA41" s="5"/>
      <c r="EGB41" s="5"/>
      <c r="EGC41" s="5"/>
      <c r="EGD41" s="5"/>
      <c r="EGE41" s="5"/>
      <c r="EGF41" s="5"/>
      <c r="EGG41" s="5"/>
      <c r="EGH41" s="5"/>
      <c r="EGI41" s="5"/>
      <c r="EGJ41" s="5"/>
      <c r="EGK41" s="5"/>
      <c r="EGL41" s="5"/>
      <c r="EGM41" s="5"/>
      <c r="EGN41" s="5"/>
      <c r="EGO41" s="5"/>
      <c r="EGP41" s="5"/>
      <c r="EGQ41" s="5"/>
      <c r="EGR41" s="5"/>
      <c r="EGS41" s="5"/>
      <c r="EGT41" s="5"/>
      <c r="EGU41" s="5"/>
      <c r="EGV41" s="5"/>
      <c r="EGW41" s="5"/>
      <c r="EGX41" s="5"/>
      <c r="EGY41" s="5"/>
      <c r="EGZ41" s="5"/>
      <c r="EHA41" s="5"/>
      <c r="EHB41" s="5"/>
      <c r="EHC41" s="5"/>
      <c r="EHD41" s="5"/>
      <c r="EHE41" s="5"/>
      <c r="EHF41" s="5"/>
      <c r="EHG41" s="5"/>
      <c r="EHH41" s="5"/>
      <c r="EHI41" s="5"/>
      <c r="EHJ41" s="5"/>
      <c r="EHK41" s="5"/>
      <c r="EHL41" s="5"/>
      <c r="EHM41" s="5"/>
      <c r="EHN41" s="5"/>
      <c r="EHO41" s="5"/>
      <c r="EHP41" s="5"/>
      <c r="EHQ41" s="5"/>
      <c r="EHR41" s="5"/>
      <c r="EHS41" s="5"/>
      <c r="EHT41" s="5"/>
      <c r="EHU41" s="5"/>
      <c r="EHV41" s="5"/>
      <c r="EHW41" s="5"/>
      <c r="EHX41" s="5"/>
      <c r="EHY41" s="5"/>
      <c r="EHZ41" s="5"/>
      <c r="EIA41" s="5"/>
      <c r="EIB41" s="5"/>
      <c r="EIC41" s="5"/>
      <c r="EID41" s="5"/>
      <c r="EIE41" s="5"/>
      <c r="EIF41" s="5"/>
      <c r="EIG41" s="5"/>
      <c r="EIH41" s="5"/>
      <c r="EII41" s="5"/>
      <c r="EIJ41" s="5"/>
      <c r="EIK41" s="5"/>
      <c r="EIL41" s="5"/>
      <c r="EIM41" s="5"/>
      <c r="EIN41" s="5"/>
      <c r="EIO41" s="5"/>
      <c r="EIP41" s="5"/>
      <c r="EIQ41" s="5"/>
      <c r="EIR41" s="5"/>
      <c r="EIS41" s="5"/>
      <c r="EIT41" s="5"/>
      <c r="EIU41" s="5"/>
      <c r="EIV41" s="5"/>
      <c r="EIW41" s="5"/>
      <c r="EIX41" s="5"/>
      <c r="EIY41" s="5"/>
      <c r="EIZ41" s="5"/>
      <c r="EJA41" s="5"/>
      <c r="EJB41" s="5"/>
      <c r="EJC41" s="5"/>
      <c r="EJD41" s="5"/>
      <c r="EJE41" s="5"/>
      <c r="EJF41" s="5"/>
      <c r="EJG41" s="5"/>
      <c r="EJH41" s="5"/>
      <c r="EJI41" s="5"/>
      <c r="EJJ41" s="5"/>
      <c r="EJK41" s="5"/>
      <c r="EJL41" s="5"/>
      <c r="EJM41" s="5"/>
      <c r="EJN41" s="5"/>
      <c r="EJO41" s="5"/>
      <c r="EJP41" s="5"/>
      <c r="EJQ41" s="5"/>
      <c r="EJR41" s="5"/>
      <c r="EJS41" s="5"/>
      <c r="EJT41" s="5"/>
      <c r="EJU41" s="5"/>
      <c r="EJV41" s="5"/>
      <c r="EJW41" s="5"/>
      <c r="EJX41" s="5"/>
      <c r="EJY41" s="5"/>
      <c r="EJZ41" s="5"/>
      <c r="EKA41" s="5"/>
      <c r="EKB41" s="5"/>
      <c r="EKC41" s="5"/>
      <c r="EKD41" s="5"/>
      <c r="EKE41" s="5"/>
      <c r="EKF41" s="5"/>
      <c r="EKG41" s="5"/>
      <c r="EKH41" s="5"/>
      <c r="EKI41" s="5"/>
      <c r="EKJ41" s="5"/>
      <c r="EKK41" s="5"/>
      <c r="EKL41" s="5"/>
      <c r="EKM41" s="5"/>
      <c r="EKN41" s="5"/>
      <c r="EKO41" s="5"/>
      <c r="EKP41" s="5"/>
      <c r="EKQ41" s="5"/>
      <c r="EKR41" s="5"/>
      <c r="EKS41" s="5"/>
      <c r="EKT41" s="5"/>
      <c r="EKU41" s="5"/>
      <c r="EKV41" s="5"/>
      <c r="EKW41" s="5"/>
      <c r="EKX41" s="5"/>
      <c r="EKY41" s="5"/>
      <c r="EKZ41" s="5"/>
      <c r="ELA41" s="5"/>
      <c r="ELB41" s="5"/>
      <c r="ELC41" s="5"/>
      <c r="ELD41" s="5"/>
      <c r="ELE41" s="5"/>
      <c r="ELF41" s="5"/>
      <c r="ELG41" s="5"/>
      <c r="ELH41" s="5"/>
      <c r="ELI41" s="5"/>
      <c r="ELJ41" s="5"/>
      <c r="ELK41" s="5"/>
      <c r="ELL41" s="5"/>
      <c r="ELM41" s="5"/>
      <c r="ELN41" s="5"/>
      <c r="ELO41" s="5"/>
      <c r="ELP41" s="5"/>
      <c r="ELQ41" s="5"/>
      <c r="ELR41" s="5"/>
      <c r="ELS41" s="5"/>
      <c r="ELT41" s="5"/>
      <c r="ELU41" s="5"/>
      <c r="ELV41" s="5"/>
      <c r="ELW41" s="5"/>
      <c r="ELX41" s="5"/>
      <c r="ELY41" s="5"/>
      <c r="ELZ41" s="5"/>
      <c r="EMA41" s="5"/>
      <c r="EMB41" s="5"/>
      <c r="EMC41" s="5"/>
      <c r="EMD41" s="5"/>
      <c r="EME41" s="5"/>
      <c r="EMF41" s="5"/>
      <c r="EMG41" s="5"/>
      <c r="EMH41" s="5"/>
      <c r="EMI41" s="5"/>
      <c r="EMJ41" s="5"/>
      <c r="EMK41" s="5"/>
      <c r="EML41" s="5"/>
      <c r="EMM41" s="5"/>
      <c r="EMN41" s="5"/>
      <c r="EMO41" s="5"/>
      <c r="EMP41" s="5"/>
      <c r="EMQ41" s="5"/>
      <c r="EMR41" s="5"/>
      <c r="EMS41" s="5"/>
      <c r="EMT41" s="5"/>
      <c r="EMU41" s="5"/>
      <c r="EMV41" s="5"/>
      <c r="EMW41" s="5"/>
      <c r="EMX41" s="5"/>
      <c r="EMY41" s="5"/>
      <c r="EMZ41" s="5"/>
      <c r="ENA41" s="5"/>
      <c r="ENB41" s="5"/>
      <c r="ENC41" s="5"/>
      <c r="END41" s="5"/>
      <c r="ENE41" s="5"/>
      <c r="ENF41" s="5"/>
      <c r="ENG41" s="5"/>
      <c r="ENH41" s="5"/>
      <c r="ENI41" s="5"/>
      <c r="ENJ41" s="5"/>
      <c r="ENK41" s="5"/>
      <c r="ENL41" s="5"/>
      <c r="ENM41" s="5"/>
      <c r="ENN41" s="5"/>
      <c r="ENO41" s="5"/>
      <c r="ENP41" s="5"/>
      <c r="ENQ41" s="5"/>
      <c r="ENR41" s="5"/>
      <c r="ENS41" s="5"/>
      <c r="ENT41" s="5"/>
      <c r="ENU41" s="5"/>
      <c r="ENV41" s="5"/>
      <c r="ENW41" s="5"/>
      <c r="ENX41" s="5"/>
      <c r="ENY41" s="5"/>
      <c r="ENZ41" s="5"/>
      <c r="EOA41" s="5"/>
      <c r="EOB41" s="5"/>
      <c r="EOC41" s="5"/>
      <c r="EOD41" s="5"/>
      <c r="EOE41" s="5"/>
      <c r="EOF41" s="5"/>
      <c r="EOG41" s="5"/>
      <c r="EOH41" s="5"/>
      <c r="EOI41" s="5"/>
      <c r="EOJ41" s="5"/>
      <c r="EOK41" s="5"/>
      <c r="EOL41" s="5"/>
      <c r="EOM41" s="5"/>
      <c r="EON41" s="5"/>
      <c r="EOO41" s="5"/>
      <c r="EOP41" s="5"/>
      <c r="EOQ41" s="5"/>
      <c r="EOR41" s="5"/>
      <c r="EOS41" s="5"/>
      <c r="EOT41" s="5"/>
      <c r="EOU41" s="5"/>
      <c r="EOV41" s="5"/>
      <c r="EOW41" s="5"/>
      <c r="EOX41" s="5"/>
      <c r="EOY41" s="5"/>
      <c r="EOZ41" s="5"/>
      <c r="EPA41" s="5"/>
      <c r="EPB41" s="5"/>
      <c r="EPC41" s="5"/>
      <c r="EPD41" s="5"/>
      <c r="EPE41" s="5"/>
      <c r="EPF41" s="5"/>
      <c r="EPG41" s="5"/>
      <c r="EPH41" s="5"/>
      <c r="EPI41" s="5"/>
      <c r="EPJ41" s="5"/>
      <c r="EPK41" s="5"/>
      <c r="EPL41" s="5"/>
      <c r="EPM41" s="5"/>
      <c r="EPN41" s="5"/>
      <c r="EPO41" s="5"/>
      <c r="EPP41" s="5"/>
      <c r="EPQ41" s="5"/>
      <c r="EPR41" s="5"/>
      <c r="EPS41" s="5"/>
      <c r="EPT41" s="5"/>
      <c r="EPU41" s="5"/>
      <c r="EPV41" s="5"/>
      <c r="EPW41" s="5"/>
      <c r="EPX41" s="5"/>
      <c r="EPY41" s="5"/>
      <c r="EPZ41" s="5"/>
      <c r="EQA41" s="5"/>
      <c r="EQB41" s="5"/>
      <c r="EQC41" s="5"/>
      <c r="EQD41" s="5"/>
      <c r="EQE41" s="5"/>
      <c r="EQF41" s="5"/>
      <c r="EQG41" s="5"/>
      <c r="EQH41" s="5"/>
      <c r="EQI41" s="5"/>
      <c r="EQJ41" s="5"/>
      <c r="EQK41" s="5"/>
      <c r="EQL41" s="5"/>
      <c r="EQM41" s="5"/>
      <c r="EQN41" s="5"/>
      <c r="EQO41" s="5"/>
      <c r="EQP41" s="5"/>
      <c r="EQQ41" s="5"/>
      <c r="EQR41" s="5"/>
      <c r="EQS41" s="5"/>
      <c r="EQT41" s="5"/>
      <c r="EQU41" s="5"/>
      <c r="EQV41" s="5"/>
      <c r="EQW41" s="5"/>
      <c r="EQX41" s="5"/>
      <c r="EQY41" s="5"/>
      <c r="EQZ41" s="5"/>
      <c r="ERA41" s="5"/>
      <c r="ERB41" s="5"/>
      <c r="ERC41" s="5"/>
      <c r="ERD41" s="5"/>
      <c r="ERE41" s="5"/>
      <c r="ERF41" s="5"/>
      <c r="ERG41" s="5"/>
      <c r="ERH41" s="5"/>
      <c r="ERI41" s="5"/>
      <c r="ERJ41" s="5"/>
      <c r="ERK41" s="5"/>
      <c r="ERL41" s="5"/>
      <c r="ERM41" s="5"/>
      <c r="ERN41" s="5"/>
      <c r="ERO41" s="5"/>
      <c r="ERP41" s="5"/>
      <c r="ERQ41" s="5"/>
      <c r="ERR41" s="5"/>
      <c r="ERS41" s="5"/>
      <c r="ERT41" s="5"/>
      <c r="ERU41" s="5"/>
      <c r="ERV41" s="5"/>
      <c r="ERW41" s="5"/>
      <c r="ERX41" s="5"/>
      <c r="ERY41" s="5"/>
      <c r="ERZ41" s="5"/>
      <c r="ESA41" s="5"/>
      <c r="ESB41" s="5"/>
      <c r="ESC41" s="5"/>
      <c r="ESD41" s="5"/>
      <c r="ESE41" s="5"/>
      <c r="ESF41" s="5"/>
      <c r="ESG41" s="5"/>
      <c r="ESH41" s="5"/>
      <c r="ESI41" s="5"/>
      <c r="ESJ41" s="5"/>
      <c r="ESK41" s="5"/>
      <c r="ESL41" s="5"/>
      <c r="ESM41" s="5"/>
      <c r="ESN41" s="5"/>
      <c r="ESO41" s="5"/>
      <c r="ESP41" s="5"/>
      <c r="ESQ41" s="5"/>
      <c r="ESR41" s="5"/>
      <c r="ESS41" s="5"/>
      <c r="EST41" s="5"/>
      <c r="ESU41" s="5"/>
      <c r="ESV41" s="5"/>
      <c r="ESW41" s="5"/>
      <c r="ESX41" s="5"/>
      <c r="ESY41" s="5"/>
      <c r="ESZ41" s="5"/>
      <c r="ETA41" s="5"/>
      <c r="ETB41" s="5"/>
      <c r="ETC41" s="5"/>
      <c r="ETD41" s="5"/>
      <c r="ETE41" s="5"/>
      <c r="ETF41" s="5"/>
      <c r="ETG41" s="5"/>
      <c r="ETH41" s="5"/>
      <c r="ETI41" s="5"/>
      <c r="ETJ41" s="5"/>
      <c r="ETK41" s="5"/>
      <c r="ETL41" s="5"/>
      <c r="ETM41" s="5"/>
      <c r="ETN41" s="5"/>
      <c r="ETO41" s="5"/>
      <c r="ETP41" s="5"/>
      <c r="ETQ41" s="5"/>
      <c r="ETR41" s="5"/>
      <c r="ETS41" s="5"/>
      <c r="ETT41" s="5"/>
      <c r="ETU41" s="5"/>
      <c r="ETV41" s="5"/>
      <c r="ETW41" s="5"/>
      <c r="ETX41" s="5"/>
      <c r="ETY41" s="5"/>
      <c r="ETZ41" s="5"/>
      <c r="EUA41" s="5"/>
      <c r="EUB41" s="5"/>
      <c r="EUC41" s="5"/>
      <c r="EUD41" s="5"/>
      <c r="EUE41" s="5"/>
      <c r="EUF41" s="5"/>
      <c r="EUG41" s="5"/>
      <c r="EUH41" s="5"/>
      <c r="EUI41" s="5"/>
      <c r="EUJ41" s="5"/>
      <c r="EUK41" s="5"/>
      <c r="EUL41" s="5"/>
      <c r="EUM41" s="5"/>
      <c r="EUN41" s="5"/>
      <c r="EUO41" s="5"/>
      <c r="EUP41" s="5"/>
      <c r="EUQ41" s="5"/>
      <c r="EUR41" s="5"/>
      <c r="EUS41" s="5"/>
      <c r="EUT41" s="5"/>
      <c r="EUU41" s="5"/>
      <c r="EUV41" s="5"/>
      <c r="EUW41" s="5"/>
      <c r="EUX41" s="5"/>
      <c r="EUY41" s="5"/>
      <c r="EUZ41" s="5"/>
      <c r="EVA41" s="5"/>
      <c r="EVB41" s="5"/>
      <c r="EVC41" s="5"/>
      <c r="EVD41" s="5"/>
      <c r="EVE41" s="5"/>
      <c r="EVF41" s="5"/>
      <c r="EVG41" s="5"/>
      <c r="EVH41" s="5"/>
      <c r="EVI41" s="5"/>
      <c r="EVJ41" s="5"/>
      <c r="EVK41" s="5"/>
      <c r="EVL41" s="5"/>
      <c r="EVM41" s="5"/>
      <c r="EVN41" s="5"/>
      <c r="EVO41" s="5"/>
      <c r="EVP41" s="5"/>
      <c r="EVQ41" s="5"/>
      <c r="EVR41" s="5"/>
      <c r="EVS41" s="5"/>
      <c r="EVT41" s="5"/>
      <c r="EVU41" s="5"/>
      <c r="EVV41" s="5"/>
      <c r="EVW41" s="5"/>
      <c r="EVX41" s="5"/>
      <c r="EVY41" s="5"/>
      <c r="EVZ41" s="5"/>
      <c r="EWA41" s="5"/>
      <c r="EWB41" s="5"/>
      <c r="EWC41" s="5"/>
      <c r="EWD41" s="5"/>
      <c r="EWE41" s="5"/>
      <c r="EWF41" s="5"/>
      <c r="EWG41" s="5"/>
      <c r="EWH41" s="5"/>
      <c r="EWI41" s="5"/>
      <c r="EWJ41" s="5"/>
      <c r="EWK41" s="5"/>
      <c r="EWL41" s="5"/>
      <c r="EWM41" s="5"/>
      <c r="EWN41" s="5"/>
      <c r="EWO41" s="5"/>
      <c r="EWP41" s="5"/>
      <c r="EWQ41" s="5"/>
      <c r="EWR41" s="5"/>
      <c r="EWS41" s="5"/>
      <c r="EWT41" s="5"/>
      <c r="EWU41" s="5"/>
      <c r="EWV41" s="5"/>
      <c r="EWW41" s="5"/>
      <c r="EWX41" s="5"/>
      <c r="EWY41" s="5"/>
      <c r="EWZ41" s="5"/>
      <c r="EXA41" s="5"/>
      <c r="EXB41" s="5"/>
      <c r="EXC41" s="5"/>
      <c r="EXD41" s="5"/>
      <c r="EXE41" s="5"/>
      <c r="EXF41" s="5"/>
      <c r="EXG41" s="5"/>
      <c r="EXH41" s="5"/>
      <c r="EXI41" s="5"/>
      <c r="EXJ41" s="5"/>
      <c r="EXK41" s="5"/>
      <c r="EXL41" s="5"/>
      <c r="EXM41" s="5"/>
      <c r="EXN41" s="5"/>
      <c r="EXO41" s="5"/>
      <c r="EXP41" s="5"/>
      <c r="EXQ41" s="5"/>
      <c r="EXR41" s="5"/>
      <c r="EXS41" s="5"/>
      <c r="EXT41" s="5"/>
      <c r="EXU41" s="5"/>
      <c r="EXV41" s="5"/>
      <c r="EXW41" s="5"/>
      <c r="EXX41" s="5"/>
      <c r="EXY41" s="5"/>
      <c r="EXZ41" s="5"/>
      <c r="EYA41" s="5"/>
      <c r="EYB41" s="5"/>
      <c r="EYC41" s="5"/>
      <c r="EYD41" s="5"/>
      <c r="EYE41" s="5"/>
      <c r="EYF41" s="5"/>
      <c r="EYG41" s="5"/>
      <c r="EYH41" s="5"/>
      <c r="EYI41" s="5"/>
      <c r="EYJ41" s="5"/>
      <c r="EYK41" s="5"/>
      <c r="EYL41" s="5"/>
      <c r="EYM41" s="5"/>
      <c r="EYN41" s="5"/>
      <c r="EYO41" s="5"/>
      <c r="EYP41" s="5"/>
      <c r="EYQ41" s="5"/>
      <c r="EYR41" s="5"/>
      <c r="EYS41" s="5"/>
      <c r="EYT41" s="5"/>
      <c r="EYU41" s="5"/>
      <c r="EYV41" s="5"/>
      <c r="EYW41" s="5"/>
      <c r="EYX41" s="5"/>
      <c r="EYY41" s="5"/>
      <c r="EYZ41" s="5"/>
      <c r="EZA41" s="5"/>
      <c r="EZB41" s="5"/>
      <c r="EZC41" s="5"/>
      <c r="EZD41" s="5"/>
      <c r="EZE41" s="5"/>
      <c r="EZF41" s="5"/>
      <c r="EZG41" s="5"/>
      <c r="EZH41" s="5"/>
      <c r="EZI41" s="5"/>
      <c r="EZJ41" s="5"/>
      <c r="EZK41" s="5"/>
      <c r="EZL41" s="5"/>
      <c r="EZM41" s="5"/>
      <c r="EZN41" s="5"/>
      <c r="EZO41" s="5"/>
      <c r="EZP41" s="5"/>
      <c r="EZQ41" s="5"/>
      <c r="EZR41" s="5"/>
      <c r="EZS41" s="5"/>
      <c r="EZT41" s="5"/>
      <c r="EZU41" s="5"/>
      <c r="EZV41" s="5"/>
      <c r="EZW41" s="5"/>
      <c r="EZX41" s="5"/>
      <c r="EZY41" s="5"/>
      <c r="EZZ41" s="5"/>
      <c r="FAA41" s="5"/>
      <c r="FAB41" s="5"/>
      <c r="FAC41" s="5"/>
      <c r="FAD41" s="5"/>
      <c r="FAE41" s="5"/>
      <c r="FAF41" s="5"/>
      <c r="FAG41" s="5"/>
      <c r="FAH41" s="5"/>
      <c r="FAI41" s="5"/>
      <c r="FAJ41" s="5"/>
      <c r="FAK41" s="5"/>
      <c r="FAL41" s="5"/>
      <c r="FAM41" s="5"/>
      <c r="FAN41" s="5"/>
      <c r="FAO41" s="5"/>
      <c r="FAP41" s="5"/>
      <c r="FAQ41" s="5"/>
      <c r="FAR41" s="5"/>
      <c r="FAS41" s="5"/>
      <c r="FAT41" s="5"/>
      <c r="FAU41" s="5"/>
      <c r="FAV41" s="5"/>
      <c r="FAW41" s="5"/>
      <c r="FAX41" s="5"/>
      <c r="FAY41" s="5"/>
      <c r="FAZ41" s="5"/>
      <c r="FBA41" s="5"/>
      <c r="FBB41" s="5"/>
      <c r="FBC41" s="5"/>
      <c r="FBD41" s="5"/>
      <c r="FBE41" s="5"/>
      <c r="FBF41" s="5"/>
      <c r="FBG41" s="5"/>
      <c r="FBH41" s="5"/>
      <c r="FBI41" s="5"/>
      <c r="FBJ41" s="5"/>
      <c r="FBK41" s="5"/>
      <c r="FBL41" s="5"/>
      <c r="FBM41" s="5"/>
      <c r="FBN41" s="5"/>
      <c r="FBO41" s="5"/>
      <c r="FBP41" s="5"/>
      <c r="FBQ41" s="5"/>
      <c r="FBR41" s="5"/>
      <c r="FBS41" s="5"/>
      <c r="FBT41" s="5"/>
      <c r="FBU41" s="5"/>
      <c r="FBV41" s="5"/>
      <c r="FBW41" s="5"/>
      <c r="FBX41" s="5"/>
      <c r="FBY41" s="5"/>
      <c r="FBZ41" s="5"/>
      <c r="FCA41" s="5"/>
      <c r="FCB41" s="5"/>
      <c r="FCC41" s="5"/>
      <c r="FCD41" s="5"/>
      <c r="FCE41" s="5"/>
      <c r="FCF41" s="5"/>
      <c r="FCG41" s="5"/>
      <c r="FCH41" s="5"/>
      <c r="FCI41" s="5"/>
      <c r="FCJ41" s="5"/>
      <c r="FCK41" s="5"/>
      <c r="FCL41" s="5"/>
      <c r="FCM41" s="5"/>
      <c r="FCN41" s="5"/>
      <c r="FCO41" s="5"/>
      <c r="FCP41" s="5"/>
      <c r="FCQ41" s="5"/>
      <c r="FCR41" s="5"/>
      <c r="FCS41" s="5"/>
      <c r="FCT41" s="5"/>
      <c r="FCU41" s="5"/>
      <c r="FCV41" s="5"/>
      <c r="FCW41" s="5"/>
      <c r="FCX41" s="5"/>
      <c r="FCY41" s="5"/>
      <c r="FCZ41" s="5"/>
      <c r="FDA41" s="5"/>
      <c r="FDB41" s="5"/>
      <c r="FDC41" s="5"/>
      <c r="FDD41" s="5"/>
      <c r="FDE41" s="5"/>
      <c r="FDF41" s="5"/>
      <c r="FDG41" s="5"/>
      <c r="FDH41" s="5"/>
      <c r="FDI41" s="5"/>
      <c r="FDJ41" s="5"/>
      <c r="FDK41" s="5"/>
      <c r="FDL41" s="5"/>
      <c r="FDM41" s="5"/>
      <c r="FDN41" s="5"/>
      <c r="FDO41" s="5"/>
      <c r="FDP41" s="5"/>
      <c r="FDQ41" s="5"/>
      <c r="FDR41" s="5"/>
      <c r="FDS41" s="5"/>
      <c r="FDT41" s="5"/>
      <c r="FDU41" s="5"/>
      <c r="FDV41" s="5"/>
      <c r="FDW41" s="5"/>
      <c r="FDX41" s="5"/>
      <c r="FDY41" s="5"/>
      <c r="FDZ41" s="5"/>
      <c r="FEA41" s="5"/>
      <c r="FEB41" s="5"/>
      <c r="FEC41" s="5"/>
      <c r="FED41" s="5"/>
      <c r="FEE41" s="5"/>
      <c r="FEF41" s="5"/>
      <c r="FEG41" s="5"/>
      <c r="FEH41" s="5"/>
      <c r="FEI41" s="5"/>
      <c r="FEJ41" s="5"/>
      <c r="FEK41" s="5"/>
      <c r="FEL41" s="5"/>
      <c r="FEM41" s="5"/>
      <c r="FEN41" s="5"/>
      <c r="FEO41" s="5"/>
      <c r="FEP41" s="5"/>
      <c r="FEQ41" s="5"/>
      <c r="FER41" s="5"/>
      <c r="FES41" s="5"/>
      <c r="FET41" s="5"/>
      <c r="FEU41" s="5"/>
      <c r="FEV41" s="5"/>
      <c r="FEW41" s="5"/>
      <c r="FEX41" s="5"/>
      <c r="FEY41" s="5"/>
      <c r="FEZ41" s="5"/>
      <c r="FFA41" s="5"/>
      <c r="FFB41" s="5"/>
      <c r="FFC41" s="5"/>
      <c r="FFD41" s="5"/>
      <c r="FFE41" s="5"/>
      <c r="FFF41" s="5"/>
      <c r="FFG41" s="5"/>
      <c r="FFH41" s="5"/>
      <c r="FFI41" s="5"/>
      <c r="FFJ41" s="5"/>
      <c r="FFK41" s="5"/>
      <c r="FFL41" s="5"/>
      <c r="FFM41" s="5"/>
      <c r="FFN41" s="5"/>
      <c r="FFO41" s="5"/>
      <c r="FFP41" s="5"/>
      <c r="FFQ41" s="5"/>
      <c r="FFR41" s="5"/>
      <c r="FFS41" s="5"/>
      <c r="FFT41" s="5"/>
      <c r="FFU41" s="5"/>
      <c r="FFV41" s="5"/>
      <c r="FFW41" s="5"/>
      <c r="FFX41" s="5"/>
      <c r="FFY41" s="5"/>
      <c r="FFZ41" s="5"/>
      <c r="FGA41" s="5"/>
      <c r="FGB41" s="5"/>
      <c r="FGC41" s="5"/>
      <c r="FGD41" s="5"/>
      <c r="FGE41" s="5"/>
      <c r="FGF41" s="5"/>
      <c r="FGG41" s="5"/>
      <c r="FGH41" s="5"/>
      <c r="FGI41" s="5"/>
      <c r="FGJ41" s="5"/>
      <c r="FGK41" s="5"/>
      <c r="FGL41" s="5"/>
      <c r="FGM41" s="5"/>
      <c r="FGN41" s="5"/>
      <c r="FGO41" s="5"/>
      <c r="FGP41" s="5"/>
      <c r="FGQ41" s="5"/>
      <c r="FGR41" s="5"/>
      <c r="FGS41" s="5"/>
      <c r="FGT41" s="5"/>
      <c r="FGU41" s="5"/>
      <c r="FGV41" s="5"/>
      <c r="FGW41" s="5"/>
      <c r="FGX41" s="5"/>
      <c r="FGY41" s="5"/>
      <c r="FGZ41" s="5"/>
      <c r="FHA41" s="5"/>
      <c r="FHB41" s="5"/>
      <c r="FHC41" s="5"/>
      <c r="FHD41" s="5"/>
      <c r="FHE41" s="5"/>
      <c r="FHF41" s="5"/>
      <c r="FHG41" s="5"/>
      <c r="FHH41" s="5"/>
      <c r="FHI41" s="5"/>
      <c r="FHJ41" s="5"/>
      <c r="FHK41" s="5"/>
      <c r="FHL41" s="5"/>
      <c r="FHM41" s="5"/>
      <c r="FHN41" s="5"/>
      <c r="FHO41" s="5"/>
      <c r="FHP41" s="5"/>
      <c r="FHQ41" s="5"/>
      <c r="FHR41" s="5"/>
      <c r="FHS41" s="5"/>
      <c r="FHT41" s="5"/>
      <c r="FHU41" s="5"/>
      <c r="FHV41" s="5"/>
      <c r="FHW41" s="5"/>
      <c r="FHX41" s="5"/>
      <c r="FHY41" s="5"/>
      <c r="FHZ41" s="5"/>
      <c r="FIA41" s="5"/>
      <c r="FIB41" s="5"/>
      <c r="FIC41" s="5"/>
      <c r="FID41" s="5"/>
      <c r="FIE41" s="5"/>
      <c r="FIF41" s="5"/>
      <c r="FIG41" s="5"/>
      <c r="FIH41" s="5"/>
      <c r="FII41" s="5"/>
      <c r="FIJ41" s="5"/>
      <c r="FIK41" s="5"/>
      <c r="FIL41" s="5"/>
      <c r="FIM41" s="5"/>
      <c r="FIN41" s="5"/>
      <c r="FIO41" s="5"/>
      <c r="FIP41" s="5"/>
      <c r="FIQ41" s="5"/>
      <c r="FIR41" s="5"/>
      <c r="FIS41" s="5"/>
      <c r="FIT41" s="5"/>
      <c r="FIU41" s="5"/>
      <c r="FIV41" s="5"/>
      <c r="FIW41" s="5"/>
      <c r="FIX41" s="5"/>
      <c r="FIY41" s="5"/>
      <c r="FIZ41" s="5"/>
      <c r="FJA41" s="5"/>
      <c r="FJB41" s="5"/>
      <c r="FJC41" s="5"/>
      <c r="FJD41" s="5"/>
      <c r="FJE41" s="5"/>
      <c r="FJF41" s="5"/>
      <c r="FJG41" s="5"/>
      <c r="FJH41" s="5"/>
      <c r="FJI41" s="5"/>
      <c r="FJJ41" s="5"/>
      <c r="FJK41" s="5"/>
      <c r="FJL41" s="5"/>
      <c r="FJM41" s="5"/>
      <c r="FJN41" s="5"/>
      <c r="FJO41" s="5"/>
      <c r="FJP41" s="5"/>
      <c r="FJQ41" s="5"/>
      <c r="FJR41" s="5"/>
      <c r="FJS41" s="5"/>
      <c r="FJT41" s="5"/>
      <c r="FJU41" s="5"/>
      <c r="FJV41" s="5"/>
      <c r="FJW41" s="5"/>
      <c r="FJX41" s="5"/>
      <c r="FJY41" s="5"/>
      <c r="FJZ41" s="5"/>
      <c r="FKA41" s="5"/>
      <c r="FKB41" s="5"/>
      <c r="FKC41" s="5"/>
      <c r="FKD41" s="5"/>
      <c r="FKE41" s="5"/>
      <c r="FKF41" s="5"/>
      <c r="FKG41" s="5"/>
      <c r="FKH41" s="5"/>
      <c r="FKI41" s="5"/>
      <c r="FKJ41" s="5"/>
      <c r="FKK41" s="5"/>
      <c r="FKL41" s="5"/>
      <c r="FKM41" s="5"/>
      <c r="FKN41" s="5"/>
      <c r="FKO41" s="5"/>
      <c r="FKP41" s="5"/>
      <c r="FKQ41" s="5"/>
      <c r="FKR41" s="5"/>
      <c r="FKS41" s="5"/>
      <c r="FKT41" s="5"/>
      <c r="FKU41" s="5"/>
      <c r="FKV41" s="5"/>
      <c r="FKW41" s="5"/>
      <c r="FKX41" s="5"/>
      <c r="FKY41" s="5"/>
      <c r="FKZ41" s="5"/>
      <c r="FLA41" s="5"/>
      <c r="FLB41" s="5"/>
      <c r="FLC41" s="5"/>
      <c r="FLD41" s="5"/>
      <c r="FLE41" s="5"/>
      <c r="FLF41" s="5"/>
      <c r="FLG41" s="5"/>
      <c r="FLH41" s="5"/>
      <c r="FLI41" s="5"/>
      <c r="FLJ41" s="5"/>
      <c r="FLK41" s="5"/>
      <c r="FLL41" s="5"/>
      <c r="FLM41" s="5"/>
      <c r="FLN41" s="5"/>
      <c r="FLO41" s="5"/>
      <c r="FLP41" s="5"/>
      <c r="FLQ41" s="5"/>
      <c r="FLR41" s="5"/>
      <c r="FLS41" s="5"/>
      <c r="FLT41" s="5"/>
      <c r="FLU41" s="5"/>
      <c r="FLV41" s="5"/>
      <c r="FLW41" s="5"/>
      <c r="FLX41" s="5"/>
      <c r="FLY41" s="5"/>
      <c r="FLZ41" s="5"/>
      <c r="FMA41" s="5"/>
      <c r="FMB41" s="5"/>
      <c r="FMC41" s="5"/>
      <c r="FMD41" s="5"/>
      <c r="FME41" s="5"/>
      <c r="FMF41" s="5"/>
      <c r="FMG41" s="5"/>
      <c r="FMH41" s="5"/>
      <c r="FMI41" s="5"/>
      <c r="FMJ41" s="5"/>
      <c r="FMK41" s="5"/>
      <c r="FML41" s="5"/>
      <c r="FMM41" s="5"/>
      <c r="FMN41" s="5"/>
      <c r="FMO41" s="5"/>
      <c r="FMP41" s="5"/>
      <c r="FMQ41" s="5"/>
      <c r="FMR41" s="5"/>
      <c r="FMS41" s="5"/>
      <c r="FMT41" s="5"/>
      <c r="FMU41" s="5"/>
      <c r="FMV41" s="5"/>
      <c r="FMW41" s="5"/>
      <c r="FMX41" s="5"/>
      <c r="FMY41" s="5"/>
      <c r="FMZ41" s="5"/>
      <c r="FNA41" s="5"/>
      <c r="FNB41" s="5"/>
      <c r="FNC41" s="5"/>
      <c r="FND41" s="5"/>
      <c r="FNE41" s="5"/>
      <c r="FNF41" s="5"/>
      <c r="FNG41" s="5"/>
      <c r="FNH41" s="5"/>
      <c r="FNI41" s="5"/>
      <c r="FNJ41" s="5"/>
      <c r="FNK41" s="5"/>
      <c r="FNL41" s="5"/>
      <c r="FNM41" s="5"/>
      <c r="FNN41" s="5"/>
      <c r="FNO41" s="5"/>
      <c r="FNP41" s="5"/>
      <c r="FNQ41" s="5"/>
      <c r="FNR41" s="5"/>
      <c r="FNS41" s="5"/>
      <c r="FNT41" s="5"/>
      <c r="FNU41" s="5"/>
      <c r="FNV41" s="5"/>
      <c r="FNW41" s="5"/>
      <c r="FNX41" s="5"/>
      <c r="FNY41" s="5"/>
      <c r="FNZ41" s="5"/>
      <c r="FOA41" s="5"/>
      <c r="FOB41" s="5"/>
      <c r="FOC41" s="5"/>
      <c r="FOD41" s="5"/>
      <c r="FOE41" s="5"/>
      <c r="FOF41" s="5"/>
      <c r="FOG41" s="5"/>
      <c r="FOH41" s="5"/>
      <c r="FOI41" s="5"/>
      <c r="FOJ41" s="5"/>
      <c r="FOK41" s="5"/>
      <c r="FOL41" s="5"/>
      <c r="FOM41" s="5"/>
      <c r="FON41" s="5"/>
      <c r="FOO41" s="5"/>
      <c r="FOP41" s="5"/>
      <c r="FOQ41" s="5"/>
      <c r="FOR41" s="5"/>
      <c r="FOS41" s="5"/>
      <c r="FOT41" s="5"/>
      <c r="FOU41" s="5"/>
      <c r="FOV41" s="5"/>
      <c r="FOW41" s="5"/>
      <c r="FOX41" s="5"/>
      <c r="FOY41" s="5"/>
      <c r="FOZ41" s="5"/>
      <c r="FPA41" s="5"/>
      <c r="FPB41" s="5"/>
      <c r="FPC41" s="5"/>
      <c r="FPD41" s="5"/>
      <c r="FPE41" s="5"/>
      <c r="FPF41" s="5"/>
      <c r="FPG41" s="5"/>
      <c r="FPH41" s="5"/>
      <c r="FPI41" s="5"/>
      <c r="FPJ41" s="5"/>
      <c r="FPK41" s="5"/>
      <c r="FPL41" s="5"/>
      <c r="FPM41" s="5"/>
      <c r="FPN41" s="5"/>
      <c r="FPO41" s="5"/>
      <c r="FPP41" s="5"/>
      <c r="FPQ41" s="5"/>
      <c r="FPR41" s="5"/>
      <c r="FPS41" s="5"/>
      <c r="FPT41" s="5"/>
      <c r="FPU41" s="5"/>
      <c r="FPV41" s="5"/>
      <c r="FPW41" s="5"/>
      <c r="FPX41" s="5"/>
      <c r="FPY41" s="5"/>
      <c r="FPZ41" s="5"/>
      <c r="FQA41" s="5"/>
      <c r="FQB41" s="5"/>
      <c r="FQC41" s="5"/>
      <c r="FQD41" s="5"/>
      <c r="FQE41" s="5"/>
      <c r="FQF41" s="5"/>
      <c r="FQG41" s="5"/>
      <c r="FQH41" s="5"/>
      <c r="FQI41" s="5"/>
      <c r="FQJ41" s="5"/>
      <c r="FQK41" s="5"/>
      <c r="FQL41" s="5"/>
      <c r="FQM41" s="5"/>
      <c r="FQN41" s="5"/>
      <c r="FQO41" s="5"/>
      <c r="FQP41" s="5"/>
      <c r="FQQ41" s="5"/>
      <c r="FQR41" s="5"/>
      <c r="FQS41" s="5"/>
      <c r="FQT41" s="5"/>
      <c r="FQU41" s="5"/>
      <c r="FQV41" s="5"/>
      <c r="FQW41" s="5"/>
      <c r="FQX41" s="5"/>
      <c r="FQY41" s="5"/>
      <c r="FQZ41" s="5"/>
      <c r="FRA41" s="5"/>
      <c r="FRB41" s="5"/>
      <c r="FRC41" s="5"/>
      <c r="FRD41" s="5"/>
      <c r="FRE41" s="5"/>
      <c r="FRF41" s="5"/>
      <c r="FRG41" s="5"/>
      <c r="FRH41" s="5"/>
      <c r="FRI41" s="5"/>
      <c r="FRJ41" s="5"/>
      <c r="FRK41" s="5"/>
      <c r="FRL41" s="5"/>
      <c r="FRM41" s="5"/>
      <c r="FRN41" s="5"/>
      <c r="FRO41" s="5"/>
      <c r="FRP41" s="5"/>
      <c r="FRQ41" s="5"/>
      <c r="FRR41" s="5"/>
      <c r="FRS41" s="5"/>
      <c r="FRT41" s="5"/>
      <c r="FRU41" s="5"/>
      <c r="FRV41" s="5"/>
      <c r="FRW41" s="5"/>
      <c r="FRX41" s="5"/>
      <c r="FRY41" s="5"/>
      <c r="FRZ41" s="5"/>
      <c r="FSA41" s="5"/>
      <c r="FSB41" s="5"/>
      <c r="FSC41" s="5"/>
      <c r="FSD41" s="5"/>
      <c r="FSE41" s="5"/>
      <c r="FSF41" s="5"/>
      <c r="FSG41" s="5"/>
      <c r="FSH41" s="5"/>
      <c r="FSI41" s="5"/>
      <c r="FSJ41" s="5"/>
      <c r="FSK41" s="5"/>
      <c r="FSL41" s="5"/>
      <c r="FSM41" s="5"/>
      <c r="FSN41" s="5"/>
      <c r="FSO41" s="5"/>
      <c r="FSP41" s="5"/>
      <c r="FSQ41" s="5"/>
      <c r="FSR41" s="5"/>
      <c r="FSS41" s="5"/>
      <c r="FST41" s="5"/>
      <c r="FSU41" s="5"/>
      <c r="FSV41" s="5"/>
      <c r="FSW41" s="5"/>
      <c r="FSX41" s="5"/>
      <c r="FSY41" s="5"/>
      <c r="FSZ41" s="5"/>
      <c r="FTA41" s="5"/>
      <c r="FTB41" s="5"/>
      <c r="FTC41" s="5"/>
      <c r="FTD41" s="5"/>
      <c r="FTE41" s="5"/>
      <c r="FTF41" s="5"/>
      <c r="FTG41" s="5"/>
      <c r="FTH41" s="5"/>
      <c r="FTI41" s="5"/>
      <c r="FTJ41" s="5"/>
      <c r="FTK41" s="5"/>
      <c r="FTL41" s="5"/>
      <c r="FTM41" s="5"/>
      <c r="FTN41" s="5"/>
      <c r="FTO41" s="5"/>
      <c r="FTP41" s="5"/>
      <c r="FTQ41" s="5"/>
      <c r="FTR41" s="5"/>
      <c r="FTS41" s="5"/>
      <c r="FTT41" s="5"/>
      <c r="FTU41" s="5"/>
      <c r="FTV41" s="5"/>
      <c r="FTW41" s="5"/>
      <c r="FTX41" s="5"/>
      <c r="FTY41" s="5"/>
      <c r="FTZ41" s="5"/>
      <c r="FUA41" s="5"/>
      <c r="FUB41" s="5"/>
      <c r="FUC41" s="5"/>
      <c r="FUD41" s="5"/>
      <c r="FUE41" s="5"/>
      <c r="FUF41" s="5"/>
      <c r="FUG41" s="5"/>
      <c r="FUH41" s="5"/>
      <c r="FUI41" s="5"/>
      <c r="FUJ41" s="5"/>
      <c r="FUK41" s="5"/>
      <c r="FUL41" s="5"/>
      <c r="FUM41" s="5"/>
      <c r="FUN41" s="5"/>
      <c r="FUO41" s="5"/>
      <c r="FUP41" s="5"/>
      <c r="FUQ41" s="5"/>
      <c r="FUR41" s="5"/>
      <c r="FUS41" s="5"/>
      <c r="FUT41" s="5"/>
      <c r="FUU41" s="5"/>
      <c r="FUV41" s="5"/>
      <c r="FUW41" s="5"/>
      <c r="FUX41" s="5"/>
      <c r="FUY41" s="5"/>
      <c r="FUZ41" s="5"/>
      <c r="FVA41" s="5"/>
      <c r="FVB41" s="5"/>
      <c r="FVC41" s="5"/>
      <c r="FVD41" s="5"/>
      <c r="FVE41" s="5"/>
      <c r="FVF41" s="5"/>
      <c r="FVG41" s="5"/>
      <c r="FVH41" s="5"/>
      <c r="FVI41" s="5"/>
      <c r="FVJ41" s="5"/>
      <c r="FVK41" s="5"/>
      <c r="FVL41" s="5"/>
      <c r="FVM41" s="5"/>
      <c r="FVN41" s="5"/>
      <c r="FVO41" s="5"/>
      <c r="FVP41" s="5"/>
      <c r="FVQ41" s="5"/>
      <c r="FVR41" s="5"/>
      <c r="FVS41" s="5"/>
      <c r="FVT41" s="5"/>
      <c r="FVU41" s="5"/>
      <c r="FVV41" s="5"/>
      <c r="FVW41" s="5"/>
      <c r="FVX41" s="5"/>
      <c r="FVY41" s="5"/>
      <c r="FVZ41" s="5"/>
      <c r="FWA41" s="5"/>
      <c r="FWB41" s="5"/>
      <c r="FWC41" s="5"/>
      <c r="FWD41" s="5"/>
      <c r="FWE41" s="5"/>
      <c r="FWF41" s="5"/>
      <c r="FWG41" s="5"/>
      <c r="FWH41" s="5"/>
      <c r="FWI41" s="5"/>
      <c r="FWJ41" s="5"/>
      <c r="FWK41" s="5"/>
      <c r="FWL41" s="5"/>
      <c r="FWM41" s="5"/>
      <c r="FWN41" s="5"/>
      <c r="FWO41" s="5"/>
      <c r="FWP41" s="5"/>
      <c r="FWQ41" s="5"/>
      <c r="FWR41" s="5"/>
      <c r="FWS41" s="5"/>
      <c r="FWT41" s="5"/>
      <c r="FWU41" s="5"/>
      <c r="FWV41" s="5"/>
      <c r="FWW41" s="5"/>
      <c r="FWX41" s="5"/>
      <c r="FWY41" s="5"/>
      <c r="FWZ41" s="5"/>
      <c r="FXA41" s="5"/>
      <c r="FXB41" s="5"/>
      <c r="FXC41" s="5"/>
      <c r="FXD41" s="5"/>
      <c r="FXE41" s="5"/>
      <c r="FXF41" s="5"/>
      <c r="FXG41" s="5"/>
      <c r="FXH41" s="5"/>
      <c r="FXI41" s="5"/>
      <c r="FXJ41" s="5"/>
      <c r="FXK41" s="5"/>
      <c r="FXL41" s="5"/>
      <c r="FXM41" s="5"/>
      <c r="FXN41" s="5"/>
      <c r="FXO41" s="5"/>
      <c r="FXP41" s="5"/>
      <c r="FXQ41" s="5"/>
      <c r="FXR41" s="5"/>
      <c r="FXS41" s="5"/>
      <c r="FXT41" s="5"/>
      <c r="FXU41" s="5"/>
      <c r="FXV41" s="5"/>
      <c r="FXW41" s="5"/>
      <c r="FXX41" s="5"/>
      <c r="FXY41" s="5"/>
      <c r="FXZ41" s="5"/>
      <c r="FYA41" s="5"/>
      <c r="FYB41" s="5"/>
      <c r="FYC41" s="5"/>
      <c r="FYD41" s="5"/>
      <c r="FYE41" s="5"/>
      <c r="FYF41" s="5"/>
      <c r="FYG41" s="5"/>
      <c r="FYH41" s="5"/>
      <c r="FYI41" s="5"/>
      <c r="FYJ41" s="5"/>
      <c r="FYK41" s="5"/>
      <c r="FYL41" s="5"/>
      <c r="FYM41" s="5"/>
      <c r="FYN41" s="5"/>
      <c r="FYO41" s="5"/>
      <c r="FYP41" s="5"/>
      <c r="FYQ41" s="5"/>
      <c r="FYR41" s="5"/>
      <c r="FYS41" s="5"/>
      <c r="FYT41" s="5"/>
      <c r="FYU41" s="5"/>
      <c r="FYV41" s="5"/>
      <c r="FYW41" s="5"/>
      <c r="FYX41" s="5"/>
      <c r="FYY41" s="5"/>
      <c r="FYZ41" s="5"/>
      <c r="FZA41" s="5"/>
      <c r="FZB41" s="5"/>
      <c r="FZC41" s="5"/>
      <c r="FZD41" s="5"/>
      <c r="FZE41" s="5"/>
      <c r="FZF41" s="5"/>
      <c r="FZG41" s="5"/>
      <c r="FZH41" s="5"/>
      <c r="FZI41" s="5"/>
      <c r="FZJ41" s="5"/>
      <c r="FZK41" s="5"/>
      <c r="FZL41" s="5"/>
      <c r="FZM41" s="5"/>
      <c r="FZN41" s="5"/>
      <c r="FZO41" s="5"/>
      <c r="FZP41" s="5"/>
      <c r="FZQ41" s="5"/>
      <c r="FZR41" s="5"/>
      <c r="FZS41" s="5"/>
      <c r="FZT41" s="5"/>
      <c r="FZU41" s="5"/>
      <c r="FZV41" s="5"/>
      <c r="FZW41" s="5"/>
      <c r="FZX41" s="5"/>
      <c r="FZY41" s="5"/>
      <c r="FZZ41" s="5"/>
      <c r="GAA41" s="5"/>
      <c r="GAB41" s="5"/>
      <c r="GAC41" s="5"/>
      <c r="GAD41" s="5"/>
      <c r="GAE41" s="5"/>
      <c r="GAF41" s="5"/>
      <c r="GAG41" s="5"/>
      <c r="GAH41" s="5"/>
      <c r="GAI41" s="5"/>
      <c r="GAJ41" s="5"/>
      <c r="GAK41" s="5"/>
      <c r="GAL41" s="5"/>
      <c r="GAM41" s="5"/>
      <c r="GAN41" s="5"/>
      <c r="GAO41" s="5"/>
      <c r="GAP41" s="5"/>
      <c r="GAQ41" s="5"/>
      <c r="GAR41" s="5"/>
      <c r="GAS41" s="5"/>
      <c r="GAT41" s="5"/>
      <c r="GAU41" s="5"/>
      <c r="GAV41" s="5"/>
      <c r="GAW41" s="5"/>
      <c r="GAX41" s="5"/>
      <c r="GAY41" s="5"/>
      <c r="GAZ41" s="5"/>
      <c r="GBA41" s="5"/>
      <c r="GBB41" s="5"/>
      <c r="GBC41" s="5"/>
      <c r="GBD41" s="5"/>
      <c r="GBE41" s="5"/>
      <c r="GBF41" s="5"/>
      <c r="GBG41" s="5"/>
      <c r="GBH41" s="5"/>
      <c r="GBI41" s="5"/>
      <c r="GBJ41" s="5"/>
      <c r="GBK41" s="5"/>
      <c r="GBL41" s="5"/>
      <c r="GBM41" s="5"/>
      <c r="GBN41" s="5"/>
      <c r="GBO41" s="5"/>
      <c r="GBP41" s="5"/>
      <c r="GBQ41" s="5"/>
      <c r="GBR41" s="5"/>
      <c r="GBS41" s="5"/>
      <c r="GBT41" s="5"/>
      <c r="GBU41" s="5"/>
      <c r="GBV41" s="5"/>
      <c r="GBW41" s="5"/>
      <c r="GBX41" s="5"/>
      <c r="GBY41" s="5"/>
      <c r="GBZ41" s="5"/>
      <c r="GCA41" s="5"/>
      <c r="GCB41" s="5"/>
      <c r="GCC41" s="5"/>
      <c r="GCD41" s="5"/>
      <c r="GCE41" s="5"/>
      <c r="GCF41" s="5"/>
      <c r="GCG41" s="5"/>
      <c r="GCH41" s="5"/>
      <c r="GCI41" s="5"/>
      <c r="GCJ41" s="5"/>
      <c r="GCK41" s="5"/>
      <c r="GCL41" s="5"/>
      <c r="GCM41" s="5"/>
      <c r="GCN41" s="5"/>
      <c r="GCO41" s="5"/>
      <c r="GCP41" s="5"/>
      <c r="GCQ41" s="5"/>
      <c r="GCR41" s="5"/>
      <c r="GCS41" s="5"/>
      <c r="GCT41" s="5"/>
      <c r="GCU41" s="5"/>
      <c r="GCV41" s="5"/>
      <c r="GCW41" s="5"/>
      <c r="GCX41" s="5"/>
      <c r="GCY41" s="5"/>
      <c r="GCZ41" s="5"/>
      <c r="GDA41" s="5"/>
      <c r="GDB41" s="5"/>
      <c r="GDC41" s="5"/>
      <c r="GDD41" s="5"/>
      <c r="GDE41" s="5"/>
      <c r="GDF41" s="5"/>
      <c r="GDG41" s="5"/>
      <c r="GDH41" s="5"/>
      <c r="GDI41" s="5"/>
      <c r="GDJ41" s="5"/>
      <c r="GDK41" s="5"/>
      <c r="GDL41" s="5"/>
      <c r="GDM41" s="5"/>
      <c r="GDN41" s="5"/>
      <c r="GDO41" s="5"/>
      <c r="GDP41" s="5"/>
      <c r="GDQ41" s="5"/>
      <c r="GDR41" s="5"/>
      <c r="GDS41" s="5"/>
      <c r="GDT41" s="5"/>
      <c r="GDU41" s="5"/>
      <c r="GDV41" s="5"/>
      <c r="GDW41" s="5"/>
      <c r="GDX41" s="5"/>
      <c r="GDY41" s="5"/>
      <c r="GDZ41" s="5"/>
      <c r="GEA41" s="5"/>
      <c r="GEB41" s="5"/>
      <c r="GEC41" s="5"/>
      <c r="GED41" s="5"/>
      <c r="GEE41" s="5"/>
      <c r="GEF41" s="5"/>
      <c r="GEG41" s="5"/>
      <c r="GEH41" s="5"/>
      <c r="GEI41" s="5"/>
      <c r="GEJ41" s="5"/>
      <c r="GEK41" s="5"/>
      <c r="GEL41" s="5"/>
      <c r="GEM41" s="5"/>
      <c r="GEN41" s="5"/>
      <c r="GEO41" s="5"/>
      <c r="GEP41" s="5"/>
      <c r="GEQ41" s="5"/>
      <c r="GER41" s="5"/>
      <c r="GES41" s="5"/>
      <c r="GET41" s="5"/>
      <c r="GEU41" s="5"/>
      <c r="GEV41" s="5"/>
      <c r="GEW41" s="5"/>
      <c r="GEX41" s="5"/>
      <c r="GEY41" s="5"/>
      <c r="GEZ41" s="5"/>
      <c r="GFA41" s="5"/>
      <c r="GFB41" s="5"/>
      <c r="GFC41" s="5"/>
      <c r="GFD41" s="5"/>
      <c r="GFE41" s="5"/>
      <c r="GFF41" s="5"/>
      <c r="GFG41" s="5"/>
      <c r="GFH41" s="5"/>
      <c r="GFI41" s="5"/>
      <c r="GFJ41" s="5"/>
      <c r="GFK41" s="5"/>
      <c r="GFL41" s="5"/>
      <c r="GFM41" s="5"/>
      <c r="GFN41" s="5"/>
      <c r="GFO41" s="5"/>
      <c r="GFP41" s="5"/>
      <c r="GFQ41" s="5"/>
      <c r="GFR41" s="5"/>
      <c r="GFS41" s="5"/>
      <c r="GFT41" s="5"/>
      <c r="GFU41" s="5"/>
      <c r="GFV41" s="5"/>
      <c r="GFW41" s="5"/>
      <c r="GFX41" s="5"/>
      <c r="GFY41" s="5"/>
      <c r="GFZ41" s="5"/>
      <c r="GGA41" s="5"/>
      <c r="GGB41" s="5"/>
      <c r="GGC41" s="5"/>
      <c r="GGD41" s="5"/>
      <c r="GGE41" s="5"/>
      <c r="GGF41" s="5"/>
      <c r="GGG41" s="5"/>
      <c r="GGH41" s="5"/>
      <c r="GGI41" s="5"/>
      <c r="GGJ41" s="5"/>
      <c r="GGK41" s="5"/>
      <c r="GGL41" s="5"/>
      <c r="GGM41" s="5"/>
      <c r="GGN41" s="5"/>
      <c r="GGO41" s="5"/>
      <c r="GGP41" s="5"/>
      <c r="GGQ41" s="5"/>
      <c r="GGR41" s="5"/>
      <c r="GGS41" s="5"/>
      <c r="GGT41" s="5"/>
      <c r="GGU41" s="5"/>
      <c r="GGV41" s="5"/>
      <c r="GGW41" s="5"/>
      <c r="GGX41" s="5"/>
      <c r="GGY41" s="5"/>
      <c r="GGZ41" s="5"/>
      <c r="GHA41" s="5"/>
      <c r="GHB41" s="5"/>
      <c r="GHC41" s="5"/>
      <c r="GHD41" s="5"/>
      <c r="GHE41" s="5"/>
      <c r="GHF41" s="5"/>
      <c r="GHG41" s="5"/>
      <c r="GHH41" s="5"/>
      <c r="GHI41" s="5"/>
      <c r="GHJ41" s="5"/>
      <c r="GHK41" s="5"/>
      <c r="GHL41" s="5"/>
      <c r="GHM41" s="5"/>
      <c r="GHN41" s="5"/>
      <c r="GHO41" s="5"/>
      <c r="GHP41" s="5"/>
      <c r="GHQ41" s="5"/>
      <c r="GHR41" s="5"/>
      <c r="GHS41" s="5"/>
      <c r="GHT41" s="5"/>
      <c r="GHU41" s="5"/>
      <c r="GHV41" s="5"/>
      <c r="GHW41" s="5"/>
      <c r="GHX41" s="5"/>
      <c r="GHY41" s="5"/>
      <c r="GHZ41" s="5"/>
      <c r="GIA41" s="5"/>
      <c r="GIB41" s="5"/>
      <c r="GIC41" s="5"/>
      <c r="GID41" s="5"/>
      <c r="GIE41" s="5"/>
      <c r="GIF41" s="5"/>
      <c r="GIG41" s="5"/>
      <c r="GIH41" s="5"/>
      <c r="GII41" s="5"/>
      <c r="GIJ41" s="5"/>
      <c r="GIK41" s="5"/>
      <c r="GIL41" s="5"/>
      <c r="GIM41" s="5"/>
      <c r="GIN41" s="5"/>
      <c r="GIO41" s="5"/>
      <c r="GIP41" s="5"/>
      <c r="GIQ41" s="5"/>
      <c r="GIR41" s="5"/>
      <c r="GIS41" s="5"/>
      <c r="GIT41" s="5"/>
      <c r="GIU41" s="5"/>
      <c r="GIV41" s="5"/>
      <c r="GIW41" s="5"/>
      <c r="GIX41" s="5"/>
      <c r="GIY41" s="5"/>
      <c r="GIZ41" s="5"/>
      <c r="GJA41" s="5"/>
      <c r="GJB41" s="5"/>
      <c r="GJC41" s="5"/>
      <c r="GJD41" s="5"/>
      <c r="GJE41" s="5"/>
      <c r="GJF41" s="5"/>
      <c r="GJG41" s="5"/>
      <c r="GJH41" s="5"/>
      <c r="GJI41" s="5"/>
      <c r="GJJ41" s="5"/>
      <c r="GJK41" s="5"/>
      <c r="GJL41" s="5"/>
      <c r="GJM41" s="5"/>
      <c r="GJN41" s="5"/>
      <c r="GJO41" s="5"/>
      <c r="GJP41" s="5"/>
      <c r="GJQ41" s="5"/>
      <c r="GJR41" s="5"/>
      <c r="GJS41" s="5"/>
      <c r="GJT41" s="5"/>
      <c r="GJU41" s="5"/>
      <c r="GJV41" s="5"/>
      <c r="GJW41" s="5"/>
      <c r="GJX41" s="5"/>
      <c r="GJY41" s="5"/>
      <c r="GJZ41" s="5"/>
      <c r="GKA41" s="5"/>
      <c r="GKB41" s="5"/>
      <c r="GKC41" s="5"/>
      <c r="GKD41" s="5"/>
      <c r="GKE41" s="5"/>
      <c r="GKF41" s="5"/>
      <c r="GKG41" s="5"/>
      <c r="GKH41" s="5"/>
      <c r="GKI41" s="5"/>
      <c r="GKJ41" s="5"/>
      <c r="GKK41" s="5"/>
      <c r="GKL41" s="5"/>
      <c r="GKM41" s="5"/>
      <c r="GKN41" s="5"/>
      <c r="GKO41" s="5"/>
      <c r="GKP41" s="5"/>
      <c r="GKQ41" s="5"/>
      <c r="GKR41" s="5"/>
      <c r="GKS41" s="5"/>
      <c r="GKT41" s="5"/>
      <c r="GKU41" s="5"/>
      <c r="GKV41" s="5"/>
      <c r="GKW41" s="5"/>
      <c r="GKX41" s="5"/>
      <c r="GKY41" s="5"/>
      <c r="GKZ41" s="5"/>
      <c r="GLA41" s="5"/>
      <c r="GLB41" s="5"/>
      <c r="GLC41" s="5"/>
      <c r="GLD41" s="5"/>
      <c r="GLE41" s="5"/>
      <c r="GLF41" s="5"/>
      <c r="GLG41" s="5"/>
      <c r="GLH41" s="5"/>
      <c r="GLI41" s="5"/>
      <c r="GLJ41" s="5"/>
      <c r="GLK41" s="5"/>
      <c r="GLL41" s="5"/>
      <c r="GLM41" s="5"/>
      <c r="GLN41" s="5"/>
      <c r="GLO41" s="5"/>
      <c r="GLP41" s="5"/>
      <c r="GLQ41" s="5"/>
      <c r="GLR41" s="5"/>
      <c r="GLS41" s="5"/>
      <c r="GLT41" s="5"/>
      <c r="GLU41" s="5"/>
      <c r="GLV41" s="5"/>
      <c r="GLW41" s="5"/>
      <c r="GLX41" s="5"/>
      <c r="GLY41" s="5"/>
      <c r="GLZ41" s="5"/>
      <c r="GMA41" s="5"/>
      <c r="GMB41" s="5"/>
      <c r="GMC41" s="5"/>
      <c r="GMD41" s="5"/>
      <c r="GME41" s="5"/>
      <c r="GMF41" s="5"/>
      <c r="GMG41" s="5"/>
      <c r="GMH41" s="5"/>
      <c r="GMI41" s="5"/>
      <c r="GMJ41" s="5"/>
      <c r="GMK41" s="5"/>
      <c r="GML41" s="5"/>
      <c r="GMM41" s="5"/>
      <c r="GMN41" s="5"/>
      <c r="GMO41" s="5"/>
      <c r="GMP41" s="5"/>
      <c r="GMQ41" s="5"/>
      <c r="GMR41" s="5"/>
      <c r="GMS41" s="5"/>
      <c r="GMT41" s="5"/>
      <c r="GMU41" s="5"/>
      <c r="GMV41" s="5"/>
      <c r="GMW41" s="5"/>
      <c r="GMX41" s="5"/>
      <c r="GMY41" s="5"/>
      <c r="GMZ41" s="5"/>
      <c r="GNA41" s="5"/>
      <c r="GNB41" s="5"/>
      <c r="GNC41" s="5"/>
      <c r="GND41" s="5"/>
      <c r="GNE41" s="5"/>
      <c r="GNF41" s="5"/>
      <c r="GNG41" s="5"/>
      <c r="GNH41" s="5"/>
      <c r="GNI41" s="5"/>
      <c r="GNJ41" s="5"/>
      <c r="GNK41" s="5"/>
      <c r="GNL41" s="5"/>
      <c r="GNM41" s="5"/>
      <c r="GNN41" s="5"/>
      <c r="GNO41" s="5"/>
      <c r="GNP41" s="5"/>
      <c r="GNQ41" s="5"/>
      <c r="GNR41" s="5"/>
      <c r="GNS41" s="5"/>
      <c r="GNT41" s="5"/>
      <c r="GNU41" s="5"/>
      <c r="GNV41" s="5"/>
      <c r="GNW41" s="5"/>
      <c r="GNX41" s="5"/>
      <c r="GNY41" s="5"/>
      <c r="GNZ41" s="5"/>
      <c r="GOA41" s="5"/>
      <c r="GOB41" s="5"/>
      <c r="GOC41" s="5"/>
      <c r="GOD41" s="5"/>
      <c r="GOE41" s="5"/>
      <c r="GOF41" s="5"/>
      <c r="GOG41" s="5"/>
      <c r="GOH41" s="5"/>
      <c r="GOI41" s="5"/>
      <c r="GOJ41" s="5"/>
      <c r="GOK41" s="5"/>
      <c r="GOL41" s="5"/>
      <c r="GOM41" s="5"/>
      <c r="GON41" s="5"/>
      <c r="GOO41" s="5"/>
      <c r="GOP41" s="5"/>
      <c r="GOQ41" s="5"/>
      <c r="GOR41" s="5"/>
      <c r="GOS41" s="5"/>
      <c r="GOT41" s="5"/>
      <c r="GOU41" s="5"/>
      <c r="GOV41" s="5"/>
      <c r="GOW41" s="5"/>
      <c r="GOX41" s="5"/>
      <c r="GOY41" s="5"/>
      <c r="GOZ41" s="5"/>
      <c r="GPA41" s="5"/>
      <c r="GPB41" s="5"/>
      <c r="GPC41" s="5"/>
      <c r="GPD41" s="5"/>
      <c r="GPE41" s="5"/>
      <c r="GPF41" s="5"/>
      <c r="GPG41" s="5"/>
      <c r="GPH41" s="5"/>
      <c r="GPI41" s="5"/>
      <c r="GPJ41" s="5"/>
      <c r="GPK41" s="5"/>
      <c r="GPL41" s="5"/>
      <c r="GPM41" s="5"/>
      <c r="GPN41" s="5"/>
      <c r="GPO41" s="5"/>
      <c r="GPP41" s="5"/>
      <c r="GPQ41" s="5"/>
      <c r="GPR41" s="5"/>
      <c r="GPS41" s="5"/>
      <c r="GPT41" s="5"/>
      <c r="GPU41" s="5"/>
      <c r="GPV41" s="5"/>
      <c r="GPW41" s="5"/>
      <c r="GPX41" s="5"/>
      <c r="GPY41" s="5"/>
      <c r="GPZ41" s="5"/>
      <c r="GQA41" s="5"/>
      <c r="GQB41" s="5"/>
      <c r="GQC41" s="5"/>
      <c r="GQD41" s="5"/>
      <c r="GQE41" s="5"/>
      <c r="GQF41" s="5"/>
      <c r="GQG41" s="5"/>
      <c r="GQH41" s="5"/>
      <c r="GQI41" s="5"/>
      <c r="GQJ41" s="5"/>
      <c r="GQK41" s="5"/>
      <c r="GQL41" s="5"/>
      <c r="GQM41" s="5"/>
      <c r="GQN41" s="5"/>
      <c r="GQO41" s="5"/>
      <c r="GQP41" s="5"/>
      <c r="GQQ41" s="5"/>
      <c r="GQR41" s="5"/>
      <c r="GQS41" s="5"/>
      <c r="GQT41" s="5"/>
      <c r="GQU41" s="5"/>
      <c r="GQV41" s="5"/>
      <c r="GQW41" s="5"/>
      <c r="GQX41" s="5"/>
      <c r="GQY41" s="5"/>
      <c r="GQZ41" s="5"/>
      <c r="GRA41" s="5"/>
      <c r="GRB41" s="5"/>
      <c r="GRC41" s="5"/>
      <c r="GRD41" s="5"/>
      <c r="GRE41" s="5"/>
      <c r="GRF41" s="5"/>
      <c r="GRG41" s="5"/>
      <c r="GRH41" s="5"/>
      <c r="GRI41" s="5"/>
      <c r="GRJ41" s="5"/>
      <c r="GRK41" s="5"/>
      <c r="GRL41" s="5"/>
      <c r="GRM41" s="5"/>
      <c r="GRN41" s="5"/>
      <c r="GRO41" s="5"/>
      <c r="GRP41" s="5"/>
      <c r="GRQ41" s="5"/>
      <c r="GRR41" s="5"/>
      <c r="GRS41" s="5"/>
      <c r="GRT41" s="5"/>
      <c r="GRU41" s="5"/>
      <c r="GRV41" s="5"/>
      <c r="GRW41" s="5"/>
      <c r="GRX41" s="5"/>
      <c r="GRY41" s="5"/>
      <c r="GRZ41" s="5"/>
      <c r="GSA41" s="5"/>
      <c r="GSB41" s="5"/>
      <c r="GSC41" s="5"/>
      <c r="GSD41" s="5"/>
      <c r="GSE41" s="5"/>
      <c r="GSF41" s="5"/>
      <c r="GSG41" s="5"/>
      <c r="GSH41" s="5"/>
      <c r="GSI41" s="5"/>
      <c r="GSJ41" s="5"/>
      <c r="GSK41" s="5"/>
      <c r="GSL41" s="5"/>
      <c r="GSM41" s="5"/>
      <c r="GSN41" s="5"/>
      <c r="GSO41" s="5"/>
      <c r="GSP41" s="5"/>
      <c r="GSQ41" s="5"/>
      <c r="GSR41" s="5"/>
      <c r="GSS41" s="5"/>
      <c r="GST41" s="5"/>
      <c r="GSU41" s="5"/>
      <c r="GSV41" s="5"/>
      <c r="GSW41" s="5"/>
      <c r="GSX41" s="5"/>
      <c r="GSY41" s="5"/>
      <c r="GSZ41" s="5"/>
      <c r="GTA41" s="5"/>
      <c r="GTB41" s="5"/>
      <c r="GTC41" s="5"/>
      <c r="GTD41" s="5"/>
      <c r="GTE41" s="5"/>
      <c r="GTF41" s="5"/>
      <c r="GTG41" s="5"/>
      <c r="GTH41" s="5"/>
      <c r="GTI41" s="5"/>
      <c r="GTJ41" s="5"/>
      <c r="GTK41" s="5"/>
      <c r="GTL41" s="5"/>
      <c r="GTM41" s="5"/>
      <c r="GTN41" s="5"/>
      <c r="GTO41" s="5"/>
      <c r="GTP41" s="5"/>
      <c r="GTQ41" s="5"/>
      <c r="GTR41" s="5"/>
      <c r="GTS41" s="5"/>
      <c r="GTT41" s="5"/>
      <c r="GTU41" s="5"/>
      <c r="GTV41" s="5"/>
      <c r="GTW41" s="5"/>
      <c r="GTX41" s="5"/>
      <c r="GTY41" s="5"/>
      <c r="GTZ41" s="5"/>
      <c r="GUA41" s="5"/>
      <c r="GUB41" s="5"/>
      <c r="GUC41" s="5"/>
      <c r="GUD41" s="5"/>
      <c r="GUE41" s="5"/>
      <c r="GUF41" s="5"/>
      <c r="GUG41" s="5"/>
      <c r="GUH41" s="5"/>
      <c r="GUI41" s="5"/>
      <c r="GUJ41" s="5"/>
      <c r="GUK41" s="5"/>
      <c r="GUL41" s="5"/>
      <c r="GUM41" s="5"/>
      <c r="GUN41" s="5"/>
      <c r="GUO41" s="5"/>
      <c r="GUP41" s="5"/>
      <c r="GUQ41" s="5"/>
      <c r="GUR41" s="5"/>
      <c r="GUS41" s="5"/>
      <c r="GUT41" s="5"/>
      <c r="GUU41" s="5"/>
      <c r="GUV41" s="5"/>
      <c r="GUW41" s="5"/>
      <c r="GUX41" s="5"/>
      <c r="GUY41" s="5"/>
      <c r="GUZ41" s="5"/>
      <c r="GVA41" s="5"/>
      <c r="GVB41" s="5"/>
      <c r="GVC41" s="5"/>
      <c r="GVD41" s="5"/>
      <c r="GVE41" s="5"/>
      <c r="GVF41" s="5"/>
      <c r="GVG41" s="5"/>
      <c r="GVH41" s="5"/>
      <c r="GVI41" s="5"/>
      <c r="GVJ41" s="5"/>
      <c r="GVK41" s="5"/>
      <c r="GVL41" s="5"/>
      <c r="GVM41" s="5"/>
      <c r="GVN41" s="5"/>
      <c r="GVO41" s="5"/>
      <c r="GVP41" s="5"/>
      <c r="GVQ41" s="5"/>
      <c r="GVR41" s="5"/>
      <c r="GVS41" s="5"/>
      <c r="GVT41" s="5"/>
      <c r="GVU41" s="5"/>
      <c r="GVV41" s="5"/>
      <c r="GVW41" s="5"/>
      <c r="GVX41" s="5"/>
      <c r="GVY41" s="5"/>
      <c r="GVZ41" s="5"/>
      <c r="GWA41" s="5"/>
      <c r="GWB41" s="5"/>
      <c r="GWC41" s="5"/>
      <c r="GWD41" s="5"/>
      <c r="GWE41" s="5"/>
      <c r="GWF41" s="5"/>
      <c r="GWG41" s="5"/>
      <c r="GWH41" s="5"/>
      <c r="GWI41" s="5"/>
      <c r="GWJ41" s="5"/>
      <c r="GWK41" s="5"/>
      <c r="GWL41" s="5"/>
      <c r="GWM41" s="5"/>
      <c r="GWN41" s="5"/>
      <c r="GWO41" s="5"/>
      <c r="GWP41" s="5"/>
      <c r="GWQ41" s="5"/>
      <c r="GWR41" s="5"/>
      <c r="GWS41" s="5"/>
      <c r="GWT41" s="5"/>
      <c r="GWU41" s="5"/>
      <c r="GWV41" s="5"/>
      <c r="GWW41" s="5"/>
      <c r="GWX41" s="5"/>
      <c r="GWY41" s="5"/>
      <c r="GWZ41" s="5"/>
      <c r="GXA41" s="5"/>
      <c r="GXB41" s="5"/>
      <c r="GXC41" s="5"/>
      <c r="GXD41" s="5"/>
      <c r="GXE41" s="5"/>
      <c r="GXF41" s="5"/>
      <c r="GXG41" s="5"/>
      <c r="GXH41" s="5"/>
      <c r="GXI41" s="5"/>
      <c r="GXJ41" s="5"/>
      <c r="GXK41" s="5"/>
      <c r="GXL41" s="5"/>
      <c r="GXM41" s="5"/>
      <c r="GXN41" s="5"/>
      <c r="GXO41" s="5"/>
      <c r="GXP41" s="5"/>
      <c r="GXQ41" s="5"/>
      <c r="GXR41" s="5"/>
      <c r="GXS41" s="5"/>
      <c r="GXT41" s="5"/>
      <c r="GXU41" s="5"/>
      <c r="GXV41" s="5"/>
      <c r="GXW41" s="5"/>
      <c r="GXX41" s="5"/>
      <c r="GXY41" s="5"/>
      <c r="GXZ41" s="5"/>
      <c r="GYA41" s="5"/>
      <c r="GYB41" s="5"/>
      <c r="GYC41" s="5"/>
      <c r="GYD41" s="5"/>
      <c r="GYE41" s="5"/>
      <c r="GYF41" s="5"/>
      <c r="GYG41" s="5"/>
      <c r="GYH41" s="5"/>
      <c r="GYI41" s="5"/>
      <c r="GYJ41" s="5"/>
      <c r="GYK41" s="5"/>
      <c r="GYL41" s="5"/>
      <c r="GYM41" s="5"/>
      <c r="GYN41" s="5"/>
      <c r="GYO41" s="5"/>
      <c r="GYP41" s="5"/>
      <c r="GYQ41" s="5"/>
      <c r="GYR41" s="5"/>
      <c r="GYS41" s="5"/>
      <c r="GYT41" s="5"/>
      <c r="GYU41" s="5"/>
      <c r="GYV41" s="5"/>
      <c r="GYW41" s="5"/>
      <c r="GYX41" s="5"/>
      <c r="GYY41" s="5"/>
      <c r="GYZ41" s="5"/>
      <c r="GZA41" s="5"/>
      <c r="GZB41" s="5"/>
      <c r="GZC41" s="5"/>
      <c r="GZD41" s="5"/>
      <c r="GZE41" s="5"/>
      <c r="GZF41" s="5"/>
      <c r="GZG41" s="5"/>
      <c r="GZH41" s="5"/>
      <c r="GZI41" s="5"/>
      <c r="GZJ41" s="5"/>
      <c r="GZK41" s="5"/>
      <c r="GZL41" s="5"/>
      <c r="GZM41" s="5"/>
      <c r="GZN41" s="5"/>
      <c r="GZO41" s="5"/>
      <c r="GZP41" s="5"/>
      <c r="GZQ41" s="5"/>
      <c r="GZR41" s="5"/>
      <c r="GZS41" s="5"/>
      <c r="GZT41" s="5"/>
      <c r="GZU41" s="5"/>
      <c r="GZV41" s="5"/>
      <c r="GZW41" s="5"/>
      <c r="GZX41" s="5"/>
      <c r="GZY41" s="5"/>
      <c r="GZZ41" s="5"/>
      <c r="HAA41" s="5"/>
      <c r="HAB41" s="5"/>
      <c r="HAC41" s="5"/>
      <c r="HAD41" s="5"/>
      <c r="HAE41" s="5"/>
      <c r="HAF41" s="5"/>
      <c r="HAG41" s="5"/>
      <c r="HAH41" s="5"/>
      <c r="HAI41" s="5"/>
      <c r="HAJ41" s="5"/>
      <c r="HAK41" s="5"/>
      <c r="HAL41" s="5"/>
      <c r="HAM41" s="5"/>
      <c r="HAN41" s="5"/>
      <c r="HAO41" s="5"/>
      <c r="HAP41" s="5"/>
      <c r="HAQ41" s="5"/>
      <c r="HAR41" s="5"/>
      <c r="HAS41" s="5"/>
      <c r="HAT41" s="5"/>
      <c r="HAU41" s="5"/>
      <c r="HAV41" s="5"/>
      <c r="HAW41" s="5"/>
      <c r="HAX41" s="5"/>
      <c r="HAY41" s="5"/>
      <c r="HAZ41" s="5"/>
      <c r="HBA41" s="5"/>
      <c r="HBB41" s="5"/>
      <c r="HBC41" s="5"/>
      <c r="HBD41" s="5"/>
      <c r="HBE41" s="5"/>
      <c r="HBF41" s="5"/>
      <c r="HBG41" s="5"/>
      <c r="HBH41" s="5"/>
      <c r="HBI41" s="5"/>
      <c r="HBJ41" s="5"/>
      <c r="HBK41" s="5"/>
      <c r="HBL41" s="5"/>
      <c r="HBM41" s="5"/>
      <c r="HBN41" s="5"/>
      <c r="HBO41" s="5"/>
      <c r="HBP41" s="5"/>
      <c r="HBQ41" s="5"/>
      <c r="HBR41" s="5"/>
      <c r="HBS41" s="5"/>
      <c r="HBT41" s="5"/>
      <c r="HBU41" s="5"/>
      <c r="HBV41" s="5"/>
      <c r="HBW41" s="5"/>
      <c r="HBX41" s="5"/>
      <c r="HBY41" s="5"/>
      <c r="HBZ41" s="5"/>
      <c r="HCA41" s="5"/>
      <c r="HCB41" s="5"/>
      <c r="HCC41" s="5"/>
      <c r="HCD41" s="5"/>
      <c r="HCE41" s="5"/>
      <c r="HCF41" s="5"/>
      <c r="HCG41" s="5"/>
      <c r="HCH41" s="5"/>
      <c r="HCI41" s="5"/>
      <c r="HCJ41" s="5"/>
      <c r="HCK41" s="5"/>
      <c r="HCL41" s="5"/>
      <c r="HCM41" s="5"/>
      <c r="HCN41" s="5"/>
      <c r="HCO41" s="5"/>
      <c r="HCP41" s="5"/>
      <c r="HCQ41" s="5"/>
      <c r="HCR41" s="5"/>
      <c r="HCS41" s="5"/>
      <c r="HCT41" s="5"/>
      <c r="HCU41" s="5"/>
      <c r="HCV41" s="5"/>
      <c r="HCW41" s="5"/>
      <c r="HCX41" s="5"/>
      <c r="HCY41" s="5"/>
      <c r="HCZ41" s="5"/>
      <c r="HDA41" s="5"/>
      <c r="HDB41" s="5"/>
      <c r="HDC41" s="5"/>
      <c r="HDD41" s="5"/>
      <c r="HDE41" s="5"/>
      <c r="HDF41" s="5"/>
      <c r="HDG41" s="5"/>
      <c r="HDH41" s="5"/>
      <c r="HDI41" s="5"/>
      <c r="HDJ41" s="5"/>
      <c r="HDK41" s="5"/>
      <c r="HDL41" s="5"/>
      <c r="HDM41" s="5"/>
      <c r="HDN41" s="5"/>
      <c r="HDO41" s="5"/>
      <c r="HDP41" s="5"/>
      <c r="HDQ41" s="5"/>
      <c r="HDR41" s="5"/>
      <c r="HDS41" s="5"/>
      <c r="HDT41" s="5"/>
      <c r="HDU41" s="5"/>
      <c r="HDV41" s="5"/>
      <c r="HDW41" s="5"/>
      <c r="HDX41" s="5"/>
      <c r="HDY41" s="5"/>
      <c r="HDZ41" s="5"/>
      <c r="HEA41" s="5"/>
      <c r="HEB41" s="5"/>
      <c r="HEC41" s="5"/>
      <c r="HED41" s="5"/>
      <c r="HEE41" s="5"/>
      <c r="HEF41" s="5"/>
      <c r="HEG41" s="5"/>
      <c r="HEH41" s="5"/>
      <c r="HEI41" s="5"/>
      <c r="HEJ41" s="5"/>
      <c r="HEK41" s="5"/>
      <c r="HEL41" s="5"/>
      <c r="HEM41" s="5"/>
      <c r="HEN41" s="5"/>
      <c r="HEO41" s="5"/>
      <c r="HEP41" s="5"/>
      <c r="HEQ41" s="5"/>
      <c r="HER41" s="5"/>
      <c r="HES41" s="5"/>
      <c r="HET41" s="5"/>
      <c r="HEU41" s="5"/>
      <c r="HEV41" s="5"/>
      <c r="HEW41" s="5"/>
      <c r="HEX41" s="5"/>
      <c r="HEY41" s="5"/>
      <c r="HEZ41" s="5"/>
      <c r="HFA41" s="5"/>
      <c r="HFB41" s="5"/>
      <c r="HFC41" s="5"/>
      <c r="HFD41" s="5"/>
      <c r="HFE41" s="5"/>
      <c r="HFF41" s="5"/>
      <c r="HFG41" s="5"/>
      <c r="HFH41" s="5"/>
      <c r="HFI41" s="5"/>
      <c r="HFJ41" s="5"/>
      <c r="HFK41" s="5"/>
      <c r="HFL41" s="5"/>
      <c r="HFM41" s="5"/>
      <c r="HFN41" s="5"/>
      <c r="HFO41" s="5"/>
      <c r="HFP41" s="5"/>
      <c r="HFQ41" s="5"/>
      <c r="HFR41" s="5"/>
      <c r="HFS41" s="5"/>
      <c r="HFT41" s="5"/>
      <c r="HFU41" s="5"/>
      <c r="HFV41" s="5"/>
      <c r="HFW41" s="5"/>
      <c r="HFX41" s="5"/>
      <c r="HFY41" s="5"/>
      <c r="HFZ41" s="5"/>
      <c r="HGA41" s="5"/>
      <c r="HGB41" s="5"/>
      <c r="HGC41" s="5"/>
      <c r="HGD41" s="5"/>
      <c r="HGE41" s="5"/>
      <c r="HGF41" s="5"/>
      <c r="HGG41" s="5"/>
      <c r="HGH41" s="5"/>
      <c r="HGI41" s="5"/>
      <c r="HGJ41" s="5"/>
      <c r="HGK41" s="5"/>
      <c r="HGL41" s="5"/>
      <c r="HGM41" s="5"/>
      <c r="HGN41" s="5"/>
      <c r="HGO41" s="5"/>
      <c r="HGP41" s="5"/>
      <c r="HGQ41" s="5"/>
      <c r="HGR41" s="5"/>
      <c r="HGS41" s="5"/>
      <c r="HGT41" s="5"/>
      <c r="HGU41" s="5"/>
      <c r="HGV41" s="5"/>
      <c r="HGW41" s="5"/>
      <c r="HGX41" s="5"/>
      <c r="HGY41" s="5"/>
      <c r="HGZ41" s="5"/>
      <c r="HHA41" s="5"/>
      <c r="HHB41" s="5"/>
      <c r="HHC41" s="5"/>
      <c r="HHD41" s="5"/>
      <c r="HHE41" s="5"/>
      <c r="HHF41" s="5"/>
      <c r="HHG41" s="5"/>
      <c r="HHH41" s="5"/>
      <c r="HHI41" s="5"/>
      <c r="HHJ41" s="5"/>
      <c r="HHK41" s="5"/>
      <c r="HHL41" s="5"/>
      <c r="HHM41" s="5"/>
      <c r="HHN41" s="5"/>
      <c r="HHO41" s="5"/>
      <c r="HHP41" s="5"/>
      <c r="HHQ41" s="5"/>
      <c r="HHR41" s="5"/>
      <c r="HHS41" s="5"/>
      <c r="HHT41" s="5"/>
      <c r="HHU41" s="5"/>
      <c r="HHV41" s="5"/>
      <c r="HHW41" s="5"/>
      <c r="HHX41" s="5"/>
      <c r="HHY41" s="5"/>
      <c r="HHZ41" s="5"/>
      <c r="HIA41" s="5"/>
      <c r="HIB41" s="5"/>
      <c r="HIC41" s="5"/>
      <c r="HID41" s="5"/>
      <c r="HIE41" s="5"/>
      <c r="HIF41" s="5"/>
      <c r="HIG41" s="5"/>
      <c r="HIH41" s="5"/>
      <c r="HII41" s="5"/>
      <c r="HIJ41" s="5"/>
      <c r="HIK41" s="5"/>
      <c r="HIL41" s="5"/>
      <c r="HIM41" s="5"/>
      <c r="HIN41" s="5"/>
      <c r="HIO41" s="5"/>
      <c r="HIP41" s="5"/>
      <c r="HIQ41" s="5"/>
      <c r="HIR41" s="5"/>
      <c r="HIS41" s="5"/>
      <c r="HIT41" s="5"/>
      <c r="HIU41" s="5"/>
      <c r="HIV41" s="5"/>
      <c r="HIW41" s="5"/>
      <c r="HIX41" s="5"/>
      <c r="HIY41" s="5"/>
      <c r="HIZ41" s="5"/>
      <c r="HJA41" s="5"/>
      <c r="HJB41" s="5"/>
      <c r="HJC41" s="5"/>
      <c r="HJD41" s="5"/>
      <c r="HJE41" s="5"/>
      <c r="HJF41" s="5"/>
      <c r="HJG41" s="5"/>
      <c r="HJH41" s="5"/>
      <c r="HJI41" s="5"/>
      <c r="HJJ41" s="5"/>
      <c r="HJK41" s="5"/>
      <c r="HJL41" s="5"/>
      <c r="HJM41" s="5"/>
      <c r="HJN41" s="5"/>
      <c r="HJO41" s="5"/>
      <c r="HJP41" s="5"/>
      <c r="HJQ41" s="5"/>
      <c r="HJR41" s="5"/>
      <c r="HJS41" s="5"/>
      <c r="HJT41" s="5"/>
      <c r="HJU41" s="5"/>
      <c r="HJV41" s="5"/>
      <c r="HJW41" s="5"/>
      <c r="HJX41" s="5"/>
      <c r="HJY41" s="5"/>
      <c r="HJZ41" s="5"/>
      <c r="HKA41" s="5"/>
      <c r="HKB41" s="5"/>
      <c r="HKC41" s="5"/>
      <c r="HKD41" s="5"/>
      <c r="HKE41" s="5"/>
      <c r="HKF41" s="5"/>
      <c r="HKG41" s="5"/>
      <c r="HKH41" s="5"/>
      <c r="HKI41" s="5"/>
      <c r="HKJ41" s="5"/>
      <c r="HKK41" s="5"/>
      <c r="HKL41" s="5"/>
      <c r="HKM41" s="5"/>
      <c r="HKN41" s="5"/>
      <c r="HKO41" s="5"/>
      <c r="HKP41" s="5"/>
      <c r="HKQ41" s="5"/>
      <c r="HKR41" s="5"/>
      <c r="HKS41" s="5"/>
      <c r="HKT41" s="5"/>
      <c r="HKU41" s="5"/>
      <c r="HKV41" s="5"/>
      <c r="HKW41" s="5"/>
      <c r="HKX41" s="5"/>
      <c r="HKY41" s="5"/>
      <c r="HKZ41" s="5"/>
      <c r="HLA41" s="5"/>
      <c r="HLB41" s="5"/>
      <c r="HLC41" s="5"/>
      <c r="HLD41" s="5"/>
      <c r="HLE41" s="5"/>
      <c r="HLF41" s="5"/>
      <c r="HLG41" s="5"/>
      <c r="HLH41" s="5"/>
      <c r="HLI41" s="5"/>
      <c r="HLJ41" s="5"/>
      <c r="HLK41" s="5"/>
      <c r="HLL41" s="5"/>
      <c r="HLM41" s="5"/>
      <c r="HLN41" s="5"/>
      <c r="HLO41" s="5"/>
      <c r="HLP41" s="5"/>
      <c r="HLQ41" s="5"/>
      <c r="HLR41" s="5"/>
      <c r="HLS41" s="5"/>
      <c r="HLT41" s="5"/>
      <c r="HLU41" s="5"/>
      <c r="HLV41" s="5"/>
      <c r="HLW41" s="5"/>
      <c r="HLX41" s="5"/>
      <c r="HLY41" s="5"/>
      <c r="HLZ41" s="5"/>
      <c r="HMA41" s="5"/>
      <c r="HMB41" s="5"/>
      <c r="HMC41" s="5"/>
      <c r="HMD41" s="5"/>
      <c r="HME41" s="5"/>
      <c r="HMF41" s="5"/>
      <c r="HMG41" s="5"/>
      <c r="HMH41" s="5"/>
      <c r="HMI41" s="5"/>
      <c r="HMJ41" s="5"/>
      <c r="HMK41" s="5"/>
      <c r="HML41" s="5"/>
      <c r="HMM41" s="5"/>
      <c r="HMN41" s="5"/>
      <c r="HMO41" s="5"/>
      <c r="HMP41" s="5"/>
      <c r="HMQ41" s="5"/>
      <c r="HMR41" s="5"/>
      <c r="HMS41" s="5"/>
      <c r="HMT41" s="5"/>
      <c r="HMU41" s="5"/>
      <c r="HMV41" s="5"/>
      <c r="HMW41" s="5"/>
      <c r="HMX41" s="5"/>
      <c r="HMY41" s="5"/>
      <c r="HMZ41" s="5"/>
      <c r="HNA41" s="5"/>
      <c r="HNB41" s="5"/>
      <c r="HNC41" s="5"/>
      <c r="HND41" s="5"/>
      <c r="HNE41" s="5"/>
      <c r="HNF41" s="5"/>
      <c r="HNG41" s="5"/>
      <c r="HNH41" s="5"/>
      <c r="HNI41" s="5"/>
      <c r="HNJ41" s="5"/>
      <c r="HNK41" s="5"/>
      <c r="HNL41" s="5"/>
      <c r="HNM41" s="5"/>
      <c r="HNN41" s="5"/>
      <c r="HNO41" s="5"/>
      <c r="HNP41" s="5"/>
      <c r="HNQ41" s="5"/>
      <c r="HNR41" s="5"/>
      <c r="HNS41" s="5"/>
      <c r="HNT41" s="5"/>
      <c r="HNU41" s="5"/>
      <c r="HNV41" s="5"/>
      <c r="HNW41" s="5"/>
      <c r="HNX41" s="5"/>
      <c r="HNY41" s="5"/>
      <c r="HNZ41" s="5"/>
      <c r="HOA41" s="5"/>
      <c r="HOB41" s="5"/>
      <c r="HOC41" s="5"/>
      <c r="HOD41" s="5"/>
      <c r="HOE41" s="5"/>
      <c r="HOF41" s="5"/>
      <c r="HOG41" s="5"/>
      <c r="HOH41" s="5"/>
      <c r="HOI41" s="5"/>
      <c r="HOJ41" s="5"/>
      <c r="HOK41" s="5"/>
      <c r="HOL41" s="5"/>
      <c r="HOM41" s="5"/>
      <c r="HON41" s="5"/>
      <c r="HOO41" s="5"/>
      <c r="HOP41" s="5"/>
      <c r="HOQ41" s="5"/>
      <c r="HOR41" s="5"/>
      <c r="HOS41" s="5"/>
      <c r="HOT41" s="5"/>
      <c r="HOU41" s="5"/>
      <c r="HOV41" s="5"/>
      <c r="HOW41" s="5"/>
      <c r="HOX41" s="5"/>
      <c r="HOY41" s="5"/>
      <c r="HOZ41" s="5"/>
      <c r="HPA41" s="5"/>
      <c r="HPB41" s="5"/>
      <c r="HPC41" s="5"/>
      <c r="HPD41" s="5"/>
      <c r="HPE41" s="5"/>
      <c r="HPF41" s="5"/>
      <c r="HPG41" s="5"/>
      <c r="HPH41" s="5"/>
      <c r="HPI41" s="5"/>
      <c r="HPJ41" s="5"/>
      <c r="HPK41" s="5"/>
      <c r="HPL41" s="5"/>
      <c r="HPM41" s="5"/>
      <c r="HPN41" s="5"/>
      <c r="HPO41" s="5"/>
      <c r="HPP41" s="5"/>
      <c r="HPQ41" s="5"/>
      <c r="HPR41" s="5"/>
      <c r="HPS41" s="5"/>
      <c r="HPT41" s="5"/>
      <c r="HPU41" s="5"/>
      <c r="HPV41" s="5"/>
      <c r="HPW41" s="5"/>
      <c r="HPX41" s="5"/>
      <c r="HPY41" s="5"/>
      <c r="HPZ41" s="5"/>
      <c r="HQA41" s="5"/>
      <c r="HQB41" s="5"/>
      <c r="HQC41" s="5"/>
      <c r="HQD41" s="5"/>
      <c r="HQE41" s="5"/>
      <c r="HQF41" s="5"/>
      <c r="HQG41" s="5"/>
      <c r="HQH41" s="5"/>
      <c r="HQI41" s="5"/>
      <c r="HQJ41" s="5"/>
      <c r="HQK41" s="5"/>
      <c r="HQL41" s="5"/>
      <c r="HQM41" s="5"/>
      <c r="HQN41" s="5"/>
      <c r="HQO41" s="5"/>
      <c r="HQP41" s="5"/>
      <c r="HQQ41" s="5"/>
      <c r="HQR41" s="5"/>
      <c r="HQS41" s="5"/>
      <c r="HQT41" s="5"/>
      <c r="HQU41" s="5"/>
      <c r="HQV41" s="5"/>
      <c r="HQW41" s="5"/>
      <c r="HQX41" s="5"/>
      <c r="HQY41" s="5"/>
      <c r="HQZ41" s="5"/>
      <c r="HRA41" s="5"/>
      <c r="HRB41" s="5"/>
      <c r="HRC41" s="5"/>
      <c r="HRD41" s="5"/>
      <c r="HRE41" s="5"/>
      <c r="HRF41" s="5"/>
      <c r="HRG41" s="5"/>
      <c r="HRH41" s="5"/>
      <c r="HRI41" s="5"/>
      <c r="HRJ41" s="5"/>
      <c r="HRK41" s="5"/>
      <c r="HRL41" s="5"/>
      <c r="HRM41" s="5"/>
      <c r="HRN41" s="5"/>
      <c r="HRO41" s="5"/>
      <c r="HRP41" s="5"/>
      <c r="HRQ41" s="5"/>
      <c r="HRR41" s="5"/>
      <c r="HRS41" s="5"/>
      <c r="HRT41" s="5"/>
      <c r="HRU41" s="5"/>
      <c r="HRV41" s="5"/>
      <c r="HRW41" s="5"/>
      <c r="HRX41" s="5"/>
      <c r="HRY41" s="5"/>
      <c r="HRZ41" s="5"/>
      <c r="HSA41" s="5"/>
      <c r="HSB41" s="5"/>
      <c r="HSC41" s="5"/>
      <c r="HSD41" s="5"/>
      <c r="HSE41" s="5"/>
      <c r="HSF41" s="5"/>
      <c r="HSG41" s="5"/>
      <c r="HSH41" s="5"/>
      <c r="HSI41" s="5"/>
      <c r="HSJ41" s="5"/>
      <c r="HSK41" s="5"/>
      <c r="HSL41" s="5"/>
      <c r="HSM41" s="5"/>
      <c r="HSN41" s="5"/>
      <c r="HSO41" s="5"/>
      <c r="HSP41" s="5"/>
      <c r="HSQ41" s="5"/>
      <c r="HSR41" s="5"/>
      <c r="HSS41" s="5"/>
      <c r="HST41" s="5"/>
      <c r="HSU41" s="5"/>
      <c r="HSV41" s="5"/>
      <c r="HSW41" s="5"/>
      <c r="HSX41" s="5"/>
      <c r="HSY41" s="5"/>
      <c r="HSZ41" s="5"/>
      <c r="HTA41" s="5"/>
      <c r="HTB41" s="5"/>
      <c r="HTC41" s="5"/>
      <c r="HTD41" s="5"/>
      <c r="HTE41" s="5"/>
      <c r="HTF41" s="5"/>
      <c r="HTG41" s="5"/>
      <c r="HTH41" s="5"/>
      <c r="HTI41" s="5"/>
      <c r="HTJ41" s="5"/>
      <c r="HTK41" s="5"/>
      <c r="HTL41" s="5"/>
      <c r="HTM41" s="5"/>
      <c r="HTN41" s="5"/>
      <c r="HTO41" s="5"/>
      <c r="HTP41" s="5"/>
      <c r="HTQ41" s="5"/>
      <c r="HTR41" s="5"/>
      <c r="HTS41" s="5"/>
      <c r="HTT41" s="5"/>
      <c r="HTU41" s="5"/>
      <c r="HTV41" s="5"/>
      <c r="HTW41" s="5"/>
      <c r="HTX41" s="5"/>
      <c r="HTY41" s="5"/>
      <c r="HTZ41" s="5"/>
      <c r="HUA41" s="5"/>
      <c r="HUB41" s="5"/>
      <c r="HUC41" s="5"/>
      <c r="HUD41" s="5"/>
      <c r="HUE41" s="5"/>
      <c r="HUF41" s="5"/>
      <c r="HUG41" s="5"/>
      <c r="HUH41" s="5"/>
      <c r="HUI41" s="5"/>
      <c r="HUJ41" s="5"/>
      <c r="HUK41" s="5"/>
      <c r="HUL41" s="5"/>
      <c r="HUM41" s="5"/>
      <c r="HUN41" s="5"/>
      <c r="HUO41" s="5"/>
      <c r="HUP41" s="5"/>
      <c r="HUQ41" s="5"/>
      <c r="HUR41" s="5"/>
      <c r="HUS41" s="5"/>
      <c r="HUT41" s="5"/>
      <c r="HUU41" s="5"/>
      <c r="HUV41" s="5"/>
      <c r="HUW41" s="5"/>
      <c r="HUX41" s="5"/>
      <c r="HUY41" s="5"/>
      <c r="HUZ41" s="5"/>
      <c r="HVA41" s="5"/>
      <c r="HVB41" s="5"/>
      <c r="HVC41" s="5"/>
      <c r="HVD41" s="5"/>
      <c r="HVE41" s="5"/>
      <c r="HVF41" s="5"/>
      <c r="HVG41" s="5"/>
      <c r="HVH41" s="5"/>
      <c r="HVI41" s="5"/>
      <c r="HVJ41" s="5"/>
      <c r="HVK41" s="5"/>
      <c r="HVL41" s="5"/>
      <c r="HVM41" s="5"/>
      <c r="HVN41" s="5"/>
      <c r="HVO41" s="5"/>
      <c r="HVP41" s="5"/>
      <c r="HVQ41" s="5"/>
      <c r="HVR41" s="5"/>
      <c r="HVS41" s="5"/>
      <c r="HVT41" s="5"/>
      <c r="HVU41" s="5"/>
      <c r="HVV41" s="5"/>
      <c r="HVW41" s="5"/>
      <c r="HVX41" s="5"/>
      <c r="HVY41" s="5"/>
      <c r="HVZ41" s="5"/>
      <c r="HWA41" s="5"/>
      <c r="HWB41" s="5"/>
      <c r="HWC41" s="5"/>
      <c r="HWD41" s="5"/>
      <c r="HWE41" s="5"/>
      <c r="HWF41" s="5"/>
      <c r="HWG41" s="5"/>
      <c r="HWH41" s="5"/>
      <c r="HWI41" s="5"/>
      <c r="HWJ41" s="5"/>
      <c r="HWK41" s="5"/>
      <c r="HWL41" s="5"/>
      <c r="HWM41" s="5"/>
      <c r="HWN41" s="5"/>
      <c r="HWO41" s="5"/>
      <c r="HWP41" s="5"/>
      <c r="HWQ41" s="5"/>
      <c r="HWR41" s="5"/>
      <c r="HWS41" s="5"/>
      <c r="HWT41" s="5"/>
      <c r="HWU41" s="5"/>
      <c r="HWV41" s="5"/>
      <c r="HWW41" s="5"/>
      <c r="HWX41" s="5"/>
      <c r="HWY41" s="5"/>
      <c r="HWZ41" s="5"/>
      <c r="HXA41" s="5"/>
      <c r="HXB41" s="5"/>
      <c r="HXC41" s="5"/>
      <c r="HXD41" s="5"/>
      <c r="HXE41" s="5"/>
      <c r="HXF41" s="5"/>
      <c r="HXG41" s="5"/>
      <c r="HXH41" s="5"/>
      <c r="HXI41" s="5"/>
      <c r="HXJ41" s="5"/>
      <c r="HXK41" s="5"/>
      <c r="HXL41" s="5"/>
      <c r="HXM41" s="5"/>
      <c r="HXN41" s="5"/>
      <c r="HXO41" s="5"/>
      <c r="HXP41" s="5"/>
      <c r="HXQ41" s="5"/>
      <c r="HXR41" s="5"/>
      <c r="HXS41" s="5"/>
      <c r="HXT41" s="5"/>
      <c r="HXU41" s="5"/>
      <c r="HXV41" s="5"/>
      <c r="HXW41" s="5"/>
      <c r="HXX41" s="5"/>
      <c r="HXY41" s="5"/>
      <c r="HXZ41" s="5"/>
      <c r="HYA41" s="5"/>
      <c r="HYB41" s="5"/>
      <c r="HYC41" s="5"/>
      <c r="HYD41" s="5"/>
      <c r="HYE41" s="5"/>
      <c r="HYF41" s="5"/>
      <c r="HYG41" s="5"/>
      <c r="HYH41" s="5"/>
      <c r="HYI41" s="5"/>
      <c r="HYJ41" s="5"/>
      <c r="HYK41" s="5"/>
      <c r="HYL41" s="5"/>
      <c r="HYM41" s="5"/>
      <c r="HYN41" s="5"/>
      <c r="HYO41" s="5"/>
      <c r="HYP41" s="5"/>
      <c r="HYQ41" s="5"/>
      <c r="HYR41" s="5"/>
      <c r="HYS41" s="5"/>
      <c r="HYT41" s="5"/>
      <c r="HYU41" s="5"/>
      <c r="HYV41" s="5"/>
      <c r="HYW41" s="5"/>
      <c r="HYX41" s="5"/>
      <c r="HYY41" s="5"/>
      <c r="HYZ41" s="5"/>
      <c r="HZA41" s="5"/>
      <c r="HZB41" s="5"/>
      <c r="HZC41" s="5"/>
      <c r="HZD41" s="5"/>
      <c r="HZE41" s="5"/>
      <c r="HZF41" s="5"/>
      <c r="HZG41" s="5"/>
      <c r="HZH41" s="5"/>
      <c r="HZI41" s="5"/>
      <c r="HZJ41" s="5"/>
      <c r="HZK41" s="5"/>
      <c r="HZL41" s="5"/>
      <c r="HZM41" s="5"/>
      <c r="HZN41" s="5"/>
      <c r="HZO41" s="5"/>
      <c r="HZP41" s="5"/>
      <c r="HZQ41" s="5"/>
      <c r="HZR41" s="5"/>
      <c r="HZS41" s="5"/>
      <c r="HZT41" s="5"/>
      <c r="HZU41" s="5"/>
      <c r="HZV41" s="5"/>
      <c r="HZW41" s="5"/>
      <c r="HZX41" s="5"/>
      <c r="HZY41" s="5"/>
      <c r="HZZ41" s="5"/>
      <c r="IAA41" s="5"/>
      <c r="IAB41" s="5"/>
      <c r="IAC41" s="5"/>
      <c r="IAD41" s="5"/>
      <c r="IAE41" s="5"/>
      <c r="IAF41" s="5"/>
      <c r="IAG41" s="5"/>
      <c r="IAH41" s="5"/>
      <c r="IAI41" s="5"/>
      <c r="IAJ41" s="5"/>
      <c r="IAK41" s="5"/>
      <c r="IAL41" s="5"/>
      <c r="IAM41" s="5"/>
      <c r="IAN41" s="5"/>
      <c r="IAO41" s="5"/>
      <c r="IAP41" s="5"/>
      <c r="IAQ41" s="5"/>
      <c r="IAR41" s="5"/>
      <c r="IAS41" s="5"/>
      <c r="IAT41" s="5"/>
      <c r="IAU41" s="5"/>
      <c r="IAV41" s="5"/>
      <c r="IAW41" s="5"/>
      <c r="IAX41" s="5"/>
      <c r="IAY41" s="5"/>
      <c r="IAZ41" s="5"/>
      <c r="IBA41" s="5"/>
      <c r="IBB41" s="5"/>
      <c r="IBC41" s="5"/>
      <c r="IBD41" s="5"/>
      <c r="IBE41" s="5"/>
      <c r="IBF41" s="5"/>
      <c r="IBG41" s="5"/>
      <c r="IBH41" s="5"/>
      <c r="IBI41" s="5"/>
      <c r="IBJ41" s="5"/>
      <c r="IBK41" s="5"/>
      <c r="IBL41" s="5"/>
      <c r="IBM41" s="5"/>
      <c r="IBN41" s="5"/>
      <c r="IBO41" s="5"/>
      <c r="IBP41" s="5"/>
      <c r="IBQ41" s="5"/>
      <c r="IBR41" s="5"/>
      <c r="IBS41" s="5"/>
      <c r="IBT41" s="5"/>
      <c r="IBU41" s="5"/>
      <c r="IBV41" s="5"/>
      <c r="IBW41" s="5"/>
      <c r="IBX41" s="5"/>
      <c r="IBY41" s="5"/>
      <c r="IBZ41" s="5"/>
      <c r="ICA41" s="5"/>
      <c r="ICB41" s="5"/>
      <c r="ICC41" s="5"/>
      <c r="ICD41" s="5"/>
      <c r="ICE41" s="5"/>
      <c r="ICF41" s="5"/>
      <c r="ICG41" s="5"/>
      <c r="ICH41" s="5"/>
      <c r="ICI41" s="5"/>
      <c r="ICJ41" s="5"/>
      <c r="ICK41" s="5"/>
      <c r="ICL41" s="5"/>
      <c r="ICM41" s="5"/>
      <c r="ICN41" s="5"/>
      <c r="ICO41" s="5"/>
      <c r="ICP41" s="5"/>
      <c r="ICQ41" s="5"/>
      <c r="ICR41" s="5"/>
      <c r="ICS41" s="5"/>
      <c r="ICT41" s="5"/>
      <c r="ICU41" s="5"/>
      <c r="ICV41" s="5"/>
      <c r="ICW41" s="5"/>
      <c r="ICX41" s="5"/>
      <c r="ICY41" s="5"/>
      <c r="ICZ41" s="5"/>
      <c r="IDA41" s="5"/>
      <c r="IDB41" s="5"/>
      <c r="IDC41" s="5"/>
      <c r="IDD41" s="5"/>
      <c r="IDE41" s="5"/>
      <c r="IDF41" s="5"/>
      <c r="IDG41" s="5"/>
      <c r="IDH41" s="5"/>
      <c r="IDI41" s="5"/>
      <c r="IDJ41" s="5"/>
      <c r="IDK41" s="5"/>
      <c r="IDL41" s="5"/>
      <c r="IDM41" s="5"/>
      <c r="IDN41" s="5"/>
      <c r="IDO41" s="5"/>
      <c r="IDP41" s="5"/>
      <c r="IDQ41" s="5"/>
      <c r="IDR41" s="5"/>
      <c r="IDS41" s="5"/>
      <c r="IDT41" s="5"/>
      <c r="IDU41" s="5"/>
      <c r="IDV41" s="5"/>
      <c r="IDW41" s="5"/>
      <c r="IDX41" s="5"/>
      <c r="IDY41" s="5"/>
      <c r="IDZ41" s="5"/>
      <c r="IEA41" s="5"/>
      <c r="IEB41" s="5"/>
      <c r="IEC41" s="5"/>
      <c r="IED41" s="5"/>
      <c r="IEE41" s="5"/>
      <c r="IEF41" s="5"/>
      <c r="IEG41" s="5"/>
      <c r="IEH41" s="5"/>
      <c r="IEI41" s="5"/>
      <c r="IEJ41" s="5"/>
      <c r="IEK41" s="5"/>
      <c r="IEL41" s="5"/>
      <c r="IEM41" s="5"/>
      <c r="IEN41" s="5"/>
      <c r="IEO41" s="5"/>
      <c r="IEP41" s="5"/>
      <c r="IEQ41" s="5"/>
      <c r="IER41" s="5"/>
      <c r="IES41" s="5"/>
      <c r="IET41" s="5"/>
      <c r="IEU41" s="5"/>
      <c r="IEV41" s="5"/>
      <c r="IEW41" s="5"/>
      <c r="IEX41" s="5"/>
      <c r="IEY41" s="5"/>
      <c r="IEZ41" s="5"/>
      <c r="IFA41" s="5"/>
      <c r="IFB41" s="5"/>
      <c r="IFC41" s="5"/>
      <c r="IFD41" s="5"/>
      <c r="IFE41" s="5"/>
      <c r="IFF41" s="5"/>
      <c r="IFG41" s="5"/>
      <c r="IFH41" s="5"/>
      <c r="IFI41" s="5"/>
      <c r="IFJ41" s="5"/>
      <c r="IFK41" s="5"/>
      <c r="IFL41" s="5"/>
      <c r="IFM41" s="5"/>
      <c r="IFN41" s="5"/>
      <c r="IFO41" s="5"/>
      <c r="IFP41" s="5"/>
      <c r="IFQ41" s="5"/>
      <c r="IFR41" s="5"/>
      <c r="IFS41" s="5"/>
      <c r="IFT41" s="5"/>
      <c r="IFU41" s="5"/>
      <c r="IFV41" s="5"/>
      <c r="IFW41" s="5"/>
      <c r="IFX41" s="5"/>
      <c r="IFY41" s="5"/>
      <c r="IFZ41" s="5"/>
      <c r="IGA41" s="5"/>
      <c r="IGB41" s="5"/>
      <c r="IGC41" s="5"/>
      <c r="IGD41" s="5"/>
      <c r="IGE41" s="5"/>
      <c r="IGF41" s="5"/>
      <c r="IGG41" s="5"/>
      <c r="IGH41" s="5"/>
      <c r="IGI41" s="5"/>
      <c r="IGJ41" s="5"/>
      <c r="IGK41" s="5"/>
      <c r="IGL41" s="5"/>
      <c r="IGM41" s="5"/>
      <c r="IGN41" s="5"/>
      <c r="IGO41" s="5"/>
      <c r="IGP41" s="5"/>
      <c r="IGQ41" s="5"/>
      <c r="IGR41" s="5"/>
      <c r="IGS41" s="5"/>
      <c r="IGT41" s="5"/>
      <c r="IGU41" s="5"/>
      <c r="IGV41" s="5"/>
      <c r="IGW41" s="5"/>
      <c r="IGX41" s="5"/>
      <c r="IGY41" s="5"/>
      <c r="IGZ41" s="5"/>
      <c r="IHA41" s="5"/>
      <c r="IHB41" s="5"/>
      <c r="IHC41" s="5"/>
      <c r="IHD41" s="5"/>
      <c r="IHE41" s="5"/>
      <c r="IHF41" s="5"/>
      <c r="IHG41" s="5"/>
      <c r="IHH41" s="5"/>
      <c r="IHI41" s="5"/>
      <c r="IHJ41" s="5"/>
      <c r="IHK41" s="5"/>
      <c r="IHL41" s="5"/>
      <c r="IHM41" s="5"/>
      <c r="IHN41" s="5"/>
      <c r="IHO41" s="5"/>
      <c r="IHP41" s="5"/>
      <c r="IHQ41" s="5"/>
      <c r="IHR41" s="5"/>
      <c r="IHS41" s="5"/>
      <c r="IHT41" s="5"/>
      <c r="IHU41" s="5"/>
      <c r="IHV41" s="5"/>
      <c r="IHW41" s="5"/>
      <c r="IHX41" s="5"/>
      <c r="IHY41" s="5"/>
      <c r="IHZ41" s="5"/>
      <c r="IIA41" s="5"/>
      <c r="IIB41" s="5"/>
      <c r="IIC41" s="5"/>
      <c r="IID41" s="5"/>
      <c r="IIE41" s="5"/>
      <c r="IIF41" s="5"/>
      <c r="IIG41" s="5"/>
      <c r="IIH41" s="5"/>
      <c r="III41" s="5"/>
      <c r="IIJ41" s="5"/>
      <c r="IIK41" s="5"/>
      <c r="IIL41" s="5"/>
      <c r="IIM41" s="5"/>
      <c r="IIN41" s="5"/>
      <c r="IIO41" s="5"/>
      <c r="IIP41" s="5"/>
      <c r="IIQ41" s="5"/>
      <c r="IIR41" s="5"/>
      <c r="IIS41" s="5"/>
      <c r="IIT41" s="5"/>
      <c r="IIU41" s="5"/>
      <c r="IIV41" s="5"/>
      <c r="IIW41" s="5"/>
      <c r="IIX41" s="5"/>
      <c r="IIY41" s="5"/>
      <c r="IIZ41" s="5"/>
      <c r="IJA41" s="5"/>
      <c r="IJB41" s="5"/>
      <c r="IJC41" s="5"/>
      <c r="IJD41" s="5"/>
      <c r="IJE41" s="5"/>
      <c r="IJF41" s="5"/>
      <c r="IJG41" s="5"/>
      <c r="IJH41" s="5"/>
      <c r="IJI41" s="5"/>
      <c r="IJJ41" s="5"/>
      <c r="IJK41" s="5"/>
      <c r="IJL41" s="5"/>
      <c r="IJM41" s="5"/>
      <c r="IJN41" s="5"/>
      <c r="IJO41" s="5"/>
      <c r="IJP41" s="5"/>
      <c r="IJQ41" s="5"/>
      <c r="IJR41" s="5"/>
      <c r="IJS41" s="5"/>
      <c r="IJT41" s="5"/>
      <c r="IJU41" s="5"/>
      <c r="IJV41" s="5"/>
      <c r="IJW41" s="5"/>
      <c r="IJX41" s="5"/>
      <c r="IJY41" s="5"/>
      <c r="IJZ41" s="5"/>
      <c r="IKA41" s="5"/>
      <c r="IKB41" s="5"/>
      <c r="IKC41" s="5"/>
      <c r="IKD41" s="5"/>
      <c r="IKE41" s="5"/>
      <c r="IKF41" s="5"/>
      <c r="IKG41" s="5"/>
      <c r="IKH41" s="5"/>
      <c r="IKI41" s="5"/>
      <c r="IKJ41" s="5"/>
      <c r="IKK41" s="5"/>
      <c r="IKL41" s="5"/>
      <c r="IKM41" s="5"/>
      <c r="IKN41" s="5"/>
      <c r="IKO41" s="5"/>
      <c r="IKP41" s="5"/>
      <c r="IKQ41" s="5"/>
      <c r="IKR41" s="5"/>
      <c r="IKS41" s="5"/>
      <c r="IKT41" s="5"/>
      <c r="IKU41" s="5"/>
      <c r="IKV41" s="5"/>
      <c r="IKW41" s="5"/>
      <c r="IKX41" s="5"/>
      <c r="IKY41" s="5"/>
      <c r="IKZ41" s="5"/>
      <c r="ILA41" s="5"/>
      <c r="ILB41" s="5"/>
      <c r="ILC41" s="5"/>
      <c r="ILD41" s="5"/>
      <c r="ILE41" s="5"/>
      <c r="ILF41" s="5"/>
      <c r="ILG41" s="5"/>
      <c r="ILH41" s="5"/>
      <c r="ILI41" s="5"/>
      <c r="ILJ41" s="5"/>
      <c r="ILK41" s="5"/>
      <c r="ILL41" s="5"/>
      <c r="ILM41" s="5"/>
      <c r="ILN41" s="5"/>
      <c r="ILO41" s="5"/>
      <c r="ILP41" s="5"/>
      <c r="ILQ41" s="5"/>
      <c r="ILR41" s="5"/>
      <c r="ILS41" s="5"/>
      <c r="ILT41" s="5"/>
      <c r="ILU41" s="5"/>
      <c r="ILV41" s="5"/>
      <c r="ILW41" s="5"/>
      <c r="ILX41" s="5"/>
      <c r="ILY41" s="5"/>
      <c r="ILZ41" s="5"/>
      <c r="IMA41" s="5"/>
      <c r="IMB41" s="5"/>
      <c r="IMC41" s="5"/>
      <c r="IMD41" s="5"/>
      <c r="IME41" s="5"/>
      <c r="IMF41" s="5"/>
      <c r="IMG41" s="5"/>
      <c r="IMH41" s="5"/>
      <c r="IMI41" s="5"/>
      <c r="IMJ41" s="5"/>
      <c r="IMK41" s="5"/>
      <c r="IML41" s="5"/>
      <c r="IMM41" s="5"/>
      <c r="IMN41" s="5"/>
      <c r="IMO41" s="5"/>
      <c r="IMP41" s="5"/>
      <c r="IMQ41" s="5"/>
      <c r="IMR41" s="5"/>
      <c r="IMS41" s="5"/>
      <c r="IMT41" s="5"/>
      <c r="IMU41" s="5"/>
      <c r="IMV41" s="5"/>
      <c r="IMW41" s="5"/>
      <c r="IMX41" s="5"/>
      <c r="IMY41" s="5"/>
      <c r="IMZ41" s="5"/>
      <c r="INA41" s="5"/>
      <c r="INB41" s="5"/>
      <c r="INC41" s="5"/>
      <c r="IND41" s="5"/>
      <c r="INE41" s="5"/>
      <c r="INF41" s="5"/>
      <c r="ING41" s="5"/>
      <c r="INH41" s="5"/>
      <c r="INI41" s="5"/>
      <c r="INJ41" s="5"/>
      <c r="INK41" s="5"/>
      <c r="INL41" s="5"/>
      <c r="INM41" s="5"/>
      <c r="INN41" s="5"/>
      <c r="INO41" s="5"/>
      <c r="INP41" s="5"/>
      <c r="INQ41" s="5"/>
      <c r="INR41" s="5"/>
      <c r="INS41" s="5"/>
      <c r="INT41" s="5"/>
      <c r="INU41" s="5"/>
      <c r="INV41" s="5"/>
      <c r="INW41" s="5"/>
      <c r="INX41" s="5"/>
      <c r="INY41" s="5"/>
      <c r="INZ41" s="5"/>
      <c r="IOA41" s="5"/>
      <c r="IOB41" s="5"/>
      <c r="IOC41" s="5"/>
      <c r="IOD41" s="5"/>
      <c r="IOE41" s="5"/>
      <c r="IOF41" s="5"/>
      <c r="IOG41" s="5"/>
      <c r="IOH41" s="5"/>
      <c r="IOI41" s="5"/>
      <c r="IOJ41" s="5"/>
      <c r="IOK41" s="5"/>
      <c r="IOL41" s="5"/>
      <c r="IOM41" s="5"/>
      <c r="ION41" s="5"/>
      <c r="IOO41" s="5"/>
      <c r="IOP41" s="5"/>
      <c r="IOQ41" s="5"/>
      <c r="IOR41" s="5"/>
      <c r="IOS41" s="5"/>
      <c r="IOT41" s="5"/>
      <c r="IOU41" s="5"/>
      <c r="IOV41" s="5"/>
      <c r="IOW41" s="5"/>
      <c r="IOX41" s="5"/>
      <c r="IOY41" s="5"/>
      <c r="IOZ41" s="5"/>
      <c r="IPA41" s="5"/>
      <c r="IPB41" s="5"/>
      <c r="IPC41" s="5"/>
      <c r="IPD41" s="5"/>
      <c r="IPE41" s="5"/>
      <c r="IPF41" s="5"/>
      <c r="IPG41" s="5"/>
      <c r="IPH41" s="5"/>
      <c r="IPI41" s="5"/>
      <c r="IPJ41" s="5"/>
      <c r="IPK41" s="5"/>
      <c r="IPL41" s="5"/>
      <c r="IPM41" s="5"/>
      <c r="IPN41" s="5"/>
      <c r="IPO41" s="5"/>
      <c r="IPP41" s="5"/>
      <c r="IPQ41" s="5"/>
      <c r="IPR41" s="5"/>
      <c r="IPS41" s="5"/>
      <c r="IPT41" s="5"/>
      <c r="IPU41" s="5"/>
      <c r="IPV41" s="5"/>
      <c r="IPW41" s="5"/>
      <c r="IPX41" s="5"/>
      <c r="IPY41" s="5"/>
      <c r="IPZ41" s="5"/>
      <c r="IQA41" s="5"/>
      <c r="IQB41" s="5"/>
      <c r="IQC41" s="5"/>
      <c r="IQD41" s="5"/>
      <c r="IQE41" s="5"/>
      <c r="IQF41" s="5"/>
      <c r="IQG41" s="5"/>
      <c r="IQH41" s="5"/>
      <c r="IQI41" s="5"/>
      <c r="IQJ41" s="5"/>
      <c r="IQK41" s="5"/>
      <c r="IQL41" s="5"/>
      <c r="IQM41" s="5"/>
      <c r="IQN41" s="5"/>
      <c r="IQO41" s="5"/>
      <c r="IQP41" s="5"/>
      <c r="IQQ41" s="5"/>
      <c r="IQR41" s="5"/>
      <c r="IQS41" s="5"/>
      <c r="IQT41" s="5"/>
      <c r="IQU41" s="5"/>
      <c r="IQV41" s="5"/>
      <c r="IQW41" s="5"/>
      <c r="IQX41" s="5"/>
      <c r="IQY41" s="5"/>
      <c r="IQZ41" s="5"/>
      <c r="IRA41" s="5"/>
      <c r="IRB41" s="5"/>
      <c r="IRC41" s="5"/>
      <c r="IRD41" s="5"/>
      <c r="IRE41" s="5"/>
      <c r="IRF41" s="5"/>
      <c r="IRG41" s="5"/>
      <c r="IRH41" s="5"/>
      <c r="IRI41" s="5"/>
      <c r="IRJ41" s="5"/>
      <c r="IRK41" s="5"/>
      <c r="IRL41" s="5"/>
      <c r="IRM41" s="5"/>
      <c r="IRN41" s="5"/>
      <c r="IRO41" s="5"/>
      <c r="IRP41" s="5"/>
      <c r="IRQ41" s="5"/>
      <c r="IRR41" s="5"/>
      <c r="IRS41" s="5"/>
      <c r="IRT41" s="5"/>
      <c r="IRU41" s="5"/>
      <c r="IRV41" s="5"/>
      <c r="IRW41" s="5"/>
      <c r="IRX41" s="5"/>
      <c r="IRY41" s="5"/>
      <c r="IRZ41" s="5"/>
      <c r="ISA41" s="5"/>
      <c r="ISB41" s="5"/>
      <c r="ISC41" s="5"/>
      <c r="ISD41" s="5"/>
      <c r="ISE41" s="5"/>
      <c r="ISF41" s="5"/>
      <c r="ISG41" s="5"/>
      <c r="ISH41" s="5"/>
      <c r="ISI41" s="5"/>
      <c r="ISJ41" s="5"/>
      <c r="ISK41" s="5"/>
      <c r="ISL41" s="5"/>
      <c r="ISM41" s="5"/>
      <c r="ISN41" s="5"/>
      <c r="ISO41" s="5"/>
      <c r="ISP41" s="5"/>
      <c r="ISQ41" s="5"/>
      <c r="ISR41" s="5"/>
      <c r="ISS41" s="5"/>
      <c r="IST41" s="5"/>
      <c r="ISU41" s="5"/>
      <c r="ISV41" s="5"/>
      <c r="ISW41" s="5"/>
      <c r="ISX41" s="5"/>
      <c r="ISY41" s="5"/>
      <c r="ISZ41" s="5"/>
      <c r="ITA41" s="5"/>
      <c r="ITB41" s="5"/>
      <c r="ITC41" s="5"/>
      <c r="ITD41" s="5"/>
      <c r="ITE41" s="5"/>
      <c r="ITF41" s="5"/>
      <c r="ITG41" s="5"/>
      <c r="ITH41" s="5"/>
      <c r="ITI41" s="5"/>
      <c r="ITJ41" s="5"/>
      <c r="ITK41" s="5"/>
      <c r="ITL41" s="5"/>
      <c r="ITM41" s="5"/>
      <c r="ITN41" s="5"/>
      <c r="ITO41" s="5"/>
      <c r="ITP41" s="5"/>
      <c r="ITQ41" s="5"/>
      <c r="ITR41" s="5"/>
      <c r="ITS41" s="5"/>
      <c r="ITT41" s="5"/>
      <c r="ITU41" s="5"/>
      <c r="ITV41" s="5"/>
      <c r="ITW41" s="5"/>
      <c r="ITX41" s="5"/>
      <c r="ITY41" s="5"/>
      <c r="ITZ41" s="5"/>
      <c r="IUA41" s="5"/>
      <c r="IUB41" s="5"/>
      <c r="IUC41" s="5"/>
      <c r="IUD41" s="5"/>
      <c r="IUE41" s="5"/>
      <c r="IUF41" s="5"/>
      <c r="IUG41" s="5"/>
      <c r="IUH41" s="5"/>
      <c r="IUI41" s="5"/>
      <c r="IUJ41" s="5"/>
      <c r="IUK41" s="5"/>
      <c r="IUL41" s="5"/>
      <c r="IUM41" s="5"/>
      <c r="IUN41" s="5"/>
      <c r="IUO41" s="5"/>
      <c r="IUP41" s="5"/>
      <c r="IUQ41" s="5"/>
      <c r="IUR41" s="5"/>
      <c r="IUS41" s="5"/>
      <c r="IUT41" s="5"/>
      <c r="IUU41" s="5"/>
      <c r="IUV41" s="5"/>
      <c r="IUW41" s="5"/>
      <c r="IUX41" s="5"/>
      <c r="IUY41" s="5"/>
      <c r="IUZ41" s="5"/>
      <c r="IVA41" s="5"/>
      <c r="IVB41" s="5"/>
      <c r="IVC41" s="5"/>
      <c r="IVD41" s="5"/>
      <c r="IVE41" s="5"/>
      <c r="IVF41" s="5"/>
      <c r="IVG41" s="5"/>
      <c r="IVH41" s="5"/>
      <c r="IVI41" s="5"/>
      <c r="IVJ41" s="5"/>
      <c r="IVK41" s="5"/>
      <c r="IVL41" s="5"/>
      <c r="IVM41" s="5"/>
      <c r="IVN41" s="5"/>
      <c r="IVO41" s="5"/>
      <c r="IVP41" s="5"/>
      <c r="IVQ41" s="5"/>
      <c r="IVR41" s="5"/>
      <c r="IVS41" s="5"/>
      <c r="IVT41" s="5"/>
      <c r="IVU41" s="5"/>
      <c r="IVV41" s="5"/>
      <c r="IVW41" s="5"/>
      <c r="IVX41" s="5"/>
      <c r="IVY41" s="5"/>
      <c r="IVZ41" s="5"/>
      <c r="IWA41" s="5"/>
      <c r="IWB41" s="5"/>
      <c r="IWC41" s="5"/>
      <c r="IWD41" s="5"/>
      <c r="IWE41" s="5"/>
      <c r="IWF41" s="5"/>
      <c r="IWG41" s="5"/>
      <c r="IWH41" s="5"/>
      <c r="IWI41" s="5"/>
      <c r="IWJ41" s="5"/>
      <c r="IWK41" s="5"/>
      <c r="IWL41" s="5"/>
      <c r="IWM41" s="5"/>
      <c r="IWN41" s="5"/>
      <c r="IWO41" s="5"/>
      <c r="IWP41" s="5"/>
      <c r="IWQ41" s="5"/>
      <c r="IWR41" s="5"/>
      <c r="IWS41" s="5"/>
      <c r="IWT41" s="5"/>
      <c r="IWU41" s="5"/>
      <c r="IWV41" s="5"/>
      <c r="IWW41" s="5"/>
      <c r="IWX41" s="5"/>
      <c r="IWY41" s="5"/>
      <c r="IWZ41" s="5"/>
      <c r="IXA41" s="5"/>
      <c r="IXB41" s="5"/>
      <c r="IXC41" s="5"/>
      <c r="IXD41" s="5"/>
      <c r="IXE41" s="5"/>
      <c r="IXF41" s="5"/>
      <c r="IXG41" s="5"/>
      <c r="IXH41" s="5"/>
      <c r="IXI41" s="5"/>
      <c r="IXJ41" s="5"/>
      <c r="IXK41" s="5"/>
      <c r="IXL41" s="5"/>
      <c r="IXM41" s="5"/>
      <c r="IXN41" s="5"/>
      <c r="IXO41" s="5"/>
      <c r="IXP41" s="5"/>
      <c r="IXQ41" s="5"/>
      <c r="IXR41" s="5"/>
      <c r="IXS41" s="5"/>
      <c r="IXT41" s="5"/>
      <c r="IXU41" s="5"/>
      <c r="IXV41" s="5"/>
      <c r="IXW41" s="5"/>
      <c r="IXX41" s="5"/>
      <c r="IXY41" s="5"/>
      <c r="IXZ41" s="5"/>
      <c r="IYA41" s="5"/>
      <c r="IYB41" s="5"/>
      <c r="IYC41" s="5"/>
      <c r="IYD41" s="5"/>
      <c r="IYE41" s="5"/>
      <c r="IYF41" s="5"/>
      <c r="IYG41" s="5"/>
      <c r="IYH41" s="5"/>
      <c r="IYI41" s="5"/>
      <c r="IYJ41" s="5"/>
      <c r="IYK41" s="5"/>
      <c r="IYL41" s="5"/>
      <c r="IYM41" s="5"/>
      <c r="IYN41" s="5"/>
      <c r="IYO41" s="5"/>
      <c r="IYP41" s="5"/>
      <c r="IYQ41" s="5"/>
      <c r="IYR41" s="5"/>
      <c r="IYS41" s="5"/>
      <c r="IYT41" s="5"/>
      <c r="IYU41" s="5"/>
      <c r="IYV41" s="5"/>
      <c r="IYW41" s="5"/>
      <c r="IYX41" s="5"/>
      <c r="IYY41" s="5"/>
      <c r="IYZ41" s="5"/>
      <c r="IZA41" s="5"/>
      <c r="IZB41" s="5"/>
      <c r="IZC41" s="5"/>
      <c r="IZD41" s="5"/>
      <c r="IZE41" s="5"/>
      <c r="IZF41" s="5"/>
      <c r="IZG41" s="5"/>
      <c r="IZH41" s="5"/>
      <c r="IZI41" s="5"/>
      <c r="IZJ41" s="5"/>
      <c r="IZK41" s="5"/>
      <c r="IZL41" s="5"/>
      <c r="IZM41" s="5"/>
      <c r="IZN41" s="5"/>
      <c r="IZO41" s="5"/>
      <c r="IZP41" s="5"/>
      <c r="IZQ41" s="5"/>
      <c r="IZR41" s="5"/>
      <c r="IZS41" s="5"/>
      <c r="IZT41" s="5"/>
      <c r="IZU41" s="5"/>
      <c r="IZV41" s="5"/>
      <c r="IZW41" s="5"/>
      <c r="IZX41" s="5"/>
      <c r="IZY41" s="5"/>
      <c r="IZZ41" s="5"/>
      <c r="JAA41" s="5"/>
      <c r="JAB41" s="5"/>
      <c r="JAC41" s="5"/>
      <c r="JAD41" s="5"/>
      <c r="JAE41" s="5"/>
      <c r="JAF41" s="5"/>
      <c r="JAG41" s="5"/>
      <c r="JAH41" s="5"/>
      <c r="JAI41" s="5"/>
      <c r="JAJ41" s="5"/>
      <c r="JAK41" s="5"/>
      <c r="JAL41" s="5"/>
      <c r="JAM41" s="5"/>
      <c r="JAN41" s="5"/>
      <c r="JAO41" s="5"/>
      <c r="JAP41" s="5"/>
      <c r="JAQ41" s="5"/>
      <c r="JAR41" s="5"/>
      <c r="JAS41" s="5"/>
      <c r="JAT41" s="5"/>
      <c r="JAU41" s="5"/>
      <c r="JAV41" s="5"/>
      <c r="JAW41" s="5"/>
      <c r="JAX41" s="5"/>
      <c r="JAY41" s="5"/>
      <c r="JAZ41" s="5"/>
      <c r="JBA41" s="5"/>
      <c r="JBB41" s="5"/>
      <c r="JBC41" s="5"/>
      <c r="JBD41" s="5"/>
      <c r="JBE41" s="5"/>
      <c r="JBF41" s="5"/>
      <c r="JBG41" s="5"/>
      <c r="JBH41" s="5"/>
      <c r="JBI41" s="5"/>
      <c r="JBJ41" s="5"/>
      <c r="JBK41" s="5"/>
      <c r="JBL41" s="5"/>
      <c r="JBM41" s="5"/>
      <c r="JBN41" s="5"/>
      <c r="JBO41" s="5"/>
      <c r="JBP41" s="5"/>
      <c r="JBQ41" s="5"/>
      <c r="JBR41" s="5"/>
      <c r="JBS41" s="5"/>
      <c r="JBT41" s="5"/>
      <c r="JBU41" s="5"/>
      <c r="JBV41" s="5"/>
      <c r="JBW41" s="5"/>
      <c r="JBX41" s="5"/>
      <c r="JBY41" s="5"/>
      <c r="JBZ41" s="5"/>
      <c r="JCA41" s="5"/>
      <c r="JCB41" s="5"/>
      <c r="JCC41" s="5"/>
      <c r="JCD41" s="5"/>
      <c r="JCE41" s="5"/>
      <c r="JCF41" s="5"/>
      <c r="JCG41" s="5"/>
      <c r="JCH41" s="5"/>
      <c r="JCI41" s="5"/>
      <c r="JCJ41" s="5"/>
      <c r="JCK41" s="5"/>
      <c r="JCL41" s="5"/>
      <c r="JCM41" s="5"/>
      <c r="JCN41" s="5"/>
      <c r="JCO41" s="5"/>
      <c r="JCP41" s="5"/>
      <c r="JCQ41" s="5"/>
      <c r="JCR41" s="5"/>
      <c r="JCS41" s="5"/>
      <c r="JCT41" s="5"/>
      <c r="JCU41" s="5"/>
      <c r="JCV41" s="5"/>
      <c r="JCW41" s="5"/>
      <c r="JCX41" s="5"/>
      <c r="JCY41" s="5"/>
      <c r="JCZ41" s="5"/>
      <c r="JDA41" s="5"/>
      <c r="JDB41" s="5"/>
      <c r="JDC41" s="5"/>
      <c r="JDD41" s="5"/>
      <c r="JDE41" s="5"/>
      <c r="JDF41" s="5"/>
      <c r="JDG41" s="5"/>
      <c r="JDH41" s="5"/>
      <c r="JDI41" s="5"/>
      <c r="JDJ41" s="5"/>
      <c r="JDK41" s="5"/>
      <c r="JDL41" s="5"/>
      <c r="JDM41" s="5"/>
      <c r="JDN41" s="5"/>
      <c r="JDO41" s="5"/>
      <c r="JDP41" s="5"/>
      <c r="JDQ41" s="5"/>
      <c r="JDR41" s="5"/>
      <c r="JDS41" s="5"/>
      <c r="JDT41" s="5"/>
      <c r="JDU41" s="5"/>
      <c r="JDV41" s="5"/>
      <c r="JDW41" s="5"/>
      <c r="JDX41" s="5"/>
      <c r="JDY41" s="5"/>
      <c r="JDZ41" s="5"/>
      <c r="JEA41" s="5"/>
      <c r="JEB41" s="5"/>
      <c r="JEC41" s="5"/>
      <c r="JED41" s="5"/>
      <c r="JEE41" s="5"/>
      <c r="JEF41" s="5"/>
      <c r="JEG41" s="5"/>
      <c r="JEH41" s="5"/>
      <c r="JEI41" s="5"/>
      <c r="JEJ41" s="5"/>
      <c r="JEK41" s="5"/>
      <c r="JEL41" s="5"/>
      <c r="JEM41" s="5"/>
      <c r="JEN41" s="5"/>
      <c r="JEO41" s="5"/>
      <c r="JEP41" s="5"/>
      <c r="JEQ41" s="5"/>
      <c r="JER41" s="5"/>
      <c r="JES41" s="5"/>
      <c r="JET41" s="5"/>
      <c r="JEU41" s="5"/>
      <c r="JEV41" s="5"/>
      <c r="JEW41" s="5"/>
      <c r="JEX41" s="5"/>
      <c r="JEY41" s="5"/>
      <c r="JEZ41" s="5"/>
      <c r="JFA41" s="5"/>
      <c r="JFB41" s="5"/>
      <c r="JFC41" s="5"/>
      <c r="JFD41" s="5"/>
      <c r="JFE41" s="5"/>
      <c r="JFF41" s="5"/>
      <c r="JFG41" s="5"/>
      <c r="JFH41" s="5"/>
      <c r="JFI41" s="5"/>
      <c r="JFJ41" s="5"/>
      <c r="JFK41" s="5"/>
      <c r="JFL41" s="5"/>
      <c r="JFM41" s="5"/>
      <c r="JFN41" s="5"/>
      <c r="JFO41" s="5"/>
      <c r="JFP41" s="5"/>
      <c r="JFQ41" s="5"/>
      <c r="JFR41" s="5"/>
      <c r="JFS41" s="5"/>
      <c r="JFT41" s="5"/>
      <c r="JFU41" s="5"/>
      <c r="JFV41" s="5"/>
      <c r="JFW41" s="5"/>
      <c r="JFX41" s="5"/>
      <c r="JFY41" s="5"/>
      <c r="JFZ41" s="5"/>
      <c r="JGA41" s="5"/>
      <c r="JGB41" s="5"/>
      <c r="JGC41" s="5"/>
      <c r="JGD41" s="5"/>
      <c r="JGE41" s="5"/>
      <c r="JGF41" s="5"/>
      <c r="JGG41" s="5"/>
      <c r="JGH41" s="5"/>
      <c r="JGI41" s="5"/>
      <c r="JGJ41" s="5"/>
      <c r="JGK41" s="5"/>
      <c r="JGL41" s="5"/>
      <c r="JGM41" s="5"/>
      <c r="JGN41" s="5"/>
      <c r="JGO41" s="5"/>
      <c r="JGP41" s="5"/>
      <c r="JGQ41" s="5"/>
      <c r="JGR41" s="5"/>
      <c r="JGS41" s="5"/>
      <c r="JGT41" s="5"/>
      <c r="JGU41" s="5"/>
      <c r="JGV41" s="5"/>
      <c r="JGW41" s="5"/>
      <c r="JGX41" s="5"/>
      <c r="JGY41" s="5"/>
      <c r="JGZ41" s="5"/>
      <c r="JHA41" s="5"/>
      <c r="JHB41" s="5"/>
      <c r="JHC41" s="5"/>
      <c r="JHD41" s="5"/>
      <c r="JHE41" s="5"/>
      <c r="JHF41" s="5"/>
      <c r="JHG41" s="5"/>
      <c r="JHH41" s="5"/>
      <c r="JHI41" s="5"/>
      <c r="JHJ41" s="5"/>
      <c r="JHK41" s="5"/>
      <c r="JHL41" s="5"/>
      <c r="JHM41" s="5"/>
      <c r="JHN41" s="5"/>
      <c r="JHO41" s="5"/>
      <c r="JHP41" s="5"/>
      <c r="JHQ41" s="5"/>
      <c r="JHR41" s="5"/>
      <c r="JHS41" s="5"/>
      <c r="JHT41" s="5"/>
      <c r="JHU41" s="5"/>
      <c r="JHV41" s="5"/>
      <c r="JHW41" s="5"/>
      <c r="JHX41" s="5"/>
      <c r="JHY41" s="5"/>
      <c r="JHZ41" s="5"/>
      <c r="JIA41" s="5"/>
      <c r="JIB41" s="5"/>
      <c r="JIC41" s="5"/>
      <c r="JID41" s="5"/>
      <c r="JIE41" s="5"/>
      <c r="JIF41" s="5"/>
      <c r="JIG41" s="5"/>
      <c r="JIH41" s="5"/>
      <c r="JII41" s="5"/>
      <c r="JIJ41" s="5"/>
      <c r="JIK41" s="5"/>
      <c r="JIL41" s="5"/>
      <c r="JIM41" s="5"/>
      <c r="JIN41" s="5"/>
      <c r="JIO41" s="5"/>
      <c r="JIP41" s="5"/>
      <c r="JIQ41" s="5"/>
      <c r="JIR41" s="5"/>
      <c r="JIS41" s="5"/>
      <c r="JIT41" s="5"/>
      <c r="JIU41" s="5"/>
      <c r="JIV41" s="5"/>
      <c r="JIW41" s="5"/>
      <c r="JIX41" s="5"/>
      <c r="JIY41" s="5"/>
      <c r="JIZ41" s="5"/>
      <c r="JJA41" s="5"/>
      <c r="JJB41" s="5"/>
      <c r="JJC41" s="5"/>
      <c r="JJD41" s="5"/>
      <c r="JJE41" s="5"/>
      <c r="JJF41" s="5"/>
      <c r="JJG41" s="5"/>
      <c r="JJH41" s="5"/>
      <c r="JJI41" s="5"/>
      <c r="JJJ41" s="5"/>
      <c r="JJK41" s="5"/>
      <c r="JJL41" s="5"/>
      <c r="JJM41" s="5"/>
      <c r="JJN41" s="5"/>
      <c r="JJO41" s="5"/>
      <c r="JJP41" s="5"/>
      <c r="JJQ41" s="5"/>
      <c r="JJR41" s="5"/>
      <c r="JJS41" s="5"/>
      <c r="JJT41" s="5"/>
      <c r="JJU41" s="5"/>
      <c r="JJV41" s="5"/>
      <c r="JJW41" s="5"/>
      <c r="JJX41" s="5"/>
      <c r="JJY41" s="5"/>
      <c r="JJZ41" s="5"/>
      <c r="JKA41" s="5"/>
      <c r="JKB41" s="5"/>
      <c r="JKC41" s="5"/>
      <c r="JKD41" s="5"/>
      <c r="JKE41" s="5"/>
      <c r="JKF41" s="5"/>
      <c r="JKG41" s="5"/>
      <c r="JKH41" s="5"/>
      <c r="JKI41" s="5"/>
      <c r="JKJ41" s="5"/>
      <c r="JKK41" s="5"/>
      <c r="JKL41" s="5"/>
      <c r="JKM41" s="5"/>
      <c r="JKN41" s="5"/>
      <c r="JKO41" s="5"/>
      <c r="JKP41" s="5"/>
      <c r="JKQ41" s="5"/>
      <c r="JKR41" s="5"/>
      <c r="JKS41" s="5"/>
      <c r="JKT41" s="5"/>
      <c r="JKU41" s="5"/>
      <c r="JKV41" s="5"/>
      <c r="JKW41" s="5"/>
      <c r="JKX41" s="5"/>
      <c r="JKY41" s="5"/>
      <c r="JKZ41" s="5"/>
      <c r="JLA41" s="5"/>
      <c r="JLB41" s="5"/>
      <c r="JLC41" s="5"/>
      <c r="JLD41" s="5"/>
      <c r="JLE41" s="5"/>
      <c r="JLF41" s="5"/>
      <c r="JLG41" s="5"/>
      <c r="JLH41" s="5"/>
      <c r="JLI41" s="5"/>
      <c r="JLJ41" s="5"/>
      <c r="JLK41" s="5"/>
      <c r="JLL41" s="5"/>
      <c r="JLM41" s="5"/>
      <c r="JLN41" s="5"/>
      <c r="JLO41" s="5"/>
      <c r="JLP41" s="5"/>
      <c r="JLQ41" s="5"/>
      <c r="JLR41" s="5"/>
      <c r="JLS41" s="5"/>
      <c r="JLT41" s="5"/>
      <c r="JLU41" s="5"/>
      <c r="JLV41" s="5"/>
      <c r="JLW41" s="5"/>
      <c r="JLX41" s="5"/>
      <c r="JLY41" s="5"/>
      <c r="JLZ41" s="5"/>
      <c r="JMA41" s="5"/>
      <c r="JMB41" s="5"/>
      <c r="JMC41" s="5"/>
      <c r="JMD41" s="5"/>
      <c r="JME41" s="5"/>
      <c r="JMF41" s="5"/>
      <c r="JMG41" s="5"/>
      <c r="JMH41" s="5"/>
      <c r="JMI41" s="5"/>
      <c r="JMJ41" s="5"/>
      <c r="JMK41" s="5"/>
      <c r="JML41" s="5"/>
      <c r="JMM41" s="5"/>
      <c r="JMN41" s="5"/>
      <c r="JMO41" s="5"/>
      <c r="JMP41" s="5"/>
      <c r="JMQ41" s="5"/>
      <c r="JMR41" s="5"/>
      <c r="JMS41" s="5"/>
      <c r="JMT41" s="5"/>
      <c r="JMU41" s="5"/>
      <c r="JMV41" s="5"/>
      <c r="JMW41" s="5"/>
      <c r="JMX41" s="5"/>
      <c r="JMY41" s="5"/>
      <c r="JMZ41" s="5"/>
      <c r="JNA41" s="5"/>
      <c r="JNB41" s="5"/>
      <c r="JNC41" s="5"/>
      <c r="JND41" s="5"/>
      <c r="JNE41" s="5"/>
      <c r="JNF41" s="5"/>
      <c r="JNG41" s="5"/>
      <c r="JNH41" s="5"/>
      <c r="JNI41" s="5"/>
      <c r="JNJ41" s="5"/>
      <c r="JNK41" s="5"/>
      <c r="JNL41" s="5"/>
      <c r="JNM41" s="5"/>
      <c r="JNN41" s="5"/>
      <c r="JNO41" s="5"/>
      <c r="JNP41" s="5"/>
      <c r="JNQ41" s="5"/>
      <c r="JNR41" s="5"/>
      <c r="JNS41" s="5"/>
      <c r="JNT41" s="5"/>
      <c r="JNU41" s="5"/>
      <c r="JNV41" s="5"/>
      <c r="JNW41" s="5"/>
      <c r="JNX41" s="5"/>
      <c r="JNY41" s="5"/>
      <c r="JNZ41" s="5"/>
      <c r="JOA41" s="5"/>
      <c r="JOB41" s="5"/>
      <c r="JOC41" s="5"/>
      <c r="JOD41" s="5"/>
      <c r="JOE41" s="5"/>
      <c r="JOF41" s="5"/>
      <c r="JOG41" s="5"/>
      <c r="JOH41" s="5"/>
      <c r="JOI41" s="5"/>
      <c r="JOJ41" s="5"/>
      <c r="JOK41" s="5"/>
      <c r="JOL41" s="5"/>
      <c r="JOM41" s="5"/>
      <c r="JON41" s="5"/>
      <c r="JOO41" s="5"/>
      <c r="JOP41" s="5"/>
      <c r="JOQ41" s="5"/>
      <c r="JOR41" s="5"/>
      <c r="JOS41" s="5"/>
      <c r="JOT41" s="5"/>
      <c r="JOU41" s="5"/>
      <c r="JOV41" s="5"/>
      <c r="JOW41" s="5"/>
      <c r="JOX41" s="5"/>
      <c r="JOY41" s="5"/>
      <c r="JOZ41" s="5"/>
      <c r="JPA41" s="5"/>
      <c r="JPB41" s="5"/>
      <c r="JPC41" s="5"/>
      <c r="JPD41" s="5"/>
      <c r="JPE41" s="5"/>
      <c r="JPF41" s="5"/>
      <c r="JPG41" s="5"/>
      <c r="JPH41" s="5"/>
      <c r="JPI41" s="5"/>
      <c r="JPJ41" s="5"/>
      <c r="JPK41" s="5"/>
      <c r="JPL41" s="5"/>
      <c r="JPM41" s="5"/>
      <c r="JPN41" s="5"/>
      <c r="JPO41" s="5"/>
      <c r="JPP41" s="5"/>
      <c r="JPQ41" s="5"/>
      <c r="JPR41" s="5"/>
      <c r="JPS41" s="5"/>
      <c r="JPT41" s="5"/>
      <c r="JPU41" s="5"/>
      <c r="JPV41" s="5"/>
      <c r="JPW41" s="5"/>
      <c r="JPX41" s="5"/>
      <c r="JPY41" s="5"/>
      <c r="JPZ41" s="5"/>
      <c r="JQA41" s="5"/>
      <c r="JQB41" s="5"/>
      <c r="JQC41" s="5"/>
      <c r="JQD41" s="5"/>
      <c r="JQE41" s="5"/>
      <c r="JQF41" s="5"/>
      <c r="JQG41" s="5"/>
      <c r="JQH41" s="5"/>
      <c r="JQI41" s="5"/>
      <c r="JQJ41" s="5"/>
      <c r="JQK41" s="5"/>
      <c r="JQL41" s="5"/>
      <c r="JQM41" s="5"/>
      <c r="JQN41" s="5"/>
      <c r="JQO41" s="5"/>
      <c r="JQP41" s="5"/>
      <c r="JQQ41" s="5"/>
      <c r="JQR41" s="5"/>
      <c r="JQS41" s="5"/>
      <c r="JQT41" s="5"/>
      <c r="JQU41" s="5"/>
      <c r="JQV41" s="5"/>
      <c r="JQW41" s="5"/>
      <c r="JQX41" s="5"/>
      <c r="JQY41" s="5"/>
      <c r="JQZ41" s="5"/>
      <c r="JRA41" s="5"/>
      <c r="JRB41" s="5"/>
      <c r="JRC41" s="5"/>
      <c r="JRD41" s="5"/>
      <c r="JRE41" s="5"/>
      <c r="JRF41" s="5"/>
      <c r="JRG41" s="5"/>
      <c r="JRH41" s="5"/>
      <c r="JRI41" s="5"/>
      <c r="JRJ41" s="5"/>
      <c r="JRK41" s="5"/>
      <c r="JRL41" s="5"/>
      <c r="JRM41" s="5"/>
      <c r="JRN41" s="5"/>
      <c r="JRO41" s="5"/>
      <c r="JRP41" s="5"/>
      <c r="JRQ41" s="5"/>
      <c r="JRR41" s="5"/>
      <c r="JRS41" s="5"/>
      <c r="JRT41" s="5"/>
      <c r="JRU41" s="5"/>
      <c r="JRV41" s="5"/>
      <c r="JRW41" s="5"/>
      <c r="JRX41" s="5"/>
      <c r="JRY41" s="5"/>
      <c r="JRZ41" s="5"/>
      <c r="JSA41" s="5"/>
      <c r="JSB41" s="5"/>
      <c r="JSC41" s="5"/>
      <c r="JSD41" s="5"/>
      <c r="JSE41" s="5"/>
      <c r="JSF41" s="5"/>
      <c r="JSG41" s="5"/>
      <c r="JSH41" s="5"/>
      <c r="JSI41" s="5"/>
      <c r="JSJ41" s="5"/>
      <c r="JSK41" s="5"/>
      <c r="JSL41" s="5"/>
      <c r="JSM41" s="5"/>
      <c r="JSN41" s="5"/>
      <c r="JSO41" s="5"/>
      <c r="JSP41" s="5"/>
      <c r="JSQ41" s="5"/>
      <c r="JSR41" s="5"/>
      <c r="JSS41" s="5"/>
      <c r="JST41" s="5"/>
      <c r="JSU41" s="5"/>
      <c r="JSV41" s="5"/>
      <c r="JSW41" s="5"/>
      <c r="JSX41" s="5"/>
      <c r="JSY41" s="5"/>
      <c r="JSZ41" s="5"/>
      <c r="JTA41" s="5"/>
      <c r="JTB41" s="5"/>
      <c r="JTC41" s="5"/>
      <c r="JTD41" s="5"/>
      <c r="JTE41" s="5"/>
      <c r="JTF41" s="5"/>
      <c r="JTG41" s="5"/>
      <c r="JTH41" s="5"/>
      <c r="JTI41" s="5"/>
      <c r="JTJ41" s="5"/>
      <c r="JTK41" s="5"/>
      <c r="JTL41" s="5"/>
      <c r="JTM41" s="5"/>
      <c r="JTN41" s="5"/>
      <c r="JTO41" s="5"/>
      <c r="JTP41" s="5"/>
      <c r="JTQ41" s="5"/>
      <c r="JTR41" s="5"/>
      <c r="JTS41" s="5"/>
      <c r="JTT41" s="5"/>
      <c r="JTU41" s="5"/>
      <c r="JTV41" s="5"/>
      <c r="JTW41" s="5"/>
      <c r="JTX41" s="5"/>
      <c r="JTY41" s="5"/>
      <c r="JTZ41" s="5"/>
      <c r="JUA41" s="5"/>
      <c r="JUB41" s="5"/>
      <c r="JUC41" s="5"/>
      <c r="JUD41" s="5"/>
      <c r="JUE41" s="5"/>
      <c r="JUF41" s="5"/>
      <c r="JUG41" s="5"/>
      <c r="JUH41" s="5"/>
      <c r="JUI41" s="5"/>
      <c r="JUJ41" s="5"/>
      <c r="JUK41" s="5"/>
      <c r="JUL41" s="5"/>
      <c r="JUM41" s="5"/>
      <c r="JUN41" s="5"/>
      <c r="JUO41" s="5"/>
      <c r="JUP41" s="5"/>
      <c r="JUQ41" s="5"/>
      <c r="JUR41" s="5"/>
      <c r="JUS41" s="5"/>
      <c r="JUT41" s="5"/>
      <c r="JUU41" s="5"/>
      <c r="JUV41" s="5"/>
      <c r="JUW41" s="5"/>
      <c r="JUX41" s="5"/>
      <c r="JUY41" s="5"/>
      <c r="JUZ41" s="5"/>
      <c r="JVA41" s="5"/>
      <c r="JVB41" s="5"/>
      <c r="JVC41" s="5"/>
      <c r="JVD41" s="5"/>
      <c r="JVE41" s="5"/>
      <c r="JVF41" s="5"/>
      <c r="JVG41" s="5"/>
      <c r="JVH41" s="5"/>
      <c r="JVI41" s="5"/>
      <c r="JVJ41" s="5"/>
      <c r="JVK41" s="5"/>
      <c r="JVL41" s="5"/>
      <c r="JVM41" s="5"/>
      <c r="JVN41" s="5"/>
      <c r="JVO41" s="5"/>
      <c r="JVP41" s="5"/>
      <c r="JVQ41" s="5"/>
      <c r="JVR41" s="5"/>
      <c r="JVS41" s="5"/>
      <c r="JVT41" s="5"/>
      <c r="JVU41" s="5"/>
      <c r="JVV41" s="5"/>
      <c r="JVW41" s="5"/>
      <c r="JVX41" s="5"/>
      <c r="JVY41" s="5"/>
      <c r="JVZ41" s="5"/>
      <c r="JWA41" s="5"/>
      <c r="JWB41" s="5"/>
      <c r="JWC41" s="5"/>
      <c r="JWD41" s="5"/>
      <c r="JWE41" s="5"/>
      <c r="JWF41" s="5"/>
      <c r="JWG41" s="5"/>
      <c r="JWH41" s="5"/>
      <c r="JWI41" s="5"/>
      <c r="JWJ41" s="5"/>
      <c r="JWK41" s="5"/>
      <c r="JWL41" s="5"/>
      <c r="JWM41" s="5"/>
      <c r="JWN41" s="5"/>
      <c r="JWO41" s="5"/>
      <c r="JWP41" s="5"/>
      <c r="JWQ41" s="5"/>
      <c r="JWR41" s="5"/>
      <c r="JWS41" s="5"/>
      <c r="JWT41" s="5"/>
      <c r="JWU41" s="5"/>
      <c r="JWV41" s="5"/>
      <c r="JWW41" s="5"/>
      <c r="JWX41" s="5"/>
      <c r="JWY41" s="5"/>
      <c r="JWZ41" s="5"/>
      <c r="JXA41" s="5"/>
      <c r="JXB41" s="5"/>
      <c r="JXC41" s="5"/>
      <c r="JXD41" s="5"/>
      <c r="JXE41" s="5"/>
      <c r="JXF41" s="5"/>
      <c r="JXG41" s="5"/>
      <c r="JXH41" s="5"/>
      <c r="JXI41" s="5"/>
      <c r="JXJ41" s="5"/>
      <c r="JXK41" s="5"/>
      <c r="JXL41" s="5"/>
      <c r="JXM41" s="5"/>
      <c r="JXN41" s="5"/>
      <c r="JXO41" s="5"/>
      <c r="JXP41" s="5"/>
      <c r="JXQ41" s="5"/>
      <c r="JXR41" s="5"/>
      <c r="JXS41" s="5"/>
      <c r="JXT41" s="5"/>
      <c r="JXU41" s="5"/>
      <c r="JXV41" s="5"/>
      <c r="JXW41" s="5"/>
      <c r="JXX41" s="5"/>
      <c r="JXY41" s="5"/>
      <c r="JXZ41" s="5"/>
      <c r="JYA41" s="5"/>
      <c r="JYB41" s="5"/>
      <c r="JYC41" s="5"/>
      <c r="JYD41" s="5"/>
      <c r="JYE41" s="5"/>
      <c r="JYF41" s="5"/>
      <c r="JYG41" s="5"/>
      <c r="JYH41" s="5"/>
      <c r="JYI41" s="5"/>
      <c r="JYJ41" s="5"/>
      <c r="JYK41" s="5"/>
      <c r="JYL41" s="5"/>
      <c r="JYM41" s="5"/>
      <c r="JYN41" s="5"/>
      <c r="JYO41" s="5"/>
      <c r="JYP41" s="5"/>
      <c r="JYQ41" s="5"/>
      <c r="JYR41" s="5"/>
      <c r="JYS41" s="5"/>
      <c r="JYT41" s="5"/>
      <c r="JYU41" s="5"/>
      <c r="JYV41" s="5"/>
      <c r="JYW41" s="5"/>
      <c r="JYX41" s="5"/>
      <c r="JYY41" s="5"/>
      <c r="JYZ41" s="5"/>
      <c r="JZA41" s="5"/>
      <c r="JZB41" s="5"/>
      <c r="JZC41" s="5"/>
      <c r="JZD41" s="5"/>
      <c r="JZE41" s="5"/>
      <c r="JZF41" s="5"/>
      <c r="JZG41" s="5"/>
      <c r="JZH41" s="5"/>
      <c r="JZI41" s="5"/>
      <c r="JZJ41" s="5"/>
      <c r="JZK41" s="5"/>
      <c r="JZL41" s="5"/>
      <c r="JZM41" s="5"/>
      <c r="JZN41" s="5"/>
      <c r="JZO41" s="5"/>
      <c r="JZP41" s="5"/>
      <c r="JZQ41" s="5"/>
      <c r="JZR41" s="5"/>
      <c r="JZS41" s="5"/>
      <c r="JZT41" s="5"/>
      <c r="JZU41" s="5"/>
      <c r="JZV41" s="5"/>
      <c r="JZW41" s="5"/>
      <c r="JZX41" s="5"/>
      <c r="JZY41" s="5"/>
      <c r="JZZ41" s="5"/>
      <c r="KAA41" s="5"/>
      <c r="KAB41" s="5"/>
      <c r="KAC41" s="5"/>
      <c r="KAD41" s="5"/>
      <c r="KAE41" s="5"/>
      <c r="KAF41" s="5"/>
      <c r="KAG41" s="5"/>
      <c r="KAH41" s="5"/>
      <c r="KAI41" s="5"/>
      <c r="KAJ41" s="5"/>
      <c r="KAK41" s="5"/>
      <c r="KAL41" s="5"/>
      <c r="KAM41" s="5"/>
      <c r="KAN41" s="5"/>
      <c r="KAO41" s="5"/>
      <c r="KAP41" s="5"/>
      <c r="KAQ41" s="5"/>
      <c r="KAR41" s="5"/>
      <c r="KAS41" s="5"/>
      <c r="KAT41" s="5"/>
      <c r="KAU41" s="5"/>
      <c r="KAV41" s="5"/>
      <c r="KAW41" s="5"/>
      <c r="KAX41" s="5"/>
      <c r="KAY41" s="5"/>
      <c r="KAZ41" s="5"/>
      <c r="KBA41" s="5"/>
      <c r="KBB41" s="5"/>
      <c r="KBC41" s="5"/>
      <c r="KBD41" s="5"/>
      <c r="KBE41" s="5"/>
      <c r="KBF41" s="5"/>
      <c r="KBG41" s="5"/>
      <c r="KBH41" s="5"/>
      <c r="KBI41" s="5"/>
      <c r="KBJ41" s="5"/>
      <c r="KBK41" s="5"/>
      <c r="KBL41" s="5"/>
      <c r="KBM41" s="5"/>
      <c r="KBN41" s="5"/>
      <c r="KBO41" s="5"/>
      <c r="KBP41" s="5"/>
      <c r="KBQ41" s="5"/>
      <c r="KBR41" s="5"/>
      <c r="KBS41" s="5"/>
      <c r="KBT41" s="5"/>
      <c r="KBU41" s="5"/>
      <c r="KBV41" s="5"/>
      <c r="KBW41" s="5"/>
      <c r="KBX41" s="5"/>
      <c r="KBY41" s="5"/>
      <c r="KBZ41" s="5"/>
      <c r="KCA41" s="5"/>
      <c r="KCB41" s="5"/>
      <c r="KCC41" s="5"/>
      <c r="KCD41" s="5"/>
      <c r="KCE41" s="5"/>
      <c r="KCF41" s="5"/>
      <c r="KCG41" s="5"/>
      <c r="KCH41" s="5"/>
      <c r="KCI41" s="5"/>
      <c r="KCJ41" s="5"/>
      <c r="KCK41" s="5"/>
      <c r="KCL41" s="5"/>
      <c r="KCM41" s="5"/>
      <c r="KCN41" s="5"/>
      <c r="KCO41" s="5"/>
      <c r="KCP41" s="5"/>
      <c r="KCQ41" s="5"/>
      <c r="KCR41" s="5"/>
      <c r="KCS41" s="5"/>
      <c r="KCT41" s="5"/>
      <c r="KCU41" s="5"/>
      <c r="KCV41" s="5"/>
      <c r="KCW41" s="5"/>
      <c r="KCX41" s="5"/>
      <c r="KCY41" s="5"/>
      <c r="KCZ41" s="5"/>
      <c r="KDA41" s="5"/>
      <c r="KDB41" s="5"/>
      <c r="KDC41" s="5"/>
      <c r="KDD41" s="5"/>
      <c r="KDE41" s="5"/>
      <c r="KDF41" s="5"/>
      <c r="KDG41" s="5"/>
      <c r="KDH41" s="5"/>
      <c r="KDI41" s="5"/>
      <c r="KDJ41" s="5"/>
      <c r="KDK41" s="5"/>
      <c r="KDL41" s="5"/>
      <c r="KDM41" s="5"/>
      <c r="KDN41" s="5"/>
      <c r="KDO41" s="5"/>
      <c r="KDP41" s="5"/>
      <c r="KDQ41" s="5"/>
      <c r="KDR41" s="5"/>
      <c r="KDS41" s="5"/>
      <c r="KDT41" s="5"/>
      <c r="KDU41" s="5"/>
      <c r="KDV41" s="5"/>
      <c r="KDW41" s="5"/>
      <c r="KDX41" s="5"/>
      <c r="KDY41" s="5"/>
      <c r="KDZ41" s="5"/>
      <c r="KEA41" s="5"/>
      <c r="KEB41" s="5"/>
      <c r="KEC41" s="5"/>
      <c r="KED41" s="5"/>
      <c r="KEE41" s="5"/>
      <c r="KEF41" s="5"/>
      <c r="KEG41" s="5"/>
      <c r="KEH41" s="5"/>
      <c r="KEI41" s="5"/>
      <c r="KEJ41" s="5"/>
      <c r="KEK41" s="5"/>
      <c r="KEL41" s="5"/>
      <c r="KEM41" s="5"/>
      <c r="KEN41" s="5"/>
      <c r="KEO41" s="5"/>
      <c r="KEP41" s="5"/>
      <c r="KEQ41" s="5"/>
      <c r="KER41" s="5"/>
      <c r="KES41" s="5"/>
      <c r="KET41" s="5"/>
      <c r="KEU41" s="5"/>
      <c r="KEV41" s="5"/>
      <c r="KEW41" s="5"/>
      <c r="KEX41" s="5"/>
      <c r="KEY41" s="5"/>
      <c r="KEZ41" s="5"/>
      <c r="KFA41" s="5"/>
      <c r="KFB41" s="5"/>
      <c r="KFC41" s="5"/>
      <c r="KFD41" s="5"/>
      <c r="KFE41" s="5"/>
      <c r="KFF41" s="5"/>
      <c r="KFG41" s="5"/>
      <c r="KFH41" s="5"/>
      <c r="KFI41" s="5"/>
      <c r="KFJ41" s="5"/>
      <c r="KFK41" s="5"/>
      <c r="KFL41" s="5"/>
      <c r="KFM41" s="5"/>
      <c r="KFN41" s="5"/>
      <c r="KFO41" s="5"/>
      <c r="KFP41" s="5"/>
      <c r="KFQ41" s="5"/>
      <c r="KFR41" s="5"/>
      <c r="KFS41" s="5"/>
      <c r="KFT41" s="5"/>
      <c r="KFU41" s="5"/>
      <c r="KFV41" s="5"/>
      <c r="KFW41" s="5"/>
      <c r="KFX41" s="5"/>
      <c r="KFY41" s="5"/>
      <c r="KFZ41" s="5"/>
      <c r="KGA41" s="5"/>
      <c r="KGB41" s="5"/>
      <c r="KGC41" s="5"/>
      <c r="KGD41" s="5"/>
      <c r="KGE41" s="5"/>
      <c r="KGF41" s="5"/>
      <c r="KGG41" s="5"/>
      <c r="KGH41" s="5"/>
      <c r="KGI41" s="5"/>
      <c r="KGJ41" s="5"/>
      <c r="KGK41" s="5"/>
      <c r="KGL41" s="5"/>
      <c r="KGM41" s="5"/>
      <c r="KGN41" s="5"/>
      <c r="KGO41" s="5"/>
      <c r="KGP41" s="5"/>
      <c r="KGQ41" s="5"/>
      <c r="KGR41" s="5"/>
      <c r="KGS41" s="5"/>
      <c r="KGT41" s="5"/>
      <c r="KGU41" s="5"/>
      <c r="KGV41" s="5"/>
      <c r="KGW41" s="5"/>
      <c r="KGX41" s="5"/>
      <c r="KGY41" s="5"/>
      <c r="KGZ41" s="5"/>
      <c r="KHA41" s="5"/>
      <c r="KHB41" s="5"/>
      <c r="KHC41" s="5"/>
      <c r="KHD41" s="5"/>
      <c r="KHE41" s="5"/>
      <c r="KHF41" s="5"/>
      <c r="KHG41" s="5"/>
      <c r="KHH41" s="5"/>
      <c r="KHI41" s="5"/>
      <c r="KHJ41" s="5"/>
      <c r="KHK41" s="5"/>
      <c r="KHL41" s="5"/>
      <c r="KHM41" s="5"/>
      <c r="KHN41" s="5"/>
      <c r="KHO41" s="5"/>
      <c r="KHP41" s="5"/>
      <c r="KHQ41" s="5"/>
      <c r="KHR41" s="5"/>
      <c r="KHS41" s="5"/>
      <c r="KHT41" s="5"/>
      <c r="KHU41" s="5"/>
      <c r="KHV41" s="5"/>
      <c r="KHW41" s="5"/>
      <c r="KHX41" s="5"/>
      <c r="KHY41" s="5"/>
      <c r="KHZ41" s="5"/>
      <c r="KIA41" s="5"/>
      <c r="KIB41" s="5"/>
      <c r="KIC41" s="5"/>
      <c r="KID41" s="5"/>
      <c r="KIE41" s="5"/>
      <c r="KIF41" s="5"/>
      <c r="KIG41" s="5"/>
      <c r="KIH41" s="5"/>
      <c r="KII41" s="5"/>
      <c r="KIJ41" s="5"/>
      <c r="KIK41" s="5"/>
      <c r="KIL41" s="5"/>
      <c r="KIM41" s="5"/>
      <c r="KIN41" s="5"/>
      <c r="KIO41" s="5"/>
      <c r="KIP41" s="5"/>
      <c r="KIQ41" s="5"/>
      <c r="KIR41" s="5"/>
      <c r="KIS41" s="5"/>
      <c r="KIT41" s="5"/>
      <c r="KIU41" s="5"/>
      <c r="KIV41" s="5"/>
      <c r="KIW41" s="5"/>
      <c r="KIX41" s="5"/>
      <c r="KIY41" s="5"/>
      <c r="KIZ41" s="5"/>
      <c r="KJA41" s="5"/>
      <c r="KJB41" s="5"/>
      <c r="KJC41" s="5"/>
      <c r="KJD41" s="5"/>
      <c r="KJE41" s="5"/>
      <c r="KJF41" s="5"/>
      <c r="KJG41" s="5"/>
      <c r="KJH41" s="5"/>
      <c r="KJI41" s="5"/>
      <c r="KJJ41" s="5"/>
      <c r="KJK41" s="5"/>
      <c r="KJL41" s="5"/>
      <c r="KJM41" s="5"/>
      <c r="KJN41" s="5"/>
      <c r="KJO41" s="5"/>
      <c r="KJP41" s="5"/>
      <c r="KJQ41" s="5"/>
      <c r="KJR41" s="5"/>
      <c r="KJS41" s="5"/>
      <c r="KJT41" s="5"/>
      <c r="KJU41" s="5"/>
      <c r="KJV41" s="5"/>
      <c r="KJW41" s="5"/>
      <c r="KJX41" s="5"/>
      <c r="KJY41" s="5"/>
      <c r="KJZ41" s="5"/>
      <c r="KKA41" s="5"/>
      <c r="KKB41" s="5"/>
      <c r="KKC41" s="5"/>
      <c r="KKD41" s="5"/>
      <c r="KKE41" s="5"/>
      <c r="KKF41" s="5"/>
      <c r="KKG41" s="5"/>
      <c r="KKH41" s="5"/>
      <c r="KKI41" s="5"/>
      <c r="KKJ41" s="5"/>
      <c r="KKK41" s="5"/>
      <c r="KKL41" s="5"/>
      <c r="KKM41" s="5"/>
      <c r="KKN41" s="5"/>
      <c r="KKO41" s="5"/>
      <c r="KKP41" s="5"/>
      <c r="KKQ41" s="5"/>
      <c r="KKR41" s="5"/>
      <c r="KKS41" s="5"/>
      <c r="KKT41" s="5"/>
      <c r="KKU41" s="5"/>
      <c r="KKV41" s="5"/>
      <c r="KKW41" s="5"/>
      <c r="KKX41" s="5"/>
      <c r="KKY41" s="5"/>
      <c r="KKZ41" s="5"/>
      <c r="KLA41" s="5"/>
      <c r="KLB41" s="5"/>
      <c r="KLC41" s="5"/>
      <c r="KLD41" s="5"/>
      <c r="KLE41" s="5"/>
      <c r="KLF41" s="5"/>
      <c r="KLG41" s="5"/>
      <c r="KLH41" s="5"/>
      <c r="KLI41" s="5"/>
      <c r="KLJ41" s="5"/>
      <c r="KLK41" s="5"/>
      <c r="KLL41" s="5"/>
      <c r="KLM41" s="5"/>
      <c r="KLN41" s="5"/>
      <c r="KLO41" s="5"/>
      <c r="KLP41" s="5"/>
      <c r="KLQ41" s="5"/>
      <c r="KLR41" s="5"/>
      <c r="KLS41" s="5"/>
      <c r="KLT41" s="5"/>
      <c r="KLU41" s="5"/>
      <c r="KLV41" s="5"/>
      <c r="KLW41" s="5"/>
      <c r="KLX41" s="5"/>
      <c r="KLY41" s="5"/>
      <c r="KLZ41" s="5"/>
      <c r="KMA41" s="5"/>
      <c r="KMB41" s="5"/>
      <c r="KMC41" s="5"/>
      <c r="KMD41" s="5"/>
      <c r="KME41" s="5"/>
      <c r="KMF41" s="5"/>
      <c r="KMG41" s="5"/>
      <c r="KMH41" s="5"/>
      <c r="KMI41" s="5"/>
      <c r="KMJ41" s="5"/>
      <c r="KMK41" s="5"/>
      <c r="KML41" s="5"/>
      <c r="KMM41" s="5"/>
      <c r="KMN41" s="5"/>
      <c r="KMO41" s="5"/>
      <c r="KMP41" s="5"/>
      <c r="KMQ41" s="5"/>
      <c r="KMR41" s="5"/>
      <c r="KMS41" s="5"/>
      <c r="KMT41" s="5"/>
      <c r="KMU41" s="5"/>
      <c r="KMV41" s="5"/>
      <c r="KMW41" s="5"/>
      <c r="KMX41" s="5"/>
      <c r="KMY41" s="5"/>
      <c r="KMZ41" s="5"/>
      <c r="KNA41" s="5"/>
      <c r="KNB41" s="5"/>
      <c r="KNC41" s="5"/>
      <c r="KND41" s="5"/>
      <c r="KNE41" s="5"/>
      <c r="KNF41" s="5"/>
      <c r="KNG41" s="5"/>
      <c r="KNH41" s="5"/>
      <c r="KNI41" s="5"/>
      <c r="KNJ41" s="5"/>
      <c r="KNK41" s="5"/>
      <c r="KNL41" s="5"/>
      <c r="KNM41" s="5"/>
      <c r="KNN41" s="5"/>
      <c r="KNO41" s="5"/>
      <c r="KNP41" s="5"/>
      <c r="KNQ41" s="5"/>
      <c r="KNR41" s="5"/>
      <c r="KNS41" s="5"/>
      <c r="KNT41" s="5"/>
      <c r="KNU41" s="5"/>
      <c r="KNV41" s="5"/>
      <c r="KNW41" s="5"/>
      <c r="KNX41" s="5"/>
      <c r="KNY41" s="5"/>
      <c r="KNZ41" s="5"/>
      <c r="KOA41" s="5"/>
      <c r="KOB41" s="5"/>
      <c r="KOC41" s="5"/>
      <c r="KOD41" s="5"/>
      <c r="KOE41" s="5"/>
      <c r="KOF41" s="5"/>
      <c r="KOG41" s="5"/>
      <c r="KOH41" s="5"/>
      <c r="KOI41" s="5"/>
      <c r="KOJ41" s="5"/>
      <c r="KOK41" s="5"/>
      <c r="KOL41" s="5"/>
      <c r="KOM41" s="5"/>
      <c r="KON41" s="5"/>
      <c r="KOO41" s="5"/>
      <c r="KOP41" s="5"/>
      <c r="KOQ41" s="5"/>
      <c r="KOR41" s="5"/>
      <c r="KOS41" s="5"/>
      <c r="KOT41" s="5"/>
      <c r="KOU41" s="5"/>
      <c r="KOV41" s="5"/>
      <c r="KOW41" s="5"/>
      <c r="KOX41" s="5"/>
      <c r="KOY41" s="5"/>
      <c r="KOZ41" s="5"/>
      <c r="KPA41" s="5"/>
      <c r="KPB41" s="5"/>
      <c r="KPC41" s="5"/>
      <c r="KPD41" s="5"/>
      <c r="KPE41" s="5"/>
      <c r="KPF41" s="5"/>
      <c r="KPG41" s="5"/>
      <c r="KPH41" s="5"/>
      <c r="KPI41" s="5"/>
      <c r="KPJ41" s="5"/>
      <c r="KPK41" s="5"/>
      <c r="KPL41" s="5"/>
      <c r="KPM41" s="5"/>
      <c r="KPN41" s="5"/>
      <c r="KPO41" s="5"/>
      <c r="KPP41" s="5"/>
      <c r="KPQ41" s="5"/>
      <c r="KPR41" s="5"/>
      <c r="KPS41" s="5"/>
      <c r="KPT41" s="5"/>
      <c r="KPU41" s="5"/>
      <c r="KPV41" s="5"/>
      <c r="KPW41" s="5"/>
      <c r="KPX41" s="5"/>
      <c r="KPY41" s="5"/>
      <c r="KPZ41" s="5"/>
      <c r="KQA41" s="5"/>
      <c r="KQB41" s="5"/>
      <c r="KQC41" s="5"/>
      <c r="KQD41" s="5"/>
      <c r="KQE41" s="5"/>
      <c r="KQF41" s="5"/>
      <c r="KQG41" s="5"/>
      <c r="KQH41" s="5"/>
      <c r="KQI41" s="5"/>
      <c r="KQJ41" s="5"/>
      <c r="KQK41" s="5"/>
      <c r="KQL41" s="5"/>
      <c r="KQM41" s="5"/>
      <c r="KQN41" s="5"/>
      <c r="KQO41" s="5"/>
      <c r="KQP41" s="5"/>
      <c r="KQQ41" s="5"/>
      <c r="KQR41" s="5"/>
      <c r="KQS41" s="5"/>
      <c r="KQT41" s="5"/>
      <c r="KQU41" s="5"/>
      <c r="KQV41" s="5"/>
      <c r="KQW41" s="5"/>
      <c r="KQX41" s="5"/>
      <c r="KQY41" s="5"/>
      <c r="KQZ41" s="5"/>
      <c r="KRA41" s="5"/>
      <c r="KRB41" s="5"/>
      <c r="KRC41" s="5"/>
      <c r="KRD41" s="5"/>
      <c r="KRE41" s="5"/>
      <c r="KRF41" s="5"/>
      <c r="KRG41" s="5"/>
      <c r="KRH41" s="5"/>
      <c r="KRI41" s="5"/>
      <c r="KRJ41" s="5"/>
      <c r="KRK41" s="5"/>
      <c r="KRL41" s="5"/>
      <c r="KRM41" s="5"/>
      <c r="KRN41" s="5"/>
      <c r="KRO41" s="5"/>
      <c r="KRP41" s="5"/>
      <c r="KRQ41" s="5"/>
      <c r="KRR41" s="5"/>
      <c r="KRS41" s="5"/>
      <c r="KRT41" s="5"/>
      <c r="KRU41" s="5"/>
      <c r="KRV41" s="5"/>
      <c r="KRW41" s="5"/>
      <c r="KRX41" s="5"/>
      <c r="KRY41" s="5"/>
      <c r="KRZ41" s="5"/>
      <c r="KSA41" s="5"/>
      <c r="KSB41" s="5"/>
      <c r="KSC41" s="5"/>
      <c r="KSD41" s="5"/>
      <c r="KSE41" s="5"/>
      <c r="KSF41" s="5"/>
      <c r="KSG41" s="5"/>
      <c r="KSH41" s="5"/>
      <c r="KSI41" s="5"/>
      <c r="KSJ41" s="5"/>
      <c r="KSK41" s="5"/>
      <c r="KSL41" s="5"/>
      <c r="KSM41" s="5"/>
      <c r="KSN41" s="5"/>
      <c r="KSO41" s="5"/>
      <c r="KSP41" s="5"/>
      <c r="KSQ41" s="5"/>
      <c r="KSR41" s="5"/>
      <c r="KSS41" s="5"/>
      <c r="KST41" s="5"/>
      <c r="KSU41" s="5"/>
      <c r="KSV41" s="5"/>
      <c r="KSW41" s="5"/>
      <c r="KSX41" s="5"/>
      <c r="KSY41" s="5"/>
      <c r="KSZ41" s="5"/>
      <c r="KTA41" s="5"/>
      <c r="KTB41" s="5"/>
      <c r="KTC41" s="5"/>
      <c r="KTD41" s="5"/>
      <c r="KTE41" s="5"/>
      <c r="KTF41" s="5"/>
      <c r="KTG41" s="5"/>
      <c r="KTH41" s="5"/>
      <c r="KTI41" s="5"/>
      <c r="KTJ41" s="5"/>
      <c r="KTK41" s="5"/>
      <c r="KTL41" s="5"/>
      <c r="KTM41" s="5"/>
      <c r="KTN41" s="5"/>
      <c r="KTO41" s="5"/>
      <c r="KTP41" s="5"/>
      <c r="KTQ41" s="5"/>
      <c r="KTR41" s="5"/>
      <c r="KTS41" s="5"/>
      <c r="KTT41" s="5"/>
      <c r="KTU41" s="5"/>
      <c r="KTV41" s="5"/>
      <c r="KTW41" s="5"/>
      <c r="KTX41" s="5"/>
      <c r="KTY41" s="5"/>
      <c r="KTZ41" s="5"/>
      <c r="KUA41" s="5"/>
      <c r="KUB41" s="5"/>
      <c r="KUC41" s="5"/>
      <c r="KUD41" s="5"/>
      <c r="KUE41" s="5"/>
      <c r="KUF41" s="5"/>
      <c r="KUG41" s="5"/>
      <c r="KUH41" s="5"/>
      <c r="KUI41" s="5"/>
      <c r="KUJ41" s="5"/>
      <c r="KUK41" s="5"/>
      <c r="KUL41" s="5"/>
      <c r="KUM41" s="5"/>
      <c r="KUN41" s="5"/>
      <c r="KUO41" s="5"/>
      <c r="KUP41" s="5"/>
      <c r="KUQ41" s="5"/>
      <c r="KUR41" s="5"/>
      <c r="KUS41" s="5"/>
      <c r="KUT41" s="5"/>
      <c r="KUU41" s="5"/>
      <c r="KUV41" s="5"/>
      <c r="KUW41" s="5"/>
      <c r="KUX41" s="5"/>
      <c r="KUY41" s="5"/>
      <c r="KUZ41" s="5"/>
      <c r="KVA41" s="5"/>
      <c r="KVB41" s="5"/>
      <c r="KVC41" s="5"/>
      <c r="KVD41" s="5"/>
      <c r="KVE41" s="5"/>
      <c r="KVF41" s="5"/>
      <c r="KVG41" s="5"/>
      <c r="KVH41" s="5"/>
      <c r="KVI41" s="5"/>
      <c r="KVJ41" s="5"/>
      <c r="KVK41" s="5"/>
      <c r="KVL41" s="5"/>
      <c r="KVM41" s="5"/>
      <c r="KVN41" s="5"/>
      <c r="KVO41" s="5"/>
      <c r="KVP41" s="5"/>
      <c r="KVQ41" s="5"/>
      <c r="KVR41" s="5"/>
      <c r="KVS41" s="5"/>
      <c r="KVT41" s="5"/>
      <c r="KVU41" s="5"/>
      <c r="KVV41" s="5"/>
      <c r="KVW41" s="5"/>
      <c r="KVX41" s="5"/>
      <c r="KVY41" s="5"/>
      <c r="KVZ41" s="5"/>
      <c r="KWA41" s="5"/>
      <c r="KWB41" s="5"/>
      <c r="KWC41" s="5"/>
      <c r="KWD41" s="5"/>
      <c r="KWE41" s="5"/>
      <c r="KWF41" s="5"/>
      <c r="KWG41" s="5"/>
      <c r="KWH41" s="5"/>
      <c r="KWI41" s="5"/>
      <c r="KWJ41" s="5"/>
      <c r="KWK41" s="5"/>
      <c r="KWL41" s="5"/>
      <c r="KWM41" s="5"/>
      <c r="KWN41" s="5"/>
      <c r="KWO41" s="5"/>
      <c r="KWP41" s="5"/>
      <c r="KWQ41" s="5"/>
      <c r="KWR41" s="5"/>
      <c r="KWS41" s="5"/>
      <c r="KWT41" s="5"/>
      <c r="KWU41" s="5"/>
      <c r="KWV41" s="5"/>
      <c r="KWW41" s="5"/>
      <c r="KWX41" s="5"/>
      <c r="KWY41" s="5"/>
      <c r="KWZ41" s="5"/>
      <c r="KXA41" s="5"/>
      <c r="KXB41" s="5"/>
      <c r="KXC41" s="5"/>
      <c r="KXD41" s="5"/>
      <c r="KXE41" s="5"/>
      <c r="KXF41" s="5"/>
      <c r="KXG41" s="5"/>
      <c r="KXH41" s="5"/>
      <c r="KXI41" s="5"/>
      <c r="KXJ41" s="5"/>
      <c r="KXK41" s="5"/>
      <c r="KXL41" s="5"/>
      <c r="KXM41" s="5"/>
      <c r="KXN41" s="5"/>
      <c r="KXO41" s="5"/>
      <c r="KXP41" s="5"/>
      <c r="KXQ41" s="5"/>
      <c r="KXR41" s="5"/>
      <c r="KXS41" s="5"/>
      <c r="KXT41" s="5"/>
      <c r="KXU41" s="5"/>
      <c r="KXV41" s="5"/>
      <c r="KXW41" s="5"/>
      <c r="KXX41" s="5"/>
      <c r="KXY41" s="5"/>
      <c r="KXZ41" s="5"/>
      <c r="KYA41" s="5"/>
      <c r="KYB41" s="5"/>
      <c r="KYC41" s="5"/>
      <c r="KYD41" s="5"/>
      <c r="KYE41" s="5"/>
      <c r="KYF41" s="5"/>
      <c r="KYG41" s="5"/>
      <c r="KYH41" s="5"/>
      <c r="KYI41" s="5"/>
      <c r="KYJ41" s="5"/>
      <c r="KYK41" s="5"/>
      <c r="KYL41" s="5"/>
      <c r="KYM41" s="5"/>
      <c r="KYN41" s="5"/>
      <c r="KYO41" s="5"/>
      <c r="KYP41" s="5"/>
      <c r="KYQ41" s="5"/>
      <c r="KYR41" s="5"/>
      <c r="KYS41" s="5"/>
      <c r="KYT41" s="5"/>
      <c r="KYU41" s="5"/>
      <c r="KYV41" s="5"/>
      <c r="KYW41" s="5"/>
      <c r="KYX41" s="5"/>
      <c r="KYY41" s="5"/>
      <c r="KYZ41" s="5"/>
      <c r="KZA41" s="5"/>
      <c r="KZB41" s="5"/>
      <c r="KZC41" s="5"/>
      <c r="KZD41" s="5"/>
      <c r="KZE41" s="5"/>
      <c r="KZF41" s="5"/>
      <c r="KZG41" s="5"/>
      <c r="KZH41" s="5"/>
      <c r="KZI41" s="5"/>
      <c r="KZJ41" s="5"/>
      <c r="KZK41" s="5"/>
      <c r="KZL41" s="5"/>
      <c r="KZM41" s="5"/>
      <c r="KZN41" s="5"/>
      <c r="KZO41" s="5"/>
      <c r="KZP41" s="5"/>
      <c r="KZQ41" s="5"/>
      <c r="KZR41" s="5"/>
      <c r="KZS41" s="5"/>
      <c r="KZT41" s="5"/>
      <c r="KZU41" s="5"/>
      <c r="KZV41" s="5"/>
      <c r="KZW41" s="5"/>
      <c r="KZX41" s="5"/>
      <c r="KZY41" s="5"/>
      <c r="KZZ41" s="5"/>
      <c r="LAA41" s="5"/>
      <c r="LAB41" s="5"/>
      <c r="LAC41" s="5"/>
      <c r="LAD41" s="5"/>
      <c r="LAE41" s="5"/>
      <c r="LAF41" s="5"/>
      <c r="LAG41" s="5"/>
      <c r="LAH41" s="5"/>
      <c r="LAI41" s="5"/>
      <c r="LAJ41" s="5"/>
      <c r="LAK41" s="5"/>
      <c r="LAL41" s="5"/>
      <c r="LAM41" s="5"/>
      <c r="LAN41" s="5"/>
      <c r="LAO41" s="5"/>
      <c r="LAP41" s="5"/>
      <c r="LAQ41" s="5"/>
      <c r="LAR41" s="5"/>
      <c r="LAS41" s="5"/>
      <c r="LAT41" s="5"/>
      <c r="LAU41" s="5"/>
      <c r="LAV41" s="5"/>
      <c r="LAW41" s="5"/>
      <c r="LAX41" s="5"/>
      <c r="LAY41" s="5"/>
      <c r="LAZ41" s="5"/>
      <c r="LBA41" s="5"/>
      <c r="LBB41" s="5"/>
      <c r="LBC41" s="5"/>
      <c r="LBD41" s="5"/>
      <c r="LBE41" s="5"/>
      <c r="LBF41" s="5"/>
      <c r="LBG41" s="5"/>
      <c r="LBH41" s="5"/>
      <c r="LBI41" s="5"/>
      <c r="LBJ41" s="5"/>
      <c r="LBK41" s="5"/>
      <c r="LBL41" s="5"/>
      <c r="LBM41" s="5"/>
      <c r="LBN41" s="5"/>
      <c r="LBO41" s="5"/>
      <c r="LBP41" s="5"/>
      <c r="LBQ41" s="5"/>
      <c r="LBR41" s="5"/>
      <c r="LBS41" s="5"/>
      <c r="LBT41" s="5"/>
      <c r="LBU41" s="5"/>
      <c r="LBV41" s="5"/>
      <c r="LBW41" s="5"/>
      <c r="LBX41" s="5"/>
      <c r="LBY41" s="5"/>
      <c r="LBZ41" s="5"/>
      <c r="LCA41" s="5"/>
      <c r="LCB41" s="5"/>
      <c r="LCC41" s="5"/>
      <c r="LCD41" s="5"/>
      <c r="LCE41" s="5"/>
      <c r="LCF41" s="5"/>
      <c r="LCG41" s="5"/>
      <c r="LCH41" s="5"/>
      <c r="LCI41" s="5"/>
      <c r="LCJ41" s="5"/>
      <c r="LCK41" s="5"/>
      <c r="LCL41" s="5"/>
      <c r="LCM41" s="5"/>
      <c r="LCN41" s="5"/>
      <c r="LCO41" s="5"/>
      <c r="LCP41" s="5"/>
      <c r="LCQ41" s="5"/>
      <c r="LCR41" s="5"/>
      <c r="LCS41" s="5"/>
      <c r="LCT41" s="5"/>
      <c r="LCU41" s="5"/>
      <c r="LCV41" s="5"/>
      <c r="LCW41" s="5"/>
      <c r="LCX41" s="5"/>
      <c r="LCY41" s="5"/>
      <c r="LCZ41" s="5"/>
      <c r="LDA41" s="5"/>
      <c r="LDB41" s="5"/>
      <c r="LDC41" s="5"/>
      <c r="LDD41" s="5"/>
      <c r="LDE41" s="5"/>
      <c r="LDF41" s="5"/>
      <c r="LDG41" s="5"/>
      <c r="LDH41" s="5"/>
      <c r="LDI41" s="5"/>
      <c r="LDJ41" s="5"/>
      <c r="LDK41" s="5"/>
      <c r="LDL41" s="5"/>
      <c r="LDM41" s="5"/>
      <c r="LDN41" s="5"/>
      <c r="LDO41" s="5"/>
      <c r="LDP41" s="5"/>
      <c r="LDQ41" s="5"/>
      <c r="LDR41" s="5"/>
      <c r="LDS41" s="5"/>
      <c r="LDT41" s="5"/>
      <c r="LDU41" s="5"/>
      <c r="LDV41" s="5"/>
      <c r="LDW41" s="5"/>
      <c r="LDX41" s="5"/>
      <c r="LDY41" s="5"/>
      <c r="LDZ41" s="5"/>
      <c r="LEA41" s="5"/>
      <c r="LEB41" s="5"/>
      <c r="LEC41" s="5"/>
      <c r="LED41" s="5"/>
      <c r="LEE41" s="5"/>
      <c r="LEF41" s="5"/>
      <c r="LEG41" s="5"/>
      <c r="LEH41" s="5"/>
      <c r="LEI41" s="5"/>
      <c r="LEJ41" s="5"/>
      <c r="LEK41" s="5"/>
      <c r="LEL41" s="5"/>
      <c r="LEM41" s="5"/>
      <c r="LEN41" s="5"/>
      <c r="LEO41" s="5"/>
      <c r="LEP41" s="5"/>
      <c r="LEQ41" s="5"/>
      <c r="LER41" s="5"/>
      <c r="LES41" s="5"/>
      <c r="LET41" s="5"/>
      <c r="LEU41" s="5"/>
      <c r="LEV41" s="5"/>
      <c r="LEW41" s="5"/>
      <c r="LEX41" s="5"/>
      <c r="LEY41" s="5"/>
      <c r="LEZ41" s="5"/>
      <c r="LFA41" s="5"/>
      <c r="LFB41" s="5"/>
      <c r="LFC41" s="5"/>
      <c r="LFD41" s="5"/>
      <c r="LFE41" s="5"/>
      <c r="LFF41" s="5"/>
      <c r="LFG41" s="5"/>
      <c r="LFH41" s="5"/>
      <c r="LFI41" s="5"/>
      <c r="LFJ41" s="5"/>
      <c r="LFK41" s="5"/>
      <c r="LFL41" s="5"/>
      <c r="LFM41" s="5"/>
      <c r="LFN41" s="5"/>
      <c r="LFO41" s="5"/>
      <c r="LFP41" s="5"/>
      <c r="LFQ41" s="5"/>
      <c r="LFR41" s="5"/>
      <c r="LFS41" s="5"/>
      <c r="LFT41" s="5"/>
      <c r="LFU41" s="5"/>
      <c r="LFV41" s="5"/>
      <c r="LFW41" s="5"/>
      <c r="LFX41" s="5"/>
      <c r="LFY41" s="5"/>
      <c r="LFZ41" s="5"/>
      <c r="LGA41" s="5"/>
      <c r="LGB41" s="5"/>
      <c r="LGC41" s="5"/>
      <c r="LGD41" s="5"/>
      <c r="LGE41" s="5"/>
      <c r="LGF41" s="5"/>
      <c r="LGG41" s="5"/>
      <c r="LGH41" s="5"/>
      <c r="LGI41" s="5"/>
      <c r="LGJ41" s="5"/>
      <c r="LGK41" s="5"/>
      <c r="LGL41" s="5"/>
      <c r="LGM41" s="5"/>
      <c r="LGN41" s="5"/>
      <c r="LGO41" s="5"/>
      <c r="LGP41" s="5"/>
      <c r="LGQ41" s="5"/>
      <c r="LGR41" s="5"/>
      <c r="LGS41" s="5"/>
      <c r="LGT41" s="5"/>
      <c r="LGU41" s="5"/>
      <c r="LGV41" s="5"/>
      <c r="LGW41" s="5"/>
      <c r="LGX41" s="5"/>
      <c r="LGY41" s="5"/>
      <c r="LGZ41" s="5"/>
      <c r="LHA41" s="5"/>
      <c r="LHB41" s="5"/>
      <c r="LHC41" s="5"/>
      <c r="LHD41" s="5"/>
      <c r="LHE41" s="5"/>
      <c r="LHF41" s="5"/>
      <c r="LHG41" s="5"/>
      <c r="LHH41" s="5"/>
      <c r="LHI41" s="5"/>
      <c r="LHJ41" s="5"/>
      <c r="LHK41" s="5"/>
      <c r="LHL41" s="5"/>
      <c r="LHM41" s="5"/>
      <c r="LHN41" s="5"/>
      <c r="LHO41" s="5"/>
      <c r="LHP41" s="5"/>
      <c r="LHQ41" s="5"/>
      <c r="LHR41" s="5"/>
      <c r="LHS41" s="5"/>
      <c r="LHT41" s="5"/>
      <c r="LHU41" s="5"/>
      <c r="LHV41" s="5"/>
      <c r="LHW41" s="5"/>
      <c r="LHX41" s="5"/>
      <c r="LHY41" s="5"/>
      <c r="LHZ41" s="5"/>
      <c r="LIA41" s="5"/>
      <c r="LIB41" s="5"/>
      <c r="LIC41" s="5"/>
      <c r="LID41" s="5"/>
      <c r="LIE41" s="5"/>
      <c r="LIF41" s="5"/>
      <c r="LIG41" s="5"/>
      <c r="LIH41" s="5"/>
      <c r="LII41" s="5"/>
      <c r="LIJ41" s="5"/>
      <c r="LIK41" s="5"/>
      <c r="LIL41" s="5"/>
      <c r="LIM41" s="5"/>
      <c r="LIN41" s="5"/>
      <c r="LIO41" s="5"/>
      <c r="LIP41" s="5"/>
      <c r="LIQ41" s="5"/>
      <c r="LIR41" s="5"/>
      <c r="LIS41" s="5"/>
      <c r="LIT41" s="5"/>
      <c r="LIU41" s="5"/>
      <c r="LIV41" s="5"/>
      <c r="LIW41" s="5"/>
      <c r="LIX41" s="5"/>
      <c r="LIY41" s="5"/>
      <c r="LIZ41" s="5"/>
      <c r="LJA41" s="5"/>
      <c r="LJB41" s="5"/>
      <c r="LJC41" s="5"/>
      <c r="LJD41" s="5"/>
      <c r="LJE41" s="5"/>
      <c r="LJF41" s="5"/>
      <c r="LJG41" s="5"/>
      <c r="LJH41" s="5"/>
      <c r="LJI41" s="5"/>
      <c r="LJJ41" s="5"/>
      <c r="LJK41" s="5"/>
      <c r="LJL41" s="5"/>
      <c r="LJM41" s="5"/>
      <c r="LJN41" s="5"/>
      <c r="LJO41" s="5"/>
      <c r="LJP41" s="5"/>
      <c r="LJQ41" s="5"/>
      <c r="LJR41" s="5"/>
      <c r="LJS41" s="5"/>
      <c r="LJT41" s="5"/>
      <c r="LJU41" s="5"/>
      <c r="LJV41" s="5"/>
      <c r="LJW41" s="5"/>
      <c r="LJX41" s="5"/>
      <c r="LJY41" s="5"/>
      <c r="LJZ41" s="5"/>
      <c r="LKA41" s="5"/>
      <c r="LKB41" s="5"/>
      <c r="LKC41" s="5"/>
      <c r="LKD41" s="5"/>
      <c r="LKE41" s="5"/>
      <c r="LKF41" s="5"/>
      <c r="LKG41" s="5"/>
      <c r="LKH41" s="5"/>
      <c r="LKI41" s="5"/>
      <c r="LKJ41" s="5"/>
      <c r="LKK41" s="5"/>
      <c r="LKL41" s="5"/>
      <c r="LKM41" s="5"/>
      <c r="LKN41" s="5"/>
      <c r="LKO41" s="5"/>
      <c r="LKP41" s="5"/>
      <c r="LKQ41" s="5"/>
      <c r="LKR41" s="5"/>
      <c r="LKS41" s="5"/>
      <c r="LKT41" s="5"/>
      <c r="LKU41" s="5"/>
      <c r="LKV41" s="5"/>
      <c r="LKW41" s="5"/>
      <c r="LKX41" s="5"/>
      <c r="LKY41" s="5"/>
      <c r="LKZ41" s="5"/>
      <c r="LLA41" s="5"/>
      <c r="LLB41" s="5"/>
      <c r="LLC41" s="5"/>
      <c r="LLD41" s="5"/>
      <c r="LLE41" s="5"/>
      <c r="LLF41" s="5"/>
      <c r="LLG41" s="5"/>
      <c r="LLH41" s="5"/>
      <c r="LLI41" s="5"/>
      <c r="LLJ41" s="5"/>
      <c r="LLK41" s="5"/>
      <c r="LLL41" s="5"/>
      <c r="LLM41" s="5"/>
      <c r="LLN41" s="5"/>
      <c r="LLO41" s="5"/>
      <c r="LLP41" s="5"/>
      <c r="LLQ41" s="5"/>
      <c r="LLR41" s="5"/>
      <c r="LLS41" s="5"/>
      <c r="LLT41" s="5"/>
      <c r="LLU41" s="5"/>
      <c r="LLV41" s="5"/>
      <c r="LLW41" s="5"/>
      <c r="LLX41" s="5"/>
      <c r="LLY41" s="5"/>
      <c r="LLZ41" s="5"/>
      <c r="LMA41" s="5"/>
      <c r="LMB41" s="5"/>
      <c r="LMC41" s="5"/>
      <c r="LMD41" s="5"/>
      <c r="LME41" s="5"/>
      <c r="LMF41" s="5"/>
      <c r="LMG41" s="5"/>
      <c r="LMH41" s="5"/>
      <c r="LMI41" s="5"/>
      <c r="LMJ41" s="5"/>
      <c r="LMK41" s="5"/>
      <c r="LML41" s="5"/>
      <c r="LMM41" s="5"/>
      <c r="LMN41" s="5"/>
      <c r="LMO41" s="5"/>
      <c r="LMP41" s="5"/>
      <c r="LMQ41" s="5"/>
      <c r="LMR41" s="5"/>
      <c r="LMS41" s="5"/>
      <c r="LMT41" s="5"/>
      <c r="LMU41" s="5"/>
      <c r="LMV41" s="5"/>
      <c r="LMW41" s="5"/>
      <c r="LMX41" s="5"/>
      <c r="LMY41" s="5"/>
      <c r="LMZ41" s="5"/>
      <c r="LNA41" s="5"/>
      <c r="LNB41" s="5"/>
      <c r="LNC41" s="5"/>
      <c r="LND41" s="5"/>
      <c r="LNE41" s="5"/>
      <c r="LNF41" s="5"/>
      <c r="LNG41" s="5"/>
      <c r="LNH41" s="5"/>
      <c r="LNI41" s="5"/>
      <c r="LNJ41" s="5"/>
      <c r="LNK41" s="5"/>
      <c r="LNL41" s="5"/>
      <c r="LNM41" s="5"/>
      <c r="LNN41" s="5"/>
      <c r="LNO41" s="5"/>
      <c r="LNP41" s="5"/>
      <c r="LNQ41" s="5"/>
      <c r="LNR41" s="5"/>
      <c r="LNS41" s="5"/>
      <c r="LNT41" s="5"/>
      <c r="LNU41" s="5"/>
      <c r="LNV41" s="5"/>
      <c r="LNW41" s="5"/>
      <c r="LNX41" s="5"/>
      <c r="LNY41" s="5"/>
      <c r="LNZ41" s="5"/>
      <c r="LOA41" s="5"/>
      <c r="LOB41" s="5"/>
      <c r="LOC41" s="5"/>
      <c r="LOD41" s="5"/>
      <c r="LOE41" s="5"/>
      <c r="LOF41" s="5"/>
      <c r="LOG41" s="5"/>
      <c r="LOH41" s="5"/>
      <c r="LOI41" s="5"/>
      <c r="LOJ41" s="5"/>
      <c r="LOK41" s="5"/>
      <c r="LOL41" s="5"/>
      <c r="LOM41" s="5"/>
      <c r="LON41" s="5"/>
      <c r="LOO41" s="5"/>
      <c r="LOP41" s="5"/>
      <c r="LOQ41" s="5"/>
      <c r="LOR41" s="5"/>
      <c r="LOS41" s="5"/>
      <c r="LOT41" s="5"/>
      <c r="LOU41" s="5"/>
      <c r="LOV41" s="5"/>
      <c r="LOW41" s="5"/>
      <c r="LOX41" s="5"/>
      <c r="LOY41" s="5"/>
      <c r="LOZ41" s="5"/>
      <c r="LPA41" s="5"/>
      <c r="LPB41" s="5"/>
      <c r="LPC41" s="5"/>
      <c r="LPD41" s="5"/>
      <c r="LPE41" s="5"/>
      <c r="LPF41" s="5"/>
      <c r="LPG41" s="5"/>
      <c r="LPH41" s="5"/>
      <c r="LPI41" s="5"/>
      <c r="LPJ41" s="5"/>
      <c r="LPK41" s="5"/>
      <c r="LPL41" s="5"/>
      <c r="LPM41" s="5"/>
      <c r="LPN41" s="5"/>
      <c r="LPO41" s="5"/>
      <c r="LPP41" s="5"/>
      <c r="LPQ41" s="5"/>
      <c r="LPR41" s="5"/>
      <c r="LPS41" s="5"/>
      <c r="LPT41" s="5"/>
      <c r="LPU41" s="5"/>
      <c r="LPV41" s="5"/>
      <c r="LPW41" s="5"/>
      <c r="LPX41" s="5"/>
      <c r="LPY41" s="5"/>
      <c r="LPZ41" s="5"/>
      <c r="LQA41" s="5"/>
      <c r="LQB41" s="5"/>
      <c r="LQC41" s="5"/>
      <c r="LQD41" s="5"/>
      <c r="LQE41" s="5"/>
      <c r="LQF41" s="5"/>
      <c r="LQG41" s="5"/>
      <c r="LQH41" s="5"/>
      <c r="LQI41" s="5"/>
      <c r="LQJ41" s="5"/>
      <c r="LQK41" s="5"/>
      <c r="LQL41" s="5"/>
      <c r="LQM41" s="5"/>
      <c r="LQN41" s="5"/>
      <c r="LQO41" s="5"/>
      <c r="LQP41" s="5"/>
      <c r="LQQ41" s="5"/>
      <c r="LQR41" s="5"/>
      <c r="LQS41" s="5"/>
      <c r="LQT41" s="5"/>
      <c r="LQU41" s="5"/>
      <c r="LQV41" s="5"/>
      <c r="LQW41" s="5"/>
      <c r="LQX41" s="5"/>
      <c r="LQY41" s="5"/>
      <c r="LQZ41" s="5"/>
      <c r="LRA41" s="5"/>
      <c r="LRB41" s="5"/>
      <c r="LRC41" s="5"/>
      <c r="LRD41" s="5"/>
      <c r="LRE41" s="5"/>
      <c r="LRF41" s="5"/>
      <c r="LRG41" s="5"/>
      <c r="LRH41" s="5"/>
      <c r="LRI41" s="5"/>
      <c r="LRJ41" s="5"/>
      <c r="LRK41" s="5"/>
      <c r="LRL41" s="5"/>
      <c r="LRM41" s="5"/>
      <c r="LRN41" s="5"/>
      <c r="LRO41" s="5"/>
      <c r="LRP41" s="5"/>
      <c r="LRQ41" s="5"/>
      <c r="LRR41" s="5"/>
      <c r="LRS41" s="5"/>
      <c r="LRT41" s="5"/>
      <c r="LRU41" s="5"/>
      <c r="LRV41" s="5"/>
      <c r="LRW41" s="5"/>
      <c r="LRX41" s="5"/>
      <c r="LRY41" s="5"/>
      <c r="LRZ41" s="5"/>
      <c r="LSA41" s="5"/>
      <c r="LSB41" s="5"/>
      <c r="LSC41" s="5"/>
      <c r="LSD41" s="5"/>
      <c r="LSE41" s="5"/>
      <c r="LSF41" s="5"/>
      <c r="LSG41" s="5"/>
      <c r="LSH41" s="5"/>
      <c r="LSI41" s="5"/>
      <c r="LSJ41" s="5"/>
      <c r="LSK41" s="5"/>
      <c r="LSL41" s="5"/>
      <c r="LSM41" s="5"/>
      <c r="LSN41" s="5"/>
      <c r="LSO41" s="5"/>
      <c r="LSP41" s="5"/>
      <c r="LSQ41" s="5"/>
      <c r="LSR41" s="5"/>
      <c r="LSS41" s="5"/>
      <c r="LST41" s="5"/>
      <c r="LSU41" s="5"/>
      <c r="LSV41" s="5"/>
      <c r="LSW41" s="5"/>
      <c r="LSX41" s="5"/>
      <c r="LSY41" s="5"/>
      <c r="LSZ41" s="5"/>
      <c r="LTA41" s="5"/>
      <c r="LTB41" s="5"/>
      <c r="LTC41" s="5"/>
      <c r="LTD41" s="5"/>
      <c r="LTE41" s="5"/>
      <c r="LTF41" s="5"/>
      <c r="LTG41" s="5"/>
      <c r="LTH41" s="5"/>
      <c r="LTI41" s="5"/>
      <c r="LTJ41" s="5"/>
      <c r="LTK41" s="5"/>
      <c r="LTL41" s="5"/>
      <c r="LTM41" s="5"/>
      <c r="LTN41" s="5"/>
      <c r="LTO41" s="5"/>
      <c r="LTP41" s="5"/>
      <c r="LTQ41" s="5"/>
      <c r="LTR41" s="5"/>
      <c r="LTS41" s="5"/>
      <c r="LTT41" s="5"/>
      <c r="LTU41" s="5"/>
      <c r="LTV41" s="5"/>
      <c r="LTW41" s="5"/>
      <c r="LTX41" s="5"/>
      <c r="LTY41" s="5"/>
      <c r="LTZ41" s="5"/>
      <c r="LUA41" s="5"/>
      <c r="LUB41" s="5"/>
      <c r="LUC41" s="5"/>
      <c r="LUD41" s="5"/>
      <c r="LUE41" s="5"/>
      <c r="LUF41" s="5"/>
      <c r="LUG41" s="5"/>
      <c r="LUH41" s="5"/>
      <c r="LUI41" s="5"/>
      <c r="LUJ41" s="5"/>
      <c r="LUK41" s="5"/>
      <c r="LUL41" s="5"/>
      <c r="LUM41" s="5"/>
      <c r="LUN41" s="5"/>
      <c r="LUO41" s="5"/>
      <c r="LUP41" s="5"/>
      <c r="LUQ41" s="5"/>
      <c r="LUR41" s="5"/>
      <c r="LUS41" s="5"/>
      <c r="LUT41" s="5"/>
      <c r="LUU41" s="5"/>
      <c r="LUV41" s="5"/>
      <c r="LUW41" s="5"/>
      <c r="LUX41" s="5"/>
      <c r="LUY41" s="5"/>
      <c r="LUZ41" s="5"/>
      <c r="LVA41" s="5"/>
      <c r="LVB41" s="5"/>
      <c r="LVC41" s="5"/>
      <c r="LVD41" s="5"/>
      <c r="LVE41" s="5"/>
      <c r="LVF41" s="5"/>
      <c r="LVG41" s="5"/>
      <c r="LVH41" s="5"/>
      <c r="LVI41" s="5"/>
      <c r="LVJ41" s="5"/>
      <c r="LVK41" s="5"/>
      <c r="LVL41" s="5"/>
      <c r="LVM41" s="5"/>
      <c r="LVN41" s="5"/>
      <c r="LVO41" s="5"/>
      <c r="LVP41" s="5"/>
      <c r="LVQ41" s="5"/>
      <c r="LVR41" s="5"/>
      <c r="LVS41" s="5"/>
      <c r="LVT41" s="5"/>
      <c r="LVU41" s="5"/>
      <c r="LVV41" s="5"/>
      <c r="LVW41" s="5"/>
      <c r="LVX41" s="5"/>
      <c r="LVY41" s="5"/>
      <c r="LVZ41" s="5"/>
      <c r="LWA41" s="5"/>
      <c r="LWB41" s="5"/>
      <c r="LWC41" s="5"/>
      <c r="LWD41" s="5"/>
      <c r="LWE41" s="5"/>
      <c r="LWF41" s="5"/>
      <c r="LWG41" s="5"/>
      <c r="LWH41" s="5"/>
      <c r="LWI41" s="5"/>
      <c r="LWJ41" s="5"/>
      <c r="LWK41" s="5"/>
      <c r="LWL41" s="5"/>
      <c r="LWM41" s="5"/>
      <c r="LWN41" s="5"/>
      <c r="LWO41" s="5"/>
      <c r="LWP41" s="5"/>
      <c r="LWQ41" s="5"/>
      <c r="LWR41" s="5"/>
      <c r="LWS41" s="5"/>
      <c r="LWT41" s="5"/>
      <c r="LWU41" s="5"/>
      <c r="LWV41" s="5"/>
      <c r="LWW41" s="5"/>
      <c r="LWX41" s="5"/>
      <c r="LWY41" s="5"/>
      <c r="LWZ41" s="5"/>
      <c r="LXA41" s="5"/>
      <c r="LXB41" s="5"/>
      <c r="LXC41" s="5"/>
      <c r="LXD41" s="5"/>
      <c r="LXE41" s="5"/>
      <c r="LXF41" s="5"/>
      <c r="LXG41" s="5"/>
      <c r="LXH41" s="5"/>
      <c r="LXI41" s="5"/>
      <c r="LXJ41" s="5"/>
      <c r="LXK41" s="5"/>
      <c r="LXL41" s="5"/>
      <c r="LXM41" s="5"/>
      <c r="LXN41" s="5"/>
      <c r="LXO41" s="5"/>
      <c r="LXP41" s="5"/>
      <c r="LXQ41" s="5"/>
      <c r="LXR41" s="5"/>
      <c r="LXS41" s="5"/>
      <c r="LXT41" s="5"/>
      <c r="LXU41" s="5"/>
      <c r="LXV41" s="5"/>
      <c r="LXW41" s="5"/>
      <c r="LXX41" s="5"/>
      <c r="LXY41" s="5"/>
      <c r="LXZ41" s="5"/>
      <c r="LYA41" s="5"/>
      <c r="LYB41" s="5"/>
      <c r="LYC41" s="5"/>
      <c r="LYD41" s="5"/>
      <c r="LYE41" s="5"/>
      <c r="LYF41" s="5"/>
      <c r="LYG41" s="5"/>
      <c r="LYH41" s="5"/>
      <c r="LYI41" s="5"/>
      <c r="LYJ41" s="5"/>
      <c r="LYK41" s="5"/>
      <c r="LYL41" s="5"/>
      <c r="LYM41" s="5"/>
      <c r="LYN41" s="5"/>
      <c r="LYO41" s="5"/>
      <c r="LYP41" s="5"/>
      <c r="LYQ41" s="5"/>
      <c r="LYR41" s="5"/>
      <c r="LYS41" s="5"/>
      <c r="LYT41" s="5"/>
      <c r="LYU41" s="5"/>
      <c r="LYV41" s="5"/>
      <c r="LYW41" s="5"/>
      <c r="LYX41" s="5"/>
      <c r="LYY41" s="5"/>
      <c r="LYZ41" s="5"/>
      <c r="LZA41" s="5"/>
      <c r="LZB41" s="5"/>
      <c r="LZC41" s="5"/>
      <c r="LZD41" s="5"/>
      <c r="LZE41" s="5"/>
      <c r="LZF41" s="5"/>
      <c r="LZG41" s="5"/>
      <c r="LZH41" s="5"/>
      <c r="LZI41" s="5"/>
      <c r="LZJ41" s="5"/>
      <c r="LZK41" s="5"/>
      <c r="LZL41" s="5"/>
      <c r="LZM41" s="5"/>
      <c r="LZN41" s="5"/>
      <c r="LZO41" s="5"/>
      <c r="LZP41" s="5"/>
      <c r="LZQ41" s="5"/>
      <c r="LZR41" s="5"/>
      <c r="LZS41" s="5"/>
      <c r="LZT41" s="5"/>
      <c r="LZU41" s="5"/>
      <c r="LZV41" s="5"/>
      <c r="LZW41" s="5"/>
      <c r="LZX41" s="5"/>
      <c r="LZY41" s="5"/>
      <c r="LZZ41" s="5"/>
      <c r="MAA41" s="5"/>
      <c r="MAB41" s="5"/>
      <c r="MAC41" s="5"/>
      <c r="MAD41" s="5"/>
      <c r="MAE41" s="5"/>
      <c r="MAF41" s="5"/>
      <c r="MAG41" s="5"/>
      <c r="MAH41" s="5"/>
      <c r="MAI41" s="5"/>
      <c r="MAJ41" s="5"/>
      <c r="MAK41" s="5"/>
      <c r="MAL41" s="5"/>
      <c r="MAM41" s="5"/>
      <c r="MAN41" s="5"/>
      <c r="MAO41" s="5"/>
      <c r="MAP41" s="5"/>
      <c r="MAQ41" s="5"/>
      <c r="MAR41" s="5"/>
      <c r="MAS41" s="5"/>
      <c r="MAT41" s="5"/>
      <c r="MAU41" s="5"/>
      <c r="MAV41" s="5"/>
      <c r="MAW41" s="5"/>
      <c r="MAX41" s="5"/>
      <c r="MAY41" s="5"/>
      <c r="MAZ41" s="5"/>
      <c r="MBA41" s="5"/>
      <c r="MBB41" s="5"/>
      <c r="MBC41" s="5"/>
      <c r="MBD41" s="5"/>
      <c r="MBE41" s="5"/>
      <c r="MBF41" s="5"/>
      <c r="MBG41" s="5"/>
      <c r="MBH41" s="5"/>
      <c r="MBI41" s="5"/>
      <c r="MBJ41" s="5"/>
      <c r="MBK41" s="5"/>
      <c r="MBL41" s="5"/>
      <c r="MBM41" s="5"/>
      <c r="MBN41" s="5"/>
      <c r="MBO41" s="5"/>
      <c r="MBP41" s="5"/>
      <c r="MBQ41" s="5"/>
      <c r="MBR41" s="5"/>
      <c r="MBS41" s="5"/>
      <c r="MBT41" s="5"/>
      <c r="MBU41" s="5"/>
      <c r="MBV41" s="5"/>
      <c r="MBW41" s="5"/>
      <c r="MBX41" s="5"/>
      <c r="MBY41" s="5"/>
      <c r="MBZ41" s="5"/>
      <c r="MCA41" s="5"/>
      <c r="MCB41" s="5"/>
      <c r="MCC41" s="5"/>
      <c r="MCD41" s="5"/>
      <c r="MCE41" s="5"/>
      <c r="MCF41" s="5"/>
      <c r="MCG41" s="5"/>
      <c r="MCH41" s="5"/>
      <c r="MCI41" s="5"/>
      <c r="MCJ41" s="5"/>
      <c r="MCK41" s="5"/>
      <c r="MCL41" s="5"/>
      <c r="MCM41" s="5"/>
      <c r="MCN41" s="5"/>
      <c r="MCO41" s="5"/>
      <c r="MCP41" s="5"/>
      <c r="MCQ41" s="5"/>
      <c r="MCR41" s="5"/>
      <c r="MCS41" s="5"/>
      <c r="MCT41" s="5"/>
      <c r="MCU41" s="5"/>
      <c r="MCV41" s="5"/>
      <c r="MCW41" s="5"/>
      <c r="MCX41" s="5"/>
      <c r="MCY41" s="5"/>
      <c r="MCZ41" s="5"/>
      <c r="MDA41" s="5"/>
      <c r="MDB41" s="5"/>
      <c r="MDC41" s="5"/>
      <c r="MDD41" s="5"/>
      <c r="MDE41" s="5"/>
      <c r="MDF41" s="5"/>
      <c r="MDG41" s="5"/>
      <c r="MDH41" s="5"/>
      <c r="MDI41" s="5"/>
      <c r="MDJ41" s="5"/>
      <c r="MDK41" s="5"/>
      <c r="MDL41" s="5"/>
      <c r="MDM41" s="5"/>
      <c r="MDN41" s="5"/>
      <c r="MDO41" s="5"/>
      <c r="MDP41" s="5"/>
      <c r="MDQ41" s="5"/>
      <c r="MDR41" s="5"/>
      <c r="MDS41" s="5"/>
      <c r="MDT41" s="5"/>
      <c r="MDU41" s="5"/>
      <c r="MDV41" s="5"/>
      <c r="MDW41" s="5"/>
      <c r="MDX41" s="5"/>
      <c r="MDY41" s="5"/>
      <c r="MDZ41" s="5"/>
      <c r="MEA41" s="5"/>
      <c r="MEB41" s="5"/>
      <c r="MEC41" s="5"/>
      <c r="MED41" s="5"/>
      <c r="MEE41" s="5"/>
      <c r="MEF41" s="5"/>
      <c r="MEG41" s="5"/>
      <c r="MEH41" s="5"/>
      <c r="MEI41" s="5"/>
      <c r="MEJ41" s="5"/>
      <c r="MEK41" s="5"/>
      <c r="MEL41" s="5"/>
      <c r="MEM41" s="5"/>
      <c r="MEN41" s="5"/>
      <c r="MEO41" s="5"/>
      <c r="MEP41" s="5"/>
      <c r="MEQ41" s="5"/>
      <c r="MER41" s="5"/>
      <c r="MES41" s="5"/>
      <c r="MET41" s="5"/>
      <c r="MEU41" s="5"/>
      <c r="MEV41" s="5"/>
      <c r="MEW41" s="5"/>
      <c r="MEX41" s="5"/>
      <c r="MEY41" s="5"/>
      <c r="MEZ41" s="5"/>
      <c r="MFA41" s="5"/>
      <c r="MFB41" s="5"/>
      <c r="MFC41" s="5"/>
      <c r="MFD41" s="5"/>
      <c r="MFE41" s="5"/>
      <c r="MFF41" s="5"/>
      <c r="MFG41" s="5"/>
      <c r="MFH41" s="5"/>
      <c r="MFI41" s="5"/>
      <c r="MFJ41" s="5"/>
      <c r="MFK41" s="5"/>
      <c r="MFL41" s="5"/>
      <c r="MFM41" s="5"/>
      <c r="MFN41" s="5"/>
      <c r="MFO41" s="5"/>
      <c r="MFP41" s="5"/>
      <c r="MFQ41" s="5"/>
      <c r="MFR41" s="5"/>
      <c r="MFS41" s="5"/>
      <c r="MFT41" s="5"/>
      <c r="MFU41" s="5"/>
      <c r="MFV41" s="5"/>
      <c r="MFW41" s="5"/>
      <c r="MFX41" s="5"/>
      <c r="MFY41" s="5"/>
      <c r="MFZ41" s="5"/>
      <c r="MGA41" s="5"/>
      <c r="MGB41" s="5"/>
      <c r="MGC41" s="5"/>
      <c r="MGD41" s="5"/>
      <c r="MGE41" s="5"/>
      <c r="MGF41" s="5"/>
      <c r="MGG41" s="5"/>
      <c r="MGH41" s="5"/>
      <c r="MGI41" s="5"/>
      <c r="MGJ41" s="5"/>
      <c r="MGK41" s="5"/>
      <c r="MGL41" s="5"/>
      <c r="MGM41" s="5"/>
      <c r="MGN41" s="5"/>
      <c r="MGO41" s="5"/>
      <c r="MGP41" s="5"/>
      <c r="MGQ41" s="5"/>
      <c r="MGR41" s="5"/>
      <c r="MGS41" s="5"/>
      <c r="MGT41" s="5"/>
      <c r="MGU41" s="5"/>
      <c r="MGV41" s="5"/>
      <c r="MGW41" s="5"/>
      <c r="MGX41" s="5"/>
      <c r="MGY41" s="5"/>
      <c r="MGZ41" s="5"/>
      <c r="MHA41" s="5"/>
      <c r="MHB41" s="5"/>
      <c r="MHC41" s="5"/>
      <c r="MHD41" s="5"/>
      <c r="MHE41" s="5"/>
      <c r="MHF41" s="5"/>
      <c r="MHG41" s="5"/>
      <c r="MHH41" s="5"/>
      <c r="MHI41" s="5"/>
      <c r="MHJ41" s="5"/>
      <c r="MHK41" s="5"/>
      <c r="MHL41" s="5"/>
      <c r="MHM41" s="5"/>
      <c r="MHN41" s="5"/>
      <c r="MHO41" s="5"/>
      <c r="MHP41" s="5"/>
      <c r="MHQ41" s="5"/>
      <c r="MHR41" s="5"/>
      <c r="MHS41" s="5"/>
      <c r="MHT41" s="5"/>
      <c r="MHU41" s="5"/>
      <c r="MHV41" s="5"/>
      <c r="MHW41" s="5"/>
      <c r="MHX41" s="5"/>
      <c r="MHY41" s="5"/>
      <c r="MHZ41" s="5"/>
      <c r="MIA41" s="5"/>
      <c r="MIB41" s="5"/>
      <c r="MIC41" s="5"/>
      <c r="MID41" s="5"/>
      <c r="MIE41" s="5"/>
      <c r="MIF41" s="5"/>
      <c r="MIG41" s="5"/>
      <c r="MIH41" s="5"/>
      <c r="MII41" s="5"/>
      <c r="MIJ41" s="5"/>
      <c r="MIK41" s="5"/>
      <c r="MIL41" s="5"/>
      <c r="MIM41" s="5"/>
      <c r="MIN41" s="5"/>
      <c r="MIO41" s="5"/>
      <c r="MIP41" s="5"/>
      <c r="MIQ41" s="5"/>
      <c r="MIR41" s="5"/>
      <c r="MIS41" s="5"/>
      <c r="MIT41" s="5"/>
      <c r="MIU41" s="5"/>
      <c r="MIV41" s="5"/>
      <c r="MIW41" s="5"/>
      <c r="MIX41" s="5"/>
      <c r="MIY41" s="5"/>
      <c r="MIZ41" s="5"/>
      <c r="MJA41" s="5"/>
      <c r="MJB41" s="5"/>
      <c r="MJC41" s="5"/>
      <c r="MJD41" s="5"/>
      <c r="MJE41" s="5"/>
      <c r="MJF41" s="5"/>
      <c r="MJG41" s="5"/>
      <c r="MJH41" s="5"/>
      <c r="MJI41" s="5"/>
      <c r="MJJ41" s="5"/>
      <c r="MJK41" s="5"/>
      <c r="MJL41" s="5"/>
      <c r="MJM41" s="5"/>
      <c r="MJN41" s="5"/>
      <c r="MJO41" s="5"/>
      <c r="MJP41" s="5"/>
      <c r="MJQ41" s="5"/>
      <c r="MJR41" s="5"/>
      <c r="MJS41" s="5"/>
      <c r="MJT41" s="5"/>
      <c r="MJU41" s="5"/>
      <c r="MJV41" s="5"/>
      <c r="MJW41" s="5"/>
      <c r="MJX41" s="5"/>
      <c r="MJY41" s="5"/>
      <c r="MJZ41" s="5"/>
      <c r="MKA41" s="5"/>
      <c r="MKB41" s="5"/>
      <c r="MKC41" s="5"/>
      <c r="MKD41" s="5"/>
      <c r="MKE41" s="5"/>
      <c r="MKF41" s="5"/>
      <c r="MKG41" s="5"/>
      <c r="MKH41" s="5"/>
      <c r="MKI41" s="5"/>
      <c r="MKJ41" s="5"/>
      <c r="MKK41" s="5"/>
      <c r="MKL41" s="5"/>
      <c r="MKM41" s="5"/>
      <c r="MKN41" s="5"/>
      <c r="MKO41" s="5"/>
      <c r="MKP41" s="5"/>
      <c r="MKQ41" s="5"/>
      <c r="MKR41" s="5"/>
      <c r="MKS41" s="5"/>
      <c r="MKT41" s="5"/>
      <c r="MKU41" s="5"/>
      <c r="MKV41" s="5"/>
      <c r="MKW41" s="5"/>
      <c r="MKX41" s="5"/>
      <c r="MKY41" s="5"/>
      <c r="MKZ41" s="5"/>
      <c r="MLA41" s="5"/>
      <c r="MLB41" s="5"/>
      <c r="MLC41" s="5"/>
      <c r="MLD41" s="5"/>
      <c r="MLE41" s="5"/>
      <c r="MLF41" s="5"/>
      <c r="MLG41" s="5"/>
      <c r="MLH41" s="5"/>
      <c r="MLI41" s="5"/>
      <c r="MLJ41" s="5"/>
      <c r="MLK41" s="5"/>
      <c r="MLL41" s="5"/>
      <c r="MLM41" s="5"/>
      <c r="MLN41" s="5"/>
      <c r="MLO41" s="5"/>
      <c r="MLP41" s="5"/>
      <c r="MLQ41" s="5"/>
      <c r="MLR41" s="5"/>
      <c r="MLS41" s="5"/>
      <c r="MLT41" s="5"/>
      <c r="MLU41" s="5"/>
      <c r="MLV41" s="5"/>
      <c r="MLW41" s="5"/>
      <c r="MLX41" s="5"/>
      <c r="MLY41" s="5"/>
      <c r="MLZ41" s="5"/>
      <c r="MMA41" s="5"/>
      <c r="MMB41" s="5"/>
      <c r="MMC41" s="5"/>
      <c r="MMD41" s="5"/>
      <c r="MME41" s="5"/>
      <c r="MMF41" s="5"/>
      <c r="MMG41" s="5"/>
      <c r="MMH41" s="5"/>
      <c r="MMI41" s="5"/>
      <c r="MMJ41" s="5"/>
      <c r="MMK41" s="5"/>
      <c r="MML41" s="5"/>
      <c r="MMM41" s="5"/>
      <c r="MMN41" s="5"/>
      <c r="MMO41" s="5"/>
      <c r="MMP41" s="5"/>
      <c r="MMQ41" s="5"/>
      <c r="MMR41" s="5"/>
      <c r="MMS41" s="5"/>
      <c r="MMT41" s="5"/>
      <c r="MMU41" s="5"/>
      <c r="MMV41" s="5"/>
      <c r="MMW41" s="5"/>
      <c r="MMX41" s="5"/>
      <c r="MMY41" s="5"/>
      <c r="MMZ41" s="5"/>
      <c r="MNA41" s="5"/>
      <c r="MNB41" s="5"/>
      <c r="MNC41" s="5"/>
      <c r="MND41" s="5"/>
      <c r="MNE41" s="5"/>
      <c r="MNF41" s="5"/>
      <c r="MNG41" s="5"/>
      <c r="MNH41" s="5"/>
      <c r="MNI41" s="5"/>
      <c r="MNJ41" s="5"/>
      <c r="MNK41" s="5"/>
      <c r="MNL41" s="5"/>
      <c r="MNM41" s="5"/>
      <c r="MNN41" s="5"/>
      <c r="MNO41" s="5"/>
      <c r="MNP41" s="5"/>
      <c r="MNQ41" s="5"/>
      <c r="MNR41" s="5"/>
      <c r="MNS41" s="5"/>
      <c r="MNT41" s="5"/>
      <c r="MNU41" s="5"/>
      <c r="MNV41" s="5"/>
      <c r="MNW41" s="5"/>
      <c r="MNX41" s="5"/>
      <c r="MNY41" s="5"/>
      <c r="MNZ41" s="5"/>
      <c r="MOA41" s="5"/>
      <c r="MOB41" s="5"/>
      <c r="MOC41" s="5"/>
      <c r="MOD41" s="5"/>
      <c r="MOE41" s="5"/>
      <c r="MOF41" s="5"/>
      <c r="MOG41" s="5"/>
      <c r="MOH41" s="5"/>
      <c r="MOI41" s="5"/>
      <c r="MOJ41" s="5"/>
      <c r="MOK41" s="5"/>
      <c r="MOL41" s="5"/>
      <c r="MOM41" s="5"/>
      <c r="MON41" s="5"/>
      <c r="MOO41" s="5"/>
      <c r="MOP41" s="5"/>
      <c r="MOQ41" s="5"/>
      <c r="MOR41" s="5"/>
      <c r="MOS41" s="5"/>
      <c r="MOT41" s="5"/>
      <c r="MOU41" s="5"/>
      <c r="MOV41" s="5"/>
      <c r="MOW41" s="5"/>
      <c r="MOX41" s="5"/>
      <c r="MOY41" s="5"/>
      <c r="MOZ41" s="5"/>
      <c r="MPA41" s="5"/>
      <c r="MPB41" s="5"/>
      <c r="MPC41" s="5"/>
      <c r="MPD41" s="5"/>
      <c r="MPE41" s="5"/>
      <c r="MPF41" s="5"/>
      <c r="MPG41" s="5"/>
      <c r="MPH41" s="5"/>
      <c r="MPI41" s="5"/>
      <c r="MPJ41" s="5"/>
      <c r="MPK41" s="5"/>
      <c r="MPL41" s="5"/>
      <c r="MPM41" s="5"/>
      <c r="MPN41" s="5"/>
      <c r="MPO41" s="5"/>
      <c r="MPP41" s="5"/>
      <c r="MPQ41" s="5"/>
      <c r="MPR41" s="5"/>
      <c r="MPS41" s="5"/>
      <c r="MPT41" s="5"/>
      <c r="MPU41" s="5"/>
      <c r="MPV41" s="5"/>
      <c r="MPW41" s="5"/>
      <c r="MPX41" s="5"/>
      <c r="MPY41" s="5"/>
      <c r="MPZ41" s="5"/>
      <c r="MQA41" s="5"/>
      <c r="MQB41" s="5"/>
      <c r="MQC41" s="5"/>
      <c r="MQD41" s="5"/>
      <c r="MQE41" s="5"/>
      <c r="MQF41" s="5"/>
      <c r="MQG41" s="5"/>
      <c r="MQH41" s="5"/>
      <c r="MQI41" s="5"/>
      <c r="MQJ41" s="5"/>
      <c r="MQK41" s="5"/>
      <c r="MQL41" s="5"/>
      <c r="MQM41" s="5"/>
      <c r="MQN41" s="5"/>
      <c r="MQO41" s="5"/>
      <c r="MQP41" s="5"/>
      <c r="MQQ41" s="5"/>
      <c r="MQR41" s="5"/>
      <c r="MQS41" s="5"/>
      <c r="MQT41" s="5"/>
      <c r="MQU41" s="5"/>
      <c r="MQV41" s="5"/>
      <c r="MQW41" s="5"/>
      <c r="MQX41" s="5"/>
      <c r="MQY41" s="5"/>
      <c r="MQZ41" s="5"/>
      <c r="MRA41" s="5"/>
      <c r="MRB41" s="5"/>
      <c r="MRC41" s="5"/>
      <c r="MRD41" s="5"/>
      <c r="MRE41" s="5"/>
      <c r="MRF41" s="5"/>
      <c r="MRG41" s="5"/>
      <c r="MRH41" s="5"/>
      <c r="MRI41" s="5"/>
      <c r="MRJ41" s="5"/>
      <c r="MRK41" s="5"/>
      <c r="MRL41" s="5"/>
      <c r="MRM41" s="5"/>
      <c r="MRN41" s="5"/>
      <c r="MRO41" s="5"/>
      <c r="MRP41" s="5"/>
      <c r="MRQ41" s="5"/>
      <c r="MRR41" s="5"/>
      <c r="MRS41" s="5"/>
      <c r="MRT41" s="5"/>
      <c r="MRU41" s="5"/>
      <c r="MRV41" s="5"/>
      <c r="MRW41" s="5"/>
      <c r="MRX41" s="5"/>
      <c r="MRY41" s="5"/>
      <c r="MRZ41" s="5"/>
      <c r="MSA41" s="5"/>
      <c r="MSB41" s="5"/>
      <c r="MSC41" s="5"/>
      <c r="MSD41" s="5"/>
      <c r="MSE41" s="5"/>
      <c r="MSF41" s="5"/>
      <c r="MSG41" s="5"/>
      <c r="MSH41" s="5"/>
      <c r="MSI41" s="5"/>
      <c r="MSJ41" s="5"/>
      <c r="MSK41" s="5"/>
      <c r="MSL41" s="5"/>
      <c r="MSM41" s="5"/>
      <c r="MSN41" s="5"/>
      <c r="MSO41" s="5"/>
      <c r="MSP41" s="5"/>
      <c r="MSQ41" s="5"/>
      <c r="MSR41" s="5"/>
      <c r="MSS41" s="5"/>
      <c r="MST41" s="5"/>
      <c r="MSU41" s="5"/>
      <c r="MSV41" s="5"/>
      <c r="MSW41" s="5"/>
      <c r="MSX41" s="5"/>
      <c r="MSY41" s="5"/>
      <c r="MSZ41" s="5"/>
      <c r="MTA41" s="5"/>
      <c r="MTB41" s="5"/>
      <c r="MTC41" s="5"/>
      <c r="MTD41" s="5"/>
      <c r="MTE41" s="5"/>
      <c r="MTF41" s="5"/>
      <c r="MTG41" s="5"/>
      <c r="MTH41" s="5"/>
      <c r="MTI41" s="5"/>
      <c r="MTJ41" s="5"/>
      <c r="MTK41" s="5"/>
      <c r="MTL41" s="5"/>
      <c r="MTM41" s="5"/>
      <c r="MTN41" s="5"/>
      <c r="MTO41" s="5"/>
      <c r="MTP41" s="5"/>
      <c r="MTQ41" s="5"/>
      <c r="MTR41" s="5"/>
      <c r="MTS41" s="5"/>
      <c r="MTT41" s="5"/>
      <c r="MTU41" s="5"/>
      <c r="MTV41" s="5"/>
      <c r="MTW41" s="5"/>
      <c r="MTX41" s="5"/>
      <c r="MTY41" s="5"/>
      <c r="MTZ41" s="5"/>
      <c r="MUA41" s="5"/>
      <c r="MUB41" s="5"/>
      <c r="MUC41" s="5"/>
      <c r="MUD41" s="5"/>
      <c r="MUE41" s="5"/>
      <c r="MUF41" s="5"/>
      <c r="MUG41" s="5"/>
      <c r="MUH41" s="5"/>
      <c r="MUI41" s="5"/>
      <c r="MUJ41" s="5"/>
      <c r="MUK41" s="5"/>
      <c r="MUL41" s="5"/>
      <c r="MUM41" s="5"/>
      <c r="MUN41" s="5"/>
      <c r="MUO41" s="5"/>
      <c r="MUP41" s="5"/>
      <c r="MUQ41" s="5"/>
      <c r="MUR41" s="5"/>
      <c r="MUS41" s="5"/>
      <c r="MUT41" s="5"/>
      <c r="MUU41" s="5"/>
      <c r="MUV41" s="5"/>
      <c r="MUW41" s="5"/>
      <c r="MUX41" s="5"/>
      <c r="MUY41" s="5"/>
      <c r="MUZ41" s="5"/>
      <c r="MVA41" s="5"/>
      <c r="MVB41" s="5"/>
      <c r="MVC41" s="5"/>
      <c r="MVD41" s="5"/>
      <c r="MVE41" s="5"/>
      <c r="MVF41" s="5"/>
      <c r="MVG41" s="5"/>
      <c r="MVH41" s="5"/>
      <c r="MVI41" s="5"/>
      <c r="MVJ41" s="5"/>
      <c r="MVK41" s="5"/>
      <c r="MVL41" s="5"/>
      <c r="MVM41" s="5"/>
      <c r="MVN41" s="5"/>
      <c r="MVO41" s="5"/>
      <c r="MVP41" s="5"/>
      <c r="MVQ41" s="5"/>
      <c r="MVR41" s="5"/>
      <c r="MVS41" s="5"/>
      <c r="MVT41" s="5"/>
      <c r="MVU41" s="5"/>
      <c r="MVV41" s="5"/>
      <c r="MVW41" s="5"/>
      <c r="MVX41" s="5"/>
      <c r="MVY41" s="5"/>
      <c r="MVZ41" s="5"/>
      <c r="MWA41" s="5"/>
      <c r="MWB41" s="5"/>
      <c r="MWC41" s="5"/>
      <c r="MWD41" s="5"/>
      <c r="MWE41" s="5"/>
      <c r="MWF41" s="5"/>
      <c r="MWG41" s="5"/>
      <c r="MWH41" s="5"/>
      <c r="MWI41" s="5"/>
      <c r="MWJ41" s="5"/>
      <c r="MWK41" s="5"/>
      <c r="MWL41" s="5"/>
      <c r="MWM41" s="5"/>
      <c r="MWN41" s="5"/>
      <c r="MWO41" s="5"/>
      <c r="MWP41" s="5"/>
      <c r="MWQ41" s="5"/>
      <c r="MWR41" s="5"/>
      <c r="MWS41" s="5"/>
      <c r="MWT41" s="5"/>
      <c r="MWU41" s="5"/>
      <c r="MWV41" s="5"/>
      <c r="MWW41" s="5"/>
      <c r="MWX41" s="5"/>
      <c r="MWY41" s="5"/>
      <c r="MWZ41" s="5"/>
      <c r="MXA41" s="5"/>
      <c r="MXB41" s="5"/>
      <c r="MXC41" s="5"/>
      <c r="MXD41" s="5"/>
      <c r="MXE41" s="5"/>
      <c r="MXF41" s="5"/>
      <c r="MXG41" s="5"/>
      <c r="MXH41" s="5"/>
      <c r="MXI41" s="5"/>
      <c r="MXJ41" s="5"/>
      <c r="MXK41" s="5"/>
      <c r="MXL41" s="5"/>
      <c r="MXM41" s="5"/>
      <c r="MXN41" s="5"/>
      <c r="MXO41" s="5"/>
      <c r="MXP41" s="5"/>
      <c r="MXQ41" s="5"/>
      <c r="MXR41" s="5"/>
      <c r="MXS41" s="5"/>
      <c r="MXT41" s="5"/>
      <c r="MXU41" s="5"/>
      <c r="MXV41" s="5"/>
      <c r="MXW41" s="5"/>
      <c r="MXX41" s="5"/>
      <c r="MXY41" s="5"/>
      <c r="MXZ41" s="5"/>
      <c r="MYA41" s="5"/>
      <c r="MYB41" s="5"/>
      <c r="MYC41" s="5"/>
      <c r="MYD41" s="5"/>
      <c r="MYE41" s="5"/>
      <c r="MYF41" s="5"/>
      <c r="MYG41" s="5"/>
      <c r="MYH41" s="5"/>
      <c r="MYI41" s="5"/>
      <c r="MYJ41" s="5"/>
      <c r="MYK41" s="5"/>
      <c r="MYL41" s="5"/>
      <c r="MYM41" s="5"/>
      <c r="MYN41" s="5"/>
      <c r="MYO41" s="5"/>
      <c r="MYP41" s="5"/>
      <c r="MYQ41" s="5"/>
      <c r="MYR41" s="5"/>
      <c r="MYS41" s="5"/>
      <c r="MYT41" s="5"/>
      <c r="MYU41" s="5"/>
      <c r="MYV41" s="5"/>
      <c r="MYW41" s="5"/>
      <c r="MYX41" s="5"/>
      <c r="MYY41" s="5"/>
      <c r="MYZ41" s="5"/>
      <c r="MZA41" s="5"/>
      <c r="MZB41" s="5"/>
      <c r="MZC41" s="5"/>
      <c r="MZD41" s="5"/>
      <c r="MZE41" s="5"/>
      <c r="MZF41" s="5"/>
      <c r="MZG41" s="5"/>
      <c r="MZH41" s="5"/>
      <c r="MZI41" s="5"/>
      <c r="MZJ41" s="5"/>
      <c r="MZK41" s="5"/>
      <c r="MZL41" s="5"/>
      <c r="MZM41" s="5"/>
      <c r="MZN41" s="5"/>
      <c r="MZO41" s="5"/>
      <c r="MZP41" s="5"/>
      <c r="MZQ41" s="5"/>
      <c r="MZR41" s="5"/>
      <c r="MZS41" s="5"/>
      <c r="MZT41" s="5"/>
      <c r="MZU41" s="5"/>
      <c r="MZV41" s="5"/>
      <c r="MZW41" s="5"/>
      <c r="MZX41" s="5"/>
      <c r="MZY41" s="5"/>
      <c r="MZZ41" s="5"/>
      <c r="NAA41" s="5"/>
      <c r="NAB41" s="5"/>
      <c r="NAC41" s="5"/>
      <c r="NAD41" s="5"/>
      <c r="NAE41" s="5"/>
      <c r="NAF41" s="5"/>
      <c r="NAG41" s="5"/>
      <c r="NAH41" s="5"/>
      <c r="NAI41" s="5"/>
      <c r="NAJ41" s="5"/>
      <c r="NAK41" s="5"/>
      <c r="NAL41" s="5"/>
      <c r="NAM41" s="5"/>
      <c r="NAN41" s="5"/>
      <c r="NAO41" s="5"/>
      <c r="NAP41" s="5"/>
      <c r="NAQ41" s="5"/>
      <c r="NAR41" s="5"/>
      <c r="NAS41" s="5"/>
      <c r="NAT41" s="5"/>
      <c r="NAU41" s="5"/>
      <c r="NAV41" s="5"/>
      <c r="NAW41" s="5"/>
      <c r="NAX41" s="5"/>
      <c r="NAY41" s="5"/>
      <c r="NAZ41" s="5"/>
      <c r="NBA41" s="5"/>
      <c r="NBB41" s="5"/>
      <c r="NBC41" s="5"/>
      <c r="NBD41" s="5"/>
      <c r="NBE41" s="5"/>
      <c r="NBF41" s="5"/>
      <c r="NBG41" s="5"/>
      <c r="NBH41" s="5"/>
      <c r="NBI41" s="5"/>
      <c r="NBJ41" s="5"/>
      <c r="NBK41" s="5"/>
      <c r="NBL41" s="5"/>
      <c r="NBM41" s="5"/>
      <c r="NBN41" s="5"/>
      <c r="NBO41" s="5"/>
      <c r="NBP41" s="5"/>
      <c r="NBQ41" s="5"/>
      <c r="NBR41" s="5"/>
      <c r="NBS41" s="5"/>
      <c r="NBT41" s="5"/>
      <c r="NBU41" s="5"/>
      <c r="NBV41" s="5"/>
      <c r="NBW41" s="5"/>
      <c r="NBX41" s="5"/>
      <c r="NBY41" s="5"/>
      <c r="NBZ41" s="5"/>
      <c r="NCA41" s="5"/>
      <c r="NCB41" s="5"/>
      <c r="NCC41" s="5"/>
      <c r="NCD41" s="5"/>
      <c r="NCE41" s="5"/>
      <c r="NCF41" s="5"/>
      <c r="NCG41" s="5"/>
      <c r="NCH41" s="5"/>
      <c r="NCI41" s="5"/>
      <c r="NCJ41" s="5"/>
      <c r="NCK41" s="5"/>
      <c r="NCL41" s="5"/>
      <c r="NCM41" s="5"/>
      <c r="NCN41" s="5"/>
      <c r="NCO41" s="5"/>
      <c r="NCP41" s="5"/>
      <c r="NCQ41" s="5"/>
      <c r="NCR41" s="5"/>
      <c r="NCS41" s="5"/>
      <c r="NCT41" s="5"/>
      <c r="NCU41" s="5"/>
      <c r="NCV41" s="5"/>
      <c r="NCW41" s="5"/>
      <c r="NCX41" s="5"/>
      <c r="NCY41" s="5"/>
      <c r="NCZ41" s="5"/>
      <c r="NDA41" s="5"/>
      <c r="NDB41" s="5"/>
      <c r="NDC41" s="5"/>
      <c r="NDD41" s="5"/>
      <c r="NDE41" s="5"/>
      <c r="NDF41" s="5"/>
      <c r="NDG41" s="5"/>
      <c r="NDH41" s="5"/>
      <c r="NDI41" s="5"/>
      <c r="NDJ41" s="5"/>
      <c r="NDK41" s="5"/>
      <c r="NDL41" s="5"/>
      <c r="NDM41" s="5"/>
      <c r="NDN41" s="5"/>
      <c r="NDO41" s="5"/>
      <c r="NDP41" s="5"/>
      <c r="NDQ41" s="5"/>
      <c r="NDR41" s="5"/>
      <c r="NDS41" s="5"/>
      <c r="NDT41" s="5"/>
      <c r="NDU41" s="5"/>
      <c r="NDV41" s="5"/>
      <c r="NDW41" s="5"/>
      <c r="NDX41" s="5"/>
      <c r="NDY41" s="5"/>
      <c r="NDZ41" s="5"/>
      <c r="NEA41" s="5"/>
      <c r="NEB41" s="5"/>
      <c r="NEC41" s="5"/>
      <c r="NED41" s="5"/>
      <c r="NEE41" s="5"/>
      <c r="NEF41" s="5"/>
      <c r="NEG41" s="5"/>
      <c r="NEH41" s="5"/>
      <c r="NEI41" s="5"/>
      <c r="NEJ41" s="5"/>
      <c r="NEK41" s="5"/>
      <c r="NEL41" s="5"/>
      <c r="NEM41" s="5"/>
      <c r="NEN41" s="5"/>
      <c r="NEO41" s="5"/>
      <c r="NEP41" s="5"/>
      <c r="NEQ41" s="5"/>
      <c r="NER41" s="5"/>
      <c r="NES41" s="5"/>
      <c r="NET41" s="5"/>
      <c r="NEU41" s="5"/>
      <c r="NEV41" s="5"/>
      <c r="NEW41" s="5"/>
      <c r="NEX41" s="5"/>
      <c r="NEY41" s="5"/>
      <c r="NEZ41" s="5"/>
      <c r="NFA41" s="5"/>
      <c r="NFB41" s="5"/>
      <c r="NFC41" s="5"/>
      <c r="NFD41" s="5"/>
      <c r="NFE41" s="5"/>
      <c r="NFF41" s="5"/>
      <c r="NFG41" s="5"/>
      <c r="NFH41" s="5"/>
      <c r="NFI41" s="5"/>
      <c r="NFJ41" s="5"/>
      <c r="NFK41" s="5"/>
      <c r="NFL41" s="5"/>
      <c r="NFM41" s="5"/>
      <c r="NFN41" s="5"/>
      <c r="NFO41" s="5"/>
      <c r="NFP41" s="5"/>
      <c r="NFQ41" s="5"/>
      <c r="NFR41" s="5"/>
      <c r="NFS41" s="5"/>
      <c r="NFT41" s="5"/>
      <c r="NFU41" s="5"/>
      <c r="NFV41" s="5"/>
      <c r="NFW41" s="5"/>
      <c r="NFX41" s="5"/>
      <c r="NFY41" s="5"/>
      <c r="NFZ41" s="5"/>
      <c r="NGA41" s="5"/>
      <c r="NGB41" s="5"/>
      <c r="NGC41" s="5"/>
      <c r="NGD41" s="5"/>
      <c r="NGE41" s="5"/>
      <c r="NGF41" s="5"/>
      <c r="NGG41" s="5"/>
      <c r="NGH41" s="5"/>
      <c r="NGI41" s="5"/>
      <c r="NGJ41" s="5"/>
      <c r="NGK41" s="5"/>
      <c r="NGL41" s="5"/>
      <c r="NGM41" s="5"/>
      <c r="NGN41" s="5"/>
      <c r="NGO41" s="5"/>
      <c r="NGP41" s="5"/>
      <c r="NGQ41" s="5"/>
      <c r="NGR41" s="5"/>
      <c r="NGS41" s="5"/>
      <c r="NGT41" s="5"/>
      <c r="NGU41" s="5"/>
      <c r="NGV41" s="5"/>
      <c r="NGW41" s="5"/>
      <c r="NGX41" s="5"/>
      <c r="NGY41" s="5"/>
      <c r="NGZ41" s="5"/>
      <c r="NHA41" s="5"/>
      <c r="NHB41" s="5"/>
      <c r="NHC41" s="5"/>
      <c r="NHD41" s="5"/>
      <c r="NHE41" s="5"/>
      <c r="NHF41" s="5"/>
      <c r="NHG41" s="5"/>
      <c r="NHH41" s="5"/>
      <c r="NHI41" s="5"/>
      <c r="NHJ41" s="5"/>
      <c r="NHK41" s="5"/>
      <c r="NHL41" s="5"/>
      <c r="NHM41" s="5"/>
      <c r="NHN41" s="5"/>
      <c r="NHO41" s="5"/>
      <c r="NHP41" s="5"/>
      <c r="NHQ41" s="5"/>
      <c r="NHR41" s="5"/>
      <c r="NHS41" s="5"/>
      <c r="NHT41" s="5"/>
      <c r="NHU41" s="5"/>
      <c r="NHV41" s="5"/>
      <c r="NHW41" s="5"/>
      <c r="NHX41" s="5"/>
      <c r="NHY41" s="5"/>
      <c r="NHZ41" s="5"/>
      <c r="NIA41" s="5"/>
      <c r="NIB41" s="5"/>
      <c r="NIC41" s="5"/>
      <c r="NID41" s="5"/>
      <c r="NIE41" s="5"/>
      <c r="NIF41" s="5"/>
      <c r="NIG41" s="5"/>
      <c r="NIH41" s="5"/>
      <c r="NII41" s="5"/>
      <c r="NIJ41" s="5"/>
      <c r="NIK41" s="5"/>
      <c r="NIL41" s="5"/>
      <c r="NIM41" s="5"/>
      <c r="NIN41" s="5"/>
      <c r="NIO41" s="5"/>
      <c r="NIP41" s="5"/>
      <c r="NIQ41" s="5"/>
      <c r="NIR41" s="5"/>
      <c r="NIS41" s="5"/>
      <c r="NIT41" s="5"/>
      <c r="NIU41" s="5"/>
      <c r="NIV41" s="5"/>
      <c r="NIW41" s="5"/>
      <c r="NIX41" s="5"/>
      <c r="NIY41" s="5"/>
      <c r="NIZ41" s="5"/>
      <c r="NJA41" s="5"/>
      <c r="NJB41" s="5"/>
      <c r="NJC41" s="5"/>
      <c r="NJD41" s="5"/>
      <c r="NJE41" s="5"/>
      <c r="NJF41" s="5"/>
      <c r="NJG41" s="5"/>
      <c r="NJH41" s="5"/>
      <c r="NJI41" s="5"/>
      <c r="NJJ41" s="5"/>
      <c r="NJK41" s="5"/>
      <c r="NJL41" s="5"/>
      <c r="NJM41" s="5"/>
      <c r="NJN41" s="5"/>
      <c r="NJO41" s="5"/>
      <c r="NJP41" s="5"/>
      <c r="NJQ41" s="5"/>
      <c r="NJR41" s="5"/>
      <c r="NJS41" s="5"/>
      <c r="NJT41" s="5"/>
      <c r="NJU41" s="5"/>
      <c r="NJV41" s="5"/>
      <c r="NJW41" s="5"/>
      <c r="NJX41" s="5"/>
      <c r="NJY41" s="5"/>
      <c r="NJZ41" s="5"/>
      <c r="NKA41" s="5"/>
      <c r="NKB41" s="5"/>
      <c r="NKC41" s="5"/>
      <c r="NKD41" s="5"/>
      <c r="NKE41" s="5"/>
      <c r="NKF41" s="5"/>
      <c r="NKG41" s="5"/>
      <c r="NKH41" s="5"/>
      <c r="NKI41" s="5"/>
      <c r="NKJ41" s="5"/>
      <c r="NKK41" s="5"/>
      <c r="NKL41" s="5"/>
      <c r="NKM41" s="5"/>
      <c r="NKN41" s="5"/>
      <c r="NKO41" s="5"/>
      <c r="NKP41" s="5"/>
      <c r="NKQ41" s="5"/>
      <c r="NKR41" s="5"/>
      <c r="NKS41" s="5"/>
      <c r="NKT41" s="5"/>
      <c r="NKU41" s="5"/>
      <c r="NKV41" s="5"/>
      <c r="NKW41" s="5"/>
      <c r="NKX41" s="5"/>
      <c r="NKY41" s="5"/>
      <c r="NKZ41" s="5"/>
      <c r="NLA41" s="5"/>
      <c r="NLB41" s="5"/>
      <c r="NLC41" s="5"/>
      <c r="NLD41" s="5"/>
      <c r="NLE41" s="5"/>
      <c r="NLF41" s="5"/>
      <c r="NLG41" s="5"/>
      <c r="NLH41" s="5"/>
      <c r="NLI41" s="5"/>
      <c r="NLJ41" s="5"/>
      <c r="NLK41" s="5"/>
      <c r="NLL41" s="5"/>
      <c r="NLM41" s="5"/>
      <c r="NLN41" s="5"/>
      <c r="NLO41" s="5"/>
      <c r="NLP41" s="5"/>
      <c r="NLQ41" s="5"/>
      <c r="NLR41" s="5"/>
      <c r="NLS41" s="5"/>
      <c r="NLT41" s="5"/>
      <c r="NLU41" s="5"/>
      <c r="NLV41" s="5"/>
      <c r="NLW41" s="5"/>
      <c r="NLX41" s="5"/>
      <c r="NLY41" s="5"/>
      <c r="NLZ41" s="5"/>
      <c r="NMA41" s="5"/>
      <c r="NMB41" s="5"/>
      <c r="NMC41" s="5"/>
      <c r="NMD41" s="5"/>
      <c r="NME41" s="5"/>
      <c r="NMF41" s="5"/>
      <c r="NMG41" s="5"/>
      <c r="NMH41" s="5"/>
      <c r="NMI41" s="5"/>
      <c r="NMJ41" s="5"/>
      <c r="NMK41" s="5"/>
      <c r="NML41" s="5"/>
      <c r="NMM41" s="5"/>
      <c r="NMN41" s="5"/>
      <c r="NMO41" s="5"/>
      <c r="NMP41" s="5"/>
      <c r="NMQ41" s="5"/>
      <c r="NMR41" s="5"/>
      <c r="NMS41" s="5"/>
      <c r="NMT41" s="5"/>
      <c r="NMU41" s="5"/>
      <c r="NMV41" s="5"/>
      <c r="NMW41" s="5"/>
      <c r="NMX41" s="5"/>
      <c r="NMY41" s="5"/>
      <c r="NMZ41" s="5"/>
      <c r="NNA41" s="5"/>
      <c r="NNB41" s="5"/>
      <c r="NNC41" s="5"/>
      <c r="NND41" s="5"/>
      <c r="NNE41" s="5"/>
      <c r="NNF41" s="5"/>
      <c r="NNG41" s="5"/>
      <c r="NNH41" s="5"/>
      <c r="NNI41" s="5"/>
      <c r="NNJ41" s="5"/>
      <c r="NNK41" s="5"/>
      <c r="NNL41" s="5"/>
      <c r="NNM41" s="5"/>
      <c r="NNN41" s="5"/>
      <c r="NNO41" s="5"/>
      <c r="NNP41" s="5"/>
      <c r="NNQ41" s="5"/>
      <c r="NNR41" s="5"/>
      <c r="NNS41" s="5"/>
      <c r="NNT41" s="5"/>
      <c r="NNU41" s="5"/>
      <c r="NNV41" s="5"/>
      <c r="NNW41" s="5"/>
      <c r="NNX41" s="5"/>
      <c r="NNY41" s="5"/>
      <c r="NNZ41" s="5"/>
      <c r="NOA41" s="5"/>
      <c r="NOB41" s="5"/>
      <c r="NOC41" s="5"/>
      <c r="NOD41" s="5"/>
      <c r="NOE41" s="5"/>
      <c r="NOF41" s="5"/>
      <c r="NOG41" s="5"/>
      <c r="NOH41" s="5"/>
      <c r="NOI41" s="5"/>
      <c r="NOJ41" s="5"/>
      <c r="NOK41" s="5"/>
      <c r="NOL41" s="5"/>
      <c r="NOM41" s="5"/>
      <c r="NON41" s="5"/>
      <c r="NOO41" s="5"/>
      <c r="NOP41" s="5"/>
      <c r="NOQ41" s="5"/>
      <c r="NOR41" s="5"/>
      <c r="NOS41" s="5"/>
      <c r="NOT41" s="5"/>
      <c r="NOU41" s="5"/>
      <c r="NOV41" s="5"/>
      <c r="NOW41" s="5"/>
      <c r="NOX41" s="5"/>
      <c r="NOY41" s="5"/>
      <c r="NOZ41" s="5"/>
      <c r="NPA41" s="5"/>
      <c r="NPB41" s="5"/>
      <c r="NPC41" s="5"/>
      <c r="NPD41" s="5"/>
      <c r="NPE41" s="5"/>
      <c r="NPF41" s="5"/>
      <c r="NPG41" s="5"/>
      <c r="NPH41" s="5"/>
      <c r="NPI41" s="5"/>
      <c r="NPJ41" s="5"/>
      <c r="NPK41" s="5"/>
      <c r="NPL41" s="5"/>
      <c r="NPM41" s="5"/>
      <c r="NPN41" s="5"/>
      <c r="NPO41" s="5"/>
      <c r="NPP41" s="5"/>
      <c r="NPQ41" s="5"/>
      <c r="NPR41" s="5"/>
      <c r="NPS41" s="5"/>
      <c r="NPT41" s="5"/>
      <c r="NPU41" s="5"/>
      <c r="NPV41" s="5"/>
      <c r="NPW41" s="5"/>
      <c r="NPX41" s="5"/>
      <c r="NPY41" s="5"/>
      <c r="NPZ41" s="5"/>
      <c r="NQA41" s="5"/>
      <c r="NQB41" s="5"/>
      <c r="NQC41" s="5"/>
      <c r="NQD41" s="5"/>
      <c r="NQE41" s="5"/>
      <c r="NQF41" s="5"/>
      <c r="NQG41" s="5"/>
      <c r="NQH41" s="5"/>
      <c r="NQI41" s="5"/>
      <c r="NQJ41" s="5"/>
      <c r="NQK41" s="5"/>
      <c r="NQL41" s="5"/>
      <c r="NQM41" s="5"/>
      <c r="NQN41" s="5"/>
      <c r="NQO41" s="5"/>
      <c r="NQP41" s="5"/>
      <c r="NQQ41" s="5"/>
      <c r="NQR41" s="5"/>
      <c r="NQS41" s="5"/>
      <c r="NQT41" s="5"/>
      <c r="NQU41" s="5"/>
      <c r="NQV41" s="5"/>
      <c r="NQW41" s="5"/>
      <c r="NQX41" s="5"/>
      <c r="NQY41" s="5"/>
      <c r="NQZ41" s="5"/>
      <c r="NRA41" s="5"/>
      <c r="NRB41" s="5"/>
      <c r="NRC41" s="5"/>
      <c r="NRD41" s="5"/>
      <c r="NRE41" s="5"/>
      <c r="NRF41" s="5"/>
      <c r="NRG41" s="5"/>
      <c r="NRH41" s="5"/>
      <c r="NRI41" s="5"/>
      <c r="NRJ41" s="5"/>
      <c r="NRK41" s="5"/>
      <c r="NRL41" s="5"/>
      <c r="NRM41" s="5"/>
      <c r="NRN41" s="5"/>
      <c r="NRO41" s="5"/>
      <c r="NRP41" s="5"/>
      <c r="NRQ41" s="5"/>
      <c r="NRR41" s="5"/>
      <c r="NRS41" s="5"/>
      <c r="NRT41" s="5"/>
      <c r="NRU41" s="5"/>
      <c r="NRV41" s="5"/>
      <c r="NRW41" s="5"/>
      <c r="NRX41" s="5"/>
      <c r="NRY41" s="5"/>
      <c r="NRZ41" s="5"/>
      <c r="NSA41" s="5"/>
      <c r="NSB41" s="5"/>
      <c r="NSC41" s="5"/>
      <c r="NSD41" s="5"/>
      <c r="NSE41" s="5"/>
      <c r="NSF41" s="5"/>
      <c r="NSG41" s="5"/>
      <c r="NSH41" s="5"/>
      <c r="NSI41" s="5"/>
      <c r="NSJ41" s="5"/>
      <c r="NSK41" s="5"/>
      <c r="NSL41" s="5"/>
      <c r="NSM41" s="5"/>
      <c r="NSN41" s="5"/>
      <c r="NSO41" s="5"/>
      <c r="NSP41" s="5"/>
      <c r="NSQ41" s="5"/>
      <c r="NSR41" s="5"/>
      <c r="NSS41" s="5"/>
      <c r="NST41" s="5"/>
      <c r="NSU41" s="5"/>
      <c r="NSV41" s="5"/>
      <c r="NSW41" s="5"/>
      <c r="NSX41" s="5"/>
      <c r="NSY41" s="5"/>
      <c r="NSZ41" s="5"/>
      <c r="NTA41" s="5"/>
      <c r="NTB41" s="5"/>
      <c r="NTC41" s="5"/>
      <c r="NTD41" s="5"/>
      <c r="NTE41" s="5"/>
      <c r="NTF41" s="5"/>
      <c r="NTG41" s="5"/>
      <c r="NTH41" s="5"/>
      <c r="NTI41" s="5"/>
      <c r="NTJ41" s="5"/>
      <c r="NTK41" s="5"/>
      <c r="NTL41" s="5"/>
      <c r="NTM41" s="5"/>
      <c r="NTN41" s="5"/>
      <c r="NTO41" s="5"/>
      <c r="NTP41" s="5"/>
      <c r="NTQ41" s="5"/>
      <c r="NTR41" s="5"/>
      <c r="NTS41" s="5"/>
      <c r="NTT41" s="5"/>
      <c r="NTU41" s="5"/>
      <c r="NTV41" s="5"/>
      <c r="NTW41" s="5"/>
      <c r="NTX41" s="5"/>
      <c r="NTY41" s="5"/>
      <c r="NTZ41" s="5"/>
      <c r="NUA41" s="5"/>
      <c r="NUB41" s="5"/>
      <c r="NUC41" s="5"/>
      <c r="NUD41" s="5"/>
      <c r="NUE41" s="5"/>
      <c r="NUF41" s="5"/>
      <c r="NUG41" s="5"/>
      <c r="NUH41" s="5"/>
      <c r="NUI41" s="5"/>
      <c r="NUJ41" s="5"/>
      <c r="NUK41" s="5"/>
      <c r="NUL41" s="5"/>
      <c r="NUM41" s="5"/>
      <c r="NUN41" s="5"/>
      <c r="NUO41" s="5"/>
      <c r="NUP41" s="5"/>
      <c r="NUQ41" s="5"/>
      <c r="NUR41" s="5"/>
      <c r="NUS41" s="5"/>
      <c r="NUT41" s="5"/>
      <c r="NUU41" s="5"/>
      <c r="NUV41" s="5"/>
      <c r="NUW41" s="5"/>
      <c r="NUX41" s="5"/>
      <c r="NUY41" s="5"/>
      <c r="NUZ41" s="5"/>
      <c r="NVA41" s="5"/>
      <c r="NVB41" s="5"/>
      <c r="NVC41" s="5"/>
      <c r="NVD41" s="5"/>
      <c r="NVE41" s="5"/>
      <c r="NVF41" s="5"/>
      <c r="NVG41" s="5"/>
      <c r="NVH41" s="5"/>
      <c r="NVI41" s="5"/>
      <c r="NVJ41" s="5"/>
      <c r="NVK41" s="5"/>
      <c r="NVL41" s="5"/>
      <c r="NVM41" s="5"/>
      <c r="NVN41" s="5"/>
      <c r="NVO41" s="5"/>
      <c r="NVP41" s="5"/>
      <c r="NVQ41" s="5"/>
      <c r="NVR41" s="5"/>
      <c r="NVS41" s="5"/>
      <c r="NVT41" s="5"/>
      <c r="NVU41" s="5"/>
      <c r="NVV41" s="5"/>
      <c r="NVW41" s="5"/>
      <c r="NVX41" s="5"/>
      <c r="NVY41" s="5"/>
      <c r="NVZ41" s="5"/>
      <c r="NWA41" s="5"/>
      <c r="NWB41" s="5"/>
      <c r="NWC41" s="5"/>
      <c r="NWD41" s="5"/>
      <c r="NWE41" s="5"/>
      <c r="NWF41" s="5"/>
      <c r="NWG41" s="5"/>
      <c r="NWH41" s="5"/>
      <c r="NWI41" s="5"/>
      <c r="NWJ41" s="5"/>
      <c r="NWK41" s="5"/>
      <c r="NWL41" s="5"/>
      <c r="NWM41" s="5"/>
      <c r="NWN41" s="5"/>
      <c r="NWO41" s="5"/>
      <c r="NWP41" s="5"/>
      <c r="NWQ41" s="5"/>
      <c r="NWR41" s="5"/>
      <c r="NWS41" s="5"/>
      <c r="NWT41" s="5"/>
      <c r="NWU41" s="5"/>
      <c r="NWV41" s="5"/>
      <c r="NWW41" s="5"/>
      <c r="NWX41" s="5"/>
      <c r="NWY41" s="5"/>
      <c r="NWZ41" s="5"/>
      <c r="NXA41" s="5"/>
      <c r="NXB41" s="5"/>
      <c r="NXC41" s="5"/>
      <c r="NXD41" s="5"/>
      <c r="NXE41" s="5"/>
      <c r="NXF41" s="5"/>
      <c r="NXG41" s="5"/>
      <c r="NXH41" s="5"/>
      <c r="NXI41" s="5"/>
      <c r="NXJ41" s="5"/>
      <c r="NXK41" s="5"/>
      <c r="NXL41" s="5"/>
      <c r="NXM41" s="5"/>
      <c r="NXN41" s="5"/>
      <c r="NXO41" s="5"/>
      <c r="NXP41" s="5"/>
      <c r="NXQ41" s="5"/>
      <c r="NXR41" s="5"/>
      <c r="NXS41" s="5"/>
      <c r="NXT41" s="5"/>
      <c r="NXU41" s="5"/>
      <c r="NXV41" s="5"/>
      <c r="NXW41" s="5"/>
      <c r="NXX41" s="5"/>
      <c r="NXY41" s="5"/>
      <c r="NXZ41" s="5"/>
      <c r="NYA41" s="5"/>
      <c r="NYB41" s="5"/>
      <c r="NYC41" s="5"/>
      <c r="NYD41" s="5"/>
      <c r="NYE41" s="5"/>
      <c r="NYF41" s="5"/>
      <c r="NYG41" s="5"/>
      <c r="NYH41" s="5"/>
      <c r="NYI41" s="5"/>
      <c r="NYJ41" s="5"/>
      <c r="NYK41" s="5"/>
      <c r="NYL41" s="5"/>
      <c r="NYM41" s="5"/>
      <c r="NYN41" s="5"/>
      <c r="NYO41" s="5"/>
      <c r="NYP41" s="5"/>
      <c r="NYQ41" s="5"/>
      <c r="NYR41" s="5"/>
      <c r="NYS41" s="5"/>
      <c r="NYT41" s="5"/>
      <c r="NYU41" s="5"/>
      <c r="NYV41" s="5"/>
      <c r="NYW41" s="5"/>
      <c r="NYX41" s="5"/>
      <c r="NYY41" s="5"/>
      <c r="NYZ41" s="5"/>
      <c r="NZA41" s="5"/>
      <c r="NZB41" s="5"/>
      <c r="NZC41" s="5"/>
      <c r="NZD41" s="5"/>
      <c r="NZE41" s="5"/>
      <c r="NZF41" s="5"/>
      <c r="NZG41" s="5"/>
      <c r="NZH41" s="5"/>
      <c r="NZI41" s="5"/>
      <c r="NZJ41" s="5"/>
      <c r="NZK41" s="5"/>
      <c r="NZL41" s="5"/>
      <c r="NZM41" s="5"/>
      <c r="NZN41" s="5"/>
      <c r="NZO41" s="5"/>
      <c r="NZP41" s="5"/>
      <c r="NZQ41" s="5"/>
      <c r="NZR41" s="5"/>
      <c r="NZS41" s="5"/>
      <c r="NZT41" s="5"/>
      <c r="NZU41" s="5"/>
      <c r="NZV41" s="5"/>
      <c r="NZW41" s="5"/>
      <c r="NZX41" s="5"/>
      <c r="NZY41" s="5"/>
      <c r="NZZ41" s="5"/>
      <c r="OAA41" s="5"/>
      <c r="OAB41" s="5"/>
      <c r="OAC41" s="5"/>
      <c r="OAD41" s="5"/>
      <c r="OAE41" s="5"/>
      <c r="OAF41" s="5"/>
      <c r="OAG41" s="5"/>
      <c r="OAH41" s="5"/>
      <c r="OAI41" s="5"/>
      <c r="OAJ41" s="5"/>
      <c r="OAK41" s="5"/>
      <c r="OAL41" s="5"/>
      <c r="OAM41" s="5"/>
      <c r="OAN41" s="5"/>
      <c r="OAO41" s="5"/>
      <c r="OAP41" s="5"/>
      <c r="OAQ41" s="5"/>
      <c r="OAR41" s="5"/>
      <c r="OAS41" s="5"/>
      <c r="OAT41" s="5"/>
      <c r="OAU41" s="5"/>
      <c r="OAV41" s="5"/>
      <c r="OAW41" s="5"/>
      <c r="OAX41" s="5"/>
      <c r="OAY41" s="5"/>
      <c r="OAZ41" s="5"/>
      <c r="OBA41" s="5"/>
      <c r="OBB41" s="5"/>
      <c r="OBC41" s="5"/>
      <c r="OBD41" s="5"/>
      <c r="OBE41" s="5"/>
      <c r="OBF41" s="5"/>
      <c r="OBG41" s="5"/>
      <c r="OBH41" s="5"/>
      <c r="OBI41" s="5"/>
      <c r="OBJ41" s="5"/>
      <c r="OBK41" s="5"/>
      <c r="OBL41" s="5"/>
      <c r="OBM41" s="5"/>
      <c r="OBN41" s="5"/>
      <c r="OBO41" s="5"/>
      <c r="OBP41" s="5"/>
      <c r="OBQ41" s="5"/>
      <c r="OBR41" s="5"/>
      <c r="OBS41" s="5"/>
      <c r="OBT41" s="5"/>
      <c r="OBU41" s="5"/>
      <c r="OBV41" s="5"/>
      <c r="OBW41" s="5"/>
      <c r="OBX41" s="5"/>
      <c r="OBY41" s="5"/>
      <c r="OBZ41" s="5"/>
      <c r="OCA41" s="5"/>
      <c r="OCB41" s="5"/>
      <c r="OCC41" s="5"/>
      <c r="OCD41" s="5"/>
      <c r="OCE41" s="5"/>
      <c r="OCF41" s="5"/>
      <c r="OCG41" s="5"/>
      <c r="OCH41" s="5"/>
      <c r="OCI41" s="5"/>
      <c r="OCJ41" s="5"/>
      <c r="OCK41" s="5"/>
      <c r="OCL41" s="5"/>
      <c r="OCM41" s="5"/>
      <c r="OCN41" s="5"/>
      <c r="OCO41" s="5"/>
      <c r="OCP41" s="5"/>
      <c r="OCQ41" s="5"/>
      <c r="OCR41" s="5"/>
      <c r="OCS41" s="5"/>
      <c r="OCT41" s="5"/>
      <c r="OCU41" s="5"/>
      <c r="OCV41" s="5"/>
      <c r="OCW41" s="5"/>
      <c r="OCX41" s="5"/>
      <c r="OCY41" s="5"/>
      <c r="OCZ41" s="5"/>
      <c r="ODA41" s="5"/>
      <c r="ODB41" s="5"/>
      <c r="ODC41" s="5"/>
      <c r="ODD41" s="5"/>
      <c r="ODE41" s="5"/>
      <c r="ODF41" s="5"/>
      <c r="ODG41" s="5"/>
      <c r="ODH41" s="5"/>
      <c r="ODI41" s="5"/>
      <c r="ODJ41" s="5"/>
      <c r="ODK41" s="5"/>
      <c r="ODL41" s="5"/>
      <c r="ODM41" s="5"/>
      <c r="ODN41" s="5"/>
      <c r="ODO41" s="5"/>
      <c r="ODP41" s="5"/>
      <c r="ODQ41" s="5"/>
      <c r="ODR41" s="5"/>
      <c r="ODS41" s="5"/>
      <c r="ODT41" s="5"/>
      <c r="ODU41" s="5"/>
      <c r="ODV41" s="5"/>
      <c r="ODW41" s="5"/>
      <c r="ODX41" s="5"/>
      <c r="ODY41" s="5"/>
      <c r="ODZ41" s="5"/>
      <c r="OEA41" s="5"/>
      <c r="OEB41" s="5"/>
      <c r="OEC41" s="5"/>
      <c r="OED41" s="5"/>
      <c r="OEE41" s="5"/>
      <c r="OEF41" s="5"/>
      <c r="OEG41" s="5"/>
      <c r="OEH41" s="5"/>
      <c r="OEI41" s="5"/>
      <c r="OEJ41" s="5"/>
      <c r="OEK41" s="5"/>
      <c r="OEL41" s="5"/>
      <c r="OEM41" s="5"/>
      <c r="OEN41" s="5"/>
      <c r="OEO41" s="5"/>
      <c r="OEP41" s="5"/>
      <c r="OEQ41" s="5"/>
      <c r="OER41" s="5"/>
      <c r="OES41" s="5"/>
      <c r="OET41" s="5"/>
      <c r="OEU41" s="5"/>
      <c r="OEV41" s="5"/>
      <c r="OEW41" s="5"/>
      <c r="OEX41" s="5"/>
      <c r="OEY41" s="5"/>
      <c r="OEZ41" s="5"/>
      <c r="OFA41" s="5"/>
      <c r="OFB41" s="5"/>
      <c r="OFC41" s="5"/>
      <c r="OFD41" s="5"/>
      <c r="OFE41" s="5"/>
      <c r="OFF41" s="5"/>
      <c r="OFG41" s="5"/>
      <c r="OFH41" s="5"/>
      <c r="OFI41" s="5"/>
      <c r="OFJ41" s="5"/>
      <c r="OFK41" s="5"/>
      <c r="OFL41" s="5"/>
      <c r="OFM41" s="5"/>
      <c r="OFN41" s="5"/>
      <c r="OFO41" s="5"/>
      <c r="OFP41" s="5"/>
      <c r="OFQ41" s="5"/>
      <c r="OFR41" s="5"/>
      <c r="OFS41" s="5"/>
      <c r="OFT41" s="5"/>
      <c r="OFU41" s="5"/>
      <c r="OFV41" s="5"/>
      <c r="OFW41" s="5"/>
      <c r="OFX41" s="5"/>
      <c r="OFY41" s="5"/>
      <c r="OFZ41" s="5"/>
      <c r="OGA41" s="5"/>
      <c r="OGB41" s="5"/>
      <c r="OGC41" s="5"/>
      <c r="OGD41" s="5"/>
      <c r="OGE41" s="5"/>
      <c r="OGF41" s="5"/>
      <c r="OGG41" s="5"/>
      <c r="OGH41" s="5"/>
      <c r="OGI41" s="5"/>
      <c r="OGJ41" s="5"/>
      <c r="OGK41" s="5"/>
      <c r="OGL41" s="5"/>
      <c r="OGM41" s="5"/>
      <c r="OGN41" s="5"/>
      <c r="OGO41" s="5"/>
      <c r="OGP41" s="5"/>
      <c r="OGQ41" s="5"/>
      <c r="OGR41" s="5"/>
      <c r="OGS41" s="5"/>
      <c r="OGT41" s="5"/>
      <c r="OGU41" s="5"/>
      <c r="OGV41" s="5"/>
      <c r="OGW41" s="5"/>
      <c r="OGX41" s="5"/>
      <c r="OGY41" s="5"/>
      <c r="OGZ41" s="5"/>
      <c r="OHA41" s="5"/>
      <c r="OHB41" s="5"/>
      <c r="OHC41" s="5"/>
      <c r="OHD41" s="5"/>
      <c r="OHE41" s="5"/>
      <c r="OHF41" s="5"/>
      <c r="OHG41" s="5"/>
      <c r="OHH41" s="5"/>
      <c r="OHI41" s="5"/>
      <c r="OHJ41" s="5"/>
      <c r="OHK41" s="5"/>
      <c r="OHL41" s="5"/>
      <c r="OHM41" s="5"/>
      <c r="OHN41" s="5"/>
      <c r="OHO41" s="5"/>
      <c r="OHP41" s="5"/>
      <c r="OHQ41" s="5"/>
      <c r="OHR41" s="5"/>
      <c r="OHS41" s="5"/>
      <c r="OHT41" s="5"/>
      <c r="OHU41" s="5"/>
      <c r="OHV41" s="5"/>
      <c r="OHW41" s="5"/>
      <c r="OHX41" s="5"/>
      <c r="OHY41" s="5"/>
      <c r="OHZ41" s="5"/>
      <c r="OIA41" s="5"/>
      <c r="OIB41" s="5"/>
      <c r="OIC41" s="5"/>
      <c r="OID41" s="5"/>
      <c r="OIE41" s="5"/>
      <c r="OIF41" s="5"/>
      <c r="OIG41" s="5"/>
      <c r="OIH41" s="5"/>
      <c r="OII41" s="5"/>
      <c r="OIJ41" s="5"/>
      <c r="OIK41" s="5"/>
      <c r="OIL41" s="5"/>
      <c r="OIM41" s="5"/>
      <c r="OIN41" s="5"/>
      <c r="OIO41" s="5"/>
      <c r="OIP41" s="5"/>
      <c r="OIQ41" s="5"/>
      <c r="OIR41" s="5"/>
      <c r="OIS41" s="5"/>
      <c r="OIT41" s="5"/>
      <c r="OIU41" s="5"/>
      <c r="OIV41" s="5"/>
      <c r="OIW41" s="5"/>
      <c r="OIX41" s="5"/>
      <c r="OIY41" s="5"/>
      <c r="OIZ41" s="5"/>
      <c r="OJA41" s="5"/>
      <c r="OJB41" s="5"/>
      <c r="OJC41" s="5"/>
      <c r="OJD41" s="5"/>
      <c r="OJE41" s="5"/>
      <c r="OJF41" s="5"/>
      <c r="OJG41" s="5"/>
      <c r="OJH41" s="5"/>
      <c r="OJI41" s="5"/>
      <c r="OJJ41" s="5"/>
      <c r="OJK41" s="5"/>
      <c r="OJL41" s="5"/>
      <c r="OJM41" s="5"/>
      <c r="OJN41" s="5"/>
      <c r="OJO41" s="5"/>
      <c r="OJP41" s="5"/>
      <c r="OJQ41" s="5"/>
      <c r="OJR41" s="5"/>
      <c r="OJS41" s="5"/>
      <c r="OJT41" s="5"/>
      <c r="OJU41" s="5"/>
      <c r="OJV41" s="5"/>
      <c r="OJW41" s="5"/>
      <c r="OJX41" s="5"/>
      <c r="OJY41" s="5"/>
      <c r="OJZ41" s="5"/>
      <c r="OKA41" s="5"/>
      <c r="OKB41" s="5"/>
      <c r="OKC41" s="5"/>
      <c r="OKD41" s="5"/>
      <c r="OKE41" s="5"/>
      <c r="OKF41" s="5"/>
      <c r="OKG41" s="5"/>
      <c r="OKH41" s="5"/>
      <c r="OKI41" s="5"/>
      <c r="OKJ41" s="5"/>
      <c r="OKK41" s="5"/>
      <c r="OKL41" s="5"/>
      <c r="OKM41" s="5"/>
      <c r="OKN41" s="5"/>
      <c r="OKO41" s="5"/>
      <c r="OKP41" s="5"/>
      <c r="OKQ41" s="5"/>
      <c r="OKR41" s="5"/>
      <c r="OKS41" s="5"/>
      <c r="OKT41" s="5"/>
      <c r="OKU41" s="5"/>
      <c r="OKV41" s="5"/>
      <c r="OKW41" s="5"/>
      <c r="OKX41" s="5"/>
      <c r="OKY41" s="5"/>
      <c r="OKZ41" s="5"/>
      <c r="OLA41" s="5"/>
      <c r="OLB41" s="5"/>
      <c r="OLC41" s="5"/>
      <c r="OLD41" s="5"/>
      <c r="OLE41" s="5"/>
      <c r="OLF41" s="5"/>
      <c r="OLG41" s="5"/>
      <c r="OLH41" s="5"/>
      <c r="OLI41" s="5"/>
      <c r="OLJ41" s="5"/>
      <c r="OLK41" s="5"/>
      <c r="OLL41" s="5"/>
      <c r="OLM41" s="5"/>
      <c r="OLN41" s="5"/>
      <c r="OLO41" s="5"/>
      <c r="OLP41" s="5"/>
      <c r="OLQ41" s="5"/>
      <c r="OLR41" s="5"/>
      <c r="OLS41" s="5"/>
      <c r="OLT41" s="5"/>
      <c r="OLU41" s="5"/>
      <c r="OLV41" s="5"/>
      <c r="OLW41" s="5"/>
      <c r="OLX41" s="5"/>
      <c r="OLY41" s="5"/>
      <c r="OLZ41" s="5"/>
      <c r="OMA41" s="5"/>
      <c r="OMB41" s="5"/>
      <c r="OMC41" s="5"/>
      <c r="OMD41" s="5"/>
      <c r="OME41" s="5"/>
      <c r="OMF41" s="5"/>
      <c r="OMG41" s="5"/>
      <c r="OMH41" s="5"/>
      <c r="OMI41" s="5"/>
      <c r="OMJ41" s="5"/>
      <c r="OMK41" s="5"/>
      <c r="OML41" s="5"/>
      <c r="OMM41" s="5"/>
      <c r="OMN41" s="5"/>
      <c r="OMO41" s="5"/>
      <c r="OMP41" s="5"/>
      <c r="OMQ41" s="5"/>
      <c r="OMR41" s="5"/>
      <c r="OMS41" s="5"/>
      <c r="OMT41" s="5"/>
      <c r="OMU41" s="5"/>
      <c r="OMV41" s="5"/>
      <c r="OMW41" s="5"/>
      <c r="OMX41" s="5"/>
      <c r="OMY41" s="5"/>
      <c r="OMZ41" s="5"/>
      <c r="ONA41" s="5"/>
      <c r="ONB41" s="5"/>
      <c r="ONC41" s="5"/>
      <c r="OND41" s="5"/>
      <c r="ONE41" s="5"/>
      <c r="ONF41" s="5"/>
      <c r="ONG41" s="5"/>
      <c r="ONH41" s="5"/>
      <c r="ONI41" s="5"/>
      <c r="ONJ41" s="5"/>
      <c r="ONK41" s="5"/>
      <c r="ONL41" s="5"/>
      <c r="ONM41" s="5"/>
      <c r="ONN41" s="5"/>
      <c r="ONO41" s="5"/>
      <c r="ONP41" s="5"/>
      <c r="ONQ41" s="5"/>
      <c r="ONR41" s="5"/>
      <c r="ONS41" s="5"/>
      <c r="ONT41" s="5"/>
      <c r="ONU41" s="5"/>
      <c r="ONV41" s="5"/>
      <c r="ONW41" s="5"/>
      <c r="ONX41" s="5"/>
      <c r="ONY41" s="5"/>
      <c r="ONZ41" s="5"/>
      <c r="OOA41" s="5"/>
      <c r="OOB41" s="5"/>
      <c r="OOC41" s="5"/>
      <c r="OOD41" s="5"/>
      <c r="OOE41" s="5"/>
      <c r="OOF41" s="5"/>
      <c r="OOG41" s="5"/>
      <c r="OOH41" s="5"/>
      <c r="OOI41" s="5"/>
      <c r="OOJ41" s="5"/>
      <c r="OOK41" s="5"/>
      <c r="OOL41" s="5"/>
      <c r="OOM41" s="5"/>
      <c r="OON41" s="5"/>
      <c r="OOO41" s="5"/>
      <c r="OOP41" s="5"/>
      <c r="OOQ41" s="5"/>
      <c r="OOR41" s="5"/>
      <c r="OOS41" s="5"/>
      <c r="OOT41" s="5"/>
      <c r="OOU41" s="5"/>
      <c r="OOV41" s="5"/>
      <c r="OOW41" s="5"/>
      <c r="OOX41" s="5"/>
      <c r="OOY41" s="5"/>
      <c r="OOZ41" s="5"/>
      <c r="OPA41" s="5"/>
      <c r="OPB41" s="5"/>
      <c r="OPC41" s="5"/>
      <c r="OPD41" s="5"/>
      <c r="OPE41" s="5"/>
      <c r="OPF41" s="5"/>
      <c r="OPG41" s="5"/>
      <c r="OPH41" s="5"/>
      <c r="OPI41" s="5"/>
      <c r="OPJ41" s="5"/>
      <c r="OPK41" s="5"/>
      <c r="OPL41" s="5"/>
      <c r="OPM41" s="5"/>
      <c r="OPN41" s="5"/>
      <c r="OPO41" s="5"/>
      <c r="OPP41" s="5"/>
      <c r="OPQ41" s="5"/>
      <c r="OPR41" s="5"/>
      <c r="OPS41" s="5"/>
      <c r="OPT41" s="5"/>
      <c r="OPU41" s="5"/>
      <c r="OPV41" s="5"/>
      <c r="OPW41" s="5"/>
      <c r="OPX41" s="5"/>
      <c r="OPY41" s="5"/>
      <c r="OPZ41" s="5"/>
      <c r="OQA41" s="5"/>
      <c r="OQB41" s="5"/>
      <c r="OQC41" s="5"/>
      <c r="OQD41" s="5"/>
      <c r="OQE41" s="5"/>
      <c r="OQF41" s="5"/>
      <c r="OQG41" s="5"/>
      <c r="OQH41" s="5"/>
      <c r="OQI41" s="5"/>
      <c r="OQJ41" s="5"/>
      <c r="OQK41" s="5"/>
      <c r="OQL41" s="5"/>
      <c r="OQM41" s="5"/>
      <c r="OQN41" s="5"/>
      <c r="OQO41" s="5"/>
      <c r="OQP41" s="5"/>
      <c r="OQQ41" s="5"/>
      <c r="OQR41" s="5"/>
      <c r="OQS41" s="5"/>
      <c r="OQT41" s="5"/>
      <c r="OQU41" s="5"/>
      <c r="OQV41" s="5"/>
      <c r="OQW41" s="5"/>
      <c r="OQX41" s="5"/>
      <c r="OQY41" s="5"/>
      <c r="OQZ41" s="5"/>
      <c r="ORA41" s="5"/>
      <c r="ORB41" s="5"/>
      <c r="ORC41" s="5"/>
      <c r="ORD41" s="5"/>
      <c r="ORE41" s="5"/>
      <c r="ORF41" s="5"/>
      <c r="ORG41" s="5"/>
      <c r="ORH41" s="5"/>
      <c r="ORI41" s="5"/>
      <c r="ORJ41" s="5"/>
      <c r="ORK41" s="5"/>
      <c r="ORL41" s="5"/>
      <c r="ORM41" s="5"/>
      <c r="ORN41" s="5"/>
      <c r="ORO41" s="5"/>
      <c r="ORP41" s="5"/>
      <c r="ORQ41" s="5"/>
      <c r="ORR41" s="5"/>
      <c r="ORS41" s="5"/>
      <c r="ORT41" s="5"/>
      <c r="ORU41" s="5"/>
      <c r="ORV41" s="5"/>
      <c r="ORW41" s="5"/>
      <c r="ORX41" s="5"/>
      <c r="ORY41" s="5"/>
      <c r="ORZ41" s="5"/>
      <c r="OSA41" s="5"/>
      <c r="OSB41" s="5"/>
      <c r="OSC41" s="5"/>
      <c r="OSD41" s="5"/>
      <c r="OSE41" s="5"/>
      <c r="OSF41" s="5"/>
      <c r="OSG41" s="5"/>
      <c r="OSH41" s="5"/>
      <c r="OSI41" s="5"/>
      <c r="OSJ41" s="5"/>
      <c r="OSK41" s="5"/>
      <c r="OSL41" s="5"/>
      <c r="OSM41" s="5"/>
      <c r="OSN41" s="5"/>
      <c r="OSO41" s="5"/>
      <c r="OSP41" s="5"/>
      <c r="OSQ41" s="5"/>
      <c r="OSR41" s="5"/>
      <c r="OSS41" s="5"/>
      <c r="OST41" s="5"/>
      <c r="OSU41" s="5"/>
      <c r="OSV41" s="5"/>
      <c r="OSW41" s="5"/>
      <c r="OSX41" s="5"/>
      <c r="OSY41" s="5"/>
      <c r="OSZ41" s="5"/>
      <c r="OTA41" s="5"/>
      <c r="OTB41" s="5"/>
      <c r="OTC41" s="5"/>
      <c r="OTD41" s="5"/>
      <c r="OTE41" s="5"/>
      <c r="OTF41" s="5"/>
      <c r="OTG41" s="5"/>
      <c r="OTH41" s="5"/>
      <c r="OTI41" s="5"/>
      <c r="OTJ41" s="5"/>
      <c r="OTK41" s="5"/>
      <c r="OTL41" s="5"/>
      <c r="OTM41" s="5"/>
      <c r="OTN41" s="5"/>
      <c r="OTO41" s="5"/>
      <c r="OTP41" s="5"/>
      <c r="OTQ41" s="5"/>
      <c r="OTR41" s="5"/>
      <c r="OTS41" s="5"/>
      <c r="OTT41" s="5"/>
      <c r="OTU41" s="5"/>
      <c r="OTV41" s="5"/>
      <c r="OTW41" s="5"/>
      <c r="OTX41" s="5"/>
      <c r="OTY41" s="5"/>
      <c r="OTZ41" s="5"/>
      <c r="OUA41" s="5"/>
      <c r="OUB41" s="5"/>
      <c r="OUC41" s="5"/>
      <c r="OUD41" s="5"/>
      <c r="OUE41" s="5"/>
      <c r="OUF41" s="5"/>
      <c r="OUG41" s="5"/>
      <c r="OUH41" s="5"/>
      <c r="OUI41" s="5"/>
      <c r="OUJ41" s="5"/>
      <c r="OUK41" s="5"/>
      <c r="OUL41" s="5"/>
      <c r="OUM41" s="5"/>
      <c r="OUN41" s="5"/>
      <c r="OUO41" s="5"/>
      <c r="OUP41" s="5"/>
      <c r="OUQ41" s="5"/>
      <c r="OUR41" s="5"/>
      <c r="OUS41" s="5"/>
      <c r="OUT41" s="5"/>
      <c r="OUU41" s="5"/>
      <c r="OUV41" s="5"/>
      <c r="OUW41" s="5"/>
      <c r="OUX41" s="5"/>
      <c r="OUY41" s="5"/>
      <c r="OUZ41" s="5"/>
      <c r="OVA41" s="5"/>
      <c r="OVB41" s="5"/>
      <c r="OVC41" s="5"/>
      <c r="OVD41" s="5"/>
      <c r="OVE41" s="5"/>
      <c r="OVF41" s="5"/>
      <c r="OVG41" s="5"/>
      <c r="OVH41" s="5"/>
      <c r="OVI41" s="5"/>
      <c r="OVJ41" s="5"/>
      <c r="OVK41" s="5"/>
      <c r="OVL41" s="5"/>
      <c r="OVM41" s="5"/>
      <c r="OVN41" s="5"/>
      <c r="OVO41" s="5"/>
      <c r="OVP41" s="5"/>
      <c r="OVQ41" s="5"/>
      <c r="OVR41" s="5"/>
      <c r="OVS41" s="5"/>
      <c r="OVT41" s="5"/>
      <c r="OVU41" s="5"/>
      <c r="OVV41" s="5"/>
      <c r="OVW41" s="5"/>
      <c r="OVX41" s="5"/>
      <c r="OVY41" s="5"/>
      <c r="OVZ41" s="5"/>
      <c r="OWA41" s="5"/>
      <c r="OWB41" s="5"/>
      <c r="OWC41" s="5"/>
      <c r="OWD41" s="5"/>
      <c r="OWE41" s="5"/>
      <c r="OWF41" s="5"/>
      <c r="OWG41" s="5"/>
      <c r="OWH41" s="5"/>
      <c r="OWI41" s="5"/>
      <c r="OWJ41" s="5"/>
      <c r="OWK41" s="5"/>
      <c r="OWL41" s="5"/>
      <c r="OWM41" s="5"/>
      <c r="OWN41" s="5"/>
      <c r="OWO41" s="5"/>
      <c r="OWP41" s="5"/>
      <c r="OWQ41" s="5"/>
      <c r="OWR41" s="5"/>
      <c r="OWS41" s="5"/>
      <c r="OWT41" s="5"/>
      <c r="OWU41" s="5"/>
      <c r="OWV41" s="5"/>
      <c r="OWW41" s="5"/>
      <c r="OWX41" s="5"/>
      <c r="OWY41" s="5"/>
      <c r="OWZ41" s="5"/>
      <c r="OXA41" s="5"/>
      <c r="OXB41" s="5"/>
      <c r="OXC41" s="5"/>
      <c r="OXD41" s="5"/>
      <c r="OXE41" s="5"/>
      <c r="OXF41" s="5"/>
      <c r="OXG41" s="5"/>
      <c r="OXH41" s="5"/>
      <c r="OXI41" s="5"/>
      <c r="OXJ41" s="5"/>
      <c r="OXK41" s="5"/>
      <c r="OXL41" s="5"/>
      <c r="OXM41" s="5"/>
      <c r="OXN41" s="5"/>
      <c r="OXO41" s="5"/>
      <c r="OXP41" s="5"/>
      <c r="OXQ41" s="5"/>
      <c r="OXR41" s="5"/>
      <c r="OXS41" s="5"/>
      <c r="OXT41" s="5"/>
      <c r="OXU41" s="5"/>
      <c r="OXV41" s="5"/>
      <c r="OXW41" s="5"/>
      <c r="OXX41" s="5"/>
      <c r="OXY41" s="5"/>
      <c r="OXZ41" s="5"/>
      <c r="OYA41" s="5"/>
      <c r="OYB41" s="5"/>
      <c r="OYC41" s="5"/>
      <c r="OYD41" s="5"/>
      <c r="OYE41" s="5"/>
      <c r="OYF41" s="5"/>
      <c r="OYG41" s="5"/>
      <c r="OYH41" s="5"/>
      <c r="OYI41" s="5"/>
      <c r="OYJ41" s="5"/>
      <c r="OYK41" s="5"/>
      <c r="OYL41" s="5"/>
      <c r="OYM41" s="5"/>
      <c r="OYN41" s="5"/>
      <c r="OYO41" s="5"/>
      <c r="OYP41" s="5"/>
      <c r="OYQ41" s="5"/>
      <c r="OYR41" s="5"/>
      <c r="OYS41" s="5"/>
      <c r="OYT41" s="5"/>
      <c r="OYU41" s="5"/>
      <c r="OYV41" s="5"/>
      <c r="OYW41" s="5"/>
      <c r="OYX41" s="5"/>
      <c r="OYY41" s="5"/>
      <c r="OYZ41" s="5"/>
      <c r="OZA41" s="5"/>
      <c r="OZB41" s="5"/>
      <c r="OZC41" s="5"/>
      <c r="OZD41" s="5"/>
      <c r="OZE41" s="5"/>
      <c r="OZF41" s="5"/>
      <c r="OZG41" s="5"/>
      <c r="OZH41" s="5"/>
      <c r="OZI41" s="5"/>
      <c r="OZJ41" s="5"/>
      <c r="OZK41" s="5"/>
      <c r="OZL41" s="5"/>
      <c r="OZM41" s="5"/>
      <c r="OZN41" s="5"/>
      <c r="OZO41" s="5"/>
      <c r="OZP41" s="5"/>
      <c r="OZQ41" s="5"/>
      <c r="OZR41" s="5"/>
      <c r="OZS41" s="5"/>
      <c r="OZT41" s="5"/>
      <c r="OZU41" s="5"/>
      <c r="OZV41" s="5"/>
      <c r="OZW41" s="5"/>
      <c r="OZX41" s="5"/>
      <c r="OZY41" s="5"/>
      <c r="OZZ41" s="5"/>
      <c r="PAA41" s="5"/>
      <c r="PAB41" s="5"/>
      <c r="PAC41" s="5"/>
      <c r="PAD41" s="5"/>
      <c r="PAE41" s="5"/>
      <c r="PAF41" s="5"/>
      <c r="PAG41" s="5"/>
      <c r="PAH41" s="5"/>
      <c r="PAI41" s="5"/>
      <c r="PAJ41" s="5"/>
      <c r="PAK41" s="5"/>
      <c r="PAL41" s="5"/>
      <c r="PAM41" s="5"/>
      <c r="PAN41" s="5"/>
      <c r="PAO41" s="5"/>
      <c r="PAP41" s="5"/>
      <c r="PAQ41" s="5"/>
      <c r="PAR41" s="5"/>
      <c r="PAS41" s="5"/>
      <c r="PAT41" s="5"/>
      <c r="PAU41" s="5"/>
      <c r="PAV41" s="5"/>
      <c r="PAW41" s="5"/>
      <c r="PAX41" s="5"/>
      <c r="PAY41" s="5"/>
      <c r="PAZ41" s="5"/>
      <c r="PBA41" s="5"/>
      <c r="PBB41" s="5"/>
      <c r="PBC41" s="5"/>
      <c r="PBD41" s="5"/>
      <c r="PBE41" s="5"/>
      <c r="PBF41" s="5"/>
      <c r="PBG41" s="5"/>
      <c r="PBH41" s="5"/>
      <c r="PBI41" s="5"/>
      <c r="PBJ41" s="5"/>
      <c r="PBK41" s="5"/>
      <c r="PBL41" s="5"/>
      <c r="PBM41" s="5"/>
      <c r="PBN41" s="5"/>
      <c r="PBO41" s="5"/>
      <c r="PBP41" s="5"/>
      <c r="PBQ41" s="5"/>
      <c r="PBR41" s="5"/>
      <c r="PBS41" s="5"/>
      <c r="PBT41" s="5"/>
      <c r="PBU41" s="5"/>
      <c r="PBV41" s="5"/>
      <c r="PBW41" s="5"/>
      <c r="PBX41" s="5"/>
      <c r="PBY41" s="5"/>
      <c r="PBZ41" s="5"/>
      <c r="PCA41" s="5"/>
      <c r="PCB41" s="5"/>
      <c r="PCC41" s="5"/>
      <c r="PCD41" s="5"/>
      <c r="PCE41" s="5"/>
      <c r="PCF41" s="5"/>
      <c r="PCG41" s="5"/>
      <c r="PCH41" s="5"/>
      <c r="PCI41" s="5"/>
      <c r="PCJ41" s="5"/>
      <c r="PCK41" s="5"/>
      <c r="PCL41" s="5"/>
      <c r="PCM41" s="5"/>
      <c r="PCN41" s="5"/>
      <c r="PCO41" s="5"/>
      <c r="PCP41" s="5"/>
      <c r="PCQ41" s="5"/>
      <c r="PCR41" s="5"/>
      <c r="PCS41" s="5"/>
      <c r="PCT41" s="5"/>
      <c r="PCU41" s="5"/>
      <c r="PCV41" s="5"/>
      <c r="PCW41" s="5"/>
      <c r="PCX41" s="5"/>
      <c r="PCY41" s="5"/>
      <c r="PCZ41" s="5"/>
      <c r="PDA41" s="5"/>
      <c r="PDB41" s="5"/>
      <c r="PDC41" s="5"/>
      <c r="PDD41" s="5"/>
      <c r="PDE41" s="5"/>
      <c r="PDF41" s="5"/>
      <c r="PDG41" s="5"/>
      <c r="PDH41" s="5"/>
      <c r="PDI41" s="5"/>
      <c r="PDJ41" s="5"/>
      <c r="PDK41" s="5"/>
      <c r="PDL41" s="5"/>
      <c r="PDM41" s="5"/>
      <c r="PDN41" s="5"/>
      <c r="PDO41" s="5"/>
      <c r="PDP41" s="5"/>
      <c r="PDQ41" s="5"/>
      <c r="PDR41" s="5"/>
      <c r="PDS41" s="5"/>
      <c r="PDT41" s="5"/>
      <c r="PDU41" s="5"/>
      <c r="PDV41" s="5"/>
      <c r="PDW41" s="5"/>
      <c r="PDX41" s="5"/>
      <c r="PDY41" s="5"/>
      <c r="PDZ41" s="5"/>
      <c r="PEA41" s="5"/>
      <c r="PEB41" s="5"/>
      <c r="PEC41" s="5"/>
      <c r="PED41" s="5"/>
      <c r="PEE41" s="5"/>
      <c r="PEF41" s="5"/>
      <c r="PEG41" s="5"/>
      <c r="PEH41" s="5"/>
      <c r="PEI41" s="5"/>
      <c r="PEJ41" s="5"/>
      <c r="PEK41" s="5"/>
      <c r="PEL41" s="5"/>
      <c r="PEM41" s="5"/>
      <c r="PEN41" s="5"/>
      <c r="PEO41" s="5"/>
      <c r="PEP41" s="5"/>
      <c r="PEQ41" s="5"/>
      <c r="PER41" s="5"/>
      <c r="PES41" s="5"/>
      <c r="PET41" s="5"/>
      <c r="PEU41" s="5"/>
      <c r="PEV41" s="5"/>
      <c r="PEW41" s="5"/>
      <c r="PEX41" s="5"/>
      <c r="PEY41" s="5"/>
      <c r="PEZ41" s="5"/>
      <c r="PFA41" s="5"/>
      <c r="PFB41" s="5"/>
      <c r="PFC41" s="5"/>
      <c r="PFD41" s="5"/>
      <c r="PFE41" s="5"/>
      <c r="PFF41" s="5"/>
      <c r="PFG41" s="5"/>
      <c r="PFH41" s="5"/>
      <c r="PFI41" s="5"/>
      <c r="PFJ41" s="5"/>
      <c r="PFK41" s="5"/>
      <c r="PFL41" s="5"/>
      <c r="PFM41" s="5"/>
      <c r="PFN41" s="5"/>
      <c r="PFO41" s="5"/>
      <c r="PFP41" s="5"/>
      <c r="PFQ41" s="5"/>
      <c r="PFR41" s="5"/>
      <c r="PFS41" s="5"/>
      <c r="PFT41" s="5"/>
      <c r="PFU41" s="5"/>
      <c r="PFV41" s="5"/>
      <c r="PFW41" s="5"/>
      <c r="PFX41" s="5"/>
      <c r="PFY41" s="5"/>
      <c r="PFZ41" s="5"/>
      <c r="PGA41" s="5"/>
      <c r="PGB41" s="5"/>
      <c r="PGC41" s="5"/>
      <c r="PGD41" s="5"/>
      <c r="PGE41" s="5"/>
      <c r="PGF41" s="5"/>
      <c r="PGG41" s="5"/>
      <c r="PGH41" s="5"/>
      <c r="PGI41" s="5"/>
      <c r="PGJ41" s="5"/>
      <c r="PGK41" s="5"/>
      <c r="PGL41" s="5"/>
      <c r="PGM41" s="5"/>
      <c r="PGN41" s="5"/>
      <c r="PGO41" s="5"/>
      <c r="PGP41" s="5"/>
      <c r="PGQ41" s="5"/>
      <c r="PGR41" s="5"/>
      <c r="PGS41" s="5"/>
      <c r="PGT41" s="5"/>
      <c r="PGU41" s="5"/>
      <c r="PGV41" s="5"/>
      <c r="PGW41" s="5"/>
      <c r="PGX41" s="5"/>
      <c r="PGY41" s="5"/>
      <c r="PGZ41" s="5"/>
      <c r="PHA41" s="5"/>
      <c r="PHB41" s="5"/>
      <c r="PHC41" s="5"/>
      <c r="PHD41" s="5"/>
      <c r="PHE41" s="5"/>
      <c r="PHF41" s="5"/>
      <c r="PHG41" s="5"/>
      <c r="PHH41" s="5"/>
      <c r="PHI41" s="5"/>
      <c r="PHJ41" s="5"/>
      <c r="PHK41" s="5"/>
      <c r="PHL41" s="5"/>
      <c r="PHM41" s="5"/>
      <c r="PHN41" s="5"/>
      <c r="PHO41" s="5"/>
      <c r="PHP41" s="5"/>
      <c r="PHQ41" s="5"/>
      <c r="PHR41" s="5"/>
      <c r="PHS41" s="5"/>
      <c r="PHT41" s="5"/>
      <c r="PHU41" s="5"/>
      <c r="PHV41" s="5"/>
      <c r="PHW41" s="5"/>
      <c r="PHX41" s="5"/>
      <c r="PHY41" s="5"/>
      <c r="PHZ41" s="5"/>
      <c r="PIA41" s="5"/>
      <c r="PIB41" s="5"/>
      <c r="PIC41" s="5"/>
      <c r="PID41" s="5"/>
      <c r="PIE41" s="5"/>
      <c r="PIF41" s="5"/>
      <c r="PIG41" s="5"/>
      <c r="PIH41" s="5"/>
      <c r="PII41" s="5"/>
      <c r="PIJ41" s="5"/>
      <c r="PIK41" s="5"/>
      <c r="PIL41" s="5"/>
      <c r="PIM41" s="5"/>
      <c r="PIN41" s="5"/>
      <c r="PIO41" s="5"/>
      <c r="PIP41" s="5"/>
      <c r="PIQ41" s="5"/>
      <c r="PIR41" s="5"/>
      <c r="PIS41" s="5"/>
      <c r="PIT41" s="5"/>
      <c r="PIU41" s="5"/>
      <c r="PIV41" s="5"/>
      <c r="PIW41" s="5"/>
      <c r="PIX41" s="5"/>
      <c r="PIY41" s="5"/>
      <c r="PIZ41" s="5"/>
      <c r="PJA41" s="5"/>
      <c r="PJB41" s="5"/>
      <c r="PJC41" s="5"/>
      <c r="PJD41" s="5"/>
      <c r="PJE41" s="5"/>
      <c r="PJF41" s="5"/>
      <c r="PJG41" s="5"/>
      <c r="PJH41" s="5"/>
      <c r="PJI41" s="5"/>
      <c r="PJJ41" s="5"/>
      <c r="PJK41" s="5"/>
      <c r="PJL41" s="5"/>
      <c r="PJM41" s="5"/>
      <c r="PJN41" s="5"/>
      <c r="PJO41" s="5"/>
      <c r="PJP41" s="5"/>
      <c r="PJQ41" s="5"/>
      <c r="PJR41" s="5"/>
      <c r="PJS41" s="5"/>
      <c r="PJT41" s="5"/>
      <c r="PJU41" s="5"/>
      <c r="PJV41" s="5"/>
      <c r="PJW41" s="5"/>
      <c r="PJX41" s="5"/>
      <c r="PJY41" s="5"/>
      <c r="PJZ41" s="5"/>
      <c r="PKA41" s="5"/>
      <c r="PKB41" s="5"/>
      <c r="PKC41" s="5"/>
      <c r="PKD41" s="5"/>
      <c r="PKE41" s="5"/>
      <c r="PKF41" s="5"/>
      <c r="PKG41" s="5"/>
      <c r="PKH41" s="5"/>
      <c r="PKI41" s="5"/>
      <c r="PKJ41" s="5"/>
      <c r="PKK41" s="5"/>
      <c r="PKL41" s="5"/>
      <c r="PKM41" s="5"/>
      <c r="PKN41" s="5"/>
      <c r="PKO41" s="5"/>
      <c r="PKP41" s="5"/>
      <c r="PKQ41" s="5"/>
      <c r="PKR41" s="5"/>
      <c r="PKS41" s="5"/>
      <c r="PKT41" s="5"/>
      <c r="PKU41" s="5"/>
      <c r="PKV41" s="5"/>
      <c r="PKW41" s="5"/>
      <c r="PKX41" s="5"/>
      <c r="PKY41" s="5"/>
      <c r="PKZ41" s="5"/>
      <c r="PLA41" s="5"/>
      <c r="PLB41" s="5"/>
      <c r="PLC41" s="5"/>
      <c r="PLD41" s="5"/>
      <c r="PLE41" s="5"/>
      <c r="PLF41" s="5"/>
      <c r="PLG41" s="5"/>
      <c r="PLH41" s="5"/>
      <c r="PLI41" s="5"/>
      <c r="PLJ41" s="5"/>
      <c r="PLK41" s="5"/>
      <c r="PLL41" s="5"/>
      <c r="PLM41" s="5"/>
      <c r="PLN41" s="5"/>
      <c r="PLO41" s="5"/>
      <c r="PLP41" s="5"/>
      <c r="PLQ41" s="5"/>
      <c r="PLR41" s="5"/>
      <c r="PLS41" s="5"/>
      <c r="PLT41" s="5"/>
      <c r="PLU41" s="5"/>
      <c r="PLV41" s="5"/>
      <c r="PLW41" s="5"/>
      <c r="PLX41" s="5"/>
      <c r="PLY41" s="5"/>
      <c r="PLZ41" s="5"/>
      <c r="PMA41" s="5"/>
      <c r="PMB41" s="5"/>
      <c r="PMC41" s="5"/>
      <c r="PMD41" s="5"/>
      <c r="PME41" s="5"/>
      <c r="PMF41" s="5"/>
      <c r="PMG41" s="5"/>
      <c r="PMH41" s="5"/>
      <c r="PMI41" s="5"/>
      <c r="PMJ41" s="5"/>
      <c r="PMK41" s="5"/>
      <c r="PML41" s="5"/>
      <c r="PMM41" s="5"/>
      <c r="PMN41" s="5"/>
      <c r="PMO41" s="5"/>
      <c r="PMP41" s="5"/>
      <c r="PMQ41" s="5"/>
      <c r="PMR41" s="5"/>
      <c r="PMS41" s="5"/>
      <c r="PMT41" s="5"/>
      <c r="PMU41" s="5"/>
      <c r="PMV41" s="5"/>
      <c r="PMW41" s="5"/>
      <c r="PMX41" s="5"/>
      <c r="PMY41" s="5"/>
      <c r="PMZ41" s="5"/>
      <c r="PNA41" s="5"/>
      <c r="PNB41" s="5"/>
      <c r="PNC41" s="5"/>
      <c r="PND41" s="5"/>
      <c r="PNE41" s="5"/>
      <c r="PNF41" s="5"/>
      <c r="PNG41" s="5"/>
      <c r="PNH41" s="5"/>
      <c r="PNI41" s="5"/>
      <c r="PNJ41" s="5"/>
      <c r="PNK41" s="5"/>
      <c r="PNL41" s="5"/>
      <c r="PNM41" s="5"/>
      <c r="PNN41" s="5"/>
      <c r="PNO41" s="5"/>
      <c r="PNP41" s="5"/>
      <c r="PNQ41" s="5"/>
      <c r="PNR41" s="5"/>
      <c r="PNS41" s="5"/>
      <c r="PNT41" s="5"/>
      <c r="PNU41" s="5"/>
      <c r="PNV41" s="5"/>
      <c r="PNW41" s="5"/>
      <c r="PNX41" s="5"/>
      <c r="PNY41" s="5"/>
      <c r="PNZ41" s="5"/>
      <c r="POA41" s="5"/>
      <c r="POB41" s="5"/>
      <c r="POC41" s="5"/>
      <c r="POD41" s="5"/>
      <c r="POE41" s="5"/>
      <c r="POF41" s="5"/>
      <c r="POG41" s="5"/>
      <c r="POH41" s="5"/>
      <c r="POI41" s="5"/>
      <c r="POJ41" s="5"/>
      <c r="POK41" s="5"/>
      <c r="POL41" s="5"/>
      <c r="POM41" s="5"/>
      <c r="PON41" s="5"/>
      <c r="POO41" s="5"/>
      <c r="POP41" s="5"/>
      <c r="POQ41" s="5"/>
      <c r="POR41" s="5"/>
      <c r="POS41" s="5"/>
      <c r="POT41" s="5"/>
      <c r="POU41" s="5"/>
      <c r="POV41" s="5"/>
      <c r="POW41" s="5"/>
      <c r="POX41" s="5"/>
      <c r="POY41" s="5"/>
      <c r="POZ41" s="5"/>
      <c r="PPA41" s="5"/>
      <c r="PPB41" s="5"/>
      <c r="PPC41" s="5"/>
      <c r="PPD41" s="5"/>
      <c r="PPE41" s="5"/>
      <c r="PPF41" s="5"/>
      <c r="PPG41" s="5"/>
      <c r="PPH41" s="5"/>
      <c r="PPI41" s="5"/>
      <c r="PPJ41" s="5"/>
      <c r="PPK41" s="5"/>
      <c r="PPL41" s="5"/>
      <c r="PPM41" s="5"/>
      <c r="PPN41" s="5"/>
      <c r="PPO41" s="5"/>
      <c r="PPP41" s="5"/>
      <c r="PPQ41" s="5"/>
      <c r="PPR41" s="5"/>
      <c r="PPS41" s="5"/>
      <c r="PPT41" s="5"/>
      <c r="PPU41" s="5"/>
      <c r="PPV41" s="5"/>
      <c r="PPW41" s="5"/>
      <c r="PPX41" s="5"/>
      <c r="PPY41" s="5"/>
      <c r="PPZ41" s="5"/>
      <c r="PQA41" s="5"/>
      <c r="PQB41" s="5"/>
      <c r="PQC41" s="5"/>
      <c r="PQD41" s="5"/>
      <c r="PQE41" s="5"/>
      <c r="PQF41" s="5"/>
      <c r="PQG41" s="5"/>
      <c r="PQH41" s="5"/>
      <c r="PQI41" s="5"/>
      <c r="PQJ41" s="5"/>
      <c r="PQK41" s="5"/>
      <c r="PQL41" s="5"/>
      <c r="PQM41" s="5"/>
      <c r="PQN41" s="5"/>
      <c r="PQO41" s="5"/>
      <c r="PQP41" s="5"/>
      <c r="PQQ41" s="5"/>
      <c r="PQR41" s="5"/>
      <c r="PQS41" s="5"/>
      <c r="PQT41" s="5"/>
      <c r="PQU41" s="5"/>
      <c r="PQV41" s="5"/>
      <c r="PQW41" s="5"/>
      <c r="PQX41" s="5"/>
      <c r="PQY41" s="5"/>
      <c r="PQZ41" s="5"/>
      <c r="PRA41" s="5"/>
      <c r="PRB41" s="5"/>
      <c r="PRC41" s="5"/>
      <c r="PRD41" s="5"/>
      <c r="PRE41" s="5"/>
      <c r="PRF41" s="5"/>
      <c r="PRG41" s="5"/>
      <c r="PRH41" s="5"/>
      <c r="PRI41" s="5"/>
      <c r="PRJ41" s="5"/>
      <c r="PRK41" s="5"/>
      <c r="PRL41" s="5"/>
      <c r="PRM41" s="5"/>
      <c r="PRN41" s="5"/>
      <c r="PRO41" s="5"/>
      <c r="PRP41" s="5"/>
      <c r="PRQ41" s="5"/>
      <c r="PRR41" s="5"/>
      <c r="PRS41" s="5"/>
      <c r="PRT41" s="5"/>
      <c r="PRU41" s="5"/>
      <c r="PRV41" s="5"/>
      <c r="PRW41" s="5"/>
      <c r="PRX41" s="5"/>
      <c r="PRY41" s="5"/>
      <c r="PRZ41" s="5"/>
      <c r="PSA41" s="5"/>
      <c r="PSB41" s="5"/>
      <c r="PSC41" s="5"/>
      <c r="PSD41" s="5"/>
      <c r="PSE41" s="5"/>
      <c r="PSF41" s="5"/>
      <c r="PSG41" s="5"/>
      <c r="PSH41" s="5"/>
      <c r="PSI41" s="5"/>
      <c r="PSJ41" s="5"/>
      <c r="PSK41" s="5"/>
      <c r="PSL41" s="5"/>
      <c r="PSM41" s="5"/>
      <c r="PSN41" s="5"/>
      <c r="PSO41" s="5"/>
      <c r="PSP41" s="5"/>
      <c r="PSQ41" s="5"/>
      <c r="PSR41" s="5"/>
      <c r="PSS41" s="5"/>
      <c r="PST41" s="5"/>
      <c r="PSU41" s="5"/>
      <c r="PSV41" s="5"/>
      <c r="PSW41" s="5"/>
      <c r="PSX41" s="5"/>
      <c r="PSY41" s="5"/>
      <c r="PSZ41" s="5"/>
      <c r="PTA41" s="5"/>
      <c r="PTB41" s="5"/>
      <c r="PTC41" s="5"/>
      <c r="PTD41" s="5"/>
      <c r="PTE41" s="5"/>
      <c r="PTF41" s="5"/>
      <c r="PTG41" s="5"/>
      <c r="PTH41" s="5"/>
      <c r="PTI41" s="5"/>
      <c r="PTJ41" s="5"/>
      <c r="PTK41" s="5"/>
      <c r="PTL41" s="5"/>
      <c r="PTM41" s="5"/>
      <c r="PTN41" s="5"/>
      <c r="PTO41" s="5"/>
      <c r="PTP41" s="5"/>
      <c r="PTQ41" s="5"/>
      <c r="PTR41" s="5"/>
      <c r="PTS41" s="5"/>
      <c r="PTT41" s="5"/>
      <c r="PTU41" s="5"/>
      <c r="PTV41" s="5"/>
      <c r="PTW41" s="5"/>
      <c r="PTX41" s="5"/>
      <c r="PTY41" s="5"/>
      <c r="PTZ41" s="5"/>
      <c r="PUA41" s="5"/>
      <c r="PUB41" s="5"/>
      <c r="PUC41" s="5"/>
      <c r="PUD41" s="5"/>
      <c r="PUE41" s="5"/>
      <c r="PUF41" s="5"/>
      <c r="PUG41" s="5"/>
      <c r="PUH41" s="5"/>
      <c r="PUI41" s="5"/>
      <c r="PUJ41" s="5"/>
      <c r="PUK41" s="5"/>
      <c r="PUL41" s="5"/>
      <c r="PUM41" s="5"/>
      <c r="PUN41" s="5"/>
      <c r="PUO41" s="5"/>
      <c r="PUP41" s="5"/>
      <c r="PUQ41" s="5"/>
      <c r="PUR41" s="5"/>
      <c r="PUS41" s="5"/>
      <c r="PUT41" s="5"/>
      <c r="PUU41" s="5"/>
      <c r="PUV41" s="5"/>
      <c r="PUW41" s="5"/>
      <c r="PUX41" s="5"/>
      <c r="PUY41" s="5"/>
      <c r="PUZ41" s="5"/>
      <c r="PVA41" s="5"/>
      <c r="PVB41" s="5"/>
      <c r="PVC41" s="5"/>
      <c r="PVD41" s="5"/>
      <c r="PVE41" s="5"/>
      <c r="PVF41" s="5"/>
      <c r="PVG41" s="5"/>
      <c r="PVH41" s="5"/>
      <c r="PVI41" s="5"/>
      <c r="PVJ41" s="5"/>
      <c r="PVK41" s="5"/>
      <c r="PVL41" s="5"/>
      <c r="PVM41" s="5"/>
      <c r="PVN41" s="5"/>
      <c r="PVO41" s="5"/>
      <c r="PVP41" s="5"/>
      <c r="PVQ41" s="5"/>
      <c r="PVR41" s="5"/>
      <c r="PVS41" s="5"/>
      <c r="PVT41" s="5"/>
      <c r="PVU41" s="5"/>
      <c r="PVV41" s="5"/>
      <c r="PVW41" s="5"/>
      <c r="PVX41" s="5"/>
      <c r="PVY41" s="5"/>
      <c r="PVZ41" s="5"/>
      <c r="PWA41" s="5"/>
      <c r="PWB41" s="5"/>
      <c r="PWC41" s="5"/>
      <c r="PWD41" s="5"/>
      <c r="PWE41" s="5"/>
      <c r="PWF41" s="5"/>
      <c r="PWG41" s="5"/>
      <c r="PWH41" s="5"/>
      <c r="PWI41" s="5"/>
      <c r="PWJ41" s="5"/>
      <c r="PWK41" s="5"/>
      <c r="PWL41" s="5"/>
      <c r="PWM41" s="5"/>
      <c r="PWN41" s="5"/>
      <c r="PWO41" s="5"/>
      <c r="PWP41" s="5"/>
      <c r="PWQ41" s="5"/>
      <c r="PWR41" s="5"/>
      <c r="PWS41" s="5"/>
      <c r="PWT41" s="5"/>
      <c r="PWU41" s="5"/>
      <c r="PWV41" s="5"/>
      <c r="PWW41" s="5"/>
      <c r="PWX41" s="5"/>
      <c r="PWY41" s="5"/>
      <c r="PWZ41" s="5"/>
      <c r="PXA41" s="5"/>
      <c r="PXB41" s="5"/>
      <c r="PXC41" s="5"/>
      <c r="PXD41" s="5"/>
      <c r="PXE41" s="5"/>
      <c r="PXF41" s="5"/>
      <c r="PXG41" s="5"/>
      <c r="PXH41" s="5"/>
      <c r="PXI41" s="5"/>
      <c r="PXJ41" s="5"/>
      <c r="PXK41" s="5"/>
      <c r="PXL41" s="5"/>
      <c r="PXM41" s="5"/>
      <c r="PXN41" s="5"/>
      <c r="PXO41" s="5"/>
      <c r="PXP41" s="5"/>
      <c r="PXQ41" s="5"/>
      <c r="PXR41" s="5"/>
      <c r="PXS41" s="5"/>
      <c r="PXT41" s="5"/>
      <c r="PXU41" s="5"/>
      <c r="PXV41" s="5"/>
      <c r="PXW41" s="5"/>
      <c r="PXX41" s="5"/>
      <c r="PXY41" s="5"/>
      <c r="PXZ41" s="5"/>
      <c r="PYA41" s="5"/>
      <c r="PYB41" s="5"/>
      <c r="PYC41" s="5"/>
      <c r="PYD41" s="5"/>
      <c r="PYE41" s="5"/>
      <c r="PYF41" s="5"/>
      <c r="PYG41" s="5"/>
      <c r="PYH41" s="5"/>
      <c r="PYI41" s="5"/>
      <c r="PYJ41" s="5"/>
      <c r="PYK41" s="5"/>
      <c r="PYL41" s="5"/>
      <c r="PYM41" s="5"/>
      <c r="PYN41" s="5"/>
      <c r="PYO41" s="5"/>
      <c r="PYP41" s="5"/>
      <c r="PYQ41" s="5"/>
      <c r="PYR41" s="5"/>
      <c r="PYS41" s="5"/>
      <c r="PYT41" s="5"/>
      <c r="PYU41" s="5"/>
      <c r="PYV41" s="5"/>
      <c r="PYW41" s="5"/>
      <c r="PYX41" s="5"/>
      <c r="PYY41" s="5"/>
      <c r="PYZ41" s="5"/>
      <c r="PZA41" s="5"/>
      <c r="PZB41" s="5"/>
      <c r="PZC41" s="5"/>
      <c r="PZD41" s="5"/>
      <c r="PZE41" s="5"/>
      <c r="PZF41" s="5"/>
      <c r="PZG41" s="5"/>
      <c r="PZH41" s="5"/>
      <c r="PZI41" s="5"/>
      <c r="PZJ41" s="5"/>
      <c r="PZK41" s="5"/>
      <c r="PZL41" s="5"/>
      <c r="PZM41" s="5"/>
      <c r="PZN41" s="5"/>
      <c r="PZO41" s="5"/>
      <c r="PZP41" s="5"/>
      <c r="PZQ41" s="5"/>
      <c r="PZR41" s="5"/>
      <c r="PZS41" s="5"/>
      <c r="PZT41" s="5"/>
      <c r="PZU41" s="5"/>
      <c r="PZV41" s="5"/>
      <c r="PZW41" s="5"/>
      <c r="PZX41" s="5"/>
      <c r="PZY41" s="5"/>
      <c r="PZZ41" s="5"/>
      <c r="QAA41" s="5"/>
      <c r="QAB41" s="5"/>
      <c r="QAC41" s="5"/>
      <c r="QAD41" s="5"/>
      <c r="QAE41" s="5"/>
      <c r="QAF41" s="5"/>
      <c r="QAG41" s="5"/>
      <c r="QAH41" s="5"/>
      <c r="QAI41" s="5"/>
      <c r="QAJ41" s="5"/>
      <c r="QAK41" s="5"/>
      <c r="QAL41" s="5"/>
      <c r="QAM41" s="5"/>
      <c r="QAN41" s="5"/>
      <c r="QAO41" s="5"/>
      <c r="QAP41" s="5"/>
      <c r="QAQ41" s="5"/>
      <c r="QAR41" s="5"/>
      <c r="QAS41" s="5"/>
      <c r="QAT41" s="5"/>
      <c r="QAU41" s="5"/>
      <c r="QAV41" s="5"/>
      <c r="QAW41" s="5"/>
      <c r="QAX41" s="5"/>
      <c r="QAY41" s="5"/>
      <c r="QAZ41" s="5"/>
      <c r="QBA41" s="5"/>
      <c r="QBB41" s="5"/>
      <c r="QBC41" s="5"/>
      <c r="QBD41" s="5"/>
      <c r="QBE41" s="5"/>
      <c r="QBF41" s="5"/>
      <c r="QBG41" s="5"/>
      <c r="QBH41" s="5"/>
      <c r="QBI41" s="5"/>
      <c r="QBJ41" s="5"/>
      <c r="QBK41" s="5"/>
      <c r="QBL41" s="5"/>
      <c r="QBM41" s="5"/>
      <c r="QBN41" s="5"/>
      <c r="QBO41" s="5"/>
      <c r="QBP41" s="5"/>
      <c r="QBQ41" s="5"/>
      <c r="QBR41" s="5"/>
      <c r="QBS41" s="5"/>
      <c r="QBT41" s="5"/>
      <c r="QBU41" s="5"/>
      <c r="QBV41" s="5"/>
      <c r="QBW41" s="5"/>
      <c r="QBX41" s="5"/>
      <c r="QBY41" s="5"/>
      <c r="QBZ41" s="5"/>
      <c r="QCA41" s="5"/>
      <c r="QCB41" s="5"/>
      <c r="QCC41" s="5"/>
      <c r="QCD41" s="5"/>
      <c r="QCE41" s="5"/>
      <c r="QCF41" s="5"/>
      <c r="QCG41" s="5"/>
      <c r="QCH41" s="5"/>
      <c r="QCI41" s="5"/>
      <c r="QCJ41" s="5"/>
      <c r="QCK41" s="5"/>
      <c r="QCL41" s="5"/>
      <c r="QCM41" s="5"/>
      <c r="QCN41" s="5"/>
      <c r="QCO41" s="5"/>
      <c r="QCP41" s="5"/>
      <c r="QCQ41" s="5"/>
      <c r="QCR41" s="5"/>
      <c r="QCS41" s="5"/>
      <c r="QCT41" s="5"/>
      <c r="QCU41" s="5"/>
      <c r="QCV41" s="5"/>
      <c r="QCW41" s="5"/>
      <c r="QCX41" s="5"/>
      <c r="QCY41" s="5"/>
      <c r="QCZ41" s="5"/>
      <c r="QDA41" s="5"/>
      <c r="QDB41" s="5"/>
      <c r="QDC41" s="5"/>
      <c r="QDD41" s="5"/>
      <c r="QDE41" s="5"/>
      <c r="QDF41" s="5"/>
      <c r="QDG41" s="5"/>
      <c r="QDH41" s="5"/>
      <c r="QDI41" s="5"/>
      <c r="QDJ41" s="5"/>
      <c r="QDK41" s="5"/>
      <c r="QDL41" s="5"/>
      <c r="QDM41" s="5"/>
      <c r="QDN41" s="5"/>
      <c r="QDO41" s="5"/>
      <c r="QDP41" s="5"/>
      <c r="QDQ41" s="5"/>
      <c r="QDR41" s="5"/>
      <c r="QDS41" s="5"/>
      <c r="QDT41" s="5"/>
      <c r="QDU41" s="5"/>
      <c r="QDV41" s="5"/>
      <c r="QDW41" s="5"/>
      <c r="QDX41" s="5"/>
      <c r="QDY41" s="5"/>
      <c r="QDZ41" s="5"/>
      <c r="QEA41" s="5"/>
      <c r="QEB41" s="5"/>
      <c r="QEC41" s="5"/>
      <c r="QED41" s="5"/>
      <c r="QEE41" s="5"/>
      <c r="QEF41" s="5"/>
      <c r="QEG41" s="5"/>
      <c r="QEH41" s="5"/>
      <c r="QEI41" s="5"/>
      <c r="QEJ41" s="5"/>
      <c r="QEK41" s="5"/>
      <c r="QEL41" s="5"/>
      <c r="QEM41" s="5"/>
      <c r="QEN41" s="5"/>
      <c r="QEO41" s="5"/>
      <c r="QEP41" s="5"/>
      <c r="QEQ41" s="5"/>
      <c r="QER41" s="5"/>
      <c r="QES41" s="5"/>
      <c r="QET41" s="5"/>
      <c r="QEU41" s="5"/>
      <c r="QEV41" s="5"/>
      <c r="QEW41" s="5"/>
      <c r="QEX41" s="5"/>
      <c r="QEY41" s="5"/>
      <c r="QEZ41" s="5"/>
      <c r="QFA41" s="5"/>
      <c r="QFB41" s="5"/>
      <c r="QFC41" s="5"/>
      <c r="QFD41" s="5"/>
      <c r="QFE41" s="5"/>
      <c r="QFF41" s="5"/>
      <c r="QFG41" s="5"/>
      <c r="QFH41" s="5"/>
      <c r="QFI41" s="5"/>
      <c r="QFJ41" s="5"/>
      <c r="QFK41" s="5"/>
      <c r="QFL41" s="5"/>
      <c r="QFM41" s="5"/>
      <c r="QFN41" s="5"/>
      <c r="QFO41" s="5"/>
      <c r="QFP41" s="5"/>
      <c r="QFQ41" s="5"/>
      <c r="QFR41" s="5"/>
      <c r="QFS41" s="5"/>
      <c r="QFT41" s="5"/>
      <c r="QFU41" s="5"/>
      <c r="QFV41" s="5"/>
      <c r="QFW41" s="5"/>
      <c r="QFX41" s="5"/>
      <c r="QFY41" s="5"/>
      <c r="QFZ41" s="5"/>
      <c r="QGA41" s="5"/>
      <c r="QGB41" s="5"/>
      <c r="QGC41" s="5"/>
      <c r="QGD41" s="5"/>
      <c r="QGE41" s="5"/>
      <c r="QGF41" s="5"/>
      <c r="QGG41" s="5"/>
      <c r="QGH41" s="5"/>
      <c r="QGI41" s="5"/>
      <c r="QGJ41" s="5"/>
      <c r="QGK41" s="5"/>
      <c r="QGL41" s="5"/>
      <c r="QGM41" s="5"/>
      <c r="QGN41" s="5"/>
      <c r="QGO41" s="5"/>
      <c r="QGP41" s="5"/>
      <c r="QGQ41" s="5"/>
      <c r="QGR41" s="5"/>
      <c r="QGS41" s="5"/>
      <c r="QGT41" s="5"/>
      <c r="QGU41" s="5"/>
      <c r="QGV41" s="5"/>
      <c r="QGW41" s="5"/>
      <c r="QGX41" s="5"/>
      <c r="QGY41" s="5"/>
      <c r="QGZ41" s="5"/>
      <c r="QHA41" s="5"/>
      <c r="QHB41" s="5"/>
      <c r="QHC41" s="5"/>
      <c r="QHD41" s="5"/>
      <c r="QHE41" s="5"/>
      <c r="QHF41" s="5"/>
      <c r="QHG41" s="5"/>
      <c r="QHH41" s="5"/>
      <c r="QHI41" s="5"/>
      <c r="QHJ41" s="5"/>
      <c r="QHK41" s="5"/>
      <c r="QHL41" s="5"/>
      <c r="QHM41" s="5"/>
      <c r="QHN41" s="5"/>
      <c r="QHO41" s="5"/>
      <c r="QHP41" s="5"/>
      <c r="QHQ41" s="5"/>
      <c r="QHR41" s="5"/>
      <c r="QHS41" s="5"/>
      <c r="QHT41" s="5"/>
      <c r="QHU41" s="5"/>
      <c r="QHV41" s="5"/>
      <c r="QHW41" s="5"/>
      <c r="QHX41" s="5"/>
      <c r="QHY41" s="5"/>
      <c r="QHZ41" s="5"/>
      <c r="QIA41" s="5"/>
      <c r="QIB41" s="5"/>
      <c r="QIC41" s="5"/>
      <c r="QID41" s="5"/>
      <c r="QIE41" s="5"/>
      <c r="QIF41" s="5"/>
      <c r="QIG41" s="5"/>
      <c r="QIH41" s="5"/>
      <c r="QII41" s="5"/>
      <c r="QIJ41" s="5"/>
      <c r="QIK41" s="5"/>
      <c r="QIL41" s="5"/>
      <c r="QIM41" s="5"/>
      <c r="QIN41" s="5"/>
      <c r="QIO41" s="5"/>
      <c r="QIP41" s="5"/>
      <c r="QIQ41" s="5"/>
      <c r="QIR41" s="5"/>
      <c r="QIS41" s="5"/>
      <c r="QIT41" s="5"/>
      <c r="QIU41" s="5"/>
      <c r="QIV41" s="5"/>
      <c r="QIW41" s="5"/>
      <c r="QIX41" s="5"/>
      <c r="QIY41" s="5"/>
      <c r="QIZ41" s="5"/>
      <c r="QJA41" s="5"/>
      <c r="QJB41" s="5"/>
      <c r="QJC41" s="5"/>
      <c r="QJD41" s="5"/>
      <c r="QJE41" s="5"/>
      <c r="QJF41" s="5"/>
      <c r="QJG41" s="5"/>
      <c r="QJH41" s="5"/>
      <c r="QJI41" s="5"/>
      <c r="QJJ41" s="5"/>
      <c r="QJK41" s="5"/>
      <c r="QJL41" s="5"/>
      <c r="QJM41" s="5"/>
      <c r="QJN41" s="5"/>
      <c r="QJO41" s="5"/>
      <c r="QJP41" s="5"/>
      <c r="QJQ41" s="5"/>
      <c r="QJR41" s="5"/>
      <c r="QJS41" s="5"/>
      <c r="QJT41" s="5"/>
      <c r="QJU41" s="5"/>
      <c r="QJV41" s="5"/>
      <c r="QJW41" s="5"/>
      <c r="QJX41" s="5"/>
      <c r="QJY41" s="5"/>
      <c r="QJZ41" s="5"/>
      <c r="QKA41" s="5"/>
      <c r="QKB41" s="5"/>
      <c r="QKC41" s="5"/>
      <c r="QKD41" s="5"/>
      <c r="QKE41" s="5"/>
      <c r="QKF41" s="5"/>
      <c r="QKG41" s="5"/>
      <c r="QKH41" s="5"/>
      <c r="QKI41" s="5"/>
      <c r="QKJ41" s="5"/>
      <c r="QKK41" s="5"/>
      <c r="QKL41" s="5"/>
      <c r="QKM41" s="5"/>
      <c r="QKN41" s="5"/>
      <c r="QKO41" s="5"/>
      <c r="QKP41" s="5"/>
      <c r="QKQ41" s="5"/>
      <c r="QKR41" s="5"/>
      <c r="QKS41" s="5"/>
      <c r="QKT41" s="5"/>
      <c r="QKU41" s="5"/>
      <c r="QKV41" s="5"/>
      <c r="QKW41" s="5"/>
      <c r="QKX41" s="5"/>
      <c r="QKY41" s="5"/>
      <c r="QKZ41" s="5"/>
      <c r="QLA41" s="5"/>
      <c r="QLB41" s="5"/>
      <c r="QLC41" s="5"/>
      <c r="QLD41" s="5"/>
      <c r="QLE41" s="5"/>
      <c r="QLF41" s="5"/>
      <c r="QLG41" s="5"/>
      <c r="QLH41" s="5"/>
      <c r="QLI41" s="5"/>
      <c r="QLJ41" s="5"/>
      <c r="QLK41" s="5"/>
      <c r="QLL41" s="5"/>
      <c r="QLM41" s="5"/>
      <c r="QLN41" s="5"/>
      <c r="QLO41" s="5"/>
      <c r="QLP41" s="5"/>
      <c r="QLQ41" s="5"/>
      <c r="QLR41" s="5"/>
      <c r="QLS41" s="5"/>
      <c r="QLT41" s="5"/>
      <c r="QLU41" s="5"/>
      <c r="QLV41" s="5"/>
      <c r="QLW41" s="5"/>
      <c r="QLX41" s="5"/>
      <c r="QLY41" s="5"/>
      <c r="QLZ41" s="5"/>
      <c r="QMA41" s="5"/>
      <c r="QMB41" s="5"/>
      <c r="QMC41" s="5"/>
      <c r="QMD41" s="5"/>
      <c r="QME41" s="5"/>
      <c r="QMF41" s="5"/>
      <c r="QMG41" s="5"/>
      <c r="QMH41" s="5"/>
      <c r="QMI41" s="5"/>
      <c r="QMJ41" s="5"/>
      <c r="QMK41" s="5"/>
      <c r="QML41" s="5"/>
      <c r="QMM41" s="5"/>
      <c r="QMN41" s="5"/>
      <c r="QMO41" s="5"/>
      <c r="QMP41" s="5"/>
      <c r="QMQ41" s="5"/>
      <c r="QMR41" s="5"/>
      <c r="QMS41" s="5"/>
      <c r="QMT41" s="5"/>
      <c r="QMU41" s="5"/>
      <c r="QMV41" s="5"/>
      <c r="QMW41" s="5"/>
      <c r="QMX41" s="5"/>
      <c r="QMY41" s="5"/>
      <c r="QMZ41" s="5"/>
      <c r="QNA41" s="5"/>
      <c r="QNB41" s="5"/>
      <c r="QNC41" s="5"/>
      <c r="QND41" s="5"/>
      <c r="QNE41" s="5"/>
      <c r="QNF41" s="5"/>
      <c r="QNG41" s="5"/>
      <c r="QNH41" s="5"/>
      <c r="QNI41" s="5"/>
      <c r="QNJ41" s="5"/>
      <c r="QNK41" s="5"/>
      <c r="QNL41" s="5"/>
      <c r="QNM41" s="5"/>
      <c r="QNN41" s="5"/>
      <c r="QNO41" s="5"/>
      <c r="QNP41" s="5"/>
      <c r="QNQ41" s="5"/>
      <c r="QNR41" s="5"/>
      <c r="QNS41" s="5"/>
      <c r="QNT41" s="5"/>
      <c r="QNU41" s="5"/>
      <c r="QNV41" s="5"/>
      <c r="QNW41" s="5"/>
      <c r="QNX41" s="5"/>
      <c r="QNY41" s="5"/>
      <c r="QNZ41" s="5"/>
      <c r="QOA41" s="5"/>
      <c r="QOB41" s="5"/>
      <c r="QOC41" s="5"/>
      <c r="QOD41" s="5"/>
      <c r="QOE41" s="5"/>
      <c r="QOF41" s="5"/>
      <c r="QOG41" s="5"/>
      <c r="QOH41" s="5"/>
      <c r="QOI41" s="5"/>
      <c r="QOJ41" s="5"/>
      <c r="QOK41" s="5"/>
      <c r="QOL41" s="5"/>
      <c r="QOM41" s="5"/>
      <c r="QON41" s="5"/>
      <c r="QOO41" s="5"/>
      <c r="QOP41" s="5"/>
      <c r="QOQ41" s="5"/>
      <c r="QOR41" s="5"/>
      <c r="QOS41" s="5"/>
      <c r="QOT41" s="5"/>
      <c r="QOU41" s="5"/>
      <c r="QOV41" s="5"/>
      <c r="QOW41" s="5"/>
      <c r="QOX41" s="5"/>
      <c r="QOY41" s="5"/>
      <c r="QOZ41" s="5"/>
      <c r="QPA41" s="5"/>
      <c r="QPB41" s="5"/>
      <c r="QPC41" s="5"/>
      <c r="QPD41" s="5"/>
      <c r="QPE41" s="5"/>
      <c r="QPF41" s="5"/>
      <c r="QPG41" s="5"/>
      <c r="QPH41" s="5"/>
      <c r="QPI41" s="5"/>
      <c r="QPJ41" s="5"/>
      <c r="QPK41" s="5"/>
      <c r="QPL41" s="5"/>
      <c r="QPM41" s="5"/>
      <c r="QPN41" s="5"/>
      <c r="QPO41" s="5"/>
      <c r="QPP41" s="5"/>
      <c r="QPQ41" s="5"/>
      <c r="QPR41" s="5"/>
      <c r="QPS41" s="5"/>
      <c r="QPT41" s="5"/>
      <c r="QPU41" s="5"/>
      <c r="QPV41" s="5"/>
      <c r="QPW41" s="5"/>
      <c r="QPX41" s="5"/>
      <c r="QPY41" s="5"/>
      <c r="QPZ41" s="5"/>
      <c r="QQA41" s="5"/>
      <c r="QQB41" s="5"/>
      <c r="QQC41" s="5"/>
      <c r="QQD41" s="5"/>
      <c r="QQE41" s="5"/>
      <c r="QQF41" s="5"/>
      <c r="QQG41" s="5"/>
      <c r="QQH41" s="5"/>
      <c r="QQI41" s="5"/>
      <c r="QQJ41" s="5"/>
      <c r="QQK41" s="5"/>
      <c r="QQL41" s="5"/>
      <c r="QQM41" s="5"/>
      <c r="QQN41" s="5"/>
      <c r="QQO41" s="5"/>
      <c r="QQP41" s="5"/>
      <c r="QQQ41" s="5"/>
      <c r="QQR41" s="5"/>
      <c r="QQS41" s="5"/>
      <c r="QQT41" s="5"/>
      <c r="QQU41" s="5"/>
      <c r="QQV41" s="5"/>
      <c r="QQW41" s="5"/>
      <c r="QQX41" s="5"/>
      <c r="QQY41" s="5"/>
      <c r="QQZ41" s="5"/>
      <c r="QRA41" s="5"/>
      <c r="QRB41" s="5"/>
      <c r="QRC41" s="5"/>
      <c r="QRD41" s="5"/>
      <c r="QRE41" s="5"/>
      <c r="QRF41" s="5"/>
      <c r="QRG41" s="5"/>
      <c r="QRH41" s="5"/>
      <c r="QRI41" s="5"/>
      <c r="QRJ41" s="5"/>
      <c r="QRK41" s="5"/>
      <c r="QRL41" s="5"/>
      <c r="QRM41" s="5"/>
      <c r="QRN41" s="5"/>
      <c r="QRO41" s="5"/>
      <c r="QRP41" s="5"/>
      <c r="QRQ41" s="5"/>
      <c r="QRR41" s="5"/>
      <c r="QRS41" s="5"/>
      <c r="QRT41" s="5"/>
      <c r="QRU41" s="5"/>
      <c r="QRV41" s="5"/>
      <c r="QRW41" s="5"/>
      <c r="QRX41" s="5"/>
      <c r="QRY41" s="5"/>
      <c r="QRZ41" s="5"/>
      <c r="QSA41" s="5"/>
      <c r="QSB41" s="5"/>
      <c r="QSC41" s="5"/>
      <c r="QSD41" s="5"/>
      <c r="QSE41" s="5"/>
      <c r="QSF41" s="5"/>
      <c r="QSG41" s="5"/>
      <c r="QSH41" s="5"/>
      <c r="QSI41" s="5"/>
      <c r="QSJ41" s="5"/>
      <c r="QSK41" s="5"/>
      <c r="QSL41" s="5"/>
      <c r="QSM41" s="5"/>
      <c r="QSN41" s="5"/>
      <c r="QSO41" s="5"/>
      <c r="QSP41" s="5"/>
      <c r="QSQ41" s="5"/>
      <c r="QSR41" s="5"/>
      <c r="QSS41" s="5"/>
      <c r="QST41" s="5"/>
      <c r="QSU41" s="5"/>
      <c r="QSV41" s="5"/>
      <c r="QSW41" s="5"/>
      <c r="QSX41" s="5"/>
      <c r="QSY41" s="5"/>
      <c r="QSZ41" s="5"/>
      <c r="QTA41" s="5"/>
      <c r="QTB41" s="5"/>
      <c r="QTC41" s="5"/>
      <c r="QTD41" s="5"/>
      <c r="QTE41" s="5"/>
      <c r="QTF41" s="5"/>
      <c r="QTG41" s="5"/>
      <c r="QTH41" s="5"/>
      <c r="QTI41" s="5"/>
      <c r="QTJ41" s="5"/>
      <c r="QTK41" s="5"/>
      <c r="QTL41" s="5"/>
      <c r="QTM41" s="5"/>
      <c r="QTN41" s="5"/>
      <c r="QTO41" s="5"/>
      <c r="QTP41" s="5"/>
      <c r="QTQ41" s="5"/>
      <c r="QTR41" s="5"/>
      <c r="QTS41" s="5"/>
      <c r="QTT41" s="5"/>
      <c r="QTU41" s="5"/>
      <c r="QTV41" s="5"/>
      <c r="QTW41" s="5"/>
      <c r="QTX41" s="5"/>
      <c r="QTY41" s="5"/>
      <c r="QTZ41" s="5"/>
      <c r="QUA41" s="5"/>
      <c r="QUB41" s="5"/>
      <c r="QUC41" s="5"/>
      <c r="QUD41" s="5"/>
      <c r="QUE41" s="5"/>
      <c r="QUF41" s="5"/>
      <c r="QUG41" s="5"/>
      <c r="QUH41" s="5"/>
      <c r="QUI41" s="5"/>
      <c r="QUJ41" s="5"/>
      <c r="QUK41" s="5"/>
      <c r="QUL41" s="5"/>
      <c r="QUM41" s="5"/>
      <c r="QUN41" s="5"/>
      <c r="QUO41" s="5"/>
      <c r="QUP41" s="5"/>
      <c r="QUQ41" s="5"/>
      <c r="QUR41" s="5"/>
      <c r="QUS41" s="5"/>
      <c r="QUT41" s="5"/>
      <c r="QUU41" s="5"/>
      <c r="QUV41" s="5"/>
      <c r="QUW41" s="5"/>
      <c r="QUX41" s="5"/>
      <c r="QUY41" s="5"/>
      <c r="QUZ41" s="5"/>
      <c r="QVA41" s="5"/>
      <c r="QVB41" s="5"/>
      <c r="QVC41" s="5"/>
      <c r="QVD41" s="5"/>
      <c r="QVE41" s="5"/>
      <c r="QVF41" s="5"/>
      <c r="QVG41" s="5"/>
      <c r="QVH41" s="5"/>
      <c r="QVI41" s="5"/>
      <c r="QVJ41" s="5"/>
      <c r="QVK41" s="5"/>
      <c r="QVL41" s="5"/>
      <c r="QVM41" s="5"/>
      <c r="QVN41" s="5"/>
      <c r="QVO41" s="5"/>
      <c r="QVP41" s="5"/>
      <c r="QVQ41" s="5"/>
      <c r="QVR41" s="5"/>
      <c r="QVS41" s="5"/>
      <c r="QVT41" s="5"/>
      <c r="QVU41" s="5"/>
      <c r="QVV41" s="5"/>
      <c r="QVW41" s="5"/>
      <c r="QVX41" s="5"/>
      <c r="QVY41" s="5"/>
      <c r="QVZ41" s="5"/>
      <c r="QWA41" s="5"/>
      <c r="QWB41" s="5"/>
      <c r="QWC41" s="5"/>
      <c r="QWD41" s="5"/>
      <c r="QWE41" s="5"/>
      <c r="QWF41" s="5"/>
      <c r="QWG41" s="5"/>
      <c r="QWH41" s="5"/>
      <c r="QWI41" s="5"/>
      <c r="QWJ41" s="5"/>
      <c r="QWK41" s="5"/>
      <c r="QWL41" s="5"/>
      <c r="QWM41" s="5"/>
      <c r="QWN41" s="5"/>
      <c r="QWO41" s="5"/>
      <c r="QWP41" s="5"/>
      <c r="QWQ41" s="5"/>
      <c r="QWR41" s="5"/>
      <c r="QWS41" s="5"/>
      <c r="QWT41" s="5"/>
      <c r="QWU41" s="5"/>
      <c r="QWV41" s="5"/>
      <c r="QWW41" s="5"/>
      <c r="QWX41" s="5"/>
      <c r="QWY41" s="5"/>
      <c r="QWZ41" s="5"/>
      <c r="QXA41" s="5"/>
      <c r="QXB41" s="5"/>
      <c r="QXC41" s="5"/>
      <c r="QXD41" s="5"/>
      <c r="QXE41" s="5"/>
      <c r="QXF41" s="5"/>
      <c r="QXG41" s="5"/>
      <c r="QXH41" s="5"/>
      <c r="QXI41" s="5"/>
      <c r="QXJ41" s="5"/>
      <c r="QXK41" s="5"/>
      <c r="QXL41" s="5"/>
      <c r="QXM41" s="5"/>
      <c r="QXN41" s="5"/>
      <c r="QXO41" s="5"/>
      <c r="QXP41" s="5"/>
      <c r="QXQ41" s="5"/>
      <c r="QXR41" s="5"/>
      <c r="QXS41" s="5"/>
      <c r="QXT41" s="5"/>
      <c r="QXU41" s="5"/>
      <c r="QXV41" s="5"/>
      <c r="QXW41" s="5"/>
      <c r="QXX41" s="5"/>
      <c r="QXY41" s="5"/>
      <c r="QXZ41" s="5"/>
      <c r="QYA41" s="5"/>
      <c r="QYB41" s="5"/>
      <c r="QYC41" s="5"/>
      <c r="QYD41" s="5"/>
      <c r="QYE41" s="5"/>
      <c r="QYF41" s="5"/>
      <c r="QYG41" s="5"/>
      <c r="QYH41" s="5"/>
      <c r="QYI41" s="5"/>
      <c r="QYJ41" s="5"/>
      <c r="QYK41" s="5"/>
      <c r="QYL41" s="5"/>
      <c r="QYM41" s="5"/>
      <c r="QYN41" s="5"/>
      <c r="QYO41" s="5"/>
      <c r="QYP41" s="5"/>
      <c r="QYQ41" s="5"/>
      <c r="QYR41" s="5"/>
      <c r="QYS41" s="5"/>
      <c r="QYT41" s="5"/>
      <c r="QYU41" s="5"/>
      <c r="QYV41" s="5"/>
      <c r="QYW41" s="5"/>
      <c r="QYX41" s="5"/>
      <c r="QYY41" s="5"/>
      <c r="QYZ41" s="5"/>
      <c r="QZA41" s="5"/>
      <c r="QZB41" s="5"/>
      <c r="QZC41" s="5"/>
      <c r="QZD41" s="5"/>
      <c r="QZE41" s="5"/>
      <c r="QZF41" s="5"/>
      <c r="QZG41" s="5"/>
      <c r="QZH41" s="5"/>
      <c r="QZI41" s="5"/>
      <c r="QZJ41" s="5"/>
      <c r="QZK41" s="5"/>
      <c r="QZL41" s="5"/>
      <c r="QZM41" s="5"/>
      <c r="QZN41" s="5"/>
      <c r="QZO41" s="5"/>
      <c r="QZP41" s="5"/>
      <c r="QZQ41" s="5"/>
      <c r="QZR41" s="5"/>
      <c r="QZS41" s="5"/>
      <c r="QZT41" s="5"/>
      <c r="QZU41" s="5"/>
      <c r="QZV41" s="5"/>
      <c r="QZW41" s="5"/>
      <c r="QZX41" s="5"/>
      <c r="QZY41" s="5"/>
      <c r="QZZ41" s="5"/>
      <c r="RAA41" s="5"/>
      <c r="RAB41" s="5"/>
      <c r="RAC41" s="5"/>
      <c r="RAD41" s="5"/>
      <c r="RAE41" s="5"/>
      <c r="RAF41" s="5"/>
      <c r="RAG41" s="5"/>
      <c r="RAH41" s="5"/>
      <c r="RAI41" s="5"/>
      <c r="RAJ41" s="5"/>
      <c r="RAK41" s="5"/>
      <c r="RAL41" s="5"/>
      <c r="RAM41" s="5"/>
      <c r="RAN41" s="5"/>
      <c r="RAO41" s="5"/>
      <c r="RAP41" s="5"/>
      <c r="RAQ41" s="5"/>
      <c r="RAR41" s="5"/>
      <c r="RAS41" s="5"/>
      <c r="RAT41" s="5"/>
      <c r="RAU41" s="5"/>
      <c r="RAV41" s="5"/>
      <c r="RAW41" s="5"/>
      <c r="RAX41" s="5"/>
      <c r="RAY41" s="5"/>
      <c r="RAZ41" s="5"/>
      <c r="RBA41" s="5"/>
      <c r="RBB41" s="5"/>
      <c r="RBC41" s="5"/>
      <c r="RBD41" s="5"/>
      <c r="RBE41" s="5"/>
      <c r="RBF41" s="5"/>
      <c r="RBG41" s="5"/>
      <c r="RBH41" s="5"/>
      <c r="RBI41" s="5"/>
      <c r="RBJ41" s="5"/>
      <c r="RBK41" s="5"/>
      <c r="RBL41" s="5"/>
      <c r="RBM41" s="5"/>
      <c r="RBN41" s="5"/>
      <c r="RBO41" s="5"/>
      <c r="RBP41" s="5"/>
      <c r="RBQ41" s="5"/>
      <c r="RBR41" s="5"/>
      <c r="RBS41" s="5"/>
      <c r="RBT41" s="5"/>
      <c r="RBU41" s="5"/>
      <c r="RBV41" s="5"/>
      <c r="RBW41" s="5"/>
      <c r="RBX41" s="5"/>
      <c r="RBY41" s="5"/>
      <c r="RBZ41" s="5"/>
      <c r="RCA41" s="5"/>
      <c r="RCB41" s="5"/>
      <c r="RCC41" s="5"/>
      <c r="RCD41" s="5"/>
      <c r="RCE41" s="5"/>
      <c r="RCF41" s="5"/>
      <c r="RCG41" s="5"/>
      <c r="RCH41" s="5"/>
      <c r="RCI41" s="5"/>
      <c r="RCJ41" s="5"/>
      <c r="RCK41" s="5"/>
      <c r="RCL41" s="5"/>
      <c r="RCM41" s="5"/>
      <c r="RCN41" s="5"/>
      <c r="RCO41" s="5"/>
      <c r="RCP41" s="5"/>
      <c r="RCQ41" s="5"/>
      <c r="RCR41" s="5"/>
      <c r="RCS41" s="5"/>
      <c r="RCT41" s="5"/>
      <c r="RCU41" s="5"/>
      <c r="RCV41" s="5"/>
      <c r="RCW41" s="5"/>
      <c r="RCX41" s="5"/>
      <c r="RCY41" s="5"/>
      <c r="RCZ41" s="5"/>
      <c r="RDA41" s="5"/>
      <c r="RDB41" s="5"/>
      <c r="RDC41" s="5"/>
      <c r="RDD41" s="5"/>
      <c r="RDE41" s="5"/>
      <c r="RDF41" s="5"/>
      <c r="RDG41" s="5"/>
      <c r="RDH41" s="5"/>
      <c r="RDI41" s="5"/>
      <c r="RDJ41" s="5"/>
      <c r="RDK41" s="5"/>
      <c r="RDL41" s="5"/>
      <c r="RDM41" s="5"/>
      <c r="RDN41" s="5"/>
      <c r="RDO41" s="5"/>
      <c r="RDP41" s="5"/>
      <c r="RDQ41" s="5"/>
      <c r="RDR41" s="5"/>
      <c r="RDS41" s="5"/>
      <c r="RDT41" s="5"/>
      <c r="RDU41" s="5"/>
      <c r="RDV41" s="5"/>
      <c r="RDW41" s="5"/>
      <c r="RDX41" s="5"/>
      <c r="RDY41" s="5"/>
      <c r="RDZ41" s="5"/>
      <c r="REA41" s="5"/>
      <c r="REB41" s="5"/>
      <c r="REC41" s="5"/>
      <c r="RED41" s="5"/>
      <c r="REE41" s="5"/>
      <c r="REF41" s="5"/>
      <c r="REG41" s="5"/>
      <c r="REH41" s="5"/>
      <c r="REI41" s="5"/>
      <c r="REJ41" s="5"/>
      <c r="REK41" s="5"/>
      <c r="REL41" s="5"/>
      <c r="REM41" s="5"/>
      <c r="REN41" s="5"/>
      <c r="REO41" s="5"/>
      <c r="REP41" s="5"/>
      <c r="REQ41" s="5"/>
      <c r="RER41" s="5"/>
      <c r="RES41" s="5"/>
      <c r="RET41" s="5"/>
      <c r="REU41" s="5"/>
      <c r="REV41" s="5"/>
      <c r="REW41" s="5"/>
      <c r="REX41" s="5"/>
      <c r="REY41" s="5"/>
      <c r="REZ41" s="5"/>
      <c r="RFA41" s="5"/>
      <c r="RFB41" s="5"/>
      <c r="RFC41" s="5"/>
      <c r="RFD41" s="5"/>
      <c r="RFE41" s="5"/>
      <c r="RFF41" s="5"/>
      <c r="RFG41" s="5"/>
      <c r="RFH41" s="5"/>
      <c r="RFI41" s="5"/>
      <c r="RFJ41" s="5"/>
      <c r="RFK41" s="5"/>
      <c r="RFL41" s="5"/>
      <c r="RFM41" s="5"/>
      <c r="RFN41" s="5"/>
      <c r="RFO41" s="5"/>
      <c r="RFP41" s="5"/>
      <c r="RFQ41" s="5"/>
      <c r="RFR41" s="5"/>
      <c r="RFS41" s="5"/>
      <c r="RFT41" s="5"/>
      <c r="RFU41" s="5"/>
      <c r="RFV41" s="5"/>
      <c r="RFW41" s="5"/>
      <c r="RFX41" s="5"/>
      <c r="RFY41" s="5"/>
      <c r="RFZ41" s="5"/>
      <c r="RGA41" s="5"/>
      <c r="RGB41" s="5"/>
      <c r="RGC41" s="5"/>
      <c r="RGD41" s="5"/>
      <c r="RGE41" s="5"/>
      <c r="RGF41" s="5"/>
      <c r="RGG41" s="5"/>
      <c r="RGH41" s="5"/>
      <c r="RGI41" s="5"/>
      <c r="RGJ41" s="5"/>
      <c r="RGK41" s="5"/>
      <c r="RGL41" s="5"/>
      <c r="RGM41" s="5"/>
      <c r="RGN41" s="5"/>
      <c r="RGO41" s="5"/>
      <c r="RGP41" s="5"/>
      <c r="RGQ41" s="5"/>
      <c r="RGR41" s="5"/>
      <c r="RGS41" s="5"/>
      <c r="RGT41" s="5"/>
      <c r="RGU41" s="5"/>
      <c r="RGV41" s="5"/>
      <c r="RGW41" s="5"/>
      <c r="RGX41" s="5"/>
      <c r="RGY41" s="5"/>
      <c r="RGZ41" s="5"/>
      <c r="RHA41" s="5"/>
      <c r="RHB41" s="5"/>
      <c r="RHC41" s="5"/>
      <c r="RHD41" s="5"/>
      <c r="RHE41" s="5"/>
      <c r="RHF41" s="5"/>
      <c r="RHG41" s="5"/>
      <c r="RHH41" s="5"/>
      <c r="RHI41" s="5"/>
      <c r="RHJ41" s="5"/>
      <c r="RHK41" s="5"/>
      <c r="RHL41" s="5"/>
      <c r="RHM41" s="5"/>
      <c r="RHN41" s="5"/>
      <c r="RHO41" s="5"/>
      <c r="RHP41" s="5"/>
      <c r="RHQ41" s="5"/>
      <c r="RHR41" s="5"/>
      <c r="RHS41" s="5"/>
      <c r="RHT41" s="5"/>
      <c r="RHU41" s="5"/>
      <c r="RHV41" s="5"/>
      <c r="RHW41" s="5"/>
      <c r="RHX41" s="5"/>
      <c r="RHY41" s="5"/>
      <c r="RHZ41" s="5"/>
      <c r="RIA41" s="5"/>
      <c r="RIB41" s="5"/>
      <c r="RIC41" s="5"/>
      <c r="RID41" s="5"/>
      <c r="RIE41" s="5"/>
      <c r="RIF41" s="5"/>
      <c r="RIG41" s="5"/>
      <c r="RIH41" s="5"/>
      <c r="RII41" s="5"/>
      <c r="RIJ41" s="5"/>
      <c r="RIK41" s="5"/>
      <c r="RIL41" s="5"/>
      <c r="RIM41" s="5"/>
      <c r="RIN41" s="5"/>
      <c r="RIO41" s="5"/>
      <c r="RIP41" s="5"/>
      <c r="RIQ41" s="5"/>
      <c r="RIR41" s="5"/>
      <c r="RIS41" s="5"/>
      <c r="RIT41" s="5"/>
      <c r="RIU41" s="5"/>
      <c r="RIV41" s="5"/>
      <c r="RIW41" s="5"/>
      <c r="RIX41" s="5"/>
      <c r="RIY41" s="5"/>
      <c r="RIZ41" s="5"/>
      <c r="RJA41" s="5"/>
      <c r="RJB41" s="5"/>
      <c r="RJC41" s="5"/>
      <c r="RJD41" s="5"/>
      <c r="RJE41" s="5"/>
      <c r="RJF41" s="5"/>
      <c r="RJG41" s="5"/>
      <c r="RJH41" s="5"/>
      <c r="RJI41" s="5"/>
      <c r="RJJ41" s="5"/>
      <c r="RJK41" s="5"/>
      <c r="RJL41" s="5"/>
      <c r="RJM41" s="5"/>
      <c r="RJN41" s="5"/>
      <c r="RJO41" s="5"/>
      <c r="RJP41" s="5"/>
      <c r="RJQ41" s="5"/>
      <c r="RJR41" s="5"/>
      <c r="RJS41" s="5"/>
      <c r="RJT41" s="5"/>
      <c r="RJU41" s="5"/>
      <c r="RJV41" s="5"/>
      <c r="RJW41" s="5"/>
      <c r="RJX41" s="5"/>
      <c r="RJY41" s="5"/>
      <c r="RJZ41" s="5"/>
      <c r="RKA41" s="5"/>
      <c r="RKB41" s="5"/>
      <c r="RKC41" s="5"/>
      <c r="RKD41" s="5"/>
      <c r="RKE41" s="5"/>
      <c r="RKF41" s="5"/>
      <c r="RKG41" s="5"/>
      <c r="RKH41" s="5"/>
      <c r="RKI41" s="5"/>
      <c r="RKJ41" s="5"/>
      <c r="RKK41" s="5"/>
      <c r="RKL41" s="5"/>
      <c r="RKM41" s="5"/>
      <c r="RKN41" s="5"/>
      <c r="RKO41" s="5"/>
      <c r="RKP41" s="5"/>
      <c r="RKQ41" s="5"/>
      <c r="RKR41" s="5"/>
      <c r="RKS41" s="5"/>
      <c r="RKT41" s="5"/>
      <c r="RKU41" s="5"/>
      <c r="RKV41" s="5"/>
      <c r="RKW41" s="5"/>
      <c r="RKX41" s="5"/>
      <c r="RKY41" s="5"/>
      <c r="RKZ41" s="5"/>
      <c r="RLA41" s="5"/>
      <c r="RLB41" s="5"/>
      <c r="RLC41" s="5"/>
      <c r="RLD41" s="5"/>
      <c r="RLE41" s="5"/>
      <c r="RLF41" s="5"/>
      <c r="RLG41" s="5"/>
      <c r="RLH41" s="5"/>
      <c r="RLI41" s="5"/>
      <c r="RLJ41" s="5"/>
      <c r="RLK41" s="5"/>
      <c r="RLL41" s="5"/>
      <c r="RLM41" s="5"/>
      <c r="RLN41" s="5"/>
      <c r="RLO41" s="5"/>
      <c r="RLP41" s="5"/>
      <c r="RLQ41" s="5"/>
      <c r="RLR41" s="5"/>
      <c r="RLS41" s="5"/>
      <c r="RLT41" s="5"/>
      <c r="RLU41" s="5"/>
      <c r="RLV41" s="5"/>
      <c r="RLW41" s="5"/>
      <c r="RLX41" s="5"/>
      <c r="RLY41" s="5"/>
      <c r="RLZ41" s="5"/>
      <c r="RMA41" s="5"/>
      <c r="RMB41" s="5"/>
      <c r="RMC41" s="5"/>
      <c r="RMD41" s="5"/>
      <c r="RME41" s="5"/>
      <c r="RMF41" s="5"/>
      <c r="RMG41" s="5"/>
      <c r="RMH41" s="5"/>
      <c r="RMI41" s="5"/>
      <c r="RMJ41" s="5"/>
      <c r="RMK41" s="5"/>
      <c r="RML41" s="5"/>
      <c r="RMM41" s="5"/>
      <c r="RMN41" s="5"/>
      <c r="RMO41" s="5"/>
      <c r="RMP41" s="5"/>
      <c r="RMQ41" s="5"/>
      <c r="RMR41" s="5"/>
      <c r="RMS41" s="5"/>
      <c r="RMT41" s="5"/>
      <c r="RMU41" s="5"/>
      <c r="RMV41" s="5"/>
      <c r="RMW41" s="5"/>
      <c r="RMX41" s="5"/>
      <c r="RMY41" s="5"/>
      <c r="RMZ41" s="5"/>
      <c r="RNA41" s="5"/>
      <c r="RNB41" s="5"/>
      <c r="RNC41" s="5"/>
      <c r="RND41" s="5"/>
      <c r="RNE41" s="5"/>
      <c r="RNF41" s="5"/>
      <c r="RNG41" s="5"/>
      <c r="RNH41" s="5"/>
      <c r="RNI41" s="5"/>
      <c r="RNJ41" s="5"/>
      <c r="RNK41" s="5"/>
      <c r="RNL41" s="5"/>
      <c r="RNM41" s="5"/>
      <c r="RNN41" s="5"/>
      <c r="RNO41" s="5"/>
      <c r="RNP41" s="5"/>
      <c r="RNQ41" s="5"/>
      <c r="RNR41" s="5"/>
      <c r="RNS41" s="5"/>
      <c r="RNT41" s="5"/>
      <c r="RNU41" s="5"/>
      <c r="RNV41" s="5"/>
      <c r="RNW41" s="5"/>
      <c r="RNX41" s="5"/>
      <c r="RNY41" s="5"/>
      <c r="RNZ41" s="5"/>
      <c r="ROA41" s="5"/>
      <c r="ROB41" s="5"/>
      <c r="ROC41" s="5"/>
      <c r="ROD41" s="5"/>
      <c r="ROE41" s="5"/>
      <c r="ROF41" s="5"/>
      <c r="ROG41" s="5"/>
      <c r="ROH41" s="5"/>
      <c r="ROI41" s="5"/>
      <c r="ROJ41" s="5"/>
      <c r="ROK41" s="5"/>
      <c r="ROL41" s="5"/>
      <c r="ROM41" s="5"/>
      <c r="RON41" s="5"/>
      <c r="ROO41" s="5"/>
      <c r="ROP41" s="5"/>
      <c r="ROQ41" s="5"/>
      <c r="ROR41" s="5"/>
      <c r="ROS41" s="5"/>
      <c r="ROT41" s="5"/>
      <c r="ROU41" s="5"/>
      <c r="ROV41" s="5"/>
      <c r="ROW41" s="5"/>
      <c r="ROX41" s="5"/>
      <c r="ROY41" s="5"/>
      <c r="ROZ41" s="5"/>
      <c r="RPA41" s="5"/>
      <c r="RPB41" s="5"/>
      <c r="RPC41" s="5"/>
      <c r="RPD41" s="5"/>
      <c r="RPE41" s="5"/>
      <c r="RPF41" s="5"/>
      <c r="RPG41" s="5"/>
      <c r="RPH41" s="5"/>
      <c r="RPI41" s="5"/>
      <c r="RPJ41" s="5"/>
      <c r="RPK41" s="5"/>
      <c r="RPL41" s="5"/>
      <c r="RPM41" s="5"/>
      <c r="RPN41" s="5"/>
      <c r="RPO41" s="5"/>
      <c r="RPP41" s="5"/>
      <c r="RPQ41" s="5"/>
      <c r="RPR41" s="5"/>
      <c r="RPS41" s="5"/>
      <c r="RPT41" s="5"/>
      <c r="RPU41" s="5"/>
      <c r="RPV41" s="5"/>
      <c r="RPW41" s="5"/>
      <c r="RPX41" s="5"/>
      <c r="RPY41" s="5"/>
      <c r="RPZ41" s="5"/>
      <c r="RQA41" s="5"/>
      <c r="RQB41" s="5"/>
      <c r="RQC41" s="5"/>
      <c r="RQD41" s="5"/>
      <c r="RQE41" s="5"/>
      <c r="RQF41" s="5"/>
      <c r="RQG41" s="5"/>
      <c r="RQH41" s="5"/>
      <c r="RQI41" s="5"/>
      <c r="RQJ41" s="5"/>
      <c r="RQK41" s="5"/>
      <c r="RQL41" s="5"/>
      <c r="RQM41" s="5"/>
      <c r="RQN41" s="5"/>
      <c r="RQO41" s="5"/>
      <c r="RQP41" s="5"/>
      <c r="RQQ41" s="5"/>
      <c r="RQR41" s="5"/>
      <c r="RQS41" s="5"/>
      <c r="RQT41" s="5"/>
      <c r="RQU41" s="5"/>
      <c r="RQV41" s="5"/>
      <c r="RQW41" s="5"/>
      <c r="RQX41" s="5"/>
      <c r="RQY41" s="5"/>
      <c r="RQZ41" s="5"/>
      <c r="RRA41" s="5"/>
      <c r="RRB41" s="5"/>
      <c r="RRC41" s="5"/>
      <c r="RRD41" s="5"/>
      <c r="RRE41" s="5"/>
      <c r="RRF41" s="5"/>
      <c r="RRG41" s="5"/>
      <c r="RRH41" s="5"/>
      <c r="RRI41" s="5"/>
      <c r="RRJ41" s="5"/>
      <c r="RRK41" s="5"/>
      <c r="RRL41" s="5"/>
      <c r="RRM41" s="5"/>
      <c r="RRN41" s="5"/>
      <c r="RRO41" s="5"/>
      <c r="RRP41" s="5"/>
      <c r="RRQ41" s="5"/>
      <c r="RRR41" s="5"/>
      <c r="RRS41" s="5"/>
      <c r="RRT41" s="5"/>
      <c r="RRU41" s="5"/>
      <c r="RRV41" s="5"/>
      <c r="RRW41" s="5"/>
      <c r="RRX41" s="5"/>
      <c r="RRY41" s="5"/>
      <c r="RRZ41" s="5"/>
      <c r="RSA41" s="5"/>
      <c r="RSB41" s="5"/>
      <c r="RSC41" s="5"/>
      <c r="RSD41" s="5"/>
      <c r="RSE41" s="5"/>
      <c r="RSF41" s="5"/>
      <c r="RSG41" s="5"/>
      <c r="RSH41" s="5"/>
      <c r="RSI41" s="5"/>
      <c r="RSJ41" s="5"/>
      <c r="RSK41" s="5"/>
      <c r="RSL41" s="5"/>
      <c r="RSM41" s="5"/>
      <c r="RSN41" s="5"/>
      <c r="RSO41" s="5"/>
      <c r="RSP41" s="5"/>
      <c r="RSQ41" s="5"/>
      <c r="RSR41" s="5"/>
      <c r="RSS41" s="5"/>
      <c r="RST41" s="5"/>
      <c r="RSU41" s="5"/>
      <c r="RSV41" s="5"/>
      <c r="RSW41" s="5"/>
      <c r="RSX41" s="5"/>
      <c r="RSY41" s="5"/>
      <c r="RSZ41" s="5"/>
      <c r="RTA41" s="5"/>
      <c r="RTB41" s="5"/>
      <c r="RTC41" s="5"/>
      <c r="RTD41" s="5"/>
      <c r="RTE41" s="5"/>
      <c r="RTF41" s="5"/>
      <c r="RTG41" s="5"/>
      <c r="RTH41" s="5"/>
      <c r="RTI41" s="5"/>
      <c r="RTJ41" s="5"/>
      <c r="RTK41" s="5"/>
      <c r="RTL41" s="5"/>
      <c r="RTM41" s="5"/>
      <c r="RTN41" s="5"/>
      <c r="RTO41" s="5"/>
      <c r="RTP41" s="5"/>
      <c r="RTQ41" s="5"/>
      <c r="RTR41" s="5"/>
      <c r="RTS41" s="5"/>
      <c r="RTT41" s="5"/>
      <c r="RTU41" s="5"/>
      <c r="RTV41" s="5"/>
      <c r="RTW41" s="5"/>
      <c r="RTX41" s="5"/>
      <c r="RTY41" s="5"/>
      <c r="RTZ41" s="5"/>
      <c r="RUA41" s="5"/>
      <c r="RUB41" s="5"/>
      <c r="RUC41" s="5"/>
      <c r="RUD41" s="5"/>
      <c r="RUE41" s="5"/>
      <c r="RUF41" s="5"/>
      <c r="RUG41" s="5"/>
      <c r="RUH41" s="5"/>
      <c r="RUI41" s="5"/>
      <c r="RUJ41" s="5"/>
      <c r="RUK41" s="5"/>
      <c r="RUL41" s="5"/>
      <c r="RUM41" s="5"/>
      <c r="RUN41" s="5"/>
      <c r="RUO41" s="5"/>
      <c r="RUP41" s="5"/>
      <c r="RUQ41" s="5"/>
      <c r="RUR41" s="5"/>
      <c r="RUS41" s="5"/>
      <c r="RUT41" s="5"/>
      <c r="RUU41" s="5"/>
      <c r="RUV41" s="5"/>
      <c r="RUW41" s="5"/>
      <c r="RUX41" s="5"/>
      <c r="RUY41" s="5"/>
      <c r="RUZ41" s="5"/>
      <c r="RVA41" s="5"/>
      <c r="RVB41" s="5"/>
      <c r="RVC41" s="5"/>
      <c r="RVD41" s="5"/>
      <c r="RVE41" s="5"/>
      <c r="RVF41" s="5"/>
      <c r="RVG41" s="5"/>
      <c r="RVH41" s="5"/>
      <c r="RVI41" s="5"/>
      <c r="RVJ41" s="5"/>
      <c r="RVK41" s="5"/>
      <c r="RVL41" s="5"/>
      <c r="RVM41" s="5"/>
      <c r="RVN41" s="5"/>
      <c r="RVO41" s="5"/>
      <c r="RVP41" s="5"/>
      <c r="RVQ41" s="5"/>
      <c r="RVR41" s="5"/>
      <c r="RVS41" s="5"/>
      <c r="RVT41" s="5"/>
      <c r="RVU41" s="5"/>
      <c r="RVV41" s="5"/>
      <c r="RVW41" s="5"/>
      <c r="RVX41" s="5"/>
      <c r="RVY41" s="5"/>
      <c r="RVZ41" s="5"/>
      <c r="RWA41" s="5"/>
      <c r="RWB41" s="5"/>
      <c r="RWC41" s="5"/>
      <c r="RWD41" s="5"/>
      <c r="RWE41" s="5"/>
      <c r="RWF41" s="5"/>
      <c r="RWG41" s="5"/>
      <c r="RWH41" s="5"/>
      <c r="RWI41" s="5"/>
      <c r="RWJ41" s="5"/>
      <c r="RWK41" s="5"/>
      <c r="RWL41" s="5"/>
      <c r="RWM41" s="5"/>
      <c r="RWN41" s="5"/>
      <c r="RWO41" s="5"/>
      <c r="RWP41" s="5"/>
      <c r="RWQ41" s="5"/>
      <c r="RWR41" s="5"/>
      <c r="RWS41" s="5"/>
      <c r="RWT41" s="5"/>
      <c r="RWU41" s="5"/>
      <c r="RWV41" s="5"/>
      <c r="RWW41" s="5"/>
      <c r="RWX41" s="5"/>
      <c r="RWY41" s="5"/>
      <c r="RWZ41" s="5"/>
      <c r="RXA41" s="5"/>
      <c r="RXB41" s="5"/>
      <c r="RXC41" s="5"/>
      <c r="RXD41" s="5"/>
      <c r="RXE41" s="5"/>
      <c r="RXF41" s="5"/>
      <c r="RXG41" s="5"/>
      <c r="RXH41" s="5"/>
      <c r="RXI41" s="5"/>
      <c r="RXJ41" s="5"/>
      <c r="RXK41" s="5"/>
      <c r="RXL41" s="5"/>
      <c r="RXM41" s="5"/>
      <c r="RXN41" s="5"/>
      <c r="RXO41" s="5"/>
      <c r="RXP41" s="5"/>
      <c r="RXQ41" s="5"/>
      <c r="RXR41" s="5"/>
      <c r="RXS41" s="5"/>
      <c r="RXT41" s="5"/>
      <c r="RXU41" s="5"/>
      <c r="RXV41" s="5"/>
      <c r="RXW41" s="5"/>
      <c r="RXX41" s="5"/>
      <c r="RXY41" s="5"/>
      <c r="RXZ41" s="5"/>
      <c r="RYA41" s="5"/>
      <c r="RYB41" s="5"/>
      <c r="RYC41" s="5"/>
      <c r="RYD41" s="5"/>
      <c r="RYE41" s="5"/>
      <c r="RYF41" s="5"/>
      <c r="RYG41" s="5"/>
      <c r="RYH41" s="5"/>
      <c r="RYI41" s="5"/>
      <c r="RYJ41" s="5"/>
      <c r="RYK41" s="5"/>
      <c r="RYL41" s="5"/>
      <c r="RYM41" s="5"/>
      <c r="RYN41" s="5"/>
      <c r="RYO41" s="5"/>
      <c r="RYP41" s="5"/>
      <c r="RYQ41" s="5"/>
      <c r="RYR41" s="5"/>
      <c r="RYS41" s="5"/>
      <c r="RYT41" s="5"/>
      <c r="RYU41" s="5"/>
      <c r="RYV41" s="5"/>
      <c r="RYW41" s="5"/>
      <c r="RYX41" s="5"/>
      <c r="RYY41" s="5"/>
      <c r="RYZ41" s="5"/>
      <c r="RZA41" s="5"/>
      <c r="RZB41" s="5"/>
      <c r="RZC41" s="5"/>
      <c r="RZD41" s="5"/>
      <c r="RZE41" s="5"/>
      <c r="RZF41" s="5"/>
      <c r="RZG41" s="5"/>
      <c r="RZH41" s="5"/>
      <c r="RZI41" s="5"/>
      <c r="RZJ41" s="5"/>
      <c r="RZK41" s="5"/>
      <c r="RZL41" s="5"/>
      <c r="RZM41" s="5"/>
      <c r="RZN41" s="5"/>
      <c r="RZO41" s="5"/>
      <c r="RZP41" s="5"/>
      <c r="RZQ41" s="5"/>
      <c r="RZR41" s="5"/>
      <c r="RZS41" s="5"/>
      <c r="RZT41" s="5"/>
      <c r="RZU41" s="5"/>
      <c r="RZV41" s="5"/>
      <c r="RZW41" s="5"/>
      <c r="RZX41" s="5"/>
      <c r="RZY41" s="5"/>
      <c r="RZZ41" s="5"/>
      <c r="SAA41" s="5"/>
      <c r="SAB41" s="5"/>
      <c r="SAC41" s="5"/>
      <c r="SAD41" s="5"/>
      <c r="SAE41" s="5"/>
      <c r="SAF41" s="5"/>
      <c r="SAG41" s="5"/>
      <c r="SAH41" s="5"/>
      <c r="SAI41" s="5"/>
      <c r="SAJ41" s="5"/>
      <c r="SAK41" s="5"/>
      <c r="SAL41" s="5"/>
      <c r="SAM41" s="5"/>
      <c r="SAN41" s="5"/>
      <c r="SAO41" s="5"/>
      <c r="SAP41" s="5"/>
      <c r="SAQ41" s="5"/>
      <c r="SAR41" s="5"/>
      <c r="SAS41" s="5"/>
      <c r="SAT41" s="5"/>
      <c r="SAU41" s="5"/>
      <c r="SAV41" s="5"/>
      <c r="SAW41" s="5"/>
      <c r="SAX41" s="5"/>
      <c r="SAY41" s="5"/>
      <c r="SAZ41" s="5"/>
      <c r="SBA41" s="5"/>
      <c r="SBB41" s="5"/>
      <c r="SBC41" s="5"/>
      <c r="SBD41" s="5"/>
      <c r="SBE41" s="5"/>
      <c r="SBF41" s="5"/>
      <c r="SBG41" s="5"/>
      <c r="SBH41" s="5"/>
      <c r="SBI41" s="5"/>
      <c r="SBJ41" s="5"/>
      <c r="SBK41" s="5"/>
      <c r="SBL41" s="5"/>
      <c r="SBM41" s="5"/>
      <c r="SBN41" s="5"/>
      <c r="SBO41" s="5"/>
      <c r="SBP41" s="5"/>
      <c r="SBQ41" s="5"/>
      <c r="SBR41" s="5"/>
      <c r="SBS41" s="5"/>
      <c r="SBT41" s="5"/>
      <c r="SBU41" s="5"/>
      <c r="SBV41" s="5"/>
      <c r="SBW41" s="5"/>
      <c r="SBX41" s="5"/>
      <c r="SBY41" s="5"/>
      <c r="SBZ41" s="5"/>
      <c r="SCA41" s="5"/>
      <c r="SCB41" s="5"/>
      <c r="SCC41" s="5"/>
      <c r="SCD41" s="5"/>
      <c r="SCE41" s="5"/>
      <c r="SCF41" s="5"/>
      <c r="SCG41" s="5"/>
      <c r="SCH41" s="5"/>
      <c r="SCI41" s="5"/>
      <c r="SCJ41" s="5"/>
      <c r="SCK41" s="5"/>
      <c r="SCL41" s="5"/>
      <c r="SCM41" s="5"/>
      <c r="SCN41" s="5"/>
      <c r="SCO41" s="5"/>
      <c r="SCP41" s="5"/>
      <c r="SCQ41" s="5"/>
      <c r="SCR41" s="5"/>
      <c r="SCS41" s="5"/>
      <c r="SCT41" s="5"/>
      <c r="SCU41" s="5"/>
      <c r="SCV41" s="5"/>
      <c r="SCW41" s="5"/>
      <c r="SCX41" s="5"/>
      <c r="SCY41" s="5"/>
      <c r="SCZ41" s="5"/>
      <c r="SDA41" s="5"/>
      <c r="SDB41" s="5"/>
      <c r="SDC41" s="5"/>
      <c r="SDD41" s="5"/>
      <c r="SDE41" s="5"/>
      <c r="SDF41" s="5"/>
      <c r="SDG41" s="5"/>
      <c r="SDH41" s="5"/>
      <c r="SDI41" s="5"/>
      <c r="SDJ41" s="5"/>
      <c r="SDK41" s="5"/>
      <c r="SDL41" s="5"/>
      <c r="SDM41" s="5"/>
      <c r="SDN41" s="5"/>
      <c r="SDO41" s="5"/>
      <c r="SDP41" s="5"/>
      <c r="SDQ41" s="5"/>
      <c r="SDR41" s="5"/>
      <c r="SDS41" s="5"/>
      <c r="SDT41" s="5"/>
      <c r="SDU41" s="5"/>
      <c r="SDV41" s="5"/>
      <c r="SDW41" s="5"/>
      <c r="SDX41" s="5"/>
      <c r="SDY41" s="5"/>
      <c r="SDZ41" s="5"/>
      <c r="SEA41" s="5"/>
      <c r="SEB41" s="5"/>
      <c r="SEC41" s="5"/>
      <c r="SED41" s="5"/>
      <c r="SEE41" s="5"/>
      <c r="SEF41" s="5"/>
      <c r="SEG41" s="5"/>
      <c r="SEH41" s="5"/>
      <c r="SEI41" s="5"/>
      <c r="SEJ41" s="5"/>
      <c r="SEK41" s="5"/>
      <c r="SEL41" s="5"/>
      <c r="SEM41" s="5"/>
      <c r="SEN41" s="5"/>
      <c r="SEO41" s="5"/>
      <c r="SEP41" s="5"/>
      <c r="SEQ41" s="5"/>
      <c r="SER41" s="5"/>
      <c r="SES41" s="5"/>
      <c r="SET41" s="5"/>
      <c r="SEU41" s="5"/>
      <c r="SEV41" s="5"/>
      <c r="SEW41" s="5"/>
      <c r="SEX41" s="5"/>
      <c r="SEY41" s="5"/>
      <c r="SEZ41" s="5"/>
      <c r="SFA41" s="5"/>
      <c r="SFB41" s="5"/>
      <c r="SFC41" s="5"/>
      <c r="SFD41" s="5"/>
      <c r="SFE41" s="5"/>
      <c r="SFF41" s="5"/>
      <c r="SFG41" s="5"/>
      <c r="SFH41" s="5"/>
      <c r="SFI41" s="5"/>
      <c r="SFJ41" s="5"/>
      <c r="SFK41" s="5"/>
      <c r="SFL41" s="5"/>
      <c r="SFM41" s="5"/>
      <c r="SFN41" s="5"/>
      <c r="SFO41" s="5"/>
      <c r="SFP41" s="5"/>
      <c r="SFQ41" s="5"/>
      <c r="SFR41" s="5"/>
      <c r="SFS41" s="5"/>
      <c r="SFT41" s="5"/>
      <c r="SFU41" s="5"/>
      <c r="SFV41" s="5"/>
      <c r="SFW41" s="5"/>
      <c r="SFX41" s="5"/>
      <c r="SFY41" s="5"/>
      <c r="SFZ41" s="5"/>
      <c r="SGA41" s="5"/>
      <c r="SGB41" s="5"/>
      <c r="SGC41" s="5"/>
      <c r="SGD41" s="5"/>
      <c r="SGE41" s="5"/>
      <c r="SGF41" s="5"/>
      <c r="SGG41" s="5"/>
      <c r="SGH41" s="5"/>
      <c r="SGI41" s="5"/>
      <c r="SGJ41" s="5"/>
      <c r="SGK41" s="5"/>
      <c r="SGL41" s="5"/>
      <c r="SGM41" s="5"/>
      <c r="SGN41" s="5"/>
      <c r="SGO41" s="5"/>
      <c r="SGP41" s="5"/>
      <c r="SGQ41" s="5"/>
      <c r="SGR41" s="5"/>
      <c r="SGS41" s="5"/>
      <c r="SGT41" s="5"/>
      <c r="SGU41" s="5"/>
      <c r="SGV41" s="5"/>
      <c r="SGW41" s="5"/>
      <c r="SGX41" s="5"/>
      <c r="SGY41" s="5"/>
      <c r="SGZ41" s="5"/>
      <c r="SHA41" s="5"/>
      <c r="SHB41" s="5"/>
      <c r="SHC41" s="5"/>
      <c r="SHD41" s="5"/>
      <c r="SHE41" s="5"/>
      <c r="SHF41" s="5"/>
      <c r="SHG41" s="5"/>
      <c r="SHH41" s="5"/>
      <c r="SHI41" s="5"/>
      <c r="SHJ41" s="5"/>
      <c r="SHK41" s="5"/>
      <c r="SHL41" s="5"/>
      <c r="SHM41" s="5"/>
      <c r="SHN41" s="5"/>
      <c r="SHO41" s="5"/>
      <c r="SHP41" s="5"/>
      <c r="SHQ41" s="5"/>
      <c r="SHR41" s="5"/>
      <c r="SHS41" s="5"/>
      <c r="SHT41" s="5"/>
      <c r="SHU41" s="5"/>
      <c r="SHV41" s="5"/>
      <c r="SHW41" s="5"/>
      <c r="SHX41" s="5"/>
      <c r="SHY41" s="5"/>
      <c r="SHZ41" s="5"/>
      <c r="SIA41" s="5"/>
      <c r="SIB41" s="5"/>
      <c r="SIC41" s="5"/>
      <c r="SID41" s="5"/>
      <c r="SIE41" s="5"/>
      <c r="SIF41" s="5"/>
      <c r="SIG41" s="5"/>
      <c r="SIH41" s="5"/>
      <c r="SII41" s="5"/>
      <c r="SIJ41" s="5"/>
      <c r="SIK41" s="5"/>
      <c r="SIL41" s="5"/>
      <c r="SIM41" s="5"/>
      <c r="SIN41" s="5"/>
      <c r="SIO41" s="5"/>
      <c r="SIP41" s="5"/>
      <c r="SIQ41" s="5"/>
      <c r="SIR41" s="5"/>
      <c r="SIS41" s="5"/>
      <c r="SIT41" s="5"/>
      <c r="SIU41" s="5"/>
      <c r="SIV41" s="5"/>
      <c r="SIW41" s="5"/>
      <c r="SIX41" s="5"/>
      <c r="SIY41" s="5"/>
      <c r="SIZ41" s="5"/>
      <c r="SJA41" s="5"/>
      <c r="SJB41" s="5"/>
      <c r="SJC41" s="5"/>
      <c r="SJD41" s="5"/>
      <c r="SJE41" s="5"/>
      <c r="SJF41" s="5"/>
      <c r="SJG41" s="5"/>
      <c r="SJH41" s="5"/>
      <c r="SJI41" s="5"/>
      <c r="SJJ41" s="5"/>
      <c r="SJK41" s="5"/>
      <c r="SJL41" s="5"/>
      <c r="SJM41" s="5"/>
      <c r="SJN41" s="5"/>
      <c r="SJO41" s="5"/>
      <c r="SJP41" s="5"/>
      <c r="SJQ41" s="5"/>
      <c r="SJR41" s="5"/>
      <c r="SJS41" s="5"/>
      <c r="SJT41" s="5"/>
      <c r="SJU41" s="5"/>
      <c r="SJV41" s="5"/>
      <c r="SJW41" s="5"/>
      <c r="SJX41" s="5"/>
      <c r="SJY41" s="5"/>
      <c r="SJZ41" s="5"/>
      <c r="SKA41" s="5"/>
      <c r="SKB41" s="5"/>
      <c r="SKC41" s="5"/>
      <c r="SKD41" s="5"/>
      <c r="SKE41" s="5"/>
      <c r="SKF41" s="5"/>
      <c r="SKG41" s="5"/>
      <c r="SKH41" s="5"/>
      <c r="SKI41" s="5"/>
      <c r="SKJ41" s="5"/>
      <c r="SKK41" s="5"/>
      <c r="SKL41" s="5"/>
      <c r="SKM41" s="5"/>
      <c r="SKN41" s="5"/>
      <c r="SKO41" s="5"/>
      <c r="SKP41" s="5"/>
      <c r="SKQ41" s="5"/>
      <c r="SKR41" s="5"/>
      <c r="SKS41" s="5"/>
      <c r="SKT41" s="5"/>
      <c r="SKU41" s="5"/>
      <c r="SKV41" s="5"/>
      <c r="SKW41" s="5"/>
      <c r="SKX41" s="5"/>
      <c r="SKY41" s="5"/>
      <c r="SKZ41" s="5"/>
      <c r="SLA41" s="5"/>
      <c r="SLB41" s="5"/>
      <c r="SLC41" s="5"/>
      <c r="SLD41" s="5"/>
      <c r="SLE41" s="5"/>
      <c r="SLF41" s="5"/>
      <c r="SLG41" s="5"/>
      <c r="SLH41" s="5"/>
      <c r="SLI41" s="5"/>
      <c r="SLJ41" s="5"/>
      <c r="SLK41" s="5"/>
      <c r="SLL41" s="5"/>
      <c r="SLM41" s="5"/>
      <c r="SLN41" s="5"/>
      <c r="SLO41" s="5"/>
      <c r="SLP41" s="5"/>
      <c r="SLQ41" s="5"/>
      <c r="SLR41" s="5"/>
      <c r="SLS41" s="5"/>
      <c r="SLT41" s="5"/>
      <c r="SLU41" s="5"/>
      <c r="SLV41" s="5"/>
      <c r="SLW41" s="5"/>
      <c r="SLX41" s="5"/>
      <c r="SLY41" s="5"/>
      <c r="SLZ41" s="5"/>
      <c r="SMA41" s="5"/>
      <c r="SMB41" s="5"/>
      <c r="SMC41" s="5"/>
      <c r="SMD41" s="5"/>
      <c r="SME41" s="5"/>
      <c r="SMF41" s="5"/>
      <c r="SMG41" s="5"/>
      <c r="SMH41" s="5"/>
      <c r="SMI41" s="5"/>
      <c r="SMJ41" s="5"/>
      <c r="SMK41" s="5"/>
      <c r="SML41" s="5"/>
      <c r="SMM41" s="5"/>
      <c r="SMN41" s="5"/>
      <c r="SMO41" s="5"/>
      <c r="SMP41" s="5"/>
      <c r="SMQ41" s="5"/>
      <c r="SMR41" s="5"/>
      <c r="SMS41" s="5"/>
      <c r="SMT41" s="5"/>
      <c r="SMU41" s="5"/>
      <c r="SMV41" s="5"/>
      <c r="SMW41" s="5"/>
      <c r="SMX41" s="5"/>
      <c r="SMY41" s="5"/>
      <c r="SMZ41" s="5"/>
      <c r="SNA41" s="5"/>
      <c r="SNB41" s="5"/>
      <c r="SNC41" s="5"/>
      <c r="SND41" s="5"/>
      <c r="SNE41" s="5"/>
      <c r="SNF41" s="5"/>
      <c r="SNG41" s="5"/>
      <c r="SNH41" s="5"/>
      <c r="SNI41" s="5"/>
      <c r="SNJ41" s="5"/>
      <c r="SNK41" s="5"/>
      <c r="SNL41" s="5"/>
      <c r="SNM41" s="5"/>
      <c r="SNN41" s="5"/>
      <c r="SNO41" s="5"/>
      <c r="SNP41" s="5"/>
      <c r="SNQ41" s="5"/>
      <c r="SNR41" s="5"/>
      <c r="SNS41" s="5"/>
      <c r="SNT41" s="5"/>
      <c r="SNU41" s="5"/>
      <c r="SNV41" s="5"/>
      <c r="SNW41" s="5"/>
      <c r="SNX41" s="5"/>
      <c r="SNY41" s="5"/>
      <c r="SNZ41" s="5"/>
      <c r="SOA41" s="5"/>
      <c r="SOB41" s="5"/>
      <c r="SOC41" s="5"/>
      <c r="SOD41" s="5"/>
      <c r="SOE41" s="5"/>
      <c r="SOF41" s="5"/>
      <c r="SOG41" s="5"/>
      <c r="SOH41" s="5"/>
      <c r="SOI41" s="5"/>
      <c r="SOJ41" s="5"/>
      <c r="SOK41" s="5"/>
      <c r="SOL41" s="5"/>
      <c r="SOM41" s="5"/>
      <c r="SON41" s="5"/>
      <c r="SOO41" s="5"/>
      <c r="SOP41" s="5"/>
      <c r="SOQ41" s="5"/>
      <c r="SOR41" s="5"/>
      <c r="SOS41" s="5"/>
      <c r="SOT41" s="5"/>
      <c r="SOU41" s="5"/>
      <c r="SOV41" s="5"/>
      <c r="SOW41" s="5"/>
      <c r="SOX41" s="5"/>
      <c r="SOY41" s="5"/>
      <c r="SOZ41" s="5"/>
      <c r="SPA41" s="5"/>
      <c r="SPB41" s="5"/>
      <c r="SPC41" s="5"/>
      <c r="SPD41" s="5"/>
      <c r="SPE41" s="5"/>
      <c r="SPF41" s="5"/>
      <c r="SPG41" s="5"/>
      <c r="SPH41" s="5"/>
      <c r="SPI41" s="5"/>
      <c r="SPJ41" s="5"/>
      <c r="SPK41" s="5"/>
      <c r="SPL41" s="5"/>
      <c r="SPM41" s="5"/>
      <c r="SPN41" s="5"/>
      <c r="SPO41" s="5"/>
      <c r="SPP41" s="5"/>
      <c r="SPQ41" s="5"/>
      <c r="SPR41" s="5"/>
      <c r="SPS41" s="5"/>
      <c r="SPT41" s="5"/>
      <c r="SPU41" s="5"/>
      <c r="SPV41" s="5"/>
      <c r="SPW41" s="5"/>
      <c r="SPX41" s="5"/>
      <c r="SPY41" s="5"/>
      <c r="SPZ41" s="5"/>
      <c r="SQA41" s="5"/>
      <c r="SQB41" s="5"/>
      <c r="SQC41" s="5"/>
      <c r="SQD41" s="5"/>
      <c r="SQE41" s="5"/>
      <c r="SQF41" s="5"/>
      <c r="SQG41" s="5"/>
      <c r="SQH41" s="5"/>
      <c r="SQI41" s="5"/>
      <c r="SQJ41" s="5"/>
      <c r="SQK41" s="5"/>
      <c r="SQL41" s="5"/>
      <c r="SQM41" s="5"/>
      <c r="SQN41" s="5"/>
      <c r="SQO41" s="5"/>
      <c r="SQP41" s="5"/>
      <c r="SQQ41" s="5"/>
      <c r="SQR41" s="5"/>
      <c r="SQS41" s="5"/>
      <c r="SQT41" s="5"/>
      <c r="SQU41" s="5"/>
      <c r="SQV41" s="5"/>
      <c r="SQW41" s="5"/>
      <c r="SQX41" s="5"/>
      <c r="SQY41" s="5"/>
      <c r="SQZ41" s="5"/>
      <c r="SRA41" s="5"/>
      <c r="SRB41" s="5"/>
      <c r="SRC41" s="5"/>
      <c r="SRD41" s="5"/>
      <c r="SRE41" s="5"/>
      <c r="SRF41" s="5"/>
      <c r="SRG41" s="5"/>
      <c r="SRH41" s="5"/>
      <c r="SRI41" s="5"/>
      <c r="SRJ41" s="5"/>
      <c r="SRK41" s="5"/>
      <c r="SRL41" s="5"/>
      <c r="SRM41" s="5"/>
      <c r="SRN41" s="5"/>
      <c r="SRO41" s="5"/>
      <c r="SRP41" s="5"/>
      <c r="SRQ41" s="5"/>
      <c r="SRR41" s="5"/>
      <c r="SRS41" s="5"/>
      <c r="SRT41" s="5"/>
      <c r="SRU41" s="5"/>
      <c r="SRV41" s="5"/>
      <c r="SRW41" s="5"/>
      <c r="SRX41" s="5"/>
      <c r="SRY41" s="5"/>
      <c r="SRZ41" s="5"/>
      <c r="SSA41" s="5"/>
      <c r="SSB41" s="5"/>
      <c r="SSC41" s="5"/>
      <c r="SSD41" s="5"/>
      <c r="SSE41" s="5"/>
      <c r="SSF41" s="5"/>
      <c r="SSG41" s="5"/>
      <c r="SSH41" s="5"/>
      <c r="SSI41" s="5"/>
      <c r="SSJ41" s="5"/>
      <c r="SSK41" s="5"/>
      <c r="SSL41" s="5"/>
      <c r="SSM41" s="5"/>
      <c r="SSN41" s="5"/>
      <c r="SSO41" s="5"/>
      <c r="SSP41" s="5"/>
      <c r="SSQ41" s="5"/>
      <c r="SSR41" s="5"/>
      <c r="SSS41" s="5"/>
      <c r="SST41" s="5"/>
      <c r="SSU41" s="5"/>
      <c r="SSV41" s="5"/>
      <c r="SSW41" s="5"/>
      <c r="SSX41" s="5"/>
      <c r="SSY41" s="5"/>
      <c r="SSZ41" s="5"/>
      <c r="STA41" s="5"/>
      <c r="STB41" s="5"/>
      <c r="STC41" s="5"/>
      <c r="STD41" s="5"/>
      <c r="STE41" s="5"/>
      <c r="STF41" s="5"/>
      <c r="STG41" s="5"/>
      <c r="STH41" s="5"/>
      <c r="STI41" s="5"/>
      <c r="STJ41" s="5"/>
      <c r="STK41" s="5"/>
      <c r="STL41" s="5"/>
      <c r="STM41" s="5"/>
      <c r="STN41" s="5"/>
      <c r="STO41" s="5"/>
      <c r="STP41" s="5"/>
      <c r="STQ41" s="5"/>
      <c r="STR41" s="5"/>
      <c r="STS41" s="5"/>
      <c r="STT41" s="5"/>
      <c r="STU41" s="5"/>
      <c r="STV41" s="5"/>
      <c r="STW41" s="5"/>
      <c r="STX41" s="5"/>
      <c r="STY41" s="5"/>
      <c r="STZ41" s="5"/>
      <c r="SUA41" s="5"/>
      <c r="SUB41" s="5"/>
      <c r="SUC41" s="5"/>
      <c r="SUD41" s="5"/>
      <c r="SUE41" s="5"/>
      <c r="SUF41" s="5"/>
      <c r="SUG41" s="5"/>
      <c r="SUH41" s="5"/>
      <c r="SUI41" s="5"/>
      <c r="SUJ41" s="5"/>
      <c r="SUK41" s="5"/>
      <c r="SUL41" s="5"/>
      <c r="SUM41" s="5"/>
      <c r="SUN41" s="5"/>
      <c r="SUO41" s="5"/>
      <c r="SUP41" s="5"/>
      <c r="SUQ41" s="5"/>
      <c r="SUR41" s="5"/>
      <c r="SUS41" s="5"/>
      <c r="SUT41" s="5"/>
      <c r="SUU41" s="5"/>
      <c r="SUV41" s="5"/>
      <c r="SUW41" s="5"/>
      <c r="SUX41" s="5"/>
      <c r="SUY41" s="5"/>
      <c r="SUZ41" s="5"/>
      <c r="SVA41" s="5"/>
      <c r="SVB41" s="5"/>
      <c r="SVC41" s="5"/>
      <c r="SVD41" s="5"/>
      <c r="SVE41" s="5"/>
      <c r="SVF41" s="5"/>
      <c r="SVG41" s="5"/>
      <c r="SVH41" s="5"/>
      <c r="SVI41" s="5"/>
      <c r="SVJ41" s="5"/>
      <c r="SVK41" s="5"/>
      <c r="SVL41" s="5"/>
      <c r="SVM41" s="5"/>
      <c r="SVN41" s="5"/>
      <c r="SVO41" s="5"/>
      <c r="SVP41" s="5"/>
      <c r="SVQ41" s="5"/>
      <c r="SVR41" s="5"/>
      <c r="SVS41" s="5"/>
      <c r="SVT41" s="5"/>
      <c r="SVU41" s="5"/>
      <c r="SVV41" s="5"/>
      <c r="SVW41" s="5"/>
      <c r="SVX41" s="5"/>
      <c r="SVY41" s="5"/>
      <c r="SVZ41" s="5"/>
      <c r="SWA41" s="5"/>
      <c r="SWB41" s="5"/>
      <c r="SWC41" s="5"/>
      <c r="SWD41" s="5"/>
      <c r="SWE41" s="5"/>
      <c r="SWF41" s="5"/>
      <c r="SWG41" s="5"/>
      <c r="SWH41" s="5"/>
      <c r="SWI41" s="5"/>
      <c r="SWJ41" s="5"/>
      <c r="SWK41" s="5"/>
      <c r="SWL41" s="5"/>
      <c r="SWM41" s="5"/>
      <c r="SWN41" s="5"/>
      <c r="SWO41" s="5"/>
      <c r="SWP41" s="5"/>
      <c r="SWQ41" s="5"/>
      <c r="SWR41" s="5"/>
      <c r="SWS41" s="5"/>
      <c r="SWT41" s="5"/>
      <c r="SWU41" s="5"/>
      <c r="SWV41" s="5"/>
      <c r="SWW41" s="5"/>
      <c r="SWX41" s="5"/>
      <c r="SWY41" s="5"/>
      <c r="SWZ41" s="5"/>
      <c r="SXA41" s="5"/>
      <c r="SXB41" s="5"/>
      <c r="SXC41" s="5"/>
      <c r="SXD41" s="5"/>
      <c r="SXE41" s="5"/>
      <c r="SXF41" s="5"/>
      <c r="SXG41" s="5"/>
      <c r="SXH41" s="5"/>
      <c r="SXI41" s="5"/>
      <c r="SXJ41" s="5"/>
      <c r="SXK41" s="5"/>
      <c r="SXL41" s="5"/>
      <c r="SXM41" s="5"/>
      <c r="SXN41" s="5"/>
      <c r="SXO41" s="5"/>
      <c r="SXP41" s="5"/>
      <c r="SXQ41" s="5"/>
      <c r="SXR41" s="5"/>
      <c r="SXS41" s="5"/>
      <c r="SXT41" s="5"/>
      <c r="SXU41" s="5"/>
      <c r="SXV41" s="5"/>
      <c r="SXW41" s="5"/>
      <c r="SXX41" s="5"/>
      <c r="SXY41" s="5"/>
      <c r="SXZ41" s="5"/>
      <c r="SYA41" s="5"/>
      <c r="SYB41" s="5"/>
      <c r="SYC41" s="5"/>
      <c r="SYD41" s="5"/>
      <c r="SYE41" s="5"/>
      <c r="SYF41" s="5"/>
      <c r="SYG41" s="5"/>
      <c r="SYH41" s="5"/>
      <c r="SYI41" s="5"/>
      <c r="SYJ41" s="5"/>
      <c r="SYK41" s="5"/>
      <c r="SYL41" s="5"/>
      <c r="SYM41" s="5"/>
      <c r="SYN41" s="5"/>
      <c r="SYO41" s="5"/>
      <c r="SYP41" s="5"/>
      <c r="SYQ41" s="5"/>
      <c r="SYR41" s="5"/>
      <c r="SYS41" s="5"/>
      <c r="SYT41" s="5"/>
      <c r="SYU41" s="5"/>
      <c r="SYV41" s="5"/>
      <c r="SYW41" s="5"/>
      <c r="SYX41" s="5"/>
      <c r="SYY41" s="5"/>
      <c r="SYZ41" s="5"/>
      <c r="SZA41" s="5"/>
      <c r="SZB41" s="5"/>
      <c r="SZC41" s="5"/>
      <c r="SZD41" s="5"/>
      <c r="SZE41" s="5"/>
      <c r="SZF41" s="5"/>
      <c r="SZG41" s="5"/>
      <c r="SZH41" s="5"/>
      <c r="SZI41" s="5"/>
      <c r="SZJ41" s="5"/>
      <c r="SZK41" s="5"/>
      <c r="SZL41" s="5"/>
      <c r="SZM41" s="5"/>
      <c r="SZN41" s="5"/>
      <c r="SZO41" s="5"/>
      <c r="SZP41" s="5"/>
      <c r="SZQ41" s="5"/>
      <c r="SZR41" s="5"/>
      <c r="SZS41" s="5"/>
      <c r="SZT41" s="5"/>
      <c r="SZU41" s="5"/>
      <c r="SZV41" s="5"/>
      <c r="SZW41" s="5"/>
      <c r="SZX41" s="5"/>
      <c r="SZY41" s="5"/>
      <c r="SZZ41" s="5"/>
      <c r="TAA41" s="5"/>
      <c r="TAB41" s="5"/>
      <c r="TAC41" s="5"/>
      <c r="TAD41" s="5"/>
      <c r="TAE41" s="5"/>
      <c r="TAF41" s="5"/>
      <c r="TAG41" s="5"/>
      <c r="TAH41" s="5"/>
      <c r="TAI41" s="5"/>
      <c r="TAJ41" s="5"/>
      <c r="TAK41" s="5"/>
      <c r="TAL41" s="5"/>
      <c r="TAM41" s="5"/>
      <c r="TAN41" s="5"/>
      <c r="TAO41" s="5"/>
      <c r="TAP41" s="5"/>
      <c r="TAQ41" s="5"/>
      <c r="TAR41" s="5"/>
      <c r="TAS41" s="5"/>
      <c r="TAT41" s="5"/>
      <c r="TAU41" s="5"/>
      <c r="TAV41" s="5"/>
      <c r="TAW41" s="5"/>
      <c r="TAX41" s="5"/>
      <c r="TAY41" s="5"/>
      <c r="TAZ41" s="5"/>
      <c r="TBA41" s="5"/>
      <c r="TBB41" s="5"/>
      <c r="TBC41" s="5"/>
      <c r="TBD41" s="5"/>
      <c r="TBE41" s="5"/>
      <c r="TBF41" s="5"/>
      <c r="TBG41" s="5"/>
      <c r="TBH41" s="5"/>
      <c r="TBI41" s="5"/>
      <c r="TBJ41" s="5"/>
      <c r="TBK41" s="5"/>
      <c r="TBL41" s="5"/>
      <c r="TBM41" s="5"/>
      <c r="TBN41" s="5"/>
      <c r="TBO41" s="5"/>
      <c r="TBP41" s="5"/>
      <c r="TBQ41" s="5"/>
      <c r="TBR41" s="5"/>
      <c r="TBS41" s="5"/>
      <c r="TBT41" s="5"/>
      <c r="TBU41" s="5"/>
      <c r="TBV41" s="5"/>
      <c r="TBW41" s="5"/>
      <c r="TBX41" s="5"/>
      <c r="TBY41" s="5"/>
      <c r="TBZ41" s="5"/>
      <c r="TCA41" s="5"/>
      <c r="TCB41" s="5"/>
      <c r="TCC41" s="5"/>
      <c r="TCD41" s="5"/>
      <c r="TCE41" s="5"/>
      <c r="TCF41" s="5"/>
      <c r="TCG41" s="5"/>
      <c r="TCH41" s="5"/>
      <c r="TCI41" s="5"/>
      <c r="TCJ41" s="5"/>
      <c r="TCK41" s="5"/>
      <c r="TCL41" s="5"/>
      <c r="TCM41" s="5"/>
      <c r="TCN41" s="5"/>
      <c r="TCO41" s="5"/>
      <c r="TCP41" s="5"/>
      <c r="TCQ41" s="5"/>
      <c r="TCR41" s="5"/>
      <c r="TCS41" s="5"/>
      <c r="TCT41" s="5"/>
      <c r="TCU41" s="5"/>
      <c r="TCV41" s="5"/>
      <c r="TCW41" s="5"/>
      <c r="TCX41" s="5"/>
      <c r="TCY41" s="5"/>
      <c r="TCZ41" s="5"/>
      <c r="TDA41" s="5"/>
      <c r="TDB41" s="5"/>
      <c r="TDC41" s="5"/>
      <c r="TDD41" s="5"/>
      <c r="TDE41" s="5"/>
      <c r="TDF41" s="5"/>
      <c r="TDG41" s="5"/>
      <c r="TDH41" s="5"/>
      <c r="TDI41" s="5"/>
      <c r="TDJ41" s="5"/>
      <c r="TDK41" s="5"/>
      <c r="TDL41" s="5"/>
      <c r="TDM41" s="5"/>
      <c r="TDN41" s="5"/>
      <c r="TDO41" s="5"/>
      <c r="TDP41" s="5"/>
      <c r="TDQ41" s="5"/>
      <c r="TDR41" s="5"/>
      <c r="TDS41" s="5"/>
      <c r="TDT41" s="5"/>
      <c r="TDU41" s="5"/>
      <c r="TDV41" s="5"/>
      <c r="TDW41" s="5"/>
      <c r="TDX41" s="5"/>
      <c r="TDY41" s="5"/>
      <c r="TDZ41" s="5"/>
      <c r="TEA41" s="5"/>
      <c r="TEB41" s="5"/>
      <c r="TEC41" s="5"/>
      <c r="TED41" s="5"/>
      <c r="TEE41" s="5"/>
      <c r="TEF41" s="5"/>
      <c r="TEG41" s="5"/>
      <c r="TEH41" s="5"/>
      <c r="TEI41" s="5"/>
      <c r="TEJ41" s="5"/>
      <c r="TEK41" s="5"/>
      <c r="TEL41" s="5"/>
      <c r="TEM41" s="5"/>
      <c r="TEN41" s="5"/>
      <c r="TEO41" s="5"/>
      <c r="TEP41" s="5"/>
      <c r="TEQ41" s="5"/>
      <c r="TER41" s="5"/>
      <c r="TES41" s="5"/>
      <c r="TET41" s="5"/>
      <c r="TEU41" s="5"/>
      <c r="TEV41" s="5"/>
      <c r="TEW41" s="5"/>
      <c r="TEX41" s="5"/>
      <c r="TEY41" s="5"/>
      <c r="TEZ41" s="5"/>
      <c r="TFA41" s="5"/>
      <c r="TFB41" s="5"/>
      <c r="TFC41" s="5"/>
      <c r="TFD41" s="5"/>
      <c r="TFE41" s="5"/>
      <c r="TFF41" s="5"/>
      <c r="TFG41" s="5"/>
      <c r="TFH41" s="5"/>
      <c r="TFI41" s="5"/>
      <c r="TFJ41" s="5"/>
      <c r="TFK41" s="5"/>
      <c r="TFL41" s="5"/>
      <c r="TFM41" s="5"/>
      <c r="TFN41" s="5"/>
      <c r="TFO41" s="5"/>
      <c r="TFP41" s="5"/>
      <c r="TFQ41" s="5"/>
      <c r="TFR41" s="5"/>
      <c r="TFS41" s="5"/>
      <c r="TFT41" s="5"/>
      <c r="TFU41" s="5"/>
      <c r="TFV41" s="5"/>
      <c r="TFW41" s="5"/>
      <c r="TFX41" s="5"/>
      <c r="TFY41" s="5"/>
      <c r="TFZ41" s="5"/>
      <c r="TGA41" s="5"/>
      <c r="TGB41" s="5"/>
      <c r="TGC41" s="5"/>
      <c r="TGD41" s="5"/>
      <c r="TGE41" s="5"/>
      <c r="TGF41" s="5"/>
      <c r="TGG41" s="5"/>
      <c r="TGH41" s="5"/>
      <c r="TGI41" s="5"/>
      <c r="TGJ41" s="5"/>
      <c r="TGK41" s="5"/>
      <c r="TGL41" s="5"/>
      <c r="TGM41" s="5"/>
      <c r="TGN41" s="5"/>
      <c r="TGO41" s="5"/>
      <c r="TGP41" s="5"/>
      <c r="TGQ41" s="5"/>
      <c r="TGR41" s="5"/>
      <c r="TGS41" s="5"/>
      <c r="TGT41" s="5"/>
      <c r="TGU41" s="5"/>
      <c r="TGV41" s="5"/>
      <c r="TGW41" s="5"/>
      <c r="TGX41" s="5"/>
      <c r="TGY41" s="5"/>
      <c r="TGZ41" s="5"/>
      <c r="THA41" s="5"/>
      <c r="THB41" s="5"/>
      <c r="THC41" s="5"/>
      <c r="THD41" s="5"/>
      <c r="THE41" s="5"/>
      <c r="THF41" s="5"/>
      <c r="THG41" s="5"/>
      <c r="THH41" s="5"/>
      <c r="THI41" s="5"/>
      <c r="THJ41" s="5"/>
      <c r="THK41" s="5"/>
      <c r="THL41" s="5"/>
      <c r="THM41" s="5"/>
      <c r="THN41" s="5"/>
      <c r="THO41" s="5"/>
      <c r="THP41" s="5"/>
      <c r="THQ41" s="5"/>
      <c r="THR41" s="5"/>
      <c r="THS41" s="5"/>
      <c r="THT41" s="5"/>
      <c r="THU41" s="5"/>
      <c r="THV41" s="5"/>
      <c r="THW41" s="5"/>
      <c r="THX41" s="5"/>
      <c r="THY41" s="5"/>
      <c r="THZ41" s="5"/>
      <c r="TIA41" s="5"/>
      <c r="TIB41" s="5"/>
      <c r="TIC41" s="5"/>
      <c r="TID41" s="5"/>
      <c r="TIE41" s="5"/>
      <c r="TIF41" s="5"/>
      <c r="TIG41" s="5"/>
      <c r="TIH41" s="5"/>
      <c r="TII41" s="5"/>
      <c r="TIJ41" s="5"/>
      <c r="TIK41" s="5"/>
      <c r="TIL41" s="5"/>
      <c r="TIM41" s="5"/>
      <c r="TIN41" s="5"/>
      <c r="TIO41" s="5"/>
      <c r="TIP41" s="5"/>
      <c r="TIQ41" s="5"/>
      <c r="TIR41" s="5"/>
      <c r="TIS41" s="5"/>
      <c r="TIT41" s="5"/>
      <c r="TIU41" s="5"/>
      <c r="TIV41" s="5"/>
      <c r="TIW41" s="5"/>
      <c r="TIX41" s="5"/>
      <c r="TIY41" s="5"/>
      <c r="TIZ41" s="5"/>
      <c r="TJA41" s="5"/>
      <c r="TJB41" s="5"/>
      <c r="TJC41" s="5"/>
      <c r="TJD41" s="5"/>
      <c r="TJE41" s="5"/>
      <c r="TJF41" s="5"/>
      <c r="TJG41" s="5"/>
      <c r="TJH41" s="5"/>
      <c r="TJI41" s="5"/>
      <c r="TJJ41" s="5"/>
      <c r="TJK41" s="5"/>
      <c r="TJL41" s="5"/>
      <c r="TJM41" s="5"/>
      <c r="TJN41" s="5"/>
      <c r="TJO41" s="5"/>
      <c r="TJP41" s="5"/>
      <c r="TJQ41" s="5"/>
      <c r="TJR41" s="5"/>
      <c r="TJS41" s="5"/>
      <c r="TJT41" s="5"/>
      <c r="TJU41" s="5"/>
      <c r="TJV41" s="5"/>
      <c r="TJW41" s="5"/>
      <c r="TJX41" s="5"/>
      <c r="TJY41" s="5"/>
      <c r="TJZ41" s="5"/>
      <c r="TKA41" s="5"/>
      <c r="TKB41" s="5"/>
      <c r="TKC41" s="5"/>
      <c r="TKD41" s="5"/>
      <c r="TKE41" s="5"/>
      <c r="TKF41" s="5"/>
      <c r="TKG41" s="5"/>
      <c r="TKH41" s="5"/>
      <c r="TKI41" s="5"/>
      <c r="TKJ41" s="5"/>
      <c r="TKK41" s="5"/>
      <c r="TKL41" s="5"/>
      <c r="TKM41" s="5"/>
      <c r="TKN41" s="5"/>
      <c r="TKO41" s="5"/>
      <c r="TKP41" s="5"/>
      <c r="TKQ41" s="5"/>
      <c r="TKR41" s="5"/>
      <c r="TKS41" s="5"/>
      <c r="TKT41" s="5"/>
      <c r="TKU41" s="5"/>
      <c r="TKV41" s="5"/>
      <c r="TKW41" s="5"/>
      <c r="TKX41" s="5"/>
      <c r="TKY41" s="5"/>
      <c r="TKZ41" s="5"/>
      <c r="TLA41" s="5"/>
      <c r="TLB41" s="5"/>
      <c r="TLC41" s="5"/>
      <c r="TLD41" s="5"/>
      <c r="TLE41" s="5"/>
      <c r="TLF41" s="5"/>
      <c r="TLG41" s="5"/>
      <c r="TLH41" s="5"/>
      <c r="TLI41" s="5"/>
      <c r="TLJ41" s="5"/>
      <c r="TLK41" s="5"/>
      <c r="TLL41" s="5"/>
      <c r="TLM41" s="5"/>
      <c r="TLN41" s="5"/>
      <c r="TLO41" s="5"/>
      <c r="TLP41" s="5"/>
      <c r="TLQ41" s="5"/>
      <c r="TLR41" s="5"/>
      <c r="TLS41" s="5"/>
      <c r="TLT41" s="5"/>
      <c r="TLU41" s="5"/>
      <c r="TLV41" s="5"/>
      <c r="TLW41" s="5"/>
      <c r="TLX41" s="5"/>
      <c r="TLY41" s="5"/>
      <c r="TLZ41" s="5"/>
      <c r="TMA41" s="5"/>
      <c r="TMB41" s="5"/>
      <c r="TMC41" s="5"/>
      <c r="TMD41" s="5"/>
      <c r="TME41" s="5"/>
      <c r="TMF41" s="5"/>
      <c r="TMG41" s="5"/>
      <c r="TMH41" s="5"/>
      <c r="TMI41" s="5"/>
      <c r="TMJ41" s="5"/>
      <c r="TMK41" s="5"/>
      <c r="TML41" s="5"/>
      <c r="TMM41" s="5"/>
      <c r="TMN41" s="5"/>
      <c r="TMO41" s="5"/>
      <c r="TMP41" s="5"/>
      <c r="TMQ41" s="5"/>
      <c r="TMR41" s="5"/>
      <c r="TMS41" s="5"/>
      <c r="TMT41" s="5"/>
      <c r="TMU41" s="5"/>
      <c r="TMV41" s="5"/>
      <c r="TMW41" s="5"/>
      <c r="TMX41" s="5"/>
      <c r="TMY41" s="5"/>
      <c r="TMZ41" s="5"/>
      <c r="TNA41" s="5"/>
      <c r="TNB41" s="5"/>
      <c r="TNC41" s="5"/>
      <c r="TND41" s="5"/>
      <c r="TNE41" s="5"/>
      <c r="TNF41" s="5"/>
      <c r="TNG41" s="5"/>
      <c r="TNH41" s="5"/>
      <c r="TNI41" s="5"/>
      <c r="TNJ41" s="5"/>
      <c r="TNK41" s="5"/>
      <c r="TNL41" s="5"/>
      <c r="TNM41" s="5"/>
      <c r="TNN41" s="5"/>
      <c r="TNO41" s="5"/>
      <c r="TNP41" s="5"/>
      <c r="TNQ41" s="5"/>
      <c r="TNR41" s="5"/>
      <c r="TNS41" s="5"/>
      <c r="TNT41" s="5"/>
      <c r="TNU41" s="5"/>
      <c r="TNV41" s="5"/>
      <c r="TNW41" s="5"/>
      <c r="TNX41" s="5"/>
      <c r="TNY41" s="5"/>
      <c r="TNZ41" s="5"/>
      <c r="TOA41" s="5"/>
      <c r="TOB41" s="5"/>
      <c r="TOC41" s="5"/>
      <c r="TOD41" s="5"/>
      <c r="TOE41" s="5"/>
      <c r="TOF41" s="5"/>
      <c r="TOG41" s="5"/>
      <c r="TOH41" s="5"/>
      <c r="TOI41" s="5"/>
      <c r="TOJ41" s="5"/>
      <c r="TOK41" s="5"/>
      <c r="TOL41" s="5"/>
      <c r="TOM41" s="5"/>
      <c r="TON41" s="5"/>
      <c r="TOO41" s="5"/>
      <c r="TOP41" s="5"/>
      <c r="TOQ41" s="5"/>
      <c r="TOR41" s="5"/>
      <c r="TOS41" s="5"/>
      <c r="TOT41" s="5"/>
      <c r="TOU41" s="5"/>
      <c r="TOV41" s="5"/>
      <c r="TOW41" s="5"/>
      <c r="TOX41" s="5"/>
      <c r="TOY41" s="5"/>
      <c r="TOZ41" s="5"/>
      <c r="TPA41" s="5"/>
      <c r="TPB41" s="5"/>
      <c r="TPC41" s="5"/>
      <c r="TPD41" s="5"/>
      <c r="TPE41" s="5"/>
      <c r="TPF41" s="5"/>
      <c r="TPG41" s="5"/>
      <c r="TPH41" s="5"/>
      <c r="TPI41" s="5"/>
      <c r="TPJ41" s="5"/>
      <c r="TPK41" s="5"/>
      <c r="TPL41" s="5"/>
      <c r="TPM41" s="5"/>
      <c r="TPN41" s="5"/>
      <c r="TPO41" s="5"/>
      <c r="TPP41" s="5"/>
      <c r="TPQ41" s="5"/>
      <c r="TPR41" s="5"/>
      <c r="TPS41" s="5"/>
      <c r="TPT41" s="5"/>
      <c r="TPU41" s="5"/>
      <c r="TPV41" s="5"/>
      <c r="TPW41" s="5"/>
      <c r="TPX41" s="5"/>
      <c r="TPY41" s="5"/>
      <c r="TPZ41" s="5"/>
      <c r="TQA41" s="5"/>
      <c r="TQB41" s="5"/>
      <c r="TQC41" s="5"/>
      <c r="TQD41" s="5"/>
      <c r="TQE41" s="5"/>
      <c r="TQF41" s="5"/>
      <c r="TQG41" s="5"/>
      <c r="TQH41" s="5"/>
      <c r="TQI41" s="5"/>
      <c r="TQJ41" s="5"/>
      <c r="TQK41" s="5"/>
      <c r="TQL41" s="5"/>
      <c r="TQM41" s="5"/>
      <c r="TQN41" s="5"/>
      <c r="TQO41" s="5"/>
      <c r="TQP41" s="5"/>
      <c r="TQQ41" s="5"/>
      <c r="TQR41" s="5"/>
      <c r="TQS41" s="5"/>
      <c r="TQT41" s="5"/>
      <c r="TQU41" s="5"/>
      <c r="TQV41" s="5"/>
      <c r="TQW41" s="5"/>
      <c r="TQX41" s="5"/>
      <c r="TQY41" s="5"/>
      <c r="TQZ41" s="5"/>
      <c r="TRA41" s="5"/>
      <c r="TRB41" s="5"/>
      <c r="TRC41" s="5"/>
      <c r="TRD41" s="5"/>
      <c r="TRE41" s="5"/>
      <c r="TRF41" s="5"/>
      <c r="TRG41" s="5"/>
      <c r="TRH41" s="5"/>
      <c r="TRI41" s="5"/>
      <c r="TRJ41" s="5"/>
      <c r="TRK41" s="5"/>
      <c r="TRL41" s="5"/>
      <c r="TRM41" s="5"/>
      <c r="TRN41" s="5"/>
      <c r="TRO41" s="5"/>
      <c r="TRP41" s="5"/>
      <c r="TRQ41" s="5"/>
      <c r="TRR41" s="5"/>
      <c r="TRS41" s="5"/>
      <c r="TRT41" s="5"/>
      <c r="TRU41" s="5"/>
      <c r="TRV41" s="5"/>
      <c r="TRW41" s="5"/>
      <c r="TRX41" s="5"/>
      <c r="TRY41" s="5"/>
      <c r="TRZ41" s="5"/>
      <c r="TSA41" s="5"/>
      <c r="TSB41" s="5"/>
      <c r="TSC41" s="5"/>
      <c r="TSD41" s="5"/>
      <c r="TSE41" s="5"/>
      <c r="TSF41" s="5"/>
      <c r="TSG41" s="5"/>
      <c r="TSH41" s="5"/>
      <c r="TSI41" s="5"/>
      <c r="TSJ41" s="5"/>
      <c r="TSK41" s="5"/>
      <c r="TSL41" s="5"/>
      <c r="TSM41" s="5"/>
      <c r="TSN41" s="5"/>
      <c r="TSO41" s="5"/>
      <c r="TSP41" s="5"/>
      <c r="TSQ41" s="5"/>
      <c r="TSR41" s="5"/>
      <c r="TSS41" s="5"/>
      <c r="TST41" s="5"/>
      <c r="TSU41" s="5"/>
      <c r="TSV41" s="5"/>
      <c r="TSW41" s="5"/>
      <c r="TSX41" s="5"/>
      <c r="TSY41" s="5"/>
      <c r="TSZ41" s="5"/>
      <c r="TTA41" s="5"/>
      <c r="TTB41" s="5"/>
      <c r="TTC41" s="5"/>
      <c r="TTD41" s="5"/>
      <c r="TTE41" s="5"/>
      <c r="TTF41" s="5"/>
      <c r="TTG41" s="5"/>
      <c r="TTH41" s="5"/>
      <c r="TTI41" s="5"/>
      <c r="TTJ41" s="5"/>
      <c r="TTK41" s="5"/>
      <c r="TTL41" s="5"/>
      <c r="TTM41" s="5"/>
      <c r="TTN41" s="5"/>
      <c r="TTO41" s="5"/>
      <c r="TTP41" s="5"/>
      <c r="TTQ41" s="5"/>
      <c r="TTR41" s="5"/>
      <c r="TTS41" s="5"/>
      <c r="TTT41" s="5"/>
      <c r="TTU41" s="5"/>
      <c r="TTV41" s="5"/>
      <c r="TTW41" s="5"/>
      <c r="TTX41" s="5"/>
      <c r="TTY41" s="5"/>
      <c r="TTZ41" s="5"/>
      <c r="TUA41" s="5"/>
      <c r="TUB41" s="5"/>
      <c r="TUC41" s="5"/>
      <c r="TUD41" s="5"/>
      <c r="TUE41" s="5"/>
      <c r="TUF41" s="5"/>
      <c r="TUG41" s="5"/>
      <c r="TUH41" s="5"/>
      <c r="TUI41" s="5"/>
      <c r="TUJ41" s="5"/>
      <c r="TUK41" s="5"/>
      <c r="TUL41" s="5"/>
      <c r="TUM41" s="5"/>
      <c r="TUN41" s="5"/>
      <c r="TUO41" s="5"/>
      <c r="TUP41" s="5"/>
      <c r="TUQ41" s="5"/>
      <c r="TUR41" s="5"/>
      <c r="TUS41" s="5"/>
      <c r="TUT41" s="5"/>
      <c r="TUU41" s="5"/>
      <c r="TUV41" s="5"/>
      <c r="TUW41" s="5"/>
      <c r="TUX41" s="5"/>
      <c r="TUY41" s="5"/>
      <c r="TUZ41" s="5"/>
      <c r="TVA41" s="5"/>
      <c r="TVB41" s="5"/>
      <c r="TVC41" s="5"/>
      <c r="TVD41" s="5"/>
      <c r="TVE41" s="5"/>
      <c r="TVF41" s="5"/>
      <c r="TVG41" s="5"/>
      <c r="TVH41" s="5"/>
      <c r="TVI41" s="5"/>
      <c r="TVJ41" s="5"/>
      <c r="TVK41" s="5"/>
      <c r="TVL41" s="5"/>
      <c r="TVM41" s="5"/>
      <c r="TVN41" s="5"/>
      <c r="TVO41" s="5"/>
      <c r="TVP41" s="5"/>
      <c r="TVQ41" s="5"/>
      <c r="TVR41" s="5"/>
      <c r="TVS41" s="5"/>
      <c r="TVT41" s="5"/>
      <c r="TVU41" s="5"/>
      <c r="TVV41" s="5"/>
      <c r="TVW41" s="5"/>
      <c r="TVX41" s="5"/>
      <c r="TVY41" s="5"/>
      <c r="TVZ41" s="5"/>
      <c r="TWA41" s="5"/>
      <c r="TWB41" s="5"/>
      <c r="TWC41" s="5"/>
      <c r="TWD41" s="5"/>
      <c r="TWE41" s="5"/>
      <c r="TWF41" s="5"/>
      <c r="TWG41" s="5"/>
      <c r="TWH41" s="5"/>
      <c r="TWI41" s="5"/>
      <c r="TWJ41" s="5"/>
      <c r="TWK41" s="5"/>
      <c r="TWL41" s="5"/>
      <c r="TWM41" s="5"/>
      <c r="TWN41" s="5"/>
      <c r="TWO41" s="5"/>
      <c r="TWP41" s="5"/>
      <c r="TWQ41" s="5"/>
      <c r="TWR41" s="5"/>
      <c r="TWS41" s="5"/>
      <c r="TWT41" s="5"/>
      <c r="TWU41" s="5"/>
      <c r="TWV41" s="5"/>
      <c r="TWW41" s="5"/>
      <c r="TWX41" s="5"/>
      <c r="TWY41" s="5"/>
      <c r="TWZ41" s="5"/>
      <c r="TXA41" s="5"/>
      <c r="TXB41" s="5"/>
      <c r="TXC41" s="5"/>
      <c r="TXD41" s="5"/>
      <c r="TXE41" s="5"/>
      <c r="TXF41" s="5"/>
      <c r="TXG41" s="5"/>
      <c r="TXH41" s="5"/>
      <c r="TXI41" s="5"/>
      <c r="TXJ41" s="5"/>
      <c r="TXK41" s="5"/>
      <c r="TXL41" s="5"/>
      <c r="TXM41" s="5"/>
      <c r="TXN41" s="5"/>
      <c r="TXO41" s="5"/>
      <c r="TXP41" s="5"/>
      <c r="TXQ41" s="5"/>
      <c r="TXR41" s="5"/>
      <c r="TXS41" s="5"/>
      <c r="TXT41" s="5"/>
      <c r="TXU41" s="5"/>
      <c r="TXV41" s="5"/>
      <c r="TXW41" s="5"/>
      <c r="TXX41" s="5"/>
      <c r="TXY41" s="5"/>
      <c r="TXZ41" s="5"/>
      <c r="TYA41" s="5"/>
      <c r="TYB41" s="5"/>
      <c r="TYC41" s="5"/>
      <c r="TYD41" s="5"/>
      <c r="TYE41" s="5"/>
      <c r="TYF41" s="5"/>
      <c r="TYG41" s="5"/>
      <c r="TYH41" s="5"/>
      <c r="TYI41" s="5"/>
      <c r="TYJ41" s="5"/>
      <c r="TYK41" s="5"/>
      <c r="TYL41" s="5"/>
      <c r="TYM41" s="5"/>
      <c r="TYN41" s="5"/>
      <c r="TYO41" s="5"/>
      <c r="TYP41" s="5"/>
      <c r="TYQ41" s="5"/>
      <c r="TYR41" s="5"/>
      <c r="TYS41" s="5"/>
      <c r="TYT41" s="5"/>
      <c r="TYU41" s="5"/>
      <c r="TYV41" s="5"/>
      <c r="TYW41" s="5"/>
      <c r="TYX41" s="5"/>
      <c r="TYY41" s="5"/>
      <c r="TYZ41" s="5"/>
      <c r="TZA41" s="5"/>
      <c r="TZB41" s="5"/>
      <c r="TZC41" s="5"/>
      <c r="TZD41" s="5"/>
      <c r="TZE41" s="5"/>
      <c r="TZF41" s="5"/>
      <c r="TZG41" s="5"/>
      <c r="TZH41" s="5"/>
      <c r="TZI41" s="5"/>
      <c r="TZJ41" s="5"/>
      <c r="TZK41" s="5"/>
      <c r="TZL41" s="5"/>
      <c r="TZM41" s="5"/>
      <c r="TZN41" s="5"/>
      <c r="TZO41" s="5"/>
      <c r="TZP41" s="5"/>
      <c r="TZQ41" s="5"/>
      <c r="TZR41" s="5"/>
      <c r="TZS41" s="5"/>
      <c r="TZT41" s="5"/>
      <c r="TZU41" s="5"/>
      <c r="TZV41" s="5"/>
      <c r="TZW41" s="5"/>
      <c r="TZX41" s="5"/>
      <c r="TZY41" s="5"/>
      <c r="TZZ41" s="5"/>
      <c r="UAA41" s="5"/>
      <c r="UAB41" s="5"/>
      <c r="UAC41" s="5"/>
      <c r="UAD41" s="5"/>
      <c r="UAE41" s="5"/>
      <c r="UAF41" s="5"/>
      <c r="UAG41" s="5"/>
      <c r="UAH41" s="5"/>
      <c r="UAI41" s="5"/>
      <c r="UAJ41" s="5"/>
      <c r="UAK41" s="5"/>
      <c r="UAL41" s="5"/>
      <c r="UAM41" s="5"/>
      <c r="UAN41" s="5"/>
      <c r="UAO41" s="5"/>
      <c r="UAP41" s="5"/>
      <c r="UAQ41" s="5"/>
      <c r="UAR41" s="5"/>
      <c r="UAS41" s="5"/>
      <c r="UAT41" s="5"/>
      <c r="UAU41" s="5"/>
      <c r="UAV41" s="5"/>
      <c r="UAW41" s="5"/>
      <c r="UAX41" s="5"/>
      <c r="UAY41" s="5"/>
      <c r="UAZ41" s="5"/>
      <c r="UBA41" s="5"/>
      <c r="UBB41" s="5"/>
      <c r="UBC41" s="5"/>
      <c r="UBD41" s="5"/>
      <c r="UBE41" s="5"/>
      <c r="UBF41" s="5"/>
      <c r="UBG41" s="5"/>
      <c r="UBH41" s="5"/>
      <c r="UBI41" s="5"/>
      <c r="UBJ41" s="5"/>
      <c r="UBK41" s="5"/>
      <c r="UBL41" s="5"/>
      <c r="UBM41" s="5"/>
      <c r="UBN41" s="5"/>
      <c r="UBO41" s="5"/>
      <c r="UBP41" s="5"/>
      <c r="UBQ41" s="5"/>
      <c r="UBR41" s="5"/>
      <c r="UBS41" s="5"/>
      <c r="UBT41" s="5"/>
      <c r="UBU41" s="5"/>
      <c r="UBV41" s="5"/>
      <c r="UBW41" s="5"/>
      <c r="UBX41" s="5"/>
      <c r="UBY41" s="5"/>
      <c r="UBZ41" s="5"/>
      <c r="UCA41" s="5"/>
      <c r="UCB41" s="5"/>
      <c r="UCC41" s="5"/>
      <c r="UCD41" s="5"/>
      <c r="UCE41" s="5"/>
      <c r="UCF41" s="5"/>
      <c r="UCG41" s="5"/>
      <c r="UCH41" s="5"/>
      <c r="UCI41" s="5"/>
      <c r="UCJ41" s="5"/>
      <c r="UCK41" s="5"/>
      <c r="UCL41" s="5"/>
      <c r="UCM41" s="5"/>
      <c r="UCN41" s="5"/>
      <c r="UCO41" s="5"/>
      <c r="UCP41" s="5"/>
      <c r="UCQ41" s="5"/>
      <c r="UCR41" s="5"/>
      <c r="UCS41" s="5"/>
      <c r="UCT41" s="5"/>
      <c r="UCU41" s="5"/>
      <c r="UCV41" s="5"/>
      <c r="UCW41" s="5"/>
      <c r="UCX41" s="5"/>
      <c r="UCY41" s="5"/>
      <c r="UCZ41" s="5"/>
      <c r="UDA41" s="5"/>
      <c r="UDB41" s="5"/>
      <c r="UDC41" s="5"/>
      <c r="UDD41" s="5"/>
      <c r="UDE41" s="5"/>
      <c r="UDF41" s="5"/>
      <c r="UDG41" s="5"/>
      <c r="UDH41" s="5"/>
      <c r="UDI41" s="5"/>
      <c r="UDJ41" s="5"/>
      <c r="UDK41" s="5"/>
      <c r="UDL41" s="5"/>
      <c r="UDM41" s="5"/>
      <c r="UDN41" s="5"/>
      <c r="UDO41" s="5"/>
      <c r="UDP41" s="5"/>
      <c r="UDQ41" s="5"/>
      <c r="UDR41" s="5"/>
      <c r="UDS41" s="5"/>
      <c r="UDT41" s="5"/>
      <c r="UDU41" s="5"/>
      <c r="UDV41" s="5"/>
      <c r="UDW41" s="5"/>
      <c r="UDX41" s="5"/>
      <c r="UDY41" s="5"/>
      <c r="UDZ41" s="5"/>
      <c r="UEA41" s="5"/>
      <c r="UEB41" s="5"/>
      <c r="UEC41" s="5"/>
      <c r="UED41" s="5"/>
      <c r="UEE41" s="5"/>
      <c r="UEF41" s="5"/>
      <c r="UEG41" s="5"/>
      <c r="UEH41" s="5"/>
      <c r="UEI41" s="5"/>
      <c r="UEJ41" s="5"/>
      <c r="UEK41" s="5"/>
      <c r="UEL41" s="5"/>
      <c r="UEM41" s="5"/>
      <c r="UEN41" s="5"/>
      <c r="UEO41" s="5"/>
      <c r="UEP41" s="5"/>
      <c r="UEQ41" s="5"/>
      <c r="UER41" s="5"/>
      <c r="UES41" s="5"/>
      <c r="UET41" s="5"/>
      <c r="UEU41" s="5"/>
      <c r="UEV41" s="5"/>
      <c r="UEW41" s="5"/>
      <c r="UEX41" s="5"/>
      <c r="UEY41" s="5"/>
      <c r="UEZ41" s="5"/>
      <c r="UFA41" s="5"/>
      <c r="UFB41" s="5"/>
      <c r="UFC41" s="5"/>
      <c r="UFD41" s="5"/>
      <c r="UFE41" s="5"/>
      <c r="UFF41" s="5"/>
      <c r="UFG41" s="5"/>
      <c r="UFH41" s="5"/>
      <c r="UFI41" s="5"/>
      <c r="UFJ41" s="5"/>
      <c r="UFK41" s="5"/>
      <c r="UFL41" s="5"/>
      <c r="UFM41" s="5"/>
      <c r="UFN41" s="5"/>
      <c r="UFO41" s="5"/>
      <c r="UFP41" s="5"/>
      <c r="UFQ41" s="5"/>
      <c r="UFR41" s="5"/>
      <c r="UFS41" s="5"/>
      <c r="UFT41" s="5"/>
      <c r="UFU41" s="5"/>
      <c r="UFV41" s="5"/>
      <c r="UFW41" s="5"/>
      <c r="UFX41" s="5"/>
      <c r="UFY41" s="5"/>
      <c r="UFZ41" s="5"/>
      <c r="UGA41" s="5"/>
      <c r="UGB41" s="5"/>
      <c r="UGC41" s="5"/>
      <c r="UGD41" s="5"/>
      <c r="UGE41" s="5"/>
      <c r="UGF41" s="5"/>
      <c r="UGG41" s="5"/>
      <c r="UGH41" s="5"/>
      <c r="UGI41" s="5"/>
      <c r="UGJ41" s="5"/>
      <c r="UGK41" s="5"/>
      <c r="UGL41" s="5"/>
      <c r="UGM41" s="5"/>
      <c r="UGN41" s="5"/>
      <c r="UGO41" s="5"/>
      <c r="UGP41" s="5"/>
      <c r="UGQ41" s="5"/>
      <c r="UGR41" s="5"/>
      <c r="UGS41" s="5"/>
      <c r="UGT41" s="5"/>
      <c r="UGU41" s="5"/>
      <c r="UGV41" s="5"/>
      <c r="UGW41" s="5"/>
      <c r="UGX41" s="5"/>
      <c r="UGY41" s="5"/>
      <c r="UGZ41" s="5"/>
      <c r="UHA41" s="5"/>
      <c r="UHB41" s="5"/>
      <c r="UHC41" s="5"/>
      <c r="UHD41" s="5"/>
      <c r="UHE41" s="5"/>
      <c r="UHF41" s="5"/>
      <c r="UHG41" s="5"/>
      <c r="UHH41" s="5"/>
      <c r="UHI41" s="5"/>
      <c r="UHJ41" s="5"/>
      <c r="UHK41" s="5"/>
      <c r="UHL41" s="5"/>
      <c r="UHM41" s="5"/>
      <c r="UHN41" s="5"/>
      <c r="UHO41" s="5"/>
      <c r="UHP41" s="5"/>
      <c r="UHQ41" s="5"/>
      <c r="UHR41" s="5"/>
      <c r="UHS41" s="5"/>
      <c r="UHT41" s="5"/>
      <c r="UHU41" s="5"/>
      <c r="UHV41" s="5"/>
      <c r="UHW41" s="5"/>
      <c r="UHX41" s="5"/>
      <c r="UHY41" s="5"/>
      <c r="UHZ41" s="5"/>
      <c r="UIA41" s="5"/>
      <c r="UIB41" s="5"/>
      <c r="UIC41" s="5"/>
      <c r="UID41" s="5"/>
      <c r="UIE41" s="5"/>
      <c r="UIF41" s="5"/>
      <c r="UIG41" s="5"/>
      <c r="UIH41" s="5"/>
      <c r="UII41" s="5"/>
      <c r="UIJ41" s="5"/>
      <c r="UIK41" s="5"/>
      <c r="UIL41" s="5"/>
      <c r="UIM41" s="5"/>
      <c r="UIN41" s="5"/>
      <c r="UIO41" s="5"/>
      <c r="UIP41" s="5"/>
      <c r="UIQ41" s="5"/>
      <c r="UIR41" s="5"/>
      <c r="UIS41" s="5"/>
      <c r="UIT41" s="5"/>
      <c r="UIU41" s="5"/>
      <c r="UIV41" s="5"/>
      <c r="UIW41" s="5"/>
      <c r="UIX41" s="5"/>
      <c r="UIY41" s="5"/>
      <c r="UIZ41" s="5"/>
      <c r="UJA41" s="5"/>
      <c r="UJB41" s="5"/>
      <c r="UJC41" s="5"/>
      <c r="UJD41" s="5"/>
      <c r="UJE41" s="5"/>
      <c r="UJF41" s="5"/>
      <c r="UJG41" s="5"/>
      <c r="UJH41" s="5"/>
      <c r="UJI41" s="5"/>
      <c r="UJJ41" s="5"/>
      <c r="UJK41" s="5"/>
      <c r="UJL41" s="5"/>
      <c r="UJM41" s="5"/>
      <c r="UJN41" s="5"/>
      <c r="UJO41" s="5"/>
      <c r="UJP41" s="5"/>
      <c r="UJQ41" s="5"/>
      <c r="UJR41" s="5"/>
      <c r="UJS41" s="5"/>
      <c r="UJT41" s="5"/>
      <c r="UJU41" s="5"/>
      <c r="UJV41" s="5"/>
      <c r="UJW41" s="5"/>
      <c r="UJX41" s="5"/>
      <c r="UJY41" s="5"/>
      <c r="UJZ41" s="5"/>
      <c r="UKA41" s="5"/>
      <c r="UKB41" s="5"/>
      <c r="UKC41" s="5"/>
      <c r="UKD41" s="5"/>
      <c r="UKE41" s="5"/>
      <c r="UKF41" s="5"/>
      <c r="UKG41" s="5"/>
      <c r="UKH41" s="5"/>
      <c r="UKI41" s="5"/>
      <c r="UKJ41" s="5"/>
      <c r="UKK41" s="5"/>
      <c r="UKL41" s="5"/>
      <c r="UKM41" s="5"/>
      <c r="UKN41" s="5"/>
      <c r="UKO41" s="5"/>
      <c r="UKP41" s="5"/>
      <c r="UKQ41" s="5"/>
      <c r="UKR41" s="5"/>
      <c r="UKS41" s="5"/>
      <c r="UKT41" s="5"/>
      <c r="UKU41" s="5"/>
      <c r="UKV41" s="5"/>
      <c r="UKW41" s="5"/>
      <c r="UKX41" s="5"/>
      <c r="UKY41" s="5"/>
      <c r="UKZ41" s="5"/>
      <c r="ULA41" s="5"/>
      <c r="ULB41" s="5"/>
      <c r="ULC41" s="5"/>
      <c r="ULD41" s="5"/>
      <c r="ULE41" s="5"/>
      <c r="ULF41" s="5"/>
      <c r="ULG41" s="5"/>
      <c r="ULH41" s="5"/>
      <c r="ULI41" s="5"/>
      <c r="ULJ41" s="5"/>
      <c r="ULK41" s="5"/>
      <c r="ULL41" s="5"/>
      <c r="ULM41" s="5"/>
      <c r="ULN41" s="5"/>
      <c r="ULO41" s="5"/>
      <c r="ULP41" s="5"/>
      <c r="ULQ41" s="5"/>
      <c r="ULR41" s="5"/>
      <c r="ULS41" s="5"/>
      <c r="ULT41" s="5"/>
      <c r="ULU41" s="5"/>
      <c r="ULV41" s="5"/>
      <c r="ULW41" s="5"/>
      <c r="ULX41" s="5"/>
      <c r="ULY41" s="5"/>
      <c r="ULZ41" s="5"/>
      <c r="UMA41" s="5"/>
      <c r="UMB41" s="5"/>
      <c r="UMC41" s="5"/>
      <c r="UMD41" s="5"/>
      <c r="UME41" s="5"/>
      <c r="UMF41" s="5"/>
      <c r="UMG41" s="5"/>
      <c r="UMH41" s="5"/>
      <c r="UMI41" s="5"/>
      <c r="UMJ41" s="5"/>
      <c r="UMK41" s="5"/>
      <c r="UML41" s="5"/>
      <c r="UMM41" s="5"/>
      <c r="UMN41" s="5"/>
      <c r="UMO41" s="5"/>
      <c r="UMP41" s="5"/>
      <c r="UMQ41" s="5"/>
      <c r="UMR41" s="5"/>
      <c r="UMS41" s="5"/>
      <c r="UMT41" s="5"/>
      <c r="UMU41" s="5"/>
      <c r="UMV41" s="5"/>
      <c r="UMW41" s="5"/>
      <c r="UMX41" s="5"/>
      <c r="UMY41" s="5"/>
      <c r="UMZ41" s="5"/>
      <c r="UNA41" s="5"/>
      <c r="UNB41" s="5"/>
      <c r="UNC41" s="5"/>
      <c r="UND41" s="5"/>
      <c r="UNE41" s="5"/>
      <c r="UNF41" s="5"/>
      <c r="UNG41" s="5"/>
      <c r="UNH41" s="5"/>
      <c r="UNI41" s="5"/>
      <c r="UNJ41" s="5"/>
      <c r="UNK41" s="5"/>
      <c r="UNL41" s="5"/>
      <c r="UNM41" s="5"/>
      <c r="UNN41" s="5"/>
      <c r="UNO41" s="5"/>
      <c r="UNP41" s="5"/>
      <c r="UNQ41" s="5"/>
      <c r="UNR41" s="5"/>
      <c r="UNS41" s="5"/>
      <c r="UNT41" s="5"/>
      <c r="UNU41" s="5"/>
      <c r="UNV41" s="5"/>
      <c r="UNW41" s="5"/>
      <c r="UNX41" s="5"/>
      <c r="UNY41" s="5"/>
      <c r="UNZ41" s="5"/>
      <c r="UOA41" s="5"/>
      <c r="UOB41" s="5"/>
      <c r="UOC41" s="5"/>
      <c r="UOD41" s="5"/>
      <c r="UOE41" s="5"/>
      <c r="UOF41" s="5"/>
      <c r="UOG41" s="5"/>
      <c r="UOH41" s="5"/>
      <c r="UOI41" s="5"/>
      <c r="UOJ41" s="5"/>
      <c r="UOK41" s="5"/>
      <c r="UOL41" s="5"/>
      <c r="UOM41" s="5"/>
      <c r="UON41" s="5"/>
      <c r="UOO41" s="5"/>
      <c r="UOP41" s="5"/>
      <c r="UOQ41" s="5"/>
      <c r="UOR41" s="5"/>
      <c r="UOS41" s="5"/>
      <c r="UOT41" s="5"/>
      <c r="UOU41" s="5"/>
      <c r="UOV41" s="5"/>
      <c r="UOW41" s="5"/>
      <c r="UOX41" s="5"/>
      <c r="UOY41" s="5"/>
      <c r="UOZ41" s="5"/>
      <c r="UPA41" s="5"/>
      <c r="UPB41" s="5"/>
      <c r="UPC41" s="5"/>
      <c r="UPD41" s="5"/>
      <c r="UPE41" s="5"/>
      <c r="UPF41" s="5"/>
      <c r="UPG41" s="5"/>
      <c r="UPH41" s="5"/>
      <c r="UPI41" s="5"/>
      <c r="UPJ41" s="5"/>
      <c r="UPK41" s="5"/>
      <c r="UPL41" s="5"/>
      <c r="UPM41" s="5"/>
      <c r="UPN41" s="5"/>
      <c r="UPO41" s="5"/>
      <c r="UPP41" s="5"/>
      <c r="UPQ41" s="5"/>
      <c r="UPR41" s="5"/>
      <c r="UPS41" s="5"/>
      <c r="UPT41" s="5"/>
      <c r="UPU41" s="5"/>
      <c r="UPV41" s="5"/>
      <c r="UPW41" s="5"/>
      <c r="UPX41" s="5"/>
      <c r="UPY41" s="5"/>
      <c r="UPZ41" s="5"/>
      <c r="UQA41" s="5"/>
      <c r="UQB41" s="5"/>
      <c r="UQC41" s="5"/>
      <c r="UQD41" s="5"/>
      <c r="UQE41" s="5"/>
      <c r="UQF41" s="5"/>
      <c r="UQG41" s="5"/>
      <c r="UQH41" s="5"/>
      <c r="UQI41" s="5"/>
      <c r="UQJ41" s="5"/>
      <c r="UQK41" s="5"/>
      <c r="UQL41" s="5"/>
      <c r="UQM41" s="5"/>
      <c r="UQN41" s="5"/>
      <c r="UQO41" s="5"/>
      <c r="UQP41" s="5"/>
      <c r="UQQ41" s="5"/>
      <c r="UQR41" s="5"/>
      <c r="UQS41" s="5"/>
      <c r="UQT41" s="5"/>
      <c r="UQU41" s="5"/>
      <c r="UQV41" s="5"/>
      <c r="UQW41" s="5"/>
      <c r="UQX41" s="5"/>
      <c r="UQY41" s="5"/>
      <c r="UQZ41" s="5"/>
      <c r="URA41" s="5"/>
      <c r="URB41" s="5"/>
      <c r="URC41" s="5"/>
      <c r="URD41" s="5"/>
      <c r="URE41" s="5"/>
      <c r="URF41" s="5"/>
      <c r="URG41" s="5"/>
      <c r="URH41" s="5"/>
      <c r="URI41" s="5"/>
      <c r="URJ41" s="5"/>
      <c r="URK41" s="5"/>
      <c r="URL41" s="5"/>
      <c r="URM41" s="5"/>
      <c r="URN41" s="5"/>
      <c r="URO41" s="5"/>
      <c r="URP41" s="5"/>
      <c r="URQ41" s="5"/>
      <c r="URR41" s="5"/>
      <c r="URS41" s="5"/>
      <c r="URT41" s="5"/>
      <c r="URU41" s="5"/>
      <c r="URV41" s="5"/>
      <c r="URW41" s="5"/>
      <c r="URX41" s="5"/>
      <c r="URY41" s="5"/>
      <c r="URZ41" s="5"/>
      <c r="USA41" s="5"/>
      <c r="USB41" s="5"/>
      <c r="USC41" s="5"/>
      <c r="USD41" s="5"/>
      <c r="USE41" s="5"/>
      <c r="USF41" s="5"/>
      <c r="USG41" s="5"/>
      <c r="USH41" s="5"/>
      <c r="USI41" s="5"/>
      <c r="USJ41" s="5"/>
      <c r="USK41" s="5"/>
      <c r="USL41" s="5"/>
      <c r="USM41" s="5"/>
      <c r="USN41" s="5"/>
      <c r="USO41" s="5"/>
      <c r="USP41" s="5"/>
      <c r="USQ41" s="5"/>
      <c r="USR41" s="5"/>
      <c r="USS41" s="5"/>
      <c r="UST41" s="5"/>
      <c r="USU41" s="5"/>
      <c r="USV41" s="5"/>
      <c r="USW41" s="5"/>
      <c r="USX41" s="5"/>
      <c r="USY41" s="5"/>
      <c r="USZ41" s="5"/>
      <c r="UTA41" s="5"/>
      <c r="UTB41" s="5"/>
      <c r="UTC41" s="5"/>
      <c r="UTD41" s="5"/>
      <c r="UTE41" s="5"/>
      <c r="UTF41" s="5"/>
      <c r="UTG41" s="5"/>
      <c r="UTH41" s="5"/>
      <c r="UTI41" s="5"/>
      <c r="UTJ41" s="5"/>
      <c r="UTK41" s="5"/>
      <c r="UTL41" s="5"/>
      <c r="UTM41" s="5"/>
      <c r="UTN41" s="5"/>
      <c r="UTO41" s="5"/>
      <c r="UTP41" s="5"/>
      <c r="UTQ41" s="5"/>
      <c r="UTR41" s="5"/>
      <c r="UTS41" s="5"/>
      <c r="UTT41" s="5"/>
      <c r="UTU41" s="5"/>
      <c r="UTV41" s="5"/>
      <c r="UTW41" s="5"/>
      <c r="UTX41" s="5"/>
      <c r="UTY41" s="5"/>
      <c r="UTZ41" s="5"/>
      <c r="UUA41" s="5"/>
      <c r="UUB41" s="5"/>
      <c r="UUC41" s="5"/>
      <c r="UUD41" s="5"/>
      <c r="UUE41" s="5"/>
      <c r="UUF41" s="5"/>
      <c r="UUG41" s="5"/>
      <c r="UUH41" s="5"/>
      <c r="UUI41" s="5"/>
      <c r="UUJ41" s="5"/>
      <c r="UUK41" s="5"/>
      <c r="UUL41" s="5"/>
      <c r="UUM41" s="5"/>
      <c r="UUN41" s="5"/>
      <c r="UUO41" s="5"/>
      <c r="UUP41" s="5"/>
      <c r="UUQ41" s="5"/>
      <c r="UUR41" s="5"/>
      <c r="UUS41" s="5"/>
      <c r="UUT41" s="5"/>
      <c r="UUU41" s="5"/>
      <c r="UUV41" s="5"/>
      <c r="UUW41" s="5"/>
      <c r="UUX41" s="5"/>
      <c r="UUY41" s="5"/>
      <c r="UUZ41" s="5"/>
      <c r="UVA41" s="5"/>
      <c r="UVB41" s="5"/>
      <c r="UVC41" s="5"/>
      <c r="UVD41" s="5"/>
      <c r="UVE41" s="5"/>
      <c r="UVF41" s="5"/>
      <c r="UVG41" s="5"/>
      <c r="UVH41" s="5"/>
      <c r="UVI41" s="5"/>
      <c r="UVJ41" s="5"/>
      <c r="UVK41" s="5"/>
      <c r="UVL41" s="5"/>
      <c r="UVM41" s="5"/>
      <c r="UVN41" s="5"/>
      <c r="UVO41" s="5"/>
      <c r="UVP41" s="5"/>
      <c r="UVQ41" s="5"/>
      <c r="UVR41" s="5"/>
      <c r="UVS41" s="5"/>
      <c r="UVT41" s="5"/>
      <c r="UVU41" s="5"/>
      <c r="UVV41" s="5"/>
      <c r="UVW41" s="5"/>
      <c r="UVX41" s="5"/>
      <c r="UVY41" s="5"/>
      <c r="UVZ41" s="5"/>
      <c r="UWA41" s="5"/>
      <c r="UWB41" s="5"/>
      <c r="UWC41" s="5"/>
      <c r="UWD41" s="5"/>
      <c r="UWE41" s="5"/>
      <c r="UWF41" s="5"/>
      <c r="UWG41" s="5"/>
      <c r="UWH41" s="5"/>
      <c r="UWI41" s="5"/>
      <c r="UWJ41" s="5"/>
      <c r="UWK41" s="5"/>
      <c r="UWL41" s="5"/>
      <c r="UWM41" s="5"/>
      <c r="UWN41" s="5"/>
      <c r="UWO41" s="5"/>
      <c r="UWP41" s="5"/>
      <c r="UWQ41" s="5"/>
      <c r="UWR41" s="5"/>
      <c r="UWS41" s="5"/>
      <c r="UWT41" s="5"/>
      <c r="UWU41" s="5"/>
      <c r="UWV41" s="5"/>
      <c r="UWW41" s="5"/>
      <c r="UWX41" s="5"/>
      <c r="UWY41" s="5"/>
      <c r="UWZ41" s="5"/>
      <c r="UXA41" s="5"/>
      <c r="UXB41" s="5"/>
      <c r="UXC41" s="5"/>
      <c r="UXD41" s="5"/>
      <c r="UXE41" s="5"/>
      <c r="UXF41" s="5"/>
      <c r="UXG41" s="5"/>
      <c r="UXH41" s="5"/>
      <c r="UXI41" s="5"/>
      <c r="UXJ41" s="5"/>
      <c r="UXK41" s="5"/>
      <c r="UXL41" s="5"/>
      <c r="UXM41" s="5"/>
      <c r="UXN41" s="5"/>
      <c r="UXO41" s="5"/>
      <c r="UXP41" s="5"/>
      <c r="UXQ41" s="5"/>
      <c r="UXR41" s="5"/>
      <c r="UXS41" s="5"/>
      <c r="UXT41" s="5"/>
      <c r="UXU41" s="5"/>
      <c r="UXV41" s="5"/>
      <c r="UXW41" s="5"/>
      <c r="UXX41" s="5"/>
      <c r="UXY41" s="5"/>
      <c r="UXZ41" s="5"/>
      <c r="UYA41" s="5"/>
      <c r="UYB41" s="5"/>
      <c r="UYC41" s="5"/>
      <c r="UYD41" s="5"/>
      <c r="UYE41" s="5"/>
      <c r="UYF41" s="5"/>
      <c r="UYG41" s="5"/>
      <c r="UYH41" s="5"/>
      <c r="UYI41" s="5"/>
      <c r="UYJ41" s="5"/>
      <c r="UYK41" s="5"/>
      <c r="UYL41" s="5"/>
      <c r="UYM41" s="5"/>
      <c r="UYN41" s="5"/>
      <c r="UYO41" s="5"/>
      <c r="UYP41" s="5"/>
      <c r="UYQ41" s="5"/>
      <c r="UYR41" s="5"/>
      <c r="UYS41" s="5"/>
      <c r="UYT41" s="5"/>
      <c r="UYU41" s="5"/>
      <c r="UYV41" s="5"/>
      <c r="UYW41" s="5"/>
      <c r="UYX41" s="5"/>
      <c r="UYY41" s="5"/>
      <c r="UYZ41" s="5"/>
      <c r="UZA41" s="5"/>
      <c r="UZB41" s="5"/>
      <c r="UZC41" s="5"/>
      <c r="UZD41" s="5"/>
      <c r="UZE41" s="5"/>
      <c r="UZF41" s="5"/>
      <c r="UZG41" s="5"/>
      <c r="UZH41" s="5"/>
      <c r="UZI41" s="5"/>
      <c r="UZJ41" s="5"/>
      <c r="UZK41" s="5"/>
      <c r="UZL41" s="5"/>
      <c r="UZM41" s="5"/>
      <c r="UZN41" s="5"/>
      <c r="UZO41" s="5"/>
      <c r="UZP41" s="5"/>
      <c r="UZQ41" s="5"/>
      <c r="UZR41" s="5"/>
      <c r="UZS41" s="5"/>
      <c r="UZT41" s="5"/>
      <c r="UZU41" s="5"/>
      <c r="UZV41" s="5"/>
      <c r="UZW41" s="5"/>
      <c r="UZX41" s="5"/>
      <c r="UZY41" s="5"/>
      <c r="UZZ41" s="5"/>
      <c r="VAA41" s="5"/>
      <c r="VAB41" s="5"/>
      <c r="VAC41" s="5"/>
      <c r="VAD41" s="5"/>
      <c r="VAE41" s="5"/>
      <c r="VAF41" s="5"/>
      <c r="VAG41" s="5"/>
      <c r="VAH41" s="5"/>
      <c r="VAI41" s="5"/>
      <c r="VAJ41" s="5"/>
      <c r="VAK41" s="5"/>
      <c r="VAL41" s="5"/>
      <c r="VAM41" s="5"/>
      <c r="VAN41" s="5"/>
      <c r="VAO41" s="5"/>
      <c r="VAP41" s="5"/>
      <c r="VAQ41" s="5"/>
      <c r="VAR41" s="5"/>
      <c r="VAS41" s="5"/>
      <c r="VAT41" s="5"/>
      <c r="VAU41" s="5"/>
      <c r="VAV41" s="5"/>
      <c r="VAW41" s="5"/>
      <c r="VAX41" s="5"/>
      <c r="VAY41" s="5"/>
      <c r="VAZ41" s="5"/>
      <c r="VBA41" s="5"/>
      <c r="VBB41" s="5"/>
      <c r="VBC41" s="5"/>
      <c r="VBD41" s="5"/>
      <c r="VBE41" s="5"/>
      <c r="VBF41" s="5"/>
      <c r="VBG41" s="5"/>
      <c r="VBH41" s="5"/>
      <c r="VBI41" s="5"/>
      <c r="VBJ41" s="5"/>
      <c r="VBK41" s="5"/>
      <c r="VBL41" s="5"/>
      <c r="VBM41" s="5"/>
      <c r="VBN41" s="5"/>
      <c r="VBO41" s="5"/>
      <c r="VBP41" s="5"/>
      <c r="VBQ41" s="5"/>
      <c r="VBR41" s="5"/>
      <c r="VBS41" s="5"/>
      <c r="VBT41" s="5"/>
      <c r="VBU41" s="5"/>
      <c r="VBV41" s="5"/>
      <c r="VBW41" s="5"/>
      <c r="VBX41" s="5"/>
      <c r="VBY41" s="5"/>
      <c r="VBZ41" s="5"/>
      <c r="VCA41" s="5"/>
      <c r="VCB41" s="5"/>
      <c r="VCC41" s="5"/>
      <c r="VCD41" s="5"/>
      <c r="VCE41" s="5"/>
      <c r="VCF41" s="5"/>
      <c r="VCG41" s="5"/>
      <c r="VCH41" s="5"/>
      <c r="VCI41" s="5"/>
      <c r="VCJ41" s="5"/>
      <c r="VCK41" s="5"/>
      <c r="VCL41" s="5"/>
      <c r="VCM41" s="5"/>
      <c r="VCN41" s="5"/>
      <c r="VCO41" s="5"/>
      <c r="VCP41" s="5"/>
      <c r="VCQ41" s="5"/>
      <c r="VCR41" s="5"/>
      <c r="VCS41" s="5"/>
      <c r="VCT41" s="5"/>
      <c r="VCU41" s="5"/>
      <c r="VCV41" s="5"/>
      <c r="VCW41" s="5"/>
      <c r="VCX41" s="5"/>
      <c r="VCY41" s="5"/>
      <c r="VCZ41" s="5"/>
      <c r="VDA41" s="5"/>
      <c r="VDB41" s="5"/>
      <c r="VDC41" s="5"/>
      <c r="VDD41" s="5"/>
      <c r="VDE41" s="5"/>
      <c r="VDF41" s="5"/>
      <c r="VDG41" s="5"/>
      <c r="VDH41" s="5"/>
      <c r="VDI41" s="5"/>
      <c r="VDJ41" s="5"/>
      <c r="VDK41" s="5"/>
      <c r="VDL41" s="5"/>
      <c r="VDM41" s="5"/>
      <c r="VDN41" s="5"/>
      <c r="VDO41" s="5"/>
      <c r="VDP41" s="5"/>
      <c r="VDQ41" s="5"/>
      <c r="VDR41" s="5"/>
      <c r="VDS41" s="5"/>
      <c r="VDT41" s="5"/>
      <c r="VDU41" s="5"/>
      <c r="VDV41" s="5"/>
      <c r="VDW41" s="5"/>
      <c r="VDX41" s="5"/>
      <c r="VDY41" s="5"/>
      <c r="VDZ41" s="5"/>
      <c r="VEA41" s="5"/>
      <c r="VEB41" s="5"/>
      <c r="VEC41" s="5"/>
      <c r="VED41" s="5"/>
      <c r="VEE41" s="5"/>
      <c r="VEF41" s="5"/>
      <c r="VEG41" s="5"/>
      <c r="VEH41" s="5"/>
      <c r="VEI41" s="5"/>
      <c r="VEJ41" s="5"/>
      <c r="VEK41" s="5"/>
      <c r="VEL41" s="5"/>
      <c r="VEM41" s="5"/>
      <c r="VEN41" s="5"/>
      <c r="VEO41" s="5"/>
      <c r="VEP41" s="5"/>
      <c r="VEQ41" s="5"/>
      <c r="VER41" s="5"/>
      <c r="VES41" s="5"/>
      <c r="VET41" s="5"/>
      <c r="VEU41" s="5"/>
      <c r="VEV41" s="5"/>
      <c r="VEW41" s="5"/>
      <c r="VEX41" s="5"/>
      <c r="VEY41" s="5"/>
      <c r="VEZ41" s="5"/>
      <c r="VFA41" s="5"/>
      <c r="VFB41" s="5"/>
      <c r="VFC41" s="5"/>
      <c r="VFD41" s="5"/>
      <c r="VFE41" s="5"/>
      <c r="VFF41" s="5"/>
      <c r="VFG41" s="5"/>
      <c r="VFH41" s="5"/>
      <c r="VFI41" s="5"/>
      <c r="VFJ41" s="5"/>
      <c r="VFK41" s="5"/>
      <c r="VFL41" s="5"/>
      <c r="VFM41" s="5"/>
      <c r="VFN41" s="5"/>
      <c r="VFO41" s="5"/>
      <c r="VFP41" s="5"/>
      <c r="VFQ41" s="5"/>
      <c r="VFR41" s="5"/>
      <c r="VFS41" s="5"/>
      <c r="VFT41" s="5"/>
      <c r="VFU41" s="5"/>
      <c r="VFV41" s="5"/>
      <c r="VFW41" s="5"/>
      <c r="VFX41" s="5"/>
      <c r="VFY41" s="5"/>
      <c r="VFZ41" s="5"/>
      <c r="VGA41" s="5"/>
      <c r="VGB41" s="5"/>
      <c r="VGC41" s="5"/>
      <c r="VGD41" s="5"/>
      <c r="VGE41" s="5"/>
      <c r="VGF41" s="5"/>
      <c r="VGG41" s="5"/>
      <c r="VGH41" s="5"/>
      <c r="VGI41" s="5"/>
      <c r="VGJ41" s="5"/>
      <c r="VGK41" s="5"/>
      <c r="VGL41" s="5"/>
      <c r="VGM41" s="5"/>
      <c r="VGN41" s="5"/>
      <c r="VGO41" s="5"/>
      <c r="VGP41" s="5"/>
      <c r="VGQ41" s="5"/>
      <c r="VGR41" s="5"/>
      <c r="VGS41" s="5"/>
      <c r="VGT41" s="5"/>
      <c r="VGU41" s="5"/>
      <c r="VGV41" s="5"/>
      <c r="VGW41" s="5"/>
      <c r="VGX41" s="5"/>
      <c r="VGY41" s="5"/>
      <c r="VGZ41" s="5"/>
      <c r="VHA41" s="5"/>
      <c r="VHB41" s="5"/>
      <c r="VHC41" s="5"/>
      <c r="VHD41" s="5"/>
      <c r="VHE41" s="5"/>
      <c r="VHF41" s="5"/>
      <c r="VHG41" s="5"/>
      <c r="VHH41" s="5"/>
      <c r="VHI41" s="5"/>
      <c r="VHJ41" s="5"/>
      <c r="VHK41" s="5"/>
      <c r="VHL41" s="5"/>
      <c r="VHM41" s="5"/>
      <c r="VHN41" s="5"/>
      <c r="VHO41" s="5"/>
      <c r="VHP41" s="5"/>
      <c r="VHQ41" s="5"/>
      <c r="VHR41" s="5"/>
      <c r="VHS41" s="5"/>
      <c r="VHT41" s="5"/>
      <c r="VHU41" s="5"/>
      <c r="VHV41" s="5"/>
      <c r="VHW41" s="5"/>
      <c r="VHX41" s="5"/>
      <c r="VHY41" s="5"/>
      <c r="VHZ41" s="5"/>
      <c r="VIA41" s="5"/>
      <c r="VIB41" s="5"/>
      <c r="VIC41" s="5"/>
      <c r="VID41" s="5"/>
      <c r="VIE41" s="5"/>
      <c r="VIF41" s="5"/>
      <c r="VIG41" s="5"/>
      <c r="VIH41" s="5"/>
      <c r="VII41" s="5"/>
      <c r="VIJ41" s="5"/>
      <c r="VIK41" s="5"/>
      <c r="VIL41" s="5"/>
      <c r="VIM41" s="5"/>
      <c r="VIN41" s="5"/>
      <c r="VIO41" s="5"/>
      <c r="VIP41" s="5"/>
      <c r="VIQ41" s="5"/>
      <c r="VIR41" s="5"/>
      <c r="VIS41" s="5"/>
      <c r="VIT41" s="5"/>
      <c r="VIU41" s="5"/>
      <c r="VIV41" s="5"/>
      <c r="VIW41" s="5"/>
      <c r="VIX41" s="5"/>
      <c r="VIY41" s="5"/>
      <c r="VIZ41" s="5"/>
      <c r="VJA41" s="5"/>
      <c r="VJB41" s="5"/>
      <c r="VJC41" s="5"/>
      <c r="VJD41" s="5"/>
      <c r="VJE41" s="5"/>
      <c r="VJF41" s="5"/>
      <c r="VJG41" s="5"/>
      <c r="VJH41" s="5"/>
      <c r="VJI41" s="5"/>
      <c r="VJJ41" s="5"/>
      <c r="VJK41" s="5"/>
      <c r="VJL41" s="5"/>
      <c r="VJM41" s="5"/>
      <c r="VJN41" s="5"/>
      <c r="VJO41" s="5"/>
      <c r="VJP41" s="5"/>
      <c r="VJQ41" s="5"/>
      <c r="VJR41" s="5"/>
      <c r="VJS41" s="5"/>
      <c r="VJT41" s="5"/>
      <c r="VJU41" s="5"/>
      <c r="VJV41" s="5"/>
      <c r="VJW41" s="5"/>
      <c r="VJX41" s="5"/>
      <c r="VJY41" s="5"/>
      <c r="VJZ41" s="5"/>
      <c r="VKA41" s="5"/>
      <c r="VKB41" s="5"/>
      <c r="VKC41" s="5"/>
      <c r="VKD41" s="5"/>
      <c r="VKE41" s="5"/>
      <c r="VKF41" s="5"/>
      <c r="VKG41" s="5"/>
      <c r="VKH41" s="5"/>
      <c r="VKI41" s="5"/>
      <c r="VKJ41" s="5"/>
      <c r="VKK41" s="5"/>
      <c r="VKL41" s="5"/>
      <c r="VKM41" s="5"/>
      <c r="VKN41" s="5"/>
      <c r="VKO41" s="5"/>
      <c r="VKP41" s="5"/>
      <c r="VKQ41" s="5"/>
      <c r="VKR41" s="5"/>
      <c r="VKS41" s="5"/>
      <c r="VKT41" s="5"/>
      <c r="VKU41" s="5"/>
      <c r="VKV41" s="5"/>
      <c r="VKW41" s="5"/>
      <c r="VKX41" s="5"/>
      <c r="VKY41" s="5"/>
      <c r="VKZ41" s="5"/>
      <c r="VLA41" s="5"/>
      <c r="VLB41" s="5"/>
      <c r="VLC41" s="5"/>
      <c r="VLD41" s="5"/>
      <c r="VLE41" s="5"/>
      <c r="VLF41" s="5"/>
      <c r="VLG41" s="5"/>
      <c r="VLH41" s="5"/>
      <c r="VLI41" s="5"/>
      <c r="VLJ41" s="5"/>
      <c r="VLK41" s="5"/>
      <c r="VLL41" s="5"/>
      <c r="VLM41" s="5"/>
      <c r="VLN41" s="5"/>
      <c r="VLO41" s="5"/>
      <c r="VLP41" s="5"/>
      <c r="VLQ41" s="5"/>
      <c r="VLR41" s="5"/>
      <c r="VLS41" s="5"/>
      <c r="VLT41" s="5"/>
      <c r="VLU41" s="5"/>
      <c r="VLV41" s="5"/>
      <c r="VLW41" s="5"/>
      <c r="VLX41" s="5"/>
      <c r="VLY41" s="5"/>
      <c r="VLZ41" s="5"/>
      <c r="VMA41" s="5"/>
      <c r="VMB41" s="5"/>
      <c r="VMC41" s="5"/>
      <c r="VMD41" s="5"/>
      <c r="VME41" s="5"/>
      <c r="VMF41" s="5"/>
      <c r="VMG41" s="5"/>
      <c r="VMH41" s="5"/>
      <c r="VMI41" s="5"/>
      <c r="VMJ41" s="5"/>
      <c r="VMK41" s="5"/>
      <c r="VML41" s="5"/>
      <c r="VMM41" s="5"/>
      <c r="VMN41" s="5"/>
      <c r="VMO41" s="5"/>
      <c r="VMP41" s="5"/>
      <c r="VMQ41" s="5"/>
      <c r="VMR41" s="5"/>
      <c r="VMS41" s="5"/>
      <c r="VMT41" s="5"/>
      <c r="VMU41" s="5"/>
      <c r="VMV41" s="5"/>
      <c r="VMW41" s="5"/>
      <c r="VMX41" s="5"/>
      <c r="VMY41" s="5"/>
      <c r="VMZ41" s="5"/>
      <c r="VNA41" s="5"/>
      <c r="VNB41" s="5"/>
      <c r="VNC41" s="5"/>
      <c r="VND41" s="5"/>
      <c r="VNE41" s="5"/>
      <c r="VNF41" s="5"/>
      <c r="VNG41" s="5"/>
      <c r="VNH41" s="5"/>
      <c r="VNI41" s="5"/>
      <c r="VNJ41" s="5"/>
      <c r="VNK41" s="5"/>
      <c r="VNL41" s="5"/>
      <c r="VNM41" s="5"/>
      <c r="VNN41" s="5"/>
      <c r="VNO41" s="5"/>
      <c r="VNP41" s="5"/>
      <c r="VNQ41" s="5"/>
      <c r="VNR41" s="5"/>
      <c r="VNS41" s="5"/>
      <c r="VNT41" s="5"/>
      <c r="VNU41" s="5"/>
      <c r="VNV41" s="5"/>
      <c r="VNW41" s="5"/>
      <c r="VNX41" s="5"/>
      <c r="VNY41" s="5"/>
      <c r="VNZ41" s="5"/>
      <c r="VOA41" s="5"/>
      <c r="VOB41" s="5"/>
      <c r="VOC41" s="5"/>
      <c r="VOD41" s="5"/>
      <c r="VOE41" s="5"/>
      <c r="VOF41" s="5"/>
      <c r="VOG41" s="5"/>
      <c r="VOH41" s="5"/>
      <c r="VOI41" s="5"/>
      <c r="VOJ41" s="5"/>
      <c r="VOK41" s="5"/>
      <c r="VOL41" s="5"/>
      <c r="VOM41" s="5"/>
      <c r="VON41" s="5"/>
      <c r="VOO41" s="5"/>
      <c r="VOP41" s="5"/>
      <c r="VOQ41" s="5"/>
      <c r="VOR41" s="5"/>
      <c r="VOS41" s="5"/>
      <c r="VOT41" s="5"/>
      <c r="VOU41" s="5"/>
      <c r="VOV41" s="5"/>
      <c r="VOW41" s="5"/>
      <c r="VOX41" s="5"/>
      <c r="VOY41" s="5"/>
      <c r="VOZ41" s="5"/>
      <c r="VPA41" s="5"/>
      <c r="VPB41" s="5"/>
      <c r="VPC41" s="5"/>
      <c r="VPD41" s="5"/>
      <c r="VPE41" s="5"/>
      <c r="VPF41" s="5"/>
      <c r="VPG41" s="5"/>
      <c r="VPH41" s="5"/>
      <c r="VPI41" s="5"/>
      <c r="VPJ41" s="5"/>
      <c r="VPK41" s="5"/>
      <c r="VPL41" s="5"/>
      <c r="VPM41" s="5"/>
      <c r="VPN41" s="5"/>
      <c r="VPO41" s="5"/>
      <c r="VPP41" s="5"/>
      <c r="VPQ41" s="5"/>
      <c r="VPR41" s="5"/>
      <c r="VPS41" s="5"/>
      <c r="VPT41" s="5"/>
      <c r="VPU41" s="5"/>
      <c r="VPV41" s="5"/>
      <c r="VPW41" s="5"/>
      <c r="VPX41" s="5"/>
      <c r="VPY41" s="5"/>
      <c r="VPZ41" s="5"/>
      <c r="VQA41" s="5"/>
      <c r="VQB41" s="5"/>
      <c r="VQC41" s="5"/>
      <c r="VQD41" s="5"/>
      <c r="VQE41" s="5"/>
      <c r="VQF41" s="5"/>
      <c r="VQG41" s="5"/>
      <c r="VQH41" s="5"/>
      <c r="VQI41" s="5"/>
      <c r="VQJ41" s="5"/>
      <c r="VQK41" s="5"/>
      <c r="VQL41" s="5"/>
      <c r="VQM41" s="5"/>
      <c r="VQN41" s="5"/>
      <c r="VQO41" s="5"/>
      <c r="VQP41" s="5"/>
      <c r="VQQ41" s="5"/>
      <c r="VQR41" s="5"/>
      <c r="VQS41" s="5"/>
      <c r="VQT41" s="5"/>
      <c r="VQU41" s="5"/>
      <c r="VQV41" s="5"/>
      <c r="VQW41" s="5"/>
      <c r="VQX41" s="5"/>
      <c r="VQY41" s="5"/>
      <c r="VQZ41" s="5"/>
      <c r="VRA41" s="5"/>
      <c r="VRB41" s="5"/>
      <c r="VRC41" s="5"/>
      <c r="VRD41" s="5"/>
      <c r="VRE41" s="5"/>
      <c r="VRF41" s="5"/>
      <c r="VRG41" s="5"/>
      <c r="VRH41" s="5"/>
      <c r="VRI41" s="5"/>
      <c r="VRJ41" s="5"/>
      <c r="VRK41" s="5"/>
      <c r="VRL41" s="5"/>
      <c r="VRM41" s="5"/>
      <c r="VRN41" s="5"/>
      <c r="VRO41" s="5"/>
      <c r="VRP41" s="5"/>
      <c r="VRQ41" s="5"/>
      <c r="VRR41" s="5"/>
      <c r="VRS41" s="5"/>
      <c r="VRT41" s="5"/>
      <c r="VRU41" s="5"/>
      <c r="VRV41" s="5"/>
      <c r="VRW41" s="5"/>
      <c r="VRX41" s="5"/>
      <c r="VRY41" s="5"/>
      <c r="VRZ41" s="5"/>
      <c r="VSA41" s="5"/>
      <c r="VSB41" s="5"/>
      <c r="VSC41" s="5"/>
      <c r="VSD41" s="5"/>
      <c r="VSE41" s="5"/>
      <c r="VSF41" s="5"/>
      <c r="VSG41" s="5"/>
      <c r="VSH41" s="5"/>
      <c r="VSI41" s="5"/>
      <c r="VSJ41" s="5"/>
      <c r="VSK41" s="5"/>
      <c r="VSL41" s="5"/>
      <c r="VSM41" s="5"/>
      <c r="VSN41" s="5"/>
      <c r="VSO41" s="5"/>
      <c r="VSP41" s="5"/>
      <c r="VSQ41" s="5"/>
      <c r="VSR41" s="5"/>
      <c r="VSS41" s="5"/>
      <c r="VST41" s="5"/>
      <c r="VSU41" s="5"/>
      <c r="VSV41" s="5"/>
      <c r="VSW41" s="5"/>
      <c r="VSX41" s="5"/>
      <c r="VSY41" s="5"/>
      <c r="VSZ41" s="5"/>
      <c r="VTA41" s="5"/>
      <c r="VTB41" s="5"/>
      <c r="VTC41" s="5"/>
      <c r="VTD41" s="5"/>
      <c r="VTE41" s="5"/>
      <c r="VTF41" s="5"/>
      <c r="VTG41" s="5"/>
      <c r="VTH41" s="5"/>
      <c r="VTI41" s="5"/>
      <c r="VTJ41" s="5"/>
      <c r="VTK41" s="5"/>
      <c r="VTL41" s="5"/>
      <c r="VTM41" s="5"/>
      <c r="VTN41" s="5"/>
      <c r="VTO41" s="5"/>
      <c r="VTP41" s="5"/>
      <c r="VTQ41" s="5"/>
      <c r="VTR41" s="5"/>
      <c r="VTS41" s="5"/>
      <c r="VTT41" s="5"/>
      <c r="VTU41" s="5"/>
      <c r="VTV41" s="5"/>
      <c r="VTW41" s="5"/>
      <c r="VTX41" s="5"/>
      <c r="VTY41" s="5"/>
      <c r="VTZ41" s="5"/>
      <c r="VUA41" s="5"/>
      <c r="VUB41" s="5"/>
      <c r="VUC41" s="5"/>
      <c r="VUD41" s="5"/>
      <c r="VUE41" s="5"/>
      <c r="VUF41" s="5"/>
      <c r="VUG41" s="5"/>
      <c r="VUH41" s="5"/>
      <c r="VUI41" s="5"/>
      <c r="VUJ41" s="5"/>
      <c r="VUK41" s="5"/>
      <c r="VUL41" s="5"/>
      <c r="VUM41" s="5"/>
      <c r="VUN41" s="5"/>
      <c r="VUO41" s="5"/>
      <c r="VUP41" s="5"/>
      <c r="VUQ41" s="5"/>
      <c r="VUR41" s="5"/>
      <c r="VUS41" s="5"/>
      <c r="VUT41" s="5"/>
      <c r="VUU41" s="5"/>
      <c r="VUV41" s="5"/>
      <c r="VUW41" s="5"/>
      <c r="VUX41" s="5"/>
      <c r="VUY41" s="5"/>
      <c r="VUZ41" s="5"/>
      <c r="VVA41" s="5"/>
      <c r="VVB41" s="5"/>
      <c r="VVC41" s="5"/>
      <c r="VVD41" s="5"/>
      <c r="VVE41" s="5"/>
      <c r="VVF41" s="5"/>
      <c r="VVG41" s="5"/>
      <c r="VVH41" s="5"/>
      <c r="VVI41" s="5"/>
      <c r="VVJ41" s="5"/>
      <c r="VVK41" s="5"/>
      <c r="VVL41" s="5"/>
      <c r="VVM41" s="5"/>
      <c r="VVN41" s="5"/>
      <c r="VVO41" s="5"/>
      <c r="VVP41" s="5"/>
      <c r="VVQ41" s="5"/>
      <c r="VVR41" s="5"/>
      <c r="VVS41" s="5"/>
      <c r="VVT41" s="5"/>
      <c r="VVU41" s="5"/>
      <c r="VVV41" s="5"/>
      <c r="VVW41" s="5"/>
      <c r="VVX41" s="5"/>
      <c r="VVY41" s="5"/>
      <c r="VVZ41" s="5"/>
      <c r="VWA41" s="5"/>
      <c r="VWB41" s="5"/>
      <c r="VWC41" s="5"/>
      <c r="VWD41" s="5"/>
      <c r="VWE41" s="5"/>
      <c r="VWF41" s="5"/>
      <c r="VWG41" s="5"/>
      <c r="VWH41" s="5"/>
      <c r="VWI41" s="5"/>
      <c r="VWJ41" s="5"/>
      <c r="VWK41" s="5"/>
      <c r="VWL41" s="5"/>
      <c r="VWM41" s="5"/>
      <c r="VWN41" s="5"/>
      <c r="VWO41" s="5"/>
      <c r="VWP41" s="5"/>
      <c r="VWQ41" s="5"/>
      <c r="VWR41" s="5"/>
      <c r="VWS41" s="5"/>
      <c r="VWT41" s="5"/>
      <c r="VWU41" s="5"/>
      <c r="VWV41" s="5"/>
      <c r="VWW41" s="5"/>
      <c r="VWX41" s="5"/>
      <c r="VWY41" s="5"/>
      <c r="VWZ41" s="5"/>
      <c r="VXA41" s="5"/>
      <c r="VXB41" s="5"/>
      <c r="VXC41" s="5"/>
      <c r="VXD41" s="5"/>
      <c r="VXE41" s="5"/>
      <c r="VXF41" s="5"/>
      <c r="VXG41" s="5"/>
      <c r="VXH41" s="5"/>
      <c r="VXI41" s="5"/>
      <c r="VXJ41" s="5"/>
      <c r="VXK41" s="5"/>
      <c r="VXL41" s="5"/>
      <c r="VXM41" s="5"/>
      <c r="VXN41" s="5"/>
      <c r="VXO41" s="5"/>
      <c r="VXP41" s="5"/>
      <c r="VXQ41" s="5"/>
      <c r="VXR41" s="5"/>
      <c r="VXS41" s="5"/>
      <c r="VXT41" s="5"/>
      <c r="VXU41" s="5"/>
      <c r="VXV41" s="5"/>
      <c r="VXW41" s="5"/>
      <c r="VXX41" s="5"/>
      <c r="VXY41" s="5"/>
      <c r="VXZ41" s="5"/>
      <c r="VYA41" s="5"/>
      <c r="VYB41" s="5"/>
      <c r="VYC41" s="5"/>
      <c r="VYD41" s="5"/>
      <c r="VYE41" s="5"/>
      <c r="VYF41" s="5"/>
      <c r="VYG41" s="5"/>
      <c r="VYH41" s="5"/>
      <c r="VYI41" s="5"/>
      <c r="VYJ41" s="5"/>
      <c r="VYK41" s="5"/>
      <c r="VYL41" s="5"/>
      <c r="VYM41" s="5"/>
      <c r="VYN41" s="5"/>
      <c r="VYO41" s="5"/>
      <c r="VYP41" s="5"/>
      <c r="VYQ41" s="5"/>
      <c r="VYR41" s="5"/>
      <c r="VYS41" s="5"/>
      <c r="VYT41" s="5"/>
      <c r="VYU41" s="5"/>
      <c r="VYV41" s="5"/>
      <c r="VYW41" s="5"/>
      <c r="VYX41" s="5"/>
      <c r="VYY41" s="5"/>
      <c r="VYZ41" s="5"/>
      <c r="VZA41" s="5"/>
      <c r="VZB41" s="5"/>
      <c r="VZC41" s="5"/>
      <c r="VZD41" s="5"/>
      <c r="VZE41" s="5"/>
      <c r="VZF41" s="5"/>
      <c r="VZG41" s="5"/>
      <c r="VZH41" s="5"/>
      <c r="VZI41" s="5"/>
      <c r="VZJ41" s="5"/>
      <c r="VZK41" s="5"/>
      <c r="VZL41" s="5"/>
      <c r="VZM41" s="5"/>
      <c r="VZN41" s="5"/>
      <c r="VZO41" s="5"/>
      <c r="VZP41" s="5"/>
      <c r="VZQ41" s="5"/>
      <c r="VZR41" s="5"/>
      <c r="VZS41" s="5"/>
      <c r="VZT41" s="5"/>
      <c r="VZU41" s="5"/>
      <c r="VZV41" s="5"/>
      <c r="VZW41" s="5"/>
      <c r="VZX41" s="5"/>
      <c r="VZY41" s="5"/>
      <c r="VZZ41" s="5"/>
      <c r="WAA41" s="5"/>
      <c r="WAB41" s="5"/>
      <c r="WAC41" s="5"/>
      <c r="WAD41" s="5"/>
      <c r="WAE41" s="5"/>
      <c r="WAF41" s="5"/>
      <c r="WAG41" s="5"/>
      <c r="WAH41" s="5"/>
      <c r="WAI41" s="5"/>
      <c r="WAJ41" s="5"/>
      <c r="WAK41" s="5"/>
      <c r="WAL41" s="5"/>
      <c r="WAM41" s="5"/>
      <c r="WAN41" s="5"/>
      <c r="WAO41" s="5"/>
      <c r="WAP41" s="5"/>
      <c r="WAQ41" s="5"/>
      <c r="WAR41" s="5"/>
      <c r="WAS41" s="5"/>
      <c r="WAT41" s="5"/>
      <c r="WAU41" s="5"/>
      <c r="WAV41" s="5"/>
      <c r="WAW41" s="5"/>
      <c r="WAX41" s="5"/>
      <c r="WAY41" s="5"/>
      <c r="WAZ41" s="5"/>
      <c r="WBA41" s="5"/>
      <c r="WBB41" s="5"/>
      <c r="WBC41" s="5"/>
      <c r="WBD41" s="5"/>
      <c r="WBE41" s="5"/>
      <c r="WBF41" s="5"/>
      <c r="WBG41" s="5"/>
      <c r="WBH41" s="5"/>
      <c r="WBI41" s="5"/>
      <c r="WBJ41" s="5"/>
      <c r="WBK41" s="5"/>
      <c r="WBL41" s="5"/>
      <c r="WBM41" s="5"/>
      <c r="WBN41" s="5"/>
      <c r="WBO41" s="5"/>
      <c r="WBP41" s="5"/>
      <c r="WBQ41" s="5"/>
      <c r="WBR41" s="5"/>
      <c r="WBS41" s="5"/>
      <c r="WBT41" s="5"/>
      <c r="WBU41" s="5"/>
      <c r="WBV41" s="5"/>
      <c r="WBW41" s="5"/>
      <c r="WBX41" s="5"/>
      <c r="WBY41" s="5"/>
      <c r="WBZ41" s="5"/>
      <c r="WCA41" s="5"/>
      <c r="WCB41" s="5"/>
      <c r="WCC41" s="5"/>
      <c r="WCD41" s="5"/>
      <c r="WCE41" s="5"/>
      <c r="WCF41" s="5"/>
      <c r="WCG41" s="5"/>
      <c r="WCH41" s="5"/>
      <c r="WCI41" s="5"/>
      <c r="WCJ41" s="5"/>
      <c r="WCK41" s="5"/>
      <c r="WCL41" s="5"/>
      <c r="WCM41" s="5"/>
      <c r="WCN41" s="5"/>
      <c r="WCO41" s="5"/>
      <c r="WCP41" s="5"/>
      <c r="WCQ41" s="5"/>
      <c r="WCR41" s="5"/>
      <c r="WCS41" s="5"/>
      <c r="WCT41" s="5"/>
      <c r="WCU41" s="5"/>
      <c r="WCV41" s="5"/>
      <c r="WCW41" s="5"/>
      <c r="WCX41" s="5"/>
      <c r="WCY41" s="5"/>
      <c r="WCZ41" s="5"/>
      <c r="WDA41" s="5"/>
      <c r="WDB41" s="5"/>
      <c r="WDC41" s="5"/>
      <c r="WDD41" s="5"/>
      <c r="WDE41" s="5"/>
      <c r="WDF41" s="5"/>
      <c r="WDG41" s="5"/>
      <c r="WDH41" s="5"/>
      <c r="WDI41" s="5"/>
      <c r="WDJ41" s="5"/>
      <c r="WDK41" s="5"/>
      <c r="WDL41" s="5"/>
      <c r="WDM41" s="5"/>
      <c r="WDN41" s="5"/>
      <c r="WDO41" s="5"/>
      <c r="WDP41" s="5"/>
      <c r="WDQ41" s="5"/>
      <c r="WDR41" s="5"/>
      <c r="WDS41" s="5"/>
      <c r="WDT41" s="5"/>
      <c r="WDU41" s="5"/>
      <c r="WDV41" s="5"/>
      <c r="WDW41" s="5"/>
      <c r="WDX41" s="5"/>
      <c r="WDY41" s="5"/>
      <c r="WDZ41" s="5"/>
      <c r="WEA41" s="5"/>
      <c r="WEB41" s="5"/>
      <c r="WEC41" s="5"/>
      <c r="WED41" s="5"/>
      <c r="WEE41" s="5"/>
      <c r="WEF41" s="5"/>
      <c r="WEG41" s="5"/>
      <c r="WEH41" s="5"/>
      <c r="WEI41" s="5"/>
      <c r="WEJ41" s="5"/>
      <c r="WEK41" s="5"/>
      <c r="WEL41" s="5"/>
      <c r="WEM41" s="5"/>
      <c r="WEN41" s="5"/>
      <c r="WEO41" s="5"/>
      <c r="WEP41" s="5"/>
      <c r="WEQ41" s="5"/>
      <c r="WER41" s="5"/>
      <c r="WES41" s="5"/>
      <c r="WET41" s="5"/>
      <c r="WEU41" s="5"/>
      <c r="WEV41" s="5"/>
      <c r="WEW41" s="5"/>
      <c r="WEX41" s="5"/>
      <c r="WEY41" s="5"/>
      <c r="WEZ41" s="5"/>
      <c r="WFA41" s="5"/>
      <c r="WFB41" s="5"/>
      <c r="WFC41" s="5"/>
      <c r="WFD41" s="5"/>
      <c r="WFE41" s="5"/>
      <c r="WFF41" s="5"/>
      <c r="WFG41" s="5"/>
      <c r="WFH41" s="5"/>
      <c r="WFI41" s="5"/>
      <c r="WFJ41" s="5"/>
      <c r="WFK41" s="5"/>
      <c r="WFL41" s="5"/>
      <c r="WFM41" s="5"/>
      <c r="WFN41" s="5"/>
      <c r="WFO41" s="5"/>
      <c r="WFP41" s="5"/>
      <c r="WFQ41" s="5"/>
      <c r="WFR41" s="5"/>
      <c r="WFS41" s="5"/>
      <c r="WFT41" s="5"/>
      <c r="WFU41" s="5"/>
      <c r="WFV41" s="5"/>
      <c r="WFW41" s="5"/>
      <c r="WFX41" s="5"/>
      <c r="WFY41" s="5"/>
      <c r="WFZ41" s="5"/>
      <c r="WGA41" s="5"/>
      <c r="WGB41" s="5"/>
      <c r="WGC41" s="5"/>
      <c r="WGD41" s="5"/>
      <c r="WGE41" s="5"/>
      <c r="WGF41" s="5"/>
      <c r="WGG41" s="5"/>
      <c r="WGH41" s="5"/>
      <c r="WGI41" s="5"/>
      <c r="WGJ41" s="5"/>
      <c r="WGK41" s="5"/>
      <c r="WGL41" s="5"/>
      <c r="WGM41" s="5"/>
      <c r="WGN41" s="5"/>
      <c r="WGO41" s="5"/>
      <c r="WGP41" s="5"/>
      <c r="WGQ41" s="5"/>
      <c r="WGR41" s="5"/>
      <c r="WGS41" s="5"/>
      <c r="WGT41" s="5"/>
      <c r="WGU41" s="5"/>
      <c r="WGV41" s="5"/>
      <c r="WGW41" s="5"/>
      <c r="WGX41" s="5"/>
      <c r="WGY41" s="5"/>
      <c r="WGZ41" s="5"/>
      <c r="WHA41" s="5"/>
      <c r="WHB41" s="5"/>
      <c r="WHC41" s="5"/>
      <c r="WHD41" s="5"/>
      <c r="WHE41" s="5"/>
      <c r="WHF41" s="5"/>
      <c r="WHG41" s="5"/>
      <c r="WHH41" s="5"/>
      <c r="WHI41" s="5"/>
      <c r="WHJ41" s="5"/>
      <c r="WHK41" s="5"/>
      <c r="WHL41" s="5"/>
      <c r="WHM41" s="5"/>
      <c r="WHN41" s="5"/>
      <c r="WHO41" s="5"/>
      <c r="WHP41" s="5"/>
      <c r="WHQ41" s="5"/>
      <c r="WHR41" s="5"/>
      <c r="WHS41" s="5"/>
      <c r="WHT41" s="5"/>
      <c r="WHU41" s="5"/>
      <c r="WHV41" s="5"/>
      <c r="WHW41" s="5"/>
      <c r="WHX41" s="5"/>
      <c r="WHY41" s="5"/>
      <c r="WHZ41" s="5"/>
      <c r="WIA41" s="5"/>
      <c r="WIB41" s="5"/>
      <c r="WIC41" s="5"/>
      <c r="WID41" s="5"/>
      <c r="WIE41" s="5"/>
      <c r="WIF41" s="5"/>
      <c r="WIG41" s="5"/>
      <c r="WIH41" s="5"/>
      <c r="WII41" s="5"/>
      <c r="WIJ41" s="5"/>
      <c r="WIK41" s="5"/>
      <c r="WIL41" s="5"/>
      <c r="WIM41" s="5"/>
      <c r="WIN41" s="5"/>
      <c r="WIO41" s="5"/>
      <c r="WIP41" s="5"/>
      <c r="WIQ41" s="5"/>
      <c r="WIR41" s="5"/>
      <c r="WIS41" s="5"/>
      <c r="WIT41" s="5"/>
      <c r="WIU41" s="5"/>
      <c r="WIV41" s="5"/>
      <c r="WIW41" s="5"/>
      <c r="WIX41" s="5"/>
      <c r="WIY41" s="5"/>
      <c r="WIZ41" s="5"/>
      <c r="WJA41" s="5"/>
      <c r="WJB41" s="5"/>
      <c r="WJC41" s="5"/>
      <c r="WJD41" s="5"/>
      <c r="WJE41" s="5"/>
      <c r="WJF41" s="5"/>
      <c r="WJG41" s="5"/>
      <c r="WJH41" s="5"/>
      <c r="WJI41" s="5"/>
      <c r="WJJ41" s="5"/>
      <c r="WJK41" s="5"/>
      <c r="WJL41" s="5"/>
      <c r="WJM41" s="5"/>
      <c r="WJN41" s="5"/>
      <c r="WJO41" s="5"/>
      <c r="WJP41" s="5"/>
      <c r="WJQ41" s="5"/>
      <c r="WJR41" s="5"/>
      <c r="WJS41" s="5"/>
      <c r="WJT41" s="5"/>
      <c r="WJU41" s="5"/>
      <c r="WJV41" s="5"/>
      <c r="WJW41" s="5"/>
      <c r="WJX41" s="5"/>
      <c r="WJY41" s="5"/>
      <c r="WJZ41" s="5"/>
      <c r="WKA41" s="5"/>
      <c r="WKB41" s="5"/>
      <c r="WKC41" s="5"/>
      <c r="WKD41" s="5"/>
      <c r="WKE41" s="5"/>
      <c r="WKF41" s="5"/>
      <c r="WKG41" s="5"/>
      <c r="WKH41" s="5"/>
      <c r="WKI41" s="5"/>
      <c r="WKJ41" s="5"/>
      <c r="WKK41" s="5"/>
      <c r="WKL41" s="5"/>
      <c r="WKM41" s="5"/>
      <c r="WKN41" s="5"/>
      <c r="WKO41" s="5"/>
      <c r="WKP41" s="5"/>
      <c r="WKQ41" s="5"/>
      <c r="WKR41" s="5"/>
      <c r="WKS41" s="5"/>
      <c r="WKT41" s="5"/>
      <c r="WKU41" s="5"/>
      <c r="WKV41" s="5"/>
      <c r="WKW41" s="5"/>
      <c r="WKX41" s="5"/>
      <c r="WKY41" s="5"/>
      <c r="WKZ41" s="5"/>
      <c r="WLA41" s="5"/>
      <c r="WLB41" s="5"/>
      <c r="WLC41" s="5"/>
      <c r="WLD41" s="5"/>
      <c r="WLE41" s="5"/>
      <c r="WLF41" s="5"/>
      <c r="WLG41" s="5"/>
      <c r="WLH41" s="5"/>
      <c r="WLI41" s="5"/>
      <c r="WLJ41" s="5"/>
      <c r="WLK41" s="5"/>
      <c r="WLL41" s="5"/>
      <c r="WLM41" s="5"/>
      <c r="WLN41" s="5"/>
      <c r="WLO41" s="5"/>
      <c r="WLP41" s="5"/>
      <c r="WLQ41" s="5"/>
      <c r="WLR41" s="5"/>
      <c r="WLS41" s="5"/>
      <c r="WLT41" s="5"/>
      <c r="WLU41" s="5"/>
      <c r="WLV41" s="5"/>
      <c r="WLW41" s="5"/>
      <c r="WLX41" s="5"/>
      <c r="WLY41" s="5"/>
      <c r="WLZ41" s="5"/>
      <c r="WMA41" s="5"/>
      <c r="WMB41" s="5"/>
      <c r="WMC41" s="5"/>
      <c r="WMD41" s="5"/>
      <c r="WME41" s="5"/>
      <c r="WMF41" s="5"/>
      <c r="WMG41" s="5"/>
      <c r="WMH41" s="5"/>
      <c r="WMI41" s="5"/>
      <c r="WMJ41" s="5"/>
      <c r="WMK41" s="5"/>
      <c r="WML41" s="5"/>
      <c r="WMM41" s="5"/>
      <c r="WMN41" s="5"/>
      <c r="WMO41" s="5"/>
      <c r="WMP41" s="5"/>
      <c r="WMQ41" s="5"/>
      <c r="WMR41" s="5"/>
      <c r="WMS41" s="5"/>
      <c r="WMT41" s="5"/>
      <c r="WMU41" s="5"/>
      <c r="WMV41" s="5"/>
      <c r="WMW41" s="5"/>
      <c r="WMX41" s="5"/>
      <c r="WMY41" s="5"/>
      <c r="WMZ41" s="5"/>
      <c r="WNA41" s="5"/>
      <c r="WNB41" s="5"/>
      <c r="WNC41" s="5"/>
      <c r="WND41" s="5"/>
      <c r="WNE41" s="5"/>
      <c r="WNF41" s="5"/>
      <c r="WNG41" s="5"/>
      <c r="WNH41" s="5"/>
      <c r="WNI41" s="5"/>
      <c r="WNJ41" s="5"/>
      <c r="WNK41" s="5"/>
      <c r="WNL41" s="5"/>
      <c r="WNM41" s="5"/>
      <c r="WNN41" s="5"/>
      <c r="WNO41" s="5"/>
      <c r="WNP41" s="5"/>
      <c r="WNQ41" s="5"/>
      <c r="WNR41" s="5"/>
      <c r="WNS41" s="5"/>
      <c r="WNT41" s="5"/>
      <c r="WNU41" s="5"/>
      <c r="WNV41" s="5"/>
      <c r="WNW41" s="5"/>
      <c r="WNX41" s="5"/>
      <c r="WNY41" s="5"/>
      <c r="WNZ41" s="5"/>
      <c r="WOA41" s="5"/>
      <c r="WOB41" s="5"/>
      <c r="WOC41" s="5"/>
      <c r="WOD41" s="5"/>
      <c r="WOE41" s="5"/>
      <c r="WOF41" s="5"/>
      <c r="WOG41" s="5"/>
      <c r="WOH41" s="5"/>
      <c r="WOI41" s="5"/>
      <c r="WOJ41" s="5"/>
      <c r="WOK41" s="5"/>
      <c r="WOL41" s="5"/>
      <c r="WOM41" s="5"/>
      <c r="WON41" s="5"/>
      <c r="WOO41" s="5"/>
      <c r="WOP41" s="5"/>
      <c r="WOQ41" s="5"/>
      <c r="WOR41" s="5"/>
      <c r="WOS41" s="5"/>
      <c r="WOT41" s="5"/>
      <c r="WOU41" s="5"/>
      <c r="WOV41" s="5"/>
      <c r="WOW41" s="5"/>
      <c r="WOX41" s="5"/>
      <c r="WOY41" s="5"/>
      <c r="WOZ41" s="5"/>
      <c r="WPA41" s="5"/>
      <c r="WPB41" s="5"/>
      <c r="WPC41" s="5"/>
      <c r="WPD41" s="5"/>
      <c r="WPE41" s="5"/>
      <c r="WPF41" s="5"/>
      <c r="WPG41" s="5"/>
      <c r="WPH41" s="5"/>
      <c r="WPI41" s="5"/>
      <c r="WPJ41" s="5"/>
      <c r="WPK41" s="5"/>
      <c r="WPL41" s="5"/>
      <c r="WPM41" s="5"/>
      <c r="WPN41" s="5"/>
      <c r="WPO41" s="5"/>
      <c r="WPP41" s="5"/>
      <c r="WPQ41" s="5"/>
      <c r="WPR41" s="5"/>
      <c r="WPS41" s="5"/>
      <c r="WPT41" s="5"/>
      <c r="WPU41" s="5"/>
      <c r="WPV41" s="5"/>
      <c r="WPW41" s="5"/>
      <c r="WPX41" s="5"/>
      <c r="WPY41" s="5"/>
      <c r="WPZ41" s="5"/>
      <c r="WQA41" s="5"/>
      <c r="WQB41" s="5"/>
      <c r="WQC41" s="5"/>
      <c r="WQD41" s="5"/>
      <c r="WQE41" s="5"/>
      <c r="WQF41" s="5"/>
      <c r="WQG41" s="5"/>
      <c r="WQH41" s="5"/>
      <c r="WQI41" s="5"/>
      <c r="WQJ41" s="5"/>
      <c r="WQK41" s="5"/>
      <c r="WQL41" s="5"/>
      <c r="WQM41" s="5"/>
      <c r="WQN41" s="5"/>
      <c r="WQO41" s="5"/>
      <c r="WQP41" s="5"/>
      <c r="WQQ41" s="5"/>
      <c r="WQR41" s="5"/>
      <c r="WQS41" s="5"/>
      <c r="WQT41" s="5"/>
      <c r="WQU41" s="5"/>
      <c r="WQV41" s="5"/>
      <c r="WQW41" s="5"/>
      <c r="WQX41" s="5"/>
      <c r="WQY41" s="5"/>
      <c r="WQZ41" s="5"/>
      <c r="WRA41" s="5"/>
      <c r="WRB41" s="5"/>
      <c r="WRC41" s="5"/>
      <c r="WRD41" s="5"/>
      <c r="WRE41" s="5"/>
      <c r="WRF41" s="5"/>
      <c r="WRG41" s="5"/>
      <c r="WRH41" s="5"/>
      <c r="WRI41" s="5"/>
      <c r="WRJ41" s="5"/>
      <c r="WRK41" s="5"/>
      <c r="WRL41" s="5"/>
      <c r="WRM41" s="5"/>
      <c r="WRN41" s="5"/>
      <c r="WRO41" s="5"/>
      <c r="WRP41" s="5"/>
      <c r="WRQ41" s="5"/>
      <c r="WRR41" s="5"/>
      <c r="WRS41" s="5"/>
      <c r="WRT41" s="5"/>
      <c r="WRU41" s="5"/>
      <c r="WRV41" s="5"/>
      <c r="WRW41" s="5"/>
      <c r="WRX41" s="5"/>
      <c r="WRY41" s="5"/>
      <c r="WRZ41" s="5"/>
      <c r="WSA41" s="5"/>
      <c r="WSB41" s="5"/>
      <c r="WSC41" s="5"/>
      <c r="WSD41" s="5"/>
      <c r="WSE41" s="5"/>
      <c r="WSF41" s="5"/>
      <c r="WSG41" s="5"/>
      <c r="WSH41" s="5"/>
      <c r="WSI41" s="5"/>
      <c r="WSJ41" s="5"/>
      <c r="WSK41" s="5"/>
      <c r="WSL41" s="5"/>
      <c r="WSM41" s="5"/>
      <c r="WSN41" s="5"/>
      <c r="WSO41" s="5"/>
      <c r="WSP41" s="5"/>
      <c r="WSQ41" s="5"/>
      <c r="WSR41" s="5"/>
      <c r="WSS41" s="5"/>
      <c r="WST41" s="5"/>
      <c r="WSU41" s="5"/>
      <c r="WSV41" s="5"/>
      <c r="WSW41" s="5"/>
      <c r="WSX41" s="5"/>
      <c r="WSY41" s="5"/>
      <c r="WSZ41" s="5"/>
      <c r="WTA41" s="5"/>
      <c r="WTB41" s="5"/>
      <c r="WTC41" s="5"/>
      <c r="WTD41" s="5"/>
      <c r="WTE41" s="5"/>
      <c r="WTF41" s="5"/>
      <c r="WTG41" s="5"/>
      <c r="WTH41" s="5"/>
      <c r="WTI41" s="5"/>
      <c r="WTJ41" s="5"/>
      <c r="WTK41" s="5"/>
      <c r="WTL41" s="5"/>
      <c r="WTM41" s="5"/>
      <c r="WTN41" s="5"/>
      <c r="WTO41" s="5"/>
      <c r="WTP41" s="5"/>
      <c r="WTQ41" s="5"/>
      <c r="WTR41" s="5"/>
      <c r="WTS41" s="5"/>
      <c r="WTT41" s="5"/>
      <c r="WTU41" s="5"/>
      <c r="WTV41" s="5"/>
      <c r="WTW41" s="5"/>
      <c r="WTX41" s="5"/>
      <c r="WTY41" s="5"/>
      <c r="WTZ41" s="5"/>
      <c r="WUA41" s="5"/>
      <c r="WUB41" s="5"/>
      <c r="WUC41" s="5"/>
      <c r="WUD41" s="5"/>
      <c r="WUE41" s="5"/>
      <c r="WUF41" s="5"/>
      <c r="WUG41" s="5"/>
      <c r="WUH41" s="5"/>
      <c r="WUI41" s="5"/>
      <c r="WUJ41" s="5"/>
      <c r="WUK41" s="5"/>
      <c r="WUL41" s="5"/>
      <c r="WUM41" s="5"/>
      <c r="WUN41" s="5"/>
      <c r="WUO41" s="5"/>
      <c r="WUP41" s="5"/>
      <c r="WUQ41" s="5"/>
      <c r="WUR41" s="5"/>
      <c r="WUS41" s="5"/>
      <c r="WUT41" s="5"/>
      <c r="WUU41" s="5"/>
      <c r="WUV41" s="5"/>
      <c r="WUW41" s="5"/>
      <c r="WUX41" s="5"/>
      <c r="WUY41" s="5"/>
      <c r="WUZ41" s="5"/>
      <c r="WVA41" s="5"/>
      <c r="WVB41" s="5"/>
      <c r="WVC41" s="5"/>
      <c r="WVD41" s="5"/>
      <c r="WVE41" s="5"/>
      <c r="WVF41" s="5"/>
      <c r="WVG41" s="5"/>
      <c r="WVH41" s="5"/>
      <c r="WVI41" s="5"/>
      <c r="WVJ41" s="5"/>
      <c r="WVK41" s="5"/>
      <c r="WVL41" s="5"/>
      <c r="WVM41" s="5"/>
      <c r="WVN41" s="5"/>
      <c r="WVO41" s="5"/>
      <c r="WVP41" s="5"/>
      <c r="WVQ41" s="5"/>
      <c r="WVR41" s="5"/>
      <c r="WVS41" s="5"/>
      <c r="WVT41" s="5"/>
      <c r="WVU41" s="5"/>
    </row>
    <row r="42" spans="1:16141" s="6" customFormat="1">
      <c r="A42" s="127"/>
      <c r="B42" s="131" t="s">
        <v>1336</v>
      </c>
      <c r="C42" s="119"/>
      <c r="D42" s="132"/>
      <c r="E42" s="119"/>
      <c r="F42" s="122"/>
      <c r="G42" s="5"/>
      <c r="H42" s="656"/>
      <c r="I42" s="656"/>
      <c r="J42" s="9"/>
      <c r="K42" s="9"/>
      <c r="L42" s="9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"/>
      <c r="AY42" s="5"/>
      <c r="AZ42" s="5"/>
      <c r="BA42" s="5"/>
      <c r="BB42" s="5"/>
      <c r="BC42" s="5"/>
      <c r="BD42" s="5"/>
      <c r="BE42" s="5"/>
      <c r="BF42" s="5"/>
      <c r="BG42" s="5"/>
      <c r="BH42" s="5"/>
      <c r="BI42" s="5"/>
      <c r="BJ42" s="5"/>
      <c r="BK42" s="5"/>
      <c r="BL42" s="5"/>
      <c r="BM42" s="5"/>
      <c r="BN42" s="5"/>
      <c r="BO42" s="5"/>
      <c r="BP42" s="5"/>
      <c r="BQ42" s="5"/>
      <c r="BR42" s="5"/>
      <c r="BS42" s="5"/>
      <c r="BT42" s="5"/>
      <c r="BU42" s="5"/>
      <c r="BV42" s="5"/>
      <c r="BW42" s="5"/>
      <c r="BX42" s="5"/>
      <c r="BY42" s="5"/>
      <c r="BZ42" s="5"/>
      <c r="CA42" s="5"/>
      <c r="CB42" s="5"/>
      <c r="CC42" s="5"/>
      <c r="CD42" s="5"/>
      <c r="CE42" s="5"/>
      <c r="CF42" s="5"/>
      <c r="CG42" s="5"/>
      <c r="CH42" s="5"/>
      <c r="CI42" s="5"/>
      <c r="CJ42" s="5"/>
      <c r="CK42" s="5"/>
      <c r="CL42" s="5"/>
      <c r="CM42" s="5"/>
      <c r="CN42" s="5"/>
      <c r="CO42" s="5"/>
      <c r="CP42" s="5"/>
      <c r="CQ42" s="5"/>
      <c r="CR42" s="5"/>
      <c r="CS42" s="5"/>
      <c r="CT42" s="5"/>
      <c r="CU42" s="5"/>
      <c r="CV42" s="5"/>
      <c r="CW42" s="5"/>
      <c r="CX42" s="5"/>
      <c r="CY42" s="5"/>
      <c r="CZ42" s="5"/>
      <c r="DA42" s="5"/>
      <c r="DB42" s="5"/>
      <c r="DC42" s="5"/>
      <c r="DD42" s="5"/>
      <c r="DE42" s="5"/>
      <c r="DF42" s="5"/>
      <c r="DG42" s="5"/>
      <c r="DH42" s="5"/>
      <c r="DI42" s="5"/>
      <c r="DJ42" s="5"/>
      <c r="DK42" s="5"/>
      <c r="DL42" s="5"/>
      <c r="DM42" s="5"/>
      <c r="DN42" s="5"/>
      <c r="DO42" s="5"/>
      <c r="DP42" s="5"/>
      <c r="DQ42" s="5"/>
      <c r="DR42" s="5"/>
      <c r="DS42" s="5"/>
      <c r="DT42" s="5"/>
      <c r="DU42" s="5"/>
      <c r="DV42" s="5"/>
      <c r="DW42" s="5"/>
      <c r="DX42" s="5"/>
      <c r="DY42" s="5"/>
      <c r="DZ42" s="5"/>
      <c r="EA42" s="5"/>
      <c r="EB42" s="5"/>
      <c r="EC42" s="5"/>
      <c r="ED42" s="5"/>
      <c r="EE42" s="5"/>
      <c r="EF42" s="5"/>
      <c r="EG42" s="5"/>
      <c r="EH42" s="5"/>
      <c r="EI42" s="5"/>
      <c r="EJ42" s="5"/>
      <c r="EK42" s="5"/>
      <c r="EL42" s="5"/>
      <c r="EM42" s="5"/>
      <c r="EN42" s="5"/>
      <c r="EO42" s="5"/>
      <c r="EP42" s="5"/>
      <c r="EQ42" s="5"/>
      <c r="ER42" s="5"/>
      <c r="ES42" s="5"/>
      <c r="ET42" s="5"/>
      <c r="EU42" s="5"/>
      <c r="EV42" s="5"/>
      <c r="EW42" s="5"/>
      <c r="EX42" s="5"/>
      <c r="EY42" s="5"/>
      <c r="EZ42" s="5"/>
      <c r="FA42" s="5"/>
      <c r="FB42" s="5"/>
      <c r="FC42" s="5"/>
      <c r="FD42" s="5"/>
      <c r="FE42" s="5"/>
      <c r="FF42" s="5"/>
      <c r="FG42" s="5"/>
      <c r="FH42" s="5"/>
      <c r="FI42" s="5"/>
      <c r="FJ42" s="5"/>
      <c r="FK42" s="5"/>
      <c r="FL42" s="5"/>
      <c r="FM42" s="5"/>
      <c r="FN42" s="5"/>
      <c r="FO42" s="5"/>
      <c r="FP42" s="5"/>
      <c r="FQ42" s="5"/>
      <c r="FR42" s="5"/>
      <c r="FS42" s="5"/>
      <c r="FT42" s="5"/>
      <c r="FU42" s="5"/>
      <c r="FV42" s="5"/>
      <c r="FW42" s="5"/>
      <c r="FX42" s="5"/>
      <c r="FY42" s="5"/>
      <c r="FZ42" s="5"/>
      <c r="GA42" s="5"/>
      <c r="GB42" s="5"/>
      <c r="GC42" s="5"/>
      <c r="GD42" s="5"/>
      <c r="GE42" s="5"/>
      <c r="GF42" s="5"/>
      <c r="GG42" s="5"/>
      <c r="GH42" s="5"/>
      <c r="GI42" s="5"/>
      <c r="GJ42" s="5"/>
      <c r="GK42" s="5"/>
      <c r="GL42" s="5"/>
      <c r="GM42" s="5"/>
      <c r="GN42" s="5"/>
      <c r="GO42" s="5"/>
      <c r="GP42" s="5"/>
      <c r="GQ42" s="5"/>
      <c r="GR42" s="5"/>
      <c r="GS42" s="5"/>
      <c r="GT42" s="5"/>
      <c r="GU42" s="5"/>
      <c r="GV42" s="5"/>
      <c r="GW42" s="5"/>
      <c r="GX42" s="5"/>
      <c r="GY42" s="5"/>
      <c r="GZ42" s="5"/>
      <c r="HA42" s="5"/>
      <c r="HB42" s="5"/>
      <c r="HC42" s="5"/>
      <c r="HD42" s="5"/>
      <c r="HE42" s="5"/>
      <c r="HF42" s="5"/>
      <c r="HG42" s="5"/>
      <c r="HH42" s="5"/>
      <c r="HI42" s="5"/>
      <c r="HJ42" s="5"/>
      <c r="HK42" s="5"/>
      <c r="HL42" s="5"/>
      <c r="HM42" s="5"/>
      <c r="HN42" s="5"/>
      <c r="HO42" s="5"/>
      <c r="HP42" s="5"/>
      <c r="HQ42" s="5"/>
      <c r="HR42" s="5"/>
      <c r="HS42" s="5"/>
      <c r="HT42" s="5"/>
      <c r="HU42" s="5"/>
      <c r="HV42" s="5"/>
      <c r="HW42" s="5"/>
      <c r="HX42" s="5"/>
      <c r="HY42" s="5"/>
      <c r="HZ42" s="5"/>
      <c r="IA42" s="5"/>
      <c r="IB42" s="5"/>
      <c r="IC42" s="5"/>
      <c r="ID42" s="5"/>
      <c r="IE42" s="5"/>
      <c r="IF42" s="5"/>
      <c r="IG42" s="5"/>
      <c r="IH42" s="5"/>
      <c r="II42" s="5"/>
      <c r="IJ42" s="5"/>
      <c r="IK42" s="5"/>
      <c r="IL42" s="5"/>
      <c r="IM42" s="5"/>
      <c r="IN42" s="5"/>
      <c r="IO42" s="5"/>
      <c r="IP42" s="5"/>
      <c r="IQ42" s="5"/>
      <c r="IR42" s="5"/>
      <c r="IS42" s="5"/>
      <c r="IT42" s="5"/>
      <c r="IU42" s="5"/>
      <c r="IV42" s="5"/>
      <c r="IW42" s="5"/>
      <c r="IX42" s="5"/>
      <c r="IY42" s="5"/>
      <c r="IZ42" s="5"/>
      <c r="JA42" s="5"/>
      <c r="JB42" s="5"/>
      <c r="JC42" s="5"/>
      <c r="JD42" s="5"/>
      <c r="JE42" s="5"/>
      <c r="JF42" s="5"/>
      <c r="JG42" s="5"/>
      <c r="JH42" s="5"/>
      <c r="JI42" s="5"/>
      <c r="JJ42" s="5"/>
      <c r="JK42" s="5"/>
      <c r="JL42" s="5"/>
      <c r="JM42" s="5"/>
      <c r="JN42" s="5"/>
      <c r="JO42" s="5"/>
      <c r="JP42" s="5"/>
      <c r="JQ42" s="5"/>
      <c r="JR42" s="5"/>
      <c r="JS42" s="5"/>
      <c r="JT42" s="5"/>
      <c r="JU42" s="5"/>
      <c r="JV42" s="5"/>
      <c r="JW42" s="5"/>
      <c r="JX42" s="5"/>
      <c r="JY42" s="5"/>
      <c r="JZ42" s="5"/>
      <c r="KA42" s="5"/>
      <c r="KB42" s="5"/>
      <c r="KC42" s="5"/>
      <c r="KD42" s="5"/>
      <c r="KE42" s="5"/>
      <c r="KF42" s="5"/>
      <c r="KG42" s="5"/>
      <c r="KH42" s="5"/>
      <c r="KI42" s="5"/>
      <c r="KJ42" s="5"/>
      <c r="KK42" s="5"/>
      <c r="KL42" s="5"/>
      <c r="KM42" s="5"/>
      <c r="KN42" s="5"/>
      <c r="KO42" s="5"/>
      <c r="KP42" s="5"/>
      <c r="KQ42" s="5"/>
      <c r="KR42" s="5"/>
      <c r="KS42" s="5"/>
      <c r="KT42" s="5"/>
      <c r="KU42" s="5"/>
      <c r="KV42" s="5"/>
      <c r="KW42" s="5"/>
      <c r="KX42" s="5"/>
      <c r="KY42" s="5"/>
      <c r="KZ42" s="5"/>
      <c r="LA42" s="5"/>
      <c r="LB42" s="5"/>
      <c r="LC42" s="5"/>
      <c r="LD42" s="5"/>
      <c r="LE42" s="5"/>
      <c r="LF42" s="5"/>
      <c r="LG42" s="5"/>
      <c r="LH42" s="5"/>
      <c r="LI42" s="5"/>
      <c r="LJ42" s="5"/>
      <c r="LK42" s="5"/>
      <c r="LL42" s="5"/>
      <c r="LM42" s="5"/>
      <c r="LN42" s="5"/>
      <c r="LO42" s="5"/>
      <c r="LP42" s="5"/>
      <c r="LQ42" s="5"/>
      <c r="LR42" s="5"/>
      <c r="LS42" s="5"/>
      <c r="LT42" s="5"/>
      <c r="LU42" s="5"/>
      <c r="LV42" s="5"/>
      <c r="LW42" s="5"/>
      <c r="LX42" s="5"/>
      <c r="LY42" s="5"/>
      <c r="LZ42" s="5"/>
      <c r="MA42" s="5"/>
      <c r="MB42" s="5"/>
      <c r="MC42" s="5"/>
      <c r="MD42" s="5"/>
      <c r="ME42" s="5"/>
      <c r="MF42" s="5"/>
      <c r="MG42" s="5"/>
      <c r="MH42" s="5"/>
      <c r="MI42" s="5"/>
      <c r="MJ42" s="5"/>
      <c r="MK42" s="5"/>
      <c r="ML42" s="5"/>
      <c r="MM42" s="5"/>
      <c r="MN42" s="5"/>
      <c r="MO42" s="5"/>
      <c r="MP42" s="5"/>
      <c r="MQ42" s="5"/>
      <c r="MR42" s="5"/>
      <c r="MS42" s="5"/>
      <c r="MT42" s="5"/>
      <c r="MU42" s="5"/>
      <c r="MV42" s="5"/>
      <c r="MW42" s="5"/>
      <c r="MX42" s="5"/>
      <c r="MY42" s="5"/>
      <c r="MZ42" s="5"/>
      <c r="NA42" s="5"/>
      <c r="NB42" s="5"/>
      <c r="NC42" s="5"/>
      <c r="ND42" s="5"/>
      <c r="NE42" s="5"/>
      <c r="NF42" s="5"/>
      <c r="NG42" s="5"/>
      <c r="NH42" s="5"/>
      <c r="NI42" s="5"/>
      <c r="NJ42" s="5"/>
      <c r="NK42" s="5"/>
      <c r="NL42" s="5"/>
      <c r="NM42" s="5"/>
      <c r="NN42" s="5"/>
      <c r="NO42" s="5"/>
      <c r="NP42" s="5"/>
      <c r="NQ42" s="5"/>
      <c r="NR42" s="5"/>
      <c r="NS42" s="5"/>
      <c r="NT42" s="5"/>
      <c r="NU42" s="5"/>
      <c r="NV42" s="5"/>
      <c r="NW42" s="5"/>
      <c r="NX42" s="5"/>
      <c r="NY42" s="5"/>
      <c r="NZ42" s="5"/>
      <c r="OA42" s="5"/>
      <c r="OB42" s="5"/>
      <c r="OC42" s="5"/>
      <c r="OD42" s="5"/>
      <c r="OE42" s="5"/>
      <c r="OF42" s="5"/>
      <c r="OG42" s="5"/>
      <c r="OH42" s="5"/>
      <c r="OI42" s="5"/>
      <c r="OJ42" s="5"/>
      <c r="OK42" s="5"/>
      <c r="OL42" s="5"/>
      <c r="OM42" s="5"/>
      <c r="ON42" s="5"/>
      <c r="OO42" s="5"/>
      <c r="OP42" s="5"/>
      <c r="OQ42" s="5"/>
      <c r="OR42" s="5"/>
      <c r="OS42" s="5"/>
      <c r="OT42" s="5"/>
      <c r="OU42" s="5"/>
      <c r="OV42" s="5"/>
      <c r="OW42" s="5"/>
      <c r="OX42" s="5"/>
      <c r="OY42" s="5"/>
      <c r="OZ42" s="5"/>
      <c r="PA42" s="5"/>
      <c r="PB42" s="5"/>
      <c r="PC42" s="5"/>
      <c r="PD42" s="5"/>
      <c r="PE42" s="5"/>
      <c r="PF42" s="5"/>
      <c r="PG42" s="5"/>
      <c r="PH42" s="5"/>
      <c r="PI42" s="5"/>
      <c r="PJ42" s="5"/>
      <c r="PK42" s="5"/>
      <c r="PL42" s="5"/>
      <c r="PM42" s="5"/>
      <c r="PN42" s="5"/>
      <c r="PO42" s="5"/>
      <c r="PP42" s="5"/>
      <c r="PQ42" s="5"/>
      <c r="PR42" s="5"/>
      <c r="PS42" s="5"/>
      <c r="PT42" s="5"/>
      <c r="PU42" s="5"/>
      <c r="PV42" s="5"/>
      <c r="PW42" s="5"/>
      <c r="PX42" s="5"/>
      <c r="PY42" s="5"/>
      <c r="PZ42" s="5"/>
      <c r="QA42" s="5"/>
      <c r="QB42" s="5"/>
      <c r="QC42" s="5"/>
      <c r="QD42" s="5"/>
      <c r="QE42" s="5"/>
      <c r="QF42" s="5"/>
      <c r="QG42" s="5"/>
      <c r="QH42" s="5"/>
      <c r="QI42" s="5"/>
      <c r="QJ42" s="5"/>
      <c r="QK42" s="5"/>
      <c r="QL42" s="5"/>
      <c r="QM42" s="5"/>
      <c r="QN42" s="5"/>
      <c r="QO42" s="5"/>
      <c r="QP42" s="5"/>
      <c r="QQ42" s="5"/>
      <c r="QR42" s="5"/>
      <c r="QS42" s="5"/>
      <c r="QT42" s="5"/>
      <c r="QU42" s="5"/>
      <c r="QV42" s="5"/>
      <c r="QW42" s="5"/>
      <c r="QX42" s="5"/>
      <c r="QY42" s="5"/>
      <c r="QZ42" s="5"/>
      <c r="RA42" s="5"/>
      <c r="RB42" s="5"/>
      <c r="RC42" s="5"/>
      <c r="RD42" s="5"/>
      <c r="RE42" s="5"/>
      <c r="RF42" s="5"/>
      <c r="RG42" s="5"/>
      <c r="RH42" s="5"/>
      <c r="RI42" s="5"/>
      <c r="RJ42" s="5"/>
      <c r="RK42" s="5"/>
      <c r="RL42" s="5"/>
      <c r="RM42" s="5"/>
      <c r="RN42" s="5"/>
      <c r="RO42" s="5"/>
      <c r="RP42" s="5"/>
      <c r="RQ42" s="5"/>
      <c r="RR42" s="5"/>
      <c r="RS42" s="5"/>
      <c r="RT42" s="5"/>
      <c r="RU42" s="5"/>
      <c r="RV42" s="5"/>
      <c r="RW42" s="5"/>
      <c r="RX42" s="5"/>
      <c r="RY42" s="5"/>
      <c r="RZ42" s="5"/>
      <c r="SA42" s="5"/>
      <c r="SB42" s="5"/>
      <c r="SC42" s="5"/>
      <c r="SD42" s="5"/>
      <c r="SE42" s="5"/>
      <c r="SF42" s="5"/>
      <c r="SG42" s="5"/>
      <c r="SH42" s="5"/>
      <c r="SI42" s="5"/>
      <c r="SJ42" s="5"/>
      <c r="SK42" s="5"/>
      <c r="SL42" s="5"/>
      <c r="SM42" s="5"/>
      <c r="SN42" s="5"/>
      <c r="SO42" s="5"/>
      <c r="SP42" s="5"/>
      <c r="SQ42" s="5"/>
      <c r="SR42" s="5"/>
      <c r="SS42" s="5"/>
      <c r="ST42" s="5"/>
      <c r="SU42" s="5"/>
      <c r="SV42" s="5"/>
      <c r="SW42" s="5"/>
      <c r="SX42" s="5"/>
      <c r="SY42" s="5"/>
      <c r="SZ42" s="5"/>
      <c r="TA42" s="5"/>
      <c r="TB42" s="5"/>
      <c r="TC42" s="5"/>
      <c r="TD42" s="5"/>
      <c r="TE42" s="5"/>
      <c r="TF42" s="5"/>
      <c r="TG42" s="5"/>
      <c r="TH42" s="5"/>
      <c r="TI42" s="5"/>
      <c r="TJ42" s="5"/>
      <c r="TK42" s="5"/>
      <c r="TL42" s="5"/>
      <c r="TM42" s="5"/>
      <c r="TN42" s="5"/>
      <c r="TO42" s="5"/>
      <c r="TP42" s="5"/>
      <c r="TQ42" s="5"/>
      <c r="TR42" s="5"/>
      <c r="TS42" s="5"/>
      <c r="TT42" s="5"/>
      <c r="TU42" s="5"/>
      <c r="TV42" s="5"/>
      <c r="TW42" s="5"/>
      <c r="TX42" s="5"/>
      <c r="TY42" s="5"/>
      <c r="TZ42" s="5"/>
      <c r="UA42" s="5"/>
      <c r="UB42" s="5"/>
      <c r="UC42" s="5"/>
      <c r="UD42" s="5"/>
      <c r="UE42" s="5"/>
      <c r="UF42" s="5"/>
      <c r="UG42" s="5"/>
      <c r="UH42" s="5"/>
      <c r="UI42" s="5"/>
      <c r="UJ42" s="5"/>
      <c r="UK42" s="5"/>
      <c r="UL42" s="5"/>
      <c r="UM42" s="5"/>
      <c r="UN42" s="5"/>
      <c r="UO42" s="5"/>
      <c r="UP42" s="5"/>
      <c r="UQ42" s="5"/>
      <c r="UR42" s="5"/>
      <c r="US42" s="5"/>
      <c r="UT42" s="5"/>
      <c r="UU42" s="5"/>
      <c r="UV42" s="5"/>
      <c r="UW42" s="5"/>
      <c r="UX42" s="5"/>
      <c r="UY42" s="5"/>
      <c r="UZ42" s="5"/>
      <c r="VA42" s="5"/>
      <c r="VB42" s="5"/>
      <c r="VC42" s="5"/>
      <c r="VD42" s="5"/>
      <c r="VE42" s="5"/>
      <c r="VF42" s="5"/>
      <c r="VG42" s="5"/>
      <c r="VH42" s="5"/>
      <c r="VI42" s="5"/>
      <c r="VJ42" s="5"/>
      <c r="VK42" s="5"/>
      <c r="VL42" s="5"/>
      <c r="VM42" s="5"/>
      <c r="VN42" s="5"/>
      <c r="VO42" s="5"/>
      <c r="VP42" s="5"/>
      <c r="VQ42" s="5"/>
      <c r="VR42" s="5"/>
      <c r="VS42" s="5"/>
      <c r="VT42" s="5"/>
      <c r="VU42" s="5"/>
      <c r="VV42" s="5"/>
      <c r="VW42" s="5"/>
      <c r="VX42" s="5"/>
      <c r="VY42" s="5"/>
      <c r="VZ42" s="5"/>
      <c r="WA42" s="5"/>
      <c r="WB42" s="5"/>
      <c r="WC42" s="5"/>
      <c r="WD42" s="5"/>
      <c r="WE42" s="5"/>
      <c r="WF42" s="5"/>
      <c r="WG42" s="5"/>
      <c r="WH42" s="5"/>
      <c r="WI42" s="5"/>
      <c r="WJ42" s="5"/>
      <c r="WK42" s="5"/>
      <c r="WL42" s="5"/>
      <c r="WM42" s="5"/>
      <c r="WN42" s="5"/>
      <c r="WO42" s="5"/>
      <c r="WP42" s="5"/>
      <c r="WQ42" s="5"/>
      <c r="WR42" s="5"/>
      <c r="WS42" s="5"/>
      <c r="WT42" s="5"/>
      <c r="WU42" s="5"/>
      <c r="WV42" s="5"/>
      <c r="WW42" s="5"/>
      <c r="WX42" s="5"/>
      <c r="WY42" s="5"/>
      <c r="WZ42" s="5"/>
      <c r="XA42" s="5"/>
      <c r="XB42" s="5"/>
      <c r="XC42" s="5"/>
      <c r="XD42" s="5"/>
      <c r="XE42" s="5"/>
      <c r="XF42" s="5"/>
      <c r="XG42" s="5"/>
      <c r="XH42" s="5"/>
      <c r="XI42" s="5"/>
      <c r="XJ42" s="5"/>
      <c r="XK42" s="5"/>
      <c r="XL42" s="5"/>
      <c r="XM42" s="5"/>
      <c r="XN42" s="5"/>
      <c r="XO42" s="5"/>
      <c r="XP42" s="5"/>
      <c r="XQ42" s="5"/>
      <c r="XR42" s="5"/>
      <c r="XS42" s="5"/>
      <c r="XT42" s="5"/>
      <c r="XU42" s="5"/>
      <c r="XV42" s="5"/>
      <c r="XW42" s="5"/>
      <c r="XX42" s="5"/>
      <c r="XY42" s="5"/>
      <c r="XZ42" s="5"/>
      <c r="YA42" s="5"/>
      <c r="YB42" s="5"/>
      <c r="YC42" s="5"/>
      <c r="YD42" s="5"/>
      <c r="YE42" s="5"/>
      <c r="YF42" s="5"/>
      <c r="YG42" s="5"/>
      <c r="YH42" s="5"/>
      <c r="YI42" s="5"/>
      <c r="YJ42" s="5"/>
      <c r="YK42" s="5"/>
      <c r="YL42" s="5"/>
      <c r="YM42" s="5"/>
      <c r="YN42" s="5"/>
      <c r="YO42" s="5"/>
      <c r="YP42" s="5"/>
      <c r="YQ42" s="5"/>
      <c r="YR42" s="5"/>
      <c r="YS42" s="5"/>
      <c r="YT42" s="5"/>
      <c r="YU42" s="5"/>
      <c r="YV42" s="5"/>
      <c r="YW42" s="5"/>
      <c r="YX42" s="5"/>
      <c r="YY42" s="5"/>
      <c r="YZ42" s="5"/>
      <c r="ZA42" s="5"/>
      <c r="ZB42" s="5"/>
      <c r="ZC42" s="5"/>
      <c r="ZD42" s="5"/>
      <c r="ZE42" s="5"/>
      <c r="ZF42" s="5"/>
      <c r="ZG42" s="5"/>
      <c r="ZH42" s="5"/>
      <c r="ZI42" s="5"/>
      <c r="ZJ42" s="5"/>
      <c r="ZK42" s="5"/>
      <c r="ZL42" s="5"/>
      <c r="ZM42" s="5"/>
      <c r="ZN42" s="5"/>
      <c r="ZO42" s="5"/>
      <c r="ZP42" s="5"/>
      <c r="ZQ42" s="5"/>
      <c r="ZR42" s="5"/>
      <c r="ZS42" s="5"/>
      <c r="ZT42" s="5"/>
      <c r="ZU42" s="5"/>
      <c r="ZV42" s="5"/>
      <c r="ZW42" s="5"/>
      <c r="ZX42" s="5"/>
      <c r="ZY42" s="5"/>
      <c r="ZZ42" s="5"/>
      <c r="AAA42" s="5"/>
      <c r="AAB42" s="5"/>
      <c r="AAC42" s="5"/>
      <c r="AAD42" s="5"/>
      <c r="AAE42" s="5"/>
      <c r="AAF42" s="5"/>
      <c r="AAG42" s="5"/>
      <c r="AAH42" s="5"/>
      <c r="AAI42" s="5"/>
      <c r="AAJ42" s="5"/>
      <c r="AAK42" s="5"/>
      <c r="AAL42" s="5"/>
      <c r="AAM42" s="5"/>
      <c r="AAN42" s="5"/>
      <c r="AAO42" s="5"/>
      <c r="AAP42" s="5"/>
      <c r="AAQ42" s="5"/>
      <c r="AAR42" s="5"/>
      <c r="AAS42" s="5"/>
      <c r="AAT42" s="5"/>
      <c r="AAU42" s="5"/>
      <c r="AAV42" s="5"/>
      <c r="AAW42" s="5"/>
      <c r="AAX42" s="5"/>
      <c r="AAY42" s="5"/>
      <c r="AAZ42" s="5"/>
      <c r="ABA42" s="5"/>
      <c r="ABB42" s="5"/>
      <c r="ABC42" s="5"/>
      <c r="ABD42" s="5"/>
      <c r="ABE42" s="5"/>
      <c r="ABF42" s="5"/>
      <c r="ABG42" s="5"/>
      <c r="ABH42" s="5"/>
      <c r="ABI42" s="5"/>
      <c r="ABJ42" s="5"/>
      <c r="ABK42" s="5"/>
      <c r="ABL42" s="5"/>
      <c r="ABM42" s="5"/>
      <c r="ABN42" s="5"/>
      <c r="ABO42" s="5"/>
      <c r="ABP42" s="5"/>
      <c r="ABQ42" s="5"/>
      <c r="ABR42" s="5"/>
      <c r="ABS42" s="5"/>
      <c r="ABT42" s="5"/>
      <c r="ABU42" s="5"/>
      <c r="ABV42" s="5"/>
      <c r="ABW42" s="5"/>
      <c r="ABX42" s="5"/>
      <c r="ABY42" s="5"/>
      <c r="ABZ42" s="5"/>
      <c r="ACA42" s="5"/>
      <c r="ACB42" s="5"/>
      <c r="ACC42" s="5"/>
      <c r="ACD42" s="5"/>
      <c r="ACE42" s="5"/>
      <c r="ACF42" s="5"/>
      <c r="ACG42" s="5"/>
      <c r="ACH42" s="5"/>
      <c r="ACI42" s="5"/>
      <c r="ACJ42" s="5"/>
      <c r="ACK42" s="5"/>
      <c r="ACL42" s="5"/>
      <c r="ACM42" s="5"/>
      <c r="ACN42" s="5"/>
      <c r="ACO42" s="5"/>
      <c r="ACP42" s="5"/>
      <c r="ACQ42" s="5"/>
      <c r="ACR42" s="5"/>
      <c r="ACS42" s="5"/>
      <c r="ACT42" s="5"/>
      <c r="ACU42" s="5"/>
      <c r="ACV42" s="5"/>
      <c r="ACW42" s="5"/>
      <c r="ACX42" s="5"/>
      <c r="ACY42" s="5"/>
      <c r="ACZ42" s="5"/>
      <c r="ADA42" s="5"/>
      <c r="ADB42" s="5"/>
      <c r="ADC42" s="5"/>
      <c r="ADD42" s="5"/>
      <c r="ADE42" s="5"/>
      <c r="ADF42" s="5"/>
      <c r="ADG42" s="5"/>
      <c r="ADH42" s="5"/>
      <c r="ADI42" s="5"/>
      <c r="ADJ42" s="5"/>
      <c r="ADK42" s="5"/>
      <c r="ADL42" s="5"/>
      <c r="ADM42" s="5"/>
      <c r="ADN42" s="5"/>
      <c r="ADO42" s="5"/>
      <c r="ADP42" s="5"/>
      <c r="ADQ42" s="5"/>
      <c r="ADR42" s="5"/>
      <c r="ADS42" s="5"/>
      <c r="ADT42" s="5"/>
      <c r="ADU42" s="5"/>
      <c r="ADV42" s="5"/>
      <c r="ADW42" s="5"/>
      <c r="ADX42" s="5"/>
      <c r="ADY42" s="5"/>
      <c r="ADZ42" s="5"/>
      <c r="AEA42" s="5"/>
      <c r="AEB42" s="5"/>
      <c r="AEC42" s="5"/>
      <c r="AED42" s="5"/>
      <c r="AEE42" s="5"/>
      <c r="AEF42" s="5"/>
      <c r="AEG42" s="5"/>
      <c r="AEH42" s="5"/>
      <c r="AEI42" s="5"/>
      <c r="AEJ42" s="5"/>
      <c r="AEK42" s="5"/>
      <c r="AEL42" s="5"/>
      <c r="AEM42" s="5"/>
      <c r="AEN42" s="5"/>
      <c r="AEO42" s="5"/>
      <c r="AEP42" s="5"/>
      <c r="AEQ42" s="5"/>
      <c r="AER42" s="5"/>
      <c r="AES42" s="5"/>
      <c r="AET42" s="5"/>
      <c r="AEU42" s="5"/>
      <c r="AEV42" s="5"/>
      <c r="AEW42" s="5"/>
      <c r="AEX42" s="5"/>
      <c r="AEY42" s="5"/>
      <c r="AEZ42" s="5"/>
      <c r="AFA42" s="5"/>
      <c r="AFB42" s="5"/>
      <c r="AFC42" s="5"/>
      <c r="AFD42" s="5"/>
      <c r="AFE42" s="5"/>
      <c r="AFF42" s="5"/>
      <c r="AFG42" s="5"/>
      <c r="AFH42" s="5"/>
      <c r="AFI42" s="5"/>
      <c r="AFJ42" s="5"/>
      <c r="AFK42" s="5"/>
      <c r="AFL42" s="5"/>
      <c r="AFM42" s="5"/>
      <c r="AFN42" s="5"/>
      <c r="AFO42" s="5"/>
      <c r="AFP42" s="5"/>
      <c r="AFQ42" s="5"/>
      <c r="AFR42" s="5"/>
      <c r="AFS42" s="5"/>
      <c r="AFT42" s="5"/>
      <c r="AFU42" s="5"/>
      <c r="AFV42" s="5"/>
      <c r="AFW42" s="5"/>
      <c r="AFX42" s="5"/>
      <c r="AFY42" s="5"/>
      <c r="AFZ42" s="5"/>
      <c r="AGA42" s="5"/>
      <c r="AGB42" s="5"/>
      <c r="AGC42" s="5"/>
      <c r="AGD42" s="5"/>
      <c r="AGE42" s="5"/>
      <c r="AGF42" s="5"/>
      <c r="AGG42" s="5"/>
      <c r="AGH42" s="5"/>
      <c r="AGI42" s="5"/>
      <c r="AGJ42" s="5"/>
      <c r="AGK42" s="5"/>
      <c r="AGL42" s="5"/>
      <c r="AGM42" s="5"/>
      <c r="AGN42" s="5"/>
      <c r="AGO42" s="5"/>
      <c r="AGP42" s="5"/>
      <c r="AGQ42" s="5"/>
      <c r="AGR42" s="5"/>
      <c r="AGS42" s="5"/>
      <c r="AGT42" s="5"/>
      <c r="AGU42" s="5"/>
      <c r="AGV42" s="5"/>
      <c r="AGW42" s="5"/>
      <c r="AGX42" s="5"/>
      <c r="AGY42" s="5"/>
      <c r="AGZ42" s="5"/>
      <c r="AHA42" s="5"/>
      <c r="AHB42" s="5"/>
      <c r="AHC42" s="5"/>
      <c r="AHD42" s="5"/>
      <c r="AHE42" s="5"/>
      <c r="AHF42" s="5"/>
      <c r="AHG42" s="5"/>
      <c r="AHH42" s="5"/>
      <c r="AHI42" s="5"/>
      <c r="AHJ42" s="5"/>
      <c r="AHK42" s="5"/>
      <c r="AHL42" s="5"/>
      <c r="AHM42" s="5"/>
      <c r="AHN42" s="5"/>
      <c r="AHO42" s="5"/>
      <c r="AHP42" s="5"/>
      <c r="AHQ42" s="5"/>
      <c r="AHR42" s="5"/>
      <c r="AHS42" s="5"/>
      <c r="AHT42" s="5"/>
      <c r="AHU42" s="5"/>
      <c r="AHV42" s="5"/>
      <c r="AHW42" s="5"/>
      <c r="AHX42" s="5"/>
      <c r="AHY42" s="5"/>
      <c r="AHZ42" s="5"/>
      <c r="AIA42" s="5"/>
      <c r="AIB42" s="5"/>
      <c r="AIC42" s="5"/>
      <c r="AID42" s="5"/>
      <c r="AIE42" s="5"/>
      <c r="AIF42" s="5"/>
      <c r="AIG42" s="5"/>
      <c r="AIH42" s="5"/>
      <c r="AII42" s="5"/>
      <c r="AIJ42" s="5"/>
      <c r="AIK42" s="5"/>
      <c r="AIL42" s="5"/>
      <c r="AIM42" s="5"/>
      <c r="AIN42" s="5"/>
      <c r="AIO42" s="5"/>
      <c r="AIP42" s="5"/>
      <c r="AIQ42" s="5"/>
      <c r="AIR42" s="5"/>
      <c r="AIS42" s="5"/>
      <c r="AIT42" s="5"/>
      <c r="AIU42" s="5"/>
      <c r="AIV42" s="5"/>
      <c r="AIW42" s="5"/>
      <c r="AIX42" s="5"/>
      <c r="AIY42" s="5"/>
      <c r="AIZ42" s="5"/>
      <c r="AJA42" s="5"/>
      <c r="AJB42" s="5"/>
      <c r="AJC42" s="5"/>
      <c r="AJD42" s="5"/>
      <c r="AJE42" s="5"/>
      <c r="AJF42" s="5"/>
      <c r="AJG42" s="5"/>
      <c r="AJH42" s="5"/>
      <c r="AJI42" s="5"/>
      <c r="AJJ42" s="5"/>
      <c r="AJK42" s="5"/>
      <c r="AJL42" s="5"/>
      <c r="AJM42" s="5"/>
      <c r="AJN42" s="5"/>
      <c r="AJO42" s="5"/>
      <c r="AJP42" s="5"/>
      <c r="AJQ42" s="5"/>
      <c r="AJR42" s="5"/>
      <c r="AJS42" s="5"/>
      <c r="AJT42" s="5"/>
      <c r="AJU42" s="5"/>
      <c r="AJV42" s="5"/>
      <c r="AJW42" s="5"/>
      <c r="AJX42" s="5"/>
      <c r="AJY42" s="5"/>
      <c r="AJZ42" s="5"/>
      <c r="AKA42" s="5"/>
      <c r="AKB42" s="5"/>
      <c r="AKC42" s="5"/>
      <c r="AKD42" s="5"/>
      <c r="AKE42" s="5"/>
      <c r="AKF42" s="5"/>
      <c r="AKG42" s="5"/>
      <c r="AKH42" s="5"/>
      <c r="AKI42" s="5"/>
      <c r="AKJ42" s="5"/>
      <c r="AKK42" s="5"/>
      <c r="AKL42" s="5"/>
      <c r="AKM42" s="5"/>
      <c r="AKN42" s="5"/>
      <c r="AKO42" s="5"/>
      <c r="AKP42" s="5"/>
      <c r="AKQ42" s="5"/>
      <c r="AKR42" s="5"/>
      <c r="AKS42" s="5"/>
      <c r="AKT42" s="5"/>
      <c r="AKU42" s="5"/>
      <c r="AKV42" s="5"/>
      <c r="AKW42" s="5"/>
      <c r="AKX42" s="5"/>
      <c r="AKY42" s="5"/>
      <c r="AKZ42" s="5"/>
      <c r="ALA42" s="5"/>
      <c r="ALB42" s="5"/>
      <c r="ALC42" s="5"/>
      <c r="ALD42" s="5"/>
      <c r="ALE42" s="5"/>
      <c r="ALF42" s="5"/>
      <c r="ALG42" s="5"/>
      <c r="ALH42" s="5"/>
      <c r="ALI42" s="5"/>
      <c r="ALJ42" s="5"/>
      <c r="ALK42" s="5"/>
      <c r="ALL42" s="5"/>
      <c r="ALM42" s="5"/>
      <c r="ALN42" s="5"/>
      <c r="ALO42" s="5"/>
      <c r="ALP42" s="5"/>
      <c r="ALQ42" s="5"/>
      <c r="ALR42" s="5"/>
      <c r="ALS42" s="5"/>
      <c r="ALT42" s="5"/>
      <c r="ALU42" s="5"/>
      <c r="ALV42" s="5"/>
      <c r="ALW42" s="5"/>
      <c r="ALX42" s="5"/>
      <c r="ALY42" s="5"/>
      <c r="ALZ42" s="5"/>
      <c r="AMA42" s="5"/>
      <c r="AMB42" s="5"/>
      <c r="AMC42" s="5"/>
      <c r="AMD42" s="5"/>
      <c r="AME42" s="5"/>
      <c r="AMF42" s="5"/>
      <c r="AMG42" s="5"/>
      <c r="AMH42" s="5"/>
      <c r="AMI42" s="5"/>
      <c r="AMJ42" s="5"/>
      <c r="AMK42" s="5"/>
      <c r="AML42" s="5"/>
      <c r="AMM42" s="5"/>
      <c r="AMN42" s="5"/>
      <c r="AMO42" s="5"/>
      <c r="AMP42" s="5"/>
      <c r="AMQ42" s="5"/>
      <c r="AMR42" s="5"/>
      <c r="AMS42" s="5"/>
      <c r="AMT42" s="5"/>
      <c r="AMU42" s="5"/>
      <c r="AMV42" s="5"/>
      <c r="AMW42" s="5"/>
      <c r="AMX42" s="5"/>
      <c r="AMY42" s="5"/>
      <c r="AMZ42" s="5"/>
      <c r="ANA42" s="5"/>
      <c r="ANB42" s="5"/>
      <c r="ANC42" s="5"/>
      <c r="AND42" s="5"/>
      <c r="ANE42" s="5"/>
      <c r="ANF42" s="5"/>
      <c r="ANG42" s="5"/>
      <c r="ANH42" s="5"/>
      <c r="ANI42" s="5"/>
      <c r="ANJ42" s="5"/>
      <c r="ANK42" s="5"/>
      <c r="ANL42" s="5"/>
      <c r="ANM42" s="5"/>
      <c r="ANN42" s="5"/>
      <c r="ANO42" s="5"/>
      <c r="ANP42" s="5"/>
      <c r="ANQ42" s="5"/>
      <c r="ANR42" s="5"/>
      <c r="ANS42" s="5"/>
      <c r="ANT42" s="5"/>
      <c r="ANU42" s="5"/>
      <c r="ANV42" s="5"/>
      <c r="ANW42" s="5"/>
      <c r="ANX42" s="5"/>
      <c r="ANY42" s="5"/>
      <c r="ANZ42" s="5"/>
      <c r="AOA42" s="5"/>
      <c r="AOB42" s="5"/>
      <c r="AOC42" s="5"/>
      <c r="AOD42" s="5"/>
      <c r="AOE42" s="5"/>
      <c r="AOF42" s="5"/>
      <c r="AOG42" s="5"/>
      <c r="AOH42" s="5"/>
      <c r="AOI42" s="5"/>
      <c r="AOJ42" s="5"/>
      <c r="AOK42" s="5"/>
      <c r="AOL42" s="5"/>
      <c r="AOM42" s="5"/>
      <c r="AON42" s="5"/>
      <c r="AOO42" s="5"/>
      <c r="AOP42" s="5"/>
      <c r="AOQ42" s="5"/>
      <c r="AOR42" s="5"/>
      <c r="AOS42" s="5"/>
      <c r="AOT42" s="5"/>
      <c r="AOU42" s="5"/>
      <c r="AOV42" s="5"/>
      <c r="AOW42" s="5"/>
      <c r="AOX42" s="5"/>
      <c r="AOY42" s="5"/>
      <c r="AOZ42" s="5"/>
      <c r="APA42" s="5"/>
      <c r="APB42" s="5"/>
      <c r="APC42" s="5"/>
      <c r="APD42" s="5"/>
      <c r="APE42" s="5"/>
      <c r="APF42" s="5"/>
      <c r="APG42" s="5"/>
      <c r="APH42" s="5"/>
      <c r="API42" s="5"/>
      <c r="APJ42" s="5"/>
      <c r="APK42" s="5"/>
      <c r="APL42" s="5"/>
      <c r="APM42" s="5"/>
      <c r="APN42" s="5"/>
      <c r="APO42" s="5"/>
      <c r="APP42" s="5"/>
      <c r="APQ42" s="5"/>
      <c r="APR42" s="5"/>
      <c r="APS42" s="5"/>
      <c r="APT42" s="5"/>
      <c r="APU42" s="5"/>
      <c r="APV42" s="5"/>
      <c r="APW42" s="5"/>
      <c r="APX42" s="5"/>
      <c r="APY42" s="5"/>
      <c r="APZ42" s="5"/>
      <c r="AQA42" s="5"/>
      <c r="AQB42" s="5"/>
      <c r="AQC42" s="5"/>
      <c r="AQD42" s="5"/>
      <c r="AQE42" s="5"/>
      <c r="AQF42" s="5"/>
      <c r="AQG42" s="5"/>
      <c r="AQH42" s="5"/>
      <c r="AQI42" s="5"/>
      <c r="AQJ42" s="5"/>
      <c r="AQK42" s="5"/>
      <c r="AQL42" s="5"/>
      <c r="AQM42" s="5"/>
      <c r="AQN42" s="5"/>
      <c r="AQO42" s="5"/>
      <c r="AQP42" s="5"/>
      <c r="AQQ42" s="5"/>
      <c r="AQR42" s="5"/>
      <c r="AQS42" s="5"/>
      <c r="AQT42" s="5"/>
      <c r="AQU42" s="5"/>
      <c r="AQV42" s="5"/>
      <c r="AQW42" s="5"/>
      <c r="AQX42" s="5"/>
      <c r="AQY42" s="5"/>
      <c r="AQZ42" s="5"/>
      <c r="ARA42" s="5"/>
      <c r="ARB42" s="5"/>
      <c r="ARC42" s="5"/>
      <c r="ARD42" s="5"/>
      <c r="ARE42" s="5"/>
      <c r="ARF42" s="5"/>
      <c r="ARG42" s="5"/>
      <c r="ARH42" s="5"/>
      <c r="ARI42" s="5"/>
      <c r="ARJ42" s="5"/>
      <c r="ARK42" s="5"/>
      <c r="ARL42" s="5"/>
      <c r="ARM42" s="5"/>
      <c r="ARN42" s="5"/>
      <c r="ARO42" s="5"/>
      <c r="ARP42" s="5"/>
      <c r="ARQ42" s="5"/>
      <c r="ARR42" s="5"/>
      <c r="ARS42" s="5"/>
      <c r="ART42" s="5"/>
      <c r="ARU42" s="5"/>
      <c r="ARV42" s="5"/>
      <c r="ARW42" s="5"/>
      <c r="ARX42" s="5"/>
      <c r="ARY42" s="5"/>
      <c r="ARZ42" s="5"/>
      <c r="ASA42" s="5"/>
      <c r="ASB42" s="5"/>
      <c r="ASC42" s="5"/>
      <c r="ASD42" s="5"/>
      <c r="ASE42" s="5"/>
      <c r="ASF42" s="5"/>
      <c r="ASG42" s="5"/>
      <c r="ASH42" s="5"/>
      <c r="ASI42" s="5"/>
      <c r="ASJ42" s="5"/>
      <c r="ASK42" s="5"/>
      <c r="ASL42" s="5"/>
      <c r="ASM42" s="5"/>
      <c r="ASN42" s="5"/>
      <c r="ASO42" s="5"/>
      <c r="ASP42" s="5"/>
      <c r="ASQ42" s="5"/>
      <c r="ASR42" s="5"/>
      <c r="ASS42" s="5"/>
      <c r="AST42" s="5"/>
      <c r="ASU42" s="5"/>
      <c r="ASV42" s="5"/>
      <c r="ASW42" s="5"/>
      <c r="ASX42" s="5"/>
      <c r="ASY42" s="5"/>
      <c r="ASZ42" s="5"/>
      <c r="ATA42" s="5"/>
      <c r="ATB42" s="5"/>
      <c r="ATC42" s="5"/>
      <c r="ATD42" s="5"/>
      <c r="ATE42" s="5"/>
      <c r="ATF42" s="5"/>
      <c r="ATG42" s="5"/>
      <c r="ATH42" s="5"/>
      <c r="ATI42" s="5"/>
      <c r="ATJ42" s="5"/>
      <c r="ATK42" s="5"/>
      <c r="ATL42" s="5"/>
      <c r="ATM42" s="5"/>
      <c r="ATN42" s="5"/>
      <c r="ATO42" s="5"/>
      <c r="ATP42" s="5"/>
      <c r="ATQ42" s="5"/>
      <c r="ATR42" s="5"/>
      <c r="ATS42" s="5"/>
      <c r="ATT42" s="5"/>
      <c r="ATU42" s="5"/>
      <c r="ATV42" s="5"/>
      <c r="ATW42" s="5"/>
      <c r="ATX42" s="5"/>
      <c r="ATY42" s="5"/>
      <c r="ATZ42" s="5"/>
      <c r="AUA42" s="5"/>
      <c r="AUB42" s="5"/>
      <c r="AUC42" s="5"/>
      <c r="AUD42" s="5"/>
      <c r="AUE42" s="5"/>
      <c r="AUF42" s="5"/>
      <c r="AUG42" s="5"/>
      <c r="AUH42" s="5"/>
      <c r="AUI42" s="5"/>
      <c r="AUJ42" s="5"/>
      <c r="AUK42" s="5"/>
      <c r="AUL42" s="5"/>
      <c r="AUM42" s="5"/>
      <c r="AUN42" s="5"/>
      <c r="AUO42" s="5"/>
      <c r="AUP42" s="5"/>
      <c r="AUQ42" s="5"/>
      <c r="AUR42" s="5"/>
      <c r="AUS42" s="5"/>
      <c r="AUT42" s="5"/>
      <c r="AUU42" s="5"/>
      <c r="AUV42" s="5"/>
      <c r="AUW42" s="5"/>
      <c r="AUX42" s="5"/>
      <c r="AUY42" s="5"/>
      <c r="AUZ42" s="5"/>
      <c r="AVA42" s="5"/>
      <c r="AVB42" s="5"/>
      <c r="AVC42" s="5"/>
      <c r="AVD42" s="5"/>
      <c r="AVE42" s="5"/>
      <c r="AVF42" s="5"/>
      <c r="AVG42" s="5"/>
      <c r="AVH42" s="5"/>
      <c r="AVI42" s="5"/>
      <c r="AVJ42" s="5"/>
      <c r="AVK42" s="5"/>
      <c r="AVL42" s="5"/>
      <c r="AVM42" s="5"/>
      <c r="AVN42" s="5"/>
      <c r="AVO42" s="5"/>
      <c r="AVP42" s="5"/>
      <c r="AVQ42" s="5"/>
      <c r="AVR42" s="5"/>
      <c r="AVS42" s="5"/>
      <c r="AVT42" s="5"/>
      <c r="AVU42" s="5"/>
      <c r="AVV42" s="5"/>
      <c r="AVW42" s="5"/>
      <c r="AVX42" s="5"/>
      <c r="AVY42" s="5"/>
      <c r="AVZ42" s="5"/>
      <c r="AWA42" s="5"/>
      <c r="AWB42" s="5"/>
      <c r="AWC42" s="5"/>
      <c r="AWD42" s="5"/>
      <c r="AWE42" s="5"/>
      <c r="AWF42" s="5"/>
      <c r="AWG42" s="5"/>
      <c r="AWH42" s="5"/>
      <c r="AWI42" s="5"/>
      <c r="AWJ42" s="5"/>
      <c r="AWK42" s="5"/>
      <c r="AWL42" s="5"/>
      <c r="AWM42" s="5"/>
      <c r="AWN42" s="5"/>
      <c r="AWO42" s="5"/>
      <c r="AWP42" s="5"/>
      <c r="AWQ42" s="5"/>
      <c r="AWR42" s="5"/>
      <c r="AWS42" s="5"/>
      <c r="AWT42" s="5"/>
      <c r="AWU42" s="5"/>
      <c r="AWV42" s="5"/>
      <c r="AWW42" s="5"/>
      <c r="AWX42" s="5"/>
      <c r="AWY42" s="5"/>
      <c r="AWZ42" s="5"/>
      <c r="AXA42" s="5"/>
      <c r="AXB42" s="5"/>
      <c r="AXC42" s="5"/>
      <c r="AXD42" s="5"/>
      <c r="AXE42" s="5"/>
      <c r="AXF42" s="5"/>
      <c r="AXG42" s="5"/>
      <c r="AXH42" s="5"/>
      <c r="AXI42" s="5"/>
      <c r="AXJ42" s="5"/>
      <c r="AXK42" s="5"/>
      <c r="AXL42" s="5"/>
      <c r="AXM42" s="5"/>
      <c r="AXN42" s="5"/>
      <c r="AXO42" s="5"/>
      <c r="AXP42" s="5"/>
      <c r="AXQ42" s="5"/>
      <c r="AXR42" s="5"/>
      <c r="AXS42" s="5"/>
      <c r="AXT42" s="5"/>
      <c r="AXU42" s="5"/>
      <c r="AXV42" s="5"/>
      <c r="AXW42" s="5"/>
      <c r="AXX42" s="5"/>
      <c r="AXY42" s="5"/>
      <c r="AXZ42" s="5"/>
      <c r="AYA42" s="5"/>
      <c r="AYB42" s="5"/>
      <c r="AYC42" s="5"/>
      <c r="AYD42" s="5"/>
      <c r="AYE42" s="5"/>
      <c r="AYF42" s="5"/>
      <c r="AYG42" s="5"/>
      <c r="AYH42" s="5"/>
      <c r="AYI42" s="5"/>
      <c r="AYJ42" s="5"/>
      <c r="AYK42" s="5"/>
      <c r="AYL42" s="5"/>
      <c r="AYM42" s="5"/>
      <c r="AYN42" s="5"/>
      <c r="AYO42" s="5"/>
      <c r="AYP42" s="5"/>
      <c r="AYQ42" s="5"/>
      <c r="AYR42" s="5"/>
      <c r="AYS42" s="5"/>
      <c r="AYT42" s="5"/>
      <c r="AYU42" s="5"/>
      <c r="AYV42" s="5"/>
      <c r="AYW42" s="5"/>
      <c r="AYX42" s="5"/>
      <c r="AYY42" s="5"/>
      <c r="AYZ42" s="5"/>
      <c r="AZA42" s="5"/>
      <c r="AZB42" s="5"/>
      <c r="AZC42" s="5"/>
      <c r="AZD42" s="5"/>
      <c r="AZE42" s="5"/>
      <c r="AZF42" s="5"/>
      <c r="AZG42" s="5"/>
      <c r="AZH42" s="5"/>
      <c r="AZI42" s="5"/>
      <c r="AZJ42" s="5"/>
      <c r="AZK42" s="5"/>
      <c r="AZL42" s="5"/>
      <c r="AZM42" s="5"/>
      <c r="AZN42" s="5"/>
      <c r="AZO42" s="5"/>
      <c r="AZP42" s="5"/>
      <c r="AZQ42" s="5"/>
      <c r="AZR42" s="5"/>
      <c r="AZS42" s="5"/>
      <c r="AZT42" s="5"/>
      <c r="AZU42" s="5"/>
      <c r="AZV42" s="5"/>
      <c r="AZW42" s="5"/>
      <c r="AZX42" s="5"/>
      <c r="AZY42" s="5"/>
      <c r="AZZ42" s="5"/>
      <c r="BAA42" s="5"/>
      <c r="BAB42" s="5"/>
      <c r="BAC42" s="5"/>
      <c r="BAD42" s="5"/>
      <c r="BAE42" s="5"/>
      <c r="BAF42" s="5"/>
      <c r="BAG42" s="5"/>
      <c r="BAH42" s="5"/>
      <c r="BAI42" s="5"/>
      <c r="BAJ42" s="5"/>
      <c r="BAK42" s="5"/>
      <c r="BAL42" s="5"/>
      <c r="BAM42" s="5"/>
      <c r="BAN42" s="5"/>
      <c r="BAO42" s="5"/>
      <c r="BAP42" s="5"/>
      <c r="BAQ42" s="5"/>
      <c r="BAR42" s="5"/>
      <c r="BAS42" s="5"/>
      <c r="BAT42" s="5"/>
      <c r="BAU42" s="5"/>
      <c r="BAV42" s="5"/>
      <c r="BAW42" s="5"/>
      <c r="BAX42" s="5"/>
      <c r="BAY42" s="5"/>
      <c r="BAZ42" s="5"/>
      <c r="BBA42" s="5"/>
      <c r="BBB42" s="5"/>
      <c r="BBC42" s="5"/>
      <c r="BBD42" s="5"/>
      <c r="BBE42" s="5"/>
      <c r="BBF42" s="5"/>
      <c r="BBG42" s="5"/>
      <c r="BBH42" s="5"/>
      <c r="BBI42" s="5"/>
      <c r="BBJ42" s="5"/>
      <c r="BBK42" s="5"/>
      <c r="BBL42" s="5"/>
      <c r="BBM42" s="5"/>
      <c r="BBN42" s="5"/>
      <c r="BBO42" s="5"/>
      <c r="BBP42" s="5"/>
      <c r="BBQ42" s="5"/>
      <c r="BBR42" s="5"/>
      <c r="BBS42" s="5"/>
      <c r="BBT42" s="5"/>
      <c r="BBU42" s="5"/>
      <c r="BBV42" s="5"/>
      <c r="BBW42" s="5"/>
      <c r="BBX42" s="5"/>
      <c r="BBY42" s="5"/>
      <c r="BBZ42" s="5"/>
      <c r="BCA42" s="5"/>
      <c r="BCB42" s="5"/>
      <c r="BCC42" s="5"/>
      <c r="BCD42" s="5"/>
      <c r="BCE42" s="5"/>
      <c r="BCF42" s="5"/>
      <c r="BCG42" s="5"/>
      <c r="BCH42" s="5"/>
      <c r="BCI42" s="5"/>
      <c r="BCJ42" s="5"/>
      <c r="BCK42" s="5"/>
      <c r="BCL42" s="5"/>
      <c r="BCM42" s="5"/>
      <c r="BCN42" s="5"/>
      <c r="BCO42" s="5"/>
      <c r="BCP42" s="5"/>
      <c r="BCQ42" s="5"/>
      <c r="BCR42" s="5"/>
      <c r="BCS42" s="5"/>
      <c r="BCT42" s="5"/>
      <c r="BCU42" s="5"/>
      <c r="BCV42" s="5"/>
      <c r="BCW42" s="5"/>
      <c r="BCX42" s="5"/>
      <c r="BCY42" s="5"/>
      <c r="BCZ42" s="5"/>
      <c r="BDA42" s="5"/>
      <c r="BDB42" s="5"/>
      <c r="BDC42" s="5"/>
      <c r="BDD42" s="5"/>
      <c r="BDE42" s="5"/>
      <c r="BDF42" s="5"/>
      <c r="BDG42" s="5"/>
      <c r="BDH42" s="5"/>
      <c r="BDI42" s="5"/>
      <c r="BDJ42" s="5"/>
      <c r="BDK42" s="5"/>
      <c r="BDL42" s="5"/>
      <c r="BDM42" s="5"/>
      <c r="BDN42" s="5"/>
      <c r="BDO42" s="5"/>
      <c r="BDP42" s="5"/>
      <c r="BDQ42" s="5"/>
      <c r="BDR42" s="5"/>
      <c r="BDS42" s="5"/>
      <c r="BDT42" s="5"/>
      <c r="BDU42" s="5"/>
      <c r="BDV42" s="5"/>
      <c r="BDW42" s="5"/>
      <c r="BDX42" s="5"/>
      <c r="BDY42" s="5"/>
      <c r="BDZ42" s="5"/>
      <c r="BEA42" s="5"/>
      <c r="BEB42" s="5"/>
      <c r="BEC42" s="5"/>
      <c r="BED42" s="5"/>
      <c r="BEE42" s="5"/>
      <c r="BEF42" s="5"/>
      <c r="BEG42" s="5"/>
      <c r="BEH42" s="5"/>
      <c r="BEI42" s="5"/>
      <c r="BEJ42" s="5"/>
      <c r="BEK42" s="5"/>
      <c r="BEL42" s="5"/>
      <c r="BEM42" s="5"/>
      <c r="BEN42" s="5"/>
      <c r="BEO42" s="5"/>
      <c r="BEP42" s="5"/>
      <c r="BEQ42" s="5"/>
      <c r="BER42" s="5"/>
      <c r="BES42" s="5"/>
      <c r="BET42" s="5"/>
      <c r="BEU42" s="5"/>
      <c r="BEV42" s="5"/>
      <c r="BEW42" s="5"/>
      <c r="BEX42" s="5"/>
      <c r="BEY42" s="5"/>
      <c r="BEZ42" s="5"/>
      <c r="BFA42" s="5"/>
      <c r="BFB42" s="5"/>
      <c r="BFC42" s="5"/>
      <c r="BFD42" s="5"/>
      <c r="BFE42" s="5"/>
      <c r="BFF42" s="5"/>
      <c r="BFG42" s="5"/>
      <c r="BFH42" s="5"/>
      <c r="BFI42" s="5"/>
      <c r="BFJ42" s="5"/>
      <c r="BFK42" s="5"/>
      <c r="BFL42" s="5"/>
      <c r="BFM42" s="5"/>
      <c r="BFN42" s="5"/>
      <c r="BFO42" s="5"/>
      <c r="BFP42" s="5"/>
      <c r="BFQ42" s="5"/>
      <c r="BFR42" s="5"/>
      <c r="BFS42" s="5"/>
      <c r="BFT42" s="5"/>
      <c r="BFU42" s="5"/>
      <c r="BFV42" s="5"/>
      <c r="BFW42" s="5"/>
      <c r="BFX42" s="5"/>
      <c r="BFY42" s="5"/>
      <c r="BFZ42" s="5"/>
      <c r="BGA42" s="5"/>
      <c r="BGB42" s="5"/>
      <c r="BGC42" s="5"/>
      <c r="BGD42" s="5"/>
      <c r="BGE42" s="5"/>
      <c r="BGF42" s="5"/>
      <c r="BGG42" s="5"/>
      <c r="BGH42" s="5"/>
      <c r="BGI42" s="5"/>
      <c r="BGJ42" s="5"/>
      <c r="BGK42" s="5"/>
      <c r="BGL42" s="5"/>
      <c r="BGM42" s="5"/>
      <c r="BGN42" s="5"/>
      <c r="BGO42" s="5"/>
      <c r="BGP42" s="5"/>
      <c r="BGQ42" s="5"/>
      <c r="BGR42" s="5"/>
      <c r="BGS42" s="5"/>
      <c r="BGT42" s="5"/>
      <c r="BGU42" s="5"/>
      <c r="BGV42" s="5"/>
      <c r="BGW42" s="5"/>
      <c r="BGX42" s="5"/>
      <c r="BGY42" s="5"/>
      <c r="BGZ42" s="5"/>
      <c r="BHA42" s="5"/>
      <c r="BHB42" s="5"/>
      <c r="BHC42" s="5"/>
      <c r="BHD42" s="5"/>
      <c r="BHE42" s="5"/>
      <c r="BHF42" s="5"/>
      <c r="BHG42" s="5"/>
      <c r="BHH42" s="5"/>
      <c r="BHI42" s="5"/>
      <c r="BHJ42" s="5"/>
      <c r="BHK42" s="5"/>
      <c r="BHL42" s="5"/>
      <c r="BHM42" s="5"/>
      <c r="BHN42" s="5"/>
      <c r="BHO42" s="5"/>
      <c r="BHP42" s="5"/>
      <c r="BHQ42" s="5"/>
      <c r="BHR42" s="5"/>
      <c r="BHS42" s="5"/>
      <c r="BHT42" s="5"/>
      <c r="BHU42" s="5"/>
      <c r="BHV42" s="5"/>
      <c r="BHW42" s="5"/>
      <c r="BHX42" s="5"/>
      <c r="BHY42" s="5"/>
      <c r="BHZ42" s="5"/>
      <c r="BIA42" s="5"/>
      <c r="BIB42" s="5"/>
      <c r="BIC42" s="5"/>
      <c r="BID42" s="5"/>
      <c r="BIE42" s="5"/>
      <c r="BIF42" s="5"/>
      <c r="BIG42" s="5"/>
      <c r="BIH42" s="5"/>
      <c r="BII42" s="5"/>
      <c r="BIJ42" s="5"/>
      <c r="BIK42" s="5"/>
      <c r="BIL42" s="5"/>
      <c r="BIM42" s="5"/>
      <c r="BIN42" s="5"/>
      <c r="BIO42" s="5"/>
      <c r="BIP42" s="5"/>
      <c r="BIQ42" s="5"/>
      <c r="BIR42" s="5"/>
      <c r="BIS42" s="5"/>
      <c r="BIT42" s="5"/>
      <c r="BIU42" s="5"/>
      <c r="BIV42" s="5"/>
      <c r="BIW42" s="5"/>
      <c r="BIX42" s="5"/>
      <c r="BIY42" s="5"/>
      <c r="BIZ42" s="5"/>
      <c r="BJA42" s="5"/>
      <c r="BJB42" s="5"/>
      <c r="BJC42" s="5"/>
      <c r="BJD42" s="5"/>
      <c r="BJE42" s="5"/>
      <c r="BJF42" s="5"/>
      <c r="BJG42" s="5"/>
      <c r="BJH42" s="5"/>
      <c r="BJI42" s="5"/>
      <c r="BJJ42" s="5"/>
      <c r="BJK42" s="5"/>
      <c r="BJL42" s="5"/>
      <c r="BJM42" s="5"/>
      <c r="BJN42" s="5"/>
      <c r="BJO42" s="5"/>
      <c r="BJP42" s="5"/>
      <c r="BJQ42" s="5"/>
      <c r="BJR42" s="5"/>
      <c r="BJS42" s="5"/>
      <c r="BJT42" s="5"/>
      <c r="BJU42" s="5"/>
      <c r="BJV42" s="5"/>
      <c r="BJW42" s="5"/>
      <c r="BJX42" s="5"/>
      <c r="BJY42" s="5"/>
      <c r="BJZ42" s="5"/>
      <c r="BKA42" s="5"/>
      <c r="BKB42" s="5"/>
      <c r="BKC42" s="5"/>
      <c r="BKD42" s="5"/>
      <c r="BKE42" s="5"/>
      <c r="BKF42" s="5"/>
      <c r="BKG42" s="5"/>
      <c r="BKH42" s="5"/>
      <c r="BKI42" s="5"/>
      <c r="BKJ42" s="5"/>
      <c r="BKK42" s="5"/>
      <c r="BKL42" s="5"/>
      <c r="BKM42" s="5"/>
      <c r="BKN42" s="5"/>
      <c r="BKO42" s="5"/>
      <c r="BKP42" s="5"/>
      <c r="BKQ42" s="5"/>
      <c r="BKR42" s="5"/>
      <c r="BKS42" s="5"/>
      <c r="BKT42" s="5"/>
      <c r="BKU42" s="5"/>
      <c r="BKV42" s="5"/>
      <c r="BKW42" s="5"/>
      <c r="BKX42" s="5"/>
      <c r="BKY42" s="5"/>
      <c r="BKZ42" s="5"/>
      <c r="BLA42" s="5"/>
      <c r="BLB42" s="5"/>
      <c r="BLC42" s="5"/>
      <c r="BLD42" s="5"/>
      <c r="BLE42" s="5"/>
      <c r="BLF42" s="5"/>
      <c r="BLG42" s="5"/>
      <c r="BLH42" s="5"/>
      <c r="BLI42" s="5"/>
      <c r="BLJ42" s="5"/>
      <c r="BLK42" s="5"/>
      <c r="BLL42" s="5"/>
      <c r="BLM42" s="5"/>
      <c r="BLN42" s="5"/>
      <c r="BLO42" s="5"/>
      <c r="BLP42" s="5"/>
      <c r="BLQ42" s="5"/>
      <c r="BLR42" s="5"/>
      <c r="BLS42" s="5"/>
      <c r="BLT42" s="5"/>
      <c r="BLU42" s="5"/>
      <c r="BLV42" s="5"/>
      <c r="BLW42" s="5"/>
      <c r="BLX42" s="5"/>
      <c r="BLY42" s="5"/>
      <c r="BLZ42" s="5"/>
      <c r="BMA42" s="5"/>
      <c r="BMB42" s="5"/>
      <c r="BMC42" s="5"/>
      <c r="BMD42" s="5"/>
      <c r="BME42" s="5"/>
      <c r="BMF42" s="5"/>
      <c r="BMG42" s="5"/>
      <c r="BMH42" s="5"/>
      <c r="BMI42" s="5"/>
      <c r="BMJ42" s="5"/>
      <c r="BMK42" s="5"/>
      <c r="BML42" s="5"/>
      <c r="BMM42" s="5"/>
      <c r="BMN42" s="5"/>
      <c r="BMO42" s="5"/>
      <c r="BMP42" s="5"/>
      <c r="BMQ42" s="5"/>
      <c r="BMR42" s="5"/>
      <c r="BMS42" s="5"/>
      <c r="BMT42" s="5"/>
      <c r="BMU42" s="5"/>
      <c r="BMV42" s="5"/>
      <c r="BMW42" s="5"/>
      <c r="BMX42" s="5"/>
      <c r="BMY42" s="5"/>
      <c r="BMZ42" s="5"/>
      <c r="BNA42" s="5"/>
      <c r="BNB42" s="5"/>
      <c r="BNC42" s="5"/>
      <c r="BND42" s="5"/>
      <c r="BNE42" s="5"/>
      <c r="BNF42" s="5"/>
      <c r="BNG42" s="5"/>
      <c r="BNH42" s="5"/>
      <c r="BNI42" s="5"/>
      <c r="BNJ42" s="5"/>
      <c r="BNK42" s="5"/>
      <c r="BNL42" s="5"/>
      <c r="BNM42" s="5"/>
      <c r="BNN42" s="5"/>
      <c r="BNO42" s="5"/>
      <c r="BNP42" s="5"/>
      <c r="BNQ42" s="5"/>
      <c r="BNR42" s="5"/>
      <c r="BNS42" s="5"/>
      <c r="BNT42" s="5"/>
      <c r="BNU42" s="5"/>
      <c r="BNV42" s="5"/>
      <c r="BNW42" s="5"/>
      <c r="BNX42" s="5"/>
      <c r="BNY42" s="5"/>
      <c r="BNZ42" s="5"/>
      <c r="BOA42" s="5"/>
      <c r="BOB42" s="5"/>
      <c r="BOC42" s="5"/>
      <c r="BOD42" s="5"/>
      <c r="BOE42" s="5"/>
      <c r="BOF42" s="5"/>
      <c r="BOG42" s="5"/>
      <c r="BOH42" s="5"/>
      <c r="BOI42" s="5"/>
      <c r="BOJ42" s="5"/>
      <c r="BOK42" s="5"/>
      <c r="BOL42" s="5"/>
      <c r="BOM42" s="5"/>
      <c r="BON42" s="5"/>
      <c r="BOO42" s="5"/>
      <c r="BOP42" s="5"/>
      <c r="BOQ42" s="5"/>
      <c r="BOR42" s="5"/>
      <c r="BOS42" s="5"/>
      <c r="BOT42" s="5"/>
      <c r="BOU42" s="5"/>
      <c r="BOV42" s="5"/>
      <c r="BOW42" s="5"/>
      <c r="BOX42" s="5"/>
      <c r="BOY42" s="5"/>
      <c r="BOZ42" s="5"/>
      <c r="BPA42" s="5"/>
      <c r="BPB42" s="5"/>
      <c r="BPC42" s="5"/>
      <c r="BPD42" s="5"/>
      <c r="BPE42" s="5"/>
      <c r="BPF42" s="5"/>
      <c r="BPG42" s="5"/>
      <c r="BPH42" s="5"/>
      <c r="BPI42" s="5"/>
      <c r="BPJ42" s="5"/>
      <c r="BPK42" s="5"/>
      <c r="BPL42" s="5"/>
      <c r="BPM42" s="5"/>
      <c r="BPN42" s="5"/>
      <c r="BPO42" s="5"/>
      <c r="BPP42" s="5"/>
      <c r="BPQ42" s="5"/>
      <c r="BPR42" s="5"/>
      <c r="BPS42" s="5"/>
      <c r="BPT42" s="5"/>
      <c r="BPU42" s="5"/>
      <c r="BPV42" s="5"/>
      <c r="BPW42" s="5"/>
      <c r="BPX42" s="5"/>
      <c r="BPY42" s="5"/>
      <c r="BPZ42" s="5"/>
      <c r="BQA42" s="5"/>
      <c r="BQB42" s="5"/>
      <c r="BQC42" s="5"/>
      <c r="BQD42" s="5"/>
      <c r="BQE42" s="5"/>
      <c r="BQF42" s="5"/>
      <c r="BQG42" s="5"/>
      <c r="BQH42" s="5"/>
      <c r="BQI42" s="5"/>
      <c r="BQJ42" s="5"/>
      <c r="BQK42" s="5"/>
      <c r="BQL42" s="5"/>
      <c r="BQM42" s="5"/>
      <c r="BQN42" s="5"/>
      <c r="BQO42" s="5"/>
      <c r="BQP42" s="5"/>
      <c r="BQQ42" s="5"/>
      <c r="BQR42" s="5"/>
      <c r="BQS42" s="5"/>
      <c r="BQT42" s="5"/>
      <c r="BQU42" s="5"/>
      <c r="BQV42" s="5"/>
      <c r="BQW42" s="5"/>
      <c r="BQX42" s="5"/>
      <c r="BQY42" s="5"/>
      <c r="BQZ42" s="5"/>
      <c r="BRA42" s="5"/>
      <c r="BRB42" s="5"/>
      <c r="BRC42" s="5"/>
      <c r="BRD42" s="5"/>
      <c r="BRE42" s="5"/>
      <c r="BRF42" s="5"/>
      <c r="BRG42" s="5"/>
      <c r="BRH42" s="5"/>
      <c r="BRI42" s="5"/>
      <c r="BRJ42" s="5"/>
      <c r="BRK42" s="5"/>
      <c r="BRL42" s="5"/>
      <c r="BRM42" s="5"/>
      <c r="BRN42" s="5"/>
      <c r="BRO42" s="5"/>
      <c r="BRP42" s="5"/>
      <c r="BRQ42" s="5"/>
      <c r="BRR42" s="5"/>
      <c r="BRS42" s="5"/>
      <c r="BRT42" s="5"/>
      <c r="BRU42" s="5"/>
      <c r="BRV42" s="5"/>
      <c r="BRW42" s="5"/>
      <c r="BRX42" s="5"/>
      <c r="BRY42" s="5"/>
      <c r="BRZ42" s="5"/>
      <c r="BSA42" s="5"/>
      <c r="BSB42" s="5"/>
      <c r="BSC42" s="5"/>
      <c r="BSD42" s="5"/>
      <c r="BSE42" s="5"/>
      <c r="BSF42" s="5"/>
      <c r="BSG42" s="5"/>
      <c r="BSH42" s="5"/>
      <c r="BSI42" s="5"/>
      <c r="BSJ42" s="5"/>
      <c r="BSK42" s="5"/>
      <c r="BSL42" s="5"/>
      <c r="BSM42" s="5"/>
      <c r="BSN42" s="5"/>
      <c r="BSO42" s="5"/>
      <c r="BSP42" s="5"/>
      <c r="BSQ42" s="5"/>
      <c r="BSR42" s="5"/>
      <c r="BSS42" s="5"/>
      <c r="BST42" s="5"/>
      <c r="BSU42" s="5"/>
      <c r="BSV42" s="5"/>
      <c r="BSW42" s="5"/>
      <c r="BSX42" s="5"/>
      <c r="BSY42" s="5"/>
      <c r="BSZ42" s="5"/>
      <c r="BTA42" s="5"/>
      <c r="BTB42" s="5"/>
      <c r="BTC42" s="5"/>
      <c r="BTD42" s="5"/>
      <c r="BTE42" s="5"/>
      <c r="BTF42" s="5"/>
      <c r="BTG42" s="5"/>
      <c r="BTH42" s="5"/>
      <c r="BTI42" s="5"/>
      <c r="BTJ42" s="5"/>
      <c r="BTK42" s="5"/>
      <c r="BTL42" s="5"/>
      <c r="BTM42" s="5"/>
      <c r="BTN42" s="5"/>
      <c r="BTO42" s="5"/>
      <c r="BTP42" s="5"/>
      <c r="BTQ42" s="5"/>
      <c r="BTR42" s="5"/>
      <c r="BTS42" s="5"/>
      <c r="BTT42" s="5"/>
      <c r="BTU42" s="5"/>
      <c r="BTV42" s="5"/>
      <c r="BTW42" s="5"/>
      <c r="BTX42" s="5"/>
      <c r="BTY42" s="5"/>
      <c r="BTZ42" s="5"/>
      <c r="BUA42" s="5"/>
      <c r="BUB42" s="5"/>
      <c r="BUC42" s="5"/>
      <c r="BUD42" s="5"/>
      <c r="BUE42" s="5"/>
      <c r="BUF42" s="5"/>
      <c r="BUG42" s="5"/>
      <c r="BUH42" s="5"/>
      <c r="BUI42" s="5"/>
      <c r="BUJ42" s="5"/>
      <c r="BUK42" s="5"/>
      <c r="BUL42" s="5"/>
      <c r="BUM42" s="5"/>
      <c r="BUN42" s="5"/>
      <c r="BUO42" s="5"/>
      <c r="BUP42" s="5"/>
      <c r="BUQ42" s="5"/>
      <c r="BUR42" s="5"/>
      <c r="BUS42" s="5"/>
      <c r="BUT42" s="5"/>
      <c r="BUU42" s="5"/>
      <c r="BUV42" s="5"/>
      <c r="BUW42" s="5"/>
      <c r="BUX42" s="5"/>
      <c r="BUY42" s="5"/>
      <c r="BUZ42" s="5"/>
      <c r="BVA42" s="5"/>
      <c r="BVB42" s="5"/>
      <c r="BVC42" s="5"/>
      <c r="BVD42" s="5"/>
      <c r="BVE42" s="5"/>
      <c r="BVF42" s="5"/>
      <c r="BVG42" s="5"/>
      <c r="BVH42" s="5"/>
      <c r="BVI42" s="5"/>
      <c r="BVJ42" s="5"/>
      <c r="BVK42" s="5"/>
      <c r="BVL42" s="5"/>
      <c r="BVM42" s="5"/>
      <c r="BVN42" s="5"/>
      <c r="BVO42" s="5"/>
      <c r="BVP42" s="5"/>
      <c r="BVQ42" s="5"/>
      <c r="BVR42" s="5"/>
      <c r="BVS42" s="5"/>
      <c r="BVT42" s="5"/>
      <c r="BVU42" s="5"/>
      <c r="BVV42" s="5"/>
      <c r="BVW42" s="5"/>
      <c r="BVX42" s="5"/>
      <c r="BVY42" s="5"/>
      <c r="BVZ42" s="5"/>
      <c r="BWA42" s="5"/>
      <c r="BWB42" s="5"/>
      <c r="BWC42" s="5"/>
      <c r="BWD42" s="5"/>
      <c r="BWE42" s="5"/>
      <c r="BWF42" s="5"/>
      <c r="BWG42" s="5"/>
      <c r="BWH42" s="5"/>
      <c r="BWI42" s="5"/>
      <c r="BWJ42" s="5"/>
      <c r="BWK42" s="5"/>
      <c r="BWL42" s="5"/>
      <c r="BWM42" s="5"/>
      <c r="BWN42" s="5"/>
      <c r="BWO42" s="5"/>
      <c r="BWP42" s="5"/>
      <c r="BWQ42" s="5"/>
      <c r="BWR42" s="5"/>
      <c r="BWS42" s="5"/>
      <c r="BWT42" s="5"/>
      <c r="BWU42" s="5"/>
      <c r="BWV42" s="5"/>
      <c r="BWW42" s="5"/>
      <c r="BWX42" s="5"/>
      <c r="BWY42" s="5"/>
      <c r="BWZ42" s="5"/>
      <c r="BXA42" s="5"/>
      <c r="BXB42" s="5"/>
      <c r="BXC42" s="5"/>
      <c r="BXD42" s="5"/>
      <c r="BXE42" s="5"/>
      <c r="BXF42" s="5"/>
      <c r="BXG42" s="5"/>
      <c r="BXH42" s="5"/>
      <c r="BXI42" s="5"/>
      <c r="BXJ42" s="5"/>
      <c r="BXK42" s="5"/>
      <c r="BXL42" s="5"/>
      <c r="BXM42" s="5"/>
      <c r="BXN42" s="5"/>
      <c r="BXO42" s="5"/>
      <c r="BXP42" s="5"/>
      <c r="BXQ42" s="5"/>
      <c r="BXR42" s="5"/>
      <c r="BXS42" s="5"/>
      <c r="BXT42" s="5"/>
      <c r="BXU42" s="5"/>
      <c r="BXV42" s="5"/>
      <c r="BXW42" s="5"/>
      <c r="BXX42" s="5"/>
      <c r="BXY42" s="5"/>
      <c r="BXZ42" s="5"/>
      <c r="BYA42" s="5"/>
      <c r="BYB42" s="5"/>
      <c r="BYC42" s="5"/>
      <c r="BYD42" s="5"/>
      <c r="BYE42" s="5"/>
      <c r="BYF42" s="5"/>
      <c r="BYG42" s="5"/>
      <c r="BYH42" s="5"/>
      <c r="BYI42" s="5"/>
      <c r="BYJ42" s="5"/>
      <c r="BYK42" s="5"/>
      <c r="BYL42" s="5"/>
      <c r="BYM42" s="5"/>
      <c r="BYN42" s="5"/>
      <c r="BYO42" s="5"/>
      <c r="BYP42" s="5"/>
      <c r="BYQ42" s="5"/>
      <c r="BYR42" s="5"/>
      <c r="BYS42" s="5"/>
      <c r="BYT42" s="5"/>
      <c r="BYU42" s="5"/>
      <c r="BYV42" s="5"/>
      <c r="BYW42" s="5"/>
      <c r="BYX42" s="5"/>
      <c r="BYY42" s="5"/>
      <c r="BYZ42" s="5"/>
      <c r="BZA42" s="5"/>
      <c r="BZB42" s="5"/>
      <c r="BZC42" s="5"/>
      <c r="BZD42" s="5"/>
      <c r="BZE42" s="5"/>
      <c r="BZF42" s="5"/>
      <c r="BZG42" s="5"/>
      <c r="BZH42" s="5"/>
      <c r="BZI42" s="5"/>
      <c r="BZJ42" s="5"/>
      <c r="BZK42" s="5"/>
      <c r="BZL42" s="5"/>
      <c r="BZM42" s="5"/>
      <c r="BZN42" s="5"/>
      <c r="BZO42" s="5"/>
      <c r="BZP42" s="5"/>
      <c r="BZQ42" s="5"/>
      <c r="BZR42" s="5"/>
      <c r="BZS42" s="5"/>
      <c r="BZT42" s="5"/>
      <c r="BZU42" s="5"/>
      <c r="BZV42" s="5"/>
      <c r="BZW42" s="5"/>
      <c r="BZX42" s="5"/>
      <c r="BZY42" s="5"/>
      <c r="BZZ42" s="5"/>
      <c r="CAA42" s="5"/>
      <c r="CAB42" s="5"/>
      <c r="CAC42" s="5"/>
      <c r="CAD42" s="5"/>
      <c r="CAE42" s="5"/>
      <c r="CAF42" s="5"/>
      <c r="CAG42" s="5"/>
      <c r="CAH42" s="5"/>
      <c r="CAI42" s="5"/>
      <c r="CAJ42" s="5"/>
      <c r="CAK42" s="5"/>
      <c r="CAL42" s="5"/>
      <c r="CAM42" s="5"/>
      <c r="CAN42" s="5"/>
      <c r="CAO42" s="5"/>
      <c r="CAP42" s="5"/>
      <c r="CAQ42" s="5"/>
      <c r="CAR42" s="5"/>
      <c r="CAS42" s="5"/>
      <c r="CAT42" s="5"/>
      <c r="CAU42" s="5"/>
      <c r="CAV42" s="5"/>
      <c r="CAW42" s="5"/>
      <c r="CAX42" s="5"/>
      <c r="CAY42" s="5"/>
      <c r="CAZ42" s="5"/>
      <c r="CBA42" s="5"/>
      <c r="CBB42" s="5"/>
      <c r="CBC42" s="5"/>
      <c r="CBD42" s="5"/>
      <c r="CBE42" s="5"/>
      <c r="CBF42" s="5"/>
      <c r="CBG42" s="5"/>
      <c r="CBH42" s="5"/>
      <c r="CBI42" s="5"/>
      <c r="CBJ42" s="5"/>
      <c r="CBK42" s="5"/>
      <c r="CBL42" s="5"/>
      <c r="CBM42" s="5"/>
      <c r="CBN42" s="5"/>
      <c r="CBO42" s="5"/>
      <c r="CBP42" s="5"/>
      <c r="CBQ42" s="5"/>
      <c r="CBR42" s="5"/>
      <c r="CBS42" s="5"/>
      <c r="CBT42" s="5"/>
      <c r="CBU42" s="5"/>
      <c r="CBV42" s="5"/>
      <c r="CBW42" s="5"/>
      <c r="CBX42" s="5"/>
      <c r="CBY42" s="5"/>
      <c r="CBZ42" s="5"/>
      <c r="CCA42" s="5"/>
      <c r="CCB42" s="5"/>
      <c r="CCC42" s="5"/>
      <c r="CCD42" s="5"/>
      <c r="CCE42" s="5"/>
      <c r="CCF42" s="5"/>
      <c r="CCG42" s="5"/>
      <c r="CCH42" s="5"/>
      <c r="CCI42" s="5"/>
      <c r="CCJ42" s="5"/>
      <c r="CCK42" s="5"/>
      <c r="CCL42" s="5"/>
      <c r="CCM42" s="5"/>
      <c r="CCN42" s="5"/>
      <c r="CCO42" s="5"/>
      <c r="CCP42" s="5"/>
      <c r="CCQ42" s="5"/>
      <c r="CCR42" s="5"/>
      <c r="CCS42" s="5"/>
      <c r="CCT42" s="5"/>
      <c r="CCU42" s="5"/>
      <c r="CCV42" s="5"/>
      <c r="CCW42" s="5"/>
      <c r="CCX42" s="5"/>
      <c r="CCY42" s="5"/>
      <c r="CCZ42" s="5"/>
      <c r="CDA42" s="5"/>
      <c r="CDB42" s="5"/>
      <c r="CDC42" s="5"/>
      <c r="CDD42" s="5"/>
      <c r="CDE42" s="5"/>
      <c r="CDF42" s="5"/>
      <c r="CDG42" s="5"/>
      <c r="CDH42" s="5"/>
      <c r="CDI42" s="5"/>
      <c r="CDJ42" s="5"/>
      <c r="CDK42" s="5"/>
      <c r="CDL42" s="5"/>
      <c r="CDM42" s="5"/>
      <c r="CDN42" s="5"/>
      <c r="CDO42" s="5"/>
      <c r="CDP42" s="5"/>
      <c r="CDQ42" s="5"/>
      <c r="CDR42" s="5"/>
      <c r="CDS42" s="5"/>
      <c r="CDT42" s="5"/>
      <c r="CDU42" s="5"/>
      <c r="CDV42" s="5"/>
      <c r="CDW42" s="5"/>
      <c r="CDX42" s="5"/>
      <c r="CDY42" s="5"/>
      <c r="CDZ42" s="5"/>
      <c r="CEA42" s="5"/>
      <c r="CEB42" s="5"/>
      <c r="CEC42" s="5"/>
      <c r="CED42" s="5"/>
      <c r="CEE42" s="5"/>
      <c r="CEF42" s="5"/>
      <c r="CEG42" s="5"/>
      <c r="CEH42" s="5"/>
      <c r="CEI42" s="5"/>
      <c r="CEJ42" s="5"/>
      <c r="CEK42" s="5"/>
      <c r="CEL42" s="5"/>
      <c r="CEM42" s="5"/>
      <c r="CEN42" s="5"/>
      <c r="CEO42" s="5"/>
      <c r="CEP42" s="5"/>
      <c r="CEQ42" s="5"/>
      <c r="CER42" s="5"/>
      <c r="CES42" s="5"/>
      <c r="CET42" s="5"/>
      <c r="CEU42" s="5"/>
      <c r="CEV42" s="5"/>
      <c r="CEW42" s="5"/>
      <c r="CEX42" s="5"/>
      <c r="CEY42" s="5"/>
      <c r="CEZ42" s="5"/>
      <c r="CFA42" s="5"/>
      <c r="CFB42" s="5"/>
      <c r="CFC42" s="5"/>
      <c r="CFD42" s="5"/>
      <c r="CFE42" s="5"/>
      <c r="CFF42" s="5"/>
      <c r="CFG42" s="5"/>
      <c r="CFH42" s="5"/>
      <c r="CFI42" s="5"/>
      <c r="CFJ42" s="5"/>
      <c r="CFK42" s="5"/>
      <c r="CFL42" s="5"/>
      <c r="CFM42" s="5"/>
      <c r="CFN42" s="5"/>
      <c r="CFO42" s="5"/>
      <c r="CFP42" s="5"/>
      <c r="CFQ42" s="5"/>
      <c r="CFR42" s="5"/>
      <c r="CFS42" s="5"/>
      <c r="CFT42" s="5"/>
      <c r="CFU42" s="5"/>
      <c r="CFV42" s="5"/>
      <c r="CFW42" s="5"/>
      <c r="CFX42" s="5"/>
      <c r="CFY42" s="5"/>
      <c r="CFZ42" s="5"/>
      <c r="CGA42" s="5"/>
      <c r="CGB42" s="5"/>
      <c r="CGC42" s="5"/>
      <c r="CGD42" s="5"/>
      <c r="CGE42" s="5"/>
      <c r="CGF42" s="5"/>
      <c r="CGG42" s="5"/>
      <c r="CGH42" s="5"/>
      <c r="CGI42" s="5"/>
      <c r="CGJ42" s="5"/>
      <c r="CGK42" s="5"/>
      <c r="CGL42" s="5"/>
      <c r="CGM42" s="5"/>
      <c r="CGN42" s="5"/>
      <c r="CGO42" s="5"/>
      <c r="CGP42" s="5"/>
      <c r="CGQ42" s="5"/>
      <c r="CGR42" s="5"/>
      <c r="CGS42" s="5"/>
      <c r="CGT42" s="5"/>
      <c r="CGU42" s="5"/>
      <c r="CGV42" s="5"/>
      <c r="CGW42" s="5"/>
      <c r="CGX42" s="5"/>
      <c r="CGY42" s="5"/>
      <c r="CGZ42" s="5"/>
      <c r="CHA42" s="5"/>
      <c r="CHB42" s="5"/>
      <c r="CHC42" s="5"/>
      <c r="CHD42" s="5"/>
      <c r="CHE42" s="5"/>
      <c r="CHF42" s="5"/>
      <c r="CHG42" s="5"/>
      <c r="CHH42" s="5"/>
      <c r="CHI42" s="5"/>
      <c r="CHJ42" s="5"/>
      <c r="CHK42" s="5"/>
      <c r="CHL42" s="5"/>
      <c r="CHM42" s="5"/>
      <c r="CHN42" s="5"/>
      <c r="CHO42" s="5"/>
      <c r="CHP42" s="5"/>
      <c r="CHQ42" s="5"/>
      <c r="CHR42" s="5"/>
      <c r="CHS42" s="5"/>
      <c r="CHT42" s="5"/>
      <c r="CHU42" s="5"/>
      <c r="CHV42" s="5"/>
      <c r="CHW42" s="5"/>
      <c r="CHX42" s="5"/>
      <c r="CHY42" s="5"/>
      <c r="CHZ42" s="5"/>
      <c r="CIA42" s="5"/>
      <c r="CIB42" s="5"/>
      <c r="CIC42" s="5"/>
      <c r="CID42" s="5"/>
      <c r="CIE42" s="5"/>
      <c r="CIF42" s="5"/>
      <c r="CIG42" s="5"/>
      <c r="CIH42" s="5"/>
      <c r="CII42" s="5"/>
      <c r="CIJ42" s="5"/>
      <c r="CIK42" s="5"/>
      <c r="CIL42" s="5"/>
      <c r="CIM42" s="5"/>
      <c r="CIN42" s="5"/>
      <c r="CIO42" s="5"/>
      <c r="CIP42" s="5"/>
      <c r="CIQ42" s="5"/>
      <c r="CIR42" s="5"/>
      <c r="CIS42" s="5"/>
      <c r="CIT42" s="5"/>
      <c r="CIU42" s="5"/>
      <c r="CIV42" s="5"/>
      <c r="CIW42" s="5"/>
      <c r="CIX42" s="5"/>
      <c r="CIY42" s="5"/>
      <c r="CIZ42" s="5"/>
      <c r="CJA42" s="5"/>
      <c r="CJB42" s="5"/>
      <c r="CJC42" s="5"/>
      <c r="CJD42" s="5"/>
      <c r="CJE42" s="5"/>
      <c r="CJF42" s="5"/>
      <c r="CJG42" s="5"/>
      <c r="CJH42" s="5"/>
      <c r="CJI42" s="5"/>
      <c r="CJJ42" s="5"/>
      <c r="CJK42" s="5"/>
      <c r="CJL42" s="5"/>
      <c r="CJM42" s="5"/>
      <c r="CJN42" s="5"/>
      <c r="CJO42" s="5"/>
      <c r="CJP42" s="5"/>
      <c r="CJQ42" s="5"/>
      <c r="CJR42" s="5"/>
      <c r="CJS42" s="5"/>
      <c r="CJT42" s="5"/>
      <c r="CJU42" s="5"/>
      <c r="CJV42" s="5"/>
      <c r="CJW42" s="5"/>
      <c r="CJX42" s="5"/>
      <c r="CJY42" s="5"/>
      <c r="CJZ42" s="5"/>
      <c r="CKA42" s="5"/>
      <c r="CKB42" s="5"/>
      <c r="CKC42" s="5"/>
      <c r="CKD42" s="5"/>
      <c r="CKE42" s="5"/>
      <c r="CKF42" s="5"/>
      <c r="CKG42" s="5"/>
      <c r="CKH42" s="5"/>
      <c r="CKI42" s="5"/>
      <c r="CKJ42" s="5"/>
      <c r="CKK42" s="5"/>
      <c r="CKL42" s="5"/>
      <c r="CKM42" s="5"/>
      <c r="CKN42" s="5"/>
      <c r="CKO42" s="5"/>
      <c r="CKP42" s="5"/>
      <c r="CKQ42" s="5"/>
      <c r="CKR42" s="5"/>
      <c r="CKS42" s="5"/>
      <c r="CKT42" s="5"/>
      <c r="CKU42" s="5"/>
      <c r="CKV42" s="5"/>
      <c r="CKW42" s="5"/>
      <c r="CKX42" s="5"/>
      <c r="CKY42" s="5"/>
      <c r="CKZ42" s="5"/>
      <c r="CLA42" s="5"/>
      <c r="CLB42" s="5"/>
      <c r="CLC42" s="5"/>
      <c r="CLD42" s="5"/>
      <c r="CLE42" s="5"/>
      <c r="CLF42" s="5"/>
      <c r="CLG42" s="5"/>
      <c r="CLH42" s="5"/>
      <c r="CLI42" s="5"/>
      <c r="CLJ42" s="5"/>
      <c r="CLK42" s="5"/>
      <c r="CLL42" s="5"/>
      <c r="CLM42" s="5"/>
      <c r="CLN42" s="5"/>
      <c r="CLO42" s="5"/>
      <c r="CLP42" s="5"/>
      <c r="CLQ42" s="5"/>
      <c r="CLR42" s="5"/>
      <c r="CLS42" s="5"/>
      <c r="CLT42" s="5"/>
      <c r="CLU42" s="5"/>
      <c r="CLV42" s="5"/>
      <c r="CLW42" s="5"/>
      <c r="CLX42" s="5"/>
      <c r="CLY42" s="5"/>
      <c r="CLZ42" s="5"/>
      <c r="CMA42" s="5"/>
      <c r="CMB42" s="5"/>
      <c r="CMC42" s="5"/>
      <c r="CMD42" s="5"/>
      <c r="CME42" s="5"/>
      <c r="CMF42" s="5"/>
      <c r="CMG42" s="5"/>
      <c r="CMH42" s="5"/>
      <c r="CMI42" s="5"/>
      <c r="CMJ42" s="5"/>
      <c r="CMK42" s="5"/>
      <c r="CML42" s="5"/>
      <c r="CMM42" s="5"/>
      <c r="CMN42" s="5"/>
      <c r="CMO42" s="5"/>
      <c r="CMP42" s="5"/>
      <c r="CMQ42" s="5"/>
      <c r="CMR42" s="5"/>
      <c r="CMS42" s="5"/>
      <c r="CMT42" s="5"/>
      <c r="CMU42" s="5"/>
      <c r="CMV42" s="5"/>
      <c r="CMW42" s="5"/>
      <c r="CMX42" s="5"/>
      <c r="CMY42" s="5"/>
      <c r="CMZ42" s="5"/>
      <c r="CNA42" s="5"/>
      <c r="CNB42" s="5"/>
      <c r="CNC42" s="5"/>
      <c r="CND42" s="5"/>
      <c r="CNE42" s="5"/>
      <c r="CNF42" s="5"/>
      <c r="CNG42" s="5"/>
      <c r="CNH42" s="5"/>
      <c r="CNI42" s="5"/>
      <c r="CNJ42" s="5"/>
      <c r="CNK42" s="5"/>
      <c r="CNL42" s="5"/>
      <c r="CNM42" s="5"/>
      <c r="CNN42" s="5"/>
      <c r="CNO42" s="5"/>
      <c r="CNP42" s="5"/>
      <c r="CNQ42" s="5"/>
      <c r="CNR42" s="5"/>
      <c r="CNS42" s="5"/>
      <c r="CNT42" s="5"/>
      <c r="CNU42" s="5"/>
      <c r="CNV42" s="5"/>
      <c r="CNW42" s="5"/>
      <c r="CNX42" s="5"/>
      <c r="CNY42" s="5"/>
      <c r="CNZ42" s="5"/>
      <c r="COA42" s="5"/>
      <c r="COB42" s="5"/>
      <c r="COC42" s="5"/>
      <c r="COD42" s="5"/>
      <c r="COE42" s="5"/>
      <c r="COF42" s="5"/>
      <c r="COG42" s="5"/>
      <c r="COH42" s="5"/>
      <c r="COI42" s="5"/>
      <c r="COJ42" s="5"/>
      <c r="COK42" s="5"/>
      <c r="COL42" s="5"/>
      <c r="COM42" s="5"/>
      <c r="CON42" s="5"/>
      <c r="COO42" s="5"/>
      <c r="COP42" s="5"/>
      <c r="COQ42" s="5"/>
      <c r="COR42" s="5"/>
      <c r="COS42" s="5"/>
      <c r="COT42" s="5"/>
      <c r="COU42" s="5"/>
      <c r="COV42" s="5"/>
      <c r="COW42" s="5"/>
      <c r="COX42" s="5"/>
      <c r="COY42" s="5"/>
      <c r="COZ42" s="5"/>
      <c r="CPA42" s="5"/>
      <c r="CPB42" s="5"/>
      <c r="CPC42" s="5"/>
      <c r="CPD42" s="5"/>
      <c r="CPE42" s="5"/>
      <c r="CPF42" s="5"/>
      <c r="CPG42" s="5"/>
      <c r="CPH42" s="5"/>
      <c r="CPI42" s="5"/>
      <c r="CPJ42" s="5"/>
      <c r="CPK42" s="5"/>
      <c r="CPL42" s="5"/>
      <c r="CPM42" s="5"/>
      <c r="CPN42" s="5"/>
      <c r="CPO42" s="5"/>
      <c r="CPP42" s="5"/>
      <c r="CPQ42" s="5"/>
      <c r="CPR42" s="5"/>
      <c r="CPS42" s="5"/>
      <c r="CPT42" s="5"/>
      <c r="CPU42" s="5"/>
      <c r="CPV42" s="5"/>
      <c r="CPW42" s="5"/>
      <c r="CPX42" s="5"/>
      <c r="CPY42" s="5"/>
      <c r="CPZ42" s="5"/>
      <c r="CQA42" s="5"/>
      <c r="CQB42" s="5"/>
      <c r="CQC42" s="5"/>
      <c r="CQD42" s="5"/>
      <c r="CQE42" s="5"/>
      <c r="CQF42" s="5"/>
      <c r="CQG42" s="5"/>
      <c r="CQH42" s="5"/>
      <c r="CQI42" s="5"/>
      <c r="CQJ42" s="5"/>
      <c r="CQK42" s="5"/>
      <c r="CQL42" s="5"/>
      <c r="CQM42" s="5"/>
      <c r="CQN42" s="5"/>
      <c r="CQO42" s="5"/>
      <c r="CQP42" s="5"/>
      <c r="CQQ42" s="5"/>
      <c r="CQR42" s="5"/>
      <c r="CQS42" s="5"/>
      <c r="CQT42" s="5"/>
      <c r="CQU42" s="5"/>
      <c r="CQV42" s="5"/>
      <c r="CQW42" s="5"/>
      <c r="CQX42" s="5"/>
      <c r="CQY42" s="5"/>
      <c r="CQZ42" s="5"/>
      <c r="CRA42" s="5"/>
      <c r="CRB42" s="5"/>
      <c r="CRC42" s="5"/>
      <c r="CRD42" s="5"/>
      <c r="CRE42" s="5"/>
      <c r="CRF42" s="5"/>
      <c r="CRG42" s="5"/>
      <c r="CRH42" s="5"/>
      <c r="CRI42" s="5"/>
      <c r="CRJ42" s="5"/>
      <c r="CRK42" s="5"/>
      <c r="CRL42" s="5"/>
      <c r="CRM42" s="5"/>
      <c r="CRN42" s="5"/>
      <c r="CRO42" s="5"/>
      <c r="CRP42" s="5"/>
      <c r="CRQ42" s="5"/>
      <c r="CRR42" s="5"/>
      <c r="CRS42" s="5"/>
      <c r="CRT42" s="5"/>
      <c r="CRU42" s="5"/>
      <c r="CRV42" s="5"/>
      <c r="CRW42" s="5"/>
      <c r="CRX42" s="5"/>
      <c r="CRY42" s="5"/>
      <c r="CRZ42" s="5"/>
      <c r="CSA42" s="5"/>
      <c r="CSB42" s="5"/>
      <c r="CSC42" s="5"/>
      <c r="CSD42" s="5"/>
      <c r="CSE42" s="5"/>
      <c r="CSF42" s="5"/>
      <c r="CSG42" s="5"/>
      <c r="CSH42" s="5"/>
      <c r="CSI42" s="5"/>
      <c r="CSJ42" s="5"/>
      <c r="CSK42" s="5"/>
      <c r="CSL42" s="5"/>
      <c r="CSM42" s="5"/>
      <c r="CSN42" s="5"/>
      <c r="CSO42" s="5"/>
      <c r="CSP42" s="5"/>
      <c r="CSQ42" s="5"/>
      <c r="CSR42" s="5"/>
      <c r="CSS42" s="5"/>
      <c r="CST42" s="5"/>
      <c r="CSU42" s="5"/>
      <c r="CSV42" s="5"/>
      <c r="CSW42" s="5"/>
      <c r="CSX42" s="5"/>
      <c r="CSY42" s="5"/>
      <c r="CSZ42" s="5"/>
      <c r="CTA42" s="5"/>
      <c r="CTB42" s="5"/>
      <c r="CTC42" s="5"/>
      <c r="CTD42" s="5"/>
      <c r="CTE42" s="5"/>
      <c r="CTF42" s="5"/>
      <c r="CTG42" s="5"/>
      <c r="CTH42" s="5"/>
      <c r="CTI42" s="5"/>
      <c r="CTJ42" s="5"/>
      <c r="CTK42" s="5"/>
      <c r="CTL42" s="5"/>
      <c r="CTM42" s="5"/>
      <c r="CTN42" s="5"/>
      <c r="CTO42" s="5"/>
      <c r="CTP42" s="5"/>
      <c r="CTQ42" s="5"/>
      <c r="CTR42" s="5"/>
      <c r="CTS42" s="5"/>
      <c r="CTT42" s="5"/>
      <c r="CTU42" s="5"/>
      <c r="CTV42" s="5"/>
      <c r="CTW42" s="5"/>
      <c r="CTX42" s="5"/>
      <c r="CTY42" s="5"/>
      <c r="CTZ42" s="5"/>
      <c r="CUA42" s="5"/>
      <c r="CUB42" s="5"/>
      <c r="CUC42" s="5"/>
      <c r="CUD42" s="5"/>
      <c r="CUE42" s="5"/>
      <c r="CUF42" s="5"/>
      <c r="CUG42" s="5"/>
      <c r="CUH42" s="5"/>
      <c r="CUI42" s="5"/>
      <c r="CUJ42" s="5"/>
      <c r="CUK42" s="5"/>
      <c r="CUL42" s="5"/>
      <c r="CUM42" s="5"/>
      <c r="CUN42" s="5"/>
      <c r="CUO42" s="5"/>
      <c r="CUP42" s="5"/>
      <c r="CUQ42" s="5"/>
      <c r="CUR42" s="5"/>
      <c r="CUS42" s="5"/>
      <c r="CUT42" s="5"/>
      <c r="CUU42" s="5"/>
      <c r="CUV42" s="5"/>
      <c r="CUW42" s="5"/>
      <c r="CUX42" s="5"/>
      <c r="CUY42" s="5"/>
      <c r="CUZ42" s="5"/>
      <c r="CVA42" s="5"/>
      <c r="CVB42" s="5"/>
      <c r="CVC42" s="5"/>
      <c r="CVD42" s="5"/>
      <c r="CVE42" s="5"/>
      <c r="CVF42" s="5"/>
      <c r="CVG42" s="5"/>
      <c r="CVH42" s="5"/>
      <c r="CVI42" s="5"/>
      <c r="CVJ42" s="5"/>
      <c r="CVK42" s="5"/>
      <c r="CVL42" s="5"/>
      <c r="CVM42" s="5"/>
      <c r="CVN42" s="5"/>
      <c r="CVO42" s="5"/>
      <c r="CVP42" s="5"/>
      <c r="CVQ42" s="5"/>
      <c r="CVR42" s="5"/>
      <c r="CVS42" s="5"/>
      <c r="CVT42" s="5"/>
      <c r="CVU42" s="5"/>
      <c r="CVV42" s="5"/>
      <c r="CVW42" s="5"/>
      <c r="CVX42" s="5"/>
      <c r="CVY42" s="5"/>
      <c r="CVZ42" s="5"/>
      <c r="CWA42" s="5"/>
      <c r="CWB42" s="5"/>
      <c r="CWC42" s="5"/>
      <c r="CWD42" s="5"/>
      <c r="CWE42" s="5"/>
      <c r="CWF42" s="5"/>
      <c r="CWG42" s="5"/>
      <c r="CWH42" s="5"/>
      <c r="CWI42" s="5"/>
      <c r="CWJ42" s="5"/>
      <c r="CWK42" s="5"/>
      <c r="CWL42" s="5"/>
      <c r="CWM42" s="5"/>
      <c r="CWN42" s="5"/>
      <c r="CWO42" s="5"/>
      <c r="CWP42" s="5"/>
      <c r="CWQ42" s="5"/>
      <c r="CWR42" s="5"/>
      <c r="CWS42" s="5"/>
      <c r="CWT42" s="5"/>
      <c r="CWU42" s="5"/>
      <c r="CWV42" s="5"/>
      <c r="CWW42" s="5"/>
      <c r="CWX42" s="5"/>
      <c r="CWY42" s="5"/>
      <c r="CWZ42" s="5"/>
      <c r="CXA42" s="5"/>
      <c r="CXB42" s="5"/>
      <c r="CXC42" s="5"/>
      <c r="CXD42" s="5"/>
      <c r="CXE42" s="5"/>
      <c r="CXF42" s="5"/>
      <c r="CXG42" s="5"/>
      <c r="CXH42" s="5"/>
      <c r="CXI42" s="5"/>
      <c r="CXJ42" s="5"/>
      <c r="CXK42" s="5"/>
      <c r="CXL42" s="5"/>
      <c r="CXM42" s="5"/>
      <c r="CXN42" s="5"/>
      <c r="CXO42" s="5"/>
      <c r="CXP42" s="5"/>
      <c r="CXQ42" s="5"/>
      <c r="CXR42" s="5"/>
      <c r="CXS42" s="5"/>
      <c r="CXT42" s="5"/>
      <c r="CXU42" s="5"/>
      <c r="CXV42" s="5"/>
      <c r="CXW42" s="5"/>
      <c r="CXX42" s="5"/>
      <c r="CXY42" s="5"/>
      <c r="CXZ42" s="5"/>
      <c r="CYA42" s="5"/>
      <c r="CYB42" s="5"/>
      <c r="CYC42" s="5"/>
      <c r="CYD42" s="5"/>
      <c r="CYE42" s="5"/>
      <c r="CYF42" s="5"/>
      <c r="CYG42" s="5"/>
      <c r="CYH42" s="5"/>
      <c r="CYI42" s="5"/>
      <c r="CYJ42" s="5"/>
      <c r="CYK42" s="5"/>
      <c r="CYL42" s="5"/>
      <c r="CYM42" s="5"/>
      <c r="CYN42" s="5"/>
      <c r="CYO42" s="5"/>
      <c r="CYP42" s="5"/>
      <c r="CYQ42" s="5"/>
      <c r="CYR42" s="5"/>
      <c r="CYS42" s="5"/>
      <c r="CYT42" s="5"/>
      <c r="CYU42" s="5"/>
      <c r="CYV42" s="5"/>
      <c r="CYW42" s="5"/>
      <c r="CYX42" s="5"/>
      <c r="CYY42" s="5"/>
      <c r="CYZ42" s="5"/>
      <c r="CZA42" s="5"/>
      <c r="CZB42" s="5"/>
      <c r="CZC42" s="5"/>
      <c r="CZD42" s="5"/>
      <c r="CZE42" s="5"/>
      <c r="CZF42" s="5"/>
      <c r="CZG42" s="5"/>
      <c r="CZH42" s="5"/>
      <c r="CZI42" s="5"/>
      <c r="CZJ42" s="5"/>
      <c r="CZK42" s="5"/>
      <c r="CZL42" s="5"/>
      <c r="CZM42" s="5"/>
      <c r="CZN42" s="5"/>
      <c r="CZO42" s="5"/>
      <c r="CZP42" s="5"/>
      <c r="CZQ42" s="5"/>
      <c r="CZR42" s="5"/>
      <c r="CZS42" s="5"/>
      <c r="CZT42" s="5"/>
      <c r="CZU42" s="5"/>
      <c r="CZV42" s="5"/>
      <c r="CZW42" s="5"/>
      <c r="CZX42" s="5"/>
      <c r="CZY42" s="5"/>
      <c r="CZZ42" s="5"/>
      <c r="DAA42" s="5"/>
      <c r="DAB42" s="5"/>
      <c r="DAC42" s="5"/>
      <c r="DAD42" s="5"/>
      <c r="DAE42" s="5"/>
      <c r="DAF42" s="5"/>
      <c r="DAG42" s="5"/>
      <c r="DAH42" s="5"/>
      <c r="DAI42" s="5"/>
      <c r="DAJ42" s="5"/>
      <c r="DAK42" s="5"/>
      <c r="DAL42" s="5"/>
      <c r="DAM42" s="5"/>
      <c r="DAN42" s="5"/>
      <c r="DAO42" s="5"/>
      <c r="DAP42" s="5"/>
      <c r="DAQ42" s="5"/>
      <c r="DAR42" s="5"/>
      <c r="DAS42" s="5"/>
      <c r="DAT42" s="5"/>
      <c r="DAU42" s="5"/>
      <c r="DAV42" s="5"/>
      <c r="DAW42" s="5"/>
      <c r="DAX42" s="5"/>
      <c r="DAY42" s="5"/>
      <c r="DAZ42" s="5"/>
      <c r="DBA42" s="5"/>
      <c r="DBB42" s="5"/>
      <c r="DBC42" s="5"/>
      <c r="DBD42" s="5"/>
      <c r="DBE42" s="5"/>
      <c r="DBF42" s="5"/>
      <c r="DBG42" s="5"/>
      <c r="DBH42" s="5"/>
      <c r="DBI42" s="5"/>
      <c r="DBJ42" s="5"/>
      <c r="DBK42" s="5"/>
      <c r="DBL42" s="5"/>
      <c r="DBM42" s="5"/>
      <c r="DBN42" s="5"/>
      <c r="DBO42" s="5"/>
      <c r="DBP42" s="5"/>
      <c r="DBQ42" s="5"/>
      <c r="DBR42" s="5"/>
      <c r="DBS42" s="5"/>
      <c r="DBT42" s="5"/>
      <c r="DBU42" s="5"/>
      <c r="DBV42" s="5"/>
      <c r="DBW42" s="5"/>
      <c r="DBX42" s="5"/>
      <c r="DBY42" s="5"/>
      <c r="DBZ42" s="5"/>
      <c r="DCA42" s="5"/>
      <c r="DCB42" s="5"/>
      <c r="DCC42" s="5"/>
      <c r="DCD42" s="5"/>
      <c r="DCE42" s="5"/>
      <c r="DCF42" s="5"/>
      <c r="DCG42" s="5"/>
      <c r="DCH42" s="5"/>
      <c r="DCI42" s="5"/>
      <c r="DCJ42" s="5"/>
      <c r="DCK42" s="5"/>
      <c r="DCL42" s="5"/>
      <c r="DCM42" s="5"/>
      <c r="DCN42" s="5"/>
      <c r="DCO42" s="5"/>
      <c r="DCP42" s="5"/>
      <c r="DCQ42" s="5"/>
      <c r="DCR42" s="5"/>
      <c r="DCS42" s="5"/>
      <c r="DCT42" s="5"/>
      <c r="DCU42" s="5"/>
      <c r="DCV42" s="5"/>
      <c r="DCW42" s="5"/>
      <c r="DCX42" s="5"/>
      <c r="DCY42" s="5"/>
      <c r="DCZ42" s="5"/>
      <c r="DDA42" s="5"/>
      <c r="DDB42" s="5"/>
      <c r="DDC42" s="5"/>
      <c r="DDD42" s="5"/>
      <c r="DDE42" s="5"/>
      <c r="DDF42" s="5"/>
      <c r="DDG42" s="5"/>
      <c r="DDH42" s="5"/>
      <c r="DDI42" s="5"/>
      <c r="DDJ42" s="5"/>
      <c r="DDK42" s="5"/>
      <c r="DDL42" s="5"/>
      <c r="DDM42" s="5"/>
      <c r="DDN42" s="5"/>
      <c r="DDO42" s="5"/>
      <c r="DDP42" s="5"/>
      <c r="DDQ42" s="5"/>
      <c r="DDR42" s="5"/>
      <c r="DDS42" s="5"/>
      <c r="DDT42" s="5"/>
      <c r="DDU42" s="5"/>
      <c r="DDV42" s="5"/>
      <c r="DDW42" s="5"/>
      <c r="DDX42" s="5"/>
      <c r="DDY42" s="5"/>
      <c r="DDZ42" s="5"/>
      <c r="DEA42" s="5"/>
      <c r="DEB42" s="5"/>
      <c r="DEC42" s="5"/>
      <c r="DED42" s="5"/>
      <c r="DEE42" s="5"/>
      <c r="DEF42" s="5"/>
      <c r="DEG42" s="5"/>
      <c r="DEH42" s="5"/>
      <c r="DEI42" s="5"/>
      <c r="DEJ42" s="5"/>
      <c r="DEK42" s="5"/>
      <c r="DEL42" s="5"/>
      <c r="DEM42" s="5"/>
      <c r="DEN42" s="5"/>
      <c r="DEO42" s="5"/>
      <c r="DEP42" s="5"/>
      <c r="DEQ42" s="5"/>
      <c r="DER42" s="5"/>
      <c r="DES42" s="5"/>
      <c r="DET42" s="5"/>
      <c r="DEU42" s="5"/>
      <c r="DEV42" s="5"/>
      <c r="DEW42" s="5"/>
      <c r="DEX42" s="5"/>
      <c r="DEY42" s="5"/>
      <c r="DEZ42" s="5"/>
      <c r="DFA42" s="5"/>
      <c r="DFB42" s="5"/>
      <c r="DFC42" s="5"/>
      <c r="DFD42" s="5"/>
      <c r="DFE42" s="5"/>
      <c r="DFF42" s="5"/>
      <c r="DFG42" s="5"/>
      <c r="DFH42" s="5"/>
      <c r="DFI42" s="5"/>
      <c r="DFJ42" s="5"/>
      <c r="DFK42" s="5"/>
      <c r="DFL42" s="5"/>
      <c r="DFM42" s="5"/>
      <c r="DFN42" s="5"/>
      <c r="DFO42" s="5"/>
      <c r="DFP42" s="5"/>
      <c r="DFQ42" s="5"/>
      <c r="DFR42" s="5"/>
      <c r="DFS42" s="5"/>
      <c r="DFT42" s="5"/>
      <c r="DFU42" s="5"/>
      <c r="DFV42" s="5"/>
      <c r="DFW42" s="5"/>
      <c r="DFX42" s="5"/>
      <c r="DFY42" s="5"/>
      <c r="DFZ42" s="5"/>
      <c r="DGA42" s="5"/>
      <c r="DGB42" s="5"/>
      <c r="DGC42" s="5"/>
      <c r="DGD42" s="5"/>
      <c r="DGE42" s="5"/>
      <c r="DGF42" s="5"/>
      <c r="DGG42" s="5"/>
      <c r="DGH42" s="5"/>
      <c r="DGI42" s="5"/>
      <c r="DGJ42" s="5"/>
      <c r="DGK42" s="5"/>
      <c r="DGL42" s="5"/>
      <c r="DGM42" s="5"/>
      <c r="DGN42" s="5"/>
      <c r="DGO42" s="5"/>
      <c r="DGP42" s="5"/>
      <c r="DGQ42" s="5"/>
      <c r="DGR42" s="5"/>
      <c r="DGS42" s="5"/>
      <c r="DGT42" s="5"/>
      <c r="DGU42" s="5"/>
      <c r="DGV42" s="5"/>
      <c r="DGW42" s="5"/>
      <c r="DGX42" s="5"/>
      <c r="DGY42" s="5"/>
      <c r="DGZ42" s="5"/>
      <c r="DHA42" s="5"/>
      <c r="DHB42" s="5"/>
      <c r="DHC42" s="5"/>
      <c r="DHD42" s="5"/>
      <c r="DHE42" s="5"/>
      <c r="DHF42" s="5"/>
      <c r="DHG42" s="5"/>
      <c r="DHH42" s="5"/>
      <c r="DHI42" s="5"/>
      <c r="DHJ42" s="5"/>
      <c r="DHK42" s="5"/>
      <c r="DHL42" s="5"/>
      <c r="DHM42" s="5"/>
      <c r="DHN42" s="5"/>
      <c r="DHO42" s="5"/>
      <c r="DHP42" s="5"/>
      <c r="DHQ42" s="5"/>
      <c r="DHR42" s="5"/>
      <c r="DHS42" s="5"/>
      <c r="DHT42" s="5"/>
      <c r="DHU42" s="5"/>
      <c r="DHV42" s="5"/>
      <c r="DHW42" s="5"/>
      <c r="DHX42" s="5"/>
      <c r="DHY42" s="5"/>
      <c r="DHZ42" s="5"/>
      <c r="DIA42" s="5"/>
      <c r="DIB42" s="5"/>
      <c r="DIC42" s="5"/>
      <c r="DID42" s="5"/>
      <c r="DIE42" s="5"/>
      <c r="DIF42" s="5"/>
      <c r="DIG42" s="5"/>
      <c r="DIH42" s="5"/>
      <c r="DII42" s="5"/>
      <c r="DIJ42" s="5"/>
      <c r="DIK42" s="5"/>
      <c r="DIL42" s="5"/>
      <c r="DIM42" s="5"/>
      <c r="DIN42" s="5"/>
      <c r="DIO42" s="5"/>
      <c r="DIP42" s="5"/>
      <c r="DIQ42" s="5"/>
      <c r="DIR42" s="5"/>
      <c r="DIS42" s="5"/>
      <c r="DIT42" s="5"/>
      <c r="DIU42" s="5"/>
      <c r="DIV42" s="5"/>
      <c r="DIW42" s="5"/>
      <c r="DIX42" s="5"/>
      <c r="DIY42" s="5"/>
      <c r="DIZ42" s="5"/>
      <c r="DJA42" s="5"/>
      <c r="DJB42" s="5"/>
      <c r="DJC42" s="5"/>
      <c r="DJD42" s="5"/>
      <c r="DJE42" s="5"/>
      <c r="DJF42" s="5"/>
      <c r="DJG42" s="5"/>
      <c r="DJH42" s="5"/>
      <c r="DJI42" s="5"/>
      <c r="DJJ42" s="5"/>
      <c r="DJK42" s="5"/>
      <c r="DJL42" s="5"/>
      <c r="DJM42" s="5"/>
      <c r="DJN42" s="5"/>
      <c r="DJO42" s="5"/>
      <c r="DJP42" s="5"/>
      <c r="DJQ42" s="5"/>
      <c r="DJR42" s="5"/>
      <c r="DJS42" s="5"/>
      <c r="DJT42" s="5"/>
      <c r="DJU42" s="5"/>
      <c r="DJV42" s="5"/>
      <c r="DJW42" s="5"/>
      <c r="DJX42" s="5"/>
      <c r="DJY42" s="5"/>
      <c r="DJZ42" s="5"/>
      <c r="DKA42" s="5"/>
      <c r="DKB42" s="5"/>
      <c r="DKC42" s="5"/>
      <c r="DKD42" s="5"/>
      <c r="DKE42" s="5"/>
      <c r="DKF42" s="5"/>
      <c r="DKG42" s="5"/>
      <c r="DKH42" s="5"/>
      <c r="DKI42" s="5"/>
      <c r="DKJ42" s="5"/>
      <c r="DKK42" s="5"/>
      <c r="DKL42" s="5"/>
      <c r="DKM42" s="5"/>
      <c r="DKN42" s="5"/>
      <c r="DKO42" s="5"/>
      <c r="DKP42" s="5"/>
      <c r="DKQ42" s="5"/>
      <c r="DKR42" s="5"/>
      <c r="DKS42" s="5"/>
      <c r="DKT42" s="5"/>
      <c r="DKU42" s="5"/>
      <c r="DKV42" s="5"/>
      <c r="DKW42" s="5"/>
      <c r="DKX42" s="5"/>
      <c r="DKY42" s="5"/>
      <c r="DKZ42" s="5"/>
      <c r="DLA42" s="5"/>
      <c r="DLB42" s="5"/>
      <c r="DLC42" s="5"/>
      <c r="DLD42" s="5"/>
      <c r="DLE42" s="5"/>
      <c r="DLF42" s="5"/>
      <c r="DLG42" s="5"/>
      <c r="DLH42" s="5"/>
      <c r="DLI42" s="5"/>
      <c r="DLJ42" s="5"/>
      <c r="DLK42" s="5"/>
      <c r="DLL42" s="5"/>
      <c r="DLM42" s="5"/>
      <c r="DLN42" s="5"/>
      <c r="DLO42" s="5"/>
      <c r="DLP42" s="5"/>
      <c r="DLQ42" s="5"/>
      <c r="DLR42" s="5"/>
      <c r="DLS42" s="5"/>
      <c r="DLT42" s="5"/>
      <c r="DLU42" s="5"/>
      <c r="DLV42" s="5"/>
      <c r="DLW42" s="5"/>
      <c r="DLX42" s="5"/>
      <c r="DLY42" s="5"/>
      <c r="DLZ42" s="5"/>
      <c r="DMA42" s="5"/>
      <c r="DMB42" s="5"/>
      <c r="DMC42" s="5"/>
      <c r="DMD42" s="5"/>
      <c r="DME42" s="5"/>
      <c r="DMF42" s="5"/>
      <c r="DMG42" s="5"/>
      <c r="DMH42" s="5"/>
      <c r="DMI42" s="5"/>
      <c r="DMJ42" s="5"/>
      <c r="DMK42" s="5"/>
      <c r="DML42" s="5"/>
      <c r="DMM42" s="5"/>
      <c r="DMN42" s="5"/>
      <c r="DMO42" s="5"/>
      <c r="DMP42" s="5"/>
      <c r="DMQ42" s="5"/>
      <c r="DMR42" s="5"/>
      <c r="DMS42" s="5"/>
      <c r="DMT42" s="5"/>
      <c r="DMU42" s="5"/>
      <c r="DMV42" s="5"/>
      <c r="DMW42" s="5"/>
      <c r="DMX42" s="5"/>
      <c r="DMY42" s="5"/>
      <c r="DMZ42" s="5"/>
      <c r="DNA42" s="5"/>
      <c r="DNB42" s="5"/>
      <c r="DNC42" s="5"/>
      <c r="DND42" s="5"/>
      <c r="DNE42" s="5"/>
      <c r="DNF42" s="5"/>
      <c r="DNG42" s="5"/>
      <c r="DNH42" s="5"/>
      <c r="DNI42" s="5"/>
      <c r="DNJ42" s="5"/>
      <c r="DNK42" s="5"/>
      <c r="DNL42" s="5"/>
      <c r="DNM42" s="5"/>
      <c r="DNN42" s="5"/>
      <c r="DNO42" s="5"/>
      <c r="DNP42" s="5"/>
      <c r="DNQ42" s="5"/>
      <c r="DNR42" s="5"/>
      <c r="DNS42" s="5"/>
      <c r="DNT42" s="5"/>
      <c r="DNU42" s="5"/>
      <c r="DNV42" s="5"/>
      <c r="DNW42" s="5"/>
      <c r="DNX42" s="5"/>
      <c r="DNY42" s="5"/>
      <c r="DNZ42" s="5"/>
      <c r="DOA42" s="5"/>
      <c r="DOB42" s="5"/>
      <c r="DOC42" s="5"/>
      <c r="DOD42" s="5"/>
      <c r="DOE42" s="5"/>
      <c r="DOF42" s="5"/>
      <c r="DOG42" s="5"/>
      <c r="DOH42" s="5"/>
      <c r="DOI42" s="5"/>
      <c r="DOJ42" s="5"/>
      <c r="DOK42" s="5"/>
      <c r="DOL42" s="5"/>
      <c r="DOM42" s="5"/>
      <c r="DON42" s="5"/>
      <c r="DOO42" s="5"/>
      <c r="DOP42" s="5"/>
      <c r="DOQ42" s="5"/>
      <c r="DOR42" s="5"/>
      <c r="DOS42" s="5"/>
      <c r="DOT42" s="5"/>
      <c r="DOU42" s="5"/>
      <c r="DOV42" s="5"/>
      <c r="DOW42" s="5"/>
      <c r="DOX42" s="5"/>
      <c r="DOY42" s="5"/>
      <c r="DOZ42" s="5"/>
      <c r="DPA42" s="5"/>
      <c r="DPB42" s="5"/>
      <c r="DPC42" s="5"/>
      <c r="DPD42" s="5"/>
      <c r="DPE42" s="5"/>
      <c r="DPF42" s="5"/>
      <c r="DPG42" s="5"/>
      <c r="DPH42" s="5"/>
      <c r="DPI42" s="5"/>
      <c r="DPJ42" s="5"/>
      <c r="DPK42" s="5"/>
      <c r="DPL42" s="5"/>
      <c r="DPM42" s="5"/>
      <c r="DPN42" s="5"/>
      <c r="DPO42" s="5"/>
      <c r="DPP42" s="5"/>
      <c r="DPQ42" s="5"/>
      <c r="DPR42" s="5"/>
      <c r="DPS42" s="5"/>
      <c r="DPT42" s="5"/>
      <c r="DPU42" s="5"/>
      <c r="DPV42" s="5"/>
      <c r="DPW42" s="5"/>
      <c r="DPX42" s="5"/>
      <c r="DPY42" s="5"/>
      <c r="DPZ42" s="5"/>
      <c r="DQA42" s="5"/>
      <c r="DQB42" s="5"/>
      <c r="DQC42" s="5"/>
      <c r="DQD42" s="5"/>
      <c r="DQE42" s="5"/>
      <c r="DQF42" s="5"/>
      <c r="DQG42" s="5"/>
      <c r="DQH42" s="5"/>
      <c r="DQI42" s="5"/>
      <c r="DQJ42" s="5"/>
      <c r="DQK42" s="5"/>
      <c r="DQL42" s="5"/>
      <c r="DQM42" s="5"/>
      <c r="DQN42" s="5"/>
      <c r="DQO42" s="5"/>
      <c r="DQP42" s="5"/>
      <c r="DQQ42" s="5"/>
      <c r="DQR42" s="5"/>
      <c r="DQS42" s="5"/>
      <c r="DQT42" s="5"/>
      <c r="DQU42" s="5"/>
      <c r="DQV42" s="5"/>
      <c r="DQW42" s="5"/>
      <c r="DQX42" s="5"/>
      <c r="DQY42" s="5"/>
      <c r="DQZ42" s="5"/>
      <c r="DRA42" s="5"/>
      <c r="DRB42" s="5"/>
      <c r="DRC42" s="5"/>
      <c r="DRD42" s="5"/>
      <c r="DRE42" s="5"/>
      <c r="DRF42" s="5"/>
      <c r="DRG42" s="5"/>
      <c r="DRH42" s="5"/>
      <c r="DRI42" s="5"/>
      <c r="DRJ42" s="5"/>
      <c r="DRK42" s="5"/>
      <c r="DRL42" s="5"/>
      <c r="DRM42" s="5"/>
      <c r="DRN42" s="5"/>
      <c r="DRO42" s="5"/>
      <c r="DRP42" s="5"/>
      <c r="DRQ42" s="5"/>
      <c r="DRR42" s="5"/>
      <c r="DRS42" s="5"/>
      <c r="DRT42" s="5"/>
      <c r="DRU42" s="5"/>
      <c r="DRV42" s="5"/>
      <c r="DRW42" s="5"/>
      <c r="DRX42" s="5"/>
      <c r="DRY42" s="5"/>
      <c r="DRZ42" s="5"/>
      <c r="DSA42" s="5"/>
      <c r="DSB42" s="5"/>
      <c r="DSC42" s="5"/>
      <c r="DSD42" s="5"/>
      <c r="DSE42" s="5"/>
      <c r="DSF42" s="5"/>
      <c r="DSG42" s="5"/>
      <c r="DSH42" s="5"/>
      <c r="DSI42" s="5"/>
      <c r="DSJ42" s="5"/>
      <c r="DSK42" s="5"/>
      <c r="DSL42" s="5"/>
      <c r="DSM42" s="5"/>
      <c r="DSN42" s="5"/>
      <c r="DSO42" s="5"/>
      <c r="DSP42" s="5"/>
      <c r="DSQ42" s="5"/>
      <c r="DSR42" s="5"/>
      <c r="DSS42" s="5"/>
      <c r="DST42" s="5"/>
      <c r="DSU42" s="5"/>
      <c r="DSV42" s="5"/>
      <c r="DSW42" s="5"/>
      <c r="DSX42" s="5"/>
      <c r="DSY42" s="5"/>
      <c r="DSZ42" s="5"/>
      <c r="DTA42" s="5"/>
      <c r="DTB42" s="5"/>
      <c r="DTC42" s="5"/>
      <c r="DTD42" s="5"/>
      <c r="DTE42" s="5"/>
      <c r="DTF42" s="5"/>
      <c r="DTG42" s="5"/>
      <c r="DTH42" s="5"/>
      <c r="DTI42" s="5"/>
      <c r="DTJ42" s="5"/>
      <c r="DTK42" s="5"/>
      <c r="DTL42" s="5"/>
      <c r="DTM42" s="5"/>
      <c r="DTN42" s="5"/>
      <c r="DTO42" s="5"/>
      <c r="DTP42" s="5"/>
      <c r="DTQ42" s="5"/>
      <c r="DTR42" s="5"/>
      <c r="DTS42" s="5"/>
      <c r="DTT42" s="5"/>
      <c r="DTU42" s="5"/>
      <c r="DTV42" s="5"/>
      <c r="DTW42" s="5"/>
      <c r="DTX42" s="5"/>
      <c r="DTY42" s="5"/>
      <c r="DTZ42" s="5"/>
      <c r="DUA42" s="5"/>
      <c r="DUB42" s="5"/>
      <c r="DUC42" s="5"/>
      <c r="DUD42" s="5"/>
      <c r="DUE42" s="5"/>
      <c r="DUF42" s="5"/>
      <c r="DUG42" s="5"/>
      <c r="DUH42" s="5"/>
      <c r="DUI42" s="5"/>
      <c r="DUJ42" s="5"/>
      <c r="DUK42" s="5"/>
      <c r="DUL42" s="5"/>
      <c r="DUM42" s="5"/>
      <c r="DUN42" s="5"/>
      <c r="DUO42" s="5"/>
      <c r="DUP42" s="5"/>
      <c r="DUQ42" s="5"/>
      <c r="DUR42" s="5"/>
      <c r="DUS42" s="5"/>
      <c r="DUT42" s="5"/>
      <c r="DUU42" s="5"/>
      <c r="DUV42" s="5"/>
      <c r="DUW42" s="5"/>
      <c r="DUX42" s="5"/>
      <c r="DUY42" s="5"/>
      <c r="DUZ42" s="5"/>
      <c r="DVA42" s="5"/>
      <c r="DVB42" s="5"/>
      <c r="DVC42" s="5"/>
      <c r="DVD42" s="5"/>
      <c r="DVE42" s="5"/>
      <c r="DVF42" s="5"/>
      <c r="DVG42" s="5"/>
      <c r="DVH42" s="5"/>
      <c r="DVI42" s="5"/>
      <c r="DVJ42" s="5"/>
      <c r="DVK42" s="5"/>
      <c r="DVL42" s="5"/>
      <c r="DVM42" s="5"/>
      <c r="DVN42" s="5"/>
      <c r="DVO42" s="5"/>
      <c r="DVP42" s="5"/>
      <c r="DVQ42" s="5"/>
      <c r="DVR42" s="5"/>
      <c r="DVS42" s="5"/>
      <c r="DVT42" s="5"/>
      <c r="DVU42" s="5"/>
      <c r="DVV42" s="5"/>
      <c r="DVW42" s="5"/>
      <c r="DVX42" s="5"/>
      <c r="DVY42" s="5"/>
      <c r="DVZ42" s="5"/>
      <c r="DWA42" s="5"/>
      <c r="DWB42" s="5"/>
      <c r="DWC42" s="5"/>
      <c r="DWD42" s="5"/>
      <c r="DWE42" s="5"/>
      <c r="DWF42" s="5"/>
      <c r="DWG42" s="5"/>
      <c r="DWH42" s="5"/>
      <c r="DWI42" s="5"/>
      <c r="DWJ42" s="5"/>
      <c r="DWK42" s="5"/>
      <c r="DWL42" s="5"/>
      <c r="DWM42" s="5"/>
      <c r="DWN42" s="5"/>
      <c r="DWO42" s="5"/>
      <c r="DWP42" s="5"/>
      <c r="DWQ42" s="5"/>
      <c r="DWR42" s="5"/>
      <c r="DWS42" s="5"/>
      <c r="DWT42" s="5"/>
      <c r="DWU42" s="5"/>
      <c r="DWV42" s="5"/>
      <c r="DWW42" s="5"/>
      <c r="DWX42" s="5"/>
      <c r="DWY42" s="5"/>
      <c r="DWZ42" s="5"/>
      <c r="DXA42" s="5"/>
      <c r="DXB42" s="5"/>
      <c r="DXC42" s="5"/>
      <c r="DXD42" s="5"/>
      <c r="DXE42" s="5"/>
      <c r="DXF42" s="5"/>
      <c r="DXG42" s="5"/>
      <c r="DXH42" s="5"/>
      <c r="DXI42" s="5"/>
      <c r="DXJ42" s="5"/>
      <c r="DXK42" s="5"/>
      <c r="DXL42" s="5"/>
      <c r="DXM42" s="5"/>
      <c r="DXN42" s="5"/>
      <c r="DXO42" s="5"/>
      <c r="DXP42" s="5"/>
      <c r="DXQ42" s="5"/>
      <c r="DXR42" s="5"/>
      <c r="DXS42" s="5"/>
      <c r="DXT42" s="5"/>
      <c r="DXU42" s="5"/>
      <c r="DXV42" s="5"/>
      <c r="DXW42" s="5"/>
      <c r="DXX42" s="5"/>
      <c r="DXY42" s="5"/>
      <c r="DXZ42" s="5"/>
      <c r="DYA42" s="5"/>
      <c r="DYB42" s="5"/>
      <c r="DYC42" s="5"/>
      <c r="DYD42" s="5"/>
      <c r="DYE42" s="5"/>
      <c r="DYF42" s="5"/>
      <c r="DYG42" s="5"/>
      <c r="DYH42" s="5"/>
      <c r="DYI42" s="5"/>
      <c r="DYJ42" s="5"/>
      <c r="DYK42" s="5"/>
      <c r="DYL42" s="5"/>
      <c r="DYM42" s="5"/>
      <c r="DYN42" s="5"/>
      <c r="DYO42" s="5"/>
      <c r="DYP42" s="5"/>
      <c r="DYQ42" s="5"/>
      <c r="DYR42" s="5"/>
      <c r="DYS42" s="5"/>
      <c r="DYT42" s="5"/>
      <c r="DYU42" s="5"/>
      <c r="DYV42" s="5"/>
      <c r="DYW42" s="5"/>
      <c r="DYX42" s="5"/>
      <c r="DYY42" s="5"/>
      <c r="DYZ42" s="5"/>
      <c r="DZA42" s="5"/>
      <c r="DZB42" s="5"/>
      <c r="DZC42" s="5"/>
      <c r="DZD42" s="5"/>
      <c r="DZE42" s="5"/>
      <c r="DZF42" s="5"/>
      <c r="DZG42" s="5"/>
      <c r="DZH42" s="5"/>
      <c r="DZI42" s="5"/>
      <c r="DZJ42" s="5"/>
      <c r="DZK42" s="5"/>
      <c r="DZL42" s="5"/>
      <c r="DZM42" s="5"/>
      <c r="DZN42" s="5"/>
      <c r="DZO42" s="5"/>
      <c r="DZP42" s="5"/>
      <c r="DZQ42" s="5"/>
      <c r="DZR42" s="5"/>
      <c r="DZS42" s="5"/>
      <c r="DZT42" s="5"/>
      <c r="DZU42" s="5"/>
      <c r="DZV42" s="5"/>
      <c r="DZW42" s="5"/>
      <c r="DZX42" s="5"/>
      <c r="DZY42" s="5"/>
      <c r="DZZ42" s="5"/>
      <c r="EAA42" s="5"/>
      <c r="EAB42" s="5"/>
      <c r="EAC42" s="5"/>
      <c r="EAD42" s="5"/>
      <c r="EAE42" s="5"/>
      <c r="EAF42" s="5"/>
      <c r="EAG42" s="5"/>
      <c r="EAH42" s="5"/>
      <c r="EAI42" s="5"/>
      <c r="EAJ42" s="5"/>
      <c r="EAK42" s="5"/>
      <c r="EAL42" s="5"/>
      <c r="EAM42" s="5"/>
      <c r="EAN42" s="5"/>
      <c r="EAO42" s="5"/>
      <c r="EAP42" s="5"/>
      <c r="EAQ42" s="5"/>
      <c r="EAR42" s="5"/>
      <c r="EAS42" s="5"/>
      <c r="EAT42" s="5"/>
      <c r="EAU42" s="5"/>
      <c r="EAV42" s="5"/>
      <c r="EAW42" s="5"/>
      <c r="EAX42" s="5"/>
      <c r="EAY42" s="5"/>
      <c r="EAZ42" s="5"/>
      <c r="EBA42" s="5"/>
      <c r="EBB42" s="5"/>
      <c r="EBC42" s="5"/>
      <c r="EBD42" s="5"/>
      <c r="EBE42" s="5"/>
      <c r="EBF42" s="5"/>
      <c r="EBG42" s="5"/>
      <c r="EBH42" s="5"/>
      <c r="EBI42" s="5"/>
      <c r="EBJ42" s="5"/>
      <c r="EBK42" s="5"/>
      <c r="EBL42" s="5"/>
      <c r="EBM42" s="5"/>
      <c r="EBN42" s="5"/>
      <c r="EBO42" s="5"/>
      <c r="EBP42" s="5"/>
      <c r="EBQ42" s="5"/>
      <c r="EBR42" s="5"/>
      <c r="EBS42" s="5"/>
      <c r="EBT42" s="5"/>
      <c r="EBU42" s="5"/>
      <c r="EBV42" s="5"/>
      <c r="EBW42" s="5"/>
      <c r="EBX42" s="5"/>
      <c r="EBY42" s="5"/>
      <c r="EBZ42" s="5"/>
      <c r="ECA42" s="5"/>
      <c r="ECB42" s="5"/>
      <c r="ECC42" s="5"/>
      <c r="ECD42" s="5"/>
      <c r="ECE42" s="5"/>
      <c r="ECF42" s="5"/>
      <c r="ECG42" s="5"/>
      <c r="ECH42" s="5"/>
      <c r="ECI42" s="5"/>
      <c r="ECJ42" s="5"/>
      <c r="ECK42" s="5"/>
      <c r="ECL42" s="5"/>
      <c r="ECM42" s="5"/>
      <c r="ECN42" s="5"/>
      <c r="ECO42" s="5"/>
      <c r="ECP42" s="5"/>
      <c r="ECQ42" s="5"/>
      <c r="ECR42" s="5"/>
      <c r="ECS42" s="5"/>
      <c r="ECT42" s="5"/>
      <c r="ECU42" s="5"/>
      <c r="ECV42" s="5"/>
      <c r="ECW42" s="5"/>
      <c r="ECX42" s="5"/>
      <c r="ECY42" s="5"/>
      <c r="ECZ42" s="5"/>
      <c r="EDA42" s="5"/>
      <c r="EDB42" s="5"/>
      <c r="EDC42" s="5"/>
      <c r="EDD42" s="5"/>
      <c r="EDE42" s="5"/>
      <c r="EDF42" s="5"/>
      <c r="EDG42" s="5"/>
      <c r="EDH42" s="5"/>
      <c r="EDI42" s="5"/>
      <c r="EDJ42" s="5"/>
      <c r="EDK42" s="5"/>
      <c r="EDL42" s="5"/>
      <c r="EDM42" s="5"/>
      <c r="EDN42" s="5"/>
      <c r="EDO42" s="5"/>
      <c r="EDP42" s="5"/>
      <c r="EDQ42" s="5"/>
      <c r="EDR42" s="5"/>
      <c r="EDS42" s="5"/>
      <c r="EDT42" s="5"/>
      <c r="EDU42" s="5"/>
      <c r="EDV42" s="5"/>
      <c r="EDW42" s="5"/>
      <c r="EDX42" s="5"/>
      <c r="EDY42" s="5"/>
      <c r="EDZ42" s="5"/>
      <c r="EEA42" s="5"/>
      <c r="EEB42" s="5"/>
      <c r="EEC42" s="5"/>
      <c r="EED42" s="5"/>
      <c r="EEE42" s="5"/>
      <c r="EEF42" s="5"/>
      <c r="EEG42" s="5"/>
      <c r="EEH42" s="5"/>
      <c r="EEI42" s="5"/>
      <c r="EEJ42" s="5"/>
      <c r="EEK42" s="5"/>
      <c r="EEL42" s="5"/>
      <c r="EEM42" s="5"/>
      <c r="EEN42" s="5"/>
      <c r="EEO42" s="5"/>
      <c r="EEP42" s="5"/>
      <c r="EEQ42" s="5"/>
      <c r="EER42" s="5"/>
      <c r="EES42" s="5"/>
      <c r="EET42" s="5"/>
      <c r="EEU42" s="5"/>
      <c r="EEV42" s="5"/>
      <c r="EEW42" s="5"/>
      <c r="EEX42" s="5"/>
      <c r="EEY42" s="5"/>
      <c r="EEZ42" s="5"/>
      <c r="EFA42" s="5"/>
      <c r="EFB42" s="5"/>
      <c r="EFC42" s="5"/>
      <c r="EFD42" s="5"/>
      <c r="EFE42" s="5"/>
      <c r="EFF42" s="5"/>
      <c r="EFG42" s="5"/>
      <c r="EFH42" s="5"/>
      <c r="EFI42" s="5"/>
      <c r="EFJ42" s="5"/>
      <c r="EFK42" s="5"/>
      <c r="EFL42" s="5"/>
      <c r="EFM42" s="5"/>
      <c r="EFN42" s="5"/>
      <c r="EFO42" s="5"/>
      <c r="EFP42" s="5"/>
      <c r="EFQ42" s="5"/>
      <c r="EFR42" s="5"/>
      <c r="EFS42" s="5"/>
      <c r="EFT42" s="5"/>
      <c r="EFU42" s="5"/>
      <c r="EFV42" s="5"/>
      <c r="EFW42" s="5"/>
      <c r="EFX42" s="5"/>
      <c r="EFY42" s="5"/>
      <c r="EFZ42" s="5"/>
      <c r="EGA42" s="5"/>
      <c r="EGB42" s="5"/>
      <c r="EGC42" s="5"/>
      <c r="EGD42" s="5"/>
      <c r="EGE42" s="5"/>
      <c r="EGF42" s="5"/>
      <c r="EGG42" s="5"/>
      <c r="EGH42" s="5"/>
      <c r="EGI42" s="5"/>
      <c r="EGJ42" s="5"/>
      <c r="EGK42" s="5"/>
      <c r="EGL42" s="5"/>
      <c r="EGM42" s="5"/>
      <c r="EGN42" s="5"/>
      <c r="EGO42" s="5"/>
      <c r="EGP42" s="5"/>
      <c r="EGQ42" s="5"/>
      <c r="EGR42" s="5"/>
      <c r="EGS42" s="5"/>
      <c r="EGT42" s="5"/>
      <c r="EGU42" s="5"/>
      <c r="EGV42" s="5"/>
      <c r="EGW42" s="5"/>
      <c r="EGX42" s="5"/>
      <c r="EGY42" s="5"/>
      <c r="EGZ42" s="5"/>
      <c r="EHA42" s="5"/>
      <c r="EHB42" s="5"/>
      <c r="EHC42" s="5"/>
      <c r="EHD42" s="5"/>
      <c r="EHE42" s="5"/>
      <c r="EHF42" s="5"/>
      <c r="EHG42" s="5"/>
      <c r="EHH42" s="5"/>
      <c r="EHI42" s="5"/>
      <c r="EHJ42" s="5"/>
      <c r="EHK42" s="5"/>
      <c r="EHL42" s="5"/>
      <c r="EHM42" s="5"/>
      <c r="EHN42" s="5"/>
      <c r="EHO42" s="5"/>
      <c r="EHP42" s="5"/>
      <c r="EHQ42" s="5"/>
      <c r="EHR42" s="5"/>
      <c r="EHS42" s="5"/>
      <c r="EHT42" s="5"/>
      <c r="EHU42" s="5"/>
      <c r="EHV42" s="5"/>
      <c r="EHW42" s="5"/>
      <c r="EHX42" s="5"/>
      <c r="EHY42" s="5"/>
      <c r="EHZ42" s="5"/>
      <c r="EIA42" s="5"/>
      <c r="EIB42" s="5"/>
      <c r="EIC42" s="5"/>
      <c r="EID42" s="5"/>
      <c r="EIE42" s="5"/>
      <c r="EIF42" s="5"/>
      <c r="EIG42" s="5"/>
      <c r="EIH42" s="5"/>
      <c r="EII42" s="5"/>
      <c r="EIJ42" s="5"/>
      <c r="EIK42" s="5"/>
      <c r="EIL42" s="5"/>
      <c r="EIM42" s="5"/>
      <c r="EIN42" s="5"/>
      <c r="EIO42" s="5"/>
      <c r="EIP42" s="5"/>
      <c r="EIQ42" s="5"/>
      <c r="EIR42" s="5"/>
      <c r="EIS42" s="5"/>
      <c r="EIT42" s="5"/>
      <c r="EIU42" s="5"/>
      <c r="EIV42" s="5"/>
      <c r="EIW42" s="5"/>
      <c r="EIX42" s="5"/>
      <c r="EIY42" s="5"/>
      <c r="EIZ42" s="5"/>
      <c r="EJA42" s="5"/>
      <c r="EJB42" s="5"/>
      <c r="EJC42" s="5"/>
      <c r="EJD42" s="5"/>
      <c r="EJE42" s="5"/>
      <c r="EJF42" s="5"/>
      <c r="EJG42" s="5"/>
      <c r="EJH42" s="5"/>
      <c r="EJI42" s="5"/>
      <c r="EJJ42" s="5"/>
      <c r="EJK42" s="5"/>
      <c r="EJL42" s="5"/>
      <c r="EJM42" s="5"/>
      <c r="EJN42" s="5"/>
      <c r="EJO42" s="5"/>
      <c r="EJP42" s="5"/>
      <c r="EJQ42" s="5"/>
      <c r="EJR42" s="5"/>
      <c r="EJS42" s="5"/>
      <c r="EJT42" s="5"/>
      <c r="EJU42" s="5"/>
      <c r="EJV42" s="5"/>
      <c r="EJW42" s="5"/>
      <c r="EJX42" s="5"/>
      <c r="EJY42" s="5"/>
      <c r="EJZ42" s="5"/>
      <c r="EKA42" s="5"/>
      <c r="EKB42" s="5"/>
      <c r="EKC42" s="5"/>
      <c r="EKD42" s="5"/>
      <c r="EKE42" s="5"/>
      <c r="EKF42" s="5"/>
      <c r="EKG42" s="5"/>
      <c r="EKH42" s="5"/>
      <c r="EKI42" s="5"/>
      <c r="EKJ42" s="5"/>
      <c r="EKK42" s="5"/>
      <c r="EKL42" s="5"/>
      <c r="EKM42" s="5"/>
      <c r="EKN42" s="5"/>
      <c r="EKO42" s="5"/>
      <c r="EKP42" s="5"/>
      <c r="EKQ42" s="5"/>
      <c r="EKR42" s="5"/>
      <c r="EKS42" s="5"/>
      <c r="EKT42" s="5"/>
      <c r="EKU42" s="5"/>
      <c r="EKV42" s="5"/>
      <c r="EKW42" s="5"/>
      <c r="EKX42" s="5"/>
      <c r="EKY42" s="5"/>
      <c r="EKZ42" s="5"/>
      <c r="ELA42" s="5"/>
      <c r="ELB42" s="5"/>
      <c r="ELC42" s="5"/>
      <c r="ELD42" s="5"/>
      <c r="ELE42" s="5"/>
      <c r="ELF42" s="5"/>
      <c r="ELG42" s="5"/>
      <c r="ELH42" s="5"/>
      <c r="ELI42" s="5"/>
      <c r="ELJ42" s="5"/>
      <c r="ELK42" s="5"/>
      <c r="ELL42" s="5"/>
      <c r="ELM42" s="5"/>
      <c r="ELN42" s="5"/>
      <c r="ELO42" s="5"/>
      <c r="ELP42" s="5"/>
      <c r="ELQ42" s="5"/>
      <c r="ELR42" s="5"/>
      <c r="ELS42" s="5"/>
      <c r="ELT42" s="5"/>
      <c r="ELU42" s="5"/>
      <c r="ELV42" s="5"/>
      <c r="ELW42" s="5"/>
      <c r="ELX42" s="5"/>
      <c r="ELY42" s="5"/>
      <c r="ELZ42" s="5"/>
      <c r="EMA42" s="5"/>
      <c r="EMB42" s="5"/>
      <c r="EMC42" s="5"/>
      <c r="EMD42" s="5"/>
      <c r="EME42" s="5"/>
      <c r="EMF42" s="5"/>
      <c r="EMG42" s="5"/>
      <c r="EMH42" s="5"/>
      <c r="EMI42" s="5"/>
      <c r="EMJ42" s="5"/>
      <c r="EMK42" s="5"/>
      <c r="EML42" s="5"/>
      <c r="EMM42" s="5"/>
      <c r="EMN42" s="5"/>
      <c r="EMO42" s="5"/>
      <c r="EMP42" s="5"/>
      <c r="EMQ42" s="5"/>
      <c r="EMR42" s="5"/>
      <c r="EMS42" s="5"/>
      <c r="EMT42" s="5"/>
      <c r="EMU42" s="5"/>
      <c r="EMV42" s="5"/>
      <c r="EMW42" s="5"/>
      <c r="EMX42" s="5"/>
      <c r="EMY42" s="5"/>
      <c r="EMZ42" s="5"/>
      <c r="ENA42" s="5"/>
      <c r="ENB42" s="5"/>
      <c r="ENC42" s="5"/>
      <c r="END42" s="5"/>
      <c r="ENE42" s="5"/>
      <c r="ENF42" s="5"/>
      <c r="ENG42" s="5"/>
      <c r="ENH42" s="5"/>
      <c r="ENI42" s="5"/>
      <c r="ENJ42" s="5"/>
      <c r="ENK42" s="5"/>
      <c r="ENL42" s="5"/>
      <c r="ENM42" s="5"/>
      <c r="ENN42" s="5"/>
      <c r="ENO42" s="5"/>
      <c r="ENP42" s="5"/>
      <c r="ENQ42" s="5"/>
      <c r="ENR42" s="5"/>
      <c r="ENS42" s="5"/>
      <c r="ENT42" s="5"/>
      <c r="ENU42" s="5"/>
      <c r="ENV42" s="5"/>
      <c r="ENW42" s="5"/>
      <c r="ENX42" s="5"/>
      <c r="ENY42" s="5"/>
      <c r="ENZ42" s="5"/>
      <c r="EOA42" s="5"/>
      <c r="EOB42" s="5"/>
      <c r="EOC42" s="5"/>
      <c r="EOD42" s="5"/>
      <c r="EOE42" s="5"/>
      <c r="EOF42" s="5"/>
      <c r="EOG42" s="5"/>
      <c r="EOH42" s="5"/>
      <c r="EOI42" s="5"/>
      <c r="EOJ42" s="5"/>
      <c r="EOK42" s="5"/>
      <c r="EOL42" s="5"/>
      <c r="EOM42" s="5"/>
      <c r="EON42" s="5"/>
      <c r="EOO42" s="5"/>
      <c r="EOP42" s="5"/>
      <c r="EOQ42" s="5"/>
      <c r="EOR42" s="5"/>
      <c r="EOS42" s="5"/>
      <c r="EOT42" s="5"/>
      <c r="EOU42" s="5"/>
      <c r="EOV42" s="5"/>
      <c r="EOW42" s="5"/>
      <c r="EOX42" s="5"/>
      <c r="EOY42" s="5"/>
      <c r="EOZ42" s="5"/>
      <c r="EPA42" s="5"/>
      <c r="EPB42" s="5"/>
      <c r="EPC42" s="5"/>
      <c r="EPD42" s="5"/>
      <c r="EPE42" s="5"/>
      <c r="EPF42" s="5"/>
      <c r="EPG42" s="5"/>
      <c r="EPH42" s="5"/>
      <c r="EPI42" s="5"/>
      <c r="EPJ42" s="5"/>
      <c r="EPK42" s="5"/>
      <c r="EPL42" s="5"/>
      <c r="EPM42" s="5"/>
      <c r="EPN42" s="5"/>
      <c r="EPO42" s="5"/>
      <c r="EPP42" s="5"/>
      <c r="EPQ42" s="5"/>
      <c r="EPR42" s="5"/>
      <c r="EPS42" s="5"/>
      <c r="EPT42" s="5"/>
      <c r="EPU42" s="5"/>
      <c r="EPV42" s="5"/>
      <c r="EPW42" s="5"/>
      <c r="EPX42" s="5"/>
      <c r="EPY42" s="5"/>
      <c r="EPZ42" s="5"/>
      <c r="EQA42" s="5"/>
      <c r="EQB42" s="5"/>
      <c r="EQC42" s="5"/>
      <c r="EQD42" s="5"/>
      <c r="EQE42" s="5"/>
      <c r="EQF42" s="5"/>
      <c r="EQG42" s="5"/>
      <c r="EQH42" s="5"/>
      <c r="EQI42" s="5"/>
      <c r="EQJ42" s="5"/>
      <c r="EQK42" s="5"/>
      <c r="EQL42" s="5"/>
      <c r="EQM42" s="5"/>
      <c r="EQN42" s="5"/>
      <c r="EQO42" s="5"/>
      <c r="EQP42" s="5"/>
      <c r="EQQ42" s="5"/>
      <c r="EQR42" s="5"/>
      <c r="EQS42" s="5"/>
      <c r="EQT42" s="5"/>
      <c r="EQU42" s="5"/>
      <c r="EQV42" s="5"/>
      <c r="EQW42" s="5"/>
      <c r="EQX42" s="5"/>
      <c r="EQY42" s="5"/>
      <c r="EQZ42" s="5"/>
      <c r="ERA42" s="5"/>
      <c r="ERB42" s="5"/>
      <c r="ERC42" s="5"/>
      <c r="ERD42" s="5"/>
      <c r="ERE42" s="5"/>
      <c r="ERF42" s="5"/>
      <c r="ERG42" s="5"/>
      <c r="ERH42" s="5"/>
      <c r="ERI42" s="5"/>
      <c r="ERJ42" s="5"/>
      <c r="ERK42" s="5"/>
      <c r="ERL42" s="5"/>
      <c r="ERM42" s="5"/>
      <c r="ERN42" s="5"/>
      <c r="ERO42" s="5"/>
      <c r="ERP42" s="5"/>
      <c r="ERQ42" s="5"/>
      <c r="ERR42" s="5"/>
      <c r="ERS42" s="5"/>
      <c r="ERT42" s="5"/>
      <c r="ERU42" s="5"/>
      <c r="ERV42" s="5"/>
      <c r="ERW42" s="5"/>
      <c r="ERX42" s="5"/>
      <c r="ERY42" s="5"/>
      <c r="ERZ42" s="5"/>
      <c r="ESA42" s="5"/>
      <c r="ESB42" s="5"/>
      <c r="ESC42" s="5"/>
      <c r="ESD42" s="5"/>
      <c r="ESE42" s="5"/>
      <c r="ESF42" s="5"/>
      <c r="ESG42" s="5"/>
      <c r="ESH42" s="5"/>
      <c r="ESI42" s="5"/>
      <c r="ESJ42" s="5"/>
      <c r="ESK42" s="5"/>
      <c r="ESL42" s="5"/>
      <c r="ESM42" s="5"/>
      <c r="ESN42" s="5"/>
      <c r="ESO42" s="5"/>
      <c r="ESP42" s="5"/>
      <c r="ESQ42" s="5"/>
      <c r="ESR42" s="5"/>
      <c r="ESS42" s="5"/>
      <c r="EST42" s="5"/>
      <c r="ESU42" s="5"/>
      <c r="ESV42" s="5"/>
      <c r="ESW42" s="5"/>
      <c r="ESX42" s="5"/>
      <c r="ESY42" s="5"/>
      <c r="ESZ42" s="5"/>
      <c r="ETA42" s="5"/>
      <c r="ETB42" s="5"/>
      <c r="ETC42" s="5"/>
      <c r="ETD42" s="5"/>
      <c r="ETE42" s="5"/>
      <c r="ETF42" s="5"/>
      <c r="ETG42" s="5"/>
      <c r="ETH42" s="5"/>
      <c r="ETI42" s="5"/>
      <c r="ETJ42" s="5"/>
      <c r="ETK42" s="5"/>
      <c r="ETL42" s="5"/>
      <c r="ETM42" s="5"/>
      <c r="ETN42" s="5"/>
      <c r="ETO42" s="5"/>
      <c r="ETP42" s="5"/>
      <c r="ETQ42" s="5"/>
      <c r="ETR42" s="5"/>
      <c r="ETS42" s="5"/>
      <c r="ETT42" s="5"/>
      <c r="ETU42" s="5"/>
      <c r="ETV42" s="5"/>
      <c r="ETW42" s="5"/>
      <c r="ETX42" s="5"/>
      <c r="ETY42" s="5"/>
      <c r="ETZ42" s="5"/>
      <c r="EUA42" s="5"/>
      <c r="EUB42" s="5"/>
      <c r="EUC42" s="5"/>
      <c r="EUD42" s="5"/>
      <c r="EUE42" s="5"/>
      <c r="EUF42" s="5"/>
      <c r="EUG42" s="5"/>
      <c r="EUH42" s="5"/>
      <c r="EUI42" s="5"/>
      <c r="EUJ42" s="5"/>
      <c r="EUK42" s="5"/>
      <c r="EUL42" s="5"/>
      <c r="EUM42" s="5"/>
      <c r="EUN42" s="5"/>
      <c r="EUO42" s="5"/>
      <c r="EUP42" s="5"/>
      <c r="EUQ42" s="5"/>
      <c r="EUR42" s="5"/>
      <c r="EUS42" s="5"/>
      <c r="EUT42" s="5"/>
      <c r="EUU42" s="5"/>
      <c r="EUV42" s="5"/>
      <c r="EUW42" s="5"/>
      <c r="EUX42" s="5"/>
      <c r="EUY42" s="5"/>
      <c r="EUZ42" s="5"/>
      <c r="EVA42" s="5"/>
      <c r="EVB42" s="5"/>
      <c r="EVC42" s="5"/>
      <c r="EVD42" s="5"/>
      <c r="EVE42" s="5"/>
      <c r="EVF42" s="5"/>
      <c r="EVG42" s="5"/>
      <c r="EVH42" s="5"/>
      <c r="EVI42" s="5"/>
      <c r="EVJ42" s="5"/>
      <c r="EVK42" s="5"/>
      <c r="EVL42" s="5"/>
      <c r="EVM42" s="5"/>
      <c r="EVN42" s="5"/>
      <c r="EVO42" s="5"/>
      <c r="EVP42" s="5"/>
      <c r="EVQ42" s="5"/>
      <c r="EVR42" s="5"/>
      <c r="EVS42" s="5"/>
      <c r="EVT42" s="5"/>
      <c r="EVU42" s="5"/>
      <c r="EVV42" s="5"/>
      <c r="EVW42" s="5"/>
      <c r="EVX42" s="5"/>
      <c r="EVY42" s="5"/>
      <c r="EVZ42" s="5"/>
      <c r="EWA42" s="5"/>
      <c r="EWB42" s="5"/>
      <c r="EWC42" s="5"/>
      <c r="EWD42" s="5"/>
      <c r="EWE42" s="5"/>
      <c r="EWF42" s="5"/>
      <c r="EWG42" s="5"/>
      <c r="EWH42" s="5"/>
      <c r="EWI42" s="5"/>
      <c r="EWJ42" s="5"/>
      <c r="EWK42" s="5"/>
      <c r="EWL42" s="5"/>
      <c r="EWM42" s="5"/>
      <c r="EWN42" s="5"/>
      <c r="EWO42" s="5"/>
      <c r="EWP42" s="5"/>
      <c r="EWQ42" s="5"/>
      <c r="EWR42" s="5"/>
      <c r="EWS42" s="5"/>
      <c r="EWT42" s="5"/>
      <c r="EWU42" s="5"/>
      <c r="EWV42" s="5"/>
      <c r="EWW42" s="5"/>
      <c r="EWX42" s="5"/>
      <c r="EWY42" s="5"/>
      <c r="EWZ42" s="5"/>
      <c r="EXA42" s="5"/>
      <c r="EXB42" s="5"/>
      <c r="EXC42" s="5"/>
      <c r="EXD42" s="5"/>
      <c r="EXE42" s="5"/>
      <c r="EXF42" s="5"/>
      <c r="EXG42" s="5"/>
      <c r="EXH42" s="5"/>
      <c r="EXI42" s="5"/>
      <c r="EXJ42" s="5"/>
      <c r="EXK42" s="5"/>
      <c r="EXL42" s="5"/>
      <c r="EXM42" s="5"/>
      <c r="EXN42" s="5"/>
      <c r="EXO42" s="5"/>
      <c r="EXP42" s="5"/>
      <c r="EXQ42" s="5"/>
      <c r="EXR42" s="5"/>
      <c r="EXS42" s="5"/>
      <c r="EXT42" s="5"/>
      <c r="EXU42" s="5"/>
      <c r="EXV42" s="5"/>
      <c r="EXW42" s="5"/>
      <c r="EXX42" s="5"/>
      <c r="EXY42" s="5"/>
      <c r="EXZ42" s="5"/>
      <c r="EYA42" s="5"/>
      <c r="EYB42" s="5"/>
      <c r="EYC42" s="5"/>
      <c r="EYD42" s="5"/>
      <c r="EYE42" s="5"/>
      <c r="EYF42" s="5"/>
      <c r="EYG42" s="5"/>
      <c r="EYH42" s="5"/>
      <c r="EYI42" s="5"/>
      <c r="EYJ42" s="5"/>
      <c r="EYK42" s="5"/>
      <c r="EYL42" s="5"/>
      <c r="EYM42" s="5"/>
      <c r="EYN42" s="5"/>
      <c r="EYO42" s="5"/>
      <c r="EYP42" s="5"/>
      <c r="EYQ42" s="5"/>
      <c r="EYR42" s="5"/>
      <c r="EYS42" s="5"/>
      <c r="EYT42" s="5"/>
      <c r="EYU42" s="5"/>
      <c r="EYV42" s="5"/>
      <c r="EYW42" s="5"/>
      <c r="EYX42" s="5"/>
      <c r="EYY42" s="5"/>
      <c r="EYZ42" s="5"/>
      <c r="EZA42" s="5"/>
      <c r="EZB42" s="5"/>
      <c r="EZC42" s="5"/>
      <c r="EZD42" s="5"/>
      <c r="EZE42" s="5"/>
      <c r="EZF42" s="5"/>
      <c r="EZG42" s="5"/>
      <c r="EZH42" s="5"/>
      <c r="EZI42" s="5"/>
      <c r="EZJ42" s="5"/>
      <c r="EZK42" s="5"/>
      <c r="EZL42" s="5"/>
      <c r="EZM42" s="5"/>
      <c r="EZN42" s="5"/>
      <c r="EZO42" s="5"/>
      <c r="EZP42" s="5"/>
      <c r="EZQ42" s="5"/>
      <c r="EZR42" s="5"/>
      <c r="EZS42" s="5"/>
      <c r="EZT42" s="5"/>
      <c r="EZU42" s="5"/>
      <c r="EZV42" s="5"/>
      <c r="EZW42" s="5"/>
      <c r="EZX42" s="5"/>
      <c r="EZY42" s="5"/>
      <c r="EZZ42" s="5"/>
      <c r="FAA42" s="5"/>
      <c r="FAB42" s="5"/>
      <c r="FAC42" s="5"/>
      <c r="FAD42" s="5"/>
      <c r="FAE42" s="5"/>
      <c r="FAF42" s="5"/>
      <c r="FAG42" s="5"/>
      <c r="FAH42" s="5"/>
      <c r="FAI42" s="5"/>
      <c r="FAJ42" s="5"/>
      <c r="FAK42" s="5"/>
      <c r="FAL42" s="5"/>
      <c r="FAM42" s="5"/>
      <c r="FAN42" s="5"/>
      <c r="FAO42" s="5"/>
      <c r="FAP42" s="5"/>
      <c r="FAQ42" s="5"/>
      <c r="FAR42" s="5"/>
      <c r="FAS42" s="5"/>
      <c r="FAT42" s="5"/>
      <c r="FAU42" s="5"/>
      <c r="FAV42" s="5"/>
      <c r="FAW42" s="5"/>
      <c r="FAX42" s="5"/>
      <c r="FAY42" s="5"/>
      <c r="FAZ42" s="5"/>
      <c r="FBA42" s="5"/>
      <c r="FBB42" s="5"/>
      <c r="FBC42" s="5"/>
      <c r="FBD42" s="5"/>
      <c r="FBE42" s="5"/>
      <c r="FBF42" s="5"/>
      <c r="FBG42" s="5"/>
      <c r="FBH42" s="5"/>
      <c r="FBI42" s="5"/>
      <c r="FBJ42" s="5"/>
      <c r="FBK42" s="5"/>
      <c r="FBL42" s="5"/>
      <c r="FBM42" s="5"/>
      <c r="FBN42" s="5"/>
      <c r="FBO42" s="5"/>
      <c r="FBP42" s="5"/>
      <c r="FBQ42" s="5"/>
      <c r="FBR42" s="5"/>
      <c r="FBS42" s="5"/>
      <c r="FBT42" s="5"/>
      <c r="FBU42" s="5"/>
      <c r="FBV42" s="5"/>
      <c r="FBW42" s="5"/>
      <c r="FBX42" s="5"/>
      <c r="FBY42" s="5"/>
      <c r="FBZ42" s="5"/>
      <c r="FCA42" s="5"/>
      <c r="FCB42" s="5"/>
      <c r="FCC42" s="5"/>
      <c r="FCD42" s="5"/>
      <c r="FCE42" s="5"/>
      <c r="FCF42" s="5"/>
      <c r="FCG42" s="5"/>
      <c r="FCH42" s="5"/>
      <c r="FCI42" s="5"/>
      <c r="FCJ42" s="5"/>
      <c r="FCK42" s="5"/>
      <c r="FCL42" s="5"/>
      <c r="FCM42" s="5"/>
      <c r="FCN42" s="5"/>
      <c r="FCO42" s="5"/>
      <c r="FCP42" s="5"/>
      <c r="FCQ42" s="5"/>
      <c r="FCR42" s="5"/>
      <c r="FCS42" s="5"/>
      <c r="FCT42" s="5"/>
      <c r="FCU42" s="5"/>
      <c r="FCV42" s="5"/>
      <c r="FCW42" s="5"/>
      <c r="FCX42" s="5"/>
      <c r="FCY42" s="5"/>
      <c r="FCZ42" s="5"/>
      <c r="FDA42" s="5"/>
      <c r="FDB42" s="5"/>
      <c r="FDC42" s="5"/>
      <c r="FDD42" s="5"/>
      <c r="FDE42" s="5"/>
      <c r="FDF42" s="5"/>
      <c r="FDG42" s="5"/>
      <c r="FDH42" s="5"/>
      <c r="FDI42" s="5"/>
      <c r="FDJ42" s="5"/>
      <c r="FDK42" s="5"/>
      <c r="FDL42" s="5"/>
      <c r="FDM42" s="5"/>
      <c r="FDN42" s="5"/>
      <c r="FDO42" s="5"/>
      <c r="FDP42" s="5"/>
      <c r="FDQ42" s="5"/>
      <c r="FDR42" s="5"/>
      <c r="FDS42" s="5"/>
      <c r="FDT42" s="5"/>
      <c r="FDU42" s="5"/>
      <c r="FDV42" s="5"/>
      <c r="FDW42" s="5"/>
      <c r="FDX42" s="5"/>
      <c r="FDY42" s="5"/>
      <c r="FDZ42" s="5"/>
      <c r="FEA42" s="5"/>
      <c r="FEB42" s="5"/>
      <c r="FEC42" s="5"/>
      <c r="FED42" s="5"/>
      <c r="FEE42" s="5"/>
      <c r="FEF42" s="5"/>
      <c r="FEG42" s="5"/>
      <c r="FEH42" s="5"/>
      <c r="FEI42" s="5"/>
      <c r="FEJ42" s="5"/>
      <c r="FEK42" s="5"/>
      <c r="FEL42" s="5"/>
      <c r="FEM42" s="5"/>
      <c r="FEN42" s="5"/>
      <c r="FEO42" s="5"/>
      <c r="FEP42" s="5"/>
      <c r="FEQ42" s="5"/>
      <c r="FER42" s="5"/>
      <c r="FES42" s="5"/>
      <c r="FET42" s="5"/>
      <c r="FEU42" s="5"/>
      <c r="FEV42" s="5"/>
      <c r="FEW42" s="5"/>
      <c r="FEX42" s="5"/>
      <c r="FEY42" s="5"/>
      <c r="FEZ42" s="5"/>
      <c r="FFA42" s="5"/>
      <c r="FFB42" s="5"/>
      <c r="FFC42" s="5"/>
      <c r="FFD42" s="5"/>
      <c r="FFE42" s="5"/>
      <c r="FFF42" s="5"/>
      <c r="FFG42" s="5"/>
      <c r="FFH42" s="5"/>
      <c r="FFI42" s="5"/>
      <c r="FFJ42" s="5"/>
      <c r="FFK42" s="5"/>
      <c r="FFL42" s="5"/>
      <c r="FFM42" s="5"/>
      <c r="FFN42" s="5"/>
      <c r="FFO42" s="5"/>
      <c r="FFP42" s="5"/>
      <c r="FFQ42" s="5"/>
      <c r="FFR42" s="5"/>
      <c r="FFS42" s="5"/>
      <c r="FFT42" s="5"/>
      <c r="FFU42" s="5"/>
      <c r="FFV42" s="5"/>
      <c r="FFW42" s="5"/>
      <c r="FFX42" s="5"/>
      <c r="FFY42" s="5"/>
      <c r="FFZ42" s="5"/>
      <c r="FGA42" s="5"/>
      <c r="FGB42" s="5"/>
      <c r="FGC42" s="5"/>
      <c r="FGD42" s="5"/>
      <c r="FGE42" s="5"/>
      <c r="FGF42" s="5"/>
      <c r="FGG42" s="5"/>
      <c r="FGH42" s="5"/>
      <c r="FGI42" s="5"/>
      <c r="FGJ42" s="5"/>
      <c r="FGK42" s="5"/>
      <c r="FGL42" s="5"/>
      <c r="FGM42" s="5"/>
      <c r="FGN42" s="5"/>
      <c r="FGO42" s="5"/>
      <c r="FGP42" s="5"/>
      <c r="FGQ42" s="5"/>
      <c r="FGR42" s="5"/>
      <c r="FGS42" s="5"/>
      <c r="FGT42" s="5"/>
      <c r="FGU42" s="5"/>
      <c r="FGV42" s="5"/>
      <c r="FGW42" s="5"/>
      <c r="FGX42" s="5"/>
      <c r="FGY42" s="5"/>
      <c r="FGZ42" s="5"/>
      <c r="FHA42" s="5"/>
      <c r="FHB42" s="5"/>
      <c r="FHC42" s="5"/>
      <c r="FHD42" s="5"/>
      <c r="FHE42" s="5"/>
      <c r="FHF42" s="5"/>
      <c r="FHG42" s="5"/>
      <c r="FHH42" s="5"/>
      <c r="FHI42" s="5"/>
      <c r="FHJ42" s="5"/>
      <c r="FHK42" s="5"/>
      <c r="FHL42" s="5"/>
      <c r="FHM42" s="5"/>
      <c r="FHN42" s="5"/>
      <c r="FHO42" s="5"/>
      <c r="FHP42" s="5"/>
      <c r="FHQ42" s="5"/>
      <c r="FHR42" s="5"/>
      <c r="FHS42" s="5"/>
      <c r="FHT42" s="5"/>
      <c r="FHU42" s="5"/>
      <c r="FHV42" s="5"/>
      <c r="FHW42" s="5"/>
      <c r="FHX42" s="5"/>
      <c r="FHY42" s="5"/>
      <c r="FHZ42" s="5"/>
      <c r="FIA42" s="5"/>
      <c r="FIB42" s="5"/>
      <c r="FIC42" s="5"/>
      <c r="FID42" s="5"/>
      <c r="FIE42" s="5"/>
      <c r="FIF42" s="5"/>
      <c r="FIG42" s="5"/>
      <c r="FIH42" s="5"/>
      <c r="FII42" s="5"/>
      <c r="FIJ42" s="5"/>
      <c r="FIK42" s="5"/>
      <c r="FIL42" s="5"/>
      <c r="FIM42" s="5"/>
      <c r="FIN42" s="5"/>
      <c r="FIO42" s="5"/>
      <c r="FIP42" s="5"/>
      <c r="FIQ42" s="5"/>
      <c r="FIR42" s="5"/>
      <c r="FIS42" s="5"/>
      <c r="FIT42" s="5"/>
      <c r="FIU42" s="5"/>
      <c r="FIV42" s="5"/>
      <c r="FIW42" s="5"/>
      <c r="FIX42" s="5"/>
      <c r="FIY42" s="5"/>
      <c r="FIZ42" s="5"/>
      <c r="FJA42" s="5"/>
      <c r="FJB42" s="5"/>
      <c r="FJC42" s="5"/>
      <c r="FJD42" s="5"/>
      <c r="FJE42" s="5"/>
      <c r="FJF42" s="5"/>
      <c r="FJG42" s="5"/>
      <c r="FJH42" s="5"/>
      <c r="FJI42" s="5"/>
      <c r="FJJ42" s="5"/>
      <c r="FJK42" s="5"/>
      <c r="FJL42" s="5"/>
      <c r="FJM42" s="5"/>
      <c r="FJN42" s="5"/>
      <c r="FJO42" s="5"/>
      <c r="FJP42" s="5"/>
      <c r="FJQ42" s="5"/>
      <c r="FJR42" s="5"/>
      <c r="FJS42" s="5"/>
      <c r="FJT42" s="5"/>
      <c r="FJU42" s="5"/>
      <c r="FJV42" s="5"/>
      <c r="FJW42" s="5"/>
      <c r="FJX42" s="5"/>
      <c r="FJY42" s="5"/>
      <c r="FJZ42" s="5"/>
      <c r="FKA42" s="5"/>
      <c r="FKB42" s="5"/>
      <c r="FKC42" s="5"/>
      <c r="FKD42" s="5"/>
      <c r="FKE42" s="5"/>
      <c r="FKF42" s="5"/>
      <c r="FKG42" s="5"/>
      <c r="FKH42" s="5"/>
      <c r="FKI42" s="5"/>
      <c r="FKJ42" s="5"/>
      <c r="FKK42" s="5"/>
      <c r="FKL42" s="5"/>
      <c r="FKM42" s="5"/>
      <c r="FKN42" s="5"/>
      <c r="FKO42" s="5"/>
      <c r="FKP42" s="5"/>
      <c r="FKQ42" s="5"/>
      <c r="FKR42" s="5"/>
      <c r="FKS42" s="5"/>
      <c r="FKT42" s="5"/>
      <c r="FKU42" s="5"/>
      <c r="FKV42" s="5"/>
      <c r="FKW42" s="5"/>
      <c r="FKX42" s="5"/>
      <c r="FKY42" s="5"/>
      <c r="FKZ42" s="5"/>
      <c r="FLA42" s="5"/>
      <c r="FLB42" s="5"/>
      <c r="FLC42" s="5"/>
      <c r="FLD42" s="5"/>
      <c r="FLE42" s="5"/>
      <c r="FLF42" s="5"/>
      <c r="FLG42" s="5"/>
      <c r="FLH42" s="5"/>
      <c r="FLI42" s="5"/>
      <c r="FLJ42" s="5"/>
      <c r="FLK42" s="5"/>
      <c r="FLL42" s="5"/>
      <c r="FLM42" s="5"/>
      <c r="FLN42" s="5"/>
      <c r="FLO42" s="5"/>
      <c r="FLP42" s="5"/>
      <c r="FLQ42" s="5"/>
      <c r="FLR42" s="5"/>
      <c r="FLS42" s="5"/>
      <c r="FLT42" s="5"/>
      <c r="FLU42" s="5"/>
      <c r="FLV42" s="5"/>
      <c r="FLW42" s="5"/>
      <c r="FLX42" s="5"/>
      <c r="FLY42" s="5"/>
      <c r="FLZ42" s="5"/>
      <c r="FMA42" s="5"/>
      <c r="FMB42" s="5"/>
      <c r="FMC42" s="5"/>
      <c r="FMD42" s="5"/>
      <c r="FME42" s="5"/>
      <c r="FMF42" s="5"/>
      <c r="FMG42" s="5"/>
      <c r="FMH42" s="5"/>
      <c r="FMI42" s="5"/>
      <c r="FMJ42" s="5"/>
      <c r="FMK42" s="5"/>
      <c r="FML42" s="5"/>
      <c r="FMM42" s="5"/>
      <c r="FMN42" s="5"/>
      <c r="FMO42" s="5"/>
      <c r="FMP42" s="5"/>
      <c r="FMQ42" s="5"/>
      <c r="FMR42" s="5"/>
      <c r="FMS42" s="5"/>
      <c r="FMT42" s="5"/>
      <c r="FMU42" s="5"/>
      <c r="FMV42" s="5"/>
      <c r="FMW42" s="5"/>
      <c r="FMX42" s="5"/>
      <c r="FMY42" s="5"/>
      <c r="FMZ42" s="5"/>
      <c r="FNA42" s="5"/>
      <c r="FNB42" s="5"/>
      <c r="FNC42" s="5"/>
      <c r="FND42" s="5"/>
      <c r="FNE42" s="5"/>
      <c r="FNF42" s="5"/>
      <c r="FNG42" s="5"/>
      <c r="FNH42" s="5"/>
      <c r="FNI42" s="5"/>
      <c r="FNJ42" s="5"/>
      <c r="FNK42" s="5"/>
      <c r="FNL42" s="5"/>
      <c r="FNM42" s="5"/>
      <c r="FNN42" s="5"/>
      <c r="FNO42" s="5"/>
      <c r="FNP42" s="5"/>
      <c r="FNQ42" s="5"/>
      <c r="FNR42" s="5"/>
      <c r="FNS42" s="5"/>
      <c r="FNT42" s="5"/>
      <c r="FNU42" s="5"/>
      <c r="FNV42" s="5"/>
      <c r="FNW42" s="5"/>
      <c r="FNX42" s="5"/>
      <c r="FNY42" s="5"/>
      <c r="FNZ42" s="5"/>
      <c r="FOA42" s="5"/>
      <c r="FOB42" s="5"/>
      <c r="FOC42" s="5"/>
      <c r="FOD42" s="5"/>
      <c r="FOE42" s="5"/>
      <c r="FOF42" s="5"/>
      <c r="FOG42" s="5"/>
      <c r="FOH42" s="5"/>
      <c r="FOI42" s="5"/>
      <c r="FOJ42" s="5"/>
      <c r="FOK42" s="5"/>
      <c r="FOL42" s="5"/>
      <c r="FOM42" s="5"/>
      <c r="FON42" s="5"/>
      <c r="FOO42" s="5"/>
      <c r="FOP42" s="5"/>
      <c r="FOQ42" s="5"/>
      <c r="FOR42" s="5"/>
      <c r="FOS42" s="5"/>
      <c r="FOT42" s="5"/>
      <c r="FOU42" s="5"/>
      <c r="FOV42" s="5"/>
      <c r="FOW42" s="5"/>
      <c r="FOX42" s="5"/>
      <c r="FOY42" s="5"/>
      <c r="FOZ42" s="5"/>
      <c r="FPA42" s="5"/>
      <c r="FPB42" s="5"/>
      <c r="FPC42" s="5"/>
      <c r="FPD42" s="5"/>
      <c r="FPE42" s="5"/>
      <c r="FPF42" s="5"/>
      <c r="FPG42" s="5"/>
      <c r="FPH42" s="5"/>
      <c r="FPI42" s="5"/>
      <c r="FPJ42" s="5"/>
      <c r="FPK42" s="5"/>
      <c r="FPL42" s="5"/>
      <c r="FPM42" s="5"/>
      <c r="FPN42" s="5"/>
      <c r="FPO42" s="5"/>
      <c r="FPP42" s="5"/>
      <c r="FPQ42" s="5"/>
      <c r="FPR42" s="5"/>
      <c r="FPS42" s="5"/>
      <c r="FPT42" s="5"/>
      <c r="FPU42" s="5"/>
      <c r="FPV42" s="5"/>
      <c r="FPW42" s="5"/>
      <c r="FPX42" s="5"/>
      <c r="FPY42" s="5"/>
      <c r="FPZ42" s="5"/>
      <c r="FQA42" s="5"/>
      <c r="FQB42" s="5"/>
      <c r="FQC42" s="5"/>
      <c r="FQD42" s="5"/>
      <c r="FQE42" s="5"/>
      <c r="FQF42" s="5"/>
      <c r="FQG42" s="5"/>
      <c r="FQH42" s="5"/>
      <c r="FQI42" s="5"/>
      <c r="FQJ42" s="5"/>
      <c r="FQK42" s="5"/>
      <c r="FQL42" s="5"/>
      <c r="FQM42" s="5"/>
      <c r="FQN42" s="5"/>
      <c r="FQO42" s="5"/>
      <c r="FQP42" s="5"/>
      <c r="FQQ42" s="5"/>
      <c r="FQR42" s="5"/>
      <c r="FQS42" s="5"/>
      <c r="FQT42" s="5"/>
      <c r="FQU42" s="5"/>
      <c r="FQV42" s="5"/>
      <c r="FQW42" s="5"/>
      <c r="FQX42" s="5"/>
      <c r="FQY42" s="5"/>
      <c r="FQZ42" s="5"/>
      <c r="FRA42" s="5"/>
      <c r="FRB42" s="5"/>
      <c r="FRC42" s="5"/>
      <c r="FRD42" s="5"/>
      <c r="FRE42" s="5"/>
      <c r="FRF42" s="5"/>
      <c r="FRG42" s="5"/>
      <c r="FRH42" s="5"/>
      <c r="FRI42" s="5"/>
      <c r="FRJ42" s="5"/>
      <c r="FRK42" s="5"/>
      <c r="FRL42" s="5"/>
      <c r="FRM42" s="5"/>
      <c r="FRN42" s="5"/>
      <c r="FRO42" s="5"/>
      <c r="FRP42" s="5"/>
      <c r="FRQ42" s="5"/>
      <c r="FRR42" s="5"/>
      <c r="FRS42" s="5"/>
      <c r="FRT42" s="5"/>
      <c r="FRU42" s="5"/>
      <c r="FRV42" s="5"/>
      <c r="FRW42" s="5"/>
      <c r="FRX42" s="5"/>
      <c r="FRY42" s="5"/>
      <c r="FRZ42" s="5"/>
      <c r="FSA42" s="5"/>
      <c r="FSB42" s="5"/>
      <c r="FSC42" s="5"/>
      <c r="FSD42" s="5"/>
      <c r="FSE42" s="5"/>
      <c r="FSF42" s="5"/>
      <c r="FSG42" s="5"/>
      <c r="FSH42" s="5"/>
      <c r="FSI42" s="5"/>
      <c r="FSJ42" s="5"/>
      <c r="FSK42" s="5"/>
      <c r="FSL42" s="5"/>
      <c r="FSM42" s="5"/>
      <c r="FSN42" s="5"/>
      <c r="FSO42" s="5"/>
      <c r="FSP42" s="5"/>
      <c r="FSQ42" s="5"/>
      <c r="FSR42" s="5"/>
      <c r="FSS42" s="5"/>
      <c r="FST42" s="5"/>
      <c r="FSU42" s="5"/>
      <c r="FSV42" s="5"/>
      <c r="FSW42" s="5"/>
      <c r="FSX42" s="5"/>
      <c r="FSY42" s="5"/>
      <c r="FSZ42" s="5"/>
      <c r="FTA42" s="5"/>
      <c r="FTB42" s="5"/>
      <c r="FTC42" s="5"/>
      <c r="FTD42" s="5"/>
      <c r="FTE42" s="5"/>
      <c r="FTF42" s="5"/>
      <c r="FTG42" s="5"/>
      <c r="FTH42" s="5"/>
      <c r="FTI42" s="5"/>
      <c r="FTJ42" s="5"/>
      <c r="FTK42" s="5"/>
      <c r="FTL42" s="5"/>
      <c r="FTM42" s="5"/>
      <c r="FTN42" s="5"/>
      <c r="FTO42" s="5"/>
      <c r="FTP42" s="5"/>
      <c r="FTQ42" s="5"/>
      <c r="FTR42" s="5"/>
      <c r="FTS42" s="5"/>
      <c r="FTT42" s="5"/>
      <c r="FTU42" s="5"/>
      <c r="FTV42" s="5"/>
      <c r="FTW42" s="5"/>
      <c r="FTX42" s="5"/>
      <c r="FTY42" s="5"/>
      <c r="FTZ42" s="5"/>
      <c r="FUA42" s="5"/>
      <c r="FUB42" s="5"/>
      <c r="FUC42" s="5"/>
      <c r="FUD42" s="5"/>
      <c r="FUE42" s="5"/>
      <c r="FUF42" s="5"/>
      <c r="FUG42" s="5"/>
      <c r="FUH42" s="5"/>
      <c r="FUI42" s="5"/>
      <c r="FUJ42" s="5"/>
      <c r="FUK42" s="5"/>
      <c r="FUL42" s="5"/>
      <c r="FUM42" s="5"/>
      <c r="FUN42" s="5"/>
      <c r="FUO42" s="5"/>
      <c r="FUP42" s="5"/>
      <c r="FUQ42" s="5"/>
      <c r="FUR42" s="5"/>
      <c r="FUS42" s="5"/>
      <c r="FUT42" s="5"/>
      <c r="FUU42" s="5"/>
      <c r="FUV42" s="5"/>
      <c r="FUW42" s="5"/>
      <c r="FUX42" s="5"/>
      <c r="FUY42" s="5"/>
      <c r="FUZ42" s="5"/>
      <c r="FVA42" s="5"/>
      <c r="FVB42" s="5"/>
      <c r="FVC42" s="5"/>
      <c r="FVD42" s="5"/>
      <c r="FVE42" s="5"/>
      <c r="FVF42" s="5"/>
      <c r="FVG42" s="5"/>
      <c r="FVH42" s="5"/>
      <c r="FVI42" s="5"/>
      <c r="FVJ42" s="5"/>
      <c r="FVK42" s="5"/>
      <c r="FVL42" s="5"/>
      <c r="FVM42" s="5"/>
      <c r="FVN42" s="5"/>
      <c r="FVO42" s="5"/>
      <c r="FVP42" s="5"/>
      <c r="FVQ42" s="5"/>
      <c r="FVR42" s="5"/>
      <c r="FVS42" s="5"/>
      <c r="FVT42" s="5"/>
      <c r="FVU42" s="5"/>
      <c r="FVV42" s="5"/>
      <c r="FVW42" s="5"/>
      <c r="FVX42" s="5"/>
      <c r="FVY42" s="5"/>
      <c r="FVZ42" s="5"/>
      <c r="FWA42" s="5"/>
      <c r="FWB42" s="5"/>
      <c r="FWC42" s="5"/>
      <c r="FWD42" s="5"/>
      <c r="FWE42" s="5"/>
      <c r="FWF42" s="5"/>
      <c r="FWG42" s="5"/>
      <c r="FWH42" s="5"/>
      <c r="FWI42" s="5"/>
      <c r="FWJ42" s="5"/>
      <c r="FWK42" s="5"/>
      <c r="FWL42" s="5"/>
      <c r="FWM42" s="5"/>
      <c r="FWN42" s="5"/>
      <c r="FWO42" s="5"/>
      <c r="FWP42" s="5"/>
      <c r="FWQ42" s="5"/>
      <c r="FWR42" s="5"/>
      <c r="FWS42" s="5"/>
      <c r="FWT42" s="5"/>
      <c r="FWU42" s="5"/>
      <c r="FWV42" s="5"/>
      <c r="FWW42" s="5"/>
      <c r="FWX42" s="5"/>
      <c r="FWY42" s="5"/>
      <c r="FWZ42" s="5"/>
      <c r="FXA42" s="5"/>
      <c r="FXB42" s="5"/>
      <c r="FXC42" s="5"/>
      <c r="FXD42" s="5"/>
      <c r="FXE42" s="5"/>
      <c r="FXF42" s="5"/>
      <c r="FXG42" s="5"/>
      <c r="FXH42" s="5"/>
      <c r="FXI42" s="5"/>
      <c r="FXJ42" s="5"/>
      <c r="FXK42" s="5"/>
      <c r="FXL42" s="5"/>
      <c r="FXM42" s="5"/>
      <c r="FXN42" s="5"/>
      <c r="FXO42" s="5"/>
      <c r="FXP42" s="5"/>
      <c r="FXQ42" s="5"/>
      <c r="FXR42" s="5"/>
      <c r="FXS42" s="5"/>
      <c r="FXT42" s="5"/>
      <c r="FXU42" s="5"/>
      <c r="FXV42" s="5"/>
      <c r="FXW42" s="5"/>
      <c r="FXX42" s="5"/>
      <c r="FXY42" s="5"/>
      <c r="FXZ42" s="5"/>
      <c r="FYA42" s="5"/>
      <c r="FYB42" s="5"/>
      <c r="FYC42" s="5"/>
      <c r="FYD42" s="5"/>
      <c r="FYE42" s="5"/>
      <c r="FYF42" s="5"/>
      <c r="FYG42" s="5"/>
      <c r="FYH42" s="5"/>
      <c r="FYI42" s="5"/>
      <c r="FYJ42" s="5"/>
      <c r="FYK42" s="5"/>
      <c r="FYL42" s="5"/>
      <c r="FYM42" s="5"/>
      <c r="FYN42" s="5"/>
      <c r="FYO42" s="5"/>
      <c r="FYP42" s="5"/>
      <c r="FYQ42" s="5"/>
      <c r="FYR42" s="5"/>
      <c r="FYS42" s="5"/>
      <c r="FYT42" s="5"/>
      <c r="FYU42" s="5"/>
      <c r="FYV42" s="5"/>
      <c r="FYW42" s="5"/>
      <c r="FYX42" s="5"/>
      <c r="FYY42" s="5"/>
      <c r="FYZ42" s="5"/>
      <c r="FZA42" s="5"/>
      <c r="FZB42" s="5"/>
      <c r="FZC42" s="5"/>
      <c r="FZD42" s="5"/>
      <c r="FZE42" s="5"/>
      <c r="FZF42" s="5"/>
      <c r="FZG42" s="5"/>
      <c r="FZH42" s="5"/>
      <c r="FZI42" s="5"/>
      <c r="FZJ42" s="5"/>
      <c r="FZK42" s="5"/>
      <c r="FZL42" s="5"/>
      <c r="FZM42" s="5"/>
      <c r="FZN42" s="5"/>
      <c r="FZO42" s="5"/>
      <c r="FZP42" s="5"/>
      <c r="FZQ42" s="5"/>
      <c r="FZR42" s="5"/>
      <c r="FZS42" s="5"/>
      <c r="FZT42" s="5"/>
      <c r="FZU42" s="5"/>
      <c r="FZV42" s="5"/>
      <c r="FZW42" s="5"/>
      <c r="FZX42" s="5"/>
      <c r="FZY42" s="5"/>
      <c r="FZZ42" s="5"/>
      <c r="GAA42" s="5"/>
      <c r="GAB42" s="5"/>
      <c r="GAC42" s="5"/>
      <c r="GAD42" s="5"/>
      <c r="GAE42" s="5"/>
      <c r="GAF42" s="5"/>
      <c r="GAG42" s="5"/>
      <c r="GAH42" s="5"/>
      <c r="GAI42" s="5"/>
      <c r="GAJ42" s="5"/>
      <c r="GAK42" s="5"/>
      <c r="GAL42" s="5"/>
      <c r="GAM42" s="5"/>
      <c r="GAN42" s="5"/>
      <c r="GAO42" s="5"/>
      <c r="GAP42" s="5"/>
      <c r="GAQ42" s="5"/>
      <c r="GAR42" s="5"/>
      <c r="GAS42" s="5"/>
      <c r="GAT42" s="5"/>
      <c r="GAU42" s="5"/>
      <c r="GAV42" s="5"/>
      <c r="GAW42" s="5"/>
      <c r="GAX42" s="5"/>
      <c r="GAY42" s="5"/>
      <c r="GAZ42" s="5"/>
      <c r="GBA42" s="5"/>
      <c r="GBB42" s="5"/>
      <c r="GBC42" s="5"/>
      <c r="GBD42" s="5"/>
      <c r="GBE42" s="5"/>
      <c r="GBF42" s="5"/>
      <c r="GBG42" s="5"/>
      <c r="GBH42" s="5"/>
      <c r="GBI42" s="5"/>
      <c r="GBJ42" s="5"/>
      <c r="GBK42" s="5"/>
      <c r="GBL42" s="5"/>
      <c r="GBM42" s="5"/>
      <c r="GBN42" s="5"/>
      <c r="GBO42" s="5"/>
      <c r="GBP42" s="5"/>
      <c r="GBQ42" s="5"/>
      <c r="GBR42" s="5"/>
      <c r="GBS42" s="5"/>
      <c r="GBT42" s="5"/>
      <c r="GBU42" s="5"/>
      <c r="GBV42" s="5"/>
      <c r="GBW42" s="5"/>
      <c r="GBX42" s="5"/>
      <c r="GBY42" s="5"/>
      <c r="GBZ42" s="5"/>
      <c r="GCA42" s="5"/>
      <c r="GCB42" s="5"/>
      <c r="GCC42" s="5"/>
      <c r="GCD42" s="5"/>
      <c r="GCE42" s="5"/>
      <c r="GCF42" s="5"/>
      <c r="GCG42" s="5"/>
      <c r="GCH42" s="5"/>
      <c r="GCI42" s="5"/>
      <c r="GCJ42" s="5"/>
      <c r="GCK42" s="5"/>
      <c r="GCL42" s="5"/>
      <c r="GCM42" s="5"/>
      <c r="GCN42" s="5"/>
      <c r="GCO42" s="5"/>
      <c r="GCP42" s="5"/>
      <c r="GCQ42" s="5"/>
      <c r="GCR42" s="5"/>
      <c r="GCS42" s="5"/>
      <c r="GCT42" s="5"/>
      <c r="GCU42" s="5"/>
      <c r="GCV42" s="5"/>
      <c r="GCW42" s="5"/>
      <c r="GCX42" s="5"/>
      <c r="GCY42" s="5"/>
      <c r="GCZ42" s="5"/>
      <c r="GDA42" s="5"/>
      <c r="GDB42" s="5"/>
      <c r="GDC42" s="5"/>
      <c r="GDD42" s="5"/>
      <c r="GDE42" s="5"/>
      <c r="GDF42" s="5"/>
      <c r="GDG42" s="5"/>
      <c r="GDH42" s="5"/>
      <c r="GDI42" s="5"/>
      <c r="GDJ42" s="5"/>
      <c r="GDK42" s="5"/>
      <c r="GDL42" s="5"/>
      <c r="GDM42" s="5"/>
      <c r="GDN42" s="5"/>
      <c r="GDO42" s="5"/>
      <c r="GDP42" s="5"/>
      <c r="GDQ42" s="5"/>
      <c r="GDR42" s="5"/>
      <c r="GDS42" s="5"/>
      <c r="GDT42" s="5"/>
      <c r="GDU42" s="5"/>
      <c r="GDV42" s="5"/>
      <c r="GDW42" s="5"/>
      <c r="GDX42" s="5"/>
      <c r="GDY42" s="5"/>
      <c r="GDZ42" s="5"/>
      <c r="GEA42" s="5"/>
      <c r="GEB42" s="5"/>
      <c r="GEC42" s="5"/>
      <c r="GED42" s="5"/>
      <c r="GEE42" s="5"/>
      <c r="GEF42" s="5"/>
      <c r="GEG42" s="5"/>
      <c r="GEH42" s="5"/>
      <c r="GEI42" s="5"/>
      <c r="GEJ42" s="5"/>
      <c r="GEK42" s="5"/>
      <c r="GEL42" s="5"/>
      <c r="GEM42" s="5"/>
      <c r="GEN42" s="5"/>
      <c r="GEO42" s="5"/>
      <c r="GEP42" s="5"/>
      <c r="GEQ42" s="5"/>
      <c r="GER42" s="5"/>
      <c r="GES42" s="5"/>
      <c r="GET42" s="5"/>
      <c r="GEU42" s="5"/>
      <c r="GEV42" s="5"/>
      <c r="GEW42" s="5"/>
      <c r="GEX42" s="5"/>
      <c r="GEY42" s="5"/>
      <c r="GEZ42" s="5"/>
      <c r="GFA42" s="5"/>
      <c r="GFB42" s="5"/>
      <c r="GFC42" s="5"/>
      <c r="GFD42" s="5"/>
      <c r="GFE42" s="5"/>
      <c r="GFF42" s="5"/>
      <c r="GFG42" s="5"/>
      <c r="GFH42" s="5"/>
      <c r="GFI42" s="5"/>
      <c r="GFJ42" s="5"/>
      <c r="GFK42" s="5"/>
      <c r="GFL42" s="5"/>
      <c r="GFM42" s="5"/>
      <c r="GFN42" s="5"/>
      <c r="GFO42" s="5"/>
      <c r="GFP42" s="5"/>
      <c r="GFQ42" s="5"/>
      <c r="GFR42" s="5"/>
      <c r="GFS42" s="5"/>
      <c r="GFT42" s="5"/>
      <c r="GFU42" s="5"/>
      <c r="GFV42" s="5"/>
      <c r="GFW42" s="5"/>
      <c r="GFX42" s="5"/>
      <c r="GFY42" s="5"/>
      <c r="GFZ42" s="5"/>
      <c r="GGA42" s="5"/>
      <c r="GGB42" s="5"/>
      <c r="GGC42" s="5"/>
      <c r="GGD42" s="5"/>
      <c r="GGE42" s="5"/>
      <c r="GGF42" s="5"/>
      <c r="GGG42" s="5"/>
      <c r="GGH42" s="5"/>
      <c r="GGI42" s="5"/>
      <c r="GGJ42" s="5"/>
      <c r="GGK42" s="5"/>
      <c r="GGL42" s="5"/>
      <c r="GGM42" s="5"/>
      <c r="GGN42" s="5"/>
      <c r="GGO42" s="5"/>
      <c r="GGP42" s="5"/>
      <c r="GGQ42" s="5"/>
      <c r="GGR42" s="5"/>
      <c r="GGS42" s="5"/>
      <c r="GGT42" s="5"/>
      <c r="GGU42" s="5"/>
      <c r="GGV42" s="5"/>
      <c r="GGW42" s="5"/>
      <c r="GGX42" s="5"/>
      <c r="GGY42" s="5"/>
      <c r="GGZ42" s="5"/>
      <c r="GHA42" s="5"/>
      <c r="GHB42" s="5"/>
      <c r="GHC42" s="5"/>
      <c r="GHD42" s="5"/>
      <c r="GHE42" s="5"/>
      <c r="GHF42" s="5"/>
      <c r="GHG42" s="5"/>
      <c r="GHH42" s="5"/>
      <c r="GHI42" s="5"/>
      <c r="GHJ42" s="5"/>
      <c r="GHK42" s="5"/>
      <c r="GHL42" s="5"/>
      <c r="GHM42" s="5"/>
      <c r="GHN42" s="5"/>
      <c r="GHO42" s="5"/>
      <c r="GHP42" s="5"/>
      <c r="GHQ42" s="5"/>
      <c r="GHR42" s="5"/>
      <c r="GHS42" s="5"/>
      <c r="GHT42" s="5"/>
      <c r="GHU42" s="5"/>
      <c r="GHV42" s="5"/>
      <c r="GHW42" s="5"/>
      <c r="GHX42" s="5"/>
      <c r="GHY42" s="5"/>
      <c r="GHZ42" s="5"/>
      <c r="GIA42" s="5"/>
      <c r="GIB42" s="5"/>
      <c r="GIC42" s="5"/>
      <c r="GID42" s="5"/>
      <c r="GIE42" s="5"/>
      <c r="GIF42" s="5"/>
      <c r="GIG42" s="5"/>
      <c r="GIH42" s="5"/>
      <c r="GII42" s="5"/>
      <c r="GIJ42" s="5"/>
      <c r="GIK42" s="5"/>
      <c r="GIL42" s="5"/>
      <c r="GIM42" s="5"/>
      <c r="GIN42" s="5"/>
      <c r="GIO42" s="5"/>
      <c r="GIP42" s="5"/>
      <c r="GIQ42" s="5"/>
      <c r="GIR42" s="5"/>
      <c r="GIS42" s="5"/>
      <c r="GIT42" s="5"/>
      <c r="GIU42" s="5"/>
      <c r="GIV42" s="5"/>
      <c r="GIW42" s="5"/>
      <c r="GIX42" s="5"/>
      <c r="GIY42" s="5"/>
      <c r="GIZ42" s="5"/>
      <c r="GJA42" s="5"/>
      <c r="GJB42" s="5"/>
      <c r="GJC42" s="5"/>
      <c r="GJD42" s="5"/>
      <c r="GJE42" s="5"/>
      <c r="GJF42" s="5"/>
      <c r="GJG42" s="5"/>
      <c r="GJH42" s="5"/>
      <c r="GJI42" s="5"/>
      <c r="GJJ42" s="5"/>
      <c r="GJK42" s="5"/>
      <c r="GJL42" s="5"/>
      <c r="GJM42" s="5"/>
      <c r="GJN42" s="5"/>
      <c r="GJO42" s="5"/>
      <c r="GJP42" s="5"/>
      <c r="GJQ42" s="5"/>
      <c r="GJR42" s="5"/>
      <c r="GJS42" s="5"/>
      <c r="GJT42" s="5"/>
      <c r="GJU42" s="5"/>
      <c r="GJV42" s="5"/>
      <c r="GJW42" s="5"/>
      <c r="GJX42" s="5"/>
      <c r="GJY42" s="5"/>
      <c r="GJZ42" s="5"/>
      <c r="GKA42" s="5"/>
      <c r="GKB42" s="5"/>
      <c r="GKC42" s="5"/>
      <c r="GKD42" s="5"/>
      <c r="GKE42" s="5"/>
      <c r="GKF42" s="5"/>
      <c r="GKG42" s="5"/>
      <c r="GKH42" s="5"/>
      <c r="GKI42" s="5"/>
      <c r="GKJ42" s="5"/>
      <c r="GKK42" s="5"/>
      <c r="GKL42" s="5"/>
      <c r="GKM42" s="5"/>
      <c r="GKN42" s="5"/>
      <c r="GKO42" s="5"/>
      <c r="GKP42" s="5"/>
      <c r="GKQ42" s="5"/>
      <c r="GKR42" s="5"/>
      <c r="GKS42" s="5"/>
      <c r="GKT42" s="5"/>
      <c r="GKU42" s="5"/>
      <c r="GKV42" s="5"/>
      <c r="GKW42" s="5"/>
      <c r="GKX42" s="5"/>
      <c r="GKY42" s="5"/>
      <c r="GKZ42" s="5"/>
      <c r="GLA42" s="5"/>
      <c r="GLB42" s="5"/>
      <c r="GLC42" s="5"/>
      <c r="GLD42" s="5"/>
      <c r="GLE42" s="5"/>
      <c r="GLF42" s="5"/>
      <c r="GLG42" s="5"/>
      <c r="GLH42" s="5"/>
      <c r="GLI42" s="5"/>
      <c r="GLJ42" s="5"/>
      <c r="GLK42" s="5"/>
      <c r="GLL42" s="5"/>
      <c r="GLM42" s="5"/>
      <c r="GLN42" s="5"/>
      <c r="GLO42" s="5"/>
      <c r="GLP42" s="5"/>
      <c r="GLQ42" s="5"/>
      <c r="GLR42" s="5"/>
      <c r="GLS42" s="5"/>
      <c r="GLT42" s="5"/>
      <c r="GLU42" s="5"/>
      <c r="GLV42" s="5"/>
      <c r="GLW42" s="5"/>
      <c r="GLX42" s="5"/>
      <c r="GLY42" s="5"/>
      <c r="GLZ42" s="5"/>
      <c r="GMA42" s="5"/>
      <c r="GMB42" s="5"/>
      <c r="GMC42" s="5"/>
      <c r="GMD42" s="5"/>
      <c r="GME42" s="5"/>
      <c r="GMF42" s="5"/>
      <c r="GMG42" s="5"/>
      <c r="GMH42" s="5"/>
      <c r="GMI42" s="5"/>
      <c r="GMJ42" s="5"/>
      <c r="GMK42" s="5"/>
      <c r="GML42" s="5"/>
      <c r="GMM42" s="5"/>
      <c r="GMN42" s="5"/>
      <c r="GMO42" s="5"/>
      <c r="GMP42" s="5"/>
      <c r="GMQ42" s="5"/>
      <c r="GMR42" s="5"/>
      <c r="GMS42" s="5"/>
      <c r="GMT42" s="5"/>
      <c r="GMU42" s="5"/>
      <c r="GMV42" s="5"/>
      <c r="GMW42" s="5"/>
      <c r="GMX42" s="5"/>
      <c r="GMY42" s="5"/>
      <c r="GMZ42" s="5"/>
      <c r="GNA42" s="5"/>
      <c r="GNB42" s="5"/>
      <c r="GNC42" s="5"/>
      <c r="GND42" s="5"/>
      <c r="GNE42" s="5"/>
      <c r="GNF42" s="5"/>
      <c r="GNG42" s="5"/>
      <c r="GNH42" s="5"/>
      <c r="GNI42" s="5"/>
      <c r="GNJ42" s="5"/>
      <c r="GNK42" s="5"/>
      <c r="GNL42" s="5"/>
      <c r="GNM42" s="5"/>
      <c r="GNN42" s="5"/>
      <c r="GNO42" s="5"/>
      <c r="GNP42" s="5"/>
      <c r="GNQ42" s="5"/>
      <c r="GNR42" s="5"/>
      <c r="GNS42" s="5"/>
      <c r="GNT42" s="5"/>
      <c r="GNU42" s="5"/>
      <c r="GNV42" s="5"/>
      <c r="GNW42" s="5"/>
      <c r="GNX42" s="5"/>
      <c r="GNY42" s="5"/>
      <c r="GNZ42" s="5"/>
      <c r="GOA42" s="5"/>
      <c r="GOB42" s="5"/>
      <c r="GOC42" s="5"/>
      <c r="GOD42" s="5"/>
      <c r="GOE42" s="5"/>
      <c r="GOF42" s="5"/>
      <c r="GOG42" s="5"/>
      <c r="GOH42" s="5"/>
      <c r="GOI42" s="5"/>
      <c r="GOJ42" s="5"/>
      <c r="GOK42" s="5"/>
      <c r="GOL42" s="5"/>
      <c r="GOM42" s="5"/>
      <c r="GON42" s="5"/>
      <c r="GOO42" s="5"/>
      <c r="GOP42" s="5"/>
      <c r="GOQ42" s="5"/>
      <c r="GOR42" s="5"/>
      <c r="GOS42" s="5"/>
      <c r="GOT42" s="5"/>
      <c r="GOU42" s="5"/>
      <c r="GOV42" s="5"/>
      <c r="GOW42" s="5"/>
      <c r="GOX42" s="5"/>
      <c r="GOY42" s="5"/>
      <c r="GOZ42" s="5"/>
      <c r="GPA42" s="5"/>
      <c r="GPB42" s="5"/>
      <c r="GPC42" s="5"/>
      <c r="GPD42" s="5"/>
      <c r="GPE42" s="5"/>
      <c r="GPF42" s="5"/>
      <c r="GPG42" s="5"/>
      <c r="GPH42" s="5"/>
      <c r="GPI42" s="5"/>
      <c r="GPJ42" s="5"/>
      <c r="GPK42" s="5"/>
      <c r="GPL42" s="5"/>
      <c r="GPM42" s="5"/>
      <c r="GPN42" s="5"/>
      <c r="GPO42" s="5"/>
      <c r="GPP42" s="5"/>
      <c r="GPQ42" s="5"/>
      <c r="GPR42" s="5"/>
      <c r="GPS42" s="5"/>
      <c r="GPT42" s="5"/>
      <c r="GPU42" s="5"/>
      <c r="GPV42" s="5"/>
      <c r="GPW42" s="5"/>
      <c r="GPX42" s="5"/>
      <c r="GPY42" s="5"/>
      <c r="GPZ42" s="5"/>
      <c r="GQA42" s="5"/>
      <c r="GQB42" s="5"/>
      <c r="GQC42" s="5"/>
      <c r="GQD42" s="5"/>
      <c r="GQE42" s="5"/>
      <c r="GQF42" s="5"/>
      <c r="GQG42" s="5"/>
      <c r="GQH42" s="5"/>
      <c r="GQI42" s="5"/>
      <c r="GQJ42" s="5"/>
      <c r="GQK42" s="5"/>
      <c r="GQL42" s="5"/>
      <c r="GQM42" s="5"/>
      <c r="GQN42" s="5"/>
      <c r="GQO42" s="5"/>
      <c r="GQP42" s="5"/>
      <c r="GQQ42" s="5"/>
      <c r="GQR42" s="5"/>
      <c r="GQS42" s="5"/>
      <c r="GQT42" s="5"/>
      <c r="GQU42" s="5"/>
      <c r="GQV42" s="5"/>
      <c r="GQW42" s="5"/>
      <c r="GQX42" s="5"/>
      <c r="GQY42" s="5"/>
      <c r="GQZ42" s="5"/>
      <c r="GRA42" s="5"/>
      <c r="GRB42" s="5"/>
      <c r="GRC42" s="5"/>
      <c r="GRD42" s="5"/>
      <c r="GRE42" s="5"/>
      <c r="GRF42" s="5"/>
      <c r="GRG42" s="5"/>
      <c r="GRH42" s="5"/>
      <c r="GRI42" s="5"/>
      <c r="GRJ42" s="5"/>
      <c r="GRK42" s="5"/>
      <c r="GRL42" s="5"/>
      <c r="GRM42" s="5"/>
      <c r="GRN42" s="5"/>
      <c r="GRO42" s="5"/>
      <c r="GRP42" s="5"/>
      <c r="GRQ42" s="5"/>
      <c r="GRR42" s="5"/>
      <c r="GRS42" s="5"/>
      <c r="GRT42" s="5"/>
      <c r="GRU42" s="5"/>
      <c r="GRV42" s="5"/>
      <c r="GRW42" s="5"/>
      <c r="GRX42" s="5"/>
      <c r="GRY42" s="5"/>
      <c r="GRZ42" s="5"/>
      <c r="GSA42" s="5"/>
      <c r="GSB42" s="5"/>
      <c r="GSC42" s="5"/>
      <c r="GSD42" s="5"/>
      <c r="GSE42" s="5"/>
      <c r="GSF42" s="5"/>
      <c r="GSG42" s="5"/>
      <c r="GSH42" s="5"/>
      <c r="GSI42" s="5"/>
      <c r="GSJ42" s="5"/>
      <c r="GSK42" s="5"/>
      <c r="GSL42" s="5"/>
      <c r="GSM42" s="5"/>
      <c r="GSN42" s="5"/>
      <c r="GSO42" s="5"/>
      <c r="GSP42" s="5"/>
      <c r="GSQ42" s="5"/>
      <c r="GSR42" s="5"/>
      <c r="GSS42" s="5"/>
      <c r="GST42" s="5"/>
      <c r="GSU42" s="5"/>
      <c r="GSV42" s="5"/>
      <c r="GSW42" s="5"/>
      <c r="GSX42" s="5"/>
      <c r="GSY42" s="5"/>
      <c r="GSZ42" s="5"/>
      <c r="GTA42" s="5"/>
      <c r="GTB42" s="5"/>
      <c r="GTC42" s="5"/>
      <c r="GTD42" s="5"/>
      <c r="GTE42" s="5"/>
      <c r="GTF42" s="5"/>
      <c r="GTG42" s="5"/>
      <c r="GTH42" s="5"/>
      <c r="GTI42" s="5"/>
      <c r="GTJ42" s="5"/>
      <c r="GTK42" s="5"/>
      <c r="GTL42" s="5"/>
      <c r="GTM42" s="5"/>
      <c r="GTN42" s="5"/>
      <c r="GTO42" s="5"/>
      <c r="GTP42" s="5"/>
      <c r="GTQ42" s="5"/>
      <c r="GTR42" s="5"/>
      <c r="GTS42" s="5"/>
      <c r="GTT42" s="5"/>
      <c r="GTU42" s="5"/>
      <c r="GTV42" s="5"/>
      <c r="GTW42" s="5"/>
      <c r="GTX42" s="5"/>
      <c r="GTY42" s="5"/>
      <c r="GTZ42" s="5"/>
      <c r="GUA42" s="5"/>
      <c r="GUB42" s="5"/>
      <c r="GUC42" s="5"/>
      <c r="GUD42" s="5"/>
      <c r="GUE42" s="5"/>
      <c r="GUF42" s="5"/>
      <c r="GUG42" s="5"/>
      <c r="GUH42" s="5"/>
      <c r="GUI42" s="5"/>
      <c r="GUJ42" s="5"/>
      <c r="GUK42" s="5"/>
      <c r="GUL42" s="5"/>
      <c r="GUM42" s="5"/>
      <c r="GUN42" s="5"/>
      <c r="GUO42" s="5"/>
      <c r="GUP42" s="5"/>
      <c r="GUQ42" s="5"/>
      <c r="GUR42" s="5"/>
      <c r="GUS42" s="5"/>
      <c r="GUT42" s="5"/>
      <c r="GUU42" s="5"/>
      <c r="GUV42" s="5"/>
      <c r="GUW42" s="5"/>
      <c r="GUX42" s="5"/>
      <c r="GUY42" s="5"/>
      <c r="GUZ42" s="5"/>
      <c r="GVA42" s="5"/>
      <c r="GVB42" s="5"/>
      <c r="GVC42" s="5"/>
      <c r="GVD42" s="5"/>
      <c r="GVE42" s="5"/>
      <c r="GVF42" s="5"/>
      <c r="GVG42" s="5"/>
      <c r="GVH42" s="5"/>
      <c r="GVI42" s="5"/>
      <c r="GVJ42" s="5"/>
      <c r="GVK42" s="5"/>
      <c r="GVL42" s="5"/>
      <c r="GVM42" s="5"/>
      <c r="GVN42" s="5"/>
      <c r="GVO42" s="5"/>
      <c r="GVP42" s="5"/>
      <c r="GVQ42" s="5"/>
      <c r="GVR42" s="5"/>
      <c r="GVS42" s="5"/>
      <c r="GVT42" s="5"/>
      <c r="GVU42" s="5"/>
      <c r="GVV42" s="5"/>
      <c r="GVW42" s="5"/>
      <c r="GVX42" s="5"/>
      <c r="GVY42" s="5"/>
      <c r="GVZ42" s="5"/>
      <c r="GWA42" s="5"/>
      <c r="GWB42" s="5"/>
      <c r="GWC42" s="5"/>
      <c r="GWD42" s="5"/>
      <c r="GWE42" s="5"/>
      <c r="GWF42" s="5"/>
      <c r="GWG42" s="5"/>
      <c r="GWH42" s="5"/>
      <c r="GWI42" s="5"/>
      <c r="GWJ42" s="5"/>
      <c r="GWK42" s="5"/>
      <c r="GWL42" s="5"/>
      <c r="GWM42" s="5"/>
      <c r="GWN42" s="5"/>
      <c r="GWO42" s="5"/>
      <c r="GWP42" s="5"/>
      <c r="GWQ42" s="5"/>
      <c r="GWR42" s="5"/>
      <c r="GWS42" s="5"/>
      <c r="GWT42" s="5"/>
      <c r="GWU42" s="5"/>
      <c r="GWV42" s="5"/>
      <c r="GWW42" s="5"/>
      <c r="GWX42" s="5"/>
      <c r="GWY42" s="5"/>
      <c r="GWZ42" s="5"/>
      <c r="GXA42" s="5"/>
      <c r="GXB42" s="5"/>
      <c r="GXC42" s="5"/>
      <c r="GXD42" s="5"/>
      <c r="GXE42" s="5"/>
      <c r="GXF42" s="5"/>
      <c r="GXG42" s="5"/>
      <c r="GXH42" s="5"/>
      <c r="GXI42" s="5"/>
      <c r="GXJ42" s="5"/>
      <c r="GXK42" s="5"/>
      <c r="GXL42" s="5"/>
      <c r="GXM42" s="5"/>
      <c r="GXN42" s="5"/>
      <c r="GXO42" s="5"/>
      <c r="GXP42" s="5"/>
      <c r="GXQ42" s="5"/>
      <c r="GXR42" s="5"/>
      <c r="GXS42" s="5"/>
      <c r="GXT42" s="5"/>
      <c r="GXU42" s="5"/>
      <c r="GXV42" s="5"/>
      <c r="GXW42" s="5"/>
      <c r="GXX42" s="5"/>
      <c r="GXY42" s="5"/>
      <c r="GXZ42" s="5"/>
      <c r="GYA42" s="5"/>
      <c r="GYB42" s="5"/>
      <c r="GYC42" s="5"/>
      <c r="GYD42" s="5"/>
      <c r="GYE42" s="5"/>
      <c r="GYF42" s="5"/>
      <c r="GYG42" s="5"/>
      <c r="GYH42" s="5"/>
      <c r="GYI42" s="5"/>
      <c r="GYJ42" s="5"/>
      <c r="GYK42" s="5"/>
      <c r="GYL42" s="5"/>
      <c r="GYM42" s="5"/>
      <c r="GYN42" s="5"/>
      <c r="GYO42" s="5"/>
      <c r="GYP42" s="5"/>
      <c r="GYQ42" s="5"/>
      <c r="GYR42" s="5"/>
      <c r="GYS42" s="5"/>
      <c r="GYT42" s="5"/>
      <c r="GYU42" s="5"/>
      <c r="GYV42" s="5"/>
      <c r="GYW42" s="5"/>
      <c r="GYX42" s="5"/>
      <c r="GYY42" s="5"/>
      <c r="GYZ42" s="5"/>
      <c r="GZA42" s="5"/>
      <c r="GZB42" s="5"/>
      <c r="GZC42" s="5"/>
      <c r="GZD42" s="5"/>
      <c r="GZE42" s="5"/>
      <c r="GZF42" s="5"/>
      <c r="GZG42" s="5"/>
      <c r="GZH42" s="5"/>
      <c r="GZI42" s="5"/>
      <c r="GZJ42" s="5"/>
      <c r="GZK42" s="5"/>
      <c r="GZL42" s="5"/>
      <c r="GZM42" s="5"/>
      <c r="GZN42" s="5"/>
      <c r="GZO42" s="5"/>
      <c r="GZP42" s="5"/>
      <c r="GZQ42" s="5"/>
      <c r="GZR42" s="5"/>
      <c r="GZS42" s="5"/>
      <c r="GZT42" s="5"/>
      <c r="GZU42" s="5"/>
      <c r="GZV42" s="5"/>
      <c r="GZW42" s="5"/>
      <c r="GZX42" s="5"/>
      <c r="GZY42" s="5"/>
      <c r="GZZ42" s="5"/>
      <c r="HAA42" s="5"/>
      <c r="HAB42" s="5"/>
      <c r="HAC42" s="5"/>
      <c r="HAD42" s="5"/>
      <c r="HAE42" s="5"/>
      <c r="HAF42" s="5"/>
      <c r="HAG42" s="5"/>
      <c r="HAH42" s="5"/>
      <c r="HAI42" s="5"/>
      <c r="HAJ42" s="5"/>
      <c r="HAK42" s="5"/>
      <c r="HAL42" s="5"/>
      <c r="HAM42" s="5"/>
      <c r="HAN42" s="5"/>
      <c r="HAO42" s="5"/>
      <c r="HAP42" s="5"/>
      <c r="HAQ42" s="5"/>
      <c r="HAR42" s="5"/>
      <c r="HAS42" s="5"/>
      <c r="HAT42" s="5"/>
      <c r="HAU42" s="5"/>
      <c r="HAV42" s="5"/>
      <c r="HAW42" s="5"/>
      <c r="HAX42" s="5"/>
      <c r="HAY42" s="5"/>
      <c r="HAZ42" s="5"/>
      <c r="HBA42" s="5"/>
      <c r="HBB42" s="5"/>
      <c r="HBC42" s="5"/>
      <c r="HBD42" s="5"/>
      <c r="HBE42" s="5"/>
      <c r="HBF42" s="5"/>
      <c r="HBG42" s="5"/>
      <c r="HBH42" s="5"/>
      <c r="HBI42" s="5"/>
      <c r="HBJ42" s="5"/>
      <c r="HBK42" s="5"/>
      <c r="HBL42" s="5"/>
      <c r="HBM42" s="5"/>
      <c r="HBN42" s="5"/>
      <c r="HBO42" s="5"/>
      <c r="HBP42" s="5"/>
      <c r="HBQ42" s="5"/>
      <c r="HBR42" s="5"/>
      <c r="HBS42" s="5"/>
      <c r="HBT42" s="5"/>
      <c r="HBU42" s="5"/>
      <c r="HBV42" s="5"/>
      <c r="HBW42" s="5"/>
      <c r="HBX42" s="5"/>
      <c r="HBY42" s="5"/>
      <c r="HBZ42" s="5"/>
      <c r="HCA42" s="5"/>
      <c r="HCB42" s="5"/>
      <c r="HCC42" s="5"/>
      <c r="HCD42" s="5"/>
      <c r="HCE42" s="5"/>
      <c r="HCF42" s="5"/>
      <c r="HCG42" s="5"/>
      <c r="HCH42" s="5"/>
      <c r="HCI42" s="5"/>
      <c r="HCJ42" s="5"/>
      <c r="HCK42" s="5"/>
      <c r="HCL42" s="5"/>
      <c r="HCM42" s="5"/>
      <c r="HCN42" s="5"/>
      <c r="HCO42" s="5"/>
      <c r="HCP42" s="5"/>
      <c r="HCQ42" s="5"/>
      <c r="HCR42" s="5"/>
      <c r="HCS42" s="5"/>
      <c r="HCT42" s="5"/>
      <c r="HCU42" s="5"/>
      <c r="HCV42" s="5"/>
      <c r="HCW42" s="5"/>
      <c r="HCX42" s="5"/>
      <c r="HCY42" s="5"/>
      <c r="HCZ42" s="5"/>
      <c r="HDA42" s="5"/>
      <c r="HDB42" s="5"/>
      <c r="HDC42" s="5"/>
      <c r="HDD42" s="5"/>
      <c r="HDE42" s="5"/>
      <c r="HDF42" s="5"/>
      <c r="HDG42" s="5"/>
      <c r="HDH42" s="5"/>
      <c r="HDI42" s="5"/>
      <c r="HDJ42" s="5"/>
      <c r="HDK42" s="5"/>
      <c r="HDL42" s="5"/>
      <c r="HDM42" s="5"/>
      <c r="HDN42" s="5"/>
      <c r="HDO42" s="5"/>
      <c r="HDP42" s="5"/>
      <c r="HDQ42" s="5"/>
      <c r="HDR42" s="5"/>
      <c r="HDS42" s="5"/>
      <c r="HDT42" s="5"/>
      <c r="HDU42" s="5"/>
      <c r="HDV42" s="5"/>
      <c r="HDW42" s="5"/>
      <c r="HDX42" s="5"/>
      <c r="HDY42" s="5"/>
      <c r="HDZ42" s="5"/>
      <c r="HEA42" s="5"/>
      <c r="HEB42" s="5"/>
      <c r="HEC42" s="5"/>
      <c r="HED42" s="5"/>
      <c r="HEE42" s="5"/>
      <c r="HEF42" s="5"/>
      <c r="HEG42" s="5"/>
      <c r="HEH42" s="5"/>
      <c r="HEI42" s="5"/>
      <c r="HEJ42" s="5"/>
      <c r="HEK42" s="5"/>
      <c r="HEL42" s="5"/>
      <c r="HEM42" s="5"/>
      <c r="HEN42" s="5"/>
      <c r="HEO42" s="5"/>
      <c r="HEP42" s="5"/>
      <c r="HEQ42" s="5"/>
      <c r="HER42" s="5"/>
      <c r="HES42" s="5"/>
      <c r="HET42" s="5"/>
      <c r="HEU42" s="5"/>
      <c r="HEV42" s="5"/>
      <c r="HEW42" s="5"/>
      <c r="HEX42" s="5"/>
      <c r="HEY42" s="5"/>
      <c r="HEZ42" s="5"/>
      <c r="HFA42" s="5"/>
      <c r="HFB42" s="5"/>
      <c r="HFC42" s="5"/>
      <c r="HFD42" s="5"/>
      <c r="HFE42" s="5"/>
      <c r="HFF42" s="5"/>
      <c r="HFG42" s="5"/>
      <c r="HFH42" s="5"/>
      <c r="HFI42" s="5"/>
      <c r="HFJ42" s="5"/>
      <c r="HFK42" s="5"/>
      <c r="HFL42" s="5"/>
      <c r="HFM42" s="5"/>
      <c r="HFN42" s="5"/>
      <c r="HFO42" s="5"/>
      <c r="HFP42" s="5"/>
      <c r="HFQ42" s="5"/>
      <c r="HFR42" s="5"/>
      <c r="HFS42" s="5"/>
      <c r="HFT42" s="5"/>
      <c r="HFU42" s="5"/>
      <c r="HFV42" s="5"/>
      <c r="HFW42" s="5"/>
      <c r="HFX42" s="5"/>
      <c r="HFY42" s="5"/>
      <c r="HFZ42" s="5"/>
      <c r="HGA42" s="5"/>
      <c r="HGB42" s="5"/>
      <c r="HGC42" s="5"/>
      <c r="HGD42" s="5"/>
      <c r="HGE42" s="5"/>
      <c r="HGF42" s="5"/>
      <c r="HGG42" s="5"/>
      <c r="HGH42" s="5"/>
      <c r="HGI42" s="5"/>
      <c r="HGJ42" s="5"/>
      <c r="HGK42" s="5"/>
      <c r="HGL42" s="5"/>
      <c r="HGM42" s="5"/>
      <c r="HGN42" s="5"/>
      <c r="HGO42" s="5"/>
      <c r="HGP42" s="5"/>
      <c r="HGQ42" s="5"/>
      <c r="HGR42" s="5"/>
      <c r="HGS42" s="5"/>
      <c r="HGT42" s="5"/>
      <c r="HGU42" s="5"/>
      <c r="HGV42" s="5"/>
      <c r="HGW42" s="5"/>
      <c r="HGX42" s="5"/>
      <c r="HGY42" s="5"/>
      <c r="HGZ42" s="5"/>
      <c r="HHA42" s="5"/>
      <c r="HHB42" s="5"/>
      <c r="HHC42" s="5"/>
      <c r="HHD42" s="5"/>
      <c r="HHE42" s="5"/>
      <c r="HHF42" s="5"/>
      <c r="HHG42" s="5"/>
      <c r="HHH42" s="5"/>
      <c r="HHI42" s="5"/>
      <c r="HHJ42" s="5"/>
      <c r="HHK42" s="5"/>
      <c r="HHL42" s="5"/>
      <c r="HHM42" s="5"/>
      <c r="HHN42" s="5"/>
      <c r="HHO42" s="5"/>
      <c r="HHP42" s="5"/>
      <c r="HHQ42" s="5"/>
      <c r="HHR42" s="5"/>
      <c r="HHS42" s="5"/>
      <c r="HHT42" s="5"/>
      <c r="HHU42" s="5"/>
      <c r="HHV42" s="5"/>
      <c r="HHW42" s="5"/>
      <c r="HHX42" s="5"/>
      <c r="HHY42" s="5"/>
      <c r="HHZ42" s="5"/>
      <c r="HIA42" s="5"/>
      <c r="HIB42" s="5"/>
      <c r="HIC42" s="5"/>
      <c r="HID42" s="5"/>
      <c r="HIE42" s="5"/>
      <c r="HIF42" s="5"/>
      <c r="HIG42" s="5"/>
      <c r="HIH42" s="5"/>
      <c r="HII42" s="5"/>
      <c r="HIJ42" s="5"/>
      <c r="HIK42" s="5"/>
      <c r="HIL42" s="5"/>
      <c r="HIM42" s="5"/>
      <c r="HIN42" s="5"/>
      <c r="HIO42" s="5"/>
      <c r="HIP42" s="5"/>
      <c r="HIQ42" s="5"/>
      <c r="HIR42" s="5"/>
      <c r="HIS42" s="5"/>
      <c r="HIT42" s="5"/>
      <c r="HIU42" s="5"/>
      <c r="HIV42" s="5"/>
      <c r="HIW42" s="5"/>
      <c r="HIX42" s="5"/>
      <c r="HIY42" s="5"/>
      <c r="HIZ42" s="5"/>
      <c r="HJA42" s="5"/>
      <c r="HJB42" s="5"/>
      <c r="HJC42" s="5"/>
      <c r="HJD42" s="5"/>
      <c r="HJE42" s="5"/>
      <c r="HJF42" s="5"/>
      <c r="HJG42" s="5"/>
      <c r="HJH42" s="5"/>
      <c r="HJI42" s="5"/>
      <c r="HJJ42" s="5"/>
      <c r="HJK42" s="5"/>
      <c r="HJL42" s="5"/>
      <c r="HJM42" s="5"/>
      <c r="HJN42" s="5"/>
      <c r="HJO42" s="5"/>
      <c r="HJP42" s="5"/>
      <c r="HJQ42" s="5"/>
      <c r="HJR42" s="5"/>
      <c r="HJS42" s="5"/>
      <c r="HJT42" s="5"/>
      <c r="HJU42" s="5"/>
      <c r="HJV42" s="5"/>
      <c r="HJW42" s="5"/>
      <c r="HJX42" s="5"/>
      <c r="HJY42" s="5"/>
      <c r="HJZ42" s="5"/>
      <c r="HKA42" s="5"/>
      <c r="HKB42" s="5"/>
      <c r="HKC42" s="5"/>
      <c r="HKD42" s="5"/>
      <c r="HKE42" s="5"/>
      <c r="HKF42" s="5"/>
      <c r="HKG42" s="5"/>
      <c r="HKH42" s="5"/>
      <c r="HKI42" s="5"/>
      <c r="HKJ42" s="5"/>
      <c r="HKK42" s="5"/>
      <c r="HKL42" s="5"/>
      <c r="HKM42" s="5"/>
      <c r="HKN42" s="5"/>
      <c r="HKO42" s="5"/>
      <c r="HKP42" s="5"/>
      <c r="HKQ42" s="5"/>
      <c r="HKR42" s="5"/>
      <c r="HKS42" s="5"/>
      <c r="HKT42" s="5"/>
      <c r="HKU42" s="5"/>
      <c r="HKV42" s="5"/>
      <c r="HKW42" s="5"/>
      <c r="HKX42" s="5"/>
      <c r="HKY42" s="5"/>
      <c r="HKZ42" s="5"/>
      <c r="HLA42" s="5"/>
      <c r="HLB42" s="5"/>
      <c r="HLC42" s="5"/>
      <c r="HLD42" s="5"/>
      <c r="HLE42" s="5"/>
      <c r="HLF42" s="5"/>
      <c r="HLG42" s="5"/>
      <c r="HLH42" s="5"/>
      <c r="HLI42" s="5"/>
      <c r="HLJ42" s="5"/>
      <c r="HLK42" s="5"/>
      <c r="HLL42" s="5"/>
      <c r="HLM42" s="5"/>
      <c r="HLN42" s="5"/>
      <c r="HLO42" s="5"/>
      <c r="HLP42" s="5"/>
      <c r="HLQ42" s="5"/>
      <c r="HLR42" s="5"/>
      <c r="HLS42" s="5"/>
      <c r="HLT42" s="5"/>
      <c r="HLU42" s="5"/>
      <c r="HLV42" s="5"/>
      <c r="HLW42" s="5"/>
      <c r="HLX42" s="5"/>
      <c r="HLY42" s="5"/>
      <c r="HLZ42" s="5"/>
      <c r="HMA42" s="5"/>
      <c r="HMB42" s="5"/>
      <c r="HMC42" s="5"/>
      <c r="HMD42" s="5"/>
      <c r="HME42" s="5"/>
      <c r="HMF42" s="5"/>
      <c r="HMG42" s="5"/>
      <c r="HMH42" s="5"/>
      <c r="HMI42" s="5"/>
      <c r="HMJ42" s="5"/>
      <c r="HMK42" s="5"/>
      <c r="HML42" s="5"/>
      <c r="HMM42" s="5"/>
      <c r="HMN42" s="5"/>
      <c r="HMO42" s="5"/>
      <c r="HMP42" s="5"/>
      <c r="HMQ42" s="5"/>
      <c r="HMR42" s="5"/>
      <c r="HMS42" s="5"/>
      <c r="HMT42" s="5"/>
      <c r="HMU42" s="5"/>
      <c r="HMV42" s="5"/>
      <c r="HMW42" s="5"/>
      <c r="HMX42" s="5"/>
      <c r="HMY42" s="5"/>
      <c r="HMZ42" s="5"/>
      <c r="HNA42" s="5"/>
      <c r="HNB42" s="5"/>
      <c r="HNC42" s="5"/>
      <c r="HND42" s="5"/>
      <c r="HNE42" s="5"/>
      <c r="HNF42" s="5"/>
      <c r="HNG42" s="5"/>
      <c r="HNH42" s="5"/>
      <c r="HNI42" s="5"/>
      <c r="HNJ42" s="5"/>
      <c r="HNK42" s="5"/>
      <c r="HNL42" s="5"/>
      <c r="HNM42" s="5"/>
      <c r="HNN42" s="5"/>
      <c r="HNO42" s="5"/>
      <c r="HNP42" s="5"/>
      <c r="HNQ42" s="5"/>
      <c r="HNR42" s="5"/>
      <c r="HNS42" s="5"/>
      <c r="HNT42" s="5"/>
      <c r="HNU42" s="5"/>
      <c r="HNV42" s="5"/>
      <c r="HNW42" s="5"/>
      <c r="HNX42" s="5"/>
      <c r="HNY42" s="5"/>
      <c r="HNZ42" s="5"/>
      <c r="HOA42" s="5"/>
      <c r="HOB42" s="5"/>
      <c r="HOC42" s="5"/>
      <c r="HOD42" s="5"/>
      <c r="HOE42" s="5"/>
      <c r="HOF42" s="5"/>
      <c r="HOG42" s="5"/>
      <c r="HOH42" s="5"/>
      <c r="HOI42" s="5"/>
      <c r="HOJ42" s="5"/>
      <c r="HOK42" s="5"/>
      <c r="HOL42" s="5"/>
      <c r="HOM42" s="5"/>
      <c r="HON42" s="5"/>
      <c r="HOO42" s="5"/>
      <c r="HOP42" s="5"/>
      <c r="HOQ42" s="5"/>
      <c r="HOR42" s="5"/>
      <c r="HOS42" s="5"/>
      <c r="HOT42" s="5"/>
      <c r="HOU42" s="5"/>
      <c r="HOV42" s="5"/>
      <c r="HOW42" s="5"/>
      <c r="HOX42" s="5"/>
      <c r="HOY42" s="5"/>
      <c r="HOZ42" s="5"/>
      <c r="HPA42" s="5"/>
      <c r="HPB42" s="5"/>
      <c r="HPC42" s="5"/>
      <c r="HPD42" s="5"/>
      <c r="HPE42" s="5"/>
      <c r="HPF42" s="5"/>
      <c r="HPG42" s="5"/>
      <c r="HPH42" s="5"/>
      <c r="HPI42" s="5"/>
      <c r="HPJ42" s="5"/>
      <c r="HPK42" s="5"/>
      <c r="HPL42" s="5"/>
      <c r="HPM42" s="5"/>
      <c r="HPN42" s="5"/>
      <c r="HPO42" s="5"/>
      <c r="HPP42" s="5"/>
      <c r="HPQ42" s="5"/>
      <c r="HPR42" s="5"/>
      <c r="HPS42" s="5"/>
      <c r="HPT42" s="5"/>
      <c r="HPU42" s="5"/>
      <c r="HPV42" s="5"/>
      <c r="HPW42" s="5"/>
      <c r="HPX42" s="5"/>
      <c r="HPY42" s="5"/>
      <c r="HPZ42" s="5"/>
      <c r="HQA42" s="5"/>
      <c r="HQB42" s="5"/>
      <c r="HQC42" s="5"/>
      <c r="HQD42" s="5"/>
      <c r="HQE42" s="5"/>
      <c r="HQF42" s="5"/>
      <c r="HQG42" s="5"/>
      <c r="HQH42" s="5"/>
      <c r="HQI42" s="5"/>
      <c r="HQJ42" s="5"/>
      <c r="HQK42" s="5"/>
      <c r="HQL42" s="5"/>
      <c r="HQM42" s="5"/>
      <c r="HQN42" s="5"/>
      <c r="HQO42" s="5"/>
      <c r="HQP42" s="5"/>
      <c r="HQQ42" s="5"/>
      <c r="HQR42" s="5"/>
      <c r="HQS42" s="5"/>
      <c r="HQT42" s="5"/>
      <c r="HQU42" s="5"/>
      <c r="HQV42" s="5"/>
      <c r="HQW42" s="5"/>
      <c r="HQX42" s="5"/>
      <c r="HQY42" s="5"/>
      <c r="HQZ42" s="5"/>
      <c r="HRA42" s="5"/>
      <c r="HRB42" s="5"/>
      <c r="HRC42" s="5"/>
      <c r="HRD42" s="5"/>
      <c r="HRE42" s="5"/>
      <c r="HRF42" s="5"/>
      <c r="HRG42" s="5"/>
      <c r="HRH42" s="5"/>
      <c r="HRI42" s="5"/>
      <c r="HRJ42" s="5"/>
      <c r="HRK42" s="5"/>
      <c r="HRL42" s="5"/>
      <c r="HRM42" s="5"/>
      <c r="HRN42" s="5"/>
      <c r="HRO42" s="5"/>
      <c r="HRP42" s="5"/>
      <c r="HRQ42" s="5"/>
      <c r="HRR42" s="5"/>
      <c r="HRS42" s="5"/>
      <c r="HRT42" s="5"/>
      <c r="HRU42" s="5"/>
      <c r="HRV42" s="5"/>
      <c r="HRW42" s="5"/>
      <c r="HRX42" s="5"/>
      <c r="HRY42" s="5"/>
      <c r="HRZ42" s="5"/>
      <c r="HSA42" s="5"/>
      <c r="HSB42" s="5"/>
      <c r="HSC42" s="5"/>
      <c r="HSD42" s="5"/>
      <c r="HSE42" s="5"/>
      <c r="HSF42" s="5"/>
      <c r="HSG42" s="5"/>
      <c r="HSH42" s="5"/>
      <c r="HSI42" s="5"/>
      <c r="HSJ42" s="5"/>
      <c r="HSK42" s="5"/>
      <c r="HSL42" s="5"/>
      <c r="HSM42" s="5"/>
      <c r="HSN42" s="5"/>
      <c r="HSO42" s="5"/>
      <c r="HSP42" s="5"/>
      <c r="HSQ42" s="5"/>
      <c r="HSR42" s="5"/>
      <c r="HSS42" s="5"/>
      <c r="HST42" s="5"/>
      <c r="HSU42" s="5"/>
      <c r="HSV42" s="5"/>
      <c r="HSW42" s="5"/>
      <c r="HSX42" s="5"/>
      <c r="HSY42" s="5"/>
      <c r="HSZ42" s="5"/>
      <c r="HTA42" s="5"/>
      <c r="HTB42" s="5"/>
      <c r="HTC42" s="5"/>
      <c r="HTD42" s="5"/>
      <c r="HTE42" s="5"/>
      <c r="HTF42" s="5"/>
      <c r="HTG42" s="5"/>
      <c r="HTH42" s="5"/>
      <c r="HTI42" s="5"/>
      <c r="HTJ42" s="5"/>
      <c r="HTK42" s="5"/>
      <c r="HTL42" s="5"/>
      <c r="HTM42" s="5"/>
      <c r="HTN42" s="5"/>
      <c r="HTO42" s="5"/>
      <c r="HTP42" s="5"/>
      <c r="HTQ42" s="5"/>
      <c r="HTR42" s="5"/>
      <c r="HTS42" s="5"/>
      <c r="HTT42" s="5"/>
      <c r="HTU42" s="5"/>
      <c r="HTV42" s="5"/>
      <c r="HTW42" s="5"/>
      <c r="HTX42" s="5"/>
      <c r="HTY42" s="5"/>
      <c r="HTZ42" s="5"/>
      <c r="HUA42" s="5"/>
      <c r="HUB42" s="5"/>
      <c r="HUC42" s="5"/>
      <c r="HUD42" s="5"/>
      <c r="HUE42" s="5"/>
      <c r="HUF42" s="5"/>
      <c r="HUG42" s="5"/>
      <c r="HUH42" s="5"/>
      <c r="HUI42" s="5"/>
      <c r="HUJ42" s="5"/>
      <c r="HUK42" s="5"/>
      <c r="HUL42" s="5"/>
      <c r="HUM42" s="5"/>
      <c r="HUN42" s="5"/>
      <c r="HUO42" s="5"/>
      <c r="HUP42" s="5"/>
      <c r="HUQ42" s="5"/>
      <c r="HUR42" s="5"/>
      <c r="HUS42" s="5"/>
      <c r="HUT42" s="5"/>
      <c r="HUU42" s="5"/>
      <c r="HUV42" s="5"/>
      <c r="HUW42" s="5"/>
      <c r="HUX42" s="5"/>
      <c r="HUY42" s="5"/>
      <c r="HUZ42" s="5"/>
      <c r="HVA42" s="5"/>
      <c r="HVB42" s="5"/>
      <c r="HVC42" s="5"/>
      <c r="HVD42" s="5"/>
      <c r="HVE42" s="5"/>
      <c r="HVF42" s="5"/>
      <c r="HVG42" s="5"/>
      <c r="HVH42" s="5"/>
      <c r="HVI42" s="5"/>
      <c r="HVJ42" s="5"/>
      <c r="HVK42" s="5"/>
      <c r="HVL42" s="5"/>
      <c r="HVM42" s="5"/>
      <c r="HVN42" s="5"/>
      <c r="HVO42" s="5"/>
      <c r="HVP42" s="5"/>
      <c r="HVQ42" s="5"/>
      <c r="HVR42" s="5"/>
      <c r="HVS42" s="5"/>
      <c r="HVT42" s="5"/>
      <c r="HVU42" s="5"/>
      <c r="HVV42" s="5"/>
      <c r="HVW42" s="5"/>
      <c r="HVX42" s="5"/>
      <c r="HVY42" s="5"/>
      <c r="HVZ42" s="5"/>
      <c r="HWA42" s="5"/>
      <c r="HWB42" s="5"/>
      <c r="HWC42" s="5"/>
      <c r="HWD42" s="5"/>
      <c r="HWE42" s="5"/>
      <c r="HWF42" s="5"/>
      <c r="HWG42" s="5"/>
      <c r="HWH42" s="5"/>
      <c r="HWI42" s="5"/>
      <c r="HWJ42" s="5"/>
      <c r="HWK42" s="5"/>
      <c r="HWL42" s="5"/>
      <c r="HWM42" s="5"/>
      <c r="HWN42" s="5"/>
      <c r="HWO42" s="5"/>
      <c r="HWP42" s="5"/>
      <c r="HWQ42" s="5"/>
      <c r="HWR42" s="5"/>
      <c r="HWS42" s="5"/>
      <c r="HWT42" s="5"/>
      <c r="HWU42" s="5"/>
      <c r="HWV42" s="5"/>
      <c r="HWW42" s="5"/>
      <c r="HWX42" s="5"/>
      <c r="HWY42" s="5"/>
      <c r="HWZ42" s="5"/>
      <c r="HXA42" s="5"/>
      <c r="HXB42" s="5"/>
      <c r="HXC42" s="5"/>
      <c r="HXD42" s="5"/>
      <c r="HXE42" s="5"/>
      <c r="HXF42" s="5"/>
      <c r="HXG42" s="5"/>
      <c r="HXH42" s="5"/>
      <c r="HXI42" s="5"/>
      <c r="HXJ42" s="5"/>
      <c r="HXK42" s="5"/>
      <c r="HXL42" s="5"/>
      <c r="HXM42" s="5"/>
      <c r="HXN42" s="5"/>
      <c r="HXO42" s="5"/>
      <c r="HXP42" s="5"/>
      <c r="HXQ42" s="5"/>
      <c r="HXR42" s="5"/>
      <c r="HXS42" s="5"/>
      <c r="HXT42" s="5"/>
      <c r="HXU42" s="5"/>
      <c r="HXV42" s="5"/>
      <c r="HXW42" s="5"/>
      <c r="HXX42" s="5"/>
      <c r="HXY42" s="5"/>
      <c r="HXZ42" s="5"/>
      <c r="HYA42" s="5"/>
      <c r="HYB42" s="5"/>
      <c r="HYC42" s="5"/>
      <c r="HYD42" s="5"/>
      <c r="HYE42" s="5"/>
      <c r="HYF42" s="5"/>
      <c r="HYG42" s="5"/>
      <c r="HYH42" s="5"/>
      <c r="HYI42" s="5"/>
      <c r="HYJ42" s="5"/>
      <c r="HYK42" s="5"/>
      <c r="HYL42" s="5"/>
      <c r="HYM42" s="5"/>
      <c r="HYN42" s="5"/>
      <c r="HYO42" s="5"/>
      <c r="HYP42" s="5"/>
      <c r="HYQ42" s="5"/>
      <c r="HYR42" s="5"/>
      <c r="HYS42" s="5"/>
      <c r="HYT42" s="5"/>
      <c r="HYU42" s="5"/>
      <c r="HYV42" s="5"/>
      <c r="HYW42" s="5"/>
      <c r="HYX42" s="5"/>
      <c r="HYY42" s="5"/>
      <c r="HYZ42" s="5"/>
      <c r="HZA42" s="5"/>
      <c r="HZB42" s="5"/>
      <c r="HZC42" s="5"/>
      <c r="HZD42" s="5"/>
      <c r="HZE42" s="5"/>
      <c r="HZF42" s="5"/>
      <c r="HZG42" s="5"/>
      <c r="HZH42" s="5"/>
      <c r="HZI42" s="5"/>
      <c r="HZJ42" s="5"/>
      <c r="HZK42" s="5"/>
      <c r="HZL42" s="5"/>
      <c r="HZM42" s="5"/>
      <c r="HZN42" s="5"/>
      <c r="HZO42" s="5"/>
      <c r="HZP42" s="5"/>
      <c r="HZQ42" s="5"/>
      <c r="HZR42" s="5"/>
      <c r="HZS42" s="5"/>
      <c r="HZT42" s="5"/>
      <c r="HZU42" s="5"/>
      <c r="HZV42" s="5"/>
      <c r="HZW42" s="5"/>
      <c r="HZX42" s="5"/>
      <c r="HZY42" s="5"/>
      <c r="HZZ42" s="5"/>
      <c r="IAA42" s="5"/>
      <c r="IAB42" s="5"/>
      <c r="IAC42" s="5"/>
      <c r="IAD42" s="5"/>
      <c r="IAE42" s="5"/>
      <c r="IAF42" s="5"/>
      <c r="IAG42" s="5"/>
      <c r="IAH42" s="5"/>
      <c r="IAI42" s="5"/>
      <c r="IAJ42" s="5"/>
      <c r="IAK42" s="5"/>
      <c r="IAL42" s="5"/>
      <c r="IAM42" s="5"/>
      <c r="IAN42" s="5"/>
      <c r="IAO42" s="5"/>
      <c r="IAP42" s="5"/>
      <c r="IAQ42" s="5"/>
      <c r="IAR42" s="5"/>
      <c r="IAS42" s="5"/>
      <c r="IAT42" s="5"/>
      <c r="IAU42" s="5"/>
      <c r="IAV42" s="5"/>
      <c r="IAW42" s="5"/>
      <c r="IAX42" s="5"/>
      <c r="IAY42" s="5"/>
      <c r="IAZ42" s="5"/>
      <c r="IBA42" s="5"/>
      <c r="IBB42" s="5"/>
      <c r="IBC42" s="5"/>
      <c r="IBD42" s="5"/>
      <c r="IBE42" s="5"/>
      <c r="IBF42" s="5"/>
      <c r="IBG42" s="5"/>
      <c r="IBH42" s="5"/>
      <c r="IBI42" s="5"/>
      <c r="IBJ42" s="5"/>
      <c r="IBK42" s="5"/>
      <c r="IBL42" s="5"/>
      <c r="IBM42" s="5"/>
      <c r="IBN42" s="5"/>
      <c r="IBO42" s="5"/>
      <c r="IBP42" s="5"/>
      <c r="IBQ42" s="5"/>
      <c r="IBR42" s="5"/>
      <c r="IBS42" s="5"/>
      <c r="IBT42" s="5"/>
      <c r="IBU42" s="5"/>
      <c r="IBV42" s="5"/>
      <c r="IBW42" s="5"/>
      <c r="IBX42" s="5"/>
      <c r="IBY42" s="5"/>
      <c r="IBZ42" s="5"/>
      <c r="ICA42" s="5"/>
      <c r="ICB42" s="5"/>
      <c r="ICC42" s="5"/>
      <c r="ICD42" s="5"/>
      <c r="ICE42" s="5"/>
      <c r="ICF42" s="5"/>
      <c r="ICG42" s="5"/>
      <c r="ICH42" s="5"/>
      <c r="ICI42" s="5"/>
      <c r="ICJ42" s="5"/>
      <c r="ICK42" s="5"/>
      <c r="ICL42" s="5"/>
      <c r="ICM42" s="5"/>
      <c r="ICN42" s="5"/>
      <c r="ICO42" s="5"/>
      <c r="ICP42" s="5"/>
      <c r="ICQ42" s="5"/>
      <c r="ICR42" s="5"/>
      <c r="ICS42" s="5"/>
      <c r="ICT42" s="5"/>
      <c r="ICU42" s="5"/>
      <c r="ICV42" s="5"/>
      <c r="ICW42" s="5"/>
      <c r="ICX42" s="5"/>
      <c r="ICY42" s="5"/>
      <c r="ICZ42" s="5"/>
      <c r="IDA42" s="5"/>
      <c r="IDB42" s="5"/>
      <c r="IDC42" s="5"/>
      <c r="IDD42" s="5"/>
      <c r="IDE42" s="5"/>
      <c r="IDF42" s="5"/>
      <c r="IDG42" s="5"/>
      <c r="IDH42" s="5"/>
      <c r="IDI42" s="5"/>
      <c r="IDJ42" s="5"/>
      <c r="IDK42" s="5"/>
      <c r="IDL42" s="5"/>
      <c r="IDM42" s="5"/>
      <c r="IDN42" s="5"/>
      <c r="IDO42" s="5"/>
      <c r="IDP42" s="5"/>
      <c r="IDQ42" s="5"/>
      <c r="IDR42" s="5"/>
      <c r="IDS42" s="5"/>
      <c r="IDT42" s="5"/>
      <c r="IDU42" s="5"/>
      <c r="IDV42" s="5"/>
      <c r="IDW42" s="5"/>
      <c r="IDX42" s="5"/>
      <c r="IDY42" s="5"/>
      <c r="IDZ42" s="5"/>
      <c r="IEA42" s="5"/>
      <c r="IEB42" s="5"/>
      <c r="IEC42" s="5"/>
      <c r="IED42" s="5"/>
      <c r="IEE42" s="5"/>
      <c r="IEF42" s="5"/>
      <c r="IEG42" s="5"/>
      <c r="IEH42" s="5"/>
      <c r="IEI42" s="5"/>
      <c r="IEJ42" s="5"/>
      <c r="IEK42" s="5"/>
      <c r="IEL42" s="5"/>
      <c r="IEM42" s="5"/>
      <c r="IEN42" s="5"/>
      <c r="IEO42" s="5"/>
      <c r="IEP42" s="5"/>
      <c r="IEQ42" s="5"/>
      <c r="IER42" s="5"/>
      <c r="IES42" s="5"/>
      <c r="IET42" s="5"/>
      <c r="IEU42" s="5"/>
      <c r="IEV42" s="5"/>
      <c r="IEW42" s="5"/>
      <c r="IEX42" s="5"/>
      <c r="IEY42" s="5"/>
      <c r="IEZ42" s="5"/>
      <c r="IFA42" s="5"/>
      <c r="IFB42" s="5"/>
      <c r="IFC42" s="5"/>
      <c r="IFD42" s="5"/>
      <c r="IFE42" s="5"/>
      <c r="IFF42" s="5"/>
      <c r="IFG42" s="5"/>
      <c r="IFH42" s="5"/>
      <c r="IFI42" s="5"/>
      <c r="IFJ42" s="5"/>
      <c r="IFK42" s="5"/>
      <c r="IFL42" s="5"/>
      <c r="IFM42" s="5"/>
      <c r="IFN42" s="5"/>
      <c r="IFO42" s="5"/>
      <c r="IFP42" s="5"/>
      <c r="IFQ42" s="5"/>
      <c r="IFR42" s="5"/>
      <c r="IFS42" s="5"/>
      <c r="IFT42" s="5"/>
      <c r="IFU42" s="5"/>
      <c r="IFV42" s="5"/>
      <c r="IFW42" s="5"/>
      <c r="IFX42" s="5"/>
      <c r="IFY42" s="5"/>
      <c r="IFZ42" s="5"/>
      <c r="IGA42" s="5"/>
      <c r="IGB42" s="5"/>
      <c r="IGC42" s="5"/>
      <c r="IGD42" s="5"/>
      <c r="IGE42" s="5"/>
      <c r="IGF42" s="5"/>
      <c r="IGG42" s="5"/>
      <c r="IGH42" s="5"/>
      <c r="IGI42" s="5"/>
      <c r="IGJ42" s="5"/>
      <c r="IGK42" s="5"/>
      <c r="IGL42" s="5"/>
      <c r="IGM42" s="5"/>
      <c r="IGN42" s="5"/>
      <c r="IGO42" s="5"/>
      <c r="IGP42" s="5"/>
      <c r="IGQ42" s="5"/>
      <c r="IGR42" s="5"/>
      <c r="IGS42" s="5"/>
      <c r="IGT42" s="5"/>
      <c r="IGU42" s="5"/>
      <c r="IGV42" s="5"/>
      <c r="IGW42" s="5"/>
      <c r="IGX42" s="5"/>
      <c r="IGY42" s="5"/>
      <c r="IGZ42" s="5"/>
      <c r="IHA42" s="5"/>
      <c r="IHB42" s="5"/>
      <c r="IHC42" s="5"/>
      <c r="IHD42" s="5"/>
      <c r="IHE42" s="5"/>
      <c r="IHF42" s="5"/>
      <c r="IHG42" s="5"/>
      <c r="IHH42" s="5"/>
      <c r="IHI42" s="5"/>
      <c r="IHJ42" s="5"/>
      <c r="IHK42" s="5"/>
      <c r="IHL42" s="5"/>
      <c r="IHM42" s="5"/>
      <c r="IHN42" s="5"/>
      <c r="IHO42" s="5"/>
      <c r="IHP42" s="5"/>
      <c r="IHQ42" s="5"/>
      <c r="IHR42" s="5"/>
      <c r="IHS42" s="5"/>
      <c r="IHT42" s="5"/>
      <c r="IHU42" s="5"/>
      <c r="IHV42" s="5"/>
      <c r="IHW42" s="5"/>
      <c r="IHX42" s="5"/>
      <c r="IHY42" s="5"/>
      <c r="IHZ42" s="5"/>
      <c r="IIA42" s="5"/>
      <c r="IIB42" s="5"/>
      <c r="IIC42" s="5"/>
      <c r="IID42" s="5"/>
      <c r="IIE42" s="5"/>
      <c r="IIF42" s="5"/>
      <c r="IIG42" s="5"/>
      <c r="IIH42" s="5"/>
      <c r="III42" s="5"/>
      <c r="IIJ42" s="5"/>
      <c r="IIK42" s="5"/>
      <c r="IIL42" s="5"/>
      <c r="IIM42" s="5"/>
      <c r="IIN42" s="5"/>
      <c r="IIO42" s="5"/>
      <c r="IIP42" s="5"/>
      <c r="IIQ42" s="5"/>
      <c r="IIR42" s="5"/>
      <c r="IIS42" s="5"/>
      <c r="IIT42" s="5"/>
      <c r="IIU42" s="5"/>
      <c r="IIV42" s="5"/>
      <c r="IIW42" s="5"/>
      <c r="IIX42" s="5"/>
      <c r="IIY42" s="5"/>
      <c r="IIZ42" s="5"/>
      <c r="IJA42" s="5"/>
      <c r="IJB42" s="5"/>
      <c r="IJC42" s="5"/>
      <c r="IJD42" s="5"/>
      <c r="IJE42" s="5"/>
      <c r="IJF42" s="5"/>
      <c r="IJG42" s="5"/>
      <c r="IJH42" s="5"/>
      <c r="IJI42" s="5"/>
      <c r="IJJ42" s="5"/>
      <c r="IJK42" s="5"/>
      <c r="IJL42" s="5"/>
      <c r="IJM42" s="5"/>
      <c r="IJN42" s="5"/>
      <c r="IJO42" s="5"/>
      <c r="IJP42" s="5"/>
      <c r="IJQ42" s="5"/>
      <c r="IJR42" s="5"/>
      <c r="IJS42" s="5"/>
      <c r="IJT42" s="5"/>
      <c r="IJU42" s="5"/>
      <c r="IJV42" s="5"/>
      <c r="IJW42" s="5"/>
      <c r="IJX42" s="5"/>
      <c r="IJY42" s="5"/>
      <c r="IJZ42" s="5"/>
      <c r="IKA42" s="5"/>
      <c r="IKB42" s="5"/>
      <c r="IKC42" s="5"/>
      <c r="IKD42" s="5"/>
      <c r="IKE42" s="5"/>
      <c r="IKF42" s="5"/>
      <c r="IKG42" s="5"/>
      <c r="IKH42" s="5"/>
      <c r="IKI42" s="5"/>
      <c r="IKJ42" s="5"/>
      <c r="IKK42" s="5"/>
      <c r="IKL42" s="5"/>
      <c r="IKM42" s="5"/>
      <c r="IKN42" s="5"/>
      <c r="IKO42" s="5"/>
      <c r="IKP42" s="5"/>
      <c r="IKQ42" s="5"/>
      <c r="IKR42" s="5"/>
      <c r="IKS42" s="5"/>
      <c r="IKT42" s="5"/>
      <c r="IKU42" s="5"/>
      <c r="IKV42" s="5"/>
      <c r="IKW42" s="5"/>
      <c r="IKX42" s="5"/>
      <c r="IKY42" s="5"/>
      <c r="IKZ42" s="5"/>
      <c r="ILA42" s="5"/>
      <c r="ILB42" s="5"/>
      <c r="ILC42" s="5"/>
      <c r="ILD42" s="5"/>
      <c r="ILE42" s="5"/>
      <c r="ILF42" s="5"/>
      <c r="ILG42" s="5"/>
      <c r="ILH42" s="5"/>
      <c r="ILI42" s="5"/>
      <c r="ILJ42" s="5"/>
      <c r="ILK42" s="5"/>
      <c r="ILL42" s="5"/>
      <c r="ILM42" s="5"/>
      <c r="ILN42" s="5"/>
      <c r="ILO42" s="5"/>
      <c r="ILP42" s="5"/>
      <c r="ILQ42" s="5"/>
      <c r="ILR42" s="5"/>
      <c r="ILS42" s="5"/>
      <c r="ILT42" s="5"/>
      <c r="ILU42" s="5"/>
      <c r="ILV42" s="5"/>
      <c r="ILW42" s="5"/>
      <c r="ILX42" s="5"/>
      <c r="ILY42" s="5"/>
      <c r="ILZ42" s="5"/>
      <c r="IMA42" s="5"/>
      <c r="IMB42" s="5"/>
      <c r="IMC42" s="5"/>
      <c r="IMD42" s="5"/>
      <c r="IME42" s="5"/>
      <c r="IMF42" s="5"/>
      <c r="IMG42" s="5"/>
      <c r="IMH42" s="5"/>
      <c r="IMI42" s="5"/>
      <c r="IMJ42" s="5"/>
      <c r="IMK42" s="5"/>
      <c r="IML42" s="5"/>
      <c r="IMM42" s="5"/>
      <c r="IMN42" s="5"/>
      <c r="IMO42" s="5"/>
      <c r="IMP42" s="5"/>
      <c r="IMQ42" s="5"/>
      <c r="IMR42" s="5"/>
      <c r="IMS42" s="5"/>
      <c r="IMT42" s="5"/>
      <c r="IMU42" s="5"/>
      <c r="IMV42" s="5"/>
      <c r="IMW42" s="5"/>
      <c r="IMX42" s="5"/>
      <c r="IMY42" s="5"/>
      <c r="IMZ42" s="5"/>
      <c r="INA42" s="5"/>
      <c r="INB42" s="5"/>
      <c r="INC42" s="5"/>
      <c r="IND42" s="5"/>
      <c r="INE42" s="5"/>
      <c r="INF42" s="5"/>
      <c r="ING42" s="5"/>
      <c r="INH42" s="5"/>
      <c r="INI42" s="5"/>
      <c r="INJ42" s="5"/>
      <c r="INK42" s="5"/>
      <c r="INL42" s="5"/>
      <c r="INM42" s="5"/>
      <c r="INN42" s="5"/>
      <c r="INO42" s="5"/>
      <c r="INP42" s="5"/>
      <c r="INQ42" s="5"/>
      <c r="INR42" s="5"/>
      <c r="INS42" s="5"/>
      <c r="INT42" s="5"/>
      <c r="INU42" s="5"/>
      <c r="INV42" s="5"/>
      <c r="INW42" s="5"/>
      <c r="INX42" s="5"/>
      <c r="INY42" s="5"/>
      <c r="INZ42" s="5"/>
      <c r="IOA42" s="5"/>
      <c r="IOB42" s="5"/>
      <c r="IOC42" s="5"/>
      <c r="IOD42" s="5"/>
      <c r="IOE42" s="5"/>
      <c r="IOF42" s="5"/>
      <c r="IOG42" s="5"/>
      <c r="IOH42" s="5"/>
      <c r="IOI42" s="5"/>
      <c r="IOJ42" s="5"/>
      <c r="IOK42" s="5"/>
      <c r="IOL42" s="5"/>
      <c r="IOM42" s="5"/>
      <c r="ION42" s="5"/>
      <c r="IOO42" s="5"/>
      <c r="IOP42" s="5"/>
      <c r="IOQ42" s="5"/>
      <c r="IOR42" s="5"/>
      <c r="IOS42" s="5"/>
      <c r="IOT42" s="5"/>
      <c r="IOU42" s="5"/>
      <c r="IOV42" s="5"/>
      <c r="IOW42" s="5"/>
      <c r="IOX42" s="5"/>
      <c r="IOY42" s="5"/>
      <c r="IOZ42" s="5"/>
      <c r="IPA42" s="5"/>
      <c r="IPB42" s="5"/>
      <c r="IPC42" s="5"/>
      <c r="IPD42" s="5"/>
      <c r="IPE42" s="5"/>
      <c r="IPF42" s="5"/>
      <c r="IPG42" s="5"/>
      <c r="IPH42" s="5"/>
      <c r="IPI42" s="5"/>
      <c r="IPJ42" s="5"/>
      <c r="IPK42" s="5"/>
      <c r="IPL42" s="5"/>
      <c r="IPM42" s="5"/>
      <c r="IPN42" s="5"/>
      <c r="IPO42" s="5"/>
      <c r="IPP42" s="5"/>
      <c r="IPQ42" s="5"/>
      <c r="IPR42" s="5"/>
      <c r="IPS42" s="5"/>
      <c r="IPT42" s="5"/>
      <c r="IPU42" s="5"/>
      <c r="IPV42" s="5"/>
      <c r="IPW42" s="5"/>
      <c r="IPX42" s="5"/>
      <c r="IPY42" s="5"/>
      <c r="IPZ42" s="5"/>
      <c r="IQA42" s="5"/>
      <c r="IQB42" s="5"/>
      <c r="IQC42" s="5"/>
      <c r="IQD42" s="5"/>
      <c r="IQE42" s="5"/>
      <c r="IQF42" s="5"/>
      <c r="IQG42" s="5"/>
      <c r="IQH42" s="5"/>
      <c r="IQI42" s="5"/>
      <c r="IQJ42" s="5"/>
      <c r="IQK42" s="5"/>
      <c r="IQL42" s="5"/>
      <c r="IQM42" s="5"/>
      <c r="IQN42" s="5"/>
      <c r="IQO42" s="5"/>
      <c r="IQP42" s="5"/>
      <c r="IQQ42" s="5"/>
      <c r="IQR42" s="5"/>
      <c r="IQS42" s="5"/>
      <c r="IQT42" s="5"/>
      <c r="IQU42" s="5"/>
      <c r="IQV42" s="5"/>
      <c r="IQW42" s="5"/>
      <c r="IQX42" s="5"/>
      <c r="IQY42" s="5"/>
      <c r="IQZ42" s="5"/>
      <c r="IRA42" s="5"/>
      <c r="IRB42" s="5"/>
      <c r="IRC42" s="5"/>
      <c r="IRD42" s="5"/>
      <c r="IRE42" s="5"/>
      <c r="IRF42" s="5"/>
      <c r="IRG42" s="5"/>
      <c r="IRH42" s="5"/>
      <c r="IRI42" s="5"/>
      <c r="IRJ42" s="5"/>
      <c r="IRK42" s="5"/>
      <c r="IRL42" s="5"/>
      <c r="IRM42" s="5"/>
      <c r="IRN42" s="5"/>
      <c r="IRO42" s="5"/>
      <c r="IRP42" s="5"/>
      <c r="IRQ42" s="5"/>
      <c r="IRR42" s="5"/>
      <c r="IRS42" s="5"/>
      <c r="IRT42" s="5"/>
      <c r="IRU42" s="5"/>
      <c r="IRV42" s="5"/>
      <c r="IRW42" s="5"/>
      <c r="IRX42" s="5"/>
      <c r="IRY42" s="5"/>
      <c r="IRZ42" s="5"/>
      <c r="ISA42" s="5"/>
      <c r="ISB42" s="5"/>
      <c r="ISC42" s="5"/>
      <c r="ISD42" s="5"/>
      <c r="ISE42" s="5"/>
      <c r="ISF42" s="5"/>
      <c r="ISG42" s="5"/>
      <c r="ISH42" s="5"/>
      <c r="ISI42" s="5"/>
      <c r="ISJ42" s="5"/>
      <c r="ISK42" s="5"/>
      <c r="ISL42" s="5"/>
      <c r="ISM42" s="5"/>
      <c r="ISN42" s="5"/>
      <c r="ISO42" s="5"/>
      <c r="ISP42" s="5"/>
      <c r="ISQ42" s="5"/>
      <c r="ISR42" s="5"/>
      <c r="ISS42" s="5"/>
      <c r="IST42" s="5"/>
      <c r="ISU42" s="5"/>
      <c r="ISV42" s="5"/>
      <c r="ISW42" s="5"/>
      <c r="ISX42" s="5"/>
      <c r="ISY42" s="5"/>
      <c r="ISZ42" s="5"/>
      <c r="ITA42" s="5"/>
      <c r="ITB42" s="5"/>
      <c r="ITC42" s="5"/>
      <c r="ITD42" s="5"/>
      <c r="ITE42" s="5"/>
      <c r="ITF42" s="5"/>
      <c r="ITG42" s="5"/>
      <c r="ITH42" s="5"/>
      <c r="ITI42" s="5"/>
      <c r="ITJ42" s="5"/>
      <c r="ITK42" s="5"/>
      <c r="ITL42" s="5"/>
      <c r="ITM42" s="5"/>
      <c r="ITN42" s="5"/>
      <c r="ITO42" s="5"/>
      <c r="ITP42" s="5"/>
      <c r="ITQ42" s="5"/>
      <c r="ITR42" s="5"/>
      <c r="ITS42" s="5"/>
      <c r="ITT42" s="5"/>
      <c r="ITU42" s="5"/>
      <c r="ITV42" s="5"/>
      <c r="ITW42" s="5"/>
      <c r="ITX42" s="5"/>
      <c r="ITY42" s="5"/>
      <c r="ITZ42" s="5"/>
      <c r="IUA42" s="5"/>
      <c r="IUB42" s="5"/>
      <c r="IUC42" s="5"/>
      <c r="IUD42" s="5"/>
      <c r="IUE42" s="5"/>
      <c r="IUF42" s="5"/>
      <c r="IUG42" s="5"/>
      <c r="IUH42" s="5"/>
      <c r="IUI42" s="5"/>
      <c r="IUJ42" s="5"/>
      <c r="IUK42" s="5"/>
      <c r="IUL42" s="5"/>
      <c r="IUM42" s="5"/>
      <c r="IUN42" s="5"/>
      <c r="IUO42" s="5"/>
      <c r="IUP42" s="5"/>
      <c r="IUQ42" s="5"/>
      <c r="IUR42" s="5"/>
      <c r="IUS42" s="5"/>
      <c r="IUT42" s="5"/>
      <c r="IUU42" s="5"/>
      <c r="IUV42" s="5"/>
      <c r="IUW42" s="5"/>
      <c r="IUX42" s="5"/>
      <c r="IUY42" s="5"/>
      <c r="IUZ42" s="5"/>
      <c r="IVA42" s="5"/>
      <c r="IVB42" s="5"/>
      <c r="IVC42" s="5"/>
      <c r="IVD42" s="5"/>
      <c r="IVE42" s="5"/>
      <c r="IVF42" s="5"/>
      <c r="IVG42" s="5"/>
      <c r="IVH42" s="5"/>
      <c r="IVI42" s="5"/>
      <c r="IVJ42" s="5"/>
      <c r="IVK42" s="5"/>
      <c r="IVL42" s="5"/>
      <c r="IVM42" s="5"/>
      <c r="IVN42" s="5"/>
      <c r="IVO42" s="5"/>
      <c r="IVP42" s="5"/>
      <c r="IVQ42" s="5"/>
      <c r="IVR42" s="5"/>
      <c r="IVS42" s="5"/>
      <c r="IVT42" s="5"/>
      <c r="IVU42" s="5"/>
      <c r="IVV42" s="5"/>
      <c r="IVW42" s="5"/>
      <c r="IVX42" s="5"/>
      <c r="IVY42" s="5"/>
      <c r="IVZ42" s="5"/>
      <c r="IWA42" s="5"/>
      <c r="IWB42" s="5"/>
      <c r="IWC42" s="5"/>
      <c r="IWD42" s="5"/>
      <c r="IWE42" s="5"/>
      <c r="IWF42" s="5"/>
      <c r="IWG42" s="5"/>
      <c r="IWH42" s="5"/>
      <c r="IWI42" s="5"/>
      <c r="IWJ42" s="5"/>
      <c r="IWK42" s="5"/>
      <c r="IWL42" s="5"/>
      <c r="IWM42" s="5"/>
      <c r="IWN42" s="5"/>
      <c r="IWO42" s="5"/>
      <c r="IWP42" s="5"/>
      <c r="IWQ42" s="5"/>
      <c r="IWR42" s="5"/>
      <c r="IWS42" s="5"/>
      <c r="IWT42" s="5"/>
      <c r="IWU42" s="5"/>
      <c r="IWV42" s="5"/>
      <c r="IWW42" s="5"/>
      <c r="IWX42" s="5"/>
      <c r="IWY42" s="5"/>
      <c r="IWZ42" s="5"/>
      <c r="IXA42" s="5"/>
      <c r="IXB42" s="5"/>
      <c r="IXC42" s="5"/>
      <c r="IXD42" s="5"/>
      <c r="IXE42" s="5"/>
      <c r="IXF42" s="5"/>
      <c r="IXG42" s="5"/>
      <c r="IXH42" s="5"/>
      <c r="IXI42" s="5"/>
      <c r="IXJ42" s="5"/>
      <c r="IXK42" s="5"/>
      <c r="IXL42" s="5"/>
      <c r="IXM42" s="5"/>
      <c r="IXN42" s="5"/>
      <c r="IXO42" s="5"/>
      <c r="IXP42" s="5"/>
      <c r="IXQ42" s="5"/>
      <c r="IXR42" s="5"/>
      <c r="IXS42" s="5"/>
      <c r="IXT42" s="5"/>
      <c r="IXU42" s="5"/>
      <c r="IXV42" s="5"/>
      <c r="IXW42" s="5"/>
      <c r="IXX42" s="5"/>
      <c r="IXY42" s="5"/>
      <c r="IXZ42" s="5"/>
      <c r="IYA42" s="5"/>
      <c r="IYB42" s="5"/>
      <c r="IYC42" s="5"/>
      <c r="IYD42" s="5"/>
      <c r="IYE42" s="5"/>
      <c r="IYF42" s="5"/>
      <c r="IYG42" s="5"/>
      <c r="IYH42" s="5"/>
      <c r="IYI42" s="5"/>
      <c r="IYJ42" s="5"/>
      <c r="IYK42" s="5"/>
      <c r="IYL42" s="5"/>
      <c r="IYM42" s="5"/>
      <c r="IYN42" s="5"/>
      <c r="IYO42" s="5"/>
      <c r="IYP42" s="5"/>
      <c r="IYQ42" s="5"/>
      <c r="IYR42" s="5"/>
      <c r="IYS42" s="5"/>
      <c r="IYT42" s="5"/>
      <c r="IYU42" s="5"/>
      <c r="IYV42" s="5"/>
      <c r="IYW42" s="5"/>
      <c r="IYX42" s="5"/>
      <c r="IYY42" s="5"/>
      <c r="IYZ42" s="5"/>
      <c r="IZA42" s="5"/>
      <c r="IZB42" s="5"/>
      <c r="IZC42" s="5"/>
      <c r="IZD42" s="5"/>
      <c r="IZE42" s="5"/>
      <c r="IZF42" s="5"/>
      <c r="IZG42" s="5"/>
      <c r="IZH42" s="5"/>
      <c r="IZI42" s="5"/>
      <c r="IZJ42" s="5"/>
      <c r="IZK42" s="5"/>
      <c r="IZL42" s="5"/>
      <c r="IZM42" s="5"/>
      <c r="IZN42" s="5"/>
      <c r="IZO42" s="5"/>
      <c r="IZP42" s="5"/>
      <c r="IZQ42" s="5"/>
      <c r="IZR42" s="5"/>
      <c r="IZS42" s="5"/>
      <c r="IZT42" s="5"/>
      <c r="IZU42" s="5"/>
      <c r="IZV42" s="5"/>
      <c r="IZW42" s="5"/>
      <c r="IZX42" s="5"/>
      <c r="IZY42" s="5"/>
      <c r="IZZ42" s="5"/>
      <c r="JAA42" s="5"/>
      <c r="JAB42" s="5"/>
      <c r="JAC42" s="5"/>
      <c r="JAD42" s="5"/>
      <c r="JAE42" s="5"/>
      <c r="JAF42" s="5"/>
      <c r="JAG42" s="5"/>
      <c r="JAH42" s="5"/>
      <c r="JAI42" s="5"/>
      <c r="JAJ42" s="5"/>
      <c r="JAK42" s="5"/>
      <c r="JAL42" s="5"/>
      <c r="JAM42" s="5"/>
      <c r="JAN42" s="5"/>
      <c r="JAO42" s="5"/>
      <c r="JAP42" s="5"/>
      <c r="JAQ42" s="5"/>
      <c r="JAR42" s="5"/>
      <c r="JAS42" s="5"/>
      <c r="JAT42" s="5"/>
      <c r="JAU42" s="5"/>
      <c r="JAV42" s="5"/>
      <c r="JAW42" s="5"/>
      <c r="JAX42" s="5"/>
      <c r="JAY42" s="5"/>
      <c r="JAZ42" s="5"/>
      <c r="JBA42" s="5"/>
      <c r="JBB42" s="5"/>
      <c r="JBC42" s="5"/>
      <c r="JBD42" s="5"/>
      <c r="JBE42" s="5"/>
      <c r="JBF42" s="5"/>
      <c r="JBG42" s="5"/>
      <c r="JBH42" s="5"/>
      <c r="JBI42" s="5"/>
      <c r="JBJ42" s="5"/>
      <c r="JBK42" s="5"/>
      <c r="JBL42" s="5"/>
      <c r="JBM42" s="5"/>
      <c r="JBN42" s="5"/>
      <c r="JBO42" s="5"/>
      <c r="JBP42" s="5"/>
      <c r="JBQ42" s="5"/>
      <c r="JBR42" s="5"/>
      <c r="JBS42" s="5"/>
      <c r="JBT42" s="5"/>
      <c r="JBU42" s="5"/>
      <c r="JBV42" s="5"/>
      <c r="JBW42" s="5"/>
      <c r="JBX42" s="5"/>
      <c r="JBY42" s="5"/>
      <c r="JBZ42" s="5"/>
      <c r="JCA42" s="5"/>
      <c r="JCB42" s="5"/>
      <c r="JCC42" s="5"/>
      <c r="JCD42" s="5"/>
      <c r="JCE42" s="5"/>
      <c r="JCF42" s="5"/>
      <c r="JCG42" s="5"/>
      <c r="JCH42" s="5"/>
      <c r="JCI42" s="5"/>
      <c r="JCJ42" s="5"/>
      <c r="JCK42" s="5"/>
      <c r="JCL42" s="5"/>
      <c r="JCM42" s="5"/>
      <c r="JCN42" s="5"/>
      <c r="JCO42" s="5"/>
      <c r="JCP42" s="5"/>
      <c r="JCQ42" s="5"/>
      <c r="JCR42" s="5"/>
      <c r="JCS42" s="5"/>
      <c r="JCT42" s="5"/>
      <c r="JCU42" s="5"/>
      <c r="JCV42" s="5"/>
      <c r="JCW42" s="5"/>
      <c r="JCX42" s="5"/>
      <c r="JCY42" s="5"/>
      <c r="JCZ42" s="5"/>
      <c r="JDA42" s="5"/>
      <c r="JDB42" s="5"/>
      <c r="JDC42" s="5"/>
      <c r="JDD42" s="5"/>
      <c r="JDE42" s="5"/>
      <c r="JDF42" s="5"/>
      <c r="JDG42" s="5"/>
      <c r="JDH42" s="5"/>
      <c r="JDI42" s="5"/>
      <c r="JDJ42" s="5"/>
      <c r="JDK42" s="5"/>
      <c r="JDL42" s="5"/>
      <c r="JDM42" s="5"/>
      <c r="JDN42" s="5"/>
      <c r="JDO42" s="5"/>
      <c r="JDP42" s="5"/>
      <c r="JDQ42" s="5"/>
      <c r="JDR42" s="5"/>
      <c r="JDS42" s="5"/>
      <c r="JDT42" s="5"/>
      <c r="JDU42" s="5"/>
      <c r="JDV42" s="5"/>
      <c r="JDW42" s="5"/>
      <c r="JDX42" s="5"/>
      <c r="JDY42" s="5"/>
      <c r="JDZ42" s="5"/>
      <c r="JEA42" s="5"/>
      <c r="JEB42" s="5"/>
      <c r="JEC42" s="5"/>
      <c r="JED42" s="5"/>
      <c r="JEE42" s="5"/>
      <c r="JEF42" s="5"/>
      <c r="JEG42" s="5"/>
      <c r="JEH42" s="5"/>
      <c r="JEI42" s="5"/>
      <c r="JEJ42" s="5"/>
      <c r="JEK42" s="5"/>
      <c r="JEL42" s="5"/>
      <c r="JEM42" s="5"/>
      <c r="JEN42" s="5"/>
      <c r="JEO42" s="5"/>
      <c r="JEP42" s="5"/>
      <c r="JEQ42" s="5"/>
      <c r="JER42" s="5"/>
      <c r="JES42" s="5"/>
      <c r="JET42" s="5"/>
      <c r="JEU42" s="5"/>
      <c r="JEV42" s="5"/>
      <c r="JEW42" s="5"/>
      <c r="JEX42" s="5"/>
      <c r="JEY42" s="5"/>
      <c r="JEZ42" s="5"/>
      <c r="JFA42" s="5"/>
      <c r="JFB42" s="5"/>
      <c r="JFC42" s="5"/>
      <c r="JFD42" s="5"/>
      <c r="JFE42" s="5"/>
      <c r="JFF42" s="5"/>
      <c r="JFG42" s="5"/>
      <c r="JFH42" s="5"/>
      <c r="JFI42" s="5"/>
      <c r="JFJ42" s="5"/>
      <c r="JFK42" s="5"/>
      <c r="JFL42" s="5"/>
      <c r="JFM42" s="5"/>
      <c r="JFN42" s="5"/>
      <c r="JFO42" s="5"/>
      <c r="JFP42" s="5"/>
      <c r="JFQ42" s="5"/>
      <c r="JFR42" s="5"/>
      <c r="JFS42" s="5"/>
      <c r="JFT42" s="5"/>
      <c r="JFU42" s="5"/>
      <c r="JFV42" s="5"/>
      <c r="JFW42" s="5"/>
      <c r="JFX42" s="5"/>
      <c r="JFY42" s="5"/>
      <c r="JFZ42" s="5"/>
      <c r="JGA42" s="5"/>
      <c r="JGB42" s="5"/>
      <c r="JGC42" s="5"/>
      <c r="JGD42" s="5"/>
      <c r="JGE42" s="5"/>
      <c r="JGF42" s="5"/>
      <c r="JGG42" s="5"/>
      <c r="JGH42" s="5"/>
      <c r="JGI42" s="5"/>
      <c r="JGJ42" s="5"/>
      <c r="JGK42" s="5"/>
      <c r="JGL42" s="5"/>
      <c r="JGM42" s="5"/>
      <c r="JGN42" s="5"/>
      <c r="JGO42" s="5"/>
      <c r="JGP42" s="5"/>
      <c r="JGQ42" s="5"/>
      <c r="JGR42" s="5"/>
      <c r="JGS42" s="5"/>
      <c r="JGT42" s="5"/>
      <c r="JGU42" s="5"/>
      <c r="JGV42" s="5"/>
      <c r="JGW42" s="5"/>
      <c r="JGX42" s="5"/>
      <c r="JGY42" s="5"/>
      <c r="JGZ42" s="5"/>
      <c r="JHA42" s="5"/>
      <c r="JHB42" s="5"/>
      <c r="JHC42" s="5"/>
      <c r="JHD42" s="5"/>
      <c r="JHE42" s="5"/>
      <c r="JHF42" s="5"/>
      <c r="JHG42" s="5"/>
      <c r="JHH42" s="5"/>
      <c r="JHI42" s="5"/>
      <c r="JHJ42" s="5"/>
      <c r="JHK42" s="5"/>
      <c r="JHL42" s="5"/>
      <c r="JHM42" s="5"/>
      <c r="JHN42" s="5"/>
      <c r="JHO42" s="5"/>
      <c r="JHP42" s="5"/>
      <c r="JHQ42" s="5"/>
      <c r="JHR42" s="5"/>
      <c r="JHS42" s="5"/>
      <c r="JHT42" s="5"/>
      <c r="JHU42" s="5"/>
      <c r="JHV42" s="5"/>
      <c r="JHW42" s="5"/>
      <c r="JHX42" s="5"/>
      <c r="JHY42" s="5"/>
      <c r="JHZ42" s="5"/>
      <c r="JIA42" s="5"/>
      <c r="JIB42" s="5"/>
      <c r="JIC42" s="5"/>
      <c r="JID42" s="5"/>
      <c r="JIE42" s="5"/>
      <c r="JIF42" s="5"/>
      <c r="JIG42" s="5"/>
      <c r="JIH42" s="5"/>
      <c r="JII42" s="5"/>
      <c r="JIJ42" s="5"/>
      <c r="JIK42" s="5"/>
      <c r="JIL42" s="5"/>
      <c r="JIM42" s="5"/>
      <c r="JIN42" s="5"/>
      <c r="JIO42" s="5"/>
      <c r="JIP42" s="5"/>
      <c r="JIQ42" s="5"/>
      <c r="JIR42" s="5"/>
      <c r="JIS42" s="5"/>
      <c r="JIT42" s="5"/>
      <c r="JIU42" s="5"/>
      <c r="JIV42" s="5"/>
      <c r="JIW42" s="5"/>
      <c r="JIX42" s="5"/>
      <c r="JIY42" s="5"/>
      <c r="JIZ42" s="5"/>
      <c r="JJA42" s="5"/>
      <c r="JJB42" s="5"/>
      <c r="JJC42" s="5"/>
      <c r="JJD42" s="5"/>
      <c r="JJE42" s="5"/>
      <c r="JJF42" s="5"/>
      <c r="JJG42" s="5"/>
      <c r="JJH42" s="5"/>
      <c r="JJI42" s="5"/>
      <c r="JJJ42" s="5"/>
      <c r="JJK42" s="5"/>
      <c r="JJL42" s="5"/>
      <c r="JJM42" s="5"/>
      <c r="JJN42" s="5"/>
      <c r="JJO42" s="5"/>
      <c r="JJP42" s="5"/>
      <c r="JJQ42" s="5"/>
      <c r="JJR42" s="5"/>
      <c r="JJS42" s="5"/>
      <c r="JJT42" s="5"/>
      <c r="JJU42" s="5"/>
      <c r="JJV42" s="5"/>
      <c r="JJW42" s="5"/>
      <c r="JJX42" s="5"/>
      <c r="JJY42" s="5"/>
      <c r="JJZ42" s="5"/>
      <c r="JKA42" s="5"/>
      <c r="JKB42" s="5"/>
      <c r="JKC42" s="5"/>
      <c r="JKD42" s="5"/>
      <c r="JKE42" s="5"/>
      <c r="JKF42" s="5"/>
      <c r="JKG42" s="5"/>
      <c r="JKH42" s="5"/>
      <c r="JKI42" s="5"/>
      <c r="JKJ42" s="5"/>
      <c r="JKK42" s="5"/>
      <c r="JKL42" s="5"/>
      <c r="JKM42" s="5"/>
      <c r="JKN42" s="5"/>
      <c r="JKO42" s="5"/>
      <c r="JKP42" s="5"/>
      <c r="JKQ42" s="5"/>
      <c r="JKR42" s="5"/>
      <c r="JKS42" s="5"/>
      <c r="JKT42" s="5"/>
      <c r="JKU42" s="5"/>
      <c r="JKV42" s="5"/>
      <c r="JKW42" s="5"/>
      <c r="JKX42" s="5"/>
      <c r="JKY42" s="5"/>
      <c r="JKZ42" s="5"/>
      <c r="JLA42" s="5"/>
      <c r="JLB42" s="5"/>
      <c r="JLC42" s="5"/>
      <c r="JLD42" s="5"/>
      <c r="JLE42" s="5"/>
      <c r="JLF42" s="5"/>
      <c r="JLG42" s="5"/>
      <c r="JLH42" s="5"/>
      <c r="JLI42" s="5"/>
      <c r="JLJ42" s="5"/>
      <c r="JLK42" s="5"/>
      <c r="JLL42" s="5"/>
      <c r="JLM42" s="5"/>
      <c r="JLN42" s="5"/>
      <c r="JLO42" s="5"/>
      <c r="JLP42" s="5"/>
      <c r="JLQ42" s="5"/>
      <c r="JLR42" s="5"/>
      <c r="JLS42" s="5"/>
      <c r="JLT42" s="5"/>
      <c r="JLU42" s="5"/>
      <c r="JLV42" s="5"/>
      <c r="JLW42" s="5"/>
      <c r="JLX42" s="5"/>
      <c r="JLY42" s="5"/>
      <c r="JLZ42" s="5"/>
      <c r="JMA42" s="5"/>
      <c r="JMB42" s="5"/>
      <c r="JMC42" s="5"/>
      <c r="JMD42" s="5"/>
      <c r="JME42" s="5"/>
      <c r="JMF42" s="5"/>
      <c r="JMG42" s="5"/>
      <c r="JMH42" s="5"/>
      <c r="JMI42" s="5"/>
      <c r="JMJ42" s="5"/>
      <c r="JMK42" s="5"/>
      <c r="JML42" s="5"/>
      <c r="JMM42" s="5"/>
      <c r="JMN42" s="5"/>
      <c r="JMO42" s="5"/>
      <c r="JMP42" s="5"/>
      <c r="JMQ42" s="5"/>
      <c r="JMR42" s="5"/>
      <c r="JMS42" s="5"/>
      <c r="JMT42" s="5"/>
      <c r="JMU42" s="5"/>
      <c r="JMV42" s="5"/>
      <c r="JMW42" s="5"/>
      <c r="JMX42" s="5"/>
      <c r="JMY42" s="5"/>
      <c r="JMZ42" s="5"/>
      <c r="JNA42" s="5"/>
      <c r="JNB42" s="5"/>
      <c r="JNC42" s="5"/>
      <c r="JND42" s="5"/>
      <c r="JNE42" s="5"/>
      <c r="JNF42" s="5"/>
      <c r="JNG42" s="5"/>
      <c r="JNH42" s="5"/>
      <c r="JNI42" s="5"/>
      <c r="JNJ42" s="5"/>
      <c r="JNK42" s="5"/>
      <c r="JNL42" s="5"/>
      <c r="JNM42" s="5"/>
      <c r="JNN42" s="5"/>
      <c r="JNO42" s="5"/>
      <c r="JNP42" s="5"/>
      <c r="JNQ42" s="5"/>
      <c r="JNR42" s="5"/>
      <c r="JNS42" s="5"/>
      <c r="JNT42" s="5"/>
      <c r="JNU42" s="5"/>
      <c r="JNV42" s="5"/>
      <c r="JNW42" s="5"/>
      <c r="JNX42" s="5"/>
      <c r="JNY42" s="5"/>
      <c r="JNZ42" s="5"/>
      <c r="JOA42" s="5"/>
      <c r="JOB42" s="5"/>
      <c r="JOC42" s="5"/>
      <c r="JOD42" s="5"/>
      <c r="JOE42" s="5"/>
      <c r="JOF42" s="5"/>
      <c r="JOG42" s="5"/>
      <c r="JOH42" s="5"/>
      <c r="JOI42" s="5"/>
      <c r="JOJ42" s="5"/>
      <c r="JOK42" s="5"/>
      <c r="JOL42" s="5"/>
      <c r="JOM42" s="5"/>
      <c r="JON42" s="5"/>
      <c r="JOO42" s="5"/>
      <c r="JOP42" s="5"/>
      <c r="JOQ42" s="5"/>
      <c r="JOR42" s="5"/>
      <c r="JOS42" s="5"/>
      <c r="JOT42" s="5"/>
      <c r="JOU42" s="5"/>
      <c r="JOV42" s="5"/>
      <c r="JOW42" s="5"/>
      <c r="JOX42" s="5"/>
      <c r="JOY42" s="5"/>
      <c r="JOZ42" s="5"/>
      <c r="JPA42" s="5"/>
      <c r="JPB42" s="5"/>
      <c r="JPC42" s="5"/>
      <c r="JPD42" s="5"/>
      <c r="JPE42" s="5"/>
      <c r="JPF42" s="5"/>
      <c r="JPG42" s="5"/>
      <c r="JPH42" s="5"/>
      <c r="JPI42" s="5"/>
      <c r="JPJ42" s="5"/>
      <c r="JPK42" s="5"/>
      <c r="JPL42" s="5"/>
      <c r="JPM42" s="5"/>
      <c r="JPN42" s="5"/>
      <c r="JPO42" s="5"/>
      <c r="JPP42" s="5"/>
      <c r="JPQ42" s="5"/>
      <c r="JPR42" s="5"/>
      <c r="JPS42" s="5"/>
      <c r="JPT42" s="5"/>
      <c r="JPU42" s="5"/>
      <c r="JPV42" s="5"/>
      <c r="JPW42" s="5"/>
      <c r="JPX42" s="5"/>
      <c r="JPY42" s="5"/>
      <c r="JPZ42" s="5"/>
      <c r="JQA42" s="5"/>
      <c r="JQB42" s="5"/>
      <c r="JQC42" s="5"/>
      <c r="JQD42" s="5"/>
      <c r="JQE42" s="5"/>
      <c r="JQF42" s="5"/>
      <c r="JQG42" s="5"/>
      <c r="JQH42" s="5"/>
      <c r="JQI42" s="5"/>
      <c r="JQJ42" s="5"/>
      <c r="JQK42" s="5"/>
      <c r="JQL42" s="5"/>
      <c r="JQM42" s="5"/>
      <c r="JQN42" s="5"/>
      <c r="JQO42" s="5"/>
      <c r="JQP42" s="5"/>
      <c r="JQQ42" s="5"/>
      <c r="JQR42" s="5"/>
      <c r="JQS42" s="5"/>
      <c r="JQT42" s="5"/>
      <c r="JQU42" s="5"/>
      <c r="JQV42" s="5"/>
      <c r="JQW42" s="5"/>
      <c r="JQX42" s="5"/>
      <c r="JQY42" s="5"/>
      <c r="JQZ42" s="5"/>
      <c r="JRA42" s="5"/>
      <c r="JRB42" s="5"/>
      <c r="JRC42" s="5"/>
      <c r="JRD42" s="5"/>
      <c r="JRE42" s="5"/>
      <c r="JRF42" s="5"/>
      <c r="JRG42" s="5"/>
      <c r="JRH42" s="5"/>
      <c r="JRI42" s="5"/>
      <c r="JRJ42" s="5"/>
      <c r="JRK42" s="5"/>
      <c r="JRL42" s="5"/>
      <c r="JRM42" s="5"/>
      <c r="JRN42" s="5"/>
      <c r="JRO42" s="5"/>
      <c r="JRP42" s="5"/>
      <c r="JRQ42" s="5"/>
      <c r="JRR42" s="5"/>
      <c r="JRS42" s="5"/>
      <c r="JRT42" s="5"/>
      <c r="JRU42" s="5"/>
      <c r="JRV42" s="5"/>
      <c r="JRW42" s="5"/>
      <c r="JRX42" s="5"/>
      <c r="JRY42" s="5"/>
      <c r="JRZ42" s="5"/>
      <c r="JSA42" s="5"/>
      <c r="JSB42" s="5"/>
      <c r="JSC42" s="5"/>
      <c r="JSD42" s="5"/>
      <c r="JSE42" s="5"/>
      <c r="JSF42" s="5"/>
      <c r="JSG42" s="5"/>
      <c r="JSH42" s="5"/>
      <c r="JSI42" s="5"/>
      <c r="JSJ42" s="5"/>
      <c r="JSK42" s="5"/>
      <c r="JSL42" s="5"/>
      <c r="JSM42" s="5"/>
      <c r="JSN42" s="5"/>
      <c r="JSO42" s="5"/>
      <c r="JSP42" s="5"/>
      <c r="JSQ42" s="5"/>
      <c r="JSR42" s="5"/>
      <c r="JSS42" s="5"/>
      <c r="JST42" s="5"/>
      <c r="JSU42" s="5"/>
      <c r="JSV42" s="5"/>
      <c r="JSW42" s="5"/>
      <c r="JSX42" s="5"/>
      <c r="JSY42" s="5"/>
      <c r="JSZ42" s="5"/>
      <c r="JTA42" s="5"/>
      <c r="JTB42" s="5"/>
      <c r="JTC42" s="5"/>
      <c r="JTD42" s="5"/>
      <c r="JTE42" s="5"/>
      <c r="JTF42" s="5"/>
      <c r="JTG42" s="5"/>
      <c r="JTH42" s="5"/>
      <c r="JTI42" s="5"/>
      <c r="JTJ42" s="5"/>
      <c r="JTK42" s="5"/>
      <c r="JTL42" s="5"/>
      <c r="JTM42" s="5"/>
      <c r="JTN42" s="5"/>
      <c r="JTO42" s="5"/>
      <c r="JTP42" s="5"/>
      <c r="JTQ42" s="5"/>
      <c r="JTR42" s="5"/>
      <c r="JTS42" s="5"/>
      <c r="JTT42" s="5"/>
      <c r="JTU42" s="5"/>
      <c r="JTV42" s="5"/>
      <c r="JTW42" s="5"/>
      <c r="JTX42" s="5"/>
      <c r="JTY42" s="5"/>
      <c r="JTZ42" s="5"/>
      <c r="JUA42" s="5"/>
      <c r="JUB42" s="5"/>
      <c r="JUC42" s="5"/>
      <c r="JUD42" s="5"/>
      <c r="JUE42" s="5"/>
      <c r="JUF42" s="5"/>
      <c r="JUG42" s="5"/>
      <c r="JUH42" s="5"/>
      <c r="JUI42" s="5"/>
      <c r="JUJ42" s="5"/>
      <c r="JUK42" s="5"/>
      <c r="JUL42" s="5"/>
      <c r="JUM42" s="5"/>
      <c r="JUN42" s="5"/>
      <c r="JUO42" s="5"/>
      <c r="JUP42" s="5"/>
      <c r="JUQ42" s="5"/>
      <c r="JUR42" s="5"/>
      <c r="JUS42" s="5"/>
      <c r="JUT42" s="5"/>
      <c r="JUU42" s="5"/>
      <c r="JUV42" s="5"/>
      <c r="JUW42" s="5"/>
      <c r="JUX42" s="5"/>
      <c r="JUY42" s="5"/>
      <c r="JUZ42" s="5"/>
      <c r="JVA42" s="5"/>
      <c r="JVB42" s="5"/>
      <c r="JVC42" s="5"/>
      <c r="JVD42" s="5"/>
      <c r="JVE42" s="5"/>
      <c r="JVF42" s="5"/>
      <c r="JVG42" s="5"/>
      <c r="JVH42" s="5"/>
      <c r="JVI42" s="5"/>
      <c r="JVJ42" s="5"/>
      <c r="JVK42" s="5"/>
      <c r="JVL42" s="5"/>
      <c r="JVM42" s="5"/>
      <c r="JVN42" s="5"/>
      <c r="JVO42" s="5"/>
      <c r="JVP42" s="5"/>
      <c r="JVQ42" s="5"/>
      <c r="JVR42" s="5"/>
      <c r="JVS42" s="5"/>
      <c r="JVT42" s="5"/>
      <c r="JVU42" s="5"/>
      <c r="JVV42" s="5"/>
      <c r="JVW42" s="5"/>
      <c r="JVX42" s="5"/>
      <c r="JVY42" s="5"/>
      <c r="JVZ42" s="5"/>
      <c r="JWA42" s="5"/>
      <c r="JWB42" s="5"/>
      <c r="JWC42" s="5"/>
      <c r="JWD42" s="5"/>
      <c r="JWE42" s="5"/>
      <c r="JWF42" s="5"/>
      <c r="JWG42" s="5"/>
      <c r="JWH42" s="5"/>
      <c r="JWI42" s="5"/>
      <c r="JWJ42" s="5"/>
      <c r="JWK42" s="5"/>
      <c r="JWL42" s="5"/>
      <c r="JWM42" s="5"/>
      <c r="JWN42" s="5"/>
      <c r="JWO42" s="5"/>
      <c r="JWP42" s="5"/>
      <c r="JWQ42" s="5"/>
      <c r="JWR42" s="5"/>
      <c r="JWS42" s="5"/>
      <c r="JWT42" s="5"/>
      <c r="JWU42" s="5"/>
      <c r="JWV42" s="5"/>
      <c r="JWW42" s="5"/>
      <c r="JWX42" s="5"/>
      <c r="JWY42" s="5"/>
      <c r="JWZ42" s="5"/>
      <c r="JXA42" s="5"/>
      <c r="JXB42" s="5"/>
      <c r="JXC42" s="5"/>
      <c r="JXD42" s="5"/>
      <c r="JXE42" s="5"/>
      <c r="JXF42" s="5"/>
      <c r="JXG42" s="5"/>
      <c r="JXH42" s="5"/>
      <c r="JXI42" s="5"/>
      <c r="JXJ42" s="5"/>
      <c r="JXK42" s="5"/>
      <c r="JXL42" s="5"/>
      <c r="JXM42" s="5"/>
      <c r="JXN42" s="5"/>
      <c r="JXO42" s="5"/>
      <c r="JXP42" s="5"/>
      <c r="JXQ42" s="5"/>
      <c r="JXR42" s="5"/>
      <c r="JXS42" s="5"/>
      <c r="JXT42" s="5"/>
      <c r="JXU42" s="5"/>
      <c r="JXV42" s="5"/>
      <c r="JXW42" s="5"/>
      <c r="JXX42" s="5"/>
      <c r="JXY42" s="5"/>
      <c r="JXZ42" s="5"/>
      <c r="JYA42" s="5"/>
      <c r="JYB42" s="5"/>
      <c r="JYC42" s="5"/>
      <c r="JYD42" s="5"/>
      <c r="JYE42" s="5"/>
      <c r="JYF42" s="5"/>
      <c r="JYG42" s="5"/>
      <c r="JYH42" s="5"/>
      <c r="JYI42" s="5"/>
      <c r="JYJ42" s="5"/>
      <c r="JYK42" s="5"/>
      <c r="JYL42" s="5"/>
      <c r="JYM42" s="5"/>
      <c r="JYN42" s="5"/>
      <c r="JYO42" s="5"/>
      <c r="JYP42" s="5"/>
      <c r="JYQ42" s="5"/>
      <c r="JYR42" s="5"/>
      <c r="JYS42" s="5"/>
      <c r="JYT42" s="5"/>
      <c r="JYU42" s="5"/>
      <c r="JYV42" s="5"/>
      <c r="JYW42" s="5"/>
      <c r="JYX42" s="5"/>
      <c r="JYY42" s="5"/>
      <c r="JYZ42" s="5"/>
      <c r="JZA42" s="5"/>
      <c r="JZB42" s="5"/>
      <c r="JZC42" s="5"/>
      <c r="JZD42" s="5"/>
      <c r="JZE42" s="5"/>
      <c r="JZF42" s="5"/>
      <c r="JZG42" s="5"/>
      <c r="JZH42" s="5"/>
      <c r="JZI42" s="5"/>
      <c r="JZJ42" s="5"/>
      <c r="JZK42" s="5"/>
      <c r="JZL42" s="5"/>
      <c r="JZM42" s="5"/>
      <c r="JZN42" s="5"/>
      <c r="JZO42" s="5"/>
      <c r="JZP42" s="5"/>
      <c r="JZQ42" s="5"/>
      <c r="JZR42" s="5"/>
      <c r="JZS42" s="5"/>
      <c r="JZT42" s="5"/>
      <c r="JZU42" s="5"/>
      <c r="JZV42" s="5"/>
      <c r="JZW42" s="5"/>
      <c r="JZX42" s="5"/>
      <c r="JZY42" s="5"/>
      <c r="JZZ42" s="5"/>
      <c r="KAA42" s="5"/>
      <c r="KAB42" s="5"/>
      <c r="KAC42" s="5"/>
      <c r="KAD42" s="5"/>
      <c r="KAE42" s="5"/>
      <c r="KAF42" s="5"/>
      <c r="KAG42" s="5"/>
      <c r="KAH42" s="5"/>
      <c r="KAI42" s="5"/>
      <c r="KAJ42" s="5"/>
      <c r="KAK42" s="5"/>
      <c r="KAL42" s="5"/>
      <c r="KAM42" s="5"/>
      <c r="KAN42" s="5"/>
      <c r="KAO42" s="5"/>
      <c r="KAP42" s="5"/>
      <c r="KAQ42" s="5"/>
      <c r="KAR42" s="5"/>
      <c r="KAS42" s="5"/>
      <c r="KAT42" s="5"/>
      <c r="KAU42" s="5"/>
      <c r="KAV42" s="5"/>
      <c r="KAW42" s="5"/>
      <c r="KAX42" s="5"/>
      <c r="KAY42" s="5"/>
      <c r="KAZ42" s="5"/>
      <c r="KBA42" s="5"/>
      <c r="KBB42" s="5"/>
      <c r="KBC42" s="5"/>
      <c r="KBD42" s="5"/>
      <c r="KBE42" s="5"/>
      <c r="KBF42" s="5"/>
      <c r="KBG42" s="5"/>
      <c r="KBH42" s="5"/>
      <c r="KBI42" s="5"/>
      <c r="KBJ42" s="5"/>
      <c r="KBK42" s="5"/>
      <c r="KBL42" s="5"/>
      <c r="KBM42" s="5"/>
      <c r="KBN42" s="5"/>
      <c r="KBO42" s="5"/>
      <c r="KBP42" s="5"/>
      <c r="KBQ42" s="5"/>
      <c r="KBR42" s="5"/>
      <c r="KBS42" s="5"/>
      <c r="KBT42" s="5"/>
      <c r="KBU42" s="5"/>
      <c r="KBV42" s="5"/>
      <c r="KBW42" s="5"/>
      <c r="KBX42" s="5"/>
      <c r="KBY42" s="5"/>
      <c r="KBZ42" s="5"/>
      <c r="KCA42" s="5"/>
      <c r="KCB42" s="5"/>
      <c r="KCC42" s="5"/>
      <c r="KCD42" s="5"/>
      <c r="KCE42" s="5"/>
      <c r="KCF42" s="5"/>
      <c r="KCG42" s="5"/>
      <c r="KCH42" s="5"/>
      <c r="KCI42" s="5"/>
      <c r="KCJ42" s="5"/>
      <c r="KCK42" s="5"/>
      <c r="KCL42" s="5"/>
      <c r="KCM42" s="5"/>
      <c r="KCN42" s="5"/>
      <c r="KCO42" s="5"/>
      <c r="KCP42" s="5"/>
      <c r="KCQ42" s="5"/>
      <c r="KCR42" s="5"/>
      <c r="KCS42" s="5"/>
      <c r="KCT42" s="5"/>
      <c r="KCU42" s="5"/>
      <c r="KCV42" s="5"/>
      <c r="KCW42" s="5"/>
      <c r="KCX42" s="5"/>
      <c r="KCY42" s="5"/>
      <c r="KCZ42" s="5"/>
      <c r="KDA42" s="5"/>
      <c r="KDB42" s="5"/>
      <c r="KDC42" s="5"/>
      <c r="KDD42" s="5"/>
      <c r="KDE42" s="5"/>
      <c r="KDF42" s="5"/>
      <c r="KDG42" s="5"/>
      <c r="KDH42" s="5"/>
      <c r="KDI42" s="5"/>
      <c r="KDJ42" s="5"/>
      <c r="KDK42" s="5"/>
      <c r="KDL42" s="5"/>
      <c r="KDM42" s="5"/>
      <c r="KDN42" s="5"/>
      <c r="KDO42" s="5"/>
      <c r="KDP42" s="5"/>
      <c r="KDQ42" s="5"/>
      <c r="KDR42" s="5"/>
      <c r="KDS42" s="5"/>
      <c r="KDT42" s="5"/>
      <c r="KDU42" s="5"/>
      <c r="KDV42" s="5"/>
      <c r="KDW42" s="5"/>
      <c r="KDX42" s="5"/>
      <c r="KDY42" s="5"/>
      <c r="KDZ42" s="5"/>
      <c r="KEA42" s="5"/>
      <c r="KEB42" s="5"/>
      <c r="KEC42" s="5"/>
      <c r="KED42" s="5"/>
      <c r="KEE42" s="5"/>
      <c r="KEF42" s="5"/>
      <c r="KEG42" s="5"/>
      <c r="KEH42" s="5"/>
      <c r="KEI42" s="5"/>
      <c r="KEJ42" s="5"/>
      <c r="KEK42" s="5"/>
      <c r="KEL42" s="5"/>
      <c r="KEM42" s="5"/>
      <c r="KEN42" s="5"/>
      <c r="KEO42" s="5"/>
      <c r="KEP42" s="5"/>
      <c r="KEQ42" s="5"/>
      <c r="KER42" s="5"/>
      <c r="KES42" s="5"/>
      <c r="KET42" s="5"/>
      <c r="KEU42" s="5"/>
      <c r="KEV42" s="5"/>
      <c r="KEW42" s="5"/>
      <c r="KEX42" s="5"/>
      <c r="KEY42" s="5"/>
      <c r="KEZ42" s="5"/>
      <c r="KFA42" s="5"/>
      <c r="KFB42" s="5"/>
      <c r="KFC42" s="5"/>
      <c r="KFD42" s="5"/>
      <c r="KFE42" s="5"/>
      <c r="KFF42" s="5"/>
      <c r="KFG42" s="5"/>
      <c r="KFH42" s="5"/>
      <c r="KFI42" s="5"/>
      <c r="KFJ42" s="5"/>
      <c r="KFK42" s="5"/>
      <c r="KFL42" s="5"/>
      <c r="KFM42" s="5"/>
      <c r="KFN42" s="5"/>
      <c r="KFO42" s="5"/>
      <c r="KFP42" s="5"/>
      <c r="KFQ42" s="5"/>
      <c r="KFR42" s="5"/>
      <c r="KFS42" s="5"/>
      <c r="KFT42" s="5"/>
      <c r="KFU42" s="5"/>
      <c r="KFV42" s="5"/>
      <c r="KFW42" s="5"/>
      <c r="KFX42" s="5"/>
      <c r="KFY42" s="5"/>
      <c r="KFZ42" s="5"/>
      <c r="KGA42" s="5"/>
      <c r="KGB42" s="5"/>
      <c r="KGC42" s="5"/>
      <c r="KGD42" s="5"/>
      <c r="KGE42" s="5"/>
      <c r="KGF42" s="5"/>
      <c r="KGG42" s="5"/>
      <c r="KGH42" s="5"/>
      <c r="KGI42" s="5"/>
      <c r="KGJ42" s="5"/>
      <c r="KGK42" s="5"/>
      <c r="KGL42" s="5"/>
      <c r="KGM42" s="5"/>
      <c r="KGN42" s="5"/>
      <c r="KGO42" s="5"/>
      <c r="KGP42" s="5"/>
      <c r="KGQ42" s="5"/>
      <c r="KGR42" s="5"/>
      <c r="KGS42" s="5"/>
      <c r="KGT42" s="5"/>
      <c r="KGU42" s="5"/>
      <c r="KGV42" s="5"/>
      <c r="KGW42" s="5"/>
      <c r="KGX42" s="5"/>
      <c r="KGY42" s="5"/>
      <c r="KGZ42" s="5"/>
      <c r="KHA42" s="5"/>
      <c r="KHB42" s="5"/>
      <c r="KHC42" s="5"/>
      <c r="KHD42" s="5"/>
      <c r="KHE42" s="5"/>
      <c r="KHF42" s="5"/>
      <c r="KHG42" s="5"/>
      <c r="KHH42" s="5"/>
      <c r="KHI42" s="5"/>
      <c r="KHJ42" s="5"/>
      <c r="KHK42" s="5"/>
      <c r="KHL42" s="5"/>
      <c r="KHM42" s="5"/>
      <c r="KHN42" s="5"/>
      <c r="KHO42" s="5"/>
      <c r="KHP42" s="5"/>
      <c r="KHQ42" s="5"/>
      <c r="KHR42" s="5"/>
      <c r="KHS42" s="5"/>
      <c r="KHT42" s="5"/>
      <c r="KHU42" s="5"/>
      <c r="KHV42" s="5"/>
      <c r="KHW42" s="5"/>
      <c r="KHX42" s="5"/>
      <c r="KHY42" s="5"/>
      <c r="KHZ42" s="5"/>
      <c r="KIA42" s="5"/>
      <c r="KIB42" s="5"/>
      <c r="KIC42" s="5"/>
      <c r="KID42" s="5"/>
      <c r="KIE42" s="5"/>
      <c r="KIF42" s="5"/>
      <c r="KIG42" s="5"/>
      <c r="KIH42" s="5"/>
      <c r="KII42" s="5"/>
      <c r="KIJ42" s="5"/>
      <c r="KIK42" s="5"/>
      <c r="KIL42" s="5"/>
      <c r="KIM42" s="5"/>
      <c r="KIN42" s="5"/>
      <c r="KIO42" s="5"/>
      <c r="KIP42" s="5"/>
      <c r="KIQ42" s="5"/>
      <c r="KIR42" s="5"/>
      <c r="KIS42" s="5"/>
      <c r="KIT42" s="5"/>
      <c r="KIU42" s="5"/>
      <c r="KIV42" s="5"/>
      <c r="KIW42" s="5"/>
      <c r="KIX42" s="5"/>
      <c r="KIY42" s="5"/>
      <c r="KIZ42" s="5"/>
      <c r="KJA42" s="5"/>
      <c r="KJB42" s="5"/>
      <c r="KJC42" s="5"/>
      <c r="KJD42" s="5"/>
      <c r="KJE42" s="5"/>
      <c r="KJF42" s="5"/>
      <c r="KJG42" s="5"/>
      <c r="KJH42" s="5"/>
      <c r="KJI42" s="5"/>
      <c r="KJJ42" s="5"/>
      <c r="KJK42" s="5"/>
      <c r="KJL42" s="5"/>
      <c r="KJM42" s="5"/>
      <c r="KJN42" s="5"/>
      <c r="KJO42" s="5"/>
      <c r="KJP42" s="5"/>
      <c r="KJQ42" s="5"/>
      <c r="KJR42" s="5"/>
      <c r="KJS42" s="5"/>
      <c r="KJT42" s="5"/>
      <c r="KJU42" s="5"/>
      <c r="KJV42" s="5"/>
      <c r="KJW42" s="5"/>
      <c r="KJX42" s="5"/>
      <c r="KJY42" s="5"/>
      <c r="KJZ42" s="5"/>
      <c r="KKA42" s="5"/>
      <c r="KKB42" s="5"/>
      <c r="KKC42" s="5"/>
      <c r="KKD42" s="5"/>
      <c r="KKE42" s="5"/>
      <c r="KKF42" s="5"/>
      <c r="KKG42" s="5"/>
      <c r="KKH42" s="5"/>
      <c r="KKI42" s="5"/>
      <c r="KKJ42" s="5"/>
      <c r="KKK42" s="5"/>
      <c r="KKL42" s="5"/>
      <c r="KKM42" s="5"/>
      <c r="KKN42" s="5"/>
      <c r="KKO42" s="5"/>
      <c r="KKP42" s="5"/>
      <c r="KKQ42" s="5"/>
      <c r="KKR42" s="5"/>
      <c r="KKS42" s="5"/>
      <c r="KKT42" s="5"/>
      <c r="KKU42" s="5"/>
      <c r="KKV42" s="5"/>
      <c r="KKW42" s="5"/>
      <c r="KKX42" s="5"/>
      <c r="KKY42" s="5"/>
      <c r="KKZ42" s="5"/>
      <c r="KLA42" s="5"/>
      <c r="KLB42" s="5"/>
      <c r="KLC42" s="5"/>
      <c r="KLD42" s="5"/>
      <c r="KLE42" s="5"/>
      <c r="KLF42" s="5"/>
      <c r="KLG42" s="5"/>
      <c r="KLH42" s="5"/>
      <c r="KLI42" s="5"/>
      <c r="KLJ42" s="5"/>
      <c r="KLK42" s="5"/>
      <c r="KLL42" s="5"/>
      <c r="KLM42" s="5"/>
      <c r="KLN42" s="5"/>
      <c r="KLO42" s="5"/>
      <c r="KLP42" s="5"/>
      <c r="KLQ42" s="5"/>
      <c r="KLR42" s="5"/>
      <c r="KLS42" s="5"/>
      <c r="KLT42" s="5"/>
      <c r="KLU42" s="5"/>
      <c r="KLV42" s="5"/>
      <c r="KLW42" s="5"/>
      <c r="KLX42" s="5"/>
      <c r="KLY42" s="5"/>
      <c r="KLZ42" s="5"/>
      <c r="KMA42" s="5"/>
      <c r="KMB42" s="5"/>
      <c r="KMC42" s="5"/>
      <c r="KMD42" s="5"/>
      <c r="KME42" s="5"/>
      <c r="KMF42" s="5"/>
      <c r="KMG42" s="5"/>
      <c r="KMH42" s="5"/>
      <c r="KMI42" s="5"/>
      <c r="KMJ42" s="5"/>
      <c r="KMK42" s="5"/>
      <c r="KML42" s="5"/>
      <c r="KMM42" s="5"/>
      <c r="KMN42" s="5"/>
      <c r="KMO42" s="5"/>
      <c r="KMP42" s="5"/>
      <c r="KMQ42" s="5"/>
      <c r="KMR42" s="5"/>
      <c r="KMS42" s="5"/>
      <c r="KMT42" s="5"/>
      <c r="KMU42" s="5"/>
      <c r="KMV42" s="5"/>
      <c r="KMW42" s="5"/>
      <c r="KMX42" s="5"/>
      <c r="KMY42" s="5"/>
      <c r="KMZ42" s="5"/>
      <c r="KNA42" s="5"/>
      <c r="KNB42" s="5"/>
      <c r="KNC42" s="5"/>
      <c r="KND42" s="5"/>
      <c r="KNE42" s="5"/>
      <c r="KNF42" s="5"/>
      <c r="KNG42" s="5"/>
      <c r="KNH42" s="5"/>
      <c r="KNI42" s="5"/>
      <c r="KNJ42" s="5"/>
      <c r="KNK42" s="5"/>
      <c r="KNL42" s="5"/>
      <c r="KNM42" s="5"/>
      <c r="KNN42" s="5"/>
      <c r="KNO42" s="5"/>
      <c r="KNP42" s="5"/>
      <c r="KNQ42" s="5"/>
      <c r="KNR42" s="5"/>
      <c r="KNS42" s="5"/>
      <c r="KNT42" s="5"/>
      <c r="KNU42" s="5"/>
      <c r="KNV42" s="5"/>
      <c r="KNW42" s="5"/>
      <c r="KNX42" s="5"/>
      <c r="KNY42" s="5"/>
      <c r="KNZ42" s="5"/>
      <c r="KOA42" s="5"/>
      <c r="KOB42" s="5"/>
      <c r="KOC42" s="5"/>
      <c r="KOD42" s="5"/>
      <c r="KOE42" s="5"/>
      <c r="KOF42" s="5"/>
      <c r="KOG42" s="5"/>
      <c r="KOH42" s="5"/>
      <c r="KOI42" s="5"/>
      <c r="KOJ42" s="5"/>
      <c r="KOK42" s="5"/>
      <c r="KOL42" s="5"/>
      <c r="KOM42" s="5"/>
      <c r="KON42" s="5"/>
      <c r="KOO42" s="5"/>
      <c r="KOP42" s="5"/>
      <c r="KOQ42" s="5"/>
      <c r="KOR42" s="5"/>
      <c r="KOS42" s="5"/>
      <c r="KOT42" s="5"/>
      <c r="KOU42" s="5"/>
      <c r="KOV42" s="5"/>
      <c r="KOW42" s="5"/>
      <c r="KOX42" s="5"/>
      <c r="KOY42" s="5"/>
      <c r="KOZ42" s="5"/>
      <c r="KPA42" s="5"/>
      <c r="KPB42" s="5"/>
      <c r="KPC42" s="5"/>
      <c r="KPD42" s="5"/>
      <c r="KPE42" s="5"/>
      <c r="KPF42" s="5"/>
      <c r="KPG42" s="5"/>
      <c r="KPH42" s="5"/>
      <c r="KPI42" s="5"/>
      <c r="KPJ42" s="5"/>
      <c r="KPK42" s="5"/>
      <c r="KPL42" s="5"/>
      <c r="KPM42" s="5"/>
      <c r="KPN42" s="5"/>
      <c r="KPO42" s="5"/>
      <c r="KPP42" s="5"/>
      <c r="KPQ42" s="5"/>
      <c r="KPR42" s="5"/>
      <c r="KPS42" s="5"/>
      <c r="KPT42" s="5"/>
      <c r="KPU42" s="5"/>
      <c r="KPV42" s="5"/>
      <c r="KPW42" s="5"/>
      <c r="KPX42" s="5"/>
      <c r="KPY42" s="5"/>
      <c r="KPZ42" s="5"/>
      <c r="KQA42" s="5"/>
      <c r="KQB42" s="5"/>
      <c r="KQC42" s="5"/>
      <c r="KQD42" s="5"/>
      <c r="KQE42" s="5"/>
      <c r="KQF42" s="5"/>
      <c r="KQG42" s="5"/>
      <c r="KQH42" s="5"/>
      <c r="KQI42" s="5"/>
      <c r="KQJ42" s="5"/>
      <c r="KQK42" s="5"/>
      <c r="KQL42" s="5"/>
      <c r="KQM42" s="5"/>
      <c r="KQN42" s="5"/>
      <c r="KQO42" s="5"/>
      <c r="KQP42" s="5"/>
      <c r="KQQ42" s="5"/>
      <c r="KQR42" s="5"/>
      <c r="KQS42" s="5"/>
      <c r="KQT42" s="5"/>
      <c r="KQU42" s="5"/>
      <c r="KQV42" s="5"/>
      <c r="KQW42" s="5"/>
      <c r="KQX42" s="5"/>
      <c r="KQY42" s="5"/>
      <c r="KQZ42" s="5"/>
      <c r="KRA42" s="5"/>
      <c r="KRB42" s="5"/>
      <c r="KRC42" s="5"/>
      <c r="KRD42" s="5"/>
      <c r="KRE42" s="5"/>
      <c r="KRF42" s="5"/>
      <c r="KRG42" s="5"/>
      <c r="KRH42" s="5"/>
      <c r="KRI42" s="5"/>
      <c r="KRJ42" s="5"/>
      <c r="KRK42" s="5"/>
      <c r="KRL42" s="5"/>
      <c r="KRM42" s="5"/>
      <c r="KRN42" s="5"/>
      <c r="KRO42" s="5"/>
      <c r="KRP42" s="5"/>
      <c r="KRQ42" s="5"/>
      <c r="KRR42" s="5"/>
      <c r="KRS42" s="5"/>
      <c r="KRT42" s="5"/>
      <c r="KRU42" s="5"/>
      <c r="KRV42" s="5"/>
      <c r="KRW42" s="5"/>
      <c r="KRX42" s="5"/>
      <c r="KRY42" s="5"/>
      <c r="KRZ42" s="5"/>
      <c r="KSA42" s="5"/>
      <c r="KSB42" s="5"/>
      <c r="KSC42" s="5"/>
      <c r="KSD42" s="5"/>
      <c r="KSE42" s="5"/>
      <c r="KSF42" s="5"/>
      <c r="KSG42" s="5"/>
      <c r="KSH42" s="5"/>
      <c r="KSI42" s="5"/>
      <c r="KSJ42" s="5"/>
      <c r="KSK42" s="5"/>
      <c r="KSL42" s="5"/>
      <c r="KSM42" s="5"/>
      <c r="KSN42" s="5"/>
      <c r="KSO42" s="5"/>
      <c r="KSP42" s="5"/>
      <c r="KSQ42" s="5"/>
      <c r="KSR42" s="5"/>
      <c r="KSS42" s="5"/>
      <c r="KST42" s="5"/>
      <c r="KSU42" s="5"/>
      <c r="KSV42" s="5"/>
      <c r="KSW42" s="5"/>
      <c r="KSX42" s="5"/>
      <c r="KSY42" s="5"/>
      <c r="KSZ42" s="5"/>
      <c r="KTA42" s="5"/>
      <c r="KTB42" s="5"/>
      <c r="KTC42" s="5"/>
      <c r="KTD42" s="5"/>
      <c r="KTE42" s="5"/>
      <c r="KTF42" s="5"/>
      <c r="KTG42" s="5"/>
      <c r="KTH42" s="5"/>
      <c r="KTI42" s="5"/>
      <c r="KTJ42" s="5"/>
      <c r="KTK42" s="5"/>
      <c r="KTL42" s="5"/>
      <c r="KTM42" s="5"/>
      <c r="KTN42" s="5"/>
      <c r="KTO42" s="5"/>
      <c r="KTP42" s="5"/>
      <c r="KTQ42" s="5"/>
      <c r="KTR42" s="5"/>
      <c r="KTS42" s="5"/>
      <c r="KTT42" s="5"/>
      <c r="KTU42" s="5"/>
      <c r="KTV42" s="5"/>
      <c r="KTW42" s="5"/>
      <c r="KTX42" s="5"/>
      <c r="KTY42" s="5"/>
      <c r="KTZ42" s="5"/>
      <c r="KUA42" s="5"/>
      <c r="KUB42" s="5"/>
      <c r="KUC42" s="5"/>
      <c r="KUD42" s="5"/>
      <c r="KUE42" s="5"/>
      <c r="KUF42" s="5"/>
      <c r="KUG42" s="5"/>
      <c r="KUH42" s="5"/>
      <c r="KUI42" s="5"/>
      <c r="KUJ42" s="5"/>
      <c r="KUK42" s="5"/>
      <c r="KUL42" s="5"/>
      <c r="KUM42" s="5"/>
      <c r="KUN42" s="5"/>
      <c r="KUO42" s="5"/>
      <c r="KUP42" s="5"/>
      <c r="KUQ42" s="5"/>
      <c r="KUR42" s="5"/>
      <c r="KUS42" s="5"/>
      <c r="KUT42" s="5"/>
      <c r="KUU42" s="5"/>
      <c r="KUV42" s="5"/>
      <c r="KUW42" s="5"/>
      <c r="KUX42" s="5"/>
      <c r="KUY42" s="5"/>
      <c r="KUZ42" s="5"/>
      <c r="KVA42" s="5"/>
      <c r="KVB42" s="5"/>
      <c r="KVC42" s="5"/>
      <c r="KVD42" s="5"/>
      <c r="KVE42" s="5"/>
      <c r="KVF42" s="5"/>
      <c r="KVG42" s="5"/>
      <c r="KVH42" s="5"/>
      <c r="KVI42" s="5"/>
      <c r="KVJ42" s="5"/>
      <c r="KVK42" s="5"/>
      <c r="KVL42" s="5"/>
      <c r="KVM42" s="5"/>
      <c r="KVN42" s="5"/>
      <c r="KVO42" s="5"/>
      <c r="KVP42" s="5"/>
      <c r="KVQ42" s="5"/>
      <c r="KVR42" s="5"/>
      <c r="KVS42" s="5"/>
      <c r="KVT42" s="5"/>
      <c r="KVU42" s="5"/>
      <c r="KVV42" s="5"/>
      <c r="KVW42" s="5"/>
      <c r="KVX42" s="5"/>
      <c r="KVY42" s="5"/>
      <c r="KVZ42" s="5"/>
      <c r="KWA42" s="5"/>
      <c r="KWB42" s="5"/>
      <c r="KWC42" s="5"/>
      <c r="KWD42" s="5"/>
      <c r="KWE42" s="5"/>
      <c r="KWF42" s="5"/>
      <c r="KWG42" s="5"/>
      <c r="KWH42" s="5"/>
      <c r="KWI42" s="5"/>
      <c r="KWJ42" s="5"/>
      <c r="KWK42" s="5"/>
      <c r="KWL42" s="5"/>
      <c r="KWM42" s="5"/>
      <c r="KWN42" s="5"/>
      <c r="KWO42" s="5"/>
      <c r="KWP42" s="5"/>
      <c r="KWQ42" s="5"/>
      <c r="KWR42" s="5"/>
      <c r="KWS42" s="5"/>
      <c r="KWT42" s="5"/>
      <c r="KWU42" s="5"/>
      <c r="KWV42" s="5"/>
      <c r="KWW42" s="5"/>
      <c r="KWX42" s="5"/>
      <c r="KWY42" s="5"/>
      <c r="KWZ42" s="5"/>
      <c r="KXA42" s="5"/>
      <c r="KXB42" s="5"/>
      <c r="KXC42" s="5"/>
      <c r="KXD42" s="5"/>
      <c r="KXE42" s="5"/>
      <c r="KXF42" s="5"/>
      <c r="KXG42" s="5"/>
      <c r="KXH42" s="5"/>
      <c r="KXI42" s="5"/>
      <c r="KXJ42" s="5"/>
      <c r="KXK42" s="5"/>
      <c r="KXL42" s="5"/>
      <c r="KXM42" s="5"/>
      <c r="KXN42" s="5"/>
      <c r="KXO42" s="5"/>
      <c r="KXP42" s="5"/>
      <c r="KXQ42" s="5"/>
      <c r="KXR42" s="5"/>
      <c r="KXS42" s="5"/>
      <c r="KXT42" s="5"/>
      <c r="KXU42" s="5"/>
      <c r="KXV42" s="5"/>
      <c r="KXW42" s="5"/>
      <c r="KXX42" s="5"/>
      <c r="KXY42" s="5"/>
      <c r="KXZ42" s="5"/>
      <c r="KYA42" s="5"/>
      <c r="KYB42" s="5"/>
      <c r="KYC42" s="5"/>
      <c r="KYD42" s="5"/>
      <c r="KYE42" s="5"/>
      <c r="KYF42" s="5"/>
      <c r="KYG42" s="5"/>
      <c r="KYH42" s="5"/>
      <c r="KYI42" s="5"/>
      <c r="KYJ42" s="5"/>
      <c r="KYK42" s="5"/>
      <c r="KYL42" s="5"/>
      <c r="KYM42" s="5"/>
      <c r="KYN42" s="5"/>
      <c r="KYO42" s="5"/>
      <c r="KYP42" s="5"/>
      <c r="KYQ42" s="5"/>
      <c r="KYR42" s="5"/>
      <c r="KYS42" s="5"/>
      <c r="KYT42" s="5"/>
      <c r="KYU42" s="5"/>
      <c r="KYV42" s="5"/>
      <c r="KYW42" s="5"/>
      <c r="KYX42" s="5"/>
      <c r="KYY42" s="5"/>
      <c r="KYZ42" s="5"/>
      <c r="KZA42" s="5"/>
      <c r="KZB42" s="5"/>
      <c r="KZC42" s="5"/>
      <c r="KZD42" s="5"/>
      <c r="KZE42" s="5"/>
      <c r="KZF42" s="5"/>
      <c r="KZG42" s="5"/>
      <c r="KZH42" s="5"/>
      <c r="KZI42" s="5"/>
      <c r="KZJ42" s="5"/>
      <c r="KZK42" s="5"/>
      <c r="KZL42" s="5"/>
      <c r="KZM42" s="5"/>
      <c r="KZN42" s="5"/>
      <c r="KZO42" s="5"/>
      <c r="KZP42" s="5"/>
      <c r="KZQ42" s="5"/>
      <c r="KZR42" s="5"/>
      <c r="KZS42" s="5"/>
      <c r="KZT42" s="5"/>
      <c r="KZU42" s="5"/>
      <c r="KZV42" s="5"/>
      <c r="KZW42" s="5"/>
      <c r="KZX42" s="5"/>
      <c r="KZY42" s="5"/>
      <c r="KZZ42" s="5"/>
      <c r="LAA42" s="5"/>
      <c r="LAB42" s="5"/>
      <c r="LAC42" s="5"/>
      <c r="LAD42" s="5"/>
      <c r="LAE42" s="5"/>
      <c r="LAF42" s="5"/>
      <c r="LAG42" s="5"/>
      <c r="LAH42" s="5"/>
      <c r="LAI42" s="5"/>
      <c r="LAJ42" s="5"/>
      <c r="LAK42" s="5"/>
      <c r="LAL42" s="5"/>
      <c r="LAM42" s="5"/>
      <c r="LAN42" s="5"/>
      <c r="LAO42" s="5"/>
      <c r="LAP42" s="5"/>
      <c r="LAQ42" s="5"/>
      <c r="LAR42" s="5"/>
      <c r="LAS42" s="5"/>
      <c r="LAT42" s="5"/>
      <c r="LAU42" s="5"/>
      <c r="LAV42" s="5"/>
      <c r="LAW42" s="5"/>
      <c r="LAX42" s="5"/>
      <c r="LAY42" s="5"/>
      <c r="LAZ42" s="5"/>
      <c r="LBA42" s="5"/>
      <c r="LBB42" s="5"/>
      <c r="LBC42" s="5"/>
      <c r="LBD42" s="5"/>
      <c r="LBE42" s="5"/>
      <c r="LBF42" s="5"/>
      <c r="LBG42" s="5"/>
      <c r="LBH42" s="5"/>
      <c r="LBI42" s="5"/>
      <c r="LBJ42" s="5"/>
      <c r="LBK42" s="5"/>
      <c r="LBL42" s="5"/>
      <c r="LBM42" s="5"/>
      <c r="LBN42" s="5"/>
      <c r="LBO42" s="5"/>
      <c r="LBP42" s="5"/>
      <c r="LBQ42" s="5"/>
      <c r="LBR42" s="5"/>
      <c r="LBS42" s="5"/>
      <c r="LBT42" s="5"/>
      <c r="LBU42" s="5"/>
      <c r="LBV42" s="5"/>
      <c r="LBW42" s="5"/>
      <c r="LBX42" s="5"/>
      <c r="LBY42" s="5"/>
      <c r="LBZ42" s="5"/>
      <c r="LCA42" s="5"/>
      <c r="LCB42" s="5"/>
      <c r="LCC42" s="5"/>
      <c r="LCD42" s="5"/>
      <c r="LCE42" s="5"/>
      <c r="LCF42" s="5"/>
      <c r="LCG42" s="5"/>
      <c r="LCH42" s="5"/>
      <c r="LCI42" s="5"/>
      <c r="LCJ42" s="5"/>
      <c r="LCK42" s="5"/>
      <c r="LCL42" s="5"/>
      <c r="LCM42" s="5"/>
      <c r="LCN42" s="5"/>
      <c r="LCO42" s="5"/>
      <c r="LCP42" s="5"/>
      <c r="LCQ42" s="5"/>
      <c r="LCR42" s="5"/>
      <c r="LCS42" s="5"/>
      <c r="LCT42" s="5"/>
      <c r="LCU42" s="5"/>
      <c r="LCV42" s="5"/>
      <c r="LCW42" s="5"/>
      <c r="LCX42" s="5"/>
      <c r="LCY42" s="5"/>
      <c r="LCZ42" s="5"/>
      <c r="LDA42" s="5"/>
      <c r="LDB42" s="5"/>
      <c r="LDC42" s="5"/>
      <c r="LDD42" s="5"/>
      <c r="LDE42" s="5"/>
      <c r="LDF42" s="5"/>
      <c r="LDG42" s="5"/>
      <c r="LDH42" s="5"/>
      <c r="LDI42" s="5"/>
      <c r="LDJ42" s="5"/>
      <c r="LDK42" s="5"/>
      <c r="LDL42" s="5"/>
      <c r="LDM42" s="5"/>
      <c r="LDN42" s="5"/>
      <c r="LDO42" s="5"/>
      <c r="LDP42" s="5"/>
      <c r="LDQ42" s="5"/>
      <c r="LDR42" s="5"/>
      <c r="LDS42" s="5"/>
      <c r="LDT42" s="5"/>
      <c r="LDU42" s="5"/>
      <c r="LDV42" s="5"/>
      <c r="LDW42" s="5"/>
      <c r="LDX42" s="5"/>
      <c r="LDY42" s="5"/>
      <c r="LDZ42" s="5"/>
      <c r="LEA42" s="5"/>
      <c r="LEB42" s="5"/>
      <c r="LEC42" s="5"/>
      <c r="LED42" s="5"/>
      <c r="LEE42" s="5"/>
      <c r="LEF42" s="5"/>
      <c r="LEG42" s="5"/>
      <c r="LEH42" s="5"/>
      <c r="LEI42" s="5"/>
      <c r="LEJ42" s="5"/>
      <c r="LEK42" s="5"/>
      <c r="LEL42" s="5"/>
      <c r="LEM42" s="5"/>
      <c r="LEN42" s="5"/>
      <c r="LEO42" s="5"/>
      <c r="LEP42" s="5"/>
      <c r="LEQ42" s="5"/>
      <c r="LER42" s="5"/>
      <c r="LES42" s="5"/>
      <c r="LET42" s="5"/>
      <c r="LEU42" s="5"/>
      <c r="LEV42" s="5"/>
      <c r="LEW42" s="5"/>
      <c r="LEX42" s="5"/>
      <c r="LEY42" s="5"/>
      <c r="LEZ42" s="5"/>
      <c r="LFA42" s="5"/>
      <c r="LFB42" s="5"/>
      <c r="LFC42" s="5"/>
      <c r="LFD42" s="5"/>
      <c r="LFE42" s="5"/>
      <c r="LFF42" s="5"/>
      <c r="LFG42" s="5"/>
      <c r="LFH42" s="5"/>
      <c r="LFI42" s="5"/>
      <c r="LFJ42" s="5"/>
      <c r="LFK42" s="5"/>
      <c r="LFL42" s="5"/>
      <c r="LFM42" s="5"/>
      <c r="LFN42" s="5"/>
      <c r="LFO42" s="5"/>
      <c r="LFP42" s="5"/>
      <c r="LFQ42" s="5"/>
      <c r="LFR42" s="5"/>
      <c r="LFS42" s="5"/>
      <c r="LFT42" s="5"/>
      <c r="LFU42" s="5"/>
      <c r="LFV42" s="5"/>
      <c r="LFW42" s="5"/>
      <c r="LFX42" s="5"/>
      <c r="LFY42" s="5"/>
      <c r="LFZ42" s="5"/>
      <c r="LGA42" s="5"/>
      <c r="LGB42" s="5"/>
      <c r="LGC42" s="5"/>
      <c r="LGD42" s="5"/>
      <c r="LGE42" s="5"/>
      <c r="LGF42" s="5"/>
      <c r="LGG42" s="5"/>
      <c r="LGH42" s="5"/>
      <c r="LGI42" s="5"/>
      <c r="LGJ42" s="5"/>
      <c r="LGK42" s="5"/>
      <c r="LGL42" s="5"/>
      <c r="LGM42" s="5"/>
      <c r="LGN42" s="5"/>
      <c r="LGO42" s="5"/>
      <c r="LGP42" s="5"/>
      <c r="LGQ42" s="5"/>
      <c r="LGR42" s="5"/>
      <c r="LGS42" s="5"/>
      <c r="LGT42" s="5"/>
      <c r="LGU42" s="5"/>
      <c r="LGV42" s="5"/>
      <c r="LGW42" s="5"/>
      <c r="LGX42" s="5"/>
      <c r="LGY42" s="5"/>
      <c r="LGZ42" s="5"/>
      <c r="LHA42" s="5"/>
      <c r="LHB42" s="5"/>
      <c r="LHC42" s="5"/>
      <c r="LHD42" s="5"/>
      <c r="LHE42" s="5"/>
      <c r="LHF42" s="5"/>
      <c r="LHG42" s="5"/>
      <c r="LHH42" s="5"/>
      <c r="LHI42" s="5"/>
      <c r="LHJ42" s="5"/>
      <c r="LHK42" s="5"/>
      <c r="LHL42" s="5"/>
      <c r="LHM42" s="5"/>
      <c r="LHN42" s="5"/>
      <c r="LHO42" s="5"/>
      <c r="LHP42" s="5"/>
      <c r="LHQ42" s="5"/>
      <c r="LHR42" s="5"/>
      <c r="LHS42" s="5"/>
      <c r="LHT42" s="5"/>
      <c r="LHU42" s="5"/>
      <c r="LHV42" s="5"/>
      <c r="LHW42" s="5"/>
      <c r="LHX42" s="5"/>
      <c r="LHY42" s="5"/>
      <c r="LHZ42" s="5"/>
      <c r="LIA42" s="5"/>
      <c r="LIB42" s="5"/>
      <c r="LIC42" s="5"/>
      <c r="LID42" s="5"/>
      <c r="LIE42" s="5"/>
      <c r="LIF42" s="5"/>
      <c r="LIG42" s="5"/>
      <c r="LIH42" s="5"/>
      <c r="LII42" s="5"/>
      <c r="LIJ42" s="5"/>
      <c r="LIK42" s="5"/>
      <c r="LIL42" s="5"/>
      <c r="LIM42" s="5"/>
      <c r="LIN42" s="5"/>
      <c r="LIO42" s="5"/>
      <c r="LIP42" s="5"/>
      <c r="LIQ42" s="5"/>
      <c r="LIR42" s="5"/>
      <c r="LIS42" s="5"/>
      <c r="LIT42" s="5"/>
      <c r="LIU42" s="5"/>
      <c r="LIV42" s="5"/>
      <c r="LIW42" s="5"/>
      <c r="LIX42" s="5"/>
      <c r="LIY42" s="5"/>
      <c r="LIZ42" s="5"/>
      <c r="LJA42" s="5"/>
      <c r="LJB42" s="5"/>
      <c r="LJC42" s="5"/>
      <c r="LJD42" s="5"/>
      <c r="LJE42" s="5"/>
      <c r="LJF42" s="5"/>
      <c r="LJG42" s="5"/>
      <c r="LJH42" s="5"/>
      <c r="LJI42" s="5"/>
      <c r="LJJ42" s="5"/>
      <c r="LJK42" s="5"/>
      <c r="LJL42" s="5"/>
      <c r="LJM42" s="5"/>
      <c r="LJN42" s="5"/>
      <c r="LJO42" s="5"/>
      <c r="LJP42" s="5"/>
      <c r="LJQ42" s="5"/>
      <c r="LJR42" s="5"/>
      <c r="LJS42" s="5"/>
      <c r="LJT42" s="5"/>
      <c r="LJU42" s="5"/>
      <c r="LJV42" s="5"/>
      <c r="LJW42" s="5"/>
      <c r="LJX42" s="5"/>
      <c r="LJY42" s="5"/>
      <c r="LJZ42" s="5"/>
      <c r="LKA42" s="5"/>
      <c r="LKB42" s="5"/>
      <c r="LKC42" s="5"/>
      <c r="LKD42" s="5"/>
      <c r="LKE42" s="5"/>
      <c r="LKF42" s="5"/>
      <c r="LKG42" s="5"/>
      <c r="LKH42" s="5"/>
      <c r="LKI42" s="5"/>
      <c r="LKJ42" s="5"/>
      <c r="LKK42" s="5"/>
      <c r="LKL42" s="5"/>
      <c r="LKM42" s="5"/>
      <c r="LKN42" s="5"/>
      <c r="LKO42" s="5"/>
      <c r="LKP42" s="5"/>
      <c r="LKQ42" s="5"/>
      <c r="LKR42" s="5"/>
      <c r="LKS42" s="5"/>
      <c r="LKT42" s="5"/>
      <c r="LKU42" s="5"/>
      <c r="LKV42" s="5"/>
      <c r="LKW42" s="5"/>
      <c r="LKX42" s="5"/>
      <c r="LKY42" s="5"/>
      <c r="LKZ42" s="5"/>
      <c r="LLA42" s="5"/>
      <c r="LLB42" s="5"/>
      <c r="LLC42" s="5"/>
      <c r="LLD42" s="5"/>
      <c r="LLE42" s="5"/>
      <c r="LLF42" s="5"/>
      <c r="LLG42" s="5"/>
      <c r="LLH42" s="5"/>
      <c r="LLI42" s="5"/>
      <c r="LLJ42" s="5"/>
      <c r="LLK42" s="5"/>
      <c r="LLL42" s="5"/>
      <c r="LLM42" s="5"/>
      <c r="LLN42" s="5"/>
      <c r="LLO42" s="5"/>
      <c r="LLP42" s="5"/>
      <c r="LLQ42" s="5"/>
      <c r="LLR42" s="5"/>
      <c r="LLS42" s="5"/>
      <c r="LLT42" s="5"/>
      <c r="LLU42" s="5"/>
      <c r="LLV42" s="5"/>
      <c r="LLW42" s="5"/>
      <c r="LLX42" s="5"/>
      <c r="LLY42" s="5"/>
      <c r="LLZ42" s="5"/>
      <c r="LMA42" s="5"/>
      <c r="LMB42" s="5"/>
      <c r="LMC42" s="5"/>
      <c r="LMD42" s="5"/>
      <c r="LME42" s="5"/>
      <c r="LMF42" s="5"/>
      <c r="LMG42" s="5"/>
      <c r="LMH42" s="5"/>
      <c r="LMI42" s="5"/>
      <c r="LMJ42" s="5"/>
      <c r="LMK42" s="5"/>
      <c r="LML42" s="5"/>
      <c r="LMM42" s="5"/>
      <c r="LMN42" s="5"/>
      <c r="LMO42" s="5"/>
      <c r="LMP42" s="5"/>
      <c r="LMQ42" s="5"/>
      <c r="LMR42" s="5"/>
      <c r="LMS42" s="5"/>
      <c r="LMT42" s="5"/>
      <c r="LMU42" s="5"/>
      <c r="LMV42" s="5"/>
      <c r="LMW42" s="5"/>
      <c r="LMX42" s="5"/>
      <c r="LMY42" s="5"/>
      <c r="LMZ42" s="5"/>
      <c r="LNA42" s="5"/>
      <c r="LNB42" s="5"/>
      <c r="LNC42" s="5"/>
      <c r="LND42" s="5"/>
      <c r="LNE42" s="5"/>
      <c r="LNF42" s="5"/>
      <c r="LNG42" s="5"/>
      <c r="LNH42" s="5"/>
      <c r="LNI42" s="5"/>
      <c r="LNJ42" s="5"/>
      <c r="LNK42" s="5"/>
      <c r="LNL42" s="5"/>
      <c r="LNM42" s="5"/>
      <c r="LNN42" s="5"/>
      <c r="LNO42" s="5"/>
      <c r="LNP42" s="5"/>
      <c r="LNQ42" s="5"/>
      <c r="LNR42" s="5"/>
      <c r="LNS42" s="5"/>
      <c r="LNT42" s="5"/>
      <c r="LNU42" s="5"/>
      <c r="LNV42" s="5"/>
      <c r="LNW42" s="5"/>
      <c r="LNX42" s="5"/>
      <c r="LNY42" s="5"/>
      <c r="LNZ42" s="5"/>
      <c r="LOA42" s="5"/>
      <c r="LOB42" s="5"/>
      <c r="LOC42" s="5"/>
      <c r="LOD42" s="5"/>
      <c r="LOE42" s="5"/>
      <c r="LOF42" s="5"/>
      <c r="LOG42" s="5"/>
      <c r="LOH42" s="5"/>
      <c r="LOI42" s="5"/>
      <c r="LOJ42" s="5"/>
      <c r="LOK42" s="5"/>
      <c r="LOL42" s="5"/>
      <c r="LOM42" s="5"/>
      <c r="LON42" s="5"/>
      <c r="LOO42" s="5"/>
      <c r="LOP42" s="5"/>
      <c r="LOQ42" s="5"/>
      <c r="LOR42" s="5"/>
      <c r="LOS42" s="5"/>
      <c r="LOT42" s="5"/>
      <c r="LOU42" s="5"/>
      <c r="LOV42" s="5"/>
      <c r="LOW42" s="5"/>
      <c r="LOX42" s="5"/>
      <c r="LOY42" s="5"/>
      <c r="LOZ42" s="5"/>
      <c r="LPA42" s="5"/>
      <c r="LPB42" s="5"/>
      <c r="LPC42" s="5"/>
      <c r="LPD42" s="5"/>
      <c r="LPE42" s="5"/>
      <c r="LPF42" s="5"/>
      <c r="LPG42" s="5"/>
      <c r="LPH42" s="5"/>
      <c r="LPI42" s="5"/>
      <c r="LPJ42" s="5"/>
      <c r="LPK42" s="5"/>
      <c r="LPL42" s="5"/>
      <c r="LPM42" s="5"/>
      <c r="LPN42" s="5"/>
      <c r="LPO42" s="5"/>
      <c r="LPP42" s="5"/>
      <c r="LPQ42" s="5"/>
      <c r="LPR42" s="5"/>
      <c r="LPS42" s="5"/>
      <c r="LPT42" s="5"/>
      <c r="LPU42" s="5"/>
      <c r="LPV42" s="5"/>
      <c r="LPW42" s="5"/>
      <c r="LPX42" s="5"/>
      <c r="LPY42" s="5"/>
      <c r="LPZ42" s="5"/>
      <c r="LQA42" s="5"/>
      <c r="LQB42" s="5"/>
      <c r="LQC42" s="5"/>
      <c r="LQD42" s="5"/>
      <c r="LQE42" s="5"/>
      <c r="LQF42" s="5"/>
      <c r="LQG42" s="5"/>
      <c r="LQH42" s="5"/>
      <c r="LQI42" s="5"/>
      <c r="LQJ42" s="5"/>
      <c r="LQK42" s="5"/>
      <c r="LQL42" s="5"/>
      <c r="LQM42" s="5"/>
      <c r="LQN42" s="5"/>
      <c r="LQO42" s="5"/>
      <c r="LQP42" s="5"/>
      <c r="LQQ42" s="5"/>
      <c r="LQR42" s="5"/>
      <c r="LQS42" s="5"/>
      <c r="LQT42" s="5"/>
      <c r="LQU42" s="5"/>
      <c r="LQV42" s="5"/>
      <c r="LQW42" s="5"/>
      <c r="LQX42" s="5"/>
      <c r="LQY42" s="5"/>
      <c r="LQZ42" s="5"/>
      <c r="LRA42" s="5"/>
      <c r="LRB42" s="5"/>
      <c r="LRC42" s="5"/>
      <c r="LRD42" s="5"/>
      <c r="LRE42" s="5"/>
      <c r="LRF42" s="5"/>
      <c r="LRG42" s="5"/>
      <c r="LRH42" s="5"/>
      <c r="LRI42" s="5"/>
      <c r="LRJ42" s="5"/>
      <c r="LRK42" s="5"/>
      <c r="LRL42" s="5"/>
      <c r="LRM42" s="5"/>
      <c r="LRN42" s="5"/>
      <c r="LRO42" s="5"/>
      <c r="LRP42" s="5"/>
      <c r="LRQ42" s="5"/>
      <c r="LRR42" s="5"/>
      <c r="LRS42" s="5"/>
      <c r="LRT42" s="5"/>
      <c r="LRU42" s="5"/>
      <c r="LRV42" s="5"/>
      <c r="LRW42" s="5"/>
      <c r="LRX42" s="5"/>
      <c r="LRY42" s="5"/>
      <c r="LRZ42" s="5"/>
      <c r="LSA42" s="5"/>
      <c r="LSB42" s="5"/>
      <c r="LSC42" s="5"/>
      <c r="LSD42" s="5"/>
      <c r="LSE42" s="5"/>
      <c r="LSF42" s="5"/>
      <c r="LSG42" s="5"/>
      <c r="LSH42" s="5"/>
      <c r="LSI42" s="5"/>
      <c r="LSJ42" s="5"/>
      <c r="LSK42" s="5"/>
      <c r="LSL42" s="5"/>
      <c r="LSM42" s="5"/>
      <c r="LSN42" s="5"/>
      <c r="LSO42" s="5"/>
      <c r="LSP42" s="5"/>
      <c r="LSQ42" s="5"/>
      <c r="LSR42" s="5"/>
      <c r="LSS42" s="5"/>
      <c r="LST42" s="5"/>
      <c r="LSU42" s="5"/>
      <c r="LSV42" s="5"/>
      <c r="LSW42" s="5"/>
      <c r="LSX42" s="5"/>
      <c r="LSY42" s="5"/>
      <c r="LSZ42" s="5"/>
      <c r="LTA42" s="5"/>
      <c r="LTB42" s="5"/>
      <c r="LTC42" s="5"/>
      <c r="LTD42" s="5"/>
      <c r="LTE42" s="5"/>
      <c r="LTF42" s="5"/>
      <c r="LTG42" s="5"/>
      <c r="LTH42" s="5"/>
      <c r="LTI42" s="5"/>
      <c r="LTJ42" s="5"/>
      <c r="LTK42" s="5"/>
      <c r="LTL42" s="5"/>
      <c r="LTM42" s="5"/>
      <c r="LTN42" s="5"/>
      <c r="LTO42" s="5"/>
      <c r="LTP42" s="5"/>
      <c r="LTQ42" s="5"/>
      <c r="LTR42" s="5"/>
      <c r="LTS42" s="5"/>
      <c r="LTT42" s="5"/>
      <c r="LTU42" s="5"/>
      <c r="LTV42" s="5"/>
      <c r="LTW42" s="5"/>
      <c r="LTX42" s="5"/>
      <c r="LTY42" s="5"/>
      <c r="LTZ42" s="5"/>
      <c r="LUA42" s="5"/>
      <c r="LUB42" s="5"/>
      <c r="LUC42" s="5"/>
      <c r="LUD42" s="5"/>
      <c r="LUE42" s="5"/>
      <c r="LUF42" s="5"/>
      <c r="LUG42" s="5"/>
      <c r="LUH42" s="5"/>
      <c r="LUI42" s="5"/>
      <c r="LUJ42" s="5"/>
      <c r="LUK42" s="5"/>
      <c r="LUL42" s="5"/>
      <c r="LUM42" s="5"/>
      <c r="LUN42" s="5"/>
      <c r="LUO42" s="5"/>
      <c r="LUP42" s="5"/>
      <c r="LUQ42" s="5"/>
      <c r="LUR42" s="5"/>
      <c r="LUS42" s="5"/>
      <c r="LUT42" s="5"/>
      <c r="LUU42" s="5"/>
      <c r="LUV42" s="5"/>
      <c r="LUW42" s="5"/>
      <c r="LUX42" s="5"/>
      <c r="LUY42" s="5"/>
      <c r="LUZ42" s="5"/>
      <c r="LVA42" s="5"/>
      <c r="LVB42" s="5"/>
      <c r="LVC42" s="5"/>
      <c r="LVD42" s="5"/>
      <c r="LVE42" s="5"/>
      <c r="LVF42" s="5"/>
      <c r="LVG42" s="5"/>
      <c r="LVH42" s="5"/>
      <c r="LVI42" s="5"/>
      <c r="LVJ42" s="5"/>
      <c r="LVK42" s="5"/>
      <c r="LVL42" s="5"/>
      <c r="LVM42" s="5"/>
      <c r="LVN42" s="5"/>
      <c r="LVO42" s="5"/>
      <c r="LVP42" s="5"/>
      <c r="LVQ42" s="5"/>
      <c r="LVR42" s="5"/>
      <c r="LVS42" s="5"/>
      <c r="LVT42" s="5"/>
      <c r="LVU42" s="5"/>
      <c r="LVV42" s="5"/>
      <c r="LVW42" s="5"/>
      <c r="LVX42" s="5"/>
      <c r="LVY42" s="5"/>
      <c r="LVZ42" s="5"/>
      <c r="LWA42" s="5"/>
      <c r="LWB42" s="5"/>
      <c r="LWC42" s="5"/>
      <c r="LWD42" s="5"/>
      <c r="LWE42" s="5"/>
      <c r="LWF42" s="5"/>
      <c r="LWG42" s="5"/>
      <c r="LWH42" s="5"/>
      <c r="LWI42" s="5"/>
      <c r="LWJ42" s="5"/>
      <c r="LWK42" s="5"/>
      <c r="LWL42" s="5"/>
      <c r="LWM42" s="5"/>
      <c r="LWN42" s="5"/>
      <c r="LWO42" s="5"/>
      <c r="LWP42" s="5"/>
      <c r="LWQ42" s="5"/>
      <c r="LWR42" s="5"/>
      <c r="LWS42" s="5"/>
      <c r="LWT42" s="5"/>
      <c r="LWU42" s="5"/>
      <c r="LWV42" s="5"/>
      <c r="LWW42" s="5"/>
      <c r="LWX42" s="5"/>
      <c r="LWY42" s="5"/>
      <c r="LWZ42" s="5"/>
      <c r="LXA42" s="5"/>
      <c r="LXB42" s="5"/>
      <c r="LXC42" s="5"/>
      <c r="LXD42" s="5"/>
      <c r="LXE42" s="5"/>
      <c r="LXF42" s="5"/>
      <c r="LXG42" s="5"/>
      <c r="LXH42" s="5"/>
      <c r="LXI42" s="5"/>
      <c r="LXJ42" s="5"/>
      <c r="LXK42" s="5"/>
      <c r="LXL42" s="5"/>
      <c r="LXM42" s="5"/>
      <c r="LXN42" s="5"/>
      <c r="LXO42" s="5"/>
      <c r="LXP42" s="5"/>
      <c r="LXQ42" s="5"/>
      <c r="LXR42" s="5"/>
      <c r="LXS42" s="5"/>
      <c r="LXT42" s="5"/>
      <c r="LXU42" s="5"/>
      <c r="LXV42" s="5"/>
      <c r="LXW42" s="5"/>
      <c r="LXX42" s="5"/>
      <c r="LXY42" s="5"/>
      <c r="LXZ42" s="5"/>
      <c r="LYA42" s="5"/>
      <c r="LYB42" s="5"/>
      <c r="LYC42" s="5"/>
      <c r="LYD42" s="5"/>
      <c r="LYE42" s="5"/>
      <c r="LYF42" s="5"/>
      <c r="LYG42" s="5"/>
      <c r="LYH42" s="5"/>
      <c r="LYI42" s="5"/>
      <c r="LYJ42" s="5"/>
      <c r="LYK42" s="5"/>
      <c r="LYL42" s="5"/>
      <c r="LYM42" s="5"/>
      <c r="LYN42" s="5"/>
      <c r="LYO42" s="5"/>
      <c r="LYP42" s="5"/>
      <c r="LYQ42" s="5"/>
      <c r="LYR42" s="5"/>
      <c r="LYS42" s="5"/>
      <c r="LYT42" s="5"/>
      <c r="LYU42" s="5"/>
      <c r="LYV42" s="5"/>
      <c r="LYW42" s="5"/>
      <c r="LYX42" s="5"/>
      <c r="LYY42" s="5"/>
      <c r="LYZ42" s="5"/>
      <c r="LZA42" s="5"/>
      <c r="LZB42" s="5"/>
      <c r="LZC42" s="5"/>
      <c r="LZD42" s="5"/>
      <c r="LZE42" s="5"/>
      <c r="LZF42" s="5"/>
      <c r="LZG42" s="5"/>
      <c r="LZH42" s="5"/>
      <c r="LZI42" s="5"/>
      <c r="LZJ42" s="5"/>
      <c r="LZK42" s="5"/>
      <c r="LZL42" s="5"/>
      <c r="LZM42" s="5"/>
      <c r="LZN42" s="5"/>
      <c r="LZO42" s="5"/>
      <c r="LZP42" s="5"/>
      <c r="LZQ42" s="5"/>
      <c r="LZR42" s="5"/>
      <c r="LZS42" s="5"/>
      <c r="LZT42" s="5"/>
      <c r="LZU42" s="5"/>
      <c r="LZV42" s="5"/>
      <c r="LZW42" s="5"/>
      <c r="LZX42" s="5"/>
      <c r="LZY42" s="5"/>
      <c r="LZZ42" s="5"/>
      <c r="MAA42" s="5"/>
      <c r="MAB42" s="5"/>
      <c r="MAC42" s="5"/>
      <c r="MAD42" s="5"/>
      <c r="MAE42" s="5"/>
      <c r="MAF42" s="5"/>
      <c r="MAG42" s="5"/>
      <c r="MAH42" s="5"/>
      <c r="MAI42" s="5"/>
      <c r="MAJ42" s="5"/>
      <c r="MAK42" s="5"/>
      <c r="MAL42" s="5"/>
      <c r="MAM42" s="5"/>
      <c r="MAN42" s="5"/>
      <c r="MAO42" s="5"/>
      <c r="MAP42" s="5"/>
      <c r="MAQ42" s="5"/>
      <c r="MAR42" s="5"/>
      <c r="MAS42" s="5"/>
      <c r="MAT42" s="5"/>
      <c r="MAU42" s="5"/>
      <c r="MAV42" s="5"/>
      <c r="MAW42" s="5"/>
      <c r="MAX42" s="5"/>
      <c r="MAY42" s="5"/>
      <c r="MAZ42" s="5"/>
      <c r="MBA42" s="5"/>
      <c r="MBB42" s="5"/>
      <c r="MBC42" s="5"/>
      <c r="MBD42" s="5"/>
      <c r="MBE42" s="5"/>
      <c r="MBF42" s="5"/>
      <c r="MBG42" s="5"/>
      <c r="MBH42" s="5"/>
      <c r="MBI42" s="5"/>
      <c r="MBJ42" s="5"/>
      <c r="MBK42" s="5"/>
      <c r="MBL42" s="5"/>
      <c r="MBM42" s="5"/>
      <c r="MBN42" s="5"/>
      <c r="MBO42" s="5"/>
      <c r="MBP42" s="5"/>
      <c r="MBQ42" s="5"/>
      <c r="MBR42" s="5"/>
      <c r="MBS42" s="5"/>
      <c r="MBT42" s="5"/>
      <c r="MBU42" s="5"/>
      <c r="MBV42" s="5"/>
      <c r="MBW42" s="5"/>
      <c r="MBX42" s="5"/>
      <c r="MBY42" s="5"/>
      <c r="MBZ42" s="5"/>
      <c r="MCA42" s="5"/>
      <c r="MCB42" s="5"/>
      <c r="MCC42" s="5"/>
      <c r="MCD42" s="5"/>
      <c r="MCE42" s="5"/>
      <c r="MCF42" s="5"/>
      <c r="MCG42" s="5"/>
      <c r="MCH42" s="5"/>
      <c r="MCI42" s="5"/>
      <c r="MCJ42" s="5"/>
      <c r="MCK42" s="5"/>
      <c r="MCL42" s="5"/>
      <c r="MCM42" s="5"/>
      <c r="MCN42" s="5"/>
      <c r="MCO42" s="5"/>
      <c r="MCP42" s="5"/>
      <c r="MCQ42" s="5"/>
      <c r="MCR42" s="5"/>
      <c r="MCS42" s="5"/>
      <c r="MCT42" s="5"/>
      <c r="MCU42" s="5"/>
      <c r="MCV42" s="5"/>
      <c r="MCW42" s="5"/>
      <c r="MCX42" s="5"/>
      <c r="MCY42" s="5"/>
      <c r="MCZ42" s="5"/>
      <c r="MDA42" s="5"/>
      <c r="MDB42" s="5"/>
      <c r="MDC42" s="5"/>
      <c r="MDD42" s="5"/>
      <c r="MDE42" s="5"/>
      <c r="MDF42" s="5"/>
      <c r="MDG42" s="5"/>
      <c r="MDH42" s="5"/>
      <c r="MDI42" s="5"/>
      <c r="MDJ42" s="5"/>
      <c r="MDK42" s="5"/>
      <c r="MDL42" s="5"/>
      <c r="MDM42" s="5"/>
      <c r="MDN42" s="5"/>
      <c r="MDO42" s="5"/>
      <c r="MDP42" s="5"/>
      <c r="MDQ42" s="5"/>
      <c r="MDR42" s="5"/>
      <c r="MDS42" s="5"/>
      <c r="MDT42" s="5"/>
      <c r="MDU42" s="5"/>
      <c r="MDV42" s="5"/>
      <c r="MDW42" s="5"/>
      <c r="MDX42" s="5"/>
      <c r="MDY42" s="5"/>
      <c r="MDZ42" s="5"/>
      <c r="MEA42" s="5"/>
      <c r="MEB42" s="5"/>
      <c r="MEC42" s="5"/>
      <c r="MED42" s="5"/>
      <c r="MEE42" s="5"/>
      <c r="MEF42" s="5"/>
      <c r="MEG42" s="5"/>
      <c r="MEH42" s="5"/>
      <c r="MEI42" s="5"/>
      <c r="MEJ42" s="5"/>
      <c r="MEK42" s="5"/>
      <c r="MEL42" s="5"/>
      <c r="MEM42" s="5"/>
      <c r="MEN42" s="5"/>
      <c r="MEO42" s="5"/>
      <c r="MEP42" s="5"/>
      <c r="MEQ42" s="5"/>
      <c r="MER42" s="5"/>
      <c r="MES42" s="5"/>
      <c r="MET42" s="5"/>
      <c r="MEU42" s="5"/>
      <c r="MEV42" s="5"/>
      <c r="MEW42" s="5"/>
      <c r="MEX42" s="5"/>
      <c r="MEY42" s="5"/>
      <c r="MEZ42" s="5"/>
      <c r="MFA42" s="5"/>
      <c r="MFB42" s="5"/>
      <c r="MFC42" s="5"/>
      <c r="MFD42" s="5"/>
      <c r="MFE42" s="5"/>
      <c r="MFF42" s="5"/>
      <c r="MFG42" s="5"/>
      <c r="MFH42" s="5"/>
      <c r="MFI42" s="5"/>
      <c r="MFJ42" s="5"/>
      <c r="MFK42" s="5"/>
      <c r="MFL42" s="5"/>
      <c r="MFM42" s="5"/>
      <c r="MFN42" s="5"/>
      <c r="MFO42" s="5"/>
      <c r="MFP42" s="5"/>
      <c r="MFQ42" s="5"/>
      <c r="MFR42" s="5"/>
      <c r="MFS42" s="5"/>
      <c r="MFT42" s="5"/>
      <c r="MFU42" s="5"/>
      <c r="MFV42" s="5"/>
      <c r="MFW42" s="5"/>
      <c r="MFX42" s="5"/>
      <c r="MFY42" s="5"/>
      <c r="MFZ42" s="5"/>
      <c r="MGA42" s="5"/>
      <c r="MGB42" s="5"/>
      <c r="MGC42" s="5"/>
      <c r="MGD42" s="5"/>
      <c r="MGE42" s="5"/>
      <c r="MGF42" s="5"/>
      <c r="MGG42" s="5"/>
      <c r="MGH42" s="5"/>
      <c r="MGI42" s="5"/>
      <c r="MGJ42" s="5"/>
      <c r="MGK42" s="5"/>
      <c r="MGL42" s="5"/>
      <c r="MGM42" s="5"/>
      <c r="MGN42" s="5"/>
      <c r="MGO42" s="5"/>
      <c r="MGP42" s="5"/>
      <c r="MGQ42" s="5"/>
      <c r="MGR42" s="5"/>
      <c r="MGS42" s="5"/>
      <c r="MGT42" s="5"/>
      <c r="MGU42" s="5"/>
      <c r="MGV42" s="5"/>
      <c r="MGW42" s="5"/>
      <c r="MGX42" s="5"/>
      <c r="MGY42" s="5"/>
      <c r="MGZ42" s="5"/>
      <c r="MHA42" s="5"/>
      <c r="MHB42" s="5"/>
      <c r="MHC42" s="5"/>
      <c r="MHD42" s="5"/>
      <c r="MHE42" s="5"/>
      <c r="MHF42" s="5"/>
      <c r="MHG42" s="5"/>
      <c r="MHH42" s="5"/>
      <c r="MHI42" s="5"/>
      <c r="MHJ42" s="5"/>
      <c r="MHK42" s="5"/>
      <c r="MHL42" s="5"/>
      <c r="MHM42" s="5"/>
      <c r="MHN42" s="5"/>
      <c r="MHO42" s="5"/>
      <c r="MHP42" s="5"/>
      <c r="MHQ42" s="5"/>
      <c r="MHR42" s="5"/>
      <c r="MHS42" s="5"/>
      <c r="MHT42" s="5"/>
      <c r="MHU42" s="5"/>
      <c r="MHV42" s="5"/>
      <c r="MHW42" s="5"/>
      <c r="MHX42" s="5"/>
      <c r="MHY42" s="5"/>
      <c r="MHZ42" s="5"/>
      <c r="MIA42" s="5"/>
      <c r="MIB42" s="5"/>
      <c r="MIC42" s="5"/>
      <c r="MID42" s="5"/>
      <c r="MIE42" s="5"/>
      <c r="MIF42" s="5"/>
      <c r="MIG42" s="5"/>
      <c r="MIH42" s="5"/>
      <c r="MII42" s="5"/>
      <c r="MIJ42" s="5"/>
      <c r="MIK42" s="5"/>
      <c r="MIL42" s="5"/>
      <c r="MIM42" s="5"/>
      <c r="MIN42" s="5"/>
      <c r="MIO42" s="5"/>
      <c r="MIP42" s="5"/>
      <c r="MIQ42" s="5"/>
      <c r="MIR42" s="5"/>
      <c r="MIS42" s="5"/>
      <c r="MIT42" s="5"/>
      <c r="MIU42" s="5"/>
      <c r="MIV42" s="5"/>
      <c r="MIW42" s="5"/>
      <c r="MIX42" s="5"/>
      <c r="MIY42" s="5"/>
      <c r="MIZ42" s="5"/>
      <c r="MJA42" s="5"/>
      <c r="MJB42" s="5"/>
      <c r="MJC42" s="5"/>
      <c r="MJD42" s="5"/>
      <c r="MJE42" s="5"/>
      <c r="MJF42" s="5"/>
      <c r="MJG42" s="5"/>
      <c r="MJH42" s="5"/>
      <c r="MJI42" s="5"/>
      <c r="MJJ42" s="5"/>
      <c r="MJK42" s="5"/>
      <c r="MJL42" s="5"/>
      <c r="MJM42" s="5"/>
      <c r="MJN42" s="5"/>
      <c r="MJO42" s="5"/>
      <c r="MJP42" s="5"/>
      <c r="MJQ42" s="5"/>
      <c r="MJR42" s="5"/>
      <c r="MJS42" s="5"/>
      <c r="MJT42" s="5"/>
      <c r="MJU42" s="5"/>
      <c r="MJV42" s="5"/>
      <c r="MJW42" s="5"/>
      <c r="MJX42" s="5"/>
      <c r="MJY42" s="5"/>
      <c r="MJZ42" s="5"/>
      <c r="MKA42" s="5"/>
      <c r="MKB42" s="5"/>
      <c r="MKC42" s="5"/>
      <c r="MKD42" s="5"/>
      <c r="MKE42" s="5"/>
      <c r="MKF42" s="5"/>
      <c r="MKG42" s="5"/>
      <c r="MKH42" s="5"/>
      <c r="MKI42" s="5"/>
      <c r="MKJ42" s="5"/>
      <c r="MKK42" s="5"/>
      <c r="MKL42" s="5"/>
      <c r="MKM42" s="5"/>
      <c r="MKN42" s="5"/>
      <c r="MKO42" s="5"/>
      <c r="MKP42" s="5"/>
      <c r="MKQ42" s="5"/>
      <c r="MKR42" s="5"/>
      <c r="MKS42" s="5"/>
      <c r="MKT42" s="5"/>
      <c r="MKU42" s="5"/>
      <c r="MKV42" s="5"/>
      <c r="MKW42" s="5"/>
      <c r="MKX42" s="5"/>
      <c r="MKY42" s="5"/>
      <c r="MKZ42" s="5"/>
      <c r="MLA42" s="5"/>
      <c r="MLB42" s="5"/>
      <c r="MLC42" s="5"/>
      <c r="MLD42" s="5"/>
      <c r="MLE42" s="5"/>
      <c r="MLF42" s="5"/>
      <c r="MLG42" s="5"/>
      <c r="MLH42" s="5"/>
      <c r="MLI42" s="5"/>
      <c r="MLJ42" s="5"/>
      <c r="MLK42" s="5"/>
      <c r="MLL42" s="5"/>
      <c r="MLM42" s="5"/>
      <c r="MLN42" s="5"/>
      <c r="MLO42" s="5"/>
      <c r="MLP42" s="5"/>
      <c r="MLQ42" s="5"/>
      <c r="MLR42" s="5"/>
      <c r="MLS42" s="5"/>
      <c r="MLT42" s="5"/>
      <c r="MLU42" s="5"/>
      <c r="MLV42" s="5"/>
      <c r="MLW42" s="5"/>
      <c r="MLX42" s="5"/>
      <c r="MLY42" s="5"/>
      <c r="MLZ42" s="5"/>
      <c r="MMA42" s="5"/>
      <c r="MMB42" s="5"/>
      <c r="MMC42" s="5"/>
      <c r="MMD42" s="5"/>
      <c r="MME42" s="5"/>
      <c r="MMF42" s="5"/>
      <c r="MMG42" s="5"/>
      <c r="MMH42" s="5"/>
      <c r="MMI42" s="5"/>
      <c r="MMJ42" s="5"/>
      <c r="MMK42" s="5"/>
      <c r="MML42" s="5"/>
      <c r="MMM42" s="5"/>
      <c r="MMN42" s="5"/>
      <c r="MMO42" s="5"/>
      <c r="MMP42" s="5"/>
      <c r="MMQ42" s="5"/>
      <c r="MMR42" s="5"/>
      <c r="MMS42" s="5"/>
      <c r="MMT42" s="5"/>
      <c r="MMU42" s="5"/>
      <c r="MMV42" s="5"/>
      <c r="MMW42" s="5"/>
      <c r="MMX42" s="5"/>
      <c r="MMY42" s="5"/>
      <c r="MMZ42" s="5"/>
      <c r="MNA42" s="5"/>
      <c r="MNB42" s="5"/>
      <c r="MNC42" s="5"/>
      <c r="MND42" s="5"/>
      <c r="MNE42" s="5"/>
      <c r="MNF42" s="5"/>
      <c r="MNG42" s="5"/>
      <c r="MNH42" s="5"/>
      <c r="MNI42" s="5"/>
      <c r="MNJ42" s="5"/>
      <c r="MNK42" s="5"/>
      <c r="MNL42" s="5"/>
      <c r="MNM42" s="5"/>
      <c r="MNN42" s="5"/>
      <c r="MNO42" s="5"/>
      <c r="MNP42" s="5"/>
      <c r="MNQ42" s="5"/>
      <c r="MNR42" s="5"/>
      <c r="MNS42" s="5"/>
      <c r="MNT42" s="5"/>
      <c r="MNU42" s="5"/>
      <c r="MNV42" s="5"/>
      <c r="MNW42" s="5"/>
      <c r="MNX42" s="5"/>
      <c r="MNY42" s="5"/>
      <c r="MNZ42" s="5"/>
      <c r="MOA42" s="5"/>
      <c r="MOB42" s="5"/>
      <c r="MOC42" s="5"/>
      <c r="MOD42" s="5"/>
      <c r="MOE42" s="5"/>
      <c r="MOF42" s="5"/>
      <c r="MOG42" s="5"/>
      <c r="MOH42" s="5"/>
      <c r="MOI42" s="5"/>
      <c r="MOJ42" s="5"/>
      <c r="MOK42" s="5"/>
      <c r="MOL42" s="5"/>
      <c r="MOM42" s="5"/>
      <c r="MON42" s="5"/>
      <c r="MOO42" s="5"/>
      <c r="MOP42" s="5"/>
      <c r="MOQ42" s="5"/>
      <c r="MOR42" s="5"/>
      <c r="MOS42" s="5"/>
      <c r="MOT42" s="5"/>
      <c r="MOU42" s="5"/>
      <c r="MOV42" s="5"/>
      <c r="MOW42" s="5"/>
      <c r="MOX42" s="5"/>
      <c r="MOY42" s="5"/>
      <c r="MOZ42" s="5"/>
      <c r="MPA42" s="5"/>
      <c r="MPB42" s="5"/>
      <c r="MPC42" s="5"/>
      <c r="MPD42" s="5"/>
      <c r="MPE42" s="5"/>
      <c r="MPF42" s="5"/>
      <c r="MPG42" s="5"/>
      <c r="MPH42" s="5"/>
      <c r="MPI42" s="5"/>
      <c r="MPJ42" s="5"/>
      <c r="MPK42" s="5"/>
      <c r="MPL42" s="5"/>
      <c r="MPM42" s="5"/>
      <c r="MPN42" s="5"/>
      <c r="MPO42" s="5"/>
      <c r="MPP42" s="5"/>
      <c r="MPQ42" s="5"/>
      <c r="MPR42" s="5"/>
      <c r="MPS42" s="5"/>
      <c r="MPT42" s="5"/>
      <c r="MPU42" s="5"/>
      <c r="MPV42" s="5"/>
      <c r="MPW42" s="5"/>
      <c r="MPX42" s="5"/>
      <c r="MPY42" s="5"/>
      <c r="MPZ42" s="5"/>
      <c r="MQA42" s="5"/>
      <c r="MQB42" s="5"/>
      <c r="MQC42" s="5"/>
      <c r="MQD42" s="5"/>
      <c r="MQE42" s="5"/>
      <c r="MQF42" s="5"/>
      <c r="MQG42" s="5"/>
      <c r="MQH42" s="5"/>
      <c r="MQI42" s="5"/>
      <c r="MQJ42" s="5"/>
      <c r="MQK42" s="5"/>
      <c r="MQL42" s="5"/>
      <c r="MQM42" s="5"/>
      <c r="MQN42" s="5"/>
      <c r="MQO42" s="5"/>
      <c r="MQP42" s="5"/>
      <c r="MQQ42" s="5"/>
      <c r="MQR42" s="5"/>
      <c r="MQS42" s="5"/>
      <c r="MQT42" s="5"/>
      <c r="MQU42" s="5"/>
      <c r="MQV42" s="5"/>
      <c r="MQW42" s="5"/>
      <c r="MQX42" s="5"/>
      <c r="MQY42" s="5"/>
      <c r="MQZ42" s="5"/>
      <c r="MRA42" s="5"/>
      <c r="MRB42" s="5"/>
      <c r="MRC42" s="5"/>
      <c r="MRD42" s="5"/>
      <c r="MRE42" s="5"/>
      <c r="MRF42" s="5"/>
      <c r="MRG42" s="5"/>
      <c r="MRH42" s="5"/>
      <c r="MRI42" s="5"/>
      <c r="MRJ42" s="5"/>
      <c r="MRK42" s="5"/>
      <c r="MRL42" s="5"/>
      <c r="MRM42" s="5"/>
      <c r="MRN42" s="5"/>
      <c r="MRO42" s="5"/>
      <c r="MRP42" s="5"/>
      <c r="MRQ42" s="5"/>
      <c r="MRR42" s="5"/>
      <c r="MRS42" s="5"/>
      <c r="MRT42" s="5"/>
      <c r="MRU42" s="5"/>
      <c r="MRV42" s="5"/>
      <c r="MRW42" s="5"/>
      <c r="MRX42" s="5"/>
      <c r="MRY42" s="5"/>
      <c r="MRZ42" s="5"/>
      <c r="MSA42" s="5"/>
      <c r="MSB42" s="5"/>
      <c r="MSC42" s="5"/>
      <c r="MSD42" s="5"/>
      <c r="MSE42" s="5"/>
      <c r="MSF42" s="5"/>
      <c r="MSG42" s="5"/>
      <c r="MSH42" s="5"/>
      <c r="MSI42" s="5"/>
      <c r="MSJ42" s="5"/>
      <c r="MSK42" s="5"/>
      <c r="MSL42" s="5"/>
      <c r="MSM42" s="5"/>
      <c r="MSN42" s="5"/>
      <c r="MSO42" s="5"/>
      <c r="MSP42" s="5"/>
      <c r="MSQ42" s="5"/>
      <c r="MSR42" s="5"/>
      <c r="MSS42" s="5"/>
      <c r="MST42" s="5"/>
      <c r="MSU42" s="5"/>
      <c r="MSV42" s="5"/>
      <c r="MSW42" s="5"/>
      <c r="MSX42" s="5"/>
      <c r="MSY42" s="5"/>
      <c r="MSZ42" s="5"/>
      <c r="MTA42" s="5"/>
      <c r="MTB42" s="5"/>
      <c r="MTC42" s="5"/>
      <c r="MTD42" s="5"/>
      <c r="MTE42" s="5"/>
      <c r="MTF42" s="5"/>
      <c r="MTG42" s="5"/>
      <c r="MTH42" s="5"/>
      <c r="MTI42" s="5"/>
      <c r="MTJ42" s="5"/>
      <c r="MTK42" s="5"/>
      <c r="MTL42" s="5"/>
      <c r="MTM42" s="5"/>
      <c r="MTN42" s="5"/>
      <c r="MTO42" s="5"/>
      <c r="MTP42" s="5"/>
      <c r="MTQ42" s="5"/>
      <c r="MTR42" s="5"/>
      <c r="MTS42" s="5"/>
      <c r="MTT42" s="5"/>
      <c r="MTU42" s="5"/>
      <c r="MTV42" s="5"/>
      <c r="MTW42" s="5"/>
      <c r="MTX42" s="5"/>
      <c r="MTY42" s="5"/>
      <c r="MTZ42" s="5"/>
      <c r="MUA42" s="5"/>
      <c r="MUB42" s="5"/>
      <c r="MUC42" s="5"/>
      <c r="MUD42" s="5"/>
      <c r="MUE42" s="5"/>
      <c r="MUF42" s="5"/>
      <c r="MUG42" s="5"/>
      <c r="MUH42" s="5"/>
      <c r="MUI42" s="5"/>
      <c r="MUJ42" s="5"/>
      <c r="MUK42" s="5"/>
      <c r="MUL42" s="5"/>
      <c r="MUM42" s="5"/>
      <c r="MUN42" s="5"/>
      <c r="MUO42" s="5"/>
      <c r="MUP42" s="5"/>
      <c r="MUQ42" s="5"/>
      <c r="MUR42" s="5"/>
      <c r="MUS42" s="5"/>
      <c r="MUT42" s="5"/>
      <c r="MUU42" s="5"/>
      <c r="MUV42" s="5"/>
      <c r="MUW42" s="5"/>
      <c r="MUX42" s="5"/>
      <c r="MUY42" s="5"/>
      <c r="MUZ42" s="5"/>
      <c r="MVA42" s="5"/>
      <c r="MVB42" s="5"/>
      <c r="MVC42" s="5"/>
      <c r="MVD42" s="5"/>
      <c r="MVE42" s="5"/>
      <c r="MVF42" s="5"/>
      <c r="MVG42" s="5"/>
      <c r="MVH42" s="5"/>
      <c r="MVI42" s="5"/>
      <c r="MVJ42" s="5"/>
      <c r="MVK42" s="5"/>
      <c r="MVL42" s="5"/>
      <c r="MVM42" s="5"/>
      <c r="MVN42" s="5"/>
      <c r="MVO42" s="5"/>
      <c r="MVP42" s="5"/>
      <c r="MVQ42" s="5"/>
      <c r="MVR42" s="5"/>
      <c r="MVS42" s="5"/>
      <c r="MVT42" s="5"/>
      <c r="MVU42" s="5"/>
      <c r="MVV42" s="5"/>
      <c r="MVW42" s="5"/>
      <c r="MVX42" s="5"/>
      <c r="MVY42" s="5"/>
      <c r="MVZ42" s="5"/>
      <c r="MWA42" s="5"/>
      <c r="MWB42" s="5"/>
      <c r="MWC42" s="5"/>
      <c r="MWD42" s="5"/>
      <c r="MWE42" s="5"/>
      <c r="MWF42" s="5"/>
      <c r="MWG42" s="5"/>
      <c r="MWH42" s="5"/>
      <c r="MWI42" s="5"/>
      <c r="MWJ42" s="5"/>
      <c r="MWK42" s="5"/>
      <c r="MWL42" s="5"/>
      <c r="MWM42" s="5"/>
      <c r="MWN42" s="5"/>
      <c r="MWO42" s="5"/>
      <c r="MWP42" s="5"/>
      <c r="MWQ42" s="5"/>
      <c r="MWR42" s="5"/>
      <c r="MWS42" s="5"/>
      <c r="MWT42" s="5"/>
      <c r="MWU42" s="5"/>
      <c r="MWV42" s="5"/>
      <c r="MWW42" s="5"/>
      <c r="MWX42" s="5"/>
      <c r="MWY42" s="5"/>
      <c r="MWZ42" s="5"/>
      <c r="MXA42" s="5"/>
      <c r="MXB42" s="5"/>
      <c r="MXC42" s="5"/>
      <c r="MXD42" s="5"/>
      <c r="MXE42" s="5"/>
      <c r="MXF42" s="5"/>
      <c r="MXG42" s="5"/>
      <c r="MXH42" s="5"/>
      <c r="MXI42" s="5"/>
      <c r="MXJ42" s="5"/>
      <c r="MXK42" s="5"/>
      <c r="MXL42" s="5"/>
      <c r="MXM42" s="5"/>
      <c r="MXN42" s="5"/>
      <c r="MXO42" s="5"/>
      <c r="MXP42" s="5"/>
      <c r="MXQ42" s="5"/>
      <c r="MXR42" s="5"/>
      <c r="MXS42" s="5"/>
      <c r="MXT42" s="5"/>
      <c r="MXU42" s="5"/>
      <c r="MXV42" s="5"/>
      <c r="MXW42" s="5"/>
      <c r="MXX42" s="5"/>
      <c r="MXY42" s="5"/>
      <c r="MXZ42" s="5"/>
      <c r="MYA42" s="5"/>
      <c r="MYB42" s="5"/>
      <c r="MYC42" s="5"/>
      <c r="MYD42" s="5"/>
      <c r="MYE42" s="5"/>
      <c r="MYF42" s="5"/>
      <c r="MYG42" s="5"/>
      <c r="MYH42" s="5"/>
      <c r="MYI42" s="5"/>
      <c r="MYJ42" s="5"/>
      <c r="MYK42" s="5"/>
      <c r="MYL42" s="5"/>
      <c r="MYM42" s="5"/>
      <c r="MYN42" s="5"/>
      <c r="MYO42" s="5"/>
      <c r="MYP42" s="5"/>
      <c r="MYQ42" s="5"/>
      <c r="MYR42" s="5"/>
      <c r="MYS42" s="5"/>
      <c r="MYT42" s="5"/>
      <c r="MYU42" s="5"/>
      <c r="MYV42" s="5"/>
      <c r="MYW42" s="5"/>
      <c r="MYX42" s="5"/>
      <c r="MYY42" s="5"/>
      <c r="MYZ42" s="5"/>
      <c r="MZA42" s="5"/>
      <c r="MZB42" s="5"/>
      <c r="MZC42" s="5"/>
      <c r="MZD42" s="5"/>
      <c r="MZE42" s="5"/>
      <c r="MZF42" s="5"/>
      <c r="MZG42" s="5"/>
      <c r="MZH42" s="5"/>
      <c r="MZI42" s="5"/>
      <c r="MZJ42" s="5"/>
      <c r="MZK42" s="5"/>
      <c r="MZL42" s="5"/>
      <c r="MZM42" s="5"/>
      <c r="MZN42" s="5"/>
      <c r="MZO42" s="5"/>
      <c r="MZP42" s="5"/>
      <c r="MZQ42" s="5"/>
      <c r="MZR42" s="5"/>
      <c r="MZS42" s="5"/>
      <c r="MZT42" s="5"/>
      <c r="MZU42" s="5"/>
      <c r="MZV42" s="5"/>
      <c r="MZW42" s="5"/>
      <c r="MZX42" s="5"/>
      <c r="MZY42" s="5"/>
      <c r="MZZ42" s="5"/>
      <c r="NAA42" s="5"/>
      <c r="NAB42" s="5"/>
      <c r="NAC42" s="5"/>
      <c r="NAD42" s="5"/>
      <c r="NAE42" s="5"/>
      <c r="NAF42" s="5"/>
      <c r="NAG42" s="5"/>
      <c r="NAH42" s="5"/>
      <c r="NAI42" s="5"/>
      <c r="NAJ42" s="5"/>
      <c r="NAK42" s="5"/>
      <c r="NAL42" s="5"/>
      <c r="NAM42" s="5"/>
      <c r="NAN42" s="5"/>
      <c r="NAO42" s="5"/>
      <c r="NAP42" s="5"/>
      <c r="NAQ42" s="5"/>
      <c r="NAR42" s="5"/>
      <c r="NAS42" s="5"/>
      <c r="NAT42" s="5"/>
      <c r="NAU42" s="5"/>
      <c r="NAV42" s="5"/>
      <c r="NAW42" s="5"/>
      <c r="NAX42" s="5"/>
      <c r="NAY42" s="5"/>
      <c r="NAZ42" s="5"/>
      <c r="NBA42" s="5"/>
      <c r="NBB42" s="5"/>
      <c r="NBC42" s="5"/>
      <c r="NBD42" s="5"/>
      <c r="NBE42" s="5"/>
      <c r="NBF42" s="5"/>
      <c r="NBG42" s="5"/>
      <c r="NBH42" s="5"/>
      <c r="NBI42" s="5"/>
      <c r="NBJ42" s="5"/>
      <c r="NBK42" s="5"/>
      <c r="NBL42" s="5"/>
      <c r="NBM42" s="5"/>
      <c r="NBN42" s="5"/>
      <c r="NBO42" s="5"/>
      <c r="NBP42" s="5"/>
      <c r="NBQ42" s="5"/>
      <c r="NBR42" s="5"/>
      <c r="NBS42" s="5"/>
      <c r="NBT42" s="5"/>
      <c r="NBU42" s="5"/>
      <c r="NBV42" s="5"/>
      <c r="NBW42" s="5"/>
      <c r="NBX42" s="5"/>
      <c r="NBY42" s="5"/>
      <c r="NBZ42" s="5"/>
      <c r="NCA42" s="5"/>
      <c r="NCB42" s="5"/>
      <c r="NCC42" s="5"/>
      <c r="NCD42" s="5"/>
      <c r="NCE42" s="5"/>
      <c r="NCF42" s="5"/>
      <c r="NCG42" s="5"/>
      <c r="NCH42" s="5"/>
      <c r="NCI42" s="5"/>
      <c r="NCJ42" s="5"/>
      <c r="NCK42" s="5"/>
      <c r="NCL42" s="5"/>
      <c r="NCM42" s="5"/>
      <c r="NCN42" s="5"/>
      <c r="NCO42" s="5"/>
      <c r="NCP42" s="5"/>
      <c r="NCQ42" s="5"/>
      <c r="NCR42" s="5"/>
      <c r="NCS42" s="5"/>
      <c r="NCT42" s="5"/>
      <c r="NCU42" s="5"/>
      <c r="NCV42" s="5"/>
      <c r="NCW42" s="5"/>
      <c r="NCX42" s="5"/>
      <c r="NCY42" s="5"/>
      <c r="NCZ42" s="5"/>
      <c r="NDA42" s="5"/>
      <c r="NDB42" s="5"/>
      <c r="NDC42" s="5"/>
      <c r="NDD42" s="5"/>
      <c r="NDE42" s="5"/>
      <c r="NDF42" s="5"/>
      <c r="NDG42" s="5"/>
      <c r="NDH42" s="5"/>
      <c r="NDI42" s="5"/>
      <c r="NDJ42" s="5"/>
      <c r="NDK42" s="5"/>
      <c r="NDL42" s="5"/>
      <c r="NDM42" s="5"/>
      <c r="NDN42" s="5"/>
      <c r="NDO42" s="5"/>
      <c r="NDP42" s="5"/>
      <c r="NDQ42" s="5"/>
      <c r="NDR42" s="5"/>
      <c r="NDS42" s="5"/>
      <c r="NDT42" s="5"/>
      <c r="NDU42" s="5"/>
      <c r="NDV42" s="5"/>
      <c r="NDW42" s="5"/>
      <c r="NDX42" s="5"/>
      <c r="NDY42" s="5"/>
      <c r="NDZ42" s="5"/>
      <c r="NEA42" s="5"/>
      <c r="NEB42" s="5"/>
      <c r="NEC42" s="5"/>
      <c r="NED42" s="5"/>
      <c r="NEE42" s="5"/>
      <c r="NEF42" s="5"/>
      <c r="NEG42" s="5"/>
      <c r="NEH42" s="5"/>
      <c r="NEI42" s="5"/>
      <c r="NEJ42" s="5"/>
      <c r="NEK42" s="5"/>
      <c r="NEL42" s="5"/>
      <c r="NEM42" s="5"/>
      <c r="NEN42" s="5"/>
      <c r="NEO42" s="5"/>
      <c r="NEP42" s="5"/>
      <c r="NEQ42" s="5"/>
      <c r="NER42" s="5"/>
      <c r="NES42" s="5"/>
      <c r="NET42" s="5"/>
      <c r="NEU42" s="5"/>
      <c r="NEV42" s="5"/>
      <c r="NEW42" s="5"/>
      <c r="NEX42" s="5"/>
      <c r="NEY42" s="5"/>
      <c r="NEZ42" s="5"/>
      <c r="NFA42" s="5"/>
      <c r="NFB42" s="5"/>
      <c r="NFC42" s="5"/>
      <c r="NFD42" s="5"/>
      <c r="NFE42" s="5"/>
      <c r="NFF42" s="5"/>
      <c r="NFG42" s="5"/>
      <c r="NFH42" s="5"/>
      <c r="NFI42" s="5"/>
      <c r="NFJ42" s="5"/>
      <c r="NFK42" s="5"/>
      <c r="NFL42" s="5"/>
      <c r="NFM42" s="5"/>
      <c r="NFN42" s="5"/>
      <c r="NFO42" s="5"/>
      <c r="NFP42" s="5"/>
      <c r="NFQ42" s="5"/>
      <c r="NFR42" s="5"/>
      <c r="NFS42" s="5"/>
      <c r="NFT42" s="5"/>
      <c r="NFU42" s="5"/>
      <c r="NFV42" s="5"/>
      <c r="NFW42" s="5"/>
      <c r="NFX42" s="5"/>
      <c r="NFY42" s="5"/>
      <c r="NFZ42" s="5"/>
      <c r="NGA42" s="5"/>
      <c r="NGB42" s="5"/>
      <c r="NGC42" s="5"/>
      <c r="NGD42" s="5"/>
      <c r="NGE42" s="5"/>
      <c r="NGF42" s="5"/>
      <c r="NGG42" s="5"/>
      <c r="NGH42" s="5"/>
      <c r="NGI42" s="5"/>
      <c r="NGJ42" s="5"/>
      <c r="NGK42" s="5"/>
      <c r="NGL42" s="5"/>
      <c r="NGM42" s="5"/>
      <c r="NGN42" s="5"/>
      <c r="NGO42" s="5"/>
      <c r="NGP42" s="5"/>
      <c r="NGQ42" s="5"/>
      <c r="NGR42" s="5"/>
      <c r="NGS42" s="5"/>
      <c r="NGT42" s="5"/>
      <c r="NGU42" s="5"/>
      <c r="NGV42" s="5"/>
      <c r="NGW42" s="5"/>
      <c r="NGX42" s="5"/>
      <c r="NGY42" s="5"/>
      <c r="NGZ42" s="5"/>
      <c r="NHA42" s="5"/>
      <c r="NHB42" s="5"/>
      <c r="NHC42" s="5"/>
      <c r="NHD42" s="5"/>
      <c r="NHE42" s="5"/>
      <c r="NHF42" s="5"/>
      <c r="NHG42" s="5"/>
      <c r="NHH42" s="5"/>
      <c r="NHI42" s="5"/>
      <c r="NHJ42" s="5"/>
      <c r="NHK42" s="5"/>
      <c r="NHL42" s="5"/>
      <c r="NHM42" s="5"/>
      <c r="NHN42" s="5"/>
      <c r="NHO42" s="5"/>
      <c r="NHP42" s="5"/>
      <c r="NHQ42" s="5"/>
      <c r="NHR42" s="5"/>
      <c r="NHS42" s="5"/>
      <c r="NHT42" s="5"/>
      <c r="NHU42" s="5"/>
      <c r="NHV42" s="5"/>
      <c r="NHW42" s="5"/>
      <c r="NHX42" s="5"/>
      <c r="NHY42" s="5"/>
      <c r="NHZ42" s="5"/>
      <c r="NIA42" s="5"/>
      <c r="NIB42" s="5"/>
      <c r="NIC42" s="5"/>
      <c r="NID42" s="5"/>
      <c r="NIE42" s="5"/>
      <c r="NIF42" s="5"/>
      <c r="NIG42" s="5"/>
      <c r="NIH42" s="5"/>
      <c r="NII42" s="5"/>
      <c r="NIJ42" s="5"/>
      <c r="NIK42" s="5"/>
      <c r="NIL42" s="5"/>
      <c r="NIM42" s="5"/>
      <c r="NIN42" s="5"/>
      <c r="NIO42" s="5"/>
      <c r="NIP42" s="5"/>
      <c r="NIQ42" s="5"/>
      <c r="NIR42" s="5"/>
      <c r="NIS42" s="5"/>
      <c r="NIT42" s="5"/>
      <c r="NIU42" s="5"/>
      <c r="NIV42" s="5"/>
      <c r="NIW42" s="5"/>
      <c r="NIX42" s="5"/>
      <c r="NIY42" s="5"/>
      <c r="NIZ42" s="5"/>
      <c r="NJA42" s="5"/>
      <c r="NJB42" s="5"/>
      <c r="NJC42" s="5"/>
      <c r="NJD42" s="5"/>
      <c r="NJE42" s="5"/>
      <c r="NJF42" s="5"/>
      <c r="NJG42" s="5"/>
      <c r="NJH42" s="5"/>
      <c r="NJI42" s="5"/>
      <c r="NJJ42" s="5"/>
      <c r="NJK42" s="5"/>
      <c r="NJL42" s="5"/>
      <c r="NJM42" s="5"/>
      <c r="NJN42" s="5"/>
      <c r="NJO42" s="5"/>
      <c r="NJP42" s="5"/>
      <c r="NJQ42" s="5"/>
      <c r="NJR42" s="5"/>
      <c r="NJS42" s="5"/>
      <c r="NJT42" s="5"/>
      <c r="NJU42" s="5"/>
      <c r="NJV42" s="5"/>
      <c r="NJW42" s="5"/>
      <c r="NJX42" s="5"/>
      <c r="NJY42" s="5"/>
      <c r="NJZ42" s="5"/>
      <c r="NKA42" s="5"/>
      <c r="NKB42" s="5"/>
      <c r="NKC42" s="5"/>
      <c r="NKD42" s="5"/>
      <c r="NKE42" s="5"/>
      <c r="NKF42" s="5"/>
      <c r="NKG42" s="5"/>
      <c r="NKH42" s="5"/>
      <c r="NKI42" s="5"/>
      <c r="NKJ42" s="5"/>
      <c r="NKK42" s="5"/>
      <c r="NKL42" s="5"/>
      <c r="NKM42" s="5"/>
      <c r="NKN42" s="5"/>
      <c r="NKO42" s="5"/>
      <c r="NKP42" s="5"/>
      <c r="NKQ42" s="5"/>
      <c r="NKR42" s="5"/>
      <c r="NKS42" s="5"/>
      <c r="NKT42" s="5"/>
      <c r="NKU42" s="5"/>
      <c r="NKV42" s="5"/>
      <c r="NKW42" s="5"/>
      <c r="NKX42" s="5"/>
      <c r="NKY42" s="5"/>
      <c r="NKZ42" s="5"/>
      <c r="NLA42" s="5"/>
      <c r="NLB42" s="5"/>
      <c r="NLC42" s="5"/>
      <c r="NLD42" s="5"/>
      <c r="NLE42" s="5"/>
      <c r="NLF42" s="5"/>
      <c r="NLG42" s="5"/>
      <c r="NLH42" s="5"/>
      <c r="NLI42" s="5"/>
      <c r="NLJ42" s="5"/>
      <c r="NLK42" s="5"/>
      <c r="NLL42" s="5"/>
      <c r="NLM42" s="5"/>
      <c r="NLN42" s="5"/>
      <c r="NLO42" s="5"/>
      <c r="NLP42" s="5"/>
      <c r="NLQ42" s="5"/>
      <c r="NLR42" s="5"/>
      <c r="NLS42" s="5"/>
      <c r="NLT42" s="5"/>
      <c r="NLU42" s="5"/>
      <c r="NLV42" s="5"/>
      <c r="NLW42" s="5"/>
      <c r="NLX42" s="5"/>
      <c r="NLY42" s="5"/>
      <c r="NLZ42" s="5"/>
      <c r="NMA42" s="5"/>
      <c r="NMB42" s="5"/>
      <c r="NMC42" s="5"/>
      <c r="NMD42" s="5"/>
      <c r="NME42" s="5"/>
      <c r="NMF42" s="5"/>
      <c r="NMG42" s="5"/>
      <c r="NMH42" s="5"/>
      <c r="NMI42" s="5"/>
      <c r="NMJ42" s="5"/>
      <c r="NMK42" s="5"/>
      <c r="NML42" s="5"/>
      <c r="NMM42" s="5"/>
      <c r="NMN42" s="5"/>
      <c r="NMO42" s="5"/>
      <c r="NMP42" s="5"/>
      <c r="NMQ42" s="5"/>
      <c r="NMR42" s="5"/>
      <c r="NMS42" s="5"/>
      <c r="NMT42" s="5"/>
      <c r="NMU42" s="5"/>
      <c r="NMV42" s="5"/>
      <c r="NMW42" s="5"/>
      <c r="NMX42" s="5"/>
      <c r="NMY42" s="5"/>
      <c r="NMZ42" s="5"/>
      <c r="NNA42" s="5"/>
      <c r="NNB42" s="5"/>
      <c r="NNC42" s="5"/>
      <c r="NND42" s="5"/>
      <c r="NNE42" s="5"/>
      <c r="NNF42" s="5"/>
      <c r="NNG42" s="5"/>
      <c r="NNH42" s="5"/>
      <c r="NNI42" s="5"/>
      <c r="NNJ42" s="5"/>
      <c r="NNK42" s="5"/>
      <c r="NNL42" s="5"/>
      <c r="NNM42" s="5"/>
      <c r="NNN42" s="5"/>
      <c r="NNO42" s="5"/>
      <c r="NNP42" s="5"/>
      <c r="NNQ42" s="5"/>
      <c r="NNR42" s="5"/>
      <c r="NNS42" s="5"/>
      <c r="NNT42" s="5"/>
      <c r="NNU42" s="5"/>
      <c r="NNV42" s="5"/>
      <c r="NNW42" s="5"/>
      <c r="NNX42" s="5"/>
      <c r="NNY42" s="5"/>
      <c r="NNZ42" s="5"/>
      <c r="NOA42" s="5"/>
      <c r="NOB42" s="5"/>
      <c r="NOC42" s="5"/>
      <c r="NOD42" s="5"/>
      <c r="NOE42" s="5"/>
      <c r="NOF42" s="5"/>
      <c r="NOG42" s="5"/>
      <c r="NOH42" s="5"/>
      <c r="NOI42" s="5"/>
      <c r="NOJ42" s="5"/>
      <c r="NOK42" s="5"/>
      <c r="NOL42" s="5"/>
      <c r="NOM42" s="5"/>
      <c r="NON42" s="5"/>
      <c r="NOO42" s="5"/>
      <c r="NOP42" s="5"/>
      <c r="NOQ42" s="5"/>
      <c r="NOR42" s="5"/>
      <c r="NOS42" s="5"/>
      <c r="NOT42" s="5"/>
      <c r="NOU42" s="5"/>
      <c r="NOV42" s="5"/>
      <c r="NOW42" s="5"/>
      <c r="NOX42" s="5"/>
      <c r="NOY42" s="5"/>
      <c r="NOZ42" s="5"/>
      <c r="NPA42" s="5"/>
      <c r="NPB42" s="5"/>
      <c r="NPC42" s="5"/>
      <c r="NPD42" s="5"/>
      <c r="NPE42" s="5"/>
      <c r="NPF42" s="5"/>
      <c r="NPG42" s="5"/>
      <c r="NPH42" s="5"/>
      <c r="NPI42" s="5"/>
      <c r="NPJ42" s="5"/>
      <c r="NPK42" s="5"/>
      <c r="NPL42" s="5"/>
      <c r="NPM42" s="5"/>
      <c r="NPN42" s="5"/>
      <c r="NPO42" s="5"/>
      <c r="NPP42" s="5"/>
      <c r="NPQ42" s="5"/>
      <c r="NPR42" s="5"/>
      <c r="NPS42" s="5"/>
      <c r="NPT42" s="5"/>
      <c r="NPU42" s="5"/>
      <c r="NPV42" s="5"/>
      <c r="NPW42" s="5"/>
      <c r="NPX42" s="5"/>
      <c r="NPY42" s="5"/>
      <c r="NPZ42" s="5"/>
      <c r="NQA42" s="5"/>
      <c r="NQB42" s="5"/>
      <c r="NQC42" s="5"/>
      <c r="NQD42" s="5"/>
      <c r="NQE42" s="5"/>
      <c r="NQF42" s="5"/>
      <c r="NQG42" s="5"/>
      <c r="NQH42" s="5"/>
      <c r="NQI42" s="5"/>
      <c r="NQJ42" s="5"/>
      <c r="NQK42" s="5"/>
      <c r="NQL42" s="5"/>
      <c r="NQM42" s="5"/>
      <c r="NQN42" s="5"/>
      <c r="NQO42" s="5"/>
      <c r="NQP42" s="5"/>
      <c r="NQQ42" s="5"/>
      <c r="NQR42" s="5"/>
      <c r="NQS42" s="5"/>
      <c r="NQT42" s="5"/>
      <c r="NQU42" s="5"/>
      <c r="NQV42" s="5"/>
      <c r="NQW42" s="5"/>
      <c r="NQX42" s="5"/>
      <c r="NQY42" s="5"/>
      <c r="NQZ42" s="5"/>
      <c r="NRA42" s="5"/>
      <c r="NRB42" s="5"/>
      <c r="NRC42" s="5"/>
      <c r="NRD42" s="5"/>
      <c r="NRE42" s="5"/>
      <c r="NRF42" s="5"/>
      <c r="NRG42" s="5"/>
      <c r="NRH42" s="5"/>
      <c r="NRI42" s="5"/>
      <c r="NRJ42" s="5"/>
      <c r="NRK42" s="5"/>
      <c r="NRL42" s="5"/>
      <c r="NRM42" s="5"/>
      <c r="NRN42" s="5"/>
      <c r="NRO42" s="5"/>
      <c r="NRP42" s="5"/>
      <c r="NRQ42" s="5"/>
      <c r="NRR42" s="5"/>
      <c r="NRS42" s="5"/>
      <c r="NRT42" s="5"/>
      <c r="NRU42" s="5"/>
      <c r="NRV42" s="5"/>
      <c r="NRW42" s="5"/>
      <c r="NRX42" s="5"/>
      <c r="NRY42" s="5"/>
      <c r="NRZ42" s="5"/>
      <c r="NSA42" s="5"/>
      <c r="NSB42" s="5"/>
      <c r="NSC42" s="5"/>
      <c r="NSD42" s="5"/>
      <c r="NSE42" s="5"/>
      <c r="NSF42" s="5"/>
      <c r="NSG42" s="5"/>
      <c r="NSH42" s="5"/>
      <c r="NSI42" s="5"/>
      <c r="NSJ42" s="5"/>
      <c r="NSK42" s="5"/>
      <c r="NSL42" s="5"/>
      <c r="NSM42" s="5"/>
      <c r="NSN42" s="5"/>
      <c r="NSO42" s="5"/>
      <c r="NSP42" s="5"/>
      <c r="NSQ42" s="5"/>
      <c r="NSR42" s="5"/>
      <c r="NSS42" s="5"/>
      <c r="NST42" s="5"/>
      <c r="NSU42" s="5"/>
      <c r="NSV42" s="5"/>
      <c r="NSW42" s="5"/>
      <c r="NSX42" s="5"/>
      <c r="NSY42" s="5"/>
      <c r="NSZ42" s="5"/>
      <c r="NTA42" s="5"/>
      <c r="NTB42" s="5"/>
      <c r="NTC42" s="5"/>
      <c r="NTD42" s="5"/>
      <c r="NTE42" s="5"/>
      <c r="NTF42" s="5"/>
      <c r="NTG42" s="5"/>
      <c r="NTH42" s="5"/>
      <c r="NTI42" s="5"/>
      <c r="NTJ42" s="5"/>
      <c r="NTK42" s="5"/>
      <c r="NTL42" s="5"/>
      <c r="NTM42" s="5"/>
      <c r="NTN42" s="5"/>
      <c r="NTO42" s="5"/>
      <c r="NTP42" s="5"/>
      <c r="NTQ42" s="5"/>
      <c r="NTR42" s="5"/>
      <c r="NTS42" s="5"/>
      <c r="NTT42" s="5"/>
      <c r="NTU42" s="5"/>
      <c r="NTV42" s="5"/>
      <c r="NTW42" s="5"/>
      <c r="NTX42" s="5"/>
      <c r="NTY42" s="5"/>
      <c r="NTZ42" s="5"/>
      <c r="NUA42" s="5"/>
      <c r="NUB42" s="5"/>
      <c r="NUC42" s="5"/>
      <c r="NUD42" s="5"/>
      <c r="NUE42" s="5"/>
      <c r="NUF42" s="5"/>
      <c r="NUG42" s="5"/>
      <c r="NUH42" s="5"/>
      <c r="NUI42" s="5"/>
      <c r="NUJ42" s="5"/>
      <c r="NUK42" s="5"/>
      <c r="NUL42" s="5"/>
      <c r="NUM42" s="5"/>
      <c r="NUN42" s="5"/>
      <c r="NUO42" s="5"/>
      <c r="NUP42" s="5"/>
      <c r="NUQ42" s="5"/>
      <c r="NUR42" s="5"/>
      <c r="NUS42" s="5"/>
      <c r="NUT42" s="5"/>
      <c r="NUU42" s="5"/>
      <c r="NUV42" s="5"/>
      <c r="NUW42" s="5"/>
      <c r="NUX42" s="5"/>
      <c r="NUY42" s="5"/>
      <c r="NUZ42" s="5"/>
      <c r="NVA42" s="5"/>
      <c r="NVB42" s="5"/>
      <c r="NVC42" s="5"/>
      <c r="NVD42" s="5"/>
      <c r="NVE42" s="5"/>
      <c r="NVF42" s="5"/>
      <c r="NVG42" s="5"/>
      <c r="NVH42" s="5"/>
      <c r="NVI42" s="5"/>
      <c r="NVJ42" s="5"/>
      <c r="NVK42" s="5"/>
      <c r="NVL42" s="5"/>
      <c r="NVM42" s="5"/>
      <c r="NVN42" s="5"/>
      <c r="NVO42" s="5"/>
      <c r="NVP42" s="5"/>
      <c r="NVQ42" s="5"/>
      <c r="NVR42" s="5"/>
      <c r="NVS42" s="5"/>
      <c r="NVT42" s="5"/>
      <c r="NVU42" s="5"/>
      <c r="NVV42" s="5"/>
      <c r="NVW42" s="5"/>
      <c r="NVX42" s="5"/>
      <c r="NVY42" s="5"/>
      <c r="NVZ42" s="5"/>
      <c r="NWA42" s="5"/>
      <c r="NWB42" s="5"/>
      <c r="NWC42" s="5"/>
      <c r="NWD42" s="5"/>
      <c r="NWE42" s="5"/>
      <c r="NWF42" s="5"/>
      <c r="NWG42" s="5"/>
      <c r="NWH42" s="5"/>
      <c r="NWI42" s="5"/>
      <c r="NWJ42" s="5"/>
      <c r="NWK42" s="5"/>
      <c r="NWL42" s="5"/>
      <c r="NWM42" s="5"/>
      <c r="NWN42" s="5"/>
      <c r="NWO42" s="5"/>
      <c r="NWP42" s="5"/>
      <c r="NWQ42" s="5"/>
      <c r="NWR42" s="5"/>
      <c r="NWS42" s="5"/>
      <c r="NWT42" s="5"/>
      <c r="NWU42" s="5"/>
      <c r="NWV42" s="5"/>
      <c r="NWW42" s="5"/>
      <c r="NWX42" s="5"/>
      <c r="NWY42" s="5"/>
      <c r="NWZ42" s="5"/>
      <c r="NXA42" s="5"/>
      <c r="NXB42" s="5"/>
      <c r="NXC42" s="5"/>
      <c r="NXD42" s="5"/>
      <c r="NXE42" s="5"/>
      <c r="NXF42" s="5"/>
      <c r="NXG42" s="5"/>
      <c r="NXH42" s="5"/>
      <c r="NXI42" s="5"/>
      <c r="NXJ42" s="5"/>
      <c r="NXK42" s="5"/>
      <c r="NXL42" s="5"/>
      <c r="NXM42" s="5"/>
      <c r="NXN42" s="5"/>
      <c r="NXO42" s="5"/>
      <c r="NXP42" s="5"/>
      <c r="NXQ42" s="5"/>
      <c r="NXR42" s="5"/>
      <c r="NXS42" s="5"/>
      <c r="NXT42" s="5"/>
      <c r="NXU42" s="5"/>
      <c r="NXV42" s="5"/>
      <c r="NXW42" s="5"/>
      <c r="NXX42" s="5"/>
      <c r="NXY42" s="5"/>
      <c r="NXZ42" s="5"/>
      <c r="NYA42" s="5"/>
      <c r="NYB42" s="5"/>
      <c r="NYC42" s="5"/>
      <c r="NYD42" s="5"/>
      <c r="NYE42" s="5"/>
      <c r="NYF42" s="5"/>
      <c r="NYG42" s="5"/>
      <c r="NYH42" s="5"/>
      <c r="NYI42" s="5"/>
      <c r="NYJ42" s="5"/>
      <c r="NYK42" s="5"/>
      <c r="NYL42" s="5"/>
      <c r="NYM42" s="5"/>
      <c r="NYN42" s="5"/>
      <c r="NYO42" s="5"/>
      <c r="NYP42" s="5"/>
      <c r="NYQ42" s="5"/>
      <c r="NYR42" s="5"/>
      <c r="NYS42" s="5"/>
      <c r="NYT42" s="5"/>
      <c r="NYU42" s="5"/>
      <c r="NYV42" s="5"/>
      <c r="NYW42" s="5"/>
      <c r="NYX42" s="5"/>
      <c r="NYY42" s="5"/>
      <c r="NYZ42" s="5"/>
      <c r="NZA42" s="5"/>
      <c r="NZB42" s="5"/>
      <c r="NZC42" s="5"/>
      <c r="NZD42" s="5"/>
      <c r="NZE42" s="5"/>
      <c r="NZF42" s="5"/>
      <c r="NZG42" s="5"/>
      <c r="NZH42" s="5"/>
      <c r="NZI42" s="5"/>
      <c r="NZJ42" s="5"/>
      <c r="NZK42" s="5"/>
      <c r="NZL42" s="5"/>
      <c r="NZM42" s="5"/>
      <c r="NZN42" s="5"/>
      <c r="NZO42" s="5"/>
      <c r="NZP42" s="5"/>
      <c r="NZQ42" s="5"/>
      <c r="NZR42" s="5"/>
      <c r="NZS42" s="5"/>
      <c r="NZT42" s="5"/>
      <c r="NZU42" s="5"/>
      <c r="NZV42" s="5"/>
      <c r="NZW42" s="5"/>
      <c r="NZX42" s="5"/>
      <c r="NZY42" s="5"/>
      <c r="NZZ42" s="5"/>
      <c r="OAA42" s="5"/>
      <c r="OAB42" s="5"/>
      <c r="OAC42" s="5"/>
      <c r="OAD42" s="5"/>
      <c r="OAE42" s="5"/>
      <c r="OAF42" s="5"/>
      <c r="OAG42" s="5"/>
      <c r="OAH42" s="5"/>
      <c r="OAI42" s="5"/>
      <c r="OAJ42" s="5"/>
      <c r="OAK42" s="5"/>
      <c r="OAL42" s="5"/>
      <c r="OAM42" s="5"/>
      <c r="OAN42" s="5"/>
      <c r="OAO42" s="5"/>
      <c r="OAP42" s="5"/>
      <c r="OAQ42" s="5"/>
      <c r="OAR42" s="5"/>
      <c r="OAS42" s="5"/>
      <c r="OAT42" s="5"/>
      <c r="OAU42" s="5"/>
      <c r="OAV42" s="5"/>
      <c r="OAW42" s="5"/>
      <c r="OAX42" s="5"/>
      <c r="OAY42" s="5"/>
      <c r="OAZ42" s="5"/>
      <c r="OBA42" s="5"/>
      <c r="OBB42" s="5"/>
      <c r="OBC42" s="5"/>
      <c r="OBD42" s="5"/>
      <c r="OBE42" s="5"/>
      <c r="OBF42" s="5"/>
      <c r="OBG42" s="5"/>
      <c r="OBH42" s="5"/>
      <c r="OBI42" s="5"/>
      <c r="OBJ42" s="5"/>
      <c r="OBK42" s="5"/>
      <c r="OBL42" s="5"/>
      <c r="OBM42" s="5"/>
      <c r="OBN42" s="5"/>
      <c r="OBO42" s="5"/>
      <c r="OBP42" s="5"/>
      <c r="OBQ42" s="5"/>
      <c r="OBR42" s="5"/>
      <c r="OBS42" s="5"/>
      <c r="OBT42" s="5"/>
      <c r="OBU42" s="5"/>
      <c r="OBV42" s="5"/>
      <c r="OBW42" s="5"/>
      <c r="OBX42" s="5"/>
      <c r="OBY42" s="5"/>
      <c r="OBZ42" s="5"/>
      <c r="OCA42" s="5"/>
      <c r="OCB42" s="5"/>
      <c r="OCC42" s="5"/>
      <c r="OCD42" s="5"/>
      <c r="OCE42" s="5"/>
      <c r="OCF42" s="5"/>
      <c r="OCG42" s="5"/>
      <c r="OCH42" s="5"/>
      <c r="OCI42" s="5"/>
      <c r="OCJ42" s="5"/>
      <c r="OCK42" s="5"/>
      <c r="OCL42" s="5"/>
      <c r="OCM42" s="5"/>
      <c r="OCN42" s="5"/>
      <c r="OCO42" s="5"/>
      <c r="OCP42" s="5"/>
      <c r="OCQ42" s="5"/>
      <c r="OCR42" s="5"/>
      <c r="OCS42" s="5"/>
      <c r="OCT42" s="5"/>
      <c r="OCU42" s="5"/>
      <c r="OCV42" s="5"/>
      <c r="OCW42" s="5"/>
      <c r="OCX42" s="5"/>
      <c r="OCY42" s="5"/>
      <c r="OCZ42" s="5"/>
      <c r="ODA42" s="5"/>
      <c r="ODB42" s="5"/>
      <c r="ODC42" s="5"/>
      <c r="ODD42" s="5"/>
      <c r="ODE42" s="5"/>
      <c r="ODF42" s="5"/>
      <c r="ODG42" s="5"/>
      <c r="ODH42" s="5"/>
      <c r="ODI42" s="5"/>
      <c r="ODJ42" s="5"/>
      <c r="ODK42" s="5"/>
      <c r="ODL42" s="5"/>
      <c r="ODM42" s="5"/>
      <c r="ODN42" s="5"/>
      <c r="ODO42" s="5"/>
      <c r="ODP42" s="5"/>
      <c r="ODQ42" s="5"/>
      <c r="ODR42" s="5"/>
      <c r="ODS42" s="5"/>
      <c r="ODT42" s="5"/>
      <c r="ODU42" s="5"/>
      <c r="ODV42" s="5"/>
      <c r="ODW42" s="5"/>
      <c r="ODX42" s="5"/>
      <c r="ODY42" s="5"/>
      <c r="ODZ42" s="5"/>
      <c r="OEA42" s="5"/>
      <c r="OEB42" s="5"/>
      <c r="OEC42" s="5"/>
      <c r="OED42" s="5"/>
      <c r="OEE42" s="5"/>
      <c r="OEF42" s="5"/>
      <c r="OEG42" s="5"/>
      <c r="OEH42" s="5"/>
      <c r="OEI42" s="5"/>
      <c r="OEJ42" s="5"/>
      <c r="OEK42" s="5"/>
      <c r="OEL42" s="5"/>
      <c r="OEM42" s="5"/>
      <c r="OEN42" s="5"/>
      <c r="OEO42" s="5"/>
      <c r="OEP42" s="5"/>
      <c r="OEQ42" s="5"/>
      <c r="OER42" s="5"/>
      <c r="OES42" s="5"/>
      <c r="OET42" s="5"/>
      <c r="OEU42" s="5"/>
      <c r="OEV42" s="5"/>
      <c r="OEW42" s="5"/>
      <c r="OEX42" s="5"/>
      <c r="OEY42" s="5"/>
      <c r="OEZ42" s="5"/>
      <c r="OFA42" s="5"/>
      <c r="OFB42" s="5"/>
      <c r="OFC42" s="5"/>
      <c r="OFD42" s="5"/>
      <c r="OFE42" s="5"/>
      <c r="OFF42" s="5"/>
      <c r="OFG42" s="5"/>
      <c r="OFH42" s="5"/>
      <c r="OFI42" s="5"/>
      <c r="OFJ42" s="5"/>
      <c r="OFK42" s="5"/>
      <c r="OFL42" s="5"/>
      <c r="OFM42" s="5"/>
      <c r="OFN42" s="5"/>
      <c r="OFO42" s="5"/>
      <c r="OFP42" s="5"/>
      <c r="OFQ42" s="5"/>
      <c r="OFR42" s="5"/>
      <c r="OFS42" s="5"/>
      <c r="OFT42" s="5"/>
      <c r="OFU42" s="5"/>
      <c r="OFV42" s="5"/>
      <c r="OFW42" s="5"/>
      <c r="OFX42" s="5"/>
      <c r="OFY42" s="5"/>
      <c r="OFZ42" s="5"/>
      <c r="OGA42" s="5"/>
      <c r="OGB42" s="5"/>
      <c r="OGC42" s="5"/>
      <c r="OGD42" s="5"/>
      <c r="OGE42" s="5"/>
      <c r="OGF42" s="5"/>
      <c r="OGG42" s="5"/>
      <c r="OGH42" s="5"/>
      <c r="OGI42" s="5"/>
      <c r="OGJ42" s="5"/>
      <c r="OGK42" s="5"/>
      <c r="OGL42" s="5"/>
      <c r="OGM42" s="5"/>
      <c r="OGN42" s="5"/>
      <c r="OGO42" s="5"/>
      <c r="OGP42" s="5"/>
      <c r="OGQ42" s="5"/>
      <c r="OGR42" s="5"/>
      <c r="OGS42" s="5"/>
      <c r="OGT42" s="5"/>
      <c r="OGU42" s="5"/>
      <c r="OGV42" s="5"/>
      <c r="OGW42" s="5"/>
      <c r="OGX42" s="5"/>
      <c r="OGY42" s="5"/>
      <c r="OGZ42" s="5"/>
      <c r="OHA42" s="5"/>
      <c r="OHB42" s="5"/>
      <c r="OHC42" s="5"/>
      <c r="OHD42" s="5"/>
      <c r="OHE42" s="5"/>
      <c r="OHF42" s="5"/>
      <c r="OHG42" s="5"/>
      <c r="OHH42" s="5"/>
      <c r="OHI42" s="5"/>
      <c r="OHJ42" s="5"/>
      <c r="OHK42" s="5"/>
      <c r="OHL42" s="5"/>
      <c r="OHM42" s="5"/>
      <c r="OHN42" s="5"/>
      <c r="OHO42" s="5"/>
      <c r="OHP42" s="5"/>
      <c r="OHQ42" s="5"/>
      <c r="OHR42" s="5"/>
      <c r="OHS42" s="5"/>
      <c r="OHT42" s="5"/>
      <c r="OHU42" s="5"/>
      <c r="OHV42" s="5"/>
      <c r="OHW42" s="5"/>
      <c r="OHX42" s="5"/>
      <c r="OHY42" s="5"/>
      <c r="OHZ42" s="5"/>
      <c r="OIA42" s="5"/>
      <c r="OIB42" s="5"/>
      <c r="OIC42" s="5"/>
      <c r="OID42" s="5"/>
      <c r="OIE42" s="5"/>
      <c r="OIF42" s="5"/>
      <c r="OIG42" s="5"/>
      <c r="OIH42" s="5"/>
      <c r="OII42" s="5"/>
      <c r="OIJ42" s="5"/>
      <c r="OIK42" s="5"/>
      <c r="OIL42" s="5"/>
      <c r="OIM42" s="5"/>
      <c r="OIN42" s="5"/>
      <c r="OIO42" s="5"/>
      <c r="OIP42" s="5"/>
      <c r="OIQ42" s="5"/>
      <c r="OIR42" s="5"/>
      <c r="OIS42" s="5"/>
      <c r="OIT42" s="5"/>
      <c r="OIU42" s="5"/>
      <c r="OIV42" s="5"/>
      <c r="OIW42" s="5"/>
      <c r="OIX42" s="5"/>
      <c r="OIY42" s="5"/>
      <c r="OIZ42" s="5"/>
      <c r="OJA42" s="5"/>
      <c r="OJB42" s="5"/>
      <c r="OJC42" s="5"/>
      <c r="OJD42" s="5"/>
      <c r="OJE42" s="5"/>
      <c r="OJF42" s="5"/>
      <c r="OJG42" s="5"/>
      <c r="OJH42" s="5"/>
      <c r="OJI42" s="5"/>
      <c r="OJJ42" s="5"/>
      <c r="OJK42" s="5"/>
      <c r="OJL42" s="5"/>
      <c r="OJM42" s="5"/>
      <c r="OJN42" s="5"/>
      <c r="OJO42" s="5"/>
      <c r="OJP42" s="5"/>
      <c r="OJQ42" s="5"/>
      <c r="OJR42" s="5"/>
      <c r="OJS42" s="5"/>
      <c r="OJT42" s="5"/>
      <c r="OJU42" s="5"/>
      <c r="OJV42" s="5"/>
      <c r="OJW42" s="5"/>
      <c r="OJX42" s="5"/>
      <c r="OJY42" s="5"/>
      <c r="OJZ42" s="5"/>
      <c r="OKA42" s="5"/>
      <c r="OKB42" s="5"/>
      <c r="OKC42" s="5"/>
      <c r="OKD42" s="5"/>
      <c r="OKE42" s="5"/>
      <c r="OKF42" s="5"/>
      <c r="OKG42" s="5"/>
      <c r="OKH42" s="5"/>
      <c r="OKI42" s="5"/>
      <c r="OKJ42" s="5"/>
      <c r="OKK42" s="5"/>
      <c r="OKL42" s="5"/>
      <c r="OKM42" s="5"/>
      <c r="OKN42" s="5"/>
      <c r="OKO42" s="5"/>
      <c r="OKP42" s="5"/>
      <c r="OKQ42" s="5"/>
      <c r="OKR42" s="5"/>
      <c r="OKS42" s="5"/>
      <c r="OKT42" s="5"/>
      <c r="OKU42" s="5"/>
      <c r="OKV42" s="5"/>
      <c r="OKW42" s="5"/>
      <c r="OKX42" s="5"/>
      <c r="OKY42" s="5"/>
      <c r="OKZ42" s="5"/>
      <c r="OLA42" s="5"/>
      <c r="OLB42" s="5"/>
      <c r="OLC42" s="5"/>
      <c r="OLD42" s="5"/>
      <c r="OLE42" s="5"/>
      <c r="OLF42" s="5"/>
      <c r="OLG42" s="5"/>
      <c r="OLH42" s="5"/>
      <c r="OLI42" s="5"/>
      <c r="OLJ42" s="5"/>
      <c r="OLK42" s="5"/>
      <c r="OLL42" s="5"/>
      <c r="OLM42" s="5"/>
      <c r="OLN42" s="5"/>
      <c r="OLO42" s="5"/>
      <c r="OLP42" s="5"/>
      <c r="OLQ42" s="5"/>
      <c r="OLR42" s="5"/>
      <c r="OLS42" s="5"/>
      <c r="OLT42" s="5"/>
      <c r="OLU42" s="5"/>
      <c r="OLV42" s="5"/>
      <c r="OLW42" s="5"/>
      <c r="OLX42" s="5"/>
      <c r="OLY42" s="5"/>
      <c r="OLZ42" s="5"/>
      <c r="OMA42" s="5"/>
      <c r="OMB42" s="5"/>
      <c r="OMC42" s="5"/>
      <c r="OMD42" s="5"/>
      <c r="OME42" s="5"/>
      <c r="OMF42" s="5"/>
      <c r="OMG42" s="5"/>
      <c r="OMH42" s="5"/>
      <c r="OMI42" s="5"/>
      <c r="OMJ42" s="5"/>
      <c r="OMK42" s="5"/>
      <c r="OML42" s="5"/>
      <c r="OMM42" s="5"/>
      <c r="OMN42" s="5"/>
      <c r="OMO42" s="5"/>
      <c r="OMP42" s="5"/>
      <c r="OMQ42" s="5"/>
      <c r="OMR42" s="5"/>
      <c r="OMS42" s="5"/>
      <c r="OMT42" s="5"/>
      <c r="OMU42" s="5"/>
      <c r="OMV42" s="5"/>
      <c r="OMW42" s="5"/>
      <c r="OMX42" s="5"/>
      <c r="OMY42" s="5"/>
      <c r="OMZ42" s="5"/>
      <c r="ONA42" s="5"/>
      <c r="ONB42" s="5"/>
      <c r="ONC42" s="5"/>
      <c r="OND42" s="5"/>
      <c r="ONE42" s="5"/>
      <c r="ONF42" s="5"/>
      <c r="ONG42" s="5"/>
      <c r="ONH42" s="5"/>
      <c r="ONI42" s="5"/>
      <c r="ONJ42" s="5"/>
      <c r="ONK42" s="5"/>
      <c r="ONL42" s="5"/>
      <c r="ONM42" s="5"/>
      <c r="ONN42" s="5"/>
      <c r="ONO42" s="5"/>
      <c r="ONP42" s="5"/>
      <c r="ONQ42" s="5"/>
      <c r="ONR42" s="5"/>
      <c r="ONS42" s="5"/>
      <c r="ONT42" s="5"/>
      <c r="ONU42" s="5"/>
      <c r="ONV42" s="5"/>
      <c r="ONW42" s="5"/>
      <c r="ONX42" s="5"/>
      <c r="ONY42" s="5"/>
      <c r="ONZ42" s="5"/>
      <c r="OOA42" s="5"/>
      <c r="OOB42" s="5"/>
      <c r="OOC42" s="5"/>
      <c r="OOD42" s="5"/>
      <c r="OOE42" s="5"/>
      <c r="OOF42" s="5"/>
      <c r="OOG42" s="5"/>
      <c r="OOH42" s="5"/>
      <c r="OOI42" s="5"/>
      <c r="OOJ42" s="5"/>
      <c r="OOK42" s="5"/>
      <c r="OOL42" s="5"/>
      <c r="OOM42" s="5"/>
      <c r="OON42" s="5"/>
      <c r="OOO42" s="5"/>
      <c r="OOP42" s="5"/>
      <c r="OOQ42" s="5"/>
      <c r="OOR42" s="5"/>
      <c r="OOS42" s="5"/>
      <c r="OOT42" s="5"/>
      <c r="OOU42" s="5"/>
      <c r="OOV42" s="5"/>
      <c r="OOW42" s="5"/>
      <c r="OOX42" s="5"/>
      <c r="OOY42" s="5"/>
      <c r="OOZ42" s="5"/>
      <c r="OPA42" s="5"/>
      <c r="OPB42" s="5"/>
      <c r="OPC42" s="5"/>
      <c r="OPD42" s="5"/>
      <c r="OPE42" s="5"/>
      <c r="OPF42" s="5"/>
      <c r="OPG42" s="5"/>
      <c r="OPH42" s="5"/>
      <c r="OPI42" s="5"/>
      <c r="OPJ42" s="5"/>
      <c r="OPK42" s="5"/>
      <c r="OPL42" s="5"/>
      <c r="OPM42" s="5"/>
      <c r="OPN42" s="5"/>
      <c r="OPO42" s="5"/>
      <c r="OPP42" s="5"/>
      <c r="OPQ42" s="5"/>
      <c r="OPR42" s="5"/>
      <c r="OPS42" s="5"/>
      <c r="OPT42" s="5"/>
      <c r="OPU42" s="5"/>
      <c r="OPV42" s="5"/>
      <c r="OPW42" s="5"/>
      <c r="OPX42" s="5"/>
      <c r="OPY42" s="5"/>
      <c r="OPZ42" s="5"/>
      <c r="OQA42" s="5"/>
      <c r="OQB42" s="5"/>
      <c r="OQC42" s="5"/>
      <c r="OQD42" s="5"/>
      <c r="OQE42" s="5"/>
      <c r="OQF42" s="5"/>
      <c r="OQG42" s="5"/>
      <c r="OQH42" s="5"/>
      <c r="OQI42" s="5"/>
      <c r="OQJ42" s="5"/>
      <c r="OQK42" s="5"/>
      <c r="OQL42" s="5"/>
      <c r="OQM42" s="5"/>
      <c r="OQN42" s="5"/>
      <c r="OQO42" s="5"/>
      <c r="OQP42" s="5"/>
      <c r="OQQ42" s="5"/>
      <c r="OQR42" s="5"/>
      <c r="OQS42" s="5"/>
      <c r="OQT42" s="5"/>
      <c r="OQU42" s="5"/>
      <c r="OQV42" s="5"/>
      <c r="OQW42" s="5"/>
      <c r="OQX42" s="5"/>
      <c r="OQY42" s="5"/>
      <c r="OQZ42" s="5"/>
      <c r="ORA42" s="5"/>
      <c r="ORB42" s="5"/>
      <c r="ORC42" s="5"/>
      <c r="ORD42" s="5"/>
      <c r="ORE42" s="5"/>
      <c r="ORF42" s="5"/>
      <c r="ORG42" s="5"/>
      <c r="ORH42" s="5"/>
      <c r="ORI42" s="5"/>
      <c r="ORJ42" s="5"/>
      <c r="ORK42" s="5"/>
      <c r="ORL42" s="5"/>
      <c r="ORM42" s="5"/>
      <c r="ORN42" s="5"/>
      <c r="ORO42" s="5"/>
      <c r="ORP42" s="5"/>
      <c r="ORQ42" s="5"/>
      <c r="ORR42" s="5"/>
      <c r="ORS42" s="5"/>
      <c r="ORT42" s="5"/>
      <c r="ORU42" s="5"/>
      <c r="ORV42" s="5"/>
      <c r="ORW42" s="5"/>
      <c r="ORX42" s="5"/>
      <c r="ORY42" s="5"/>
      <c r="ORZ42" s="5"/>
      <c r="OSA42" s="5"/>
      <c r="OSB42" s="5"/>
      <c r="OSC42" s="5"/>
      <c r="OSD42" s="5"/>
      <c r="OSE42" s="5"/>
      <c r="OSF42" s="5"/>
      <c r="OSG42" s="5"/>
      <c r="OSH42" s="5"/>
      <c r="OSI42" s="5"/>
      <c r="OSJ42" s="5"/>
      <c r="OSK42" s="5"/>
      <c r="OSL42" s="5"/>
      <c r="OSM42" s="5"/>
      <c r="OSN42" s="5"/>
      <c r="OSO42" s="5"/>
      <c r="OSP42" s="5"/>
      <c r="OSQ42" s="5"/>
      <c r="OSR42" s="5"/>
      <c r="OSS42" s="5"/>
      <c r="OST42" s="5"/>
      <c r="OSU42" s="5"/>
      <c r="OSV42" s="5"/>
      <c r="OSW42" s="5"/>
      <c r="OSX42" s="5"/>
      <c r="OSY42" s="5"/>
      <c r="OSZ42" s="5"/>
      <c r="OTA42" s="5"/>
      <c r="OTB42" s="5"/>
      <c r="OTC42" s="5"/>
      <c r="OTD42" s="5"/>
      <c r="OTE42" s="5"/>
      <c r="OTF42" s="5"/>
      <c r="OTG42" s="5"/>
      <c r="OTH42" s="5"/>
      <c r="OTI42" s="5"/>
      <c r="OTJ42" s="5"/>
      <c r="OTK42" s="5"/>
      <c r="OTL42" s="5"/>
      <c r="OTM42" s="5"/>
      <c r="OTN42" s="5"/>
      <c r="OTO42" s="5"/>
      <c r="OTP42" s="5"/>
      <c r="OTQ42" s="5"/>
      <c r="OTR42" s="5"/>
      <c r="OTS42" s="5"/>
      <c r="OTT42" s="5"/>
      <c r="OTU42" s="5"/>
      <c r="OTV42" s="5"/>
      <c r="OTW42" s="5"/>
      <c r="OTX42" s="5"/>
      <c r="OTY42" s="5"/>
      <c r="OTZ42" s="5"/>
      <c r="OUA42" s="5"/>
      <c r="OUB42" s="5"/>
      <c r="OUC42" s="5"/>
      <c r="OUD42" s="5"/>
      <c r="OUE42" s="5"/>
      <c r="OUF42" s="5"/>
      <c r="OUG42" s="5"/>
      <c r="OUH42" s="5"/>
      <c r="OUI42" s="5"/>
      <c r="OUJ42" s="5"/>
      <c r="OUK42" s="5"/>
      <c r="OUL42" s="5"/>
      <c r="OUM42" s="5"/>
      <c r="OUN42" s="5"/>
      <c r="OUO42" s="5"/>
      <c r="OUP42" s="5"/>
      <c r="OUQ42" s="5"/>
      <c r="OUR42" s="5"/>
      <c r="OUS42" s="5"/>
      <c r="OUT42" s="5"/>
      <c r="OUU42" s="5"/>
      <c r="OUV42" s="5"/>
      <c r="OUW42" s="5"/>
      <c r="OUX42" s="5"/>
      <c r="OUY42" s="5"/>
      <c r="OUZ42" s="5"/>
      <c r="OVA42" s="5"/>
      <c r="OVB42" s="5"/>
      <c r="OVC42" s="5"/>
      <c r="OVD42" s="5"/>
      <c r="OVE42" s="5"/>
      <c r="OVF42" s="5"/>
      <c r="OVG42" s="5"/>
      <c r="OVH42" s="5"/>
      <c r="OVI42" s="5"/>
      <c r="OVJ42" s="5"/>
      <c r="OVK42" s="5"/>
      <c r="OVL42" s="5"/>
      <c r="OVM42" s="5"/>
      <c r="OVN42" s="5"/>
      <c r="OVO42" s="5"/>
      <c r="OVP42" s="5"/>
      <c r="OVQ42" s="5"/>
      <c r="OVR42" s="5"/>
      <c r="OVS42" s="5"/>
      <c r="OVT42" s="5"/>
      <c r="OVU42" s="5"/>
      <c r="OVV42" s="5"/>
      <c r="OVW42" s="5"/>
      <c r="OVX42" s="5"/>
      <c r="OVY42" s="5"/>
      <c r="OVZ42" s="5"/>
      <c r="OWA42" s="5"/>
      <c r="OWB42" s="5"/>
      <c r="OWC42" s="5"/>
      <c r="OWD42" s="5"/>
      <c r="OWE42" s="5"/>
      <c r="OWF42" s="5"/>
      <c r="OWG42" s="5"/>
      <c r="OWH42" s="5"/>
      <c r="OWI42" s="5"/>
      <c r="OWJ42" s="5"/>
      <c r="OWK42" s="5"/>
      <c r="OWL42" s="5"/>
      <c r="OWM42" s="5"/>
      <c r="OWN42" s="5"/>
      <c r="OWO42" s="5"/>
      <c r="OWP42" s="5"/>
      <c r="OWQ42" s="5"/>
      <c r="OWR42" s="5"/>
      <c r="OWS42" s="5"/>
      <c r="OWT42" s="5"/>
      <c r="OWU42" s="5"/>
      <c r="OWV42" s="5"/>
      <c r="OWW42" s="5"/>
      <c r="OWX42" s="5"/>
      <c r="OWY42" s="5"/>
      <c r="OWZ42" s="5"/>
      <c r="OXA42" s="5"/>
      <c r="OXB42" s="5"/>
      <c r="OXC42" s="5"/>
      <c r="OXD42" s="5"/>
      <c r="OXE42" s="5"/>
      <c r="OXF42" s="5"/>
      <c r="OXG42" s="5"/>
      <c r="OXH42" s="5"/>
      <c r="OXI42" s="5"/>
      <c r="OXJ42" s="5"/>
      <c r="OXK42" s="5"/>
      <c r="OXL42" s="5"/>
      <c r="OXM42" s="5"/>
      <c r="OXN42" s="5"/>
      <c r="OXO42" s="5"/>
      <c r="OXP42" s="5"/>
      <c r="OXQ42" s="5"/>
      <c r="OXR42" s="5"/>
      <c r="OXS42" s="5"/>
      <c r="OXT42" s="5"/>
      <c r="OXU42" s="5"/>
      <c r="OXV42" s="5"/>
      <c r="OXW42" s="5"/>
      <c r="OXX42" s="5"/>
      <c r="OXY42" s="5"/>
      <c r="OXZ42" s="5"/>
      <c r="OYA42" s="5"/>
      <c r="OYB42" s="5"/>
      <c r="OYC42" s="5"/>
      <c r="OYD42" s="5"/>
      <c r="OYE42" s="5"/>
      <c r="OYF42" s="5"/>
      <c r="OYG42" s="5"/>
      <c r="OYH42" s="5"/>
      <c r="OYI42" s="5"/>
      <c r="OYJ42" s="5"/>
      <c r="OYK42" s="5"/>
      <c r="OYL42" s="5"/>
      <c r="OYM42" s="5"/>
      <c r="OYN42" s="5"/>
      <c r="OYO42" s="5"/>
      <c r="OYP42" s="5"/>
      <c r="OYQ42" s="5"/>
      <c r="OYR42" s="5"/>
      <c r="OYS42" s="5"/>
      <c r="OYT42" s="5"/>
      <c r="OYU42" s="5"/>
      <c r="OYV42" s="5"/>
      <c r="OYW42" s="5"/>
      <c r="OYX42" s="5"/>
      <c r="OYY42" s="5"/>
      <c r="OYZ42" s="5"/>
      <c r="OZA42" s="5"/>
      <c r="OZB42" s="5"/>
      <c r="OZC42" s="5"/>
      <c r="OZD42" s="5"/>
      <c r="OZE42" s="5"/>
      <c r="OZF42" s="5"/>
      <c r="OZG42" s="5"/>
      <c r="OZH42" s="5"/>
      <c r="OZI42" s="5"/>
      <c r="OZJ42" s="5"/>
      <c r="OZK42" s="5"/>
      <c r="OZL42" s="5"/>
      <c r="OZM42" s="5"/>
      <c r="OZN42" s="5"/>
      <c r="OZO42" s="5"/>
      <c r="OZP42" s="5"/>
      <c r="OZQ42" s="5"/>
      <c r="OZR42" s="5"/>
      <c r="OZS42" s="5"/>
      <c r="OZT42" s="5"/>
      <c r="OZU42" s="5"/>
      <c r="OZV42" s="5"/>
      <c r="OZW42" s="5"/>
      <c r="OZX42" s="5"/>
      <c r="OZY42" s="5"/>
      <c r="OZZ42" s="5"/>
      <c r="PAA42" s="5"/>
      <c r="PAB42" s="5"/>
      <c r="PAC42" s="5"/>
      <c r="PAD42" s="5"/>
      <c r="PAE42" s="5"/>
      <c r="PAF42" s="5"/>
      <c r="PAG42" s="5"/>
      <c r="PAH42" s="5"/>
      <c r="PAI42" s="5"/>
      <c r="PAJ42" s="5"/>
      <c r="PAK42" s="5"/>
      <c r="PAL42" s="5"/>
      <c r="PAM42" s="5"/>
      <c r="PAN42" s="5"/>
      <c r="PAO42" s="5"/>
      <c r="PAP42" s="5"/>
      <c r="PAQ42" s="5"/>
      <c r="PAR42" s="5"/>
      <c r="PAS42" s="5"/>
      <c r="PAT42" s="5"/>
      <c r="PAU42" s="5"/>
      <c r="PAV42" s="5"/>
      <c r="PAW42" s="5"/>
      <c r="PAX42" s="5"/>
      <c r="PAY42" s="5"/>
      <c r="PAZ42" s="5"/>
      <c r="PBA42" s="5"/>
      <c r="PBB42" s="5"/>
      <c r="PBC42" s="5"/>
      <c r="PBD42" s="5"/>
      <c r="PBE42" s="5"/>
      <c r="PBF42" s="5"/>
      <c r="PBG42" s="5"/>
      <c r="PBH42" s="5"/>
      <c r="PBI42" s="5"/>
      <c r="PBJ42" s="5"/>
      <c r="PBK42" s="5"/>
      <c r="PBL42" s="5"/>
      <c r="PBM42" s="5"/>
      <c r="PBN42" s="5"/>
      <c r="PBO42" s="5"/>
      <c r="PBP42" s="5"/>
      <c r="PBQ42" s="5"/>
      <c r="PBR42" s="5"/>
      <c r="PBS42" s="5"/>
      <c r="PBT42" s="5"/>
      <c r="PBU42" s="5"/>
      <c r="PBV42" s="5"/>
      <c r="PBW42" s="5"/>
      <c r="PBX42" s="5"/>
      <c r="PBY42" s="5"/>
      <c r="PBZ42" s="5"/>
      <c r="PCA42" s="5"/>
      <c r="PCB42" s="5"/>
      <c r="PCC42" s="5"/>
      <c r="PCD42" s="5"/>
      <c r="PCE42" s="5"/>
      <c r="PCF42" s="5"/>
      <c r="PCG42" s="5"/>
      <c r="PCH42" s="5"/>
      <c r="PCI42" s="5"/>
      <c r="PCJ42" s="5"/>
      <c r="PCK42" s="5"/>
      <c r="PCL42" s="5"/>
      <c r="PCM42" s="5"/>
      <c r="PCN42" s="5"/>
      <c r="PCO42" s="5"/>
      <c r="PCP42" s="5"/>
      <c r="PCQ42" s="5"/>
      <c r="PCR42" s="5"/>
      <c r="PCS42" s="5"/>
      <c r="PCT42" s="5"/>
      <c r="PCU42" s="5"/>
      <c r="PCV42" s="5"/>
      <c r="PCW42" s="5"/>
      <c r="PCX42" s="5"/>
      <c r="PCY42" s="5"/>
      <c r="PCZ42" s="5"/>
      <c r="PDA42" s="5"/>
      <c r="PDB42" s="5"/>
      <c r="PDC42" s="5"/>
      <c r="PDD42" s="5"/>
      <c r="PDE42" s="5"/>
      <c r="PDF42" s="5"/>
      <c r="PDG42" s="5"/>
      <c r="PDH42" s="5"/>
      <c r="PDI42" s="5"/>
      <c r="PDJ42" s="5"/>
      <c r="PDK42" s="5"/>
      <c r="PDL42" s="5"/>
      <c r="PDM42" s="5"/>
      <c r="PDN42" s="5"/>
      <c r="PDO42" s="5"/>
      <c r="PDP42" s="5"/>
      <c r="PDQ42" s="5"/>
      <c r="PDR42" s="5"/>
      <c r="PDS42" s="5"/>
      <c r="PDT42" s="5"/>
      <c r="PDU42" s="5"/>
      <c r="PDV42" s="5"/>
      <c r="PDW42" s="5"/>
      <c r="PDX42" s="5"/>
      <c r="PDY42" s="5"/>
      <c r="PDZ42" s="5"/>
      <c r="PEA42" s="5"/>
      <c r="PEB42" s="5"/>
      <c r="PEC42" s="5"/>
      <c r="PED42" s="5"/>
      <c r="PEE42" s="5"/>
      <c r="PEF42" s="5"/>
      <c r="PEG42" s="5"/>
      <c r="PEH42" s="5"/>
      <c r="PEI42" s="5"/>
      <c r="PEJ42" s="5"/>
      <c r="PEK42" s="5"/>
      <c r="PEL42" s="5"/>
      <c r="PEM42" s="5"/>
      <c r="PEN42" s="5"/>
      <c r="PEO42" s="5"/>
      <c r="PEP42" s="5"/>
      <c r="PEQ42" s="5"/>
      <c r="PER42" s="5"/>
      <c r="PES42" s="5"/>
      <c r="PET42" s="5"/>
      <c r="PEU42" s="5"/>
      <c r="PEV42" s="5"/>
      <c r="PEW42" s="5"/>
      <c r="PEX42" s="5"/>
      <c r="PEY42" s="5"/>
      <c r="PEZ42" s="5"/>
      <c r="PFA42" s="5"/>
      <c r="PFB42" s="5"/>
      <c r="PFC42" s="5"/>
      <c r="PFD42" s="5"/>
      <c r="PFE42" s="5"/>
      <c r="PFF42" s="5"/>
      <c r="PFG42" s="5"/>
      <c r="PFH42" s="5"/>
      <c r="PFI42" s="5"/>
      <c r="PFJ42" s="5"/>
      <c r="PFK42" s="5"/>
      <c r="PFL42" s="5"/>
      <c r="PFM42" s="5"/>
      <c r="PFN42" s="5"/>
      <c r="PFO42" s="5"/>
      <c r="PFP42" s="5"/>
      <c r="PFQ42" s="5"/>
      <c r="PFR42" s="5"/>
      <c r="PFS42" s="5"/>
      <c r="PFT42" s="5"/>
      <c r="PFU42" s="5"/>
      <c r="PFV42" s="5"/>
      <c r="PFW42" s="5"/>
      <c r="PFX42" s="5"/>
      <c r="PFY42" s="5"/>
      <c r="PFZ42" s="5"/>
      <c r="PGA42" s="5"/>
      <c r="PGB42" s="5"/>
      <c r="PGC42" s="5"/>
      <c r="PGD42" s="5"/>
      <c r="PGE42" s="5"/>
      <c r="PGF42" s="5"/>
      <c r="PGG42" s="5"/>
      <c r="PGH42" s="5"/>
      <c r="PGI42" s="5"/>
      <c r="PGJ42" s="5"/>
      <c r="PGK42" s="5"/>
      <c r="PGL42" s="5"/>
      <c r="PGM42" s="5"/>
      <c r="PGN42" s="5"/>
      <c r="PGO42" s="5"/>
      <c r="PGP42" s="5"/>
      <c r="PGQ42" s="5"/>
      <c r="PGR42" s="5"/>
      <c r="PGS42" s="5"/>
      <c r="PGT42" s="5"/>
      <c r="PGU42" s="5"/>
      <c r="PGV42" s="5"/>
      <c r="PGW42" s="5"/>
      <c r="PGX42" s="5"/>
      <c r="PGY42" s="5"/>
      <c r="PGZ42" s="5"/>
      <c r="PHA42" s="5"/>
      <c r="PHB42" s="5"/>
      <c r="PHC42" s="5"/>
      <c r="PHD42" s="5"/>
      <c r="PHE42" s="5"/>
      <c r="PHF42" s="5"/>
      <c r="PHG42" s="5"/>
      <c r="PHH42" s="5"/>
      <c r="PHI42" s="5"/>
      <c r="PHJ42" s="5"/>
      <c r="PHK42" s="5"/>
      <c r="PHL42" s="5"/>
      <c r="PHM42" s="5"/>
      <c r="PHN42" s="5"/>
      <c r="PHO42" s="5"/>
      <c r="PHP42" s="5"/>
      <c r="PHQ42" s="5"/>
      <c r="PHR42" s="5"/>
      <c r="PHS42" s="5"/>
      <c r="PHT42" s="5"/>
      <c r="PHU42" s="5"/>
      <c r="PHV42" s="5"/>
      <c r="PHW42" s="5"/>
      <c r="PHX42" s="5"/>
      <c r="PHY42" s="5"/>
      <c r="PHZ42" s="5"/>
      <c r="PIA42" s="5"/>
      <c r="PIB42" s="5"/>
      <c r="PIC42" s="5"/>
      <c r="PID42" s="5"/>
      <c r="PIE42" s="5"/>
      <c r="PIF42" s="5"/>
      <c r="PIG42" s="5"/>
      <c r="PIH42" s="5"/>
      <c r="PII42" s="5"/>
      <c r="PIJ42" s="5"/>
      <c r="PIK42" s="5"/>
      <c r="PIL42" s="5"/>
      <c r="PIM42" s="5"/>
      <c r="PIN42" s="5"/>
      <c r="PIO42" s="5"/>
      <c r="PIP42" s="5"/>
      <c r="PIQ42" s="5"/>
      <c r="PIR42" s="5"/>
      <c r="PIS42" s="5"/>
      <c r="PIT42" s="5"/>
      <c r="PIU42" s="5"/>
      <c r="PIV42" s="5"/>
      <c r="PIW42" s="5"/>
      <c r="PIX42" s="5"/>
      <c r="PIY42" s="5"/>
      <c r="PIZ42" s="5"/>
      <c r="PJA42" s="5"/>
      <c r="PJB42" s="5"/>
      <c r="PJC42" s="5"/>
      <c r="PJD42" s="5"/>
      <c r="PJE42" s="5"/>
      <c r="PJF42" s="5"/>
      <c r="PJG42" s="5"/>
      <c r="PJH42" s="5"/>
      <c r="PJI42" s="5"/>
      <c r="PJJ42" s="5"/>
      <c r="PJK42" s="5"/>
      <c r="PJL42" s="5"/>
      <c r="PJM42" s="5"/>
      <c r="PJN42" s="5"/>
      <c r="PJO42" s="5"/>
      <c r="PJP42" s="5"/>
      <c r="PJQ42" s="5"/>
      <c r="PJR42" s="5"/>
      <c r="PJS42" s="5"/>
      <c r="PJT42" s="5"/>
      <c r="PJU42" s="5"/>
      <c r="PJV42" s="5"/>
      <c r="PJW42" s="5"/>
      <c r="PJX42" s="5"/>
      <c r="PJY42" s="5"/>
      <c r="PJZ42" s="5"/>
      <c r="PKA42" s="5"/>
      <c r="PKB42" s="5"/>
      <c r="PKC42" s="5"/>
      <c r="PKD42" s="5"/>
      <c r="PKE42" s="5"/>
      <c r="PKF42" s="5"/>
      <c r="PKG42" s="5"/>
      <c r="PKH42" s="5"/>
      <c r="PKI42" s="5"/>
      <c r="PKJ42" s="5"/>
      <c r="PKK42" s="5"/>
      <c r="PKL42" s="5"/>
      <c r="PKM42" s="5"/>
      <c r="PKN42" s="5"/>
      <c r="PKO42" s="5"/>
      <c r="PKP42" s="5"/>
      <c r="PKQ42" s="5"/>
      <c r="PKR42" s="5"/>
      <c r="PKS42" s="5"/>
      <c r="PKT42" s="5"/>
      <c r="PKU42" s="5"/>
      <c r="PKV42" s="5"/>
      <c r="PKW42" s="5"/>
      <c r="PKX42" s="5"/>
      <c r="PKY42" s="5"/>
      <c r="PKZ42" s="5"/>
      <c r="PLA42" s="5"/>
      <c r="PLB42" s="5"/>
      <c r="PLC42" s="5"/>
      <c r="PLD42" s="5"/>
      <c r="PLE42" s="5"/>
      <c r="PLF42" s="5"/>
      <c r="PLG42" s="5"/>
      <c r="PLH42" s="5"/>
      <c r="PLI42" s="5"/>
      <c r="PLJ42" s="5"/>
      <c r="PLK42" s="5"/>
      <c r="PLL42" s="5"/>
      <c r="PLM42" s="5"/>
      <c r="PLN42" s="5"/>
      <c r="PLO42" s="5"/>
      <c r="PLP42" s="5"/>
      <c r="PLQ42" s="5"/>
      <c r="PLR42" s="5"/>
      <c r="PLS42" s="5"/>
      <c r="PLT42" s="5"/>
      <c r="PLU42" s="5"/>
      <c r="PLV42" s="5"/>
      <c r="PLW42" s="5"/>
      <c r="PLX42" s="5"/>
      <c r="PLY42" s="5"/>
      <c r="PLZ42" s="5"/>
      <c r="PMA42" s="5"/>
      <c r="PMB42" s="5"/>
      <c r="PMC42" s="5"/>
      <c r="PMD42" s="5"/>
      <c r="PME42" s="5"/>
      <c r="PMF42" s="5"/>
      <c r="PMG42" s="5"/>
      <c r="PMH42" s="5"/>
      <c r="PMI42" s="5"/>
      <c r="PMJ42" s="5"/>
      <c r="PMK42" s="5"/>
      <c r="PML42" s="5"/>
      <c r="PMM42" s="5"/>
      <c r="PMN42" s="5"/>
      <c r="PMO42" s="5"/>
      <c r="PMP42" s="5"/>
      <c r="PMQ42" s="5"/>
      <c r="PMR42" s="5"/>
      <c r="PMS42" s="5"/>
      <c r="PMT42" s="5"/>
      <c r="PMU42" s="5"/>
      <c r="PMV42" s="5"/>
      <c r="PMW42" s="5"/>
      <c r="PMX42" s="5"/>
      <c r="PMY42" s="5"/>
      <c r="PMZ42" s="5"/>
      <c r="PNA42" s="5"/>
      <c r="PNB42" s="5"/>
      <c r="PNC42" s="5"/>
      <c r="PND42" s="5"/>
      <c r="PNE42" s="5"/>
      <c r="PNF42" s="5"/>
      <c r="PNG42" s="5"/>
      <c r="PNH42" s="5"/>
      <c r="PNI42" s="5"/>
      <c r="PNJ42" s="5"/>
      <c r="PNK42" s="5"/>
      <c r="PNL42" s="5"/>
      <c r="PNM42" s="5"/>
      <c r="PNN42" s="5"/>
      <c r="PNO42" s="5"/>
      <c r="PNP42" s="5"/>
      <c r="PNQ42" s="5"/>
      <c r="PNR42" s="5"/>
      <c r="PNS42" s="5"/>
      <c r="PNT42" s="5"/>
      <c r="PNU42" s="5"/>
      <c r="PNV42" s="5"/>
      <c r="PNW42" s="5"/>
      <c r="PNX42" s="5"/>
      <c r="PNY42" s="5"/>
      <c r="PNZ42" s="5"/>
      <c r="POA42" s="5"/>
      <c r="POB42" s="5"/>
      <c r="POC42" s="5"/>
      <c r="POD42" s="5"/>
      <c r="POE42" s="5"/>
      <c r="POF42" s="5"/>
      <c r="POG42" s="5"/>
      <c r="POH42" s="5"/>
      <c r="POI42" s="5"/>
      <c r="POJ42" s="5"/>
      <c r="POK42" s="5"/>
      <c r="POL42" s="5"/>
      <c r="POM42" s="5"/>
      <c r="PON42" s="5"/>
      <c r="POO42" s="5"/>
      <c r="POP42" s="5"/>
      <c r="POQ42" s="5"/>
      <c r="POR42" s="5"/>
      <c r="POS42" s="5"/>
      <c r="POT42" s="5"/>
      <c r="POU42" s="5"/>
      <c r="POV42" s="5"/>
      <c r="POW42" s="5"/>
      <c r="POX42" s="5"/>
      <c r="POY42" s="5"/>
      <c r="POZ42" s="5"/>
      <c r="PPA42" s="5"/>
      <c r="PPB42" s="5"/>
      <c r="PPC42" s="5"/>
      <c r="PPD42" s="5"/>
      <c r="PPE42" s="5"/>
      <c r="PPF42" s="5"/>
      <c r="PPG42" s="5"/>
      <c r="PPH42" s="5"/>
      <c r="PPI42" s="5"/>
      <c r="PPJ42" s="5"/>
      <c r="PPK42" s="5"/>
      <c r="PPL42" s="5"/>
      <c r="PPM42" s="5"/>
      <c r="PPN42" s="5"/>
      <c r="PPO42" s="5"/>
      <c r="PPP42" s="5"/>
      <c r="PPQ42" s="5"/>
      <c r="PPR42" s="5"/>
      <c r="PPS42" s="5"/>
      <c r="PPT42" s="5"/>
      <c r="PPU42" s="5"/>
      <c r="PPV42" s="5"/>
      <c r="PPW42" s="5"/>
      <c r="PPX42" s="5"/>
      <c r="PPY42" s="5"/>
      <c r="PPZ42" s="5"/>
      <c r="PQA42" s="5"/>
      <c r="PQB42" s="5"/>
      <c r="PQC42" s="5"/>
      <c r="PQD42" s="5"/>
      <c r="PQE42" s="5"/>
      <c r="PQF42" s="5"/>
      <c r="PQG42" s="5"/>
      <c r="PQH42" s="5"/>
      <c r="PQI42" s="5"/>
      <c r="PQJ42" s="5"/>
      <c r="PQK42" s="5"/>
      <c r="PQL42" s="5"/>
      <c r="PQM42" s="5"/>
      <c r="PQN42" s="5"/>
      <c r="PQO42" s="5"/>
      <c r="PQP42" s="5"/>
      <c r="PQQ42" s="5"/>
      <c r="PQR42" s="5"/>
      <c r="PQS42" s="5"/>
      <c r="PQT42" s="5"/>
      <c r="PQU42" s="5"/>
      <c r="PQV42" s="5"/>
      <c r="PQW42" s="5"/>
      <c r="PQX42" s="5"/>
      <c r="PQY42" s="5"/>
      <c r="PQZ42" s="5"/>
      <c r="PRA42" s="5"/>
      <c r="PRB42" s="5"/>
      <c r="PRC42" s="5"/>
      <c r="PRD42" s="5"/>
      <c r="PRE42" s="5"/>
      <c r="PRF42" s="5"/>
      <c r="PRG42" s="5"/>
      <c r="PRH42" s="5"/>
      <c r="PRI42" s="5"/>
      <c r="PRJ42" s="5"/>
      <c r="PRK42" s="5"/>
      <c r="PRL42" s="5"/>
      <c r="PRM42" s="5"/>
      <c r="PRN42" s="5"/>
      <c r="PRO42" s="5"/>
      <c r="PRP42" s="5"/>
      <c r="PRQ42" s="5"/>
      <c r="PRR42" s="5"/>
      <c r="PRS42" s="5"/>
      <c r="PRT42" s="5"/>
      <c r="PRU42" s="5"/>
      <c r="PRV42" s="5"/>
      <c r="PRW42" s="5"/>
      <c r="PRX42" s="5"/>
      <c r="PRY42" s="5"/>
      <c r="PRZ42" s="5"/>
      <c r="PSA42" s="5"/>
      <c r="PSB42" s="5"/>
      <c r="PSC42" s="5"/>
      <c r="PSD42" s="5"/>
      <c r="PSE42" s="5"/>
      <c r="PSF42" s="5"/>
      <c r="PSG42" s="5"/>
      <c r="PSH42" s="5"/>
      <c r="PSI42" s="5"/>
      <c r="PSJ42" s="5"/>
      <c r="PSK42" s="5"/>
      <c r="PSL42" s="5"/>
      <c r="PSM42" s="5"/>
      <c r="PSN42" s="5"/>
      <c r="PSO42" s="5"/>
      <c r="PSP42" s="5"/>
      <c r="PSQ42" s="5"/>
      <c r="PSR42" s="5"/>
      <c r="PSS42" s="5"/>
      <c r="PST42" s="5"/>
      <c r="PSU42" s="5"/>
      <c r="PSV42" s="5"/>
      <c r="PSW42" s="5"/>
      <c r="PSX42" s="5"/>
      <c r="PSY42" s="5"/>
      <c r="PSZ42" s="5"/>
      <c r="PTA42" s="5"/>
      <c r="PTB42" s="5"/>
      <c r="PTC42" s="5"/>
      <c r="PTD42" s="5"/>
      <c r="PTE42" s="5"/>
      <c r="PTF42" s="5"/>
      <c r="PTG42" s="5"/>
      <c r="PTH42" s="5"/>
      <c r="PTI42" s="5"/>
      <c r="PTJ42" s="5"/>
      <c r="PTK42" s="5"/>
      <c r="PTL42" s="5"/>
      <c r="PTM42" s="5"/>
      <c r="PTN42" s="5"/>
      <c r="PTO42" s="5"/>
      <c r="PTP42" s="5"/>
      <c r="PTQ42" s="5"/>
      <c r="PTR42" s="5"/>
      <c r="PTS42" s="5"/>
      <c r="PTT42" s="5"/>
      <c r="PTU42" s="5"/>
      <c r="PTV42" s="5"/>
      <c r="PTW42" s="5"/>
      <c r="PTX42" s="5"/>
      <c r="PTY42" s="5"/>
      <c r="PTZ42" s="5"/>
      <c r="PUA42" s="5"/>
      <c r="PUB42" s="5"/>
      <c r="PUC42" s="5"/>
      <c r="PUD42" s="5"/>
      <c r="PUE42" s="5"/>
      <c r="PUF42" s="5"/>
      <c r="PUG42" s="5"/>
      <c r="PUH42" s="5"/>
      <c r="PUI42" s="5"/>
      <c r="PUJ42" s="5"/>
      <c r="PUK42" s="5"/>
      <c r="PUL42" s="5"/>
      <c r="PUM42" s="5"/>
      <c r="PUN42" s="5"/>
      <c r="PUO42" s="5"/>
      <c r="PUP42" s="5"/>
      <c r="PUQ42" s="5"/>
      <c r="PUR42" s="5"/>
      <c r="PUS42" s="5"/>
      <c r="PUT42" s="5"/>
      <c r="PUU42" s="5"/>
      <c r="PUV42" s="5"/>
      <c r="PUW42" s="5"/>
      <c r="PUX42" s="5"/>
      <c r="PUY42" s="5"/>
      <c r="PUZ42" s="5"/>
      <c r="PVA42" s="5"/>
      <c r="PVB42" s="5"/>
      <c r="PVC42" s="5"/>
      <c r="PVD42" s="5"/>
      <c r="PVE42" s="5"/>
      <c r="PVF42" s="5"/>
      <c r="PVG42" s="5"/>
      <c r="PVH42" s="5"/>
      <c r="PVI42" s="5"/>
      <c r="PVJ42" s="5"/>
      <c r="PVK42" s="5"/>
      <c r="PVL42" s="5"/>
      <c r="PVM42" s="5"/>
      <c r="PVN42" s="5"/>
      <c r="PVO42" s="5"/>
      <c r="PVP42" s="5"/>
      <c r="PVQ42" s="5"/>
      <c r="PVR42" s="5"/>
      <c r="PVS42" s="5"/>
      <c r="PVT42" s="5"/>
      <c r="PVU42" s="5"/>
      <c r="PVV42" s="5"/>
      <c r="PVW42" s="5"/>
      <c r="PVX42" s="5"/>
      <c r="PVY42" s="5"/>
      <c r="PVZ42" s="5"/>
      <c r="PWA42" s="5"/>
      <c r="PWB42" s="5"/>
      <c r="PWC42" s="5"/>
      <c r="PWD42" s="5"/>
      <c r="PWE42" s="5"/>
      <c r="PWF42" s="5"/>
      <c r="PWG42" s="5"/>
      <c r="PWH42" s="5"/>
      <c r="PWI42" s="5"/>
      <c r="PWJ42" s="5"/>
      <c r="PWK42" s="5"/>
      <c r="PWL42" s="5"/>
      <c r="PWM42" s="5"/>
      <c r="PWN42" s="5"/>
      <c r="PWO42" s="5"/>
      <c r="PWP42" s="5"/>
      <c r="PWQ42" s="5"/>
      <c r="PWR42" s="5"/>
      <c r="PWS42" s="5"/>
      <c r="PWT42" s="5"/>
      <c r="PWU42" s="5"/>
      <c r="PWV42" s="5"/>
      <c r="PWW42" s="5"/>
      <c r="PWX42" s="5"/>
      <c r="PWY42" s="5"/>
      <c r="PWZ42" s="5"/>
      <c r="PXA42" s="5"/>
      <c r="PXB42" s="5"/>
      <c r="PXC42" s="5"/>
      <c r="PXD42" s="5"/>
      <c r="PXE42" s="5"/>
      <c r="PXF42" s="5"/>
      <c r="PXG42" s="5"/>
      <c r="PXH42" s="5"/>
      <c r="PXI42" s="5"/>
      <c r="PXJ42" s="5"/>
      <c r="PXK42" s="5"/>
      <c r="PXL42" s="5"/>
      <c r="PXM42" s="5"/>
      <c r="PXN42" s="5"/>
      <c r="PXO42" s="5"/>
      <c r="PXP42" s="5"/>
      <c r="PXQ42" s="5"/>
      <c r="PXR42" s="5"/>
      <c r="PXS42" s="5"/>
      <c r="PXT42" s="5"/>
      <c r="PXU42" s="5"/>
      <c r="PXV42" s="5"/>
      <c r="PXW42" s="5"/>
      <c r="PXX42" s="5"/>
      <c r="PXY42" s="5"/>
      <c r="PXZ42" s="5"/>
      <c r="PYA42" s="5"/>
      <c r="PYB42" s="5"/>
      <c r="PYC42" s="5"/>
      <c r="PYD42" s="5"/>
      <c r="PYE42" s="5"/>
      <c r="PYF42" s="5"/>
      <c r="PYG42" s="5"/>
      <c r="PYH42" s="5"/>
      <c r="PYI42" s="5"/>
      <c r="PYJ42" s="5"/>
      <c r="PYK42" s="5"/>
      <c r="PYL42" s="5"/>
      <c r="PYM42" s="5"/>
      <c r="PYN42" s="5"/>
      <c r="PYO42" s="5"/>
      <c r="PYP42" s="5"/>
      <c r="PYQ42" s="5"/>
      <c r="PYR42" s="5"/>
      <c r="PYS42" s="5"/>
      <c r="PYT42" s="5"/>
      <c r="PYU42" s="5"/>
      <c r="PYV42" s="5"/>
      <c r="PYW42" s="5"/>
      <c r="PYX42" s="5"/>
      <c r="PYY42" s="5"/>
      <c r="PYZ42" s="5"/>
      <c r="PZA42" s="5"/>
      <c r="PZB42" s="5"/>
      <c r="PZC42" s="5"/>
      <c r="PZD42" s="5"/>
      <c r="PZE42" s="5"/>
      <c r="PZF42" s="5"/>
      <c r="PZG42" s="5"/>
      <c r="PZH42" s="5"/>
      <c r="PZI42" s="5"/>
      <c r="PZJ42" s="5"/>
      <c r="PZK42" s="5"/>
      <c r="PZL42" s="5"/>
      <c r="PZM42" s="5"/>
      <c r="PZN42" s="5"/>
      <c r="PZO42" s="5"/>
      <c r="PZP42" s="5"/>
      <c r="PZQ42" s="5"/>
      <c r="PZR42" s="5"/>
      <c r="PZS42" s="5"/>
      <c r="PZT42" s="5"/>
      <c r="PZU42" s="5"/>
      <c r="PZV42" s="5"/>
      <c r="PZW42" s="5"/>
      <c r="PZX42" s="5"/>
      <c r="PZY42" s="5"/>
      <c r="PZZ42" s="5"/>
      <c r="QAA42" s="5"/>
      <c r="QAB42" s="5"/>
      <c r="QAC42" s="5"/>
      <c r="QAD42" s="5"/>
      <c r="QAE42" s="5"/>
      <c r="QAF42" s="5"/>
      <c r="QAG42" s="5"/>
      <c r="QAH42" s="5"/>
      <c r="QAI42" s="5"/>
      <c r="QAJ42" s="5"/>
      <c r="QAK42" s="5"/>
      <c r="QAL42" s="5"/>
      <c r="QAM42" s="5"/>
      <c r="QAN42" s="5"/>
      <c r="QAO42" s="5"/>
      <c r="QAP42" s="5"/>
      <c r="QAQ42" s="5"/>
      <c r="QAR42" s="5"/>
      <c r="QAS42" s="5"/>
      <c r="QAT42" s="5"/>
      <c r="QAU42" s="5"/>
      <c r="QAV42" s="5"/>
      <c r="QAW42" s="5"/>
      <c r="QAX42" s="5"/>
      <c r="QAY42" s="5"/>
      <c r="QAZ42" s="5"/>
      <c r="QBA42" s="5"/>
      <c r="QBB42" s="5"/>
      <c r="QBC42" s="5"/>
      <c r="QBD42" s="5"/>
      <c r="QBE42" s="5"/>
      <c r="QBF42" s="5"/>
      <c r="QBG42" s="5"/>
      <c r="QBH42" s="5"/>
      <c r="QBI42" s="5"/>
      <c r="QBJ42" s="5"/>
      <c r="QBK42" s="5"/>
      <c r="QBL42" s="5"/>
      <c r="QBM42" s="5"/>
      <c r="QBN42" s="5"/>
      <c r="QBO42" s="5"/>
      <c r="QBP42" s="5"/>
      <c r="QBQ42" s="5"/>
      <c r="QBR42" s="5"/>
      <c r="QBS42" s="5"/>
      <c r="QBT42" s="5"/>
      <c r="QBU42" s="5"/>
      <c r="QBV42" s="5"/>
      <c r="QBW42" s="5"/>
      <c r="QBX42" s="5"/>
      <c r="QBY42" s="5"/>
      <c r="QBZ42" s="5"/>
      <c r="QCA42" s="5"/>
      <c r="QCB42" s="5"/>
      <c r="QCC42" s="5"/>
      <c r="QCD42" s="5"/>
      <c r="QCE42" s="5"/>
      <c r="QCF42" s="5"/>
      <c r="QCG42" s="5"/>
      <c r="QCH42" s="5"/>
      <c r="QCI42" s="5"/>
      <c r="QCJ42" s="5"/>
      <c r="QCK42" s="5"/>
      <c r="QCL42" s="5"/>
      <c r="QCM42" s="5"/>
      <c r="QCN42" s="5"/>
      <c r="QCO42" s="5"/>
      <c r="QCP42" s="5"/>
      <c r="QCQ42" s="5"/>
      <c r="QCR42" s="5"/>
      <c r="QCS42" s="5"/>
      <c r="QCT42" s="5"/>
      <c r="QCU42" s="5"/>
      <c r="QCV42" s="5"/>
      <c r="QCW42" s="5"/>
      <c r="QCX42" s="5"/>
      <c r="QCY42" s="5"/>
      <c r="QCZ42" s="5"/>
      <c r="QDA42" s="5"/>
      <c r="QDB42" s="5"/>
      <c r="QDC42" s="5"/>
      <c r="QDD42" s="5"/>
      <c r="QDE42" s="5"/>
      <c r="QDF42" s="5"/>
      <c r="QDG42" s="5"/>
      <c r="QDH42" s="5"/>
      <c r="QDI42" s="5"/>
      <c r="QDJ42" s="5"/>
      <c r="QDK42" s="5"/>
      <c r="QDL42" s="5"/>
      <c r="QDM42" s="5"/>
      <c r="QDN42" s="5"/>
      <c r="QDO42" s="5"/>
      <c r="QDP42" s="5"/>
      <c r="QDQ42" s="5"/>
      <c r="QDR42" s="5"/>
      <c r="QDS42" s="5"/>
      <c r="QDT42" s="5"/>
      <c r="QDU42" s="5"/>
      <c r="QDV42" s="5"/>
      <c r="QDW42" s="5"/>
      <c r="QDX42" s="5"/>
      <c r="QDY42" s="5"/>
      <c r="QDZ42" s="5"/>
      <c r="QEA42" s="5"/>
      <c r="QEB42" s="5"/>
      <c r="QEC42" s="5"/>
      <c r="QED42" s="5"/>
      <c r="QEE42" s="5"/>
      <c r="QEF42" s="5"/>
      <c r="QEG42" s="5"/>
      <c r="QEH42" s="5"/>
      <c r="QEI42" s="5"/>
      <c r="QEJ42" s="5"/>
      <c r="QEK42" s="5"/>
      <c r="QEL42" s="5"/>
      <c r="QEM42" s="5"/>
      <c r="QEN42" s="5"/>
      <c r="QEO42" s="5"/>
      <c r="QEP42" s="5"/>
      <c r="QEQ42" s="5"/>
      <c r="QER42" s="5"/>
      <c r="QES42" s="5"/>
      <c r="QET42" s="5"/>
      <c r="QEU42" s="5"/>
      <c r="QEV42" s="5"/>
      <c r="QEW42" s="5"/>
      <c r="QEX42" s="5"/>
      <c r="QEY42" s="5"/>
      <c r="QEZ42" s="5"/>
      <c r="QFA42" s="5"/>
      <c r="QFB42" s="5"/>
      <c r="QFC42" s="5"/>
      <c r="QFD42" s="5"/>
      <c r="QFE42" s="5"/>
      <c r="QFF42" s="5"/>
      <c r="QFG42" s="5"/>
      <c r="QFH42" s="5"/>
      <c r="QFI42" s="5"/>
      <c r="QFJ42" s="5"/>
      <c r="QFK42" s="5"/>
      <c r="QFL42" s="5"/>
      <c r="QFM42" s="5"/>
      <c r="QFN42" s="5"/>
      <c r="QFO42" s="5"/>
      <c r="QFP42" s="5"/>
      <c r="QFQ42" s="5"/>
      <c r="QFR42" s="5"/>
      <c r="QFS42" s="5"/>
      <c r="QFT42" s="5"/>
      <c r="QFU42" s="5"/>
      <c r="QFV42" s="5"/>
      <c r="QFW42" s="5"/>
      <c r="QFX42" s="5"/>
      <c r="QFY42" s="5"/>
      <c r="QFZ42" s="5"/>
      <c r="QGA42" s="5"/>
      <c r="QGB42" s="5"/>
      <c r="QGC42" s="5"/>
      <c r="QGD42" s="5"/>
      <c r="QGE42" s="5"/>
      <c r="QGF42" s="5"/>
      <c r="QGG42" s="5"/>
      <c r="QGH42" s="5"/>
      <c r="QGI42" s="5"/>
      <c r="QGJ42" s="5"/>
      <c r="QGK42" s="5"/>
      <c r="QGL42" s="5"/>
      <c r="QGM42" s="5"/>
      <c r="QGN42" s="5"/>
      <c r="QGO42" s="5"/>
      <c r="QGP42" s="5"/>
      <c r="QGQ42" s="5"/>
      <c r="QGR42" s="5"/>
      <c r="QGS42" s="5"/>
      <c r="QGT42" s="5"/>
      <c r="QGU42" s="5"/>
      <c r="QGV42" s="5"/>
      <c r="QGW42" s="5"/>
      <c r="QGX42" s="5"/>
      <c r="QGY42" s="5"/>
      <c r="QGZ42" s="5"/>
      <c r="QHA42" s="5"/>
      <c r="QHB42" s="5"/>
      <c r="QHC42" s="5"/>
      <c r="QHD42" s="5"/>
      <c r="QHE42" s="5"/>
      <c r="QHF42" s="5"/>
      <c r="QHG42" s="5"/>
      <c r="QHH42" s="5"/>
      <c r="QHI42" s="5"/>
      <c r="QHJ42" s="5"/>
      <c r="QHK42" s="5"/>
      <c r="QHL42" s="5"/>
      <c r="QHM42" s="5"/>
      <c r="QHN42" s="5"/>
      <c r="QHO42" s="5"/>
      <c r="QHP42" s="5"/>
      <c r="QHQ42" s="5"/>
      <c r="QHR42" s="5"/>
      <c r="QHS42" s="5"/>
      <c r="QHT42" s="5"/>
      <c r="QHU42" s="5"/>
      <c r="QHV42" s="5"/>
      <c r="QHW42" s="5"/>
      <c r="QHX42" s="5"/>
      <c r="QHY42" s="5"/>
      <c r="QHZ42" s="5"/>
      <c r="QIA42" s="5"/>
      <c r="QIB42" s="5"/>
      <c r="QIC42" s="5"/>
      <c r="QID42" s="5"/>
      <c r="QIE42" s="5"/>
      <c r="QIF42" s="5"/>
      <c r="QIG42" s="5"/>
      <c r="QIH42" s="5"/>
      <c r="QII42" s="5"/>
      <c r="QIJ42" s="5"/>
      <c r="QIK42" s="5"/>
      <c r="QIL42" s="5"/>
      <c r="QIM42" s="5"/>
      <c r="QIN42" s="5"/>
      <c r="QIO42" s="5"/>
      <c r="QIP42" s="5"/>
      <c r="QIQ42" s="5"/>
      <c r="QIR42" s="5"/>
      <c r="QIS42" s="5"/>
      <c r="QIT42" s="5"/>
      <c r="QIU42" s="5"/>
      <c r="QIV42" s="5"/>
      <c r="QIW42" s="5"/>
      <c r="QIX42" s="5"/>
      <c r="QIY42" s="5"/>
      <c r="QIZ42" s="5"/>
      <c r="QJA42" s="5"/>
      <c r="QJB42" s="5"/>
      <c r="QJC42" s="5"/>
      <c r="QJD42" s="5"/>
      <c r="QJE42" s="5"/>
      <c r="QJF42" s="5"/>
      <c r="QJG42" s="5"/>
      <c r="QJH42" s="5"/>
      <c r="QJI42" s="5"/>
      <c r="QJJ42" s="5"/>
      <c r="QJK42" s="5"/>
      <c r="QJL42" s="5"/>
      <c r="QJM42" s="5"/>
      <c r="QJN42" s="5"/>
      <c r="QJO42" s="5"/>
      <c r="QJP42" s="5"/>
      <c r="QJQ42" s="5"/>
      <c r="QJR42" s="5"/>
      <c r="QJS42" s="5"/>
      <c r="QJT42" s="5"/>
      <c r="QJU42" s="5"/>
      <c r="QJV42" s="5"/>
      <c r="QJW42" s="5"/>
      <c r="QJX42" s="5"/>
      <c r="QJY42" s="5"/>
      <c r="QJZ42" s="5"/>
      <c r="QKA42" s="5"/>
      <c r="QKB42" s="5"/>
      <c r="QKC42" s="5"/>
      <c r="QKD42" s="5"/>
      <c r="QKE42" s="5"/>
      <c r="QKF42" s="5"/>
      <c r="QKG42" s="5"/>
      <c r="QKH42" s="5"/>
      <c r="QKI42" s="5"/>
      <c r="QKJ42" s="5"/>
      <c r="QKK42" s="5"/>
      <c r="QKL42" s="5"/>
      <c r="QKM42" s="5"/>
      <c r="QKN42" s="5"/>
      <c r="QKO42" s="5"/>
      <c r="QKP42" s="5"/>
      <c r="QKQ42" s="5"/>
      <c r="QKR42" s="5"/>
      <c r="QKS42" s="5"/>
      <c r="QKT42" s="5"/>
      <c r="QKU42" s="5"/>
      <c r="QKV42" s="5"/>
      <c r="QKW42" s="5"/>
      <c r="QKX42" s="5"/>
      <c r="QKY42" s="5"/>
      <c r="QKZ42" s="5"/>
      <c r="QLA42" s="5"/>
      <c r="QLB42" s="5"/>
      <c r="QLC42" s="5"/>
      <c r="QLD42" s="5"/>
      <c r="QLE42" s="5"/>
      <c r="QLF42" s="5"/>
      <c r="QLG42" s="5"/>
      <c r="QLH42" s="5"/>
      <c r="QLI42" s="5"/>
      <c r="QLJ42" s="5"/>
      <c r="QLK42" s="5"/>
      <c r="QLL42" s="5"/>
      <c r="QLM42" s="5"/>
      <c r="QLN42" s="5"/>
      <c r="QLO42" s="5"/>
      <c r="QLP42" s="5"/>
      <c r="QLQ42" s="5"/>
      <c r="QLR42" s="5"/>
      <c r="QLS42" s="5"/>
      <c r="QLT42" s="5"/>
      <c r="QLU42" s="5"/>
      <c r="QLV42" s="5"/>
      <c r="QLW42" s="5"/>
      <c r="QLX42" s="5"/>
      <c r="QLY42" s="5"/>
      <c r="QLZ42" s="5"/>
      <c r="QMA42" s="5"/>
      <c r="QMB42" s="5"/>
      <c r="QMC42" s="5"/>
      <c r="QMD42" s="5"/>
      <c r="QME42" s="5"/>
      <c r="QMF42" s="5"/>
      <c r="QMG42" s="5"/>
      <c r="QMH42" s="5"/>
      <c r="QMI42" s="5"/>
      <c r="QMJ42" s="5"/>
      <c r="QMK42" s="5"/>
      <c r="QML42" s="5"/>
      <c r="QMM42" s="5"/>
      <c r="QMN42" s="5"/>
      <c r="QMO42" s="5"/>
      <c r="QMP42" s="5"/>
      <c r="QMQ42" s="5"/>
      <c r="QMR42" s="5"/>
      <c r="QMS42" s="5"/>
      <c r="QMT42" s="5"/>
      <c r="QMU42" s="5"/>
      <c r="QMV42" s="5"/>
      <c r="QMW42" s="5"/>
      <c r="QMX42" s="5"/>
      <c r="QMY42" s="5"/>
      <c r="QMZ42" s="5"/>
      <c r="QNA42" s="5"/>
      <c r="QNB42" s="5"/>
      <c r="QNC42" s="5"/>
      <c r="QND42" s="5"/>
      <c r="QNE42" s="5"/>
      <c r="QNF42" s="5"/>
      <c r="QNG42" s="5"/>
      <c r="QNH42" s="5"/>
      <c r="QNI42" s="5"/>
      <c r="QNJ42" s="5"/>
      <c r="QNK42" s="5"/>
      <c r="QNL42" s="5"/>
      <c r="QNM42" s="5"/>
      <c r="QNN42" s="5"/>
      <c r="QNO42" s="5"/>
      <c r="QNP42" s="5"/>
      <c r="QNQ42" s="5"/>
      <c r="QNR42" s="5"/>
      <c r="QNS42" s="5"/>
      <c r="QNT42" s="5"/>
      <c r="QNU42" s="5"/>
      <c r="QNV42" s="5"/>
      <c r="QNW42" s="5"/>
      <c r="QNX42" s="5"/>
      <c r="QNY42" s="5"/>
      <c r="QNZ42" s="5"/>
      <c r="QOA42" s="5"/>
      <c r="QOB42" s="5"/>
      <c r="QOC42" s="5"/>
      <c r="QOD42" s="5"/>
      <c r="QOE42" s="5"/>
      <c r="QOF42" s="5"/>
      <c r="QOG42" s="5"/>
      <c r="QOH42" s="5"/>
      <c r="QOI42" s="5"/>
      <c r="QOJ42" s="5"/>
      <c r="QOK42" s="5"/>
      <c r="QOL42" s="5"/>
      <c r="QOM42" s="5"/>
      <c r="QON42" s="5"/>
      <c r="QOO42" s="5"/>
      <c r="QOP42" s="5"/>
      <c r="QOQ42" s="5"/>
      <c r="QOR42" s="5"/>
      <c r="QOS42" s="5"/>
      <c r="QOT42" s="5"/>
      <c r="QOU42" s="5"/>
      <c r="QOV42" s="5"/>
      <c r="QOW42" s="5"/>
      <c r="QOX42" s="5"/>
      <c r="QOY42" s="5"/>
      <c r="QOZ42" s="5"/>
      <c r="QPA42" s="5"/>
      <c r="QPB42" s="5"/>
      <c r="QPC42" s="5"/>
      <c r="QPD42" s="5"/>
      <c r="QPE42" s="5"/>
      <c r="QPF42" s="5"/>
      <c r="QPG42" s="5"/>
      <c r="QPH42" s="5"/>
      <c r="QPI42" s="5"/>
      <c r="QPJ42" s="5"/>
      <c r="QPK42" s="5"/>
      <c r="QPL42" s="5"/>
      <c r="QPM42" s="5"/>
      <c r="QPN42" s="5"/>
      <c r="QPO42" s="5"/>
      <c r="QPP42" s="5"/>
      <c r="QPQ42" s="5"/>
      <c r="QPR42" s="5"/>
      <c r="QPS42" s="5"/>
      <c r="QPT42" s="5"/>
      <c r="QPU42" s="5"/>
      <c r="QPV42" s="5"/>
      <c r="QPW42" s="5"/>
      <c r="QPX42" s="5"/>
      <c r="QPY42" s="5"/>
      <c r="QPZ42" s="5"/>
      <c r="QQA42" s="5"/>
      <c r="QQB42" s="5"/>
      <c r="QQC42" s="5"/>
      <c r="QQD42" s="5"/>
      <c r="QQE42" s="5"/>
      <c r="QQF42" s="5"/>
      <c r="QQG42" s="5"/>
      <c r="QQH42" s="5"/>
      <c r="QQI42" s="5"/>
      <c r="QQJ42" s="5"/>
      <c r="QQK42" s="5"/>
      <c r="QQL42" s="5"/>
      <c r="QQM42" s="5"/>
      <c r="QQN42" s="5"/>
      <c r="QQO42" s="5"/>
      <c r="QQP42" s="5"/>
      <c r="QQQ42" s="5"/>
      <c r="QQR42" s="5"/>
      <c r="QQS42" s="5"/>
      <c r="QQT42" s="5"/>
      <c r="QQU42" s="5"/>
      <c r="QQV42" s="5"/>
      <c r="QQW42" s="5"/>
      <c r="QQX42" s="5"/>
      <c r="QQY42" s="5"/>
      <c r="QQZ42" s="5"/>
      <c r="QRA42" s="5"/>
      <c r="QRB42" s="5"/>
      <c r="QRC42" s="5"/>
      <c r="QRD42" s="5"/>
      <c r="QRE42" s="5"/>
      <c r="QRF42" s="5"/>
      <c r="QRG42" s="5"/>
      <c r="QRH42" s="5"/>
      <c r="QRI42" s="5"/>
      <c r="QRJ42" s="5"/>
      <c r="QRK42" s="5"/>
      <c r="QRL42" s="5"/>
      <c r="QRM42" s="5"/>
      <c r="QRN42" s="5"/>
      <c r="QRO42" s="5"/>
      <c r="QRP42" s="5"/>
      <c r="QRQ42" s="5"/>
      <c r="QRR42" s="5"/>
      <c r="QRS42" s="5"/>
      <c r="QRT42" s="5"/>
      <c r="QRU42" s="5"/>
      <c r="QRV42" s="5"/>
      <c r="QRW42" s="5"/>
      <c r="QRX42" s="5"/>
      <c r="QRY42" s="5"/>
      <c r="QRZ42" s="5"/>
      <c r="QSA42" s="5"/>
      <c r="QSB42" s="5"/>
      <c r="QSC42" s="5"/>
      <c r="QSD42" s="5"/>
      <c r="QSE42" s="5"/>
      <c r="QSF42" s="5"/>
      <c r="QSG42" s="5"/>
      <c r="QSH42" s="5"/>
      <c r="QSI42" s="5"/>
      <c r="QSJ42" s="5"/>
      <c r="QSK42" s="5"/>
      <c r="QSL42" s="5"/>
      <c r="QSM42" s="5"/>
      <c r="QSN42" s="5"/>
      <c r="QSO42" s="5"/>
      <c r="QSP42" s="5"/>
      <c r="QSQ42" s="5"/>
      <c r="QSR42" s="5"/>
      <c r="QSS42" s="5"/>
      <c r="QST42" s="5"/>
      <c r="QSU42" s="5"/>
      <c r="QSV42" s="5"/>
      <c r="QSW42" s="5"/>
      <c r="QSX42" s="5"/>
      <c r="QSY42" s="5"/>
      <c r="QSZ42" s="5"/>
      <c r="QTA42" s="5"/>
      <c r="QTB42" s="5"/>
      <c r="QTC42" s="5"/>
      <c r="QTD42" s="5"/>
      <c r="QTE42" s="5"/>
      <c r="QTF42" s="5"/>
      <c r="QTG42" s="5"/>
      <c r="QTH42" s="5"/>
      <c r="QTI42" s="5"/>
      <c r="QTJ42" s="5"/>
      <c r="QTK42" s="5"/>
      <c r="QTL42" s="5"/>
      <c r="QTM42" s="5"/>
      <c r="QTN42" s="5"/>
      <c r="QTO42" s="5"/>
      <c r="QTP42" s="5"/>
      <c r="QTQ42" s="5"/>
      <c r="QTR42" s="5"/>
      <c r="QTS42" s="5"/>
      <c r="QTT42" s="5"/>
      <c r="QTU42" s="5"/>
      <c r="QTV42" s="5"/>
      <c r="QTW42" s="5"/>
      <c r="QTX42" s="5"/>
      <c r="QTY42" s="5"/>
      <c r="QTZ42" s="5"/>
      <c r="QUA42" s="5"/>
      <c r="QUB42" s="5"/>
      <c r="QUC42" s="5"/>
      <c r="QUD42" s="5"/>
      <c r="QUE42" s="5"/>
      <c r="QUF42" s="5"/>
      <c r="QUG42" s="5"/>
      <c r="QUH42" s="5"/>
      <c r="QUI42" s="5"/>
      <c r="QUJ42" s="5"/>
      <c r="QUK42" s="5"/>
      <c r="QUL42" s="5"/>
      <c r="QUM42" s="5"/>
      <c r="QUN42" s="5"/>
      <c r="QUO42" s="5"/>
      <c r="QUP42" s="5"/>
      <c r="QUQ42" s="5"/>
      <c r="QUR42" s="5"/>
      <c r="QUS42" s="5"/>
      <c r="QUT42" s="5"/>
      <c r="QUU42" s="5"/>
      <c r="QUV42" s="5"/>
      <c r="QUW42" s="5"/>
      <c r="QUX42" s="5"/>
      <c r="QUY42" s="5"/>
      <c r="QUZ42" s="5"/>
      <c r="QVA42" s="5"/>
      <c r="QVB42" s="5"/>
      <c r="QVC42" s="5"/>
      <c r="QVD42" s="5"/>
      <c r="QVE42" s="5"/>
      <c r="QVF42" s="5"/>
      <c r="QVG42" s="5"/>
      <c r="QVH42" s="5"/>
      <c r="QVI42" s="5"/>
      <c r="QVJ42" s="5"/>
      <c r="QVK42" s="5"/>
      <c r="QVL42" s="5"/>
      <c r="QVM42" s="5"/>
      <c r="QVN42" s="5"/>
      <c r="QVO42" s="5"/>
      <c r="QVP42" s="5"/>
      <c r="QVQ42" s="5"/>
      <c r="QVR42" s="5"/>
      <c r="QVS42" s="5"/>
      <c r="QVT42" s="5"/>
      <c r="QVU42" s="5"/>
      <c r="QVV42" s="5"/>
      <c r="QVW42" s="5"/>
      <c r="QVX42" s="5"/>
      <c r="QVY42" s="5"/>
      <c r="QVZ42" s="5"/>
      <c r="QWA42" s="5"/>
      <c r="QWB42" s="5"/>
      <c r="QWC42" s="5"/>
      <c r="QWD42" s="5"/>
      <c r="QWE42" s="5"/>
      <c r="QWF42" s="5"/>
      <c r="QWG42" s="5"/>
      <c r="QWH42" s="5"/>
      <c r="QWI42" s="5"/>
      <c r="QWJ42" s="5"/>
      <c r="QWK42" s="5"/>
      <c r="QWL42" s="5"/>
      <c r="QWM42" s="5"/>
      <c r="QWN42" s="5"/>
      <c r="QWO42" s="5"/>
      <c r="QWP42" s="5"/>
      <c r="QWQ42" s="5"/>
      <c r="QWR42" s="5"/>
      <c r="QWS42" s="5"/>
      <c r="QWT42" s="5"/>
      <c r="QWU42" s="5"/>
      <c r="QWV42" s="5"/>
      <c r="QWW42" s="5"/>
      <c r="QWX42" s="5"/>
      <c r="QWY42" s="5"/>
      <c r="QWZ42" s="5"/>
      <c r="QXA42" s="5"/>
      <c r="QXB42" s="5"/>
      <c r="QXC42" s="5"/>
      <c r="QXD42" s="5"/>
      <c r="QXE42" s="5"/>
      <c r="QXF42" s="5"/>
      <c r="QXG42" s="5"/>
      <c r="QXH42" s="5"/>
      <c r="QXI42" s="5"/>
      <c r="QXJ42" s="5"/>
      <c r="QXK42" s="5"/>
      <c r="QXL42" s="5"/>
      <c r="QXM42" s="5"/>
      <c r="QXN42" s="5"/>
      <c r="QXO42" s="5"/>
      <c r="QXP42" s="5"/>
      <c r="QXQ42" s="5"/>
      <c r="QXR42" s="5"/>
      <c r="QXS42" s="5"/>
      <c r="QXT42" s="5"/>
      <c r="QXU42" s="5"/>
      <c r="QXV42" s="5"/>
      <c r="QXW42" s="5"/>
      <c r="QXX42" s="5"/>
      <c r="QXY42" s="5"/>
      <c r="QXZ42" s="5"/>
      <c r="QYA42" s="5"/>
      <c r="QYB42" s="5"/>
      <c r="QYC42" s="5"/>
      <c r="QYD42" s="5"/>
      <c r="QYE42" s="5"/>
      <c r="QYF42" s="5"/>
      <c r="QYG42" s="5"/>
      <c r="QYH42" s="5"/>
      <c r="QYI42" s="5"/>
      <c r="QYJ42" s="5"/>
      <c r="QYK42" s="5"/>
      <c r="QYL42" s="5"/>
      <c r="QYM42" s="5"/>
      <c r="QYN42" s="5"/>
      <c r="QYO42" s="5"/>
      <c r="QYP42" s="5"/>
      <c r="QYQ42" s="5"/>
      <c r="QYR42" s="5"/>
      <c r="QYS42" s="5"/>
      <c r="QYT42" s="5"/>
      <c r="QYU42" s="5"/>
      <c r="QYV42" s="5"/>
      <c r="QYW42" s="5"/>
      <c r="QYX42" s="5"/>
      <c r="QYY42" s="5"/>
      <c r="QYZ42" s="5"/>
      <c r="QZA42" s="5"/>
      <c r="QZB42" s="5"/>
      <c r="QZC42" s="5"/>
      <c r="QZD42" s="5"/>
      <c r="QZE42" s="5"/>
      <c r="QZF42" s="5"/>
      <c r="QZG42" s="5"/>
      <c r="QZH42" s="5"/>
      <c r="QZI42" s="5"/>
      <c r="QZJ42" s="5"/>
      <c r="QZK42" s="5"/>
      <c r="QZL42" s="5"/>
      <c r="QZM42" s="5"/>
      <c r="QZN42" s="5"/>
      <c r="QZO42" s="5"/>
      <c r="QZP42" s="5"/>
      <c r="QZQ42" s="5"/>
      <c r="QZR42" s="5"/>
      <c r="QZS42" s="5"/>
      <c r="QZT42" s="5"/>
      <c r="QZU42" s="5"/>
      <c r="QZV42" s="5"/>
      <c r="QZW42" s="5"/>
      <c r="QZX42" s="5"/>
      <c r="QZY42" s="5"/>
      <c r="QZZ42" s="5"/>
      <c r="RAA42" s="5"/>
      <c r="RAB42" s="5"/>
      <c r="RAC42" s="5"/>
      <c r="RAD42" s="5"/>
      <c r="RAE42" s="5"/>
      <c r="RAF42" s="5"/>
      <c r="RAG42" s="5"/>
      <c r="RAH42" s="5"/>
      <c r="RAI42" s="5"/>
      <c r="RAJ42" s="5"/>
      <c r="RAK42" s="5"/>
      <c r="RAL42" s="5"/>
      <c r="RAM42" s="5"/>
      <c r="RAN42" s="5"/>
      <c r="RAO42" s="5"/>
      <c r="RAP42" s="5"/>
      <c r="RAQ42" s="5"/>
      <c r="RAR42" s="5"/>
      <c r="RAS42" s="5"/>
      <c r="RAT42" s="5"/>
      <c r="RAU42" s="5"/>
      <c r="RAV42" s="5"/>
      <c r="RAW42" s="5"/>
      <c r="RAX42" s="5"/>
      <c r="RAY42" s="5"/>
      <c r="RAZ42" s="5"/>
      <c r="RBA42" s="5"/>
      <c r="RBB42" s="5"/>
      <c r="RBC42" s="5"/>
      <c r="RBD42" s="5"/>
      <c r="RBE42" s="5"/>
      <c r="RBF42" s="5"/>
      <c r="RBG42" s="5"/>
      <c r="RBH42" s="5"/>
      <c r="RBI42" s="5"/>
      <c r="RBJ42" s="5"/>
      <c r="RBK42" s="5"/>
      <c r="RBL42" s="5"/>
      <c r="RBM42" s="5"/>
      <c r="RBN42" s="5"/>
      <c r="RBO42" s="5"/>
      <c r="RBP42" s="5"/>
      <c r="RBQ42" s="5"/>
      <c r="RBR42" s="5"/>
      <c r="RBS42" s="5"/>
      <c r="RBT42" s="5"/>
      <c r="RBU42" s="5"/>
      <c r="RBV42" s="5"/>
      <c r="RBW42" s="5"/>
      <c r="RBX42" s="5"/>
      <c r="RBY42" s="5"/>
      <c r="RBZ42" s="5"/>
      <c r="RCA42" s="5"/>
      <c r="RCB42" s="5"/>
      <c r="RCC42" s="5"/>
      <c r="RCD42" s="5"/>
      <c r="RCE42" s="5"/>
      <c r="RCF42" s="5"/>
      <c r="RCG42" s="5"/>
      <c r="RCH42" s="5"/>
      <c r="RCI42" s="5"/>
      <c r="RCJ42" s="5"/>
      <c r="RCK42" s="5"/>
      <c r="RCL42" s="5"/>
      <c r="RCM42" s="5"/>
      <c r="RCN42" s="5"/>
      <c r="RCO42" s="5"/>
      <c r="RCP42" s="5"/>
      <c r="RCQ42" s="5"/>
      <c r="RCR42" s="5"/>
      <c r="RCS42" s="5"/>
      <c r="RCT42" s="5"/>
      <c r="RCU42" s="5"/>
      <c r="RCV42" s="5"/>
      <c r="RCW42" s="5"/>
      <c r="RCX42" s="5"/>
      <c r="RCY42" s="5"/>
      <c r="RCZ42" s="5"/>
      <c r="RDA42" s="5"/>
      <c r="RDB42" s="5"/>
      <c r="RDC42" s="5"/>
      <c r="RDD42" s="5"/>
      <c r="RDE42" s="5"/>
      <c r="RDF42" s="5"/>
      <c r="RDG42" s="5"/>
      <c r="RDH42" s="5"/>
      <c r="RDI42" s="5"/>
      <c r="RDJ42" s="5"/>
      <c r="RDK42" s="5"/>
      <c r="RDL42" s="5"/>
      <c r="RDM42" s="5"/>
      <c r="RDN42" s="5"/>
      <c r="RDO42" s="5"/>
      <c r="RDP42" s="5"/>
      <c r="RDQ42" s="5"/>
      <c r="RDR42" s="5"/>
      <c r="RDS42" s="5"/>
      <c r="RDT42" s="5"/>
      <c r="RDU42" s="5"/>
      <c r="RDV42" s="5"/>
      <c r="RDW42" s="5"/>
      <c r="RDX42" s="5"/>
      <c r="RDY42" s="5"/>
      <c r="RDZ42" s="5"/>
      <c r="REA42" s="5"/>
      <c r="REB42" s="5"/>
      <c r="REC42" s="5"/>
      <c r="RED42" s="5"/>
      <c r="REE42" s="5"/>
      <c r="REF42" s="5"/>
      <c r="REG42" s="5"/>
      <c r="REH42" s="5"/>
      <c r="REI42" s="5"/>
      <c r="REJ42" s="5"/>
      <c r="REK42" s="5"/>
      <c r="REL42" s="5"/>
      <c r="REM42" s="5"/>
      <c r="REN42" s="5"/>
      <c r="REO42" s="5"/>
      <c r="REP42" s="5"/>
      <c r="REQ42" s="5"/>
      <c r="RER42" s="5"/>
      <c r="RES42" s="5"/>
      <c r="RET42" s="5"/>
      <c r="REU42" s="5"/>
      <c r="REV42" s="5"/>
      <c r="REW42" s="5"/>
      <c r="REX42" s="5"/>
      <c r="REY42" s="5"/>
      <c r="REZ42" s="5"/>
      <c r="RFA42" s="5"/>
      <c r="RFB42" s="5"/>
      <c r="RFC42" s="5"/>
      <c r="RFD42" s="5"/>
      <c r="RFE42" s="5"/>
      <c r="RFF42" s="5"/>
      <c r="RFG42" s="5"/>
      <c r="RFH42" s="5"/>
      <c r="RFI42" s="5"/>
      <c r="RFJ42" s="5"/>
      <c r="RFK42" s="5"/>
      <c r="RFL42" s="5"/>
      <c r="RFM42" s="5"/>
      <c r="RFN42" s="5"/>
      <c r="RFO42" s="5"/>
      <c r="RFP42" s="5"/>
      <c r="RFQ42" s="5"/>
      <c r="RFR42" s="5"/>
      <c r="RFS42" s="5"/>
      <c r="RFT42" s="5"/>
      <c r="RFU42" s="5"/>
      <c r="RFV42" s="5"/>
      <c r="RFW42" s="5"/>
      <c r="RFX42" s="5"/>
      <c r="RFY42" s="5"/>
      <c r="RFZ42" s="5"/>
      <c r="RGA42" s="5"/>
      <c r="RGB42" s="5"/>
      <c r="RGC42" s="5"/>
      <c r="RGD42" s="5"/>
      <c r="RGE42" s="5"/>
      <c r="RGF42" s="5"/>
      <c r="RGG42" s="5"/>
      <c r="RGH42" s="5"/>
      <c r="RGI42" s="5"/>
      <c r="RGJ42" s="5"/>
      <c r="RGK42" s="5"/>
      <c r="RGL42" s="5"/>
      <c r="RGM42" s="5"/>
      <c r="RGN42" s="5"/>
      <c r="RGO42" s="5"/>
      <c r="RGP42" s="5"/>
      <c r="RGQ42" s="5"/>
      <c r="RGR42" s="5"/>
      <c r="RGS42" s="5"/>
      <c r="RGT42" s="5"/>
      <c r="RGU42" s="5"/>
      <c r="RGV42" s="5"/>
      <c r="RGW42" s="5"/>
      <c r="RGX42" s="5"/>
      <c r="RGY42" s="5"/>
      <c r="RGZ42" s="5"/>
      <c r="RHA42" s="5"/>
      <c r="RHB42" s="5"/>
      <c r="RHC42" s="5"/>
      <c r="RHD42" s="5"/>
      <c r="RHE42" s="5"/>
      <c r="RHF42" s="5"/>
      <c r="RHG42" s="5"/>
      <c r="RHH42" s="5"/>
      <c r="RHI42" s="5"/>
      <c r="RHJ42" s="5"/>
      <c r="RHK42" s="5"/>
      <c r="RHL42" s="5"/>
      <c r="RHM42" s="5"/>
      <c r="RHN42" s="5"/>
      <c r="RHO42" s="5"/>
      <c r="RHP42" s="5"/>
      <c r="RHQ42" s="5"/>
      <c r="RHR42" s="5"/>
      <c r="RHS42" s="5"/>
      <c r="RHT42" s="5"/>
      <c r="RHU42" s="5"/>
      <c r="RHV42" s="5"/>
      <c r="RHW42" s="5"/>
      <c r="RHX42" s="5"/>
      <c r="RHY42" s="5"/>
      <c r="RHZ42" s="5"/>
      <c r="RIA42" s="5"/>
      <c r="RIB42" s="5"/>
      <c r="RIC42" s="5"/>
      <c r="RID42" s="5"/>
      <c r="RIE42" s="5"/>
      <c r="RIF42" s="5"/>
      <c r="RIG42" s="5"/>
      <c r="RIH42" s="5"/>
      <c r="RII42" s="5"/>
      <c r="RIJ42" s="5"/>
      <c r="RIK42" s="5"/>
      <c r="RIL42" s="5"/>
      <c r="RIM42" s="5"/>
      <c r="RIN42" s="5"/>
      <c r="RIO42" s="5"/>
      <c r="RIP42" s="5"/>
      <c r="RIQ42" s="5"/>
      <c r="RIR42" s="5"/>
      <c r="RIS42" s="5"/>
      <c r="RIT42" s="5"/>
      <c r="RIU42" s="5"/>
      <c r="RIV42" s="5"/>
      <c r="RIW42" s="5"/>
      <c r="RIX42" s="5"/>
      <c r="RIY42" s="5"/>
      <c r="RIZ42" s="5"/>
      <c r="RJA42" s="5"/>
      <c r="RJB42" s="5"/>
      <c r="RJC42" s="5"/>
      <c r="RJD42" s="5"/>
      <c r="RJE42" s="5"/>
      <c r="RJF42" s="5"/>
      <c r="RJG42" s="5"/>
      <c r="RJH42" s="5"/>
      <c r="RJI42" s="5"/>
      <c r="RJJ42" s="5"/>
      <c r="RJK42" s="5"/>
      <c r="RJL42" s="5"/>
      <c r="RJM42" s="5"/>
      <c r="RJN42" s="5"/>
      <c r="RJO42" s="5"/>
      <c r="RJP42" s="5"/>
      <c r="RJQ42" s="5"/>
      <c r="RJR42" s="5"/>
      <c r="RJS42" s="5"/>
      <c r="RJT42" s="5"/>
      <c r="RJU42" s="5"/>
      <c r="RJV42" s="5"/>
      <c r="RJW42" s="5"/>
      <c r="RJX42" s="5"/>
      <c r="RJY42" s="5"/>
      <c r="RJZ42" s="5"/>
      <c r="RKA42" s="5"/>
      <c r="RKB42" s="5"/>
      <c r="RKC42" s="5"/>
      <c r="RKD42" s="5"/>
      <c r="RKE42" s="5"/>
      <c r="RKF42" s="5"/>
      <c r="RKG42" s="5"/>
      <c r="RKH42" s="5"/>
      <c r="RKI42" s="5"/>
      <c r="RKJ42" s="5"/>
      <c r="RKK42" s="5"/>
      <c r="RKL42" s="5"/>
      <c r="RKM42" s="5"/>
      <c r="RKN42" s="5"/>
      <c r="RKO42" s="5"/>
      <c r="RKP42" s="5"/>
      <c r="RKQ42" s="5"/>
      <c r="RKR42" s="5"/>
      <c r="RKS42" s="5"/>
      <c r="RKT42" s="5"/>
      <c r="RKU42" s="5"/>
      <c r="RKV42" s="5"/>
      <c r="RKW42" s="5"/>
      <c r="RKX42" s="5"/>
      <c r="RKY42" s="5"/>
      <c r="RKZ42" s="5"/>
      <c r="RLA42" s="5"/>
      <c r="RLB42" s="5"/>
      <c r="RLC42" s="5"/>
      <c r="RLD42" s="5"/>
      <c r="RLE42" s="5"/>
      <c r="RLF42" s="5"/>
      <c r="RLG42" s="5"/>
      <c r="RLH42" s="5"/>
      <c r="RLI42" s="5"/>
      <c r="RLJ42" s="5"/>
      <c r="RLK42" s="5"/>
      <c r="RLL42" s="5"/>
      <c r="RLM42" s="5"/>
      <c r="RLN42" s="5"/>
      <c r="RLO42" s="5"/>
      <c r="RLP42" s="5"/>
      <c r="RLQ42" s="5"/>
      <c r="RLR42" s="5"/>
      <c r="RLS42" s="5"/>
      <c r="RLT42" s="5"/>
      <c r="RLU42" s="5"/>
      <c r="RLV42" s="5"/>
      <c r="RLW42" s="5"/>
      <c r="RLX42" s="5"/>
      <c r="RLY42" s="5"/>
      <c r="RLZ42" s="5"/>
      <c r="RMA42" s="5"/>
      <c r="RMB42" s="5"/>
      <c r="RMC42" s="5"/>
      <c r="RMD42" s="5"/>
      <c r="RME42" s="5"/>
      <c r="RMF42" s="5"/>
      <c r="RMG42" s="5"/>
      <c r="RMH42" s="5"/>
      <c r="RMI42" s="5"/>
      <c r="RMJ42" s="5"/>
      <c r="RMK42" s="5"/>
      <c r="RML42" s="5"/>
      <c r="RMM42" s="5"/>
      <c r="RMN42" s="5"/>
      <c r="RMO42" s="5"/>
      <c r="RMP42" s="5"/>
      <c r="RMQ42" s="5"/>
      <c r="RMR42" s="5"/>
      <c r="RMS42" s="5"/>
      <c r="RMT42" s="5"/>
      <c r="RMU42" s="5"/>
      <c r="RMV42" s="5"/>
      <c r="RMW42" s="5"/>
      <c r="RMX42" s="5"/>
      <c r="RMY42" s="5"/>
      <c r="RMZ42" s="5"/>
      <c r="RNA42" s="5"/>
      <c r="RNB42" s="5"/>
      <c r="RNC42" s="5"/>
      <c r="RND42" s="5"/>
      <c r="RNE42" s="5"/>
      <c r="RNF42" s="5"/>
      <c r="RNG42" s="5"/>
      <c r="RNH42" s="5"/>
      <c r="RNI42" s="5"/>
      <c r="RNJ42" s="5"/>
      <c r="RNK42" s="5"/>
      <c r="RNL42" s="5"/>
      <c r="RNM42" s="5"/>
      <c r="RNN42" s="5"/>
      <c r="RNO42" s="5"/>
      <c r="RNP42" s="5"/>
      <c r="RNQ42" s="5"/>
      <c r="RNR42" s="5"/>
      <c r="RNS42" s="5"/>
      <c r="RNT42" s="5"/>
      <c r="RNU42" s="5"/>
      <c r="RNV42" s="5"/>
      <c r="RNW42" s="5"/>
      <c r="RNX42" s="5"/>
      <c r="RNY42" s="5"/>
      <c r="RNZ42" s="5"/>
      <c r="ROA42" s="5"/>
      <c r="ROB42" s="5"/>
      <c r="ROC42" s="5"/>
      <c r="ROD42" s="5"/>
      <c r="ROE42" s="5"/>
      <c r="ROF42" s="5"/>
      <c r="ROG42" s="5"/>
      <c r="ROH42" s="5"/>
      <c r="ROI42" s="5"/>
      <c r="ROJ42" s="5"/>
      <c r="ROK42" s="5"/>
      <c r="ROL42" s="5"/>
      <c r="ROM42" s="5"/>
      <c r="RON42" s="5"/>
      <c r="ROO42" s="5"/>
      <c r="ROP42" s="5"/>
      <c r="ROQ42" s="5"/>
      <c r="ROR42" s="5"/>
      <c r="ROS42" s="5"/>
      <c r="ROT42" s="5"/>
      <c r="ROU42" s="5"/>
      <c r="ROV42" s="5"/>
      <c r="ROW42" s="5"/>
      <c r="ROX42" s="5"/>
      <c r="ROY42" s="5"/>
      <c r="ROZ42" s="5"/>
      <c r="RPA42" s="5"/>
      <c r="RPB42" s="5"/>
      <c r="RPC42" s="5"/>
      <c r="RPD42" s="5"/>
      <c r="RPE42" s="5"/>
      <c r="RPF42" s="5"/>
      <c r="RPG42" s="5"/>
      <c r="RPH42" s="5"/>
      <c r="RPI42" s="5"/>
      <c r="RPJ42" s="5"/>
      <c r="RPK42" s="5"/>
      <c r="RPL42" s="5"/>
      <c r="RPM42" s="5"/>
      <c r="RPN42" s="5"/>
      <c r="RPO42" s="5"/>
      <c r="RPP42" s="5"/>
      <c r="RPQ42" s="5"/>
      <c r="RPR42" s="5"/>
      <c r="RPS42" s="5"/>
      <c r="RPT42" s="5"/>
      <c r="RPU42" s="5"/>
      <c r="RPV42" s="5"/>
      <c r="RPW42" s="5"/>
      <c r="RPX42" s="5"/>
      <c r="RPY42" s="5"/>
      <c r="RPZ42" s="5"/>
      <c r="RQA42" s="5"/>
      <c r="RQB42" s="5"/>
      <c r="RQC42" s="5"/>
      <c r="RQD42" s="5"/>
      <c r="RQE42" s="5"/>
      <c r="RQF42" s="5"/>
      <c r="RQG42" s="5"/>
      <c r="RQH42" s="5"/>
      <c r="RQI42" s="5"/>
      <c r="RQJ42" s="5"/>
      <c r="RQK42" s="5"/>
      <c r="RQL42" s="5"/>
      <c r="RQM42" s="5"/>
      <c r="RQN42" s="5"/>
      <c r="RQO42" s="5"/>
      <c r="RQP42" s="5"/>
      <c r="RQQ42" s="5"/>
      <c r="RQR42" s="5"/>
      <c r="RQS42" s="5"/>
      <c r="RQT42" s="5"/>
      <c r="RQU42" s="5"/>
      <c r="RQV42" s="5"/>
      <c r="RQW42" s="5"/>
      <c r="RQX42" s="5"/>
      <c r="RQY42" s="5"/>
      <c r="RQZ42" s="5"/>
      <c r="RRA42" s="5"/>
      <c r="RRB42" s="5"/>
      <c r="RRC42" s="5"/>
      <c r="RRD42" s="5"/>
      <c r="RRE42" s="5"/>
      <c r="RRF42" s="5"/>
      <c r="RRG42" s="5"/>
      <c r="RRH42" s="5"/>
      <c r="RRI42" s="5"/>
      <c r="RRJ42" s="5"/>
      <c r="RRK42" s="5"/>
      <c r="RRL42" s="5"/>
      <c r="RRM42" s="5"/>
      <c r="RRN42" s="5"/>
      <c r="RRO42" s="5"/>
      <c r="RRP42" s="5"/>
      <c r="RRQ42" s="5"/>
      <c r="RRR42" s="5"/>
      <c r="RRS42" s="5"/>
      <c r="RRT42" s="5"/>
      <c r="RRU42" s="5"/>
      <c r="RRV42" s="5"/>
      <c r="RRW42" s="5"/>
      <c r="RRX42" s="5"/>
      <c r="RRY42" s="5"/>
      <c r="RRZ42" s="5"/>
      <c r="RSA42" s="5"/>
      <c r="RSB42" s="5"/>
      <c r="RSC42" s="5"/>
      <c r="RSD42" s="5"/>
      <c r="RSE42" s="5"/>
      <c r="RSF42" s="5"/>
      <c r="RSG42" s="5"/>
      <c r="RSH42" s="5"/>
      <c r="RSI42" s="5"/>
      <c r="RSJ42" s="5"/>
      <c r="RSK42" s="5"/>
      <c r="RSL42" s="5"/>
      <c r="RSM42" s="5"/>
      <c r="RSN42" s="5"/>
      <c r="RSO42" s="5"/>
      <c r="RSP42" s="5"/>
      <c r="RSQ42" s="5"/>
      <c r="RSR42" s="5"/>
      <c r="RSS42" s="5"/>
      <c r="RST42" s="5"/>
      <c r="RSU42" s="5"/>
      <c r="RSV42" s="5"/>
      <c r="RSW42" s="5"/>
      <c r="RSX42" s="5"/>
      <c r="RSY42" s="5"/>
      <c r="RSZ42" s="5"/>
      <c r="RTA42" s="5"/>
      <c r="RTB42" s="5"/>
      <c r="RTC42" s="5"/>
      <c r="RTD42" s="5"/>
      <c r="RTE42" s="5"/>
      <c r="RTF42" s="5"/>
      <c r="RTG42" s="5"/>
      <c r="RTH42" s="5"/>
      <c r="RTI42" s="5"/>
      <c r="RTJ42" s="5"/>
      <c r="RTK42" s="5"/>
      <c r="RTL42" s="5"/>
      <c r="RTM42" s="5"/>
      <c r="RTN42" s="5"/>
      <c r="RTO42" s="5"/>
      <c r="RTP42" s="5"/>
      <c r="RTQ42" s="5"/>
      <c r="RTR42" s="5"/>
      <c r="RTS42" s="5"/>
      <c r="RTT42" s="5"/>
      <c r="RTU42" s="5"/>
      <c r="RTV42" s="5"/>
      <c r="RTW42" s="5"/>
      <c r="RTX42" s="5"/>
      <c r="RTY42" s="5"/>
      <c r="RTZ42" s="5"/>
      <c r="RUA42" s="5"/>
      <c r="RUB42" s="5"/>
      <c r="RUC42" s="5"/>
      <c r="RUD42" s="5"/>
      <c r="RUE42" s="5"/>
      <c r="RUF42" s="5"/>
      <c r="RUG42" s="5"/>
      <c r="RUH42" s="5"/>
      <c r="RUI42" s="5"/>
      <c r="RUJ42" s="5"/>
      <c r="RUK42" s="5"/>
      <c r="RUL42" s="5"/>
      <c r="RUM42" s="5"/>
      <c r="RUN42" s="5"/>
      <c r="RUO42" s="5"/>
      <c r="RUP42" s="5"/>
      <c r="RUQ42" s="5"/>
      <c r="RUR42" s="5"/>
      <c r="RUS42" s="5"/>
      <c r="RUT42" s="5"/>
      <c r="RUU42" s="5"/>
      <c r="RUV42" s="5"/>
      <c r="RUW42" s="5"/>
      <c r="RUX42" s="5"/>
      <c r="RUY42" s="5"/>
      <c r="RUZ42" s="5"/>
      <c r="RVA42" s="5"/>
      <c r="RVB42" s="5"/>
      <c r="RVC42" s="5"/>
      <c r="RVD42" s="5"/>
      <c r="RVE42" s="5"/>
      <c r="RVF42" s="5"/>
      <c r="RVG42" s="5"/>
      <c r="RVH42" s="5"/>
      <c r="RVI42" s="5"/>
      <c r="RVJ42" s="5"/>
      <c r="RVK42" s="5"/>
      <c r="RVL42" s="5"/>
      <c r="RVM42" s="5"/>
      <c r="RVN42" s="5"/>
      <c r="RVO42" s="5"/>
      <c r="RVP42" s="5"/>
      <c r="RVQ42" s="5"/>
      <c r="RVR42" s="5"/>
      <c r="RVS42" s="5"/>
      <c r="RVT42" s="5"/>
      <c r="RVU42" s="5"/>
      <c r="RVV42" s="5"/>
      <c r="RVW42" s="5"/>
      <c r="RVX42" s="5"/>
      <c r="RVY42" s="5"/>
      <c r="RVZ42" s="5"/>
      <c r="RWA42" s="5"/>
      <c r="RWB42" s="5"/>
      <c r="RWC42" s="5"/>
      <c r="RWD42" s="5"/>
      <c r="RWE42" s="5"/>
      <c r="RWF42" s="5"/>
      <c r="RWG42" s="5"/>
      <c r="RWH42" s="5"/>
      <c r="RWI42" s="5"/>
      <c r="RWJ42" s="5"/>
      <c r="RWK42" s="5"/>
      <c r="RWL42" s="5"/>
      <c r="RWM42" s="5"/>
      <c r="RWN42" s="5"/>
      <c r="RWO42" s="5"/>
      <c r="RWP42" s="5"/>
      <c r="RWQ42" s="5"/>
      <c r="RWR42" s="5"/>
      <c r="RWS42" s="5"/>
      <c r="RWT42" s="5"/>
      <c r="RWU42" s="5"/>
      <c r="RWV42" s="5"/>
      <c r="RWW42" s="5"/>
      <c r="RWX42" s="5"/>
      <c r="RWY42" s="5"/>
      <c r="RWZ42" s="5"/>
      <c r="RXA42" s="5"/>
      <c r="RXB42" s="5"/>
      <c r="RXC42" s="5"/>
      <c r="RXD42" s="5"/>
      <c r="RXE42" s="5"/>
      <c r="RXF42" s="5"/>
      <c r="RXG42" s="5"/>
      <c r="RXH42" s="5"/>
      <c r="RXI42" s="5"/>
      <c r="RXJ42" s="5"/>
      <c r="RXK42" s="5"/>
      <c r="RXL42" s="5"/>
      <c r="RXM42" s="5"/>
      <c r="RXN42" s="5"/>
      <c r="RXO42" s="5"/>
      <c r="RXP42" s="5"/>
      <c r="RXQ42" s="5"/>
      <c r="RXR42" s="5"/>
      <c r="RXS42" s="5"/>
      <c r="RXT42" s="5"/>
      <c r="RXU42" s="5"/>
      <c r="RXV42" s="5"/>
      <c r="RXW42" s="5"/>
      <c r="RXX42" s="5"/>
      <c r="RXY42" s="5"/>
      <c r="RXZ42" s="5"/>
      <c r="RYA42" s="5"/>
      <c r="RYB42" s="5"/>
      <c r="RYC42" s="5"/>
      <c r="RYD42" s="5"/>
      <c r="RYE42" s="5"/>
      <c r="RYF42" s="5"/>
      <c r="RYG42" s="5"/>
      <c r="RYH42" s="5"/>
      <c r="RYI42" s="5"/>
      <c r="RYJ42" s="5"/>
      <c r="RYK42" s="5"/>
      <c r="RYL42" s="5"/>
      <c r="RYM42" s="5"/>
      <c r="RYN42" s="5"/>
      <c r="RYO42" s="5"/>
      <c r="RYP42" s="5"/>
      <c r="RYQ42" s="5"/>
      <c r="RYR42" s="5"/>
      <c r="RYS42" s="5"/>
      <c r="RYT42" s="5"/>
      <c r="RYU42" s="5"/>
      <c r="RYV42" s="5"/>
      <c r="RYW42" s="5"/>
      <c r="RYX42" s="5"/>
      <c r="RYY42" s="5"/>
      <c r="RYZ42" s="5"/>
      <c r="RZA42" s="5"/>
      <c r="RZB42" s="5"/>
      <c r="RZC42" s="5"/>
      <c r="RZD42" s="5"/>
      <c r="RZE42" s="5"/>
      <c r="RZF42" s="5"/>
      <c r="RZG42" s="5"/>
      <c r="RZH42" s="5"/>
      <c r="RZI42" s="5"/>
      <c r="RZJ42" s="5"/>
      <c r="RZK42" s="5"/>
      <c r="RZL42" s="5"/>
      <c r="RZM42" s="5"/>
      <c r="RZN42" s="5"/>
      <c r="RZO42" s="5"/>
      <c r="RZP42" s="5"/>
      <c r="RZQ42" s="5"/>
      <c r="RZR42" s="5"/>
      <c r="RZS42" s="5"/>
      <c r="RZT42" s="5"/>
      <c r="RZU42" s="5"/>
      <c r="RZV42" s="5"/>
      <c r="RZW42" s="5"/>
      <c r="RZX42" s="5"/>
      <c r="RZY42" s="5"/>
      <c r="RZZ42" s="5"/>
      <c r="SAA42" s="5"/>
      <c r="SAB42" s="5"/>
      <c r="SAC42" s="5"/>
      <c r="SAD42" s="5"/>
      <c r="SAE42" s="5"/>
      <c r="SAF42" s="5"/>
      <c r="SAG42" s="5"/>
      <c r="SAH42" s="5"/>
      <c r="SAI42" s="5"/>
      <c r="SAJ42" s="5"/>
      <c r="SAK42" s="5"/>
      <c r="SAL42" s="5"/>
      <c r="SAM42" s="5"/>
      <c r="SAN42" s="5"/>
      <c r="SAO42" s="5"/>
      <c r="SAP42" s="5"/>
      <c r="SAQ42" s="5"/>
      <c r="SAR42" s="5"/>
      <c r="SAS42" s="5"/>
      <c r="SAT42" s="5"/>
      <c r="SAU42" s="5"/>
      <c r="SAV42" s="5"/>
      <c r="SAW42" s="5"/>
      <c r="SAX42" s="5"/>
      <c r="SAY42" s="5"/>
      <c r="SAZ42" s="5"/>
      <c r="SBA42" s="5"/>
      <c r="SBB42" s="5"/>
      <c r="SBC42" s="5"/>
      <c r="SBD42" s="5"/>
      <c r="SBE42" s="5"/>
      <c r="SBF42" s="5"/>
      <c r="SBG42" s="5"/>
      <c r="SBH42" s="5"/>
      <c r="SBI42" s="5"/>
      <c r="SBJ42" s="5"/>
      <c r="SBK42" s="5"/>
      <c r="SBL42" s="5"/>
      <c r="SBM42" s="5"/>
      <c r="SBN42" s="5"/>
      <c r="SBO42" s="5"/>
      <c r="SBP42" s="5"/>
      <c r="SBQ42" s="5"/>
      <c r="SBR42" s="5"/>
      <c r="SBS42" s="5"/>
      <c r="SBT42" s="5"/>
      <c r="SBU42" s="5"/>
      <c r="SBV42" s="5"/>
      <c r="SBW42" s="5"/>
      <c r="SBX42" s="5"/>
      <c r="SBY42" s="5"/>
      <c r="SBZ42" s="5"/>
      <c r="SCA42" s="5"/>
      <c r="SCB42" s="5"/>
      <c r="SCC42" s="5"/>
      <c r="SCD42" s="5"/>
      <c r="SCE42" s="5"/>
      <c r="SCF42" s="5"/>
      <c r="SCG42" s="5"/>
      <c r="SCH42" s="5"/>
      <c r="SCI42" s="5"/>
      <c r="SCJ42" s="5"/>
      <c r="SCK42" s="5"/>
      <c r="SCL42" s="5"/>
      <c r="SCM42" s="5"/>
      <c r="SCN42" s="5"/>
      <c r="SCO42" s="5"/>
      <c r="SCP42" s="5"/>
      <c r="SCQ42" s="5"/>
      <c r="SCR42" s="5"/>
      <c r="SCS42" s="5"/>
      <c r="SCT42" s="5"/>
      <c r="SCU42" s="5"/>
      <c r="SCV42" s="5"/>
      <c r="SCW42" s="5"/>
      <c r="SCX42" s="5"/>
      <c r="SCY42" s="5"/>
      <c r="SCZ42" s="5"/>
      <c r="SDA42" s="5"/>
      <c r="SDB42" s="5"/>
      <c r="SDC42" s="5"/>
      <c r="SDD42" s="5"/>
      <c r="SDE42" s="5"/>
      <c r="SDF42" s="5"/>
      <c r="SDG42" s="5"/>
      <c r="SDH42" s="5"/>
      <c r="SDI42" s="5"/>
      <c r="SDJ42" s="5"/>
      <c r="SDK42" s="5"/>
      <c r="SDL42" s="5"/>
      <c r="SDM42" s="5"/>
      <c r="SDN42" s="5"/>
      <c r="SDO42" s="5"/>
      <c r="SDP42" s="5"/>
      <c r="SDQ42" s="5"/>
      <c r="SDR42" s="5"/>
      <c r="SDS42" s="5"/>
      <c r="SDT42" s="5"/>
      <c r="SDU42" s="5"/>
      <c r="SDV42" s="5"/>
      <c r="SDW42" s="5"/>
      <c r="SDX42" s="5"/>
      <c r="SDY42" s="5"/>
      <c r="SDZ42" s="5"/>
      <c r="SEA42" s="5"/>
      <c r="SEB42" s="5"/>
      <c r="SEC42" s="5"/>
      <c r="SED42" s="5"/>
      <c r="SEE42" s="5"/>
      <c r="SEF42" s="5"/>
      <c r="SEG42" s="5"/>
      <c r="SEH42" s="5"/>
      <c r="SEI42" s="5"/>
      <c r="SEJ42" s="5"/>
      <c r="SEK42" s="5"/>
      <c r="SEL42" s="5"/>
      <c r="SEM42" s="5"/>
      <c r="SEN42" s="5"/>
      <c r="SEO42" s="5"/>
      <c r="SEP42" s="5"/>
      <c r="SEQ42" s="5"/>
      <c r="SER42" s="5"/>
      <c r="SES42" s="5"/>
      <c r="SET42" s="5"/>
      <c r="SEU42" s="5"/>
      <c r="SEV42" s="5"/>
      <c r="SEW42" s="5"/>
      <c r="SEX42" s="5"/>
      <c r="SEY42" s="5"/>
      <c r="SEZ42" s="5"/>
      <c r="SFA42" s="5"/>
      <c r="SFB42" s="5"/>
      <c r="SFC42" s="5"/>
      <c r="SFD42" s="5"/>
      <c r="SFE42" s="5"/>
      <c r="SFF42" s="5"/>
      <c r="SFG42" s="5"/>
      <c r="SFH42" s="5"/>
      <c r="SFI42" s="5"/>
      <c r="SFJ42" s="5"/>
      <c r="SFK42" s="5"/>
      <c r="SFL42" s="5"/>
      <c r="SFM42" s="5"/>
      <c r="SFN42" s="5"/>
      <c r="SFO42" s="5"/>
      <c r="SFP42" s="5"/>
      <c r="SFQ42" s="5"/>
      <c r="SFR42" s="5"/>
      <c r="SFS42" s="5"/>
      <c r="SFT42" s="5"/>
      <c r="SFU42" s="5"/>
      <c r="SFV42" s="5"/>
      <c r="SFW42" s="5"/>
      <c r="SFX42" s="5"/>
      <c r="SFY42" s="5"/>
      <c r="SFZ42" s="5"/>
      <c r="SGA42" s="5"/>
      <c r="SGB42" s="5"/>
      <c r="SGC42" s="5"/>
      <c r="SGD42" s="5"/>
      <c r="SGE42" s="5"/>
      <c r="SGF42" s="5"/>
      <c r="SGG42" s="5"/>
      <c r="SGH42" s="5"/>
      <c r="SGI42" s="5"/>
      <c r="SGJ42" s="5"/>
      <c r="SGK42" s="5"/>
      <c r="SGL42" s="5"/>
      <c r="SGM42" s="5"/>
      <c r="SGN42" s="5"/>
      <c r="SGO42" s="5"/>
      <c r="SGP42" s="5"/>
      <c r="SGQ42" s="5"/>
      <c r="SGR42" s="5"/>
      <c r="SGS42" s="5"/>
      <c r="SGT42" s="5"/>
      <c r="SGU42" s="5"/>
      <c r="SGV42" s="5"/>
      <c r="SGW42" s="5"/>
      <c r="SGX42" s="5"/>
      <c r="SGY42" s="5"/>
      <c r="SGZ42" s="5"/>
      <c r="SHA42" s="5"/>
      <c r="SHB42" s="5"/>
      <c r="SHC42" s="5"/>
      <c r="SHD42" s="5"/>
      <c r="SHE42" s="5"/>
      <c r="SHF42" s="5"/>
      <c r="SHG42" s="5"/>
      <c r="SHH42" s="5"/>
      <c r="SHI42" s="5"/>
      <c r="SHJ42" s="5"/>
      <c r="SHK42" s="5"/>
      <c r="SHL42" s="5"/>
      <c r="SHM42" s="5"/>
      <c r="SHN42" s="5"/>
      <c r="SHO42" s="5"/>
      <c r="SHP42" s="5"/>
      <c r="SHQ42" s="5"/>
      <c r="SHR42" s="5"/>
      <c r="SHS42" s="5"/>
      <c r="SHT42" s="5"/>
      <c r="SHU42" s="5"/>
      <c r="SHV42" s="5"/>
      <c r="SHW42" s="5"/>
      <c r="SHX42" s="5"/>
      <c r="SHY42" s="5"/>
      <c r="SHZ42" s="5"/>
      <c r="SIA42" s="5"/>
      <c r="SIB42" s="5"/>
      <c r="SIC42" s="5"/>
      <c r="SID42" s="5"/>
      <c r="SIE42" s="5"/>
      <c r="SIF42" s="5"/>
      <c r="SIG42" s="5"/>
      <c r="SIH42" s="5"/>
      <c r="SII42" s="5"/>
      <c r="SIJ42" s="5"/>
      <c r="SIK42" s="5"/>
      <c r="SIL42" s="5"/>
      <c r="SIM42" s="5"/>
      <c r="SIN42" s="5"/>
      <c r="SIO42" s="5"/>
      <c r="SIP42" s="5"/>
      <c r="SIQ42" s="5"/>
      <c r="SIR42" s="5"/>
      <c r="SIS42" s="5"/>
      <c r="SIT42" s="5"/>
      <c r="SIU42" s="5"/>
      <c r="SIV42" s="5"/>
      <c r="SIW42" s="5"/>
      <c r="SIX42" s="5"/>
      <c r="SIY42" s="5"/>
      <c r="SIZ42" s="5"/>
      <c r="SJA42" s="5"/>
      <c r="SJB42" s="5"/>
      <c r="SJC42" s="5"/>
      <c r="SJD42" s="5"/>
      <c r="SJE42" s="5"/>
      <c r="SJF42" s="5"/>
      <c r="SJG42" s="5"/>
      <c r="SJH42" s="5"/>
      <c r="SJI42" s="5"/>
      <c r="SJJ42" s="5"/>
      <c r="SJK42" s="5"/>
      <c r="SJL42" s="5"/>
      <c r="SJM42" s="5"/>
      <c r="SJN42" s="5"/>
      <c r="SJO42" s="5"/>
      <c r="SJP42" s="5"/>
      <c r="SJQ42" s="5"/>
      <c r="SJR42" s="5"/>
      <c r="SJS42" s="5"/>
      <c r="SJT42" s="5"/>
      <c r="SJU42" s="5"/>
      <c r="SJV42" s="5"/>
      <c r="SJW42" s="5"/>
      <c r="SJX42" s="5"/>
      <c r="SJY42" s="5"/>
      <c r="SJZ42" s="5"/>
      <c r="SKA42" s="5"/>
      <c r="SKB42" s="5"/>
      <c r="SKC42" s="5"/>
      <c r="SKD42" s="5"/>
      <c r="SKE42" s="5"/>
      <c r="SKF42" s="5"/>
      <c r="SKG42" s="5"/>
      <c r="SKH42" s="5"/>
      <c r="SKI42" s="5"/>
      <c r="SKJ42" s="5"/>
      <c r="SKK42" s="5"/>
      <c r="SKL42" s="5"/>
      <c r="SKM42" s="5"/>
      <c r="SKN42" s="5"/>
      <c r="SKO42" s="5"/>
      <c r="SKP42" s="5"/>
      <c r="SKQ42" s="5"/>
      <c r="SKR42" s="5"/>
      <c r="SKS42" s="5"/>
      <c r="SKT42" s="5"/>
      <c r="SKU42" s="5"/>
      <c r="SKV42" s="5"/>
      <c r="SKW42" s="5"/>
      <c r="SKX42" s="5"/>
      <c r="SKY42" s="5"/>
      <c r="SKZ42" s="5"/>
      <c r="SLA42" s="5"/>
      <c r="SLB42" s="5"/>
      <c r="SLC42" s="5"/>
      <c r="SLD42" s="5"/>
      <c r="SLE42" s="5"/>
      <c r="SLF42" s="5"/>
      <c r="SLG42" s="5"/>
      <c r="SLH42" s="5"/>
      <c r="SLI42" s="5"/>
      <c r="SLJ42" s="5"/>
      <c r="SLK42" s="5"/>
      <c r="SLL42" s="5"/>
      <c r="SLM42" s="5"/>
      <c r="SLN42" s="5"/>
      <c r="SLO42" s="5"/>
      <c r="SLP42" s="5"/>
      <c r="SLQ42" s="5"/>
      <c r="SLR42" s="5"/>
      <c r="SLS42" s="5"/>
      <c r="SLT42" s="5"/>
      <c r="SLU42" s="5"/>
      <c r="SLV42" s="5"/>
      <c r="SLW42" s="5"/>
      <c r="SLX42" s="5"/>
      <c r="SLY42" s="5"/>
      <c r="SLZ42" s="5"/>
      <c r="SMA42" s="5"/>
      <c r="SMB42" s="5"/>
      <c r="SMC42" s="5"/>
      <c r="SMD42" s="5"/>
      <c r="SME42" s="5"/>
      <c r="SMF42" s="5"/>
      <c r="SMG42" s="5"/>
      <c r="SMH42" s="5"/>
      <c r="SMI42" s="5"/>
      <c r="SMJ42" s="5"/>
      <c r="SMK42" s="5"/>
      <c r="SML42" s="5"/>
      <c r="SMM42" s="5"/>
      <c r="SMN42" s="5"/>
      <c r="SMO42" s="5"/>
      <c r="SMP42" s="5"/>
      <c r="SMQ42" s="5"/>
      <c r="SMR42" s="5"/>
      <c r="SMS42" s="5"/>
      <c r="SMT42" s="5"/>
      <c r="SMU42" s="5"/>
      <c r="SMV42" s="5"/>
      <c r="SMW42" s="5"/>
      <c r="SMX42" s="5"/>
      <c r="SMY42" s="5"/>
      <c r="SMZ42" s="5"/>
      <c r="SNA42" s="5"/>
      <c r="SNB42" s="5"/>
      <c r="SNC42" s="5"/>
      <c r="SND42" s="5"/>
      <c r="SNE42" s="5"/>
      <c r="SNF42" s="5"/>
      <c r="SNG42" s="5"/>
      <c r="SNH42" s="5"/>
      <c r="SNI42" s="5"/>
      <c r="SNJ42" s="5"/>
      <c r="SNK42" s="5"/>
      <c r="SNL42" s="5"/>
      <c r="SNM42" s="5"/>
      <c r="SNN42" s="5"/>
      <c r="SNO42" s="5"/>
      <c r="SNP42" s="5"/>
      <c r="SNQ42" s="5"/>
      <c r="SNR42" s="5"/>
      <c r="SNS42" s="5"/>
      <c r="SNT42" s="5"/>
      <c r="SNU42" s="5"/>
      <c r="SNV42" s="5"/>
      <c r="SNW42" s="5"/>
      <c r="SNX42" s="5"/>
      <c r="SNY42" s="5"/>
      <c r="SNZ42" s="5"/>
      <c r="SOA42" s="5"/>
      <c r="SOB42" s="5"/>
      <c r="SOC42" s="5"/>
      <c r="SOD42" s="5"/>
      <c r="SOE42" s="5"/>
      <c r="SOF42" s="5"/>
      <c r="SOG42" s="5"/>
      <c r="SOH42" s="5"/>
      <c r="SOI42" s="5"/>
      <c r="SOJ42" s="5"/>
      <c r="SOK42" s="5"/>
      <c r="SOL42" s="5"/>
      <c r="SOM42" s="5"/>
      <c r="SON42" s="5"/>
      <c r="SOO42" s="5"/>
      <c r="SOP42" s="5"/>
      <c r="SOQ42" s="5"/>
      <c r="SOR42" s="5"/>
      <c r="SOS42" s="5"/>
      <c r="SOT42" s="5"/>
      <c r="SOU42" s="5"/>
      <c r="SOV42" s="5"/>
      <c r="SOW42" s="5"/>
      <c r="SOX42" s="5"/>
      <c r="SOY42" s="5"/>
      <c r="SOZ42" s="5"/>
      <c r="SPA42" s="5"/>
      <c r="SPB42" s="5"/>
      <c r="SPC42" s="5"/>
      <c r="SPD42" s="5"/>
      <c r="SPE42" s="5"/>
      <c r="SPF42" s="5"/>
      <c r="SPG42" s="5"/>
      <c r="SPH42" s="5"/>
      <c r="SPI42" s="5"/>
      <c r="SPJ42" s="5"/>
      <c r="SPK42" s="5"/>
      <c r="SPL42" s="5"/>
      <c r="SPM42" s="5"/>
      <c r="SPN42" s="5"/>
      <c r="SPO42" s="5"/>
      <c r="SPP42" s="5"/>
      <c r="SPQ42" s="5"/>
      <c r="SPR42" s="5"/>
      <c r="SPS42" s="5"/>
      <c r="SPT42" s="5"/>
      <c r="SPU42" s="5"/>
      <c r="SPV42" s="5"/>
      <c r="SPW42" s="5"/>
      <c r="SPX42" s="5"/>
      <c r="SPY42" s="5"/>
      <c r="SPZ42" s="5"/>
      <c r="SQA42" s="5"/>
      <c r="SQB42" s="5"/>
      <c r="SQC42" s="5"/>
      <c r="SQD42" s="5"/>
      <c r="SQE42" s="5"/>
      <c r="SQF42" s="5"/>
      <c r="SQG42" s="5"/>
      <c r="SQH42" s="5"/>
      <c r="SQI42" s="5"/>
      <c r="SQJ42" s="5"/>
      <c r="SQK42" s="5"/>
      <c r="SQL42" s="5"/>
      <c r="SQM42" s="5"/>
      <c r="SQN42" s="5"/>
      <c r="SQO42" s="5"/>
      <c r="SQP42" s="5"/>
      <c r="SQQ42" s="5"/>
      <c r="SQR42" s="5"/>
      <c r="SQS42" s="5"/>
      <c r="SQT42" s="5"/>
      <c r="SQU42" s="5"/>
      <c r="SQV42" s="5"/>
      <c r="SQW42" s="5"/>
      <c r="SQX42" s="5"/>
      <c r="SQY42" s="5"/>
      <c r="SQZ42" s="5"/>
      <c r="SRA42" s="5"/>
      <c r="SRB42" s="5"/>
      <c r="SRC42" s="5"/>
      <c r="SRD42" s="5"/>
      <c r="SRE42" s="5"/>
      <c r="SRF42" s="5"/>
      <c r="SRG42" s="5"/>
      <c r="SRH42" s="5"/>
      <c r="SRI42" s="5"/>
      <c r="SRJ42" s="5"/>
      <c r="SRK42" s="5"/>
      <c r="SRL42" s="5"/>
      <c r="SRM42" s="5"/>
      <c r="SRN42" s="5"/>
      <c r="SRO42" s="5"/>
      <c r="SRP42" s="5"/>
      <c r="SRQ42" s="5"/>
      <c r="SRR42" s="5"/>
      <c r="SRS42" s="5"/>
      <c r="SRT42" s="5"/>
      <c r="SRU42" s="5"/>
      <c r="SRV42" s="5"/>
      <c r="SRW42" s="5"/>
      <c r="SRX42" s="5"/>
      <c r="SRY42" s="5"/>
      <c r="SRZ42" s="5"/>
      <c r="SSA42" s="5"/>
      <c r="SSB42" s="5"/>
      <c r="SSC42" s="5"/>
      <c r="SSD42" s="5"/>
      <c r="SSE42" s="5"/>
      <c r="SSF42" s="5"/>
      <c r="SSG42" s="5"/>
      <c r="SSH42" s="5"/>
      <c r="SSI42" s="5"/>
      <c r="SSJ42" s="5"/>
      <c r="SSK42" s="5"/>
      <c r="SSL42" s="5"/>
      <c r="SSM42" s="5"/>
      <c r="SSN42" s="5"/>
      <c r="SSO42" s="5"/>
      <c r="SSP42" s="5"/>
      <c r="SSQ42" s="5"/>
      <c r="SSR42" s="5"/>
      <c r="SSS42" s="5"/>
      <c r="SST42" s="5"/>
      <c r="SSU42" s="5"/>
      <c r="SSV42" s="5"/>
      <c r="SSW42" s="5"/>
      <c r="SSX42" s="5"/>
      <c r="SSY42" s="5"/>
      <c r="SSZ42" s="5"/>
      <c r="STA42" s="5"/>
      <c r="STB42" s="5"/>
      <c r="STC42" s="5"/>
      <c r="STD42" s="5"/>
      <c r="STE42" s="5"/>
      <c r="STF42" s="5"/>
      <c r="STG42" s="5"/>
      <c r="STH42" s="5"/>
      <c r="STI42" s="5"/>
      <c r="STJ42" s="5"/>
      <c r="STK42" s="5"/>
      <c r="STL42" s="5"/>
      <c r="STM42" s="5"/>
      <c r="STN42" s="5"/>
      <c r="STO42" s="5"/>
      <c r="STP42" s="5"/>
      <c r="STQ42" s="5"/>
      <c r="STR42" s="5"/>
      <c r="STS42" s="5"/>
      <c r="STT42" s="5"/>
      <c r="STU42" s="5"/>
      <c r="STV42" s="5"/>
      <c r="STW42" s="5"/>
      <c r="STX42" s="5"/>
      <c r="STY42" s="5"/>
      <c r="STZ42" s="5"/>
      <c r="SUA42" s="5"/>
      <c r="SUB42" s="5"/>
      <c r="SUC42" s="5"/>
      <c r="SUD42" s="5"/>
      <c r="SUE42" s="5"/>
      <c r="SUF42" s="5"/>
      <c r="SUG42" s="5"/>
      <c r="SUH42" s="5"/>
      <c r="SUI42" s="5"/>
      <c r="SUJ42" s="5"/>
      <c r="SUK42" s="5"/>
      <c r="SUL42" s="5"/>
      <c r="SUM42" s="5"/>
      <c r="SUN42" s="5"/>
      <c r="SUO42" s="5"/>
      <c r="SUP42" s="5"/>
      <c r="SUQ42" s="5"/>
      <c r="SUR42" s="5"/>
      <c r="SUS42" s="5"/>
      <c r="SUT42" s="5"/>
      <c r="SUU42" s="5"/>
      <c r="SUV42" s="5"/>
      <c r="SUW42" s="5"/>
      <c r="SUX42" s="5"/>
      <c r="SUY42" s="5"/>
      <c r="SUZ42" s="5"/>
      <c r="SVA42" s="5"/>
      <c r="SVB42" s="5"/>
      <c r="SVC42" s="5"/>
      <c r="SVD42" s="5"/>
      <c r="SVE42" s="5"/>
      <c r="SVF42" s="5"/>
      <c r="SVG42" s="5"/>
      <c r="SVH42" s="5"/>
      <c r="SVI42" s="5"/>
      <c r="SVJ42" s="5"/>
      <c r="SVK42" s="5"/>
      <c r="SVL42" s="5"/>
      <c r="SVM42" s="5"/>
      <c r="SVN42" s="5"/>
      <c r="SVO42" s="5"/>
      <c r="SVP42" s="5"/>
      <c r="SVQ42" s="5"/>
      <c r="SVR42" s="5"/>
      <c r="SVS42" s="5"/>
      <c r="SVT42" s="5"/>
      <c r="SVU42" s="5"/>
      <c r="SVV42" s="5"/>
      <c r="SVW42" s="5"/>
      <c r="SVX42" s="5"/>
      <c r="SVY42" s="5"/>
      <c r="SVZ42" s="5"/>
      <c r="SWA42" s="5"/>
      <c r="SWB42" s="5"/>
      <c r="SWC42" s="5"/>
      <c r="SWD42" s="5"/>
      <c r="SWE42" s="5"/>
      <c r="SWF42" s="5"/>
      <c r="SWG42" s="5"/>
      <c r="SWH42" s="5"/>
      <c r="SWI42" s="5"/>
      <c r="SWJ42" s="5"/>
      <c r="SWK42" s="5"/>
      <c r="SWL42" s="5"/>
      <c r="SWM42" s="5"/>
      <c r="SWN42" s="5"/>
      <c r="SWO42" s="5"/>
      <c r="SWP42" s="5"/>
      <c r="SWQ42" s="5"/>
      <c r="SWR42" s="5"/>
      <c r="SWS42" s="5"/>
      <c r="SWT42" s="5"/>
      <c r="SWU42" s="5"/>
      <c r="SWV42" s="5"/>
      <c r="SWW42" s="5"/>
      <c r="SWX42" s="5"/>
      <c r="SWY42" s="5"/>
      <c r="SWZ42" s="5"/>
      <c r="SXA42" s="5"/>
      <c r="SXB42" s="5"/>
      <c r="SXC42" s="5"/>
      <c r="SXD42" s="5"/>
      <c r="SXE42" s="5"/>
      <c r="SXF42" s="5"/>
      <c r="SXG42" s="5"/>
      <c r="SXH42" s="5"/>
      <c r="SXI42" s="5"/>
      <c r="SXJ42" s="5"/>
      <c r="SXK42" s="5"/>
      <c r="SXL42" s="5"/>
      <c r="SXM42" s="5"/>
      <c r="SXN42" s="5"/>
      <c r="SXO42" s="5"/>
      <c r="SXP42" s="5"/>
      <c r="SXQ42" s="5"/>
      <c r="SXR42" s="5"/>
      <c r="SXS42" s="5"/>
      <c r="SXT42" s="5"/>
      <c r="SXU42" s="5"/>
      <c r="SXV42" s="5"/>
      <c r="SXW42" s="5"/>
      <c r="SXX42" s="5"/>
      <c r="SXY42" s="5"/>
      <c r="SXZ42" s="5"/>
      <c r="SYA42" s="5"/>
      <c r="SYB42" s="5"/>
      <c r="SYC42" s="5"/>
      <c r="SYD42" s="5"/>
      <c r="SYE42" s="5"/>
      <c r="SYF42" s="5"/>
      <c r="SYG42" s="5"/>
      <c r="SYH42" s="5"/>
      <c r="SYI42" s="5"/>
      <c r="SYJ42" s="5"/>
      <c r="SYK42" s="5"/>
      <c r="SYL42" s="5"/>
      <c r="SYM42" s="5"/>
      <c r="SYN42" s="5"/>
      <c r="SYO42" s="5"/>
      <c r="SYP42" s="5"/>
      <c r="SYQ42" s="5"/>
      <c r="SYR42" s="5"/>
      <c r="SYS42" s="5"/>
      <c r="SYT42" s="5"/>
      <c r="SYU42" s="5"/>
      <c r="SYV42" s="5"/>
      <c r="SYW42" s="5"/>
      <c r="SYX42" s="5"/>
      <c r="SYY42" s="5"/>
      <c r="SYZ42" s="5"/>
      <c r="SZA42" s="5"/>
      <c r="SZB42" s="5"/>
      <c r="SZC42" s="5"/>
      <c r="SZD42" s="5"/>
      <c r="SZE42" s="5"/>
      <c r="SZF42" s="5"/>
      <c r="SZG42" s="5"/>
      <c r="SZH42" s="5"/>
      <c r="SZI42" s="5"/>
      <c r="SZJ42" s="5"/>
      <c r="SZK42" s="5"/>
      <c r="SZL42" s="5"/>
      <c r="SZM42" s="5"/>
      <c r="SZN42" s="5"/>
      <c r="SZO42" s="5"/>
      <c r="SZP42" s="5"/>
      <c r="SZQ42" s="5"/>
      <c r="SZR42" s="5"/>
      <c r="SZS42" s="5"/>
      <c r="SZT42" s="5"/>
      <c r="SZU42" s="5"/>
      <c r="SZV42" s="5"/>
      <c r="SZW42" s="5"/>
      <c r="SZX42" s="5"/>
      <c r="SZY42" s="5"/>
      <c r="SZZ42" s="5"/>
      <c r="TAA42" s="5"/>
      <c r="TAB42" s="5"/>
      <c r="TAC42" s="5"/>
      <c r="TAD42" s="5"/>
      <c r="TAE42" s="5"/>
      <c r="TAF42" s="5"/>
      <c r="TAG42" s="5"/>
      <c r="TAH42" s="5"/>
      <c r="TAI42" s="5"/>
      <c r="TAJ42" s="5"/>
      <c r="TAK42" s="5"/>
      <c r="TAL42" s="5"/>
      <c r="TAM42" s="5"/>
      <c r="TAN42" s="5"/>
      <c r="TAO42" s="5"/>
      <c r="TAP42" s="5"/>
      <c r="TAQ42" s="5"/>
      <c r="TAR42" s="5"/>
      <c r="TAS42" s="5"/>
      <c r="TAT42" s="5"/>
      <c r="TAU42" s="5"/>
      <c r="TAV42" s="5"/>
      <c r="TAW42" s="5"/>
      <c r="TAX42" s="5"/>
      <c r="TAY42" s="5"/>
      <c r="TAZ42" s="5"/>
      <c r="TBA42" s="5"/>
      <c r="TBB42" s="5"/>
      <c r="TBC42" s="5"/>
      <c r="TBD42" s="5"/>
      <c r="TBE42" s="5"/>
      <c r="TBF42" s="5"/>
      <c r="TBG42" s="5"/>
      <c r="TBH42" s="5"/>
      <c r="TBI42" s="5"/>
      <c r="TBJ42" s="5"/>
      <c r="TBK42" s="5"/>
      <c r="TBL42" s="5"/>
      <c r="TBM42" s="5"/>
      <c r="TBN42" s="5"/>
      <c r="TBO42" s="5"/>
      <c r="TBP42" s="5"/>
      <c r="TBQ42" s="5"/>
      <c r="TBR42" s="5"/>
      <c r="TBS42" s="5"/>
      <c r="TBT42" s="5"/>
      <c r="TBU42" s="5"/>
      <c r="TBV42" s="5"/>
      <c r="TBW42" s="5"/>
      <c r="TBX42" s="5"/>
      <c r="TBY42" s="5"/>
      <c r="TBZ42" s="5"/>
      <c r="TCA42" s="5"/>
      <c r="TCB42" s="5"/>
      <c r="TCC42" s="5"/>
      <c r="TCD42" s="5"/>
      <c r="TCE42" s="5"/>
      <c r="TCF42" s="5"/>
      <c r="TCG42" s="5"/>
      <c r="TCH42" s="5"/>
      <c r="TCI42" s="5"/>
      <c r="TCJ42" s="5"/>
      <c r="TCK42" s="5"/>
      <c r="TCL42" s="5"/>
      <c r="TCM42" s="5"/>
      <c r="TCN42" s="5"/>
      <c r="TCO42" s="5"/>
      <c r="TCP42" s="5"/>
      <c r="TCQ42" s="5"/>
      <c r="TCR42" s="5"/>
      <c r="TCS42" s="5"/>
      <c r="TCT42" s="5"/>
      <c r="TCU42" s="5"/>
      <c r="TCV42" s="5"/>
      <c r="TCW42" s="5"/>
      <c r="TCX42" s="5"/>
      <c r="TCY42" s="5"/>
      <c r="TCZ42" s="5"/>
      <c r="TDA42" s="5"/>
      <c r="TDB42" s="5"/>
      <c r="TDC42" s="5"/>
      <c r="TDD42" s="5"/>
      <c r="TDE42" s="5"/>
      <c r="TDF42" s="5"/>
      <c r="TDG42" s="5"/>
      <c r="TDH42" s="5"/>
      <c r="TDI42" s="5"/>
      <c r="TDJ42" s="5"/>
      <c r="TDK42" s="5"/>
      <c r="TDL42" s="5"/>
      <c r="TDM42" s="5"/>
      <c r="TDN42" s="5"/>
      <c r="TDO42" s="5"/>
      <c r="TDP42" s="5"/>
      <c r="TDQ42" s="5"/>
      <c r="TDR42" s="5"/>
      <c r="TDS42" s="5"/>
      <c r="TDT42" s="5"/>
      <c r="TDU42" s="5"/>
      <c r="TDV42" s="5"/>
      <c r="TDW42" s="5"/>
      <c r="TDX42" s="5"/>
      <c r="TDY42" s="5"/>
      <c r="TDZ42" s="5"/>
      <c r="TEA42" s="5"/>
      <c r="TEB42" s="5"/>
      <c r="TEC42" s="5"/>
      <c r="TED42" s="5"/>
      <c r="TEE42" s="5"/>
      <c r="TEF42" s="5"/>
      <c r="TEG42" s="5"/>
      <c r="TEH42" s="5"/>
      <c r="TEI42" s="5"/>
      <c r="TEJ42" s="5"/>
      <c r="TEK42" s="5"/>
      <c r="TEL42" s="5"/>
      <c r="TEM42" s="5"/>
      <c r="TEN42" s="5"/>
      <c r="TEO42" s="5"/>
      <c r="TEP42" s="5"/>
      <c r="TEQ42" s="5"/>
      <c r="TER42" s="5"/>
      <c r="TES42" s="5"/>
      <c r="TET42" s="5"/>
      <c r="TEU42" s="5"/>
      <c r="TEV42" s="5"/>
      <c r="TEW42" s="5"/>
      <c r="TEX42" s="5"/>
      <c r="TEY42" s="5"/>
      <c r="TEZ42" s="5"/>
      <c r="TFA42" s="5"/>
      <c r="TFB42" s="5"/>
      <c r="TFC42" s="5"/>
      <c r="TFD42" s="5"/>
      <c r="TFE42" s="5"/>
      <c r="TFF42" s="5"/>
      <c r="TFG42" s="5"/>
      <c r="TFH42" s="5"/>
      <c r="TFI42" s="5"/>
      <c r="TFJ42" s="5"/>
      <c r="TFK42" s="5"/>
      <c r="TFL42" s="5"/>
      <c r="TFM42" s="5"/>
      <c r="TFN42" s="5"/>
      <c r="TFO42" s="5"/>
      <c r="TFP42" s="5"/>
      <c r="TFQ42" s="5"/>
      <c r="TFR42" s="5"/>
      <c r="TFS42" s="5"/>
      <c r="TFT42" s="5"/>
      <c r="TFU42" s="5"/>
      <c r="TFV42" s="5"/>
      <c r="TFW42" s="5"/>
      <c r="TFX42" s="5"/>
      <c r="TFY42" s="5"/>
      <c r="TFZ42" s="5"/>
      <c r="TGA42" s="5"/>
      <c r="TGB42" s="5"/>
      <c r="TGC42" s="5"/>
      <c r="TGD42" s="5"/>
      <c r="TGE42" s="5"/>
      <c r="TGF42" s="5"/>
      <c r="TGG42" s="5"/>
      <c r="TGH42" s="5"/>
      <c r="TGI42" s="5"/>
      <c r="TGJ42" s="5"/>
      <c r="TGK42" s="5"/>
      <c r="TGL42" s="5"/>
      <c r="TGM42" s="5"/>
      <c r="TGN42" s="5"/>
      <c r="TGO42" s="5"/>
      <c r="TGP42" s="5"/>
      <c r="TGQ42" s="5"/>
      <c r="TGR42" s="5"/>
      <c r="TGS42" s="5"/>
      <c r="TGT42" s="5"/>
      <c r="TGU42" s="5"/>
      <c r="TGV42" s="5"/>
      <c r="TGW42" s="5"/>
      <c r="TGX42" s="5"/>
      <c r="TGY42" s="5"/>
      <c r="TGZ42" s="5"/>
      <c r="THA42" s="5"/>
      <c r="THB42" s="5"/>
      <c r="THC42" s="5"/>
      <c r="THD42" s="5"/>
      <c r="THE42" s="5"/>
      <c r="THF42" s="5"/>
      <c r="THG42" s="5"/>
      <c r="THH42" s="5"/>
      <c r="THI42" s="5"/>
      <c r="THJ42" s="5"/>
      <c r="THK42" s="5"/>
      <c r="THL42" s="5"/>
      <c r="THM42" s="5"/>
      <c r="THN42" s="5"/>
      <c r="THO42" s="5"/>
      <c r="THP42" s="5"/>
      <c r="THQ42" s="5"/>
      <c r="THR42" s="5"/>
      <c r="THS42" s="5"/>
      <c r="THT42" s="5"/>
      <c r="THU42" s="5"/>
      <c r="THV42" s="5"/>
      <c r="THW42" s="5"/>
      <c r="THX42" s="5"/>
      <c r="THY42" s="5"/>
      <c r="THZ42" s="5"/>
      <c r="TIA42" s="5"/>
      <c r="TIB42" s="5"/>
      <c r="TIC42" s="5"/>
      <c r="TID42" s="5"/>
      <c r="TIE42" s="5"/>
      <c r="TIF42" s="5"/>
      <c r="TIG42" s="5"/>
      <c r="TIH42" s="5"/>
      <c r="TII42" s="5"/>
      <c r="TIJ42" s="5"/>
      <c r="TIK42" s="5"/>
      <c r="TIL42" s="5"/>
      <c r="TIM42" s="5"/>
      <c r="TIN42" s="5"/>
      <c r="TIO42" s="5"/>
      <c r="TIP42" s="5"/>
      <c r="TIQ42" s="5"/>
      <c r="TIR42" s="5"/>
      <c r="TIS42" s="5"/>
      <c r="TIT42" s="5"/>
      <c r="TIU42" s="5"/>
      <c r="TIV42" s="5"/>
      <c r="TIW42" s="5"/>
      <c r="TIX42" s="5"/>
      <c r="TIY42" s="5"/>
      <c r="TIZ42" s="5"/>
      <c r="TJA42" s="5"/>
      <c r="TJB42" s="5"/>
      <c r="TJC42" s="5"/>
      <c r="TJD42" s="5"/>
      <c r="TJE42" s="5"/>
      <c r="TJF42" s="5"/>
      <c r="TJG42" s="5"/>
      <c r="TJH42" s="5"/>
      <c r="TJI42" s="5"/>
      <c r="TJJ42" s="5"/>
      <c r="TJK42" s="5"/>
      <c r="TJL42" s="5"/>
      <c r="TJM42" s="5"/>
      <c r="TJN42" s="5"/>
      <c r="TJO42" s="5"/>
      <c r="TJP42" s="5"/>
      <c r="TJQ42" s="5"/>
      <c r="TJR42" s="5"/>
      <c r="TJS42" s="5"/>
      <c r="TJT42" s="5"/>
      <c r="TJU42" s="5"/>
      <c r="TJV42" s="5"/>
      <c r="TJW42" s="5"/>
      <c r="TJX42" s="5"/>
      <c r="TJY42" s="5"/>
      <c r="TJZ42" s="5"/>
      <c r="TKA42" s="5"/>
      <c r="TKB42" s="5"/>
      <c r="TKC42" s="5"/>
      <c r="TKD42" s="5"/>
      <c r="TKE42" s="5"/>
      <c r="TKF42" s="5"/>
      <c r="TKG42" s="5"/>
      <c r="TKH42" s="5"/>
      <c r="TKI42" s="5"/>
      <c r="TKJ42" s="5"/>
      <c r="TKK42" s="5"/>
      <c r="TKL42" s="5"/>
      <c r="TKM42" s="5"/>
      <c r="TKN42" s="5"/>
      <c r="TKO42" s="5"/>
      <c r="TKP42" s="5"/>
      <c r="TKQ42" s="5"/>
      <c r="TKR42" s="5"/>
      <c r="TKS42" s="5"/>
      <c r="TKT42" s="5"/>
      <c r="TKU42" s="5"/>
      <c r="TKV42" s="5"/>
      <c r="TKW42" s="5"/>
      <c r="TKX42" s="5"/>
      <c r="TKY42" s="5"/>
      <c r="TKZ42" s="5"/>
      <c r="TLA42" s="5"/>
      <c r="TLB42" s="5"/>
      <c r="TLC42" s="5"/>
      <c r="TLD42" s="5"/>
      <c r="TLE42" s="5"/>
      <c r="TLF42" s="5"/>
      <c r="TLG42" s="5"/>
      <c r="TLH42" s="5"/>
      <c r="TLI42" s="5"/>
      <c r="TLJ42" s="5"/>
      <c r="TLK42" s="5"/>
      <c r="TLL42" s="5"/>
      <c r="TLM42" s="5"/>
      <c r="TLN42" s="5"/>
      <c r="TLO42" s="5"/>
      <c r="TLP42" s="5"/>
      <c r="TLQ42" s="5"/>
      <c r="TLR42" s="5"/>
      <c r="TLS42" s="5"/>
      <c r="TLT42" s="5"/>
      <c r="TLU42" s="5"/>
      <c r="TLV42" s="5"/>
      <c r="TLW42" s="5"/>
      <c r="TLX42" s="5"/>
      <c r="TLY42" s="5"/>
      <c r="TLZ42" s="5"/>
      <c r="TMA42" s="5"/>
      <c r="TMB42" s="5"/>
      <c r="TMC42" s="5"/>
      <c r="TMD42" s="5"/>
      <c r="TME42" s="5"/>
      <c r="TMF42" s="5"/>
      <c r="TMG42" s="5"/>
      <c r="TMH42" s="5"/>
      <c r="TMI42" s="5"/>
      <c r="TMJ42" s="5"/>
      <c r="TMK42" s="5"/>
      <c r="TML42" s="5"/>
      <c r="TMM42" s="5"/>
      <c r="TMN42" s="5"/>
      <c r="TMO42" s="5"/>
      <c r="TMP42" s="5"/>
      <c r="TMQ42" s="5"/>
      <c r="TMR42" s="5"/>
      <c r="TMS42" s="5"/>
      <c r="TMT42" s="5"/>
      <c r="TMU42" s="5"/>
      <c r="TMV42" s="5"/>
      <c r="TMW42" s="5"/>
      <c r="TMX42" s="5"/>
      <c r="TMY42" s="5"/>
      <c r="TMZ42" s="5"/>
      <c r="TNA42" s="5"/>
      <c r="TNB42" s="5"/>
      <c r="TNC42" s="5"/>
      <c r="TND42" s="5"/>
      <c r="TNE42" s="5"/>
      <c r="TNF42" s="5"/>
      <c r="TNG42" s="5"/>
      <c r="TNH42" s="5"/>
      <c r="TNI42" s="5"/>
      <c r="TNJ42" s="5"/>
      <c r="TNK42" s="5"/>
      <c r="TNL42" s="5"/>
      <c r="TNM42" s="5"/>
      <c r="TNN42" s="5"/>
      <c r="TNO42" s="5"/>
      <c r="TNP42" s="5"/>
      <c r="TNQ42" s="5"/>
      <c r="TNR42" s="5"/>
      <c r="TNS42" s="5"/>
      <c r="TNT42" s="5"/>
      <c r="TNU42" s="5"/>
      <c r="TNV42" s="5"/>
      <c r="TNW42" s="5"/>
      <c r="TNX42" s="5"/>
      <c r="TNY42" s="5"/>
      <c r="TNZ42" s="5"/>
      <c r="TOA42" s="5"/>
      <c r="TOB42" s="5"/>
      <c r="TOC42" s="5"/>
      <c r="TOD42" s="5"/>
      <c r="TOE42" s="5"/>
      <c r="TOF42" s="5"/>
      <c r="TOG42" s="5"/>
      <c r="TOH42" s="5"/>
      <c r="TOI42" s="5"/>
      <c r="TOJ42" s="5"/>
      <c r="TOK42" s="5"/>
      <c r="TOL42" s="5"/>
      <c r="TOM42" s="5"/>
      <c r="TON42" s="5"/>
      <c r="TOO42" s="5"/>
      <c r="TOP42" s="5"/>
      <c r="TOQ42" s="5"/>
      <c r="TOR42" s="5"/>
      <c r="TOS42" s="5"/>
      <c r="TOT42" s="5"/>
      <c r="TOU42" s="5"/>
      <c r="TOV42" s="5"/>
      <c r="TOW42" s="5"/>
      <c r="TOX42" s="5"/>
      <c r="TOY42" s="5"/>
      <c r="TOZ42" s="5"/>
      <c r="TPA42" s="5"/>
      <c r="TPB42" s="5"/>
      <c r="TPC42" s="5"/>
      <c r="TPD42" s="5"/>
      <c r="TPE42" s="5"/>
      <c r="TPF42" s="5"/>
      <c r="TPG42" s="5"/>
      <c r="TPH42" s="5"/>
      <c r="TPI42" s="5"/>
      <c r="TPJ42" s="5"/>
      <c r="TPK42" s="5"/>
      <c r="TPL42" s="5"/>
      <c r="TPM42" s="5"/>
      <c r="TPN42" s="5"/>
      <c r="TPO42" s="5"/>
      <c r="TPP42" s="5"/>
      <c r="TPQ42" s="5"/>
      <c r="TPR42" s="5"/>
      <c r="TPS42" s="5"/>
      <c r="TPT42" s="5"/>
      <c r="TPU42" s="5"/>
      <c r="TPV42" s="5"/>
      <c r="TPW42" s="5"/>
      <c r="TPX42" s="5"/>
      <c r="TPY42" s="5"/>
      <c r="TPZ42" s="5"/>
      <c r="TQA42" s="5"/>
      <c r="TQB42" s="5"/>
      <c r="TQC42" s="5"/>
      <c r="TQD42" s="5"/>
      <c r="TQE42" s="5"/>
      <c r="TQF42" s="5"/>
      <c r="TQG42" s="5"/>
      <c r="TQH42" s="5"/>
      <c r="TQI42" s="5"/>
      <c r="TQJ42" s="5"/>
      <c r="TQK42" s="5"/>
      <c r="TQL42" s="5"/>
      <c r="TQM42" s="5"/>
      <c r="TQN42" s="5"/>
      <c r="TQO42" s="5"/>
      <c r="TQP42" s="5"/>
      <c r="TQQ42" s="5"/>
      <c r="TQR42" s="5"/>
      <c r="TQS42" s="5"/>
      <c r="TQT42" s="5"/>
      <c r="TQU42" s="5"/>
      <c r="TQV42" s="5"/>
      <c r="TQW42" s="5"/>
      <c r="TQX42" s="5"/>
      <c r="TQY42" s="5"/>
      <c r="TQZ42" s="5"/>
      <c r="TRA42" s="5"/>
      <c r="TRB42" s="5"/>
      <c r="TRC42" s="5"/>
      <c r="TRD42" s="5"/>
      <c r="TRE42" s="5"/>
      <c r="TRF42" s="5"/>
      <c r="TRG42" s="5"/>
      <c r="TRH42" s="5"/>
      <c r="TRI42" s="5"/>
      <c r="TRJ42" s="5"/>
      <c r="TRK42" s="5"/>
      <c r="TRL42" s="5"/>
      <c r="TRM42" s="5"/>
      <c r="TRN42" s="5"/>
      <c r="TRO42" s="5"/>
      <c r="TRP42" s="5"/>
      <c r="TRQ42" s="5"/>
      <c r="TRR42" s="5"/>
      <c r="TRS42" s="5"/>
      <c r="TRT42" s="5"/>
      <c r="TRU42" s="5"/>
      <c r="TRV42" s="5"/>
      <c r="TRW42" s="5"/>
      <c r="TRX42" s="5"/>
      <c r="TRY42" s="5"/>
      <c r="TRZ42" s="5"/>
      <c r="TSA42" s="5"/>
      <c r="TSB42" s="5"/>
      <c r="TSC42" s="5"/>
      <c r="TSD42" s="5"/>
      <c r="TSE42" s="5"/>
      <c r="TSF42" s="5"/>
      <c r="TSG42" s="5"/>
      <c r="TSH42" s="5"/>
      <c r="TSI42" s="5"/>
      <c r="TSJ42" s="5"/>
      <c r="TSK42" s="5"/>
      <c r="TSL42" s="5"/>
      <c r="TSM42" s="5"/>
      <c r="TSN42" s="5"/>
      <c r="TSO42" s="5"/>
      <c r="TSP42" s="5"/>
      <c r="TSQ42" s="5"/>
      <c r="TSR42" s="5"/>
      <c r="TSS42" s="5"/>
      <c r="TST42" s="5"/>
      <c r="TSU42" s="5"/>
      <c r="TSV42" s="5"/>
      <c r="TSW42" s="5"/>
      <c r="TSX42" s="5"/>
      <c r="TSY42" s="5"/>
      <c r="TSZ42" s="5"/>
      <c r="TTA42" s="5"/>
      <c r="TTB42" s="5"/>
      <c r="TTC42" s="5"/>
      <c r="TTD42" s="5"/>
      <c r="TTE42" s="5"/>
      <c r="TTF42" s="5"/>
      <c r="TTG42" s="5"/>
      <c r="TTH42" s="5"/>
      <c r="TTI42" s="5"/>
      <c r="TTJ42" s="5"/>
      <c r="TTK42" s="5"/>
      <c r="TTL42" s="5"/>
      <c r="TTM42" s="5"/>
      <c r="TTN42" s="5"/>
      <c r="TTO42" s="5"/>
      <c r="TTP42" s="5"/>
      <c r="TTQ42" s="5"/>
      <c r="TTR42" s="5"/>
      <c r="TTS42" s="5"/>
      <c r="TTT42" s="5"/>
      <c r="TTU42" s="5"/>
      <c r="TTV42" s="5"/>
      <c r="TTW42" s="5"/>
      <c r="TTX42" s="5"/>
      <c r="TTY42" s="5"/>
      <c r="TTZ42" s="5"/>
      <c r="TUA42" s="5"/>
      <c r="TUB42" s="5"/>
      <c r="TUC42" s="5"/>
      <c r="TUD42" s="5"/>
      <c r="TUE42" s="5"/>
      <c r="TUF42" s="5"/>
      <c r="TUG42" s="5"/>
      <c r="TUH42" s="5"/>
      <c r="TUI42" s="5"/>
      <c r="TUJ42" s="5"/>
      <c r="TUK42" s="5"/>
      <c r="TUL42" s="5"/>
      <c r="TUM42" s="5"/>
      <c r="TUN42" s="5"/>
      <c r="TUO42" s="5"/>
      <c r="TUP42" s="5"/>
      <c r="TUQ42" s="5"/>
      <c r="TUR42" s="5"/>
      <c r="TUS42" s="5"/>
      <c r="TUT42" s="5"/>
      <c r="TUU42" s="5"/>
      <c r="TUV42" s="5"/>
      <c r="TUW42" s="5"/>
      <c r="TUX42" s="5"/>
      <c r="TUY42" s="5"/>
      <c r="TUZ42" s="5"/>
      <c r="TVA42" s="5"/>
      <c r="TVB42" s="5"/>
      <c r="TVC42" s="5"/>
      <c r="TVD42" s="5"/>
      <c r="TVE42" s="5"/>
      <c r="TVF42" s="5"/>
      <c r="TVG42" s="5"/>
      <c r="TVH42" s="5"/>
      <c r="TVI42" s="5"/>
      <c r="TVJ42" s="5"/>
      <c r="TVK42" s="5"/>
      <c r="TVL42" s="5"/>
      <c r="TVM42" s="5"/>
      <c r="TVN42" s="5"/>
      <c r="TVO42" s="5"/>
      <c r="TVP42" s="5"/>
      <c r="TVQ42" s="5"/>
      <c r="TVR42" s="5"/>
      <c r="TVS42" s="5"/>
      <c r="TVT42" s="5"/>
      <c r="TVU42" s="5"/>
      <c r="TVV42" s="5"/>
      <c r="TVW42" s="5"/>
      <c r="TVX42" s="5"/>
      <c r="TVY42" s="5"/>
      <c r="TVZ42" s="5"/>
      <c r="TWA42" s="5"/>
      <c r="TWB42" s="5"/>
      <c r="TWC42" s="5"/>
      <c r="TWD42" s="5"/>
      <c r="TWE42" s="5"/>
      <c r="TWF42" s="5"/>
      <c r="TWG42" s="5"/>
      <c r="TWH42" s="5"/>
      <c r="TWI42" s="5"/>
      <c r="TWJ42" s="5"/>
      <c r="TWK42" s="5"/>
      <c r="TWL42" s="5"/>
      <c r="TWM42" s="5"/>
      <c r="TWN42" s="5"/>
      <c r="TWO42" s="5"/>
      <c r="TWP42" s="5"/>
      <c r="TWQ42" s="5"/>
      <c r="TWR42" s="5"/>
      <c r="TWS42" s="5"/>
      <c r="TWT42" s="5"/>
      <c r="TWU42" s="5"/>
      <c r="TWV42" s="5"/>
      <c r="TWW42" s="5"/>
      <c r="TWX42" s="5"/>
      <c r="TWY42" s="5"/>
      <c r="TWZ42" s="5"/>
      <c r="TXA42" s="5"/>
      <c r="TXB42" s="5"/>
      <c r="TXC42" s="5"/>
      <c r="TXD42" s="5"/>
      <c r="TXE42" s="5"/>
      <c r="TXF42" s="5"/>
      <c r="TXG42" s="5"/>
      <c r="TXH42" s="5"/>
      <c r="TXI42" s="5"/>
      <c r="TXJ42" s="5"/>
      <c r="TXK42" s="5"/>
      <c r="TXL42" s="5"/>
      <c r="TXM42" s="5"/>
      <c r="TXN42" s="5"/>
      <c r="TXO42" s="5"/>
      <c r="TXP42" s="5"/>
      <c r="TXQ42" s="5"/>
      <c r="TXR42" s="5"/>
      <c r="TXS42" s="5"/>
      <c r="TXT42" s="5"/>
      <c r="TXU42" s="5"/>
      <c r="TXV42" s="5"/>
      <c r="TXW42" s="5"/>
      <c r="TXX42" s="5"/>
      <c r="TXY42" s="5"/>
      <c r="TXZ42" s="5"/>
      <c r="TYA42" s="5"/>
      <c r="TYB42" s="5"/>
      <c r="TYC42" s="5"/>
      <c r="TYD42" s="5"/>
      <c r="TYE42" s="5"/>
      <c r="TYF42" s="5"/>
      <c r="TYG42" s="5"/>
      <c r="TYH42" s="5"/>
      <c r="TYI42" s="5"/>
      <c r="TYJ42" s="5"/>
      <c r="TYK42" s="5"/>
      <c r="TYL42" s="5"/>
      <c r="TYM42" s="5"/>
      <c r="TYN42" s="5"/>
      <c r="TYO42" s="5"/>
      <c r="TYP42" s="5"/>
      <c r="TYQ42" s="5"/>
      <c r="TYR42" s="5"/>
      <c r="TYS42" s="5"/>
      <c r="TYT42" s="5"/>
      <c r="TYU42" s="5"/>
      <c r="TYV42" s="5"/>
      <c r="TYW42" s="5"/>
      <c r="TYX42" s="5"/>
      <c r="TYY42" s="5"/>
      <c r="TYZ42" s="5"/>
      <c r="TZA42" s="5"/>
      <c r="TZB42" s="5"/>
      <c r="TZC42" s="5"/>
      <c r="TZD42" s="5"/>
      <c r="TZE42" s="5"/>
      <c r="TZF42" s="5"/>
      <c r="TZG42" s="5"/>
      <c r="TZH42" s="5"/>
      <c r="TZI42" s="5"/>
      <c r="TZJ42" s="5"/>
      <c r="TZK42" s="5"/>
      <c r="TZL42" s="5"/>
      <c r="TZM42" s="5"/>
      <c r="TZN42" s="5"/>
      <c r="TZO42" s="5"/>
      <c r="TZP42" s="5"/>
      <c r="TZQ42" s="5"/>
      <c r="TZR42" s="5"/>
      <c r="TZS42" s="5"/>
      <c r="TZT42" s="5"/>
      <c r="TZU42" s="5"/>
      <c r="TZV42" s="5"/>
      <c r="TZW42" s="5"/>
      <c r="TZX42" s="5"/>
      <c r="TZY42" s="5"/>
      <c r="TZZ42" s="5"/>
      <c r="UAA42" s="5"/>
      <c r="UAB42" s="5"/>
      <c r="UAC42" s="5"/>
      <c r="UAD42" s="5"/>
      <c r="UAE42" s="5"/>
      <c r="UAF42" s="5"/>
      <c r="UAG42" s="5"/>
      <c r="UAH42" s="5"/>
      <c r="UAI42" s="5"/>
      <c r="UAJ42" s="5"/>
      <c r="UAK42" s="5"/>
      <c r="UAL42" s="5"/>
      <c r="UAM42" s="5"/>
      <c r="UAN42" s="5"/>
      <c r="UAO42" s="5"/>
      <c r="UAP42" s="5"/>
      <c r="UAQ42" s="5"/>
      <c r="UAR42" s="5"/>
      <c r="UAS42" s="5"/>
      <c r="UAT42" s="5"/>
      <c r="UAU42" s="5"/>
      <c r="UAV42" s="5"/>
      <c r="UAW42" s="5"/>
      <c r="UAX42" s="5"/>
      <c r="UAY42" s="5"/>
      <c r="UAZ42" s="5"/>
      <c r="UBA42" s="5"/>
      <c r="UBB42" s="5"/>
      <c r="UBC42" s="5"/>
      <c r="UBD42" s="5"/>
      <c r="UBE42" s="5"/>
      <c r="UBF42" s="5"/>
      <c r="UBG42" s="5"/>
      <c r="UBH42" s="5"/>
      <c r="UBI42" s="5"/>
      <c r="UBJ42" s="5"/>
      <c r="UBK42" s="5"/>
      <c r="UBL42" s="5"/>
      <c r="UBM42" s="5"/>
      <c r="UBN42" s="5"/>
      <c r="UBO42" s="5"/>
      <c r="UBP42" s="5"/>
      <c r="UBQ42" s="5"/>
      <c r="UBR42" s="5"/>
      <c r="UBS42" s="5"/>
      <c r="UBT42" s="5"/>
      <c r="UBU42" s="5"/>
      <c r="UBV42" s="5"/>
      <c r="UBW42" s="5"/>
      <c r="UBX42" s="5"/>
      <c r="UBY42" s="5"/>
      <c r="UBZ42" s="5"/>
      <c r="UCA42" s="5"/>
      <c r="UCB42" s="5"/>
      <c r="UCC42" s="5"/>
      <c r="UCD42" s="5"/>
      <c r="UCE42" s="5"/>
      <c r="UCF42" s="5"/>
      <c r="UCG42" s="5"/>
      <c r="UCH42" s="5"/>
      <c r="UCI42" s="5"/>
      <c r="UCJ42" s="5"/>
      <c r="UCK42" s="5"/>
      <c r="UCL42" s="5"/>
      <c r="UCM42" s="5"/>
      <c r="UCN42" s="5"/>
      <c r="UCO42" s="5"/>
      <c r="UCP42" s="5"/>
      <c r="UCQ42" s="5"/>
      <c r="UCR42" s="5"/>
      <c r="UCS42" s="5"/>
      <c r="UCT42" s="5"/>
      <c r="UCU42" s="5"/>
      <c r="UCV42" s="5"/>
      <c r="UCW42" s="5"/>
      <c r="UCX42" s="5"/>
      <c r="UCY42" s="5"/>
      <c r="UCZ42" s="5"/>
      <c r="UDA42" s="5"/>
      <c r="UDB42" s="5"/>
      <c r="UDC42" s="5"/>
      <c r="UDD42" s="5"/>
      <c r="UDE42" s="5"/>
      <c r="UDF42" s="5"/>
      <c r="UDG42" s="5"/>
      <c r="UDH42" s="5"/>
      <c r="UDI42" s="5"/>
      <c r="UDJ42" s="5"/>
      <c r="UDK42" s="5"/>
      <c r="UDL42" s="5"/>
      <c r="UDM42" s="5"/>
      <c r="UDN42" s="5"/>
      <c r="UDO42" s="5"/>
      <c r="UDP42" s="5"/>
      <c r="UDQ42" s="5"/>
      <c r="UDR42" s="5"/>
      <c r="UDS42" s="5"/>
      <c r="UDT42" s="5"/>
      <c r="UDU42" s="5"/>
      <c r="UDV42" s="5"/>
      <c r="UDW42" s="5"/>
      <c r="UDX42" s="5"/>
      <c r="UDY42" s="5"/>
      <c r="UDZ42" s="5"/>
      <c r="UEA42" s="5"/>
      <c r="UEB42" s="5"/>
      <c r="UEC42" s="5"/>
      <c r="UED42" s="5"/>
      <c r="UEE42" s="5"/>
      <c r="UEF42" s="5"/>
      <c r="UEG42" s="5"/>
      <c r="UEH42" s="5"/>
      <c r="UEI42" s="5"/>
      <c r="UEJ42" s="5"/>
      <c r="UEK42" s="5"/>
      <c r="UEL42" s="5"/>
      <c r="UEM42" s="5"/>
      <c r="UEN42" s="5"/>
      <c r="UEO42" s="5"/>
      <c r="UEP42" s="5"/>
      <c r="UEQ42" s="5"/>
      <c r="UER42" s="5"/>
      <c r="UES42" s="5"/>
      <c r="UET42" s="5"/>
      <c r="UEU42" s="5"/>
      <c r="UEV42" s="5"/>
      <c r="UEW42" s="5"/>
      <c r="UEX42" s="5"/>
      <c r="UEY42" s="5"/>
      <c r="UEZ42" s="5"/>
      <c r="UFA42" s="5"/>
      <c r="UFB42" s="5"/>
      <c r="UFC42" s="5"/>
      <c r="UFD42" s="5"/>
      <c r="UFE42" s="5"/>
      <c r="UFF42" s="5"/>
      <c r="UFG42" s="5"/>
      <c r="UFH42" s="5"/>
      <c r="UFI42" s="5"/>
      <c r="UFJ42" s="5"/>
      <c r="UFK42" s="5"/>
      <c r="UFL42" s="5"/>
      <c r="UFM42" s="5"/>
      <c r="UFN42" s="5"/>
      <c r="UFO42" s="5"/>
      <c r="UFP42" s="5"/>
      <c r="UFQ42" s="5"/>
      <c r="UFR42" s="5"/>
      <c r="UFS42" s="5"/>
      <c r="UFT42" s="5"/>
      <c r="UFU42" s="5"/>
      <c r="UFV42" s="5"/>
      <c r="UFW42" s="5"/>
      <c r="UFX42" s="5"/>
      <c r="UFY42" s="5"/>
      <c r="UFZ42" s="5"/>
      <c r="UGA42" s="5"/>
      <c r="UGB42" s="5"/>
      <c r="UGC42" s="5"/>
      <c r="UGD42" s="5"/>
      <c r="UGE42" s="5"/>
      <c r="UGF42" s="5"/>
      <c r="UGG42" s="5"/>
      <c r="UGH42" s="5"/>
      <c r="UGI42" s="5"/>
      <c r="UGJ42" s="5"/>
      <c r="UGK42" s="5"/>
      <c r="UGL42" s="5"/>
      <c r="UGM42" s="5"/>
      <c r="UGN42" s="5"/>
      <c r="UGO42" s="5"/>
      <c r="UGP42" s="5"/>
      <c r="UGQ42" s="5"/>
      <c r="UGR42" s="5"/>
      <c r="UGS42" s="5"/>
      <c r="UGT42" s="5"/>
      <c r="UGU42" s="5"/>
      <c r="UGV42" s="5"/>
      <c r="UGW42" s="5"/>
      <c r="UGX42" s="5"/>
      <c r="UGY42" s="5"/>
      <c r="UGZ42" s="5"/>
      <c r="UHA42" s="5"/>
      <c r="UHB42" s="5"/>
      <c r="UHC42" s="5"/>
      <c r="UHD42" s="5"/>
      <c r="UHE42" s="5"/>
      <c r="UHF42" s="5"/>
      <c r="UHG42" s="5"/>
      <c r="UHH42" s="5"/>
      <c r="UHI42" s="5"/>
      <c r="UHJ42" s="5"/>
      <c r="UHK42" s="5"/>
      <c r="UHL42" s="5"/>
      <c r="UHM42" s="5"/>
      <c r="UHN42" s="5"/>
      <c r="UHO42" s="5"/>
      <c r="UHP42" s="5"/>
      <c r="UHQ42" s="5"/>
      <c r="UHR42" s="5"/>
      <c r="UHS42" s="5"/>
      <c r="UHT42" s="5"/>
      <c r="UHU42" s="5"/>
      <c r="UHV42" s="5"/>
      <c r="UHW42" s="5"/>
      <c r="UHX42" s="5"/>
      <c r="UHY42" s="5"/>
      <c r="UHZ42" s="5"/>
      <c r="UIA42" s="5"/>
      <c r="UIB42" s="5"/>
      <c r="UIC42" s="5"/>
      <c r="UID42" s="5"/>
      <c r="UIE42" s="5"/>
      <c r="UIF42" s="5"/>
      <c r="UIG42" s="5"/>
      <c r="UIH42" s="5"/>
      <c r="UII42" s="5"/>
      <c r="UIJ42" s="5"/>
      <c r="UIK42" s="5"/>
      <c r="UIL42" s="5"/>
      <c r="UIM42" s="5"/>
      <c r="UIN42" s="5"/>
      <c r="UIO42" s="5"/>
      <c r="UIP42" s="5"/>
      <c r="UIQ42" s="5"/>
      <c r="UIR42" s="5"/>
      <c r="UIS42" s="5"/>
      <c r="UIT42" s="5"/>
      <c r="UIU42" s="5"/>
      <c r="UIV42" s="5"/>
      <c r="UIW42" s="5"/>
      <c r="UIX42" s="5"/>
      <c r="UIY42" s="5"/>
      <c r="UIZ42" s="5"/>
      <c r="UJA42" s="5"/>
      <c r="UJB42" s="5"/>
      <c r="UJC42" s="5"/>
      <c r="UJD42" s="5"/>
      <c r="UJE42" s="5"/>
      <c r="UJF42" s="5"/>
      <c r="UJG42" s="5"/>
      <c r="UJH42" s="5"/>
      <c r="UJI42" s="5"/>
      <c r="UJJ42" s="5"/>
      <c r="UJK42" s="5"/>
      <c r="UJL42" s="5"/>
      <c r="UJM42" s="5"/>
      <c r="UJN42" s="5"/>
      <c r="UJO42" s="5"/>
      <c r="UJP42" s="5"/>
      <c r="UJQ42" s="5"/>
      <c r="UJR42" s="5"/>
      <c r="UJS42" s="5"/>
      <c r="UJT42" s="5"/>
      <c r="UJU42" s="5"/>
      <c r="UJV42" s="5"/>
      <c r="UJW42" s="5"/>
      <c r="UJX42" s="5"/>
      <c r="UJY42" s="5"/>
      <c r="UJZ42" s="5"/>
      <c r="UKA42" s="5"/>
      <c r="UKB42" s="5"/>
      <c r="UKC42" s="5"/>
      <c r="UKD42" s="5"/>
      <c r="UKE42" s="5"/>
      <c r="UKF42" s="5"/>
      <c r="UKG42" s="5"/>
      <c r="UKH42" s="5"/>
      <c r="UKI42" s="5"/>
      <c r="UKJ42" s="5"/>
      <c r="UKK42" s="5"/>
      <c r="UKL42" s="5"/>
      <c r="UKM42" s="5"/>
      <c r="UKN42" s="5"/>
      <c r="UKO42" s="5"/>
      <c r="UKP42" s="5"/>
      <c r="UKQ42" s="5"/>
      <c r="UKR42" s="5"/>
      <c r="UKS42" s="5"/>
      <c r="UKT42" s="5"/>
      <c r="UKU42" s="5"/>
      <c r="UKV42" s="5"/>
      <c r="UKW42" s="5"/>
      <c r="UKX42" s="5"/>
      <c r="UKY42" s="5"/>
      <c r="UKZ42" s="5"/>
      <c r="ULA42" s="5"/>
      <c r="ULB42" s="5"/>
      <c r="ULC42" s="5"/>
      <c r="ULD42" s="5"/>
      <c r="ULE42" s="5"/>
      <c r="ULF42" s="5"/>
      <c r="ULG42" s="5"/>
      <c r="ULH42" s="5"/>
      <c r="ULI42" s="5"/>
      <c r="ULJ42" s="5"/>
      <c r="ULK42" s="5"/>
      <c r="ULL42" s="5"/>
      <c r="ULM42" s="5"/>
      <c r="ULN42" s="5"/>
      <c r="ULO42" s="5"/>
      <c r="ULP42" s="5"/>
      <c r="ULQ42" s="5"/>
      <c r="ULR42" s="5"/>
      <c r="ULS42" s="5"/>
      <c r="ULT42" s="5"/>
      <c r="ULU42" s="5"/>
      <c r="ULV42" s="5"/>
      <c r="ULW42" s="5"/>
      <c r="ULX42" s="5"/>
      <c r="ULY42" s="5"/>
      <c r="ULZ42" s="5"/>
      <c r="UMA42" s="5"/>
      <c r="UMB42" s="5"/>
      <c r="UMC42" s="5"/>
      <c r="UMD42" s="5"/>
      <c r="UME42" s="5"/>
      <c r="UMF42" s="5"/>
      <c r="UMG42" s="5"/>
      <c r="UMH42" s="5"/>
      <c r="UMI42" s="5"/>
      <c r="UMJ42" s="5"/>
      <c r="UMK42" s="5"/>
      <c r="UML42" s="5"/>
      <c r="UMM42" s="5"/>
      <c r="UMN42" s="5"/>
      <c r="UMO42" s="5"/>
      <c r="UMP42" s="5"/>
      <c r="UMQ42" s="5"/>
      <c r="UMR42" s="5"/>
      <c r="UMS42" s="5"/>
      <c r="UMT42" s="5"/>
      <c r="UMU42" s="5"/>
      <c r="UMV42" s="5"/>
      <c r="UMW42" s="5"/>
      <c r="UMX42" s="5"/>
      <c r="UMY42" s="5"/>
      <c r="UMZ42" s="5"/>
      <c r="UNA42" s="5"/>
      <c r="UNB42" s="5"/>
      <c r="UNC42" s="5"/>
      <c r="UND42" s="5"/>
      <c r="UNE42" s="5"/>
      <c r="UNF42" s="5"/>
      <c r="UNG42" s="5"/>
      <c r="UNH42" s="5"/>
      <c r="UNI42" s="5"/>
      <c r="UNJ42" s="5"/>
      <c r="UNK42" s="5"/>
      <c r="UNL42" s="5"/>
      <c r="UNM42" s="5"/>
      <c r="UNN42" s="5"/>
      <c r="UNO42" s="5"/>
      <c r="UNP42" s="5"/>
      <c r="UNQ42" s="5"/>
      <c r="UNR42" s="5"/>
      <c r="UNS42" s="5"/>
      <c r="UNT42" s="5"/>
      <c r="UNU42" s="5"/>
      <c r="UNV42" s="5"/>
      <c r="UNW42" s="5"/>
      <c r="UNX42" s="5"/>
      <c r="UNY42" s="5"/>
      <c r="UNZ42" s="5"/>
      <c r="UOA42" s="5"/>
      <c r="UOB42" s="5"/>
      <c r="UOC42" s="5"/>
      <c r="UOD42" s="5"/>
      <c r="UOE42" s="5"/>
      <c r="UOF42" s="5"/>
      <c r="UOG42" s="5"/>
      <c r="UOH42" s="5"/>
      <c r="UOI42" s="5"/>
      <c r="UOJ42" s="5"/>
      <c r="UOK42" s="5"/>
      <c r="UOL42" s="5"/>
      <c r="UOM42" s="5"/>
      <c r="UON42" s="5"/>
      <c r="UOO42" s="5"/>
      <c r="UOP42" s="5"/>
      <c r="UOQ42" s="5"/>
      <c r="UOR42" s="5"/>
      <c r="UOS42" s="5"/>
      <c r="UOT42" s="5"/>
      <c r="UOU42" s="5"/>
      <c r="UOV42" s="5"/>
      <c r="UOW42" s="5"/>
      <c r="UOX42" s="5"/>
      <c r="UOY42" s="5"/>
      <c r="UOZ42" s="5"/>
      <c r="UPA42" s="5"/>
      <c r="UPB42" s="5"/>
      <c r="UPC42" s="5"/>
      <c r="UPD42" s="5"/>
      <c r="UPE42" s="5"/>
      <c r="UPF42" s="5"/>
      <c r="UPG42" s="5"/>
      <c r="UPH42" s="5"/>
      <c r="UPI42" s="5"/>
      <c r="UPJ42" s="5"/>
      <c r="UPK42" s="5"/>
      <c r="UPL42" s="5"/>
      <c r="UPM42" s="5"/>
      <c r="UPN42" s="5"/>
      <c r="UPO42" s="5"/>
      <c r="UPP42" s="5"/>
      <c r="UPQ42" s="5"/>
      <c r="UPR42" s="5"/>
      <c r="UPS42" s="5"/>
      <c r="UPT42" s="5"/>
      <c r="UPU42" s="5"/>
      <c r="UPV42" s="5"/>
      <c r="UPW42" s="5"/>
      <c r="UPX42" s="5"/>
      <c r="UPY42" s="5"/>
      <c r="UPZ42" s="5"/>
      <c r="UQA42" s="5"/>
      <c r="UQB42" s="5"/>
      <c r="UQC42" s="5"/>
      <c r="UQD42" s="5"/>
      <c r="UQE42" s="5"/>
      <c r="UQF42" s="5"/>
      <c r="UQG42" s="5"/>
      <c r="UQH42" s="5"/>
      <c r="UQI42" s="5"/>
      <c r="UQJ42" s="5"/>
      <c r="UQK42" s="5"/>
      <c r="UQL42" s="5"/>
      <c r="UQM42" s="5"/>
      <c r="UQN42" s="5"/>
      <c r="UQO42" s="5"/>
      <c r="UQP42" s="5"/>
      <c r="UQQ42" s="5"/>
      <c r="UQR42" s="5"/>
      <c r="UQS42" s="5"/>
      <c r="UQT42" s="5"/>
      <c r="UQU42" s="5"/>
      <c r="UQV42" s="5"/>
      <c r="UQW42" s="5"/>
      <c r="UQX42" s="5"/>
      <c r="UQY42" s="5"/>
      <c r="UQZ42" s="5"/>
      <c r="URA42" s="5"/>
      <c r="URB42" s="5"/>
      <c r="URC42" s="5"/>
      <c r="URD42" s="5"/>
      <c r="URE42" s="5"/>
      <c r="URF42" s="5"/>
      <c r="URG42" s="5"/>
      <c r="URH42" s="5"/>
      <c r="URI42" s="5"/>
      <c r="URJ42" s="5"/>
      <c r="URK42" s="5"/>
      <c r="URL42" s="5"/>
      <c r="URM42" s="5"/>
      <c r="URN42" s="5"/>
      <c r="URO42" s="5"/>
      <c r="URP42" s="5"/>
      <c r="URQ42" s="5"/>
      <c r="URR42" s="5"/>
      <c r="URS42" s="5"/>
      <c r="URT42" s="5"/>
      <c r="URU42" s="5"/>
      <c r="URV42" s="5"/>
      <c r="URW42" s="5"/>
      <c r="URX42" s="5"/>
      <c r="URY42" s="5"/>
      <c r="URZ42" s="5"/>
      <c r="USA42" s="5"/>
      <c r="USB42" s="5"/>
      <c r="USC42" s="5"/>
      <c r="USD42" s="5"/>
      <c r="USE42" s="5"/>
      <c r="USF42" s="5"/>
      <c r="USG42" s="5"/>
      <c r="USH42" s="5"/>
      <c r="USI42" s="5"/>
      <c r="USJ42" s="5"/>
      <c r="USK42" s="5"/>
      <c r="USL42" s="5"/>
      <c r="USM42" s="5"/>
      <c r="USN42" s="5"/>
      <c r="USO42" s="5"/>
      <c r="USP42" s="5"/>
      <c r="USQ42" s="5"/>
      <c r="USR42" s="5"/>
      <c r="USS42" s="5"/>
      <c r="UST42" s="5"/>
      <c r="USU42" s="5"/>
      <c r="USV42" s="5"/>
      <c r="USW42" s="5"/>
      <c r="USX42" s="5"/>
      <c r="USY42" s="5"/>
      <c r="USZ42" s="5"/>
      <c r="UTA42" s="5"/>
      <c r="UTB42" s="5"/>
      <c r="UTC42" s="5"/>
      <c r="UTD42" s="5"/>
      <c r="UTE42" s="5"/>
      <c r="UTF42" s="5"/>
      <c r="UTG42" s="5"/>
      <c r="UTH42" s="5"/>
      <c r="UTI42" s="5"/>
      <c r="UTJ42" s="5"/>
      <c r="UTK42" s="5"/>
      <c r="UTL42" s="5"/>
      <c r="UTM42" s="5"/>
      <c r="UTN42" s="5"/>
      <c r="UTO42" s="5"/>
      <c r="UTP42" s="5"/>
      <c r="UTQ42" s="5"/>
      <c r="UTR42" s="5"/>
      <c r="UTS42" s="5"/>
      <c r="UTT42" s="5"/>
      <c r="UTU42" s="5"/>
      <c r="UTV42" s="5"/>
      <c r="UTW42" s="5"/>
      <c r="UTX42" s="5"/>
      <c r="UTY42" s="5"/>
      <c r="UTZ42" s="5"/>
      <c r="UUA42" s="5"/>
      <c r="UUB42" s="5"/>
      <c r="UUC42" s="5"/>
      <c r="UUD42" s="5"/>
      <c r="UUE42" s="5"/>
      <c r="UUF42" s="5"/>
      <c r="UUG42" s="5"/>
      <c r="UUH42" s="5"/>
      <c r="UUI42" s="5"/>
      <c r="UUJ42" s="5"/>
      <c r="UUK42" s="5"/>
      <c r="UUL42" s="5"/>
      <c r="UUM42" s="5"/>
      <c r="UUN42" s="5"/>
      <c r="UUO42" s="5"/>
      <c r="UUP42" s="5"/>
      <c r="UUQ42" s="5"/>
      <c r="UUR42" s="5"/>
      <c r="UUS42" s="5"/>
      <c r="UUT42" s="5"/>
      <c r="UUU42" s="5"/>
      <c r="UUV42" s="5"/>
      <c r="UUW42" s="5"/>
      <c r="UUX42" s="5"/>
      <c r="UUY42" s="5"/>
      <c r="UUZ42" s="5"/>
      <c r="UVA42" s="5"/>
      <c r="UVB42" s="5"/>
      <c r="UVC42" s="5"/>
      <c r="UVD42" s="5"/>
      <c r="UVE42" s="5"/>
      <c r="UVF42" s="5"/>
      <c r="UVG42" s="5"/>
      <c r="UVH42" s="5"/>
      <c r="UVI42" s="5"/>
      <c r="UVJ42" s="5"/>
      <c r="UVK42" s="5"/>
      <c r="UVL42" s="5"/>
      <c r="UVM42" s="5"/>
      <c r="UVN42" s="5"/>
      <c r="UVO42" s="5"/>
      <c r="UVP42" s="5"/>
      <c r="UVQ42" s="5"/>
      <c r="UVR42" s="5"/>
      <c r="UVS42" s="5"/>
      <c r="UVT42" s="5"/>
      <c r="UVU42" s="5"/>
      <c r="UVV42" s="5"/>
      <c r="UVW42" s="5"/>
      <c r="UVX42" s="5"/>
      <c r="UVY42" s="5"/>
      <c r="UVZ42" s="5"/>
      <c r="UWA42" s="5"/>
      <c r="UWB42" s="5"/>
      <c r="UWC42" s="5"/>
      <c r="UWD42" s="5"/>
      <c r="UWE42" s="5"/>
      <c r="UWF42" s="5"/>
      <c r="UWG42" s="5"/>
      <c r="UWH42" s="5"/>
      <c r="UWI42" s="5"/>
      <c r="UWJ42" s="5"/>
      <c r="UWK42" s="5"/>
      <c r="UWL42" s="5"/>
      <c r="UWM42" s="5"/>
      <c r="UWN42" s="5"/>
      <c r="UWO42" s="5"/>
      <c r="UWP42" s="5"/>
      <c r="UWQ42" s="5"/>
      <c r="UWR42" s="5"/>
      <c r="UWS42" s="5"/>
      <c r="UWT42" s="5"/>
      <c r="UWU42" s="5"/>
      <c r="UWV42" s="5"/>
      <c r="UWW42" s="5"/>
      <c r="UWX42" s="5"/>
      <c r="UWY42" s="5"/>
      <c r="UWZ42" s="5"/>
      <c r="UXA42" s="5"/>
      <c r="UXB42" s="5"/>
      <c r="UXC42" s="5"/>
      <c r="UXD42" s="5"/>
      <c r="UXE42" s="5"/>
      <c r="UXF42" s="5"/>
      <c r="UXG42" s="5"/>
      <c r="UXH42" s="5"/>
      <c r="UXI42" s="5"/>
      <c r="UXJ42" s="5"/>
      <c r="UXK42" s="5"/>
      <c r="UXL42" s="5"/>
      <c r="UXM42" s="5"/>
      <c r="UXN42" s="5"/>
      <c r="UXO42" s="5"/>
      <c r="UXP42" s="5"/>
      <c r="UXQ42" s="5"/>
      <c r="UXR42" s="5"/>
      <c r="UXS42" s="5"/>
      <c r="UXT42" s="5"/>
      <c r="UXU42" s="5"/>
      <c r="UXV42" s="5"/>
      <c r="UXW42" s="5"/>
      <c r="UXX42" s="5"/>
      <c r="UXY42" s="5"/>
      <c r="UXZ42" s="5"/>
      <c r="UYA42" s="5"/>
      <c r="UYB42" s="5"/>
      <c r="UYC42" s="5"/>
      <c r="UYD42" s="5"/>
      <c r="UYE42" s="5"/>
      <c r="UYF42" s="5"/>
      <c r="UYG42" s="5"/>
      <c r="UYH42" s="5"/>
      <c r="UYI42" s="5"/>
      <c r="UYJ42" s="5"/>
      <c r="UYK42" s="5"/>
      <c r="UYL42" s="5"/>
      <c r="UYM42" s="5"/>
      <c r="UYN42" s="5"/>
      <c r="UYO42" s="5"/>
      <c r="UYP42" s="5"/>
      <c r="UYQ42" s="5"/>
      <c r="UYR42" s="5"/>
      <c r="UYS42" s="5"/>
      <c r="UYT42" s="5"/>
      <c r="UYU42" s="5"/>
      <c r="UYV42" s="5"/>
      <c r="UYW42" s="5"/>
      <c r="UYX42" s="5"/>
      <c r="UYY42" s="5"/>
      <c r="UYZ42" s="5"/>
      <c r="UZA42" s="5"/>
      <c r="UZB42" s="5"/>
      <c r="UZC42" s="5"/>
      <c r="UZD42" s="5"/>
      <c r="UZE42" s="5"/>
      <c r="UZF42" s="5"/>
      <c r="UZG42" s="5"/>
      <c r="UZH42" s="5"/>
      <c r="UZI42" s="5"/>
      <c r="UZJ42" s="5"/>
      <c r="UZK42" s="5"/>
      <c r="UZL42" s="5"/>
      <c r="UZM42" s="5"/>
      <c r="UZN42" s="5"/>
      <c r="UZO42" s="5"/>
      <c r="UZP42" s="5"/>
      <c r="UZQ42" s="5"/>
      <c r="UZR42" s="5"/>
      <c r="UZS42" s="5"/>
      <c r="UZT42" s="5"/>
      <c r="UZU42" s="5"/>
      <c r="UZV42" s="5"/>
      <c r="UZW42" s="5"/>
      <c r="UZX42" s="5"/>
      <c r="UZY42" s="5"/>
      <c r="UZZ42" s="5"/>
      <c r="VAA42" s="5"/>
      <c r="VAB42" s="5"/>
      <c r="VAC42" s="5"/>
      <c r="VAD42" s="5"/>
      <c r="VAE42" s="5"/>
      <c r="VAF42" s="5"/>
      <c r="VAG42" s="5"/>
      <c r="VAH42" s="5"/>
      <c r="VAI42" s="5"/>
      <c r="VAJ42" s="5"/>
      <c r="VAK42" s="5"/>
      <c r="VAL42" s="5"/>
      <c r="VAM42" s="5"/>
      <c r="VAN42" s="5"/>
      <c r="VAO42" s="5"/>
      <c r="VAP42" s="5"/>
      <c r="VAQ42" s="5"/>
      <c r="VAR42" s="5"/>
      <c r="VAS42" s="5"/>
      <c r="VAT42" s="5"/>
      <c r="VAU42" s="5"/>
      <c r="VAV42" s="5"/>
      <c r="VAW42" s="5"/>
      <c r="VAX42" s="5"/>
      <c r="VAY42" s="5"/>
      <c r="VAZ42" s="5"/>
      <c r="VBA42" s="5"/>
      <c r="VBB42" s="5"/>
      <c r="VBC42" s="5"/>
      <c r="VBD42" s="5"/>
      <c r="VBE42" s="5"/>
      <c r="VBF42" s="5"/>
      <c r="VBG42" s="5"/>
      <c r="VBH42" s="5"/>
      <c r="VBI42" s="5"/>
      <c r="VBJ42" s="5"/>
      <c r="VBK42" s="5"/>
      <c r="VBL42" s="5"/>
      <c r="VBM42" s="5"/>
      <c r="VBN42" s="5"/>
      <c r="VBO42" s="5"/>
      <c r="VBP42" s="5"/>
      <c r="VBQ42" s="5"/>
      <c r="VBR42" s="5"/>
      <c r="VBS42" s="5"/>
      <c r="VBT42" s="5"/>
      <c r="VBU42" s="5"/>
      <c r="VBV42" s="5"/>
      <c r="VBW42" s="5"/>
      <c r="VBX42" s="5"/>
      <c r="VBY42" s="5"/>
      <c r="VBZ42" s="5"/>
      <c r="VCA42" s="5"/>
      <c r="VCB42" s="5"/>
      <c r="VCC42" s="5"/>
      <c r="VCD42" s="5"/>
      <c r="VCE42" s="5"/>
      <c r="VCF42" s="5"/>
      <c r="VCG42" s="5"/>
      <c r="VCH42" s="5"/>
      <c r="VCI42" s="5"/>
      <c r="VCJ42" s="5"/>
      <c r="VCK42" s="5"/>
      <c r="VCL42" s="5"/>
      <c r="VCM42" s="5"/>
      <c r="VCN42" s="5"/>
      <c r="VCO42" s="5"/>
      <c r="VCP42" s="5"/>
      <c r="VCQ42" s="5"/>
      <c r="VCR42" s="5"/>
      <c r="VCS42" s="5"/>
      <c r="VCT42" s="5"/>
      <c r="VCU42" s="5"/>
      <c r="VCV42" s="5"/>
      <c r="VCW42" s="5"/>
      <c r="VCX42" s="5"/>
      <c r="VCY42" s="5"/>
      <c r="VCZ42" s="5"/>
      <c r="VDA42" s="5"/>
      <c r="VDB42" s="5"/>
      <c r="VDC42" s="5"/>
      <c r="VDD42" s="5"/>
      <c r="VDE42" s="5"/>
      <c r="VDF42" s="5"/>
      <c r="VDG42" s="5"/>
      <c r="VDH42" s="5"/>
      <c r="VDI42" s="5"/>
      <c r="VDJ42" s="5"/>
      <c r="VDK42" s="5"/>
      <c r="VDL42" s="5"/>
      <c r="VDM42" s="5"/>
      <c r="VDN42" s="5"/>
      <c r="VDO42" s="5"/>
      <c r="VDP42" s="5"/>
      <c r="VDQ42" s="5"/>
      <c r="VDR42" s="5"/>
      <c r="VDS42" s="5"/>
      <c r="VDT42" s="5"/>
      <c r="VDU42" s="5"/>
      <c r="VDV42" s="5"/>
      <c r="VDW42" s="5"/>
      <c r="VDX42" s="5"/>
      <c r="VDY42" s="5"/>
      <c r="VDZ42" s="5"/>
      <c r="VEA42" s="5"/>
      <c r="VEB42" s="5"/>
      <c r="VEC42" s="5"/>
      <c r="VED42" s="5"/>
      <c r="VEE42" s="5"/>
      <c r="VEF42" s="5"/>
      <c r="VEG42" s="5"/>
      <c r="VEH42" s="5"/>
      <c r="VEI42" s="5"/>
      <c r="VEJ42" s="5"/>
      <c r="VEK42" s="5"/>
      <c r="VEL42" s="5"/>
      <c r="VEM42" s="5"/>
      <c r="VEN42" s="5"/>
      <c r="VEO42" s="5"/>
      <c r="VEP42" s="5"/>
      <c r="VEQ42" s="5"/>
      <c r="VER42" s="5"/>
      <c r="VES42" s="5"/>
      <c r="VET42" s="5"/>
      <c r="VEU42" s="5"/>
      <c r="VEV42" s="5"/>
      <c r="VEW42" s="5"/>
      <c r="VEX42" s="5"/>
      <c r="VEY42" s="5"/>
      <c r="VEZ42" s="5"/>
      <c r="VFA42" s="5"/>
      <c r="VFB42" s="5"/>
      <c r="VFC42" s="5"/>
      <c r="VFD42" s="5"/>
      <c r="VFE42" s="5"/>
      <c r="VFF42" s="5"/>
      <c r="VFG42" s="5"/>
      <c r="VFH42" s="5"/>
      <c r="VFI42" s="5"/>
      <c r="VFJ42" s="5"/>
      <c r="VFK42" s="5"/>
      <c r="VFL42" s="5"/>
      <c r="VFM42" s="5"/>
      <c r="VFN42" s="5"/>
      <c r="VFO42" s="5"/>
      <c r="VFP42" s="5"/>
      <c r="VFQ42" s="5"/>
      <c r="VFR42" s="5"/>
      <c r="VFS42" s="5"/>
      <c r="VFT42" s="5"/>
      <c r="VFU42" s="5"/>
      <c r="VFV42" s="5"/>
      <c r="VFW42" s="5"/>
      <c r="VFX42" s="5"/>
      <c r="VFY42" s="5"/>
      <c r="VFZ42" s="5"/>
      <c r="VGA42" s="5"/>
      <c r="VGB42" s="5"/>
      <c r="VGC42" s="5"/>
      <c r="VGD42" s="5"/>
      <c r="VGE42" s="5"/>
      <c r="VGF42" s="5"/>
      <c r="VGG42" s="5"/>
      <c r="VGH42" s="5"/>
      <c r="VGI42" s="5"/>
      <c r="VGJ42" s="5"/>
      <c r="VGK42" s="5"/>
      <c r="VGL42" s="5"/>
      <c r="VGM42" s="5"/>
      <c r="VGN42" s="5"/>
      <c r="VGO42" s="5"/>
      <c r="VGP42" s="5"/>
      <c r="VGQ42" s="5"/>
      <c r="VGR42" s="5"/>
      <c r="VGS42" s="5"/>
      <c r="VGT42" s="5"/>
      <c r="VGU42" s="5"/>
      <c r="VGV42" s="5"/>
      <c r="VGW42" s="5"/>
      <c r="VGX42" s="5"/>
      <c r="VGY42" s="5"/>
      <c r="VGZ42" s="5"/>
      <c r="VHA42" s="5"/>
      <c r="VHB42" s="5"/>
      <c r="VHC42" s="5"/>
      <c r="VHD42" s="5"/>
      <c r="VHE42" s="5"/>
      <c r="VHF42" s="5"/>
      <c r="VHG42" s="5"/>
      <c r="VHH42" s="5"/>
      <c r="VHI42" s="5"/>
      <c r="VHJ42" s="5"/>
      <c r="VHK42" s="5"/>
      <c r="VHL42" s="5"/>
      <c r="VHM42" s="5"/>
      <c r="VHN42" s="5"/>
      <c r="VHO42" s="5"/>
      <c r="VHP42" s="5"/>
      <c r="VHQ42" s="5"/>
      <c r="VHR42" s="5"/>
      <c r="VHS42" s="5"/>
      <c r="VHT42" s="5"/>
      <c r="VHU42" s="5"/>
      <c r="VHV42" s="5"/>
      <c r="VHW42" s="5"/>
      <c r="VHX42" s="5"/>
      <c r="VHY42" s="5"/>
      <c r="VHZ42" s="5"/>
      <c r="VIA42" s="5"/>
      <c r="VIB42" s="5"/>
      <c r="VIC42" s="5"/>
      <c r="VID42" s="5"/>
      <c r="VIE42" s="5"/>
      <c r="VIF42" s="5"/>
      <c r="VIG42" s="5"/>
      <c r="VIH42" s="5"/>
      <c r="VII42" s="5"/>
      <c r="VIJ42" s="5"/>
      <c r="VIK42" s="5"/>
      <c r="VIL42" s="5"/>
      <c r="VIM42" s="5"/>
      <c r="VIN42" s="5"/>
      <c r="VIO42" s="5"/>
      <c r="VIP42" s="5"/>
      <c r="VIQ42" s="5"/>
      <c r="VIR42" s="5"/>
      <c r="VIS42" s="5"/>
      <c r="VIT42" s="5"/>
      <c r="VIU42" s="5"/>
      <c r="VIV42" s="5"/>
      <c r="VIW42" s="5"/>
      <c r="VIX42" s="5"/>
      <c r="VIY42" s="5"/>
      <c r="VIZ42" s="5"/>
      <c r="VJA42" s="5"/>
      <c r="VJB42" s="5"/>
      <c r="VJC42" s="5"/>
      <c r="VJD42" s="5"/>
      <c r="VJE42" s="5"/>
      <c r="VJF42" s="5"/>
      <c r="VJG42" s="5"/>
      <c r="VJH42" s="5"/>
      <c r="VJI42" s="5"/>
      <c r="VJJ42" s="5"/>
      <c r="VJK42" s="5"/>
      <c r="VJL42" s="5"/>
      <c r="VJM42" s="5"/>
      <c r="VJN42" s="5"/>
      <c r="VJO42" s="5"/>
      <c r="VJP42" s="5"/>
      <c r="VJQ42" s="5"/>
      <c r="VJR42" s="5"/>
      <c r="VJS42" s="5"/>
      <c r="VJT42" s="5"/>
      <c r="VJU42" s="5"/>
      <c r="VJV42" s="5"/>
      <c r="VJW42" s="5"/>
      <c r="VJX42" s="5"/>
      <c r="VJY42" s="5"/>
      <c r="VJZ42" s="5"/>
      <c r="VKA42" s="5"/>
      <c r="VKB42" s="5"/>
      <c r="VKC42" s="5"/>
      <c r="VKD42" s="5"/>
      <c r="VKE42" s="5"/>
      <c r="VKF42" s="5"/>
      <c r="VKG42" s="5"/>
      <c r="VKH42" s="5"/>
      <c r="VKI42" s="5"/>
      <c r="VKJ42" s="5"/>
      <c r="VKK42" s="5"/>
      <c r="VKL42" s="5"/>
      <c r="VKM42" s="5"/>
      <c r="VKN42" s="5"/>
      <c r="VKO42" s="5"/>
      <c r="VKP42" s="5"/>
      <c r="VKQ42" s="5"/>
      <c r="VKR42" s="5"/>
      <c r="VKS42" s="5"/>
      <c r="VKT42" s="5"/>
      <c r="VKU42" s="5"/>
      <c r="VKV42" s="5"/>
      <c r="VKW42" s="5"/>
      <c r="VKX42" s="5"/>
      <c r="VKY42" s="5"/>
      <c r="VKZ42" s="5"/>
      <c r="VLA42" s="5"/>
      <c r="VLB42" s="5"/>
      <c r="VLC42" s="5"/>
      <c r="VLD42" s="5"/>
      <c r="VLE42" s="5"/>
      <c r="VLF42" s="5"/>
      <c r="VLG42" s="5"/>
      <c r="VLH42" s="5"/>
      <c r="VLI42" s="5"/>
      <c r="VLJ42" s="5"/>
      <c r="VLK42" s="5"/>
      <c r="VLL42" s="5"/>
      <c r="VLM42" s="5"/>
      <c r="VLN42" s="5"/>
      <c r="VLO42" s="5"/>
      <c r="VLP42" s="5"/>
      <c r="VLQ42" s="5"/>
      <c r="VLR42" s="5"/>
      <c r="VLS42" s="5"/>
      <c r="VLT42" s="5"/>
      <c r="VLU42" s="5"/>
      <c r="VLV42" s="5"/>
      <c r="VLW42" s="5"/>
      <c r="VLX42" s="5"/>
      <c r="VLY42" s="5"/>
      <c r="VLZ42" s="5"/>
      <c r="VMA42" s="5"/>
      <c r="VMB42" s="5"/>
      <c r="VMC42" s="5"/>
      <c r="VMD42" s="5"/>
      <c r="VME42" s="5"/>
      <c r="VMF42" s="5"/>
      <c r="VMG42" s="5"/>
      <c r="VMH42" s="5"/>
      <c r="VMI42" s="5"/>
      <c r="VMJ42" s="5"/>
      <c r="VMK42" s="5"/>
      <c r="VML42" s="5"/>
      <c r="VMM42" s="5"/>
      <c r="VMN42" s="5"/>
      <c r="VMO42" s="5"/>
      <c r="VMP42" s="5"/>
      <c r="VMQ42" s="5"/>
      <c r="VMR42" s="5"/>
      <c r="VMS42" s="5"/>
      <c r="VMT42" s="5"/>
      <c r="VMU42" s="5"/>
      <c r="VMV42" s="5"/>
      <c r="VMW42" s="5"/>
      <c r="VMX42" s="5"/>
      <c r="VMY42" s="5"/>
      <c r="VMZ42" s="5"/>
      <c r="VNA42" s="5"/>
      <c r="VNB42" s="5"/>
      <c r="VNC42" s="5"/>
      <c r="VND42" s="5"/>
      <c r="VNE42" s="5"/>
      <c r="VNF42" s="5"/>
      <c r="VNG42" s="5"/>
      <c r="VNH42" s="5"/>
      <c r="VNI42" s="5"/>
      <c r="VNJ42" s="5"/>
      <c r="VNK42" s="5"/>
      <c r="VNL42" s="5"/>
      <c r="VNM42" s="5"/>
      <c r="VNN42" s="5"/>
      <c r="VNO42" s="5"/>
      <c r="VNP42" s="5"/>
      <c r="VNQ42" s="5"/>
      <c r="VNR42" s="5"/>
      <c r="VNS42" s="5"/>
      <c r="VNT42" s="5"/>
      <c r="VNU42" s="5"/>
      <c r="VNV42" s="5"/>
      <c r="VNW42" s="5"/>
      <c r="VNX42" s="5"/>
      <c r="VNY42" s="5"/>
      <c r="VNZ42" s="5"/>
      <c r="VOA42" s="5"/>
      <c r="VOB42" s="5"/>
      <c r="VOC42" s="5"/>
      <c r="VOD42" s="5"/>
      <c r="VOE42" s="5"/>
      <c r="VOF42" s="5"/>
      <c r="VOG42" s="5"/>
      <c r="VOH42" s="5"/>
      <c r="VOI42" s="5"/>
      <c r="VOJ42" s="5"/>
      <c r="VOK42" s="5"/>
      <c r="VOL42" s="5"/>
      <c r="VOM42" s="5"/>
      <c r="VON42" s="5"/>
      <c r="VOO42" s="5"/>
      <c r="VOP42" s="5"/>
      <c r="VOQ42" s="5"/>
      <c r="VOR42" s="5"/>
      <c r="VOS42" s="5"/>
      <c r="VOT42" s="5"/>
      <c r="VOU42" s="5"/>
      <c r="VOV42" s="5"/>
      <c r="VOW42" s="5"/>
      <c r="VOX42" s="5"/>
      <c r="VOY42" s="5"/>
      <c r="VOZ42" s="5"/>
      <c r="VPA42" s="5"/>
      <c r="VPB42" s="5"/>
      <c r="VPC42" s="5"/>
      <c r="VPD42" s="5"/>
      <c r="VPE42" s="5"/>
      <c r="VPF42" s="5"/>
      <c r="VPG42" s="5"/>
      <c r="VPH42" s="5"/>
      <c r="VPI42" s="5"/>
      <c r="VPJ42" s="5"/>
      <c r="VPK42" s="5"/>
      <c r="VPL42" s="5"/>
      <c r="VPM42" s="5"/>
      <c r="VPN42" s="5"/>
      <c r="VPO42" s="5"/>
      <c r="VPP42" s="5"/>
      <c r="VPQ42" s="5"/>
      <c r="VPR42" s="5"/>
      <c r="VPS42" s="5"/>
      <c r="VPT42" s="5"/>
      <c r="VPU42" s="5"/>
      <c r="VPV42" s="5"/>
      <c r="VPW42" s="5"/>
      <c r="VPX42" s="5"/>
      <c r="VPY42" s="5"/>
      <c r="VPZ42" s="5"/>
      <c r="VQA42" s="5"/>
      <c r="VQB42" s="5"/>
      <c r="VQC42" s="5"/>
      <c r="VQD42" s="5"/>
      <c r="VQE42" s="5"/>
      <c r="VQF42" s="5"/>
      <c r="VQG42" s="5"/>
      <c r="VQH42" s="5"/>
      <c r="VQI42" s="5"/>
      <c r="VQJ42" s="5"/>
      <c r="VQK42" s="5"/>
      <c r="VQL42" s="5"/>
      <c r="VQM42" s="5"/>
      <c r="VQN42" s="5"/>
      <c r="VQO42" s="5"/>
      <c r="VQP42" s="5"/>
      <c r="VQQ42" s="5"/>
      <c r="VQR42" s="5"/>
      <c r="VQS42" s="5"/>
      <c r="VQT42" s="5"/>
      <c r="VQU42" s="5"/>
      <c r="VQV42" s="5"/>
      <c r="VQW42" s="5"/>
      <c r="VQX42" s="5"/>
      <c r="VQY42" s="5"/>
      <c r="VQZ42" s="5"/>
      <c r="VRA42" s="5"/>
      <c r="VRB42" s="5"/>
      <c r="VRC42" s="5"/>
      <c r="VRD42" s="5"/>
      <c r="VRE42" s="5"/>
      <c r="VRF42" s="5"/>
      <c r="VRG42" s="5"/>
      <c r="VRH42" s="5"/>
      <c r="VRI42" s="5"/>
      <c r="VRJ42" s="5"/>
      <c r="VRK42" s="5"/>
      <c r="VRL42" s="5"/>
      <c r="VRM42" s="5"/>
      <c r="VRN42" s="5"/>
      <c r="VRO42" s="5"/>
      <c r="VRP42" s="5"/>
      <c r="VRQ42" s="5"/>
      <c r="VRR42" s="5"/>
      <c r="VRS42" s="5"/>
      <c r="VRT42" s="5"/>
      <c r="VRU42" s="5"/>
      <c r="VRV42" s="5"/>
      <c r="VRW42" s="5"/>
      <c r="VRX42" s="5"/>
      <c r="VRY42" s="5"/>
      <c r="VRZ42" s="5"/>
      <c r="VSA42" s="5"/>
      <c r="VSB42" s="5"/>
      <c r="VSC42" s="5"/>
      <c r="VSD42" s="5"/>
      <c r="VSE42" s="5"/>
      <c r="VSF42" s="5"/>
      <c r="VSG42" s="5"/>
      <c r="VSH42" s="5"/>
      <c r="VSI42" s="5"/>
      <c r="VSJ42" s="5"/>
      <c r="VSK42" s="5"/>
      <c r="VSL42" s="5"/>
      <c r="VSM42" s="5"/>
      <c r="VSN42" s="5"/>
      <c r="VSO42" s="5"/>
      <c r="VSP42" s="5"/>
      <c r="VSQ42" s="5"/>
      <c r="VSR42" s="5"/>
      <c r="VSS42" s="5"/>
      <c r="VST42" s="5"/>
      <c r="VSU42" s="5"/>
      <c r="VSV42" s="5"/>
      <c r="VSW42" s="5"/>
      <c r="VSX42" s="5"/>
      <c r="VSY42" s="5"/>
      <c r="VSZ42" s="5"/>
      <c r="VTA42" s="5"/>
      <c r="VTB42" s="5"/>
      <c r="VTC42" s="5"/>
      <c r="VTD42" s="5"/>
      <c r="VTE42" s="5"/>
      <c r="VTF42" s="5"/>
      <c r="VTG42" s="5"/>
      <c r="VTH42" s="5"/>
      <c r="VTI42" s="5"/>
      <c r="VTJ42" s="5"/>
      <c r="VTK42" s="5"/>
      <c r="VTL42" s="5"/>
      <c r="VTM42" s="5"/>
      <c r="VTN42" s="5"/>
      <c r="VTO42" s="5"/>
      <c r="VTP42" s="5"/>
      <c r="VTQ42" s="5"/>
      <c r="VTR42" s="5"/>
      <c r="VTS42" s="5"/>
      <c r="VTT42" s="5"/>
      <c r="VTU42" s="5"/>
      <c r="VTV42" s="5"/>
      <c r="VTW42" s="5"/>
      <c r="VTX42" s="5"/>
      <c r="VTY42" s="5"/>
      <c r="VTZ42" s="5"/>
      <c r="VUA42" s="5"/>
      <c r="VUB42" s="5"/>
      <c r="VUC42" s="5"/>
      <c r="VUD42" s="5"/>
      <c r="VUE42" s="5"/>
      <c r="VUF42" s="5"/>
      <c r="VUG42" s="5"/>
      <c r="VUH42" s="5"/>
      <c r="VUI42" s="5"/>
      <c r="VUJ42" s="5"/>
      <c r="VUK42" s="5"/>
      <c r="VUL42" s="5"/>
      <c r="VUM42" s="5"/>
      <c r="VUN42" s="5"/>
      <c r="VUO42" s="5"/>
      <c r="VUP42" s="5"/>
      <c r="VUQ42" s="5"/>
      <c r="VUR42" s="5"/>
      <c r="VUS42" s="5"/>
      <c r="VUT42" s="5"/>
      <c r="VUU42" s="5"/>
      <c r="VUV42" s="5"/>
      <c r="VUW42" s="5"/>
      <c r="VUX42" s="5"/>
      <c r="VUY42" s="5"/>
      <c r="VUZ42" s="5"/>
      <c r="VVA42" s="5"/>
      <c r="VVB42" s="5"/>
      <c r="VVC42" s="5"/>
      <c r="VVD42" s="5"/>
      <c r="VVE42" s="5"/>
      <c r="VVF42" s="5"/>
      <c r="VVG42" s="5"/>
      <c r="VVH42" s="5"/>
      <c r="VVI42" s="5"/>
      <c r="VVJ42" s="5"/>
      <c r="VVK42" s="5"/>
      <c r="VVL42" s="5"/>
      <c r="VVM42" s="5"/>
      <c r="VVN42" s="5"/>
      <c r="VVO42" s="5"/>
      <c r="VVP42" s="5"/>
      <c r="VVQ42" s="5"/>
      <c r="VVR42" s="5"/>
      <c r="VVS42" s="5"/>
      <c r="VVT42" s="5"/>
      <c r="VVU42" s="5"/>
      <c r="VVV42" s="5"/>
      <c r="VVW42" s="5"/>
      <c r="VVX42" s="5"/>
      <c r="VVY42" s="5"/>
      <c r="VVZ42" s="5"/>
      <c r="VWA42" s="5"/>
      <c r="VWB42" s="5"/>
      <c r="VWC42" s="5"/>
      <c r="VWD42" s="5"/>
      <c r="VWE42" s="5"/>
      <c r="VWF42" s="5"/>
      <c r="VWG42" s="5"/>
      <c r="VWH42" s="5"/>
      <c r="VWI42" s="5"/>
      <c r="VWJ42" s="5"/>
      <c r="VWK42" s="5"/>
      <c r="VWL42" s="5"/>
      <c r="VWM42" s="5"/>
      <c r="VWN42" s="5"/>
      <c r="VWO42" s="5"/>
      <c r="VWP42" s="5"/>
      <c r="VWQ42" s="5"/>
      <c r="VWR42" s="5"/>
      <c r="VWS42" s="5"/>
      <c r="VWT42" s="5"/>
      <c r="VWU42" s="5"/>
      <c r="VWV42" s="5"/>
      <c r="VWW42" s="5"/>
      <c r="VWX42" s="5"/>
      <c r="VWY42" s="5"/>
      <c r="VWZ42" s="5"/>
      <c r="VXA42" s="5"/>
      <c r="VXB42" s="5"/>
      <c r="VXC42" s="5"/>
      <c r="VXD42" s="5"/>
      <c r="VXE42" s="5"/>
      <c r="VXF42" s="5"/>
      <c r="VXG42" s="5"/>
      <c r="VXH42" s="5"/>
      <c r="VXI42" s="5"/>
      <c r="VXJ42" s="5"/>
      <c r="VXK42" s="5"/>
      <c r="VXL42" s="5"/>
      <c r="VXM42" s="5"/>
      <c r="VXN42" s="5"/>
      <c r="VXO42" s="5"/>
      <c r="VXP42" s="5"/>
      <c r="VXQ42" s="5"/>
      <c r="VXR42" s="5"/>
      <c r="VXS42" s="5"/>
      <c r="VXT42" s="5"/>
      <c r="VXU42" s="5"/>
      <c r="VXV42" s="5"/>
      <c r="VXW42" s="5"/>
      <c r="VXX42" s="5"/>
      <c r="VXY42" s="5"/>
      <c r="VXZ42" s="5"/>
      <c r="VYA42" s="5"/>
      <c r="VYB42" s="5"/>
      <c r="VYC42" s="5"/>
      <c r="VYD42" s="5"/>
      <c r="VYE42" s="5"/>
      <c r="VYF42" s="5"/>
      <c r="VYG42" s="5"/>
      <c r="VYH42" s="5"/>
      <c r="VYI42" s="5"/>
      <c r="VYJ42" s="5"/>
      <c r="VYK42" s="5"/>
      <c r="VYL42" s="5"/>
      <c r="VYM42" s="5"/>
      <c r="VYN42" s="5"/>
      <c r="VYO42" s="5"/>
      <c r="VYP42" s="5"/>
      <c r="VYQ42" s="5"/>
      <c r="VYR42" s="5"/>
      <c r="VYS42" s="5"/>
      <c r="VYT42" s="5"/>
      <c r="VYU42" s="5"/>
      <c r="VYV42" s="5"/>
      <c r="VYW42" s="5"/>
      <c r="VYX42" s="5"/>
      <c r="VYY42" s="5"/>
      <c r="VYZ42" s="5"/>
      <c r="VZA42" s="5"/>
      <c r="VZB42" s="5"/>
      <c r="VZC42" s="5"/>
      <c r="VZD42" s="5"/>
      <c r="VZE42" s="5"/>
      <c r="VZF42" s="5"/>
      <c r="VZG42" s="5"/>
      <c r="VZH42" s="5"/>
      <c r="VZI42" s="5"/>
      <c r="VZJ42" s="5"/>
      <c r="VZK42" s="5"/>
      <c r="VZL42" s="5"/>
      <c r="VZM42" s="5"/>
      <c r="VZN42" s="5"/>
      <c r="VZO42" s="5"/>
      <c r="VZP42" s="5"/>
      <c r="VZQ42" s="5"/>
      <c r="VZR42" s="5"/>
      <c r="VZS42" s="5"/>
      <c r="VZT42" s="5"/>
      <c r="VZU42" s="5"/>
      <c r="VZV42" s="5"/>
      <c r="VZW42" s="5"/>
      <c r="VZX42" s="5"/>
      <c r="VZY42" s="5"/>
      <c r="VZZ42" s="5"/>
      <c r="WAA42" s="5"/>
      <c r="WAB42" s="5"/>
      <c r="WAC42" s="5"/>
      <c r="WAD42" s="5"/>
      <c r="WAE42" s="5"/>
      <c r="WAF42" s="5"/>
      <c r="WAG42" s="5"/>
      <c r="WAH42" s="5"/>
      <c r="WAI42" s="5"/>
      <c r="WAJ42" s="5"/>
      <c r="WAK42" s="5"/>
      <c r="WAL42" s="5"/>
      <c r="WAM42" s="5"/>
      <c r="WAN42" s="5"/>
      <c r="WAO42" s="5"/>
      <c r="WAP42" s="5"/>
      <c r="WAQ42" s="5"/>
      <c r="WAR42" s="5"/>
      <c r="WAS42" s="5"/>
      <c r="WAT42" s="5"/>
      <c r="WAU42" s="5"/>
      <c r="WAV42" s="5"/>
      <c r="WAW42" s="5"/>
      <c r="WAX42" s="5"/>
      <c r="WAY42" s="5"/>
      <c r="WAZ42" s="5"/>
      <c r="WBA42" s="5"/>
      <c r="WBB42" s="5"/>
      <c r="WBC42" s="5"/>
      <c r="WBD42" s="5"/>
      <c r="WBE42" s="5"/>
      <c r="WBF42" s="5"/>
      <c r="WBG42" s="5"/>
      <c r="WBH42" s="5"/>
      <c r="WBI42" s="5"/>
      <c r="WBJ42" s="5"/>
      <c r="WBK42" s="5"/>
      <c r="WBL42" s="5"/>
      <c r="WBM42" s="5"/>
      <c r="WBN42" s="5"/>
      <c r="WBO42" s="5"/>
      <c r="WBP42" s="5"/>
      <c r="WBQ42" s="5"/>
      <c r="WBR42" s="5"/>
      <c r="WBS42" s="5"/>
      <c r="WBT42" s="5"/>
      <c r="WBU42" s="5"/>
      <c r="WBV42" s="5"/>
      <c r="WBW42" s="5"/>
      <c r="WBX42" s="5"/>
      <c r="WBY42" s="5"/>
      <c r="WBZ42" s="5"/>
      <c r="WCA42" s="5"/>
      <c r="WCB42" s="5"/>
      <c r="WCC42" s="5"/>
      <c r="WCD42" s="5"/>
      <c r="WCE42" s="5"/>
      <c r="WCF42" s="5"/>
      <c r="WCG42" s="5"/>
      <c r="WCH42" s="5"/>
      <c r="WCI42" s="5"/>
      <c r="WCJ42" s="5"/>
      <c r="WCK42" s="5"/>
      <c r="WCL42" s="5"/>
      <c r="WCM42" s="5"/>
      <c r="WCN42" s="5"/>
      <c r="WCO42" s="5"/>
      <c r="WCP42" s="5"/>
      <c r="WCQ42" s="5"/>
      <c r="WCR42" s="5"/>
      <c r="WCS42" s="5"/>
      <c r="WCT42" s="5"/>
      <c r="WCU42" s="5"/>
      <c r="WCV42" s="5"/>
      <c r="WCW42" s="5"/>
      <c r="WCX42" s="5"/>
      <c r="WCY42" s="5"/>
      <c r="WCZ42" s="5"/>
      <c r="WDA42" s="5"/>
      <c r="WDB42" s="5"/>
      <c r="WDC42" s="5"/>
      <c r="WDD42" s="5"/>
      <c r="WDE42" s="5"/>
      <c r="WDF42" s="5"/>
      <c r="WDG42" s="5"/>
      <c r="WDH42" s="5"/>
      <c r="WDI42" s="5"/>
      <c r="WDJ42" s="5"/>
      <c r="WDK42" s="5"/>
      <c r="WDL42" s="5"/>
      <c r="WDM42" s="5"/>
      <c r="WDN42" s="5"/>
      <c r="WDO42" s="5"/>
      <c r="WDP42" s="5"/>
      <c r="WDQ42" s="5"/>
      <c r="WDR42" s="5"/>
      <c r="WDS42" s="5"/>
      <c r="WDT42" s="5"/>
      <c r="WDU42" s="5"/>
      <c r="WDV42" s="5"/>
      <c r="WDW42" s="5"/>
      <c r="WDX42" s="5"/>
      <c r="WDY42" s="5"/>
      <c r="WDZ42" s="5"/>
      <c r="WEA42" s="5"/>
      <c r="WEB42" s="5"/>
      <c r="WEC42" s="5"/>
      <c r="WED42" s="5"/>
      <c r="WEE42" s="5"/>
      <c r="WEF42" s="5"/>
      <c r="WEG42" s="5"/>
      <c r="WEH42" s="5"/>
      <c r="WEI42" s="5"/>
      <c r="WEJ42" s="5"/>
      <c r="WEK42" s="5"/>
      <c r="WEL42" s="5"/>
      <c r="WEM42" s="5"/>
      <c r="WEN42" s="5"/>
      <c r="WEO42" s="5"/>
      <c r="WEP42" s="5"/>
      <c r="WEQ42" s="5"/>
      <c r="WER42" s="5"/>
      <c r="WES42" s="5"/>
      <c r="WET42" s="5"/>
      <c r="WEU42" s="5"/>
      <c r="WEV42" s="5"/>
      <c r="WEW42" s="5"/>
      <c r="WEX42" s="5"/>
      <c r="WEY42" s="5"/>
      <c r="WEZ42" s="5"/>
      <c r="WFA42" s="5"/>
      <c r="WFB42" s="5"/>
      <c r="WFC42" s="5"/>
      <c r="WFD42" s="5"/>
      <c r="WFE42" s="5"/>
      <c r="WFF42" s="5"/>
      <c r="WFG42" s="5"/>
      <c r="WFH42" s="5"/>
      <c r="WFI42" s="5"/>
      <c r="WFJ42" s="5"/>
      <c r="WFK42" s="5"/>
      <c r="WFL42" s="5"/>
      <c r="WFM42" s="5"/>
      <c r="WFN42" s="5"/>
      <c r="WFO42" s="5"/>
      <c r="WFP42" s="5"/>
      <c r="WFQ42" s="5"/>
      <c r="WFR42" s="5"/>
      <c r="WFS42" s="5"/>
      <c r="WFT42" s="5"/>
      <c r="WFU42" s="5"/>
      <c r="WFV42" s="5"/>
      <c r="WFW42" s="5"/>
      <c r="WFX42" s="5"/>
      <c r="WFY42" s="5"/>
      <c r="WFZ42" s="5"/>
      <c r="WGA42" s="5"/>
      <c r="WGB42" s="5"/>
      <c r="WGC42" s="5"/>
      <c r="WGD42" s="5"/>
      <c r="WGE42" s="5"/>
      <c r="WGF42" s="5"/>
      <c r="WGG42" s="5"/>
      <c r="WGH42" s="5"/>
      <c r="WGI42" s="5"/>
      <c r="WGJ42" s="5"/>
      <c r="WGK42" s="5"/>
      <c r="WGL42" s="5"/>
      <c r="WGM42" s="5"/>
      <c r="WGN42" s="5"/>
      <c r="WGO42" s="5"/>
      <c r="WGP42" s="5"/>
      <c r="WGQ42" s="5"/>
      <c r="WGR42" s="5"/>
      <c r="WGS42" s="5"/>
      <c r="WGT42" s="5"/>
      <c r="WGU42" s="5"/>
      <c r="WGV42" s="5"/>
      <c r="WGW42" s="5"/>
      <c r="WGX42" s="5"/>
      <c r="WGY42" s="5"/>
      <c r="WGZ42" s="5"/>
      <c r="WHA42" s="5"/>
      <c r="WHB42" s="5"/>
      <c r="WHC42" s="5"/>
      <c r="WHD42" s="5"/>
      <c r="WHE42" s="5"/>
      <c r="WHF42" s="5"/>
      <c r="WHG42" s="5"/>
      <c r="WHH42" s="5"/>
      <c r="WHI42" s="5"/>
      <c r="WHJ42" s="5"/>
      <c r="WHK42" s="5"/>
      <c r="WHL42" s="5"/>
      <c r="WHM42" s="5"/>
      <c r="WHN42" s="5"/>
      <c r="WHO42" s="5"/>
      <c r="WHP42" s="5"/>
      <c r="WHQ42" s="5"/>
      <c r="WHR42" s="5"/>
      <c r="WHS42" s="5"/>
      <c r="WHT42" s="5"/>
      <c r="WHU42" s="5"/>
      <c r="WHV42" s="5"/>
      <c r="WHW42" s="5"/>
      <c r="WHX42" s="5"/>
      <c r="WHY42" s="5"/>
      <c r="WHZ42" s="5"/>
      <c r="WIA42" s="5"/>
      <c r="WIB42" s="5"/>
      <c r="WIC42" s="5"/>
      <c r="WID42" s="5"/>
      <c r="WIE42" s="5"/>
      <c r="WIF42" s="5"/>
      <c r="WIG42" s="5"/>
      <c r="WIH42" s="5"/>
      <c r="WII42" s="5"/>
      <c r="WIJ42" s="5"/>
      <c r="WIK42" s="5"/>
      <c r="WIL42" s="5"/>
      <c r="WIM42" s="5"/>
      <c r="WIN42" s="5"/>
      <c r="WIO42" s="5"/>
      <c r="WIP42" s="5"/>
      <c r="WIQ42" s="5"/>
      <c r="WIR42" s="5"/>
      <c r="WIS42" s="5"/>
      <c r="WIT42" s="5"/>
      <c r="WIU42" s="5"/>
      <c r="WIV42" s="5"/>
      <c r="WIW42" s="5"/>
      <c r="WIX42" s="5"/>
      <c r="WIY42" s="5"/>
      <c r="WIZ42" s="5"/>
      <c r="WJA42" s="5"/>
      <c r="WJB42" s="5"/>
      <c r="WJC42" s="5"/>
      <c r="WJD42" s="5"/>
      <c r="WJE42" s="5"/>
      <c r="WJF42" s="5"/>
      <c r="WJG42" s="5"/>
      <c r="WJH42" s="5"/>
      <c r="WJI42" s="5"/>
      <c r="WJJ42" s="5"/>
      <c r="WJK42" s="5"/>
      <c r="WJL42" s="5"/>
      <c r="WJM42" s="5"/>
      <c r="WJN42" s="5"/>
      <c r="WJO42" s="5"/>
      <c r="WJP42" s="5"/>
      <c r="WJQ42" s="5"/>
      <c r="WJR42" s="5"/>
      <c r="WJS42" s="5"/>
      <c r="WJT42" s="5"/>
      <c r="WJU42" s="5"/>
      <c r="WJV42" s="5"/>
      <c r="WJW42" s="5"/>
      <c r="WJX42" s="5"/>
      <c r="WJY42" s="5"/>
      <c r="WJZ42" s="5"/>
      <c r="WKA42" s="5"/>
      <c r="WKB42" s="5"/>
      <c r="WKC42" s="5"/>
      <c r="WKD42" s="5"/>
      <c r="WKE42" s="5"/>
      <c r="WKF42" s="5"/>
      <c r="WKG42" s="5"/>
      <c r="WKH42" s="5"/>
      <c r="WKI42" s="5"/>
      <c r="WKJ42" s="5"/>
      <c r="WKK42" s="5"/>
      <c r="WKL42" s="5"/>
      <c r="WKM42" s="5"/>
      <c r="WKN42" s="5"/>
      <c r="WKO42" s="5"/>
      <c r="WKP42" s="5"/>
      <c r="WKQ42" s="5"/>
      <c r="WKR42" s="5"/>
      <c r="WKS42" s="5"/>
      <c r="WKT42" s="5"/>
      <c r="WKU42" s="5"/>
      <c r="WKV42" s="5"/>
      <c r="WKW42" s="5"/>
      <c r="WKX42" s="5"/>
      <c r="WKY42" s="5"/>
      <c r="WKZ42" s="5"/>
      <c r="WLA42" s="5"/>
      <c r="WLB42" s="5"/>
      <c r="WLC42" s="5"/>
      <c r="WLD42" s="5"/>
      <c r="WLE42" s="5"/>
      <c r="WLF42" s="5"/>
      <c r="WLG42" s="5"/>
      <c r="WLH42" s="5"/>
      <c r="WLI42" s="5"/>
      <c r="WLJ42" s="5"/>
      <c r="WLK42" s="5"/>
      <c r="WLL42" s="5"/>
      <c r="WLM42" s="5"/>
      <c r="WLN42" s="5"/>
      <c r="WLO42" s="5"/>
      <c r="WLP42" s="5"/>
      <c r="WLQ42" s="5"/>
      <c r="WLR42" s="5"/>
      <c r="WLS42" s="5"/>
      <c r="WLT42" s="5"/>
      <c r="WLU42" s="5"/>
      <c r="WLV42" s="5"/>
      <c r="WLW42" s="5"/>
      <c r="WLX42" s="5"/>
      <c r="WLY42" s="5"/>
      <c r="WLZ42" s="5"/>
      <c r="WMA42" s="5"/>
      <c r="WMB42" s="5"/>
      <c r="WMC42" s="5"/>
      <c r="WMD42" s="5"/>
      <c r="WME42" s="5"/>
      <c r="WMF42" s="5"/>
      <c r="WMG42" s="5"/>
      <c r="WMH42" s="5"/>
      <c r="WMI42" s="5"/>
      <c r="WMJ42" s="5"/>
      <c r="WMK42" s="5"/>
      <c r="WML42" s="5"/>
      <c r="WMM42" s="5"/>
      <c r="WMN42" s="5"/>
      <c r="WMO42" s="5"/>
      <c r="WMP42" s="5"/>
      <c r="WMQ42" s="5"/>
      <c r="WMR42" s="5"/>
      <c r="WMS42" s="5"/>
      <c r="WMT42" s="5"/>
      <c r="WMU42" s="5"/>
      <c r="WMV42" s="5"/>
      <c r="WMW42" s="5"/>
      <c r="WMX42" s="5"/>
      <c r="WMY42" s="5"/>
      <c r="WMZ42" s="5"/>
      <c r="WNA42" s="5"/>
      <c r="WNB42" s="5"/>
      <c r="WNC42" s="5"/>
      <c r="WND42" s="5"/>
      <c r="WNE42" s="5"/>
      <c r="WNF42" s="5"/>
      <c r="WNG42" s="5"/>
      <c r="WNH42" s="5"/>
      <c r="WNI42" s="5"/>
      <c r="WNJ42" s="5"/>
      <c r="WNK42" s="5"/>
      <c r="WNL42" s="5"/>
      <c r="WNM42" s="5"/>
      <c r="WNN42" s="5"/>
      <c r="WNO42" s="5"/>
      <c r="WNP42" s="5"/>
      <c r="WNQ42" s="5"/>
      <c r="WNR42" s="5"/>
      <c r="WNS42" s="5"/>
      <c r="WNT42" s="5"/>
      <c r="WNU42" s="5"/>
      <c r="WNV42" s="5"/>
      <c r="WNW42" s="5"/>
      <c r="WNX42" s="5"/>
      <c r="WNY42" s="5"/>
      <c r="WNZ42" s="5"/>
      <c r="WOA42" s="5"/>
      <c r="WOB42" s="5"/>
      <c r="WOC42" s="5"/>
      <c r="WOD42" s="5"/>
      <c r="WOE42" s="5"/>
      <c r="WOF42" s="5"/>
      <c r="WOG42" s="5"/>
      <c r="WOH42" s="5"/>
      <c r="WOI42" s="5"/>
      <c r="WOJ42" s="5"/>
      <c r="WOK42" s="5"/>
      <c r="WOL42" s="5"/>
      <c r="WOM42" s="5"/>
      <c r="WON42" s="5"/>
      <c r="WOO42" s="5"/>
      <c r="WOP42" s="5"/>
      <c r="WOQ42" s="5"/>
      <c r="WOR42" s="5"/>
      <c r="WOS42" s="5"/>
      <c r="WOT42" s="5"/>
      <c r="WOU42" s="5"/>
      <c r="WOV42" s="5"/>
      <c r="WOW42" s="5"/>
      <c r="WOX42" s="5"/>
      <c r="WOY42" s="5"/>
      <c r="WOZ42" s="5"/>
      <c r="WPA42" s="5"/>
      <c r="WPB42" s="5"/>
      <c r="WPC42" s="5"/>
      <c r="WPD42" s="5"/>
      <c r="WPE42" s="5"/>
      <c r="WPF42" s="5"/>
      <c r="WPG42" s="5"/>
      <c r="WPH42" s="5"/>
      <c r="WPI42" s="5"/>
      <c r="WPJ42" s="5"/>
      <c r="WPK42" s="5"/>
      <c r="WPL42" s="5"/>
      <c r="WPM42" s="5"/>
      <c r="WPN42" s="5"/>
      <c r="WPO42" s="5"/>
      <c r="WPP42" s="5"/>
      <c r="WPQ42" s="5"/>
      <c r="WPR42" s="5"/>
      <c r="WPS42" s="5"/>
      <c r="WPT42" s="5"/>
      <c r="WPU42" s="5"/>
      <c r="WPV42" s="5"/>
      <c r="WPW42" s="5"/>
      <c r="WPX42" s="5"/>
      <c r="WPY42" s="5"/>
      <c r="WPZ42" s="5"/>
      <c r="WQA42" s="5"/>
      <c r="WQB42" s="5"/>
      <c r="WQC42" s="5"/>
      <c r="WQD42" s="5"/>
      <c r="WQE42" s="5"/>
      <c r="WQF42" s="5"/>
      <c r="WQG42" s="5"/>
      <c r="WQH42" s="5"/>
      <c r="WQI42" s="5"/>
      <c r="WQJ42" s="5"/>
      <c r="WQK42" s="5"/>
      <c r="WQL42" s="5"/>
      <c r="WQM42" s="5"/>
      <c r="WQN42" s="5"/>
      <c r="WQO42" s="5"/>
      <c r="WQP42" s="5"/>
      <c r="WQQ42" s="5"/>
      <c r="WQR42" s="5"/>
      <c r="WQS42" s="5"/>
      <c r="WQT42" s="5"/>
      <c r="WQU42" s="5"/>
      <c r="WQV42" s="5"/>
      <c r="WQW42" s="5"/>
      <c r="WQX42" s="5"/>
      <c r="WQY42" s="5"/>
      <c r="WQZ42" s="5"/>
      <c r="WRA42" s="5"/>
      <c r="WRB42" s="5"/>
      <c r="WRC42" s="5"/>
      <c r="WRD42" s="5"/>
      <c r="WRE42" s="5"/>
      <c r="WRF42" s="5"/>
      <c r="WRG42" s="5"/>
      <c r="WRH42" s="5"/>
      <c r="WRI42" s="5"/>
      <c r="WRJ42" s="5"/>
      <c r="WRK42" s="5"/>
      <c r="WRL42" s="5"/>
      <c r="WRM42" s="5"/>
      <c r="WRN42" s="5"/>
      <c r="WRO42" s="5"/>
      <c r="WRP42" s="5"/>
      <c r="WRQ42" s="5"/>
      <c r="WRR42" s="5"/>
      <c r="WRS42" s="5"/>
      <c r="WRT42" s="5"/>
      <c r="WRU42" s="5"/>
      <c r="WRV42" s="5"/>
      <c r="WRW42" s="5"/>
      <c r="WRX42" s="5"/>
      <c r="WRY42" s="5"/>
      <c r="WRZ42" s="5"/>
      <c r="WSA42" s="5"/>
      <c r="WSB42" s="5"/>
      <c r="WSC42" s="5"/>
      <c r="WSD42" s="5"/>
      <c r="WSE42" s="5"/>
      <c r="WSF42" s="5"/>
      <c r="WSG42" s="5"/>
      <c r="WSH42" s="5"/>
      <c r="WSI42" s="5"/>
      <c r="WSJ42" s="5"/>
      <c r="WSK42" s="5"/>
      <c r="WSL42" s="5"/>
      <c r="WSM42" s="5"/>
      <c r="WSN42" s="5"/>
      <c r="WSO42" s="5"/>
      <c r="WSP42" s="5"/>
      <c r="WSQ42" s="5"/>
      <c r="WSR42" s="5"/>
      <c r="WSS42" s="5"/>
      <c r="WST42" s="5"/>
      <c r="WSU42" s="5"/>
      <c r="WSV42" s="5"/>
      <c r="WSW42" s="5"/>
      <c r="WSX42" s="5"/>
      <c r="WSY42" s="5"/>
      <c r="WSZ42" s="5"/>
      <c r="WTA42" s="5"/>
      <c r="WTB42" s="5"/>
      <c r="WTC42" s="5"/>
      <c r="WTD42" s="5"/>
      <c r="WTE42" s="5"/>
      <c r="WTF42" s="5"/>
      <c r="WTG42" s="5"/>
      <c r="WTH42" s="5"/>
      <c r="WTI42" s="5"/>
      <c r="WTJ42" s="5"/>
      <c r="WTK42" s="5"/>
      <c r="WTL42" s="5"/>
      <c r="WTM42" s="5"/>
      <c r="WTN42" s="5"/>
      <c r="WTO42" s="5"/>
      <c r="WTP42" s="5"/>
      <c r="WTQ42" s="5"/>
      <c r="WTR42" s="5"/>
      <c r="WTS42" s="5"/>
      <c r="WTT42" s="5"/>
      <c r="WTU42" s="5"/>
      <c r="WTV42" s="5"/>
      <c r="WTW42" s="5"/>
      <c r="WTX42" s="5"/>
      <c r="WTY42" s="5"/>
      <c r="WTZ42" s="5"/>
      <c r="WUA42" s="5"/>
      <c r="WUB42" s="5"/>
      <c r="WUC42" s="5"/>
      <c r="WUD42" s="5"/>
      <c r="WUE42" s="5"/>
      <c r="WUF42" s="5"/>
      <c r="WUG42" s="5"/>
      <c r="WUH42" s="5"/>
      <c r="WUI42" s="5"/>
      <c r="WUJ42" s="5"/>
      <c r="WUK42" s="5"/>
      <c r="WUL42" s="5"/>
      <c r="WUM42" s="5"/>
      <c r="WUN42" s="5"/>
      <c r="WUO42" s="5"/>
      <c r="WUP42" s="5"/>
      <c r="WUQ42" s="5"/>
      <c r="WUR42" s="5"/>
      <c r="WUS42" s="5"/>
      <c r="WUT42" s="5"/>
      <c r="WUU42" s="5"/>
      <c r="WUV42" s="5"/>
      <c r="WUW42" s="5"/>
      <c r="WUX42" s="5"/>
      <c r="WUY42" s="5"/>
      <c r="WUZ42" s="5"/>
      <c r="WVA42" s="5"/>
      <c r="WVB42" s="5"/>
      <c r="WVC42" s="5"/>
      <c r="WVD42" s="5"/>
      <c r="WVE42" s="5"/>
      <c r="WVF42" s="5"/>
      <c r="WVG42" s="5"/>
      <c r="WVH42" s="5"/>
      <c r="WVI42" s="5"/>
      <c r="WVJ42" s="5"/>
      <c r="WVK42" s="5"/>
      <c r="WVL42" s="5"/>
      <c r="WVM42" s="5"/>
      <c r="WVN42" s="5"/>
      <c r="WVO42" s="5"/>
      <c r="WVP42" s="5"/>
      <c r="WVQ42" s="5"/>
      <c r="WVR42" s="5"/>
      <c r="WVS42" s="5"/>
      <c r="WVT42" s="5"/>
      <c r="WVU42" s="5"/>
    </row>
    <row r="43" spans="1:16141" s="6" customFormat="1">
      <c r="A43" s="113" t="s">
        <v>82</v>
      </c>
      <c r="B43" s="118" t="s">
        <v>86</v>
      </c>
      <c r="C43" s="119"/>
      <c r="D43" s="119"/>
      <c r="E43" s="119"/>
      <c r="F43" s="122"/>
      <c r="G43" s="5"/>
      <c r="H43" s="656"/>
      <c r="I43" s="656"/>
      <c r="J43" s="9"/>
      <c r="K43" s="9"/>
      <c r="L43" s="9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"/>
      <c r="AY43" s="5"/>
      <c r="AZ43" s="5"/>
      <c r="BA43" s="5"/>
      <c r="BB43" s="5"/>
      <c r="BC43" s="5"/>
      <c r="BD43" s="5"/>
      <c r="BE43" s="5"/>
      <c r="BF43" s="5"/>
      <c r="BG43" s="5"/>
      <c r="BH43" s="5"/>
      <c r="BI43" s="5"/>
      <c r="BJ43" s="5"/>
      <c r="BK43" s="5"/>
      <c r="BL43" s="5"/>
      <c r="BM43" s="5"/>
      <c r="BN43" s="5"/>
      <c r="BO43" s="5"/>
      <c r="BP43" s="5"/>
      <c r="BQ43" s="5"/>
      <c r="BR43" s="5"/>
      <c r="BS43" s="5"/>
      <c r="BT43" s="5"/>
      <c r="BU43" s="5"/>
      <c r="BV43" s="5"/>
      <c r="BW43" s="5"/>
      <c r="BX43" s="5"/>
      <c r="BY43" s="5"/>
      <c r="BZ43" s="5"/>
      <c r="CA43" s="5"/>
      <c r="CB43" s="5"/>
      <c r="CC43" s="5"/>
      <c r="CD43" s="5"/>
      <c r="CE43" s="5"/>
      <c r="CF43" s="5"/>
      <c r="CG43" s="5"/>
      <c r="CH43" s="5"/>
      <c r="CI43" s="5"/>
      <c r="CJ43" s="5"/>
      <c r="CK43" s="5"/>
      <c r="CL43" s="5"/>
      <c r="CM43" s="5"/>
      <c r="CN43" s="5"/>
      <c r="CO43" s="5"/>
      <c r="CP43" s="5"/>
      <c r="CQ43" s="5"/>
      <c r="CR43" s="5"/>
      <c r="CS43" s="5"/>
      <c r="CT43" s="5"/>
      <c r="CU43" s="5"/>
      <c r="CV43" s="5"/>
      <c r="CW43" s="5"/>
      <c r="CX43" s="5"/>
      <c r="CY43" s="5"/>
      <c r="CZ43" s="5"/>
      <c r="DA43" s="5"/>
      <c r="DB43" s="5"/>
      <c r="DC43" s="5"/>
      <c r="DD43" s="5"/>
      <c r="DE43" s="5"/>
      <c r="DF43" s="5"/>
      <c r="DG43" s="5"/>
      <c r="DH43" s="5"/>
      <c r="DI43" s="5"/>
      <c r="DJ43" s="5"/>
      <c r="DK43" s="5"/>
      <c r="DL43" s="5"/>
      <c r="DM43" s="5"/>
      <c r="DN43" s="5"/>
      <c r="DO43" s="5"/>
      <c r="DP43" s="5"/>
      <c r="DQ43" s="5"/>
      <c r="DR43" s="5"/>
      <c r="DS43" s="5"/>
      <c r="DT43" s="5"/>
      <c r="DU43" s="5"/>
      <c r="DV43" s="5"/>
      <c r="DW43" s="5"/>
      <c r="DX43" s="5"/>
      <c r="DY43" s="5"/>
      <c r="DZ43" s="5"/>
      <c r="EA43" s="5"/>
      <c r="EB43" s="5"/>
      <c r="EC43" s="5"/>
      <c r="ED43" s="5"/>
      <c r="EE43" s="5"/>
      <c r="EF43" s="5"/>
      <c r="EG43" s="5"/>
      <c r="EH43" s="5"/>
      <c r="EI43" s="5"/>
      <c r="EJ43" s="5"/>
      <c r="EK43" s="5"/>
      <c r="EL43" s="5"/>
      <c r="EM43" s="5"/>
      <c r="EN43" s="5"/>
      <c r="EO43" s="5"/>
      <c r="EP43" s="5"/>
      <c r="EQ43" s="5"/>
      <c r="ER43" s="5"/>
      <c r="ES43" s="5"/>
      <c r="ET43" s="5"/>
      <c r="EU43" s="5"/>
      <c r="EV43" s="5"/>
      <c r="EW43" s="5"/>
      <c r="EX43" s="5"/>
      <c r="EY43" s="5"/>
      <c r="EZ43" s="5"/>
      <c r="FA43" s="5"/>
      <c r="FB43" s="5"/>
      <c r="FC43" s="5"/>
      <c r="FD43" s="5"/>
      <c r="FE43" s="5"/>
      <c r="FF43" s="5"/>
      <c r="FG43" s="5"/>
      <c r="FH43" s="5"/>
      <c r="FI43" s="5"/>
      <c r="FJ43" s="5"/>
      <c r="FK43" s="5"/>
      <c r="FL43" s="5"/>
      <c r="FM43" s="5"/>
      <c r="FN43" s="5"/>
      <c r="FO43" s="5"/>
      <c r="FP43" s="5"/>
      <c r="FQ43" s="5"/>
      <c r="FR43" s="5"/>
      <c r="FS43" s="5"/>
      <c r="FT43" s="5"/>
      <c r="FU43" s="5"/>
      <c r="FV43" s="5"/>
      <c r="FW43" s="5"/>
      <c r="FX43" s="5"/>
      <c r="FY43" s="5"/>
      <c r="FZ43" s="5"/>
      <c r="GA43" s="5"/>
      <c r="GB43" s="5"/>
      <c r="GC43" s="5"/>
      <c r="GD43" s="5"/>
      <c r="GE43" s="5"/>
      <c r="GF43" s="5"/>
      <c r="GG43" s="5"/>
      <c r="GH43" s="5"/>
      <c r="GI43" s="5"/>
      <c r="GJ43" s="5"/>
      <c r="GK43" s="5"/>
      <c r="GL43" s="5"/>
      <c r="GM43" s="5"/>
      <c r="GN43" s="5"/>
      <c r="GO43" s="5"/>
      <c r="GP43" s="5"/>
      <c r="GQ43" s="5"/>
      <c r="GR43" s="5"/>
      <c r="GS43" s="5"/>
      <c r="GT43" s="5"/>
      <c r="GU43" s="5"/>
      <c r="GV43" s="5"/>
      <c r="GW43" s="5"/>
      <c r="GX43" s="5"/>
      <c r="GY43" s="5"/>
      <c r="GZ43" s="5"/>
      <c r="HA43" s="5"/>
      <c r="HB43" s="5"/>
      <c r="HC43" s="5"/>
      <c r="HD43" s="5"/>
      <c r="HE43" s="5"/>
      <c r="HF43" s="5"/>
      <c r="HG43" s="5"/>
      <c r="HH43" s="5"/>
      <c r="HI43" s="5"/>
      <c r="HJ43" s="5"/>
      <c r="HK43" s="5"/>
      <c r="HL43" s="5"/>
      <c r="HM43" s="5"/>
      <c r="HN43" s="5"/>
      <c r="HO43" s="5"/>
      <c r="HP43" s="5"/>
      <c r="HQ43" s="5"/>
      <c r="HR43" s="5"/>
      <c r="HS43" s="5"/>
      <c r="HT43" s="5"/>
      <c r="HU43" s="5"/>
      <c r="HV43" s="5"/>
      <c r="HW43" s="5"/>
      <c r="HX43" s="5"/>
      <c r="HY43" s="5"/>
      <c r="HZ43" s="5"/>
      <c r="IA43" s="5"/>
      <c r="IB43" s="5"/>
      <c r="IC43" s="5"/>
      <c r="ID43" s="5"/>
      <c r="IE43" s="5"/>
      <c r="IF43" s="5"/>
      <c r="IG43" s="5"/>
      <c r="IH43" s="5"/>
      <c r="II43" s="5"/>
      <c r="IJ43" s="5"/>
      <c r="IK43" s="5"/>
      <c r="IL43" s="5"/>
      <c r="IM43" s="5"/>
      <c r="IN43" s="5"/>
      <c r="IO43" s="5"/>
      <c r="IP43" s="5"/>
      <c r="IQ43" s="5"/>
      <c r="IR43" s="5"/>
      <c r="IS43" s="5"/>
      <c r="IT43" s="5"/>
      <c r="IU43" s="5"/>
      <c r="IV43" s="5"/>
      <c r="IW43" s="5"/>
      <c r="IX43" s="5"/>
      <c r="IY43" s="5"/>
      <c r="IZ43" s="5"/>
      <c r="JA43" s="5"/>
      <c r="JB43" s="5"/>
      <c r="JC43" s="5"/>
      <c r="JD43" s="5"/>
      <c r="JE43" s="5"/>
      <c r="JF43" s="5"/>
      <c r="JG43" s="5"/>
      <c r="JH43" s="5"/>
      <c r="JI43" s="5"/>
      <c r="JJ43" s="5"/>
      <c r="JK43" s="5"/>
      <c r="JL43" s="5"/>
      <c r="JM43" s="5"/>
      <c r="JN43" s="5"/>
      <c r="JO43" s="5"/>
      <c r="JP43" s="5"/>
      <c r="JQ43" s="5"/>
      <c r="JR43" s="5"/>
      <c r="JS43" s="5"/>
      <c r="JT43" s="5"/>
      <c r="JU43" s="5"/>
      <c r="JV43" s="5"/>
      <c r="JW43" s="5"/>
      <c r="JX43" s="5"/>
      <c r="JY43" s="5"/>
      <c r="JZ43" s="5"/>
      <c r="KA43" s="5"/>
      <c r="KB43" s="5"/>
      <c r="KC43" s="5"/>
      <c r="KD43" s="5"/>
      <c r="KE43" s="5"/>
      <c r="KF43" s="5"/>
      <c r="KG43" s="5"/>
      <c r="KH43" s="5"/>
      <c r="KI43" s="5"/>
      <c r="KJ43" s="5"/>
      <c r="KK43" s="5"/>
      <c r="KL43" s="5"/>
      <c r="KM43" s="5"/>
      <c r="KN43" s="5"/>
      <c r="KO43" s="5"/>
      <c r="KP43" s="5"/>
      <c r="KQ43" s="5"/>
      <c r="KR43" s="5"/>
      <c r="KS43" s="5"/>
      <c r="KT43" s="5"/>
      <c r="KU43" s="5"/>
      <c r="KV43" s="5"/>
      <c r="KW43" s="5"/>
      <c r="KX43" s="5"/>
      <c r="KY43" s="5"/>
      <c r="KZ43" s="5"/>
      <c r="LA43" s="5"/>
      <c r="LB43" s="5"/>
      <c r="LC43" s="5"/>
      <c r="LD43" s="5"/>
      <c r="LE43" s="5"/>
      <c r="LF43" s="5"/>
      <c r="LG43" s="5"/>
      <c r="LH43" s="5"/>
      <c r="LI43" s="5"/>
      <c r="LJ43" s="5"/>
      <c r="LK43" s="5"/>
      <c r="LL43" s="5"/>
      <c r="LM43" s="5"/>
      <c r="LN43" s="5"/>
      <c r="LO43" s="5"/>
      <c r="LP43" s="5"/>
      <c r="LQ43" s="5"/>
      <c r="LR43" s="5"/>
      <c r="LS43" s="5"/>
      <c r="LT43" s="5"/>
      <c r="LU43" s="5"/>
      <c r="LV43" s="5"/>
      <c r="LW43" s="5"/>
      <c r="LX43" s="5"/>
      <c r="LY43" s="5"/>
      <c r="LZ43" s="5"/>
      <c r="MA43" s="5"/>
      <c r="MB43" s="5"/>
      <c r="MC43" s="5"/>
      <c r="MD43" s="5"/>
      <c r="ME43" s="5"/>
      <c r="MF43" s="5"/>
      <c r="MG43" s="5"/>
      <c r="MH43" s="5"/>
      <c r="MI43" s="5"/>
      <c r="MJ43" s="5"/>
      <c r="MK43" s="5"/>
      <c r="ML43" s="5"/>
      <c r="MM43" s="5"/>
      <c r="MN43" s="5"/>
      <c r="MO43" s="5"/>
      <c r="MP43" s="5"/>
      <c r="MQ43" s="5"/>
      <c r="MR43" s="5"/>
      <c r="MS43" s="5"/>
      <c r="MT43" s="5"/>
      <c r="MU43" s="5"/>
      <c r="MV43" s="5"/>
      <c r="MW43" s="5"/>
      <c r="MX43" s="5"/>
      <c r="MY43" s="5"/>
      <c r="MZ43" s="5"/>
      <c r="NA43" s="5"/>
      <c r="NB43" s="5"/>
      <c r="NC43" s="5"/>
      <c r="ND43" s="5"/>
      <c r="NE43" s="5"/>
      <c r="NF43" s="5"/>
      <c r="NG43" s="5"/>
      <c r="NH43" s="5"/>
      <c r="NI43" s="5"/>
      <c r="NJ43" s="5"/>
      <c r="NK43" s="5"/>
      <c r="NL43" s="5"/>
      <c r="NM43" s="5"/>
      <c r="NN43" s="5"/>
      <c r="NO43" s="5"/>
      <c r="NP43" s="5"/>
      <c r="NQ43" s="5"/>
      <c r="NR43" s="5"/>
      <c r="NS43" s="5"/>
      <c r="NT43" s="5"/>
      <c r="NU43" s="5"/>
      <c r="NV43" s="5"/>
      <c r="NW43" s="5"/>
      <c r="NX43" s="5"/>
      <c r="NY43" s="5"/>
      <c r="NZ43" s="5"/>
      <c r="OA43" s="5"/>
      <c r="OB43" s="5"/>
      <c r="OC43" s="5"/>
      <c r="OD43" s="5"/>
      <c r="OE43" s="5"/>
      <c r="OF43" s="5"/>
      <c r="OG43" s="5"/>
      <c r="OH43" s="5"/>
      <c r="OI43" s="5"/>
      <c r="OJ43" s="5"/>
      <c r="OK43" s="5"/>
      <c r="OL43" s="5"/>
      <c r="OM43" s="5"/>
      <c r="ON43" s="5"/>
      <c r="OO43" s="5"/>
      <c r="OP43" s="5"/>
      <c r="OQ43" s="5"/>
      <c r="OR43" s="5"/>
      <c r="OS43" s="5"/>
      <c r="OT43" s="5"/>
      <c r="OU43" s="5"/>
      <c r="OV43" s="5"/>
      <c r="OW43" s="5"/>
      <c r="OX43" s="5"/>
      <c r="OY43" s="5"/>
      <c r="OZ43" s="5"/>
      <c r="PA43" s="5"/>
      <c r="PB43" s="5"/>
      <c r="PC43" s="5"/>
      <c r="PD43" s="5"/>
      <c r="PE43" s="5"/>
      <c r="PF43" s="5"/>
      <c r="PG43" s="5"/>
      <c r="PH43" s="5"/>
      <c r="PI43" s="5"/>
      <c r="PJ43" s="5"/>
      <c r="PK43" s="5"/>
      <c r="PL43" s="5"/>
      <c r="PM43" s="5"/>
      <c r="PN43" s="5"/>
      <c r="PO43" s="5"/>
      <c r="PP43" s="5"/>
      <c r="PQ43" s="5"/>
      <c r="PR43" s="5"/>
      <c r="PS43" s="5"/>
      <c r="PT43" s="5"/>
      <c r="PU43" s="5"/>
      <c r="PV43" s="5"/>
      <c r="PW43" s="5"/>
      <c r="PX43" s="5"/>
      <c r="PY43" s="5"/>
      <c r="PZ43" s="5"/>
      <c r="QA43" s="5"/>
      <c r="QB43" s="5"/>
      <c r="QC43" s="5"/>
      <c r="QD43" s="5"/>
      <c r="QE43" s="5"/>
      <c r="QF43" s="5"/>
      <c r="QG43" s="5"/>
      <c r="QH43" s="5"/>
      <c r="QI43" s="5"/>
      <c r="QJ43" s="5"/>
      <c r="QK43" s="5"/>
      <c r="QL43" s="5"/>
      <c r="QM43" s="5"/>
      <c r="QN43" s="5"/>
      <c r="QO43" s="5"/>
      <c r="QP43" s="5"/>
      <c r="QQ43" s="5"/>
      <c r="QR43" s="5"/>
      <c r="QS43" s="5"/>
      <c r="QT43" s="5"/>
      <c r="QU43" s="5"/>
      <c r="QV43" s="5"/>
      <c r="QW43" s="5"/>
      <c r="QX43" s="5"/>
      <c r="QY43" s="5"/>
      <c r="QZ43" s="5"/>
      <c r="RA43" s="5"/>
      <c r="RB43" s="5"/>
      <c r="RC43" s="5"/>
      <c r="RD43" s="5"/>
      <c r="RE43" s="5"/>
      <c r="RF43" s="5"/>
      <c r="RG43" s="5"/>
      <c r="RH43" s="5"/>
      <c r="RI43" s="5"/>
      <c r="RJ43" s="5"/>
      <c r="RK43" s="5"/>
      <c r="RL43" s="5"/>
      <c r="RM43" s="5"/>
      <c r="RN43" s="5"/>
      <c r="RO43" s="5"/>
      <c r="RP43" s="5"/>
      <c r="RQ43" s="5"/>
      <c r="RR43" s="5"/>
      <c r="RS43" s="5"/>
      <c r="RT43" s="5"/>
      <c r="RU43" s="5"/>
      <c r="RV43" s="5"/>
      <c r="RW43" s="5"/>
      <c r="RX43" s="5"/>
      <c r="RY43" s="5"/>
      <c r="RZ43" s="5"/>
      <c r="SA43" s="5"/>
      <c r="SB43" s="5"/>
      <c r="SC43" s="5"/>
      <c r="SD43" s="5"/>
      <c r="SE43" s="5"/>
      <c r="SF43" s="5"/>
      <c r="SG43" s="5"/>
      <c r="SH43" s="5"/>
      <c r="SI43" s="5"/>
      <c r="SJ43" s="5"/>
      <c r="SK43" s="5"/>
      <c r="SL43" s="5"/>
      <c r="SM43" s="5"/>
      <c r="SN43" s="5"/>
      <c r="SO43" s="5"/>
      <c r="SP43" s="5"/>
      <c r="SQ43" s="5"/>
      <c r="SR43" s="5"/>
      <c r="SS43" s="5"/>
      <c r="ST43" s="5"/>
      <c r="SU43" s="5"/>
      <c r="SV43" s="5"/>
      <c r="SW43" s="5"/>
      <c r="SX43" s="5"/>
      <c r="SY43" s="5"/>
      <c r="SZ43" s="5"/>
      <c r="TA43" s="5"/>
      <c r="TB43" s="5"/>
      <c r="TC43" s="5"/>
      <c r="TD43" s="5"/>
      <c r="TE43" s="5"/>
      <c r="TF43" s="5"/>
      <c r="TG43" s="5"/>
      <c r="TH43" s="5"/>
      <c r="TI43" s="5"/>
      <c r="TJ43" s="5"/>
      <c r="TK43" s="5"/>
      <c r="TL43" s="5"/>
      <c r="TM43" s="5"/>
      <c r="TN43" s="5"/>
      <c r="TO43" s="5"/>
      <c r="TP43" s="5"/>
      <c r="TQ43" s="5"/>
      <c r="TR43" s="5"/>
      <c r="TS43" s="5"/>
      <c r="TT43" s="5"/>
      <c r="TU43" s="5"/>
      <c r="TV43" s="5"/>
      <c r="TW43" s="5"/>
      <c r="TX43" s="5"/>
      <c r="TY43" s="5"/>
      <c r="TZ43" s="5"/>
      <c r="UA43" s="5"/>
      <c r="UB43" s="5"/>
      <c r="UC43" s="5"/>
      <c r="UD43" s="5"/>
      <c r="UE43" s="5"/>
      <c r="UF43" s="5"/>
      <c r="UG43" s="5"/>
      <c r="UH43" s="5"/>
      <c r="UI43" s="5"/>
      <c r="UJ43" s="5"/>
      <c r="UK43" s="5"/>
      <c r="UL43" s="5"/>
      <c r="UM43" s="5"/>
      <c r="UN43" s="5"/>
      <c r="UO43" s="5"/>
      <c r="UP43" s="5"/>
      <c r="UQ43" s="5"/>
      <c r="UR43" s="5"/>
      <c r="US43" s="5"/>
      <c r="UT43" s="5"/>
      <c r="UU43" s="5"/>
      <c r="UV43" s="5"/>
      <c r="UW43" s="5"/>
      <c r="UX43" s="5"/>
      <c r="UY43" s="5"/>
      <c r="UZ43" s="5"/>
      <c r="VA43" s="5"/>
      <c r="VB43" s="5"/>
      <c r="VC43" s="5"/>
      <c r="VD43" s="5"/>
      <c r="VE43" s="5"/>
      <c r="VF43" s="5"/>
      <c r="VG43" s="5"/>
      <c r="VH43" s="5"/>
      <c r="VI43" s="5"/>
      <c r="VJ43" s="5"/>
      <c r="VK43" s="5"/>
      <c r="VL43" s="5"/>
      <c r="VM43" s="5"/>
      <c r="VN43" s="5"/>
      <c r="VO43" s="5"/>
      <c r="VP43" s="5"/>
      <c r="VQ43" s="5"/>
      <c r="VR43" s="5"/>
      <c r="VS43" s="5"/>
      <c r="VT43" s="5"/>
      <c r="VU43" s="5"/>
      <c r="VV43" s="5"/>
      <c r="VW43" s="5"/>
      <c r="VX43" s="5"/>
      <c r="VY43" s="5"/>
      <c r="VZ43" s="5"/>
      <c r="WA43" s="5"/>
      <c r="WB43" s="5"/>
      <c r="WC43" s="5"/>
      <c r="WD43" s="5"/>
      <c r="WE43" s="5"/>
      <c r="WF43" s="5"/>
      <c r="WG43" s="5"/>
      <c r="WH43" s="5"/>
      <c r="WI43" s="5"/>
      <c r="WJ43" s="5"/>
      <c r="WK43" s="5"/>
      <c r="WL43" s="5"/>
      <c r="WM43" s="5"/>
      <c r="WN43" s="5"/>
      <c r="WO43" s="5"/>
      <c r="WP43" s="5"/>
      <c r="WQ43" s="5"/>
      <c r="WR43" s="5"/>
      <c r="WS43" s="5"/>
      <c r="WT43" s="5"/>
      <c r="WU43" s="5"/>
      <c r="WV43" s="5"/>
      <c r="WW43" s="5"/>
      <c r="WX43" s="5"/>
      <c r="WY43" s="5"/>
      <c r="WZ43" s="5"/>
      <c r="XA43" s="5"/>
      <c r="XB43" s="5"/>
      <c r="XC43" s="5"/>
      <c r="XD43" s="5"/>
      <c r="XE43" s="5"/>
      <c r="XF43" s="5"/>
      <c r="XG43" s="5"/>
      <c r="XH43" s="5"/>
      <c r="XI43" s="5"/>
      <c r="XJ43" s="5"/>
      <c r="XK43" s="5"/>
      <c r="XL43" s="5"/>
      <c r="XM43" s="5"/>
      <c r="XN43" s="5"/>
      <c r="XO43" s="5"/>
      <c r="XP43" s="5"/>
      <c r="XQ43" s="5"/>
      <c r="XR43" s="5"/>
      <c r="XS43" s="5"/>
      <c r="XT43" s="5"/>
      <c r="XU43" s="5"/>
      <c r="XV43" s="5"/>
      <c r="XW43" s="5"/>
      <c r="XX43" s="5"/>
      <c r="XY43" s="5"/>
      <c r="XZ43" s="5"/>
      <c r="YA43" s="5"/>
      <c r="YB43" s="5"/>
      <c r="YC43" s="5"/>
      <c r="YD43" s="5"/>
      <c r="YE43" s="5"/>
      <c r="YF43" s="5"/>
      <c r="YG43" s="5"/>
      <c r="YH43" s="5"/>
      <c r="YI43" s="5"/>
      <c r="YJ43" s="5"/>
      <c r="YK43" s="5"/>
      <c r="YL43" s="5"/>
      <c r="YM43" s="5"/>
      <c r="YN43" s="5"/>
      <c r="YO43" s="5"/>
      <c r="YP43" s="5"/>
      <c r="YQ43" s="5"/>
      <c r="YR43" s="5"/>
      <c r="YS43" s="5"/>
      <c r="YT43" s="5"/>
      <c r="YU43" s="5"/>
      <c r="YV43" s="5"/>
      <c r="YW43" s="5"/>
      <c r="YX43" s="5"/>
      <c r="YY43" s="5"/>
      <c r="YZ43" s="5"/>
      <c r="ZA43" s="5"/>
      <c r="ZB43" s="5"/>
      <c r="ZC43" s="5"/>
      <c r="ZD43" s="5"/>
      <c r="ZE43" s="5"/>
      <c r="ZF43" s="5"/>
      <c r="ZG43" s="5"/>
      <c r="ZH43" s="5"/>
      <c r="ZI43" s="5"/>
      <c r="ZJ43" s="5"/>
      <c r="ZK43" s="5"/>
      <c r="ZL43" s="5"/>
      <c r="ZM43" s="5"/>
      <c r="ZN43" s="5"/>
      <c r="ZO43" s="5"/>
      <c r="ZP43" s="5"/>
      <c r="ZQ43" s="5"/>
      <c r="ZR43" s="5"/>
      <c r="ZS43" s="5"/>
      <c r="ZT43" s="5"/>
      <c r="ZU43" s="5"/>
      <c r="ZV43" s="5"/>
      <c r="ZW43" s="5"/>
      <c r="ZX43" s="5"/>
      <c r="ZY43" s="5"/>
      <c r="ZZ43" s="5"/>
      <c r="AAA43" s="5"/>
      <c r="AAB43" s="5"/>
      <c r="AAC43" s="5"/>
      <c r="AAD43" s="5"/>
      <c r="AAE43" s="5"/>
      <c r="AAF43" s="5"/>
      <c r="AAG43" s="5"/>
      <c r="AAH43" s="5"/>
      <c r="AAI43" s="5"/>
      <c r="AAJ43" s="5"/>
      <c r="AAK43" s="5"/>
      <c r="AAL43" s="5"/>
      <c r="AAM43" s="5"/>
      <c r="AAN43" s="5"/>
      <c r="AAO43" s="5"/>
      <c r="AAP43" s="5"/>
      <c r="AAQ43" s="5"/>
      <c r="AAR43" s="5"/>
      <c r="AAS43" s="5"/>
      <c r="AAT43" s="5"/>
      <c r="AAU43" s="5"/>
      <c r="AAV43" s="5"/>
      <c r="AAW43" s="5"/>
      <c r="AAX43" s="5"/>
      <c r="AAY43" s="5"/>
      <c r="AAZ43" s="5"/>
      <c r="ABA43" s="5"/>
      <c r="ABB43" s="5"/>
      <c r="ABC43" s="5"/>
      <c r="ABD43" s="5"/>
      <c r="ABE43" s="5"/>
      <c r="ABF43" s="5"/>
      <c r="ABG43" s="5"/>
      <c r="ABH43" s="5"/>
      <c r="ABI43" s="5"/>
      <c r="ABJ43" s="5"/>
      <c r="ABK43" s="5"/>
      <c r="ABL43" s="5"/>
      <c r="ABM43" s="5"/>
      <c r="ABN43" s="5"/>
      <c r="ABO43" s="5"/>
      <c r="ABP43" s="5"/>
      <c r="ABQ43" s="5"/>
      <c r="ABR43" s="5"/>
      <c r="ABS43" s="5"/>
      <c r="ABT43" s="5"/>
      <c r="ABU43" s="5"/>
      <c r="ABV43" s="5"/>
      <c r="ABW43" s="5"/>
      <c r="ABX43" s="5"/>
      <c r="ABY43" s="5"/>
      <c r="ABZ43" s="5"/>
      <c r="ACA43" s="5"/>
      <c r="ACB43" s="5"/>
      <c r="ACC43" s="5"/>
      <c r="ACD43" s="5"/>
      <c r="ACE43" s="5"/>
      <c r="ACF43" s="5"/>
      <c r="ACG43" s="5"/>
      <c r="ACH43" s="5"/>
      <c r="ACI43" s="5"/>
      <c r="ACJ43" s="5"/>
      <c r="ACK43" s="5"/>
      <c r="ACL43" s="5"/>
      <c r="ACM43" s="5"/>
      <c r="ACN43" s="5"/>
      <c r="ACO43" s="5"/>
      <c r="ACP43" s="5"/>
      <c r="ACQ43" s="5"/>
      <c r="ACR43" s="5"/>
      <c r="ACS43" s="5"/>
      <c r="ACT43" s="5"/>
      <c r="ACU43" s="5"/>
      <c r="ACV43" s="5"/>
      <c r="ACW43" s="5"/>
      <c r="ACX43" s="5"/>
      <c r="ACY43" s="5"/>
      <c r="ACZ43" s="5"/>
      <c r="ADA43" s="5"/>
      <c r="ADB43" s="5"/>
      <c r="ADC43" s="5"/>
      <c r="ADD43" s="5"/>
      <c r="ADE43" s="5"/>
      <c r="ADF43" s="5"/>
      <c r="ADG43" s="5"/>
      <c r="ADH43" s="5"/>
      <c r="ADI43" s="5"/>
      <c r="ADJ43" s="5"/>
      <c r="ADK43" s="5"/>
      <c r="ADL43" s="5"/>
      <c r="ADM43" s="5"/>
      <c r="ADN43" s="5"/>
      <c r="ADO43" s="5"/>
      <c r="ADP43" s="5"/>
      <c r="ADQ43" s="5"/>
      <c r="ADR43" s="5"/>
      <c r="ADS43" s="5"/>
      <c r="ADT43" s="5"/>
      <c r="ADU43" s="5"/>
      <c r="ADV43" s="5"/>
      <c r="ADW43" s="5"/>
      <c r="ADX43" s="5"/>
      <c r="ADY43" s="5"/>
      <c r="ADZ43" s="5"/>
      <c r="AEA43" s="5"/>
      <c r="AEB43" s="5"/>
      <c r="AEC43" s="5"/>
      <c r="AED43" s="5"/>
      <c r="AEE43" s="5"/>
      <c r="AEF43" s="5"/>
      <c r="AEG43" s="5"/>
      <c r="AEH43" s="5"/>
      <c r="AEI43" s="5"/>
      <c r="AEJ43" s="5"/>
      <c r="AEK43" s="5"/>
      <c r="AEL43" s="5"/>
      <c r="AEM43" s="5"/>
      <c r="AEN43" s="5"/>
      <c r="AEO43" s="5"/>
      <c r="AEP43" s="5"/>
      <c r="AEQ43" s="5"/>
      <c r="AER43" s="5"/>
      <c r="AES43" s="5"/>
      <c r="AET43" s="5"/>
      <c r="AEU43" s="5"/>
      <c r="AEV43" s="5"/>
      <c r="AEW43" s="5"/>
      <c r="AEX43" s="5"/>
      <c r="AEY43" s="5"/>
      <c r="AEZ43" s="5"/>
      <c r="AFA43" s="5"/>
      <c r="AFB43" s="5"/>
      <c r="AFC43" s="5"/>
      <c r="AFD43" s="5"/>
      <c r="AFE43" s="5"/>
      <c r="AFF43" s="5"/>
      <c r="AFG43" s="5"/>
      <c r="AFH43" s="5"/>
      <c r="AFI43" s="5"/>
      <c r="AFJ43" s="5"/>
      <c r="AFK43" s="5"/>
      <c r="AFL43" s="5"/>
      <c r="AFM43" s="5"/>
      <c r="AFN43" s="5"/>
      <c r="AFO43" s="5"/>
      <c r="AFP43" s="5"/>
      <c r="AFQ43" s="5"/>
      <c r="AFR43" s="5"/>
      <c r="AFS43" s="5"/>
      <c r="AFT43" s="5"/>
      <c r="AFU43" s="5"/>
      <c r="AFV43" s="5"/>
      <c r="AFW43" s="5"/>
      <c r="AFX43" s="5"/>
      <c r="AFY43" s="5"/>
      <c r="AFZ43" s="5"/>
      <c r="AGA43" s="5"/>
      <c r="AGB43" s="5"/>
      <c r="AGC43" s="5"/>
      <c r="AGD43" s="5"/>
      <c r="AGE43" s="5"/>
      <c r="AGF43" s="5"/>
      <c r="AGG43" s="5"/>
      <c r="AGH43" s="5"/>
      <c r="AGI43" s="5"/>
      <c r="AGJ43" s="5"/>
      <c r="AGK43" s="5"/>
      <c r="AGL43" s="5"/>
      <c r="AGM43" s="5"/>
      <c r="AGN43" s="5"/>
      <c r="AGO43" s="5"/>
      <c r="AGP43" s="5"/>
      <c r="AGQ43" s="5"/>
      <c r="AGR43" s="5"/>
      <c r="AGS43" s="5"/>
      <c r="AGT43" s="5"/>
      <c r="AGU43" s="5"/>
      <c r="AGV43" s="5"/>
      <c r="AGW43" s="5"/>
      <c r="AGX43" s="5"/>
      <c r="AGY43" s="5"/>
      <c r="AGZ43" s="5"/>
      <c r="AHA43" s="5"/>
      <c r="AHB43" s="5"/>
      <c r="AHC43" s="5"/>
      <c r="AHD43" s="5"/>
      <c r="AHE43" s="5"/>
      <c r="AHF43" s="5"/>
      <c r="AHG43" s="5"/>
      <c r="AHH43" s="5"/>
      <c r="AHI43" s="5"/>
      <c r="AHJ43" s="5"/>
      <c r="AHK43" s="5"/>
      <c r="AHL43" s="5"/>
      <c r="AHM43" s="5"/>
      <c r="AHN43" s="5"/>
      <c r="AHO43" s="5"/>
      <c r="AHP43" s="5"/>
      <c r="AHQ43" s="5"/>
      <c r="AHR43" s="5"/>
      <c r="AHS43" s="5"/>
      <c r="AHT43" s="5"/>
      <c r="AHU43" s="5"/>
      <c r="AHV43" s="5"/>
      <c r="AHW43" s="5"/>
      <c r="AHX43" s="5"/>
      <c r="AHY43" s="5"/>
      <c r="AHZ43" s="5"/>
      <c r="AIA43" s="5"/>
      <c r="AIB43" s="5"/>
      <c r="AIC43" s="5"/>
      <c r="AID43" s="5"/>
      <c r="AIE43" s="5"/>
      <c r="AIF43" s="5"/>
      <c r="AIG43" s="5"/>
      <c r="AIH43" s="5"/>
      <c r="AII43" s="5"/>
      <c r="AIJ43" s="5"/>
      <c r="AIK43" s="5"/>
      <c r="AIL43" s="5"/>
      <c r="AIM43" s="5"/>
      <c r="AIN43" s="5"/>
      <c r="AIO43" s="5"/>
      <c r="AIP43" s="5"/>
      <c r="AIQ43" s="5"/>
      <c r="AIR43" s="5"/>
      <c r="AIS43" s="5"/>
      <c r="AIT43" s="5"/>
      <c r="AIU43" s="5"/>
      <c r="AIV43" s="5"/>
      <c r="AIW43" s="5"/>
      <c r="AIX43" s="5"/>
      <c r="AIY43" s="5"/>
      <c r="AIZ43" s="5"/>
      <c r="AJA43" s="5"/>
      <c r="AJB43" s="5"/>
      <c r="AJC43" s="5"/>
      <c r="AJD43" s="5"/>
      <c r="AJE43" s="5"/>
      <c r="AJF43" s="5"/>
      <c r="AJG43" s="5"/>
      <c r="AJH43" s="5"/>
      <c r="AJI43" s="5"/>
      <c r="AJJ43" s="5"/>
      <c r="AJK43" s="5"/>
      <c r="AJL43" s="5"/>
      <c r="AJM43" s="5"/>
      <c r="AJN43" s="5"/>
      <c r="AJO43" s="5"/>
      <c r="AJP43" s="5"/>
      <c r="AJQ43" s="5"/>
      <c r="AJR43" s="5"/>
      <c r="AJS43" s="5"/>
      <c r="AJT43" s="5"/>
      <c r="AJU43" s="5"/>
      <c r="AJV43" s="5"/>
      <c r="AJW43" s="5"/>
      <c r="AJX43" s="5"/>
      <c r="AJY43" s="5"/>
      <c r="AJZ43" s="5"/>
      <c r="AKA43" s="5"/>
      <c r="AKB43" s="5"/>
      <c r="AKC43" s="5"/>
      <c r="AKD43" s="5"/>
      <c r="AKE43" s="5"/>
      <c r="AKF43" s="5"/>
      <c r="AKG43" s="5"/>
      <c r="AKH43" s="5"/>
      <c r="AKI43" s="5"/>
      <c r="AKJ43" s="5"/>
      <c r="AKK43" s="5"/>
      <c r="AKL43" s="5"/>
      <c r="AKM43" s="5"/>
      <c r="AKN43" s="5"/>
      <c r="AKO43" s="5"/>
      <c r="AKP43" s="5"/>
      <c r="AKQ43" s="5"/>
      <c r="AKR43" s="5"/>
      <c r="AKS43" s="5"/>
      <c r="AKT43" s="5"/>
      <c r="AKU43" s="5"/>
      <c r="AKV43" s="5"/>
      <c r="AKW43" s="5"/>
      <c r="AKX43" s="5"/>
      <c r="AKY43" s="5"/>
      <c r="AKZ43" s="5"/>
      <c r="ALA43" s="5"/>
      <c r="ALB43" s="5"/>
      <c r="ALC43" s="5"/>
      <c r="ALD43" s="5"/>
      <c r="ALE43" s="5"/>
      <c r="ALF43" s="5"/>
      <c r="ALG43" s="5"/>
      <c r="ALH43" s="5"/>
      <c r="ALI43" s="5"/>
      <c r="ALJ43" s="5"/>
      <c r="ALK43" s="5"/>
      <c r="ALL43" s="5"/>
      <c r="ALM43" s="5"/>
      <c r="ALN43" s="5"/>
      <c r="ALO43" s="5"/>
      <c r="ALP43" s="5"/>
      <c r="ALQ43" s="5"/>
      <c r="ALR43" s="5"/>
      <c r="ALS43" s="5"/>
      <c r="ALT43" s="5"/>
      <c r="ALU43" s="5"/>
      <c r="ALV43" s="5"/>
      <c r="ALW43" s="5"/>
      <c r="ALX43" s="5"/>
      <c r="ALY43" s="5"/>
      <c r="ALZ43" s="5"/>
      <c r="AMA43" s="5"/>
      <c r="AMB43" s="5"/>
      <c r="AMC43" s="5"/>
      <c r="AMD43" s="5"/>
      <c r="AME43" s="5"/>
      <c r="AMF43" s="5"/>
      <c r="AMG43" s="5"/>
      <c r="AMH43" s="5"/>
      <c r="AMI43" s="5"/>
      <c r="AMJ43" s="5"/>
      <c r="AMK43" s="5"/>
      <c r="AML43" s="5"/>
      <c r="AMM43" s="5"/>
      <c r="AMN43" s="5"/>
      <c r="AMO43" s="5"/>
      <c r="AMP43" s="5"/>
      <c r="AMQ43" s="5"/>
      <c r="AMR43" s="5"/>
      <c r="AMS43" s="5"/>
      <c r="AMT43" s="5"/>
      <c r="AMU43" s="5"/>
      <c r="AMV43" s="5"/>
      <c r="AMW43" s="5"/>
      <c r="AMX43" s="5"/>
      <c r="AMY43" s="5"/>
      <c r="AMZ43" s="5"/>
      <c r="ANA43" s="5"/>
      <c r="ANB43" s="5"/>
      <c r="ANC43" s="5"/>
      <c r="AND43" s="5"/>
      <c r="ANE43" s="5"/>
      <c r="ANF43" s="5"/>
      <c r="ANG43" s="5"/>
      <c r="ANH43" s="5"/>
      <c r="ANI43" s="5"/>
      <c r="ANJ43" s="5"/>
      <c r="ANK43" s="5"/>
      <c r="ANL43" s="5"/>
      <c r="ANM43" s="5"/>
      <c r="ANN43" s="5"/>
      <c r="ANO43" s="5"/>
      <c r="ANP43" s="5"/>
      <c r="ANQ43" s="5"/>
      <c r="ANR43" s="5"/>
      <c r="ANS43" s="5"/>
      <c r="ANT43" s="5"/>
      <c r="ANU43" s="5"/>
      <c r="ANV43" s="5"/>
      <c r="ANW43" s="5"/>
      <c r="ANX43" s="5"/>
      <c r="ANY43" s="5"/>
      <c r="ANZ43" s="5"/>
      <c r="AOA43" s="5"/>
      <c r="AOB43" s="5"/>
      <c r="AOC43" s="5"/>
      <c r="AOD43" s="5"/>
      <c r="AOE43" s="5"/>
      <c r="AOF43" s="5"/>
      <c r="AOG43" s="5"/>
      <c r="AOH43" s="5"/>
      <c r="AOI43" s="5"/>
      <c r="AOJ43" s="5"/>
      <c r="AOK43" s="5"/>
      <c r="AOL43" s="5"/>
      <c r="AOM43" s="5"/>
      <c r="AON43" s="5"/>
      <c r="AOO43" s="5"/>
      <c r="AOP43" s="5"/>
      <c r="AOQ43" s="5"/>
      <c r="AOR43" s="5"/>
      <c r="AOS43" s="5"/>
      <c r="AOT43" s="5"/>
      <c r="AOU43" s="5"/>
      <c r="AOV43" s="5"/>
      <c r="AOW43" s="5"/>
      <c r="AOX43" s="5"/>
      <c r="AOY43" s="5"/>
      <c r="AOZ43" s="5"/>
      <c r="APA43" s="5"/>
      <c r="APB43" s="5"/>
      <c r="APC43" s="5"/>
      <c r="APD43" s="5"/>
      <c r="APE43" s="5"/>
      <c r="APF43" s="5"/>
      <c r="APG43" s="5"/>
      <c r="APH43" s="5"/>
      <c r="API43" s="5"/>
      <c r="APJ43" s="5"/>
      <c r="APK43" s="5"/>
      <c r="APL43" s="5"/>
      <c r="APM43" s="5"/>
      <c r="APN43" s="5"/>
      <c r="APO43" s="5"/>
      <c r="APP43" s="5"/>
      <c r="APQ43" s="5"/>
      <c r="APR43" s="5"/>
      <c r="APS43" s="5"/>
      <c r="APT43" s="5"/>
      <c r="APU43" s="5"/>
      <c r="APV43" s="5"/>
      <c r="APW43" s="5"/>
      <c r="APX43" s="5"/>
      <c r="APY43" s="5"/>
      <c r="APZ43" s="5"/>
      <c r="AQA43" s="5"/>
      <c r="AQB43" s="5"/>
      <c r="AQC43" s="5"/>
      <c r="AQD43" s="5"/>
      <c r="AQE43" s="5"/>
      <c r="AQF43" s="5"/>
      <c r="AQG43" s="5"/>
      <c r="AQH43" s="5"/>
      <c r="AQI43" s="5"/>
      <c r="AQJ43" s="5"/>
      <c r="AQK43" s="5"/>
      <c r="AQL43" s="5"/>
      <c r="AQM43" s="5"/>
      <c r="AQN43" s="5"/>
      <c r="AQO43" s="5"/>
      <c r="AQP43" s="5"/>
      <c r="AQQ43" s="5"/>
      <c r="AQR43" s="5"/>
      <c r="AQS43" s="5"/>
      <c r="AQT43" s="5"/>
      <c r="AQU43" s="5"/>
      <c r="AQV43" s="5"/>
      <c r="AQW43" s="5"/>
      <c r="AQX43" s="5"/>
      <c r="AQY43" s="5"/>
      <c r="AQZ43" s="5"/>
      <c r="ARA43" s="5"/>
      <c r="ARB43" s="5"/>
      <c r="ARC43" s="5"/>
      <c r="ARD43" s="5"/>
      <c r="ARE43" s="5"/>
      <c r="ARF43" s="5"/>
      <c r="ARG43" s="5"/>
      <c r="ARH43" s="5"/>
      <c r="ARI43" s="5"/>
      <c r="ARJ43" s="5"/>
      <c r="ARK43" s="5"/>
      <c r="ARL43" s="5"/>
      <c r="ARM43" s="5"/>
      <c r="ARN43" s="5"/>
      <c r="ARO43" s="5"/>
      <c r="ARP43" s="5"/>
      <c r="ARQ43" s="5"/>
      <c r="ARR43" s="5"/>
      <c r="ARS43" s="5"/>
      <c r="ART43" s="5"/>
      <c r="ARU43" s="5"/>
      <c r="ARV43" s="5"/>
      <c r="ARW43" s="5"/>
      <c r="ARX43" s="5"/>
      <c r="ARY43" s="5"/>
      <c r="ARZ43" s="5"/>
      <c r="ASA43" s="5"/>
      <c r="ASB43" s="5"/>
      <c r="ASC43" s="5"/>
      <c r="ASD43" s="5"/>
      <c r="ASE43" s="5"/>
      <c r="ASF43" s="5"/>
      <c r="ASG43" s="5"/>
      <c r="ASH43" s="5"/>
      <c r="ASI43" s="5"/>
      <c r="ASJ43" s="5"/>
      <c r="ASK43" s="5"/>
      <c r="ASL43" s="5"/>
      <c r="ASM43" s="5"/>
      <c r="ASN43" s="5"/>
      <c r="ASO43" s="5"/>
      <c r="ASP43" s="5"/>
      <c r="ASQ43" s="5"/>
      <c r="ASR43" s="5"/>
      <c r="ASS43" s="5"/>
      <c r="AST43" s="5"/>
      <c r="ASU43" s="5"/>
      <c r="ASV43" s="5"/>
      <c r="ASW43" s="5"/>
      <c r="ASX43" s="5"/>
      <c r="ASY43" s="5"/>
      <c r="ASZ43" s="5"/>
      <c r="ATA43" s="5"/>
      <c r="ATB43" s="5"/>
      <c r="ATC43" s="5"/>
      <c r="ATD43" s="5"/>
      <c r="ATE43" s="5"/>
      <c r="ATF43" s="5"/>
      <c r="ATG43" s="5"/>
      <c r="ATH43" s="5"/>
      <c r="ATI43" s="5"/>
      <c r="ATJ43" s="5"/>
      <c r="ATK43" s="5"/>
      <c r="ATL43" s="5"/>
      <c r="ATM43" s="5"/>
      <c r="ATN43" s="5"/>
      <c r="ATO43" s="5"/>
      <c r="ATP43" s="5"/>
      <c r="ATQ43" s="5"/>
      <c r="ATR43" s="5"/>
      <c r="ATS43" s="5"/>
      <c r="ATT43" s="5"/>
      <c r="ATU43" s="5"/>
      <c r="ATV43" s="5"/>
      <c r="ATW43" s="5"/>
      <c r="ATX43" s="5"/>
      <c r="ATY43" s="5"/>
      <c r="ATZ43" s="5"/>
      <c r="AUA43" s="5"/>
      <c r="AUB43" s="5"/>
      <c r="AUC43" s="5"/>
      <c r="AUD43" s="5"/>
      <c r="AUE43" s="5"/>
      <c r="AUF43" s="5"/>
      <c r="AUG43" s="5"/>
      <c r="AUH43" s="5"/>
      <c r="AUI43" s="5"/>
      <c r="AUJ43" s="5"/>
      <c r="AUK43" s="5"/>
      <c r="AUL43" s="5"/>
      <c r="AUM43" s="5"/>
      <c r="AUN43" s="5"/>
      <c r="AUO43" s="5"/>
      <c r="AUP43" s="5"/>
      <c r="AUQ43" s="5"/>
      <c r="AUR43" s="5"/>
      <c r="AUS43" s="5"/>
      <c r="AUT43" s="5"/>
      <c r="AUU43" s="5"/>
      <c r="AUV43" s="5"/>
      <c r="AUW43" s="5"/>
      <c r="AUX43" s="5"/>
      <c r="AUY43" s="5"/>
      <c r="AUZ43" s="5"/>
      <c r="AVA43" s="5"/>
      <c r="AVB43" s="5"/>
      <c r="AVC43" s="5"/>
      <c r="AVD43" s="5"/>
      <c r="AVE43" s="5"/>
      <c r="AVF43" s="5"/>
      <c r="AVG43" s="5"/>
      <c r="AVH43" s="5"/>
      <c r="AVI43" s="5"/>
      <c r="AVJ43" s="5"/>
      <c r="AVK43" s="5"/>
      <c r="AVL43" s="5"/>
      <c r="AVM43" s="5"/>
      <c r="AVN43" s="5"/>
      <c r="AVO43" s="5"/>
      <c r="AVP43" s="5"/>
      <c r="AVQ43" s="5"/>
      <c r="AVR43" s="5"/>
      <c r="AVS43" s="5"/>
      <c r="AVT43" s="5"/>
      <c r="AVU43" s="5"/>
      <c r="AVV43" s="5"/>
      <c r="AVW43" s="5"/>
      <c r="AVX43" s="5"/>
      <c r="AVY43" s="5"/>
      <c r="AVZ43" s="5"/>
      <c r="AWA43" s="5"/>
      <c r="AWB43" s="5"/>
      <c r="AWC43" s="5"/>
      <c r="AWD43" s="5"/>
      <c r="AWE43" s="5"/>
      <c r="AWF43" s="5"/>
      <c r="AWG43" s="5"/>
      <c r="AWH43" s="5"/>
      <c r="AWI43" s="5"/>
      <c r="AWJ43" s="5"/>
      <c r="AWK43" s="5"/>
      <c r="AWL43" s="5"/>
      <c r="AWM43" s="5"/>
      <c r="AWN43" s="5"/>
      <c r="AWO43" s="5"/>
      <c r="AWP43" s="5"/>
      <c r="AWQ43" s="5"/>
      <c r="AWR43" s="5"/>
      <c r="AWS43" s="5"/>
      <c r="AWT43" s="5"/>
      <c r="AWU43" s="5"/>
      <c r="AWV43" s="5"/>
      <c r="AWW43" s="5"/>
      <c r="AWX43" s="5"/>
      <c r="AWY43" s="5"/>
      <c r="AWZ43" s="5"/>
      <c r="AXA43" s="5"/>
      <c r="AXB43" s="5"/>
      <c r="AXC43" s="5"/>
      <c r="AXD43" s="5"/>
      <c r="AXE43" s="5"/>
      <c r="AXF43" s="5"/>
      <c r="AXG43" s="5"/>
      <c r="AXH43" s="5"/>
      <c r="AXI43" s="5"/>
      <c r="AXJ43" s="5"/>
      <c r="AXK43" s="5"/>
      <c r="AXL43" s="5"/>
      <c r="AXM43" s="5"/>
      <c r="AXN43" s="5"/>
      <c r="AXO43" s="5"/>
      <c r="AXP43" s="5"/>
      <c r="AXQ43" s="5"/>
      <c r="AXR43" s="5"/>
      <c r="AXS43" s="5"/>
      <c r="AXT43" s="5"/>
      <c r="AXU43" s="5"/>
      <c r="AXV43" s="5"/>
      <c r="AXW43" s="5"/>
      <c r="AXX43" s="5"/>
      <c r="AXY43" s="5"/>
      <c r="AXZ43" s="5"/>
      <c r="AYA43" s="5"/>
      <c r="AYB43" s="5"/>
      <c r="AYC43" s="5"/>
      <c r="AYD43" s="5"/>
      <c r="AYE43" s="5"/>
      <c r="AYF43" s="5"/>
      <c r="AYG43" s="5"/>
      <c r="AYH43" s="5"/>
      <c r="AYI43" s="5"/>
      <c r="AYJ43" s="5"/>
      <c r="AYK43" s="5"/>
      <c r="AYL43" s="5"/>
      <c r="AYM43" s="5"/>
      <c r="AYN43" s="5"/>
      <c r="AYO43" s="5"/>
      <c r="AYP43" s="5"/>
      <c r="AYQ43" s="5"/>
      <c r="AYR43" s="5"/>
      <c r="AYS43" s="5"/>
      <c r="AYT43" s="5"/>
      <c r="AYU43" s="5"/>
      <c r="AYV43" s="5"/>
      <c r="AYW43" s="5"/>
      <c r="AYX43" s="5"/>
      <c r="AYY43" s="5"/>
      <c r="AYZ43" s="5"/>
      <c r="AZA43" s="5"/>
      <c r="AZB43" s="5"/>
      <c r="AZC43" s="5"/>
      <c r="AZD43" s="5"/>
      <c r="AZE43" s="5"/>
      <c r="AZF43" s="5"/>
      <c r="AZG43" s="5"/>
      <c r="AZH43" s="5"/>
      <c r="AZI43" s="5"/>
      <c r="AZJ43" s="5"/>
      <c r="AZK43" s="5"/>
      <c r="AZL43" s="5"/>
      <c r="AZM43" s="5"/>
      <c r="AZN43" s="5"/>
      <c r="AZO43" s="5"/>
      <c r="AZP43" s="5"/>
      <c r="AZQ43" s="5"/>
      <c r="AZR43" s="5"/>
      <c r="AZS43" s="5"/>
      <c r="AZT43" s="5"/>
      <c r="AZU43" s="5"/>
      <c r="AZV43" s="5"/>
      <c r="AZW43" s="5"/>
      <c r="AZX43" s="5"/>
      <c r="AZY43" s="5"/>
      <c r="AZZ43" s="5"/>
      <c r="BAA43" s="5"/>
      <c r="BAB43" s="5"/>
      <c r="BAC43" s="5"/>
      <c r="BAD43" s="5"/>
      <c r="BAE43" s="5"/>
      <c r="BAF43" s="5"/>
      <c r="BAG43" s="5"/>
      <c r="BAH43" s="5"/>
      <c r="BAI43" s="5"/>
      <c r="BAJ43" s="5"/>
      <c r="BAK43" s="5"/>
      <c r="BAL43" s="5"/>
      <c r="BAM43" s="5"/>
      <c r="BAN43" s="5"/>
      <c r="BAO43" s="5"/>
      <c r="BAP43" s="5"/>
      <c r="BAQ43" s="5"/>
      <c r="BAR43" s="5"/>
      <c r="BAS43" s="5"/>
      <c r="BAT43" s="5"/>
      <c r="BAU43" s="5"/>
      <c r="BAV43" s="5"/>
      <c r="BAW43" s="5"/>
      <c r="BAX43" s="5"/>
      <c r="BAY43" s="5"/>
      <c r="BAZ43" s="5"/>
      <c r="BBA43" s="5"/>
      <c r="BBB43" s="5"/>
      <c r="BBC43" s="5"/>
      <c r="BBD43" s="5"/>
      <c r="BBE43" s="5"/>
      <c r="BBF43" s="5"/>
      <c r="BBG43" s="5"/>
      <c r="BBH43" s="5"/>
      <c r="BBI43" s="5"/>
      <c r="BBJ43" s="5"/>
      <c r="BBK43" s="5"/>
      <c r="BBL43" s="5"/>
      <c r="BBM43" s="5"/>
      <c r="BBN43" s="5"/>
      <c r="BBO43" s="5"/>
      <c r="BBP43" s="5"/>
      <c r="BBQ43" s="5"/>
      <c r="BBR43" s="5"/>
      <c r="BBS43" s="5"/>
      <c r="BBT43" s="5"/>
      <c r="BBU43" s="5"/>
      <c r="BBV43" s="5"/>
      <c r="BBW43" s="5"/>
      <c r="BBX43" s="5"/>
      <c r="BBY43" s="5"/>
      <c r="BBZ43" s="5"/>
      <c r="BCA43" s="5"/>
      <c r="BCB43" s="5"/>
      <c r="BCC43" s="5"/>
      <c r="BCD43" s="5"/>
      <c r="BCE43" s="5"/>
      <c r="BCF43" s="5"/>
      <c r="BCG43" s="5"/>
      <c r="BCH43" s="5"/>
      <c r="BCI43" s="5"/>
      <c r="BCJ43" s="5"/>
      <c r="BCK43" s="5"/>
      <c r="BCL43" s="5"/>
      <c r="BCM43" s="5"/>
      <c r="BCN43" s="5"/>
      <c r="BCO43" s="5"/>
      <c r="BCP43" s="5"/>
      <c r="BCQ43" s="5"/>
      <c r="BCR43" s="5"/>
      <c r="BCS43" s="5"/>
      <c r="BCT43" s="5"/>
      <c r="BCU43" s="5"/>
      <c r="BCV43" s="5"/>
      <c r="BCW43" s="5"/>
      <c r="BCX43" s="5"/>
      <c r="BCY43" s="5"/>
      <c r="BCZ43" s="5"/>
      <c r="BDA43" s="5"/>
      <c r="BDB43" s="5"/>
      <c r="BDC43" s="5"/>
      <c r="BDD43" s="5"/>
      <c r="BDE43" s="5"/>
      <c r="BDF43" s="5"/>
      <c r="BDG43" s="5"/>
      <c r="BDH43" s="5"/>
      <c r="BDI43" s="5"/>
      <c r="BDJ43" s="5"/>
      <c r="BDK43" s="5"/>
      <c r="BDL43" s="5"/>
      <c r="BDM43" s="5"/>
      <c r="BDN43" s="5"/>
      <c r="BDO43" s="5"/>
      <c r="BDP43" s="5"/>
      <c r="BDQ43" s="5"/>
      <c r="BDR43" s="5"/>
      <c r="BDS43" s="5"/>
      <c r="BDT43" s="5"/>
      <c r="BDU43" s="5"/>
      <c r="BDV43" s="5"/>
      <c r="BDW43" s="5"/>
      <c r="BDX43" s="5"/>
      <c r="BDY43" s="5"/>
      <c r="BDZ43" s="5"/>
      <c r="BEA43" s="5"/>
      <c r="BEB43" s="5"/>
      <c r="BEC43" s="5"/>
      <c r="BED43" s="5"/>
      <c r="BEE43" s="5"/>
      <c r="BEF43" s="5"/>
      <c r="BEG43" s="5"/>
      <c r="BEH43" s="5"/>
      <c r="BEI43" s="5"/>
      <c r="BEJ43" s="5"/>
      <c r="BEK43" s="5"/>
      <c r="BEL43" s="5"/>
      <c r="BEM43" s="5"/>
      <c r="BEN43" s="5"/>
      <c r="BEO43" s="5"/>
      <c r="BEP43" s="5"/>
      <c r="BEQ43" s="5"/>
      <c r="BER43" s="5"/>
      <c r="BES43" s="5"/>
      <c r="BET43" s="5"/>
      <c r="BEU43" s="5"/>
      <c r="BEV43" s="5"/>
      <c r="BEW43" s="5"/>
      <c r="BEX43" s="5"/>
      <c r="BEY43" s="5"/>
      <c r="BEZ43" s="5"/>
      <c r="BFA43" s="5"/>
      <c r="BFB43" s="5"/>
      <c r="BFC43" s="5"/>
      <c r="BFD43" s="5"/>
      <c r="BFE43" s="5"/>
      <c r="BFF43" s="5"/>
      <c r="BFG43" s="5"/>
      <c r="BFH43" s="5"/>
      <c r="BFI43" s="5"/>
      <c r="BFJ43" s="5"/>
      <c r="BFK43" s="5"/>
      <c r="BFL43" s="5"/>
      <c r="BFM43" s="5"/>
      <c r="BFN43" s="5"/>
      <c r="BFO43" s="5"/>
      <c r="BFP43" s="5"/>
      <c r="BFQ43" s="5"/>
      <c r="BFR43" s="5"/>
      <c r="BFS43" s="5"/>
      <c r="BFT43" s="5"/>
      <c r="BFU43" s="5"/>
      <c r="BFV43" s="5"/>
      <c r="BFW43" s="5"/>
      <c r="BFX43" s="5"/>
      <c r="BFY43" s="5"/>
      <c r="BFZ43" s="5"/>
      <c r="BGA43" s="5"/>
      <c r="BGB43" s="5"/>
      <c r="BGC43" s="5"/>
      <c r="BGD43" s="5"/>
      <c r="BGE43" s="5"/>
      <c r="BGF43" s="5"/>
      <c r="BGG43" s="5"/>
      <c r="BGH43" s="5"/>
      <c r="BGI43" s="5"/>
      <c r="BGJ43" s="5"/>
      <c r="BGK43" s="5"/>
      <c r="BGL43" s="5"/>
      <c r="BGM43" s="5"/>
      <c r="BGN43" s="5"/>
      <c r="BGO43" s="5"/>
      <c r="BGP43" s="5"/>
      <c r="BGQ43" s="5"/>
      <c r="BGR43" s="5"/>
      <c r="BGS43" s="5"/>
      <c r="BGT43" s="5"/>
      <c r="BGU43" s="5"/>
      <c r="BGV43" s="5"/>
      <c r="BGW43" s="5"/>
      <c r="BGX43" s="5"/>
      <c r="BGY43" s="5"/>
      <c r="BGZ43" s="5"/>
      <c r="BHA43" s="5"/>
      <c r="BHB43" s="5"/>
      <c r="BHC43" s="5"/>
      <c r="BHD43" s="5"/>
      <c r="BHE43" s="5"/>
      <c r="BHF43" s="5"/>
      <c r="BHG43" s="5"/>
      <c r="BHH43" s="5"/>
      <c r="BHI43" s="5"/>
      <c r="BHJ43" s="5"/>
      <c r="BHK43" s="5"/>
      <c r="BHL43" s="5"/>
      <c r="BHM43" s="5"/>
      <c r="BHN43" s="5"/>
      <c r="BHO43" s="5"/>
      <c r="BHP43" s="5"/>
      <c r="BHQ43" s="5"/>
      <c r="BHR43" s="5"/>
      <c r="BHS43" s="5"/>
      <c r="BHT43" s="5"/>
      <c r="BHU43" s="5"/>
      <c r="BHV43" s="5"/>
      <c r="BHW43" s="5"/>
      <c r="BHX43" s="5"/>
      <c r="BHY43" s="5"/>
      <c r="BHZ43" s="5"/>
      <c r="BIA43" s="5"/>
      <c r="BIB43" s="5"/>
      <c r="BIC43" s="5"/>
      <c r="BID43" s="5"/>
      <c r="BIE43" s="5"/>
      <c r="BIF43" s="5"/>
      <c r="BIG43" s="5"/>
      <c r="BIH43" s="5"/>
      <c r="BII43" s="5"/>
      <c r="BIJ43" s="5"/>
      <c r="BIK43" s="5"/>
      <c r="BIL43" s="5"/>
      <c r="BIM43" s="5"/>
      <c r="BIN43" s="5"/>
      <c r="BIO43" s="5"/>
      <c r="BIP43" s="5"/>
      <c r="BIQ43" s="5"/>
      <c r="BIR43" s="5"/>
      <c r="BIS43" s="5"/>
      <c r="BIT43" s="5"/>
      <c r="BIU43" s="5"/>
      <c r="BIV43" s="5"/>
      <c r="BIW43" s="5"/>
      <c r="BIX43" s="5"/>
      <c r="BIY43" s="5"/>
      <c r="BIZ43" s="5"/>
      <c r="BJA43" s="5"/>
      <c r="BJB43" s="5"/>
      <c r="BJC43" s="5"/>
      <c r="BJD43" s="5"/>
      <c r="BJE43" s="5"/>
      <c r="BJF43" s="5"/>
      <c r="BJG43" s="5"/>
      <c r="BJH43" s="5"/>
      <c r="BJI43" s="5"/>
      <c r="BJJ43" s="5"/>
      <c r="BJK43" s="5"/>
      <c r="BJL43" s="5"/>
      <c r="BJM43" s="5"/>
      <c r="BJN43" s="5"/>
      <c r="BJO43" s="5"/>
      <c r="BJP43" s="5"/>
      <c r="BJQ43" s="5"/>
      <c r="BJR43" s="5"/>
      <c r="BJS43" s="5"/>
      <c r="BJT43" s="5"/>
      <c r="BJU43" s="5"/>
      <c r="BJV43" s="5"/>
      <c r="BJW43" s="5"/>
      <c r="BJX43" s="5"/>
      <c r="BJY43" s="5"/>
      <c r="BJZ43" s="5"/>
      <c r="BKA43" s="5"/>
      <c r="BKB43" s="5"/>
      <c r="BKC43" s="5"/>
      <c r="BKD43" s="5"/>
      <c r="BKE43" s="5"/>
      <c r="BKF43" s="5"/>
      <c r="BKG43" s="5"/>
      <c r="BKH43" s="5"/>
      <c r="BKI43" s="5"/>
      <c r="BKJ43" s="5"/>
      <c r="BKK43" s="5"/>
      <c r="BKL43" s="5"/>
      <c r="BKM43" s="5"/>
      <c r="BKN43" s="5"/>
      <c r="BKO43" s="5"/>
      <c r="BKP43" s="5"/>
      <c r="BKQ43" s="5"/>
      <c r="BKR43" s="5"/>
      <c r="BKS43" s="5"/>
      <c r="BKT43" s="5"/>
      <c r="BKU43" s="5"/>
      <c r="BKV43" s="5"/>
      <c r="BKW43" s="5"/>
      <c r="BKX43" s="5"/>
      <c r="BKY43" s="5"/>
      <c r="BKZ43" s="5"/>
      <c r="BLA43" s="5"/>
      <c r="BLB43" s="5"/>
      <c r="BLC43" s="5"/>
      <c r="BLD43" s="5"/>
      <c r="BLE43" s="5"/>
      <c r="BLF43" s="5"/>
      <c r="BLG43" s="5"/>
      <c r="BLH43" s="5"/>
      <c r="BLI43" s="5"/>
      <c r="BLJ43" s="5"/>
      <c r="BLK43" s="5"/>
      <c r="BLL43" s="5"/>
      <c r="BLM43" s="5"/>
      <c r="BLN43" s="5"/>
      <c r="BLO43" s="5"/>
      <c r="BLP43" s="5"/>
      <c r="BLQ43" s="5"/>
      <c r="BLR43" s="5"/>
      <c r="BLS43" s="5"/>
      <c r="BLT43" s="5"/>
      <c r="BLU43" s="5"/>
      <c r="BLV43" s="5"/>
      <c r="BLW43" s="5"/>
      <c r="BLX43" s="5"/>
      <c r="BLY43" s="5"/>
      <c r="BLZ43" s="5"/>
      <c r="BMA43" s="5"/>
      <c r="BMB43" s="5"/>
      <c r="BMC43" s="5"/>
      <c r="BMD43" s="5"/>
      <c r="BME43" s="5"/>
      <c r="BMF43" s="5"/>
      <c r="BMG43" s="5"/>
      <c r="BMH43" s="5"/>
      <c r="BMI43" s="5"/>
      <c r="BMJ43" s="5"/>
      <c r="BMK43" s="5"/>
      <c r="BML43" s="5"/>
      <c r="BMM43" s="5"/>
      <c r="BMN43" s="5"/>
      <c r="BMO43" s="5"/>
      <c r="BMP43" s="5"/>
      <c r="BMQ43" s="5"/>
      <c r="BMR43" s="5"/>
      <c r="BMS43" s="5"/>
      <c r="BMT43" s="5"/>
      <c r="BMU43" s="5"/>
      <c r="BMV43" s="5"/>
      <c r="BMW43" s="5"/>
      <c r="BMX43" s="5"/>
      <c r="BMY43" s="5"/>
      <c r="BMZ43" s="5"/>
      <c r="BNA43" s="5"/>
      <c r="BNB43" s="5"/>
      <c r="BNC43" s="5"/>
      <c r="BND43" s="5"/>
      <c r="BNE43" s="5"/>
      <c r="BNF43" s="5"/>
      <c r="BNG43" s="5"/>
      <c r="BNH43" s="5"/>
      <c r="BNI43" s="5"/>
      <c r="BNJ43" s="5"/>
      <c r="BNK43" s="5"/>
      <c r="BNL43" s="5"/>
      <c r="BNM43" s="5"/>
      <c r="BNN43" s="5"/>
      <c r="BNO43" s="5"/>
      <c r="BNP43" s="5"/>
      <c r="BNQ43" s="5"/>
      <c r="BNR43" s="5"/>
      <c r="BNS43" s="5"/>
      <c r="BNT43" s="5"/>
      <c r="BNU43" s="5"/>
      <c r="BNV43" s="5"/>
      <c r="BNW43" s="5"/>
      <c r="BNX43" s="5"/>
      <c r="BNY43" s="5"/>
      <c r="BNZ43" s="5"/>
      <c r="BOA43" s="5"/>
      <c r="BOB43" s="5"/>
      <c r="BOC43" s="5"/>
      <c r="BOD43" s="5"/>
      <c r="BOE43" s="5"/>
      <c r="BOF43" s="5"/>
      <c r="BOG43" s="5"/>
      <c r="BOH43" s="5"/>
      <c r="BOI43" s="5"/>
      <c r="BOJ43" s="5"/>
      <c r="BOK43" s="5"/>
      <c r="BOL43" s="5"/>
      <c r="BOM43" s="5"/>
      <c r="BON43" s="5"/>
      <c r="BOO43" s="5"/>
      <c r="BOP43" s="5"/>
      <c r="BOQ43" s="5"/>
      <c r="BOR43" s="5"/>
      <c r="BOS43" s="5"/>
      <c r="BOT43" s="5"/>
      <c r="BOU43" s="5"/>
      <c r="BOV43" s="5"/>
      <c r="BOW43" s="5"/>
      <c r="BOX43" s="5"/>
      <c r="BOY43" s="5"/>
      <c r="BOZ43" s="5"/>
      <c r="BPA43" s="5"/>
      <c r="BPB43" s="5"/>
      <c r="BPC43" s="5"/>
      <c r="BPD43" s="5"/>
      <c r="BPE43" s="5"/>
      <c r="BPF43" s="5"/>
      <c r="BPG43" s="5"/>
      <c r="BPH43" s="5"/>
      <c r="BPI43" s="5"/>
      <c r="BPJ43" s="5"/>
      <c r="BPK43" s="5"/>
      <c r="BPL43" s="5"/>
      <c r="BPM43" s="5"/>
      <c r="BPN43" s="5"/>
      <c r="BPO43" s="5"/>
      <c r="BPP43" s="5"/>
      <c r="BPQ43" s="5"/>
      <c r="BPR43" s="5"/>
      <c r="BPS43" s="5"/>
      <c r="BPT43" s="5"/>
      <c r="BPU43" s="5"/>
      <c r="BPV43" s="5"/>
      <c r="BPW43" s="5"/>
      <c r="BPX43" s="5"/>
      <c r="BPY43" s="5"/>
      <c r="BPZ43" s="5"/>
      <c r="BQA43" s="5"/>
      <c r="BQB43" s="5"/>
      <c r="BQC43" s="5"/>
      <c r="BQD43" s="5"/>
      <c r="BQE43" s="5"/>
      <c r="BQF43" s="5"/>
      <c r="BQG43" s="5"/>
      <c r="BQH43" s="5"/>
      <c r="BQI43" s="5"/>
      <c r="BQJ43" s="5"/>
      <c r="BQK43" s="5"/>
      <c r="BQL43" s="5"/>
      <c r="BQM43" s="5"/>
      <c r="BQN43" s="5"/>
      <c r="BQO43" s="5"/>
      <c r="BQP43" s="5"/>
      <c r="BQQ43" s="5"/>
      <c r="BQR43" s="5"/>
      <c r="BQS43" s="5"/>
      <c r="BQT43" s="5"/>
      <c r="BQU43" s="5"/>
      <c r="BQV43" s="5"/>
      <c r="BQW43" s="5"/>
      <c r="BQX43" s="5"/>
      <c r="BQY43" s="5"/>
      <c r="BQZ43" s="5"/>
      <c r="BRA43" s="5"/>
      <c r="BRB43" s="5"/>
      <c r="BRC43" s="5"/>
      <c r="BRD43" s="5"/>
      <c r="BRE43" s="5"/>
      <c r="BRF43" s="5"/>
      <c r="BRG43" s="5"/>
      <c r="BRH43" s="5"/>
      <c r="BRI43" s="5"/>
      <c r="BRJ43" s="5"/>
      <c r="BRK43" s="5"/>
      <c r="BRL43" s="5"/>
      <c r="BRM43" s="5"/>
      <c r="BRN43" s="5"/>
      <c r="BRO43" s="5"/>
      <c r="BRP43" s="5"/>
      <c r="BRQ43" s="5"/>
      <c r="BRR43" s="5"/>
      <c r="BRS43" s="5"/>
      <c r="BRT43" s="5"/>
      <c r="BRU43" s="5"/>
      <c r="BRV43" s="5"/>
      <c r="BRW43" s="5"/>
      <c r="BRX43" s="5"/>
      <c r="BRY43" s="5"/>
      <c r="BRZ43" s="5"/>
      <c r="BSA43" s="5"/>
      <c r="BSB43" s="5"/>
      <c r="BSC43" s="5"/>
      <c r="BSD43" s="5"/>
      <c r="BSE43" s="5"/>
      <c r="BSF43" s="5"/>
      <c r="BSG43" s="5"/>
      <c r="BSH43" s="5"/>
      <c r="BSI43" s="5"/>
      <c r="BSJ43" s="5"/>
      <c r="BSK43" s="5"/>
      <c r="BSL43" s="5"/>
      <c r="BSM43" s="5"/>
      <c r="BSN43" s="5"/>
      <c r="BSO43" s="5"/>
      <c r="BSP43" s="5"/>
      <c r="BSQ43" s="5"/>
      <c r="BSR43" s="5"/>
      <c r="BSS43" s="5"/>
      <c r="BST43" s="5"/>
      <c r="BSU43" s="5"/>
      <c r="BSV43" s="5"/>
      <c r="BSW43" s="5"/>
      <c r="BSX43" s="5"/>
      <c r="BSY43" s="5"/>
      <c r="BSZ43" s="5"/>
      <c r="BTA43" s="5"/>
      <c r="BTB43" s="5"/>
      <c r="BTC43" s="5"/>
      <c r="BTD43" s="5"/>
      <c r="BTE43" s="5"/>
      <c r="BTF43" s="5"/>
      <c r="BTG43" s="5"/>
      <c r="BTH43" s="5"/>
      <c r="BTI43" s="5"/>
      <c r="BTJ43" s="5"/>
      <c r="BTK43" s="5"/>
      <c r="BTL43" s="5"/>
      <c r="BTM43" s="5"/>
      <c r="BTN43" s="5"/>
      <c r="BTO43" s="5"/>
      <c r="BTP43" s="5"/>
      <c r="BTQ43" s="5"/>
      <c r="BTR43" s="5"/>
      <c r="BTS43" s="5"/>
      <c r="BTT43" s="5"/>
      <c r="BTU43" s="5"/>
      <c r="BTV43" s="5"/>
      <c r="BTW43" s="5"/>
      <c r="BTX43" s="5"/>
      <c r="BTY43" s="5"/>
      <c r="BTZ43" s="5"/>
      <c r="BUA43" s="5"/>
      <c r="BUB43" s="5"/>
      <c r="BUC43" s="5"/>
      <c r="BUD43" s="5"/>
      <c r="BUE43" s="5"/>
      <c r="BUF43" s="5"/>
      <c r="BUG43" s="5"/>
      <c r="BUH43" s="5"/>
      <c r="BUI43" s="5"/>
      <c r="BUJ43" s="5"/>
      <c r="BUK43" s="5"/>
      <c r="BUL43" s="5"/>
      <c r="BUM43" s="5"/>
      <c r="BUN43" s="5"/>
      <c r="BUO43" s="5"/>
      <c r="BUP43" s="5"/>
      <c r="BUQ43" s="5"/>
      <c r="BUR43" s="5"/>
      <c r="BUS43" s="5"/>
      <c r="BUT43" s="5"/>
      <c r="BUU43" s="5"/>
      <c r="BUV43" s="5"/>
      <c r="BUW43" s="5"/>
      <c r="BUX43" s="5"/>
      <c r="BUY43" s="5"/>
      <c r="BUZ43" s="5"/>
      <c r="BVA43" s="5"/>
      <c r="BVB43" s="5"/>
      <c r="BVC43" s="5"/>
      <c r="BVD43" s="5"/>
      <c r="BVE43" s="5"/>
      <c r="BVF43" s="5"/>
      <c r="BVG43" s="5"/>
      <c r="BVH43" s="5"/>
      <c r="BVI43" s="5"/>
      <c r="BVJ43" s="5"/>
      <c r="BVK43" s="5"/>
      <c r="BVL43" s="5"/>
      <c r="BVM43" s="5"/>
      <c r="BVN43" s="5"/>
      <c r="BVO43" s="5"/>
      <c r="BVP43" s="5"/>
      <c r="BVQ43" s="5"/>
      <c r="BVR43" s="5"/>
      <c r="BVS43" s="5"/>
      <c r="BVT43" s="5"/>
      <c r="BVU43" s="5"/>
      <c r="BVV43" s="5"/>
      <c r="BVW43" s="5"/>
      <c r="BVX43" s="5"/>
      <c r="BVY43" s="5"/>
      <c r="BVZ43" s="5"/>
      <c r="BWA43" s="5"/>
      <c r="BWB43" s="5"/>
      <c r="BWC43" s="5"/>
      <c r="BWD43" s="5"/>
      <c r="BWE43" s="5"/>
      <c r="BWF43" s="5"/>
      <c r="BWG43" s="5"/>
      <c r="BWH43" s="5"/>
      <c r="BWI43" s="5"/>
      <c r="BWJ43" s="5"/>
      <c r="BWK43" s="5"/>
      <c r="BWL43" s="5"/>
      <c r="BWM43" s="5"/>
      <c r="BWN43" s="5"/>
      <c r="BWO43" s="5"/>
      <c r="BWP43" s="5"/>
      <c r="BWQ43" s="5"/>
      <c r="BWR43" s="5"/>
      <c r="BWS43" s="5"/>
      <c r="BWT43" s="5"/>
      <c r="BWU43" s="5"/>
      <c r="BWV43" s="5"/>
      <c r="BWW43" s="5"/>
      <c r="BWX43" s="5"/>
      <c r="BWY43" s="5"/>
      <c r="BWZ43" s="5"/>
      <c r="BXA43" s="5"/>
      <c r="BXB43" s="5"/>
      <c r="BXC43" s="5"/>
      <c r="BXD43" s="5"/>
      <c r="BXE43" s="5"/>
      <c r="BXF43" s="5"/>
      <c r="BXG43" s="5"/>
      <c r="BXH43" s="5"/>
      <c r="BXI43" s="5"/>
      <c r="BXJ43" s="5"/>
      <c r="BXK43" s="5"/>
      <c r="BXL43" s="5"/>
      <c r="BXM43" s="5"/>
      <c r="BXN43" s="5"/>
      <c r="BXO43" s="5"/>
      <c r="BXP43" s="5"/>
      <c r="BXQ43" s="5"/>
      <c r="BXR43" s="5"/>
      <c r="BXS43" s="5"/>
      <c r="BXT43" s="5"/>
      <c r="BXU43" s="5"/>
      <c r="BXV43" s="5"/>
      <c r="BXW43" s="5"/>
      <c r="BXX43" s="5"/>
      <c r="BXY43" s="5"/>
      <c r="BXZ43" s="5"/>
      <c r="BYA43" s="5"/>
      <c r="BYB43" s="5"/>
      <c r="BYC43" s="5"/>
      <c r="BYD43" s="5"/>
      <c r="BYE43" s="5"/>
      <c r="BYF43" s="5"/>
      <c r="BYG43" s="5"/>
      <c r="BYH43" s="5"/>
      <c r="BYI43" s="5"/>
      <c r="BYJ43" s="5"/>
      <c r="BYK43" s="5"/>
      <c r="BYL43" s="5"/>
      <c r="BYM43" s="5"/>
      <c r="BYN43" s="5"/>
      <c r="BYO43" s="5"/>
      <c r="BYP43" s="5"/>
      <c r="BYQ43" s="5"/>
      <c r="BYR43" s="5"/>
      <c r="BYS43" s="5"/>
      <c r="BYT43" s="5"/>
      <c r="BYU43" s="5"/>
      <c r="BYV43" s="5"/>
      <c r="BYW43" s="5"/>
      <c r="BYX43" s="5"/>
      <c r="BYY43" s="5"/>
      <c r="BYZ43" s="5"/>
      <c r="BZA43" s="5"/>
      <c r="BZB43" s="5"/>
      <c r="BZC43" s="5"/>
      <c r="BZD43" s="5"/>
      <c r="BZE43" s="5"/>
      <c r="BZF43" s="5"/>
      <c r="BZG43" s="5"/>
      <c r="BZH43" s="5"/>
      <c r="BZI43" s="5"/>
      <c r="BZJ43" s="5"/>
      <c r="BZK43" s="5"/>
      <c r="BZL43" s="5"/>
      <c r="BZM43" s="5"/>
      <c r="BZN43" s="5"/>
      <c r="BZO43" s="5"/>
      <c r="BZP43" s="5"/>
      <c r="BZQ43" s="5"/>
      <c r="BZR43" s="5"/>
      <c r="BZS43" s="5"/>
      <c r="BZT43" s="5"/>
      <c r="BZU43" s="5"/>
      <c r="BZV43" s="5"/>
      <c r="BZW43" s="5"/>
      <c r="BZX43" s="5"/>
      <c r="BZY43" s="5"/>
      <c r="BZZ43" s="5"/>
      <c r="CAA43" s="5"/>
      <c r="CAB43" s="5"/>
      <c r="CAC43" s="5"/>
      <c r="CAD43" s="5"/>
      <c r="CAE43" s="5"/>
      <c r="CAF43" s="5"/>
      <c r="CAG43" s="5"/>
      <c r="CAH43" s="5"/>
      <c r="CAI43" s="5"/>
      <c r="CAJ43" s="5"/>
      <c r="CAK43" s="5"/>
      <c r="CAL43" s="5"/>
      <c r="CAM43" s="5"/>
      <c r="CAN43" s="5"/>
      <c r="CAO43" s="5"/>
      <c r="CAP43" s="5"/>
      <c r="CAQ43" s="5"/>
      <c r="CAR43" s="5"/>
      <c r="CAS43" s="5"/>
      <c r="CAT43" s="5"/>
      <c r="CAU43" s="5"/>
      <c r="CAV43" s="5"/>
      <c r="CAW43" s="5"/>
      <c r="CAX43" s="5"/>
      <c r="CAY43" s="5"/>
      <c r="CAZ43" s="5"/>
      <c r="CBA43" s="5"/>
      <c r="CBB43" s="5"/>
      <c r="CBC43" s="5"/>
      <c r="CBD43" s="5"/>
      <c r="CBE43" s="5"/>
      <c r="CBF43" s="5"/>
      <c r="CBG43" s="5"/>
      <c r="CBH43" s="5"/>
      <c r="CBI43" s="5"/>
      <c r="CBJ43" s="5"/>
      <c r="CBK43" s="5"/>
      <c r="CBL43" s="5"/>
      <c r="CBM43" s="5"/>
      <c r="CBN43" s="5"/>
      <c r="CBO43" s="5"/>
      <c r="CBP43" s="5"/>
      <c r="CBQ43" s="5"/>
      <c r="CBR43" s="5"/>
      <c r="CBS43" s="5"/>
      <c r="CBT43" s="5"/>
      <c r="CBU43" s="5"/>
      <c r="CBV43" s="5"/>
      <c r="CBW43" s="5"/>
      <c r="CBX43" s="5"/>
      <c r="CBY43" s="5"/>
      <c r="CBZ43" s="5"/>
      <c r="CCA43" s="5"/>
      <c r="CCB43" s="5"/>
      <c r="CCC43" s="5"/>
      <c r="CCD43" s="5"/>
      <c r="CCE43" s="5"/>
      <c r="CCF43" s="5"/>
      <c r="CCG43" s="5"/>
      <c r="CCH43" s="5"/>
      <c r="CCI43" s="5"/>
      <c r="CCJ43" s="5"/>
      <c r="CCK43" s="5"/>
      <c r="CCL43" s="5"/>
      <c r="CCM43" s="5"/>
      <c r="CCN43" s="5"/>
      <c r="CCO43" s="5"/>
      <c r="CCP43" s="5"/>
      <c r="CCQ43" s="5"/>
      <c r="CCR43" s="5"/>
      <c r="CCS43" s="5"/>
      <c r="CCT43" s="5"/>
      <c r="CCU43" s="5"/>
      <c r="CCV43" s="5"/>
      <c r="CCW43" s="5"/>
      <c r="CCX43" s="5"/>
      <c r="CCY43" s="5"/>
      <c r="CCZ43" s="5"/>
      <c r="CDA43" s="5"/>
      <c r="CDB43" s="5"/>
      <c r="CDC43" s="5"/>
      <c r="CDD43" s="5"/>
      <c r="CDE43" s="5"/>
      <c r="CDF43" s="5"/>
      <c r="CDG43" s="5"/>
      <c r="CDH43" s="5"/>
      <c r="CDI43" s="5"/>
      <c r="CDJ43" s="5"/>
      <c r="CDK43" s="5"/>
      <c r="CDL43" s="5"/>
      <c r="CDM43" s="5"/>
      <c r="CDN43" s="5"/>
      <c r="CDO43" s="5"/>
      <c r="CDP43" s="5"/>
      <c r="CDQ43" s="5"/>
      <c r="CDR43" s="5"/>
      <c r="CDS43" s="5"/>
      <c r="CDT43" s="5"/>
      <c r="CDU43" s="5"/>
      <c r="CDV43" s="5"/>
      <c r="CDW43" s="5"/>
      <c r="CDX43" s="5"/>
      <c r="CDY43" s="5"/>
      <c r="CDZ43" s="5"/>
      <c r="CEA43" s="5"/>
      <c r="CEB43" s="5"/>
      <c r="CEC43" s="5"/>
      <c r="CED43" s="5"/>
      <c r="CEE43" s="5"/>
      <c r="CEF43" s="5"/>
      <c r="CEG43" s="5"/>
      <c r="CEH43" s="5"/>
      <c r="CEI43" s="5"/>
      <c r="CEJ43" s="5"/>
      <c r="CEK43" s="5"/>
      <c r="CEL43" s="5"/>
      <c r="CEM43" s="5"/>
      <c r="CEN43" s="5"/>
      <c r="CEO43" s="5"/>
      <c r="CEP43" s="5"/>
      <c r="CEQ43" s="5"/>
      <c r="CER43" s="5"/>
      <c r="CES43" s="5"/>
      <c r="CET43" s="5"/>
      <c r="CEU43" s="5"/>
      <c r="CEV43" s="5"/>
      <c r="CEW43" s="5"/>
      <c r="CEX43" s="5"/>
      <c r="CEY43" s="5"/>
      <c r="CEZ43" s="5"/>
      <c r="CFA43" s="5"/>
      <c r="CFB43" s="5"/>
      <c r="CFC43" s="5"/>
      <c r="CFD43" s="5"/>
      <c r="CFE43" s="5"/>
      <c r="CFF43" s="5"/>
      <c r="CFG43" s="5"/>
      <c r="CFH43" s="5"/>
      <c r="CFI43" s="5"/>
      <c r="CFJ43" s="5"/>
      <c r="CFK43" s="5"/>
      <c r="CFL43" s="5"/>
      <c r="CFM43" s="5"/>
      <c r="CFN43" s="5"/>
      <c r="CFO43" s="5"/>
      <c r="CFP43" s="5"/>
      <c r="CFQ43" s="5"/>
      <c r="CFR43" s="5"/>
      <c r="CFS43" s="5"/>
      <c r="CFT43" s="5"/>
      <c r="CFU43" s="5"/>
      <c r="CFV43" s="5"/>
      <c r="CFW43" s="5"/>
      <c r="CFX43" s="5"/>
      <c r="CFY43" s="5"/>
      <c r="CFZ43" s="5"/>
      <c r="CGA43" s="5"/>
      <c r="CGB43" s="5"/>
      <c r="CGC43" s="5"/>
      <c r="CGD43" s="5"/>
      <c r="CGE43" s="5"/>
      <c r="CGF43" s="5"/>
      <c r="CGG43" s="5"/>
      <c r="CGH43" s="5"/>
      <c r="CGI43" s="5"/>
      <c r="CGJ43" s="5"/>
      <c r="CGK43" s="5"/>
      <c r="CGL43" s="5"/>
      <c r="CGM43" s="5"/>
      <c r="CGN43" s="5"/>
      <c r="CGO43" s="5"/>
      <c r="CGP43" s="5"/>
      <c r="CGQ43" s="5"/>
      <c r="CGR43" s="5"/>
      <c r="CGS43" s="5"/>
      <c r="CGT43" s="5"/>
      <c r="CGU43" s="5"/>
      <c r="CGV43" s="5"/>
      <c r="CGW43" s="5"/>
      <c r="CGX43" s="5"/>
      <c r="CGY43" s="5"/>
      <c r="CGZ43" s="5"/>
      <c r="CHA43" s="5"/>
      <c r="CHB43" s="5"/>
      <c r="CHC43" s="5"/>
      <c r="CHD43" s="5"/>
      <c r="CHE43" s="5"/>
      <c r="CHF43" s="5"/>
      <c r="CHG43" s="5"/>
      <c r="CHH43" s="5"/>
      <c r="CHI43" s="5"/>
      <c r="CHJ43" s="5"/>
      <c r="CHK43" s="5"/>
      <c r="CHL43" s="5"/>
      <c r="CHM43" s="5"/>
      <c r="CHN43" s="5"/>
      <c r="CHO43" s="5"/>
      <c r="CHP43" s="5"/>
      <c r="CHQ43" s="5"/>
      <c r="CHR43" s="5"/>
      <c r="CHS43" s="5"/>
      <c r="CHT43" s="5"/>
      <c r="CHU43" s="5"/>
      <c r="CHV43" s="5"/>
      <c r="CHW43" s="5"/>
      <c r="CHX43" s="5"/>
      <c r="CHY43" s="5"/>
      <c r="CHZ43" s="5"/>
      <c r="CIA43" s="5"/>
      <c r="CIB43" s="5"/>
      <c r="CIC43" s="5"/>
      <c r="CID43" s="5"/>
      <c r="CIE43" s="5"/>
      <c r="CIF43" s="5"/>
      <c r="CIG43" s="5"/>
      <c r="CIH43" s="5"/>
      <c r="CII43" s="5"/>
      <c r="CIJ43" s="5"/>
      <c r="CIK43" s="5"/>
      <c r="CIL43" s="5"/>
      <c r="CIM43" s="5"/>
      <c r="CIN43" s="5"/>
      <c r="CIO43" s="5"/>
      <c r="CIP43" s="5"/>
      <c r="CIQ43" s="5"/>
      <c r="CIR43" s="5"/>
      <c r="CIS43" s="5"/>
      <c r="CIT43" s="5"/>
      <c r="CIU43" s="5"/>
      <c r="CIV43" s="5"/>
      <c r="CIW43" s="5"/>
      <c r="CIX43" s="5"/>
      <c r="CIY43" s="5"/>
      <c r="CIZ43" s="5"/>
      <c r="CJA43" s="5"/>
      <c r="CJB43" s="5"/>
      <c r="CJC43" s="5"/>
      <c r="CJD43" s="5"/>
      <c r="CJE43" s="5"/>
      <c r="CJF43" s="5"/>
      <c r="CJG43" s="5"/>
      <c r="CJH43" s="5"/>
      <c r="CJI43" s="5"/>
      <c r="CJJ43" s="5"/>
      <c r="CJK43" s="5"/>
      <c r="CJL43" s="5"/>
      <c r="CJM43" s="5"/>
      <c r="CJN43" s="5"/>
      <c r="CJO43" s="5"/>
      <c r="CJP43" s="5"/>
      <c r="CJQ43" s="5"/>
      <c r="CJR43" s="5"/>
      <c r="CJS43" s="5"/>
      <c r="CJT43" s="5"/>
      <c r="CJU43" s="5"/>
      <c r="CJV43" s="5"/>
      <c r="CJW43" s="5"/>
      <c r="CJX43" s="5"/>
      <c r="CJY43" s="5"/>
      <c r="CJZ43" s="5"/>
      <c r="CKA43" s="5"/>
      <c r="CKB43" s="5"/>
      <c r="CKC43" s="5"/>
      <c r="CKD43" s="5"/>
      <c r="CKE43" s="5"/>
      <c r="CKF43" s="5"/>
      <c r="CKG43" s="5"/>
      <c r="CKH43" s="5"/>
      <c r="CKI43" s="5"/>
      <c r="CKJ43" s="5"/>
      <c r="CKK43" s="5"/>
      <c r="CKL43" s="5"/>
      <c r="CKM43" s="5"/>
      <c r="CKN43" s="5"/>
      <c r="CKO43" s="5"/>
      <c r="CKP43" s="5"/>
      <c r="CKQ43" s="5"/>
      <c r="CKR43" s="5"/>
      <c r="CKS43" s="5"/>
      <c r="CKT43" s="5"/>
      <c r="CKU43" s="5"/>
      <c r="CKV43" s="5"/>
      <c r="CKW43" s="5"/>
      <c r="CKX43" s="5"/>
      <c r="CKY43" s="5"/>
      <c r="CKZ43" s="5"/>
      <c r="CLA43" s="5"/>
      <c r="CLB43" s="5"/>
      <c r="CLC43" s="5"/>
      <c r="CLD43" s="5"/>
      <c r="CLE43" s="5"/>
      <c r="CLF43" s="5"/>
      <c r="CLG43" s="5"/>
      <c r="CLH43" s="5"/>
      <c r="CLI43" s="5"/>
      <c r="CLJ43" s="5"/>
      <c r="CLK43" s="5"/>
      <c r="CLL43" s="5"/>
      <c r="CLM43" s="5"/>
      <c r="CLN43" s="5"/>
      <c r="CLO43" s="5"/>
      <c r="CLP43" s="5"/>
      <c r="CLQ43" s="5"/>
      <c r="CLR43" s="5"/>
      <c r="CLS43" s="5"/>
      <c r="CLT43" s="5"/>
      <c r="CLU43" s="5"/>
      <c r="CLV43" s="5"/>
      <c r="CLW43" s="5"/>
      <c r="CLX43" s="5"/>
      <c r="CLY43" s="5"/>
      <c r="CLZ43" s="5"/>
      <c r="CMA43" s="5"/>
      <c r="CMB43" s="5"/>
      <c r="CMC43" s="5"/>
      <c r="CMD43" s="5"/>
      <c r="CME43" s="5"/>
      <c r="CMF43" s="5"/>
      <c r="CMG43" s="5"/>
      <c r="CMH43" s="5"/>
      <c r="CMI43" s="5"/>
      <c r="CMJ43" s="5"/>
      <c r="CMK43" s="5"/>
      <c r="CML43" s="5"/>
      <c r="CMM43" s="5"/>
      <c r="CMN43" s="5"/>
      <c r="CMO43" s="5"/>
      <c r="CMP43" s="5"/>
      <c r="CMQ43" s="5"/>
      <c r="CMR43" s="5"/>
      <c r="CMS43" s="5"/>
      <c r="CMT43" s="5"/>
      <c r="CMU43" s="5"/>
      <c r="CMV43" s="5"/>
      <c r="CMW43" s="5"/>
      <c r="CMX43" s="5"/>
      <c r="CMY43" s="5"/>
      <c r="CMZ43" s="5"/>
      <c r="CNA43" s="5"/>
      <c r="CNB43" s="5"/>
      <c r="CNC43" s="5"/>
      <c r="CND43" s="5"/>
      <c r="CNE43" s="5"/>
      <c r="CNF43" s="5"/>
      <c r="CNG43" s="5"/>
      <c r="CNH43" s="5"/>
      <c r="CNI43" s="5"/>
      <c r="CNJ43" s="5"/>
      <c r="CNK43" s="5"/>
      <c r="CNL43" s="5"/>
      <c r="CNM43" s="5"/>
      <c r="CNN43" s="5"/>
      <c r="CNO43" s="5"/>
      <c r="CNP43" s="5"/>
      <c r="CNQ43" s="5"/>
      <c r="CNR43" s="5"/>
      <c r="CNS43" s="5"/>
      <c r="CNT43" s="5"/>
      <c r="CNU43" s="5"/>
      <c r="CNV43" s="5"/>
      <c r="CNW43" s="5"/>
      <c r="CNX43" s="5"/>
      <c r="CNY43" s="5"/>
      <c r="CNZ43" s="5"/>
      <c r="COA43" s="5"/>
      <c r="COB43" s="5"/>
      <c r="COC43" s="5"/>
      <c r="COD43" s="5"/>
      <c r="COE43" s="5"/>
      <c r="COF43" s="5"/>
      <c r="COG43" s="5"/>
      <c r="COH43" s="5"/>
      <c r="COI43" s="5"/>
      <c r="COJ43" s="5"/>
      <c r="COK43" s="5"/>
      <c r="COL43" s="5"/>
      <c r="COM43" s="5"/>
      <c r="CON43" s="5"/>
      <c r="COO43" s="5"/>
      <c r="COP43" s="5"/>
      <c r="COQ43" s="5"/>
      <c r="COR43" s="5"/>
      <c r="COS43" s="5"/>
      <c r="COT43" s="5"/>
      <c r="COU43" s="5"/>
      <c r="COV43" s="5"/>
      <c r="COW43" s="5"/>
      <c r="COX43" s="5"/>
      <c r="COY43" s="5"/>
      <c r="COZ43" s="5"/>
      <c r="CPA43" s="5"/>
      <c r="CPB43" s="5"/>
      <c r="CPC43" s="5"/>
      <c r="CPD43" s="5"/>
      <c r="CPE43" s="5"/>
      <c r="CPF43" s="5"/>
      <c r="CPG43" s="5"/>
      <c r="CPH43" s="5"/>
      <c r="CPI43" s="5"/>
      <c r="CPJ43" s="5"/>
      <c r="CPK43" s="5"/>
      <c r="CPL43" s="5"/>
      <c r="CPM43" s="5"/>
      <c r="CPN43" s="5"/>
      <c r="CPO43" s="5"/>
      <c r="CPP43" s="5"/>
      <c r="CPQ43" s="5"/>
      <c r="CPR43" s="5"/>
      <c r="CPS43" s="5"/>
      <c r="CPT43" s="5"/>
      <c r="CPU43" s="5"/>
      <c r="CPV43" s="5"/>
      <c r="CPW43" s="5"/>
      <c r="CPX43" s="5"/>
      <c r="CPY43" s="5"/>
      <c r="CPZ43" s="5"/>
      <c r="CQA43" s="5"/>
      <c r="CQB43" s="5"/>
      <c r="CQC43" s="5"/>
      <c r="CQD43" s="5"/>
      <c r="CQE43" s="5"/>
      <c r="CQF43" s="5"/>
      <c r="CQG43" s="5"/>
      <c r="CQH43" s="5"/>
      <c r="CQI43" s="5"/>
      <c r="CQJ43" s="5"/>
      <c r="CQK43" s="5"/>
      <c r="CQL43" s="5"/>
      <c r="CQM43" s="5"/>
      <c r="CQN43" s="5"/>
      <c r="CQO43" s="5"/>
      <c r="CQP43" s="5"/>
      <c r="CQQ43" s="5"/>
      <c r="CQR43" s="5"/>
      <c r="CQS43" s="5"/>
      <c r="CQT43" s="5"/>
      <c r="CQU43" s="5"/>
      <c r="CQV43" s="5"/>
      <c r="CQW43" s="5"/>
      <c r="CQX43" s="5"/>
      <c r="CQY43" s="5"/>
      <c r="CQZ43" s="5"/>
      <c r="CRA43" s="5"/>
      <c r="CRB43" s="5"/>
      <c r="CRC43" s="5"/>
      <c r="CRD43" s="5"/>
      <c r="CRE43" s="5"/>
      <c r="CRF43" s="5"/>
      <c r="CRG43" s="5"/>
      <c r="CRH43" s="5"/>
      <c r="CRI43" s="5"/>
      <c r="CRJ43" s="5"/>
      <c r="CRK43" s="5"/>
      <c r="CRL43" s="5"/>
      <c r="CRM43" s="5"/>
      <c r="CRN43" s="5"/>
      <c r="CRO43" s="5"/>
      <c r="CRP43" s="5"/>
      <c r="CRQ43" s="5"/>
      <c r="CRR43" s="5"/>
      <c r="CRS43" s="5"/>
      <c r="CRT43" s="5"/>
      <c r="CRU43" s="5"/>
      <c r="CRV43" s="5"/>
      <c r="CRW43" s="5"/>
      <c r="CRX43" s="5"/>
      <c r="CRY43" s="5"/>
      <c r="CRZ43" s="5"/>
      <c r="CSA43" s="5"/>
      <c r="CSB43" s="5"/>
      <c r="CSC43" s="5"/>
      <c r="CSD43" s="5"/>
      <c r="CSE43" s="5"/>
      <c r="CSF43" s="5"/>
      <c r="CSG43" s="5"/>
      <c r="CSH43" s="5"/>
      <c r="CSI43" s="5"/>
      <c r="CSJ43" s="5"/>
      <c r="CSK43" s="5"/>
      <c r="CSL43" s="5"/>
      <c r="CSM43" s="5"/>
      <c r="CSN43" s="5"/>
      <c r="CSO43" s="5"/>
      <c r="CSP43" s="5"/>
      <c r="CSQ43" s="5"/>
      <c r="CSR43" s="5"/>
      <c r="CSS43" s="5"/>
      <c r="CST43" s="5"/>
      <c r="CSU43" s="5"/>
      <c r="CSV43" s="5"/>
      <c r="CSW43" s="5"/>
      <c r="CSX43" s="5"/>
      <c r="CSY43" s="5"/>
      <c r="CSZ43" s="5"/>
      <c r="CTA43" s="5"/>
      <c r="CTB43" s="5"/>
      <c r="CTC43" s="5"/>
      <c r="CTD43" s="5"/>
      <c r="CTE43" s="5"/>
      <c r="CTF43" s="5"/>
      <c r="CTG43" s="5"/>
      <c r="CTH43" s="5"/>
      <c r="CTI43" s="5"/>
      <c r="CTJ43" s="5"/>
      <c r="CTK43" s="5"/>
      <c r="CTL43" s="5"/>
      <c r="CTM43" s="5"/>
      <c r="CTN43" s="5"/>
      <c r="CTO43" s="5"/>
      <c r="CTP43" s="5"/>
      <c r="CTQ43" s="5"/>
      <c r="CTR43" s="5"/>
      <c r="CTS43" s="5"/>
      <c r="CTT43" s="5"/>
      <c r="CTU43" s="5"/>
      <c r="CTV43" s="5"/>
      <c r="CTW43" s="5"/>
      <c r="CTX43" s="5"/>
      <c r="CTY43" s="5"/>
      <c r="CTZ43" s="5"/>
      <c r="CUA43" s="5"/>
      <c r="CUB43" s="5"/>
      <c r="CUC43" s="5"/>
      <c r="CUD43" s="5"/>
      <c r="CUE43" s="5"/>
      <c r="CUF43" s="5"/>
      <c r="CUG43" s="5"/>
      <c r="CUH43" s="5"/>
      <c r="CUI43" s="5"/>
      <c r="CUJ43" s="5"/>
      <c r="CUK43" s="5"/>
      <c r="CUL43" s="5"/>
      <c r="CUM43" s="5"/>
      <c r="CUN43" s="5"/>
      <c r="CUO43" s="5"/>
      <c r="CUP43" s="5"/>
      <c r="CUQ43" s="5"/>
      <c r="CUR43" s="5"/>
      <c r="CUS43" s="5"/>
      <c r="CUT43" s="5"/>
      <c r="CUU43" s="5"/>
      <c r="CUV43" s="5"/>
      <c r="CUW43" s="5"/>
      <c r="CUX43" s="5"/>
      <c r="CUY43" s="5"/>
      <c r="CUZ43" s="5"/>
      <c r="CVA43" s="5"/>
      <c r="CVB43" s="5"/>
      <c r="CVC43" s="5"/>
      <c r="CVD43" s="5"/>
      <c r="CVE43" s="5"/>
      <c r="CVF43" s="5"/>
      <c r="CVG43" s="5"/>
      <c r="CVH43" s="5"/>
      <c r="CVI43" s="5"/>
      <c r="CVJ43" s="5"/>
      <c r="CVK43" s="5"/>
      <c r="CVL43" s="5"/>
      <c r="CVM43" s="5"/>
      <c r="CVN43" s="5"/>
      <c r="CVO43" s="5"/>
      <c r="CVP43" s="5"/>
      <c r="CVQ43" s="5"/>
      <c r="CVR43" s="5"/>
      <c r="CVS43" s="5"/>
      <c r="CVT43" s="5"/>
      <c r="CVU43" s="5"/>
      <c r="CVV43" s="5"/>
      <c r="CVW43" s="5"/>
      <c r="CVX43" s="5"/>
      <c r="CVY43" s="5"/>
      <c r="CVZ43" s="5"/>
      <c r="CWA43" s="5"/>
      <c r="CWB43" s="5"/>
      <c r="CWC43" s="5"/>
      <c r="CWD43" s="5"/>
      <c r="CWE43" s="5"/>
      <c r="CWF43" s="5"/>
      <c r="CWG43" s="5"/>
      <c r="CWH43" s="5"/>
      <c r="CWI43" s="5"/>
      <c r="CWJ43" s="5"/>
      <c r="CWK43" s="5"/>
      <c r="CWL43" s="5"/>
      <c r="CWM43" s="5"/>
      <c r="CWN43" s="5"/>
      <c r="CWO43" s="5"/>
      <c r="CWP43" s="5"/>
      <c r="CWQ43" s="5"/>
      <c r="CWR43" s="5"/>
      <c r="CWS43" s="5"/>
      <c r="CWT43" s="5"/>
      <c r="CWU43" s="5"/>
      <c r="CWV43" s="5"/>
      <c r="CWW43" s="5"/>
      <c r="CWX43" s="5"/>
      <c r="CWY43" s="5"/>
      <c r="CWZ43" s="5"/>
      <c r="CXA43" s="5"/>
      <c r="CXB43" s="5"/>
      <c r="CXC43" s="5"/>
      <c r="CXD43" s="5"/>
      <c r="CXE43" s="5"/>
      <c r="CXF43" s="5"/>
      <c r="CXG43" s="5"/>
      <c r="CXH43" s="5"/>
      <c r="CXI43" s="5"/>
      <c r="CXJ43" s="5"/>
      <c r="CXK43" s="5"/>
      <c r="CXL43" s="5"/>
      <c r="CXM43" s="5"/>
      <c r="CXN43" s="5"/>
      <c r="CXO43" s="5"/>
      <c r="CXP43" s="5"/>
      <c r="CXQ43" s="5"/>
      <c r="CXR43" s="5"/>
      <c r="CXS43" s="5"/>
      <c r="CXT43" s="5"/>
      <c r="CXU43" s="5"/>
      <c r="CXV43" s="5"/>
      <c r="CXW43" s="5"/>
      <c r="CXX43" s="5"/>
      <c r="CXY43" s="5"/>
      <c r="CXZ43" s="5"/>
      <c r="CYA43" s="5"/>
      <c r="CYB43" s="5"/>
      <c r="CYC43" s="5"/>
      <c r="CYD43" s="5"/>
      <c r="CYE43" s="5"/>
      <c r="CYF43" s="5"/>
      <c r="CYG43" s="5"/>
      <c r="CYH43" s="5"/>
      <c r="CYI43" s="5"/>
      <c r="CYJ43" s="5"/>
      <c r="CYK43" s="5"/>
      <c r="CYL43" s="5"/>
      <c r="CYM43" s="5"/>
      <c r="CYN43" s="5"/>
      <c r="CYO43" s="5"/>
      <c r="CYP43" s="5"/>
      <c r="CYQ43" s="5"/>
      <c r="CYR43" s="5"/>
      <c r="CYS43" s="5"/>
      <c r="CYT43" s="5"/>
      <c r="CYU43" s="5"/>
      <c r="CYV43" s="5"/>
      <c r="CYW43" s="5"/>
      <c r="CYX43" s="5"/>
      <c r="CYY43" s="5"/>
      <c r="CYZ43" s="5"/>
      <c r="CZA43" s="5"/>
      <c r="CZB43" s="5"/>
      <c r="CZC43" s="5"/>
      <c r="CZD43" s="5"/>
      <c r="CZE43" s="5"/>
      <c r="CZF43" s="5"/>
      <c r="CZG43" s="5"/>
      <c r="CZH43" s="5"/>
      <c r="CZI43" s="5"/>
      <c r="CZJ43" s="5"/>
      <c r="CZK43" s="5"/>
      <c r="CZL43" s="5"/>
      <c r="CZM43" s="5"/>
      <c r="CZN43" s="5"/>
      <c r="CZO43" s="5"/>
      <c r="CZP43" s="5"/>
      <c r="CZQ43" s="5"/>
      <c r="CZR43" s="5"/>
      <c r="CZS43" s="5"/>
      <c r="CZT43" s="5"/>
      <c r="CZU43" s="5"/>
      <c r="CZV43" s="5"/>
      <c r="CZW43" s="5"/>
      <c r="CZX43" s="5"/>
      <c r="CZY43" s="5"/>
      <c r="CZZ43" s="5"/>
      <c r="DAA43" s="5"/>
      <c r="DAB43" s="5"/>
      <c r="DAC43" s="5"/>
      <c r="DAD43" s="5"/>
      <c r="DAE43" s="5"/>
      <c r="DAF43" s="5"/>
      <c r="DAG43" s="5"/>
      <c r="DAH43" s="5"/>
      <c r="DAI43" s="5"/>
      <c r="DAJ43" s="5"/>
      <c r="DAK43" s="5"/>
      <c r="DAL43" s="5"/>
      <c r="DAM43" s="5"/>
      <c r="DAN43" s="5"/>
      <c r="DAO43" s="5"/>
      <c r="DAP43" s="5"/>
      <c r="DAQ43" s="5"/>
      <c r="DAR43" s="5"/>
      <c r="DAS43" s="5"/>
      <c r="DAT43" s="5"/>
      <c r="DAU43" s="5"/>
      <c r="DAV43" s="5"/>
      <c r="DAW43" s="5"/>
      <c r="DAX43" s="5"/>
      <c r="DAY43" s="5"/>
      <c r="DAZ43" s="5"/>
      <c r="DBA43" s="5"/>
      <c r="DBB43" s="5"/>
      <c r="DBC43" s="5"/>
      <c r="DBD43" s="5"/>
      <c r="DBE43" s="5"/>
      <c r="DBF43" s="5"/>
      <c r="DBG43" s="5"/>
      <c r="DBH43" s="5"/>
      <c r="DBI43" s="5"/>
      <c r="DBJ43" s="5"/>
      <c r="DBK43" s="5"/>
      <c r="DBL43" s="5"/>
      <c r="DBM43" s="5"/>
      <c r="DBN43" s="5"/>
      <c r="DBO43" s="5"/>
      <c r="DBP43" s="5"/>
      <c r="DBQ43" s="5"/>
      <c r="DBR43" s="5"/>
      <c r="DBS43" s="5"/>
      <c r="DBT43" s="5"/>
      <c r="DBU43" s="5"/>
      <c r="DBV43" s="5"/>
      <c r="DBW43" s="5"/>
      <c r="DBX43" s="5"/>
      <c r="DBY43" s="5"/>
      <c r="DBZ43" s="5"/>
      <c r="DCA43" s="5"/>
      <c r="DCB43" s="5"/>
      <c r="DCC43" s="5"/>
      <c r="DCD43" s="5"/>
      <c r="DCE43" s="5"/>
      <c r="DCF43" s="5"/>
      <c r="DCG43" s="5"/>
      <c r="DCH43" s="5"/>
      <c r="DCI43" s="5"/>
      <c r="DCJ43" s="5"/>
      <c r="DCK43" s="5"/>
      <c r="DCL43" s="5"/>
      <c r="DCM43" s="5"/>
      <c r="DCN43" s="5"/>
      <c r="DCO43" s="5"/>
      <c r="DCP43" s="5"/>
      <c r="DCQ43" s="5"/>
      <c r="DCR43" s="5"/>
      <c r="DCS43" s="5"/>
      <c r="DCT43" s="5"/>
      <c r="DCU43" s="5"/>
      <c r="DCV43" s="5"/>
      <c r="DCW43" s="5"/>
      <c r="DCX43" s="5"/>
      <c r="DCY43" s="5"/>
      <c r="DCZ43" s="5"/>
      <c r="DDA43" s="5"/>
      <c r="DDB43" s="5"/>
      <c r="DDC43" s="5"/>
      <c r="DDD43" s="5"/>
      <c r="DDE43" s="5"/>
      <c r="DDF43" s="5"/>
      <c r="DDG43" s="5"/>
      <c r="DDH43" s="5"/>
      <c r="DDI43" s="5"/>
      <c r="DDJ43" s="5"/>
      <c r="DDK43" s="5"/>
      <c r="DDL43" s="5"/>
      <c r="DDM43" s="5"/>
      <c r="DDN43" s="5"/>
      <c r="DDO43" s="5"/>
      <c r="DDP43" s="5"/>
      <c r="DDQ43" s="5"/>
      <c r="DDR43" s="5"/>
      <c r="DDS43" s="5"/>
      <c r="DDT43" s="5"/>
      <c r="DDU43" s="5"/>
      <c r="DDV43" s="5"/>
      <c r="DDW43" s="5"/>
      <c r="DDX43" s="5"/>
      <c r="DDY43" s="5"/>
      <c r="DDZ43" s="5"/>
      <c r="DEA43" s="5"/>
      <c r="DEB43" s="5"/>
      <c r="DEC43" s="5"/>
      <c r="DED43" s="5"/>
      <c r="DEE43" s="5"/>
      <c r="DEF43" s="5"/>
      <c r="DEG43" s="5"/>
      <c r="DEH43" s="5"/>
      <c r="DEI43" s="5"/>
      <c r="DEJ43" s="5"/>
      <c r="DEK43" s="5"/>
      <c r="DEL43" s="5"/>
      <c r="DEM43" s="5"/>
      <c r="DEN43" s="5"/>
      <c r="DEO43" s="5"/>
      <c r="DEP43" s="5"/>
      <c r="DEQ43" s="5"/>
      <c r="DER43" s="5"/>
      <c r="DES43" s="5"/>
      <c r="DET43" s="5"/>
      <c r="DEU43" s="5"/>
      <c r="DEV43" s="5"/>
      <c r="DEW43" s="5"/>
      <c r="DEX43" s="5"/>
      <c r="DEY43" s="5"/>
      <c r="DEZ43" s="5"/>
      <c r="DFA43" s="5"/>
      <c r="DFB43" s="5"/>
      <c r="DFC43" s="5"/>
      <c r="DFD43" s="5"/>
      <c r="DFE43" s="5"/>
      <c r="DFF43" s="5"/>
      <c r="DFG43" s="5"/>
      <c r="DFH43" s="5"/>
      <c r="DFI43" s="5"/>
      <c r="DFJ43" s="5"/>
      <c r="DFK43" s="5"/>
      <c r="DFL43" s="5"/>
      <c r="DFM43" s="5"/>
      <c r="DFN43" s="5"/>
      <c r="DFO43" s="5"/>
      <c r="DFP43" s="5"/>
      <c r="DFQ43" s="5"/>
      <c r="DFR43" s="5"/>
      <c r="DFS43" s="5"/>
      <c r="DFT43" s="5"/>
      <c r="DFU43" s="5"/>
      <c r="DFV43" s="5"/>
      <c r="DFW43" s="5"/>
      <c r="DFX43" s="5"/>
      <c r="DFY43" s="5"/>
      <c r="DFZ43" s="5"/>
      <c r="DGA43" s="5"/>
      <c r="DGB43" s="5"/>
      <c r="DGC43" s="5"/>
      <c r="DGD43" s="5"/>
      <c r="DGE43" s="5"/>
      <c r="DGF43" s="5"/>
      <c r="DGG43" s="5"/>
      <c r="DGH43" s="5"/>
      <c r="DGI43" s="5"/>
      <c r="DGJ43" s="5"/>
      <c r="DGK43" s="5"/>
      <c r="DGL43" s="5"/>
      <c r="DGM43" s="5"/>
      <c r="DGN43" s="5"/>
      <c r="DGO43" s="5"/>
      <c r="DGP43" s="5"/>
      <c r="DGQ43" s="5"/>
      <c r="DGR43" s="5"/>
      <c r="DGS43" s="5"/>
      <c r="DGT43" s="5"/>
      <c r="DGU43" s="5"/>
      <c r="DGV43" s="5"/>
      <c r="DGW43" s="5"/>
      <c r="DGX43" s="5"/>
      <c r="DGY43" s="5"/>
      <c r="DGZ43" s="5"/>
      <c r="DHA43" s="5"/>
      <c r="DHB43" s="5"/>
      <c r="DHC43" s="5"/>
      <c r="DHD43" s="5"/>
      <c r="DHE43" s="5"/>
      <c r="DHF43" s="5"/>
      <c r="DHG43" s="5"/>
      <c r="DHH43" s="5"/>
      <c r="DHI43" s="5"/>
      <c r="DHJ43" s="5"/>
      <c r="DHK43" s="5"/>
      <c r="DHL43" s="5"/>
      <c r="DHM43" s="5"/>
      <c r="DHN43" s="5"/>
      <c r="DHO43" s="5"/>
      <c r="DHP43" s="5"/>
      <c r="DHQ43" s="5"/>
      <c r="DHR43" s="5"/>
      <c r="DHS43" s="5"/>
      <c r="DHT43" s="5"/>
      <c r="DHU43" s="5"/>
      <c r="DHV43" s="5"/>
      <c r="DHW43" s="5"/>
      <c r="DHX43" s="5"/>
      <c r="DHY43" s="5"/>
      <c r="DHZ43" s="5"/>
      <c r="DIA43" s="5"/>
      <c r="DIB43" s="5"/>
      <c r="DIC43" s="5"/>
      <c r="DID43" s="5"/>
      <c r="DIE43" s="5"/>
      <c r="DIF43" s="5"/>
      <c r="DIG43" s="5"/>
      <c r="DIH43" s="5"/>
      <c r="DII43" s="5"/>
      <c r="DIJ43" s="5"/>
      <c r="DIK43" s="5"/>
      <c r="DIL43" s="5"/>
      <c r="DIM43" s="5"/>
      <c r="DIN43" s="5"/>
      <c r="DIO43" s="5"/>
      <c r="DIP43" s="5"/>
      <c r="DIQ43" s="5"/>
      <c r="DIR43" s="5"/>
      <c r="DIS43" s="5"/>
      <c r="DIT43" s="5"/>
      <c r="DIU43" s="5"/>
      <c r="DIV43" s="5"/>
      <c r="DIW43" s="5"/>
      <c r="DIX43" s="5"/>
      <c r="DIY43" s="5"/>
      <c r="DIZ43" s="5"/>
      <c r="DJA43" s="5"/>
      <c r="DJB43" s="5"/>
      <c r="DJC43" s="5"/>
      <c r="DJD43" s="5"/>
      <c r="DJE43" s="5"/>
      <c r="DJF43" s="5"/>
      <c r="DJG43" s="5"/>
      <c r="DJH43" s="5"/>
      <c r="DJI43" s="5"/>
      <c r="DJJ43" s="5"/>
      <c r="DJK43" s="5"/>
      <c r="DJL43" s="5"/>
      <c r="DJM43" s="5"/>
      <c r="DJN43" s="5"/>
      <c r="DJO43" s="5"/>
      <c r="DJP43" s="5"/>
      <c r="DJQ43" s="5"/>
      <c r="DJR43" s="5"/>
      <c r="DJS43" s="5"/>
      <c r="DJT43" s="5"/>
      <c r="DJU43" s="5"/>
      <c r="DJV43" s="5"/>
      <c r="DJW43" s="5"/>
      <c r="DJX43" s="5"/>
      <c r="DJY43" s="5"/>
      <c r="DJZ43" s="5"/>
      <c r="DKA43" s="5"/>
      <c r="DKB43" s="5"/>
      <c r="DKC43" s="5"/>
      <c r="DKD43" s="5"/>
      <c r="DKE43" s="5"/>
      <c r="DKF43" s="5"/>
      <c r="DKG43" s="5"/>
      <c r="DKH43" s="5"/>
      <c r="DKI43" s="5"/>
      <c r="DKJ43" s="5"/>
      <c r="DKK43" s="5"/>
      <c r="DKL43" s="5"/>
      <c r="DKM43" s="5"/>
      <c r="DKN43" s="5"/>
      <c r="DKO43" s="5"/>
      <c r="DKP43" s="5"/>
      <c r="DKQ43" s="5"/>
      <c r="DKR43" s="5"/>
      <c r="DKS43" s="5"/>
      <c r="DKT43" s="5"/>
      <c r="DKU43" s="5"/>
      <c r="DKV43" s="5"/>
      <c r="DKW43" s="5"/>
      <c r="DKX43" s="5"/>
      <c r="DKY43" s="5"/>
      <c r="DKZ43" s="5"/>
      <c r="DLA43" s="5"/>
      <c r="DLB43" s="5"/>
      <c r="DLC43" s="5"/>
      <c r="DLD43" s="5"/>
      <c r="DLE43" s="5"/>
      <c r="DLF43" s="5"/>
      <c r="DLG43" s="5"/>
      <c r="DLH43" s="5"/>
      <c r="DLI43" s="5"/>
      <c r="DLJ43" s="5"/>
      <c r="DLK43" s="5"/>
      <c r="DLL43" s="5"/>
      <c r="DLM43" s="5"/>
      <c r="DLN43" s="5"/>
      <c r="DLO43" s="5"/>
      <c r="DLP43" s="5"/>
      <c r="DLQ43" s="5"/>
      <c r="DLR43" s="5"/>
      <c r="DLS43" s="5"/>
      <c r="DLT43" s="5"/>
      <c r="DLU43" s="5"/>
      <c r="DLV43" s="5"/>
      <c r="DLW43" s="5"/>
      <c r="DLX43" s="5"/>
      <c r="DLY43" s="5"/>
      <c r="DLZ43" s="5"/>
      <c r="DMA43" s="5"/>
      <c r="DMB43" s="5"/>
      <c r="DMC43" s="5"/>
      <c r="DMD43" s="5"/>
      <c r="DME43" s="5"/>
      <c r="DMF43" s="5"/>
      <c r="DMG43" s="5"/>
      <c r="DMH43" s="5"/>
      <c r="DMI43" s="5"/>
      <c r="DMJ43" s="5"/>
      <c r="DMK43" s="5"/>
      <c r="DML43" s="5"/>
      <c r="DMM43" s="5"/>
      <c r="DMN43" s="5"/>
      <c r="DMO43" s="5"/>
      <c r="DMP43" s="5"/>
      <c r="DMQ43" s="5"/>
      <c r="DMR43" s="5"/>
      <c r="DMS43" s="5"/>
      <c r="DMT43" s="5"/>
      <c r="DMU43" s="5"/>
      <c r="DMV43" s="5"/>
      <c r="DMW43" s="5"/>
      <c r="DMX43" s="5"/>
      <c r="DMY43" s="5"/>
      <c r="DMZ43" s="5"/>
      <c r="DNA43" s="5"/>
      <c r="DNB43" s="5"/>
      <c r="DNC43" s="5"/>
      <c r="DND43" s="5"/>
      <c r="DNE43" s="5"/>
      <c r="DNF43" s="5"/>
      <c r="DNG43" s="5"/>
      <c r="DNH43" s="5"/>
      <c r="DNI43" s="5"/>
      <c r="DNJ43" s="5"/>
      <c r="DNK43" s="5"/>
      <c r="DNL43" s="5"/>
      <c r="DNM43" s="5"/>
      <c r="DNN43" s="5"/>
      <c r="DNO43" s="5"/>
      <c r="DNP43" s="5"/>
      <c r="DNQ43" s="5"/>
      <c r="DNR43" s="5"/>
      <c r="DNS43" s="5"/>
      <c r="DNT43" s="5"/>
      <c r="DNU43" s="5"/>
      <c r="DNV43" s="5"/>
      <c r="DNW43" s="5"/>
      <c r="DNX43" s="5"/>
      <c r="DNY43" s="5"/>
      <c r="DNZ43" s="5"/>
      <c r="DOA43" s="5"/>
      <c r="DOB43" s="5"/>
      <c r="DOC43" s="5"/>
      <c r="DOD43" s="5"/>
      <c r="DOE43" s="5"/>
      <c r="DOF43" s="5"/>
      <c r="DOG43" s="5"/>
      <c r="DOH43" s="5"/>
      <c r="DOI43" s="5"/>
      <c r="DOJ43" s="5"/>
      <c r="DOK43" s="5"/>
      <c r="DOL43" s="5"/>
      <c r="DOM43" s="5"/>
      <c r="DON43" s="5"/>
      <c r="DOO43" s="5"/>
      <c r="DOP43" s="5"/>
      <c r="DOQ43" s="5"/>
      <c r="DOR43" s="5"/>
      <c r="DOS43" s="5"/>
      <c r="DOT43" s="5"/>
      <c r="DOU43" s="5"/>
      <c r="DOV43" s="5"/>
      <c r="DOW43" s="5"/>
      <c r="DOX43" s="5"/>
      <c r="DOY43" s="5"/>
      <c r="DOZ43" s="5"/>
      <c r="DPA43" s="5"/>
      <c r="DPB43" s="5"/>
      <c r="DPC43" s="5"/>
      <c r="DPD43" s="5"/>
      <c r="DPE43" s="5"/>
      <c r="DPF43" s="5"/>
      <c r="DPG43" s="5"/>
      <c r="DPH43" s="5"/>
      <c r="DPI43" s="5"/>
      <c r="DPJ43" s="5"/>
      <c r="DPK43" s="5"/>
      <c r="DPL43" s="5"/>
      <c r="DPM43" s="5"/>
      <c r="DPN43" s="5"/>
      <c r="DPO43" s="5"/>
      <c r="DPP43" s="5"/>
      <c r="DPQ43" s="5"/>
      <c r="DPR43" s="5"/>
      <c r="DPS43" s="5"/>
      <c r="DPT43" s="5"/>
      <c r="DPU43" s="5"/>
      <c r="DPV43" s="5"/>
      <c r="DPW43" s="5"/>
      <c r="DPX43" s="5"/>
      <c r="DPY43" s="5"/>
      <c r="DPZ43" s="5"/>
      <c r="DQA43" s="5"/>
      <c r="DQB43" s="5"/>
      <c r="DQC43" s="5"/>
      <c r="DQD43" s="5"/>
      <c r="DQE43" s="5"/>
      <c r="DQF43" s="5"/>
      <c r="DQG43" s="5"/>
      <c r="DQH43" s="5"/>
      <c r="DQI43" s="5"/>
      <c r="DQJ43" s="5"/>
      <c r="DQK43" s="5"/>
      <c r="DQL43" s="5"/>
      <c r="DQM43" s="5"/>
      <c r="DQN43" s="5"/>
      <c r="DQO43" s="5"/>
      <c r="DQP43" s="5"/>
      <c r="DQQ43" s="5"/>
      <c r="DQR43" s="5"/>
      <c r="DQS43" s="5"/>
      <c r="DQT43" s="5"/>
      <c r="DQU43" s="5"/>
      <c r="DQV43" s="5"/>
      <c r="DQW43" s="5"/>
      <c r="DQX43" s="5"/>
      <c r="DQY43" s="5"/>
      <c r="DQZ43" s="5"/>
      <c r="DRA43" s="5"/>
      <c r="DRB43" s="5"/>
      <c r="DRC43" s="5"/>
      <c r="DRD43" s="5"/>
      <c r="DRE43" s="5"/>
      <c r="DRF43" s="5"/>
      <c r="DRG43" s="5"/>
      <c r="DRH43" s="5"/>
      <c r="DRI43" s="5"/>
      <c r="DRJ43" s="5"/>
      <c r="DRK43" s="5"/>
      <c r="DRL43" s="5"/>
      <c r="DRM43" s="5"/>
      <c r="DRN43" s="5"/>
      <c r="DRO43" s="5"/>
      <c r="DRP43" s="5"/>
      <c r="DRQ43" s="5"/>
      <c r="DRR43" s="5"/>
      <c r="DRS43" s="5"/>
      <c r="DRT43" s="5"/>
      <c r="DRU43" s="5"/>
      <c r="DRV43" s="5"/>
      <c r="DRW43" s="5"/>
      <c r="DRX43" s="5"/>
      <c r="DRY43" s="5"/>
      <c r="DRZ43" s="5"/>
      <c r="DSA43" s="5"/>
      <c r="DSB43" s="5"/>
      <c r="DSC43" s="5"/>
      <c r="DSD43" s="5"/>
      <c r="DSE43" s="5"/>
      <c r="DSF43" s="5"/>
      <c r="DSG43" s="5"/>
      <c r="DSH43" s="5"/>
      <c r="DSI43" s="5"/>
      <c r="DSJ43" s="5"/>
      <c r="DSK43" s="5"/>
      <c r="DSL43" s="5"/>
      <c r="DSM43" s="5"/>
      <c r="DSN43" s="5"/>
      <c r="DSO43" s="5"/>
      <c r="DSP43" s="5"/>
      <c r="DSQ43" s="5"/>
      <c r="DSR43" s="5"/>
      <c r="DSS43" s="5"/>
      <c r="DST43" s="5"/>
      <c r="DSU43" s="5"/>
      <c r="DSV43" s="5"/>
      <c r="DSW43" s="5"/>
      <c r="DSX43" s="5"/>
      <c r="DSY43" s="5"/>
      <c r="DSZ43" s="5"/>
      <c r="DTA43" s="5"/>
      <c r="DTB43" s="5"/>
      <c r="DTC43" s="5"/>
      <c r="DTD43" s="5"/>
      <c r="DTE43" s="5"/>
      <c r="DTF43" s="5"/>
      <c r="DTG43" s="5"/>
      <c r="DTH43" s="5"/>
      <c r="DTI43" s="5"/>
      <c r="DTJ43" s="5"/>
      <c r="DTK43" s="5"/>
      <c r="DTL43" s="5"/>
      <c r="DTM43" s="5"/>
      <c r="DTN43" s="5"/>
      <c r="DTO43" s="5"/>
      <c r="DTP43" s="5"/>
      <c r="DTQ43" s="5"/>
      <c r="DTR43" s="5"/>
      <c r="DTS43" s="5"/>
      <c r="DTT43" s="5"/>
      <c r="DTU43" s="5"/>
      <c r="DTV43" s="5"/>
      <c r="DTW43" s="5"/>
      <c r="DTX43" s="5"/>
      <c r="DTY43" s="5"/>
      <c r="DTZ43" s="5"/>
      <c r="DUA43" s="5"/>
      <c r="DUB43" s="5"/>
      <c r="DUC43" s="5"/>
      <c r="DUD43" s="5"/>
      <c r="DUE43" s="5"/>
      <c r="DUF43" s="5"/>
      <c r="DUG43" s="5"/>
      <c r="DUH43" s="5"/>
      <c r="DUI43" s="5"/>
      <c r="DUJ43" s="5"/>
      <c r="DUK43" s="5"/>
      <c r="DUL43" s="5"/>
      <c r="DUM43" s="5"/>
      <c r="DUN43" s="5"/>
      <c r="DUO43" s="5"/>
      <c r="DUP43" s="5"/>
      <c r="DUQ43" s="5"/>
      <c r="DUR43" s="5"/>
      <c r="DUS43" s="5"/>
      <c r="DUT43" s="5"/>
      <c r="DUU43" s="5"/>
      <c r="DUV43" s="5"/>
      <c r="DUW43" s="5"/>
      <c r="DUX43" s="5"/>
      <c r="DUY43" s="5"/>
      <c r="DUZ43" s="5"/>
      <c r="DVA43" s="5"/>
      <c r="DVB43" s="5"/>
      <c r="DVC43" s="5"/>
      <c r="DVD43" s="5"/>
      <c r="DVE43" s="5"/>
      <c r="DVF43" s="5"/>
      <c r="DVG43" s="5"/>
      <c r="DVH43" s="5"/>
      <c r="DVI43" s="5"/>
      <c r="DVJ43" s="5"/>
      <c r="DVK43" s="5"/>
      <c r="DVL43" s="5"/>
      <c r="DVM43" s="5"/>
      <c r="DVN43" s="5"/>
      <c r="DVO43" s="5"/>
      <c r="DVP43" s="5"/>
      <c r="DVQ43" s="5"/>
      <c r="DVR43" s="5"/>
      <c r="DVS43" s="5"/>
      <c r="DVT43" s="5"/>
      <c r="DVU43" s="5"/>
      <c r="DVV43" s="5"/>
      <c r="DVW43" s="5"/>
      <c r="DVX43" s="5"/>
      <c r="DVY43" s="5"/>
      <c r="DVZ43" s="5"/>
      <c r="DWA43" s="5"/>
      <c r="DWB43" s="5"/>
      <c r="DWC43" s="5"/>
      <c r="DWD43" s="5"/>
      <c r="DWE43" s="5"/>
      <c r="DWF43" s="5"/>
      <c r="DWG43" s="5"/>
      <c r="DWH43" s="5"/>
      <c r="DWI43" s="5"/>
      <c r="DWJ43" s="5"/>
      <c r="DWK43" s="5"/>
      <c r="DWL43" s="5"/>
      <c r="DWM43" s="5"/>
      <c r="DWN43" s="5"/>
      <c r="DWO43" s="5"/>
      <c r="DWP43" s="5"/>
      <c r="DWQ43" s="5"/>
      <c r="DWR43" s="5"/>
      <c r="DWS43" s="5"/>
      <c r="DWT43" s="5"/>
      <c r="DWU43" s="5"/>
      <c r="DWV43" s="5"/>
      <c r="DWW43" s="5"/>
      <c r="DWX43" s="5"/>
      <c r="DWY43" s="5"/>
      <c r="DWZ43" s="5"/>
      <c r="DXA43" s="5"/>
      <c r="DXB43" s="5"/>
      <c r="DXC43" s="5"/>
      <c r="DXD43" s="5"/>
      <c r="DXE43" s="5"/>
      <c r="DXF43" s="5"/>
      <c r="DXG43" s="5"/>
      <c r="DXH43" s="5"/>
      <c r="DXI43" s="5"/>
      <c r="DXJ43" s="5"/>
      <c r="DXK43" s="5"/>
      <c r="DXL43" s="5"/>
      <c r="DXM43" s="5"/>
      <c r="DXN43" s="5"/>
      <c r="DXO43" s="5"/>
      <c r="DXP43" s="5"/>
      <c r="DXQ43" s="5"/>
      <c r="DXR43" s="5"/>
      <c r="DXS43" s="5"/>
      <c r="DXT43" s="5"/>
      <c r="DXU43" s="5"/>
      <c r="DXV43" s="5"/>
      <c r="DXW43" s="5"/>
      <c r="DXX43" s="5"/>
      <c r="DXY43" s="5"/>
      <c r="DXZ43" s="5"/>
      <c r="DYA43" s="5"/>
      <c r="DYB43" s="5"/>
      <c r="DYC43" s="5"/>
      <c r="DYD43" s="5"/>
      <c r="DYE43" s="5"/>
      <c r="DYF43" s="5"/>
      <c r="DYG43" s="5"/>
      <c r="DYH43" s="5"/>
      <c r="DYI43" s="5"/>
      <c r="DYJ43" s="5"/>
      <c r="DYK43" s="5"/>
      <c r="DYL43" s="5"/>
      <c r="DYM43" s="5"/>
      <c r="DYN43" s="5"/>
      <c r="DYO43" s="5"/>
      <c r="DYP43" s="5"/>
      <c r="DYQ43" s="5"/>
      <c r="DYR43" s="5"/>
      <c r="DYS43" s="5"/>
      <c r="DYT43" s="5"/>
      <c r="DYU43" s="5"/>
      <c r="DYV43" s="5"/>
      <c r="DYW43" s="5"/>
      <c r="DYX43" s="5"/>
      <c r="DYY43" s="5"/>
      <c r="DYZ43" s="5"/>
      <c r="DZA43" s="5"/>
      <c r="DZB43" s="5"/>
      <c r="DZC43" s="5"/>
      <c r="DZD43" s="5"/>
      <c r="DZE43" s="5"/>
      <c r="DZF43" s="5"/>
      <c r="DZG43" s="5"/>
      <c r="DZH43" s="5"/>
      <c r="DZI43" s="5"/>
      <c r="DZJ43" s="5"/>
      <c r="DZK43" s="5"/>
      <c r="DZL43" s="5"/>
      <c r="DZM43" s="5"/>
      <c r="DZN43" s="5"/>
      <c r="DZO43" s="5"/>
      <c r="DZP43" s="5"/>
      <c r="DZQ43" s="5"/>
      <c r="DZR43" s="5"/>
      <c r="DZS43" s="5"/>
      <c r="DZT43" s="5"/>
      <c r="DZU43" s="5"/>
      <c r="DZV43" s="5"/>
      <c r="DZW43" s="5"/>
      <c r="DZX43" s="5"/>
      <c r="DZY43" s="5"/>
      <c r="DZZ43" s="5"/>
      <c r="EAA43" s="5"/>
      <c r="EAB43" s="5"/>
      <c r="EAC43" s="5"/>
      <c r="EAD43" s="5"/>
      <c r="EAE43" s="5"/>
      <c r="EAF43" s="5"/>
      <c r="EAG43" s="5"/>
      <c r="EAH43" s="5"/>
      <c r="EAI43" s="5"/>
      <c r="EAJ43" s="5"/>
      <c r="EAK43" s="5"/>
      <c r="EAL43" s="5"/>
      <c r="EAM43" s="5"/>
      <c r="EAN43" s="5"/>
      <c r="EAO43" s="5"/>
      <c r="EAP43" s="5"/>
      <c r="EAQ43" s="5"/>
      <c r="EAR43" s="5"/>
      <c r="EAS43" s="5"/>
      <c r="EAT43" s="5"/>
      <c r="EAU43" s="5"/>
      <c r="EAV43" s="5"/>
      <c r="EAW43" s="5"/>
      <c r="EAX43" s="5"/>
      <c r="EAY43" s="5"/>
      <c r="EAZ43" s="5"/>
      <c r="EBA43" s="5"/>
      <c r="EBB43" s="5"/>
      <c r="EBC43" s="5"/>
      <c r="EBD43" s="5"/>
      <c r="EBE43" s="5"/>
      <c r="EBF43" s="5"/>
      <c r="EBG43" s="5"/>
      <c r="EBH43" s="5"/>
      <c r="EBI43" s="5"/>
      <c r="EBJ43" s="5"/>
      <c r="EBK43" s="5"/>
      <c r="EBL43" s="5"/>
      <c r="EBM43" s="5"/>
      <c r="EBN43" s="5"/>
      <c r="EBO43" s="5"/>
      <c r="EBP43" s="5"/>
      <c r="EBQ43" s="5"/>
      <c r="EBR43" s="5"/>
      <c r="EBS43" s="5"/>
      <c r="EBT43" s="5"/>
      <c r="EBU43" s="5"/>
      <c r="EBV43" s="5"/>
      <c r="EBW43" s="5"/>
      <c r="EBX43" s="5"/>
      <c r="EBY43" s="5"/>
      <c r="EBZ43" s="5"/>
      <c r="ECA43" s="5"/>
      <c r="ECB43" s="5"/>
      <c r="ECC43" s="5"/>
      <c r="ECD43" s="5"/>
      <c r="ECE43" s="5"/>
      <c r="ECF43" s="5"/>
      <c r="ECG43" s="5"/>
      <c r="ECH43" s="5"/>
      <c r="ECI43" s="5"/>
      <c r="ECJ43" s="5"/>
      <c r="ECK43" s="5"/>
      <c r="ECL43" s="5"/>
      <c r="ECM43" s="5"/>
      <c r="ECN43" s="5"/>
      <c r="ECO43" s="5"/>
      <c r="ECP43" s="5"/>
      <c r="ECQ43" s="5"/>
      <c r="ECR43" s="5"/>
      <c r="ECS43" s="5"/>
      <c r="ECT43" s="5"/>
      <c r="ECU43" s="5"/>
      <c r="ECV43" s="5"/>
      <c r="ECW43" s="5"/>
      <c r="ECX43" s="5"/>
      <c r="ECY43" s="5"/>
      <c r="ECZ43" s="5"/>
      <c r="EDA43" s="5"/>
      <c r="EDB43" s="5"/>
      <c r="EDC43" s="5"/>
      <c r="EDD43" s="5"/>
      <c r="EDE43" s="5"/>
      <c r="EDF43" s="5"/>
      <c r="EDG43" s="5"/>
      <c r="EDH43" s="5"/>
      <c r="EDI43" s="5"/>
      <c r="EDJ43" s="5"/>
      <c r="EDK43" s="5"/>
      <c r="EDL43" s="5"/>
      <c r="EDM43" s="5"/>
      <c r="EDN43" s="5"/>
      <c r="EDO43" s="5"/>
      <c r="EDP43" s="5"/>
      <c r="EDQ43" s="5"/>
      <c r="EDR43" s="5"/>
      <c r="EDS43" s="5"/>
      <c r="EDT43" s="5"/>
      <c r="EDU43" s="5"/>
      <c r="EDV43" s="5"/>
      <c r="EDW43" s="5"/>
      <c r="EDX43" s="5"/>
      <c r="EDY43" s="5"/>
      <c r="EDZ43" s="5"/>
      <c r="EEA43" s="5"/>
      <c r="EEB43" s="5"/>
      <c r="EEC43" s="5"/>
      <c r="EED43" s="5"/>
      <c r="EEE43" s="5"/>
      <c r="EEF43" s="5"/>
      <c r="EEG43" s="5"/>
      <c r="EEH43" s="5"/>
      <c r="EEI43" s="5"/>
      <c r="EEJ43" s="5"/>
      <c r="EEK43" s="5"/>
      <c r="EEL43" s="5"/>
      <c r="EEM43" s="5"/>
      <c r="EEN43" s="5"/>
      <c r="EEO43" s="5"/>
      <c r="EEP43" s="5"/>
      <c r="EEQ43" s="5"/>
      <c r="EER43" s="5"/>
      <c r="EES43" s="5"/>
      <c r="EET43" s="5"/>
      <c r="EEU43" s="5"/>
      <c r="EEV43" s="5"/>
      <c r="EEW43" s="5"/>
      <c r="EEX43" s="5"/>
      <c r="EEY43" s="5"/>
      <c r="EEZ43" s="5"/>
      <c r="EFA43" s="5"/>
      <c r="EFB43" s="5"/>
      <c r="EFC43" s="5"/>
      <c r="EFD43" s="5"/>
      <c r="EFE43" s="5"/>
      <c r="EFF43" s="5"/>
      <c r="EFG43" s="5"/>
      <c r="EFH43" s="5"/>
      <c r="EFI43" s="5"/>
      <c r="EFJ43" s="5"/>
      <c r="EFK43" s="5"/>
      <c r="EFL43" s="5"/>
      <c r="EFM43" s="5"/>
      <c r="EFN43" s="5"/>
      <c r="EFO43" s="5"/>
      <c r="EFP43" s="5"/>
      <c r="EFQ43" s="5"/>
      <c r="EFR43" s="5"/>
      <c r="EFS43" s="5"/>
      <c r="EFT43" s="5"/>
      <c r="EFU43" s="5"/>
      <c r="EFV43" s="5"/>
      <c r="EFW43" s="5"/>
      <c r="EFX43" s="5"/>
      <c r="EFY43" s="5"/>
      <c r="EFZ43" s="5"/>
      <c r="EGA43" s="5"/>
      <c r="EGB43" s="5"/>
      <c r="EGC43" s="5"/>
      <c r="EGD43" s="5"/>
      <c r="EGE43" s="5"/>
      <c r="EGF43" s="5"/>
      <c r="EGG43" s="5"/>
      <c r="EGH43" s="5"/>
      <c r="EGI43" s="5"/>
      <c r="EGJ43" s="5"/>
      <c r="EGK43" s="5"/>
      <c r="EGL43" s="5"/>
      <c r="EGM43" s="5"/>
      <c r="EGN43" s="5"/>
      <c r="EGO43" s="5"/>
      <c r="EGP43" s="5"/>
      <c r="EGQ43" s="5"/>
      <c r="EGR43" s="5"/>
      <c r="EGS43" s="5"/>
      <c r="EGT43" s="5"/>
      <c r="EGU43" s="5"/>
      <c r="EGV43" s="5"/>
      <c r="EGW43" s="5"/>
      <c r="EGX43" s="5"/>
      <c r="EGY43" s="5"/>
      <c r="EGZ43" s="5"/>
      <c r="EHA43" s="5"/>
      <c r="EHB43" s="5"/>
      <c r="EHC43" s="5"/>
      <c r="EHD43" s="5"/>
      <c r="EHE43" s="5"/>
      <c r="EHF43" s="5"/>
      <c r="EHG43" s="5"/>
      <c r="EHH43" s="5"/>
      <c r="EHI43" s="5"/>
      <c r="EHJ43" s="5"/>
      <c r="EHK43" s="5"/>
      <c r="EHL43" s="5"/>
      <c r="EHM43" s="5"/>
      <c r="EHN43" s="5"/>
      <c r="EHO43" s="5"/>
      <c r="EHP43" s="5"/>
      <c r="EHQ43" s="5"/>
      <c r="EHR43" s="5"/>
      <c r="EHS43" s="5"/>
      <c r="EHT43" s="5"/>
      <c r="EHU43" s="5"/>
      <c r="EHV43" s="5"/>
      <c r="EHW43" s="5"/>
      <c r="EHX43" s="5"/>
      <c r="EHY43" s="5"/>
      <c r="EHZ43" s="5"/>
      <c r="EIA43" s="5"/>
      <c r="EIB43" s="5"/>
      <c r="EIC43" s="5"/>
      <c r="EID43" s="5"/>
      <c r="EIE43" s="5"/>
      <c r="EIF43" s="5"/>
      <c r="EIG43" s="5"/>
      <c r="EIH43" s="5"/>
      <c r="EII43" s="5"/>
      <c r="EIJ43" s="5"/>
      <c r="EIK43" s="5"/>
      <c r="EIL43" s="5"/>
      <c r="EIM43" s="5"/>
      <c r="EIN43" s="5"/>
      <c r="EIO43" s="5"/>
      <c r="EIP43" s="5"/>
      <c r="EIQ43" s="5"/>
      <c r="EIR43" s="5"/>
      <c r="EIS43" s="5"/>
      <c r="EIT43" s="5"/>
      <c r="EIU43" s="5"/>
      <c r="EIV43" s="5"/>
      <c r="EIW43" s="5"/>
      <c r="EIX43" s="5"/>
      <c r="EIY43" s="5"/>
      <c r="EIZ43" s="5"/>
      <c r="EJA43" s="5"/>
      <c r="EJB43" s="5"/>
      <c r="EJC43" s="5"/>
      <c r="EJD43" s="5"/>
      <c r="EJE43" s="5"/>
      <c r="EJF43" s="5"/>
      <c r="EJG43" s="5"/>
      <c r="EJH43" s="5"/>
      <c r="EJI43" s="5"/>
      <c r="EJJ43" s="5"/>
      <c r="EJK43" s="5"/>
      <c r="EJL43" s="5"/>
      <c r="EJM43" s="5"/>
      <c r="EJN43" s="5"/>
      <c r="EJO43" s="5"/>
      <c r="EJP43" s="5"/>
      <c r="EJQ43" s="5"/>
      <c r="EJR43" s="5"/>
      <c r="EJS43" s="5"/>
      <c r="EJT43" s="5"/>
      <c r="EJU43" s="5"/>
      <c r="EJV43" s="5"/>
      <c r="EJW43" s="5"/>
      <c r="EJX43" s="5"/>
      <c r="EJY43" s="5"/>
      <c r="EJZ43" s="5"/>
      <c r="EKA43" s="5"/>
      <c r="EKB43" s="5"/>
      <c r="EKC43" s="5"/>
      <c r="EKD43" s="5"/>
      <c r="EKE43" s="5"/>
      <c r="EKF43" s="5"/>
      <c r="EKG43" s="5"/>
      <c r="EKH43" s="5"/>
      <c r="EKI43" s="5"/>
      <c r="EKJ43" s="5"/>
      <c r="EKK43" s="5"/>
      <c r="EKL43" s="5"/>
      <c r="EKM43" s="5"/>
      <c r="EKN43" s="5"/>
      <c r="EKO43" s="5"/>
      <c r="EKP43" s="5"/>
      <c r="EKQ43" s="5"/>
      <c r="EKR43" s="5"/>
      <c r="EKS43" s="5"/>
      <c r="EKT43" s="5"/>
      <c r="EKU43" s="5"/>
      <c r="EKV43" s="5"/>
      <c r="EKW43" s="5"/>
      <c r="EKX43" s="5"/>
      <c r="EKY43" s="5"/>
      <c r="EKZ43" s="5"/>
      <c r="ELA43" s="5"/>
      <c r="ELB43" s="5"/>
      <c r="ELC43" s="5"/>
      <c r="ELD43" s="5"/>
      <c r="ELE43" s="5"/>
      <c r="ELF43" s="5"/>
      <c r="ELG43" s="5"/>
      <c r="ELH43" s="5"/>
      <c r="ELI43" s="5"/>
      <c r="ELJ43" s="5"/>
      <c r="ELK43" s="5"/>
      <c r="ELL43" s="5"/>
      <c r="ELM43" s="5"/>
      <c r="ELN43" s="5"/>
      <c r="ELO43" s="5"/>
      <c r="ELP43" s="5"/>
      <c r="ELQ43" s="5"/>
      <c r="ELR43" s="5"/>
      <c r="ELS43" s="5"/>
      <c r="ELT43" s="5"/>
      <c r="ELU43" s="5"/>
      <c r="ELV43" s="5"/>
      <c r="ELW43" s="5"/>
      <c r="ELX43" s="5"/>
      <c r="ELY43" s="5"/>
      <c r="ELZ43" s="5"/>
      <c r="EMA43" s="5"/>
      <c r="EMB43" s="5"/>
      <c r="EMC43" s="5"/>
      <c r="EMD43" s="5"/>
      <c r="EME43" s="5"/>
      <c r="EMF43" s="5"/>
      <c r="EMG43" s="5"/>
      <c r="EMH43" s="5"/>
      <c r="EMI43" s="5"/>
      <c r="EMJ43" s="5"/>
      <c r="EMK43" s="5"/>
      <c r="EML43" s="5"/>
      <c r="EMM43" s="5"/>
      <c r="EMN43" s="5"/>
      <c r="EMO43" s="5"/>
      <c r="EMP43" s="5"/>
      <c r="EMQ43" s="5"/>
      <c r="EMR43" s="5"/>
      <c r="EMS43" s="5"/>
      <c r="EMT43" s="5"/>
      <c r="EMU43" s="5"/>
      <c r="EMV43" s="5"/>
      <c r="EMW43" s="5"/>
      <c r="EMX43" s="5"/>
      <c r="EMY43" s="5"/>
      <c r="EMZ43" s="5"/>
      <c r="ENA43" s="5"/>
      <c r="ENB43" s="5"/>
      <c r="ENC43" s="5"/>
      <c r="END43" s="5"/>
      <c r="ENE43" s="5"/>
      <c r="ENF43" s="5"/>
      <c r="ENG43" s="5"/>
      <c r="ENH43" s="5"/>
      <c r="ENI43" s="5"/>
      <c r="ENJ43" s="5"/>
      <c r="ENK43" s="5"/>
      <c r="ENL43" s="5"/>
      <c r="ENM43" s="5"/>
      <c r="ENN43" s="5"/>
      <c r="ENO43" s="5"/>
      <c r="ENP43" s="5"/>
      <c r="ENQ43" s="5"/>
      <c r="ENR43" s="5"/>
      <c r="ENS43" s="5"/>
      <c r="ENT43" s="5"/>
      <c r="ENU43" s="5"/>
      <c r="ENV43" s="5"/>
      <c r="ENW43" s="5"/>
      <c r="ENX43" s="5"/>
      <c r="ENY43" s="5"/>
      <c r="ENZ43" s="5"/>
      <c r="EOA43" s="5"/>
      <c r="EOB43" s="5"/>
      <c r="EOC43" s="5"/>
      <c r="EOD43" s="5"/>
      <c r="EOE43" s="5"/>
      <c r="EOF43" s="5"/>
      <c r="EOG43" s="5"/>
      <c r="EOH43" s="5"/>
      <c r="EOI43" s="5"/>
      <c r="EOJ43" s="5"/>
      <c r="EOK43" s="5"/>
      <c r="EOL43" s="5"/>
      <c r="EOM43" s="5"/>
      <c r="EON43" s="5"/>
      <c r="EOO43" s="5"/>
      <c r="EOP43" s="5"/>
      <c r="EOQ43" s="5"/>
      <c r="EOR43" s="5"/>
      <c r="EOS43" s="5"/>
      <c r="EOT43" s="5"/>
      <c r="EOU43" s="5"/>
      <c r="EOV43" s="5"/>
      <c r="EOW43" s="5"/>
      <c r="EOX43" s="5"/>
      <c r="EOY43" s="5"/>
      <c r="EOZ43" s="5"/>
      <c r="EPA43" s="5"/>
      <c r="EPB43" s="5"/>
      <c r="EPC43" s="5"/>
      <c r="EPD43" s="5"/>
      <c r="EPE43" s="5"/>
      <c r="EPF43" s="5"/>
      <c r="EPG43" s="5"/>
      <c r="EPH43" s="5"/>
      <c r="EPI43" s="5"/>
      <c r="EPJ43" s="5"/>
      <c r="EPK43" s="5"/>
      <c r="EPL43" s="5"/>
      <c r="EPM43" s="5"/>
      <c r="EPN43" s="5"/>
      <c r="EPO43" s="5"/>
      <c r="EPP43" s="5"/>
      <c r="EPQ43" s="5"/>
      <c r="EPR43" s="5"/>
      <c r="EPS43" s="5"/>
      <c r="EPT43" s="5"/>
      <c r="EPU43" s="5"/>
      <c r="EPV43" s="5"/>
      <c r="EPW43" s="5"/>
      <c r="EPX43" s="5"/>
      <c r="EPY43" s="5"/>
      <c r="EPZ43" s="5"/>
      <c r="EQA43" s="5"/>
      <c r="EQB43" s="5"/>
      <c r="EQC43" s="5"/>
      <c r="EQD43" s="5"/>
      <c r="EQE43" s="5"/>
      <c r="EQF43" s="5"/>
      <c r="EQG43" s="5"/>
      <c r="EQH43" s="5"/>
      <c r="EQI43" s="5"/>
      <c r="EQJ43" s="5"/>
      <c r="EQK43" s="5"/>
      <c r="EQL43" s="5"/>
      <c r="EQM43" s="5"/>
      <c r="EQN43" s="5"/>
      <c r="EQO43" s="5"/>
      <c r="EQP43" s="5"/>
      <c r="EQQ43" s="5"/>
      <c r="EQR43" s="5"/>
      <c r="EQS43" s="5"/>
      <c r="EQT43" s="5"/>
      <c r="EQU43" s="5"/>
      <c r="EQV43" s="5"/>
      <c r="EQW43" s="5"/>
      <c r="EQX43" s="5"/>
      <c r="EQY43" s="5"/>
      <c r="EQZ43" s="5"/>
      <c r="ERA43" s="5"/>
      <c r="ERB43" s="5"/>
      <c r="ERC43" s="5"/>
      <c r="ERD43" s="5"/>
      <c r="ERE43" s="5"/>
      <c r="ERF43" s="5"/>
      <c r="ERG43" s="5"/>
      <c r="ERH43" s="5"/>
      <c r="ERI43" s="5"/>
      <c r="ERJ43" s="5"/>
      <c r="ERK43" s="5"/>
      <c r="ERL43" s="5"/>
      <c r="ERM43" s="5"/>
      <c r="ERN43" s="5"/>
      <c r="ERO43" s="5"/>
      <c r="ERP43" s="5"/>
      <c r="ERQ43" s="5"/>
      <c r="ERR43" s="5"/>
      <c r="ERS43" s="5"/>
      <c r="ERT43" s="5"/>
      <c r="ERU43" s="5"/>
      <c r="ERV43" s="5"/>
      <c r="ERW43" s="5"/>
      <c r="ERX43" s="5"/>
      <c r="ERY43" s="5"/>
      <c r="ERZ43" s="5"/>
      <c r="ESA43" s="5"/>
      <c r="ESB43" s="5"/>
      <c r="ESC43" s="5"/>
      <c r="ESD43" s="5"/>
      <c r="ESE43" s="5"/>
      <c r="ESF43" s="5"/>
      <c r="ESG43" s="5"/>
      <c r="ESH43" s="5"/>
      <c r="ESI43" s="5"/>
      <c r="ESJ43" s="5"/>
      <c r="ESK43" s="5"/>
      <c r="ESL43" s="5"/>
      <c r="ESM43" s="5"/>
      <c r="ESN43" s="5"/>
      <c r="ESO43" s="5"/>
      <c r="ESP43" s="5"/>
      <c r="ESQ43" s="5"/>
      <c r="ESR43" s="5"/>
      <c r="ESS43" s="5"/>
      <c r="EST43" s="5"/>
      <c r="ESU43" s="5"/>
      <c r="ESV43" s="5"/>
      <c r="ESW43" s="5"/>
      <c r="ESX43" s="5"/>
      <c r="ESY43" s="5"/>
      <c r="ESZ43" s="5"/>
      <c r="ETA43" s="5"/>
      <c r="ETB43" s="5"/>
      <c r="ETC43" s="5"/>
      <c r="ETD43" s="5"/>
      <c r="ETE43" s="5"/>
      <c r="ETF43" s="5"/>
      <c r="ETG43" s="5"/>
      <c r="ETH43" s="5"/>
      <c r="ETI43" s="5"/>
      <c r="ETJ43" s="5"/>
      <c r="ETK43" s="5"/>
      <c r="ETL43" s="5"/>
      <c r="ETM43" s="5"/>
      <c r="ETN43" s="5"/>
      <c r="ETO43" s="5"/>
      <c r="ETP43" s="5"/>
      <c r="ETQ43" s="5"/>
      <c r="ETR43" s="5"/>
      <c r="ETS43" s="5"/>
      <c r="ETT43" s="5"/>
      <c r="ETU43" s="5"/>
      <c r="ETV43" s="5"/>
      <c r="ETW43" s="5"/>
      <c r="ETX43" s="5"/>
      <c r="ETY43" s="5"/>
      <c r="ETZ43" s="5"/>
      <c r="EUA43" s="5"/>
      <c r="EUB43" s="5"/>
      <c r="EUC43" s="5"/>
      <c r="EUD43" s="5"/>
      <c r="EUE43" s="5"/>
      <c r="EUF43" s="5"/>
      <c r="EUG43" s="5"/>
      <c r="EUH43" s="5"/>
      <c r="EUI43" s="5"/>
      <c r="EUJ43" s="5"/>
      <c r="EUK43" s="5"/>
      <c r="EUL43" s="5"/>
      <c r="EUM43" s="5"/>
      <c r="EUN43" s="5"/>
      <c r="EUO43" s="5"/>
      <c r="EUP43" s="5"/>
      <c r="EUQ43" s="5"/>
      <c r="EUR43" s="5"/>
      <c r="EUS43" s="5"/>
      <c r="EUT43" s="5"/>
      <c r="EUU43" s="5"/>
      <c r="EUV43" s="5"/>
      <c r="EUW43" s="5"/>
      <c r="EUX43" s="5"/>
      <c r="EUY43" s="5"/>
      <c r="EUZ43" s="5"/>
      <c r="EVA43" s="5"/>
      <c r="EVB43" s="5"/>
      <c r="EVC43" s="5"/>
      <c r="EVD43" s="5"/>
      <c r="EVE43" s="5"/>
      <c r="EVF43" s="5"/>
      <c r="EVG43" s="5"/>
      <c r="EVH43" s="5"/>
      <c r="EVI43" s="5"/>
      <c r="EVJ43" s="5"/>
      <c r="EVK43" s="5"/>
      <c r="EVL43" s="5"/>
      <c r="EVM43" s="5"/>
      <c r="EVN43" s="5"/>
      <c r="EVO43" s="5"/>
      <c r="EVP43" s="5"/>
      <c r="EVQ43" s="5"/>
      <c r="EVR43" s="5"/>
      <c r="EVS43" s="5"/>
      <c r="EVT43" s="5"/>
      <c r="EVU43" s="5"/>
      <c r="EVV43" s="5"/>
      <c r="EVW43" s="5"/>
      <c r="EVX43" s="5"/>
      <c r="EVY43" s="5"/>
      <c r="EVZ43" s="5"/>
      <c r="EWA43" s="5"/>
      <c r="EWB43" s="5"/>
      <c r="EWC43" s="5"/>
      <c r="EWD43" s="5"/>
      <c r="EWE43" s="5"/>
      <c r="EWF43" s="5"/>
      <c r="EWG43" s="5"/>
      <c r="EWH43" s="5"/>
      <c r="EWI43" s="5"/>
      <c r="EWJ43" s="5"/>
      <c r="EWK43" s="5"/>
      <c r="EWL43" s="5"/>
      <c r="EWM43" s="5"/>
      <c r="EWN43" s="5"/>
      <c r="EWO43" s="5"/>
      <c r="EWP43" s="5"/>
      <c r="EWQ43" s="5"/>
      <c r="EWR43" s="5"/>
      <c r="EWS43" s="5"/>
      <c r="EWT43" s="5"/>
      <c r="EWU43" s="5"/>
      <c r="EWV43" s="5"/>
      <c r="EWW43" s="5"/>
      <c r="EWX43" s="5"/>
      <c r="EWY43" s="5"/>
      <c r="EWZ43" s="5"/>
      <c r="EXA43" s="5"/>
      <c r="EXB43" s="5"/>
      <c r="EXC43" s="5"/>
      <c r="EXD43" s="5"/>
      <c r="EXE43" s="5"/>
      <c r="EXF43" s="5"/>
      <c r="EXG43" s="5"/>
      <c r="EXH43" s="5"/>
      <c r="EXI43" s="5"/>
      <c r="EXJ43" s="5"/>
      <c r="EXK43" s="5"/>
      <c r="EXL43" s="5"/>
      <c r="EXM43" s="5"/>
      <c r="EXN43" s="5"/>
      <c r="EXO43" s="5"/>
      <c r="EXP43" s="5"/>
      <c r="EXQ43" s="5"/>
      <c r="EXR43" s="5"/>
      <c r="EXS43" s="5"/>
      <c r="EXT43" s="5"/>
      <c r="EXU43" s="5"/>
      <c r="EXV43" s="5"/>
      <c r="EXW43" s="5"/>
      <c r="EXX43" s="5"/>
      <c r="EXY43" s="5"/>
      <c r="EXZ43" s="5"/>
      <c r="EYA43" s="5"/>
      <c r="EYB43" s="5"/>
      <c r="EYC43" s="5"/>
      <c r="EYD43" s="5"/>
      <c r="EYE43" s="5"/>
      <c r="EYF43" s="5"/>
      <c r="EYG43" s="5"/>
      <c r="EYH43" s="5"/>
      <c r="EYI43" s="5"/>
      <c r="EYJ43" s="5"/>
      <c r="EYK43" s="5"/>
      <c r="EYL43" s="5"/>
      <c r="EYM43" s="5"/>
      <c r="EYN43" s="5"/>
      <c r="EYO43" s="5"/>
      <c r="EYP43" s="5"/>
      <c r="EYQ43" s="5"/>
      <c r="EYR43" s="5"/>
      <c r="EYS43" s="5"/>
      <c r="EYT43" s="5"/>
      <c r="EYU43" s="5"/>
      <c r="EYV43" s="5"/>
      <c r="EYW43" s="5"/>
      <c r="EYX43" s="5"/>
      <c r="EYY43" s="5"/>
      <c r="EYZ43" s="5"/>
      <c r="EZA43" s="5"/>
      <c r="EZB43" s="5"/>
      <c r="EZC43" s="5"/>
      <c r="EZD43" s="5"/>
      <c r="EZE43" s="5"/>
      <c r="EZF43" s="5"/>
      <c r="EZG43" s="5"/>
      <c r="EZH43" s="5"/>
      <c r="EZI43" s="5"/>
      <c r="EZJ43" s="5"/>
      <c r="EZK43" s="5"/>
      <c r="EZL43" s="5"/>
      <c r="EZM43" s="5"/>
      <c r="EZN43" s="5"/>
      <c r="EZO43" s="5"/>
      <c r="EZP43" s="5"/>
      <c r="EZQ43" s="5"/>
      <c r="EZR43" s="5"/>
      <c r="EZS43" s="5"/>
      <c r="EZT43" s="5"/>
      <c r="EZU43" s="5"/>
      <c r="EZV43" s="5"/>
      <c r="EZW43" s="5"/>
      <c r="EZX43" s="5"/>
      <c r="EZY43" s="5"/>
      <c r="EZZ43" s="5"/>
      <c r="FAA43" s="5"/>
      <c r="FAB43" s="5"/>
      <c r="FAC43" s="5"/>
      <c r="FAD43" s="5"/>
      <c r="FAE43" s="5"/>
      <c r="FAF43" s="5"/>
      <c r="FAG43" s="5"/>
      <c r="FAH43" s="5"/>
      <c r="FAI43" s="5"/>
      <c r="FAJ43" s="5"/>
      <c r="FAK43" s="5"/>
      <c r="FAL43" s="5"/>
      <c r="FAM43" s="5"/>
      <c r="FAN43" s="5"/>
      <c r="FAO43" s="5"/>
      <c r="FAP43" s="5"/>
      <c r="FAQ43" s="5"/>
      <c r="FAR43" s="5"/>
      <c r="FAS43" s="5"/>
      <c r="FAT43" s="5"/>
      <c r="FAU43" s="5"/>
      <c r="FAV43" s="5"/>
      <c r="FAW43" s="5"/>
      <c r="FAX43" s="5"/>
      <c r="FAY43" s="5"/>
      <c r="FAZ43" s="5"/>
      <c r="FBA43" s="5"/>
      <c r="FBB43" s="5"/>
      <c r="FBC43" s="5"/>
      <c r="FBD43" s="5"/>
      <c r="FBE43" s="5"/>
      <c r="FBF43" s="5"/>
      <c r="FBG43" s="5"/>
      <c r="FBH43" s="5"/>
      <c r="FBI43" s="5"/>
      <c r="FBJ43" s="5"/>
      <c r="FBK43" s="5"/>
      <c r="FBL43" s="5"/>
      <c r="FBM43" s="5"/>
      <c r="FBN43" s="5"/>
      <c r="FBO43" s="5"/>
      <c r="FBP43" s="5"/>
      <c r="FBQ43" s="5"/>
      <c r="FBR43" s="5"/>
      <c r="FBS43" s="5"/>
      <c r="FBT43" s="5"/>
      <c r="FBU43" s="5"/>
      <c r="FBV43" s="5"/>
      <c r="FBW43" s="5"/>
      <c r="FBX43" s="5"/>
      <c r="FBY43" s="5"/>
      <c r="FBZ43" s="5"/>
      <c r="FCA43" s="5"/>
      <c r="FCB43" s="5"/>
      <c r="FCC43" s="5"/>
      <c r="FCD43" s="5"/>
      <c r="FCE43" s="5"/>
      <c r="FCF43" s="5"/>
      <c r="FCG43" s="5"/>
      <c r="FCH43" s="5"/>
      <c r="FCI43" s="5"/>
      <c r="FCJ43" s="5"/>
      <c r="FCK43" s="5"/>
      <c r="FCL43" s="5"/>
      <c r="FCM43" s="5"/>
      <c r="FCN43" s="5"/>
      <c r="FCO43" s="5"/>
      <c r="FCP43" s="5"/>
      <c r="FCQ43" s="5"/>
      <c r="FCR43" s="5"/>
      <c r="FCS43" s="5"/>
      <c r="FCT43" s="5"/>
      <c r="FCU43" s="5"/>
      <c r="FCV43" s="5"/>
      <c r="FCW43" s="5"/>
      <c r="FCX43" s="5"/>
      <c r="FCY43" s="5"/>
      <c r="FCZ43" s="5"/>
      <c r="FDA43" s="5"/>
      <c r="FDB43" s="5"/>
      <c r="FDC43" s="5"/>
      <c r="FDD43" s="5"/>
      <c r="FDE43" s="5"/>
      <c r="FDF43" s="5"/>
      <c r="FDG43" s="5"/>
      <c r="FDH43" s="5"/>
      <c r="FDI43" s="5"/>
      <c r="FDJ43" s="5"/>
      <c r="FDK43" s="5"/>
      <c r="FDL43" s="5"/>
      <c r="FDM43" s="5"/>
      <c r="FDN43" s="5"/>
      <c r="FDO43" s="5"/>
      <c r="FDP43" s="5"/>
      <c r="FDQ43" s="5"/>
      <c r="FDR43" s="5"/>
      <c r="FDS43" s="5"/>
      <c r="FDT43" s="5"/>
      <c r="FDU43" s="5"/>
      <c r="FDV43" s="5"/>
      <c r="FDW43" s="5"/>
      <c r="FDX43" s="5"/>
      <c r="FDY43" s="5"/>
      <c r="FDZ43" s="5"/>
      <c r="FEA43" s="5"/>
      <c r="FEB43" s="5"/>
      <c r="FEC43" s="5"/>
      <c r="FED43" s="5"/>
      <c r="FEE43" s="5"/>
      <c r="FEF43" s="5"/>
      <c r="FEG43" s="5"/>
      <c r="FEH43" s="5"/>
      <c r="FEI43" s="5"/>
      <c r="FEJ43" s="5"/>
      <c r="FEK43" s="5"/>
      <c r="FEL43" s="5"/>
      <c r="FEM43" s="5"/>
      <c r="FEN43" s="5"/>
      <c r="FEO43" s="5"/>
      <c r="FEP43" s="5"/>
      <c r="FEQ43" s="5"/>
      <c r="FER43" s="5"/>
      <c r="FES43" s="5"/>
      <c r="FET43" s="5"/>
      <c r="FEU43" s="5"/>
      <c r="FEV43" s="5"/>
      <c r="FEW43" s="5"/>
      <c r="FEX43" s="5"/>
      <c r="FEY43" s="5"/>
      <c r="FEZ43" s="5"/>
      <c r="FFA43" s="5"/>
      <c r="FFB43" s="5"/>
      <c r="FFC43" s="5"/>
      <c r="FFD43" s="5"/>
      <c r="FFE43" s="5"/>
      <c r="FFF43" s="5"/>
      <c r="FFG43" s="5"/>
      <c r="FFH43" s="5"/>
      <c r="FFI43" s="5"/>
      <c r="FFJ43" s="5"/>
      <c r="FFK43" s="5"/>
      <c r="FFL43" s="5"/>
      <c r="FFM43" s="5"/>
      <c r="FFN43" s="5"/>
      <c r="FFO43" s="5"/>
      <c r="FFP43" s="5"/>
      <c r="FFQ43" s="5"/>
      <c r="FFR43" s="5"/>
      <c r="FFS43" s="5"/>
      <c r="FFT43" s="5"/>
      <c r="FFU43" s="5"/>
      <c r="FFV43" s="5"/>
      <c r="FFW43" s="5"/>
      <c r="FFX43" s="5"/>
      <c r="FFY43" s="5"/>
      <c r="FFZ43" s="5"/>
      <c r="FGA43" s="5"/>
      <c r="FGB43" s="5"/>
      <c r="FGC43" s="5"/>
      <c r="FGD43" s="5"/>
      <c r="FGE43" s="5"/>
      <c r="FGF43" s="5"/>
      <c r="FGG43" s="5"/>
      <c r="FGH43" s="5"/>
      <c r="FGI43" s="5"/>
      <c r="FGJ43" s="5"/>
      <c r="FGK43" s="5"/>
      <c r="FGL43" s="5"/>
      <c r="FGM43" s="5"/>
      <c r="FGN43" s="5"/>
      <c r="FGO43" s="5"/>
      <c r="FGP43" s="5"/>
      <c r="FGQ43" s="5"/>
      <c r="FGR43" s="5"/>
      <c r="FGS43" s="5"/>
      <c r="FGT43" s="5"/>
      <c r="FGU43" s="5"/>
      <c r="FGV43" s="5"/>
      <c r="FGW43" s="5"/>
      <c r="FGX43" s="5"/>
      <c r="FGY43" s="5"/>
      <c r="FGZ43" s="5"/>
      <c r="FHA43" s="5"/>
      <c r="FHB43" s="5"/>
      <c r="FHC43" s="5"/>
      <c r="FHD43" s="5"/>
      <c r="FHE43" s="5"/>
      <c r="FHF43" s="5"/>
      <c r="FHG43" s="5"/>
      <c r="FHH43" s="5"/>
      <c r="FHI43" s="5"/>
      <c r="FHJ43" s="5"/>
      <c r="FHK43" s="5"/>
      <c r="FHL43" s="5"/>
      <c r="FHM43" s="5"/>
      <c r="FHN43" s="5"/>
      <c r="FHO43" s="5"/>
      <c r="FHP43" s="5"/>
      <c r="FHQ43" s="5"/>
      <c r="FHR43" s="5"/>
      <c r="FHS43" s="5"/>
      <c r="FHT43" s="5"/>
      <c r="FHU43" s="5"/>
      <c r="FHV43" s="5"/>
      <c r="FHW43" s="5"/>
      <c r="FHX43" s="5"/>
      <c r="FHY43" s="5"/>
      <c r="FHZ43" s="5"/>
      <c r="FIA43" s="5"/>
      <c r="FIB43" s="5"/>
      <c r="FIC43" s="5"/>
      <c r="FID43" s="5"/>
      <c r="FIE43" s="5"/>
      <c r="FIF43" s="5"/>
      <c r="FIG43" s="5"/>
      <c r="FIH43" s="5"/>
      <c r="FII43" s="5"/>
      <c r="FIJ43" s="5"/>
      <c r="FIK43" s="5"/>
      <c r="FIL43" s="5"/>
      <c r="FIM43" s="5"/>
      <c r="FIN43" s="5"/>
      <c r="FIO43" s="5"/>
      <c r="FIP43" s="5"/>
      <c r="FIQ43" s="5"/>
      <c r="FIR43" s="5"/>
      <c r="FIS43" s="5"/>
      <c r="FIT43" s="5"/>
      <c r="FIU43" s="5"/>
      <c r="FIV43" s="5"/>
      <c r="FIW43" s="5"/>
      <c r="FIX43" s="5"/>
      <c r="FIY43" s="5"/>
      <c r="FIZ43" s="5"/>
      <c r="FJA43" s="5"/>
      <c r="FJB43" s="5"/>
      <c r="FJC43" s="5"/>
      <c r="FJD43" s="5"/>
      <c r="FJE43" s="5"/>
      <c r="FJF43" s="5"/>
      <c r="FJG43" s="5"/>
      <c r="FJH43" s="5"/>
      <c r="FJI43" s="5"/>
      <c r="FJJ43" s="5"/>
      <c r="FJK43" s="5"/>
      <c r="FJL43" s="5"/>
      <c r="FJM43" s="5"/>
      <c r="FJN43" s="5"/>
      <c r="FJO43" s="5"/>
      <c r="FJP43" s="5"/>
      <c r="FJQ43" s="5"/>
      <c r="FJR43" s="5"/>
      <c r="FJS43" s="5"/>
      <c r="FJT43" s="5"/>
      <c r="FJU43" s="5"/>
      <c r="FJV43" s="5"/>
      <c r="FJW43" s="5"/>
      <c r="FJX43" s="5"/>
      <c r="FJY43" s="5"/>
      <c r="FJZ43" s="5"/>
      <c r="FKA43" s="5"/>
      <c r="FKB43" s="5"/>
      <c r="FKC43" s="5"/>
      <c r="FKD43" s="5"/>
      <c r="FKE43" s="5"/>
      <c r="FKF43" s="5"/>
      <c r="FKG43" s="5"/>
      <c r="FKH43" s="5"/>
      <c r="FKI43" s="5"/>
      <c r="FKJ43" s="5"/>
      <c r="FKK43" s="5"/>
      <c r="FKL43" s="5"/>
      <c r="FKM43" s="5"/>
      <c r="FKN43" s="5"/>
      <c r="FKO43" s="5"/>
      <c r="FKP43" s="5"/>
      <c r="FKQ43" s="5"/>
      <c r="FKR43" s="5"/>
      <c r="FKS43" s="5"/>
      <c r="FKT43" s="5"/>
      <c r="FKU43" s="5"/>
      <c r="FKV43" s="5"/>
      <c r="FKW43" s="5"/>
      <c r="FKX43" s="5"/>
      <c r="FKY43" s="5"/>
      <c r="FKZ43" s="5"/>
      <c r="FLA43" s="5"/>
      <c r="FLB43" s="5"/>
      <c r="FLC43" s="5"/>
      <c r="FLD43" s="5"/>
      <c r="FLE43" s="5"/>
      <c r="FLF43" s="5"/>
      <c r="FLG43" s="5"/>
      <c r="FLH43" s="5"/>
      <c r="FLI43" s="5"/>
      <c r="FLJ43" s="5"/>
      <c r="FLK43" s="5"/>
      <c r="FLL43" s="5"/>
      <c r="FLM43" s="5"/>
      <c r="FLN43" s="5"/>
      <c r="FLO43" s="5"/>
      <c r="FLP43" s="5"/>
      <c r="FLQ43" s="5"/>
      <c r="FLR43" s="5"/>
      <c r="FLS43" s="5"/>
      <c r="FLT43" s="5"/>
      <c r="FLU43" s="5"/>
      <c r="FLV43" s="5"/>
      <c r="FLW43" s="5"/>
      <c r="FLX43" s="5"/>
      <c r="FLY43" s="5"/>
      <c r="FLZ43" s="5"/>
      <c r="FMA43" s="5"/>
      <c r="FMB43" s="5"/>
      <c r="FMC43" s="5"/>
      <c r="FMD43" s="5"/>
      <c r="FME43" s="5"/>
      <c r="FMF43" s="5"/>
      <c r="FMG43" s="5"/>
      <c r="FMH43" s="5"/>
      <c r="FMI43" s="5"/>
      <c r="FMJ43" s="5"/>
      <c r="FMK43" s="5"/>
      <c r="FML43" s="5"/>
      <c r="FMM43" s="5"/>
      <c r="FMN43" s="5"/>
      <c r="FMO43" s="5"/>
      <c r="FMP43" s="5"/>
      <c r="FMQ43" s="5"/>
      <c r="FMR43" s="5"/>
      <c r="FMS43" s="5"/>
      <c r="FMT43" s="5"/>
      <c r="FMU43" s="5"/>
      <c r="FMV43" s="5"/>
      <c r="FMW43" s="5"/>
      <c r="FMX43" s="5"/>
      <c r="FMY43" s="5"/>
      <c r="FMZ43" s="5"/>
      <c r="FNA43" s="5"/>
      <c r="FNB43" s="5"/>
      <c r="FNC43" s="5"/>
      <c r="FND43" s="5"/>
      <c r="FNE43" s="5"/>
      <c r="FNF43" s="5"/>
      <c r="FNG43" s="5"/>
      <c r="FNH43" s="5"/>
      <c r="FNI43" s="5"/>
      <c r="FNJ43" s="5"/>
      <c r="FNK43" s="5"/>
      <c r="FNL43" s="5"/>
      <c r="FNM43" s="5"/>
      <c r="FNN43" s="5"/>
      <c r="FNO43" s="5"/>
      <c r="FNP43" s="5"/>
      <c r="FNQ43" s="5"/>
      <c r="FNR43" s="5"/>
      <c r="FNS43" s="5"/>
      <c r="FNT43" s="5"/>
      <c r="FNU43" s="5"/>
      <c r="FNV43" s="5"/>
      <c r="FNW43" s="5"/>
      <c r="FNX43" s="5"/>
      <c r="FNY43" s="5"/>
      <c r="FNZ43" s="5"/>
      <c r="FOA43" s="5"/>
      <c r="FOB43" s="5"/>
      <c r="FOC43" s="5"/>
      <c r="FOD43" s="5"/>
      <c r="FOE43" s="5"/>
      <c r="FOF43" s="5"/>
      <c r="FOG43" s="5"/>
      <c r="FOH43" s="5"/>
      <c r="FOI43" s="5"/>
      <c r="FOJ43" s="5"/>
      <c r="FOK43" s="5"/>
      <c r="FOL43" s="5"/>
      <c r="FOM43" s="5"/>
      <c r="FON43" s="5"/>
      <c r="FOO43" s="5"/>
      <c r="FOP43" s="5"/>
      <c r="FOQ43" s="5"/>
      <c r="FOR43" s="5"/>
      <c r="FOS43" s="5"/>
      <c r="FOT43" s="5"/>
      <c r="FOU43" s="5"/>
      <c r="FOV43" s="5"/>
      <c r="FOW43" s="5"/>
      <c r="FOX43" s="5"/>
      <c r="FOY43" s="5"/>
      <c r="FOZ43" s="5"/>
      <c r="FPA43" s="5"/>
      <c r="FPB43" s="5"/>
      <c r="FPC43" s="5"/>
      <c r="FPD43" s="5"/>
      <c r="FPE43" s="5"/>
      <c r="FPF43" s="5"/>
      <c r="FPG43" s="5"/>
      <c r="FPH43" s="5"/>
      <c r="FPI43" s="5"/>
      <c r="FPJ43" s="5"/>
      <c r="FPK43" s="5"/>
      <c r="FPL43" s="5"/>
      <c r="FPM43" s="5"/>
      <c r="FPN43" s="5"/>
      <c r="FPO43" s="5"/>
      <c r="FPP43" s="5"/>
      <c r="FPQ43" s="5"/>
      <c r="FPR43" s="5"/>
      <c r="FPS43" s="5"/>
      <c r="FPT43" s="5"/>
      <c r="FPU43" s="5"/>
      <c r="FPV43" s="5"/>
      <c r="FPW43" s="5"/>
      <c r="FPX43" s="5"/>
      <c r="FPY43" s="5"/>
      <c r="FPZ43" s="5"/>
      <c r="FQA43" s="5"/>
      <c r="FQB43" s="5"/>
      <c r="FQC43" s="5"/>
      <c r="FQD43" s="5"/>
      <c r="FQE43" s="5"/>
      <c r="FQF43" s="5"/>
      <c r="FQG43" s="5"/>
      <c r="FQH43" s="5"/>
      <c r="FQI43" s="5"/>
      <c r="FQJ43" s="5"/>
      <c r="FQK43" s="5"/>
      <c r="FQL43" s="5"/>
      <c r="FQM43" s="5"/>
      <c r="FQN43" s="5"/>
      <c r="FQO43" s="5"/>
      <c r="FQP43" s="5"/>
      <c r="FQQ43" s="5"/>
      <c r="FQR43" s="5"/>
      <c r="FQS43" s="5"/>
      <c r="FQT43" s="5"/>
      <c r="FQU43" s="5"/>
      <c r="FQV43" s="5"/>
      <c r="FQW43" s="5"/>
      <c r="FQX43" s="5"/>
      <c r="FQY43" s="5"/>
      <c r="FQZ43" s="5"/>
      <c r="FRA43" s="5"/>
      <c r="FRB43" s="5"/>
      <c r="FRC43" s="5"/>
      <c r="FRD43" s="5"/>
      <c r="FRE43" s="5"/>
      <c r="FRF43" s="5"/>
      <c r="FRG43" s="5"/>
      <c r="FRH43" s="5"/>
      <c r="FRI43" s="5"/>
      <c r="FRJ43" s="5"/>
      <c r="FRK43" s="5"/>
      <c r="FRL43" s="5"/>
      <c r="FRM43" s="5"/>
      <c r="FRN43" s="5"/>
      <c r="FRO43" s="5"/>
      <c r="FRP43" s="5"/>
      <c r="FRQ43" s="5"/>
      <c r="FRR43" s="5"/>
      <c r="FRS43" s="5"/>
      <c r="FRT43" s="5"/>
      <c r="FRU43" s="5"/>
      <c r="FRV43" s="5"/>
      <c r="FRW43" s="5"/>
      <c r="FRX43" s="5"/>
      <c r="FRY43" s="5"/>
      <c r="FRZ43" s="5"/>
      <c r="FSA43" s="5"/>
      <c r="FSB43" s="5"/>
      <c r="FSC43" s="5"/>
      <c r="FSD43" s="5"/>
      <c r="FSE43" s="5"/>
      <c r="FSF43" s="5"/>
      <c r="FSG43" s="5"/>
      <c r="FSH43" s="5"/>
      <c r="FSI43" s="5"/>
      <c r="FSJ43" s="5"/>
      <c r="FSK43" s="5"/>
      <c r="FSL43" s="5"/>
      <c r="FSM43" s="5"/>
      <c r="FSN43" s="5"/>
      <c r="FSO43" s="5"/>
      <c r="FSP43" s="5"/>
      <c r="FSQ43" s="5"/>
      <c r="FSR43" s="5"/>
      <c r="FSS43" s="5"/>
      <c r="FST43" s="5"/>
      <c r="FSU43" s="5"/>
      <c r="FSV43" s="5"/>
      <c r="FSW43" s="5"/>
      <c r="FSX43" s="5"/>
      <c r="FSY43" s="5"/>
      <c r="FSZ43" s="5"/>
      <c r="FTA43" s="5"/>
      <c r="FTB43" s="5"/>
      <c r="FTC43" s="5"/>
      <c r="FTD43" s="5"/>
      <c r="FTE43" s="5"/>
      <c r="FTF43" s="5"/>
      <c r="FTG43" s="5"/>
      <c r="FTH43" s="5"/>
      <c r="FTI43" s="5"/>
      <c r="FTJ43" s="5"/>
      <c r="FTK43" s="5"/>
      <c r="FTL43" s="5"/>
      <c r="FTM43" s="5"/>
      <c r="FTN43" s="5"/>
      <c r="FTO43" s="5"/>
      <c r="FTP43" s="5"/>
      <c r="FTQ43" s="5"/>
      <c r="FTR43" s="5"/>
      <c r="FTS43" s="5"/>
      <c r="FTT43" s="5"/>
      <c r="FTU43" s="5"/>
      <c r="FTV43" s="5"/>
      <c r="FTW43" s="5"/>
      <c r="FTX43" s="5"/>
      <c r="FTY43" s="5"/>
      <c r="FTZ43" s="5"/>
      <c r="FUA43" s="5"/>
      <c r="FUB43" s="5"/>
      <c r="FUC43" s="5"/>
      <c r="FUD43" s="5"/>
      <c r="FUE43" s="5"/>
      <c r="FUF43" s="5"/>
      <c r="FUG43" s="5"/>
      <c r="FUH43" s="5"/>
      <c r="FUI43" s="5"/>
      <c r="FUJ43" s="5"/>
      <c r="FUK43" s="5"/>
      <c r="FUL43" s="5"/>
      <c r="FUM43" s="5"/>
      <c r="FUN43" s="5"/>
      <c r="FUO43" s="5"/>
      <c r="FUP43" s="5"/>
      <c r="FUQ43" s="5"/>
      <c r="FUR43" s="5"/>
      <c r="FUS43" s="5"/>
      <c r="FUT43" s="5"/>
      <c r="FUU43" s="5"/>
      <c r="FUV43" s="5"/>
      <c r="FUW43" s="5"/>
      <c r="FUX43" s="5"/>
      <c r="FUY43" s="5"/>
      <c r="FUZ43" s="5"/>
      <c r="FVA43" s="5"/>
      <c r="FVB43" s="5"/>
      <c r="FVC43" s="5"/>
      <c r="FVD43" s="5"/>
      <c r="FVE43" s="5"/>
      <c r="FVF43" s="5"/>
      <c r="FVG43" s="5"/>
      <c r="FVH43" s="5"/>
      <c r="FVI43" s="5"/>
      <c r="FVJ43" s="5"/>
      <c r="FVK43" s="5"/>
      <c r="FVL43" s="5"/>
      <c r="FVM43" s="5"/>
      <c r="FVN43" s="5"/>
      <c r="FVO43" s="5"/>
      <c r="FVP43" s="5"/>
      <c r="FVQ43" s="5"/>
      <c r="FVR43" s="5"/>
      <c r="FVS43" s="5"/>
      <c r="FVT43" s="5"/>
      <c r="FVU43" s="5"/>
      <c r="FVV43" s="5"/>
      <c r="FVW43" s="5"/>
      <c r="FVX43" s="5"/>
      <c r="FVY43" s="5"/>
      <c r="FVZ43" s="5"/>
      <c r="FWA43" s="5"/>
      <c r="FWB43" s="5"/>
      <c r="FWC43" s="5"/>
      <c r="FWD43" s="5"/>
      <c r="FWE43" s="5"/>
      <c r="FWF43" s="5"/>
      <c r="FWG43" s="5"/>
      <c r="FWH43" s="5"/>
      <c r="FWI43" s="5"/>
      <c r="FWJ43" s="5"/>
      <c r="FWK43" s="5"/>
      <c r="FWL43" s="5"/>
      <c r="FWM43" s="5"/>
      <c r="FWN43" s="5"/>
      <c r="FWO43" s="5"/>
      <c r="FWP43" s="5"/>
      <c r="FWQ43" s="5"/>
      <c r="FWR43" s="5"/>
      <c r="FWS43" s="5"/>
      <c r="FWT43" s="5"/>
      <c r="FWU43" s="5"/>
      <c r="FWV43" s="5"/>
      <c r="FWW43" s="5"/>
      <c r="FWX43" s="5"/>
      <c r="FWY43" s="5"/>
      <c r="FWZ43" s="5"/>
      <c r="FXA43" s="5"/>
      <c r="FXB43" s="5"/>
      <c r="FXC43" s="5"/>
      <c r="FXD43" s="5"/>
      <c r="FXE43" s="5"/>
      <c r="FXF43" s="5"/>
      <c r="FXG43" s="5"/>
      <c r="FXH43" s="5"/>
      <c r="FXI43" s="5"/>
      <c r="FXJ43" s="5"/>
      <c r="FXK43" s="5"/>
      <c r="FXL43" s="5"/>
      <c r="FXM43" s="5"/>
      <c r="FXN43" s="5"/>
      <c r="FXO43" s="5"/>
      <c r="FXP43" s="5"/>
      <c r="FXQ43" s="5"/>
      <c r="FXR43" s="5"/>
      <c r="FXS43" s="5"/>
      <c r="FXT43" s="5"/>
      <c r="FXU43" s="5"/>
      <c r="FXV43" s="5"/>
      <c r="FXW43" s="5"/>
      <c r="FXX43" s="5"/>
      <c r="FXY43" s="5"/>
      <c r="FXZ43" s="5"/>
      <c r="FYA43" s="5"/>
      <c r="FYB43" s="5"/>
      <c r="FYC43" s="5"/>
      <c r="FYD43" s="5"/>
      <c r="FYE43" s="5"/>
      <c r="FYF43" s="5"/>
      <c r="FYG43" s="5"/>
      <c r="FYH43" s="5"/>
      <c r="FYI43" s="5"/>
      <c r="FYJ43" s="5"/>
      <c r="FYK43" s="5"/>
      <c r="FYL43" s="5"/>
      <c r="FYM43" s="5"/>
      <c r="FYN43" s="5"/>
      <c r="FYO43" s="5"/>
      <c r="FYP43" s="5"/>
      <c r="FYQ43" s="5"/>
      <c r="FYR43" s="5"/>
      <c r="FYS43" s="5"/>
      <c r="FYT43" s="5"/>
      <c r="FYU43" s="5"/>
      <c r="FYV43" s="5"/>
      <c r="FYW43" s="5"/>
      <c r="FYX43" s="5"/>
      <c r="FYY43" s="5"/>
      <c r="FYZ43" s="5"/>
      <c r="FZA43" s="5"/>
      <c r="FZB43" s="5"/>
      <c r="FZC43" s="5"/>
      <c r="FZD43" s="5"/>
      <c r="FZE43" s="5"/>
      <c r="FZF43" s="5"/>
      <c r="FZG43" s="5"/>
      <c r="FZH43" s="5"/>
      <c r="FZI43" s="5"/>
      <c r="FZJ43" s="5"/>
      <c r="FZK43" s="5"/>
      <c r="FZL43" s="5"/>
      <c r="FZM43" s="5"/>
      <c r="FZN43" s="5"/>
      <c r="FZO43" s="5"/>
      <c r="FZP43" s="5"/>
      <c r="FZQ43" s="5"/>
      <c r="FZR43" s="5"/>
      <c r="FZS43" s="5"/>
      <c r="FZT43" s="5"/>
      <c r="FZU43" s="5"/>
      <c r="FZV43" s="5"/>
      <c r="FZW43" s="5"/>
      <c r="FZX43" s="5"/>
      <c r="FZY43" s="5"/>
      <c r="FZZ43" s="5"/>
      <c r="GAA43" s="5"/>
      <c r="GAB43" s="5"/>
      <c r="GAC43" s="5"/>
      <c r="GAD43" s="5"/>
      <c r="GAE43" s="5"/>
      <c r="GAF43" s="5"/>
      <c r="GAG43" s="5"/>
      <c r="GAH43" s="5"/>
      <c r="GAI43" s="5"/>
      <c r="GAJ43" s="5"/>
      <c r="GAK43" s="5"/>
      <c r="GAL43" s="5"/>
      <c r="GAM43" s="5"/>
      <c r="GAN43" s="5"/>
      <c r="GAO43" s="5"/>
      <c r="GAP43" s="5"/>
      <c r="GAQ43" s="5"/>
      <c r="GAR43" s="5"/>
      <c r="GAS43" s="5"/>
      <c r="GAT43" s="5"/>
      <c r="GAU43" s="5"/>
      <c r="GAV43" s="5"/>
      <c r="GAW43" s="5"/>
      <c r="GAX43" s="5"/>
      <c r="GAY43" s="5"/>
      <c r="GAZ43" s="5"/>
      <c r="GBA43" s="5"/>
      <c r="GBB43" s="5"/>
      <c r="GBC43" s="5"/>
      <c r="GBD43" s="5"/>
      <c r="GBE43" s="5"/>
      <c r="GBF43" s="5"/>
      <c r="GBG43" s="5"/>
      <c r="GBH43" s="5"/>
      <c r="GBI43" s="5"/>
      <c r="GBJ43" s="5"/>
      <c r="GBK43" s="5"/>
      <c r="GBL43" s="5"/>
      <c r="GBM43" s="5"/>
      <c r="GBN43" s="5"/>
      <c r="GBO43" s="5"/>
      <c r="GBP43" s="5"/>
      <c r="GBQ43" s="5"/>
      <c r="GBR43" s="5"/>
      <c r="GBS43" s="5"/>
      <c r="GBT43" s="5"/>
      <c r="GBU43" s="5"/>
      <c r="GBV43" s="5"/>
      <c r="GBW43" s="5"/>
      <c r="GBX43" s="5"/>
      <c r="GBY43" s="5"/>
      <c r="GBZ43" s="5"/>
      <c r="GCA43" s="5"/>
      <c r="GCB43" s="5"/>
      <c r="GCC43" s="5"/>
      <c r="GCD43" s="5"/>
      <c r="GCE43" s="5"/>
      <c r="GCF43" s="5"/>
      <c r="GCG43" s="5"/>
      <c r="GCH43" s="5"/>
      <c r="GCI43" s="5"/>
      <c r="GCJ43" s="5"/>
      <c r="GCK43" s="5"/>
      <c r="GCL43" s="5"/>
      <c r="GCM43" s="5"/>
      <c r="GCN43" s="5"/>
      <c r="GCO43" s="5"/>
      <c r="GCP43" s="5"/>
      <c r="GCQ43" s="5"/>
      <c r="GCR43" s="5"/>
      <c r="GCS43" s="5"/>
      <c r="GCT43" s="5"/>
      <c r="GCU43" s="5"/>
      <c r="GCV43" s="5"/>
      <c r="GCW43" s="5"/>
      <c r="GCX43" s="5"/>
      <c r="GCY43" s="5"/>
      <c r="GCZ43" s="5"/>
      <c r="GDA43" s="5"/>
      <c r="GDB43" s="5"/>
      <c r="GDC43" s="5"/>
      <c r="GDD43" s="5"/>
      <c r="GDE43" s="5"/>
      <c r="GDF43" s="5"/>
      <c r="GDG43" s="5"/>
      <c r="GDH43" s="5"/>
      <c r="GDI43" s="5"/>
      <c r="GDJ43" s="5"/>
      <c r="GDK43" s="5"/>
      <c r="GDL43" s="5"/>
      <c r="GDM43" s="5"/>
      <c r="GDN43" s="5"/>
      <c r="GDO43" s="5"/>
      <c r="GDP43" s="5"/>
      <c r="GDQ43" s="5"/>
      <c r="GDR43" s="5"/>
      <c r="GDS43" s="5"/>
      <c r="GDT43" s="5"/>
      <c r="GDU43" s="5"/>
      <c r="GDV43" s="5"/>
      <c r="GDW43" s="5"/>
      <c r="GDX43" s="5"/>
      <c r="GDY43" s="5"/>
      <c r="GDZ43" s="5"/>
      <c r="GEA43" s="5"/>
      <c r="GEB43" s="5"/>
      <c r="GEC43" s="5"/>
      <c r="GED43" s="5"/>
      <c r="GEE43" s="5"/>
      <c r="GEF43" s="5"/>
      <c r="GEG43" s="5"/>
      <c r="GEH43" s="5"/>
      <c r="GEI43" s="5"/>
      <c r="GEJ43" s="5"/>
      <c r="GEK43" s="5"/>
      <c r="GEL43" s="5"/>
      <c r="GEM43" s="5"/>
      <c r="GEN43" s="5"/>
      <c r="GEO43" s="5"/>
      <c r="GEP43" s="5"/>
      <c r="GEQ43" s="5"/>
      <c r="GER43" s="5"/>
      <c r="GES43" s="5"/>
      <c r="GET43" s="5"/>
      <c r="GEU43" s="5"/>
      <c r="GEV43" s="5"/>
      <c r="GEW43" s="5"/>
      <c r="GEX43" s="5"/>
      <c r="GEY43" s="5"/>
      <c r="GEZ43" s="5"/>
      <c r="GFA43" s="5"/>
      <c r="GFB43" s="5"/>
      <c r="GFC43" s="5"/>
      <c r="GFD43" s="5"/>
      <c r="GFE43" s="5"/>
      <c r="GFF43" s="5"/>
      <c r="GFG43" s="5"/>
      <c r="GFH43" s="5"/>
      <c r="GFI43" s="5"/>
      <c r="GFJ43" s="5"/>
      <c r="GFK43" s="5"/>
      <c r="GFL43" s="5"/>
      <c r="GFM43" s="5"/>
      <c r="GFN43" s="5"/>
      <c r="GFO43" s="5"/>
      <c r="GFP43" s="5"/>
      <c r="GFQ43" s="5"/>
      <c r="GFR43" s="5"/>
      <c r="GFS43" s="5"/>
      <c r="GFT43" s="5"/>
      <c r="GFU43" s="5"/>
      <c r="GFV43" s="5"/>
      <c r="GFW43" s="5"/>
      <c r="GFX43" s="5"/>
      <c r="GFY43" s="5"/>
      <c r="GFZ43" s="5"/>
      <c r="GGA43" s="5"/>
      <c r="GGB43" s="5"/>
      <c r="GGC43" s="5"/>
      <c r="GGD43" s="5"/>
      <c r="GGE43" s="5"/>
      <c r="GGF43" s="5"/>
      <c r="GGG43" s="5"/>
      <c r="GGH43" s="5"/>
      <c r="GGI43" s="5"/>
      <c r="GGJ43" s="5"/>
      <c r="GGK43" s="5"/>
      <c r="GGL43" s="5"/>
      <c r="GGM43" s="5"/>
      <c r="GGN43" s="5"/>
      <c r="GGO43" s="5"/>
      <c r="GGP43" s="5"/>
      <c r="GGQ43" s="5"/>
      <c r="GGR43" s="5"/>
      <c r="GGS43" s="5"/>
      <c r="GGT43" s="5"/>
      <c r="GGU43" s="5"/>
      <c r="GGV43" s="5"/>
      <c r="GGW43" s="5"/>
      <c r="GGX43" s="5"/>
      <c r="GGY43" s="5"/>
      <c r="GGZ43" s="5"/>
      <c r="GHA43" s="5"/>
      <c r="GHB43" s="5"/>
      <c r="GHC43" s="5"/>
      <c r="GHD43" s="5"/>
      <c r="GHE43" s="5"/>
      <c r="GHF43" s="5"/>
      <c r="GHG43" s="5"/>
      <c r="GHH43" s="5"/>
      <c r="GHI43" s="5"/>
      <c r="GHJ43" s="5"/>
      <c r="GHK43" s="5"/>
      <c r="GHL43" s="5"/>
      <c r="GHM43" s="5"/>
      <c r="GHN43" s="5"/>
      <c r="GHO43" s="5"/>
      <c r="GHP43" s="5"/>
      <c r="GHQ43" s="5"/>
      <c r="GHR43" s="5"/>
      <c r="GHS43" s="5"/>
      <c r="GHT43" s="5"/>
      <c r="GHU43" s="5"/>
      <c r="GHV43" s="5"/>
      <c r="GHW43" s="5"/>
      <c r="GHX43" s="5"/>
      <c r="GHY43" s="5"/>
      <c r="GHZ43" s="5"/>
      <c r="GIA43" s="5"/>
      <c r="GIB43" s="5"/>
      <c r="GIC43" s="5"/>
      <c r="GID43" s="5"/>
      <c r="GIE43" s="5"/>
      <c r="GIF43" s="5"/>
      <c r="GIG43" s="5"/>
      <c r="GIH43" s="5"/>
      <c r="GII43" s="5"/>
      <c r="GIJ43" s="5"/>
      <c r="GIK43" s="5"/>
      <c r="GIL43" s="5"/>
      <c r="GIM43" s="5"/>
      <c r="GIN43" s="5"/>
      <c r="GIO43" s="5"/>
      <c r="GIP43" s="5"/>
      <c r="GIQ43" s="5"/>
      <c r="GIR43" s="5"/>
      <c r="GIS43" s="5"/>
      <c r="GIT43" s="5"/>
      <c r="GIU43" s="5"/>
      <c r="GIV43" s="5"/>
      <c r="GIW43" s="5"/>
      <c r="GIX43" s="5"/>
      <c r="GIY43" s="5"/>
      <c r="GIZ43" s="5"/>
      <c r="GJA43" s="5"/>
      <c r="GJB43" s="5"/>
      <c r="GJC43" s="5"/>
      <c r="GJD43" s="5"/>
      <c r="GJE43" s="5"/>
      <c r="GJF43" s="5"/>
      <c r="GJG43" s="5"/>
      <c r="GJH43" s="5"/>
      <c r="GJI43" s="5"/>
      <c r="GJJ43" s="5"/>
      <c r="GJK43" s="5"/>
      <c r="GJL43" s="5"/>
      <c r="GJM43" s="5"/>
      <c r="GJN43" s="5"/>
      <c r="GJO43" s="5"/>
      <c r="GJP43" s="5"/>
      <c r="GJQ43" s="5"/>
      <c r="GJR43" s="5"/>
      <c r="GJS43" s="5"/>
      <c r="GJT43" s="5"/>
      <c r="GJU43" s="5"/>
      <c r="GJV43" s="5"/>
      <c r="GJW43" s="5"/>
      <c r="GJX43" s="5"/>
      <c r="GJY43" s="5"/>
      <c r="GJZ43" s="5"/>
      <c r="GKA43" s="5"/>
      <c r="GKB43" s="5"/>
      <c r="GKC43" s="5"/>
      <c r="GKD43" s="5"/>
      <c r="GKE43" s="5"/>
      <c r="GKF43" s="5"/>
      <c r="GKG43" s="5"/>
      <c r="GKH43" s="5"/>
      <c r="GKI43" s="5"/>
      <c r="GKJ43" s="5"/>
      <c r="GKK43" s="5"/>
      <c r="GKL43" s="5"/>
      <c r="GKM43" s="5"/>
      <c r="GKN43" s="5"/>
      <c r="GKO43" s="5"/>
      <c r="GKP43" s="5"/>
      <c r="GKQ43" s="5"/>
      <c r="GKR43" s="5"/>
      <c r="GKS43" s="5"/>
      <c r="GKT43" s="5"/>
      <c r="GKU43" s="5"/>
      <c r="GKV43" s="5"/>
      <c r="GKW43" s="5"/>
      <c r="GKX43" s="5"/>
      <c r="GKY43" s="5"/>
      <c r="GKZ43" s="5"/>
      <c r="GLA43" s="5"/>
      <c r="GLB43" s="5"/>
      <c r="GLC43" s="5"/>
      <c r="GLD43" s="5"/>
      <c r="GLE43" s="5"/>
      <c r="GLF43" s="5"/>
      <c r="GLG43" s="5"/>
      <c r="GLH43" s="5"/>
      <c r="GLI43" s="5"/>
      <c r="GLJ43" s="5"/>
      <c r="GLK43" s="5"/>
      <c r="GLL43" s="5"/>
      <c r="GLM43" s="5"/>
      <c r="GLN43" s="5"/>
      <c r="GLO43" s="5"/>
      <c r="GLP43" s="5"/>
      <c r="GLQ43" s="5"/>
      <c r="GLR43" s="5"/>
      <c r="GLS43" s="5"/>
      <c r="GLT43" s="5"/>
      <c r="GLU43" s="5"/>
      <c r="GLV43" s="5"/>
      <c r="GLW43" s="5"/>
      <c r="GLX43" s="5"/>
      <c r="GLY43" s="5"/>
      <c r="GLZ43" s="5"/>
      <c r="GMA43" s="5"/>
      <c r="GMB43" s="5"/>
      <c r="GMC43" s="5"/>
      <c r="GMD43" s="5"/>
      <c r="GME43" s="5"/>
      <c r="GMF43" s="5"/>
      <c r="GMG43" s="5"/>
      <c r="GMH43" s="5"/>
      <c r="GMI43" s="5"/>
      <c r="GMJ43" s="5"/>
      <c r="GMK43" s="5"/>
      <c r="GML43" s="5"/>
      <c r="GMM43" s="5"/>
      <c r="GMN43" s="5"/>
      <c r="GMO43" s="5"/>
      <c r="GMP43" s="5"/>
      <c r="GMQ43" s="5"/>
      <c r="GMR43" s="5"/>
      <c r="GMS43" s="5"/>
      <c r="GMT43" s="5"/>
      <c r="GMU43" s="5"/>
      <c r="GMV43" s="5"/>
      <c r="GMW43" s="5"/>
      <c r="GMX43" s="5"/>
      <c r="GMY43" s="5"/>
      <c r="GMZ43" s="5"/>
      <c r="GNA43" s="5"/>
      <c r="GNB43" s="5"/>
      <c r="GNC43" s="5"/>
      <c r="GND43" s="5"/>
      <c r="GNE43" s="5"/>
      <c r="GNF43" s="5"/>
      <c r="GNG43" s="5"/>
      <c r="GNH43" s="5"/>
      <c r="GNI43" s="5"/>
      <c r="GNJ43" s="5"/>
      <c r="GNK43" s="5"/>
      <c r="GNL43" s="5"/>
      <c r="GNM43" s="5"/>
      <c r="GNN43" s="5"/>
      <c r="GNO43" s="5"/>
      <c r="GNP43" s="5"/>
      <c r="GNQ43" s="5"/>
      <c r="GNR43" s="5"/>
      <c r="GNS43" s="5"/>
      <c r="GNT43" s="5"/>
      <c r="GNU43" s="5"/>
      <c r="GNV43" s="5"/>
      <c r="GNW43" s="5"/>
      <c r="GNX43" s="5"/>
      <c r="GNY43" s="5"/>
      <c r="GNZ43" s="5"/>
      <c r="GOA43" s="5"/>
      <c r="GOB43" s="5"/>
      <c r="GOC43" s="5"/>
      <c r="GOD43" s="5"/>
      <c r="GOE43" s="5"/>
      <c r="GOF43" s="5"/>
      <c r="GOG43" s="5"/>
      <c r="GOH43" s="5"/>
      <c r="GOI43" s="5"/>
      <c r="GOJ43" s="5"/>
      <c r="GOK43" s="5"/>
      <c r="GOL43" s="5"/>
      <c r="GOM43" s="5"/>
      <c r="GON43" s="5"/>
      <c r="GOO43" s="5"/>
      <c r="GOP43" s="5"/>
      <c r="GOQ43" s="5"/>
      <c r="GOR43" s="5"/>
      <c r="GOS43" s="5"/>
      <c r="GOT43" s="5"/>
      <c r="GOU43" s="5"/>
      <c r="GOV43" s="5"/>
      <c r="GOW43" s="5"/>
      <c r="GOX43" s="5"/>
      <c r="GOY43" s="5"/>
      <c r="GOZ43" s="5"/>
      <c r="GPA43" s="5"/>
      <c r="GPB43" s="5"/>
      <c r="GPC43" s="5"/>
      <c r="GPD43" s="5"/>
      <c r="GPE43" s="5"/>
      <c r="GPF43" s="5"/>
      <c r="GPG43" s="5"/>
      <c r="GPH43" s="5"/>
      <c r="GPI43" s="5"/>
      <c r="GPJ43" s="5"/>
      <c r="GPK43" s="5"/>
      <c r="GPL43" s="5"/>
      <c r="GPM43" s="5"/>
      <c r="GPN43" s="5"/>
      <c r="GPO43" s="5"/>
      <c r="GPP43" s="5"/>
      <c r="GPQ43" s="5"/>
      <c r="GPR43" s="5"/>
      <c r="GPS43" s="5"/>
      <c r="GPT43" s="5"/>
      <c r="GPU43" s="5"/>
      <c r="GPV43" s="5"/>
      <c r="GPW43" s="5"/>
      <c r="GPX43" s="5"/>
      <c r="GPY43" s="5"/>
      <c r="GPZ43" s="5"/>
      <c r="GQA43" s="5"/>
      <c r="GQB43" s="5"/>
      <c r="GQC43" s="5"/>
      <c r="GQD43" s="5"/>
      <c r="GQE43" s="5"/>
      <c r="GQF43" s="5"/>
      <c r="GQG43" s="5"/>
      <c r="GQH43" s="5"/>
      <c r="GQI43" s="5"/>
      <c r="GQJ43" s="5"/>
      <c r="GQK43" s="5"/>
      <c r="GQL43" s="5"/>
      <c r="GQM43" s="5"/>
      <c r="GQN43" s="5"/>
      <c r="GQO43" s="5"/>
      <c r="GQP43" s="5"/>
      <c r="GQQ43" s="5"/>
      <c r="GQR43" s="5"/>
      <c r="GQS43" s="5"/>
      <c r="GQT43" s="5"/>
      <c r="GQU43" s="5"/>
      <c r="GQV43" s="5"/>
      <c r="GQW43" s="5"/>
      <c r="GQX43" s="5"/>
      <c r="GQY43" s="5"/>
      <c r="GQZ43" s="5"/>
      <c r="GRA43" s="5"/>
      <c r="GRB43" s="5"/>
      <c r="GRC43" s="5"/>
      <c r="GRD43" s="5"/>
      <c r="GRE43" s="5"/>
      <c r="GRF43" s="5"/>
      <c r="GRG43" s="5"/>
      <c r="GRH43" s="5"/>
      <c r="GRI43" s="5"/>
      <c r="GRJ43" s="5"/>
      <c r="GRK43" s="5"/>
      <c r="GRL43" s="5"/>
      <c r="GRM43" s="5"/>
      <c r="GRN43" s="5"/>
      <c r="GRO43" s="5"/>
      <c r="GRP43" s="5"/>
      <c r="GRQ43" s="5"/>
      <c r="GRR43" s="5"/>
      <c r="GRS43" s="5"/>
      <c r="GRT43" s="5"/>
      <c r="GRU43" s="5"/>
      <c r="GRV43" s="5"/>
      <c r="GRW43" s="5"/>
      <c r="GRX43" s="5"/>
      <c r="GRY43" s="5"/>
      <c r="GRZ43" s="5"/>
      <c r="GSA43" s="5"/>
      <c r="GSB43" s="5"/>
      <c r="GSC43" s="5"/>
      <c r="GSD43" s="5"/>
      <c r="GSE43" s="5"/>
      <c r="GSF43" s="5"/>
      <c r="GSG43" s="5"/>
      <c r="GSH43" s="5"/>
      <c r="GSI43" s="5"/>
      <c r="GSJ43" s="5"/>
      <c r="GSK43" s="5"/>
      <c r="GSL43" s="5"/>
      <c r="GSM43" s="5"/>
      <c r="GSN43" s="5"/>
      <c r="GSO43" s="5"/>
      <c r="GSP43" s="5"/>
      <c r="GSQ43" s="5"/>
      <c r="GSR43" s="5"/>
      <c r="GSS43" s="5"/>
      <c r="GST43" s="5"/>
      <c r="GSU43" s="5"/>
      <c r="GSV43" s="5"/>
      <c r="GSW43" s="5"/>
      <c r="GSX43" s="5"/>
      <c r="GSY43" s="5"/>
      <c r="GSZ43" s="5"/>
      <c r="GTA43" s="5"/>
      <c r="GTB43" s="5"/>
      <c r="GTC43" s="5"/>
      <c r="GTD43" s="5"/>
      <c r="GTE43" s="5"/>
      <c r="GTF43" s="5"/>
      <c r="GTG43" s="5"/>
      <c r="GTH43" s="5"/>
      <c r="GTI43" s="5"/>
      <c r="GTJ43" s="5"/>
      <c r="GTK43" s="5"/>
      <c r="GTL43" s="5"/>
      <c r="GTM43" s="5"/>
      <c r="GTN43" s="5"/>
      <c r="GTO43" s="5"/>
      <c r="GTP43" s="5"/>
      <c r="GTQ43" s="5"/>
      <c r="GTR43" s="5"/>
      <c r="GTS43" s="5"/>
      <c r="GTT43" s="5"/>
      <c r="GTU43" s="5"/>
      <c r="GTV43" s="5"/>
      <c r="GTW43" s="5"/>
      <c r="GTX43" s="5"/>
      <c r="GTY43" s="5"/>
      <c r="GTZ43" s="5"/>
      <c r="GUA43" s="5"/>
      <c r="GUB43" s="5"/>
      <c r="GUC43" s="5"/>
      <c r="GUD43" s="5"/>
      <c r="GUE43" s="5"/>
      <c r="GUF43" s="5"/>
      <c r="GUG43" s="5"/>
      <c r="GUH43" s="5"/>
      <c r="GUI43" s="5"/>
      <c r="GUJ43" s="5"/>
      <c r="GUK43" s="5"/>
      <c r="GUL43" s="5"/>
      <c r="GUM43" s="5"/>
      <c r="GUN43" s="5"/>
      <c r="GUO43" s="5"/>
      <c r="GUP43" s="5"/>
      <c r="GUQ43" s="5"/>
      <c r="GUR43" s="5"/>
      <c r="GUS43" s="5"/>
      <c r="GUT43" s="5"/>
      <c r="GUU43" s="5"/>
      <c r="GUV43" s="5"/>
      <c r="GUW43" s="5"/>
      <c r="GUX43" s="5"/>
      <c r="GUY43" s="5"/>
      <c r="GUZ43" s="5"/>
      <c r="GVA43" s="5"/>
      <c r="GVB43" s="5"/>
      <c r="GVC43" s="5"/>
      <c r="GVD43" s="5"/>
      <c r="GVE43" s="5"/>
      <c r="GVF43" s="5"/>
      <c r="GVG43" s="5"/>
      <c r="GVH43" s="5"/>
      <c r="GVI43" s="5"/>
      <c r="GVJ43" s="5"/>
      <c r="GVK43" s="5"/>
      <c r="GVL43" s="5"/>
      <c r="GVM43" s="5"/>
      <c r="GVN43" s="5"/>
      <c r="GVO43" s="5"/>
      <c r="GVP43" s="5"/>
      <c r="GVQ43" s="5"/>
      <c r="GVR43" s="5"/>
      <c r="GVS43" s="5"/>
      <c r="GVT43" s="5"/>
      <c r="GVU43" s="5"/>
      <c r="GVV43" s="5"/>
      <c r="GVW43" s="5"/>
      <c r="GVX43" s="5"/>
      <c r="GVY43" s="5"/>
      <c r="GVZ43" s="5"/>
      <c r="GWA43" s="5"/>
      <c r="GWB43" s="5"/>
      <c r="GWC43" s="5"/>
      <c r="GWD43" s="5"/>
      <c r="GWE43" s="5"/>
      <c r="GWF43" s="5"/>
      <c r="GWG43" s="5"/>
      <c r="GWH43" s="5"/>
      <c r="GWI43" s="5"/>
      <c r="GWJ43" s="5"/>
      <c r="GWK43" s="5"/>
      <c r="GWL43" s="5"/>
      <c r="GWM43" s="5"/>
      <c r="GWN43" s="5"/>
      <c r="GWO43" s="5"/>
      <c r="GWP43" s="5"/>
      <c r="GWQ43" s="5"/>
      <c r="GWR43" s="5"/>
      <c r="GWS43" s="5"/>
      <c r="GWT43" s="5"/>
      <c r="GWU43" s="5"/>
      <c r="GWV43" s="5"/>
      <c r="GWW43" s="5"/>
      <c r="GWX43" s="5"/>
      <c r="GWY43" s="5"/>
      <c r="GWZ43" s="5"/>
      <c r="GXA43" s="5"/>
      <c r="GXB43" s="5"/>
      <c r="GXC43" s="5"/>
      <c r="GXD43" s="5"/>
      <c r="GXE43" s="5"/>
      <c r="GXF43" s="5"/>
      <c r="GXG43" s="5"/>
      <c r="GXH43" s="5"/>
      <c r="GXI43" s="5"/>
      <c r="GXJ43" s="5"/>
      <c r="GXK43" s="5"/>
      <c r="GXL43" s="5"/>
      <c r="GXM43" s="5"/>
      <c r="GXN43" s="5"/>
      <c r="GXO43" s="5"/>
      <c r="GXP43" s="5"/>
      <c r="GXQ43" s="5"/>
      <c r="GXR43" s="5"/>
      <c r="GXS43" s="5"/>
      <c r="GXT43" s="5"/>
      <c r="GXU43" s="5"/>
      <c r="GXV43" s="5"/>
      <c r="GXW43" s="5"/>
      <c r="GXX43" s="5"/>
      <c r="GXY43" s="5"/>
      <c r="GXZ43" s="5"/>
      <c r="GYA43" s="5"/>
      <c r="GYB43" s="5"/>
      <c r="GYC43" s="5"/>
      <c r="GYD43" s="5"/>
      <c r="GYE43" s="5"/>
      <c r="GYF43" s="5"/>
      <c r="GYG43" s="5"/>
      <c r="GYH43" s="5"/>
      <c r="GYI43" s="5"/>
      <c r="GYJ43" s="5"/>
      <c r="GYK43" s="5"/>
      <c r="GYL43" s="5"/>
      <c r="GYM43" s="5"/>
      <c r="GYN43" s="5"/>
      <c r="GYO43" s="5"/>
      <c r="GYP43" s="5"/>
      <c r="GYQ43" s="5"/>
      <c r="GYR43" s="5"/>
      <c r="GYS43" s="5"/>
      <c r="GYT43" s="5"/>
      <c r="GYU43" s="5"/>
      <c r="GYV43" s="5"/>
      <c r="GYW43" s="5"/>
      <c r="GYX43" s="5"/>
      <c r="GYY43" s="5"/>
      <c r="GYZ43" s="5"/>
      <c r="GZA43" s="5"/>
      <c r="GZB43" s="5"/>
      <c r="GZC43" s="5"/>
      <c r="GZD43" s="5"/>
      <c r="GZE43" s="5"/>
      <c r="GZF43" s="5"/>
      <c r="GZG43" s="5"/>
      <c r="GZH43" s="5"/>
      <c r="GZI43" s="5"/>
      <c r="GZJ43" s="5"/>
      <c r="GZK43" s="5"/>
      <c r="GZL43" s="5"/>
      <c r="GZM43" s="5"/>
      <c r="GZN43" s="5"/>
      <c r="GZO43" s="5"/>
      <c r="GZP43" s="5"/>
      <c r="GZQ43" s="5"/>
      <c r="GZR43" s="5"/>
      <c r="GZS43" s="5"/>
      <c r="GZT43" s="5"/>
      <c r="GZU43" s="5"/>
      <c r="GZV43" s="5"/>
      <c r="GZW43" s="5"/>
      <c r="GZX43" s="5"/>
      <c r="GZY43" s="5"/>
      <c r="GZZ43" s="5"/>
      <c r="HAA43" s="5"/>
      <c r="HAB43" s="5"/>
      <c r="HAC43" s="5"/>
      <c r="HAD43" s="5"/>
      <c r="HAE43" s="5"/>
      <c r="HAF43" s="5"/>
      <c r="HAG43" s="5"/>
      <c r="HAH43" s="5"/>
      <c r="HAI43" s="5"/>
      <c r="HAJ43" s="5"/>
      <c r="HAK43" s="5"/>
      <c r="HAL43" s="5"/>
      <c r="HAM43" s="5"/>
      <c r="HAN43" s="5"/>
      <c r="HAO43" s="5"/>
      <c r="HAP43" s="5"/>
      <c r="HAQ43" s="5"/>
      <c r="HAR43" s="5"/>
      <c r="HAS43" s="5"/>
      <c r="HAT43" s="5"/>
      <c r="HAU43" s="5"/>
      <c r="HAV43" s="5"/>
      <c r="HAW43" s="5"/>
      <c r="HAX43" s="5"/>
      <c r="HAY43" s="5"/>
      <c r="HAZ43" s="5"/>
      <c r="HBA43" s="5"/>
      <c r="HBB43" s="5"/>
      <c r="HBC43" s="5"/>
      <c r="HBD43" s="5"/>
      <c r="HBE43" s="5"/>
      <c r="HBF43" s="5"/>
      <c r="HBG43" s="5"/>
      <c r="HBH43" s="5"/>
      <c r="HBI43" s="5"/>
      <c r="HBJ43" s="5"/>
      <c r="HBK43" s="5"/>
      <c r="HBL43" s="5"/>
      <c r="HBM43" s="5"/>
      <c r="HBN43" s="5"/>
      <c r="HBO43" s="5"/>
      <c r="HBP43" s="5"/>
      <c r="HBQ43" s="5"/>
      <c r="HBR43" s="5"/>
      <c r="HBS43" s="5"/>
      <c r="HBT43" s="5"/>
      <c r="HBU43" s="5"/>
      <c r="HBV43" s="5"/>
      <c r="HBW43" s="5"/>
      <c r="HBX43" s="5"/>
      <c r="HBY43" s="5"/>
      <c r="HBZ43" s="5"/>
      <c r="HCA43" s="5"/>
      <c r="HCB43" s="5"/>
      <c r="HCC43" s="5"/>
      <c r="HCD43" s="5"/>
      <c r="HCE43" s="5"/>
      <c r="HCF43" s="5"/>
      <c r="HCG43" s="5"/>
      <c r="HCH43" s="5"/>
      <c r="HCI43" s="5"/>
      <c r="HCJ43" s="5"/>
      <c r="HCK43" s="5"/>
      <c r="HCL43" s="5"/>
      <c r="HCM43" s="5"/>
      <c r="HCN43" s="5"/>
      <c r="HCO43" s="5"/>
      <c r="HCP43" s="5"/>
      <c r="HCQ43" s="5"/>
      <c r="HCR43" s="5"/>
      <c r="HCS43" s="5"/>
      <c r="HCT43" s="5"/>
      <c r="HCU43" s="5"/>
      <c r="HCV43" s="5"/>
      <c r="HCW43" s="5"/>
      <c r="HCX43" s="5"/>
      <c r="HCY43" s="5"/>
      <c r="HCZ43" s="5"/>
      <c r="HDA43" s="5"/>
      <c r="HDB43" s="5"/>
      <c r="HDC43" s="5"/>
      <c r="HDD43" s="5"/>
      <c r="HDE43" s="5"/>
      <c r="HDF43" s="5"/>
      <c r="HDG43" s="5"/>
      <c r="HDH43" s="5"/>
      <c r="HDI43" s="5"/>
      <c r="HDJ43" s="5"/>
      <c r="HDK43" s="5"/>
      <c r="HDL43" s="5"/>
      <c r="HDM43" s="5"/>
      <c r="HDN43" s="5"/>
      <c r="HDO43" s="5"/>
      <c r="HDP43" s="5"/>
      <c r="HDQ43" s="5"/>
      <c r="HDR43" s="5"/>
      <c r="HDS43" s="5"/>
      <c r="HDT43" s="5"/>
      <c r="HDU43" s="5"/>
      <c r="HDV43" s="5"/>
      <c r="HDW43" s="5"/>
      <c r="HDX43" s="5"/>
      <c r="HDY43" s="5"/>
      <c r="HDZ43" s="5"/>
      <c r="HEA43" s="5"/>
      <c r="HEB43" s="5"/>
      <c r="HEC43" s="5"/>
      <c r="HED43" s="5"/>
      <c r="HEE43" s="5"/>
      <c r="HEF43" s="5"/>
      <c r="HEG43" s="5"/>
      <c r="HEH43" s="5"/>
      <c r="HEI43" s="5"/>
      <c r="HEJ43" s="5"/>
      <c r="HEK43" s="5"/>
      <c r="HEL43" s="5"/>
      <c r="HEM43" s="5"/>
      <c r="HEN43" s="5"/>
      <c r="HEO43" s="5"/>
      <c r="HEP43" s="5"/>
      <c r="HEQ43" s="5"/>
      <c r="HER43" s="5"/>
      <c r="HES43" s="5"/>
      <c r="HET43" s="5"/>
      <c r="HEU43" s="5"/>
      <c r="HEV43" s="5"/>
      <c r="HEW43" s="5"/>
      <c r="HEX43" s="5"/>
      <c r="HEY43" s="5"/>
      <c r="HEZ43" s="5"/>
      <c r="HFA43" s="5"/>
      <c r="HFB43" s="5"/>
      <c r="HFC43" s="5"/>
      <c r="HFD43" s="5"/>
      <c r="HFE43" s="5"/>
      <c r="HFF43" s="5"/>
      <c r="HFG43" s="5"/>
      <c r="HFH43" s="5"/>
      <c r="HFI43" s="5"/>
      <c r="HFJ43" s="5"/>
      <c r="HFK43" s="5"/>
      <c r="HFL43" s="5"/>
      <c r="HFM43" s="5"/>
      <c r="HFN43" s="5"/>
      <c r="HFO43" s="5"/>
      <c r="HFP43" s="5"/>
      <c r="HFQ43" s="5"/>
      <c r="HFR43" s="5"/>
      <c r="HFS43" s="5"/>
      <c r="HFT43" s="5"/>
      <c r="HFU43" s="5"/>
      <c r="HFV43" s="5"/>
      <c r="HFW43" s="5"/>
      <c r="HFX43" s="5"/>
      <c r="HFY43" s="5"/>
      <c r="HFZ43" s="5"/>
      <c r="HGA43" s="5"/>
      <c r="HGB43" s="5"/>
      <c r="HGC43" s="5"/>
      <c r="HGD43" s="5"/>
      <c r="HGE43" s="5"/>
      <c r="HGF43" s="5"/>
      <c r="HGG43" s="5"/>
      <c r="HGH43" s="5"/>
      <c r="HGI43" s="5"/>
      <c r="HGJ43" s="5"/>
      <c r="HGK43" s="5"/>
      <c r="HGL43" s="5"/>
      <c r="HGM43" s="5"/>
      <c r="HGN43" s="5"/>
      <c r="HGO43" s="5"/>
      <c r="HGP43" s="5"/>
      <c r="HGQ43" s="5"/>
      <c r="HGR43" s="5"/>
      <c r="HGS43" s="5"/>
      <c r="HGT43" s="5"/>
      <c r="HGU43" s="5"/>
      <c r="HGV43" s="5"/>
      <c r="HGW43" s="5"/>
      <c r="HGX43" s="5"/>
      <c r="HGY43" s="5"/>
      <c r="HGZ43" s="5"/>
      <c r="HHA43" s="5"/>
      <c r="HHB43" s="5"/>
      <c r="HHC43" s="5"/>
      <c r="HHD43" s="5"/>
      <c r="HHE43" s="5"/>
      <c r="HHF43" s="5"/>
      <c r="HHG43" s="5"/>
      <c r="HHH43" s="5"/>
      <c r="HHI43" s="5"/>
      <c r="HHJ43" s="5"/>
      <c r="HHK43" s="5"/>
      <c r="HHL43" s="5"/>
      <c r="HHM43" s="5"/>
      <c r="HHN43" s="5"/>
      <c r="HHO43" s="5"/>
      <c r="HHP43" s="5"/>
      <c r="HHQ43" s="5"/>
      <c r="HHR43" s="5"/>
      <c r="HHS43" s="5"/>
      <c r="HHT43" s="5"/>
      <c r="HHU43" s="5"/>
      <c r="HHV43" s="5"/>
      <c r="HHW43" s="5"/>
      <c r="HHX43" s="5"/>
      <c r="HHY43" s="5"/>
      <c r="HHZ43" s="5"/>
      <c r="HIA43" s="5"/>
      <c r="HIB43" s="5"/>
      <c r="HIC43" s="5"/>
      <c r="HID43" s="5"/>
      <c r="HIE43" s="5"/>
      <c r="HIF43" s="5"/>
      <c r="HIG43" s="5"/>
      <c r="HIH43" s="5"/>
      <c r="HII43" s="5"/>
      <c r="HIJ43" s="5"/>
      <c r="HIK43" s="5"/>
      <c r="HIL43" s="5"/>
      <c r="HIM43" s="5"/>
      <c r="HIN43" s="5"/>
      <c r="HIO43" s="5"/>
      <c r="HIP43" s="5"/>
      <c r="HIQ43" s="5"/>
      <c r="HIR43" s="5"/>
      <c r="HIS43" s="5"/>
      <c r="HIT43" s="5"/>
      <c r="HIU43" s="5"/>
      <c r="HIV43" s="5"/>
      <c r="HIW43" s="5"/>
      <c r="HIX43" s="5"/>
      <c r="HIY43" s="5"/>
      <c r="HIZ43" s="5"/>
      <c r="HJA43" s="5"/>
      <c r="HJB43" s="5"/>
      <c r="HJC43" s="5"/>
      <c r="HJD43" s="5"/>
      <c r="HJE43" s="5"/>
      <c r="HJF43" s="5"/>
      <c r="HJG43" s="5"/>
      <c r="HJH43" s="5"/>
      <c r="HJI43" s="5"/>
      <c r="HJJ43" s="5"/>
      <c r="HJK43" s="5"/>
      <c r="HJL43" s="5"/>
      <c r="HJM43" s="5"/>
      <c r="HJN43" s="5"/>
      <c r="HJO43" s="5"/>
      <c r="HJP43" s="5"/>
      <c r="HJQ43" s="5"/>
      <c r="HJR43" s="5"/>
      <c r="HJS43" s="5"/>
      <c r="HJT43" s="5"/>
      <c r="HJU43" s="5"/>
      <c r="HJV43" s="5"/>
      <c r="HJW43" s="5"/>
      <c r="HJX43" s="5"/>
      <c r="HJY43" s="5"/>
      <c r="HJZ43" s="5"/>
      <c r="HKA43" s="5"/>
      <c r="HKB43" s="5"/>
      <c r="HKC43" s="5"/>
      <c r="HKD43" s="5"/>
      <c r="HKE43" s="5"/>
      <c r="HKF43" s="5"/>
      <c r="HKG43" s="5"/>
      <c r="HKH43" s="5"/>
      <c r="HKI43" s="5"/>
      <c r="HKJ43" s="5"/>
      <c r="HKK43" s="5"/>
      <c r="HKL43" s="5"/>
      <c r="HKM43" s="5"/>
      <c r="HKN43" s="5"/>
      <c r="HKO43" s="5"/>
      <c r="HKP43" s="5"/>
      <c r="HKQ43" s="5"/>
      <c r="HKR43" s="5"/>
      <c r="HKS43" s="5"/>
      <c r="HKT43" s="5"/>
      <c r="HKU43" s="5"/>
      <c r="HKV43" s="5"/>
      <c r="HKW43" s="5"/>
      <c r="HKX43" s="5"/>
      <c r="HKY43" s="5"/>
      <c r="HKZ43" s="5"/>
      <c r="HLA43" s="5"/>
      <c r="HLB43" s="5"/>
      <c r="HLC43" s="5"/>
      <c r="HLD43" s="5"/>
      <c r="HLE43" s="5"/>
      <c r="HLF43" s="5"/>
      <c r="HLG43" s="5"/>
      <c r="HLH43" s="5"/>
      <c r="HLI43" s="5"/>
      <c r="HLJ43" s="5"/>
      <c r="HLK43" s="5"/>
      <c r="HLL43" s="5"/>
      <c r="HLM43" s="5"/>
      <c r="HLN43" s="5"/>
      <c r="HLO43" s="5"/>
      <c r="HLP43" s="5"/>
      <c r="HLQ43" s="5"/>
      <c r="HLR43" s="5"/>
      <c r="HLS43" s="5"/>
      <c r="HLT43" s="5"/>
      <c r="HLU43" s="5"/>
      <c r="HLV43" s="5"/>
      <c r="HLW43" s="5"/>
      <c r="HLX43" s="5"/>
      <c r="HLY43" s="5"/>
      <c r="HLZ43" s="5"/>
      <c r="HMA43" s="5"/>
      <c r="HMB43" s="5"/>
      <c r="HMC43" s="5"/>
      <c r="HMD43" s="5"/>
      <c r="HME43" s="5"/>
      <c r="HMF43" s="5"/>
      <c r="HMG43" s="5"/>
      <c r="HMH43" s="5"/>
      <c r="HMI43" s="5"/>
      <c r="HMJ43" s="5"/>
      <c r="HMK43" s="5"/>
      <c r="HML43" s="5"/>
      <c r="HMM43" s="5"/>
      <c r="HMN43" s="5"/>
      <c r="HMO43" s="5"/>
      <c r="HMP43" s="5"/>
      <c r="HMQ43" s="5"/>
      <c r="HMR43" s="5"/>
      <c r="HMS43" s="5"/>
      <c r="HMT43" s="5"/>
      <c r="HMU43" s="5"/>
      <c r="HMV43" s="5"/>
      <c r="HMW43" s="5"/>
      <c r="HMX43" s="5"/>
      <c r="HMY43" s="5"/>
      <c r="HMZ43" s="5"/>
      <c r="HNA43" s="5"/>
      <c r="HNB43" s="5"/>
      <c r="HNC43" s="5"/>
      <c r="HND43" s="5"/>
      <c r="HNE43" s="5"/>
      <c r="HNF43" s="5"/>
      <c r="HNG43" s="5"/>
      <c r="HNH43" s="5"/>
      <c r="HNI43" s="5"/>
      <c r="HNJ43" s="5"/>
      <c r="HNK43" s="5"/>
      <c r="HNL43" s="5"/>
      <c r="HNM43" s="5"/>
      <c r="HNN43" s="5"/>
      <c r="HNO43" s="5"/>
      <c r="HNP43" s="5"/>
      <c r="HNQ43" s="5"/>
      <c r="HNR43" s="5"/>
      <c r="HNS43" s="5"/>
      <c r="HNT43" s="5"/>
      <c r="HNU43" s="5"/>
      <c r="HNV43" s="5"/>
      <c r="HNW43" s="5"/>
      <c r="HNX43" s="5"/>
      <c r="HNY43" s="5"/>
      <c r="HNZ43" s="5"/>
      <c r="HOA43" s="5"/>
      <c r="HOB43" s="5"/>
      <c r="HOC43" s="5"/>
      <c r="HOD43" s="5"/>
      <c r="HOE43" s="5"/>
      <c r="HOF43" s="5"/>
      <c r="HOG43" s="5"/>
      <c r="HOH43" s="5"/>
      <c r="HOI43" s="5"/>
      <c r="HOJ43" s="5"/>
      <c r="HOK43" s="5"/>
      <c r="HOL43" s="5"/>
      <c r="HOM43" s="5"/>
      <c r="HON43" s="5"/>
      <c r="HOO43" s="5"/>
      <c r="HOP43" s="5"/>
      <c r="HOQ43" s="5"/>
      <c r="HOR43" s="5"/>
      <c r="HOS43" s="5"/>
      <c r="HOT43" s="5"/>
      <c r="HOU43" s="5"/>
      <c r="HOV43" s="5"/>
      <c r="HOW43" s="5"/>
      <c r="HOX43" s="5"/>
      <c r="HOY43" s="5"/>
      <c r="HOZ43" s="5"/>
      <c r="HPA43" s="5"/>
      <c r="HPB43" s="5"/>
      <c r="HPC43" s="5"/>
      <c r="HPD43" s="5"/>
      <c r="HPE43" s="5"/>
      <c r="HPF43" s="5"/>
      <c r="HPG43" s="5"/>
      <c r="HPH43" s="5"/>
      <c r="HPI43" s="5"/>
      <c r="HPJ43" s="5"/>
      <c r="HPK43" s="5"/>
      <c r="HPL43" s="5"/>
      <c r="HPM43" s="5"/>
      <c r="HPN43" s="5"/>
      <c r="HPO43" s="5"/>
      <c r="HPP43" s="5"/>
      <c r="HPQ43" s="5"/>
      <c r="HPR43" s="5"/>
      <c r="HPS43" s="5"/>
      <c r="HPT43" s="5"/>
      <c r="HPU43" s="5"/>
      <c r="HPV43" s="5"/>
      <c r="HPW43" s="5"/>
      <c r="HPX43" s="5"/>
      <c r="HPY43" s="5"/>
      <c r="HPZ43" s="5"/>
      <c r="HQA43" s="5"/>
      <c r="HQB43" s="5"/>
      <c r="HQC43" s="5"/>
      <c r="HQD43" s="5"/>
      <c r="HQE43" s="5"/>
      <c r="HQF43" s="5"/>
      <c r="HQG43" s="5"/>
      <c r="HQH43" s="5"/>
      <c r="HQI43" s="5"/>
      <c r="HQJ43" s="5"/>
      <c r="HQK43" s="5"/>
      <c r="HQL43" s="5"/>
      <c r="HQM43" s="5"/>
      <c r="HQN43" s="5"/>
      <c r="HQO43" s="5"/>
      <c r="HQP43" s="5"/>
      <c r="HQQ43" s="5"/>
      <c r="HQR43" s="5"/>
      <c r="HQS43" s="5"/>
      <c r="HQT43" s="5"/>
      <c r="HQU43" s="5"/>
      <c r="HQV43" s="5"/>
      <c r="HQW43" s="5"/>
      <c r="HQX43" s="5"/>
      <c r="HQY43" s="5"/>
      <c r="HQZ43" s="5"/>
      <c r="HRA43" s="5"/>
      <c r="HRB43" s="5"/>
      <c r="HRC43" s="5"/>
      <c r="HRD43" s="5"/>
      <c r="HRE43" s="5"/>
      <c r="HRF43" s="5"/>
      <c r="HRG43" s="5"/>
      <c r="HRH43" s="5"/>
      <c r="HRI43" s="5"/>
      <c r="HRJ43" s="5"/>
      <c r="HRK43" s="5"/>
      <c r="HRL43" s="5"/>
      <c r="HRM43" s="5"/>
      <c r="HRN43" s="5"/>
      <c r="HRO43" s="5"/>
      <c r="HRP43" s="5"/>
      <c r="HRQ43" s="5"/>
      <c r="HRR43" s="5"/>
      <c r="HRS43" s="5"/>
      <c r="HRT43" s="5"/>
      <c r="HRU43" s="5"/>
      <c r="HRV43" s="5"/>
      <c r="HRW43" s="5"/>
      <c r="HRX43" s="5"/>
      <c r="HRY43" s="5"/>
      <c r="HRZ43" s="5"/>
      <c r="HSA43" s="5"/>
      <c r="HSB43" s="5"/>
      <c r="HSC43" s="5"/>
      <c r="HSD43" s="5"/>
      <c r="HSE43" s="5"/>
      <c r="HSF43" s="5"/>
      <c r="HSG43" s="5"/>
      <c r="HSH43" s="5"/>
      <c r="HSI43" s="5"/>
      <c r="HSJ43" s="5"/>
      <c r="HSK43" s="5"/>
      <c r="HSL43" s="5"/>
      <c r="HSM43" s="5"/>
      <c r="HSN43" s="5"/>
      <c r="HSO43" s="5"/>
      <c r="HSP43" s="5"/>
      <c r="HSQ43" s="5"/>
      <c r="HSR43" s="5"/>
      <c r="HSS43" s="5"/>
      <c r="HST43" s="5"/>
      <c r="HSU43" s="5"/>
      <c r="HSV43" s="5"/>
      <c r="HSW43" s="5"/>
      <c r="HSX43" s="5"/>
      <c r="HSY43" s="5"/>
      <c r="HSZ43" s="5"/>
      <c r="HTA43" s="5"/>
      <c r="HTB43" s="5"/>
      <c r="HTC43" s="5"/>
      <c r="HTD43" s="5"/>
      <c r="HTE43" s="5"/>
      <c r="HTF43" s="5"/>
      <c r="HTG43" s="5"/>
      <c r="HTH43" s="5"/>
      <c r="HTI43" s="5"/>
      <c r="HTJ43" s="5"/>
      <c r="HTK43" s="5"/>
      <c r="HTL43" s="5"/>
      <c r="HTM43" s="5"/>
      <c r="HTN43" s="5"/>
      <c r="HTO43" s="5"/>
      <c r="HTP43" s="5"/>
      <c r="HTQ43" s="5"/>
      <c r="HTR43" s="5"/>
      <c r="HTS43" s="5"/>
      <c r="HTT43" s="5"/>
      <c r="HTU43" s="5"/>
      <c r="HTV43" s="5"/>
      <c r="HTW43" s="5"/>
      <c r="HTX43" s="5"/>
      <c r="HTY43" s="5"/>
      <c r="HTZ43" s="5"/>
      <c r="HUA43" s="5"/>
      <c r="HUB43" s="5"/>
      <c r="HUC43" s="5"/>
      <c r="HUD43" s="5"/>
      <c r="HUE43" s="5"/>
      <c r="HUF43" s="5"/>
      <c r="HUG43" s="5"/>
      <c r="HUH43" s="5"/>
      <c r="HUI43" s="5"/>
      <c r="HUJ43" s="5"/>
      <c r="HUK43" s="5"/>
      <c r="HUL43" s="5"/>
      <c r="HUM43" s="5"/>
      <c r="HUN43" s="5"/>
      <c r="HUO43" s="5"/>
      <c r="HUP43" s="5"/>
      <c r="HUQ43" s="5"/>
      <c r="HUR43" s="5"/>
      <c r="HUS43" s="5"/>
      <c r="HUT43" s="5"/>
      <c r="HUU43" s="5"/>
      <c r="HUV43" s="5"/>
      <c r="HUW43" s="5"/>
      <c r="HUX43" s="5"/>
      <c r="HUY43" s="5"/>
      <c r="HUZ43" s="5"/>
      <c r="HVA43" s="5"/>
      <c r="HVB43" s="5"/>
      <c r="HVC43" s="5"/>
      <c r="HVD43" s="5"/>
      <c r="HVE43" s="5"/>
      <c r="HVF43" s="5"/>
      <c r="HVG43" s="5"/>
      <c r="HVH43" s="5"/>
      <c r="HVI43" s="5"/>
      <c r="HVJ43" s="5"/>
      <c r="HVK43" s="5"/>
      <c r="HVL43" s="5"/>
      <c r="HVM43" s="5"/>
      <c r="HVN43" s="5"/>
      <c r="HVO43" s="5"/>
      <c r="HVP43" s="5"/>
      <c r="HVQ43" s="5"/>
      <c r="HVR43" s="5"/>
      <c r="HVS43" s="5"/>
      <c r="HVT43" s="5"/>
      <c r="HVU43" s="5"/>
      <c r="HVV43" s="5"/>
      <c r="HVW43" s="5"/>
      <c r="HVX43" s="5"/>
      <c r="HVY43" s="5"/>
      <c r="HVZ43" s="5"/>
      <c r="HWA43" s="5"/>
      <c r="HWB43" s="5"/>
      <c r="HWC43" s="5"/>
      <c r="HWD43" s="5"/>
      <c r="HWE43" s="5"/>
      <c r="HWF43" s="5"/>
      <c r="HWG43" s="5"/>
      <c r="HWH43" s="5"/>
      <c r="HWI43" s="5"/>
      <c r="HWJ43" s="5"/>
      <c r="HWK43" s="5"/>
      <c r="HWL43" s="5"/>
      <c r="HWM43" s="5"/>
      <c r="HWN43" s="5"/>
      <c r="HWO43" s="5"/>
      <c r="HWP43" s="5"/>
      <c r="HWQ43" s="5"/>
      <c r="HWR43" s="5"/>
      <c r="HWS43" s="5"/>
      <c r="HWT43" s="5"/>
      <c r="HWU43" s="5"/>
      <c r="HWV43" s="5"/>
      <c r="HWW43" s="5"/>
      <c r="HWX43" s="5"/>
      <c r="HWY43" s="5"/>
      <c r="HWZ43" s="5"/>
      <c r="HXA43" s="5"/>
      <c r="HXB43" s="5"/>
      <c r="HXC43" s="5"/>
      <c r="HXD43" s="5"/>
      <c r="HXE43" s="5"/>
      <c r="HXF43" s="5"/>
      <c r="HXG43" s="5"/>
      <c r="HXH43" s="5"/>
      <c r="HXI43" s="5"/>
      <c r="HXJ43" s="5"/>
      <c r="HXK43" s="5"/>
      <c r="HXL43" s="5"/>
      <c r="HXM43" s="5"/>
      <c r="HXN43" s="5"/>
      <c r="HXO43" s="5"/>
      <c r="HXP43" s="5"/>
      <c r="HXQ43" s="5"/>
      <c r="HXR43" s="5"/>
      <c r="HXS43" s="5"/>
      <c r="HXT43" s="5"/>
      <c r="HXU43" s="5"/>
      <c r="HXV43" s="5"/>
      <c r="HXW43" s="5"/>
      <c r="HXX43" s="5"/>
      <c r="HXY43" s="5"/>
      <c r="HXZ43" s="5"/>
      <c r="HYA43" s="5"/>
      <c r="HYB43" s="5"/>
      <c r="HYC43" s="5"/>
      <c r="HYD43" s="5"/>
      <c r="HYE43" s="5"/>
      <c r="HYF43" s="5"/>
      <c r="HYG43" s="5"/>
      <c r="HYH43" s="5"/>
      <c r="HYI43" s="5"/>
      <c r="HYJ43" s="5"/>
      <c r="HYK43" s="5"/>
      <c r="HYL43" s="5"/>
      <c r="HYM43" s="5"/>
      <c r="HYN43" s="5"/>
      <c r="HYO43" s="5"/>
      <c r="HYP43" s="5"/>
      <c r="HYQ43" s="5"/>
      <c r="HYR43" s="5"/>
      <c r="HYS43" s="5"/>
      <c r="HYT43" s="5"/>
      <c r="HYU43" s="5"/>
      <c r="HYV43" s="5"/>
      <c r="HYW43" s="5"/>
      <c r="HYX43" s="5"/>
      <c r="HYY43" s="5"/>
      <c r="HYZ43" s="5"/>
      <c r="HZA43" s="5"/>
      <c r="HZB43" s="5"/>
      <c r="HZC43" s="5"/>
      <c r="HZD43" s="5"/>
      <c r="HZE43" s="5"/>
      <c r="HZF43" s="5"/>
      <c r="HZG43" s="5"/>
      <c r="HZH43" s="5"/>
      <c r="HZI43" s="5"/>
      <c r="HZJ43" s="5"/>
      <c r="HZK43" s="5"/>
      <c r="HZL43" s="5"/>
      <c r="HZM43" s="5"/>
      <c r="HZN43" s="5"/>
      <c r="HZO43" s="5"/>
      <c r="HZP43" s="5"/>
      <c r="HZQ43" s="5"/>
      <c r="HZR43" s="5"/>
      <c r="HZS43" s="5"/>
      <c r="HZT43" s="5"/>
      <c r="HZU43" s="5"/>
      <c r="HZV43" s="5"/>
      <c r="HZW43" s="5"/>
      <c r="HZX43" s="5"/>
      <c r="HZY43" s="5"/>
      <c r="HZZ43" s="5"/>
      <c r="IAA43" s="5"/>
      <c r="IAB43" s="5"/>
      <c r="IAC43" s="5"/>
      <c r="IAD43" s="5"/>
      <c r="IAE43" s="5"/>
      <c r="IAF43" s="5"/>
      <c r="IAG43" s="5"/>
      <c r="IAH43" s="5"/>
      <c r="IAI43" s="5"/>
      <c r="IAJ43" s="5"/>
      <c r="IAK43" s="5"/>
      <c r="IAL43" s="5"/>
      <c r="IAM43" s="5"/>
      <c r="IAN43" s="5"/>
      <c r="IAO43" s="5"/>
      <c r="IAP43" s="5"/>
      <c r="IAQ43" s="5"/>
      <c r="IAR43" s="5"/>
      <c r="IAS43" s="5"/>
      <c r="IAT43" s="5"/>
      <c r="IAU43" s="5"/>
      <c r="IAV43" s="5"/>
      <c r="IAW43" s="5"/>
      <c r="IAX43" s="5"/>
      <c r="IAY43" s="5"/>
      <c r="IAZ43" s="5"/>
      <c r="IBA43" s="5"/>
      <c r="IBB43" s="5"/>
      <c r="IBC43" s="5"/>
      <c r="IBD43" s="5"/>
      <c r="IBE43" s="5"/>
      <c r="IBF43" s="5"/>
      <c r="IBG43" s="5"/>
      <c r="IBH43" s="5"/>
      <c r="IBI43" s="5"/>
      <c r="IBJ43" s="5"/>
      <c r="IBK43" s="5"/>
      <c r="IBL43" s="5"/>
      <c r="IBM43" s="5"/>
      <c r="IBN43" s="5"/>
      <c r="IBO43" s="5"/>
      <c r="IBP43" s="5"/>
      <c r="IBQ43" s="5"/>
      <c r="IBR43" s="5"/>
      <c r="IBS43" s="5"/>
      <c r="IBT43" s="5"/>
      <c r="IBU43" s="5"/>
      <c r="IBV43" s="5"/>
      <c r="IBW43" s="5"/>
      <c r="IBX43" s="5"/>
      <c r="IBY43" s="5"/>
      <c r="IBZ43" s="5"/>
      <c r="ICA43" s="5"/>
      <c r="ICB43" s="5"/>
      <c r="ICC43" s="5"/>
      <c r="ICD43" s="5"/>
      <c r="ICE43" s="5"/>
      <c r="ICF43" s="5"/>
      <c r="ICG43" s="5"/>
      <c r="ICH43" s="5"/>
      <c r="ICI43" s="5"/>
      <c r="ICJ43" s="5"/>
      <c r="ICK43" s="5"/>
      <c r="ICL43" s="5"/>
      <c r="ICM43" s="5"/>
      <c r="ICN43" s="5"/>
      <c r="ICO43" s="5"/>
      <c r="ICP43" s="5"/>
      <c r="ICQ43" s="5"/>
      <c r="ICR43" s="5"/>
      <c r="ICS43" s="5"/>
      <c r="ICT43" s="5"/>
      <c r="ICU43" s="5"/>
      <c r="ICV43" s="5"/>
      <c r="ICW43" s="5"/>
      <c r="ICX43" s="5"/>
      <c r="ICY43" s="5"/>
      <c r="ICZ43" s="5"/>
      <c r="IDA43" s="5"/>
      <c r="IDB43" s="5"/>
      <c r="IDC43" s="5"/>
      <c r="IDD43" s="5"/>
      <c r="IDE43" s="5"/>
      <c r="IDF43" s="5"/>
      <c r="IDG43" s="5"/>
      <c r="IDH43" s="5"/>
      <c r="IDI43" s="5"/>
      <c r="IDJ43" s="5"/>
      <c r="IDK43" s="5"/>
      <c r="IDL43" s="5"/>
      <c r="IDM43" s="5"/>
      <c r="IDN43" s="5"/>
      <c r="IDO43" s="5"/>
      <c r="IDP43" s="5"/>
      <c r="IDQ43" s="5"/>
      <c r="IDR43" s="5"/>
      <c r="IDS43" s="5"/>
      <c r="IDT43" s="5"/>
      <c r="IDU43" s="5"/>
      <c r="IDV43" s="5"/>
      <c r="IDW43" s="5"/>
      <c r="IDX43" s="5"/>
      <c r="IDY43" s="5"/>
      <c r="IDZ43" s="5"/>
      <c r="IEA43" s="5"/>
      <c r="IEB43" s="5"/>
      <c r="IEC43" s="5"/>
      <c r="IED43" s="5"/>
      <c r="IEE43" s="5"/>
      <c r="IEF43" s="5"/>
      <c r="IEG43" s="5"/>
      <c r="IEH43" s="5"/>
      <c r="IEI43" s="5"/>
      <c r="IEJ43" s="5"/>
      <c r="IEK43" s="5"/>
      <c r="IEL43" s="5"/>
      <c r="IEM43" s="5"/>
      <c r="IEN43" s="5"/>
      <c r="IEO43" s="5"/>
      <c r="IEP43" s="5"/>
      <c r="IEQ43" s="5"/>
      <c r="IER43" s="5"/>
      <c r="IES43" s="5"/>
      <c r="IET43" s="5"/>
      <c r="IEU43" s="5"/>
      <c r="IEV43" s="5"/>
      <c r="IEW43" s="5"/>
      <c r="IEX43" s="5"/>
      <c r="IEY43" s="5"/>
      <c r="IEZ43" s="5"/>
      <c r="IFA43" s="5"/>
      <c r="IFB43" s="5"/>
      <c r="IFC43" s="5"/>
      <c r="IFD43" s="5"/>
      <c r="IFE43" s="5"/>
      <c r="IFF43" s="5"/>
      <c r="IFG43" s="5"/>
      <c r="IFH43" s="5"/>
      <c r="IFI43" s="5"/>
      <c r="IFJ43" s="5"/>
      <c r="IFK43" s="5"/>
      <c r="IFL43" s="5"/>
      <c r="IFM43" s="5"/>
      <c r="IFN43" s="5"/>
      <c r="IFO43" s="5"/>
      <c r="IFP43" s="5"/>
      <c r="IFQ43" s="5"/>
      <c r="IFR43" s="5"/>
      <c r="IFS43" s="5"/>
      <c r="IFT43" s="5"/>
      <c r="IFU43" s="5"/>
      <c r="IFV43" s="5"/>
      <c r="IFW43" s="5"/>
      <c r="IFX43" s="5"/>
      <c r="IFY43" s="5"/>
      <c r="IFZ43" s="5"/>
      <c r="IGA43" s="5"/>
      <c r="IGB43" s="5"/>
      <c r="IGC43" s="5"/>
      <c r="IGD43" s="5"/>
      <c r="IGE43" s="5"/>
      <c r="IGF43" s="5"/>
      <c r="IGG43" s="5"/>
      <c r="IGH43" s="5"/>
      <c r="IGI43" s="5"/>
      <c r="IGJ43" s="5"/>
      <c r="IGK43" s="5"/>
      <c r="IGL43" s="5"/>
      <c r="IGM43" s="5"/>
      <c r="IGN43" s="5"/>
      <c r="IGO43" s="5"/>
      <c r="IGP43" s="5"/>
      <c r="IGQ43" s="5"/>
      <c r="IGR43" s="5"/>
      <c r="IGS43" s="5"/>
      <c r="IGT43" s="5"/>
      <c r="IGU43" s="5"/>
      <c r="IGV43" s="5"/>
      <c r="IGW43" s="5"/>
      <c r="IGX43" s="5"/>
      <c r="IGY43" s="5"/>
      <c r="IGZ43" s="5"/>
      <c r="IHA43" s="5"/>
      <c r="IHB43" s="5"/>
      <c r="IHC43" s="5"/>
      <c r="IHD43" s="5"/>
      <c r="IHE43" s="5"/>
      <c r="IHF43" s="5"/>
      <c r="IHG43" s="5"/>
      <c r="IHH43" s="5"/>
      <c r="IHI43" s="5"/>
      <c r="IHJ43" s="5"/>
      <c r="IHK43" s="5"/>
      <c r="IHL43" s="5"/>
      <c r="IHM43" s="5"/>
      <c r="IHN43" s="5"/>
      <c r="IHO43" s="5"/>
      <c r="IHP43" s="5"/>
      <c r="IHQ43" s="5"/>
      <c r="IHR43" s="5"/>
      <c r="IHS43" s="5"/>
      <c r="IHT43" s="5"/>
      <c r="IHU43" s="5"/>
      <c r="IHV43" s="5"/>
      <c r="IHW43" s="5"/>
      <c r="IHX43" s="5"/>
      <c r="IHY43" s="5"/>
      <c r="IHZ43" s="5"/>
      <c r="IIA43" s="5"/>
      <c r="IIB43" s="5"/>
      <c r="IIC43" s="5"/>
      <c r="IID43" s="5"/>
      <c r="IIE43" s="5"/>
      <c r="IIF43" s="5"/>
      <c r="IIG43" s="5"/>
      <c r="IIH43" s="5"/>
      <c r="III43" s="5"/>
      <c r="IIJ43" s="5"/>
      <c r="IIK43" s="5"/>
      <c r="IIL43" s="5"/>
      <c r="IIM43" s="5"/>
      <c r="IIN43" s="5"/>
      <c r="IIO43" s="5"/>
      <c r="IIP43" s="5"/>
      <c r="IIQ43" s="5"/>
      <c r="IIR43" s="5"/>
      <c r="IIS43" s="5"/>
      <c r="IIT43" s="5"/>
      <c r="IIU43" s="5"/>
      <c r="IIV43" s="5"/>
      <c r="IIW43" s="5"/>
      <c r="IIX43" s="5"/>
      <c r="IIY43" s="5"/>
      <c r="IIZ43" s="5"/>
      <c r="IJA43" s="5"/>
      <c r="IJB43" s="5"/>
      <c r="IJC43" s="5"/>
      <c r="IJD43" s="5"/>
      <c r="IJE43" s="5"/>
      <c r="IJF43" s="5"/>
      <c r="IJG43" s="5"/>
      <c r="IJH43" s="5"/>
      <c r="IJI43" s="5"/>
      <c r="IJJ43" s="5"/>
      <c r="IJK43" s="5"/>
      <c r="IJL43" s="5"/>
      <c r="IJM43" s="5"/>
      <c r="IJN43" s="5"/>
      <c r="IJO43" s="5"/>
      <c r="IJP43" s="5"/>
      <c r="IJQ43" s="5"/>
      <c r="IJR43" s="5"/>
      <c r="IJS43" s="5"/>
      <c r="IJT43" s="5"/>
      <c r="IJU43" s="5"/>
      <c r="IJV43" s="5"/>
      <c r="IJW43" s="5"/>
      <c r="IJX43" s="5"/>
      <c r="IJY43" s="5"/>
      <c r="IJZ43" s="5"/>
      <c r="IKA43" s="5"/>
      <c r="IKB43" s="5"/>
      <c r="IKC43" s="5"/>
      <c r="IKD43" s="5"/>
      <c r="IKE43" s="5"/>
      <c r="IKF43" s="5"/>
      <c r="IKG43" s="5"/>
      <c r="IKH43" s="5"/>
      <c r="IKI43" s="5"/>
      <c r="IKJ43" s="5"/>
      <c r="IKK43" s="5"/>
      <c r="IKL43" s="5"/>
      <c r="IKM43" s="5"/>
      <c r="IKN43" s="5"/>
      <c r="IKO43" s="5"/>
      <c r="IKP43" s="5"/>
      <c r="IKQ43" s="5"/>
      <c r="IKR43" s="5"/>
      <c r="IKS43" s="5"/>
      <c r="IKT43" s="5"/>
      <c r="IKU43" s="5"/>
      <c r="IKV43" s="5"/>
      <c r="IKW43" s="5"/>
      <c r="IKX43" s="5"/>
      <c r="IKY43" s="5"/>
      <c r="IKZ43" s="5"/>
      <c r="ILA43" s="5"/>
      <c r="ILB43" s="5"/>
      <c r="ILC43" s="5"/>
      <c r="ILD43" s="5"/>
      <c r="ILE43" s="5"/>
      <c r="ILF43" s="5"/>
      <c r="ILG43" s="5"/>
      <c r="ILH43" s="5"/>
      <c r="ILI43" s="5"/>
      <c r="ILJ43" s="5"/>
      <c r="ILK43" s="5"/>
      <c r="ILL43" s="5"/>
      <c r="ILM43" s="5"/>
      <c r="ILN43" s="5"/>
      <c r="ILO43" s="5"/>
      <c r="ILP43" s="5"/>
      <c r="ILQ43" s="5"/>
      <c r="ILR43" s="5"/>
      <c r="ILS43" s="5"/>
      <c r="ILT43" s="5"/>
      <c r="ILU43" s="5"/>
      <c r="ILV43" s="5"/>
      <c r="ILW43" s="5"/>
      <c r="ILX43" s="5"/>
      <c r="ILY43" s="5"/>
      <c r="ILZ43" s="5"/>
      <c r="IMA43" s="5"/>
      <c r="IMB43" s="5"/>
      <c r="IMC43" s="5"/>
      <c r="IMD43" s="5"/>
      <c r="IME43" s="5"/>
      <c r="IMF43" s="5"/>
      <c r="IMG43" s="5"/>
      <c r="IMH43" s="5"/>
      <c r="IMI43" s="5"/>
      <c r="IMJ43" s="5"/>
      <c r="IMK43" s="5"/>
      <c r="IML43" s="5"/>
      <c r="IMM43" s="5"/>
      <c r="IMN43" s="5"/>
      <c r="IMO43" s="5"/>
      <c r="IMP43" s="5"/>
      <c r="IMQ43" s="5"/>
      <c r="IMR43" s="5"/>
      <c r="IMS43" s="5"/>
      <c r="IMT43" s="5"/>
      <c r="IMU43" s="5"/>
      <c r="IMV43" s="5"/>
      <c r="IMW43" s="5"/>
      <c r="IMX43" s="5"/>
      <c r="IMY43" s="5"/>
      <c r="IMZ43" s="5"/>
      <c r="INA43" s="5"/>
      <c r="INB43" s="5"/>
      <c r="INC43" s="5"/>
      <c r="IND43" s="5"/>
      <c r="INE43" s="5"/>
      <c r="INF43" s="5"/>
      <c r="ING43" s="5"/>
      <c r="INH43" s="5"/>
      <c r="INI43" s="5"/>
      <c r="INJ43" s="5"/>
      <c r="INK43" s="5"/>
      <c r="INL43" s="5"/>
      <c r="INM43" s="5"/>
      <c r="INN43" s="5"/>
      <c r="INO43" s="5"/>
      <c r="INP43" s="5"/>
      <c r="INQ43" s="5"/>
      <c r="INR43" s="5"/>
      <c r="INS43" s="5"/>
      <c r="INT43" s="5"/>
      <c r="INU43" s="5"/>
      <c r="INV43" s="5"/>
      <c r="INW43" s="5"/>
      <c r="INX43" s="5"/>
      <c r="INY43" s="5"/>
      <c r="INZ43" s="5"/>
      <c r="IOA43" s="5"/>
      <c r="IOB43" s="5"/>
      <c r="IOC43" s="5"/>
      <c r="IOD43" s="5"/>
      <c r="IOE43" s="5"/>
      <c r="IOF43" s="5"/>
      <c r="IOG43" s="5"/>
      <c r="IOH43" s="5"/>
      <c r="IOI43" s="5"/>
      <c r="IOJ43" s="5"/>
      <c r="IOK43" s="5"/>
      <c r="IOL43" s="5"/>
      <c r="IOM43" s="5"/>
      <c r="ION43" s="5"/>
      <c r="IOO43" s="5"/>
      <c r="IOP43" s="5"/>
      <c r="IOQ43" s="5"/>
      <c r="IOR43" s="5"/>
      <c r="IOS43" s="5"/>
      <c r="IOT43" s="5"/>
      <c r="IOU43" s="5"/>
      <c r="IOV43" s="5"/>
      <c r="IOW43" s="5"/>
      <c r="IOX43" s="5"/>
      <c r="IOY43" s="5"/>
      <c r="IOZ43" s="5"/>
      <c r="IPA43" s="5"/>
      <c r="IPB43" s="5"/>
      <c r="IPC43" s="5"/>
      <c r="IPD43" s="5"/>
      <c r="IPE43" s="5"/>
      <c r="IPF43" s="5"/>
      <c r="IPG43" s="5"/>
      <c r="IPH43" s="5"/>
      <c r="IPI43" s="5"/>
      <c r="IPJ43" s="5"/>
      <c r="IPK43" s="5"/>
      <c r="IPL43" s="5"/>
      <c r="IPM43" s="5"/>
      <c r="IPN43" s="5"/>
      <c r="IPO43" s="5"/>
      <c r="IPP43" s="5"/>
      <c r="IPQ43" s="5"/>
      <c r="IPR43" s="5"/>
      <c r="IPS43" s="5"/>
      <c r="IPT43" s="5"/>
      <c r="IPU43" s="5"/>
      <c r="IPV43" s="5"/>
      <c r="IPW43" s="5"/>
      <c r="IPX43" s="5"/>
      <c r="IPY43" s="5"/>
      <c r="IPZ43" s="5"/>
      <c r="IQA43" s="5"/>
      <c r="IQB43" s="5"/>
      <c r="IQC43" s="5"/>
      <c r="IQD43" s="5"/>
      <c r="IQE43" s="5"/>
      <c r="IQF43" s="5"/>
      <c r="IQG43" s="5"/>
      <c r="IQH43" s="5"/>
      <c r="IQI43" s="5"/>
      <c r="IQJ43" s="5"/>
      <c r="IQK43" s="5"/>
      <c r="IQL43" s="5"/>
      <c r="IQM43" s="5"/>
      <c r="IQN43" s="5"/>
      <c r="IQO43" s="5"/>
      <c r="IQP43" s="5"/>
      <c r="IQQ43" s="5"/>
      <c r="IQR43" s="5"/>
      <c r="IQS43" s="5"/>
      <c r="IQT43" s="5"/>
      <c r="IQU43" s="5"/>
      <c r="IQV43" s="5"/>
      <c r="IQW43" s="5"/>
      <c r="IQX43" s="5"/>
      <c r="IQY43" s="5"/>
      <c r="IQZ43" s="5"/>
      <c r="IRA43" s="5"/>
      <c r="IRB43" s="5"/>
      <c r="IRC43" s="5"/>
      <c r="IRD43" s="5"/>
      <c r="IRE43" s="5"/>
      <c r="IRF43" s="5"/>
      <c r="IRG43" s="5"/>
      <c r="IRH43" s="5"/>
      <c r="IRI43" s="5"/>
      <c r="IRJ43" s="5"/>
      <c r="IRK43" s="5"/>
      <c r="IRL43" s="5"/>
      <c r="IRM43" s="5"/>
      <c r="IRN43" s="5"/>
      <c r="IRO43" s="5"/>
      <c r="IRP43" s="5"/>
      <c r="IRQ43" s="5"/>
      <c r="IRR43" s="5"/>
      <c r="IRS43" s="5"/>
      <c r="IRT43" s="5"/>
      <c r="IRU43" s="5"/>
      <c r="IRV43" s="5"/>
      <c r="IRW43" s="5"/>
      <c r="IRX43" s="5"/>
      <c r="IRY43" s="5"/>
      <c r="IRZ43" s="5"/>
      <c r="ISA43" s="5"/>
      <c r="ISB43" s="5"/>
      <c r="ISC43" s="5"/>
      <c r="ISD43" s="5"/>
      <c r="ISE43" s="5"/>
      <c r="ISF43" s="5"/>
      <c r="ISG43" s="5"/>
      <c r="ISH43" s="5"/>
      <c r="ISI43" s="5"/>
      <c r="ISJ43" s="5"/>
      <c r="ISK43" s="5"/>
      <c r="ISL43" s="5"/>
      <c r="ISM43" s="5"/>
      <c r="ISN43" s="5"/>
      <c r="ISO43" s="5"/>
      <c r="ISP43" s="5"/>
      <c r="ISQ43" s="5"/>
      <c r="ISR43" s="5"/>
      <c r="ISS43" s="5"/>
      <c r="IST43" s="5"/>
      <c r="ISU43" s="5"/>
      <c r="ISV43" s="5"/>
      <c r="ISW43" s="5"/>
      <c r="ISX43" s="5"/>
      <c r="ISY43" s="5"/>
      <c r="ISZ43" s="5"/>
      <c r="ITA43" s="5"/>
      <c r="ITB43" s="5"/>
      <c r="ITC43" s="5"/>
      <c r="ITD43" s="5"/>
      <c r="ITE43" s="5"/>
      <c r="ITF43" s="5"/>
      <c r="ITG43" s="5"/>
      <c r="ITH43" s="5"/>
      <c r="ITI43" s="5"/>
      <c r="ITJ43" s="5"/>
      <c r="ITK43" s="5"/>
      <c r="ITL43" s="5"/>
      <c r="ITM43" s="5"/>
      <c r="ITN43" s="5"/>
      <c r="ITO43" s="5"/>
      <c r="ITP43" s="5"/>
      <c r="ITQ43" s="5"/>
      <c r="ITR43" s="5"/>
      <c r="ITS43" s="5"/>
      <c r="ITT43" s="5"/>
      <c r="ITU43" s="5"/>
      <c r="ITV43" s="5"/>
      <c r="ITW43" s="5"/>
      <c r="ITX43" s="5"/>
      <c r="ITY43" s="5"/>
      <c r="ITZ43" s="5"/>
      <c r="IUA43" s="5"/>
      <c r="IUB43" s="5"/>
      <c r="IUC43" s="5"/>
      <c r="IUD43" s="5"/>
      <c r="IUE43" s="5"/>
      <c r="IUF43" s="5"/>
      <c r="IUG43" s="5"/>
      <c r="IUH43" s="5"/>
      <c r="IUI43" s="5"/>
      <c r="IUJ43" s="5"/>
      <c r="IUK43" s="5"/>
      <c r="IUL43" s="5"/>
      <c r="IUM43" s="5"/>
      <c r="IUN43" s="5"/>
      <c r="IUO43" s="5"/>
      <c r="IUP43" s="5"/>
      <c r="IUQ43" s="5"/>
      <c r="IUR43" s="5"/>
      <c r="IUS43" s="5"/>
      <c r="IUT43" s="5"/>
      <c r="IUU43" s="5"/>
      <c r="IUV43" s="5"/>
      <c r="IUW43" s="5"/>
      <c r="IUX43" s="5"/>
      <c r="IUY43" s="5"/>
      <c r="IUZ43" s="5"/>
      <c r="IVA43" s="5"/>
      <c r="IVB43" s="5"/>
      <c r="IVC43" s="5"/>
      <c r="IVD43" s="5"/>
      <c r="IVE43" s="5"/>
      <c r="IVF43" s="5"/>
      <c r="IVG43" s="5"/>
      <c r="IVH43" s="5"/>
      <c r="IVI43" s="5"/>
      <c r="IVJ43" s="5"/>
      <c r="IVK43" s="5"/>
      <c r="IVL43" s="5"/>
      <c r="IVM43" s="5"/>
      <c r="IVN43" s="5"/>
      <c r="IVO43" s="5"/>
      <c r="IVP43" s="5"/>
      <c r="IVQ43" s="5"/>
      <c r="IVR43" s="5"/>
      <c r="IVS43" s="5"/>
      <c r="IVT43" s="5"/>
      <c r="IVU43" s="5"/>
      <c r="IVV43" s="5"/>
      <c r="IVW43" s="5"/>
      <c r="IVX43" s="5"/>
      <c r="IVY43" s="5"/>
      <c r="IVZ43" s="5"/>
      <c r="IWA43" s="5"/>
      <c r="IWB43" s="5"/>
      <c r="IWC43" s="5"/>
      <c r="IWD43" s="5"/>
      <c r="IWE43" s="5"/>
      <c r="IWF43" s="5"/>
      <c r="IWG43" s="5"/>
      <c r="IWH43" s="5"/>
      <c r="IWI43" s="5"/>
      <c r="IWJ43" s="5"/>
      <c r="IWK43" s="5"/>
      <c r="IWL43" s="5"/>
      <c r="IWM43" s="5"/>
      <c r="IWN43" s="5"/>
      <c r="IWO43" s="5"/>
      <c r="IWP43" s="5"/>
      <c r="IWQ43" s="5"/>
      <c r="IWR43" s="5"/>
      <c r="IWS43" s="5"/>
      <c r="IWT43" s="5"/>
      <c r="IWU43" s="5"/>
      <c r="IWV43" s="5"/>
      <c r="IWW43" s="5"/>
      <c r="IWX43" s="5"/>
      <c r="IWY43" s="5"/>
      <c r="IWZ43" s="5"/>
      <c r="IXA43" s="5"/>
      <c r="IXB43" s="5"/>
      <c r="IXC43" s="5"/>
      <c r="IXD43" s="5"/>
      <c r="IXE43" s="5"/>
      <c r="IXF43" s="5"/>
      <c r="IXG43" s="5"/>
      <c r="IXH43" s="5"/>
      <c r="IXI43" s="5"/>
      <c r="IXJ43" s="5"/>
      <c r="IXK43" s="5"/>
      <c r="IXL43" s="5"/>
      <c r="IXM43" s="5"/>
      <c r="IXN43" s="5"/>
      <c r="IXO43" s="5"/>
      <c r="IXP43" s="5"/>
      <c r="IXQ43" s="5"/>
      <c r="IXR43" s="5"/>
      <c r="IXS43" s="5"/>
      <c r="IXT43" s="5"/>
      <c r="IXU43" s="5"/>
      <c r="IXV43" s="5"/>
      <c r="IXW43" s="5"/>
      <c r="IXX43" s="5"/>
      <c r="IXY43" s="5"/>
      <c r="IXZ43" s="5"/>
      <c r="IYA43" s="5"/>
      <c r="IYB43" s="5"/>
      <c r="IYC43" s="5"/>
      <c r="IYD43" s="5"/>
      <c r="IYE43" s="5"/>
      <c r="IYF43" s="5"/>
      <c r="IYG43" s="5"/>
      <c r="IYH43" s="5"/>
      <c r="IYI43" s="5"/>
      <c r="IYJ43" s="5"/>
      <c r="IYK43" s="5"/>
      <c r="IYL43" s="5"/>
      <c r="IYM43" s="5"/>
      <c r="IYN43" s="5"/>
      <c r="IYO43" s="5"/>
      <c r="IYP43" s="5"/>
      <c r="IYQ43" s="5"/>
      <c r="IYR43" s="5"/>
      <c r="IYS43" s="5"/>
      <c r="IYT43" s="5"/>
      <c r="IYU43" s="5"/>
      <c r="IYV43" s="5"/>
      <c r="IYW43" s="5"/>
      <c r="IYX43" s="5"/>
      <c r="IYY43" s="5"/>
      <c r="IYZ43" s="5"/>
      <c r="IZA43" s="5"/>
      <c r="IZB43" s="5"/>
      <c r="IZC43" s="5"/>
      <c r="IZD43" s="5"/>
      <c r="IZE43" s="5"/>
      <c r="IZF43" s="5"/>
      <c r="IZG43" s="5"/>
      <c r="IZH43" s="5"/>
      <c r="IZI43" s="5"/>
      <c r="IZJ43" s="5"/>
      <c r="IZK43" s="5"/>
      <c r="IZL43" s="5"/>
      <c r="IZM43" s="5"/>
      <c r="IZN43" s="5"/>
      <c r="IZO43" s="5"/>
      <c r="IZP43" s="5"/>
      <c r="IZQ43" s="5"/>
      <c r="IZR43" s="5"/>
      <c r="IZS43" s="5"/>
      <c r="IZT43" s="5"/>
      <c r="IZU43" s="5"/>
      <c r="IZV43" s="5"/>
      <c r="IZW43" s="5"/>
      <c r="IZX43" s="5"/>
      <c r="IZY43" s="5"/>
      <c r="IZZ43" s="5"/>
      <c r="JAA43" s="5"/>
      <c r="JAB43" s="5"/>
      <c r="JAC43" s="5"/>
      <c r="JAD43" s="5"/>
      <c r="JAE43" s="5"/>
      <c r="JAF43" s="5"/>
      <c r="JAG43" s="5"/>
      <c r="JAH43" s="5"/>
      <c r="JAI43" s="5"/>
      <c r="JAJ43" s="5"/>
      <c r="JAK43" s="5"/>
      <c r="JAL43" s="5"/>
      <c r="JAM43" s="5"/>
      <c r="JAN43" s="5"/>
      <c r="JAO43" s="5"/>
      <c r="JAP43" s="5"/>
      <c r="JAQ43" s="5"/>
      <c r="JAR43" s="5"/>
      <c r="JAS43" s="5"/>
      <c r="JAT43" s="5"/>
      <c r="JAU43" s="5"/>
      <c r="JAV43" s="5"/>
      <c r="JAW43" s="5"/>
      <c r="JAX43" s="5"/>
      <c r="JAY43" s="5"/>
      <c r="JAZ43" s="5"/>
      <c r="JBA43" s="5"/>
      <c r="JBB43" s="5"/>
      <c r="JBC43" s="5"/>
      <c r="JBD43" s="5"/>
      <c r="JBE43" s="5"/>
      <c r="JBF43" s="5"/>
      <c r="JBG43" s="5"/>
      <c r="JBH43" s="5"/>
      <c r="JBI43" s="5"/>
      <c r="JBJ43" s="5"/>
      <c r="JBK43" s="5"/>
      <c r="JBL43" s="5"/>
      <c r="JBM43" s="5"/>
      <c r="JBN43" s="5"/>
      <c r="JBO43" s="5"/>
      <c r="JBP43" s="5"/>
      <c r="JBQ43" s="5"/>
      <c r="JBR43" s="5"/>
      <c r="JBS43" s="5"/>
      <c r="JBT43" s="5"/>
      <c r="JBU43" s="5"/>
      <c r="JBV43" s="5"/>
      <c r="JBW43" s="5"/>
      <c r="JBX43" s="5"/>
      <c r="JBY43" s="5"/>
      <c r="JBZ43" s="5"/>
      <c r="JCA43" s="5"/>
      <c r="JCB43" s="5"/>
      <c r="JCC43" s="5"/>
      <c r="JCD43" s="5"/>
      <c r="JCE43" s="5"/>
      <c r="JCF43" s="5"/>
      <c r="JCG43" s="5"/>
      <c r="JCH43" s="5"/>
      <c r="JCI43" s="5"/>
      <c r="JCJ43" s="5"/>
      <c r="JCK43" s="5"/>
      <c r="JCL43" s="5"/>
      <c r="JCM43" s="5"/>
      <c r="JCN43" s="5"/>
      <c r="JCO43" s="5"/>
      <c r="JCP43" s="5"/>
      <c r="JCQ43" s="5"/>
      <c r="JCR43" s="5"/>
      <c r="JCS43" s="5"/>
      <c r="JCT43" s="5"/>
      <c r="JCU43" s="5"/>
      <c r="JCV43" s="5"/>
      <c r="JCW43" s="5"/>
      <c r="JCX43" s="5"/>
      <c r="JCY43" s="5"/>
      <c r="JCZ43" s="5"/>
      <c r="JDA43" s="5"/>
      <c r="JDB43" s="5"/>
      <c r="JDC43" s="5"/>
      <c r="JDD43" s="5"/>
      <c r="JDE43" s="5"/>
      <c r="JDF43" s="5"/>
      <c r="JDG43" s="5"/>
      <c r="JDH43" s="5"/>
      <c r="JDI43" s="5"/>
      <c r="JDJ43" s="5"/>
      <c r="JDK43" s="5"/>
      <c r="JDL43" s="5"/>
      <c r="JDM43" s="5"/>
      <c r="JDN43" s="5"/>
      <c r="JDO43" s="5"/>
      <c r="JDP43" s="5"/>
      <c r="JDQ43" s="5"/>
      <c r="JDR43" s="5"/>
      <c r="JDS43" s="5"/>
      <c r="JDT43" s="5"/>
      <c r="JDU43" s="5"/>
      <c r="JDV43" s="5"/>
      <c r="JDW43" s="5"/>
      <c r="JDX43" s="5"/>
      <c r="JDY43" s="5"/>
      <c r="JDZ43" s="5"/>
      <c r="JEA43" s="5"/>
      <c r="JEB43" s="5"/>
      <c r="JEC43" s="5"/>
      <c r="JED43" s="5"/>
      <c r="JEE43" s="5"/>
      <c r="JEF43" s="5"/>
      <c r="JEG43" s="5"/>
      <c r="JEH43" s="5"/>
      <c r="JEI43" s="5"/>
      <c r="JEJ43" s="5"/>
      <c r="JEK43" s="5"/>
      <c r="JEL43" s="5"/>
      <c r="JEM43" s="5"/>
      <c r="JEN43" s="5"/>
      <c r="JEO43" s="5"/>
      <c r="JEP43" s="5"/>
      <c r="JEQ43" s="5"/>
      <c r="JER43" s="5"/>
      <c r="JES43" s="5"/>
      <c r="JET43" s="5"/>
      <c r="JEU43" s="5"/>
      <c r="JEV43" s="5"/>
      <c r="JEW43" s="5"/>
      <c r="JEX43" s="5"/>
      <c r="JEY43" s="5"/>
      <c r="JEZ43" s="5"/>
      <c r="JFA43" s="5"/>
      <c r="JFB43" s="5"/>
      <c r="JFC43" s="5"/>
      <c r="JFD43" s="5"/>
      <c r="JFE43" s="5"/>
      <c r="JFF43" s="5"/>
      <c r="JFG43" s="5"/>
      <c r="JFH43" s="5"/>
      <c r="JFI43" s="5"/>
      <c r="JFJ43" s="5"/>
      <c r="JFK43" s="5"/>
      <c r="JFL43" s="5"/>
      <c r="JFM43" s="5"/>
      <c r="JFN43" s="5"/>
      <c r="JFO43" s="5"/>
      <c r="JFP43" s="5"/>
      <c r="JFQ43" s="5"/>
      <c r="JFR43" s="5"/>
      <c r="JFS43" s="5"/>
      <c r="JFT43" s="5"/>
      <c r="JFU43" s="5"/>
      <c r="JFV43" s="5"/>
      <c r="JFW43" s="5"/>
      <c r="JFX43" s="5"/>
      <c r="JFY43" s="5"/>
      <c r="JFZ43" s="5"/>
      <c r="JGA43" s="5"/>
      <c r="JGB43" s="5"/>
      <c r="JGC43" s="5"/>
      <c r="JGD43" s="5"/>
      <c r="JGE43" s="5"/>
      <c r="JGF43" s="5"/>
      <c r="JGG43" s="5"/>
      <c r="JGH43" s="5"/>
      <c r="JGI43" s="5"/>
      <c r="JGJ43" s="5"/>
      <c r="JGK43" s="5"/>
      <c r="JGL43" s="5"/>
      <c r="JGM43" s="5"/>
      <c r="JGN43" s="5"/>
      <c r="JGO43" s="5"/>
      <c r="JGP43" s="5"/>
      <c r="JGQ43" s="5"/>
      <c r="JGR43" s="5"/>
      <c r="JGS43" s="5"/>
      <c r="JGT43" s="5"/>
      <c r="JGU43" s="5"/>
      <c r="JGV43" s="5"/>
      <c r="JGW43" s="5"/>
      <c r="JGX43" s="5"/>
      <c r="JGY43" s="5"/>
      <c r="JGZ43" s="5"/>
      <c r="JHA43" s="5"/>
      <c r="JHB43" s="5"/>
      <c r="JHC43" s="5"/>
      <c r="JHD43" s="5"/>
      <c r="JHE43" s="5"/>
      <c r="JHF43" s="5"/>
      <c r="JHG43" s="5"/>
      <c r="JHH43" s="5"/>
      <c r="JHI43" s="5"/>
      <c r="JHJ43" s="5"/>
      <c r="JHK43" s="5"/>
      <c r="JHL43" s="5"/>
      <c r="JHM43" s="5"/>
      <c r="JHN43" s="5"/>
      <c r="JHO43" s="5"/>
      <c r="JHP43" s="5"/>
      <c r="JHQ43" s="5"/>
      <c r="JHR43" s="5"/>
      <c r="JHS43" s="5"/>
      <c r="JHT43" s="5"/>
      <c r="JHU43" s="5"/>
      <c r="JHV43" s="5"/>
      <c r="JHW43" s="5"/>
      <c r="JHX43" s="5"/>
      <c r="JHY43" s="5"/>
      <c r="JHZ43" s="5"/>
      <c r="JIA43" s="5"/>
      <c r="JIB43" s="5"/>
      <c r="JIC43" s="5"/>
      <c r="JID43" s="5"/>
      <c r="JIE43" s="5"/>
      <c r="JIF43" s="5"/>
      <c r="JIG43" s="5"/>
      <c r="JIH43" s="5"/>
      <c r="JII43" s="5"/>
      <c r="JIJ43" s="5"/>
      <c r="JIK43" s="5"/>
      <c r="JIL43" s="5"/>
      <c r="JIM43" s="5"/>
      <c r="JIN43" s="5"/>
      <c r="JIO43" s="5"/>
      <c r="JIP43" s="5"/>
      <c r="JIQ43" s="5"/>
      <c r="JIR43" s="5"/>
      <c r="JIS43" s="5"/>
      <c r="JIT43" s="5"/>
      <c r="JIU43" s="5"/>
      <c r="JIV43" s="5"/>
      <c r="JIW43" s="5"/>
      <c r="JIX43" s="5"/>
      <c r="JIY43" s="5"/>
      <c r="JIZ43" s="5"/>
      <c r="JJA43" s="5"/>
      <c r="JJB43" s="5"/>
      <c r="JJC43" s="5"/>
      <c r="JJD43" s="5"/>
      <c r="JJE43" s="5"/>
      <c r="JJF43" s="5"/>
      <c r="JJG43" s="5"/>
      <c r="JJH43" s="5"/>
      <c r="JJI43" s="5"/>
      <c r="JJJ43" s="5"/>
      <c r="JJK43" s="5"/>
      <c r="JJL43" s="5"/>
      <c r="JJM43" s="5"/>
      <c r="JJN43" s="5"/>
      <c r="JJO43" s="5"/>
      <c r="JJP43" s="5"/>
      <c r="JJQ43" s="5"/>
      <c r="JJR43" s="5"/>
      <c r="JJS43" s="5"/>
      <c r="JJT43" s="5"/>
      <c r="JJU43" s="5"/>
      <c r="JJV43" s="5"/>
      <c r="JJW43" s="5"/>
      <c r="JJX43" s="5"/>
      <c r="JJY43" s="5"/>
      <c r="JJZ43" s="5"/>
      <c r="JKA43" s="5"/>
      <c r="JKB43" s="5"/>
      <c r="JKC43" s="5"/>
      <c r="JKD43" s="5"/>
      <c r="JKE43" s="5"/>
      <c r="JKF43" s="5"/>
      <c r="JKG43" s="5"/>
      <c r="JKH43" s="5"/>
      <c r="JKI43" s="5"/>
      <c r="JKJ43" s="5"/>
      <c r="JKK43" s="5"/>
      <c r="JKL43" s="5"/>
      <c r="JKM43" s="5"/>
      <c r="JKN43" s="5"/>
      <c r="JKO43" s="5"/>
      <c r="JKP43" s="5"/>
      <c r="JKQ43" s="5"/>
      <c r="JKR43" s="5"/>
      <c r="JKS43" s="5"/>
      <c r="JKT43" s="5"/>
      <c r="JKU43" s="5"/>
      <c r="JKV43" s="5"/>
      <c r="JKW43" s="5"/>
      <c r="JKX43" s="5"/>
      <c r="JKY43" s="5"/>
      <c r="JKZ43" s="5"/>
      <c r="JLA43" s="5"/>
      <c r="JLB43" s="5"/>
      <c r="JLC43" s="5"/>
      <c r="JLD43" s="5"/>
      <c r="JLE43" s="5"/>
      <c r="JLF43" s="5"/>
      <c r="JLG43" s="5"/>
      <c r="JLH43" s="5"/>
      <c r="JLI43" s="5"/>
      <c r="JLJ43" s="5"/>
      <c r="JLK43" s="5"/>
      <c r="JLL43" s="5"/>
      <c r="JLM43" s="5"/>
      <c r="JLN43" s="5"/>
      <c r="JLO43" s="5"/>
      <c r="JLP43" s="5"/>
      <c r="JLQ43" s="5"/>
      <c r="JLR43" s="5"/>
      <c r="JLS43" s="5"/>
      <c r="JLT43" s="5"/>
      <c r="JLU43" s="5"/>
      <c r="JLV43" s="5"/>
      <c r="JLW43" s="5"/>
      <c r="JLX43" s="5"/>
      <c r="JLY43" s="5"/>
      <c r="JLZ43" s="5"/>
      <c r="JMA43" s="5"/>
      <c r="JMB43" s="5"/>
      <c r="JMC43" s="5"/>
      <c r="JMD43" s="5"/>
      <c r="JME43" s="5"/>
      <c r="JMF43" s="5"/>
      <c r="JMG43" s="5"/>
      <c r="JMH43" s="5"/>
      <c r="JMI43" s="5"/>
      <c r="JMJ43" s="5"/>
      <c r="JMK43" s="5"/>
      <c r="JML43" s="5"/>
      <c r="JMM43" s="5"/>
      <c r="JMN43" s="5"/>
      <c r="JMO43" s="5"/>
      <c r="JMP43" s="5"/>
      <c r="JMQ43" s="5"/>
      <c r="JMR43" s="5"/>
      <c r="JMS43" s="5"/>
      <c r="JMT43" s="5"/>
      <c r="JMU43" s="5"/>
      <c r="JMV43" s="5"/>
      <c r="JMW43" s="5"/>
      <c r="JMX43" s="5"/>
      <c r="JMY43" s="5"/>
      <c r="JMZ43" s="5"/>
      <c r="JNA43" s="5"/>
      <c r="JNB43" s="5"/>
      <c r="JNC43" s="5"/>
      <c r="JND43" s="5"/>
      <c r="JNE43" s="5"/>
      <c r="JNF43" s="5"/>
      <c r="JNG43" s="5"/>
      <c r="JNH43" s="5"/>
      <c r="JNI43" s="5"/>
      <c r="JNJ43" s="5"/>
      <c r="JNK43" s="5"/>
      <c r="JNL43" s="5"/>
      <c r="JNM43" s="5"/>
      <c r="JNN43" s="5"/>
      <c r="JNO43" s="5"/>
      <c r="JNP43" s="5"/>
      <c r="JNQ43" s="5"/>
      <c r="JNR43" s="5"/>
      <c r="JNS43" s="5"/>
      <c r="JNT43" s="5"/>
      <c r="JNU43" s="5"/>
      <c r="JNV43" s="5"/>
      <c r="JNW43" s="5"/>
      <c r="JNX43" s="5"/>
      <c r="JNY43" s="5"/>
      <c r="JNZ43" s="5"/>
      <c r="JOA43" s="5"/>
      <c r="JOB43" s="5"/>
      <c r="JOC43" s="5"/>
      <c r="JOD43" s="5"/>
      <c r="JOE43" s="5"/>
      <c r="JOF43" s="5"/>
      <c r="JOG43" s="5"/>
      <c r="JOH43" s="5"/>
      <c r="JOI43" s="5"/>
      <c r="JOJ43" s="5"/>
      <c r="JOK43" s="5"/>
      <c r="JOL43" s="5"/>
      <c r="JOM43" s="5"/>
      <c r="JON43" s="5"/>
      <c r="JOO43" s="5"/>
      <c r="JOP43" s="5"/>
      <c r="JOQ43" s="5"/>
      <c r="JOR43" s="5"/>
      <c r="JOS43" s="5"/>
      <c r="JOT43" s="5"/>
      <c r="JOU43" s="5"/>
      <c r="JOV43" s="5"/>
      <c r="JOW43" s="5"/>
      <c r="JOX43" s="5"/>
      <c r="JOY43" s="5"/>
      <c r="JOZ43" s="5"/>
      <c r="JPA43" s="5"/>
      <c r="JPB43" s="5"/>
      <c r="JPC43" s="5"/>
      <c r="JPD43" s="5"/>
      <c r="JPE43" s="5"/>
      <c r="JPF43" s="5"/>
      <c r="JPG43" s="5"/>
      <c r="JPH43" s="5"/>
      <c r="JPI43" s="5"/>
      <c r="JPJ43" s="5"/>
      <c r="JPK43" s="5"/>
      <c r="JPL43" s="5"/>
      <c r="JPM43" s="5"/>
      <c r="JPN43" s="5"/>
      <c r="JPO43" s="5"/>
      <c r="JPP43" s="5"/>
      <c r="JPQ43" s="5"/>
      <c r="JPR43" s="5"/>
      <c r="JPS43" s="5"/>
      <c r="JPT43" s="5"/>
      <c r="JPU43" s="5"/>
      <c r="JPV43" s="5"/>
      <c r="JPW43" s="5"/>
      <c r="JPX43" s="5"/>
      <c r="JPY43" s="5"/>
      <c r="JPZ43" s="5"/>
      <c r="JQA43" s="5"/>
      <c r="JQB43" s="5"/>
      <c r="JQC43" s="5"/>
      <c r="JQD43" s="5"/>
      <c r="JQE43" s="5"/>
      <c r="JQF43" s="5"/>
      <c r="JQG43" s="5"/>
      <c r="JQH43" s="5"/>
      <c r="JQI43" s="5"/>
      <c r="JQJ43" s="5"/>
      <c r="JQK43" s="5"/>
      <c r="JQL43" s="5"/>
      <c r="JQM43" s="5"/>
      <c r="JQN43" s="5"/>
      <c r="JQO43" s="5"/>
      <c r="JQP43" s="5"/>
      <c r="JQQ43" s="5"/>
      <c r="JQR43" s="5"/>
      <c r="JQS43" s="5"/>
      <c r="JQT43" s="5"/>
      <c r="JQU43" s="5"/>
      <c r="JQV43" s="5"/>
      <c r="JQW43" s="5"/>
      <c r="JQX43" s="5"/>
      <c r="JQY43" s="5"/>
      <c r="JQZ43" s="5"/>
      <c r="JRA43" s="5"/>
      <c r="JRB43" s="5"/>
      <c r="JRC43" s="5"/>
      <c r="JRD43" s="5"/>
      <c r="JRE43" s="5"/>
      <c r="JRF43" s="5"/>
      <c r="JRG43" s="5"/>
      <c r="JRH43" s="5"/>
      <c r="JRI43" s="5"/>
      <c r="JRJ43" s="5"/>
      <c r="JRK43" s="5"/>
      <c r="JRL43" s="5"/>
      <c r="JRM43" s="5"/>
      <c r="JRN43" s="5"/>
      <c r="JRO43" s="5"/>
      <c r="JRP43" s="5"/>
      <c r="JRQ43" s="5"/>
      <c r="JRR43" s="5"/>
      <c r="JRS43" s="5"/>
      <c r="JRT43" s="5"/>
      <c r="JRU43" s="5"/>
      <c r="JRV43" s="5"/>
      <c r="JRW43" s="5"/>
      <c r="JRX43" s="5"/>
      <c r="JRY43" s="5"/>
      <c r="JRZ43" s="5"/>
      <c r="JSA43" s="5"/>
      <c r="JSB43" s="5"/>
      <c r="JSC43" s="5"/>
      <c r="JSD43" s="5"/>
      <c r="JSE43" s="5"/>
      <c r="JSF43" s="5"/>
      <c r="JSG43" s="5"/>
      <c r="JSH43" s="5"/>
      <c r="JSI43" s="5"/>
      <c r="JSJ43" s="5"/>
      <c r="JSK43" s="5"/>
      <c r="JSL43" s="5"/>
      <c r="JSM43" s="5"/>
      <c r="JSN43" s="5"/>
      <c r="JSO43" s="5"/>
      <c r="JSP43" s="5"/>
      <c r="JSQ43" s="5"/>
      <c r="JSR43" s="5"/>
      <c r="JSS43" s="5"/>
      <c r="JST43" s="5"/>
      <c r="JSU43" s="5"/>
      <c r="JSV43" s="5"/>
      <c r="JSW43" s="5"/>
      <c r="JSX43" s="5"/>
      <c r="JSY43" s="5"/>
      <c r="JSZ43" s="5"/>
      <c r="JTA43" s="5"/>
      <c r="JTB43" s="5"/>
      <c r="JTC43" s="5"/>
      <c r="JTD43" s="5"/>
      <c r="JTE43" s="5"/>
      <c r="JTF43" s="5"/>
      <c r="JTG43" s="5"/>
      <c r="JTH43" s="5"/>
      <c r="JTI43" s="5"/>
      <c r="JTJ43" s="5"/>
      <c r="JTK43" s="5"/>
      <c r="JTL43" s="5"/>
      <c r="JTM43" s="5"/>
      <c r="JTN43" s="5"/>
      <c r="JTO43" s="5"/>
      <c r="JTP43" s="5"/>
      <c r="JTQ43" s="5"/>
      <c r="JTR43" s="5"/>
      <c r="JTS43" s="5"/>
      <c r="JTT43" s="5"/>
      <c r="JTU43" s="5"/>
      <c r="JTV43" s="5"/>
      <c r="JTW43" s="5"/>
      <c r="JTX43" s="5"/>
      <c r="JTY43" s="5"/>
      <c r="JTZ43" s="5"/>
      <c r="JUA43" s="5"/>
      <c r="JUB43" s="5"/>
      <c r="JUC43" s="5"/>
      <c r="JUD43" s="5"/>
      <c r="JUE43" s="5"/>
      <c r="JUF43" s="5"/>
      <c r="JUG43" s="5"/>
      <c r="JUH43" s="5"/>
      <c r="JUI43" s="5"/>
      <c r="JUJ43" s="5"/>
      <c r="JUK43" s="5"/>
      <c r="JUL43" s="5"/>
      <c r="JUM43" s="5"/>
      <c r="JUN43" s="5"/>
      <c r="JUO43" s="5"/>
      <c r="JUP43" s="5"/>
      <c r="JUQ43" s="5"/>
      <c r="JUR43" s="5"/>
      <c r="JUS43" s="5"/>
      <c r="JUT43" s="5"/>
      <c r="JUU43" s="5"/>
      <c r="JUV43" s="5"/>
      <c r="JUW43" s="5"/>
      <c r="JUX43" s="5"/>
      <c r="JUY43" s="5"/>
      <c r="JUZ43" s="5"/>
      <c r="JVA43" s="5"/>
      <c r="JVB43" s="5"/>
      <c r="JVC43" s="5"/>
      <c r="JVD43" s="5"/>
      <c r="JVE43" s="5"/>
      <c r="JVF43" s="5"/>
      <c r="JVG43" s="5"/>
      <c r="JVH43" s="5"/>
      <c r="JVI43" s="5"/>
      <c r="JVJ43" s="5"/>
      <c r="JVK43" s="5"/>
      <c r="JVL43" s="5"/>
      <c r="JVM43" s="5"/>
      <c r="JVN43" s="5"/>
      <c r="JVO43" s="5"/>
      <c r="JVP43" s="5"/>
      <c r="JVQ43" s="5"/>
      <c r="JVR43" s="5"/>
      <c r="JVS43" s="5"/>
      <c r="JVT43" s="5"/>
      <c r="JVU43" s="5"/>
      <c r="JVV43" s="5"/>
      <c r="JVW43" s="5"/>
      <c r="JVX43" s="5"/>
      <c r="JVY43" s="5"/>
      <c r="JVZ43" s="5"/>
      <c r="JWA43" s="5"/>
      <c r="JWB43" s="5"/>
      <c r="JWC43" s="5"/>
      <c r="JWD43" s="5"/>
      <c r="JWE43" s="5"/>
      <c r="JWF43" s="5"/>
      <c r="JWG43" s="5"/>
      <c r="JWH43" s="5"/>
      <c r="JWI43" s="5"/>
      <c r="JWJ43" s="5"/>
      <c r="JWK43" s="5"/>
      <c r="JWL43" s="5"/>
      <c r="JWM43" s="5"/>
      <c r="JWN43" s="5"/>
      <c r="JWO43" s="5"/>
      <c r="JWP43" s="5"/>
      <c r="JWQ43" s="5"/>
      <c r="JWR43" s="5"/>
      <c r="JWS43" s="5"/>
      <c r="JWT43" s="5"/>
      <c r="JWU43" s="5"/>
      <c r="JWV43" s="5"/>
      <c r="JWW43" s="5"/>
      <c r="JWX43" s="5"/>
      <c r="JWY43" s="5"/>
      <c r="JWZ43" s="5"/>
      <c r="JXA43" s="5"/>
      <c r="JXB43" s="5"/>
      <c r="JXC43" s="5"/>
      <c r="JXD43" s="5"/>
      <c r="JXE43" s="5"/>
      <c r="JXF43" s="5"/>
      <c r="JXG43" s="5"/>
      <c r="JXH43" s="5"/>
      <c r="JXI43" s="5"/>
      <c r="JXJ43" s="5"/>
      <c r="JXK43" s="5"/>
      <c r="JXL43" s="5"/>
      <c r="JXM43" s="5"/>
      <c r="JXN43" s="5"/>
      <c r="JXO43" s="5"/>
      <c r="JXP43" s="5"/>
      <c r="JXQ43" s="5"/>
      <c r="JXR43" s="5"/>
      <c r="JXS43" s="5"/>
      <c r="JXT43" s="5"/>
      <c r="JXU43" s="5"/>
      <c r="JXV43" s="5"/>
      <c r="JXW43" s="5"/>
      <c r="JXX43" s="5"/>
      <c r="JXY43" s="5"/>
      <c r="JXZ43" s="5"/>
      <c r="JYA43" s="5"/>
      <c r="JYB43" s="5"/>
      <c r="JYC43" s="5"/>
      <c r="JYD43" s="5"/>
      <c r="JYE43" s="5"/>
      <c r="JYF43" s="5"/>
      <c r="JYG43" s="5"/>
      <c r="JYH43" s="5"/>
      <c r="JYI43" s="5"/>
      <c r="JYJ43" s="5"/>
      <c r="JYK43" s="5"/>
      <c r="JYL43" s="5"/>
      <c r="JYM43" s="5"/>
      <c r="JYN43" s="5"/>
      <c r="JYO43" s="5"/>
      <c r="JYP43" s="5"/>
      <c r="JYQ43" s="5"/>
      <c r="JYR43" s="5"/>
      <c r="JYS43" s="5"/>
      <c r="JYT43" s="5"/>
      <c r="JYU43" s="5"/>
      <c r="JYV43" s="5"/>
      <c r="JYW43" s="5"/>
      <c r="JYX43" s="5"/>
      <c r="JYY43" s="5"/>
      <c r="JYZ43" s="5"/>
      <c r="JZA43" s="5"/>
      <c r="JZB43" s="5"/>
      <c r="JZC43" s="5"/>
      <c r="JZD43" s="5"/>
      <c r="JZE43" s="5"/>
      <c r="JZF43" s="5"/>
      <c r="JZG43" s="5"/>
      <c r="JZH43" s="5"/>
      <c r="JZI43" s="5"/>
      <c r="JZJ43" s="5"/>
      <c r="JZK43" s="5"/>
      <c r="JZL43" s="5"/>
      <c r="JZM43" s="5"/>
      <c r="JZN43" s="5"/>
      <c r="JZO43" s="5"/>
      <c r="JZP43" s="5"/>
      <c r="JZQ43" s="5"/>
      <c r="JZR43" s="5"/>
      <c r="JZS43" s="5"/>
      <c r="JZT43" s="5"/>
      <c r="JZU43" s="5"/>
      <c r="JZV43" s="5"/>
      <c r="JZW43" s="5"/>
      <c r="JZX43" s="5"/>
      <c r="JZY43" s="5"/>
      <c r="JZZ43" s="5"/>
      <c r="KAA43" s="5"/>
      <c r="KAB43" s="5"/>
      <c r="KAC43" s="5"/>
      <c r="KAD43" s="5"/>
      <c r="KAE43" s="5"/>
      <c r="KAF43" s="5"/>
      <c r="KAG43" s="5"/>
      <c r="KAH43" s="5"/>
      <c r="KAI43" s="5"/>
      <c r="KAJ43" s="5"/>
      <c r="KAK43" s="5"/>
      <c r="KAL43" s="5"/>
      <c r="KAM43" s="5"/>
      <c r="KAN43" s="5"/>
      <c r="KAO43" s="5"/>
      <c r="KAP43" s="5"/>
      <c r="KAQ43" s="5"/>
      <c r="KAR43" s="5"/>
      <c r="KAS43" s="5"/>
      <c r="KAT43" s="5"/>
      <c r="KAU43" s="5"/>
      <c r="KAV43" s="5"/>
      <c r="KAW43" s="5"/>
      <c r="KAX43" s="5"/>
      <c r="KAY43" s="5"/>
      <c r="KAZ43" s="5"/>
      <c r="KBA43" s="5"/>
      <c r="KBB43" s="5"/>
      <c r="KBC43" s="5"/>
      <c r="KBD43" s="5"/>
      <c r="KBE43" s="5"/>
      <c r="KBF43" s="5"/>
      <c r="KBG43" s="5"/>
      <c r="KBH43" s="5"/>
      <c r="KBI43" s="5"/>
      <c r="KBJ43" s="5"/>
      <c r="KBK43" s="5"/>
      <c r="KBL43" s="5"/>
      <c r="KBM43" s="5"/>
      <c r="KBN43" s="5"/>
      <c r="KBO43" s="5"/>
      <c r="KBP43" s="5"/>
      <c r="KBQ43" s="5"/>
      <c r="KBR43" s="5"/>
      <c r="KBS43" s="5"/>
      <c r="KBT43" s="5"/>
      <c r="KBU43" s="5"/>
      <c r="KBV43" s="5"/>
      <c r="KBW43" s="5"/>
      <c r="KBX43" s="5"/>
      <c r="KBY43" s="5"/>
      <c r="KBZ43" s="5"/>
      <c r="KCA43" s="5"/>
      <c r="KCB43" s="5"/>
      <c r="KCC43" s="5"/>
      <c r="KCD43" s="5"/>
      <c r="KCE43" s="5"/>
      <c r="KCF43" s="5"/>
      <c r="KCG43" s="5"/>
      <c r="KCH43" s="5"/>
      <c r="KCI43" s="5"/>
      <c r="KCJ43" s="5"/>
      <c r="KCK43" s="5"/>
      <c r="KCL43" s="5"/>
      <c r="KCM43" s="5"/>
      <c r="KCN43" s="5"/>
      <c r="KCO43" s="5"/>
      <c r="KCP43" s="5"/>
      <c r="KCQ43" s="5"/>
      <c r="KCR43" s="5"/>
      <c r="KCS43" s="5"/>
      <c r="KCT43" s="5"/>
      <c r="KCU43" s="5"/>
      <c r="KCV43" s="5"/>
      <c r="KCW43" s="5"/>
      <c r="KCX43" s="5"/>
      <c r="KCY43" s="5"/>
      <c r="KCZ43" s="5"/>
      <c r="KDA43" s="5"/>
      <c r="KDB43" s="5"/>
      <c r="KDC43" s="5"/>
      <c r="KDD43" s="5"/>
      <c r="KDE43" s="5"/>
      <c r="KDF43" s="5"/>
      <c r="KDG43" s="5"/>
      <c r="KDH43" s="5"/>
      <c r="KDI43" s="5"/>
      <c r="KDJ43" s="5"/>
      <c r="KDK43" s="5"/>
      <c r="KDL43" s="5"/>
      <c r="KDM43" s="5"/>
      <c r="KDN43" s="5"/>
      <c r="KDO43" s="5"/>
      <c r="KDP43" s="5"/>
      <c r="KDQ43" s="5"/>
      <c r="KDR43" s="5"/>
      <c r="KDS43" s="5"/>
      <c r="KDT43" s="5"/>
      <c r="KDU43" s="5"/>
      <c r="KDV43" s="5"/>
      <c r="KDW43" s="5"/>
      <c r="KDX43" s="5"/>
      <c r="KDY43" s="5"/>
      <c r="KDZ43" s="5"/>
      <c r="KEA43" s="5"/>
      <c r="KEB43" s="5"/>
      <c r="KEC43" s="5"/>
      <c r="KED43" s="5"/>
      <c r="KEE43" s="5"/>
      <c r="KEF43" s="5"/>
      <c r="KEG43" s="5"/>
      <c r="KEH43" s="5"/>
      <c r="KEI43" s="5"/>
      <c r="KEJ43" s="5"/>
      <c r="KEK43" s="5"/>
      <c r="KEL43" s="5"/>
      <c r="KEM43" s="5"/>
      <c r="KEN43" s="5"/>
      <c r="KEO43" s="5"/>
      <c r="KEP43" s="5"/>
      <c r="KEQ43" s="5"/>
      <c r="KER43" s="5"/>
      <c r="KES43" s="5"/>
      <c r="KET43" s="5"/>
      <c r="KEU43" s="5"/>
      <c r="KEV43" s="5"/>
      <c r="KEW43" s="5"/>
      <c r="KEX43" s="5"/>
      <c r="KEY43" s="5"/>
      <c r="KEZ43" s="5"/>
      <c r="KFA43" s="5"/>
      <c r="KFB43" s="5"/>
      <c r="KFC43" s="5"/>
      <c r="KFD43" s="5"/>
      <c r="KFE43" s="5"/>
      <c r="KFF43" s="5"/>
      <c r="KFG43" s="5"/>
      <c r="KFH43" s="5"/>
      <c r="KFI43" s="5"/>
      <c r="KFJ43" s="5"/>
      <c r="KFK43" s="5"/>
      <c r="KFL43" s="5"/>
      <c r="KFM43" s="5"/>
      <c r="KFN43" s="5"/>
      <c r="KFO43" s="5"/>
      <c r="KFP43" s="5"/>
      <c r="KFQ43" s="5"/>
      <c r="KFR43" s="5"/>
      <c r="KFS43" s="5"/>
      <c r="KFT43" s="5"/>
      <c r="KFU43" s="5"/>
      <c r="KFV43" s="5"/>
      <c r="KFW43" s="5"/>
      <c r="KFX43" s="5"/>
      <c r="KFY43" s="5"/>
      <c r="KFZ43" s="5"/>
      <c r="KGA43" s="5"/>
      <c r="KGB43" s="5"/>
      <c r="KGC43" s="5"/>
      <c r="KGD43" s="5"/>
      <c r="KGE43" s="5"/>
      <c r="KGF43" s="5"/>
      <c r="KGG43" s="5"/>
      <c r="KGH43" s="5"/>
      <c r="KGI43" s="5"/>
      <c r="KGJ43" s="5"/>
      <c r="KGK43" s="5"/>
      <c r="KGL43" s="5"/>
      <c r="KGM43" s="5"/>
      <c r="KGN43" s="5"/>
      <c r="KGO43" s="5"/>
      <c r="KGP43" s="5"/>
      <c r="KGQ43" s="5"/>
      <c r="KGR43" s="5"/>
      <c r="KGS43" s="5"/>
      <c r="KGT43" s="5"/>
      <c r="KGU43" s="5"/>
      <c r="KGV43" s="5"/>
      <c r="KGW43" s="5"/>
      <c r="KGX43" s="5"/>
      <c r="KGY43" s="5"/>
      <c r="KGZ43" s="5"/>
      <c r="KHA43" s="5"/>
      <c r="KHB43" s="5"/>
      <c r="KHC43" s="5"/>
      <c r="KHD43" s="5"/>
      <c r="KHE43" s="5"/>
      <c r="KHF43" s="5"/>
      <c r="KHG43" s="5"/>
      <c r="KHH43" s="5"/>
      <c r="KHI43" s="5"/>
      <c r="KHJ43" s="5"/>
      <c r="KHK43" s="5"/>
      <c r="KHL43" s="5"/>
      <c r="KHM43" s="5"/>
      <c r="KHN43" s="5"/>
      <c r="KHO43" s="5"/>
      <c r="KHP43" s="5"/>
      <c r="KHQ43" s="5"/>
      <c r="KHR43" s="5"/>
      <c r="KHS43" s="5"/>
      <c r="KHT43" s="5"/>
      <c r="KHU43" s="5"/>
      <c r="KHV43" s="5"/>
      <c r="KHW43" s="5"/>
      <c r="KHX43" s="5"/>
      <c r="KHY43" s="5"/>
      <c r="KHZ43" s="5"/>
      <c r="KIA43" s="5"/>
      <c r="KIB43" s="5"/>
      <c r="KIC43" s="5"/>
      <c r="KID43" s="5"/>
      <c r="KIE43" s="5"/>
      <c r="KIF43" s="5"/>
      <c r="KIG43" s="5"/>
      <c r="KIH43" s="5"/>
      <c r="KII43" s="5"/>
      <c r="KIJ43" s="5"/>
      <c r="KIK43" s="5"/>
      <c r="KIL43" s="5"/>
      <c r="KIM43" s="5"/>
      <c r="KIN43" s="5"/>
      <c r="KIO43" s="5"/>
      <c r="KIP43" s="5"/>
      <c r="KIQ43" s="5"/>
      <c r="KIR43" s="5"/>
      <c r="KIS43" s="5"/>
      <c r="KIT43" s="5"/>
      <c r="KIU43" s="5"/>
      <c r="KIV43" s="5"/>
      <c r="KIW43" s="5"/>
      <c r="KIX43" s="5"/>
      <c r="KIY43" s="5"/>
      <c r="KIZ43" s="5"/>
      <c r="KJA43" s="5"/>
      <c r="KJB43" s="5"/>
      <c r="KJC43" s="5"/>
      <c r="KJD43" s="5"/>
      <c r="KJE43" s="5"/>
      <c r="KJF43" s="5"/>
      <c r="KJG43" s="5"/>
      <c r="KJH43" s="5"/>
      <c r="KJI43" s="5"/>
      <c r="KJJ43" s="5"/>
      <c r="KJK43" s="5"/>
      <c r="KJL43" s="5"/>
      <c r="KJM43" s="5"/>
      <c r="KJN43" s="5"/>
      <c r="KJO43" s="5"/>
      <c r="KJP43" s="5"/>
      <c r="KJQ43" s="5"/>
      <c r="KJR43" s="5"/>
      <c r="KJS43" s="5"/>
      <c r="KJT43" s="5"/>
      <c r="KJU43" s="5"/>
      <c r="KJV43" s="5"/>
      <c r="KJW43" s="5"/>
      <c r="KJX43" s="5"/>
      <c r="KJY43" s="5"/>
      <c r="KJZ43" s="5"/>
      <c r="KKA43" s="5"/>
      <c r="KKB43" s="5"/>
      <c r="KKC43" s="5"/>
      <c r="KKD43" s="5"/>
      <c r="KKE43" s="5"/>
      <c r="KKF43" s="5"/>
      <c r="KKG43" s="5"/>
      <c r="KKH43" s="5"/>
      <c r="KKI43" s="5"/>
      <c r="KKJ43" s="5"/>
      <c r="KKK43" s="5"/>
      <c r="KKL43" s="5"/>
      <c r="KKM43" s="5"/>
      <c r="KKN43" s="5"/>
      <c r="KKO43" s="5"/>
      <c r="KKP43" s="5"/>
      <c r="KKQ43" s="5"/>
      <c r="KKR43" s="5"/>
      <c r="KKS43" s="5"/>
      <c r="KKT43" s="5"/>
      <c r="KKU43" s="5"/>
      <c r="KKV43" s="5"/>
      <c r="KKW43" s="5"/>
      <c r="KKX43" s="5"/>
      <c r="KKY43" s="5"/>
      <c r="KKZ43" s="5"/>
      <c r="KLA43" s="5"/>
      <c r="KLB43" s="5"/>
      <c r="KLC43" s="5"/>
      <c r="KLD43" s="5"/>
      <c r="KLE43" s="5"/>
      <c r="KLF43" s="5"/>
      <c r="KLG43" s="5"/>
      <c r="KLH43" s="5"/>
      <c r="KLI43" s="5"/>
      <c r="KLJ43" s="5"/>
      <c r="KLK43" s="5"/>
      <c r="KLL43" s="5"/>
      <c r="KLM43" s="5"/>
      <c r="KLN43" s="5"/>
      <c r="KLO43" s="5"/>
      <c r="KLP43" s="5"/>
      <c r="KLQ43" s="5"/>
      <c r="KLR43" s="5"/>
      <c r="KLS43" s="5"/>
      <c r="KLT43" s="5"/>
      <c r="KLU43" s="5"/>
      <c r="KLV43" s="5"/>
      <c r="KLW43" s="5"/>
      <c r="KLX43" s="5"/>
      <c r="KLY43" s="5"/>
      <c r="KLZ43" s="5"/>
      <c r="KMA43" s="5"/>
      <c r="KMB43" s="5"/>
      <c r="KMC43" s="5"/>
      <c r="KMD43" s="5"/>
      <c r="KME43" s="5"/>
      <c r="KMF43" s="5"/>
      <c r="KMG43" s="5"/>
      <c r="KMH43" s="5"/>
      <c r="KMI43" s="5"/>
      <c r="KMJ43" s="5"/>
      <c r="KMK43" s="5"/>
      <c r="KML43" s="5"/>
      <c r="KMM43" s="5"/>
      <c r="KMN43" s="5"/>
      <c r="KMO43" s="5"/>
      <c r="KMP43" s="5"/>
      <c r="KMQ43" s="5"/>
      <c r="KMR43" s="5"/>
      <c r="KMS43" s="5"/>
      <c r="KMT43" s="5"/>
      <c r="KMU43" s="5"/>
      <c r="KMV43" s="5"/>
      <c r="KMW43" s="5"/>
      <c r="KMX43" s="5"/>
      <c r="KMY43" s="5"/>
      <c r="KMZ43" s="5"/>
      <c r="KNA43" s="5"/>
      <c r="KNB43" s="5"/>
      <c r="KNC43" s="5"/>
      <c r="KND43" s="5"/>
      <c r="KNE43" s="5"/>
      <c r="KNF43" s="5"/>
      <c r="KNG43" s="5"/>
      <c r="KNH43" s="5"/>
      <c r="KNI43" s="5"/>
      <c r="KNJ43" s="5"/>
      <c r="KNK43" s="5"/>
      <c r="KNL43" s="5"/>
      <c r="KNM43" s="5"/>
      <c r="KNN43" s="5"/>
      <c r="KNO43" s="5"/>
      <c r="KNP43" s="5"/>
      <c r="KNQ43" s="5"/>
      <c r="KNR43" s="5"/>
      <c r="KNS43" s="5"/>
      <c r="KNT43" s="5"/>
      <c r="KNU43" s="5"/>
      <c r="KNV43" s="5"/>
      <c r="KNW43" s="5"/>
      <c r="KNX43" s="5"/>
      <c r="KNY43" s="5"/>
      <c r="KNZ43" s="5"/>
      <c r="KOA43" s="5"/>
      <c r="KOB43" s="5"/>
      <c r="KOC43" s="5"/>
      <c r="KOD43" s="5"/>
      <c r="KOE43" s="5"/>
      <c r="KOF43" s="5"/>
      <c r="KOG43" s="5"/>
      <c r="KOH43" s="5"/>
      <c r="KOI43" s="5"/>
      <c r="KOJ43" s="5"/>
      <c r="KOK43" s="5"/>
      <c r="KOL43" s="5"/>
      <c r="KOM43" s="5"/>
      <c r="KON43" s="5"/>
      <c r="KOO43" s="5"/>
      <c r="KOP43" s="5"/>
      <c r="KOQ43" s="5"/>
      <c r="KOR43" s="5"/>
      <c r="KOS43" s="5"/>
      <c r="KOT43" s="5"/>
      <c r="KOU43" s="5"/>
      <c r="KOV43" s="5"/>
      <c r="KOW43" s="5"/>
      <c r="KOX43" s="5"/>
      <c r="KOY43" s="5"/>
      <c r="KOZ43" s="5"/>
      <c r="KPA43" s="5"/>
      <c r="KPB43" s="5"/>
      <c r="KPC43" s="5"/>
      <c r="KPD43" s="5"/>
      <c r="KPE43" s="5"/>
      <c r="KPF43" s="5"/>
      <c r="KPG43" s="5"/>
      <c r="KPH43" s="5"/>
      <c r="KPI43" s="5"/>
      <c r="KPJ43" s="5"/>
      <c r="KPK43" s="5"/>
      <c r="KPL43" s="5"/>
      <c r="KPM43" s="5"/>
      <c r="KPN43" s="5"/>
      <c r="KPO43" s="5"/>
      <c r="KPP43" s="5"/>
      <c r="KPQ43" s="5"/>
      <c r="KPR43" s="5"/>
      <c r="KPS43" s="5"/>
      <c r="KPT43" s="5"/>
      <c r="KPU43" s="5"/>
      <c r="KPV43" s="5"/>
      <c r="KPW43" s="5"/>
      <c r="KPX43" s="5"/>
      <c r="KPY43" s="5"/>
      <c r="KPZ43" s="5"/>
      <c r="KQA43" s="5"/>
      <c r="KQB43" s="5"/>
      <c r="KQC43" s="5"/>
      <c r="KQD43" s="5"/>
      <c r="KQE43" s="5"/>
      <c r="KQF43" s="5"/>
      <c r="KQG43" s="5"/>
      <c r="KQH43" s="5"/>
      <c r="KQI43" s="5"/>
      <c r="KQJ43" s="5"/>
      <c r="KQK43" s="5"/>
      <c r="KQL43" s="5"/>
      <c r="KQM43" s="5"/>
      <c r="KQN43" s="5"/>
      <c r="KQO43" s="5"/>
      <c r="KQP43" s="5"/>
      <c r="KQQ43" s="5"/>
      <c r="KQR43" s="5"/>
      <c r="KQS43" s="5"/>
      <c r="KQT43" s="5"/>
      <c r="KQU43" s="5"/>
      <c r="KQV43" s="5"/>
      <c r="KQW43" s="5"/>
      <c r="KQX43" s="5"/>
      <c r="KQY43" s="5"/>
      <c r="KQZ43" s="5"/>
      <c r="KRA43" s="5"/>
      <c r="KRB43" s="5"/>
      <c r="KRC43" s="5"/>
      <c r="KRD43" s="5"/>
      <c r="KRE43" s="5"/>
      <c r="KRF43" s="5"/>
      <c r="KRG43" s="5"/>
      <c r="KRH43" s="5"/>
      <c r="KRI43" s="5"/>
      <c r="KRJ43" s="5"/>
      <c r="KRK43" s="5"/>
      <c r="KRL43" s="5"/>
      <c r="KRM43" s="5"/>
      <c r="KRN43" s="5"/>
      <c r="KRO43" s="5"/>
      <c r="KRP43" s="5"/>
      <c r="KRQ43" s="5"/>
      <c r="KRR43" s="5"/>
      <c r="KRS43" s="5"/>
      <c r="KRT43" s="5"/>
      <c r="KRU43" s="5"/>
      <c r="KRV43" s="5"/>
      <c r="KRW43" s="5"/>
      <c r="KRX43" s="5"/>
      <c r="KRY43" s="5"/>
      <c r="KRZ43" s="5"/>
      <c r="KSA43" s="5"/>
      <c r="KSB43" s="5"/>
      <c r="KSC43" s="5"/>
      <c r="KSD43" s="5"/>
      <c r="KSE43" s="5"/>
      <c r="KSF43" s="5"/>
      <c r="KSG43" s="5"/>
      <c r="KSH43" s="5"/>
      <c r="KSI43" s="5"/>
      <c r="KSJ43" s="5"/>
      <c r="KSK43" s="5"/>
      <c r="KSL43" s="5"/>
      <c r="KSM43" s="5"/>
      <c r="KSN43" s="5"/>
      <c r="KSO43" s="5"/>
      <c r="KSP43" s="5"/>
      <c r="KSQ43" s="5"/>
      <c r="KSR43" s="5"/>
      <c r="KSS43" s="5"/>
      <c r="KST43" s="5"/>
      <c r="KSU43" s="5"/>
      <c r="KSV43" s="5"/>
      <c r="KSW43" s="5"/>
      <c r="KSX43" s="5"/>
      <c r="KSY43" s="5"/>
      <c r="KSZ43" s="5"/>
      <c r="KTA43" s="5"/>
      <c r="KTB43" s="5"/>
      <c r="KTC43" s="5"/>
      <c r="KTD43" s="5"/>
      <c r="KTE43" s="5"/>
      <c r="KTF43" s="5"/>
      <c r="KTG43" s="5"/>
      <c r="KTH43" s="5"/>
      <c r="KTI43" s="5"/>
      <c r="KTJ43" s="5"/>
      <c r="KTK43" s="5"/>
      <c r="KTL43" s="5"/>
      <c r="KTM43" s="5"/>
      <c r="KTN43" s="5"/>
      <c r="KTO43" s="5"/>
      <c r="KTP43" s="5"/>
      <c r="KTQ43" s="5"/>
      <c r="KTR43" s="5"/>
      <c r="KTS43" s="5"/>
      <c r="KTT43" s="5"/>
      <c r="KTU43" s="5"/>
      <c r="KTV43" s="5"/>
      <c r="KTW43" s="5"/>
      <c r="KTX43" s="5"/>
      <c r="KTY43" s="5"/>
      <c r="KTZ43" s="5"/>
      <c r="KUA43" s="5"/>
      <c r="KUB43" s="5"/>
      <c r="KUC43" s="5"/>
      <c r="KUD43" s="5"/>
      <c r="KUE43" s="5"/>
      <c r="KUF43" s="5"/>
      <c r="KUG43" s="5"/>
      <c r="KUH43" s="5"/>
      <c r="KUI43" s="5"/>
      <c r="KUJ43" s="5"/>
      <c r="KUK43" s="5"/>
      <c r="KUL43" s="5"/>
      <c r="KUM43" s="5"/>
      <c r="KUN43" s="5"/>
      <c r="KUO43" s="5"/>
      <c r="KUP43" s="5"/>
      <c r="KUQ43" s="5"/>
      <c r="KUR43" s="5"/>
      <c r="KUS43" s="5"/>
      <c r="KUT43" s="5"/>
      <c r="KUU43" s="5"/>
      <c r="KUV43" s="5"/>
      <c r="KUW43" s="5"/>
      <c r="KUX43" s="5"/>
      <c r="KUY43" s="5"/>
      <c r="KUZ43" s="5"/>
      <c r="KVA43" s="5"/>
      <c r="KVB43" s="5"/>
      <c r="KVC43" s="5"/>
      <c r="KVD43" s="5"/>
      <c r="KVE43" s="5"/>
      <c r="KVF43" s="5"/>
      <c r="KVG43" s="5"/>
      <c r="KVH43" s="5"/>
      <c r="KVI43" s="5"/>
      <c r="KVJ43" s="5"/>
      <c r="KVK43" s="5"/>
      <c r="KVL43" s="5"/>
      <c r="KVM43" s="5"/>
      <c r="KVN43" s="5"/>
      <c r="KVO43" s="5"/>
      <c r="KVP43" s="5"/>
      <c r="KVQ43" s="5"/>
      <c r="KVR43" s="5"/>
      <c r="KVS43" s="5"/>
      <c r="KVT43" s="5"/>
      <c r="KVU43" s="5"/>
      <c r="KVV43" s="5"/>
      <c r="KVW43" s="5"/>
      <c r="KVX43" s="5"/>
      <c r="KVY43" s="5"/>
      <c r="KVZ43" s="5"/>
      <c r="KWA43" s="5"/>
      <c r="KWB43" s="5"/>
      <c r="KWC43" s="5"/>
      <c r="KWD43" s="5"/>
      <c r="KWE43" s="5"/>
      <c r="KWF43" s="5"/>
      <c r="KWG43" s="5"/>
      <c r="KWH43" s="5"/>
      <c r="KWI43" s="5"/>
      <c r="KWJ43" s="5"/>
      <c r="KWK43" s="5"/>
      <c r="KWL43" s="5"/>
      <c r="KWM43" s="5"/>
      <c r="KWN43" s="5"/>
      <c r="KWO43" s="5"/>
      <c r="KWP43" s="5"/>
      <c r="KWQ43" s="5"/>
      <c r="KWR43" s="5"/>
      <c r="KWS43" s="5"/>
      <c r="KWT43" s="5"/>
      <c r="KWU43" s="5"/>
      <c r="KWV43" s="5"/>
      <c r="KWW43" s="5"/>
      <c r="KWX43" s="5"/>
      <c r="KWY43" s="5"/>
      <c r="KWZ43" s="5"/>
      <c r="KXA43" s="5"/>
      <c r="KXB43" s="5"/>
      <c r="KXC43" s="5"/>
      <c r="KXD43" s="5"/>
      <c r="KXE43" s="5"/>
      <c r="KXF43" s="5"/>
      <c r="KXG43" s="5"/>
      <c r="KXH43" s="5"/>
      <c r="KXI43" s="5"/>
      <c r="KXJ43" s="5"/>
      <c r="KXK43" s="5"/>
      <c r="KXL43" s="5"/>
      <c r="KXM43" s="5"/>
      <c r="KXN43" s="5"/>
      <c r="KXO43" s="5"/>
      <c r="KXP43" s="5"/>
      <c r="KXQ43" s="5"/>
      <c r="KXR43" s="5"/>
      <c r="KXS43" s="5"/>
      <c r="KXT43" s="5"/>
      <c r="KXU43" s="5"/>
      <c r="KXV43" s="5"/>
      <c r="KXW43" s="5"/>
      <c r="KXX43" s="5"/>
      <c r="KXY43" s="5"/>
      <c r="KXZ43" s="5"/>
      <c r="KYA43" s="5"/>
      <c r="KYB43" s="5"/>
      <c r="KYC43" s="5"/>
      <c r="KYD43" s="5"/>
      <c r="KYE43" s="5"/>
      <c r="KYF43" s="5"/>
      <c r="KYG43" s="5"/>
      <c r="KYH43" s="5"/>
      <c r="KYI43" s="5"/>
      <c r="KYJ43" s="5"/>
      <c r="KYK43" s="5"/>
      <c r="KYL43" s="5"/>
      <c r="KYM43" s="5"/>
      <c r="KYN43" s="5"/>
      <c r="KYO43" s="5"/>
      <c r="KYP43" s="5"/>
      <c r="KYQ43" s="5"/>
      <c r="KYR43" s="5"/>
      <c r="KYS43" s="5"/>
      <c r="KYT43" s="5"/>
      <c r="KYU43" s="5"/>
      <c r="KYV43" s="5"/>
      <c r="KYW43" s="5"/>
      <c r="KYX43" s="5"/>
      <c r="KYY43" s="5"/>
      <c r="KYZ43" s="5"/>
      <c r="KZA43" s="5"/>
      <c r="KZB43" s="5"/>
      <c r="KZC43" s="5"/>
      <c r="KZD43" s="5"/>
      <c r="KZE43" s="5"/>
      <c r="KZF43" s="5"/>
      <c r="KZG43" s="5"/>
      <c r="KZH43" s="5"/>
      <c r="KZI43" s="5"/>
      <c r="KZJ43" s="5"/>
      <c r="KZK43" s="5"/>
      <c r="KZL43" s="5"/>
      <c r="KZM43" s="5"/>
      <c r="KZN43" s="5"/>
      <c r="KZO43" s="5"/>
      <c r="KZP43" s="5"/>
      <c r="KZQ43" s="5"/>
      <c r="KZR43" s="5"/>
      <c r="KZS43" s="5"/>
      <c r="KZT43" s="5"/>
      <c r="KZU43" s="5"/>
      <c r="KZV43" s="5"/>
      <c r="KZW43" s="5"/>
      <c r="KZX43" s="5"/>
      <c r="KZY43" s="5"/>
      <c r="KZZ43" s="5"/>
      <c r="LAA43" s="5"/>
      <c r="LAB43" s="5"/>
      <c r="LAC43" s="5"/>
      <c r="LAD43" s="5"/>
      <c r="LAE43" s="5"/>
      <c r="LAF43" s="5"/>
      <c r="LAG43" s="5"/>
      <c r="LAH43" s="5"/>
      <c r="LAI43" s="5"/>
      <c r="LAJ43" s="5"/>
      <c r="LAK43" s="5"/>
      <c r="LAL43" s="5"/>
      <c r="LAM43" s="5"/>
      <c r="LAN43" s="5"/>
      <c r="LAO43" s="5"/>
      <c r="LAP43" s="5"/>
      <c r="LAQ43" s="5"/>
      <c r="LAR43" s="5"/>
      <c r="LAS43" s="5"/>
      <c r="LAT43" s="5"/>
      <c r="LAU43" s="5"/>
      <c r="LAV43" s="5"/>
      <c r="LAW43" s="5"/>
      <c r="LAX43" s="5"/>
      <c r="LAY43" s="5"/>
      <c r="LAZ43" s="5"/>
      <c r="LBA43" s="5"/>
      <c r="LBB43" s="5"/>
      <c r="LBC43" s="5"/>
      <c r="LBD43" s="5"/>
      <c r="LBE43" s="5"/>
      <c r="LBF43" s="5"/>
      <c r="LBG43" s="5"/>
      <c r="LBH43" s="5"/>
      <c r="LBI43" s="5"/>
      <c r="LBJ43" s="5"/>
      <c r="LBK43" s="5"/>
      <c r="LBL43" s="5"/>
      <c r="LBM43" s="5"/>
      <c r="LBN43" s="5"/>
      <c r="LBO43" s="5"/>
      <c r="LBP43" s="5"/>
      <c r="LBQ43" s="5"/>
      <c r="LBR43" s="5"/>
      <c r="LBS43" s="5"/>
      <c r="LBT43" s="5"/>
      <c r="LBU43" s="5"/>
      <c r="LBV43" s="5"/>
      <c r="LBW43" s="5"/>
      <c r="LBX43" s="5"/>
      <c r="LBY43" s="5"/>
      <c r="LBZ43" s="5"/>
      <c r="LCA43" s="5"/>
      <c r="LCB43" s="5"/>
      <c r="LCC43" s="5"/>
      <c r="LCD43" s="5"/>
      <c r="LCE43" s="5"/>
      <c r="LCF43" s="5"/>
      <c r="LCG43" s="5"/>
      <c r="LCH43" s="5"/>
      <c r="LCI43" s="5"/>
      <c r="LCJ43" s="5"/>
      <c r="LCK43" s="5"/>
      <c r="LCL43" s="5"/>
      <c r="LCM43" s="5"/>
      <c r="LCN43" s="5"/>
      <c r="LCO43" s="5"/>
      <c r="LCP43" s="5"/>
      <c r="LCQ43" s="5"/>
      <c r="LCR43" s="5"/>
      <c r="LCS43" s="5"/>
      <c r="LCT43" s="5"/>
      <c r="LCU43" s="5"/>
      <c r="LCV43" s="5"/>
      <c r="LCW43" s="5"/>
      <c r="LCX43" s="5"/>
      <c r="LCY43" s="5"/>
      <c r="LCZ43" s="5"/>
      <c r="LDA43" s="5"/>
      <c r="LDB43" s="5"/>
      <c r="LDC43" s="5"/>
      <c r="LDD43" s="5"/>
      <c r="LDE43" s="5"/>
      <c r="LDF43" s="5"/>
      <c r="LDG43" s="5"/>
      <c r="LDH43" s="5"/>
      <c r="LDI43" s="5"/>
      <c r="LDJ43" s="5"/>
      <c r="LDK43" s="5"/>
      <c r="LDL43" s="5"/>
      <c r="LDM43" s="5"/>
      <c r="LDN43" s="5"/>
      <c r="LDO43" s="5"/>
      <c r="LDP43" s="5"/>
      <c r="LDQ43" s="5"/>
      <c r="LDR43" s="5"/>
      <c r="LDS43" s="5"/>
      <c r="LDT43" s="5"/>
      <c r="LDU43" s="5"/>
      <c r="LDV43" s="5"/>
      <c r="LDW43" s="5"/>
      <c r="LDX43" s="5"/>
      <c r="LDY43" s="5"/>
      <c r="LDZ43" s="5"/>
      <c r="LEA43" s="5"/>
      <c r="LEB43" s="5"/>
      <c r="LEC43" s="5"/>
      <c r="LED43" s="5"/>
      <c r="LEE43" s="5"/>
      <c r="LEF43" s="5"/>
      <c r="LEG43" s="5"/>
      <c r="LEH43" s="5"/>
      <c r="LEI43" s="5"/>
      <c r="LEJ43" s="5"/>
      <c r="LEK43" s="5"/>
      <c r="LEL43" s="5"/>
      <c r="LEM43" s="5"/>
      <c r="LEN43" s="5"/>
      <c r="LEO43" s="5"/>
      <c r="LEP43" s="5"/>
      <c r="LEQ43" s="5"/>
      <c r="LER43" s="5"/>
      <c r="LES43" s="5"/>
      <c r="LET43" s="5"/>
      <c r="LEU43" s="5"/>
      <c r="LEV43" s="5"/>
      <c r="LEW43" s="5"/>
      <c r="LEX43" s="5"/>
      <c r="LEY43" s="5"/>
      <c r="LEZ43" s="5"/>
      <c r="LFA43" s="5"/>
      <c r="LFB43" s="5"/>
      <c r="LFC43" s="5"/>
      <c r="LFD43" s="5"/>
      <c r="LFE43" s="5"/>
      <c r="LFF43" s="5"/>
      <c r="LFG43" s="5"/>
      <c r="LFH43" s="5"/>
      <c r="LFI43" s="5"/>
      <c r="LFJ43" s="5"/>
      <c r="LFK43" s="5"/>
      <c r="LFL43" s="5"/>
      <c r="LFM43" s="5"/>
      <c r="LFN43" s="5"/>
      <c r="LFO43" s="5"/>
      <c r="LFP43" s="5"/>
      <c r="LFQ43" s="5"/>
      <c r="LFR43" s="5"/>
      <c r="LFS43" s="5"/>
      <c r="LFT43" s="5"/>
      <c r="LFU43" s="5"/>
      <c r="LFV43" s="5"/>
      <c r="LFW43" s="5"/>
      <c r="LFX43" s="5"/>
      <c r="LFY43" s="5"/>
      <c r="LFZ43" s="5"/>
      <c r="LGA43" s="5"/>
      <c r="LGB43" s="5"/>
      <c r="LGC43" s="5"/>
      <c r="LGD43" s="5"/>
      <c r="LGE43" s="5"/>
      <c r="LGF43" s="5"/>
      <c r="LGG43" s="5"/>
      <c r="LGH43" s="5"/>
      <c r="LGI43" s="5"/>
      <c r="LGJ43" s="5"/>
      <c r="LGK43" s="5"/>
      <c r="LGL43" s="5"/>
      <c r="LGM43" s="5"/>
      <c r="LGN43" s="5"/>
      <c r="LGO43" s="5"/>
      <c r="LGP43" s="5"/>
      <c r="LGQ43" s="5"/>
      <c r="LGR43" s="5"/>
      <c r="LGS43" s="5"/>
      <c r="LGT43" s="5"/>
      <c r="LGU43" s="5"/>
      <c r="LGV43" s="5"/>
      <c r="LGW43" s="5"/>
      <c r="LGX43" s="5"/>
      <c r="LGY43" s="5"/>
      <c r="LGZ43" s="5"/>
      <c r="LHA43" s="5"/>
      <c r="LHB43" s="5"/>
      <c r="LHC43" s="5"/>
      <c r="LHD43" s="5"/>
      <c r="LHE43" s="5"/>
      <c r="LHF43" s="5"/>
      <c r="LHG43" s="5"/>
      <c r="LHH43" s="5"/>
      <c r="LHI43" s="5"/>
      <c r="LHJ43" s="5"/>
      <c r="LHK43" s="5"/>
      <c r="LHL43" s="5"/>
      <c r="LHM43" s="5"/>
      <c r="LHN43" s="5"/>
      <c r="LHO43" s="5"/>
      <c r="LHP43" s="5"/>
      <c r="LHQ43" s="5"/>
      <c r="LHR43" s="5"/>
      <c r="LHS43" s="5"/>
      <c r="LHT43" s="5"/>
      <c r="LHU43" s="5"/>
      <c r="LHV43" s="5"/>
      <c r="LHW43" s="5"/>
      <c r="LHX43" s="5"/>
      <c r="LHY43" s="5"/>
      <c r="LHZ43" s="5"/>
      <c r="LIA43" s="5"/>
      <c r="LIB43" s="5"/>
      <c r="LIC43" s="5"/>
      <c r="LID43" s="5"/>
      <c r="LIE43" s="5"/>
      <c r="LIF43" s="5"/>
      <c r="LIG43" s="5"/>
      <c r="LIH43" s="5"/>
      <c r="LII43" s="5"/>
      <c r="LIJ43" s="5"/>
      <c r="LIK43" s="5"/>
      <c r="LIL43" s="5"/>
      <c r="LIM43" s="5"/>
      <c r="LIN43" s="5"/>
      <c r="LIO43" s="5"/>
      <c r="LIP43" s="5"/>
      <c r="LIQ43" s="5"/>
      <c r="LIR43" s="5"/>
      <c r="LIS43" s="5"/>
      <c r="LIT43" s="5"/>
      <c r="LIU43" s="5"/>
      <c r="LIV43" s="5"/>
      <c r="LIW43" s="5"/>
      <c r="LIX43" s="5"/>
      <c r="LIY43" s="5"/>
      <c r="LIZ43" s="5"/>
      <c r="LJA43" s="5"/>
      <c r="LJB43" s="5"/>
      <c r="LJC43" s="5"/>
      <c r="LJD43" s="5"/>
      <c r="LJE43" s="5"/>
      <c r="LJF43" s="5"/>
      <c r="LJG43" s="5"/>
      <c r="LJH43" s="5"/>
      <c r="LJI43" s="5"/>
      <c r="LJJ43" s="5"/>
      <c r="LJK43" s="5"/>
      <c r="LJL43" s="5"/>
      <c r="LJM43" s="5"/>
      <c r="LJN43" s="5"/>
      <c r="LJO43" s="5"/>
      <c r="LJP43" s="5"/>
      <c r="LJQ43" s="5"/>
      <c r="LJR43" s="5"/>
      <c r="LJS43" s="5"/>
      <c r="LJT43" s="5"/>
      <c r="LJU43" s="5"/>
      <c r="LJV43" s="5"/>
      <c r="LJW43" s="5"/>
      <c r="LJX43" s="5"/>
      <c r="LJY43" s="5"/>
      <c r="LJZ43" s="5"/>
      <c r="LKA43" s="5"/>
      <c r="LKB43" s="5"/>
      <c r="LKC43" s="5"/>
      <c r="LKD43" s="5"/>
      <c r="LKE43" s="5"/>
      <c r="LKF43" s="5"/>
      <c r="LKG43" s="5"/>
      <c r="LKH43" s="5"/>
      <c r="LKI43" s="5"/>
      <c r="LKJ43" s="5"/>
      <c r="LKK43" s="5"/>
      <c r="LKL43" s="5"/>
      <c r="LKM43" s="5"/>
      <c r="LKN43" s="5"/>
      <c r="LKO43" s="5"/>
      <c r="LKP43" s="5"/>
      <c r="LKQ43" s="5"/>
      <c r="LKR43" s="5"/>
      <c r="LKS43" s="5"/>
      <c r="LKT43" s="5"/>
      <c r="LKU43" s="5"/>
      <c r="LKV43" s="5"/>
      <c r="LKW43" s="5"/>
      <c r="LKX43" s="5"/>
      <c r="LKY43" s="5"/>
      <c r="LKZ43" s="5"/>
      <c r="LLA43" s="5"/>
      <c r="LLB43" s="5"/>
      <c r="LLC43" s="5"/>
      <c r="LLD43" s="5"/>
      <c r="LLE43" s="5"/>
      <c r="LLF43" s="5"/>
      <c r="LLG43" s="5"/>
      <c r="LLH43" s="5"/>
      <c r="LLI43" s="5"/>
      <c r="LLJ43" s="5"/>
      <c r="LLK43" s="5"/>
      <c r="LLL43" s="5"/>
      <c r="LLM43" s="5"/>
      <c r="LLN43" s="5"/>
      <c r="LLO43" s="5"/>
      <c r="LLP43" s="5"/>
      <c r="LLQ43" s="5"/>
      <c r="LLR43" s="5"/>
      <c r="LLS43" s="5"/>
      <c r="LLT43" s="5"/>
      <c r="LLU43" s="5"/>
      <c r="LLV43" s="5"/>
      <c r="LLW43" s="5"/>
      <c r="LLX43" s="5"/>
      <c r="LLY43" s="5"/>
      <c r="LLZ43" s="5"/>
      <c r="LMA43" s="5"/>
      <c r="LMB43" s="5"/>
      <c r="LMC43" s="5"/>
      <c r="LMD43" s="5"/>
      <c r="LME43" s="5"/>
      <c r="LMF43" s="5"/>
      <c r="LMG43" s="5"/>
      <c r="LMH43" s="5"/>
      <c r="LMI43" s="5"/>
      <c r="LMJ43" s="5"/>
      <c r="LMK43" s="5"/>
      <c r="LML43" s="5"/>
      <c r="LMM43" s="5"/>
      <c r="LMN43" s="5"/>
      <c r="LMO43" s="5"/>
      <c r="LMP43" s="5"/>
      <c r="LMQ43" s="5"/>
      <c r="LMR43" s="5"/>
      <c r="LMS43" s="5"/>
      <c r="LMT43" s="5"/>
      <c r="LMU43" s="5"/>
      <c r="LMV43" s="5"/>
      <c r="LMW43" s="5"/>
      <c r="LMX43" s="5"/>
      <c r="LMY43" s="5"/>
      <c r="LMZ43" s="5"/>
      <c r="LNA43" s="5"/>
      <c r="LNB43" s="5"/>
      <c r="LNC43" s="5"/>
      <c r="LND43" s="5"/>
      <c r="LNE43" s="5"/>
      <c r="LNF43" s="5"/>
      <c r="LNG43" s="5"/>
      <c r="LNH43" s="5"/>
      <c r="LNI43" s="5"/>
      <c r="LNJ43" s="5"/>
      <c r="LNK43" s="5"/>
      <c r="LNL43" s="5"/>
      <c r="LNM43" s="5"/>
      <c r="LNN43" s="5"/>
      <c r="LNO43" s="5"/>
      <c r="LNP43" s="5"/>
      <c r="LNQ43" s="5"/>
      <c r="LNR43" s="5"/>
      <c r="LNS43" s="5"/>
      <c r="LNT43" s="5"/>
      <c r="LNU43" s="5"/>
      <c r="LNV43" s="5"/>
      <c r="LNW43" s="5"/>
      <c r="LNX43" s="5"/>
      <c r="LNY43" s="5"/>
      <c r="LNZ43" s="5"/>
      <c r="LOA43" s="5"/>
      <c r="LOB43" s="5"/>
      <c r="LOC43" s="5"/>
      <c r="LOD43" s="5"/>
      <c r="LOE43" s="5"/>
      <c r="LOF43" s="5"/>
      <c r="LOG43" s="5"/>
      <c r="LOH43" s="5"/>
      <c r="LOI43" s="5"/>
      <c r="LOJ43" s="5"/>
      <c r="LOK43" s="5"/>
      <c r="LOL43" s="5"/>
      <c r="LOM43" s="5"/>
      <c r="LON43" s="5"/>
      <c r="LOO43" s="5"/>
      <c r="LOP43" s="5"/>
      <c r="LOQ43" s="5"/>
      <c r="LOR43" s="5"/>
      <c r="LOS43" s="5"/>
      <c r="LOT43" s="5"/>
      <c r="LOU43" s="5"/>
      <c r="LOV43" s="5"/>
      <c r="LOW43" s="5"/>
      <c r="LOX43" s="5"/>
      <c r="LOY43" s="5"/>
      <c r="LOZ43" s="5"/>
      <c r="LPA43" s="5"/>
      <c r="LPB43" s="5"/>
      <c r="LPC43" s="5"/>
      <c r="LPD43" s="5"/>
      <c r="LPE43" s="5"/>
      <c r="LPF43" s="5"/>
      <c r="LPG43" s="5"/>
      <c r="LPH43" s="5"/>
      <c r="LPI43" s="5"/>
      <c r="LPJ43" s="5"/>
      <c r="LPK43" s="5"/>
      <c r="LPL43" s="5"/>
      <c r="LPM43" s="5"/>
      <c r="LPN43" s="5"/>
      <c r="LPO43" s="5"/>
      <c r="LPP43" s="5"/>
      <c r="LPQ43" s="5"/>
      <c r="LPR43" s="5"/>
      <c r="LPS43" s="5"/>
      <c r="LPT43" s="5"/>
      <c r="LPU43" s="5"/>
      <c r="LPV43" s="5"/>
      <c r="LPW43" s="5"/>
      <c r="LPX43" s="5"/>
      <c r="LPY43" s="5"/>
      <c r="LPZ43" s="5"/>
      <c r="LQA43" s="5"/>
      <c r="LQB43" s="5"/>
      <c r="LQC43" s="5"/>
      <c r="LQD43" s="5"/>
      <c r="LQE43" s="5"/>
      <c r="LQF43" s="5"/>
      <c r="LQG43" s="5"/>
      <c r="LQH43" s="5"/>
      <c r="LQI43" s="5"/>
      <c r="LQJ43" s="5"/>
      <c r="LQK43" s="5"/>
      <c r="LQL43" s="5"/>
      <c r="LQM43" s="5"/>
      <c r="LQN43" s="5"/>
      <c r="LQO43" s="5"/>
      <c r="LQP43" s="5"/>
      <c r="LQQ43" s="5"/>
      <c r="LQR43" s="5"/>
      <c r="LQS43" s="5"/>
      <c r="LQT43" s="5"/>
      <c r="LQU43" s="5"/>
      <c r="LQV43" s="5"/>
      <c r="LQW43" s="5"/>
      <c r="LQX43" s="5"/>
      <c r="LQY43" s="5"/>
      <c r="LQZ43" s="5"/>
      <c r="LRA43" s="5"/>
      <c r="LRB43" s="5"/>
      <c r="LRC43" s="5"/>
      <c r="LRD43" s="5"/>
      <c r="LRE43" s="5"/>
      <c r="LRF43" s="5"/>
      <c r="LRG43" s="5"/>
      <c r="LRH43" s="5"/>
      <c r="LRI43" s="5"/>
      <c r="LRJ43" s="5"/>
      <c r="LRK43" s="5"/>
      <c r="LRL43" s="5"/>
      <c r="LRM43" s="5"/>
      <c r="LRN43" s="5"/>
      <c r="LRO43" s="5"/>
      <c r="LRP43" s="5"/>
      <c r="LRQ43" s="5"/>
      <c r="LRR43" s="5"/>
      <c r="LRS43" s="5"/>
      <c r="LRT43" s="5"/>
      <c r="LRU43" s="5"/>
      <c r="LRV43" s="5"/>
      <c r="LRW43" s="5"/>
      <c r="LRX43" s="5"/>
      <c r="LRY43" s="5"/>
      <c r="LRZ43" s="5"/>
      <c r="LSA43" s="5"/>
      <c r="LSB43" s="5"/>
      <c r="LSC43" s="5"/>
      <c r="LSD43" s="5"/>
      <c r="LSE43" s="5"/>
      <c r="LSF43" s="5"/>
      <c r="LSG43" s="5"/>
      <c r="LSH43" s="5"/>
      <c r="LSI43" s="5"/>
      <c r="LSJ43" s="5"/>
      <c r="LSK43" s="5"/>
      <c r="LSL43" s="5"/>
      <c r="LSM43" s="5"/>
      <c r="LSN43" s="5"/>
      <c r="LSO43" s="5"/>
      <c r="LSP43" s="5"/>
      <c r="LSQ43" s="5"/>
      <c r="LSR43" s="5"/>
      <c r="LSS43" s="5"/>
      <c r="LST43" s="5"/>
      <c r="LSU43" s="5"/>
      <c r="LSV43" s="5"/>
      <c r="LSW43" s="5"/>
      <c r="LSX43" s="5"/>
      <c r="LSY43" s="5"/>
      <c r="LSZ43" s="5"/>
      <c r="LTA43" s="5"/>
      <c r="LTB43" s="5"/>
      <c r="LTC43" s="5"/>
      <c r="LTD43" s="5"/>
      <c r="LTE43" s="5"/>
      <c r="LTF43" s="5"/>
      <c r="LTG43" s="5"/>
      <c r="LTH43" s="5"/>
      <c r="LTI43" s="5"/>
      <c r="LTJ43" s="5"/>
      <c r="LTK43" s="5"/>
      <c r="LTL43" s="5"/>
      <c r="LTM43" s="5"/>
      <c r="LTN43" s="5"/>
      <c r="LTO43" s="5"/>
      <c r="LTP43" s="5"/>
      <c r="LTQ43" s="5"/>
      <c r="LTR43" s="5"/>
      <c r="LTS43" s="5"/>
      <c r="LTT43" s="5"/>
      <c r="LTU43" s="5"/>
      <c r="LTV43" s="5"/>
      <c r="LTW43" s="5"/>
      <c r="LTX43" s="5"/>
      <c r="LTY43" s="5"/>
      <c r="LTZ43" s="5"/>
      <c r="LUA43" s="5"/>
      <c r="LUB43" s="5"/>
      <c r="LUC43" s="5"/>
      <c r="LUD43" s="5"/>
      <c r="LUE43" s="5"/>
      <c r="LUF43" s="5"/>
      <c r="LUG43" s="5"/>
      <c r="LUH43" s="5"/>
      <c r="LUI43" s="5"/>
      <c r="LUJ43" s="5"/>
      <c r="LUK43" s="5"/>
      <c r="LUL43" s="5"/>
      <c r="LUM43" s="5"/>
      <c r="LUN43" s="5"/>
      <c r="LUO43" s="5"/>
      <c r="LUP43" s="5"/>
      <c r="LUQ43" s="5"/>
      <c r="LUR43" s="5"/>
      <c r="LUS43" s="5"/>
      <c r="LUT43" s="5"/>
      <c r="LUU43" s="5"/>
      <c r="LUV43" s="5"/>
      <c r="LUW43" s="5"/>
      <c r="LUX43" s="5"/>
      <c r="LUY43" s="5"/>
      <c r="LUZ43" s="5"/>
      <c r="LVA43" s="5"/>
      <c r="LVB43" s="5"/>
      <c r="LVC43" s="5"/>
      <c r="LVD43" s="5"/>
      <c r="LVE43" s="5"/>
      <c r="LVF43" s="5"/>
      <c r="LVG43" s="5"/>
      <c r="LVH43" s="5"/>
      <c r="LVI43" s="5"/>
      <c r="LVJ43" s="5"/>
      <c r="LVK43" s="5"/>
      <c r="LVL43" s="5"/>
      <c r="LVM43" s="5"/>
      <c r="LVN43" s="5"/>
      <c r="LVO43" s="5"/>
      <c r="LVP43" s="5"/>
      <c r="LVQ43" s="5"/>
      <c r="LVR43" s="5"/>
      <c r="LVS43" s="5"/>
      <c r="LVT43" s="5"/>
      <c r="LVU43" s="5"/>
      <c r="LVV43" s="5"/>
      <c r="LVW43" s="5"/>
      <c r="LVX43" s="5"/>
      <c r="LVY43" s="5"/>
      <c r="LVZ43" s="5"/>
      <c r="LWA43" s="5"/>
      <c r="LWB43" s="5"/>
      <c r="LWC43" s="5"/>
      <c r="LWD43" s="5"/>
      <c r="LWE43" s="5"/>
      <c r="LWF43" s="5"/>
      <c r="LWG43" s="5"/>
      <c r="LWH43" s="5"/>
      <c r="LWI43" s="5"/>
      <c r="LWJ43" s="5"/>
      <c r="LWK43" s="5"/>
      <c r="LWL43" s="5"/>
      <c r="LWM43" s="5"/>
      <c r="LWN43" s="5"/>
      <c r="LWO43" s="5"/>
      <c r="LWP43" s="5"/>
      <c r="LWQ43" s="5"/>
      <c r="LWR43" s="5"/>
      <c r="LWS43" s="5"/>
      <c r="LWT43" s="5"/>
      <c r="LWU43" s="5"/>
      <c r="LWV43" s="5"/>
      <c r="LWW43" s="5"/>
      <c r="LWX43" s="5"/>
      <c r="LWY43" s="5"/>
      <c r="LWZ43" s="5"/>
      <c r="LXA43" s="5"/>
      <c r="LXB43" s="5"/>
      <c r="LXC43" s="5"/>
      <c r="LXD43" s="5"/>
      <c r="LXE43" s="5"/>
      <c r="LXF43" s="5"/>
      <c r="LXG43" s="5"/>
      <c r="LXH43" s="5"/>
      <c r="LXI43" s="5"/>
      <c r="LXJ43" s="5"/>
      <c r="LXK43" s="5"/>
      <c r="LXL43" s="5"/>
      <c r="LXM43" s="5"/>
      <c r="LXN43" s="5"/>
      <c r="LXO43" s="5"/>
      <c r="LXP43" s="5"/>
      <c r="LXQ43" s="5"/>
      <c r="LXR43" s="5"/>
      <c r="LXS43" s="5"/>
      <c r="LXT43" s="5"/>
      <c r="LXU43" s="5"/>
      <c r="LXV43" s="5"/>
      <c r="LXW43" s="5"/>
      <c r="LXX43" s="5"/>
      <c r="LXY43" s="5"/>
      <c r="LXZ43" s="5"/>
      <c r="LYA43" s="5"/>
      <c r="LYB43" s="5"/>
      <c r="LYC43" s="5"/>
      <c r="LYD43" s="5"/>
      <c r="LYE43" s="5"/>
      <c r="LYF43" s="5"/>
      <c r="LYG43" s="5"/>
      <c r="LYH43" s="5"/>
      <c r="LYI43" s="5"/>
      <c r="LYJ43" s="5"/>
      <c r="LYK43" s="5"/>
      <c r="LYL43" s="5"/>
      <c r="LYM43" s="5"/>
      <c r="LYN43" s="5"/>
      <c r="LYO43" s="5"/>
      <c r="LYP43" s="5"/>
      <c r="LYQ43" s="5"/>
      <c r="LYR43" s="5"/>
      <c r="LYS43" s="5"/>
      <c r="LYT43" s="5"/>
      <c r="LYU43" s="5"/>
      <c r="LYV43" s="5"/>
      <c r="LYW43" s="5"/>
      <c r="LYX43" s="5"/>
      <c r="LYY43" s="5"/>
      <c r="LYZ43" s="5"/>
      <c r="LZA43" s="5"/>
      <c r="LZB43" s="5"/>
      <c r="LZC43" s="5"/>
      <c r="LZD43" s="5"/>
      <c r="LZE43" s="5"/>
      <c r="LZF43" s="5"/>
      <c r="LZG43" s="5"/>
      <c r="LZH43" s="5"/>
      <c r="LZI43" s="5"/>
      <c r="LZJ43" s="5"/>
      <c r="LZK43" s="5"/>
      <c r="LZL43" s="5"/>
      <c r="LZM43" s="5"/>
      <c r="LZN43" s="5"/>
      <c r="LZO43" s="5"/>
      <c r="LZP43" s="5"/>
      <c r="LZQ43" s="5"/>
      <c r="LZR43" s="5"/>
      <c r="LZS43" s="5"/>
      <c r="LZT43" s="5"/>
      <c r="LZU43" s="5"/>
      <c r="LZV43" s="5"/>
      <c r="LZW43" s="5"/>
      <c r="LZX43" s="5"/>
      <c r="LZY43" s="5"/>
      <c r="LZZ43" s="5"/>
      <c r="MAA43" s="5"/>
      <c r="MAB43" s="5"/>
      <c r="MAC43" s="5"/>
      <c r="MAD43" s="5"/>
      <c r="MAE43" s="5"/>
      <c r="MAF43" s="5"/>
      <c r="MAG43" s="5"/>
      <c r="MAH43" s="5"/>
      <c r="MAI43" s="5"/>
      <c r="MAJ43" s="5"/>
      <c r="MAK43" s="5"/>
      <c r="MAL43" s="5"/>
      <c r="MAM43" s="5"/>
      <c r="MAN43" s="5"/>
      <c r="MAO43" s="5"/>
      <c r="MAP43" s="5"/>
      <c r="MAQ43" s="5"/>
      <c r="MAR43" s="5"/>
      <c r="MAS43" s="5"/>
      <c r="MAT43" s="5"/>
      <c r="MAU43" s="5"/>
      <c r="MAV43" s="5"/>
      <c r="MAW43" s="5"/>
      <c r="MAX43" s="5"/>
      <c r="MAY43" s="5"/>
      <c r="MAZ43" s="5"/>
      <c r="MBA43" s="5"/>
      <c r="MBB43" s="5"/>
      <c r="MBC43" s="5"/>
      <c r="MBD43" s="5"/>
      <c r="MBE43" s="5"/>
      <c r="MBF43" s="5"/>
      <c r="MBG43" s="5"/>
      <c r="MBH43" s="5"/>
      <c r="MBI43" s="5"/>
      <c r="MBJ43" s="5"/>
      <c r="MBK43" s="5"/>
      <c r="MBL43" s="5"/>
      <c r="MBM43" s="5"/>
      <c r="MBN43" s="5"/>
      <c r="MBO43" s="5"/>
      <c r="MBP43" s="5"/>
      <c r="MBQ43" s="5"/>
      <c r="MBR43" s="5"/>
      <c r="MBS43" s="5"/>
      <c r="MBT43" s="5"/>
      <c r="MBU43" s="5"/>
      <c r="MBV43" s="5"/>
      <c r="MBW43" s="5"/>
      <c r="MBX43" s="5"/>
      <c r="MBY43" s="5"/>
      <c r="MBZ43" s="5"/>
      <c r="MCA43" s="5"/>
      <c r="MCB43" s="5"/>
      <c r="MCC43" s="5"/>
      <c r="MCD43" s="5"/>
      <c r="MCE43" s="5"/>
      <c r="MCF43" s="5"/>
      <c r="MCG43" s="5"/>
      <c r="MCH43" s="5"/>
      <c r="MCI43" s="5"/>
      <c r="MCJ43" s="5"/>
      <c r="MCK43" s="5"/>
      <c r="MCL43" s="5"/>
      <c r="MCM43" s="5"/>
      <c r="MCN43" s="5"/>
      <c r="MCO43" s="5"/>
      <c r="MCP43" s="5"/>
      <c r="MCQ43" s="5"/>
      <c r="MCR43" s="5"/>
      <c r="MCS43" s="5"/>
      <c r="MCT43" s="5"/>
      <c r="MCU43" s="5"/>
      <c r="MCV43" s="5"/>
      <c r="MCW43" s="5"/>
      <c r="MCX43" s="5"/>
      <c r="MCY43" s="5"/>
      <c r="MCZ43" s="5"/>
      <c r="MDA43" s="5"/>
      <c r="MDB43" s="5"/>
      <c r="MDC43" s="5"/>
      <c r="MDD43" s="5"/>
      <c r="MDE43" s="5"/>
      <c r="MDF43" s="5"/>
      <c r="MDG43" s="5"/>
      <c r="MDH43" s="5"/>
      <c r="MDI43" s="5"/>
      <c r="MDJ43" s="5"/>
      <c r="MDK43" s="5"/>
      <c r="MDL43" s="5"/>
      <c r="MDM43" s="5"/>
      <c r="MDN43" s="5"/>
      <c r="MDO43" s="5"/>
      <c r="MDP43" s="5"/>
      <c r="MDQ43" s="5"/>
      <c r="MDR43" s="5"/>
      <c r="MDS43" s="5"/>
      <c r="MDT43" s="5"/>
      <c r="MDU43" s="5"/>
      <c r="MDV43" s="5"/>
      <c r="MDW43" s="5"/>
      <c r="MDX43" s="5"/>
      <c r="MDY43" s="5"/>
      <c r="MDZ43" s="5"/>
      <c r="MEA43" s="5"/>
      <c r="MEB43" s="5"/>
      <c r="MEC43" s="5"/>
      <c r="MED43" s="5"/>
      <c r="MEE43" s="5"/>
      <c r="MEF43" s="5"/>
      <c r="MEG43" s="5"/>
      <c r="MEH43" s="5"/>
      <c r="MEI43" s="5"/>
      <c r="MEJ43" s="5"/>
      <c r="MEK43" s="5"/>
      <c r="MEL43" s="5"/>
      <c r="MEM43" s="5"/>
      <c r="MEN43" s="5"/>
      <c r="MEO43" s="5"/>
      <c r="MEP43" s="5"/>
      <c r="MEQ43" s="5"/>
      <c r="MER43" s="5"/>
      <c r="MES43" s="5"/>
      <c r="MET43" s="5"/>
      <c r="MEU43" s="5"/>
      <c r="MEV43" s="5"/>
      <c r="MEW43" s="5"/>
      <c r="MEX43" s="5"/>
      <c r="MEY43" s="5"/>
      <c r="MEZ43" s="5"/>
      <c r="MFA43" s="5"/>
      <c r="MFB43" s="5"/>
      <c r="MFC43" s="5"/>
      <c r="MFD43" s="5"/>
      <c r="MFE43" s="5"/>
      <c r="MFF43" s="5"/>
      <c r="MFG43" s="5"/>
      <c r="MFH43" s="5"/>
      <c r="MFI43" s="5"/>
      <c r="MFJ43" s="5"/>
      <c r="MFK43" s="5"/>
      <c r="MFL43" s="5"/>
      <c r="MFM43" s="5"/>
      <c r="MFN43" s="5"/>
      <c r="MFO43" s="5"/>
      <c r="MFP43" s="5"/>
      <c r="MFQ43" s="5"/>
      <c r="MFR43" s="5"/>
      <c r="MFS43" s="5"/>
      <c r="MFT43" s="5"/>
      <c r="MFU43" s="5"/>
      <c r="MFV43" s="5"/>
      <c r="MFW43" s="5"/>
      <c r="MFX43" s="5"/>
      <c r="MFY43" s="5"/>
      <c r="MFZ43" s="5"/>
      <c r="MGA43" s="5"/>
      <c r="MGB43" s="5"/>
      <c r="MGC43" s="5"/>
      <c r="MGD43" s="5"/>
      <c r="MGE43" s="5"/>
      <c r="MGF43" s="5"/>
      <c r="MGG43" s="5"/>
      <c r="MGH43" s="5"/>
      <c r="MGI43" s="5"/>
      <c r="MGJ43" s="5"/>
      <c r="MGK43" s="5"/>
      <c r="MGL43" s="5"/>
      <c r="MGM43" s="5"/>
      <c r="MGN43" s="5"/>
      <c r="MGO43" s="5"/>
      <c r="MGP43" s="5"/>
      <c r="MGQ43" s="5"/>
      <c r="MGR43" s="5"/>
      <c r="MGS43" s="5"/>
      <c r="MGT43" s="5"/>
      <c r="MGU43" s="5"/>
      <c r="MGV43" s="5"/>
      <c r="MGW43" s="5"/>
      <c r="MGX43" s="5"/>
      <c r="MGY43" s="5"/>
      <c r="MGZ43" s="5"/>
      <c r="MHA43" s="5"/>
      <c r="MHB43" s="5"/>
      <c r="MHC43" s="5"/>
      <c r="MHD43" s="5"/>
      <c r="MHE43" s="5"/>
      <c r="MHF43" s="5"/>
      <c r="MHG43" s="5"/>
      <c r="MHH43" s="5"/>
      <c r="MHI43" s="5"/>
      <c r="MHJ43" s="5"/>
      <c r="MHK43" s="5"/>
      <c r="MHL43" s="5"/>
      <c r="MHM43" s="5"/>
      <c r="MHN43" s="5"/>
      <c r="MHO43" s="5"/>
      <c r="MHP43" s="5"/>
      <c r="MHQ43" s="5"/>
      <c r="MHR43" s="5"/>
      <c r="MHS43" s="5"/>
      <c r="MHT43" s="5"/>
      <c r="MHU43" s="5"/>
      <c r="MHV43" s="5"/>
      <c r="MHW43" s="5"/>
      <c r="MHX43" s="5"/>
      <c r="MHY43" s="5"/>
      <c r="MHZ43" s="5"/>
      <c r="MIA43" s="5"/>
      <c r="MIB43" s="5"/>
      <c r="MIC43" s="5"/>
      <c r="MID43" s="5"/>
      <c r="MIE43" s="5"/>
      <c r="MIF43" s="5"/>
      <c r="MIG43" s="5"/>
      <c r="MIH43" s="5"/>
      <c r="MII43" s="5"/>
      <c r="MIJ43" s="5"/>
      <c r="MIK43" s="5"/>
      <c r="MIL43" s="5"/>
      <c r="MIM43" s="5"/>
      <c r="MIN43" s="5"/>
      <c r="MIO43" s="5"/>
      <c r="MIP43" s="5"/>
      <c r="MIQ43" s="5"/>
      <c r="MIR43" s="5"/>
      <c r="MIS43" s="5"/>
      <c r="MIT43" s="5"/>
      <c r="MIU43" s="5"/>
      <c r="MIV43" s="5"/>
      <c r="MIW43" s="5"/>
      <c r="MIX43" s="5"/>
      <c r="MIY43" s="5"/>
      <c r="MIZ43" s="5"/>
      <c r="MJA43" s="5"/>
      <c r="MJB43" s="5"/>
      <c r="MJC43" s="5"/>
      <c r="MJD43" s="5"/>
      <c r="MJE43" s="5"/>
      <c r="MJF43" s="5"/>
      <c r="MJG43" s="5"/>
      <c r="MJH43" s="5"/>
      <c r="MJI43" s="5"/>
      <c r="MJJ43" s="5"/>
      <c r="MJK43" s="5"/>
      <c r="MJL43" s="5"/>
      <c r="MJM43" s="5"/>
      <c r="MJN43" s="5"/>
      <c r="MJO43" s="5"/>
      <c r="MJP43" s="5"/>
      <c r="MJQ43" s="5"/>
      <c r="MJR43" s="5"/>
      <c r="MJS43" s="5"/>
      <c r="MJT43" s="5"/>
      <c r="MJU43" s="5"/>
      <c r="MJV43" s="5"/>
      <c r="MJW43" s="5"/>
      <c r="MJX43" s="5"/>
      <c r="MJY43" s="5"/>
      <c r="MJZ43" s="5"/>
      <c r="MKA43" s="5"/>
      <c r="MKB43" s="5"/>
      <c r="MKC43" s="5"/>
      <c r="MKD43" s="5"/>
      <c r="MKE43" s="5"/>
      <c r="MKF43" s="5"/>
      <c r="MKG43" s="5"/>
      <c r="MKH43" s="5"/>
      <c r="MKI43" s="5"/>
      <c r="MKJ43" s="5"/>
      <c r="MKK43" s="5"/>
      <c r="MKL43" s="5"/>
      <c r="MKM43" s="5"/>
      <c r="MKN43" s="5"/>
      <c r="MKO43" s="5"/>
      <c r="MKP43" s="5"/>
      <c r="MKQ43" s="5"/>
      <c r="MKR43" s="5"/>
      <c r="MKS43" s="5"/>
      <c r="MKT43" s="5"/>
      <c r="MKU43" s="5"/>
      <c r="MKV43" s="5"/>
      <c r="MKW43" s="5"/>
      <c r="MKX43" s="5"/>
      <c r="MKY43" s="5"/>
      <c r="MKZ43" s="5"/>
      <c r="MLA43" s="5"/>
      <c r="MLB43" s="5"/>
      <c r="MLC43" s="5"/>
      <c r="MLD43" s="5"/>
      <c r="MLE43" s="5"/>
      <c r="MLF43" s="5"/>
      <c r="MLG43" s="5"/>
      <c r="MLH43" s="5"/>
      <c r="MLI43" s="5"/>
      <c r="MLJ43" s="5"/>
      <c r="MLK43" s="5"/>
      <c r="MLL43" s="5"/>
      <c r="MLM43" s="5"/>
      <c r="MLN43" s="5"/>
      <c r="MLO43" s="5"/>
      <c r="MLP43" s="5"/>
      <c r="MLQ43" s="5"/>
      <c r="MLR43" s="5"/>
      <c r="MLS43" s="5"/>
      <c r="MLT43" s="5"/>
      <c r="MLU43" s="5"/>
      <c r="MLV43" s="5"/>
      <c r="MLW43" s="5"/>
      <c r="MLX43" s="5"/>
      <c r="MLY43" s="5"/>
      <c r="MLZ43" s="5"/>
      <c r="MMA43" s="5"/>
      <c r="MMB43" s="5"/>
      <c r="MMC43" s="5"/>
      <c r="MMD43" s="5"/>
      <c r="MME43" s="5"/>
      <c r="MMF43" s="5"/>
      <c r="MMG43" s="5"/>
      <c r="MMH43" s="5"/>
      <c r="MMI43" s="5"/>
      <c r="MMJ43" s="5"/>
      <c r="MMK43" s="5"/>
      <c r="MML43" s="5"/>
      <c r="MMM43" s="5"/>
      <c r="MMN43" s="5"/>
      <c r="MMO43" s="5"/>
      <c r="MMP43" s="5"/>
      <c r="MMQ43" s="5"/>
      <c r="MMR43" s="5"/>
      <c r="MMS43" s="5"/>
      <c r="MMT43" s="5"/>
      <c r="MMU43" s="5"/>
      <c r="MMV43" s="5"/>
      <c r="MMW43" s="5"/>
      <c r="MMX43" s="5"/>
      <c r="MMY43" s="5"/>
      <c r="MMZ43" s="5"/>
      <c r="MNA43" s="5"/>
      <c r="MNB43" s="5"/>
      <c r="MNC43" s="5"/>
      <c r="MND43" s="5"/>
      <c r="MNE43" s="5"/>
      <c r="MNF43" s="5"/>
      <c r="MNG43" s="5"/>
      <c r="MNH43" s="5"/>
      <c r="MNI43" s="5"/>
      <c r="MNJ43" s="5"/>
      <c r="MNK43" s="5"/>
      <c r="MNL43" s="5"/>
      <c r="MNM43" s="5"/>
      <c r="MNN43" s="5"/>
      <c r="MNO43" s="5"/>
      <c r="MNP43" s="5"/>
      <c r="MNQ43" s="5"/>
      <c r="MNR43" s="5"/>
      <c r="MNS43" s="5"/>
      <c r="MNT43" s="5"/>
      <c r="MNU43" s="5"/>
      <c r="MNV43" s="5"/>
      <c r="MNW43" s="5"/>
      <c r="MNX43" s="5"/>
      <c r="MNY43" s="5"/>
      <c r="MNZ43" s="5"/>
      <c r="MOA43" s="5"/>
      <c r="MOB43" s="5"/>
      <c r="MOC43" s="5"/>
      <c r="MOD43" s="5"/>
      <c r="MOE43" s="5"/>
      <c r="MOF43" s="5"/>
      <c r="MOG43" s="5"/>
      <c r="MOH43" s="5"/>
      <c r="MOI43" s="5"/>
      <c r="MOJ43" s="5"/>
      <c r="MOK43" s="5"/>
      <c r="MOL43" s="5"/>
      <c r="MOM43" s="5"/>
      <c r="MON43" s="5"/>
      <c r="MOO43" s="5"/>
      <c r="MOP43" s="5"/>
      <c r="MOQ43" s="5"/>
      <c r="MOR43" s="5"/>
      <c r="MOS43" s="5"/>
      <c r="MOT43" s="5"/>
      <c r="MOU43" s="5"/>
      <c r="MOV43" s="5"/>
      <c r="MOW43" s="5"/>
      <c r="MOX43" s="5"/>
      <c r="MOY43" s="5"/>
      <c r="MOZ43" s="5"/>
      <c r="MPA43" s="5"/>
      <c r="MPB43" s="5"/>
      <c r="MPC43" s="5"/>
      <c r="MPD43" s="5"/>
      <c r="MPE43" s="5"/>
      <c r="MPF43" s="5"/>
      <c r="MPG43" s="5"/>
      <c r="MPH43" s="5"/>
      <c r="MPI43" s="5"/>
      <c r="MPJ43" s="5"/>
      <c r="MPK43" s="5"/>
      <c r="MPL43" s="5"/>
      <c r="MPM43" s="5"/>
      <c r="MPN43" s="5"/>
      <c r="MPO43" s="5"/>
      <c r="MPP43" s="5"/>
      <c r="MPQ43" s="5"/>
      <c r="MPR43" s="5"/>
      <c r="MPS43" s="5"/>
      <c r="MPT43" s="5"/>
      <c r="MPU43" s="5"/>
      <c r="MPV43" s="5"/>
      <c r="MPW43" s="5"/>
      <c r="MPX43" s="5"/>
      <c r="MPY43" s="5"/>
      <c r="MPZ43" s="5"/>
      <c r="MQA43" s="5"/>
      <c r="MQB43" s="5"/>
      <c r="MQC43" s="5"/>
      <c r="MQD43" s="5"/>
      <c r="MQE43" s="5"/>
      <c r="MQF43" s="5"/>
      <c r="MQG43" s="5"/>
      <c r="MQH43" s="5"/>
      <c r="MQI43" s="5"/>
      <c r="MQJ43" s="5"/>
      <c r="MQK43" s="5"/>
      <c r="MQL43" s="5"/>
      <c r="MQM43" s="5"/>
      <c r="MQN43" s="5"/>
      <c r="MQO43" s="5"/>
      <c r="MQP43" s="5"/>
      <c r="MQQ43" s="5"/>
      <c r="MQR43" s="5"/>
      <c r="MQS43" s="5"/>
      <c r="MQT43" s="5"/>
      <c r="MQU43" s="5"/>
      <c r="MQV43" s="5"/>
      <c r="MQW43" s="5"/>
      <c r="MQX43" s="5"/>
      <c r="MQY43" s="5"/>
      <c r="MQZ43" s="5"/>
      <c r="MRA43" s="5"/>
      <c r="MRB43" s="5"/>
      <c r="MRC43" s="5"/>
      <c r="MRD43" s="5"/>
      <c r="MRE43" s="5"/>
      <c r="MRF43" s="5"/>
      <c r="MRG43" s="5"/>
      <c r="MRH43" s="5"/>
      <c r="MRI43" s="5"/>
      <c r="MRJ43" s="5"/>
      <c r="MRK43" s="5"/>
      <c r="MRL43" s="5"/>
      <c r="MRM43" s="5"/>
      <c r="MRN43" s="5"/>
      <c r="MRO43" s="5"/>
      <c r="MRP43" s="5"/>
      <c r="MRQ43" s="5"/>
      <c r="MRR43" s="5"/>
      <c r="MRS43" s="5"/>
      <c r="MRT43" s="5"/>
      <c r="MRU43" s="5"/>
      <c r="MRV43" s="5"/>
      <c r="MRW43" s="5"/>
      <c r="MRX43" s="5"/>
      <c r="MRY43" s="5"/>
      <c r="MRZ43" s="5"/>
      <c r="MSA43" s="5"/>
      <c r="MSB43" s="5"/>
      <c r="MSC43" s="5"/>
      <c r="MSD43" s="5"/>
      <c r="MSE43" s="5"/>
      <c r="MSF43" s="5"/>
      <c r="MSG43" s="5"/>
      <c r="MSH43" s="5"/>
      <c r="MSI43" s="5"/>
      <c r="MSJ43" s="5"/>
      <c r="MSK43" s="5"/>
      <c r="MSL43" s="5"/>
      <c r="MSM43" s="5"/>
      <c r="MSN43" s="5"/>
      <c r="MSO43" s="5"/>
      <c r="MSP43" s="5"/>
      <c r="MSQ43" s="5"/>
      <c r="MSR43" s="5"/>
      <c r="MSS43" s="5"/>
      <c r="MST43" s="5"/>
      <c r="MSU43" s="5"/>
      <c r="MSV43" s="5"/>
      <c r="MSW43" s="5"/>
      <c r="MSX43" s="5"/>
      <c r="MSY43" s="5"/>
      <c r="MSZ43" s="5"/>
      <c r="MTA43" s="5"/>
      <c r="MTB43" s="5"/>
      <c r="MTC43" s="5"/>
      <c r="MTD43" s="5"/>
      <c r="MTE43" s="5"/>
      <c r="MTF43" s="5"/>
      <c r="MTG43" s="5"/>
      <c r="MTH43" s="5"/>
      <c r="MTI43" s="5"/>
      <c r="MTJ43" s="5"/>
      <c r="MTK43" s="5"/>
      <c r="MTL43" s="5"/>
      <c r="MTM43" s="5"/>
      <c r="MTN43" s="5"/>
      <c r="MTO43" s="5"/>
      <c r="MTP43" s="5"/>
      <c r="MTQ43" s="5"/>
      <c r="MTR43" s="5"/>
      <c r="MTS43" s="5"/>
      <c r="MTT43" s="5"/>
      <c r="MTU43" s="5"/>
      <c r="MTV43" s="5"/>
      <c r="MTW43" s="5"/>
      <c r="MTX43" s="5"/>
      <c r="MTY43" s="5"/>
      <c r="MTZ43" s="5"/>
      <c r="MUA43" s="5"/>
      <c r="MUB43" s="5"/>
      <c r="MUC43" s="5"/>
      <c r="MUD43" s="5"/>
      <c r="MUE43" s="5"/>
      <c r="MUF43" s="5"/>
      <c r="MUG43" s="5"/>
      <c r="MUH43" s="5"/>
      <c r="MUI43" s="5"/>
      <c r="MUJ43" s="5"/>
      <c r="MUK43" s="5"/>
      <c r="MUL43" s="5"/>
      <c r="MUM43" s="5"/>
      <c r="MUN43" s="5"/>
      <c r="MUO43" s="5"/>
      <c r="MUP43" s="5"/>
      <c r="MUQ43" s="5"/>
      <c r="MUR43" s="5"/>
      <c r="MUS43" s="5"/>
      <c r="MUT43" s="5"/>
      <c r="MUU43" s="5"/>
      <c r="MUV43" s="5"/>
      <c r="MUW43" s="5"/>
      <c r="MUX43" s="5"/>
      <c r="MUY43" s="5"/>
      <c r="MUZ43" s="5"/>
      <c r="MVA43" s="5"/>
      <c r="MVB43" s="5"/>
      <c r="MVC43" s="5"/>
      <c r="MVD43" s="5"/>
      <c r="MVE43" s="5"/>
      <c r="MVF43" s="5"/>
      <c r="MVG43" s="5"/>
      <c r="MVH43" s="5"/>
      <c r="MVI43" s="5"/>
      <c r="MVJ43" s="5"/>
      <c r="MVK43" s="5"/>
      <c r="MVL43" s="5"/>
      <c r="MVM43" s="5"/>
      <c r="MVN43" s="5"/>
      <c r="MVO43" s="5"/>
      <c r="MVP43" s="5"/>
      <c r="MVQ43" s="5"/>
      <c r="MVR43" s="5"/>
      <c r="MVS43" s="5"/>
      <c r="MVT43" s="5"/>
      <c r="MVU43" s="5"/>
      <c r="MVV43" s="5"/>
      <c r="MVW43" s="5"/>
      <c r="MVX43" s="5"/>
      <c r="MVY43" s="5"/>
      <c r="MVZ43" s="5"/>
      <c r="MWA43" s="5"/>
      <c r="MWB43" s="5"/>
      <c r="MWC43" s="5"/>
      <c r="MWD43" s="5"/>
      <c r="MWE43" s="5"/>
      <c r="MWF43" s="5"/>
      <c r="MWG43" s="5"/>
      <c r="MWH43" s="5"/>
      <c r="MWI43" s="5"/>
      <c r="MWJ43" s="5"/>
      <c r="MWK43" s="5"/>
      <c r="MWL43" s="5"/>
      <c r="MWM43" s="5"/>
      <c r="MWN43" s="5"/>
      <c r="MWO43" s="5"/>
      <c r="MWP43" s="5"/>
      <c r="MWQ43" s="5"/>
      <c r="MWR43" s="5"/>
      <c r="MWS43" s="5"/>
      <c r="MWT43" s="5"/>
      <c r="MWU43" s="5"/>
      <c r="MWV43" s="5"/>
      <c r="MWW43" s="5"/>
      <c r="MWX43" s="5"/>
      <c r="MWY43" s="5"/>
      <c r="MWZ43" s="5"/>
      <c r="MXA43" s="5"/>
      <c r="MXB43" s="5"/>
      <c r="MXC43" s="5"/>
      <c r="MXD43" s="5"/>
      <c r="MXE43" s="5"/>
      <c r="MXF43" s="5"/>
      <c r="MXG43" s="5"/>
      <c r="MXH43" s="5"/>
      <c r="MXI43" s="5"/>
      <c r="MXJ43" s="5"/>
      <c r="MXK43" s="5"/>
      <c r="MXL43" s="5"/>
      <c r="MXM43" s="5"/>
      <c r="MXN43" s="5"/>
      <c r="MXO43" s="5"/>
      <c r="MXP43" s="5"/>
      <c r="MXQ43" s="5"/>
      <c r="MXR43" s="5"/>
      <c r="MXS43" s="5"/>
      <c r="MXT43" s="5"/>
      <c r="MXU43" s="5"/>
      <c r="MXV43" s="5"/>
      <c r="MXW43" s="5"/>
      <c r="MXX43" s="5"/>
      <c r="MXY43" s="5"/>
      <c r="MXZ43" s="5"/>
      <c r="MYA43" s="5"/>
      <c r="MYB43" s="5"/>
      <c r="MYC43" s="5"/>
      <c r="MYD43" s="5"/>
      <c r="MYE43" s="5"/>
      <c r="MYF43" s="5"/>
      <c r="MYG43" s="5"/>
      <c r="MYH43" s="5"/>
      <c r="MYI43" s="5"/>
      <c r="MYJ43" s="5"/>
      <c r="MYK43" s="5"/>
      <c r="MYL43" s="5"/>
      <c r="MYM43" s="5"/>
      <c r="MYN43" s="5"/>
      <c r="MYO43" s="5"/>
      <c r="MYP43" s="5"/>
      <c r="MYQ43" s="5"/>
      <c r="MYR43" s="5"/>
      <c r="MYS43" s="5"/>
      <c r="MYT43" s="5"/>
      <c r="MYU43" s="5"/>
      <c r="MYV43" s="5"/>
      <c r="MYW43" s="5"/>
      <c r="MYX43" s="5"/>
      <c r="MYY43" s="5"/>
      <c r="MYZ43" s="5"/>
      <c r="MZA43" s="5"/>
      <c r="MZB43" s="5"/>
      <c r="MZC43" s="5"/>
      <c r="MZD43" s="5"/>
      <c r="MZE43" s="5"/>
      <c r="MZF43" s="5"/>
      <c r="MZG43" s="5"/>
      <c r="MZH43" s="5"/>
      <c r="MZI43" s="5"/>
      <c r="MZJ43" s="5"/>
      <c r="MZK43" s="5"/>
      <c r="MZL43" s="5"/>
      <c r="MZM43" s="5"/>
      <c r="MZN43" s="5"/>
      <c r="MZO43" s="5"/>
      <c r="MZP43" s="5"/>
      <c r="MZQ43" s="5"/>
      <c r="MZR43" s="5"/>
      <c r="MZS43" s="5"/>
      <c r="MZT43" s="5"/>
      <c r="MZU43" s="5"/>
      <c r="MZV43" s="5"/>
      <c r="MZW43" s="5"/>
      <c r="MZX43" s="5"/>
      <c r="MZY43" s="5"/>
      <c r="MZZ43" s="5"/>
      <c r="NAA43" s="5"/>
      <c r="NAB43" s="5"/>
      <c r="NAC43" s="5"/>
      <c r="NAD43" s="5"/>
      <c r="NAE43" s="5"/>
      <c r="NAF43" s="5"/>
      <c r="NAG43" s="5"/>
      <c r="NAH43" s="5"/>
      <c r="NAI43" s="5"/>
      <c r="NAJ43" s="5"/>
      <c r="NAK43" s="5"/>
      <c r="NAL43" s="5"/>
      <c r="NAM43" s="5"/>
      <c r="NAN43" s="5"/>
      <c r="NAO43" s="5"/>
      <c r="NAP43" s="5"/>
      <c r="NAQ43" s="5"/>
      <c r="NAR43" s="5"/>
      <c r="NAS43" s="5"/>
      <c r="NAT43" s="5"/>
      <c r="NAU43" s="5"/>
      <c r="NAV43" s="5"/>
      <c r="NAW43" s="5"/>
      <c r="NAX43" s="5"/>
      <c r="NAY43" s="5"/>
      <c r="NAZ43" s="5"/>
      <c r="NBA43" s="5"/>
      <c r="NBB43" s="5"/>
      <c r="NBC43" s="5"/>
      <c r="NBD43" s="5"/>
      <c r="NBE43" s="5"/>
      <c r="NBF43" s="5"/>
      <c r="NBG43" s="5"/>
      <c r="NBH43" s="5"/>
      <c r="NBI43" s="5"/>
      <c r="NBJ43" s="5"/>
      <c r="NBK43" s="5"/>
      <c r="NBL43" s="5"/>
      <c r="NBM43" s="5"/>
      <c r="NBN43" s="5"/>
      <c r="NBO43" s="5"/>
      <c r="NBP43" s="5"/>
      <c r="NBQ43" s="5"/>
      <c r="NBR43" s="5"/>
      <c r="NBS43" s="5"/>
      <c r="NBT43" s="5"/>
      <c r="NBU43" s="5"/>
      <c r="NBV43" s="5"/>
      <c r="NBW43" s="5"/>
      <c r="NBX43" s="5"/>
      <c r="NBY43" s="5"/>
      <c r="NBZ43" s="5"/>
      <c r="NCA43" s="5"/>
      <c r="NCB43" s="5"/>
      <c r="NCC43" s="5"/>
      <c r="NCD43" s="5"/>
      <c r="NCE43" s="5"/>
      <c r="NCF43" s="5"/>
      <c r="NCG43" s="5"/>
      <c r="NCH43" s="5"/>
      <c r="NCI43" s="5"/>
      <c r="NCJ43" s="5"/>
      <c r="NCK43" s="5"/>
      <c r="NCL43" s="5"/>
      <c r="NCM43" s="5"/>
      <c r="NCN43" s="5"/>
      <c r="NCO43" s="5"/>
      <c r="NCP43" s="5"/>
      <c r="NCQ43" s="5"/>
      <c r="NCR43" s="5"/>
      <c r="NCS43" s="5"/>
      <c r="NCT43" s="5"/>
      <c r="NCU43" s="5"/>
      <c r="NCV43" s="5"/>
      <c r="NCW43" s="5"/>
      <c r="NCX43" s="5"/>
      <c r="NCY43" s="5"/>
      <c r="NCZ43" s="5"/>
      <c r="NDA43" s="5"/>
      <c r="NDB43" s="5"/>
      <c r="NDC43" s="5"/>
      <c r="NDD43" s="5"/>
      <c r="NDE43" s="5"/>
      <c r="NDF43" s="5"/>
      <c r="NDG43" s="5"/>
      <c r="NDH43" s="5"/>
      <c r="NDI43" s="5"/>
      <c r="NDJ43" s="5"/>
      <c r="NDK43" s="5"/>
      <c r="NDL43" s="5"/>
      <c r="NDM43" s="5"/>
      <c r="NDN43" s="5"/>
      <c r="NDO43" s="5"/>
      <c r="NDP43" s="5"/>
      <c r="NDQ43" s="5"/>
      <c r="NDR43" s="5"/>
      <c r="NDS43" s="5"/>
      <c r="NDT43" s="5"/>
      <c r="NDU43" s="5"/>
      <c r="NDV43" s="5"/>
      <c r="NDW43" s="5"/>
      <c r="NDX43" s="5"/>
      <c r="NDY43" s="5"/>
      <c r="NDZ43" s="5"/>
      <c r="NEA43" s="5"/>
      <c r="NEB43" s="5"/>
      <c r="NEC43" s="5"/>
      <c r="NED43" s="5"/>
      <c r="NEE43" s="5"/>
      <c r="NEF43" s="5"/>
      <c r="NEG43" s="5"/>
      <c r="NEH43" s="5"/>
      <c r="NEI43" s="5"/>
      <c r="NEJ43" s="5"/>
      <c r="NEK43" s="5"/>
      <c r="NEL43" s="5"/>
      <c r="NEM43" s="5"/>
      <c r="NEN43" s="5"/>
      <c r="NEO43" s="5"/>
      <c r="NEP43" s="5"/>
      <c r="NEQ43" s="5"/>
      <c r="NER43" s="5"/>
      <c r="NES43" s="5"/>
      <c r="NET43" s="5"/>
      <c r="NEU43" s="5"/>
      <c r="NEV43" s="5"/>
      <c r="NEW43" s="5"/>
      <c r="NEX43" s="5"/>
      <c r="NEY43" s="5"/>
      <c r="NEZ43" s="5"/>
      <c r="NFA43" s="5"/>
      <c r="NFB43" s="5"/>
      <c r="NFC43" s="5"/>
      <c r="NFD43" s="5"/>
      <c r="NFE43" s="5"/>
      <c r="NFF43" s="5"/>
      <c r="NFG43" s="5"/>
      <c r="NFH43" s="5"/>
      <c r="NFI43" s="5"/>
      <c r="NFJ43" s="5"/>
      <c r="NFK43" s="5"/>
      <c r="NFL43" s="5"/>
      <c r="NFM43" s="5"/>
      <c r="NFN43" s="5"/>
      <c r="NFO43" s="5"/>
      <c r="NFP43" s="5"/>
      <c r="NFQ43" s="5"/>
      <c r="NFR43" s="5"/>
      <c r="NFS43" s="5"/>
      <c r="NFT43" s="5"/>
      <c r="NFU43" s="5"/>
      <c r="NFV43" s="5"/>
      <c r="NFW43" s="5"/>
      <c r="NFX43" s="5"/>
      <c r="NFY43" s="5"/>
      <c r="NFZ43" s="5"/>
      <c r="NGA43" s="5"/>
      <c r="NGB43" s="5"/>
      <c r="NGC43" s="5"/>
      <c r="NGD43" s="5"/>
      <c r="NGE43" s="5"/>
      <c r="NGF43" s="5"/>
      <c r="NGG43" s="5"/>
      <c r="NGH43" s="5"/>
      <c r="NGI43" s="5"/>
      <c r="NGJ43" s="5"/>
      <c r="NGK43" s="5"/>
      <c r="NGL43" s="5"/>
      <c r="NGM43" s="5"/>
      <c r="NGN43" s="5"/>
      <c r="NGO43" s="5"/>
      <c r="NGP43" s="5"/>
      <c r="NGQ43" s="5"/>
      <c r="NGR43" s="5"/>
      <c r="NGS43" s="5"/>
      <c r="NGT43" s="5"/>
      <c r="NGU43" s="5"/>
      <c r="NGV43" s="5"/>
      <c r="NGW43" s="5"/>
      <c r="NGX43" s="5"/>
      <c r="NGY43" s="5"/>
      <c r="NGZ43" s="5"/>
      <c r="NHA43" s="5"/>
      <c r="NHB43" s="5"/>
      <c r="NHC43" s="5"/>
      <c r="NHD43" s="5"/>
      <c r="NHE43" s="5"/>
      <c r="NHF43" s="5"/>
      <c r="NHG43" s="5"/>
      <c r="NHH43" s="5"/>
      <c r="NHI43" s="5"/>
      <c r="NHJ43" s="5"/>
      <c r="NHK43" s="5"/>
      <c r="NHL43" s="5"/>
      <c r="NHM43" s="5"/>
      <c r="NHN43" s="5"/>
      <c r="NHO43" s="5"/>
      <c r="NHP43" s="5"/>
      <c r="NHQ43" s="5"/>
      <c r="NHR43" s="5"/>
      <c r="NHS43" s="5"/>
      <c r="NHT43" s="5"/>
      <c r="NHU43" s="5"/>
      <c r="NHV43" s="5"/>
      <c r="NHW43" s="5"/>
      <c r="NHX43" s="5"/>
      <c r="NHY43" s="5"/>
      <c r="NHZ43" s="5"/>
      <c r="NIA43" s="5"/>
      <c r="NIB43" s="5"/>
      <c r="NIC43" s="5"/>
      <c r="NID43" s="5"/>
      <c r="NIE43" s="5"/>
      <c r="NIF43" s="5"/>
      <c r="NIG43" s="5"/>
      <c r="NIH43" s="5"/>
      <c r="NII43" s="5"/>
      <c r="NIJ43" s="5"/>
      <c r="NIK43" s="5"/>
      <c r="NIL43" s="5"/>
      <c r="NIM43" s="5"/>
      <c r="NIN43" s="5"/>
      <c r="NIO43" s="5"/>
      <c r="NIP43" s="5"/>
      <c r="NIQ43" s="5"/>
      <c r="NIR43" s="5"/>
      <c r="NIS43" s="5"/>
      <c r="NIT43" s="5"/>
      <c r="NIU43" s="5"/>
      <c r="NIV43" s="5"/>
      <c r="NIW43" s="5"/>
      <c r="NIX43" s="5"/>
      <c r="NIY43" s="5"/>
      <c r="NIZ43" s="5"/>
      <c r="NJA43" s="5"/>
      <c r="NJB43" s="5"/>
      <c r="NJC43" s="5"/>
      <c r="NJD43" s="5"/>
      <c r="NJE43" s="5"/>
      <c r="NJF43" s="5"/>
      <c r="NJG43" s="5"/>
      <c r="NJH43" s="5"/>
      <c r="NJI43" s="5"/>
      <c r="NJJ43" s="5"/>
      <c r="NJK43" s="5"/>
      <c r="NJL43" s="5"/>
      <c r="NJM43" s="5"/>
      <c r="NJN43" s="5"/>
      <c r="NJO43" s="5"/>
      <c r="NJP43" s="5"/>
      <c r="NJQ43" s="5"/>
      <c r="NJR43" s="5"/>
      <c r="NJS43" s="5"/>
      <c r="NJT43" s="5"/>
      <c r="NJU43" s="5"/>
      <c r="NJV43" s="5"/>
      <c r="NJW43" s="5"/>
      <c r="NJX43" s="5"/>
      <c r="NJY43" s="5"/>
      <c r="NJZ43" s="5"/>
      <c r="NKA43" s="5"/>
      <c r="NKB43" s="5"/>
      <c r="NKC43" s="5"/>
      <c r="NKD43" s="5"/>
      <c r="NKE43" s="5"/>
      <c r="NKF43" s="5"/>
      <c r="NKG43" s="5"/>
      <c r="NKH43" s="5"/>
      <c r="NKI43" s="5"/>
      <c r="NKJ43" s="5"/>
      <c r="NKK43" s="5"/>
      <c r="NKL43" s="5"/>
      <c r="NKM43" s="5"/>
      <c r="NKN43" s="5"/>
      <c r="NKO43" s="5"/>
      <c r="NKP43" s="5"/>
      <c r="NKQ43" s="5"/>
      <c r="NKR43" s="5"/>
      <c r="NKS43" s="5"/>
      <c r="NKT43" s="5"/>
      <c r="NKU43" s="5"/>
      <c r="NKV43" s="5"/>
      <c r="NKW43" s="5"/>
      <c r="NKX43" s="5"/>
      <c r="NKY43" s="5"/>
      <c r="NKZ43" s="5"/>
      <c r="NLA43" s="5"/>
      <c r="NLB43" s="5"/>
      <c r="NLC43" s="5"/>
      <c r="NLD43" s="5"/>
      <c r="NLE43" s="5"/>
      <c r="NLF43" s="5"/>
      <c r="NLG43" s="5"/>
      <c r="NLH43" s="5"/>
      <c r="NLI43" s="5"/>
      <c r="NLJ43" s="5"/>
      <c r="NLK43" s="5"/>
      <c r="NLL43" s="5"/>
      <c r="NLM43" s="5"/>
      <c r="NLN43" s="5"/>
      <c r="NLO43" s="5"/>
      <c r="NLP43" s="5"/>
      <c r="NLQ43" s="5"/>
      <c r="NLR43" s="5"/>
      <c r="NLS43" s="5"/>
      <c r="NLT43" s="5"/>
      <c r="NLU43" s="5"/>
      <c r="NLV43" s="5"/>
      <c r="NLW43" s="5"/>
      <c r="NLX43" s="5"/>
      <c r="NLY43" s="5"/>
      <c r="NLZ43" s="5"/>
      <c r="NMA43" s="5"/>
      <c r="NMB43" s="5"/>
      <c r="NMC43" s="5"/>
      <c r="NMD43" s="5"/>
      <c r="NME43" s="5"/>
      <c r="NMF43" s="5"/>
      <c r="NMG43" s="5"/>
      <c r="NMH43" s="5"/>
      <c r="NMI43" s="5"/>
      <c r="NMJ43" s="5"/>
      <c r="NMK43" s="5"/>
      <c r="NML43" s="5"/>
      <c r="NMM43" s="5"/>
      <c r="NMN43" s="5"/>
      <c r="NMO43" s="5"/>
      <c r="NMP43" s="5"/>
      <c r="NMQ43" s="5"/>
      <c r="NMR43" s="5"/>
      <c r="NMS43" s="5"/>
      <c r="NMT43" s="5"/>
      <c r="NMU43" s="5"/>
      <c r="NMV43" s="5"/>
      <c r="NMW43" s="5"/>
      <c r="NMX43" s="5"/>
      <c r="NMY43" s="5"/>
      <c r="NMZ43" s="5"/>
      <c r="NNA43" s="5"/>
      <c r="NNB43" s="5"/>
      <c r="NNC43" s="5"/>
      <c r="NND43" s="5"/>
      <c r="NNE43" s="5"/>
      <c r="NNF43" s="5"/>
      <c r="NNG43" s="5"/>
      <c r="NNH43" s="5"/>
      <c r="NNI43" s="5"/>
      <c r="NNJ43" s="5"/>
      <c r="NNK43" s="5"/>
      <c r="NNL43" s="5"/>
      <c r="NNM43" s="5"/>
      <c r="NNN43" s="5"/>
      <c r="NNO43" s="5"/>
      <c r="NNP43" s="5"/>
      <c r="NNQ43" s="5"/>
      <c r="NNR43" s="5"/>
      <c r="NNS43" s="5"/>
      <c r="NNT43" s="5"/>
      <c r="NNU43" s="5"/>
      <c r="NNV43" s="5"/>
      <c r="NNW43" s="5"/>
      <c r="NNX43" s="5"/>
      <c r="NNY43" s="5"/>
      <c r="NNZ43" s="5"/>
      <c r="NOA43" s="5"/>
      <c r="NOB43" s="5"/>
      <c r="NOC43" s="5"/>
      <c r="NOD43" s="5"/>
      <c r="NOE43" s="5"/>
      <c r="NOF43" s="5"/>
      <c r="NOG43" s="5"/>
      <c r="NOH43" s="5"/>
      <c r="NOI43" s="5"/>
      <c r="NOJ43" s="5"/>
      <c r="NOK43" s="5"/>
      <c r="NOL43" s="5"/>
      <c r="NOM43" s="5"/>
      <c r="NON43" s="5"/>
      <c r="NOO43" s="5"/>
      <c r="NOP43" s="5"/>
      <c r="NOQ43" s="5"/>
      <c r="NOR43" s="5"/>
      <c r="NOS43" s="5"/>
      <c r="NOT43" s="5"/>
      <c r="NOU43" s="5"/>
      <c r="NOV43" s="5"/>
      <c r="NOW43" s="5"/>
      <c r="NOX43" s="5"/>
      <c r="NOY43" s="5"/>
      <c r="NOZ43" s="5"/>
      <c r="NPA43" s="5"/>
      <c r="NPB43" s="5"/>
      <c r="NPC43" s="5"/>
      <c r="NPD43" s="5"/>
      <c r="NPE43" s="5"/>
      <c r="NPF43" s="5"/>
      <c r="NPG43" s="5"/>
      <c r="NPH43" s="5"/>
      <c r="NPI43" s="5"/>
      <c r="NPJ43" s="5"/>
      <c r="NPK43" s="5"/>
      <c r="NPL43" s="5"/>
      <c r="NPM43" s="5"/>
      <c r="NPN43" s="5"/>
      <c r="NPO43" s="5"/>
      <c r="NPP43" s="5"/>
      <c r="NPQ43" s="5"/>
      <c r="NPR43" s="5"/>
      <c r="NPS43" s="5"/>
      <c r="NPT43" s="5"/>
      <c r="NPU43" s="5"/>
      <c r="NPV43" s="5"/>
      <c r="NPW43" s="5"/>
      <c r="NPX43" s="5"/>
      <c r="NPY43" s="5"/>
      <c r="NPZ43" s="5"/>
      <c r="NQA43" s="5"/>
      <c r="NQB43" s="5"/>
      <c r="NQC43" s="5"/>
      <c r="NQD43" s="5"/>
      <c r="NQE43" s="5"/>
      <c r="NQF43" s="5"/>
      <c r="NQG43" s="5"/>
      <c r="NQH43" s="5"/>
      <c r="NQI43" s="5"/>
      <c r="NQJ43" s="5"/>
      <c r="NQK43" s="5"/>
      <c r="NQL43" s="5"/>
      <c r="NQM43" s="5"/>
      <c r="NQN43" s="5"/>
      <c r="NQO43" s="5"/>
      <c r="NQP43" s="5"/>
      <c r="NQQ43" s="5"/>
      <c r="NQR43" s="5"/>
      <c r="NQS43" s="5"/>
      <c r="NQT43" s="5"/>
      <c r="NQU43" s="5"/>
      <c r="NQV43" s="5"/>
      <c r="NQW43" s="5"/>
      <c r="NQX43" s="5"/>
      <c r="NQY43" s="5"/>
      <c r="NQZ43" s="5"/>
      <c r="NRA43" s="5"/>
      <c r="NRB43" s="5"/>
      <c r="NRC43" s="5"/>
      <c r="NRD43" s="5"/>
      <c r="NRE43" s="5"/>
      <c r="NRF43" s="5"/>
      <c r="NRG43" s="5"/>
      <c r="NRH43" s="5"/>
      <c r="NRI43" s="5"/>
      <c r="NRJ43" s="5"/>
      <c r="NRK43" s="5"/>
      <c r="NRL43" s="5"/>
      <c r="NRM43" s="5"/>
      <c r="NRN43" s="5"/>
      <c r="NRO43" s="5"/>
      <c r="NRP43" s="5"/>
      <c r="NRQ43" s="5"/>
      <c r="NRR43" s="5"/>
      <c r="NRS43" s="5"/>
      <c r="NRT43" s="5"/>
      <c r="NRU43" s="5"/>
      <c r="NRV43" s="5"/>
      <c r="NRW43" s="5"/>
      <c r="NRX43" s="5"/>
      <c r="NRY43" s="5"/>
      <c r="NRZ43" s="5"/>
      <c r="NSA43" s="5"/>
      <c r="NSB43" s="5"/>
      <c r="NSC43" s="5"/>
      <c r="NSD43" s="5"/>
      <c r="NSE43" s="5"/>
      <c r="NSF43" s="5"/>
      <c r="NSG43" s="5"/>
      <c r="NSH43" s="5"/>
      <c r="NSI43" s="5"/>
      <c r="NSJ43" s="5"/>
      <c r="NSK43" s="5"/>
      <c r="NSL43" s="5"/>
      <c r="NSM43" s="5"/>
      <c r="NSN43" s="5"/>
      <c r="NSO43" s="5"/>
      <c r="NSP43" s="5"/>
      <c r="NSQ43" s="5"/>
      <c r="NSR43" s="5"/>
      <c r="NSS43" s="5"/>
      <c r="NST43" s="5"/>
      <c r="NSU43" s="5"/>
      <c r="NSV43" s="5"/>
      <c r="NSW43" s="5"/>
      <c r="NSX43" s="5"/>
      <c r="NSY43" s="5"/>
      <c r="NSZ43" s="5"/>
      <c r="NTA43" s="5"/>
      <c r="NTB43" s="5"/>
      <c r="NTC43" s="5"/>
      <c r="NTD43" s="5"/>
      <c r="NTE43" s="5"/>
      <c r="NTF43" s="5"/>
      <c r="NTG43" s="5"/>
      <c r="NTH43" s="5"/>
      <c r="NTI43" s="5"/>
      <c r="NTJ43" s="5"/>
      <c r="NTK43" s="5"/>
      <c r="NTL43" s="5"/>
      <c r="NTM43" s="5"/>
      <c r="NTN43" s="5"/>
      <c r="NTO43" s="5"/>
      <c r="NTP43" s="5"/>
      <c r="NTQ43" s="5"/>
      <c r="NTR43" s="5"/>
      <c r="NTS43" s="5"/>
      <c r="NTT43" s="5"/>
      <c r="NTU43" s="5"/>
      <c r="NTV43" s="5"/>
      <c r="NTW43" s="5"/>
      <c r="NTX43" s="5"/>
      <c r="NTY43" s="5"/>
      <c r="NTZ43" s="5"/>
      <c r="NUA43" s="5"/>
      <c r="NUB43" s="5"/>
      <c r="NUC43" s="5"/>
      <c r="NUD43" s="5"/>
      <c r="NUE43" s="5"/>
      <c r="NUF43" s="5"/>
      <c r="NUG43" s="5"/>
      <c r="NUH43" s="5"/>
      <c r="NUI43" s="5"/>
      <c r="NUJ43" s="5"/>
      <c r="NUK43" s="5"/>
      <c r="NUL43" s="5"/>
      <c r="NUM43" s="5"/>
      <c r="NUN43" s="5"/>
      <c r="NUO43" s="5"/>
      <c r="NUP43" s="5"/>
      <c r="NUQ43" s="5"/>
      <c r="NUR43" s="5"/>
      <c r="NUS43" s="5"/>
      <c r="NUT43" s="5"/>
      <c r="NUU43" s="5"/>
      <c r="NUV43" s="5"/>
      <c r="NUW43" s="5"/>
      <c r="NUX43" s="5"/>
      <c r="NUY43" s="5"/>
      <c r="NUZ43" s="5"/>
      <c r="NVA43" s="5"/>
      <c r="NVB43" s="5"/>
      <c r="NVC43" s="5"/>
      <c r="NVD43" s="5"/>
      <c r="NVE43" s="5"/>
      <c r="NVF43" s="5"/>
      <c r="NVG43" s="5"/>
      <c r="NVH43" s="5"/>
      <c r="NVI43" s="5"/>
      <c r="NVJ43" s="5"/>
      <c r="NVK43" s="5"/>
      <c r="NVL43" s="5"/>
      <c r="NVM43" s="5"/>
      <c r="NVN43" s="5"/>
      <c r="NVO43" s="5"/>
      <c r="NVP43" s="5"/>
      <c r="NVQ43" s="5"/>
      <c r="NVR43" s="5"/>
      <c r="NVS43" s="5"/>
      <c r="NVT43" s="5"/>
      <c r="NVU43" s="5"/>
      <c r="NVV43" s="5"/>
      <c r="NVW43" s="5"/>
      <c r="NVX43" s="5"/>
      <c r="NVY43" s="5"/>
      <c r="NVZ43" s="5"/>
      <c r="NWA43" s="5"/>
      <c r="NWB43" s="5"/>
      <c r="NWC43" s="5"/>
      <c r="NWD43" s="5"/>
      <c r="NWE43" s="5"/>
      <c r="NWF43" s="5"/>
      <c r="NWG43" s="5"/>
      <c r="NWH43" s="5"/>
      <c r="NWI43" s="5"/>
      <c r="NWJ43" s="5"/>
      <c r="NWK43" s="5"/>
      <c r="NWL43" s="5"/>
      <c r="NWM43" s="5"/>
      <c r="NWN43" s="5"/>
      <c r="NWO43" s="5"/>
      <c r="NWP43" s="5"/>
      <c r="NWQ43" s="5"/>
      <c r="NWR43" s="5"/>
      <c r="NWS43" s="5"/>
      <c r="NWT43" s="5"/>
      <c r="NWU43" s="5"/>
      <c r="NWV43" s="5"/>
      <c r="NWW43" s="5"/>
      <c r="NWX43" s="5"/>
      <c r="NWY43" s="5"/>
      <c r="NWZ43" s="5"/>
      <c r="NXA43" s="5"/>
      <c r="NXB43" s="5"/>
      <c r="NXC43" s="5"/>
      <c r="NXD43" s="5"/>
      <c r="NXE43" s="5"/>
      <c r="NXF43" s="5"/>
      <c r="NXG43" s="5"/>
      <c r="NXH43" s="5"/>
      <c r="NXI43" s="5"/>
      <c r="NXJ43" s="5"/>
      <c r="NXK43" s="5"/>
      <c r="NXL43" s="5"/>
      <c r="NXM43" s="5"/>
      <c r="NXN43" s="5"/>
      <c r="NXO43" s="5"/>
      <c r="NXP43" s="5"/>
      <c r="NXQ43" s="5"/>
      <c r="NXR43" s="5"/>
      <c r="NXS43" s="5"/>
      <c r="NXT43" s="5"/>
      <c r="NXU43" s="5"/>
      <c r="NXV43" s="5"/>
      <c r="NXW43" s="5"/>
      <c r="NXX43" s="5"/>
      <c r="NXY43" s="5"/>
      <c r="NXZ43" s="5"/>
      <c r="NYA43" s="5"/>
      <c r="NYB43" s="5"/>
      <c r="NYC43" s="5"/>
      <c r="NYD43" s="5"/>
      <c r="NYE43" s="5"/>
      <c r="NYF43" s="5"/>
      <c r="NYG43" s="5"/>
      <c r="NYH43" s="5"/>
      <c r="NYI43" s="5"/>
      <c r="NYJ43" s="5"/>
      <c r="NYK43" s="5"/>
      <c r="NYL43" s="5"/>
      <c r="NYM43" s="5"/>
      <c r="NYN43" s="5"/>
      <c r="NYO43" s="5"/>
      <c r="NYP43" s="5"/>
      <c r="NYQ43" s="5"/>
      <c r="NYR43" s="5"/>
      <c r="NYS43" s="5"/>
      <c r="NYT43" s="5"/>
      <c r="NYU43" s="5"/>
      <c r="NYV43" s="5"/>
      <c r="NYW43" s="5"/>
      <c r="NYX43" s="5"/>
      <c r="NYY43" s="5"/>
      <c r="NYZ43" s="5"/>
      <c r="NZA43" s="5"/>
      <c r="NZB43" s="5"/>
      <c r="NZC43" s="5"/>
      <c r="NZD43" s="5"/>
      <c r="NZE43" s="5"/>
      <c r="NZF43" s="5"/>
      <c r="NZG43" s="5"/>
      <c r="NZH43" s="5"/>
      <c r="NZI43" s="5"/>
      <c r="NZJ43" s="5"/>
      <c r="NZK43" s="5"/>
      <c r="NZL43" s="5"/>
      <c r="NZM43" s="5"/>
      <c r="NZN43" s="5"/>
      <c r="NZO43" s="5"/>
      <c r="NZP43" s="5"/>
      <c r="NZQ43" s="5"/>
      <c r="NZR43" s="5"/>
      <c r="NZS43" s="5"/>
      <c r="NZT43" s="5"/>
      <c r="NZU43" s="5"/>
      <c r="NZV43" s="5"/>
      <c r="NZW43" s="5"/>
      <c r="NZX43" s="5"/>
      <c r="NZY43" s="5"/>
      <c r="NZZ43" s="5"/>
      <c r="OAA43" s="5"/>
      <c r="OAB43" s="5"/>
      <c r="OAC43" s="5"/>
      <c r="OAD43" s="5"/>
      <c r="OAE43" s="5"/>
      <c r="OAF43" s="5"/>
      <c r="OAG43" s="5"/>
      <c r="OAH43" s="5"/>
      <c r="OAI43" s="5"/>
      <c r="OAJ43" s="5"/>
      <c r="OAK43" s="5"/>
      <c r="OAL43" s="5"/>
      <c r="OAM43" s="5"/>
      <c r="OAN43" s="5"/>
      <c r="OAO43" s="5"/>
      <c r="OAP43" s="5"/>
      <c r="OAQ43" s="5"/>
      <c r="OAR43" s="5"/>
      <c r="OAS43" s="5"/>
      <c r="OAT43" s="5"/>
      <c r="OAU43" s="5"/>
      <c r="OAV43" s="5"/>
      <c r="OAW43" s="5"/>
      <c r="OAX43" s="5"/>
      <c r="OAY43" s="5"/>
      <c r="OAZ43" s="5"/>
      <c r="OBA43" s="5"/>
      <c r="OBB43" s="5"/>
      <c r="OBC43" s="5"/>
      <c r="OBD43" s="5"/>
      <c r="OBE43" s="5"/>
      <c r="OBF43" s="5"/>
      <c r="OBG43" s="5"/>
      <c r="OBH43" s="5"/>
      <c r="OBI43" s="5"/>
      <c r="OBJ43" s="5"/>
      <c r="OBK43" s="5"/>
      <c r="OBL43" s="5"/>
      <c r="OBM43" s="5"/>
      <c r="OBN43" s="5"/>
      <c r="OBO43" s="5"/>
      <c r="OBP43" s="5"/>
      <c r="OBQ43" s="5"/>
      <c r="OBR43" s="5"/>
      <c r="OBS43" s="5"/>
      <c r="OBT43" s="5"/>
      <c r="OBU43" s="5"/>
      <c r="OBV43" s="5"/>
      <c r="OBW43" s="5"/>
      <c r="OBX43" s="5"/>
      <c r="OBY43" s="5"/>
      <c r="OBZ43" s="5"/>
      <c r="OCA43" s="5"/>
      <c r="OCB43" s="5"/>
      <c r="OCC43" s="5"/>
      <c r="OCD43" s="5"/>
      <c r="OCE43" s="5"/>
      <c r="OCF43" s="5"/>
      <c r="OCG43" s="5"/>
      <c r="OCH43" s="5"/>
      <c r="OCI43" s="5"/>
      <c r="OCJ43" s="5"/>
      <c r="OCK43" s="5"/>
      <c r="OCL43" s="5"/>
      <c r="OCM43" s="5"/>
      <c r="OCN43" s="5"/>
      <c r="OCO43" s="5"/>
      <c r="OCP43" s="5"/>
      <c r="OCQ43" s="5"/>
      <c r="OCR43" s="5"/>
      <c r="OCS43" s="5"/>
      <c r="OCT43" s="5"/>
      <c r="OCU43" s="5"/>
      <c r="OCV43" s="5"/>
      <c r="OCW43" s="5"/>
      <c r="OCX43" s="5"/>
      <c r="OCY43" s="5"/>
      <c r="OCZ43" s="5"/>
      <c r="ODA43" s="5"/>
      <c r="ODB43" s="5"/>
      <c r="ODC43" s="5"/>
      <c r="ODD43" s="5"/>
      <c r="ODE43" s="5"/>
      <c r="ODF43" s="5"/>
      <c r="ODG43" s="5"/>
      <c r="ODH43" s="5"/>
      <c r="ODI43" s="5"/>
      <c r="ODJ43" s="5"/>
      <c r="ODK43" s="5"/>
      <c r="ODL43" s="5"/>
      <c r="ODM43" s="5"/>
      <c r="ODN43" s="5"/>
      <c r="ODO43" s="5"/>
      <c r="ODP43" s="5"/>
      <c r="ODQ43" s="5"/>
      <c r="ODR43" s="5"/>
      <c r="ODS43" s="5"/>
      <c r="ODT43" s="5"/>
      <c r="ODU43" s="5"/>
      <c r="ODV43" s="5"/>
      <c r="ODW43" s="5"/>
      <c r="ODX43" s="5"/>
      <c r="ODY43" s="5"/>
      <c r="ODZ43" s="5"/>
      <c r="OEA43" s="5"/>
      <c r="OEB43" s="5"/>
      <c r="OEC43" s="5"/>
      <c r="OED43" s="5"/>
      <c r="OEE43" s="5"/>
      <c r="OEF43" s="5"/>
      <c r="OEG43" s="5"/>
      <c r="OEH43" s="5"/>
      <c r="OEI43" s="5"/>
      <c r="OEJ43" s="5"/>
      <c r="OEK43" s="5"/>
      <c r="OEL43" s="5"/>
      <c r="OEM43" s="5"/>
      <c r="OEN43" s="5"/>
      <c r="OEO43" s="5"/>
      <c r="OEP43" s="5"/>
      <c r="OEQ43" s="5"/>
      <c r="OER43" s="5"/>
      <c r="OES43" s="5"/>
      <c r="OET43" s="5"/>
      <c r="OEU43" s="5"/>
      <c r="OEV43" s="5"/>
      <c r="OEW43" s="5"/>
      <c r="OEX43" s="5"/>
      <c r="OEY43" s="5"/>
      <c r="OEZ43" s="5"/>
      <c r="OFA43" s="5"/>
      <c r="OFB43" s="5"/>
      <c r="OFC43" s="5"/>
      <c r="OFD43" s="5"/>
      <c r="OFE43" s="5"/>
      <c r="OFF43" s="5"/>
      <c r="OFG43" s="5"/>
      <c r="OFH43" s="5"/>
      <c r="OFI43" s="5"/>
      <c r="OFJ43" s="5"/>
      <c r="OFK43" s="5"/>
      <c r="OFL43" s="5"/>
      <c r="OFM43" s="5"/>
      <c r="OFN43" s="5"/>
      <c r="OFO43" s="5"/>
      <c r="OFP43" s="5"/>
      <c r="OFQ43" s="5"/>
      <c r="OFR43" s="5"/>
      <c r="OFS43" s="5"/>
      <c r="OFT43" s="5"/>
      <c r="OFU43" s="5"/>
      <c r="OFV43" s="5"/>
      <c r="OFW43" s="5"/>
      <c r="OFX43" s="5"/>
      <c r="OFY43" s="5"/>
      <c r="OFZ43" s="5"/>
      <c r="OGA43" s="5"/>
      <c r="OGB43" s="5"/>
      <c r="OGC43" s="5"/>
      <c r="OGD43" s="5"/>
      <c r="OGE43" s="5"/>
      <c r="OGF43" s="5"/>
      <c r="OGG43" s="5"/>
      <c r="OGH43" s="5"/>
      <c r="OGI43" s="5"/>
      <c r="OGJ43" s="5"/>
      <c r="OGK43" s="5"/>
      <c r="OGL43" s="5"/>
      <c r="OGM43" s="5"/>
      <c r="OGN43" s="5"/>
      <c r="OGO43" s="5"/>
      <c r="OGP43" s="5"/>
      <c r="OGQ43" s="5"/>
      <c r="OGR43" s="5"/>
      <c r="OGS43" s="5"/>
      <c r="OGT43" s="5"/>
      <c r="OGU43" s="5"/>
      <c r="OGV43" s="5"/>
      <c r="OGW43" s="5"/>
      <c r="OGX43" s="5"/>
      <c r="OGY43" s="5"/>
      <c r="OGZ43" s="5"/>
      <c r="OHA43" s="5"/>
      <c r="OHB43" s="5"/>
      <c r="OHC43" s="5"/>
      <c r="OHD43" s="5"/>
      <c r="OHE43" s="5"/>
      <c r="OHF43" s="5"/>
      <c r="OHG43" s="5"/>
      <c r="OHH43" s="5"/>
      <c r="OHI43" s="5"/>
      <c r="OHJ43" s="5"/>
      <c r="OHK43" s="5"/>
      <c r="OHL43" s="5"/>
      <c r="OHM43" s="5"/>
      <c r="OHN43" s="5"/>
      <c r="OHO43" s="5"/>
      <c r="OHP43" s="5"/>
      <c r="OHQ43" s="5"/>
      <c r="OHR43" s="5"/>
      <c r="OHS43" s="5"/>
      <c r="OHT43" s="5"/>
      <c r="OHU43" s="5"/>
      <c r="OHV43" s="5"/>
      <c r="OHW43" s="5"/>
      <c r="OHX43" s="5"/>
      <c r="OHY43" s="5"/>
      <c r="OHZ43" s="5"/>
      <c r="OIA43" s="5"/>
      <c r="OIB43" s="5"/>
      <c r="OIC43" s="5"/>
      <c r="OID43" s="5"/>
      <c r="OIE43" s="5"/>
      <c r="OIF43" s="5"/>
      <c r="OIG43" s="5"/>
      <c r="OIH43" s="5"/>
      <c r="OII43" s="5"/>
      <c r="OIJ43" s="5"/>
      <c r="OIK43" s="5"/>
      <c r="OIL43" s="5"/>
      <c r="OIM43" s="5"/>
      <c r="OIN43" s="5"/>
      <c r="OIO43" s="5"/>
      <c r="OIP43" s="5"/>
      <c r="OIQ43" s="5"/>
      <c r="OIR43" s="5"/>
      <c r="OIS43" s="5"/>
      <c r="OIT43" s="5"/>
      <c r="OIU43" s="5"/>
      <c r="OIV43" s="5"/>
      <c r="OIW43" s="5"/>
      <c r="OIX43" s="5"/>
      <c r="OIY43" s="5"/>
      <c r="OIZ43" s="5"/>
      <c r="OJA43" s="5"/>
      <c r="OJB43" s="5"/>
      <c r="OJC43" s="5"/>
      <c r="OJD43" s="5"/>
      <c r="OJE43" s="5"/>
      <c r="OJF43" s="5"/>
      <c r="OJG43" s="5"/>
      <c r="OJH43" s="5"/>
      <c r="OJI43" s="5"/>
      <c r="OJJ43" s="5"/>
      <c r="OJK43" s="5"/>
      <c r="OJL43" s="5"/>
      <c r="OJM43" s="5"/>
      <c r="OJN43" s="5"/>
      <c r="OJO43" s="5"/>
      <c r="OJP43" s="5"/>
      <c r="OJQ43" s="5"/>
      <c r="OJR43" s="5"/>
      <c r="OJS43" s="5"/>
      <c r="OJT43" s="5"/>
      <c r="OJU43" s="5"/>
      <c r="OJV43" s="5"/>
      <c r="OJW43" s="5"/>
      <c r="OJX43" s="5"/>
      <c r="OJY43" s="5"/>
      <c r="OJZ43" s="5"/>
      <c r="OKA43" s="5"/>
      <c r="OKB43" s="5"/>
      <c r="OKC43" s="5"/>
      <c r="OKD43" s="5"/>
      <c r="OKE43" s="5"/>
      <c r="OKF43" s="5"/>
      <c r="OKG43" s="5"/>
      <c r="OKH43" s="5"/>
      <c r="OKI43" s="5"/>
      <c r="OKJ43" s="5"/>
      <c r="OKK43" s="5"/>
      <c r="OKL43" s="5"/>
      <c r="OKM43" s="5"/>
      <c r="OKN43" s="5"/>
      <c r="OKO43" s="5"/>
      <c r="OKP43" s="5"/>
      <c r="OKQ43" s="5"/>
      <c r="OKR43" s="5"/>
      <c r="OKS43" s="5"/>
      <c r="OKT43" s="5"/>
      <c r="OKU43" s="5"/>
      <c r="OKV43" s="5"/>
      <c r="OKW43" s="5"/>
      <c r="OKX43" s="5"/>
      <c r="OKY43" s="5"/>
      <c r="OKZ43" s="5"/>
      <c r="OLA43" s="5"/>
      <c r="OLB43" s="5"/>
      <c r="OLC43" s="5"/>
      <c r="OLD43" s="5"/>
      <c r="OLE43" s="5"/>
      <c r="OLF43" s="5"/>
      <c r="OLG43" s="5"/>
      <c r="OLH43" s="5"/>
      <c r="OLI43" s="5"/>
      <c r="OLJ43" s="5"/>
      <c r="OLK43" s="5"/>
      <c r="OLL43" s="5"/>
      <c r="OLM43" s="5"/>
      <c r="OLN43" s="5"/>
      <c r="OLO43" s="5"/>
      <c r="OLP43" s="5"/>
      <c r="OLQ43" s="5"/>
      <c r="OLR43" s="5"/>
      <c r="OLS43" s="5"/>
      <c r="OLT43" s="5"/>
      <c r="OLU43" s="5"/>
      <c r="OLV43" s="5"/>
      <c r="OLW43" s="5"/>
      <c r="OLX43" s="5"/>
      <c r="OLY43" s="5"/>
      <c r="OLZ43" s="5"/>
      <c r="OMA43" s="5"/>
      <c r="OMB43" s="5"/>
      <c r="OMC43" s="5"/>
      <c r="OMD43" s="5"/>
      <c r="OME43" s="5"/>
      <c r="OMF43" s="5"/>
      <c r="OMG43" s="5"/>
      <c r="OMH43" s="5"/>
      <c r="OMI43" s="5"/>
      <c r="OMJ43" s="5"/>
      <c r="OMK43" s="5"/>
      <c r="OML43" s="5"/>
      <c r="OMM43" s="5"/>
      <c r="OMN43" s="5"/>
      <c r="OMO43" s="5"/>
      <c r="OMP43" s="5"/>
      <c r="OMQ43" s="5"/>
      <c r="OMR43" s="5"/>
      <c r="OMS43" s="5"/>
      <c r="OMT43" s="5"/>
      <c r="OMU43" s="5"/>
      <c r="OMV43" s="5"/>
      <c r="OMW43" s="5"/>
      <c r="OMX43" s="5"/>
      <c r="OMY43" s="5"/>
      <c r="OMZ43" s="5"/>
      <c r="ONA43" s="5"/>
      <c r="ONB43" s="5"/>
      <c r="ONC43" s="5"/>
      <c r="OND43" s="5"/>
      <c r="ONE43" s="5"/>
      <c r="ONF43" s="5"/>
      <c r="ONG43" s="5"/>
      <c r="ONH43" s="5"/>
      <c r="ONI43" s="5"/>
      <c r="ONJ43" s="5"/>
      <c r="ONK43" s="5"/>
      <c r="ONL43" s="5"/>
      <c r="ONM43" s="5"/>
      <c r="ONN43" s="5"/>
      <c r="ONO43" s="5"/>
      <c r="ONP43" s="5"/>
      <c r="ONQ43" s="5"/>
      <c r="ONR43" s="5"/>
      <c r="ONS43" s="5"/>
      <c r="ONT43" s="5"/>
      <c r="ONU43" s="5"/>
      <c r="ONV43" s="5"/>
      <c r="ONW43" s="5"/>
      <c r="ONX43" s="5"/>
      <c r="ONY43" s="5"/>
      <c r="ONZ43" s="5"/>
      <c r="OOA43" s="5"/>
      <c r="OOB43" s="5"/>
      <c r="OOC43" s="5"/>
      <c r="OOD43" s="5"/>
      <c r="OOE43" s="5"/>
      <c r="OOF43" s="5"/>
      <c r="OOG43" s="5"/>
      <c r="OOH43" s="5"/>
      <c r="OOI43" s="5"/>
      <c r="OOJ43" s="5"/>
      <c r="OOK43" s="5"/>
      <c r="OOL43" s="5"/>
      <c r="OOM43" s="5"/>
      <c r="OON43" s="5"/>
      <c r="OOO43" s="5"/>
      <c r="OOP43" s="5"/>
      <c r="OOQ43" s="5"/>
      <c r="OOR43" s="5"/>
      <c r="OOS43" s="5"/>
      <c r="OOT43" s="5"/>
      <c r="OOU43" s="5"/>
      <c r="OOV43" s="5"/>
      <c r="OOW43" s="5"/>
      <c r="OOX43" s="5"/>
      <c r="OOY43" s="5"/>
      <c r="OOZ43" s="5"/>
      <c r="OPA43" s="5"/>
      <c r="OPB43" s="5"/>
      <c r="OPC43" s="5"/>
      <c r="OPD43" s="5"/>
      <c r="OPE43" s="5"/>
      <c r="OPF43" s="5"/>
      <c r="OPG43" s="5"/>
      <c r="OPH43" s="5"/>
      <c r="OPI43" s="5"/>
      <c r="OPJ43" s="5"/>
      <c r="OPK43" s="5"/>
      <c r="OPL43" s="5"/>
      <c r="OPM43" s="5"/>
      <c r="OPN43" s="5"/>
      <c r="OPO43" s="5"/>
      <c r="OPP43" s="5"/>
      <c r="OPQ43" s="5"/>
      <c r="OPR43" s="5"/>
      <c r="OPS43" s="5"/>
      <c r="OPT43" s="5"/>
      <c r="OPU43" s="5"/>
      <c r="OPV43" s="5"/>
      <c r="OPW43" s="5"/>
      <c r="OPX43" s="5"/>
      <c r="OPY43" s="5"/>
      <c r="OPZ43" s="5"/>
      <c r="OQA43" s="5"/>
      <c r="OQB43" s="5"/>
      <c r="OQC43" s="5"/>
      <c r="OQD43" s="5"/>
      <c r="OQE43" s="5"/>
      <c r="OQF43" s="5"/>
      <c r="OQG43" s="5"/>
      <c r="OQH43" s="5"/>
      <c r="OQI43" s="5"/>
      <c r="OQJ43" s="5"/>
      <c r="OQK43" s="5"/>
      <c r="OQL43" s="5"/>
      <c r="OQM43" s="5"/>
      <c r="OQN43" s="5"/>
      <c r="OQO43" s="5"/>
      <c r="OQP43" s="5"/>
      <c r="OQQ43" s="5"/>
      <c r="OQR43" s="5"/>
      <c r="OQS43" s="5"/>
      <c r="OQT43" s="5"/>
      <c r="OQU43" s="5"/>
      <c r="OQV43" s="5"/>
      <c r="OQW43" s="5"/>
      <c r="OQX43" s="5"/>
      <c r="OQY43" s="5"/>
      <c r="OQZ43" s="5"/>
      <c r="ORA43" s="5"/>
      <c r="ORB43" s="5"/>
      <c r="ORC43" s="5"/>
      <c r="ORD43" s="5"/>
      <c r="ORE43" s="5"/>
      <c r="ORF43" s="5"/>
      <c r="ORG43" s="5"/>
      <c r="ORH43" s="5"/>
      <c r="ORI43" s="5"/>
      <c r="ORJ43" s="5"/>
      <c r="ORK43" s="5"/>
      <c r="ORL43" s="5"/>
      <c r="ORM43" s="5"/>
      <c r="ORN43" s="5"/>
      <c r="ORO43" s="5"/>
      <c r="ORP43" s="5"/>
      <c r="ORQ43" s="5"/>
      <c r="ORR43" s="5"/>
      <c r="ORS43" s="5"/>
      <c r="ORT43" s="5"/>
      <c r="ORU43" s="5"/>
      <c r="ORV43" s="5"/>
      <c r="ORW43" s="5"/>
      <c r="ORX43" s="5"/>
      <c r="ORY43" s="5"/>
      <c r="ORZ43" s="5"/>
      <c r="OSA43" s="5"/>
      <c r="OSB43" s="5"/>
      <c r="OSC43" s="5"/>
      <c r="OSD43" s="5"/>
      <c r="OSE43" s="5"/>
      <c r="OSF43" s="5"/>
      <c r="OSG43" s="5"/>
      <c r="OSH43" s="5"/>
      <c r="OSI43" s="5"/>
      <c r="OSJ43" s="5"/>
      <c r="OSK43" s="5"/>
      <c r="OSL43" s="5"/>
      <c r="OSM43" s="5"/>
      <c r="OSN43" s="5"/>
      <c r="OSO43" s="5"/>
      <c r="OSP43" s="5"/>
      <c r="OSQ43" s="5"/>
      <c r="OSR43" s="5"/>
      <c r="OSS43" s="5"/>
      <c r="OST43" s="5"/>
      <c r="OSU43" s="5"/>
      <c r="OSV43" s="5"/>
      <c r="OSW43" s="5"/>
      <c r="OSX43" s="5"/>
      <c r="OSY43" s="5"/>
      <c r="OSZ43" s="5"/>
      <c r="OTA43" s="5"/>
      <c r="OTB43" s="5"/>
      <c r="OTC43" s="5"/>
      <c r="OTD43" s="5"/>
      <c r="OTE43" s="5"/>
      <c r="OTF43" s="5"/>
      <c r="OTG43" s="5"/>
      <c r="OTH43" s="5"/>
      <c r="OTI43" s="5"/>
      <c r="OTJ43" s="5"/>
      <c r="OTK43" s="5"/>
      <c r="OTL43" s="5"/>
      <c r="OTM43" s="5"/>
      <c r="OTN43" s="5"/>
      <c r="OTO43" s="5"/>
      <c r="OTP43" s="5"/>
      <c r="OTQ43" s="5"/>
      <c r="OTR43" s="5"/>
      <c r="OTS43" s="5"/>
      <c r="OTT43" s="5"/>
      <c r="OTU43" s="5"/>
      <c r="OTV43" s="5"/>
      <c r="OTW43" s="5"/>
      <c r="OTX43" s="5"/>
      <c r="OTY43" s="5"/>
      <c r="OTZ43" s="5"/>
      <c r="OUA43" s="5"/>
      <c r="OUB43" s="5"/>
      <c r="OUC43" s="5"/>
      <c r="OUD43" s="5"/>
      <c r="OUE43" s="5"/>
      <c r="OUF43" s="5"/>
      <c r="OUG43" s="5"/>
      <c r="OUH43" s="5"/>
      <c r="OUI43" s="5"/>
      <c r="OUJ43" s="5"/>
      <c r="OUK43" s="5"/>
      <c r="OUL43" s="5"/>
      <c r="OUM43" s="5"/>
      <c r="OUN43" s="5"/>
      <c r="OUO43" s="5"/>
      <c r="OUP43" s="5"/>
      <c r="OUQ43" s="5"/>
      <c r="OUR43" s="5"/>
      <c r="OUS43" s="5"/>
      <c r="OUT43" s="5"/>
      <c r="OUU43" s="5"/>
      <c r="OUV43" s="5"/>
      <c r="OUW43" s="5"/>
      <c r="OUX43" s="5"/>
      <c r="OUY43" s="5"/>
      <c r="OUZ43" s="5"/>
      <c r="OVA43" s="5"/>
      <c r="OVB43" s="5"/>
      <c r="OVC43" s="5"/>
      <c r="OVD43" s="5"/>
      <c r="OVE43" s="5"/>
      <c r="OVF43" s="5"/>
      <c r="OVG43" s="5"/>
      <c r="OVH43" s="5"/>
      <c r="OVI43" s="5"/>
      <c r="OVJ43" s="5"/>
      <c r="OVK43" s="5"/>
      <c r="OVL43" s="5"/>
      <c r="OVM43" s="5"/>
      <c r="OVN43" s="5"/>
      <c r="OVO43" s="5"/>
      <c r="OVP43" s="5"/>
      <c r="OVQ43" s="5"/>
      <c r="OVR43" s="5"/>
      <c r="OVS43" s="5"/>
      <c r="OVT43" s="5"/>
      <c r="OVU43" s="5"/>
      <c r="OVV43" s="5"/>
      <c r="OVW43" s="5"/>
      <c r="OVX43" s="5"/>
      <c r="OVY43" s="5"/>
      <c r="OVZ43" s="5"/>
      <c r="OWA43" s="5"/>
      <c r="OWB43" s="5"/>
      <c r="OWC43" s="5"/>
      <c r="OWD43" s="5"/>
      <c r="OWE43" s="5"/>
      <c r="OWF43" s="5"/>
      <c r="OWG43" s="5"/>
      <c r="OWH43" s="5"/>
      <c r="OWI43" s="5"/>
      <c r="OWJ43" s="5"/>
      <c r="OWK43" s="5"/>
      <c r="OWL43" s="5"/>
      <c r="OWM43" s="5"/>
      <c r="OWN43" s="5"/>
      <c r="OWO43" s="5"/>
      <c r="OWP43" s="5"/>
      <c r="OWQ43" s="5"/>
      <c r="OWR43" s="5"/>
      <c r="OWS43" s="5"/>
      <c r="OWT43" s="5"/>
      <c r="OWU43" s="5"/>
      <c r="OWV43" s="5"/>
      <c r="OWW43" s="5"/>
      <c r="OWX43" s="5"/>
      <c r="OWY43" s="5"/>
      <c r="OWZ43" s="5"/>
      <c r="OXA43" s="5"/>
      <c r="OXB43" s="5"/>
      <c r="OXC43" s="5"/>
      <c r="OXD43" s="5"/>
      <c r="OXE43" s="5"/>
      <c r="OXF43" s="5"/>
      <c r="OXG43" s="5"/>
      <c r="OXH43" s="5"/>
      <c r="OXI43" s="5"/>
      <c r="OXJ43" s="5"/>
      <c r="OXK43" s="5"/>
      <c r="OXL43" s="5"/>
      <c r="OXM43" s="5"/>
      <c r="OXN43" s="5"/>
      <c r="OXO43" s="5"/>
      <c r="OXP43" s="5"/>
      <c r="OXQ43" s="5"/>
      <c r="OXR43" s="5"/>
      <c r="OXS43" s="5"/>
      <c r="OXT43" s="5"/>
      <c r="OXU43" s="5"/>
      <c r="OXV43" s="5"/>
      <c r="OXW43" s="5"/>
      <c r="OXX43" s="5"/>
      <c r="OXY43" s="5"/>
      <c r="OXZ43" s="5"/>
      <c r="OYA43" s="5"/>
      <c r="OYB43" s="5"/>
      <c r="OYC43" s="5"/>
      <c r="OYD43" s="5"/>
      <c r="OYE43" s="5"/>
      <c r="OYF43" s="5"/>
      <c r="OYG43" s="5"/>
      <c r="OYH43" s="5"/>
      <c r="OYI43" s="5"/>
      <c r="OYJ43" s="5"/>
      <c r="OYK43" s="5"/>
      <c r="OYL43" s="5"/>
      <c r="OYM43" s="5"/>
      <c r="OYN43" s="5"/>
      <c r="OYO43" s="5"/>
      <c r="OYP43" s="5"/>
      <c r="OYQ43" s="5"/>
      <c r="OYR43" s="5"/>
      <c r="OYS43" s="5"/>
      <c r="OYT43" s="5"/>
      <c r="OYU43" s="5"/>
      <c r="OYV43" s="5"/>
      <c r="OYW43" s="5"/>
      <c r="OYX43" s="5"/>
      <c r="OYY43" s="5"/>
      <c r="OYZ43" s="5"/>
      <c r="OZA43" s="5"/>
      <c r="OZB43" s="5"/>
      <c r="OZC43" s="5"/>
      <c r="OZD43" s="5"/>
      <c r="OZE43" s="5"/>
      <c r="OZF43" s="5"/>
      <c r="OZG43" s="5"/>
      <c r="OZH43" s="5"/>
      <c r="OZI43" s="5"/>
      <c r="OZJ43" s="5"/>
      <c r="OZK43" s="5"/>
      <c r="OZL43" s="5"/>
      <c r="OZM43" s="5"/>
      <c r="OZN43" s="5"/>
      <c r="OZO43" s="5"/>
      <c r="OZP43" s="5"/>
      <c r="OZQ43" s="5"/>
      <c r="OZR43" s="5"/>
      <c r="OZS43" s="5"/>
      <c r="OZT43" s="5"/>
      <c r="OZU43" s="5"/>
      <c r="OZV43" s="5"/>
      <c r="OZW43" s="5"/>
      <c r="OZX43" s="5"/>
      <c r="OZY43" s="5"/>
      <c r="OZZ43" s="5"/>
      <c r="PAA43" s="5"/>
      <c r="PAB43" s="5"/>
      <c r="PAC43" s="5"/>
      <c r="PAD43" s="5"/>
      <c r="PAE43" s="5"/>
      <c r="PAF43" s="5"/>
      <c r="PAG43" s="5"/>
      <c r="PAH43" s="5"/>
      <c r="PAI43" s="5"/>
      <c r="PAJ43" s="5"/>
      <c r="PAK43" s="5"/>
      <c r="PAL43" s="5"/>
      <c r="PAM43" s="5"/>
      <c r="PAN43" s="5"/>
      <c r="PAO43" s="5"/>
      <c r="PAP43" s="5"/>
      <c r="PAQ43" s="5"/>
      <c r="PAR43" s="5"/>
      <c r="PAS43" s="5"/>
      <c r="PAT43" s="5"/>
      <c r="PAU43" s="5"/>
      <c r="PAV43" s="5"/>
      <c r="PAW43" s="5"/>
      <c r="PAX43" s="5"/>
      <c r="PAY43" s="5"/>
      <c r="PAZ43" s="5"/>
      <c r="PBA43" s="5"/>
      <c r="PBB43" s="5"/>
      <c r="PBC43" s="5"/>
      <c r="PBD43" s="5"/>
      <c r="PBE43" s="5"/>
      <c r="PBF43" s="5"/>
      <c r="PBG43" s="5"/>
      <c r="PBH43" s="5"/>
      <c r="PBI43" s="5"/>
      <c r="PBJ43" s="5"/>
      <c r="PBK43" s="5"/>
      <c r="PBL43" s="5"/>
      <c r="PBM43" s="5"/>
      <c r="PBN43" s="5"/>
      <c r="PBO43" s="5"/>
      <c r="PBP43" s="5"/>
      <c r="PBQ43" s="5"/>
      <c r="PBR43" s="5"/>
      <c r="PBS43" s="5"/>
      <c r="PBT43" s="5"/>
      <c r="PBU43" s="5"/>
      <c r="PBV43" s="5"/>
      <c r="PBW43" s="5"/>
      <c r="PBX43" s="5"/>
      <c r="PBY43" s="5"/>
      <c r="PBZ43" s="5"/>
      <c r="PCA43" s="5"/>
      <c r="PCB43" s="5"/>
      <c r="PCC43" s="5"/>
      <c r="PCD43" s="5"/>
      <c r="PCE43" s="5"/>
      <c r="PCF43" s="5"/>
      <c r="PCG43" s="5"/>
      <c r="PCH43" s="5"/>
      <c r="PCI43" s="5"/>
      <c r="PCJ43" s="5"/>
      <c r="PCK43" s="5"/>
      <c r="PCL43" s="5"/>
      <c r="PCM43" s="5"/>
      <c r="PCN43" s="5"/>
      <c r="PCO43" s="5"/>
      <c r="PCP43" s="5"/>
      <c r="PCQ43" s="5"/>
      <c r="PCR43" s="5"/>
      <c r="PCS43" s="5"/>
      <c r="PCT43" s="5"/>
      <c r="PCU43" s="5"/>
      <c r="PCV43" s="5"/>
      <c r="PCW43" s="5"/>
      <c r="PCX43" s="5"/>
      <c r="PCY43" s="5"/>
      <c r="PCZ43" s="5"/>
      <c r="PDA43" s="5"/>
      <c r="PDB43" s="5"/>
      <c r="PDC43" s="5"/>
      <c r="PDD43" s="5"/>
      <c r="PDE43" s="5"/>
      <c r="PDF43" s="5"/>
      <c r="PDG43" s="5"/>
      <c r="PDH43" s="5"/>
      <c r="PDI43" s="5"/>
      <c r="PDJ43" s="5"/>
      <c r="PDK43" s="5"/>
      <c r="PDL43" s="5"/>
      <c r="PDM43" s="5"/>
      <c r="PDN43" s="5"/>
      <c r="PDO43" s="5"/>
      <c r="PDP43" s="5"/>
      <c r="PDQ43" s="5"/>
      <c r="PDR43" s="5"/>
      <c r="PDS43" s="5"/>
      <c r="PDT43" s="5"/>
      <c r="PDU43" s="5"/>
      <c r="PDV43" s="5"/>
      <c r="PDW43" s="5"/>
      <c r="PDX43" s="5"/>
      <c r="PDY43" s="5"/>
      <c r="PDZ43" s="5"/>
      <c r="PEA43" s="5"/>
      <c r="PEB43" s="5"/>
      <c r="PEC43" s="5"/>
      <c r="PED43" s="5"/>
      <c r="PEE43" s="5"/>
      <c r="PEF43" s="5"/>
      <c r="PEG43" s="5"/>
      <c r="PEH43" s="5"/>
      <c r="PEI43" s="5"/>
      <c r="PEJ43" s="5"/>
      <c r="PEK43" s="5"/>
      <c r="PEL43" s="5"/>
      <c r="PEM43" s="5"/>
      <c r="PEN43" s="5"/>
      <c r="PEO43" s="5"/>
      <c r="PEP43" s="5"/>
      <c r="PEQ43" s="5"/>
      <c r="PER43" s="5"/>
      <c r="PES43" s="5"/>
      <c r="PET43" s="5"/>
      <c r="PEU43" s="5"/>
      <c r="PEV43" s="5"/>
      <c r="PEW43" s="5"/>
      <c r="PEX43" s="5"/>
      <c r="PEY43" s="5"/>
      <c r="PEZ43" s="5"/>
      <c r="PFA43" s="5"/>
      <c r="PFB43" s="5"/>
      <c r="PFC43" s="5"/>
      <c r="PFD43" s="5"/>
      <c r="PFE43" s="5"/>
      <c r="PFF43" s="5"/>
      <c r="PFG43" s="5"/>
      <c r="PFH43" s="5"/>
      <c r="PFI43" s="5"/>
      <c r="PFJ43" s="5"/>
      <c r="PFK43" s="5"/>
      <c r="PFL43" s="5"/>
      <c r="PFM43" s="5"/>
      <c r="PFN43" s="5"/>
      <c r="PFO43" s="5"/>
      <c r="PFP43" s="5"/>
      <c r="PFQ43" s="5"/>
      <c r="PFR43" s="5"/>
      <c r="PFS43" s="5"/>
      <c r="PFT43" s="5"/>
      <c r="PFU43" s="5"/>
      <c r="PFV43" s="5"/>
      <c r="PFW43" s="5"/>
      <c r="PFX43" s="5"/>
      <c r="PFY43" s="5"/>
      <c r="PFZ43" s="5"/>
      <c r="PGA43" s="5"/>
      <c r="PGB43" s="5"/>
      <c r="PGC43" s="5"/>
      <c r="PGD43" s="5"/>
      <c r="PGE43" s="5"/>
      <c r="PGF43" s="5"/>
      <c r="PGG43" s="5"/>
      <c r="PGH43" s="5"/>
      <c r="PGI43" s="5"/>
      <c r="PGJ43" s="5"/>
      <c r="PGK43" s="5"/>
      <c r="PGL43" s="5"/>
      <c r="PGM43" s="5"/>
      <c r="PGN43" s="5"/>
      <c r="PGO43" s="5"/>
      <c r="PGP43" s="5"/>
      <c r="PGQ43" s="5"/>
      <c r="PGR43" s="5"/>
      <c r="PGS43" s="5"/>
      <c r="PGT43" s="5"/>
      <c r="PGU43" s="5"/>
      <c r="PGV43" s="5"/>
      <c r="PGW43" s="5"/>
      <c r="PGX43" s="5"/>
      <c r="PGY43" s="5"/>
      <c r="PGZ43" s="5"/>
      <c r="PHA43" s="5"/>
      <c r="PHB43" s="5"/>
      <c r="PHC43" s="5"/>
      <c r="PHD43" s="5"/>
      <c r="PHE43" s="5"/>
      <c r="PHF43" s="5"/>
      <c r="PHG43" s="5"/>
      <c r="PHH43" s="5"/>
      <c r="PHI43" s="5"/>
      <c r="PHJ43" s="5"/>
      <c r="PHK43" s="5"/>
      <c r="PHL43" s="5"/>
      <c r="PHM43" s="5"/>
      <c r="PHN43" s="5"/>
      <c r="PHO43" s="5"/>
      <c r="PHP43" s="5"/>
      <c r="PHQ43" s="5"/>
      <c r="PHR43" s="5"/>
      <c r="PHS43" s="5"/>
      <c r="PHT43" s="5"/>
      <c r="PHU43" s="5"/>
      <c r="PHV43" s="5"/>
      <c r="PHW43" s="5"/>
      <c r="PHX43" s="5"/>
      <c r="PHY43" s="5"/>
      <c r="PHZ43" s="5"/>
      <c r="PIA43" s="5"/>
      <c r="PIB43" s="5"/>
      <c r="PIC43" s="5"/>
      <c r="PID43" s="5"/>
      <c r="PIE43" s="5"/>
      <c r="PIF43" s="5"/>
      <c r="PIG43" s="5"/>
      <c r="PIH43" s="5"/>
      <c r="PII43" s="5"/>
      <c r="PIJ43" s="5"/>
      <c r="PIK43" s="5"/>
      <c r="PIL43" s="5"/>
      <c r="PIM43" s="5"/>
      <c r="PIN43" s="5"/>
      <c r="PIO43" s="5"/>
      <c r="PIP43" s="5"/>
      <c r="PIQ43" s="5"/>
      <c r="PIR43" s="5"/>
      <c r="PIS43" s="5"/>
      <c r="PIT43" s="5"/>
      <c r="PIU43" s="5"/>
      <c r="PIV43" s="5"/>
      <c r="PIW43" s="5"/>
      <c r="PIX43" s="5"/>
      <c r="PIY43" s="5"/>
      <c r="PIZ43" s="5"/>
      <c r="PJA43" s="5"/>
      <c r="PJB43" s="5"/>
      <c r="PJC43" s="5"/>
      <c r="PJD43" s="5"/>
      <c r="PJE43" s="5"/>
      <c r="PJF43" s="5"/>
      <c r="PJG43" s="5"/>
      <c r="PJH43" s="5"/>
      <c r="PJI43" s="5"/>
      <c r="PJJ43" s="5"/>
      <c r="PJK43" s="5"/>
      <c r="PJL43" s="5"/>
      <c r="PJM43" s="5"/>
      <c r="PJN43" s="5"/>
      <c r="PJO43" s="5"/>
      <c r="PJP43" s="5"/>
      <c r="PJQ43" s="5"/>
      <c r="PJR43" s="5"/>
      <c r="PJS43" s="5"/>
      <c r="PJT43" s="5"/>
      <c r="PJU43" s="5"/>
      <c r="PJV43" s="5"/>
      <c r="PJW43" s="5"/>
      <c r="PJX43" s="5"/>
      <c r="PJY43" s="5"/>
      <c r="PJZ43" s="5"/>
      <c r="PKA43" s="5"/>
      <c r="PKB43" s="5"/>
      <c r="PKC43" s="5"/>
      <c r="PKD43" s="5"/>
      <c r="PKE43" s="5"/>
      <c r="PKF43" s="5"/>
      <c r="PKG43" s="5"/>
      <c r="PKH43" s="5"/>
      <c r="PKI43" s="5"/>
      <c r="PKJ43" s="5"/>
      <c r="PKK43" s="5"/>
      <c r="PKL43" s="5"/>
      <c r="PKM43" s="5"/>
      <c r="PKN43" s="5"/>
      <c r="PKO43" s="5"/>
      <c r="PKP43" s="5"/>
      <c r="PKQ43" s="5"/>
      <c r="PKR43" s="5"/>
      <c r="PKS43" s="5"/>
      <c r="PKT43" s="5"/>
      <c r="PKU43" s="5"/>
      <c r="PKV43" s="5"/>
      <c r="PKW43" s="5"/>
      <c r="PKX43" s="5"/>
      <c r="PKY43" s="5"/>
      <c r="PKZ43" s="5"/>
      <c r="PLA43" s="5"/>
      <c r="PLB43" s="5"/>
      <c r="PLC43" s="5"/>
      <c r="PLD43" s="5"/>
      <c r="PLE43" s="5"/>
      <c r="PLF43" s="5"/>
      <c r="PLG43" s="5"/>
      <c r="PLH43" s="5"/>
      <c r="PLI43" s="5"/>
      <c r="PLJ43" s="5"/>
      <c r="PLK43" s="5"/>
      <c r="PLL43" s="5"/>
      <c r="PLM43" s="5"/>
      <c r="PLN43" s="5"/>
      <c r="PLO43" s="5"/>
      <c r="PLP43" s="5"/>
      <c r="PLQ43" s="5"/>
      <c r="PLR43" s="5"/>
      <c r="PLS43" s="5"/>
      <c r="PLT43" s="5"/>
      <c r="PLU43" s="5"/>
      <c r="PLV43" s="5"/>
      <c r="PLW43" s="5"/>
      <c r="PLX43" s="5"/>
      <c r="PLY43" s="5"/>
      <c r="PLZ43" s="5"/>
      <c r="PMA43" s="5"/>
      <c r="PMB43" s="5"/>
      <c r="PMC43" s="5"/>
      <c r="PMD43" s="5"/>
      <c r="PME43" s="5"/>
      <c r="PMF43" s="5"/>
      <c r="PMG43" s="5"/>
      <c r="PMH43" s="5"/>
      <c r="PMI43" s="5"/>
      <c r="PMJ43" s="5"/>
      <c r="PMK43" s="5"/>
      <c r="PML43" s="5"/>
      <c r="PMM43" s="5"/>
      <c r="PMN43" s="5"/>
      <c r="PMO43" s="5"/>
      <c r="PMP43" s="5"/>
      <c r="PMQ43" s="5"/>
      <c r="PMR43" s="5"/>
      <c r="PMS43" s="5"/>
      <c r="PMT43" s="5"/>
      <c r="PMU43" s="5"/>
      <c r="PMV43" s="5"/>
      <c r="PMW43" s="5"/>
      <c r="PMX43" s="5"/>
      <c r="PMY43" s="5"/>
      <c r="PMZ43" s="5"/>
      <c r="PNA43" s="5"/>
      <c r="PNB43" s="5"/>
      <c r="PNC43" s="5"/>
      <c r="PND43" s="5"/>
      <c r="PNE43" s="5"/>
      <c r="PNF43" s="5"/>
      <c r="PNG43" s="5"/>
      <c r="PNH43" s="5"/>
      <c r="PNI43" s="5"/>
      <c r="PNJ43" s="5"/>
      <c r="PNK43" s="5"/>
      <c r="PNL43" s="5"/>
      <c r="PNM43" s="5"/>
      <c r="PNN43" s="5"/>
      <c r="PNO43" s="5"/>
      <c r="PNP43" s="5"/>
      <c r="PNQ43" s="5"/>
      <c r="PNR43" s="5"/>
      <c r="PNS43" s="5"/>
      <c r="PNT43" s="5"/>
      <c r="PNU43" s="5"/>
      <c r="PNV43" s="5"/>
      <c r="PNW43" s="5"/>
      <c r="PNX43" s="5"/>
      <c r="PNY43" s="5"/>
      <c r="PNZ43" s="5"/>
      <c r="POA43" s="5"/>
      <c r="POB43" s="5"/>
      <c r="POC43" s="5"/>
      <c r="POD43" s="5"/>
      <c r="POE43" s="5"/>
      <c r="POF43" s="5"/>
      <c r="POG43" s="5"/>
      <c r="POH43" s="5"/>
      <c r="POI43" s="5"/>
      <c r="POJ43" s="5"/>
      <c r="POK43" s="5"/>
      <c r="POL43" s="5"/>
      <c r="POM43" s="5"/>
      <c r="PON43" s="5"/>
      <c r="POO43" s="5"/>
      <c r="POP43" s="5"/>
      <c r="POQ43" s="5"/>
      <c r="POR43" s="5"/>
      <c r="POS43" s="5"/>
      <c r="POT43" s="5"/>
      <c r="POU43" s="5"/>
      <c r="POV43" s="5"/>
      <c r="POW43" s="5"/>
      <c r="POX43" s="5"/>
      <c r="POY43" s="5"/>
      <c r="POZ43" s="5"/>
      <c r="PPA43" s="5"/>
      <c r="PPB43" s="5"/>
      <c r="PPC43" s="5"/>
      <c r="PPD43" s="5"/>
      <c r="PPE43" s="5"/>
      <c r="PPF43" s="5"/>
      <c r="PPG43" s="5"/>
      <c r="PPH43" s="5"/>
      <c r="PPI43" s="5"/>
      <c r="PPJ43" s="5"/>
      <c r="PPK43" s="5"/>
      <c r="PPL43" s="5"/>
      <c r="PPM43" s="5"/>
      <c r="PPN43" s="5"/>
      <c r="PPO43" s="5"/>
      <c r="PPP43" s="5"/>
      <c r="PPQ43" s="5"/>
      <c r="PPR43" s="5"/>
      <c r="PPS43" s="5"/>
      <c r="PPT43" s="5"/>
      <c r="PPU43" s="5"/>
      <c r="PPV43" s="5"/>
      <c r="PPW43" s="5"/>
      <c r="PPX43" s="5"/>
      <c r="PPY43" s="5"/>
      <c r="PPZ43" s="5"/>
      <c r="PQA43" s="5"/>
      <c r="PQB43" s="5"/>
      <c r="PQC43" s="5"/>
      <c r="PQD43" s="5"/>
      <c r="PQE43" s="5"/>
      <c r="PQF43" s="5"/>
      <c r="PQG43" s="5"/>
      <c r="PQH43" s="5"/>
      <c r="PQI43" s="5"/>
      <c r="PQJ43" s="5"/>
      <c r="PQK43" s="5"/>
      <c r="PQL43" s="5"/>
      <c r="PQM43" s="5"/>
      <c r="PQN43" s="5"/>
      <c r="PQO43" s="5"/>
      <c r="PQP43" s="5"/>
      <c r="PQQ43" s="5"/>
      <c r="PQR43" s="5"/>
      <c r="PQS43" s="5"/>
      <c r="PQT43" s="5"/>
      <c r="PQU43" s="5"/>
      <c r="PQV43" s="5"/>
      <c r="PQW43" s="5"/>
      <c r="PQX43" s="5"/>
      <c r="PQY43" s="5"/>
      <c r="PQZ43" s="5"/>
      <c r="PRA43" s="5"/>
      <c r="PRB43" s="5"/>
      <c r="PRC43" s="5"/>
      <c r="PRD43" s="5"/>
      <c r="PRE43" s="5"/>
      <c r="PRF43" s="5"/>
      <c r="PRG43" s="5"/>
      <c r="PRH43" s="5"/>
      <c r="PRI43" s="5"/>
      <c r="PRJ43" s="5"/>
      <c r="PRK43" s="5"/>
      <c r="PRL43" s="5"/>
      <c r="PRM43" s="5"/>
      <c r="PRN43" s="5"/>
      <c r="PRO43" s="5"/>
      <c r="PRP43" s="5"/>
      <c r="PRQ43" s="5"/>
      <c r="PRR43" s="5"/>
      <c r="PRS43" s="5"/>
      <c r="PRT43" s="5"/>
      <c r="PRU43" s="5"/>
      <c r="PRV43" s="5"/>
      <c r="PRW43" s="5"/>
      <c r="PRX43" s="5"/>
      <c r="PRY43" s="5"/>
      <c r="PRZ43" s="5"/>
      <c r="PSA43" s="5"/>
      <c r="PSB43" s="5"/>
      <c r="PSC43" s="5"/>
      <c r="PSD43" s="5"/>
      <c r="PSE43" s="5"/>
      <c r="PSF43" s="5"/>
      <c r="PSG43" s="5"/>
      <c r="PSH43" s="5"/>
      <c r="PSI43" s="5"/>
      <c r="PSJ43" s="5"/>
      <c r="PSK43" s="5"/>
      <c r="PSL43" s="5"/>
      <c r="PSM43" s="5"/>
      <c r="PSN43" s="5"/>
      <c r="PSO43" s="5"/>
      <c r="PSP43" s="5"/>
      <c r="PSQ43" s="5"/>
      <c r="PSR43" s="5"/>
      <c r="PSS43" s="5"/>
      <c r="PST43" s="5"/>
      <c r="PSU43" s="5"/>
      <c r="PSV43" s="5"/>
      <c r="PSW43" s="5"/>
      <c r="PSX43" s="5"/>
      <c r="PSY43" s="5"/>
      <c r="PSZ43" s="5"/>
      <c r="PTA43" s="5"/>
      <c r="PTB43" s="5"/>
      <c r="PTC43" s="5"/>
      <c r="PTD43" s="5"/>
      <c r="PTE43" s="5"/>
      <c r="PTF43" s="5"/>
      <c r="PTG43" s="5"/>
      <c r="PTH43" s="5"/>
      <c r="PTI43" s="5"/>
      <c r="PTJ43" s="5"/>
      <c r="PTK43" s="5"/>
      <c r="PTL43" s="5"/>
      <c r="PTM43" s="5"/>
      <c r="PTN43" s="5"/>
      <c r="PTO43" s="5"/>
      <c r="PTP43" s="5"/>
      <c r="PTQ43" s="5"/>
      <c r="PTR43" s="5"/>
      <c r="PTS43" s="5"/>
      <c r="PTT43" s="5"/>
      <c r="PTU43" s="5"/>
      <c r="PTV43" s="5"/>
      <c r="PTW43" s="5"/>
      <c r="PTX43" s="5"/>
      <c r="PTY43" s="5"/>
      <c r="PTZ43" s="5"/>
      <c r="PUA43" s="5"/>
      <c r="PUB43" s="5"/>
      <c r="PUC43" s="5"/>
      <c r="PUD43" s="5"/>
      <c r="PUE43" s="5"/>
      <c r="PUF43" s="5"/>
      <c r="PUG43" s="5"/>
      <c r="PUH43" s="5"/>
      <c r="PUI43" s="5"/>
      <c r="PUJ43" s="5"/>
      <c r="PUK43" s="5"/>
      <c r="PUL43" s="5"/>
      <c r="PUM43" s="5"/>
      <c r="PUN43" s="5"/>
      <c r="PUO43" s="5"/>
      <c r="PUP43" s="5"/>
      <c r="PUQ43" s="5"/>
      <c r="PUR43" s="5"/>
      <c r="PUS43" s="5"/>
      <c r="PUT43" s="5"/>
      <c r="PUU43" s="5"/>
      <c r="PUV43" s="5"/>
      <c r="PUW43" s="5"/>
      <c r="PUX43" s="5"/>
      <c r="PUY43" s="5"/>
      <c r="PUZ43" s="5"/>
      <c r="PVA43" s="5"/>
      <c r="PVB43" s="5"/>
      <c r="PVC43" s="5"/>
      <c r="PVD43" s="5"/>
      <c r="PVE43" s="5"/>
      <c r="PVF43" s="5"/>
      <c r="PVG43" s="5"/>
      <c r="PVH43" s="5"/>
      <c r="PVI43" s="5"/>
      <c r="PVJ43" s="5"/>
      <c r="PVK43" s="5"/>
      <c r="PVL43" s="5"/>
      <c r="PVM43" s="5"/>
      <c r="PVN43" s="5"/>
      <c r="PVO43" s="5"/>
      <c r="PVP43" s="5"/>
      <c r="PVQ43" s="5"/>
      <c r="PVR43" s="5"/>
      <c r="PVS43" s="5"/>
      <c r="PVT43" s="5"/>
      <c r="PVU43" s="5"/>
      <c r="PVV43" s="5"/>
      <c r="PVW43" s="5"/>
      <c r="PVX43" s="5"/>
      <c r="PVY43" s="5"/>
      <c r="PVZ43" s="5"/>
      <c r="PWA43" s="5"/>
      <c r="PWB43" s="5"/>
      <c r="PWC43" s="5"/>
      <c r="PWD43" s="5"/>
      <c r="PWE43" s="5"/>
      <c r="PWF43" s="5"/>
      <c r="PWG43" s="5"/>
      <c r="PWH43" s="5"/>
      <c r="PWI43" s="5"/>
      <c r="PWJ43" s="5"/>
      <c r="PWK43" s="5"/>
      <c r="PWL43" s="5"/>
      <c r="PWM43" s="5"/>
      <c r="PWN43" s="5"/>
      <c r="PWO43" s="5"/>
      <c r="PWP43" s="5"/>
      <c r="PWQ43" s="5"/>
      <c r="PWR43" s="5"/>
      <c r="PWS43" s="5"/>
      <c r="PWT43" s="5"/>
      <c r="PWU43" s="5"/>
      <c r="PWV43" s="5"/>
      <c r="PWW43" s="5"/>
      <c r="PWX43" s="5"/>
      <c r="PWY43" s="5"/>
      <c r="PWZ43" s="5"/>
      <c r="PXA43" s="5"/>
      <c r="PXB43" s="5"/>
      <c r="PXC43" s="5"/>
      <c r="PXD43" s="5"/>
      <c r="PXE43" s="5"/>
      <c r="PXF43" s="5"/>
      <c r="PXG43" s="5"/>
      <c r="PXH43" s="5"/>
      <c r="PXI43" s="5"/>
      <c r="PXJ43" s="5"/>
      <c r="PXK43" s="5"/>
      <c r="PXL43" s="5"/>
      <c r="PXM43" s="5"/>
      <c r="PXN43" s="5"/>
      <c r="PXO43" s="5"/>
      <c r="PXP43" s="5"/>
      <c r="PXQ43" s="5"/>
      <c r="PXR43" s="5"/>
      <c r="PXS43" s="5"/>
      <c r="PXT43" s="5"/>
      <c r="PXU43" s="5"/>
      <c r="PXV43" s="5"/>
      <c r="PXW43" s="5"/>
      <c r="PXX43" s="5"/>
      <c r="PXY43" s="5"/>
      <c r="PXZ43" s="5"/>
      <c r="PYA43" s="5"/>
      <c r="PYB43" s="5"/>
      <c r="PYC43" s="5"/>
      <c r="PYD43" s="5"/>
      <c r="PYE43" s="5"/>
      <c r="PYF43" s="5"/>
      <c r="PYG43" s="5"/>
      <c r="PYH43" s="5"/>
      <c r="PYI43" s="5"/>
      <c r="PYJ43" s="5"/>
      <c r="PYK43" s="5"/>
      <c r="PYL43" s="5"/>
      <c r="PYM43" s="5"/>
      <c r="PYN43" s="5"/>
      <c r="PYO43" s="5"/>
      <c r="PYP43" s="5"/>
      <c r="PYQ43" s="5"/>
      <c r="PYR43" s="5"/>
      <c r="PYS43" s="5"/>
      <c r="PYT43" s="5"/>
      <c r="PYU43" s="5"/>
      <c r="PYV43" s="5"/>
      <c r="PYW43" s="5"/>
      <c r="PYX43" s="5"/>
      <c r="PYY43" s="5"/>
      <c r="PYZ43" s="5"/>
      <c r="PZA43" s="5"/>
      <c r="PZB43" s="5"/>
      <c r="PZC43" s="5"/>
      <c r="PZD43" s="5"/>
      <c r="PZE43" s="5"/>
      <c r="PZF43" s="5"/>
      <c r="PZG43" s="5"/>
      <c r="PZH43" s="5"/>
      <c r="PZI43" s="5"/>
      <c r="PZJ43" s="5"/>
      <c r="PZK43" s="5"/>
      <c r="PZL43" s="5"/>
      <c r="PZM43" s="5"/>
      <c r="PZN43" s="5"/>
      <c r="PZO43" s="5"/>
      <c r="PZP43" s="5"/>
      <c r="PZQ43" s="5"/>
      <c r="PZR43" s="5"/>
      <c r="PZS43" s="5"/>
      <c r="PZT43" s="5"/>
      <c r="PZU43" s="5"/>
      <c r="PZV43" s="5"/>
      <c r="PZW43" s="5"/>
      <c r="PZX43" s="5"/>
      <c r="PZY43" s="5"/>
      <c r="PZZ43" s="5"/>
      <c r="QAA43" s="5"/>
      <c r="QAB43" s="5"/>
      <c r="QAC43" s="5"/>
      <c r="QAD43" s="5"/>
      <c r="QAE43" s="5"/>
      <c r="QAF43" s="5"/>
      <c r="QAG43" s="5"/>
      <c r="QAH43" s="5"/>
      <c r="QAI43" s="5"/>
      <c r="QAJ43" s="5"/>
      <c r="QAK43" s="5"/>
      <c r="QAL43" s="5"/>
      <c r="QAM43" s="5"/>
      <c r="QAN43" s="5"/>
      <c r="QAO43" s="5"/>
      <c r="QAP43" s="5"/>
      <c r="QAQ43" s="5"/>
      <c r="QAR43" s="5"/>
      <c r="QAS43" s="5"/>
      <c r="QAT43" s="5"/>
      <c r="QAU43" s="5"/>
      <c r="QAV43" s="5"/>
      <c r="QAW43" s="5"/>
      <c r="QAX43" s="5"/>
      <c r="QAY43" s="5"/>
      <c r="QAZ43" s="5"/>
      <c r="QBA43" s="5"/>
      <c r="QBB43" s="5"/>
      <c r="QBC43" s="5"/>
      <c r="QBD43" s="5"/>
      <c r="QBE43" s="5"/>
      <c r="QBF43" s="5"/>
      <c r="QBG43" s="5"/>
      <c r="QBH43" s="5"/>
      <c r="QBI43" s="5"/>
      <c r="QBJ43" s="5"/>
      <c r="QBK43" s="5"/>
      <c r="QBL43" s="5"/>
      <c r="QBM43" s="5"/>
      <c r="QBN43" s="5"/>
      <c r="QBO43" s="5"/>
      <c r="QBP43" s="5"/>
      <c r="QBQ43" s="5"/>
      <c r="QBR43" s="5"/>
      <c r="QBS43" s="5"/>
      <c r="QBT43" s="5"/>
      <c r="QBU43" s="5"/>
      <c r="QBV43" s="5"/>
      <c r="QBW43" s="5"/>
      <c r="QBX43" s="5"/>
      <c r="QBY43" s="5"/>
      <c r="QBZ43" s="5"/>
      <c r="QCA43" s="5"/>
      <c r="QCB43" s="5"/>
      <c r="QCC43" s="5"/>
      <c r="QCD43" s="5"/>
      <c r="QCE43" s="5"/>
      <c r="QCF43" s="5"/>
      <c r="QCG43" s="5"/>
      <c r="QCH43" s="5"/>
      <c r="QCI43" s="5"/>
      <c r="QCJ43" s="5"/>
      <c r="QCK43" s="5"/>
      <c r="QCL43" s="5"/>
      <c r="QCM43" s="5"/>
      <c r="QCN43" s="5"/>
      <c r="QCO43" s="5"/>
      <c r="QCP43" s="5"/>
      <c r="QCQ43" s="5"/>
      <c r="QCR43" s="5"/>
      <c r="QCS43" s="5"/>
      <c r="QCT43" s="5"/>
      <c r="QCU43" s="5"/>
      <c r="QCV43" s="5"/>
      <c r="QCW43" s="5"/>
      <c r="QCX43" s="5"/>
      <c r="QCY43" s="5"/>
      <c r="QCZ43" s="5"/>
      <c r="QDA43" s="5"/>
      <c r="QDB43" s="5"/>
      <c r="QDC43" s="5"/>
      <c r="QDD43" s="5"/>
      <c r="QDE43" s="5"/>
      <c r="QDF43" s="5"/>
      <c r="QDG43" s="5"/>
      <c r="QDH43" s="5"/>
      <c r="QDI43" s="5"/>
      <c r="QDJ43" s="5"/>
      <c r="QDK43" s="5"/>
      <c r="QDL43" s="5"/>
      <c r="QDM43" s="5"/>
      <c r="QDN43" s="5"/>
      <c r="QDO43" s="5"/>
      <c r="QDP43" s="5"/>
      <c r="QDQ43" s="5"/>
      <c r="QDR43" s="5"/>
      <c r="QDS43" s="5"/>
      <c r="QDT43" s="5"/>
      <c r="QDU43" s="5"/>
      <c r="QDV43" s="5"/>
      <c r="QDW43" s="5"/>
      <c r="QDX43" s="5"/>
      <c r="QDY43" s="5"/>
      <c r="QDZ43" s="5"/>
      <c r="QEA43" s="5"/>
      <c r="QEB43" s="5"/>
      <c r="QEC43" s="5"/>
      <c r="QED43" s="5"/>
      <c r="QEE43" s="5"/>
      <c r="QEF43" s="5"/>
      <c r="QEG43" s="5"/>
      <c r="QEH43" s="5"/>
      <c r="QEI43" s="5"/>
      <c r="QEJ43" s="5"/>
      <c r="QEK43" s="5"/>
      <c r="QEL43" s="5"/>
      <c r="QEM43" s="5"/>
      <c r="QEN43" s="5"/>
      <c r="QEO43" s="5"/>
      <c r="QEP43" s="5"/>
      <c r="QEQ43" s="5"/>
      <c r="QER43" s="5"/>
      <c r="QES43" s="5"/>
      <c r="QET43" s="5"/>
      <c r="QEU43" s="5"/>
      <c r="QEV43" s="5"/>
      <c r="QEW43" s="5"/>
      <c r="QEX43" s="5"/>
      <c r="QEY43" s="5"/>
      <c r="QEZ43" s="5"/>
      <c r="QFA43" s="5"/>
      <c r="QFB43" s="5"/>
      <c r="QFC43" s="5"/>
      <c r="QFD43" s="5"/>
      <c r="QFE43" s="5"/>
      <c r="QFF43" s="5"/>
      <c r="QFG43" s="5"/>
      <c r="QFH43" s="5"/>
      <c r="QFI43" s="5"/>
      <c r="QFJ43" s="5"/>
      <c r="QFK43" s="5"/>
      <c r="QFL43" s="5"/>
      <c r="QFM43" s="5"/>
      <c r="QFN43" s="5"/>
      <c r="QFO43" s="5"/>
      <c r="QFP43" s="5"/>
      <c r="QFQ43" s="5"/>
      <c r="QFR43" s="5"/>
      <c r="QFS43" s="5"/>
      <c r="QFT43" s="5"/>
      <c r="QFU43" s="5"/>
      <c r="QFV43" s="5"/>
      <c r="QFW43" s="5"/>
      <c r="QFX43" s="5"/>
      <c r="QFY43" s="5"/>
      <c r="QFZ43" s="5"/>
      <c r="QGA43" s="5"/>
      <c r="QGB43" s="5"/>
      <c r="QGC43" s="5"/>
      <c r="QGD43" s="5"/>
      <c r="QGE43" s="5"/>
      <c r="QGF43" s="5"/>
      <c r="QGG43" s="5"/>
      <c r="QGH43" s="5"/>
      <c r="QGI43" s="5"/>
      <c r="QGJ43" s="5"/>
      <c r="QGK43" s="5"/>
      <c r="QGL43" s="5"/>
      <c r="QGM43" s="5"/>
      <c r="QGN43" s="5"/>
      <c r="QGO43" s="5"/>
      <c r="QGP43" s="5"/>
      <c r="QGQ43" s="5"/>
      <c r="QGR43" s="5"/>
      <c r="QGS43" s="5"/>
      <c r="QGT43" s="5"/>
      <c r="QGU43" s="5"/>
      <c r="QGV43" s="5"/>
      <c r="QGW43" s="5"/>
      <c r="QGX43" s="5"/>
      <c r="QGY43" s="5"/>
      <c r="QGZ43" s="5"/>
      <c r="QHA43" s="5"/>
      <c r="QHB43" s="5"/>
      <c r="QHC43" s="5"/>
      <c r="QHD43" s="5"/>
      <c r="QHE43" s="5"/>
      <c r="QHF43" s="5"/>
      <c r="QHG43" s="5"/>
      <c r="QHH43" s="5"/>
      <c r="QHI43" s="5"/>
      <c r="QHJ43" s="5"/>
      <c r="QHK43" s="5"/>
      <c r="QHL43" s="5"/>
      <c r="QHM43" s="5"/>
      <c r="QHN43" s="5"/>
      <c r="QHO43" s="5"/>
      <c r="QHP43" s="5"/>
      <c r="QHQ43" s="5"/>
      <c r="QHR43" s="5"/>
      <c r="QHS43" s="5"/>
      <c r="QHT43" s="5"/>
      <c r="QHU43" s="5"/>
      <c r="QHV43" s="5"/>
      <c r="QHW43" s="5"/>
      <c r="QHX43" s="5"/>
      <c r="QHY43" s="5"/>
      <c r="QHZ43" s="5"/>
      <c r="QIA43" s="5"/>
      <c r="QIB43" s="5"/>
      <c r="QIC43" s="5"/>
      <c r="QID43" s="5"/>
      <c r="QIE43" s="5"/>
      <c r="QIF43" s="5"/>
      <c r="QIG43" s="5"/>
      <c r="QIH43" s="5"/>
      <c r="QII43" s="5"/>
      <c r="QIJ43" s="5"/>
      <c r="QIK43" s="5"/>
      <c r="QIL43" s="5"/>
      <c r="QIM43" s="5"/>
      <c r="QIN43" s="5"/>
      <c r="QIO43" s="5"/>
      <c r="QIP43" s="5"/>
      <c r="QIQ43" s="5"/>
      <c r="QIR43" s="5"/>
      <c r="QIS43" s="5"/>
      <c r="QIT43" s="5"/>
      <c r="QIU43" s="5"/>
      <c r="QIV43" s="5"/>
      <c r="QIW43" s="5"/>
      <c r="QIX43" s="5"/>
      <c r="QIY43" s="5"/>
      <c r="QIZ43" s="5"/>
      <c r="QJA43" s="5"/>
      <c r="QJB43" s="5"/>
      <c r="QJC43" s="5"/>
      <c r="QJD43" s="5"/>
      <c r="QJE43" s="5"/>
      <c r="QJF43" s="5"/>
      <c r="QJG43" s="5"/>
      <c r="QJH43" s="5"/>
      <c r="QJI43" s="5"/>
      <c r="QJJ43" s="5"/>
      <c r="QJK43" s="5"/>
      <c r="QJL43" s="5"/>
      <c r="QJM43" s="5"/>
      <c r="QJN43" s="5"/>
      <c r="QJO43" s="5"/>
      <c r="QJP43" s="5"/>
      <c r="QJQ43" s="5"/>
      <c r="QJR43" s="5"/>
      <c r="QJS43" s="5"/>
      <c r="QJT43" s="5"/>
      <c r="QJU43" s="5"/>
      <c r="QJV43" s="5"/>
      <c r="QJW43" s="5"/>
      <c r="QJX43" s="5"/>
      <c r="QJY43" s="5"/>
      <c r="QJZ43" s="5"/>
      <c r="QKA43" s="5"/>
      <c r="QKB43" s="5"/>
      <c r="QKC43" s="5"/>
      <c r="QKD43" s="5"/>
      <c r="QKE43" s="5"/>
      <c r="QKF43" s="5"/>
      <c r="QKG43" s="5"/>
      <c r="QKH43" s="5"/>
      <c r="QKI43" s="5"/>
      <c r="QKJ43" s="5"/>
      <c r="QKK43" s="5"/>
      <c r="QKL43" s="5"/>
      <c r="QKM43" s="5"/>
      <c r="QKN43" s="5"/>
      <c r="QKO43" s="5"/>
      <c r="QKP43" s="5"/>
      <c r="QKQ43" s="5"/>
      <c r="QKR43" s="5"/>
      <c r="QKS43" s="5"/>
      <c r="QKT43" s="5"/>
      <c r="QKU43" s="5"/>
      <c r="QKV43" s="5"/>
      <c r="QKW43" s="5"/>
      <c r="QKX43" s="5"/>
      <c r="QKY43" s="5"/>
      <c r="QKZ43" s="5"/>
      <c r="QLA43" s="5"/>
      <c r="QLB43" s="5"/>
      <c r="QLC43" s="5"/>
      <c r="QLD43" s="5"/>
      <c r="QLE43" s="5"/>
      <c r="QLF43" s="5"/>
      <c r="QLG43" s="5"/>
      <c r="QLH43" s="5"/>
      <c r="QLI43" s="5"/>
      <c r="QLJ43" s="5"/>
      <c r="QLK43" s="5"/>
      <c r="QLL43" s="5"/>
      <c r="QLM43" s="5"/>
      <c r="QLN43" s="5"/>
      <c r="QLO43" s="5"/>
      <c r="QLP43" s="5"/>
      <c r="QLQ43" s="5"/>
      <c r="QLR43" s="5"/>
      <c r="QLS43" s="5"/>
      <c r="QLT43" s="5"/>
      <c r="QLU43" s="5"/>
      <c r="QLV43" s="5"/>
      <c r="QLW43" s="5"/>
      <c r="QLX43" s="5"/>
      <c r="QLY43" s="5"/>
      <c r="QLZ43" s="5"/>
      <c r="QMA43" s="5"/>
      <c r="QMB43" s="5"/>
      <c r="QMC43" s="5"/>
      <c r="QMD43" s="5"/>
      <c r="QME43" s="5"/>
      <c r="QMF43" s="5"/>
      <c r="QMG43" s="5"/>
      <c r="QMH43" s="5"/>
      <c r="QMI43" s="5"/>
      <c r="QMJ43" s="5"/>
      <c r="QMK43" s="5"/>
      <c r="QML43" s="5"/>
      <c r="QMM43" s="5"/>
      <c r="QMN43" s="5"/>
      <c r="QMO43" s="5"/>
      <c r="QMP43" s="5"/>
      <c r="QMQ43" s="5"/>
      <c r="QMR43" s="5"/>
      <c r="QMS43" s="5"/>
      <c r="QMT43" s="5"/>
      <c r="QMU43" s="5"/>
      <c r="QMV43" s="5"/>
      <c r="QMW43" s="5"/>
      <c r="QMX43" s="5"/>
      <c r="QMY43" s="5"/>
      <c r="QMZ43" s="5"/>
      <c r="QNA43" s="5"/>
      <c r="QNB43" s="5"/>
      <c r="QNC43" s="5"/>
      <c r="QND43" s="5"/>
      <c r="QNE43" s="5"/>
      <c r="QNF43" s="5"/>
      <c r="QNG43" s="5"/>
      <c r="QNH43" s="5"/>
      <c r="QNI43" s="5"/>
      <c r="QNJ43" s="5"/>
      <c r="QNK43" s="5"/>
      <c r="QNL43" s="5"/>
      <c r="QNM43" s="5"/>
      <c r="QNN43" s="5"/>
      <c r="QNO43" s="5"/>
      <c r="QNP43" s="5"/>
      <c r="QNQ43" s="5"/>
      <c r="QNR43" s="5"/>
      <c r="QNS43" s="5"/>
      <c r="QNT43" s="5"/>
      <c r="QNU43" s="5"/>
      <c r="QNV43" s="5"/>
      <c r="QNW43" s="5"/>
      <c r="QNX43" s="5"/>
      <c r="QNY43" s="5"/>
      <c r="QNZ43" s="5"/>
      <c r="QOA43" s="5"/>
      <c r="QOB43" s="5"/>
      <c r="QOC43" s="5"/>
      <c r="QOD43" s="5"/>
      <c r="QOE43" s="5"/>
      <c r="QOF43" s="5"/>
      <c r="QOG43" s="5"/>
      <c r="QOH43" s="5"/>
      <c r="QOI43" s="5"/>
      <c r="QOJ43" s="5"/>
      <c r="QOK43" s="5"/>
      <c r="QOL43" s="5"/>
      <c r="QOM43" s="5"/>
      <c r="QON43" s="5"/>
      <c r="QOO43" s="5"/>
      <c r="QOP43" s="5"/>
      <c r="QOQ43" s="5"/>
      <c r="QOR43" s="5"/>
      <c r="QOS43" s="5"/>
      <c r="QOT43" s="5"/>
      <c r="QOU43" s="5"/>
      <c r="QOV43" s="5"/>
      <c r="QOW43" s="5"/>
      <c r="QOX43" s="5"/>
      <c r="QOY43" s="5"/>
      <c r="QOZ43" s="5"/>
      <c r="QPA43" s="5"/>
      <c r="QPB43" s="5"/>
      <c r="QPC43" s="5"/>
      <c r="QPD43" s="5"/>
      <c r="QPE43" s="5"/>
      <c r="QPF43" s="5"/>
      <c r="QPG43" s="5"/>
      <c r="QPH43" s="5"/>
      <c r="QPI43" s="5"/>
      <c r="QPJ43" s="5"/>
      <c r="QPK43" s="5"/>
      <c r="QPL43" s="5"/>
      <c r="QPM43" s="5"/>
      <c r="QPN43" s="5"/>
      <c r="QPO43" s="5"/>
      <c r="QPP43" s="5"/>
      <c r="QPQ43" s="5"/>
      <c r="QPR43" s="5"/>
      <c r="QPS43" s="5"/>
      <c r="QPT43" s="5"/>
      <c r="QPU43" s="5"/>
      <c r="QPV43" s="5"/>
      <c r="QPW43" s="5"/>
      <c r="QPX43" s="5"/>
      <c r="QPY43" s="5"/>
      <c r="QPZ43" s="5"/>
      <c r="QQA43" s="5"/>
      <c r="QQB43" s="5"/>
      <c r="QQC43" s="5"/>
      <c r="QQD43" s="5"/>
      <c r="QQE43" s="5"/>
      <c r="QQF43" s="5"/>
      <c r="QQG43" s="5"/>
      <c r="QQH43" s="5"/>
      <c r="QQI43" s="5"/>
      <c r="QQJ43" s="5"/>
      <c r="QQK43" s="5"/>
      <c r="QQL43" s="5"/>
      <c r="QQM43" s="5"/>
      <c r="QQN43" s="5"/>
      <c r="QQO43" s="5"/>
      <c r="QQP43" s="5"/>
      <c r="QQQ43" s="5"/>
      <c r="QQR43" s="5"/>
      <c r="QQS43" s="5"/>
      <c r="QQT43" s="5"/>
      <c r="QQU43" s="5"/>
      <c r="QQV43" s="5"/>
      <c r="QQW43" s="5"/>
      <c r="QQX43" s="5"/>
      <c r="QQY43" s="5"/>
      <c r="QQZ43" s="5"/>
      <c r="QRA43" s="5"/>
      <c r="QRB43" s="5"/>
      <c r="QRC43" s="5"/>
      <c r="QRD43" s="5"/>
      <c r="QRE43" s="5"/>
      <c r="QRF43" s="5"/>
      <c r="QRG43" s="5"/>
      <c r="QRH43" s="5"/>
      <c r="QRI43" s="5"/>
      <c r="QRJ43" s="5"/>
      <c r="QRK43" s="5"/>
      <c r="QRL43" s="5"/>
      <c r="QRM43" s="5"/>
      <c r="QRN43" s="5"/>
      <c r="QRO43" s="5"/>
      <c r="QRP43" s="5"/>
      <c r="QRQ43" s="5"/>
      <c r="QRR43" s="5"/>
      <c r="QRS43" s="5"/>
      <c r="QRT43" s="5"/>
      <c r="QRU43" s="5"/>
      <c r="QRV43" s="5"/>
      <c r="QRW43" s="5"/>
      <c r="QRX43" s="5"/>
      <c r="QRY43" s="5"/>
      <c r="QRZ43" s="5"/>
      <c r="QSA43" s="5"/>
      <c r="QSB43" s="5"/>
      <c r="QSC43" s="5"/>
      <c r="QSD43" s="5"/>
      <c r="QSE43" s="5"/>
      <c r="QSF43" s="5"/>
      <c r="QSG43" s="5"/>
      <c r="QSH43" s="5"/>
      <c r="QSI43" s="5"/>
      <c r="QSJ43" s="5"/>
      <c r="QSK43" s="5"/>
      <c r="QSL43" s="5"/>
      <c r="QSM43" s="5"/>
      <c r="QSN43" s="5"/>
      <c r="QSO43" s="5"/>
      <c r="QSP43" s="5"/>
      <c r="QSQ43" s="5"/>
      <c r="QSR43" s="5"/>
      <c r="QSS43" s="5"/>
      <c r="QST43" s="5"/>
      <c r="QSU43" s="5"/>
      <c r="QSV43" s="5"/>
      <c r="QSW43" s="5"/>
      <c r="QSX43" s="5"/>
      <c r="QSY43" s="5"/>
      <c r="QSZ43" s="5"/>
      <c r="QTA43" s="5"/>
      <c r="QTB43" s="5"/>
      <c r="QTC43" s="5"/>
      <c r="QTD43" s="5"/>
      <c r="QTE43" s="5"/>
      <c r="QTF43" s="5"/>
      <c r="QTG43" s="5"/>
      <c r="QTH43" s="5"/>
      <c r="QTI43" s="5"/>
      <c r="QTJ43" s="5"/>
      <c r="QTK43" s="5"/>
      <c r="QTL43" s="5"/>
      <c r="QTM43" s="5"/>
      <c r="QTN43" s="5"/>
      <c r="QTO43" s="5"/>
      <c r="QTP43" s="5"/>
      <c r="QTQ43" s="5"/>
      <c r="QTR43" s="5"/>
      <c r="QTS43" s="5"/>
      <c r="QTT43" s="5"/>
      <c r="QTU43" s="5"/>
      <c r="QTV43" s="5"/>
      <c r="QTW43" s="5"/>
      <c r="QTX43" s="5"/>
      <c r="QTY43" s="5"/>
      <c r="QTZ43" s="5"/>
      <c r="QUA43" s="5"/>
      <c r="QUB43" s="5"/>
      <c r="QUC43" s="5"/>
      <c r="QUD43" s="5"/>
      <c r="QUE43" s="5"/>
      <c r="QUF43" s="5"/>
      <c r="QUG43" s="5"/>
      <c r="QUH43" s="5"/>
      <c r="QUI43" s="5"/>
      <c r="QUJ43" s="5"/>
      <c r="QUK43" s="5"/>
      <c r="QUL43" s="5"/>
      <c r="QUM43" s="5"/>
      <c r="QUN43" s="5"/>
      <c r="QUO43" s="5"/>
      <c r="QUP43" s="5"/>
      <c r="QUQ43" s="5"/>
      <c r="QUR43" s="5"/>
      <c r="QUS43" s="5"/>
      <c r="QUT43" s="5"/>
      <c r="QUU43" s="5"/>
      <c r="QUV43" s="5"/>
      <c r="QUW43" s="5"/>
      <c r="QUX43" s="5"/>
      <c r="QUY43" s="5"/>
      <c r="QUZ43" s="5"/>
      <c r="QVA43" s="5"/>
      <c r="QVB43" s="5"/>
      <c r="QVC43" s="5"/>
      <c r="QVD43" s="5"/>
      <c r="QVE43" s="5"/>
      <c r="QVF43" s="5"/>
      <c r="QVG43" s="5"/>
      <c r="QVH43" s="5"/>
      <c r="QVI43" s="5"/>
      <c r="QVJ43" s="5"/>
      <c r="QVK43" s="5"/>
      <c r="QVL43" s="5"/>
      <c r="QVM43" s="5"/>
      <c r="QVN43" s="5"/>
      <c r="QVO43" s="5"/>
      <c r="QVP43" s="5"/>
      <c r="QVQ43" s="5"/>
      <c r="QVR43" s="5"/>
      <c r="QVS43" s="5"/>
      <c r="QVT43" s="5"/>
      <c r="QVU43" s="5"/>
      <c r="QVV43" s="5"/>
      <c r="QVW43" s="5"/>
      <c r="QVX43" s="5"/>
      <c r="QVY43" s="5"/>
      <c r="QVZ43" s="5"/>
      <c r="QWA43" s="5"/>
      <c r="QWB43" s="5"/>
      <c r="QWC43" s="5"/>
      <c r="QWD43" s="5"/>
      <c r="QWE43" s="5"/>
      <c r="QWF43" s="5"/>
      <c r="QWG43" s="5"/>
      <c r="QWH43" s="5"/>
      <c r="QWI43" s="5"/>
      <c r="QWJ43" s="5"/>
      <c r="QWK43" s="5"/>
      <c r="QWL43" s="5"/>
      <c r="QWM43" s="5"/>
      <c r="QWN43" s="5"/>
      <c r="QWO43" s="5"/>
      <c r="QWP43" s="5"/>
      <c r="QWQ43" s="5"/>
      <c r="QWR43" s="5"/>
      <c r="QWS43" s="5"/>
      <c r="QWT43" s="5"/>
      <c r="QWU43" s="5"/>
      <c r="QWV43" s="5"/>
      <c r="QWW43" s="5"/>
      <c r="QWX43" s="5"/>
      <c r="QWY43" s="5"/>
      <c r="QWZ43" s="5"/>
      <c r="QXA43" s="5"/>
      <c r="QXB43" s="5"/>
      <c r="QXC43" s="5"/>
      <c r="QXD43" s="5"/>
      <c r="QXE43" s="5"/>
      <c r="QXF43" s="5"/>
      <c r="QXG43" s="5"/>
      <c r="QXH43" s="5"/>
      <c r="QXI43" s="5"/>
      <c r="QXJ43" s="5"/>
      <c r="QXK43" s="5"/>
      <c r="QXL43" s="5"/>
      <c r="QXM43" s="5"/>
      <c r="QXN43" s="5"/>
      <c r="QXO43" s="5"/>
      <c r="QXP43" s="5"/>
      <c r="QXQ43" s="5"/>
      <c r="QXR43" s="5"/>
      <c r="QXS43" s="5"/>
      <c r="QXT43" s="5"/>
      <c r="QXU43" s="5"/>
      <c r="QXV43" s="5"/>
      <c r="QXW43" s="5"/>
      <c r="QXX43" s="5"/>
      <c r="QXY43" s="5"/>
      <c r="QXZ43" s="5"/>
      <c r="QYA43" s="5"/>
      <c r="QYB43" s="5"/>
      <c r="QYC43" s="5"/>
      <c r="QYD43" s="5"/>
      <c r="QYE43" s="5"/>
      <c r="QYF43" s="5"/>
      <c r="QYG43" s="5"/>
      <c r="QYH43" s="5"/>
      <c r="QYI43" s="5"/>
      <c r="QYJ43" s="5"/>
      <c r="QYK43" s="5"/>
      <c r="QYL43" s="5"/>
      <c r="QYM43" s="5"/>
      <c r="QYN43" s="5"/>
      <c r="QYO43" s="5"/>
      <c r="QYP43" s="5"/>
      <c r="QYQ43" s="5"/>
      <c r="QYR43" s="5"/>
      <c r="QYS43" s="5"/>
      <c r="QYT43" s="5"/>
      <c r="QYU43" s="5"/>
      <c r="QYV43" s="5"/>
      <c r="QYW43" s="5"/>
      <c r="QYX43" s="5"/>
      <c r="QYY43" s="5"/>
      <c r="QYZ43" s="5"/>
      <c r="QZA43" s="5"/>
      <c r="QZB43" s="5"/>
      <c r="QZC43" s="5"/>
      <c r="QZD43" s="5"/>
      <c r="QZE43" s="5"/>
      <c r="QZF43" s="5"/>
      <c r="QZG43" s="5"/>
      <c r="QZH43" s="5"/>
      <c r="QZI43" s="5"/>
      <c r="QZJ43" s="5"/>
      <c r="QZK43" s="5"/>
      <c r="QZL43" s="5"/>
      <c r="QZM43" s="5"/>
      <c r="QZN43" s="5"/>
      <c r="QZO43" s="5"/>
      <c r="QZP43" s="5"/>
      <c r="QZQ43" s="5"/>
      <c r="QZR43" s="5"/>
      <c r="QZS43" s="5"/>
      <c r="QZT43" s="5"/>
      <c r="QZU43" s="5"/>
      <c r="QZV43" s="5"/>
      <c r="QZW43" s="5"/>
      <c r="QZX43" s="5"/>
      <c r="QZY43" s="5"/>
      <c r="QZZ43" s="5"/>
      <c r="RAA43" s="5"/>
      <c r="RAB43" s="5"/>
      <c r="RAC43" s="5"/>
      <c r="RAD43" s="5"/>
      <c r="RAE43" s="5"/>
      <c r="RAF43" s="5"/>
      <c r="RAG43" s="5"/>
      <c r="RAH43" s="5"/>
      <c r="RAI43" s="5"/>
      <c r="RAJ43" s="5"/>
      <c r="RAK43" s="5"/>
      <c r="RAL43" s="5"/>
      <c r="RAM43" s="5"/>
      <c r="RAN43" s="5"/>
      <c r="RAO43" s="5"/>
      <c r="RAP43" s="5"/>
      <c r="RAQ43" s="5"/>
      <c r="RAR43" s="5"/>
      <c r="RAS43" s="5"/>
      <c r="RAT43" s="5"/>
      <c r="RAU43" s="5"/>
      <c r="RAV43" s="5"/>
      <c r="RAW43" s="5"/>
      <c r="RAX43" s="5"/>
      <c r="RAY43" s="5"/>
      <c r="RAZ43" s="5"/>
      <c r="RBA43" s="5"/>
      <c r="RBB43" s="5"/>
      <c r="RBC43" s="5"/>
      <c r="RBD43" s="5"/>
      <c r="RBE43" s="5"/>
      <c r="RBF43" s="5"/>
      <c r="RBG43" s="5"/>
      <c r="RBH43" s="5"/>
      <c r="RBI43" s="5"/>
      <c r="RBJ43" s="5"/>
      <c r="RBK43" s="5"/>
      <c r="RBL43" s="5"/>
      <c r="RBM43" s="5"/>
      <c r="RBN43" s="5"/>
      <c r="RBO43" s="5"/>
      <c r="RBP43" s="5"/>
      <c r="RBQ43" s="5"/>
      <c r="RBR43" s="5"/>
      <c r="RBS43" s="5"/>
      <c r="RBT43" s="5"/>
      <c r="RBU43" s="5"/>
      <c r="RBV43" s="5"/>
      <c r="RBW43" s="5"/>
      <c r="RBX43" s="5"/>
      <c r="RBY43" s="5"/>
      <c r="RBZ43" s="5"/>
      <c r="RCA43" s="5"/>
      <c r="RCB43" s="5"/>
      <c r="RCC43" s="5"/>
      <c r="RCD43" s="5"/>
      <c r="RCE43" s="5"/>
      <c r="RCF43" s="5"/>
      <c r="RCG43" s="5"/>
      <c r="RCH43" s="5"/>
      <c r="RCI43" s="5"/>
      <c r="RCJ43" s="5"/>
      <c r="RCK43" s="5"/>
      <c r="RCL43" s="5"/>
      <c r="RCM43" s="5"/>
      <c r="RCN43" s="5"/>
      <c r="RCO43" s="5"/>
      <c r="RCP43" s="5"/>
      <c r="RCQ43" s="5"/>
      <c r="RCR43" s="5"/>
      <c r="RCS43" s="5"/>
      <c r="RCT43" s="5"/>
      <c r="RCU43" s="5"/>
      <c r="RCV43" s="5"/>
      <c r="RCW43" s="5"/>
      <c r="RCX43" s="5"/>
      <c r="RCY43" s="5"/>
      <c r="RCZ43" s="5"/>
      <c r="RDA43" s="5"/>
      <c r="RDB43" s="5"/>
      <c r="RDC43" s="5"/>
      <c r="RDD43" s="5"/>
      <c r="RDE43" s="5"/>
      <c r="RDF43" s="5"/>
      <c r="RDG43" s="5"/>
      <c r="RDH43" s="5"/>
      <c r="RDI43" s="5"/>
      <c r="RDJ43" s="5"/>
      <c r="RDK43" s="5"/>
      <c r="RDL43" s="5"/>
      <c r="RDM43" s="5"/>
      <c r="RDN43" s="5"/>
      <c r="RDO43" s="5"/>
      <c r="RDP43" s="5"/>
      <c r="RDQ43" s="5"/>
      <c r="RDR43" s="5"/>
      <c r="RDS43" s="5"/>
      <c r="RDT43" s="5"/>
      <c r="RDU43" s="5"/>
      <c r="RDV43" s="5"/>
      <c r="RDW43" s="5"/>
      <c r="RDX43" s="5"/>
      <c r="RDY43" s="5"/>
      <c r="RDZ43" s="5"/>
      <c r="REA43" s="5"/>
      <c r="REB43" s="5"/>
      <c r="REC43" s="5"/>
      <c r="RED43" s="5"/>
      <c r="REE43" s="5"/>
      <c r="REF43" s="5"/>
      <c r="REG43" s="5"/>
      <c r="REH43" s="5"/>
      <c r="REI43" s="5"/>
      <c r="REJ43" s="5"/>
      <c r="REK43" s="5"/>
      <c r="REL43" s="5"/>
      <c r="REM43" s="5"/>
      <c r="REN43" s="5"/>
      <c r="REO43" s="5"/>
      <c r="REP43" s="5"/>
      <c r="REQ43" s="5"/>
      <c r="RER43" s="5"/>
      <c r="RES43" s="5"/>
      <c r="RET43" s="5"/>
      <c r="REU43" s="5"/>
      <c r="REV43" s="5"/>
      <c r="REW43" s="5"/>
      <c r="REX43" s="5"/>
      <c r="REY43" s="5"/>
      <c r="REZ43" s="5"/>
      <c r="RFA43" s="5"/>
      <c r="RFB43" s="5"/>
      <c r="RFC43" s="5"/>
      <c r="RFD43" s="5"/>
      <c r="RFE43" s="5"/>
      <c r="RFF43" s="5"/>
      <c r="RFG43" s="5"/>
      <c r="RFH43" s="5"/>
      <c r="RFI43" s="5"/>
      <c r="RFJ43" s="5"/>
      <c r="RFK43" s="5"/>
      <c r="RFL43" s="5"/>
      <c r="RFM43" s="5"/>
      <c r="RFN43" s="5"/>
      <c r="RFO43" s="5"/>
      <c r="RFP43" s="5"/>
      <c r="RFQ43" s="5"/>
      <c r="RFR43" s="5"/>
      <c r="RFS43" s="5"/>
      <c r="RFT43" s="5"/>
      <c r="RFU43" s="5"/>
      <c r="RFV43" s="5"/>
      <c r="RFW43" s="5"/>
      <c r="RFX43" s="5"/>
      <c r="RFY43" s="5"/>
      <c r="RFZ43" s="5"/>
      <c r="RGA43" s="5"/>
      <c r="RGB43" s="5"/>
      <c r="RGC43" s="5"/>
      <c r="RGD43" s="5"/>
      <c r="RGE43" s="5"/>
      <c r="RGF43" s="5"/>
      <c r="RGG43" s="5"/>
      <c r="RGH43" s="5"/>
      <c r="RGI43" s="5"/>
      <c r="RGJ43" s="5"/>
      <c r="RGK43" s="5"/>
      <c r="RGL43" s="5"/>
      <c r="RGM43" s="5"/>
      <c r="RGN43" s="5"/>
      <c r="RGO43" s="5"/>
      <c r="RGP43" s="5"/>
      <c r="RGQ43" s="5"/>
      <c r="RGR43" s="5"/>
      <c r="RGS43" s="5"/>
      <c r="RGT43" s="5"/>
      <c r="RGU43" s="5"/>
      <c r="RGV43" s="5"/>
      <c r="RGW43" s="5"/>
      <c r="RGX43" s="5"/>
      <c r="RGY43" s="5"/>
      <c r="RGZ43" s="5"/>
      <c r="RHA43" s="5"/>
      <c r="RHB43" s="5"/>
      <c r="RHC43" s="5"/>
      <c r="RHD43" s="5"/>
      <c r="RHE43" s="5"/>
      <c r="RHF43" s="5"/>
      <c r="RHG43" s="5"/>
      <c r="RHH43" s="5"/>
      <c r="RHI43" s="5"/>
      <c r="RHJ43" s="5"/>
      <c r="RHK43" s="5"/>
      <c r="RHL43" s="5"/>
      <c r="RHM43" s="5"/>
      <c r="RHN43" s="5"/>
      <c r="RHO43" s="5"/>
      <c r="RHP43" s="5"/>
      <c r="RHQ43" s="5"/>
      <c r="RHR43" s="5"/>
      <c r="RHS43" s="5"/>
      <c r="RHT43" s="5"/>
      <c r="RHU43" s="5"/>
      <c r="RHV43" s="5"/>
      <c r="RHW43" s="5"/>
      <c r="RHX43" s="5"/>
      <c r="RHY43" s="5"/>
      <c r="RHZ43" s="5"/>
      <c r="RIA43" s="5"/>
      <c r="RIB43" s="5"/>
      <c r="RIC43" s="5"/>
      <c r="RID43" s="5"/>
      <c r="RIE43" s="5"/>
      <c r="RIF43" s="5"/>
      <c r="RIG43" s="5"/>
      <c r="RIH43" s="5"/>
      <c r="RII43" s="5"/>
      <c r="RIJ43" s="5"/>
      <c r="RIK43" s="5"/>
      <c r="RIL43" s="5"/>
      <c r="RIM43" s="5"/>
      <c r="RIN43" s="5"/>
      <c r="RIO43" s="5"/>
      <c r="RIP43" s="5"/>
      <c r="RIQ43" s="5"/>
      <c r="RIR43" s="5"/>
      <c r="RIS43" s="5"/>
      <c r="RIT43" s="5"/>
      <c r="RIU43" s="5"/>
      <c r="RIV43" s="5"/>
      <c r="RIW43" s="5"/>
      <c r="RIX43" s="5"/>
      <c r="RIY43" s="5"/>
      <c r="RIZ43" s="5"/>
      <c r="RJA43" s="5"/>
      <c r="RJB43" s="5"/>
      <c r="RJC43" s="5"/>
      <c r="RJD43" s="5"/>
      <c r="RJE43" s="5"/>
      <c r="RJF43" s="5"/>
      <c r="RJG43" s="5"/>
      <c r="RJH43" s="5"/>
      <c r="RJI43" s="5"/>
      <c r="RJJ43" s="5"/>
      <c r="RJK43" s="5"/>
      <c r="RJL43" s="5"/>
      <c r="RJM43" s="5"/>
      <c r="RJN43" s="5"/>
      <c r="RJO43" s="5"/>
      <c r="RJP43" s="5"/>
      <c r="RJQ43" s="5"/>
      <c r="RJR43" s="5"/>
      <c r="RJS43" s="5"/>
      <c r="RJT43" s="5"/>
      <c r="RJU43" s="5"/>
      <c r="RJV43" s="5"/>
      <c r="RJW43" s="5"/>
      <c r="RJX43" s="5"/>
      <c r="RJY43" s="5"/>
      <c r="RJZ43" s="5"/>
      <c r="RKA43" s="5"/>
      <c r="RKB43" s="5"/>
      <c r="RKC43" s="5"/>
      <c r="RKD43" s="5"/>
      <c r="RKE43" s="5"/>
      <c r="RKF43" s="5"/>
      <c r="RKG43" s="5"/>
      <c r="RKH43" s="5"/>
      <c r="RKI43" s="5"/>
      <c r="RKJ43" s="5"/>
      <c r="RKK43" s="5"/>
      <c r="RKL43" s="5"/>
      <c r="RKM43" s="5"/>
      <c r="RKN43" s="5"/>
      <c r="RKO43" s="5"/>
      <c r="RKP43" s="5"/>
      <c r="RKQ43" s="5"/>
      <c r="RKR43" s="5"/>
      <c r="RKS43" s="5"/>
      <c r="RKT43" s="5"/>
      <c r="RKU43" s="5"/>
      <c r="RKV43" s="5"/>
      <c r="RKW43" s="5"/>
      <c r="RKX43" s="5"/>
      <c r="RKY43" s="5"/>
      <c r="RKZ43" s="5"/>
      <c r="RLA43" s="5"/>
      <c r="RLB43" s="5"/>
      <c r="RLC43" s="5"/>
      <c r="RLD43" s="5"/>
      <c r="RLE43" s="5"/>
      <c r="RLF43" s="5"/>
      <c r="RLG43" s="5"/>
      <c r="RLH43" s="5"/>
      <c r="RLI43" s="5"/>
      <c r="RLJ43" s="5"/>
      <c r="RLK43" s="5"/>
      <c r="RLL43" s="5"/>
      <c r="RLM43" s="5"/>
      <c r="RLN43" s="5"/>
      <c r="RLO43" s="5"/>
      <c r="RLP43" s="5"/>
      <c r="RLQ43" s="5"/>
      <c r="RLR43" s="5"/>
      <c r="RLS43" s="5"/>
      <c r="RLT43" s="5"/>
      <c r="RLU43" s="5"/>
      <c r="RLV43" s="5"/>
      <c r="RLW43" s="5"/>
      <c r="RLX43" s="5"/>
      <c r="RLY43" s="5"/>
      <c r="RLZ43" s="5"/>
      <c r="RMA43" s="5"/>
      <c r="RMB43" s="5"/>
      <c r="RMC43" s="5"/>
      <c r="RMD43" s="5"/>
      <c r="RME43" s="5"/>
      <c r="RMF43" s="5"/>
      <c r="RMG43" s="5"/>
      <c r="RMH43" s="5"/>
      <c r="RMI43" s="5"/>
      <c r="RMJ43" s="5"/>
      <c r="RMK43" s="5"/>
      <c r="RML43" s="5"/>
      <c r="RMM43" s="5"/>
      <c r="RMN43" s="5"/>
      <c r="RMO43" s="5"/>
      <c r="RMP43" s="5"/>
      <c r="RMQ43" s="5"/>
      <c r="RMR43" s="5"/>
      <c r="RMS43" s="5"/>
      <c r="RMT43" s="5"/>
      <c r="RMU43" s="5"/>
      <c r="RMV43" s="5"/>
      <c r="RMW43" s="5"/>
      <c r="RMX43" s="5"/>
      <c r="RMY43" s="5"/>
      <c r="RMZ43" s="5"/>
      <c r="RNA43" s="5"/>
      <c r="RNB43" s="5"/>
      <c r="RNC43" s="5"/>
      <c r="RND43" s="5"/>
      <c r="RNE43" s="5"/>
      <c r="RNF43" s="5"/>
      <c r="RNG43" s="5"/>
      <c r="RNH43" s="5"/>
      <c r="RNI43" s="5"/>
      <c r="RNJ43" s="5"/>
      <c r="RNK43" s="5"/>
      <c r="RNL43" s="5"/>
      <c r="RNM43" s="5"/>
      <c r="RNN43" s="5"/>
      <c r="RNO43" s="5"/>
      <c r="RNP43" s="5"/>
      <c r="RNQ43" s="5"/>
      <c r="RNR43" s="5"/>
      <c r="RNS43" s="5"/>
      <c r="RNT43" s="5"/>
      <c r="RNU43" s="5"/>
      <c r="RNV43" s="5"/>
      <c r="RNW43" s="5"/>
      <c r="RNX43" s="5"/>
      <c r="RNY43" s="5"/>
      <c r="RNZ43" s="5"/>
      <c r="ROA43" s="5"/>
      <c r="ROB43" s="5"/>
      <c r="ROC43" s="5"/>
      <c r="ROD43" s="5"/>
      <c r="ROE43" s="5"/>
      <c r="ROF43" s="5"/>
      <c r="ROG43" s="5"/>
      <c r="ROH43" s="5"/>
      <c r="ROI43" s="5"/>
      <c r="ROJ43" s="5"/>
      <c r="ROK43" s="5"/>
      <c r="ROL43" s="5"/>
      <c r="ROM43" s="5"/>
      <c r="RON43" s="5"/>
      <c r="ROO43" s="5"/>
      <c r="ROP43" s="5"/>
      <c r="ROQ43" s="5"/>
      <c r="ROR43" s="5"/>
      <c r="ROS43" s="5"/>
      <c r="ROT43" s="5"/>
      <c r="ROU43" s="5"/>
      <c r="ROV43" s="5"/>
      <c r="ROW43" s="5"/>
      <c r="ROX43" s="5"/>
      <c r="ROY43" s="5"/>
      <c r="ROZ43" s="5"/>
      <c r="RPA43" s="5"/>
      <c r="RPB43" s="5"/>
      <c r="RPC43" s="5"/>
      <c r="RPD43" s="5"/>
      <c r="RPE43" s="5"/>
      <c r="RPF43" s="5"/>
      <c r="RPG43" s="5"/>
      <c r="RPH43" s="5"/>
      <c r="RPI43" s="5"/>
      <c r="RPJ43" s="5"/>
      <c r="RPK43" s="5"/>
      <c r="RPL43" s="5"/>
      <c r="RPM43" s="5"/>
      <c r="RPN43" s="5"/>
      <c r="RPO43" s="5"/>
      <c r="RPP43" s="5"/>
      <c r="RPQ43" s="5"/>
      <c r="RPR43" s="5"/>
      <c r="RPS43" s="5"/>
      <c r="RPT43" s="5"/>
      <c r="RPU43" s="5"/>
      <c r="RPV43" s="5"/>
      <c r="RPW43" s="5"/>
      <c r="RPX43" s="5"/>
      <c r="RPY43" s="5"/>
      <c r="RPZ43" s="5"/>
      <c r="RQA43" s="5"/>
      <c r="RQB43" s="5"/>
      <c r="RQC43" s="5"/>
      <c r="RQD43" s="5"/>
      <c r="RQE43" s="5"/>
      <c r="RQF43" s="5"/>
      <c r="RQG43" s="5"/>
      <c r="RQH43" s="5"/>
      <c r="RQI43" s="5"/>
      <c r="RQJ43" s="5"/>
      <c r="RQK43" s="5"/>
      <c r="RQL43" s="5"/>
      <c r="RQM43" s="5"/>
      <c r="RQN43" s="5"/>
      <c r="RQO43" s="5"/>
      <c r="RQP43" s="5"/>
      <c r="RQQ43" s="5"/>
      <c r="RQR43" s="5"/>
      <c r="RQS43" s="5"/>
      <c r="RQT43" s="5"/>
      <c r="RQU43" s="5"/>
      <c r="RQV43" s="5"/>
      <c r="RQW43" s="5"/>
      <c r="RQX43" s="5"/>
      <c r="RQY43" s="5"/>
      <c r="RQZ43" s="5"/>
      <c r="RRA43" s="5"/>
      <c r="RRB43" s="5"/>
      <c r="RRC43" s="5"/>
      <c r="RRD43" s="5"/>
      <c r="RRE43" s="5"/>
      <c r="RRF43" s="5"/>
      <c r="RRG43" s="5"/>
      <c r="RRH43" s="5"/>
      <c r="RRI43" s="5"/>
      <c r="RRJ43" s="5"/>
      <c r="RRK43" s="5"/>
      <c r="RRL43" s="5"/>
      <c r="RRM43" s="5"/>
      <c r="RRN43" s="5"/>
      <c r="RRO43" s="5"/>
      <c r="RRP43" s="5"/>
      <c r="RRQ43" s="5"/>
      <c r="RRR43" s="5"/>
      <c r="RRS43" s="5"/>
      <c r="RRT43" s="5"/>
      <c r="RRU43" s="5"/>
      <c r="RRV43" s="5"/>
      <c r="RRW43" s="5"/>
      <c r="RRX43" s="5"/>
      <c r="RRY43" s="5"/>
      <c r="RRZ43" s="5"/>
      <c r="RSA43" s="5"/>
      <c r="RSB43" s="5"/>
      <c r="RSC43" s="5"/>
      <c r="RSD43" s="5"/>
      <c r="RSE43" s="5"/>
      <c r="RSF43" s="5"/>
      <c r="RSG43" s="5"/>
      <c r="RSH43" s="5"/>
      <c r="RSI43" s="5"/>
      <c r="RSJ43" s="5"/>
      <c r="RSK43" s="5"/>
      <c r="RSL43" s="5"/>
      <c r="RSM43" s="5"/>
      <c r="RSN43" s="5"/>
      <c r="RSO43" s="5"/>
      <c r="RSP43" s="5"/>
      <c r="RSQ43" s="5"/>
      <c r="RSR43" s="5"/>
      <c r="RSS43" s="5"/>
      <c r="RST43" s="5"/>
      <c r="RSU43" s="5"/>
      <c r="RSV43" s="5"/>
      <c r="RSW43" s="5"/>
      <c r="RSX43" s="5"/>
      <c r="RSY43" s="5"/>
      <c r="RSZ43" s="5"/>
      <c r="RTA43" s="5"/>
      <c r="RTB43" s="5"/>
      <c r="RTC43" s="5"/>
      <c r="RTD43" s="5"/>
      <c r="RTE43" s="5"/>
      <c r="RTF43" s="5"/>
      <c r="RTG43" s="5"/>
      <c r="RTH43" s="5"/>
      <c r="RTI43" s="5"/>
      <c r="RTJ43" s="5"/>
      <c r="RTK43" s="5"/>
      <c r="RTL43" s="5"/>
      <c r="RTM43" s="5"/>
      <c r="RTN43" s="5"/>
      <c r="RTO43" s="5"/>
      <c r="RTP43" s="5"/>
      <c r="RTQ43" s="5"/>
      <c r="RTR43" s="5"/>
      <c r="RTS43" s="5"/>
      <c r="RTT43" s="5"/>
      <c r="RTU43" s="5"/>
      <c r="RTV43" s="5"/>
      <c r="RTW43" s="5"/>
      <c r="RTX43" s="5"/>
      <c r="RTY43" s="5"/>
      <c r="RTZ43" s="5"/>
      <c r="RUA43" s="5"/>
      <c r="RUB43" s="5"/>
      <c r="RUC43" s="5"/>
      <c r="RUD43" s="5"/>
      <c r="RUE43" s="5"/>
      <c r="RUF43" s="5"/>
      <c r="RUG43" s="5"/>
      <c r="RUH43" s="5"/>
      <c r="RUI43" s="5"/>
      <c r="RUJ43" s="5"/>
      <c r="RUK43" s="5"/>
      <c r="RUL43" s="5"/>
      <c r="RUM43" s="5"/>
      <c r="RUN43" s="5"/>
      <c r="RUO43" s="5"/>
      <c r="RUP43" s="5"/>
      <c r="RUQ43" s="5"/>
      <c r="RUR43" s="5"/>
      <c r="RUS43" s="5"/>
      <c r="RUT43" s="5"/>
      <c r="RUU43" s="5"/>
      <c r="RUV43" s="5"/>
      <c r="RUW43" s="5"/>
      <c r="RUX43" s="5"/>
      <c r="RUY43" s="5"/>
      <c r="RUZ43" s="5"/>
      <c r="RVA43" s="5"/>
      <c r="RVB43" s="5"/>
      <c r="RVC43" s="5"/>
      <c r="RVD43" s="5"/>
      <c r="RVE43" s="5"/>
      <c r="RVF43" s="5"/>
      <c r="RVG43" s="5"/>
      <c r="RVH43" s="5"/>
      <c r="RVI43" s="5"/>
      <c r="RVJ43" s="5"/>
      <c r="RVK43" s="5"/>
      <c r="RVL43" s="5"/>
      <c r="RVM43" s="5"/>
      <c r="RVN43" s="5"/>
      <c r="RVO43" s="5"/>
      <c r="RVP43" s="5"/>
      <c r="RVQ43" s="5"/>
      <c r="RVR43" s="5"/>
      <c r="RVS43" s="5"/>
      <c r="RVT43" s="5"/>
      <c r="RVU43" s="5"/>
      <c r="RVV43" s="5"/>
      <c r="RVW43" s="5"/>
      <c r="RVX43" s="5"/>
      <c r="RVY43" s="5"/>
      <c r="RVZ43" s="5"/>
      <c r="RWA43" s="5"/>
      <c r="RWB43" s="5"/>
      <c r="RWC43" s="5"/>
      <c r="RWD43" s="5"/>
      <c r="RWE43" s="5"/>
      <c r="RWF43" s="5"/>
      <c r="RWG43" s="5"/>
      <c r="RWH43" s="5"/>
      <c r="RWI43" s="5"/>
      <c r="RWJ43" s="5"/>
      <c r="RWK43" s="5"/>
      <c r="RWL43" s="5"/>
      <c r="RWM43" s="5"/>
      <c r="RWN43" s="5"/>
      <c r="RWO43" s="5"/>
      <c r="RWP43" s="5"/>
      <c r="RWQ43" s="5"/>
      <c r="RWR43" s="5"/>
      <c r="RWS43" s="5"/>
      <c r="RWT43" s="5"/>
      <c r="RWU43" s="5"/>
      <c r="RWV43" s="5"/>
      <c r="RWW43" s="5"/>
      <c r="RWX43" s="5"/>
      <c r="RWY43" s="5"/>
      <c r="RWZ43" s="5"/>
      <c r="RXA43" s="5"/>
      <c r="RXB43" s="5"/>
      <c r="RXC43" s="5"/>
      <c r="RXD43" s="5"/>
      <c r="RXE43" s="5"/>
      <c r="RXF43" s="5"/>
      <c r="RXG43" s="5"/>
      <c r="RXH43" s="5"/>
      <c r="RXI43" s="5"/>
      <c r="RXJ43" s="5"/>
      <c r="RXK43" s="5"/>
      <c r="RXL43" s="5"/>
      <c r="RXM43" s="5"/>
      <c r="RXN43" s="5"/>
      <c r="RXO43" s="5"/>
      <c r="RXP43" s="5"/>
      <c r="RXQ43" s="5"/>
      <c r="RXR43" s="5"/>
      <c r="RXS43" s="5"/>
      <c r="RXT43" s="5"/>
      <c r="RXU43" s="5"/>
      <c r="RXV43" s="5"/>
      <c r="RXW43" s="5"/>
      <c r="RXX43" s="5"/>
      <c r="RXY43" s="5"/>
      <c r="RXZ43" s="5"/>
      <c r="RYA43" s="5"/>
      <c r="RYB43" s="5"/>
      <c r="RYC43" s="5"/>
      <c r="RYD43" s="5"/>
      <c r="RYE43" s="5"/>
      <c r="RYF43" s="5"/>
      <c r="RYG43" s="5"/>
      <c r="RYH43" s="5"/>
      <c r="RYI43" s="5"/>
      <c r="RYJ43" s="5"/>
      <c r="RYK43" s="5"/>
      <c r="RYL43" s="5"/>
      <c r="RYM43" s="5"/>
      <c r="RYN43" s="5"/>
      <c r="RYO43" s="5"/>
      <c r="RYP43" s="5"/>
      <c r="RYQ43" s="5"/>
      <c r="RYR43" s="5"/>
      <c r="RYS43" s="5"/>
      <c r="RYT43" s="5"/>
      <c r="RYU43" s="5"/>
      <c r="RYV43" s="5"/>
      <c r="RYW43" s="5"/>
      <c r="RYX43" s="5"/>
      <c r="RYY43" s="5"/>
      <c r="RYZ43" s="5"/>
      <c r="RZA43" s="5"/>
      <c r="RZB43" s="5"/>
      <c r="RZC43" s="5"/>
      <c r="RZD43" s="5"/>
      <c r="RZE43" s="5"/>
      <c r="RZF43" s="5"/>
      <c r="RZG43" s="5"/>
      <c r="RZH43" s="5"/>
      <c r="RZI43" s="5"/>
      <c r="RZJ43" s="5"/>
      <c r="RZK43" s="5"/>
      <c r="RZL43" s="5"/>
      <c r="RZM43" s="5"/>
      <c r="RZN43" s="5"/>
      <c r="RZO43" s="5"/>
      <c r="RZP43" s="5"/>
      <c r="RZQ43" s="5"/>
      <c r="RZR43" s="5"/>
      <c r="RZS43" s="5"/>
      <c r="RZT43" s="5"/>
      <c r="RZU43" s="5"/>
      <c r="RZV43" s="5"/>
      <c r="RZW43" s="5"/>
      <c r="RZX43" s="5"/>
      <c r="RZY43" s="5"/>
      <c r="RZZ43" s="5"/>
      <c r="SAA43" s="5"/>
      <c r="SAB43" s="5"/>
      <c r="SAC43" s="5"/>
      <c r="SAD43" s="5"/>
      <c r="SAE43" s="5"/>
      <c r="SAF43" s="5"/>
      <c r="SAG43" s="5"/>
      <c r="SAH43" s="5"/>
      <c r="SAI43" s="5"/>
      <c r="SAJ43" s="5"/>
      <c r="SAK43" s="5"/>
      <c r="SAL43" s="5"/>
      <c r="SAM43" s="5"/>
      <c r="SAN43" s="5"/>
      <c r="SAO43" s="5"/>
      <c r="SAP43" s="5"/>
      <c r="SAQ43" s="5"/>
      <c r="SAR43" s="5"/>
      <c r="SAS43" s="5"/>
      <c r="SAT43" s="5"/>
      <c r="SAU43" s="5"/>
      <c r="SAV43" s="5"/>
      <c r="SAW43" s="5"/>
      <c r="SAX43" s="5"/>
      <c r="SAY43" s="5"/>
      <c r="SAZ43" s="5"/>
      <c r="SBA43" s="5"/>
      <c r="SBB43" s="5"/>
      <c r="SBC43" s="5"/>
      <c r="SBD43" s="5"/>
      <c r="SBE43" s="5"/>
      <c r="SBF43" s="5"/>
      <c r="SBG43" s="5"/>
      <c r="SBH43" s="5"/>
      <c r="SBI43" s="5"/>
      <c r="SBJ43" s="5"/>
      <c r="SBK43" s="5"/>
      <c r="SBL43" s="5"/>
      <c r="SBM43" s="5"/>
      <c r="SBN43" s="5"/>
      <c r="SBO43" s="5"/>
      <c r="SBP43" s="5"/>
      <c r="SBQ43" s="5"/>
      <c r="SBR43" s="5"/>
      <c r="SBS43" s="5"/>
      <c r="SBT43" s="5"/>
      <c r="SBU43" s="5"/>
      <c r="SBV43" s="5"/>
      <c r="SBW43" s="5"/>
      <c r="SBX43" s="5"/>
      <c r="SBY43" s="5"/>
      <c r="SBZ43" s="5"/>
      <c r="SCA43" s="5"/>
      <c r="SCB43" s="5"/>
      <c r="SCC43" s="5"/>
      <c r="SCD43" s="5"/>
      <c r="SCE43" s="5"/>
      <c r="SCF43" s="5"/>
      <c r="SCG43" s="5"/>
      <c r="SCH43" s="5"/>
      <c r="SCI43" s="5"/>
      <c r="SCJ43" s="5"/>
      <c r="SCK43" s="5"/>
      <c r="SCL43" s="5"/>
      <c r="SCM43" s="5"/>
      <c r="SCN43" s="5"/>
      <c r="SCO43" s="5"/>
      <c r="SCP43" s="5"/>
      <c r="SCQ43" s="5"/>
      <c r="SCR43" s="5"/>
      <c r="SCS43" s="5"/>
      <c r="SCT43" s="5"/>
      <c r="SCU43" s="5"/>
      <c r="SCV43" s="5"/>
      <c r="SCW43" s="5"/>
      <c r="SCX43" s="5"/>
      <c r="SCY43" s="5"/>
      <c r="SCZ43" s="5"/>
      <c r="SDA43" s="5"/>
      <c r="SDB43" s="5"/>
      <c r="SDC43" s="5"/>
      <c r="SDD43" s="5"/>
      <c r="SDE43" s="5"/>
      <c r="SDF43" s="5"/>
      <c r="SDG43" s="5"/>
      <c r="SDH43" s="5"/>
      <c r="SDI43" s="5"/>
      <c r="SDJ43" s="5"/>
      <c r="SDK43" s="5"/>
      <c r="SDL43" s="5"/>
      <c r="SDM43" s="5"/>
      <c r="SDN43" s="5"/>
      <c r="SDO43" s="5"/>
      <c r="SDP43" s="5"/>
      <c r="SDQ43" s="5"/>
      <c r="SDR43" s="5"/>
      <c r="SDS43" s="5"/>
      <c r="SDT43" s="5"/>
      <c r="SDU43" s="5"/>
      <c r="SDV43" s="5"/>
      <c r="SDW43" s="5"/>
      <c r="SDX43" s="5"/>
      <c r="SDY43" s="5"/>
      <c r="SDZ43" s="5"/>
      <c r="SEA43" s="5"/>
      <c r="SEB43" s="5"/>
      <c r="SEC43" s="5"/>
      <c r="SED43" s="5"/>
      <c r="SEE43" s="5"/>
      <c r="SEF43" s="5"/>
      <c r="SEG43" s="5"/>
      <c r="SEH43" s="5"/>
      <c r="SEI43" s="5"/>
      <c r="SEJ43" s="5"/>
      <c r="SEK43" s="5"/>
      <c r="SEL43" s="5"/>
      <c r="SEM43" s="5"/>
      <c r="SEN43" s="5"/>
      <c r="SEO43" s="5"/>
      <c r="SEP43" s="5"/>
      <c r="SEQ43" s="5"/>
      <c r="SER43" s="5"/>
      <c r="SES43" s="5"/>
      <c r="SET43" s="5"/>
      <c r="SEU43" s="5"/>
      <c r="SEV43" s="5"/>
      <c r="SEW43" s="5"/>
      <c r="SEX43" s="5"/>
      <c r="SEY43" s="5"/>
      <c r="SEZ43" s="5"/>
      <c r="SFA43" s="5"/>
      <c r="SFB43" s="5"/>
      <c r="SFC43" s="5"/>
      <c r="SFD43" s="5"/>
      <c r="SFE43" s="5"/>
      <c r="SFF43" s="5"/>
      <c r="SFG43" s="5"/>
      <c r="SFH43" s="5"/>
      <c r="SFI43" s="5"/>
      <c r="SFJ43" s="5"/>
      <c r="SFK43" s="5"/>
      <c r="SFL43" s="5"/>
      <c r="SFM43" s="5"/>
      <c r="SFN43" s="5"/>
      <c r="SFO43" s="5"/>
      <c r="SFP43" s="5"/>
      <c r="SFQ43" s="5"/>
      <c r="SFR43" s="5"/>
      <c r="SFS43" s="5"/>
      <c r="SFT43" s="5"/>
      <c r="SFU43" s="5"/>
      <c r="SFV43" s="5"/>
      <c r="SFW43" s="5"/>
      <c r="SFX43" s="5"/>
      <c r="SFY43" s="5"/>
      <c r="SFZ43" s="5"/>
      <c r="SGA43" s="5"/>
      <c r="SGB43" s="5"/>
      <c r="SGC43" s="5"/>
      <c r="SGD43" s="5"/>
      <c r="SGE43" s="5"/>
      <c r="SGF43" s="5"/>
      <c r="SGG43" s="5"/>
      <c r="SGH43" s="5"/>
      <c r="SGI43" s="5"/>
      <c r="SGJ43" s="5"/>
      <c r="SGK43" s="5"/>
      <c r="SGL43" s="5"/>
      <c r="SGM43" s="5"/>
      <c r="SGN43" s="5"/>
      <c r="SGO43" s="5"/>
      <c r="SGP43" s="5"/>
      <c r="SGQ43" s="5"/>
      <c r="SGR43" s="5"/>
      <c r="SGS43" s="5"/>
      <c r="SGT43" s="5"/>
      <c r="SGU43" s="5"/>
      <c r="SGV43" s="5"/>
      <c r="SGW43" s="5"/>
      <c r="SGX43" s="5"/>
      <c r="SGY43" s="5"/>
      <c r="SGZ43" s="5"/>
      <c r="SHA43" s="5"/>
      <c r="SHB43" s="5"/>
      <c r="SHC43" s="5"/>
      <c r="SHD43" s="5"/>
      <c r="SHE43" s="5"/>
      <c r="SHF43" s="5"/>
      <c r="SHG43" s="5"/>
      <c r="SHH43" s="5"/>
      <c r="SHI43" s="5"/>
      <c r="SHJ43" s="5"/>
      <c r="SHK43" s="5"/>
      <c r="SHL43" s="5"/>
      <c r="SHM43" s="5"/>
      <c r="SHN43" s="5"/>
      <c r="SHO43" s="5"/>
      <c r="SHP43" s="5"/>
      <c r="SHQ43" s="5"/>
      <c r="SHR43" s="5"/>
      <c r="SHS43" s="5"/>
      <c r="SHT43" s="5"/>
      <c r="SHU43" s="5"/>
      <c r="SHV43" s="5"/>
      <c r="SHW43" s="5"/>
      <c r="SHX43" s="5"/>
      <c r="SHY43" s="5"/>
      <c r="SHZ43" s="5"/>
      <c r="SIA43" s="5"/>
      <c r="SIB43" s="5"/>
      <c r="SIC43" s="5"/>
      <c r="SID43" s="5"/>
      <c r="SIE43" s="5"/>
      <c r="SIF43" s="5"/>
      <c r="SIG43" s="5"/>
      <c r="SIH43" s="5"/>
      <c r="SII43" s="5"/>
      <c r="SIJ43" s="5"/>
      <c r="SIK43" s="5"/>
      <c r="SIL43" s="5"/>
      <c r="SIM43" s="5"/>
      <c r="SIN43" s="5"/>
      <c r="SIO43" s="5"/>
      <c r="SIP43" s="5"/>
      <c r="SIQ43" s="5"/>
      <c r="SIR43" s="5"/>
      <c r="SIS43" s="5"/>
      <c r="SIT43" s="5"/>
      <c r="SIU43" s="5"/>
      <c r="SIV43" s="5"/>
      <c r="SIW43" s="5"/>
      <c r="SIX43" s="5"/>
      <c r="SIY43" s="5"/>
      <c r="SIZ43" s="5"/>
      <c r="SJA43" s="5"/>
      <c r="SJB43" s="5"/>
      <c r="SJC43" s="5"/>
      <c r="SJD43" s="5"/>
      <c r="SJE43" s="5"/>
      <c r="SJF43" s="5"/>
      <c r="SJG43" s="5"/>
      <c r="SJH43" s="5"/>
      <c r="SJI43" s="5"/>
      <c r="SJJ43" s="5"/>
      <c r="SJK43" s="5"/>
      <c r="SJL43" s="5"/>
      <c r="SJM43" s="5"/>
      <c r="SJN43" s="5"/>
      <c r="SJO43" s="5"/>
      <c r="SJP43" s="5"/>
      <c r="SJQ43" s="5"/>
      <c r="SJR43" s="5"/>
      <c r="SJS43" s="5"/>
      <c r="SJT43" s="5"/>
      <c r="SJU43" s="5"/>
      <c r="SJV43" s="5"/>
      <c r="SJW43" s="5"/>
      <c r="SJX43" s="5"/>
      <c r="SJY43" s="5"/>
      <c r="SJZ43" s="5"/>
      <c r="SKA43" s="5"/>
      <c r="SKB43" s="5"/>
      <c r="SKC43" s="5"/>
      <c r="SKD43" s="5"/>
      <c r="SKE43" s="5"/>
      <c r="SKF43" s="5"/>
      <c r="SKG43" s="5"/>
      <c r="SKH43" s="5"/>
      <c r="SKI43" s="5"/>
      <c r="SKJ43" s="5"/>
      <c r="SKK43" s="5"/>
      <c r="SKL43" s="5"/>
      <c r="SKM43" s="5"/>
      <c r="SKN43" s="5"/>
      <c r="SKO43" s="5"/>
      <c r="SKP43" s="5"/>
      <c r="SKQ43" s="5"/>
      <c r="SKR43" s="5"/>
      <c r="SKS43" s="5"/>
      <c r="SKT43" s="5"/>
      <c r="SKU43" s="5"/>
      <c r="SKV43" s="5"/>
      <c r="SKW43" s="5"/>
      <c r="SKX43" s="5"/>
      <c r="SKY43" s="5"/>
      <c r="SKZ43" s="5"/>
      <c r="SLA43" s="5"/>
      <c r="SLB43" s="5"/>
      <c r="SLC43" s="5"/>
      <c r="SLD43" s="5"/>
      <c r="SLE43" s="5"/>
      <c r="SLF43" s="5"/>
      <c r="SLG43" s="5"/>
      <c r="SLH43" s="5"/>
      <c r="SLI43" s="5"/>
      <c r="SLJ43" s="5"/>
      <c r="SLK43" s="5"/>
      <c r="SLL43" s="5"/>
      <c r="SLM43" s="5"/>
      <c r="SLN43" s="5"/>
      <c r="SLO43" s="5"/>
      <c r="SLP43" s="5"/>
      <c r="SLQ43" s="5"/>
      <c r="SLR43" s="5"/>
      <c r="SLS43" s="5"/>
      <c r="SLT43" s="5"/>
      <c r="SLU43" s="5"/>
      <c r="SLV43" s="5"/>
      <c r="SLW43" s="5"/>
      <c r="SLX43" s="5"/>
      <c r="SLY43" s="5"/>
      <c r="SLZ43" s="5"/>
      <c r="SMA43" s="5"/>
      <c r="SMB43" s="5"/>
      <c r="SMC43" s="5"/>
      <c r="SMD43" s="5"/>
      <c r="SME43" s="5"/>
      <c r="SMF43" s="5"/>
      <c r="SMG43" s="5"/>
      <c r="SMH43" s="5"/>
      <c r="SMI43" s="5"/>
      <c r="SMJ43" s="5"/>
      <c r="SMK43" s="5"/>
      <c r="SML43" s="5"/>
      <c r="SMM43" s="5"/>
      <c r="SMN43" s="5"/>
      <c r="SMO43" s="5"/>
      <c r="SMP43" s="5"/>
      <c r="SMQ43" s="5"/>
      <c r="SMR43" s="5"/>
      <c r="SMS43" s="5"/>
      <c r="SMT43" s="5"/>
      <c r="SMU43" s="5"/>
      <c r="SMV43" s="5"/>
      <c r="SMW43" s="5"/>
      <c r="SMX43" s="5"/>
      <c r="SMY43" s="5"/>
      <c r="SMZ43" s="5"/>
      <c r="SNA43" s="5"/>
      <c r="SNB43" s="5"/>
      <c r="SNC43" s="5"/>
      <c r="SND43" s="5"/>
      <c r="SNE43" s="5"/>
      <c r="SNF43" s="5"/>
      <c r="SNG43" s="5"/>
      <c r="SNH43" s="5"/>
      <c r="SNI43" s="5"/>
      <c r="SNJ43" s="5"/>
      <c r="SNK43" s="5"/>
      <c r="SNL43" s="5"/>
      <c r="SNM43" s="5"/>
      <c r="SNN43" s="5"/>
      <c r="SNO43" s="5"/>
      <c r="SNP43" s="5"/>
      <c r="SNQ43" s="5"/>
      <c r="SNR43" s="5"/>
      <c r="SNS43" s="5"/>
      <c r="SNT43" s="5"/>
      <c r="SNU43" s="5"/>
      <c r="SNV43" s="5"/>
      <c r="SNW43" s="5"/>
      <c r="SNX43" s="5"/>
      <c r="SNY43" s="5"/>
      <c r="SNZ43" s="5"/>
      <c r="SOA43" s="5"/>
      <c r="SOB43" s="5"/>
      <c r="SOC43" s="5"/>
      <c r="SOD43" s="5"/>
      <c r="SOE43" s="5"/>
      <c r="SOF43" s="5"/>
      <c r="SOG43" s="5"/>
      <c r="SOH43" s="5"/>
      <c r="SOI43" s="5"/>
      <c r="SOJ43" s="5"/>
      <c r="SOK43" s="5"/>
      <c r="SOL43" s="5"/>
      <c r="SOM43" s="5"/>
      <c r="SON43" s="5"/>
      <c r="SOO43" s="5"/>
      <c r="SOP43" s="5"/>
      <c r="SOQ43" s="5"/>
      <c r="SOR43" s="5"/>
      <c r="SOS43" s="5"/>
      <c r="SOT43" s="5"/>
      <c r="SOU43" s="5"/>
      <c r="SOV43" s="5"/>
      <c r="SOW43" s="5"/>
      <c r="SOX43" s="5"/>
      <c r="SOY43" s="5"/>
      <c r="SOZ43" s="5"/>
      <c r="SPA43" s="5"/>
      <c r="SPB43" s="5"/>
      <c r="SPC43" s="5"/>
      <c r="SPD43" s="5"/>
      <c r="SPE43" s="5"/>
      <c r="SPF43" s="5"/>
      <c r="SPG43" s="5"/>
      <c r="SPH43" s="5"/>
      <c r="SPI43" s="5"/>
      <c r="SPJ43" s="5"/>
      <c r="SPK43" s="5"/>
      <c r="SPL43" s="5"/>
      <c r="SPM43" s="5"/>
      <c r="SPN43" s="5"/>
      <c r="SPO43" s="5"/>
      <c r="SPP43" s="5"/>
      <c r="SPQ43" s="5"/>
      <c r="SPR43" s="5"/>
      <c r="SPS43" s="5"/>
      <c r="SPT43" s="5"/>
      <c r="SPU43" s="5"/>
      <c r="SPV43" s="5"/>
      <c r="SPW43" s="5"/>
      <c r="SPX43" s="5"/>
      <c r="SPY43" s="5"/>
      <c r="SPZ43" s="5"/>
      <c r="SQA43" s="5"/>
      <c r="SQB43" s="5"/>
      <c r="SQC43" s="5"/>
      <c r="SQD43" s="5"/>
      <c r="SQE43" s="5"/>
      <c r="SQF43" s="5"/>
      <c r="SQG43" s="5"/>
      <c r="SQH43" s="5"/>
      <c r="SQI43" s="5"/>
      <c r="SQJ43" s="5"/>
      <c r="SQK43" s="5"/>
      <c r="SQL43" s="5"/>
      <c r="SQM43" s="5"/>
      <c r="SQN43" s="5"/>
      <c r="SQO43" s="5"/>
      <c r="SQP43" s="5"/>
      <c r="SQQ43" s="5"/>
      <c r="SQR43" s="5"/>
      <c r="SQS43" s="5"/>
      <c r="SQT43" s="5"/>
      <c r="SQU43" s="5"/>
      <c r="SQV43" s="5"/>
      <c r="SQW43" s="5"/>
      <c r="SQX43" s="5"/>
      <c r="SQY43" s="5"/>
      <c r="SQZ43" s="5"/>
      <c r="SRA43" s="5"/>
      <c r="SRB43" s="5"/>
      <c r="SRC43" s="5"/>
      <c r="SRD43" s="5"/>
      <c r="SRE43" s="5"/>
      <c r="SRF43" s="5"/>
      <c r="SRG43" s="5"/>
      <c r="SRH43" s="5"/>
      <c r="SRI43" s="5"/>
      <c r="SRJ43" s="5"/>
      <c r="SRK43" s="5"/>
      <c r="SRL43" s="5"/>
      <c r="SRM43" s="5"/>
      <c r="SRN43" s="5"/>
      <c r="SRO43" s="5"/>
      <c r="SRP43" s="5"/>
      <c r="SRQ43" s="5"/>
      <c r="SRR43" s="5"/>
      <c r="SRS43" s="5"/>
      <c r="SRT43" s="5"/>
      <c r="SRU43" s="5"/>
      <c r="SRV43" s="5"/>
      <c r="SRW43" s="5"/>
      <c r="SRX43" s="5"/>
      <c r="SRY43" s="5"/>
      <c r="SRZ43" s="5"/>
      <c r="SSA43" s="5"/>
      <c r="SSB43" s="5"/>
      <c r="SSC43" s="5"/>
      <c r="SSD43" s="5"/>
      <c r="SSE43" s="5"/>
      <c r="SSF43" s="5"/>
      <c r="SSG43" s="5"/>
      <c r="SSH43" s="5"/>
      <c r="SSI43" s="5"/>
      <c r="SSJ43" s="5"/>
      <c r="SSK43" s="5"/>
      <c r="SSL43" s="5"/>
      <c r="SSM43" s="5"/>
      <c r="SSN43" s="5"/>
      <c r="SSO43" s="5"/>
      <c r="SSP43" s="5"/>
      <c r="SSQ43" s="5"/>
      <c r="SSR43" s="5"/>
      <c r="SSS43" s="5"/>
      <c r="SST43" s="5"/>
      <c r="SSU43" s="5"/>
      <c r="SSV43" s="5"/>
      <c r="SSW43" s="5"/>
      <c r="SSX43" s="5"/>
      <c r="SSY43" s="5"/>
      <c r="SSZ43" s="5"/>
      <c r="STA43" s="5"/>
      <c r="STB43" s="5"/>
      <c r="STC43" s="5"/>
      <c r="STD43" s="5"/>
      <c r="STE43" s="5"/>
      <c r="STF43" s="5"/>
      <c r="STG43" s="5"/>
      <c r="STH43" s="5"/>
      <c r="STI43" s="5"/>
      <c r="STJ43" s="5"/>
      <c r="STK43" s="5"/>
      <c r="STL43" s="5"/>
      <c r="STM43" s="5"/>
      <c r="STN43" s="5"/>
      <c r="STO43" s="5"/>
      <c r="STP43" s="5"/>
      <c r="STQ43" s="5"/>
      <c r="STR43" s="5"/>
      <c r="STS43" s="5"/>
      <c r="STT43" s="5"/>
      <c r="STU43" s="5"/>
      <c r="STV43" s="5"/>
      <c r="STW43" s="5"/>
      <c r="STX43" s="5"/>
      <c r="STY43" s="5"/>
      <c r="STZ43" s="5"/>
      <c r="SUA43" s="5"/>
      <c r="SUB43" s="5"/>
      <c r="SUC43" s="5"/>
      <c r="SUD43" s="5"/>
      <c r="SUE43" s="5"/>
      <c r="SUF43" s="5"/>
      <c r="SUG43" s="5"/>
      <c r="SUH43" s="5"/>
      <c r="SUI43" s="5"/>
      <c r="SUJ43" s="5"/>
      <c r="SUK43" s="5"/>
      <c r="SUL43" s="5"/>
      <c r="SUM43" s="5"/>
      <c r="SUN43" s="5"/>
      <c r="SUO43" s="5"/>
      <c r="SUP43" s="5"/>
      <c r="SUQ43" s="5"/>
      <c r="SUR43" s="5"/>
      <c r="SUS43" s="5"/>
      <c r="SUT43" s="5"/>
      <c r="SUU43" s="5"/>
      <c r="SUV43" s="5"/>
      <c r="SUW43" s="5"/>
      <c r="SUX43" s="5"/>
      <c r="SUY43" s="5"/>
      <c r="SUZ43" s="5"/>
      <c r="SVA43" s="5"/>
      <c r="SVB43" s="5"/>
      <c r="SVC43" s="5"/>
      <c r="SVD43" s="5"/>
      <c r="SVE43" s="5"/>
      <c r="SVF43" s="5"/>
      <c r="SVG43" s="5"/>
      <c r="SVH43" s="5"/>
      <c r="SVI43" s="5"/>
      <c r="SVJ43" s="5"/>
      <c r="SVK43" s="5"/>
      <c r="SVL43" s="5"/>
      <c r="SVM43" s="5"/>
      <c r="SVN43" s="5"/>
      <c r="SVO43" s="5"/>
      <c r="SVP43" s="5"/>
      <c r="SVQ43" s="5"/>
      <c r="SVR43" s="5"/>
      <c r="SVS43" s="5"/>
      <c r="SVT43" s="5"/>
      <c r="SVU43" s="5"/>
      <c r="SVV43" s="5"/>
      <c r="SVW43" s="5"/>
      <c r="SVX43" s="5"/>
      <c r="SVY43" s="5"/>
      <c r="SVZ43" s="5"/>
      <c r="SWA43" s="5"/>
      <c r="SWB43" s="5"/>
      <c r="SWC43" s="5"/>
      <c r="SWD43" s="5"/>
      <c r="SWE43" s="5"/>
      <c r="SWF43" s="5"/>
      <c r="SWG43" s="5"/>
      <c r="SWH43" s="5"/>
      <c r="SWI43" s="5"/>
      <c r="SWJ43" s="5"/>
      <c r="SWK43" s="5"/>
      <c r="SWL43" s="5"/>
      <c r="SWM43" s="5"/>
      <c r="SWN43" s="5"/>
      <c r="SWO43" s="5"/>
      <c r="SWP43" s="5"/>
      <c r="SWQ43" s="5"/>
      <c r="SWR43" s="5"/>
      <c r="SWS43" s="5"/>
      <c r="SWT43" s="5"/>
      <c r="SWU43" s="5"/>
      <c r="SWV43" s="5"/>
      <c r="SWW43" s="5"/>
      <c r="SWX43" s="5"/>
      <c r="SWY43" s="5"/>
      <c r="SWZ43" s="5"/>
      <c r="SXA43" s="5"/>
      <c r="SXB43" s="5"/>
      <c r="SXC43" s="5"/>
      <c r="SXD43" s="5"/>
      <c r="SXE43" s="5"/>
      <c r="SXF43" s="5"/>
      <c r="SXG43" s="5"/>
      <c r="SXH43" s="5"/>
      <c r="SXI43" s="5"/>
      <c r="SXJ43" s="5"/>
      <c r="SXK43" s="5"/>
      <c r="SXL43" s="5"/>
      <c r="SXM43" s="5"/>
      <c r="SXN43" s="5"/>
      <c r="SXO43" s="5"/>
      <c r="SXP43" s="5"/>
      <c r="SXQ43" s="5"/>
      <c r="SXR43" s="5"/>
      <c r="SXS43" s="5"/>
      <c r="SXT43" s="5"/>
      <c r="SXU43" s="5"/>
      <c r="SXV43" s="5"/>
      <c r="SXW43" s="5"/>
      <c r="SXX43" s="5"/>
      <c r="SXY43" s="5"/>
      <c r="SXZ43" s="5"/>
      <c r="SYA43" s="5"/>
      <c r="SYB43" s="5"/>
      <c r="SYC43" s="5"/>
      <c r="SYD43" s="5"/>
      <c r="SYE43" s="5"/>
      <c r="SYF43" s="5"/>
      <c r="SYG43" s="5"/>
      <c r="SYH43" s="5"/>
      <c r="SYI43" s="5"/>
      <c r="SYJ43" s="5"/>
      <c r="SYK43" s="5"/>
      <c r="SYL43" s="5"/>
      <c r="SYM43" s="5"/>
      <c r="SYN43" s="5"/>
      <c r="SYO43" s="5"/>
      <c r="SYP43" s="5"/>
      <c r="SYQ43" s="5"/>
      <c r="SYR43" s="5"/>
      <c r="SYS43" s="5"/>
      <c r="SYT43" s="5"/>
      <c r="SYU43" s="5"/>
      <c r="SYV43" s="5"/>
      <c r="SYW43" s="5"/>
      <c r="SYX43" s="5"/>
      <c r="SYY43" s="5"/>
      <c r="SYZ43" s="5"/>
      <c r="SZA43" s="5"/>
      <c r="SZB43" s="5"/>
      <c r="SZC43" s="5"/>
      <c r="SZD43" s="5"/>
      <c r="SZE43" s="5"/>
      <c r="SZF43" s="5"/>
      <c r="SZG43" s="5"/>
      <c r="SZH43" s="5"/>
      <c r="SZI43" s="5"/>
      <c r="SZJ43" s="5"/>
      <c r="SZK43" s="5"/>
      <c r="SZL43" s="5"/>
      <c r="SZM43" s="5"/>
      <c r="SZN43" s="5"/>
      <c r="SZO43" s="5"/>
      <c r="SZP43" s="5"/>
      <c r="SZQ43" s="5"/>
      <c r="SZR43" s="5"/>
      <c r="SZS43" s="5"/>
      <c r="SZT43" s="5"/>
      <c r="SZU43" s="5"/>
      <c r="SZV43" s="5"/>
      <c r="SZW43" s="5"/>
      <c r="SZX43" s="5"/>
      <c r="SZY43" s="5"/>
      <c r="SZZ43" s="5"/>
      <c r="TAA43" s="5"/>
      <c r="TAB43" s="5"/>
      <c r="TAC43" s="5"/>
      <c r="TAD43" s="5"/>
      <c r="TAE43" s="5"/>
      <c r="TAF43" s="5"/>
      <c r="TAG43" s="5"/>
      <c r="TAH43" s="5"/>
      <c r="TAI43" s="5"/>
      <c r="TAJ43" s="5"/>
      <c r="TAK43" s="5"/>
      <c r="TAL43" s="5"/>
      <c r="TAM43" s="5"/>
      <c r="TAN43" s="5"/>
      <c r="TAO43" s="5"/>
      <c r="TAP43" s="5"/>
      <c r="TAQ43" s="5"/>
      <c r="TAR43" s="5"/>
      <c r="TAS43" s="5"/>
      <c r="TAT43" s="5"/>
      <c r="TAU43" s="5"/>
      <c r="TAV43" s="5"/>
      <c r="TAW43" s="5"/>
      <c r="TAX43" s="5"/>
      <c r="TAY43" s="5"/>
      <c r="TAZ43" s="5"/>
      <c r="TBA43" s="5"/>
      <c r="TBB43" s="5"/>
      <c r="TBC43" s="5"/>
      <c r="TBD43" s="5"/>
      <c r="TBE43" s="5"/>
      <c r="TBF43" s="5"/>
      <c r="TBG43" s="5"/>
      <c r="TBH43" s="5"/>
      <c r="TBI43" s="5"/>
      <c r="TBJ43" s="5"/>
      <c r="TBK43" s="5"/>
      <c r="TBL43" s="5"/>
      <c r="TBM43" s="5"/>
      <c r="TBN43" s="5"/>
      <c r="TBO43" s="5"/>
      <c r="TBP43" s="5"/>
      <c r="TBQ43" s="5"/>
      <c r="TBR43" s="5"/>
      <c r="TBS43" s="5"/>
      <c r="TBT43" s="5"/>
      <c r="TBU43" s="5"/>
      <c r="TBV43" s="5"/>
      <c r="TBW43" s="5"/>
      <c r="TBX43" s="5"/>
      <c r="TBY43" s="5"/>
      <c r="TBZ43" s="5"/>
      <c r="TCA43" s="5"/>
      <c r="TCB43" s="5"/>
      <c r="TCC43" s="5"/>
      <c r="TCD43" s="5"/>
      <c r="TCE43" s="5"/>
      <c r="TCF43" s="5"/>
      <c r="TCG43" s="5"/>
      <c r="TCH43" s="5"/>
      <c r="TCI43" s="5"/>
      <c r="TCJ43" s="5"/>
      <c r="TCK43" s="5"/>
      <c r="TCL43" s="5"/>
      <c r="TCM43" s="5"/>
      <c r="TCN43" s="5"/>
      <c r="TCO43" s="5"/>
      <c r="TCP43" s="5"/>
      <c r="TCQ43" s="5"/>
      <c r="TCR43" s="5"/>
      <c r="TCS43" s="5"/>
      <c r="TCT43" s="5"/>
      <c r="TCU43" s="5"/>
      <c r="TCV43" s="5"/>
      <c r="TCW43" s="5"/>
      <c r="TCX43" s="5"/>
      <c r="TCY43" s="5"/>
      <c r="TCZ43" s="5"/>
      <c r="TDA43" s="5"/>
      <c r="TDB43" s="5"/>
      <c r="TDC43" s="5"/>
      <c r="TDD43" s="5"/>
      <c r="TDE43" s="5"/>
      <c r="TDF43" s="5"/>
      <c r="TDG43" s="5"/>
      <c r="TDH43" s="5"/>
      <c r="TDI43" s="5"/>
      <c r="TDJ43" s="5"/>
      <c r="TDK43" s="5"/>
      <c r="TDL43" s="5"/>
      <c r="TDM43" s="5"/>
      <c r="TDN43" s="5"/>
      <c r="TDO43" s="5"/>
      <c r="TDP43" s="5"/>
      <c r="TDQ43" s="5"/>
      <c r="TDR43" s="5"/>
      <c r="TDS43" s="5"/>
      <c r="TDT43" s="5"/>
      <c r="TDU43" s="5"/>
      <c r="TDV43" s="5"/>
      <c r="TDW43" s="5"/>
      <c r="TDX43" s="5"/>
      <c r="TDY43" s="5"/>
      <c r="TDZ43" s="5"/>
      <c r="TEA43" s="5"/>
      <c r="TEB43" s="5"/>
      <c r="TEC43" s="5"/>
      <c r="TED43" s="5"/>
      <c r="TEE43" s="5"/>
      <c r="TEF43" s="5"/>
      <c r="TEG43" s="5"/>
      <c r="TEH43" s="5"/>
      <c r="TEI43" s="5"/>
      <c r="TEJ43" s="5"/>
      <c r="TEK43" s="5"/>
      <c r="TEL43" s="5"/>
      <c r="TEM43" s="5"/>
      <c r="TEN43" s="5"/>
      <c r="TEO43" s="5"/>
      <c r="TEP43" s="5"/>
      <c r="TEQ43" s="5"/>
      <c r="TER43" s="5"/>
      <c r="TES43" s="5"/>
      <c r="TET43" s="5"/>
      <c r="TEU43" s="5"/>
      <c r="TEV43" s="5"/>
      <c r="TEW43" s="5"/>
      <c r="TEX43" s="5"/>
      <c r="TEY43" s="5"/>
      <c r="TEZ43" s="5"/>
      <c r="TFA43" s="5"/>
      <c r="TFB43" s="5"/>
      <c r="TFC43" s="5"/>
      <c r="TFD43" s="5"/>
      <c r="TFE43" s="5"/>
      <c r="TFF43" s="5"/>
      <c r="TFG43" s="5"/>
      <c r="TFH43" s="5"/>
      <c r="TFI43" s="5"/>
      <c r="TFJ43" s="5"/>
      <c r="TFK43" s="5"/>
      <c r="TFL43" s="5"/>
      <c r="TFM43" s="5"/>
      <c r="TFN43" s="5"/>
      <c r="TFO43" s="5"/>
      <c r="TFP43" s="5"/>
      <c r="TFQ43" s="5"/>
      <c r="TFR43" s="5"/>
      <c r="TFS43" s="5"/>
      <c r="TFT43" s="5"/>
      <c r="TFU43" s="5"/>
      <c r="TFV43" s="5"/>
      <c r="TFW43" s="5"/>
      <c r="TFX43" s="5"/>
      <c r="TFY43" s="5"/>
      <c r="TFZ43" s="5"/>
      <c r="TGA43" s="5"/>
      <c r="TGB43" s="5"/>
      <c r="TGC43" s="5"/>
      <c r="TGD43" s="5"/>
      <c r="TGE43" s="5"/>
      <c r="TGF43" s="5"/>
      <c r="TGG43" s="5"/>
      <c r="TGH43" s="5"/>
      <c r="TGI43" s="5"/>
      <c r="TGJ43" s="5"/>
      <c r="TGK43" s="5"/>
      <c r="TGL43" s="5"/>
      <c r="TGM43" s="5"/>
      <c r="TGN43" s="5"/>
      <c r="TGO43" s="5"/>
      <c r="TGP43" s="5"/>
      <c r="TGQ43" s="5"/>
      <c r="TGR43" s="5"/>
      <c r="TGS43" s="5"/>
      <c r="TGT43" s="5"/>
      <c r="TGU43" s="5"/>
      <c r="TGV43" s="5"/>
      <c r="TGW43" s="5"/>
      <c r="TGX43" s="5"/>
      <c r="TGY43" s="5"/>
      <c r="TGZ43" s="5"/>
      <c r="THA43" s="5"/>
      <c r="THB43" s="5"/>
      <c r="THC43" s="5"/>
      <c r="THD43" s="5"/>
      <c r="THE43" s="5"/>
      <c r="THF43" s="5"/>
      <c r="THG43" s="5"/>
      <c r="THH43" s="5"/>
      <c r="THI43" s="5"/>
      <c r="THJ43" s="5"/>
      <c r="THK43" s="5"/>
      <c r="THL43" s="5"/>
      <c r="THM43" s="5"/>
      <c r="THN43" s="5"/>
      <c r="THO43" s="5"/>
      <c r="THP43" s="5"/>
      <c r="THQ43" s="5"/>
      <c r="THR43" s="5"/>
      <c r="THS43" s="5"/>
      <c r="THT43" s="5"/>
      <c r="THU43" s="5"/>
      <c r="THV43" s="5"/>
      <c r="THW43" s="5"/>
      <c r="THX43" s="5"/>
      <c r="THY43" s="5"/>
      <c r="THZ43" s="5"/>
      <c r="TIA43" s="5"/>
      <c r="TIB43" s="5"/>
      <c r="TIC43" s="5"/>
      <c r="TID43" s="5"/>
      <c r="TIE43" s="5"/>
      <c r="TIF43" s="5"/>
      <c r="TIG43" s="5"/>
      <c r="TIH43" s="5"/>
      <c r="TII43" s="5"/>
      <c r="TIJ43" s="5"/>
      <c r="TIK43" s="5"/>
      <c r="TIL43" s="5"/>
      <c r="TIM43" s="5"/>
      <c r="TIN43" s="5"/>
      <c r="TIO43" s="5"/>
      <c r="TIP43" s="5"/>
      <c r="TIQ43" s="5"/>
      <c r="TIR43" s="5"/>
      <c r="TIS43" s="5"/>
      <c r="TIT43" s="5"/>
      <c r="TIU43" s="5"/>
      <c r="TIV43" s="5"/>
      <c r="TIW43" s="5"/>
      <c r="TIX43" s="5"/>
      <c r="TIY43" s="5"/>
      <c r="TIZ43" s="5"/>
      <c r="TJA43" s="5"/>
      <c r="TJB43" s="5"/>
      <c r="TJC43" s="5"/>
      <c r="TJD43" s="5"/>
      <c r="TJE43" s="5"/>
      <c r="TJF43" s="5"/>
      <c r="TJG43" s="5"/>
      <c r="TJH43" s="5"/>
      <c r="TJI43" s="5"/>
      <c r="TJJ43" s="5"/>
      <c r="TJK43" s="5"/>
      <c r="TJL43" s="5"/>
      <c r="TJM43" s="5"/>
      <c r="TJN43" s="5"/>
      <c r="TJO43" s="5"/>
      <c r="TJP43" s="5"/>
      <c r="TJQ43" s="5"/>
      <c r="TJR43" s="5"/>
      <c r="TJS43" s="5"/>
      <c r="TJT43" s="5"/>
      <c r="TJU43" s="5"/>
      <c r="TJV43" s="5"/>
      <c r="TJW43" s="5"/>
      <c r="TJX43" s="5"/>
      <c r="TJY43" s="5"/>
      <c r="TJZ43" s="5"/>
      <c r="TKA43" s="5"/>
      <c r="TKB43" s="5"/>
      <c r="TKC43" s="5"/>
      <c r="TKD43" s="5"/>
      <c r="TKE43" s="5"/>
      <c r="TKF43" s="5"/>
      <c r="TKG43" s="5"/>
      <c r="TKH43" s="5"/>
      <c r="TKI43" s="5"/>
      <c r="TKJ43" s="5"/>
      <c r="TKK43" s="5"/>
      <c r="TKL43" s="5"/>
      <c r="TKM43" s="5"/>
      <c r="TKN43" s="5"/>
      <c r="TKO43" s="5"/>
      <c r="TKP43" s="5"/>
      <c r="TKQ43" s="5"/>
      <c r="TKR43" s="5"/>
      <c r="TKS43" s="5"/>
      <c r="TKT43" s="5"/>
      <c r="TKU43" s="5"/>
      <c r="TKV43" s="5"/>
      <c r="TKW43" s="5"/>
      <c r="TKX43" s="5"/>
      <c r="TKY43" s="5"/>
      <c r="TKZ43" s="5"/>
      <c r="TLA43" s="5"/>
      <c r="TLB43" s="5"/>
      <c r="TLC43" s="5"/>
      <c r="TLD43" s="5"/>
      <c r="TLE43" s="5"/>
      <c r="TLF43" s="5"/>
      <c r="TLG43" s="5"/>
      <c r="TLH43" s="5"/>
      <c r="TLI43" s="5"/>
      <c r="TLJ43" s="5"/>
      <c r="TLK43" s="5"/>
      <c r="TLL43" s="5"/>
      <c r="TLM43" s="5"/>
      <c r="TLN43" s="5"/>
      <c r="TLO43" s="5"/>
      <c r="TLP43" s="5"/>
      <c r="TLQ43" s="5"/>
      <c r="TLR43" s="5"/>
      <c r="TLS43" s="5"/>
      <c r="TLT43" s="5"/>
      <c r="TLU43" s="5"/>
      <c r="TLV43" s="5"/>
      <c r="TLW43" s="5"/>
      <c r="TLX43" s="5"/>
      <c r="TLY43" s="5"/>
      <c r="TLZ43" s="5"/>
      <c r="TMA43" s="5"/>
      <c r="TMB43" s="5"/>
      <c r="TMC43" s="5"/>
      <c r="TMD43" s="5"/>
      <c r="TME43" s="5"/>
      <c r="TMF43" s="5"/>
      <c r="TMG43" s="5"/>
      <c r="TMH43" s="5"/>
      <c r="TMI43" s="5"/>
      <c r="TMJ43" s="5"/>
      <c r="TMK43" s="5"/>
      <c r="TML43" s="5"/>
      <c r="TMM43" s="5"/>
      <c r="TMN43" s="5"/>
      <c r="TMO43" s="5"/>
      <c r="TMP43" s="5"/>
      <c r="TMQ43" s="5"/>
      <c r="TMR43" s="5"/>
      <c r="TMS43" s="5"/>
      <c r="TMT43" s="5"/>
      <c r="TMU43" s="5"/>
      <c r="TMV43" s="5"/>
      <c r="TMW43" s="5"/>
      <c r="TMX43" s="5"/>
      <c r="TMY43" s="5"/>
      <c r="TMZ43" s="5"/>
      <c r="TNA43" s="5"/>
      <c r="TNB43" s="5"/>
      <c r="TNC43" s="5"/>
      <c r="TND43" s="5"/>
      <c r="TNE43" s="5"/>
      <c r="TNF43" s="5"/>
      <c r="TNG43" s="5"/>
      <c r="TNH43" s="5"/>
      <c r="TNI43" s="5"/>
      <c r="TNJ43" s="5"/>
      <c r="TNK43" s="5"/>
      <c r="TNL43" s="5"/>
      <c r="TNM43" s="5"/>
      <c r="TNN43" s="5"/>
      <c r="TNO43" s="5"/>
      <c r="TNP43" s="5"/>
      <c r="TNQ43" s="5"/>
      <c r="TNR43" s="5"/>
      <c r="TNS43" s="5"/>
      <c r="TNT43" s="5"/>
      <c r="TNU43" s="5"/>
      <c r="TNV43" s="5"/>
      <c r="TNW43" s="5"/>
      <c r="TNX43" s="5"/>
      <c r="TNY43" s="5"/>
      <c r="TNZ43" s="5"/>
      <c r="TOA43" s="5"/>
      <c r="TOB43" s="5"/>
      <c r="TOC43" s="5"/>
      <c r="TOD43" s="5"/>
      <c r="TOE43" s="5"/>
      <c r="TOF43" s="5"/>
      <c r="TOG43" s="5"/>
      <c r="TOH43" s="5"/>
      <c r="TOI43" s="5"/>
      <c r="TOJ43" s="5"/>
      <c r="TOK43" s="5"/>
      <c r="TOL43" s="5"/>
      <c r="TOM43" s="5"/>
      <c r="TON43" s="5"/>
      <c r="TOO43" s="5"/>
      <c r="TOP43" s="5"/>
      <c r="TOQ43" s="5"/>
      <c r="TOR43" s="5"/>
      <c r="TOS43" s="5"/>
      <c r="TOT43" s="5"/>
      <c r="TOU43" s="5"/>
      <c r="TOV43" s="5"/>
      <c r="TOW43" s="5"/>
      <c r="TOX43" s="5"/>
      <c r="TOY43" s="5"/>
      <c r="TOZ43" s="5"/>
      <c r="TPA43" s="5"/>
      <c r="TPB43" s="5"/>
      <c r="TPC43" s="5"/>
      <c r="TPD43" s="5"/>
      <c r="TPE43" s="5"/>
      <c r="TPF43" s="5"/>
      <c r="TPG43" s="5"/>
      <c r="TPH43" s="5"/>
      <c r="TPI43" s="5"/>
      <c r="TPJ43" s="5"/>
      <c r="TPK43" s="5"/>
      <c r="TPL43" s="5"/>
      <c r="TPM43" s="5"/>
      <c r="TPN43" s="5"/>
      <c r="TPO43" s="5"/>
      <c r="TPP43" s="5"/>
      <c r="TPQ43" s="5"/>
      <c r="TPR43" s="5"/>
      <c r="TPS43" s="5"/>
      <c r="TPT43" s="5"/>
      <c r="TPU43" s="5"/>
      <c r="TPV43" s="5"/>
      <c r="TPW43" s="5"/>
      <c r="TPX43" s="5"/>
      <c r="TPY43" s="5"/>
      <c r="TPZ43" s="5"/>
      <c r="TQA43" s="5"/>
      <c r="TQB43" s="5"/>
      <c r="TQC43" s="5"/>
      <c r="TQD43" s="5"/>
      <c r="TQE43" s="5"/>
      <c r="TQF43" s="5"/>
      <c r="TQG43" s="5"/>
      <c r="TQH43" s="5"/>
      <c r="TQI43" s="5"/>
      <c r="TQJ43" s="5"/>
      <c r="TQK43" s="5"/>
      <c r="TQL43" s="5"/>
      <c r="TQM43" s="5"/>
      <c r="TQN43" s="5"/>
      <c r="TQO43" s="5"/>
      <c r="TQP43" s="5"/>
      <c r="TQQ43" s="5"/>
      <c r="TQR43" s="5"/>
      <c r="TQS43" s="5"/>
      <c r="TQT43" s="5"/>
      <c r="TQU43" s="5"/>
      <c r="TQV43" s="5"/>
      <c r="TQW43" s="5"/>
      <c r="TQX43" s="5"/>
      <c r="TQY43" s="5"/>
      <c r="TQZ43" s="5"/>
      <c r="TRA43" s="5"/>
      <c r="TRB43" s="5"/>
      <c r="TRC43" s="5"/>
      <c r="TRD43" s="5"/>
      <c r="TRE43" s="5"/>
      <c r="TRF43" s="5"/>
      <c r="TRG43" s="5"/>
      <c r="TRH43" s="5"/>
      <c r="TRI43" s="5"/>
      <c r="TRJ43" s="5"/>
      <c r="TRK43" s="5"/>
      <c r="TRL43" s="5"/>
      <c r="TRM43" s="5"/>
      <c r="TRN43" s="5"/>
      <c r="TRO43" s="5"/>
      <c r="TRP43" s="5"/>
      <c r="TRQ43" s="5"/>
      <c r="TRR43" s="5"/>
      <c r="TRS43" s="5"/>
      <c r="TRT43" s="5"/>
      <c r="TRU43" s="5"/>
      <c r="TRV43" s="5"/>
      <c r="TRW43" s="5"/>
      <c r="TRX43" s="5"/>
      <c r="TRY43" s="5"/>
      <c r="TRZ43" s="5"/>
      <c r="TSA43" s="5"/>
      <c r="TSB43" s="5"/>
      <c r="TSC43" s="5"/>
      <c r="TSD43" s="5"/>
      <c r="TSE43" s="5"/>
      <c r="TSF43" s="5"/>
      <c r="TSG43" s="5"/>
      <c r="TSH43" s="5"/>
      <c r="TSI43" s="5"/>
      <c r="TSJ43" s="5"/>
      <c r="TSK43" s="5"/>
      <c r="TSL43" s="5"/>
      <c r="TSM43" s="5"/>
      <c r="TSN43" s="5"/>
      <c r="TSO43" s="5"/>
      <c r="TSP43" s="5"/>
      <c r="TSQ43" s="5"/>
      <c r="TSR43" s="5"/>
      <c r="TSS43" s="5"/>
      <c r="TST43" s="5"/>
      <c r="TSU43" s="5"/>
      <c r="TSV43" s="5"/>
      <c r="TSW43" s="5"/>
      <c r="TSX43" s="5"/>
      <c r="TSY43" s="5"/>
      <c r="TSZ43" s="5"/>
      <c r="TTA43" s="5"/>
      <c r="TTB43" s="5"/>
      <c r="TTC43" s="5"/>
      <c r="TTD43" s="5"/>
      <c r="TTE43" s="5"/>
      <c r="TTF43" s="5"/>
      <c r="TTG43" s="5"/>
      <c r="TTH43" s="5"/>
      <c r="TTI43" s="5"/>
      <c r="TTJ43" s="5"/>
      <c r="TTK43" s="5"/>
      <c r="TTL43" s="5"/>
      <c r="TTM43" s="5"/>
      <c r="TTN43" s="5"/>
      <c r="TTO43" s="5"/>
      <c r="TTP43" s="5"/>
      <c r="TTQ43" s="5"/>
      <c r="TTR43" s="5"/>
      <c r="TTS43" s="5"/>
      <c r="TTT43" s="5"/>
      <c r="TTU43" s="5"/>
      <c r="TTV43" s="5"/>
      <c r="TTW43" s="5"/>
      <c r="TTX43" s="5"/>
      <c r="TTY43" s="5"/>
      <c r="TTZ43" s="5"/>
      <c r="TUA43" s="5"/>
      <c r="TUB43" s="5"/>
      <c r="TUC43" s="5"/>
      <c r="TUD43" s="5"/>
      <c r="TUE43" s="5"/>
      <c r="TUF43" s="5"/>
      <c r="TUG43" s="5"/>
      <c r="TUH43" s="5"/>
      <c r="TUI43" s="5"/>
      <c r="TUJ43" s="5"/>
      <c r="TUK43" s="5"/>
      <c r="TUL43" s="5"/>
      <c r="TUM43" s="5"/>
      <c r="TUN43" s="5"/>
      <c r="TUO43" s="5"/>
      <c r="TUP43" s="5"/>
      <c r="TUQ43" s="5"/>
      <c r="TUR43" s="5"/>
      <c r="TUS43" s="5"/>
      <c r="TUT43" s="5"/>
      <c r="TUU43" s="5"/>
      <c r="TUV43" s="5"/>
      <c r="TUW43" s="5"/>
      <c r="TUX43" s="5"/>
      <c r="TUY43" s="5"/>
      <c r="TUZ43" s="5"/>
      <c r="TVA43" s="5"/>
      <c r="TVB43" s="5"/>
      <c r="TVC43" s="5"/>
      <c r="TVD43" s="5"/>
      <c r="TVE43" s="5"/>
      <c r="TVF43" s="5"/>
      <c r="TVG43" s="5"/>
      <c r="TVH43" s="5"/>
      <c r="TVI43" s="5"/>
      <c r="TVJ43" s="5"/>
      <c r="TVK43" s="5"/>
      <c r="TVL43" s="5"/>
      <c r="TVM43" s="5"/>
      <c r="TVN43" s="5"/>
      <c r="TVO43" s="5"/>
      <c r="TVP43" s="5"/>
      <c r="TVQ43" s="5"/>
      <c r="TVR43" s="5"/>
      <c r="TVS43" s="5"/>
      <c r="TVT43" s="5"/>
      <c r="TVU43" s="5"/>
      <c r="TVV43" s="5"/>
      <c r="TVW43" s="5"/>
      <c r="TVX43" s="5"/>
      <c r="TVY43" s="5"/>
      <c r="TVZ43" s="5"/>
      <c r="TWA43" s="5"/>
      <c r="TWB43" s="5"/>
      <c r="TWC43" s="5"/>
      <c r="TWD43" s="5"/>
      <c r="TWE43" s="5"/>
      <c r="TWF43" s="5"/>
      <c r="TWG43" s="5"/>
      <c r="TWH43" s="5"/>
      <c r="TWI43" s="5"/>
      <c r="TWJ43" s="5"/>
      <c r="TWK43" s="5"/>
      <c r="TWL43" s="5"/>
      <c r="TWM43" s="5"/>
      <c r="TWN43" s="5"/>
      <c r="TWO43" s="5"/>
      <c r="TWP43" s="5"/>
      <c r="TWQ43" s="5"/>
      <c r="TWR43" s="5"/>
      <c r="TWS43" s="5"/>
      <c r="TWT43" s="5"/>
      <c r="TWU43" s="5"/>
      <c r="TWV43" s="5"/>
      <c r="TWW43" s="5"/>
      <c r="TWX43" s="5"/>
      <c r="TWY43" s="5"/>
      <c r="TWZ43" s="5"/>
      <c r="TXA43" s="5"/>
      <c r="TXB43" s="5"/>
      <c r="TXC43" s="5"/>
      <c r="TXD43" s="5"/>
      <c r="TXE43" s="5"/>
      <c r="TXF43" s="5"/>
      <c r="TXG43" s="5"/>
      <c r="TXH43" s="5"/>
      <c r="TXI43" s="5"/>
      <c r="TXJ43" s="5"/>
      <c r="TXK43" s="5"/>
      <c r="TXL43" s="5"/>
      <c r="TXM43" s="5"/>
      <c r="TXN43" s="5"/>
      <c r="TXO43" s="5"/>
      <c r="TXP43" s="5"/>
      <c r="TXQ43" s="5"/>
      <c r="TXR43" s="5"/>
      <c r="TXS43" s="5"/>
      <c r="TXT43" s="5"/>
      <c r="TXU43" s="5"/>
      <c r="TXV43" s="5"/>
      <c r="TXW43" s="5"/>
      <c r="TXX43" s="5"/>
      <c r="TXY43" s="5"/>
      <c r="TXZ43" s="5"/>
      <c r="TYA43" s="5"/>
      <c r="TYB43" s="5"/>
      <c r="TYC43" s="5"/>
      <c r="TYD43" s="5"/>
      <c r="TYE43" s="5"/>
      <c r="TYF43" s="5"/>
      <c r="TYG43" s="5"/>
      <c r="TYH43" s="5"/>
      <c r="TYI43" s="5"/>
      <c r="TYJ43" s="5"/>
      <c r="TYK43" s="5"/>
      <c r="TYL43" s="5"/>
      <c r="TYM43" s="5"/>
      <c r="TYN43" s="5"/>
      <c r="TYO43" s="5"/>
      <c r="TYP43" s="5"/>
      <c r="TYQ43" s="5"/>
      <c r="TYR43" s="5"/>
      <c r="TYS43" s="5"/>
      <c r="TYT43" s="5"/>
      <c r="TYU43" s="5"/>
      <c r="TYV43" s="5"/>
      <c r="TYW43" s="5"/>
      <c r="TYX43" s="5"/>
      <c r="TYY43" s="5"/>
      <c r="TYZ43" s="5"/>
      <c r="TZA43" s="5"/>
      <c r="TZB43" s="5"/>
      <c r="TZC43" s="5"/>
      <c r="TZD43" s="5"/>
      <c r="TZE43" s="5"/>
      <c r="TZF43" s="5"/>
      <c r="TZG43" s="5"/>
      <c r="TZH43" s="5"/>
      <c r="TZI43" s="5"/>
      <c r="TZJ43" s="5"/>
      <c r="TZK43" s="5"/>
      <c r="TZL43" s="5"/>
      <c r="TZM43" s="5"/>
      <c r="TZN43" s="5"/>
      <c r="TZO43" s="5"/>
      <c r="TZP43" s="5"/>
      <c r="TZQ43" s="5"/>
      <c r="TZR43" s="5"/>
      <c r="TZS43" s="5"/>
      <c r="TZT43" s="5"/>
      <c r="TZU43" s="5"/>
      <c r="TZV43" s="5"/>
      <c r="TZW43" s="5"/>
      <c r="TZX43" s="5"/>
      <c r="TZY43" s="5"/>
      <c r="TZZ43" s="5"/>
      <c r="UAA43" s="5"/>
      <c r="UAB43" s="5"/>
      <c r="UAC43" s="5"/>
      <c r="UAD43" s="5"/>
      <c r="UAE43" s="5"/>
      <c r="UAF43" s="5"/>
      <c r="UAG43" s="5"/>
      <c r="UAH43" s="5"/>
      <c r="UAI43" s="5"/>
      <c r="UAJ43" s="5"/>
      <c r="UAK43" s="5"/>
      <c r="UAL43" s="5"/>
      <c r="UAM43" s="5"/>
      <c r="UAN43" s="5"/>
      <c r="UAO43" s="5"/>
      <c r="UAP43" s="5"/>
      <c r="UAQ43" s="5"/>
      <c r="UAR43" s="5"/>
      <c r="UAS43" s="5"/>
      <c r="UAT43" s="5"/>
      <c r="UAU43" s="5"/>
      <c r="UAV43" s="5"/>
      <c r="UAW43" s="5"/>
      <c r="UAX43" s="5"/>
      <c r="UAY43" s="5"/>
      <c r="UAZ43" s="5"/>
      <c r="UBA43" s="5"/>
      <c r="UBB43" s="5"/>
      <c r="UBC43" s="5"/>
      <c r="UBD43" s="5"/>
      <c r="UBE43" s="5"/>
      <c r="UBF43" s="5"/>
      <c r="UBG43" s="5"/>
      <c r="UBH43" s="5"/>
      <c r="UBI43" s="5"/>
      <c r="UBJ43" s="5"/>
      <c r="UBK43" s="5"/>
      <c r="UBL43" s="5"/>
      <c r="UBM43" s="5"/>
      <c r="UBN43" s="5"/>
      <c r="UBO43" s="5"/>
      <c r="UBP43" s="5"/>
      <c r="UBQ43" s="5"/>
      <c r="UBR43" s="5"/>
      <c r="UBS43" s="5"/>
      <c r="UBT43" s="5"/>
      <c r="UBU43" s="5"/>
      <c r="UBV43" s="5"/>
      <c r="UBW43" s="5"/>
      <c r="UBX43" s="5"/>
      <c r="UBY43" s="5"/>
      <c r="UBZ43" s="5"/>
      <c r="UCA43" s="5"/>
      <c r="UCB43" s="5"/>
      <c r="UCC43" s="5"/>
      <c r="UCD43" s="5"/>
      <c r="UCE43" s="5"/>
      <c r="UCF43" s="5"/>
      <c r="UCG43" s="5"/>
      <c r="UCH43" s="5"/>
      <c r="UCI43" s="5"/>
      <c r="UCJ43" s="5"/>
      <c r="UCK43" s="5"/>
      <c r="UCL43" s="5"/>
      <c r="UCM43" s="5"/>
      <c r="UCN43" s="5"/>
      <c r="UCO43" s="5"/>
      <c r="UCP43" s="5"/>
      <c r="UCQ43" s="5"/>
      <c r="UCR43" s="5"/>
      <c r="UCS43" s="5"/>
      <c r="UCT43" s="5"/>
      <c r="UCU43" s="5"/>
      <c r="UCV43" s="5"/>
      <c r="UCW43" s="5"/>
      <c r="UCX43" s="5"/>
      <c r="UCY43" s="5"/>
      <c r="UCZ43" s="5"/>
      <c r="UDA43" s="5"/>
      <c r="UDB43" s="5"/>
      <c r="UDC43" s="5"/>
      <c r="UDD43" s="5"/>
      <c r="UDE43" s="5"/>
      <c r="UDF43" s="5"/>
      <c r="UDG43" s="5"/>
      <c r="UDH43" s="5"/>
      <c r="UDI43" s="5"/>
      <c r="UDJ43" s="5"/>
      <c r="UDK43" s="5"/>
      <c r="UDL43" s="5"/>
      <c r="UDM43" s="5"/>
      <c r="UDN43" s="5"/>
      <c r="UDO43" s="5"/>
      <c r="UDP43" s="5"/>
      <c r="UDQ43" s="5"/>
      <c r="UDR43" s="5"/>
      <c r="UDS43" s="5"/>
      <c r="UDT43" s="5"/>
      <c r="UDU43" s="5"/>
      <c r="UDV43" s="5"/>
      <c r="UDW43" s="5"/>
      <c r="UDX43" s="5"/>
      <c r="UDY43" s="5"/>
      <c r="UDZ43" s="5"/>
      <c r="UEA43" s="5"/>
      <c r="UEB43" s="5"/>
      <c r="UEC43" s="5"/>
      <c r="UED43" s="5"/>
      <c r="UEE43" s="5"/>
      <c r="UEF43" s="5"/>
      <c r="UEG43" s="5"/>
      <c r="UEH43" s="5"/>
      <c r="UEI43" s="5"/>
      <c r="UEJ43" s="5"/>
      <c r="UEK43" s="5"/>
      <c r="UEL43" s="5"/>
      <c r="UEM43" s="5"/>
      <c r="UEN43" s="5"/>
      <c r="UEO43" s="5"/>
      <c r="UEP43" s="5"/>
      <c r="UEQ43" s="5"/>
      <c r="UER43" s="5"/>
      <c r="UES43" s="5"/>
      <c r="UET43" s="5"/>
      <c r="UEU43" s="5"/>
      <c r="UEV43" s="5"/>
      <c r="UEW43" s="5"/>
      <c r="UEX43" s="5"/>
      <c r="UEY43" s="5"/>
      <c r="UEZ43" s="5"/>
      <c r="UFA43" s="5"/>
      <c r="UFB43" s="5"/>
      <c r="UFC43" s="5"/>
      <c r="UFD43" s="5"/>
      <c r="UFE43" s="5"/>
      <c r="UFF43" s="5"/>
      <c r="UFG43" s="5"/>
      <c r="UFH43" s="5"/>
      <c r="UFI43" s="5"/>
      <c r="UFJ43" s="5"/>
      <c r="UFK43" s="5"/>
      <c r="UFL43" s="5"/>
      <c r="UFM43" s="5"/>
      <c r="UFN43" s="5"/>
      <c r="UFO43" s="5"/>
      <c r="UFP43" s="5"/>
      <c r="UFQ43" s="5"/>
      <c r="UFR43" s="5"/>
      <c r="UFS43" s="5"/>
      <c r="UFT43" s="5"/>
      <c r="UFU43" s="5"/>
      <c r="UFV43" s="5"/>
      <c r="UFW43" s="5"/>
      <c r="UFX43" s="5"/>
      <c r="UFY43" s="5"/>
      <c r="UFZ43" s="5"/>
      <c r="UGA43" s="5"/>
      <c r="UGB43" s="5"/>
      <c r="UGC43" s="5"/>
      <c r="UGD43" s="5"/>
      <c r="UGE43" s="5"/>
      <c r="UGF43" s="5"/>
      <c r="UGG43" s="5"/>
      <c r="UGH43" s="5"/>
      <c r="UGI43" s="5"/>
      <c r="UGJ43" s="5"/>
      <c r="UGK43" s="5"/>
      <c r="UGL43" s="5"/>
      <c r="UGM43" s="5"/>
      <c r="UGN43" s="5"/>
      <c r="UGO43" s="5"/>
      <c r="UGP43" s="5"/>
      <c r="UGQ43" s="5"/>
      <c r="UGR43" s="5"/>
      <c r="UGS43" s="5"/>
      <c r="UGT43" s="5"/>
      <c r="UGU43" s="5"/>
      <c r="UGV43" s="5"/>
      <c r="UGW43" s="5"/>
      <c r="UGX43" s="5"/>
      <c r="UGY43" s="5"/>
      <c r="UGZ43" s="5"/>
      <c r="UHA43" s="5"/>
      <c r="UHB43" s="5"/>
      <c r="UHC43" s="5"/>
      <c r="UHD43" s="5"/>
      <c r="UHE43" s="5"/>
      <c r="UHF43" s="5"/>
      <c r="UHG43" s="5"/>
      <c r="UHH43" s="5"/>
      <c r="UHI43" s="5"/>
      <c r="UHJ43" s="5"/>
      <c r="UHK43" s="5"/>
      <c r="UHL43" s="5"/>
      <c r="UHM43" s="5"/>
      <c r="UHN43" s="5"/>
      <c r="UHO43" s="5"/>
      <c r="UHP43" s="5"/>
      <c r="UHQ43" s="5"/>
      <c r="UHR43" s="5"/>
      <c r="UHS43" s="5"/>
      <c r="UHT43" s="5"/>
      <c r="UHU43" s="5"/>
      <c r="UHV43" s="5"/>
      <c r="UHW43" s="5"/>
      <c r="UHX43" s="5"/>
      <c r="UHY43" s="5"/>
      <c r="UHZ43" s="5"/>
      <c r="UIA43" s="5"/>
      <c r="UIB43" s="5"/>
      <c r="UIC43" s="5"/>
      <c r="UID43" s="5"/>
      <c r="UIE43" s="5"/>
      <c r="UIF43" s="5"/>
      <c r="UIG43" s="5"/>
      <c r="UIH43" s="5"/>
      <c r="UII43" s="5"/>
      <c r="UIJ43" s="5"/>
      <c r="UIK43" s="5"/>
      <c r="UIL43" s="5"/>
      <c r="UIM43" s="5"/>
      <c r="UIN43" s="5"/>
      <c r="UIO43" s="5"/>
      <c r="UIP43" s="5"/>
      <c r="UIQ43" s="5"/>
      <c r="UIR43" s="5"/>
      <c r="UIS43" s="5"/>
      <c r="UIT43" s="5"/>
      <c r="UIU43" s="5"/>
      <c r="UIV43" s="5"/>
      <c r="UIW43" s="5"/>
      <c r="UIX43" s="5"/>
      <c r="UIY43" s="5"/>
      <c r="UIZ43" s="5"/>
      <c r="UJA43" s="5"/>
      <c r="UJB43" s="5"/>
      <c r="UJC43" s="5"/>
      <c r="UJD43" s="5"/>
      <c r="UJE43" s="5"/>
      <c r="UJF43" s="5"/>
      <c r="UJG43" s="5"/>
      <c r="UJH43" s="5"/>
      <c r="UJI43" s="5"/>
      <c r="UJJ43" s="5"/>
      <c r="UJK43" s="5"/>
      <c r="UJL43" s="5"/>
      <c r="UJM43" s="5"/>
      <c r="UJN43" s="5"/>
      <c r="UJO43" s="5"/>
      <c r="UJP43" s="5"/>
      <c r="UJQ43" s="5"/>
      <c r="UJR43" s="5"/>
      <c r="UJS43" s="5"/>
      <c r="UJT43" s="5"/>
      <c r="UJU43" s="5"/>
      <c r="UJV43" s="5"/>
      <c r="UJW43" s="5"/>
      <c r="UJX43" s="5"/>
      <c r="UJY43" s="5"/>
      <c r="UJZ43" s="5"/>
      <c r="UKA43" s="5"/>
      <c r="UKB43" s="5"/>
      <c r="UKC43" s="5"/>
      <c r="UKD43" s="5"/>
      <c r="UKE43" s="5"/>
      <c r="UKF43" s="5"/>
      <c r="UKG43" s="5"/>
      <c r="UKH43" s="5"/>
      <c r="UKI43" s="5"/>
      <c r="UKJ43" s="5"/>
      <c r="UKK43" s="5"/>
      <c r="UKL43" s="5"/>
      <c r="UKM43" s="5"/>
      <c r="UKN43" s="5"/>
      <c r="UKO43" s="5"/>
      <c r="UKP43" s="5"/>
      <c r="UKQ43" s="5"/>
      <c r="UKR43" s="5"/>
      <c r="UKS43" s="5"/>
      <c r="UKT43" s="5"/>
      <c r="UKU43" s="5"/>
      <c r="UKV43" s="5"/>
      <c r="UKW43" s="5"/>
      <c r="UKX43" s="5"/>
      <c r="UKY43" s="5"/>
      <c r="UKZ43" s="5"/>
      <c r="ULA43" s="5"/>
      <c r="ULB43" s="5"/>
      <c r="ULC43" s="5"/>
      <c r="ULD43" s="5"/>
      <c r="ULE43" s="5"/>
      <c r="ULF43" s="5"/>
      <c r="ULG43" s="5"/>
      <c r="ULH43" s="5"/>
      <c r="ULI43" s="5"/>
      <c r="ULJ43" s="5"/>
      <c r="ULK43" s="5"/>
      <c r="ULL43" s="5"/>
      <c r="ULM43" s="5"/>
      <c r="ULN43" s="5"/>
      <c r="ULO43" s="5"/>
      <c r="ULP43" s="5"/>
      <c r="ULQ43" s="5"/>
      <c r="ULR43" s="5"/>
      <c r="ULS43" s="5"/>
      <c r="ULT43" s="5"/>
      <c r="ULU43" s="5"/>
      <c r="ULV43" s="5"/>
      <c r="ULW43" s="5"/>
      <c r="ULX43" s="5"/>
      <c r="ULY43" s="5"/>
      <c r="ULZ43" s="5"/>
      <c r="UMA43" s="5"/>
      <c r="UMB43" s="5"/>
      <c r="UMC43" s="5"/>
      <c r="UMD43" s="5"/>
      <c r="UME43" s="5"/>
      <c r="UMF43" s="5"/>
      <c r="UMG43" s="5"/>
      <c r="UMH43" s="5"/>
      <c r="UMI43" s="5"/>
      <c r="UMJ43" s="5"/>
      <c r="UMK43" s="5"/>
      <c r="UML43" s="5"/>
      <c r="UMM43" s="5"/>
      <c r="UMN43" s="5"/>
      <c r="UMO43" s="5"/>
      <c r="UMP43" s="5"/>
      <c r="UMQ43" s="5"/>
      <c r="UMR43" s="5"/>
      <c r="UMS43" s="5"/>
      <c r="UMT43" s="5"/>
      <c r="UMU43" s="5"/>
      <c r="UMV43" s="5"/>
      <c r="UMW43" s="5"/>
      <c r="UMX43" s="5"/>
      <c r="UMY43" s="5"/>
      <c r="UMZ43" s="5"/>
      <c r="UNA43" s="5"/>
      <c r="UNB43" s="5"/>
      <c r="UNC43" s="5"/>
      <c r="UND43" s="5"/>
      <c r="UNE43" s="5"/>
      <c r="UNF43" s="5"/>
      <c r="UNG43" s="5"/>
      <c r="UNH43" s="5"/>
      <c r="UNI43" s="5"/>
      <c r="UNJ43" s="5"/>
      <c r="UNK43" s="5"/>
      <c r="UNL43" s="5"/>
      <c r="UNM43" s="5"/>
      <c r="UNN43" s="5"/>
      <c r="UNO43" s="5"/>
      <c r="UNP43" s="5"/>
      <c r="UNQ43" s="5"/>
      <c r="UNR43" s="5"/>
      <c r="UNS43" s="5"/>
      <c r="UNT43" s="5"/>
      <c r="UNU43" s="5"/>
      <c r="UNV43" s="5"/>
      <c r="UNW43" s="5"/>
      <c r="UNX43" s="5"/>
      <c r="UNY43" s="5"/>
      <c r="UNZ43" s="5"/>
      <c r="UOA43" s="5"/>
      <c r="UOB43" s="5"/>
      <c r="UOC43" s="5"/>
      <c r="UOD43" s="5"/>
      <c r="UOE43" s="5"/>
      <c r="UOF43" s="5"/>
      <c r="UOG43" s="5"/>
      <c r="UOH43" s="5"/>
      <c r="UOI43" s="5"/>
      <c r="UOJ43" s="5"/>
      <c r="UOK43" s="5"/>
      <c r="UOL43" s="5"/>
      <c r="UOM43" s="5"/>
      <c r="UON43" s="5"/>
      <c r="UOO43" s="5"/>
      <c r="UOP43" s="5"/>
      <c r="UOQ43" s="5"/>
      <c r="UOR43" s="5"/>
      <c r="UOS43" s="5"/>
      <c r="UOT43" s="5"/>
      <c r="UOU43" s="5"/>
      <c r="UOV43" s="5"/>
      <c r="UOW43" s="5"/>
      <c r="UOX43" s="5"/>
      <c r="UOY43" s="5"/>
      <c r="UOZ43" s="5"/>
      <c r="UPA43" s="5"/>
      <c r="UPB43" s="5"/>
      <c r="UPC43" s="5"/>
      <c r="UPD43" s="5"/>
      <c r="UPE43" s="5"/>
      <c r="UPF43" s="5"/>
      <c r="UPG43" s="5"/>
      <c r="UPH43" s="5"/>
      <c r="UPI43" s="5"/>
      <c r="UPJ43" s="5"/>
      <c r="UPK43" s="5"/>
      <c r="UPL43" s="5"/>
      <c r="UPM43" s="5"/>
      <c r="UPN43" s="5"/>
      <c r="UPO43" s="5"/>
      <c r="UPP43" s="5"/>
      <c r="UPQ43" s="5"/>
      <c r="UPR43" s="5"/>
      <c r="UPS43" s="5"/>
      <c r="UPT43" s="5"/>
      <c r="UPU43" s="5"/>
      <c r="UPV43" s="5"/>
      <c r="UPW43" s="5"/>
      <c r="UPX43" s="5"/>
      <c r="UPY43" s="5"/>
      <c r="UPZ43" s="5"/>
      <c r="UQA43" s="5"/>
      <c r="UQB43" s="5"/>
      <c r="UQC43" s="5"/>
      <c r="UQD43" s="5"/>
      <c r="UQE43" s="5"/>
      <c r="UQF43" s="5"/>
      <c r="UQG43" s="5"/>
      <c r="UQH43" s="5"/>
      <c r="UQI43" s="5"/>
      <c r="UQJ43" s="5"/>
      <c r="UQK43" s="5"/>
      <c r="UQL43" s="5"/>
      <c r="UQM43" s="5"/>
      <c r="UQN43" s="5"/>
      <c r="UQO43" s="5"/>
      <c r="UQP43" s="5"/>
      <c r="UQQ43" s="5"/>
      <c r="UQR43" s="5"/>
      <c r="UQS43" s="5"/>
      <c r="UQT43" s="5"/>
      <c r="UQU43" s="5"/>
      <c r="UQV43" s="5"/>
      <c r="UQW43" s="5"/>
      <c r="UQX43" s="5"/>
      <c r="UQY43" s="5"/>
      <c r="UQZ43" s="5"/>
      <c r="URA43" s="5"/>
      <c r="URB43" s="5"/>
      <c r="URC43" s="5"/>
      <c r="URD43" s="5"/>
      <c r="URE43" s="5"/>
      <c r="URF43" s="5"/>
      <c r="URG43" s="5"/>
      <c r="URH43" s="5"/>
      <c r="URI43" s="5"/>
      <c r="URJ43" s="5"/>
      <c r="URK43" s="5"/>
      <c r="URL43" s="5"/>
      <c r="URM43" s="5"/>
      <c r="URN43" s="5"/>
      <c r="URO43" s="5"/>
      <c r="URP43" s="5"/>
      <c r="URQ43" s="5"/>
      <c r="URR43" s="5"/>
      <c r="URS43" s="5"/>
      <c r="URT43" s="5"/>
      <c r="URU43" s="5"/>
      <c r="URV43" s="5"/>
      <c r="URW43" s="5"/>
      <c r="URX43" s="5"/>
      <c r="URY43" s="5"/>
      <c r="URZ43" s="5"/>
      <c r="USA43" s="5"/>
      <c r="USB43" s="5"/>
      <c r="USC43" s="5"/>
      <c r="USD43" s="5"/>
      <c r="USE43" s="5"/>
      <c r="USF43" s="5"/>
      <c r="USG43" s="5"/>
      <c r="USH43" s="5"/>
      <c r="USI43" s="5"/>
      <c r="USJ43" s="5"/>
      <c r="USK43" s="5"/>
      <c r="USL43" s="5"/>
      <c r="USM43" s="5"/>
      <c r="USN43" s="5"/>
      <c r="USO43" s="5"/>
      <c r="USP43" s="5"/>
      <c r="USQ43" s="5"/>
      <c r="USR43" s="5"/>
      <c r="USS43" s="5"/>
      <c r="UST43" s="5"/>
      <c r="USU43" s="5"/>
      <c r="USV43" s="5"/>
      <c r="USW43" s="5"/>
      <c r="USX43" s="5"/>
      <c r="USY43" s="5"/>
      <c r="USZ43" s="5"/>
      <c r="UTA43" s="5"/>
      <c r="UTB43" s="5"/>
      <c r="UTC43" s="5"/>
      <c r="UTD43" s="5"/>
      <c r="UTE43" s="5"/>
      <c r="UTF43" s="5"/>
      <c r="UTG43" s="5"/>
      <c r="UTH43" s="5"/>
      <c r="UTI43" s="5"/>
      <c r="UTJ43" s="5"/>
      <c r="UTK43" s="5"/>
      <c r="UTL43" s="5"/>
      <c r="UTM43" s="5"/>
      <c r="UTN43" s="5"/>
      <c r="UTO43" s="5"/>
      <c r="UTP43" s="5"/>
      <c r="UTQ43" s="5"/>
      <c r="UTR43" s="5"/>
      <c r="UTS43" s="5"/>
      <c r="UTT43" s="5"/>
      <c r="UTU43" s="5"/>
      <c r="UTV43" s="5"/>
      <c r="UTW43" s="5"/>
      <c r="UTX43" s="5"/>
      <c r="UTY43" s="5"/>
      <c r="UTZ43" s="5"/>
      <c r="UUA43" s="5"/>
      <c r="UUB43" s="5"/>
      <c r="UUC43" s="5"/>
      <c r="UUD43" s="5"/>
      <c r="UUE43" s="5"/>
      <c r="UUF43" s="5"/>
      <c r="UUG43" s="5"/>
      <c r="UUH43" s="5"/>
      <c r="UUI43" s="5"/>
      <c r="UUJ43" s="5"/>
      <c r="UUK43" s="5"/>
      <c r="UUL43" s="5"/>
      <c r="UUM43" s="5"/>
      <c r="UUN43" s="5"/>
      <c r="UUO43" s="5"/>
      <c r="UUP43" s="5"/>
      <c r="UUQ43" s="5"/>
      <c r="UUR43" s="5"/>
      <c r="UUS43" s="5"/>
      <c r="UUT43" s="5"/>
      <c r="UUU43" s="5"/>
      <c r="UUV43" s="5"/>
      <c r="UUW43" s="5"/>
      <c r="UUX43" s="5"/>
      <c r="UUY43" s="5"/>
      <c r="UUZ43" s="5"/>
      <c r="UVA43" s="5"/>
      <c r="UVB43" s="5"/>
      <c r="UVC43" s="5"/>
      <c r="UVD43" s="5"/>
      <c r="UVE43" s="5"/>
      <c r="UVF43" s="5"/>
      <c r="UVG43" s="5"/>
      <c r="UVH43" s="5"/>
      <c r="UVI43" s="5"/>
      <c r="UVJ43" s="5"/>
      <c r="UVK43" s="5"/>
      <c r="UVL43" s="5"/>
      <c r="UVM43" s="5"/>
      <c r="UVN43" s="5"/>
      <c r="UVO43" s="5"/>
      <c r="UVP43" s="5"/>
      <c r="UVQ43" s="5"/>
      <c r="UVR43" s="5"/>
      <c r="UVS43" s="5"/>
      <c r="UVT43" s="5"/>
      <c r="UVU43" s="5"/>
      <c r="UVV43" s="5"/>
      <c r="UVW43" s="5"/>
      <c r="UVX43" s="5"/>
      <c r="UVY43" s="5"/>
      <c r="UVZ43" s="5"/>
      <c r="UWA43" s="5"/>
      <c r="UWB43" s="5"/>
      <c r="UWC43" s="5"/>
      <c r="UWD43" s="5"/>
      <c r="UWE43" s="5"/>
      <c r="UWF43" s="5"/>
      <c r="UWG43" s="5"/>
      <c r="UWH43" s="5"/>
      <c r="UWI43" s="5"/>
      <c r="UWJ43" s="5"/>
      <c r="UWK43" s="5"/>
      <c r="UWL43" s="5"/>
      <c r="UWM43" s="5"/>
      <c r="UWN43" s="5"/>
      <c r="UWO43" s="5"/>
      <c r="UWP43" s="5"/>
      <c r="UWQ43" s="5"/>
      <c r="UWR43" s="5"/>
      <c r="UWS43" s="5"/>
      <c r="UWT43" s="5"/>
      <c r="UWU43" s="5"/>
      <c r="UWV43" s="5"/>
      <c r="UWW43" s="5"/>
      <c r="UWX43" s="5"/>
      <c r="UWY43" s="5"/>
      <c r="UWZ43" s="5"/>
      <c r="UXA43" s="5"/>
      <c r="UXB43" s="5"/>
      <c r="UXC43" s="5"/>
      <c r="UXD43" s="5"/>
      <c r="UXE43" s="5"/>
      <c r="UXF43" s="5"/>
      <c r="UXG43" s="5"/>
      <c r="UXH43" s="5"/>
      <c r="UXI43" s="5"/>
      <c r="UXJ43" s="5"/>
      <c r="UXK43" s="5"/>
      <c r="UXL43" s="5"/>
      <c r="UXM43" s="5"/>
      <c r="UXN43" s="5"/>
      <c r="UXO43" s="5"/>
      <c r="UXP43" s="5"/>
      <c r="UXQ43" s="5"/>
      <c r="UXR43" s="5"/>
      <c r="UXS43" s="5"/>
      <c r="UXT43" s="5"/>
      <c r="UXU43" s="5"/>
      <c r="UXV43" s="5"/>
      <c r="UXW43" s="5"/>
      <c r="UXX43" s="5"/>
      <c r="UXY43" s="5"/>
      <c r="UXZ43" s="5"/>
      <c r="UYA43" s="5"/>
      <c r="UYB43" s="5"/>
      <c r="UYC43" s="5"/>
      <c r="UYD43" s="5"/>
      <c r="UYE43" s="5"/>
      <c r="UYF43" s="5"/>
      <c r="UYG43" s="5"/>
      <c r="UYH43" s="5"/>
      <c r="UYI43" s="5"/>
      <c r="UYJ43" s="5"/>
      <c r="UYK43" s="5"/>
      <c r="UYL43" s="5"/>
      <c r="UYM43" s="5"/>
      <c r="UYN43" s="5"/>
      <c r="UYO43" s="5"/>
      <c r="UYP43" s="5"/>
      <c r="UYQ43" s="5"/>
      <c r="UYR43" s="5"/>
      <c r="UYS43" s="5"/>
      <c r="UYT43" s="5"/>
      <c r="UYU43" s="5"/>
      <c r="UYV43" s="5"/>
      <c r="UYW43" s="5"/>
      <c r="UYX43" s="5"/>
      <c r="UYY43" s="5"/>
      <c r="UYZ43" s="5"/>
      <c r="UZA43" s="5"/>
      <c r="UZB43" s="5"/>
      <c r="UZC43" s="5"/>
      <c r="UZD43" s="5"/>
      <c r="UZE43" s="5"/>
      <c r="UZF43" s="5"/>
      <c r="UZG43" s="5"/>
      <c r="UZH43" s="5"/>
      <c r="UZI43" s="5"/>
      <c r="UZJ43" s="5"/>
      <c r="UZK43" s="5"/>
      <c r="UZL43" s="5"/>
      <c r="UZM43" s="5"/>
      <c r="UZN43" s="5"/>
      <c r="UZO43" s="5"/>
      <c r="UZP43" s="5"/>
      <c r="UZQ43" s="5"/>
      <c r="UZR43" s="5"/>
      <c r="UZS43" s="5"/>
      <c r="UZT43" s="5"/>
      <c r="UZU43" s="5"/>
      <c r="UZV43" s="5"/>
      <c r="UZW43" s="5"/>
      <c r="UZX43" s="5"/>
      <c r="UZY43" s="5"/>
      <c r="UZZ43" s="5"/>
      <c r="VAA43" s="5"/>
      <c r="VAB43" s="5"/>
      <c r="VAC43" s="5"/>
      <c r="VAD43" s="5"/>
      <c r="VAE43" s="5"/>
      <c r="VAF43" s="5"/>
      <c r="VAG43" s="5"/>
      <c r="VAH43" s="5"/>
      <c r="VAI43" s="5"/>
      <c r="VAJ43" s="5"/>
      <c r="VAK43" s="5"/>
      <c r="VAL43" s="5"/>
      <c r="VAM43" s="5"/>
      <c r="VAN43" s="5"/>
      <c r="VAO43" s="5"/>
      <c r="VAP43" s="5"/>
      <c r="VAQ43" s="5"/>
      <c r="VAR43" s="5"/>
      <c r="VAS43" s="5"/>
      <c r="VAT43" s="5"/>
      <c r="VAU43" s="5"/>
      <c r="VAV43" s="5"/>
      <c r="VAW43" s="5"/>
      <c r="VAX43" s="5"/>
      <c r="VAY43" s="5"/>
      <c r="VAZ43" s="5"/>
      <c r="VBA43" s="5"/>
      <c r="VBB43" s="5"/>
      <c r="VBC43" s="5"/>
      <c r="VBD43" s="5"/>
      <c r="VBE43" s="5"/>
      <c r="VBF43" s="5"/>
      <c r="VBG43" s="5"/>
      <c r="VBH43" s="5"/>
      <c r="VBI43" s="5"/>
      <c r="VBJ43" s="5"/>
      <c r="VBK43" s="5"/>
      <c r="VBL43" s="5"/>
      <c r="VBM43" s="5"/>
      <c r="VBN43" s="5"/>
      <c r="VBO43" s="5"/>
      <c r="VBP43" s="5"/>
      <c r="VBQ43" s="5"/>
      <c r="VBR43" s="5"/>
      <c r="VBS43" s="5"/>
      <c r="VBT43" s="5"/>
      <c r="VBU43" s="5"/>
      <c r="VBV43" s="5"/>
      <c r="VBW43" s="5"/>
      <c r="VBX43" s="5"/>
      <c r="VBY43" s="5"/>
      <c r="VBZ43" s="5"/>
      <c r="VCA43" s="5"/>
      <c r="VCB43" s="5"/>
      <c r="VCC43" s="5"/>
      <c r="VCD43" s="5"/>
      <c r="VCE43" s="5"/>
      <c r="VCF43" s="5"/>
      <c r="VCG43" s="5"/>
      <c r="VCH43" s="5"/>
      <c r="VCI43" s="5"/>
      <c r="VCJ43" s="5"/>
      <c r="VCK43" s="5"/>
      <c r="VCL43" s="5"/>
      <c r="VCM43" s="5"/>
      <c r="VCN43" s="5"/>
      <c r="VCO43" s="5"/>
      <c r="VCP43" s="5"/>
      <c r="VCQ43" s="5"/>
      <c r="VCR43" s="5"/>
      <c r="VCS43" s="5"/>
      <c r="VCT43" s="5"/>
      <c r="VCU43" s="5"/>
      <c r="VCV43" s="5"/>
      <c r="VCW43" s="5"/>
      <c r="VCX43" s="5"/>
      <c r="VCY43" s="5"/>
      <c r="VCZ43" s="5"/>
      <c r="VDA43" s="5"/>
      <c r="VDB43" s="5"/>
      <c r="VDC43" s="5"/>
      <c r="VDD43" s="5"/>
      <c r="VDE43" s="5"/>
      <c r="VDF43" s="5"/>
      <c r="VDG43" s="5"/>
      <c r="VDH43" s="5"/>
      <c r="VDI43" s="5"/>
      <c r="VDJ43" s="5"/>
      <c r="VDK43" s="5"/>
      <c r="VDL43" s="5"/>
      <c r="VDM43" s="5"/>
      <c r="VDN43" s="5"/>
      <c r="VDO43" s="5"/>
      <c r="VDP43" s="5"/>
      <c r="VDQ43" s="5"/>
      <c r="VDR43" s="5"/>
      <c r="VDS43" s="5"/>
      <c r="VDT43" s="5"/>
      <c r="VDU43" s="5"/>
      <c r="VDV43" s="5"/>
      <c r="VDW43" s="5"/>
      <c r="VDX43" s="5"/>
      <c r="VDY43" s="5"/>
      <c r="VDZ43" s="5"/>
      <c r="VEA43" s="5"/>
      <c r="VEB43" s="5"/>
      <c r="VEC43" s="5"/>
      <c r="VED43" s="5"/>
      <c r="VEE43" s="5"/>
      <c r="VEF43" s="5"/>
      <c r="VEG43" s="5"/>
      <c r="VEH43" s="5"/>
      <c r="VEI43" s="5"/>
      <c r="VEJ43" s="5"/>
      <c r="VEK43" s="5"/>
      <c r="VEL43" s="5"/>
      <c r="VEM43" s="5"/>
      <c r="VEN43" s="5"/>
      <c r="VEO43" s="5"/>
      <c r="VEP43" s="5"/>
      <c r="VEQ43" s="5"/>
      <c r="VER43" s="5"/>
      <c r="VES43" s="5"/>
      <c r="VET43" s="5"/>
      <c r="VEU43" s="5"/>
      <c r="VEV43" s="5"/>
      <c r="VEW43" s="5"/>
      <c r="VEX43" s="5"/>
      <c r="VEY43" s="5"/>
      <c r="VEZ43" s="5"/>
      <c r="VFA43" s="5"/>
      <c r="VFB43" s="5"/>
      <c r="VFC43" s="5"/>
      <c r="VFD43" s="5"/>
      <c r="VFE43" s="5"/>
      <c r="VFF43" s="5"/>
      <c r="VFG43" s="5"/>
      <c r="VFH43" s="5"/>
      <c r="VFI43" s="5"/>
      <c r="VFJ43" s="5"/>
      <c r="VFK43" s="5"/>
      <c r="VFL43" s="5"/>
      <c r="VFM43" s="5"/>
      <c r="VFN43" s="5"/>
      <c r="VFO43" s="5"/>
      <c r="VFP43" s="5"/>
      <c r="VFQ43" s="5"/>
      <c r="VFR43" s="5"/>
      <c r="VFS43" s="5"/>
      <c r="VFT43" s="5"/>
      <c r="VFU43" s="5"/>
      <c r="VFV43" s="5"/>
      <c r="VFW43" s="5"/>
      <c r="VFX43" s="5"/>
      <c r="VFY43" s="5"/>
      <c r="VFZ43" s="5"/>
      <c r="VGA43" s="5"/>
      <c r="VGB43" s="5"/>
      <c r="VGC43" s="5"/>
      <c r="VGD43" s="5"/>
      <c r="VGE43" s="5"/>
      <c r="VGF43" s="5"/>
      <c r="VGG43" s="5"/>
      <c r="VGH43" s="5"/>
      <c r="VGI43" s="5"/>
      <c r="VGJ43" s="5"/>
      <c r="VGK43" s="5"/>
      <c r="VGL43" s="5"/>
      <c r="VGM43" s="5"/>
      <c r="VGN43" s="5"/>
      <c r="VGO43" s="5"/>
      <c r="VGP43" s="5"/>
      <c r="VGQ43" s="5"/>
      <c r="VGR43" s="5"/>
      <c r="VGS43" s="5"/>
      <c r="VGT43" s="5"/>
      <c r="VGU43" s="5"/>
      <c r="VGV43" s="5"/>
      <c r="VGW43" s="5"/>
      <c r="VGX43" s="5"/>
      <c r="VGY43" s="5"/>
      <c r="VGZ43" s="5"/>
      <c r="VHA43" s="5"/>
      <c r="VHB43" s="5"/>
      <c r="VHC43" s="5"/>
      <c r="VHD43" s="5"/>
      <c r="VHE43" s="5"/>
      <c r="VHF43" s="5"/>
      <c r="VHG43" s="5"/>
      <c r="VHH43" s="5"/>
      <c r="VHI43" s="5"/>
      <c r="VHJ43" s="5"/>
      <c r="VHK43" s="5"/>
      <c r="VHL43" s="5"/>
      <c r="VHM43" s="5"/>
      <c r="VHN43" s="5"/>
      <c r="VHO43" s="5"/>
      <c r="VHP43" s="5"/>
      <c r="VHQ43" s="5"/>
      <c r="VHR43" s="5"/>
      <c r="VHS43" s="5"/>
      <c r="VHT43" s="5"/>
      <c r="VHU43" s="5"/>
      <c r="VHV43" s="5"/>
      <c r="VHW43" s="5"/>
      <c r="VHX43" s="5"/>
      <c r="VHY43" s="5"/>
      <c r="VHZ43" s="5"/>
      <c r="VIA43" s="5"/>
      <c r="VIB43" s="5"/>
      <c r="VIC43" s="5"/>
      <c r="VID43" s="5"/>
      <c r="VIE43" s="5"/>
      <c r="VIF43" s="5"/>
      <c r="VIG43" s="5"/>
      <c r="VIH43" s="5"/>
      <c r="VII43" s="5"/>
      <c r="VIJ43" s="5"/>
      <c r="VIK43" s="5"/>
      <c r="VIL43" s="5"/>
      <c r="VIM43" s="5"/>
      <c r="VIN43" s="5"/>
      <c r="VIO43" s="5"/>
      <c r="VIP43" s="5"/>
      <c r="VIQ43" s="5"/>
      <c r="VIR43" s="5"/>
      <c r="VIS43" s="5"/>
      <c r="VIT43" s="5"/>
      <c r="VIU43" s="5"/>
      <c r="VIV43" s="5"/>
      <c r="VIW43" s="5"/>
      <c r="VIX43" s="5"/>
      <c r="VIY43" s="5"/>
      <c r="VIZ43" s="5"/>
      <c r="VJA43" s="5"/>
      <c r="VJB43" s="5"/>
      <c r="VJC43" s="5"/>
      <c r="VJD43" s="5"/>
      <c r="VJE43" s="5"/>
      <c r="VJF43" s="5"/>
      <c r="VJG43" s="5"/>
      <c r="VJH43" s="5"/>
      <c r="VJI43" s="5"/>
      <c r="VJJ43" s="5"/>
      <c r="VJK43" s="5"/>
      <c r="VJL43" s="5"/>
      <c r="VJM43" s="5"/>
      <c r="VJN43" s="5"/>
      <c r="VJO43" s="5"/>
      <c r="VJP43" s="5"/>
      <c r="VJQ43" s="5"/>
      <c r="VJR43" s="5"/>
      <c r="VJS43" s="5"/>
      <c r="VJT43" s="5"/>
      <c r="VJU43" s="5"/>
      <c r="VJV43" s="5"/>
      <c r="VJW43" s="5"/>
      <c r="VJX43" s="5"/>
      <c r="VJY43" s="5"/>
      <c r="VJZ43" s="5"/>
      <c r="VKA43" s="5"/>
      <c r="VKB43" s="5"/>
      <c r="VKC43" s="5"/>
      <c r="VKD43" s="5"/>
      <c r="VKE43" s="5"/>
      <c r="VKF43" s="5"/>
      <c r="VKG43" s="5"/>
      <c r="VKH43" s="5"/>
      <c r="VKI43" s="5"/>
      <c r="VKJ43" s="5"/>
      <c r="VKK43" s="5"/>
      <c r="VKL43" s="5"/>
      <c r="VKM43" s="5"/>
      <c r="VKN43" s="5"/>
      <c r="VKO43" s="5"/>
      <c r="VKP43" s="5"/>
      <c r="VKQ43" s="5"/>
      <c r="VKR43" s="5"/>
      <c r="VKS43" s="5"/>
      <c r="VKT43" s="5"/>
      <c r="VKU43" s="5"/>
      <c r="VKV43" s="5"/>
      <c r="VKW43" s="5"/>
      <c r="VKX43" s="5"/>
      <c r="VKY43" s="5"/>
      <c r="VKZ43" s="5"/>
      <c r="VLA43" s="5"/>
      <c r="VLB43" s="5"/>
      <c r="VLC43" s="5"/>
      <c r="VLD43" s="5"/>
      <c r="VLE43" s="5"/>
      <c r="VLF43" s="5"/>
      <c r="VLG43" s="5"/>
      <c r="VLH43" s="5"/>
      <c r="VLI43" s="5"/>
      <c r="VLJ43" s="5"/>
      <c r="VLK43" s="5"/>
      <c r="VLL43" s="5"/>
      <c r="VLM43" s="5"/>
      <c r="VLN43" s="5"/>
      <c r="VLO43" s="5"/>
      <c r="VLP43" s="5"/>
      <c r="VLQ43" s="5"/>
      <c r="VLR43" s="5"/>
      <c r="VLS43" s="5"/>
      <c r="VLT43" s="5"/>
      <c r="VLU43" s="5"/>
      <c r="VLV43" s="5"/>
      <c r="VLW43" s="5"/>
      <c r="VLX43" s="5"/>
      <c r="VLY43" s="5"/>
      <c r="VLZ43" s="5"/>
      <c r="VMA43" s="5"/>
      <c r="VMB43" s="5"/>
      <c r="VMC43" s="5"/>
      <c r="VMD43" s="5"/>
      <c r="VME43" s="5"/>
      <c r="VMF43" s="5"/>
      <c r="VMG43" s="5"/>
      <c r="VMH43" s="5"/>
      <c r="VMI43" s="5"/>
      <c r="VMJ43" s="5"/>
      <c r="VMK43" s="5"/>
      <c r="VML43" s="5"/>
      <c r="VMM43" s="5"/>
      <c r="VMN43" s="5"/>
      <c r="VMO43" s="5"/>
      <c r="VMP43" s="5"/>
      <c r="VMQ43" s="5"/>
      <c r="VMR43" s="5"/>
      <c r="VMS43" s="5"/>
      <c r="VMT43" s="5"/>
      <c r="VMU43" s="5"/>
      <c r="VMV43" s="5"/>
      <c r="VMW43" s="5"/>
      <c r="VMX43" s="5"/>
      <c r="VMY43" s="5"/>
      <c r="VMZ43" s="5"/>
      <c r="VNA43" s="5"/>
      <c r="VNB43" s="5"/>
      <c r="VNC43" s="5"/>
      <c r="VND43" s="5"/>
      <c r="VNE43" s="5"/>
      <c r="VNF43" s="5"/>
      <c r="VNG43" s="5"/>
      <c r="VNH43" s="5"/>
      <c r="VNI43" s="5"/>
      <c r="VNJ43" s="5"/>
      <c r="VNK43" s="5"/>
      <c r="VNL43" s="5"/>
      <c r="VNM43" s="5"/>
      <c r="VNN43" s="5"/>
      <c r="VNO43" s="5"/>
      <c r="VNP43" s="5"/>
      <c r="VNQ43" s="5"/>
      <c r="VNR43" s="5"/>
      <c r="VNS43" s="5"/>
      <c r="VNT43" s="5"/>
      <c r="VNU43" s="5"/>
      <c r="VNV43" s="5"/>
      <c r="VNW43" s="5"/>
      <c r="VNX43" s="5"/>
      <c r="VNY43" s="5"/>
      <c r="VNZ43" s="5"/>
      <c r="VOA43" s="5"/>
      <c r="VOB43" s="5"/>
      <c r="VOC43" s="5"/>
      <c r="VOD43" s="5"/>
      <c r="VOE43" s="5"/>
      <c r="VOF43" s="5"/>
      <c r="VOG43" s="5"/>
      <c r="VOH43" s="5"/>
      <c r="VOI43" s="5"/>
      <c r="VOJ43" s="5"/>
      <c r="VOK43" s="5"/>
      <c r="VOL43" s="5"/>
      <c r="VOM43" s="5"/>
      <c r="VON43" s="5"/>
      <c r="VOO43" s="5"/>
      <c r="VOP43" s="5"/>
      <c r="VOQ43" s="5"/>
      <c r="VOR43" s="5"/>
      <c r="VOS43" s="5"/>
      <c r="VOT43" s="5"/>
      <c r="VOU43" s="5"/>
      <c r="VOV43" s="5"/>
      <c r="VOW43" s="5"/>
      <c r="VOX43" s="5"/>
      <c r="VOY43" s="5"/>
      <c r="VOZ43" s="5"/>
      <c r="VPA43" s="5"/>
      <c r="VPB43" s="5"/>
      <c r="VPC43" s="5"/>
      <c r="VPD43" s="5"/>
      <c r="VPE43" s="5"/>
      <c r="VPF43" s="5"/>
      <c r="VPG43" s="5"/>
      <c r="VPH43" s="5"/>
      <c r="VPI43" s="5"/>
      <c r="VPJ43" s="5"/>
      <c r="VPK43" s="5"/>
      <c r="VPL43" s="5"/>
      <c r="VPM43" s="5"/>
      <c r="VPN43" s="5"/>
      <c r="VPO43" s="5"/>
      <c r="VPP43" s="5"/>
      <c r="VPQ43" s="5"/>
      <c r="VPR43" s="5"/>
      <c r="VPS43" s="5"/>
      <c r="VPT43" s="5"/>
      <c r="VPU43" s="5"/>
      <c r="VPV43" s="5"/>
      <c r="VPW43" s="5"/>
      <c r="VPX43" s="5"/>
      <c r="VPY43" s="5"/>
      <c r="VPZ43" s="5"/>
      <c r="VQA43" s="5"/>
      <c r="VQB43" s="5"/>
      <c r="VQC43" s="5"/>
      <c r="VQD43" s="5"/>
      <c r="VQE43" s="5"/>
      <c r="VQF43" s="5"/>
      <c r="VQG43" s="5"/>
      <c r="VQH43" s="5"/>
      <c r="VQI43" s="5"/>
      <c r="VQJ43" s="5"/>
      <c r="VQK43" s="5"/>
      <c r="VQL43" s="5"/>
      <c r="VQM43" s="5"/>
      <c r="VQN43" s="5"/>
      <c r="VQO43" s="5"/>
      <c r="VQP43" s="5"/>
      <c r="VQQ43" s="5"/>
      <c r="VQR43" s="5"/>
      <c r="VQS43" s="5"/>
      <c r="VQT43" s="5"/>
      <c r="VQU43" s="5"/>
      <c r="VQV43" s="5"/>
      <c r="VQW43" s="5"/>
      <c r="VQX43" s="5"/>
      <c r="VQY43" s="5"/>
      <c r="VQZ43" s="5"/>
      <c r="VRA43" s="5"/>
      <c r="VRB43" s="5"/>
      <c r="VRC43" s="5"/>
      <c r="VRD43" s="5"/>
      <c r="VRE43" s="5"/>
      <c r="VRF43" s="5"/>
      <c r="VRG43" s="5"/>
      <c r="VRH43" s="5"/>
      <c r="VRI43" s="5"/>
      <c r="VRJ43" s="5"/>
      <c r="VRK43" s="5"/>
      <c r="VRL43" s="5"/>
      <c r="VRM43" s="5"/>
      <c r="VRN43" s="5"/>
      <c r="VRO43" s="5"/>
      <c r="VRP43" s="5"/>
      <c r="VRQ43" s="5"/>
      <c r="VRR43" s="5"/>
      <c r="VRS43" s="5"/>
      <c r="VRT43" s="5"/>
      <c r="VRU43" s="5"/>
      <c r="VRV43" s="5"/>
      <c r="VRW43" s="5"/>
      <c r="VRX43" s="5"/>
      <c r="VRY43" s="5"/>
      <c r="VRZ43" s="5"/>
      <c r="VSA43" s="5"/>
      <c r="VSB43" s="5"/>
      <c r="VSC43" s="5"/>
      <c r="VSD43" s="5"/>
      <c r="VSE43" s="5"/>
      <c r="VSF43" s="5"/>
      <c r="VSG43" s="5"/>
      <c r="VSH43" s="5"/>
      <c r="VSI43" s="5"/>
      <c r="VSJ43" s="5"/>
      <c r="VSK43" s="5"/>
      <c r="VSL43" s="5"/>
      <c r="VSM43" s="5"/>
      <c r="VSN43" s="5"/>
      <c r="VSO43" s="5"/>
      <c r="VSP43" s="5"/>
      <c r="VSQ43" s="5"/>
      <c r="VSR43" s="5"/>
      <c r="VSS43" s="5"/>
      <c r="VST43" s="5"/>
      <c r="VSU43" s="5"/>
      <c r="VSV43" s="5"/>
      <c r="VSW43" s="5"/>
      <c r="VSX43" s="5"/>
      <c r="VSY43" s="5"/>
      <c r="VSZ43" s="5"/>
      <c r="VTA43" s="5"/>
      <c r="VTB43" s="5"/>
      <c r="VTC43" s="5"/>
      <c r="VTD43" s="5"/>
      <c r="VTE43" s="5"/>
      <c r="VTF43" s="5"/>
      <c r="VTG43" s="5"/>
      <c r="VTH43" s="5"/>
      <c r="VTI43" s="5"/>
      <c r="VTJ43" s="5"/>
      <c r="VTK43" s="5"/>
      <c r="VTL43" s="5"/>
      <c r="VTM43" s="5"/>
      <c r="VTN43" s="5"/>
      <c r="VTO43" s="5"/>
      <c r="VTP43" s="5"/>
      <c r="VTQ43" s="5"/>
      <c r="VTR43" s="5"/>
      <c r="VTS43" s="5"/>
      <c r="VTT43" s="5"/>
      <c r="VTU43" s="5"/>
      <c r="VTV43" s="5"/>
      <c r="VTW43" s="5"/>
      <c r="VTX43" s="5"/>
      <c r="VTY43" s="5"/>
      <c r="VTZ43" s="5"/>
      <c r="VUA43" s="5"/>
      <c r="VUB43" s="5"/>
      <c r="VUC43" s="5"/>
      <c r="VUD43" s="5"/>
      <c r="VUE43" s="5"/>
      <c r="VUF43" s="5"/>
      <c r="VUG43" s="5"/>
      <c r="VUH43" s="5"/>
      <c r="VUI43" s="5"/>
      <c r="VUJ43" s="5"/>
      <c r="VUK43" s="5"/>
      <c r="VUL43" s="5"/>
      <c r="VUM43" s="5"/>
      <c r="VUN43" s="5"/>
      <c r="VUO43" s="5"/>
      <c r="VUP43" s="5"/>
      <c r="VUQ43" s="5"/>
      <c r="VUR43" s="5"/>
      <c r="VUS43" s="5"/>
      <c r="VUT43" s="5"/>
      <c r="VUU43" s="5"/>
      <c r="VUV43" s="5"/>
      <c r="VUW43" s="5"/>
      <c r="VUX43" s="5"/>
      <c r="VUY43" s="5"/>
      <c r="VUZ43" s="5"/>
      <c r="VVA43" s="5"/>
      <c r="VVB43" s="5"/>
      <c r="VVC43" s="5"/>
      <c r="VVD43" s="5"/>
      <c r="VVE43" s="5"/>
      <c r="VVF43" s="5"/>
      <c r="VVG43" s="5"/>
      <c r="VVH43" s="5"/>
      <c r="VVI43" s="5"/>
      <c r="VVJ43" s="5"/>
      <c r="VVK43" s="5"/>
      <c r="VVL43" s="5"/>
      <c r="VVM43" s="5"/>
      <c r="VVN43" s="5"/>
      <c r="VVO43" s="5"/>
      <c r="VVP43" s="5"/>
      <c r="VVQ43" s="5"/>
      <c r="VVR43" s="5"/>
      <c r="VVS43" s="5"/>
      <c r="VVT43" s="5"/>
      <c r="VVU43" s="5"/>
      <c r="VVV43" s="5"/>
      <c r="VVW43" s="5"/>
      <c r="VVX43" s="5"/>
      <c r="VVY43" s="5"/>
      <c r="VVZ43" s="5"/>
      <c r="VWA43" s="5"/>
      <c r="VWB43" s="5"/>
      <c r="VWC43" s="5"/>
      <c r="VWD43" s="5"/>
      <c r="VWE43" s="5"/>
      <c r="VWF43" s="5"/>
      <c r="VWG43" s="5"/>
      <c r="VWH43" s="5"/>
      <c r="VWI43" s="5"/>
      <c r="VWJ43" s="5"/>
      <c r="VWK43" s="5"/>
      <c r="VWL43" s="5"/>
      <c r="VWM43" s="5"/>
      <c r="VWN43" s="5"/>
      <c r="VWO43" s="5"/>
      <c r="VWP43" s="5"/>
      <c r="VWQ43" s="5"/>
      <c r="VWR43" s="5"/>
      <c r="VWS43" s="5"/>
      <c r="VWT43" s="5"/>
      <c r="VWU43" s="5"/>
      <c r="VWV43" s="5"/>
      <c r="VWW43" s="5"/>
      <c r="VWX43" s="5"/>
      <c r="VWY43" s="5"/>
      <c r="VWZ43" s="5"/>
      <c r="VXA43" s="5"/>
      <c r="VXB43" s="5"/>
      <c r="VXC43" s="5"/>
      <c r="VXD43" s="5"/>
      <c r="VXE43" s="5"/>
      <c r="VXF43" s="5"/>
      <c r="VXG43" s="5"/>
      <c r="VXH43" s="5"/>
      <c r="VXI43" s="5"/>
      <c r="VXJ43" s="5"/>
      <c r="VXK43" s="5"/>
      <c r="VXL43" s="5"/>
      <c r="VXM43" s="5"/>
      <c r="VXN43" s="5"/>
      <c r="VXO43" s="5"/>
      <c r="VXP43" s="5"/>
      <c r="VXQ43" s="5"/>
      <c r="VXR43" s="5"/>
      <c r="VXS43" s="5"/>
      <c r="VXT43" s="5"/>
      <c r="VXU43" s="5"/>
      <c r="VXV43" s="5"/>
      <c r="VXW43" s="5"/>
      <c r="VXX43" s="5"/>
      <c r="VXY43" s="5"/>
      <c r="VXZ43" s="5"/>
      <c r="VYA43" s="5"/>
      <c r="VYB43" s="5"/>
      <c r="VYC43" s="5"/>
      <c r="VYD43" s="5"/>
      <c r="VYE43" s="5"/>
      <c r="VYF43" s="5"/>
      <c r="VYG43" s="5"/>
      <c r="VYH43" s="5"/>
      <c r="VYI43" s="5"/>
      <c r="VYJ43" s="5"/>
      <c r="VYK43" s="5"/>
      <c r="VYL43" s="5"/>
      <c r="VYM43" s="5"/>
      <c r="VYN43" s="5"/>
      <c r="VYO43" s="5"/>
      <c r="VYP43" s="5"/>
      <c r="VYQ43" s="5"/>
      <c r="VYR43" s="5"/>
      <c r="VYS43" s="5"/>
      <c r="VYT43" s="5"/>
      <c r="VYU43" s="5"/>
      <c r="VYV43" s="5"/>
      <c r="VYW43" s="5"/>
      <c r="VYX43" s="5"/>
      <c r="VYY43" s="5"/>
      <c r="VYZ43" s="5"/>
      <c r="VZA43" s="5"/>
      <c r="VZB43" s="5"/>
      <c r="VZC43" s="5"/>
      <c r="VZD43" s="5"/>
      <c r="VZE43" s="5"/>
      <c r="VZF43" s="5"/>
      <c r="VZG43" s="5"/>
      <c r="VZH43" s="5"/>
      <c r="VZI43" s="5"/>
      <c r="VZJ43" s="5"/>
      <c r="VZK43" s="5"/>
      <c r="VZL43" s="5"/>
      <c r="VZM43" s="5"/>
      <c r="VZN43" s="5"/>
      <c r="VZO43" s="5"/>
      <c r="VZP43" s="5"/>
      <c r="VZQ43" s="5"/>
      <c r="VZR43" s="5"/>
      <c r="VZS43" s="5"/>
      <c r="VZT43" s="5"/>
      <c r="VZU43" s="5"/>
      <c r="VZV43" s="5"/>
      <c r="VZW43" s="5"/>
      <c r="VZX43" s="5"/>
      <c r="VZY43" s="5"/>
      <c r="VZZ43" s="5"/>
      <c r="WAA43" s="5"/>
      <c r="WAB43" s="5"/>
      <c r="WAC43" s="5"/>
      <c r="WAD43" s="5"/>
      <c r="WAE43" s="5"/>
      <c r="WAF43" s="5"/>
      <c r="WAG43" s="5"/>
      <c r="WAH43" s="5"/>
      <c r="WAI43" s="5"/>
      <c r="WAJ43" s="5"/>
      <c r="WAK43" s="5"/>
      <c r="WAL43" s="5"/>
      <c r="WAM43" s="5"/>
      <c r="WAN43" s="5"/>
      <c r="WAO43" s="5"/>
      <c r="WAP43" s="5"/>
      <c r="WAQ43" s="5"/>
      <c r="WAR43" s="5"/>
      <c r="WAS43" s="5"/>
      <c r="WAT43" s="5"/>
      <c r="WAU43" s="5"/>
      <c r="WAV43" s="5"/>
      <c r="WAW43" s="5"/>
      <c r="WAX43" s="5"/>
      <c r="WAY43" s="5"/>
      <c r="WAZ43" s="5"/>
      <c r="WBA43" s="5"/>
      <c r="WBB43" s="5"/>
      <c r="WBC43" s="5"/>
      <c r="WBD43" s="5"/>
      <c r="WBE43" s="5"/>
      <c r="WBF43" s="5"/>
      <c r="WBG43" s="5"/>
      <c r="WBH43" s="5"/>
      <c r="WBI43" s="5"/>
      <c r="WBJ43" s="5"/>
      <c r="WBK43" s="5"/>
      <c r="WBL43" s="5"/>
      <c r="WBM43" s="5"/>
      <c r="WBN43" s="5"/>
      <c r="WBO43" s="5"/>
      <c r="WBP43" s="5"/>
      <c r="WBQ43" s="5"/>
      <c r="WBR43" s="5"/>
      <c r="WBS43" s="5"/>
      <c r="WBT43" s="5"/>
      <c r="WBU43" s="5"/>
      <c r="WBV43" s="5"/>
      <c r="WBW43" s="5"/>
      <c r="WBX43" s="5"/>
      <c r="WBY43" s="5"/>
      <c r="WBZ43" s="5"/>
      <c r="WCA43" s="5"/>
      <c r="WCB43" s="5"/>
      <c r="WCC43" s="5"/>
      <c r="WCD43" s="5"/>
      <c r="WCE43" s="5"/>
      <c r="WCF43" s="5"/>
      <c r="WCG43" s="5"/>
      <c r="WCH43" s="5"/>
      <c r="WCI43" s="5"/>
      <c r="WCJ43" s="5"/>
      <c r="WCK43" s="5"/>
      <c r="WCL43" s="5"/>
      <c r="WCM43" s="5"/>
      <c r="WCN43" s="5"/>
      <c r="WCO43" s="5"/>
      <c r="WCP43" s="5"/>
      <c r="WCQ43" s="5"/>
      <c r="WCR43" s="5"/>
      <c r="WCS43" s="5"/>
      <c r="WCT43" s="5"/>
      <c r="WCU43" s="5"/>
      <c r="WCV43" s="5"/>
      <c r="WCW43" s="5"/>
      <c r="WCX43" s="5"/>
      <c r="WCY43" s="5"/>
      <c r="WCZ43" s="5"/>
      <c r="WDA43" s="5"/>
      <c r="WDB43" s="5"/>
      <c r="WDC43" s="5"/>
      <c r="WDD43" s="5"/>
      <c r="WDE43" s="5"/>
      <c r="WDF43" s="5"/>
      <c r="WDG43" s="5"/>
      <c r="WDH43" s="5"/>
      <c r="WDI43" s="5"/>
      <c r="WDJ43" s="5"/>
      <c r="WDK43" s="5"/>
      <c r="WDL43" s="5"/>
      <c r="WDM43" s="5"/>
      <c r="WDN43" s="5"/>
      <c r="WDO43" s="5"/>
      <c r="WDP43" s="5"/>
      <c r="WDQ43" s="5"/>
      <c r="WDR43" s="5"/>
      <c r="WDS43" s="5"/>
      <c r="WDT43" s="5"/>
      <c r="WDU43" s="5"/>
      <c r="WDV43" s="5"/>
      <c r="WDW43" s="5"/>
      <c r="WDX43" s="5"/>
      <c r="WDY43" s="5"/>
      <c r="WDZ43" s="5"/>
      <c r="WEA43" s="5"/>
      <c r="WEB43" s="5"/>
      <c r="WEC43" s="5"/>
      <c r="WED43" s="5"/>
      <c r="WEE43" s="5"/>
      <c r="WEF43" s="5"/>
      <c r="WEG43" s="5"/>
      <c r="WEH43" s="5"/>
      <c r="WEI43" s="5"/>
      <c r="WEJ43" s="5"/>
      <c r="WEK43" s="5"/>
      <c r="WEL43" s="5"/>
      <c r="WEM43" s="5"/>
      <c r="WEN43" s="5"/>
      <c r="WEO43" s="5"/>
      <c r="WEP43" s="5"/>
      <c r="WEQ43" s="5"/>
      <c r="WER43" s="5"/>
      <c r="WES43" s="5"/>
      <c r="WET43" s="5"/>
      <c r="WEU43" s="5"/>
      <c r="WEV43" s="5"/>
      <c r="WEW43" s="5"/>
      <c r="WEX43" s="5"/>
      <c r="WEY43" s="5"/>
      <c r="WEZ43" s="5"/>
      <c r="WFA43" s="5"/>
      <c r="WFB43" s="5"/>
      <c r="WFC43" s="5"/>
      <c r="WFD43" s="5"/>
      <c r="WFE43" s="5"/>
      <c r="WFF43" s="5"/>
      <c r="WFG43" s="5"/>
      <c r="WFH43" s="5"/>
      <c r="WFI43" s="5"/>
      <c r="WFJ43" s="5"/>
      <c r="WFK43" s="5"/>
      <c r="WFL43" s="5"/>
      <c r="WFM43" s="5"/>
      <c r="WFN43" s="5"/>
      <c r="WFO43" s="5"/>
      <c r="WFP43" s="5"/>
      <c r="WFQ43" s="5"/>
      <c r="WFR43" s="5"/>
      <c r="WFS43" s="5"/>
      <c r="WFT43" s="5"/>
      <c r="WFU43" s="5"/>
      <c r="WFV43" s="5"/>
      <c r="WFW43" s="5"/>
      <c r="WFX43" s="5"/>
      <c r="WFY43" s="5"/>
      <c r="WFZ43" s="5"/>
      <c r="WGA43" s="5"/>
      <c r="WGB43" s="5"/>
      <c r="WGC43" s="5"/>
      <c r="WGD43" s="5"/>
      <c r="WGE43" s="5"/>
      <c r="WGF43" s="5"/>
      <c r="WGG43" s="5"/>
      <c r="WGH43" s="5"/>
      <c r="WGI43" s="5"/>
      <c r="WGJ43" s="5"/>
      <c r="WGK43" s="5"/>
      <c r="WGL43" s="5"/>
      <c r="WGM43" s="5"/>
      <c r="WGN43" s="5"/>
      <c r="WGO43" s="5"/>
      <c r="WGP43" s="5"/>
      <c r="WGQ43" s="5"/>
      <c r="WGR43" s="5"/>
      <c r="WGS43" s="5"/>
      <c r="WGT43" s="5"/>
      <c r="WGU43" s="5"/>
      <c r="WGV43" s="5"/>
      <c r="WGW43" s="5"/>
      <c r="WGX43" s="5"/>
      <c r="WGY43" s="5"/>
      <c r="WGZ43" s="5"/>
      <c r="WHA43" s="5"/>
      <c r="WHB43" s="5"/>
      <c r="WHC43" s="5"/>
      <c r="WHD43" s="5"/>
      <c r="WHE43" s="5"/>
      <c r="WHF43" s="5"/>
      <c r="WHG43" s="5"/>
      <c r="WHH43" s="5"/>
      <c r="WHI43" s="5"/>
      <c r="WHJ43" s="5"/>
      <c r="WHK43" s="5"/>
      <c r="WHL43" s="5"/>
      <c r="WHM43" s="5"/>
      <c r="WHN43" s="5"/>
      <c r="WHO43" s="5"/>
      <c r="WHP43" s="5"/>
      <c r="WHQ43" s="5"/>
      <c r="WHR43" s="5"/>
      <c r="WHS43" s="5"/>
      <c r="WHT43" s="5"/>
      <c r="WHU43" s="5"/>
      <c r="WHV43" s="5"/>
      <c r="WHW43" s="5"/>
      <c r="WHX43" s="5"/>
      <c r="WHY43" s="5"/>
      <c r="WHZ43" s="5"/>
      <c r="WIA43" s="5"/>
      <c r="WIB43" s="5"/>
      <c r="WIC43" s="5"/>
      <c r="WID43" s="5"/>
      <c r="WIE43" s="5"/>
      <c r="WIF43" s="5"/>
      <c r="WIG43" s="5"/>
      <c r="WIH43" s="5"/>
      <c r="WII43" s="5"/>
      <c r="WIJ43" s="5"/>
      <c r="WIK43" s="5"/>
      <c r="WIL43" s="5"/>
      <c r="WIM43" s="5"/>
      <c r="WIN43" s="5"/>
      <c r="WIO43" s="5"/>
      <c r="WIP43" s="5"/>
      <c r="WIQ43" s="5"/>
      <c r="WIR43" s="5"/>
      <c r="WIS43" s="5"/>
      <c r="WIT43" s="5"/>
      <c r="WIU43" s="5"/>
      <c r="WIV43" s="5"/>
      <c r="WIW43" s="5"/>
      <c r="WIX43" s="5"/>
      <c r="WIY43" s="5"/>
      <c r="WIZ43" s="5"/>
      <c r="WJA43" s="5"/>
      <c r="WJB43" s="5"/>
      <c r="WJC43" s="5"/>
      <c r="WJD43" s="5"/>
      <c r="WJE43" s="5"/>
      <c r="WJF43" s="5"/>
      <c r="WJG43" s="5"/>
      <c r="WJH43" s="5"/>
      <c r="WJI43" s="5"/>
      <c r="WJJ43" s="5"/>
      <c r="WJK43" s="5"/>
      <c r="WJL43" s="5"/>
      <c r="WJM43" s="5"/>
      <c r="WJN43" s="5"/>
      <c r="WJO43" s="5"/>
      <c r="WJP43" s="5"/>
      <c r="WJQ43" s="5"/>
      <c r="WJR43" s="5"/>
      <c r="WJS43" s="5"/>
      <c r="WJT43" s="5"/>
      <c r="WJU43" s="5"/>
      <c r="WJV43" s="5"/>
      <c r="WJW43" s="5"/>
      <c r="WJX43" s="5"/>
      <c r="WJY43" s="5"/>
      <c r="WJZ43" s="5"/>
      <c r="WKA43" s="5"/>
      <c r="WKB43" s="5"/>
      <c r="WKC43" s="5"/>
      <c r="WKD43" s="5"/>
      <c r="WKE43" s="5"/>
      <c r="WKF43" s="5"/>
      <c r="WKG43" s="5"/>
      <c r="WKH43" s="5"/>
      <c r="WKI43" s="5"/>
      <c r="WKJ43" s="5"/>
      <c r="WKK43" s="5"/>
      <c r="WKL43" s="5"/>
      <c r="WKM43" s="5"/>
      <c r="WKN43" s="5"/>
      <c r="WKO43" s="5"/>
      <c r="WKP43" s="5"/>
      <c r="WKQ43" s="5"/>
      <c r="WKR43" s="5"/>
      <c r="WKS43" s="5"/>
      <c r="WKT43" s="5"/>
      <c r="WKU43" s="5"/>
      <c r="WKV43" s="5"/>
      <c r="WKW43" s="5"/>
      <c r="WKX43" s="5"/>
      <c r="WKY43" s="5"/>
      <c r="WKZ43" s="5"/>
      <c r="WLA43" s="5"/>
      <c r="WLB43" s="5"/>
      <c r="WLC43" s="5"/>
      <c r="WLD43" s="5"/>
      <c r="WLE43" s="5"/>
      <c r="WLF43" s="5"/>
      <c r="WLG43" s="5"/>
      <c r="WLH43" s="5"/>
      <c r="WLI43" s="5"/>
      <c r="WLJ43" s="5"/>
      <c r="WLK43" s="5"/>
      <c r="WLL43" s="5"/>
      <c r="WLM43" s="5"/>
      <c r="WLN43" s="5"/>
      <c r="WLO43" s="5"/>
      <c r="WLP43" s="5"/>
      <c r="WLQ43" s="5"/>
      <c r="WLR43" s="5"/>
      <c r="WLS43" s="5"/>
      <c r="WLT43" s="5"/>
      <c r="WLU43" s="5"/>
      <c r="WLV43" s="5"/>
      <c r="WLW43" s="5"/>
      <c r="WLX43" s="5"/>
      <c r="WLY43" s="5"/>
      <c r="WLZ43" s="5"/>
      <c r="WMA43" s="5"/>
      <c r="WMB43" s="5"/>
      <c r="WMC43" s="5"/>
      <c r="WMD43" s="5"/>
      <c r="WME43" s="5"/>
      <c r="WMF43" s="5"/>
      <c r="WMG43" s="5"/>
      <c r="WMH43" s="5"/>
      <c r="WMI43" s="5"/>
      <c r="WMJ43" s="5"/>
      <c r="WMK43" s="5"/>
      <c r="WML43" s="5"/>
      <c r="WMM43" s="5"/>
      <c r="WMN43" s="5"/>
      <c r="WMO43" s="5"/>
      <c r="WMP43" s="5"/>
      <c r="WMQ43" s="5"/>
      <c r="WMR43" s="5"/>
      <c r="WMS43" s="5"/>
      <c r="WMT43" s="5"/>
      <c r="WMU43" s="5"/>
      <c r="WMV43" s="5"/>
      <c r="WMW43" s="5"/>
      <c r="WMX43" s="5"/>
      <c r="WMY43" s="5"/>
      <c r="WMZ43" s="5"/>
      <c r="WNA43" s="5"/>
      <c r="WNB43" s="5"/>
      <c r="WNC43" s="5"/>
      <c r="WND43" s="5"/>
      <c r="WNE43" s="5"/>
      <c r="WNF43" s="5"/>
      <c r="WNG43" s="5"/>
      <c r="WNH43" s="5"/>
      <c r="WNI43" s="5"/>
      <c r="WNJ43" s="5"/>
      <c r="WNK43" s="5"/>
      <c r="WNL43" s="5"/>
      <c r="WNM43" s="5"/>
      <c r="WNN43" s="5"/>
      <c r="WNO43" s="5"/>
      <c r="WNP43" s="5"/>
      <c r="WNQ43" s="5"/>
      <c r="WNR43" s="5"/>
      <c r="WNS43" s="5"/>
      <c r="WNT43" s="5"/>
      <c r="WNU43" s="5"/>
      <c r="WNV43" s="5"/>
      <c r="WNW43" s="5"/>
      <c r="WNX43" s="5"/>
      <c r="WNY43" s="5"/>
      <c r="WNZ43" s="5"/>
      <c r="WOA43" s="5"/>
      <c r="WOB43" s="5"/>
      <c r="WOC43" s="5"/>
      <c r="WOD43" s="5"/>
      <c r="WOE43" s="5"/>
      <c r="WOF43" s="5"/>
      <c r="WOG43" s="5"/>
      <c r="WOH43" s="5"/>
      <c r="WOI43" s="5"/>
      <c r="WOJ43" s="5"/>
      <c r="WOK43" s="5"/>
      <c r="WOL43" s="5"/>
      <c r="WOM43" s="5"/>
      <c r="WON43" s="5"/>
      <c r="WOO43" s="5"/>
      <c r="WOP43" s="5"/>
      <c r="WOQ43" s="5"/>
      <c r="WOR43" s="5"/>
      <c r="WOS43" s="5"/>
      <c r="WOT43" s="5"/>
      <c r="WOU43" s="5"/>
      <c r="WOV43" s="5"/>
      <c r="WOW43" s="5"/>
      <c r="WOX43" s="5"/>
      <c r="WOY43" s="5"/>
      <c r="WOZ43" s="5"/>
      <c r="WPA43" s="5"/>
      <c r="WPB43" s="5"/>
      <c r="WPC43" s="5"/>
      <c r="WPD43" s="5"/>
      <c r="WPE43" s="5"/>
      <c r="WPF43" s="5"/>
      <c r="WPG43" s="5"/>
      <c r="WPH43" s="5"/>
      <c r="WPI43" s="5"/>
      <c r="WPJ43" s="5"/>
      <c r="WPK43" s="5"/>
      <c r="WPL43" s="5"/>
      <c r="WPM43" s="5"/>
      <c r="WPN43" s="5"/>
      <c r="WPO43" s="5"/>
      <c r="WPP43" s="5"/>
      <c r="WPQ43" s="5"/>
      <c r="WPR43" s="5"/>
      <c r="WPS43" s="5"/>
      <c r="WPT43" s="5"/>
      <c r="WPU43" s="5"/>
      <c r="WPV43" s="5"/>
      <c r="WPW43" s="5"/>
      <c r="WPX43" s="5"/>
      <c r="WPY43" s="5"/>
      <c r="WPZ43" s="5"/>
      <c r="WQA43" s="5"/>
      <c r="WQB43" s="5"/>
      <c r="WQC43" s="5"/>
      <c r="WQD43" s="5"/>
      <c r="WQE43" s="5"/>
      <c r="WQF43" s="5"/>
      <c r="WQG43" s="5"/>
      <c r="WQH43" s="5"/>
      <c r="WQI43" s="5"/>
      <c r="WQJ43" s="5"/>
      <c r="WQK43" s="5"/>
      <c r="WQL43" s="5"/>
      <c r="WQM43" s="5"/>
      <c r="WQN43" s="5"/>
      <c r="WQO43" s="5"/>
      <c r="WQP43" s="5"/>
      <c r="WQQ43" s="5"/>
      <c r="WQR43" s="5"/>
      <c r="WQS43" s="5"/>
      <c r="WQT43" s="5"/>
      <c r="WQU43" s="5"/>
      <c r="WQV43" s="5"/>
      <c r="WQW43" s="5"/>
      <c r="WQX43" s="5"/>
      <c r="WQY43" s="5"/>
      <c r="WQZ43" s="5"/>
      <c r="WRA43" s="5"/>
      <c r="WRB43" s="5"/>
      <c r="WRC43" s="5"/>
      <c r="WRD43" s="5"/>
      <c r="WRE43" s="5"/>
      <c r="WRF43" s="5"/>
      <c r="WRG43" s="5"/>
      <c r="WRH43" s="5"/>
      <c r="WRI43" s="5"/>
      <c r="WRJ43" s="5"/>
      <c r="WRK43" s="5"/>
      <c r="WRL43" s="5"/>
      <c r="WRM43" s="5"/>
      <c r="WRN43" s="5"/>
      <c r="WRO43" s="5"/>
      <c r="WRP43" s="5"/>
      <c r="WRQ43" s="5"/>
      <c r="WRR43" s="5"/>
      <c r="WRS43" s="5"/>
      <c r="WRT43" s="5"/>
      <c r="WRU43" s="5"/>
      <c r="WRV43" s="5"/>
      <c r="WRW43" s="5"/>
      <c r="WRX43" s="5"/>
      <c r="WRY43" s="5"/>
      <c r="WRZ43" s="5"/>
      <c r="WSA43" s="5"/>
      <c r="WSB43" s="5"/>
      <c r="WSC43" s="5"/>
      <c r="WSD43" s="5"/>
      <c r="WSE43" s="5"/>
      <c r="WSF43" s="5"/>
      <c r="WSG43" s="5"/>
      <c r="WSH43" s="5"/>
      <c r="WSI43" s="5"/>
      <c r="WSJ43" s="5"/>
      <c r="WSK43" s="5"/>
      <c r="WSL43" s="5"/>
      <c r="WSM43" s="5"/>
      <c r="WSN43" s="5"/>
      <c r="WSO43" s="5"/>
      <c r="WSP43" s="5"/>
      <c r="WSQ43" s="5"/>
      <c r="WSR43" s="5"/>
      <c r="WSS43" s="5"/>
      <c r="WST43" s="5"/>
      <c r="WSU43" s="5"/>
      <c r="WSV43" s="5"/>
      <c r="WSW43" s="5"/>
      <c r="WSX43" s="5"/>
      <c r="WSY43" s="5"/>
      <c r="WSZ43" s="5"/>
      <c r="WTA43" s="5"/>
      <c r="WTB43" s="5"/>
      <c r="WTC43" s="5"/>
      <c r="WTD43" s="5"/>
      <c r="WTE43" s="5"/>
      <c r="WTF43" s="5"/>
      <c r="WTG43" s="5"/>
      <c r="WTH43" s="5"/>
      <c r="WTI43" s="5"/>
      <c r="WTJ43" s="5"/>
      <c r="WTK43" s="5"/>
      <c r="WTL43" s="5"/>
      <c r="WTM43" s="5"/>
      <c r="WTN43" s="5"/>
      <c r="WTO43" s="5"/>
      <c r="WTP43" s="5"/>
      <c r="WTQ43" s="5"/>
      <c r="WTR43" s="5"/>
      <c r="WTS43" s="5"/>
      <c r="WTT43" s="5"/>
      <c r="WTU43" s="5"/>
      <c r="WTV43" s="5"/>
      <c r="WTW43" s="5"/>
      <c r="WTX43" s="5"/>
      <c r="WTY43" s="5"/>
      <c r="WTZ43" s="5"/>
      <c r="WUA43" s="5"/>
      <c r="WUB43" s="5"/>
      <c r="WUC43" s="5"/>
      <c r="WUD43" s="5"/>
      <c r="WUE43" s="5"/>
      <c r="WUF43" s="5"/>
      <c r="WUG43" s="5"/>
      <c r="WUH43" s="5"/>
      <c r="WUI43" s="5"/>
      <c r="WUJ43" s="5"/>
      <c r="WUK43" s="5"/>
      <c r="WUL43" s="5"/>
      <c r="WUM43" s="5"/>
      <c r="WUN43" s="5"/>
      <c r="WUO43" s="5"/>
      <c r="WUP43" s="5"/>
      <c r="WUQ43" s="5"/>
      <c r="WUR43" s="5"/>
      <c r="WUS43" s="5"/>
      <c r="WUT43" s="5"/>
      <c r="WUU43" s="5"/>
      <c r="WUV43" s="5"/>
      <c r="WUW43" s="5"/>
      <c r="WUX43" s="5"/>
      <c r="WUY43" s="5"/>
      <c r="WUZ43" s="5"/>
      <c r="WVA43" s="5"/>
      <c r="WVB43" s="5"/>
      <c r="WVC43" s="5"/>
      <c r="WVD43" s="5"/>
      <c r="WVE43" s="5"/>
      <c r="WVF43" s="5"/>
      <c r="WVG43" s="5"/>
      <c r="WVH43" s="5"/>
      <c r="WVI43" s="5"/>
      <c r="WVJ43" s="5"/>
      <c r="WVK43" s="5"/>
      <c r="WVL43" s="5"/>
      <c r="WVM43" s="5"/>
      <c r="WVN43" s="5"/>
      <c r="WVO43" s="5"/>
      <c r="WVP43" s="5"/>
      <c r="WVQ43" s="5"/>
      <c r="WVR43" s="5"/>
      <c r="WVS43" s="5"/>
      <c r="WVT43" s="5"/>
      <c r="WVU43" s="5"/>
    </row>
    <row r="44" spans="1:16141" s="6" customFormat="1">
      <c r="A44" s="113"/>
      <c r="B44" s="123" t="s">
        <v>2316</v>
      </c>
      <c r="C44" s="119"/>
      <c r="D44" s="132"/>
      <c r="E44" s="119"/>
      <c r="F44" s="122"/>
      <c r="G44" s="5"/>
      <c r="H44" s="655"/>
      <c r="I44" s="655"/>
      <c r="J44" s="9"/>
      <c r="K44" s="9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  <c r="HX44" s="5"/>
      <c r="HY44" s="5"/>
      <c r="HZ44" s="5"/>
      <c r="IA44" s="5"/>
      <c r="IB44" s="5"/>
      <c r="IC44" s="5"/>
      <c r="ID44" s="5"/>
      <c r="IE44" s="5"/>
      <c r="IF44" s="5"/>
      <c r="IG44" s="5"/>
      <c r="IH44" s="5"/>
      <c r="II44" s="5"/>
      <c r="IJ44" s="5"/>
      <c r="IK44" s="5"/>
      <c r="IL44" s="5"/>
      <c r="IM44" s="5"/>
      <c r="IN44" s="5"/>
      <c r="IO44" s="5"/>
      <c r="IP44" s="5"/>
      <c r="IQ44" s="5"/>
      <c r="IR44" s="5"/>
      <c r="IS44" s="5"/>
      <c r="IT44" s="5"/>
      <c r="IU44" s="5"/>
      <c r="IV44" s="5"/>
      <c r="IW44" s="5"/>
      <c r="IX44" s="5"/>
      <c r="IY44" s="5"/>
      <c r="IZ44" s="5"/>
      <c r="JA44" s="5"/>
      <c r="JB44" s="5"/>
      <c r="JC44" s="5"/>
      <c r="JD44" s="5"/>
      <c r="JE44" s="5"/>
      <c r="JF44" s="5"/>
      <c r="JG44" s="5"/>
      <c r="JH44" s="5"/>
      <c r="JI44" s="5"/>
      <c r="JJ44" s="5"/>
      <c r="JK44" s="5"/>
      <c r="JL44" s="5"/>
      <c r="JM44" s="5"/>
      <c r="JN44" s="5"/>
      <c r="JO44" s="5"/>
      <c r="JP44" s="5"/>
      <c r="JQ44" s="5"/>
      <c r="JR44" s="5"/>
      <c r="JS44" s="5"/>
      <c r="JT44" s="5"/>
      <c r="JU44" s="5"/>
      <c r="JV44" s="5"/>
      <c r="JW44" s="5"/>
      <c r="JX44" s="5"/>
      <c r="JY44" s="5"/>
      <c r="JZ44" s="5"/>
      <c r="KA44" s="5"/>
      <c r="KB44" s="5"/>
      <c r="KC44" s="5"/>
      <c r="KD44" s="5"/>
      <c r="KE44" s="5"/>
      <c r="KF44" s="5"/>
      <c r="KG44" s="5"/>
      <c r="KH44" s="5"/>
      <c r="KI44" s="5"/>
      <c r="KJ44" s="5"/>
      <c r="KK44" s="5"/>
      <c r="KL44" s="5"/>
      <c r="KM44" s="5"/>
      <c r="KN44" s="5"/>
      <c r="KO44" s="5"/>
      <c r="KP44" s="5"/>
      <c r="KQ44" s="5"/>
      <c r="KR44" s="5"/>
      <c r="KS44" s="5"/>
      <c r="KT44" s="5"/>
      <c r="KU44" s="5"/>
      <c r="KV44" s="5"/>
      <c r="KW44" s="5"/>
      <c r="KX44" s="5"/>
      <c r="KY44" s="5"/>
      <c r="KZ44" s="5"/>
      <c r="LA44" s="5"/>
      <c r="LB44" s="5"/>
      <c r="LC44" s="5"/>
      <c r="LD44" s="5"/>
      <c r="LE44" s="5"/>
      <c r="LF44" s="5"/>
      <c r="LG44" s="5"/>
      <c r="LH44" s="5"/>
      <c r="LI44" s="5"/>
      <c r="LJ44" s="5"/>
      <c r="LK44" s="5"/>
      <c r="LL44" s="5"/>
      <c r="LM44" s="5"/>
      <c r="LN44" s="5"/>
      <c r="LO44" s="5"/>
      <c r="LP44" s="5"/>
      <c r="LQ44" s="5"/>
      <c r="LR44" s="5"/>
      <c r="LS44" s="5"/>
      <c r="LT44" s="5"/>
      <c r="LU44" s="5"/>
      <c r="LV44" s="5"/>
      <c r="LW44" s="5"/>
      <c r="LX44" s="5"/>
      <c r="LY44" s="5"/>
      <c r="LZ44" s="5"/>
      <c r="MA44" s="5"/>
      <c r="MB44" s="5"/>
      <c r="MC44" s="5"/>
      <c r="MD44" s="5"/>
      <c r="ME44" s="5"/>
      <c r="MF44" s="5"/>
      <c r="MG44" s="5"/>
      <c r="MH44" s="5"/>
      <c r="MI44" s="5"/>
      <c r="MJ44" s="5"/>
      <c r="MK44" s="5"/>
      <c r="ML44" s="5"/>
      <c r="MM44" s="5"/>
      <c r="MN44" s="5"/>
      <c r="MO44" s="5"/>
      <c r="MP44" s="5"/>
      <c r="MQ44" s="5"/>
      <c r="MR44" s="5"/>
      <c r="MS44" s="5"/>
      <c r="MT44" s="5"/>
      <c r="MU44" s="5"/>
      <c r="MV44" s="5"/>
      <c r="MW44" s="5"/>
      <c r="MX44" s="5"/>
      <c r="MY44" s="5"/>
      <c r="MZ44" s="5"/>
      <c r="NA44" s="5"/>
      <c r="NB44" s="5"/>
      <c r="NC44" s="5"/>
      <c r="ND44" s="5"/>
      <c r="NE44" s="5"/>
      <c r="NF44" s="5"/>
      <c r="NG44" s="5"/>
      <c r="NH44" s="5"/>
      <c r="NI44" s="5"/>
      <c r="NJ44" s="5"/>
      <c r="NK44" s="5"/>
      <c r="NL44" s="5"/>
      <c r="NM44" s="5"/>
      <c r="NN44" s="5"/>
      <c r="NO44" s="5"/>
      <c r="NP44" s="5"/>
      <c r="NQ44" s="5"/>
      <c r="NR44" s="5"/>
      <c r="NS44" s="5"/>
      <c r="NT44" s="5"/>
      <c r="NU44" s="5"/>
      <c r="NV44" s="5"/>
      <c r="NW44" s="5"/>
      <c r="NX44" s="5"/>
      <c r="NY44" s="5"/>
      <c r="NZ44" s="5"/>
      <c r="OA44" s="5"/>
      <c r="OB44" s="5"/>
      <c r="OC44" s="5"/>
      <c r="OD44" s="5"/>
      <c r="OE44" s="5"/>
      <c r="OF44" s="5"/>
      <c r="OG44" s="5"/>
      <c r="OH44" s="5"/>
      <c r="OI44" s="5"/>
      <c r="OJ44" s="5"/>
      <c r="OK44" s="5"/>
      <c r="OL44" s="5"/>
      <c r="OM44" s="5"/>
      <c r="ON44" s="5"/>
      <c r="OO44" s="5"/>
      <c r="OP44" s="5"/>
      <c r="OQ44" s="5"/>
      <c r="OR44" s="5"/>
      <c r="OS44" s="5"/>
      <c r="OT44" s="5"/>
      <c r="OU44" s="5"/>
      <c r="OV44" s="5"/>
      <c r="OW44" s="5"/>
      <c r="OX44" s="5"/>
      <c r="OY44" s="5"/>
      <c r="OZ44" s="5"/>
      <c r="PA44" s="5"/>
      <c r="PB44" s="5"/>
      <c r="PC44" s="5"/>
      <c r="PD44" s="5"/>
      <c r="PE44" s="5"/>
      <c r="PF44" s="5"/>
      <c r="PG44" s="5"/>
      <c r="PH44" s="5"/>
      <c r="PI44" s="5"/>
      <c r="PJ44" s="5"/>
      <c r="PK44" s="5"/>
      <c r="PL44" s="5"/>
      <c r="PM44" s="5"/>
      <c r="PN44" s="5"/>
      <c r="PO44" s="5"/>
      <c r="PP44" s="5"/>
      <c r="PQ44" s="5"/>
      <c r="PR44" s="5"/>
      <c r="PS44" s="5"/>
      <c r="PT44" s="5"/>
      <c r="PU44" s="5"/>
      <c r="PV44" s="5"/>
      <c r="PW44" s="5"/>
      <c r="PX44" s="5"/>
      <c r="PY44" s="5"/>
      <c r="PZ44" s="5"/>
      <c r="QA44" s="5"/>
      <c r="QB44" s="5"/>
      <c r="QC44" s="5"/>
      <c r="QD44" s="5"/>
      <c r="QE44" s="5"/>
      <c r="QF44" s="5"/>
      <c r="QG44" s="5"/>
      <c r="QH44" s="5"/>
      <c r="QI44" s="5"/>
      <c r="QJ44" s="5"/>
      <c r="QK44" s="5"/>
      <c r="QL44" s="5"/>
      <c r="QM44" s="5"/>
      <c r="QN44" s="5"/>
      <c r="QO44" s="5"/>
      <c r="QP44" s="5"/>
      <c r="QQ44" s="5"/>
      <c r="QR44" s="5"/>
      <c r="QS44" s="5"/>
      <c r="QT44" s="5"/>
      <c r="QU44" s="5"/>
      <c r="QV44" s="5"/>
      <c r="QW44" s="5"/>
      <c r="QX44" s="5"/>
      <c r="QY44" s="5"/>
      <c r="QZ44" s="5"/>
      <c r="RA44" s="5"/>
      <c r="RB44" s="5"/>
      <c r="RC44" s="5"/>
      <c r="RD44" s="5"/>
      <c r="RE44" s="5"/>
      <c r="RF44" s="5"/>
      <c r="RG44" s="5"/>
      <c r="RH44" s="5"/>
      <c r="RI44" s="5"/>
      <c r="RJ44" s="5"/>
      <c r="RK44" s="5"/>
      <c r="RL44" s="5"/>
      <c r="RM44" s="5"/>
      <c r="RN44" s="5"/>
      <c r="RO44" s="5"/>
      <c r="RP44" s="5"/>
      <c r="RQ44" s="5"/>
      <c r="RR44" s="5"/>
      <c r="RS44" s="5"/>
      <c r="RT44" s="5"/>
      <c r="RU44" s="5"/>
      <c r="RV44" s="5"/>
      <c r="RW44" s="5"/>
      <c r="RX44" s="5"/>
      <c r="RY44" s="5"/>
      <c r="RZ44" s="5"/>
      <c r="SA44" s="5"/>
      <c r="SB44" s="5"/>
      <c r="SC44" s="5"/>
      <c r="SD44" s="5"/>
      <c r="SE44" s="5"/>
      <c r="SF44" s="5"/>
      <c r="SG44" s="5"/>
      <c r="SH44" s="5"/>
      <c r="SI44" s="5"/>
      <c r="SJ44" s="5"/>
      <c r="SK44" s="5"/>
      <c r="SL44" s="5"/>
      <c r="SM44" s="5"/>
      <c r="SN44" s="5"/>
      <c r="SO44" s="5"/>
      <c r="SP44" s="5"/>
      <c r="SQ44" s="5"/>
      <c r="SR44" s="5"/>
      <c r="SS44" s="5"/>
      <c r="ST44" s="5"/>
      <c r="SU44" s="5"/>
      <c r="SV44" s="5"/>
      <c r="SW44" s="5"/>
      <c r="SX44" s="5"/>
      <c r="SY44" s="5"/>
      <c r="SZ44" s="5"/>
      <c r="TA44" s="5"/>
      <c r="TB44" s="5"/>
      <c r="TC44" s="5"/>
      <c r="TD44" s="5"/>
      <c r="TE44" s="5"/>
      <c r="TF44" s="5"/>
      <c r="TG44" s="5"/>
      <c r="TH44" s="5"/>
      <c r="TI44" s="5"/>
      <c r="TJ44" s="5"/>
      <c r="TK44" s="5"/>
      <c r="TL44" s="5"/>
      <c r="TM44" s="5"/>
      <c r="TN44" s="5"/>
      <c r="TO44" s="5"/>
      <c r="TP44" s="5"/>
      <c r="TQ44" s="5"/>
      <c r="TR44" s="5"/>
      <c r="TS44" s="5"/>
      <c r="TT44" s="5"/>
      <c r="TU44" s="5"/>
      <c r="TV44" s="5"/>
      <c r="TW44" s="5"/>
      <c r="TX44" s="5"/>
      <c r="TY44" s="5"/>
      <c r="TZ44" s="5"/>
      <c r="UA44" s="5"/>
      <c r="UB44" s="5"/>
      <c r="UC44" s="5"/>
      <c r="UD44" s="5"/>
      <c r="UE44" s="5"/>
      <c r="UF44" s="5"/>
      <c r="UG44" s="5"/>
      <c r="UH44" s="5"/>
      <c r="UI44" s="5"/>
      <c r="UJ44" s="5"/>
      <c r="UK44" s="5"/>
      <c r="UL44" s="5"/>
      <c r="UM44" s="5"/>
      <c r="UN44" s="5"/>
      <c r="UO44" s="5"/>
      <c r="UP44" s="5"/>
      <c r="UQ44" s="5"/>
      <c r="UR44" s="5"/>
      <c r="US44" s="5"/>
      <c r="UT44" s="5"/>
      <c r="UU44" s="5"/>
      <c r="UV44" s="5"/>
      <c r="UW44" s="5"/>
      <c r="UX44" s="5"/>
      <c r="UY44" s="5"/>
      <c r="UZ44" s="5"/>
      <c r="VA44" s="5"/>
      <c r="VB44" s="5"/>
      <c r="VC44" s="5"/>
      <c r="VD44" s="5"/>
      <c r="VE44" s="5"/>
      <c r="VF44" s="5"/>
      <c r="VG44" s="5"/>
      <c r="VH44" s="5"/>
      <c r="VI44" s="5"/>
      <c r="VJ44" s="5"/>
      <c r="VK44" s="5"/>
      <c r="VL44" s="5"/>
      <c r="VM44" s="5"/>
      <c r="VN44" s="5"/>
      <c r="VO44" s="5"/>
      <c r="VP44" s="5"/>
      <c r="VQ44" s="5"/>
      <c r="VR44" s="5"/>
      <c r="VS44" s="5"/>
      <c r="VT44" s="5"/>
      <c r="VU44" s="5"/>
      <c r="VV44" s="5"/>
      <c r="VW44" s="5"/>
      <c r="VX44" s="5"/>
      <c r="VY44" s="5"/>
      <c r="VZ44" s="5"/>
      <c r="WA44" s="5"/>
      <c r="WB44" s="5"/>
      <c r="WC44" s="5"/>
      <c r="WD44" s="5"/>
      <c r="WE44" s="5"/>
      <c r="WF44" s="5"/>
      <c r="WG44" s="5"/>
      <c r="WH44" s="5"/>
      <c r="WI44" s="5"/>
      <c r="WJ44" s="5"/>
      <c r="WK44" s="5"/>
      <c r="WL44" s="5"/>
      <c r="WM44" s="5"/>
      <c r="WN44" s="5"/>
      <c r="WO44" s="5"/>
      <c r="WP44" s="5"/>
      <c r="WQ44" s="5"/>
      <c r="WR44" s="5"/>
      <c r="WS44" s="5"/>
      <c r="WT44" s="5"/>
      <c r="WU44" s="5"/>
      <c r="WV44" s="5"/>
      <c r="WW44" s="5"/>
      <c r="WX44" s="5"/>
      <c r="WY44" s="5"/>
      <c r="WZ44" s="5"/>
      <c r="XA44" s="5"/>
      <c r="XB44" s="5"/>
      <c r="XC44" s="5"/>
      <c r="XD44" s="5"/>
      <c r="XE44" s="5"/>
      <c r="XF44" s="5"/>
      <c r="XG44" s="5"/>
      <c r="XH44" s="5"/>
      <c r="XI44" s="5"/>
      <c r="XJ44" s="5"/>
      <c r="XK44" s="5"/>
      <c r="XL44" s="5"/>
      <c r="XM44" s="5"/>
      <c r="XN44" s="5"/>
      <c r="XO44" s="5"/>
      <c r="XP44" s="5"/>
      <c r="XQ44" s="5"/>
      <c r="XR44" s="5"/>
      <c r="XS44" s="5"/>
      <c r="XT44" s="5"/>
      <c r="XU44" s="5"/>
      <c r="XV44" s="5"/>
      <c r="XW44" s="5"/>
      <c r="XX44" s="5"/>
      <c r="XY44" s="5"/>
      <c r="XZ44" s="5"/>
      <c r="YA44" s="5"/>
      <c r="YB44" s="5"/>
      <c r="YC44" s="5"/>
      <c r="YD44" s="5"/>
      <c r="YE44" s="5"/>
      <c r="YF44" s="5"/>
      <c r="YG44" s="5"/>
      <c r="YH44" s="5"/>
      <c r="YI44" s="5"/>
      <c r="YJ44" s="5"/>
      <c r="YK44" s="5"/>
      <c r="YL44" s="5"/>
      <c r="YM44" s="5"/>
      <c r="YN44" s="5"/>
      <c r="YO44" s="5"/>
      <c r="YP44" s="5"/>
      <c r="YQ44" s="5"/>
      <c r="YR44" s="5"/>
      <c r="YS44" s="5"/>
      <c r="YT44" s="5"/>
      <c r="YU44" s="5"/>
      <c r="YV44" s="5"/>
      <c r="YW44" s="5"/>
      <c r="YX44" s="5"/>
      <c r="YY44" s="5"/>
      <c r="YZ44" s="5"/>
      <c r="ZA44" s="5"/>
      <c r="ZB44" s="5"/>
      <c r="ZC44" s="5"/>
      <c r="ZD44" s="5"/>
      <c r="ZE44" s="5"/>
      <c r="ZF44" s="5"/>
      <c r="ZG44" s="5"/>
      <c r="ZH44" s="5"/>
      <c r="ZI44" s="5"/>
      <c r="ZJ44" s="5"/>
      <c r="ZK44" s="5"/>
      <c r="ZL44" s="5"/>
      <c r="ZM44" s="5"/>
      <c r="ZN44" s="5"/>
      <c r="ZO44" s="5"/>
      <c r="ZP44" s="5"/>
      <c r="ZQ44" s="5"/>
      <c r="ZR44" s="5"/>
      <c r="ZS44" s="5"/>
      <c r="ZT44" s="5"/>
      <c r="ZU44" s="5"/>
      <c r="ZV44" s="5"/>
      <c r="ZW44" s="5"/>
      <c r="ZX44" s="5"/>
      <c r="ZY44" s="5"/>
      <c r="ZZ44" s="5"/>
      <c r="AAA44" s="5"/>
      <c r="AAB44" s="5"/>
      <c r="AAC44" s="5"/>
      <c r="AAD44" s="5"/>
      <c r="AAE44" s="5"/>
      <c r="AAF44" s="5"/>
      <c r="AAG44" s="5"/>
      <c r="AAH44" s="5"/>
      <c r="AAI44" s="5"/>
      <c r="AAJ44" s="5"/>
      <c r="AAK44" s="5"/>
      <c r="AAL44" s="5"/>
      <c r="AAM44" s="5"/>
      <c r="AAN44" s="5"/>
      <c r="AAO44" s="5"/>
      <c r="AAP44" s="5"/>
      <c r="AAQ44" s="5"/>
      <c r="AAR44" s="5"/>
      <c r="AAS44" s="5"/>
      <c r="AAT44" s="5"/>
      <c r="AAU44" s="5"/>
      <c r="AAV44" s="5"/>
      <c r="AAW44" s="5"/>
      <c r="AAX44" s="5"/>
      <c r="AAY44" s="5"/>
      <c r="AAZ44" s="5"/>
      <c r="ABA44" s="5"/>
      <c r="ABB44" s="5"/>
      <c r="ABC44" s="5"/>
      <c r="ABD44" s="5"/>
      <c r="ABE44" s="5"/>
      <c r="ABF44" s="5"/>
      <c r="ABG44" s="5"/>
      <c r="ABH44" s="5"/>
      <c r="ABI44" s="5"/>
      <c r="ABJ44" s="5"/>
      <c r="ABK44" s="5"/>
      <c r="ABL44" s="5"/>
      <c r="ABM44" s="5"/>
      <c r="ABN44" s="5"/>
      <c r="ABO44" s="5"/>
      <c r="ABP44" s="5"/>
      <c r="ABQ44" s="5"/>
      <c r="ABR44" s="5"/>
      <c r="ABS44" s="5"/>
      <c r="ABT44" s="5"/>
      <c r="ABU44" s="5"/>
      <c r="ABV44" s="5"/>
      <c r="ABW44" s="5"/>
      <c r="ABX44" s="5"/>
      <c r="ABY44" s="5"/>
      <c r="ABZ44" s="5"/>
      <c r="ACA44" s="5"/>
      <c r="ACB44" s="5"/>
      <c r="ACC44" s="5"/>
      <c r="ACD44" s="5"/>
      <c r="ACE44" s="5"/>
      <c r="ACF44" s="5"/>
      <c r="ACG44" s="5"/>
      <c r="ACH44" s="5"/>
      <c r="ACI44" s="5"/>
      <c r="ACJ44" s="5"/>
      <c r="ACK44" s="5"/>
      <c r="ACL44" s="5"/>
      <c r="ACM44" s="5"/>
      <c r="ACN44" s="5"/>
      <c r="ACO44" s="5"/>
      <c r="ACP44" s="5"/>
      <c r="ACQ44" s="5"/>
      <c r="ACR44" s="5"/>
      <c r="ACS44" s="5"/>
      <c r="ACT44" s="5"/>
      <c r="ACU44" s="5"/>
      <c r="ACV44" s="5"/>
      <c r="ACW44" s="5"/>
      <c r="ACX44" s="5"/>
      <c r="ACY44" s="5"/>
      <c r="ACZ44" s="5"/>
      <c r="ADA44" s="5"/>
      <c r="ADB44" s="5"/>
      <c r="ADC44" s="5"/>
      <c r="ADD44" s="5"/>
      <c r="ADE44" s="5"/>
      <c r="ADF44" s="5"/>
      <c r="ADG44" s="5"/>
      <c r="ADH44" s="5"/>
      <c r="ADI44" s="5"/>
      <c r="ADJ44" s="5"/>
      <c r="ADK44" s="5"/>
      <c r="ADL44" s="5"/>
      <c r="ADM44" s="5"/>
      <c r="ADN44" s="5"/>
      <c r="ADO44" s="5"/>
      <c r="ADP44" s="5"/>
      <c r="ADQ44" s="5"/>
      <c r="ADR44" s="5"/>
      <c r="ADS44" s="5"/>
      <c r="ADT44" s="5"/>
      <c r="ADU44" s="5"/>
      <c r="ADV44" s="5"/>
      <c r="ADW44" s="5"/>
      <c r="ADX44" s="5"/>
      <c r="ADY44" s="5"/>
      <c r="ADZ44" s="5"/>
      <c r="AEA44" s="5"/>
      <c r="AEB44" s="5"/>
      <c r="AEC44" s="5"/>
      <c r="AED44" s="5"/>
      <c r="AEE44" s="5"/>
      <c r="AEF44" s="5"/>
      <c r="AEG44" s="5"/>
      <c r="AEH44" s="5"/>
      <c r="AEI44" s="5"/>
      <c r="AEJ44" s="5"/>
      <c r="AEK44" s="5"/>
      <c r="AEL44" s="5"/>
      <c r="AEM44" s="5"/>
      <c r="AEN44" s="5"/>
      <c r="AEO44" s="5"/>
      <c r="AEP44" s="5"/>
      <c r="AEQ44" s="5"/>
      <c r="AER44" s="5"/>
      <c r="AES44" s="5"/>
      <c r="AET44" s="5"/>
      <c r="AEU44" s="5"/>
      <c r="AEV44" s="5"/>
      <c r="AEW44" s="5"/>
      <c r="AEX44" s="5"/>
      <c r="AEY44" s="5"/>
      <c r="AEZ44" s="5"/>
      <c r="AFA44" s="5"/>
      <c r="AFB44" s="5"/>
      <c r="AFC44" s="5"/>
      <c r="AFD44" s="5"/>
      <c r="AFE44" s="5"/>
      <c r="AFF44" s="5"/>
      <c r="AFG44" s="5"/>
      <c r="AFH44" s="5"/>
      <c r="AFI44" s="5"/>
      <c r="AFJ44" s="5"/>
      <c r="AFK44" s="5"/>
      <c r="AFL44" s="5"/>
      <c r="AFM44" s="5"/>
      <c r="AFN44" s="5"/>
      <c r="AFO44" s="5"/>
      <c r="AFP44" s="5"/>
      <c r="AFQ44" s="5"/>
      <c r="AFR44" s="5"/>
      <c r="AFS44" s="5"/>
      <c r="AFT44" s="5"/>
      <c r="AFU44" s="5"/>
      <c r="AFV44" s="5"/>
      <c r="AFW44" s="5"/>
      <c r="AFX44" s="5"/>
      <c r="AFY44" s="5"/>
      <c r="AFZ44" s="5"/>
      <c r="AGA44" s="5"/>
      <c r="AGB44" s="5"/>
      <c r="AGC44" s="5"/>
      <c r="AGD44" s="5"/>
      <c r="AGE44" s="5"/>
      <c r="AGF44" s="5"/>
      <c r="AGG44" s="5"/>
      <c r="AGH44" s="5"/>
      <c r="AGI44" s="5"/>
      <c r="AGJ44" s="5"/>
      <c r="AGK44" s="5"/>
      <c r="AGL44" s="5"/>
      <c r="AGM44" s="5"/>
      <c r="AGN44" s="5"/>
      <c r="AGO44" s="5"/>
      <c r="AGP44" s="5"/>
      <c r="AGQ44" s="5"/>
      <c r="AGR44" s="5"/>
      <c r="AGS44" s="5"/>
      <c r="AGT44" s="5"/>
      <c r="AGU44" s="5"/>
      <c r="AGV44" s="5"/>
      <c r="AGW44" s="5"/>
      <c r="AGX44" s="5"/>
      <c r="AGY44" s="5"/>
      <c r="AGZ44" s="5"/>
      <c r="AHA44" s="5"/>
      <c r="AHB44" s="5"/>
      <c r="AHC44" s="5"/>
      <c r="AHD44" s="5"/>
      <c r="AHE44" s="5"/>
      <c r="AHF44" s="5"/>
      <c r="AHG44" s="5"/>
      <c r="AHH44" s="5"/>
      <c r="AHI44" s="5"/>
      <c r="AHJ44" s="5"/>
      <c r="AHK44" s="5"/>
      <c r="AHL44" s="5"/>
      <c r="AHM44" s="5"/>
      <c r="AHN44" s="5"/>
      <c r="AHO44" s="5"/>
      <c r="AHP44" s="5"/>
      <c r="AHQ44" s="5"/>
      <c r="AHR44" s="5"/>
      <c r="AHS44" s="5"/>
      <c r="AHT44" s="5"/>
      <c r="AHU44" s="5"/>
      <c r="AHV44" s="5"/>
      <c r="AHW44" s="5"/>
      <c r="AHX44" s="5"/>
      <c r="AHY44" s="5"/>
      <c r="AHZ44" s="5"/>
      <c r="AIA44" s="5"/>
      <c r="AIB44" s="5"/>
      <c r="AIC44" s="5"/>
      <c r="AID44" s="5"/>
      <c r="AIE44" s="5"/>
      <c r="AIF44" s="5"/>
      <c r="AIG44" s="5"/>
      <c r="AIH44" s="5"/>
      <c r="AII44" s="5"/>
      <c r="AIJ44" s="5"/>
      <c r="AIK44" s="5"/>
      <c r="AIL44" s="5"/>
      <c r="AIM44" s="5"/>
      <c r="AIN44" s="5"/>
      <c r="AIO44" s="5"/>
      <c r="AIP44" s="5"/>
      <c r="AIQ44" s="5"/>
      <c r="AIR44" s="5"/>
      <c r="AIS44" s="5"/>
      <c r="AIT44" s="5"/>
      <c r="AIU44" s="5"/>
      <c r="AIV44" s="5"/>
      <c r="AIW44" s="5"/>
      <c r="AIX44" s="5"/>
      <c r="AIY44" s="5"/>
      <c r="AIZ44" s="5"/>
      <c r="AJA44" s="5"/>
      <c r="AJB44" s="5"/>
      <c r="AJC44" s="5"/>
      <c r="AJD44" s="5"/>
      <c r="AJE44" s="5"/>
      <c r="AJF44" s="5"/>
      <c r="AJG44" s="5"/>
      <c r="AJH44" s="5"/>
      <c r="AJI44" s="5"/>
      <c r="AJJ44" s="5"/>
      <c r="AJK44" s="5"/>
      <c r="AJL44" s="5"/>
      <c r="AJM44" s="5"/>
      <c r="AJN44" s="5"/>
      <c r="AJO44" s="5"/>
      <c r="AJP44" s="5"/>
      <c r="AJQ44" s="5"/>
      <c r="AJR44" s="5"/>
      <c r="AJS44" s="5"/>
      <c r="AJT44" s="5"/>
      <c r="AJU44" s="5"/>
      <c r="AJV44" s="5"/>
      <c r="AJW44" s="5"/>
      <c r="AJX44" s="5"/>
      <c r="AJY44" s="5"/>
      <c r="AJZ44" s="5"/>
      <c r="AKA44" s="5"/>
      <c r="AKB44" s="5"/>
      <c r="AKC44" s="5"/>
      <c r="AKD44" s="5"/>
      <c r="AKE44" s="5"/>
      <c r="AKF44" s="5"/>
      <c r="AKG44" s="5"/>
      <c r="AKH44" s="5"/>
      <c r="AKI44" s="5"/>
      <c r="AKJ44" s="5"/>
      <c r="AKK44" s="5"/>
      <c r="AKL44" s="5"/>
      <c r="AKM44" s="5"/>
      <c r="AKN44" s="5"/>
      <c r="AKO44" s="5"/>
      <c r="AKP44" s="5"/>
      <c r="AKQ44" s="5"/>
      <c r="AKR44" s="5"/>
      <c r="AKS44" s="5"/>
      <c r="AKT44" s="5"/>
      <c r="AKU44" s="5"/>
      <c r="AKV44" s="5"/>
      <c r="AKW44" s="5"/>
      <c r="AKX44" s="5"/>
      <c r="AKY44" s="5"/>
      <c r="AKZ44" s="5"/>
      <c r="ALA44" s="5"/>
      <c r="ALB44" s="5"/>
      <c r="ALC44" s="5"/>
      <c r="ALD44" s="5"/>
      <c r="ALE44" s="5"/>
      <c r="ALF44" s="5"/>
      <c r="ALG44" s="5"/>
      <c r="ALH44" s="5"/>
      <c r="ALI44" s="5"/>
      <c r="ALJ44" s="5"/>
      <c r="ALK44" s="5"/>
      <c r="ALL44" s="5"/>
      <c r="ALM44" s="5"/>
      <c r="ALN44" s="5"/>
      <c r="ALO44" s="5"/>
      <c r="ALP44" s="5"/>
      <c r="ALQ44" s="5"/>
      <c r="ALR44" s="5"/>
      <c r="ALS44" s="5"/>
      <c r="ALT44" s="5"/>
      <c r="ALU44" s="5"/>
      <c r="ALV44" s="5"/>
      <c r="ALW44" s="5"/>
      <c r="ALX44" s="5"/>
      <c r="ALY44" s="5"/>
      <c r="ALZ44" s="5"/>
      <c r="AMA44" s="5"/>
      <c r="AMB44" s="5"/>
      <c r="AMC44" s="5"/>
      <c r="AMD44" s="5"/>
      <c r="AME44" s="5"/>
      <c r="AMF44" s="5"/>
      <c r="AMG44" s="5"/>
      <c r="AMH44" s="5"/>
      <c r="AMI44" s="5"/>
      <c r="AMJ44" s="5"/>
      <c r="AMK44" s="5"/>
      <c r="AML44" s="5"/>
      <c r="AMM44" s="5"/>
      <c r="AMN44" s="5"/>
      <c r="AMO44" s="5"/>
      <c r="AMP44" s="5"/>
      <c r="AMQ44" s="5"/>
      <c r="AMR44" s="5"/>
      <c r="AMS44" s="5"/>
      <c r="AMT44" s="5"/>
      <c r="AMU44" s="5"/>
      <c r="AMV44" s="5"/>
      <c r="AMW44" s="5"/>
      <c r="AMX44" s="5"/>
      <c r="AMY44" s="5"/>
      <c r="AMZ44" s="5"/>
      <c r="ANA44" s="5"/>
      <c r="ANB44" s="5"/>
      <c r="ANC44" s="5"/>
      <c r="AND44" s="5"/>
      <c r="ANE44" s="5"/>
      <c r="ANF44" s="5"/>
      <c r="ANG44" s="5"/>
      <c r="ANH44" s="5"/>
      <c r="ANI44" s="5"/>
      <c r="ANJ44" s="5"/>
      <c r="ANK44" s="5"/>
      <c r="ANL44" s="5"/>
      <c r="ANM44" s="5"/>
      <c r="ANN44" s="5"/>
      <c r="ANO44" s="5"/>
      <c r="ANP44" s="5"/>
      <c r="ANQ44" s="5"/>
      <c r="ANR44" s="5"/>
      <c r="ANS44" s="5"/>
      <c r="ANT44" s="5"/>
      <c r="ANU44" s="5"/>
      <c r="ANV44" s="5"/>
      <c r="ANW44" s="5"/>
      <c r="ANX44" s="5"/>
      <c r="ANY44" s="5"/>
      <c r="ANZ44" s="5"/>
      <c r="AOA44" s="5"/>
      <c r="AOB44" s="5"/>
      <c r="AOC44" s="5"/>
      <c r="AOD44" s="5"/>
      <c r="AOE44" s="5"/>
      <c r="AOF44" s="5"/>
      <c r="AOG44" s="5"/>
      <c r="AOH44" s="5"/>
      <c r="AOI44" s="5"/>
      <c r="AOJ44" s="5"/>
      <c r="AOK44" s="5"/>
      <c r="AOL44" s="5"/>
      <c r="AOM44" s="5"/>
      <c r="AON44" s="5"/>
      <c r="AOO44" s="5"/>
      <c r="AOP44" s="5"/>
      <c r="AOQ44" s="5"/>
      <c r="AOR44" s="5"/>
      <c r="AOS44" s="5"/>
      <c r="AOT44" s="5"/>
      <c r="AOU44" s="5"/>
      <c r="AOV44" s="5"/>
      <c r="AOW44" s="5"/>
      <c r="AOX44" s="5"/>
      <c r="AOY44" s="5"/>
      <c r="AOZ44" s="5"/>
      <c r="APA44" s="5"/>
      <c r="APB44" s="5"/>
      <c r="APC44" s="5"/>
      <c r="APD44" s="5"/>
      <c r="APE44" s="5"/>
      <c r="APF44" s="5"/>
      <c r="APG44" s="5"/>
      <c r="APH44" s="5"/>
      <c r="API44" s="5"/>
      <c r="APJ44" s="5"/>
      <c r="APK44" s="5"/>
      <c r="APL44" s="5"/>
      <c r="APM44" s="5"/>
      <c r="APN44" s="5"/>
      <c r="APO44" s="5"/>
      <c r="APP44" s="5"/>
      <c r="APQ44" s="5"/>
      <c r="APR44" s="5"/>
      <c r="APS44" s="5"/>
      <c r="APT44" s="5"/>
      <c r="APU44" s="5"/>
      <c r="APV44" s="5"/>
      <c r="APW44" s="5"/>
      <c r="APX44" s="5"/>
      <c r="APY44" s="5"/>
      <c r="APZ44" s="5"/>
      <c r="AQA44" s="5"/>
      <c r="AQB44" s="5"/>
      <c r="AQC44" s="5"/>
      <c r="AQD44" s="5"/>
      <c r="AQE44" s="5"/>
      <c r="AQF44" s="5"/>
      <c r="AQG44" s="5"/>
      <c r="AQH44" s="5"/>
      <c r="AQI44" s="5"/>
      <c r="AQJ44" s="5"/>
      <c r="AQK44" s="5"/>
      <c r="AQL44" s="5"/>
      <c r="AQM44" s="5"/>
      <c r="AQN44" s="5"/>
      <c r="AQO44" s="5"/>
      <c r="AQP44" s="5"/>
      <c r="AQQ44" s="5"/>
      <c r="AQR44" s="5"/>
      <c r="AQS44" s="5"/>
      <c r="AQT44" s="5"/>
      <c r="AQU44" s="5"/>
      <c r="AQV44" s="5"/>
      <c r="AQW44" s="5"/>
      <c r="AQX44" s="5"/>
      <c r="AQY44" s="5"/>
      <c r="AQZ44" s="5"/>
      <c r="ARA44" s="5"/>
      <c r="ARB44" s="5"/>
      <c r="ARC44" s="5"/>
      <c r="ARD44" s="5"/>
      <c r="ARE44" s="5"/>
      <c r="ARF44" s="5"/>
      <c r="ARG44" s="5"/>
      <c r="ARH44" s="5"/>
      <c r="ARI44" s="5"/>
      <c r="ARJ44" s="5"/>
      <c r="ARK44" s="5"/>
      <c r="ARL44" s="5"/>
      <c r="ARM44" s="5"/>
      <c r="ARN44" s="5"/>
      <c r="ARO44" s="5"/>
      <c r="ARP44" s="5"/>
      <c r="ARQ44" s="5"/>
      <c r="ARR44" s="5"/>
      <c r="ARS44" s="5"/>
      <c r="ART44" s="5"/>
      <c r="ARU44" s="5"/>
      <c r="ARV44" s="5"/>
      <c r="ARW44" s="5"/>
      <c r="ARX44" s="5"/>
      <c r="ARY44" s="5"/>
      <c r="ARZ44" s="5"/>
      <c r="ASA44" s="5"/>
      <c r="ASB44" s="5"/>
      <c r="ASC44" s="5"/>
      <c r="ASD44" s="5"/>
      <c r="ASE44" s="5"/>
      <c r="ASF44" s="5"/>
      <c r="ASG44" s="5"/>
      <c r="ASH44" s="5"/>
      <c r="ASI44" s="5"/>
      <c r="ASJ44" s="5"/>
      <c r="ASK44" s="5"/>
      <c r="ASL44" s="5"/>
      <c r="ASM44" s="5"/>
      <c r="ASN44" s="5"/>
      <c r="ASO44" s="5"/>
      <c r="ASP44" s="5"/>
      <c r="ASQ44" s="5"/>
      <c r="ASR44" s="5"/>
      <c r="ASS44" s="5"/>
      <c r="AST44" s="5"/>
      <c r="ASU44" s="5"/>
      <c r="ASV44" s="5"/>
      <c r="ASW44" s="5"/>
      <c r="ASX44" s="5"/>
      <c r="ASY44" s="5"/>
      <c r="ASZ44" s="5"/>
      <c r="ATA44" s="5"/>
      <c r="ATB44" s="5"/>
      <c r="ATC44" s="5"/>
      <c r="ATD44" s="5"/>
      <c r="ATE44" s="5"/>
      <c r="ATF44" s="5"/>
      <c r="ATG44" s="5"/>
      <c r="ATH44" s="5"/>
      <c r="ATI44" s="5"/>
      <c r="ATJ44" s="5"/>
      <c r="ATK44" s="5"/>
      <c r="ATL44" s="5"/>
      <c r="ATM44" s="5"/>
      <c r="ATN44" s="5"/>
      <c r="ATO44" s="5"/>
      <c r="ATP44" s="5"/>
      <c r="ATQ44" s="5"/>
      <c r="ATR44" s="5"/>
      <c r="ATS44" s="5"/>
      <c r="ATT44" s="5"/>
      <c r="ATU44" s="5"/>
      <c r="ATV44" s="5"/>
      <c r="ATW44" s="5"/>
      <c r="ATX44" s="5"/>
      <c r="ATY44" s="5"/>
      <c r="ATZ44" s="5"/>
      <c r="AUA44" s="5"/>
      <c r="AUB44" s="5"/>
      <c r="AUC44" s="5"/>
      <c r="AUD44" s="5"/>
      <c r="AUE44" s="5"/>
      <c r="AUF44" s="5"/>
      <c r="AUG44" s="5"/>
      <c r="AUH44" s="5"/>
      <c r="AUI44" s="5"/>
      <c r="AUJ44" s="5"/>
      <c r="AUK44" s="5"/>
      <c r="AUL44" s="5"/>
      <c r="AUM44" s="5"/>
      <c r="AUN44" s="5"/>
      <c r="AUO44" s="5"/>
      <c r="AUP44" s="5"/>
      <c r="AUQ44" s="5"/>
      <c r="AUR44" s="5"/>
      <c r="AUS44" s="5"/>
      <c r="AUT44" s="5"/>
      <c r="AUU44" s="5"/>
      <c r="AUV44" s="5"/>
      <c r="AUW44" s="5"/>
      <c r="AUX44" s="5"/>
      <c r="AUY44" s="5"/>
      <c r="AUZ44" s="5"/>
      <c r="AVA44" s="5"/>
      <c r="AVB44" s="5"/>
      <c r="AVC44" s="5"/>
      <c r="AVD44" s="5"/>
      <c r="AVE44" s="5"/>
      <c r="AVF44" s="5"/>
      <c r="AVG44" s="5"/>
      <c r="AVH44" s="5"/>
      <c r="AVI44" s="5"/>
      <c r="AVJ44" s="5"/>
      <c r="AVK44" s="5"/>
      <c r="AVL44" s="5"/>
      <c r="AVM44" s="5"/>
      <c r="AVN44" s="5"/>
      <c r="AVO44" s="5"/>
      <c r="AVP44" s="5"/>
      <c r="AVQ44" s="5"/>
      <c r="AVR44" s="5"/>
      <c r="AVS44" s="5"/>
      <c r="AVT44" s="5"/>
      <c r="AVU44" s="5"/>
      <c r="AVV44" s="5"/>
      <c r="AVW44" s="5"/>
      <c r="AVX44" s="5"/>
      <c r="AVY44" s="5"/>
      <c r="AVZ44" s="5"/>
      <c r="AWA44" s="5"/>
      <c r="AWB44" s="5"/>
      <c r="AWC44" s="5"/>
      <c r="AWD44" s="5"/>
      <c r="AWE44" s="5"/>
      <c r="AWF44" s="5"/>
      <c r="AWG44" s="5"/>
      <c r="AWH44" s="5"/>
      <c r="AWI44" s="5"/>
      <c r="AWJ44" s="5"/>
      <c r="AWK44" s="5"/>
      <c r="AWL44" s="5"/>
      <c r="AWM44" s="5"/>
      <c r="AWN44" s="5"/>
      <c r="AWO44" s="5"/>
      <c r="AWP44" s="5"/>
      <c r="AWQ44" s="5"/>
      <c r="AWR44" s="5"/>
      <c r="AWS44" s="5"/>
      <c r="AWT44" s="5"/>
      <c r="AWU44" s="5"/>
      <c r="AWV44" s="5"/>
      <c r="AWW44" s="5"/>
      <c r="AWX44" s="5"/>
      <c r="AWY44" s="5"/>
      <c r="AWZ44" s="5"/>
      <c r="AXA44" s="5"/>
      <c r="AXB44" s="5"/>
      <c r="AXC44" s="5"/>
      <c r="AXD44" s="5"/>
      <c r="AXE44" s="5"/>
      <c r="AXF44" s="5"/>
      <c r="AXG44" s="5"/>
      <c r="AXH44" s="5"/>
      <c r="AXI44" s="5"/>
      <c r="AXJ44" s="5"/>
      <c r="AXK44" s="5"/>
      <c r="AXL44" s="5"/>
      <c r="AXM44" s="5"/>
      <c r="AXN44" s="5"/>
      <c r="AXO44" s="5"/>
      <c r="AXP44" s="5"/>
      <c r="AXQ44" s="5"/>
      <c r="AXR44" s="5"/>
      <c r="AXS44" s="5"/>
      <c r="AXT44" s="5"/>
      <c r="AXU44" s="5"/>
      <c r="AXV44" s="5"/>
      <c r="AXW44" s="5"/>
      <c r="AXX44" s="5"/>
      <c r="AXY44" s="5"/>
      <c r="AXZ44" s="5"/>
      <c r="AYA44" s="5"/>
      <c r="AYB44" s="5"/>
      <c r="AYC44" s="5"/>
      <c r="AYD44" s="5"/>
      <c r="AYE44" s="5"/>
      <c r="AYF44" s="5"/>
      <c r="AYG44" s="5"/>
      <c r="AYH44" s="5"/>
      <c r="AYI44" s="5"/>
      <c r="AYJ44" s="5"/>
      <c r="AYK44" s="5"/>
      <c r="AYL44" s="5"/>
      <c r="AYM44" s="5"/>
      <c r="AYN44" s="5"/>
      <c r="AYO44" s="5"/>
      <c r="AYP44" s="5"/>
      <c r="AYQ44" s="5"/>
      <c r="AYR44" s="5"/>
      <c r="AYS44" s="5"/>
      <c r="AYT44" s="5"/>
      <c r="AYU44" s="5"/>
      <c r="AYV44" s="5"/>
      <c r="AYW44" s="5"/>
      <c r="AYX44" s="5"/>
      <c r="AYY44" s="5"/>
      <c r="AYZ44" s="5"/>
      <c r="AZA44" s="5"/>
      <c r="AZB44" s="5"/>
      <c r="AZC44" s="5"/>
      <c r="AZD44" s="5"/>
      <c r="AZE44" s="5"/>
      <c r="AZF44" s="5"/>
      <c r="AZG44" s="5"/>
      <c r="AZH44" s="5"/>
      <c r="AZI44" s="5"/>
      <c r="AZJ44" s="5"/>
      <c r="AZK44" s="5"/>
      <c r="AZL44" s="5"/>
      <c r="AZM44" s="5"/>
      <c r="AZN44" s="5"/>
      <c r="AZO44" s="5"/>
      <c r="AZP44" s="5"/>
      <c r="AZQ44" s="5"/>
      <c r="AZR44" s="5"/>
      <c r="AZS44" s="5"/>
      <c r="AZT44" s="5"/>
      <c r="AZU44" s="5"/>
      <c r="AZV44" s="5"/>
      <c r="AZW44" s="5"/>
      <c r="AZX44" s="5"/>
      <c r="AZY44" s="5"/>
      <c r="AZZ44" s="5"/>
      <c r="BAA44" s="5"/>
      <c r="BAB44" s="5"/>
      <c r="BAC44" s="5"/>
      <c r="BAD44" s="5"/>
      <c r="BAE44" s="5"/>
      <c r="BAF44" s="5"/>
      <c r="BAG44" s="5"/>
      <c r="BAH44" s="5"/>
      <c r="BAI44" s="5"/>
      <c r="BAJ44" s="5"/>
      <c r="BAK44" s="5"/>
      <c r="BAL44" s="5"/>
      <c r="BAM44" s="5"/>
      <c r="BAN44" s="5"/>
      <c r="BAO44" s="5"/>
      <c r="BAP44" s="5"/>
      <c r="BAQ44" s="5"/>
      <c r="BAR44" s="5"/>
      <c r="BAS44" s="5"/>
      <c r="BAT44" s="5"/>
      <c r="BAU44" s="5"/>
      <c r="BAV44" s="5"/>
      <c r="BAW44" s="5"/>
      <c r="BAX44" s="5"/>
      <c r="BAY44" s="5"/>
      <c r="BAZ44" s="5"/>
      <c r="BBA44" s="5"/>
      <c r="BBB44" s="5"/>
      <c r="BBC44" s="5"/>
      <c r="BBD44" s="5"/>
      <c r="BBE44" s="5"/>
      <c r="BBF44" s="5"/>
      <c r="BBG44" s="5"/>
      <c r="BBH44" s="5"/>
      <c r="BBI44" s="5"/>
      <c r="BBJ44" s="5"/>
      <c r="BBK44" s="5"/>
      <c r="BBL44" s="5"/>
      <c r="BBM44" s="5"/>
      <c r="BBN44" s="5"/>
      <c r="BBO44" s="5"/>
      <c r="BBP44" s="5"/>
      <c r="BBQ44" s="5"/>
      <c r="BBR44" s="5"/>
      <c r="BBS44" s="5"/>
      <c r="BBT44" s="5"/>
      <c r="BBU44" s="5"/>
      <c r="BBV44" s="5"/>
      <c r="BBW44" s="5"/>
      <c r="BBX44" s="5"/>
      <c r="BBY44" s="5"/>
      <c r="BBZ44" s="5"/>
      <c r="BCA44" s="5"/>
      <c r="BCB44" s="5"/>
      <c r="BCC44" s="5"/>
      <c r="BCD44" s="5"/>
      <c r="BCE44" s="5"/>
      <c r="BCF44" s="5"/>
      <c r="BCG44" s="5"/>
      <c r="BCH44" s="5"/>
      <c r="BCI44" s="5"/>
      <c r="BCJ44" s="5"/>
      <c r="BCK44" s="5"/>
      <c r="BCL44" s="5"/>
      <c r="BCM44" s="5"/>
      <c r="BCN44" s="5"/>
      <c r="BCO44" s="5"/>
      <c r="BCP44" s="5"/>
      <c r="BCQ44" s="5"/>
      <c r="BCR44" s="5"/>
      <c r="BCS44" s="5"/>
      <c r="BCT44" s="5"/>
      <c r="BCU44" s="5"/>
      <c r="BCV44" s="5"/>
      <c r="BCW44" s="5"/>
      <c r="BCX44" s="5"/>
      <c r="BCY44" s="5"/>
      <c r="BCZ44" s="5"/>
      <c r="BDA44" s="5"/>
      <c r="BDB44" s="5"/>
      <c r="BDC44" s="5"/>
      <c r="BDD44" s="5"/>
      <c r="BDE44" s="5"/>
      <c r="BDF44" s="5"/>
      <c r="BDG44" s="5"/>
      <c r="BDH44" s="5"/>
      <c r="BDI44" s="5"/>
      <c r="BDJ44" s="5"/>
      <c r="BDK44" s="5"/>
      <c r="BDL44" s="5"/>
      <c r="BDM44" s="5"/>
      <c r="BDN44" s="5"/>
      <c r="BDO44" s="5"/>
      <c r="BDP44" s="5"/>
      <c r="BDQ44" s="5"/>
      <c r="BDR44" s="5"/>
      <c r="BDS44" s="5"/>
      <c r="BDT44" s="5"/>
      <c r="BDU44" s="5"/>
      <c r="BDV44" s="5"/>
      <c r="BDW44" s="5"/>
      <c r="BDX44" s="5"/>
      <c r="BDY44" s="5"/>
      <c r="BDZ44" s="5"/>
      <c r="BEA44" s="5"/>
      <c r="BEB44" s="5"/>
      <c r="BEC44" s="5"/>
      <c r="BED44" s="5"/>
      <c r="BEE44" s="5"/>
      <c r="BEF44" s="5"/>
      <c r="BEG44" s="5"/>
      <c r="BEH44" s="5"/>
      <c r="BEI44" s="5"/>
      <c r="BEJ44" s="5"/>
      <c r="BEK44" s="5"/>
      <c r="BEL44" s="5"/>
      <c r="BEM44" s="5"/>
      <c r="BEN44" s="5"/>
      <c r="BEO44" s="5"/>
      <c r="BEP44" s="5"/>
      <c r="BEQ44" s="5"/>
      <c r="BER44" s="5"/>
      <c r="BES44" s="5"/>
      <c r="BET44" s="5"/>
      <c r="BEU44" s="5"/>
      <c r="BEV44" s="5"/>
      <c r="BEW44" s="5"/>
      <c r="BEX44" s="5"/>
      <c r="BEY44" s="5"/>
      <c r="BEZ44" s="5"/>
      <c r="BFA44" s="5"/>
      <c r="BFB44" s="5"/>
      <c r="BFC44" s="5"/>
      <c r="BFD44" s="5"/>
      <c r="BFE44" s="5"/>
      <c r="BFF44" s="5"/>
      <c r="BFG44" s="5"/>
      <c r="BFH44" s="5"/>
      <c r="BFI44" s="5"/>
      <c r="BFJ44" s="5"/>
      <c r="BFK44" s="5"/>
      <c r="BFL44" s="5"/>
      <c r="BFM44" s="5"/>
      <c r="BFN44" s="5"/>
      <c r="BFO44" s="5"/>
      <c r="BFP44" s="5"/>
      <c r="BFQ44" s="5"/>
      <c r="BFR44" s="5"/>
      <c r="BFS44" s="5"/>
      <c r="BFT44" s="5"/>
      <c r="BFU44" s="5"/>
      <c r="BFV44" s="5"/>
      <c r="BFW44" s="5"/>
      <c r="BFX44" s="5"/>
      <c r="BFY44" s="5"/>
      <c r="BFZ44" s="5"/>
      <c r="BGA44" s="5"/>
      <c r="BGB44" s="5"/>
      <c r="BGC44" s="5"/>
      <c r="BGD44" s="5"/>
      <c r="BGE44" s="5"/>
      <c r="BGF44" s="5"/>
      <c r="BGG44" s="5"/>
      <c r="BGH44" s="5"/>
      <c r="BGI44" s="5"/>
      <c r="BGJ44" s="5"/>
      <c r="BGK44" s="5"/>
      <c r="BGL44" s="5"/>
      <c r="BGM44" s="5"/>
      <c r="BGN44" s="5"/>
      <c r="BGO44" s="5"/>
      <c r="BGP44" s="5"/>
      <c r="BGQ44" s="5"/>
      <c r="BGR44" s="5"/>
      <c r="BGS44" s="5"/>
      <c r="BGT44" s="5"/>
      <c r="BGU44" s="5"/>
      <c r="BGV44" s="5"/>
      <c r="BGW44" s="5"/>
      <c r="BGX44" s="5"/>
      <c r="BGY44" s="5"/>
      <c r="BGZ44" s="5"/>
      <c r="BHA44" s="5"/>
      <c r="BHB44" s="5"/>
      <c r="BHC44" s="5"/>
      <c r="BHD44" s="5"/>
      <c r="BHE44" s="5"/>
      <c r="BHF44" s="5"/>
      <c r="BHG44" s="5"/>
      <c r="BHH44" s="5"/>
      <c r="BHI44" s="5"/>
      <c r="BHJ44" s="5"/>
      <c r="BHK44" s="5"/>
      <c r="BHL44" s="5"/>
      <c r="BHM44" s="5"/>
      <c r="BHN44" s="5"/>
      <c r="BHO44" s="5"/>
      <c r="BHP44" s="5"/>
      <c r="BHQ44" s="5"/>
      <c r="BHR44" s="5"/>
      <c r="BHS44" s="5"/>
      <c r="BHT44" s="5"/>
      <c r="BHU44" s="5"/>
      <c r="BHV44" s="5"/>
      <c r="BHW44" s="5"/>
      <c r="BHX44" s="5"/>
      <c r="BHY44" s="5"/>
      <c r="BHZ44" s="5"/>
      <c r="BIA44" s="5"/>
      <c r="BIB44" s="5"/>
      <c r="BIC44" s="5"/>
      <c r="BID44" s="5"/>
      <c r="BIE44" s="5"/>
      <c r="BIF44" s="5"/>
      <c r="BIG44" s="5"/>
      <c r="BIH44" s="5"/>
      <c r="BII44" s="5"/>
      <c r="BIJ44" s="5"/>
      <c r="BIK44" s="5"/>
      <c r="BIL44" s="5"/>
      <c r="BIM44" s="5"/>
      <c r="BIN44" s="5"/>
      <c r="BIO44" s="5"/>
      <c r="BIP44" s="5"/>
      <c r="BIQ44" s="5"/>
      <c r="BIR44" s="5"/>
      <c r="BIS44" s="5"/>
      <c r="BIT44" s="5"/>
      <c r="BIU44" s="5"/>
      <c r="BIV44" s="5"/>
      <c r="BIW44" s="5"/>
      <c r="BIX44" s="5"/>
      <c r="BIY44" s="5"/>
      <c r="BIZ44" s="5"/>
      <c r="BJA44" s="5"/>
      <c r="BJB44" s="5"/>
      <c r="BJC44" s="5"/>
      <c r="BJD44" s="5"/>
      <c r="BJE44" s="5"/>
      <c r="BJF44" s="5"/>
      <c r="BJG44" s="5"/>
      <c r="BJH44" s="5"/>
      <c r="BJI44" s="5"/>
      <c r="BJJ44" s="5"/>
      <c r="BJK44" s="5"/>
      <c r="BJL44" s="5"/>
      <c r="BJM44" s="5"/>
      <c r="BJN44" s="5"/>
      <c r="BJO44" s="5"/>
      <c r="BJP44" s="5"/>
      <c r="BJQ44" s="5"/>
      <c r="BJR44" s="5"/>
      <c r="BJS44" s="5"/>
      <c r="BJT44" s="5"/>
      <c r="BJU44" s="5"/>
      <c r="BJV44" s="5"/>
      <c r="BJW44" s="5"/>
      <c r="BJX44" s="5"/>
      <c r="BJY44" s="5"/>
      <c r="BJZ44" s="5"/>
      <c r="BKA44" s="5"/>
      <c r="BKB44" s="5"/>
      <c r="BKC44" s="5"/>
      <c r="BKD44" s="5"/>
      <c r="BKE44" s="5"/>
      <c r="BKF44" s="5"/>
      <c r="BKG44" s="5"/>
      <c r="BKH44" s="5"/>
      <c r="BKI44" s="5"/>
      <c r="BKJ44" s="5"/>
      <c r="BKK44" s="5"/>
      <c r="BKL44" s="5"/>
      <c r="BKM44" s="5"/>
      <c r="BKN44" s="5"/>
      <c r="BKO44" s="5"/>
      <c r="BKP44" s="5"/>
      <c r="BKQ44" s="5"/>
      <c r="BKR44" s="5"/>
      <c r="BKS44" s="5"/>
      <c r="BKT44" s="5"/>
      <c r="BKU44" s="5"/>
      <c r="BKV44" s="5"/>
      <c r="BKW44" s="5"/>
      <c r="BKX44" s="5"/>
      <c r="BKY44" s="5"/>
      <c r="BKZ44" s="5"/>
      <c r="BLA44" s="5"/>
      <c r="BLB44" s="5"/>
      <c r="BLC44" s="5"/>
      <c r="BLD44" s="5"/>
      <c r="BLE44" s="5"/>
      <c r="BLF44" s="5"/>
      <c r="BLG44" s="5"/>
      <c r="BLH44" s="5"/>
      <c r="BLI44" s="5"/>
      <c r="BLJ44" s="5"/>
      <c r="BLK44" s="5"/>
      <c r="BLL44" s="5"/>
      <c r="BLM44" s="5"/>
      <c r="BLN44" s="5"/>
      <c r="BLO44" s="5"/>
      <c r="BLP44" s="5"/>
      <c r="BLQ44" s="5"/>
      <c r="BLR44" s="5"/>
      <c r="BLS44" s="5"/>
      <c r="BLT44" s="5"/>
      <c r="BLU44" s="5"/>
      <c r="BLV44" s="5"/>
      <c r="BLW44" s="5"/>
      <c r="BLX44" s="5"/>
      <c r="BLY44" s="5"/>
      <c r="BLZ44" s="5"/>
      <c r="BMA44" s="5"/>
      <c r="BMB44" s="5"/>
      <c r="BMC44" s="5"/>
      <c r="BMD44" s="5"/>
      <c r="BME44" s="5"/>
      <c r="BMF44" s="5"/>
      <c r="BMG44" s="5"/>
      <c r="BMH44" s="5"/>
      <c r="BMI44" s="5"/>
      <c r="BMJ44" s="5"/>
      <c r="BMK44" s="5"/>
      <c r="BML44" s="5"/>
      <c r="BMM44" s="5"/>
      <c r="BMN44" s="5"/>
      <c r="BMO44" s="5"/>
      <c r="BMP44" s="5"/>
      <c r="BMQ44" s="5"/>
      <c r="BMR44" s="5"/>
      <c r="BMS44" s="5"/>
      <c r="BMT44" s="5"/>
      <c r="BMU44" s="5"/>
      <c r="BMV44" s="5"/>
      <c r="BMW44" s="5"/>
      <c r="BMX44" s="5"/>
      <c r="BMY44" s="5"/>
      <c r="BMZ44" s="5"/>
      <c r="BNA44" s="5"/>
      <c r="BNB44" s="5"/>
      <c r="BNC44" s="5"/>
      <c r="BND44" s="5"/>
      <c r="BNE44" s="5"/>
      <c r="BNF44" s="5"/>
      <c r="BNG44" s="5"/>
      <c r="BNH44" s="5"/>
      <c r="BNI44" s="5"/>
      <c r="BNJ44" s="5"/>
      <c r="BNK44" s="5"/>
      <c r="BNL44" s="5"/>
      <c r="BNM44" s="5"/>
      <c r="BNN44" s="5"/>
      <c r="BNO44" s="5"/>
      <c r="BNP44" s="5"/>
      <c r="BNQ44" s="5"/>
      <c r="BNR44" s="5"/>
      <c r="BNS44" s="5"/>
      <c r="BNT44" s="5"/>
      <c r="BNU44" s="5"/>
      <c r="BNV44" s="5"/>
      <c r="BNW44" s="5"/>
      <c r="BNX44" s="5"/>
      <c r="BNY44" s="5"/>
      <c r="BNZ44" s="5"/>
      <c r="BOA44" s="5"/>
      <c r="BOB44" s="5"/>
      <c r="BOC44" s="5"/>
      <c r="BOD44" s="5"/>
      <c r="BOE44" s="5"/>
      <c r="BOF44" s="5"/>
      <c r="BOG44" s="5"/>
      <c r="BOH44" s="5"/>
      <c r="BOI44" s="5"/>
      <c r="BOJ44" s="5"/>
      <c r="BOK44" s="5"/>
      <c r="BOL44" s="5"/>
      <c r="BOM44" s="5"/>
      <c r="BON44" s="5"/>
      <c r="BOO44" s="5"/>
      <c r="BOP44" s="5"/>
      <c r="BOQ44" s="5"/>
      <c r="BOR44" s="5"/>
      <c r="BOS44" s="5"/>
      <c r="BOT44" s="5"/>
      <c r="BOU44" s="5"/>
      <c r="BOV44" s="5"/>
      <c r="BOW44" s="5"/>
      <c r="BOX44" s="5"/>
      <c r="BOY44" s="5"/>
      <c r="BOZ44" s="5"/>
      <c r="BPA44" s="5"/>
      <c r="BPB44" s="5"/>
      <c r="BPC44" s="5"/>
      <c r="BPD44" s="5"/>
      <c r="BPE44" s="5"/>
      <c r="BPF44" s="5"/>
      <c r="BPG44" s="5"/>
      <c r="BPH44" s="5"/>
      <c r="BPI44" s="5"/>
      <c r="BPJ44" s="5"/>
      <c r="BPK44" s="5"/>
      <c r="BPL44" s="5"/>
      <c r="BPM44" s="5"/>
      <c r="BPN44" s="5"/>
      <c r="BPO44" s="5"/>
      <c r="BPP44" s="5"/>
      <c r="BPQ44" s="5"/>
      <c r="BPR44" s="5"/>
      <c r="BPS44" s="5"/>
      <c r="BPT44" s="5"/>
      <c r="BPU44" s="5"/>
      <c r="BPV44" s="5"/>
      <c r="BPW44" s="5"/>
      <c r="BPX44" s="5"/>
      <c r="BPY44" s="5"/>
      <c r="BPZ44" s="5"/>
      <c r="BQA44" s="5"/>
      <c r="BQB44" s="5"/>
      <c r="BQC44" s="5"/>
      <c r="BQD44" s="5"/>
      <c r="BQE44" s="5"/>
      <c r="BQF44" s="5"/>
      <c r="BQG44" s="5"/>
      <c r="BQH44" s="5"/>
      <c r="BQI44" s="5"/>
      <c r="BQJ44" s="5"/>
      <c r="BQK44" s="5"/>
      <c r="BQL44" s="5"/>
      <c r="BQM44" s="5"/>
      <c r="BQN44" s="5"/>
      <c r="BQO44" s="5"/>
      <c r="BQP44" s="5"/>
      <c r="BQQ44" s="5"/>
      <c r="BQR44" s="5"/>
      <c r="BQS44" s="5"/>
      <c r="BQT44" s="5"/>
      <c r="BQU44" s="5"/>
      <c r="BQV44" s="5"/>
      <c r="BQW44" s="5"/>
      <c r="BQX44" s="5"/>
      <c r="BQY44" s="5"/>
      <c r="BQZ44" s="5"/>
      <c r="BRA44" s="5"/>
      <c r="BRB44" s="5"/>
      <c r="BRC44" s="5"/>
      <c r="BRD44" s="5"/>
      <c r="BRE44" s="5"/>
      <c r="BRF44" s="5"/>
      <c r="BRG44" s="5"/>
      <c r="BRH44" s="5"/>
      <c r="BRI44" s="5"/>
      <c r="BRJ44" s="5"/>
      <c r="BRK44" s="5"/>
      <c r="BRL44" s="5"/>
      <c r="BRM44" s="5"/>
      <c r="BRN44" s="5"/>
      <c r="BRO44" s="5"/>
      <c r="BRP44" s="5"/>
      <c r="BRQ44" s="5"/>
      <c r="BRR44" s="5"/>
      <c r="BRS44" s="5"/>
      <c r="BRT44" s="5"/>
      <c r="BRU44" s="5"/>
      <c r="BRV44" s="5"/>
      <c r="BRW44" s="5"/>
      <c r="BRX44" s="5"/>
      <c r="BRY44" s="5"/>
      <c r="BRZ44" s="5"/>
      <c r="BSA44" s="5"/>
      <c r="BSB44" s="5"/>
      <c r="BSC44" s="5"/>
      <c r="BSD44" s="5"/>
      <c r="BSE44" s="5"/>
      <c r="BSF44" s="5"/>
      <c r="BSG44" s="5"/>
      <c r="BSH44" s="5"/>
      <c r="BSI44" s="5"/>
      <c r="BSJ44" s="5"/>
      <c r="BSK44" s="5"/>
      <c r="BSL44" s="5"/>
      <c r="BSM44" s="5"/>
      <c r="BSN44" s="5"/>
      <c r="BSO44" s="5"/>
      <c r="BSP44" s="5"/>
      <c r="BSQ44" s="5"/>
      <c r="BSR44" s="5"/>
      <c r="BSS44" s="5"/>
      <c r="BST44" s="5"/>
      <c r="BSU44" s="5"/>
      <c r="BSV44" s="5"/>
      <c r="BSW44" s="5"/>
      <c r="BSX44" s="5"/>
      <c r="BSY44" s="5"/>
      <c r="BSZ44" s="5"/>
      <c r="BTA44" s="5"/>
      <c r="BTB44" s="5"/>
      <c r="BTC44" s="5"/>
      <c r="BTD44" s="5"/>
      <c r="BTE44" s="5"/>
      <c r="BTF44" s="5"/>
      <c r="BTG44" s="5"/>
      <c r="BTH44" s="5"/>
      <c r="BTI44" s="5"/>
      <c r="BTJ44" s="5"/>
      <c r="BTK44" s="5"/>
      <c r="BTL44" s="5"/>
      <c r="BTM44" s="5"/>
      <c r="BTN44" s="5"/>
      <c r="BTO44" s="5"/>
      <c r="BTP44" s="5"/>
      <c r="BTQ44" s="5"/>
      <c r="BTR44" s="5"/>
      <c r="BTS44" s="5"/>
      <c r="BTT44" s="5"/>
      <c r="BTU44" s="5"/>
      <c r="BTV44" s="5"/>
      <c r="BTW44" s="5"/>
      <c r="BTX44" s="5"/>
      <c r="BTY44" s="5"/>
      <c r="BTZ44" s="5"/>
      <c r="BUA44" s="5"/>
      <c r="BUB44" s="5"/>
      <c r="BUC44" s="5"/>
      <c r="BUD44" s="5"/>
      <c r="BUE44" s="5"/>
      <c r="BUF44" s="5"/>
      <c r="BUG44" s="5"/>
      <c r="BUH44" s="5"/>
      <c r="BUI44" s="5"/>
      <c r="BUJ44" s="5"/>
      <c r="BUK44" s="5"/>
      <c r="BUL44" s="5"/>
      <c r="BUM44" s="5"/>
      <c r="BUN44" s="5"/>
      <c r="BUO44" s="5"/>
      <c r="BUP44" s="5"/>
      <c r="BUQ44" s="5"/>
      <c r="BUR44" s="5"/>
      <c r="BUS44" s="5"/>
      <c r="BUT44" s="5"/>
      <c r="BUU44" s="5"/>
      <c r="BUV44" s="5"/>
      <c r="BUW44" s="5"/>
      <c r="BUX44" s="5"/>
      <c r="BUY44" s="5"/>
      <c r="BUZ44" s="5"/>
      <c r="BVA44" s="5"/>
      <c r="BVB44" s="5"/>
      <c r="BVC44" s="5"/>
      <c r="BVD44" s="5"/>
      <c r="BVE44" s="5"/>
      <c r="BVF44" s="5"/>
      <c r="BVG44" s="5"/>
      <c r="BVH44" s="5"/>
      <c r="BVI44" s="5"/>
      <c r="BVJ44" s="5"/>
      <c r="BVK44" s="5"/>
      <c r="BVL44" s="5"/>
      <c r="BVM44" s="5"/>
      <c r="BVN44" s="5"/>
      <c r="BVO44" s="5"/>
      <c r="BVP44" s="5"/>
      <c r="BVQ44" s="5"/>
      <c r="BVR44" s="5"/>
      <c r="BVS44" s="5"/>
      <c r="BVT44" s="5"/>
      <c r="BVU44" s="5"/>
      <c r="BVV44" s="5"/>
      <c r="BVW44" s="5"/>
      <c r="BVX44" s="5"/>
      <c r="BVY44" s="5"/>
      <c r="BVZ44" s="5"/>
      <c r="BWA44" s="5"/>
      <c r="BWB44" s="5"/>
      <c r="BWC44" s="5"/>
      <c r="BWD44" s="5"/>
      <c r="BWE44" s="5"/>
      <c r="BWF44" s="5"/>
      <c r="BWG44" s="5"/>
      <c r="BWH44" s="5"/>
      <c r="BWI44" s="5"/>
      <c r="BWJ44" s="5"/>
      <c r="BWK44" s="5"/>
      <c r="BWL44" s="5"/>
      <c r="BWM44" s="5"/>
      <c r="BWN44" s="5"/>
      <c r="BWO44" s="5"/>
      <c r="BWP44" s="5"/>
      <c r="BWQ44" s="5"/>
      <c r="BWR44" s="5"/>
      <c r="BWS44" s="5"/>
      <c r="BWT44" s="5"/>
      <c r="BWU44" s="5"/>
      <c r="BWV44" s="5"/>
      <c r="BWW44" s="5"/>
      <c r="BWX44" s="5"/>
      <c r="BWY44" s="5"/>
      <c r="BWZ44" s="5"/>
      <c r="BXA44" s="5"/>
      <c r="BXB44" s="5"/>
      <c r="BXC44" s="5"/>
      <c r="BXD44" s="5"/>
      <c r="BXE44" s="5"/>
      <c r="BXF44" s="5"/>
      <c r="BXG44" s="5"/>
      <c r="BXH44" s="5"/>
      <c r="BXI44" s="5"/>
      <c r="BXJ44" s="5"/>
      <c r="BXK44" s="5"/>
      <c r="BXL44" s="5"/>
      <c r="BXM44" s="5"/>
      <c r="BXN44" s="5"/>
      <c r="BXO44" s="5"/>
      <c r="BXP44" s="5"/>
      <c r="BXQ44" s="5"/>
      <c r="BXR44" s="5"/>
      <c r="BXS44" s="5"/>
      <c r="BXT44" s="5"/>
      <c r="BXU44" s="5"/>
      <c r="BXV44" s="5"/>
      <c r="BXW44" s="5"/>
      <c r="BXX44" s="5"/>
      <c r="BXY44" s="5"/>
      <c r="BXZ44" s="5"/>
      <c r="BYA44" s="5"/>
      <c r="BYB44" s="5"/>
      <c r="BYC44" s="5"/>
      <c r="BYD44" s="5"/>
      <c r="BYE44" s="5"/>
      <c r="BYF44" s="5"/>
      <c r="BYG44" s="5"/>
      <c r="BYH44" s="5"/>
      <c r="BYI44" s="5"/>
      <c r="BYJ44" s="5"/>
      <c r="BYK44" s="5"/>
      <c r="BYL44" s="5"/>
      <c r="BYM44" s="5"/>
      <c r="BYN44" s="5"/>
      <c r="BYO44" s="5"/>
      <c r="BYP44" s="5"/>
      <c r="BYQ44" s="5"/>
      <c r="BYR44" s="5"/>
      <c r="BYS44" s="5"/>
      <c r="BYT44" s="5"/>
      <c r="BYU44" s="5"/>
      <c r="BYV44" s="5"/>
      <c r="BYW44" s="5"/>
      <c r="BYX44" s="5"/>
      <c r="BYY44" s="5"/>
      <c r="BYZ44" s="5"/>
      <c r="BZA44" s="5"/>
      <c r="BZB44" s="5"/>
      <c r="BZC44" s="5"/>
      <c r="BZD44" s="5"/>
      <c r="BZE44" s="5"/>
      <c r="BZF44" s="5"/>
      <c r="BZG44" s="5"/>
      <c r="BZH44" s="5"/>
      <c r="BZI44" s="5"/>
      <c r="BZJ44" s="5"/>
      <c r="BZK44" s="5"/>
      <c r="BZL44" s="5"/>
      <c r="BZM44" s="5"/>
      <c r="BZN44" s="5"/>
      <c r="BZO44" s="5"/>
      <c r="BZP44" s="5"/>
      <c r="BZQ44" s="5"/>
      <c r="BZR44" s="5"/>
      <c r="BZS44" s="5"/>
      <c r="BZT44" s="5"/>
      <c r="BZU44" s="5"/>
      <c r="BZV44" s="5"/>
      <c r="BZW44" s="5"/>
      <c r="BZX44" s="5"/>
      <c r="BZY44" s="5"/>
      <c r="BZZ44" s="5"/>
      <c r="CAA44" s="5"/>
      <c r="CAB44" s="5"/>
      <c r="CAC44" s="5"/>
      <c r="CAD44" s="5"/>
      <c r="CAE44" s="5"/>
      <c r="CAF44" s="5"/>
      <c r="CAG44" s="5"/>
      <c r="CAH44" s="5"/>
      <c r="CAI44" s="5"/>
      <c r="CAJ44" s="5"/>
      <c r="CAK44" s="5"/>
      <c r="CAL44" s="5"/>
      <c r="CAM44" s="5"/>
      <c r="CAN44" s="5"/>
      <c r="CAO44" s="5"/>
      <c r="CAP44" s="5"/>
      <c r="CAQ44" s="5"/>
      <c r="CAR44" s="5"/>
      <c r="CAS44" s="5"/>
      <c r="CAT44" s="5"/>
      <c r="CAU44" s="5"/>
      <c r="CAV44" s="5"/>
      <c r="CAW44" s="5"/>
      <c r="CAX44" s="5"/>
      <c r="CAY44" s="5"/>
      <c r="CAZ44" s="5"/>
      <c r="CBA44" s="5"/>
      <c r="CBB44" s="5"/>
      <c r="CBC44" s="5"/>
      <c r="CBD44" s="5"/>
      <c r="CBE44" s="5"/>
      <c r="CBF44" s="5"/>
      <c r="CBG44" s="5"/>
      <c r="CBH44" s="5"/>
      <c r="CBI44" s="5"/>
      <c r="CBJ44" s="5"/>
      <c r="CBK44" s="5"/>
      <c r="CBL44" s="5"/>
      <c r="CBM44" s="5"/>
      <c r="CBN44" s="5"/>
      <c r="CBO44" s="5"/>
      <c r="CBP44" s="5"/>
      <c r="CBQ44" s="5"/>
      <c r="CBR44" s="5"/>
      <c r="CBS44" s="5"/>
      <c r="CBT44" s="5"/>
      <c r="CBU44" s="5"/>
      <c r="CBV44" s="5"/>
      <c r="CBW44" s="5"/>
      <c r="CBX44" s="5"/>
      <c r="CBY44" s="5"/>
      <c r="CBZ44" s="5"/>
      <c r="CCA44" s="5"/>
      <c r="CCB44" s="5"/>
      <c r="CCC44" s="5"/>
      <c r="CCD44" s="5"/>
      <c r="CCE44" s="5"/>
      <c r="CCF44" s="5"/>
      <c r="CCG44" s="5"/>
      <c r="CCH44" s="5"/>
      <c r="CCI44" s="5"/>
      <c r="CCJ44" s="5"/>
      <c r="CCK44" s="5"/>
      <c r="CCL44" s="5"/>
      <c r="CCM44" s="5"/>
      <c r="CCN44" s="5"/>
      <c r="CCO44" s="5"/>
      <c r="CCP44" s="5"/>
      <c r="CCQ44" s="5"/>
      <c r="CCR44" s="5"/>
      <c r="CCS44" s="5"/>
      <c r="CCT44" s="5"/>
      <c r="CCU44" s="5"/>
      <c r="CCV44" s="5"/>
      <c r="CCW44" s="5"/>
      <c r="CCX44" s="5"/>
      <c r="CCY44" s="5"/>
      <c r="CCZ44" s="5"/>
      <c r="CDA44" s="5"/>
      <c r="CDB44" s="5"/>
      <c r="CDC44" s="5"/>
      <c r="CDD44" s="5"/>
      <c r="CDE44" s="5"/>
      <c r="CDF44" s="5"/>
      <c r="CDG44" s="5"/>
      <c r="CDH44" s="5"/>
      <c r="CDI44" s="5"/>
      <c r="CDJ44" s="5"/>
      <c r="CDK44" s="5"/>
      <c r="CDL44" s="5"/>
      <c r="CDM44" s="5"/>
      <c r="CDN44" s="5"/>
      <c r="CDO44" s="5"/>
      <c r="CDP44" s="5"/>
      <c r="CDQ44" s="5"/>
      <c r="CDR44" s="5"/>
      <c r="CDS44" s="5"/>
      <c r="CDT44" s="5"/>
      <c r="CDU44" s="5"/>
      <c r="CDV44" s="5"/>
      <c r="CDW44" s="5"/>
      <c r="CDX44" s="5"/>
      <c r="CDY44" s="5"/>
      <c r="CDZ44" s="5"/>
      <c r="CEA44" s="5"/>
      <c r="CEB44" s="5"/>
      <c r="CEC44" s="5"/>
      <c r="CED44" s="5"/>
      <c r="CEE44" s="5"/>
      <c r="CEF44" s="5"/>
      <c r="CEG44" s="5"/>
      <c r="CEH44" s="5"/>
      <c r="CEI44" s="5"/>
      <c r="CEJ44" s="5"/>
      <c r="CEK44" s="5"/>
      <c r="CEL44" s="5"/>
      <c r="CEM44" s="5"/>
      <c r="CEN44" s="5"/>
      <c r="CEO44" s="5"/>
      <c r="CEP44" s="5"/>
      <c r="CEQ44" s="5"/>
      <c r="CER44" s="5"/>
      <c r="CES44" s="5"/>
      <c r="CET44" s="5"/>
      <c r="CEU44" s="5"/>
      <c r="CEV44" s="5"/>
      <c r="CEW44" s="5"/>
      <c r="CEX44" s="5"/>
      <c r="CEY44" s="5"/>
      <c r="CEZ44" s="5"/>
      <c r="CFA44" s="5"/>
      <c r="CFB44" s="5"/>
      <c r="CFC44" s="5"/>
      <c r="CFD44" s="5"/>
      <c r="CFE44" s="5"/>
      <c r="CFF44" s="5"/>
      <c r="CFG44" s="5"/>
      <c r="CFH44" s="5"/>
      <c r="CFI44" s="5"/>
      <c r="CFJ44" s="5"/>
      <c r="CFK44" s="5"/>
      <c r="CFL44" s="5"/>
      <c r="CFM44" s="5"/>
      <c r="CFN44" s="5"/>
      <c r="CFO44" s="5"/>
      <c r="CFP44" s="5"/>
      <c r="CFQ44" s="5"/>
      <c r="CFR44" s="5"/>
      <c r="CFS44" s="5"/>
      <c r="CFT44" s="5"/>
      <c r="CFU44" s="5"/>
      <c r="CFV44" s="5"/>
      <c r="CFW44" s="5"/>
      <c r="CFX44" s="5"/>
      <c r="CFY44" s="5"/>
      <c r="CFZ44" s="5"/>
      <c r="CGA44" s="5"/>
      <c r="CGB44" s="5"/>
      <c r="CGC44" s="5"/>
      <c r="CGD44" s="5"/>
      <c r="CGE44" s="5"/>
      <c r="CGF44" s="5"/>
      <c r="CGG44" s="5"/>
      <c r="CGH44" s="5"/>
      <c r="CGI44" s="5"/>
      <c r="CGJ44" s="5"/>
      <c r="CGK44" s="5"/>
      <c r="CGL44" s="5"/>
      <c r="CGM44" s="5"/>
      <c r="CGN44" s="5"/>
      <c r="CGO44" s="5"/>
      <c r="CGP44" s="5"/>
      <c r="CGQ44" s="5"/>
      <c r="CGR44" s="5"/>
      <c r="CGS44" s="5"/>
      <c r="CGT44" s="5"/>
      <c r="CGU44" s="5"/>
      <c r="CGV44" s="5"/>
      <c r="CGW44" s="5"/>
      <c r="CGX44" s="5"/>
      <c r="CGY44" s="5"/>
      <c r="CGZ44" s="5"/>
      <c r="CHA44" s="5"/>
      <c r="CHB44" s="5"/>
      <c r="CHC44" s="5"/>
      <c r="CHD44" s="5"/>
      <c r="CHE44" s="5"/>
      <c r="CHF44" s="5"/>
      <c r="CHG44" s="5"/>
      <c r="CHH44" s="5"/>
      <c r="CHI44" s="5"/>
      <c r="CHJ44" s="5"/>
      <c r="CHK44" s="5"/>
      <c r="CHL44" s="5"/>
      <c r="CHM44" s="5"/>
      <c r="CHN44" s="5"/>
      <c r="CHO44" s="5"/>
      <c r="CHP44" s="5"/>
      <c r="CHQ44" s="5"/>
      <c r="CHR44" s="5"/>
      <c r="CHS44" s="5"/>
      <c r="CHT44" s="5"/>
      <c r="CHU44" s="5"/>
      <c r="CHV44" s="5"/>
      <c r="CHW44" s="5"/>
      <c r="CHX44" s="5"/>
      <c r="CHY44" s="5"/>
      <c r="CHZ44" s="5"/>
      <c r="CIA44" s="5"/>
      <c r="CIB44" s="5"/>
      <c r="CIC44" s="5"/>
      <c r="CID44" s="5"/>
      <c r="CIE44" s="5"/>
      <c r="CIF44" s="5"/>
      <c r="CIG44" s="5"/>
      <c r="CIH44" s="5"/>
      <c r="CII44" s="5"/>
      <c r="CIJ44" s="5"/>
      <c r="CIK44" s="5"/>
      <c r="CIL44" s="5"/>
      <c r="CIM44" s="5"/>
      <c r="CIN44" s="5"/>
      <c r="CIO44" s="5"/>
      <c r="CIP44" s="5"/>
      <c r="CIQ44" s="5"/>
      <c r="CIR44" s="5"/>
      <c r="CIS44" s="5"/>
      <c r="CIT44" s="5"/>
      <c r="CIU44" s="5"/>
      <c r="CIV44" s="5"/>
      <c r="CIW44" s="5"/>
      <c r="CIX44" s="5"/>
      <c r="CIY44" s="5"/>
      <c r="CIZ44" s="5"/>
      <c r="CJA44" s="5"/>
      <c r="CJB44" s="5"/>
      <c r="CJC44" s="5"/>
      <c r="CJD44" s="5"/>
      <c r="CJE44" s="5"/>
      <c r="CJF44" s="5"/>
      <c r="CJG44" s="5"/>
      <c r="CJH44" s="5"/>
      <c r="CJI44" s="5"/>
      <c r="CJJ44" s="5"/>
      <c r="CJK44" s="5"/>
      <c r="CJL44" s="5"/>
      <c r="CJM44" s="5"/>
      <c r="CJN44" s="5"/>
      <c r="CJO44" s="5"/>
      <c r="CJP44" s="5"/>
      <c r="CJQ44" s="5"/>
      <c r="CJR44" s="5"/>
      <c r="CJS44" s="5"/>
      <c r="CJT44" s="5"/>
      <c r="CJU44" s="5"/>
      <c r="CJV44" s="5"/>
      <c r="CJW44" s="5"/>
      <c r="CJX44" s="5"/>
      <c r="CJY44" s="5"/>
      <c r="CJZ44" s="5"/>
      <c r="CKA44" s="5"/>
      <c r="CKB44" s="5"/>
      <c r="CKC44" s="5"/>
      <c r="CKD44" s="5"/>
      <c r="CKE44" s="5"/>
      <c r="CKF44" s="5"/>
      <c r="CKG44" s="5"/>
      <c r="CKH44" s="5"/>
      <c r="CKI44" s="5"/>
      <c r="CKJ44" s="5"/>
      <c r="CKK44" s="5"/>
      <c r="CKL44" s="5"/>
      <c r="CKM44" s="5"/>
      <c r="CKN44" s="5"/>
      <c r="CKO44" s="5"/>
      <c r="CKP44" s="5"/>
      <c r="CKQ44" s="5"/>
      <c r="CKR44" s="5"/>
      <c r="CKS44" s="5"/>
      <c r="CKT44" s="5"/>
      <c r="CKU44" s="5"/>
      <c r="CKV44" s="5"/>
      <c r="CKW44" s="5"/>
      <c r="CKX44" s="5"/>
      <c r="CKY44" s="5"/>
      <c r="CKZ44" s="5"/>
      <c r="CLA44" s="5"/>
      <c r="CLB44" s="5"/>
      <c r="CLC44" s="5"/>
      <c r="CLD44" s="5"/>
      <c r="CLE44" s="5"/>
      <c r="CLF44" s="5"/>
      <c r="CLG44" s="5"/>
      <c r="CLH44" s="5"/>
      <c r="CLI44" s="5"/>
      <c r="CLJ44" s="5"/>
      <c r="CLK44" s="5"/>
      <c r="CLL44" s="5"/>
      <c r="CLM44" s="5"/>
      <c r="CLN44" s="5"/>
      <c r="CLO44" s="5"/>
      <c r="CLP44" s="5"/>
      <c r="CLQ44" s="5"/>
      <c r="CLR44" s="5"/>
      <c r="CLS44" s="5"/>
      <c r="CLT44" s="5"/>
      <c r="CLU44" s="5"/>
      <c r="CLV44" s="5"/>
      <c r="CLW44" s="5"/>
      <c r="CLX44" s="5"/>
      <c r="CLY44" s="5"/>
      <c r="CLZ44" s="5"/>
      <c r="CMA44" s="5"/>
      <c r="CMB44" s="5"/>
      <c r="CMC44" s="5"/>
      <c r="CMD44" s="5"/>
      <c r="CME44" s="5"/>
      <c r="CMF44" s="5"/>
      <c r="CMG44" s="5"/>
      <c r="CMH44" s="5"/>
      <c r="CMI44" s="5"/>
      <c r="CMJ44" s="5"/>
      <c r="CMK44" s="5"/>
      <c r="CML44" s="5"/>
      <c r="CMM44" s="5"/>
      <c r="CMN44" s="5"/>
      <c r="CMO44" s="5"/>
      <c r="CMP44" s="5"/>
      <c r="CMQ44" s="5"/>
      <c r="CMR44" s="5"/>
      <c r="CMS44" s="5"/>
      <c r="CMT44" s="5"/>
      <c r="CMU44" s="5"/>
      <c r="CMV44" s="5"/>
      <c r="CMW44" s="5"/>
      <c r="CMX44" s="5"/>
      <c r="CMY44" s="5"/>
      <c r="CMZ44" s="5"/>
      <c r="CNA44" s="5"/>
      <c r="CNB44" s="5"/>
      <c r="CNC44" s="5"/>
      <c r="CND44" s="5"/>
      <c r="CNE44" s="5"/>
      <c r="CNF44" s="5"/>
      <c r="CNG44" s="5"/>
      <c r="CNH44" s="5"/>
      <c r="CNI44" s="5"/>
      <c r="CNJ44" s="5"/>
      <c r="CNK44" s="5"/>
      <c r="CNL44" s="5"/>
      <c r="CNM44" s="5"/>
      <c r="CNN44" s="5"/>
      <c r="CNO44" s="5"/>
      <c r="CNP44" s="5"/>
      <c r="CNQ44" s="5"/>
      <c r="CNR44" s="5"/>
      <c r="CNS44" s="5"/>
      <c r="CNT44" s="5"/>
      <c r="CNU44" s="5"/>
      <c r="CNV44" s="5"/>
      <c r="CNW44" s="5"/>
      <c r="CNX44" s="5"/>
      <c r="CNY44" s="5"/>
      <c r="CNZ44" s="5"/>
      <c r="COA44" s="5"/>
      <c r="COB44" s="5"/>
      <c r="COC44" s="5"/>
      <c r="COD44" s="5"/>
      <c r="COE44" s="5"/>
      <c r="COF44" s="5"/>
      <c r="COG44" s="5"/>
      <c r="COH44" s="5"/>
      <c r="COI44" s="5"/>
      <c r="COJ44" s="5"/>
      <c r="COK44" s="5"/>
      <c r="COL44" s="5"/>
      <c r="COM44" s="5"/>
      <c r="CON44" s="5"/>
      <c r="COO44" s="5"/>
      <c r="COP44" s="5"/>
      <c r="COQ44" s="5"/>
      <c r="COR44" s="5"/>
      <c r="COS44" s="5"/>
      <c r="COT44" s="5"/>
      <c r="COU44" s="5"/>
      <c r="COV44" s="5"/>
      <c r="COW44" s="5"/>
      <c r="COX44" s="5"/>
      <c r="COY44" s="5"/>
      <c r="COZ44" s="5"/>
      <c r="CPA44" s="5"/>
      <c r="CPB44" s="5"/>
      <c r="CPC44" s="5"/>
      <c r="CPD44" s="5"/>
      <c r="CPE44" s="5"/>
      <c r="CPF44" s="5"/>
      <c r="CPG44" s="5"/>
      <c r="CPH44" s="5"/>
      <c r="CPI44" s="5"/>
      <c r="CPJ44" s="5"/>
      <c r="CPK44" s="5"/>
      <c r="CPL44" s="5"/>
      <c r="CPM44" s="5"/>
      <c r="CPN44" s="5"/>
      <c r="CPO44" s="5"/>
      <c r="CPP44" s="5"/>
      <c r="CPQ44" s="5"/>
      <c r="CPR44" s="5"/>
      <c r="CPS44" s="5"/>
      <c r="CPT44" s="5"/>
      <c r="CPU44" s="5"/>
      <c r="CPV44" s="5"/>
      <c r="CPW44" s="5"/>
      <c r="CPX44" s="5"/>
      <c r="CPY44" s="5"/>
      <c r="CPZ44" s="5"/>
      <c r="CQA44" s="5"/>
      <c r="CQB44" s="5"/>
      <c r="CQC44" s="5"/>
      <c r="CQD44" s="5"/>
      <c r="CQE44" s="5"/>
      <c r="CQF44" s="5"/>
      <c r="CQG44" s="5"/>
      <c r="CQH44" s="5"/>
      <c r="CQI44" s="5"/>
      <c r="CQJ44" s="5"/>
      <c r="CQK44" s="5"/>
      <c r="CQL44" s="5"/>
      <c r="CQM44" s="5"/>
      <c r="CQN44" s="5"/>
      <c r="CQO44" s="5"/>
      <c r="CQP44" s="5"/>
      <c r="CQQ44" s="5"/>
      <c r="CQR44" s="5"/>
      <c r="CQS44" s="5"/>
      <c r="CQT44" s="5"/>
      <c r="CQU44" s="5"/>
      <c r="CQV44" s="5"/>
      <c r="CQW44" s="5"/>
      <c r="CQX44" s="5"/>
      <c r="CQY44" s="5"/>
      <c r="CQZ44" s="5"/>
      <c r="CRA44" s="5"/>
      <c r="CRB44" s="5"/>
      <c r="CRC44" s="5"/>
      <c r="CRD44" s="5"/>
      <c r="CRE44" s="5"/>
      <c r="CRF44" s="5"/>
      <c r="CRG44" s="5"/>
      <c r="CRH44" s="5"/>
      <c r="CRI44" s="5"/>
      <c r="CRJ44" s="5"/>
      <c r="CRK44" s="5"/>
      <c r="CRL44" s="5"/>
      <c r="CRM44" s="5"/>
      <c r="CRN44" s="5"/>
      <c r="CRO44" s="5"/>
      <c r="CRP44" s="5"/>
      <c r="CRQ44" s="5"/>
      <c r="CRR44" s="5"/>
      <c r="CRS44" s="5"/>
      <c r="CRT44" s="5"/>
      <c r="CRU44" s="5"/>
      <c r="CRV44" s="5"/>
      <c r="CRW44" s="5"/>
      <c r="CRX44" s="5"/>
      <c r="CRY44" s="5"/>
      <c r="CRZ44" s="5"/>
      <c r="CSA44" s="5"/>
      <c r="CSB44" s="5"/>
      <c r="CSC44" s="5"/>
      <c r="CSD44" s="5"/>
      <c r="CSE44" s="5"/>
      <c r="CSF44" s="5"/>
      <c r="CSG44" s="5"/>
      <c r="CSH44" s="5"/>
      <c r="CSI44" s="5"/>
      <c r="CSJ44" s="5"/>
      <c r="CSK44" s="5"/>
      <c r="CSL44" s="5"/>
      <c r="CSM44" s="5"/>
      <c r="CSN44" s="5"/>
      <c r="CSO44" s="5"/>
      <c r="CSP44" s="5"/>
      <c r="CSQ44" s="5"/>
      <c r="CSR44" s="5"/>
      <c r="CSS44" s="5"/>
      <c r="CST44" s="5"/>
      <c r="CSU44" s="5"/>
      <c r="CSV44" s="5"/>
      <c r="CSW44" s="5"/>
      <c r="CSX44" s="5"/>
      <c r="CSY44" s="5"/>
      <c r="CSZ44" s="5"/>
      <c r="CTA44" s="5"/>
      <c r="CTB44" s="5"/>
      <c r="CTC44" s="5"/>
      <c r="CTD44" s="5"/>
      <c r="CTE44" s="5"/>
      <c r="CTF44" s="5"/>
      <c r="CTG44" s="5"/>
      <c r="CTH44" s="5"/>
      <c r="CTI44" s="5"/>
      <c r="CTJ44" s="5"/>
      <c r="CTK44" s="5"/>
      <c r="CTL44" s="5"/>
      <c r="CTM44" s="5"/>
      <c r="CTN44" s="5"/>
      <c r="CTO44" s="5"/>
      <c r="CTP44" s="5"/>
      <c r="CTQ44" s="5"/>
      <c r="CTR44" s="5"/>
      <c r="CTS44" s="5"/>
      <c r="CTT44" s="5"/>
      <c r="CTU44" s="5"/>
      <c r="CTV44" s="5"/>
      <c r="CTW44" s="5"/>
      <c r="CTX44" s="5"/>
      <c r="CTY44" s="5"/>
      <c r="CTZ44" s="5"/>
      <c r="CUA44" s="5"/>
      <c r="CUB44" s="5"/>
      <c r="CUC44" s="5"/>
      <c r="CUD44" s="5"/>
      <c r="CUE44" s="5"/>
      <c r="CUF44" s="5"/>
      <c r="CUG44" s="5"/>
      <c r="CUH44" s="5"/>
      <c r="CUI44" s="5"/>
      <c r="CUJ44" s="5"/>
      <c r="CUK44" s="5"/>
      <c r="CUL44" s="5"/>
      <c r="CUM44" s="5"/>
      <c r="CUN44" s="5"/>
      <c r="CUO44" s="5"/>
      <c r="CUP44" s="5"/>
      <c r="CUQ44" s="5"/>
      <c r="CUR44" s="5"/>
      <c r="CUS44" s="5"/>
      <c r="CUT44" s="5"/>
      <c r="CUU44" s="5"/>
      <c r="CUV44" s="5"/>
      <c r="CUW44" s="5"/>
      <c r="CUX44" s="5"/>
      <c r="CUY44" s="5"/>
      <c r="CUZ44" s="5"/>
      <c r="CVA44" s="5"/>
      <c r="CVB44" s="5"/>
      <c r="CVC44" s="5"/>
      <c r="CVD44" s="5"/>
      <c r="CVE44" s="5"/>
      <c r="CVF44" s="5"/>
      <c r="CVG44" s="5"/>
      <c r="CVH44" s="5"/>
      <c r="CVI44" s="5"/>
      <c r="CVJ44" s="5"/>
      <c r="CVK44" s="5"/>
      <c r="CVL44" s="5"/>
      <c r="CVM44" s="5"/>
      <c r="CVN44" s="5"/>
      <c r="CVO44" s="5"/>
      <c r="CVP44" s="5"/>
      <c r="CVQ44" s="5"/>
      <c r="CVR44" s="5"/>
      <c r="CVS44" s="5"/>
      <c r="CVT44" s="5"/>
      <c r="CVU44" s="5"/>
      <c r="CVV44" s="5"/>
      <c r="CVW44" s="5"/>
      <c r="CVX44" s="5"/>
      <c r="CVY44" s="5"/>
      <c r="CVZ44" s="5"/>
      <c r="CWA44" s="5"/>
      <c r="CWB44" s="5"/>
      <c r="CWC44" s="5"/>
      <c r="CWD44" s="5"/>
      <c r="CWE44" s="5"/>
      <c r="CWF44" s="5"/>
      <c r="CWG44" s="5"/>
      <c r="CWH44" s="5"/>
      <c r="CWI44" s="5"/>
      <c r="CWJ44" s="5"/>
      <c r="CWK44" s="5"/>
      <c r="CWL44" s="5"/>
      <c r="CWM44" s="5"/>
      <c r="CWN44" s="5"/>
      <c r="CWO44" s="5"/>
      <c r="CWP44" s="5"/>
      <c r="CWQ44" s="5"/>
      <c r="CWR44" s="5"/>
      <c r="CWS44" s="5"/>
      <c r="CWT44" s="5"/>
      <c r="CWU44" s="5"/>
      <c r="CWV44" s="5"/>
      <c r="CWW44" s="5"/>
      <c r="CWX44" s="5"/>
      <c r="CWY44" s="5"/>
      <c r="CWZ44" s="5"/>
      <c r="CXA44" s="5"/>
      <c r="CXB44" s="5"/>
      <c r="CXC44" s="5"/>
      <c r="CXD44" s="5"/>
      <c r="CXE44" s="5"/>
      <c r="CXF44" s="5"/>
      <c r="CXG44" s="5"/>
      <c r="CXH44" s="5"/>
      <c r="CXI44" s="5"/>
      <c r="CXJ44" s="5"/>
      <c r="CXK44" s="5"/>
      <c r="CXL44" s="5"/>
      <c r="CXM44" s="5"/>
      <c r="CXN44" s="5"/>
      <c r="CXO44" s="5"/>
      <c r="CXP44" s="5"/>
      <c r="CXQ44" s="5"/>
      <c r="CXR44" s="5"/>
      <c r="CXS44" s="5"/>
      <c r="CXT44" s="5"/>
      <c r="CXU44" s="5"/>
      <c r="CXV44" s="5"/>
      <c r="CXW44" s="5"/>
      <c r="CXX44" s="5"/>
      <c r="CXY44" s="5"/>
      <c r="CXZ44" s="5"/>
      <c r="CYA44" s="5"/>
      <c r="CYB44" s="5"/>
      <c r="CYC44" s="5"/>
      <c r="CYD44" s="5"/>
      <c r="CYE44" s="5"/>
      <c r="CYF44" s="5"/>
      <c r="CYG44" s="5"/>
      <c r="CYH44" s="5"/>
      <c r="CYI44" s="5"/>
      <c r="CYJ44" s="5"/>
      <c r="CYK44" s="5"/>
      <c r="CYL44" s="5"/>
      <c r="CYM44" s="5"/>
      <c r="CYN44" s="5"/>
      <c r="CYO44" s="5"/>
      <c r="CYP44" s="5"/>
      <c r="CYQ44" s="5"/>
      <c r="CYR44" s="5"/>
      <c r="CYS44" s="5"/>
      <c r="CYT44" s="5"/>
      <c r="CYU44" s="5"/>
      <c r="CYV44" s="5"/>
      <c r="CYW44" s="5"/>
      <c r="CYX44" s="5"/>
      <c r="CYY44" s="5"/>
      <c r="CYZ44" s="5"/>
      <c r="CZA44" s="5"/>
      <c r="CZB44" s="5"/>
      <c r="CZC44" s="5"/>
      <c r="CZD44" s="5"/>
      <c r="CZE44" s="5"/>
      <c r="CZF44" s="5"/>
      <c r="CZG44" s="5"/>
      <c r="CZH44" s="5"/>
      <c r="CZI44" s="5"/>
      <c r="CZJ44" s="5"/>
      <c r="CZK44" s="5"/>
      <c r="CZL44" s="5"/>
      <c r="CZM44" s="5"/>
      <c r="CZN44" s="5"/>
      <c r="CZO44" s="5"/>
      <c r="CZP44" s="5"/>
      <c r="CZQ44" s="5"/>
      <c r="CZR44" s="5"/>
      <c r="CZS44" s="5"/>
      <c r="CZT44" s="5"/>
      <c r="CZU44" s="5"/>
      <c r="CZV44" s="5"/>
      <c r="CZW44" s="5"/>
      <c r="CZX44" s="5"/>
      <c r="CZY44" s="5"/>
      <c r="CZZ44" s="5"/>
      <c r="DAA44" s="5"/>
      <c r="DAB44" s="5"/>
      <c r="DAC44" s="5"/>
      <c r="DAD44" s="5"/>
      <c r="DAE44" s="5"/>
      <c r="DAF44" s="5"/>
      <c r="DAG44" s="5"/>
      <c r="DAH44" s="5"/>
      <c r="DAI44" s="5"/>
      <c r="DAJ44" s="5"/>
      <c r="DAK44" s="5"/>
      <c r="DAL44" s="5"/>
      <c r="DAM44" s="5"/>
      <c r="DAN44" s="5"/>
      <c r="DAO44" s="5"/>
      <c r="DAP44" s="5"/>
      <c r="DAQ44" s="5"/>
      <c r="DAR44" s="5"/>
      <c r="DAS44" s="5"/>
      <c r="DAT44" s="5"/>
      <c r="DAU44" s="5"/>
      <c r="DAV44" s="5"/>
      <c r="DAW44" s="5"/>
      <c r="DAX44" s="5"/>
      <c r="DAY44" s="5"/>
      <c r="DAZ44" s="5"/>
      <c r="DBA44" s="5"/>
      <c r="DBB44" s="5"/>
      <c r="DBC44" s="5"/>
      <c r="DBD44" s="5"/>
      <c r="DBE44" s="5"/>
      <c r="DBF44" s="5"/>
      <c r="DBG44" s="5"/>
      <c r="DBH44" s="5"/>
      <c r="DBI44" s="5"/>
      <c r="DBJ44" s="5"/>
      <c r="DBK44" s="5"/>
      <c r="DBL44" s="5"/>
      <c r="DBM44" s="5"/>
      <c r="DBN44" s="5"/>
      <c r="DBO44" s="5"/>
      <c r="DBP44" s="5"/>
      <c r="DBQ44" s="5"/>
      <c r="DBR44" s="5"/>
      <c r="DBS44" s="5"/>
      <c r="DBT44" s="5"/>
      <c r="DBU44" s="5"/>
      <c r="DBV44" s="5"/>
      <c r="DBW44" s="5"/>
      <c r="DBX44" s="5"/>
      <c r="DBY44" s="5"/>
      <c r="DBZ44" s="5"/>
      <c r="DCA44" s="5"/>
      <c r="DCB44" s="5"/>
      <c r="DCC44" s="5"/>
      <c r="DCD44" s="5"/>
      <c r="DCE44" s="5"/>
      <c r="DCF44" s="5"/>
      <c r="DCG44" s="5"/>
      <c r="DCH44" s="5"/>
      <c r="DCI44" s="5"/>
      <c r="DCJ44" s="5"/>
      <c r="DCK44" s="5"/>
      <c r="DCL44" s="5"/>
      <c r="DCM44" s="5"/>
      <c r="DCN44" s="5"/>
      <c r="DCO44" s="5"/>
      <c r="DCP44" s="5"/>
      <c r="DCQ44" s="5"/>
      <c r="DCR44" s="5"/>
      <c r="DCS44" s="5"/>
      <c r="DCT44" s="5"/>
      <c r="DCU44" s="5"/>
      <c r="DCV44" s="5"/>
      <c r="DCW44" s="5"/>
      <c r="DCX44" s="5"/>
      <c r="DCY44" s="5"/>
      <c r="DCZ44" s="5"/>
      <c r="DDA44" s="5"/>
      <c r="DDB44" s="5"/>
      <c r="DDC44" s="5"/>
      <c r="DDD44" s="5"/>
      <c r="DDE44" s="5"/>
      <c r="DDF44" s="5"/>
      <c r="DDG44" s="5"/>
      <c r="DDH44" s="5"/>
      <c r="DDI44" s="5"/>
      <c r="DDJ44" s="5"/>
      <c r="DDK44" s="5"/>
      <c r="DDL44" s="5"/>
      <c r="DDM44" s="5"/>
      <c r="DDN44" s="5"/>
      <c r="DDO44" s="5"/>
      <c r="DDP44" s="5"/>
      <c r="DDQ44" s="5"/>
      <c r="DDR44" s="5"/>
      <c r="DDS44" s="5"/>
      <c r="DDT44" s="5"/>
      <c r="DDU44" s="5"/>
      <c r="DDV44" s="5"/>
      <c r="DDW44" s="5"/>
      <c r="DDX44" s="5"/>
      <c r="DDY44" s="5"/>
      <c r="DDZ44" s="5"/>
      <c r="DEA44" s="5"/>
      <c r="DEB44" s="5"/>
      <c r="DEC44" s="5"/>
      <c r="DED44" s="5"/>
      <c r="DEE44" s="5"/>
      <c r="DEF44" s="5"/>
      <c r="DEG44" s="5"/>
      <c r="DEH44" s="5"/>
      <c r="DEI44" s="5"/>
      <c r="DEJ44" s="5"/>
      <c r="DEK44" s="5"/>
      <c r="DEL44" s="5"/>
      <c r="DEM44" s="5"/>
      <c r="DEN44" s="5"/>
      <c r="DEO44" s="5"/>
      <c r="DEP44" s="5"/>
      <c r="DEQ44" s="5"/>
      <c r="DER44" s="5"/>
      <c r="DES44" s="5"/>
      <c r="DET44" s="5"/>
      <c r="DEU44" s="5"/>
      <c r="DEV44" s="5"/>
      <c r="DEW44" s="5"/>
      <c r="DEX44" s="5"/>
      <c r="DEY44" s="5"/>
      <c r="DEZ44" s="5"/>
      <c r="DFA44" s="5"/>
      <c r="DFB44" s="5"/>
      <c r="DFC44" s="5"/>
      <c r="DFD44" s="5"/>
      <c r="DFE44" s="5"/>
      <c r="DFF44" s="5"/>
      <c r="DFG44" s="5"/>
      <c r="DFH44" s="5"/>
      <c r="DFI44" s="5"/>
      <c r="DFJ44" s="5"/>
      <c r="DFK44" s="5"/>
      <c r="DFL44" s="5"/>
      <c r="DFM44" s="5"/>
      <c r="DFN44" s="5"/>
      <c r="DFO44" s="5"/>
      <c r="DFP44" s="5"/>
      <c r="DFQ44" s="5"/>
      <c r="DFR44" s="5"/>
      <c r="DFS44" s="5"/>
      <c r="DFT44" s="5"/>
      <c r="DFU44" s="5"/>
      <c r="DFV44" s="5"/>
      <c r="DFW44" s="5"/>
      <c r="DFX44" s="5"/>
      <c r="DFY44" s="5"/>
      <c r="DFZ44" s="5"/>
      <c r="DGA44" s="5"/>
      <c r="DGB44" s="5"/>
      <c r="DGC44" s="5"/>
      <c r="DGD44" s="5"/>
      <c r="DGE44" s="5"/>
      <c r="DGF44" s="5"/>
      <c r="DGG44" s="5"/>
      <c r="DGH44" s="5"/>
      <c r="DGI44" s="5"/>
      <c r="DGJ44" s="5"/>
      <c r="DGK44" s="5"/>
      <c r="DGL44" s="5"/>
      <c r="DGM44" s="5"/>
      <c r="DGN44" s="5"/>
      <c r="DGO44" s="5"/>
      <c r="DGP44" s="5"/>
      <c r="DGQ44" s="5"/>
      <c r="DGR44" s="5"/>
      <c r="DGS44" s="5"/>
      <c r="DGT44" s="5"/>
      <c r="DGU44" s="5"/>
      <c r="DGV44" s="5"/>
      <c r="DGW44" s="5"/>
      <c r="DGX44" s="5"/>
      <c r="DGY44" s="5"/>
      <c r="DGZ44" s="5"/>
      <c r="DHA44" s="5"/>
      <c r="DHB44" s="5"/>
      <c r="DHC44" s="5"/>
      <c r="DHD44" s="5"/>
      <c r="DHE44" s="5"/>
      <c r="DHF44" s="5"/>
      <c r="DHG44" s="5"/>
      <c r="DHH44" s="5"/>
      <c r="DHI44" s="5"/>
      <c r="DHJ44" s="5"/>
      <c r="DHK44" s="5"/>
      <c r="DHL44" s="5"/>
      <c r="DHM44" s="5"/>
      <c r="DHN44" s="5"/>
      <c r="DHO44" s="5"/>
      <c r="DHP44" s="5"/>
      <c r="DHQ44" s="5"/>
      <c r="DHR44" s="5"/>
      <c r="DHS44" s="5"/>
      <c r="DHT44" s="5"/>
      <c r="DHU44" s="5"/>
      <c r="DHV44" s="5"/>
      <c r="DHW44" s="5"/>
      <c r="DHX44" s="5"/>
      <c r="DHY44" s="5"/>
      <c r="DHZ44" s="5"/>
      <c r="DIA44" s="5"/>
      <c r="DIB44" s="5"/>
      <c r="DIC44" s="5"/>
      <c r="DID44" s="5"/>
      <c r="DIE44" s="5"/>
      <c r="DIF44" s="5"/>
      <c r="DIG44" s="5"/>
      <c r="DIH44" s="5"/>
      <c r="DII44" s="5"/>
      <c r="DIJ44" s="5"/>
      <c r="DIK44" s="5"/>
      <c r="DIL44" s="5"/>
      <c r="DIM44" s="5"/>
      <c r="DIN44" s="5"/>
      <c r="DIO44" s="5"/>
      <c r="DIP44" s="5"/>
      <c r="DIQ44" s="5"/>
      <c r="DIR44" s="5"/>
      <c r="DIS44" s="5"/>
      <c r="DIT44" s="5"/>
      <c r="DIU44" s="5"/>
      <c r="DIV44" s="5"/>
      <c r="DIW44" s="5"/>
      <c r="DIX44" s="5"/>
      <c r="DIY44" s="5"/>
      <c r="DIZ44" s="5"/>
      <c r="DJA44" s="5"/>
      <c r="DJB44" s="5"/>
      <c r="DJC44" s="5"/>
      <c r="DJD44" s="5"/>
      <c r="DJE44" s="5"/>
      <c r="DJF44" s="5"/>
      <c r="DJG44" s="5"/>
      <c r="DJH44" s="5"/>
      <c r="DJI44" s="5"/>
      <c r="DJJ44" s="5"/>
      <c r="DJK44" s="5"/>
      <c r="DJL44" s="5"/>
      <c r="DJM44" s="5"/>
      <c r="DJN44" s="5"/>
      <c r="DJO44" s="5"/>
      <c r="DJP44" s="5"/>
      <c r="DJQ44" s="5"/>
      <c r="DJR44" s="5"/>
      <c r="DJS44" s="5"/>
      <c r="DJT44" s="5"/>
      <c r="DJU44" s="5"/>
      <c r="DJV44" s="5"/>
      <c r="DJW44" s="5"/>
      <c r="DJX44" s="5"/>
      <c r="DJY44" s="5"/>
      <c r="DJZ44" s="5"/>
      <c r="DKA44" s="5"/>
      <c r="DKB44" s="5"/>
      <c r="DKC44" s="5"/>
      <c r="DKD44" s="5"/>
      <c r="DKE44" s="5"/>
      <c r="DKF44" s="5"/>
      <c r="DKG44" s="5"/>
      <c r="DKH44" s="5"/>
      <c r="DKI44" s="5"/>
      <c r="DKJ44" s="5"/>
      <c r="DKK44" s="5"/>
      <c r="DKL44" s="5"/>
      <c r="DKM44" s="5"/>
      <c r="DKN44" s="5"/>
      <c r="DKO44" s="5"/>
      <c r="DKP44" s="5"/>
      <c r="DKQ44" s="5"/>
      <c r="DKR44" s="5"/>
      <c r="DKS44" s="5"/>
      <c r="DKT44" s="5"/>
      <c r="DKU44" s="5"/>
      <c r="DKV44" s="5"/>
      <c r="DKW44" s="5"/>
      <c r="DKX44" s="5"/>
      <c r="DKY44" s="5"/>
      <c r="DKZ44" s="5"/>
      <c r="DLA44" s="5"/>
      <c r="DLB44" s="5"/>
      <c r="DLC44" s="5"/>
      <c r="DLD44" s="5"/>
      <c r="DLE44" s="5"/>
      <c r="DLF44" s="5"/>
      <c r="DLG44" s="5"/>
      <c r="DLH44" s="5"/>
      <c r="DLI44" s="5"/>
      <c r="DLJ44" s="5"/>
      <c r="DLK44" s="5"/>
      <c r="DLL44" s="5"/>
      <c r="DLM44" s="5"/>
      <c r="DLN44" s="5"/>
      <c r="DLO44" s="5"/>
      <c r="DLP44" s="5"/>
      <c r="DLQ44" s="5"/>
      <c r="DLR44" s="5"/>
      <c r="DLS44" s="5"/>
      <c r="DLT44" s="5"/>
      <c r="DLU44" s="5"/>
      <c r="DLV44" s="5"/>
      <c r="DLW44" s="5"/>
      <c r="DLX44" s="5"/>
      <c r="DLY44" s="5"/>
      <c r="DLZ44" s="5"/>
      <c r="DMA44" s="5"/>
      <c r="DMB44" s="5"/>
      <c r="DMC44" s="5"/>
      <c r="DMD44" s="5"/>
      <c r="DME44" s="5"/>
      <c r="DMF44" s="5"/>
      <c r="DMG44" s="5"/>
      <c r="DMH44" s="5"/>
      <c r="DMI44" s="5"/>
      <c r="DMJ44" s="5"/>
      <c r="DMK44" s="5"/>
      <c r="DML44" s="5"/>
      <c r="DMM44" s="5"/>
      <c r="DMN44" s="5"/>
      <c r="DMO44" s="5"/>
      <c r="DMP44" s="5"/>
      <c r="DMQ44" s="5"/>
      <c r="DMR44" s="5"/>
      <c r="DMS44" s="5"/>
      <c r="DMT44" s="5"/>
      <c r="DMU44" s="5"/>
      <c r="DMV44" s="5"/>
      <c r="DMW44" s="5"/>
      <c r="DMX44" s="5"/>
      <c r="DMY44" s="5"/>
      <c r="DMZ44" s="5"/>
      <c r="DNA44" s="5"/>
      <c r="DNB44" s="5"/>
      <c r="DNC44" s="5"/>
      <c r="DND44" s="5"/>
      <c r="DNE44" s="5"/>
      <c r="DNF44" s="5"/>
      <c r="DNG44" s="5"/>
      <c r="DNH44" s="5"/>
      <c r="DNI44" s="5"/>
      <c r="DNJ44" s="5"/>
      <c r="DNK44" s="5"/>
      <c r="DNL44" s="5"/>
      <c r="DNM44" s="5"/>
      <c r="DNN44" s="5"/>
      <c r="DNO44" s="5"/>
      <c r="DNP44" s="5"/>
      <c r="DNQ44" s="5"/>
      <c r="DNR44" s="5"/>
      <c r="DNS44" s="5"/>
      <c r="DNT44" s="5"/>
      <c r="DNU44" s="5"/>
      <c r="DNV44" s="5"/>
      <c r="DNW44" s="5"/>
      <c r="DNX44" s="5"/>
      <c r="DNY44" s="5"/>
      <c r="DNZ44" s="5"/>
      <c r="DOA44" s="5"/>
      <c r="DOB44" s="5"/>
      <c r="DOC44" s="5"/>
      <c r="DOD44" s="5"/>
      <c r="DOE44" s="5"/>
      <c r="DOF44" s="5"/>
      <c r="DOG44" s="5"/>
      <c r="DOH44" s="5"/>
      <c r="DOI44" s="5"/>
      <c r="DOJ44" s="5"/>
      <c r="DOK44" s="5"/>
      <c r="DOL44" s="5"/>
      <c r="DOM44" s="5"/>
      <c r="DON44" s="5"/>
      <c r="DOO44" s="5"/>
      <c r="DOP44" s="5"/>
      <c r="DOQ44" s="5"/>
      <c r="DOR44" s="5"/>
      <c r="DOS44" s="5"/>
      <c r="DOT44" s="5"/>
      <c r="DOU44" s="5"/>
      <c r="DOV44" s="5"/>
      <c r="DOW44" s="5"/>
      <c r="DOX44" s="5"/>
      <c r="DOY44" s="5"/>
      <c r="DOZ44" s="5"/>
      <c r="DPA44" s="5"/>
      <c r="DPB44" s="5"/>
      <c r="DPC44" s="5"/>
      <c r="DPD44" s="5"/>
      <c r="DPE44" s="5"/>
      <c r="DPF44" s="5"/>
      <c r="DPG44" s="5"/>
      <c r="DPH44" s="5"/>
      <c r="DPI44" s="5"/>
      <c r="DPJ44" s="5"/>
      <c r="DPK44" s="5"/>
      <c r="DPL44" s="5"/>
      <c r="DPM44" s="5"/>
      <c r="DPN44" s="5"/>
      <c r="DPO44" s="5"/>
      <c r="DPP44" s="5"/>
      <c r="DPQ44" s="5"/>
      <c r="DPR44" s="5"/>
      <c r="DPS44" s="5"/>
      <c r="DPT44" s="5"/>
      <c r="DPU44" s="5"/>
      <c r="DPV44" s="5"/>
      <c r="DPW44" s="5"/>
      <c r="DPX44" s="5"/>
      <c r="DPY44" s="5"/>
      <c r="DPZ44" s="5"/>
      <c r="DQA44" s="5"/>
      <c r="DQB44" s="5"/>
      <c r="DQC44" s="5"/>
      <c r="DQD44" s="5"/>
      <c r="DQE44" s="5"/>
      <c r="DQF44" s="5"/>
      <c r="DQG44" s="5"/>
      <c r="DQH44" s="5"/>
      <c r="DQI44" s="5"/>
      <c r="DQJ44" s="5"/>
      <c r="DQK44" s="5"/>
      <c r="DQL44" s="5"/>
      <c r="DQM44" s="5"/>
      <c r="DQN44" s="5"/>
      <c r="DQO44" s="5"/>
      <c r="DQP44" s="5"/>
      <c r="DQQ44" s="5"/>
      <c r="DQR44" s="5"/>
      <c r="DQS44" s="5"/>
      <c r="DQT44" s="5"/>
      <c r="DQU44" s="5"/>
      <c r="DQV44" s="5"/>
      <c r="DQW44" s="5"/>
      <c r="DQX44" s="5"/>
      <c r="DQY44" s="5"/>
      <c r="DQZ44" s="5"/>
      <c r="DRA44" s="5"/>
      <c r="DRB44" s="5"/>
      <c r="DRC44" s="5"/>
      <c r="DRD44" s="5"/>
      <c r="DRE44" s="5"/>
      <c r="DRF44" s="5"/>
      <c r="DRG44" s="5"/>
      <c r="DRH44" s="5"/>
      <c r="DRI44" s="5"/>
      <c r="DRJ44" s="5"/>
      <c r="DRK44" s="5"/>
      <c r="DRL44" s="5"/>
      <c r="DRM44" s="5"/>
      <c r="DRN44" s="5"/>
      <c r="DRO44" s="5"/>
      <c r="DRP44" s="5"/>
      <c r="DRQ44" s="5"/>
      <c r="DRR44" s="5"/>
      <c r="DRS44" s="5"/>
      <c r="DRT44" s="5"/>
      <c r="DRU44" s="5"/>
      <c r="DRV44" s="5"/>
      <c r="DRW44" s="5"/>
      <c r="DRX44" s="5"/>
      <c r="DRY44" s="5"/>
      <c r="DRZ44" s="5"/>
      <c r="DSA44" s="5"/>
      <c r="DSB44" s="5"/>
      <c r="DSC44" s="5"/>
      <c r="DSD44" s="5"/>
      <c r="DSE44" s="5"/>
      <c r="DSF44" s="5"/>
      <c r="DSG44" s="5"/>
      <c r="DSH44" s="5"/>
      <c r="DSI44" s="5"/>
      <c r="DSJ44" s="5"/>
      <c r="DSK44" s="5"/>
      <c r="DSL44" s="5"/>
      <c r="DSM44" s="5"/>
      <c r="DSN44" s="5"/>
      <c r="DSO44" s="5"/>
      <c r="DSP44" s="5"/>
      <c r="DSQ44" s="5"/>
      <c r="DSR44" s="5"/>
      <c r="DSS44" s="5"/>
      <c r="DST44" s="5"/>
      <c r="DSU44" s="5"/>
      <c r="DSV44" s="5"/>
      <c r="DSW44" s="5"/>
      <c r="DSX44" s="5"/>
      <c r="DSY44" s="5"/>
      <c r="DSZ44" s="5"/>
      <c r="DTA44" s="5"/>
      <c r="DTB44" s="5"/>
      <c r="DTC44" s="5"/>
      <c r="DTD44" s="5"/>
      <c r="DTE44" s="5"/>
      <c r="DTF44" s="5"/>
      <c r="DTG44" s="5"/>
      <c r="DTH44" s="5"/>
      <c r="DTI44" s="5"/>
      <c r="DTJ44" s="5"/>
      <c r="DTK44" s="5"/>
      <c r="DTL44" s="5"/>
      <c r="DTM44" s="5"/>
      <c r="DTN44" s="5"/>
      <c r="DTO44" s="5"/>
      <c r="DTP44" s="5"/>
      <c r="DTQ44" s="5"/>
      <c r="DTR44" s="5"/>
      <c r="DTS44" s="5"/>
      <c r="DTT44" s="5"/>
      <c r="DTU44" s="5"/>
      <c r="DTV44" s="5"/>
      <c r="DTW44" s="5"/>
      <c r="DTX44" s="5"/>
      <c r="DTY44" s="5"/>
      <c r="DTZ44" s="5"/>
      <c r="DUA44" s="5"/>
      <c r="DUB44" s="5"/>
      <c r="DUC44" s="5"/>
      <c r="DUD44" s="5"/>
      <c r="DUE44" s="5"/>
      <c r="DUF44" s="5"/>
      <c r="DUG44" s="5"/>
      <c r="DUH44" s="5"/>
      <c r="DUI44" s="5"/>
      <c r="DUJ44" s="5"/>
      <c r="DUK44" s="5"/>
      <c r="DUL44" s="5"/>
      <c r="DUM44" s="5"/>
      <c r="DUN44" s="5"/>
      <c r="DUO44" s="5"/>
      <c r="DUP44" s="5"/>
      <c r="DUQ44" s="5"/>
      <c r="DUR44" s="5"/>
      <c r="DUS44" s="5"/>
      <c r="DUT44" s="5"/>
      <c r="DUU44" s="5"/>
      <c r="DUV44" s="5"/>
      <c r="DUW44" s="5"/>
      <c r="DUX44" s="5"/>
      <c r="DUY44" s="5"/>
      <c r="DUZ44" s="5"/>
      <c r="DVA44" s="5"/>
      <c r="DVB44" s="5"/>
      <c r="DVC44" s="5"/>
      <c r="DVD44" s="5"/>
      <c r="DVE44" s="5"/>
      <c r="DVF44" s="5"/>
      <c r="DVG44" s="5"/>
      <c r="DVH44" s="5"/>
      <c r="DVI44" s="5"/>
      <c r="DVJ44" s="5"/>
      <c r="DVK44" s="5"/>
      <c r="DVL44" s="5"/>
      <c r="DVM44" s="5"/>
      <c r="DVN44" s="5"/>
      <c r="DVO44" s="5"/>
      <c r="DVP44" s="5"/>
      <c r="DVQ44" s="5"/>
      <c r="DVR44" s="5"/>
      <c r="DVS44" s="5"/>
      <c r="DVT44" s="5"/>
      <c r="DVU44" s="5"/>
      <c r="DVV44" s="5"/>
      <c r="DVW44" s="5"/>
      <c r="DVX44" s="5"/>
      <c r="DVY44" s="5"/>
      <c r="DVZ44" s="5"/>
      <c r="DWA44" s="5"/>
      <c r="DWB44" s="5"/>
      <c r="DWC44" s="5"/>
      <c r="DWD44" s="5"/>
      <c r="DWE44" s="5"/>
      <c r="DWF44" s="5"/>
      <c r="DWG44" s="5"/>
      <c r="DWH44" s="5"/>
      <c r="DWI44" s="5"/>
      <c r="DWJ44" s="5"/>
      <c r="DWK44" s="5"/>
      <c r="DWL44" s="5"/>
      <c r="DWM44" s="5"/>
      <c r="DWN44" s="5"/>
      <c r="DWO44" s="5"/>
      <c r="DWP44" s="5"/>
      <c r="DWQ44" s="5"/>
      <c r="DWR44" s="5"/>
      <c r="DWS44" s="5"/>
      <c r="DWT44" s="5"/>
      <c r="DWU44" s="5"/>
      <c r="DWV44" s="5"/>
      <c r="DWW44" s="5"/>
      <c r="DWX44" s="5"/>
      <c r="DWY44" s="5"/>
      <c r="DWZ44" s="5"/>
      <c r="DXA44" s="5"/>
      <c r="DXB44" s="5"/>
      <c r="DXC44" s="5"/>
      <c r="DXD44" s="5"/>
      <c r="DXE44" s="5"/>
      <c r="DXF44" s="5"/>
      <c r="DXG44" s="5"/>
      <c r="DXH44" s="5"/>
      <c r="DXI44" s="5"/>
      <c r="DXJ44" s="5"/>
      <c r="DXK44" s="5"/>
      <c r="DXL44" s="5"/>
      <c r="DXM44" s="5"/>
      <c r="DXN44" s="5"/>
      <c r="DXO44" s="5"/>
      <c r="DXP44" s="5"/>
      <c r="DXQ44" s="5"/>
      <c r="DXR44" s="5"/>
      <c r="DXS44" s="5"/>
      <c r="DXT44" s="5"/>
      <c r="DXU44" s="5"/>
      <c r="DXV44" s="5"/>
      <c r="DXW44" s="5"/>
      <c r="DXX44" s="5"/>
      <c r="DXY44" s="5"/>
      <c r="DXZ44" s="5"/>
      <c r="DYA44" s="5"/>
      <c r="DYB44" s="5"/>
      <c r="DYC44" s="5"/>
      <c r="DYD44" s="5"/>
      <c r="DYE44" s="5"/>
      <c r="DYF44" s="5"/>
      <c r="DYG44" s="5"/>
      <c r="DYH44" s="5"/>
      <c r="DYI44" s="5"/>
      <c r="DYJ44" s="5"/>
      <c r="DYK44" s="5"/>
      <c r="DYL44" s="5"/>
      <c r="DYM44" s="5"/>
      <c r="DYN44" s="5"/>
      <c r="DYO44" s="5"/>
      <c r="DYP44" s="5"/>
      <c r="DYQ44" s="5"/>
      <c r="DYR44" s="5"/>
      <c r="DYS44" s="5"/>
      <c r="DYT44" s="5"/>
      <c r="DYU44" s="5"/>
      <c r="DYV44" s="5"/>
      <c r="DYW44" s="5"/>
      <c r="DYX44" s="5"/>
      <c r="DYY44" s="5"/>
      <c r="DYZ44" s="5"/>
      <c r="DZA44" s="5"/>
      <c r="DZB44" s="5"/>
      <c r="DZC44" s="5"/>
      <c r="DZD44" s="5"/>
      <c r="DZE44" s="5"/>
      <c r="DZF44" s="5"/>
      <c r="DZG44" s="5"/>
      <c r="DZH44" s="5"/>
      <c r="DZI44" s="5"/>
      <c r="DZJ44" s="5"/>
      <c r="DZK44" s="5"/>
      <c r="DZL44" s="5"/>
      <c r="DZM44" s="5"/>
      <c r="DZN44" s="5"/>
      <c r="DZO44" s="5"/>
      <c r="DZP44" s="5"/>
      <c r="DZQ44" s="5"/>
      <c r="DZR44" s="5"/>
      <c r="DZS44" s="5"/>
      <c r="DZT44" s="5"/>
      <c r="DZU44" s="5"/>
      <c r="DZV44" s="5"/>
      <c r="DZW44" s="5"/>
      <c r="DZX44" s="5"/>
      <c r="DZY44" s="5"/>
      <c r="DZZ44" s="5"/>
      <c r="EAA44" s="5"/>
      <c r="EAB44" s="5"/>
      <c r="EAC44" s="5"/>
      <c r="EAD44" s="5"/>
      <c r="EAE44" s="5"/>
      <c r="EAF44" s="5"/>
      <c r="EAG44" s="5"/>
      <c r="EAH44" s="5"/>
      <c r="EAI44" s="5"/>
      <c r="EAJ44" s="5"/>
      <c r="EAK44" s="5"/>
      <c r="EAL44" s="5"/>
      <c r="EAM44" s="5"/>
      <c r="EAN44" s="5"/>
      <c r="EAO44" s="5"/>
      <c r="EAP44" s="5"/>
      <c r="EAQ44" s="5"/>
      <c r="EAR44" s="5"/>
      <c r="EAS44" s="5"/>
      <c r="EAT44" s="5"/>
      <c r="EAU44" s="5"/>
      <c r="EAV44" s="5"/>
      <c r="EAW44" s="5"/>
      <c r="EAX44" s="5"/>
      <c r="EAY44" s="5"/>
      <c r="EAZ44" s="5"/>
      <c r="EBA44" s="5"/>
      <c r="EBB44" s="5"/>
      <c r="EBC44" s="5"/>
      <c r="EBD44" s="5"/>
      <c r="EBE44" s="5"/>
      <c r="EBF44" s="5"/>
      <c r="EBG44" s="5"/>
      <c r="EBH44" s="5"/>
      <c r="EBI44" s="5"/>
      <c r="EBJ44" s="5"/>
      <c r="EBK44" s="5"/>
      <c r="EBL44" s="5"/>
      <c r="EBM44" s="5"/>
      <c r="EBN44" s="5"/>
      <c r="EBO44" s="5"/>
      <c r="EBP44" s="5"/>
      <c r="EBQ44" s="5"/>
      <c r="EBR44" s="5"/>
      <c r="EBS44" s="5"/>
      <c r="EBT44" s="5"/>
      <c r="EBU44" s="5"/>
      <c r="EBV44" s="5"/>
      <c r="EBW44" s="5"/>
      <c r="EBX44" s="5"/>
      <c r="EBY44" s="5"/>
      <c r="EBZ44" s="5"/>
      <c r="ECA44" s="5"/>
      <c r="ECB44" s="5"/>
      <c r="ECC44" s="5"/>
      <c r="ECD44" s="5"/>
      <c r="ECE44" s="5"/>
      <c r="ECF44" s="5"/>
      <c r="ECG44" s="5"/>
      <c r="ECH44" s="5"/>
      <c r="ECI44" s="5"/>
      <c r="ECJ44" s="5"/>
      <c r="ECK44" s="5"/>
      <c r="ECL44" s="5"/>
      <c r="ECM44" s="5"/>
      <c r="ECN44" s="5"/>
      <c r="ECO44" s="5"/>
      <c r="ECP44" s="5"/>
      <c r="ECQ44" s="5"/>
      <c r="ECR44" s="5"/>
      <c r="ECS44" s="5"/>
      <c r="ECT44" s="5"/>
      <c r="ECU44" s="5"/>
      <c r="ECV44" s="5"/>
      <c r="ECW44" s="5"/>
      <c r="ECX44" s="5"/>
      <c r="ECY44" s="5"/>
      <c r="ECZ44" s="5"/>
      <c r="EDA44" s="5"/>
      <c r="EDB44" s="5"/>
      <c r="EDC44" s="5"/>
      <c r="EDD44" s="5"/>
      <c r="EDE44" s="5"/>
      <c r="EDF44" s="5"/>
      <c r="EDG44" s="5"/>
      <c r="EDH44" s="5"/>
      <c r="EDI44" s="5"/>
      <c r="EDJ44" s="5"/>
      <c r="EDK44" s="5"/>
      <c r="EDL44" s="5"/>
      <c r="EDM44" s="5"/>
      <c r="EDN44" s="5"/>
      <c r="EDO44" s="5"/>
      <c r="EDP44" s="5"/>
      <c r="EDQ44" s="5"/>
      <c r="EDR44" s="5"/>
      <c r="EDS44" s="5"/>
      <c r="EDT44" s="5"/>
      <c r="EDU44" s="5"/>
      <c r="EDV44" s="5"/>
      <c r="EDW44" s="5"/>
      <c r="EDX44" s="5"/>
      <c r="EDY44" s="5"/>
      <c r="EDZ44" s="5"/>
      <c r="EEA44" s="5"/>
      <c r="EEB44" s="5"/>
      <c r="EEC44" s="5"/>
      <c r="EED44" s="5"/>
      <c r="EEE44" s="5"/>
      <c r="EEF44" s="5"/>
      <c r="EEG44" s="5"/>
      <c r="EEH44" s="5"/>
      <c r="EEI44" s="5"/>
      <c r="EEJ44" s="5"/>
      <c r="EEK44" s="5"/>
      <c r="EEL44" s="5"/>
      <c r="EEM44" s="5"/>
      <c r="EEN44" s="5"/>
      <c r="EEO44" s="5"/>
      <c r="EEP44" s="5"/>
      <c r="EEQ44" s="5"/>
      <c r="EER44" s="5"/>
      <c r="EES44" s="5"/>
      <c r="EET44" s="5"/>
      <c r="EEU44" s="5"/>
      <c r="EEV44" s="5"/>
      <c r="EEW44" s="5"/>
      <c r="EEX44" s="5"/>
      <c r="EEY44" s="5"/>
      <c r="EEZ44" s="5"/>
      <c r="EFA44" s="5"/>
      <c r="EFB44" s="5"/>
      <c r="EFC44" s="5"/>
      <c r="EFD44" s="5"/>
      <c r="EFE44" s="5"/>
      <c r="EFF44" s="5"/>
      <c r="EFG44" s="5"/>
      <c r="EFH44" s="5"/>
      <c r="EFI44" s="5"/>
      <c r="EFJ44" s="5"/>
      <c r="EFK44" s="5"/>
      <c r="EFL44" s="5"/>
      <c r="EFM44" s="5"/>
      <c r="EFN44" s="5"/>
      <c r="EFO44" s="5"/>
      <c r="EFP44" s="5"/>
      <c r="EFQ44" s="5"/>
      <c r="EFR44" s="5"/>
      <c r="EFS44" s="5"/>
      <c r="EFT44" s="5"/>
      <c r="EFU44" s="5"/>
      <c r="EFV44" s="5"/>
      <c r="EFW44" s="5"/>
      <c r="EFX44" s="5"/>
      <c r="EFY44" s="5"/>
      <c r="EFZ44" s="5"/>
      <c r="EGA44" s="5"/>
      <c r="EGB44" s="5"/>
      <c r="EGC44" s="5"/>
      <c r="EGD44" s="5"/>
      <c r="EGE44" s="5"/>
      <c r="EGF44" s="5"/>
      <c r="EGG44" s="5"/>
      <c r="EGH44" s="5"/>
      <c r="EGI44" s="5"/>
      <c r="EGJ44" s="5"/>
      <c r="EGK44" s="5"/>
      <c r="EGL44" s="5"/>
      <c r="EGM44" s="5"/>
      <c r="EGN44" s="5"/>
      <c r="EGO44" s="5"/>
      <c r="EGP44" s="5"/>
      <c r="EGQ44" s="5"/>
      <c r="EGR44" s="5"/>
      <c r="EGS44" s="5"/>
      <c r="EGT44" s="5"/>
      <c r="EGU44" s="5"/>
      <c r="EGV44" s="5"/>
      <c r="EGW44" s="5"/>
      <c r="EGX44" s="5"/>
      <c r="EGY44" s="5"/>
      <c r="EGZ44" s="5"/>
      <c r="EHA44" s="5"/>
      <c r="EHB44" s="5"/>
      <c r="EHC44" s="5"/>
      <c r="EHD44" s="5"/>
      <c r="EHE44" s="5"/>
      <c r="EHF44" s="5"/>
      <c r="EHG44" s="5"/>
      <c r="EHH44" s="5"/>
      <c r="EHI44" s="5"/>
      <c r="EHJ44" s="5"/>
      <c r="EHK44" s="5"/>
      <c r="EHL44" s="5"/>
      <c r="EHM44" s="5"/>
      <c r="EHN44" s="5"/>
      <c r="EHO44" s="5"/>
      <c r="EHP44" s="5"/>
      <c r="EHQ44" s="5"/>
      <c r="EHR44" s="5"/>
      <c r="EHS44" s="5"/>
      <c r="EHT44" s="5"/>
      <c r="EHU44" s="5"/>
      <c r="EHV44" s="5"/>
      <c r="EHW44" s="5"/>
      <c r="EHX44" s="5"/>
      <c r="EHY44" s="5"/>
      <c r="EHZ44" s="5"/>
      <c r="EIA44" s="5"/>
      <c r="EIB44" s="5"/>
      <c r="EIC44" s="5"/>
      <c r="EID44" s="5"/>
      <c r="EIE44" s="5"/>
      <c r="EIF44" s="5"/>
      <c r="EIG44" s="5"/>
      <c r="EIH44" s="5"/>
      <c r="EII44" s="5"/>
      <c r="EIJ44" s="5"/>
      <c r="EIK44" s="5"/>
      <c r="EIL44" s="5"/>
      <c r="EIM44" s="5"/>
      <c r="EIN44" s="5"/>
      <c r="EIO44" s="5"/>
      <c r="EIP44" s="5"/>
      <c r="EIQ44" s="5"/>
      <c r="EIR44" s="5"/>
      <c r="EIS44" s="5"/>
      <c r="EIT44" s="5"/>
      <c r="EIU44" s="5"/>
      <c r="EIV44" s="5"/>
      <c r="EIW44" s="5"/>
      <c r="EIX44" s="5"/>
      <c r="EIY44" s="5"/>
      <c r="EIZ44" s="5"/>
      <c r="EJA44" s="5"/>
      <c r="EJB44" s="5"/>
      <c r="EJC44" s="5"/>
      <c r="EJD44" s="5"/>
      <c r="EJE44" s="5"/>
      <c r="EJF44" s="5"/>
      <c r="EJG44" s="5"/>
      <c r="EJH44" s="5"/>
      <c r="EJI44" s="5"/>
      <c r="EJJ44" s="5"/>
      <c r="EJK44" s="5"/>
      <c r="EJL44" s="5"/>
      <c r="EJM44" s="5"/>
      <c r="EJN44" s="5"/>
      <c r="EJO44" s="5"/>
      <c r="EJP44" s="5"/>
      <c r="EJQ44" s="5"/>
      <c r="EJR44" s="5"/>
      <c r="EJS44" s="5"/>
      <c r="EJT44" s="5"/>
      <c r="EJU44" s="5"/>
      <c r="EJV44" s="5"/>
      <c r="EJW44" s="5"/>
      <c r="EJX44" s="5"/>
      <c r="EJY44" s="5"/>
      <c r="EJZ44" s="5"/>
      <c r="EKA44" s="5"/>
      <c r="EKB44" s="5"/>
      <c r="EKC44" s="5"/>
      <c r="EKD44" s="5"/>
      <c r="EKE44" s="5"/>
      <c r="EKF44" s="5"/>
      <c r="EKG44" s="5"/>
      <c r="EKH44" s="5"/>
      <c r="EKI44" s="5"/>
      <c r="EKJ44" s="5"/>
      <c r="EKK44" s="5"/>
      <c r="EKL44" s="5"/>
      <c r="EKM44" s="5"/>
      <c r="EKN44" s="5"/>
      <c r="EKO44" s="5"/>
      <c r="EKP44" s="5"/>
      <c r="EKQ44" s="5"/>
      <c r="EKR44" s="5"/>
      <c r="EKS44" s="5"/>
      <c r="EKT44" s="5"/>
      <c r="EKU44" s="5"/>
      <c r="EKV44" s="5"/>
      <c r="EKW44" s="5"/>
      <c r="EKX44" s="5"/>
      <c r="EKY44" s="5"/>
      <c r="EKZ44" s="5"/>
      <c r="ELA44" s="5"/>
      <c r="ELB44" s="5"/>
      <c r="ELC44" s="5"/>
      <c r="ELD44" s="5"/>
      <c r="ELE44" s="5"/>
      <c r="ELF44" s="5"/>
      <c r="ELG44" s="5"/>
      <c r="ELH44" s="5"/>
      <c r="ELI44" s="5"/>
      <c r="ELJ44" s="5"/>
      <c r="ELK44" s="5"/>
      <c r="ELL44" s="5"/>
      <c r="ELM44" s="5"/>
      <c r="ELN44" s="5"/>
      <c r="ELO44" s="5"/>
      <c r="ELP44" s="5"/>
      <c r="ELQ44" s="5"/>
      <c r="ELR44" s="5"/>
      <c r="ELS44" s="5"/>
      <c r="ELT44" s="5"/>
      <c r="ELU44" s="5"/>
      <c r="ELV44" s="5"/>
      <c r="ELW44" s="5"/>
      <c r="ELX44" s="5"/>
      <c r="ELY44" s="5"/>
      <c r="ELZ44" s="5"/>
      <c r="EMA44" s="5"/>
      <c r="EMB44" s="5"/>
      <c r="EMC44" s="5"/>
      <c r="EMD44" s="5"/>
      <c r="EME44" s="5"/>
      <c r="EMF44" s="5"/>
      <c r="EMG44" s="5"/>
      <c r="EMH44" s="5"/>
      <c r="EMI44" s="5"/>
      <c r="EMJ44" s="5"/>
      <c r="EMK44" s="5"/>
      <c r="EML44" s="5"/>
      <c r="EMM44" s="5"/>
      <c r="EMN44" s="5"/>
      <c r="EMO44" s="5"/>
      <c r="EMP44" s="5"/>
      <c r="EMQ44" s="5"/>
      <c r="EMR44" s="5"/>
      <c r="EMS44" s="5"/>
      <c r="EMT44" s="5"/>
      <c r="EMU44" s="5"/>
      <c r="EMV44" s="5"/>
      <c r="EMW44" s="5"/>
      <c r="EMX44" s="5"/>
      <c r="EMY44" s="5"/>
      <c r="EMZ44" s="5"/>
      <c r="ENA44" s="5"/>
      <c r="ENB44" s="5"/>
      <c r="ENC44" s="5"/>
      <c r="END44" s="5"/>
      <c r="ENE44" s="5"/>
      <c r="ENF44" s="5"/>
      <c r="ENG44" s="5"/>
      <c r="ENH44" s="5"/>
      <c r="ENI44" s="5"/>
      <c r="ENJ44" s="5"/>
      <c r="ENK44" s="5"/>
      <c r="ENL44" s="5"/>
      <c r="ENM44" s="5"/>
      <c r="ENN44" s="5"/>
      <c r="ENO44" s="5"/>
      <c r="ENP44" s="5"/>
      <c r="ENQ44" s="5"/>
      <c r="ENR44" s="5"/>
      <c r="ENS44" s="5"/>
      <c r="ENT44" s="5"/>
      <c r="ENU44" s="5"/>
      <c r="ENV44" s="5"/>
      <c r="ENW44" s="5"/>
      <c r="ENX44" s="5"/>
      <c r="ENY44" s="5"/>
      <c r="ENZ44" s="5"/>
      <c r="EOA44" s="5"/>
      <c r="EOB44" s="5"/>
      <c r="EOC44" s="5"/>
      <c r="EOD44" s="5"/>
      <c r="EOE44" s="5"/>
      <c r="EOF44" s="5"/>
      <c r="EOG44" s="5"/>
      <c r="EOH44" s="5"/>
      <c r="EOI44" s="5"/>
      <c r="EOJ44" s="5"/>
      <c r="EOK44" s="5"/>
      <c r="EOL44" s="5"/>
      <c r="EOM44" s="5"/>
      <c r="EON44" s="5"/>
      <c r="EOO44" s="5"/>
      <c r="EOP44" s="5"/>
      <c r="EOQ44" s="5"/>
      <c r="EOR44" s="5"/>
      <c r="EOS44" s="5"/>
      <c r="EOT44" s="5"/>
      <c r="EOU44" s="5"/>
      <c r="EOV44" s="5"/>
      <c r="EOW44" s="5"/>
      <c r="EOX44" s="5"/>
      <c r="EOY44" s="5"/>
      <c r="EOZ44" s="5"/>
      <c r="EPA44" s="5"/>
      <c r="EPB44" s="5"/>
      <c r="EPC44" s="5"/>
      <c r="EPD44" s="5"/>
      <c r="EPE44" s="5"/>
      <c r="EPF44" s="5"/>
      <c r="EPG44" s="5"/>
      <c r="EPH44" s="5"/>
      <c r="EPI44" s="5"/>
      <c r="EPJ44" s="5"/>
      <c r="EPK44" s="5"/>
      <c r="EPL44" s="5"/>
      <c r="EPM44" s="5"/>
      <c r="EPN44" s="5"/>
      <c r="EPO44" s="5"/>
      <c r="EPP44" s="5"/>
      <c r="EPQ44" s="5"/>
      <c r="EPR44" s="5"/>
      <c r="EPS44" s="5"/>
      <c r="EPT44" s="5"/>
      <c r="EPU44" s="5"/>
      <c r="EPV44" s="5"/>
      <c r="EPW44" s="5"/>
      <c r="EPX44" s="5"/>
      <c r="EPY44" s="5"/>
      <c r="EPZ44" s="5"/>
      <c r="EQA44" s="5"/>
      <c r="EQB44" s="5"/>
      <c r="EQC44" s="5"/>
      <c r="EQD44" s="5"/>
      <c r="EQE44" s="5"/>
      <c r="EQF44" s="5"/>
      <c r="EQG44" s="5"/>
      <c r="EQH44" s="5"/>
      <c r="EQI44" s="5"/>
      <c r="EQJ44" s="5"/>
      <c r="EQK44" s="5"/>
      <c r="EQL44" s="5"/>
      <c r="EQM44" s="5"/>
      <c r="EQN44" s="5"/>
      <c r="EQO44" s="5"/>
      <c r="EQP44" s="5"/>
      <c r="EQQ44" s="5"/>
      <c r="EQR44" s="5"/>
      <c r="EQS44" s="5"/>
      <c r="EQT44" s="5"/>
      <c r="EQU44" s="5"/>
      <c r="EQV44" s="5"/>
      <c r="EQW44" s="5"/>
      <c r="EQX44" s="5"/>
      <c r="EQY44" s="5"/>
      <c r="EQZ44" s="5"/>
      <c r="ERA44" s="5"/>
      <c r="ERB44" s="5"/>
      <c r="ERC44" s="5"/>
      <c r="ERD44" s="5"/>
      <c r="ERE44" s="5"/>
      <c r="ERF44" s="5"/>
      <c r="ERG44" s="5"/>
      <c r="ERH44" s="5"/>
      <c r="ERI44" s="5"/>
      <c r="ERJ44" s="5"/>
      <c r="ERK44" s="5"/>
      <c r="ERL44" s="5"/>
      <c r="ERM44" s="5"/>
      <c r="ERN44" s="5"/>
      <c r="ERO44" s="5"/>
      <c r="ERP44" s="5"/>
      <c r="ERQ44" s="5"/>
      <c r="ERR44" s="5"/>
      <c r="ERS44" s="5"/>
      <c r="ERT44" s="5"/>
      <c r="ERU44" s="5"/>
      <c r="ERV44" s="5"/>
      <c r="ERW44" s="5"/>
      <c r="ERX44" s="5"/>
      <c r="ERY44" s="5"/>
      <c r="ERZ44" s="5"/>
      <c r="ESA44" s="5"/>
      <c r="ESB44" s="5"/>
      <c r="ESC44" s="5"/>
      <c r="ESD44" s="5"/>
      <c r="ESE44" s="5"/>
      <c r="ESF44" s="5"/>
      <c r="ESG44" s="5"/>
      <c r="ESH44" s="5"/>
      <c r="ESI44" s="5"/>
      <c r="ESJ44" s="5"/>
      <c r="ESK44" s="5"/>
      <c r="ESL44" s="5"/>
      <c r="ESM44" s="5"/>
      <c r="ESN44" s="5"/>
      <c r="ESO44" s="5"/>
      <c r="ESP44" s="5"/>
      <c r="ESQ44" s="5"/>
      <c r="ESR44" s="5"/>
      <c r="ESS44" s="5"/>
      <c r="EST44" s="5"/>
      <c r="ESU44" s="5"/>
      <c r="ESV44" s="5"/>
      <c r="ESW44" s="5"/>
      <c r="ESX44" s="5"/>
      <c r="ESY44" s="5"/>
      <c r="ESZ44" s="5"/>
      <c r="ETA44" s="5"/>
      <c r="ETB44" s="5"/>
      <c r="ETC44" s="5"/>
      <c r="ETD44" s="5"/>
      <c r="ETE44" s="5"/>
      <c r="ETF44" s="5"/>
      <c r="ETG44" s="5"/>
      <c r="ETH44" s="5"/>
      <c r="ETI44" s="5"/>
      <c r="ETJ44" s="5"/>
      <c r="ETK44" s="5"/>
      <c r="ETL44" s="5"/>
      <c r="ETM44" s="5"/>
      <c r="ETN44" s="5"/>
      <c r="ETO44" s="5"/>
      <c r="ETP44" s="5"/>
      <c r="ETQ44" s="5"/>
      <c r="ETR44" s="5"/>
      <c r="ETS44" s="5"/>
      <c r="ETT44" s="5"/>
      <c r="ETU44" s="5"/>
      <c r="ETV44" s="5"/>
      <c r="ETW44" s="5"/>
      <c r="ETX44" s="5"/>
      <c r="ETY44" s="5"/>
      <c r="ETZ44" s="5"/>
      <c r="EUA44" s="5"/>
      <c r="EUB44" s="5"/>
      <c r="EUC44" s="5"/>
      <c r="EUD44" s="5"/>
      <c r="EUE44" s="5"/>
      <c r="EUF44" s="5"/>
      <c r="EUG44" s="5"/>
      <c r="EUH44" s="5"/>
      <c r="EUI44" s="5"/>
      <c r="EUJ44" s="5"/>
      <c r="EUK44" s="5"/>
      <c r="EUL44" s="5"/>
      <c r="EUM44" s="5"/>
      <c r="EUN44" s="5"/>
      <c r="EUO44" s="5"/>
      <c r="EUP44" s="5"/>
      <c r="EUQ44" s="5"/>
      <c r="EUR44" s="5"/>
      <c r="EUS44" s="5"/>
      <c r="EUT44" s="5"/>
      <c r="EUU44" s="5"/>
      <c r="EUV44" s="5"/>
      <c r="EUW44" s="5"/>
      <c r="EUX44" s="5"/>
      <c r="EUY44" s="5"/>
      <c r="EUZ44" s="5"/>
      <c r="EVA44" s="5"/>
      <c r="EVB44" s="5"/>
      <c r="EVC44" s="5"/>
      <c r="EVD44" s="5"/>
      <c r="EVE44" s="5"/>
      <c r="EVF44" s="5"/>
      <c r="EVG44" s="5"/>
      <c r="EVH44" s="5"/>
      <c r="EVI44" s="5"/>
      <c r="EVJ44" s="5"/>
      <c r="EVK44" s="5"/>
      <c r="EVL44" s="5"/>
      <c r="EVM44" s="5"/>
      <c r="EVN44" s="5"/>
      <c r="EVO44" s="5"/>
      <c r="EVP44" s="5"/>
      <c r="EVQ44" s="5"/>
      <c r="EVR44" s="5"/>
      <c r="EVS44" s="5"/>
      <c r="EVT44" s="5"/>
      <c r="EVU44" s="5"/>
      <c r="EVV44" s="5"/>
      <c r="EVW44" s="5"/>
      <c r="EVX44" s="5"/>
      <c r="EVY44" s="5"/>
      <c r="EVZ44" s="5"/>
      <c r="EWA44" s="5"/>
      <c r="EWB44" s="5"/>
      <c r="EWC44" s="5"/>
      <c r="EWD44" s="5"/>
      <c r="EWE44" s="5"/>
      <c r="EWF44" s="5"/>
      <c r="EWG44" s="5"/>
      <c r="EWH44" s="5"/>
      <c r="EWI44" s="5"/>
      <c r="EWJ44" s="5"/>
      <c r="EWK44" s="5"/>
      <c r="EWL44" s="5"/>
      <c r="EWM44" s="5"/>
      <c r="EWN44" s="5"/>
      <c r="EWO44" s="5"/>
      <c r="EWP44" s="5"/>
      <c r="EWQ44" s="5"/>
      <c r="EWR44" s="5"/>
      <c r="EWS44" s="5"/>
      <c r="EWT44" s="5"/>
      <c r="EWU44" s="5"/>
      <c r="EWV44" s="5"/>
      <c r="EWW44" s="5"/>
      <c r="EWX44" s="5"/>
      <c r="EWY44" s="5"/>
      <c r="EWZ44" s="5"/>
      <c r="EXA44" s="5"/>
      <c r="EXB44" s="5"/>
      <c r="EXC44" s="5"/>
      <c r="EXD44" s="5"/>
      <c r="EXE44" s="5"/>
      <c r="EXF44" s="5"/>
      <c r="EXG44" s="5"/>
      <c r="EXH44" s="5"/>
      <c r="EXI44" s="5"/>
      <c r="EXJ44" s="5"/>
      <c r="EXK44" s="5"/>
      <c r="EXL44" s="5"/>
      <c r="EXM44" s="5"/>
      <c r="EXN44" s="5"/>
      <c r="EXO44" s="5"/>
      <c r="EXP44" s="5"/>
      <c r="EXQ44" s="5"/>
      <c r="EXR44" s="5"/>
      <c r="EXS44" s="5"/>
      <c r="EXT44" s="5"/>
      <c r="EXU44" s="5"/>
      <c r="EXV44" s="5"/>
      <c r="EXW44" s="5"/>
      <c r="EXX44" s="5"/>
      <c r="EXY44" s="5"/>
      <c r="EXZ44" s="5"/>
      <c r="EYA44" s="5"/>
      <c r="EYB44" s="5"/>
      <c r="EYC44" s="5"/>
      <c r="EYD44" s="5"/>
      <c r="EYE44" s="5"/>
      <c r="EYF44" s="5"/>
      <c r="EYG44" s="5"/>
      <c r="EYH44" s="5"/>
      <c r="EYI44" s="5"/>
      <c r="EYJ44" s="5"/>
      <c r="EYK44" s="5"/>
      <c r="EYL44" s="5"/>
      <c r="EYM44" s="5"/>
      <c r="EYN44" s="5"/>
      <c r="EYO44" s="5"/>
      <c r="EYP44" s="5"/>
      <c r="EYQ44" s="5"/>
      <c r="EYR44" s="5"/>
      <c r="EYS44" s="5"/>
      <c r="EYT44" s="5"/>
      <c r="EYU44" s="5"/>
      <c r="EYV44" s="5"/>
      <c r="EYW44" s="5"/>
      <c r="EYX44" s="5"/>
      <c r="EYY44" s="5"/>
      <c r="EYZ44" s="5"/>
      <c r="EZA44" s="5"/>
      <c r="EZB44" s="5"/>
      <c r="EZC44" s="5"/>
      <c r="EZD44" s="5"/>
      <c r="EZE44" s="5"/>
      <c r="EZF44" s="5"/>
      <c r="EZG44" s="5"/>
      <c r="EZH44" s="5"/>
      <c r="EZI44" s="5"/>
      <c r="EZJ44" s="5"/>
      <c r="EZK44" s="5"/>
      <c r="EZL44" s="5"/>
      <c r="EZM44" s="5"/>
      <c r="EZN44" s="5"/>
      <c r="EZO44" s="5"/>
      <c r="EZP44" s="5"/>
      <c r="EZQ44" s="5"/>
      <c r="EZR44" s="5"/>
      <c r="EZS44" s="5"/>
      <c r="EZT44" s="5"/>
      <c r="EZU44" s="5"/>
      <c r="EZV44" s="5"/>
      <c r="EZW44" s="5"/>
      <c r="EZX44" s="5"/>
      <c r="EZY44" s="5"/>
      <c r="EZZ44" s="5"/>
      <c r="FAA44" s="5"/>
      <c r="FAB44" s="5"/>
      <c r="FAC44" s="5"/>
      <c r="FAD44" s="5"/>
      <c r="FAE44" s="5"/>
      <c r="FAF44" s="5"/>
      <c r="FAG44" s="5"/>
      <c r="FAH44" s="5"/>
      <c r="FAI44" s="5"/>
      <c r="FAJ44" s="5"/>
      <c r="FAK44" s="5"/>
      <c r="FAL44" s="5"/>
      <c r="FAM44" s="5"/>
      <c r="FAN44" s="5"/>
      <c r="FAO44" s="5"/>
      <c r="FAP44" s="5"/>
      <c r="FAQ44" s="5"/>
      <c r="FAR44" s="5"/>
      <c r="FAS44" s="5"/>
      <c r="FAT44" s="5"/>
      <c r="FAU44" s="5"/>
      <c r="FAV44" s="5"/>
      <c r="FAW44" s="5"/>
      <c r="FAX44" s="5"/>
      <c r="FAY44" s="5"/>
      <c r="FAZ44" s="5"/>
      <c r="FBA44" s="5"/>
      <c r="FBB44" s="5"/>
      <c r="FBC44" s="5"/>
      <c r="FBD44" s="5"/>
      <c r="FBE44" s="5"/>
      <c r="FBF44" s="5"/>
      <c r="FBG44" s="5"/>
      <c r="FBH44" s="5"/>
      <c r="FBI44" s="5"/>
      <c r="FBJ44" s="5"/>
      <c r="FBK44" s="5"/>
      <c r="FBL44" s="5"/>
      <c r="FBM44" s="5"/>
      <c r="FBN44" s="5"/>
      <c r="FBO44" s="5"/>
      <c r="FBP44" s="5"/>
      <c r="FBQ44" s="5"/>
      <c r="FBR44" s="5"/>
      <c r="FBS44" s="5"/>
      <c r="FBT44" s="5"/>
      <c r="FBU44" s="5"/>
      <c r="FBV44" s="5"/>
      <c r="FBW44" s="5"/>
      <c r="FBX44" s="5"/>
      <c r="FBY44" s="5"/>
      <c r="FBZ44" s="5"/>
      <c r="FCA44" s="5"/>
      <c r="FCB44" s="5"/>
      <c r="FCC44" s="5"/>
      <c r="FCD44" s="5"/>
      <c r="FCE44" s="5"/>
      <c r="FCF44" s="5"/>
      <c r="FCG44" s="5"/>
      <c r="FCH44" s="5"/>
      <c r="FCI44" s="5"/>
      <c r="FCJ44" s="5"/>
      <c r="FCK44" s="5"/>
      <c r="FCL44" s="5"/>
      <c r="FCM44" s="5"/>
      <c r="FCN44" s="5"/>
      <c r="FCO44" s="5"/>
      <c r="FCP44" s="5"/>
      <c r="FCQ44" s="5"/>
      <c r="FCR44" s="5"/>
      <c r="FCS44" s="5"/>
      <c r="FCT44" s="5"/>
      <c r="FCU44" s="5"/>
      <c r="FCV44" s="5"/>
      <c r="FCW44" s="5"/>
      <c r="FCX44" s="5"/>
      <c r="FCY44" s="5"/>
      <c r="FCZ44" s="5"/>
      <c r="FDA44" s="5"/>
      <c r="FDB44" s="5"/>
      <c r="FDC44" s="5"/>
      <c r="FDD44" s="5"/>
      <c r="FDE44" s="5"/>
      <c r="FDF44" s="5"/>
      <c r="FDG44" s="5"/>
      <c r="FDH44" s="5"/>
      <c r="FDI44" s="5"/>
      <c r="FDJ44" s="5"/>
      <c r="FDK44" s="5"/>
      <c r="FDL44" s="5"/>
      <c r="FDM44" s="5"/>
      <c r="FDN44" s="5"/>
      <c r="FDO44" s="5"/>
      <c r="FDP44" s="5"/>
      <c r="FDQ44" s="5"/>
      <c r="FDR44" s="5"/>
      <c r="FDS44" s="5"/>
      <c r="FDT44" s="5"/>
      <c r="FDU44" s="5"/>
      <c r="FDV44" s="5"/>
      <c r="FDW44" s="5"/>
      <c r="FDX44" s="5"/>
      <c r="FDY44" s="5"/>
      <c r="FDZ44" s="5"/>
      <c r="FEA44" s="5"/>
      <c r="FEB44" s="5"/>
      <c r="FEC44" s="5"/>
      <c r="FED44" s="5"/>
      <c r="FEE44" s="5"/>
      <c r="FEF44" s="5"/>
      <c r="FEG44" s="5"/>
      <c r="FEH44" s="5"/>
      <c r="FEI44" s="5"/>
      <c r="FEJ44" s="5"/>
      <c r="FEK44" s="5"/>
      <c r="FEL44" s="5"/>
      <c r="FEM44" s="5"/>
      <c r="FEN44" s="5"/>
      <c r="FEO44" s="5"/>
      <c r="FEP44" s="5"/>
      <c r="FEQ44" s="5"/>
      <c r="FER44" s="5"/>
      <c r="FES44" s="5"/>
      <c r="FET44" s="5"/>
      <c r="FEU44" s="5"/>
      <c r="FEV44" s="5"/>
      <c r="FEW44" s="5"/>
      <c r="FEX44" s="5"/>
      <c r="FEY44" s="5"/>
      <c r="FEZ44" s="5"/>
      <c r="FFA44" s="5"/>
      <c r="FFB44" s="5"/>
      <c r="FFC44" s="5"/>
      <c r="FFD44" s="5"/>
      <c r="FFE44" s="5"/>
      <c r="FFF44" s="5"/>
      <c r="FFG44" s="5"/>
      <c r="FFH44" s="5"/>
      <c r="FFI44" s="5"/>
      <c r="FFJ44" s="5"/>
      <c r="FFK44" s="5"/>
      <c r="FFL44" s="5"/>
      <c r="FFM44" s="5"/>
      <c r="FFN44" s="5"/>
      <c r="FFO44" s="5"/>
      <c r="FFP44" s="5"/>
      <c r="FFQ44" s="5"/>
      <c r="FFR44" s="5"/>
      <c r="FFS44" s="5"/>
      <c r="FFT44" s="5"/>
      <c r="FFU44" s="5"/>
      <c r="FFV44" s="5"/>
      <c r="FFW44" s="5"/>
      <c r="FFX44" s="5"/>
      <c r="FFY44" s="5"/>
      <c r="FFZ44" s="5"/>
      <c r="FGA44" s="5"/>
      <c r="FGB44" s="5"/>
      <c r="FGC44" s="5"/>
      <c r="FGD44" s="5"/>
      <c r="FGE44" s="5"/>
      <c r="FGF44" s="5"/>
      <c r="FGG44" s="5"/>
      <c r="FGH44" s="5"/>
      <c r="FGI44" s="5"/>
      <c r="FGJ44" s="5"/>
      <c r="FGK44" s="5"/>
      <c r="FGL44" s="5"/>
      <c r="FGM44" s="5"/>
      <c r="FGN44" s="5"/>
      <c r="FGO44" s="5"/>
      <c r="FGP44" s="5"/>
      <c r="FGQ44" s="5"/>
      <c r="FGR44" s="5"/>
      <c r="FGS44" s="5"/>
      <c r="FGT44" s="5"/>
      <c r="FGU44" s="5"/>
      <c r="FGV44" s="5"/>
      <c r="FGW44" s="5"/>
      <c r="FGX44" s="5"/>
      <c r="FGY44" s="5"/>
      <c r="FGZ44" s="5"/>
      <c r="FHA44" s="5"/>
      <c r="FHB44" s="5"/>
      <c r="FHC44" s="5"/>
      <c r="FHD44" s="5"/>
      <c r="FHE44" s="5"/>
      <c r="FHF44" s="5"/>
      <c r="FHG44" s="5"/>
      <c r="FHH44" s="5"/>
      <c r="FHI44" s="5"/>
      <c r="FHJ44" s="5"/>
      <c r="FHK44" s="5"/>
      <c r="FHL44" s="5"/>
      <c r="FHM44" s="5"/>
      <c r="FHN44" s="5"/>
      <c r="FHO44" s="5"/>
      <c r="FHP44" s="5"/>
      <c r="FHQ44" s="5"/>
      <c r="FHR44" s="5"/>
      <c r="FHS44" s="5"/>
      <c r="FHT44" s="5"/>
      <c r="FHU44" s="5"/>
      <c r="FHV44" s="5"/>
      <c r="FHW44" s="5"/>
      <c r="FHX44" s="5"/>
      <c r="FHY44" s="5"/>
      <c r="FHZ44" s="5"/>
      <c r="FIA44" s="5"/>
      <c r="FIB44" s="5"/>
      <c r="FIC44" s="5"/>
      <c r="FID44" s="5"/>
      <c r="FIE44" s="5"/>
      <c r="FIF44" s="5"/>
      <c r="FIG44" s="5"/>
      <c r="FIH44" s="5"/>
      <c r="FII44" s="5"/>
      <c r="FIJ44" s="5"/>
      <c r="FIK44" s="5"/>
      <c r="FIL44" s="5"/>
      <c r="FIM44" s="5"/>
      <c r="FIN44" s="5"/>
      <c r="FIO44" s="5"/>
      <c r="FIP44" s="5"/>
      <c r="FIQ44" s="5"/>
      <c r="FIR44" s="5"/>
      <c r="FIS44" s="5"/>
      <c r="FIT44" s="5"/>
      <c r="FIU44" s="5"/>
      <c r="FIV44" s="5"/>
      <c r="FIW44" s="5"/>
      <c r="FIX44" s="5"/>
      <c r="FIY44" s="5"/>
      <c r="FIZ44" s="5"/>
      <c r="FJA44" s="5"/>
      <c r="FJB44" s="5"/>
      <c r="FJC44" s="5"/>
      <c r="FJD44" s="5"/>
      <c r="FJE44" s="5"/>
      <c r="FJF44" s="5"/>
      <c r="FJG44" s="5"/>
      <c r="FJH44" s="5"/>
      <c r="FJI44" s="5"/>
      <c r="FJJ44" s="5"/>
      <c r="FJK44" s="5"/>
      <c r="FJL44" s="5"/>
      <c r="FJM44" s="5"/>
      <c r="FJN44" s="5"/>
      <c r="FJO44" s="5"/>
      <c r="FJP44" s="5"/>
      <c r="FJQ44" s="5"/>
      <c r="FJR44" s="5"/>
      <c r="FJS44" s="5"/>
      <c r="FJT44" s="5"/>
      <c r="FJU44" s="5"/>
      <c r="FJV44" s="5"/>
      <c r="FJW44" s="5"/>
      <c r="FJX44" s="5"/>
      <c r="FJY44" s="5"/>
      <c r="FJZ44" s="5"/>
      <c r="FKA44" s="5"/>
      <c r="FKB44" s="5"/>
      <c r="FKC44" s="5"/>
      <c r="FKD44" s="5"/>
      <c r="FKE44" s="5"/>
      <c r="FKF44" s="5"/>
      <c r="FKG44" s="5"/>
      <c r="FKH44" s="5"/>
      <c r="FKI44" s="5"/>
      <c r="FKJ44" s="5"/>
      <c r="FKK44" s="5"/>
      <c r="FKL44" s="5"/>
      <c r="FKM44" s="5"/>
      <c r="FKN44" s="5"/>
      <c r="FKO44" s="5"/>
      <c r="FKP44" s="5"/>
      <c r="FKQ44" s="5"/>
      <c r="FKR44" s="5"/>
      <c r="FKS44" s="5"/>
      <c r="FKT44" s="5"/>
      <c r="FKU44" s="5"/>
      <c r="FKV44" s="5"/>
      <c r="FKW44" s="5"/>
      <c r="FKX44" s="5"/>
      <c r="FKY44" s="5"/>
      <c r="FKZ44" s="5"/>
      <c r="FLA44" s="5"/>
      <c r="FLB44" s="5"/>
      <c r="FLC44" s="5"/>
      <c r="FLD44" s="5"/>
      <c r="FLE44" s="5"/>
      <c r="FLF44" s="5"/>
      <c r="FLG44" s="5"/>
      <c r="FLH44" s="5"/>
      <c r="FLI44" s="5"/>
      <c r="FLJ44" s="5"/>
      <c r="FLK44" s="5"/>
      <c r="FLL44" s="5"/>
      <c r="FLM44" s="5"/>
      <c r="FLN44" s="5"/>
      <c r="FLO44" s="5"/>
      <c r="FLP44" s="5"/>
      <c r="FLQ44" s="5"/>
      <c r="FLR44" s="5"/>
      <c r="FLS44" s="5"/>
      <c r="FLT44" s="5"/>
      <c r="FLU44" s="5"/>
      <c r="FLV44" s="5"/>
      <c r="FLW44" s="5"/>
      <c r="FLX44" s="5"/>
      <c r="FLY44" s="5"/>
      <c r="FLZ44" s="5"/>
      <c r="FMA44" s="5"/>
      <c r="FMB44" s="5"/>
      <c r="FMC44" s="5"/>
      <c r="FMD44" s="5"/>
      <c r="FME44" s="5"/>
      <c r="FMF44" s="5"/>
      <c r="FMG44" s="5"/>
      <c r="FMH44" s="5"/>
      <c r="FMI44" s="5"/>
      <c r="FMJ44" s="5"/>
      <c r="FMK44" s="5"/>
      <c r="FML44" s="5"/>
      <c r="FMM44" s="5"/>
      <c r="FMN44" s="5"/>
      <c r="FMO44" s="5"/>
      <c r="FMP44" s="5"/>
      <c r="FMQ44" s="5"/>
      <c r="FMR44" s="5"/>
      <c r="FMS44" s="5"/>
      <c r="FMT44" s="5"/>
      <c r="FMU44" s="5"/>
      <c r="FMV44" s="5"/>
      <c r="FMW44" s="5"/>
      <c r="FMX44" s="5"/>
      <c r="FMY44" s="5"/>
      <c r="FMZ44" s="5"/>
      <c r="FNA44" s="5"/>
      <c r="FNB44" s="5"/>
      <c r="FNC44" s="5"/>
      <c r="FND44" s="5"/>
      <c r="FNE44" s="5"/>
      <c r="FNF44" s="5"/>
      <c r="FNG44" s="5"/>
      <c r="FNH44" s="5"/>
      <c r="FNI44" s="5"/>
      <c r="FNJ44" s="5"/>
      <c r="FNK44" s="5"/>
      <c r="FNL44" s="5"/>
      <c r="FNM44" s="5"/>
      <c r="FNN44" s="5"/>
      <c r="FNO44" s="5"/>
      <c r="FNP44" s="5"/>
      <c r="FNQ44" s="5"/>
      <c r="FNR44" s="5"/>
      <c r="FNS44" s="5"/>
      <c r="FNT44" s="5"/>
      <c r="FNU44" s="5"/>
      <c r="FNV44" s="5"/>
      <c r="FNW44" s="5"/>
      <c r="FNX44" s="5"/>
      <c r="FNY44" s="5"/>
      <c r="FNZ44" s="5"/>
      <c r="FOA44" s="5"/>
      <c r="FOB44" s="5"/>
      <c r="FOC44" s="5"/>
      <c r="FOD44" s="5"/>
      <c r="FOE44" s="5"/>
      <c r="FOF44" s="5"/>
      <c r="FOG44" s="5"/>
      <c r="FOH44" s="5"/>
      <c r="FOI44" s="5"/>
      <c r="FOJ44" s="5"/>
      <c r="FOK44" s="5"/>
      <c r="FOL44" s="5"/>
      <c r="FOM44" s="5"/>
      <c r="FON44" s="5"/>
      <c r="FOO44" s="5"/>
      <c r="FOP44" s="5"/>
      <c r="FOQ44" s="5"/>
      <c r="FOR44" s="5"/>
      <c r="FOS44" s="5"/>
      <c r="FOT44" s="5"/>
      <c r="FOU44" s="5"/>
      <c r="FOV44" s="5"/>
      <c r="FOW44" s="5"/>
      <c r="FOX44" s="5"/>
      <c r="FOY44" s="5"/>
      <c r="FOZ44" s="5"/>
      <c r="FPA44" s="5"/>
      <c r="FPB44" s="5"/>
      <c r="FPC44" s="5"/>
      <c r="FPD44" s="5"/>
      <c r="FPE44" s="5"/>
      <c r="FPF44" s="5"/>
      <c r="FPG44" s="5"/>
      <c r="FPH44" s="5"/>
      <c r="FPI44" s="5"/>
      <c r="FPJ44" s="5"/>
      <c r="FPK44" s="5"/>
      <c r="FPL44" s="5"/>
      <c r="FPM44" s="5"/>
      <c r="FPN44" s="5"/>
      <c r="FPO44" s="5"/>
      <c r="FPP44" s="5"/>
      <c r="FPQ44" s="5"/>
      <c r="FPR44" s="5"/>
      <c r="FPS44" s="5"/>
      <c r="FPT44" s="5"/>
      <c r="FPU44" s="5"/>
      <c r="FPV44" s="5"/>
      <c r="FPW44" s="5"/>
      <c r="FPX44" s="5"/>
      <c r="FPY44" s="5"/>
      <c r="FPZ44" s="5"/>
      <c r="FQA44" s="5"/>
      <c r="FQB44" s="5"/>
      <c r="FQC44" s="5"/>
      <c r="FQD44" s="5"/>
      <c r="FQE44" s="5"/>
      <c r="FQF44" s="5"/>
      <c r="FQG44" s="5"/>
      <c r="FQH44" s="5"/>
      <c r="FQI44" s="5"/>
      <c r="FQJ44" s="5"/>
      <c r="FQK44" s="5"/>
      <c r="FQL44" s="5"/>
      <c r="FQM44" s="5"/>
      <c r="FQN44" s="5"/>
      <c r="FQO44" s="5"/>
      <c r="FQP44" s="5"/>
      <c r="FQQ44" s="5"/>
      <c r="FQR44" s="5"/>
      <c r="FQS44" s="5"/>
      <c r="FQT44" s="5"/>
      <c r="FQU44" s="5"/>
      <c r="FQV44" s="5"/>
      <c r="FQW44" s="5"/>
      <c r="FQX44" s="5"/>
      <c r="FQY44" s="5"/>
      <c r="FQZ44" s="5"/>
      <c r="FRA44" s="5"/>
      <c r="FRB44" s="5"/>
      <c r="FRC44" s="5"/>
      <c r="FRD44" s="5"/>
      <c r="FRE44" s="5"/>
      <c r="FRF44" s="5"/>
      <c r="FRG44" s="5"/>
      <c r="FRH44" s="5"/>
      <c r="FRI44" s="5"/>
      <c r="FRJ44" s="5"/>
      <c r="FRK44" s="5"/>
      <c r="FRL44" s="5"/>
      <c r="FRM44" s="5"/>
      <c r="FRN44" s="5"/>
      <c r="FRO44" s="5"/>
      <c r="FRP44" s="5"/>
      <c r="FRQ44" s="5"/>
      <c r="FRR44" s="5"/>
      <c r="FRS44" s="5"/>
      <c r="FRT44" s="5"/>
      <c r="FRU44" s="5"/>
      <c r="FRV44" s="5"/>
      <c r="FRW44" s="5"/>
      <c r="FRX44" s="5"/>
      <c r="FRY44" s="5"/>
      <c r="FRZ44" s="5"/>
      <c r="FSA44" s="5"/>
      <c r="FSB44" s="5"/>
      <c r="FSC44" s="5"/>
      <c r="FSD44" s="5"/>
      <c r="FSE44" s="5"/>
      <c r="FSF44" s="5"/>
      <c r="FSG44" s="5"/>
      <c r="FSH44" s="5"/>
      <c r="FSI44" s="5"/>
      <c r="FSJ44" s="5"/>
      <c r="FSK44" s="5"/>
      <c r="FSL44" s="5"/>
      <c r="FSM44" s="5"/>
      <c r="FSN44" s="5"/>
      <c r="FSO44" s="5"/>
      <c r="FSP44" s="5"/>
      <c r="FSQ44" s="5"/>
      <c r="FSR44" s="5"/>
      <c r="FSS44" s="5"/>
      <c r="FST44" s="5"/>
      <c r="FSU44" s="5"/>
      <c r="FSV44" s="5"/>
      <c r="FSW44" s="5"/>
      <c r="FSX44" s="5"/>
      <c r="FSY44" s="5"/>
      <c r="FSZ44" s="5"/>
      <c r="FTA44" s="5"/>
      <c r="FTB44" s="5"/>
      <c r="FTC44" s="5"/>
      <c r="FTD44" s="5"/>
      <c r="FTE44" s="5"/>
      <c r="FTF44" s="5"/>
      <c r="FTG44" s="5"/>
      <c r="FTH44" s="5"/>
      <c r="FTI44" s="5"/>
      <c r="FTJ44" s="5"/>
      <c r="FTK44" s="5"/>
      <c r="FTL44" s="5"/>
      <c r="FTM44" s="5"/>
      <c r="FTN44" s="5"/>
      <c r="FTO44" s="5"/>
      <c r="FTP44" s="5"/>
      <c r="FTQ44" s="5"/>
      <c r="FTR44" s="5"/>
      <c r="FTS44" s="5"/>
      <c r="FTT44" s="5"/>
      <c r="FTU44" s="5"/>
      <c r="FTV44" s="5"/>
      <c r="FTW44" s="5"/>
      <c r="FTX44" s="5"/>
      <c r="FTY44" s="5"/>
      <c r="FTZ44" s="5"/>
      <c r="FUA44" s="5"/>
      <c r="FUB44" s="5"/>
      <c r="FUC44" s="5"/>
      <c r="FUD44" s="5"/>
      <c r="FUE44" s="5"/>
      <c r="FUF44" s="5"/>
      <c r="FUG44" s="5"/>
      <c r="FUH44" s="5"/>
      <c r="FUI44" s="5"/>
      <c r="FUJ44" s="5"/>
      <c r="FUK44" s="5"/>
      <c r="FUL44" s="5"/>
      <c r="FUM44" s="5"/>
      <c r="FUN44" s="5"/>
      <c r="FUO44" s="5"/>
      <c r="FUP44" s="5"/>
      <c r="FUQ44" s="5"/>
      <c r="FUR44" s="5"/>
      <c r="FUS44" s="5"/>
      <c r="FUT44" s="5"/>
      <c r="FUU44" s="5"/>
      <c r="FUV44" s="5"/>
      <c r="FUW44" s="5"/>
      <c r="FUX44" s="5"/>
      <c r="FUY44" s="5"/>
      <c r="FUZ44" s="5"/>
      <c r="FVA44" s="5"/>
      <c r="FVB44" s="5"/>
      <c r="FVC44" s="5"/>
      <c r="FVD44" s="5"/>
      <c r="FVE44" s="5"/>
      <c r="FVF44" s="5"/>
      <c r="FVG44" s="5"/>
      <c r="FVH44" s="5"/>
      <c r="FVI44" s="5"/>
      <c r="FVJ44" s="5"/>
      <c r="FVK44" s="5"/>
      <c r="FVL44" s="5"/>
      <c r="FVM44" s="5"/>
      <c r="FVN44" s="5"/>
      <c r="FVO44" s="5"/>
      <c r="FVP44" s="5"/>
      <c r="FVQ44" s="5"/>
      <c r="FVR44" s="5"/>
      <c r="FVS44" s="5"/>
      <c r="FVT44" s="5"/>
      <c r="FVU44" s="5"/>
      <c r="FVV44" s="5"/>
      <c r="FVW44" s="5"/>
      <c r="FVX44" s="5"/>
      <c r="FVY44" s="5"/>
      <c r="FVZ44" s="5"/>
      <c r="FWA44" s="5"/>
      <c r="FWB44" s="5"/>
      <c r="FWC44" s="5"/>
      <c r="FWD44" s="5"/>
      <c r="FWE44" s="5"/>
      <c r="FWF44" s="5"/>
      <c r="FWG44" s="5"/>
      <c r="FWH44" s="5"/>
      <c r="FWI44" s="5"/>
      <c r="FWJ44" s="5"/>
      <c r="FWK44" s="5"/>
      <c r="FWL44" s="5"/>
      <c r="FWM44" s="5"/>
      <c r="FWN44" s="5"/>
      <c r="FWO44" s="5"/>
      <c r="FWP44" s="5"/>
      <c r="FWQ44" s="5"/>
      <c r="FWR44" s="5"/>
      <c r="FWS44" s="5"/>
      <c r="FWT44" s="5"/>
      <c r="FWU44" s="5"/>
      <c r="FWV44" s="5"/>
      <c r="FWW44" s="5"/>
      <c r="FWX44" s="5"/>
      <c r="FWY44" s="5"/>
      <c r="FWZ44" s="5"/>
      <c r="FXA44" s="5"/>
      <c r="FXB44" s="5"/>
      <c r="FXC44" s="5"/>
      <c r="FXD44" s="5"/>
      <c r="FXE44" s="5"/>
      <c r="FXF44" s="5"/>
      <c r="FXG44" s="5"/>
      <c r="FXH44" s="5"/>
      <c r="FXI44" s="5"/>
      <c r="FXJ44" s="5"/>
      <c r="FXK44" s="5"/>
      <c r="FXL44" s="5"/>
      <c r="FXM44" s="5"/>
      <c r="FXN44" s="5"/>
      <c r="FXO44" s="5"/>
      <c r="FXP44" s="5"/>
      <c r="FXQ44" s="5"/>
      <c r="FXR44" s="5"/>
      <c r="FXS44" s="5"/>
      <c r="FXT44" s="5"/>
      <c r="FXU44" s="5"/>
      <c r="FXV44" s="5"/>
      <c r="FXW44" s="5"/>
      <c r="FXX44" s="5"/>
      <c r="FXY44" s="5"/>
      <c r="FXZ44" s="5"/>
      <c r="FYA44" s="5"/>
      <c r="FYB44" s="5"/>
      <c r="FYC44" s="5"/>
      <c r="FYD44" s="5"/>
      <c r="FYE44" s="5"/>
      <c r="FYF44" s="5"/>
      <c r="FYG44" s="5"/>
      <c r="FYH44" s="5"/>
      <c r="FYI44" s="5"/>
      <c r="FYJ44" s="5"/>
      <c r="FYK44" s="5"/>
      <c r="FYL44" s="5"/>
      <c r="FYM44" s="5"/>
      <c r="FYN44" s="5"/>
      <c r="FYO44" s="5"/>
      <c r="FYP44" s="5"/>
      <c r="FYQ44" s="5"/>
      <c r="FYR44" s="5"/>
      <c r="FYS44" s="5"/>
      <c r="FYT44" s="5"/>
      <c r="FYU44" s="5"/>
      <c r="FYV44" s="5"/>
      <c r="FYW44" s="5"/>
      <c r="FYX44" s="5"/>
      <c r="FYY44" s="5"/>
      <c r="FYZ44" s="5"/>
      <c r="FZA44" s="5"/>
      <c r="FZB44" s="5"/>
      <c r="FZC44" s="5"/>
      <c r="FZD44" s="5"/>
      <c r="FZE44" s="5"/>
      <c r="FZF44" s="5"/>
      <c r="FZG44" s="5"/>
      <c r="FZH44" s="5"/>
      <c r="FZI44" s="5"/>
      <c r="FZJ44" s="5"/>
      <c r="FZK44" s="5"/>
      <c r="FZL44" s="5"/>
      <c r="FZM44" s="5"/>
      <c r="FZN44" s="5"/>
      <c r="FZO44" s="5"/>
      <c r="FZP44" s="5"/>
      <c r="FZQ44" s="5"/>
      <c r="FZR44" s="5"/>
      <c r="FZS44" s="5"/>
      <c r="FZT44" s="5"/>
      <c r="FZU44" s="5"/>
      <c r="FZV44" s="5"/>
      <c r="FZW44" s="5"/>
      <c r="FZX44" s="5"/>
      <c r="FZY44" s="5"/>
      <c r="FZZ44" s="5"/>
      <c r="GAA44" s="5"/>
      <c r="GAB44" s="5"/>
      <c r="GAC44" s="5"/>
      <c r="GAD44" s="5"/>
      <c r="GAE44" s="5"/>
      <c r="GAF44" s="5"/>
      <c r="GAG44" s="5"/>
      <c r="GAH44" s="5"/>
      <c r="GAI44" s="5"/>
      <c r="GAJ44" s="5"/>
      <c r="GAK44" s="5"/>
      <c r="GAL44" s="5"/>
      <c r="GAM44" s="5"/>
      <c r="GAN44" s="5"/>
      <c r="GAO44" s="5"/>
      <c r="GAP44" s="5"/>
      <c r="GAQ44" s="5"/>
      <c r="GAR44" s="5"/>
      <c r="GAS44" s="5"/>
      <c r="GAT44" s="5"/>
      <c r="GAU44" s="5"/>
      <c r="GAV44" s="5"/>
      <c r="GAW44" s="5"/>
      <c r="GAX44" s="5"/>
      <c r="GAY44" s="5"/>
      <c r="GAZ44" s="5"/>
      <c r="GBA44" s="5"/>
      <c r="GBB44" s="5"/>
      <c r="GBC44" s="5"/>
      <c r="GBD44" s="5"/>
      <c r="GBE44" s="5"/>
      <c r="GBF44" s="5"/>
      <c r="GBG44" s="5"/>
      <c r="GBH44" s="5"/>
      <c r="GBI44" s="5"/>
      <c r="GBJ44" s="5"/>
      <c r="GBK44" s="5"/>
      <c r="GBL44" s="5"/>
      <c r="GBM44" s="5"/>
      <c r="GBN44" s="5"/>
      <c r="GBO44" s="5"/>
      <c r="GBP44" s="5"/>
      <c r="GBQ44" s="5"/>
      <c r="GBR44" s="5"/>
      <c r="GBS44" s="5"/>
      <c r="GBT44" s="5"/>
      <c r="GBU44" s="5"/>
      <c r="GBV44" s="5"/>
      <c r="GBW44" s="5"/>
      <c r="GBX44" s="5"/>
      <c r="GBY44" s="5"/>
      <c r="GBZ44" s="5"/>
      <c r="GCA44" s="5"/>
      <c r="GCB44" s="5"/>
      <c r="GCC44" s="5"/>
      <c r="GCD44" s="5"/>
      <c r="GCE44" s="5"/>
      <c r="GCF44" s="5"/>
      <c r="GCG44" s="5"/>
      <c r="GCH44" s="5"/>
      <c r="GCI44" s="5"/>
      <c r="GCJ44" s="5"/>
      <c r="GCK44" s="5"/>
      <c r="GCL44" s="5"/>
      <c r="GCM44" s="5"/>
      <c r="GCN44" s="5"/>
      <c r="GCO44" s="5"/>
      <c r="GCP44" s="5"/>
      <c r="GCQ44" s="5"/>
      <c r="GCR44" s="5"/>
      <c r="GCS44" s="5"/>
      <c r="GCT44" s="5"/>
      <c r="GCU44" s="5"/>
      <c r="GCV44" s="5"/>
      <c r="GCW44" s="5"/>
      <c r="GCX44" s="5"/>
      <c r="GCY44" s="5"/>
      <c r="GCZ44" s="5"/>
      <c r="GDA44" s="5"/>
      <c r="GDB44" s="5"/>
      <c r="GDC44" s="5"/>
      <c r="GDD44" s="5"/>
      <c r="GDE44" s="5"/>
      <c r="GDF44" s="5"/>
      <c r="GDG44" s="5"/>
      <c r="GDH44" s="5"/>
      <c r="GDI44" s="5"/>
      <c r="GDJ44" s="5"/>
      <c r="GDK44" s="5"/>
      <c r="GDL44" s="5"/>
      <c r="GDM44" s="5"/>
      <c r="GDN44" s="5"/>
      <c r="GDO44" s="5"/>
      <c r="GDP44" s="5"/>
      <c r="GDQ44" s="5"/>
      <c r="GDR44" s="5"/>
      <c r="GDS44" s="5"/>
      <c r="GDT44" s="5"/>
      <c r="GDU44" s="5"/>
      <c r="GDV44" s="5"/>
      <c r="GDW44" s="5"/>
      <c r="GDX44" s="5"/>
      <c r="GDY44" s="5"/>
      <c r="GDZ44" s="5"/>
      <c r="GEA44" s="5"/>
      <c r="GEB44" s="5"/>
      <c r="GEC44" s="5"/>
      <c r="GED44" s="5"/>
      <c r="GEE44" s="5"/>
      <c r="GEF44" s="5"/>
      <c r="GEG44" s="5"/>
      <c r="GEH44" s="5"/>
      <c r="GEI44" s="5"/>
      <c r="GEJ44" s="5"/>
      <c r="GEK44" s="5"/>
      <c r="GEL44" s="5"/>
      <c r="GEM44" s="5"/>
      <c r="GEN44" s="5"/>
      <c r="GEO44" s="5"/>
      <c r="GEP44" s="5"/>
      <c r="GEQ44" s="5"/>
      <c r="GER44" s="5"/>
      <c r="GES44" s="5"/>
      <c r="GET44" s="5"/>
      <c r="GEU44" s="5"/>
      <c r="GEV44" s="5"/>
      <c r="GEW44" s="5"/>
      <c r="GEX44" s="5"/>
      <c r="GEY44" s="5"/>
      <c r="GEZ44" s="5"/>
      <c r="GFA44" s="5"/>
      <c r="GFB44" s="5"/>
      <c r="GFC44" s="5"/>
      <c r="GFD44" s="5"/>
      <c r="GFE44" s="5"/>
      <c r="GFF44" s="5"/>
      <c r="GFG44" s="5"/>
      <c r="GFH44" s="5"/>
      <c r="GFI44" s="5"/>
      <c r="GFJ44" s="5"/>
      <c r="GFK44" s="5"/>
      <c r="GFL44" s="5"/>
      <c r="GFM44" s="5"/>
      <c r="GFN44" s="5"/>
      <c r="GFO44" s="5"/>
      <c r="GFP44" s="5"/>
      <c r="GFQ44" s="5"/>
      <c r="GFR44" s="5"/>
      <c r="GFS44" s="5"/>
      <c r="GFT44" s="5"/>
      <c r="GFU44" s="5"/>
      <c r="GFV44" s="5"/>
      <c r="GFW44" s="5"/>
      <c r="GFX44" s="5"/>
      <c r="GFY44" s="5"/>
      <c r="GFZ44" s="5"/>
      <c r="GGA44" s="5"/>
      <c r="GGB44" s="5"/>
      <c r="GGC44" s="5"/>
      <c r="GGD44" s="5"/>
      <c r="GGE44" s="5"/>
      <c r="GGF44" s="5"/>
      <c r="GGG44" s="5"/>
      <c r="GGH44" s="5"/>
      <c r="GGI44" s="5"/>
      <c r="GGJ44" s="5"/>
      <c r="GGK44" s="5"/>
      <c r="GGL44" s="5"/>
      <c r="GGM44" s="5"/>
      <c r="GGN44" s="5"/>
      <c r="GGO44" s="5"/>
      <c r="GGP44" s="5"/>
      <c r="GGQ44" s="5"/>
      <c r="GGR44" s="5"/>
      <c r="GGS44" s="5"/>
      <c r="GGT44" s="5"/>
      <c r="GGU44" s="5"/>
      <c r="GGV44" s="5"/>
      <c r="GGW44" s="5"/>
      <c r="GGX44" s="5"/>
      <c r="GGY44" s="5"/>
      <c r="GGZ44" s="5"/>
      <c r="GHA44" s="5"/>
      <c r="GHB44" s="5"/>
      <c r="GHC44" s="5"/>
      <c r="GHD44" s="5"/>
      <c r="GHE44" s="5"/>
      <c r="GHF44" s="5"/>
      <c r="GHG44" s="5"/>
      <c r="GHH44" s="5"/>
      <c r="GHI44" s="5"/>
      <c r="GHJ44" s="5"/>
      <c r="GHK44" s="5"/>
      <c r="GHL44" s="5"/>
      <c r="GHM44" s="5"/>
      <c r="GHN44" s="5"/>
      <c r="GHO44" s="5"/>
      <c r="GHP44" s="5"/>
      <c r="GHQ44" s="5"/>
      <c r="GHR44" s="5"/>
      <c r="GHS44" s="5"/>
      <c r="GHT44" s="5"/>
      <c r="GHU44" s="5"/>
      <c r="GHV44" s="5"/>
      <c r="GHW44" s="5"/>
      <c r="GHX44" s="5"/>
      <c r="GHY44" s="5"/>
      <c r="GHZ44" s="5"/>
      <c r="GIA44" s="5"/>
      <c r="GIB44" s="5"/>
      <c r="GIC44" s="5"/>
      <c r="GID44" s="5"/>
      <c r="GIE44" s="5"/>
      <c r="GIF44" s="5"/>
      <c r="GIG44" s="5"/>
      <c r="GIH44" s="5"/>
      <c r="GII44" s="5"/>
      <c r="GIJ44" s="5"/>
      <c r="GIK44" s="5"/>
      <c r="GIL44" s="5"/>
      <c r="GIM44" s="5"/>
      <c r="GIN44" s="5"/>
      <c r="GIO44" s="5"/>
      <c r="GIP44" s="5"/>
      <c r="GIQ44" s="5"/>
      <c r="GIR44" s="5"/>
      <c r="GIS44" s="5"/>
      <c r="GIT44" s="5"/>
      <c r="GIU44" s="5"/>
      <c r="GIV44" s="5"/>
      <c r="GIW44" s="5"/>
      <c r="GIX44" s="5"/>
      <c r="GIY44" s="5"/>
      <c r="GIZ44" s="5"/>
      <c r="GJA44" s="5"/>
      <c r="GJB44" s="5"/>
      <c r="GJC44" s="5"/>
      <c r="GJD44" s="5"/>
      <c r="GJE44" s="5"/>
      <c r="GJF44" s="5"/>
      <c r="GJG44" s="5"/>
      <c r="GJH44" s="5"/>
      <c r="GJI44" s="5"/>
      <c r="GJJ44" s="5"/>
      <c r="GJK44" s="5"/>
      <c r="GJL44" s="5"/>
      <c r="GJM44" s="5"/>
      <c r="GJN44" s="5"/>
      <c r="GJO44" s="5"/>
      <c r="GJP44" s="5"/>
      <c r="GJQ44" s="5"/>
      <c r="GJR44" s="5"/>
      <c r="GJS44" s="5"/>
      <c r="GJT44" s="5"/>
      <c r="GJU44" s="5"/>
      <c r="GJV44" s="5"/>
      <c r="GJW44" s="5"/>
      <c r="GJX44" s="5"/>
      <c r="GJY44" s="5"/>
      <c r="GJZ44" s="5"/>
      <c r="GKA44" s="5"/>
      <c r="GKB44" s="5"/>
      <c r="GKC44" s="5"/>
      <c r="GKD44" s="5"/>
      <c r="GKE44" s="5"/>
      <c r="GKF44" s="5"/>
      <c r="GKG44" s="5"/>
      <c r="GKH44" s="5"/>
      <c r="GKI44" s="5"/>
      <c r="GKJ44" s="5"/>
      <c r="GKK44" s="5"/>
      <c r="GKL44" s="5"/>
      <c r="GKM44" s="5"/>
      <c r="GKN44" s="5"/>
      <c r="GKO44" s="5"/>
      <c r="GKP44" s="5"/>
      <c r="GKQ44" s="5"/>
      <c r="GKR44" s="5"/>
      <c r="GKS44" s="5"/>
      <c r="GKT44" s="5"/>
      <c r="GKU44" s="5"/>
      <c r="GKV44" s="5"/>
      <c r="GKW44" s="5"/>
      <c r="GKX44" s="5"/>
      <c r="GKY44" s="5"/>
      <c r="GKZ44" s="5"/>
      <c r="GLA44" s="5"/>
      <c r="GLB44" s="5"/>
      <c r="GLC44" s="5"/>
      <c r="GLD44" s="5"/>
      <c r="GLE44" s="5"/>
      <c r="GLF44" s="5"/>
      <c r="GLG44" s="5"/>
      <c r="GLH44" s="5"/>
      <c r="GLI44" s="5"/>
      <c r="GLJ44" s="5"/>
      <c r="GLK44" s="5"/>
      <c r="GLL44" s="5"/>
      <c r="GLM44" s="5"/>
      <c r="GLN44" s="5"/>
      <c r="GLO44" s="5"/>
      <c r="GLP44" s="5"/>
      <c r="GLQ44" s="5"/>
      <c r="GLR44" s="5"/>
      <c r="GLS44" s="5"/>
      <c r="GLT44" s="5"/>
      <c r="GLU44" s="5"/>
      <c r="GLV44" s="5"/>
      <c r="GLW44" s="5"/>
      <c r="GLX44" s="5"/>
      <c r="GLY44" s="5"/>
      <c r="GLZ44" s="5"/>
      <c r="GMA44" s="5"/>
      <c r="GMB44" s="5"/>
      <c r="GMC44" s="5"/>
      <c r="GMD44" s="5"/>
      <c r="GME44" s="5"/>
      <c r="GMF44" s="5"/>
      <c r="GMG44" s="5"/>
      <c r="GMH44" s="5"/>
      <c r="GMI44" s="5"/>
      <c r="GMJ44" s="5"/>
      <c r="GMK44" s="5"/>
      <c r="GML44" s="5"/>
      <c r="GMM44" s="5"/>
      <c r="GMN44" s="5"/>
      <c r="GMO44" s="5"/>
      <c r="GMP44" s="5"/>
      <c r="GMQ44" s="5"/>
      <c r="GMR44" s="5"/>
      <c r="GMS44" s="5"/>
      <c r="GMT44" s="5"/>
      <c r="GMU44" s="5"/>
      <c r="GMV44" s="5"/>
      <c r="GMW44" s="5"/>
      <c r="GMX44" s="5"/>
      <c r="GMY44" s="5"/>
      <c r="GMZ44" s="5"/>
      <c r="GNA44" s="5"/>
      <c r="GNB44" s="5"/>
      <c r="GNC44" s="5"/>
      <c r="GND44" s="5"/>
      <c r="GNE44" s="5"/>
      <c r="GNF44" s="5"/>
      <c r="GNG44" s="5"/>
      <c r="GNH44" s="5"/>
      <c r="GNI44" s="5"/>
      <c r="GNJ44" s="5"/>
      <c r="GNK44" s="5"/>
      <c r="GNL44" s="5"/>
      <c r="GNM44" s="5"/>
      <c r="GNN44" s="5"/>
      <c r="GNO44" s="5"/>
      <c r="GNP44" s="5"/>
      <c r="GNQ44" s="5"/>
      <c r="GNR44" s="5"/>
      <c r="GNS44" s="5"/>
      <c r="GNT44" s="5"/>
      <c r="GNU44" s="5"/>
      <c r="GNV44" s="5"/>
      <c r="GNW44" s="5"/>
      <c r="GNX44" s="5"/>
      <c r="GNY44" s="5"/>
      <c r="GNZ44" s="5"/>
      <c r="GOA44" s="5"/>
      <c r="GOB44" s="5"/>
      <c r="GOC44" s="5"/>
      <c r="GOD44" s="5"/>
      <c r="GOE44" s="5"/>
      <c r="GOF44" s="5"/>
      <c r="GOG44" s="5"/>
      <c r="GOH44" s="5"/>
      <c r="GOI44" s="5"/>
      <c r="GOJ44" s="5"/>
      <c r="GOK44" s="5"/>
      <c r="GOL44" s="5"/>
      <c r="GOM44" s="5"/>
      <c r="GON44" s="5"/>
      <c r="GOO44" s="5"/>
      <c r="GOP44" s="5"/>
      <c r="GOQ44" s="5"/>
      <c r="GOR44" s="5"/>
      <c r="GOS44" s="5"/>
      <c r="GOT44" s="5"/>
      <c r="GOU44" s="5"/>
      <c r="GOV44" s="5"/>
      <c r="GOW44" s="5"/>
      <c r="GOX44" s="5"/>
      <c r="GOY44" s="5"/>
      <c r="GOZ44" s="5"/>
      <c r="GPA44" s="5"/>
      <c r="GPB44" s="5"/>
      <c r="GPC44" s="5"/>
      <c r="GPD44" s="5"/>
      <c r="GPE44" s="5"/>
      <c r="GPF44" s="5"/>
      <c r="GPG44" s="5"/>
      <c r="GPH44" s="5"/>
      <c r="GPI44" s="5"/>
      <c r="GPJ44" s="5"/>
      <c r="GPK44" s="5"/>
      <c r="GPL44" s="5"/>
      <c r="GPM44" s="5"/>
      <c r="GPN44" s="5"/>
      <c r="GPO44" s="5"/>
      <c r="GPP44" s="5"/>
      <c r="GPQ44" s="5"/>
      <c r="GPR44" s="5"/>
      <c r="GPS44" s="5"/>
      <c r="GPT44" s="5"/>
      <c r="GPU44" s="5"/>
      <c r="GPV44" s="5"/>
      <c r="GPW44" s="5"/>
      <c r="GPX44" s="5"/>
      <c r="GPY44" s="5"/>
      <c r="GPZ44" s="5"/>
      <c r="GQA44" s="5"/>
      <c r="GQB44" s="5"/>
      <c r="GQC44" s="5"/>
      <c r="GQD44" s="5"/>
      <c r="GQE44" s="5"/>
      <c r="GQF44" s="5"/>
      <c r="GQG44" s="5"/>
      <c r="GQH44" s="5"/>
      <c r="GQI44" s="5"/>
      <c r="GQJ44" s="5"/>
      <c r="GQK44" s="5"/>
      <c r="GQL44" s="5"/>
      <c r="GQM44" s="5"/>
      <c r="GQN44" s="5"/>
      <c r="GQO44" s="5"/>
      <c r="GQP44" s="5"/>
      <c r="GQQ44" s="5"/>
      <c r="GQR44" s="5"/>
      <c r="GQS44" s="5"/>
      <c r="GQT44" s="5"/>
      <c r="GQU44" s="5"/>
      <c r="GQV44" s="5"/>
      <c r="GQW44" s="5"/>
      <c r="GQX44" s="5"/>
      <c r="GQY44" s="5"/>
      <c r="GQZ44" s="5"/>
      <c r="GRA44" s="5"/>
      <c r="GRB44" s="5"/>
      <c r="GRC44" s="5"/>
      <c r="GRD44" s="5"/>
      <c r="GRE44" s="5"/>
      <c r="GRF44" s="5"/>
      <c r="GRG44" s="5"/>
      <c r="GRH44" s="5"/>
      <c r="GRI44" s="5"/>
      <c r="GRJ44" s="5"/>
      <c r="GRK44" s="5"/>
      <c r="GRL44" s="5"/>
      <c r="GRM44" s="5"/>
      <c r="GRN44" s="5"/>
      <c r="GRO44" s="5"/>
      <c r="GRP44" s="5"/>
      <c r="GRQ44" s="5"/>
      <c r="GRR44" s="5"/>
      <c r="GRS44" s="5"/>
      <c r="GRT44" s="5"/>
      <c r="GRU44" s="5"/>
      <c r="GRV44" s="5"/>
      <c r="GRW44" s="5"/>
      <c r="GRX44" s="5"/>
      <c r="GRY44" s="5"/>
      <c r="GRZ44" s="5"/>
      <c r="GSA44" s="5"/>
      <c r="GSB44" s="5"/>
      <c r="GSC44" s="5"/>
      <c r="GSD44" s="5"/>
      <c r="GSE44" s="5"/>
      <c r="GSF44" s="5"/>
      <c r="GSG44" s="5"/>
      <c r="GSH44" s="5"/>
      <c r="GSI44" s="5"/>
      <c r="GSJ44" s="5"/>
      <c r="GSK44" s="5"/>
      <c r="GSL44" s="5"/>
      <c r="GSM44" s="5"/>
      <c r="GSN44" s="5"/>
      <c r="GSO44" s="5"/>
      <c r="GSP44" s="5"/>
      <c r="GSQ44" s="5"/>
      <c r="GSR44" s="5"/>
      <c r="GSS44" s="5"/>
      <c r="GST44" s="5"/>
      <c r="GSU44" s="5"/>
      <c r="GSV44" s="5"/>
      <c r="GSW44" s="5"/>
      <c r="GSX44" s="5"/>
      <c r="GSY44" s="5"/>
      <c r="GSZ44" s="5"/>
      <c r="GTA44" s="5"/>
      <c r="GTB44" s="5"/>
      <c r="GTC44" s="5"/>
      <c r="GTD44" s="5"/>
      <c r="GTE44" s="5"/>
      <c r="GTF44" s="5"/>
      <c r="GTG44" s="5"/>
      <c r="GTH44" s="5"/>
      <c r="GTI44" s="5"/>
      <c r="GTJ44" s="5"/>
      <c r="GTK44" s="5"/>
      <c r="GTL44" s="5"/>
      <c r="GTM44" s="5"/>
      <c r="GTN44" s="5"/>
      <c r="GTO44" s="5"/>
      <c r="GTP44" s="5"/>
      <c r="GTQ44" s="5"/>
      <c r="GTR44" s="5"/>
      <c r="GTS44" s="5"/>
      <c r="GTT44" s="5"/>
      <c r="GTU44" s="5"/>
      <c r="GTV44" s="5"/>
      <c r="GTW44" s="5"/>
      <c r="GTX44" s="5"/>
      <c r="GTY44" s="5"/>
      <c r="GTZ44" s="5"/>
      <c r="GUA44" s="5"/>
      <c r="GUB44" s="5"/>
      <c r="GUC44" s="5"/>
      <c r="GUD44" s="5"/>
      <c r="GUE44" s="5"/>
      <c r="GUF44" s="5"/>
      <c r="GUG44" s="5"/>
      <c r="GUH44" s="5"/>
      <c r="GUI44" s="5"/>
      <c r="GUJ44" s="5"/>
      <c r="GUK44" s="5"/>
      <c r="GUL44" s="5"/>
      <c r="GUM44" s="5"/>
      <c r="GUN44" s="5"/>
      <c r="GUO44" s="5"/>
      <c r="GUP44" s="5"/>
      <c r="GUQ44" s="5"/>
      <c r="GUR44" s="5"/>
      <c r="GUS44" s="5"/>
      <c r="GUT44" s="5"/>
      <c r="GUU44" s="5"/>
      <c r="GUV44" s="5"/>
      <c r="GUW44" s="5"/>
      <c r="GUX44" s="5"/>
      <c r="GUY44" s="5"/>
      <c r="GUZ44" s="5"/>
      <c r="GVA44" s="5"/>
      <c r="GVB44" s="5"/>
      <c r="GVC44" s="5"/>
      <c r="GVD44" s="5"/>
      <c r="GVE44" s="5"/>
      <c r="GVF44" s="5"/>
      <c r="GVG44" s="5"/>
      <c r="GVH44" s="5"/>
      <c r="GVI44" s="5"/>
      <c r="GVJ44" s="5"/>
      <c r="GVK44" s="5"/>
      <c r="GVL44" s="5"/>
      <c r="GVM44" s="5"/>
      <c r="GVN44" s="5"/>
      <c r="GVO44" s="5"/>
      <c r="GVP44" s="5"/>
      <c r="GVQ44" s="5"/>
      <c r="GVR44" s="5"/>
      <c r="GVS44" s="5"/>
      <c r="GVT44" s="5"/>
      <c r="GVU44" s="5"/>
      <c r="GVV44" s="5"/>
      <c r="GVW44" s="5"/>
      <c r="GVX44" s="5"/>
      <c r="GVY44" s="5"/>
      <c r="GVZ44" s="5"/>
      <c r="GWA44" s="5"/>
      <c r="GWB44" s="5"/>
      <c r="GWC44" s="5"/>
      <c r="GWD44" s="5"/>
      <c r="GWE44" s="5"/>
      <c r="GWF44" s="5"/>
      <c r="GWG44" s="5"/>
      <c r="GWH44" s="5"/>
      <c r="GWI44" s="5"/>
      <c r="GWJ44" s="5"/>
      <c r="GWK44" s="5"/>
      <c r="GWL44" s="5"/>
      <c r="GWM44" s="5"/>
      <c r="GWN44" s="5"/>
      <c r="GWO44" s="5"/>
      <c r="GWP44" s="5"/>
      <c r="GWQ44" s="5"/>
      <c r="GWR44" s="5"/>
      <c r="GWS44" s="5"/>
      <c r="GWT44" s="5"/>
      <c r="GWU44" s="5"/>
      <c r="GWV44" s="5"/>
      <c r="GWW44" s="5"/>
      <c r="GWX44" s="5"/>
      <c r="GWY44" s="5"/>
      <c r="GWZ44" s="5"/>
      <c r="GXA44" s="5"/>
      <c r="GXB44" s="5"/>
      <c r="GXC44" s="5"/>
      <c r="GXD44" s="5"/>
      <c r="GXE44" s="5"/>
      <c r="GXF44" s="5"/>
      <c r="GXG44" s="5"/>
      <c r="GXH44" s="5"/>
      <c r="GXI44" s="5"/>
      <c r="GXJ44" s="5"/>
      <c r="GXK44" s="5"/>
      <c r="GXL44" s="5"/>
      <c r="GXM44" s="5"/>
      <c r="GXN44" s="5"/>
      <c r="GXO44" s="5"/>
      <c r="GXP44" s="5"/>
      <c r="GXQ44" s="5"/>
      <c r="GXR44" s="5"/>
      <c r="GXS44" s="5"/>
      <c r="GXT44" s="5"/>
      <c r="GXU44" s="5"/>
      <c r="GXV44" s="5"/>
      <c r="GXW44" s="5"/>
      <c r="GXX44" s="5"/>
      <c r="GXY44" s="5"/>
      <c r="GXZ44" s="5"/>
      <c r="GYA44" s="5"/>
      <c r="GYB44" s="5"/>
      <c r="GYC44" s="5"/>
      <c r="GYD44" s="5"/>
      <c r="GYE44" s="5"/>
      <c r="GYF44" s="5"/>
      <c r="GYG44" s="5"/>
      <c r="GYH44" s="5"/>
      <c r="GYI44" s="5"/>
      <c r="GYJ44" s="5"/>
      <c r="GYK44" s="5"/>
      <c r="GYL44" s="5"/>
      <c r="GYM44" s="5"/>
      <c r="GYN44" s="5"/>
      <c r="GYO44" s="5"/>
      <c r="GYP44" s="5"/>
      <c r="GYQ44" s="5"/>
      <c r="GYR44" s="5"/>
      <c r="GYS44" s="5"/>
      <c r="GYT44" s="5"/>
      <c r="GYU44" s="5"/>
      <c r="GYV44" s="5"/>
      <c r="GYW44" s="5"/>
      <c r="GYX44" s="5"/>
      <c r="GYY44" s="5"/>
      <c r="GYZ44" s="5"/>
      <c r="GZA44" s="5"/>
      <c r="GZB44" s="5"/>
      <c r="GZC44" s="5"/>
      <c r="GZD44" s="5"/>
      <c r="GZE44" s="5"/>
      <c r="GZF44" s="5"/>
      <c r="GZG44" s="5"/>
      <c r="GZH44" s="5"/>
      <c r="GZI44" s="5"/>
      <c r="GZJ44" s="5"/>
      <c r="GZK44" s="5"/>
      <c r="GZL44" s="5"/>
      <c r="GZM44" s="5"/>
      <c r="GZN44" s="5"/>
      <c r="GZO44" s="5"/>
      <c r="GZP44" s="5"/>
      <c r="GZQ44" s="5"/>
      <c r="GZR44" s="5"/>
      <c r="GZS44" s="5"/>
      <c r="GZT44" s="5"/>
      <c r="GZU44" s="5"/>
      <c r="GZV44" s="5"/>
      <c r="GZW44" s="5"/>
      <c r="GZX44" s="5"/>
      <c r="GZY44" s="5"/>
      <c r="GZZ44" s="5"/>
      <c r="HAA44" s="5"/>
      <c r="HAB44" s="5"/>
      <c r="HAC44" s="5"/>
      <c r="HAD44" s="5"/>
      <c r="HAE44" s="5"/>
      <c r="HAF44" s="5"/>
      <c r="HAG44" s="5"/>
      <c r="HAH44" s="5"/>
      <c r="HAI44" s="5"/>
      <c r="HAJ44" s="5"/>
      <c r="HAK44" s="5"/>
      <c r="HAL44" s="5"/>
      <c r="HAM44" s="5"/>
      <c r="HAN44" s="5"/>
      <c r="HAO44" s="5"/>
      <c r="HAP44" s="5"/>
      <c r="HAQ44" s="5"/>
      <c r="HAR44" s="5"/>
      <c r="HAS44" s="5"/>
      <c r="HAT44" s="5"/>
      <c r="HAU44" s="5"/>
      <c r="HAV44" s="5"/>
      <c r="HAW44" s="5"/>
      <c r="HAX44" s="5"/>
      <c r="HAY44" s="5"/>
      <c r="HAZ44" s="5"/>
      <c r="HBA44" s="5"/>
      <c r="HBB44" s="5"/>
      <c r="HBC44" s="5"/>
      <c r="HBD44" s="5"/>
      <c r="HBE44" s="5"/>
      <c r="HBF44" s="5"/>
      <c r="HBG44" s="5"/>
      <c r="HBH44" s="5"/>
      <c r="HBI44" s="5"/>
      <c r="HBJ44" s="5"/>
      <c r="HBK44" s="5"/>
      <c r="HBL44" s="5"/>
      <c r="HBM44" s="5"/>
      <c r="HBN44" s="5"/>
      <c r="HBO44" s="5"/>
      <c r="HBP44" s="5"/>
      <c r="HBQ44" s="5"/>
      <c r="HBR44" s="5"/>
      <c r="HBS44" s="5"/>
      <c r="HBT44" s="5"/>
      <c r="HBU44" s="5"/>
      <c r="HBV44" s="5"/>
      <c r="HBW44" s="5"/>
      <c r="HBX44" s="5"/>
      <c r="HBY44" s="5"/>
      <c r="HBZ44" s="5"/>
      <c r="HCA44" s="5"/>
      <c r="HCB44" s="5"/>
      <c r="HCC44" s="5"/>
      <c r="HCD44" s="5"/>
      <c r="HCE44" s="5"/>
      <c r="HCF44" s="5"/>
      <c r="HCG44" s="5"/>
      <c r="HCH44" s="5"/>
      <c r="HCI44" s="5"/>
      <c r="HCJ44" s="5"/>
      <c r="HCK44" s="5"/>
      <c r="HCL44" s="5"/>
      <c r="HCM44" s="5"/>
      <c r="HCN44" s="5"/>
      <c r="HCO44" s="5"/>
      <c r="HCP44" s="5"/>
      <c r="HCQ44" s="5"/>
      <c r="HCR44" s="5"/>
      <c r="HCS44" s="5"/>
      <c r="HCT44" s="5"/>
      <c r="HCU44" s="5"/>
      <c r="HCV44" s="5"/>
      <c r="HCW44" s="5"/>
      <c r="HCX44" s="5"/>
      <c r="HCY44" s="5"/>
      <c r="HCZ44" s="5"/>
      <c r="HDA44" s="5"/>
      <c r="HDB44" s="5"/>
      <c r="HDC44" s="5"/>
      <c r="HDD44" s="5"/>
      <c r="HDE44" s="5"/>
      <c r="HDF44" s="5"/>
      <c r="HDG44" s="5"/>
      <c r="HDH44" s="5"/>
      <c r="HDI44" s="5"/>
      <c r="HDJ44" s="5"/>
      <c r="HDK44" s="5"/>
      <c r="HDL44" s="5"/>
      <c r="HDM44" s="5"/>
      <c r="HDN44" s="5"/>
      <c r="HDO44" s="5"/>
      <c r="HDP44" s="5"/>
      <c r="HDQ44" s="5"/>
      <c r="HDR44" s="5"/>
      <c r="HDS44" s="5"/>
      <c r="HDT44" s="5"/>
      <c r="HDU44" s="5"/>
      <c r="HDV44" s="5"/>
      <c r="HDW44" s="5"/>
      <c r="HDX44" s="5"/>
      <c r="HDY44" s="5"/>
      <c r="HDZ44" s="5"/>
      <c r="HEA44" s="5"/>
      <c r="HEB44" s="5"/>
      <c r="HEC44" s="5"/>
      <c r="HED44" s="5"/>
      <c r="HEE44" s="5"/>
      <c r="HEF44" s="5"/>
      <c r="HEG44" s="5"/>
      <c r="HEH44" s="5"/>
      <c r="HEI44" s="5"/>
      <c r="HEJ44" s="5"/>
      <c r="HEK44" s="5"/>
      <c r="HEL44" s="5"/>
      <c r="HEM44" s="5"/>
      <c r="HEN44" s="5"/>
      <c r="HEO44" s="5"/>
      <c r="HEP44" s="5"/>
      <c r="HEQ44" s="5"/>
      <c r="HER44" s="5"/>
      <c r="HES44" s="5"/>
      <c r="HET44" s="5"/>
      <c r="HEU44" s="5"/>
      <c r="HEV44" s="5"/>
      <c r="HEW44" s="5"/>
      <c r="HEX44" s="5"/>
      <c r="HEY44" s="5"/>
      <c r="HEZ44" s="5"/>
      <c r="HFA44" s="5"/>
      <c r="HFB44" s="5"/>
      <c r="HFC44" s="5"/>
      <c r="HFD44" s="5"/>
      <c r="HFE44" s="5"/>
      <c r="HFF44" s="5"/>
      <c r="HFG44" s="5"/>
      <c r="HFH44" s="5"/>
      <c r="HFI44" s="5"/>
      <c r="HFJ44" s="5"/>
      <c r="HFK44" s="5"/>
      <c r="HFL44" s="5"/>
      <c r="HFM44" s="5"/>
      <c r="HFN44" s="5"/>
      <c r="HFO44" s="5"/>
      <c r="HFP44" s="5"/>
      <c r="HFQ44" s="5"/>
      <c r="HFR44" s="5"/>
      <c r="HFS44" s="5"/>
      <c r="HFT44" s="5"/>
      <c r="HFU44" s="5"/>
      <c r="HFV44" s="5"/>
      <c r="HFW44" s="5"/>
      <c r="HFX44" s="5"/>
      <c r="HFY44" s="5"/>
      <c r="HFZ44" s="5"/>
      <c r="HGA44" s="5"/>
      <c r="HGB44" s="5"/>
      <c r="HGC44" s="5"/>
      <c r="HGD44" s="5"/>
      <c r="HGE44" s="5"/>
      <c r="HGF44" s="5"/>
      <c r="HGG44" s="5"/>
      <c r="HGH44" s="5"/>
      <c r="HGI44" s="5"/>
      <c r="HGJ44" s="5"/>
      <c r="HGK44" s="5"/>
      <c r="HGL44" s="5"/>
      <c r="HGM44" s="5"/>
      <c r="HGN44" s="5"/>
      <c r="HGO44" s="5"/>
      <c r="HGP44" s="5"/>
      <c r="HGQ44" s="5"/>
      <c r="HGR44" s="5"/>
      <c r="HGS44" s="5"/>
      <c r="HGT44" s="5"/>
      <c r="HGU44" s="5"/>
      <c r="HGV44" s="5"/>
      <c r="HGW44" s="5"/>
      <c r="HGX44" s="5"/>
      <c r="HGY44" s="5"/>
      <c r="HGZ44" s="5"/>
      <c r="HHA44" s="5"/>
      <c r="HHB44" s="5"/>
      <c r="HHC44" s="5"/>
      <c r="HHD44" s="5"/>
      <c r="HHE44" s="5"/>
      <c r="HHF44" s="5"/>
      <c r="HHG44" s="5"/>
      <c r="HHH44" s="5"/>
      <c r="HHI44" s="5"/>
      <c r="HHJ44" s="5"/>
      <c r="HHK44" s="5"/>
      <c r="HHL44" s="5"/>
      <c r="HHM44" s="5"/>
      <c r="HHN44" s="5"/>
      <c r="HHO44" s="5"/>
      <c r="HHP44" s="5"/>
      <c r="HHQ44" s="5"/>
      <c r="HHR44" s="5"/>
      <c r="HHS44" s="5"/>
      <c r="HHT44" s="5"/>
      <c r="HHU44" s="5"/>
      <c r="HHV44" s="5"/>
      <c r="HHW44" s="5"/>
      <c r="HHX44" s="5"/>
      <c r="HHY44" s="5"/>
      <c r="HHZ44" s="5"/>
      <c r="HIA44" s="5"/>
      <c r="HIB44" s="5"/>
      <c r="HIC44" s="5"/>
      <c r="HID44" s="5"/>
      <c r="HIE44" s="5"/>
      <c r="HIF44" s="5"/>
      <c r="HIG44" s="5"/>
      <c r="HIH44" s="5"/>
      <c r="HII44" s="5"/>
      <c r="HIJ44" s="5"/>
      <c r="HIK44" s="5"/>
      <c r="HIL44" s="5"/>
      <c r="HIM44" s="5"/>
      <c r="HIN44" s="5"/>
      <c r="HIO44" s="5"/>
      <c r="HIP44" s="5"/>
      <c r="HIQ44" s="5"/>
      <c r="HIR44" s="5"/>
      <c r="HIS44" s="5"/>
      <c r="HIT44" s="5"/>
      <c r="HIU44" s="5"/>
      <c r="HIV44" s="5"/>
      <c r="HIW44" s="5"/>
      <c r="HIX44" s="5"/>
      <c r="HIY44" s="5"/>
      <c r="HIZ44" s="5"/>
      <c r="HJA44" s="5"/>
      <c r="HJB44" s="5"/>
      <c r="HJC44" s="5"/>
      <c r="HJD44" s="5"/>
      <c r="HJE44" s="5"/>
      <c r="HJF44" s="5"/>
      <c r="HJG44" s="5"/>
      <c r="HJH44" s="5"/>
      <c r="HJI44" s="5"/>
      <c r="HJJ44" s="5"/>
      <c r="HJK44" s="5"/>
      <c r="HJL44" s="5"/>
      <c r="HJM44" s="5"/>
      <c r="HJN44" s="5"/>
      <c r="HJO44" s="5"/>
      <c r="HJP44" s="5"/>
      <c r="HJQ44" s="5"/>
      <c r="HJR44" s="5"/>
      <c r="HJS44" s="5"/>
      <c r="HJT44" s="5"/>
      <c r="HJU44" s="5"/>
      <c r="HJV44" s="5"/>
      <c r="HJW44" s="5"/>
      <c r="HJX44" s="5"/>
      <c r="HJY44" s="5"/>
      <c r="HJZ44" s="5"/>
      <c r="HKA44" s="5"/>
      <c r="HKB44" s="5"/>
      <c r="HKC44" s="5"/>
      <c r="HKD44" s="5"/>
      <c r="HKE44" s="5"/>
      <c r="HKF44" s="5"/>
      <c r="HKG44" s="5"/>
      <c r="HKH44" s="5"/>
      <c r="HKI44" s="5"/>
      <c r="HKJ44" s="5"/>
      <c r="HKK44" s="5"/>
      <c r="HKL44" s="5"/>
      <c r="HKM44" s="5"/>
      <c r="HKN44" s="5"/>
      <c r="HKO44" s="5"/>
      <c r="HKP44" s="5"/>
      <c r="HKQ44" s="5"/>
      <c r="HKR44" s="5"/>
      <c r="HKS44" s="5"/>
      <c r="HKT44" s="5"/>
      <c r="HKU44" s="5"/>
      <c r="HKV44" s="5"/>
      <c r="HKW44" s="5"/>
      <c r="HKX44" s="5"/>
      <c r="HKY44" s="5"/>
      <c r="HKZ44" s="5"/>
      <c r="HLA44" s="5"/>
      <c r="HLB44" s="5"/>
      <c r="HLC44" s="5"/>
      <c r="HLD44" s="5"/>
      <c r="HLE44" s="5"/>
      <c r="HLF44" s="5"/>
      <c r="HLG44" s="5"/>
      <c r="HLH44" s="5"/>
      <c r="HLI44" s="5"/>
      <c r="HLJ44" s="5"/>
      <c r="HLK44" s="5"/>
      <c r="HLL44" s="5"/>
      <c r="HLM44" s="5"/>
      <c r="HLN44" s="5"/>
      <c r="HLO44" s="5"/>
      <c r="HLP44" s="5"/>
      <c r="HLQ44" s="5"/>
      <c r="HLR44" s="5"/>
      <c r="HLS44" s="5"/>
      <c r="HLT44" s="5"/>
      <c r="HLU44" s="5"/>
      <c r="HLV44" s="5"/>
      <c r="HLW44" s="5"/>
      <c r="HLX44" s="5"/>
      <c r="HLY44" s="5"/>
      <c r="HLZ44" s="5"/>
      <c r="HMA44" s="5"/>
      <c r="HMB44" s="5"/>
      <c r="HMC44" s="5"/>
      <c r="HMD44" s="5"/>
      <c r="HME44" s="5"/>
      <c r="HMF44" s="5"/>
      <c r="HMG44" s="5"/>
      <c r="HMH44" s="5"/>
      <c r="HMI44" s="5"/>
      <c r="HMJ44" s="5"/>
      <c r="HMK44" s="5"/>
      <c r="HML44" s="5"/>
      <c r="HMM44" s="5"/>
      <c r="HMN44" s="5"/>
      <c r="HMO44" s="5"/>
      <c r="HMP44" s="5"/>
      <c r="HMQ44" s="5"/>
      <c r="HMR44" s="5"/>
      <c r="HMS44" s="5"/>
      <c r="HMT44" s="5"/>
      <c r="HMU44" s="5"/>
      <c r="HMV44" s="5"/>
      <c r="HMW44" s="5"/>
      <c r="HMX44" s="5"/>
      <c r="HMY44" s="5"/>
      <c r="HMZ44" s="5"/>
      <c r="HNA44" s="5"/>
      <c r="HNB44" s="5"/>
      <c r="HNC44" s="5"/>
      <c r="HND44" s="5"/>
      <c r="HNE44" s="5"/>
      <c r="HNF44" s="5"/>
      <c r="HNG44" s="5"/>
      <c r="HNH44" s="5"/>
      <c r="HNI44" s="5"/>
      <c r="HNJ44" s="5"/>
      <c r="HNK44" s="5"/>
      <c r="HNL44" s="5"/>
      <c r="HNM44" s="5"/>
      <c r="HNN44" s="5"/>
      <c r="HNO44" s="5"/>
      <c r="HNP44" s="5"/>
      <c r="HNQ44" s="5"/>
      <c r="HNR44" s="5"/>
      <c r="HNS44" s="5"/>
      <c r="HNT44" s="5"/>
      <c r="HNU44" s="5"/>
      <c r="HNV44" s="5"/>
      <c r="HNW44" s="5"/>
      <c r="HNX44" s="5"/>
      <c r="HNY44" s="5"/>
      <c r="HNZ44" s="5"/>
      <c r="HOA44" s="5"/>
      <c r="HOB44" s="5"/>
      <c r="HOC44" s="5"/>
      <c r="HOD44" s="5"/>
      <c r="HOE44" s="5"/>
      <c r="HOF44" s="5"/>
      <c r="HOG44" s="5"/>
      <c r="HOH44" s="5"/>
      <c r="HOI44" s="5"/>
      <c r="HOJ44" s="5"/>
      <c r="HOK44" s="5"/>
      <c r="HOL44" s="5"/>
      <c r="HOM44" s="5"/>
      <c r="HON44" s="5"/>
      <c r="HOO44" s="5"/>
      <c r="HOP44" s="5"/>
      <c r="HOQ44" s="5"/>
      <c r="HOR44" s="5"/>
      <c r="HOS44" s="5"/>
      <c r="HOT44" s="5"/>
      <c r="HOU44" s="5"/>
      <c r="HOV44" s="5"/>
      <c r="HOW44" s="5"/>
      <c r="HOX44" s="5"/>
      <c r="HOY44" s="5"/>
      <c r="HOZ44" s="5"/>
      <c r="HPA44" s="5"/>
      <c r="HPB44" s="5"/>
      <c r="HPC44" s="5"/>
      <c r="HPD44" s="5"/>
      <c r="HPE44" s="5"/>
      <c r="HPF44" s="5"/>
      <c r="HPG44" s="5"/>
      <c r="HPH44" s="5"/>
      <c r="HPI44" s="5"/>
      <c r="HPJ44" s="5"/>
      <c r="HPK44" s="5"/>
      <c r="HPL44" s="5"/>
      <c r="HPM44" s="5"/>
      <c r="HPN44" s="5"/>
      <c r="HPO44" s="5"/>
      <c r="HPP44" s="5"/>
      <c r="HPQ44" s="5"/>
      <c r="HPR44" s="5"/>
      <c r="HPS44" s="5"/>
      <c r="HPT44" s="5"/>
      <c r="HPU44" s="5"/>
      <c r="HPV44" s="5"/>
      <c r="HPW44" s="5"/>
      <c r="HPX44" s="5"/>
      <c r="HPY44" s="5"/>
      <c r="HPZ44" s="5"/>
      <c r="HQA44" s="5"/>
      <c r="HQB44" s="5"/>
      <c r="HQC44" s="5"/>
      <c r="HQD44" s="5"/>
      <c r="HQE44" s="5"/>
      <c r="HQF44" s="5"/>
      <c r="HQG44" s="5"/>
      <c r="HQH44" s="5"/>
      <c r="HQI44" s="5"/>
      <c r="HQJ44" s="5"/>
      <c r="HQK44" s="5"/>
      <c r="HQL44" s="5"/>
      <c r="HQM44" s="5"/>
      <c r="HQN44" s="5"/>
      <c r="HQO44" s="5"/>
      <c r="HQP44" s="5"/>
      <c r="HQQ44" s="5"/>
      <c r="HQR44" s="5"/>
      <c r="HQS44" s="5"/>
      <c r="HQT44" s="5"/>
      <c r="HQU44" s="5"/>
      <c r="HQV44" s="5"/>
      <c r="HQW44" s="5"/>
      <c r="HQX44" s="5"/>
      <c r="HQY44" s="5"/>
      <c r="HQZ44" s="5"/>
      <c r="HRA44" s="5"/>
      <c r="HRB44" s="5"/>
      <c r="HRC44" s="5"/>
      <c r="HRD44" s="5"/>
      <c r="HRE44" s="5"/>
      <c r="HRF44" s="5"/>
      <c r="HRG44" s="5"/>
      <c r="HRH44" s="5"/>
      <c r="HRI44" s="5"/>
      <c r="HRJ44" s="5"/>
      <c r="HRK44" s="5"/>
      <c r="HRL44" s="5"/>
      <c r="HRM44" s="5"/>
      <c r="HRN44" s="5"/>
      <c r="HRO44" s="5"/>
      <c r="HRP44" s="5"/>
      <c r="HRQ44" s="5"/>
      <c r="HRR44" s="5"/>
      <c r="HRS44" s="5"/>
      <c r="HRT44" s="5"/>
      <c r="HRU44" s="5"/>
      <c r="HRV44" s="5"/>
      <c r="HRW44" s="5"/>
      <c r="HRX44" s="5"/>
      <c r="HRY44" s="5"/>
      <c r="HRZ44" s="5"/>
      <c r="HSA44" s="5"/>
      <c r="HSB44" s="5"/>
      <c r="HSC44" s="5"/>
      <c r="HSD44" s="5"/>
      <c r="HSE44" s="5"/>
      <c r="HSF44" s="5"/>
      <c r="HSG44" s="5"/>
      <c r="HSH44" s="5"/>
      <c r="HSI44" s="5"/>
      <c r="HSJ44" s="5"/>
      <c r="HSK44" s="5"/>
      <c r="HSL44" s="5"/>
      <c r="HSM44" s="5"/>
      <c r="HSN44" s="5"/>
      <c r="HSO44" s="5"/>
      <c r="HSP44" s="5"/>
      <c r="HSQ44" s="5"/>
      <c r="HSR44" s="5"/>
      <c r="HSS44" s="5"/>
      <c r="HST44" s="5"/>
      <c r="HSU44" s="5"/>
      <c r="HSV44" s="5"/>
      <c r="HSW44" s="5"/>
      <c r="HSX44" s="5"/>
      <c r="HSY44" s="5"/>
      <c r="HSZ44" s="5"/>
      <c r="HTA44" s="5"/>
      <c r="HTB44" s="5"/>
      <c r="HTC44" s="5"/>
      <c r="HTD44" s="5"/>
      <c r="HTE44" s="5"/>
      <c r="HTF44" s="5"/>
      <c r="HTG44" s="5"/>
      <c r="HTH44" s="5"/>
      <c r="HTI44" s="5"/>
      <c r="HTJ44" s="5"/>
      <c r="HTK44" s="5"/>
      <c r="HTL44" s="5"/>
      <c r="HTM44" s="5"/>
      <c r="HTN44" s="5"/>
      <c r="HTO44" s="5"/>
      <c r="HTP44" s="5"/>
      <c r="HTQ44" s="5"/>
      <c r="HTR44" s="5"/>
      <c r="HTS44" s="5"/>
      <c r="HTT44" s="5"/>
      <c r="HTU44" s="5"/>
      <c r="HTV44" s="5"/>
      <c r="HTW44" s="5"/>
      <c r="HTX44" s="5"/>
      <c r="HTY44" s="5"/>
      <c r="HTZ44" s="5"/>
      <c r="HUA44" s="5"/>
      <c r="HUB44" s="5"/>
      <c r="HUC44" s="5"/>
      <c r="HUD44" s="5"/>
      <c r="HUE44" s="5"/>
      <c r="HUF44" s="5"/>
      <c r="HUG44" s="5"/>
      <c r="HUH44" s="5"/>
      <c r="HUI44" s="5"/>
      <c r="HUJ44" s="5"/>
      <c r="HUK44" s="5"/>
      <c r="HUL44" s="5"/>
      <c r="HUM44" s="5"/>
      <c r="HUN44" s="5"/>
      <c r="HUO44" s="5"/>
      <c r="HUP44" s="5"/>
      <c r="HUQ44" s="5"/>
      <c r="HUR44" s="5"/>
      <c r="HUS44" s="5"/>
      <c r="HUT44" s="5"/>
      <c r="HUU44" s="5"/>
      <c r="HUV44" s="5"/>
      <c r="HUW44" s="5"/>
      <c r="HUX44" s="5"/>
      <c r="HUY44" s="5"/>
      <c r="HUZ44" s="5"/>
      <c r="HVA44" s="5"/>
      <c r="HVB44" s="5"/>
      <c r="HVC44" s="5"/>
      <c r="HVD44" s="5"/>
      <c r="HVE44" s="5"/>
      <c r="HVF44" s="5"/>
      <c r="HVG44" s="5"/>
      <c r="HVH44" s="5"/>
      <c r="HVI44" s="5"/>
      <c r="HVJ44" s="5"/>
      <c r="HVK44" s="5"/>
      <c r="HVL44" s="5"/>
      <c r="HVM44" s="5"/>
      <c r="HVN44" s="5"/>
      <c r="HVO44" s="5"/>
      <c r="HVP44" s="5"/>
      <c r="HVQ44" s="5"/>
      <c r="HVR44" s="5"/>
      <c r="HVS44" s="5"/>
      <c r="HVT44" s="5"/>
      <c r="HVU44" s="5"/>
      <c r="HVV44" s="5"/>
      <c r="HVW44" s="5"/>
      <c r="HVX44" s="5"/>
      <c r="HVY44" s="5"/>
      <c r="HVZ44" s="5"/>
      <c r="HWA44" s="5"/>
      <c r="HWB44" s="5"/>
      <c r="HWC44" s="5"/>
      <c r="HWD44" s="5"/>
      <c r="HWE44" s="5"/>
      <c r="HWF44" s="5"/>
      <c r="HWG44" s="5"/>
      <c r="HWH44" s="5"/>
      <c r="HWI44" s="5"/>
      <c r="HWJ44" s="5"/>
      <c r="HWK44" s="5"/>
      <c r="HWL44" s="5"/>
      <c r="HWM44" s="5"/>
      <c r="HWN44" s="5"/>
      <c r="HWO44" s="5"/>
      <c r="HWP44" s="5"/>
      <c r="HWQ44" s="5"/>
      <c r="HWR44" s="5"/>
      <c r="HWS44" s="5"/>
      <c r="HWT44" s="5"/>
      <c r="HWU44" s="5"/>
      <c r="HWV44" s="5"/>
      <c r="HWW44" s="5"/>
      <c r="HWX44" s="5"/>
      <c r="HWY44" s="5"/>
      <c r="HWZ44" s="5"/>
      <c r="HXA44" s="5"/>
      <c r="HXB44" s="5"/>
      <c r="HXC44" s="5"/>
      <c r="HXD44" s="5"/>
      <c r="HXE44" s="5"/>
      <c r="HXF44" s="5"/>
      <c r="HXG44" s="5"/>
      <c r="HXH44" s="5"/>
      <c r="HXI44" s="5"/>
      <c r="HXJ44" s="5"/>
      <c r="HXK44" s="5"/>
      <c r="HXL44" s="5"/>
      <c r="HXM44" s="5"/>
      <c r="HXN44" s="5"/>
      <c r="HXO44" s="5"/>
      <c r="HXP44" s="5"/>
      <c r="HXQ44" s="5"/>
      <c r="HXR44" s="5"/>
      <c r="HXS44" s="5"/>
      <c r="HXT44" s="5"/>
      <c r="HXU44" s="5"/>
      <c r="HXV44" s="5"/>
      <c r="HXW44" s="5"/>
      <c r="HXX44" s="5"/>
      <c r="HXY44" s="5"/>
      <c r="HXZ44" s="5"/>
      <c r="HYA44" s="5"/>
      <c r="HYB44" s="5"/>
      <c r="HYC44" s="5"/>
      <c r="HYD44" s="5"/>
      <c r="HYE44" s="5"/>
      <c r="HYF44" s="5"/>
      <c r="HYG44" s="5"/>
      <c r="HYH44" s="5"/>
      <c r="HYI44" s="5"/>
      <c r="HYJ44" s="5"/>
      <c r="HYK44" s="5"/>
      <c r="HYL44" s="5"/>
      <c r="HYM44" s="5"/>
      <c r="HYN44" s="5"/>
      <c r="HYO44" s="5"/>
      <c r="HYP44" s="5"/>
      <c r="HYQ44" s="5"/>
      <c r="HYR44" s="5"/>
      <c r="HYS44" s="5"/>
      <c r="HYT44" s="5"/>
      <c r="HYU44" s="5"/>
      <c r="HYV44" s="5"/>
      <c r="HYW44" s="5"/>
      <c r="HYX44" s="5"/>
      <c r="HYY44" s="5"/>
      <c r="HYZ44" s="5"/>
      <c r="HZA44" s="5"/>
      <c r="HZB44" s="5"/>
      <c r="HZC44" s="5"/>
      <c r="HZD44" s="5"/>
      <c r="HZE44" s="5"/>
      <c r="HZF44" s="5"/>
      <c r="HZG44" s="5"/>
      <c r="HZH44" s="5"/>
      <c r="HZI44" s="5"/>
      <c r="HZJ44" s="5"/>
      <c r="HZK44" s="5"/>
      <c r="HZL44" s="5"/>
      <c r="HZM44" s="5"/>
      <c r="HZN44" s="5"/>
      <c r="HZO44" s="5"/>
      <c r="HZP44" s="5"/>
      <c r="HZQ44" s="5"/>
      <c r="HZR44" s="5"/>
      <c r="HZS44" s="5"/>
      <c r="HZT44" s="5"/>
      <c r="HZU44" s="5"/>
      <c r="HZV44" s="5"/>
      <c r="HZW44" s="5"/>
      <c r="HZX44" s="5"/>
      <c r="HZY44" s="5"/>
      <c r="HZZ44" s="5"/>
      <c r="IAA44" s="5"/>
      <c r="IAB44" s="5"/>
      <c r="IAC44" s="5"/>
      <c r="IAD44" s="5"/>
      <c r="IAE44" s="5"/>
      <c r="IAF44" s="5"/>
      <c r="IAG44" s="5"/>
      <c r="IAH44" s="5"/>
      <c r="IAI44" s="5"/>
      <c r="IAJ44" s="5"/>
      <c r="IAK44" s="5"/>
      <c r="IAL44" s="5"/>
      <c r="IAM44" s="5"/>
      <c r="IAN44" s="5"/>
      <c r="IAO44" s="5"/>
      <c r="IAP44" s="5"/>
      <c r="IAQ44" s="5"/>
      <c r="IAR44" s="5"/>
      <c r="IAS44" s="5"/>
      <c r="IAT44" s="5"/>
      <c r="IAU44" s="5"/>
      <c r="IAV44" s="5"/>
      <c r="IAW44" s="5"/>
      <c r="IAX44" s="5"/>
      <c r="IAY44" s="5"/>
      <c r="IAZ44" s="5"/>
      <c r="IBA44" s="5"/>
      <c r="IBB44" s="5"/>
      <c r="IBC44" s="5"/>
      <c r="IBD44" s="5"/>
      <c r="IBE44" s="5"/>
      <c r="IBF44" s="5"/>
      <c r="IBG44" s="5"/>
      <c r="IBH44" s="5"/>
      <c r="IBI44" s="5"/>
      <c r="IBJ44" s="5"/>
      <c r="IBK44" s="5"/>
      <c r="IBL44" s="5"/>
      <c r="IBM44" s="5"/>
      <c r="IBN44" s="5"/>
      <c r="IBO44" s="5"/>
      <c r="IBP44" s="5"/>
      <c r="IBQ44" s="5"/>
      <c r="IBR44" s="5"/>
      <c r="IBS44" s="5"/>
      <c r="IBT44" s="5"/>
      <c r="IBU44" s="5"/>
      <c r="IBV44" s="5"/>
      <c r="IBW44" s="5"/>
      <c r="IBX44" s="5"/>
      <c r="IBY44" s="5"/>
      <c r="IBZ44" s="5"/>
      <c r="ICA44" s="5"/>
      <c r="ICB44" s="5"/>
      <c r="ICC44" s="5"/>
      <c r="ICD44" s="5"/>
      <c r="ICE44" s="5"/>
      <c r="ICF44" s="5"/>
      <c r="ICG44" s="5"/>
      <c r="ICH44" s="5"/>
      <c r="ICI44" s="5"/>
      <c r="ICJ44" s="5"/>
      <c r="ICK44" s="5"/>
      <c r="ICL44" s="5"/>
      <c r="ICM44" s="5"/>
      <c r="ICN44" s="5"/>
      <c r="ICO44" s="5"/>
      <c r="ICP44" s="5"/>
      <c r="ICQ44" s="5"/>
      <c r="ICR44" s="5"/>
      <c r="ICS44" s="5"/>
      <c r="ICT44" s="5"/>
      <c r="ICU44" s="5"/>
      <c r="ICV44" s="5"/>
      <c r="ICW44" s="5"/>
      <c r="ICX44" s="5"/>
      <c r="ICY44" s="5"/>
      <c r="ICZ44" s="5"/>
      <c r="IDA44" s="5"/>
      <c r="IDB44" s="5"/>
      <c r="IDC44" s="5"/>
      <c r="IDD44" s="5"/>
      <c r="IDE44" s="5"/>
      <c r="IDF44" s="5"/>
      <c r="IDG44" s="5"/>
      <c r="IDH44" s="5"/>
      <c r="IDI44" s="5"/>
      <c r="IDJ44" s="5"/>
      <c r="IDK44" s="5"/>
      <c r="IDL44" s="5"/>
      <c r="IDM44" s="5"/>
      <c r="IDN44" s="5"/>
      <c r="IDO44" s="5"/>
      <c r="IDP44" s="5"/>
      <c r="IDQ44" s="5"/>
      <c r="IDR44" s="5"/>
      <c r="IDS44" s="5"/>
      <c r="IDT44" s="5"/>
      <c r="IDU44" s="5"/>
      <c r="IDV44" s="5"/>
      <c r="IDW44" s="5"/>
      <c r="IDX44" s="5"/>
      <c r="IDY44" s="5"/>
      <c r="IDZ44" s="5"/>
      <c r="IEA44" s="5"/>
      <c r="IEB44" s="5"/>
      <c r="IEC44" s="5"/>
      <c r="IED44" s="5"/>
      <c r="IEE44" s="5"/>
      <c r="IEF44" s="5"/>
      <c r="IEG44" s="5"/>
      <c r="IEH44" s="5"/>
      <c r="IEI44" s="5"/>
      <c r="IEJ44" s="5"/>
      <c r="IEK44" s="5"/>
      <c r="IEL44" s="5"/>
      <c r="IEM44" s="5"/>
      <c r="IEN44" s="5"/>
      <c r="IEO44" s="5"/>
      <c r="IEP44" s="5"/>
      <c r="IEQ44" s="5"/>
      <c r="IER44" s="5"/>
      <c r="IES44" s="5"/>
      <c r="IET44" s="5"/>
      <c r="IEU44" s="5"/>
      <c r="IEV44" s="5"/>
      <c r="IEW44" s="5"/>
      <c r="IEX44" s="5"/>
      <c r="IEY44" s="5"/>
      <c r="IEZ44" s="5"/>
      <c r="IFA44" s="5"/>
      <c r="IFB44" s="5"/>
      <c r="IFC44" s="5"/>
      <c r="IFD44" s="5"/>
      <c r="IFE44" s="5"/>
      <c r="IFF44" s="5"/>
      <c r="IFG44" s="5"/>
      <c r="IFH44" s="5"/>
      <c r="IFI44" s="5"/>
      <c r="IFJ44" s="5"/>
      <c r="IFK44" s="5"/>
      <c r="IFL44" s="5"/>
      <c r="IFM44" s="5"/>
      <c r="IFN44" s="5"/>
      <c r="IFO44" s="5"/>
      <c r="IFP44" s="5"/>
      <c r="IFQ44" s="5"/>
      <c r="IFR44" s="5"/>
      <c r="IFS44" s="5"/>
      <c r="IFT44" s="5"/>
      <c r="IFU44" s="5"/>
      <c r="IFV44" s="5"/>
      <c r="IFW44" s="5"/>
      <c r="IFX44" s="5"/>
      <c r="IFY44" s="5"/>
      <c r="IFZ44" s="5"/>
      <c r="IGA44" s="5"/>
      <c r="IGB44" s="5"/>
      <c r="IGC44" s="5"/>
      <c r="IGD44" s="5"/>
      <c r="IGE44" s="5"/>
      <c r="IGF44" s="5"/>
      <c r="IGG44" s="5"/>
      <c r="IGH44" s="5"/>
      <c r="IGI44" s="5"/>
      <c r="IGJ44" s="5"/>
      <c r="IGK44" s="5"/>
      <c r="IGL44" s="5"/>
      <c r="IGM44" s="5"/>
      <c r="IGN44" s="5"/>
      <c r="IGO44" s="5"/>
      <c r="IGP44" s="5"/>
      <c r="IGQ44" s="5"/>
      <c r="IGR44" s="5"/>
      <c r="IGS44" s="5"/>
      <c r="IGT44" s="5"/>
      <c r="IGU44" s="5"/>
      <c r="IGV44" s="5"/>
      <c r="IGW44" s="5"/>
      <c r="IGX44" s="5"/>
      <c r="IGY44" s="5"/>
      <c r="IGZ44" s="5"/>
      <c r="IHA44" s="5"/>
      <c r="IHB44" s="5"/>
      <c r="IHC44" s="5"/>
      <c r="IHD44" s="5"/>
      <c r="IHE44" s="5"/>
      <c r="IHF44" s="5"/>
      <c r="IHG44" s="5"/>
      <c r="IHH44" s="5"/>
      <c r="IHI44" s="5"/>
      <c r="IHJ44" s="5"/>
      <c r="IHK44" s="5"/>
      <c r="IHL44" s="5"/>
      <c r="IHM44" s="5"/>
      <c r="IHN44" s="5"/>
      <c r="IHO44" s="5"/>
      <c r="IHP44" s="5"/>
      <c r="IHQ44" s="5"/>
      <c r="IHR44" s="5"/>
      <c r="IHS44" s="5"/>
      <c r="IHT44" s="5"/>
      <c r="IHU44" s="5"/>
      <c r="IHV44" s="5"/>
      <c r="IHW44" s="5"/>
      <c r="IHX44" s="5"/>
      <c r="IHY44" s="5"/>
      <c r="IHZ44" s="5"/>
      <c r="IIA44" s="5"/>
      <c r="IIB44" s="5"/>
      <c r="IIC44" s="5"/>
      <c r="IID44" s="5"/>
      <c r="IIE44" s="5"/>
      <c r="IIF44" s="5"/>
      <c r="IIG44" s="5"/>
      <c r="IIH44" s="5"/>
      <c r="III44" s="5"/>
      <c r="IIJ44" s="5"/>
      <c r="IIK44" s="5"/>
      <c r="IIL44" s="5"/>
      <c r="IIM44" s="5"/>
      <c r="IIN44" s="5"/>
      <c r="IIO44" s="5"/>
      <c r="IIP44" s="5"/>
      <c r="IIQ44" s="5"/>
      <c r="IIR44" s="5"/>
      <c r="IIS44" s="5"/>
      <c r="IIT44" s="5"/>
      <c r="IIU44" s="5"/>
      <c r="IIV44" s="5"/>
      <c r="IIW44" s="5"/>
      <c r="IIX44" s="5"/>
      <c r="IIY44" s="5"/>
      <c r="IIZ44" s="5"/>
      <c r="IJA44" s="5"/>
      <c r="IJB44" s="5"/>
      <c r="IJC44" s="5"/>
      <c r="IJD44" s="5"/>
      <c r="IJE44" s="5"/>
      <c r="IJF44" s="5"/>
      <c r="IJG44" s="5"/>
      <c r="IJH44" s="5"/>
      <c r="IJI44" s="5"/>
      <c r="IJJ44" s="5"/>
      <c r="IJK44" s="5"/>
      <c r="IJL44" s="5"/>
      <c r="IJM44" s="5"/>
      <c r="IJN44" s="5"/>
      <c r="IJO44" s="5"/>
      <c r="IJP44" s="5"/>
      <c r="IJQ44" s="5"/>
      <c r="IJR44" s="5"/>
      <c r="IJS44" s="5"/>
      <c r="IJT44" s="5"/>
      <c r="IJU44" s="5"/>
      <c r="IJV44" s="5"/>
      <c r="IJW44" s="5"/>
      <c r="IJX44" s="5"/>
      <c r="IJY44" s="5"/>
      <c r="IJZ44" s="5"/>
      <c r="IKA44" s="5"/>
      <c r="IKB44" s="5"/>
      <c r="IKC44" s="5"/>
      <c r="IKD44" s="5"/>
      <c r="IKE44" s="5"/>
      <c r="IKF44" s="5"/>
      <c r="IKG44" s="5"/>
      <c r="IKH44" s="5"/>
      <c r="IKI44" s="5"/>
      <c r="IKJ44" s="5"/>
      <c r="IKK44" s="5"/>
      <c r="IKL44" s="5"/>
      <c r="IKM44" s="5"/>
      <c r="IKN44" s="5"/>
      <c r="IKO44" s="5"/>
      <c r="IKP44" s="5"/>
      <c r="IKQ44" s="5"/>
      <c r="IKR44" s="5"/>
      <c r="IKS44" s="5"/>
      <c r="IKT44" s="5"/>
      <c r="IKU44" s="5"/>
      <c r="IKV44" s="5"/>
      <c r="IKW44" s="5"/>
      <c r="IKX44" s="5"/>
      <c r="IKY44" s="5"/>
      <c r="IKZ44" s="5"/>
      <c r="ILA44" s="5"/>
      <c r="ILB44" s="5"/>
      <c r="ILC44" s="5"/>
      <c r="ILD44" s="5"/>
      <c r="ILE44" s="5"/>
      <c r="ILF44" s="5"/>
      <c r="ILG44" s="5"/>
      <c r="ILH44" s="5"/>
      <c r="ILI44" s="5"/>
      <c r="ILJ44" s="5"/>
      <c r="ILK44" s="5"/>
      <c r="ILL44" s="5"/>
      <c r="ILM44" s="5"/>
      <c r="ILN44" s="5"/>
      <c r="ILO44" s="5"/>
      <c r="ILP44" s="5"/>
      <c r="ILQ44" s="5"/>
      <c r="ILR44" s="5"/>
      <c r="ILS44" s="5"/>
      <c r="ILT44" s="5"/>
      <c r="ILU44" s="5"/>
      <c r="ILV44" s="5"/>
      <c r="ILW44" s="5"/>
      <c r="ILX44" s="5"/>
      <c r="ILY44" s="5"/>
      <c r="ILZ44" s="5"/>
      <c r="IMA44" s="5"/>
      <c r="IMB44" s="5"/>
      <c r="IMC44" s="5"/>
      <c r="IMD44" s="5"/>
      <c r="IME44" s="5"/>
      <c r="IMF44" s="5"/>
      <c r="IMG44" s="5"/>
      <c r="IMH44" s="5"/>
      <c r="IMI44" s="5"/>
      <c r="IMJ44" s="5"/>
      <c r="IMK44" s="5"/>
      <c r="IML44" s="5"/>
      <c r="IMM44" s="5"/>
      <c r="IMN44" s="5"/>
      <c r="IMO44" s="5"/>
      <c r="IMP44" s="5"/>
      <c r="IMQ44" s="5"/>
      <c r="IMR44" s="5"/>
      <c r="IMS44" s="5"/>
      <c r="IMT44" s="5"/>
      <c r="IMU44" s="5"/>
      <c r="IMV44" s="5"/>
      <c r="IMW44" s="5"/>
      <c r="IMX44" s="5"/>
      <c r="IMY44" s="5"/>
      <c r="IMZ44" s="5"/>
      <c r="INA44" s="5"/>
      <c r="INB44" s="5"/>
      <c r="INC44" s="5"/>
      <c r="IND44" s="5"/>
      <c r="INE44" s="5"/>
      <c r="INF44" s="5"/>
      <c r="ING44" s="5"/>
      <c r="INH44" s="5"/>
      <c r="INI44" s="5"/>
      <c r="INJ44" s="5"/>
      <c r="INK44" s="5"/>
      <c r="INL44" s="5"/>
      <c r="INM44" s="5"/>
      <c r="INN44" s="5"/>
      <c r="INO44" s="5"/>
      <c r="INP44" s="5"/>
      <c r="INQ44" s="5"/>
      <c r="INR44" s="5"/>
      <c r="INS44" s="5"/>
      <c r="INT44" s="5"/>
      <c r="INU44" s="5"/>
      <c r="INV44" s="5"/>
      <c r="INW44" s="5"/>
      <c r="INX44" s="5"/>
      <c r="INY44" s="5"/>
      <c r="INZ44" s="5"/>
      <c r="IOA44" s="5"/>
      <c r="IOB44" s="5"/>
      <c r="IOC44" s="5"/>
      <c r="IOD44" s="5"/>
      <c r="IOE44" s="5"/>
      <c r="IOF44" s="5"/>
      <c r="IOG44" s="5"/>
      <c r="IOH44" s="5"/>
      <c r="IOI44" s="5"/>
      <c r="IOJ44" s="5"/>
      <c r="IOK44" s="5"/>
      <c r="IOL44" s="5"/>
      <c r="IOM44" s="5"/>
      <c r="ION44" s="5"/>
      <c r="IOO44" s="5"/>
      <c r="IOP44" s="5"/>
      <c r="IOQ44" s="5"/>
      <c r="IOR44" s="5"/>
      <c r="IOS44" s="5"/>
      <c r="IOT44" s="5"/>
      <c r="IOU44" s="5"/>
      <c r="IOV44" s="5"/>
      <c r="IOW44" s="5"/>
      <c r="IOX44" s="5"/>
      <c r="IOY44" s="5"/>
      <c r="IOZ44" s="5"/>
      <c r="IPA44" s="5"/>
      <c r="IPB44" s="5"/>
      <c r="IPC44" s="5"/>
      <c r="IPD44" s="5"/>
      <c r="IPE44" s="5"/>
      <c r="IPF44" s="5"/>
      <c r="IPG44" s="5"/>
      <c r="IPH44" s="5"/>
      <c r="IPI44" s="5"/>
      <c r="IPJ44" s="5"/>
      <c r="IPK44" s="5"/>
      <c r="IPL44" s="5"/>
      <c r="IPM44" s="5"/>
      <c r="IPN44" s="5"/>
      <c r="IPO44" s="5"/>
      <c r="IPP44" s="5"/>
      <c r="IPQ44" s="5"/>
      <c r="IPR44" s="5"/>
      <c r="IPS44" s="5"/>
      <c r="IPT44" s="5"/>
      <c r="IPU44" s="5"/>
      <c r="IPV44" s="5"/>
      <c r="IPW44" s="5"/>
      <c r="IPX44" s="5"/>
      <c r="IPY44" s="5"/>
      <c r="IPZ44" s="5"/>
      <c r="IQA44" s="5"/>
      <c r="IQB44" s="5"/>
      <c r="IQC44" s="5"/>
      <c r="IQD44" s="5"/>
      <c r="IQE44" s="5"/>
      <c r="IQF44" s="5"/>
      <c r="IQG44" s="5"/>
      <c r="IQH44" s="5"/>
      <c r="IQI44" s="5"/>
      <c r="IQJ44" s="5"/>
      <c r="IQK44" s="5"/>
      <c r="IQL44" s="5"/>
      <c r="IQM44" s="5"/>
      <c r="IQN44" s="5"/>
      <c r="IQO44" s="5"/>
      <c r="IQP44" s="5"/>
      <c r="IQQ44" s="5"/>
      <c r="IQR44" s="5"/>
      <c r="IQS44" s="5"/>
      <c r="IQT44" s="5"/>
      <c r="IQU44" s="5"/>
      <c r="IQV44" s="5"/>
      <c r="IQW44" s="5"/>
      <c r="IQX44" s="5"/>
      <c r="IQY44" s="5"/>
      <c r="IQZ44" s="5"/>
      <c r="IRA44" s="5"/>
      <c r="IRB44" s="5"/>
      <c r="IRC44" s="5"/>
      <c r="IRD44" s="5"/>
      <c r="IRE44" s="5"/>
      <c r="IRF44" s="5"/>
      <c r="IRG44" s="5"/>
      <c r="IRH44" s="5"/>
      <c r="IRI44" s="5"/>
      <c r="IRJ44" s="5"/>
      <c r="IRK44" s="5"/>
      <c r="IRL44" s="5"/>
      <c r="IRM44" s="5"/>
      <c r="IRN44" s="5"/>
      <c r="IRO44" s="5"/>
      <c r="IRP44" s="5"/>
      <c r="IRQ44" s="5"/>
      <c r="IRR44" s="5"/>
      <c r="IRS44" s="5"/>
      <c r="IRT44" s="5"/>
      <c r="IRU44" s="5"/>
      <c r="IRV44" s="5"/>
      <c r="IRW44" s="5"/>
      <c r="IRX44" s="5"/>
      <c r="IRY44" s="5"/>
      <c r="IRZ44" s="5"/>
      <c r="ISA44" s="5"/>
      <c r="ISB44" s="5"/>
      <c r="ISC44" s="5"/>
      <c r="ISD44" s="5"/>
      <c r="ISE44" s="5"/>
      <c r="ISF44" s="5"/>
      <c r="ISG44" s="5"/>
      <c r="ISH44" s="5"/>
      <c r="ISI44" s="5"/>
      <c r="ISJ44" s="5"/>
      <c r="ISK44" s="5"/>
      <c r="ISL44" s="5"/>
      <c r="ISM44" s="5"/>
      <c r="ISN44" s="5"/>
      <c r="ISO44" s="5"/>
      <c r="ISP44" s="5"/>
      <c r="ISQ44" s="5"/>
      <c r="ISR44" s="5"/>
      <c r="ISS44" s="5"/>
      <c r="IST44" s="5"/>
      <c r="ISU44" s="5"/>
      <c r="ISV44" s="5"/>
      <c r="ISW44" s="5"/>
      <c r="ISX44" s="5"/>
      <c r="ISY44" s="5"/>
      <c r="ISZ44" s="5"/>
      <c r="ITA44" s="5"/>
      <c r="ITB44" s="5"/>
      <c r="ITC44" s="5"/>
      <c r="ITD44" s="5"/>
      <c r="ITE44" s="5"/>
      <c r="ITF44" s="5"/>
      <c r="ITG44" s="5"/>
      <c r="ITH44" s="5"/>
      <c r="ITI44" s="5"/>
      <c r="ITJ44" s="5"/>
      <c r="ITK44" s="5"/>
      <c r="ITL44" s="5"/>
      <c r="ITM44" s="5"/>
      <c r="ITN44" s="5"/>
      <c r="ITO44" s="5"/>
      <c r="ITP44" s="5"/>
      <c r="ITQ44" s="5"/>
      <c r="ITR44" s="5"/>
      <c r="ITS44" s="5"/>
      <c r="ITT44" s="5"/>
      <c r="ITU44" s="5"/>
      <c r="ITV44" s="5"/>
      <c r="ITW44" s="5"/>
      <c r="ITX44" s="5"/>
      <c r="ITY44" s="5"/>
      <c r="ITZ44" s="5"/>
      <c r="IUA44" s="5"/>
      <c r="IUB44" s="5"/>
      <c r="IUC44" s="5"/>
      <c r="IUD44" s="5"/>
      <c r="IUE44" s="5"/>
      <c r="IUF44" s="5"/>
      <c r="IUG44" s="5"/>
      <c r="IUH44" s="5"/>
      <c r="IUI44" s="5"/>
      <c r="IUJ44" s="5"/>
      <c r="IUK44" s="5"/>
      <c r="IUL44" s="5"/>
      <c r="IUM44" s="5"/>
      <c r="IUN44" s="5"/>
      <c r="IUO44" s="5"/>
      <c r="IUP44" s="5"/>
      <c r="IUQ44" s="5"/>
      <c r="IUR44" s="5"/>
      <c r="IUS44" s="5"/>
      <c r="IUT44" s="5"/>
      <c r="IUU44" s="5"/>
      <c r="IUV44" s="5"/>
      <c r="IUW44" s="5"/>
      <c r="IUX44" s="5"/>
      <c r="IUY44" s="5"/>
      <c r="IUZ44" s="5"/>
      <c r="IVA44" s="5"/>
      <c r="IVB44" s="5"/>
      <c r="IVC44" s="5"/>
      <c r="IVD44" s="5"/>
      <c r="IVE44" s="5"/>
      <c r="IVF44" s="5"/>
      <c r="IVG44" s="5"/>
      <c r="IVH44" s="5"/>
      <c r="IVI44" s="5"/>
      <c r="IVJ44" s="5"/>
      <c r="IVK44" s="5"/>
      <c r="IVL44" s="5"/>
      <c r="IVM44" s="5"/>
      <c r="IVN44" s="5"/>
      <c r="IVO44" s="5"/>
      <c r="IVP44" s="5"/>
      <c r="IVQ44" s="5"/>
      <c r="IVR44" s="5"/>
      <c r="IVS44" s="5"/>
      <c r="IVT44" s="5"/>
      <c r="IVU44" s="5"/>
      <c r="IVV44" s="5"/>
      <c r="IVW44" s="5"/>
      <c r="IVX44" s="5"/>
      <c r="IVY44" s="5"/>
      <c r="IVZ44" s="5"/>
      <c r="IWA44" s="5"/>
      <c r="IWB44" s="5"/>
      <c r="IWC44" s="5"/>
      <c r="IWD44" s="5"/>
      <c r="IWE44" s="5"/>
      <c r="IWF44" s="5"/>
      <c r="IWG44" s="5"/>
      <c r="IWH44" s="5"/>
      <c r="IWI44" s="5"/>
      <c r="IWJ44" s="5"/>
      <c r="IWK44" s="5"/>
      <c r="IWL44" s="5"/>
      <c r="IWM44" s="5"/>
      <c r="IWN44" s="5"/>
      <c r="IWO44" s="5"/>
      <c r="IWP44" s="5"/>
      <c r="IWQ44" s="5"/>
      <c r="IWR44" s="5"/>
      <c r="IWS44" s="5"/>
      <c r="IWT44" s="5"/>
      <c r="IWU44" s="5"/>
      <c r="IWV44" s="5"/>
      <c r="IWW44" s="5"/>
      <c r="IWX44" s="5"/>
      <c r="IWY44" s="5"/>
      <c r="IWZ44" s="5"/>
      <c r="IXA44" s="5"/>
      <c r="IXB44" s="5"/>
      <c r="IXC44" s="5"/>
      <c r="IXD44" s="5"/>
      <c r="IXE44" s="5"/>
      <c r="IXF44" s="5"/>
      <c r="IXG44" s="5"/>
      <c r="IXH44" s="5"/>
      <c r="IXI44" s="5"/>
      <c r="IXJ44" s="5"/>
      <c r="IXK44" s="5"/>
      <c r="IXL44" s="5"/>
      <c r="IXM44" s="5"/>
      <c r="IXN44" s="5"/>
      <c r="IXO44" s="5"/>
      <c r="IXP44" s="5"/>
      <c r="IXQ44" s="5"/>
      <c r="IXR44" s="5"/>
      <c r="IXS44" s="5"/>
      <c r="IXT44" s="5"/>
      <c r="IXU44" s="5"/>
      <c r="IXV44" s="5"/>
      <c r="IXW44" s="5"/>
      <c r="IXX44" s="5"/>
      <c r="IXY44" s="5"/>
      <c r="IXZ44" s="5"/>
      <c r="IYA44" s="5"/>
      <c r="IYB44" s="5"/>
      <c r="IYC44" s="5"/>
      <c r="IYD44" s="5"/>
      <c r="IYE44" s="5"/>
      <c r="IYF44" s="5"/>
      <c r="IYG44" s="5"/>
      <c r="IYH44" s="5"/>
      <c r="IYI44" s="5"/>
      <c r="IYJ44" s="5"/>
      <c r="IYK44" s="5"/>
      <c r="IYL44" s="5"/>
      <c r="IYM44" s="5"/>
      <c r="IYN44" s="5"/>
      <c r="IYO44" s="5"/>
      <c r="IYP44" s="5"/>
      <c r="IYQ44" s="5"/>
      <c r="IYR44" s="5"/>
      <c r="IYS44" s="5"/>
      <c r="IYT44" s="5"/>
      <c r="IYU44" s="5"/>
      <c r="IYV44" s="5"/>
      <c r="IYW44" s="5"/>
      <c r="IYX44" s="5"/>
      <c r="IYY44" s="5"/>
      <c r="IYZ44" s="5"/>
      <c r="IZA44" s="5"/>
      <c r="IZB44" s="5"/>
      <c r="IZC44" s="5"/>
      <c r="IZD44" s="5"/>
      <c r="IZE44" s="5"/>
      <c r="IZF44" s="5"/>
      <c r="IZG44" s="5"/>
      <c r="IZH44" s="5"/>
      <c r="IZI44" s="5"/>
      <c r="IZJ44" s="5"/>
      <c r="IZK44" s="5"/>
      <c r="IZL44" s="5"/>
      <c r="IZM44" s="5"/>
      <c r="IZN44" s="5"/>
      <c r="IZO44" s="5"/>
      <c r="IZP44" s="5"/>
      <c r="IZQ44" s="5"/>
      <c r="IZR44" s="5"/>
      <c r="IZS44" s="5"/>
      <c r="IZT44" s="5"/>
      <c r="IZU44" s="5"/>
      <c r="IZV44" s="5"/>
      <c r="IZW44" s="5"/>
      <c r="IZX44" s="5"/>
      <c r="IZY44" s="5"/>
      <c r="IZZ44" s="5"/>
      <c r="JAA44" s="5"/>
      <c r="JAB44" s="5"/>
      <c r="JAC44" s="5"/>
      <c r="JAD44" s="5"/>
      <c r="JAE44" s="5"/>
      <c r="JAF44" s="5"/>
      <c r="JAG44" s="5"/>
      <c r="JAH44" s="5"/>
      <c r="JAI44" s="5"/>
      <c r="JAJ44" s="5"/>
      <c r="JAK44" s="5"/>
      <c r="JAL44" s="5"/>
      <c r="JAM44" s="5"/>
      <c r="JAN44" s="5"/>
      <c r="JAO44" s="5"/>
      <c r="JAP44" s="5"/>
      <c r="JAQ44" s="5"/>
      <c r="JAR44" s="5"/>
      <c r="JAS44" s="5"/>
      <c r="JAT44" s="5"/>
      <c r="JAU44" s="5"/>
      <c r="JAV44" s="5"/>
      <c r="JAW44" s="5"/>
      <c r="JAX44" s="5"/>
      <c r="JAY44" s="5"/>
      <c r="JAZ44" s="5"/>
      <c r="JBA44" s="5"/>
      <c r="JBB44" s="5"/>
      <c r="JBC44" s="5"/>
      <c r="JBD44" s="5"/>
      <c r="JBE44" s="5"/>
      <c r="JBF44" s="5"/>
      <c r="JBG44" s="5"/>
      <c r="JBH44" s="5"/>
      <c r="JBI44" s="5"/>
      <c r="JBJ44" s="5"/>
      <c r="JBK44" s="5"/>
      <c r="JBL44" s="5"/>
      <c r="JBM44" s="5"/>
      <c r="JBN44" s="5"/>
      <c r="JBO44" s="5"/>
      <c r="JBP44" s="5"/>
      <c r="JBQ44" s="5"/>
      <c r="JBR44" s="5"/>
      <c r="JBS44" s="5"/>
      <c r="JBT44" s="5"/>
      <c r="JBU44" s="5"/>
      <c r="JBV44" s="5"/>
      <c r="JBW44" s="5"/>
      <c r="JBX44" s="5"/>
      <c r="JBY44" s="5"/>
      <c r="JBZ44" s="5"/>
      <c r="JCA44" s="5"/>
      <c r="JCB44" s="5"/>
      <c r="JCC44" s="5"/>
      <c r="JCD44" s="5"/>
      <c r="JCE44" s="5"/>
      <c r="JCF44" s="5"/>
      <c r="JCG44" s="5"/>
      <c r="JCH44" s="5"/>
      <c r="JCI44" s="5"/>
      <c r="JCJ44" s="5"/>
      <c r="JCK44" s="5"/>
      <c r="JCL44" s="5"/>
      <c r="JCM44" s="5"/>
      <c r="JCN44" s="5"/>
      <c r="JCO44" s="5"/>
      <c r="JCP44" s="5"/>
      <c r="JCQ44" s="5"/>
      <c r="JCR44" s="5"/>
      <c r="JCS44" s="5"/>
      <c r="JCT44" s="5"/>
      <c r="JCU44" s="5"/>
      <c r="JCV44" s="5"/>
      <c r="JCW44" s="5"/>
      <c r="JCX44" s="5"/>
      <c r="JCY44" s="5"/>
      <c r="JCZ44" s="5"/>
      <c r="JDA44" s="5"/>
      <c r="JDB44" s="5"/>
      <c r="JDC44" s="5"/>
      <c r="JDD44" s="5"/>
      <c r="JDE44" s="5"/>
      <c r="JDF44" s="5"/>
      <c r="JDG44" s="5"/>
      <c r="JDH44" s="5"/>
      <c r="JDI44" s="5"/>
      <c r="JDJ44" s="5"/>
      <c r="JDK44" s="5"/>
      <c r="JDL44" s="5"/>
      <c r="JDM44" s="5"/>
      <c r="JDN44" s="5"/>
      <c r="JDO44" s="5"/>
      <c r="JDP44" s="5"/>
      <c r="JDQ44" s="5"/>
      <c r="JDR44" s="5"/>
      <c r="JDS44" s="5"/>
      <c r="JDT44" s="5"/>
      <c r="JDU44" s="5"/>
      <c r="JDV44" s="5"/>
      <c r="JDW44" s="5"/>
      <c r="JDX44" s="5"/>
      <c r="JDY44" s="5"/>
      <c r="JDZ44" s="5"/>
      <c r="JEA44" s="5"/>
      <c r="JEB44" s="5"/>
      <c r="JEC44" s="5"/>
      <c r="JED44" s="5"/>
      <c r="JEE44" s="5"/>
      <c r="JEF44" s="5"/>
      <c r="JEG44" s="5"/>
      <c r="JEH44" s="5"/>
      <c r="JEI44" s="5"/>
      <c r="JEJ44" s="5"/>
      <c r="JEK44" s="5"/>
      <c r="JEL44" s="5"/>
      <c r="JEM44" s="5"/>
      <c r="JEN44" s="5"/>
      <c r="JEO44" s="5"/>
      <c r="JEP44" s="5"/>
      <c r="JEQ44" s="5"/>
      <c r="JER44" s="5"/>
      <c r="JES44" s="5"/>
      <c r="JET44" s="5"/>
      <c r="JEU44" s="5"/>
      <c r="JEV44" s="5"/>
      <c r="JEW44" s="5"/>
      <c r="JEX44" s="5"/>
      <c r="JEY44" s="5"/>
      <c r="JEZ44" s="5"/>
      <c r="JFA44" s="5"/>
      <c r="JFB44" s="5"/>
      <c r="JFC44" s="5"/>
      <c r="JFD44" s="5"/>
      <c r="JFE44" s="5"/>
      <c r="JFF44" s="5"/>
      <c r="JFG44" s="5"/>
      <c r="JFH44" s="5"/>
      <c r="JFI44" s="5"/>
      <c r="JFJ44" s="5"/>
      <c r="JFK44" s="5"/>
      <c r="JFL44" s="5"/>
      <c r="JFM44" s="5"/>
      <c r="JFN44" s="5"/>
      <c r="JFO44" s="5"/>
      <c r="JFP44" s="5"/>
      <c r="JFQ44" s="5"/>
      <c r="JFR44" s="5"/>
      <c r="JFS44" s="5"/>
      <c r="JFT44" s="5"/>
      <c r="JFU44" s="5"/>
      <c r="JFV44" s="5"/>
      <c r="JFW44" s="5"/>
      <c r="JFX44" s="5"/>
      <c r="JFY44" s="5"/>
      <c r="JFZ44" s="5"/>
      <c r="JGA44" s="5"/>
      <c r="JGB44" s="5"/>
      <c r="JGC44" s="5"/>
      <c r="JGD44" s="5"/>
      <c r="JGE44" s="5"/>
      <c r="JGF44" s="5"/>
      <c r="JGG44" s="5"/>
      <c r="JGH44" s="5"/>
      <c r="JGI44" s="5"/>
      <c r="JGJ44" s="5"/>
      <c r="JGK44" s="5"/>
      <c r="JGL44" s="5"/>
      <c r="JGM44" s="5"/>
      <c r="JGN44" s="5"/>
      <c r="JGO44" s="5"/>
      <c r="JGP44" s="5"/>
      <c r="JGQ44" s="5"/>
      <c r="JGR44" s="5"/>
      <c r="JGS44" s="5"/>
      <c r="JGT44" s="5"/>
      <c r="JGU44" s="5"/>
      <c r="JGV44" s="5"/>
      <c r="JGW44" s="5"/>
      <c r="JGX44" s="5"/>
      <c r="JGY44" s="5"/>
      <c r="JGZ44" s="5"/>
      <c r="JHA44" s="5"/>
      <c r="JHB44" s="5"/>
      <c r="JHC44" s="5"/>
      <c r="JHD44" s="5"/>
      <c r="JHE44" s="5"/>
      <c r="JHF44" s="5"/>
      <c r="JHG44" s="5"/>
      <c r="JHH44" s="5"/>
      <c r="JHI44" s="5"/>
      <c r="JHJ44" s="5"/>
      <c r="JHK44" s="5"/>
      <c r="JHL44" s="5"/>
      <c r="JHM44" s="5"/>
      <c r="JHN44" s="5"/>
      <c r="JHO44" s="5"/>
      <c r="JHP44" s="5"/>
      <c r="JHQ44" s="5"/>
      <c r="JHR44" s="5"/>
      <c r="JHS44" s="5"/>
      <c r="JHT44" s="5"/>
      <c r="JHU44" s="5"/>
      <c r="JHV44" s="5"/>
      <c r="JHW44" s="5"/>
      <c r="JHX44" s="5"/>
      <c r="JHY44" s="5"/>
      <c r="JHZ44" s="5"/>
      <c r="JIA44" s="5"/>
      <c r="JIB44" s="5"/>
      <c r="JIC44" s="5"/>
      <c r="JID44" s="5"/>
      <c r="JIE44" s="5"/>
      <c r="JIF44" s="5"/>
      <c r="JIG44" s="5"/>
      <c r="JIH44" s="5"/>
      <c r="JII44" s="5"/>
      <c r="JIJ44" s="5"/>
      <c r="JIK44" s="5"/>
      <c r="JIL44" s="5"/>
      <c r="JIM44" s="5"/>
      <c r="JIN44" s="5"/>
      <c r="JIO44" s="5"/>
      <c r="JIP44" s="5"/>
      <c r="JIQ44" s="5"/>
      <c r="JIR44" s="5"/>
      <c r="JIS44" s="5"/>
      <c r="JIT44" s="5"/>
      <c r="JIU44" s="5"/>
      <c r="JIV44" s="5"/>
      <c r="JIW44" s="5"/>
      <c r="JIX44" s="5"/>
      <c r="JIY44" s="5"/>
      <c r="JIZ44" s="5"/>
      <c r="JJA44" s="5"/>
      <c r="JJB44" s="5"/>
      <c r="JJC44" s="5"/>
      <c r="JJD44" s="5"/>
      <c r="JJE44" s="5"/>
      <c r="JJF44" s="5"/>
      <c r="JJG44" s="5"/>
      <c r="JJH44" s="5"/>
      <c r="JJI44" s="5"/>
      <c r="JJJ44" s="5"/>
      <c r="JJK44" s="5"/>
      <c r="JJL44" s="5"/>
      <c r="JJM44" s="5"/>
      <c r="JJN44" s="5"/>
      <c r="JJO44" s="5"/>
      <c r="JJP44" s="5"/>
      <c r="JJQ44" s="5"/>
      <c r="JJR44" s="5"/>
      <c r="JJS44" s="5"/>
      <c r="JJT44" s="5"/>
      <c r="JJU44" s="5"/>
      <c r="JJV44" s="5"/>
      <c r="JJW44" s="5"/>
      <c r="JJX44" s="5"/>
      <c r="JJY44" s="5"/>
      <c r="JJZ44" s="5"/>
      <c r="JKA44" s="5"/>
      <c r="JKB44" s="5"/>
      <c r="JKC44" s="5"/>
      <c r="JKD44" s="5"/>
      <c r="JKE44" s="5"/>
      <c r="JKF44" s="5"/>
      <c r="JKG44" s="5"/>
      <c r="JKH44" s="5"/>
      <c r="JKI44" s="5"/>
      <c r="JKJ44" s="5"/>
      <c r="JKK44" s="5"/>
      <c r="JKL44" s="5"/>
      <c r="JKM44" s="5"/>
      <c r="JKN44" s="5"/>
      <c r="JKO44" s="5"/>
      <c r="JKP44" s="5"/>
      <c r="JKQ44" s="5"/>
      <c r="JKR44" s="5"/>
      <c r="JKS44" s="5"/>
      <c r="JKT44" s="5"/>
      <c r="JKU44" s="5"/>
      <c r="JKV44" s="5"/>
      <c r="JKW44" s="5"/>
      <c r="JKX44" s="5"/>
      <c r="JKY44" s="5"/>
      <c r="JKZ44" s="5"/>
      <c r="JLA44" s="5"/>
      <c r="JLB44" s="5"/>
      <c r="JLC44" s="5"/>
      <c r="JLD44" s="5"/>
      <c r="JLE44" s="5"/>
      <c r="JLF44" s="5"/>
      <c r="JLG44" s="5"/>
      <c r="JLH44" s="5"/>
      <c r="JLI44" s="5"/>
      <c r="JLJ44" s="5"/>
      <c r="JLK44" s="5"/>
      <c r="JLL44" s="5"/>
      <c r="JLM44" s="5"/>
      <c r="JLN44" s="5"/>
      <c r="JLO44" s="5"/>
      <c r="JLP44" s="5"/>
      <c r="JLQ44" s="5"/>
      <c r="JLR44" s="5"/>
      <c r="JLS44" s="5"/>
      <c r="JLT44" s="5"/>
      <c r="JLU44" s="5"/>
      <c r="JLV44" s="5"/>
      <c r="JLW44" s="5"/>
      <c r="JLX44" s="5"/>
      <c r="JLY44" s="5"/>
      <c r="JLZ44" s="5"/>
      <c r="JMA44" s="5"/>
      <c r="JMB44" s="5"/>
      <c r="JMC44" s="5"/>
      <c r="JMD44" s="5"/>
      <c r="JME44" s="5"/>
      <c r="JMF44" s="5"/>
      <c r="JMG44" s="5"/>
      <c r="JMH44" s="5"/>
      <c r="JMI44" s="5"/>
      <c r="JMJ44" s="5"/>
      <c r="JMK44" s="5"/>
      <c r="JML44" s="5"/>
      <c r="JMM44" s="5"/>
      <c r="JMN44" s="5"/>
      <c r="JMO44" s="5"/>
      <c r="JMP44" s="5"/>
      <c r="JMQ44" s="5"/>
      <c r="JMR44" s="5"/>
      <c r="JMS44" s="5"/>
      <c r="JMT44" s="5"/>
      <c r="JMU44" s="5"/>
      <c r="JMV44" s="5"/>
      <c r="JMW44" s="5"/>
      <c r="JMX44" s="5"/>
      <c r="JMY44" s="5"/>
      <c r="JMZ44" s="5"/>
      <c r="JNA44" s="5"/>
      <c r="JNB44" s="5"/>
      <c r="JNC44" s="5"/>
      <c r="JND44" s="5"/>
      <c r="JNE44" s="5"/>
      <c r="JNF44" s="5"/>
      <c r="JNG44" s="5"/>
      <c r="JNH44" s="5"/>
      <c r="JNI44" s="5"/>
      <c r="JNJ44" s="5"/>
      <c r="JNK44" s="5"/>
      <c r="JNL44" s="5"/>
      <c r="JNM44" s="5"/>
      <c r="JNN44" s="5"/>
      <c r="JNO44" s="5"/>
      <c r="JNP44" s="5"/>
      <c r="JNQ44" s="5"/>
      <c r="JNR44" s="5"/>
      <c r="JNS44" s="5"/>
      <c r="JNT44" s="5"/>
      <c r="JNU44" s="5"/>
      <c r="JNV44" s="5"/>
      <c r="JNW44" s="5"/>
      <c r="JNX44" s="5"/>
      <c r="JNY44" s="5"/>
      <c r="JNZ44" s="5"/>
      <c r="JOA44" s="5"/>
      <c r="JOB44" s="5"/>
      <c r="JOC44" s="5"/>
      <c r="JOD44" s="5"/>
      <c r="JOE44" s="5"/>
      <c r="JOF44" s="5"/>
      <c r="JOG44" s="5"/>
      <c r="JOH44" s="5"/>
      <c r="JOI44" s="5"/>
      <c r="JOJ44" s="5"/>
      <c r="JOK44" s="5"/>
      <c r="JOL44" s="5"/>
      <c r="JOM44" s="5"/>
      <c r="JON44" s="5"/>
      <c r="JOO44" s="5"/>
      <c r="JOP44" s="5"/>
      <c r="JOQ44" s="5"/>
      <c r="JOR44" s="5"/>
      <c r="JOS44" s="5"/>
      <c r="JOT44" s="5"/>
      <c r="JOU44" s="5"/>
      <c r="JOV44" s="5"/>
      <c r="JOW44" s="5"/>
      <c r="JOX44" s="5"/>
      <c r="JOY44" s="5"/>
      <c r="JOZ44" s="5"/>
      <c r="JPA44" s="5"/>
      <c r="JPB44" s="5"/>
      <c r="JPC44" s="5"/>
      <c r="JPD44" s="5"/>
      <c r="JPE44" s="5"/>
      <c r="JPF44" s="5"/>
      <c r="JPG44" s="5"/>
      <c r="JPH44" s="5"/>
      <c r="JPI44" s="5"/>
      <c r="JPJ44" s="5"/>
      <c r="JPK44" s="5"/>
      <c r="JPL44" s="5"/>
      <c r="JPM44" s="5"/>
      <c r="JPN44" s="5"/>
      <c r="JPO44" s="5"/>
      <c r="JPP44" s="5"/>
      <c r="JPQ44" s="5"/>
      <c r="JPR44" s="5"/>
      <c r="JPS44" s="5"/>
      <c r="JPT44" s="5"/>
      <c r="JPU44" s="5"/>
      <c r="JPV44" s="5"/>
      <c r="JPW44" s="5"/>
      <c r="JPX44" s="5"/>
      <c r="JPY44" s="5"/>
      <c r="JPZ44" s="5"/>
      <c r="JQA44" s="5"/>
      <c r="JQB44" s="5"/>
      <c r="JQC44" s="5"/>
      <c r="JQD44" s="5"/>
      <c r="JQE44" s="5"/>
      <c r="JQF44" s="5"/>
      <c r="JQG44" s="5"/>
      <c r="JQH44" s="5"/>
      <c r="JQI44" s="5"/>
      <c r="JQJ44" s="5"/>
      <c r="JQK44" s="5"/>
      <c r="JQL44" s="5"/>
      <c r="JQM44" s="5"/>
      <c r="JQN44" s="5"/>
      <c r="JQO44" s="5"/>
      <c r="JQP44" s="5"/>
      <c r="JQQ44" s="5"/>
      <c r="JQR44" s="5"/>
      <c r="JQS44" s="5"/>
      <c r="JQT44" s="5"/>
      <c r="JQU44" s="5"/>
      <c r="JQV44" s="5"/>
      <c r="JQW44" s="5"/>
      <c r="JQX44" s="5"/>
      <c r="JQY44" s="5"/>
      <c r="JQZ44" s="5"/>
      <c r="JRA44" s="5"/>
      <c r="JRB44" s="5"/>
      <c r="JRC44" s="5"/>
      <c r="JRD44" s="5"/>
      <c r="JRE44" s="5"/>
      <c r="JRF44" s="5"/>
      <c r="JRG44" s="5"/>
      <c r="JRH44" s="5"/>
      <c r="JRI44" s="5"/>
      <c r="JRJ44" s="5"/>
      <c r="JRK44" s="5"/>
      <c r="JRL44" s="5"/>
      <c r="JRM44" s="5"/>
      <c r="JRN44" s="5"/>
      <c r="JRO44" s="5"/>
      <c r="JRP44" s="5"/>
      <c r="JRQ44" s="5"/>
      <c r="JRR44" s="5"/>
      <c r="JRS44" s="5"/>
      <c r="JRT44" s="5"/>
      <c r="JRU44" s="5"/>
      <c r="JRV44" s="5"/>
      <c r="JRW44" s="5"/>
      <c r="JRX44" s="5"/>
      <c r="JRY44" s="5"/>
      <c r="JRZ44" s="5"/>
      <c r="JSA44" s="5"/>
      <c r="JSB44" s="5"/>
      <c r="JSC44" s="5"/>
      <c r="JSD44" s="5"/>
      <c r="JSE44" s="5"/>
      <c r="JSF44" s="5"/>
      <c r="JSG44" s="5"/>
      <c r="JSH44" s="5"/>
      <c r="JSI44" s="5"/>
      <c r="JSJ44" s="5"/>
      <c r="JSK44" s="5"/>
      <c r="JSL44" s="5"/>
      <c r="JSM44" s="5"/>
      <c r="JSN44" s="5"/>
      <c r="JSO44" s="5"/>
      <c r="JSP44" s="5"/>
      <c r="JSQ44" s="5"/>
      <c r="JSR44" s="5"/>
      <c r="JSS44" s="5"/>
      <c r="JST44" s="5"/>
      <c r="JSU44" s="5"/>
      <c r="JSV44" s="5"/>
      <c r="JSW44" s="5"/>
      <c r="JSX44" s="5"/>
      <c r="JSY44" s="5"/>
      <c r="JSZ44" s="5"/>
      <c r="JTA44" s="5"/>
      <c r="JTB44" s="5"/>
      <c r="JTC44" s="5"/>
      <c r="JTD44" s="5"/>
      <c r="JTE44" s="5"/>
      <c r="JTF44" s="5"/>
      <c r="JTG44" s="5"/>
      <c r="JTH44" s="5"/>
      <c r="JTI44" s="5"/>
      <c r="JTJ44" s="5"/>
      <c r="JTK44" s="5"/>
      <c r="JTL44" s="5"/>
      <c r="JTM44" s="5"/>
      <c r="JTN44" s="5"/>
      <c r="JTO44" s="5"/>
      <c r="JTP44" s="5"/>
      <c r="JTQ44" s="5"/>
      <c r="JTR44" s="5"/>
      <c r="JTS44" s="5"/>
      <c r="JTT44" s="5"/>
      <c r="JTU44" s="5"/>
      <c r="JTV44" s="5"/>
      <c r="JTW44" s="5"/>
      <c r="JTX44" s="5"/>
      <c r="JTY44" s="5"/>
      <c r="JTZ44" s="5"/>
      <c r="JUA44" s="5"/>
      <c r="JUB44" s="5"/>
      <c r="JUC44" s="5"/>
      <c r="JUD44" s="5"/>
      <c r="JUE44" s="5"/>
      <c r="JUF44" s="5"/>
      <c r="JUG44" s="5"/>
      <c r="JUH44" s="5"/>
      <c r="JUI44" s="5"/>
      <c r="JUJ44" s="5"/>
      <c r="JUK44" s="5"/>
      <c r="JUL44" s="5"/>
      <c r="JUM44" s="5"/>
      <c r="JUN44" s="5"/>
      <c r="JUO44" s="5"/>
      <c r="JUP44" s="5"/>
      <c r="JUQ44" s="5"/>
      <c r="JUR44" s="5"/>
      <c r="JUS44" s="5"/>
      <c r="JUT44" s="5"/>
      <c r="JUU44" s="5"/>
      <c r="JUV44" s="5"/>
      <c r="JUW44" s="5"/>
      <c r="JUX44" s="5"/>
      <c r="JUY44" s="5"/>
      <c r="JUZ44" s="5"/>
      <c r="JVA44" s="5"/>
      <c r="JVB44" s="5"/>
      <c r="JVC44" s="5"/>
      <c r="JVD44" s="5"/>
      <c r="JVE44" s="5"/>
      <c r="JVF44" s="5"/>
      <c r="JVG44" s="5"/>
      <c r="JVH44" s="5"/>
      <c r="JVI44" s="5"/>
      <c r="JVJ44" s="5"/>
      <c r="JVK44" s="5"/>
      <c r="JVL44" s="5"/>
      <c r="JVM44" s="5"/>
      <c r="JVN44" s="5"/>
      <c r="JVO44" s="5"/>
      <c r="JVP44" s="5"/>
      <c r="JVQ44" s="5"/>
      <c r="JVR44" s="5"/>
      <c r="JVS44" s="5"/>
      <c r="JVT44" s="5"/>
      <c r="JVU44" s="5"/>
      <c r="JVV44" s="5"/>
      <c r="JVW44" s="5"/>
      <c r="JVX44" s="5"/>
      <c r="JVY44" s="5"/>
      <c r="JVZ44" s="5"/>
      <c r="JWA44" s="5"/>
      <c r="JWB44" s="5"/>
      <c r="JWC44" s="5"/>
      <c r="JWD44" s="5"/>
      <c r="JWE44" s="5"/>
      <c r="JWF44" s="5"/>
      <c r="JWG44" s="5"/>
      <c r="JWH44" s="5"/>
      <c r="JWI44" s="5"/>
      <c r="JWJ44" s="5"/>
      <c r="JWK44" s="5"/>
      <c r="JWL44" s="5"/>
      <c r="JWM44" s="5"/>
      <c r="JWN44" s="5"/>
      <c r="JWO44" s="5"/>
      <c r="JWP44" s="5"/>
      <c r="JWQ44" s="5"/>
      <c r="JWR44" s="5"/>
      <c r="JWS44" s="5"/>
      <c r="JWT44" s="5"/>
      <c r="JWU44" s="5"/>
      <c r="JWV44" s="5"/>
      <c r="JWW44" s="5"/>
      <c r="JWX44" s="5"/>
      <c r="JWY44" s="5"/>
      <c r="JWZ44" s="5"/>
      <c r="JXA44" s="5"/>
      <c r="JXB44" s="5"/>
      <c r="JXC44" s="5"/>
      <c r="JXD44" s="5"/>
      <c r="JXE44" s="5"/>
      <c r="JXF44" s="5"/>
      <c r="JXG44" s="5"/>
      <c r="JXH44" s="5"/>
      <c r="JXI44" s="5"/>
      <c r="JXJ44" s="5"/>
      <c r="JXK44" s="5"/>
      <c r="JXL44" s="5"/>
      <c r="JXM44" s="5"/>
      <c r="JXN44" s="5"/>
      <c r="JXO44" s="5"/>
      <c r="JXP44" s="5"/>
      <c r="JXQ44" s="5"/>
      <c r="JXR44" s="5"/>
      <c r="JXS44" s="5"/>
      <c r="JXT44" s="5"/>
      <c r="JXU44" s="5"/>
      <c r="JXV44" s="5"/>
      <c r="JXW44" s="5"/>
      <c r="JXX44" s="5"/>
      <c r="JXY44" s="5"/>
      <c r="JXZ44" s="5"/>
      <c r="JYA44" s="5"/>
      <c r="JYB44" s="5"/>
      <c r="JYC44" s="5"/>
      <c r="JYD44" s="5"/>
      <c r="JYE44" s="5"/>
      <c r="JYF44" s="5"/>
      <c r="JYG44" s="5"/>
      <c r="JYH44" s="5"/>
      <c r="JYI44" s="5"/>
      <c r="JYJ44" s="5"/>
      <c r="JYK44" s="5"/>
      <c r="JYL44" s="5"/>
      <c r="JYM44" s="5"/>
      <c r="JYN44" s="5"/>
      <c r="JYO44" s="5"/>
      <c r="JYP44" s="5"/>
      <c r="JYQ44" s="5"/>
      <c r="JYR44" s="5"/>
      <c r="JYS44" s="5"/>
      <c r="JYT44" s="5"/>
      <c r="JYU44" s="5"/>
      <c r="JYV44" s="5"/>
      <c r="JYW44" s="5"/>
      <c r="JYX44" s="5"/>
      <c r="JYY44" s="5"/>
      <c r="JYZ44" s="5"/>
      <c r="JZA44" s="5"/>
      <c r="JZB44" s="5"/>
      <c r="JZC44" s="5"/>
      <c r="JZD44" s="5"/>
      <c r="JZE44" s="5"/>
      <c r="JZF44" s="5"/>
      <c r="JZG44" s="5"/>
      <c r="JZH44" s="5"/>
      <c r="JZI44" s="5"/>
      <c r="JZJ44" s="5"/>
      <c r="JZK44" s="5"/>
      <c r="JZL44" s="5"/>
      <c r="JZM44" s="5"/>
      <c r="JZN44" s="5"/>
      <c r="JZO44" s="5"/>
      <c r="JZP44" s="5"/>
      <c r="JZQ44" s="5"/>
      <c r="JZR44" s="5"/>
      <c r="JZS44" s="5"/>
      <c r="JZT44" s="5"/>
      <c r="JZU44" s="5"/>
      <c r="JZV44" s="5"/>
      <c r="JZW44" s="5"/>
      <c r="JZX44" s="5"/>
      <c r="JZY44" s="5"/>
      <c r="JZZ44" s="5"/>
      <c r="KAA44" s="5"/>
      <c r="KAB44" s="5"/>
      <c r="KAC44" s="5"/>
      <c r="KAD44" s="5"/>
      <c r="KAE44" s="5"/>
      <c r="KAF44" s="5"/>
      <c r="KAG44" s="5"/>
      <c r="KAH44" s="5"/>
      <c r="KAI44" s="5"/>
      <c r="KAJ44" s="5"/>
      <c r="KAK44" s="5"/>
      <c r="KAL44" s="5"/>
      <c r="KAM44" s="5"/>
      <c r="KAN44" s="5"/>
      <c r="KAO44" s="5"/>
      <c r="KAP44" s="5"/>
      <c r="KAQ44" s="5"/>
      <c r="KAR44" s="5"/>
      <c r="KAS44" s="5"/>
      <c r="KAT44" s="5"/>
      <c r="KAU44" s="5"/>
      <c r="KAV44" s="5"/>
      <c r="KAW44" s="5"/>
      <c r="KAX44" s="5"/>
      <c r="KAY44" s="5"/>
      <c r="KAZ44" s="5"/>
      <c r="KBA44" s="5"/>
      <c r="KBB44" s="5"/>
      <c r="KBC44" s="5"/>
      <c r="KBD44" s="5"/>
      <c r="KBE44" s="5"/>
      <c r="KBF44" s="5"/>
      <c r="KBG44" s="5"/>
      <c r="KBH44" s="5"/>
      <c r="KBI44" s="5"/>
      <c r="KBJ44" s="5"/>
      <c r="KBK44" s="5"/>
      <c r="KBL44" s="5"/>
      <c r="KBM44" s="5"/>
      <c r="KBN44" s="5"/>
      <c r="KBO44" s="5"/>
      <c r="KBP44" s="5"/>
      <c r="KBQ44" s="5"/>
      <c r="KBR44" s="5"/>
      <c r="KBS44" s="5"/>
      <c r="KBT44" s="5"/>
      <c r="KBU44" s="5"/>
      <c r="KBV44" s="5"/>
      <c r="KBW44" s="5"/>
      <c r="KBX44" s="5"/>
      <c r="KBY44" s="5"/>
      <c r="KBZ44" s="5"/>
      <c r="KCA44" s="5"/>
      <c r="KCB44" s="5"/>
      <c r="KCC44" s="5"/>
      <c r="KCD44" s="5"/>
      <c r="KCE44" s="5"/>
      <c r="KCF44" s="5"/>
      <c r="KCG44" s="5"/>
      <c r="KCH44" s="5"/>
      <c r="KCI44" s="5"/>
      <c r="KCJ44" s="5"/>
      <c r="KCK44" s="5"/>
      <c r="KCL44" s="5"/>
      <c r="KCM44" s="5"/>
      <c r="KCN44" s="5"/>
      <c r="KCO44" s="5"/>
      <c r="KCP44" s="5"/>
      <c r="KCQ44" s="5"/>
      <c r="KCR44" s="5"/>
      <c r="KCS44" s="5"/>
      <c r="KCT44" s="5"/>
      <c r="KCU44" s="5"/>
      <c r="KCV44" s="5"/>
      <c r="KCW44" s="5"/>
      <c r="KCX44" s="5"/>
      <c r="KCY44" s="5"/>
      <c r="KCZ44" s="5"/>
      <c r="KDA44" s="5"/>
      <c r="KDB44" s="5"/>
      <c r="KDC44" s="5"/>
      <c r="KDD44" s="5"/>
      <c r="KDE44" s="5"/>
      <c r="KDF44" s="5"/>
      <c r="KDG44" s="5"/>
      <c r="KDH44" s="5"/>
      <c r="KDI44" s="5"/>
      <c r="KDJ44" s="5"/>
      <c r="KDK44" s="5"/>
      <c r="KDL44" s="5"/>
      <c r="KDM44" s="5"/>
      <c r="KDN44" s="5"/>
      <c r="KDO44" s="5"/>
      <c r="KDP44" s="5"/>
      <c r="KDQ44" s="5"/>
      <c r="KDR44" s="5"/>
      <c r="KDS44" s="5"/>
      <c r="KDT44" s="5"/>
      <c r="KDU44" s="5"/>
      <c r="KDV44" s="5"/>
      <c r="KDW44" s="5"/>
      <c r="KDX44" s="5"/>
      <c r="KDY44" s="5"/>
      <c r="KDZ44" s="5"/>
      <c r="KEA44" s="5"/>
      <c r="KEB44" s="5"/>
      <c r="KEC44" s="5"/>
      <c r="KED44" s="5"/>
      <c r="KEE44" s="5"/>
      <c r="KEF44" s="5"/>
      <c r="KEG44" s="5"/>
      <c r="KEH44" s="5"/>
      <c r="KEI44" s="5"/>
      <c r="KEJ44" s="5"/>
      <c r="KEK44" s="5"/>
      <c r="KEL44" s="5"/>
      <c r="KEM44" s="5"/>
      <c r="KEN44" s="5"/>
      <c r="KEO44" s="5"/>
      <c r="KEP44" s="5"/>
      <c r="KEQ44" s="5"/>
      <c r="KER44" s="5"/>
      <c r="KES44" s="5"/>
      <c r="KET44" s="5"/>
      <c r="KEU44" s="5"/>
      <c r="KEV44" s="5"/>
      <c r="KEW44" s="5"/>
      <c r="KEX44" s="5"/>
      <c r="KEY44" s="5"/>
      <c r="KEZ44" s="5"/>
      <c r="KFA44" s="5"/>
      <c r="KFB44" s="5"/>
      <c r="KFC44" s="5"/>
      <c r="KFD44" s="5"/>
      <c r="KFE44" s="5"/>
      <c r="KFF44" s="5"/>
      <c r="KFG44" s="5"/>
      <c r="KFH44" s="5"/>
      <c r="KFI44" s="5"/>
      <c r="KFJ44" s="5"/>
      <c r="KFK44" s="5"/>
      <c r="KFL44" s="5"/>
      <c r="KFM44" s="5"/>
      <c r="KFN44" s="5"/>
      <c r="KFO44" s="5"/>
      <c r="KFP44" s="5"/>
      <c r="KFQ44" s="5"/>
      <c r="KFR44" s="5"/>
      <c r="KFS44" s="5"/>
      <c r="KFT44" s="5"/>
      <c r="KFU44" s="5"/>
      <c r="KFV44" s="5"/>
      <c r="KFW44" s="5"/>
      <c r="KFX44" s="5"/>
      <c r="KFY44" s="5"/>
      <c r="KFZ44" s="5"/>
      <c r="KGA44" s="5"/>
      <c r="KGB44" s="5"/>
      <c r="KGC44" s="5"/>
      <c r="KGD44" s="5"/>
      <c r="KGE44" s="5"/>
      <c r="KGF44" s="5"/>
      <c r="KGG44" s="5"/>
      <c r="KGH44" s="5"/>
      <c r="KGI44" s="5"/>
      <c r="KGJ44" s="5"/>
      <c r="KGK44" s="5"/>
      <c r="KGL44" s="5"/>
      <c r="KGM44" s="5"/>
      <c r="KGN44" s="5"/>
      <c r="KGO44" s="5"/>
      <c r="KGP44" s="5"/>
      <c r="KGQ44" s="5"/>
      <c r="KGR44" s="5"/>
      <c r="KGS44" s="5"/>
      <c r="KGT44" s="5"/>
      <c r="KGU44" s="5"/>
      <c r="KGV44" s="5"/>
      <c r="KGW44" s="5"/>
      <c r="KGX44" s="5"/>
      <c r="KGY44" s="5"/>
      <c r="KGZ44" s="5"/>
      <c r="KHA44" s="5"/>
      <c r="KHB44" s="5"/>
      <c r="KHC44" s="5"/>
      <c r="KHD44" s="5"/>
      <c r="KHE44" s="5"/>
      <c r="KHF44" s="5"/>
      <c r="KHG44" s="5"/>
      <c r="KHH44" s="5"/>
      <c r="KHI44" s="5"/>
      <c r="KHJ44" s="5"/>
      <c r="KHK44" s="5"/>
      <c r="KHL44" s="5"/>
      <c r="KHM44" s="5"/>
      <c r="KHN44" s="5"/>
      <c r="KHO44" s="5"/>
      <c r="KHP44" s="5"/>
      <c r="KHQ44" s="5"/>
      <c r="KHR44" s="5"/>
      <c r="KHS44" s="5"/>
      <c r="KHT44" s="5"/>
      <c r="KHU44" s="5"/>
      <c r="KHV44" s="5"/>
      <c r="KHW44" s="5"/>
      <c r="KHX44" s="5"/>
      <c r="KHY44" s="5"/>
      <c r="KHZ44" s="5"/>
      <c r="KIA44" s="5"/>
      <c r="KIB44" s="5"/>
      <c r="KIC44" s="5"/>
      <c r="KID44" s="5"/>
      <c r="KIE44" s="5"/>
      <c r="KIF44" s="5"/>
      <c r="KIG44" s="5"/>
      <c r="KIH44" s="5"/>
      <c r="KII44" s="5"/>
      <c r="KIJ44" s="5"/>
      <c r="KIK44" s="5"/>
      <c r="KIL44" s="5"/>
      <c r="KIM44" s="5"/>
      <c r="KIN44" s="5"/>
      <c r="KIO44" s="5"/>
      <c r="KIP44" s="5"/>
      <c r="KIQ44" s="5"/>
      <c r="KIR44" s="5"/>
      <c r="KIS44" s="5"/>
      <c r="KIT44" s="5"/>
      <c r="KIU44" s="5"/>
      <c r="KIV44" s="5"/>
      <c r="KIW44" s="5"/>
      <c r="KIX44" s="5"/>
      <c r="KIY44" s="5"/>
      <c r="KIZ44" s="5"/>
      <c r="KJA44" s="5"/>
      <c r="KJB44" s="5"/>
      <c r="KJC44" s="5"/>
      <c r="KJD44" s="5"/>
      <c r="KJE44" s="5"/>
      <c r="KJF44" s="5"/>
      <c r="KJG44" s="5"/>
      <c r="KJH44" s="5"/>
      <c r="KJI44" s="5"/>
      <c r="KJJ44" s="5"/>
      <c r="KJK44" s="5"/>
      <c r="KJL44" s="5"/>
      <c r="KJM44" s="5"/>
      <c r="KJN44" s="5"/>
      <c r="KJO44" s="5"/>
      <c r="KJP44" s="5"/>
      <c r="KJQ44" s="5"/>
      <c r="KJR44" s="5"/>
      <c r="KJS44" s="5"/>
      <c r="KJT44" s="5"/>
      <c r="KJU44" s="5"/>
      <c r="KJV44" s="5"/>
      <c r="KJW44" s="5"/>
      <c r="KJX44" s="5"/>
      <c r="KJY44" s="5"/>
      <c r="KJZ44" s="5"/>
      <c r="KKA44" s="5"/>
      <c r="KKB44" s="5"/>
      <c r="KKC44" s="5"/>
      <c r="KKD44" s="5"/>
      <c r="KKE44" s="5"/>
      <c r="KKF44" s="5"/>
      <c r="KKG44" s="5"/>
      <c r="KKH44" s="5"/>
      <c r="KKI44" s="5"/>
      <c r="KKJ44" s="5"/>
      <c r="KKK44" s="5"/>
      <c r="KKL44" s="5"/>
      <c r="KKM44" s="5"/>
      <c r="KKN44" s="5"/>
      <c r="KKO44" s="5"/>
      <c r="KKP44" s="5"/>
      <c r="KKQ44" s="5"/>
      <c r="KKR44" s="5"/>
      <c r="KKS44" s="5"/>
      <c r="KKT44" s="5"/>
      <c r="KKU44" s="5"/>
      <c r="KKV44" s="5"/>
      <c r="KKW44" s="5"/>
      <c r="KKX44" s="5"/>
      <c r="KKY44" s="5"/>
      <c r="KKZ44" s="5"/>
      <c r="KLA44" s="5"/>
      <c r="KLB44" s="5"/>
      <c r="KLC44" s="5"/>
      <c r="KLD44" s="5"/>
      <c r="KLE44" s="5"/>
      <c r="KLF44" s="5"/>
      <c r="KLG44" s="5"/>
      <c r="KLH44" s="5"/>
      <c r="KLI44" s="5"/>
      <c r="KLJ44" s="5"/>
      <c r="KLK44" s="5"/>
      <c r="KLL44" s="5"/>
      <c r="KLM44" s="5"/>
      <c r="KLN44" s="5"/>
      <c r="KLO44" s="5"/>
      <c r="KLP44" s="5"/>
      <c r="KLQ44" s="5"/>
      <c r="KLR44" s="5"/>
      <c r="KLS44" s="5"/>
      <c r="KLT44" s="5"/>
      <c r="KLU44" s="5"/>
      <c r="KLV44" s="5"/>
      <c r="KLW44" s="5"/>
      <c r="KLX44" s="5"/>
      <c r="KLY44" s="5"/>
      <c r="KLZ44" s="5"/>
      <c r="KMA44" s="5"/>
      <c r="KMB44" s="5"/>
      <c r="KMC44" s="5"/>
      <c r="KMD44" s="5"/>
      <c r="KME44" s="5"/>
      <c r="KMF44" s="5"/>
      <c r="KMG44" s="5"/>
      <c r="KMH44" s="5"/>
      <c r="KMI44" s="5"/>
      <c r="KMJ44" s="5"/>
      <c r="KMK44" s="5"/>
      <c r="KML44" s="5"/>
      <c r="KMM44" s="5"/>
      <c r="KMN44" s="5"/>
      <c r="KMO44" s="5"/>
      <c r="KMP44" s="5"/>
      <c r="KMQ44" s="5"/>
      <c r="KMR44" s="5"/>
      <c r="KMS44" s="5"/>
      <c r="KMT44" s="5"/>
      <c r="KMU44" s="5"/>
      <c r="KMV44" s="5"/>
      <c r="KMW44" s="5"/>
      <c r="KMX44" s="5"/>
      <c r="KMY44" s="5"/>
      <c r="KMZ44" s="5"/>
      <c r="KNA44" s="5"/>
      <c r="KNB44" s="5"/>
      <c r="KNC44" s="5"/>
      <c r="KND44" s="5"/>
      <c r="KNE44" s="5"/>
      <c r="KNF44" s="5"/>
      <c r="KNG44" s="5"/>
      <c r="KNH44" s="5"/>
      <c r="KNI44" s="5"/>
      <c r="KNJ44" s="5"/>
      <c r="KNK44" s="5"/>
      <c r="KNL44" s="5"/>
      <c r="KNM44" s="5"/>
      <c r="KNN44" s="5"/>
      <c r="KNO44" s="5"/>
      <c r="KNP44" s="5"/>
      <c r="KNQ44" s="5"/>
      <c r="KNR44" s="5"/>
      <c r="KNS44" s="5"/>
      <c r="KNT44" s="5"/>
      <c r="KNU44" s="5"/>
      <c r="KNV44" s="5"/>
      <c r="KNW44" s="5"/>
      <c r="KNX44" s="5"/>
      <c r="KNY44" s="5"/>
      <c r="KNZ44" s="5"/>
      <c r="KOA44" s="5"/>
      <c r="KOB44" s="5"/>
      <c r="KOC44" s="5"/>
      <c r="KOD44" s="5"/>
      <c r="KOE44" s="5"/>
      <c r="KOF44" s="5"/>
      <c r="KOG44" s="5"/>
      <c r="KOH44" s="5"/>
      <c r="KOI44" s="5"/>
      <c r="KOJ44" s="5"/>
      <c r="KOK44" s="5"/>
      <c r="KOL44" s="5"/>
      <c r="KOM44" s="5"/>
      <c r="KON44" s="5"/>
      <c r="KOO44" s="5"/>
      <c r="KOP44" s="5"/>
      <c r="KOQ44" s="5"/>
      <c r="KOR44" s="5"/>
      <c r="KOS44" s="5"/>
      <c r="KOT44" s="5"/>
      <c r="KOU44" s="5"/>
      <c r="KOV44" s="5"/>
      <c r="KOW44" s="5"/>
      <c r="KOX44" s="5"/>
      <c r="KOY44" s="5"/>
      <c r="KOZ44" s="5"/>
      <c r="KPA44" s="5"/>
      <c r="KPB44" s="5"/>
      <c r="KPC44" s="5"/>
      <c r="KPD44" s="5"/>
      <c r="KPE44" s="5"/>
      <c r="KPF44" s="5"/>
      <c r="KPG44" s="5"/>
      <c r="KPH44" s="5"/>
      <c r="KPI44" s="5"/>
      <c r="KPJ44" s="5"/>
      <c r="KPK44" s="5"/>
      <c r="KPL44" s="5"/>
      <c r="KPM44" s="5"/>
      <c r="KPN44" s="5"/>
      <c r="KPO44" s="5"/>
      <c r="KPP44" s="5"/>
      <c r="KPQ44" s="5"/>
      <c r="KPR44" s="5"/>
      <c r="KPS44" s="5"/>
      <c r="KPT44" s="5"/>
      <c r="KPU44" s="5"/>
      <c r="KPV44" s="5"/>
      <c r="KPW44" s="5"/>
      <c r="KPX44" s="5"/>
      <c r="KPY44" s="5"/>
      <c r="KPZ44" s="5"/>
      <c r="KQA44" s="5"/>
      <c r="KQB44" s="5"/>
      <c r="KQC44" s="5"/>
      <c r="KQD44" s="5"/>
      <c r="KQE44" s="5"/>
      <c r="KQF44" s="5"/>
      <c r="KQG44" s="5"/>
      <c r="KQH44" s="5"/>
      <c r="KQI44" s="5"/>
      <c r="KQJ44" s="5"/>
      <c r="KQK44" s="5"/>
      <c r="KQL44" s="5"/>
      <c r="KQM44" s="5"/>
      <c r="KQN44" s="5"/>
      <c r="KQO44" s="5"/>
      <c r="KQP44" s="5"/>
      <c r="KQQ44" s="5"/>
      <c r="KQR44" s="5"/>
      <c r="KQS44" s="5"/>
      <c r="KQT44" s="5"/>
      <c r="KQU44" s="5"/>
      <c r="KQV44" s="5"/>
      <c r="KQW44" s="5"/>
      <c r="KQX44" s="5"/>
      <c r="KQY44" s="5"/>
      <c r="KQZ44" s="5"/>
      <c r="KRA44" s="5"/>
      <c r="KRB44" s="5"/>
      <c r="KRC44" s="5"/>
      <c r="KRD44" s="5"/>
      <c r="KRE44" s="5"/>
      <c r="KRF44" s="5"/>
      <c r="KRG44" s="5"/>
      <c r="KRH44" s="5"/>
      <c r="KRI44" s="5"/>
      <c r="KRJ44" s="5"/>
      <c r="KRK44" s="5"/>
      <c r="KRL44" s="5"/>
      <c r="KRM44" s="5"/>
      <c r="KRN44" s="5"/>
      <c r="KRO44" s="5"/>
      <c r="KRP44" s="5"/>
      <c r="KRQ44" s="5"/>
      <c r="KRR44" s="5"/>
      <c r="KRS44" s="5"/>
      <c r="KRT44" s="5"/>
      <c r="KRU44" s="5"/>
      <c r="KRV44" s="5"/>
      <c r="KRW44" s="5"/>
      <c r="KRX44" s="5"/>
      <c r="KRY44" s="5"/>
      <c r="KRZ44" s="5"/>
      <c r="KSA44" s="5"/>
      <c r="KSB44" s="5"/>
      <c r="KSC44" s="5"/>
      <c r="KSD44" s="5"/>
      <c r="KSE44" s="5"/>
      <c r="KSF44" s="5"/>
      <c r="KSG44" s="5"/>
      <c r="KSH44" s="5"/>
      <c r="KSI44" s="5"/>
      <c r="KSJ44" s="5"/>
      <c r="KSK44" s="5"/>
      <c r="KSL44" s="5"/>
      <c r="KSM44" s="5"/>
      <c r="KSN44" s="5"/>
      <c r="KSO44" s="5"/>
      <c r="KSP44" s="5"/>
      <c r="KSQ44" s="5"/>
      <c r="KSR44" s="5"/>
      <c r="KSS44" s="5"/>
      <c r="KST44" s="5"/>
      <c r="KSU44" s="5"/>
      <c r="KSV44" s="5"/>
      <c r="KSW44" s="5"/>
      <c r="KSX44" s="5"/>
      <c r="KSY44" s="5"/>
      <c r="KSZ44" s="5"/>
      <c r="KTA44" s="5"/>
      <c r="KTB44" s="5"/>
      <c r="KTC44" s="5"/>
      <c r="KTD44" s="5"/>
      <c r="KTE44" s="5"/>
      <c r="KTF44" s="5"/>
      <c r="KTG44" s="5"/>
      <c r="KTH44" s="5"/>
      <c r="KTI44" s="5"/>
      <c r="KTJ44" s="5"/>
      <c r="KTK44" s="5"/>
      <c r="KTL44" s="5"/>
      <c r="KTM44" s="5"/>
      <c r="KTN44" s="5"/>
      <c r="KTO44" s="5"/>
      <c r="KTP44" s="5"/>
      <c r="KTQ44" s="5"/>
      <c r="KTR44" s="5"/>
      <c r="KTS44" s="5"/>
      <c r="KTT44" s="5"/>
      <c r="KTU44" s="5"/>
      <c r="KTV44" s="5"/>
      <c r="KTW44" s="5"/>
      <c r="KTX44" s="5"/>
      <c r="KTY44" s="5"/>
      <c r="KTZ44" s="5"/>
      <c r="KUA44" s="5"/>
      <c r="KUB44" s="5"/>
      <c r="KUC44" s="5"/>
      <c r="KUD44" s="5"/>
      <c r="KUE44" s="5"/>
      <c r="KUF44" s="5"/>
      <c r="KUG44" s="5"/>
      <c r="KUH44" s="5"/>
      <c r="KUI44" s="5"/>
      <c r="KUJ44" s="5"/>
      <c r="KUK44" s="5"/>
      <c r="KUL44" s="5"/>
      <c r="KUM44" s="5"/>
      <c r="KUN44" s="5"/>
      <c r="KUO44" s="5"/>
      <c r="KUP44" s="5"/>
      <c r="KUQ44" s="5"/>
      <c r="KUR44" s="5"/>
      <c r="KUS44" s="5"/>
      <c r="KUT44" s="5"/>
      <c r="KUU44" s="5"/>
      <c r="KUV44" s="5"/>
      <c r="KUW44" s="5"/>
      <c r="KUX44" s="5"/>
      <c r="KUY44" s="5"/>
      <c r="KUZ44" s="5"/>
      <c r="KVA44" s="5"/>
      <c r="KVB44" s="5"/>
      <c r="KVC44" s="5"/>
      <c r="KVD44" s="5"/>
      <c r="KVE44" s="5"/>
      <c r="KVF44" s="5"/>
      <c r="KVG44" s="5"/>
      <c r="KVH44" s="5"/>
      <c r="KVI44" s="5"/>
      <c r="KVJ44" s="5"/>
      <c r="KVK44" s="5"/>
      <c r="KVL44" s="5"/>
      <c r="KVM44" s="5"/>
      <c r="KVN44" s="5"/>
      <c r="KVO44" s="5"/>
      <c r="KVP44" s="5"/>
      <c r="KVQ44" s="5"/>
      <c r="KVR44" s="5"/>
      <c r="KVS44" s="5"/>
      <c r="KVT44" s="5"/>
      <c r="KVU44" s="5"/>
      <c r="KVV44" s="5"/>
      <c r="KVW44" s="5"/>
      <c r="KVX44" s="5"/>
      <c r="KVY44" s="5"/>
      <c r="KVZ44" s="5"/>
      <c r="KWA44" s="5"/>
      <c r="KWB44" s="5"/>
      <c r="KWC44" s="5"/>
      <c r="KWD44" s="5"/>
      <c r="KWE44" s="5"/>
      <c r="KWF44" s="5"/>
      <c r="KWG44" s="5"/>
      <c r="KWH44" s="5"/>
      <c r="KWI44" s="5"/>
      <c r="KWJ44" s="5"/>
      <c r="KWK44" s="5"/>
      <c r="KWL44" s="5"/>
      <c r="KWM44" s="5"/>
      <c r="KWN44" s="5"/>
      <c r="KWO44" s="5"/>
      <c r="KWP44" s="5"/>
      <c r="KWQ44" s="5"/>
      <c r="KWR44" s="5"/>
      <c r="KWS44" s="5"/>
      <c r="KWT44" s="5"/>
      <c r="KWU44" s="5"/>
      <c r="KWV44" s="5"/>
      <c r="KWW44" s="5"/>
      <c r="KWX44" s="5"/>
      <c r="KWY44" s="5"/>
      <c r="KWZ44" s="5"/>
      <c r="KXA44" s="5"/>
      <c r="KXB44" s="5"/>
      <c r="KXC44" s="5"/>
      <c r="KXD44" s="5"/>
      <c r="KXE44" s="5"/>
      <c r="KXF44" s="5"/>
      <c r="KXG44" s="5"/>
      <c r="KXH44" s="5"/>
      <c r="KXI44" s="5"/>
      <c r="KXJ44" s="5"/>
      <c r="KXK44" s="5"/>
      <c r="KXL44" s="5"/>
      <c r="KXM44" s="5"/>
      <c r="KXN44" s="5"/>
      <c r="KXO44" s="5"/>
      <c r="KXP44" s="5"/>
      <c r="KXQ44" s="5"/>
      <c r="KXR44" s="5"/>
      <c r="KXS44" s="5"/>
      <c r="KXT44" s="5"/>
      <c r="KXU44" s="5"/>
      <c r="KXV44" s="5"/>
      <c r="KXW44" s="5"/>
      <c r="KXX44" s="5"/>
      <c r="KXY44" s="5"/>
      <c r="KXZ44" s="5"/>
      <c r="KYA44" s="5"/>
      <c r="KYB44" s="5"/>
      <c r="KYC44" s="5"/>
      <c r="KYD44" s="5"/>
      <c r="KYE44" s="5"/>
      <c r="KYF44" s="5"/>
      <c r="KYG44" s="5"/>
      <c r="KYH44" s="5"/>
      <c r="KYI44" s="5"/>
      <c r="KYJ44" s="5"/>
      <c r="KYK44" s="5"/>
      <c r="KYL44" s="5"/>
      <c r="KYM44" s="5"/>
      <c r="KYN44" s="5"/>
      <c r="KYO44" s="5"/>
      <c r="KYP44" s="5"/>
      <c r="KYQ44" s="5"/>
      <c r="KYR44" s="5"/>
      <c r="KYS44" s="5"/>
      <c r="KYT44" s="5"/>
      <c r="KYU44" s="5"/>
      <c r="KYV44" s="5"/>
      <c r="KYW44" s="5"/>
      <c r="KYX44" s="5"/>
      <c r="KYY44" s="5"/>
      <c r="KYZ44" s="5"/>
      <c r="KZA44" s="5"/>
      <c r="KZB44" s="5"/>
      <c r="KZC44" s="5"/>
      <c r="KZD44" s="5"/>
      <c r="KZE44" s="5"/>
      <c r="KZF44" s="5"/>
      <c r="KZG44" s="5"/>
      <c r="KZH44" s="5"/>
      <c r="KZI44" s="5"/>
      <c r="KZJ44" s="5"/>
      <c r="KZK44" s="5"/>
      <c r="KZL44" s="5"/>
      <c r="KZM44" s="5"/>
      <c r="KZN44" s="5"/>
      <c r="KZO44" s="5"/>
      <c r="KZP44" s="5"/>
      <c r="KZQ44" s="5"/>
      <c r="KZR44" s="5"/>
      <c r="KZS44" s="5"/>
      <c r="KZT44" s="5"/>
      <c r="KZU44" s="5"/>
      <c r="KZV44" s="5"/>
      <c r="KZW44" s="5"/>
      <c r="KZX44" s="5"/>
      <c r="KZY44" s="5"/>
      <c r="KZZ44" s="5"/>
      <c r="LAA44" s="5"/>
      <c r="LAB44" s="5"/>
      <c r="LAC44" s="5"/>
      <c r="LAD44" s="5"/>
      <c r="LAE44" s="5"/>
      <c r="LAF44" s="5"/>
      <c r="LAG44" s="5"/>
      <c r="LAH44" s="5"/>
      <c r="LAI44" s="5"/>
      <c r="LAJ44" s="5"/>
      <c r="LAK44" s="5"/>
      <c r="LAL44" s="5"/>
      <c r="LAM44" s="5"/>
      <c r="LAN44" s="5"/>
      <c r="LAO44" s="5"/>
      <c r="LAP44" s="5"/>
      <c r="LAQ44" s="5"/>
      <c r="LAR44" s="5"/>
      <c r="LAS44" s="5"/>
      <c r="LAT44" s="5"/>
      <c r="LAU44" s="5"/>
      <c r="LAV44" s="5"/>
      <c r="LAW44" s="5"/>
      <c r="LAX44" s="5"/>
      <c r="LAY44" s="5"/>
      <c r="LAZ44" s="5"/>
      <c r="LBA44" s="5"/>
      <c r="LBB44" s="5"/>
      <c r="LBC44" s="5"/>
      <c r="LBD44" s="5"/>
      <c r="LBE44" s="5"/>
      <c r="LBF44" s="5"/>
      <c r="LBG44" s="5"/>
      <c r="LBH44" s="5"/>
      <c r="LBI44" s="5"/>
      <c r="LBJ44" s="5"/>
      <c r="LBK44" s="5"/>
      <c r="LBL44" s="5"/>
      <c r="LBM44" s="5"/>
      <c r="LBN44" s="5"/>
      <c r="LBO44" s="5"/>
      <c r="LBP44" s="5"/>
      <c r="LBQ44" s="5"/>
      <c r="LBR44" s="5"/>
      <c r="LBS44" s="5"/>
      <c r="LBT44" s="5"/>
      <c r="LBU44" s="5"/>
      <c r="LBV44" s="5"/>
      <c r="LBW44" s="5"/>
      <c r="LBX44" s="5"/>
      <c r="LBY44" s="5"/>
      <c r="LBZ44" s="5"/>
      <c r="LCA44" s="5"/>
      <c r="LCB44" s="5"/>
      <c r="LCC44" s="5"/>
      <c r="LCD44" s="5"/>
      <c r="LCE44" s="5"/>
      <c r="LCF44" s="5"/>
      <c r="LCG44" s="5"/>
      <c r="LCH44" s="5"/>
      <c r="LCI44" s="5"/>
      <c r="LCJ44" s="5"/>
      <c r="LCK44" s="5"/>
      <c r="LCL44" s="5"/>
      <c r="LCM44" s="5"/>
      <c r="LCN44" s="5"/>
      <c r="LCO44" s="5"/>
      <c r="LCP44" s="5"/>
      <c r="LCQ44" s="5"/>
      <c r="LCR44" s="5"/>
      <c r="LCS44" s="5"/>
      <c r="LCT44" s="5"/>
      <c r="LCU44" s="5"/>
      <c r="LCV44" s="5"/>
      <c r="LCW44" s="5"/>
      <c r="LCX44" s="5"/>
      <c r="LCY44" s="5"/>
      <c r="LCZ44" s="5"/>
      <c r="LDA44" s="5"/>
      <c r="LDB44" s="5"/>
      <c r="LDC44" s="5"/>
      <c r="LDD44" s="5"/>
      <c r="LDE44" s="5"/>
      <c r="LDF44" s="5"/>
      <c r="LDG44" s="5"/>
      <c r="LDH44" s="5"/>
      <c r="LDI44" s="5"/>
      <c r="LDJ44" s="5"/>
      <c r="LDK44" s="5"/>
      <c r="LDL44" s="5"/>
      <c r="LDM44" s="5"/>
      <c r="LDN44" s="5"/>
      <c r="LDO44" s="5"/>
      <c r="LDP44" s="5"/>
      <c r="LDQ44" s="5"/>
      <c r="LDR44" s="5"/>
      <c r="LDS44" s="5"/>
      <c r="LDT44" s="5"/>
      <c r="LDU44" s="5"/>
      <c r="LDV44" s="5"/>
      <c r="LDW44" s="5"/>
      <c r="LDX44" s="5"/>
      <c r="LDY44" s="5"/>
      <c r="LDZ44" s="5"/>
      <c r="LEA44" s="5"/>
      <c r="LEB44" s="5"/>
      <c r="LEC44" s="5"/>
      <c r="LED44" s="5"/>
      <c r="LEE44" s="5"/>
      <c r="LEF44" s="5"/>
      <c r="LEG44" s="5"/>
      <c r="LEH44" s="5"/>
      <c r="LEI44" s="5"/>
      <c r="LEJ44" s="5"/>
      <c r="LEK44" s="5"/>
      <c r="LEL44" s="5"/>
      <c r="LEM44" s="5"/>
      <c r="LEN44" s="5"/>
      <c r="LEO44" s="5"/>
      <c r="LEP44" s="5"/>
      <c r="LEQ44" s="5"/>
      <c r="LER44" s="5"/>
      <c r="LES44" s="5"/>
      <c r="LET44" s="5"/>
      <c r="LEU44" s="5"/>
      <c r="LEV44" s="5"/>
      <c r="LEW44" s="5"/>
      <c r="LEX44" s="5"/>
      <c r="LEY44" s="5"/>
      <c r="LEZ44" s="5"/>
      <c r="LFA44" s="5"/>
      <c r="LFB44" s="5"/>
      <c r="LFC44" s="5"/>
      <c r="LFD44" s="5"/>
      <c r="LFE44" s="5"/>
      <c r="LFF44" s="5"/>
      <c r="LFG44" s="5"/>
      <c r="LFH44" s="5"/>
      <c r="LFI44" s="5"/>
      <c r="LFJ44" s="5"/>
      <c r="LFK44" s="5"/>
      <c r="LFL44" s="5"/>
      <c r="LFM44" s="5"/>
      <c r="LFN44" s="5"/>
      <c r="LFO44" s="5"/>
      <c r="LFP44" s="5"/>
      <c r="LFQ44" s="5"/>
      <c r="LFR44" s="5"/>
      <c r="LFS44" s="5"/>
      <c r="LFT44" s="5"/>
      <c r="LFU44" s="5"/>
      <c r="LFV44" s="5"/>
      <c r="LFW44" s="5"/>
      <c r="LFX44" s="5"/>
      <c r="LFY44" s="5"/>
      <c r="LFZ44" s="5"/>
      <c r="LGA44" s="5"/>
      <c r="LGB44" s="5"/>
      <c r="LGC44" s="5"/>
      <c r="LGD44" s="5"/>
      <c r="LGE44" s="5"/>
      <c r="LGF44" s="5"/>
      <c r="LGG44" s="5"/>
      <c r="LGH44" s="5"/>
      <c r="LGI44" s="5"/>
      <c r="LGJ44" s="5"/>
      <c r="LGK44" s="5"/>
      <c r="LGL44" s="5"/>
      <c r="LGM44" s="5"/>
      <c r="LGN44" s="5"/>
      <c r="LGO44" s="5"/>
      <c r="LGP44" s="5"/>
      <c r="LGQ44" s="5"/>
      <c r="LGR44" s="5"/>
      <c r="LGS44" s="5"/>
      <c r="LGT44" s="5"/>
      <c r="LGU44" s="5"/>
      <c r="LGV44" s="5"/>
      <c r="LGW44" s="5"/>
      <c r="LGX44" s="5"/>
      <c r="LGY44" s="5"/>
      <c r="LGZ44" s="5"/>
      <c r="LHA44" s="5"/>
      <c r="LHB44" s="5"/>
      <c r="LHC44" s="5"/>
      <c r="LHD44" s="5"/>
      <c r="LHE44" s="5"/>
      <c r="LHF44" s="5"/>
      <c r="LHG44" s="5"/>
      <c r="LHH44" s="5"/>
      <c r="LHI44" s="5"/>
      <c r="LHJ44" s="5"/>
      <c r="LHK44" s="5"/>
      <c r="LHL44" s="5"/>
      <c r="LHM44" s="5"/>
      <c r="LHN44" s="5"/>
      <c r="LHO44" s="5"/>
      <c r="LHP44" s="5"/>
      <c r="LHQ44" s="5"/>
      <c r="LHR44" s="5"/>
      <c r="LHS44" s="5"/>
      <c r="LHT44" s="5"/>
      <c r="LHU44" s="5"/>
      <c r="LHV44" s="5"/>
      <c r="LHW44" s="5"/>
      <c r="LHX44" s="5"/>
      <c r="LHY44" s="5"/>
      <c r="LHZ44" s="5"/>
      <c r="LIA44" s="5"/>
      <c r="LIB44" s="5"/>
      <c r="LIC44" s="5"/>
      <c r="LID44" s="5"/>
      <c r="LIE44" s="5"/>
      <c r="LIF44" s="5"/>
      <c r="LIG44" s="5"/>
      <c r="LIH44" s="5"/>
      <c r="LII44" s="5"/>
      <c r="LIJ44" s="5"/>
      <c r="LIK44" s="5"/>
      <c r="LIL44" s="5"/>
      <c r="LIM44" s="5"/>
      <c r="LIN44" s="5"/>
      <c r="LIO44" s="5"/>
      <c r="LIP44" s="5"/>
      <c r="LIQ44" s="5"/>
      <c r="LIR44" s="5"/>
      <c r="LIS44" s="5"/>
      <c r="LIT44" s="5"/>
      <c r="LIU44" s="5"/>
      <c r="LIV44" s="5"/>
      <c r="LIW44" s="5"/>
      <c r="LIX44" s="5"/>
      <c r="LIY44" s="5"/>
      <c r="LIZ44" s="5"/>
      <c r="LJA44" s="5"/>
      <c r="LJB44" s="5"/>
      <c r="LJC44" s="5"/>
      <c r="LJD44" s="5"/>
      <c r="LJE44" s="5"/>
      <c r="LJF44" s="5"/>
      <c r="LJG44" s="5"/>
      <c r="LJH44" s="5"/>
      <c r="LJI44" s="5"/>
      <c r="LJJ44" s="5"/>
      <c r="LJK44" s="5"/>
      <c r="LJL44" s="5"/>
      <c r="LJM44" s="5"/>
      <c r="LJN44" s="5"/>
      <c r="LJO44" s="5"/>
      <c r="LJP44" s="5"/>
      <c r="LJQ44" s="5"/>
      <c r="LJR44" s="5"/>
      <c r="LJS44" s="5"/>
      <c r="LJT44" s="5"/>
      <c r="LJU44" s="5"/>
      <c r="LJV44" s="5"/>
      <c r="LJW44" s="5"/>
      <c r="LJX44" s="5"/>
      <c r="LJY44" s="5"/>
      <c r="LJZ44" s="5"/>
      <c r="LKA44" s="5"/>
      <c r="LKB44" s="5"/>
      <c r="LKC44" s="5"/>
      <c r="LKD44" s="5"/>
      <c r="LKE44" s="5"/>
      <c r="LKF44" s="5"/>
      <c r="LKG44" s="5"/>
      <c r="LKH44" s="5"/>
      <c r="LKI44" s="5"/>
      <c r="LKJ44" s="5"/>
      <c r="LKK44" s="5"/>
      <c r="LKL44" s="5"/>
      <c r="LKM44" s="5"/>
      <c r="LKN44" s="5"/>
      <c r="LKO44" s="5"/>
      <c r="LKP44" s="5"/>
      <c r="LKQ44" s="5"/>
      <c r="LKR44" s="5"/>
      <c r="LKS44" s="5"/>
      <c r="LKT44" s="5"/>
      <c r="LKU44" s="5"/>
      <c r="LKV44" s="5"/>
      <c r="LKW44" s="5"/>
      <c r="LKX44" s="5"/>
      <c r="LKY44" s="5"/>
      <c r="LKZ44" s="5"/>
      <c r="LLA44" s="5"/>
      <c r="LLB44" s="5"/>
      <c r="LLC44" s="5"/>
      <c r="LLD44" s="5"/>
      <c r="LLE44" s="5"/>
      <c r="LLF44" s="5"/>
      <c r="LLG44" s="5"/>
      <c r="LLH44" s="5"/>
      <c r="LLI44" s="5"/>
      <c r="LLJ44" s="5"/>
      <c r="LLK44" s="5"/>
      <c r="LLL44" s="5"/>
      <c r="LLM44" s="5"/>
      <c r="LLN44" s="5"/>
      <c r="LLO44" s="5"/>
      <c r="LLP44" s="5"/>
      <c r="LLQ44" s="5"/>
      <c r="LLR44" s="5"/>
      <c r="LLS44" s="5"/>
      <c r="LLT44" s="5"/>
      <c r="LLU44" s="5"/>
      <c r="LLV44" s="5"/>
      <c r="LLW44" s="5"/>
      <c r="LLX44" s="5"/>
      <c r="LLY44" s="5"/>
      <c r="LLZ44" s="5"/>
      <c r="LMA44" s="5"/>
      <c r="LMB44" s="5"/>
      <c r="LMC44" s="5"/>
      <c r="LMD44" s="5"/>
      <c r="LME44" s="5"/>
      <c r="LMF44" s="5"/>
      <c r="LMG44" s="5"/>
      <c r="LMH44" s="5"/>
      <c r="LMI44" s="5"/>
      <c r="LMJ44" s="5"/>
      <c r="LMK44" s="5"/>
      <c r="LML44" s="5"/>
      <c r="LMM44" s="5"/>
      <c r="LMN44" s="5"/>
      <c r="LMO44" s="5"/>
      <c r="LMP44" s="5"/>
      <c r="LMQ44" s="5"/>
      <c r="LMR44" s="5"/>
      <c r="LMS44" s="5"/>
      <c r="LMT44" s="5"/>
      <c r="LMU44" s="5"/>
      <c r="LMV44" s="5"/>
      <c r="LMW44" s="5"/>
      <c r="LMX44" s="5"/>
      <c r="LMY44" s="5"/>
      <c r="LMZ44" s="5"/>
      <c r="LNA44" s="5"/>
      <c r="LNB44" s="5"/>
      <c r="LNC44" s="5"/>
      <c r="LND44" s="5"/>
      <c r="LNE44" s="5"/>
      <c r="LNF44" s="5"/>
      <c r="LNG44" s="5"/>
      <c r="LNH44" s="5"/>
      <c r="LNI44" s="5"/>
      <c r="LNJ44" s="5"/>
      <c r="LNK44" s="5"/>
      <c r="LNL44" s="5"/>
      <c r="LNM44" s="5"/>
      <c r="LNN44" s="5"/>
      <c r="LNO44" s="5"/>
      <c r="LNP44" s="5"/>
      <c r="LNQ44" s="5"/>
      <c r="LNR44" s="5"/>
      <c r="LNS44" s="5"/>
      <c r="LNT44" s="5"/>
      <c r="LNU44" s="5"/>
      <c r="LNV44" s="5"/>
      <c r="LNW44" s="5"/>
      <c r="LNX44" s="5"/>
      <c r="LNY44" s="5"/>
      <c r="LNZ44" s="5"/>
      <c r="LOA44" s="5"/>
      <c r="LOB44" s="5"/>
      <c r="LOC44" s="5"/>
      <c r="LOD44" s="5"/>
      <c r="LOE44" s="5"/>
      <c r="LOF44" s="5"/>
      <c r="LOG44" s="5"/>
      <c r="LOH44" s="5"/>
      <c r="LOI44" s="5"/>
      <c r="LOJ44" s="5"/>
      <c r="LOK44" s="5"/>
      <c r="LOL44" s="5"/>
      <c r="LOM44" s="5"/>
      <c r="LON44" s="5"/>
      <c r="LOO44" s="5"/>
      <c r="LOP44" s="5"/>
      <c r="LOQ44" s="5"/>
      <c r="LOR44" s="5"/>
      <c r="LOS44" s="5"/>
      <c r="LOT44" s="5"/>
      <c r="LOU44" s="5"/>
      <c r="LOV44" s="5"/>
      <c r="LOW44" s="5"/>
      <c r="LOX44" s="5"/>
      <c r="LOY44" s="5"/>
      <c r="LOZ44" s="5"/>
      <c r="LPA44" s="5"/>
      <c r="LPB44" s="5"/>
      <c r="LPC44" s="5"/>
      <c r="LPD44" s="5"/>
      <c r="LPE44" s="5"/>
      <c r="LPF44" s="5"/>
      <c r="LPG44" s="5"/>
      <c r="LPH44" s="5"/>
      <c r="LPI44" s="5"/>
      <c r="LPJ44" s="5"/>
      <c r="LPK44" s="5"/>
      <c r="LPL44" s="5"/>
      <c r="LPM44" s="5"/>
      <c r="LPN44" s="5"/>
      <c r="LPO44" s="5"/>
      <c r="LPP44" s="5"/>
      <c r="LPQ44" s="5"/>
      <c r="LPR44" s="5"/>
      <c r="LPS44" s="5"/>
      <c r="LPT44" s="5"/>
      <c r="LPU44" s="5"/>
      <c r="LPV44" s="5"/>
      <c r="LPW44" s="5"/>
      <c r="LPX44" s="5"/>
      <c r="LPY44" s="5"/>
      <c r="LPZ44" s="5"/>
      <c r="LQA44" s="5"/>
      <c r="LQB44" s="5"/>
      <c r="LQC44" s="5"/>
      <c r="LQD44" s="5"/>
      <c r="LQE44" s="5"/>
      <c r="LQF44" s="5"/>
      <c r="LQG44" s="5"/>
      <c r="LQH44" s="5"/>
      <c r="LQI44" s="5"/>
      <c r="LQJ44" s="5"/>
      <c r="LQK44" s="5"/>
      <c r="LQL44" s="5"/>
      <c r="LQM44" s="5"/>
      <c r="LQN44" s="5"/>
      <c r="LQO44" s="5"/>
      <c r="LQP44" s="5"/>
      <c r="LQQ44" s="5"/>
      <c r="LQR44" s="5"/>
      <c r="LQS44" s="5"/>
      <c r="LQT44" s="5"/>
      <c r="LQU44" s="5"/>
      <c r="LQV44" s="5"/>
      <c r="LQW44" s="5"/>
      <c r="LQX44" s="5"/>
      <c r="LQY44" s="5"/>
      <c r="LQZ44" s="5"/>
      <c r="LRA44" s="5"/>
      <c r="LRB44" s="5"/>
      <c r="LRC44" s="5"/>
      <c r="LRD44" s="5"/>
      <c r="LRE44" s="5"/>
      <c r="LRF44" s="5"/>
      <c r="LRG44" s="5"/>
      <c r="LRH44" s="5"/>
      <c r="LRI44" s="5"/>
      <c r="LRJ44" s="5"/>
      <c r="LRK44" s="5"/>
      <c r="LRL44" s="5"/>
      <c r="LRM44" s="5"/>
      <c r="LRN44" s="5"/>
      <c r="LRO44" s="5"/>
      <c r="LRP44" s="5"/>
      <c r="LRQ44" s="5"/>
      <c r="LRR44" s="5"/>
      <c r="LRS44" s="5"/>
      <c r="LRT44" s="5"/>
      <c r="LRU44" s="5"/>
      <c r="LRV44" s="5"/>
      <c r="LRW44" s="5"/>
      <c r="LRX44" s="5"/>
      <c r="LRY44" s="5"/>
      <c r="LRZ44" s="5"/>
      <c r="LSA44" s="5"/>
      <c r="LSB44" s="5"/>
      <c r="LSC44" s="5"/>
      <c r="LSD44" s="5"/>
      <c r="LSE44" s="5"/>
      <c r="LSF44" s="5"/>
      <c r="LSG44" s="5"/>
      <c r="LSH44" s="5"/>
      <c r="LSI44" s="5"/>
      <c r="LSJ44" s="5"/>
      <c r="LSK44" s="5"/>
      <c r="LSL44" s="5"/>
      <c r="LSM44" s="5"/>
      <c r="LSN44" s="5"/>
      <c r="LSO44" s="5"/>
      <c r="LSP44" s="5"/>
      <c r="LSQ44" s="5"/>
      <c r="LSR44" s="5"/>
      <c r="LSS44" s="5"/>
      <c r="LST44" s="5"/>
      <c r="LSU44" s="5"/>
      <c r="LSV44" s="5"/>
      <c r="LSW44" s="5"/>
      <c r="LSX44" s="5"/>
      <c r="LSY44" s="5"/>
      <c r="LSZ44" s="5"/>
      <c r="LTA44" s="5"/>
      <c r="LTB44" s="5"/>
      <c r="LTC44" s="5"/>
      <c r="LTD44" s="5"/>
      <c r="LTE44" s="5"/>
      <c r="LTF44" s="5"/>
      <c r="LTG44" s="5"/>
      <c r="LTH44" s="5"/>
      <c r="LTI44" s="5"/>
      <c r="LTJ44" s="5"/>
      <c r="LTK44" s="5"/>
      <c r="LTL44" s="5"/>
      <c r="LTM44" s="5"/>
      <c r="LTN44" s="5"/>
      <c r="LTO44" s="5"/>
      <c r="LTP44" s="5"/>
      <c r="LTQ44" s="5"/>
      <c r="LTR44" s="5"/>
      <c r="LTS44" s="5"/>
      <c r="LTT44" s="5"/>
      <c r="LTU44" s="5"/>
      <c r="LTV44" s="5"/>
      <c r="LTW44" s="5"/>
      <c r="LTX44" s="5"/>
      <c r="LTY44" s="5"/>
      <c r="LTZ44" s="5"/>
      <c r="LUA44" s="5"/>
      <c r="LUB44" s="5"/>
      <c r="LUC44" s="5"/>
      <c r="LUD44" s="5"/>
      <c r="LUE44" s="5"/>
      <c r="LUF44" s="5"/>
      <c r="LUG44" s="5"/>
      <c r="LUH44" s="5"/>
      <c r="LUI44" s="5"/>
      <c r="LUJ44" s="5"/>
      <c r="LUK44" s="5"/>
      <c r="LUL44" s="5"/>
      <c r="LUM44" s="5"/>
      <c r="LUN44" s="5"/>
      <c r="LUO44" s="5"/>
      <c r="LUP44" s="5"/>
      <c r="LUQ44" s="5"/>
      <c r="LUR44" s="5"/>
      <c r="LUS44" s="5"/>
      <c r="LUT44" s="5"/>
      <c r="LUU44" s="5"/>
      <c r="LUV44" s="5"/>
      <c r="LUW44" s="5"/>
      <c r="LUX44" s="5"/>
      <c r="LUY44" s="5"/>
      <c r="LUZ44" s="5"/>
      <c r="LVA44" s="5"/>
      <c r="LVB44" s="5"/>
      <c r="LVC44" s="5"/>
      <c r="LVD44" s="5"/>
      <c r="LVE44" s="5"/>
      <c r="LVF44" s="5"/>
      <c r="LVG44" s="5"/>
      <c r="LVH44" s="5"/>
      <c r="LVI44" s="5"/>
      <c r="LVJ44" s="5"/>
      <c r="LVK44" s="5"/>
      <c r="LVL44" s="5"/>
      <c r="LVM44" s="5"/>
      <c r="LVN44" s="5"/>
      <c r="LVO44" s="5"/>
      <c r="LVP44" s="5"/>
      <c r="LVQ44" s="5"/>
      <c r="LVR44" s="5"/>
      <c r="LVS44" s="5"/>
      <c r="LVT44" s="5"/>
      <c r="LVU44" s="5"/>
      <c r="LVV44" s="5"/>
      <c r="LVW44" s="5"/>
      <c r="LVX44" s="5"/>
      <c r="LVY44" s="5"/>
      <c r="LVZ44" s="5"/>
      <c r="LWA44" s="5"/>
      <c r="LWB44" s="5"/>
      <c r="LWC44" s="5"/>
      <c r="LWD44" s="5"/>
      <c r="LWE44" s="5"/>
      <c r="LWF44" s="5"/>
      <c r="LWG44" s="5"/>
      <c r="LWH44" s="5"/>
      <c r="LWI44" s="5"/>
      <c r="LWJ44" s="5"/>
      <c r="LWK44" s="5"/>
      <c r="LWL44" s="5"/>
      <c r="LWM44" s="5"/>
      <c r="LWN44" s="5"/>
      <c r="LWO44" s="5"/>
      <c r="LWP44" s="5"/>
      <c r="LWQ44" s="5"/>
      <c r="LWR44" s="5"/>
      <c r="LWS44" s="5"/>
      <c r="LWT44" s="5"/>
      <c r="LWU44" s="5"/>
      <c r="LWV44" s="5"/>
      <c r="LWW44" s="5"/>
      <c r="LWX44" s="5"/>
      <c r="LWY44" s="5"/>
      <c r="LWZ44" s="5"/>
      <c r="LXA44" s="5"/>
      <c r="LXB44" s="5"/>
      <c r="LXC44" s="5"/>
      <c r="LXD44" s="5"/>
      <c r="LXE44" s="5"/>
      <c r="LXF44" s="5"/>
      <c r="LXG44" s="5"/>
      <c r="LXH44" s="5"/>
      <c r="LXI44" s="5"/>
      <c r="LXJ44" s="5"/>
      <c r="LXK44" s="5"/>
      <c r="LXL44" s="5"/>
      <c r="LXM44" s="5"/>
      <c r="LXN44" s="5"/>
      <c r="LXO44" s="5"/>
      <c r="LXP44" s="5"/>
      <c r="LXQ44" s="5"/>
      <c r="LXR44" s="5"/>
      <c r="LXS44" s="5"/>
      <c r="LXT44" s="5"/>
      <c r="LXU44" s="5"/>
      <c r="LXV44" s="5"/>
      <c r="LXW44" s="5"/>
      <c r="LXX44" s="5"/>
      <c r="LXY44" s="5"/>
      <c r="LXZ44" s="5"/>
      <c r="LYA44" s="5"/>
      <c r="LYB44" s="5"/>
      <c r="LYC44" s="5"/>
      <c r="LYD44" s="5"/>
      <c r="LYE44" s="5"/>
      <c r="LYF44" s="5"/>
      <c r="LYG44" s="5"/>
      <c r="LYH44" s="5"/>
      <c r="LYI44" s="5"/>
      <c r="LYJ44" s="5"/>
      <c r="LYK44" s="5"/>
      <c r="LYL44" s="5"/>
      <c r="LYM44" s="5"/>
      <c r="LYN44" s="5"/>
      <c r="LYO44" s="5"/>
      <c r="LYP44" s="5"/>
      <c r="LYQ44" s="5"/>
      <c r="LYR44" s="5"/>
      <c r="LYS44" s="5"/>
      <c r="LYT44" s="5"/>
      <c r="LYU44" s="5"/>
      <c r="LYV44" s="5"/>
      <c r="LYW44" s="5"/>
      <c r="LYX44" s="5"/>
      <c r="LYY44" s="5"/>
      <c r="LYZ44" s="5"/>
      <c r="LZA44" s="5"/>
      <c r="LZB44" s="5"/>
      <c r="LZC44" s="5"/>
      <c r="LZD44" s="5"/>
      <c r="LZE44" s="5"/>
      <c r="LZF44" s="5"/>
      <c r="LZG44" s="5"/>
      <c r="LZH44" s="5"/>
      <c r="LZI44" s="5"/>
      <c r="LZJ44" s="5"/>
      <c r="LZK44" s="5"/>
      <c r="LZL44" s="5"/>
      <c r="LZM44" s="5"/>
      <c r="LZN44" s="5"/>
      <c r="LZO44" s="5"/>
      <c r="LZP44" s="5"/>
      <c r="LZQ44" s="5"/>
      <c r="LZR44" s="5"/>
      <c r="LZS44" s="5"/>
      <c r="LZT44" s="5"/>
      <c r="LZU44" s="5"/>
      <c r="LZV44" s="5"/>
      <c r="LZW44" s="5"/>
      <c r="LZX44" s="5"/>
      <c r="LZY44" s="5"/>
      <c r="LZZ44" s="5"/>
      <c r="MAA44" s="5"/>
      <c r="MAB44" s="5"/>
      <c r="MAC44" s="5"/>
      <c r="MAD44" s="5"/>
      <c r="MAE44" s="5"/>
      <c r="MAF44" s="5"/>
      <c r="MAG44" s="5"/>
      <c r="MAH44" s="5"/>
      <c r="MAI44" s="5"/>
      <c r="MAJ44" s="5"/>
      <c r="MAK44" s="5"/>
      <c r="MAL44" s="5"/>
      <c r="MAM44" s="5"/>
      <c r="MAN44" s="5"/>
      <c r="MAO44" s="5"/>
      <c r="MAP44" s="5"/>
      <c r="MAQ44" s="5"/>
      <c r="MAR44" s="5"/>
      <c r="MAS44" s="5"/>
      <c r="MAT44" s="5"/>
      <c r="MAU44" s="5"/>
      <c r="MAV44" s="5"/>
      <c r="MAW44" s="5"/>
      <c r="MAX44" s="5"/>
      <c r="MAY44" s="5"/>
      <c r="MAZ44" s="5"/>
      <c r="MBA44" s="5"/>
      <c r="MBB44" s="5"/>
      <c r="MBC44" s="5"/>
      <c r="MBD44" s="5"/>
      <c r="MBE44" s="5"/>
      <c r="MBF44" s="5"/>
      <c r="MBG44" s="5"/>
      <c r="MBH44" s="5"/>
      <c r="MBI44" s="5"/>
      <c r="MBJ44" s="5"/>
      <c r="MBK44" s="5"/>
      <c r="MBL44" s="5"/>
      <c r="MBM44" s="5"/>
      <c r="MBN44" s="5"/>
      <c r="MBO44" s="5"/>
      <c r="MBP44" s="5"/>
      <c r="MBQ44" s="5"/>
      <c r="MBR44" s="5"/>
      <c r="MBS44" s="5"/>
      <c r="MBT44" s="5"/>
      <c r="MBU44" s="5"/>
      <c r="MBV44" s="5"/>
      <c r="MBW44" s="5"/>
      <c r="MBX44" s="5"/>
      <c r="MBY44" s="5"/>
      <c r="MBZ44" s="5"/>
      <c r="MCA44" s="5"/>
      <c r="MCB44" s="5"/>
      <c r="MCC44" s="5"/>
      <c r="MCD44" s="5"/>
      <c r="MCE44" s="5"/>
      <c r="MCF44" s="5"/>
      <c r="MCG44" s="5"/>
      <c r="MCH44" s="5"/>
      <c r="MCI44" s="5"/>
      <c r="MCJ44" s="5"/>
      <c r="MCK44" s="5"/>
      <c r="MCL44" s="5"/>
      <c r="MCM44" s="5"/>
      <c r="MCN44" s="5"/>
      <c r="MCO44" s="5"/>
      <c r="MCP44" s="5"/>
      <c r="MCQ44" s="5"/>
      <c r="MCR44" s="5"/>
      <c r="MCS44" s="5"/>
      <c r="MCT44" s="5"/>
      <c r="MCU44" s="5"/>
      <c r="MCV44" s="5"/>
      <c r="MCW44" s="5"/>
      <c r="MCX44" s="5"/>
      <c r="MCY44" s="5"/>
      <c r="MCZ44" s="5"/>
      <c r="MDA44" s="5"/>
      <c r="MDB44" s="5"/>
      <c r="MDC44" s="5"/>
      <c r="MDD44" s="5"/>
      <c r="MDE44" s="5"/>
      <c r="MDF44" s="5"/>
      <c r="MDG44" s="5"/>
      <c r="MDH44" s="5"/>
      <c r="MDI44" s="5"/>
      <c r="MDJ44" s="5"/>
      <c r="MDK44" s="5"/>
      <c r="MDL44" s="5"/>
      <c r="MDM44" s="5"/>
      <c r="MDN44" s="5"/>
      <c r="MDO44" s="5"/>
      <c r="MDP44" s="5"/>
      <c r="MDQ44" s="5"/>
      <c r="MDR44" s="5"/>
      <c r="MDS44" s="5"/>
      <c r="MDT44" s="5"/>
      <c r="MDU44" s="5"/>
      <c r="MDV44" s="5"/>
      <c r="MDW44" s="5"/>
      <c r="MDX44" s="5"/>
      <c r="MDY44" s="5"/>
      <c r="MDZ44" s="5"/>
      <c r="MEA44" s="5"/>
      <c r="MEB44" s="5"/>
      <c r="MEC44" s="5"/>
      <c r="MED44" s="5"/>
      <c r="MEE44" s="5"/>
      <c r="MEF44" s="5"/>
      <c r="MEG44" s="5"/>
      <c r="MEH44" s="5"/>
      <c r="MEI44" s="5"/>
      <c r="MEJ44" s="5"/>
      <c r="MEK44" s="5"/>
      <c r="MEL44" s="5"/>
      <c r="MEM44" s="5"/>
      <c r="MEN44" s="5"/>
      <c r="MEO44" s="5"/>
      <c r="MEP44" s="5"/>
      <c r="MEQ44" s="5"/>
      <c r="MER44" s="5"/>
      <c r="MES44" s="5"/>
      <c r="MET44" s="5"/>
      <c r="MEU44" s="5"/>
      <c r="MEV44" s="5"/>
      <c r="MEW44" s="5"/>
      <c r="MEX44" s="5"/>
      <c r="MEY44" s="5"/>
      <c r="MEZ44" s="5"/>
      <c r="MFA44" s="5"/>
      <c r="MFB44" s="5"/>
      <c r="MFC44" s="5"/>
      <c r="MFD44" s="5"/>
      <c r="MFE44" s="5"/>
      <c r="MFF44" s="5"/>
      <c r="MFG44" s="5"/>
      <c r="MFH44" s="5"/>
      <c r="MFI44" s="5"/>
      <c r="MFJ44" s="5"/>
      <c r="MFK44" s="5"/>
      <c r="MFL44" s="5"/>
      <c r="MFM44" s="5"/>
      <c r="MFN44" s="5"/>
      <c r="MFO44" s="5"/>
      <c r="MFP44" s="5"/>
      <c r="MFQ44" s="5"/>
      <c r="MFR44" s="5"/>
      <c r="MFS44" s="5"/>
      <c r="MFT44" s="5"/>
      <c r="MFU44" s="5"/>
      <c r="MFV44" s="5"/>
      <c r="MFW44" s="5"/>
      <c r="MFX44" s="5"/>
      <c r="MFY44" s="5"/>
      <c r="MFZ44" s="5"/>
      <c r="MGA44" s="5"/>
      <c r="MGB44" s="5"/>
      <c r="MGC44" s="5"/>
      <c r="MGD44" s="5"/>
      <c r="MGE44" s="5"/>
      <c r="MGF44" s="5"/>
      <c r="MGG44" s="5"/>
      <c r="MGH44" s="5"/>
      <c r="MGI44" s="5"/>
      <c r="MGJ44" s="5"/>
      <c r="MGK44" s="5"/>
      <c r="MGL44" s="5"/>
      <c r="MGM44" s="5"/>
      <c r="MGN44" s="5"/>
      <c r="MGO44" s="5"/>
      <c r="MGP44" s="5"/>
      <c r="MGQ44" s="5"/>
      <c r="MGR44" s="5"/>
      <c r="MGS44" s="5"/>
      <c r="MGT44" s="5"/>
      <c r="MGU44" s="5"/>
      <c r="MGV44" s="5"/>
      <c r="MGW44" s="5"/>
      <c r="MGX44" s="5"/>
      <c r="MGY44" s="5"/>
      <c r="MGZ44" s="5"/>
      <c r="MHA44" s="5"/>
      <c r="MHB44" s="5"/>
      <c r="MHC44" s="5"/>
      <c r="MHD44" s="5"/>
      <c r="MHE44" s="5"/>
      <c r="MHF44" s="5"/>
      <c r="MHG44" s="5"/>
      <c r="MHH44" s="5"/>
      <c r="MHI44" s="5"/>
      <c r="MHJ44" s="5"/>
      <c r="MHK44" s="5"/>
      <c r="MHL44" s="5"/>
      <c r="MHM44" s="5"/>
      <c r="MHN44" s="5"/>
      <c r="MHO44" s="5"/>
      <c r="MHP44" s="5"/>
      <c r="MHQ44" s="5"/>
      <c r="MHR44" s="5"/>
      <c r="MHS44" s="5"/>
      <c r="MHT44" s="5"/>
      <c r="MHU44" s="5"/>
      <c r="MHV44" s="5"/>
      <c r="MHW44" s="5"/>
      <c r="MHX44" s="5"/>
      <c r="MHY44" s="5"/>
      <c r="MHZ44" s="5"/>
      <c r="MIA44" s="5"/>
      <c r="MIB44" s="5"/>
      <c r="MIC44" s="5"/>
      <c r="MID44" s="5"/>
      <c r="MIE44" s="5"/>
      <c r="MIF44" s="5"/>
      <c r="MIG44" s="5"/>
      <c r="MIH44" s="5"/>
      <c r="MII44" s="5"/>
      <c r="MIJ44" s="5"/>
      <c r="MIK44" s="5"/>
      <c r="MIL44" s="5"/>
      <c r="MIM44" s="5"/>
      <c r="MIN44" s="5"/>
      <c r="MIO44" s="5"/>
      <c r="MIP44" s="5"/>
      <c r="MIQ44" s="5"/>
      <c r="MIR44" s="5"/>
      <c r="MIS44" s="5"/>
      <c r="MIT44" s="5"/>
      <c r="MIU44" s="5"/>
      <c r="MIV44" s="5"/>
      <c r="MIW44" s="5"/>
      <c r="MIX44" s="5"/>
      <c r="MIY44" s="5"/>
      <c r="MIZ44" s="5"/>
      <c r="MJA44" s="5"/>
      <c r="MJB44" s="5"/>
      <c r="MJC44" s="5"/>
      <c r="MJD44" s="5"/>
      <c r="MJE44" s="5"/>
      <c r="MJF44" s="5"/>
      <c r="MJG44" s="5"/>
      <c r="MJH44" s="5"/>
      <c r="MJI44" s="5"/>
      <c r="MJJ44" s="5"/>
      <c r="MJK44" s="5"/>
      <c r="MJL44" s="5"/>
      <c r="MJM44" s="5"/>
      <c r="MJN44" s="5"/>
      <c r="MJO44" s="5"/>
      <c r="MJP44" s="5"/>
      <c r="MJQ44" s="5"/>
      <c r="MJR44" s="5"/>
      <c r="MJS44" s="5"/>
      <c r="MJT44" s="5"/>
      <c r="MJU44" s="5"/>
      <c r="MJV44" s="5"/>
      <c r="MJW44" s="5"/>
      <c r="MJX44" s="5"/>
      <c r="MJY44" s="5"/>
      <c r="MJZ44" s="5"/>
      <c r="MKA44" s="5"/>
      <c r="MKB44" s="5"/>
      <c r="MKC44" s="5"/>
      <c r="MKD44" s="5"/>
      <c r="MKE44" s="5"/>
      <c r="MKF44" s="5"/>
      <c r="MKG44" s="5"/>
      <c r="MKH44" s="5"/>
      <c r="MKI44" s="5"/>
      <c r="MKJ44" s="5"/>
      <c r="MKK44" s="5"/>
      <c r="MKL44" s="5"/>
      <c r="MKM44" s="5"/>
      <c r="MKN44" s="5"/>
      <c r="MKO44" s="5"/>
      <c r="MKP44" s="5"/>
      <c r="MKQ44" s="5"/>
      <c r="MKR44" s="5"/>
      <c r="MKS44" s="5"/>
      <c r="MKT44" s="5"/>
      <c r="MKU44" s="5"/>
      <c r="MKV44" s="5"/>
      <c r="MKW44" s="5"/>
      <c r="MKX44" s="5"/>
      <c r="MKY44" s="5"/>
      <c r="MKZ44" s="5"/>
      <c r="MLA44" s="5"/>
      <c r="MLB44" s="5"/>
      <c r="MLC44" s="5"/>
      <c r="MLD44" s="5"/>
      <c r="MLE44" s="5"/>
      <c r="MLF44" s="5"/>
      <c r="MLG44" s="5"/>
      <c r="MLH44" s="5"/>
      <c r="MLI44" s="5"/>
      <c r="MLJ44" s="5"/>
      <c r="MLK44" s="5"/>
      <c r="MLL44" s="5"/>
      <c r="MLM44" s="5"/>
      <c r="MLN44" s="5"/>
      <c r="MLO44" s="5"/>
      <c r="MLP44" s="5"/>
      <c r="MLQ44" s="5"/>
      <c r="MLR44" s="5"/>
      <c r="MLS44" s="5"/>
      <c r="MLT44" s="5"/>
      <c r="MLU44" s="5"/>
      <c r="MLV44" s="5"/>
      <c r="MLW44" s="5"/>
      <c r="MLX44" s="5"/>
      <c r="MLY44" s="5"/>
      <c r="MLZ44" s="5"/>
      <c r="MMA44" s="5"/>
      <c r="MMB44" s="5"/>
      <c r="MMC44" s="5"/>
      <c r="MMD44" s="5"/>
      <c r="MME44" s="5"/>
      <c r="MMF44" s="5"/>
      <c r="MMG44" s="5"/>
      <c r="MMH44" s="5"/>
      <c r="MMI44" s="5"/>
      <c r="MMJ44" s="5"/>
      <c r="MMK44" s="5"/>
      <c r="MML44" s="5"/>
      <c r="MMM44" s="5"/>
      <c r="MMN44" s="5"/>
      <c r="MMO44" s="5"/>
      <c r="MMP44" s="5"/>
      <c r="MMQ44" s="5"/>
      <c r="MMR44" s="5"/>
      <c r="MMS44" s="5"/>
      <c r="MMT44" s="5"/>
      <c r="MMU44" s="5"/>
      <c r="MMV44" s="5"/>
      <c r="MMW44" s="5"/>
      <c r="MMX44" s="5"/>
      <c r="MMY44" s="5"/>
      <c r="MMZ44" s="5"/>
      <c r="MNA44" s="5"/>
      <c r="MNB44" s="5"/>
      <c r="MNC44" s="5"/>
      <c r="MND44" s="5"/>
      <c r="MNE44" s="5"/>
      <c r="MNF44" s="5"/>
      <c r="MNG44" s="5"/>
      <c r="MNH44" s="5"/>
      <c r="MNI44" s="5"/>
      <c r="MNJ44" s="5"/>
      <c r="MNK44" s="5"/>
      <c r="MNL44" s="5"/>
      <c r="MNM44" s="5"/>
      <c r="MNN44" s="5"/>
      <c r="MNO44" s="5"/>
      <c r="MNP44" s="5"/>
      <c r="MNQ44" s="5"/>
      <c r="MNR44" s="5"/>
      <c r="MNS44" s="5"/>
      <c r="MNT44" s="5"/>
      <c r="MNU44" s="5"/>
      <c r="MNV44" s="5"/>
      <c r="MNW44" s="5"/>
      <c r="MNX44" s="5"/>
      <c r="MNY44" s="5"/>
      <c r="MNZ44" s="5"/>
      <c r="MOA44" s="5"/>
      <c r="MOB44" s="5"/>
      <c r="MOC44" s="5"/>
      <c r="MOD44" s="5"/>
      <c r="MOE44" s="5"/>
      <c r="MOF44" s="5"/>
      <c r="MOG44" s="5"/>
      <c r="MOH44" s="5"/>
      <c r="MOI44" s="5"/>
      <c r="MOJ44" s="5"/>
      <c r="MOK44" s="5"/>
      <c r="MOL44" s="5"/>
      <c r="MOM44" s="5"/>
      <c r="MON44" s="5"/>
      <c r="MOO44" s="5"/>
      <c r="MOP44" s="5"/>
      <c r="MOQ44" s="5"/>
      <c r="MOR44" s="5"/>
      <c r="MOS44" s="5"/>
      <c r="MOT44" s="5"/>
      <c r="MOU44" s="5"/>
      <c r="MOV44" s="5"/>
      <c r="MOW44" s="5"/>
      <c r="MOX44" s="5"/>
      <c r="MOY44" s="5"/>
      <c r="MOZ44" s="5"/>
      <c r="MPA44" s="5"/>
      <c r="MPB44" s="5"/>
      <c r="MPC44" s="5"/>
      <c r="MPD44" s="5"/>
      <c r="MPE44" s="5"/>
      <c r="MPF44" s="5"/>
      <c r="MPG44" s="5"/>
      <c r="MPH44" s="5"/>
      <c r="MPI44" s="5"/>
      <c r="MPJ44" s="5"/>
      <c r="MPK44" s="5"/>
      <c r="MPL44" s="5"/>
      <c r="MPM44" s="5"/>
      <c r="MPN44" s="5"/>
      <c r="MPO44" s="5"/>
      <c r="MPP44" s="5"/>
      <c r="MPQ44" s="5"/>
      <c r="MPR44" s="5"/>
      <c r="MPS44" s="5"/>
      <c r="MPT44" s="5"/>
      <c r="MPU44" s="5"/>
      <c r="MPV44" s="5"/>
      <c r="MPW44" s="5"/>
      <c r="MPX44" s="5"/>
      <c r="MPY44" s="5"/>
      <c r="MPZ44" s="5"/>
      <c r="MQA44" s="5"/>
      <c r="MQB44" s="5"/>
      <c r="MQC44" s="5"/>
      <c r="MQD44" s="5"/>
      <c r="MQE44" s="5"/>
      <c r="MQF44" s="5"/>
      <c r="MQG44" s="5"/>
      <c r="MQH44" s="5"/>
      <c r="MQI44" s="5"/>
      <c r="MQJ44" s="5"/>
      <c r="MQK44" s="5"/>
      <c r="MQL44" s="5"/>
      <c r="MQM44" s="5"/>
      <c r="MQN44" s="5"/>
      <c r="MQO44" s="5"/>
      <c r="MQP44" s="5"/>
      <c r="MQQ44" s="5"/>
      <c r="MQR44" s="5"/>
      <c r="MQS44" s="5"/>
      <c r="MQT44" s="5"/>
      <c r="MQU44" s="5"/>
      <c r="MQV44" s="5"/>
      <c r="MQW44" s="5"/>
      <c r="MQX44" s="5"/>
      <c r="MQY44" s="5"/>
      <c r="MQZ44" s="5"/>
      <c r="MRA44" s="5"/>
      <c r="MRB44" s="5"/>
      <c r="MRC44" s="5"/>
      <c r="MRD44" s="5"/>
      <c r="MRE44" s="5"/>
      <c r="MRF44" s="5"/>
      <c r="MRG44" s="5"/>
      <c r="MRH44" s="5"/>
      <c r="MRI44" s="5"/>
      <c r="MRJ44" s="5"/>
      <c r="MRK44" s="5"/>
      <c r="MRL44" s="5"/>
      <c r="MRM44" s="5"/>
      <c r="MRN44" s="5"/>
      <c r="MRO44" s="5"/>
      <c r="MRP44" s="5"/>
      <c r="MRQ44" s="5"/>
      <c r="MRR44" s="5"/>
      <c r="MRS44" s="5"/>
      <c r="MRT44" s="5"/>
      <c r="MRU44" s="5"/>
      <c r="MRV44" s="5"/>
      <c r="MRW44" s="5"/>
      <c r="MRX44" s="5"/>
      <c r="MRY44" s="5"/>
      <c r="MRZ44" s="5"/>
      <c r="MSA44" s="5"/>
      <c r="MSB44" s="5"/>
      <c r="MSC44" s="5"/>
      <c r="MSD44" s="5"/>
      <c r="MSE44" s="5"/>
      <c r="MSF44" s="5"/>
      <c r="MSG44" s="5"/>
      <c r="MSH44" s="5"/>
      <c r="MSI44" s="5"/>
      <c r="MSJ44" s="5"/>
      <c r="MSK44" s="5"/>
      <c r="MSL44" s="5"/>
      <c r="MSM44" s="5"/>
      <c r="MSN44" s="5"/>
      <c r="MSO44" s="5"/>
      <c r="MSP44" s="5"/>
      <c r="MSQ44" s="5"/>
      <c r="MSR44" s="5"/>
      <c r="MSS44" s="5"/>
      <c r="MST44" s="5"/>
      <c r="MSU44" s="5"/>
      <c r="MSV44" s="5"/>
      <c r="MSW44" s="5"/>
      <c r="MSX44" s="5"/>
      <c r="MSY44" s="5"/>
      <c r="MSZ44" s="5"/>
      <c r="MTA44" s="5"/>
      <c r="MTB44" s="5"/>
      <c r="MTC44" s="5"/>
      <c r="MTD44" s="5"/>
      <c r="MTE44" s="5"/>
      <c r="MTF44" s="5"/>
      <c r="MTG44" s="5"/>
      <c r="MTH44" s="5"/>
      <c r="MTI44" s="5"/>
      <c r="MTJ44" s="5"/>
      <c r="MTK44" s="5"/>
      <c r="MTL44" s="5"/>
      <c r="MTM44" s="5"/>
      <c r="MTN44" s="5"/>
      <c r="MTO44" s="5"/>
      <c r="MTP44" s="5"/>
      <c r="MTQ44" s="5"/>
      <c r="MTR44" s="5"/>
      <c r="MTS44" s="5"/>
      <c r="MTT44" s="5"/>
      <c r="MTU44" s="5"/>
      <c r="MTV44" s="5"/>
      <c r="MTW44" s="5"/>
      <c r="MTX44" s="5"/>
      <c r="MTY44" s="5"/>
      <c r="MTZ44" s="5"/>
      <c r="MUA44" s="5"/>
      <c r="MUB44" s="5"/>
      <c r="MUC44" s="5"/>
      <c r="MUD44" s="5"/>
      <c r="MUE44" s="5"/>
      <c r="MUF44" s="5"/>
      <c r="MUG44" s="5"/>
      <c r="MUH44" s="5"/>
      <c r="MUI44" s="5"/>
      <c r="MUJ44" s="5"/>
      <c r="MUK44" s="5"/>
      <c r="MUL44" s="5"/>
      <c r="MUM44" s="5"/>
      <c r="MUN44" s="5"/>
      <c r="MUO44" s="5"/>
      <c r="MUP44" s="5"/>
      <c r="MUQ44" s="5"/>
      <c r="MUR44" s="5"/>
      <c r="MUS44" s="5"/>
      <c r="MUT44" s="5"/>
      <c r="MUU44" s="5"/>
      <c r="MUV44" s="5"/>
      <c r="MUW44" s="5"/>
      <c r="MUX44" s="5"/>
      <c r="MUY44" s="5"/>
      <c r="MUZ44" s="5"/>
      <c r="MVA44" s="5"/>
      <c r="MVB44" s="5"/>
      <c r="MVC44" s="5"/>
      <c r="MVD44" s="5"/>
      <c r="MVE44" s="5"/>
      <c r="MVF44" s="5"/>
      <c r="MVG44" s="5"/>
      <c r="MVH44" s="5"/>
      <c r="MVI44" s="5"/>
      <c r="MVJ44" s="5"/>
      <c r="MVK44" s="5"/>
      <c r="MVL44" s="5"/>
      <c r="MVM44" s="5"/>
      <c r="MVN44" s="5"/>
      <c r="MVO44" s="5"/>
      <c r="MVP44" s="5"/>
      <c r="MVQ44" s="5"/>
      <c r="MVR44" s="5"/>
      <c r="MVS44" s="5"/>
      <c r="MVT44" s="5"/>
      <c r="MVU44" s="5"/>
      <c r="MVV44" s="5"/>
      <c r="MVW44" s="5"/>
      <c r="MVX44" s="5"/>
      <c r="MVY44" s="5"/>
      <c r="MVZ44" s="5"/>
      <c r="MWA44" s="5"/>
      <c r="MWB44" s="5"/>
      <c r="MWC44" s="5"/>
      <c r="MWD44" s="5"/>
      <c r="MWE44" s="5"/>
      <c r="MWF44" s="5"/>
      <c r="MWG44" s="5"/>
      <c r="MWH44" s="5"/>
      <c r="MWI44" s="5"/>
      <c r="MWJ44" s="5"/>
      <c r="MWK44" s="5"/>
      <c r="MWL44" s="5"/>
      <c r="MWM44" s="5"/>
      <c r="MWN44" s="5"/>
      <c r="MWO44" s="5"/>
      <c r="MWP44" s="5"/>
      <c r="MWQ44" s="5"/>
      <c r="MWR44" s="5"/>
      <c r="MWS44" s="5"/>
      <c r="MWT44" s="5"/>
      <c r="MWU44" s="5"/>
      <c r="MWV44" s="5"/>
      <c r="MWW44" s="5"/>
      <c r="MWX44" s="5"/>
      <c r="MWY44" s="5"/>
      <c r="MWZ44" s="5"/>
      <c r="MXA44" s="5"/>
      <c r="MXB44" s="5"/>
      <c r="MXC44" s="5"/>
      <c r="MXD44" s="5"/>
      <c r="MXE44" s="5"/>
      <c r="MXF44" s="5"/>
      <c r="MXG44" s="5"/>
      <c r="MXH44" s="5"/>
      <c r="MXI44" s="5"/>
      <c r="MXJ44" s="5"/>
      <c r="MXK44" s="5"/>
      <c r="MXL44" s="5"/>
      <c r="MXM44" s="5"/>
      <c r="MXN44" s="5"/>
      <c r="MXO44" s="5"/>
      <c r="MXP44" s="5"/>
      <c r="MXQ44" s="5"/>
      <c r="MXR44" s="5"/>
      <c r="MXS44" s="5"/>
      <c r="MXT44" s="5"/>
      <c r="MXU44" s="5"/>
      <c r="MXV44" s="5"/>
      <c r="MXW44" s="5"/>
      <c r="MXX44" s="5"/>
      <c r="MXY44" s="5"/>
      <c r="MXZ44" s="5"/>
      <c r="MYA44" s="5"/>
      <c r="MYB44" s="5"/>
      <c r="MYC44" s="5"/>
      <c r="MYD44" s="5"/>
      <c r="MYE44" s="5"/>
      <c r="MYF44" s="5"/>
      <c r="MYG44" s="5"/>
      <c r="MYH44" s="5"/>
      <c r="MYI44" s="5"/>
      <c r="MYJ44" s="5"/>
      <c r="MYK44" s="5"/>
      <c r="MYL44" s="5"/>
      <c r="MYM44" s="5"/>
      <c r="MYN44" s="5"/>
      <c r="MYO44" s="5"/>
      <c r="MYP44" s="5"/>
      <c r="MYQ44" s="5"/>
      <c r="MYR44" s="5"/>
      <c r="MYS44" s="5"/>
      <c r="MYT44" s="5"/>
      <c r="MYU44" s="5"/>
      <c r="MYV44" s="5"/>
      <c r="MYW44" s="5"/>
      <c r="MYX44" s="5"/>
      <c r="MYY44" s="5"/>
      <c r="MYZ44" s="5"/>
      <c r="MZA44" s="5"/>
      <c r="MZB44" s="5"/>
      <c r="MZC44" s="5"/>
      <c r="MZD44" s="5"/>
      <c r="MZE44" s="5"/>
      <c r="MZF44" s="5"/>
      <c r="MZG44" s="5"/>
      <c r="MZH44" s="5"/>
      <c r="MZI44" s="5"/>
      <c r="MZJ44" s="5"/>
      <c r="MZK44" s="5"/>
      <c r="MZL44" s="5"/>
      <c r="MZM44" s="5"/>
      <c r="MZN44" s="5"/>
      <c r="MZO44" s="5"/>
      <c r="MZP44" s="5"/>
      <c r="MZQ44" s="5"/>
      <c r="MZR44" s="5"/>
      <c r="MZS44" s="5"/>
      <c r="MZT44" s="5"/>
      <c r="MZU44" s="5"/>
      <c r="MZV44" s="5"/>
      <c r="MZW44" s="5"/>
      <c r="MZX44" s="5"/>
      <c r="MZY44" s="5"/>
      <c r="MZZ44" s="5"/>
      <c r="NAA44" s="5"/>
      <c r="NAB44" s="5"/>
      <c r="NAC44" s="5"/>
      <c r="NAD44" s="5"/>
      <c r="NAE44" s="5"/>
      <c r="NAF44" s="5"/>
      <c r="NAG44" s="5"/>
      <c r="NAH44" s="5"/>
      <c r="NAI44" s="5"/>
      <c r="NAJ44" s="5"/>
      <c r="NAK44" s="5"/>
      <c r="NAL44" s="5"/>
      <c r="NAM44" s="5"/>
      <c r="NAN44" s="5"/>
      <c r="NAO44" s="5"/>
      <c r="NAP44" s="5"/>
      <c r="NAQ44" s="5"/>
      <c r="NAR44" s="5"/>
      <c r="NAS44" s="5"/>
      <c r="NAT44" s="5"/>
      <c r="NAU44" s="5"/>
      <c r="NAV44" s="5"/>
      <c r="NAW44" s="5"/>
      <c r="NAX44" s="5"/>
      <c r="NAY44" s="5"/>
      <c r="NAZ44" s="5"/>
      <c r="NBA44" s="5"/>
      <c r="NBB44" s="5"/>
      <c r="NBC44" s="5"/>
      <c r="NBD44" s="5"/>
      <c r="NBE44" s="5"/>
      <c r="NBF44" s="5"/>
      <c r="NBG44" s="5"/>
      <c r="NBH44" s="5"/>
      <c r="NBI44" s="5"/>
      <c r="NBJ44" s="5"/>
      <c r="NBK44" s="5"/>
      <c r="NBL44" s="5"/>
      <c r="NBM44" s="5"/>
      <c r="NBN44" s="5"/>
      <c r="NBO44" s="5"/>
      <c r="NBP44" s="5"/>
      <c r="NBQ44" s="5"/>
      <c r="NBR44" s="5"/>
      <c r="NBS44" s="5"/>
      <c r="NBT44" s="5"/>
      <c r="NBU44" s="5"/>
      <c r="NBV44" s="5"/>
      <c r="NBW44" s="5"/>
      <c r="NBX44" s="5"/>
      <c r="NBY44" s="5"/>
      <c r="NBZ44" s="5"/>
      <c r="NCA44" s="5"/>
      <c r="NCB44" s="5"/>
      <c r="NCC44" s="5"/>
      <c r="NCD44" s="5"/>
      <c r="NCE44" s="5"/>
      <c r="NCF44" s="5"/>
      <c r="NCG44" s="5"/>
      <c r="NCH44" s="5"/>
      <c r="NCI44" s="5"/>
      <c r="NCJ44" s="5"/>
      <c r="NCK44" s="5"/>
      <c r="NCL44" s="5"/>
      <c r="NCM44" s="5"/>
      <c r="NCN44" s="5"/>
      <c r="NCO44" s="5"/>
      <c r="NCP44" s="5"/>
      <c r="NCQ44" s="5"/>
      <c r="NCR44" s="5"/>
      <c r="NCS44" s="5"/>
      <c r="NCT44" s="5"/>
      <c r="NCU44" s="5"/>
      <c r="NCV44" s="5"/>
      <c r="NCW44" s="5"/>
      <c r="NCX44" s="5"/>
      <c r="NCY44" s="5"/>
      <c r="NCZ44" s="5"/>
      <c r="NDA44" s="5"/>
      <c r="NDB44" s="5"/>
      <c r="NDC44" s="5"/>
      <c r="NDD44" s="5"/>
      <c r="NDE44" s="5"/>
      <c r="NDF44" s="5"/>
      <c r="NDG44" s="5"/>
      <c r="NDH44" s="5"/>
      <c r="NDI44" s="5"/>
      <c r="NDJ44" s="5"/>
      <c r="NDK44" s="5"/>
      <c r="NDL44" s="5"/>
      <c r="NDM44" s="5"/>
      <c r="NDN44" s="5"/>
      <c r="NDO44" s="5"/>
      <c r="NDP44" s="5"/>
      <c r="NDQ44" s="5"/>
      <c r="NDR44" s="5"/>
      <c r="NDS44" s="5"/>
      <c r="NDT44" s="5"/>
      <c r="NDU44" s="5"/>
      <c r="NDV44" s="5"/>
      <c r="NDW44" s="5"/>
      <c r="NDX44" s="5"/>
      <c r="NDY44" s="5"/>
      <c r="NDZ44" s="5"/>
      <c r="NEA44" s="5"/>
      <c r="NEB44" s="5"/>
      <c r="NEC44" s="5"/>
      <c r="NED44" s="5"/>
      <c r="NEE44" s="5"/>
      <c r="NEF44" s="5"/>
      <c r="NEG44" s="5"/>
      <c r="NEH44" s="5"/>
      <c r="NEI44" s="5"/>
      <c r="NEJ44" s="5"/>
      <c r="NEK44" s="5"/>
      <c r="NEL44" s="5"/>
      <c r="NEM44" s="5"/>
      <c r="NEN44" s="5"/>
      <c r="NEO44" s="5"/>
      <c r="NEP44" s="5"/>
      <c r="NEQ44" s="5"/>
      <c r="NER44" s="5"/>
      <c r="NES44" s="5"/>
      <c r="NET44" s="5"/>
      <c r="NEU44" s="5"/>
      <c r="NEV44" s="5"/>
      <c r="NEW44" s="5"/>
      <c r="NEX44" s="5"/>
      <c r="NEY44" s="5"/>
      <c r="NEZ44" s="5"/>
      <c r="NFA44" s="5"/>
      <c r="NFB44" s="5"/>
      <c r="NFC44" s="5"/>
      <c r="NFD44" s="5"/>
      <c r="NFE44" s="5"/>
      <c r="NFF44" s="5"/>
      <c r="NFG44" s="5"/>
      <c r="NFH44" s="5"/>
      <c r="NFI44" s="5"/>
      <c r="NFJ44" s="5"/>
      <c r="NFK44" s="5"/>
      <c r="NFL44" s="5"/>
      <c r="NFM44" s="5"/>
      <c r="NFN44" s="5"/>
      <c r="NFO44" s="5"/>
      <c r="NFP44" s="5"/>
      <c r="NFQ44" s="5"/>
      <c r="NFR44" s="5"/>
      <c r="NFS44" s="5"/>
      <c r="NFT44" s="5"/>
      <c r="NFU44" s="5"/>
      <c r="NFV44" s="5"/>
      <c r="NFW44" s="5"/>
      <c r="NFX44" s="5"/>
      <c r="NFY44" s="5"/>
      <c r="NFZ44" s="5"/>
      <c r="NGA44" s="5"/>
      <c r="NGB44" s="5"/>
      <c r="NGC44" s="5"/>
      <c r="NGD44" s="5"/>
      <c r="NGE44" s="5"/>
      <c r="NGF44" s="5"/>
      <c r="NGG44" s="5"/>
      <c r="NGH44" s="5"/>
      <c r="NGI44" s="5"/>
      <c r="NGJ44" s="5"/>
      <c r="NGK44" s="5"/>
      <c r="NGL44" s="5"/>
      <c r="NGM44" s="5"/>
      <c r="NGN44" s="5"/>
      <c r="NGO44" s="5"/>
      <c r="NGP44" s="5"/>
      <c r="NGQ44" s="5"/>
      <c r="NGR44" s="5"/>
      <c r="NGS44" s="5"/>
      <c r="NGT44" s="5"/>
      <c r="NGU44" s="5"/>
      <c r="NGV44" s="5"/>
      <c r="NGW44" s="5"/>
      <c r="NGX44" s="5"/>
      <c r="NGY44" s="5"/>
      <c r="NGZ44" s="5"/>
      <c r="NHA44" s="5"/>
      <c r="NHB44" s="5"/>
      <c r="NHC44" s="5"/>
      <c r="NHD44" s="5"/>
      <c r="NHE44" s="5"/>
      <c r="NHF44" s="5"/>
      <c r="NHG44" s="5"/>
      <c r="NHH44" s="5"/>
      <c r="NHI44" s="5"/>
      <c r="NHJ44" s="5"/>
      <c r="NHK44" s="5"/>
      <c r="NHL44" s="5"/>
      <c r="NHM44" s="5"/>
      <c r="NHN44" s="5"/>
      <c r="NHO44" s="5"/>
      <c r="NHP44" s="5"/>
      <c r="NHQ44" s="5"/>
      <c r="NHR44" s="5"/>
      <c r="NHS44" s="5"/>
      <c r="NHT44" s="5"/>
      <c r="NHU44" s="5"/>
      <c r="NHV44" s="5"/>
      <c r="NHW44" s="5"/>
      <c r="NHX44" s="5"/>
      <c r="NHY44" s="5"/>
      <c r="NHZ44" s="5"/>
      <c r="NIA44" s="5"/>
      <c r="NIB44" s="5"/>
      <c r="NIC44" s="5"/>
      <c r="NID44" s="5"/>
      <c r="NIE44" s="5"/>
      <c r="NIF44" s="5"/>
      <c r="NIG44" s="5"/>
      <c r="NIH44" s="5"/>
      <c r="NII44" s="5"/>
      <c r="NIJ44" s="5"/>
      <c r="NIK44" s="5"/>
      <c r="NIL44" s="5"/>
      <c r="NIM44" s="5"/>
      <c r="NIN44" s="5"/>
      <c r="NIO44" s="5"/>
      <c r="NIP44" s="5"/>
      <c r="NIQ44" s="5"/>
      <c r="NIR44" s="5"/>
      <c r="NIS44" s="5"/>
      <c r="NIT44" s="5"/>
      <c r="NIU44" s="5"/>
      <c r="NIV44" s="5"/>
      <c r="NIW44" s="5"/>
      <c r="NIX44" s="5"/>
      <c r="NIY44" s="5"/>
      <c r="NIZ44" s="5"/>
      <c r="NJA44" s="5"/>
      <c r="NJB44" s="5"/>
      <c r="NJC44" s="5"/>
      <c r="NJD44" s="5"/>
      <c r="NJE44" s="5"/>
      <c r="NJF44" s="5"/>
      <c r="NJG44" s="5"/>
      <c r="NJH44" s="5"/>
      <c r="NJI44" s="5"/>
      <c r="NJJ44" s="5"/>
      <c r="NJK44" s="5"/>
      <c r="NJL44" s="5"/>
      <c r="NJM44" s="5"/>
      <c r="NJN44" s="5"/>
      <c r="NJO44" s="5"/>
      <c r="NJP44" s="5"/>
      <c r="NJQ44" s="5"/>
      <c r="NJR44" s="5"/>
      <c r="NJS44" s="5"/>
      <c r="NJT44" s="5"/>
      <c r="NJU44" s="5"/>
      <c r="NJV44" s="5"/>
      <c r="NJW44" s="5"/>
      <c r="NJX44" s="5"/>
      <c r="NJY44" s="5"/>
      <c r="NJZ44" s="5"/>
      <c r="NKA44" s="5"/>
      <c r="NKB44" s="5"/>
      <c r="NKC44" s="5"/>
      <c r="NKD44" s="5"/>
      <c r="NKE44" s="5"/>
      <c r="NKF44" s="5"/>
      <c r="NKG44" s="5"/>
      <c r="NKH44" s="5"/>
      <c r="NKI44" s="5"/>
      <c r="NKJ44" s="5"/>
      <c r="NKK44" s="5"/>
      <c r="NKL44" s="5"/>
      <c r="NKM44" s="5"/>
      <c r="NKN44" s="5"/>
      <c r="NKO44" s="5"/>
      <c r="NKP44" s="5"/>
      <c r="NKQ44" s="5"/>
      <c r="NKR44" s="5"/>
      <c r="NKS44" s="5"/>
      <c r="NKT44" s="5"/>
      <c r="NKU44" s="5"/>
      <c r="NKV44" s="5"/>
      <c r="NKW44" s="5"/>
      <c r="NKX44" s="5"/>
      <c r="NKY44" s="5"/>
      <c r="NKZ44" s="5"/>
      <c r="NLA44" s="5"/>
      <c r="NLB44" s="5"/>
      <c r="NLC44" s="5"/>
      <c r="NLD44" s="5"/>
      <c r="NLE44" s="5"/>
      <c r="NLF44" s="5"/>
      <c r="NLG44" s="5"/>
      <c r="NLH44" s="5"/>
      <c r="NLI44" s="5"/>
      <c r="NLJ44" s="5"/>
      <c r="NLK44" s="5"/>
      <c r="NLL44" s="5"/>
      <c r="NLM44" s="5"/>
      <c r="NLN44" s="5"/>
      <c r="NLO44" s="5"/>
      <c r="NLP44" s="5"/>
      <c r="NLQ44" s="5"/>
      <c r="NLR44" s="5"/>
      <c r="NLS44" s="5"/>
      <c r="NLT44" s="5"/>
      <c r="NLU44" s="5"/>
      <c r="NLV44" s="5"/>
      <c r="NLW44" s="5"/>
      <c r="NLX44" s="5"/>
      <c r="NLY44" s="5"/>
      <c r="NLZ44" s="5"/>
      <c r="NMA44" s="5"/>
      <c r="NMB44" s="5"/>
      <c r="NMC44" s="5"/>
      <c r="NMD44" s="5"/>
      <c r="NME44" s="5"/>
      <c r="NMF44" s="5"/>
      <c r="NMG44" s="5"/>
      <c r="NMH44" s="5"/>
      <c r="NMI44" s="5"/>
      <c r="NMJ44" s="5"/>
      <c r="NMK44" s="5"/>
      <c r="NML44" s="5"/>
      <c r="NMM44" s="5"/>
      <c r="NMN44" s="5"/>
      <c r="NMO44" s="5"/>
      <c r="NMP44" s="5"/>
      <c r="NMQ44" s="5"/>
      <c r="NMR44" s="5"/>
      <c r="NMS44" s="5"/>
      <c r="NMT44" s="5"/>
      <c r="NMU44" s="5"/>
      <c r="NMV44" s="5"/>
      <c r="NMW44" s="5"/>
      <c r="NMX44" s="5"/>
      <c r="NMY44" s="5"/>
      <c r="NMZ44" s="5"/>
      <c r="NNA44" s="5"/>
      <c r="NNB44" s="5"/>
      <c r="NNC44" s="5"/>
      <c r="NND44" s="5"/>
      <c r="NNE44" s="5"/>
      <c r="NNF44" s="5"/>
      <c r="NNG44" s="5"/>
      <c r="NNH44" s="5"/>
      <c r="NNI44" s="5"/>
      <c r="NNJ44" s="5"/>
      <c r="NNK44" s="5"/>
      <c r="NNL44" s="5"/>
      <c r="NNM44" s="5"/>
      <c r="NNN44" s="5"/>
      <c r="NNO44" s="5"/>
      <c r="NNP44" s="5"/>
      <c r="NNQ44" s="5"/>
      <c r="NNR44" s="5"/>
      <c r="NNS44" s="5"/>
      <c r="NNT44" s="5"/>
      <c r="NNU44" s="5"/>
      <c r="NNV44" s="5"/>
      <c r="NNW44" s="5"/>
      <c r="NNX44" s="5"/>
      <c r="NNY44" s="5"/>
      <c r="NNZ44" s="5"/>
      <c r="NOA44" s="5"/>
      <c r="NOB44" s="5"/>
      <c r="NOC44" s="5"/>
      <c r="NOD44" s="5"/>
      <c r="NOE44" s="5"/>
      <c r="NOF44" s="5"/>
      <c r="NOG44" s="5"/>
      <c r="NOH44" s="5"/>
      <c r="NOI44" s="5"/>
      <c r="NOJ44" s="5"/>
      <c r="NOK44" s="5"/>
      <c r="NOL44" s="5"/>
      <c r="NOM44" s="5"/>
      <c r="NON44" s="5"/>
      <c r="NOO44" s="5"/>
      <c r="NOP44" s="5"/>
      <c r="NOQ44" s="5"/>
      <c r="NOR44" s="5"/>
      <c r="NOS44" s="5"/>
      <c r="NOT44" s="5"/>
      <c r="NOU44" s="5"/>
      <c r="NOV44" s="5"/>
      <c r="NOW44" s="5"/>
      <c r="NOX44" s="5"/>
      <c r="NOY44" s="5"/>
      <c r="NOZ44" s="5"/>
      <c r="NPA44" s="5"/>
      <c r="NPB44" s="5"/>
      <c r="NPC44" s="5"/>
      <c r="NPD44" s="5"/>
      <c r="NPE44" s="5"/>
      <c r="NPF44" s="5"/>
      <c r="NPG44" s="5"/>
      <c r="NPH44" s="5"/>
      <c r="NPI44" s="5"/>
      <c r="NPJ44" s="5"/>
      <c r="NPK44" s="5"/>
      <c r="NPL44" s="5"/>
      <c r="NPM44" s="5"/>
      <c r="NPN44" s="5"/>
      <c r="NPO44" s="5"/>
      <c r="NPP44" s="5"/>
      <c r="NPQ44" s="5"/>
      <c r="NPR44" s="5"/>
      <c r="NPS44" s="5"/>
      <c r="NPT44" s="5"/>
      <c r="NPU44" s="5"/>
      <c r="NPV44" s="5"/>
      <c r="NPW44" s="5"/>
      <c r="NPX44" s="5"/>
      <c r="NPY44" s="5"/>
      <c r="NPZ44" s="5"/>
      <c r="NQA44" s="5"/>
      <c r="NQB44" s="5"/>
      <c r="NQC44" s="5"/>
      <c r="NQD44" s="5"/>
      <c r="NQE44" s="5"/>
      <c r="NQF44" s="5"/>
      <c r="NQG44" s="5"/>
      <c r="NQH44" s="5"/>
      <c r="NQI44" s="5"/>
      <c r="NQJ44" s="5"/>
      <c r="NQK44" s="5"/>
      <c r="NQL44" s="5"/>
      <c r="NQM44" s="5"/>
      <c r="NQN44" s="5"/>
      <c r="NQO44" s="5"/>
      <c r="NQP44" s="5"/>
      <c r="NQQ44" s="5"/>
      <c r="NQR44" s="5"/>
      <c r="NQS44" s="5"/>
      <c r="NQT44" s="5"/>
      <c r="NQU44" s="5"/>
      <c r="NQV44" s="5"/>
      <c r="NQW44" s="5"/>
      <c r="NQX44" s="5"/>
      <c r="NQY44" s="5"/>
      <c r="NQZ44" s="5"/>
      <c r="NRA44" s="5"/>
      <c r="NRB44" s="5"/>
      <c r="NRC44" s="5"/>
      <c r="NRD44" s="5"/>
      <c r="NRE44" s="5"/>
      <c r="NRF44" s="5"/>
      <c r="NRG44" s="5"/>
      <c r="NRH44" s="5"/>
      <c r="NRI44" s="5"/>
      <c r="NRJ44" s="5"/>
      <c r="NRK44" s="5"/>
      <c r="NRL44" s="5"/>
      <c r="NRM44" s="5"/>
      <c r="NRN44" s="5"/>
      <c r="NRO44" s="5"/>
      <c r="NRP44" s="5"/>
      <c r="NRQ44" s="5"/>
      <c r="NRR44" s="5"/>
      <c r="NRS44" s="5"/>
      <c r="NRT44" s="5"/>
      <c r="NRU44" s="5"/>
      <c r="NRV44" s="5"/>
      <c r="NRW44" s="5"/>
      <c r="NRX44" s="5"/>
      <c r="NRY44" s="5"/>
      <c r="NRZ44" s="5"/>
      <c r="NSA44" s="5"/>
      <c r="NSB44" s="5"/>
      <c r="NSC44" s="5"/>
      <c r="NSD44" s="5"/>
      <c r="NSE44" s="5"/>
      <c r="NSF44" s="5"/>
      <c r="NSG44" s="5"/>
      <c r="NSH44" s="5"/>
      <c r="NSI44" s="5"/>
      <c r="NSJ44" s="5"/>
      <c r="NSK44" s="5"/>
      <c r="NSL44" s="5"/>
      <c r="NSM44" s="5"/>
      <c r="NSN44" s="5"/>
      <c r="NSO44" s="5"/>
      <c r="NSP44" s="5"/>
      <c r="NSQ44" s="5"/>
      <c r="NSR44" s="5"/>
      <c r="NSS44" s="5"/>
      <c r="NST44" s="5"/>
      <c r="NSU44" s="5"/>
      <c r="NSV44" s="5"/>
      <c r="NSW44" s="5"/>
      <c r="NSX44" s="5"/>
      <c r="NSY44" s="5"/>
      <c r="NSZ44" s="5"/>
      <c r="NTA44" s="5"/>
      <c r="NTB44" s="5"/>
      <c r="NTC44" s="5"/>
      <c r="NTD44" s="5"/>
      <c r="NTE44" s="5"/>
      <c r="NTF44" s="5"/>
      <c r="NTG44" s="5"/>
      <c r="NTH44" s="5"/>
      <c r="NTI44" s="5"/>
      <c r="NTJ44" s="5"/>
      <c r="NTK44" s="5"/>
      <c r="NTL44" s="5"/>
      <c r="NTM44" s="5"/>
      <c r="NTN44" s="5"/>
      <c r="NTO44" s="5"/>
      <c r="NTP44" s="5"/>
      <c r="NTQ44" s="5"/>
      <c r="NTR44" s="5"/>
      <c r="NTS44" s="5"/>
      <c r="NTT44" s="5"/>
      <c r="NTU44" s="5"/>
      <c r="NTV44" s="5"/>
      <c r="NTW44" s="5"/>
      <c r="NTX44" s="5"/>
      <c r="NTY44" s="5"/>
      <c r="NTZ44" s="5"/>
      <c r="NUA44" s="5"/>
      <c r="NUB44" s="5"/>
      <c r="NUC44" s="5"/>
      <c r="NUD44" s="5"/>
      <c r="NUE44" s="5"/>
      <c r="NUF44" s="5"/>
      <c r="NUG44" s="5"/>
      <c r="NUH44" s="5"/>
      <c r="NUI44" s="5"/>
      <c r="NUJ44" s="5"/>
      <c r="NUK44" s="5"/>
      <c r="NUL44" s="5"/>
      <c r="NUM44" s="5"/>
      <c r="NUN44" s="5"/>
      <c r="NUO44" s="5"/>
      <c r="NUP44" s="5"/>
      <c r="NUQ44" s="5"/>
      <c r="NUR44" s="5"/>
      <c r="NUS44" s="5"/>
      <c r="NUT44" s="5"/>
      <c r="NUU44" s="5"/>
      <c r="NUV44" s="5"/>
      <c r="NUW44" s="5"/>
      <c r="NUX44" s="5"/>
      <c r="NUY44" s="5"/>
      <c r="NUZ44" s="5"/>
      <c r="NVA44" s="5"/>
      <c r="NVB44" s="5"/>
      <c r="NVC44" s="5"/>
      <c r="NVD44" s="5"/>
      <c r="NVE44" s="5"/>
      <c r="NVF44" s="5"/>
      <c r="NVG44" s="5"/>
      <c r="NVH44" s="5"/>
      <c r="NVI44" s="5"/>
      <c r="NVJ44" s="5"/>
      <c r="NVK44" s="5"/>
      <c r="NVL44" s="5"/>
      <c r="NVM44" s="5"/>
      <c r="NVN44" s="5"/>
      <c r="NVO44" s="5"/>
      <c r="NVP44" s="5"/>
      <c r="NVQ44" s="5"/>
      <c r="NVR44" s="5"/>
      <c r="NVS44" s="5"/>
      <c r="NVT44" s="5"/>
      <c r="NVU44" s="5"/>
      <c r="NVV44" s="5"/>
      <c r="NVW44" s="5"/>
      <c r="NVX44" s="5"/>
      <c r="NVY44" s="5"/>
      <c r="NVZ44" s="5"/>
      <c r="NWA44" s="5"/>
      <c r="NWB44" s="5"/>
      <c r="NWC44" s="5"/>
      <c r="NWD44" s="5"/>
      <c r="NWE44" s="5"/>
      <c r="NWF44" s="5"/>
      <c r="NWG44" s="5"/>
      <c r="NWH44" s="5"/>
      <c r="NWI44" s="5"/>
      <c r="NWJ44" s="5"/>
      <c r="NWK44" s="5"/>
      <c r="NWL44" s="5"/>
      <c r="NWM44" s="5"/>
      <c r="NWN44" s="5"/>
      <c r="NWO44" s="5"/>
      <c r="NWP44" s="5"/>
      <c r="NWQ44" s="5"/>
      <c r="NWR44" s="5"/>
      <c r="NWS44" s="5"/>
      <c r="NWT44" s="5"/>
      <c r="NWU44" s="5"/>
      <c r="NWV44" s="5"/>
      <c r="NWW44" s="5"/>
      <c r="NWX44" s="5"/>
      <c r="NWY44" s="5"/>
      <c r="NWZ44" s="5"/>
      <c r="NXA44" s="5"/>
      <c r="NXB44" s="5"/>
      <c r="NXC44" s="5"/>
      <c r="NXD44" s="5"/>
      <c r="NXE44" s="5"/>
      <c r="NXF44" s="5"/>
      <c r="NXG44" s="5"/>
      <c r="NXH44" s="5"/>
      <c r="NXI44" s="5"/>
      <c r="NXJ44" s="5"/>
      <c r="NXK44" s="5"/>
      <c r="NXL44" s="5"/>
      <c r="NXM44" s="5"/>
      <c r="NXN44" s="5"/>
      <c r="NXO44" s="5"/>
      <c r="NXP44" s="5"/>
      <c r="NXQ44" s="5"/>
      <c r="NXR44" s="5"/>
      <c r="NXS44" s="5"/>
      <c r="NXT44" s="5"/>
      <c r="NXU44" s="5"/>
      <c r="NXV44" s="5"/>
      <c r="NXW44" s="5"/>
      <c r="NXX44" s="5"/>
      <c r="NXY44" s="5"/>
      <c r="NXZ44" s="5"/>
      <c r="NYA44" s="5"/>
      <c r="NYB44" s="5"/>
      <c r="NYC44" s="5"/>
      <c r="NYD44" s="5"/>
      <c r="NYE44" s="5"/>
      <c r="NYF44" s="5"/>
      <c r="NYG44" s="5"/>
      <c r="NYH44" s="5"/>
      <c r="NYI44" s="5"/>
      <c r="NYJ44" s="5"/>
      <c r="NYK44" s="5"/>
      <c r="NYL44" s="5"/>
      <c r="NYM44" s="5"/>
      <c r="NYN44" s="5"/>
      <c r="NYO44" s="5"/>
      <c r="NYP44" s="5"/>
      <c r="NYQ44" s="5"/>
      <c r="NYR44" s="5"/>
      <c r="NYS44" s="5"/>
      <c r="NYT44" s="5"/>
      <c r="NYU44" s="5"/>
      <c r="NYV44" s="5"/>
      <c r="NYW44" s="5"/>
      <c r="NYX44" s="5"/>
      <c r="NYY44" s="5"/>
      <c r="NYZ44" s="5"/>
      <c r="NZA44" s="5"/>
      <c r="NZB44" s="5"/>
      <c r="NZC44" s="5"/>
      <c r="NZD44" s="5"/>
      <c r="NZE44" s="5"/>
      <c r="NZF44" s="5"/>
      <c r="NZG44" s="5"/>
      <c r="NZH44" s="5"/>
      <c r="NZI44" s="5"/>
      <c r="NZJ44" s="5"/>
      <c r="NZK44" s="5"/>
      <c r="NZL44" s="5"/>
      <c r="NZM44" s="5"/>
      <c r="NZN44" s="5"/>
      <c r="NZO44" s="5"/>
      <c r="NZP44" s="5"/>
      <c r="NZQ44" s="5"/>
      <c r="NZR44" s="5"/>
      <c r="NZS44" s="5"/>
      <c r="NZT44" s="5"/>
      <c r="NZU44" s="5"/>
      <c r="NZV44" s="5"/>
      <c r="NZW44" s="5"/>
      <c r="NZX44" s="5"/>
      <c r="NZY44" s="5"/>
      <c r="NZZ44" s="5"/>
      <c r="OAA44" s="5"/>
      <c r="OAB44" s="5"/>
      <c r="OAC44" s="5"/>
      <c r="OAD44" s="5"/>
      <c r="OAE44" s="5"/>
      <c r="OAF44" s="5"/>
      <c r="OAG44" s="5"/>
      <c r="OAH44" s="5"/>
      <c r="OAI44" s="5"/>
      <c r="OAJ44" s="5"/>
      <c r="OAK44" s="5"/>
      <c r="OAL44" s="5"/>
      <c r="OAM44" s="5"/>
      <c r="OAN44" s="5"/>
      <c r="OAO44" s="5"/>
      <c r="OAP44" s="5"/>
      <c r="OAQ44" s="5"/>
      <c r="OAR44" s="5"/>
      <c r="OAS44" s="5"/>
      <c r="OAT44" s="5"/>
      <c r="OAU44" s="5"/>
      <c r="OAV44" s="5"/>
      <c r="OAW44" s="5"/>
      <c r="OAX44" s="5"/>
      <c r="OAY44" s="5"/>
      <c r="OAZ44" s="5"/>
      <c r="OBA44" s="5"/>
      <c r="OBB44" s="5"/>
      <c r="OBC44" s="5"/>
      <c r="OBD44" s="5"/>
      <c r="OBE44" s="5"/>
      <c r="OBF44" s="5"/>
      <c r="OBG44" s="5"/>
      <c r="OBH44" s="5"/>
      <c r="OBI44" s="5"/>
      <c r="OBJ44" s="5"/>
      <c r="OBK44" s="5"/>
      <c r="OBL44" s="5"/>
      <c r="OBM44" s="5"/>
      <c r="OBN44" s="5"/>
      <c r="OBO44" s="5"/>
      <c r="OBP44" s="5"/>
      <c r="OBQ44" s="5"/>
      <c r="OBR44" s="5"/>
      <c r="OBS44" s="5"/>
      <c r="OBT44" s="5"/>
      <c r="OBU44" s="5"/>
      <c r="OBV44" s="5"/>
      <c r="OBW44" s="5"/>
      <c r="OBX44" s="5"/>
      <c r="OBY44" s="5"/>
      <c r="OBZ44" s="5"/>
      <c r="OCA44" s="5"/>
      <c r="OCB44" s="5"/>
      <c r="OCC44" s="5"/>
      <c r="OCD44" s="5"/>
      <c r="OCE44" s="5"/>
      <c r="OCF44" s="5"/>
      <c r="OCG44" s="5"/>
      <c r="OCH44" s="5"/>
      <c r="OCI44" s="5"/>
      <c r="OCJ44" s="5"/>
      <c r="OCK44" s="5"/>
      <c r="OCL44" s="5"/>
      <c r="OCM44" s="5"/>
      <c r="OCN44" s="5"/>
      <c r="OCO44" s="5"/>
      <c r="OCP44" s="5"/>
      <c r="OCQ44" s="5"/>
      <c r="OCR44" s="5"/>
      <c r="OCS44" s="5"/>
      <c r="OCT44" s="5"/>
      <c r="OCU44" s="5"/>
      <c r="OCV44" s="5"/>
      <c r="OCW44" s="5"/>
      <c r="OCX44" s="5"/>
      <c r="OCY44" s="5"/>
      <c r="OCZ44" s="5"/>
      <c r="ODA44" s="5"/>
      <c r="ODB44" s="5"/>
      <c r="ODC44" s="5"/>
      <c r="ODD44" s="5"/>
      <c r="ODE44" s="5"/>
      <c r="ODF44" s="5"/>
      <c r="ODG44" s="5"/>
      <c r="ODH44" s="5"/>
      <c r="ODI44" s="5"/>
      <c r="ODJ44" s="5"/>
      <c r="ODK44" s="5"/>
      <c r="ODL44" s="5"/>
      <c r="ODM44" s="5"/>
      <c r="ODN44" s="5"/>
      <c r="ODO44" s="5"/>
      <c r="ODP44" s="5"/>
      <c r="ODQ44" s="5"/>
      <c r="ODR44" s="5"/>
      <c r="ODS44" s="5"/>
      <c r="ODT44" s="5"/>
      <c r="ODU44" s="5"/>
      <c r="ODV44" s="5"/>
      <c r="ODW44" s="5"/>
      <c r="ODX44" s="5"/>
      <c r="ODY44" s="5"/>
      <c r="ODZ44" s="5"/>
      <c r="OEA44" s="5"/>
      <c r="OEB44" s="5"/>
      <c r="OEC44" s="5"/>
      <c r="OED44" s="5"/>
      <c r="OEE44" s="5"/>
      <c r="OEF44" s="5"/>
      <c r="OEG44" s="5"/>
      <c r="OEH44" s="5"/>
      <c r="OEI44" s="5"/>
      <c r="OEJ44" s="5"/>
      <c r="OEK44" s="5"/>
      <c r="OEL44" s="5"/>
      <c r="OEM44" s="5"/>
      <c r="OEN44" s="5"/>
      <c r="OEO44" s="5"/>
      <c r="OEP44" s="5"/>
      <c r="OEQ44" s="5"/>
      <c r="OER44" s="5"/>
      <c r="OES44" s="5"/>
      <c r="OET44" s="5"/>
      <c r="OEU44" s="5"/>
      <c r="OEV44" s="5"/>
      <c r="OEW44" s="5"/>
      <c r="OEX44" s="5"/>
      <c r="OEY44" s="5"/>
      <c r="OEZ44" s="5"/>
      <c r="OFA44" s="5"/>
      <c r="OFB44" s="5"/>
      <c r="OFC44" s="5"/>
      <c r="OFD44" s="5"/>
      <c r="OFE44" s="5"/>
      <c r="OFF44" s="5"/>
      <c r="OFG44" s="5"/>
      <c r="OFH44" s="5"/>
      <c r="OFI44" s="5"/>
      <c r="OFJ44" s="5"/>
      <c r="OFK44" s="5"/>
      <c r="OFL44" s="5"/>
      <c r="OFM44" s="5"/>
      <c r="OFN44" s="5"/>
      <c r="OFO44" s="5"/>
      <c r="OFP44" s="5"/>
      <c r="OFQ44" s="5"/>
      <c r="OFR44" s="5"/>
      <c r="OFS44" s="5"/>
      <c r="OFT44" s="5"/>
      <c r="OFU44" s="5"/>
      <c r="OFV44" s="5"/>
      <c r="OFW44" s="5"/>
      <c r="OFX44" s="5"/>
      <c r="OFY44" s="5"/>
      <c r="OFZ44" s="5"/>
      <c r="OGA44" s="5"/>
      <c r="OGB44" s="5"/>
      <c r="OGC44" s="5"/>
      <c r="OGD44" s="5"/>
      <c r="OGE44" s="5"/>
      <c r="OGF44" s="5"/>
      <c r="OGG44" s="5"/>
      <c r="OGH44" s="5"/>
      <c r="OGI44" s="5"/>
      <c r="OGJ44" s="5"/>
      <c r="OGK44" s="5"/>
      <c r="OGL44" s="5"/>
      <c r="OGM44" s="5"/>
      <c r="OGN44" s="5"/>
      <c r="OGO44" s="5"/>
      <c r="OGP44" s="5"/>
      <c r="OGQ44" s="5"/>
      <c r="OGR44" s="5"/>
      <c r="OGS44" s="5"/>
      <c r="OGT44" s="5"/>
      <c r="OGU44" s="5"/>
      <c r="OGV44" s="5"/>
      <c r="OGW44" s="5"/>
      <c r="OGX44" s="5"/>
      <c r="OGY44" s="5"/>
      <c r="OGZ44" s="5"/>
      <c r="OHA44" s="5"/>
      <c r="OHB44" s="5"/>
      <c r="OHC44" s="5"/>
      <c r="OHD44" s="5"/>
      <c r="OHE44" s="5"/>
      <c r="OHF44" s="5"/>
      <c r="OHG44" s="5"/>
      <c r="OHH44" s="5"/>
      <c r="OHI44" s="5"/>
      <c r="OHJ44" s="5"/>
      <c r="OHK44" s="5"/>
      <c r="OHL44" s="5"/>
      <c r="OHM44" s="5"/>
      <c r="OHN44" s="5"/>
      <c r="OHO44" s="5"/>
      <c r="OHP44" s="5"/>
      <c r="OHQ44" s="5"/>
      <c r="OHR44" s="5"/>
      <c r="OHS44" s="5"/>
      <c r="OHT44" s="5"/>
      <c r="OHU44" s="5"/>
      <c r="OHV44" s="5"/>
      <c r="OHW44" s="5"/>
      <c r="OHX44" s="5"/>
      <c r="OHY44" s="5"/>
      <c r="OHZ44" s="5"/>
      <c r="OIA44" s="5"/>
      <c r="OIB44" s="5"/>
      <c r="OIC44" s="5"/>
      <c r="OID44" s="5"/>
      <c r="OIE44" s="5"/>
      <c r="OIF44" s="5"/>
      <c r="OIG44" s="5"/>
      <c r="OIH44" s="5"/>
      <c r="OII44" s="5"/>
      <c r="OIJ44" s="5"/>
      <c r="OIK44" s="5"/>
      <c r="OIL44" s="5"/>
      <c r="OIM44" s="5"/>
      <c r="OIN44" s="5"/>
      <c r="OIO44" s="5"/>
      <c r="OIP44" s="5"/>
      <c r="OIQ44" s="5"/>
      <c r="OIR44" s="5"/>
      <c r="OIS44" s="5"/>
      <c r="OIT44" s="5"/>
      <c r="OIU44" s="5"/>
      <c r="OIV44" s="5"/>
      <c r="OIW44" s="5"/>
      <c r="OIX44" s="5"/>
      <c r="OIY44" s="5"/>
      <c r="OIZ44" s="5"/>
      <c r="OJA44" s="5"/>
      <c r="OJB44" s="5"/>
      <c r="OJC44" s="5"/>
      <c r="OJD44" s="5"/>
      <c r="OJE44" s="5"/>
      <c r="OJF44" s="5"/>
      <c r="OJG44" s="5"/>
      <c r="OJH44" s="5"/>
      <c r="OJI44" s="5"/>
      <c r="OJJ44" s="5"/>
      <c r="OJK44" s="5"/>
      <c r="OJL44" s="5"/>
      <c r="OJM44" s="5"/>
      <c r="OJN44" s="5"/>
      <c r="OJO44" s="5"/>
      <c r="OJP44" s="5"/>
      <c r="OJQ44" s="5"/>
      <c r="OJR44" s="5"/>
      <c r="OJS44" s="5"/>
      <c r="OJT44" s="5"/>
      <c r="OJU44" s="5"/>
      <c r="OJV44" s="5"/>
      <c r="OJW44" s="5"/>
      <c r="OJX44" s="5"/>
      <c r="OJY44" s="5"/>
      <c r="OJZ44" s="5"/>
      <c r="OKA44" s="5"/>
      <c r="OKB44" s="5"/>
      <c r="OKC44" s="5"/>
      <c r="OKD44" s="5"/>
      <c r="OKE44" s="5"/>
      <c r="OKF44" s="5"/>
      <c r="OKG44" s="5"/>
      <c r="OKH44" s="5"/>
      <c r="OKI44" s="5"/>
      <c r="OKJ44" s="5"/>
      <c r="OKK44" s="5"/>
      <c r="OKL44" s="5"/>
      <c r="OKM44" s="5"/>
      <c r="OKN44" s="5"/>
      <c r="OKO44" s="5"/>
      <c r="OKP44" s="5"/>
      <c r="OKQ44" s="5"/>
      <c r="OKR44" s="5"/>
      <c r="OKS44" s="5"/>
      <c r="OKT44" s="5"/>
      <c r="OKU44" s="5"/>
      <c r="OKV44" s="5"/>
      <c r="OKW44" s="5"/>
      <c r="OKX44" s="5"/>
      <c r="OKY44" s="5"/>
      <c r="OKZ44" s="5"/>
      <c r="OLA44" s="5"/>
      <c r="OLB44" s="5"/>
      <c r="OLC44" s="5"/>
      <c r="OLD44" s="5"/>
      <c r="OLE44" s="5"/>
      <c r="OLF44" s="5"/>
      <c r="OLG44" s="5"/>
      <c r="OLH44" s="5"/>
      <c r="OLI44" s="5"/>
      <c r="OLJ44" s="5"/>
      <c r="OLK44" s="5"/>
      <c r="OLL44" s="5"/>
      <c r="OLM44" s="5"/>
      <c r="OLN44" s="5"/>
      <c r="OLO44" s="5"/>
      <c r="OLP44" s="5"/>
      <c r="OLQ44" s="5"/>
      <c r="OLR44" s="5"/>
      <c r="OLS44" s="5"/>
      <c r="OLT44" s="5"/>
      <c r="OLU44" s="5"/>
      <c r="OLV44" s="5"/>
      <c r="OLW44" s="5"/>
      <c r="OLX44" s="5"/>
      <c r="OLY44" s="5"/>
      <c r="OLZ44" s="5"/>
      <c r="OMA44" s="5"/>
      <c r="OMB44" s="5"/>
      <c r="OMC44" s="5"/>
      <c r="OMD44" s="5"/>
      <c r="OME44" s="5"/>
      <c r="OMF44" s="5"/>
      <c r="OMG44" s="5"/>
      <c r="OMH44" s="5"/>
      <c r="OMI44" s="5"/>
      <c r="OMJ44" s="5"/>
      <c r="OMK44" s="5"/>
      <c r="OML44" s="5"/>
      <c r="OMM44" s="5"/>
      <c r="OMN44" s="5"/>
      <c r="OMO44" s="5"/>
      <c r="OMP44" s="5"/>
      <c r="OMQ44" s="5"/>
      <c r="OMR44" s="5"/>
      <c r="OMS44" s="5"/>
      <c r="OMT44" s="5"/>
      <c r="OMU44" s="5"/>
      <c r="OMV44" s="5"/>
      <c r="OMW44" s="5"/>
      <c r="OMX44" s="5"/>
      <c r="OMY44" s="5"/>
      <c r="OMZ44" s="5"/>
      <c r="ONA44" s="5"/>
      <c r="ONB44" s="5"/>
      <c r="ONC44" s="5"/>
      <c r="OND44" s="5"/>
      <c r="ONE44" s="5"/>
      <c r="ONF44" s="5"/>
      <c r="ONG44" s="5"/>
      <c r="ONH44" s="5"/>
      <c r="ONI44" s="5"/>
      <c r="ONJ44" s="5"/>
      <c r="ONK44" s="5"/>
      <c r="ONL44" s="5"/>
      <c r="ONM44" s="5"/>
      <c r="ONN44" s="5"/>
      <c r="ONO44" s="5"/>
      <c r="ONP44" s="5"/>
      <c r="ONQ44" s="5"/>
      <c r="ONR44" s="5"/>
      <c r="ONS44" s="5"/>
      <c r="ONT44" s="5"/>
      <c r="ONU44" s="5"/>
      <c r="ONV44" s="5"/>
      <c r="ONW44" s="5"/>
      <c r="ONX44" s="5"/>
      <c r="ONY44" s="5"/>
      <c r="ONZ44" s="5"/>
      <c r="OOA44" s="5"/>
      <c r="OOB44" s="5"/>
      <c r="OOC44" s="5"/>
      <c r="OOD44" s="5"/>
      <c r="OOE44" s="5"/>
      <c r="OOF44" s="5"/>
      <c r="OOG44" s="5"/>
      <c r="OOH44" s="5"/>
      <c r="OOI44" s="5"/>
      <c r="OOJ44" s="5"/>
      <c r="OOK44" s="5"/>
      <c r="OOL44" s="5"/>
      <c r="OOM44" s="5"/>
      <c r="OON44" s="5"/>
      <c r="OOO44" s="5"/>
      <c r="OOP44" s="5"/>
      <c r="OOQ44" s="5"/>
      <c r="OOR44" s="5"/>
      <c r="OOS44" s="5"/>
      <c r="OOT44" s="5"/>
      <c r="OOU44" s="5"/>
      <c r="OOV44" s="5"/>
      <c r="OOW44" s="5"/>
      <c r="OOX44" s="5"/>
      <c r="OOY44" s="5"/>
      <c r="OOZ44" s="5"/>
      <c r="OPA44" s="5"/>
      <c r="OPB44" s="5"/>
      <c r="OPC44" s="5"/>
      <c r="OPD44" s="5"/>
      <c r="OPE44" s="5"/>
      <c r="OPF44" s="5"/>
      <c r="OPG44" s="5"/>
      <c r="OPH44" s="5"/>
      <c r="OPI44" s="5"/>
      <c r="OPJ44" s="5"/>
      <c r="OPK44" s="5"/>
      <c r="OPL44" s="5"/>
      <c r="OPM44" s="5"/>
      <c r="OPN44" s="5"/>
      <c r="OPO44" s="5"/>
      <c r="OPP44" s="5"/>
      <c r="OPQ44" s="5"/>
      <c r="OPR44" s="5"/>
      <c r="OPS44" s="5"/>
      <c r="OPT44" s="5"/>
      <c r="OPU44" s="5"/>
      <c r="OPV44" s="5"/>
      <c r="OPW44" s="5"/>
      <c r="OPX44" s="5"/>
      <c r="OPY44" s="5"/>
      <c r="OPZ44" s="5"/>
      <c r="OQA44" s="5"/>
      <c r="OQB44" s="5"/>
      <c r="OQC44" s="5"/>
      <c r="OQD44" s="5"/>
      <c r="OQE44" s="5"/>
      <c r="OQF44" s="5"/>
      <c r="OQG44" s="5"/>
      <c r="OQH44" s="5"/>
      <c r="OQI44" s="5"/>
      <c r="OQJ44" s="5"/>
      <c r="OQK44" s="5"/>
      <c r="OQL44" s="5"/>
      <c r="OQM44" s="5"/>
      <c r="OQN44" s="5"/>
      <c r="OQO44" s="5"/>
      <c r="OQP44" s="5"/>
      <c r="OQQ44" s="5"/>
      <c r="OQR44" s="5"/>
      <c r="OQS44" s="5"/>
      <c r="OQT44" s="5"/>
      <c r="OQU44" s="5"/>
      <c r="OQV44" s="5"/>
      <c r="OQW44" s="5"/>
      <c r="OQX44" s="5"/>
      <c r="OQY44" s="5"/>
      <c r="OQZ44" s="5"/>
      <c r="ORA44" s="5"/>
      <c r="ORB44" s="5"/>
      <c r="ORC44" s="5"/>
      <c r="ORD44" s="5"/>
      <c r="ORE44" s="5"/>
      <c r="ORF44" s="5"/>
      <c r="ORG44" s="5"/>
      <c r="ORH44" s="5"/>
      <c r="ORI44" s="5"/>
      <c r="ORJ44" s="5"/>
      <c r="ORK44" s="5"/>
      <c r="ORL44" s="5"/>
      <c r="ORM44" s="5"/>
      <c r="ORN44" s="5"/>
      <c r="ORO44" s="5"/>
      <c r="ORP44" s="5"/>
      <c r="ORQ44" s="5"/>
      <c r="ORR44" s="5"/>
      <c r="ORS44" s="5"/>
      <c r="ORT44" s="5"/>
      <c r="ORU44" s="5"/>
      <c r="ORV44" s="5"/>
      <c r="ORW44" s="5"/>
      <c r="ORX44" s="5"/>
      <c r="ORY44" s="5"/>
      <c r="ORZ44" s="5"/>
      <c r="OSA44" s="5"/>
      <c r="OSB44" s="5"/>
      <c r="OSC44" s="5"/>
      <c r="OSD44" s="5"/>
      <c r="OSE44" s="5"/>
      <c r="OSF44" s="5"/>
      <c r="OSG44" s="5"/>
      <c r="OSH44" s="5"/>
      <c r="OSI44" s="5"/>
      <c r="OSJ44" s="5"/>
      <c r="OSK44" s="5"/>
      <c r="OSL44" s="5"/>
      <c r="OSM44" s="5"/>
      <c r="OSN44" s="5"/>
      <c r="OSO44" s="5"/>
      <c r="OSP44" s="5"/>
      <c r="OSQ44" s="5"/>
      <c r="OSR44" s="5"/>
      <c r="OSS44" s="5"/>
      <c r="OST44" s="5"/>
      <c r="OSU44" s="5"/>
      <c r="OSV44" s="5"/>
      <c r="OSW44" s="5"/>
      <c r="OSX44" s="5"/>
      <c r="OSY44" s="5"/>
      <c r="OSZ44" s="5"/>
      <c r="OTA44" s="5"/>
      <c r="OTB44" s="5"/>
      <c r="OTC44" s="5"/>
      <c r="OTD44" s="5"/>
      <c r="OTE44" s="5"/>
      <c r="OTF44" s="5"/>
      <c r="OTG44" s="5"/>
      <c r="OTH44" s="5"/>
      <c r="OTI44" s="5"/>
      <c r="OTJ44" s="5"/>
      <c r="OTK44" s="5"/>
      <c r="OTL44" s="5"/>
      <c r="OTM44" s="5"/>
      <c r="OTN44" s="5"/>
      <c r="OTO44" s="5"/>
      <c r="OTP44" s="5"/>
      <c r="OTQ44" s="5"/>
      <c r="OTR44" s="5"/>
      <c r="OTS44" s="5"/>
      <c r="OTT44" s="5"/>
      <c r="OTU44" s="5"/>
      <c r="OTV44" s="5"/>
      <c r="OTW44" s="5"/>
      <c r="OTX44" s="5"/>
      <c r="OTY44" s="5"/>
      <c r="OTZ44" s="5"/>
      <c r="OUA44" s="5"/>
      <c r="OUB44" s="5"/>
      <c r="OUC44" s="5"/>
      <c r="OUD44" s="5"/>
      <c r="OUE44" s="5"/>
      <c r="OUF44" s="5"/>
      <c r="OUG44" s="5"/>
      <c r="OUH44" s="5"/>
      <c r="OUI44" s="5"/>
      <c r="OUJ44" s="5"/>
      <c r="OUK44" s="5"/>
      <c r="OUL44" s="5"/>
      <c r="OUM44" s="5"/>
      <c r="OUN44" s="5"/>
      <c r="OUO44" s="5"/>
      <c r="OUP44" s="5"/>
      <c r="OUQ44" s="5"/>
      <c r="OUR44" s="5"/>
      <c r="OUS44" s="5"/>
      <c r="OUT44" s="5"/>
      <c r="OUU44" s="5"/>
      <c r="OUV44" s="5"/>
      <c r="OUW44" s="5"/>
      <c r="OUX44" s="5"/>
      <c r="OUY44" s="5"/>
      <c r="OUZ44" s="5"/>
      <c r="OVA44" s="5"/>
      <c r="OVB44" s="5"/>
      <c r="OVC44" s="5"/>
      <c r="OVD44" s="5"/>
      <c r="OVE44" s="5"/>
      <c r="OVF44" s="5"/>
      <c r="OVG44" s="5"/>
      <c r="OVH44" s="5"/>
      <c r="OVI44" s="5"/>
      <c r="OVJ44" s="5"/>
      <c r="OVK44" s="5"/>
      <c r="OVL44" s="5"/>
      <c r="OVM44" s="5"/>
      <c r="OVN44" s="5"/>
      <c r="OVO44" s="5"/>
      <c r="OVP44" s="5"/>
      <c r="OVQ44" s="5"/>
      <c r="OVR44" s="5"/>
      <c r="OVS44" s="5"/>
      <c r="OVT44" s="5"/>
      <c r="OVU44" s="5"/>
      <c r="OVV44" s="5"/>
      <c r="OVW44" s="5"/>
      <c r="OVX44" s="5"/>
      <c r="OVY44" s="5"/>
      <c r="OVZ44" s="5"/>
      <c r="OWA44" s="5"/>
      <c r="OWB44" s="5"/>
      <c r="OWC44" s="5"/>
      <c r="OWD44" s="5"/>
      <c r="OWE44" s="5"/>
      <c r="OWF44" s="5"/>
      <c r="OWG44" s="5"/>
      <c r="OWH44" s="5"/>
      <c r="OWI44" s="5"/>
      <c r="OWJ44" s="5"/>
      <c r="OWK44" s="5"/>
      <c r="OWL44" s="5"/>
      <c r="OWM44" s="5"/>
      <c r="OWN44" s="5"/>
      <c r="OWO44" s="5"/>
      <c r="OWP44" s="5"/>
      <c r="OWQ44" s="5"/>
      <c r="OWR44" s="5"/>
      <c r="OWS44" s="5"/>
      <c r="OWT44" s="5"/>
      <c r="OWU44" s="5"/>
      <c r="OWV44" s="5"/>
      <c r="OWW44" s="5"/>
      <c r="OWX44" s="5"/>
      <c r="OWY44" s="5"/>
      <c r="OWZ44" s="5"/>
      <c r="OXA44" s="5"/>
      <c r="OXB44" s="5"/>
      <c r="OXC44" s="5"/>
      <c r="OXD44" s="5"/>
      <c r="OXE44" s="5"/>
      <c r="OXF44" s="5"/>
      <c r="OXG44" s="5"/>
      <c r="OXH44" s="5"/>
      <c r="OXI44" s="5"/>
      <c r="OXJ44" s="5"/>
      <c r="OXK44" s="5"/>
      <c r="OXL44" s="5"/>
      <c r="OXM44" s="5"/>
      <c r="OXN44" s="5"/>
      <c r="OXO44" s="5"/>
      <c r="OXP44" s="5"/>
      <c r="OXQ44" s="5"/>
      <c r="OXR44" s="5"/>
      <c r="OXS44" s="5"/>
      <c r="OXT44" s="5"/>
      <c r="OXU44" s="5"/>
      <c r="OXV44" s="5"/>
      <c r="OXW44" s="5"/>
      <c r="OXX44" s="5"/>
      <c r="OXY44" s="5"/>
      <c r="OXZ44" s="5"/>
      <c r="OYA44" s="5"/>
      <c r="OYB44" s="5"/>
      <c r="OYC44" s="5"/>
      <c r="OYD44" s="5"/>
      <c r="OYE44" s="5"/>
      <c r="OYF44" s="5"/>
      <c r="OYG44" s="5"/>
      <c r="OYH44" s="5"/>
      <c r="OYI44" s="5"/>
      <c r="OYJ44" s="5"/>
      <c r="OYK44" s="5"/>
      <c r="OYL44" s="5"/>
      <c r="OYM44" s="5"/>
      <c r="OYN44" s="5"/>
      <c r="OYO44" s="5"/>
      <c r="OYP44" s="5"/>
      <c r="OYQ44" s="5"/>
      <c r="OYR44" s="5"/>
      <c r="OYS44" s="5"/>
      <c r="OYT44" s="5"/>
      <c r="OYU44" s="5"/>
      <c r="OYV44" s="5"/>
      <c r="OYW44" s="5"/>
      <c r="OYX44" s="5"/>
      <c r="OYY44" s="5"/>
      <c r="OYZ44" s="5"/>
      <c r="OZA44" s="5"/>
      <c r="OZB44" s="5"/>
      <c r="OZC44" s="5"/>
      <c r="OZD44" s="5"/>
      <c r="OZE44" s="5"/>
      <c r="OZF44" s="5"/>
      <c r="OZG44" s="5"/>
      <c r="OZH44" s="5"/>
      <c r="OZI44" s="5"/>
      <c r="OZJ44" s="5"/>
      <c r="OZK44" s="5"/>
      <c r="OZL44" s="5"/>
      <c r="OZM44" s="5"/>
      <c r="OZN44" s="5"/>
      <c r="OZO44" s="5"/>
      <c r="OZP44" s="5"/>
      <c r="OZQ44" s="5"/>
      <c r="OZR44" s="5"/>
      <c r="OZS44" s="5"/>
      <c r="OZT44" s="5"/>
      <c r="OZU44" s="5"/>
      <c r="OZV44" s="5"/>
      <c r="OZW44" s="5"/>
      <c r="OZX44" s="5"/>
      <c r="OZY44" s="5"/>
      <c r="OZZ44" s="5"/>
      <c r="PAA44" s="5"/>
      <c r="PAB44" s="5"/>
      <c r="PAC44" s="5"/>
      <c r="PAD44" s="5"/>
      <c r="PAE44" s="5"/>
      <c r="PAF44" s="5"/>
      <c r="PAG44" s="5"/>
      <c r="PAH44" s="5"/>
      <c r="PAI44" s="5"/>
      <c r="PAJ44" s="5"/>
      <c r="PAK44" s="5"/>
      <c r="PAL44" s="5"/>
      <c r="PAM44" s="5"/>
      <c r="PAN44" s="5"/>
      <c r="PAO44" s="5"/>
      <c r="PAP44" s="5"/>
      <c r="PAQ44" s="5"/>
      <c r="PAR44" s="5"/>
      <c r="PAS44" s="5"/>
      <c r="PAT44" s="5"/>
      <c r="PAU44" s="5"/>
      <c r="PAV44" s="5"/>
      <c r="PAW44" s="5"/>
      <c r="PAX44" s="5"/>
      <c r="PAY44" s="5"/>
      <c r="PAZ44" s="5"/>
      <c r="PBA44" s="5"/>
      <c r="PBB44" s="5"/>
      <c r="PBC44" s="5"/>
      <c r="PBD44" s="5"/>
      <c r="PBE44" s="5"/>
      <c r="PBF44" s="5"/>
      <c r="PBG44" s="5"/>
      <c r="PBH44" s="5"/>
      <c r="PBI44" s="5"/>
      <c r="PBJ44" s="5"/>
      <c r="PBK44" s="5"/>
      <c r="PBL44" s="5"/>
      <c r="PBM44" s="5"/>
      <c r="PBN44" s="5"/>
      <c r="PBO44" s="5"/>
      <c r="PBP44" s="5"/>
      <c r="PBQ44" s="5"/>
      <c r="PBR44" s="5"/>
      <c r="PBS44" s="5"/>
      <c r="PBT44" s="5"/>
      <c r="PBU44" s="5"/>
      <c r="PBV44" s="5"/>
      <c r="PBW44" s="5"/>
      <c r="PBX44" s="5"/>
      <c r="PBY44" s="5"/>
      <c r="PBZ44" s="5"/>
      <c r="PCA44" s="5"/>
      <c r="PCB44" s="5"/>
      <c r="PCC44" s="5"/>
      <c r="PCD44" s="5"/>
      <c r="PCE44" s="5"/>
      <c r="PCF44" s="5"/>
      <c r="PCG44" s="5"/>
      <c r="PCH44" s="5"/>
      <c r="PCI44" s="5"/>
      <c r="PCJ44" s="5"/>
      <c r="PCK44" s="5"/>
      <c r="PCL44" s="5"/>
      <c r="PCM44" s="5"/>
      <c r="PCN44" s="5"/>
      <c r="PCO44" s="5"/>
      <c r="PCP44" s="5"/>
      <c r="PCQ44" s="5"/>
      <c r="PCR44" s="5"/>
      <c r="PCS44" s="5"/>
      <c r="PCT44" s="5"/>
      <c r="PCU44" s="5"/>
      <c r="PCV44" s="5"/>
      <c r="PCW44" s="5"/>
      <c r="PCX44" s="5"/>
      <c r="PCY44" s="5"/>
      <c r="PCZ44" s="5"/>
      <c r="PDA44" s="5"/>
      <c r="PDB44" s="5"/>
      <c r="PDC44" s="5"/>
      <c r="PDD44" s="5"/>
      <c r="PDE44" s="5"/>
      <c r="PDF44" s="5"/>
      <c r="PDG44" s="5"/>
      <c r="PDH44" s="5"/>
      <c r="PDI44" s="5"/>
      <c r="PDJ44" s="5"/>
      <c r="PDK44" s="5"/>
      <c r="PDL44" s="5"/>
      <c r="PDM44" s="5"/>
      <c r="PDN44" s="5"/>
      <c r="PDO44" s="5"/>
      <c r="PDP44" s="5"/>
      <c r="PDQ44" s="5"/>
      <c r="PDR44" s="5"/>
      <c r="PDS44" s="5"/>
      <c r="PDT44" s="5"/>
      <c r="PDU44" s="5"/>
      <c r="PDV44" s="5"/>
      <c r="PDW44" s="5"/>
      <c r="PDX44" s="5"/>
      <c r="PDY44" s="5"/>
      <c r="PDZ44" s="5"/>
      <c r="PEA44" s="5"/>
      <c r="PEB44" s="5"/>
      <c r="PEC44" s="5"/>
      <c r="PED44" s="5"/>
      <c r="PEE44" s="5"/>
      <c r="PEF44" s="5"/>
      <c r="PEG44" s="5"/>
      <c r="PEH44" s="5"/>
      <c r="PEI44" s="5"/>
      <c r="PEJ44" s="5"/>
      <c r="PEK44" s="5"/>
      <c r="PEL44" s="5"/>
      <c r="PEM44" s="5"/>
      <c r="PEN44" s="5"/>
      <c r="PEO44" s="5"/>
      <c r="PEP44" s="5"/>
      <c r="PEQ44" s="5"/>
      <c r="PER44" s="5"/>
      <c r="PES44" s="5"/>
      <c r="PET44" s="5"/>
      <c r="PEU44" s="5"/>
      <c r="PEV44" s="5"/>
      <c r="PEW44" s="5"/>
      <c r="PEX44" s="5"/>
      <c r="PEY44" s="5"/>
      <c r="PEZ44" s="5"/>
      <c r="PFA44" s="5"/>
      <c r="PFB44" s="5"/>
      <c r="PFC44" s="5"/>
      <c r="PFD44" s="5"/>
      <c r="PFE44" s="5"/>
      <c r="PFF44" s="5"/>
      <c r="PFG44" s="5"/>
      <c r="PFH44" s="5"/>
      <c r="PFI44" s="5"/>
      <c r="PFJ44" s="5"/>
      <c r="PFK44" s="5"/>
      <c r="PFL44" s="5"/>
      <c r="PFM44" s="5"/>
      <c r="PFN44" s="5"/>
      <c r="PFO44" s="5"/>
      <c r="PFP44" s="5"/>
      <c r="PFQ44" s="5"/>
      <c r="PFR44" s="5"/>
      <c r="PFS44" s="5"/>
      <c r="PFT44" s="5"/>
      <c r="PFU44" s="5"/>
      <c r="PFV44" s="5"/>
      <c r="PFW44" s="5"/>
      <c r="PFX44" s="5"/>
      <c r="PFY44" s="5"/>
      <c r="PFZ44" s="5"/>
      <c r="PGA44" s="5"/>
      <c r="PGB44" s="5"/>
      <c r="PGC44" s="5"/>
      <c r="PGD44" s="5"/>
      <c r="PGE44" s="5"/>
      <c r="PGF44" s="5"/>
      <c r="PGG44" s="5"/>
      <c r="PGH44" s="5"/>
      <c r="PGI44" s="5"/>
      <c r="PGJ44" s="5"/>
      <c r="PGK44" s="5"/>
      <c r="PGL44" s="5"/>
      <c r="PGM44" s="5"/>
      <c r="PGN44" s="5"/>
      <c r="PGO44" s="5"/>
      <c r="PGP44" s="5"/>
      <c r="PGQ44" s="5"/>
      <c r="PGR44" s="5"/>
      <c r="PGS44" s="5"/>
      <c r="PGT44" s="5"/>
      <c r="PGU44" s="5"/>
      <c r="PGV44" s="5"/>
      <c r="PGW44" s="5"/>
      <c r="PGX44" s="5"/>
      <c r="PGY44" s="5"/>
      <c r="PGZ44" s="5"/>
      <c r="PHA44" s="5"/>
      <c r="PHB44" s="5"/>
      <c r="PHC44" s="5"/>
      <c r="PHD44" s="5"/>
      <c r="PHE44" s="5"/>
      <c r="PHF44" s="5"/>
      <c r="PHG44" s="5"/>
      <c r="PHH44" s="5"/>
      <c r="PHI44" s="5"/>
      <c r="PHJ44" s="5"/>
      <c r="PHK44" s="5"/>
      <c r="PHL44" s="5"/>
      <c r="PHM44" s="5"/>
      <c r="PHN44" s="5"/>
      <c r="PHO44" s="5"/>
      <c r="PHP44" s="5"/>
      <c r="PHQ44" s="5"/>
      <c r="PHR44" s="5"/>
      <c r="PHS44" s="5"/>
      <c r="PHT44" s="5"/>
      <c r="PHU44" s="5"/>
      <c r="PHV44" s="5"/>
      <c r="PHW44" s="5"/>
      <c r="PHX44" s="5"/>
      <c r="PHY44" s="5"/>
      <c r="PHZ44" s="5"/>
      <c r="PIA44" s="5"/>
      <c r="PIB44" s="5"/>
      <c r="PIC44" s="5"/>
      <c r="PID44" s="5"/>
      <c r="PIE44" s="5"/>
      <c r="PIF44" s="5"/>
      <c r="PIG44" s="5"/>
      <c r="PIH44" s="5"/>
      <c r="PII44" s="5"/>
      <c r="PIJ44" s="5"/>
      <c r="PIK44" s="5"/>
      <c r="PIL44" s="5"/>
      <c r="PIM44" s="5"/>
      <c r="PIN44" s="5"/>
      <c r="PIO44" s="5"/>
      <c r="PIP44" s="5"/>
      <c r="PIQ44" s="5"/>
      <c r="PIR44" s="5"/>
      <c r="PIS44" s="5"/>
      <c r="PIT44" s="5"/>
      <c r="PIU44" s="5"/>
      <c r="PIV44" s="5"/>
      <c r="PIW44" s="5"/>
      <c r="PIX44" s="5"/>
      <c r="PIY44" s="5"/>
      <c r="PIZ44" s="5"/>
      <c r="PJA44" s="5"/>
      <c r="PJB44" s="5"/>
      <c r="PJC44" s="5"/>
      <c r="PJD44" s="5"/>
      <c r="PJE44" s="5"/>
      <c r="PJF44" s="5"/>
      <c r="PJG44" s="5"/>
      <c r="PJH44" s="5"/>
      <c r="PJI44" s="5"/>
      <c r="PJJ44" s="5"/>
      <c r="PJK44" s="5"/>
      <c r="PJL44" s="5"/>
      <c r="PJM44" s="5"/>
      <c r="PJN44" s="5"/>
      <c r="PJO44" s="5"/>
      <c r="PJP44" s="5"/>
      <c r="PJQ44" s="5"/>
      <c r="PJR44" s="5"/>
      <c r="PJS44" s="5"/>
      <c r="PJT44" s="5"/>
      <c r="PJU44" s="5"/>
      <c r="PJV44" s="5"/>
      <c r="PJW44" s="5"/>
      <c r="PJX44" s="5"/>
      <c r="PJY44" s="5"/>
      <c r="PJZ44" s="5"/>
      <c r="PKA44" s="5"/>
      <c r="PKB44" s="5"/>
      <c r="PKC44" s="5"/>
      <c r="PKD44" s="5"/>
      <c r="PKE44" s="5"/>
      <c r="PKF44" s="5"/>
      <c r="PKG44" s="5"/>
      <c r="PKH44" s="5"/>
      <c r="PKI44" s="5"/>
      <c r="PKJ44" s="5"/>
      <c r="PKK44" s="5"/>
      <c r="PKL44" s="5"/>
      <c r="PKM44" s="5"/>
      <c r="PKN44" s="5"/>
      <c r="PKO44" s="5"/>
      <c r="PKP44" s="5"/>
      <c r="PKQ44" s="5"/>
      <c r="PKR44" s="5"/>
      <c r="PKS44" s="5"/>
      <c r="PKT44" s="5"/>
      <c r="PKU44" s="5"/>
      <c r="PKV44" s="5"/>
      <c r="PKW44" s="5"/>
      <c r="PKX44" s="5"/>
      <c r="PKY44" s="5"/>
      <c r="PKZ44" s="5"/>
      <c r="PLA44" s="5"/>
      <c r="PLB44" s="5"/>
      <c r="PLC44" s="5"/>
      <c r="PLD44" s="5"/>
      <c r="PLE44" s="5"/>
      <c r="PLF44" s="5"/>
      <c r="PLG44" s="5"/>
      <c r="PLH44" s="5"/>
      <c r="PLI44" s="5"/>
      <c r="PLJ44" s="5"/>
      <c r="PLK44" s="5"/>
      <c r="PLL44" s="5"/>
      <c r="PLM44" s="5"/>
      <c r="PLN44" s="5"/>
      <c r="PLO44" s="5"/>
      <c r="PLP44" s="5"/>
      <c r="PLQ44" s="5"/>
      <c r="PLR44" s="5"/>
      <c r="PLS44" s="5"/>
      <c r="PLT44" s="5"/>
      <c r="PLU44" s="5"/>
      <c r="PLV44" s="5"/>
      <c r="PLW44" s="5"/>
      <c r="PLX44" s="5"/>
      <c r="PLY44" s="5"/>
      <c r="PLZ44" s="5"/>
      <c r="PMA44" s="5"/>
      <c r="PMB44" s="5"/>
      <c r="PMC44" s="5"/>
      <c r="PMD44" s="5"/>
      <c r="PME44" s="5"/>
      <c r="PMF44" s="5"/>
      <c r="PMG44" s="5"/>
      <c r="PMH44" s="5"/>
      <c r="PMI44" s="5"/>
      <c r="PMJ44" s="5"/>
      <c r="PMK44" s="5"/>
      <c r="PML44" s="5"/>
      <c r="PMM44" s="5"/>
      <c r="PMN44" s="5"/>
      <c r="PMO44" s="5"/>
      <c r="PMP44" s="5"/>
      <c r="PMQ44" s="5"/>
      <c r="PMR44" s="5"/>
      <c r="PMS44" s="5"/>
      <c r="PMT44" s="5"/>
      <c r="PMU44" s="5"/>
      <c r="PMV44" s="5"/>
      <c r="PMW44" s="5"/>
      <c r="PMX44" s="5"/>
      <c r="PMY44" s="5"/>
      <c r="PMZ44" s="5"/>
      <c r="PNA44" s="5"/>
      <c r="PNB44" s="5"/>
      <c r="PNC44" s="5"/>
      <c r="PND44" s="5"/>
      <c r="PNE44" s="5"/>
      <c r="PNF44" s="5"/>
      <c r="PNG44" s="5"/>
      <c r="PNH44" s="5"/>
      <c r="PNI44" s="5"/>
      <c r="PNJ44" s="5"/>
      <c r="PNK44" s="5"/>
      <c r="PNL44" s="5"/>
      <c r="PNM44" s="5"/>
      <c r="PNN44" s="5"/>
      <c r="PNO44" s="5"/>
      <c r="PNP44" s="5"/>
      <c r="PNQ44" s="5"/>
      <c r="PNR44" s="5"/>
      <c r="PNS44" s="5"/>
      <c r="PNT44" s="5"/>
      <c r="PNU44" s="5"/>
      <c r="PNV44" s="5"/>
      <c r="PNW44" s="5"/>
      <c r="PNX44" s="5"/>
      <c r="PNY44" s="5"/>
      <c r="PNZ44" s="5"/>
      <c r="POA44" s="5"/>
      <c r="POB44" s="5"/>
      <c r="POC44" s="5"/>
      <c r="POD44" s="5"/>
      <c r="POE44" s="5"/>
      <c r="POF44" s="5"/>
      <c r="POG44" s="5"/>
      <c r="POH44" s="5"/>
      <c r="POI44" s="5"/>
      <c r="POJ44" s="5"/>
      <c r="POK44" s="5"/>
      <c r="POL44" s="5"/>
      <c r="POM44" s="5"/>
      <c r="PON44" s="5"/>
      <c r="POO44" s="5"/>
      <c r="POP44" s="5"/>
      <c r="POQ44" s="5"/>
      <c r="POR44" s="5"/>
      <c r="POS44" s="5"/>
      <c r="POT44" s="5"/>
      <c r="POU44" s="5"/>
      <c r="POV44" s="5"/>
      <c r="POW44" s="5"/>
      <c r="POX44" s="5"/>
      <c r="POY44" s="5"/>
      <c r="POZ44" s="5"/>
      <c r="PPA44" s="5"/>
      <c r="PPB44" s="5"/>
      <c r="PPC44" s="5"/>
      <c r="PPD44" s="5"/>
      <c r="PPE44" s="5"/>
      <c r="PPF44" s="5"/>
      <c r="PPG44" s="5"/>
      <c r="PPH44" s="5"/>
      <c r="PPI44" s="5"/>
      <c r="PPJ44" s="5"/>
      <c r="PPK44" s="5"/>
      <c r="PPL44" s="5"/>
      <c r="PPM44" s="5"/>
      <c r="PPN44" s="5"/>
      <c r="PPO44" s="5"/>
      <c r="PPP44" s="5"/>
      <c r="PPQ44" s="5"/>
      <c r="PPR44" s="5"/>
      <c r="PPS44" s="5"/>
      <c r="PPT44" s="5"/>
      <c r="PPU44" s="5"/>
      <c r="PPV44" s="5"/>
      <c r="PPW44" s="5"/>
      <c r="PPX44" s="5"/>
      <c r="PPY44" s="5"/>
      <c r="PPZ44" s="5"/>
      <c r="PQA44" s="5"/>
      <c r="PQB44" s="5"/>
      <c r="PQC44" s="5"/>
      <c r="PQD44" s="5"/>
      <c r="PQE44" s="5"/>
      <c r="PQF44" s="5"/>
      <c r="PQG44" s="5"/>
      <c r="PQH44" s="5"/>
      <c r="PQI44" s="5"/>
      <c r="PQJ44" s="5"/>
      <c r="PQK44" s="5"/>
      <c r="PQL44" s="5"/>
      <c r="PQM44" s="5"/>
      <c r="PQN44" s="5"/>
      <c r="PQO44" s="5"/>
      <c r="PQP44" s="5"/>
      <c r="PQQ44" s="5"/>
      <c r="PQR44" s="5"/>
      <c r="PQS44" s="5"/>
      <c r="PQT44" s="5"/>
      <c r="PQU44" s="5"/>
      <c r="PQV44" s="5"/>
      <c r="PQW44" s="5"/>
      <c r="PQX44" s="5"/>
      <c r="PQY44" s="5"/>
      <c r="PQZ44" s="5"/>
      <c r="PRA44" s="5"/>
      <c r="PRB44" s="5"/>
      <c r="PRC44" s="5"/>
      <c r="PRD44" s="5"/>
      <c r="PRE44" s="5"/>
      <c r="PRF44" s="5"/>
      <c r="PRG44" s="5"/>
      <c r="PRH44" s="5"/>
      <c r="PRI44" s="5"/>
      <c r="PRJ44" s="5"/>
      <c r="PRK44" s="5"/>
      <c r="PRL44" s="5"/>
      <c r="PRM44" s="5"/>
      <c r="PRN44" s="5"/>
      <c r="PRO44" s="5"/>
      <c r="PRP44" s="5"/>
      <c r="PRQ44" s="5"/>
      <c r="PRR44" s="5"/>
      <c r="PRS44" s="5"/>
      <c r="PRT44" s="5"/>
      <c r="PRU44" s="5"/>
      <c r="PRV44" s="5"/>
      <c r="PRW44" s="5"/>
      <c r="PRX44" s="5"/>
      <c r="PRY44" s="5"/>
      <c r="PRZ44" s="5"/>
      <c r="PSA44" s="5"/>
      <c r="PSB44" s="5"/>
      <c r="PSC44" s="5"/>
      <c r="PSD44" s="5"/>
      <c r="PSE44" s="5"/>
      <c r="PSF44" s="5"/>
      <c r="PSG44" s="5"/>
      <c r="PSH44" s="5"/>
      <c r="PSI44" s="5"/>
      <c r="PSJ44" s="5"/>
      <c r="PSK44" s="5"/>
      <c r="PSL44" s="5"/>
      <c r="PSM44" s="5"/>
      <c r="PSN44" s="5"/>
      <c r="PSO44" s="5"/>
      <c r="PSP44" s="5"/>
      <c r="PSQ44" s="5"/>
      <c r="PSR44" s="5"/>
      <c r="PSS44" s="5"/>
      <c r="PST44" s="5"/>
      <c r="PSU44" s="5"/>
      <c r="PSV44" s="5"/>
      <c r="PSW44" s="5"/>
      <c r="PSX44" s="5"/>
      <c r="PSY44" s="5"/>
      <c r="PSZ44" s="5"/>
      <c r="PTA44" s="5"/>
      <c r="PTB44" s="5"/>
      <c r="PTC44" s="5"/>
      <c r="PTD44" s="5"/>
      <c r="PTE44" s="5"/>
      <c r="PTF44" s="5"/>
      <c r="PTG44" s="5"/>
      <c r="PTH44" s="5"/>
      <c r="PTI44" s="5"/>
      <c r="PTJ44" s="5"/>
      <c r="PTK44" s="5"/>
      <c r="PTL44" s="5"/>
      <c r="PTM44" s="5"/>
      <c r="PTN44" s="5"/>
      <c r="PTO44" s="5"/>
      <c r="PTP44" s="5"/>
      <c r="PTQ44" s="5"/>
      <c r="PTR44" s="5"/>
      <c r="PTS44" s="5"/>
      <c r="PTT44" s="5"/>
      <c r="PTU44" s="5"/>
      <c r="PTV44" s="5"/>
      <c r="PTW44" s="5"/>
      <c r="PTX44" s="5"/>
      <c r="PTY44" s="5"/>
      <c r="PTZ44" s="5"/>
      <c r="PUA44" s="5"/>
      <c r="PUB44" s="5"/>
      <c r="PUC44" s="5"/>
      <c r="PUD44" s="5"/>
      <c r="PUE44" s="5"/>
      <c r="PUF44" s="5"/>
      <c r="PUG44" s="5"/>
      <c r="PUH44" s="5"/>
      <c r="PUI44" s="5"/>
      <c r="PUJ44" s="5"/>
      <c r="PUK44" s="5"/>
      <c r="PUL44" s="5"/>
      <c r="PUM44" s="5"/>
      <c r="PUN44" s="5"/>
      <c r="PUO44" s="5"/>
      <c r="PUP44" s="5"/>
      <c r="PUQ44" s="5"/>
      <c r="PUR44" s="5"/>
      <c r="PUS44" s="5"/>
      <c r="PUT44" s="5"/>
      <c r="PUU44" s="5"/>
      <c r="PUV44" s="5"/>
      <c r="PUW44" s="5"/>
      <c r="PUX44" s="5"/>
      <c r="PUY44" s="5"/>
      <c r="PUZ44" s="5"/>
      <c r="PVA44" s="5"/>
      <c r="PVB44" s="5"/>
      <c r="PVC44" s="5"/>
      <c r="PVD44" s="5"/>
      <c r="PVE44" s="5"/>
      <c r="PVF44" s="5"/>
      <c r="PVG44" s="5"/>
      <c r="PVH44" s="5"/>
      <c r="PVI44" s="5"/>
      <c r="PVJ44" s="5"/>
      <c r="PVK44" s="5"/>
      <c r="PVL44" s="5"/>
      <c r="PVM44" s="5"/>
      <c r="PVN44" s="5"/>
      <c r="PVO44" s="5"/>
      <c r="PVP44" s="5"/>
      <c r="PVQ44" s="5"/>
      <c r="PVR44" s="5"/>
      <c r="PVS44" s="5"/>
      <c r="PVT44" s="5"/>
      <c r="PVU44" s="5"/>
      <c r="PVV44" s="5"/>
      <c r="PVW44" s="5"/>
      <c r="PVX44" s="5"/>
      <c r="PVY44" s="5"/>
      <c r="PVZ44" s="5"/>
      <c r="PWA44" s="5"/>
      <c r="PWB44" s="5"/>
      <c r="PWC44" s="5"/>
      <c r="PWD44" s="5"/>
      <c r="PWE44" s="5"/>
      <c r="PWF44" s="5"/>
      <c r="PWG44" s="5"/>
      <c r="PWH44" s="5"/>
      <c r="PWI44" s="5"/>
      <c r="PWJ44" s="5"/>
      <c r="PWK44" s="5"/>
      <c r="PWL44" s="5"/>
      <c r="PWM44" s="5"/>
      <c r="PWN44" s="5"/>
      <c r="PWO44" s="5"/>
      <c r="PWP44" s="5"/>
      <c r="PWQ44" s="5"/>
      <c r="PWR44" s="5"/>
      <c r="PWS44" s="5"/>
      <c r="PWT44" s="5"/>
      <c r="PWU44" s="5"/>
      <c r="PWV44" s="5"/>
      <c r="PWW44" s="5"/>
      <c r="PWX44" s="5"/>
      <c r="PWY44" s="5"/>
      <c r="PWZ44" s="5"/>
      <c r="PXA44" s="5"/>
      <c r="PXB44" s="5"/>
      <c r="PXC44" s="5"/>
      <c r="PXD44" s="5"/>
      <c r="PXE44" s="5"/>
      <c r="PXF44" s="5"/>
      <c r="PXG44" s="5"/>
      <c r="PXH44" s="5"/>
      <c r="PXI44" s="5"/>
      <c r="PXJ44" s="5"/>
      <c r="PXK44" s="5"/>
      <c r="PXL44" s="5"/>
      <c r="PXM44" s="5"/>
      <c r="PXN44" s="5"/>
      <c r="PXO44" s="5"/>
      <c r="PXP44" s="5"/>
      <c r="PXQ44" s="5"/>
      <c r="PXR44" s="5"/>
      <c r="PXS44" s="5"/>
      <c r="PXT44" s="5"/>
      <c r="PXU44" s="5"/>
      <c r="PXV44" s="5"/>
      <c r="PXW44" s="5"/>
      <c r="PXX44" s="5"/>
      <c r="PXY44" s="5"/>
      <c r="PXZ44" s="5"/>
      <c r="PYA44" s="5"/>
      <c r="PYB44" s="5"/>
      <c r="PYC44" s="5"/>
      <c r="PYD44" s="5"/>
      <c r="PYE44" s="5"/>
      <c r="PYF44" s="5"/>
      <c r="PYG44" s="5"/>
      <c r="PYH44" s="5"/>
      <c r="PYI44" s="5"/>
      <c r="PYJ44" s="5"/>
      <c r="PYK44" s="5"/>
      <c r="PYL44" s="5"/>
      <c r="PYM44" s="5"/>
      <c r="PYN44" s="5"/>
      <c r="PYO44" s="5"/>
      <c r="PYP44" s="5"/>
      <c r="PYQ44" s="5"/>
      <c r="PYR44" s="5"/>
      <c r="PYS44" s="5"/>
      <c r="PYT44" s="5"/>
      <c r="PYU44" s="5"/>
      <c r="PYV44" s="5"/>
      <c r="PYW44" s="5"/>
      <c r="PYX44" s="5"/>
      <c r="PYY44" s="5"/>
      <c r="PYZ44" s="5"/>
      <c r="PZA44" s="5"/>
      <c r="PZB44" s="5"/>
      <c r="PZC44" s="5"/>
      <c r="PZD44" s="5"/>
      <c r="PZE44" s="5"/>
      <c r="PZF44" s="5"/>
      <c r="PZG44" s="5"/>
      <c r="PZH44" s="5"/>
      <c r="PZI44" s="5"/>
      <c r="PZJ44" s="5"/>
      <c r="PZK44" s="5"/>
      <c r="PZL44" s="5"/>
      <c r="PZM44" s="5"/>
      <c r="PZN44" s="5"/>
      <c r="PZO44" s="5"/>
      <c r="PZP44" s="5"/>
      <c r="PZQ44" s="5"/>
      <c r="PZR44" s="5"/>
      <c r="PZS44" s="5"/>
      <c r="PZT44" s="5"/>
      <c r="PZU44" s="5"/>
      <c r="PZV44" s="5"/>
      <c r="PZW44" s="5"/>
      <c r="PZX44" s="5"/>
      <c r="PZY44" s="5"/>
      <c r="PZZ44" s="5"/>
      <c r="QAA44" s="5"/>
      <c r="QAB44" s="5"/>
      <c r="QAC44" s="5"/>
      <c r="QAD44" s="5"/>
      <c r="QAE44" s="5"/>
      <c r="QAF44" s="5"/>
      <c r="QAG44" s="5"/>
      <c r="QAH44" s="5"/>
      <c r="QAI44" s="5"/>
      <c r="QAJ44" s="5"/>
      <c r="QAK44" s="5"/>
      <c r="QAL44" s="5"/>
      <c r="QAM44" s="5"/>
      <c r="QAN44" s="5"/>
      <c r="QAO44" s="5"/>
      <c r="QAP44" s="5"/>
      <c r="QAQ44" s="5"/>
      <c r="QAR44" s="5"/>
      <c r="QAS44" s="5"/>
      <c r="QAT44" s="5"/>
      <c r="QAU44" s="5"/>
      <c r="QAV44" s="5"/>
      <c r="QAW44" s="5"/>
      <c r="QAX44" s="5"/>
      <c r="QAY44" s="5"/>
      <c r="QAZ44" s="5"/>
      <c r="QBA44" s="5"/>
      <c r="QBB44" s="5"/>
      <c r="QBC44" s="5"/>
      <c r="QBD44" s="5"/>
      <c r="QBE44" s="5"/>
      <c r="QBF44" s="5"/>
      <c r="QBG44" s="5"/>
      <c r="QBH44" s="5"/>
      <c r="QBI44" s="5"/>
      <c r="QBJ44" s="5"/>
      <c r="QBK44" s="5"/>
      <c r="QBL44" s="5"/>
      <c r="QBM44" s="5"/>
      <c r="QBN44" s="5"/>
      <c r="QBO44" s="5"/>
      <c r="QBP44" s="5"/>
      <c r="QBQ44" s="5"/>
      <c r="QBR44" s="5"/>
      <c r="QBS44" s="5"/>
      <c r="QBT44" s="5"/>
      <c r="QBU44" s="5"/>
      <c r="QBV44" s="5"/>
      <c r="QBW44" s="5"/>
      <c r="QBX44" s="5"/>
      <c r="QBY44" s="5"/>
      <c r="QBZ44" s="5"/>
      <c r="QCA44" s="5"/>
      <c r="QCB44" s="5"/>
      <c r="QCC44" s="5"/>
      <c r="QCD44" s="5"/>
      <c r="QCE44" s="5"/>
      <c r="QCF44" s="5"/>
      <c r="QCG44" s="5"/>
      <c r="QCH44" s="5"/>
      <c r="QCI44" s="5"/>
      <c r="QCJ44" s="5"/>
      <c r="QCK44" s="5"/>
      <c r="QCL44" s="5"/>
      <c r="QCM44" s="5"/>
      <c r="QCN44" s="5"/>
      <c r="QCO44" s="5"/>
      <c r="QCP44" s="5"/>
      <c r="QCQ44" s="5"/>
      <c r="QCR44" s="5"/>
      <c r="QCS44" s="5"/>
      <c r="QCT44" s="5"/>
      <c r="QCU44" s="5"/>
      <c r="QCV44" s="5"/>
      <c r="QCW44" s="5"/>
      <c r="QCX44" s="5"/>
      <c r="QCY44" s="5"/>
      <c r="QCZ44" s="5"/>
      <c r="QDA44" s="5"/>
      <c r="QDB44" s="5"/>
      <c r="QDC44" s="5"/>
      <c r="QDD44" s="5"/>
      <c r="QDE44" s="5"/>
      <c r="QDF44" s="5"/>
      <c r="QDG44" s="5"/>
      <c r="QDH44" s="5"/>
      <c r="QDI44" s="5"/>
      <c r="QDJ44" s="5"/>
      <c r="QDK44" s="5"/>
      <c r="QDL44" s="5"/>
      <c r="QDM44" s="5"/>
      <c r="QDN44" s="5"/>
      <c r="QDO44" s="5"/>
      <c r="QDP44" s="5"/>
      <c r="QDQ44" s="5"/>
      <c r="QDR44" s="5"/>
      <c r="QDS44" s="5"/>
      <c r="QDT44" s="5"/>
      <c r="QDU44" s="5"/>
      <c r="QDV44" s="5"/>
      <c r="QDW44" s="5"/>
      <c r="QDX44" s="5"/>
      <c r="QDY44" s="5"/>
      <c r="QDZ44" s="5"/>
      <c r="QEA44" s="5"/>
      <c r="QEB44" s="5"/>
      <c r="QEC44" s="5"/>
      <c r="QED44" s="5"/>
      <c r="QEE44" s="5"/>
      <c r="QEF44" s="5"/>
      <c r="QEG44" s="5"/>
      <c r="QEH44" s="5"/>
      <c r="QEI44" s="5"/>
      <c r="QEJ44" s="5"/>
      <c r="QEK44" s="5"/>
      <c r="QEL44" s="5"/>
      <c r="QEM44" s="5"/>
      <c r="QEN44" s="5"/>
      <c r="QEO44" s="5"/>
      <c r="QEP44" s="5"/>
      <c r="QEQ44" s="5"/>
      <c r="QER44" s="5"/>
      <c r="QES44" s="5"/>
      <c r="QET44" s="5"/>
      <c r="QEU44" s="5"/>
      <c r="QEV44" s="5"/>
      <c r="QEW44" s="5"/>
      <c r="QEX44" s="5"/>
      <c r="QEY44" s="5"/>
      <c r="QEZ44" s="5"/>
      <c r="QFA44" s="5"/>
      <c r="QFB44" s="5"/>
      <c r="QFC44" s="5"/>
      <c r="QFD44" s="5"/>
      <c r="QFE44" s="5"/>
      <c r="QFF44" s="5"/>
      <c r="QFG44" s="5"/>
      <c r="QFH44" s="5"/>
      <c r="QFI44" s="5"/>
      <c r="QFJ44" s="5"/>
      <c r="QFK44" s="5"/>
      <c r="QFL44" s="5"/>
      <c r="QFM44" s="5"/>
      <c r="QFN44" s="5"/>
      <c r="QFO44" s="5"/>
      <c r="QFP44" s="5"/>
      <c r="QFQ44" s="5"/>
      <c r="QFR44" s="5"/>
      <c r="QFS44" s="5"/>
      <c r="QFT44" s="5"/>
      <c r="QFU44" s="5"/>
      <c r="QFV44" s="5"/>
      <c r="QFW44" s="5"/>
      <c r="QFX44" s="5"/>
      <c r="QFY44" s="5"/>
      <c r="QFZ44" s="5"/>
      <c r="QGA44" s="5"/>
      <c r="QGB44" s="5"/>
      <c r="QGC44" s="5"/>
      <c r="QGD44" s="5"/>
      <c r="QGE44" s="5"/>
      <c r="QGF44" s="5"/>
      <c r="QGG44" s="5"/>
      <c r="QGH44" s="5"/>
      <c r="QGI44" s="5"/>
      <c r="QGJ44" s="5"/>
      <c r="QGK44" s="5"/>
      <c r="QGL44" s="5"/>
      <c r="QGM44" s="5"/>
      <c r="QGN44" s="5"/>
      <c r="QGO44" s="5"/>
      <c r="QGP44" s="5"/>
      <c r="QGQ44" s="5"/>
      <c r="QGR44" s="5"/>
      <c r="QGS44" s="5"/>
      <c r="QGT44" s="5"/>
      <c r="QGU44" s="5"/>
      <c r="QGV44" s="5"/>
      <c r="QGW44" s="5"/>
      <c r="QGX44" s="5"/>
      <c r="QGY44" s="5"/>
      <c r="QGZ44" s="5"/>
      <c r="QHA44" s="5"/>
      <c r="QHB44" s="5"/>
      <c r="QHC44" s="5"/>
      <c r="QHD44" s="5"/>
      <c r="QHE44" s="5"/>
      <c r="QHF44" s="5"/>
      <c r="QHG44" s="5"/>
      <c r="QHH44" s="5"/>
      <c r="QHI44" s="5"/>
      <c r="QHJ44" s="5"/>
      <c r="QHK44" s="5"/>
      <c r="QHL44" s="5"/>
      <c r="QHM44" s="5"/>
      <c r="QHN44" s="5"/>
      <c r="QHO44" s="5"/>
      <c r="QHP44" s="5"/>
      <c r="QHQ44" s="5"/>
      <c r="QHR44" s="5"/>
      <c r="QHS44" s="5"/>
      <c r="QHT44" s="5"/>
      <c r="QHU44" s="5"/>
      <c r="QHV44" s="5"/>
      <c r="QHW44" s="5"/>
      <c r="QHX44" s="5"/>
      <c r="QHY44" s="5"/>
      <c r="QHZ44" s="5"/>
      <c r="QIA44" s="5"/>
      <c r="QIB44" s="5"/>
      <c r="QIC44" s="5"/>
      <c r="QID44" s="5"/>
      <c r="QIE44" s="5"/>
      <c r="QIF44" s="5"/>
      <c r="QIG44" s="5"/>
      <c r="QIH44" s="5"/>
      <c r="QII44" s="5"/>
      <c r="QIJ44" s="5"/>
      <c r="QIK44" s="5"/>
      <c r="QIL44" s="5"/>
      <c r="QIM44" s="5"/>
      <c r="QIN44" s="5"/>
      <c r="QIO44" s="5"/>
      <c r="QIP44" s="5"/>
      <c r="QIQ44" s="5"/>
      <c r="QIR44" s="5"/>
      <c r="QIS44" s="5"/>
      <c r="QIT44" s="5"/>
      <c r="QIU44" s="5"/>
      <c r="QIV44" s="5"/>
      <c r="QIW44" s="5"/>
      <c r="QIX44" s="5"/>
      <c r="QIY44" s="5"/>
      <c r="QIZ44" s="5"/>
      <c r="QJA44" s="5"/>
      <c r="QJB44" s="5"/>
      <c r="QJC44" s="5"/>
      <c r="QJD44" s="5"/>
      <c r="QJE44" s="5"/>
      <c r="QJF44" s="5"/>
      <c r="QJG44" s="5"/>
      <c r="QJH44" s="5"/>
      <c r="QJI44" s="5"/>
      <c r="QJJ44" s="5"/>
      <c r="QJK44" s="5"/>
      <c r="QJL44" s="5"/>
      <c r="QJM44" s="5"/>
      <c r="QJN44" s="5"/>
      <c r="QJO44" s="5"/>
      <c r="QJP44" s="5"/>
      <c r="QJQ44" s="5"/>
      <c r="QJR44" s="5"/>
      <c r="QJS44" s="5"/>
      <c r="QJT44" s="5"/>
      <c r="QJU44" s="5"/>
      <c r="QJV44" s="5"/>
      <c r="QJW44" s="5"/>
      <c r="QJX44" s="5"/>
      <c r="QJY44" s="5"/>
      <c r="QJZ44" s="5"/>
      <c r="QKA44" s="5"/>
      <c r="QKB44" s="5"/>
      <c r="QKC44" s="5"/>
      <c r="QKD44" s="5"/>
      <c r="QKE44" s="5"/>
      <c r="QKF44" s="5"/>
      <c r="QKG44" s="5"/>
      <c r="QKH44" s="5"/>
      <c r="QKI44" s="5"/>
      <c r="QKJ44" s="5"/>
      <c r="QKK44" s="5"/>
      <c r="QKL44" s="5"/>
      <c r="QKM44" s="5"/>
      <c r="QKN44" s="5"/>
      <c r="QKO44" s="5"/>
      <c r="QKP44" s="5"/>
      <c r="QKQ44" s="5"/>
      <c r="QKR44" s="5"/>
      <c r="QKS44" s="5"/>
      <c r="QKT44" s="5"/>
      <c r="QKU44" s="5"/>
      <c r="QKV44" s="5"/>
      <c r="QKW44" s="5"/>
      <c r="QKX44" s="5"/>
      <c r="QKY44" s="5"/>
      <c r="QKZ44" s="5"/>
      <c r="QLA44" s="5"/>
      <c r="QLB44" s="5"/>
      <c r="QLC44" s="5"/>
      <c r="QLD44" s="5"/>
      <c r="QLE44" s="5"/>
      <c r="QLF44" s="5"/>
      <c r="QLG44" s="5"/>
      <c r="QLH44" s="5"/>
      <c r="QLI44" s="5"/>
      <c r="QLJ44" s="5"/>
      <c r="QLK44" s="5"/>
      <c r="QLL44" s="5"/>
      <c r="QLM44" s="5"/>
      <c r="QLN44" s="5"/>
      <c r="QLO44" s="5"/>
      <c r="QLP44" s="5"/>
      <c r="QLQ44" s="5"/>
      <c r="QLR44" s="5"/>
      <c r="QLS44" s="5"/>
      <c r="QLT44" s="5"/>
      <c r="QLU44" s="5"/>
      <c r="QLV44" s="5"/>
      <c r="QLW44" s="5"/>
      <c r="QLX44" s="5"/>
      <c r="QLY44" s="5"/>
      <c r="QLZ44" s="5"/>
      <c r="QMA44" s="5"/>
      <c r="QMB44" s="5"/>
      <c r="QMC44" s="5"/>
      <c r="QMD44" s="5"/>
      <c r="QME44" s="5"/>
      <c r="QMF44" s="5"/>
      <c r="QMG44" s="5"/>
      <c r="QMH44" s="5"/>
      <c r="QMI44" s="5"/>
      <c r="QMJ44" s="5"/>
      <c r="QMK44" s="5"/>
      <c r="QML44" s="5"/>
      <c r="QMM44" s="5"/>
      <c r="QMN44" s="5"/>
      <c r="QMO44" s="5"/>
      <c r="QMP44" s="5"/>
      <c r="QMQ44" s="5"/>
      <c r="QMR44" s="5"/>
      <c r="QMS44" s="5"/>
      <c r="QMT44" s="5"/>
      <c r="QMU44" s="5"/>
      <c r="QMV44" s="5"/>
      <c r="QMW44" s="5"/>
      <c r="QMX44" s="5"/>
      <c r="QMY44" s="5"/>
      <c r="QMZ44" s="5"/>
      <c r="QNA44" s="5"/>
      <c r="QNB44" s="5"/>
      <c r="QNC44" s="5"/>
      <c r="QND44" s="5"/>
      <c r="QNE44" s="5"/>
      <c r="QNF44" s="5"/>
      <c r="QNG44" s="5"/>
      <c r="QNH44" s="5"/>
      <c r="QNI44" s="5"/>
      <c r="QNJ44" s="5"/>
      <c r="QNK44" s="5"/>
      <c r="QNL44" s="5"/>
      <c r="QNM44" s="5"/>
      <c r="QNN44" s="5"/>
      <c r="QNO44" s="5"/>
      <c r="QNP44" s="5"/>
      <c r="QNQ44" s="5"/>
      <c r="QNR44" s="5"/>
      <c r="QNS44" s="5"/>
      <c r="QNT44" s="5"/>
      <c r="QNU44" s="5"/>
      <c r="QNV44" s="5"/>
      <c r="QNW44" s="5"/>
      <c r="QNX44" s="5"/>
      <c r="QNY44" s="5"/>
      <c r="QNZ44" s="5"/>
      <c r="QOA44" s="5"/>
      <c r="QOB44" s="5"/>
      <c r="QOC44" s="5"/>
      <c r="QOD44" s="5"/>
      <c r="QOE44" s="5"/>
      <c r="QOF44" s="5"/>
      <c r="QOG44" s="5"/>
      <c r="QOH44" s="5"/>
      <c r="QOI44" s="5"/>
      <c r="QOJ44" s="5"/>
      <c r="QOK44" s="5"/>
      <c r="QOL44" s="5"/>
      <c r="QOM44" s="5"/>
      <c r="QON44" s="5"/>
      <c r="QOO44" s="5"/>
      <c r="QOP44" s="5"/>
      <c r="QOQ44" s="5"/>
      <c r="QOR44" s="5"/>
      <c r="QOS44" s="5"/>
      <c r="QOT44" s="5"/>
      <c r="QOU44" s="5"/>
      <c r="QOV44" s="5"/>
      <c r="QOW44" s="5"/>
      <c r="QOX44" s="5"/>
      <c r="QOY44" s="5"/>
      <c r="QOZ44" s="5"/>
      <c r="QPA44" s="5"/>
      <c r="QPB44" s="5"/>
      <c r="QPC44" s="5"/>
      <c r="QPD44" s="5"/>
      <c r="QPE44" s="5"/>
      <c r="QPF44" s="5"/>
      <c r="QPG44" s="5"/>
      <c r="QPH44" s="5"/>
      <c r="QPI44" s="5"/>
      <c r="QPJ44" s="5"/>
      <c r="QPK44" s="5"/>
      <c r="QPL44" s="5"/>
      <c r="QPM44" s="5"/>
      <c r="QPN44" s="5"/>
      <c r="QPO44" s="5"/>
      <c r="QPP44" s="5"/>
      <c r="QPQ44" s="5"/>
      <c r="QPR44" s="5"/>
      <c r="QPS44" s="5"/>
      <c r="QPT44" s="5"/>
      <c r="QPU44" s="5"/>
      <c r="QPV44" s="5"/>
      <c r="QPW44" s="5"/>
      <c r="QPX44" s="5"/>
      <c r="QPY44" s="5"/>
      <c r="QPZ44" s="5"/>
      <c r="QQA44" s="5"/>
      <c r="QQB44" s="5"/>
      <c r="QQC44" s="5"/>
      <c r="QQD44" s="5"/>
      <c r="QQE44" s="5"/>
      <c r="QQF44" s="5"/>
      <c r="QQG44" s="5"/>
      <c r="QQH44" s="5"/>
      <c r="QQI44" s="5"/>
      <c r="QQJ44" s="5"/>
      <c r="QQK44" s="5"/>
      <c r="QQL44" s="5"/>
      <c r="QQM44" s="5"/>
      <c r="QQN44" s="5"/>
      <c r="QQO44" s="5"/>
      <c r="QQP44" s="5"/>
      <c r="QQQ44" s="5"/>
      <c r="QQR44" s="5"/>
      <c r="QQS44" s="5"/>
      <c r="QQT44" s="5"/>
      <c r="QQU44" s="5"/>
      <c r="QQV44" s="5"/>
      <c r="QQW44" s="5"/>
      <c r="QQX44" s="5"/>
      <c r="QQY44" s="5"/>
      <c r="QQZ44" s="5"/>
      <c r="QRA44" s="5"/>
      <c r="QRB44" s="5"/>
      <c r="QRC44" s="5"/>
      <c r="QRD44" s="5"/>
      <c r="QRE44" s="5"/>
      <c r="QRF44" s="5"/>
      <c r="QRG44" s="5"/>
      <c r="QRH44" s="5"/>
      <c r="QRI44" s="5"/>
      <c r="QRJ44" s="5"/>
      <c r="QRK44" s="5"/>
      <c r="QRL44" s="5"/>
      <c r="QRM44" s="5"/>
      <c r="QRN44" s="5"/>
      <c r="QRO44" s="5"/>
      <c r="QRP44" s="5"/>
      <c r="QRQ44" s="5"/>
      <c r="QRR44" s="5"/>
      <c r="QRS44" s="5"/>
      <c r="QRT44" s="5"/>
      <c r="QRU44" s="5"/>
      <c r="QRV44" s="5"/>
      <c r="QRW44" s="5"/>
      <c r="QRX44" s="5"/>
      <c r="QRY44" s="5"/>
      <c r="QRZ44" s="5"/>
      <c r="QSA44" s="5"/>
      <c r="QSB44" s="5"/>
      <c r="QSC44" s="5"/>
      <c r="QSD44" s="5"/>
      <c r="QSE44" s="5"/>
      <c r="QSF44" s="5"/>
      <c r="QSG44" s="5"/>
      <c r="QSH44" s="5"/>
      <c r="QSI44" s="5"/>
      <c r="QSJ44" s="5"/>
      <c r="QSK44" s="5"/>
      <c r="QSL44" s="5"/>
      <c r="QSM44" s="5"/>
      <c r="QSN44" s="5"/>
      <c r="QSO44" s="5"/>
      <c r="QSP44" s="5"/>
      <c r="QSQ44" s="5"/>
      <c r="QSR44" s="5"/>
      <c r="QSS44" s="5"/>
      <c r="QST44" s="5"/>
      <c r="QSU44" s="5"/>
      <c r="QSV44" s="5"/>
      <c r="QSW44" s="5"/>
      <c r="QSX44" s="5"/>
      <c r="QSY44" s="5"/>
      <c r="QSZ44" s="5"/>
      <c r="QTA44" s="5"/>
      <c r="QTB44" s="5"/>
      <c r="QTC44" s="5"/>
      <c r="QTD44" s="5"/>
      <c r="QTE44" s="5"/>
      <c r="QTF44" s="5"/>
      <c r="QTG44" s="5"/>
      <c r="QTH44" s="5"/>
      <c r="QTI44" s="5"/>
      <c r="QTJ44" s="5"/>
      <c r="QTK44" s="5"/>
      <c r="QTL44" s="5"/>
      <c r="QTM44" s="5"/>
      <c r="QTN44" s="5"/>
      <c r="QTO44" s="5"/>
      <c r="QTP44" s="5"/>
      <c r="QTQ44" s="5"/>
      <c r="QTR44" s="5"/>
      <c r="QTS44" s="5"/>
      <c r="QTT44" s="5"/>
      <c r="QTU44" s="5"/>
      <c r="QTV44" s="5"/>
      <c r="QTW44" s="5"/>
      <c r="QTX44" s="5"/>
      <c r="QTY44" s="5"/>
      <c r="QTZ44" s="5"/>
      <c r="QUA44" s="5"/>
      <c r="QUB44" s="5"/>
      <c r="QUC44" s="5"/>
      <c r="QUD44" s="5"/>
      <c r="QUE44" s="5"/>
      <c r="QUF44" s="5"/>
      <c r="QUG44" s="5"/>
      <c r="QUH44" s="5"/>
      <c r="QUI44" s="5"/>
      <c r="QUJ44" s="5"/>
      <c r="QUK44" s="5"/>
      <c r="QUL44" s="5"/>
      <c r="QUM44" s="5"/>
      <c r="QUN44" s="5"/>
      <c r="QUO44" s="5"/>
      <c r="QUP44" s="5"/>
      <c r="QUQ44" s="5"/>
      <c r="QUR44" s="5"/>
      <c r="QUS44" s="5"/>
      <c r="QUT44" s="5"/>
      <c r="QUU44" s="5"/>
      <c r="QUV44" s="5"/>
      <c r="QUW44" s="5"/>
      <c r="QUX44" s="5"/>
      <c r="QUY44" s="5"/>
      <c r="QUZ44" s="5"/>
      <c r="QVA44" s="5"/>
      <c r="QVB44" s="5"/>
      <c r="QVC44" s="5"/>
      <c r="QVD44" s="5"/>
      <c r="QVE44" s="5"/>
      <c r="QVF44" s="5"/>
      <c r="QVG44" s="5"/>
      <c r="QVH44" s="5"/>
      <c r="QVI44" s="5"/>
      <c r="QVJ44" s="5"/>
      <c r="QVK44" s="5"/>
      <c r="QVL44" s="5"/>
      <c r="QVM44" s="5"/>
      <c r="QVN44" s="5"/>
      <c r="QVO44" s="5"/>
      <c r="QVP44" s="5"/>
      <c r="QVQ44" s="5"/>
      <c r="QVR44" s="5"/>
      <c r="QVS44" s="5"/>
      <c r="QVT44" s="5"/>
      <c r="QVU44" s="5"/>
      <c r="QVV44" s="5"/>
      <c r="QVW44" s="5"/>
      <c r="QVX44" s="5"/>
      <c r="QVY44" s="5"/>
      <c r="QVZ44" s="5"/>
      <c r="QWA44" s="5"/>
      <c r="QWB44" s="5"/>
      <c r="QWC44" s="5"/>
      <c r="QWD44" s="5"/>
      <c r="QWE44" s="5"/>
      <c r="QWF44" s="5"/>
      <c r="QWG44" s="5"/>
      <c r="QWH44" s="5"/>
      <c r="QWI44" s="5"/>
      <c r="QWJ44" s="5"/>
      <c r="QWK44" s="5"/>
      <c r="QWL44" s="5"/>
      <c r="QWM44" s="5"/>
      <c r="QWN44" s="5"/>
      <c r="QWO44" s="5"/>
      <c r="QWP44" s="5"/>
      <c r="QWQ44" s="5"/>
      <c r="QWR44" s="5"/>
      <c r="QWS44" s="5"/>
      <c r="QWT44" s="5"/>
      <c r="QWU44" s="5"/>
      <c r="QWV44" s="5"/>
      <c r="QWW44" s="5"/>
      <c r="QWX44" s="5"/>
      <c r="QWY44" s="5"/>
      <c r="QWZ44" s="5"/>
      <c r="QXA44" s="5"/>
      <c r="QXB44" s="5"/>
      <c r="QXC44" s="5"/>
      <c r="QXD44" s="5"/>
      <c r="QXE44" s="5"/>
      <c r="QXF44" s="5"/>
      <c r="QXG44" s="5"/>
      <c r="QXH44" s="5"/>
      <c r="QXI44" s="5"/>
      <c r="QXJ44" s="5"/>
      <c r="QXK44" s="5"/>
      <c r="QXL44" s="5"/>
      <c r="QXM44" s="5"/>
      <c r="QXN44" s="5"/>
      <c r="QXO44" s="5"/>
      <c r="QXP44" s="5"/>
      <c r="QXQ44" s="5"/>
      <c r="QXR44" s="5"/>
      <c r="QXS44" s="5"/>
      <c r="QXT44" s="5"/>
      <c r="QXU44" s="5"/>
      <c r="QXV44" s="5"/>
      <c r="QXW44" s="5"/>
      <c r="QXX44" s="5"/>
      <c r="QXY44" s="5"/>
      <c r="QXZ44" s="5"/>
      <c r="QYA44" s="5"/>
      <c r="QYB44" s="5"/>
      <c r="QYC44" s="5"/>
      <c r="QYD44" s="5"/>
      <c r="QYE44" s="5"/>
      <c r="QYF44" s="5"/>
      <c r="QYG44" s="5"/>
      <c r="QYH44" s="5"/>
      <c r="QYI44" s="5"/>
      <c r="QYJ44" s="5"/>
      <c r="QYK44" s="5"/>
      <c r="QYL44" s="5"/>
      <c r="QYM44" s="5"/>
      <c r="QYN44" s="5"/>
      <c r="QYO44" s="5"/>
      <c r="QYP44" s="5"/>
      <c r="QYQ44" s="5"/>
      <c r="QYR44" s="5"/>
      <c r="QYS44" s="5"/>
      <c r="QYT44" s="5"/>
      <c r="QYU44" s="5"/>
      <c r="QYV44" s="5"/>
      <c r="QYW44" s="5"/>
      <c r="QYX44" s="5"/>
      <c r="QYY44" s="5"/>
      <c r="QYZ44" s="5"/>
      <c r="QZA44" s="5"/>
      <c r="QZB44" s="5"/>
      <c r="QZC44" s="5"/>
      <c r="QZD44" s="5"/>
      <c r="QZE44" s="5"/>
      <c r="QZF44" s="5"/>
      <c r="QZG44" s="5"/>
      <c r="QZH44" s="5"/>
      <c r="QZI44" s="5"/>
      <c r="QZJ44" s="5"/>
      <c r="QZK44" s="5"/>
      <c r="QZL44" s="5"/>
      <c r="QZM44" s="5"/>
      <c r="QZN44" s="5"/>
      <c r="QZO44" s="5"/>
      <c r="QZP44" s="5"/>
      <c r="QZQ44" s="5"/>
      <c r="QZR44" s="5"/>
      <c r="QZS44" s="5"/>
      <c r="QZT44" s="5"/>
      <c r="QZU44" s="5"/>
      <c r="QZV44" s="5"/>
      <c r="QZW44" s="5"/>
      <c r="QZX44" s="5"/>
      <c r="QZY44" s="5"/>
      <c r="QZZ44" s="5"/>
      <c r="RAA44" s="5"/>
      <c r="RAB44" s="5"/>
      <c r="RAC44" s="5"/>
      <c r="RAD44" s="5"/>
      <c r="RAE44" s="5"/>
      <c r="RAF44" s="5"/>
      <c r="RAG44" s="5"/>
      <c r="RAH44" s="5"/>
      <c r="RAI44" s="5"/>
      <c r="RAJ44" s="5"/>
      <c r="RAK44" s="5"/>
      <c r="RAL44" s="5"/>
      <c r="RAM44" s="5"/>
      <c r="RAN44" s="5"/>
      <c r="RAO44" s="5"/>
      <c r="RAP44" s="5"/>
      <c r="RAQ44" s="5"/>
      <c r="RAR44" s="5"/>
      <c r="RAS44" s="5"/>
      <c r="RAT44" s="5"/>
      <c r="RAU44" s="5"/>
      <c r="RAV44" s="5"/>
      <c r="RAW44" s="5"/>
      <c r="RAX44" s="5"/>
      <c r="RAY44" s="5"/>
      <c r="RAZ44" s="5"/>
      <c r="RBA44" s="5"/>
      <c r="RBB44" s="5"/>
      <c r="RBC44" s="5"/>
      <c r="RBD44" s="5"/>
      <c r="RBE44" s="5"/>
      <c r="RBF44" s="5"/>
      <c r="RBG44" s="5"/>
      <c r="RBH44" s="5"/>
      <c r="RBI44" s="5"/>
      <c r="RBJ44" s="5"/>
      <c r="RBK44" s="5"/>
      <c r="RBL44" s="5"/>
      <c r="RBM44" s="5"/>
      <c r="RBN44" s="5"/>
      <c r="RBO44" s="5"/>
      <c r="RBP44" s="5"/>
      <c r="RBQ44" s="5"/>
      <c r="RBR44" s="5"/>
      <c r="RBS44" s="5"/>
      <c r="RBT44" s="5"/>
      <c r="RBU44" s="5"/>
      <c r="RBV44" s="5"/>
      <c r="RBW44" s="5"/>
      <c r="RBX44" s="5"/>
      <c r="RBY44" s="5"/>
      <c r="RBZ44" s="5"/>
      <c r="RCA44" s="5"/>
      <c r="RCB44" s="5"/>
      <c r="RCC44" s="5"/>
      <c r="RCD44" s="5"/>
      <c r="RCE44" s="5"/>
      <c r="RCF44" s="5"/>
      <c r="RCG44" s="5"/>
      <c r="RCH44" s="5"/>
      <c r="RCI44" s="5"/>
      <c r="RCJ44" s="5"/>
      <c r="RCK44" s="5"/>
      <c r="RCL44" s="5"/>
      <c r="RCM44" s="5"/>
      <c r="RCN44" s="5"/>
      <c r="RCO44" s="5"/>
      <c r="RCP44" s="5"/>
      <c r="RCQ44" s="5"/>
      <c r="RCR44" s="5"/>
      <c r="RCS44" s="5"/>
      <c r="RCT44" s="5"/>
      <c r="RCU44" s="5"/>
      <c r="RCV44" s="5"/>
      <c r="RCW44" s="5"/>
      <c r="RCX44" s="5"/>
      <c r="RCY44" s="5"/>
      <c r="RCZ44" s="5"/>
      <c r="RDA44" s="5"/>
      <c r="RDB44" s="5"/>
      <c r="RDC44" s="5"/>
      <c r="RDD44" s="5"/>
      <c r="RDE44" s="5"/>
      <c r="RDF44" s="5"/>
      <c r="RDG44" s="5"/>
      <c r="RDH44" s="5"/>
      <c r="RDI44" s="5"/>
      <c r="RDJ44" s="5"/>
      <c r="RDK44" s="5"/>
      <c r="RDL44" s="5"/>
      <c r="RDM44" s="5"/>
      <c r="RDN44" s="5"/>
      <c r="RDO44" s="5"/>
      <c r="RDP44" s="5"/>
      <c r="RDQ44" s="5"/>
      <c r="RDR44" s="5"/>
      <c r="RDS44" s="5"/>
      <c r="RDT44" s="5"/>
      <c r="RDU44" s="5"/>
      <c r="RDV44" s="5"/>
      <c r="RDW44" s="5"/>
      <c r="RDX44" s="5"/>
      <c r="RDY44" s="5"/>
      <c r="RDZ44" s="5"/>
      <c r="REA44" s="5"/>
      <c r="REB44" s="5"/>
      <c r="REC44" s="5"/>
      <c r="RED44" s="5"/>
      <c r="REE44" s="5"/>
      <c r="REF44" s="5"/>
      <c r="REG44" s="5"/>
      <c r="REH44" s="5"/>
      <c r="REI44" s="5"/>
      <c r="REJ44" s="5"/>
      <c r="REK44" s="5"/>
      <c r="REL44" s="5"/>
      <c r="REM44" s="5"/>
      <c r="REN44" s="5"/>
      <c r="REO44" s="5"/>
      <c r="REP44" s="5"/>
      <c r="REQ44" s="5"/>
      <c r="RER44" s="5"/>
      <c r="RES44" s="5"/>
      <c r="RET44" s="5"/>
      <c r="REU44" s="5"/>
      <c r="REV44" s="5"/>
      <c r="REW44" s="5"/>
      <c r="REX44" s="5"/>
      <c r="REY44" s="5"/>
      <c r="REZ44" s="5"/>
      <c r="RFA44" s="5"/>
      <c r="RFB44" s="5"/>
      <c r="RFC44" s="5"/>
      <c r="RFD44" s="5"/>
      <c r="RFE44" s="5"/>
      <c r="RFF44" s="5"/>
      <c r="RFG44" s="5"/>
      <c r="RFH44" s="5"/>
      <c r="RFI44" s="5"/>
      <c r="RFJ44" s="5"/>
      <c r="RFK44" s="5"/>
      <c r="RFL44" s="5"/>
      <c r="RFM44" s="5"/>
      <c r="RFN44" s="5"/>
      <c r="RFO44" s="5"/>
      <c r="RFP44" s="5"/>
      <c r="RFQ44" s="5"/>
      <c r="RFR44" s="5"/>
      <c r="RFS44" s="5"/>
      <c r="RFT44" s="5"/>
      <c r="RFU44" s="5"/>
      <c r="RFV44" s="5"/>
      <c r="RFW44" s="5"/>
      <c r="RFX44" s="5"/>
      <c r="RFY44" s="5"/>
      <c r="RFZ44" s="5"/>
      <c r="RGA44" s="5"/>
      <c r="RGB44" s="5"/>
      <c r="RGC44" s="5"/>
      <c r="RGD44" s="5"/>
      <c r="RGE44" s="5"/>
      <c r="RGF44" s="5"/>
      <c r="RGG44" s="5"/>
      <c r="RGH44" s="5"/>
      <c r="RGI44" s="5"/>
      <c r="RGJ44" s="5"/>
      <c r="RGK44" s="5"/>
      <c r="RGL44" s="5"/>
      <c r="RGM44" s="5"/>
      <c r="RGN44" s="5"/>
      <c r="RGO44" s="5"/>
      <c r="RGP44" s="5"/>
      <c r="RGQ44" s="5"/>
      <c r="RGR44" s="5"/>
      <c r="RGS44" s="5"/>
      <c r="RGT44" s="5"/>
      <c r="RGU44" s="5"/>
      <c r="RGV44" s="5"/>
      <c r="RGW44" s="5"/>
      <c r="RGX44" s="5"/>
      <c r="RGY44" s="5"/>
      <c r="RGZ44" s="5"/>
      <c r="RHA44" s="5"/>
      <c r="RHB44" s="5"/>
      <c r="RHC44" s="5"/>
      <c r="RHD44" s="5"/>
      <c r="RHE44" s="5"/>
      <c r="RHF44" s="5"/>
      <c r="RHG44" s="5"/>
      <c r="RHH44" s="5"/>
      <c r="RHI44" s="5"/>
      <c r="RHJ44" s="5"/>
      <c r="RHK44" s="5"/>
      <c r="RHL44" s="5"/>
      <c r="RHM44" s="5"/>
      <c r="RHN44" s="5"/>
      <c r="RHO44" s="5"/>
      <c r="RHP44" s="5"/>
      <c r="RHQ44" s="5"/>
      <c r="RHR44" s="5"/>
      <c r="RHS44" s="5"/>
      <c r="RHT44" s="5"/>
      <c r="RHU44" s="5"/>
      <c r="RHV44" s="5"/>
      <c r="RHW44" s="5"/>
      <c r="RHX44" s="5"/>
      <c r="RHY44" s="5"/>
      <c r="RHZ44" s="5"/>
      <c r="RIA44" s="5"/>
      <c r="RIB44" s="5"/>
      <c r="RIC44" s="5"/>
      <c r="RID44" s="5"/>
      <c r="RIE44" s="5"/>
      <c r="RIF44" s="5"/>
      <c r="RIG44" s="5"/>
      <c r="RIH44" s="5"/>
      <c r="RII44" s="5"/>
      <c r="RIJ44" s="5"/>
      <c r="RIK44" s="5"/>
      <c r="RIL44" s="5"/>
      <c r="RIM44" s="5"/>
      <c r="RIN44" s="5"/>
      <c r="RIO44" s="5"/>
      <c r="RIP44" s="5"/>
      <c r="RIQ44" s="5"/>
      <c r="RIR44" s="5"/>
      <c r="RIS44" s="5"/>
      <c r="RIT44" s="5"/>
      <c r="RIU44" s="5"/>
      <c r="RIV44" s="5"/>
      <c r="RIW44" s="5"/>
      <c r="RIX44" s="5"/>
      <c r="RIY44" s="5"/>
      <c r="RIZ44" s="5"/>
      <c r="RJA44" s="5"/>
      <c r="RJB44" s="5"/>
      <c r="RJC44" s="5"/>
      <c r="RJD44" s="5"/>
      <c r="RJE44" s="5"/>
      <c r="RJF44" s="5"/>
      <c r="RJG44" s="5"/>
      <c r="RJH44" s="5"/>
      <c r="RJI44" s="5"/>
      <c r="RJJ44" s="5"/>
      <c r="RJK44" s="5"/>
      <c r="RJL44" s="5"/>
      <c r="RJM44" s="5"/>
      <c r="RJN44" s="5"/>
      <c r="RJO44" s="5"/>
      <c r="RJP44" s="5"/>
      <c r="RJQ44" s="5"/>
      <c r="RJR44" s="5"/>
      <c r="RJS44" s="5"/>
      <c r="RJT44" s="5"/>
      <c r="RJU44" s="5"/>
      <c r="RJV44" s="5"/>
      <c r="RJW44" s="5"/>
      <c r="RJX44" s="5"/>
      <c r="RJY44" s="5"/>
      <c r="RJZ44" s="5"/>
      <c r="RKA44" s="5"/>
      <c r="RKB44" s="5"/>
      <c r="RKC44" s="5"/>
      <c r="RKD44" s="5"/>
      <c r="RKE44" s="5"/>
      <c r="RKF44" s="5"/>
      <c r="RKG44" s="5"/>
      <c r="RKH44" s="5"/>
      <c r="RKI44" s="5"/>
      <c r="RKJ44" s="5"/>
      <c r="RKK44" s="5"/>
      <c r="RKL44" s="5"/>
      <c r="RKM44" s="5"/>
      <c r="RKN44" s="5"/>
      <c r="RKO44" s="5"/>
      <c r="RKP44" s="5"/>
      <c r="RKQ44" s="5"/>
      <c r="RKR44" s="5"/>
      <c r="RKS44" s="5"/>
      <c r="RKT44" s="5"/>
      <c r="RKU44" s="5"/>
      <c r="RKV44" s="5"/>
      <c r="RKW44" s="5"/>
      <c r="RKX44" s="5"/>
      <c r="RKY44" s="5"/>
      <c r="RKZ44" s="5"/>
      <c r="RLA44" s="5"/>
      <c r="RLB44" s="5"/>
      <c r="RLC44" s="5"/>
      <c r="RLD44" s="5"/>
      <c r="RLE44" s="5"/>
      <c r="RLF44" s="5"/>
      <c r="RLG44" s="5"/>
      <c r="RLH44" s="5"/>
      <c r="RLI44" s="5"/>
      <c r="RLJ44" s="5"/>
      <c r="RLK44" s="5"/>
      <c r="RLL44" s="5"/>
      <c r="RLM44" s="5"/>
      <c r="RLN44" s="5"/>
      <c r="RLO44" s="5"/>
      <c r="RLP44" s="5"/>
      <c r="RLQ44" s="5"/>
      <c r="RLR44" s="5"/>
      <c r="RLS44" s="5"/>
      <c r="RLT44" s="5"/>
      <c r="RLU44" s="5"/>
      <c r="RLV44" s="5"/>
      <c r="RLW44" s="5"/>
      <c r="RLX44" s="5"/>
      <c r="RLY44" s="5"/>
      <c r="RLZ44" s="5"/>
      <c r="RMA44" s="5"/>
      <c r="RMB44" s="5"/>
      <c r="RMC44" s="5"/>
      <c r="RMD44" s="5"/>
      <c r="RME44" s="5"/>
      <c r="RMF44" s="5"/>
      <c r="RMG44" s="5"/>
      <c r="RMH44" s="5"/>
      <c r="RMI44" s="5"/>
      <c r="RMJ44" s="5"/>
      <c r="RMK44" s="5"/>
      <c r="RML44" s="5"/>
      <c r="RMM44" s="5"/>
      <c r="RMN44" s="5"/>
      <c r="RMO44" s="5"/>
      <c r="RMP44" s="5"/>
      <c r="RMQ44" s="5"/>
      <c r="RMR44" s="5"/>
      <c r="RMS44" s="5"/>
      <c r="RMT44" s="5"/>
      <c r="RMU44" s="5"/>
      <c r="RMV44" s="5"/>
      <c r="RMW44" s="5"/>
      <c r="RMX44" s="5"/>
      <c r="RMY44" s="5"/>
      <c r="RMZ44" s="5"/>
      <c r="RNA44" s="5"/>
      <c r="RNB44" s="5"/>
      <c r="RNC44" s="5"/>
      <c r="RND44" s="5"/>
      <c r="RNE44" s="5"/>
      <c r="RNF44" s="5"/>
      <c r="RNG44" s="5"/>
      <c r="RNH44" s="5"/>
      <c r="RNI44" s="5"/>
      <c r="RNJ44" s="5"/>
      <c r="RNK44" s="5"/>
      <c r="RNL44" s="5"/>
      <c r="RNM44" s="5"/>
      <c r="RNN44" s="5"/>
      <c r="RNO44" s="5"/>
      <c r="RNP44" s="5"/>
      <c r="RNQ44" s="5"/>
      <c r="RNR44" s="5"/>
      <c r="RNS44" s="5"/>
      <c r="RNT44" s="5"/>
      <c r="RNU44" s="5"/>
      <c r="RNV44" s="5"/>
      <c r="RNW44" s="5"/>
      <c r="RNX44" s="5"/>
      <c r="RNY44" s="5"/>
      <c r="RNZ44" s="5"/>
      <c r="ROA44" s="5"/>
      <c r="ROB44" s="5"/>
      <c r="ROC44" s="5"/>
      <c r="ROD44" s="5"/>
      <c r="ROE44" s="5"/>
      <c r="ROF44" s="5"/>
      <c r="ROG44" s="5"/>
      <c r="ROH44" s="5"/>
      <c r="ROI44" s="5"/>
      <c r="ROJ44" s="5"/>
      <c r="ROK44" s="5"/>
      <c r="ROL44" s="5"/>
      <c r="ROM44" s="5"/>
      <c r="RON44" s="5"/>
      <c r="ROO44" s="5"/>
      <c r="ROP44" s="5"/>
      <c r="ROQ44" s="5"/>
      <c r="ROR44" s="5"/>
      <c r="ROS44" s="5"/>
      <c r="ROT44" s="5"/>
      <c r="ROU44" s="5"/>
      <c r="ROV44" s="5"/>
      <c r="ROW44" s="5"/>
      <c r="ROX44" s="5"/>
      <c r="ROY44" s="5"/>
      <c r="ROZ44" s="5"/>
      <c r="RPA44" s="5"/>
      <c r="RPB44" s="5"/>
      <c r="RPC44" s="5"/>
      <c r="RPD44" s="5"/>
      <c r="RPE44" s="5"/>
      <c r="RPF44" s="5"/>
      <c r="RPG44" s="5"/>
      <c r="RPH44" s="5"/>
      <c r="RPI44" s="5"/>
      <c r="RPJ44" s="5"/>
      <c r="RPK44" s="5"/>
      <c r="RPL44" s="5"/>
      <c r="RPM44" s="5"/>
      <c r="RPN44" s="5"/>
      <c r="RPO44" s="5"/>
      <c r="RPP44" s="5"/>
      <c r="RPQ44" s="5"/>
      <c r="RPR44" s="5"/>
      <c r="RPS44" s="5"/>
      <c r="RPT44" s="5"/>
      <c r="RPU44" s="5"/>
      <c r="RPV44" s="5"/>
      <c r="RPW44" s="5"/>
      <c r="RPX44" s="5"/>
      <c r="RPY44" s="5"/>
      <c r="RPZ44" s="5"/>
      <c r="RQA44" s="5"/>
      <c r="RQB44" s="5"/>
      <c r="RQC44" s="5"/>
      <c r="RQD44" s="5"/>
      <c r="RQE44" s="5"/>
      <c r="RQF44" s="5"/>
      <c r="RQG44" s="5"/>
      <c r="RQH44" s="5"/>
      <c r="RQI44" s="5"/>
      <c r="RQJ44" s="5"/>
      <c r="RQK44" s="5"/>
      <c r="RQL44" s="5"/>
      <c r="RQM44" s="5"/>
      <c r="RQN44" s="5"/>
      <c r="RQO44" s="5"/>
      <c r="RQP44" s="5"/>
      <c r="RQQ44" s="5"/>
      <c r="RQR44" s="5"/>
      <c r="RQS44" s="5"/>
      <c r="RQT44" s="5"/>
      <c r="RQU44" s="5"/>
      <c r="RQV44" s="5"/>
      <c r="RQW44" s="5"/>
      <c r="RQX44" s="5"/>
      <c r="RQY44" s="5"/>
      <c r="RQZ44" s="5"/>
      <c r="RRA44" s="5"/>
      <c r="RRB44" s="5"/>
      <c r="RRC44" s="5"/>
      <c r="RRD44" s="5"/>
      <c r="RRE44" s="5"/>
      <c r="RRF44" s="5"/>
      <c r="RRG44" s="5"/>
      <c r="RRH44" s="5"/>
      <c r="RRI44" s="5"/>
      <c r="RRJ44" s="5"/>
      <c r="RRK44" s="5"/>
      <c r="RRL44" s="5"/>
      <c r="RRM44" s="5"/>
      <c r="RRN44" s="5"/>
      <c r="RRO44" s="5"/>
      <c r="RRP44" s="5"/>
      <c r="RRQ44" s="5"/>
      <c r="RRR44" s="5"/>
      <c r="RRS44" s="5"/>
      <c r="RRT44" s="5"/>
      <c r="RRU44" s="5"/>
      <c r="RRV44" s="5"/>
      <c r="RRW44" s="5"/>
      <c r="RRX44" s="5"/>
      <c r="RRY44" s="5"/>
      <c r="RRZ44" s="5"/>
      <c r="RSA44" s="5"/>
      <c r="RSB44" s="5"/>
      <c r="RSC44" s="5"/>
      <c r="RSD44" s="5"/>
      <c r="RSE44" s="5"/>
      <c r="RSF44" s="5"/>
      <c r="RSG44" s="5"/>
      <c r="RSH44" s="5"/>
      <c r="RSI44" s="5"/>
      <c r="RSJ44" s="5"/>
      <c r="RSK44" s="5"/>
      <c r="RSL44" s="5"/>
      <c r="RSM44" s="5"/>
      <c r="RSN44" s="5"/>
      <c r="RSO44" s="5"/>
      <c r="RSP44" s="5"/>
      <c r="RSQ44" s="5"/>
      <c r="RSR44" s="5"/>
      <c r="RSS44" s="5"/>
      <c r="RST44" s="5"/>
      <c r="RSU44" s="5"/>
      <c r="RSV44" s="5"/>
      <c r="RSW44" s="5"/>
      <c r="RSX44" s="5"/>
      <c r="RSY44" s="5"/>
      <c r="RSZ44" s="5"/>
      <c r="RTA44" s="5"/>
      <c r="RTB44" s="5"/>
      <c r="RTC44" s="5"/>
      <c r="RTD44" s="5"/>
      <c r="RTE44" s="5"/>
      <c r="RTF44" s="5"/>
      <c r="RTG44" s="5"/>
      <c r="RTH44" s="5"/>
      <c r="RTI44" s="5"/>
      <c r="RTJ44" s="5"/>
      <c r="RTK44" s="5"/>
      <c r="RTL44" s="5"/>
      <c r="RTM44" s="5"/>
      <c r="RTN44" s="5"/>
      <c r="RTO44" s="5"/>
      <c r="RTP44" s="5"/>
      <c r="RTQ44" s="5"/>
      <c r="RTR44" s="5"/>
      <c r="RTS44" s="5"/>
      <c r="RTT44" s="5"/>
      <c r="RTU44" s="5"/>
      <c r="RTV44" s="5"/>
      <c r="RTW44" s="5"/>
      <c r="RTX44" s="5"/>
      <c r="RTY44" s="5"/>
      <c r="RTZ44" s="5"/>
      <c r="RUA44" s="5"/>
      <c r="RUB44" s="5"/>
      <c r="RUC44" s="5"/>
      <c r="RUD44" s="5"/>
      <c r="RUE44" s="5"/>
      <c r="RUF44" s="5"/>
      <c r="RUG44" s="5"/>
      <c r="RUH44" s="5"/>
      <c r="RUI44" s="5"/>
      <c r="RUJ44" s="5"/>
      <c r="RUK44" s="5"/>
      <c r="RUL44" s="5"/>
      <c r="RUM44" s="5"/>
      <c r="RUN44" s="5"/>
      <c r="RUO44" s="5"/>
      <c r="RUP44" s="5"/>
      <c r="RUQ44" s="5"/>
      <c r="RUR44" s="5"/>
      <c r="RUS44" s="5"/>
      <c r="RUT44" s="5"/>
      <c r="RUU44" s="5"/>
      <c r="RUV44" s="5"/>
      <c r="RUW44" s="5"/>
      <c r="RUX44" s="5"/>
      <c r="RUY44" s="5"/>
      <c r="RUZ44" s="5"/>
      <c r="RVA44" s="5"/>
      <c r="RVB44" s="5"/>
      <c r="RVC44" s="5"/>
      <c r="RVD44" s="5"/>
      <c r="RVE44" s="5"/>
      <c r="RVF44" s="5"/>
      <c r="RVG44" s="5"/>
      <c r="RVH44" s="5"/>
      <c r="RVI44" s="5"/>
      <c r="RVJ44" s="5"/>
      <c r="RVK44" s="5"/>
      <c r="RVL44" s="5"/>
      <c r="RVM44" s="5"/>
      <c r="RVN44" s="5"/>
      <c r="RVO44" s="5"/>
      <c r="RVP44" s="5"/>
      <c r="RVQ44" s="5"/>
      <c r="RVR44" s="5"/>
      <c r="RVS44" s="5"/>
      <c r="RVT44" s="5"/>
      <c r="RVU44" s="5"/>
      <c r="RVV44" s="5"/>
      <c r="RVW44" s="5"/>
      <c r="RVX44" s="5"/>
      <c r="RVY44" s="5"/>
      <c r="RVZ44" s="5"/>
      <c r="RWA44" s="5"/>
      <c r="RWB44" s="5"/>
      <c r="RWC44" s="5"/>
      <c r="RWD44" s="5"/>
      <c r="RWE44" s="5"/>
      <c r="RWF44" s="5"/>
      <c r="RWG44" s="5"/>
      <c r="RWH44" s="5"/>
      <c r="RWI44" s="5"/>
      <c r="RWJ44" s="5"/>
      <c r="RWK44" s="5"/>
      <c r="RWL44" s="5"/>
      <c r="RWM44" s="5"/>
      <c r="RWN44" s="5"/>
      <c r="RWO44" s="5"/>
      <c r="RWP44" s="5"/>
      <c r="RWQ44" s="5"/>
      <c r="RWR44" s="5"/>
      <c r="RWS44" s="5"/>
      <c r="RWT44" s="5"/>
      <c r="RWU44" s="5"/>
      <c r="RWV44" s="5"/>
      <c r="RWW44" s="5"/>
      <c r="RWX44" s="5"/>
      <c r="RWY44" s="5"/>
      <c r="RWZ44" s="5"/>
      <c r="RXA44" s="5"/>
      <c r="RXB44" s="5"/>
      <c r="RXC44" s="5"/>
      <c r="RXD44" s="5"/>
      <c r="RXE44" s="5"/>
      <c r="RXF44" s="5"/>
      <c r="RXG44" s="5"/>
      <c r="RXH44" s="5"/>
      <c r="RXI44" s="5"/>
      <c r="RXJ44" s="5"/>
      <c r="RXK44" s="5"/>
      <c r="RXL44" s="5"/>
      <c r="RXM44" s="5"/>
      <c r="RXN44" s="5"/>
      <c r="RXO44" s="5"/>
      <c r="RXP44" s="5"/>
      <c r="RXQ44" s="5"/>
      <c r="RXR44" s="5"/>
      <c r="RXS44" s="5"/>
      <c r="RXT44" s="5"/>
      <c r="RXU44" s="5"/>
      <c r="RXV44" s="5"/>
      <c r="RXW44" s="5"/>
      <c r="RXX44" s="5"/>
      <c r="RXY44" s="5"/>
      <c r="RXZ44" s="5"/>
      <c r="RYA44" s="5"/>
      <c r="RYB44" s="5"/>
      <c r="RYC44" s="5"/>
      <c r="RYD44" s="5"/>
      <c r="RYE44" s="5"/>
      <c r="RYF44" s="5"/>
      <c r="RYG44" s="5"/>
      <c r="RYH44" s="5"/>
      <c r="RYI44" s="5"/>
      <c r="RYJ44" s="5"/>
      <c r="RYK44" s="5"/>
      <c r="RYL44" s="5"/>
      <c r="RYM44" s="5"/>
      <c r="RYN44" s="5"/>
      <c r="RYO44" s="5"/>
      <c r="RYP44" s="5"/>
      <c r="RYQ44" s="5"/>
      <c r="RYR44" s="5"/>
      <c r="RYS44" s="5"/>
      <c r="RYT44" s="5"/>
      <c r="RYU44" s="5"/>
      <c r="RYV44" s="5"/>
      <c r="RYW44" s="5"/>
      <c r="RYX44" s="5"/>
      <c r="RYY44" s="5"/>
      <c r="RYZ44" s="5"/>
      <c r="RZA44" s="5"/>
      <c r="RZB44" s="5"/>
      <c r="RZC44" s="5"/>
      <c r="RZD44" s="5"/>
      <c r="RZE44" s="5"/>
      <c r="RZF44" s="5"/>
      <c r="RZG44" s="5"/>
      <c r="RZH44" s="5"/>
      <c r="RZI44" s="5"/>
      <c r="RZJ44" s="5"/>
      <c r="RZK44" s="5"/>
      <c r="RZL44" s="5"/>
      <c r="RZM44" s="5"/>
      <c r="RZN44" s="5"/>
      <c r="RZO44" s="5"/>
      <c r="RZP44" s="5"/>
      <c r="RZQ44" s="5"/>
      <c r="RZR44" s="5"/>
      <c r="RZS44" s="5"/>
      <c r="RZT44" s="5"/>
      <c r="RZU44" s="5"/>
      <c r="RZV44" s="5"/>
      <c r="RZW44" s="5"/>
      <c r="RZX44" s="5"/>
      <c r="RZY44" s="5"/>
      <c r="RZZ44" s="5"/>
      <c r="SAA44" s="5"/>
      <c r="SAB44" s="5"/>
      <c r="SAC44" s="5"/>
      <c r="SAD44" s="5"/>
      <c r="SAE44" s="5"/>
      <c r="SAF44" s="5"/>
      <c r="SAG44" s="5"/>
      <c r="SAH44" s="5"/>
      <c r="SAI44" s="5"/>
      <c r="SAJ44" s="5"/>
      <c r="SAK44" s="5"/>
      <c r="SAL44" s="5"/>
      <c r="SAM44" s="5"/>
      <c r="SAN44" s="5"/>
      <c r="SAO44" s="5"/>
      <c r="SAP44" s="5"/>
      <c r="SAQ44" s="5"/>
      <c r="SAR44" s="5"/>
      <c r="SAS44" s="5"/>
      <c r="SAT44" s="5"/>
      <c r="SAU44" s="5"/>
      <c r="SAV44" s="5"/>
      <c r="SAW44" s="5"/>
      <c r="SAX44" s="5"/>
      <c r="SAY44" s="5"/>
      <c r="SAZ44" s="5"/>
      <c r="SBA44" s="5"/>
      <c r="SBB44" s="5"/>
      <c r="SBC44" s="5"/>
      <c r="SBD44" s="5"/>
      <c r="SBE44" s="5"/>
      <c r="SBF44" s="5"/>
      <c r="SBG44" s="5"/>
      <c r="SBH44" s="5"/>
      <c r="SBI44" s="5"/>
      <c r="SBJ44" s="5"/>
      <c r="SBK44" s="5"/>
      <c r="SBL44" s="5"/>
      <c r="SBM44" s="5"/>
      <c r="SBN44" s="5"/>
      <c r="SBO44" s="5"/>
      <c r="SBP44" s="5"/>
      <c r="SBQ44" s="5"/>
      <c r="SBR44" s="5"/>
      <c r="SBS44" s="5"/>
      <c r="SBT44" s="5"/>
      <c r="SBU44" s="5"/>
      <c r="SBV44" s="5"/>
      <c r="SBW44" s="5"/>
      <c r="SBX44" s="5"/>
      <c r="SBY44" s="5"/>
      <c r="SBZ44" s="5"/>
      <c r="SCA44" s="5"/>
      <c r="SCB44" s="5"/>
      <c r="SCC44" s="5"/>
      <c r="SCD44" s="5"/>
      <c r="SCE44" s="5"/>
      <c r="SCF44" s="5"/>
      <c r="SCG44" s="5"/>
      <c r="SCH44" s="5"/>
      <c r="SCI44" s="5"/>
      <c r="SCJ44" s="5"/>
      <c r="SCK44" s="5"/>
      <c r="SCL44" s="5"/>
      <c r="SCM44" s="5"/>
      <c r="SCN44" s="5"/>
      <c r="SCO44" s="5"/>
      <c r="SCP44" s="5"/>
      <c r="SCQ44" s="5"/>
      <c r="SCR44" s="5"/>
      <c r="SCS44" s="5"/>
      <c r="SCT44" s="5"/>
      <c r="SCU44" s="5"/>
      <c r="SCV44" s="5"/>
      <c r="SCW44" s="5"/>
      <c r="SCX44" s="5"/>
      <c r="SCY44" s="5"/>
      <c r="SCZ44" s="5"/>
      <c r="SDA44" s="5"/>
      <c r="SDB44" s="5"/>
      <c r="SDC44" s="5"/>
      <c r="SDD44" s="5"/>
      <c r="SDE44" s="5"/>
      <c r="SDF44" s="5"/>
      <c r="SDG44" s="5"/>
      <c r="SDH44" s="5"/>
      <c r="SDI44" s="5"/>
      <c r="SDJ44" s="5"/>
      <c r="SDK44" s="5"/>
      <c r="SDL44" s="5"/>
      <c r="SDM44" s="5"/>
      <c r="SDN44" s="5"/>
      <c r="SDO44" s="5"/>
      <c r="SDP44" s="5"/>
      <c r="SDQ44" s="5"/>
      <c r="SDR44" s="5"/>
      <c r="SDS44" s="5"/>
      <c r="SDT44" s="5"/>
      <c r="SDU44" s="5"/>
      <c r="SDV44" s="5"/>
      <c r="SDW44" s="5"/>
      <c r="SDX44" s="5"/>
      <c r="SDY44" s="5"/>
      <c r="SDZ44" s="5"/>
      <c r="SEA44" s="5"/>
      <c r="SEB44" s="5"/>
      <c r="SEC44" s="5"/>
      <c r="SED44" s="5"/>
      <c r="SEE44" s="5"/>
      <c r="SEF44" s="5"/>
      <c r="SEG44" s="5"/>
      <c r="SEH44" s="5"/>
      <c r="SEI44" s="5"/>
      <c r="SEJ44" s="5"/>
      <c r="SEK44" s="5"/>
      <c r="SEL44" s="5"/>
      <c r="SEM44" s="5"/>
      <c r="SEN44" s="5"/>
      <c r="SEO44" s="5"/>
      <c r="SEP44" s="5"/>
      <c r="SEQ44" s="5"/>
      <c r="SER44" s="5"/>
      <c r="SES44" s="5"/>
      <c r="SET44" s="5"/>
      <c r="SEU44" s="5"/>
      <c r="SEV44" s="5"/>
      <c r="SEW44" s="5"/>
      <c r="SEX44" s="5"/>
      <c r="SEY44" s="5"/>
      <c r="SEZ44" s="5"/>
      <c r="SFA44" s="5"/>
      <c r="SFB44" s="5"/>
      <c r="SFC44" s="5"/>
      <c r="SFD44" s="5"/>
      <c r="SFE44" s="5"/>
      <c r="SFF44" s="5"/>
      <c r="SFG44" s="5"/>
      <c r="SFH44" s="5"/>
      <c r="SFI44" s="5"/>
      <c r="SFJ44" s="5"/>
      <c r="SFK44" s="5"/>
      <c r="SFL44" s="5"/>
      <c r="SFM44" s="5"/>
      <c r="SFN44" s="5"/>
      <c r="SFO44" s="5"/>
      <c r="SFP44" s="5"/>
      <c r="SFQ44" s="5"/>
      <c r="SFR44" s="5"/>
      <c r="SFS44" s="5"/>
      <c r="SFT44" s="5"/>
      <c r="SFU44" s="5"/>
      <c r="SFV44" s="5"/>
      <c r="SFW44" s="5"/>
      <c r="SFX44" s="5"/>
      <c r="SFY44" s="5"/>
      <c r="SFZ44" s="5"/>
      <c r="SGA44" s="5"/>
      <c r="SGB44" s="5"/>
      <c r="SGC44" s="5"/>
      <c r="SGD44" s="5"/>
      <c r="SGE44" s="5"/>
      <c r="SGF44" s="5"/>
      <c r="SGG44" s="5"/>
      <c r="SGH44" s="5"/>
      <c r="SGI44" s="5"/>
      <c r="SGJ44" s="5"/>
      <c r="SGK44" s="5"/>
      <c r="SGL44" s="5"/>
      <c r="SGM44" s="5"/>
      <c r="SGN44" s="5"/>
      <c r="SGO44" s="5"/>
      <c r="SGP44" s="5"/>
      <c r="SGQ44" s="5"/>
      <c r="SGR44" s="5"/>
      <c r="SGS44" s="5"/>
      <c r="SGT44" s="5"/>
      <c r="SGU44" s="5"/>
      <c r="SGV44" s="5"/>
      <c r="SGW44" s="5"/>
      <c r="SGX44" s="5"/>
      <c r="SGY44" s="5"/>
      <c r="SGZ44" s="5"/>
      <c r="SHA44" s="5"/>
      <c r="SHB44" s="5"/>
      <c r="SHC44" s="5"/>
      <c r="SHD44" s="5"/>
      <c r="SHE44" s="5"/>
      <c r="SHF44" s="5"/>
      <c r="SHG44" s="5"/>
      <c r="SHH44" s="5"/>
      <c r="SHI44" s="5"/>
      <c r="SHJ44" s="5"/>
      <c r="SHK44" s="5"/>
      <c r="SHL44" s="5"/>
      <c r="SHM44" s="5"/>
      <c r="SHN44" s="5"/>
      <c r="SHO44" s="5"/>
      <c r="SHP44" s="5"/>
      <c r="SHQ44" s="5"/>
      <c r="SHR44" s="5"/>
      <c r="SHS44" s="5"/>
      <c r="SHT44" s="5"/>
      <c r="SHU44" s="5"/>
      <c r="SHV44" s="5"/>
      <c r="SHW44" s="5"/>
      <c r="SHX44" s="5"/>
      <c r="SHY44" s="5"/>
      <c r="SHZ44" s="5"/>
      <c r="SIA44" s="5"/>
      <c r="SIB44" s="5"/>
      <c r="SIC44" s="5"/>
      <c r="SID44" s="5"/>
      <c r="SIE44" s="5"/>
      <c r="SIF44" s="5"/>
      <c r="SIG44" s="5"/>
      <c r="SIH44" s="5"/>
      <c r="SII44" s="5"/>
      <c r="SIJ44" s="5"/>
      <c r="SIK44" s="5"/>
      <c r="SIL44" s="5"/>
      <c r="SIM44" s="5"/>
      <c r="SIN44" s="5"/>
      <c r="SIO44" s="5"/>
      <c r="SIP44" s="5"/>
      <c r="SIQ44" s="5"/>
      <c r="SIR44" s="5"/>
      <c r="SIS44" s="5"/>
      <c r="SIT44" s="5"/>
      <c r="SIU44" s="5"/>
      <c r="SIV44" s="5"/>
      <c r="SIW44" s="5"/>
      <c r="SIX44" s="5"/>
      <c r="SIY44" s="5"/>
      <c r="SIZ44" s="5"/>
      <c r="SJA44" s="5"/>
      <c r="SJB44" s="5"/>
      <c r="SJC44" s="5"/>
      <c r="SJD44" s="5"/>
      <c r="SJE44" s="5"/>
      <c r="SJF44" s="5"/>
      <c r="SJG44" s="5"/>
      <c r="SJH44" s="5"/>
      <c r="SJI44" s="5"/>
      <c r="SJJ44" s="5"/>
      <c r="SJK44" s="5"/>
      <c r="SJL44" s="5"/>
      <c r="SJM44" s="5"/>
      <c r="SJN44" s="5"/>
      <c r="SJO44" s="5"/>
      <c r="SJP44" s="5"/>
      <c r="SJQ44" s="5"/>
      <c r="SJR44" s="5"/>
      <c r="SJS44" s="5"/>
      <c r="SJT44" s="5"/>
      <c r="SJU44" s="5"/>
      <c r="SJV44" s="5"/>
      <c r="SJW44" s="5"/>
      <c r="SJX44" s="5"/>
      <c r="SJY44" s="5"/>
      <c r="SJZ44" s="5"/>
      <c r="SKA44" s="5"/>
      <c r="SKB44" s="5"/>
      <c r="SKC44" s="5"/>
      <c r="SKD44" s="5"/>
      <c r="SKE44" s="5"/>
      <c r="SKF44" s="5"/>
      <c r="SKG44" s="5"/>
      <c r="SKH44" s="5"/>
      <c r="SKI44" s="5"/>
      <c r="SKJ44" s="5"/>
      <c r="SKK44" s="5"/>
      <c r="SKL44" s="5"/>
      <c r="SKM44" s="5"/>
      <c r="SKN44" s="5"/>
      <c r="SKO44" s="5"/>
      <c r="SKP44" s="5"/>
      <c r="SKQ44" s="5"/>
      <c r="SKR44" s="5"/>
      <c r="SKS44" s="5"/>
      <c r="SKT44" s="5"/>
      <c r="SKU44" s="5"/>
      <c r="SKV44" s="5"/>
      <c r="SKW44" s="5"/>
      <c r="SKX44" s="5"/>
      <c r="SKY44" s="5"/>
      <c r="SKZ44" s="5"/>
      <c r="SLA44" s="5"/>
      <c r="SLB44" s="5"/>
      <c r="SLC44" s="5"/>
      <c r="SLD44" s="5"/>
      <c r="SLE44" s="5"/>
      <c r="SLF44" s="5"/>
      <c r="SLG44" s="5"/>
      <c r="SLH44" s="5"/>
      <c r="SLI44" s="5"/>
      <c r="SLJ44" s="5"/>
      <c r="SLK44" s="5"/>
      <c r="SLL44" s="5"/>
      <c r="SLM44" s="5"/>
      <c r="SLN44" s="5"/>
      <c r="SLO44" s="5"/>
      <c r="SLP44" s="5"/>
      <c r="SLQ44" s="5"/>
      <c r="SLR44" s="5"/>
      <c r="SLS44" s="5"/>
      <c r="SLT44" s="5"/>
      <c r="SLU44" s="5"/>
      <c r="SLV44" s="5"/>
      <c r="SLW44" s="5"/>
      <c r="SLX44" s="5"/>
      <c r="SLY44" s="5"/>
      <c r="SLZ44" s="5"/>
      <c r="SMA44" s="5"/>
      <c r="SMB44" s="5"/>
      <c r="SMC44" s="5"/>
      <c r="SMD44" s="5"/>
      <c r="SME44" s="5"/>
      <c r="SMF44" s="5"/>
      <c r="SMG44" s="5"/>
      <c r="SMH44" s="5"/>
      <c r="SMI44" s="5"/>
      <c r="SMJ44" s="5"/>
      <c r="SMK44" s="5"/>
      <c r="SML44" s="5"/>
      <c r="SMM44" s="5"/>
      <c r="SMN44" s="5"/>
      <c r="SMO44" s="5"/>
      <c r="SMP44" s="5"/>
      <c r="SMQ44" s="5"/>
      <c r="SMR44" s="5"/>
      <c r="SMS44" s="5"/>
      <c r="SMT44" s="5"/>
      <c r="SMU44" s="5"/>
      <c r="SMV44" s="5"/>
      <c r="SMW44" s="5"/>
      <c r="SMX44" s="5"/>
      <c r="SMY44" s="5"/>
      <c r="SMZ44" s="5"/>
      <c r="SNA44" s="5"/>
      <c r="SNB44" s="5"/>
      <c r="SNC44" s="5"/>
      <c r="SND44" s="5"/>
      <c r="SNE44" s="5"/>
      <c r="SNF44" s="5"/>
      <c r="SNG44" s="5"/>
      <c r="SNH44" s="5"/>
      <c r="SNI44" s="5"/>
      <c r="SNJ44" s="5"/>
      <c r="SNK44" s="5"/>
      <c r="SNL44" s="5"/>
      <c r="SNM44" s="5"/>
      <c r="SNN44" s="5"/>
      <c r="SNO44" s="5"/>
      <c r="SNP44" s="5"/>
      <c r="SNQ44" s="5"/>
      <c r="SNR44" s="5"/>
      <c r="SNS44" s="5"/>
      <c r="SNT44" s="5"/>
      <c r="SNU44" s="5"/>
      <c r="SNV44" s="5"/>
      <c r="SNW44" s="5"/>
      <c r="SNX44" s="5"/>
      <c r="SNY44" s="5"/>
      <c r="SNZ44" s="5"/>
      <c r="SOA44" s="5"/>
      <c r="SOB44" s="5"/>
      <c r="SOC44" s="5"/>
      <c r="SOD44" s="5"/>
      <c r="SOE44" s="5"/>
      <c r="SOF44" s="5"/>
      <c r="SOG44" s="5"/>
      <c r="SOH44" s="5"/>
      <c r="SOI44" s="5"/>
      <c r="SOJ44" s="5"/>
      <c r="SOK44" s="5"/>
      <c r="SOL44" s="5"/>
      <c r="SOM44" s="5"/>
      <c r="SON44" s="5"/>
      <c r="SOO44" s="5"/>
      <c r="SOP44" s="5"/>
      <c r="SOQ44" s="5"/>
      <c r="SOR44" s="5"/>
      <c r="SOS44" s="5"/>
      <c r="SOT44" s="5"/>
      <c r="SOU44" s="5"/>
      <c r="SOV44" s="5"/>
      <c r="SOW44" s="5"/>
      <c r="SOX44" s="5"/>
      <c r="SOY44" s="5"/>
      <c r="SOZ44" s="5"/>
      <c r="SPA44" s="5"/>
      <c r="SPB44" s="5"/>
      <c r="SPC44" s="5"/>
      <c r="SPD44" s="5"/>
      <c r="SPE44" s="5"/>
      <c r="SPF44" s="5"/>
      <c r="SPG44" s="5"/>
      <c r="SPH44" s="5"/>
      <c r="SPI44" s="5"/>
      <c r="SPJ44" s="5"/>
      <c r="SPK44" s="5"/>
      <c r="SPL44" s="5"/>
      <c r="SPM44" s="5"/>
      <c r="SPN44" s="5"/>
      <c r="SPO44" s="5"/>
      <c r="SPP44" s="5"/>
      <c r="SPQ44" s="5"/>
      <c r="SPR44" s="5"/>
      <c r="SPS44" s="5"/>
      <c r="SPT44" s="5"/>
      <c r="SPU44" s="5"/>
      <c r="SPV44" s="5"/>
      <c r="SPW44" s="5"/>
      <c r="SPX44" s="5"/>
      <c r="SPY44" s="5"/>
      <c r="SPZ44" s="5"/>
      <c r="SQA44" s="5"/>
      <c r="SQB44" s="5"/>
      <c r="SQC44" s="5"/>
      <c r="SQD44" s="5"/>
      <c r="SQE44" s="5"/>
      <c r="SQF44" s="5"/>
      <c r="SQG44" s="5"/>
      <c r="SQH44" s="5"/>
      <c r="SQI44" s="5"/>
      <c r="SQJ44" s="5"/>
      <c r="SQK44" s="5"/>
      <c r="SQL44" s="5"/>
      <c r="SQM44" s="5"/>
      <c r="SQN44" s="5"/>
      <c r="SQO44" s="5"/>
      <c r="SQP44" s="5"/>
      <c r="SQQ44" s="5"/>
      <c r="SQR44" s="5"/>
      <c r="SQS44" s="5"/>
      <c r="SQT44" s="5"/>
      <c r="SQU44" s="5"/>
      <c r="SQV44" s="5"/>
      <c r="SQW44" s="5"/>
      <c r="SQX44" s="5"/>
      <c r="SQY44" s="5"/>
      <c r="SQZ44" s="5"/>
      <c r="SRA44" s="5"/>
      <c r="SRB44" s="5"/>
      <c r="SRC44" s="5"/>
      <c r="SRD44" s="5"/>
      <c r="SRE44" s="5"/>
      <c r="SRF44" s="5"/>
      <c r="SRG44" s="5"/>
      <c r="SRH44" s="5"/>
      <c r="SRI44" s="5"/>
      <c r="SRJ44" s="5"/>
      <c r="SRK44" s="5"/>
      <c r="SRL44" s="5"/>
      <c r="SRM44" s="5"/>
      <c r="SRN44" s="5"/>
      <c r="SRO44" s="5"/>
      <c r="SRP44" s="5"/>
      <c r="SRQ44" s="5"/>
      <c r="SRR44" s="5"/>
      <c r="SRS44" s="5"/>
      <c r="SRT44" s="5"/>
      <c r="SRU44" s="5"/>
      <c r="SRV44" s="5"/>
      <c r="SRW44" s="5"/>
      <c r="SRX44" s="5"/>
      <c r="SRY44" s="5"/>
      <c r="SRZ44" s="5"/>
      <c r="SSA44" s="5"/>
      <c r="SSB44" s="5"/>
      <c r="SSC44" s="5"/>
      <c r="SSD44" s="5"/>
      <c r="SSE44" s="5"/>
      <c r="SSF44" s="5"/>
      <c r="SSG44" s="5"/>
      <c r="SSH44" s="5"/>
      <c r="SSI44" s="5"/>
      <c r="SSJ44" s="5"/>
      <c r="SSK44" s="5"/>
      <c r="SSL44" s="5"/>
      <c r="SSM44" s="5"/>
      <c r="SSN44" s="5"/>
      <c r="SSO44" s="5"/>
      <c r="SSP44" s="5"/>
      <c r="SSQ44" s="5"/>
      <c r="SSR44" s="5"/>
      <c r="SSS44" s="5"/>
      <c r="SST44" s="5"/>
      <c r="SSU44" s="5"/>
      <c r="SSV44" s="5"/>
      <c r="SSW44" s="5"/>
      <c r="SSX44" s="5"/>
      <c r="SSY44" s="5"/>
      <c r="SSZ44" s="5"/>
      <c r="STA44" s="5"/>
      <c r="STB44" s="5"/>
      <c r="STC44" s="5"/>
      <c r="STD44" s="5"/>
      <c r="STE44" s="5"/>
      <c r="STF44" s="5"/>
      <c r="STG44" s="5"/>
      <c r="STH44" s="5"/>
      <c r="STI44" s="5"/>
      <c r="STJ44" s="5"/>
      <c r="STK44" s="5"/>
      <c r="STL44" s="5"/>
      <c r="STM44" s="5"/>
      <c r="STN44" s="5"/>
      <c r="STO44" s="5"/>
      <c r="STP44" s="5"/>
      <c r="STQ44" s="5"/>
      <c r="STR44" s="5"/>
      <c r="STS44" s="5"/>
      <c r="STT44" s="5"/>
      <c r="STU44" s="5"/>
      <c r="STV44" s="5"/>
      <c r="STW44" s="5"/>
      <c r="STX44" s="5"/>
      <c r="STY44" s="5"/>
      <c r="STZ44" s="5"/>
      <c r="SUA44" s="5"/>
      <c r="SUB44" s="5"/>
      <c r="SUC44" s="5"/>
      <c r="SUD44" s="5"/>
      <c r="SUE44" s="5"/>
      <c r="SUF44" s="5"/>
      <c r="SUG44" s="5"/>
      <c r="SUH44" s="5"/>
      <c r="SUI44" s="5"/>
      <c r="SUJ44" s="5"/>
      <c r="SUK44" s="5"/>
      <c r="SUL44" s="5"/>
      <c r="SUM44" s="5"/>
      <c r="SUN44" s="5"/>
      <c r="SUO44" s="5"/>
      <c r="SUP44" s="5"/>
      <c r="SUQ44" s="5"/>
      <c r="SUR44" s="5"/>
      <c r="SUS44" s="5"/>
      <c r="SUT44" s="5"/>
      <c r="SUU44" s="5"/>
      <c r="SUV44" s="5"/>
      <c r="SUW44" s="5"/>
      <c r="SUX44" s="5"/>
      <c r="SUY44" s="5"/>
      <c r="SUZ44" s="5"/>
      <c r="SVA44" s="5"/>
      <c r="SVB44" s="5"/>
      <c r="SVC44" s="5"/>
      <c r="SVD44" s="5"/>
      <c r="SVE44" s="5"/>
      <c r="SVF44" s="5"/>
      <c r="SVG44" s="5"/>
      <c r="SVH44" s="5"/>
      <c r="SVI44" s="5"/>
      <c r="SVJ44" s="5"/>
      <c r="SVK44" s="5"/>
      <c r="SVL44" s="5"/>
      <c r="SVM44" s="5"/>
      <c r="SVN44" s="5"/>
      <c r="SVO44" s="5"/>
      <c r="SVP44" s="5"/>
      <c r="SVQ44" s="5"/>
      <c r="SVR44" s="5"/>
      <c r="SVS44" s="5"/>
      <c r="SVT44" s="5"/>
      <c r="SVU44" s="5"/>
      <c r="SVV44" s="5"/>
      <c r="SVW44" s="5"/>
      <c r="SVX44" s="5"/>
      <c r="SVY44" s="5"/>
      <c r="SVZ44" s="5"/>
      <c r="SWA44" s="5"/>
      <c r="SWB44" s="5"/>
      <c r="SWC44" s="5"/>
      <c r="SWD44" s="5"/>
      <c r="SWE44" s="5"/>
      <c r="SWF44" s="5"/>
      <c r="SWG44" s="5"/>
      <c r="SWH44" s="5"/>
      <c r="SWI44" s="5"/>
      <c r="SWJ44" s="5"/>
      <c r="SWK44" s="5"/>
      <c r="SWL44" s="5"/>
      <c r="SWM44" s="5"/>
      <c r="SWN44" s="5"/>
      <c r="SWO44" s="5"/>
      <c r="SWP44" s="5"/>
      <c r="SWQ44" s="5"/>
      <c r="SWR44" s="5"/>
      <c r="SWS44" s="5"/>
      <c r="SWT44" s="5"/>
      <c r="SWU44" s="5"/>
      <c r="SWV44" s="5"/>
      <c r="SWW44" s="5"/>
      <c r="SWX44" s="5"/>
      <c r="SWY44" s="5"/>
      <c r="SWZ44" s="5"/>
      <c r="SXA44" s="5"/>
      <c r="SXB44" s="5"/>
      <c r="SXC44" s="5"/>
      <c r="SXD44" s="5"/>
      <c r="SXE44" s="5"/>
      <c r="SXF44" s="5"/>
      <c r="SXG44" s="5"/>
      <c r="SXH44" s="5"/>
      <c r="SXI44" s="5"/>
      <c r="SXJ44" s="5"/>
      <c r="SXK44" s="5"/>
      <c r="SXL44" s="5"/>
      <c r="SXM44" s="5"/>
      <c r="SXN44" s="5"/>
      <c r="SXO44" s="5"/>
      <c r="SXP44" s="5"/>
      <c r="SXQ44" s="5"/>
      <c r="SXR44" s="5"/>
      <c r="SXS44" s="5"/>
      <c r="SXT44" s="5"/>
      <c r="SXU44" s="5"/>
      <c r="SXV44" s="5"/>
      <c r="SXW44" s="5"/>
      <c r="SXX44" s="5"/>
      <c r="SXY44" s="5"/>
      <c r="SXZ44" s="5"/>
      <c r="SYA44" s="5"/>
      <c r="SYB44" s="5"/>
      <c r="SYC44" s="5"/>
      <c r="SYD44" s="5"/>
      <c r="SYE44" s="5"/>
      <c r="SYF44" s="5"/>
      <c r="SYG44" s="5"/>
      <c r="SYH44" s="5"/>
      <c r="SYI44" s="5"/>
      <c r="SYJ44" s="5"/>
      <c r="SYK44" s="5"/>
      <c r="SYL44" s="5"/>
      <c r="SYM44" s="5"/>
      <c r="SYN44" s="5"/>
      <c r="SYO44" s="5"/>
      <c r="SYP44" s="5"/>
      <c r="SYQ44" s="5"/>
      <c r="SYR44" s="5"/>
      <c r="SYS44" s="5"/>
      <c r="SYT44" s="5"/>
      <c r="SYU44" s="5"/>
      <c r="SYV44" s="5"/>
      <c r="SYW44" s="5"/>
      <c r="SYX44" s="5"/>
      <c r="SYY44" s="5"/>
      <c r="SYZ44" s="5"/>
      <c r="SZA44" s="5"/>
      <c r="SZB44" s="5"/>
      <c r="SZC44" s="5"/>
      <c r="SZD44" s="5"/>
      <c r="SZE44" s="5"/>
      <c r="SZF44" s="5"/>
      <c r="SZG44" s="5"/>
      <c r="SZH44" s="5"/>
      <c r="SZI44" s="5"/>
      <c r="SZJ44" s="5"/>
      <c r="SZK44" s="5"/>
      <c r="SZL44" s="5"/>
      <c r="SZM44" s="5"/>
      <c r="SZN44" s="5"/>
      <c r="SZO44" s="5"/>
      <c r="SZP44" s="5"/>
      <c r="SZQ44" s="5"/>
      <c r="SZR44" s="5"/>
      <c r="SZS44" s="5"/>
      <c r="SZT44" s="5"/>
      <c r="SZU44" s="5"/>
      <c r="SZV44" s="5"/>
      <c r="SZW44" s="5"/>
      <c r="SZX44" s="5"/>
      <c r="SZY44" s="5"/>
      <c r="SZZ44" s="5"/>
      <c r="TAA44" s="5"/>
      <c r="TAB44" s="5"/>
      <c r="TAC44" s="5"/>
      <c r="TAD44" s="5"/>
      <c r="TAE44" s="5"/>
      <c r="TAF44" s="5"/>
      <c r="TAG44" s="5"/>
      <c r="TAH44" s="5"/>
      <c r="TAI44" s="5"/>
      <c r="TAJ44" s="5"/>
      <c r="TAK44" s="5"/>
      <c r="TAL44" s="5"/>
      <c r="TAM44" s="5"/>
      <c r="TAN44" s="5"/>
      <c r="TAO44" s="5"/>
      <c r="TAP44" s="5"/>
      <c r="TAQ44" s="5"/>
      <c r="TAR44" s="5"/>
      <c r="TAS44" s="5"/>
      <c r="TAT44" s="5"/>
      <c r="TAU44" s="5"/>
      <c r="TAV44" s="5"/>
      <c r="TAW44" s="5"/>
      <c r="TAX44" s="5"/>
      <c r="TAY44" s="5"/>
      <c r="TAZ44" s="5"/>
      <c r="TBA44" s="5"/>
      <c r="TBB44" s="5"/>
      <c r="TBC44" s="5"/>
      <c r="TBD44" s="5"/>
      <c r="TBE44" s="5"/>
      <c r="TBF44" s="5"/>
      <c r="TBG44" s="5"/>
      <c r="TBH44" s="5"/>
      <c r="TBI44" s="5"/>
      <c r="TBJ44" s="5"/>
      <c r="TBK44" s="5"/>
      <c r="TBL44" s="5"/>
      <c r="TBM44" s="5"/>
      <c r="TBN44" s="5"/>
      <c r="TBO44" s="5"/>
      <c r="TBP44" s="5"/>
      <c r="TBQ44" s="5"/>
      <c r="TBR44" s="5"/>
      <c r="TBS44" s="5"/>
      <c r="TBT44" s="5"/>
      <c r="TBU44" s="5"/>
      <c r="TBV44" s="5"/>
      <c r="TBW44" s="5"/>
      <c r="TBX44" s="5"/>
      <c r="TBY44" s="5"/>
      <c r="TBZ44" s="5"/>
      <c r="TCA44" s="5"/>
      <c r="TCB44" s="5"/>
      <c r="TCC44" s="5"/>
      <c r="TCD44" s="5"/>
      <c r="TCE44" s="5"/>
      <c r="TCF44" s="5"/>
      <c r="TCG44" s="5"/>
      <c r="TCH44" s="5"/>
      <c r="TCI44" s="5"/>
      <c r="TCJ44" s="5"/>
      <c r="TCK44" s="5"/>
      <c r="TCL44" s="5"/>
      <c r="TCM44" s="5"/>
      <c r="TCN44" s="5"/>
      <c r="TCO44" s="5"/>
      <c r="TCP44" s="5"/>
      <c r="TCQ44" s="5"/>
      <c r="TCR44" s="5"/>
      <c r="TCS44" s="5"/>
      <c r="TCT44" s="5"/>
      <c r="TCU44" s="5"/>
      <c r="TCV44" s="5"/>
      <c r="TCW44" s="5"/>
      <c r="TCX44" s="5"/>
      <c r="TCY44" s="5"/>
      <c r="TCZ44" s="5"/>
      <c r="TDA44" s="5"/>
      <c r="TDB44" s="5"/>
      <c r="TDC44" s="5"/>
      <c r="TDD44" s="5"/>
      <c r="TDE44" s="5"/>
      <c r="TDF44" s="5"/>
      <c r="TDG44" s="5"/>
      <c r="TDH44" s="5"/>
      <c r="TDI44" s="5"/>
      <c r="TDJ44" s="5"/>
      <c r="TDK44" s="5"/>
      <c r="TDL44" s="5"/>
      <c r="TDM44" s="5"/>
      <c r="TDN44" s="5"/>
      <c r="TDO44" s="5"/>
      <c r="TDP44" s="5"/>
      <c r="TDQ44" s="5"/>
      <c r="TDR44" s="5"/>
      <c r="TDS44" s="5"/>
      <c r="TDT44" s="5"/>
      <c r="TDU44" s="5"/>
      <c r="TDV44" s="5"/>
      <c r="TDW44" s="5"/>
      <c r="TDX44" s="5"/>
      <c r="TDY44" s="5"/>
      <c r="TDZ44" s="5"/>
      <c r="TEA44" s="5"/>
      <c r="TEB44" s="5"/>
      <c r="TEC44" s="5"/>
      <c r="TED44" s="5"/>
      <c r="TEE44" s="5"/>
      <c r="TEF44" s="5"/>
      <c r="TEG44" s="5"/>
      <c r="TEH44" s="5"/>
      <c r="TEI44" s="5"/>
      <c r="TEJ44" s="5"/>
      <c r="TEK44" s="5"/>
      <c r="TEL44" s="5"/>
      <c r="TEM44" s="5"/>
      <c r="TEN44" s="5"/>
      <c r="TEO44" s="5"/>
      <c r="TEP44" s="5"/>
      <c r="TEQ44" s="5"/>
      <c r="TER44" s="5"/>
      <c r="TES44" s="5"/>
      <c r="TET44" s="5"/>
      <c r="TEU44" s="5"/>
      <c r="TEV44" s="5"/>
      <c r="TEW44" s="5"/>
      <c r="TEX44" s="5"/>
      <c r="TEY44" s="5"/>
      <c r="TEZ44" s="5"/>
      <c r="TFA44" s="5"/>
      <c r="TFB44" s="5"/>
      <c r="TFC44" s="5"/>
      <c r="TFD44" s="5"/>
      <c r="TFE44" s="5"/>
      <c r="TFF44" s="5"/>
      <c r="TFG44" s="5"/>
      <c r="TFH44" s="5"/>
      <c r="TFI44" s="5"/>
      <c r="TFJ44" s="5"/>
      <c r="TFK44" s="5"/>
      <c r="TFL44" s="5"/>
      <c r="TFM44" s="5"/>
      <c r="TFN44" s="5"/>
      <c r="TFO44" s="5"/>
      <c r="TFP44" s="5"/>
      <c r="TFQ44" s="5"/>
      <c r="TFR44" s="5"/>
      <c r="TFS44" s="5"/>
      <c r="TFT44" s="5"/>
      <c r="TFU44" s="5"/>
      <c r="TFV44" s="5"/>
      <c r="TFW44" s="5"/>
      <c r="TFX44" s="5"/>
      <c r="TFY44" s="5"/>
      <c r="TFZ44" s="5"/>
      <c r="TGA44" s="5"/>
      <c r="TGB44" s="5"/>
      <c r="TGC44" s="5"/>
      <c r="TGD44" s="5"/>
      <c r="TGE44" s="5"/>
      <c r="TGF44" s="5"/>
      <c r="TGG44" s="5"/>
      <c r="TGH44" s="5"/>
      <c r="TGI44" s="5"/>
      <c r="TGJ44" s="5"/>
      <c r="TGK44" s="5"/>
      <c r="TGL44" s="5"/>
      <c r="TGM44" s="5"/>
      <c r="TGN44" s="5"/>
      <c r="TGO44" s="5"/>
      <c r="TGP44" s="5"/>
      <c r="TGQ44" s="5"/>
      <c r="TGR44" s="5"/>
      <c r="TGS44" s="5"/>
      <c r="TGT44" s="5"/>
      <c r="TGU44" s="5"/>
      <c r="TGV44" s="5"/>
      <c r="TGW44" s="5"/>
      <c r="TGX44" s="5"/>
      <c r="TGY44" s="5"/>
      <c r="TGZ44" s="5"/>
      <c r="THA44" s="5"/>
      <c r="THB44" s="5"/>
      <c r="THC44" s="5"/>
      <c r="THD44" s="5"/>
      <c r="THE44" s="5"/>
      <c r="THF44" s="5"/>
      <c r="THG44" s="5"/>
      <c r="THH44" s="5"/>
      <c r="THI44" s="5"/>
      <c r="THJ44" s="5"/>
      <c r="THK44" s="5"/>
      <c r="THL44" s="5"/>
      <c r="THM44" s="5"/>
      <c r="THN44" s="5"/>
      <c r="THO44" s="5"/>
      <c r="THP44" s="5"/>
      <c r="THQ44" s="5"/>
      <c r="THR44" s="5"/>
      <c r="THS44" s="5"/>
      <c r="THT44" s="5"/>
      <c r="THU44" s="5"/>
      <c r="THV44" s="5"/>
      <c r="THW44" s="5"/>
      <c r="THX44" s="5"/>
      <c r="THY44" s="5"/>
      <c r="THZ44" s="5"/>
      <c r="TIA44" s="5"/>
      <c r="TIB44" s="5"/>
      <c r="TIC44" s="5"/>
      <c r="TID44" s="5"/>
      <c r="TIE44" s="5"/>
      <c r="TIF44" s="5"/>
      <c r="TIG44" s="5"/>
      <c r="TIH44" s="5"/>
      <c r="TII44" s="5"/>
      <c r="TIJ44" s="5"/>
      <c r="TIK44" s="5"/>
      <c r="TIL44" s="5"/>
      <c r="TIM44" s="5"/>
      <c r="TIN44" s="5"/>
      <c r="TIO44" s="5"/>
      <c r="TIP44" s="5"/>
      <c r="TIQ44" s="5"/>
      <c r="TIR44" s="5"/>
      <c r="TIS44" s="5"/>
      <c r="TIT44" s="5"/>
      <c r="TIU44" s="5"/>
      <c r="TIV44" s="5"/>
      <c r="TIW44" s="5"/>
      <c r="TIX44" s="5"/>
      <c r="TIY44" s="5"/>
      <c r="TIZ44" s="5"/>
      <c r="TJA44" s="5"/>
      <c r="TJB44" s="5"/>
      <c r="TJC44" s="5"/>
      <c r="TJD44" s="5"/>
      <c r="TJE44" s="5"/>
      <c r="TJF44" s="5"/>
      <c r="TJG44" s="5"/>
      <c r="TJH44" s="5"/>
      <c r="TJI44" s="5"/>
      <c r="TJJ44" s="5"/>
      <c r="TJK44" s="5"/>
      <c r="TJL44" s="5"/>
      <c r="TJM44" s="5"/>
      <c r="TJN44" s="5"/>
      <c r="TJO44" s="5"/>
      <c r="TJP44" s="5"/>
      <c r="TJQ44" s="5"/>
      <c r="TJR44" s="5"/>
      <c r="TJS44" s="5"/>
      <c r="TJT44" s="5"/>
      <c r="TJU44" s="5"/>
      <c r="TJV44" s="5"/>
      <c r="TJW44" s="5"/>
      <c r="TJX44" s="5"/>
      <c r="TJY44" s="5"/>
      <c r="TJZ44" s="5"/>
      <c r="TKA44" s="5"/>
      <c r="TKB44" s="5"/>
      <c r="TKC44" s="5"/>
      <c r="TKD44" s="5"/>
      <c r="TKE44" s="5"/>
      <c r="TKF44" s="5"/>
      <c r="TKG44" s="5"/>
      <c r="TKH44" s="5"/>
      <c r="TKI44" s="5"/>
      <c r="TKJ44" s="5"/>
      <c r="TKK44" s="5"/>
      <c r="TKL44" s="5"/>
      <c r="TKM44" s="5"/>
      <c r="TKN44" s="5"/>
      <c r="TKO44" s="5"/>
      <c r="TKP44" s="5"/>
      <c r="TKQ44" s="5"/>
      <c r="TKR44" s="5"/>
      <c r="TKS44" s="5"/>
      <c r="TKT44" s="5"/>
      <c r="TKU44" s="5"/>
      <c r="TKV44" s="5"/>
      <c r="TKW44" s="5"/>
      <c r="TKX44" s="5"/>
      <c r="TKY44" s="5"/>
      <c r="TKZ44" s="5"/>
      <c r="TLA44" s="5"/>
      <c r="TLB44" s="5"/>
      <c r="TLC44" s="5"/>
      <c r="TLD44" s="5"/>
      <c r="TLE44" s="5"/>
      <c r="TLF44" s="5"/>
      <c r="TLG44" s="5"/>
      <c r="TLH44" s="5"/>
      <c r="TLI44" s="5"/>
      <c r="TLJ44" s="5"/>
      <c r="TLK44" s="5"/>
      <c r="TLL44" s="5"/>
      <c r="TLM44" s="5"/>
      <c r="TLN44" s="5"/>
      <c r="TLO44" s="5"/>
      <c r="TLP44" s="5"/>
      <c r="TLQ44" s="5"/>
      <c r="TLR44" s="5"/>
      <c r="TLS44" s="5"/>
      <c r="TLT44" s="5"/>
      <c r="TLU44" s="5"/>
      <c r="TLV44" s="5"/>
      <c r="TLW44" s="5"/>
      <c r="TLX44" s="5"/>
      <c r="TLY44" s="5"/>
      <c r="TLZ44" s="5"/>
      <c r="TMA44" s="5"/>
      <c r="TMB44" s="5"/>
      <c r="TMC44" s="5"/>
      <c r="TMD44" s="5"/>
      <c r="TME44" s="5"/>
      <c r="TMF44" s="5"/>
      <c r="TMG44" s="5"/>
      <c r="TMH44" s="5"/>
      <c r="TMI44" s="5"/>
      <c r="TMJ44" s="5"/>
      <c r="TMK44" s="5"/>
      <c r="TML44" s="5"/>
      <c r="TMM44" s="5"/>
      <c r="TMN44" s="5"/>
      <c r="TMO44" s="5"/>
      <c r="TMP44" s="5"/>
      <c r="TMQ44" s="5"/>
      <c r="TMR44" s="5"/>
      <c r="TMS44" s="5"/>
      <c r="TMT44" s="5"/>
      <c r="TMU44" s="5"/>
      <c r="TMV44" s="5"/>
      <c r="TMW44" s="5"/>
      <c r="TMX44" s="5"/>
      <c r="TMY44" s="5"/>
      <c r="TMZ44" s="5"/>
      <c r="TNA44" s="5"/>
      <c r="TNB44" s="5"/>
      <c r="TNC44" s="5"/>
      <c r="TND44" s="5"/>
      <c r="TNE44" s="5"/>
      <c r="TNF44" s="5"/>
      <c r="TNG44" s="5"/>
      <c r="TNH44" s="5"/>
      <c r="TNI44" s="5"/>
      <c r="TNJ44" s="5"/>
      <c r="TNK44" s="5"/>
      <c r="TNL44" s="5"/>
      <c r="TNM44" s="5"/>
      <c r="TNN44" s="5"/>
      <c r="TNO44" s="5"/>
      <c r="TNP44" s="5"/>
      <c r="TNQ44" s="5"/>
      <c r="TNR44" s="5"/>
      <c r="TNS44" s="5"/>
      <c r="TNT44" s="5"/>
      <c r="TNU44" s="5"/>
      <c r="TNV44" s="5"/>
      <c r="TNW44" s="5"/>
      <c r="TNX44" s="5"/>
      <c r="TNY44" s="5"/>
      <c r="TNZ44" s="5"/>
      <c r="TOA44" s="5"/>
      <c r="TOB44" s="5"/>
      <c r="TOC44" s="5"/>
      <c r="TOD44" s="5"/>
      <c r="TOE44" s="5"/>
      <c r="TOF44" s="5"/>
      <c r="TOG44" s="5"/>
      <c r="TOH44" s="5"/>
      <c r="TOI44" s="5"/>
      <c r="TOJ44" s="5"/>
      <c r="TOK44" s="5"/>
      <c r="TOL44" s="5"/>
      <c r="TOM44" s="5"/>
      <c r="TON44" s="5"/>
      <c r="TOO44" s="5"/>
      <c r="TOP44" s="5"/>
      <c r="TOQ44" s="5"/>
      <c r="TOR44" s="5"/>
      <c r="TOS44" s="5"/>
      <c r="TOT44" s="5"/>
      <c r="TOU44" s="5"/>
      <c r="TOV44" s="5"/>
      <c r="TOW44" s="5"/>
      <c r="TOX44" s="5"/>
      <c r="TOY44" s="5"/>
      <c r="TOZ44" s="5"/>
      <c r="TPA44" s="5"/>
      <c r="TPB44" s="5"/>
      <c r="TPC44" s="5"/>
      <c r="TPD44" s="5"/>
      <c r="TPE44" s="5"/>
      <c r="TPF44" s="5"/>
      <c r="TPG44" s="5"/>
      <c r="TPH44" s="5"/>
      <c r="TPI44" s="5"/>
      <c r="TPJ44" s="5"/>
      <c r="TPK44" s="5"/>
      <c r="TPL44" s="5"/>
      <c r="TPM44" s="5"/>
      <c r="TPN44" s="5"/>
      <c r="TPO44" s="5"/>
      <c r="TPP44" s="5"/>
      <c r="TPQ44" s="5"/>
      <c r="TPR44" s="5"/>
      <c r="TPS44" s="5"/>
      <c r="TPT44" s="5"/>
      <c r="TPU44" s="5"/>
      <c r="TPV44" s="5"/>
      <c r="TPW44" s="5"/>
      <c r="TPX44" s="5"/>
      <c r="TPY44" s="5"/>
      <c r="TPZ44" s="5"/>
      <c r="TQA44" s="5"/>
      <c r="TQB44" s="5"/>
      <c r="TQC44" s="5"/>
      <c r="TQD44" s="5"/>
      <c r="TQE44" s="5"/>
      <c r="TQF44" s="5"/>
      <c r="TQG44" s="5"/>
      <c r="TQH44" s="5"/>
      <c r="TQI44" s="5"/>
      <c r="TQJ44" s="5"/>
      <c r="TQK44" s="5"/>
      <c r="TQL44" s="5"/>
      <c r="TQM44" s="5"/>
      <c r="TQN44" s="5"/>
      <c r="TQO44" s="5"/>
      <c r="TQP44" s="5"/>
      <c r="TQQ44" s="5"/>
      <c r="TQR44" s="5"/>
      <c r="TQS44" s="5"/>
      <c r="TQT44" s="5"/>
      <c r="TQU44" s="5"/>
      <c r="TQV44" s="5"/>
      <c r="TQW44" s="5"/>
      <c r="TQX44" s="5"/>
      <c r="TQY44" s="5"/>
      <c r="TQZ44" s="5"/>
      <c r="TRA44" s="5"/>
      <c r="TRB44" s="5"/>
      <c r="TRC44" s="5"/>
      <c r="TRD44" s="5"/>
      <c r="TRE44" s="5"/>
      <c r="TRF44" s="5"/>
      <c r="TRG44" s="5"/>
      <c r="TRH44" s="5"/>
      <c r="TRI44" s="5"/>
      <c r="TRJ44" s="5"/>
      <c r="TRK44" s="5"/>
      <c r="TRL44" s="5"/>
      <c r="TRM44" s="5"/>
      <c r="TRN44" s="5"/>
      <c r="TRO44" s="5"/>
      <c r="TRP44" s="5"/>
      <c r="TRQ44" s="5"/>
      <c r="TRR44" s="5"/>
      <c r="TRS44" s="5"/>
      <c r="TRT44" s="5"/>
      <c r="TRU44" s="5"/>
      <c r="TRV44" s="5"/>
      <c r="TRW44" s="5"/>
      <c r="TRX44" s="5"/>
      <c r="TRY44" s="5"/>
      <c r="TRZ44" s="5"/>
      <c r="TSA44" s="5"/>
      <c r="TSB44" s="5"/>
      <c r="TSC44" s="5"/>
      <c r="TSD44" s="5"/>
      <c r="TSE44" s="5"/>
      <c r="TSF44" s="5"/>
      <c r="TSG44" s="5"/>
      <c r="TSH44" s="5"/>
      <c r="TSI44" s="5"/>
      <c r="TSJ44" s="5"/>
      <c r="TSK44" s="5"/>
      <c r="TSL44" s="5"/>
      <c r="TSM44" s="5"/>
      <c r="TSN44" s="5"/>
      <c r="TSO44" s="5"/>
      <c r="TSP44" s="5"/>
      <c r="TSQ44" s="5"/>
      <c r="TSR44" s="5"/>
      <c r="TSS44" s="5"/>
      <c r="TST44" s="5"/>
      <c r="TSU44" s="5"/>
      <c r="TSV44" s="5"/>
      <c r="TSW44" s="5"/>
      <c r="TSX44" s="5"/>
      <c r="TSY44" s="5"/>
      <c r="TSZ44" s="5"/>
      <c r="TTA44" s="5"/>
      <c r="TTB44" s="5"/>
      <c r="TTC44" s="5"/>
      <c r="TTD44" s="5"/>
      <c r="TTE44" s="5"/>
      <c r="TTF44" s="5"/>
      <c r="TTG44" s="5"/>
      <c r="TTH44" s="5"/>
      <c r="TTI44" s="5"/>
      <c r="TTJ44" s="5"/>
      <c r="TTK44" s="5"/>
      <c r="TTL44" s="5"/>
      <c r="TTM44" s="5"/>
      <c r="TTN44" s="5"/>
      <c r="TTO44" s="5"/>
      <c r="TTP44" s="5"/>
      <c r="TTQ44" s="5"/>
      <c r="TTR44" s="5"/>
      <c r="TTS44" s="5"/>
      <c r="TTT44" s="5"/>
      <c r="TTU44" s="5"/>
      <c r="TTV44" s="5"/>
      <c r="TTW44" s="5"/>
      <c r="TTX44" s="5"/>
      <c r="TTY44" s="5"/>
      <c r="TTZ44" s="5"/>
      <c r="TUA44" s="5"/>
      <c r="TUB44" s="5"/>
      <c r="TUC44" s="5"/>
      <c r="TUD44" s="5"/>
      <c r="TUE44" s="5"/>
      <c r="TUF44" s="5"/>
      <c r="TUG44" s="5"/>
      <c r="TUH44" s="5"/>
      <c r="TUI44" s="5"/>
      <c r="TUJ44" s="5"/>
      <c r="TUK44" s="5"/>
      <c r="TUL44" s="5"/>
      <c r="TUM44" s="5"/>
      <c r="TUN44" s="5"/>
      <c r="TUO44" s="5"/>
      <c r="TUP44" s="5"/>
      <c r="TUQ44" s="5"/>
      <c r="TUR44" s="5"/>
      <c r="TUS44" s="5"/>
      <c r="TUT44" s="5"/>
      <c r="TUU44" s="5"/>
      <c r="TUV44" s="5"/>
      <c r="TUW44" s="5"/>
      <c r="TUX44" s="5"/>
      <c r="TUY44" s="5"/>
      <c r="TUZ44" s="5"/>
      <c r="TVA44" s="5"/>
      <c r="TVB44" s="5"/>
      <c r="TVC44" s="5"/>
      <c r="TVD44" s="5"/>
      <c r="TVE44" s="5"/>
      <c r="TVF44" s="5"/>
      <c r="TVG44" s="5"/>
      <c r="TVH44" s="5"/>
      <c r="TVI44" s="5"/>
      <c r="TVJ44" s="5"/>
      <c r="TVK44" s="5"/>
      <c r="TVL44" s="5"/>
      <c r="TVM44" s="5"/>
      <c r="TVN44" s="5"/>
      <c r="TVO44" s="5"/>
      <c r="TVP44" s="5"/>
      <c r="TVQ44" s="5"/>
      <c r="TVR44" s="5"/>
      <c r="TVS44" s="5"/>
      <c r="TVT44" s="5"/>
      <c r="TVU44" s="5"/>
      <c r="TVV44" s="5"/>
      <c r="TVW44" s="5"/>
      <c r="TVX44" s="5"/>
      <c r="TVY44" s="5"/>
      <c r="TVZ44" s="5"/>
      <c r="TWA44" s="5"/>
      <c r="TWB44" s="5"/>
      <c r="TWC44" s="5"/>
      <c r="TWD44" s="5"/>
      <c r="TWE44" s="5"/>
      <c r="TWF44" s="5"/>
      <c r="TWG44" s="5"/>
      <c r="TWH44" s="5"/>
      <c r="TWI44" s="5"/>
      <c r="TWJ44" s="5"/>
      <c r="TWK44" s="5"/>
      <c r="TWL44" s="5"/>
      <c r="TWM44" s="5"/>
      <c r="TWN44" s="5"/>
      <c r="TWO44" s="5"/>
      <c r="TWP44" s="5"/>
      <c r="TWQ44" s="5"/>
      <c r="TWR44" s="5"/>
      <c r="TWS44" s="5"/>
      <c r="TWT44" s="5"/>
      <c r="TWU44" s="5"/>
      <c r="TWV44" s="5"/>
      <c r="TWW44" s="5"/>
      <c r="TWX44" s="5"/>
      <c r="TWY44" s="5"/>
      <c r="TWZ44" s="5"/>
      <c r="TXA44" s="5"/>
      <c r="TXB44" s="5"/>
      <c r="TXC44" s="5"/>
      <c r="TXD44" s="5"/>
      <c r="TXE44" s="5"/>
      <c r="TXF44" s="5"/>
      <c r="TXG44" s="5"/>
      <c r="TXH44" s="5"/>
      <c r="TXI44" s="5"/>
      <c r="TXJ44" s="5"/>
      <c r="TXK44" s="5"/>
      <c r="TXL44" s="5"/>
      <c r="TXM44" s="5"/>
      <c r="TXN44" s="5"/>
      <c r="TXO44" s="5"/>
      <c r="TXP44" s="5"/>
      <c r="TXQ44" s="5"/>
      <c r="TXR44" s="5"/>
      <c r="TXS44" s="5"/>
      <c r="TXT44" s="5"/>
      <c r="TXU44" s="5"/>
      <c r="TXV44" s="5"/>
      <c r="TXW44" s="5"/>
      <c r="TXX44" s="5"/>
      <c r="TXY44" s="5"/>
      <c r="TXZ44" s="5"/>
      <c r="TYA44" s="5"/>
      <c r="TYB44" s="5"/>
      <c r="TYC44" s="5"/>
      <c r="TYD44" s="5"/>
      <c r="TYE44" s="5"/>
      <c r="TYF44" s="5"/>
      <c r="TYG44" s="5"/>
      <c r="TYH44" s="5"/>
      <c r="TYI44" s="5"/>
      <c r="TYJ44" s="5"/>
      <c r="TYK44" s="5"/>
      <c r="TYL44" s="5"/>
      <c r="TYM44" s="5"/>
      <c r="TYN44" s="5"/>
      <c r="TYO44" s="5"/>
      <c r="TYP44" s="5"/>
      <c r="TYQ44" s="5"/>
      <c r="TYR44" s="5"/>
      <c r="TYS44" s="5"/>
      <c r="TYT44" s="5"/>
      <c r="TYU44" s="5"/>
      <c r="TYV44" s="5"/>
      <c r="TYW44" s="5"/>
      <c r="TYX44" s="5"/>
      <c r="TYY44" s="5"/>
      <c r="TYZ44" s="5"/>
      <c r="TZA44" s="5"/>
      <c r="TZB44" s="5"/>
      <c r="TZC44" s="5"/>
      <c r="TZD44" s="5"/>
      <c r="TZE44" s="5"/>
      <c r="TZF44" s="5"/>
      <c r="TZG44" s="5"/>
      <c r="TZH44" s="5"/>
      <c r="TZI44" s="5"/>
      <c r="TZJ44" s="5"/>
      <c r="TZK44" s="5"/>
      <c r="TZL44" s="5"/>
      <c r="TZM44" s="5"/>
      <c r="TZN44" s="5"/>
      <c r="TZO44" s="5"/>
      <c r="TZP44" s="5"/>
      <c r="TZQ44" s="5"/>
      <c r="TZR44" s="5"/>
      <c r="TZS44" s="5"/>
      <c r="TZT44" s="5"/>
      <c r="TZU44" s="5"/>
      <c r="TZV44" s="5"/>
      <c r="TZW44" s="5"/>
      <c r="TZX44" s="5"/>
      <c r="TZY44" s="5"/>
      <c r="TZZ44" s="5"/>
      <c r="UAA44" s="5"/>
      <c r="UAB44" s="5"/>
      <c r="UAC44" s="5"/>
      <c r="UAD44" s="5"/>
      <c r="UAE44" s="5"/>
      <c r="UAF44" s="5"/>
      <c r="UAG44" s="5"/>
      <c r="UAH44" s="5"/>
      <c r="UAI44" s="5"/>
      <c r="UAJ44" s="5"/>
      <c r="UAK44" s="5"/>
      <c r="UAL44" s="5"/>
      <c r="UAM44" s="5"/>
      <c r="UAN44" s="5"/>
      <c r="UAO44" s="5"/>
      <c r="UAP44" s="5"/>
      <c r="UAQ44" s="5"/>
      <c r="UAR44" s="5"/>
      <c r="UAS44" s="5"/>
      <c r="UAT44" s="5"/>
      <c r="UAU44" s="5"/>
      <c r="UAV44" s="5"/>
      <c r="UAW44" s="5"/>
      <c r="UAX44" s="5"/>
      <c r="UAY44" s="5"/>
      <c r="UAZ44" s="5"/>
      <c r="UBA44" s="5"/>
      <c r="UBB44" s="5"/>
      <c r="UBC44" s="5"/>
      <c r="UBD44" s="5"/>
      <c r="UBE44" s="5"/>
      <c r="UBF44" s="5"/>
      <c r="UBG44" s="5"/>
      <c r="UBH44" s="5"/>
      <c r="UBI44" s="5"/>
      <c r="UBJ44" s="5"/>
      <c r="UBK44" s="5"/>
      <c r="UBL44" s="5"/>
      <c r="UBM44" s="5"/>
      <c r="UBN44" s="5"/>
      <c r="UBO44" s="5"/>
      <c r="UBP44" s="5"/>
      <c r="UBQ44" s="5"/>
      <c r="UBR44" s="5"/>
      <c r="UBS44" s="5"/>
      <c r="UBT44" s="5"/>
      <c r="UBU44" s="5"/>
      <c r="UBV44" s="5"/>
      <c r="UBW44" s="5"/>
      <c r="UBX44" s="5"/>
      <c r="UBY44" s="5"/>
      <c r="UBZ44" s="5"/>
      <c r="UCA44" s="5"/>
      <c r="UCB44" s="5"/>
      <c r="UCC44" s="5"/>
      <c r="UCD44" s="5"/>
      <c r="UCE44" s="5"/>
      <c r="UCF44" s="5"/>
      <c r="UCG44" s="5"/>
      <c r="UCH44" s="5"/>
      <c r="UCI44" s="5"/>
      <c r="UCJ44" s="5"/>
      <c r="UCK44" s="5"/>
      <c r="UCL44" s="5"/>
      <c r="UCM44" s="5"/>
      <c r="UCN44" s="5"/>
      <c r="UCO44" s="5"/>
      <c r="UCP44" s="5"/>
      <c r="UCQ44" s="5"/>
      <c r="UCR44" s="5"/>
      <c r="UCS44" s="5"/>
      <c r="UCT44" s="5"/>
      <c r="UCU44" s="5"/>
      <c r="UCV44" s="5"/>
      <c r="UCW44" s="5"/>
      <c r="UCX44" s="5"/>
      <c r="UCY44" s="5"/>
      <c r="UCZ44" s="5"/>
      <c r="UDA44" s="5"/>
      <c r="UDB44" s="5"/>
      <c r="UDC44" s="5"/>
      <c r="UDD44" s="5"/>
      <c r="UDE44" s="5"/>
      <c r="UDF44" s="5"/>
      <c r="UDG44" s="5"/>
      <c r="UDH44" s="5"/>
      <c r="UDI44" s="5"/>
      <c r="UDJ44" s="5"/>
      <c r="UDK44" s="5"/>
      <c r="UDL44" s="5"/>
      <c r="UDM44" s="5"/>
      <c r="UDN44" s="5"/>
      <c r="UDO44" s="5"/>
      <c r="UDP44" s="5"/>
      <c r="UDQ44" s="5"/>
      <c r="UDR44" s="5"/>
      <c r="UDS44" s="5"/>
      <c r="UDT44" s="5"/>
      <c r="UDU44" s="5"/>
      <c r="UDV44" s="5"/>
      <c r="UDW44" s="5"/>
      <c r="UDX44" s="5"/>
      <c r="UDY44" s="5"/>
      <c r="UDZ44" s="5"/>
      <c r="UEA44" s="5"/>
      <c r="UEB44" s="5"/>
      <c r="UEC44" s="5"/>
      <c r="UED44" s="5"/>
      <c r="UEE44" s="5"/>
      <c r="UEF44" s="5"/>
      <c r="UEG44" s="5"/>
      <c r="UEH44" s="5"/>
      <c r="UEI44" s="5"/>
      <c r="UEJ44" s="5"/>
      <c r="UEK44" s="5"/>
      <c r="UEL44" s="5"/>
      <c r="UEM44" s="5"/>
      <c r="UEN44" s="5"/>
      <c r="UEO44" s="5"/>
      <c r="UEP44" s="5"/>
      <c r="UEQ44" s="5"/>
      <c r="UER44" s="5"/>
      <c r="UES44" s="5"/>
      <c r="UET44" s="5"/>
      <c r="UEU44" s="5"/>
      <c r="UEV44" s="5"/>
      <c r="UEW44" s="5"/>
      <c r="UEX44" s="5"/>
      <c r="UEY44" s="5"/>
      <c r="UEZ44" s="5"/>
      <c r="UFA44" s="5"/>
      <c r="UFB44" s="5"/>
      <c r="UFC44" s="5"/>
      <c r="UFD44" s="5"/>
      <c r="UFE44" s="5"/>
      <c r="UFF44" s="5"/>
      <c r="UFG44" s="5"/>
      <c r="UFH44" s="5"/>
      <c r="UFI44" s="5"/>
      <c r="UFJ44" s="5"/>
      <c r="UFK44" s="5"/>
      <c r="UFL44" s="5"/>
      <c r="UFM44" s="5"/>
      <c r="UFN44" s="5"/>
      <c r="UFO44" s="5"/>
      <c r="UFP44" s="5"/>
      <c r="UFQ44" s="5"/>
      <c r="UFR44" s="5"/>
      <c r="UFS44" s="5"/>
      <c r="UFT44" s="5"/>
      <c r="UFU44" s="5"/>
      <c r="UFV44" s="5"/>
      <c r="UFW44" s="5"/>
      <c r="UFX44" s="5"/>
      <c r="UFY44" s="5"/>
      <c r="UFZ44" s="5"/>
      <c r="UGA44" s="5"/>
      <c r="UGB44" s="5"/>
      <c r="UGC44" s="5"/>
      <c r="UGD44" s="5"/>
      <c r="UGE44" s="5"/>
      <c r="UGF44" s="5"/>
      <c r="UGG44" s="5"/>
      <c r="UGH44" s="5"/>
      <c r="UGI44" s="5"/>
      <c r="UGJ44" s="5"/>
      <c r="UGK44" s="5"/>
      <c r="UGL44" s="5"/>
      <c r="UGM44" s="5"/>
      <c r="UGN44" s="5"/>
      <c r="UGO44" s="5"/>
      <c r="UGP44" s="5"/>
      <c r="UGQ44" s="5"/>
      <c r="UGR44" s="5"/>
      <c r="UGS44" s="5"/>
      <c r="UGT44" s="5"/>
      <c r="UGU44" s="5"/>
      <c r="UGV44" s="5"/>
      <c r="UGW44" s="5"/>
      <c r="UGX44" s="5"/>
      <c r="UGY44" s="5"/>
      <c r="UGZ44" s="5"/>
      <c r="UHA44" s="5"/>
      <c r="UHB44" s="5"/>
      <c r="UHC44" s="5"/>
      <c r="UHD44" s="5"/>
      <c r="UHE44" s="5"/>
      <c r="UHF44" s="5"/>
      <c r="UHG44" s="5"/>
      <c r="UHH44" s="5"/>
      <c r="UHI44" s="5"/>
      <c r="UHJ44" s="5"/>
      <c r="UHK44" s="5"/>
      <c r="UHL44" s="5"/>
      <c r="UHM44" s="5"/>
      <c r="UHN44" s="5"/>
      <c r="UHO44" s="5"/>
      <c r="UHP44" s="5"/>
      <c r="UHQ44" s="5"/>
      <c r="UHR44" s="5"/>
      <c r="UHS44" s="5"/>
      <c r="UHT44" s="5"/>
      <c r="UHU44" s="5"/>
      <c r="UHV44" s="5"/>
      <c r="UHW44" s="5"/>
      <c r="UHX44" s="5"/>
      <c r="UHY44" s="5"/>
      <c r="UHZ44" s="5"/>
      <c r="UIA44" s="5"/>
      <c r="UIB44" s="5"/>
      <c r="UIC44" s="5"/>
      <c r="UID44" s="5"/>
      <c r="UIE44" s="5"/>
      <c r="UIF44" s="5"/>
      <c r="UIG44" s="5"/>
      <c r="UIH44" s="5"/>
      <c r="UII44" s="5"/>
      <c r="UIJ44" s="5"/>
      <c r="UIK44" s="5"/>
      <c r="UIL44" s="5"/>
      <c r="UIM44" s="5"/>
      <c r="UIN44" s="5"/>
      <c r="UIO44" s="5"/>
      <c r="UIP44" s="5"/>
      <c r="UIQ44" s="5"/>
      <c r="UIR44" s="5"/>
      <c r="UIS44" s="5"/>
      <c r="UIT44" s="5"/>
      <c r="UIU44" s="5"/>
      <c r="UIV44" s="5"/>
      <c r="UIW44" s="5"/>
      <c r="UIX44" s="5"/>
      <c r="UIY44" s="5"/>
      <c r="UIZ44" s="5"/>
      <c r="UJA44" s="5"/>
      <c r="UJB44" s="5"/>
      <c r="UJC44" s="5"/>
      <c r="UJD44" s="5"/>
      <c r="UJE44" s="5"/>
      <c r="UJF44" s="5"/>
      <c r="UJG44" s="5"/>
      <c r="UJH44" s="5"/>
      <c r="UJI44" s="5"/>
      <c r="UJJ44" s="5"/>
      <c r="UJK44" s="5"/>
      <c r="UJL44" s="5"/>
      <c r="UJM44" s="5"/>
      <c r="UJN44" s="5"/>
      <c r="UJO44" s="5"/>
      <c r="UJP44" s="5"/>
      <c r="UJQ44" s="5"/>
      <c r="UJR44" s="5"/>
      <c r="UJS44" s="5"/>
      <c r="UJT44" s="5"/>
      <c r="UJU44" s="5"/>
      <c r="UJV44" s="5"/>
      <c r="UJW44" s="5"/>
      <c r="UJX44" s="5"/>
      <c r="UJY44" s="5"/>
      <c r="UJZ44" s="5"/>
      <c r="UKA44" s="5"/>
      <c r="UKB44" s="5"/>
      <c r="UKC44" s="5"/>
      <c r="UKD44" s="5"/>
      <c r="UKE44" s="5"/>
      <c r="UKF44" s="5"/>
      <c r="UKG44" s="5"/>
      <c r="UKH44" s="5"/>
      <c r="UKI44" s="5"/>
      <c r="UKJ44" s="5"/>
      <c r="UKK44" s="5"/>
      <c r="UKL44" s="5"/>
      <c r="UKM44" s="5"/>
      <c r="UKN44" s="5"/>
      <c r="UKO44" s="5"/>
      <c r="UKP44" s="5"/>
      <c r="UKQ44" s="5"/>
      <c r="UKR44" s="5"/>
      <c r="UKS44" s="5"/>
      <c r="UKT44" s="5"/>
      <c r="UKU44" s="5"/>
      <c r="UKV44" s="5"/>
      <c r="UKW44" s="5"/>
      <c r="UKX44" s="5"/>
      <c r="UKY44" s="5"/>
      <c r="UKZ44" s="5"/>
      <c r="ULA44" s="5"/>
      <c r="ULB44" s="5"/>
      <c r="ULC44" s="5"/>
      <c r="ULD44" s="5"/>
      <c r="ULE44" s="5"/>
      <c r="ULF44" s="5"/>
      <c r="ULG44" s="5"/>
      <c r="ULH44" s="5"/>
      <c r="ULI44" s="5"/>
      <c r="ULJ44" s="5"/>
      <c r="ULK44" s="5"/>
      <c r="ULL44" s="5"/>
      <c r="ULM44" s="5"/>
      <c r="ULN44" s="5"/>
      <c r="ULO44" s="5"/>
      <c r="ULP44" s="5"/>
      <c r="ULQ44" s="5"/>
      <c r="ULR44" s="5"/>
      <c r="ULS44" s="5"/>
      <c r="ULT44" s="5"/>
      <c r="ULU44" s="5"/>
      <c r="ULV44" s="5"/>
      <c r="ULW44" s="5"/>
      <c r="ULX44" s="5"/>
      <c r="ULY44" s="5"/>
      <c r="ULZ44" s="5"/>
      <c r="UMA44" s="5"/>
      <c r="UMB44" s="5"/>
      <c r="UMC44" s="5"/>
      <c r="UMD44" s="5"/>
      <c r="UME44" s="5"/>
      <c r="UMF44" s="5"/>
      <c r="UMG44" s="5"/>
      <c r="UMH44" s="5"/>
      <c r="UMI44" s="5"/>
      <c r="UMJ44" s="5"/>
      <c r="UMK44" s="5"/>
      <c r="UML44" s="5"/>
      <c r="UMM44" s="5"/>
      <c r="UMN44" s="5"/>
      <c r="UMO44" s="5"/>
      <c r="UMP44" s="5"/>
      <c r="UMQ44" s="5"/>
      <c r="UMR44" s="5"/>
      <c r="UMS44" s="5"/>
      <c r="UMT44" s="5"/>
      <c r="UMU44" s="5"/>
      <c r="UMV44" s="5"/>
      <c r="UMW44" s="5"/>
      <c r="UMX44" s="5"/>
      <c r="UMY44" s="5"/>
      <c r="UMZ44" s="5"/>
      <c r="UNA44" s="5"/>
      <c r="UNB44" s="5"/>
      <c r="UNC44" s="5"/>
      <c r="UND44" s="5"/>
      <c r="UNE44" s="5"/>
      <c r="UNF44" s="5"/>
      <c r="UNG44" s="5"/>
      <c r="UNH44" s="5"/>
      <c r="UNI44" s="5"/>
      <c r="UNJ44" s="5"/>
      <c r="UNK44" s="5"/>
      <c r="UNL44" s="5"/>
      <c r="UNM44" s="5"/>
      <c r="UNN44" s="5"/>
      <c r="UNO44" s="5"/>
      <c r="UNP44" s="5"/>
      <c r="UNQ44" s="5"/>
      <c r="UNR44" s="5"/>
      <c r="UNS44" s="5"/>
      <c r="UNT44" s="5"/>
      <c r="UNU44" s="5"/>
      <c r="UNV44" s="5"/>
      <c r="UNW44" s="5"/>
      <c r="UNX44" s="5"/>
      <c r="UNY44" s="5"/>
      <c r="UNZ44" s="5"/>
      <c r="UOA44" s="5"/>
      <c r="UOB44" s="5"/>
      <c r="UOC44" s="5"/>
      <c r="UOD44" s="5"/>
      <c r="UOE44" s="5"/>
      <c r="UOF44" s="5"/>
      <c r="UOG44" s="5"/>
      <c r="UOH44" s="5"/>
      <c r="UOI44" s="5"/>
      <c r="UOJ44" s="5"/>
      <c r="UOK44" s="5"/>
      <c r="UOL44" s="5"/>
      <c r="UOM44" s="5"/>
      <c r="UON44" s="5"/>
      <c r="UOO44" s="5"/>
      <c r="UOP44" s="5"/>
      <c r="UOQ44" s="5"/>
      <c r="UOR44" s="5"/>
      <c r="UOS44" s="5"/>
      <c r="UOT44" s="5"/>
      <c r="UOU44" s="5"/>
      <c r="UOV44" s="5"/>
      <c r="UOW44" s="5"/>
      <c r="UOX44" s="5"/>
      <c r="UOY44" s="5"/>
      <c r="UOZ44" s="5"/>
      <c r="UPA44" s="5"/>
      <c r="UPB44" s="5"/>
      <c r="UPC44" s="5"/>
      <c r="UPD44" s="5"/>
      <c r="UPE44" s="5"/>
      <c r="UPF44" s="5"/>
      <c r="UPG44" s="5"/>
      <c r="UPH44" s="5"/>
      <c r="UPI44" s="5"/>
      <c r="UPJ44" s="5"/>
      <c r="UPK44" s="5"/>
      <c r="UPL44" s="5"/>
      <c r="UPM44" s="5"/>
      <c r="UPN44" s="5"/>
      <c r="UPO44" s="5"/>
      <c r="UPP44" s="5"/>
      <c r="UPQ44" s="5"/>
      <c r="UPR44" s="5"/>
      <c r="UPS44" s="5"/>
      <c r="UPT44" s="5"/>
      <c r="UPU44" s="5"/>
      <c r="UPV44" s="5"/>
      <c r="UPW44" s="5"/>
      <c r="UPX44" s="5"/>
      <c r="UPY44" s="5"/>
      <c r="UPZ44" s="5"/>
      <c r="UQA44" s="5"/>
      <c r="UQB44" s="5"/>
      <c r="UQC44" s="5"/>
      <c r="UQD44" s="5"/>
      <c r="UQE44" s="5"/>
      <c r="UQF44" s="5"/>
      <c r="UQG44" s="5"/>
      <c r="UQH44" s="5"/>
      <c r="UQI44" s="5"/>
      <c r="UQJ44" s="5"/>
      <c r="UQK44" s="5"/>
      <c r="UQL44" s="5"/>
      <c r="UQM44" s="5"/>
      <c r="UQN44" s="5"/>
      <c r="UQO44" s="5"/>
      <c r="UQP44" s="5"/>
      <c r="UQQ44" s="5"/>
      <c r="UQR44" s="5"/>
      <c r="UQS44" s="5"/>
      <c r="UQT44" s="5"/>
      <c r="UQU44" s="5"/>
      <c r="UQV44" s="5"/>
      <c r="UQW44" s="5"/>
      <c r="UQX44" s="5"/>
      <c r="UQY44" s="5"/>
      <c r="UQZ44" s="5"/>
      <c r="URA44" s="5"/>
      <c r="URB44" s="5"/>
      <c r="URC44" s="5"/>
      <c r="URD44" s="5"/>
      <c r="URE44" s="5"/>
      <c r="URF44" s="5"/>
      <c r="URG44" s="5"/>
      <c r="URH44" s="5"/>
      <c r="URI44" s="5"/>
      <c r="URJ44" s="5"/>
      <c r="URK44" s="5"/>
      <c r="URL44" s="5"/>
      <c r="URM44" s="5"/>
      <c r="URN44" s="5"/>
      <c r="URO44" s="5"/>
      <c r="URP44" s="5"/>
      <c r="URQ44" s="5"/>
      <c r="URR44" s="5"/>
      <c r="URS44" s="5"/>
      <c r="URT44" s="5"/>
      <c r="URU44" s="5"/>
      <c r="URV44" s="5"/>
      <c r="URW44" s="5"/>
      <c r="URX44" s="5"/>
      <c r="URY44" s="5"/>
      <c r="URZ44" s="5"/>
      <c r="USA44" s="5"/>
      <c r="USB44" s="5"/>
      <c r="USC44" s="5"/>
      <c r="USD44" s="5"/>
      <c r="USE44" s="5"/>
      <c r="USF44" s="5"/>
      <c r="USG44" s="5"/>
      <c r="USH44" s="5"/>
      <c r="USI44" s="5"/>
      <c r="USJ44" s="5"/>
      <c r="USK44" s="5"/>
      <c r="USL44" s="5"/>
      <c r="USM44" s="5"/>
      <c r="USN44" s="5"/>
      <c r="USO44" s="5"/>
      <c r="USP44" s="5"/>
      <c r="USQ44" s="5"/>
      <c r="USR44" s="5"/>
      <c r="USS44" s="5"/>
      <c r="UST44" s="5"/>
      <c r="USU44" s="5"/>
      <c r="USV44" s="5"/>
      <c r="USW44" s="5"/>
      <c r="USX44" s="5"/>
      <c r="USY44" s="5"/>
      <c r="USZ44" s="5"/>
      <c r="UTA44" s="5"/>
      <c r="UTB44" s="5"/>
      <c r="UTC44" s="5"/>
      <c r="UTD44" s="5"/>
      <c r="UTE44" s="5"/>
      <c r="UTF44" s="5"/>
      <c r="UTG44" s="5"/>
      <c r="UTH44" s="5"/>
      <c r="UTI44" s="5"/>
      <c r="UTJ44" s="5"/>
      <c r="UTK44" s="5"/>
      <c r="UTL44" s="5"/>
      <c r="UTM44" s="5"/>
      <c r="UTN44" s="5"/>
      <c r="UTO44" s="5"/>
      <c r="UTP44" s="5"/>
      <c r="UTQ44" s="5"/>
      <c r="UTR44" s="5"/>
      <c r="UTS44" s="5"/>
      <c r="UTT44" s="5"/>
      <c r="UTU44" s="5"/>
      <c r="UTV44" s="5"/>
      <c r="UTW44" s="5"/>
      <c r="UTX44" s="5"/>
      <c r="UTY44" s="5"/>
      <c r="UTZ44" s="5"/>
      <c r="UUA44" s="5"/>
      <c r="UUB44" s="5"/>
      <c r="UUC44" s="5"/>
      <c r="UUD44" s="5"/>
      <c r="UUE44" s="5"/>
      <c r="UUF44" s="5"/>
      <c r="UUG44" s="5"/>
      <c r="UUH44" s="5"/>
      <c r="UUI44" s="5"/>
      <c r="UUJ44" s="5"/>
      <c r="UUK44" s="5"/>
      <c r="UUL44" s="5"/>
      <c r="UUM44" s="5"/>
      <c r="UUN44" s="5"/>
      <c r="UUO44" s="5"/>
      <c r="UUP44" s="5"/>
      <c r="UUQ44" s="5"/>
      <c r="UUR44" s="5"/>
      <c r="UUS44" s="5"/>
      <c r="UUT44" s="5"/>
      <c r="UUU44" s="5"/>
      <c r="UUV44" s="5"/>
      <c r="UUW44" s="5"/>
      <c r="UUX44" s="5"/>
      <c r="UUY44" s="5"/>
      <c r="UUZ44" s="5"/>
      <c r="UVA44" s="5"/>
      <c r="UVB44" s="5"/>
      <c r="UVC44" s="5"/>
      <c r="UVD44" s="5"/>
      <c r="UVE44" s="5"/>
      <c r="UVF44" s="5"/>
      <c r="UVG44" s="5"/>
      <c r="UVH44" s="5"/>
      <c r="UVI44" s="5"/>
      <c r="UVJ44" s="5"/>
      <c r="UVK44" s="5"/>
      <c r="UVL44" s="5"/>
      <c r="UVM44" s="5"/>
      <c r="UVN44" s="5"/>
      <c r="UVO44" s="5"/>
      <c r="UVP44" s="5"/>
      <c r="UVQ44" s="5"/>
      <c r="UVR44" s="5"/>
      <c r="UVS44" s="5"/>
      <c r="UVT44" s="5"/>
      <c r="UVU44" s="5"/>
      <c r="UVV44" s="5"/>
      <c r="UVW44" s="5"/>
      <c r="UVX44" s="5"/>
      <c r="UVY44" s="5"/>
      <c r="UVZ44" s="5"/>
      <c r="UWA44" s="5"/>
      <c r="UWB44" s="5"/>
      <c r="UWC44" s="5"/>
      <c r="UWD44" s="5"/>
      <c r="UWE44" s="5"/>
      <c r="UWF44" s="5"/>
      <c r="UWG44" s="5"/>
      <c r="UWH44" s="5"/>
      <c r="UWI44" s="5"/>
      <c r="UWJ44" s="5"/>
      <c r="UWK44" s="5"/>
      <c r="UWL44" s="5"/>
      <c r="UWM44" s="5"/>
      <c r="UWN44" s="5"/>
      <c r="UWO44" s="5"/>
      <c r="UWP44" s="5"/>
      <c r="UWQ44" s="5"/>
      <c r="UWR44" s="5"/>
      <c r="UWS44" s="5"/>
      <c r="UWT44" s="5"/>
      <c r="UWU44" s="5"/>
      <c r="UWV44" s="5"/>
      <c r="UWW44" s="5"/>
      <c r="UWX44" s="5"/>
      <c r="UWY44" s="5"/>
      <c r="UWZ44" s="5"/>
      <c r="UXA44" s="5"/>
      <c r="UXB44" s="5"/>
      <c r="UXC44" s="5"/>
      <c r="UXD44" s="5"/>
      <c r="UXE44" s="5"/>
      <c r="UXF44" s="5"/>
      <c r="UXG44" s="5"/>
      <c r="UXH44" s="5"/>
      <c r="UXI44" s="5"/>
      <c r="UXJ44" s="5"/>
      <c r="UXK44" s="5"/>
      <c r="UXL44" s="5"/>
      <c r="UXM44" s="5"/>
      <c r="UXN44" s="5"/>
      <c r="UXO44" s="5"/>
      <c r="UXP44" s="5"/>
      <c r="UXQ44" s="5"/>
      <c r="UXR44" s="5"/>
      <c r="UXS44" s="5"/>
      <c r="UXT44" s="5"/>
      <c r="UXU44" s="5"/>
      <c r="UXV44" s="5"/>
      <c r="UXW44" s="5"/>
      <c r="UXX44" s="5"/>
      <c r="UXY44" s="5"/>
      <c r="UXZ44" s="5"/>
      <c r="UYA44" s="5"/>
      <c r="UYB44" s="5"/>
      <c r="UYC44" s="5"/>
      <c r="UYD44" s="5"/>
      <c r="UYE44" s="5"/>
      <c r="UYF44" s="5"/>
      <c r="UYG44" s="5"/>
      <c r="UYH44" s="5"/>
      <c r="UYI44" s="5"/>
      <c r="UYJ44" s="5"/>
      <c r="UYK44" s="5"/>
      <c r="UYL44" s="5"/>
      <c r="UYM44" s="5"/>
      <c r="UYN44" s="5"/>
      <c r="UYO44" s="5"/>
      <c r="UYP44" s="5"/>
      <c r="UYQ44" s="5"/>
      <c r="UYR44" s="5"/>
      <c r="UYS44" s="5"/>
      <c r="UYT44" s="5"/>
      <c r="UYU44" s="5"/>
      <c r="UYV44" s="5"/>
      <c r="UYW44" s="5"/>
      <c r="UYX44" s="5"/>
      <c r="UYY44" s="5"/>
      <c r="UYZ44" s="5"/>
      <c r="UZA44" s="5"/>
      <c r="UZB44" s="5"/>
      <c r="UZC44" s="5"/>
      <c r="UZD44" s="5"/>
      <c r="UZE44" s="5"/>
      <c r="UZF44" s="5"/>
      <c r="UZG44" s="5"/>
      <c r="UZH44" s="5"/>
      <c r="UZI44" s="5"/>
      <c r="UZJ44" s="5"/>
      <c r="UZK44" s="5"/>
      <c r="UZL44" s="5"/>
      <c r="UZM44" s="5"/>
      <c r="UZN44" s="5"/>
      <c r="UZO44" s="5"/>
      <c r="UZP44" s="5"/>
      <c r="UZQ44" s="5"/>
      <c r="UZR44" s="5"/>
      <c r="UZS44" s="5"/>
      <c r="UZT44" s="5"/>
      <c r="UZU44" s="5"/>
      <c r="UZV44" s="5"/>
      <c r="UZW44" s="5"/>
      <c r="UZX44" s="5"/>
      <c r="UZY44" s="5"/>
      <c r="UZZ44" s="5"/>
      <c r="VAA44" s="5"/>
      <c r="VAB44" s="5"/>
      <c r="VAC44" s="5"/>
      <c r="VAD44" s="5"/>
      <c r="VAE44" s="5"/>
      <c r="VAF44" s="5"/>
      <c r="VAG44" s="5"/>
      <c r="VAH44" s="5"/>
      <c r="VAI44" s="5"/>
      <c r="VAJ44" s="5"/>
      <c r="VAK44" s="5"/>
      <c r="VAL44" s="5"/>
      <c r="VAM44" s="5"/>
      <c r="VAN44" s="5"/>
      <c r="VAO44" s="5"/>
      <c r="VAP44" s="5"/>
      <c r="VAQ44" s="5"/>
      <c r="VAR44" s="5"/>
      <c r="VAS44" s="5"/>
      <c r="VAT44" s="5"/>
      <c r="VAU44" s="5"/>
      <c r="VAV44" s="5"/>
      <c r="VAW44" s="5"/>
      <c r="VAX44" s="5"/>
      <c r="VAY44" s="5"/>
      <c r="VAZ44" s="5"/>
      <c r="VBA44" s="5"/>
      <c r="VBB44" s="5"/>
      <c r="VBC44" s="5"/>
      <c r="VBD44" s="5"/>
      <c r="VBE44" s="5"/>
      <c r="VBF44" s="5"/>
      <c r="VBG44" s="5"/>
      <c r="VBH44" s="5"/>
      <c r="VBI44" s="5"/>
      <c r="VBJ44" s="5"/>
      <c r="VBK44" s="5"/>
      <c r="VBL44" s="5"/>
      <c r="VBM44" s="5"/>
      <c r="VBN44" s="5"/>
      <c r="VBO44" s="5"/>
      <c r="VBP44" s="5"/>
      <c r="VBQ44" s="5"/>
      <c r="VBR44" s="5"/>
      <c r="VBS44" s="5"/>
      <c r="VBT44" s="5"/>
      <c r="VBU44" s="5"/>
      <c r="VBV44" s="5"/>
      <c r="VBW44" s="5"/>
      <c r="VBX44" s="5"/>
      <c r="VBY44" s="5"/>
      <c r="VBZ44" s="5"/>
      <c r="VCA44" s="5"/>
      <c r="VCB44" s="5"/>
      <c r="VCC44" s="5"/>
      <c r="VCD44" s="5"/>
      <c r="VCE44" s="5"/>
      <c r="VCF44" s="5"/>
      <c r="VCG44" s="5"/>
      <c r="VCH44" s="5"/>
      <c r="VCI44" s="5"/>
      <c r="VCJ44" s="5"/>
      <c r="VCK44" s="5"/>
      <c r="VCL44" s="5"/>
      <c r="VCM44" s="5"/>
      <c r="VCN44" s="5"/>
      <c r="VCO44" s="5"/>
      <c r="VCP44" s="5"/>
      <c r="VCQ44" s="5"/>
      <c r="VCR44" s="5"/>
      <c r="VCS44" s="5"/>
      <c r="VCT44" s="5"/>
      <c r="VCU44" s="5"/>
      <c r="VCV44" s="5"/>
      <c r="VCW44" s="5"/>
      <c r="VCX44" s="5"/>
      <c r="VCY44" s="5"/>
      <c r="VCZ44" s="5"/>
      <c r="VDA44" s="5"/>
      <c r="VDB44" s="5"/>
      <c r="VDC44" s="5"/>
      <c r="VDD44" s="5"/>
      <c r="VDE44" s="5"/>
      <c r="VDF44" s="5"/>
      <c r="VDG44" s="5"/>
      <c r="VDH44" s="5"/>
      <c r="VDI44" s="5"/>
      <c r="VDJ44" s="5"/>
      <c r="VDK44" s="5"/>
      <c r="VDL44" s="5"/>
      <c r="VDM44" s="5"/>
      <c r="VDN44" s="5"/>
      <c r="VDO44" s="5"/>
      <c r="VDP44" s="5"/>
      <c r="VDQ44" s="5"/>
      <c r="VDR44" s="5"/>
      <c r="VDS44" s="5"/>
      <c r="VDT44" s="5"/>
      <c r="VDU44" s="5"/>
      <c r="VDV44" s="5"/>
      <c r="VDW44" s="5"/>
      <c r="VDX44" s="5"/>
      <c r="VDY44" s="5"/>
      <c r="VDZ44" s="5"/>
      <c r="VEA44" s="5"/>
      <c r="VEB44" s="5"/>
      <c r="VEC44" s="5"/>
      <c r="VED44" s="5"/>
      <c r="VEE44" s="5"/>
      <c r="VEF44" s="5"/>
      <c r="VEG44" s="5"/>
      <c r="VEH44" s="5"/>
      <c r="VEI44" s="5"/>
      <c r="VEJ44" s="5"/>
      <c r="VEK44" s="5"/>
      <c r="VEL44" s="5"/>
      <c r="VEM44" s="5"/>
      <c r="VEN44" s="5"/>
      <c r="VEO44" s="5"/>
      <c r="VEP44" s="5"/>
      <c r="VEQ44" s="5"/>
      <c r="VER44" s="5"/>
      <c r="VES44" s="5"/>
      <c r="VET44" s="5"/>
      <c r="VEU44" s="5"/>
      <c r="VEV44" s="5"/>
      <c r="VEW44" s="5"/>
      <c r="VEX44" s="5"/>
      <c r="VEY44" s="5"/>
      <c r="VEZ44" s="5"/>
      <c r="VFA44" s="5"/>
      <c r="VFB44" s="5"/>
      <c r="VFC44" s="5"/>
      <c r="VFD44" s="5"/>
      <c r="VFE44" s="5"/>
      <c r="VFF44" s="5"/>
      <c r="VFG44" s="5"/>
      <c r="VFH44" s="5"/>
      <c r="VFI44" s="5"/>
      <c r="VFJ44" s="5"/>
      <c r="VFK44" s="5"/>
      <c r="VFL44" s="5"/>
      <c r="VFM44" s="5"/>
      <c r="VFN44" s="5"/>
      <c r="VFO44" s="5"/>
      <c r="VFP44" s="5"/>
      <c r="VFQ44" s="5"/>
      <c r="VFR44" s="5"/>
      <c r="VFS44" s="5"/>
      <c r="VFT44" s="5"/>
      <c r="VFU44" s="5"/>
      <c r="VFV44" s="5"/>
      <c r="VFW44" s="5"/>
      <c r="VFX44" s="5"/>
      <c r="VFY44" s="5"/>
      <c r="VFZ44" s="5"/>
      <c r="VGA44" s="5"/>
      <c r="VGB44" s="5"/>
      <c r="VGC44" s="5"/>
      <c r="VGD44" s="5"/>
      <c r="VGE44" s="5"/>
      <c r="VGF44" s="5"/>
      <c r="VGG44" s="5"/>
      <c r="VGH44" s="5"/>
      <c r="VGI44" s="5"/>
      <c r="VGJ44" s="5"/>
      <c r="VGK44" s="5"/>
      <c r="VGL44" s="5"/>
      <c r="VGM44" s="5"/>
      <c r="VGN44" s="5"/>
      <c r="VGO44" s="5"/>
      <c r="VGP44" s="5"/>
      <c r="VGQ44" s="5"/>
      <c r="VGR44" s="5"/>
      <c r="VGS44" s="5"/>
      <c r="VGT44" s="5"/>
      <c r="VGU44" s="5"/>
      <c r="VGV44" s="5"/>
      <c r="VGW44" s="5"/>
      <c r="VGX44" s="5"/>
      <c r="VGY44" s="5"/>
      <c r="VGZ44" s="5"/>
      <c r="VHA44" s="5"/>
      <c r="VHB44" s="5"/>
      <c r="VHC44" s="5"/>
      <c r="VHD44" s="5"/>
      <c r="VHE44" s="5"/>
      <c r="VHF44" s="5"/>
      <c r="VHG44" s="5"/>
      <c r="VHH44" s="5"/>
      <c r="VHI44" s="5"/>
      <c r="VHJ44" s="5"/>
      <c r="VHK44" s="5"/>
      <c r="VHL44" s="5"/>
      <c r="VHM44" s="5"/>
      <c r="VHN44" s="5"/>
      <c r="VHO44" s="5"/>
      <c r="VHP44" s="5"/>
      <c r="VHQ44" s="5"/>
      <c r="VHR44" s="5"/>
      <c r="VHS44" s="5"/>
      <c r="VHT44" s="5"/>
      <c r="VHU44" s="5"/>
      <c r="VHV44" s="5"/>
      <c r="VHW44" s="5"/>
      <c r="VHX44" s="5"/>
      <c r="VHY44" s="5"/>
      <c r="VHZ44" s="5"/>
      <c r="VIA44" s="5"/>
      <c r="VIB44" s="5"/>
      <c r="VIC44" s="5"/>
      <c r="VID44" s="5"/>
      <c r="VIE44" s="5"/>
      <c r="VIF44" s="5"/>
      <c r="VIG44" s="5"/>
      <c r="VIH44" s="5"/>
      <c r="VII44" s="5"/>
      <c r="VIJ44" s="5"/>
      <c r="VIK44" s="5"/>
      <c r="VIL44" s="5"/>
      <c r="VIM44" s="5"/>
      <c r="VIN44" s="5"/>
      <c r="VIO44" s="5"/>
      <c r="VIP44" s="5"/>
      <c r="VIQ44" s="5"/>
      <c r="VIR44" s="5"/>
      <c r="VIS44" s="5"/>
      <c r="VIT44" s="5"/>
      <c r="VIU44" s="5"/>
      <c r="VIV44" s="5"/>
      <c r="VIW44" s="5"/>
      <c r="VIX44" s="5"/>
      <c r="VIY44" s="5"/>
      <c r="VIZ44" s="5"/>
      <c r="VJA44" s="5"/>
      <c r="VJB44" s="5"/>
      <c r="VJC44" s="5"/>
      <c r="VJD44" s="5"/>
      <c r="VJE44" s="5"/>
      <c r="VJF44" s="5"/>
      <c r="VJG44" s="5"/>
      <c r="VJH44" s="5"/>
      <c r="VJI44" s="5"/>
      <c r="VJJ44" s="5"/>
      <c r="VJK44" s="5"/>
      <c r="VJL44" s="5"/>
      <c r="VJM44" s="5"/>
      <c r="VJN44" s="5"/>
      <c r="VJO44" s="5"/>
      <c r="VJP44" s="5"/>
      <c r="VJQ44" s="5"/>
      <c r="VJR44" s="5"/>
      <c r="VJS44" s="5"/>
      <c r="VJT44" s="5"/>
      <c r="VJU44" s="5"/>
      <c r="VJV44" s="5"/>
      <c r="VJW44" s="5"/>
      <c r="VJX44" s="5"/>
      <c r="VJY44" s="5"/>
      <c r="VJZ44" s="5"/>
      <c r="VKA44" s="5"/>
      <c r="VKB44" s="5"/>
      <c r="VKC44" s="5"/>
      <c r="VKD44" s="5"/>
      <c r="VKE44" s="5"/>
      <c r="VKF44" s="5"/>
      <c r="VKG44" s="5"/>
      <c r="VKH44" s="5"/>
      <c r="VKI44" s="5"/>
      <c r="VKJ44" s="5"/>
      <c r="VKK44" s="5"/>
      <c r="VKL44" s="5"/>
      <c r="VKM44" s="5"/>
      <c r="VKN44" s="5"/>
      <c r="VKO44" s="5"/>
      <c r="VKP44" s="5"/>
      <c r="VKQ44" s="5"/>
      <c r="VKR44" s="5"/>
      <c r="VKS44" s="5"/>
      <c r="VKT44" s="5"/>
      <c r="VKU44" s="5"/>
      <c r="VKV44" s="5"/>
      <c r="VKW44" s="5"/>
      <c r="VKX44" s="5"/>
      <c r="VKY44" s="5"/>
      <c r="VKZ44" s="5"/>
      <c r="VLA44" s="5"/>
      <c r="VLB44" s="5"/>
      <c r="VLC44" s="5"/>
      <c r="VLD44" s="5"/>
      <c r="VLE44" s="5"/>
      <c r="VLF44" s="5"/>
      <c r="VLG44" s="5"/>
      <c r="VLH44" s="5"/>
      <c r="VLI44" s="5"/>
      <c r="VLJ44" s="5"/>
      <c r="VLK44" s="5"/>
      <c r="VLL44" s="5"/>
      <c r="VLM44" s="5"/>
      <c r="VLN44" s="5"/>
      <c r="VLO44" s="5"/>
      <c r="VLP44" s="5"/>
      <c r="VLQ44" s="5"/>
      <c r="VLR44" s="5"/>
      <c r="VLS44" s="5"/>
      <c r="VLT44" s="5"/>
      <c r="VLU44" s="5"/>
      <c r="VLV44" s="5"/>
      <c r="VLW44" s="5"/>
      <c r="VLX44" s="5"/>
      <c r="VLY44" s="5"/>
      <c r="VLZ44" s="5"/>
      <c r="VMA44" s="5"/>
      <c r="VMB44" s="5"/>
      <c r="VMC44" s="5"/>
      <c r="VMD44" s="5"/>
      <c r="VME44" s="5"/>
      <c r="VMF44" s="5"/>
      <c r="VMG44" s="5"/>
      <c r="VMH44" s="5"/>
      <c r="VMI44" s="5"/>
      <c r="VMJ44" s="5"/>
      <c r="VMK44" s="5"/>
      <c r="VML44" s="5"/>
      <c r="VMM44" s="5"/>
      <c r="VMN44" s="5"/>
      <c r="VMO44" s="5"/>
      <c r="VMP44" s="5"/>
      <c r="VMQ44" s="5"/>
      <c r="VMR44" s="5"/>
      <c r="VMS44" s="5"/>
      <c r="VMT44" s="5"/>
      <c r="VMU44" s="5"/>
      <c r="VMV44" s="5"/>
      <c r="VMW44" s="5"/>
      <c r="VMX44" s="5"/>
      <c r="VMY44" s="5"/>
      <c r="VMZ44" s="5"/>
      <c r="VNA44" s="5"/>
      <c r="VNB44" s="5"/>
      <c r="VNC44" s="5"/>
      <c r="VND44" s="5"/>
      <c r="VNE44" s="5"/>
      <c r="VNF44" s="5"/>
      <c r="VNG44" s="5"/>
      <c r="VNH44" s="5"/>
      <c r="VNI44" s="5"/>
      <c r="VNJ44" s="5"/>
      <c r="VNK44" s="5"/>
      <c r="VNL44" s="5"/>
      <c r="VNM44" s="5"/>
      <c r="VNN44" s="5"/>
      <c r="VNO44" s="5"/>
      <c r="VNP44" s="5"/>
      <c r="VNQ44" s="5"/>
      <c r="VNR44" s="5"/>
      <c r="VNS44" s="5"/>
      <c r="VNT44" s="5"/>
      <c r="VNU44" s="5"/>
      <c r="VNV44" s="5"/>
      <c r="VNW44" s="5"/>
      <c r="VNX44" s="5"/>
      <c r="VNY44" s="5"/>
      <c r="VNZ44" s="5"/>
      <c r="VOA44" s="5"/>
      <c r="VOB44" s="5"/>
      <c r="VOC44" s="5"/>
      <c r="VOD44" s="5"/>
      <c r="VOE44" s="5"/>
      <c r="VOF44" s="5"/>
      <c r="VOG44" s="5"/>
      <c r="VOH44" s="5"/>
      <c r="VOI44" s="5"/>
      <c r="VOJ44" s="5"/>
      <c r="VOK44" s="5"/>
      <c r="VOL44" s="5"/>
      <c r="VOM44" s="5"/>
      <c r="VON44" s="5"/>
      <c r="VOO44" s="5"/>
      <c r="VOP44" s="5"/>
      <c r="VOQ44" s="5"/>
      <c r="VOR44" s="5"/>
      <c r="VOS44" s="5"/>
      <c r="VOT44" s="5"/>
      <c r="VOU44" s="5"/>
      <c r="VOV44" s="5"/>
      <c r="VOW44" s="5"/>
      <c r="VOX44" s="5"/>
      <c r="VOY44" s="5"/>
      <c r="VOZ44" s="5"/>
      <c r="VPA44" s="5"/>
      <c r="VPB44" s="5"/>
      <c r="VPC44" s="5"/>
      <c r="VPD44" s="5"/>
      <c r="VPE44" s="5"/>
      <c r="VPF44" s="5"/>
      <c r="VPG44" s="5"/>
      <c r="VPH44" s="5"/>
      <c r="VPI44" s="5"/>
      <c r="VPJ44" s="5"/>
      <c r="VPK44" s="5"/>
      <c r="VPL44" s="5"/>
      <c r="VPM44" s="5"/>
      <c r="VPN44" s="5"/>
      <c r="VPO44" s="5"/>
      <c r="VPP44" s="5"/>
      <c r="VPQ44" s="5"/>
      <c r="VPR44" s="5"/>
      <c r="VPS44" s="5"/>
      <c r="VPT44" s="5"/>
      <c r="VPU44" s="5"/>
      <c r="VPV44" s="5"/>
      <c r="VPW44" s="5"/>
      <c r="VPX44" s="5"/>
      <c r="VPY44" s="5"/>
      <c r="VPZ44" s="5"/>
      <c r="VQA44" s="5"/>
      <c r="VQB44" s="5"/>
      <c r="VQC44" s="5"/>
      <c r="VQD44" s="5"/>
      <c r="VQE44" s="5"/>
      <c r="VQF44" s="5"/>
      <c r="VQG44" s="5"/>
      <c r="VQH44" s="5"/>
      <c r="VQI44" s="5"/>
      <c r="VQJ44" s="5"/>
      <c r="VQK44" s="5"/>
      <c r="VQL44" s="5"/>
      <c r="VQM44" s="5"/>
      <c r="VQN44" s="5"/>
      <c r="VQO44" s="5"/>
      <c r="VQP44" s="5"/>
      <c r="VQQ44" s="5"/>
      <c r="VQR44" s="5"/>
      <c r="VQS44" s="5"/>
      <c r="VQT44" s="5"/>
      <c r="VQU44" s="5"/>
      <c r="VQV44" s="5"/>
      <c r="VQW44" s="5"/>
      <c r="VQX44" s="5"/>
      <c r="VQY44" s="5"/>
      <c r="VQZ44" s="5"/>
      <c r="VRA44" s="5"/>
      <c r="VRB44" s="5"/>
      <c r="VRC44" s="5"/>
      <c r="VRD44" s="5"/>
      <c r="VRE44" s="5"/>
      <c r="VRF44" s="5"/>
      <c r="VRG44" s="5"/>
      <c r="VRH44" s="5"/>
      <c r="VRI44" s="5"/>
      <c r="VRJ44" s="5"/>
      <c r="VRK44" s="5"/>
      <c r="VRL44" s="5"/>
      <c r="VRM44" s="5"/>
      <c r="VRN44" s="5"/>
      <c r="VRO44" s="5"/>
      <c r="VRP44" s="5"/>
      <c r="VRQ44" s="5"/>
      <c r="VRR44" s="5"/>
      <c r="VRS44" s="5"/>
      <c r="VRT44" s="5"/>
      <c r="VRU44" s="5"/>
      <c r="VRV44" s="5"/>
      <c r="VRW44" s="5"/>
      <c r="VRX44" s="5"/>
      <c r="VRY44" s="5"/>
      <c r="VRZ44" s="5"/>
      <c r="VSA44" s="5"/>
      <c r="VSB44" s="5"/>
      <c r="VSC44" s="5"/>
      <c r="VSD44" s="5"/>
      <c r="VSE44" s="5"/>
      <c r="VSF44" s="5"/>
      <c r="VSG44" s="5"/>
      <c r="VSH44" s="5"/>
      <c r="VSI44" s="5"/>
      <c r="VSJ44" s="5"/>
      <c r="VSK44" s="5"/>
      <c r="VSL44" s="5"/>
      <c r="VSM44" s="5"/>
      <c r="VSN44" s="5"/>
      <c r="VSO44" s="5"/>
      <c r="VSP44" s="5"/>
      <c r="VSQ44" s="5"/>
      <c r="VSR44" s="5"/>
      <c r="VSS44" s="5"/>
      <c r="VST44" s="5"/>
      <c r="VSU44" s="5"/>
      <c r="VSV44" s="5"/>
      <c r="VSW44" s="5"/>
      <c r="VSX44" s="5"/>
      <c r="VSY44" s="5"/>
      <c r="VSZ44" s="5"/>
      <c r="VTA44" s="5"/>
      <c r="VTB44" s="5"/>
      <c r="VTC44" s="5"/>
      <c r="VTD44" s="5"/>
      <c r="VTE44" s="5"/>
      <c r="VTF44" s="5"/>
      <c r="VTG44" s="5"/>
      <c r="VTH44" s="5"/>
      <c r="VTI44" s="5"/>
      <c r="VTJ44" s="5"/>
      <c r="VTK44" s="5"/>
      <c r="VTL44" s="5"/>
      <c r="VTM44" s="5"/>
      <c r="VTN44" s="5"/>
      <c r="VTO44" s="5"/>
      <c r="VTP44" s="5"/>
      <c r="VTQ44" s="5"/>
      <c r="VTR44" s="5"/>
      <c r="VTS44" s="5"/>
      <c r="VTT44" s="5"/>
      <c r="VTU44" s="5"/>
      <c r="VTV44" s="5"/>
      <c r="VTW44" s="5"/>
      <c r="VTX44" s="5"/>
      <c r="VTY44" s="5"/>
      <c r="VTZ44" s="5"/>
      <c r="VUA44" s="5"/>
      <c r="VUB44" s="5"/>
      <c r="VUC44" s="5"/>
      <c r="VUD44" s="5"/>
      <c r="VUE44" s="5"/>
      <c r="VUF44" s="5"/>
      <c r="VUG44" s="5"/>
      <c r="VUH44" s="5"/>
      <c r="VUI44" s="5"/>
      <c r="VUJ44" s="5"/>
      <c r="VUK44" s="5"/>
      <c r="VUL44" s="5"/>
      <c r="VUM44" s="5"/>
      <c r="VUN44" s="5"/>
      <c r="VUO44" s="5"/>
      <c r="VUP44" s="5"/>
      <c r="VUQ44" s="5"/>
      <c r="VUR44" s="5"/>
      <c r="VUS44" s="5"/>
      <c r="VUT44" s="5"/>
      <c r="VUU44" s="5"/>
      <c r="VUV44" s="5"/>
      <c r="VUW44" s="5"/>
      <c r="VUX44" s="5"/>
      <c r="VUY44" s="5"/>
      <c r="VUZ44" s="5"/>
      <c r="VVA44" s="5"/>
      <c r="VVB44" s="5"/>
      <c r="VVC44" s="5"/>
      <c r="VVD44" s="5"/>
      <c r="VVE44" s="5"/>
      <c r="VVF44" s="5"/>
      <c r="VVG44" s="5"/>
      <c r="VVH44" s="5"/>
      <c r="VVI44" s="5"/>
      <c r="VVJ44" s="5"/>
      <c r="VVK44" s="5"/>
      <c r="VVL44" s="5"/>
      <c r="VVM44" s="5"/>
      <c r="VVN44" s="5"/>
      <c r="VVO44" s="5"/>
      <c r="VVP44" s="5"/>
      <c r="VVQ44" s="5"/>
      <c r="VVR44" s="5"/>
      <c r="VVS44" s="5"/>
      <c r="VVT44" s="5"/>
      <c r="VVU44" s="5"/>
      <c r="VVV44" s="5"/>
      <c r="VVW44" s="5"/>
      <c r="VVX44" s="5"/>
      <c r="VVY44" s="5"/>
      <c r="VVZ44" s="5"/>
      <c r="VWA44" s="5"/>
      <c r="VWB44" s="5"/>
      <c r="VWC44" s="5"/>
      <c r="VWD44" s="5"/>
      <c r="VWE44" s="5"/>
      <c r="VWF44" s="5"/>
      <c r="VWG44" s="5"/>
      <c r="VWH44" s="5"/>
      <c r="VWI44" s="5"/>
      <c r="VWJ44" s="5"/>
      <c r="VWK44" s="5"/>
      <c r="VWL44" s="5"/>
      <c r="VWM44" s="5"/>
      <c r="VWN44" s="5"/>
      <c r="VWO44" s="5"/>
      <c r="VWP44" s="5"/>
      <c r="VWQ44" s="5"/>
      <c r="VWR44" s="5"/>
      <c r="VWS44" s="5"/>
      <c r="VWT44" s="5"/>
      <c r="VWU44" s="5"/>
      <c r="VWV44" s="5"/>
      <c r="VWW44" s="5"/>
      <c r="VWX44" s="5"/>
      <c r="VWY44" s="5"/>
      <c r="VWZ44" s="5"/>
      <c r="VXA44" s="5"/>
      <c r="VXB44" s="5"/>
      <c r="VXC44" s="5"/>
      <c r="VXD44" s="5"/>
      <c r="VXE44" s="5"/>
      <c r="VXF44" s="5"/>
      <c r="VXG44" s="5"/>
      <c r="VXH44" s="5"/>
      <c r="VXI44" s="5"/>
      <c r="VXJ44" s="5"/>
      <c r="VXK44" s="5"/>
      <c r="VXL44" s="5"/>
      <c r="VXM44" s="5"/>
      <c r="VXN44" s="5"/>
      <c r="VXO44" s="5"/>
      <c r="VXP44" s="5"/>
      <c r="VXQ44" s="5"/>
      <c r="VXR44" s="5"/>
      <c r="VXS44" s="5"/>
      <c r="VXT44" s="5"/>
      <c r="VXU44" s="5"/>
      <c r="VXV44" s="5"/>
      <c r="VXW44" s="5"/>
      <c r="VXX44" s="5"/>
      <c r="VXY44" s="5"/>
      <c r="VXZ44" s="5"/>
      <c r="VYA44" s="5"/>
      <c r="VYB44" s="5"/>
      <c r="VYC44" s="5"/>
      <c r="VYD44" s="5"/>
      <c r="VYE44" s="5"/>
      <c r="VYF44" s="5"/>
      <c r="VYG44" s="5"/>
      <c r="VYH44" s="5"/>
      <c r="VYI44" s="5"/>
      <c r="VYJ44" s="5"/>
      <c r="VYK44" s="5"/>
      <c r="VYL44" s="5"/>
      <c r="VYM44" s="5"/>
      <c r="VYN44" s="5"/>
      <c r="VYO44" s="5"/>
      <c r="VYP44" s="5"/>
      <c r="VYQ44" s="5"/>
      <c r="VYR44" s="5"/>
      <c r="VYS44" s="5"/>
      <c r="VYT44" s="5"/>
      <c r="VYU44" s="5"/>
      <c r="VYV44" s="5"/>
      <c r="VYW44" s="5"/>
      <c r="VYX44" s="5"/>
      <c r="VYY44" s="5"/>
      <c r="VYZ44" s="5"/>
      <c r="VZA44" s="5"/>
      <c r="VZB44" s="5"/>
      <c r="VZC44" s="5"/>
      <c r="VZD44" s="5"/>
      <c r="VZE44" s="5"/>
      <c r="VZF44" s="5"/>
      <c r="VZG44" s="5"/>
      <c r="VZH44" s="5"/>
      <c r="VZI44" s="5"/>
      <c r="VZJ44" s="5"/>
      <c r="VZK44" s="5"/>
      <c r="VZL44" s="5"/>
      <c r="VZM44" s="5"/>
      <c r="VZN44" s="5"/>
      <c r="VZO44" s="5"/>
      <c r="VZP44" s="5"/>
      <c r="VZQ44" s="5"/>
      <c r="VZR44" s="5"/>
      <c r="VZS44" s="5"/>
      <c r="VZT44" s="5"/>
      <c r="VZU44" s="5"/>
      <c r="VZV44" s="5"/>
      <c r="VZW44" s="5"/>
      <c r="VZX44" s="5"/>
      <c r="VZY44" s="5"/>
      <c r="VZZ44" s="5"/>
      <c r="WAA44" s="5"/>
      <c r="WAB44" s="5"/>
      <c r="WAC44" s="5"/>
      <c r="WAD44" s="5"/>
      <c r="WAE44" s="5"/>
      <c r="WAF44" s="5"/>
      <c r="WAG44" s="5"/>
      <c r="WAH44" s="5"/>
      <c r="WAI44" s="5"/>
      <c r="WAJ44" s="5"/>
      <c r="WAK44" s="5"/>
      <c r="WAL44" s="5"/>
      <c r="WAM44" s="5"/>
      <c r="WAN44" s="5"/>
      <c r="WAO44" s="5"/>
      <c r="WAP44" s="5"/>
      <c r="WAQ44" s="5"/>
      <c r="WAR44" s="5"/>
      <c r="WAS44" s="5"/>
      <c r="WAT44" s="5"/>
      <c r="WAU44" s="5"/>
      <c r="WAV44" s="5"/>
      <c r="WAW44" s="5"/>
      <c r="WAX44" s="5"/>
      <c r="WAY44" s="5"/>
      <c r="WAZ44" s="5"/>
      <c r="WBA44" s="5"/>
      <c r="WBB44" s="5"/>
      <c r="WBC44" s="5"/>
      <c r="WBD44" s="5"/>
      <c r="WBE44" s="5"/>
      <c r="WBF44" s="5"/>
      <c r="WBG44" s="5"/>
      <c r="WBH44" s="5"/>
      <c r="WBI44" s="5"/>
      <c r="WBJ44" s="5"/>
      <c r="WBK44" s="5"/>
      <c r="WBL44" s="5"/>
      <c r="WBM44" s="5"/>
      <c r="WBN44" s="5"/>
      <c r="WBO44" s="5"/>
      <c r="WBP44" s="5"/>
      <c r="WBQ44" s="5"/>
      <c r="WBR44" s="5"/>
      <c r="WBS44" s="5"/>
      <c r="WBT44" s="5"/>
      <c r="WBU44" s="5"/>
      <c r="WBV44" s="5"/>
      <c r="WBW44" s="5"/>
      <c r="WBX44" s="5"/>
      <c r="WBY44" s="5"/>
      <c r="WBZ44" s="5"/>
      <c r="WCA44" s="5"/>
      <c r="WCB44" s="5"/>
      <c r="WCC44" s="5"/>
      <c r="WCD44" s="5"/>
      <c r="WCE44" s="5"/>
      <c r="WCF44" s="5"/>
      <c r="WCG44" s="5"/>
      <c r="WCH44" s="5"/>
      <c r="WCI44" s="5"/>
      <c r="WCJ44" s="5"/>
      <c r="WCK44" s="5"/>
      <c r="WCL44" s="5"/>
      <c r="WCM44" s="5"/>
      <c r="WCN44" s="5"/>
      <c r="WCO44" s="5"/>
      <c r="WCP44" s="5"/>
      <c r="WCQ44" s="5"/>
      <c r="WCR44" s="5"/>
      <c r="WCS44" s="5"/>
      <c r="WCT44" s="5"/>
      <c r="WCU44" s="5"/>
      <c r="WCV44" s="5"/>
      <c r="WCW44" s="5"/>
      <c r="WCX44" s="5"/>
      <c r="WCY44" s="5"/>
      <c r="WCZ44" s="5"/>
      <c r="WDA44" s="5"/>
      <c r="WDB44" s="5"/>
      <c r="WDC44" s="5"/>
      <c r="WDD44" s="5"/>
      <c r="WDE44" s="5"/>
      <c r="WDF44" s="5"/>
      <c r="WDG44" s="5"/>
      <c r="WDH44" s="5"/>
      <c r="WDI44" s="5"/>
      <c r="WDJ44" s="5"/>
      <c r="WDK44" s="5"/>
      <c r="WDL44" s="5"/>
      <c r="WDM44" s="5"/>
      <c r="WDN44" s="5"/>
      <c r="WDO44" s="5"/>
      <c r="WDP44" s="5"/>
      <c r="WDQ44" s="5"/>
      <c r="WDR44" s="5"/>
      <c r="WDS44" s="5"/>
      <c r="WDT44" s="5"/>
      <c r="WDU44" s="5"/>
      <c r="WDV44" s="5"/>
      <c r="WDW44" s="5"/>
      <c r="WDX44" s="5"/>
      <c r="WDY44" s="5"/>
      <c r="WDZ44" s="5"/>
      <c r="WEA44" s="5"/>
      <c r="WEB44" s="5"/>
      <c r="WEC44" s="5"/>
      <c r="WED44" s="5"/>
      <c r="WEE44" s="5"/>
      <c r="WEF44" s="5"/>
      <c r="WEG44" s="5"/>
      <c r="WEH44" s="5"/>
      <c r="WEI44" s="5"/>
      <c r="WEJ44" s="5"/>
      <c r="WEK44" s="5"/>
      <c r="WEL44" s="5"/>
      <c r="WEM44" s="5"/>
      <c r="WEN44" s="5"/>
      <c r="WEO44" s="5"/>
      <c r="WEP44" s="5"/>
      <c r="WEQ44" s="5"/>
      <c r="WER44" s="5"/>
      <c r="WES44" s="5"/>
      <c r="WET44" s="5"/>
      <c r="WEU44" s="5"/>
      <c r="WEV44" s="5"/>
      <c r="WEW44" s="5"/>
      <c r="WEX44" s="5"/>
      <c r="WEY44" s="5"/>
      <c r="WEZ44" s="5"/>
      <c r="WFA44" s="5"/>
      <c r="WFB44" s="5"/>
      <c r="WFC44" s="5"/>
      <c r="WFD44" s="5"/>
      <c r="WFE44" s="5"/>
      <c r="WFF44" s="5"/>
      <c r="WFG44" s="5"/>
      <c r="WFH44" s="5"/>
      <c r="WFI44" s="5"/>
      <c r="WFJ44" s="5"/>
      <c r="WFK44" s="5"/>
      <c r="WFL44" s="5"/>
      <c r="WFM44" s="5"/>
      <c r="WFN44" s="5"/>
      <c r="WFO44" s="5"/>
      <c r="WFP44" s="5"/>
      <c r="WFQ44" s="5"/>
      <c r="WFR44" s="5"/>
      <c r="WFS44" s="5"/>
      <c r="WFT44" s="5"/>
      <c r="WFU44" s="5"/>
      <c r="WFV44" s="5"/>
      <c r="WFW44" s="5"/>
      <c r="WFX44" s="5"/>
      <c r="WFY44" s="5"/>
      <c r="WFZ44" s="5"/>
      <c r="WGA44" s="5"/>
      <c r="WGB44" s="5"/>
      <c r="WGC44" s="5"/>
      <c r="WGD44" s="5"/>
      <c r="WGE44" s="5"/>
      <c r="WGF44" s="5"/>
      <c r="WGG44" s="5"/>
      <c r="WGH44" s="5"/>
      <c r="WGI44" s="5"/>
      <c r="WGJ44" s="5"/>
      <c r="WGK44" s="5"/>
      <c r="WGL44" s="5"/>
      <c r="WGM44" s="5"/>
      <c r="WGN44" s="5"/>
      <c r="WGO44" s="5"/>
      <c r="WGP44" s="5"/>
      <c r="WGQ44" s="5"/>
      <c r="WGR44" s="5"/>
      <c r="WGS44" s="5"/>
      <c r="WGT44" s="5"/>
      <c r="WGU44" s="5"/>
      <c r="WGV44" s="5"/>
      <c r="WGW44" s="5"/>
      <c r="WGX44" s="5"/>
      <c r="WGY44" s="5"/>
      <c r="WGZ44" s="5"/>
      <c r="WHA44" s="5"/>
      <c r="WHB44" s="5"/>
      <c r="WHC44" s="5"/>
      <c r="WHD44" s="5"/>
      <c r="WHE44" s="5"/>
      <c r="WHF44" s="5"/>
      <c r="WHG44" s="5"/>
      <c r="WHH44" s="5"/>
      <c r="WHI44" s="5"/>
      <c r="WHJ44" s="5"/>
      <c r="WHK44" s="5"/>
      <c r="WHL44" s="5"/>
      <c r="WHM44" s="5"/>
      <c r="WHN44" s="5"/>
      <c r="WHO44" s="5"/>
      <c r="WHP44" s="5"/>
      <c r="WHQ44" s="5"/>
      <c r="WHR44" s="5"/>
      <c r="WHS44" s="5"/>
      <c r="WHT44" s="5"/>
      <c r="WHU44" s="5"/>
      <c r="WHV44" s="5"/>
      <c r="WHW44" s="5"/>
      <c r="WHX44" s="5"/>
      <c r="WHY44" s="5"/>
      <c r="WHZ44" s="5"/>
      <c r="WIA44" s="5"/>
      <c r="WIB44" s="5"/>
      <c r="WIC44" s="5"/>
      <c r="WID44" s="5"/>
      <c r="WIE44" s="5"/>
      <c r="WIF44" s="5"/>
      <c r="WIG44" s="5"/>
      <c r="WIH44" s="5"/>
      <c r="WII44" s="5"/>
      <c r="WIJ44" s="5"/>
      <c r="WIK44" s="5"/>
      <c r="WIL44" s="5"/>
      <c r="WIM44" s="5"/>
      <c r="WIN44" s="5"/>
      <c r="WIO44" s="5"/>
      <c r="WIP44" s="5"/>
      <c r="WIQ44" s="5"/>
      <c r="WIR44" s="5"/>
      <c r="WIS44" s="5"/>
      <c r="WIT44" s="5"/>
      <c r="WIU44" s="5"/>
      <c r="WIV44" s="5"/>
      <c r="WIW44" s="5"/>
      <c r="WIX44" s="5"/>
      <c r="WIY44" s="5"/>
      <c r="WIZ44" s="5"/>
      <c r="WJA44" s="5"/>
      <c r="WJB44" s="5"/>
      <c r="WJC44" s="5"/>
      <c r="WJD44" s="5"/>
      <c r="WJE44" s="5"/>
      <c r="WJF44" s="5"/>
      <c r="WJG44" s="5"/>
      <c r="WJH44" s="5"/>
      <c r="WJI44" s="5"/>
      <c r="WJJ44" s="5"/>
      <c r="WJK44" s="5"/>
      <c r="WJL44" s="5"/>
      <c r="WJM44" s="5"/>
      <c r="WJN44" s="5"/>
      <c r="WJO44" s="5"/>
      <c r="WJP44" s="5"/>
      <c r="WJQ44" s="5"/>
      <c r="WJR44" s="5"/>
      <c r="WJS44" s="5"/>
      <c r="WJT44" s="5"/>
      <c r="WJU44" s="5"/>
      <c r="WJV44" s="5"/>
      <c r="WJW44" s="5"/>
      <c r="WJX44" s="5"/>
      <c r="WJY44" s="5"/>
      <c r="WJZ44" s="5"/>
      <c r="WKA44" s="5"/>
      <c r="WKB44" s="5"/>
      <c r="WKC44" s="5"/>
      <c r="WKD44" s="5"/>
      <c r="WKE44" s="5"/>
      <c r="WKF44" s="5"/>
      <c r="WKG44" s="5"/>
      <c r="WKH44" s="5"/>
      <c r="WKI44" s="5"/>
      <c r="WKJ44" s="5"/>
      <c r="WKK44" s="5"/>
      <c r="WKL44" s="5"/>
      <c r="WKM44" s="5"/>
      <c r="WKN44" s="5"/>
      <c r="WKO44" s="5"/>
      <c r="WKP44" s="5"/>
      <c r="WKQ44" s="5"/>
      <c r="WKR44" s="5"/>
      <c r="WKS44" s="5"/>
      <c r="WKT44" s="5"/>
      <c r="WKU44" s="5"/>
      <c r="WKV44" s="5"/>
      <c r="WKW44" s="5"/>
      <c r="WKX44" s="5"/>
      <c r="WKY44" s="5"/>
      <c r="WKZ44" s="5"/>
      <c r="WLA44" s="5"/>
      <c r="WLB44" s="5"/>
      <c r="WLC44" s="5"/>
      <c r="WLD44" s="5"/>
      <c r="WLE44" s="5"/>
      <c r="WLF44" s="5"/>
      <c r="WLG44" s="5"/>
      <c r="WLH44" s="5"/>
      <c r="WLI44" s="5"/>
      <c r="WLJ44" s="5"/>
      <c r="WLK44" s="5"/>
      <c r="WLL44" s="5"/>
      <c r="WLM44" s="5"/>
      <c r="WLN44" s="5"/>
      <c r="WLO44" s="5"/>
      <c r="WLP44" s="5"/>
      <c r="WLQ44" s="5"/>
      <c r="WLR44" s="5"/>
      <c r="WLS44" s="5"/>
      <c r="WLT44" s="5"/>
      <c r="WLU44" s="5"/>
      <c r="WLV44" s="5"/>
      <c r="WLW44" s="5"/>
      <c r="WLX44" s="5"/>
      <c r="WLY44" s="5"/>
      <c r="WLZ44" s="5"/>
      <c r="WMA44" s="5"/>
      <c r="WMB44" s="5"/>
      <c r="WMC44" s="5"/>
      <c r="WMD44" s="5"/>
      <c r="WME44" s="5"/>
      <c r="WMF44" s="5"/>
      <c r="WMG44" s="5"/>
      <c r="WMH44" s="5"/>
      <c r="WMI44" s="5"/>
      <c r="WMJ44" s="5"/>
      <c r="WMK44" s="5"/>
      <c r="WML44" s="5"/>
      <c r="WMM44" s="5"/>
      <c r="WMN44" s="5"/>
      <c r="WMO44" s="5"/>
      <c r="WMP44" s="5"/>
      <c r="WMQ44" s="5"/>
      <c r="WMR44" s="5"/>
      <c r="WMS44" s="5"/>
      <c r="WMT44" s="5"/>
      <c r="WMU44" s="5"/>
      <c r="WMV44" s="5"/>
      <c r="WMW44" s="5"/>
      <c r="WMX44" s="5"/>
      <c r="WMY44" s="5"/>
      <c r="WMZ44" s="5"/>
      <c r="WNA44" s="5"/>
      <c r="WNB44" s="5"/>
      <c r="WNC44" s="5"/>
      <c r="WND44" s="5"/>
      <c r="WNE44" s="5"/>
      <c r="WNF44" s="5"/>
      <c r="WNG44" s="5"/>
      <c r="WNH44" s="5"/>
      <c r="WNI44" s="5"/>
      <c r="WNJ44" s="5"/>
      <c r="WNK44" s="5"/>
      <c r="WNL44" s="5"/>
      <c r="WNM44" s="5"/>
      <c r="WNN44" s="5"/>
      <c r="WNO44" s="5"/>
      <c r="WNP44" s="5"/>
      <c r="WNQ44" s="5"/>
      <c r="WNR44" s="5"/>
      <c r="WNS44" s="5"/>
      <c r="WNT44" s="5"/>
      <c r="WNU44" s="5"/>
      <c r="WNV44" s="5"/>
      <c r="WNW44" s="5"/>
      <c r="WNX44" s="5"/>
      <c r="WNY44" s="5"/>
      <c r="WNZ44" s="5"/>
      <c r="WOA44" s="5"/>
      <c r="WOB44" s="5"/>
      <c r="WOC44" s="5"/>
      <c r="WOD44" s="5"/>
      <c r="WOE44" s="5"/>
      <c r="WOF44" s="5"/>
      <c r="WOG44" s="5"/>
      <c r="WOH44" s="5"/>
      <c r="WOI44" s="5"/>
      <c r="WOJ44" s="5"/>
      <c r="WOK44" s="5"/>
      <c r="WOL44" s="5"/>
      <c r="WOM44" s="5"/>
      <c r="WON44" s="5"/>
      <c r="WOO44" s="5"/>
      <c r="WOP44" s="5"/>
      <c r="WOQ44" s="5"/>
      <c r="WOR44" s="5"/>
      <c r="WOS44" s="5"/>
      <c r="WOT44" s="5"/>
      <c r="WOU44" s="5"/>
      <c r="WOV44" s="5"/>
      <c r="WOW44" s="5"/>
      <c r="WOX44" s="5"/>
      <c r="WOY44" s="5"/>
      <c r="WOZ44" s="5"/>
      <c r="WPA44" s="5"/>
      <c r="WPB44" s="5"/>
      <c r="WPC44" s="5"/>
      <c r="WPD44" s="5"/>
      <c r="WPE44" s="5"/>
      <c r="WPF44" s="5"/>
      <c r="WPG44" s="5"/>
      <c r="WPH44" s="5"/>
      <c r="WPI44" s="5"/>
      <c r="WPJ44" s="5"/>
      <c r="WPK44" s="5"/>
      <c r="WPL44" s="5"/>
      <c r="WPM44" s="5"/>
      <c r="WPN44" s="5"/>
      <c r="WPO44" s="5"/>
      <c r="WPP44" s="5"/>
      <c r="WPQ44" s="5"/>
      <c r="WPR44" s="5"/>
      <c r="WPS44" s="5"/>
      <c r="WPT44" s="5"/>
      <c r="WPU44" s="5"/>
      <c r="WPV44" s="5"/>
      <c r="WPW44" s="5"/>
      <c r="WPX44" s="5"/>
      <c r="WPY44" s="5"/>
      <c r="WPZ44" s="5"/>
      <c r="WQA44" s="5"/>
      <c r="WQB44" s="5"/>
      <c r="WQC44" s="5"/>
      <c r="WQD44" s="5"/>
      <c r="WQE44" s="5"/>
      <c r="WQF44" s="5"/>
      <c r="WQG44" s="5"/>
      <c r="WQH44" s="5"/>
      <c r="WQI44" s="5"/>
      <c r="WQJ44" s="5"/>
      <c r="WQK44" s="5"/>
      <c r="WQL44" s="5"/>
      <c r="WQM44" s="5"/>
      <c r="WQN44" s="5"/>
      <c r="WQO44" s="5"/>
      <c r="WQP44" s="5"/>
      <c r="WQQ44" s="5"/>
      <c r="WQR44" s="5"/>
      <c r="WQS44" s="5"/>
      <c r="WQT44" s="5"/>
      <c r="WQU44" s="5"/>
      <c r="WQV44" s="5"/>
      <c r="WQW44" s="5"/>
      <c r="WQX44" s="5"/>
      <c r="WQY44" s="5"/>
      <c r="WQZ44" s="5"/>
      <c r="WRA44" s="5"/>
      <c r="WRB44" s="5"/>
      <c r="WRC44" s="5"/>
      <c r="WRD44" s="5"/>
      <c r="WRE44" s="5"/>
      <c r="WRF44" s="5"/>
      <c r="WRG44" s="5"/>
      <c r="WRH44" s="5"/>
      <c r="WRI44" s="5"/>
      <c r="WRJ44" s="5"/>
      <c r="WRK44" s="5"/>
      <c r="WRL44" s="5"/>
      <c r="WRM44" s="5"/>
      <c r="WRN44" s="5"/>
      <c r="WRO44" s="5"/>
      <c r="WRP44" s="5"/>
      <c r="WRQ44" s="5"/>
      <c r="WRR44" s="5"/>
      <c r="WRS44" s="5"/>
      <c r="WRT44" s="5"/>
      <c r="WRU44" s="5"/>
      <c r="WRV44" s="5"/>
      <c r="WRW44" s="5"/>
      <c r="WRX44" s="5"/>
      <c r="WRY44" s="5"/>
      <c r="WRZ44" s="5"/>
      <c r="WSA44" s="5"/>
      <c r="WSB44" s="5"/>
      <c r="WSC44" s="5"/>
      <c r="WSD44" s="5"/>
      <c r="WSE44" s="5"/>
      <c r="WSF44" s="5"/>
      <c r="WSG44" s="5"/>
      <c r="WSH44" s="5"/>
      <c r="WSI44" s="5"/>
      <c r="WSJ44" s="5"/>
      <c r="WSK44" s="5"/>
      <c r="WSL44" s="5"/>
      <c r="WSM44" s="5"/>
      <c r="WSN44" s="5"/>
      <c r="WSO44" s="5"/>
      <c r="WSP44" s="5"/>
      <c r="WSQ44" s="5"/>
      <c r="WSR44" s="5"/>
      <c r="WSS44" s="5"/>
      <c r="WST44" s="5"/>
      <c r="WSU44" s="5"/>
      <c r="WSV44" s="5"/>
      <c r="WSW44" s="5"/>
      <c r="WSX44" s="5"/>
      <c r="WSY44" s="5"/>
      <c r="WSZ44" s="5"/>
      <c r="WTA44" s="5"/>
      <c r="WTB44" s="5"/>
      <c r="WTC44" s="5"/>
      <c r="WTD44" s="5"/>
      <c r="WTE44" s="5"/>
      <c r="WTF44" s="5"/>
      <c r="WTG44" s="5"/>
      <c r="WTH44" s="5"/>
      <c r="WTI44" s="5"/>
      <c r="WTJ44" s="5"/>
      <c r="WTK44" s="5"/>
      <c r="WTL44" s="5"/>
      <c r="WTM44" s="5"/>
      <c r="WTN44" s="5"/>
      <c r="WTO44" s="5"/>
      <c r="WTP44" s="5"/>
      <c r="WTQ44" s="5"/>
      <c r="WTR44" s="5"/>
      <c r="WTS44" s="5"/>
      <c r="WTT44" s="5"/>
      <c r="WTU44" s="5"/>
      <c r="WTV44" s="5"/>
      <c r="WTW44" s="5"/>
      <c r="WTX44" s="5"/>
      <c r="WTY44" s="5"/>
      <c r="WTZ44" s="5"/>
      <c r="WUA44" s="5"/>
      <c r="WUB44" s="5"/>
      <c r="WUC44" s="5"/>
      <c r="WUD44" s="5"/>
      <c r="WUE44" s="5"/>
      <c r="WUF44" s="5"/>
      <c r="WUG44" s="5"/>
      <c r="WUH44" s="5"/>
      <c r="WUI44" s="5"/>
      <c r="WUJ44" s="5"/>
      <c r="WUK44" s="5"/>
      <c r="WUL44" s="5"/>
      <c r="WUM44" s="5"/>
      <c r="WUN44" s="5"/>
      <c r="WUO44" s="5"/>
      <c r="WUP44" s="5"/>
      <c r="WUQ44" s="5"/>
      <c r="WUR44" s="5"/>
      <c r="WUS44" s="5"/>
      <c r="WUT44" s="5"/>
      <c r="WUU44" s="5"/>
      <c r="WUV44" s="5"/>
      <c r="WUW44" s="5"/>
      <c r="WUX44" s="5"/>
      <c r="WUY44" s="5"/>
      <c r="WUZ44" s="5"/>
      <c r="WVA44" s="5"/>
      <c r="WVB44" s="5"/>
      <c r="WVC44" s="5"/>
      <c r="WVD44" s="5"/>
      <c r="WVE44" s="5"/>
      <c r="WVF44" s="5"/>
      <c r="WVG44" s="5"/>
      <c r="WVH44" s="5"/>
      <c r="WVI44" s="5"/>
      <c r="WVJ44" s="5"/>
      <c r="WVK44" s="5"/>
      <c r="WVL44" s="5"/>
      <c r="WVM44" s="5"/>
      <c r="WVN44" s="5"/>
      <c r="WVO44" s="5"/>
      <c r="WVP44" s="5"/>
      <c r="WVQ44" s="5"/>
      <c r="WVR44" s="5"/>
      <c r="WVS44" s="5"/>
      <c r="WVT44" s="5"/>
      <c r="WVU44" s="5"/>
    </row>
    <row r="45" spans="1:16141" s="6" customFormat="1">
      <c r="A45" s="113" t="s">
        <v>82</v>
      </c>
      <c r="B45" s="118" t="s">
        <v>2317</v>
      </c>
      <c r="C45" s="124">
        <v>3615834858294</v>
      </c>
      <c r="D45" s="119"/>
      <c r="E45" s="120">
        <v>3594668892250</v>
      </c>
      <c r="F45" s="122"/>
      <c r="G45" s="5"/>
      <c r="H45" s="655"/>
      <c r="I45" s="655"/>
      <c r="J45" s="9"/>
      <c r="K45" s="9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/>
      <c r="JF45" s="5"/>
      <c r="JG45" s="5"/>
      <c r="JH45" s="5"/>
      <c r="JI45" s="5"/>
      <c r="JJ45" s="5"/>
      <c r="JK45" s="5"/>
      <c r="JL45" s="5"/>
      <c r="JM45" s="5"/>
      <c r="JN45" s="5"/>
      <c r="JO45" s="5"/>
      <c r="JP45" s="5"/>
      <c r="JQ45" s="5"/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/>
      <c r="KH45" s="5"/>
      <c r="KI45" s="5"/>
      <c r="KJ45" s="5"/>
      <c r="KK45" s="5"/>
      <c r="KL45" s="5"/>
      <c r="KM45" s="5"/>
      <c r="KN45" s="5"/>
      <c r="KO45" s="5"/>
      <c r="KP45" s="5"/>
      <c r="KQ45" s="5"/>
      <c r="KR45" s="5"/>
      <c r="KS45" s="5"/>
      <c r="KT45" s="5"/>
      <c r="KU45" s="5"/>
      <c r="KV45" s="5"/>
      <c r="KW45" s="5"/>
      <c r="KX45" s="5"/>
      <c r="KY45" s="5"/>
      <c r="KZ45" s="5"/>
      <c r="LA45" s="5"/>
      <c r="LB45" s="5"/>
      <c r="LC45" s="5"/>
      <c r="LD45" s="5"/>
      <c r="LE45" s="5"/>
      <c r="LF45" s="5"/>
      <c r="LG45" s="5"/>
      <c r="LH45" s="5"/>
      <c r="LI45" s="5"/>
      <c r="LJ45" s="5"/>
      <c r="LK45" s="5"/>
      <c r="LL45" s="5"/>
      <c r="LM45" s="5"/>
      <c r="LN45" s="5"/>
      <c r="LO45" s="5"/>
      <c r="LP45" s="5"/>
      <c r="LQ45" s="5"/>
      <c r="LR45" s="5"/>
      <c r="LS45" s="5"/>
      <c r="LT45" s="5"/>
      <c r="LU45" s="5"/>
      <c r="LV45" s="5"/>
      <c r="LW45" s="5"/>
      <c r="LX45" s="5"/>
      <c r="LY45" s="5"/>
      <c r="LZ45" s="5"/>
      <c r="MA45" s="5"/>
      <c r="MB45" s="5"/>
      <c r="MC45" s="5"/>
      <c r="MD45" s="5"/>
      <c r="ME45" s="5"/>
      <c r="MF45" s="5"/>
      <c r="MG45" s="5"/>
      <c r="MH45" s="5"/>
      <c r="MI45" s="5"/>
      <c r="MJ45" s="5"/>
      <c r="MK45" s="5"/>
      <c r="ML45" s="5"/>
      <c r="MM45" s="5"/>
      <c r="MN45" s="5"/>
      <c r="MO45" s="5"/>
      <c r="MP45" s="5"/>
      <c r="MQ45" s="5"/>
      <c r="MR45" s="5"/>
      <c r="MS45" s="5"/>
      <c r="MT45" s="5"/>
      <c r="MU45" s="5"/>
      <c r="MV45" s="5"/>
      <c r="MW45" s="5"/>
      <c r="MX45" s="5"/>
      <c r="MY45" s="5"/>
      <c r="MZ45" s="5"/>
      <c r="NA45" s="5"/>
      <c r="NB45" s="5"/>
      <c r="NC45" s="5"/>
      <c r="ND45" s="5"/>
      <c r="NE45" s="5"/>
      <c r="NF45" s="5"/>
      <c r="NG45" s="5"/>
      <c r="NH45" s="5"/>
      <c r="NI45" s="5"/>
      <c r="NJ45" s="5"/>
      <c r="NK45" s="5"/>
      <c r="NL45" s="5"/>
      <c r="NM45" s="5"/>
      <c r="NN45" s="5"/>
      <c r="NO45" s="5"/>
      <c r="NP45" s="5"/>
      <c r="NQ45" s="5"/>
      <c r="NR45" s="5"/>
      <c r="NS45" s="5"/>
      <c r="NT45" s="5"/>
      <c r="NU45" s="5"/>
      <c r="NV45" s="5"/>
      <c r="NW45" s="5"/>
      <c r="NX45" s="5"/>
      <c r="NY45" s="5"/>
      <c r="NZ45" s="5"/>
      <c r="OA45" s="5"/>
      <c r="OB45" s="5"/>
      <c r="OC45" s="5"/>
      <c r="OD45" s="5"/>
      <c r="OE45" s="5"/>
      <c r="OF45" s="5"/>
      <c r="OG45" s="5"/>
      <c r="OH45" s="5"/>
      <c r="OI45" s="5"/>
      <c r="OJ45" s="5"/>
      <c r="OK45" s="5"/>
      <c r="OL45" s="5"/>
      <c r="OM45" s="5"/>
      <c r="ON45" s="5"/>
      <c r="OO45" s="5"/>
      <c r="OP45" s="5"/>
      <c r="OQ45" s="5"/>
      <c r="OR45" s="5"/>
      <c r="OS45" s="5"/>
      <c r="OT45" s="5"/>
      <c r="OU45" s="5"/>
      <c r="OV45" s="5"/>
      <c r="OW45" s="5"/>
      <c r="OX45" s="5"/>
      <c r="OY45" s="5"/>
      <c r="OZ45" s="5"/>
      <c r="PA45" s="5"/>
      <c r="PB45" s="5"/>
      <c r="PC45" s="5"/>
      <c r="PD45" s="5"/>
      <c r="PE45" s="5"/>
      <c r="PF45" s="5"/>
      <c r="PG45" s="5"/>
      <c r="PH45" s="5"/>
      <c r="PI45" s="5"/>
      <c r="PJ45" s="5"/>
      <c r="PK45" s="5"/>
      <c r="PL45" s="5"/>
      <c r="PM45" s="5"/>
      <c r="PN45" s="5"/>
      <c r="PO45" s="5"/>
      <c r="PP45" s="5"/>
      <c r="PQ45" s="5"/>
      <c r="PR45" s="5"/>
      <c r="PS45" s="5"/>
      <c r="PT45" s="5"/>
      <c r="PU45" s="5"/>
      <c r="PV45" s="5"/>
      <c r="PW45" s="5"/>
      <c r="PX45" s="5"/>
      <c r="PY45" s="5"/>
      <c r="PZ45" s="5"/>
      <c r="QA45" s="5"/>
      <c r="QB45" s="5"/>
      <c r="QC45" s="5"/>
      <c r="QD45" s="5"/>
      <c r="QE45" s="5"/>
      <c r="QF45" s="5"/>
      <c r="QG45" s="5"/>
      <c r="QH45" s="5"/>
      <c r="QI45" s="5"/>
      <c r="QJ45" s="5"/>
      <c r="QK45" s="5"/>
      <c r="QL45" s="5"/>
      <c r="QM45" s="5"/>
      <c r="QN45" s="5"/>
      <c r="QO45" s="5"/>
      <c r="QP45" s="5"/>
      <c r="QQ45" s="5"/>
      <c r="QR45" s="5"/>
      <c r="QS45" s="5"/>
      <c r="QT45" s="5"/>
      <c r="QU45" s="5"/>
      <c r="QV45" s="5"/>
      <c r="QW45" s="5"/>
      <c r="QX45" s="5"/>
      <c r="QY45" s="5"/>
      <c r="QZ45" s="5"/>
      <c r="RA45" s="5"/>
      <c r="RB45" s="5"/>
      <c r="RC45" s="5"/>
      <c r="RD45" s="5"/>
      <c r="RE45" s="5"/>
      <c r="RF45" s="5"/>
      <c r="RG45" s="5"/>
      <c r="RH45" s="5"/>
      <c r="RI45" s="5"/>
      <c r="RJ45" s="5"/>
      <c r="RK45" s="5"/>
      <c r="RL45" s="5"/>
      <c r="RM45" s="5"/>
      <c r="RN45" s="5"/>
      <c r="RO45" s="5"/>
      <c r="RP45" s="5"/>
      <c r="RQ45" s="5"/>
      <c r="RR45" s="5"/>
      <c r="RS45" s="5"/>
      <c r="RT45" s="5"/>
      <c r="RU45" s="5"/>
      <c r="RV45" s="5"/>
      <c r="RW45" s="5"/>
      <c r="RX45" s="5"/>
      <c r="RY45" s="5"/>
      <c r="RZ45" s="5"/>
      <c r="SA45" s="5"/>
      <c r="SB45" s="5"/>
      <c r="SC45" s="5"/>
      <c r="SD45" s="5"/>
      <c r="SE45" s="5"/>
      <c r="SF45" s="5"/>
      <c r="SG45" s="5"/>
      <c r="SH45" s="5"/>
      <c r="SI45" s="5"/>
      <c r="SJ45" s="5"/>
      <c r="SK45" s="5"/>
      <c r="SL45" s="5"/>
      <c r="SM45" s="5"/>
      <c r="SN45" s="5"/>
      <c r="SO45" s="5"/>
      <c r="SP45" s="5"/>
      <c r="SQ45" s="5"/>
      <c r="SR45" s="5"/>
      <c r="SS45" s="5"/>
      <c r="ST45" s="5"/>
      <c r="SU45" s="5"/>
      <c r="SV45" s="5"/>
      <c r="SW45" s="5"/>
      <c r="SX45" s="5"/>
      <c r="SY45" s="5"/>
      <c r="SZ45" s="5"/>
      <c r="TA45" s="5"/>
      <c r="TB45" s="5"/>
      <c r="TC45" s="5"/>
      <c r="TD45" s="5"/>
      <c r="TE45" s="5"/>
      <c r="TF45" s="5"/>
      <c r="TG45" s="5"/>
      <c r="TH45" s="5"/>
      <c r="TI45" s="5"/>
      <c r="TJ45" s="5"/>
      <c r="TK45" s="5"/>
      <c r="TL45" s="5"/>
      <c r="TM45" s="5"/>
      <c r="TN45" s="5"/>
      <c r="TO45" s="5"/>
      <c r="TP45" s="5"/>
      <c r="TQ45" s="5"/>
      <c r="TR45" s="5"/>
      <c r="TS45" s="5"/>
      <c r="TT45" s="5"/>
      <c r="TU45" s="5"/>
      <c r="TV45" s="5"/>
      <c r="TW45" s="5"/>
      <c r="TX45" s="5"/>
      <c r="TY45" s="5"/>
      <c r="TZ45" s="5"/>
      <c r="UA45" s="5"/>
      <c r="UB45" s="5"/>
      <c r="UC45" s="5"/>
      <c r="UD45" s="5"/>
      <c r="UE45" s="5"/>
      <c r="UF45" s="5"/>
      <c r="UG45" s="5"/>
      <c r="UH45" s="5"/>
      <c r="UI45" s="5"/>
      <c r="UJ45" s="5"/>
      <c r="UK45" s="5"/>
      <c r="UL45" s="5"/>
      <c r="UM45" s="5"/>
      <c r="UN45" s="5"/>
      <c r="UO45" s="5"/>
      <c r="UP45" s="5"/>
      <c r="UQ45" s="5"/>
      <c r="UR45" s="5"/>
      <c r="US45" s="5"/>
      <c r="UT45" s="5"/>
      <c r="UU45" s="5"/>
      <c r="UV45" s="5"/>
      <c r="UW45" s="5"/>
      <c r="UX45" s="5"/>
      <c r="UY45" s="5"/>
      <c r="UZ45" s="5"/>
      <c r="VA45" s="5"/>
      <c r="VB45" s="5"/>
      <c r="VC45" s="5"/>
      <c r="VD45" s="5"/>
      <c r="VE45" s="5"/>
      <c r="VF45" s="5"/>
      <c r="VG45" s="5"/>
      <c r="VH45" s="5"/>
      <c r="VI45" s="5"/>
      <c r="VJ45" s="5"/>
      <c r="VK45" s="5"/>
      <c r="VL45" s="5"/>
      <c r="VM45" s="5"/>
      <c r="VN45" s="5"/>
      <c r="VO45" s="5"/>
      <c r="VP45" s="5"/>
      <c r="VQ45" s="5"/>
      <c r="VR45" s="5"/>
      <c r="VS45" s="5"/>
      <c r="VT45" s="5"/>
      <c r="VU45" s="5"/>
      <c r="VV45" s="5"/>
      <c r="VW45" s="5"/>
      <c r="VX45" s="5"/>
      <c r="VY45" s="5"/>
      <c r="VZ45" s="5"/>
      <c r="WA45" s="5"/>
      <c r="WB45" s="5"/>
      <c r="WC45" s="5"/>
      <c r="WD45" s="5"/>
      <c r="WE45" s="5"/>
      <c r="WF45" s="5"/>
      <c r="WG45" s="5"/>
      <c r="WH45" s="5"/>
      <c r="WI45" s="5"/>
      <c r="WJ45" s="5"/>
      <c r="WK45" s="5"/>
      <c r="WL45" s="5"/>
      <c r="WM45" s="5"/>
      <c r="WN45" s="5"/>
      <c r="WO45" s="5"/>
      <c r="WP45" s="5"/>
      <c r="WQ45" s="5"/>
      <c r="WR45" s="5"/>
      <c r="WS45" s="5"/>
      <c r="WT45" s="5"/>
      <c r="WU45" s="5"/>
      <c r="WV45" s="5"/>
      <c r="WW45" s="5"/>
      <c r="WX45" s="5"/>
      <c r="WY45" s="5"/>
      <c r="WZ45" s="5"/>
      <c r="XA45" s="5"/>
      <c r="XB45" s="5"/>
      <c r="XC45" s="5"/>
      <c r="XD45" s="5"/>
      <c r="XE45" s="5"/>
      <c r="XF45" s="5"/>
      <c r="XG45" s="5"/>
      <c r="XH45" s="5"/>
      <c r="XI45" s="5"/>
      <c r="XJ45" s="5"/>
      <c r="XK45" s="5"/>
      <c r="XL45" s="5"/>
      <c r="XM45" s="5"/>
      <c r="XN45" s="5"/>
      <c r="XO45" s="5"/>
      <c r="XP45" s="5"/>
      <c r="XQ45" s="5"/>
      <c r="XR45" s="5"/>
      <c r="XS45" s="5"/>
      <c r="XT45" s="5"/>
      <c r="XU45" s="5"/>
      <c r="XV45" s="5"/>
      <c r="XW45" s="5"/>
      <c r="XX45" s="5"/>
      <c r="XY45" s="5"/>
      <c r="XZ45" s="5"/>
      <c r="YA45" s="5"/>
      <c r="YB45" s="5"/>
      <c r="YC45" s="5"/>
      <c r="YD45" s="5"/>
      <c r="YE45" s="5"/>
      <c r="YF45" s="5"/>
      <c r="YG45" s="5"/>
      <c r="YH45" s="5"/>
      <c r="YI45" s="5"/>
      <c r="YJ45" s="5"/>
      <c r="YK45" s="5"/>
      <c r="YL45" s="5"/>
      <c r="YM45" s="5"/>
      <c r="YN45" s="5"/>
      <c r="YO45" s="5"/>
      <c r="YP45" s="5"/>
      <c r="YQ45" s="5"/>
      <c r="YR45" s="5"/>
      <c r="YS45" s="5"/>
      <c r="YT45" s="5"/>
      <c r="YU45" s="5"/>
      <c r="YV45" s="5"/>
      <c r="YW45" s="5"/>
      <c r="YX45" s="5"/>
      <c r="YY45" s="5"/>
      <c r="YZ45" s="5"/>
      <c r="ZA45" s="5"/>
      <c r="ZB45" s="5"/>
      <c r="ZC45" s="5"/>
      <c r="ZD45" s="5"/>
      <c r="ZE45" s="5"/>
      <c r="ZF45" s="5"/>
      <c r="ZG45" s="5"/>
      <c r="ZH45" s="5"/>
      <c r="ZI45" s="5"/>
      <c r="ZJ45" s="5"/>
      <c r="ZK45" s="5"/>
      <c r="ZL45" s="5"/>
      <c r="ZM45" s="5"/>
      <c r="ZN45" s="5"/>
      <c r="ZO45" s="5"/>
      <c r="ZP45" s="5"/>
      <c r="ZQ45" s="5"/>
      <c r="ZR45" s="5"/>
      <c r="ZS45" s="5"/>
      <c r="ZT45" s="5"/>
      <c r="ZU45" s="5"/>
      <c r="ZV45" s="5"/>
      <c r="ZW45" s="5"/>
      <c r="ZX45" s="5"/>
      <c r="ZY45" s="5"/>
      <c r="ZZ45" s="5"/>
      <c r="AAA45" s="5"/>
      <c r="AAB45" s="5"/>
      <c r="AAC45" s="5"/>
      <c r="AAD45" s="5"/>
      <c r="AAE45" s="5"/>
      <c r="AAF45" s="5"/>
      <c r="AAG45" s="5"/>
      <c r="AAH45" s="5"/>
      <c r="AAI45" s="5"/>
      <c r="AAJ45" s="5"/>
      <c r="AAK45" s="5"/>
      <c r="AAL45" s="5"/>
      <c r="AAM45" s="5"/>
      <c r="AAN45" s="5"/>
      <c r="AAO45" s="5"/>
      <c r="AAP45" s="5"/>
      <c r="AAQ45" s="5"/>
      <c r="AAR45" s="5"/>
      <c r="AAS45" s="5"/>
      <c r="AAT45" s="5"/>
      <c r="AAU45" s="5"/>
      <c r="AAV45" s="5"/>
      <c r="AAW45" s="5"/>
      <c r="AAX45" s="5"/>
      <c r="AAY45" s="5"/>
      <c r="AAZ45" s="5"/>
      <c r="ABA45" s="5"/>
      <c r="ABB45" s="5"/>
      <c r="ABC45" s="5"/>
      <c r="ABD45" s="5"/>
      <c r="ABE45" s="5"/>
      <c r="ABF45" s="5"/>
      <c r="ABG45" s="5"/>
      <c r="ABH45" s="5"/>
      <c r="ABI45" s="5"/>
      <c r="ABJ45" s="5"/>
      <c r="ABK45" s="5"/>
      <c r="ABL45" s="5"/>
      <c r="ABM45" s="5"/>
      <c r="ABN45" s="5"/>
      <c r="ABO45" s="5"/>
      <c r="ABP45" s="5"/>
      <c r="ABQ45" s="5"/>
      <c r="ABR45" s="5"/>
      <c r="ABS45" s="5"/>
      <c r="ABT45" s="5"/>
      <c r="ABU45" s="5"/>
      <c r="ABV45" s="5"/>
      <c r="ABW45" s="5"/>
      <c r="ABX45" s="5"/>
      <c r="ABY45" s="5"/>
      <c r="ABZ45" s="5"/>
      <c r="ACA45" s="5"/>
      <c r="ACB45" s="5"/>
      <c r="ACC45" s="5"/>
      <c r="ACD45" s="5"/>
      <c r="ACE45" s="5"/>
      <c r="ACF45" s="5"/>
      <c r="ACG45" s="5"/>
      <c r="ACH45" s="5"/>
      <c r="ACI45" s="5"/>
      <c r="ACJ45" s="5"/>
      <c r="ACK45" s="5"/>
      <c r="ACL45" s="5"/>
      <c r="ACM45" s="5"/>
      <c r="ACN45" s="5"/>
      <c r="ACO45" s="5"/>
      <c r="ACP45" s="5"/>
      <c r="ACQ45" s="5"/>
      <c r="ACR45" s="5"/>
      <c r="ACS45" s="5"/>
      <c r="ACT45" s="5"/>
      <c r="ACU45" s="5"/>
      <c r="ACV45" s="5"/>
      <c r="ACW45" s="5"/>
      <c r="ACX45" s="5"/>
      <c r="ACY45" s="5"/>
      <c r="ACZ45" s="5"/>
      <c r="ADA45" s="5"/>
      <c r="ADB45" s="5"/>
      <c r="ADC45" s="5"/>
      <c r="ADD45" s="5"/>
      <c r="ADE45" s="5"/>
      <c r="ADF45" s="5"/>
      <c r="ADG45" s="5"/>
      <c r="ADH45" s="5"/>
      <c r="ADI45" s="5"/>
      <c r="ADJ45" s="5"/>
      <c r="ADK45" s="5"/>
      <c r="ADL45" s="5"/>
      <c r="ADM45" s="5"/>
      <c r="ADN45" s="5"/>
      <c r="ADO45" s="5"/>
      <c r="ADP45" s="5"/>
      <c r="ADQ45" s="5"/>
      <c r="ADR45" s="5"/>
      <c r="ADS45" s="5"/>
      <c r="ADT45" s="5"/>
      <c r="ADU45" s="5"/>
      <c r="ADV45" s="5"/>
      <c r="ADW45" s="5"/>
      <c r="ADX45" s="5"/>
      <c r="ADY45" s="5"/>
      <c r="ADZ45" s="5"/>
      <c r="AEA45" s="5"/>
      <c r="AEB45" s="5"/>
      <c r="AEC45" s="5"/>
      <c r="AED45" s="5"/>
      <c r="AEE45" s="5"/>
      <c r="AEF45" s="5"/>
      <c r="AEG45" s="5"/>
      <c r="AEH45" s="5"/>
      <c r="AEI45" s="5"/>
      <c r="AEJ45" s="5"/>
      <c r="AEK45" s="5"/>
      <c r="AEL45" s="5"/>
      <c r="AEM45" s="5"/>
      <c r="AEN45" s="5"/>
      <c r="AEO45" s="5"/>
      <c r="AEP45" s="5"/>
      <c r="AEQ45" s="5"/>
      <c r="AER45" s="5"/>
      <c r="AES45" s="5"/>
      <c r="AET45" s="5"/>
      <c r="AEU45" s="5"/>
      <c r="AEV45" s="5"/>
      <c r="AEW45" s="5"/>
      <c r="AEX45" s="5"/>
      <c r="AEY45" s="5"/>
      <c r="AEZ45" s="5"/>
      <c r="AFA45" s="5"/>
      <c r="AFB45" s="5"/>
      <c r="AFC45" s="5"/>
      <c r="AFD45" s="5"/>
      <c r="AFE45" s="5"/>
      <c r="AFF45" s="5"/>
      <c r="AFG45" s="5"/>
      <c r="AFH45" s="5"/>
      <c r="AFI45" s="5"/>
      <c r="AFJ45" s="5"/>
      <c r="AFK45" s="5"/>
      <c r="AFL45" s="5"/>
      <c r="AFM45" s="5"/>
      <c r="AFN45" s="5"/>
      <c r="AFO45" s="5"/>
      <c r="AFP45" s="5"/>
      <c r="AFQ45" s="5"/>
      <c r="AFR45" s="5"/>
      <c r="AFS45" s="5"/>
      <c r="AFT45" s="5"/>
      <c r="AFU45" s="5"/>
      <c r="AFV45" s="5"/>
      <c r="AFW45" s="5"/>
      <c r="AFX45" s="5"/>
      <c r="AFY45" s="5"/>
      <c r="AFZ45" s="5"/>
      <c r="AGA45" s="5"/>
      <c r="AGB45" s="5"/>
      <c r="AGC45" s="5"/>
      <c r="AGD45" s="5"/>
      <c r="AGE45" s="5"/>
      <c r="AGF45" s="5"/>
      <c r="AGG45" s="5"/>
      <c r="AGH45" s="5"/>
      <c r="AGI45" s="5"/>
      <c r="AGJ45" s="5"/>
      <c r="AGK45" s="5"/>
      <c r="AGL45" s="5"/>
      <c r="AGM45" s="5"/>
      <c r="AGN45" s="5"/>
      <c r="AGO45" s="5"/>
      <c r="AGP45" s="5"/>
      <c r="AGQ45" s="5"/>
      <c r="AGR45" s="5"/>
      <c r="AGS45" s="5"/>
      <c r="AGT45" s="5"/>
      <c r="AGU45" s="5"/>
      <c r="AGV45" s="5"/>
      <c r="AGW45" s="5"/>
      <c r="AGX45" s="5"/>
      <c r="AGY45" s="5"/>
      <c r="AGZ45" s="5"/>
      <c r="AHA45" s="5"/>
      <c r="AHB45" s="5"/>
      <c r="AHC45" s="5"/>
      <c r="AHD45" s="5"/>
      <c r="AHE45" s="5"/>
      <c r="AHF45" s="5"/>
      <c r="AHG45" s="5"/>
      <c r="AHH45" s="5"/>
      <c r="AHI45" s="5"/>
      <c r="AHJ45" s="5"/>
      <c r="AHK45" s="5"/>
      <c r="AHL45" s="5"/>
      <c r="AHM45" s="5"/>
      <c r="AHN45" s="5"/>
      <c r="AHO45" s="5"/>
      <c r="AHP45" s="5"/>
      <c r="AHQ45" s="5"/>
      <c r="AHR45" s="5"/>
      <c r="AHS45" s="5"/>
      <c r="AHT45" s="5"/>
      <c r="AHU45" s="5"/>
      <c r="AHV45" s="5"/>
      <c r="AHW45" s="5"/>
      <c r="AHX45" s="5"/>
      <c r="AHY45" s="5"/>
      <c r="AHZ45" s="5"/>
      <c r="AIA45" s="5"/>
      <c r="AIB45" s="5"/>
      <c r="AIC45" s="5"/>
      <c r="AID45" s="5"/>
      <c r="AIE45" s="5"/>
      <c r="AIF45" s="5"/>
      <c r="AIG45" s="5"/>
      <c r="AIH45" s="5"/>
      <c r="AII45" s="5"/>
      <c r="AIJ45" s="5"/>
      <c r="AIK45" s="5"/>
      <c r="AIL45" s="5"/>
      <c r="AIM45" s="5"/>
      <c r="AIN45" s="5"/>
      <c r="AIO45" s="5"/>
      <c r="AIP45" s="5"/>
      <c r="AIQ45" s="5"/>
      <c r="AIR45" s="5"/>
      <c r="AIS45" s="5"/>
      <c r="AIT45" s="5"/>
      <c r="AIU45" s="5"/>
      <c r="AIV45" s="5"/>
      <c r="AIW45" s="5"/>
      <c r="AIX45" s="5"/>
      <c r="AIY45" s="5"/>
      <c r="AIZ45" s="5"/>
      <c r="AJA45" s="5"/>
      <c r="AJB45" s="5"/>
      <c r="AJC45" s="5"/>
      <c r="AJD45" s="5"/>
      <c r="AJE45" s="5"/>
      <c r="AJF45" s="5"/>
      <c r="AJG45" s="5"/>
      <c r="AJH45" s="5"/>
      <c r="AJI45" s="5"/>
      <c r="AJJ45" s="5"/>
      <c r="AJK45" s="5"/>
      <c r="AJL45" s="5"/>
      <c r="AJM45" s="5"/>
      <c r="AJN45" s="5"/>
      <c r="AJO45" s="5"/>
      <c r="AJP45" s="5"/>
      <c r="AJQ45" s="5"/>
      <c r="AJR45" s="5"/>
      <c r="AJS45" s="5"/>
      <c r="AJT45" s="5"/>
      <c r="AJU45" s="5"/>
      <c r="AJV45" s="5"/>
      <c r="AJW45" s="5"/>
      <c r="AJX45" s="5"/>
      <c r="AJY45" s="5"/>
      <c r="AJZ45" s="5"/>
      <c r="AKA45" s="5"/>
      <c r="AKB45" s="5"/>
      <c r="AKC45" s="5"/>
      <c r="AKD45" s="5"/>
      <c r="AKE45" s="5"/>
      <c r="AKF45" s="5"/>
      <c r="AKG45" s="5"/>
      <c r="AKH45" s="5"/>
      <c r="AKI45" s="5"/>
      <c r="AKJ45" s="5"/>
      <c r="AKK45" s="5"/>
      <c r="AKL45" s="5"/>
      <c r="AKM45" s="5"/>
      <c r="AKN45" s="5"/>
      <c r="AKO45" s="5"/>
      <c r="AKP45" s="5"/>
      <c r="AKQ45" s="5"/>
      <c r="AKR45" s="5"/>
      <c r="AKS45" s="5"/>
      <c r="AKT45" s="5"/>
      <c r="AKU45" s="5"/>
      <c r="AKV45" s="5"/>
      <c r="AKW45" s="5"/>
      <c r="AKX45" s="5"/>
      <c r="AKY45" s="5"/>
      <c r="AKZ45" s="5"/>
      <c r="ALA45" s="5"/>
      <c r="ALB45" s="5"/>
      <c r="ALC45" s="5"/>
      <c r="ALD45" s="5"/>
      <c r="ALE45" s="5"/>
      <c r="ALF45" s="5"/>
      <c r="ALG45" s="5"/>
      <c r="ALH45" s="5"/>
      <c r="ALI45" s="5"/>
      <c r="ALJ45" s="5"/>
      <c r="ALK45" s="5"/>
      <c r="ALL45" s="5"/>
      <c r="ALM45" s="5"/>
      <c r="ALN45" s="5"/>
      <c r="ALO45" s="5"/>
      <c r="ALP45" s="5"/>
      <c r="ALQ45" s="5"/>
      <c r="ALR45" s="5"/>
      <c r="ALS45" s="5"/>
      <c r="ALT45" s="5"/>
      <c r="ALU45" s="5"/>
      <c r="ALV45" s="5"/>
      <c r="ALW45" s="5"/>
      <c r="ALX45" s="5"/>
      <c r="ALY45" s="5"/>
      <c r="ALZ45" s="5"/>
      <c r="AMA45" s="5"/>
      <c r="AMB45" s="5"/>
      <c r="AMC45" s="5"/>
      <c r="AMD45" s="5"/>
      <c r="AME45" s="5"/>
      <c r="AMF45" s="5"/>
      <c r="AMG45" s="5"/>
      <c r="AMH45" s="5"/>
      <c r="AMI45" s="5"/>
      <c r="AMJ45" s="5"/>
      <c r="AMK45" s="5"/>
      <c r="AML45" s="5"/>
      <c r="AMM45" s="5"/>
      <c r="AMN45" s="5"/>
      <c r="AMO45" s="5"/>
      <c r="AMP45" s="5"/>
      <c r="AMQ45" s="5"/>
      <c r="AMR45" s="5"/>
      <c r="AMS45" s="5"/>
      <c r="AMT45" s="5"/>
      <c r="AMU45" s="5"/>
      <c r="AMV45" s="5"/>
      <c r="AMW45" s="5"/>
      <c r="AMX45" s="5"/>
      <c r="AMY45" s="5"/>
      <c r="AMZ45" s="5"/>
      <c r="ANA45" s="5"/>
      <c r="ANB45" s="5"/>
      <c r="ANC45" s="5"/>
      <c r="AND45" s="5"/>
      <c r="ANE45" s="5"/>
      <c r="ANF45" s="5"/>
      <c r="ANG45" s="5"/>
      <c r="ANH45" s="5"/>
      <c r="ANI45" s="5"/>
      <c r="ANJ45" s="5"/>
      <c r="ANK45" s="5"/>
      <c r="ANL45" s="5"/>
      <c r="ANM45" s="5"/>
      <c r="ANN45" s="5"/>
      <c r="ANO45" s="5"/>
      <c r="ANP45" s="5"/>
      <c r="ANQ45" s="5"/>
      <c r="ANR45" s="5"/>
      <c r="ANS45" s="5"/>
      <c r="ANT45" s="5"/>
      <c r="ANU45" s="5"/>
      <c r="ANV45" s="5"/>
      <c r="ANW45" s="5"/>
      <c r="ANX45" s="5"/>
      <c r="ANY45" s="5"/>
      <c r="ANZ45" s="5"/>
      <c r="AOA45" s="5"/>
      <c r="AOB45" s="5"/>
      <c r="AOC45" s="5"/>
      <c r="AOD45" s="5"/>
      <c r="AOE45" s="5"/>
      <c r="AOF45" s="5"/>
      <c r="AOG45" s="5"/>
      <c r="AOH45" s="5"/>
      <c r="AOI45" s="5"/>
      <c r="AOJ45" s="5"/>
      <c r="AOK45" s="5"/>
      <c r="AOL45" s="5"/>
      <c r="AOM45" s="5"/>
      <c r="AON45" s="5"/>
      <c r="AOO45" s="5"/>
      <c r="AOP45" s="5"/>
      <c r="AOQ45" s="5"/>
      <c r="AOR45" s="5"/>
      <c r="AOS45" s="5"/>
      <c r="AOT45" s="5"/>
      <c r="AOU45" s="5"/>
      <c r="AOV45" s="5"/>
      <c r="AOW45" s="5"/>
      <c r="AOX45" s="5"/>
      <c r="AOY45" s="5"/>
      <c r="AOZ45" s="5"/>
      <c r="APA45" s="5"/>
      <c r="APB45" s="5"/>
      <c r="APC45" s="5"/>
      <c r="APD45" s="5"/>
      <c r="APE45" s="5"/>
      <c r="APF45" s="5"/>
      <c r="APG45" s="5"/>
      <c r="APH45" s="5"/>
      <c r="API45" s="5"/>
      <c r="APJ45" s="5"/>
      <c r="APK45" s="5"/>
      <c r="APL45" s="5"/>
      <c r="APM45" s="5"/>
      <c r="APN45" s="5"/>
      <c r="APO45" s="5"/>
      <c r="APP45" s="5"/>
      <c r="APQ45" s="5"/>
      <c r="APR45" s="5"/>
      <c r="APS45" s="5"/>
      <c r="APT45" s="5"/>
      <c r="APU45" s="5"/>
      <c r="APV45" s="5"/>
      <c r="APW45" s="5"/>
      <c r="APX45" s="5"/>
      <c r="APY45" s="5"/>
      <c r="APZ45" s="5"/>
      <c r="AQA45" s="5"/>
      <c r="AQB45" s="5"/>
      <c r="AQC45" s="5"/>
      <c r="AQD45" s="5"/>
      <c r="AQE45" s="5"/>
      <c r="AQF45" s="5"/>
      <c r="AQG45" s="5"/>
      <c r="AQH45" s="5"/>
      <c r="AQI45" s="5"/>
      <c r="AQJ45" s="5"/>
      <c r="AQK45" s="5"/>
      <c r="AQL45" s="5"/>
      <c r="AQM45" s="5"/>
      <c r="AQN45" s="5"/>
      <c r="AQO45" s="5"/>
      <c r="AQP45" s="5"/>
      <c r="AQQ45" s="5"/>
      <c r="AQR45" s="5"/>
      <c r="AQS45" s="5"/>
      <c r="AQT45" s="5"/>
      <c r="AQU45" s="5"/>
      <c r="AQV45" s="5"/>
      <c r="AQW45" s="5"/>
      <c r="AQX45" s="5"/>
      <c r="AQY45" s="5"/>
      <c r="AQZ45" s="5"/>
      <c r="ARA45" s="5"/>
      <c r="ARB45" s="5"/>
      <c r="ARC45" s="5"/>
      <c r="ARD45" s="5"/>
      <c r="ARE45" s="5"/>
      <c r="ARF45" s="5"/>
      <c r="ARG45" s="5"/>
      <c r="ARH45" s="5"/>
      <c r="ARI45" s="5"/>
      <c r="ARJ45" s="5"/>
      <c r="ARK45" s="5"/>
      <c r="ARL45" s="5"/>
      <c r="ARM45" s="5"/>
      <c r="ARN45" s="5"/>
      <c r="ARO45" s="5"/>
      <c r="ARP45" s="5"/>
      <c r="ARQ45" s="5"/>
      <c r="ARR45" s="5"/>
      <c r="ARS45" s="5"/>
      <c r="ART45" s="5"/>
      <c r="ARU45" s="5"/>
      <c r="ARV45" s="5"/>
      <c r="ARW45" s="5"/>
      <c r="ARX45" s="5"/>
      <c r="ARY45" s="5"/>
      <c r="ARZ45" s="5"/>
      <c r="ASA45" s="5"/>
      <c r="ASB45" s="5"/>
      <c r="ASC45" s="5"/>
      <c r="ASD45" s="5"/>
      <c r="ASE45" s="5"/>
      <c r="ASF45" s="5"/>
      <c r="ASG45" s="5"/>
      <c r="ASH45" s="5"/>
      <c r="ASI45" s="5"/>
      <c r="ASJ45" s="5"/>
      <c r="ASK45" s="5"/>
      <c r="ASL45" s="5"/>
      <c r="ASM45" s="5"/>
      <c r="ASN45" s="5"/>
      <c r="ASO45" s="5"/>
      <c r="ASP45" s="5"/>
      <c r="ASQ45" s="5"/>
      <c r="ASR45" s="5"/>
      <c r="ASS45" s="5"/>
      <c r="AST45" s="5"/>
      <c r="ASU45" s="5"/>
      <c r="ASV45" s="5"/>
      <c r="ASW45" s="5"/>
      <c r="ASX45" s="5"/>
      <c r="ASY45" s="5"/>
      <c r="ASZ45" s="5"/>
      <c r="ATA45" s="5"/>
      <c r="ATB45" s="5"/>
      <c r="ATC45" s="5"/>
      <c r="ATD45" s="5"/>
      <c r="ATE45" s="5"/>
      <c r="ATF45" s="5"/>
      <c r="ATG45" s="5"/>
      <c r="ATH45" s="5"/>
      <c r="ATI45" s="5"/>
      <c r="ATJ45" s="5"/>
      <c r="ATK45" s="5"/>
      <c r="ATL45" s="5"/>
      <c r="ATM45" s="5"/>
      <c r="ATN45" s="5"/>
      <c r="ATO45" s="5"/>
      <c r="ATP45" s="5"/>
      <c r="ATQ45" s="5"/>
      <c r="ATR45" s="5"/>
      <c r="ATS45" s="5"/>
      <c r="ATT45" s="5"/>
      <c r="ATU45" s="5"/>
      <c r="ATV45" s="5"/>
      <c r="ATW45" s="5"/>
      <c r="ATX45" s="5"/>
      <c r="ATY45" s="5"/>
      <c r="ATZ45" s="5"/>
      <c r="AUA45" s="5"/>
      <c r="AUB45" s="5"/>
      <c r="AUC45" s="5"/>
      <c r="AUD45" s="5"/>
      <c r="AUE45" s="5"/>
      <c r="AUF45" s="5"/>
      <c r="AUG45" s="5"/>
      <c r="AUH45" s="5"/>
      <c r="AUI45" s="5"/>
      <c r="AUJ45" s="5"/>
      <c r="AUK45" s="5"/>
      <c r="AUL45" s="5"/>
      <c r="AUM45" s="5"/>
      <c r="AUN45" s="5"/>
      <c r="AUO45" s="5"/>
      <c r="AUP45" s="5"/>
      <c r="AUQ45" s="5"/>
      <c r="AUR45" s="5"/>
      <c r="AUS45" s="5"/>
      <c r="AUT45" s="5"/>
      <c r="AUU45" s="5"/>
      <c r="AUV45" s="5"/>
      <c r="AUW45" s="5"/>
      <c r="AUX45" s="5"/>
      <c r="AUY45" s="5"/>
      <c r="AUZ45" s="5"/>
      <c r="AVA45" s="5"/>
      <c r="AVB45" s="5"/>
      <c r="AVC45" s="5"/>
      <c r="AVD45" s="5"/>
      <c r="AVE45" s="5"/>
      <c r="AVF45" s="5"/>
      <c r="AVG45" s="5"/>
      <c r="AVH45" s="5"/>
      <c r="AVI45" s="5"/>
      <c r="AVJ45" s="5"/>
      <c r="AVK45" s="5"/>
      <c r="AVL45" s="5"/>
      <c r="AVM45" s="5"/>
      <c r="AVN45" s="5"/>
      <c r="AVO45" s="5"/>
      <c r="AVP45" s="5"/>
      <c r="AVQ45" s="5"/>
      <c r="AVR45" s="5"/>
      <c r="AVS45" s="5"/>
      <c r="AVT45" s="5"/>
      <c r="AVU45" s="5"/>
      <c r="AVV45" s="5"/>
      <c r="AVW45" s="5"/>
      <c r="AVX45" s="5"/>
      <c r="AVY45" s="5"/>
      <c r="AVZ45" s="5"/>
      <c r="AWA45" s="5"/>
      <c r="AWB45" s="5"/>
      <c r="AWC45" s="5"/>
      <c r="AWD45" s="5"/>
      <c r="AWE45" s="5"/>
      <c r="AWF45" s="5"/>
      <c r="AWG45" s="5"/>
      <c r="AWH45" s="5"/>
      <c r="AWI45" s="5"/>
      <c r="AWJ45" s="5"/>
      <c r="AWK45" s="5"/>
      <c r="AWL45" s="5"/>
      <c r="AWM45" s="5"/>
      <c r="AWN45" s="5"/>
      <c r="AWO45" s="5"/>
      <c r="AWP45" s="5"/>
      <c r="AWQ45" s="5"/>
      <c r="AWR45" s="5"/>
      <c r="AWS45" s="5"/>
      <c r="AWT45" s="5"/>
      <c r="AWU45" s="5"/>
      <c r="AWV45" s="5"/>
      <c r="AWW45" s="5"/>
      <c r="AWX45" s="5"/>
      <c r="AWY45" s="5"/>
      <c r="AWZ45" s="5"/>
      <c r="AXA45" s="5"/>
      <c r="AXB45" s="5"/>
      <c r="AXC45" s="5"/>
      <c r="AXD45" s="5"/>
      <c r="AXE45" s="5"/>
      <c r="AXF45" s="5"/>
      <c r="AXG45" s="5"/>
      <c r="AXH45" s="5"/>
      <c r="AXI45" s="5"/>
      <c r="AXJ45" s="5"/>
      <c r="AXK45" s="5"/>
      <c r="AXL45" s="5"/>
      <c r="AXM45" s="5"/>
      <c r="AXN45" s="5"/>
      <c r="AXO45" s="5"/>
      <c r="AXP45" s="5"/>
      <c r="AXQ45" s="5"/>
      <c r="AXR45" s="5"/>
      <c r="AXS45" s="5"/>
      <c r="AXT45" s="5"/>
      <c r="AXU45" s="5"/>
      <c r="AXV45" s="5"/>
      <c r="AXW45" s="5"/>
      <c r="AXX45" s="5"/>
      <c r="AXY45" s="5"/>
      <c r="AXZ45" s="5"/>
      <c r="AYA45" s="5"/>
      <c r="AYB45" s="5"/>
      <c r="AYC45" s="5"/>
      <c r="AYD45" s="5"/>
      <c r="AYE45" s="5"/>
      <c r="AYF45" s="5"/>
      <c r="AYG45" s="5"/>
      <c r="AYH45" s="5"/>
      <c r="AYI45" s="5"/>
      <c r="AYJ45" s="5"/>
      <c r="AYK45" s="5"/>
      <c r="AYL45" s="5"/>
      <c r="AYM45" s="5"/>
      <c r="AYN45" s="5"/>
      <c r="AYO45" s="5"/>
      <c r="AYP45" s="5"/>
      <c r="AYQ45" s="5"/>
      <c r="AYR45" s="5"/>
      <c r="AYS45" s="5"/>
      <c r="AYT45" s="5"/>
      <c r="AYU45" s="5"/>
      <c r="AYV45" s="5"/>
      <c r="AYW45" s="5"/>
      <c r="AYX45" s="5"/>
      <c r="AYY45" s="5"/>
      <c r="AYZ45" s="5"/>
      <c r="AZA45" s="5"/>
      <c r="AZB45" s="5"/>
      <c r="AZC45" s="5"/>
      <c r="AZD45" s="5"/>
      <c r="AZE45" s="5"/>
      <c r="AZF45" s="5"/>
      <c r="AZG45" s="5"/>
      <c r="AZH45" s="5"/>
      <c r="AZI45" s="5"/>
      <c r="AZJ45" s="5"/>
      <c r="AZK45" s="5"/>
      <c r="AZL45" s="5"/>
      <c r="AZM45" s="5"/>
      <c r="AZN45" s="5"/>
      <c r="AZO45" s="5"/>
      <c r="AZP45" s="5"/>
      <c r="AZQ45" s="5"/>
      <c r="AZR45" s="5"/>
      <c r="AZS45" s="5"/>
      <c r="AZT45" s="5"/>
      <c r="AZU45" s="5"/>
      <c r="AZV45" s="5"/>
      <c r="AZW45" s="5"/>
      <c r="AZX45" s="5"/>
      <c r="AZY45" s="5"/>
      <c r="AZZ45" s="5"/>
      <c r="BAA45" s="5"/>
      <c r="BAB45" s="5"/>
      <c r="BAC45" s="5"/>
      <c r="BAD45" s="5"/>
      <c r="BAE45" s="5"/>
      <c r="BAF45" s="5"/>
      <c r="BAG45" s="5"/>
      <c r="BAH45" s="5"/>
      <c r="BAI45" s="5"/>
      <c r="BAJ45" s="5"/>
      <c r="BAK45" s="5"/>
      <c r="BAL45" s="5"/>
      <c r="BAM45" s="5"/>
      <c r="BAN45" s="5"/>
      <c r="BAO45" s="5"/>
      <c r="BAP45" s="5"/>
      <c r="BAQ45" s="5"/>
      <c r="BAR45" s="5"/>
      <c r="BAS45" s="5"/>
      <c r="BAT45" s="5"/>
      <c r="BAU45" s="5"/>
      <c r="BAV45" s="5"/>
      <c r="BAW45" s="5"/>
      <c r="BAX45" s="5"/>
      <c r="BAY45" s="5"/>
      <c r="BAZ45" s="5"/>
      <c r="BBA45" s="5"/>
      <c r="BBB45" s="5"/>
      <c r="BBC45" s="5"/>
      <c r="BBD45" s="5"/>
      <c r="BBE45" s="5"/>
      <c r="BBF45" s="5"/>
      <c r="BBG45" s="5"/>
      <c r="BBH45" s="5"/>
      <c r="BBI45" s="5"/>
      <c r="BBJ45" s="5"/>
      <c r="BBK45" s="5"/>
      <c r="BBL45" s="5"/>
      <c r="BBM45" s="5"/>
      <c r="BBN45" s="5"/>
      <c r="BBO45" s="5"/>
      <c r="BBP45" s="5"/>
      <c r="BBQ45" s="5"/>
      <c r="BBR45" s="5"/>
      <c r="BBS45" s="5"/>
      <c r="BBT45" s="5"/>
      <c r="BBU45" s="5"/>
      <c r="BBV45" s="5"/>
      <c r="BBW45" s="5"/>
      <c r="BBX45" s="5"/>
      <c r="BBY45" s="5"/>
      <c r="BBZ45" s="5"/>
      <c r="BCA45" s="5"/>
      <c r="BCB45" s="5"/>
      <c r="BCC45" s="5"/>
      <c r="BCD45" s="5"/>
      <c r="BCE45" s="5"/>
      <c r="BCF45" s="5"/>
      <c r="BCG45" s="5"/>
      <c r="BCH45" s="5"/>
      <c r="BCI45" s="5"/>
      <c r="BCJ45" s="5"/>
      <c r="BCK45" s="5"/>
      <c r="BCL45" s="5"/>
      <c r="BCM45" s="5"/>
      <c r="BCN45" s="5"/>
      <c r="BCO45" s="5"/>
      <c r="BCP45" s="5"/>
      <c r="BCQ45" s="5"/>
      <c r="BCR45" s="5"/>
      <c r="BCS45" s="5"/>
      <c r="BCT45" s="5"/>
      <c r="BCU45" s="5"/>
      <c r="BCV45" s="5"/>
      <c r="BCW45" s="5"/>
      <c r="BCX45" s="5"/>
      <c r="BCY45" s="5"/>
      <c r="BCZ45" s="5"/>
      <c r="BDA45" s="5"/>
      <c r="BDB45" s="5"/>
      <c r="BDC45" s="5"/>
      <c r="BDD45" s="5"/>
      <c r="BDE45" s="5"/>
      <c r="BDF45" s="5"/>
      <c r="BDG45" s="5"/>
      <c r="BDH45" s="5"/>
      <c r="BDI45" s="5"/>
      <c r="BDJ45" s="5"/>
      <c r="BDK45" s="5"/>
      <c r="BDL45" s="5"/>
      <c r="BDM45" s="5"/>
      <c r="BDN45" s="5"/>
      <c r="BDO45" s="5"/>
      <c r="BDP45" s="5"/>
      <c r="BDQ45" s="5"/>
      <c r="BDR45" s="5"/>
      <c r="BDS45" s="5"/>
      <c r="BDT45" s="5"/>
      <c r="BDU45" s="5"/>
      <c r="BDV45" s="5"/>
      <c r="BDW45" s="5"/>
      <c r="BDX45" s="5"/>
      <c r="BDY45" s="5"/>
      <c r="BDZ45" s="5"/>
      <c r="BEA45" s="5"/>
      <c r="BEB45" s="5"/>
      <c r="BEC45" s="5"/>
      <c r="BED45" s="5"/>
      <c r="BEE45" s="5"/>
      <c r="BEF45" s="5"/>
      <c r="BEG45" s="5"/>
      <c r="BEH45" s="5"/>
      <c r="BEI45" s="5"/>
      <c r="BEJ45" s="5"/>
      <c r="BEK45" s="5"/>
      <c r="BEL45" s="5"/>
      <c r="BEM45" s="5"/>
      <c r="BEN45" s="5"/>
      <c r="BEO45" s="5"/>
      <c r="BEP45" s="5"/>
      <c r="BEQ45" s="5"/>
      <c r="BER45" s="5"/>
      <c r="BES45" s="5"/>
      <c r="BET45" s="5"/>
      <c r="BEU45" s="5"/>
      <c r="BEV45" s="5"/>
      <c r="BEW45" s="5"/>
      <c r="BEX45" s="5"/>
      <c r="BEY45" s="5"/>
      <c r="BEZ45" s="5"/>
      <c r="BFA45" s="5"/>
      <c r="BFB45" s="5"/>
      <c r="BFC45" s="5"/>
      <c r="BFD45" s="5"/>
      <c r="BFE45" s="5"/>
      <c r="BFF45" s="5"/>
      <c r="BFG45" s="5"/>
      <c r="BFH45" s="5"/>
      <c r="BFI45" s="5"/>
      <c r="BFJ45" s="5"/>
      <c r="BFK45" s="5"/>
      <c r="BFL45" s="5"/>
      <c r="BFM45" s="5"/>
      <c r="BFN45" s="5"/>
      <c r="BFO45" s="5"/>
      <c r="BFP45" s="5"/>
      <c r="BFQ45" s="5"/>
      <c r="BFR45" s="5"/>
      <c r="BFS45" s="5"/>
      <c r="BFT45" s="5"/>
      <c r="BFU45" s="5"/>
      <c r="BFV45" s="5"/>
      <c r="BFW45" s="5"/>
      <c r="BFX45" s="5"/>
      <c r="BFY45" s="5"/>
      <c r="BFZ45" s="5"/>
      <c r="BGA45" s="5"/>
      <c r="BGB45" s="5"/>
      <c r="BGC45" s="5"/>
      <c r="BGD45" s="5"/>
      <c r="BGE45" s="5"/>
      <c r="BGF45" s="5"/>
      <c r="BGG45" s="5"/>
      <c r="BGH45" s="5"/>
      <c r="BGI45" s="5"/>
      <c r="BGJ45" s="5"/>
      <c r="BGK45" s="5"/>
      <c r="BGL45" s="5"/>
      <c r="BGM45" s="5"/>
      <c r="BGN45" s="5"/>
      <c r="BGO45" s="5"/>
      <c r="BGP45" s="5"/>
      <c r="BGQ45" s="5"/>
      <c r="BGR45" s="5"/>
      <c r="BGS45" s="5"/>
      <c r="BGT45" s="5"/>
      <c r="BGU45" s="5"/>
      <c r="BGV45" s="5"/>
      <c r="BGW45" s="5"/>
      <c r="BGX45" s="5"/>
      <c r="BGY45" s="5"/>
      <c r="BGZ45" s="5"/>
      <c r="BHA45" s="5"/>
      <c r="BHB45" s="5"/>
      <c r="BHC45" s="5"/>
      <c r="BHD45" s="5"/>
      <c r="BHE45" s="5"/>
      <c r="BHF45" s="5"/>
      <c r="BHG45" s="5"/>
      <c r="BHH45" s="5"/>
      <c r="BHI45" s="5"/>
      <c r="BHJ45" s="5"/>
      <c r="BHK45" s="5"/>
      <c r="BHL45" s="5"/>
      <c r="BHM45" s="5"/>
      <c r="BHN45" s="5"/>
      <c r="BHO45" s="5"/>
      <c r="BHP45" s="5"/>
      <c r="BHQ45" s="5"/>
      <c r="BHR45" s="5"/>
      <c r="BHS45" s="5"/>
      <c r="BHT45" s="5"/>
      <c r="BHU45" s="5"/>
      <c r="BHV45" s="5"/>
      <c r="BHW45" s="5"/>
      <c r="BHX45" s="5"/>
      <c r="BHY45" s="5"/>
      <c r="BHZ45" s="5"/>
      <c r="BIA45" s="5"/>
      <c r="BIB45" s="5"/>
      <c r="BIC45" s="5"/>
      <c r="BID45" s="5"/>
      <c r="BIE45" s="5"/>
      <c r="BIF45" s="5"/>
      <c r="BIG45" s="5"/>
      <c r="BIH45" s="5"/>
      <c r="BII45" s="5"/>
      <c r="BIJ45" s="5"/>
      <c r="BIK45" s="5"/>
      <c r="BIL45" s="5"/>
      <c r="BIM45" s="5"/>
      <c r="BIN45" s="5"/>
      <c r="BIO45" s="5"/>
      <c r="BIP45" s="5"/>
      <c r="BIQ45" s="5"/>
      <c r="BIR45" s="5"/>
      <c r="BIS45" s="5"/>
      <c r="BIT45" s="5"/>
      <c r="BIU45" s="5"/>
      <c r="BIV45" s="5"/>
      <c r="BIW45" s="5"/>
      <c r="BIX45" s="5"/>
      <c r="BIY45" s="5"/>
      <c r="BIZ45" s="5"/>
      <c r="BJA45" s="5"/>
      <c r="BJB45" s="5"/>
      <c r="BJC45" s="5"/>
      <c r="BJD45" s="5"/>
      <c r="BJE45" s="5"/>
      <c r="BJF45" s="5"/>
      <c r="BJG45" s="5"/>
      <c r="BJH45" s="5"/>
      <c r="BJI45" s="5"/>
      <c r="BJJ45" s="5"/>
      <c r="BJK45" s="5"/>
      <c r="BJL45" s="5"/>
      <c r="BJM45" s="5"/>
      <c r="BJN45" s="5"/>
      <c r="BJO45" s="5"/>
      <c r="BJP45" s="5"/>
      <c r="BJQ45" s="5"/>
      <c r="BJR45" s="5"/>
      <c r="BJS45" s="5"/>
      <c r="BJT45" s="5"/>
      <c r="BJU45" s="5"/>
      <c r="BJV45" s="5"/>
      <c r="BJW45" s="5"/>
      <c r="BJX45" s="5"/>
      <c r="BJY45" s="5"/>
      <c r="BJZ45" s="5"/>
      <c r="BKA45" s="5"/>
      <c r="BKB45" s="5"/>
      <c r="BKC45" s="5"/>
      <c r="BKD45" s="5"/>
      <c r="BKE45" s="5"/>
      <c r="BKF45" s="5"/>
      <c r="BKG45" s="5"/>
      <c r="BKH45" s="5"/>
      <c r="BKI45" s="5"/>
      <c r="BKJ45" s="5"/>
      <c r="BKK45" s="5"/>
      <c r="BKL45" s="5"/>
      <c r="BKM45" s="5"/>
      <c r="BKN45" s="5"/>
      <c r="BKO45" s="5"/>
      <c r="BKP45" s="5"/>
      <c r="BKQ45" s="5"/>
      <c r="BKR45" s="5"/>
      <c r="BKS45" s="5"/>
      <c r="BKT45" s="5"/>
      <c r="BKU45" s="5"/>
      <c r="BKV45" s="5"/>
      <c r="BKW45" s="5"/>
      <c r="BKX45" s="5"/>
      <c r="BKY45" s="5"/>
      <c r="BKZ45" s="5"/>
      <c r="BLA45" s="5"/>
      <c r="BLB45" s="5"/>
      <c r="BLC45" s="5"/>
      <c r="BLD45" s="5"/>
      <c r="BLE45" s="5"/>
      <c r="BLF45" s="5"/>
      <c r="BLG45" s="5"/>
      <c r="BLH45" s="5"/>
      <c r="BLI45" s="5"/>
      <c r="BLJ45" s="5"/>
      <c r="BLK45" s="5"/>
      <c r="BLL45" s="5"/>
      <c r="BLM45" s="5"/>
      <c r="BLN45" s="5"/>
      <c r="BLO45" s="5"/>
      <c r="BLP45" s="5"/>
      <c r="BLQ45" s="5"/>
      <c r="BLR45" s="5"/>
      <c r="BLS45" s="5"/>
      <c r="BLT45" s="5"/>
      <c r="BLU45" s="5"/>
      <c r="BLV45" s="5"/>
      <c r="BLW45" s="5"/>
      <c r="BLX45" s="5"/>
      <c r="BLY45" s="5"/>
      <c r="BLZ45" s="5"/>
      <c r="BMA45" s="5"/>
      <c r="BMB45" s="5"/>
      <c r="BMC45" s="5"/>
      <c r="BMD45" s="5"/>
      <c r="BME45" s="5"/>
      <c r="BMF45" s="5"/>
      <c r="BMG45" s="5"/>
      <c r="BMH45" s="5"/>
      <c r="BMI45" s="5"/>
      <c r="BMJ45" s="5"/>
      <c r="BMK45" s="5"/>
      <c r="BML45" s="5"/>
      <c r="BMM45" s="5"/>
      <c r="BMN45" s="5"/>
      <c r="BMO45" s="5"/>
      <c r="BMP45" s="5"/>
      <c r="BMQ45" s="5"/>
      <c r="BMR45" s="5"/>
      <c r="BMS45" s="5"/>
      <c r="BMT45" s="5"/>
      <c r="BMU45" s="5"/>
      <c r="BMV45" s="5"/>
      <c r="BMW45" s="5"/>
      <c r="BMX45" s="5"/>
      <c r="BMY45" s="5"/>
      <c r="BMZ45" s="5"/>
      <c r="BNA45" s="5"/>
      <c r="BNB45" s="5"/>
      <c r="BNC45" s="5"/>
      <c r="BND45" s="5"/>
      <c r="BNE45" s="5"/>
      <c r="BNF45" s="5"/>
      <c r="BNG45" s="5"/>
      <c r="BNH45" s="5"/>
      <c r="BNI45" s="5"/>
      <c r="BNJ45" s="5"/>
      <c r="BNK45" s="5"/>
      <c r="BNL45" s="5"/>
      <c r="BNM45" s="5"/>
      <c r="BNN45" s="5"/>
      <c r="BNO45" s="5"/>
      <c r="BNP45" s="5"/>
      <c r="BNQ45" s="5"/>
      <c r="BNR45" s="5"/>
      <c r="BNS45" s="5"/>
      <c r="BNT45" s="5"/>
      <c r="BNU45" s="5"/>
      <c r="BNV45" s="5"/>
      <c r="BNW45" s="5"/>
      <c r="BNX45" s="5"/>
      <c r="BNY45" s="5"/>
      <c r="BNZ45" s="5"/>
      <c r="BOA45" s="5"/>
      <c r="BOB45" s="5"/>
      <c r="BOC45" s="5"/>
      <c r="BOD45" s="5"/>
      <c r="BOE45" s="5"/>
      <c r="BOF45" s="5"/>
      <c r="BOG45" s="5"/>
      <c r="BOH45" s="5"/>
      <c r="BOI45" s="5"/>
      <c r="BOJ45" s="5"/>
      <c r="BOK45" s="5"/>
      <c r="BOL45" s="5"/>
      <c r="BOM45" s="5"/>
      <c r="BON45" s="5"/>
      <c r="BOO45" s="5"/>
      <c r="BOP45" s="5"/>
      <c r="BOQ45" s="5"/>
      <c r="BOR45" s="5"/>
      <c r="BOS45" s="5"/>
      <c r="BOT45" s="5"/>
      <c r="BOU45" s="5"/>
      <c r="BOV45" s="5"/>
      <c r="BOW45" s="5"/>
      <c r="BOX45" s="5"/>
      <c r="BOY45" s="5"/>
      <c r="BOZ45" s="5"/>
      <c r="BPA45" s="5"/>
      <c r="BPB45" s="5"/>
      <c r="BPC45" s="5"/>
      <c r="BPD45" s="5"/>
      <c r="BPE45" s="5"/>
      <c r="BPF45" s="5"/>
      <c r="BPG45" s="5"/>
      <c r="BPH45" s="5"/>
      <c r="BPI45" s="5"/>
      <c r="BPJ45" s="5"/>
      <c r="BPK45" s="5"/>
      <c r="BPL45" s="5"/>
      <c r="BPM45" s="5"/>
      <c r="BPN45" s="5"/>
      <c r="BPO45" s="5"/>
      <c r="BPP45" s="5"/>
      <c r="BPQ45" s="5"/>
      <c r="BPR45" s="5"/>
      <c r="BPS45" s="5"/>
      <c r="BPT45" s="5"/>
      <c r="BPU45" s="5"/>
      <c r="BPV45" s="5"/>
      <c r="BPW45" s="5"/>
      <c r="BPX45" s="5"/>
      <c r="BPY45" s="5"/>
      <c r="BPZ45" s="5"/>
      <c r="BQA45" s="5"/>
      <c r="BQB45" s="5"/>
      <c r="BQC45" s="5"/>
      <c r="BQD45" s="5"/>
      <c r="BQE45" s="5"/>
      <c r="BQF45" s="5"/>
      <c r="BQG45" s="5"/>
      <c r="BQH45" s="5"/>
      <c r="BQI45" s="5"/>
      <c r="BQJ45" s="5"/>
      <c r="BQK45" s="5"/>
      <c r="BQL45" s="5"/>
      <c r="BQM45" s="5"/>
      <c r="BQN45" s="5"/>
      <c r="BQO45" s="5"/>
      <c r="BQP45" s="5"/>
      <c r="BQQ45" s="5"/>
      <c r="BQR45" s="5"/>
      <c r="BQS45" s="5"/>
      <c r="BQT45" s="5"/>
      <c r="BQU45" s="5"/>
      <c r="BQV45" s="5"/>
      <c r="BQW45" s="5"/>
      <c r="BQX45" s="5"/>
      <c r="BQY45" s="5"/>
      <c r="BQZ45" s="5"/>
      <c r="BRA45" s="5"/>
      <c r="BRB45" s="5"/>
      <c r="BRC45" s="5"/>
      <c r="BRD45" s="5"/>
      <c r="BRE45" s="5"/>
      <c r="BRF45" s="5"/>
      <c r="BRG45" s="5"/>
      <c r="BRH45" s="5"/>
      <c r="BRI45" s="5"/>
      <c r="BRJ45" s="5"/>
      <c r="BRK45" s="5"/>
      <c r="BRL45" s="5"/>
      <c r="BRM45" s="5"/>
      <c r="BRN45" s="5"/>
      <c r="BRO45" s="5"/>
      <c r="BRP45" s="5"/>
      <c r="BRQ45" s="5"/>
      <c r="BRR45" s="5"/>
      <c r="BRS45" s="5"/>
      <c r="BRT45" s="5"/>
      <c r="BRU45" s="5"/>
      <c r="BRV45" s="5"/>
      <c r="BRW45" s="5"/>
      <c r="BRX45" s="5"/>
      <c r="BRY45" s="5"/>
      <c r="BRZ45" s="5"/>
      <c r="BSA45" s="5"/>
      <c r="BSB45" s="5"/>
      <c r="BSC45" s="5"/>
      <c r="BSD45" s="5"/>
      <c r="BSE45" s="5"/>
      <c r="BSF45" s="5"/>
      <c r="BSG45" s="5"/>
      <c r="BSH45" s="5"/>
      <c r="BSI45" s="5"/>
      <c r="BSJ45" s="5"/>
      <c r="BSK45" s="5"/>
      <c r="BSL45" s="5"/>
      <c r="BSM45" s="5"/>
      <c r="BSN45" s="5"/>
      <c r="BSO45" s="5"/>
      <c r="BSP45" s="5"/>
      <c r="BSQ45" s="5"/>
      <c r="BSR45" s="5"/>
      <c r="BSS45" s="5"/>
      <c r="BST45" s="5"/>
      <c r="BSU45" s="5"/>
      <c r="BSV45" s="5"/>
      <c r="BSW45" s="5"/>
      <c r="BSX45" s="5"/>
      <c r="BSY45" s="5"/>
      <c r="BSZ45" s="5"/>
      <c r="BTA45" s="5"/>
      <c r="BTB45" s="5"/>
      <c r="BTC45" s="5"/>
      <c r="BTD45" s="5"/>
      <c r="BTE45" s="5"/>
      <c r="BTF45" s="5"/>
      <c r="BTG45" s="5"/>
      <c r="BTH45" s="5"/>
      <c r="BTI45" s="5"/>
      <c r="BTJ45" s="5"/>
      <c r="BTK45" s="5"/>
      <c r="BTL45" s="5"/>
      <c r="BTM45" s="5"/>
      <c r="BTN45" s="5"/>
      <c r="BTO45" s="5"/>
      <c r="BTP45" s="5"/>
      <c r="BTQ45" s="5"/>
      <c r="BTR45" s="5"/>
      <c r="BTS45" s="5"/>
      <c r="BTT45" s="5"/>
      <c r="BTU45" s="5"/>
      <c r="BTV45" s="5"/>
      <c r="BTW45" s="5"/>
      <c r="BTX45" s="5"/>
      <c r="BTY45" s="5"/>
      <c r="BTZ45" s="5"/>
      <c r="BUA45" s="5"/>
      <c r="BUB45" s="5"/>
      <c r="BUC45" s="5"/>
      <c r="BUD45" s="5"/>
      <c r="BUE45" s="5"/>
      <c r="BUF45" s="5"/>
      <c r="BUG45" s="5"/>
      <c r="BUH45" s="5"/>
      <c r="BUI45" s="5"/>
      <c r="BUJ45" s="5"/>
      <c r="BUK45" s="5"/>
      <c r="BUL45" s="5"/>
      <c r="BUM45" s="5"/>
      <c r="BUN45" s="5"/>
      <c r="BUO45" s="5"/>
      <c r="BUP45" s="5"/>
      <c r="BUQ45" s="5"/>
      <c r="BUR45" s="5"/>
      <c r="BUS45" s="5"/>
      <c r="BUT45" s="5"/>
      <c r="BUU45" s="5"/>
      <c r="BUV45" s="5"/>
      <c r="BUW45" s="5"/>
      <c r="BUX45" s="5"/>
      <c r="BUY45" s="5"/>
      <c r="BUZ45" s="5"/>
      <c r="BVA45" s="5"/>
      <c r="BVB45" s="5"/>
      <c r="BVC45" s="5"/>
      <c r="BVD45" s="5"/>
      <c r="BVE45" s="5"/>
      <c r="BVF45" s="5"/>
      <c r="BVG45" s="5"/>
      <c r="BVH45" s="5"/>
      <c r="BVI45" s="5"/>
      <c r="BVJ45" s="5"/>
      <c r="BVK45" s="5"/>
      <c r="BVL45" s="5"/>
      <c r="BVM45" s="5"/>
      <c r="BVN45" s="5"/>
      <c r="BVO45" s="5"/>
      <c r="BVP45" s="5"/>
      <c r="BVQ45" s="5"/>
      <c r="BVR45" s="5"/>
      <c r="BVS45" s="5"/>
      <c r="BVT45" s="5"/>
      <c r="BVU45" s="5"/>
      <c r="BVV45" s="5"/>
      <c r="BVW45" s="5"/>
      <c r="BVX45" s="5"/>
      <c r="BVY45" s="5"/>
      <c r="BVZ45" s="5"/>
      <c r="BWA45" s="5"/>
      <c r="BWB45" s="5"/>
      <c r="BWC45" s="5"/>
      <c r="BWD45" s="5"/>
      <c r="BWE45" s="5"/>
      <c r="BWF45" s="5"/>
      <c r="BWG45" s="5"/>
      <c r="BWH45" s="5"/>
      <c r="BWI45" s="5"/>
      <c r="BWJ45" s="5"/>
      <c r="BWK45" s="5"/>
      <c r="BWL45" s="5"/>
      <c r="BWM45" s="5"/>
      <c r="BWN45" s="5"/>
      <c r="BWO45" s="5"/>
      <c r="BWP45" s="5"/>
      <c r="BWQ45" s="5"/>
      <c r="BWR45" s="5"/>
      <c r="BWS45" s="5"/>
      <c r="BWT45" s="5"/>
      <c r="BWU45" s="5"/>
      <c r="BWV45" s="5"/>
      <c r="BWW45" s="5"/>
      <c r="BWX45" s="5"/>
      <c r="BWY45" s="5"/>
      <c r="BWZ45" s="5"/>
      <c r="BXA45" s="5"/>
      <c r="BXB45" s="5"/>
      <c r="BXC45" s="5"/>
      <c r="BXD45" s="5"/>
      <c r="BXE45" s="5"/>
      <c r="BXF45" s="5"/>
      <c r="BXG45" s="5"/>
      <c r="BXH45" s="5"/>
      <c r="BXI45" s="5"/>
      <c r="BXJ45" s="5"/>
      <c r="BXK45" s="5"/>
      <c r="BXL45" s="5"/>
      <c r="BXM45" s="5"/>
      <c r="BXN45" s="5"/>
      <c r="BXO45" s="5"/>
      <c r="BXP45" s="5"/>
      <c r="BXQ45" s="5"/>
      <c r="BXR45" s="5"/>
      <c r="BXS45" s="5"/>
      <c r="BXT45" s="5"/>
      <c r="BXU45" s="5"/>
      <c r="BXV45" s="5"/>
      <c r="BXW45" s="5"/>
      <c r="BXX45" s="5"/>
      <c r="BXY45" s="5"/>
      <c r="BXZ45" s="5"/>
      <c r="BYA45" s="5"/>
      <c r="BYB45" s="5"/>
      <c r="BYC45" s="5"/>
      <c r="BYD45" s="5"/>
      <c r="BYE45" s="5"/>
      <c r="BYF45" s="5"/>
      <c r="BYG45" s="5"/>
      <c r="BYH45" s="5"/>
      <c r="BYI45" s="5"/>
      <c r="BYJ45" s="5"/>
      <c r="BYK45" s="5"/>
      <c r="BYL45" s="5"/>
      <c r="BYM45" s="5"/>
      <c r="BYN45" s="5"/>
      <c r="BYO45" s="5"/>
      <c r="BYP45" s="5"/>
      <c r="BYQ45" s="5"/>
      <c r="BYR45" s="5"/>
      <c r="BYS45" s="5"/>
      <c r="BYT45" s="5"/>
      <c r="BYU45" s="5"/>
      <c r="BYV45" s="5"/>
      <c r="BYW45" s="5"/>
      <c r="BYX45" s="5"/>
      <c r="BYY45" s="5"/>
      <c r="BYZ45" s="5"/>
      <c r="BZA45" s="5"/>
      <c r="BZB45" s="5"/>
      <c r="BZC45" s="5"/>
      <c r="BZD45" s="5"/>
      <c r="BZE45" s="5"/>
      <c r="BZF45" s="5"/>
      <c r="BZG45" s="5"/>
      <c r="BZH45" s="5"/>
      <c r="BZI45" s="5"/>
      <c r="BZJ45" s="5"/>
      <c r="BZK45" s="5"/>
      <c r="BZL45" s="5"/>
      <c r="BZM45" s="5"/>
      <c r="BZN45" s="5"/>
      <c r="BZO45" s="5"/>
      <c r="BZP45" s="5"/>
      <c r="BZQ45" s="5"/>
      <c r="BZR45" s="5"/>
      <c r="BZS45" s="5"/>
      <c r="BZT45" s="5"/>
      <c r="BZU45" s="5"/>
      <c r="BZV45" s="5"/>
      <c r="BZW45" s="5"/>
      <c r="BZX45" s="5"/>
      <c r="BZY45" s="5"/>
      <c r="BZZ45" s="5"/>
      <c r="CAA45" s="5"/>
      <c r="CAB45" s="5"/>
      <c r="CAC45" s="5"/>
      <c r="CAD45" s="5"/>
      <c r="CAE45" s="5"/>
      <c r="CAF45" s="5"/>
      <c r="CAG45" s="5"/>
      <c r="CAH45" s="5"/>
      <c r="CAI45" s="5"/>
      <c r="CAJ45" s="5"/>
      <c r="CAK45" s="5"/>
      <c r="CAL45" s="5"/>
      <c r="CAM45" s="5"/>
      <c r="CAN45" s="5"/>
      <c r="CAO45" s="5"/>
      <c r="CAP45" s="5"/>
      <c r="CAQ45" s="5"/>
      <c r="CAR45" s="5"/>
      <c r="CAS45" s="5"/>
      <c r="CAT45" s="5"/>
      <c r="CAU45" s="5"/>
      <c r="CAV45" s="5"/>
      <c r="CAW45" s="5"/>
      <c r="CAX45" s="5"/>
      <c r="CAY45" s="5"/>
      <c r="CAZ45" s="5"/>
      <c r="CBA45" s="5"/>
      <c r="CBB45" s="5"/>
      <c r="CBC45" s="5"/>
      <c r="CBD45" s="5"/>
      <c r="CBE45" s="5"/>
      <c r="CBF45" s="5"/>
      <c r="CBG45" s="5"/>
      <c r="CBH45" s="5"/>
      <c r="CBI45" s="5"/>
      <c r="CBJ45" s="5"/>
      <c r="CBK45" s="5"/>
      <c r="CBL45" s="5"/>
      <c r="CBM45" s="5"/>
      <c r="CBN45" s="5"/>
      <c r="CBO45" s="5"/>
      <c r="CBP45" s="5"/>
      <c r="CBQ45" s="5"/>
      <c r="CBR45" s="5"/>
      <c r="CBS45" s="5"/>
      <c r="CBT45" s="5"/>
      <c r="CBU45" s="5"/>
      <c r="CBV45" s="5"/>
      <c r="CBW45" s="5"/>
      <c r="CBX45" s="5"/>
      <c r="CBY45" s="5"/>
      <c r="CBZ45" s="5"/>
      <c r="CCA45" s="5"/>
      <c r="CCB45" s="5"/>
      <c r="CCC45" s="5"/>
      <c r="CCD45" s="5"/>
      <c r="CCE45" s="5"/>
      <c r="CCF45" s="5"/>
      <c r="CCG45" s="5"/>
      <c r="CCH45" s="5"/>
      <c r="CCI45" s="5"/>
      <c r="CCJ45" s="5"/>
      <c r="CCK45" s="5"/>
      <c r="CCL45" s="5"/>
      <c r="CCM45" s="5"/>
      <c r="CCN45" s="5"/>
      <c r="CCO45" s="5"/>
      <c r="CCP45" s="5"/>
      <c r="CCQ45" s="5"/>
      <c r="CCR45" s="5"/>
      <c r="CCS45" s="5"/>
      <c r="CCT45" s="5"/>
      <c r="CCU45" s="5"/>
      <c r="CCV45" s="5"/>
      <c r="CCW45" s="5"/>
      <c r="CCX45" s="5"/>
      <c r="CCY45" s="5"/>
      <c r="CCZ45" s="5"/>
      <c r="CDA45" s="5"/>
      <c r="CDB45" s="5"/>
      <c r="CDC45" s="5"/>
      <c r="CDD45" s="5"/>
      <c r="CDE45" s="5"/>
      <c r="CDF45" s="5"/>
      <c r="CDG45" s="5"/>
      <c r="CDH45" s="5"/>
      <c r="CDI45" s="5"/>
      <c r="CDJ45" s="5"/>
      <c r="CDK45" s="5"/>
      <c r="CDL45" s="5"/>
      <c r="CDM45" s="5"/>
      <c r="CDN45" s="5"/>
      <c r="CDO45" s="5"/>
      <c r="CDP45" s="5"/>
      <c r="CDQ45" s="5"/>
      <c r="CDR45" s="5"/>
      <c r="CDS45" s="5"/>
      <c r="CDT45" s="5"/>
      <c r="CDU45" s="5"/>
      <c r="CDV45" s="5"/>
      <c r="CDW45" s="5"/>
      <c r="CDX45" s="5"/>
      <c r="CDY45" s="5"/>
      <c r="CDZ45" s="5"/>
      <c r="CEA45" s="5"/>
      <c r="CEB45" s="5"/>
      <c r="CEC45" s="5"/>
      <c r="CED45" s="5"/>
      <c r="CEE45" s="5"/>
      <c r="CEF45" s="5"/>
      <c r="CEG45" s="5"/>
      <c r="CEH45" s="5"/>
      <c r="CEI45" s="5"/>
      <c r="CEJ45" s="5"/>
      <c r="CEK45" s="5"/>
      <c r="CEL45" s="5"/>
      <c r="CEM45" s="5"/>
      <c r="CEN45" s="5"/>
      <c r="CEO45" s="5"/>
      <c r="CEP45" s="5"/>
      <c r="CEQ45" s="5"/>
      <c r="CER45" s="5"/>
      <c r="CES45" s="5"/>
      <c r="CET45" s="5"/>
      <c r="CEU45" s="5"/>
      <c r="CEV45" s="5"/>
      <c r="CEW45" s="5"/>
      <c r="CEX45" s="5"/>
      <c r="CEY45" s="5"/>
      <c r="CEZ45" s="5"/>
      <c r="CFA45" s="5"/>
      <c r="CFB45" s="5"/>
      <c r="CFC45" s="5"/>
      <c r="CFD45" s="5"/>
      <c r="CFE45" s="5"/>
      <c r="CFF45" s="5"/>
      <c r="CFG45" s="5"/>
      <c r="CFH45" s="5"/>
      <c r="CFI45" s="5"/>
      <c r="CFJ45" s="5"/>
      <c r="CFK45" s="5"/>
      <c r="CFL45" s="5"/>
      <c r="CFM45" s="5"/>
      <c r="CFN45" s="5"/>
      <c r="CFO45" s="5"/>
      <c r="CFP45" s="5"/>
      <c r="CFQ45" s="5"/>
      <c r="CFR45" s="5"/>
      <c r="CFS45" s="5"/>
      <c r="CFT45" s="5"/>
      <c r="CFU45" s="5"/>
      <c r="CFV45" s="5"/>
      <c r="CFW45" s="5"/>
      <c r="CFX45" s="5"/>
      <c r="CFY45" s="5"/>
      <c r="CFZ45" s="5"/>
      <c r="CGA45" s="5"/>
      <c r="CGB45" s="5"/>
      <c r="CGC45" s="5"/>
      <c r="CGD45" s="5"/>
      <c r="CGE45" s="5"/>
      <c r="CGF45" s="5"/>
      <c r="CGG45" s="5"/>
      <c r="CGH45" s="5"/>
      <c r="CGI45" s="5"/>
      <c r="CGJ45" s="5"/>
      <c r="CGK45" s="5"/>
      <c r="CGL45" s="5"/>
      <c r="CGM45" s="5"/>
      <c r="CGN45" s="5"/>
      <c r="CGO45" s="5"/>
      <c r="CGP45" s="5"/>
      <c r="CGQ45" s="5"/>
      <c r="CGR45" s="5"/>
      <c r="CGS45" s="5"/>
      <c r="CGT45" s="5"/>
      <c r="CGU45" s="5"/>
      <c r="CGV45" s="5"/>
      <c r="CGW45" s="5"/>
      <c r="CGX45" s="5"/>
      <c r="CGY45" s="5"/>
      <c r="CGZ45" s="5"/>
      <c r="CHA45" s="5"/>
      <c r="CHB45" s="5"/>
      <c r="CHC45" s="5"/>
      <c r="CHD45" s="5"/>
      <c r="CHE45" s="5"/>
      <c r="CHF45" s="5"/>
      <c r="CHG45" s="5"/>
      <c r="CHH45" s="5"/>
      <c r="CHI45" s="5"/>
      <c r="CHJ45" s="5"/>
      <c r="CHK45" s="5"/>
      <c r="CHL45" s="5"/>
      <c r="CHM45" s="5"/>
      <c r="CHN45" s="5"/>
      <c r="CHO45" s="5"/>
      <c r="CHP45" s="5"/>
      <c r="CHQ45" s="5"/>
      <c r="CHR45" s="5"/>
      <c r="CHS45" s="5"/>
      <c r="CHT45" s="5"/>
      <c r="CHU45" s="5"/>
      <c r="CHV45" s="5"/>
      <c r="CHW45" s="5"/>
      <c r="CHX45" s="5"/>
      <c r="CHY45" s="5"/>
      <c r="CHZ45" s="5"/>
      <c r="CIA45" s="5"/>
      <c r="CIB45" s="5"/>
      <c r="CIC45" s="5"/>
      <c r="CID45" s="5"/>
      <c r="CIE45" s="5"/>
      <c r="CIF45" s="5"/>
      <c r="CIG45" s="5"/>
      <c r="CIH45" s="5"/>
      <c r="CII45" s="5"/>
      <c r="CIJ45" s="5"/>
      <c r="CIK45" s="5"/>
      <c r="CIL45" s="5"/>
      <c r="CIM45" s="5"/>
      <c r="CIN45" s="5"/>
      <c r="CIO45" s="5"/>
      <c r="CIP45" s="5"/>
      <c r="CIQ45" s="5"/>
      <c r="CIR45" s="5"/>
      <c r="CIS45" s="5"/>
      <c r="CIT45" s="5"/>
      <c r="CIU45" s="5"/>
      <c r="CIV45" s="5"/>
      <c r="CIW45" s="5"/>
      <c r="CIX45" s="5"/>
      <c r="CIY45" s="5"/>
      <c r="CIZ45" s="5"/>
      <c r="CJA45" s="5"/>
      <c r="CJB45" s="5"/>
      <c r="CJC45" s="5"/>
      <c r="CJD45" s="5"/>
      <c r="CJE45" s="5"/>
      <c r="CJF45" s="5"/>
      <c r="CJG45" s="5"/>
      <c r="CJH45" s="5"/>
      <c r="CJI45" s="5"/>
      <c r="CJJ45" s="5"/>
      <c r="CJK45" s="5"/>
      <c r="CJL45" s="5"/>
      <c r="CJM45" s="5"/>
      <c r="CJN45" s="5"/>
      <c r="CJO45" s="5"/>
      <c r="CJP45" s="5"/>
      <c r="CJQ45" s="5"/>
      <c r="CJR45" s="5"/>
      <c r="CJS45" s="5"/>
      <c r="CJT45" s="5"/>
      <c r="CJU45" s="5"/>
      <c r="CJV45" s="5"/>
      <c r="CJW45" s="5"/>
      <c r="CJX45" s="5"/>
      <c r="CJY45" s="5"/>
      <c r="CJZ45" s="5"/>
      <c r="CKA45" s="5"/>
      <c r="CKB45" s="5"/>
      <c r="CKC45" s="5"/>
      <c r="CKD45" s="5"/>
      <c r="CKE45" s="5"/>
      <c r="CKF45" s="5"/>
      <c r="CKG45" s="5"/>
      <c r="CKH45" s="5"/>
      <c r="CKI45" s="5"/>
      <c r="CKJ45" s="5"/>
      <c r="CKK45" s="5"/>
      <c r="CKL45" s="5"/>
      <c r="CKM45" s="5"/>
      <c r="CKN45" s="5"/>
      <c r="CKO45" s="5"/>
      <c r="CKP45" s="5"/>
      <c r="CKQ45" s="5"/>
      <c r="CKR45" s="5"/>
      <c r="CKS45" s="5"/>
      <c r="CKT45" s="5"/>
      <c r="CKU45" s="5"/>
      <c r="CKV45" s="5"/>
      <c r="CKW45" s="5"/>
      <c r="CKX45" s="5"/>
      <c r="CKY45" s="5"/>
      <c r="CKZ45" s="5"/>
      <c r="CLA45" s="5"/>
      <c r="CLB45" s="5"/>
      <c r="CLC45" s="5"/>
      <c r="CLD45" s="5"/>
      <c r="CLE45" s="5"/>
      <c r="CLF45" s="5"/>
      <c r="CLG45" s="5"/>
      <c r="CLH45" s="5"/>
      <c r="CLI45" s="5"/>
      <c r="CLJ45" s="5"/>
      <c r="CLK45" s="5"/>
      <c r="CLL45" s="5"/>
      <c r="CLM45" s="5"/>
      <c r="CLN45" s="5"/>
      <c r="CLO45" s="5"/>
      <c r="CLP45" s="5"/>
      <c r="CLQ45" s="5"/>
      <c r="CLR45" s="5"/>
      <c r="CLS45" s="5"/>
      <c r="CLT45" s="5"/>
      <c r="CLU45" s="5"/>
      <c r="CLV45" s="5"/>
      <c r="CLW45" s="5"/>
      <c r="CLX45" s="5"/>
      <c r="CLY45" s="5"/>
      <c r="CLZ45" s="5"/>
      <c r="CMA45" s="5"/>
      <c r="CMB45" s="5"/>
      <c r="CMC45" s="5"/>
      <c r="CMD45" s="5"/>
      <c r="CME45" s="5"/>
      <c r="CMF45" s="5"/>
      <c r="CMG45" s="5"/>
      <c r="CMH45" s="5"/>
      <c r="CMI45" s="5"/>
      <c r="CMJ45" s="5"/>
      <c r="CMK45" s="5"/>
      <c r="CML45" s="5"/>
      <c r="CMM45" s="5"/>
      <c r="CMN45" s="5"/>
      <c r="CMO45" s="5"/>
      <c r="CMP45" s="5"/>
      <c r="CMQ45" s="5"/>
      <c r="CMR45" s="5"/>
      <c r="CMS45" s="5"/>
      <c r="CMT45" s="5"/>
      <c r="CMU45" s="5"/>
      <c r="CMV45" s="5"/>
      <c r="CMW45" s="5"/>
      <c r="CMX45" s="5"/>
      <c r="CMY45" s="5"/>
      <c r="CMZ45" s="5"/>
      <c r="CNA45" s="5"/>
      <c r="CNB45" s="5"/>
      <c r="CNC45" s="5"/>
      <c r="CND45" s="5"/>
      <c r="CNE45" s="5"/>
      <c r="CNF45" s="5"/>
      <c r="CNG45" s="5"/>
      <c r="CNH45" s="5"/>
      <c r="CNI45" s="5"/>
      <c r="CNJ45" s="5"/>
      <c r="CNK45" s="5"/>
      <c r="CNL45" s="5"/>
      <c r="CNM45" s="5"/>
      <c r="CNN45" s="5"/>
      <c r="CNO45" s="5"/>
      <c r="CNP45" s="5"/>
      <c r="CNQ45" s="5"/>
      <c r="CNR45" s="5"/>
      <c r="CNS45" s="5"/>
      <c r="CNT45" s="5"/>
      <c r="CNU45" s="5"/>
      <c r="CNV45" s="5"/>
      <c r="CNW45" s="5"/>
      <c r="CNX45" s="5"/>
      <c r="CNY45" s="5"/>
      <c r="CNZ45" s="5"/>
      <c r="COA45" s="5"/>
      <c r="COB45" s="5"/>
      <c r="COC45" s="5"/>
      <c r="COD45" s="5"/>
      <c r="COE45" s="5"/>
      <c r="COF45" s="5"/>
      <c r="COG45" s="5"/>
      <c r="COH45" s="5"/>
      <c r="COI45" s="5"/>
      <c r="COJ45" s="5"/>
      <c r="COK45" s="5"/>
      <c r="COL45" s="5"/>
      <c r="COM45" s="5"/>
      <c r="CON45" s="5"/>
      <c r="COO45" s="5"/>
      <c r="COP45" s="5"/>
      <c r="COQ45" s="5"/>
      <c r="COR45" s="5"/>
      <c r="COS45" s="5"/>
      <c r="COT45" s="5"/>
      <c r="COU45" s="5"/>
      <c r="COV45" s="5"/>
      <c r="COW45" s="5"/>
      <c r="COX45" s="5"/>
      <c r="COY45" s="5"/>
      <c r="COZ45" s="5"/>
      <c r="CPA45" s="5"/>
      <c r="CPB45" s="5"/>
      <c r="CPC45" s="5"/>
      <c r="CPD45" s="5"/>
      <c r="CPE45" s="5"/>
      <c r="CPF45" s="5"/>
      <c r="CPG45" s="5"/>
      <c r="CPH45" s="5"/>
      <c r="CPI45" s="5"/>
      <c r="CPJ45" s="5"/>
      <c r="CPK45" s="5"/>
      <c r="CPL45" s="5"/>
      <c r="CPM45" s="5"/>
      <c r="CPN45" s="5"/>
      <c r="CPO45" s="5"/>
      <c r="CPP45" s="5"/>
      <c r="CPQ45" s="5"/>
      <c r="CPR45" s="5"/>
      <c r="CPS45" s="5"/>
      <c r="CPT45" s="5"/>
      <c r="CPU45" s="5"/>
      <c r="CPV45" s="5"/>
      <c r="CPW45" s="5"/>
      <c r="CPX45" s="5"/>
      <c r="CPY45" s="5"/>
      <c r="CPZ45" s="5"/>
      <c r="CQA45" s="5"/>
      <c r="CQB45" s="5"/>
      <c r="CQC45" s="5"/>
      <c r="CQD45" s="5"/>
      <c r="CQE45" s="5"/>
      <c r="CQF45" s="5"/>
      <c r="CQG45" s="5"/>
      <c r="CQH45" s="5"/>
      <c r="CQI45" s="5"/>
      <c r="CQJ45" s="5"/>
      <c r="CQK45" s="5"/>
      <c r="CQL45" s="5"/>
      <c r="CQM45" s="5"/>
      <c r="CQN45" s="5"/>
      <c r="CQO45" s="5"/>
      <c r="CQP45" s="5"/>
      <c r="CQQ45" s="5"/>
      <c r="CQR45" s="5"/>
      <c r="CQS45" s="5"/>
      <c r="CQT45" s="5"/>
      <c r="CQU45" s="5"/>
      <c r="CQV45" s="5"/>
      <c r="CQW45" s="5"/>
      <c r="CQX45" s="5"/>
      <c r="CQY45" s="5"/>
      <c r="CQZ45" s="5"/>
      <c r="CRA45" s="5"/>
      <c r="CRB45" s="5"/>
      <c r="CRC45" s="5"/>
      <c r="CRD45" s="5"/>
      <c r="CRE45" s="5"/>
      <c r="CRF45" s="5"/>
      <c r="CRG45" s="5"/>
      <c r="CRH45" s="5"/>
      <c r="CRI45" s="5"/>
      <c r="CRJ45" s="5"/>
      <c r="CRK45" s="5"/>
      <c r="CRL45" s="5"/>
      <c r="CRM45" s="5"/>
      <c r="CRN45" s="5"/>
      <c r="CRO45" s="5"/>
      <c r="CRP45" s="5"/>
      <c r="CRQ45" s="5"/>
      <c r="CRR45" s="5"/>
      <c r="CRS45" s="5"/>
      <c r="CRT45" s="5"/>
      <c r="CRU45" s="5"/>
      <c r="CRV45" s="5"/>
      <c r="CRW45" s="5"/>
      <c r="CRX45" s="5"/>
      <c r="CRY45" s="5"/>
      <c r="CRZ45" s="5"/>
      <c r="CSA45" s="5"/>
      <c r="CSB45" s="5"/>
      <c r="CSC45" s="5"/>
      <c r="CSD45" s="5"/>
      <c r="CSE45" s="5"/>
      <c r="CSF45" s="5"/>
      <c r="CSG45" s="5"/>
      <c r="CSH45" s="5"/>
      <c r="CSI45" s="5"/>
      <c r="CSJ45" s="5"/>
      <c r="CSK45" s="5"/>
      <c r="CSL45" s="5"/>
      <c r="CSM45" s="5"/>
      <c r="CSN45" s="5"/>
      <c r="CSO45" s="5"/>
      <c r="CSP45" s="5"/>
      <c r="CSQ45" s="5"/>
      <c r="CSR45" s="5"/>
      <c r="CSS45" s="5"/>
      <c r="CST45" s="5"/>
      <c r="CSU45" s="5"/>
      <c r="CSV45" s="5"/>
      <c r="CSW45" s="5"/>
      <c r="CSX45" s="5"/>
      <c r="CSY45" s="5"/>
      <c r="CSZ45" s="5"/>
      <c r="CTA45" s="5"/>
      <c r="CTB45" s="5"/>
      <c r="CTC45" s="5"/>
      <c r="CTD45" s="5"/>
      <c r="CTE45" s="5"/>
      <c r="CTF45" s="5"/>
      <c r="CTG45" s="5"/>
      <c r="CTH45" s="5"/>
      <c r="CTI45" s="5"/>
      <c r="CTJ45" s="5"/>
      <c r="CTK45" s="5"/>
      <c r="CTL45" s="5"/>
      <c r="CTM45" s="5"/>
      <c r="CTN45" s="5"/>
      <c r="CTO45" s="5"/>
      <c r="CTP45" s="5"/>
      <c r="CTQ45" s="5"/>
      <c r="CTR45" s="5"/>
      <c r="CTS45" s="5"/>
      <c r="CTT45" s="5"/>
      <c r="CTU45" s="5"/>
      <c r="CTV45" s="5"/>
      <c r="CTW45" s="5"/>
      <c r="CTX45" s="5"/>
      <c r="CTY45" s="5"/>
      <c r="CTZ45" s="5"/>
      <c r="CUA45" s="5"/>
      <c r="CUB45" s="5"/>
      <c r="CUC45" s="5"/>
      <c r="CUD45" s="5"/>
      <c r="CUE45" s="5"/>
      <c r="CUF45" s="5"/>
      <c r="CUG45" s="5"/>
      <c r="CUH45" s="5"/>
      <c r="CUI45" s="5"/>
      <c r="CUJ45" s="5"/>
      <c r="CUK45" s="5"/>
      <c r="CUL45" s="5"/>
      <c r="CUM45" s="5"/>
      <c r="CUN45" s="5"/>
      <c r="CUO45" s="5"/>
      <c r="CUP45" s="5"/>
      <c r="CUQ45" s="5"/>
      <c r="CUR45" s="5"/>
      <c r="CUS45" s="5"/>
      <c r="CUT45" s="5"/>
      <c r="CUU45" s="5"/>
      <c r="CUV45" s="5"/>
      <c r="CUW45" s="5"/>
      <c r="CUX45" s="5"/>
      <c r="CUY45" s="5"/>
      <c r="CUZ45" s="5"/>
      <c r="CVA45" s="5"/>
      <c r="CVB45" s="5"/>
      <c r="CVC45" s="5"/>
      <c r="CVD45" s="5"/>
      <c r="CVE45" s="5"/>
      <c r="CVF45" s="5"/>
      <c r="CVG45" s="5"/>
      <c r="CVH45" s="5"/>
      <c r="CVI45" s="5"/>
      <c r="CVJ45" s="5"/>
      <c r="CVK45" s="5"/>
      <c r="CVL45" s="5"/>
      <c r="CVM45" s="5"/>
      <c r="CVN45" s="5"/>
      <c r="CVO45" s="5"/>
      <c r="CVP45" s="5"/>
      <c r="CVQ45" s="5"/>
      <c r="CVR45" s="5"/>
      <c r="CVS45" s="5"/>
      <c r="CVT45" s="5"/>
      <c r="CVU45" s="5"/>
      <c r="CVV45" s="5"/>
      <c r="CVW45" s="5"/>
      <c r="CVX45" s="5"/>
      <c r="CVY45" s="5"/>
      <c r="CVZ45" s="5"/>
      <c r="CWA45" s="5"/>
      <c r="CWB45" s="5"/>
      <c r="CWC45" s="5"/>
      <c r="CWD45" s="5"/>
      <c r="CWE45" s="5"/>
      <c r="CWF45" s="5"/>
      <c r="CWG45" s="5"/>
      <c r="CWH45" s="5"/>
      <c r="CWI45" s="5"/>
      <c r="CWJ45" s="5"/>
      <c r="CWK45" s="5"/>
      <c r="CWL45" s="5"/>
      <c r="CWM45" s="5"/>
      <c r="CWN45" s="5"/>
      <c r="CWO45" s="5"/>
      <c r="CWP45" s="5"/>
      <c r="CWQ45" s="5"/>
      <c r="CWR45" s="5"/>
      <c r="CWS45" s="5"/>
      <c r="CWT45" s="5"/>
      <c r="CWU45" s="5"/>
      <c r="CWV45" s="5"/>
      <c r="CWW45" s="5"/>
      <c r="CWX45" s="5"/>
      <c r="CWY45" s="5"/>
      <c r="CWZ45" s="5"/>
      <c r="CXA45" s="5"/>
      <c r="CXB45" s="5"/>
      <c r="CXC45" s="5"/>
      <c r="CXD45" s="5"/>
      <c r="CXE45" s="5"/>
      <c r="CXF45" s="5"/>
      <c r="CXG45" s="5"/>
      <c r="CXH45" s="5"/>
      <c r="CXI45" s="5"/>
      <c r="CXJ45" s="5"/>
      <c r="CXK45" s="5"/>
      <c r="CXL45" s="5"/>
      <c r="CXM45" s="5"/>
      <c r="CXN45" s="5"/>
      <c r="CXO45" s="5"/>
      <c r="CXP45" s="5"/>
      <c r="CXQ45" s="5"/>
      <c r="CXR45" s="5"/>
      <c r="CXS45" s="5"/>
      <c r="CXT45" s="5"/>
      <c r="CXU45" s="5"/>
      <c r="CXV45" s="5"/>
      <c r="CXW45" s="5"/>
      <c r="CXX45" s="5"/>
      <c r="CXY45" s="5"/>
      <c r="CXZ45" s="5"/>
      <c r="CYA45" s="5"/>
      <c r="CYB45" s="5"/>
      <c r="CYC45" s="5"/>
      <c r="CYD45" s="5"/>
      <c r="CYE45" s="5"/>
      <c r="CYF45" s="5"/>
      <c r="CYG45" s="5"/>
      <c r="CYH45" s="5"/>
      <c r="CYI45" s="5"/>
      <c r="CYJ45" s="5"/>
      <c r="CYK45" s="5"/>
      <c r="CYL45" s="5"/>
      <c r="CYM45" s="5"/>
      <c r="CYN45" s="5"/>
      <c r="CYO45" s="5"/>
      <c r="CYP45" s="5"/>
      <c r="CYQ45" s="5"/>
      <c r="CYR45" s="5"/>
      <c r="CYS45" s="5"/>
      <c r="CYT45" s="5"/>
      <c r="CYU45" s="5"/>
      <c r="CYV45" s="5"/>
      <c r="CYW45" s="5"/>
      <c r="CYX45" s="5"/>
      <c r="CYY45" s="5"/>
      <c r="CYZ45" s="5"/>
      <c r="CZA45" s="5"/>
      <c r="CZB45" s="5"/>
      <c r="CZC45" s="5"/>
      <c r="CZD45" s="5"/>
      <c r="CZE45" s="5"/>
      <c r="CZF45" s="5"/>
      <c r="CZG45" s="5"/>
      <c r="CZH45" s="5"/>
      <c r="CZI45" s="5"/>
      <c r="CZJ45" s="5"/>
      <c r="CZK45" s="5"/>
      <c r="CZL45" s="5"/>
      <c r="CZM45" s="5"/>
      <c r="CZN45" s="5"/>
      <c r="CZO45" s="5"/>
      <c r="CZP45" s="5"/>
      <c r="CZQ45" s="5"/>
      <c r="CZR45" s="5"/>
      <c r="CZS45" s="5"/>
      <c r="CZT45" s="5"/>
      <c r="CZU45" s="5"/>
      <c r="CZV45" s="5"/>
      <c r="CZW45" s="5"/>
      <c r="CZX45" s="5"/>
      <c r="CZY45" s="5"/>
      <c r="CZZ45" s="5"/>
      <c r="DAA45" s="5"/>
      <c r="DAB45" s="5"/>
      <c r="DAC45" s="5"/>
      <c r="DAD45" s="5"/>
      <c r="DAE45" s="5"/>
      <c r="DAF45" s="5"/>
      <c r="DAG45" s="5"/>
      <c r="DAH45" s="5"/>
      <c r="DAI45" s="5"/>
      <c r="DAJ45" s="5"/>
      <c r="DAK45" s="5"/>
      <c r="DAL45" s="5"/>
      <c r="DAM45" s="5"/>
      <c r="DAN45" s="5"/>
      <c r="DAO45" s="5"/>
      <c r="DAP45" s="5"/>
      <c r="DAQ45" s="5"/>
      <c r="DAR45" s="5"/>
      <c r="DAS45" s="5"/>
      <c r="DAT45" s="5"/>
      <c r="DAU45" s="5"/>
      <c r="DAV45" s="5"/>
      <c r="DAW45" s="5"/>
      <c r="DAX45" s="5"/>
      <c r="DAY45" s="5"/>
      <c r="DAZ45" s="5"/>
      <c r="DBA45" s="5"/>
      <c r="DBB45" s="5"/>
      <c r="DBC45" s="5"/>
      <c r="DBD45" s="5"/>
      <c r="DBE45" s="5"/>
      <c r="DBF45" s="5"/>
      <c r="DBG45" s="5"/>
      <c r="DBH45" s="5"/>
      <c r="DBI45" s="5"/>
      <c r="DBJ45" s="5"/>
      <c r="DBK45" s="5"/>
      <c r="DBL45" s="5"/>
      <c r="DBM45" s="5"/>
      <c r="DBN45" s="5"/>
      <c r="DBO45" s="5"/>
      <c r="DBP45" s="5"/>
      <c r="DBQ45" s="5"/>
      <c r="DBR45" s="5"/>
      <c r="DBS45" s="5"/>
      <c r="DBT45" s="5"/>
      <c r="DBU45" s="5"/>
      <c r="DBV45" s="5"/>
      <c r="DBW45" s="5"/>
      <c r="DBX45" s="5"/>
      <c r="DBY45" s="5"/>
      <c r="DBZ45" s="5"/>
      <c r="DCA45" s="5"/>
      <c r="DCB45" s="5"/>
      <c r="DCC45" s="5"/>
      <c r="DCD45" s="5"/>
      <c r="DCE45" s="5"/>
      <c r="DCF45" s="5"/>
      <c r="DCG45" s="5"/>
      <c r="DCH45" s="5"/>
      <c r="DCI45" s="5"/>
      <c r="DCJ45" s="5"/>
      <c r="DCK45" s="5"/>
      <c r="DCL45" s="5"/>
      <c r="DCM45" s="5"/>
      <c r="DCN45" s="5"/>
      <c r="DCO45" s="5"/>
      <c r="DCP45" s="5"/>
      <c r="DCQ45" s="5"/>
      <c r="DCR45" s="5"/>
      <c r="DCS45" s="5"/>
      <c r="DCT45" s="5"/>
      <c r="DCU45" s="5"/>
      <c r="DCV45" s="5"/>
      <c r="DCW45" s="5"/>
      <c r="DCX45" s="5"/>
      <c r="DCY45" s="5"/>
      <c r="DCZ45" s="5"/>
      <c r="DDA45" s="5"/>
      <c r="DDB45" s="5"/>
      <c r="DDC45" s="5"/>
      <c r="DDD45" s="5"/>
      <c r="DDE45" s="5"/>
      <c r="DDF45" s="5"/>
      <c r="DDG45" s="5"/>
      <c r="DDH45" s="5"/>
      <c r="DDI45" s="5"/>
      <c r="DDJ45" s="5"/>
      <c r="DDK45" s="5"/>
      <c r="DDL45" s="5"/>
      <c r="DDM45" s="5"/>
      <c r="DDN45" s="5"/>
      <c r="DDO45" s="5"/>
      <c r="DDP45" s="5"/>
      <c r="DDQ45" s="5"/>
      <c r="DDR45" s="5"/>
      <c r="DDS45" s="5"/>
      <c r="DDT45" s="5"/>
      <c r="DDU45" s="5"/>
      <c r="DDV45" s="5"/>
      <c r="DDW45" s="5"/>
      <c r="DDX45" s="5"/>
      <c r="DDY45" s="5"/>
      <c r="DDZ45" s="5"/>
      <c r="DEA45" s="5"/>
      <c r="DEB45" s="5"/>
      <c r="DEC45" s="5"/>
      <c r="DED45" s="5"/>
      <c r="DEE45" s="5"/>
      <c r="DEF45" s="5"/>
      <c r="DEG45" s="5"/>
      <c r="DEH45" s="5"/>
      <c r="DEI45" s="5"/>
      <c r="DEJ45" s="5"/>
      <c r="DEK45" s="5"/>
      <c r="DEL45" s="5"/>
      <c r="DEM45" s="5"/>
      <c r="DEN45" s="5"/>
      <c r="DEO45" s="5"/>
      <c r="DEP45" s="5"/>
      <c r="DEQ45" s="5"/>
      <c r="DER45" s="5"/>
      <c r="DES45" s="5"/>
      <c r="DET45" s="5"/>
      <c r="DEU45" s="5"/>
      <c r="DEV45" s="5"/>
      <c r="DEW45" s="5"/>
      <c r="DEX45" s="5"/>
      <c r="DEY45" s="5"/>
      <c r="DEZ45" s="5"/>
      <c r="DFA45" s="5"/>
      <c r="DFB45" s="5"/>
      <c r="DFC45" s="5"/>
      <c r="DFD45" s="5"/>
      <c r="DFE45" s="5"/>
      <c r="DFF45" s="5"/>
      <c r="DFG45" s="5"/>
      <c r="DFH45" s="5"/>
      <c r="DFI45" s="5"/>
      <c r="DFJ45" s="5"/>
      <c r="DFK45" s="5"/>
      <c r="DFL45" s="5"/>
      <c r="DFM45" s="5"/>
      <c r="DFN45" s="5"/>
      <c r="DFO45" s="5"/>
      <c r="DFP45" s="5"/>
      <c r="DFQ45" s="5"/>
      <c r="DFR45" s="5"/>
      <c r="DFS45" s="5"/>
      <c r="DFT45" s="5"/>
      <c r="DFU45" s="5"/>
      <c r="DFV45" s="5"/>
      <c r="DFW45" s="5"/>
      <c r="DFX45" s="5"/>
      <c r="DFY45" s="5"/>
      <c r="DFZ45" s="5"/>
      <c r="DGA45" s="5"/>
      <c r="DGB45" s="5"/>
      <c r="DGC45" s="5"/>
      <c r="DGD45" s="5"/>
      <c r="DGE45" s="5"/>
      <c r="DGF45" s="5"/>
      <c r="DGG45" s="5"/>
      <c r="DGH45" s="5"/>
      <c r="DGI45" s="5"/>
      <c r="DGJ45" s="5"/>
      <c r="DGK45" s="5"/>
      <c r="DGL45" s="5"/>
      <c r="DGM45" s="5"/>
      <c r="DGN45" s="5"/>
      <c r="DGO45" s="5"/>
      <c r="DGP45" s="5"/>
      <c r="DGQ45" s="5"/>
      <c r="DGR45" s="5"/>
      <c r="DGS45" s="5"/>
      <c r="DGT45" s="5"/>
      <c r="DGU45" s="5"/>
      <c r="DGV45" s="5"/>
      <c r="DGW45" s="5"/>
      <c r="DGX45" s="5"/>
      <c r="DGY45" s="5"/>
      <c r="DGZ45" s="5"/>
      <c r="DHA45" s="5"/>
      <c r="DHB45" s="5"/>
      <c r="DHC45" s="5"/>
      <c r="DHD45" s="5"/>
      <c r="DHE45" s="5"/>
      <c r="DHF45" s="5"/>
      <c r="DHG45" s="5"/>
      <c r="DHH45" s="5"/>
      <c r="DHI45" s="5"/>
      <c r="DHJ45" s="5"/>
      <c r="DHK45" s="5"/>
      <c r="DHL45" s="5"/>
      <c r="DHM45" s="5"/>
      <c r="DHN45" s="5"/>
      <c r="DHO45" s="5"/>
      <c r="DHP45" s="5"/>
      <c r="DHQ45" s="5"/>
      <c r="DHR45" s="5"/>
      <c r="DHS45" s="5"/>
      <c r="DHT45" s="5"/>
      <c r="DHU45" s="5"/>
      <c r="DHV45" s="5"/>
      <c r="DHW45" s="5"/>
      <c r="DHX45" s="5"/>
      <c r="DHY45" s="5"/>
      <c r="DHZ45" s="5"/>
      <c r="DIA45" s="5"/>
      <c r="DIB45" s="5"/>
      <c r="DIC45" s="5"/>
      <c r="DID45" s="5"/>
      <c r="DIE45" s="5"/>
      <c r="DIF45" s="5"/>
      <c r="DIG45" s="5"/>
      <c r="DIH45" s="5"/>
      <c r="DII45" s="5"/>
      <c r="DIJ45" s="5"/>
      <c r="DIK45" s="5"/>
      <c r="DIL45" s="5"/>
      <c r="DIM45" s="5"/>
      <c r="DIN45" s="5"/>
      <c r="DIO45" s="5"/>
      <c r="DIP45" s="5"/>
      <c r="DIQ45" s="5"/>
      <c r="DIR45" s="5"/>
      <c r="DIS45" s="5"/>
      <c r="DIT45" s="5"/>
      <c r="DIU45" s="5"/>
      <c r="DIV45" s="5"/>
      <c r="DIW45" s="5"/>
      <c r="DIX45" s="5"/>
      <c r="DIY45" s="5"/>
      <c r="DIZ45" s="5"/>
      <c r="DJA45" s="5"/>
      <c r="DJB45" s="5"/>
      <c r="DJC45" s="5"/>
      <c r="DJD45" s="5"/>
      <c r="DJE45" s="5"/>
      <c r="DJF45" s="5"/>
      <c r="DJG45" s="5"/>
      <c r="DJH45" s="5"/>
      <c r="DJI45" s="5"/>
      <c r="DJJ45" s="5"/>
      <c r="DJK45" s="5"/>
      <c r="DJL45" s="5"/>
      <c r="DJM45" s="5"/>
      <c r="DJN45" s="5"/>
      <c r="DJO45" s="5"/>
      <c r="DJP45" s="5"/>
      <c r="DJQ45" s="5"/>
      <c r="DJR45" s="5"/>
      <c r="DJS45" s="5"/>
      <c r="DJT45" s="5"/>
      <c r="DJU45" s="5"/>
      <c r="DJV45" s="5"/>
      <c r="DJW45" s="5"/>
      <c r="DJX45" s="5"/>
      <c r="DJY45" s="5"/>
      <c r="DJZ45" s="5"/>
      <c r="DKA45" s="5"/>
      <c r="DKB45" s="5"/>
      <c r="DKC45" s="5"/>
      <c r="DKD45" s="5"/>
      <c r="DKE45" s="5"/>
      <c r="DKF45" s="5"/>
      <c r="DKG45" s="5"/>
      <c r="DKH45" s="5"/>
      <c r="DKI45" s="5"/>
      <c r="DKJ45" s="5"/>
      <c r="DKK45" s="5"/>
      <c r="DKL45" s="5"/>
      <c r="DKM45" s="5"/>
      <c r="DKN45" s="5"/>
      <c r="DKO45" s="5"/>
      <c r="DKP45" s="5"/>
      <c r="DKQ45" s="5"/>
      <c r="DKR45" s="5"/>
      <c r="DKS45" s="5"/>
      <c r="DKT45" s="5"/>
      <c r="DKU45" s="5"/>
      <c r="DKV45" s="5"/>
      <c r="DKW45" s="5"/>
      <c r="DKX45" s="5"/>
      <c r="DKY45" s="5"/>
      <c r="DKZ45" s="5"/>
      <c r="DLA45" s="5"/>
      <c r="DLB45" s="5"/>
      <c r="DLC45" s="5"/>
      <c r="DLD45" s="5"/>
      <c r="DLE45" s="5"/>
      <c r="DLF45" s="5"/>
      <c r="DLG45" s="5"/>
      <c r="DLH45" s="5"/>
      <c r="DLI45" s="5"/>
      <c r="DLJ45" s="5"/>
      <c r="DLK45" s="5"/>
      <c r="DLL45" s="5"/>
      <c r="DLM45" s="5"/>
      <c r="DLN45" s="5"/>
      <c r="DLO45" s="5"/>
      <c r="DLP45" s="5"/>
      <c r="DLQ45" s="5"/>
      <c r="DLR45" s="5"/>
      <c r="DLS45" s="5"/>
      <c r="DLT45" s="5"/>
      <c r="DLU45" s="5"/>
      <c r="DLV45" s="5"/>
      <c r="DLW45" s="5"/>
      <c r="DLX45" s="5"/>
      <c r="DLY45" s="5"/>
      <c r="DLZ45" s="5"/>
      <c r="DMA45" s="5"/>
      <c r="DMB45" s="5"/>
      <c r="DMC45" s="5"/>
      <c r="DMD45" s="5"/>
      <c r="DME45" s="5"/>
      <c r="DMF45" s="5"/>
      <c r="DMG45" s="5"/>
      <c r="DMH45" s="5"/>
      <c r="DMI45" s="5"/>
      <c r="DMJ45" s="5"/>
      <c r="DMK45" s="5"/>
      <c r="DML45" s="5"/>
      <c r="DMM45" s="5"/>
      <c r="DMN45" s="5"/>
      <c r="DMO45" s="5"/>
      <c r="DMP45" s="5"/>
      <c r="DMQ45" s="5"/>
      <c r="DMR45" s="5"/>
      <c r="DMS45" s="5"/>
      <c r="DMT45" s="5"/>
      <c r="DMU45" s="5"/>
      <c r="DMV45" s="5"/>
      <c r="DMW45" s="5"/>
      <c r="DMX45" s="5"/>
      <c r="DMY45" s="5"/>
      <c r="DMZ45" s="5"/>
      <c r="DNA45" s="5"/>
      <c r="DNB45" s="5"/>
      <c r="DNC45" s="5"/>
      <c r="DND45" s="5"/>
      <c r="DNE45" s="5"/>
      <c r="DNF45" s="5"/>
      <c r="DNG45" s="5"/>
      <c r="DNH45" s="5"/>
      <c r="DNI45" s="5"/>
      <c r="DNJ45" s="5"/>
      <c r="DNK45" s="5"/>
      <c r="DNL45" s="5"/>
      <c r="DNM45" s="5"/>
      <c r="DNN45" s="5"/>
      <c r="DNO45" s="5"/>
      <c r="DNP45" s="5"/>
      <c r="DNQ45" s="5"/>
      <c r="DNR45" s="5"/>
      <c r="DNS45" s="5"/>
      <c r="DNT45" s="5"/>
      <c r="DNU45" s="5"/>
      <c r="DNV45" s="5"/>
      <c r="DNW45" s="5"/>
      <c r="DNX45" s="5"/>
      <c r="DNY45" s="5"/>
      <c r="DNZ45" s="5"/>
      <c r="DOA45" s="5"/>
      <c r="DOB45" s="5"/>
      <c r="DOC45" s="5"/>
      <c r="DOD45" s="5"/>
      <c r="DOE45" s="5"/>
      <c r="DOF45" s="5"/>
      <c r="DOG45" s="5"/>
      <c r="DOH45" s="5"/>
      <c r="DOI45" s="5"/>
      <c r="DOJ45" s="5"/>
      <c r="DOK45" s="5"/>
      <c r="DOL45" s="5"/>
      <c r="DOM45" s="5"/>
      <c r="DON45" s="5"/>
      <c r="DOO45" s="5"/>
      <c r="DOP45" s="5"/>
      <c r="DOQ45" s="5"/>
      <c r="DOR45" s="5"/>
      <c r="DOS45" s="5"/>
      <c r="DOT45" s="5"/>
      <c r="DOU45" s="5"/>
      <c r="DOV45" s="5"/>
      <c r="DOW45" s="5"/>
      <c r="DOX45" s="5"/>
      <c r="DOY45" s="5"/>
      <c r="DOZ45" s="5"/>
      <c r="DPA45" s="5"/>
      <c r="DPB45" s="5"/>
      <c r="DPC45" s="5"/>
      <c r="DPD45" s="5"/>
      <c r="DPE45" s="5"/>
      <c r="DPF45" s="5"/>
      <c r="DPG45" s="5"/>
      <c r="DPH45" s="5"/>
      <c r="DPI45" s="5"/>
      <c r="DPJ45" s="5"/>
      <c r="DPK45" s="5"/>
      <c r="DPL45" s="5"/>
      <c r="DPM45" s="5"/>
      <c r="DPN45" s="5"/>
      <c r="DPO45" s="5"/>
      <c r="DPP45" s="5"/>
      <c r="DPQ45" s="5"/>
      <c r="DPR45" s="5"/>
      <c r="DPS45" s="5"/>
      <c r="DPT45" s="5"/>
      <c r="DPU45" s="5"/>
      <c r="DPV45" s="5"/>
      <c r="DPW45" s="5"/>
      <c r="DPX45" s="5"/>
      <c r="DPY45" s="5"/>
      <c r="DPZ45" s="5"/>
      <c r="DQA45" s="5"/>
      <c r="DQB45" s="5"/>
      <c r="DQC45" s="5"/>
      <c r="DQD45" s="5"/>
      <c r="DQE45" s="5"/>
      <c r="DQF45" s="5"/>
      <c r="DQG45" s="5"/>
      <c r="DQH45" s="5"/>
      <c r="DQI45" s="5"/>
      <c r="DQJ45" s="5"/>
      <c r="DQK45" s="5"/>
      <c r="DQL45" s="5"/>
      <c r="DQM45" s="5"/>
      <c r="DQN45" s="5"/>
      <c r="DQO45" s="5"/>
      <c r="DQP45" s="5"/>
      <c r="DQQ45" s="5"/>
      <c r="DQR45" s="5"/>
      <c r="DQS45" s="5"/>
      <c r="DQT45" s="5"/>
      <c r="DQU45" s="5"/>
      <c r="DQV45" s="5"/>
      <c r="DQW45" s="5"/>
      <c r="DQX45" s="5"/>
      <c r="DQY45" s="5"/>
      <c r="DQZ45" s="5"/>
      <c r="DRA45" s="5"/>
      <c r="DRB45" s="5"/>
      <c r="DRC45" s="5"/>
      <c r="DRD45" s="5"/>
      <c r="DRE45" s="5"/>
      <c r="DRF45" s="5"/>
      <c r="DRG45" s="5"/>
      <c r="DRH45" s="5"/>
      <c r="DRI45" s="5"/>
      <c r="DRJ45" s="5"/>
      <c r="DRK45" s="5"/>
      <c r="DRL45" s="5"/>
      <c r="DRM45" s="5"/>
      <c r="DRN45" s="5"/>
      <c r="DRO45" s="5"/>
      <c r="DRP45" s="5"/>
      <c r="DRQ45" s="5"/>
      <c r="DRR45" s="5"/>
      <c r="DRS45" s="5"/>
      <c r="DRT45" s="5"/>
      <c r="DRU45" s="5"/>
      <c r="DRV45" s="5"/>
      <c r="DRW45" s="5"/>
      <c r="DRX45" s="5"/>
      <c r="DRY45" s="5"/>
      <c r="DRZ45" s="5"/>
      <c r="DSA45" s="5"/>
      <c r="DSB45" s="5"/>
      <c r="DSC45" s="5"/>
      <c r="DSD45" s="5"/>
      <c r="DSE45" s="5"/>
      <c r="DSF45" s="5"/>
      <c r="DSG45" s="5"/>
      <c r="DSH45" s="5"/>
      <c r="DSI45" s="5"/>
      <c r="DSJ45" s="5"/>
      <c r="DSK45" s="5"/>
      <c r="DSL45" s="5"/>
      <c r="DSM45" s="5"/>
      <c r="DSN45" s="5"/>
      <c r="DSO45" s="5"/>
      <c r="DSP45" s="5"/>
      <c r="DSQ45" s="5"/>
      <c r="DSR45" s="5"/>
      <c r="DSS45" s="5"/>
      <c r="DST45" s="5"/>
      <c r="DSU45" s="5"/>
      <c r="DSV45" s="5"/>
      <c r="DSW45" s="5"/>
      <c r="DSX45" s="5"/>
      <c r="DSY45" s="5"/>
      <c r="DSZ45" s="5"/>
      <c r="DTA45" s="5"/>
      <c r="DTB45" s="5"/>
      <c r="DTC45" s="5"/>
      <c r="DTD45" s="5"/>
      <c r="DTE45" s="5"/>
      <c r="DTF45" s="5"/>
      <c r="DTG45" s="5"/>
      <c r="DTH45" s="5"/>
      <c r="DTI45" s="5"/>
      <c r="DTJ45" s="5"/>
      <c r="DTK45" s="5"/>
      <c r="DTL45" s="5"/>
      <c r="DTM45" s="5"/>
      <c r="DTN45" s="5"/>
      <c r="DTO45" s="5"/>
      <c r="DTP45" s="5"/>
      <c r="DTQ45" s="5"/>
      <c r="DTR45" s="5"/>
      <c r="DTS45" s="5"/>
      <c r="DTT45" s="5"/>
      <c r="DTU45" s="5"/>
      <c r="DTV45" s="5"/>
      <c r="DTW45" s="5"/>
      <c r="DTX45" s="5"/>
      <c r="DTY45" s="5"/>
      <c r="DTZ45" s="5"/>
      <c r="DUA45" s="5"/>
      <c r="DUB45" s="5"/>
      <c r="DUC45" s="5"/>
      <c r="DUD45" s="5"/>
      <c r="DUE45" s="5"/>
      <c r="DUF45" s="5"/>
      <c r="DUG45" s="5"/>
      <c r="DUH45" s="5"/>
      <c r="DUI45" s="5"/>
      <c r="DUJ45" s="5"/>
      <c r="DUK45" s="5"/>
      <c r="DUL45" s="5"/>
      <c r="DUM45" s="5"/>
      <c r="DUN45" s="5"/>
      <c r="DUO45" s="5"/>
      <c r="DUP45" s="5"/>
      <c r="DUQ45" s="5"/>
      <c r="DUR45" s="5"/>
      <c r="DUS45" s="5"/>
      <c r="DUT45" s="5"/>
      <c r="DUU45" s="5"/>
      <c r="DUV45" s="5"/>
      <c r="DUW45" s="5"/>
      <c r="DUX45" s="5"/>
      <c r="DUY45" s="5"/>
      <c r="DUZ45" s="5"/>
      <c r="DVA45" s="5"/>
      <c r="DVB45" s="5"/>
      <c r="DVC45" s="5"/>
      <c r="DVD45" s="5"/>
      <c r="DVE45" s="5"/>
      <c r="DVF45" s="5"/>
      <c r="DVG45" s="5"/>
      <c r="DVH45" s="5"/>
      <c r="DVI45" s="5"/>
      <c r="DVJ45" s="5"/>
      <c r="DVK45" s="5"/>
      <c r="DVL45" s="5"/>
      <c r="DVM45" s="5"/>
      <c r="DVN45" s="5"/>
      <c r="DVO45" s="5"/>
      <c r="DVP45" s="5"/>
      <c r="DVQ45" s="5"/>
      <c r="DVR45" s="5"/>
      <c r="DVS45" s="5"/>
      <c r="DVT45" s="5"/>
      <c r="DVU45" s="5"/>
      <c r="DVV45" s="5"/>
      <c r="DVW45" s="5"/>
      <c r="DVX45" s="5"/>
      <c r="DVY45" s="5"/>
      <c r="DVZ45" s="5"/>
      <c r="DWA45" s="5"/>
      <c r="DWB45" s="5"/>
      <c r="DWC45" s="5"/>
      <c r="DWD45" s="5"/>
      <c r="DWE45" s="5"/>
      <c r="DWF45" s="5"/>
      <c r="DWG45" s="5"/>
      <c r="DWH45" s="5"/>
      <c r="DWI45" s="5"/>
      <c r="DWJ45" s="5"/>
      <c r="DWK45" s="5"/>
      <c r="DWL45" s="5"/>
      <c r="DWM45" s="5"/>
      <c r="DWN45" s="5"/>
      <c r="DWO45" s="5"/>
      <c r="DWP45" s="5"/>
      <c r="DWQ45" s="5"/>
      <c r="DWR45" s="5"/>
      <c r="DWS45" s="5"/>
      <c r="DWT45" s="5"/>
      <c r="DWU45" s="5"/>
      <c r="DWV45" s="5"/>
      <c r="DWW45" s="5"/>
      <c r="DWX45" s="5"/>
      <c r="DWY45" s="5"/>
      <c r="DWZ45" s="5"/>
      <c r="DXA45" s="5"/>
      <c r="DXB45" s="5"/>
      <c r="DXC45" s="5"/>
      <c r="DXD45" s="5"/>
      <c r="DXE45" s="5"/>
      <c r="DXF45" s="5"/>
      <c r="DXG45" s="5"/>
      <c r="DXH45" s="5"/>
      <c r="DXI45" s="5"/>
      <c r="DXJ45" s="5"/>
      <c r="DXK45" s="5"/>
      <c r="DXL45" s="5"/>
      <c r="DXM45" s="5"/>
      <c r="DXN45" s="5"/>
      <c r="DXO45" s="5"/>
      <c r="DXP45" s="5"/>
      <c r="DXQ45" s="5"/>
      <c r="DXR45" s="5"/>
      <c r="DXS45" s="5"/>
      <c r="DXT45" s="5"/>
      <c r="DXU45" s="5"/>
      <c r="DXV45" s="5"/>
      <c r="DXW45" s="5"/>
      <c r="DXX45" s="5"/>
      <c r="DXY45" s="5"/>
      <c r="DXZ45" s="5"/>
      <c r="DYA45" s="5"/>
      <c r="DYB45" s="5"/>
      <c r="DYC45" s="5"/>
      <c r="DYD45" s="5"/>
      <c r="DYE45" s="5"/>
      <c r="DYF45" s="5"/>
      <c r="DYG45" s="5"/>
      <c r="DYH45" s="5"/>
      <c r="DYI45" s="5"/>
      <c r="DYJ45" s="5"/>
      <c r="DYK45" s="5"/>
      <c r="DYL45" s="5"/>
      <c r="DYM45" s="5"/>
      <c r="DYN45" s="5"/>
      <c r="DYO45" s="5"/>
      <c r="DYP45" s="5"/>
      <c r="DYQ45" s="5"/>
      <c r="DYR45" s="5"/>
      <c r="DYS45" s="5"/>
      <c r="DYT45" s="5"/>
      <c r="DYU45" s="5"/>
      <c r="DYV45" s="5"/>
      <c r="DYW45" s="5"/>
      <c r="DYX45" s="5"/>
      <c r="DYY45" s="5"/>
      <c r="DYZ45" s="5"/>
      <c r="DZA45" s="5"/>
      <c r="DZB45" s="5"/>
      <c r="DZC45" s="5"/>
      <c r="DZD45" s="5"/>
      <c r="DZE45" s="5"/>
      <c r="DZF45" s="5"/>
      <c r="DZG45" s="5"/>
      <c r="DZH45" s="5"/>
      <c r="DZI45" s="5"/>
      <c r="DZJ45" s="5"/>
      <c r="DZK45" s="5"/>
      <c r="DZL45" s="5"/>
      <c r="DZM45" s="5"/>
      <c r="DZN45" s="5"/>
      <c r="DZO45" s="5"/>
      <c r="DZP45" s="5"/>
      <c r="DZQ45" s="5"/>
      <c r="DZR45" s="5"/>
      <c r="DZS45" s="5"/>
      <c r="DZT45" s="5"/>
      <c r="DZU45" s="5"/>
      <c r="DZV45" s="5"/>
      <c r="DZW45" s="5"/>
      <c r="DZX45" s="5"/>
      <c r="DZY45" s="5"/>
      <c r="DZZ45" s="5"/>
      <c r="EAA45" s="5"/>
      <c r="EAB45" s="5"/>
      <c r="EAC45" s="5"/>
      <c r="EAD45" s="5"/>
      <c r="EAE45" s="5"/>
      <c r="EAF45" s="5"/>
      <c r="EAG45" s="5"/>
      <c r="EAH45" s="5"/>
      <c r="EAI45" s="5"/>
      <c r="EAJ45" s="5"/>
      <c r="EAK45" s="5"/>
      <c r="EAL45" s="5"/>
      <c r="EAM45" s="5"/>
      <c r="EAN45" s="5"/>
      <c r="EAO45" s="5"/>
      <c r="EAP45" s="5"/>
      <c r="EAQ45" s="5"/>
      <c r="EAR45" s="5"/>
      <c r="EAS45" s="5"/>
      <c r="EAT45" s="5"/>
      <c r="EAU45" s="5"/>
      <c r="EAV45" s="5"/>
      <c r="EAW45" s="5"/>
      <c r="EAX45" s="5"/>
      <c r="EAY45" s="5"/>
      <c r="EAZ45" s="5"/>
      <c r="EBA45" s="5"/>
      <c r="EBB45" s="5"/>
      <c r="EBC45" s="5"/>
      <c r="EBD45" s="5"/>
      <c r="EBE45" s="5"/>
      <c r="EBF45" s="5"/>
      <c r="EBG45" s="5"/>
      <c r="EBH45" s="5"/>
      <c r="EBI45" s="5"/>
      <c r="EBJ45" s="5"/>
      <c r="EBK45" s="5"/>
      <c r="EBL45" s="5"/>
      <c r="EBM45" s="5"/>
      <c r="EBN45" s="5"/>
      <c r="EBO45" s="5"/>
      <c r="EBP45" s="5"/>
      <c r="EBQ45" s="5"/>
      <c r="EBR45" s="5"/>
      <c r="EBS45" s="5"/>
      <c r="EBT45" s="5"/>
      <c r="EBU45" s="5"/>
      <c r="EBV45" s="5"/>
      <c r="EBW45" s="5"/>
      <c r="EBX45" s="5"/>
      <c r="EBY45" s="5"/>
      <c r="EBZ45" s="5"/>
      <c r="ECA45" s="5"/>
      <c r="ECB45" s="5"/>
      <c r="ECC45" s="5"/>
      <c r="ECD45" s="5"/>
      <c r="ECE45" s="5"/>
      <c r="ECF45" s="5"/>
      <c r="ECG45" s="5"/>
      <c r="ECH45" s="5"/>
      <c r="ECI45" s="5"/>
      <c r="ECJ45" s="5"/>
      <c r="ECK45" s="5"/>
      <c r="ECL45" s="5"/>
      <c r="ECM45" s="5"/>
      <c r="ECN45" s="5"/>
      <c r="ECO45" s="5"/>
      <c r="ECP45" s="5"/>
      <c r="ECQ45" s="5"/>
      <c r="ECR45" s="5"/>
      <c r="ECS45" s="5"/>
      <c r="ECT45" s="5"/>
      <c r="ECU45" s="5"/>
      <c r="ECV45" s="5"/>
      <c r="ECW45" s="5"/>
      <c r="ECX45" s="5"/>
      <c r="ECY45" s="5"/>
      <c r="ECZ45" s="5"/>
      <c r="EDA45" s="5"/>
      <c r="EDB45" s="5"/>
      <c r="EDC45" s="5"/>
      <c r="EDD45" s="5"/>
      <c r="EDE45" s="5"/>
      <c r="EDF45" s="5"/>
      <c r="EDG45" s="5"/>
      <c r="EDH45" s="5"/>
      <c r="EDI45" s="5"/>
      <c r="EDJ45" s="5"/>
      <c r="EDK45" s="5"/>
      <c r="EDL45" s="5"/>
      <c r="EDM45" s="5"/>
      <c r="EDN45" s="5"/>
      <c r="EDO45" s="5"/>
      <c r="EDP45" s="5"/>
      <c r="EDQ45" s="5"/>
      <c r="EDR45" s="5"/>
      <c r="EDS45" s="5"/>
      <c r="EDT45" s="5"/>
      <c r="EDU45" s="5"/>
      <c r="EDV45" s="5"/>
      <c r="EDW45" s="5"/>
      <c r="EDX45" s="5"/>
      <c r="EDY45" s="5"/>
      <c r="EDZ45" s="5"/>
      <c r="EEA45" s="5"/>
      <c r="EEB45" s="5"/>
      <c r="EEC45" s="5"/>
      <c r="EED45" s="5"/>
      <c r="EEE45" s="5"/>
      <c r="EEF45" s="5"/>
      <c r="EEG45" s="5"/>
      <c r="EEH45" s="5"/>
      <c r="EEI45" s="5"/>
      <c r="EEJ45" s="5"/>
      <c r="EEK45" s="5"/>
      <c r="EEL45" s="5"/>
      <c r="EEM45" s="5"/>
      <c r="EEN45" s="5"/>
      <c r="EEO45" s="5"/>
      <c r="EEP45" s="5"/>
      <c r="EEQ45" s="5"/>
      <c r="EER45" s="5"/>
      <c r="EES45" s="5"/>
      <c r="EET45" s="5"/>
      <c r="EEU45" s="5"/>
      <c r="EEV45" s="5"/>
      <c r="EEW45" s="5"/>
      <c r="EEX45" s="5"/>
      <c r="EEY45" s="5"/>
      <c r="EEZ45" s="5"/>
      <c r="EFA45" s="5"/>
      <c r="EFB45" s="5"/>
      <c r="EFC45" s="5"/>
      <c r="EFD45" s="5"/>
      <c r="EFE45" s="5"/>
      <c r="EFF45" s="5"/>
      <c r="EFG45" s="5"/>
      <c r="EFH45" s="5"/>
      <c r="EFI45" s="5"/>
      <c r="EFJ45" s="5"/>
      <c r="EFK45" s="5"/>
      <c r="EFL45" s="5"/>
      <c r="EFM45" s="5"/>
      <c r="EFN45" s="5"/>
      <c r="EFO45" s="5"/>
      <c r="EFP45" s="5"/>
      <c r="EFQ45" s="5"/>
      <c r="EFR45" s="5"/>
      <c r="EFS45" s="5"/>
      <c r="EFT45" s="5"/>
      <c r="EFU45" s="5"/>
      <c r="EFV45" s="5"/>
      <c r="EFW45" s="5"/>
      <c r="EFX45" s="5"/>
      <c r="EFY45" s="5"/>
      <c r="EFZ45" s="5"/>
      <c r="EGA45" s="5"/>
      <c r="EGB45" s="5"/>
      <c r="EGC45" s="5"/>
      <c r="EGD45" s="5"/>
      <c r="EGE45" s="5"/>
      <c r="EGF45" s="5"/>
      <c r="EGG45" s="5"/>
      <c r="EGH45" s="5"/>
      <c r="EGI45" s="5"/>
      <c r="EGJ45" s="5"/>
      <c r="EGK45" s="5"/>
      <c r="EGL45" s="5"/>
      <c r="EGM45" s="5"/>
      <c r="EGN45" s="5"/>
      <c r="EGO45" s="5"/>
      <c r="EGP45" s="5"/>
      <c r="EGQ45" s="5"/>
      <c r="EGR45" s="5"/>
      <c r="EGS45" s="5"/>
      <c r="EGT45" s="5"/>
      <c r="EGU45" s="5"/>
      <c r="EGV45" s="5"/>
      <c r="EGW45" s="5"/>
      <c r="EGX45" s="5"/>
      <c r="EGY45" s="5"/>
      <c r="EGZ45" s="5"/>
      <c r="EHA45" s="5"/>
      <c r="EHB45" s="5"/>
      <c r="EHC45" s="5"/>
      <c r="EHD45" s="5"/>
      <c r="EHE45" s="5"/>
      <c r="EHF45" s="5"/>
      <c r="EHG45" s="5"/>
      <c r="EHH45" s="5"/>
      <c r="EHI45" s="5"/>
      <c r="EHJ45" s="5"/>
      <c r="EHK45" s="5"/>
      <c r="EHL45" s="5"/>
      <c r="EHM45" s="5"/>
      <c r="EHN45" s="5"/>
      <c r="EHO45" s="5"/>
      <c r="EHP45" s="5"/>
      <c r="EHQ45" s="5"/>
      <c r="EHR45" s="5"/>
      <c r="EHS45" s="5"/>
      <c r="EHT45" s="5"/>
      <c r="EHU45" s="5"/>
      <c r="EHV45" s="5"/>
      <c r="EHW45" s="5"/>
      <c r="EHX45" s="5"/>
      <c r="EHY45" s="5"/>
      <c r="EHZ45" s="5"/>
      <c r="EIA45" s="5"/>
      <c r="EIB45" s="5"/>
      <c r="EIC45" s="5"/>
      <c r="EID45" s="5"/>
      <c r="EIE45" s="5"/>
      <c r="EIF45" s="5"/>
      <c r="EIG45" s="5"/>
      <c r="EIH45" s="5"/>
      <c r="EII45" s="5"/>
      <c r="EIJ45" s="5"/>
      <c r="EIK45" s="5"/>
      <c r="EIL45" s="5"/>
      <c r="EIM45" s="5"/>
      <c r="EIN45" s="5"/>
      <c r="EIO45" s="5"/>
      <c r="EIP45" s="5"/>
      <c r="EIQ45" s="5"/>
      <c r="EIR45" s="5"/>
      <c r="EIS45" s="5"/>
      <c r="EIT45" s="5"/>
      <c r="EIU45" s="5"/>
      <c r="EIV45" s="5"/>
      <c r="EIW45" s="5"/>
      <c r="EIX45" s="5"/>
      <c r="EIY45" s="5"/>
      <c r="EIZ45" s="5"/>
      <c r="EJA45" s="5"/>
      <c r="EJB45" s="5"/>
      <c r="EJC45" s="5"/>
      <c r="EJD45" s="5"/>
      <c r="EJE45" s="5"/>
      <c r="EJF45" s="5"/>
      <c r="EJG45" s="5"/>
      <c r="EJH45" s="5"/>
      <c r="EJI45" s="5"/>
      <c r="EJJ45" s="5"/>
      <c r="EJK45" s="5"/>
      <c r="EJL45" s="5"/>
      <c r="EJM45" s="5"/>
      <c r="EJN45" s="5"/>
      <c r="EJO45" s="5"/>
      <c r="EJP45" s="5"/>
      <c r="EJQ45" s="5"/>
      <c r="EJR45" s="5"/>
      <c r="EJS45" s="5"/>
      <c r="EJT45" s="5"/>
      <c r="EJU45" s="5"/>
      <c r="EJV45" s="5"/>
      <c r="EJW45" s="5"/>
      <c r="EJX45" s="5"/>
      <c r="EJY45" s="5"/>
      <c r="EJZ45" s="5"/>
      <c r="EKA45" s="5"/>
      <c r="EKB45" s="5"/>
      <c r="EKC45" s="5"/>
      <c r="EKD45" s="5"/>
      <c r="EKE45" s="5"/>
      <c r="EKF45" s="5"/>
      <c r="EKG45" s="5"/>
      <c r="EKH45" s="5"/>
      <c r="EKI45" s="5"/>
      <c r="EKJ45" s="5"/>
      <c r="EKK45" s="5"/>
      <c r="EKL45" s="5"/>
      <c r="EKM45" s="5"/>
      <c r="EKN45" s="5"/>
      <c r="EKO45" s="5"/>
      <c r="EKP45" s="5"/>
      <c r="EKQ45" s="5"/>
      <c r="EKR45" s="5"/>
      <c r="EKS45" s="5"/>
      <c r="EKT45" s="5"/>
      <c r="EKU45" s="5"/>
      <c r="EKV45" s="5"/>
      <c r="EKW45" s="5"/>
      <c r="EKX45" s="5"/>
      <c r="EKY45" s="5"/>
      <c r="EKZ45" s="5"/>
      <c r="ELA45" s="5"/>
      <c r="ELB45" s="5"/>
      <c r="ELC45" s="5"/>
      <c r="ELD45" s="5"/>
      <c r="ELE45" s="5"/>
      <c r="ELF45" s="5"/>
      <c r="ELG45" s="5"/>
      <c r="ELH45" s="5"/>
      <c r="ELI45" s="5"/>
      <c r="ELJ45" s="5"/>
      <c r="ELK45" s="5"/>
      <c r="ELL45" s="5"/>
      <c r="ELM45" s="5"/>
      <c r="ELN45" s="5"/>
      <c r="ELO45" s="5"/>
      <c r="ELP45" s="5"/>
      <c r="ELQ45" s="5"/>
      <c r="ELR45" s="5"/>
      <c r="ELS45" s="5"/>
      <c r="ELT45" s="5"/>
      <c r="ELU45" s="5"/>
      <c r="ELV45" s="5"/>
      <c r="ELW45" s="5"/>
      <c r="ELX45" s="5"/>
      <c r="ELY45" s="5"/>
      <c r="ELZ45" s="5"/>
      <c r="EMA45" s="5"/>
      <c r="EMB45" s="5"/>
      <c r="EMC45" s="5"/>
      <c r="EMD45" s="5"/>
      <c r="EME45" s="5"/>
      <c r="EMF45" s="5"/>
      <c r="EMG45" s="5"/>
      <c r="EMH45" s="5"/>
      <c r="EMI45" s="5"/>
      <c r="EMJ45" s="5"/>
      <c r="EMK45" s="5"/>
      <c r="EML45" s="5"/>
      <c r="EMM45" s="5"/>
      <c r="EMN45" s="5"/>
      <c r="EMO45" s="5"/>
      <c r="EMP45" s="5"/>
      <c r="EMQ45" s="5"/>
      <c r="EMR45" s="5"/>
      <c r="EMS45" s="5"/>
      <c r="EMT45" s="5"/>
      <c r="EMU45" s="5"/>
      <c r="EMV45" s="5"/>
      <c r="EMW45" s="5"/>
      <c r="EMX45" s="5"/>
      <c r="EMY45" s="5"/>
      <c r="EMZ45" s="5"/>
      <c r="ENA45" s="5"/>
      <c r="ENB45" s="5"/>
      <c r="ENC45" s="5"/>
      <c r="END45" s="5"/>
      <c r="ENE45" s="5"/>
      <c r="ENF45" s="5"/>
      <c r="ENG45" s="5"/>
      <c r="ENH45" s="5"/>
      <c r="ENI45" s="5"/>
      <c r="ENJ45" s="5"/>
      <c r="ENK45" s="5"/>
      <c r="ENL45" s="5"/>
      <c r="ENM45" s="5"/>
      <c r="ENN45" s="5"/>
      <c r="ENO45" s="5"/>
      <c r="ENP45" s="5"/>
      <c r="ENQ45" s="5"/>
      <c r="ENR45" s="5"/>
      <c r="ENS45" s="5"/>
      <c r="ENT45" s="5"/>
      <c r="ENU45" s="5"/>
      <c r="ENV45" s="5"/>
      <c r="ENW45" s="5"/>
      <c r="ENX45" s="5"/>
      <c r="ENY45" s="5"/>
      <c r="ENZ45" s="5"/>
      <c r="EOA45" s="5"/>
      <c r="EOB45" s="5"/>
      <c r="EOC45" s="5"/>
      <c r="EOD45" s="5"/>
      <c r="EOE45" s="5"/>
      <c r="EOF45" s="5"/>
      <c r="EOG45" s="5"/>
      <c r="EOH45" s="5"/>
      <c r="EOI45" s="5"/>
      <c r="EOJ45" s="5"/>
      <c r="EOK45" s="5"/>
      <c r="EOL45" s="5"/>
      <c r="EOM45" s="5"/>
      <c r="EON45" s="5"/>
      <c r="EOO45" s="5"/>
      <c r="EOP45" s="5"/>
      <c r="EOQ45" s="5"/>
      <c r="EOR45" s="5"/>
      <c r="EOS45" s="5"/>
      <c r="EOT45" s="5"/>
      <c r="EOU45" s="5"/>
      <c r="EOV45" s="5"/>
      <c r="EOW45" s="5"/>
      <c r="EOX45" s="5"/>
      <c r="EOY45" s="5"/>
      <c r="EOZ45" s="5"/>
      <c r="EPA45" s="5"/>
      <c r="EPB45" s="5"/>
      <c r="EPC45" s="5"/>
      <c r="EPD45" s="5"/>
      <c r="EPE45" s="5"/>
      <c r="EPF45" s="5"/>
      <c r="EPG45" s="5"/>
      <c r="EPH45" s="5"/>
      <c r="EPI45" s="5"/>
      <c r="EPJ45" s="5"/>
      <c r="EPK45" s="5"/>
      <c r="EPL45" s="5"/>
      <c r="EPM45" s="5"/>
      <c r="EPN45" s="5"/>
      <c r="EPO45" s="5"/>
      <c r="EPP45" s="5"/>
      <c r="EPQ45" s="5"/>
      <c r="EPR45" s="5"/>
      <c r="EPS45" s="5"/>
      <c r="EPT45" s="5"/>
      <c r="EPU45" s="5"/>
      <c r="EPV45" s="5"/>
      <c r="EPW45" s="5"/>
      <c r="EPX45" s="5"/>
      <c r="EPY45" s="5"/>
      <c r="EPZ45" s="5"/>
      <c r="EQA45" s="5"/>
      <c r="EQB45" s="5"/>
      <c r="EQC45" s="5"/>
      <c r="EQD45" s="5"/>
      <c r="EQE45" s="5"/>
      <c r="EQF45" s="5"/>
      <c r="EQG45" s="5"/>
      <c r="EQH45" s="5"/>
      <c r="EQI45" s="5"/>
      <c r="EQJ45" s="5"/>
      <c r="EQK45" s="5"/>
      <c r="EQL45" s="5"/>
      <c r="EQM45" s="5"/>
      <c r="EQN45" s="5"/>
      <c r="EQO45" s="5"/>
      <c r="EQP45" s="5"/>
      <c r="EQQ45" s="5"/>
      <c r="EQR45" s="5"/>
      <c r="EQS45" s="5"/>
      <c r="EQT45" s="5"/>
      <c r="EQU45" s="5"/>
      <c r="EQV45" s="5"/>
      <c r="EQW45" s="5"/>
      <c r="EQX45" s="5"/>
      <c r="EQY45" s="5"/>
      <c r="EQZ45" s="5"/>
      <c r="ERA45" s="5"/>
      <c r="ERB45" s="5"/>
      <c r="ERC45" s="5"/>
      <c r="ERD45" s="5"/>
      <c r="ERE45" s="5"/>
      <c r="ERF45" s="5"/>
      <c r="ERG45" s="5"/>
      <c r="ERH45" s="5"/>
      <c r="ERI45" s="5"/>
      <c r="ERJ45" s="5"/>
      <c r="ERK45" s="5"/>
      <c r="ERL45" s="5"/>
      <c r="ERM45" s="5"/>
      <c r="ERN45" s="5"/>
      <c r="ERO45" s="5"/>
      <c r="ERP45" s="5"/>
      <c r="ERQ45" s="5"/>
      <c r="ERR45" s="5"/>
      <c r="ERS45" s="5"/>
      <c r="ERT45" s="5"/>
      <c r="ERU45" s="5"/>
      <c r="ERV45" s="5"/>
      <c r="ERW45" s="5"/>
      <c r="ERX45" s="5"/>
      <c r="ERY45" s="5"/>
      <c r="ERZ45" s="5"/>
      <c r="ESA45" s="5"/>
      <c r="ESB45" s="5"/>
      <c r="ESC45" s="5"/>
      <c r="ESD45" s="5"/>
      <c r="ESE45" s="5"/>
      <c r="ESF45" s="5"/>
      <c r="ESG45" s="5"/>
      <c r="ESH45" s="5"/>
      <c r="ESI45" s="5"/>
      <c r="ESJ45" s="5"/>
      <c r="ESK45" s="5"/>
      <c r="ESL45" s="5"/>
      <c r="ESM45" s="5"/>
      <c r="ESN45" s="5"/>
      <c r="ESO45" s="5"/>
      <c r="ESP45" s="5"/>
      <c r="ESQ45" s="5"/>
      <c r="ESR45" s="5"/>
      <c r="ESS45" s="5"/>
      <c r="EST45" s="5"/>
      <c r="ESU45" s="5"/>
      <c r="ESV45" s="5"/>
      <c r="ESW45" s="5"/>
      <c r="ESX45" s="5"/>
      <c r="ESY45" s="5"/>
      <c r="ESZ45" s="5"/>
      <c r="ETA45" s="5"/>
      <c r="ETB45" s="5"/>
      <c r="ETC45" s="5"/>
      <c r="ETD45" s="5"/>
      <c r="ETE45" s="5"/>
      <c r="ETF45" s="5"/>
      <c r="ETG45" s="5"/>
      <c r="ETH45" s="5"/>
      <c r="ETI45" s="5"/>
      <c r="ETJ45" s="5"/>
      <c r="ETK45" s="5"/>
      <c r="ETL45" s="5"/>
      <c r="ETM45" s="5"/>
      <c r="ETN45" s="5"/>
      <c r="ETO45" s="5"/>
      <c r="ETP45" s="5"/>
      <c r="ETQ45" s="5"/>
      <c r="ETR45" s="5"/>
      <c r="ETS45" s="5"/>
      <c r="ETT45" s="5"/>
      <c r="ETU45" s="5"/>
      <c r="ETV45" s="5"/>
      <c r="ETW45" s="5"/>
      <c r="ETX45" s="5"/>
      <c r="ETY45" s="5"/>
      <c r="ETZ45" s="5"/>
      <c r="EUA45" s="5"/>
      <c r="EUB45" s="5"/>
      <c r="EUC45" s="5"/>
      <c r="EUD45" s="5"/>
      <c r="EUE45" s="5"/>
      <c r="EUF45" s="5"/>
      <c r="EUG45" s="5"/>
      <c r="EUH45" s="5"/>
      <c r="EUI45" s="5"/>
      <c r="EUJ45" s="5"/>
      <c r="EUK45" s="5"/>
      <c r="EUL45" s="5"/>
      <c r="EUM45" s="5"/>
      <c r="EUN45" s="5"/>
      <c r="EUO45" s="5"/>
      <c r="EUP45" s="5"/>
      <c r="EUQ45" s="5"/>
      <c r="EUR45" s="5"/>
      <c r="EUS45" s="5"/>
      <c r="EUT45" s="5"/>
      <c r="EUU45" s="5"/>
      <c r="EUV45" s="5"/>
      <c r="EUW45" s="5"/>
      <c r="EUX45" s="5"/>
      <c r="EUY45" s="5"/>
      <c r="EUZ45" s="5"/>
      <c r="EVA45" s="5"/>
      <c r="EVB45" s="5"/>
      <c r="EVC45" s="5"/>
      <c r="EVD45" s="5"/>
      <c r="EVE45" s="5"/>
      <c r="EVF45" s="5"/>
      <c r="EVG45" s="5"/>
      <c r="EVH45" s="5"/>
      <c r="EVI45" s="5"/>
      <c r="EVJ45" s="5"/>
      <c r="EVK45" s="5"/>
      <c r="EVL45" s="5"/>
      <c r="EVM45" s="5"/>
      <c r="EVN45" s="5"/>
      <c r="EVO45" s="5"/>
      <c r="EVP45" s="5"/>
      <c r="EVQ45" s="5"/>
      <c r="EVR45" s="5"/>
      <c r="EVS45" s="5"/>
      <c r="EVT45" s="5"/>
      <c r="EVU45" s="5"/>
      <c r="EVV45" s="5"/>
      <c r="EVW45" s="5"/>
      <c r="EVX45" s="5"/>
      <c r="EVY45" s="5"/>
      <c r="EVZ45" s="5"/>
      <c r="EWA45" s="5"/>
      <c r="EWB45" s="5"/>
      <c r="EWC45" s="5"/>
      <c r="EWD45" s="5"/>
      <c r="EWE45" s="5"/>
      <c r="EWF45" s="5"/>
      <c r="EWG45" s="5"/>
      <c r="EWH45" s="5"/>
      <c r="EWI45" s="5"/>
      <c r="EWJ45" s="5"/>
      <c r="EWK45" s="5"/>
      <c r="EWL45" s="5"/>
      <c r="EWM45" s="5"/>
      <c r="EWN45" s="5"/>
      <c r="EWO45" s="5"/>
      <c r="EWP45" s="5"/>
      <c r="EWQ45" s="5"/>
      <c r="EWR45" s="5"/>
      <c r="EWS45" s="5"/>
      <c r="EWT45" s="5"/>
      <c r="EWU45" s="5"/>
      <c r="EWV45" s="5"/>
      <c r="EWW45" s="5"/>
      <c r="EWX45" s="5"/>
      <c r="EWY45" s="5"/>
      <c r="EWZ45" s="5"/>
      <c r="EXA45" s="5"/>
      <c r="EXB45" s="5"/>
      <c r="EXC45" s="5"/>
      <c r="EXD45" s="5"/>
      <c r="EXE45" s="5"/>
      <c r="EXF45" s="5"/>
      <c r="EXG45" s="5"/>
      <c r="EXH45" s="5"/>
      <c r="EXI45" s="5"/>
      <c r="EXJ45" s="5"/>
      <c r="EXK45" s="5"/>
      <c r="EXL45" s="5"/>
      <c r="EXM45" s="5"/>
      <c r="EXN45" s="5"/>
      <c r="EXO45" s="5"/>
      <c r="EXP45" s="5"/>
      <c r="EXQ45" s="5"/>
      <c r="EXR45" s="5"/>
      <c r="EXS45" s="5"/>
      <c r="EXT45" s="5"/>
      <c r="EXU45" s="5"/>
      <c r="EXV45" s="5"/>
      <c r="EXW45" s="5"/>
      <c r="EXX45" s="5"/>
      <c r="EXY45" s="5"/>
      <c r="EXZ45" s="5"/>
      <c r="EYA45" s="5"/>
      <c r="EYB45" s="5"/>
      <c r="EYC45" s="5"/>
      <c r="EYD45" s="5"/>
      <c r="EYE45" s="5"/>
      <c r="EYF45" s="5"/>
      <c r="EYG45" s="5"/>
      <c r="EYH45" s="5"/>
      <c r="EYI45" s="5"/>
      <c r="EYJ45" s="5"/>
      <c r="EYK45" s="5"/>
      <c r="EYL45" s="5"/>
      <c r="EYM45" s="5"/>
      <c r="EYN45" s="5"/>
      <c r="EYO45" s="5"/>
      <c r="EYP45" s="5"/>
      <c r="EYQ45" s="5"/>
      <c r="EYR45" s="5"/>
      <c r="EYS45" s="5"/>
      <c r="EYT45" s="5"/>
      <c r="EYU45" s="5"/>
      <c r="EYV45" s="5"/>
      <c r="EYW45" s="5"/>
      <c r="EYX45" s="5"/>
      <c r="EYY45" s="5"/>
      <c r="EYZ45" s="5"/>
      <c r="EZA45" s="5"/>
      <c r="EZB45" s="5"/>
      <c r="EZC45" s="5"/>
      <c r="EZD45" s="5"/>
      <c r="EZE45" s="5"/>
      <c r="EZF45" s="5"/>
      <c r="EZG45" s="5"/>
      <c r="EZH45" s="5"/>
      <c r="EZI45" s="5"/>
      <c r="EZJ45" s="5"/>
      <c r="EZK45" s="5"/>
      <c r="EZL45" s="5"/>
      <c r="EZM45" s="5"/>
      <c r="EZN45" s="5"/>
      <c r="EZO45" s="5"/>
      <c r="EZP45" s="5"/>
      <c r="EZQ45" s="5"/>
      <c r="EZR45" s="5"/>
      <c r="EZS45" s="5"/>
      <c r="EZT45" s="5"/>
      <c r="EZU45" s="5"/>
      <c r="EZV45" s="5"/>
      <c r="EZW45" s="5"/>
      <c r="EZX45" s="5"/>
      <c r="EZY45" s="5"/>
      <c r="EZZ45" s="5"/>
      <c r="FAA45" s="5"/>
      <c r="FAB45" s="5"/>
      <c r="FAC45" s="5"/>
      <c r="FAD45" s="5"/>
      <c r="FAE45" s="5"/>
      <c r="FAF45" s="5"/>
      <c r="FAG45" s="5"/>
      <c r="FAH45" s="5"/>
      <c r="FAI45" s="5"/>
      <c r="FAJ45" s="5"/>
      <c r="FAK45" s="5"/>
      <c r="FAL45" s="5"/>
      <c r="FAM45" s="5"/>
      <c r="FAN45" s="5"/>
      <c r="FAO45" s="5"/>
      <c r="FAP45" s="5"/>
      <c r="FAQ45" s="5"/>
      <c r="FAR45" s="5"/>
      <c r="FAS45" s="5"/>
      <c r="FAT45" s="5"/>
      <c r="FAU45" s="5"/>
      <c r="FAV45" s="5"/>
      <c r="FAW45" s="5"/>
      <c r="FAX45" s="5"/>
      <c r="FAY45" s="5"/>
      <c r="FAZ45" s="5"/>
      <c r="FBA45" s="5"/>
      <c r="FBB45" s="5"/>
      <c r="FBC45" s="5"/>
      <c r="FBD45" s="5"/>
      <c r="FBE45" s="5"/>
      <c r="FBF45" s="5"/>
      <c r="FBG45" s="5"/>
      <c r="FBH45" s="5"/>
      <c r="FBI45" s="5"/>
      <c r="FBJ45" s="5"/>
      <c r="FBK45" s="5"/>
      <c r="FBL45" s="5"/>
      <c r="FBM45" s="5"/>
      <c r="FBN45" s="5"/>
      <c r="FBO45" s="5"/>
      <c r="FBP45" s="5"/>
      <c r="FBQ45" s="5"/>
      <c r="FBR45" s="5"/>
      <c r="FBS45" s="5"/>
      <c r="FBT45" s="5"/>
      <c r="FBU45" s="5"/>
      <c r="FBV45" s="5"/>
      <c r="FBW45" s="5"/>
      <c r="FBX45" s="5"/>
      <c r="FBY45" s="5"/>
      <c r="FBZ45" s="5"/>
      <c r="FCA45" s="5"/>
      <c r="FCB45" s="5"/>
      <c r="FCC45" s="5"/>
      <c r="FCD45" s="5"/>
      <c r="FCE45" s="5"/>
      <c r="FCF45" s="5"/>
      <c r="FCG45" s="5"/>
      <c r="FCH45" s="5"/>
      <c r="FCI45" s="5"/>
      <c r="FCJ45" s="5"/>
      <c r="FCK45" s="5"/>
      <c r="FCL45" s="5"/>
      <c r="FCM45" s="5"/>
      <c r="FCN45" s="5"/>
      <c r="FCO45" s="5"/>
      <c r="FCP45" s="5"/>
      <c r="FCQ45" s="5"/>
      <c r="FCR45" s="5"/>
      <c r="FCS45" s="5"/>
      <c r="FCT45" s="5"/>
      <c r="FCU45" s="5"/>
      <c r="FCV45" s="5"/>
      <c r="FCW45" s="5"/>
      <c r="FCX45" s="5"/>
      <c r="FCY45" s="5"/>
      <c r="FCZ45" s="5"/>
      <c r="FDA45" s="5"/>
      <c r="FDB45" s="5"/>
      <c r="FDC45" s="5"/>
      <c r="FDD45" s="5"/>
      <c r="FDE45" s="5"/>
      <c r="FDF45" s="5"/>
      <c r="FDG45" s="5"/>
      <c r="FDH45" s="5"/>
      <c r="FDI45" s="5"/>
      <c r="FDJ45" s="5"/>
      <c r="FDK45" s="5"/>
      <c r="FDL45" s="5"/>
      <c r="FDM45" s="5"/>
      <c r="FDN45" s="5"/>
      <c r="FDO45" s="5"/>
      <c r="FDP45" s="5"/>
      <c r="FDQ45" s="5"/>
      <c r="FDR45" s="5"/>
      <c r="FDS45" s="5"/>
      <c r="FDT45" s="5"/>
      <c r="FDU45" s="5"/>
      <c r="FDV45" s="5"/>
      <c r="FDW45" s="5"/>
      <c r="FDX45" s="5"/>
      <c r="FDY45" s="5"/>
      <c r="FDZ45" s="5"/>
      <c r="FEA45" s="5"/>
      <c r="FEB45" s="5"/>
      <c r="FEC45" s="5"/>
      <c r="FED45" s="5"/>
      <c r="FEE45" s="5"/>
      <c r="FEF45" s="5"/>
      <c r="FEG45" s="5"/>
      <c r="FEH45" s="5"/>
      <c r="FEI45" s="5"/>
      <c r="FEJ45" s="5"/>
      <c r="FEK45" s="5"/>
      <c r="FEL45" s="5"/>
      <c r="FEM45" s="5"/>
      <c r="FEN45" s="5"/>
      <c r="FEO45" s="5"/>
      <c r="FEP45" s="5"/>
      <c r="FEQ45" s="5"/>
      <c r="FER45" s="5"/>
      <c r="FES45" s="5"/>
      <c r="FET45" s="5"/>
      <c r="FEU45" s="5"/>
      <c r="FEV45" s="5"/>
      <c r="FEW45" s="5"/>
      <c r="FEX45" s="5"/>
      <c r="FEY45" s="5"/>
      <c r="FEZ45" s="5"/>
      <c r="FFA45" s="5"/>
      <c r="FFB45" s="5"/>
      <c r="FFC45" s="5"/>
      <c r="FFD45" s="5"/>
      <c r="FFE45" s="5"/>
      <c r="FFF45" s="5"/>
      <c r="FFG45" s="5"/>
      <c r="FFH45" s="5"/>
      <c r="FFI45" s="5"/>
      <c r="FFJ45" s="5"/>
      <c r="FFK45" s="5"/>
      <c r="FFL45" s="5"/>
      <c r="FFM45" s="5"/>
      <c r="FFN45" s="5"/>
      <c r="FFO45" s="5"/>
      <c r="FFP45" s="5"/>
      <c r="FFQ45" s="5"/>
      <c r="FFR45" s="5"/>
      <c r="FFS45" s="5"/>
      <c r="FFT45" s="5"/>
      <c r="FFU45" s="5"/>
      <c r="FFV45" s="5"/>
      <c r="FFW45" s="5"/>
      <c r="FFX45" s="5"/>
      <c r="FFY45" s="5"/>
      <c r="FFZ45" s="5"/>
      <c r="FGA45" s="5"/>
      <c r="FGB45" s="5"/>
      <c r="FGC45" s="5"/>
      <c r="FGD45" s="5"/>
      <c r="FGE45" s="5"/>
      <c r="FGF45" s="5"/>
      <c r="FGG45" s="5"/>
      <c r="FGH45" s="5"/>
      <c r="FGI45" s="5"/>
      <c r="FGJ45" s="5"/>
      <c r="FGK45" s="5"/>
      <c r="FGL45" s="5"/>
      <c r="FGM45" s="5"/>
      <c r="FGN45" s="5"/>
      <c r="FGO45" s="5"/>
      <c r="FGP45" s="5"/>
      <c r="FGQ45" s="5"/>
      <c r="FGR45" s="5"/>
      <c r="FGS45" s="5"/>
      <c r="FGT45" s="5"/>
      <c r="FGU45" s="5"/>
      <c r="FGV45" s="5"/>
      <c r="FGW45" s="5"/>
      <c r="FGX45" s="5"/>
      <c r="FGY45" s="5"/>
      <c r="FGZ45" s="5"/>
      <c r="FHA45" s="5"/>
      <c r="FHB45" s="5"/>
      <c r="FHC45" s="5"/>
      <c r="FHD45" s="5"/>
      <c r="FHE45" s="5"/>
      <c r="FHF45" s="5"/>
      <c r="FHG45" s="5"/>
      <c r="FHH45" s="5"/>
      <c r="FHI45" s="5"/>
      <c r="FHJ45" s="5"/>
      <c r="FHK45" s="5"/>
      <c r="FHL45" s="5"/>
      <c r="FHM45" s="5"/>
      <c r="FHN45" s="5"/>
      <c r="FHO45" s="5"/>
      <c r="FHP45" s="5"/>
      <c r="FHQ45" s="5"/>
      <c r="FHR45" s="5"/>
      <c r="FHS45" s="5"/>
      <c r="FHT45" s="5"/>
      <c r="FHU45" s="5"/>
      <c r="FHV45" s="5"/>
      <c r="FHW45" s="5"/>
      <c r="FHX45" s="5"/>
      <c r="FHY45" s="5"/>
      <c r="FHZ45" s="5"/>
      <c r="FIA45" s="5"/>
      <c r="FIB45" s="5"/>
      <c r="FIC45" s="5"/>
      <c r="FID45" s="5"/>
      <c r="FIE45" s="5"/>
      <c r="FIF45" s="5"/>
      <c r="FIG45" s="5"/>
      <c r="FIH45" s="5"/>
      <c r="FII45" s="5"/>
      <c r="FIJ45" s="5"/>
      <c r="FIK45" s="5"/>
      <c r="FIL45" s="5"/>
      <c r="FIM45" s="5"/>
      <c r="FIN45" s="5"/>
      <c r="FIO45" s="5"/>
      <c r="FIP45" s="5"/>
      <c r="FIQ45" s="5"/>
      <c r="FIR45" s="5"/>
      <c r="FIS45" s="5"/>
      <c r="FIT45" s="5"/>
      <c r="FIU45" s="5"/>
      <c r="FIV45" s="5"/>
      <c r="FIW45" s="5"/>
      <c r="FIX45" s="5"/>
      <c r="FIY45" s="5"/>
      <c r="FIZ45" s="5"/>
      <c r="FJA45" s="5"/>
      <c r="FJB45" s="5"/>
      <c r="FJC45" s="5"/>
      <c r="FJD45" s="5"/>
      <c r="FJE45" s="5"/>
      <c r="FJF45" s="5"/>
      <c r="FJG45" s="5"/>
      <c r="FJH45" s="5"/>
      <c r="FJI45" s="5"/>
      <c r="FJJ45" s="5"/>
      <c r="FJK45" s="5"/>
      <c r="FJL45" s="5"/>
      <c r="FJM45" s="5"/>
      <c r="FJN45" s="5"/>
      <c r="FJO45" s="5"/>
      <c r="FJP45" s="5"/>
      <c r="FJQ45" s="5"/>
      <c r="FJR45" s="5"/>
      <c r="FJS45" s="5"/>
      <c r="FJT45" s="5"/>
      <c r="FJU45" s="5"/>
      <c r="FJV45" s="5"/>
      <c r="FJW45" s="5"/>
      <c r="FJX45" s="5"/>
      <c r="FJY45" s="5"/>
      <c r="FJZ45" s="5"/>
      <c r="FKA45" s="5"/>
      <c r="FKB45" s="5"/>
      <c r="FKC45" s="5"/>
      <c r="FKD45" s="5"/>
      <c r="FKE45" s="5"/>
      <c r="FKF45" s="5"/>
      <c r="FKG45" s="5"/>
      <c r="FKH45" s="5"/>
      <c r="FKI45" s="5"/>
      <c r="FKJ45" s="5"/>
      <c r="FKK45" s="5"/>
      <c r="FKL45" s="5"/>
      <c r="FKM45" s="5"/>
      <c r="FKN45" s="5"/>
      <c r="FKO45" s="5"/>
      <c r="FKP45" s="5"/>
      <c r="FKQ45" s="5"/>
      <c r="FKR45" s="5"/>
      <c r="FKS45" s="5"/>
      <c r="FKT45" s="5"/>
      <c r="FKU45" s="5"/>
      <c r="FKV45" s="5"/>
      <c r="FKW45" s="5"/>
      <c r="FKX45" s="5"/>
      <c r="FKY45" s="5"/>
      <c r="FKZ45" s="5"/>
      <c r="FLA45" s="5"/>
      <c r="FLB45" s="5"/>
      <c r="FLC45" s="5"/>
      <c r="FLD45" s="5"/>
      <c r="FLE45" s="5"/>
      <c r="FLF45" s="5"/>
      <c r="FLG45" s="5"/>
      <c r="FLH45" s="5"/>
      <c r="FLI45" s="5"/>
      <c r="FLJ45" s="5"/>
      <c r="FLK45" s="5"/>
      <c r="FLL45" s="5"/>
      <c r="FLM45" s="5"/>
      <c r="FLN45" s="5"/>
      <c r="FLO45" s="5"/>
      <c r="FLP45" s="5"/>
      <c r="FLQ45" s="5"/>
      <c r="FLR45" s="5"/>
      <c r="FLS45" s="5"/>
      <c r="FLT45" s="5"/>
      <c r="FLU45" s="5"/>
      <c r="FLV45" s="5"/>
      <c r="FLW45" s="5"/>
      <c r="FLX45" s="5"/>
      <c r="FLY45" s="5"/>
      <c r="FLZ45" s="5"/>
      <c r="FMA45" s="5"/>
      <c r="FMB45" s="5"/>
      <c r="FMC45" s="5"/>
      <c r="FMD45" s="5"/>
      <c r="FME45" s="5"/>
      <c r="FMF45" s="5"/>
      <c r="FMG45" s="5"/>
      <c r="FMH45" s="5"/>
      <c r="FMI45" s="5"/>
      <c r="FMJ45" s="5"/>
      <c r="FMK45" s="5"/>
      <c r="FML45" s="5"/>
      <c r="FMM45" s="5"/>
      <c r="FMN45" s="5"/>
      <c r="FMO45" s="5"/>
      <c r="FMP45" s="5"/>
      <c r="FMQ45" s="5"/>
      <c r="FMR45" s="5"/>
      <c r="FMS45" s="5"/>
      <c r="FMT45" s="5"/>
      <c r="FMU45" s="5"/>
      <c r="FMV45" s="5"/>
      <c r="FMW45" s="5"/>
      <c r="FMX45" s="5"/>
      <c r="FMY45" s="5"/>
      <c r="FMZ45" s="5"/>
      <c r="FNA45" s="5"/>
      <c r="FNB45" s="5"/>
      <c r="FNC45" s="5"/>
      <c r="FND45" s="5"/>
      <c r="FNE45" s="5"/>
      <c r="FNF45" s="5"/>
      <c r="FNG45" s="5"/>
      <c r="FNH45" s="5"/>
      <c r="FNI45" s="5"/>
      <c r="FNJ45" s="5"/>
      <c r="FNK45" s="5"/>
      <c r="FNL45" s="5"/>
      <c r="FNM45" s="5"/>
      <c r="FNN45" s="5"/>
      <c r="FNO45" s="5"/>
      <c r="FNP45" s="5"/>
      <c r="FNQ45" s="5"/>
      <c r="FNR45" s="5"/>
      <c r="FNS45" s="5"/>
      <c r="FNT45" s="5"/>
      <c r="FNU45" s="5"/>
      <c r="FNV45" s="5"/>
      <c r="FNW45" s="5"/>
      <c r="FNX45" s="5"/>
      <c r="FNY45" s="5"/>
      <c r="FNZ45" s="5"/>
      <c r="FOA45" s="5"/>
      <c r="FOB45" s="5"/>
      <c r="FOC45" s="5"/>
      <c r="FOD45" s="5"/>
      <c r="FOE45" s="5"/>
      <c r="FOF45" s="5"/>
      <c r="FOG45" s="5"/>
      <c r="FOH45" s="5"/>
      <c r="FOI45" s="5"/>
      <c r="FOJ45" s="5"/>
      <c r="FOK45" s="5"/>
      <c r="FOL45" s="5"/>
      <c r="FOM45" s="5"/>
      <c r="FON45" s="5"/>
      <c r="FOO45" s="5"/>
      <c r="FOP45" s="5"/>
      <c r="FOQ45" s="5"/>
      <c r="FOR45" s="5"/>
      <c r="FOS45" s="5"/>
      <c r="FOT45" s="5"/>
      <c r="FOU45" s="5"/>
      <c r="FOV45" s="5"/>
      <c r="FOW45" s="5"/>
      <c r="FOX45" s="5"/>
      <c r="FOY45" s="5"/>
      <c r="FOZ45" s="5"/>
      <c r="FPA45" s="5"/>
      <c r="FPB45" s="5"/>
      <c r="FPC45" s="5"/>
      <c r="FPD45" s="5"/>
      <c r="FPE45" s="5"/>
      <c r="FPF45" s="5"/>
      <c r="FPG45" s="5"/>
      <c r="FPH45" s="5"/>
      <c r="FPI45" s="5"/>
      <c r="FPJ45" s="5"/>
      <c r="FPK45" s="5"/>
      <c r="FPL45" s="5"/>
      <c r="FPM45" s="5"/>
      <c r="FPN45" s="5"/>
      <c r="FPO45" s="5"/>
      <c r="FPP45" s="5"/>
      <c r="FPQ45" s="5"/>
      <c r="FPR45" s="5"/>
      <c r="FPS45" s="5"/>
      <c r="FPT45" s="5"/>
      <c r="FPU45" s="5"/>
      <c r="FPV45" s="5"/>
      <c r="FPW45" s="5"/>
      <c r="FPX45" s="5"/>
      <c r="FPY45" s="5"/>
      <c r="FPZ45" s="5"/>
      <c r="FQA45" s="5"/>
      <c r="FQB45" s="5"/>
      <c r="FQC45" s="5"/>
      <c r="FQD45" s="5"/>
      <c r="FQE45" s="5"/>
      <c r="FQF45" s="5"/>
      <c r="FQG45" s="5"/>
      <c r="FQH45" s="5"/>
      <c r="FQI45" s="5"/>
      <c r="FQJ45" s="5"/>
      <c r="FQK45" s="5"/>
      <c r="FQL45" s="5"/>
      <c r="FQM45" s="5"/>
      <c r="FQN45" s="5"/>
      <c r="FQO45" s="5"/>
      <c r="FQP45" s="5"/>
      <c r="FQQ45" s="5"/>
      <c r="FQR45" s="5"/>
      <c r="FQS45" s="5"/>
      <c r="FQT45" s="5"/>
      <c r="FQU45" s="5"/>
      <c r="FQV45" s="5"/>
      <c r="FQW45" s="5"/>
      <c r="FQX45" s="5"/>
      <c r="FQY45" s="5"/>
      <c r="FQZ45" s="5"/>
      <c r="FRA45" s="5"/>
      <c r="FRB45" s="5"/>
      <c r="FRC45" s="5"/>
      <c r="FRD45" s="5"/>
      <c r="FRE45" s="5"/>
      <c r="FRF45" s="5"/>
      <c r="FRG45" s="5"/>
      <c r="FRH45" s="5"/>
      <c r="FRI45" s="5"/>
      <c r="FRJ45" s="5"/>
      <c r="FRK45" s="5"/>
      <c r="FRL45" s="5"/>
      <c r="FRM45" s="5"/>
      <c r="FRN45" s="5"/>
      <c r="FRO45" s="5"/>
      <c r="FRP45" s="5"/>
      <c r="FRQ45" s="5"/>
      <c r="FRR45" s="5"/>
      <c r="FRS45" s="5"/>
      <c r="FRT45" s="5"/>
      <c r="FRU45" s="5"/>
      <c r="FRV45" s="5"/>
      <c r="FRW45" s="5"/>
      <c r="FRX45" s="5"/>
      <c r="FRY45" s="5"/>
      <c r="FRZ45" s="5"/>
      <c r="FSA45" s="5"/>
      <c r="FSB45" s="5"/>
      <c r="FSC45" s="5"/>
      <c r="FSD45" s="5"/>
      <c r="FSE45" s="5"/>
      <c r="FSF45" s="5"/>
      <c r="FSG45" s="5"/>
      <c r="FSH45" s="5"/>
      <c r="FSI45" s="5"/>
      <c r="FSJ45" s="5"/>
      <c r="FSK45" s="5"/>
      <c r="FSL45" s="5"/>
      <c r="FSM45" s="5"/>
      <c r="FSN45" s="5"/>
      <c r="FSO45" s="5"/>
      <c r="FSP45" s="5"/>
      <c r="FSQ45" s="5"/>
      <c r="FSR45" s="5"/>
      <c r="FSS45" s="5"/>
      <c r="FST45" s="5"/>
      <c r="FSU45" s="5"/>
      <c r="FSV45" s="5"/>
      <c r="FSW45" s="5"/>
      <c r="FSX45" s="5"/>
      <c r="FSY45" s="5"/>
      <c r="FSZ45" s="5"/>
      <c r="FTA45" s="5"/>
      <c r="FTB45" s="5"/>
      <c r="FTC45" s="5"/>
      <c r="FTD45" s="5"/>
      <c r="FTE45" s="5"/>
      <c r="FTF45" s="5"/>
      <c r="FTG45" s="5"/>
      <c r="FTH45" s="5"/>
      <c r="FTI45" s="5"/>
      <c r="FTJ45" s="5"/>
      <c r="FTK45" s="5"/>
      <c r="FTL45" s="5"/>
      <c r="FTM45" s="5"/>
      <c r="FTN45" s="5"/>
      <c r="FTO45" s="5"/>
      <c r="FTP45" s="5"/>
      <c r="FTQ45" s="5"/>
      <c r="FTR45" s="5"/>
      <c r="FTS45" s="5"/>
      <c r="FTT45" s="5"/>
      <c r="FTU45" s="5"/>
      <c r="FTV45" s="5"/>
      <c r="FTW45" s="5"/>
      <c r="FTX45" s="5"/>
      <c r="FTY45" s="5"/>
      <c r="FTZ45" s="5"/>
      <c r="FUA45" s="5"/>
      <c r="FUB45" s="5"/>
      <c r="FUC45" s="5"/>
      <c r="FUD45" s="5"/>
      <c r="FUE45" s="5"/>
      <c r="FUF45" s="5"/>
      <c r="FUG45" s="5"/>
      <c r="FUH45" s="5"/>
      <c r="FUI45" s="5"/>
      <c r="FUJ45" s="5"/>
      <c r="FUK45" s="5"/>
      <c r="FUL45" s="5"/>
      <c r="FUM45" s="5"/>
      <c r="FUN45" s="5"/>
      <c r="FUO45" s="5"/>
      <c r="FUP45" s="5"/>
      <c r="FUQ45" s="5"/>
      <c r="FUR45" s="5"/>
      <c r="FUS45" s="5"/>
      <c r="FUT45" s="5"/>
      <c r="FUU45" s="5"/>
      <c r="FUV45" s="5"/>
      <c r="FUW45" s="5"/>
      <c r="FUX45" s="5"/>
      <c r="FUY45" s="5"/>
      <c r="FUZ45" s="5"/>
      <c r="FVA45" s="5"/>
      <c r="FVB45" s="5"/>
      <c r="FVC45" s="5"/>
      <c r="FVD45" s="5"/>
      <c r="FVE45" s="5"/>
      <c r="FVF45" s="5"/>
      <c r="FVG45" s="5"/>
      <c r="FVH45" s="5"/>
      <c r="FVI45" s="5"/>
      <c r="FVJ45" s="5"/>
      <c r="FVK45" s="5"/>
      <c r="FVL45" s="5"/>
      <c r="FVM45" s="5"/>
      <c r="FVN45" s="5"/>
      <c r="FVO45" s="5"/>
      <c r="FVP45" s="5"/>
      <c r="FVQ45" s="5"/>
      <c r="FVR45" s="5"/>
      <c r="FVS45" s="5"/>
      <c r="FVT45" s="5"/>
      <c r="FVU45" s="5"/>
      <c r="FVV45" s="5"/>
      <c r="FVW45" s="5"/>
      <c r="FVX45" s="5"/>
      <c r="FVY45" s="5"/>
      <c r="FVZ45" s="5"/>
      <c r="FWA45" s="5"/>
      <c r="FWB45" s="5"/>
      <c r="FWC45" s="5"/>
      <c r="FWD45" s="5"/>
      <c r="FWE45" s="5"/>
      <c r="FWF45" s="5"/>
      <c r="FWG45" s="5"/>
      <c r="FWH45" s="5"/>
      <c r="FWI45" s="5"/>
      <c r="FWJ45" s="5"/>
      <c r="FWK45" s="5"/>
      <c r="FWL45" s="5"/>
      <c r="FWM45" s="5"/>
      <c r="FWN45" s="5"/>
      <c r="FWO45" s="5"/>
      <c r="FWP45" s="5"/>
      <c r="FWQ45" s="5"/>
      <c r="FWR45" s="5"/>
      <c r="FWS45" s="5"/>
      <c r="FWT45" s="5"/>
      <c r="FWU45" s="5"/>
      <c r="FWV45" s="5"/>
      <c r="FWW45" s="5"/>
      <c r="FWX45" s="5"/>
      <c r="FWY45" s="5"/>
      <c r="FWZ45" s="5"/>
      <c r="FXA45" s="5"/>
      <c r="FXB45" s="5"/>
      <c r="FXC45" s="5"/>
      <c r="FXD45" s="5"/>
      <c r="FXE45" s="5"/>
      <c r="FXF45" s="5"/>
      <c r="FXG45" s="5"/>
      <c r="FXH45" s="5"/>
      <c r="FXI45" s="5"/>
      <c r="FXJ45" s="5"/>
      <c r="FXK45" s="5"/>
      <c r="FXL45" s="5"/>
      <c r="FXM45" s="5"/>
      <c r="FXN45" s="5"/>
      <c r="FXO45" s="5"/>
      <c r="FXP45" s="5"/>
      <c r="FXQ45" s="5"/>
      <c r="FXR45" s="5"/>
      <c r="FXS45" s="5"/>
      <c r="FXT45" s="5"/>
      <c r="FXU45" s="5"/>
      <c r="FXV45" s="5"/>
      <c r="FXW45" s="5"/>
      <c r="FXX45" s="5"/>
      <c r="FXY45" s="5"/>
      <c r="FXZ45" s="5"/>
      <c r="FYA45" s="5"/>
      <c r="FYB45" s="5"/>
      <c r="FYC45" s="5"/>
      <c r="FYD45" s="5"/>
      <c r="FYE45" s="5"/>
      <c r="FYF45" s="5"/>
      <c r="FYG45" s="5"/>
      <c r="FYH45" s="5"/>
      <c r="FYI45" s="5"/>
      <c r="FYJ45" s="5"/>
      <c r="FYK45" s="5"/>
      <c r="FYL45" s="5"/>
      <c r="FYM45" s="5"/>
      <c r="FYN45" s="5"/>
      <c r="FYO45" s="5"/>
      <c r="FYP45" s="5"/>
      <c r="FYQ45" s="5"/>
      <c r="FYR45" s="5"/>
      <c r="FYS45" s="5"/>
      <c r="FYT45" s="5"/>
      <c r="FYU45" s="5"/>
      <c r="FYV45" s="5"/>
      <c r="FYW45" s="5"/>
      <c r="FYX45" s="5"/>
      <c r="FYY45" s="5"/>
      <c r="FYZ45" s="5"/>
      <c r="FZA45" s="5"/>
      <c r="FZB45" s="5"/>
      <c r="FZC45" s="5"/>
      <c r="FZD45" s="5"/>
      <c r="FZE45" s="5"/>
      <c r="FZF45" s="5"/>
      <c r="FZG45" s="5"/>
      <c r="FZH45" s="5"/>
      <c r="FZI45" s="5"/>
      <c r="FZJ45" s="5"/>
      <c r="FZK45" s="5"/>
      <c r="FZL45" s="5"/>
      <c r="FZM45" s="5"/>
      <c r="FZN45" s="5"/>
      <c r="FZO45" s="5"/>
      <c r="FZP45" s="5"/>
      <c r="FZQ45" s="5"/>
      <c r="FZR45" s="5"/>
      <c r="FZS45" s="5"/>
      <c r="FZT45" s="5"/>
      <c r="FZU45" s="5"/>
      <c r="FZV45" s="5"/>
      <c r="FZW45" s="5"/>
      <c r="FZX45" s="5"/>
      <c r="FZY45" s="5"/>
      <c r="FZZ45" s="5"/>
      <c r="GAA45" s="5"/>
      <c r="GAB45" s="5"/>
      <c r="GAC45" s="5"/>
      <c r="GAD45" s="5"/>
      <c r="GAE45" s="5"/>
      <c r="GAF45" s="5"/>
      <c r="GAG45" s="5"/>
      <c r="GAH45" s="5"/>
      <c r="GAI45" s="5"/>
      <c r="GAJ45" s="5"/>
      <c r="GAK45" s="5"/>
      <c r="GAL45" s="5"/>
      <c r="GAM45" s="5"/>
      <c r="GAN45" s="5"/>
      <c r="GAO45" s="5"/>
      <c r="GAP45" s="5"/>
      <c r="GAQ45" s="5"/>
      <c r="GAR45" s="5"/>
      <c r="GAS45" s="5"/>
      <c r="GAT45" s="5"/>
      <c r="GAU45" s="5"/>
      <c r="GAV45" s="5"/>
      <c r="GAW45" s="5"/>
      <c r="GAX45" s="5"/>
      <c r="GAY45" s="5"/>
      <c r="GAZ45" s="5"/>
      <c r="GBA45" s="5"/>
      <c r="GBB45" s="5"/>
      <c r="GBC45" s="5"/>
      <c r="GBD45" s="5"/>
      <c r="GBE45" s="5"/>
      <c r="GBF45" s="5"/>
      <c r="GBG45" s="5"/>
      <c r="GBH45" s="5"/>
      <c r="GBI45" s="5"/>
      <c r="GBJ45" s="5"/>
      <c r="GBK45" s="5"/>
      <c r="GBL45" s="5"/>
      <c r="GBM45" s="5"/>
      <c r="GBN45" s="5"/>
      <c r="GBO45" s="5"/>
      <c r="GBP45" s="5"/>
      <c r="GBQ45" s="5"/>
      <c r="GBR45" s="5"/>
      <c r="GBS45" s="5"/>
      <c r="GBT45" s="5"/>
      <c r="GBU45" s="5"/>
      <c r="GBV45" s="5"/>
      <c r="GBW45" s="5"/>
      <c r="GBX45" s="5"/>
      <c r="GBY45" s="5"/>
      <c r="GBZ45" s="5"/>
      <c r="GCA45" s="5"/>
      <c r="GCB45" s="5"/>
      <c r="GCC45" s="5"/>
      <c r="GCD45" s="5"/>
      <c r="GCE45" s="5"/>
      <c r="GCF45" s="5"/>
      <c r="GCG45" s="5"/>
      <c r="GCH45" s="5"/>
      <c r="GCI45" s="5"/>
      <c r="GCJ45" s="5"/>
      <c r="GCK45" s="5"/>
      <c r="GCL45" s="5"/>
      <c r="GCM45" s="5"/>
      <c r="GCN45" s="5"/>
      <c r="GCO45" s="5"/>
      <c r="GCP45" s="5"/>
      <c r="GCQ45" s="5"/>
      <c r="GCR45" s="5"/>
      <c r="GCS45" s="5"/>
      <c r="GCT45" s="5"/>
      <c r="GCU45" s="5"/>
      <c r="GCV45" s="5"/>
      <c r="GCW45" s="5"/>
      <c r="GCX45" s="5"/>
      <c r="GCY45" s="5"/>
      <c r="GCZ45" s="5"/>
      <c r="GDA45" s="5"/>
      <c r="GDB45" s="5"/>
      <c r="GDC45" s="5"/>
      <c r="GDD45" s="5"/>
      <c r="GDE45" s="5"/>
      <c r="GDF45" s="5"/>
      <c r="GDG45" s="5"/>
      <c r="GDH45" s="5"/>
      <c r="GDI45" s="5"/>
      <c r="GDJ45" s="5"/>
      <c r="GDK45" s="5"/>
      <c r="GDL45" s="5"/>
      <c r="GDM45" s="5"/>
      <c r="GDN45" s="5"/>
      <c r="GDO45" s="5"/>
      <c r="GDP45" s="5"/>
      <c r="GDQ45" s="5"/>
      <c r="GDR45" s="5"/>
      <c r="GDS45" s="5"/>
      <c r="GDT45" s="5"/>
      <c r="GDU45" s="5"/>
      <c r="GDV45" s="5"/>
      <c r="GDW45" s="5"/>
      <c r="GDX45" s="5"/>
      <c r="GDY45" s="5"/>
      <c r="GDZ45" s="5"/>
      <c r="GEA45" s="5"/>
      <c r="GEB45" s="5"/>
      <c r="GEC45" s="5"/>
      <c r="GED45" s="5"/>
      <c r="GEE45" s="5"/>
      <c r="GEF45" s="5"/>
      <c r="GEG45" s="5"/>
      <c r="GEH45" s="5"/>
      <c r="GEI45" s="5"/>
      <c r="GEJ45" s="5"/>
      <c r="GEK45" s="5"/>
      <c r="GEL45" s="5"/>
      <c r="GEM45" s="5"/>
      <c r="GEN45" s="5"/>
      <c r="GEO45" s="5"/>
      <c r="GEP45" s="5"/>
      <c r="GEQ45" s="5"/>
      <c r="GER45" s="5"/>
      <c r="GES45" s="5"/>
      <c r="GET45" s="5"/>
      <c r="GEU45" s="5"/>
      <c r="GEV45" s="5"/>
      <c r="GEW45" s="5"/>
      <c r="GEX45" s="5"/>
      <c r="GEY45" s="5"/>
      <c r="GEZ45" s="5"/>
      <c r="GFA45" s="5"/>
      <c r="GFB45" s="5"/>
      <c r="GFC45" s="5"/>
      <c r="GFD45" s="5"/>
      <c r="GFE45" s="5"/>
      <c r="GFF45" s="5"/>
      <c r="GFG45" s="5"/>
      <c r="GFH45" s="5"/>
      <c r="GFI45" s="5"/>
      <c r="GFJ45" s="5"/>
      <c r="GFK45" s="5"/>
      <c r="GFL45" s="5"/>
      <c r="GFM45" s="5"/>
      <c r="GFN45" s="5"/>
      <c r="GFO45" s="5"/>
      <c r="GFP45" s="5"/>
      <c r="GFQ45" s="5"/>
      <c r="GFR45" s="5"/>
      <c r="GFS45" s="5"/>
      <c r="GFT45" s="5"/>
      <c r="GFU45" s="5"/>
      <c r="GFV45" s="5"/>
      <c r="GFW45" s="5"/>
      <c r="GFX45" s="5"/>
      <c r="GFY45" s="5"/>
      <c r="GFZ45" s="5"/>
      <c r="GGA45" s="5"/>
      <c r="GGB45" s="5"/>
      <c r="GGC45" s="5"/>
      <c r="GGD45" s="5"/>
      <c r="GGE45" s="5"/>
      <c r="GGF45" s="5"/>
      <c r="GGG45" s="5"/>
      <c r="GGH45" s="5"/>
      <c r="GGI45" s="5"/>
      <c r="GGJ45" s="5"/>
      <c r="GGK45" s="5"/>
      <c r="GGL45" s="5"/>
      <c r="GGM45" s="5"/>
      <c r="GGN45" s="5"/>
      <c r="GGO45" s="5"/>
      <c r="GGP45" s="5"/>
      <c r="GGQ45" s="5"/>
      <c r="GGR45" s="5"/>
      <c r="GGS45" s="5"/>
      <c r="GGT45" s="5"/>
      <c r="GGU45" s="5"/>
      <c r="GGV45" s="5"/>
      <c r="GGW45" s="5"/>
      <c r="GGX45" s="5"/>
      <c r="GGY45" s="5"/>
      <c r="GGZ45" s="5"/>
      <c r="GHA45" s="5"/>
      <c r="GHB45" s="5"/>
      <c r="GHC45" s="5"/>
      <c r="GHD45" s="5"/>
      <c r="GHE45" s="5"/>
      <c r="GHF45" s="5"/>
      <c r="GHG45" s="5"/>
      <c r="GHH45" s="5"/>
      <c r="GHI45" s="5"/>
      <c r="GHJ45" s="5"/>
      <c r="GHK45" s="5"/>
      <c r="GHL45" s="5"/>
      <c r="GHM45" s="5"/>
      <c r="GHN45" s="5"/>
      <c r="GHO45" s="5"/>
      <c r="GHP45" s="5"/>
      <c r="GHQ45" s="5"/>
      <c r="GHR45" s="5"/>
      <c r="GHS45" s="5"/>
      <c r="GHT45" s="5"/>
      <c r="GHU45" s="5"/>
      <c r="GHV45" s="5"/>
      <c r="GHW45" s="5"/>
      <c r="GHX45" s="5"/>
      <c r="GHY45" s="5"/>
      <c r="GHZ45" s="5"/>
      <c r="GIA45" s="5"/>
      <c r="GIB45" s="5"/>
      <c r="GIC45" s="5"/>
      <c r="GID45" s="5"/>
      <c r="GIE45" s="5"/>
      <c r="GIF45" s="5"/>
      <c r="GIG45" s="5"/>
      <c r="GIH45" s="5"/>
      <c r="GII45" s="5"/>
      <c r="GIJ45" s="5"/>
      <c r="GIK45" s="5"/>
      <c r="GIL45" s="5"/>
      <c r="GIM45" s="5"/>
      <c r="GIN45" s="5"/>
      <c r="GIO45" s="5"/>
      <c r="GIP45" s="5"/>
      <c r="GIQ45" s="5"/>
      <c r="GIR45" s="5"/>
      <c r="GIS45" s="5"/>
      <c r="GIT45" s="5"/>
      <c r="GIU45" s="5"/>
      <c r="GIV45" s="5"/>
      <c r="GIW45" s="5"/>
      <c r="GIX45" s="5"/>
      <c r="GIY45" s="5"/>
      <c r="GIZ45" s="5"/>
      <c r="GJA45" s="5"/>
      <c r="GJB45" s="5"/>
      <c r="GJC45" s="5"/>
      <c r="GJD45" s="5"/>
      <c r="GJE45" s="5"/>
      <c r="GJF45" s="5"/>
      <c r="GJG45" s="5"/>
      <c r="GJH45" s="5"/>
      <c r="GJI45" s="5"/>
      <c r="GJJ45" s="5"/>
      <c r="GJK45" s="5"/>
      <c r="GJL45" s="5"/>
      <c r="GJM45" s="5"/>
      <c r="GJN45" s="5"/>
      <c r="GJO45" s="5"/>
      <c r="GJP45" s="5"/>
      <c r="GJQ45" s="5"/>
      <c r="GJR45" s="5"/>
      <c r="GJS45" s="5"/>
      <c r="GJT45" s="5"/>
      <c r="GJU45" s="5"/>
      <c r="GJV45" s="5"/>
      <c r="GJW45" s="5"/>
      <c r="GJX45" s="5"/>
      <c r="GJY45" s="5"/>
      <c r="GJZ45" s="5"/>
      <c r="GKA45" s="5"/>
      <c r="GKB45" s="5"/>
      <c r="GKC45" s="5"/>
      <c r="GKD45" s="5"/>
      <c r="GKE45" s="5"/>
      <c r="GKF45" s="5"/>
      <c r="GKG45" s="5"/>
      <c r="GKH45" s="5"/>
      <c r="GKI45" s="5"/>
      <c r="GKJ45" s="5"/>
      <c r="GKK45" s="5"/>
      <c r="GKL45" s="5"/>
      <c r="GKM45" s="5"/>
      <c r="GKN45" s="5"/>
      <c r="GKO45" s="5"/>
      <c r="GKP45" s="5"/>
      <c r="GKQ45" s="5"/>
      <c r="GKR45" s="5"/>
      <c r="GKS45" s="5"/>
      <c r="GKT45" s="5"/>
      <c r="GKU45" s="5"/>
      <c r="GKV45" s="5"/>
      <c r="GKW45" s="5"/>
      <c r="GKX45" s="5"/>
      <c r="GKY45" s="5"/>
      <c r="GKZ45" s="5"/>
      <c r="GLA45" s="5"/>
      <c r="GLB45" s="5"/>
      <c r="GLC45" s="5"/>
      <c r="GLD45" s="5"/>
      <c r="GLE45" s="5"/>
      <c r="GLF45" s="5"/>
      <c r="GLG45" s="5"/>
      <c r="GLH45" s="5"/>
      <c r="GLI45" s="5"/>
      <c r="GLJ45" s="5"/>
      <c r="GLK45" s="5"/>
      <c r="GLL45" s="5"/>
      <c r="GLM45" s="5"/>
      <c r="GLN45" s="5"/>
      <c r="GLO45" s="5"/>
      <c r="GLP45" s="5"/>
      <c r="GLQ45" s="5"/>
      <c r="GLR45" s="5"/>
      <c r="GLS45" s="5"/>
      <c r="GLT45" s="5"/>
      <c r="GLU45" s="5"/>
      <c r="GLV45" s="5"/>
      <c r="GLW45" s="5"/>
      <c r="GLX45" s="5"/>
      <c r="GLY45" s="5"/>
      <c r="GLZ45" s="5"/>
      <c r="GMA45" s="5"/>
      <c r="GMB45" s="5"/>
      <c r="GMC45" s="5"/>
      <c r="GMD45" s="5"/>
      <c r="GME45" s="5"/>
      <c r="GMF45" s="5"/>
      <c r="GMG45" s="5"/>
      <c r="GMH45" s="5"/>
      <c r="GMI45" s="5"/>
      <c r="GMJ45" s="5"/>
      <c r="GMK45" s="5"/>
      <c r="GML45" s="5"/>
      <c r="GMM45" s="5"/>
      <c r="GMN45" s="5"/>
      <c r="GMO45" s="5"/>
      <c r="GMP45" s="5"/>
      <c r="GMQ45" s="5"/>
      <c r="GMR45" s="5"/>
      <c r="GMS45" s="5"/>
      <c r="GMT45" s="5"/>
      <c r="GMU45" s="5"/>
      <c r="GMV45" s="5"/>
      <c r="GMW45" s="5"/>
      <c r="GMX45" s="5"/>
      <c r="GMY45" s="5"/>
      <c r="GMZ45" s="5"/>
      <c r="GNA45" s="5"/>
      <c r="GNB45" s="5"/>
      <c r="GNC45" s="5"/>
      <c r="GND45" s="5"/>
      <c r="GNE45" s="5"/>
      <c r="GNF45" s="5"/>
      <c r="GNG45" s="5"/>
      <c r="GNH45" s="5"/>
      <c r="GNI45" s="5"/>
      <c r="GNJ45" s="5"/>
      <c r="GNK45" s="5"/>
      <c r="GNL45" s="5"/>
      <c r="GNM45" s="5"/>
      <c r="GNN45" s="5"/>
      <c r="GNO45" s="5"/>
      <c r="GNP45" s="5"/>
      <c r="GNQ45" s="5"/>
      <c r="GNR45" s="5"/>
      <c r="GNS45" s="5"/>
      <c r="GNT45" s="5"/>
      <c r="GNU45" s="5"/>
      <c r="GNV45" s="5"/>
      <c r="GNW45" s="5"/>
      <c r="GNX45" s="5"/>
      <c r="GNY45" s="5"/>
      <c r="GNZ45" s="5"/>
      <c r="GOA45" s="5"/>
      <c r="GOB45" s="5"/>
      <c r="GOC45" s="5"/>
      <c r="GOD45" s="5"/>
      <c r="GOE45" s="5"/>
      <c r="GOF45" s="5"/>
      <c r="GOG45" s="5"/>
      <c r="GOH45" s="5"/>
      <c r="GOI45" s="5"/>
      <c r="GOJ45" s="5"/>
      <c r="GOK45" s="5"/>
      <c r="GOL45" s="5"/>
      <c r="GOM45" s="5"/>
      <c r="GON45" s="5"/>
      <c r="GOO45" s="5"/>
      <c r="GOP45" s="5"/>
      <c r="GOQ45" s="5"/>
      <c r="GOR45" s="5"/>
      <c r="GOS45" s="5"/>
      <c r="GOT45" s="5"/>
      <c r="GOU45" s="5"/>
      <c r="GOV45" s="5"/>
      <c r="GOW45" s="5"/>
      <c r="GOX45" s="5"/>
      <c r="GOY45" s="5"/>
      <c r="GOZ45" s="5"/>
      <c r="GPA45" s="5"/>
      <c r="GPB45" s="5"/>
      <c r="GPC45" s="5"/>
      <c r="GPD45" s="5"/>
      <c r="GPE45" s="5"/>
      <c r="GPF45" s="5"/>
      <c r="GPG45" s="5"/>
      <c r="GPH45" s="5"/>
      <c r="GPI45" s="5"/>
      <c r="GPJ45" s="5"/>
      <c r="GPK45" s="5"/>
      <c r="GPL45" s="5"/>
      <c r="GPM45" s="5"/>
      <c r="GPN45" s="5"/>
      <c r="GPO45" s="5"/>
      <c r="GPP45" s="5"/>
      <c r="GPQ45" s="5"/>
      <c r="GPR45" s="5"/>
      <c r="GPS45" s="5"/>
      <c r="GPT45" s="5"/>
      <c r="GPU45" s="5"/>
      <c r="GPV45" s="5"/>
      <c r="GPW45" s="5"/>
      <c r="GPX45" s="5"/>
      <c r="GPY45" s="5"/>
      <c r="GPZ45" s="5"/>
      <c r="GQA45" s="5"/>
      <c r="GQB45" s="5"/>
      <c r="GQC45" s="5"/>
      <c r="GQD45" s="5"/>
      <c r="GQE45" s="5"/>
      <c r="GQF45" s="5"/>
      <c r="GQG45" s="5"/>
      <c r="GQH45" s="5"/>
      <c r="GQI45" s="5"/>
      <c r="GQJ45" s="5"/>
      <c r="GQK45" s="5"/>
      <c r="GQL45" s="5"/>
      <c r="GQM45" s="5"/>
      <c r="GQN45" s="5"/>
      <c r="GQO45" s="5"/>
      <c r="GQP45" s="5"/>
      <c r="GQQ45" s="5"/>
      <c r="GQR45" s="5"/>
      <c r="GQS45" s="5"/>
      <c r="GQT45" s="5"/>
      <c r="GQU45" s="5"/>
      <c r="GQV45" s="5"/>
      <c r="GQW45" s="5"/>
      <c r="GQX45" s="5"/>
      <c r="GQY45" s="5"/>
      <c r="GQZ45" s="5"/>
      <c r="GRA45" s="5"/>
      <c r="GRB45" s="5"/>
      <c r="GRC45" s="5"/>
      <c r="GRD45" s="5"/>
      <c r="GRE45" s="5"/>
      <c r="GRF45" s="5"/>
      <c r="GRG45" s="5"/>
      <c r="GRH45" s="5"/>
      <c r="GRI45" s="5"/>
      <c r="GRJ45" s="5"/>
      <c r="GRK45" s="5"/>
      <c r="GRL45" s="5"/>
      <c r="GRM45" s="5"/>
      <c r="GRN45" s="5"/>
      <c r="GRO45" s="5"/>
      <c r="GRP45" s="5"/>
      <c r="GRQ45" s="5"/>
      <c r="GRR45" s="5"/>
      <c r="GRS45" s="5"/>
      <c r="GRT45" s="5"/>
      <c r="GRU45" s="5"/>
      <c r="GRV45" s="5"/>
      <c r="GRW45" s="5"/>
      <c r="GRX45" s="5"/>
      <c r="GRY45" s="5"/>
      <c r="GRZ45" s="5"/>
      <c r="GSA45" s="5"/>
      <c r="GSB45" s="5"/>
      <c r="GSC45" s="5"/>
      <c r="GSD45" s="5"/>
      <c r="GSE45" s="5"/>
      <c r="GSF45" s="5"/>
      <c r="GSG45" s="5"/>
      <c r="GSH45" s="5"/>
      <c r="GSI45" s="5"/>
      <c r="GSJ45" s="5"/>
      <c r="GSK45" s="5"/>
      <c r="GSL45" s="5"/>
      <c r="GSM45" s="5"/>
      <c r="GSN45" s="5"/>
      <c r="GSO45" s="5"/>
      <c r="GSP45" s="5"/>
      <c r="GSQ45" s="5"/>
      <c r="GSR45" s="5"/>
      <c r="GSS45" s="5"/>
      <c r="GST45" s="5"/>
      <c r="GSU45" s="5"/>
      <c r="GSV45" s="5"/>
      <c r="GSW45" s="5"/>
      <c r="GSX45" s="5"/>
      <c r="GSY45" s="5"/>
      <c r="GSZ45" s="5"/>
      <c r="GTA45" s="5"/>
      <c r="GTB45" s="5"/>
      <c r="GTC45" s="5"/>
      <c r="GTD45" s="5"/>
      <c r="GTE45" s="5"/>
      <c r="GTF45" s="5"/>
      <c r="GTG45" s="5"/>
      <c r="GTH45" s="5"/>
      <c r="GTI45" s="5"/>
      <c r="GTJ45" s="5"/>
      <c r="GTK45" s="5"/>
      <c r="GTL45" s="5"/>
      <c r="GTM45" s="5"/>
      <c r="GTN45" s="5"/>
      <c r="GTO45" s="5"/>
      <c r="GTP45" s="5"/>
      <c r="GTQ45" s="5"/>
      <c r="GTR45" s="5"/>
      <c r="GTS45" s="5"/>
      <c r="GTT45" s="5"/>
      <c r="GTU45" s="5"/>
      <c r="GTV45" s="5"/>
      <c r="GTW45" s="5"/>
      <c r="GTX45" s="5"/>
      <c r="GTY45" s="5"/>
      <c r="GTZ45" s="5"/>
      <c r="GUA45" s="5"/>
      <c r="GUB45" s="5"/>
      <c r="GUC45" s="5"/>
      <c r="GUD45" s="5"/>
      <c r="GUE45" s="5"/>
      <c r="GUF45" s="5"/>
      <c r="GUG45" s="5"/>
      <c r="GUH45" s="5"/>
      <c r="GUI45" s="5"/>
      <c r="GUJ45" s="5"/>
      <c r="GUK45" s="5"/>
      <c r="GUL45" s="5"/>
      <c r="GUM45" s="5"/>
      <c r="GUN45" s="5"/>
      <c r="GUO45" s="5"/>
      <c r="GUP45" s="5"/>
      <c r="GUQ45" s="5"/>
      <c r="GUR45" s="5"/>
      <c r="GUS45" s="5"/>
      <c r="GUT45" s="5"/>
      <c r="GUU45" s="5"/>
      <c r="GUV45" s="5"/>
      <c r="GUW45" s="5"/>
      <c r="GUX45" s="5"/>
      <c r="GUY45" s="5"/>
      <c r="GUZ45" s="5"/>
      <c r="GVA45" s="5"/>
      <c r="GVB45" s="5"/>
      <c r="GVC45" s="5"/>
      <c r="GVD45" s="5"/>
      <c r="GVE45" s="5"/>
      <c r="GVF45" s="5"/>
      <c r="GVG45" s="5"/>
      <c r="GVH45" s="5"/>
      <c r="GVI45" s="5"/>
      <c r="GVJ45" s="5"/>
      <c r="GVK45" s="5"/>
      <c r="GVL45" s="5"/>
      <c r="GVM45" s="5"/>
      <c r="GVN45" s="5"/>
      <c r="GVO45" s="5"/>
      <c r="GVP45" s="5"/>
      <c r="GVQ45" s="5"/>
      <c r="GVR45" s="5"/>
      <c r="GVS45" s="5"/>
      <c r="GVT45" s="5"/>
      <c r="GVU45" s="5"/>
      <c r="GVV45" s="5"/>
      <c r="GVW45" s="5"/>
      <c r="GVX45" s="5"/>
      <c r="GVY45" s="5"/>
      <c r="GVZ45" s="5"/>
      <c r="GWA45" s="5"/>
      <c r="GWB45" s="5"/>
      <c r="GWC45" s="5"/>
      <c r="GWD45" s="5"/>
      <c r="GWE45" s="5"/>
      <c r="GWF45" s="5"/>
      <c r="GWG45" s="5"/>
      <c r="GWH45" s="5"/>
      <c r="GWI45" s="5"/>
      <c r="GWJ45" s="5"/>
      <c r="GWK45" s="5"/>
      <c r="GWL45" s="5"/>
      <c r="GWM45" s="5"/>
      <c r="GWN45" s="5"/>
      <c r="GWO45" s="5"/>
      <c r="GWP45" s="5"/>
      <c r="GWQ45" s="5"/>
      <c r="GWR45" s="5"/>
      <c r="GWS45" s="5"/>
      <c r="GWT45" s="5"/>
      <c r="GWU45" s="5"/>
      <c r="GWV45" s="5"/>
      <c r="GWW45" s="5"/>
      <c r="GWX45" s="5"/>
      <c r="GWY45" s="5"/>
      <c r="GWZ45" s="5"/>
      <c r="GXA45" s="5"/>
      <c r="GXB45" s="5"/>
      <c r="GXC45" s="5"/>
      <c r="GXD45" s="5"/>
      <c r="GXE45" s="5"/>
      <c r="GXF45" s="5"/>
      <c r="GXG45" s="5"/>
      <c r="GXH45" s="5"/>
      <c r="GXI45" s="5"/>
      <c r="GXJ45" s="5"/>
      <c r="GXK45" s="5"/>
      <c r="GXL45" s="5"/>
      <c r="GXM45" s="5"/>
      <c r="GXN45" s="5"/>
      <c r="GXO45" s="5"/>
      <c r="GXP45" s="5"/>
      <c r="GXQ45" s="5"/>
      <c r="GXR45" s="5"/>
      <c r="GXS45" s="5"/>
      <c r="GXT45" s="5"/>
      <c r="GXU45" s="5"/>
      <c r="GXV45" s="5"/>
      <c r="GXW45" s="5"/>
      <c r="GXX45" s="5"/>
      <c r="GXY45" s="5"/>
      <c r="GXZ45" s="5"/>
      <c r="GYA45" s="5"/>
      <c r="GYB45" s="5"/>
      <c r="GYC45" s="5"/>
      <c r="GYD45" s="5"/>
      <c r="GYE45" s="5"/>
      <c r="GYF45" s="5"/>
      <c r="GYG45" s="5"/>
      <c r="GYH45" s="5"/>
      <c r="GYI45" s="5"/>
      <c r="GYJ45" s="5"/>
      <c r="GYK45" s="5"/>
      <c r="GYL45" s="5"/>
      <c r="GYM45" s="5"/>
      <c r="GYN45" s="5"/>
      <c r="GYO45" s="5"/>
      <c r="GYP45" s="5"/>
      <c r="GYQ45" s="5"/>
      <c r="GYR45" s="5"/>
      <c r="GYS45" s="5"/>
      <c r="GYT45" s="5"/>
      <c r="GYU45" s="5"/>
      <c r="GYV45" s="5"/>
      <c r="GYW45" s="5"/>
      <c r="GYX45" s="5"/>
      <c r="GYY45" s="5"/>
      <c r="GYZ45" s="5"/>
      <c r="GZA45" s="5"/>
      <c r="GZB45" s="5"/>
      <c r="GZC45" s="5"/>
      <c r="GZD45" s="5"/>
      <c r="GZE45" s="5"/>
      <c r="GZF45" s="5"/>
      <c r="GZG45" s="5"/>
      <c r="GZH45" s="5"/>
      <c r="GZI45" s="5"/>
      <c r="GZJ45" s="5"/>
      <c r="GZK45" s="5"/>
      <c r="GZL45" s="5"/>
      <c r="GZM45" s="5"/>
      <c r="GZN45" s="5"/>
      <c r="GZO45" s="5"/>
      <c r="GZP45" s="5"/>
      <c r="GZQ45" s="5"/>
      <c r="GZR45" s="5"/>
      <c r="GZS45" s="5"/>
      <c r="GZT45" s="5"/>
      <c r="GZU45" s="5"/>
      <c r="GZV45" s="5"/>
      <c r="GZW45" s="5"/>
      <c r="GZX45" s="5"/>
      <c r="GZY45" s="5"/>
      <c r="GZZ45" s="5"/>
      <c r="HAA45" s="5"/>
      <c r="HAB45" s="5"/>
      <c r="HAC45" s="5"/>
      <c r="HAD45" s="5"/>
      <c r="HAE45" s="5"/>
      <c r="HAF45" s="5"/>
      <c r="HAG45" s="5"/>
      <c r="HAH45" s="5"/>
      <c r="HAI45" s="5"/>
      <c r="HAJ45" s="5"/>
      <c r="HAK45" s="5"/>
      <c r="HAL45" s="5"/>
      <c r="HAM45" s="5"/>
      <c r="HAN45" s="5"/>
      <c r="HAO45" s="5"/>
      <c r="HAP45" s="5"/>
      <c r="HAQ45" s="5"/>
      <c r="HAR45" s="5"/>
      <c r="HAS45" s="5"/>
      <c r="HAT45" s="5"/>
      <c r="HAU45" s="5"/>
      <c r="HAV45" s="5"/>
      <c r="HAW45" s="5"/>
      <c r="HAX45" s="5"/>
      <c r="HAY45" s="5"/>
      <c r="HAZ45" s="5"/>
      <c r="HBA45" s="5"/>
      <c r="HBB45" s="5"/>
      <c r="HBC45" s="5"/>
      <c r="HBD45" s="5"/>
      <c r="HBE45" s="5"/>
      <c r="HBF45" s="5"/>
      <c r="HBG45" s="5"/>
      <c r="HBH45" s="5"/>
      <c r="HBI45" s="5"/>
      <c r="HBJ45" s="5"/>
      <c r="HBK45" s="5"/>
      <c r="HBL45" s="5"/>
      <c r="HBM45" s="5"/>
      <c r="HBN45" s="5"/>
      <c r="HBO45" s="5"/>
      <c r="HBP45" s="5"/>
      <c r="HBQ45" s="5"/>
      <c r="HBR45" s="5"/>
      <c r="HBS45" s="5"/>
      <c r="HBT45" s="5"/>
      <c r="HBU45" s="5"/>
      <c r="HBV45" s="5"/>
      <c r="HBW45" s="5"/>
      <c r="HBX45" s="5"/>
      <c r="HBY45" s="5"/>
      <c r="HBZ45" s="5"/>
      <c r="HCA45" s="5"/>
      <c r="HCB45" s="5"/>
      <c r="HCC45" s="5"/>
      <c r="HCD45" s="5"/>
      <c r="HCE45" s="5"/>
      <c r="HCF45" s="5"/>
      <c r="HCG45" s="5"/>
      <c r="HCH45" s="5"/>
      <c r="HCI45" s="5"/>
      <c r="HCJ45" s="5"/>
      <c r="HCK45" s="5"/>
      <c r="HCL45" s="5"/>
      <c r="HCM45" s="5"/>
      <c r="HCN45" s="5"/>
      <c r="HCO45" s="5"/>
      <c r="HCP45" s="5"/>
      <c r="HCQ45" s="5"/>
      <c r="HCR45" s="5"/>
      <c r="HCS45" s="5"/>
      <c r="HCT45" s="5"/>
      <c r="HCU45" s="5"/>
      <c r="HCV45" s="5"/>
      <c r="HCW45" s="5"/>
      <c r="HCX45" s="5"/>
      <c r="HCY45" s="5"/>
      <c r="HCZ45" s="5"/>
      <c r="HDA45" s="5"/>
      <c r="HDB45" s="5"/>
      <c r="HDC45" s="5"/>
      <c r="HDD45" s="5"/>
      <c r="HDE45" s="5"/>
      <c r="HDF45" s="5"/>
      <c r="HDG45" s="5"/>
      <c r="HDH45" s="5"/>
      <c r="HDI45" s="5"/>
      <c r="HDJ45" s="5"/>
      <c r="HDK45" s="5"/>
      <c r="HDL45" s="5"/>
      <c r="HDM45" s="5"/>
      <c r="HDN45" s="5"/>
      <c r="HDO45" s="5"/>
      <c r="HDP45" s="5"/>
      <c r="HDQ45" s="5"/>
      <c r="HDR45" s="5"/>
      <c r="HDS45" s="5"/>
      <c r="HDT45" s="5"/>
      <c r="HDU45" s="5"/>
      <c r="HDV45" s="5"/>
      <c r="HDW45" s="5"/>
      <c r="HDX45" s="5"/>
      <c r="HDY45" s="5"/>
      <c r="HDZ45" s="5"/>
      <c r="HEA45" s="5"/>
      <c r="HEB45" s="5"/>
      <c r="HEC45" s="5"/>
      <c r="HED45" s="5"/>
      <c r="HEE45" s="5"/>
      <c r="HEF45" s="5"/>
      <c r="HEG45" s="5"/>
      <c r="HEH45" s="5"/>
      <c r="HEI45" s="5"/>
      <c r="HEJ45" s="5"/>
      <c r="HEK45" s="5"/>
      <c r="HEL45" s="5"/>
      <c r="HEM45" s="5"/>
      <c r="HEN45" s="5"/>
      <c r="HEO45" s="5"/>
      <c r="HEP45" s="5"/>
      <c r="HEQ45" s="5"/>
      <c r="HER45" s="5"/>
      <c r="HES45" s="5"/>
      <c r="HET45" s="5"/>
      <c r="HEU45" s="5"/>
      <c r="HEV45" s="5"/>
      <c r="HEW45" s="5"/>
      <c r="HEX45" s="5"/>
      <c r="HEY45" s="5"/>
      <c r="HEZ45" s="5"/>
      <c r="HFA45" s="5"/>
      <c r="HFB45" s="5"/>
      <c r="HFC45" s="5"/>
      <c r="HFD45" s="5"/>
      <c r="HFE45" s="5"/>
      <c r="HFF45" s="5"/>
      <c r="HFG45" s="5"/>
      <c r="HFH45" s="5"/>
      <c r="HFI45" s="5"/>
      <c r="HFJ45" s="5"/>
      <c r="HFK45" s="5"/>
      <c r="HFL45" s="5"/>
      <c r="HFM45" s="5"/>
      <c r="HFN45" s="5"/>
      <c r="HFO45" s="5"/>
      <c r="HFP45" s="5"/>
      <c r="HFQ45" s="5"/>
      <c r="HFR45" s="5"/>
      <c r="HFS45" s="5"/>
      <c r="HFT45" s="5"/>
      <c r="HFU45" s="5"/>
      <c r="HFV45" s="5"/>
      <c r="HFW45" s="5"/>
      <c r="HFX45" s="5"/>
      <c r="HFY45" s="5"/>
      <c r="HFZ45" s="5"/>
      <c r="HGA45" s="5"/>
      <c r="HGB45" s="5"/>
      <c r="HGC45" s="5"/>
      <c r="HGD45" s="5"/>
      <c r="HGE45" s="5"/>
      <c r="HGF45" s="5"/>
      <c r="HGG45" s="5"/>
      <c r="HGH45" s="5"/>
      <c r="HGI45" s="5"/>
      <c r="HGJ45" s="5"/>
      <c r="HGK45" s="5"/>
      <c r="HGL45" s="5"/>
      <c r="HGM45" s="5"/>
      <c r="HGN45" s="5"/>
      <c r="HGO45" s="5"/>
      <c r="HGP45" s="5"/>
      <c r="HGQ45" s="5"/>
      <c r="HGR45" s="5"/>
      <c r="HGS45" s="5"/>
      <c r="HGT45" s="5"/>
      <c r="HGU45" s="5"/>
      <c r="HGV45" s="5"/>
      <c r="HGW45" s="5"/>
      <c r="HGX45" s="5"/>
      <c r="HGY45" s="5"/>
      <c r="HGZ45" s="5"/>
      <c r="HHA45" s="5"/>
      <c r="HHB45" s="5"/>
      <c r="HHC45" s="5"/>
      <c r="HHD45" s="5"/>
      <c r="HHE45" s="5"/>
      <c r="HHF45" s="5"/>
      <c r="HHG45" s="5"/>
      <c r="HHH45" s="5"/>
      <c r="HHI45" s="5"/>
      <c r="HHJ45" s="5"/>
      <c r="HHK45" s="5"/>
      <c r="HHL45" s="5"/>
      <c r="HHM45" s="5"/>
      <c r="HHN45" s="5"/>
      <c r="HHO45" s="5"/>
      <c r="HHP45" s="5"/>
      <c r="HHQ45" s="5"/>
      <c r="HHR45" s="5"/>
      <c r="HHS45" s="5"/>
      <c r="HHT45" s="5"/>
      <c r="HHU45" s="5"/>
      <c r="HHV45" s="5"/>
      <c r="HHW45" s="5"/>
      <c r="HHX45" s="5"/>
      <c r="HHY45" s="5"/>
      <c r="HHZ45" s="5"/>
      <c r="HIA45" s="5"/>
      <c r="HIB45" s="5"/>
      <c r="HIC45" s="5"/>
      <c r="HID45" s="5"/>
      <c r="HIE45" s="5"/>
      <c r="HIF45" s="5"/>
      <c r="HIG45" s="5"/>
      <c r="HIH45" s="5"/>
      <c r="HII45" s="5"/>
      <c r="HIJ45" s="5"/>
      <c r="HIK45" s="5"/>
      <c r="HIL45" s="5"/>
      <c r="HIM45" s="5"/>
      <c r="HIN45" s="5"/>
      <c r="HIO45" s="5"/>
      <c r="HIP45" s="5"/>
      <c r="HIQ45" s="5"/>
      <c r="HIR45" s="5"/>
      <c r="HIS45" s="5"/>
      <c r="HIT45" s="5"/>
      <c r="HIU45" s="5"/>
      <c r="HIV45" s="5"/>
      <c r="HIW45" s="5"/>
      <c r="HIX45" s="5"/>
      <c r="HIY45" s="5"/>
      <c r="HIZ45" s="5"/>
      <c r="HJA45" s="5"/>
      <c r="HJB45" s="5"/>
      <c r="HJC45" s="5"/>
      <c r="HJD45" s="5"/>
      <c r="HJE45" s="5"/>
      <c r="HJF45" s="5"/>
      <c r="HJG45" s="5"/>
      <c r="HJH45" s="5"/>
      <c r="HJI45" s="5"/>
      <c r="HJJ45" s="5"/>
      <c r="HJK45" s="5"/>
      <c r="HJL45" s="5"/>
      <c r="HJM45" s="5"/>
      <c r="HJN45" s="5"/>
      <c r="HJO45" s="5"/>
      <c r="HJP45" s="5"/>
      <c r="HJQ45" s="5"/>
      <c r="HJR45" s="5"/>
      <c r="HJS45" s="5"/>
      <c r="HJT45" s="5"/>
      <c r="HJU45" s="5"/>
      <c r="HJV45" s="5"/>
      <c r="HJW45" s="5"/>
      <c r="HJX45" s="5"/>
      <c r="HJY45" s="5"/>
      <c r="HJZ45" s="5"/>
      <c r="HKA45" s="5"/>
      <c r="HKB45" s="5"/>
      <c r="HKC45" s="5"/>
      <c r="HKD45" s="5"/>
      <c r="HKE45" s="5"/>
      <c r="HKF45" s="5"/>
      <c r="HKG45" s="5"/>
      <c r="HKH45" s="5"/>
      <c r="HKI45" s="5"/>
      <c r="HKJ45" s="5"/>
      <c r="HKK45" s="5"/>
      <c r="HKL45" s="5"/>
      <c r="HKM45" s="5"/>
      <c r="HKN45" s="5"/>
      <c r="HKO45" s="5"/>
      <c r="HKP45" s="5"/>
      <c r="HKQ45" s="5"/>
      <c r="HKR45" s="5"/>
      <c r="HKS45" s="5"/>
      <c r="HKT45" s="5"/>
      <c r="HKU45" s="5"/>
      <c r="HKV45" s="5"/>
      <c r="HKW45" s="5"/>
      <c r="HKX45" s="5"/>
      <c r="HKY45" s="5"/>
      <c r="HKZ45" s="5"/>
      <c r="HLA45" s="5"/>
      <c r="HLB45" s="5"/>
      <c r="HLC45" s="5"/>
      <c r="HLD45" s="5"/>
      <c r="HLE45" s="5"/>
      <c r="HLF45" s="5"/>
      <c r="HLG45" s="5"/>
      <c r="HLH45" s="5"/>
      <c r="HLI45" s="5"/>
      <c r="HLJ45" s="5"/>
      <c r="HLK45" s="5"/>
      <c r="HLL45" s="5"/>
      <c r="HLM45" s="5"/>
      <c r="HLN45" s="5"/>
      <c r="HLO45" s="5"/>
      <c r="HLP45" s="5"/>
      <c r="HLQ45" s="5"/>
      <c r="HLR45" s="5"/>
      <c r="HLS45" s="5"/>
      <c r="HLT45" s="5"/>
      <c r="HLU45" s="5"/>
      <c r="HLV45" s="5"/>
      <c r="HLW45" s="5"/>
      <c r="HLX45" s="5"/>
      <c r="HLY45" s="5"/>
      <c r="HLZ45" s="5"/>
      <c r="HMA45" s="5"/>
      <c r="HMB45" s="5"/>
      <c r="HMC45" s="5"/>
      <c r="HMD45" s="5"/>
      <c r="HME45" s="5"/>
      <c r="HMF45" s="5"/>
      <c r="HMG45" s="5"/>
      <c r="HMH45" s="5"/>
      <c r="HMI45" s="5"/>
      <c r="HMJ45" s="5"/>
      <c r="HMK45" s="5"/>
      <c r="HML45" s="5"/>
      <c r="HMM45" s="5"/>
      <c r="HMN45" s="5"/>
      <c r="HMO45" s="5"/>
      <c r="HMP45" s="5"/>
      <c r="HMQ45" s="5"/>
      <c r="HMR45" s="5"/>
      <c r="HMS45" s="5"/>
      <c r="HMT45" s="5"/>
      <c r="HMU45" s="5"/>
      <c r="HMV45" s="5"/>
      <c r="HMW45" s="5"/>
      <c r="HMX45" s="5"/>
      <c r="HMY45" s="5"/>
      <c r="HMZ45" s="5"/>
      <c r="HNA45" s="5"/>
      <c r="HNB45" s="5"/>
      <c r="HNC45" s="5"/>
      <c r="HND45" s="5"/>
      <c r="HNE45" s="5"/>
      <c r="HNF45" s="5"/>
      <c r="HNG45" s="5"/>
      <c r="HNH45" s="5"/>
      <c r="HNI45" s="5"/>
      <c r="HNJ45" s="5"/>
      <c r="HNK45" s="5"/>
      <c r="HNL45" s="5"/>
      <c r="HNM45" s="5"/>
      <c r="HNN45" s="5"/>
      <c r="HNO45" s="5"/>
      <c r="HNP45" s="5"/>
      <c r="HNQ45" s="5"/>
      <c r="HNR45" s="5"/>
      <c r="HNS45" s="5"/>
      <c r="HNT45" s="5"/>
      <c r="HNU45" s="5"/>
      <c r="HNV45" s="5"/>
      <c r="HNW45" s="5"/>
      <c r="HNX45" s="5"/>
      <c r="HNY45" s="5"/>
      <c r="HNZ45" s="5"/>
      <c r="HOA45" s="5"/>
      <c r="HOB45" s="5"/>
      <c r="HOC45" s="5"/>
      <c r="HOD45" s="5"/>
      <c r="HOE45" s="5"/>
      <c r="HOF45" s="5"/>
      <c r="HOG45" s="5"/>
      <c r="HOH45" s="5"/>
      <c r="HOI45" s="5"/>
      <c r="HOJ45" s="5"/>
      <c r="HOK45" s="5"/>
      <c r="HOL45" s="5"/>
      <c r="HOM45" s="5"/>
      <c r="HON45" s="5"/>
      <c r="HOO45" s="5"/>
      <c r="HOP45" s="5"/>
      <c r="HOQ45" s="5"/>
      <c r="HOR45" s="5"/>
      <c r="HOS45" s="5"/>
      <c r="HOT45" s="5"/>
      <c r="HOU45" s="5"/>
      <c r="HOV45" s="5"/>
      <c r="HOW45" s="5"/>
      <c r="HOX45" s="5"/>
      <c r="HOY45" s="5"/>
      <c r="HOZ45" s="5"/>
      <c r="HPA45" s="5"/>
      <c r="HPB45" s="5"/>
      <c r="HPC45" s="5"/>
      <c r="HPD45" s="5"/>
      <c r="HPE45" s="5"/>
      <c r="HPF45" s="5"/>
      <c r="HPG45" s="5"/>
      <c r="HPH45" s="5"/>
      <c r="HPI45" s="5"/>
      <c r="HPJ45" s="5"/>
      <c r="HPK45" s="5"/>
      <c r="HPL45" s="5"/>
      <c r="HPM45" s="5"/>
      <c r="HPN45" s="5"/>
      <c r="HPO45" s="5"/>
      <c r="HPP45" s="5"/>
      <c r="HPQ45" s="5"/>
      <c r="HPR45" s="5"/>
      <c r="HPS45" s="5"/>
      <c r="HPT45" s="5"/>
      <c r="HPU45" s="5"/>
      <c r="HPV45" s="5"/>
      <c r="HPW45" s="5"/>
      <c r="HPX45" s="5"/>
      <c r="HPY45" s="5"/>
      <c r="HPZ45" s="5"/>
      <c r="HQA45" s="5"/>
      <c r="HQB45" s="5"/>
      <c r="HQC45" s="5"/>
      <c r="HQD45" s="5"/>
      <c r="HQE45" s="5"/>
      <c r="HQF45" s="5"/>
      <c r="HQG45" s="5"/>
      <c r="HQH45" s="5"/>
      <c r="HQI45" s="5"/>
      <c r="HQJ45" s="5"/>
      <c r="HQK45" s="5"/>
      <c r="HQL45" s="5"/>
      <c r="HQM45" s="5"/>
      <c r="HQN45" s="5"/>
      <c r="HQO45" s="5"/>
      <c r="HQP45" s="5"/>
      <c r="HQQ45" s="5"/>
      <c r="HQR45" s="5"/>
      <c r="HQS45" s="5"/>
      <c r="HQT45" s="5"/>
      <c r="HQU45" s="5"/>
      <c r="HQV45" s="5"/>
      <c r="HQW45" s="5"/>
      <c r="HQX45" s="5"/>
      <c r="HQY45" s="5"/>
      <c r="HQZ45" s="5"/>
      <c r="HRA45" s="5"/>
      <c r="HRB45" s="5"/>
      <c r="HRC45" s="5"/>
      <c r="HRD45" s="5"/>
      <c r="HRE45" s="5"/>
      <c r="HRF45" s="5"/>
      <c r="HRG45" s="5"/>
      <c r="HRH45" s="5"/>
      <c r="HRI45" s="5"/>
      <c r="HRJ45" s="5"/>
      <c r="HRK45" s="5"/>
      <c r="HRL45" s="5"/>
      <c r="HRM45" s="5"/>
      <c r="HRN45" s="5"/>
      <c r="HRO45" s="5"/>
      <c r="HRP45" s="5"/>
      <c r="HRQ45" s="5"/>
      <c r="HRR45" s="5"/>
      <c r="HRS45" s="5"/>
      <c r="HRT45" s="5"/>
      <c r="HRU45" s="5"/>
      <c r="HRV45" s="5"/>
      <c r="HRW45" s="5"/>
      <c r="HRX45" s="5"/>
      <c r="HRY45" s="5"/>
      <c r="HRZ45" s="5"/>
      <c r="HSA45" s="5"/>
      <c r="HSB45" s="5"/>
      <c r="HSC45" s="5"/>
      <c r="HSD45" s="5"/>
      <c r="HSE45" s="5"/>
      <c r="HSF45" s="5"/>
      <c r="HSG45" s="5"/>
      <c r="HSH45" s="5"/>
      <c r="HSI45" s="5"/>
      <c r="HSJ45" s="5"/>
      <c r="HSK45" s="5"/>
      <c r="HSL45" s="5"/>
      <c r="HSM45" s="5"/>
      <c r="HSN45" s="5"/>
      <c r="HSO45" s="5"/>
      <c r="HSP45" s="5"/>
      <c r="HSQ45" s="5"/>
      <c r="HSR45" s="5"/>
      <c r="HSS45" s="5"/>
      <c r="HST45" s="5"/>
      <c r="HSU45" s="5"/>
      <c r="HSV45" s="5"/>
      <c r="HSW45" s="5"/>
      <c r="HSX45" s="5"/>
      <c r="HSY45" s="5"/>
      <c r="HSZ45" s="5"/>
      <c r="HTA45" s="5"/>
      <c r="HTB45" s="5"/>
      <c r="HTC45" s="5"/>
      <c r="HTD45" s="5"/>
      <c r="HTE45" s="5"/>
      <c r="HTF45" s="5"/>
      <c r="HTG45" s="5"/>
      <c r="HTH45" s="5"/>
      <c r="HTI45" s="5"/>
      <c r="HTJ45" s="5"/>
      <c r="HTK45" s="5"/>
      <c r="HTL45" s="5"/>
      <c r="HTM45" s="5"/>
      <c r="HTN45" s="5"/>
      <c r="HTO45" s="5"/>
      <c r="HTP45" s="5"/>
      <c r="HTQ45" s="5"/>
      <c r="HTR45" s="5"/>
      <c r="HTS45" s="5"/>
      <c r="HTT45" s="5"/>
      <c r="HTU45" s="5"/>
      <c r="HTV45" s="5"/>
      <c r="HTW45" s="5"/>
      <c r="HTX45" s="5"/>
      <c r="HTY45" s="5"/>
      <c r="HTZ45" s="5"/>
      <c r="HUA45" s="5"/>
      <c r="HUB45" s="5"/>
      <c r="HUC45" s="5"/>
      <c r="HUD45" s="5"/>
      <c r="HUE45" s="5"/>
      <c r="HUF45" s="5"/>
      <c r="HUG45" s="5"/>
      <c r="HUH45" s="5"/>
      <c r="HUI45" s="5"/>
      <c r="HUJ45" s="5"/>
      <c r="HUK45" s="5"/>
      <c r="HUL45" s="5"/>
      <c r="HUM45" s="5"/>
      <c r="HUN45" s="5"/>
      <c r="HUO45" s="5"/>
      <c r="HUP45" s="5"/>
      <c r="HUQ45" s="5"/>
      <c r="HUR45" s="5"/>
      <c r="HUS45" s="5"/>
      <c r="HUT45" s="5"/>
      <c r="HUU45" s="5"/>
      <c r="HUV45" s="5"/>
      <c r="HUW45" s="5"/>
      <c r="HUX45" s="5"/>
      <c r="HUY45" s="5"/>
      <c r="HUZ45" s="5"/>
      <c r="HVA45" s="5"/>
      <c r="HVB45" s="5"/>
      <c r="HVC45" s="5"/>
      <c r="HVD45" s="5"/>
      <c r="HVE45" s="5"/>
      <c r="HVF45" s="5"/>
      <c r="HVG45" s="5"/>
      <c r="HVH45" s="5"/>
      <c r="HVI45" s="5"/>
      <c r="HVJ45" s="5"/>
      <c r="HVK45" s="5"/>
      <c r="HVL45" s="5"/>
      <c r="HVM45" s="5"/>
      <c r="HVN45" s="5"/>
      <c r="HVO45" s="5"/>
      <c r="HVP45" s="5"/>
      <c r="HVQ45" s="5"/>
      <c r="HVR45" s="5"/>
      <c r="HVS45" s="5"/>
      <c r="HVT45" s="5"/>
      <c r="HVU45" s="5"/>
      <c r="HVV45" s="5"/>
      <c r="HVW45" s="5"/>
      <c r="HVX45" s="5"/>
      <c r="HVY45" s="5"/>
      <c r="HVZ45" s="5"/>
      <c r="HWA45" s="5"/>
      <c r="HWB45" s="5"/>
      <c r="HWC45" s="5"/>
      <c r="HWD45" s="5"/>
      <c r="HWE45" s="5"/>
      <c r="HWF45" s="5"/>
      <c r="HWG45" s="5"/>
      <c r="HWH45" s="5"/>
      <c r="HWI45" s="5"/>
      <c r="HWJ45" s="5"/>
      <c r="HWK45" s="5"/>
      <c r="HWL45" s="5"/>
      <c r="HWM45" s="5"/>
      <c r="HWN45" s="5"/>
      <c r="HWO45" s="5"/>
      <c r="HWP45" s="5"/>
      <c r="HWQ45" s="5"/>
      <c r="HWR45" s="5"/>
      <c r="HWS45" s="5"/>
      <c r="HWT45" s="5"/>
      <c r="HWU45" s="5"/>
      <c r="HWV45" s="5"/>
      <c r="HWW45" s="5"/>
      <c r="HWX45" s="5"/>
      <c r="HWY45" s="5"/>
      <c r="HWZ45" s="5"/>
      <c r="HXA45" s="5"/>
      <c r="HXB45" s="5"/>
      <c r="HXC45" s="5"/>
      <c r="HXD45" s="5"/>
      <c r="HXE45" s="5"/>
      <c r="HXF45" s="5"/>
      <c r="HXG45" s="5"/>
      <c r="HXH45" s="5"/>
      <c r="HXI45" s="5"/>
      <c r="HXJ45" s="5"/>
      <c r="HXK45" s="5"/>
      <c r="HXL45" s="5"/>
      <c r="HXM45" s="5"/>
      <c r="HXN45" s="5"/>
      <c r="HXO45" s="5"/>
      <c r="HXP45" s="5"/>
      <c r="HXQ45" s="5"/>
      <c r="HXR45" s="5"/>
      <c r="HXS45" s="5"/>
      <c r="HXT45" s="5"/>
      <c r="HXU45" s="5"/>
      <c r="HXV45" s="5"/>
      <c r="HXW45" s="5"/>
      <c r="HXX45" s="5"/>
      <c r="HXY45" s="5"/>
      <c r="HXZ45" s="5"/>
      <c r="HYA45" s="5"/>
      <c r="HYB45" s="5"/>
      <c r="HYC45" s="5"/>
      <c r="HYD45" s="5"/>
      <c r="HYE45" s="5"/>
      <c r="HYF45" s="5"/>
      <c r="HYG45" s="5"/>
      <c r="HYH45" s="5"/>
      <c r="HYI45" s="5"/>
      <c r="HYJ45" s="5"/>
      <c r="HYK45" s="5"/>
      <c r="HYL45" s="5"/>
      <c r="HYM45" s="5"/>
      <c r="HYN45" s="5"/>
      <c r="HYO45" s="5"/>
      <c r="HYP45" s="5"/>
      <c r="HYQ45" s="5"/>
      <c r="HYR45" s="5"/>
      <c r="HYS45" s="5"/>
      <c r="HYT45" s="5"/>
      <c r="HYU45" s="5"/>
      <c r="HYV45" s="5"/>
      <c r="HYW45" s="5"/>
      <c r="HYX45" s="5"/>
      <c r="HYY45" s="5"/>
      <c r="HYZ45" s="5"/>
      <c r="HZA45" s="5"/>
      <c r="HZB45" s="5"/>
      <c r="HZC45" s="5"/>
      <c r="HZD45" s="5"/>
      <c r="HZE45" s="5"/>
      <c r="HZF45" s="5"/>
      <c r="HZG45" s="5"/>
      <c r="HZH45" s="5"/>
      <c r="HZI45" s="5"/>
      <c r="HZJ45" s="5"/>
      <c r="HZK45" s="5"/>
      <c r="HZL45" s="5"/>
      <c r="HZM45" s="5"/>
      <c r="HZN45" s="5"/>
      <c r="HZO45" s="5"/>
      <c r="HZP45" s="5"/>
      <c r="HZQ45" s="5"/>
      <c r="HZR45" s="5"/>
      <c r="HZS45" s="5"/>
      <c r="HZT45" s="5"/>
      <c r="HZU45" s="5"/>
      <c r="HZV45" s="5"/>
      <c r="HZW45" s="5"/>
      <c r="HZX45" s="5"/>
      <c r="HZY45" s="5"/>
      <c r="HZZ45" s="5"/>
      <c r="IAA45" s="5"/>
      <c r="IAB45" s="5"/>
      <c r="IAC45" s="5"/>
      <c r="IAD45" s="5"/>
      <c r="IAE45" s="5"/>
      <c r="IAF45" s="5"/>
      <c r="IAG45" s="5"/>
      <c r="IAH45" s="5"/>
      <c r="IAI45" s="5"/>
      <c r="IAJ45" s="5"/>
      <c r="IAK45" s="5"/>
      <c r="IAL45" s="5"/>
      <c r="IAM45" s="5"/>
      <c r="IAN45" s="5"/>
      <c r="IAO45" s="5"/>
      <c r="IAP45" s="5"/>
      <c r="IAQ45" s="5"/>
      <c r="IAR45" s="5"/>
      <c r="IAS45" s="5"/>
      <c r="IAT45" s="5"/>
      <c r="IAU45" s="5"/>
      <c r="IAV45" s="5"/>
      <c r="IAW45" s="5"/>
      <c r="IAX45" s="5"/>
      <c r="IAY45" s="5"/>
      <c r="IAZ45" s="5"/>
      <c r="IBA45" s="5"/>
      <c r="IBB45" s="5"/>
      <c r="IBC45" s="5"/>
      <c r="IBD45" s="5"/>
      <c r="IBE45" s="5"/>
      <c r="IBF45" s="5"/>
      <c r="IBG45" s="5"/>
      <c r="IBH45" s="5"/>
      <c r="IBI45" s="5"/>
      <c r="IBJ45" s="5"/>
      <c r="IBK45" s="5"/>
      <c r="IBL45" s="5"/>
      <c r="IBM45" s="5"/>
      <c r="IBN45" s="5"/>
      <c r="IBO45" s="5"/>
      <c r="IBP45" s="5"/>
      <c r="IBQ45" s="5"/>
      <c r="IBR45" s="5"/>
      <c r="IBS45" s="5"/>
      <c r="IBT45" s="5"/>
      <c r="IBU45" s="5"/>
      <c r="IBV45" s="5"/>
      <c r="IBW45" s="5"/>
      <c r="IBX45" s="5"/>
      <c r="IBY45" s="5"/>
      <c r="IBZ45" s="5"/>
      <c r="ICA45" s="5"/>
      <c r="ICB45" s="5"/>
      <c r="ICC45" s="5"/>
      <c r="ICD45" s="5"/>
      <c r="ICE45" s="5"/>
      <c r="ICF45" s="5"/>
      <c r="ICG45" s="5"/>
      <c r="ICH45" s="5"/>
      <c r="ICI45" s="5"/>
      <c r="ICJ45" s="5"/>
      <c r="ICK45" s="5"/>
      <c r="ICL45" s="5"/>
      <c r="ICM45" s="5"/>
      <c r="ICN45" s="5"/>
      <c r="ICO45" s="5"/>
      <c r="ICP45" s="5"/>
      <c r="ICQ45" s="5"/>
      <c r="ICR45" s="5"/>
      <c r="ICS45" s="5"/>
      <c r="ICT45" s="5"/>
      <c r="ICU45" s="5"/>
      <c r="ICV45" s="5"/>
      <c r="ICW45" s="5"/>
      <c r="ICX45" s="5"/>
      <c r="ICY45" s="5"/>
      <c r="ICZ45" s="5"/>
      <c r="IDA45" s="5"/>
      <c r="IDB45" s="5"/>
      <c r="IDC45" s="5"/>
      <c r="IDD45" s="5"/>
      <c r="IDE45" s="5"/>
      <c r="IDF45" s="5"/>
      <c r="IDG45" s="5"/>
      <c r="IDH45" s="5"/>
      <c r="IDI45" s="5"/>
      <c r="IDJ45" s="5"/>
      <c r="IDK45" s="5"/>
      <c r="IDL45" s="5"/>
      <c r="IDM45" s="5"/>
      <c r="IDN45" s="5"/>
      <c r="IDO45" s="5"/>
      <c r="IDP45" s="5"/>
      <c r="IDQ45" s="5"/>
      <c r="IDR45" s="5"/>
      <c r="IDS45" s="5"/>
      <c r="IDT45" s="5"/>
      <c r="IDU45" s="5"/>
      <c r="IDV45" s="5"/>
      <c r="IDW45" s="5"/>
      <c r="IDX45" s="5"/>
      <c r="IDY45" s="5"/>
      <c r="IDZ45" s="5"/>
      <c r="IEA45" s="5"/>
      <c r="IEB45" s="5"/>
      <c r="IEC45" s="5"/>
      <c r="IED45" s="5"/>
      <c r="IEE45" s="5"/>
      <c r="IEF45" s="5"/>
      <c r="IEG45" s="5"/>
      <c r="IEH45" s="5"/>
      <c r="IEI45" s="5"/>
      <c r="IEJ45" s="5"/>
      <c r="IEK45" s="5"/>
      <c r="IEL45" s="5"/>
      <c r="IEM45" s="5"/>
      <c r="IEN45" s="5"/>
      <c r="IEO45" s="5"/>
      <c r="IEP45" s="5"/>
      <c r="IEQ45" s="5"/>
      <c r="IER45" s="5"/>
      <c r="IES45" s="5"/>
      <c r="IET45" s="5"/>
      <c r="IEU45" s="5"/>
      <c r="IEV45" s="5"/>
      <c r="IEW45" s="5"/>
      <c r="IEX45" s="5"/>
      <c r="IEY45" s="5"/>
      <c r="IEZ45" s="5"/>
      <c r="IFA45" s="5"/>
      <c r="IFB45" s="5"/>
      <c r="IFC45" s="5"/>
      <c r="IFD45" s="5"/>
      <c r="IFE45" s="5"/>
      <c r="IFF45" s="5"/>
      <c r="IFG45" s="5"/>
      <c r="IFH45" s="5"/>
      <c r="IFI45" s="5"/>
      <c r="IFJ45" s="5"/>
      <c r="IFK45" s="5"/>
      <c r="IFL45" s="5"/>
      <c r="IFM45" s="5"/>
      <c r="IFN45" s="5"/>
      <c r="IFO45" s="5"/>
      <c r="IFP45" s="5"/>
      <c r="IFQ45" s="5"/>
      <c r="IFR45" s="5"/>
      <c r="IFS45" s="5"/>
      <c r="IFT45" s="5"/>
      <c r="IFU45" s="5"/>
      <c r="IFV45" s="5"/>
      <c r="IFW45" s="5"/>
      <c r="IFX45" s="5"/>
      <c r="IFY45" s="5"/>
      <c r="IFZ45" s="5"/>
      <c r="IGA45" s="5"/>
      <c r="IGB45" s="5"/>
      <c r="IGC45" s="5"/>
      <c r="IGD45" s="5"/>
      <c r="IGE45" s="5"/>
      <c r="IGF45" s="5"/>
      <c r="IGG45" s="5"/>
      <c r="IGH45" s="5"/>
      <c r="IGI45" s="5"/>
      <c r="IGJ45" s="5"/>
      <c r="IGK45" s="5"/>
      <c r="IGL45" s="5"/>
      <c r="IGM45" s="5"/>
      <c r="IGN45" s="5"/>
      <c r="IGO45" s="5"/>
      <c r="IGP45" s="5"/>
      <c r="IGQ45" s="5"/>
      <c r="IGR45" s="5"/>
      <c r="IGS45" s="5"/>
      <c r="IGT45" s="5"/>
      <c r="IGU45" s="5"/>
      <c r="IGV45" s="5"/>
      <c r="IGW45" s="5"/>
      <c r="IGX45" s="5"/>
      <c r="IGY45" s="5"/>
      <c r="IGZ45" s="5"/>
      <c r="IHA45" s="5"/>
      <c r="IHB45" s="5"/>
      <c r="IHC45" s="5"/>
      <c r="IHD45" s="5"/>
      <c r="IHE45" s="5"/>
      <c r="IHF45" s="5"/>
      <c r="IHG45" s="5"/>
      <c r="IHH45" s="5"/>
      <c r="IHI45" s="5"/>
      <c r="IHJ45" s="5"/>
      <c r="IHK45" s="5"/>
      <c r="IHL45" s="5"/>
      <c r="IHM45" s="5"/>
      <c r="IHN45" s="5"/>
      <c r="IHO45" s="5"/>
      <c r="IHP45" s="5"/>
      <c r="IHQ45" s="5"/>
      <c r="IHR45" s="5"/>
      <c r="IHS45" s="5"/>
      <c r="IHT45" s="5"/>
      <c r="IHU45" s="5"/>
      <c r="IHV45" s="5"/>
      <c r="IHW45" s="5"/>
      <c r="IHX45" s="5"/>
      <c r="IHY45" s="5"/>
      <c r="IHZ45" s="5"/>
      <c r="IIA45" s="5"/>
      <c r="IIB45" s="5"/>
      <c r="IIC45" s="5"/>
      <c r="IID45" s="5"/>
      <c r="IIE45" s="5"/>
      <c r="IIF45" s="5"/>
      <c r="IIG45" s="5"/>
      <c r="IIH45" s="5"/>
      <c r="III45" s="5"/>
      <c r="IIJ45" s="5"/>
      <c r="IIK45" s="5"/>
      <c r="IIL45" s="5"/>
      <c r="IIM45" s="5"/>
      <c r="IIN45" s="5"/>
      <c r="IIO45" s="5"/>
      <c r="IIP45" s="5"/>
      <c r="IIQ45" s="5"/>
      <c r="IIR45" s="5"/>
      <c r="IIS45" s="5"/>
      <c r="IIT45" s="5"/>
      <c r="IIU45" s="5"/>
      <c r="IIV45" s="5"/>
      <c r="IIW45" s="5"/>
      <c r="IIX45" s="5"/>
      <c r="IIY45" s="5"/>
      <c r="IIZ45" s="5"/>
      <c r="IJA45" s="5"/>
      <c r="IJB45" s="5"/>
      <c r="IJC45" s="5"/>
      <c r="IJD45" s="5"/>
      <c r="IJE45" s="5"/>
      <c r="IJF45" s="5"/>
      <c r="IJG45" s="5"/>
      <c r="IJH45" s="5"/>
      <c r="IJI45" s="5"/>
      <c r="IJJ45" s="5"/>
      <c r="IJK45" s="5"/>
      <c r="IJL45" s="5"/>
      <c r="IJM45" s="5"/>
      <c r="IJN45" s="5"/>
      <c r="IJO45" s="5"/>
      <c r="IJP45" s="5"/>
      <c r="IJQ45" s="5"/>
      <c r="IJR45" s="5"/>
      <c r="IJS45" s="5"/>
      <c r="IJT45" s="5"/>
      <c r="IJU45" s="5"/>
      <c r="IJV45" s="5"/>
      <c r="IJW45" s="5"/>
      <c r="IJX45" s="5"/>
      <c r="IJY45" s="5"/>
      <c r="IJZ45" s="5"/>
      <c r="IKA45" s="5"/>
      <c r="IKB45" s="5"/>
      <c r="IKC45" s="5"/>
      <c r="IKD45" s="5"/>
      <c r="IKE45" s="5"/>
      <c r="IKF45" s="5"/>
      <c r="IKG45" s="5"/>
      <c r="IKH45" s="5"/>
      <c r="IKI45" s="5"/>
      <c r="IKJ45" s="5"/>
      <c r="IKK45" s="5"/>
      <c r="IKL45" s="5"/>
      <c r="IKM45" s="5"/>
      <c r="IKN45" s="5"/>
      <c r="IKO45" s="5"/>
      <c r="IKP45" s="5"/>
      <c r="IKQ45" s="5"/>
      <c r="IKR45" s="5"/>
      <c r="IKS45" s="5"/>
      <c r="IKT45" s="5"/>
      <c r="IKU45" s="5"/>
      <c r="IKV45" s="5"/>
      <c r="IKW45" s="5"/>
      <c r="IKX45" s="5"/>
      <c r="IKY45" s="5"/>
      <c r="IKZ45" s="5"/>
      <c r="ILA45" s="5"/>
      <c r="ILB45" s="5"/>
      <c r="ILC45" s="5"/>
      <c r="ILD45" s="5"/>
      <c r="ILE45" s="5"/>
      <c r="ILF45" s="5"/>
      <c r="ILG45" s="5"/>
      <c r="ILH45" s="5"/>
      <c r="ILI45" s="5"/>
      <c r="ILJ45" s="5"/>
      <c r="ILK45" s="5"/>
      <c r="ILL45" s="5"/>
      <c r="ILM45" s="5"/>
      <c r="ILN45" s="5"/>
      <c r="ILO45" s="5"/>
      <c r="ILP45" s="5"/>
      <c r="ILQ45" s="5"/>
      <c r="ILR45" s="5"/>
      <c r="ILS45" s="5"/>
      <c r="ILT45" s="5"/>
      <c r="ILU45" s="5"/>
      <c r="ILV45" s="5"/>
      <c r="ILW45" s="5"/>
      <c r="ILX45" s="5"/>
      <c r="ILY45" s="5"/>
      <c r="ILZ45" s="5"/>
      <c r="IMA45" s="5"/>
      <c r="IMB45" s="5"/>
      <c r="IMC45" s="5"/>
      <c r="IMD45" s="5"/>
      <c r="IME45" s="5"/>
      <c r="IMF45" s="5"/>
      <c r="IMG45" s="5"/>
      <c r="IMH45" s="5"/>
      <c r="IMI45" s="5"/>
      <c r="IMJ45" s="5"/>
      <c r="IMK45" s="5"/>
      <c r="IML45" s="5"/>
      <c r="IMM45" s="5"/>
      <c r="IMN45" s="5"/>
      <c r="IMO45" s="5"/>
      <c r="IMP45" s="5"/>
      <c r="IMQ45" s="5"/>
      <c r="IMR45" s="5"/>
      <c r="IMS45" s="5"/>
      <c r="IMT45" s="5"/>
      <c r="IMU45" s="5"/>
      <c r="IMV45" s="5"/>
      <c r="IMW45" s="5"/>
      <c r="IMX45" s="5"/>
      <c r="IMY45" s="5"/>
      <c r="IMZ45" s="5"/>
      <c r="INA45" s="5"/>
      <c r="INB45" s="5"/>
      <c r="INC45" s="5"/>
      <c r="IND45" s="5"/>
      <c r="INE45" s="5"/>
      <c r="INF45" s="5"/>
      <c r="ING45" s="5"/>
      <c r="INH45" s="5"/>
      <c r="INI45" s="5"/>
      <c r="INJ45" s="5"/>
      <c r="INK45" s="5"/>
      <c r="INL45" s="5"/>
      <c r="INM45" s="5"/>
      <c r="INN45" s="5"/>
      <c r="INO45" s="5"/>
      <c r="INP45" s="5"/>
      <c r="INQ45" s="5"/>
      <c r="INR45" s="5"/>
      <c r="INS45" s="5"/>
      <c r="INT45" s="5"/>
      <c r="INU45" s="5"/>
      <c r="INV45" s="5"/>
      <c r="INW45" s="5"/>
      <c r="INX45" s="5"/>
      <c r="INY45" s="5"/>
      <c r="INZ45" s="5"/>
      <c r="IOA45" s="5"/>
      <c r="IOB45" s="5"/>
      <c r="IOC45" s="5"/>
      <c r="IOD45" s="5"/>
      <c r="IOE45" s="5"/>
      <c r="IOF45" s="5"/>
      <c r="IOG45" s="5"/>
      <c r="IOH45" s="5"/>
      <c r="IOI45" s="5"/>
      <c r="IOJ45" s="5"/>
      <c r="IOK45" s="5"/>
      <c r="IOL45" s="5"/>
      <c r="IOM45" s="5"/>
      <c r="ION45" s="5"/>
      <c r="IOO45" s="5"/>
      <c r="IOP45" s="5"/>
      <c r="IOQ45" s="5"/>
      <c r="IOR45" s="5"/>
      <c r="IOS45" s="5"/>
      <c r="IOT45" s="5"/>
      <c r="IOU45" s="5"/>
      <c r="IOV45" s="5"/>
      <c r="IOW45" s="5"/>
      <c r="IOX45" s="5"/>
      <c r="IOY45" s="5"/>
      <c r="IOZ45" s="5"/>
      <c r="IPA45" s="5"/>
      <c r="IPB45" s="5"/>
      <c r="IPC45" s="5"/>
      <c r="IPD45" s="5"/>
      <c r="IPE45" s="5"/>
      <c r="IPF45" s="5"/>
      <c r="IPG45" s="5"/>
      <c r="IPH45" s="5"/>
      <c r="IPI45" s="5"/>
      <c r="IPJ45" s="5"/>
      <c r="IPK45" s="5"/>
      <c r="IPL45" s="5"/>
      <c r="IPM45" s="5"/>
      <c r="IPN45" s="5"/>
      <c r="IPO45" s="5"/>
      <c r="IPP45" s="5"/>
      <c r="IPQ45" s="5"/>
      <c r="IPR45" s="5"/>
      <c r="IPS45" s="5"/>
      <c r="IPT45" s="5"/>
      <c r="IPU45" s="5"/>
      <c r="IPV45" s="5"/>
      <c r="IPW45" s="5"/>
      <c r="IPX45" s="5"/>
      <c r="IPY45" s="5"/>
      <c r="IPZ45" s="5"/>
      <c r="IQA45" s="5"/>
      <c r="IQB45" s="5"/>
      <c r="IQC45" s="5"/>
      <c r="IQD45" s="5"/>
      <c r="IQE45" s="5"/>
      <c r="IQF45" s="5"/>
      <c r="IQG45" s="5"/>
      <c r="IQH45" s="5"/>
      <c r="IQI45" s="5"/>
      <c r="IQJ45" s="5"/>
      <c r="IQK45" s="5"/>
      <c r="IQL45" s="5"/>
      <c r="IQM45" s="5"/>
      <c r="IQN45" s="5"/>
      <c r="IQO45" s="5"/>
      <c r="IQP45" s="5"/>
      <c r="IQQ45" s="5"/>
      <c r="IQR45" s="5"/>
      <c r="IQS45" s="5"/>
      <c r="IQT45" s="5"/>
      <c r="IQU45" s="5"/>
      <c r="IQV45" s="5"/>
      <c r="IQW45" s="5"/>
      <c r="IQX45" s="5"/>
      <c r="IQY45" s="5"/>
      <c r="IQZ45" s="5"/>
      <c r="IRA45" s="5"/>
      <c r="IRB45" s="5"/>
      <c r="IRC45" s="5"/>
      <c r="IRD45" s="5"/>
      <c r="IRE45" s="5"/>
      <c r="IRF45" s="5"/>
      <c r="IRG45" s="5"/>
      <c r="IRH45" s="5"/>
      <c r="IRI45" s="5"/>
      <c r="IRJ45" s="5"/>
      <c r="IRK45" s="5"/>
      <c r="IRL45" s="5"/>
      <c r="IRM45" s="5"/>
      <c r="IRN45" s="5"/>
      <c r="IRO45" s="5"/>
      <c r="IRP45" s="5"/>
      <c r="IRQ45" s="5"/>
      <c r="IRR45" s="5"/>
      <c r="IRS45" s="5"/>
      <c r="IRT45" s="5"/>
      <c r="IRU45" s="5"/>
      <c r="IRV45" s="5"/>
      <c r="IRW45" s="5"/>
      <c r="IRX45" s="5"/>
      <c r="IRY45" s="5"/>
      <c r="IRZ45" s="5"/>
      <c r="ISA45" s="5"/>
      <c r="ISB45" s="5"/>
      <c r="ISC45" s="5"/>
      <c r="ISD45" s="5"/>
      <c r="ISE45" s="5"/>
      <c r="ISF45" s="5"/>
      <c r="ISG45" s="5"/>
      <c r="ISH45" s="5"/>
      <c r="ISI45" s="5"/>
      <c r="ISJ45" s="5"/>
      <c r="ISK45" s="5"/>
      <c r="ISL45" s="5"/>
      <c r="ISM45" s="5"/>
      <c r="ISN45" s="5"/>
      <c r="ISO45" s="5"/>
      <c r="ISP45" s="5"/>
      <c r="ISQ45" s="5"/>
      <c r="ISR45" s="5"/>
      <c r="ISS45" s="5"/>
      <c r="IST45" s="5"/>
      <c r="ISU45" s="5"/>
      <c r="ISV45" s="5"/>
      <c r="ISW45" s="5"/>
      <c r="ISX45" s="5"/>
      <c r="ISY45" s="5"/>
      <c r="ISZ45" s="5"/>
      <c r="ITA45" s="5"/>
      <c r="ITB45" s="5"/>
      <c r="ITC45" s="5"/>
      <c r="ITD45" s="5"/>
      <c r="ITE45" s="5"/>
      <c r="ITF45" s="5"/>
      <c r="ITG45" s="5"/>
      <c r="ITH45" s="5"/>
      <c r="ITI45" s="5"/>
      <c r="ITJ45" s="5"/>
      <c r="ITK45" s="5"/>
      <c r="ITL45" s="5"/>
      <c r="ITM45" s="5"/>
      <c r="ITN45" s="5"/>
      <c r="ITO45" s="5"/>
      <c r="ITP45" s="5"/>
      <c r="ITQ45" s="5"/>
      <c r="ITR45" s="5"/>
      <c r="ITS45" s="5"/>
      <c r="ITT45" s="5"/>
      <c r="ITU45" s="5"/>
      <c r="ITV45" s="5"/>
      <c r="ITW45" s="5"/>
      <c r="ITX45" s="5"/>
      <c r="ITY45" s="5"/>
      <c r="ITZ45" s="5"/>
      <c r="IUA45" s="5"/>
      <c r="IUB45" s="5"/>
      <c r="IUC45" s="5"/>
      <c r="IUD45" s="5"/>
      <c r="IUE45" s="5"/>
      <c r="IUF45" s="5"/>
      <c r="IUG45" s="5"/>
      <c r="IUH45" s="5"/>
      <c r="IUI45" s="5"/>
      <c r="IUJ45" s="5"/>
      <c r="IUK45" s="5"/>
      <c r="IUL45" s="5"/>
      <c r="IUM45" s="5"/>
      <c r="IUN45" s="5"/>
      <c r="IUO45" s="5"/>
      <c r="IUP45" s="5"/>
      <c r="IUQ45" s="5"/>
      <c r="IUR45" s="5"/>
      <c r="IUS45" s="5"/>
      <c r="IUT45" s="5"/>
      <c r="IUU45" s="5"/>
      <c r="IUV45" s="5"/>
      <c r="IUW45" s="5"/>
      <c r="IUX45" s="5"/>
      <c r="IUY45" s="5"/>
      <c r="IUZ45" s="5"/>
      <c r="IVA45" s="5"/>
      <c r="IVB45" s="5"/>
      <c r="IVC45" s="5"/>
      <c r="IVD45" s="5"/>
      <c r="IVE45" s="5"/>
      <c r="IVF45" s="5"/>
      <c r="IVG45" s="5"/>
      <c r="IVH45" s="5"/>
      <c r="IVI45" s="5"/>
      <c r="IVJ45" s="5"/>
      <c r="IVK45" s="5"/>
      <c r="IVL45" s="5"/>
      <c r="IVM45" s="5"/>
      <c r="IVN45" s="5"/>
      <c r="IVO45" s="5"/>
      <c r="IVP45" s="5"/>
      <c r="IVQ45" s="5"/>
      <c r="IVR45" s="5"/>
      <c r="IVS45" s="5"/>
      <c r="IVT45" s="5"/>
      <c r="IVU45" s="5"/>
      <c r="IVV45" s="5"/>
      <c r="IVW45" s="5"/>
      <c r="IVX45" s="5"/>
      <c r="IVY45" s="5"/>
      <c r="IVZ45" s="5"/>
      <c r="IWA45" s="5"/>
      <c r="IWB45" s="5"/>
      <c r="IWC45" s="5"/>
      <c r="IWD45" s="5"/>
      <c r="IWE45" s="5"/>
      <c r="IWF45" s="5"/>
      <c r="IWG45" s="5"/>
      <c r="IWH45" s="5"/>
      <c r="IWI45" s="5"/>
      <c r="IWJ45" s="5"/>
      <c r="IWK45" s="5"/>
      <c r="IWL45" s="5"/>
      <c r="IWM45" s="5"/>
      <c r="IWN45" s="5"/>
      <c r="IWO45" s="5"/>
      <c r="IWP45" s="5"/>
      <c r="IWQ45" s="5"/>
      <c r="IWR45" s="5"/>
      <c r="IWS45" s="5"/>
      <c r="IWT45" s="5"/>
      <c r="IWU45" s="5"/>
      <c r="IWV45" s="5"/>
      <c r="IWW45" s="5"/>
      <c r="IWX45" s="5"/>
      <c r="IWY45" s="5"/>
      <c r="IWZ45" s="5"/>
      <c r="IXA45" s="5"/>
      <c r="IXB45" s="5"/>
      <c r="IXC45" s="5"/>
      <c r="IXD45" s="5"/>
      <c r="IXE45" s="5"/>
      <c r="IXF45" s="5"/>
      <c r="IXG45" s="5"/>
      <c r="IXH45" s="5"/>
      <c r="IXI45" s="5"/>
      <c r="IXJ45" s="5"/>
      <c r="IXK45" s="5"/>
      <c r="IXL45" s="5"/>
      <c r="IXM45" s="5"/>
      <c r="IXN45" s="5"/>
      <c r="IXO45" s="5"/>
      <c r="IXP45" s="5"/>
      <c r="IXQ45" s="5"/>
      <c r="IXR45" s="5"/>
      <c r="IXS45" s="5"/>
      <c r="IXT45" s="5"/>
      <c r="IXU45" s="5"/>
      <c r="IXV45" s="5"/>
      <c r="IXW45" s="5"/>
      <c r="IXX45" s="5"/>
      <c r="IXY45" s="5"/>
      <c r="IXZ45" s="5"/>
      <c r="IYA45" s="5"/>
      <c r="IYB45" s="5"/>
      <c r="IYC45" s="5"/>
      <c r="IYD45" s="5"/>
      <c r="IYE45" s="5"/>
      <c r="IYF45" s="5"/>
      <c r="IYG45" s="5"/>
      <c r="IYH45" s="5"/>
      <c r="IYI45" s="5"/>
      <c r="IYJ45" s="5"/>
      <c r="IYK45" s="5"/>
      <c r="IYL45" s="5"/>
      <c r="IYM45" s="5"/>
      <c r="IYN45" s="5"/>
      <c r="IYO45" s="5"/>
      <c r="IYP45" s="5"/>
      <c r="IYQ45" s="5"/>
      <c r="IYR45" s="5"/>
      <c r="IYS45" s="5"/>
      <c r="IYT45" s="5"/>
      <c r="IYU45" s="5"/>
      <c r="IYV45" s="5"/>
      <c r="IYW45" s="5"/>
      <c r="IYX45" s="5"/>
      <c r="IYY45" s="5"/>
      <c r="IYZ45" s="5"/>
      <c r="IZA45" s="5"/>
      <c r="IZB45" s="5"/>
      <c r="IZC45" s="5"/>
      <c r="IZD45" s="5"/>
      <c r="IZE45" s="5"/>
      <c r="IZF45" s="5"/>
      <c r="IZG45" s="5"/>
      <c r="IZH45" s="5"/>
      <c r="IZI45" s="5"/>
      <c r="IZJ45" s="5"/>
      <c r="IZK45" s="5"/>
      <c r="IZL45" s="5"/>
      <c r="IZM45" s="5"/>
      <c r="IZN45" s="5"/>
      <c r="IZO45" s="5"/>
      <c r="IZP45" s="5"/>
      <c r="IZQ45" s="5"/>
      <c r="IZR45" s="5"/>
      <c r="IZS45" s="5"/>
      <c r="IZT45" s="5"/>
      <c r="IZU45" s="5"/>
      <c r="IZV45" s="5"/>
      <c r="IZW45" s="5"/>
      <c r="IZX45" s="5"/>
      <c r="IZY45" s="5"/>
      <c r="IZZ45" s="5"/>
      <c r="JAA45" s="5"/>
      <c r="JAB45" s="5"/>
      <c r="JAC45" s="5"/>
      <c r="JAD45" s="5"/>
      <c r="JAE45" s="5"/>
      <c r="JAF45" s="5"/>
      <c r="JAG45" s="5"/>
      <c r="JAH45" s="5"/>
      <c r="JAI45" s="5"/>
      <c r="JAJ45" s="5"/>
      <c r="JAK45" s="5"/>
      <c r="JAL45" s="5"/>
      <c r="JAM45" s="5"/>
      <c r="JAN45" s="5"/>
      <c r="JAO45" s="5"/>
      <c r="JAP45" s="5"/>
      <c r="JAQ45" s="5"/>
      <c r="JAR45" s="5"/>
      <c r="JAS45" s="5"/>
      <c r="JAT45" s="5"/>
      <c r="JAU45" s="5"/>
      <c r="JAV45" s="5"/>
      <c r="JAW45" s="5"/>
      <c r="JAX45" s="5"/>
      <c r="JAY45" s="5"/>
      <c r="JAZ45" s="5"/>
      <c r="JBA45" s="5"/>
      <c r="JBB45" s="5"/>
      <c r="JBC45" s="5"/>
      <c r="JBD45" s="5"/>
      <c r="JBE45" s="5"/>
      <c r="JBF45" s="5"/>
      <c r="JBG45" s="5"/>
      <c r="JBH45" s="5"/>
      <c r="JBI45" s="5"/>
      <c r="JBJ45" s="5"/>
      <c r="JBK45" s="5"/>
      <c r="JBL45" s="5"/>
      <c r="JBM45" s="5"/>
      <c r="JBN45" s="5"/>
      <c r="JBO45" s="5"/>
      <c r="JBP45" s="5"/>
      <c r="JBQ45" s="5"/>
      <c r="JBR45" s="5"/>
      <c r="JBS45" s="5"/>
      <c r="JBT45" s="5"/>
      <c r="JBU45" s="5"/>
      <c r="JBV45" s="5"/>
      <c r="JBW45" s="5"/>
      <c r="JBX45" s="5"/>
      <c r="JBY45" s="5"/>
      <c r="JBZ45" s="5"/>
      <c r="JCA45" s="5"/>
      <c r="JCB45" s="5"/>
      <c r="JCC45" s="5"/>
      <c r="JCD45" s="5"/>
      <c r="JCE45" s="5"/>
      <c r="JCF45" s="5"/>
      <c r="JCG45" s="5"/>
      <c r="JCH45" s="5"/>
      <c r="JCI45" s="5"/>
      <c r="JCJ45" s="5"/>
      <c r="JCK45" s="5"/>
      <c r="JCL45" s="5"/>
      <c r="JCM45" s="5"/>
      <c r="JCN45" s="5"/>
      <c r="JCO45" s="5"/>
      <c r="JCP45" s="5"/>
      <c r="JCQ45" s="5"/>
      <c r="JCR45" s="5"/>
      <c r="JCS45" s="5"/>
      <c r="JCT45" s="5"/>
      <c r="JCU45" s="5"/>
      <c r="JCV45" s="5"/>
      <c r="JCW45" s="5"/>
      <c r="JCX45" s="5"/>
      <c r="JCY45" s="5"/>
      <c r="JCZ45" s="5"/>
      <c r="JDA45" s="5"/>
      <c r="JDB45" s="5"/>
      <c r="JDC45" s="5"/>
      <c r="JDD45" s="5"/>
      <c r="JDE45" s="5"/>
      <c r="JDF45" s="5"/>
      <c r="JDG45" s="5"/>
      <c r="JDH45" s="5"/>
      <c r="JDI45" s="5"/>
      <c r="JDJ45" s="5"/>
      <c r="JDK45" s="5"/>
      <c r="JDL45" s="5"/>
      <c r="JDM45" s="5"/>
      <c r="JDN45" s="5"/>
      <c r="JDO45" s="5"/>
      <c r="JDP45" s="5"/>
      <c r="JDQ45" s="5"/>
      <c r="JDR45" s="5"/>
      <c r="JDS45" s="5"/>
      <c r="JDT45" s="5"/>
      <c r="JDU45" s="5"/>
      <c r="JDV45" s="5"/>
      <c r="JDW45" s="5"/>
      <c r="JDX45" s="5"/>
      <c r="JDY45" s="5"/>
      <c r="JDZ45" s="5"/>
      <c r="JEA45" s="5"/>
      <c r="JEB45" s="5"/>
      <c r="JEC45" s="5"/>
      <c r="JED45" s="5"/>
      <c r="JEE45" s="5"/>
      <c r="JEF45" s="5"/>
      <c r="JEG45" s="5"/>
      <c r="JEH45" s="5"/>
      <c r="JEI45" s="5"/>
      <c r="JEJ45" s="5"/>
      <c r="JEK45" s="5"/>
      <c r="JEL45" s="5"/>
      <c r="JEM45" s="5"/>
      <c r="JEN45" s="5"/>
      <c r="JEO45" s="5"/>
      <c r="JEP45" s="5"/>
      <c r="JEQ45" s="5"/>
      <c r="JER45" s="5"/>
      <c r="JES45" s="5"/>
      <c r="JET45" s="5"/>
      <c r="JEU45" s="5"/>
      <c r="JEV45" s="5"/>
      <c r="JEW45" s="5"/>
      <c r="JEX45" s="5"/>
      <c r="JEY45" s="5"/>
      <c r="JEZ45" s="5"/>
      <c r="JFA45" s="5"/>
      <c r="JFB45" s="5"/>
      <c r="JFC45" s="5"/>
      <c r="JFD45" s="5"/>
      <c r="JFE45" s="5"/>
      <c r="JFF45" s="5"/>
      <c r="JFG45" s="5"/>
      <c r="JFH45" s="5"/>
      <c r="JFI45" s="5"/>
      <c r="JFJ45" s="5"/>
      <c r="JFK45" s="5"/>
      <c r="JFL45" s="5"/>
      <c r="JFM45" s="5"/>
      <c r="JFN45" s="5"/>
      <c r="JFO45" s="5"/>
      <c r="JFP45" s="5"/>
      <c r="JFQ45" s="5"/>
      <c r="JFR45" s="5"/>
      <c r="JFS45" s="5"/>
      <c r="JFT45" s="5"/>
      <c r="JFU45" s="5"/>
      <c r="JFV45" s="5"/>
      <c r="JFW45" s="5"/>
      <c r="JFX45" s="5"/>
      <c r="JFY45" s="5"/>
      <c r="JFZ45" s="5"/>
      <c r="JGA45" s="5"/>
      <c r="JGB45" s="5"/>
      <c r="JGC45" s="5"/>
      <c r="JGD45" s="5"/>
      <c r="JGE45" s="5"/>
      <c r="JGF45" s="5"/>
      <c r="JGG45" s="5"/>
      <c r="JGH45" s="5"/>
      <c r="JGI45" s="5"/>
      <c r="JGJ45" s="5"/>
      <c r="JGK45" s="5"/>
      <c r="JGL45" s="5"/>
      <c r="JGM45" s="5"/>
      <c r="JGN45" s="5"/>
      <c r="JGO45" s="5"/>
      <c r="JGP45" s="5"/>
      <c r="JGQ45" s="5"/>
      <c r="JGR45" s="5"/>
      <c r="JGS45" s="5"/>
      <c r="JGT45" s="5"/>
      <c r="JGU45" s="5"/>
      <c r="JGV45" s="5"/>
      <c r="JGW45" s="5"/>
      <c r="JGX45" s="5"/>
      <c r="JGY45" s="5"/>
      <c r="JGZ45" s="5"/>
      <c r="JHA45" s="5"/>
      <c r="JHB45" s="5"/>
      <c r="JHC45" s="5"/>
      <c r="JHD45" s="5"/>
      <c r="JHE45" s="5"/>
      <c r="JHF45" s="5"/>
      <c r="JHG45" s="5"/>
      <c r="JHH45" s="5"/>
      <c r="JHI45" s="5"/>
      <c r="JHJ45" s="5"/>
      <c r="JHK45" s="5"/>
      <c r="JHL45" s="5"/>
      <c r="JHM45" s="5"/>
      <c r="JHN45" s="5"/>
      <c r="JHO45" s="5"/>
      <c r="JHP45" s="5"/>
      <c r="JHQ45" s="5"/>
      <c r="JHR45" s="5"/>
      <c r="JHS45" s="5"/>
      <c r="JHT45" s="5"/>
      <c r="JHU45" s="5"/>
      <c r="JHV45" s="5"/>
      <c r="JHW45" s="5"/>
      <c r="JHX45" s="5"/>
      <c r="JHY45" s="5"/>
      <c r="JHZ45" s="5"/>
      <c r="JIA45" s="5"/>
      <c r="JIB45" s="5"/>
      <c r="JIC45" s="5"/>
      <c r="JID45" s="5"/>
      <c r="JIE45" s="5"/>
      <c r="JIF45" s="5"/>
      <c r="JIG45" s="5"/>
      <c r="JIH45" s="5"/>
      <c r="JII45" s="5"/>
      <c r="JIJ45" s="5"/>
      <c r="JIK45" s="5"/>
      <c r="JIL45" s="5"/>
      <c r="JIM45" s="5"/>
      <c r="JIN45" s="5"/>
      <c r="JIO45" s="5"/>
      <c r="JIP45" s="5"/>
      <c r="JIQ45" s="5"/>
      <c r="JIR45" s="5"/>
      <c r="JIS45" s="5"/>
      <c r="JIT45" s="5"/>
      <c r="JIU45" s="5"/>
      <c r="JIV45" s="5"/>
      <c r="JIW45" s="5"/>
      <c r="JIX45" s="5"/>
      <c r="JIY45" s="5"/>
      <c r="JIZ45" s="5"/>
      <c r="JJA45" s="5"/>
      <c r="JJB45" s="5"/>
      <c r="JJC45" s="5"/>
      <c r="JJD45" s="5"/>
      <c r="JJE45" s="5"/>
      <c r="JJF45" s="5"/>
      <c r="JJG45" s="5"/>
      <c r="JJH45" s="5"/>
      <c r="JJI45" s="5"/>
      <c r="JJJ45" s="5"/>
      <c r="JJK45" s="5"/>
      <c r="JJL45" s="5"/>
      <c r="JJM45" s="5"/>
      <c r="JJN45" s="5"/>
      <c r="JJO45" s="5"/>
      <c r="JJP45" s="5"/>
      <c r="JJQ45" s="5"/>
      <c r="JJR45" s="5"/>
      <c r="JJS45" s="5"/>
      <c r="JJT45" s="5"/>
      <c r="JJU45" s="5"/>
      <c r="JJV45" s="5"/>
      <c r="JJW45" s="5"/>
      <c r="JJX45" s="5"/>
      <c r="JJY45" s="5"/>
      <c r="JJZ45" s="5"/>
      <c r="JKA45" s="5"/>
      <c r="JKB45" s="5"/>
      <c r="JKC45" s="5"/>
      <c r="JKD45" s="5"/>
      <c r="JKE45" s="5"/>
      <c r="JKF45" s="5"/>
      <c r="JKG45" s="5"/>
      <c r="JKH45" s="5"/>
      <c r="JKI45" s="5"/>
      <c r="JKJ45" s="5"/>
      <c r="JKK45" s="5"/>
      <c r="JKL45" s="5"/>
      <c r="JKM45" s="5"/>
      <c r="JKN45" s="5"/>
      <c r="JKO45" s="5"/>
      <c r="JKP45" s="5"/>
      <c r="JKQ45" s="5"/>
      <c r="JKR45" s="5"/>
      <c r="JKS45" s="5"/>
      <c r="JKT45" s="5"/>
      <c r="JKU45" s="5"/>
      <c r="JKV45" s="5"/>
      <c r="JKW45" s="5"/>
      <c r="JKX45" s="5"/>
      <c r="JKY45" s="5"/>
      <c r="JKZ45" s="5"/>
      <c r="JLA45" s="5"/>
      <c r="JLB45" s="5"/>
      <c r="JLC45" s="5"/>
      <c r="JLD45" s="5"/>
      <c r="JLE45" s="5"/>
      <c r="JLF45" s="5"/>
      <c r="JLG45" s="5"/>
      <c r="JLH45" s="5"/>
      <c r="JLI45" s="5"/>
      <c r="JLJ45" s="5"/>
      <c r="JLK45" s="5"/>
      <c r="JLL45" s="5"/>
      <c r="JLM45" s="5"/>
      <c r="JLN45" s="5"/>
      <c r="JLO45" s="5"/>
      <c r="JLP45" s="5"/>
      <c r="JLQ45" s="5"/>
      <c r="JLR45" s="5"/>
      <c r="JLS45" s="5"/>
      <c r="JLT45" s="5"/>
      <c r="JLU45" s="5"/>
      <c r="JLV45" s="5"/>
      <c r="JLW45" s="5"/>
      <c r="JLX45" s="5"/>
      <c r="JLY45" s="5"/>
      <c r="JLZ45" s="5"/>
      <c r="JMA45" s="5"/>
      <c r="JMB45" s="5"/>
      <c r="JMC45" s="5"/>
      <c r="JMD45" s="5"/>
      <c r="JME45" s="5"/>
      <c r="JMF45" s="5"/>
      <c r="JMG45" s="5"/>
      <c r="JMH45" s="5"/>
      <c r="JMI45" s="5"/>
      <c r="JMJ45" s="5"/>
      <c r="JMK45" s="5"/>
      <c r="JML45" s="5"/>
      <c r="JMM45" s="5"/>
      <c r="JMN45" s="5"/>
      <c r="JMO45" s="5"/>
      <c r="JMP45" s="5"/>
      <c r="JMQ45" s="5"/>
      <c r="JMR45" s="5"/>
      <c r="JMS45" s="5"/>
      <c r="JMT45" s="5"/>
      <c r="JMU45" s="5"/>
      <c r="JMV45" s="5"/>
      <c r="JMW45" s="5"/>
      <c r="JMX45" s="5"/>
      <c r="JMY45" s="5"/>
      <c r="JMZ45" s="5"/>
      <c r="JNA45" s="5"/>
      <c r="JNB45" s="5"/>
      <c r="JNC45" s="5"/>
      <c r="JND45" s="5"/>
      <c r="JNE45" s="5"/>
      <c r="JNF45" s="5"/>
      <c r="JNG45" s="5"/>
      <c r="JNH45" s="5"/>
      <c r="JNI45" s="5"/>
      <c r="JNJ45" s="5"/>
      <c r="JNK45" s="5"/>
      <c r="JNL45" s="5"/>
      <c r="JNM45" s="5"/>
      <c r="JNN45" s="5"/>
      <c r="JNO45" s="5"/>
      <c r="JNP45" s="5"/>
      <c r="JNQ45" s="5"/>
      <c r="JNR45" s="5"/>
      <c r="JNS45" s="5"/>
      <c r="JNT45" s="5"/>
      <c r="JNU45" s="5"/>
      <c r="JNV45" s="5"/>
      <c r="JNW45" s="5"/>
      <c r="JNX45" s="5"/>
      <c r="JNY45" s="5"/>
      <c r="JNZ45" s="5"/>
      <c r="JOA45" s="5"/>
      <c r="JOB45" s="5"/>
      <c r="JOC45" s="5"/>
      <c r="JOD45" s="5"/>
      <c r="JOE45" s="5"/>
      <c r="JOF45" s="5"/>
      <c r="JOG45" s="5"/>
      <c r="JOH45" s="5"/>
      <c r="JOI45" s="5"/>
      <c r="JOJ45" s="5"/>
      <c r="JOK45" s="5"/>
      <c r="JOL45" s="5"/>
      <c r="JOM45" s="5"/>
      <c r="JON45" s="5"/>
      <c r="JOO45" s="5"/>
      <c r="JOP45" s="5"/>
      <c r="JOQ45" s="5"/>
      <c r="JOR45" s="5"/>
      <c r="JOS45" s="5"/>
      <c r="JOT45" s="5"/>
      <c r="JOU45" s="5"/>
      <c r="JOV45" s="5"/>
      <c r="JOW45" s="5"/>
      <c r="JOX45" s="5"/>
      <c r="JOY45" s="5"/>
      <c r="JOZ45" s="5"/>
      <c r="JPA45" s="5"/>
      <c r="JPB45" s="5"/>
      <c r="JPC45" s="5"/>
      <c r="JPD45" s="5"/>
      <c r="JPE45" s="5"/>
      <c r="JPF45" s="5"/>
      <c r="JPG45" s="5"/>
      <c r="JPH45" s="5"/>
      <c r="JPI45" s="5"/>
      <c r="JPJ45" s="5"/>
      <c r="JPK45" s="5"/>
      <c r="JPL45" s="5"/>
      <c r="JPM45" s="5"/>
      <c r="JPN45" s="5"/>
      <c r="JPO45" s="5"/>
      <c r="JPP45" s="5"/>
      <c r="JPQ45" s="5"/>
      <c r="JPR45" s="5"/>
      <c r="JPS45" s="5"/>
      <c r="JPT45" s="5"/>
      <c r="JPU45" s="5"/>
      <c r="JPV45" s="5"/>
      <c r="JPW45" s="5"/>
      <c r="JPX45" s="5"/>
      <c r="JPY45" s="5"/>
      <c r="JPZ45" s="5"/>
      <c r="JQA45" s="5"/>
      <c r="JQB45" s="5"/>
      <c r="JQC45" s="5"/>
      <c r="JQD45" s="5"/>
      <c r="JQE45" s="5"/>
      <c r="JQF45" s="5"/>
      <c r="JQG45" s="5"/>
      <c r="JQH45" s="5"/>
      <c r="JQI45" s="5"/>
      <c r="JQJ45" s="5"/>
      <c r="JQK45" s="5"/>
      <c r="JQL45" s="5"/>
      <c r="JQM45" s="5"/>
      <c r="JQN45" s="5"/>
      <c r="JQO45" s="5"/>
      <c r="JQP45" s="5"/>
      <c r="JQQ45" s="5"/>
      <c r="JQR45" s="5"/>
      <c r="JQS45" s="5"/>
      <c r="JQT45" s="5"/>
      <c r="JQU45" s="5"/>
      <c r="JQV45" s="5"/>
      <c r="JQW45" s="5"/>
      <c r="JQX45" s="5"/>
      <c r="JQY45" s="5"/>
      <c r="JQZ45" s="5"/>
      <c r="JRA45" s="5"/>
      <c r="JRB45" s="5"/>
      <c r="JRC45" s="5"/>
      <c r="JRD45" s="5"/>
      <c r="JRE45" s="5"/>
      <c r="JRF45" s="5"/>
      <c r="JRG45" s="5"/>
      <c r="JRH45" s="5"/>
      <c r="JRI45" s="5"/>
      <c r="JRJ45" s="5"/>
      <c r="JRK45" s="5"/>
      <c r="JRL45" s="5"/>
      <c r="JRM45" s="5"/>
      <c r="JRN45" s="5"/>
      <c r="JRO45" s="5"/>
      <c r="JRP45" s="5"/>
      <c r="JRQ45" s="5"/>
      <c r="JRR45" s="5"/>
      <c r="JRS45" s="5"/>
      <c r="JRT45" s="5"/>
      <c r="JRU45" s="5"/>
      <c r="JRV45" s="5"/>
      <c r="JRW45" s="5"/>
      <c r="JRX45" s="5"/>
      <c r="JRY45" s="5"/>
      <c r="JRZ45" s="5"/>
      <c r="JSA45" s="5"/>
      <c r="JSB45" s="5"/>
      <c r="JSC45" s="5"/>
      <c r="JSD45" s="5"/>
      <c r="JSE45" s="5"/>
      <c r="JSF45" s="5"/>
      <c r="JSG45" s="5"/>
      <c r="JSH45" s="5"/>
      <c r="JSI45" s="5"/>
      <c r="JSJ45" s="5"/>
      <c r="JSK45" s="5"/>
      <c r="JSL45" s="5"/>
      <c r="JSM45" s="5"/>
      <c r="JSN45" s="5"/>
      <c r="JSO45" s="5"/>
      <c r="JSP45" s="5"/>
      <c r="JSQ45" s="5"/>
      <c r="JSR45" s="5"/>
      <c r="JSS45" s="5"/>
      <c r="JST45" s="5"/>
      <c r="JSU45" s="5"/>
      <c r="JSV45" s="5"/>
      <c r="JSW45" s="5"/>
      <c r="JSX45" s="5"/>
      <c r="JSY45" s="5"/>
      <c r="JSZ45" s="5"/>
      <c r="JTA45" s="5"/>
      <c r="JTB45" s="5"/>
      <c r="JTC45" s="5"/>
      <c r="JTD45" s="5"/>
      <c r="JTE45" s="5"/>
      <c r="JTF45" s="5"/>
      <c r="JTG45" s="5"/>
      <c r="JTH45" s="5"/>
      <c r="JTI45" s="5"/>
      <c r="JTJ45" s="5"/>
      <c r="JTK45" s="5"/>
      <c r="JTL45" s="5"/>
      <c r="JTM45" s="5"/>
      <c r="JTN45" s="5"/>
      <c r="JTO45" s="5"/>
      <c r="JTP45" s="5"/>
      <c r="JTQ45" s="5"/>
      <c r="JTR45" s="5"/>
      <c r="JTS45" s="5"/>
      <c r="JTT45" s="5"/>
      <c r="JTU45" s="5"/>
      <c r="JTV45" s="5"/>
      <c r="JTW45" s="5"/>
      <c r="JTX45" s="5"/>
      <c r="JTY45" s="5"/>
      <c r="JTZ45" s="5"/>
      <c r="JUA45" s="5"/>
      <c r="JUB45" s="5"/>
      <c r="JUC45" s="5"/>
      <c r="JUD45" s="5"/>
      <c r="JUE45" s="5"/>
      <c r="JUF45" s="5"/>
      <c r="JUG45" s="5"/>
      <c r="JUH45" s="5"/>
      <c r="JUI45" s="5"/>
      <c r="JUJ45" s="5"/>
      <c r="JUK45" s="5"/>
      <c r="JUL45" s="5"/>
      <c r="JUM45" s="5"/>
      <c r="JUN45" s="5"/>
      <c r="JUO45" s="5"/>
      <c r="JUP45" s="5"/>
      <c r="JUQ45" s="5"/>
      <c r="JUR45" s="5"/>
      <c r="JUS45" s="5"/>
      <c r="JUT45" s="5"/>
      <c r="JUU45" s="5"/>
      <c r="JUV45" s="5"/>
      <c r="JUW45" s="5"/>
      <c r="JUX45" s="5"/>
      <c r="JUY45" s="5"/>
      <c r="JUZ45" s="5"/>
      <c r="JVA45" s="5"/>
      <c r="JVB45" s="5"/>
      <c r="JVC45" s="5"/>
      <c r="JVD45" s="5"/>
      <c r="JVE45" s="5"/>
      <c r="JVF45" s="5"/>
      <c r="JVG45" s="5"/>
      <c r="JVH45" s="5"/>
      <c r="JVI45" s="5"/>
      <c r="JVJ45" s="5"/>
      <c r="JVK45" s="5"/>
      <c r="JVL45" s="5"/>
      <c r="JVM45" s="5"/>
      <c r="JVN45" s="5"/>
      <c r="JVO45" s="5"/>
      <c r="JVP45" s="5"/>
      <c r="JVQ45" s="5"/>
      <c r="JVR45" s="5"/>
      <c r="JVS45" s="5"/>
      <c r="JVT45" s="5"/>
      <c r="JVU45" s="5"/>
      <c r="JVV45" s="5"/>
      <c r="JVW45" s="5"/>
      <c r="JVX45" s="5"/>
      <c r="JVY45" s="5"/>
      <c r="JVZ45" s="5"/>
      <c r="JWA45" s="5"/>
      <c r="JWB45" s="5"/>
      <c r="JWC45" s="5"/>
      <c r="JWD45" s="5"/>
      <c r="JWE45" s="5"/>
      <c r="JWF45" s="5"/>
      <c r="JWG45" s="5"/>
      <c r="JWH45" s="5"/>
      <c r="JWI45" s="5"/>
      <c r="JWJ45" s="5"/>
      <c r="JWK45" s="5"/>
      <c r="JWL45" s="5"/>
      <c r="JWM45" s="5"/>
      <c r="JWN45" s="5"/>
      <c r="JWO45" s="5"/>
      <c r="JWP45" s="5"/>
      <c r="JWQ45" s="5"/>
      <c r="JWR45" s="5"/>
      <c r="JWS45" s="5"/>
      <c r="JWT45" s="5"/>
      <c r="JWU45" s="5"/>
      <c r="JWV45" s="5"/>
      <c r="JWW45" s="5"/>
      <c r="JWX45" s="5"/>
      <c r="JWY45" s="5"/>
      <c r="JWZ45" s="5"/>
      <c r="JXA45" s="5"/>
      <c r="JXB45" s="5"/>
      <c r="JXC45" s="5"/>
      <c r="JXD45" s="5"/>
      <c r="JXE45" s="5"/>
      <c r="JXF45" s="5"/>
      <c r="JXG45" s="5"/>
      <c r="JXH45" s="5"/>
      <c r="JXI45" s="5"/>
      <c r="JXJ45" s="5"/>
      <c r="JXK45" s="5"/>
      <c r="JXL45" s="5"/>
      <c r="JXM45" s="5"/>
      <c r="JXN45" s="5"/>
      <c r="JXO45" s="5"/>
      <c r="JXP45" s="5"/>
      <c r="JXQ45" s="5"/>
      <c r="JXR45" s="5"/>
      <c r="JXS45" s="5"/>
      <c r="JXT45" s="5"/>
      <c r="JXU45" s="5"/>
      <c r="JXV45" s="5"/>
      <c r="JXW45" s="5"/>
      <c r="JXX45" s="5"/>
      <c r="JXY45" s="5"/>
      <c r="JXZ45" s="5"/>
      <c r="JYA45" s="5"/>
      <c r="JYB45" s="5"/>
      <c r="JYC45" s="5"/>
      <c r="JYD45" s="5"/>
      <c r="JYE45" s="5"/>
      <c r="JYF45" s="5"/>
      <c r="JYG45" s="5"/>
      <c r="JYH45" s="5"/>
      <c r="JYI45" s="5"/>
      <c r="JYJ45" s="5"/>
      <c r="JYK45" s="5"/>
      <c r="JYL45" s="5"/>
      <c r="JYM45" s="5"/>
      <c r="JYN45" s="5"/>
      <c r="JYO45" s="5"/>
      <c r="JYP45" s="5"/>
      <c r="JYQ45" s="5"/>
      <c r="JYR45" s="5"/>
      <c r="JYS45" s="5"/>
      <c r="JYT45" s="5"/>
      <c r="JYU45" s="5"/>
      <c r="JYV45" s="5"/>
      <c r="JYW45" s="5"/>
      <c r="JYX45" s="5"/>
      <c r="JYY45" s="5"/>
      <c r="JYZ45" s="5"/>
      <c r="JZA45" s="5"/>
      <c r="JZB45" s="5"/>
      <c r="JZC45" s="5"/>
      <c r="JZD45" s="5"/>
      <c r="JZE45" s="5"/>
      <c r="JZF45" s="5"/>
      <c r="JZG45" s="5"/>
      <c r="JZH45" s="5"/>
      <c r="JZI45" s="5"/>
      <c r="JZJ45" s="5"/>
      <c r="JZK45" s="5"/>
      <c r="JZL45" s="5"/>
      <c r="JZM45" s="5"/>
      <c r="JZN45" s="5"/>
      <c r="JZO45" s="5"/>
      <c r="JZP45" s="5"/>
      <c r="JZQ45" s="5"/>
      <c r="JZR45" s="5"/>
      <c r="JZS45" s="5"/>
      <c r="JZT45" s="5"/>
      <c r="JZU45" s="5"/>
      <c r="JZV45" s="5"/>
      <c r="JZW45" s="5"/>
      <c r="JZX45" s="5"/>
      <c r="JZY45" s="5"/>
      <c r="JZZ45" s="5"/>
      <c r="KAA45" s="5"/>
      <c r="KAB45" s="5"/>
      <c r="KAC45" s="5"/>
      <c r="KAD45" s="5"/>
      <c r="KAE45" s="5"/>
      <c r="KAF45" s="5"/>
      <c r="KAG45" s="5"/>
      <c r="KAH45" s="5"/>
      <c r="KAI45" s="5"/>
      <c r="KAJ45" s="5"/>
      <c r="KAK45" s="5"/>
      <c r="KAL45" s="5"/>
      <c r="KAM45" s="5"/>
      <c r="KAN45" s="5"/>
      <c r="KAO45" s="5"/>
      <c r="KAP45" s="5"/>
      <c r="KAQ45" s="5"/>
      <c r="KAR45" s="5"/>
      <c r="KAS45" s="5"/>
      <c r="KAT45" s="5"/>
      <c r="KAU45" s="5"/>
      <c r="KAV45" s="5"/>
      <c r="KAW45" s="5"/>
      <c r="KAX45" s="5"/>
      <c r="KAY45" s="5"/>
      <c r="KAZ45" s="5"/>
      <c r="KBA45" s="5"/>
      <c r="KBB45" s="5"/>
      <c r="KBC45" s="5"/>
      <c r="KBD45" s="5"/>
      <c r="KBE45" s="5"/>
      <c r="KBF45" s="5"/>
      <c r="KBG45" s="5"/>
      <c r="KBH45" s="5"/>
      <c r="KBI45" s="5"/>
      <c r="KBJ45" s="5"/>
      <c r="KBK45" s="5"/>
      <c r="KBL45" s="5"/>
      <c r="KBM45" s="5"/>
      <c r="KBN45" s="5"/>
      <c r="KBO45" s="5"/>
      <c r="KBP45" s="5"/>
      <c r="KBQ45" s="5"/>
      <c r="KBR45" s="5"/>
      <c r="KBS45" s="5"/>
      <c r="KBT45" s="5"/>
      <c r="KBU45" s="5"/>
      <c r="KBV45" s="5"/>
      <c r="KBW45" s="5"/>
      <c r="KBX45" s="5"/>
      <c r="KBY45" s="5"/>
      <c r="KBZ45" s="5"/>
      <c r="KCA45" s="5"/>
      <c r="KCB45" s="5"/>
      <c r="KCC45" s="5"/>
      <c r="KCD45" s="5"/>
      <c r="KCE45" s="5"/>
      <c r="KCF45" s="5"/>
      <c r="KCG45" s="5"/>
      <c r="KCH45" s="5"/>
      <c r="KCI45" s="5"/>
      <c r="KCJ45" s="5"/>
      <c r="KCK45" s="5"/>
      <c r="KCL45" s="5"/>
      <c r="KCM45" s="5"/>
      <c r="KCN45" s="5"/>
      <c r="KCO45" s="5"/>
      <c r="KCP45" s="5"/>
      <c r="KCQ45" s="5"/>
      <c r="KCR45" s="5"/>
      <c r="KCS45" s="5"/>
      <c r="KCT45" s="5"/>
      <c r="KCU45" s="5"/>
      <c r="KCV45" s="5"/>
      <c r="KCW45" s="5"/>
      <c r="KCX45" s="5"/>
      <c r="KCY45" s="5"/>
      <c r="KCZ45" s="5"/>
      <c r="KDA45" s="5"/>
      <c r="KDB45" s="5"/>
      <c r="KDC45" s="5"/>
      <c r="KDD45" s="5"/>
      <c r="KDE45" s="5"/>
      <c r="KDF45" s="5"/>
      <c r="KDG45" s="5"/>
      <c r="KDH45" s="5"/>
      <c r="KDI45" s="5"/>
      <c r="KDJ45" s="5"/>
      <c r="KDK45" s="5"/>
      <c r="KDL45" s="5"/>
      <c r="KDM45" s="5"/>
      <c r="KDN45" s="5"/>
      <c r="KDO45" s="5"/>
      <c r="KDP45" s="5"/>
      <c r="KDQ45" s="5"/>
      <c r="KDR45" s="5"/>
      <c r="KDS45" s="5"/>
      <c r="KDT45" s="5"/>
      <c r="KDU45" s="5"/>
      <c r="KDV45" s="5"/>
      <c r="KDW45" s="5"/>
      <c r="KDX45" s="5"/>
      <c r="KDY45" s="5"/>
      <c r="KDZ45" s="5"/>
      <c r="KEA45" s="5"/>
      <c r="KEB45" s="5"/>
      <c r="KEC45" s="5"/>
      <c r="KED45" s="5"/>
      <c r="KEE45" s="5"/>
      <c r="KEF45" s="5"/>
      <c r="KEG45" s="5"/>
      <c r="KEH45" s="5"/>
      <c r="KEI45" s="5"/>
      <c r="KEJ45" s="5"/>
      <c r="KEK45" s="5"/>
      <c r="KEL45" s="5"/>
      <c r="KEM45" s="5"/>
      <c r="KEN45" s="5"/>
      <c r="KEO45" s="5"/>
      <c r="KEP45" s="5"/>
      <c r="KEQ45" s="5"/>
      <c r="KER45" s="5"/>
      <c r="KES45" s="5"/>
      <c r="KET45" s="5"/>
      <c r="KEU45" s="5"/>
      <c r="KEV45" s="5"/>
      <c r="KEW45" s="5"/>
      <c r="KEX45" s="5"/>
      <c r="KEY45" s="5"/>
      <c r="KEZ45" s="5"/>
      <c r="KFA45" s="5"/>
      <c r="KFB45" s="5"/>
      <c r="KFC45" s="5"/>
      <c r="KFD45" s="5"/>
      <c r="KFE45" s="5"/>
      <c r="KFF45" s="5"/>
      <c r="KFG45" s="5"/>
      <c r="KFH45" s="5"/>
      <c r="KFI45" s="5"/>
      <c r="KFJ45" s="5"/>
      <c r="KFK45" s="5"/>
      <c r="KFL45" s="5"/>
      <c r="KFM45" s="5"/>
      <c r="KFN45" s="5"/>
      <c r="KFO45" s="5"/>
      <c r="KFP45" s="5"/>
      <c r="KFQ45" s="5"/>
      <c r="KFR45" s="5"/>
      <c r="KFS45" s="5"/>
      <c r="KFT45" s="5"/>
      <c r="KFU45" s="5"/>
      <c r="KFV45" s="5"/>
      <c r="KFW45" s="5"/>
      <c r="KFX45" s="5"/>
      <c r="KFY45" s="5"/>
      <c r="KFZ45" s="5"/>
      <c r="KGA45" s="5"/>
      <c r="KGB45" s="5"/>
      <c r="KGC45" s="5"/>
      <c r="KGD45" s="5"/>
      <c r="KGE45" s="5"/>
      <c r="KGF45" s="5"/>
      <c r="KGG45" s="5"/>
      <c r="KGH45" s="5"/>
      <c r="KGI45" s="5"/>
      <c r="KGJ45" s="5"/>
      <c r="KGK45" s="5"/>
      <c r="KGL45" s="5"/>
      <c r="KGM45" s="5"/>
      <c r="KGN45" s="5"/>
      <c r="KGO45" s="5"/>
      <c r="KGP45" s="5"/>
      <c r="KGQ45" s="5"/>
      <c r="KGR45" s="5"/>
      <c r="KGS45" s="5"/>
      <c r="KGT45" s="5"/>
      <c r="KGU45" s="5"/>
      <c r="KGV45" s="5"/>
      <c r="KGW45" s="5"/>
      <c r="KGX45" s="5"/>
      <c r="KGY45" s="5"/>
      <c r="KGZ45" s="5"/>
      <c r="KHA45" s="5"/>
      <c r="KHB45" s="5"/>
      <c r="KHC45" s="5"/>
      <c r="KHD45" s="5"/>
      <c r="KHE45" s="5"/>
      <c r="KHF45" s="5"/>
      <c r="KHG45" s="5"/>
      <c r="KHH45" s="5"/>
      <c r="KHI45" s="5"/>
      <c r="KHJ45" s="5"/>
      <c r="KHK45" s="5"/>
      <c r="KHL45" s="5"/>
      <c r="KHM45" s="5"/>
      <c r="KHN45" s="5"/>
      <c r="KHO45" s="5"/>
      <c r="KHP45" s="5"/>
      <c r="KHQ45" s="5"/>
      <c r="KHR45" s="5"/>
      <c r="KHS45" s="5"/>
      <c r="KHT45" s="5"/>
      <c r="KHU45" s="5"/>
      <c r="KHV45" s="5"/>
      <c r="KHW45" s="5"/>
      <c r="KHX45" s="5"/>
      <c r="KHY45" s="5"/>
      <c r="KHZ45" s="5"/>
      <c r="KIA45" s="5"/>
      <c r="KIB45" s="5"/>
      <c r="KIC45" s="5"/>
      <c r="KID45" s="5"/>
      <c r="KIE45" s="5"/>
      <c r="KIF45" s="5"/>
      <c r="KIG45" s="5"/>
      <c r="KIH45" s="5"/>
      <c r="KII45" s="5"/>
      <c r="KIJ45" s="5"/>
      <c r="KIK45" s="5"/>
      <c r="KIL45" s="5"/>
      <c r="KIM45" s="5"/>
      <c r="KIN45" s="5"/>
      <c r="KIO45" s="5"/>
      <c r="KIP45" s="5"/>
      <c r="KIQ45" s="5"/>
      <c r="KIR45" s="5"/>
      <c r="KIS45" s="5"/>
      <c r="KIT45" s="5"/>
      <c r="KIU45" s="5"/>
      <c r="KIV45" s="5"/>
      <c r="KIW45" s="5"/>
      <c r="KIX45" s="5"/>
      <c r="KIY45" s="5"/>
      <c r="KIZ45" s="5"/>
      <c r="KJA45" s="5"/>
      <c r="KJB45" s="5"/>
      <c r="KJC45" s="5"/>
      <c r="KJD45" s="5"/>
      <c r="KJE45" s="5"/>
      <c r="KJF45" s="5"/>
      <c r="KJG45" s="5"/>
      <c r="KJH45" s="5"/>
      <c r="KJI45" s="5"/>
      <c r="KJJ45" s="5"/>
      <c r="KJK45" s="5"/>
      <c r="KJL45" s="5"/>
      <c r="KJM45" s="5"/>
      <c r="KJN45" s="5"/>
      <c r="KJO45" s="5"/>
      <c r="KJP45" s="5"/>
      <c r="KJQ45" s="5"/>
      <c r="KJR45" s="5"/>
      <c r="KJS45" s="5"/>
      <c r="KJT45" s="5"/>
      <c r="KJU45" s="5"/>
      <c r="KJV45" s="5"/>
      <c r="KJW45" s="5"/>
      <c r="KJX45" s="5"/>
      <c r="KJY45" s="5"/>
      <c r="KJZ45" s="5"/>
      <c r="KKA45" s="5"/>
      <c r="KKB45" s="5"/>
      <c r="KKC45" s="5"/>
      <c r="KKD45" s="5"/>
      <c r="KKE45" s="5"/>
      <c r="KKF45" s="5"/>
      <c r="KKG45" s="5"/>
      <c r="KKH45" s="5"/>
      <c r="KKI45" s="5"/>
      <c r="KKJ45" s="5"/>
      <c r="KKK45" s="5"/>
      <c r="KKL45" s="5"/>
      <c r="KKM45" s="5"/>
      <c r="KKN45" s="5"/>
      <c r="KKO45" s="5"/>
      <c r="KKP45" s="5"/>
      <c r="KKQ45" s="5"/>
      <c r="KKR45" s="5"/>
      <c r="KKS45" s="5"/>
      <c r="KKT45" s="5"/>
      <c r="KKU45" s="5"/>
      <c r="KKV45" s="5"/>
      <c r="KKW45" s="5"/>
      <c r="KKX45" s="5"/>
      <c r="KKY45" s="5"/>
      <c r="KKZ45" s="5"/>
      <c r="KLA45" s="5"/>
      <c r="KLB45" s="5"/>
      <c r="KLC45" s="5"/>
      <c r="KLD45" s="5"/>
      <c r="KLE45" s="5"/>
      <c r="KLF45" s="5"/>
      <c r="KLG45" s="5"/>
      <c r="KLH45" s="5"/>
      <c r="KLI45" s="5"/>
      <c r="KLJ45" s="5"/>
      <c r="KLK45" s="5"/>
      <c r="KLL45" s="5"/>
      <c r="KLM45" s="5"/>
      <c r="KLN45" s="5"/>
      <c r="KLO45" s="5"/>
      <c r="KLP45" s="5"/>
      <c r="KLQ45" s="5"/>
      <c r="KLR45" s="5"/>
      <c r="KLS45" s="5"/>
      <c r="KLT45" s="5"/>
      <c r="KLU45" s="5"/>
      <c r="KLV45" s="5"/>
      <c r="KLW45" s="5"/>
      <c r="KLX45" s="5"/>
      <c r="KLY45" s="5"/>
      <c r="KLZ45" s="5"/>
      <c r="KMA45" s="5"/>
      <c r="KMB45" s="5"/>
      <c r="KMC45" s="5"/>
      <c r="KMD45" s="5"/>
      <c r="KME45" s="5"/>
      <c r="KMF45" s="5"/>
      <c r="KMG45" s="5"/>
      <c r="KMH45" s="5"/>
      <c r="KMI45" s="5"/>
      <c r="KMJ45" s="5"/>
      <c r="KMK45" s="5"/>
      <c r="KML45" s="5"/>
      <c r="KMM45" s="5"/>
      <c r="KMN45" s="5"/>
      <c r="KMO45" s="5"/>
      <c r="KMP45" s="5"/>
      <c r="KMQ45" s="5"/>
      <c r="KMR45" s="5"/>
      <c r="KMS45" s="5"/>
      <c r="KMT45" s="5"/>
      <c r="KMU45" s="5"/>
      <c r="KMV45" s="5"/>
      <c r="KMW45" s="5"/>
      <c r="KMX45" s="5"/>
      <c r="KMY45" s="5"/>
      <c r="KMZ45" s="5"/>
      <c r="KNA45" s="5"/>
      <c r="KNB45" s="5"/>
      <c r="KNC45" s="5"/>
      <c r="KND45" s="5"/>
      <c r="KNE45" s="5"/>
      <c r="KNF45" s="5"/>
      <c r="KNG45" s="5"/>
      <c r="KNH45" s="5"/>
      <c r="KNI45" s="5"/>
      <c r="KNJ45" s="5"/>
      <c r="KNK45" s="5"/>
      <c r="KNL45" s="5"/>
      <c r="KNM45" s="5"/>
      <c r="KNN45" s="5"/>
      <c r="KNO45" s="5"/>
      <c r="KNP45" s="5"/>
      <c r="KNQ45" s="5"/>
      <c r="KNR45" s="5"/>
      <c r="KNS45" s="5"/>
      <c r="KNT45" s="5"/>
      <c r="KNU45" s="5"/>
      <c r="KNV45" s="5"/>
      <c r="KNW45" s="5"/>
      <c r="KNX45" s="5"/>
      <c r="KNY45" s="5"/>
      <c r="KNZ45" s="5"/>
      <c r="KOA45" s="5"/>
      <c r="KOB45" s="5"/>
      <c r="KOC45" s="5"/>
      <c r="KOD45" s="5"/>
      <c r="KOE45" s="5"/>
      <c r="KOF45" s="5"/>
      <c r="KOG45" s="5"/>
      <c r="KOH45" s="5"/>
      <c r="KOI45" s="5"/>
      <c r="KOJ45" s="5"/>
      <c r="KOK45" s="5"/>
      <c r="KOL45" s="5"/>
      <c r="KOM45" s="5"/>
      <c r="KON45" s="5"/>
      <c r="KOO45" s="5"/>
      <c r="KOP45" s="5"/>
      <c r="KOQ45" s="5"/>
      <c r="KOR45" s="5"/>
      <c r="KOS45" s="5"/>
      <c r="KOT45" s="5"/>
      <c r="KOU45" s="5"/>
      <c r="KOV45" s="5"/>
      <c r="KOW45" s="5"/>
      <c r="KOX45" s="5"/>
      <c r="KOY45" s="5"/>
      <c r="KOZ45" s="5"/>
      <c r="KPA45" s="5"/>
      <c r="KPB45" s="5"/>
      <c r="KPC45" s="5"/>
      <c r="KPD45" s="5"/>
      <c r="KPE45" s="5"/>
      <c r="KPF45" s="5"/>
      <c r="KPG45" s="5"/>
      <c r="KPH45" s="5"/>
      <c r="KPI45" s="5"/>
      <c r="KPJ45" s="5"/>
      <c r="KPK45" s="5"/>
      <c r="KPL45" s="5"/>
      <c r="KPM45" s="5"/>
      <c r="KPN45" s="5"/>
      <c r="KPO45" s="5"/>
      <c r="KPP45" s="5"/>
      <c r="KPQ45" s="5"/>
      <c r="KPR45" s="5"/>
      <c r="KPS45" s="5"/>
      <c r="KPT45" s="5"/>
      <c r="KPU45" s="5"/>
      <c r="KPV45" s="5"/>
      <c r="KPW45" s="5"/>
      <c r="KPX45" s="5"/>
      <c r="KPY45" s="5"/>
      <c r="KPZ45" s="5"/>
      <c r="KQA45" s="5"/>
      <c r="KQB45" s="5"/>
      <c r="KQC45" s="5"/>
      <c r="KQD45" s="5"/>
      <c r="KQE45" s="5"/>
      <c r="KQF45" s="5"/>
      <c r="KQG45" s="5"/>
      <c r="KQH45" s="5"/>
      <c r="KQI45" s="5"/>
      <c r="KQJ45" s="5"/>
      <c r="KQK45" s="5"/>
      <c r="KQL45" s="5"/>
      <c r="KQM45" s="5"/>
      <c r="KQN45" s="5"/>
      <c r="KQO45" s="5"/>
      <c r="KQP45" s="5"/>
      <c r="KQQ45" s="5"/>
      <c r="KQR45" s="5"/>
      <c r="KQS45" s="5"/>
      <c r="KQT45" s="5"/>
      <c r="KQU45" s="5"/>
      <c r="KQV45" s="5"/>
      <c r="KQW45" s="5"/>
      <c r="KQX45" s="5"/>
      <c r="KQY45" s="5"/>
      <c r="KQZ45" s="5"/>
      <c r="KRA45" s="5"/>
      <c r="KRB45" s="5"/>
      <c r="KRC45" s="5"/>
      <c r="KRD45" s="5"/>
      <c r="KRE45" s="5"/>
      <c r="KRF45" s="5"/>
      <c r="KRG45" s="5"/>
      <c r="KRH45" s="5"/>
      <c r="KRI45" s="5"/>
      <c r="KRJ45" s="5"/>
      <c r="KRK45" s="5"/>
      <c r="KRL45" s="5"/>
      <c r="KRM45" s="5"/>
      <c r="KRN45" s="5"/>
      <c r="KRO45" s="5"/>
      <c r="KRP45" s="5"/>
      <c r="KRQ45" s="5"/>
      <c r="KRR45" s="5"/>
      <c r="KRS45" s="5"/>
      <c r="KRT45" s="5"/>
      <c r="KRU45" s="5"/>
      <c r="KRV45" s="5"/>
      <c r="KRW45" s="5"/>
      <c r="KRX45" s="5"/>
      <c r="KRY45" s="5"/>
      <c r="KRZ45" s="5"/>
      <c r="KSA45" s="5"/>
      <c r="KSB45" s="5"/>
      <c r="KSC45" s="5"/>
      <c r="KSD45" s="5"/>
      <c r="KSE45" s="5"/>
      <c r="KSF45" s="5"/>
      <c r="KSG45" s="5"/>
      <c r="KSH45" s="5"/>
      <c r="KSI45" s="5"/>
      <c r="KSJ45" s="5"/>
      <c r="KSK45" s="5"/>
      <c r="KSL45" s="5"/>
      <c r="KSM45" s="5"/>
      <c r="KSN45" s="5"/>
      <c r="KSO45" s="5"/>
      <c r="KSP45" s="5"/>
      <c r="KSQ45" s="5"/>
      <c r="KSR45" s="5"/>
      <c r="KSS45" s="5"/>
      <c r="KST45" s="5"/>
      <c r="KSU45" s="5"/>
      <c r="KSV45" s="5"/>
      <c r="KSW45" s="5"/>
      <c r="KSX45" s="5"/>
      <c r="KSY45" s="5"/>
      <c r="KSZ45" s="5"/>
      <c r="KTA45" s="5"/>
      <c r="KTB45" s="5"/>
      <c r="KTC45" s="5"/>
      <c r="KTD45" s="5"/>
      <c r="KTE45" s="5"/>
      <c r="KTF45" s="5"/>
      <c r="KTG45" s="5"/>
      <c r="KTH45" s="5"/>
      <c r="KTI45" s="5"/>
      <c r="KTJ45" s="5"/>
      <c r="KTK45" s="5"/>
      <c r="KTL45" s="5"/>
      <c r="KTM45" s="5"/>
      <c r="KTN45" s="5"/>
      <c r="KTO45" s="5"/>
      <c r="KTP45" s="5"/>
      <c r="KTQ45" s="5"/>
      <c r="KTR45" s="5"/>
      <c r="KTS45" s="5"/>
      <c r="KTT45" s="5"/>
      <c r="KTU45" s="5"/>
      <c r="KTV45" s="5"/>
      <c r="KTW45" s="5"/>
      <c r="KTX45" s="5"/>
      <c r="KTY45" s="5"/>
      <c r="KTZ45" s="5"/>
      <c r="KUA45" s="5"/>
      <c r="KUB45" s="5"/>
      <c r="KUC45" s="5"/>
      <c r="KUD45" s="5"/>
      <c r="KUE45" s="5"/>
      <c r="KUF45" s="5"/>
      <c r="KUG45" s="5"/>
      <c r="KUH45" s="5"/>
      <c r="KUI45" s="5"/>
      <c r="KUJ45" s="5"/>
      <c r="KUK45" s="5"/>
      <c r="KUL45" s="5"/>
      <c r="KUM45" s="5"/>
      <c r="KUN45" s="5"/>
      <c r="KUO45" s="5"/>
      <c r="KUP45" s="5"/>
      <c r="KUQ45" s="5"/>
      <c r="KUR45" s="5"/>
      <c r="KUS45" s="5"/>
      <c r="KUT45" s="5"/>
      <c r="KUU45" s="5"/>
      <c r="KUV45" s="5"/>
      <c r="KUW45" s="5"/>
      <c r="KUX45" s="5"/>
      <c r="KUY45" s="5"/>
      <c r="KUZ45" s="5"/>
      <c r="KVA45" s="5"/>
      <c r="KVB45" s="5"/>
      <c r="KVC45" s="5"/>
      <c r="KVD45" s="5"/>
      <c r="KVE45" s="5"/>
      <c r="KVF45" s="5"/>
      <c r="KVG45" s="5"/>
      <c r="KVH45" s="5"/>
      <c r="KVI45" s="5"/>
      <c r="KVJ45" s="5"/>
      <c r="KVK45" s="5"/>
      <c r="KVL45" s="5"/>
      <c r="KVM45" s="5"/>
      <c r="KVN45" s="5"/>
      <c r="KVO45" s="5"/>
      <c r="KVP45" s="5"/>
      <c r="KVQ45" s="5"/>
      <c r="KVR45" s="5"/>
      <c r="KVS45" s="5"/>
      <c r="KVT45" s="5"/>
      <c r="KVU45" s="5"/>
      <c r="KVV45" s="5"/>
      <c r="KVW45" s="5"/>
      <c r="KVX45" s="5"/>
      <c r="KVY45" s="5"/>
      <c r="KVZ45" s="5"/>
      <c r="KWA45" s="5"/>
      <c r="KWB45" s="5"/>
      <c r="KWC45" s="5"/>
      <c r="KWD45" s="5"/>
      <c r="KWE45" s="5"/>
      <c r="KWF45" s="5"/>
      <c r="KWG45" s="5"/>
      <c r="KWH45" s="5"/>
      <c r="KWI45" s="5"/>
      <c r="KWJ45" s="5"/>
      <c r="KWK45" s="5"/>
      <c r="KWL45" s="5"/>
      <c r="KWM45" s="5"/>
      <c r="KWN45" s="5"/>
      <c r="KWO45" s="5"/>
      <c r="KWP45" s="5"/>
      <c r="KWQ45" s="5"/>
      <c r="KWR45" s="5"/>
      <c r="KWS45" s="5"/>
      <c r="KWT45" s="5"/>
      <c r="KWU45" s="5"/>
      <c r="KWV45" s="5"/>
      <c r="KWW45" s="5"/>
      <c r="KWX45" s="5"/>
      <c r="KWY45" s="5"/>
      <c r="KWZ45" s="5"/>
      <c r="KXA45" s="5"/>
      <c r="KXB45" s="5"/>
      <c r="KXC45" s="5"/>
      <c r="KXD45" s="5"/>
      <c r="KXE45" s="5"/>
      <c r="KXF45" s="5"/>
      <c r="KXG45" s="5"/>
      <c r="KXH45" s="5"/>
      <c r="KXI45" s="5"/>
      <c r="KXJ45" s="5"/>
      <c r="KXK45" s="5"/>
      <c r="KXL45" s="5"/>
      <c r="KXM45" s="5"/>
      <c r="KXN45" s="5"/>
      <c r="KXO45" s="5"/>
      <c r="KXP45" s="5"/>
      <c r="KXQ45" s="5"/>
      <c r="KXR45" s="5"/>
      <c r="KXS45" s="5"/>
      <c r="KXT45" s="5"/>
      <c r="KXU45" s="5"/>
      <c r="KXV45" s="5"/>
      <c r="KXW45" s="5"/>
      <c r="KXX45" s="5"/>
      <c r="KXY45" s="5"/>
      <c r="KXZ45" s="5"/>
      <c r="KYA45" s="5"/>
      <c r="KYB45" s="5"/>
      <c r="KYC45" s="5"/>
      <c r="KYD45" s="5"/>
      <c r="KYE45" s="5"/>
      <c r="KYF45" s="5"/>
      <c r="KYG45" s="5"/>
      <c r="KYH45" s="5"/>
      <c r="KYI45" s="5"/>
      <c r="KYJ45" s="5"/>
      <c r="KYK45" s="5"/>
      <c r="KYL45" s="5"/>
      <c r="KYM45" s="5"/>
      <c r="KYN45" s="5"/>
      <c r="KYO45" s="5"/>
      <c r="KYP45" s="5"/>
      <c r="KYQ45" s="5"/>
      <c r="KYR45" s="5"/>
      <c r="KYS45" s="5"/>
      <c r="KYT45" s="5"/>
      <c r="KYU45" s="5"/>
      <c r="KYV45" s="5"/>
      <c r="KYW45" s="5"/>
      <c r="KYX45" s="5"/>
      <c r="KYY45" s="5"/>
      <c r="KYZ45" s="5"/>
      <c r="KZA45" s="5"/>
      <c r="KZB45" s="5"/>
      <c r="KZC45" s="5"/>
      <c r="KZD45" s="5"/>
      <c r="KZE45" s="5"/>
      <c r="KZF45" s="5"/>
      <c r="KZG45" s="5"/>
      <c r="KZH45" s="5"/>
      <c r="KZI45" s="5"/>
      <c r="KZJ45" s="5"/>
      <c r="KZK45" s="5"/>
      <c r="KZL45" s="5"/>
      <c r="KZM45" s="5"/>
      <c r="KZN45" s="5"/>
      <c r="KZO45" s="5"/>
      <c r="KZP45" s="5"/>
      <c r="KZQ45" s="5"/>
      <c r="KZR45" s="5"/>
      <c r="KZS45" s="5"/>
      <c r="KZT45" s="5"/>
      <c r="KZU45" s="5"/>
      <c r="KZV45" s="5"/>
      <c r="KZW45" s="5"/>
      <c r="KZX45" s="5"/>
      <c r="KZY45" s="5"/>
      <c r="KZZ45" s="5"/>
      <c r="LAA45" s="5"/>
      <c r="LAB45" s="5"/>
      <c r="LAC45" s="5"/>
      <c r="LAD45" s="5"/>
      <c r="LAE45" s="5"/>
      <c r="LAF45" s="5"/>
      <c r="LAG45" s="5"/>
      <c r="LAH45" s="5"/>
      <c r="LAI45" s="5"/>
      <c r="LAJ45" s="5"/>
      <c r="LAK45" s="5"/>
      <c r="LAL45" s="5"/>
      <c r="LAM45" s="5"/>
      <c r="LAN45" s="5"/>
      <c r="LAO45" s="5"/>
      <c r="LAP45" s="5"/>
      <c r="LAQ45" s="5"/>
      <c r="LAR45" s="5"/>
      <c r="LAS45" s="5"/>
      <c r="LAT45" s="5"/>
      <c r="LAU45" s="5"/>
      <c r="LAV45" s="5"/>
      <c r="LAW45" s="5"/>
      <c r="LAX45" s="5"/>
      <c r="LAY45" s="5"/>
      <c r="LAZ45" s="5"/>
      <c r="LBA45" s="5"/>
      <c r="LBB45" s="5"/>
      <c r="LBC45" s="5"/>
      <c r="LBD45" s="5"/>
      <c r="LBE45" s="5"/>
      <c r="LBF45" s="5"/>
      <c r="LBG45" s="5"/>
      <c r="LBH45" s="5"/>
      <c r="LBI45" s="5"/>
      <c r="LBJ45" s="5"/>
      <c r="LBK45" s="5"/>
      <c r="LBL45" s="5"/>
      <c r="LBM45" s="5"/>
      <c r="LBN45" s="5"/>
      <c r="LBO45" s="5"/>
      <c r="LBP45" s="5"/>
      <c r="LBQ45" s="5"/>
      <c r="LBR45" s="5"/>
      <c r="LBS45" s="5"/>
      <c r="LBT45" s="5"/>
      <c r="LBU45" s="5"/>
      <c r="LBV45" s="5"/>
      <c r="LBW45" s="5"/>
      <c r="LBX45" s="5"/>
      <c r="LBY45" s="5"/>
      <c r="LBZ45" s="5"/>
      <c r="LCA45" s="5"/>
      <c r="LCB45" s="5"/>
      <c r="LCC45" s="5"/>
      <c r="LCD45" s="5"/>
      <c r="LCE45" s="5"/>
      <c r="LCF45" s="5"/>
      <c r="LCG45" s="5"/>
      <c r="LCH45" s="5"/>
      <c r="LCI45" s="5"/>
      <c r="LCJ45" s="5"/>
      <c r="LCK45" s="5"/>
      <c r="LCL45" s="5"/>
      <c r="LCM45" s="5"/>
      <c r="LCN45" s="5"/>
      <c r="LCO45" s="5"/>
      <c r="LCP45" s="5"/>
      <c r="LCQ45" s="5"/>
      <c r="LCR45" s="5"/>
      <c r="LCS45" s="5"/>
      <c r="LCT45" s="5"/>
      <c r="LCU45" s="5"/>
      <c r="LCV45" s="5"/>
      <c r="LCW45" s="5"/>
      <c r="LCX45" s="5"/>
      <c r="LCY45" s="5"/>
      <c r="LCZ45" s="5"/>
      <c r="LDA45" s="5"/>
      <c r="LDB45" s="5"/>
      <c r="LDC45" s="5"/>
      <c r="LDD45" s="5"/>
      <c r="LDE45" s="5"/>
      <c r="LDF45" s="5"/>
      <c r="LDG45" s="5"/>
      <c r="LDH45" s="5"/>
      <c r="LDI45" s="5"/>
      <c r="LDJ45" s="5"/>
      <c r="LDK45" s="5"/>
      <c r="LDL45" s="5"/>
      <c r="LDM45" s="5"/>
      <c r="LDN45" s="5"/>
      <c r="LDO45" s="5"/>
      <c r="LDP45" s="5"/>
      <c r="LDQ45" s="5"/>
      <c r="LDR45" s="5"/>
      <c r="LDS45" s="5"/>
      <c r="LDT45" s="5"/>
      <c r="LDU45" s="5"/>
      <c r="LDV45" s="5"/>
      <c r="LDW45" s="5"/>
      <c r="LDX45" s="5"/>
      <c r="LDY45" s="5"/>
      <c r="LDZ45" s="5"/>
      <c r="LEA45" s="5"/>
      <c r="LEB45" s="5"/>
      <c r="LEC45" s="5"/>
      <c r="LED45" s="5"/>
      <c r="LEE45" s="5"/>
      <c r="LEF45" s="5"/>
      <c r="LEG45" s="5"/>
      <c r="LEH45" s="5"/>
      <c r="LEI45" s="5"/>
      <c r="LEJ45" s="5"/>
      <c r="LEK45" s="5"/>
      <c r="LEL45" s="5"/>
      <c r="LEM45" s="5"/>
      <c r="LEN45" s="5"/>
      <c r="LEO45" s="5"/>
      <c r="LEP45" s="5"/>
      <c r="LEQ45" s="5"/>
      <c r="LER45" s="5"/>
      <c r="LES45" s="5"/>
      <c r="LET45" s="5"/>
      <c r="LEU45" s="5"/>
      <c r="LEV45" s="5"/>
      <c r="LEW45" s="5"/>
      <c r="LEX45" s="5"/>
      <c r="LEY45" s="5"/>
      <c r="LEZ45" s="5"/>
      <c r="LFA45" s="5"/>
      <c r="LFB45" s="5"/>
      <c r="LFC45" s="5"/>
      <c r="LFD45" s="5"/>
      <c r="LFE45" s="5"/>
      <c r="LFF45" s="5"/>
      <c r="LFG45" s="5"/>
      <c r="LFH45" s="5"/>
      <c r="LFI45" s="5"/>
      <c r="LFJ45" s="5"/>
      <c r="LFK45" s="5"/>
      <c r="LFL45" s="5"/>
      <c r="LFM45" s="5"/>
      <c r="LFN45" s="5"/>
      <c r="LFO45" s="5"/>
      <c r="LFP45" s="5"/>
      <c r="LFQ45" s="5"/>
      <c r="LFR45" s="5"/>
      <c r="LFS45" s="5"/>
      <c r="LFT45" s="5"/>
      <c r="LFU45" s="5"/>
      <c r="LFV45" s="5"/>
      <c r="LFW45" s="5"/>
      <c r="LFX45" s="5"/>
      <c r="LFY45" s="5"/>
      <c r="LFZ45" s="5"/>
      <c r="LGA45" s="5"/>
      <c r="LGB45" s="5"/>
      <c r="LGC45" s="5"/>
      <c r="LGD45" s="5"/>
      <c r="LGE45" s="5"/>
      <c r="LGF45" s="5"/>
      <c r="LGG45" s="5"/>
      <c r="LGH45" s="5"/>
      <c r="LGI45" s="5"/>
      <c r="LGJ45" s="5"/>
      <c r="LGK45" s="5"/>
      <c r="LGL45" s="5"/>
      <c r="LGM45" s="5"/>
      <c r="LGN45" s="5"/>
      <c r="LGO45" s="5"/>
      <c r="LGP45" s="5"/>
      <c r="LGQ45" s="5"/>
      <c r="LGR45" s="5"/>
      <c r="LGS45" s="5"/>
      <c r="LGT45" s="5"/>
      <c r="LGU45" s="5"/>
      <c r="LGV45" s="5"/>
      <c r="LGW45" s="5"/>
      <c r="LGX45" s="5"/>
      <c r="LGY45" s="5"/>
      <c r="LGZ45" s="5"/>
      <c r="LHA45" s="5"/>
      <c r="LHB45" s="5"/>
      <c r="LHC45" s="5"/>
      <c r="LHD45" s="5"/>
      <c r="LHE45" s="5"/>
      <c r="LHF45" s="5"/>
      <c r="LHG45" s="5"/>
      <c r="LHH45" s="5"/>
      <c r="LHI45" s="5"/>
      <c r="LHJ45" s="5"/>
      <c r="LHK45" s="5"/>
      <c r="LHL45" s="5"/>
      <c r="LHM45" s="5"/>
      <c r="LHN45" s="5"/>
      <c r="LHO45" s="5"/>
      <c r="LHP45" s="5"/>
      <c r="LHQ45" s="5"/>
      <c r="LHR45" s="5"/>
      <c r="LHS45" s="5"/>
      <c r="LHT45" s="5"/>
      <c r="LHU45" s="5"/>
      <c r="LHV45" s="5"/>
      <c r="LHW45" s="5"/>
      <c r="LHX45" s="5"/>
      <c r="LHY45" s="5"/>
      <c r="LHZ45" s="5"/>
      <c r="LIA45" s="5"/>
      <c r="LIB45" s="5"/>
      <c r="LIC45" s="5"/>
      <c r="LID45" s="5"/>
      <c r="LIE45" s="5"/>
      <c r="LIF45" s="5"/>
      <c r="LIG45" s="5"/>
      <c r="LIH45" s="5"/>
      <c r="LII45" s="5"/>
      <c r="LIJ45" s="5"/>
      <c r="LIK45" s="5"/>
      <c r="LIL45" s="5"/>
      <c r="LIM45" s="5"/>
      <c r="LIN45" s="5"/>
      <c r="LIO45" s="5"/>
      <c r="LIP45" s="5"/>
      <c r="LIQ45" s="5"/>
      <c r="LIR45" s="5"/>
      <c r="LIS45" s="5"/>
      <c r="LIT45" s="5"/>
      <c r="LIU45" s="5"/>
      <c r="LIV45" s="5"/>
      <c r="LIW45" s="5"/>
      <c r="LIX45" s="5"/>
      <c r="LIY45" s="5"/>
      <c r="LIZ45" s="5"/>
      <c r="LJA45" s="5"/>
      <c r="LJB45" s="5"/>
      <c r="LJC45" s="5"/>
      <c r="LJD45" s="5"/>
      <c r="LJE45" s="5"/>
      <c r="LJF45" s="5"/>
      <c r="LJG45" s="5"/>
      <c r="LJH45" s="5"/>
      <c r="LJI45" s="5"/>
      <c r="LJJ45" s="5"/>
      <c r="LJK45" s="5"/>
      <c r="LJL45" s="5"/>
      <c r="LJM45" s="5"/>
      <c r="LJN45" s="5"/>
      <c r="LJO45" s="5"/>
      <c r="LJP45" s="5"/>
      <c r="LJQ45" s="5"/>
      <c r="LJR45" s="5"/>
      <c r="LJS45" s="5"/>
      <c r="LJT45" s="5"/>
      <c r="LJU45" s="5"/>
      <c r="LJV45" s="5"/>
      <c r="LJW45" s="5"/>
      <c r="LJX45" s="5"/>
      <c r="LJY45" s="5"/>
      <c r="LJZ45" s="5"/>
      <c r="LKA45" s="5"/>
      <c r="LKB45" s="5"/>
      <c r="LKC45" s="5"/>
      <c r="LKD45" s="5"/>
      <c r="LKE45" s="5"/>
      <c r="LKF45" s="5"/>
      <c r="LKG45" s="5"/>
      <c r="LKH45" s="5"/>
      <c r="LKI45" s="5"/>
      <c r="LKJ45" s="5"/>
      <c r="LKK45" s="5"/>
      <c r="LKL45" s="5"/>
      <c r="LKM45" s="5"/>
      <c r="LKN45" s="5"/>
      <c r="LKO45" s="5"/>
      <c r="LKP45" s="5"/>
      <c r="LKQ45" s="5"/>
      <c r="LKR45" s="5"/>
      <c r="LKS45" s="5"/>
      <c r="LKT45" s="5"/>
      <c r="LKU45" s="5"/>
      <c r="LKV45" s="5"/>
      <c r="LKW45" s="5"/>
      <c r="LKX45" s="5"/>
      <c r="LKY45" s="5"/>
      <c r="LKZ45" s="5"/>
      <c r="LLA45" s="5"/>
      <c r="LLB45" s="5"/>
      <c r="LLC45" s="5"/>
      <c r="LLD45" s="5"/>
      <c r="LLE45" s="5"/>
      <c r="LLF45" s="5"/>
      <c r="LLG45" s="5"/>
      <c r="LLH45" s="5"/>
      <c r="LLI45" s="5"/>
      <c r="LLJ45" s="5"/>
      <c r="LLK45" s="5"/>
      <c r="LLL45" s="5"/>
      <c r="LLM45" s="5"/>
      <c r="LLN45" s="5"/>
      <c r="LLO45" s="5"/>
      <c r="LLP45" s="5"/>
      <c r="LLQ45" s="5"/>
      <c r="LLR45" s="5"/>
      <c r="LLS45" s="5"/>
      <c r="LLT45" s="5"/>
      <c r="LLU45" s="5"/>
      <c r="LLV45" s="5"/>
      <c r="LLW45" s="5"/>
      <c r="LLX45" s="5"/>
      <c r="LLY45" s="5"/>
      <c r="LLZ45" s="5"/>
      <c r="LMA45" s="5"/>
      <c r="LMB45" s="5"/>
      <c r="LMC45" s="5"/>
      <c r="LMD45" s="5"/>
      <c r="LME45" s="5"/>
      <c r="LMF45" s="5"/>
      <c r="LMG45" s="5"/>
      <c r="LMH45" s="5"/>
      <c r="LMI45" s="5"/>
      <c r="LMJ45" s="5"/>
      <c r="LMK45" s="5"/>
      <c r="LML45" s="5"/>
      <c r="LMM45" s="5"/>
      <c r="LMN45" s="5"/>
      <c r="LMO45" s="5"/>
      <c r="LMP45" s="5"/>
      <c r="LMQ45" s="5"/>
      <c r="LMR45" s="5"/>
      <c r="LMS45" s="5"/>
      <c r="LMT45" s="5"/>
      <c r="LMU45" s="5"/>
      <c r="LMV45" s="5"/>
      <c r="LMW45" s="5"/>
      <c r="LMX45" s="5"/>
      <c r="LMY45" s="5"/>
      <c r="LMZ45" s="5"/>
      <c r="LNA45" s="5"/>
      <c r="LNB45" s="5"/>
      <c r="LNC45" s="5"/>
      <c r="LND45" s="5"/>
      <c r="LNE45" s="5"/>
      <c r="LNF45" s="5"/>
      <c r="LNG45" s="5"/>
      <c r="LNH45" s="5"/>
      <c r="LNI45" s="5"/>
      <c r="LNJ45" s="5"/>
      <c r="LNK45" s="5"/>
      <c r="LNL45" s="5"/>
      <c r="LNM45" s="5"/>
      <c r="LNN45" s="5"/>
      <c r="LNO45" s="5"/>
      <c r="LNP45" s="5"/>
      <c r="LNQ45" s="5"/>
      <c r="LNR45" s="5"/>
      <c r="LNS45" s="5"/>
      <c r="LNT45" s="5"/>
      <c r="LNU45" s="5"/>
      <c r="LNV45" s="5"/>
      <c r="LNW45" s="5"/>
      <c r="LNX45" s="5"/>
      <c r="LNY45" s="5"/>
      <c r="LNZ45" s="5"/>
      <c r="LOA45" s="5"/>
      <c r="LOB45" s="5"/>
      <c r="LOC45" s="5"/>
      <c r="LOD45" s="5"/>
      <c r="LOE45" s="5"/>
      <c r="LOF45" s="5"/>
      <c r="LOG45" s="5"/>
      <c r="LOH45" s="5"/>
      <c r="LOI45" s="5"/>
      <c r="LOJ45" s="5"/>
      <c r="LOK45" s="5"/>
      <c r="LOL45" s="5"/>
      <c r="LOM45" s="5"/>
      <c r="LON45" s="5"/>
      <c r="LOO45" s="5"/>
      <c r="LOP45" s="5"/>
      <c r="LOQ45" s="5"/>
      <c r="LOR45" s="5"/>
      <c r="LOS45" s="5"/>
      <c r="LOT45" s="5"/>
      <c r="LOU45" s="5"/>
      <c r="LOV45" s="5"/>
      <c r="LOW45" s="5"/>
      <c r="LOX45" s="5"/>
      <c r="LOY45" s="5"/>
      <c r="LOZ45" s="5"/>
      <c r="LPA45" s="5"/>
      <c r="LPB45" s="5"/>
      <c r="LPC45" s="5"/>
      <c r="LPD45" s="5"/>
      <c r="LPE45" s="5"/>
      <c r="LPF45" s="5"/>
      <c r="LPG45" s="5"/>
      <c r="LPH45" s="5"/>
      <c r="LPI45" s="5"/>
      <c r="LPJ45" s="5"/>
      <c r="LPK45" s="5"/>
      <c r="LPL45" s="5"/>
      <c r="LPM45" s="5"/>
      <c r="LPN45" s="5"/>
      <c r="LPO45" s="5"/>
      <c r="LPP45" s="5"/>
      <c r="LPQ45" s="5"/>
      <c r="LPR45" s="5"/>
      <c r="LPS45" s="5"/>
      <c r="LPT45" s="5"/>
      <c r="LPU45" s="5"/>
      <c r="LPV45" s="5"/>
      <c r="LPW45" s="5"/>
      <c r="LPX45" s="5"/>
      <c r="LPY45" s="5"/>
      <c r="LPZ45" s="5"/>
      <c r="LQA45" s="5"/>
      <c r="LQB45" s="5"/>
      <c r="LQC45" s="5"/>
      <c r="LQD45" s="5"/>
      <c r="LQE45" s="5"/>
      <c r="LQF45" s="5"/>
      <c r="LQG45" s="5"/>
      <c r="LQH45" s="5"/>
      <c r="LQI45" s="5"/>
      <c r="LQJ45" s="5"/>
      <c r="LQK45" s="5"/>
      <c r="LQL45" s="5"/>
      <c r="LQM45" s="5"/>
      <c r="LQN45" s="5"/>
      <c r="LQO45" s="5"/>
      <c r="LQP45" s="5"/>
      <c r="LQQ45" s="5"/>
      <c r="LQR45" s="5"/>
      <c r="LQS45" s="5"/>
      <c r="LQT45" s="5"/>
      <c r="LQU45" s="5"/>
      <c r="LQV45" s="5"/>
      <c r="LQW45" s="5"/>
      <c r="LQX45" s="5"/>
      <c r="LQY45" s="5"/>
      <c r="LQZ45" s="5"/>
      <c r="LRA45" s="5"/>
      <c r="LRB45" s="5"/>
      <c r="LRC45" s="5"/>
      <c r="LRD45" s="5"/>
      <c r="LRE45" s="5"/>
      <c r="LRF45" s="5"/>
      <c r="LRG45" s="5"/>
      <c r="LRH45" s="5"/>
      <c r="LRI45" s="5"/>
      <c r="LRJ45" s="5"/>
      <c r="LRK45" s="5"/>
      <c r="LRL45" s="5"/>
      <c r="LRM45" s="5"/>
      <c r="LRN45" s="5"/>
      <c r="LRO45" s="5"/>
      <c r="LRP45" s="5"/>
      <c r="LRQ45" s="5"/>
      <c r="LRR45" s="5"/>
      <c r="LRS45" s="5"/>
      <c r="LRT45" s="5"/>
      <c r="LRU45" s="5"/>
      <c r="LRV45" s="5"/>
      <c r="LRW45" s="5"/>
      <c r="LRX45" s="5"/>
      <c r="LRY45" s="5"/>
      <c r="LRZ45" s="5"/>
      <c r="LSA45" s="5"/>
      <c r="LSB45" s="5"/>
      <c r="LSC45" s="5"/>
      <c r="LSD45" s="5"/>
      <c r="LSE45" s="5"/>
      <c r="LSF45" s="5"/>
      <c r="LSG45" s="5"/>
      <c r="LSH45" s="5"/>
      <c r="LSI45" s="5"/>
      <c r="LSJ45" s="5"/>
      <c r="LSK45" s="5"/>
      <c r="LSL45" s="5"/>
      <c r="LSM45" s="5"/>
      <c r="LSN45" s="5"/>
      <c r="LSO45" s="5"/>
      <c r="LSP45" s="5"/>
      <c r="LSQ45" s="5"/>
      <c r="LSR45" s="5"/>
      <c r="LSS45" s="5"/>
      <c r="LST45" s="5"/>
      <c r="LSU45" s="5"/>
      <c r="LSV45" s="5"/>
      <c r="LSW45" s="5"/>
      <c r="LSX45" s="5"/>
      <c r="LSY45" s="5"/>
      <c r="LSZ45" s="5"/>
      <c r="LTA45" s="5"/>
      <c r="LTB45" s="5"/>
      <c r="LTC45" s="5"/>
      <c r="LTD45" s="5"/>
      <c r="LTE45" s="5"/>
      <c r="LTF45" s="5"/>
      <c r="LTG45" s="5"/>
      <c r="LTH45" s="5"/>
      <c r="LTI45" s="5"/>
      <c r="LTJ45" s="5"/>
      <c r="LTK45" s="5"/>
      <c r="LTL45" s="5"/>
      <c r="LTM45" s="5"/>
      <c r="LTN45" s="5"/>
      <c r="LTO45" s="5"/>
      <c r="LTP45" s="5"/>
      <c r="LTQ45" s="5"/>
      <c r="LTR45" s="5"/>
      <c r="LTS45" s="5"/>
      <c r="LTT45" s="5"/>
      <c r="LTU45" s="5"/>
      <c r="LTV45" s="5"/>
      <c r="LTW45" s="5"/>
      <c r="LTX45" s="5"/>
      <c r="LTY45" s="5"/>
      <c r="LTZ45" s="5"/>
      <c r="LUA45" s="5"/>
      <c r="LUB45" s="5"/>
      <c r="LUC45" s="5"/>
      <c r="LUD45" s="5"/>
      <c r="LUE45" s="5"/>
      <c r="LUF45" s="5"/>
      <c r="LUG45" s="5"/>
      <c r="LUH45" s="5"/>
      <c r="LUI45" s="5"/>
      <c r="LUJ45" s="5"/>
      <c r="LUK45" s="5"/>
      <c r="LUL45" s="5"/>
      <c r="LUM45" s="5"/>
      <c r="LUN45" s="5"/>
      <c r="LUO45" s="5"/>
      <c r="LUP45" s="5"/>
      <c r="LUQ45" s="5"/>
      <c r="LUR45" s="5"/>
      <c r="LUS45" s="5"/>
      <c r="LUT45" s="5"/>
      <c r="LUU45" s="5"/>
      <c r="LUV45" s="5"/>
      <c r="LUW45" s="5"/>
      <c r="LUX45" s="5"/>
      <c r="LUY45" s="5"/>
      <c r="LUZ45" s="5"/>
      <c r="LVA45" s="5"/>
      <c r="LVB45" s="5"/>
      <c r="LVC45" s="5"/>
      <c r="LVD45" s="5"/>
      <c r="LVE45" s="5"/>
      <c r="LVF45" s="5"/>
      <c r="LVG45" s="5"/>
      <c r="LVH45" s="5"/>
      <c r="LVI45" s="5"/>
      <c r="LVJ45" s="5"/>
      <c r="LVK45" s="5"/>
      <c r="LVL45" s="5"/>
      <c r="LVM45" s="5"/>
      <c r="LVN45" s="5"/>
      <c r="LVO45" s="5"/>
      <c r="LVP45" s="5"/>
      <c r="LVQ45" s="5"/>
      <c r="LVR45" s="5"/>
      <c r="LVS45" s="5"/>
      <c r="LVT45" s="5"/>
      <c r="LVU45" s="5"/>
      <c r="LVV45" s="5"/>
      <c r="LVW45" s="5"/>
      <c r="LVX45" s="5"/>
      <c r="LVY45" s="5"/>
      <c r="LVZ45" s="5"/>
      <c r="LWA45" s="5"/>
      <c r="LWB45" s="5"/>
      <c r="LWC45" s="5"/>
      <c r="LWD45" s="5"/>
      <c r="LWE45" s="5"/>
      <c r="LWF45" s="5"/>
      <c r="LWG45" s="5"/>
      <c r="LWH45" s="5"/>
      <c r="LWI45" s="5"/>
      <c r="LWJ45" s="5"/>
      <c r="LWK45" s="5"/>
      <c r="LWL45" s="5"/>
      <c r="LWM45" s="5"/>
      <c r="LWN45" s="5"/>
      <c r="LWO45" s="5"/>
      <c r="LWP45" s="5"/>
      <c r="LWQ45" s="5"/>
      <c r="LWR45" s="5"/>
      <c r="LWS45" s="5"/>
      <c r="LWT45" s="5"/>
      <c r="LWU45" s="5"/>
      <c r="LWV45" s="5"/>
      <c r="LWW45" s="5"/>
      <c r="LWX45" s="5"/>
      <c r="LWY45" s="5"/>
      <c r="LWZ45" s="5"/>
      <c r="LXA45" s="5"/>
      <c r="LXB45" s="5"/>
      <c r="LXC45" s="5"/>
      <c r="LXD45" s="5"/>
      <c r="LXE45" s="5"/>
      <c r="LXF45" s="5"/>
      <c r="LXG45" s="5"/>
      <c r="LXH45" s="5"/>
      <c r="LXI45" s="5"/>
      <c r="LXJ45" s="5"/>
      <c r="LXK45" s="5"/>
      <c r="LXL45" s="5"/>
      <c r="LXM45" s="5"/>
      <c r="LXN45" s="5"/>
      <c r="LXO45" s="5"/>
      <c r="LXP45" s="5"/>
      <c r="LXQ45" s="5"/>
      <c r="LXR45" s="5"/>
      <c r="LXS45" s="5"/>
      <c r="LXT45" s="5"/>
      <c r="LXU45" s="5"/>
      <c r="LXV45" s="5"/>
      <c r="LXW45" s="5"/>
      <c r="LXX45" s="5"/>
      <c r="LXY45" s="5"/>
      <c r="LXZ45" s="5"/>
      <c r="LYA45" s="5"/>
      <c r="LYB45" s="5"/>
      <c r="LYC45" s="5"/>
      <c r="LYD45" s="5"/>
      <c r="LYE45" s="5"/>
      <c r="LYF45" s="5"/>
      <c r="LYG45" s="5"/>
      <c r="LYH45" s="5"/>
      <c r="LYI45" s="5"/>
      <c r="LYJ45" s="5"/>
      <c r="LYK45" s="5"/>
      <c r="LYL45" s="5"/>
      <c r="LYM45" s="5"/>
      <c r="LYN45" s="5"/>
      <c r="LYO45" s="5"/>
      <c r="LYP45" s="5"/>
      <c r="LYQ45" s="5"/>
      <c r="LYR45" s="5"/>
      <c r="LYS45" s="5"/>
      <c r="LYT45" s="5"/>
      <c r="LYU45" s="5"/>
      <c r="LYV45" s="5"/>
      <c r="LYW45" s="5"/>
      <c r="LYX45" s="5"/>
      <c r="LYY45" s="5"/>
      <c r="LYZ45" s="5"/>
      <c r="LZA45" s="5"/>
      <c r="LZB45" s="5"/>
      <c r="LZC45" s="5"/>
      <c r="LZD45" s="5"/>
      <c r="LZE45" s="5"/>
      <c r="LZF45" s="5"/>
      <c r="LZG45" s="5"/>
      <c r="LZH45" s="5"/>
      <c r="LZI45" s="5"/>
      <c r="LZJ45" s="5"/>
      <c r="LZK45" s="5"/>
      <c r="LZL45" s="5"/>
      <c r="LZM45" s="5"/>
      <c r="LZN45" s="5"/>
      <c r="LZO45" s="5"/>
      <c r="LZP45" s="5"/>
      <c r="LZQ45" s="5"/>
      <c r="LZR45" s="5"/>
      <c r="LZS45" s="5"/>
      <c r="LZT45" s="5"/>
      <c r="LZU45" s="5"/>
      <c r="LZV45" s="5"/>
      <c r="LZW45" s="5"/>
      <c r="LZX45" s="5"/>
      <c r="LZY45" s="5"/>
      <c r="LZZ45" s="5"/>
      <c r="MAA45" s="5"/>
      <c r="MAB45" s="5"/>
      <c r="MAC45" s="5"/>
      <c r="MAD45" s="5"/>
      <c r="MAE45" s="5"/>
      <c r="MAF45" s="5"/>
      <c r="MAG45" s="5"/>
      <c r="MAH45" s="5"/>
      <c r="MAI45" s="5"/>
      <c r="MAJ45" s="5"/>
      <c r="MAK45" s="5"/>
      <c r="MAL45" s="5"/>
      <c r="MAM45" s="5"/>
      <c r="MAN45" s="5"/>
      <c r="MAO45" s="5"/>
      <c r="MAP45" s="5"/>
      <c r="MAQ45" s="5"/>
      <c r="MAR45" s="5"/>
      <c r="MAS45" s="5"/>
      <c r="MAT45" s="5"/>
      <c r="MAU45" s="5"/>
      <c r="MAV45" s="5"/>
      <c r="MAW45" s="5"/>
      <c r="MAX45" s="5"/>
      <c r="MAY45" s="5"/>
      <c r="MAZ45" s="5"/>
      <c r="MBA45" s="5"/>
      <c r="MBB45" s="5"/>
      <c r="MBC45" s="5"/>
      <c r="MBD45" s="5"/>
      <c r="MBE45" s="5"/>
      <c r="MBF45" s="5"/>
      <c r="MBG45" s="5"/>
      <c r="MBH45" s="5"/>
      <c r="MBI45" s="5"/>
      <c r="MBJ45" s="5"/>
      <c r="MBK45" s="5"/>
      <c r="MBL45" s="5"/>
      <c r="MBM45" s="5"/>
      <c r="MBN45" s="5"/>
      <c r="MBO45" s="5"/>
      <c r="MBP45" s="5"/>
      <c r="MBQ45" s="5"/>
      <c r="MBR45" s="5"/>
      <c r="MBS45" s="5"/>
      <c r="MBT45" s="5"/>
      <c r="MBU45" s="5"/>
      <c r="MBV45" s="5"/>
      <c r="MBW45" s="5"/>
      <c r="MBX45" s="5"/>
      <c r="MBY45" s="5"/>
      <c r="MBZ45" s="5"/>
      <c r="MCA45" s="5"/>
      <c r="MCB45" s="5"/>
      <c r="MCC45" s="5"/>
      <c r="MCD45" s="5"/>
      <c r="MCE45" s="5"/>
      <c r="MCF45" s="5"/>
      <c r="MCG45" s="5"/>
      <c r="MCH45" s="5"/>
      <c r="MCI45" s="5"/>
      <c r="MCJ45" s="5"/>
      <c r="MCK45" s="5"/>
      <c r="MCL45" s="5"/>
      <c r="MCM45" s="5"/>
      <c r="MCN45" s="5"/>
      <c r="MCO45" s="5"/>
      <c r="MCP45" s="5"/>
      <c r="MCQ45" s="5"/>
      <c r="MCR45" s="5"/>
      <c r="MCS45" s="5"/>
      <c r="MCT45" s="5"/>
      <c r="MCU45" s="5"/>
      <c r="MCV45" s="5"/>
      <c r="MCW45" s="5"/>
      <c r="MCX45" s="5"/>
      <c r="MCY45" s="5"/>
      <c r="MCZ45" s="5"/>
      <c r="MDA45" s="5"/>
      <c r="MDB45" s="5"/>
      <c r="MDC45" s="5"/>
      <c r="MDD45" s="5"/>
      <c r="MDE45" s="5"/>
      <c r="MDF45" s="5"/>
      <c r="MDG45" s="5"/>
      <c r="MDH45" s="5"/>
      <c r="MDI45" s="5"/>
      <c r="MDJ45" s="5"/>
      <c r="MDK45" s="5"/>
      <c r="MDL45" s="5"/>
      <c r="MDM45" s="5"/>
      <c r="MDN45" s="5"/>
      <c r="MDO45" s="5"/>
      <c r="MDP45" s="5"/>
      <c r="MDQ45" s="5"/>
      <c r="MDR45" s="5"/>
      <c r="MDS45" s="5"/>
      <c r="MDT45" s="5"/>
      <c r="MDU45" s="5"/>
      <c r="MDV45" s="5"/>
      <c r="MDW45" s="5"/>
      <c r="MDX45" s="5"/>
      <c r="MDY45" s="5"/>
      <c r="MDZ45" s="5"/>
      <c r="MEA45" s="5"/>
      <c r="MEB45" s="5"/>
      <c r="MEC45" s="5"/>
      <c r="MED45" s="5"/>
      <c r="MEE45" s="5"/>
      <c r="MEF45" s="5"/>
      <c r="MEG45" s="5"/>
      <c r="MEH45" s="5"/>
      <c r="MEI45" s="5"/>
      <c r="MEJ45" s="5"/>
      <c r="MEK45" s="5"/>
      <c r="MEL45" s="5"/>
      <c r="MEM45" s="5"/>
      <c r="MEN45" s="5"/>
      <c r="MEO45" s="5"/>
      <c r="MEP45" s="5"/>
      <c r="MEQ45" s="5"/>
      <c r="MER45" s="5"/>
      <c r="MES45" s="5"/>
      <c r="MET45" s="5"/>
      <c r="MEU45" s="5"/>
      <c r="MEV45" s="5"/>
      <c r="MEW45" s="5"/>
      <c r="MEX45" s="5"/>
      <c r="MEY45" s="5"/>
      <c r="MEZ45" s="5"/>
      <c r="MFA45" s="5"/>
      <c r="MFB45" s="5"/>
      <c r="MFC45" s="5"/>
      <c r="MFD45" s="5"/>
      <c r="MFE45" s="5"/>
      <c r="MFF45" s="5"/>
      <c r="MFG45" s="5"/>
      <c r="MFH45" s="5"/>
      <c r="MFI45" s="5"/>
      <c r="MFJ45" s="5"/>
      <c r="MFK45" s="5"/>
      <c r="MFL45" s="5"/>
      <c r="MFM45" s="5"/>
      <c r="MFN45" s="5"/>
      <c r="MFO45" s="5"/>
      <c r="MFP45" s="5"/>
      <c r="MFQ45" s="5"/>
      <c r="MFR45" s="5"/>
      <c r="MFS45" s="5"/>
      <c r="MFT45" s="5"/>
      <c r="MFU45" s="5"/>
      <c r="MFV45" s="5"/>
      <c r="MFW45" s="5"/>
      <c r="MFX45" s="5"/>
      <c r="MFY45" s="5"/>
      <c r="MFZ45" s="5"/>
      <c r="MGA45" s="5"/>
      <c r="MGB45" s="5"/>
      <c r="MGC45" s="5"/>
      <c r="MGD45" s="5"/>
      <c r="MGE45" s="5"/>
      <c r="MGF45" s="5"/>
      <c r="MGG45" s="5"/>
      <c r="MGH45" s="5"/>
      <c r="MGI45" s="5"/>
      <c r="MGJ45" s="5"/>
      <c r="MGK45" s="5"/>
      <c r="MGL45" s="5"/>
      <c r="MGM45" s="5"/>
      <c r="MGN45" s="5"/>
      <c r="MGO45" s="5"/>
      <c r="MGP45" s="5"/>
      <c r="MGQ45" s="5"/>
      <c r="MGR45" s="5"/>
      <c r="MGS45" s="5"/>
      <c r="MGT45" s="5"/>
      <c r="MGU45" s="5"/>
      <c r="MGV45" s="5"/>
      <c r="MGW45" s="5"/>
      <c r="MGX45" s="5"/>
      <c r="MGY45" s="5"/>
      <c r="MGZ45" s="5"/>
      <c r="MHA45" s="5"/>
      <c r="MHB45" s="5"/>
      <c r="MHC45" s="5"/>
      <c r="MHD45" s="5"/>
      <c r="MHE45" s="5"/>
      <c r="MHF45" s="5"/>
      <c r="MHG45" s="5"/>
      <c r="MHH45" s="5"/>
      <c r="MHI45" s="5"/>
      <c r="MHJ45" s="5"/>
      <c r="MHK45" s="5"/>
      <c r="MHL45" s="5"/>
      <c r="MHM45" s="5"/>
      <c r="MHN45" s="5"/>
      <c r="MHO45" s="5"/>
      <c r="MHP45" s="5"/>
      <c r="MHQ45" s="5"/>
      <c r="MHR45" s="5"/>
      <c r="MHS45" s="5"/>
      <c r="MHT45" s="5"/>
      <c r="MHU45" s="5"/>
      <c r="MHV45" s="5"/>
      <c r="MHW45" s="5"/>
      <c r="MHX45" s="5"/>
      <c r="MHY45" s="5"/>
      <c r="MHZ45" s="5"/>
      <c r="MIA45" s="5"/>
      <c r="MIB45" s="5"/>
      <c r="MIC45" s="5"/>
      <c r="MID45" s="5"/>
      <c r="MIE45" s="5"/>
      <c r="MIF45" s="5"/>
      <c r="MIG45" s="5"/>
      <c r="MIH45" s="5"/>
      <c r="MII45" s="5"/>
      <c r="MIJ45" s="5"/>
      <c r="MIK45" s="5"/>
      <c r="MIL45" s="5"/>
      <c r="MIM45" s="5"/>
      <c r="MIN45" s="5"/>
      <c r="MIO45" s="5"/>
      <c r="MIP45" s="5"/>
      <c r="MIQ45" s="5"/>
      <c r="MIR45" s="5"/>
      <c r="MIS45" s="5"/>
      <c r="MIT45" s="5"/>
      <c r="MIU45" s="5"/>
      <c r="MIV45" s="5"/>
      <c r="MIW45" s="5"/>
      <c r="MIX45" s="5"/>
      <c r="MIY45" s="5"/>
      <c r="MIZ45" s="5"/>
      <c r="MJA45" s="5"/>
      <c r="MJB45" s="5"/>
      <c r="MJC45" s="5"/>
      <c r="MJD45" s="5"/>
      <c r="MJE45" s="5"/>
      <c r="MJF45" s="5"/>
      <c r="MJG45" s="5"/>
      <c r="MJH45" s="5"/>
      <c r="MJI45" s="5"/>
      <c r="MJJ45" s="5"/>
      <c r="MJK45" s="5"/>
      <c r="MJL45" s="5"/>
      <c r="MJM45" s="5"/>
      <c r="MJN45" s="5"/>
      <c r="MJO45" s="5"/>
      <c r="MJP45" s="5"/>
      <c r="MJQ45" s="5"/>
      <c r="MJR45" s="5"/>
      <c r="MJS45" s="5"/>
      <c r="MJT45" s="5"/>
      <c r="MJU45" s="5"/>
      <c r="MJV45" s="5"/>
      <c r="MJW45" s="5"/>
      <c r="MJX45" s="5"/>
      <c r="MJY45" s="5"/>
      <c r="MJZ45" s="5"/>
      <c r="MKA45" s="5"/>
      <c r="MKB45" s="5"/>
      <c r="MKC45" s="5"/>
      <c r="MKD45" s="5"/>
      <c r="MKE45" s="5"/>
      <c r="MKF45" s="5"/>
      <c r="MKG45" s="5"/>
      <c r="MKH45" s="5"/>
      <c r="MKI45" s="5"/>
      <c r="MKJ45" s="5"/>
      <c r="MKK45" s="5"/>
      <c r="MKL45" s="5"/>
      <c r="MKM45" s="5"/>
      <c r="MKN45" s="5"/>
      <c r="MKO45" s="5"/>
      <c r="MKP45" s="5"/>
      <c r="MKQ45" s="5"/>
      <c r="MKR45" s="5"/>
      <c r="MKS45" s="5"/>
      <c r="MKT45" s="5"/>
      <c r="MKU45" s="5"/>
      <c r="MKV45" s="5"/>
      <c r="MKW45" s="5"/>
      <c r="MKX45" s="5"/>
      <c r="MKY45" s="5"/>
      <c r="MKZ45" s="5"/>
      <c r="MLA45" s="5"/>
      <c r="MLB45" s="5"/>
      <c r="MLC45" s="5"/>
      <c r="MLD45" s="5"/>
      <c r="MLE45" s="5"/>
      <c r="MLF45" s="5"/>
      <c r="MLG45" s="5"/>
      <c r="MLH45" s="5"/>
      <c r="MLI45" s="5"/>
      <c r="MLJ45" s="5"/>
      <c r="MLK45" s="5"/>
      <c r="MLL45" s="5"/>
      <c r="MLM45" s="5"/>
      <c r="MLN45" s="5"/>
      <c r="MLO45" s="5"/>
      <c r="MLP45" s="5"/>
      <c r="MLQ45" s="5"/>
      <c r="MLR45" s="5"/>
      <c r="MLS45" s="5"/>
      <c r="MLT45" s="5"/>
      <c r="MLU45" s="5"/>
      <c r="MLV45" s="5"/>
      <c r="MLW45" s="5"/>
      <c r="MLX45" s="5"/>
      <c r="MLY45" s="5"/>
      <c r="MLZ45" s="5"/>
      <c r="MMA45" s="5"/>
      <c r="MMB45" s="5"/>
      <c r="MMC45" s="5"/>
      <c r="MMD45" s="5"/>
      <c r="MME45" s="5"/>
      <c r="MMF45" s="5"/>
      <c r="MMG45" s="5"/>
      <c r="MMH45" s="5"/>
      <c r="MMI45" s="5"/>
      <c r="MMJ45" s="5"/>
      <c r="MMK45" s="5"/>
      <c r="MML45" s="5"/>
      <c r="MMM45" s="5"/>
      <c r="MMN45" s="5"/>
      <c r="MMO45" s="5"/>
      <c r="MMP45" s="5"/>
      <c r="MMQ45" s="5"/>
      <c r="MMR45" s="5"/>
      <c r="MMS45" s="5"/>
      <c r="MMT45" s="5"/>
      <c r="MMU45" s="5"/>
      <c r="MMV45" s="5"/>
      <c r="MMW45" s="5"/>
      <c r="MMX45" s="5"/>
      <c r="MMY45" s="5"/>
      <c r="MMZ45" s="5"/>
      <c r="MNA45" s="5"/>
      <c r="MNB45" s="5"/>
      <c r="MNC45" s="5"/>
      <c r="MND45" s="5"/>
      <c r="MNE45" s="5"/>
      <c r="MNF45" s="5"/>
      <c r="MNG45" s="5"/>
      <c r="MNH45" s="5"/>
      <c r="MNI45" s="5"/>
      <c r="MNJ45" s="5"/>
      <c r="MNK45" s="5"/>
      <c r="MNL45" s="5"/>
      <c r="MNM45" s="5"/>
      <c r="MNN45" s="5"/>
      <c r="MNO45" s="5"/>
      <c r="MNP45" s="5"/>
      <c r="MNQ45" s="5"/>
      <c r="MNR45" s="5"/>
      <c r="MNS45" s="5"/>
      <c r="MNT45" s="5"/>
      <c r="MNU45" s="5"/>
      <c r="MNV45" s="5"/>
      <c r="MNW45" s="5"/>
      <c r="MNX45" s="5"/>
      <c r="MNY45" s="5"/>
      <c r="MNZ45" s="5"/>
      <c r="MOA45" s="5"/>
      <c r="MOB45" s="5"/>
      <c r="MOC45" s="5"/>
      <c r="MOD45" s="5"/>
      <c r="MOE45" s="5"/>
      <c r="MOF45" s="5"/>
      <c r="MOG45" s="5"/>
      <c r="MOH45" s="5"/>
      <c r="MOI45" s="5"/>
      <c r="MOJ45" s="5"/>
      <c r="MOK45" s="5"/>
      <c r="MOL45" s="5"/>
      <c r="MOM45" s="5"/>
      <c r="MON45" s="5"/>
      <c r="MOO45" s="5"/>
      <c r="MOP45" s="5"/>
      <c r="MOQ45" s="5"/>
      <c r="MOR45" s="5"/>
      <c r="MOS45" s="5"/>
      <c r="MOT45" s="5"/>
      <c r="MOU45" s="5"/>
      <c r="MOV45" s="5"/>
      <c r="MOW45" s="5"/>
      <c r="MOX45" s="5"/>
      <c r="MOY45" s="5"/>
      <c r="MOZ45" s="5"/>
      <c r="MPA45" s="5"/>
      <c r="MPB45" s="5"/>
      <c r="MPC45" s="5"/>
      <c r="MPD45" s="5"/>
      <c r="MPE45" s="5"/>
      <c r="MPF45" s="5"/>
      <c r="MPG45" s="5"/>
      <c r="MPH45" s="5"/>
      <c r="MPI45" s="5"/>
      <c r="MPJ45" s="5"/>
      <c r="MPK45" s="5"/>
      <c r="MPL45" s="5"/>
      <c r="MPM45" s="5"/>
      <c r="MPN45" s="5"/>
      <c r="MPO45" s="5"/>
      <c r="MPP45" s="5"/>
      <c r="MPQ45" s="5"/>
      <c r="MPR45" s="5"/>
      <c r="MPS45" s="5"/>
      <c r="MPT45" s="5"/>
      <c r="MPU45" s="5"/>
      <c r="MPV45" s="5"/>
      <c r="MPW45" s="5"/>
      <c r="MPX45" s="5"/>
      <c r="MPY45" s="5"/>
      <c r="MPZ45" s="5"/>
      <c r="MQA45" s="5"/>
      <c r="MQB45" s="5"/>
      <c r="MQC45" s="5"/>
      <c r="MQD45" s="5"/>
      <c r="MQE45" s="5"/>
      <c r="MQF45" s="5"/>
      <c r="MQG45" s="5"/>
      <c r="MQH45" s="5"/>
      <c r="MQI45" s="5"/>
      <c r="MQJ45" s="5"/>
      <c r="MQK45" s="5"/>
      <c r="MQL45" s="5"/>
      <c r="MQM45" s="5"/>
      <c r="MQN45" s="5"/>
      <c r="MQO45" s="5"/>
      <c r="MQP45" s="5"/>
      <c r="MQQ45" s="5"/>
      <c r="MQR45" s="5"/>
      <c r="MQS45" s="5"/>
      <c r="MQT45" s="5"/>
      <c r="MQU45" s="5"/>
      <c r="MQV45" s="5"/>
      <c r="MQW45" s="5"/>
      <c r="MQX45" s="5"/>
      <c r="MQY45" s="5"/>
      <c r="MQZ45" s="5"/>
      <c r="MRA45" s="5"/>
      <c r="MRB45" s="5"/>
      <c r="MRC45" s="5"/>
      <c r="MRD45" s="5"/>
      <c r="MRE45" s="5"/>
      <c r="MRF45" s="5"/>
      <c r="MRG45" s="5"/>
      <c r="MRH45" s="5"/>
      <c r="MRI45" s="5"/>
      <c r="MRJ45" s="5"/>
      <c r="MRK45" s="5"/>
      <c r="MRL45" s="5"/>
      <c r="MRM45" s="5"/>
      <c r="MRN45" s="5"/>
      <c r="MRO45" s="5"/>
      <c r="MRP45" s="5"/>
      <c r="MRQ45" s="5"/>
      <c r="MRR45" s="5"/>
      <c r="MRS45" s="5"/>
      <c r="MRT45" s="5"/>
      <c r="MRU45" s="5"/>
      <c r="MRV45" s="5"/>
      <c r="MRW45" s="5"/>
      <c r="MRX45" s="5"/>
      <c r="MRY45" s="5"/>
      <c r="MRZ45" s="5"/>
      <c r="MSA45" s="5"/>
      <c r="MSB45" s="5"/>
      <c r="MSC45" s="5"/>
      <c r="MSD45" s="5"/>
      <c r="MSE45" s="5"/>
      <c r="MSF45" s="5"/>
      <c r="MSG45" s="5"/>
      <c r="MSH45" s="5"/>
      <c r="MSI45" s="5"/>
      <c r="MSJ45" s="5"/>
      <c r="MSK45" s="5"/>
      <c r="MSL45" s="5"/>
      <c r="MSM45" s="5"/>
      <c r="MSN45" s="5"/>
      <c r="MSO45" s="5"/>
      <c r="MSP45" s="5"/>
      <c r="MSQ45" s="5"/>
      <c r="MSR45" s="5"/>
      <c r="MSS45" s="5"/>
      <c r="MST45" s="5"/>
      <c r="MSU45" s="5"/>
      <c r="MSV45" s="5"/>
      <c r="MSW45" s="5"/>
      <c r="MSX45" s="5"/>
      <c r="MSY45" s="5"/>
      <c r="MSZ45" s="5"/>
      <c r="MTA45" s="5"/>
      <c r="MTB45" s="5"/>
      <c r="MTC45" s="5"/>
      <c r="MTD45" s="5"/>
      <c r="MTE45" s="5"/>
      <c r="MTF45" s="5"/>
      <c r="MTG45" s="5"/>
      <c r="MTH45" s="5"/>
      <c r="MTI45" s="5"/>
      <c r="MTJ45" s="5"/>
      <c r="MTK45" s="5"/>
      <c r="MTL45" s="5"/>
      <c r="MTM45" s="5"/>
      <c r="MTN45" s="5"/>
      <c r="MTO45" s="5"/>
      <c r="MTP45" s="5"/>
      <c r="MTQ45" s="5"/>
      <c r="MTR45" s="5"/>
      <c r="MTS45" s="5"/>
      <c r="MTT45" s="5"/>
      <c r="MTU45" s="5"/>
      <c r="MTV45" s="5"/>
      <c r="MTW45" s="5"/>
      <c r="MTX45" s="5"/>
      <c r="MTY45" s="5"/>
      <c r="MTZ45" s="5"/>
      <c r="MUA45" s="5"/>
      <c r="MUB45" s="5"/>
      <c r="MUC45" s="5"/>
      <c r="MUD45" s="5"/>
      <c r="MUE45" s="5"/>
      <c r="MUF45" s="5"/>
      <c r="MUG45" s="5"/>
      <c r="MUH45" s="5"/>
      <c r="MUI45" s="5"/>
      <c r="MUJ45" s="5"/>
      <c r="MUK45" s="5"/>
      <c r="MUL45" s="5"/>
      <c r="MUM45" s="5"/>
      <c r="MUN45" s="5"/>
      <c r="MUO45" s="5"/>
      <c r="MUP45" s="5"/>
      <c r="MUQ45" s="5"/>
      <c r="MUR45" s="5"/>
      <c r="MUS45" s="5"/>
      <c r="MUT45" s="5"/>
      <c r="MUU45" s="5"/>
      <c r="MUV45" s="5"/>
      <c r="MUW45" s="5"/>
      <c r="MUX45" s="5"/>
      <c r="MUY45" s="5"/>
      <c r="MUZ45" s="5"/>
      <c r="MVA45" s="5"/>
      <c r="MVB45" s="5"/>
      <c r="MVC45" s="5"/>
      <c r="MVD45" s="5"/>
      <c r="MVE45" s="5"/>
      <c r="MVF45" s="5"/>
      <c r="MVG45" s="5"/>
      <c r="MVH45" s="5"/>
      <c r="MVI45" s="5"/>
      <c r="MVJ45" s="5"/>
      <c r="MVK45" s="5"/>
      <c r="MVL45" s="5"/>
      <c r="MVM45" s="5"/>
      <c r="MVN45" s="5"/>
      <c r="MVO45" s="5"/>
      <c r="MVP45" s="5"/>
      <c r="MVQ45" s="5"/>
      <c r="MVR45" s="5"/>
      <c r="MVS45" s="5"/>
      <c r="MVT45" s="5"/>
      <c r="MVU45" s="5"/>
      <c r="MVV45" s="5"/>
      <c r="MVW45" s="5"/>
      <c r="MVX45" s="5"/>
      <c r="MVY45" s="5"/>
      <c r="MVZ45" s="5"/>
      <c r="MWA45" s="5"/>
      <c r="MWB45" s="5"/>
      <c r="MWC45" s="5"/>
      <c r="MWD45" s="5"/>
      <c r="MWE45" s="5"/>
      <c r="MWF45" s="5"/>
      <c r="MWG45" s="5"/>
      <c r="MWH45" s="5"/>
      <c r="MWI45" s="5"/>
      <c r="MWJ45" s="5"/>
      <c r="MWK45" s="5"/>
      <c r="MWL45" s="5"/>
      <c r="MWM45" s="5"/>
      <c r="MWN45" s="5"/>
      <c r="MWO45" s="5"/>
      <c r="MWP45" s="5"/>
      <c r="MWQ45" s="5"/>
      <c r="MWR45" s="5"/>
      <c r="MWS45" s="5"/>
      <c r="MWT45" s="5"/>
      <c r="MWU45" s="5"/>
      <c r="MWV45" s="5"/>
      <c r="MWW45" s="5"/>
      <c r="MWX45" s="5"/>
      <c r="MWY45" s="5"/>
      <c r="MWZ45" s="5"/>
      <c r="MXA45" s="5"/>
      <c r="MXB45" s="5"/>
      <c r="MXC45" s="5"/>
      <c r="MXD45" s="5"/>
      <c r="MXE45" s="5"/>
      <c r="MXF45" s="5"/>
      <c r="MXG45" s="5"/>
      <c r="MXH45" s="5"/>
      <c r="MXI45" s="5"/>
      <c r="MXJ45" s="5"/>
      <c r="MXK45" s="5"/>
      <c r="MXL45" s="5"/>
      <c r="MXM45" s="5"/>
      <c r="MXN45" s="5"/>
      <c r="MXO45" s="5"/>
      <c r="MXP45" s="5"/>
      <c r="MXQ45" s="5"/>
      <c r="MXR45" s="5"/>
      <c r="MXS45" s="5"/>
      <c r="MXT45" s="5"/>
      <c r="MXU45" s="5"/>
      <c r="MXV45" s="5"/>
      <c r="MXW45" s="5"/>
      <c r="MXX45" s="5"/>
      <c r="MXY45" s="5"/>
      <c r="MXZ45" s="5"/>
      <c r="MYA45" s="5"/>
      <c r="MYB45" s="5"/>
      <c r="MYC45" s="5"/>
      <c r="MYD45" s="5"/>
      <c r="MYE45" s="5"/>
      <c r="MYF45" s="5"/>
      <c r="MYG45" s="5"/>
      <c r="MYH45" s="5"/>
      <c r="MYI45" s="5"/>
      <c r="MYJ45" s="5"/>
      <c r="MYK45" s="5"/>
      <c r="MYL45" s="5"/>
      <c r="MYM45" s="5"/>
      <c r="MYN45" s="5"/>
      <c r="MYO45" s="5"/>
      <c r="MYP45" s="5"/>
      <c r="MYQ45" s="5"/>
      <c r="MYR45" s="5"/>
      <c r="MYS45" s="5"/>
      <c r="MYT45" s="5"/>
      <c r="MYU45" s="5"/>
      <c r="MYV45" s="5"/>
      <c r="MYW45" s="5"/>
      <c r="MYX45" s="5"/>
      <c r="MYY45" s="5"/>
      <c r="MYZ45" s="5"/>
      <c r="MZA45" s="5"/>
      <c r="MZB45" s="5"/>
      <c r="MZC45" s="5"/>
      <c r="MZD45" s="5"/>
      <c r="MZE45" s="5"/>
      <c r="MZF45" s="5"/>
      <c r="MZG45" s="5"/>
      <c r="MZH45" s="5"/>
      <c r="MZI45" s="5"/>
      <c r="MZJ45" s="5"/>
      <c r="MZK45" s="5"/>
      <c r="MZL45" s="5"/>
      <c r="MZM45" s="5"/>
      <c r="MZN45" s="5"/>
      <c r="MZO45" s="5"/>
      <c r="MZP45" s="5"/>
      <c r="MZQ45" s="5"/>
      <c r="MZR45" s="5"/>
      <c r="MZS45" s="5"/>
      <c r="MZT45" s="5"/>
      <c r="MZU45" s="5"/>
      <c r="MZV45" s="5"/>
      <c r="MZW45" s="5"/>
      <c r="MZX45" s="5"/>
      <c r="MZY45" s="5"/>
      <c r="MZZ45" s="5"/>
      <c r="NAA45" s="5"/>
      <c r="NAB45" s="5"/>
      <c r="NAC45" s="5"/>
      <c r="NAD45" s="5"/>
      <c r="NAE45" s="5"/>
      <c r="NAF45" s="5"/>
      <c r="NAG45" s="5"/>
      <c r="NAH45" s="5"/>
      <c r="NAI45" s="5"/>
      <c r="NAJ45" s="5"/>
      <c r="NAK45" s="5"/>
      <c r="NAL45" s="5"/>
      <c r="NAM45" s="5"/>
      <c r="NAN45" s="5"/>
      <c r="NAO45" s="5"/>
      <c r="NAP45" s="5"/>
      <c r="NAQ45" s="5"/>
      <c r="NAR45" s="5"/>
      <c r="NAS45" s="5"/>
      <c r="NAT45" s="5"/>
      <c r="NAU45" s="5"/>
      <c r="NAV45" s="5"/>
      <c r="NAW45" s="5"/>
      <c r="NAX45" s="5"/>
      <c r="NAY45" s="5"/>
      <c r="NAZ45" s="5"/>
      <c r="NBA45" s="5"/>
      <c r="NBB45" s="5"/>
      <c r="NBC45" s="5"/>
      <c r="NBD45" s="5"/>
      <c r="NBE45" s="5"/>
      <c r="NBF45" s="5"/>
      <c r="NBG45" s="5"/>
      <c r="NBH45" s="5"/>
      <c r="NBI45" s="5"/>
      <c r="NBJ45" s="5"/>
      <c r="NBK45" s="5"/>
      <c r="NBL45" s="5"/>
      <c r="NBM45" s="5"/>
      <c r="NBN45" s="5"/>
      <c r="NBO45" s="5"/>
      <c r="NBP45" s="5"/>
      <c r="NBQ45" s="5"/>
      <c r="NBR45" s="5"/>
      <c r="NBS45" s="5"/>
      <c r="NBT45" s="5"/>
      <c r="NBU45" s="5"/>
      <c r="NBV45" s="5"/>
      <c r="NBW45" s="5"/>
      <c r="NBX45" s="5"/>
      <c r="NBY45" s="5"/>
      <c r="NBZ45" s="5"/>
      <c r="NCA45" s="5"/>
      <c r="NCB45" s="5"/>
      <c r="NCC45" s="5"/>
      <c r="NCD45" s="5"/>
      <c r="NCE45" s="5"/>
      <c r="NCF45" s="5"/>
      <c r="NCG45" s="5"/>
      <c r="NCH45" s="5"/>
      <c r="NCI45" s="5"/>
      <c r="NCJ45" s="5"/>
      <c r="NCK45" s="5"/>
      <c r="NCL45" s="5"/>
      <c r="NCM45" s="5"/>
      <c r="NCN45" s="5"/>
      <c r="NCO45" s="5"/>
      <c r="NCP45" s="5"/>
      <c r="NCQ45" s="5"/>
      <c r="NCR45" s="5"/>
      <c r="NCS45" s="5"/>
      <c r="NCT45" s="5"/>
      <c r="NCU45" s="5"/>
      <c r="NCV45" s="5"/>
      <c r="NCW45" s="5"/>
      <c r="NCX45" s="5"/>
      <c r="NCY45" s="5"/>
      <c r="NCZ45" s="5"/>
      <c r="NDA45" s="5"/>
      <c r="NDB45" s="5"/>
      <c r="NDC45" s="5"/>
      <c r="NDD45" s="5"/>
      <c r="NDE45" s="5"/>
      <c r="NDF45" s="5"/>
      <c r="NDG45" s="5"/>
      <c r="NDH45" s="5"/>
      <c r="NDI45" s="5"/>
      <c r="NDJ45" s="5"/>
      <c r="NDK45" s="5"/>
      <c r="NDL45" s="5"/>
      <c r="NDM45" s="5"/>
      <c r="NDN45" s="5"/>
      <c r="NDO45" s="5"/>
      <c r="NDP45" s="5"/>
      <c r="NDQ45" s="5"/>
      <c r="NDR45" s="5"/>
      <c r="NDS45" s="5"/>
      <c r="NDT45" s="5"/>
      <c r="NDU45" s="5"/>
      <c r="NDV45" s="5"/>
      <c r="NDW45" s="5"/>
      <c r="NDX45" s="5"/>
      <c r="NDY45" s="5"/>
      <c r="NDZ45" s="5"/>
      <c r="NEA45" s="5"/>
      <c r="NEB45" s="5"/>
      <c r="NEC45" s="5"/>
      <c r="NED45" s="5"/>
      <c r="NEE45" s="5"/>
      <c r="NEF45" s="5"/>
      <c r="NEG45" s="5"/>
      <c r="NEH45" s="5"/>
      <c r="NEI45" s="5"/>
      <c r="NEJ45" s="5"/>
      <c r="NEK45" s="5"/>
      <c r="NEL45" s="5"/>
      <c r="NEM45" s="5"/>
      <c r="NEN45" s="5"/>
      <c r="NEO45" s="5"/>
      <c r="NEP45" s="5"/>
      <c r="NEQ45" s="5"/>
      <c r="NER45" s="5"/>
      <c r="NES45" s="5"/>
      <c r="NET45" s="5"/>
      <c r="NEU45" s="5"/>
      <c r="NEV45" s="5"/>
      <c r="NEW45" s="5"/>
      <c r="NEX45" s="5"/>
      <c r="NEY45" s="5"/>
      <c r="NEZ45" s="5"/>
      <c r="NFA45" s="5"/>
      <c r="NFB45" s="5"/>
      <c r="NFC45" s="5"/>
      <c r="NFD45" s="5"/>
      <c r="NFE45" s="5"/>
      <c r="NFF45" s="5"/>
      <c r="NFG45" s="5"/>
      <c r="NFH45" s="5"/>
      <c r="NFI45" s="5"/>
      <c r="NFJ45" s="5"/>
      <c r="NFK45" s="5"/>
      <c r="NFL45" s="5"/>
      <c r="NFM45" s="5"/>
      <c r="NFN45" s="5"/>
      <c r="NFO45" s="5"/>
      <c r="NFP45" s="5"/>
      <c r="NFQ45" s="5"/>
      <c r="NFR45" s="5"/>
      <c r="NFS45" s="5"/>
      <c r="NFT45" s="5"/>
      <c r="NFU45" s="5"/>
      <c r="NFV45" s="5"/>
      <c r="NFW45" s="5"/>
      <c r="NFX45" s="5"/>
      <c r="NFY45" s="5"/>
      <c r="NFZ45" s="5"/>
      <c r="NGA45" s="5"/>
      <c r="NGB45" s="5"/>
      <c r="NGC45" s="5"/>
      <c r="NGD45" s="5"/>
      <c r="NGE45" s="5"/>
      <c r="NGF45" s="5"/>
      <c r="NGG45" s="5"/>
      <c r="NGH45" s="5"/>
      <c r="NGI45" s="5"/>
      <c r="NGJ45" s="5"/>
      <c r="NGK45" s="5"/>
      <c r="NGL45" s="5"/>
      <c r="NGM45" s="5"/>
      <c r="NGN45" s="5"/>
      <c r="NGO45" s="5"/>
      <c r="NGP45" s="5"/>
      <c r="NGQ45" s="5"/>
      <c r="NGR45" s="5"/>
      <c r="NGS45" s="5"/>
      <c r="NGT45" s="5"/>
      <c r="NGU45" s="5"/>
      <c r="NGV45" s="5"/>
      <c r="NGW45" s="5"/>
      <c r="NGX45" s="5"/>
      <c r="NGY45" s="5"/>
      <c r="NGZ45" s="5"/>
      <c r="NHA45" s="5"/>
      <c r="NHB45" s="5"/>
      <c r="NHC45" s="5"/>
      <c r="NHD45" s="5"/>
      <c r="NHE45" s="5"/>
      <c r="NHF45" s="5"/>
      <c r="NHG45" s="5"/>
      <c r="NHH45" s="5"/>
      <c r="NHI45" s="5"/>
      <c r="NHJ45" s="5"/>
      <c r="NHK45" s="5"/>
      <c r="NHL45" s="5"/>
      <c r="NHM45" s="5"/>
      <c r="NHN45" s="5"/>
      <c r="NHO45" s="5"/>
      <c r="NHP45" s="5"/>
      <c r="NHQ45" s="5"/>
      <c r="NHR45" s="5"/>
      <c r="NHS45" s="5"/>
      <c r="NHT45" s="5"/>
      <c r="NHU45" s="5"/>
      <c r="NHV45" s="5"/>
      <c r="NHW45" s="5"/>
      <c r="NHX45" s="5"/>
      <c r="NHY45" s="5"/>
      <c r="NHZ45" s="5"/>
      <c r="NIA45" s="5"/>
      <c r="NIB45" s="5"/>
      <c r="NIC45" s="5"/>
      <c r="NID45" s="5"/>
      <c r="NIE45" s="5"/>
      <c r="NIF45" s="5"/>
      <c r="NIG45" s="5"/>
      <c r="NIH45" s="5"/>
      <c r="NII45" s="5"/>
      <c r="NIJ45" s="5"/>
      <c r="NIK45" s="5"/>
      <c r="NIL45" s="5"/>
      <c r="NIM45" s="5"/>
      <c r="NIN45" s="5"/>
      <c r="NIO45" s="5"/>
      <c r="NIP45" s="5"/>
      <c r="NIQ45" s="5"/>
      <c r="NIR45" s="5"/>
      <c r="NIS45" s="5"/>
      <c r="NIT45" s="5"/>
      <c r="NIU45" s="5"/>
      <c r="NIV45" s="5"/>
      <c r="NIW45" s="5"/>
      <c r="NIX45" s="5"/>
      <c r="NIY45" s="5"/>
      <c r="NIZ45" s="5"/>
      <c r="NJA45" s="5"/>
      <c r="NJB45" s="5"/>
      <c r="NJC45" s="5"/>
      <c r="NJD45" s="5"/>
      <c r="NJE45" s="5"/>
      <c r="NJF45" s="5"/>
      <c r="NJG45" s="5"/>
      <c r="NJH45" s="5"/>
      <c r="NJI45" s="5"/>
      <c r="NJJ45" s="5"/>
      <c r="NJK45" s="5"/>
      <c r="NJL45" s="5"/>
      <c r="NJM45" s="5"/>
      <c r="NJN45" s="5"/>
      <c r="NJO45" s="5"/>
      <c r="NJP45" s="5"/>
      <c r="NJQ45" s="5"/>
      <c r="NJR45" s="5"/>
      <c r="NJS45" s="5"/>
      <c r="NJT45" s="5"/>
      <c r="NJU45" s="5"/>
      <c r="NJV45" s="5"/>
      <c r="NJW45" s="5"/>
      <c r="NJX45" s="5"/>
      <c r="NJY45" s="5"/>
      <c r="NJZ45" s="5"/>
      <c r="NKA45" s="5"/>
      <c r="NKB45" s="5"/>
      <c r="NKC45" s="5"/>
      <c r="NKD45" s="5"/>
      <c r="NKE45" s="5"/>
      <c r="NKF45" s="5"/>
      <c r="NKG45" s="5"/>
      <c r="NKH45" s="5"/>
      <c r="NKI45" s="5"/>
      <c r="NKJ45" s="5"/>
      <c r="NKK45" s="5"/>
      <c r="NKL45" s="5"/>
      <c r="NKM45" s="5"/>
      <c r="NKN45" s="5"/>
      <c r="NKO45" s="5"/>
      <c r="NKP45" s="5"/>
      <c r="NKQ45" s="5"/>
      <c r="NKR45" s="5"/>
      <c r="NKS45" s="5"/>
      <c r="NKT45" s="5"/>
      <c r="NKU45" s="5"/>
      <c r="NKV45" s="5"/>
      <c r="NKW45" s="5"/>
      <c r="NKX45" s="5"/>
      <c r="NKY45" s="5"/>
      <c r="NKZ45" s="5"/>
      <c r="NLA45" s="5"/>
      <c r="NLB45" s="5"/>
      <c r="NLC45" s="5"/>
      <c r="NLD45" s="5"/>
      <c r="NLE45" s="5"/>
      <c r="NLF45" s="5"/>
      <c r="NLG45" s="5"/>
      <c r="NLH45" s="5"/>
      <c r="NLI45" s="5"/>
      <c r="NLJ45" s="5"/>
      <c r="NLK45" s="5"/>
      <c r="NLL45" s="5"/>
      <c r="NLM45" s="5"/>
      <c r="NLN45" s="5"/>
      <c r="NLO45" s="5"/>
      <c r="NLP45" s="5"/>
      <c r="NLQ45" s="5"/>
      <c r="NLR45" s="5"/>
      <c r="NLS45" s="5"/>
      <c r="NLT45" s="5"/>
      <c r="NLU45" s="5"/>
      <c r="NLV45" s="5"/>
      <c r="NLW45" s="5"/>
      <c r="NLX45" s="5"/>
      <c r="NLY45" s="5"/>
      <c r="NLZ45" s="5"/>
      <c r="NMA45" s="5"/>
      <c r="NMB45" s="5"/>
      <c r="NMC45" s="5"/>
      <c r="NMD45" s="5"/>
      <c r="NME45" s="5"/>
      <c r="NMF45" s="5"/>
      <c r="NMG45" s="5"/>
      <c r="NMH45" s="5"/>
      <c r="NMI45" s="5"/>
      <c r="NMJ45" s="5"/>
      <c r="NMK45" s="5"/>
      <c r="NML45" s="5"/>
      <c r="NMM45" s="5"/>
      <c r="NMN45" s="5"/>
      <c r="NMO45" s="5"/>
      <c r="NMP45" s="5"/>
      <c r="NMQ45" s="5"/>
      <c r="NMR45" s="5"/>
      <c r="NMS45" s="5"/>
      <c r="NMT45" s="5"/>
      <c r="NMU45" s="5"/>
      <c r="NMV45" s="5"/>
      <c r="NMW45" s="5"/>
      <c r="NMX45" s="5"/>
      <c r="NMY45" s="5"/>
      <c r="NMZ45" s="5"/>
      <c r="NNA45" s="5"/>
      <c r="NNB45" s="5"/>
      <c r="NNC45" s="5"/>
      <c r="NND45" s="5"/>
      <c r="NNE45" s="5"/>
      <c r="NNF45" s="5"/>
      <c r="NNG45" s="5"/>
      <c r="NNH45" s="5"/>
      <c r="NNI45" s="5"/>
      <c r="NNJ45" s="5"/>
      <c r="NNK45" s="5"/>
      <c r="NNL45" s="5"/>
      <c r="NNM45" s="5"/>
      <c r="NNN45" s="5"/>
      <c r="NNO45" s="5"/>
      <c r="NNP45" s="5"/>
      <c r="NNQ45" s="5"/>
      <c r="NNR45" s="5"/>
      <c r="NNS45" s="5"/>
      <c r="NNT45" s="5"/>
      <c r="NNU45" s="5"/>
      <c r="NNV45" s="5"/>
      <c r="NNW45" s="5"/>
      <c r="NNX45" s="5"/>
      <c r="NNY45" s="5"/>
      <c r="NNZ45" s="5"/>
      <c r="NOA45" s="5"/>
      <c r="NOB45" s="5"/>
      <c r="NOC45" s="5"/>
      <c r="NOD45" s="5"/>
      <c r="NOE45" s="5"/>
      <c r="NOF45" s="5"/>
      <c r="NOG45" s="5"/>
      <c r="NOH45" s="5"/>
      <c r="NOI45" s="5"/>
      <c r="NOJ45" s="5"/>
      <c r="NOK45" s="5"/>
      <c r="NOL45" s="5"/>
      <c r="NOM45" s="5"/>
      <c r="NON45" s="5"/>
      <c r="NOO45" s="5"/>
      <c r="NOP45" s="5"/>
      <c r="NOQ45" s="5"/>
      <c r="NOR45" s="5"/>
      <c r="NOS45" s="5"/>
      <c r="NOT45" s="5"/>
      <c r="NOU45" s="5"/>
      <c r="NOV45" s="5"/>
      <c r="NOW45" s="5"/>
      <c r="NOX45" s="5"/>
      <c r="NOY45" s="5"/>
      <c r="NOZ45" s="5"/>
      <c r="NPA45" s="5"/>
      <c r="NPB45" s="5"/>
      <c r="NPC45" s="5"/>
      <c r="NPD45" s="5"/>
      <c r="NPE45" s="5"/>
      <c r="NPF45" s="5"/>
      <c r="NPG45" s="5"/>
      <c r="NPH45" s="5"/>
      <c r="NPI45" s="5"/>
      <c r="NPJ45" s="5"/>
      <c r="NPK45" s="5"/>
      <c r="NPL45" s="5"/>
      <c r="NPM45" s="5"/>
      <c r="NPN45" s="5"/>
      <c r="NPO45" s="5"/>
      <c r="NPP45" s="5"/>
      <c r="NPQ45" s="5"/>
      <c r="NPR45" s="5"/>
      <c r="NPS45" s="5"/>
      <c r="NPT45" s="5"/>
      <c r="NPU45" s="5"/>
      <c r="NPV45" s="5"/>
      <c r="NPW45" s="5"/>
      <c r="NPX45" s="5"/>
      <c r="NPY45" s="5"/>
      <c r="NPZ45" s="5"/>
      <c r="NQA45" s="5"/>
      <c r="NQB45" s="5"/>
      <c r="NQC45" s="5"/>
      <c r="NQD45" s="5"/>
      <c r="NQE45" s="5"/>
      <c r="NQF45" s="5"/>
      <c r="NQG45" s="5"/>
      <c r="NQH45" s="5"/>
      <c r="NQI45" s="5"/>
      <c r="NQJ45" s="5"/>
      <c r="NQK45" s="5"/>
      <c r="NQL45" s="5"/>
      <c r="NQM45" s="5"/>
      <c r="NQN45" s="5"/>
      <c r="NQO45" s="5"/>
      <c r="NQP45" s="5"/>
      <c r="NQQ45" s="5"/>
      <c r="NQR45" s="5"/>
      <c r="NQS45" s="5"/>
      <c r="NQT45" s="5"/>
      <c r="NQU45" s="5"/>
      <c r="NQV45" s="5"/>
      <c r="NQW45" s="5"/>
      <c r="NQX45" s="5"/>
      <c r="NQY45" s="5"/>
      <c r="NQZ45" s="5"/>
      <c r="NRA45" s="5"/>
      <c r="NRB45" s="5"/>
      <c r="NRC45" s="5"/>
      <c r="NRD45" s="5"/>
      <c r="NRE45" s="5"/>
      <c r="NRF45" s="5"/>
      <c r="NRG45" s="5"/>
      <c r="NRH45" s="5"/>
      <c r="NRI45" s="5"/>
      <c r="NRJ45" s="5"/>
      <c r="NRK45" s="5"/>
      <c r="NRL45" s="5"/>
      <c r="NRM45" s="5"/>
      <c r="NRN45" s="5"/>
      <c r="NRO45" s="5"/>
      <c r="NRP45" s="5"/>
      <c r="NRQ45" s="5"/>
      <c r="NRR45" s="5"/>
      <c r="NRS45" s="5"/>
      <c r="NRT45" s="5"/>
      <c r="NRU45" s="5"/>
      <c r="NRV45" s="5"/>
      <c r="NRW45" s="5"/>
      <c r="NRX45" s="5"/>
      <c r="NRY45" s="5"/>
      <c r="NRZ45" s="5"/>
      <c r="NSA45" s="5"/>
      <c r="NSB45" s="5"/>
      <c r="NSC45" s="5"/>
      <c r="NSD45" s="5"/>
      <c r="NSE45" s="5"/>
      <c r="NSF45" s="5"/>
      <c r="NSG45" s="5"/>
      <c r="NSH45" s="5"/>
      <c r="NSI45" s="5"/>
      <c r="NSJ45" s="5"/>
      <c r="NSK45" s="5"/>
      <c r="NSL45" s="5"/>
      <c r="NSM45" s="5"/>
      <c r="NSN45" s="5"/>
      <c r="NSO45" s="5"/>
      <c r="NSP45" s="5"/>
      <c r="NSQ45" s="5"/>
      <c r="NSR45" s="5"/>
      <c r="NSS45" s="5"/>
      <c r="NST45" s="5"/>
      <c r="NSU45" s="5"/>
      <c r="NSV45" s="5"/>
      <c r="NSW45" s="5"/>
      <c r="NSX45" s="5"/>
      <c r="NSY45" s="5"/>
      <c r="NSZ45" s="5"/>
      <c r="NTA45" s="5"/>
      <c r="NTB45" s="5"/>
      <c r="NTC45" s="5"/>
      <c r="NTD45" s="5"/>
      <c r="NTE45" s="5"/>
      <c r="NTF45" s="5"/>
      <c r="NTG45" s="5"/>
      <c r="NTH45" s="5"/>
      <c r="NTI45" s="5"/>
      <c r="NTJ45" s="5"/>
      <c r="NTK45" s="5"/>
      <c r="NTL45" s="5"/>
      <c r="NTM45" s="5"/>
      <c r="NTN45" s="5"/>
      <c r="NTO45" s="5"/>
      <c r="NTP45" s="5"/>
      <c r="NTQ45" s="5"/>
      <c r="NTR45" s="5"/>
      <c r="NTS45" s="5"/>
      <c r="NTT45" s="5"/>
      <c r="NTU45" s="5"/>
      <c r="NTV45" s="5"/>
      <c r="NTW45" s="5"/>
      <c r="NTX45" s="5"/>
      <c r="NTY45" s="5"/>
      <c r="NTZ45" s="5"/>
      <c r="NUA45" s="5"/>
      <c r="NUB45" s="5"/>
      <c r="NUC45" s="5"/>
      <c r="NUD45" s="5"/>
      <c r="NUE45" s="5"/>
      <c r="NUF45" s="5"/>
      <c r="NUG45" s="5"/>
      <c r="NUH45" s="5"/>
      <c r="NUI45" s="5"/>
      <c r="NUJ45" s="5"/>
      <c r="NUK45" s="5"/>
      <c r="NUL45" s="5"/>
      <c r="NUM45" s="5"/>
      <c r="NUN45" s="5"/>
      <c r="NUO45" s="5"/>
      <c r="NUP45" s="5"/>
      <c r="NUQ45" s="5"/>
      <c r="NUR45" s="5"/>
      <c r="NUS45" s="5"/>
      <c r="NUT45" s="5"/>
      <c r="NUU45" s="5"/>
      <c r="NUV45" s="5"/>
      <c r="NUW45" s="5"/>
      <c r="NUX45" s="5"/>
      <c r="NUY45" s="5"/>
      <c r="NUZ45" s="5"/>
      <c r="NVA45" s="5"/>
      <c r="NVB45" s="5"/>
      <c r="NVC45" s="5"/>
      <c r="NVD45" s="5"/>
      <c r="NVE45" s="5"/>
      <c r="NVF45" s="5"/>
      <c r="NVG45" s="5"/>
      <c r="NVH45" s="5"/>
      <c r="NVI45" s="5"/>
      <c r="NVJ45" s="5"/>
      <c r="NVK45" s="5"/>
      <c r="NVL45" s="5"/>
      <c r="NVM45" s="5"/>
      <c r="NVN45" s="5"/>
      <c r="NVO45" s="5"/>
      <c r="NVP45" s="5"/>
      <c r="NVQ45" s="5"/>
      <c r="NVR45" s="5"/>
      <c r="NVS45" s="5"/>
      <c r="NVT45" s="5"/>
      <c r="NVU45" s="5"/>
      <c r="NVV45" s="5"/>
      <c r="NVW45" s="5"/>
      <c r="NVX45" s="5"/>
      <c r="NVY45" s="5"/>
      <c r="NVZ45" s="5"/>
      <c r="NWA45" s="5"/>
      <c r="NWB45" s="5"/>
      <c r="NWC45" s="5"/>
      <c r="NWD45" s="5"/>
      <c r="NWE45" s="5"/>
      <c r="NWF45" s="5"/>
      <c r="NWG45" s="5"/>
      <c r="NWH45" s="5"/>
      <c r="NWI45" s="5"/>
      <c r="NWJ45" s="5"/>
      <c r="NWK45" s="5"/>
      <c r="NWL45" s="5"/>
      <c r="NWM45" s="5"/>
      <c r="NWN45" s="5"/>
      <c r="NWO45" s="5"/>
      <c r="NWP45" s="5"/>
      <c r="NWQ45" s="5"/>
      <c r="NWR45" s="5"/>
      <c r="NWS45" s="5"/>
      <c r="NWT45" s="5"/>
      <c r="NWU45" s="5"/>
      <c r="NWV45" s="5"/>
      <c r="NWW45" s="5"/>
      <c r="NWX45" s="5"/>
      <c r="NWY45" s="5"/>
      <c r="NWZ45" s="5"/>
      <c r="NXA45" s="5"/>
      <c r="NXB45" s="5"/>
      <c r="NXC45" s="5"/>
      <c r="NXD45" s="5"/>
      <c r="NXE45" s="5"/>
      <c r="NXF45" s="5"/>
      <c r="NXG45" s="5"/>
      <c r="NXH45" s="5"/>
      <c r="NXI45" s="5"/>
      <c r="NXJ45" s="5"/>
      <c r="NXK45" s="5"/>
      <c r="NXL45" s="5"/>
      <c r="NXM45" s="5"/>
      <c r="NXN45" s="5"/>
      <c r="NXO45" s="5"/>
      <c r="NXP45" s="5"/>
      <c r="NXQ45" s="5"/>
      <c r="NXR45" s="5"/>
      <c r="NXS45" s="5"/>
      <c r="NXT45" s="5"/>
      <c r="NXU45" s="5"/>
      <c r="NXV45" s="5"/>
      <c r="NXW45" s="5"/>
      <c r="NXX45" s="5"/>
      <c r="NXY45" s="5"/>
      <c r="NXZ45" s="5"/>
      <c r="NYA45" s="5"/>
      <c r="NYB45" s="5"/>
      <c r="NYC45" s="5"/>
      <c r="NYD45" s="5"/>
      <c r="NYE45" s="5"/>
      <c r="NYF45" s="5"/>
      <c r="NYG45" s="5"/>
      <c r="NYH45" s="5"/>
      <c r="NYI45" s="5"/>
      <c r="NYJ45" s="5"/>
      <c r="NYK45" s="5"/>
      <c r="NYL45" s="5"/>
      <c r="NYM45" s="5"/>
      <c r="NYN45" s="5"/>
      <c r="NYO45" s="5"/>
      <c r="NYP45" s="5"/>
      <c r="NYQ45" s="5"/>
      <c r="NYR45" s="5"/>
      <c r="NYS45" s="5"/>
      <c r="NYT45" s="5"/>
      <c r="NYU45" s="5"/>
      <c r="NYV45" s="5"/>
      <c r="NYW45" s="5"/>
      <c r="NYX45" s="5"/>
      <c r="NYY45" s="5"/>
      <c r="NYZ45" s="5"/>
      <c r="NZA45" s="5"/>
      <c r="NZB45" s="5"/>
      <c r="NZC45" s="5"/>
      <c r="NZD45" s="5"/>
      <c r="NZE45" s="5"/>
      <c r="NZF45" s="5"/>
      <c r="NZG45" s="5"/>
      <c r="NZH45" s="5"/>
      <c r="NZI45" s="5"/>
      <c r="NZJ45" s="5"/>
      <c r="NZK45" s="5"/>
      <c r="NZL45" s="5"/>
      <c r="NZM45" s="5"/>
      <c r="NZN45" s="5"/>
      <c r="NZO45" s="5"/>
      <c r="NZP45" s="5"/>
      <c r="NZQ45" s="5"/>
      <c r="NZR45" s="5"/>
      <c r="NZS45" s="5"/>
      <c r="NZT45" s="5"/>
      <c r="NZU45" s="5"/>
      <c r="NZV45" s="5"/>
      <c r="NZW45" s="5"/>
      <c r="NZX45" s="5"/>
      <c r="NZY45" s="5"/>
      <c r="NZZ45" s="5"/>
      <c r="OAA45" s="5"/>
      <c r="OAB45" s="5"/>
      <c r="OAC45" s="5"/>
      <c r="OAD45" s="5"/>
      <c r="OAE45" s="5"/>
      <c r="OAF45" s="5"/>
      <c r="OAG45" s="5"/>
      <c r="OAH45" s="5"/>
      <c r="OAI45" s="5"/>
      <c r="OAJ45" s="5"/>
      <c r="OAK45" s="5"/>
      <c r="OAL45" s="5"/>
      <c r="OAM45" s="5"/>
      <c r="OAN45" s="5"/>
      <c r="OAO45" s="5"/>
      <c r="OAP45" s="5"/>
      <c r="OAQ45" s="5"/>
      <c r="OAR45" s="5"/>
      <c r="OAS45" s="5"/>
      <c r="OAT45" s="5"/>
      <c r="OAU45" s="5"/>
      <c r="OAV45" s="5"/>
      <c r="OAW45" s="5"/>
      <c r="OAX45" s="5"/>
      <c r="OAY45" s="5"/>
      <c r="OAZ45" s="5"/>
      <c r="OBA45" s="5"/>
      <c r="OBB45" s="5"/>
      <c r="OBC45" s="5"/>
      <c r="OBD45" s="5"/>
      <c r="OBE45" s="5"/>
      <c r="OBF45" s="5"/>
      <c r="OBG45" s="5"/>
      <c r="OBH45" s="5"/>
      <c r="OBI45" s="5"/>
      <c r="OBJ45" s="5"/>
      <c r="OBK45" s="5"/>
      <c r="OBL45" s="5"/>
      <c r="OBM45" s="5"/>
      <c r="OBN45" s="5"/>
      <c r="OBO45" s="5"/>
      <c r="OBP45" s="5"/>
      <c r="OBQ45" s="5"/>
      <c r="OBR45" s="5"/>
      <c r="OBS45" s="5"/>
      <c r="OBT45" s="5"/>
      <c r="OBU45" s="5"/>
      <c r="OBV45" s="5"/>
      <c r="OBW45" s="5"/>
      <c r="OBX45" s="5"/>
      <c r="OBY45" s="5"/>
      <c r="OBZ45" s="5"/>
      <c r="OCA45" s="5"/>
      <c r="OCB45" s="5"/>
      <c r="OCC45" s="5"/>
      <c r="OCD45" s="5"/>
      <c r="OCE45" s="5"/>
      <c r="OCF45" s="5"/>
      <c r="OCG45" s="5"/>
      <c r="OCH45" s="5"/>
      <c r="OCI45" s="5"/>
      <c r="OCJ45" s="5"/>
      <c r="OCK45" s="5"/>
      <c r="OCL45" s="5"/>
      <c r="OCM45" s="5"/>
      <c r="OCN45" s="5"/>
      <c r="OCO45" s="5"/>
      <c r="OCP45" s="5"/>
      <c r="OCQ45" s="5"/>
      <c r="OCR45" s="5"/>
      <c r="OCS45" s="5"/>
      <c r="OCT45" s="5"/>
      <c r="OCU45" s="5"/>
      <c r="OCV45" s="5"/>
      <c r="OCW45" s="5"/>
      <c r="OCX45" s="5"/>
      <c r="OCY45" s="5"/>
      <c r="OCZ45" s="5"/>
      <c r="ODA45" s="5"/>
      <c r="ODB45" s="5"/>
      <c r="ODC45" s="5"/>
      <c r="ODD45" s="5"/>
      <c r="ODE45" s="5"/>
      <c r="ODF45" s="5"/>
      <c r="ODG45" s="5"/>
      <c r="ODH45" s="5"/>
      <c r="ODI45" s="5"/>
      <c r="ODJ45" s="5"/>
      <c r="ODK45" s="5"/>
      <c r="ODL45" s="5"/>
      <c r="ODM45" s="5"/>
      <c r="ODN45" s="5"/>
      <c r="ODO45" s="5"/>
      <c r="ODP45" s="5"/>
      <c r="ODQ45" s="5"/>
      <c r="ODR45" s="5"/>
      <c r="ODS45" s="5"/>
      <c r="ODT45" s="5"/>
      <c r="ODU45" s="5"/>
      <c r="ODV45" s="5"/>
      <c r="ODW45" s="5"/>
      <c r="ODX45" s="5"/>
      <c r="ODY45" s="5"/>
      <c r="ODZ45" s="5"/>
      <c r="OEA45" s="5"/>
      <c r="OEB45" s="5"/>
      <c r="OEC45" s="5"/>
      <c r="OED45" s="5"/>
      <c r="OEE45" s="5"/>
      <c r="OEF45" s="5"/>
      <c r="OEG45" s="5"/>
      <c r="OEH45" s="5"/>
      <c r="OEI45" s="5"/>
      <c r="OEJ45" s="5"/>
      <c r="OEK45" s="5"/>
      <c r="OEL45" s="5"/>
      <c r="OEM45" s="5"/>
      <c r="OEN45" s="5"/>
      <c r="OEO45" s="5"/>
      <c r="OEP45" s="5"/>
      <c r="OEQ45" s="5"/>
      <c r="OER45" s="5"/>
      <c r="OES45" s="5"/>
      <c r="OET45" s="5"/>
      <c r="OEU45" s="5"/>
      <c r="OEV45" s="5"/>
      <c r="OEW45" s="5"/>
      <c r="OEX45" s="5"/>
      <c r="OEY45" s="5"/>
      <c r="OEZ45" s="5"/>
      <c r="OFA45" s="5"/>
      <c r="OFB45" s="5"/>
      <c r="OFC45" s="5"/>
      <c r="OFD45" s="5"/>
      <c r="OFE45" s="5"/>
      <c r="OFF45" s="5"/>
      <c r="OFG45" s="5"/>
      <c r="OFH45" s="5"/>
      <c r="OFI45" s="5"/>
      <c r="OFJ45" s="5"/>
      <c r="OFK45" s="5"/>
      <c r="OFL45" s="5"/>
      <c r="OFM45" s="5"/>
      <c r="OFN45" s="5"/>
      <c r="OFO45" s="5"/>
      <c r="OFP45" s="5"/>
      <c r="OFQ45" s="5"/>
      <c r="OFR45" s="5"/>
      <c r="OFS45" s="5"/>
      <c r="OFT45" s="5"/>
      <c r="OFU45" s="5"/>
      <c r="OFV45" s="5"/>
      <c r="OFW45" s="5"/>
      <c r="OFX45" s="5"/>
      <c r="OFY45" s="5"/>
      <c r="OFZ45" s="5"/>
      <c r="OGA45" s="5"/>
      <c r="OGB45" s="5"/>
      <c r="OGC45" s="5"/>
      <c r="OGD45" s="5"/>
      <c r="OGE45" s="5"/>
      <c r="OGF45" s="5"/>
      <c r="OGG45" s="5"/>
      <c r="OGH45" s="5"/>
      <c r="OGI45" s="5"/>
      <c r="OGJ45" s="5"/>
      <c r="OGK45" s="5"/>
      <c r="OGL45" s="5"/>
      <c r="OGM45" s="5"/>
      <c r="OGN45" s="5"/>
      <c r="OGO45" s="5"/>
      <c r="OGP45" s="5"/>
      <c r="OGQ45" s="5"/>
      <c r="OGR45" s="5"/>
      <c r="OGS45" s="5"/>
      <c r="OGT45" s="5"/>
      <c r="OGU45" s="5"/>
      <c r="OGV45" s="5"/>
      <c r="OGW45" s="5"/>
      <c r="OGX45" s="5"/>
      <c r="OGY45" s="5"/>
      <c r="OGZ45" s="5"/>
      <c r="OHA45" s="5"/>
      <c r="OHB45" s="5"/>
      <c r="OHC45" s="5"/>
      <c r="OHD45" s="5"/>
      <c r="OHE45" s="5"/>
      <c r="OHF45" s="5"/>
      <c r="OHG45" s="5"/>
      <c r="OHH45" s="5"/>
      <c r="OHI45" s="5"/>
      <c r="OHJ45" s="5"/>
      <c r="OHK45" s="5"/>
      <c r="OHL45" s="5"/>
      <c r="OHM45" s="5"/>
      <c r="OHN45" s="5"/>
      <c r="OHO45" s="5"/>
      <c r="OHP45" s="5"/>
      <c r="OHQ45" s="5"/>
      <c r="OHR45" s="5"/>
      <c r="OHS45" s="5"/>
      <c r="OHT45" s="5"/>
      <c r="OHU45" s="5"/>
      <c r="OHV45" s="5"/>
      <c r="OHW45" s="5"/>
      <c r="OHX45" s="5"/>
      <c r="OHY45" s="5"/>
      <c r="OHZ45" s="5"/>
      <c r="OIA45" s="5"/>
      <c r="OIB45" s="5"/>
      <c r="OIC45" s="5"/>
      <c r="OID45" s="5"/>
      <c r="OIE45" s="5"/>
      <c r="OIF45" s="5"/>
      <c r="OIG45" s="5"/>
      <c r="OIH45" s="5"/>
      <c r="OII45" s="5"/>
      <c r="OIJ45" s="5"/>
      <c r="OIK45" s="5"/>
      <c r="OIL45" s="5"/>
      <c r="OIM45" s="5"/>
      <c r="OIN45" s="5"/>
      <c r="OIO45" s="5"/>
      <c r="OIP45" s="5"/>
      <c r="OIQ45" s="5"/>
      <c r="OIR45" s="5"/>
      <c r="OIS45" s="5"/>
      <c r="OIT45" s="5"/>
      <c r="OIU45" s="5"/>
      <c r="OIV45" s="5"/>
      <c r="OIW45" s="5"/>
      <c r="OIX45" s="5"/>
      <c r="OIY45" s="5"/>
      <c r="OIZ45" s="5"/>
      <c r="OJA45" s="5"/>
      <c r="OJB45" s="5"/>
      <c r="OJC45" s="5"/>
      <c r="OJD45" s="5"/>
      <c r="OJE45" s="5"/>
      <c r="OJF45" s="5"/>
      <c r="OJG45" s="5"/>
      <c r="OJH45" s="5"/>
      <c r="OJI45" s="5"/>
      <c r="OJJ45" s="5"/>
      <c r="OJK45" s="5"/>
      <c r="OJL45" s="5"/>
      <c r="OJM45" s="5"/>
      <c r="OJN45" s="5"/>
      <c r="OJO45" s="5"/>
      <c r="OJP45" s="5"/>
      <c r="OJQ45" s="5"/>
      <c r="OJR45" s="5"/>
      <c r="OJS45" s="5"/>
      <c r="OJT45" s="5"/>
      <c r="OJU45" s="5"/>
      <c r="OJV45" s="5"/>
      <c r="OJW45" s="5"/>
      <c r="OJX45" s="5"/>
      <c r="OJY45" s="5"/>
      <c r="OJZ45" s="5"/>
      <c r="OKA45" s="5"/>
      <c r="OKB45" s="5"/>
      <c r="OKC45" s="5"/>
      <c r="OKD45" s="5"/>
      <c r="OKE45" s="5"/>
      <c r="OKF45" s="5"/>
      <c r="OKG45" s="5"/>
      <c r="OKH45" s="5"/>
      <c r="OKI45" s="5"/>
      <c r="OKJ45" s="5"/>
      <c r="OKK45" s="5"/>
      <c r="OKL45" s="5"/>
      <c r="OKM45" s="5"/>
      <c r="OKN45" s="5"/>
      <c r="OKO45" s="5"/>
      <c r="OKP45" s="5"/>
      <c r="OKQ45" s="5"/>
      <c r="OKR45" s="5"/>
      <c r="OKS45" s="5"/>
      <c r="OKT45" s="5"/>
      <c r="OKU45" s="5"/>
      <c r="OKV45" s="5"/>
      <c r="OKW45" s="5"/>
      <c r="OKX45" s="5"/>
      <c r="OKY45" s="5"/>
      <c r="OKZ45" s="5"/>
      <c r="OLA45" s="5"/>
      <c r="OLB45" s="5"/>
      <c r="OLC45" s="5"/>
      <c r="OLD45" s="5"/>
      <c r="OLE45" s="5"/>
      <c r="OLF45" s="5"/>
      <c r="OLG45" s="5"/>
      <c r="OLH45" s="5"/>
      <c r="OLI45" s="5"/>
      <c r="OLJ45" s="5"/>
      <c r="OLK45" s="5"/>
      <c r="OLL45" s="5"/>
      <c r="OLM45" s="5"/>
      <c r="OLN45" s="5"/>
      <c r="OLO45" s="5"/>
      <c r="OLP45" s="5"/>
      <c r="OLQ45" s="5"/>
      <c r="OLR45" s="5"/>
      <c r="OLS45" s="5"/>
      <c r="OLT45" s="5"/>
      <c r="OLU45" s="5"/>
      <c r="OLV45" s="5"/>
      <c r="OLW45" s="5"/>
      <c r="OLX45" s="5"/>
      <c r="OLY45" s="5"/>
      <c r="OLZ45" s="5"/>
      <c r="OMA45" s="5"/>
      <c r="OMB45" s="5"/>
      <c r="OMC45" s="5"/>
      <c r="OMD45" s="5"/>
      <c r="OME45" s="5"/>
      <c r="OMF45" s="5"/>
      <c r="OMG45" s="5"/>
      <c r="OMH45" s="5"/>
      <c r="OMI45" s="5"/>
      <c r="OMJ45" s="5"/>
      <c r="OMK45" s="5"/>
      <c r="OML45" s="5"/>
      <c r="OMM45" s="5"/>
      <c r="OMN45" s="5"/>
      <c r="OMO45" s="5"/>
      <c r="OMP45" s="5"/>
      <c r="OMQ45" s="5"/>
      <c r="OMR45" s="5"/>
      <c r="OMS45" s="5"/>
      <c r="OMT45" s="5"/>
      <c r="OMU45" s="5"/>
      <c r="OMV45" s="5"/>
      <c r="OMW45" s="5"/>
      <c r="OMX45" s="5"/>
      <c r="OMY45" s="5"/>
      <c r="OMZ45" s="5"/>
      <c r="ONA45" s="5"/>
      <c r="ONB45" s="5"/>
      <c r="ONC45" s="5"/>
      <c r="OND45" s="5"/>
      <c r="ONE45" s="5"/>
      <c r="ONF45" s="5"/>
      <c r="ONG45" s="5"/>
      <c r="ONH45" s="5"/>
      <c r="ONI45" s="5"/>
      <c r="ONJ45" s="5"/>
      <c r="ONK45" s="5"/>
      <c r="ONL45" s="5"/>
      <c r="ONM45" s="5"/>
      <c r="ONN45" s="5"/>
      <c r="ONO45" s="5"/>
      <c r="ONP45" s="5"/>
      <c r="ONQ45" s="5"/>
      <c r="ONR45" s="5"/>
      <c r="ONS45" s="5"/>
      <c r="ONT45" s="5"/>
      <c r="ONU45" s="5"/>
      <c r="ONV45" s="5"/>
      <c r="ONW45" s="5"/>
      <c r="ONX45" s="5"/>
      <c r="ONY45" s="5"/>
      <c r="ONZ45" s="5"/>
      <c r="OOA45" s="5"/>
      <c r="OOB45" s="5"/>
      <c r="OOC45" s="5"/>
      <c r="OOD45" s="5"/>
      <c r="OOE45" s="5"/>
      <c r="OOF45" s="5"/>
      <c r="OOG45" s="5"/>
      <c r="OOH45" s="5"/>
      <c r="OOI45" s="5"/>
      <c r="OOJ45" s="5"/>
      <c r="OOK45" s="5"/>
      <c r="OOL45" s="5"/>
      <c r="OOM45" s="5"/>
      <c r="OON45" s="5"/>
      <c r="OOO45" s="5"/>
      <c r="OOP45" s="5"/>
      <c r="OOQ45" s="5"/>
      <c r="OOR45" s="5"/>
      <c r="OOS45" s="5"/>
      <c r="OOT45" s="5"/>
      <c r="OOU45" s="5"/>
      <c r="OOV45" s="5"/>
      <c r="OOW45" s="5"/>
      <c r="OOX45" s="5"/>
      <c r="OOY45" s="5"/>
      <c r="OOZ45" s="5"/>
      <c r="OPA45" s="5"/>
      <c r="OPB45" s="5"/>
      <c r="OPC45" s="5"/>
      <c r="OPD45" s="5"/>
      <c r="OPE45" s="5"/>
      <c r="OPF45" s="5"/>
      <c r="OPG45" s="5"/>
      <c r="OPH45" s="5"/>
      <c r="OPI45" s="5"/>
      <c r="OPJ45" s="5"/>
      <c r="OPK45" s="5"/>
      <c r="OPL45" s="5"/>
      <c r="OPM45" s="5"/>
      <c r="OPN45" s="5"/>
      <c r="OPO45" s="5"/>
      <c r="OPP45" s="5"/>
      <c r="OPQ45" s="5"/>
      <c r="OPR45" s="5"/>
      <c r="OPS45" s="5"/>
      <c r="OPT45" s="5"/>
      <c r="OPU45" s="5"/>
      <c r="OPV45" s="5"/>
      <c r="OPW45" s="5"/>
      <c r="OPX45" s="5"/>
      <c r="OPY45" s="5"/>
      <c r="OPZ45" s="5"/>
      <c r="OQA45" s="5"/>
      <c r="OQB45" s="5"/>
      <c r="OQC45" s="5"/>
      <c r="OQD45" s="5"/>
      <c r="OQE45" s="5"/>
      <c r="OQF45" s="5"/>
      <c r="OQG45" s="5"/>
      <c r="OQH45" s="5"/>
      <c r="OQI45" s="5"/>
      <c r="OQJ45" s="5"/>
      <c r="OQK45" s="5"/>
      <c r="OQL45" s="5"/>
      <c r="OQM45" s="5"/>
      <c r="OQN45" s="5"/>
      <c r="OQO45" s="5"/>
      <c r="OQP45" s="5"/>
      <c r="OQQ45" s="5"/>
      <c r="OQR45" s="5"/>
      <c r="OQS45" s="5"/>
      <c r="OQT45" s="5"/>
      <c r="OQU45" s="5"/>
      <c r="OQV45" s="5"/>
      <c r="OQW45" s="5"/>
      <c r="OQX45" s="5"/>
      <c r="OQY45" s="5"/>
      <c r="OQZ45" s="5"/>
      <c r="ORA45" s="5"/>
      <c r="ORB45" s="5"/>
      <c r="ORC45" s="5"/>
      <c r="ORD45" s="5"/>
      <c r="ORE45" s="5"/>
      <c r="ORF45" s="5"/>
      <c r="ORG45" s="5"/>
      <c r="ORH45" s="5"/>
      <c r="ORI45" s="5"/>
      <c r="ORJ45" s="5"/>
      <c r="ORK45" s="5"/>
      <c r="ORL45" s="5"/>
      <c r="ORM45" s="5"/>
      <c r="ORN45" s="5"/>
      <c r="ORO45" s="5"/>
      <c r="ORP45" s="5"/>
      <c r="ORQ45" s="5"/>
      <c r="ORR45" s="5"/>
      <c r="ORS45" s="5"/>
      <c r="ORT45" s="5"/>
      <c r="ORU45" s="5"/>
      <c r="ORV45" s="5"/>
      <c r="ORW45" s="5"/>
      <c r="ORX45" s="5"/>
      <c r="ORY45" s="5"/>
      <c r="ORZ45" s="5"/>
      <c r="OSA45" s="5"/>
      <c r="OSB45" s="5"/>
      <c r="OSC45" s="5"/>
      <c r="OSD45" s="5"/>
      <c r="OSE45" s="5"/>
      <c r="OSF45" s="5"/>
      <c r="OSG45" s="5"/>
      <c r="OSH45" s="5"/>
      <c r="OSI45" s="5"/>
      <c r="OSJ45" s="5"/>
      <c r="OSK45" s="5"/>
      <c r="OSL45" s="5"/>
      <c r="OSM45" s="5"/>
      <c r="OSN45" s="5"/>
      <c r="OSO45" s="5"/>
      <c r="OSP45" s="5"/>
      <c r="OSQ45" s="5"/>
      <c r="OSR45" s="5"/>
      <c r="OSS45" s="5"/>
      <c r="OST45" s="5"/>
      <c r="OSU45" s="5"/>
      <c r="OSV45" s="5"/>
      <c r="OSW45" s="5"/>
      <c r="OSX45" s="5"/>
      <c r="OSY45" s="5"/>
      <c r="OSZ45" s="5"/>
      <c r="OTA45" s="5"/>
      <c r="OTB45" s="5"/>
      <c r="OTC45" s="5"/>
      <c r="OTD45" s="5"/>
      <c r="OTE45" s="5"/>
      <c r="OTF45" s="5"/>
      <c r="OTG45" s="5"/>
      <c r="OTH45" s="5"/>
      <c r="OTI45" s="5"/>
      <c r="OTJ45" s="5"/>
      <c r="OTK45" s="5"/>
      <c r="OTL45" s="5"/>
      <c r="OTM45" s="5"/>
      <c r="OTN45" s="5"/>
      <c r="OTO45" s="5"/>
      <c r="OTP45" s="5"/>
      <c r="OTQ45" s="5"/>
      <c r="OTR45" s="5"/>
      <c r="OTS45" s="5"/>
      <c r="OTT45" s="5"/>
      <c r="OTU45" s="5"/>
      <c r="OTV45" s="5"/>
      <c r="OTW45" s="5"/>
      <c r="OTX45" s="5"/>
      <c r="OTY45" s="5"/>
      <c r="OTZ45" s="5"/>
      <c r="OUA45" s="5"/>
      <c r="OUB45" s="5"/>
      <c r="OUC45" s="5"/>
      <c r="OUD45" s="5"/>
      <c r="OUE45" s="5"/>
      <c r="OUF45" s="5"/>
      <c r="OUG45" s="5"/>
      <c r="OUH45" s="5"/>
      <c r="OUI45" s="5"/>
      <c r="OUJ45" s="5"/>
      <c r="OUK45" s="5"/>
      <c r="OUL45" s="5"/>
      <c r="OUM45" s="5"/>
      <c r="OUN45" s="5"/>
      <c r="OUO45" s="5"/>
      <c r="OUP45" s="5"/>
      <c r="OUQ45" s="5"/>
      <c r="OUR45" s="5"/>
      <c r="OUS45" s="5"/>
      <c r="OUT45" s="5"/>
      <c r="OUU45" s="5"/>
      <c r="OUV45" s="5"/>
      <c r="OUW45" s="5"/>
      <c r="OUX45" s="5"/>
      <c r="OUY45" s="5"/>
      <c r="OUZ45" s="5"/>
      <c r="OVA45" s="5"/>
      <c r="OVB45" s="5"/>
      <c r="OVC45" s="5"/>
      <c r="OVD45" s="5"/>
      <c r="OVE45" s="5"/>
      <c r="OVF45" s="5"/>
      <c r="OVG45" s="5"/>
      <c r="OVH45" s="5"/>
      <c r="OVI45" s="5"/>
      <c r="OVJ45" s="5"/>
      <c r="OVK45" s="5"/>
      <c r="OVL45" s="5"/>
      <c r="OVM45" s="5"/>
      <c r="OVN45" s="5"/>
      <c r="OVO45" s="5"/>
      <c r="OVP45" s="5"/>
      <c r="OVQ45" s="5"/>
      <c r="OVR45" s="5"/>
      <c r="OVS45" s="5"/>
      <c r="OVT45" s="5"/>
      <c r="OVU45" s="5"/>
      <c r="OVV45" s="5"/>
      <c r="OVW45" s="5"/>
      <c r="OVX45" s="5"/>
      <c r="OVY45" s="5"/>
      <c r="OVZ45" s="5"/>
      <c r="OWA45" s="5"/>
      <c r="OWB45" s="5"/>
      <c r="OWC45" s="5"/>
      <c r="OWD45" s="5"/>
      <c r="OWE45" s="5"/>
      <c r="OWF45" s="5"/>
      <c r="OWG45" s="5"/>
      <c r="OWH45" s="5"/>
      <c r="OWI45" s="5"/>
      <c r="OWJ45" s="5"/>
      <c r="OWK45" s="5"/>
      <c r="OWL45" s="5"/>
      <c r="OWM45" s="5"/>
      <c r="OWN45" s="5"/>
      <c r="OWO45" s="5"/>
      <c r="OWP45" s="5"/>
      <c r="OWQ45" s="5"/>
      <c r="OWR45" s="5"/>
      <c r="OWS45" s="5"/>
      <c r="OWT45" s="5"/>
      <c r="OWU45" s="5"/>
      <c r="OWV45" s="5"/>
      <c r="OWW45" s="5"/>
      <c r="OWX45" s="5"/>
      <c r="OWY45" s="5"/>
      <c r="OWZ45" s="5"/>
      <c r="OXA45" s="5"/>
      <c r="OXB45" s="5"/>
      <c r="OXC45" s="5"/>
      <c r="OXD45" s="5"/>
      <c r="OXE45" s="5"/>
      <c r="OXF45" s="5"/>
      <c r="OXG45" s="5"/>
      <c r="OXH45" s="5"/>
      <c r="OXI45" s="5"/>
      <c r="OXJ45" s="5"/>
      <c r="OXK45" s="5"/>
      <c r="OXL45" s="5"/>
      <c r="OXM45" s="5"/>
      <c r="OXN45" s="5"/>
      <c r="OXO45" s="5"/>
      <c r="OXP45" s="5"/>
      <c r="OXQ45" s="5"/>
      <c r="OXR45" s="5"/>
      <c r="OXS45" s="5"/>
      <c r="OXT45" s="5"/>
      <c r="OXU45" s="5"/>
      <c r="OXV45" s="5"/>
      <c r="OXW45" s="5"/>
      <c r="OXX45" s="5"/>
      <c r="OXY45" s="5"/>
      <c r="OXZ45" s="5"/>
      <c r="OYA45" s="5"/>
      <c r="OYB45" s="5"/>
      <c r="OYC45" s="5"/>
      <c r="OYD45" s="5"/>
      <c r="OYE45" s="5"/>
      <c r="OYF45" s="5"/>
      <c r="OYG45" s="5"/>
      <c r="OYH45" s="5"/>
      <c r="OYI45" s="5"/>
      <c r="OYJ45" s="5"/>
      <c r="OYK45" s="5"/>
      <c r="OYL45" s="5"/>
      <c r="OYM45" s="5"/>
      <c r="OYN45" s="5"/>
      <c r="OYO45" s="5"/>
      <c r="OYP45" s="5"/>
      <c r="OYQ45" s="5"/>
      <c r="OYR45" s="5"/>
      <c r="OYS45" s="5"/>
      <c r="OYT45" s="5"/>
      <c r="OYU45" s="5"/>
      <c r="OYV45" s="5"/>
      <c r="OYW45" s="5"/>
      <c r="OYX45" s="5"/>
      <c r="OYY45" s="5"/>
      <c r="OYZ45" s="5"/>
      <c r="OZA45" s="5"/>
      <c r="OZB45" s="5"/>
      <c r="OZC45" s="5"/>
      <c r="OZD45" s="5"/>
      <c r="OZE45" s="5"/>
      <c r="OZF45" s="5"/>
      <c r="OZG45" s="5"/>
      <c r="OZH45" s="5"/>
      <c r="OZI45" s="5"/>
      <c r="OZJ45" s="5"/>
      <c r="OZK45" s="5"/>
      <c r="OZL45" s="5"/>
      <c r="OZM45" s="5"/>
      <c r="OZN45" s="5"/>
      <c r="OZO45" s="5"/>
      <c r="OZP45" s="5"/>
      <c r="OZQ45" s="5"/>
      <c r="OZR45" s="5"/>
      <c r="OZS45" s="5"/>
      <c r="OZT45" s="5"/>
      <c r="OZU45" s="5"/>
      <c r="OZV45" s="5"/>
      <c r="OZW45" s="5"/>
      <c r="OZX45" s="5"/>
      <c r="OZY45" s="5"/>
      <c r="OZZ45" s="5"/>
      <c r="PAA45" s="5"/>
      <c r="PAB45" s="5"/>
      <c r="PAC45" s="5"/>
      <c r="PAD45" s="5"/>
      <c r="PAE45" s="5"/>
      <c r="PAF45" s="5"/>
      <c r="PAG45" s="5"/>
      <c r="PAH45" s="5"/>
      <c r="PAI45" s="5"/>
      <c r="PAJ45" s="5"/>
      <c r="PAK45" s="5"/>
      <c r="PAL45" s="5"/>
      <c r="PAM45" s="5"/>
      <c r="PAN45" s="5"/>
      <c r="PAO45" s="5"/>
      <c r="PAP45" s="5"/>
      <c r="PAQ45" s="5"/>
      <c r="PAR45" s="5"/>
      <c r="PAS45" s="5"/>
      <c r="PAT45" s="5"/>
      <c r="PAU45" s="5"/>
      <c r="PAV45" s="5"/>
      <c r="PAW45" s="5"/>
      <c r="PAX45" s="5"/>
      <c r="PAY45" s="5"/>
      <c r="PAZ45" s="5"/>
      <c r="PBA45" s="5"/>
      <c r="PBB45" s="5"/>
      <c r="PBC45" s="5"/>
      <c r="PBD45" s="5"/>
      <c r="PBE45" s="5"/>
      <c r="PBF45" s="5"/>
      <c r="PBG45" s="5"/>
      <c r="PBH45" s="5"/>
      <c r="PBI45" s="5"/>
      <c r="PBJ45" s="5"/>
      <c r="PBK45" s="5"/>
      <c r="PBL45" s="5"/>
      <c r="PBM45" s="5"/>
      <c r="PBN45" s="5"/>
      <c r="PBO45" s="5"/>
      <c r="PBP45" s="5"/>
      <c r="PBQ45" s="5"/>
      <c r="PBR45" s="5"/>
      <c r="PBS45" s="5"/>
      <c r="PBT45" s="5"/>
      <c r="PBU45" s="5"/>
      <c r="PBV45" s="5"/>
      <c r="PBW45" s="5"/>
      <c r="PBX45" s="5"/>
      <c r="PBY45" s="5"/>
      <c r="PBZ45" s="5"/>
      <c r="PCA45" s="5"/>
      <c r="PCB45" s="5"/>
      <c r="PCC45" s="5"/>
      <c r="PCD45" s="5"/>
      <c r="PCE45" s="5"/>
      <c r="PCF45" s="5"/>
      <c r="PCG45" s="5"/>
      <c r="PCH45" s="5"/>
      <c r="PCI45" s="5"/>
      <c r="PCJ45" s="5"/>
      <c r="PCK45" s="5"/>
      <c r="PCL45" s="5"/>
      <c r="PCM45" s="5"/>
      <c r="PCN45" s="5"/>
      <c r="PCO45" s="5"/>
      <c r="PCP45" s="5"/>
      <c r="PCQ45" s="5"/>
      <c r="PCR45" s="5"/>
      <c r="PCS45" s="5"/>
      <c r="PCT45" s="5"/>
      <c r="PCU45" s="5"/>
      <c r="PCV45" s="5"/>
      <c r="PCW45" s="5"/>
      <c r="PCX45" s="5"/>
      <c r="PCY45" s="5"/>
      <c r="PCZ45" s="5"/>
      <c r="PDA45" s="5"/>
      <c r="PDB45" s="5"/>
      <c r="PDC45" s="5"/>
      <c r="PDD45" s="5"/>
      <c r="PDE45" s="5"/>
      <c r="PDF45" s="5"/>
      <c r="PDG45" s="5"/>
      <c r="PDH45" s="5"/>
      <c r="PDI45" s="5"/>
      <c r="PDJ45" s="5"/>
      <c r="PDK45" s="5"/>
      <c r="PDL45" s="5"/>
      <c r="PDM45" s="5"/>
      <c r="PDN45" s="5"/>
      <c r="PDO45" s="5"/>
      <c r="PDP45" s="5"/>
      <c r="PDQ45" s="5"/>
      <c r="PDR45" s="5"/>
      <c r="PDS45" s="5"/>
      <c r="PDT45" s="5"/>
      <c r="PDU45" s="5"/>
      <c r="PDV45" s="5"/>
      <c r="PDW45" s="5"/>
      <c r="PDX45" s="5"/>
      <c r="PDY45" s="5"/>
      <c r="PDZ45" s="5"/>
      <c r="PEA45" s="5"/>
      <c r="PEB45" s="5"/>
      <c r="PEC45" s="5"/>
      <c r="PED45" s="5"/>
      <c r="PEE45" s="5"/>
      <c r="PEF45" s="5"/>
      <c r="PEG45" s="5"/>
      <c r="PEH45" s="5"/>
      <c r="PEI45" s="5"/>
      <c r="PEJ45" s="5"/>
      <c r="PEK45" s="5"/>
      <c r="PEL45" s="5"/>
      <c r="PEM45" s="5"/>
      <c r="PEN45" s="5"/>
      <c r="PEO45" s="5"/>
      <c r="PEP45" s="5"/>
      <c r="PEQ45" s="5"/>
      <c r="PER45" s="5"/>
      <c r="PES45" s="5"/>
      <c r="PET45" s="5"/>
      <c r="PEU45" s="5"/>
      <c r="PEV45" s="5"/>
      <c r="PEW45" s="5"/>
      <c r="PEX45" s="5"/>
      <c r="PEY45" s="5"/>
      <c r="PEZ45" s="5"/>
      <c r="PFA45" s="5"/>
      <c r="PFB45" s="5"/>
      <c r="PFC45" s="5"/>
      <c r="PFD45" s="5"/>
      <c r="PFE45" s="5"/>
      <c r="PFF45" s="5"/>
      <c r="PFG45" s="5"/>
      <c r="PFH45" s="5"/>
      <c r="PFI45" s="5"/>
      <c r="PFJ45" s="5"/>
      <c r="PFK45" s="5"/>
      <c r="PFL45" s="5"/>
      <c r="PFM45" s="5"/>
      <c r="PFN45" s="5"/>
      <c r="PFO45" s="5"/>
      <c r="PFP45" s="5"/>
      <c r="PFQ45" s="5"/>
      <c r="PFR45" s="5"/>
      <c r="PFS45" s="5"/>
      <c r="PFT45" s="5"/>
      <c r="PFU45" s="5"/>
      <c r="PFV45" s="5"/>
      <c r="PFW45" s="5"/>
      <c r="PFX45" s="5"/>
      <c r="PFY45" s="5"/>
      <c r="PFZ45" s="5"/>
      <c r="PGA45" s="5"/>
      <c r="PGB45" s="5"/>
      <c r="PGC45" s="5"/>
      <c r="PGD45" s="5"/>
      <c r="PGE45" s="5"/>
      <c r="PGF45" s="5"/>
      <c r="PGG45" s="5"/>
      <c r="PGH45" s="5"/>
      <c r="PGI45" s="5"/>
      <c r="PGJ45" s="5"/>
      <c r="PGK45" s="5"/>
      <c r="PGL45" s="5"/>
      <c r="PGM45" s="5"/>
      <c r="PGN45" s="5"/>
      <c r="PGO45" s="5"/>
      <c r="PGP45" s="5"/>
      <c r="PGQ45" s="5"/>
      <c r="PGR45" s="5"/>
      <c r="PGS45" s="5"/>
      <c r="PGT45" s="5"/>
      <c r="PGU45" s="5"/>
      <c r="PGV45" s="5"/>
      <c r="PGW45" s="5"/>
      <c r="PGX45" s="5"/>
      <c r="PGY45" s="5"/>
      <c r="PGZ45" s="5"/>
      <c r="PHA45" s="5"/>
      <c r="PHB45" s="5"/>
      <c r="PHC45" s="5"/>
      <c r="PHD45" s="5"/>
      <c r="PHE45" s="5"/>
      <c r="PHF45" s="5"/>
      <c r="PHG45" s="5"/>
      <c r="PHH45" s="5"/>
      <c r="PHI45" s="5"/>
      <c r="PHJ45" s="5"/>
      <c r="PHK45" s="5"/>
      <c r="PHL45" s="5"/>
      <c r="PHM45" s="5"/>
      <c r="PHN45" s="5"/>
      <c r="PHO45" s="5"/>
      <c r="PHP45" s="5"/>
      <c r="PHQ45" s="5"/>
      <c r="PHR45" s="5"/>
      <c r="PHS45" s="5"/>
      <c r="PHT45" s="5"/>
      <c r="PHU45" s="5"/>
      <c r="PHV45" s="5"/>
      <c r="PHW45" s="5"/>
      <c r="PHX45" s="5"/>
      <c r="PHY45" s="5"/>
      <c r="PHZ45" s="5"/>
      <c r="PIA45" s="5"/>
      <c r="PIB45" s="5"/>
      <c r="PIC45" s="5"/>
      <c r="PID45" s="5"/>
      <c r="PIE45" s="5"/>
      <c r="PIF45" s="5"/>
      <c r="PIG45" s="5"/>
      <c r="PIH45" s="5"/>
      <c r="PII45" s="5"/>
      <c r="PIJ45" s="5"/>
      <c r="PIK45" s="5"/>
      <c r="PIL45" s="5"/>
      <c r="PIM45" s="5"/>
      <c r="PIN45" s="5"/>
      <c r="PIO45" s="5"/>
      <c r="PIP45" s="5"/>
      <c r="PIQ45" s="5"/>
      <c r="PIR45" s="5"/>
      <c r="PIS45" s="5"/>
      <c r="PIT45" s="5"/>
      <c r="PIU45" s="5"/>
      <c r="PIV45" s="5"/>
      <c r="PIW45" s="5"/>
      <c r="PIX45" s="5"/>
      <c r="PIY45" s="5"/>
      <c r="PIZ45" s="5"/>
      <c r="PJA45" s="5"/>
      <c r="PJB45" s="5"/>
      <c r="PJC45" s="5"/>
      <c r="PJD45" s="5"/>
      <c r="PJE45" s="5"/>
      <c r="PJF45" s="5"/>
      <c r="PJG45" s="5"/>
      <c r="PJH45" s="5"/>
      <c r="PJI45" s="5"/>
      <c r="PJJ45" s="5"/>
      <c r="PJK45" s="5"/>
      <c r="PJL45" s="5"/>
      <c r="PJM45" s="5"/>
      <c r="PJN45" s="5"/>
      <c r="PJO45" s="5"/>
      <c r="PJP45" s="5"/>
      <c r="PJQ45" s="5"/>
      <c r="PJR45" s="5"/>
      <c r="PJS45" s="5"/>
      <c r="PJT45" s="5"/>
      <c r="PJU45" s="5"/>
      <c r="PJV45" s="5"/>
      <c r="PJW45" s="5"/>
      <c r="PJX45" s="5"/>
      <c r="PJY45" s="5"/>
      <c r="PJZ45" s="5"/>
      <c r="PKA45" s="5"/>
      <c r="PKB45" s="5"/>
      <c r="PKC45" s="5"/>
      <c r="PKD45" s="5"/>
      <c r="PKE45" s="5"/>
      <c r="PKF45" s="5"/>
      <c r="PKG45" s="5"/>
      <c r="PKH45" s="5"/>
      <c r="PKI45" s="5"/>
      <c r="PKJ45" s="5"/>
      <c r="PKK45" s="5"/>
      <c r="PKL45" s="5"/>
      <c r="PKM45" s="5"/>
      <c r="PKN45" s="5"/>
      <c r="PKO45" s="5"/>
      <c r="PKP45" s="5"/>
      <c r="PKQ45" s="5"/>
      <c r="PKR45" s="5"/>
      <c r="PKS45" s="5"/>
      <c r="PKT45" s="5"/>
      <c r="PKU45" s="5"/>
      <c r="PKV45" s="5"/>
      <c r="PKW45" s="5"/>
      <c r="PKX45" s="5"/>
      <c r="PKY45" s="5"/>
      <c r="PKZ45" s="5"/>
      <c r="PLA45" s="5"/>
      <c r="PLB45" s="5"/>
      <c r="PLC45" s="5"/>
      <c r="PLD45" s="5"/>
      <c r="PLE45" s="5"/>
      <c r="PLF45" s="5"/>
      <c r="PLG45" s="5"/>
      <c r="PLH45" s="5"/>
      <c r="PLI45" s="5"/>
      <c r="PLJ45" s="5"/>
      <c r="PLK45" s="5"/>
      <c r="PLL45" s="5"/>
      <c r="PLM45" s="5"/>
      <c r="PLN45" s="5"/>
      <c r="PLO45" s="5"/>
      <c r="PLP45" s="5"/>
      <c r="PLQ45" s="5"/>
      <c r="PLR45" s="5"/>
      <c r="PLS45" s="5"/>
      <c r="PLT45" s="5"/>
      <c r="PLU45" s="5"/>
      <c r="PLV45" s="5"/>
      <c r="PLW45" s="5"/>
      <c r="PLX45" s="5"/>
      <c r="PLY45" s="5"/>
      <c r="PLZ45" s="5"/>
      <c r="PMA45" s="5"/>
      <c r="PMB45" s="5"/>
      <c r="PMC45" s="5"/>
      <c r="PMD45" s="5"/>
      <c r="PME45" s="5"/>
      <c r="PMF45" s="5"/>
      <c r="PMG45" s="5"/>
      <c r="PMH45" s="5"/>
      <c r="PMI45" s="5"/>
      <c r="PMJ45" s="5"/>
      <c r="PMK45" s="5"/>
      <c r="PML45" s="5"/>
      <c r="PMM45" s="5"/>
      <c r="PMN45" s="5"/>
      <c r="PMO45" s="5"/>
      <c r="PMP45" s="5"/>
      <c r="PMQ45" s="5"/>
      <c r="PMR45" s="5"/>
      <c r="PMS45" s="5"/>
      <c r="PMT45" s="5"/>
      <c r="PMU45" s="5"/>
      <c r="PMV45" s="5"/>
      <c r="PMW45" s="5"/>
      <c r="PMX45" s="5"/>
      <c r="PMY45" s="5"/>
      <c r="PMZ45" s="5"/>
      <c r="PNA45" s="5"/>
      <c r="PNB45" s="5"/>
      <c r="PNC45" s="5"/>
      <c r="PND45" s="5"/>
      <c r="PNE45" s="5"/>
      <c r="PNF45" s="5"/>
      <c r="PNG45" s="5"/>
      <c r="PNH45" s="5"/>
      <c r="PNI45" s="5"/>
      <c r="PNJ45" s="5"/>
      <c r="PNK45" s="5"/>
      <c r="PNL45" s="5"/>
      <c r="PNM45" s="5"/>
      <c r="PNN45" s="5"/>
      <c r="PNO45" s="5"/>
      <c r="PNP45" s="5"/>
      <c r="PNQ45" s="5"/>
      <c r="PNR45" s="5"/>
      <c r="PNS45" s="5"/>
      <c r="PNT45" s="5"/>
      <c r="PNU45" s="5"/>
      <c r="PNV45" s="5"/>
      <c r="PNW45" s="5"/>
      <c r="PNX45" s="5"/>
      <c r="PNY45" s="5"/>
      <c r="PNZ45" s="5"/>
      <c r="POA45" s="5"/>
      <c r="POB45" s="5"/>
      <c r="POC45" s="5"/>
      <c r="POD45" s="5"/>
      <c r="POE45" s="5"/>
      <c r="POF45" s="5"/>
      <c r="POG45" s="5"/>
      <c r="POH45" s="5"/>
      <c r="POI45" s="5"/>
      <c r="POJ45" s="5"/>
      <c r="POK45" s="5"/>
      <c r="POL45" s="5"/>
      <c r="POM45" s="5"/>
      <c r="PON45" s="5"/>
      <c r="POO45" s="5"/>
      <c r="POP45" s="5"/>
      <c r="POQ45" s="5"/>
      <c r="POR45" s="5"/>
      <c r="POS45" s="5"/>
      <c r="POT45" s="5"/>
      <c r="POU45" s="5"/>
      <c r="POV45" s="5"/>
      <c r="POW45" s="5"/>
      <c r="POX45" s="5"/>
      <c r="POY45" s="5"/>
      <c r="POZ45" s="5"/>
      <c r="PPA45" s="5"/>
      <c r="PPB45" s="5"/>
      <c r="PPC45" s="5"/>
      <c r="PPD45" s="5"/>
      <c r="PPE45" s="5"/>
      <c r="PPF45" s="5"/>
      <c r="PPG45" s="5"/>
      <c r="PPH45" s="5"/>
      <c r="PPI45" s="5"/>
      <c r="PPJ45" s="5"/>
      <c r="PPK45" s="5"/>
      <c r="PPL45" s="5"/>
      <c r="PPM45" s="5"/>
      <c r="PPN45" s="5"/>
      <c r="PPO45" s="5"/>
      <c r="PPP45" s="5"/>
      <c r="PPQ45" s="5"/>
      <c r="PPR45" s="5"/>
      <c r="PPS45" s="5"/>
      <c r="PPT45" s="5"/>
      <c r="PPU45" s="5"/>
      <c r="PPV45" s="5"/>
      <c r="PPW45" s="5"/>
      <c r="PPX45" s="5"/>
      <c r="PPY45" s="5"/>
      <c r="PPZ45" s="5"/>
      <c r="PQA45" s="5"/>
      <c r="PQB45" s="5"/>
      <c r="PQC45" s="5"/>
      <c r="PQD45" s="5"/>
      <c r="PQE45" s="5"/>
      <c r="PQF45" s="5"/>
      <c r="PQG45" s="5"/>
      <c r="PQH45" s="5"/>
      <c r="PQI45" s="5"/>
      <c r="PQJ45" s="5"/>
      <c r="PQK45" s="5"/>
      <c r="PQL45" s="5"/>
      <c r="PQM45" s="5"/>
      <c r="PQN45" s="5"/>
      <c r="PQO45" s="5"/>
      <c r="PQP45" s="5"/>
      <c r="PQQ45" s="5"/>
      <c r="PQR45" s="5"/>
      <c r="PQS45" s="5"/>
      <c r="PQT45" s="5"/>
      <c r="PQU45" s="5"/>
      <c r="PQV45" s="5"/>
      <c r="PQW45" s="5"/>
      <c r="PQX45" s="5"/>
      <c r="PQY45" s="5"/>
      <c r="PQZ45" s="5"/>
      <c r="PRA45" s="5"/>
      <c r="PRB45" s="5"/>
      <c r="PRC45" s="5"/>
      <c r="PRD45" s="5"/>
      <c r="PRE45" s="5"/>
      <c r="PRF45" s="5"/>
      <c r="PRG45" s="5"/>
      <c r="PRH45" s="5"/>
      <c r="PRI45" s="5"/>
      <c r="PRJ45" s="5"/>
      <c r="PRK45" s="5"/>
      <c r="PRL45" s="5"/>
      <c r="PRM45" s="5"/>
      <c r="PRN45" s="5"/>
      <c r="PRO45" s="5"/>
      <c r="PRP45" s="5"/>
      <c r="PRQ45" s="5"/>
      <c r="PRR45" s="5"/>
      <c r="PRS45" s="5"/>
      <c r="PRT45" s="5"/>
      <c r="PRU45" s="5"/>
      <c r="PRV45" s="5"/>
      <c r="PRW45" s="5"/>
      <c r="PRX45" s="5"/>
      <c r="PRY45" s="5"/>
      <c r="PRZ45" s="5"/>
      <c r="PSA45" s="5"/>
      <c r="PSB45" s="5"/>
      <c r="PSC45" s="5"/>
      <c r="PSD45" s="5"/>
      <c r="PSE45" s="5"/>
      <c r="PSF45" s="5"/>
      <c r="PSG45" s="5"/>
      <c r="PSH45" s="5"/>
      <c r="PSI45" s="5"/>
      <c r="PSJ45" s="5"/>
      <c r="PSK45" s="5"/>
      <c r="PSL45" s="5"/>
      <c r="PSM45" s="5"/>
      <c r="PSN45" s="5"/>
      <c r="PSO45" s="5"/>
      <c r="PSP45" s="5"/>
      <c r="PSQ45" s="5"/>
      <c r="PSR45" s="5"/>
      <c r="PSS45" s="5"/>
      <c r="PST45" s="5"/>
      <c r="PSU45" s="5"/>
      <c r="PSV45" s="5"/>
      <c r="PSW45" s="5"/>
      <c r="PSX45" s="5"/>
      <c r="PSY45" s="5"/>
      <c r="PSZ45" s="5"/>
      <c r="PTA45" s="5"/>
      <c r="PTB45" s="5"/>
      <c r="PTC45" s="5"/>
      <c r="PTD45" s="5"/>
      <c r="PTE45" s="5"/>
      <c r="PTF45" s="5"/>
      <c r="PTG45" s="5"/>
      <c r="PTH45" s="5"/>
      <c r="PTI45" s="5"/>
      <c r="PTJ45" s="5"/>
      <c r="PTK45" s="5"/>
      <c r="PTL45" s="5"/>
      <c r="PTM45" s="5"/>
      <c r="PTN45" s="5"/>
      <c r="PTO45" s="5"/>
      <c r="PTP45" s="5"/>
      <c r="PTQ45" s="5"/>
      <c r="PTR45" s="5"/>
      <c r="PTS45" s="5"/>
      <c r="PTT45" s="5"/>
      <c r="PTU45" s="5"/>
      <c r="PTV45" s="5"/>
      <c r="PTW45" s="5"/>
      <c r="PTX45" s="5"/>
      <c r="PTY45" s="5"/>
      <c r="PTZ45" s="5"/>
      <c r="PUA45" s="5"/>
      <c r="PUB45" s="5"/>
      <c r="PUC45" s="5"/>
      <c r="PUD45" s="5"/>
      <c r="PUE45" s="5"/>
      <c r="PUF45" s="5"/>
      <c r="PUG45" s="5"/>
      <c r="PUH45" s="5"/>
      <c r="PUI45" s="5"/>
      <c r="PUJ45" s="5"/>
      <c r="PUK45" s="5"/>
      <c r="PUL45" s="5"/>
      <c r="PUM45" s="5"/>
      <c r="PUN45" s="5"/>
      <c r="PUO45" s="5"/>
      <c r="PUP45" s="5"/>
      <c r="PUQ45" s="5"/>
      <c r="PUR45" s="5"/>
      <c r="PUS45" s="5"/>
      <c r="PUT45" s="5"/>
      <c r="PUU45" s="5"/>
      <c r="PUV45" s="5"/>
      <c r="PUW45" s="5"/>
      <c r="PUX45" s="5"/>
      <c r="PUY45" s="5"/>
      <c r="PUZ45" s="5"/>
      <c r="PVA45" s="5"/>
      <c r="PVB45" s="5"/>
      <c r="PVC45" s="5"/>
      <c r="PVD45" s="5"/>
      <c r="PVE45" s="5"/>
      <c r="PVF45" s="5"/>
      <c r="PVG45" s="5"/>
      <c r="PVH45" s="5"/>
      <c r="PVI45" s="5"/>
      <c r="PVJ45" s="5"/>
      <c r="PVK45" s="5"/>
      <c r="PVL45" s="5"/>
      <c r="PVM45" s="5"/>
      <c r="PVN45" s="5"/>
      <c r="PVO45" s="5"/>
      <c r="PVP45" s="5"/>
      <c r="PVQ45" s="5"/>
      <c r="PVR45" s="5"/>
      <c r="PVS45" s="5"/>
      <c r="PVT45" s="5"/>
      <c r="PVU45" s="5"/>
      <c r="PVV45" s="5"/>
      <c r="PVW45" s="5"/>
      <c r="PVX45" s="5"/>
      <c r="PVY45" s="5"/>
      <c r="PVZ45" s="5"/>
      <c r="PWA45" s="5"/>
      <c r="PWB45" s="5"/>
      <c r="PWC45" s="5"/>
      <c r="PWD45" s="5"/>
      <c r="PWE45" s="5"/>
      <c r="PWF45" s="5"/>
      <c r="PWG45" s="5"/>
      <c r="PWH45" s="5"/>
      <c r="PWI45" s="5"/>
      <c r="PWJ45" s="5"/>
      <c r="PWK45" s="5"/>
      <c r="PWL45" s="5"/>
      <c r="PWM45" s="5"/>
      <c r="PWN45" s="5"/>
      <c r="PWO45" s="5"/>
      <c r="PWP45" s="5"/>
      <c r="PWQ45" s="5"/>
      <c r="PWR45" s="5"/>
      <c r="PWS45" s="5"/>
      <c r="PWT45" s="5"/>
      <c r="PWU45" s="5"/>
      <c r="PWV45" s="5"/>
      <c r="PWW45" s="5"/>
      <c r="PWX45" s="5"/>
      <c r="PWY45" s="5"/>
      <c r="PWZ45" s="5"/>
      <c r="PXA45" s="5"/>
      <c r="PXB45" s="5"/>
      <c r="PXC45" s="5"/>
      <c r="PXD45" s="5"/>
      <c r="PXE45" s="5"/>
      <c r="PXF45" s="5"/>
      <c r="PXG45" s="5"/>
      <c r="PXH45" s="5"/>
      <c r="PXI45" s="5"/>
      <c r="PXJ45" s="5"/>
      <c r="PXK45" s="5"/>
      <c r="PXL45" s="5"/>
      <c r="PXM45" s="5"/>
      <c r="PXN45" s="5"/>
      <c r="PXO45" s="5"/>
      <c r="PXP45" s="5"/>
      <c r="PXQ45" s="5"/>
      <c r="PXR45" s="5"/>
      <c r="PXS45" s="5"/>
      <c r="PXT45" s="5"/>
      <c r="PXU45" s="5"/>
      <c r="PXV45" s="5"/>
      <c r="PXW45" s="5"/>
      <c r="PXX45" s="5"/>
      <c r="PXY45" s="5"/>
      <c r="PXZ45" s="5"/>
      <c r="PYA45" s="5"/>
      <c r="PYB45" s="5"/>
      <c r="PYC45" s="5"/>
      <c r="PYD45" s="5"/>
      <c r="PYE45" s="5"/>
      <c r="PYF45" s="5"/>
      <c r="PYG45" s="5"/>
      <c r="PYH45" s="5"/>
      <c r="PYI45" s="5"/>
      <c r="PYJ45" s="5"/>
      <c r="PYK45" s="5"/>
      <c r="PYL45" s="5"/>
      <c r="PYM45" s="5"/>
      <c r="PYN45" s="5"/>
      <c r="PYO45" s="5"/>
      <c r="PYP45" s="5"/>
      <c r="PYQ45" s="5"/>
      <c r="PYR45" s="5"/>
      <c r="PYS45" s="5"/>
      <c r="PYT45" s="5"/>
      <c r="PYU45" s="5"/>
      <c r="PYV45" s="5"/>
      <c r="PYW45" s="5"/>
      <c r="PYX45" s="5"/>
      <c r="PYY45" s="5"/>
      <c r="PYZ45" s="5"/>
      <c r="PZA45" s="5"/>
      <c r="PZB45" s="5"/>
      <c r="PZC45" s="5"/>
      <c r="PZD45" s="5"/>
      <c r="PZE45" s="5"/>
      <c r="PZF45" s="5"/>
      <c r="PZG45" s="5"/>
      <c r="PZH45" s="5"/>
      <c r="PZI45" s="5"/>
      <c r="PZJ45" s="5"/>
      <c r="PZK45" s="5"/>
      <c r="PZL45" s="5"/>
      <c r="PZM45" s="5"/>
      <c r="PZN45" s="5"/>
      <c r="PZO45" s="5"/>
      <c r="PZP45" s="5"/>
      <c r="PZQ45" s="5"/>
      <c r="PZR45" s="5"/>
      <c r="PZS45" s="5"/>
      <c r="PZT45" s="5"/>
      <c r="PZU45" s="5"/>
      <c r="PZV45" s="5"/>
      <c r="PZW45" s="5"/>
      <c r="PZX45" s="5"/>
      <c r="PZY45" s="5"/>
      <c r="PZZ45" s="5"/>
      <c r="QAA45" s="5"/>
      <c r="QAB45" s="5"/>
      <c r="QAC45" s="5"/>
      <c r="QAD45" s="5"/>
      <c r="QAE45" s="5"/>
      <c r="QAF45" s="5"/>
      <c r="QAG45" s="5"/>
      <c r="QAH45" s="5"/>
      <c r="QAI45" s="5"/>
      <c r="QAJ45" s="5"/>
      <c r="QAK45" s="5"/>
      <c r="QAL45" s="5"/>
      <c r="QAM45" s="5"/>
      <c r="QAN45" s="5"/>
      <c r="QAO45" s="5"/>
      <c r="QAP45" s="5"/>
      <c r="QAQ45" s="5"/>
      <c r="QAR45" s="5"/>
      <c r="QAS45" s="5"/>
      <c r="QAT45" s="5"/>
      <c r="QAU45" s="5"/>
      <c r="QAV45" s="5"/>
      <c r="QAW45" s="5"/>
      <c r="QAX45" s="5"/>
      <c r="QAY45" s="5"/>
      <c r="QAZ45" s="5"/>
      <c r="QBA45" s="5"/>
      <c r="QBB45" s="5"/>
      <c r="QBC45" s="5"/>
      <c r="QBD45" s="5"/>
      <c r="QBE45" s="5"/>
      <c r="QBF45" s="5"/>
      <c r="QBG45" s="5"/>
      <c r="QBH45" s="5"/>
      <c r="QBI45" s="5"/>
      <c r="QBJ45" s="5"/>
      <c r="QBK45" s="5"/>
      <c r="QBL45" s="5"/>
      <c r="QBM45" s="5"/>
      <c r="QBN45" s="5"/>
      <c r="QBO45" s="5"/>
      <c r="QBP45" s="5"/>
      <c r="QBQ45" s="5"/>
      <c r="QBR45" s="5"/>
      <c r="QBS45" s="5"/>
      <c r="QBT45" s="5"/>
      <c r="QBU45" s="5"/>
      <c r="QBV45" s="5"/>
      <c r="QBW45" s="5"/>
      <c r="QBX45" s="5"/>
      <c r="QBY45" s="5"/>
      <c r="QBZ45" s="5"/>
      <c r="QCA45" s="5"/>
      <c r="QCB45" s="5"/>
      <c r="QCC45" s="5"/>
      <c r="QCD45" s="5"/>
      <c r="QCE45" s="5"/>
      <c r="QCF45" s="5"/>
      <c r="QCG45" s="5"/>
      <c r="QCH45" s="5"/>
      <c r="QCI45" s="5"/>
      <c r="QCJ45" s="5"/>
      <c r="QCK45" s="5"/>
      <c r="QCL45" s="5"/>
      <c r="QCM45" s="5"/>
      <c r="QCN45" s="5"/>
      <c r="QCO45" s="5"/>
      <c r="QCP45" s="5"/>
      <c r="QCQ45" s="5"/>
      <c r="QCR45" s="5"/>
      <c r="QCS45" s="5"/>
      <c r="QCT45" s="5"/>
      <c r="QCU45" s="5"/>
      <c r="QCV45" s="5"/>
      <c r="QCW45" s="5"/>
      <c r="QCX45" s="5"/>
      <c r="QCY45" s="5"/>
      <c r="QCZ45" s="5"/>
      <c r="QDA45" s="5"/>
      <c r="QDB45" s="5"/>
      <c r="QDC45" s="5"/>
      <c r="QDD45" s="5"/>
      <c r="QDE45" s="5"/>
      <c r="QDF45" s="5"/>
      <c r="QDG45" s="5"/>
      <c r="QDH45" s="5"/>
      <c r="QDI45" s="5"/>
      <c r="QDJ45" s="5"/>
      <c r="QDK45" s="5"/>
      <c r="QDL45" s="5"/>
      <c r="QDM45" s="5"/>
      <c r="QDN45" s="5"/>
      <c r="QDO45" s="5"/>
      <c r="QDP45" s="5"/>
      <c r="QDQ45" s="5"/>
      <c r="QDR45" s="5"/>
      <c r="QDS45" s="5"/>
      <c r="QDT45" s="5"/>
      <c r="QDU45" s="5"/>
      <c r="QDV45" s="5"/>
      <c r="QDW45" s="5"/>
      <c r="QDX45" s="5"/>
      <c r="QDY45" s="5"/>
      <c r="QDZ45" s="5"/>
      <c r="QEA45" s="5"/>
      <c r="QEB45" s="5"/>
      <c r="QEC45" s="5"/>
      <c r="QED45" s="5"/>
      <c r="QEE45" s="5"/>
      <c r="QEF45" s="5"/>
      <c r="QEG45" s="5"/>
      <c r="QEH45" s="5"/>
      <c r="QEI45" s="5"/>
      <c r="QEJ45" s="5"/>
      <c r="QEK45" s="5"/>
      <c r="QEL45" s="5"/>
      <c r="QEM45" s="5"/>
      <c r="QEN45" s="5"/>
      <c r="QEO45" s="5"/>
      <c r="QEP45" s="5"/>
      <c r="QEQ45" s="5"/>
      <c r="QER45" s="5"/>
      <c r="QES45" s="5"/>
      <c r="QET45" s="5"/>
      <c r="QEU45" s="5"/>
      <c r="QEV45" s="5"/>
      <c r="QEW45" s="5"/>
      <c r="QEX45" s="5"/>
      <c r="QEY45" s="5"/>
      <c r="QEZ45" s="5"/>
      <c r="QFA45" s="5"/>
      <c r="QFB45" s="5"/>
      <c r="QFC45" s="5"/>
      <c r="QFD45" s="5"/>
      <c r="QFE45" s="5"/>
      <c r="QFF45" s="5"/>
      <c r="QFG45" s="5"/>
      <c r="QFH45" s="5"/>
      <c r="QFI45" s="5"/>
      <c r="QFJ45" s="5"/>
      <c r="QFK45" s="5"/>
      <c r="QFL45" s="5"/>
      <c r="QFM45" s="5"/>
      <c r="QFN45" s="5"/>
      <c r="QFO45" s="5"/>
      <c r="QFP45" s="5"/>
      <c r="QFQ45" s="5"/>
      <c r="QFR45" s="5"/>
      <c r="QFS45" s="5"/>
      <c r="QFT45" s="5"/>
      <c r="QFU45" s="5"/>
      <c r="QFV45" s="5"/>
      <c r="QFW45" s="5"/>
      <c r="QFX45" s="5"/>
      <c r="QFY45" s="5"/>
      <c r="QFZ45" s="5"/>
      <c r="QGA45" s="5"/>
      <c r="QGB45" s="5"/>
      <c r="QGC45" s="5"/>
      <c r="QGD45" s="5"/>
      <c r="QGE45" s="5"/>
      <c r="QGF45" s="5"/>
      <c r="QGG45" s="5"/>
      <c r="QGH45" s="5"/>
      <c r="QGI45" s="5"/>
      <c r="QGJ45" s="5"/>
      <c r="QGK45" s="5"/>
      <c r="QGL45" s="5"/>
      <c r="QGM45" s="5"/>
      <c r="QGN45" s="5"/>
      <c r="QGO45" s="5"/>
      <c r="QGP45" s="5"/>
      <c r="QGQ45" s="5"/>
      <c r="QGR45" s="5"/>
      <c r="QGS45" s="5"/>
      <c r="QGT45" s="5"/>
      <c r="QGU45" s="5"/>
      <c r="QGV45" s="5"/>
      <c r="QGW45" s="5"/>
      <c r="QGX45" s="5"/>
      <c r="QGY45" s="5"/>
      <c r="QGZ45" s="5"/>
      <c r="QHA45" s="5"/>
      <c r="QHB45" s="5"/>
      <c r="QHC45" s="5"/>
      <c r="QHD45" s="5"/>
      <c r="QHE45" s="5"/>
      <c r="QHF45" s="5"/>
      <c r="QHG45" s="5"/>
      <c r="QHH45" s="5"/>
      <c r="QHI45" s="5"/>
      <c r="QHJ45" s="5"/>
      <c r="QHK45" s="5"/>
      <c r="QHL45" s="5"/>
      <c r="QHM45" s="5"/>
      <c r="QHN45" s="5"/>
      <c r="QHO45" s="5"/>
      <c r="QHP45" s="5"/>
      <c r="QHQ45" s="5"/>
      <c r="QHR45" s="5"/>
      <c r="QHS45" s="5"/>
      <c r="QHT45" s="5"/>
      <c r="QHU45" s="5"/>
      <c r="QHV45" s="5"/>
      <c r="QHW45" s="5"/>
      <c r="QHX45" s="5"/>
      <c r="QHY45" s="5"/>
      <c r="QHZ45" s="5"/>
      <c r="QIA45" s="5"/>
      <c r="QIB45" s="5"/>
      <c r="QIC45" s="5"/>
      <c r="QID45" s="5"/>
      <c r="QIE45" s="5"/>
      <c r="QIF45" s="5"/>
      <c r="QIG45" s="5"/>
      <c r="QIH45" s="5"/>
      <c r="QII45" s="5"/>
      <c r="QIJ45" s="5"/>
      <c r="QIK45" s="5"/>
      <c r="QIL45" s="5"/>
      <c r="QIM45" s="5"/>
      <c r="QIN45" s="5"/>
      <c r="QIO45" s="5"/>
      <c r="QIP45" s="5"/>
      <c r="QIQ45" s="5"/>
      <c r="QIR45" s="5"/>
      <c r="QIS45" s="5"/>
      <c r="QIT45" s="5"/>
      <c r="QIU45" s="5"/>
      <c r="QIV45" s="5"/>
      <c r="QIW45" s="5"/>
      <c r="QIX45" s="5"/>
      <c r="QIY45" s="5"/>
      <c r="QIZ45" s="5"/>
      <c r="QJA45" s="5"/>
      <c r="QJB45" s="5"/>
      <c r="QJC45" s="5"/>
      <c r="QJD45" s="5"/>
      <c r="QJE45" s="5"/>
      <c r="QJF45" s="5"/>
      <c r="QJG45" s="5"/>
      <c r="QJH45" s="5"/>
      <c r="QJI45" s="5"/>
      <c r="QJJ45" s="5"/>
      <c r="QJK45" s="5"/>
      <c r="QJL45" s="5"/>
      <c r="QJM45" s="5"/>
      <c r="QJN45" s="5"/>
      <c r="QJO45" s="5"/>
      <c r="QJP45" s="5"/>
      <c r="QJQ45" s="5"/>
      <c r="QJR45" s="5"/>
      <c r="QJS45" s="5"/>
      <c r="QJT45" s="5"/>
      <c r="QJU45" s="5"/>
      <c r="QJV45" s="5"/>
      <c r="QJW45" s="5"/>
      <c r="QJX45" s="5"/>
      <c r="QJY45" s="5"/>
      <c r="QJZ45" s="5"/>
      <c r="QKA45" s="5"/>
      <c r="QKB45" s="5"/>
      <c r="QKC45" s="5"/>
      <c r="QKD45" s="5"/>
      <c r="QKE45" s="5"/>
      <c r="QKF45" s="5"/>
      <c r="QKG45" s="5"/>
      <c r="QKH45" s="5"/>
      <c r="QKI45" s="5"/>
      <c r="QKJ45" s="5"/>
      <c r="QKK45" s="5"/>
      <c r="QKL45" s="5"/>
      <c r="QKM45" s="5"/>
      <c r="QKN45" s="5"/>
      <c r="QKO45" s="5"/>
      <c r="QKP45" s="5"/>
      <c r="QKQ45" s="5"/>
      <c r="QKR45" s="5"/>
      <c r="QKS45" s="5"/>
      <c r="QKT45" s="5"/>
      <c r="QKU45" s="5"/>
      <c r="QKV45" s="5"/>
      <c r="QKW45" s="5"/>
      <c r="QKX45" s="5"/>
      <c r="QKY45" s="5"/>
      <c r="QKZ45" s="5"/>
      <c r="QLA45" s="5"/>
      <c r="QLB45" s="5"/>
      <c r="QLC45" s="5"/>
      <c r="QLD45" s="5"/>
      <c r="QLE45" s="5"/>
      <c r="QLF45" s="5"/>
      <c r="QLG45" s="5"/>
      <c r="QLH45" s="5"/>
      <c r="QLI45" s="5"/>
      <c r="QLJ45" s="5"/>
      <c r="QLK45" s="5"/>
      <c r="QLL45" s="5"/>
      <c r="QLM45" s="5"/>
      <c r="QLN45" s="5"/>
      <c r="QLO45" s="5"/>
      <c r="QLP45" s="5"/>
      <c r="QLQ45" s="5"/>
      <c r="QLR45" s="5"/>
      <c r="QLS45" s="5"/>
      <c r="QLT45" s="5"/>
      <c r="QLU45" s="5"/>
      <c r="QLV45" s="5"/>
      <c r="QLW45" s="5"/>
      <c r="QLX45" s="5"/>
      <c r="QLY45" s="5"/>
      <c r="QLZ45" s="5"/>
      <c r="QMA45" s="5"/>
      <c r="QMB45" s="5"/>
      <c r="QMC45" s="5"/>
      <c r="QMD45" s="5"/>
      <c r="QME45" s="5"/>
      <c r="QMF45" s="5"/>
      <c r="QMG45" s="5"/>
      <c r="QMH45" s="5"/>
      <c r="QMI45" s="5"/>
      <c r="QMJ45" s="5"/>
      <c r="QMK45" s="5"/>
      <c r="QML45" s="5"/>
      <c r="QMM45" s="5"/>
      <c r="QMN45" s="5"/>
      <c r="QMO45" s="5"/>
      <c r="QMP45" s="5"/>
      <c r="QMQ45" s="5"/>
      <c r="QMR45" s="5"/>
      <c r="QMS45" s="5"/>
      <c r="QMT45" s="5"/>
      <c r="QMU45" s="5"/>
      <c r="QMV45" s="5"/>
      <c r="QMW45" s="5"/>
      <c r="QMX45" s="5"/>
      <c r="QMY45" s="5"/>
      <c r="QMZ45" s="5"/>
      <c r="QNA45" s="5"/>
      <c r="QNB45" s="5"/>
      <c r="QNC45" s="5"/>
      <c r="QND45" s="5"/>
      <c r="QNE45" s="5"/>
      <c r="QNF45" s="5"/>
      <c r="QNG45" s="5"/>
      <c r="QNH45" s="5"/>
      <c r="QNI45" s="5"/>
      <c r="QNJ45" s="5"/>
      <c r="QNK45" s="5"/>
      <c r="QNL45" s="5"/>
      <c r="QNM45" s="5"/>
      <c r="QNN45" s="5"/>
      <c r="QNO45" s="5"/>
      <c r="QNP45" s="5"/>
      <c r="QNQ45" s="5"/>
      <c r="QNR45" s="5"/>
      <c r="QNS45" s="5"/>
      <c r="QNT45" s="5"/>
      <c r="QNU45" s="5"/>
      <c r="QNV45" s="5"/>
      <c r="QNW45" s="5"/>
      <c r="QNX45" s="5"/>
      <c r="QNY45" s="5"/>
      <c r="QNZ45" s="5"/>
      <c r="QOA45" s="5"/>
      <c r="QOB45" s="5"/>
      <c r="QOC45" s="5"/>
      <c r="QOD45" s="5"/>
      <c r="QOE45" s="5"/>
      <c r="QOF45" s="5"/>
      <c r="QOG45" s="5"/>
      <c r="QOH45" s="5"/>
      <c r="QOI45" s="5"/>
      <c r="QOJ45" s="5"/>
      <c r="QOK45" s="5"/>
      <c r="QOL45" s="5"/>
      <c r="QOM45" s="5"/>
      <c r="QON45" s="5"/>
      <c r="QOO45" s="5"/>
      <c r="QOP45" s="5"/>
      <c r="QOQ45" s="5"/>
      <c r="QOR45" s="5"/>
      <c r="QOS45" s="5"/>
      <c r="QOT45" s="5"/>
      <c r="QOU45" s="5"/>
      <c r="QOV45" s="5"/>
      <c r="QOW45" s="5"/>
      <c r="QOX45" s="5"/>
      <c r="QOY45" s="5"/>
      <c r="QOZ45" s="5"/>
      <c r="QPA45" s="5"/>
      <c r="QPB45" s="5"/>
      <c r="QPC45" s="5"/>
      <c r="QPD45" s="5"/>
      <c r="QPE45" s="5"/>
      <c r="QPF45" s="5"/>
      <c r="QPG45" s="5"/>
      <c r="QPH45" s="5"/>
      <c r="QPI45" s="5"/>
      <c r="QPJ45" s="5"/>
      <c r="QPK45" s="5"/>
      <c r="QPL45" s="5"/>
      <c r="QPM45" s="5"/>
      <c r="QPN45" s="5"/>
      <c r="QPO45" s="5"/>
      <c r="QPP45" s="5"/>
      <c r="QPQ45" s="5"/>
      <c r="QPR45" s="5"/>
      <c r="QPS45" s="5"/>
      <c r="QPT45" s="5"/>
      <c r="QPU45" s="5"/>
      <c r="QPV45" s="5"/>
      <c r="QPW45" s="5"/>
      <c r="QPX45" s="5"/>
      <c r="QPY45" s="5"/>
      <c r="QPZ45" s="5"/>
      <c r="QQA45" s="5"/>
      <c r="QQB45" s="5"/>
      <c r="QQC45" s="5"/>
      <c r="QQD45" s="5"/>
      <c r="QQE45" s="5"/>
      <c r="QQF45" s="5"/>
      <c r="QQG45" s="5"/>
      <c r="QQH45" s="5"/>
      <c r="QQI45" s="5"/>
      <c r="QQJ45" s="5"/>
      <c r="QQK45" s="5"/>
      <c r="QQL45" s="5"/>
      <c r="QQM45" s="5"/>
      <c r="QQN45" s="5"/>
      <c r="QQO45" s="5"/>
      <c r="QQP45" s="5"/>
      <c r="QQQ45" s="5"/>
      <c r="QQR45" s="5"/>
      <c r="QQS45" s="5"/>
      <c r="QQT45" s="5"/>
      <c r="QQU45" s="5"/>
      <c r="QQV45" s="5"/>
      <c r="QQW45" s="5"/>
      <c r="QQX45" s="5"/>
      <c r="QQY45" s="5"/>
      <c r="QQZ45" s="5"/>
      <c r="QRA45" s="5"/>
      <c r="QRB45" s="5"/>
      <c r="QRC45" s="5"/>
      <c r="QRD45" s="5"/>
      <c r="QRE45" s="5"/>
      <c r="QRF45" s="5"/>
      <c r="QRG45" s="5"/>
      <c r="QRH45" s="5"/>
      <c r="QRI45" s="5"/>
      <c r="QRJ45" s="5"/>
      <c r="QRK45" s="5"/>
      <c r="QRL45" s="5"/>
      <c r="QRM45" s="5"/>
      <c r="QRN45" s="5"/>
      <c r="QRO45" s="5"/>
      <c r="QRP45" s="5"/>
      <c r="QRQ45" s="5"/>
      <c r="QRR45" s="5"/>
      <c r="QRS45" s="5"/>
      <c r="QRT45" s="5"/>
      <c r="QRU45" s="5"/>
      <c r="QRV45" s="5"/>
      <c r="QRW45" s="5"/>
      <c r="QRX45" s="5"/>
      <c r="QRY45" s="5"/>
      <c r="QRZ45" s="5"/>
      <c r="QSA45" s="5"/>
      <c r="QSB45" s="5"/>
      <c r="QSC45" s="5"/>
      <c r="QSD45" s="5"/>
      <c r="QSE45" s="5"/>
      <c r="QSF45" s="5"/>
      <c r="QSG45" s="5"/>
      <c r="QSH45" s="5"/>
      <c r="QSI45" s="5"/>
      <c r="QSJ45" s="5"/>
      <c r="QSK45" s="5"/>
      <c r="QSL45" s="5"/>
      <c r="QSM45" s="5"/>
      <c r="QSN45" s="5"/>
      <c r="QSO45" s="5"/>
      <c r="QSP45" s="5"/>
      <c r="QSQ45" s="5"/>
      <c r="QSR45" s="5"/>
      <c r="QSS45" s="5"/>
      <c r="QST45" s="5"/>
      <c r="QSU45" s="5"/>
      <c r="QSV45" s="5"/>
      <c r="QSW45" s="5"/>
      <c r="QSX45" s="5"/>
      <c r="QSY45" s="5"/>
      <c r="QSZ45" s="5"/>
      <c r="QTA45" s="5"/>
      <c r="QTB45" s="5"/>
      <c r="QTC45" s="5"/>
      <c r="QTD45" s="5"/>
      <c r="QTE45" s="5"/>
      <c r="QTF45" s="5"/>
      <c r="QTG45" s="5"/>
      <c r="QTH45" s="5"/>
      <c r="QTI45" s="5"/>
      <c r="QTJ45" s="5"/>
      <c r="QTK45" s="5"/>
      <c r="QTL45" s="5"/>
      <c r="QTM45" s="5"/>
      <c r="QTN45" s="5"/>
      <c r="QTO45" s="5"/>
      <c r="QTP45" s="5"/>
      <c r="QTQ45" s="5"/>
      <c r="QTR45" s="5"/>
      <c r="QTS45" s="5"/>
      <c r="QTT45" s="5"/>
      <c r="QTU45" s="5"/>
      <c r="QTV45" s="5"/>
      <c r="QTW45" s="5"/>
      <c r="QTX45" s="5"/>
      <c r="QTY45" s="5"/>
      <c r="QTZ45" s="5"/>
      <c r="QUA45" s="5"/>
      <c r="QUB45" s="5"/>
      <c r="QUC45" s="5"/>
      <c r="QUD45" s="5"/>
      <c r="QUE45" s="5"/>
      <c r="QUF45" s="5"/>
      <c r="QUG45" s="5"/>
      <c r="QUH45" s="5"/>
      <c r="QUI45" s="5"/>
      <c r="QUJ45" s="5"/>
      <c r="QUK45" s="5"/>
      <c r="QUL45" s="5"/>
      <c r="QUM45" s="5"/>
      <c r="QUN45" s="5"/>
      <c r="QUO45" s="5"/>
      <c r="QUP45" s="5"/>
      <c r="QUQ45" s="5"/>
      <c r="QUR45" s="5"/>
      <c r="QUS45" s="5"/>
      <c r="QUT45" s="5"/>
      <c r="QUU45" s="5"/>
      <c r="QUV45" s="5"/>
      <c r="QUW45" s="5"/>
      <c r="QUX45" s="5"/>
      <c r="QUY45" s="5"/>
      <c r="QUZ45" s="5"/>
      <c r="QVA45" s="5"/>
      <c r="QVB45" s="5"/>
      <c r="QVC45" s="5"/>
      <c r="QVD45" s="5"/>
      <c r="QVE45" s="5"/>
      <c r="QVF45" s="5"/>
      <c r="QVG45" s="5"/>
      <c r="QVH45" s="5"/>
      <c r="QVI45" s="5"/>
      <c r="QVJ45" s="5"/>
      <c r="QVK45" s="5"/>
      <c r="QVL45" s="5"/>
      <c r="QVM45" s="5"/>
      <c r="QVN45" s="5"/>
      <c r="QVO45" s="5"/>
      <c r="QVP45" s="5"/>
      <c r="QVQ45" s="5"/>
      <c r="QVR45" s="5"/>
      <c r="QVS45" s="5"/>
      <c r="QVT45" s="5"/>
      <c r="QVU45" s="5"/>
      <c r="QVV45" s="5"/>
      <c r="QVW45" s="5"/>
      <c r="QVX45" s="5"/>
      <c r="QVY45" s="5"/>
      <c r="QVZ45" s="5"/>
      <c r="QWA45" s="5"/>
      <c r="QWB45" s="5"/>
      <c r="QWC45" s="5"/>
      <c r="QWD45" s="5"/>
      <c r="QWE45" s="5"/>
      <c r="QWF45" s="5"/>
      <c r="QWG45" s="5"/>
      <c r="QWH45" s="5"/>
      <c r="QWI45" s="5"/>
      <c r="QWJ45" s="5"/>
      <c r="QWK45" s="5"/>
      <c r="QWL45" s="5"/>
      <c r="QWM45" s="5"/>
      <c r="QWN45" s="5"/>
      <c r="QWO45" s="5"/>
      <c r="QWP45" s="5"/>
      <c r="QWQ45" s="5"/>
      <c r="QWR45" s="5"/>
      <c r="QWS45" s="5"/>
      <c r="QWT45" s="5"/>
      <c r="QWU45" s="5"/>
      <c r="QWV45" s="5"/>
      <c r="QWW45" s="5"/>
      <c r="QWX45" s="5"/>
      <c r="QWY45" s="5"/>
      <c r="QWZ45" s="5"/>
      <c r="QXA45" s="5"/>
      <c r="QXB45" s="5"/>
      <c r="QXC45" s="5"/>
      <c r="QXD45" s="5"/>
      <c r="QXE45" s="5"/>
      <c r="QXF45" s="5"/>
      <c r="QXG45" s="5"/>
      <c r="QXH45" s="5"/>
      <c r="QXI45" s="5"/>
      <c r="QXJ45" s="5"/>
      <c r="QXK45" s="5"/>
      <c r="QXL45" s="5"/>
      <c r="QXM45" s="5"/>
      <c r="QXN45" s="5"/>
      <c r="QXO45" s="5"/>
      <c r="QXP45" s="5"/>
      <c r="QXQ45" s="5"/>
      <c r="QXR45" s="5"/>
      <c r="QXS45" s="5"/>
      <c r="QXT45" s="5"/>
      <c r="QXU45" s="5"/>
      <c r="QXV45" s="5"/>
      <c r="QXW45" s="5"/>
      <c r="QXX45" s="5"/>
      <c r="QXY45" s="5"/>
      <c r="QXZ45" s="5"/>
      <c r="QYA45" s="5"/>
      <c r="QYB45" s="5"/>
      <c r="QYC45" s="5"/>
      <c r="QYD45" s="5"/>
      <c r="QYE45" s="5"/>
      <c r="QYF45" s="5"/>
      <c r="QYG45" s="5"/>
      <c r="QYH45" s="5"/>
      <c r="QYI45" s="5"/>
      <c r="QYJ45" s="5"/>
      <c r="QYK45" s="5"/>
      <c r="QYL45" s="5"/>
      <c r="QYM45" s="5"/>
      <c r="QYN45" s="5"/>
      <c r="QYO45" s="5"/>
      <c r="QYP45" s="5"/>
      <c r="QYQ45" s="5"/>
      <c r="QYR45" s="5"/>
      <c r="QYS45" s="5"/>
      <c r="QYT45" s="5"/>
      <c r="QYU45" s="5"/>
      <c r="QYV45" s="5"/>
      <c r="QYW45" s="5"/>
      <c r="QYX45" s="5"/>
      <c r="QYY45" s="5"/>
      <c r="QYZ45" s="5"/>
      <c r="QZA45" s="5"/>
      <c r="QZB45" s="5"/>
      <c r="QZC45" s="5"/>
      <c r="QZD45" s="5"/>
      <c r="QZE45" s="5"/>
      <c r="QZF45" s="5"/>
      <c r="QZG45" s="5"/>
      <c r="QZH45" s="5"/>
      <c r="QZI45" s="5"/>
      <c r="QZJ45" s="5"/>
      <c r="QZK45" s="5"/>
      <c r="QZL45" s="5"/>
      <c r="QZM45" s="5"/>
      <c r="QZN45" s="5"/>
      <c r="QZO45" s="5"/>
      <c r="QZP45" s="5"/>
      <c r="QZQ45" s="5"/>
      <c r="QZR45" s="5"/>
      <c r="QZS45" s="5"/>
      <c r="QZT45" s="5"/>
      <c r="QZU45" s="5"/>
      <c r="QZV45" s="5"/>
      <c r="QZW45" s="5"/>
      <c r="QZX45" s="5"/>
      <c r="QZY45" s="5"/>
      <c r="QZZ45" s="5"/>
      <c r="RAA45" s="5"/>
      <c r="RAB45" s="5"/>
      <c r="RAC45" s="5"/>
      <c r="RAD45" s="5"/>
      <c r="RAE45" s="5"/>
      <c r="RAF45" s="5"/>
      <c r="RAG45" s="5"/>
      <c r="RAH45" s="5"/>
      <c r="RAI45" s="5"/>
      <c r="RAJ45" s="5"/>
      <c r="RAK45" s="5"/>
      <c r="RAL45" s="5"/>
      <c r="RAM45" s="5"/>
      <c r="RAN45" s="5"/>
      <c r="RAO45" s="5"/>
      <c r="RAP45" s="5"/>
      <c r="RAQ45" s="5"/>
      <c r="RAR45" s="5"/>
      <c r="RAS45" s="5"/>
      <c r="RAT45" s="5"/>
      <c r="RAU45" s="5"/>
      <c r="RAV45" s="5"/>
      <c r="RAW45" s="5"/>
      <c r="RAX45" s="5"/>
      <c r="RAY45" s="5"/>
      <c r="RAZ45" s="5"/>
      <c r="RBA45" s="5"/>
      <c r="RBB45" s="5"/>
      <c r="RBC45" s="5"/>
      <c r="RBD45" s="5"/>
      <c r="RBE45" s="5"/>
      <c r="RBF45" s="5"/>
      <c r="RBG45" s="5"/>
      <c r="RBH45" s="5"/>
      <c r="RBI45" s="5"/>
      <c r="RBJ45" s="5"/>
      <c r="RBK45" s="5"/>
      <c r="RBL45" s="5"/>
      <c r="RBM45" s="5"/>
      <c r="RBN45" s="5"/>
      <c r="RBO45" s="5"/>
      <c r="RBP45" s="5"/>
      <c r="RBQ45" s="5"/>
      <c r="RBR45" s="5"/>
      <c r="RBS45" s="5"/>
      <c r="RBT45" s="5"/>
      <c r="RBU45" s="5"/>
      <c r="RBV45" s="5"/>
      <c r="RBW45" s="5"/>
      <c r="RBX45" s="5"/>
      <c r="RBY45" s="5"/>
      <c r="RBZ45" s="5"/>
      <c r="RCA45" s="5"/>
      <c r="RCB45" s="5"/>
      <c r="RCC45" s="5"/>
      <c r="RCD45" s="5"/>
      <c r="RCE45" s="5"/>
      <c r="RCF45" s="5"/>
      <c r="RCG45" s="5"/>
      <c r="RCH45" s="5"/>
      <c r="RCI45" s="5"/>
      <c r="RCJ45" s="5"/>
      <c r="RCK45" s="5"/>
      <c r="RCL45" s="5"/>
      <c r="RCM45" s="5"/>
      <c r="RCN45" s="5"/>
      <c r="RCO45" s="5"/>
      <c r="RCP45" s="5"/>
      <c r="RCQ45" s="5"/>
      <c r="RCR45" s="5"/>
      <c r="RCS45" s="5"/>
      <c r="RCT45" s="5"/>
      <c r="RCU45" s="5"/>
      <c r="RCV45" s="5"/>
      <c r="RCW45" s="5"/>
      <c r="RCX45" s="5"/>
      <c r="RCY45" s="5"/>
      <c r="RCZ45" s="5"/>
      <c r="RDA45" s="5"/>
      <c r="RDB45" s="5"/>
      <c r="RDC45" s="5"/>
      <c r="RDD45" s="5"/>
      <c r="RDE45" s="5"/>
      <c r="RDF45" s="5"/>
      <c r="RDG45" s="5"/>
      <c r="RDH45" s="5"/>
      <c r="RDI45" s="5"/>
      <c r="RDJ45" s="5"/>
      <c r="RDK45" s="5"/>
      <c r="RDL45" s="5"/>
      <c r="RDM45" s="5"/>
      <c r="RDN45" s="5"/>
      <c r="RDO45" s="5"/>
      <c r="RDP45" s="5"/>
      <c r="RDQ45" s="5"/>
      <c r="RDR45" s="5"/>
      <c r="RDS45" s="5"/>
      <c r="RDT45" s="5"/>
      <c r="RDU45" s="5"/>
      <c r="RDV45" s="5"/>
      <c r="RDW45" s="5"/>
      <c r="RDX45" s="5"/>
      <c r="RDY45" s="5"/>
      <c r="RDZ45" s="5"/>
      <c r="REA45" s="5"/>
      <c r="REB45" s="5"/>
      <c r="REC45" s="5"/>
      <c r="RED45" s="5"/>
      <c r="REE45" s="5"/>
      <c r="REF45" s="5"/>
      <c r="REG45" s="5"/>
      <c r="REH45" s="5"/>
      <c r="REI45" s="5"/>
      <c r="REJ45" s="5"/>
      <c r="REK45" s="5"/>
      <c r="REL45" s="5"/>
      <c r="REM45" s="5"/>
      <c r="REN45" s="5"/>
      <c r="REO45" s="5"/>
      <c r="REP45" s="5"/>
      <c r="REQ45" s="5"/>
      <c r="RER45" s="5"/>
      <c r="RES45" s="5"/>
      <c r="RET45" s="5"/>
      <c r="REU45" s="5"/>
      <c r="REV45" s="5"/>
      <c r="REW45" s="5"/>
      <c r="REX45" s="5"/>
      <c r="REY45" s="5"/>
      <c r="REZ45" s="5"/>
      <c r="RFA45" s="5"/>
      <c r="RFB45" s="5"/>
      <c r="RFC45" s="5"/>
      <c r="RFD45" s="5"/>
      <c r="RFE45" s="5"/>
      <c r="RFF45" s="5"/>
      <c r="RFG45" s="5"/>
      <c r="RFH45" s="5"/>
      <c r="RFI45" s="5"/>
      <c r="RFJ45" s="5"/>
      <c r="RFK45" s="5"/>
      <c r="RFL45" s="5"/>
      <c r="RFM45" s="5"/>
      <c r="RFN45" s="5"/>
      <c r="RFO45" s="5"/>
      <c r="RFP45" s="5"/>
      <c r="RFQ45" s="5"/>
      <c r="RFR45" s="5"/>
      <c r="RFS45" s="5"/>
      <c r="RFT45" s="5"/>
      <c r="RFU45" s="5"/>
      <c r="RFV45" s="5"/>
      <c r="RFW45" s="5"/>
      <c r="RFX45" s="5"/>
      <c r="RFY45" s="5"/>
      <c r="RFZ45" s="5"/>
      <c r="RGA45" s="5"/>
      <c r="RGB45" s="5"/>
      <c r="RGC45" s="5"/>
      <c r="RGD45" s="5"/>
      <c r="RGE45" s="5"/>
      <c r="RGF45" s="5"/>
      <c r="RGG45" s="5"/>
      <c r="RGH45" s="5"/>
      <c r="RGI45" s="5"/>
      <c r="RGJ45" s="5"/>
      <c r="RGK45" s="5"/>
      <c r="RGL45" s="5"/>
      <c r="RGM45" s="5"/>
      <c r="RGN45" s="5"/>
      <c r="RGO45" s="5"/>
      <c r="RGP45" s="5"/>
      <c r="RGQ45" s="5"/>
      <c r="RGR45" s="5"/>
      <c r="RGS45" s="5"/>
      <c r="RGT45" s="5"/>
      <c r="RGU45" s="5"/>
      <c r="RGV45" s="5"/>
      <c r="RGW45" s="5"/>
      <c r="RGX45" s="5"/>
      <c r="RGY45" s="5"/>
      <c r="RGZ45" s="5"/>
      <c r="RHA45" s="5"/>
      <c r="RHB45" s="5"/>
      <c r="RHC45" s="5"/>
      <c r="RHD45" s="5"/>
      <c r="RHE45" s="5"/>
      <c r="RHF45" s="5"/>
      <c r="RHG45" s="5"/>
      <c r="RHH45" s="5"/>
      <c r="RHI45" s="5"/>
      <c r="RHJ45" s="5"/>
      <c r="RHK45" s="5"/>
      <c r="RHL45" s="5"/>
      <c r="RHM45" s="5"/>
      <c r="RHN45" s="5"/>
      <c r="RHO45" s="5"/>
      <c r="RHP45" s="5"/>
      <c r="RHQ45" s="5"/>
      <c r="RHR45" s="5"/>
      <c r="RHS45" s="5"/>
      <c r="RHT45" s="5"/>
      <c r="RHU45" s="5"/>
      <c r="RHV45" s="5"/>
      <c r="RHW45" s="5"/>
      <c r="RHX45" s="5"/>
      <c r="RHY45" s="5"/>
      <c r="RHZ45" s="5"/>
      <c r="RIA45" s="5"/>
      <c r="RIB45" s="5"/>
      <c r="RIC45" s="5"/>
      <c r="RID45" s="5"/>
      <c r="RIE45" s="5"/>
      <c r="RIF45" s="5"/>
      <c r="RIG45" s="5"/>
      <c r="RIH45" s="5"/>
      <c r="RII45" s="5"/>
      <c r="RIJ45" s="5"/>
      <c r="RIK45" s="5"/>
      <c r="RIL45" s="5"/>
      <c r="RIM45" s="5"/>
      <c r="RIN45" s="5"/>
      <c r="RIO45" s="5"/>
      <c r="RIP45" s="5"/>
      <c r="RIQ45" s="5"/>
      <c r="RIR45" s="5"/>
      <c r="RIS45" s="5"/>
      <c r="RIT45" s="5"/>
      <c r="RIU45" s="5"/>
      <c r="RIV45" s="5"/>
      <c r="RIW45" s="5"/>
      <c r="RIX45" s="5"/>
      <c r="RIY45" s="5"/>
      <c r="RIZ45" s="5"/>
      <c r="RJA45" s="5"/>
      <c r="RJB45" s="5"/>
      <c r="RJC45" s="5"/>
      <c r="RJD45" s="5"/>
      <c r="RJE45" s="5"/>
      <c r="RJF45" s="5"/>
      <c r="RJG45" s="5"/>
      <c r="RJH45" s="5"/>
      <c r="RJI45" s="5"/>
      <c r="RJJ45" s="5"/>
      <c r="RJK45" s="5"/>
      <c r="RJL45" s="5"/>
      <c r="RJM45" s="5"/>
      <c r="RJN45" s="5"/>
      <c r="RJO45" s="5"/>
      <c r="RJP45" s="5"/>
      <c r="RJQ45" s="5"/>
      <c r="RJR45" s="5"/>
      <c r="RJS45" s="5"/>
      <c r="RJT45" s="5"/>
      <c r="RJU45" s="5"/>
      <c r="RJV45" s="5"/>
      <c r="RJW45" s="5"/>
      <c r="RJX45" s="5"/>
      <c r="RJY45" s="5"/>
      <c r="RJZ45" s="5"/>
      <c r="RKA45" s="5"/>
      <c r="RKB45" s="5"/>
      <c r="RKC45" s="5"/>
      <c r="RKD45" s="5"/>
      <c r="RKE45" s="5"/>
      <c r="RKF45" s="5"/>
      <c r="RKG45" s="5"/>
      <c r="RKH45" s="5"/>
      <c r="RKI45" s="5"/>
      <c r="RKJ45" s="5"/>
      <c r="RKK45" s="5"/>
      <c r="RKL45" s="5"/>
      <c r="RKM45" s="5"/>
      <c r="RKN45" s="5"/>
      <c r="RKO45" s="5"/>
      <c r="RKP45" s="5"/>
      <c r="RKQ45" s="5"/>
      <c r="RKR45" s="5"/>
      <c r="RKS45" s="5"/>
      <c r="RKT45" s="5"/>
      <c r="RKU45" s="5"/>
      <c r="RKV45" s="5"/>
      <c r="RKW45" s="5"/>
      <c r="RKX45" s="5"/>
      <c r="RKY45" s="5"/>
      <c r="RKZ45" s="5"/>
      <c r="RLA45" s="5"/>
      <c r="RLB45" s="5"/>
      <c r="RLC45" s="5"/>
      <c r="RLD45" s="5"/>
      <c r="RLE45" s="5"/>
      <c r="RLF45" s="5"/>
      <c r="RLG45" s="5"/>
      <c r="RLH45" s="5"/>
      <c r="RLI45" s="5"/>
      <c r="RLJ45" s="5"/>
      <c r="RLK45" s="5"/>
      <c r="RLL45" s="5"/>
      <c r="RLM45" s="5"/>
      <c r="RLN45" s="5"/>
      <c r="RLO45" s="5"/>
      <c r="RLP45" s="5"/>
      <c r="RLQ45" s="5"/>
      <c r="RLR45" s="5"/>
      <c r="RLS45" s="5"/>
      <c r="RLT45" s="5"/>
      <c r="RLU45" s="5"/>
      <c r="RLV45" s="5"/>
      <c r="RLW45" s="5"/>
      <c r="RLX45" s="5"/>
      <c r="RLY45" s="5"/>
      <c r="RLZ45" s="5"/>
      <c r="RMA45" s="5"/>
      <c r="RMB45" s="5"/>
      <c r="RMC45" s="5"/>
      <c r="RMD45" s="5"/>
      <c r="RME45" s="5"/>
      <c r="RMF45" s="5"/>
      <c r="RMG45" s="5"/>
      <c r="RMH45" s="5"/>
      <c r="RMI45" s="5"/>
      <c r="RMJ45" s="5"/>
      <c r="RMK45" s="5"/>
      <c r="RML45" s="5"/>
      <c r="RMM45" s="5"/>
      <c r="RMN45" s="5"/>
      <c r="RMO45" s="5"/>
      <c r="RMP45" s="5"/>
      <c r="RMQ45" s="5"/>
      <c r="RMR45" s="5"/>
      <c r="RMS45" s="5"/>
      <c r="RMT45" s="5"/>
      <c r="RMU45" s="5"/>
      <c r="RMV45" s="5"/>
      <c r="RMW45" s="5"/>
      <c r="RMX45" s="5"/>
      <c r="RMY45" s="5"/>
      <c r="RMZ45" s="5"/>
      <c r="RNA45" s="5"/>
      <c r="RNB45" s="5"/>
      <c r="RNC45" s="5"/>
      <c r="RND45" s="5"/>
      <c r="RNE45" s="5"/>
      <c r="RNF45" s="5"/>
      <c r="RNG45" s="5"/>
      <c r="RNH45" s="5"/>
      <c r="RNI45" s="5"/>
      <c r="RNJ45" s="5"/>
      <c r="RNK45" s="5"/>
      <c r="RNL45" s="5"/>
      <c r="RNM45" s="5"/>
      <c r="RNN45" s="5"/>
      <c r="RNO45" s="5"/>
      <c r="RNP45" s="5"/>
      <c r="RNQ45" s="5"/>
      <c r="RNR45" s="5"/>
      <c r="RNS45" s="5"/>
      <c r="RNT45" s="5"/>
      <c r="RNU45" s="5"/>
      <c r="RNV45" s="5"/>
      <c r="RNW45" s="5"/>
      <c r="RNX45" s="5"/>
      <c r="RNY45" s="5"/>
      <c r="RNZ45" s="5"/>
      <c r="ROA45" s="5"/>
      <c r="ROB45" s="5"/>
      <c r="ROC45" s="5"/>
      <c r="ROD45" s="5"/>
      <c r="ROE45" s="5"/>
      <c r="ROF45" s="5"/>
      <c r="ROG45" s="5"/>
      <c r="ROH45" s="5"/>
      <c r="ROI45" s="5"/>
      <c r="ROJ45" s="5"/>
      <c r="ROK45" s="5"/>
      <c r="ROL45" s="5"/>
      <c r="ROM45" s="5"/>
      <c r="RON45" s="5"/>
      <c r="ROO45" s="5"/>
      <c r="ROP45" s="5"/>
      <c r="ROQ45" s="5"/>
      <c r="ROR45" s="5"/>
      <c r="ROS45" s="5"/>
      <c r="ROT45" s="5"/>
      <c r="ROU45" s="5"/>
      <c r="ROV45" s="5"/>
      <c r="ROW45" s="5"/>
      <c r="ROX45" s="5"/>
      <c r="ROY45" s="5"/>
      <c r="ROZ45" s="5"/>
      <c r="RPA45" s="5"/>
      <c r="RPB45" s="5"/>
      <c r="RPC45" s="5"/>
      <c r="RPD45" s="5"/>
      <c r="RPE45" s="5"/>
      <c r="RPF45" s="5"/>
      <c r="RPG45" s="5"/>
      <c r="RPH45" s="5"/>
      <c r="RPI45" s="5"/>
      <c r="RPJ45" s="5"/>
      <c r="RPK45" s="5"/>
      <c r="RPL45" s="5"/>
      <c r="RPM45" s="5"/>
      <c r="RPN45" s="5"/>
      <c r="RPO45" s="5"/>
      <c r="RPP45" s="5"/>
      <c r="RPQ45" s="5"/>
      <c r="RPR45" s="5"/>
      <c r="RPS45" s="5"/>
      <c r="RPT45" s="5"/>
      <c r="RPU45" s="5"/>
      <c r="RPV45" s="5"/>
      <c r="RPW45" s="5"/>
      <c r="RPX45" s="5"/>
      <c r="RPY45" s="5"/>
      <c r="RPZ45" s="5"/>
      <c r="RQA45" s="5"/>
      <c r="RQB45" s="5"/>
      <c r="RQC45" s="5"/>
      <c r="RQD45" s="5"/>
      <c r="RQE45" s="5"/>
      <c r="RQF45" s="5"/>
      <c r="RQG45" s="5"/>
      <c r="RQH45" s="5"/>
      <c r="RQI45" s="5"/>
      <c r="RQJ45" s="5"/>
      <c r="RQK45" s="5"/>
      <c r="RQL45" s="5"/>
      <c r="RQM45" s="5"/>
      <c r="RQN45" s="5"/>
      <c r="RQO45" s="5"/>
      <c r="RQP45" s="5"/>
      <c r="RQQ45" s="5"/>
      <c r="RQR45" s="5"/>
      <c r="RQS45" s="5"/>
      <c r="RQT45" s="5"/>
      <c r="RQU45" s="5"/>
      <c r="RQV45" s="5"/>
      <c r="RQW45" s="5"/>
      <c r="RQX45" s="5"/>
      <c r="RQY45" s="5"/>
      <c r="RQZ45" s="5"/>
      <c r="RRA45" s="5"/>
      <c r="RRB45" s="5"/>
      <c r="RRC45" s="5"/>
      <c r="RRD45" s="5"/>
      <c r="RRE45" s="5"/>
      <c r="RRF45" s="5"/>
      <c r="RRG45" s="5"/>
      <c r="RRH45" s="5"/>
      <c r="RRI45" s="5"/>
      <c r="RRJ45" s="5"/>
      <c r="RRK45" s="5"/>
      <c r="RRL45" s="5"/>
      <c r="RRM45" s="5"/>
      <c r="RRN45" s="5"/>
      <c r="RRO45" s="5"/>
      <c r="RRP45" s="5"/>
      <c r="RRQ45" s="5"/>
      <c r="RRR45" s="5"/>
      <c r="RRS45" s="5"/>
      <c r="RRT45" s="5"/>
      <c r="RRU45" s="5"/>
      <c r="RRV45" s="5"/>
      <c r="RRW45" s="5"/>
      <c r="RRX45" s="5"/>
      <c r="RRY45" s="5"/>
      <c r="RRZ45" s="5"/>
      <c r="RSA45" s="5"/>
      <c r="RSB45" s="5"/>
      <c r="RSC45" s="5"/>
      <c r="RSD45" s="5"/>
      <c r="RSE45" s="5"/>
      <c r="RSF45" s="5"/>
      <c r="RSG45" s="5"/>
      <c r="RSH45" s="5"/>
      <c r="RSI45" s="5"/>
      <c r="RSJ45" s="5"/>
      <c r="RSK45" s="5"/>
      <c r="RSL45" s="5"/>
      <c r="RSM45" s="5"/>
      <c r="RSN45" s="5"/>
      <c r="RSO45" s="5"/>
      <c r="RSP45" s="5"/>
      <c r="RSQ45" s="5"/>
      <c r="RSR45" s="5"/>
      <c r="RSS45" s="5"/>
      <c r="RST45" s="5"/>
      <c r="RSU45" s="5"/>
      <c r="RSV45" s="5"/>
      <c r="RSW45" s="5"/>
      <c r="RSX45" s="5"/>
      <c r="RSY45" s="5"/>
      <c r="RSZ45" s="5"/>
      <c r="RTA45" s="5"/>
      <c r="RTB45" s="5"/>
      <c r="RTC45" s="5"/>
      <c r="RTD45" s="5"/>
      <c r="RTE45" s="5"/>
      <c r="RTF45" s="5"/>
      <c r="RTG45" s="5"/>
      <c r="RTH45" s="5"/>
      <c r="RTI45" s="5"/>
      <c r="RTJ45" s="5"/>
      <c r="RTK45" s="5"/>
      <c r="RTL45" s="5"/>
      <c r="RTM45" s="5"/>
      <c r="RTN45" s="5"/>
      <c r="RTO45" s="5"/>
      <c r="RTP45" s="5"/>
      <c r="RTQ45" s="5"/>
      <c r="RTR45" s="5"/>
      <c r="RTS45" s="5"/>
      <c r="RTT45" s="5"/>
      <c r="RTU45" s="5"/>
      <c r="RTV45" s="5"/>
      <c r="RTW45" s="5"/>
      <c r="RTX45" s="5"/>
      <c r="RTY45" s="5"/>
      <c r="RTZ45" s="5"/>
      <c r="RUA45" s="5"/>
      <c r="RUB45" s="5"/>
      <c r="RUC45" s="5"/>
      <c r="RUD45" s="5"/>
      <c r="RUE45" s="5"/>
      <c r="RUF45" s="5"/>
      <c r="RUG45" s="5"/>
      <c r="RUH45" s="5"/>
      <c r="RUI45" s="5"/>
      <c r="RUJ45" s="5"/>
      <c r="RUK45" s="5"/>
      <c r="RUL45" s="5"/>
      <c r="RUM45" s="5"/>
      <c r="RUN45" s="5"/>
      <c r="RUO45" s="5"/>
      <c r="RUP45" s="5"/>
      <c r="RUQ45" s="5"/>
      <c r="RUR45" s="5"/>
      <c r="RUS45" s="5"/>
      <c r="RUT45" s="5"/>
      <c r="RUU45" s="5"/>
      <c r="RUV45" s="5"/>
      <c r="RUW45" s="5"/>
      <c r="RUX45" s="5"/>
      <c r="RUY45" s="5"/>
      <c r="RUZ45" s="5"/>
      <c r="RVA45" s="5"/>
      <c r="RVB45" s="5"/>
      <c r="RVC45" s="5"/>
      <c r="RVD45" s="5"/>
      <c r="RVE45" s="5"/>
      <c r="RVF45" s="5"/>
      <c r="RVG45" s="5"/>
      <c r="RVH45" s="5"/>
      <c r="RVI45" s="5"/>
      <c r="RVJ45" s="5"/>
      <c r="RVK45" s="5"/>
      <c r="RVL45" s="5"/>
      <c r="RVM45" s="5"/>
      <c r="RVN45" s="5"/>
      <c r="RVO45" s="5"/>
      <c r="RVP45" s="5"/>
      <c r="RVQ45" s="5"/>
      <c r="RVR45" s="5"/>
      <c r="RVS45" s="5"/>
      <c r="RVT45" s="5"/>
      <c r="RVU45" s="5"/>
      <c r="RVV45" s="5"/>
      <c r="RVW45" s="5"/>
      <c r="RVX45" s="5"/>
      <c r="RVY45" s="5"/>
      <c r="RVZ45" s="5"/>
      <c r="RWA45" s="5"/>
      <c r="RWB45" s="5"/>
      <c r="RWC45" s="5"/>
      <c r="RWD45" s="5"/>
      <c r="RWE45" s="5"/>
      <c r="RWF45" s="5"/>
      <c r="RWG45" s="5"/>
      <c r="RWH45" s="5"/>
      <c r="RWI45" s="5"/>
      <c r="RWJ45" s="5"/>
      <c r="RWK45" s="5"/>
      <c r="RWL45" s="5"/>
      <c r="RWM45" s="5"/>
      <c r="RWN45" s="5"/>
      <c r="RWO45" s="5"/>
      <c r="RWP45" s="5"/>
      <c r="RWQ45" s="5"/>
      <c r="RWR45" s="5"/>
      <c r="RWS45" s="5"/>
      <c r="RWT45" s="5"/>
      <c r="RWU45" s="5"/>
      <c r="RWV45" s="5"/>
      <c r="RWW45" s="5"/>
      <c r="RWX45" s="5"/>
      <c r="RWY45" s="5"/>
      <c r="RWZ45" s="5"/>
      <c r="RXA45" s="5"/>
      <c r="RXB45" s="5"/>
      <c r="RXC45" s="5"/>
      <c r="RXD45" s="5"/>
      <c r="RXE45" s="5"/>
      <c r="RXF45" s="5"/>
      <c r="RXG45" s="5"/>
      <c r="RXH45" s="5"/>
      <c r="RXI45" s="5"/>
      <c r="RXJ45" s="5"/>
      <c r="RXK45" s="5"/>
      <c r="RXL45" s="5"/>
      <c r="RXM45" s="5"/>
      <c r="RXN45" s="5"/>
      <c r="RXO45" s="5"/>
      <c r="RXP45" s="5"/>
      <c r="RXQ45" s="5"/>
      <c r="RXR45" s="5"/>
      <c r="RXS45" s="5"/>
      <c r="RXT45" s="5"/>
      <c r="RXU45" s="5"/>
      <c r="RXV45" s="5"/>
      <c r="RXW45" s="5"/>
      <c r="RXX45" s="5"/>
      <c r="RXY45" s="5"/>
      <c r="RXZ45" s="5"/>
      <c r="RYA45" s="5"/>
      <c r="RYB45" s="5"/>
      <c r="RYC45" s="5"/>
      <c r="RYD45" s="5"/>
      <c r="RYE45" s="5"/>
      <c r="RYF45" s="5"/>
      <c r="RYG45" s="5"/>
      <c r="RYH45" s="5"/>
      <c r="RYI45" s="5"/>
      <c r="RYJ45" s="5"/>
      <c r="RYK45" s="5"/>
      <c r="RYL45" s="5"/>
      <c r="RYM45" s="5"/>
      <c r="RYN45" s="5"/>
      <c r="RYO45" s="5"/>
      <c r="RYP45" s="5"/>
      <c r="RYQ45" s="5"/>
      <c r="RYR45" s="5"/>
      <c r="RYS45" s="5"/>
      <c r="RYT45" s="5"/>
      <c r="RYU45" s="5"/>
      <c r="RYV45" s="5"/>
      <c r="RYW45" s="5"/>
      <c r="RYX45" s="5"/>
      <c r="RYY45" s="5"/>
      <c r="RYZ45" s="5"/>
      <c r="RZA45" s="5"/>
      <c r="RZB45" s="5"/>
      <c r="RZC45" s="5"/>
      <c r="RZD45" s="5"/>
      <c r="RZE45" s="5"/>
      <c r="RZF45" s="5"/>
      <c r="RZG45" s="5"/>
      <c r="RZH45" s="5"/>
      <c r="RZI45" s="5"/>
      <c r="RZJ45" s="5"/>
      <c r="RZK45" s="5"/>
      <c r="RZL45" s="5"/>
      <c r="RZM45" s="5"/>
      <c r="RZN45" s="5"/>
      <c r="RZO45" s="5"/>
      <c r="RZP45" s="5"/>
      <c r="RZQ45" s="5"/>
      <c r="RZR45" s="5"/>
      <c r="RZS45" s="5"/>
      <c r="RZT45" s="5"/>
      <c r="RZU45" s="5"/>
      <c r="RZV45" s="5"/>
      <c r="RZW45" s="5"/>
      <c r="RZX45" s="5"/>
      <c r="RZY45" s="5"/>
      <c r="RZZ45" s="5"/>
      <c r="SAA45" s="5"/>
      <c r="SAB45" s="5"/>
      <c r="SAC45" s="5"/>
      <c r="SAD45" s="5"/>
      <c r="SAE45" s="5"/>
      <c r="SAF45" s="5"/>
      <c r="SAG45" s="5"/>
      <c r="SAH45" s="5"/>
      <c r="SAI45" s="5"/>
      <c r="SAJ45" s="5"/>
      <c r="SAK45" s="5"/>
      <c r="SAL45" s="5"/>
      <c r="SAM45" s="5"/>
      <c r="SAN45" s="5"/>
      <c r="SAO45" s="5"/>
      <c r="SAP45" s="5"/>
      <c r="SAQ45" s="5"/>
      <c r="SAR45" s="5"/>
      <c r="SAS45" s="5"/>
      <c r="SAT45" s="5"/>
      <c r="SAU45" s="5"/>
      <c r="SAV45" s="5"/>
      <c r="SAW45" s="5"/>
      <c r="SAX45" s="5"/>
      <c r="SAY45" s="5"/>
      <c r="SAZ45" s="5"/>
      <c r="SBA45" s="5"/>
      <c r="SBB45" s="5"/>
      <c r="SBC45" s="5"/>
      <c r="SBD45" s="5"/>
      <c r="SBE45" s="5"/>
      <c r="SBF45" s="5"/>
      <c r="SBG45" s="5"/>
      <c r="SBH45" s="5"/>
      <c r="SBI45" s="5"/>
      <c r="SBJ45" s="5"/>
      <c r="SBK45" s="5"/>
      <c r="SBL45" s="5"/>
      <c r="SBM45" s="5"/>
      <c r="SBN45" s="5"/>
      <c r="SBO45" s="5"/>
      <c r="SBP45" s="5"/>
      <c r="SBQ45" s="5"/>
      <c r="SBR45" s="5"/>
      <c r="SBS45" s="5"/>
      <c r="SBT45" s="5"/>
      <c r="SBU45" s="5"/>
      <c r="SBV45" s="5"/>
      <c r="SBW45" s="5"/>
      <c r="SBX45" s="5"/>
      <c r="SBY45" s="5"/>
      <c r="SBZ45" s="5"/>
      <c r="SCA45" s="5"/>
      <c r="SCB45" s="5"/>
      <c r="SCC45" s="5"/>
      <c r="SCD45" s="5"/>
      <c r="SCE45" s="5"/>
      <c r="SCF45" s="5"/>
      <c r="SCG45" s="5"/>
      <c r="SCH45" s="5"/>
      <c r="SCI45" s="5"/>
      <c r="SCJ45" s="5"/>
      <c r="SCK45" s="5"/>
      <c r="SCL45" s="5"/>
      <c r="SCM45" s="5"/>
      <c r="SCN45" s="5"/>
      <c r="SCO45" s="5"/>
      <c r="SCP45" s="5"/>
      <c r="SCQ45" s="5"/>
      <c r="SCR45" s="5"/>
      <c r="SCS45" s="5"/>
      <c r="SCT45" s="5"/>
      <c r="SCU45" s="5"/>
      <c r="SCV45" s="5"/>
      <c r="SCW45" s="5"/>
      <c r="SCX45" s="5"/>
      <c r="SCY45" s="5"/>
      <c r="SCZ45" s="5"/>
      <c r="SDA45" s="5"/>
      <c r="SDB45" s="5"/>
      <c r="SDC45" s="5"/>
      <c r="SDD45" s="5"/>
      <c r="SDE45" s="5"/>
      <c r="SDF45" s="5"/>
      <c r="SDG45" s="5"/>
      <c r="SDH45" s="5"/>
      <c r="SDI45" s="5"/>
      <c r="SDJ45" s="5"/>
      <c r="SDK45" s="5"/>
      <c r="SDL45" s="5"/>
      <c r="SDM45" s="5"/>
      <c r="SDN45" s="5"/>
      <c r="SDO45" s="5"/>
      <c r="SDP45" s="5"/>
      <c r="SDQ45" s="5"/>
      <c r="SDR45" s="5"/>
      <c r="SDS45" s="5"/>
      <c r="SDT45" s="5"/>
      <c r="SDU45" s="5"/>
      <c r="SDV45" s="5"/>
      <c r="SDW45" s="5"/>
      <c r="SDX45" s="5"/>
      <c r="SDY45" s="5"/>
      <c r="SDZ45" s="5"/>
      <c r="SEA45" s="5"/>
      <c r="SEB45" s="5"/>
      <c r="SEC45" s="5"/>
      <c r="SED45" s="5"/>
      <c r="SEE45" s="5"/>
      <c r="SEF45" s="5"/>
      <c r="SEG45" s="5"/>
      <c r="SEH45" s="5"/>
      <c r="SEI45" s="5"/>
      <c r="SEJ45" s="5"/>
      <c r="SEK45" s="5"/>
      <c r="SEL45" s="5"/>
      <c r="SEM45" s="5"/>
      <c r="SEN45" s="5"/>
      <c r="SEO45" s="5"/>
      <c r="SEP45" s="5"/>
      <c r="SEQ45" s="5"/>
      <c r="SER45" s="5"/>
      <c r="SES45" s="5"/>
      <c r="SET45" s="5"/>
      <c r="SEU45" s="5"/>
      <c r="SEV45" s="5"/>
      <c r="SEW45" s="5"/>
      <c r="SEX45" s="5"/>
      <c r="SEY45" s="5"/>
      <c r="SEZ45" s="5"/>
      <c r="SFA45" s="5"/>
      <c r="SFB45" s="5"/>
      <c r="SFC45" s="5"/>
      <c r="SFD45" s="5"/>
      <c r="SFE45" s="5"/>
      <c r="SFF45" s="5"/>
      <c r="SFG45" s="5"/>
      <c r="SFH45" s="5"/>
      <c r="SFI45" s="5"/>
      <c r="SFJ45" s="5"/>
      <c r="SFK45" s="5"/>
      <c r="SFL45" s="5"/>
      <c r="SFM45" s="5"/>
      <c r="SFN45" s="5"/>
      <c r="SFO45" s="5"/>
      <c r="SFP45" s="5"/>
      <c r="SFQ45" s="5"/>
      <c r="SFR45" s="5"/>
      <c r="SFS45" s="5"/>
      <c r="SFT45" s="5"/>
      <c r="SFU45" s="5"/>
      <c r="SFV45" s="5"/>
      <c r="SFW45" s="5"/>
      <c r="SFX45" s="5"/>
      <c r="SFY45" s="5"/>
      <c r="SFZ45" s="5"/>
      <c r="SGA45" s="5"/>
      <c r="SGB45" s="5"/>
      <c r="SGC45" s="5"/>
      <c r="SGD45" s="5"/>
      <c r="SGE45" s="5"/>
      <c r="SGF45" s="5"/>
      <c r="SGG45" s="5"/>
      <c r="SGH45" s="5"/>
      <c r="SGI45" s="5"/>
      <c r="SGJ45" s="5"/>
      <c r="SGK45" s="5"/>
      <c r="SGL45" s="5"/>
      <c r="SGM45" s="5"/>
      <c r="SGN45" s="5"/>
      <c r="SGO45" s="5"/>
      <c r="SGP45" s="5"/>
      <c r="SGQ45" s="5"/>
      <c r="SGR45" s="5"/>
      <c r="SGS45" s="5"/>
      <c r="SGT45" s="5"/>
      <c r="SGU45" s="5"/>
      <c r="SGV45" s="5"/>
      <c r="SGW45" s="5"/>
      <c r="SGX45" s="5"/>
      <c r="SGY45" s="5"/>
      <c r="SGZ45" s="5"/>
      <c r="SHA45" s="5"/>
      <c r="SHB45" s="5"/>
      <c r="SHC45" s="5"/>
      <c r="SHD45" s="5"/>
      <c r="SHE45" s="5"/>
      <c r="SHF45" s="5"/>
      <c r="SHG45" s="5"/>
      <c r="SHH45" s="5"/>
      <c r="SHI45" s="5"/>
      <c r="SHJ45" s="5"/>
      <c r="SHK45" s="5"/>
      <c r="SHL45" s="5"/>
      <c r="SHM45" s="5"/>
      <c r="SHN45" s="5"/>
      <c r="SHO45" s="5"/>
      <c r="SHP45" s="5"/>
      <c r="SHQ45" s="5"/>
      <c r="SHR45" s="5"/>
      <c r="SHS45" s="5"/>
      <c r="SHT45" s="5"/>
      <c r="SHU45" s="5"/>
      <c r="SHV45" s="5"/>
      <c r="SHW45" s="5"/>
      <c r="SHX45" s="5"/>
      <c r="SHY45" s="5"/>
      <c r="SHZ45" s="5"/>
      <c r="SIA45" s="5"/>
      <c r="SIB45" s="5"/>
      <c r="SIC45" s="5"/>
      <c r="SID45" s="5"/>
      <c r="SIE45" s="5"/>
      <c r="SIF45" s="5"/>
      <c r="SIG45" s="5"/>
      <c r="SIH45" s="5"/>
      <c r="SII45" s="5"/>
      <c r="SIJ45" s="5"/>
      <c r="SIK45" s="5"/>
      <c r="SIL45" s="5"/>
      <c r="SIM45" s="5"/>
      <c r="SIN45" s="5"/>
      <c r="SIO45" s="5"/>
      <c r="SIP45" s="5"/>
      <c r="SIQ45" s="5"/>
      <c r="SIR45" s="5"/>
      <c r="SIS45" s="5"/>
      <c r="SIT45" s="5"/>
      <c r="SIU45" s="5"/>
      <c r="SIV45" s="5"/>
      <c r="SIW45" s="5"/>
      <c r="SIX45" s="5"/>
      <c r="SIY45" s="5"/>
      <c r="SIZ45" s="5"/>
      <c r="SJA45" s="5"/>
      <c r="SJB45" s="5"/>
      <c r="SJC45" s="5"/>
      <c r="SJD45" s="5"/>
      <c r="SJE45" s="5"/>
      <c r="SJF45" s="5"/>
      <c r="SJG45" s="5"/>
      <c r="SJH45" s="5"/>
      <c r="SJI45" s="5"/>
      <c r="SJJ45" s="5"/>
      <c r="SJK45" s="5"/>
      <c r="SJL45" s="5"/>
      <c r="SJM45" s="5"/>
      <c r="SJN45" s="5"/>
      <c r="SJO45" s="5"/>
      <c r="SJP45" s="5"/>
      <c r="SJQ45" s="5"/>
      <c r="SJR45" s="5"/>
      <c r="SJS45" s="5"/>
      <c r="SJT45" s="5"/>
      <c r="SJU45" s="5"/>
      <c r="SJV45" s="5"/>
      <c r="SJW45" s="5"/>
      <c r="SJX45" s="5"/>
      <c r="SJY45" s="5"/>
      <c r="SJZ45" s="5"/>
      <c r="SKA45" s="5"/>
      <c r="SKB45" s="5"/>
      <c r="SKC45" s="5"/>
      <c r="SKD45" s="5"/>
      <c r="SKE45" s="5"/>
      <c r="SKF45" s="5"/>
      <c r="SKG45" s="5"/>
      <c r="SKH45" s="5"/>
      <c r="SKI45" s="5"/>
      <c r="SKJ45" s="5"/>
      <c r="SKK45" s="5"/>
      <c r="SKL45" s="5"/>
      <c r="SKM45" s="5"/>
      <c r="SKN45" s="5"/>
      <c r="SKO45" s="5"/>
      <c r="SKP45" s="5"/>
      <c r="SKQ45" s="5"/>
      <c r="SKR45" s="5"/>
      <c r="SKS45" s="5"/>
      <c r="SKT45" s="5"/>
      <c r="SKU45" s="5"/>
      <c r="SKV45" s="5"/>
      <c r="SKW45" s="5"/>
      <c r="SKX45" s="5"/>
      <c r="SKY45" s="5"/>
      <c r="SKZ45" s="5"/>
      <c r="SLA45" s="5"/>
      <c r="SLB45" s="5"/>
      <c r="SLC45" s="5"/>
      <c r="SLD45" s="5"/>
      <c r="SLE45" s="5"/>
      <c r="SLF45" s="5"/>
      <c r="SLG45" s="5"/>
      <c r="SLH45" s="5"/>
      <c r="SLI45" s="5"/>
      <c r="SLJ45" s="5"/>
      <c r="SLK45" s="5"/>
      <c r="SLL45" s="5"/>
      <c r="SLM45" s="5"/>
      <c r="SLN45" s="5"/>
      <c r="SLO45" s="5"/>
      <c r="SLP45" s="5"/>
      <c r="SLQ45" s="5"/>
      <c r="SLR45" s="5"/>
      <c r="SLS45" s="5"/>
      <c r="SLT45" s="5"/>
      <c r="SLU45" s="5"/>
      <c r="SLV45" s="5"/>
      <c r="SLW45" s="5"/>
      <c r="SLX45" s="5"/>
      <c r="SLY45" s="5"/>
      <c r="SLZ45" s="5"/>
      <c r="SMA45" s="5"/>
      <c r="SMB45" s="5"/>
      <c r="SMC45" s="5"/>
      <c r="SMD45" s="5"/>
      <c r="SME45" s="5"/>
      <c r="SMF45" s="5"/>
      <c r="SMG45" s="5"/>
      <c r="SMH45" s="5"/>
      <c r="SMI45" s="5"/>
      <c r="SMJ45" s="5"/>
      <c r="SMK45" s="5"/>
      <c r="SML45" s="5"/>
      <c r="SMM45" s="5"/>
      <c r="SMN45" s="5"/>
      <c r="SMO45" s="5"/>
      <c r="SMP45" s="5"/>
      <c r="SMQ45" s="5"/>
      <c r="SMR45" s="5"/>
      <c r="SMS45" s="5"/>
      <c r="SMT45" s="5"/>
      <c r="SMU45" s="5"/>
      <c r="SMV45" s="5"/>
      <c r="SMW45" s="5"/>
      <c r="SMX45" s="5"/>
      <c r="SMY45" s="5"/>
      <c r="SMZ45" s="5"/>
      <c r="SNA45" s="5"/>
      <c r="SNB45" s="5"/>
      <c r="SNC45" s="5"/>
      <c r="SND45" s="5"/>
      <c r="SNE45" s="5"/>
      <c r="SNF45" s="5"/>
      <c r="SNG45" s="5"/>
      <c r="SNH45" s="5"/>
      <c r="SNI45" s="5"/>
      <c r="SNJ45" s="5"/>
      <c r="SNK45" s="5"/>
      <c r="SNL45" s="5"/>
      <c r="SNM45" s="5"/>
      <c r="SNN45" s="5"/>
      <c r="SNO45" s="5"/>
      <c r="SNP45" s="5"/>
      <c r="SNQ45" s="5"/>
      <c r="SNR45" s="5"/>
      <c r="SNS45" s="5"/>
      <c r="SNT45" s="5"/>
      <c r="SNU45" s="5"/>
      <c r="SNV45" s="5"/>
      <c r="SNW45" s="5"/>
      <c r="SNX45" s="5"/>
      <c r="SNY45" s="5"/>
      <c r="SNZ45" s="5"/>
      <c r="SOA45" s="5"/>
      <c r="SOB45" s="5"/>
      <c r="SOC45" s="5"/>
      <c r="SOD45" s="5"/>
      <c r="SOE45" s="5"/>
      <c r="SOF45" s="5"/>
      <c r="SOG45" s="5"/>
      <c r="SOH45" s="5"/>
      <c r="SOI45" s="5"/>
      <c r="SOJ45" s="5"/>
      <c r="SOK45" s="5"/>
      <c r="SOL45" s="5"/>
      <c r="SOM45" s="5"/>
      <c r="SON45" s="5"/>
      <c r="SOO45" s="5"/>
      <c r="SOP45" s="5"/>
      <c r="SOQ45" s="5"/>
      <c r="SOR45" s="5"/>
      <c r="SOS45" s="5"/>
      <c r="SOT45" s="5"/>
      <c r="SOU45" s="5"/>
      <c r="SOV45" s="5"/>
      <c r="SOW45" s="5"/>
      <c r="SOX45" s="5"/>
      <c r="SOY45" s="5"/>
      <c r="SOZ45" s="5"/>
      <c r="SPA45" s="5"/>
      <c r="SPB45" s="5"/>
      <c r="SPC45" s="5"/>
      <c r="SPD45" s="5"/>
      <c r="SPE45" s="5"/>
      <c r="SPF45" s="5"/>
      <c r="SPG45" s="5"/>
      <c r="SPH45" s="5"/>
      <c r="SPI45" s="5"/>
      <c r="SPJ45" s="5"/>
      <c r="SPK45" s="5"/>
      <c r="SPL45" s="5"/>
      <c r="SPM45" s="5"/>
      <c r="SPN45" s="5"/>
      <c r="SPO45" s="5"/>
      <c r="SPP45" s="5"/>
      <c r="SPQ45" s="5"/>
      <c r="SPR45" s="5"/>
      <c r="SPS45" s="5"/>
      <c r="SPT45" s="5"/>
      <c r="SPU45" s="5"/>
      <c r="SPV45" s="5"/>
      <c r="SPW45" s="5"/>
      <c r="SPX45" s="5"/>
      <c r="SPY45" s="5"/>
      <c r="SPZ45" s="5"/>
      <c r="SQA45" s="5"/>
      <c r="SQB45" s="5"/>
      <c r="SQC45" s="5"/>
      <c r="SQD45" s="5"/>
      <c r="SQE45" s="5"/>
      <c r="SQF45" s="5"/>
      <c r="SQG45" s="5"/>
      <c r="SQH45" s="5"/>
      <c r="SQI45" s="5"/>
      <c r="SQJ45" s="5"/>
      <c r="SQK45" s="5"/>
      <c r="SQL45" s="5"/>
      <c r="SQM45" s="5"/>
      <c r="SQN45" s="5"/>
      <c r="SQO45" s="5"/>
      <c r="SQP45" s="5"/>
      <c r="SQQ45" s="5"/>
      <c r="SQR45" s="5"/>
      <c r="SQS45" s="5"/>
      <c r="SQT45" s="5"/>
      <c r="SQU45" s="5"/>
      <c r="SQV45" s="5"/>
      <c r="SQW45" s="5"/>
      <c r="SQX45" s="5"/>
      <c r="SQY45" s="5"/>
      <c r="SQZ45" s="5"/>
      <c r="SRA45" s="5"/>
      <c r="SRB45" s="5"/>
      <c r="SRC45" s="5"/>
      <c r="SRD45" s="5"/>
      <c r="SRE45" s="5"/>
      <c r="SRF45" s="5"/>
      <c r="SRG45" s="5"/>
      <c r="SRH45" s="5"/>
      <c r="SRI45" s="5"/>
      <c r="SRJ45" s="5"/>
      <c r="SRK45" s="5"/>
      <c r="SRL45" s="5"/>
      <c r="SRM45" s="5"/>
      <c r="SRN45" s="5"/>
      <c r="SRO45" s="5"/>
      <c r="SRP45" s="5"/>
      <c r="SRQ45" s="5"/>
      <c r="SRR45" s="5"/>
      <c r="SRS45" s="5"/>
      <c r="SRT45" s="5"/>
      <c r="SRU45" s="5"/>
      <c r="SRV45" s="5"/>
      <c r="SRW45" s="5"/>
      <c r="SRX45" s="5"/>
      <c r="SRY45" s="5"/>
      <c r="SRZ45" s="5"/>
      <c r="SSA45" s="5"/>
      <c r="SSB45" s="5"/>
      <c r="SSC45" s="5"/>
      <c r="SSD45" s="5"/>
      <c r="SSE45" s="5"/>
      <c r="SSF45" s="5"/>
      <c r="SSG45" s="5"/>
      <c r="SSH45" s="5"/>
      <c r="SSI45" s="5"/>
      <c r="SSJ45" s="5"/>
      <c r="SSK45" s="5"/>
      <c r="SSL45" s="5"/>
      <c r="SSM45" s="5"/>
      <c r="SSN45" s="5"/>
      <c r="SSO45" s="5"/>
      <c r="SSP45" s="5"/>
      <c r="SSQ45" s="5"/>
      <c r="SSR45" s="5"/>
      <c r="SSS45" s="5"/>
      <c r="SST45" s="5"/>
      <c r="SSU45" s="5"/>
      <c r="SSV45" s="5"/>
      <c r="SSW45" s="5"/>
      <c r="SSX45" s="5"/>
      <c r="SSY45" s="5"/>
      <c r="SSZ45" s="5"/>
      <c r="STA45" s="5"/>
      <c r="STB45" s="5"/>
      <c r="STC45" s="5"/>
      <c r="STD45" s="5"/>
      <c r="STE45" s="5"/>
      <c r="STF45" s="5"/>
      <c r="STG45" s="5"/>
      <c r="STH45" s="5"/>
      <c r="STI45" s="5"/>
      <c r="STJ45" s="5"/>
      <c r="STK45" s="5"/>
      <c r="STL45" s="5"/>
      <c r="STM45" s="5"/>
      <c r="STN45" s="5"/>
      <c r="STO45" s="5"/>
      <c r="STP45" s="5"/>
      <c r="STQ45" s="5"/>
      <c r="STR45" s="5"/>
      <c r="STS45" s="5"/>
      <c r="STT45" s="5"/>
      <c r="STU45" s="5"/>
      <c r="STV45" s="5"/>
      <c r="STW45" s="5"/>
      <c r="STX45" s="5"/>
      <c r="STY45" s="5"/>
      <c r="STZ45" s="5"/>
      <c r="SUA45" s="5"/>
      <c r="SUB45" s="5"/>
      <c r="SUC45" s="5"/>
      <c r="SUD45" s="5"/>
      <c r="SUE45" s="5"/>
      <c r="SUF45" s="5"/>
      <c r="SUG45" s="5"/>
      <c r="SUH45" s="5"/>
      <c r="SUI45" s="5"/>
      <c r="SUJ45" s="5"/>
      <c r="SUK45" s="5"/>
      <c r="SUL45" s="5"/>
      <c r="SUM45" s="5"/>
      <c r="SUN45" s="5"/>
      <c r="SUO45" s="5"/>
      <c r="SUP45" s="5"/>
      <c r="SUQ45" s="5"/>
      <c r="SUR45" s="5"/>
      <c r="SUS45" s="5"/>
      <c r="SUT45" s="5"/>
      <c r="SUU45" s="5"/>
      <c r="SUV45" s="5"/>
      <c r="SUW45" s="5"/>
      <c r="SUX45" s="5"/>
      <c r="SUY45" s="5"/>
      <c r="SUZ45" s="5"/>
      <c r="SVA45" s="5"/>
      <c r="SVB45" s="5"/>
      <c r="SVC45" s="5"/>
      <c r="SVD45" s="5"/>
      <c r="SVE45" s="5"/>
      <c r="SVF45" s="5"/>
      <c r="SVG45" s="5"/>
      <c r="SVH45" s="5"/>
      <c r="SVI45" s="5"/>
      <c r="SVJ45" s="5"/>
      <c r="SVK45" s="5"/>
      <c r="SVL45" s="5"/>
      <c r="SVM45" s="5"/>
      <c r="SVN45" s="5"/>
      <c r="SVO45" s="5"/>
      <c r="SVP45" s="5"/>
      <c r="SVQ45" s="5"/>
      <c r="SVR45" s="5"/>
      <c r="SVS45" s="5"/>
      <c r="SVT45" s="5"/>
      <c r="SVU45" s="5"/>
      <c r="SVV45" s="5"/>
      <c r="SVW45" s="5"/>
      <c r="SVX45" s="5"/>
      <c r="SVY45" s="5"/>
      <c r="SVZ45" s="5"/>
      <c r="SWA45" s="5"/>
      <c r="SWB45" s="5"/>
      <c r="SWC45" s="5"/>
      <c r="SWD45" s="5"/>
      <c r="SWE45" s="5"/>
      <c r="SWF45" s="5"/>
      <c r="SWG45" s="5"/>
      <c r="SWH45" s="5"/>
      <c r="SWI45" s="5"/>
      <c r="SWJ45" s="5"/>
      <c r="SWK45" s="5"/>
      <c r="SWL45" s="5"/>
      <c r="SWM45" s="5"/>
      <c r="SWN45" s="5"/>
      <c r="SWO45" s="5"/>
      <c r="SWP45" s="5"/>
      <c r="SWQ45" s="5"/>
      <c r="SWR45" s="5"/>
      <c r="SWS45" s="5"/>
      <c r="SWT45" s="5"/>
      <c r="SWU45" s="5"/>
      <c r="SWV45" s="5"/>
      <c r="SWW45" s="5"/>
      <c r="SWX45" s="5"/>
      <c r="SWY45" s="5"/>
      <c r="SWZ45" s="5"/>
      <c r="SXA45" s="5"/>
      <c r="SXB45" s="5"/>
      <c r="SXC45" s="5"/>
      <c r="SXD45" s="5"/>
      <c r="SXE45" s="5"/>
      <c r="SXF45" s="5"/>
      <c r="SXG45" s="5"/>
      <c r="SXH45" s="5"/>
      <c r="SXI45" s="5"/>
      <c r="SXJ45" s="5"/>
      <c r="SXK45" s="5"/>
      <c r="SXL45" s="5"/>
      <c r="SXM45" s="5"/>
      <c r="SXN45" s="5"/>
      <c r="SXO45" s="5"/>
      <c r="SXP45" s="5"/>
      <c r="SXQ45" s="5"/>
      <c r="SXR45" s="5"/>
      <c r="SXS45" s="5"/>
      <c r="SXT45" s="5"/>
      <c r="SXU45" s="5"/>
      <c r="SXV45" s="5"/>
      <c r="SXW45" s="5"/>
      <c r="SXX45" s="5"/>
      <c r="SXY45" s="5"/>
      <c r="SXZ45" s="5"/>
      <c r="SYA45" s="5"/>
      <c r="SYB45" s="5"/>
      <c r="SYC45" s="5"/>
      <c r="SYD45" s="5"/>
      <c r="SYE45" s="5"/>
      <c r="SYF45" s="5"/>
      <c r="SYG45" s="5"/>
      <c r="SYH45" s="5"/>
      <c r="SYI45" s="5"/>
      <c r="SYJ45" s="5"/>
      <c r="SYK45" s="5"/>
      <c r="SYL45" s="5"/>
      <c r="SYM45" s="5"/>
      <c r="SYN45" s="5"/>
      <c r="SYO45" s="5"/>
      <c r="SYP45" s="5"/>
      <c r="SYQ45" s="5"/>
      <c r="SYR45" s="5"/>
      <c r="SYS45" s="5"/>
      <c r="SYT45" s="5"/>
      <c r="SYU45" s="5"/>
      <c r="SYV45" s="5"/>
      <c r="SYW45" s="5"/>
      <c r="SYX45" s="5"/>
      <c r="SYY45" s="5"/>
      <c r="SYZ45" s="5"/>
      <c r="SZA45" s="5"/>
      <c r="SZB45" s="5"/>
      <c r="SZC45" s="5"/>
      <c r="SZD45" s="5"/>
      <c r="SZE45" s="5"/>
      <c r="SZF45" s="5"/>
      <c r="SZG45" s="5"/>
      <c r="SZH45" s="5"/>
      <c r="SZI45" s="5"/>
      <c r="SZJ45" s="5"/>
      <c r="SZK45" s="5"/>
      <c r="SZL45" s="5"/>
      <c r="SZM45" s="5"/>
      <c r="SZN45" s="5"/>
      <c r="SZO45" s="5"/>
      <c r="SZP45" s="5"/>
      <c r="SZQ45" s="5"/>
      <c r="SZR45" s="5"/>
      <c r="SZS45" s="5"/>
      <c r="SZT45" s="5"/>
      <c r="SZU45" s="5"/>
      <c r="SZV45" s="5"/>
      <c r="SZW45" s="5"/>
      <c r="SZX45" s="5"/>
      <c r="SZY45" s="5"/>
      <c r="SZZ45" s="5"/>
      <c r="TAA45" s="5"/>
      <c r="TAB45" s="5"/>
      <c r="TAC45" s="5"/>
      <c r="TAD45" s="5"/>
      <c r="TAE45" s="5"/>
      <c r="TAF45" s="5"/>
      <c r="TAG45" s="5"/>
      <c r="TAH45" s="5"/>
      <c r="TAI45" s="5"/>
      <c r="TAJ45" s="5"/>
      <c r="TAK45" s="5"/>
      <c r="TAL45" s="5"/>
      <c r="TAM45" s="5"/>
      <c r="TAN45" s="5"/>
      <c r="TAO45" s="5"/>
      <c r="TAP45" s="5"/>
      <c r="TAQ45" s="5"/>
      <c r="TAR45" s="5"/>
      <c r="TAS45" s="5"/>
      <c r="TAT45" s="5"/>
      <c r="TAU45" s="5"/>
      <c r="TAV45" s="5"/>
      <c r="TAW45" s="5"/>
      <c r="TAX45" s="5"/>
      <c r="TAY45" s="5"/>
      <c r="TAZ45" s="5"/>
      <c r="TBA45" s="5"/>
      <c r="TBB45" s="5"/>
      <c r="TBC45" s="5"/>
      <c r="TBD45" s="5"/>
      <c r="TBE45" s="5"/>
      <c r="TBF45" s="5"/>
      <c r="TBG45" s="5"/>
      <c r="TBH45" s="5"/>
      <c r="TBI45" s="5"/>
      <c r="TBJ45" s="5"/>
      <c r="TBK45" s="5"/>
      <c r="TBL45" s="5"/>
      <c r="TBM45" s="5"/>
      <c r="TBN45" s="5"/>
      <c r="TBO45" s="5"/>
      <c r="TBP45" s="5"/>
      <c r="TBQ45" s="5"/>
      <c r="TBR45" s="5"/>
      <c r="TBS45" s="5"/>
      <c r="TBT45" s="5"/>
      <c r="TBU45" s="5"/>
      <c r="TBV45" s="5"/>
      <c r="TBW45" s="5"/>
      <c r="TBX45" s="5"/>
      <c r="TBY45" s="5"/>
      <c r="TBZ45" s="5"/>
      <c r="TCA45" s="5"/>
      <c r="TCB45" s="5"/>
      <c r="TCC45" s="5"/>
      <c r="TCD45" s="5"/>
      <c r="TCE45" s="5"/>
      <c r="TCF45" s="5"/>
      <c r="TCG45" s="5"/>
      <c r="TCH45" s="5"/>
      <c r="TCI45" s="5"/>
      <c r="TCJ45" s="5"/>
      <c r="TCK45" s="5"/>
      <c r="TCL45" s="5"/>
      <c r="TCM45" s="5"/>
      <c r="TCN45" s="5"/>
      <c r="TCO45" s="5"/>
      <c r="TCP45" s="5"/>
      <c r="TCQ45" s="5"/>
      <c r="TCR45" s="5"/>
      <c r="TCS45" s="5"/>
      <c r="TCT45" s="5"/>
      <c r="TCU45" s="5"/>
      <c r="TCV45" s="5"/>
      <c r="TCW45" s="5"/>
      <c r="TCX45" s="5"/>
      <c r="TCY45" s="5"/>
      <c r="TCZ45" s="5"/>
      <c r="TDA45" s="5"/>
      <c r="TDB45" s="5"/>
      <c r="TDC45" s="5"/>
      <c r="TDD45" s="5"/>
      <c r="TDE45" s="5"/>
      <c r="TDF45" s="5"/>
      <c r="TDG45" s="5"/>
      <c r="TDH45" s="5"/>
      <c r="TDI45" s="5"/>
      <c r="TDJ45" s="5"/>
      <c r="TDK45" s="5"/>
      <c r="TDL45" s="5"/>
      <c r="TDM45" s="5"/>
      <c r="TDN45" s="5"/>
      <c r="TDO45" s="5"/>
      <c r="TDP45" s="5"/>
      <c r="TDQ45" s="5"/>
      <c r="TDR45" s="5"/>
      <c r="TDS45" s="5"/>
      <c r="TDT45" s="5"/>
      <c r="TDU45" s="5"/>
      <c r="TDV45" s="5"/>
      <c r="TDW45" s="5"/>
      <c r="TDX45" s="5"/>
      <c r="TDY45" s="5"/>
      <c r="TDZ45" s="5"/>
      <c r="TEA45" s="5"/>
      <c r="TEB45" s="5"/>
      <c r="TEC45" s="5"/>
      <c r="TED45" s="5"/>
      <c r="TEE45" s="5"/>
      <c r="TEF45" s="5"/>
      <c r="TEG45" s="5"/>
      <c r="TEH45" s="5"/>
      <c r="TEI45" s="5"/>
      <c r="TEJ45" s="5"/>
      <c r="TEK45" s="5"/>
      <c r="TEL45" s="5"/>
      <c r="TEM45" s="5"/>
      <c r="TEN45" s="5"/>
      <c r="TEO45" s="5"/>
      <c r="TEP45" s="5"/>
      <c r="TEQ45" s="5"/>
      <c r="TER45" s="5"/>
      <c r="TES45" s="5"/>
      <c r="TET45" s="5"/>
      <c r="TEU45" s="5"/>
      <c r="TEV45" s="5"/>
      <c r="TEW45" s="5"/>
      <c r="TEX45" s="5"/>
      <c r="TEY45" s="5"/>
      <c r="TEZ45" s="5"/>
      <c r="TFA45" s="5"/>
      <c r="TFB45" s="5"/>
      <c r="TFC45" s="5"/>
      <c r="TFD45" s="5"/>
      <c r="TFE45" s="5"/>
      <c r="TFF45" s="5"/>
      <c r="TFG45" s="5"/>
      <c r="TFH45" s="5"/>
      <c r="TFI45" s="5"/>
      <c r="TFJ45" s="5"/>
      <c r="TFK45" s="5"/>
      <c r="TFL45" s="5"/>
      <c r="TFM45" s="5"/>
      <c r="TFN45" s="5"/>
      <c r="TFO45" s="5"/>
      <c r="TFP45" s="5"/>
      <c r="TFQ45" s="5"/>
      <c r="TFR45" s="5"/>
      <c r="TFS45" s="5"/>
      <c r="TFT45" s="5"/>
      <c r="TFU45" s="5"/>
      <c r="TFV45" s="5"/>
      <c r="TFW45" s="5"/>
      <c r="TFX45" s="5"/>
      <c r="TFY45" s="5"/>
      <c r="TFZ45" s="5"/>
      <c r="TGA45" s="5"/>
      <c r="TGB45" s="5"/>
      <c r="TGC45" s="5"/>
      <c r="TGD45" s="5"/>
      <c r="TGE45" s="5"/>
      <c r="TGF45" s="5"/>
      <c r="TGG45" s="5"/>
      <c r="TGH45" s="5"/>
      <c r="TGI45" s="5"/>
      <c r="TGJ45" s="5"/>
      <c r="TGK45" s="5"/>
      <c r="TGL45" s="5"/>
      <c r="TGM45" s="5"/>
      <c r="TGN45" s="5"/>
      <c r="TGO45" s="5"/>
      <c r="TGP45" s="5"/>
      <c r="TGQ45" s="5"/>
      <c r="TGR45" s="5"/>
      <c r="TGS45" s="5"/>
      <c r="TGT45" s="5"/>
      <c r="TGU45" s="5"/>
      <c r="TGV45" s="5"/>
      <c r="TGW45" s="5"/>
      <c r="TGX45" s="5"/>
      <c r="TGY45" s="5"/>
      <c r="TGZ45" s="5"/>
      <c r="THA45" s="5"/>
      <c r="THB45" s="5"/>
      <c r="THC45" s="5"/>
      <c r="THD45" s="5"/>
      <c r="THE45" s="5"/>
      <c r="THF45" s="5"/>
      <c r="THG45" s="5"/>
      <c r="THH45" s="5"/>
      <c r="THI45" s="5"/>
      <c r="THJ45" s="5"/>
      <c r="THK45" s="5"/>
      <c r="THL45" s="5"/>
      <c r="THM45" s="5"/>
      <c r="THN45" s="5"/>
      <c r="THO45" s="5"/>
      <c r="THP45" s="5"/>
      <c r="THQ45" s="5"/>
      <c r="THR45" s="5"/>
      <c r="THS45" s="5"/>
      <c r="THT45" s="5"/>
      <c r="THU45" s="5"/>
      <c r="THV45" s="5"/>
      <c r="THW45" s="5"/>
      <c r="THX45" s="5"/>
      <c r="THY45" s="5"/>
      <c r="THZ45" s="5"/>
      <c r="TIA45" s="5"/>
      <c r="TIB45" s="5"/>
      <c r="TIC45" s="5"/>
      <c r="TID45" s="5"/>
      <c r="TIE45" s="5"/>
      <c r="TIF45" s="5"/>
      <c r="TIG45" s="5"/>
      <c r="TIH45" s="5"/>
      <c r="TII45" s="5"/>
      <c r="TIJ45" s="5"/>
      <c r="TIK45" s="5"/>
      <c r="TIL45" s="5"/>
      <c r="TIM45" s="5"/>
      <c r="TIN45" s="5"/>
      <c r="TIO45" s="5"/>
      <c r="TIP45" s="5"/>
      <c r="TIQ45" s="5"/>
      <c r="TIR45" s="5"/>
      <c r="TIS45" s="5"/>
      <c r="TIT45" s="5"/>
      <c r="TIU45" s="5"/>
      <c r="TIV45" s="5"/>
      <c r="TIW45" s="5"/>
      <c r="TIX45" s="5"/>
      <c r="TIY45" s="5"/>
      <c r="TIZ45" s="5"/>
      <c r="TJA45" s="5"/>
      <c r="TJB45" s="5"/>
      <c r="TJC45" s="5"/>
      <c r="TJD45" s="5"/>
      <c r="TJE45" s="5"/>
      <c r="TJF45" s="5"/>
      <c r="TJG45" s="5"/>
      <c r="TJH45" s="5"/>
      <c r="TJI45" s="5"/>
      <c r="TJJ45" s="5"/>
      <c r="TJK45" s="5"/>
      <c r="TJL45" s="5"/>
      <c r="TJM45" s="5"/>
      <c r="TJN45" s="5"/>
      <c r="TJO45" s="5"/>
      <c r="TJP45" s="5"/>
      <c r="TJQ45" s="5"/>
      <c r="TJR45" s="5"/>
      <c r="TJS45" s="5"/>
      <c r="TJT45" s="5"/>
      <c r="TJU45" s="5"/>
      <c r="TJV45" s="5"/>
      <c r="TJW45" s="5"/>
      <c r="TJX45" s="5"/>
      <c r="TJY45" s="5"/>
      <c r="TJZ45" s="5"/>
      <c r="TKA45" s="5"/>
      <c r="TKB45" s="5"/>
      <c r="TKC45" s="5"/>
      <c r="TKD45" s="5"/>
      <c r="TKE45" s="5"/>
      <c r="TKF45" s="5"/>
      <c r="TKG45" s="5"/>
      <c r="TKH45" s="5"/>
      <c r="TKI45" s="5"/>
      <c r="TKJ45" s="5"/>
      <c r="TKK45" s="5"/>
      <c r="TKL45" s="5"/>
      <c r="TKM45" s="5"/>
      <c r="TKN45" s="5"/>
      <c r="TKO45" s="5"/>
      <c r="TKP45" s="5"/>
      <c r="TKQ45" s="5"/>
      <c r="TKR45" s="5"/>
      <c r="TKS45" s="5"/>
      <c r="TKT45" s="5"/>
      <c r="TKU45" s="5"/>
      <c r="TKV45" s="5"/>
      <c r="TKW45" s="5"/>
      <c r="TKX45" s="5"/>
      <c r="TKY45" s="5"/>
      <c r="TKZ45" s="5"/>
      <c r="TLA45" s="5"/>
      <c r="TLB45" s="5"/>
      <c r="TLC45" s="5"/>
      <c r="TLD45" s="5"/>
      <c r="TLE45" s="5"/>
      <c r="TLF45" s="5"/>
      <c r="TLG45" s="5"/>
      <c r="TLH45" s="5"/>
      <c r="TLI45" s="5"/>
      <c r="TLJ45" s="5"/>
      <c r="TLK45" s="5"/>
      <c r="TLL45" s="5"/>
      <c r="TLM45" s="5"/>
      <c r="TLN45" s="5"/>
      <c r="TLO45" s="5"/>
      <c r="TLP45" s="5"/>
      <c r="TLQ45" s="5"/>
      <c r="TLR45" s="5"/>
      <c r="TLS45" s="5"/>
      <c r="TLT45" s="5"/>
      <c r="TLU45" s="5"/>
      <c r="TLV45" s="5"/>
      <c r="TLW45" s="5"/>
      <c r="TLX45" s="5"/>
      <c r="TLY45" s="5"/>
      <c r="TLZ45" s="5"/>
      <c r="TMA45" s="5"/>
      <c r="TMB45" s="5"/>
      <c r="TMC45" s="5"/>
      <c r="TMD45" s="5"/>
      <c r="TME45" s="5"/>
      <c r="TMF45" s="5"/>
      <c r="TMG45" s="5"/>
      <c r="TMH45" s="5"/>
      <c r="TMI45" s="5"/>
      <c r="TMJ45" s="5"/>
      <c r="TMK45" s="5"/>
      <c r="TML45" s="5"/>
      <c r="TMM45" s="5"/>
      <c r="TMN45" s="5"/>
      <c r="TMO45" s="5"/>
      <c r="TMP45" s="5"/>
      <c r="TMQ45" s="5"/>
      <c r="TMR45" s="5"/>
      <c r="TMS45" s="5"/>
      <c r="TMT45" s="5"/>
      <c r="TMU45" s="5"/>
      <c r="TMV45" s="5"/>
      <c r="TMW45" s="5"/>
      <c r="TMX45" s="5"/>
      <c r="TMY45" s="5"/>
      <c r="TMZ45" s="5"/>
      <c r="TNA45" s="5"/>
      <c r="TNB45" s="5"/>
      <c r="TNC45" s="5"/>
      <c r="TND45" s="5"/>
      <c r="TNE45" s="5"/>
      <c r="TNF45" s="5"/>
      <c r="TNG45" s="5"/>
      <c r="TNH45" s="5"/>
      <c r="TNI45" s="5"/>
      <c r="TNJ45" s="5"/>
      <c r="TNK45" s="5"/>
      <c r="TNL45" s="5"/>
      <c r="TNM45" s="5"/>
      <c r="TNN45" s="5"/>
      <c r="TNO45" s="5"/>
      <c r="TNP45" s="5"/>
      <c r="TNQ45" s="5"/>
      <c r="TNR45" s="5"/>
      <c r="TNS45" s="5"/>
      <c r="TNT45" s="5"/>
      <c r="TNU45" s="5"/>
      <c r="TNV45" s="5"/>
      <c r="TNW45" s="5"/>
      <c r="TNX45" s="5"/>
      <c r="TNY45" s="5"/>
      <c r="TNZ45" s="5"/>
      <c r="TOA45" s="5"/>
      <c r="TOB45" s="5"/>
      <c r="TOC45" s="5"/>
      <c r="TOD45" s="5"/>
      <c r="TOE45" s="5"/>
      <c r="TOF45" s="5"/>
      <c r="TOG45" s="5"/>
      <c r="TOH45" s="5"/>
      <c r="TOI45" s="5"/>
      <c r="TOJ45" s="5"/>
      <c r="TOK45" s="5"/>
      <c r="TOL45" s="5"/>
      <c r="TOM45" s="5"/>
      <c r="TON45" s="5"/>
      <c r="TOO45" s="5"/>
      <c r="TOP45" s="5"/>
      <c r="TOQ45" s="5"/>
      <c r="TOR45" s="5"/>
      <c r="TOS45" s="5"/>
      <c r="TOT45" s="5"/>
      <c r="TOU45" s="5"/>
      <c r="TOV45" s="5"/>
      <c r="TOW45" s="5"/>
      <c r="TOX45" s="5"/>
      <c r="TOY45" s="5"/>
      <c r="TOZ45" s="5"/>
      <c r="TPA45" s="5"/>
      <c r="TPB45" s="5"/>
      <c r="TPC45" s="5"/>
      <c r="TPD45" s="5"/>
      <c r="TPE45" s="5"/>
      <c r="TPF45" s="5"/>
      <c r="TPG45" s="5"/>
      <c r="TPH45" s="5"/>
      <c r="TPI45" s="5"/>
      <c r="TPJ45" s="5"/>
      <c r="TPK45" s="5"/>
      <c r="TPL45" s="5"/>
      <c r="TPM45" s="5"/>
      <c r="TPN45" s="5"/>
      <c r="TPO45" s="5"/>
      <c r="TPP45" s="5"/>
      <c r="TPQ45" s="5"/>
      <c r="TPR45" s="5"/>
      <c r="TPS45" s="5"/>
      <c r="TPT45" s="5"/>
      <c r="TPU45" s="5"/>
      <c r="TPV45" s="5"/>
      <c r="TPW45" s="5"/>
      <c r="TPX45" s="5"/>
      <c r="TPY45" s="5"/>
      <c r="TPZ45" s="5"/>
      <c r="TQA45" s="5"/>
      <c r="TQB45" s="5"/>
      <c r="TQC45" s="5"/>
      <c r="TQD45" s="5"/>
      <c r="TQE45" s="5"/>
      <c r="TQF45" s="5"/>
      <c r="TQG45" s="5"/>
      <c r="TQH45" s="5"/>
      <c r="TQI45" s="5"/>
      <c r="TQJ45" s="5"/>
      <c r="TQK45" s="5"/>
      <c r="TQL45" s="5"/>
      <c r="TQM45" s="5"/>
      <c r="TQN45" s="5"/>
      <c r="TQO45" s="5"/>
      <c r="TQP45" s="5"/>
      <c r="TQQ45" s="5"/>
      <c r="TQR45" s="5"/>
      <c r="TQS45" s="5"/>
      <c r="TQT45" s="5"/>
      <c r="TQU45" s="5"/>
      <c r="TQV45" s="5"/>
      <c r="TQW45" s="5"/>
      <c r="TQX45" s="5"/>
      <c r="TQY45" s="5"/>
      <c r="TQZ45" s="5"/>
      <c r="TRA45" s="5"/>
      <c r="TRB45" s="5"/>
      <c r="TRC45" s="5"/>
      <c r="TRD45" s="5"/>
      <c r="TRE45" s="5"/>
      <c r="TRF45" s="5"/>
      <c r="TRG45" s="5"/>
      <c r="TRH45" s="5"/>
      <c r="TRI45" s="5"/>
      <c r="TRJ45" s="5"/>
      <c r="TRK45" s="5"/>
      <c r="TRL45" s="5"/>
      <c r="TRM45" s="5"/>
      <c r="TRN45" s="5"/>
      <c r="TRO45" s="5"/>
      <c r="TRP45" s="5"/>
      <c r="TRQ45" s="5"/>
      <c r="TRR45" s="5"/>
      <c r="TRS45" s="5"/>
      <c r="TRT45" s="5"/>
      <c r="TRU45" s="5"/>
      <c r="TRV45" s="5"/>
      <c r="TRW45" s="5"/>
      <c r="TRX45" s="5"/>
      <c r="TRY45" s="5"/>
      <c r="TRZ45" s="5"/>
      <c r="TSA45" s="5"/>
      <c r="TSB45" s="5"/>
      <c r="TSC45" s="5"/>
      <c r="TSD45" s="5"/>
      <c r="TSE45" s="5"/>
      <c r="TSF45" s="5"/>
      <c r="TSG45" s="5"/>
      <c r="TSH45" s="5"/>
      <c r="TSI45" s="5"/>
      <c r="TSJ45" s="5"/>
      <c r="TSK45" s="5"/>
      <c r="TSL45" s="5"/>
      <c r="TSM45" s="5"/>
      <c r="TSN45" s="5"/>
      <c r="TSO45" s="5"/>
      <c r="TSP45" s="5"/>
      <c r="TSQ45" s="5"/>
      <c r="TSR45" s="5"/>
      <c r="TSS45" s="5"/>
      <c r="TST45" s="5"/>
      <c r="TSU45" s="5"/>
      <c r="TSV45" s="5"/>
      <c r="TSW45" s="5"/>
      <c r="TSX45" s="5"/>
      <c r="TSY45" s="5"/>
      <c r="TSZ45" s="5"/>
      <c r="TTA45" s="5"/>
      <c r="TTB45" s="5"/>
      <c r="TTC45" s="5"/>
      <c r="TTD45" s="5"/>
      <c r="TTE45" s="5"/>
      <c r="TTF45" s="5"/>
      <c r="TTG45" s="5"/>
      <c r="TTH45" s="5"/>
      <c r="TTI45" s="5"/>
      <c r="TTJ45" s="5"/>
      <c r="TTK45" s="5"/>
      <c r="TTL45" s="5"/>
      <c r="TTM45" s="5"/>
      <c r="TTN45" s="5"/>
      <c r="TTO45" s="5"/>
      <c r="TTP45" s="5"/>
      <c r="TTQ45" s="5"/>
      <c r="TTR45" s="5"/>
      <c r="TTS45" s="5"/>
      <c r="TTT45" s="5"/>
      <c r="TTU45" s="5"/>
      <c r="TTV45" s="5"/>
      <c r="TTW45" s="5"/>
      <c r="TTX45" s="5"/>
      <c r="TTY45" s="5"/>
      <c r="TTZ45" s="5"/>
      <c r="TUA45" s="5"/>
      <c r="TUB45" s="5"/>
      <c r="TUC45" s="5"/>
      <c r="TUD45" s="5"/>
      <c r="TUE45" s="5"/>
      <c r="TUF45" s="5"/>
      <c r="TUG45" s="5"/>
      <c r="TUH45" s="5"/>
      <c r="TUI45" s="5"/>
      <c r="TUJ45" s="5"/>
      <c r="TUK45" s="5"/>
      <c r="TUL45" s="5"/>
      <c r="TUM45" s="5"/>
      <c r="TUN45" s="5"/>
      <c r="TUO45" s="5"/>
      <c r="TUP45" s="5"/>
      <c r="TUQ45" s="5"/>
      <c r="TUR45" s="5"/>
      <c r="TUS45" s="5"/>
      <c r="TUT45" s="5"/>
      <c r="TUU45" s="5"/>
      <c r="TUV45" s="5"/>
      <c r="TUW45" s="5"/>
      <c r="TUX45" s="5"/>
      <c r="TUY45" s="5"/>
      <c r="TUZ45" s="5"/>
      <c r="TVA45" s="5"/>
      <c r="TVB45" s="5"/>
      <c r="TVC45" s="5"/>
      <c r="TVD45" s="5"/>
      <c r="TVE45" s="5"/>
      <c r="TVF45" s="5"/>
      <c r="TVG45" s="5"/>
      <c r="TVH45" s="5"/>
      <c r="TVI45" s="5"/>
      <c r="TVJ45" s="5"/>
      <c r="TVK45" s="5"/>
      <c r="TVL45" s="5"/>
      <c r="TVM45" s="5"/>
      <c r="TVN45" s="5"/>
      <c r="TVO45" s="5"/>
      <c r="TVP45" s="5"/>
      <c r="TVQ45" s="5"/>
      <c r="TVR45" s="5"/>
      <c r="TVS45" s="5"/>
      <c r="TVT45" s="5"/>
      <c r="TVU45" s="5"/>
      <c r="TVV45" s="5"/>
      <c r="TVW45" s="5"/>
      <c r="TVX45" s="5"/>
      <c r="TVY45" s="5"/>
      <c r="TVZ45" s="5"/>
      <c r="TWA45" s="5"/>
      <c r="TWB45" s="5"/>
      <c r="TWC45" s="5"/>
      <c r="TWD45" s="5"/>
      <c r="TWE45" s="5"/>
      <c r="TWF45" s="5"/>
      <c r="TWG45" s="5"/>
      <c r="TWH45" s="5"/>
      <c r="TWI45" s="5"/>
      <c r="TWJ45" s="5"/>
      <c r="TWK45" s="5"/>
      <c r="TWL45" s="5"/>
      <c r="TWM45" s="5"/>
      <c r="TWN45" s="5"/>
      <c r="TWO45" s="5"/>
      <c r="TWP45" s="5"/>
      <c r="TWQ45" s="5"/>
      <c r="TWR45" s="5"/>
      <c r="TWS45" s="5"/>
      <c r="TWT45" s="5"/>
      <c r="TWU45" s="5"/>
      <c r="TWV45" s="5"/>
      <c r="TWW45" s="5"/>
      <c r="TWX45" s="5"/>
      <c r="TWY45" s="5"/>
      <c r="TWZ45" s="5"/>
      <c r="TXA45" s="5"/>
      <c r="TXB45" s="5"/>
      <c r="TXC45" s="5"/>
      <c r="TXD45" s="5"/>
      <c r="TXE45" s="5"/>
      <c r="TXF45" s="5"/>
      <c r="TXG45" s="5"/>
      <c r="TXH45" s="5"/>
      <c r="TXI45" s="5"/>
      <c r="TXJ45" s="5"/>
      <c r="TXK45" s="5"/>
      <c r="TXL45" s="5"/>
      <c r="TXM45" s="5"/>
      <c r="TXN45" s="5"/>
      <c r="TXO45" s="5"/>
      <c r="TXP45" s="5"/>
      <c r="TXQ45" s="5"/>
      <c r="TXR45" s="5"/>
      <c r="TXS45" s="5"/>
      <c r="TXT45" s="5"/>
      <c r="TXU45" s="5"/>
      <c r="TXV45" s="5"/>
      <c r="TXW45" s="5"/>
      <c r="TXX45" s="5"/>
      <c r="TXY45" s="5"/>
      <c r="TXZ45" s="5"/>
      <c r="TYA45" s="5"/>
      <c r="TYB45" s="5"/>
      <c r="TYC45" s="5"/>
      <c r="TYD45" s="5"/>
      <c r="TYE45" s="5"/>
      <c r="TYF45" s="5"/>
      <c r="TYG45" s="5"/>
      <c r="TYH45" s="5"/>
      <c r="TYI45" s="5"/>
      <c r="TYJ45" s="5"/>
      <c r="TYK45" s="5"/>
      <c r="TYL45" s="5"/>
      <c r="TYM45" s="5"/>
      <c r="TYN45" s="5"/>
      <c r="TYO45" s="5"/>
      <c r="TYP45" s="5"/>
      <c r="TYQ45" s="5"/>
      <c r="TYR45" s="5"/>
      <c r="TYS45" s="5"/>
      <c r="TYT45" s="5"/>
      <c r="TYU45" s="5"/>
      <c r="TYV45" s="5"/>
      <c r="TYW45" s="5"/>
      <c r="TYX45" s="5"/>
      <c r="TYY45" s="5"/>
      <c r="TYZ45" s="5"/>
      <c r="TZA45" s="5"/>
      <c r="TZB45" s="5"/>
      <c r="TZC45" s="5"/>
      <c r="TZD45" s="5"/>
      <c r="TZE45" s="5"/>
      <c r="TZF45" s="5"/>
      <c r="TZG45" s="5"/>
      <c r="TZH45" s="5"/>
      <c r="TZI45" s="5"/>
      <c r="TZJ45" s="5"/>
      <c r="TZK45" s="5"/>
      <c r="TZL45" s="5"/>
      <c r="TZM45" s="5"/>
      <c r="TZN45" s="5"/>
      <c r="TZO45" s="5"/>
      <c r="TZP45" s="5"/>
      <c r="TZQ45" s="5"/>
      <c r="TZR45" s="5"/>
      <c r="TZS45" s="5"/>
      <c r="TZT45" s="5"/>
      <c r="TZU45" s="5"/>
      <c r="TZV45" s="5"/>
      <c r="TZW45" s="5"/>
      <c r="TZX45" s="5"/>
      <c r="TZY45" s="5"/>
      <c r="TZZ45" s="5"/>
      <c r="UAA45" s="5"/>
      <c r="UAB45" s="5"/>
      <c r="UAC45" s="5"/>
      <c r="UAD45" s="5"/>
      <c r="UAE45" s="5"/>
      <c r="UAF45" s="5"/>
      <c r="UAG45" s="5"/>
      <c r="UAH45" s="5"/>
      <c r="UAI45" s="5"/>
      <c r="UAJ45" s="5"/>
      <c r="UAK45" s="5"/>
      <c r="UAL45" s="5"/>
      <c r="UAM45" s="5"/>
      <c r="UAN45" s="5"/>
      <c r="UAO45" s="5"/>
      <c r="UAP45" s="5"/>
      <c r="UAQ45" s="5"/>
      <c r="UAR45" s="5"/>
      <c r="UAS45" s="5"/>
      <c r="UAT45" s="5"/>
      <c r="UAU45" s="5"/>
      <c r="UAV45" s="5"/>
      <c r="UAW45" s="5"/>
      <c r="UAX45" s="5"/>
      <c r="UAY45" s="5"/>
      <c r="UAZ45" s="5"/>
      <c r="UBA45" s="5"/>
      <c r="UBB45" s="5"/>
      <c r="UBC45" s="5"/>
      <c r="UBD45" s="5"/>
      <c r="UBE45" s="5"/>
      <c r="UBF45" s="5"/>
      <c r="UBG45" s="5"/>
      <c r="UBH45" s="5"/>
      <c r="UBI45" s="5"/>
      <c r="UBJ45" s="5"/>
      <c r="UBK45" s="5"/>
      <c r="UBL45" s="5"/>
      <c r="UBM45" s="5"/>
      <c r="UBN45" s="5"/>
      <c r="UBO45" s="5"/>
      <c r="UBP45" s="5"/>
      <c r="UBQ45" s="5"/>
      <c r="UBR45" s="5"/>
      <c r="UBS45" s="5"/>
      <c r="UBT45" s="5"/>
      <c r="UBU45" s="5"/>
      <c r="UBV45" s="5"/>
      <c r="UBW45" s="5"/>
      <c r="UBX45" s="5"/>
      <c r="UBY45" s="5"/>
      <c r="UBZ45" s="5"/>
      <c r="UCA45" s="5"/>
      <c r="UCB45" s="5"/>
      <c r="UCC45" s="5"/>
      <c r="UCD45" s="5"/>
      <c r="UCE45" s="5"/>
      <c r="UCF45" s="5"/>
      <c r="UCG45" s="5"/>
      <c r="UCH45" s="5"/>
      <c r="UCI45" s="5"/>
      <c r="UCJ45" s="5"/>
      <c r="UCK45" s="5"/>
      <c r="UCL45" s="5"/>
      <c r="UCM45" s="5"/>
      <c r="UCN45" s="5"/>
      <c r="UCO45" s="5"/>
      <c r="UCP45" s="5"/>
      <c r="UCQ45" s="5"/>
      <c r="UCR45" s="5"/>
      <c r="UCS45" s="5"/>
      <c r="UCT45" s="5"/>
      <c r="UCU45" s="5"/>
      <c r="UCV45" s="5"/>
      <c r="UCW45" s="5"/>
      <c r="UCX45" s="5"/>
      <c r="UCY45" s="5"/>
      <c r="UCZ45" s="5"/>
      <c r="UDA45" s="5"/>
      <c r="UDB45" s="5"/>
      <c r="UDC45" s="5"/>
      <c r="UDD45" s="5"/>
      <c r="UDE45" s="5"/>
      <c r="UDF45" s="5"/>
      <c r="UDG45" s="5"/>
      <c r="UDH45" s="5"/>
      <c r="UDI45" s="5"/>
      <c r="UDJ45" s="5"/>
      <c r="UDK45" s="5"/>
      <c r="UDL45" s="5"/>
      <c r="UDM45" s="5"/>
      <c r="UDN45" s="5"/>
      <c r="UDO45" s="5"/>
      <c r="UDP45" s="5"/>
      <c r="UDQ45" s="5"/>
      <c r="UDR45" s="5"/>
      <c r="UDS45" s="5"/>
      <c r="UDT45" s="5"/>
      <c r="UDU45" s="5"/>
      <c r="UDV45" s="5"/>
      <c r="UDW45" s="5"/>
      <c r="UDX45" s="5"/>
      <c r="UDY45" s="5"/>
      <c r="UDZ45" s="5"/>
      <c r="UEA45" s="5"/>
      <c r="UEB45" s="5"/>
      <c r="UEC45" s="5"/>
      <c r="UED45" s="5"/>
      <c r="UEE45" s="5"/>
      <c r="UEF45" s="5"/>
      <c r="UEG45" s="5"/>
      <c r="UEH45" s="5"/>
      <c r="UEI45" s="5"/>
      <c r="UEJ45" s="5"/>
      <c r="UEK45" s="5"/>
      <c r="UEL45" s="5"/>
      <c r="UEM45" s="5"/>
      <c r="UEN45" s="5"/>
      <c r="UEO45" s="5"/>
      <c r="UEP45" s="5"/>
      <c r="UEQ45" s="5"/>
      <c r="UER45" s="5"/>
      <c r="UES45" s="5"/>
      <c r="UET45" s="5"/>
      <c r="UEU45" s="5"/>
      <c r="UEV45" s="5"/>
      <c r="UEW45" s="5"/>
      <c r="UEX45" s="5"/>
      <c r="UEY45" s="5"/>
      <c r="UEZ45" s="5"/>
      <c r="UFA45" s="5"/>
      <c r="UFB45" s="5"/>
      <c r="UFC45" s="5"/>
      <c r="UFD45" s="5"/>
      <c r="UFE45" s="5"/>
      <c r="UFF45" s="5"/>
      <c r="UFG45" s="5"/>
      <c r="UFH45" s="5"/>
      <c r="UFI45" s="5"/>
      <c r="UFJ45" s="5"/>
      <c r="UFK45" s="5"/>
      <c r="UFL45" s="5"/>
      <c r="UFM45" s="5"/>
      <c r="UFN45" s="5"/>
      <c r="UFO45" s="5"/>
      <c r="UFP45" s="5"/>
      <c r="UFQ45" s="5"/>
      <c r="UFR45" s="5"/>
      <c r="UFS45" s="5"/>
      <c r="UFT45" s="5"/>
      <c r="UFU45" s="5"/>
      <c r="UFV45" s="5"/>
      <c r="UFW45" s="5"/>
      <c r="UFX45" s="5"/>
      <c r="UFY45" s="5"/>
      <c r="UFZ45" s="5"/>
      <c r="UGA45" s="5"/>
      <c r="UGB45" s="5"/>
      <c r="UGC45" s="5"/>
      <c r="UGD45" s="5"/>
      <c r="UGE45" s="5"/>
      <c r="UGF45" s="5"/>
      <c r="UGG45" s="5"/>
      <c r="UGH45" s="5"/>
      <c r="UGI45" s="5"/>
      <c r="UGJ45" s="5"/>
      <c r="UGK45" s="5"/>
      <c r="UGL45" s="5"/>
      <c r="UGM45" s="5"/>
      <c r="UGN45" s="5"/>
      <c r="UGO45" s="5"/>
      <c r="UGP45" s="5"/>
      <c r="UGQ45" s="5"/>
      <c r="UGR45" s="5"/>
      <c r="UGS45" s="5"/>
      <c r="UGT45" s="5"/>
      <c r="UGU45" s="5"/>
      <c r="UGV45" s="5"/>
      <c r="UGW45" s="5"/>
      <c r="UGX45" s="5"/>
      <c r="UGY45" s="5"/>
      <c r="UGZ45" s="5"/>
      <c r="UHA45" s="5"/>
      <c r="UHB45" s="5"/>
      <c r="UHC45" s="5"/>
      <c r="UHD45" s="5"/>
      <c r="UHE45" s="5"/>
      <c r="UHF45" s="5"/>
      <c r="UHG45" s="5"/>
      <c r="UHH45" s="5"/>
      <c r="UHI45" s="5"/>
      <c r="UHJ45" s="5"/>
      <c r="UHK45" s="5"/>
      <c r="UHL45" s="5"/>
      <c r="UHM45" s="5"/>
      <c r="UHN45" s="5"/>
      <c r="UHO45" s="5"/>
      <c r="UHP45" s="5"/>
      <c r="UHQ45" s="5"/>
      <c r="UHR45" s="5"/>
      <c r="UHS45" s="5"/>
      <c r="UHT45" s="5"/>
      <c r="UHU45" s="5"/>
      <c r="UHV45" s="5"/>
      <c r="UHW45" s="5"/>
      <c r="UHX45" s="5"/>
      <c r="UHY45" s="5"/>
      <c r="UHZ45" s="5"/>
      <c r="UIA45" s="5"/>
      <c r="UIB45" s="5"/>
      <c r="UIC45" s="5"/>
      <c r="UID45" s="5"/>
      <c r="UIE45" s="5"/>
      <c r="UIF45" s="5"/>
      <c r="UIG45" s="5"/>
      <c r="UIH45" s="5"/>
      <c r="UII45" s="5"/>
      <c r="UIJ45" s="5"/>
      <c r="UIK45" s="5"/>
      <c r="UIL45" s="5"/>
      <c r="UIM45" s="5"/>
      <c r="UIN45" s="5"/>
      <c r="UIO45" s="5"/>
      <c r="UIP45" s="5"/>
      <c r="UIQ45" s="5"/>
      <c r="UIR45" s="5"/>
      <c r="UIS45" s="5"/>
      <c r="UIT45" s="5"/>
      <c r="UIU45" s="5"/>
      <c r="UIV45" s="5"/>
      <c r="UIW45" s="5"/>
      <c r="UIX45" s="5"/>
      <c r="UIY45" s="5"/>
      <c r="UIZ45" s="5"/>
      <c r="UJA45" s="5"/>
      <c r="UJB45" s="5"/>
      <c r="UJC45" s="5"/>
      <c r="UJD45" s="5"/>
      <c r="UJE45" s="5"/>
      <c r="UJF45" s="5"/>
      <c r="UJG45" s="5"/>
      <c r="UJH45" s="5"/>
      <c r="UJI45" s="5"/>
      <c r="UJJ45" s="5"/>
      <c r="UJK45" s="5"/>
      <c r="UJL45" s="5"/>
      <c r="UJM45" s="5"/>
      <c r="UJN45" s="5"/>
      <c r="UJO45" s="5"/>
      <c r="UJP45" s="5"/>
      <c r="UJQ45" s="5"/>
      <c r="UJR45" s="5"/>
      <c r="UJS45" s="5"/>
      <c r="UJT45" s="5"/>
      <c r="UJU45" s="5"/>
      <c r="UJV45" s="5"/>
      <c r="UJW45" s="5"/>
      <c r="UJX45" s="5"/>
      <c r="UJY45" s="5"/>
      <c r="UJZ45" s="5"/>
      <c r="UKA45" s="5"/>
      <c r="UKB45" s="5"/>
      <c r="UKC45" s="5"/>
      <c r="UKD45" s="5"/>
      <c r="UKE45" s="5"/>
      <c r="UKF45" s="5"/>
      <c r="UKG45" s="5"/>
      <c r="UKH45" s="5"/>
      <c r="UKI45" s="5"/>
      <c r="UKJ45" s="5"/>
      <c r="UKK45" s="5"/>
      <c r="UKL45" s="5"/>
      <c r="UKM45" s="5"/>
      <c r="UKN45" s="5"/>
      <c r="UKO45" s="5"/>
      <c r="UKP45" s="5"/>
      <c r="UKQ45" s="5"/>
      <c r="UKR45" s="5"/>
      <c r="UKS45" s="5"/>
      <c r="UKT45" s="5"/>
      <c r="UKU45" s="5"/>
      <c r="UKV45" s="5"/>
      <c r="UKW45" s="5"/>
      <c r="UKX45" s="5"/>
      <c r="UKY45" s="5"/>
      <c r="UKZ45" s="5"/>
      <c r="ULA45" s="5"/>
      <c r="ULB45" s="5"/>
      <c r="ULC45" s="5"/>
      <c r="ULD45" s="5"/>
      <c r="ULE45" s="5"/>
      <c r="ULF45" s="5"/>
      <c r="ULG45" s="5"/>
      <c r="ULH45" s="5"/>
      <c r="ULI45" s="5"/>
      <c r="ULJ45" s="5"/>
      <c r="ULK45" s="5"/>
      <c r="ULL45" s="5"/>
      <c r="ULM45" s="5"/>
      <c r="ULN45" s="5"/>
      <c r="ULO45" s="5"/>
      <c r="ULP45" s="5"/>
      <c r="ULQ45" s="5"/>
      <c r="ULR45" s="5"/>
      <c r="ULS45" s="5"/>
      <c r="ULT45" s="5"/>
      <c r="ULU45" s="5"/>
      <c r="ULV45" s="5"/>
      <c r="ULW45" s="5"/>
      <c r="ULX45" s="5"/>
      <c r="ULY45" s="5"/>
      <c r="ULZ45" s="5"/>
      <c r="UMA45" s="5"/>
      <c r="UMB45" s="5"/>
      <c r="UMC45" s="5"/>
      <c r="UMD45" s="5"/>
      <c r="UME45" s="5"/>
      <c r="UMF45" s="5"/>
      <c r="UMG45" s="5"/>
      <c r="UMH45" s="5"/>
      <c r="UMI45" s="5"/>
      <c r="UMJ45" s="5"/>
      <c r="UMK45" s="5"/>
      <c r="UML45" s="5"/>
      <c r="UMM45" s="5"/>
      <c r="UMN45" s="5"/>
      <c r="UMO45" s="5"/>
      <c r="UMP45" s="5"/>
      <c r="UMQ45" s="5"/>
      <c r="UMR45" s="5"/>
      <c r="UMS45" s="5"/>
      <c r="UMT45" s="5"/>
      <c r="UMU45" s="5"/>
      <c r="UMV45" s="5"/>
      <c r="UMW45" s="5"/>
      <c r="UMX45" s="5"/>
      <c r="UMY45" s="5"/>
      <c r="UMZ45" s="5"/>
      <c r="UNA45" s="5"/>
      <c r="UNB45" s="5"/>
      <c r="UNC45" s="5"/>
      <c r="UND45" s="5"/>
      <c r="UNE45" s="5"/>
      <c r="UNF45" s="5"/>
      <c r="UNG45" s="5"/>
      <c r="UNH45" s="5"/>
      <c r="UNI45" s="5"/>
      <c r="UNJ45" s="5"/>
      <c r="UNK45" s="5"/>
      <c r="UNL45" s="5"/>
      <c r="UNM45" s="5"/>
      <c r="UNN45" s="5"/>
      <c r="UNO45" s="5"/>
      <c r="UNP45" s="5"/>
      <c r="UNQ45" s="5"/>
      <c r="UNR45" s="5"/>
      <c r="UNS45" s="5"/>
      <c r="UNT45" s="5"/>
      <c r="UNU45" s="5"/>
      <c r="UNV45" s="5"/>
      <c r="UNW45" s="5"/>
      <c r="UNX45" s="5"/>
      <c r="UNY45" s="5"/>
      <c r="UNZ45" s="5"/>
      <c r="UOA45" s="5"/>
      <c r="UOB45" s="5"/>
      <c r="UOC45" s="5"/>
      <c r="UOD45" s="5"/>
      <c r="UOE45" s="5"/>
      <c r="UOF45" s="5"/>
      <c r="UOG45" s="5"/>
      <c r="UOH45" s="5"/>
      <c r="UOI45" s="5"/>
      <c r="UOJ45" s="5"/>
      <c r="UOK45" s="5"/>
      <c r="UOL45" s="5"/>
      <c r="UOM45" s="5"/>
      <c r="UON45" s="5"/>
      <c r="UOO45" s="5"/>
      <c r="UOP45" s="5"/>
      <c r="UOQ45" s="5"/>
      <c r="UOR45" s="5"/>
      <c r="UOS45" s="5"/>
      <c r="UOT45" s="5"/>
      <c r="UOU45" s="5"/>
      <c r="UOV45" s="5"/>
      <c r="UOW45" s="5"/>
      <c r="UOX45" s="5"/>
      <c r="UOY45" s="5"/>
      <c r="UOZ45" s="5"/>
      <c r="UPA45" s="5"/>
      <c r="UPB45" s="5"/>
      <c r="UPC45" s="5"/>
      <c r="UPD45" s="5"/>
      <c r="UPE45" s="5"/>
      <c r="UPF45" s="5"/>
      <c r="UPG45" s="5"/>
      <c r="UPH45" s="5"/>
      <c r="UPI45" s="5"/>
      <c r="UPJ45" s="5"/>
      <c r="UPK45" s="5"/>
      <c r="UPL45" s="5"/>
      <c r="UPM45" s="5"/>
      <c r="UPN45" s="5"/>
      <c r="UPO45" s="5"/>
      <c r="UPP45" s="5"/>
      <c r="UPQ45" s="5"/>
      <c r="UPR45" s="5"/>
      <c r="UPS45" s="5"/>
      <c r="UPT45" s="5"/>
      <c r="UPU45" s="5"/>
      <c r="UPV45" s="5"/>
      <c r="UPW45" s="5"/>
      <c r="UPX45" s="5"/>
      <c r="UPY45" s="5"/>
      <c r="UPZ45" s="5"/>
      <c r="UQA45" s="5"/>
      <c r="UQB45" s="5"/>
      <c r="UQC45" s="5"/>
      <c r="UQD45" s="5"/>
      <c r="UQE45" s="5"/>
      <c r="UQF45" s="5"/>
      <c r="UQG45" s="5"/>
      <c r="UQH45" s="5"/>
      <c r="UQI45" s="5"/>
      <c r="UQJ45" s="5"/>
      <c r="UQK45" s="5"/>
      <c r="UQL45" s="5"/>
      <c r="UQM45" s="5"/>
      <c r="UQN45" s="5"/>
      <c r="UQO45" s="5"/>
      <c r="UQP45" s="5"/>
      <c r="UQQ45" s="5"/>
      <c r="UQR45" s="5"/>
      <c r="UQS45" s="5"/>
      <c r="UQT45" s="5"/>
      <c r="UQU45" s="5"/>
      <c r="UQV45" s="5"/>
      <c r="UQW45" s="5"/>
      <c r="UQX45" s="5"/>
      <c r="UQY45" s="5"/>
      <c r="UQZ45" s="5"/>
      <c r="URA45" s="5"/>
      <c r="URB45" s="5"/>
      <c r="URC45" s="5"/>
      <c r="URD45" s="5"/>
      <c r="URE45" s="5"/>
      <c r="URF45" s="5"/>
      <c r="URG45" s="5"/>
      <c r="URH45" s="5"/>
      <c r="URI45" s="5"/>
      <c r="URJ45" s="5"/>
      <c r="URK45" s="5"/>
      <c r="URL45" s="5"/>
      <c r="URM45" s="5"/>
      <c r="URN45" s="5"/>
      <c r="URO45" s="5"/>
      <c r="URP45" s="5"/>
      <c r="URQ45" s="5"/>
      <c r="URR45" s="5"/>
      <c r="URS45" s="5"/>
      <c r="URT45" s="5"/>
      <c r="URU45" s="5"/>
      <c r="URV45" s="5"/>
      <c r="URW45" s="5"/>
      <c r="URX45" s="5"/>
      <c r="URY45" s="5"/>
      <c r="URZ45" s="5"/>
      <c r="USA45" s="5"/>
      <c r="USB45" s="5"/>
      <c r="USC45" s="5"/>
      <c r="USD45" s="5"/>
      <c r="USE45" s="5"/>
      <c r="USF45" s="5"/>
      <c r="USG45" s="5"/>
      <c r="USH45" s="5"/>
      <c r="USI45" s="5"/>
      <c r="USJ45" s="5"/>
      <c r="USK45" s="5"/>
      <c r="USL45" s="5"/>
      <c r="USM45" s="5"/>
      <c r="USN45" s="5"/>
      <c r="USO45" s="5"/>
      <c r="USP45" s="5"/>
      <c r="USQ45" s="5"/>
      <c r="USR45" s="5"/>
      <c r="USS45" s="5"/>
      <c r="UST45" s="5"/>
      <c r="USU45" s="5"/>
      <c r="USV45" s="5"/>
      <c r="USW45" s="5"/>
      <c r="USX45" s="5"/>
      <c r="USY45" s="5"/>
      <c r="USZ45" s="5"/>
      <c r="UTA45" s="5"/>
      <c r="UTB45" s="5"/>
      <c r="UTC45" s="5"/>
      <c r="UTD45" s="5"/>
      <c r="UTE45" s="5"/>
      <c r="UTF45" s="5"/>
      <c r="UTG45" s="5"/>
      <c r="UTH45" s="5"/>
      <c r="UTI45" s="5"/>
      <c r="UTJ45" s="5"/>
      <c r="UTK45" s="5"/>
      <c r="UTL45" s="5"/>
      <c r="UTM45" s="5"/>
      <c r="UTN45" s="5"/>
      <c r="UTO45" s="5"/>
      <c r="UTP45" s="5"/>
      <c r="UTQ45" s="5"/>
      <c r="UTR45" s="5"/>
      <c r="UTS45" s="5"/>
      <c r="UTT45" s="5"/>
      <c r="UTU45" s="5"/>
      <c r="UTV45" s="5"/>
      <c r="UTW45" s="5"/>
      <c r="UTX45" s="5"/>
      <c r="UTY45" s="5"/>
      <c r="UTZ45" s="5"/>
      <c r="UUA45" s="5"/>
      <c r="UUB45" s="5"/>
      <c r="UUC45" s="5"/>
      <c r="UUD45" s="5"/>
      <c r="UUE45" s="5"/>
      <c r="UUF45" s="5"/>
      <c r="UUG45" s="5"/>
      <c r="UUH45" s="5"/>
      <c r="UUI45" s="5"/>
      <c r="UUJ45" s="5"/>
      <c r="UUK45" s="5"/>
      <c r="UUL45" s="5"/>
      <c r="UUM45" s="5"/>
      <c r="UUN45" s="5"/>
      <c r="UUO45" s="5"/>
      <c r="UUP45" s="5"/>
      <c r="UUQ45" s="5"/>
      <c r="UUR45" s="5"/>
      <c r="UUS45" s="5"/>
      <c r="UUT45" s="5"/>
      <c r="UUU45" s="5"/>
      <c r="UUV45" s="5"/>
      <c r="UUW45" s="5"/>
      <c r="UUX45" s="5"/>
      <c r="UUY45" s="5"/>
      <c r="UUZ45" s="5"/>
      <c r="UVA45" s="5"/>
      <c r="UVB45" s="5"/>
      <c r="UVC45" s="5"/>
      <c r="UVD45" s="5"/>
      <c r="UVE45" s="5"/>
      <c r="UVF45" s="5"/>
      <c r="UVG45" s="5"/>
      <c r="UVH45" s="5"/>
      <c r="UVI45" s="5"/>
      <c r="UVJ45" s="5"/>
      <c r="UVK45" s="5"/>
      <c r="UVL45" s="5"/>
      <c r="UVM45" s="5"/>
      <c r="UVN45" s="5"/>
      <c r="UVO45" s="5"/>
      <c r="UVP45" s="5"/>
      <c r="UVQ45" s="5"/>
      <c r="UVR45" s="5"/>
      <c r="UVS45" s="5"/>
      <c r="UVT45" s="5"/>
      <c r="UVU45" s="5"/>
      <c r="UVV45" s="5"/>
      <c r="UVW45" s="5"/>
      <c r="UVX45" s="5"/>
      <c r="UVY45" s="5"/>
      <c r="UVZ45" s="5"/>
      <c r="UWA45" s="5"/>
      <c r="UWB45" s="5"/>
      <c r="UWC45" s="5"/>
      <c r="UWD45" s="5"/>
      <c r="UWE45" s="5"/>
      <c r="UWF45" s="5"/>
      <c r="UWG45" s="5"/>
      <c r="UWH45" s="5"/>
      <c r="UWI45" s="5"/>
      <c r="UWJ45" s="5"/>
      <c r="UWK45" s="5"/>
      <c r="UWL45" s="5"/>
      <c r="UWM45" s="5"/>
      <c r="UWN45" s="5"/>
      <c r="UWO45" s="5"/>
      <c r="UWP45" s="5"/>
      <c r="UWQ45" s="5"/>
      <c r="UWR45" s="5"/>
      <c r="UWS45" s="5"/>
      <c r="UWT45" s="5"/>
      <c r="UWU45" s="5"/>
      <c r="UWV45" s="5"/>
      <c r="UWW45" s="5"/>
      <c r="UWX45" s="5"/>
      <c r="UWY45" s="5"/>
      <c r="UWZ45" s="5"/>
      <c r="UXA45" s="5"/>
      <c r="UXB45" s="5"/>
      <c r="UXC45" s="5"/>
      <c r="UXD45" s="5"/>
      <c r="UXE45" s="5"/>
      <c r="UXF45" s="5"/>
      <c r="UXG45" s="5"/>
      <c r="UXH45" s="5"/>
      <c r="UXI45" s="5"/>
      <c r="UXJ45" s="5"/>
      <c r="UXK45" s="5"/>
      <c r="UXL45" s="5"/>
      <c r="UXM45" s="5"/>
      <c r="UXN45" s="5"/>
      <c r="UXO45" s="5"/>
      <c r="UXP45" s="5"/>
      <c r="UXQ45" s="5"/>
      <c r="UXR45" s="5"/>
      <c r="UXS45" s="5"/>
      <c r="UXT45" s="5"/>
      <c r="UXU45" s="5"/>
      <c r="UXV45" s="5"/>
      <c r="UXW45" s="5"/>
      <c r="UXX45" s="5"/>
      <c r="UXY45" s="5"/>
      <c r="UXZ45" s="5"/>
      <c r="UYA45" s="5"/>
      <c r="UYB45" s="5"/>
      <c r="UYC45" s="5"/>
      <c r="UYD45" s="5"/>
      <c r="UYE45" s="5"/>
      <c r="UYF45" s="5"/>
      <c r="UYG45" s="5"/>
      <c r="UYH45" s="5"/>
      <c r="UYI45" s="5"/>
      <c r="UYJ45" s="5"/>
      <c r="UYK45" s="5"/>
      <c r="UYL45" s="5"/>
      <c r="UYM45" s="5"/>
      <c r="UYN45" s="5"/>
      <c r="UYO45" s="5"/>
      <c r="UYP45" s="5"/>
      <c r="UYQ45" s="5"/>
      <c r="UYR45" s="5"/>
      <c r="UYS45" s="5"/>
      <c r="UYT45" s="5"/>
      <c r="UYU45" s="5"/>
      <c r="UYV45" s="5"/>
      <c r="UYW45" s="5"/>
      <c r="UYX45" s="5"/>
      <c r="UYY45" s="5"/>
      <c r="UYZ45" s="5"/>
      <c r="UZA45" s="5"/>
      <c r="UZB45" s="5"/>
      <c r="UZC45" s="5"/>
      <c r="UZD45" s="5"/>
      <c r="UZE45" s="5"/>
      <c r="UZF45" s="5"/>
      <c r="UZG45" s="5"/>
      <c r="UZH45" s="5"/>
      <c r="UZI45" s="5"/>
      <c r="UZJ45" s="5"/>
      <c r="UZK45" s="5"/>
      <c r="UZL45" s="5"/>
      <c r="UZM45" s="5"/>
      <c r="UZN45" s="5"/>
      <c r="UZO45" s="5"/>
      <c r="UZP45" s="5"/>
      <c r="UZQ45" s="5"/>
      <c r="UZR45" s="5"/>
      <c r="UZS45" s="5"/>
      <c r="UZT45" s="5"/>
      <c r="UZU45" s="5"/>
      <c r="UZV45" s="5"/>
      <c r="UZW45" s="5"/>
      <c r="UZX45" s="5"/>
      <c r="UZY45" s="5"/>
      <c r="UZZ45" s="5"/>
      <c r="VAA45" s="5"/>
      <c r="VAB45" s="5"/>
      <c r="VAC45" s="5"/>
      <c r="VAD45" s="5"/>
      <c r="VAE45" s="5"/>
      <c r="VAF45" s="5"/>
      <c r="VAG45" s="5"/>
      <c r="VAH45" s="5"/>
      <c r="VAI45" s="5"/>
      <c r="VAJ45" s="5"/>
      <c r="VAK45" s="5"/>
      <c r="VAL45" s="5"/>
      <c r="VAM45" s="5"/>
      <c r="VAN45" s="5"/>
      <c r="VAO45" s="5"/>
      <c r="VAP45" s="5"/>
      <c r="VAQ45" s="5"/>
      <c r="VAR45" s="5"/>
      <c r="VAS45" s="5"/>
      <c r="VAT45" s="5"/>
      <c r="VAU45" s="5"/>
      <c r="VAV45" s="5"/>
      <c r="VAW45" s="5"/>
      <c r="VAX45" s="5"/>
      <c r="VAY45" s="5"/>
      <c r="VAZ45" s="5"/>
      <c r="VBA45" s="5"/>
      <c r="VBB45" s="5"/>
      <c r="VBC45" s="5"/>
      <c r="VBD45" s="5"/>
      <c r="VBE45" s="5"/>
      <c r="VBF45" s="5"/>
      <c r="VBG45" s="5"/>
      <c r="VBH45" s="5"/>
      <c r="VBI45" s="5"/>
      <c r="VBJ45" s="5"/>
      <c r="VBK45" s="5"/>
      <c r="VBL45" s="5"/>
      <c r="VBM45" s="5"/>
      <c r="VBN45" s="5"/>
      <c r="VBO45" s="5"/>
      <c r="VBP45" s="5"/>
      <c r="VBQ45" s="5"/>
      <c r="VBR45" s="5"/>
      <c r="VBS45" s="5"/>
      <c r="VBT45" s="5"/>
      <c r="VBU45" s="5"/>
      <c r="VBV45" s="5"/>
      <c r="VBW45" s="5"/>
      <c r="VBX45" s="5"/>
      <c r="VBY45" s="5"/>
      <c r="VBZ45" s="5"/>
      <c r="VCA45" s="5"/>
      <c r="VCB45" s="5"/>
      <c r="VCC45" s="5"/>
      <c r="VCD45" s="5"/>
      <c r="VCE45" s="5"/>
      <c r="VCF45" s="5"/>
      <c r="VCG45" s="5"/>
      <c r="VCH45" s="5"/>
      <c r="VCI45" s="5"/>
      <c r="VCJ45" s="5"/>
      <c r="VCK45" s="5"/>
      <c r="VCL45" s="5"/>
      <c r="VCM45" s="5"/>
      <c r="VCN45" s="5"/>
      <c r="VCO45" s="5"/>
      <c r="VCP45" s="5"/>
      <c r="VCQ45" s="5"/>
      <c r="VCR45" s="5"/>
      <c r="VCS45" s="5"/>
      <c r="VCT45" s="5"/>
      <c r="VCU45" s="5"/>
      <c r="VCV45" s="5"/>
      <c r="VCW45" s="5"/>
      <c r="VCX45" s="5"/>
      <c r="VCY45" s="5"/>
      <c r="VCZ45" s="5"/>
      <c r="VDA45" s="5"/>
      <c r="VDB45" s="5"/>
      <c r="VDC45" s="5"/>
      <c r="VDD45" s="5"/>
      <c r="VDE45" s="5"/>
      <c r="VDF45" s="5"/>
      <c r="VDG45" s="5"/>
      <c r="VDH45" s="5"/>
      <c r="VDI45" s="5"/>
      <c r="VDJ45" s="5"/>
      <c r="VDK45" s="5"/>
      <c r="VDL45" s="5"/>
      <c r="VDM45" s="5"/>
      <c r="VDN45" s="5"/>
      <c r="VDO45" s="5"/>
      <c r="VDP45" s="5"/>
      <c r="VDQ45" s="5"/>
      <c r="VDR45" s="5"/>
      <c r="VDS45" s="5"/>
      <c r="VDT45" s="5"/>
      <c r="VDU45" s="5"/>
      <c r="VDV45" s="5"/>
      <c r="VDW45" s="5"/>
      <c r="VDX45" s="5"/>
      <c r="VDY45" s="5"/>
      <c r="VDZ45" s="5"/>
      <c r="VEA45" s="5"/>
      <c r="VEB45" s="5"/>
      <c r="VEC45" s="5"/>
      <c r="VED45" s="5"/>
      <c r="VEE45" s="5"/>
      <c r="VEF45" s="5"/>
      <c r="VEG45" s="5"/>
      <c r="VEH45" s="5"/>
      <c r="VEI45" s="5"/>
      <c r="VEJ45" s="5"/>
      <c r="VEK45" s="5"/>
      <c r="VEL45" s="5"/>
      <c r="VEM45" s="5"/>
      <c r="VEN45" s="5"/>
      <c r="VEO45" s="5"/>
      <c r="VEP45" s="5"/>
      <c r="VEQ45" s="5"/>
      <c r="VER45" s="5"/>
      <c r="VES45" s="5"/>
      <c r="VET45" s="5"/>
      <c r="VEU45" s="5"/>
      <c r="VEV45" s="5"/>
      <c r="VEW45" s="5"/>
      <c r="VEX45" s="5"/>
      <c r="VEY45" s="5"/>
      <c r="VEZ45" s="5"/>
      <c r="VFA45" s="5"/>
      <c r="VFB45" s="5"/>
      <c r="VFC45" s="5"/>
      <c r="VFD45" s="5"/>
      <c r="VFE45" s="5"/>
      <c r="VFF45" s="5"/>
      <c r="VFG45" s="5"/>
      <c r="VFH45" s="5"/>
      <c r="VFI45" s="5"/>
      <c r="VFJ45" s="5"/>
      <c r="VFK45" s="5"/>
      <c r="VFL45" s="5"/>
      <c r="VFM45" s="5"/>
      <c r="VFN45" s="5"/>
      <c r="VFO45" s="5"/>
      <c r="VFP45" s="5"/>
      <c r="VFQ45" s="5"/>
      <c r="VFR45" s="5"/>
      <c r="VFS45" s="5"/>
      <c r="VFT45" s="5"/>
      <c r="VFU45" s="5"/>
      <c r="VFV45" s="5"/>
      <c r="VFW45" s="5"/>
      <c r="VFX45" s="5"/>
      <c r="VFY45" s="5"/>
      <c r="VFZ45" s="5"/>
      <c r="VGA45" s="5"/>
      <c r="VGB45" s="5"/>
      <c r="VGC45" s="5"/>
      <c r="VGD45" s="5"/>
      <c r="VGE45" s="5"/>
      <c r="VGF45" s="5"/>
      <c r="VGG45" s="5"/>
      <c r="VGH45" s="5"/>
      <c r="VGI45" s="5"/>
      <c r="VGJ45" s="5"/>
      <c r="VGK45" s="5"/>
      <c r="VGL45" s="5"/>
      <c r="VGM45" s="5"/>
      <c r="VGN45" s="5"/>
      <c r="VGO45" s="5"/>
      <c r="VGP45" s="5"/>
      <c r="VGQ45" s="5"/>
      <c r="VGR45" s="5"/>
      <c r="VGS45" s="5"/>
      <c r="VGT45" s="5"/>
      <c r="VGU45" s="5"/>
      <c r="VGV45" s="5"/>
      <c r="VGW45" s="5"/>
      <c r="VGX45" s="5"/>
      <c r="VGY45" s="5"/>
      <c r="VGZ45" s="5"/>
      <c r="VHA45" s="5"/>
      <c r="VHB45" s="5"/>
      <c r="VHC45" s="5"/>
      <c r="VHD45" s="5"/>
      <c r="VHE45" s="5"/>
      <c r="VHF45" s="5"/>
      <c r="VHG45" s="5"/>
      <c r="VHH45" s="5"/>
      <c r="VHI45" s="5"/>
      <c r="VHJ45" s="5"/>
      <c r="VHK45" s="5"/>
      <c r="VHL45" s="5"/>
      <c r="VHM45" s="5"/>
      <c r="VHN45" s="5"/>
      <c r="VHO45" s="5"/>
      <c r="VHP45" s="5"/>
      <c r="VHQ45" s="5"/>
      <c r="VHR45" s="5"/>
      <c r="VHS45" s="5"/>
      <c r="VHT45" s="5"/>
      <c r="VHU45" s="5"/>
      <c r="VHV45" s="5"/>
      <c r="VHW45" s="5"/>
      <c r="VHX45" s="5"/>
      <c r="VHY45" s="5"/>
      <c r="VHZ45" s="5"/>
      <c r="VIA45" s="5"/>
      <c r="VIB45" s="5"/>
      <c r="VIC45" s="5"/>
      <c r="VID45" s="5"/>
      <c r="VIE45" s="5"/>
      <c r="VIF45" s="5"/>
      <c r="VIG45" s="5"/>
      <c r="VIH45" s="5"/>
      <c r="VII45" s="5"/>
      <c r="VIJ45" s="5"/>
      <c r="VIK45" s="5"/>
      <c r="VIL45" s="5"/>
      <c r="VIM45" s="5"/>
      <c r="VIN45" s="5"/>
      <c r="VIO45" s="5"/>
      <c r="VIP45" s="5"/>
      <c r="VIQ45" s="5"/>
      <c r="VIR45" s="5"/>
      <c r="VIS45" s="5"/>
      <c r="VIT45" s="5"/>
      <c r="VIU45" s="5"/>
      <c r="VIV45" s="5"/>
      <c r="VIW45" s="5"/>
      <c r="VIX45" s="5"/>
      <c r="VIY45" s="5"/>
      <c r="VIZ45" s="5"/>
      <c r="VJA45" s="5"/>
      <c r="VJB45" s="5"/>
      <c r="VJC45" s="5"/>
      <c r="VJD45" s="5"/>
      <c r="VJE45" s="5"/>
      <c r="VJF45" s="5"/>
      <c r="VJG45" s="5"/>
      <c r="VJH45" s="5"/>
      <c r="VJI45" s="5"/>
      <c r="VJJ45" s="5"/>
      <c r="VJK45" s="5"/>
      <c r="VJL45" s="5"/>
      <c r="VJM45" s="5"/>
      <c r="VJN45" s="5"/>
      <c r="VJO45" s="5"/>
      <c r="VJP45" s="5"/>
      <c r="VJQ45" s="5"/>
      <c r="VJR45" s="5"/>
      <c r="VJS45" s="5"/>
      <c r="VJT45" s="5"/>
      <c r="VJU45" s="5"/>
      <c r="VJV45" s="5"/>
      <c r="VJW45" s="5"/>
      <c r="VJX45" s="5"/>
      <c r="VJY45" s="5"/>
      <c r="VJZ45" s="5"/>
      <c r="VKA45" s="5"/>
      <c r="VKB45" s="5"/>
      <c r="VKC45" s="5"/>
      <c r="VKD45" s="5"/>
      <c r="VKE45" s="5"/>
      <c r="VKF45" s="5"/>
      <c r="VKG45" s="5"/>
      <c r="VKH45" s="5"/>
      <c r="VKI45" s="5"/>
      <c r="VKJ45" s="5"/>
      <c r="VKK45" s="5"/>
      <c r="VKL45" s="5"/>
      <c r="VKM45" s="5"/>
      <c r="VKN45" s="5"/>
      <c r="VKO45" s="5"/>
      <c r="VKP45" s="5"/>
      <c r="VKQ45" s="5"/>
      <c r="VKR45" s="5"/>
      <c r="VKS45" s="5"/>
      <c r="VKT45" s="5"/>
      <c r="VKU45" s="5"/>
      <c r="VKV45" s="5"/>
      <c r="VKW45" s="5"/>
      <c r="VKX45" s="5"/>
      <c r="VKY45" s="5"/>
      <c r="VKZ45" s="5"/>
      <c r="VLA45" s="5"/>
      <c r="VLB45" s="5"/>
      <c r="VLC45" s="5"/>
      <c r="VLD45" s="5"/>
      <c r="VLE45" s="5"/>
      <c r="VLF45" s="5"/>
      <c r="VLG45" s="5"/>
      <c r="VLH45" s="5"/>
      <c r="VLI45" s="5"/>
      <c r="VLJ45" s="5"/>
      <c r="VLK45" s="5"/>
      <c r="VLL45" s="5"/>
      <c r="VLM45" s="5"/>
      <c r="VLN45" s="5"/>
      <c r="VLO45" s="5"/>
      <c r="VLP45" s="5"/>
      <c r="VLQ45" s="5"/>
      <c r="VLR45" s="5"/>
      <c r="VLS45" s="5"/>
      <c r="VLT45" s="5"/>
      <c r="VLU45" s="5"/>
      <c r="VLV45" s="5"/>
      <c r="VLW45" s="5"/>
      <c r="VLX45" s="5"/>
      <c r="VLY45" s="5"/>
      <c r="VLZ45" s="5"/>
      <c r="VMA45" s="5"/>
      <c r="VMB45" s="5"/>
      <c r="VMC45" s="5"/>
      <c r="VMD45" s="5"/>
      <c r="VME45" s="5"/>
      <c r="VMF45" s="5"/>
      <c r="VMG45" s="5"/>
      <c r="VMH45" s="5"/>
      <c r="VMI45" s="5"/>
      <c r="VMJ45" s="5"/>
      <c r="VMK45" s="5"/>
      <c r="VML45" s="5"/>
      <c r="VMM45" s="5"/>
      <c r="VMN45" s="5"/>
      <c r="VMO45" s="5"/>
      <c r="VMP45" s="5"/>
      <c r="VMQ45" s="5"/>
      <c r="VMR45" s="5"/>
      <c r="VMS45" s="5"/>
      <c r="VMT45" s="5"/>
      <c r="VMU45" s="5"/>
      <c r="VMV45" s="5"/>
      <c r="VMW45" s="5"/>
      <c r="VMX45" s="5"/>
      <c r="VMY45" s="5"/>
      <c r="VMZ45" s="5"/>
      <c r="VNA45" s="5"/>
      <c r="VNB45" s="5"/>
      <c r="VNC45" s="5"/>
      <c r="VND45" s="5"/>
      <c r="VNE45" s="5"/>
      <c r="VNF45" s="5"/>
      <c r="VNG45" s="5"/>
      <c r="VNH45" s="5"/>
      <c r="VNI45" s="5"/>
      <c r="VNJ45" s="5"/>
      <c r="VNK45" s="5"/>
      <c r="VNL45" s="5"/>
      <c r="VNM45" s="5"/>
      <c r="VNN45" s="5"/>
      <c r="VNO45" s="5"/>
      <c r="VNP45" s="5"/>
      <c r="VNQ45" s="5"/>
      <c r="VNR45" s="5"/>
      <c r="VNS45" s="5"/>
      <c r="VNT45" s="5"/>
      <c r="VNU45" s="5"/>
      <c r="VNV45" s="5"/>
      <c r="VNW45" s="5"/>
      <c r="VNX45" s="5"/>
      <c r="VNY45" s="5"/>
      <c r="VNZ45" s="5"/>
      <c r="VOA45" s="5"/>
      <c r="VOB45" s="5"/>
      <c r="VOC45" s="5"/>
      <c r="VOD45" s="5"/>
      <c r="VOE45" s="5"/>
      <c r="VOF45" s="5"/>
      <c r="VOG45" s="5"/>
      <c r="VOH45" s="5"/>
      <c r="VOI45" s="5"/>
      <c r="VOJ45" s="5"/>
      <c r="VOK45" s="5"/>
      <c r="VOL45" s="5"/>
      <c r="VOM45" s="5"/>
      <c r="VON45" s="5"/>
      <c r="VOO45" s="5"/>
      <c r="VOP45" s="5"/>
      <c r="VOQ45" s="5"/>
      <c r="VOR45" s="5"/>
      <c r="VOS45" s="5"/>
      <c r="VOT45" s="5"/>
      <c r="VOU45" s="5"/>
      <c r="VOV45" s="5"/>
      <c r="VOW45" s="5"/>
      <c r="VOX45" s="5"/>
      <c r="VOY45" s="5"/>
      <c r="VOZ45" s="5"/>
      <c r="VPA45" s="5"/>
      <c r="VPB45" s="5"/>
      <c r="VPC45" s="5"/>
      <c r="VPD45" s="5"/>
      <c r="VPE45" s="5"/>
      <c r="VPF45" s="5"/>
      <c r="VPG45" s="5"/>
      <c r="VPH45" s="5"/>
      <c r="VPI45" s="5"/>
      <c r="VPJ45" s="5"/>
      <c r="VPK45" s="5"/>
      <c r="VPL45" s="5"/>
      <c r="VPM45" s="5"/>
      <c r="VPN45" s="5"/>
      <c r="VPO45" s="5"/>
      <c r="VPP45" s="5"/>
      <c r="VPQ45" s="5"/>
      <c r="VPR45" s="5"/>
      <c r="VPS45" s="5"/>
      <c r="VPT45" s="5"/>
      <c r="VPU45" s="5"/>
      <c r="VPV45" s="5"/>
      <c r="VPW45" s="5"/>
      <c r="VPX45" s="5"/>
      <c r="VPY45" s="5"/>
      <c r="VPZ45" s="5"/>
      <c r="VQA45" s="5"/>
      <c r="VQB45" s="5"/>
      <c r="VQC45" s="5"/>
      <c r="VQD45" s="5"/>
      <c r="VQE45" s="5"/>
      <c r="VQF45" s="5"/>
      <c r="VQG45" s="5"/>
      <c r="VQH45" s="5"/>
      <c r="VQI45" s="5"/>
      <c r="VQJ45" s="5"/>
      <c r="VQK45" s="5"/>
      <c r="VQL45" s="5"/>
      <c r="VQM45" s="5"/>
      <c r="VQN45" s="5"/>
      <c r="VQO45" s="5"/>
      <c r="VQP45" s="5"/>
      <c r="VQQ45" s="5"/>
      <c r="VQR45" s="5"/>
      <c r="VQS45" s="5"/>
      <c r="VQT45" s="5"/>
      <c r="VQU45" s="5"/>
      <c r="VQV45" s="5"/>
      <c r="VQW45" s="5"/>
      <c r="VQX45" s="5"/>
      <c r="VQY45" s="5"/>
      <c r="VQZ45" s="5"/>
      <c r="VRA45" s="5"/>
      <c r="VRB45" s="5"/>
      <c r="VRC45" s="5"/>
      <c r="VRD45" s="5"/>
      <c r="VRE45" s="5"/>
      <c r="VRF45" s="5"/>
      <c r="VRG45" s="5"/>
      <c r="VRH45" s="5"/>
      <c r="VRI45" s="5"/>
      <c r="VRJ45" s="5"/>
      <c r="VRK45" s="5"/>
      <c r="VRL45" s="5"/>
      <c r="VRM45" s="5"/>
      <c r="VRN45" s="5"/>
      <c r="VRO45" s="5"/>
      <c r="VRP45" s="5"/>
      <c r="VRQ45" s="5"/>
      <c r="VRR45" s="5"/>
      <c r="VRS45" s="5"/>
      <c r="VRT45" s="5"/>
      <c r="VRU45" s="5"/>
      <c r="VRV45" s="5"/>
      <c r="VRW45" s="5"/>
      <c r="VRX45" s="5"/>
      <c r="VRY45" s="5"/>
      <c r="VRZ45" s="5"/>
      <c r="VSA45" s="5"/>
      <c r="VSB45" s="5"/>
      <c r="VSC45" s="5"/>
      <c r="VSD45" s="5"/>
      <c r="VSE45" s="5"/>
      <c r="VSF45" s="5"/>
      <c r="VSG45" s="5"/>
      <c r="VSH45" s="5"/>
      <c r="VSI45" s="5"/>
      <c r="VSJ45" s="5"/>
      <c r="VSK45" s="5"/>
      <c r="VSL45" s="5"/>
      <c r="VSM45" s="5"/>
      <c r="VSN45" s="5"/>
      <c r="VSO45" s="5"/>
      <c r="VSP45" s="5"/>
      <c r="VSQ45" s="5"/>
      <c r="VSR45" s="5"/>
      <c r="VSS45" s="5"/>
      <c r="VST45" s="5"/>
      <c r="VSU45" s="5"/>
      <c r="VSV45" s="5"/>
      <c r="VSW45" s="5"/>
      <c r="VSX45" s="5"/>
      <c r="VSY45" s="5"/>
      <c r="VSZ45" s="5"/>
      <c r="VTA45" s="5"/>
      <c r="VTB45" s="5"/>
      <c r="VTC45" s="5"/>
      <c r="VTD45" s="5"/>
      <c r="VTE45" s="5"/>
      <c r="VTF45" s="5"/>
      <c r="VTG45" s="5"/>
      <c r="VTH45" s="5"/>
      <c r="VTI45" s="5"/>
      <c r="VTJ45" s="5"/>
      <c r="VTK45" s="5"/>
      <c r="VTL45" s="5"/>
      <c r="VTM45" s="5"/>
      <c r="VTN45" s="5"/>
      <c r="VTO45" s="5"/>
      <c r="VTP45" s="5"/>
      <c r="VTQ45" s="5"/>
      <c r="VTR45" s="5"/>
      <c r="VTS45" s="5"/>
      <c r="VTT45" s="5"/>
      <c r="VTU45" s="5"/>
      <c r="VTV45" s="5"/>
      <c r="VTW45" s="5"/>
      <c r="VTX45" s="5"/>
      <c r="VTY45" s="5"/>
      <c r="VTZ45" s="5"/>
      <c r="VUA45" s="5"/>
      <c r="VUB45" s="5"/>
      <c r="VUC45" s="5"/>
      <c r="VUD45" s="5"/>
      <c r="VUE45" s="5"/>
      <c r="VUF45" s="5"/>
      <c r="VUG45" s="5"/>
      <c r="VUH45" s="5"/>
      <c r="VUI45" s="5"/>
      <c r="VUJ45" s="5"/>
      <c r="VUK45" s="5"/>
      <c r="VUL45" s="5"/>
      <c r="VUM45" s="5"/>
      <c r="VUN45" s="5"/>
      <c r="VUO45" s="5"/>
      <c r="VUP45" s="5"/>
      <c r="VUQ45" s="5"/>
      <c r="VUR45" s="5"/>
      <c r="VUS45" s="5"/>
      <c r="VUT45" s="5"/>
      <c r="VUU45" s="5"/>
      <c r="VUV45" s="5"/>
      <c r="VUW45" s="5"/>
      <c r="VUX45" s="5"/>
      <c r="VUY45" s="5"/>
      <c r="VUZ45" s="5"/>
      <c r="VVA45" s="5"/>
      <c r="VVB45" s="5"/>
      <c r="VVC45" s="5"/>
      <c r="VVD45" s="5"/>
      <c r="VVE45" s="5"/>
      <c r="VVF45" s="5"/>
      <c r="VVG45" s="5"/>
      <c r="VVH45" s="5"/>
      <c r="VVI45" s="5"/>
      <c r="VVJ45" s="5"/>
      <c r="VVK45" s="5"/>
      <c r="VVL45" s="5"/>
      <c r="VVM45" s="5"/>
      <c r="VVN45" s="5"/>
      <c r="VVO45" s="5"/>
      <c r="VVP45" s="5"/>
      <c r="VVQ45" s="5"/>
      <c r="VVR45" s="5"/>
      <c r="VVS45" s="5"/>
      <c r="VVT45" s="5"/>
      <c r="VVU45" s="5"/>
      <c r="VVV45" s="5"/>
      <c r="VVW45" s="5"/>
      <c r="VVX45" s="5"/>
      <c r="VVY45" s="5"/>
      <c r="VVZ45" s="5"/>
      <c r="VWA45" s="5"/>
      <c r="VWB45" s="5"/>
      <c r="VWC45" s="5"/>
      <c r="VWD45" s="5"/>
      <c r="VWE45" s="5"/>
      <c r="VWF45" s="5"/>
      <c r="VWG45" s="5"/>
      <c r="VWH45" s="5"/>
      <c r="VWI45" s="5"/>
      <c r="VWJ45" s="5"/>
      <c r="VWK45" s="5"/>
      <c r="VWL45" s="5"/>
      <c r="VWM45" s="5"/>
      <c r="VWN45" s="5"/>
      <c r="VWO45" s="5"/>
      <c r="VWP45" s="5"/>
      <c r="VWQ45" s="5"/>
      <c r="VWR45" s="5"/>
      <c r="VWS45" s="5"/>
      <c r="VWT45" s="5"/>
      <c r="VWU45" s="5"/>
      <c r="VWV45" s="5"/>
      <c r="VWW45" s="5"/>
      <c r="VWX45" s="5"/>
      <c r="VWY45" s="5"/>
      <c r="VWZ45" s="5"/>
      <c r="VXA45" s="5"/>
      <c r="VXB45" s="5"/>
      <c r="VXC45" s="5"/>
      <c r="VXD45" s="5"/>
      <c r="VXE45" s="5"/>
      <c r="VXF45" s="5"/>
      <c r="VXG45" s="5"/>
      <c r="VXH45" s="5"/>
      <c r="VXI45" s="5"/>
      <c r="VXJ45" s="5"/>
      <c r="VXK45" s="5"/>
      <c r="VXL45" s="5"/>
      <c r="VXM45" s="5"/>
      <c r="VXN45" s="5"/>
      <c r="VXO45" s="5"/>
      <c r="VXP45" s="5"/>
      <c r="VXQ45" s="5"/>
      <c r="VXR45" s="5"/>
      <c r="VXS45" s="5"/>
      <c r="VXT45" s="5"/>
      <c r="VXU45" s="5"/>
      <c r="VXV45" s="5"/>
      <c r="VXW45" s="5"/>
      <c r="VXX45" s="5"/>
      <c r="VXY45" s="5"/>
      <c r="VXZ45" s="5"/>
      <c r="VYA45" s="5"/>
      <c r="VYB45" s="5"/>
      <c r="VYC45" s="5"/>
      <c r="VYD45" s="5"/>
      <c r="VYE45" s="5"/>
      <c r="VYF45" s="5"/>
      <c r="VYG45" s="5"/>
      <c r="VYH45" s="5"/>
      <c r="VYI45" s="5"/>
      <c r="VYJ45" s="5"/>
      <c r="VYK45" s="5"/>
      <c r="VYL45" s="5"/>
      <c r="VYM45" s="5"/>
      <c r="VYN45" s="5"/>
      <c r="VYO45" s="5"/>
      <c r="VYP45" s="5"/>
      <c r="VYQ45" s="5"/>
      <c r="VYR45" s="5"/>
      <c r="VYS45" s="5"/>
      <c r="VYT45" s="5"/>
      <c r="VYU45" s="5"/>
      <c r="VYV45" s="5"/>
      <c r="VYW45" s="5"/>
      <c r="VYX45" s="5"/>
      <c r="VYY45" s="5"/>
      <c r="VYZ45" s="5"/>
      <c r="VZA45" s="5"/>
      <c r="VZB45" s="5"/>
      <c r="VZC45" s="5"/>
      <c r="VZD45" s="5"/>
      <c r="VZE45" s="5"/>
      <c r="VZF45" s="5"/>
      <c r="VZG45" s="5"/>
      <c r="VZH45" s="5"/>
      <c r="VZI45" s="5"/>
      <c r="VZJ45" s="5"/>
      <c r="VZK45" s="5"/>
      <c r="VZL45" s="5"/>
      <c r="VZM45" s="5"/>
      <c r="VZN45" s="5"/>
      <c r="VZO45" s="5"/>
      <c r="VZP45" s="5"/>
      <c r="VZQ45" s="5"/>
      <c r="VZR45" s="5"/>
      <c r="VZS45" s="5"/>
      <c r="VZT45" s="5"/>
      <c r="VZU45" s="5"/>
      <c r="VZV45" s="5"/>
      <c r="VZW45" s="5"/>
      <c r="VZX45" s="5"/>
      <c r="VZY45" s="5"/>
      <c r="VZZ45" s="5"/>
      <c r="WAA45" s="5"/>
      <c r="WAB45" s="5"/>
      <c r="WAC45" s="5"/>
      <c r="WAD45" s="5"/>
      <c r="WAE45" s="5"/>
      <c r="WAF45" s="5"/>
      <c r="WAG45" s="5"/>
      <c r="WAH45" s="5"/>
      <c r="WAI45" s="5"/>
      <c r="WAJ45" s="5"/>
      <c r="WAK45" s="5"/>
      <c r="WAL45" s="5"/>
      <c r="WAM45" s="5"/>
      <c r="WAN45" s="5"/>
      <c r="WAO45" s="5"/>
      <c r="WAP45" s="5"/>
      <c r="WAQ45" s="5"/>
      <c r="WAR45" s="5"/>
      <c r="WAS45" s="5"/>
      <c r="WAT45" s="5"/>
      <c r="WAU45" s="5"/>
      <c r="WAV45" s="5"/>
      <c r="WAW45" s="5"/>
      <c r="WAX45" s="5"/>
      <c r="WAY45" s="5"/>
      <c r="WAZ45" s="5"/>
      <c r="WBA45" s="5"/>
      <c r="WBB45" s="5"/>
      <c r="WBC45" s="5"/>
      <c r="WBD45" s="5"/>
      <c r="WBE45" s="5"/>
      <c r="WBF45" s="5"/>
      <c r="WBG45" s="5"/>
      <c r="WBH45" s="5"/>
      <c r="WBI45" s="5"/>
      <c r="WBJ45" s="5"/>
      <c r="WBK45" s="5"/>
      <c r="WBL45" s="5"/>
      <c r="WBM45" s="5"/>
      <c r="WBN45" s="5"/>
      <c r="WBO45" s="5"/>
      <c r="WBP45" s="5"/>
      <c r="WBQ45" s="5"/>
      <c r="WBR45" s="5"/>
      <c r="WBS45" s="5"/>
      <c r="WBT45" s="5"/>
      <c r="WBU45" s="5"/>
      <c r="WBV45" s="5"/>
      <c r="WBW45" s="5"/>
      <c r="WBX45" s="5"/>
      <c r="WBY45" s="5"/>
      <c r="WBZ45" s="5"/>
      <c r="WCA45" s="5"/>
      <c r="WCB45" s="5"/>
      <c r="WCC45" s="5"/>
      <c r="WCD45" s="5"/>
      <c r="WCE45" s="5"/>
      <c r="WCF45" s="5"/>
      <c r="WCG45" s="5"/>
      <c r="WCH45" s="5"/>
      <c r="WCI45" s="5"/>
      <c r="WCJ45" s="5"/>
      <c r="WCK45" s="5"/>
      <c r="WCL45" s="5"/>
      <c r="WCM45" s="5"/>
      <c r="WCN45" s="5"/>
      <c r="WCO45" s="5"/>
      <c r="WCP45" s="5"/>
      <c r="WCQ45" s="5"/>
      <c r="WCR45" s="5"/>
      <c r="WCS45" s="5"/>
      <c r="WCT45" s="5"/>
      <c r="WCU45" s="5"/>
      <c r="WCV45" s="5"/>
      <c r="WCW45" s="5"/>
      <c r="WCX45" s="5"/>
      <c r="WCY45" s="5"/>
      <c r="WCZ45" s="5"/>
      <c r="WDA45" s="5"/>
      <c r="WDB45" s="5"/>
      <c r="WDC45" s="5"/>
      <c r="WDD45" s="5"/>
      <c r="WDE45" s="5"/>
      <c r="WDF45" s="5"/>
      <c r="WDG45" s="5"/>
      <c r="WDH45" s="5"/>
      <c r="WDI45" s="5"/>
      <c r="WDJ45" s="5"/>
      <c r="WDK45" s="5"/>
      <c r="WDL45" s="5"/>
      <c r="WDM45" s="5"/>
      <c r="WDN45" s="5"/>
      <c r="WDO45" s="5"/>
      <c r="WDP45" s="5"/>
      <c r="WDQ45" s="5"/>
      <c r="WDR45" s="5"/>
      <c r="WDS45" s="5"/>
      <c r="WDT45" s="5"/>
      <c r="WDU45" s="5"/>
      <c r="WDV45" s="5"/>
      <c r="WDW45" s="5"/>
      <c r="WDX45" s="5"/>
      <c r="WDY45" s="5"/>
      <c r="WDZ45" s="5"/>
      <c r="WEA45" s="5"/>
      <c r="WEB45" s="5"/>
      <c r="WEC45" s="5"/>
      <c r="WED45" s="5"/>
      <c r="WEE45" s="5"/>
      <c r="WEF45" s="5"/>
      <c r="WEG45" s="5"/>
      <c r="WEH45" s="5"/>
      <c r="WEI45" s="5"/>
      <c r="WEJ45" s="5"/>
      <c r="WEK45" s="5"/>
      <c r="WEL45" s="5"/>
      <c r="WEM45" s="5"/>
      <c r="WEN45" s="5"/>
      <c r="WEO45" s="5"/>
      <c r="WEP45" s="5"/>
      <c r="WEQ45" s="5"/>
      <c r="WER45" s="5"/>
      <c r="WES45" s="5"/>
      <c r="WET45" s="5"/>
      <c r="WEU45" s="5"/>
      <c r="WEV45" s="5"/>
      <c r="WEW45" s="5"/>
      <c r="WEX45" s="5"/>
      <c r="WEY45" s="5"/>
      <c r="WEZ45" s="5"/>
      <c r="WFA45" s="5"/>
      <c r="WFB45" s="5"/>
      <c r="WFC45" s="5"/>
      <c r="WFD45" s="5"/>
      <c r="WFE45" s="5"/>
      <c r="WFF45" s="5"/>
      <c r="WFG45" s="5"/>
      <c r="WFH45" s="5"/>
      <c r="WFI45" s="5"/>
      <c r="WFJ45" s="5"/>
      <c r="WFK45" s="5"/>
      <c r="WFL45" s="5"/>
      <c r="WFM45" s="5"/>
      <c r="WFN45" s="5"/>
      <c r="WFO45" s="5"/>
      <c r="WFP45" s="5"/>
      <c r="WFQ45" s="5"/>
      <c r="WFR45" s="5"/>
      <c r="WFS45" s="5"/>
      <c r="WFT45" s="5"/>
      <c r="WFU45" s="5"/>
      <c r="WFV45" s="5"/>
      <c r="WFW45" s="5"/>
      <c r="WFX45" s="5"/>
      <c r="WFY45" s="5"/>
      <c r="WFZ45" s="5"/>
      <c r="WGA45" s="5"/>
      <c r="WGB45" s="5"/>
      <c r="WGC45" s="5"/>
      <c r="WGD45" s="5"/>
      <c r="WGE45" s="5"/>
      <c r="WGF45" s="5"/>
      <c r="WGG45" s="5"/>
      <c r="WGH45" s="5"/>
      <c r="WGI45" s="5"/>
      <c r="WGJ45" s="5"/>
      <c r="WGK45" s="5"/>
      <c r="WGL45" s="5"/>
      <c r="WGM45" s="5"/>
      <c r="WGN45" s="5"/>
      <c r="WGO45" s="5"/>
      <c r="WGP45" s="5"/>
      <c r="WGQ45" s="5"/>
      <c r="WGR45" s="5"/>
      <c r="WGS45" s="5"/>
      <c r="WGT45" s="5"/>
      <c r="WGU45" s="5"/>
      <c r="WGV45" s="5"/>
      <c r="WGW45" s="5"/>
      <c r="WGX45" s="5"/>
      <c r="WGY45" s="5"/>
      <c r="WGZ45" s="5"/>
      <c r="WHA45" s="5"/>
      <c r="WHB45" s="5"/>
      <c r="WHC45" s="5"/>
      <c r="WHD45" s="5"/>
      <c r="WHE45" s="5"/>
      <c r="WHF45" s="5"/>
      <c r="WHG45" s="5"/>
      <c r="WHH45" s="5"/>
      <c r="WHI45" s="5"/>
      <c r="WHJ45" s="5"/>
      <c r="WHK45" s="5"/>
      <c r="WHL45" s="5"/>
      <c r="WHM45" s="5"/>
      <c r="WHN45" s="5"/>
      <c r="WHO45" s="5"/>
      <c r="WHP45" s="5"/>
      <c r="WHQ45" s="5"/>
      <c r="WHR45" s="5"/>
      <c r="WHS45" s="5"/>
      <c r="WHT45" s="5"/>
      <c r="WHU45" s="5"/>
      <c r="WHV45" s="5"/>
      <c r="WHW45" s="5"/>
      <c r="WHX45" s="5"/>
      <c r="WHY45" s="5"/>
      <c r="WHZ45" s="5"/>
      <c r="WIA45" s="5"/>
      <c r="WIB45" s="5"/>
      <c r="WIC45" s="5"/>
      <c r="WID45" s="5"/>
      <c r="WIE45" s="5"/>
      <c r="WIF45" s="5"/>
      <c r="WIG45" s="5"/>
      <c r="WIH45" s="5"/>
      <c r="WII45" s="5"/>
      <c r="WIJ45" s="5"/>
      <c r="WIK45" s="5"/>
      <c r="WIL45" s="5"/>
      <c r="WIM45" s="5"/>
      <c r="WIN45" s="5"/>
      <c r="WIO45" s="5"/>
      <c r="WIP45" s="5"/>
      <c r="WIQ45" s="5"/>
      <c r="WIR45" s="5"/>
      <c r="WIS45" s="5"/>
      <c r="WIT45" s="5"/>
      <c r="WIU45" s="5"/>
      <c r="WIV45" s="5"/>
      <c r="WIW45" s="5"/>
      <c r="WIX45" s="5"/>
      <c r="WIY45" s="5"/>
      <c r="WIZ45" s="5"/>
      <c r="WJA45" s="5"/>
      <c r="WJB45" s="5"/>
      <c r="WJC45" s="5"/>
      <c r="WJD45" s="5"/>
      <c r="WJE45" s="5"/>
      <c r="WJF45" s="5"/>
      <c r="WJG45" s="5"/>
      <c r="WJH45" s="5"/>
      <c r="WJI45" s="5"/>
      <c r="WJJ45" s="5"/>
      <c r="WJK45" s="5"/>
      <c r="WJL45" s="5"/>
      <c r="WJM45" s="5"/>
      <c r="WJN45" s="5"/>
      <c r="WJO45" s="5"/>
      <c r="WJP45" s="5"/>
      <c r="WJQ45" s="5"/>
      <c r="WJR45" s="5"/>
      <c r="WJS45" s="5"/>
      <c r="WJT45" s="5"/>
      <c r="WJU45" s="5"/>
      <c r="WJV45" s="5"/>
      <c r="WJW45" s="5"/>
      <c r="WJX45" s="5"/>
      <c r="WJY45" s="5"/>
      <c r="WJZ45" s="5"/>
      <c r="WKA45" s="5"/>
      <c r="WKB45" s="5"/>
      <c r="WKC45" s="5"/>
      <c r="WKD45" s="5"/>
      <c r="WKE45" s="5"/>
      <c r="WKF45" s="5"/>
      <c r="WKG45" s="5"/>
      <c r="WKH45" s="5"/>
      <c r="WKI45" s="5"/>
      <c r="WKJ45" s="5"/>
      <c r="WKK45" s="5"/>
      <c r="WKL45" s="5"/>
      <c r="WKM45" s="5"/>
      <c r="WKN45" s="5"/>
      <c r="WKO45" s="5"/>
      <c r="WKP45" s="5"/>
      <c r="WKQ45" s="5"/>
      <c r="WKR45" s="5"/>
      <c r="WKS45" s="5"/>
      <c r="WKT45" s="5"/>
      <c r="WKU45" s="5"/>
      <c r="WKV45" s="5"/>
      <c r="WKW45" s="5"/>
      <c r="WKX45" s="5"/>
      <c r="WKY45" s="5"/>
      <c r="WKZ45" s="5"/>
      <c r="WLA45" s="5"/>
      <c r="WLB45" s="5"/>
      <c r="WLC45" s="5"/>
      <c r="WLD45" s="5"/>
      <c r="WLE45" s="5"/>
      <c r="WLF45" s="5"/>
      <c r="WLG45" s="5"/>
      <c r="WLH45" s="5"/>
      <c r="WLI45" s="5"/>
      <c r="WLJ45" s="5"/>
      <c r="WLK45" s="5"/>
      <c r="WLL45" s="5"/>
      <c r="WLM45" s="5"/>
      <c r="WLN45" s="5"/>
      <c r="WLO45" s="5"/>
      <c r="WLP45" s="5"/>
      <c r="WLQ45" s="5"/>
      <c r="WLR45" s="5"/>
      <c r="WLS45" s="5"/>
      <c r="WLT45" s="5"/>
      <c r="WLU45" s="5"/>
      <c r="WLV45" s="5"/>
      <c r="WLW45" s="5"/>
      <c r="WLX45" s="5"/>
      <c r="WLY45" s="5"/>
      <c r="WLZ45" s="5"/>
      <c r="WMA45" s="5"/>
      <c r="WMB45" s="5"/>
      <c r="WMC45" s="5"/>
      <c r="WMD45" s="5"/>
      <c r="WME45" s="5"/>
      <c r="WMF45" s="5"/>
      <c r="WMG45" s="5"/>
      <c r="WMH45" s="5"/>
      <c r="WMI45" s="5"/>
      <c r="WMJ45" s="5"/>
      <c r="WMK45" s="5"/>
      <c r="WML45" s="5"/>
      <c r="WMM45" s="5"/>
      <c r="WMN45" s="5"/>
      <c r="WMO45" s="5"/>
      <c r="WMP45" s="5"/>
      <c r="WMQ45" s="5"/>
      <c r="WMR45" s="5"/>
      <c r="WMS45" s="5"/>
      <c r="WMT45" s="5"/>
      <c r="WMU45" s="5"/>
      <c r="WMV45" s="5"/>
      <c r="WMW45" s="5"/>
      <c r="WMX45" s="5"/>
      <c r="WMY45" s="5"/>
      <c r="WMZ45" s="5"/>
      <c r="WNA45" s="5"/>
      <c r="WNB45" s="5"/>
      <c r="WNC45" s="5"/>
      <c r="WND45" s="5"/>
      <c r="WNE45" s="5"/>
      <c r="WNF45" s="5"/>
      <c r="WNG45" s="5"/>
      <c r="WNH45" s="5"/>
      <c r="WNI45" s="5"/>
      <c r="WNJ45" s="5"/>
      <c r="WNK45" s="5"/>
      <c r="WNL45" s="5"/>
      <c r="WNM45" s="5"/>
      <c r="WNN45" s="5"/>
      <c r="WNO45" s="5"/>
      <c r="WNP45" s="5"/>
      <c r="WNQ45" s="5"/>
      <c r="WNR45" s="5"/>
      <c r="WNS45" s="5"/>
      <c r="WNT45" s="5"/>
      <c r="WNU45" s="5"/>
      <c r="WNV45" s="5"/>
      <c r="WNW45" s="5"/>
      <c r="WNX45" s="5"/>
      <c r="WNY45" s="5"/>
      <c r="WNZ45" s="5"/>
      <c r="WOA45" s="5"/>
      <c r="WOB45" s="5"/>
      <c r="WOC45" s="5"/>
      <c r="WOD45" s="5"/>
      <c r="WOE45" s="5"/>
      <c r="WOF45" s="5"/>
      <c r="WOG45" s="5"/>
      <c r="WOH45" s="5"/>
      <c r="WOI45" s="5"/>
      <c r="WOJ45" s="5"/>
      <c r="WOK45" s="5"/>
      <c r="WOL45" s="5"/>
      <c r="WOM45" s="5"/>
      <c r="WON45" s="5"/>
      <c r="WOO45" s="5"/>
      <c r="WOP45" s="5"/>
      <c r="WOQ45" s="5"/>
      <c r="WOR45" s="5"/>
      <c r="WOS45" s="5"/>
      <c r="WOT45" s="5"/>
      <c r="WOU45" s="5"/>
      <c r="WOV45" s="5"/>
      <c r="WOW45" s="5"/>
      <c r="WOX45" s="5"/>
      <c r="WOY45" s="5"/>
      <c r="WOZ45" s="5"/>
      <c r="WPA45" s="5"/>
      <c r="WPB45" s="5"/>
      <c r="WPC45" s="5"/>
      <c r="WPD45" s="5"/>
      <c r="WPE45" s="5"/>
      <c r="WPF45" s="5"/>
      <c r="WPG45" s="5"/>
      <c r="WPH45" s="5"/>
      <c r="WPI45" s="5"/>
      <c r="WPJ45" s="5"/>
      <c r="WPK45" s="5"/>
      <c r="WPL45" s="5"/>
      <c r="WPM45" s="5"/>
      <c r="WPN45" s="5"/>
      <c r="WPO45" s="5"/>
      <c r="WPP45" s="5"/>
      <c r="WPQ45" s="5"/>
      <c r="WPR45" s="5"/>
      <c r="WPS45" s="5"/>
      <c r="WPT45" s="5"/>
      <c r="WPU45" s="5"/>
      <c r="WPV45" s="5"/>
      <c r="WPW45" s="5"/>
      <c r="WPX45" s="5"/>
      <c r="WPY45" s="5"/>
      <c r="WPZ45" s="5"/>
      <c r="WQA45" s="5"/>
      <c r="WQB45" s="5"/>
      <c r="WQC45" s="5"/>
      <c r="WQD45" s="5"/>
      <c r="WQE45" s="5"/>
      <c r="WQF45" s="5"/>
      <c r="WQG45" s="5"/>
      <c r="WQH45" s="5"/>
      <c r="WQI45" s="5"/>
      <c r="WQJ45" s="5"/>
      <c r="WQK45" s="5"/>
      <c r="WQL45" s="5"/>
      <c r="WQM45" s="5"/>
      <c r="WQN45" s="5"/>
      <c r="WQO45" s="5"/>
      <c r="WQP45" s="5"/>
      <c r="WQQ45" s="5"/>
      <c r="WQR45" s="5"/>
      <c r="WQS45" s="5"/>
      <c r="WQT45" s="5"/>
      <c r="WQU45" s="5"/>
      <c r="WQV45" s="5"/>
      <c r="WQW45" s="5"/>
      <c r="WQX45" s="5"/>
      <c r="WQY45" s="5"/>
      <c r="WQZ45" s="5"/>
      <c r="WRA45" s="5"/>
      <c r="WRB45" s="5"/>
      <c r="WRC45" s="5"/>
      <c r="WRD45" s="5"/>
      <c r="WRE45" s="5"/>
      <c r="WRF45" s="5"/>
      <c r="WRG45" s="5"/>
      <c r="WRH45" s="5"/>
      <c r="WRI45" s="5"/>
      <c r="WRJ45" s="5"/>
      <c r="WRK45" s="5"/>
      <c r="WRL45" s="5"/>
      <c r="WRM45" s="5"/>
      <c r="WRN45" s="5"/>
      <c r="WRO45" s="5"/>
      <c r="WRP45" s="5"/>
      <c r="WRQ45" s="5"/>
      <c r="WRR45" s="5"/>
      <c r="WRS45" s="5"/>
      <c r="WRT45" s="5"/>
      <c r="WRU45" s="5"/>
      <c r="WRV45" s="5"/>
      <c r="WRW45" s="5"/>
      <c r="WRX45" s="5"/>
      <c r="WRY45" s="5"/>
      <c r="WRZ45" s="5"/>
      <c r="WSA45" s="5"/>
      <c r="WSB45" s="5"/>
      <c r="WSC45" s="5"/>
      <c r="WSD45" s="5"/>
      <c r="WSE45" s="5"/>
      <c r="WSF45" s="5"/>
      <c r="WSG45" s="5"/>
      <c r="WSH45" s="5"/>
      <c r="WSI45" s="5"/>
      <c r="WSJ45" s="5"/>
      <c r="WSK45" s="5"/>
      <c r="WSL45" s="5"/>
      <c r="WSM45" s="5"/>
      <c r="WSN45" s="5"/>
      <c r="WSO45" s="5"/>
      <c r="WSP45" s="5"/>
      <c r="WSQ45" s="5"/>
      <c r="WSR45" s="5"/>
      <c r="WSS45" s="5"/>
      <c r="WST45" s="5"/>
      <c r="WSU45" s="5"/>
      <c r="WSV45" s="5"/>
      <c r="WSW45" s="5"/>
      <c r="WSX45" s="5"/>
      <c r="WSY45" s="5"/>
      <c r="WSZ45" s="5"/>
      <c r="WTA45" s="5"/>
      <c r="WTB45" s="5"/>
      <c r="WTC45" s="5"/>
      <c r="WTD45" s="5"/>
      <c r="WTE45" s="5"/>
      <c r="WTF45" s="5"/>
      <c r="WTG45" s="5"/>
      <c r="WTH45" s="5"/>
      <c r="WTI45" s="5"/>
      <c r="WTJ45" s="5"/>
      <c r="WTK45" s="5"/>
      <c r="WTL45" s="5"/>
      <c r="WTM45" s="5"/>
      <c r="WTN45" s="5"/>
      <c r="WTO45" s="5"/>
      <c r="WTP45" s="5"/>
      <c r="WTQ45" s="5"/>
      <c r="WTR45" s="5"/>
      <c r="WTS45" s="5"/>
      <c r="WTT45" s="5"/>
      <c r="WTU45" s="5"/>
      <c r="WTV45" s="5"/>
      <c r="WTW45" s="5"/>
      <c r="WTX45" s="5"/>
      <c r="WTY45" s="5"/>
      <c r="WTZ45" s="5"/>
      <c r="WUA45" s="5"/>
      <c r="WUB45" s="5"/>
      <c r="WUC45" s="5"/>
      <c r="WUD45" s="5"/>
      <c r="WUE45" s="5"/>
      <c r="WUF45" s="5"/>
      <c r="WUG45" s="5"/>
      <c r="WUH45" s="5"/>
      <c r="WUI45" s="5"/>
      <c r="WUJ45" s="5"/>
      <c r="WUK45" s="5"/>
      <c r="WUL45" s="5"/>
      <c r="WUM45" s="5"/>
      <c r="WUN45" s="5"/>
      <c r="WUO45" s="5"/>
      <c r="WUP45" s="5"/>
      <c r="WUQ45" s="5"/>
      <c r="WUR45" s="5"/>
      <c r="WUS45" s="5"/>
      <c r="WUT45" s="5"/>
      <c r="WUU45" s="5"/>
      <c r="WUV45" s="5"/>
      <c r="WUW45" s="5"/>
      <c r="WUX45" s="5"/>
      <c r="WUY45" s="5"/>
      <c r="WUZ45" s="5"/>
      <c r="WVA45" s="5"/>
      <c r="WVB45" s="5"/>
      <c r="WVC45" s="5"/>
      <c r="WVD45" s="5"/>
      <c r="WVE45" s="5"/>
      <c r="WVF45" s="5"/>
      <c r="WVG45" s="5"/>
      <c r="WVH45" s="5"/>
      <c r="WVI45" s="5"/>
      <c r="WVJ45" s="5"/>
      <c r="WVK45" s="5"/>
      <c r="WVL45" s="5"/>
      <c r="WVM45" s="5"/>
      <c r="WVN45" s="5"/>
      <c r="WVO45" s="5"/>
      <c r="WVP45" s="5"/>
      <c r="WVQ45" s="5"/>
      <c r="WVR45" s="5"/>
      <c r="WVS45" s="5"/>
      <c r="WVT45" s="5"/>
      <c r="WVU45" s="5"/>
    </row>
    <row r="46" spans="1:16141" s="6" customFormat="1">
      <c r="A46" s="113"/>
      <c r="B46" s="123" t="s">
        <v>2318</v>
      </c>
      <c r="C46" s="119"/>
      <c r="D46" s="119"/>
      <c r="E46" s="119"/>
      <c r="F46" s="122"/>
      <c r="G46" s="5"/>
      <c r="H46" s="655"/>
      <c r="I46" s="655"/>
      <c r="J46" s="9"/>
      <c r="K46" s="9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"/>
      <c r="AY46" s="5"/>
      <c r="AZ46" s="5"/>
      <c r="BA46" s="5"/>
      <c r="BB46" s="5"/>
      <c r="BC46" s="5"/>
      <c r="BD46" s="5"/>
      <c r="BE46" s="5"/>
      <c r="BF46" s="5"/>
      <c r="BG46" s="5"/>
      <c r="BH46" s="5"/>
      <c r="BI46" s="5"/>
      <c r="BJ46" s="5"/>
      <c r="BK46" s="5"/>
      <c r="BL46" s="5"/>
      <c r="BM46" s="5"/>
      <c r="BN46" s="5"/>
      <c r="BO46" s="5"/>
      <c r="BP46" s="5"/>
      <c r="BQ46" s="5"/>
      <c r="BR46" s="5"/>
      <c r="BS46" s="5"/>
      <c r="BT46" s="5"/>
      <c r="BU46" s="5"/>
      <c r="BV46" s="5"/>
      <c r="BW46" s="5"/>
      <c r="BX46" s="5"/>
      <c r="BY46" s="5"/>
      <c r="BZ46" s="5"/>
      <c r="CA46" s="5"/>
      <c r="CB46" s="5"/>
      <c r="CC46" s="5"/>
      <c r="CD46" s="5"/>
      <c r="CE46" s="5"/>
      <c r="CF46" s="5"/>
      <c r="CG46" s="5"/>
      <c r="CH46" s="5"/>
      <c r="CI46" s="5"/>
      <c r="CJ46" s="5"/>
      <c r="CK46" s="5"/>
      <c r="CL46" s="5"/>
      <c r="CM46" s="5"/>
      <c r="CN46" s="5"/>
      <c r="CO46" s="5"/>
      <c r="CP46" s="5"/>
      <c r="CQ46" s="5"/>
      <c r="CR46" s="5"/>
      <c r="CS46" s="5"/>
      <c r="CT46" s="5"/>
      <c r="CU46" s="5"/>
      <c r="CV46" s="5"/>
      <c r="CW46" s="5"/>
      <c r="CX46" s="5"/>
      <c r="CY46" s="5"/>
      <c r="CZ46" s="5"/>
      <c r="DA46" s="5"/>
      <c r="DB46" s="5"/>
      <c r="DC46" s="5"/>
      <c r="DD46" s="5"/>
      <c r="DE46" s="5"/>
      <c r="DF46" s="5"/>
      <c r="DG46" s="5"/>
      <c r="DH46" s="5"/>
      <c r="DI46" s="5"/>
      <c r="DJ46" s="5"/>
      <c r="DK46" s="5"/>
      <c r="DL46" s="5"/>
      <c r="DM46" s="5"/>
      <c r="DN46" s="5"/>
      <c r="DO46" s="5"/>
      <c r="DP46" s="5"/>
      <c r="DQ46" s="5"/>
      <c r="DR46" s="5"/>
      <c r="DS46" s="5"/>
      <c r="DT46" s="5"/>
      <c r="DU46" s="5"/>
      <c r="DV46" s="5"/>
      <c r="DW46" s="5"/>
      <c r="DX46" s="5"/>
      <c r="DY46" s="5"/>
      <c r="DZ46" s="5"/>
      <c r="EA46" s="5"/>
      <c r="EB46" s="5"/>
      <c r="EC46" s="5"/>
      <c r="ED46" s="5"/>
      <c r="EE46" s="5"/>
      <c r="EF46" s="5"/>
      <c r="EG46" s="5"/>
      <c r="EH46" s="5"/>
      <c r="EI46" s="5"/>
      <c r="EJ46" s="5"/>
      <c r="EK46" s="5"/>
      <c r="EL46" s="5"/>
      <c r="EM46" s="5"/>
      <c r="EN46" s="5"/>
      <c r="EO46" s="5"/>
      <c r="EP46" s="5"/>
      <c r="EQ46" s="5"/>
      <c r="ER46" s="5"/>
      <c r="ES46" s="5"/>
      <c r="ET46" s="5"/>
      <c r="EU46" s="5"/>
      <c r="EV46" s="5"/>
      <c r="EW46" s="5"/>
      <c r="EX46" s="5"/>
      <c r="EY46" s="5"/>
      <c r="EZ46" s="5"/>
      <c r="FA46" s="5"/>
      <c r="FB46" s="5"/>
      <c r="FC46" s="5"/>
      <c r="FD46" s="5"/>
      <c r="FE46" s="5"/>
      <c r="FF46" s="5"/>
      <c r="FG46" s="5"/>
      <c r="FH46" s="5"/>
      <c r="FI46" s="5"/>
      <c r="FJ46" s="5"/>
      <c r="FK46" s="5"/>
      <c r="FL46" s="5"/>
      <c r="FM46" s="5"/>
      <c r="FN46" s="5"/>
      <c r="FO46" s="5"/>
      <c r="FP46" s="5"/>
      <c r="FQ46" s="5"/>
      <c r="FR46" s="5"/>
      <c r="FS46" s="5"/>
      <c r="FT46" s="5"/>
      <c r="FU46" s="5"/>
      <c r="FV46" s="5"/>
      <c r="FW46" s="5"/>
      <c r="FX46" s="5"/>
      <c r="FY46" s="5"/>
      <c r="FZ46" s="5"/>
      <c r="GA46" s="5"/>
      <c r="GB46" s="5"/>
      <c r="GC46" s="5"/>
      <c r="GD46" s="5"/>
      <c r="GE46" s="5"/>
      <c r="GF46" s="5"/>
      <c r="GG46" s="5"/>
      <c r="GH46" s="5"/>
      <c r="GI46" s="5"/>
      <c r="GJ46" s="5"/>
      <c r="GK46" s="5"/>
      <c r="GL46" s="5"/>
      <c r="GM46" s="5"/>
      <c r="GN46" s="5"/>
      <c r="GO46" s="5"/>
      <c r="GP46" s="5"/>
      <c r="GQ46" s="5"/>
      <c r="GR46" s="5"/>
      <c r="GS46" s="5"/>
      <c r="GT46" s="5"/>
      <c r="GU46" s="5"/>
      <c r="GV46" s="5"/>
      <c r="GW46" s="5"/>
      <c r="GX46" s="5"/>
      <c r="GY46" s="5"/>
      <c r="GZ46" s="5"/>
      <c r="HA46" s="5"/>
      <c r="HB46" s="5"/>
      <c r="HC46" s="5"/>
      <c r="HD46" s="5"/>
      <c r="HE46" s="5"/>
      <c r="HF46" s="5"/>
      <c r="HG46" s="5"/>
      <c r="HH46" s="5"/>
      <c r="HI46" s="5"/>
      <c r="HJ46" s="5"/>
      <c r="HK46" s="5"/>
      <c r="HL46" s="5"/>
      <c r="HM46" s="5"/>
      <c r="HN46" s="5"/>
      <c r="HO46" s="5"/>
      <c r="HP46" s="5"/>
      <c r="HQ46" s="5"/>
      <c r="HR46" s="5"/>
      <c r="HS46" s="5"/>
      <c r="HT46" s="5"/>
      <c r="HU46" s="5"/>
      <c r="HV46" s="5"/>
      <c r="HW46" s="5"/>
      <c r="HX46" s="5"/>
      <c r="HY46" s="5"/>
      <c r="HZ46" s="5"/>
      <c r="IA46" s="5"/>
      <c r="IB46" s="5"/>
      <c r="IC46" s="5"/>
      <c r="ID46" s="5"/>
      <c r="IE46" s="5"/>
      <c r="IF46" s="5"/>
      <c r="IG46" s="5"/>
      <c r="IH46" s="5"/>
      <c r="II46" s="5"/>
      <c r="IJ46" s="5"/>
      <c r="IK46" s="5"/>
      <c r="IL46" s="5"/>
      <c r="IM46" s="5"/>
      <c r="IN46" s="5"/>
      <c r="IO46" s="5"/>
      <c r="IP46" s="5"/>
      <c r="IQ46" s="5"/>
      <c r="IR46" s="5"/>
      <c r="IS46" s="5"/>
      <c r="IT46" s="5"/>
      <c r="IU46" s="5"/>
      <c r="IV46" s="5"/>
      <c r="IW46" s="5"/>
      <c r="IX46" s="5"/>
      <c r="IY46" s="5"/>
      <c r="IZ46" s="5"/>
      <c r="JA46" s="5"/>
      <c r="JB46" s="5"/>
      <c r="JC46" s="5"/>
      <c r="JD46" s="5"/>
      <c r="JE46" s="5"/>
      <c r="JF46" s="5"/>
      <c r="JG46" s="5"/>
      <c r="JH46" s="5"/>
      <c r="JI46" s="5"/>
      <c r="JJ46" s="5"/>
      <c r="JK46" s="5"/>
      <c r="JL46" s="5"/>
      <c r="JM46" s="5"/>
      <c r="JN46" s="5"/>
      <c r="JO46" s="5"/>
      <c r="JP46" s="5"/>
      <c r="JQ46" s="5"/>
      <c r="JR46" s="5"/>
      <c r="JS46" s="5"/>
      <c r="JT46" s="5"/>
      <c r="JU46" s="5"/>
      <c r="JV46" s="5"/>
      <c r="JW46" s="5"/>
      <c r="JX46" s="5"/>
      <c r="JY46" s="5"/>
      <c r="JZ46" s="5"/>
      <c r="KA46" s="5"/>
      <c r="KB46" s="5"/>
      <c r="KC46" s="5"/>
      <c r="KD46" s="5"/>
      <c r="KE46" s="5"/>
      <c r="KF46" s="5"/>
      <c r="KG46" s="5"/>
      <c r="KH46" s="5"/>
      <c r="KI46" s="5"/>
      <c r="KJ46" s="5"/>
      <c r="KK46" s="5"/>
      <c r="KL46" s="5"/>
      <c r="KM46" s="5"/>
      <c r="KN46" s="5"/>
      <c r="KO46" s="5"/>
      <c r="KP46" s="5"/>
      <c r="KQ46" s="5"/>
      <c r="KR46" s="5"/>
      <c r="KS46" s="5"/>
      <c r="KT46" s="5"/>
      <c r="KU46" s="5"/>
      <c r="KV46" s="5"/>
      <c r="KW46" s="5"/>
      <c r="KX46" s="5"/>
      <c r="KY46" s="5"/>
      <c r="KZ46" s="5"/>
      <c r="LA46" s="5"/>
      <c r="LB46" s="5"/>
      <c r="LC46" s="5"/>
      <c r="LD46" s="5"/>
      <c r="LE46" s="5"/>
      <c r="LF46" s="5"/>
      <c r="LG46" s="5"/>
      <c r="LH46" s="5"/>
      <c r="LI46" s="5"/>
      <c r="LJ46" s="5"/>
      <c r="LK46" s="5"/>
      <c r="LL46" s="5"/>
      <c r="LM46" s="5"/>
      <c r="LN46" s="5"/>
      <c r="LO46" s="5"/>
      <c r="LP46" s="5"/>
      <c r="LQ46" s="5"/>
      <c r="LR46" s="5"/>
      <c r="LS46" s="5"/>
      <c r="LT46" s="5"/>
      <c r="LU46" s="5"/>
      <c r="LV46" s="5"/>
      <c r="LW46" s="5"/>
      <c r="LX46" s="5"/>
      <c r="LY46" s="5"/>
      <c r="LZ46" s="5"/>
      <c r="MA46" s="5"/>
      <c r="MB46" s="5"/>
      <c r="MC46" s="5"/>
      <c r="MD46" s="5"/>
      <c r="ME46" s="5"/>
      <c r="MF46" s="5"/>
      <c r="MG46" s="5"/>
      <c r="MH46" s="5"/>
      <c r="MI46" s="5"/>
      <c r="MJ46" s="5"/>
      <c r="MK46" s="5"/>
      <c r="ML46" s="5"/>
      <c r="MM46" s="5"/>
      <c r="MN46" s="5"/>
      <c r="MO46" s="5"/>
      <c r="MP46" s="5"/>
      <c r="MQ46" s="5"/>
      <c r="MR46" s="5"/>
      <c r="MS46" s="5"/>
      <c r="MT46" s="5"/>
      <c r="MU46" s="5"/>
      <c r="MV46" s="5"/>
      <c r="MW46" s="5"/>
      <c r="MX46" s="5"/>
      <c r="MY46" s="5"/>
      <c r="MZ46" s="5"/>
      <c r="NA46" s="5"/>
      <c r="NB46" s="5"/>
      <c r="NC46" s="5"/>
      <c r="ND46" s="5"/>
      <c r="NE46" s="5"/>
      <c r="NF46" s="5"/>
      <c r="NG46" s="5"/>
      <c r="NH46" s="5"/>
      <c r="NI46" s="5"/>
      <c r="NJ46" s="5"/>
      <c r="NK46" s="5"/>
      <c r="NL46" s="5"/>
      <c r="NM46" s="5"/>
      <c r="NN46" s="5"/>
      <c r="NO46" s="5"/>
      <c r="NP46" s="5"/>
      <c r="NQ46" s="5"/>
      <c r="NR46" s="5"/>
      <c r="NS46" s="5"/>
      <c r="NT46" s="5"/>
      <c r="NU46" s="5"/>
      <c r="NV46" s="5"/>
      <c r="NW46" s="5"/>
      <c r="NX46" s="5"/>
      <c r="NY46" s="5"/>
      <c r="NZ46" s="5"/>
      <c r="OA46" s="5"/>
      <c r="OB46" s="5"/>
      <c r="OC46" s="5"/>
      <c r="OD46" s="5"/>
      <c r="OE46" s="5"/>
      <c r="OF46" s="5"/>
      <c r="OG46" s="5"/>
      <c r="OH46" s="5"/>
      <c r="OI46" s="5"/>
      <c r="OJ46" s="5"/>
      <c r="OK46" s="5"/>
      <c r="OL46" s="5"/>
      <c r="OM46" s="5"/>
      <c r="ON46" s="5"/>
      <c r="OO46" s="5"/>
      <c r="OP46" s="5"/>
      <c r="OQ46" s="5"/>
      <c r="OR46" s="5"/>
      <c r="OS46" s="5"/>
      <c r="OT46" s="5"/>
      <c r="OU46" s="5"/>
      <c r="OV46" s="5"/>
      <c r="OW46" s="5"/>
      <c r="OX46" s="5"/>
      <c r="OY46" s="5"/>
      <c r="OZ46" s="5"/>
      <c r="PA46" s="5"/>
      <c r="PB46" s="5"/>
      <c r="PC46" s="5"/>
      <c r="PD46" s="5"/>
      <c r="PE46" s="5"/>
      <c r="PF46" s="5"/>
      <c r="PG46" s="5"/>
      <c r="PH46" s="5"/>
      <c r="PI46" s="5"/>
      <c r="PJ46" s="5"/>
      <c r="PK46" s="5"/>
      <c r="PL46" s="5"/>
      <c r="PM46" s="5"/>
      <c r="PN46" s="5"/>
      <c r="PO46" s="5"/>
      <c r="PP46" s="5"/>
      <c r="PQ46" s="5"/>
      <c r="PR46" s="5"/>
      <c r="PS46" s="5"/>
      <c r="PT46" s="5"/>
      <c r="PU46" s="5"/>
      <c r="PV46" s="5"/>
      <c r="PW46" s="5"/>
      <c r="PX46" s="5"/>
      <c r="PY46" s="5"/>
      <c r="PZ46" s="5"/>
      <c r="QA46" s="5"/>
      <c r="QB46" s="5"/>
      <c r="QC46" s="5"/>
      <c r="QD46" s="5"/>
      <c r="QE46" s="5"/>
      <c r="QF46" s="5"/>
      <c r="QG46" s="5"/>
      <c r="QH46" s="5"/>
      <c r="QI46" s="5"/>
      <c r="QJ46" s="5"/>
      <c r="QK46" s="5"/>
      <c r="QL46" s="5"/>
      <c r="QM46" s="5"/>
      <c r="QN46" s="5"/>
      <c r="QO46" s="5"/>
      <c r="QP46" s="5"/>
      <c r="QQ46" s="5"/>
      <c r="QR46" s="5"/>
      <c r="QS46" s="5"/>
      <c r="QT46" s="5"/>
      <c r="QU46" s="5"/>
      <c r="QV46" s="5"/>
      <c r="QW46" s="5"/>
      <c r="QX46" s="5"/>
      <c r="QY46" s="5"/>
      <c r="QZ46" s="5"/>
      <c r="RA46" s="5"/>
      <c r="RB46" s="5"/>
      <c r="RC46" s="5"/>
      <c r="RD46" s="5"/>
      <c r="RE46" s="5"/>
      <c r="RF46" s="5"/>
      <c r="RG46" s="5"/>
      <c r="RH46" s="5"/>
      <c r="RI46" s="5"/>
      <c r="RJ46" s="5"/>
      <c r="RK46" s="5"/>
      <c r="RL46" s="5"/>
      <c r="RM46" s="5"/>
      <c r="RN46" s="5"/>
      <c r="RO46" s="5"/>
      <c r="RP46" s="5"/>
      <c r="RQ46" s="5"/>
      <c r="RR46" s="5"/>
      <c r="RS46" s="5"/>
      <c r="RT46" s="5"/>
      <c r="RU46" s="5"/>
      <c r="RV46" s="5"/>
      <c r="RW46" s="5"/>
      <c r="RX46" s="5"/>
      <c r="RY46" s="5"/>
      <c r="RZ46" s="5"/>
      <c r="SA46" s="5"/>
      <c r="SB46" s="5"/>
      <c r="SC46" s="5"/>
      <c r="SD46" s="5"/>
      <c r="SE46" s="5"/>
      <c r="SF46" s="5"/>
      <c r="SG46" s="5"/>
      <c r="SH46" s="5"/>
      <c r="SI46" s="5"/>
      <c r="SJ46" s="5"/>
      <c r="SK46" s="5"/>
      <c r="SL46" s="5"/>
      <c r="SM46" s="5"/>
      <c r="SN46" s="5"/>
      <c r="SO46" s="5"/>
      <c r="SP46" s="5"/>
      <c r="SQ46" s="5"/>
      <c r="SR46" s="5"/>
      <c r="SS46" s="5"/>
      <c r="ST46" s="5"/>
      <c r="SU46" s="5"/>
      <c r="SV46" s="5"/>
      <c r="SW46" s="5"/>
      <c r="SX46" s="5"/>
      <c r="SY46" s="5"/>
      <c r="SZ46" s="5"/>
      <c r="TA46" s="5"/>
      <c r="TB46" s="5"/>
      <c r="TC46" s="5"/>
      <c r="TD46" s="5"/>
      <c r="TE46" s="5"/>
      <c r="TF46" s="5"/>
      <c r="TG46" s="5"/>
      <c r="TH46" s="5"/>
      <c r="TI46" s="5"/>
      <c r="TJ46" s="5"/>
      <c r="TK46" s="5"/>
      <c r="TL46" s="5"/>
      <c r="TM46" s="5"/>
      <c r="TN46" s="5"/>
      <c r="TO46" s="5"/>
      <c r="TP46" s="5"/>
      <c r="TQ46" s="5"/>
      <c r="TR46" s="5"/>
      <c r="TS46" s="5"/>
      <c r="TT46" s="5"/>
      <c r="TU46" s="5"/>
      <c r="TV46" s="5"/>
      <c r="TW46" s="5"/>
      <c r="TX46" s="5"/>
      <c r="TY46" s="5"/>
      <c r="TZ46" s="5"/>
      <c r="UA46" s="5"/>
      <c r="UB46" s="5"/>
      <c r="UC46" s="5"/>
      <c r="UD46" s="5"/>
      <c r="UE46" s="5"/>
      <c r="UF46" s="5"/>
      <c r="UG46" s="5"/>
      <c r="UH46" s="5"/>
      <c r="UI46" s="5"/>
      <c r="UJ46" s="5"/>
      <c r="UK46" s="5"/>
      <c r="UL46" s="5"/>
      <c r="UM46" s="5"/>
      <c r="UN46" s="5"/>
      <c r="UO46" s="5"/>
      <c r="UP46" s="5"/>
      <c r="UQ46" s="5"/>
      <c r="UR46" s="5"/>
      <c r="US46" s="5"/>
      <c r="UT46" s="5"/>
      <c r="UU46" s="5"/>
      <c r="UV46" s="5"/>
      <c r="UW46" s="5"/>
      <c r="UX46" s="5"/>
      <c r="UY46" s="5"/>
      <c r="UZ46" s="5"/>
      <c r="VA46" s="5"/>
      <c r="VB46" s="5"/>
      <c r="VC46" s="5"/>
      <c r="VD46" s="5"/>
      <c r="VE46" s="5"/>
      <c r="VF46" s="5"/>
      <c r="VG46" s="5"/>
      <c r="VH46" s="5"/>
      <c r="VI46" s="5"/>
      <c r="VJ46" s="5"/>
      <c r="VK46" s="5"/>
      <c r="VL46" s="5"/>
      <c r="VM46" s="5"/>
      <c r="VN46" s="5"/>
      <c r="VO46" s="5"/>
      <c r="VP46" s="5"/>
      <c r="VQ46" s="5"/>
      <c r="VR46" s="5"/>
      <c r="VS46" s="5"/>
      <c r="VT46" s="5"/>
      <c r="VU46" s="5"/>
      <c r="VV46" s="5"/>
      <c r="VW46" s="5"/>
      <c r="VX46" s="5"/>
      <c r="VY46" s="5"/>
      <c r="VZ46" s="5"/>
      <c r="WA46" s="5"/>
      <c r="WB46" s="5"/>
      <c r="WC46" s="5"/>
      <c r="WD46" s="5"/>
      <c r="WE46" s="5"/>
      <c r="WF46" s="5"/>
      <c r="WG46" s="5"/>
      <c r="WH46" s="5"/>
      <c r="WI46" s="5"/>
      <c r="WJ46" s="5"/>
      <c r="WK46" s="5"/>
      <c r="WL46" s="5"/>
      <c r="WM46" s="5"/>
      <c r="WN46" s="5"/>
      <c r="WO46" s="5"/>
      <c r="WP46" s="5"/>
      <c r="WQ46" s="5"/>
      <c r="WR46" s="5"/>
      <c r="WS46" s="5"/>
      <c r="WT46" s="5"/>
      <c r="WU46" s="5"/>
      <c r="WV46" s="5"/>
      <c r="WW46" s="5"/>
      <c r="WX46" s="5"/>
      <c r="WY46" s="5"/>
      <c r="WZ46" s="5"/>
      <c r="XA46" s="5"/>
      <c r="XB46" s="5"/>
      <c r="XC46" s="5"/>
      <c r="XD46" s="5"/>
      <c r="XE46" s="5"/>
      <c r="XF46" s="5"/>
      <c r="XG46" s="5"/>
      <c r="XH46" s="5"/>
      <c r="XI46" s="5"/>
      <c r="XJ46" s="5"/>
      <c r="XK46" s="5"/>
      <c r="XL46" s="5"/>
      <c r="XM46" s="5"/>
      <c r="XN46" s="5"/>
      <c r="XO46" s="5"/>
      <c r="XP46" s="5"/>
      <c r="XQ46" s="5"/>
      <c r="XR46" s="5"/>
      <c r="XS46" s="5"/>
      <c r="XT46" s="5"/>
      <c r="XU46" s="5"/>
      <c r="XV46" s="5"/>
      <c r="XW46" s="5"/>
      <c r="XX46" s="5"/>
      <c r="XY46" s="5"/>
      <c r="XZ46" s="5"/>
      <c r="YA46" s="5"/>
      <c r="YB46" s="5"/>
      <c r="YC46" s="5"/>
      <c r="YD46" s="5"/>
      <c r="YE46" s="5"/>
      <c r="YF46" s="5"/>
      <c r="YG46" s="5"/>
      <c r="YH46" s="5"/>
      <c r="YI46" s="5"/>
      <c r="YJ46" s="5"/>
      <c r="YK46" s="5"/>
      <c r="YL46" s="5"/>
      <c r="YM46" s="5"/>
      <c r="YN46" s="5"/>
      <c r="YO46" s="5"/>
      <c r="YP46" s="5"/>
      <c r="YQ46" s="5"/>
      <c r="YR46" s="5"/>
      <c r="YS46" s="5"/>
      <c r="YT46" s="5"/>
      <c r="YU46" s="5"/>
      <c r="YV46" s="5"/>
      <c r="YW46" s="5"/>
      <c r="YX46" s="5"/>
      <c r="YY46" s="5"/>
      <c r="YZ46" s="5"/>
      <c r="ZA46" s="5"/>
      <c r="ZB46" s="5"/>
      <c r="ZC46" s="5"/>
      <c r="ZD46" s="5"/>
      <c r="ZE46" s="5"/>
      <c r="ZF46" s="5"/>
      <c r="ZG46" s="5"/>
      <c r="ZH46" s="5"/>
      <c r="ZI46" s="5"/>
      <c r="ZJ46" s="5"/>
      <c r="ZK46" s="5"/>
      <c r="ZL46" s="5"/>
      <c r="ZM46" s="5"/>
      <c r="ZN46" s="5"/>
      <c r="ZO46" s="5"/>
      <c r="ZP46" s="5"/>
      <c r="ZQ46" s="5"/>
      <c r="ZR46" s="5"/>
      <c r="ZS46" s="5"/>
      <c r="ZT46" s="5"/>
      <c r="ZU46" s="5"/>
      <c r="ZV46" s="5"/>
      <c r="ZW46" s="5"/>
      <c r="ZX46" s="5"/>
      <c r="ZY46" s="5"/>
      <c r="ZZ46" s="5"/>
      <c r="AAA46" s="5"/>
      <c r="AAB46" s="5"/>
      <c r="AAC46" s="5"/>
      <c r="AAD46" s="5"/>
      <c r="AAE46" s="5"/>
      <c r="AAF46" s="5"/>
      <c r="AAG46" s="5"/>
      <c r="AAH46" s="5"/>
      <c r="AAI46" s="5"/>
      <c r="AAJ46" s="5"/>
      <c r="AAK46" s="5"/>
      <c r="AAL46" s="5"/>
      <c r="AAM46" s="5"/>
      <c r="AAN46" s="5"/>
      <c r="AAO46" s="5"/>
      <c r="AAP46" s="5"/>
      <c r="AAQ46" s="5"/>
      <c r="AAR46" s="5"/>
      <c r="AAS46" s="5"/>
      <c r="AAT46" s="5"/>
      <c r="AAU46" s="5"/>
      <c r="AAV46" s="5"/>
      <c r="AAW46" s="5"/>
      <c r="AAX46" s="5"/>
      <c r="AAY46" s="5"/>
      <c r="AAZ46" s="5"/>
      <c r="ABA46" s="5"/>
      <c r="ABB46" s="5"/>
      <c r="ABC46" s="5"/>
      <c r="ABD46" s="5"/>
      <c r="ABE46" s="5"/>
      <c r="ABF46" s="5"/>
      <c r="ABG46" s="5"/>
      <c r="ABH46" s="5"/>
      <c r="ABI46" s="5"/>
      <c r="ABJ46" s="5"/>
      <c r="ABK46" s="5"/>
      <c r="ABL46" s="5"/>
      <c r="ABM46" s="5"/>
      <c r="ABN46" s="5"/>
      <c r="ABO46" s="5"/>
      <c r="ABP46" s="5"/>
      <c r="ABQ46" s="5"/>
      <c r="ABR46" s="5"/>
      <c r="ABS46" s="5"/>
      <c r="ABT46" s="5"/>
      <c r="ABU46" s="5"/>
      <c r="ABV46" s="5"/>
      <c r="ABW46" s="5"/>
      <c r="ABX46" s="5"/>
      <c r="ABY46" s="5"/>
      <c r="ABZ46" s="5"/>
      <c r="ACA46" s="5"/>
      <c r="ACB46" s="5"/>
      <c r="ACC46" s="5"/>
      <c r="ACD46" s="5"/>
      <c r="ACE46" s="5"/>
      <c r="ACF46" s="5"/>
      <c r="ACG46" s="5"/>
      <c r="ACH46" s="5"/>
      <c r="ACI46" s="5"/>
      <c r="ACJ46" s="5"/>
      <c r="ACK46" s="5"/>
      <c r="ACL46" s="5"/>
      <c r="ACM46" s="5"/>
      <c r="ACN46" s="5"/>
      <c r="ACO46" s="5"/>
      <c r="ACP46" s="5"/>
      <c r="ACQ46" s="5"/>
      <c r="ACR46" s="5"/>
      <c r="ACS46" s="5"/>
      <c r="ACT46" s="5"/>
      <c r="ACU46" s="5"/>
      <c r="ACV46" s="5"/>
      <c r="ACW46" s="5"/>
      <c r="ACX46" s="5"/>
      <c r="ACY46" s="5"/>
      <c r="ACZ46" s="5"/>
      <c r="ADA46" s="5"/>
      <c r="ADB46" s="5"/>
      <c r="ADC46" s="5"/>
      <c r="ADD46" s="5"/>
      <c r="ADE46" s="5"/>
      <c r="ADF46" s="5"/>
      <c r="ADG46" s="5"/>
      <c r="ADH46" s="5"/>
      <c r="ADI46" s="5"/>
      <c r="ADJ46" s="5"/>
      <c r="ADK46" s="5"/>
      <c r="ADL46" s="5"/>
      <c r="ADM46" s="5"/>
      <c r="ADN46" s="5"/>
      <c r="ADO46" s="5"/>
      <c r="ADP46" s="5"/>
      <c r="ADQ46" s="5"/>
      <c r="ADR46" s="5"/>
      <c r="ADS46" s="5"/>
      <c r="ADT46" s="5"/>
      <c r="ADU46" s="5"/>
      <c r="ADV46" s="5"/>
      <c r="ADW46" s="5"/>
      <c r="ADX46" s="5"/>
      <c r="ADY46" s="5"/>
      <c r="ADZ46" s="5"/>
      <c r="AEA46" s="5"/>
      <c r="AEB46" s="5"/>
      <c r="AEC46" s="5"/>
      <c r="AED46" s="5"/>
      <c r="AEE46" s="5"/>
      <c r="AEF46" s="5"/>
      <c r="AEG46" s="5"/>
      <c r="AEH46" s="5"/>
      <c r="AEI46" s="5"/>
      <c r="AEJ46" s="5"/>
      <c r="AEK46" s="5"/>
      <c r="AEL46" s="5"/>
      <c r="AEM46" s="5"/>
      <c r="AEN46" s="5"/>
      <c r="AEO46" s="5"/>
      <c r="AEP46" s="5"/>
      <c r="AEQ46" s="5"/>
      <c r="AER46" s="5"/>
      <c r="AES46" s="5"/>
      <c r="AET46" s="5"/>
      <c r="AEU46" s="5"/>
      <c r="AEV46" s="5"/>
      <c r="AEW46" s="5"/>
      <c r="AEX46" s="5"/>
      <c r="AEY46" s="5"/>
      <c r="AEZ46" s="5"/>
      <c r="AFA46" s="5"/>
      <c r="AFB46" s="5"/>
      <c r="AFC46" s="5"/>
      <c r="AFD46" s="5"/>
      <c r="AFE46" s="5"/>
      <c r="AFF46" s="5"/>
      <c r="AFG46" s="5"/>
      <c r="AFH46" s="5"/>
      <c r="AFI46" s="5"/>
      <c r="AFJ46" s="5"/>
      <c r="AFK46" s="5"/>
      <c r="AFL46" s="5"/>
      <c r="AFM46" s="5"/>
      <c r="AFN46" s="5"/>
      <c r="AFO46" s="5"/>
      <c r="AFP46" s="5"/>
      <c r="AFQ46" s="5"/>
      <c r="AFR46" s="5"/>
      <c r="AFS46" s="5"/>
      <c r="AFT46" s="5"/>
      <c r="AFU46" s="5"/>
      <c r="AFV46" s="5"/>
      <c r="AFW46" s="5"/>
      <c r="AFX46" s="5"/>
      <c r="AFY46" s="5"/>
      <c r="AFZ46" s="5"/>
      <c r="AGA46" s="5"/>
      <c r="AGB46" s="5"/>
      <c r="AGC46" s="5"/>
      <c r="AGD46" s="5"/>
      <c r="AGE46" s="5"/>
      <c r="AGF46" s="5"/>
      <c r="AGG46" s="5"/>
      <c r="AGH46" s="5"/>
      <c r="AGI46" s="5"/>
      <c r="AGJ46" s="5"/>
      <c r="AGK46" s="5"/>
      <c r="AGL46" s="5"/>
      <c r="AGM46" s="5"/>
      <c r="AGN46" s="5"/>
      <c r="AGO46" s="5"/>
      <c r="AGP46" s="5"/>
      <c r="AGQ46" s="5"/>
      <c r="AGR46" s="5"/>
      <c r="AGS46" s="5"/>
      <c r="AGT46" s="5"/>
      <c r="AGU46" s="5"/>
      <c r="AGV46" s="5"/>
      <c r="AGW46" s="5"/>
      <c r="AGX46" s="5"/>
      <c r="AGY46" s="5"/>
      <c r="AGZ46" s="5"/>
      <c r="AHA46" s="5"/>
      <c r="AHB46" s="5"/>
      <c r="AHC46" s="5"/>
      <c r="AHD46" s="5"/>
      <c r="AHE46" s="5"/>
      <c r="AHF46" s="5"/>
      <c r="AHG46" s="5"/>
      <c r="AHH46" s="5"/>
      <c r="AHI46" s="5"/>
      <c r="AHJ46" s="5"/>
      <c r="AHK46" s="5"/>
      <c r="AHL46" s="5"/>
      <c r="AHM46" s="5"/>
      <c r="AHN46" s="5"/>
      <c r="AHO46" s="5"/>
      <c r="AHP46" s="5"/>
      <c r="AHQ46" s="5"/>
      <c r="AHR46" s="5"/>
      <c r="AHS46" s="5"/>
      <c r="AHT46" s="5"/>
      <c r="AHU46" s="5"/>
      <c r="AHV46" s="5"/>
      <c r="AHW46" s="5"/>
      <c r="AHX46" s="5"/>
      <c r="AHY46" s="5"/>
      <c r="AHZ46" s="5"/>
      <c r="AIA46" s="5"/>
      <c r="AIB46" s="5"/>
      <c r="AIC46" s="5"/>
      <c r="AID46" s="5"/>
      <c r="AIE46" s="5"/>
      <c r="AIF46" s="5"/>
      <c r="AIG46" s="5"/>
      <c r="AIH46" s="5"/>
      <c r="AII46" s="5"/>
      <c r="AIJ46" s="5"/>
      <c r="AIK46" s="5"/>
      <c r="AIL46" s="5"/>
      <c r="AIM46" s="5"/>
      <c r="AIN46" s="5"/>
      <c r="AIO46" s="5"/>
      <c r="AIP46" s="5"/>
      <c r="AIQ46" s="5"/>
      <c r="AIR46" s="5"/>
      <c r="AIS46" s="5"/>
      <c r="AIT46" s="5"/>
      <c r="AIU46" s="5"/>
      <c r="AIV46" s="5"/>
      <c r="AIW46" s="5"/>
      <c r="AIX46" s="5"/>
      <c r="AIY46" s="5"/>
      <c r="AIZ46" s="5"/>
      <c r="AJA46" s="5"/>
      <c r="AJB46" s="5"/>
      <c r="AJC46" s="5"/>
      <c r="AJD46" s="5"/>
      <c r="AJE46" s="5"/>
      <c r="AJF46" s="5"/>
      <c r="AJG46" s="5"/>
      <c r="AJH46" s="5"/>
      <c r="AJI46" s="5"/>
      <c r="AJJ46" s="5"/>
      <c r="AJK46" s="5"/>
      <c r="AJL46" s="5"/>
      <c r="AJM46" s="5"/>
      <c r="AJN46" s="5"/>
      <c r="AJO46" s="5"/>
      <c r="AJP46" s="5"/>
      <c r="AJQ46" s="5"/>
      <c r="AJR46" s="5"/>
      <c r="AJS46" s="5"/>
      <c r="AJT46" s="5"/>
      <c r="AJU46" s="5"/>
      <c r="AJV46" s="5"/>
      <c r="AJW46" s="5"/>
      <c r="AJX46" s="5"/>
      <c r="AJY46" s="5"/>
      <c r="AJZ46" s="5"/>
      <c r="AKA46" s="5"/>
      <c r="AKB46" s="5"/>
      <c r="AKC46" s="5"/>
      <c r="AKD46" s="5"/>
      <c r="AKE46" s="5"/>
      <c r="AKF46" s="5"/>
      <c r="AKG46" s="5"/>
      <c r="AKH46" s="5"/>
      <c r="AKI46" s="5"/>
      <c r="AKJ46" s="5"/>
      <c r="AKK46" s="5"/>
      <c r="AKL46" s="5"/>
      <c r="AKM46" s="5"/>
      <c r="AKN46" s="5"/>
      <c r="AKO46" s="5"/>
      <c r="AKP46" s="5"/>
      <c r="AKQ46" s="5"/>
      <c r="AKR46" s="5"/>
      <c r="AKS46" s="5"/>
      <c r="AKT46" s="5"/>
      <c r="AKU46" s="5"/>
      <c r="AKV46" s="5"/>
      <c r="AKW46" s="5"/>
      <c r="AKX46" s="5"/>
      <c r="AKY46" s="5"/>
      <c r="AKZ46" s="5"/>
      <c r="ALA46" s="5"/>
      <c r="ALB46" s="5"/>
      <c r="ALC46" s="5"/>
      <c r="ALD46" s="5"/>
      <c r="ALE46" s="5"/>
      <c r="ALF46" s="5"/>
      <c r="ALG46" s="5"/>
      <c r="ALH46" s="5"/>
      <c r="ALI46" s="5"/>
      <c r="ALJ46" s="5"/>
      <c r="ALK46" s="5"/>
      <c r="ALL46" s="5"/>
      <c r="ALM46" s="5"/>
      <c r="ALN46" s="5"/>
      <c r="ALO46" s="5"/>
      <c r="ALP46" s="5"/>
      <c r="ALQ46" s="5"/>
      <c r="ALR46" s="5"/>
      <c r="ALS46" s="5"/>
      <c r="ALT46" s="5"/>
      <c r="ALU46" s="5"/>
      <c r="ALV46" s="5"/>
      <c r="ALW46" s="5"/>
      <c r="ALX46" s="5"/>
      <c r="ALY46" s="5"/>
      <c r="ALZ46" s="5"/>
      <c r="AMA46" s="5"/>
      <c r="AMB46" s="5"/>
      <c r="AMC46" s="5"/>
      <c r="AMD46" s="5"/>
      <c r="AME46" s="5"/>
      <c r="AMF46" s="5"/>
      <c r="AMG46" s="5"/>
      <c r="AMH46" s="5"/>
      <c r="AMI46" s="5"/>
      <c r="AMJ46" s="5"/>
      <c r="AMK46" s="5"/>
      <c r="AML46" s="5"/>
      <c r="AMM46" s="5"/>
      <c r="AMN46" s="5"/>
      <c r="AMO46" s="5"/>
      <c r="AMP46" s="5"/>
      <c r="AMQ46" s="5"/>
      <c r="AMR46" s="5"/>
      <c r="AMS46" s="5"/>
      <c r="AMT46" s="5"/>
      <c r="AMU46" s="5"/>
      <c r="AMV46" s="5"/>
      <c r="AMW46" s="5"/>
      <c r="AMX46" s="5"/>
      <c r="AMY46" s="5"/>
      <c r="AMZ46" s="5"/>
      <c r="ANA46" s="5"/>
      <c r="ANB46" s="5"/>
      <c r="ANC46" s="5"/>
      <c r="AND46" s="5"/>
      <c r="ANE46" s="5"/>
      <c r="ANF46" s="5"/>
      <c r="ANG46" s="5"/>
      <c r="ANH46" s="5"/>
      <c r="ANI46" s="5"/>
      <c r="ANJ46" s="5"/>
      <c r="ANK46" s="5"/>
      <c r="ANL46" s="5"/>
      <c r="ANM46" s="5"/>
      <c r="ANN46" s="5"/>
      <c r="ANO46" s="5"/>
      <c r="ANP46" s="5"/>
      <c r="ANQ46" s="5"/>
      <c r="ANR46" s="5"/>
      <c r="ANS46" s="5"/>
      <c r="ANT46" s="5"/>
      <c r="ANU46" s="5"/>
      <c r="ANV46" s="5"/>
      <c r="ANW46" s="5"/>
      <c r="ANX46" s="5"/>
      <c r="ANY46" s="5"/>
      <c r="ANZ46" s="5"/>
      <c r="AOA46" s="5"/>
      <c r="AOB46" s="5"/>
      <c r="AOC46" s="5"/>
      <c r="AOD46" s="5"/>
      <c r="AOE46" s="5"/>
      <c r="AOF46" s="5"/>
      <c r="AOG46" s="5"/>
      <c r="AOH46" s="5"/>
      <c r="AOI46" s="5"/>
      <c r="AOJ46" s="5"/>
      <c r="AOK46" s="5"/>
      <c r="AOL46" s="5"/>
      <c r="AOM46" s="5"/>
      <c r="AON46" s="5"/>
      <c r="AOO46" s="5"/>
      <c r="AOP46" s="5"/>
      <c r="AOQ46" s="5"/>
      <c r="AOR46" s="5"/>
      <c r="AOS46" s="5"/>
      <c r="AOT46" s="5"/>
      <c r="AOU46" s="5"/>
      <c r="AOV46" s="5"/>
      <c r="AOW46" s="5"/>
      <c r="AOX46" s="5"/>
      <c r="AOY46" s="5"/>
      <c r="AOZ46" s="5"/>
      <c r="APA46" s="5"/>
      <c r="APB46" s="5"/>
      <c r="APC46" s="5"/>
      <c r="APD46" s="5"/>
      <c r="APE46" s="5"/>
      <c r="APF46" s="5"/>
      <c r="APG46" s="5"/>
      <c r="APH46" s="5"/>
      <c r="API46" s="5"/>
      <c r="APJ46" s="5"/>
      <c r="APK46" s="5"/>
      <c r="APL46" s="5"/>
      <c r="APM46" s="5"/>
      <c r="APN46" s="5"/>
      <c r="APO46" s="5"/>
      <c r="APP46" s="5"/>
      <c r="APQ46" s="5"/>
      <c r="APR46" s="5"/>
      <c r="APS46" s="5"/>
      <c r="APT46" s="5"/>
      <c r="APU46" s="5"/>
      <c r="APV46" s="5"/>
      <c r="APW46" s="5"/>
      <c r="APX46" s="5"/>
      <c r="APY46" s="5"/>
      <c r="APZ46" s="5"/>
      <c r="AQA46" s="5"/>
      <c r="AQB46" s="5"/>
      <c r="AQC46" s="5"/>
      <c r="AQD46" s="5"/>
      <c r="AQE46" s="5"/>
      <c r="AQF46" s="5"/>
      <c r="AQG46" s="5"/>
      <c r="AQH46" s="5"/>
      <c r="AQI46" s="5"/>
      <c r="AQJ46" s="5"/>
      <c r="AQK46" s="5"/>
      <c r="AQL46" s="5"/>
      <c r="AQM46" s="5"/>
      <c r="AQN46" s="5"/>
      <c r="AQO46" s="5"/>
      <c r="AQP46" s="5"/>
      <c r="AQQ46" s="5"/>
      <c r="AQR46" s="5"/>
      <c r="AQS46" s="5"/>
      <c r="AQT46" s="5"/>
      <c r="AQU46" s="5"/>
      <c r="AQV46" s="5"/>
      <c r="AQW46" s="5"/>
      <c r="AQX46" s="5"/>
      <c r="AQY46" s="5"/>
      <c r="AQZ46" s="5"/>
      <c r="ARA46" s="5"/>
      <c r="ARB46" s="5"/>
      <c r="ARC46" s="5"/>
      <c r="ARD46" s="5"/>
      <c r="ARE46" s="5"/>
      <c r="ARF46" s="5"/>
      <c r="ARG46" s="5"/>
      <c r="ARH46" s="5"/>
      <c r="ARI46" s="5"/>
      <c r="ARJ46" s="5"/>
      <c r="ARK46" s="5"/>
      <c r="ARL46" s="5"/>
      <c r="ARM46" s="5"/>
      <c r="ARN46" s="5"/>
      <c r="ARO46" s="5"/>
      <c r="ARP46" s="5"/>
      <c r="ARQ46" s="5"/>
      <c r="ARR46" s="5"/>
      <c r="ARS46" s="5"/>
      <c r="ART46" s="5"/>
      <c r="ARU46" s="5"/>
      <c r="ARV46" s="5"/>
      <c r="ARW46" s="5"/>
      <c r="ARX46" s="5"/>
      <c r="ARY46" s="5"/>
      <c r="ARZ46" s="5"/>
      <c r="ASA46" s="5"/>
      <c r="ASB46" s="5"/>
      <c r="ASC46" s="5"/>
      <c r="ASD46" s="5"/>
      <c r="ASE46" s="5"/>
      <c r="ASF46" s="5"/>
      <c r="ASG46" s="5"/>
      <c r="ASH46" s="5"/>
      <c r="ASI46" s="5"/>
      <c r="ASJ46" s="5"/>
      <c r="ASK46" s="5"/>
      <c r="ASL46" s="5"/>
      <c r="ASM46" s="5"/>
      <c r="ASN46" s="5"/>
      <c r="ASO46" s="5"/>
      <c r="ASP46" s="5"/>
      <c r="ASQ46" s="5"/>
      <c r="ASR46" s="5"/>
      <c r="ASS46" s="5"/>
      <c r="AST46" s="5"/>
      <c r="ASU46" s="5"/>
      <c r="ASV46" s="5"/>
      <c r="ASW46" s="5"/>
      <c r="ASX46" s="5"/>
      <c r="ASY46" s="5"/>
      <c r="ASZ46" s="5"/>
      <c r="ATA46" s="5"/>
      <c r="ATB46" s="5"/>
      <c r="ATC46" s="5"/>
      <c r="ATD46" s="5"/>
      <c r="ATE46" s="5"/>
      <c r="ATF46" s="5"/>
      <c r="ATG46" s="5"/>
      <c r="ATH46" s="5"/>
      <c r="ATI46" s="5"/>
      <c r="ATJ46" s="5"/>
      <c r="ATK46" s="5"/>
      <c r="ATL46" s="5"/>
      <c r="ATM46" s="5"/>
      <c r="ATN46" s="5"/>
      <c r="ATO46" s="5"/>
      <c r="ATP46" s="5"/>
      <c r="ATQ46" s="5"/>
      <c r="ATR46" s="5"/>
      <c r="ATS46" s="5"/>
      <c r="ATT46" s="5"/>
      <c r="ATU46" s="5"/>
      <c r="ATV46" s="5"/>
      <c r="ATW46" s="5"/>
      <c r="ATX46" s="5"/>
      <c r="ATY46" s="5"/>
      <c r="ATZ46" s="5"/>
      <c r="AUA46" s="5"/>
      <c r="AUB46" s="5"/>
      <c r="AUC46" s="5"/>
      <c r="AUD46" s="5"/>
      <c r="AUE46" s="5"/>
      <c r="AUF46" s="5"/>
      <c r="AUG46" s="5"/>
      <c r="AUH46" s="5"/>
      <c r="AUI46" s="5"/>
      <c r="AUJ46" s="5"/>
      <c r="AUK46" s="5"/>
      <c r="AUL46" s="5"/>
      <c r="AUM46" s="5"/>
      <c r="AUN46" s="5"/>
      <c r="AUO46" s="5"/>
      <c r="AUP46" s="5"/>
      <c r="AUQ46" s="5"/>
      <c r="AUR46" s="5"/>
      <c r="AUS46" s="5"/>
      <c r="AUT46" s="5"/>
      <c r="AUU46" s="5"/>
      <c r="AUV46" s="5"/>
      <c r="AUW46" s="5"/>
      <c r="AUX46" s="5"/>
      <c r="AUY46" s="5"/>
      <c r="AUZ46" s="5"/>
      <c r="AVA46" s="5"/>
      <c r="AVB46" s="5"/>
      <c r="AVC46" s="5"/>
      <c r="AVD46" s="5"/>
      <c r="AVE46" s="5"/>
      <c r="AVF46" s="5"/>
      <c r="AVG46" s="5"/>
      <c r="AVH46" s="5"/>
      <c r="AVI46" s="5"/>
      <c r="AVJ46" s="5"/>
      <c r="AVK46" s="5"/>
      <c r="AVL46" s="5"/>
      <c r="AVM46" s="5"/>
      <c r="AVN46" s="5"/>
      <c r="AVO46" s="5"/>
      <c r="AVP46" s="5"/>
      <c r="AVQ46" s="5"/>
      <c r="AVR46" s="5"/>
      <c r="AVS46" s="5"/>
      <c r="AVT46" s="5"/>
      <c r="AVU46" s="5"/>
      <c r="AVV46" s="5"/>
      <c r="AVW46" s="5"/>
      <c r="AVX46" s="5"/>
      <c r="AVY46" s="5"/>
      <c r="AVZ46" s="5"/>
      <c r="AWA46" s="5"/>
      <c r="AWB46" s="5"/>
      <c r="AWC46" s="5"/>
      <c r="AWD46" s="5"/>
      <c r="AWE46" s="5"/>
      <c r="AWF46" s="5"/>
      <c r="AWG46" s="5"/>
      <c r="AWH46" s="5"/>
      <c r="AWI46" s="5"/>
      <c r="AWJ46" s="5"/>
      <c r="AWK46" s="5"/>
      <c r="AWL46" s="5"/>
      <c r="AWM46" s="5"/>
      <c r="AWN46" s="5"/>
      <c r="AWO46" s="5"/>
      <c r="AWP46" s="5"/>
      <c r="AWQ46" s="5"/>
      <c r="AWR46" s="5"/>
      <c r="AWS46" s="5"/>
      <c r="AWT46" s="5"/>
      <c r="AWU46" s="5"/>
      <c r="AWV46" s="5"/>
      <c r="AWW46" s="5"/>
      <c r="AWX46" s="5"/>
      <c r="AWY46" s="5"/>
      <c r="AWZ46" s="5"/>
      <c r="AXA46" s="5"/>
      <c r="AXB46" s="5"/>
      <c r="AXC46" s="5"/>
      <c r="AXD46" s="5"/>
      <c r="AXE46" s="5"/>
      <c r="AXF46" s="5"/>
      <c r="AXG46" s="5"/>
      <c r="AXH46" s="5"/>
      <c r="AXI46" s="5"/>
      <c r="AXJ46" s="5"/>
      <c r="AXK46" s="5"/>
      <c r="AXL46" s="5"/>
      <c r="AXM46" s="5"/>
      <c r="AXN46" s="5"/>
      <c r="AXO46" s="5"/>
      <c r="AXP46" s="5"/>
      <c r="AXQ46" s="5"/>
      <c r="AXR46" s="5"/>
      <c r="AXS46" s="5"/>
      <c r="AXT46" s="5"/>
      <c r="AXU46" s="5"/>
      <c r="AXV46" s="5"/>
      <c r="AXW46" s="5"/>
      <c r="AXX46" s="5"/>
      <c r="AXY46" s="5"/>
      <c r="AXZ46" s="5"/>
      <c r="AYA46" s="5"/>
      <c r="AYB46" s="5"/>
      <c r="AYC46" s="5"/>
      <c r="AYD46" s="5"/>
      <c r="AYE46" s="5"/>
      <c r="AYF46" s="5"/>
      <c r="AYG46" s="5"/>
      <c r="AYH46" s="5"/>
      <c r="AYI46" s="5"/>
      <c r="AYJ46" s="5"/>
      <c r="AYK46" s="5"/>
      <c r="AYL46" s="5"/>
      <c r="AYM46" s="5"/>
      <c r="AYN46" s="5"/>
      <c r="AYO46" s="5"/>
      <c r="AYP46" s="5"/>
      <c r="AYQ46" s="5"/>
      <c r="AYR46" s="5"/>
      <c r="AYS46" s="5"/>
      <c r="AYT46" s="5"/>
      <c r="AYU46" s="5"/>
      <c r="AYV46" s="5"/>
      <c r="AYW46" s="5"/>
      <c r="AYX46" s="5"/>
      <c r="AYY46" s="5"/>
      <c r="AYZ46" s="5"/>
      <c r="AZA46" s="5"/>
      <c r="AZB46" s="5"/>
      <c r="AZC46" s="5"/>
      <c r="AZD46" s="5"/>
      <c r="AZE46" s="5"/>
      <c r="AZF46" s="5"/>
      <c r="AZG46" s="5"/>
      <c r="AZH46" s="5"/>
      <c r="AZI46" s="5"/>
      <c r="AZJ46" s="5"/>
      <c r="AZK46" s="5"/>
      <c r="AZL46" s="5"/>
      <c r="AZM46" s="5"/>
      <c r="AZN46" s="5"/>
      <c r="AZO46" s="5"/>
      <c r="AZP46" s="5"/>
      <c r="AZQ46" s="5"/>
      <c r="AZR46" s="5"/>
      <c r="AZS46" s="5"/>
      <c r="AZT46" s="5"/>
      <c r="AZU46" s="5"/>
      <c r="AZV46" s="5"/>
      <c r="AZW46" s="5"/>
      <c r="AZX46" s="5"/>
      <c r="AZY46" s="5"/>
      <c r="AZZ46" s="5"/>
      <c r="BAA46" s="5"/>
      <c r="BAB46" s="5"/>
      <c r="BAC46" s="5"/>
      <c r="BAD46" s="5"/>
      <c r="BAE46" s="5"/>
      <c r="BAF46" s="5"/>
      <c r="BAG46" s="5"/>
      <c r="BAH46" s="5"/>
      <c r="BAI46" s="5"/>
      <c r="BAJ46" s="5"/>
      <c r="BAK46" s="5"/>
      <c r="BAL46" s="5"/>
      <c r="BAM46" s="5"/>
      <c r="BAN46" s="5"/>
      <c r="BAO46" s="5"/>
      <c r="BAP46" s="5"/>
      <c r="BAQ46" s="5"/>
      <c r="BAR46" s="5"/>
      <c r="BAS46" s="5"/>
      <c r="BAT46" s="5"/>
      <c r="BAU46" s="5"/>
      <c r="BAV46" s="5"/>
      <c r="BAW46" s="5"/>
      <c r="BAX46" s="5"/>
      <c r="BAY46" s="5"/>
      <c r="BAZ46" s="5"/>
      <c r="BBA46" s="5"/>
      <c r="BBB46" s="5"/>
      <c r="BBC46" s="5"/>
      <c r="BBD46" s="5"/>
      <c r="BBE46" s="5"/>
      <c r="BBF46" s="5"/>
      <c r="BBG46" s="5"/>
      <c r="BBH46" s="5"/>
      <c r="BBI46" s="5"/>
      <c r="BBJ46" s="5"/>
      <c r="BBK46" s="5"/>
      <c r="BBL46" s="5"/>
      <c r="BBM46" s="5"/>
      <c r="BBN46" s="5"/>
      <c r="BBO46" s="5"/>
      <c r="BBP46" s="5"/>
      <c r="BBQ46" s="5"/>
      <c r="BBR46" s="5"/>
      <c r="BBS46" s="5"/>
      <c r="BBT46" s="5"/>
      <c r="BBU46" s="5"/>
      <c r="BBV46" s="5"/>
      <c r="BBW46" s="5"/>
      <c r="BBX46" s="5"/>
      <c r="BBY46" s="5"/>
      <c r="BBZ46" s="5"/>
      <c r="BCA46" s="5"/>
      <c r="BCB46" s="5"/>
      <c r="BCC46" s="5"/>
      <c r="BCD46" s="5"/>
      <c r="BCE46" s="5"/>
      <c r="BCF46" s="5"/>
      <c r="BCG46" s="5"/>
      <c r="BCH46" s="5"/>
      <c r="BCI46" s="5"/>
      <c r="BCJ46" s="5"/>
      <c r="BCK46" s="5"/>
      <c r="BCL46" s="5"/>
      <c r="BCM46" s="5"/>
      <c r="BCN46" s="5"/>
      <c r="BCO46" s="5"/>
      <c r="BCP46" s="5"/>
      <c r="BCQ46" s="5"/>
      <c r="BCR46" s="5"/>
      <c r="BCS46" s="5"/>
      <c r="BCT46" s="5"/>
      <c r="BCU46" s="5"/>
      <c r="BCV46" s="5"/>
      <c r="BCW46" s="5"/>
      <c r="BCX46" s="5"/>
      <c r="BCY46" s="5"/>
      <c r="BCZ46" s="5"/>
      <c r="BDA46" s="5"/>
      <c r="BDB46" s="5"/>
      <c r="BDC46" s="5"/>
      <c r="BDD46" s="5"/>
      <c r="BDE46" s="5"/>
      <c r="BDF46" s="5"/>
      <c r="BDG46" s="5"/>
      <c r="BDH46" s="5"/>
      <c r="BDI46" s="5"/>
      <c r="BDJ46" s="5"/>
      <c r="BDK46" s="5"/>
      <c r="BDL46" s="5"/>
      <c r="BDM46" s="5"/>
      <c r="BDN46" s="5"/>
      <c r="BDO46" s="5"/>
      <c r="BDP46" s="5"/>
      <c r="BDQ46" s="5"/>
      <c r="BDR46" s="5"/>
      <c r="BDS46" s="5"/>
      <c r="BDT46" s="5"/>
      <c r="BDU46" s="5"/>
      <c r="BDV46" s="5"/>
      <c r="BDW46" s="5"/>
      <c r="BDX46" s="5"/>
      <c r="BDY46" s="5"/>
      <c r="BDZ46" s="5"/>
      <c r="BEA46" s="5"/>
      <c r="BEB46" s="5"/>
      <c r="BEC46" s="5"/>
      <c r="BED46" s="5"/>
      <c r="BEE46" s="5"/>
      <c r="BEF46" s="5"/>
      <c r="BEG46" s="5"/>
      <c r="BEH46" s="5"/>
      <c r="BEI46" s="5"/>
      <c r="BEJ46" s="5"/>
      <c r="BEK46" s="5"/>
      <c r="BEL46" s="5"/>
      <c r="BEM46" s="5"/>
      <c r="BEN46" s="5"/>
      <c r="BEO46" s="5"/>
      <c r="BEP46" s="5"/>
      <c r="BEQ46" s="5"/>
      <c r="BER46" s="5"/>
      <c r="BES46" s="5"/>
      <c r="BET46" s="5"/>
      <c r="BEU46" s="5"/>
      <c r="BEV46" s="5"/>
      <c r="BEW46" s="5"/>
      <c r="BEX46" s="5"/>
      <c r="BEY46" s="5"/>
      <c r="BEZ46" s="5"/>
      <c r="BFA46" s="5"/>
      <c r="BFB46" s="5"/>
      <c r="BFC46" s="5"/>
      <c r="BFD46" s="5"/>
      <c r="BFE46" s="5"/>
      <c r="BFF46" s="5"/>
      <c r="BFG46" s="5"/>
      <c r="BFH46" s="5"/>
      <c r="BFI46" s="5"/>
      <c r="BFJ46" s="5"/>
      <c r="BFK46" s="5"/>
      <c r="BFL46" s="5"/>
      <c r="BFM46" s="5"/>
      <c r="BFN46" s="5"/>
      <c r="BFO46" s="5"/>
      <c r="BFP46" s="5"/>
      <c r="BFQ46" s="5"/>
      <c r="BFR46" s="5"/>
      <c r="BFS46" s="5"/>
      <c r="BFT46" s="5"/>
      <c r="BFU46" s="5"/>
      <c r="BFV46" s="5"/>
      <c r="BFW46" s="5"/>
      <c r="BFX46" s="5"/>
      <c r="BFY46" s="5"/>
      <c r="BFZ46" s="5"/>
      <c r="BGA46" s="5"/>
      <c r="BGB46" s="5"/>
      <c r="BGC46" s="5"/>
      <c r="BGD46" s="5"/>
      <c r="BGE46" s="5"/>
      <c r="BGF46" s="5"/>
      <c r="BGG46" s="5"/>
      <c r="BGH46" s="5"/>
      <c r="BGI46" s="5"/>
      <c r="BGJ46" s="5"/>
      <c r="BGK46" s="5"/>
      <c r="BGL46" s="5"/>
      <c r="BGM46" s="5"/>
      <c r="BGN46" s="5"/>
      <c r="BGO46" s="5"/>
      <c r="BGP46" s="5"/>
      <c r="BGQ46" s="5"/>
      <c r="BGR46" s="5"/>
      <c r="BGS46" s="5"/>
      <c r="BGT46" s="5"/>
      <c r="BGU46" s="5"/>
      <c r="BGV46" s="5"/>
      <c r="BGW46" s="5"/>
      <c r="BGX46" s="5"/>
      <c r="BGY46" s="5"/>
      <c r="BGZ46" s="5"/>
      <c r="BHA46" s="5"/>
      <c r="BHB46" s="5"/>
      <c r="BHC46" s="5"/>
      <c r="BHD46" s="5"/>
      <c r="BHE46" s="5"/>
      <c r="BHF46" s="5"/>
      <c r="BHG46" s="5"/>
      <c r="BHH46" s="5"/>
      <c r="BHI46" s="5"/>
      <c r="BHJ46" s="5"/>
      <c r="BHK46" s="5"/>
      <c r="BHL46" s="5"/>
      <c r="BHM46" s="5"/>
      <c r="BHN46" s="5"/>
      <c r="BHO46" s="5"/>
      <c r="BHP46" s="5"/>
      <c r="BHQ46" s="5"/>
      <c r="BHR46" s="5"/>
      <c r="BHS46" s="5"/>
      <c r="BHT46" s="5"/>
      <c r="BHU46" s="5"/>
      <c r="BHV46" s="5"/>
      <c r="BHW46" s="5"/>
      <c r="BHX46" s="5"/>
      <c r="BHY46" s="5"/>
      <c r="BHZ46" s="5"/>
      <c r="BIA46" s="5"/>
      <c r="BIB46" s="5"/>
      <c r="BIC46" s="5"/>
      <c r="BID46" s="5"/>
      <c r="BIE46" s="5"/>
      <c r="BIF46" s="5"/>
      <c r="BIG46" s="5"/>
      <c r="BIH46" s="5"/>
      <c r="BII46" s="5"/>
      <c r="BIJ46" s="5"/>
      <c r="BIK46" s="5"/>
      <c r="BIL46" s="5"/>
      <c r="BIM46" s="5"/>
      <c r="BIN46" s="5"/>
      <c r="BIO46" s="5"/>
      <c r="BIP46" s="5"/>
      <c r="BIQ46" s="5"/>
      <c r="BIR46" s="5"/>
      <c r="BIS46" s="5"/>
      <c r="BIT46" s="5"/>
      <c r="BIU46" s="5"/>
      <c r="BIV46" s="5"/>
      <c r="BIW46" s="5"/>
      <c r="BIX46" s="5"/>
      <c r="BIY46" s="5"/>
      <c r="BIZ46" s="5"/>
      <c r="BJA46" s="5"/>
      <c r="BJB46" s="5"/>
      <c r="BJC46" s="5"/>
      <c r="BJD46" s="5"/>
      <c r="BJE46" s="5"/>
      <c r="BJF46" s="5"/>
      <c r="BJG46" s="5"/>
      <c r="BJH46" s="5"/>
      <c r="BJI46" s="5"/>
      <c r="BJJ46" s="5"/>
      <c r="BJK46" s="5"/>
      <c r="BJL46" s="5"/>
      <c r="BJM46" s="5"/>
      <c r="BJN46" s="5"/>
      <c r="BJO46" s="5"/>
      <c r="BJP46" s="5"/>
      <c r="BJQ46" s="5"/>
      <c r="BJR46" s="5"/>
      <c r="BJS46" s="5"/>
      <c r="BJT46" s="5"/>
      <c r="BJU46" s="5"/>
      <c r="BJV46" s="5"/>
      <c r="BJW46" s="5"/>
      <c r="BJX46" s="5"/>
      <c r="BJY46" s="5"/>
      <c r="BJZ46" s="5"/>
      <c r="BKA46" s="5"/>
      <c r="BKB46" s="5"/>
      <c r="BKC46" s="5"/>
      <c r="BKD46" s="5"/>
      <c r="BKE46" s="5"/>
      <c r="BKF46" s="5"/>
      <c r="BKG46" s="5"/>
      <c r="BKH46" s="5"/>
      <c r="BKI46" s="5"/>
      <c r="BKJ46" s="5"/>
      <c r="BKK46" s="5"/>
      <c r="BKL46" s="5"/>
      <c r="BKM46" s="5"/>
      <c r="BKN46" s="5"/>
      <c r="BKO46" s="5"/>
      <c r="BKP46" s="5"/>
      <c r="BKQ46" s="5"/>
      <c r="BKR46" s="5"/>
      <c r="BKS46" s="5"/>
      <c r="BKT46" s="5"/>
      <c r="BKU46" s="5"/>
      <c r="BKV46" s="5"/>
      <c r="BKW46" s="5"/>
      <c r="BKX46" s="5"/>
      <c r="BKY46" s="5"/>
      <c r="BKZ46" s="5"/>
      <c r="BLA46" s="5"/>
      <c r="BLB46" s="5"/>
      <c r="BLC46" s="5"/>
      <c r="BLD46" s="5"/>
      <c r="BLE46" s="5"/>
      <c r="BLF46" s="5"/>
      <c r="BLG46" s="5"/>
      <c r="BLH46" s="5"/>
      <c r="BLI46" s="5"/>
      <c r="BLJ46" s="5"/>
      <c r="BLK46" s="5"/>
      <c r="BLL46" s="5"/>
      <c r="BLM46" s="5"/>
      <c r="BLN46" s="5"/>
      <c r="BLO46" s="5"/>
      <c r="BLP46" s="5"/>
      <c r="BLQ46" s="5"/>
      <c r="BLR46" s="5"/>
      <c r="BLS46" s="5"/>
      <c r="BLT46" s="5"/>
      <c r="BLU46" s="5"/>
      <c r="BLV46" s="5"/>
      <c r="BLW46" s="5"/>
      <c r="BLX46" s="5"/>
      <c r="BLY46" s="5"/>
      <c r="BLZ46" s="5"/>
      <c r="BMA46" s="5"/>
      <c r="BMB46" s="5"/>
      <c r="BMC46" s="5"/>
      <c r="BMD46" s="5"/>
      <c r="BME46" s="5"/>
      <c r="BMF46" s="5"/>
      <c r="BMG46" s="5"/>
      <c r="BMH46" s="5"/>
      <c r="BMI46" s="5"/>
      <c r="BMJ46" s="5"/>
      <c r="BMK46" s="5"/>
      <c r="BML46" s="5"/>
      <c r="BMM46" s="5"/>
      <c r="BMN46" s="5"/>
      <c r="BMO46" s="5"/>
      <c r="BMP46" s="5"/>
      <c r="BMQ46" s="5"/>
      <c r="BMR46" s="5"/>
      <c r="BMS46" s="5"/>
      <c r="BMT46" s="5"/>
      <c r="BMU46" s="5"/>
      <c r="BMV46" s="5"/>
      <c r="BMW46" s="5"/>
      <c r="BMX46" s="5"/>
      <c r="BMY46" s="5"/>
      <c r="BMZ46" s="5"/>
      <c r="BNA46" s="5"/>
      <c r="BNB46" s="5"/>
      <c r="BNC46" s="5"/>
      <c r="BND46" s="5"/>
      <c r="BNE46" s="5"/>
      <c r="BNF46" s="5"/>
      <c r="BNG46" s="5"/>
      <c r="BNH46" s="5"/>
      <c r="BNI46" s="5"/>
      <c r="BNJ46" s="5"/>
      <c r="BNK46" s="5"/>
      <c r="BNL46" s="5"/>
      <c r="BNM46" s="5"/>
      <c r="BNN46" s="5"/>
      <c r="BNO46" s="5"/>
      <c r="BNP46" s="5"/>
      <c r="BNQ46" s="5"/>
      <c r="BNR46" s="5"/>
      <c r="BNS46" s="5"/>
      <c r="BNT46" s="5"/>
      <c r="BNU46" s="5"/>
      <c r="BNV46" s="5"/>
      <c r="BNW46" s="5"/>
      <c r="BNX46" s="5"/>
      <c r="BNY46" s="5"/>
      <c r="BNZ46" s="5"/>
      <c r="BOA46" s="5"/>
      <c r="BOB46" s="5"/>
      <c r="BOC46" s="5"/>
      <c r="BOD46" s="5"/>
      <c r="BOE46" s="5"/>
      <c r="BOF46" s="5"/>
      <c r="BOG46" s="5"/>
      <c r="BOH46" s="5"/>
      <c r="BOI46" s="5"/>
      <c r="BOJ46" s="5"/>
      <c r="BOK46" s="5"/>
      <c r="BOL46" s="5"/>
      <c r="BOM46" s="5"/>
      <c r="BON46" s="5"/>
      <c r="BOO46" s="5"/>
      <c r="BOP46" s="5"/>
      <c r="BOQ46" s="5"/>
      <c r="BOR46" s="5"/>
      <c r="BOS46" s="5"/>
      <c r="BOT46" s="5"/>
      <c r="BOU46" s="5"/>
      <c r="BOV46" s="5"/>
      <c r="BOW46" s="5"/>
      <c r="BOX46" s="5"/>
      <c r="BOY46" s="5"/>
      <c r="BOZ46" s="5"/>
      <c r="BPA46" s="5"/>
      <c r="BPB46" s="5"/>
      <c r="BPC46" s="5"/>
      <c r="BPD46" s="5"/>
      <c r="BPE46" s="5"/>
      <c r="BPF46" s="5"/>
      <c r="BPG46" s="5"/>
      <c r="BPH46" s="5"/>
      <c r="BPI46" s="5"/>
      <c r="BPJ46" s="5"/>
      <c r="BPK46" s="5"/>
      <c r="BPL46" s="5"/>
      <c r="BPM46" s="5"/>
      <c r="BPN46" s="5"/>
      <c r="BPO46" s="5"/>
      <c r="BPP46" s="5"/>
      <c r="BPQ46" s="5"/>
      <c r="BPR46" s="5"/>
      <c r="BPS46" s="5"/>
      <c r="BPT46" s="5"/>
      <c r="BPU46" s="5"/>
      <c r="BPV46" s="5"/>
      <c r="BPW46" s="5"/>
      <c r="BPX46" s="5"/>
      <c r="BPY46" s="5"/>
      <c r="BPZ46" s="5"/>
      <c r="BQA46" s="5"/>
      <c r="BQB46" s="5"/>
      <c r="BQC46" s="5"/>
      <c r="BQD46" s="5"/>
      <c r="BQE46" s="5"/>
      <c r="BQF46" s="5"/>
      <c r="BQG46" s="5"/>
      <c r="BQH46" s="5"/>
      <c r="BQI46" s="5"/>
      <c r="BQJ46" s="5"/>
      <c r="BQK46" s="5"/>
      <c r="BQL46" s="5"/>
      <c r="BQM46" s="5"/>
      <c r="BQN46" s="5"/>
      <c r="BQO46" s="5"/>
      <c r="BQP46" s="5"/>
      <c r="BQQ46" s="5"/>
      <c r="BQR46" s="5"/>
      <c r="BQS46" s="5"/>
      <c r="BQT46" s="5"/>
      <c r="BQU46" s="5"/>
      <c r="BQV46" s="5"/>
      <c r="BQW46" s="5"/>
      <c r="BQX46" s="5"/>
      <c r="BQY46" s="5"/>
      <c r="BQZ46" s="5"/>
      <c r="BRA46" s="5"/>
      <c r="BRB46" s="5"/>
      <c r="BRC46" s="5"/>
      <c r="BRD46" s="5"/>
      <c r="BRE46" s="5"/>
      <c r="BRF46" s="5"/>
      <c r="BRG46" s="5"/>
      <c r="BRH46" s="5"/>
      <c r="BRI46" s="5"/>
      <c r="BRJ46" s="5"/>
      <c r="BRK46" s="5"/>
      <c r="BRL46" s="5"/>
      <c r="BRM46" s="5"/>
      <c r="BRN46" s="5"/>
      <c r="BRO46" s="5"/>
      <c r="BRP46" s="5"/>
      <c r="BRQ46" s="5"/>
      <c r="BRR46" s="5"/>
      <c r="BRS46" s="5"/>
      <c r="BRT46" s="5"/>
      <c r="BRU46" s="5"/>
      <c r="BRV46" s="5"/>
      <c r="BRW46" s="5"/>
      <c r="BRX46" s="5"/>
      <c r="BRY46" s="5"/>
      <c r="BRZ46" s="5"/>
      <c r="BSA46" s="5"/>
      <c r="BSB46" s="5"/>
      <c r="BSC46" s="5"/>
      <c r="BSD46" s="5"/>
      <c r="BSE46" s="5"/>
      <c r="BSF46" s="5"/>
      <c r="BSG46" s="5"/>
      <c r="BSH46" s="5"/>
      <c r="BSI46" s="5"/>
      <c r="BSJ46" s="5"/>
      <c r="BSK46" s="5"/>
      <c r="BSL46" s="5"/>
      <c r="BSM46" s="5"/>
      <c r="BSN46" s="5"/>
      <c r="BSO46" s="5"/>
      <c r="BSP46" s="5"/>
      <c r="BSQ46" s="5"/>
      <c r="BSR46" s="5"/>
      <c r="BSS46" s="5"/>
      <c r="BST46" s="5"/>
      <c r="BSU46" s="5"/>
      <c r="BSV46" s="5"/>
      <c r="BSW46" s="5"/>
      <c r="BSX46" s="5"/>
      <c r="BSY46" s="5"/>
      <c r="BSZ46" s="5"/>
      <c r="BTA46" s="5"/>
      <c r="BTB46" s="5"/>
      <c r="BTC46" s="5"/>
      <c r="BTD46" s="5"/>
      <c r="BTE46" s="5"/>
      <c r="BTF46" s="5"/>
      <c r="BTG46" s="5"/>
      <c r="BTH46" s="5"/>
      <c r="BTI46" s="5"/>
      <c r="BTJ46" s="5"/>
      <c r="BTK46" s="5"/>
      <c r="BTL46" s="5"/>
      <c r="BTM46" s="5"/>
      <c r="BTN46" s="5"/>
      <c r="BTO46" s="5"/>
      <c r="BTP46" s="5"/>
      <c r="BTQ46" s="5"/>
      <c r="BTR46" s="5"/>
      <c r="BTS46" s="5"/>
      <c r="BTT46" s="5"/>
      <c r="BTU46" s="5"/>
      <c r="BTV46" s="5"/>
      <c r="BTW46" s="5"/>
      <c r="BTX46" s="5"/>
      <c r="BTY46" s="5"/>
      <c r="BTZ46" s="5"/>
      <c r="BUA46" s="5"/>
      <c r="BUB46" s="5"/>
      <c r="BUC46" s="5"/>
      <c r="BUD46" s="5"/>
      <c r="BUE46" s="5"/>
      <c r="BUF46" s="5"/>
      <c r="BUG46" s="5"/>
      <c r="BUH46" s="5"/>
      <c r="BUI46" s="5"/>
      <c r="BUJ46" s="5"/>
      <c r="BUK46" s="5"/>
      <c r="BUL46" s="5"/>
      <c r="BUM46" s="5"/>
      <c r="BUN46" s="5"/>
      <c r="BUO46" s="5"/>
      <c r="BUP46" s="5"/>
      <c r="BUQ46" s="5"/>
      <c r="BUR46" s="5"/>
      <c r="BUS46" s="5"/>
      <c r="BUT46" s="5"/>
      <c r="BUU46" s="5"/>
      <c r="BUV46" s="5"/>
      <c r="BUW46" s="5"/>
      <c r="BUX46" s="5"/>
      <c r="BUY46" s="5"/>
      <c r="BUZ46" s="5"/>
      <c r="BVA46" s="5"/>
      <c r="BVB46" s="5"/>
      <c r="BVC46" s="5"/>
      <c r="BVD46" s="5"/>
      <c r="BVE46" s="5"/>
      <c r="BVF46" s="5"/>
      <c r="BVG46" s="5"/>
      <c r="BVH46" s="5"/>
      <c r="BVI46" s="5"/>
      <c r="BVJ46" s="5"/>
      <c r="BVK46" s="5"/>
      <c r="BVL46" s="5"/>
      <c r="BVM46" s="5"/>
      <c r="BVN46" s="5"/>
      <c r="BVO46" s="5"/>
      <c r="BVP46" s="5"/>
      <c r="BVQ46" s="5"/>
      <c r="BVR46" s="5"/>
      <c r="BVS46" s="5"/>
      <c r="BVT46" s="5"/>
      <c r="BVU46" s="5"/>
      <c r="BVV46" s="5"/>
      <c r="BVW46" s="5"/>
      <c r="BVX46" s="5"/>
      <c r="BVY46" s="5"/>
      <c r="BVZ46" s="5"/>
      <c r="BWA46" s="5"/>
      <c r="BWB46" s="5"/>
      <c r="BWC46" s="5"/>
      <c r="BWD46" s="5"/>
      <c r="BWE46" s="5"/>
      <c r="BWF46" s="5"/>
      <c r="BWG46" s="5"/>
      <c r="BWH46" s="5"/>
      <c r="BWI46" s="5"/>
      <c r="BWJ46" s="5"/>
      <c r="BWK46" s="5"/>
      <c r="BWL46" s="5"/>
      <c r="BWM46" s="5"/>
      <c r="BWN46" s="5"/>
      <c r="BWO46" s="5"/>
      <c r="BWP46" s="5"/>
      <c r="BWQ46" s="5"/>
      <c r="BWR46" s="5"/>
      <c r="BWS46" s="5"/>
      <c r="BWT46" s="5"/>
      <c r="BWU46" s="5"/>
      <c r="BWV46" s="5"/>
      <c r="BWW46" s="5"/>
      <c r="BWX46" s="5"/>
      <c r="BWY46" s="5"/>
      <c r="BWZ46" s="5"/>
      <c r="BXA46" s="5"/>
      <c r="BXB46" s="5"/>
      <c r="BXC46" s="5"/>
      <c r="BXD46" s="5"/>
      <c r="BXE46" s="5"/>
      <c r="BXF46" s="5"/>
      <c r="BXG46" s="5"/>
      <c r="BXH46" s="5"/>
      <c r="BXI46" s="5"/>
      <c r="BXJ46" s="5"/>
      <c r="BXK46" s="5"/>
      <c r="BXL46" s="5"/>
      <c r="BXM46" s="5"/>
      <c r="BXN46" s="5"/>
      <c r="BXO46" s="5"/>
      <c r="BXP46" s="5"/>
      <c r="BXQ46" s="5"/>
      <c r="BXR46" s="5"/>
      <c r="BXS46" s="5"/>
      <c r="BXT46" s="5"/>
      <c r="BXU46" s="5"/>
      <c r="BXV46" s="5"/>
      <c r="BXW46" s="5"/>
      <c r="BXX46" s="5"/>
      <c r="BXY46" s="5"/>
      <c r="BXZ46" s="5"/>
      <c r="BYA46" s="5"/>
      <c r="BYB46" s="5"/>
      <c r="BYC46" s="5"/>
      <c r="BYD46" s="5"/>
      <c r="BYE46" s="5"/>
      <c r="BYF46" s="5"/>
      <c r="BYG46" s="5"/>
      <c r="BYH46" s="5"/>
      <c r="BYI46" s="5"/>
      <c r="BYJ46" s="5"/>
      <c r="BYK46" s="5"/>
      <c r="BYL46" s="5"/>
      <c r="BYM46" s="5"/>
      <c r="BYN46" s="5"/>
      <c r="BYO46" s="5"/>
      <c r="BYP46" s="5"/>
      <c r="BYQ46" s="5"/>
      <c r="BYR46" s="5"/>
      <c r="BYS46" s="5"/>
      <c r="BYT46" s="5"/>
      <c r="BYU46" s="5"/>
      <c r="BYV46" s="5"/>
      <c r="BYW46" s="5"/>
      <c r="BYX46" s="5"/>
      <c r="BYY46" s="5"/>
      <c r="BYZ46" s="5"/>
      <c r="BZA46" s="5"/>
      <c r="BZB46" s="5"/>
      <c r="BZC46" s="5"/>
      <c r="BZD46" s="5"/>
      <c r="BZE46" s="5"/>
      <c r="BZF46" s="5"/>
      <c r="BZG46" s="5"/>
      <c r="BZH46" s="5"/>
      <c r="BZI46" s="5"/>
      <c r="BZJ46" s="5"/>
      <c r="BZK46" s="5"/>
      <c r="BZL46" s="5"/>
      <c r="BZM46" s="5"/>
      <c r="BZN46" s="5"/>
      <c r="BZO46" s="5"/>
      <c r="BZP46" s="5"/>
      <c r="BZQ46" s="5"/>
      <c r="BZR46" s="5"/>
      <c r="BZS46" s="5"/>
      <c r="BZT46" s="5"/>
      <c r="BZU46" s="5"/>
      <c r="BZV46" s="5"/>
      <c r="BZW46" s="5"/>
      <c r="BZX46" s="5"/>
      <c r="BZY46" s="5"/>
      <c r="BZZ46" s="5"/>
      <c r="CAA46" s="5"/>
      <c r="CAB46" s="5"/>
      <c r="CAC46" s="5"/>
      <c r="CAD46" s="5"/>
      <c r="CAE46" s="5"/>
      <c r="CAF46" s="5"/>
      <c r="CAG46" s="5"/>
      <c r="CAH46" s="5"/>
      <c r="CAI46" s="5"/>
      <c r="CAJ46" s="5"/>
      <c r="CAK46" s="5"/>
      <c r="CAL46" s="5"/>
      <c r="CAM46" s="5"/>
      <c r="CAN46" s="5"/>
      <c r="CAO46" s="5"/>
      <c r="CAP46" s="5"/>
      <c r="CAQ46" s="5"/>
      <c r="CAR46" s="5"/>
      <c r="CAS46" s="5"/>
      <c r="CAT46" s="5"/>
      <c r="CAU46" s="5"/>
      <c r="CAV46" s="5"/>
      <c r="CAW46" s="5"/>
      <c r="CAX46" s="5"/>
      <c r="CAY46" s="5"/>
      <c r="CAZ46" s="5"/>
      <c r="CBA46" s="5"/>
      <c r="CBB46" s="5"/>
      <c r="CBC46" s="5"/>
      <c r="CBD46" s="5"/>
      <c r="CBE46" s="5"/>
      <c r="CBF46" s="5"/>
      <c r="CBG46" s="5"/>
      <c r="CBH46" s="5"/>
      <c r="CBI46" s="5"/>
      <c r="CBJ46" s="5"/>
      <c r="CBK46" s="5"/>
      <c r="CBL46" s="5"/>
      <c r="CBM46" s="5"/>
      <c r="CBN46" s="5"/>
      <c r="CBO46" s="5"/>
      <c r="CBP46" s="5"/>
      <c r="CBQ46" s="5"/>
      <c r="CBR46" s="5"/>
      <c r="CBS46" s="5"/>
      <c r="CBT46" s="5"/>
      <c r="CBU46" s="5"/>
      <c r="CBV46" s="5"/>
      <c r="CBW46" s="5"/>
      <c r="CBX46" s="5"/>
      <c r="CBY46" s="5"/>
      <c r="CBZ46" s="5"/>
      <c r="CCA46" s="5"/>
      <c r="CCB46" s="5"/>
      <c r="CCC46" s="5"/>
      <c r="CCD46" s="5"/>
      <c r="CCE46" s="5"/>
      <c r="CCF46" s="5"/>
      <c r="CCG46" s="5"/>
      <c r="CCH46" s="5"/>
      <c r="CCI46" s="5"/>
      <c r="CCJ46" s="5"/>
      <c r="CCK46" s="5"/>
      <c r="CCL46" s="5"/>
      <c r="CCM46" s="5"/>
      <c r="CCN46" s="5"/>
      <c r="CCO46" s="5"/>
      <c r="CCP46" s="5"/>
      <c r="CCQ46" s="5"/>
      <c r="CCR46" s="5"/>
      <c r="CCS46" s="5"/>
      <c r="CCT46" s="5"/>
      <c r="CCU46" s="5"/>
      <c r="CCV46" s="5"/>
      <c r="CCW46" s="5"/>
      <c r="CCX46" s="5"/>
      <c r="CCY46" s="5"/>
      <c r="CCZ46" s="5"/>
      <c r="CDA46" s="5"/>
      <c r="CDB46" s="5"/>
      <c r="CDC46" s="5"/>
      <c r="CDD46" s="5"/>
      <c r="CDE46" s="5"/>
      <c r="CDF46" s="5"/>
      <c r="CDG46" s="5"/>
      <c r="CDH46" s="5"/>
      <c r="CDI46" s="5"/>
      <c r="CDJ46" s="5"/>
      <c r="CDK46" s="5"/>
      <c r="CDL46" s="5"/>
      <c r="CDM46" s="5"/>
      <c r="CDN46" s="5"/>
      <c r="CDO46" s="5"/>
      <c r="CDP46" s="5"/>
      <c r="CDQ46" s="5"/>
      <c r="CDR46" s="5"/>
      <c r="CDS46" s="5"/>
      <c r="CDT46" s="5"/>
      <c r="CDU46" s="5"/>
      <c r="CDV46" s="5"/>
      <c r="CDW46" s="5"/>
      <c r="CDX46" s="5"/>
      <c r="CDY46" s="5"/>
      <c r="CDZ46" s="5"/>
      <c r="CEA46" s="5"/>
      <c r="CEB46" s="5"/>
      <c r="CEC46" s="5"/>
      <c r="CED46" s="5"/>
      <c r="CEE46" s="5"/>
      <c r="CEF46" s="5"/>
      <c r="CEG46" s="5"/>
      <c r="CEH46" s="5"/>
      <c r="CEI46" s="5"/>
      <c r="CEJ46" s="5"/>
      <c r="CEK46" s="5"/>
      <c r="CEL46" s="5"/>
      <c r="CEM46" s="5"/>
      <c r="CEN46" s="5"/>
      <c r="CEO46" s="5"/>
      <c r="CEP46" s="5"/>
      <c r="CEQ46" s="5"/>
      <c r="CER46" s="5"/>
      <c r="CES46" s="5"/>
      <c r="CET46" s="5"/>
      <c r="CEU46" s="5"/>
      <c r="CEV46" s="5"/>
      <c r="CEW46" s="5"/>
      <c r="CEX46" s="5"/>
      <c r="CEY46" s="5"/>
      <c r="CEZ46" s="5"/>
      <c r="CFA46" s="5"/>
      <c r="CFB46" s="5"/>
      <c r="CFC46" s="5"/>
      <c r="CFD46" s="5"/>
      <c r="CFE46" s="5"/>
      <c r="CFF46" s="5"/>
      <c r="CFG46" s="5"/>
      <c r="CFH46" s="5"/>
      <c r="CFI46" s="5"/>
      <c r="CFJ46" s="5"/>
      <c r="CFK46" s="5"/>
      <c r="CFL46" s="5"/>
      <c r="CFM46" s="5"/>
      <c r="CFN46" s="5"/>
      <c r="CFO46" s="5"/>
      <c r="CFP46" s="5"/>
      <c r="CFQ46" s="5"/>
      <c r="CFR46" s="5"/>
      <c r="CFS46" s="5"/>
      <c r="CFT46" s="5"/>
      <c r="CFU46" s="5"/>
      <c r="CFV46" s="5"/>
      <c r="CFW46" s="5"/>
      <c r="CFX46" s="5"/>
      <c r="CFY46" s="5"/>
      <c r="CFZ46" s="5"/>
      <c r="CGA46" s="5"/>
      <c r="CGB46" s="5"/>
      <c r="CGC46" s="5"/>
      <c r="CGD46" s="5"/>
      <c r="CGE46" s="5"/>
      <c r="CGF46" s="5"/>
      <c r="CGG46" s="5"/>
      <c r="CGH46" s="5"/>
      <c r="CGI46" s="5"/>
      <c r="CGJ46" s="5"/>
      <c r="CGK46" s="5"/>
      <c r="CGL46" s="5"/>
      <c r="CGM46" s="5"/>
      <c r="CGN46" s="5"/>
      <c r="CGO46" s="5"/>
      <c r="CGP46" s="5"/>
      <c r="CGQ46" s="5"/>
      <c r="CGR46" s="5"/>
      <c r="CGS46" s="5"/>
      <c r="CGT46" s="5"/>
      <c r="CGU46" s="5"/>
      <c r="CGV46" s="5"/>
      <c r="CGW46" s="5"/>
      <c r="CGX46" s="5"/>
      <c r="CGY46" s="5"/>
      <c r="CGZ46" s="5"/>
      <c r="CHA46" s="5"/>
      <c r="CHB46" s="5"/>
      <c r="CHC46" s="5"/>
      <c r="CHD46" s="5"/>
      <c r="CHE46" s="5"/>
      <c r="CHF46" s="5"/>
      <c r="CHG46" s="5"/>
      <c r="CHH46" s="5"/>
      <c r="CHI46" s="5"/>
      <c r="CHJ46" s="5"/>
      <c r="CHK46" s="5"/>
      <c r="CHL46" s="5"/>
      <c r="CHM46" s="5"/>
      <c r="CHN46" s="5"/>
      <c r="CHO46" s="5"/>
      <c r="CHP46" s="5"/>
      <c r="CHQ46" s="5"/>
      <c r="CHR46" s="5"/>
      <c r="CHS46" s="5"/>
      <c r="CHT46" s="5"/>
      <c r="CHU46" s="5"/>
      <c r="CHV46" s="5"/>
      <c r="CHW46" s="5"/>
      <c r="CHX46" s="5"/>
      <c r="CHY46" s="5"/>
      <c r="CHZ46" s="5"/>
      <c r="CIA46" s="5"/>
      <c r="CIB46" s="5"/>
      <c r="CIC46" s="5"/>
      <c r="CID46" s="5"/>
      <c r="CIE46" s="5"/>
      <c r="CIF46" s="5"/>
      <c r="CIG46" s="5"/>
      <c r="CIH46" s="5"/>
      <c r="CII46" s="5"/>
      <c r="CIJ46" s="5"/>
      <c r="CIK46" s="5"/>
      <c r="CIL46" s="5"/>
      <c r="CIM46" s="5"/>
      <c r="CIN46" s="5"/>
      <c r="CIO46" s="5"/>
      <c r="CIP46" s="5"/>
      <c r="CIQ46" s="5"/>
      <c r="CIR46" s="5"/>
      <c r="CIS46" s="5"/>
      <c r="CIT46" s="5"/>
      <c r="CIU46" s="5"/>
      <c r="CIV46" s="5"/>
      <c r="CIW46" s="5"/>
      <c r="CIX46" s="5"/>
      <c r="CIY46" s="5"/>
      <c r="CIZ46" s="5"/>
      <c r="CJA46" s="5"/>
      <c r="CJB46" s="5"/>
      <c r="CJC46" s="5"/>
      <c r="CJD46" s="5"/>
      <c r="CJE46" s="5"/>
      <c r="CJF46" s="5"/>
      <c r="CJG46" s="5"/>
      <c r="CJH46" s="5"/>
      <c r="CJI46" s="5"/>
      <c r="CJJ46" s="5"/>
      <c r="CJK46" s="5"/>
      <c r="CJL46" s="5"/>
      <c r="CJM46" s="5"/>
      <c r="CJN46" s="5"/>
      <c r="CJO46" s="5"/>
      <c r="CJP46" s="5"/>
      <c r="CJQ46" s="5"/>
      <c r="CJR46" s="5"/>
      <c r="CJS46" s="5"/>
      <c r="CJT46" s="5"/>
      <c r="CJU46" s="5"/>
      <c r="CJV46" s="5"/>
      <c r="CJW46" s="5"/>
      <c r="CJX46" s="5"/>
      <c r="CJY46" s="5"/>
      <c r="CJZ46" s="5"/>
      <c r="CKA46" s="5"/>
      <c r="CKB46" s="5"/>
      <c r="CKC46" s="5"/>
      <c r="CKD46" s="5"/>
      <c r="CKE46" s="5"/>
      <c r="CKF46" s="5"/>
      <c r="CKG46" s="5"/>
      <c r="CKH46" s="5"/>
      <c r="CKI46" s="5"/>
      <c r="CKJ46" s="5"/>
      <c r="CKK46" s="5"/>
      <c r="CKL46" s="5"/>
      <c r="CKM46" s="5"/>
      <c r="CKN46" s="5"/>
      <c r="CKO46" s="5"/>
      <c r="CKP46" s="5"/>
      <c r="CKQ46" s="5"/>
      <c r="CKR46" s="5"/>
      <c r="CKS46" s="5"/>
      <c r="CKT46" s="5"/>
      <c r="CKU46" s="5"/>
      <c r="CKV46" s="5"/>
      <c r="CKW46" s="5"/>
      <c r="CKX46" s="5"/>
      <c r="CKY46" s="5"/>
      <c r="CKZ46" s="5"/>
      <c r="CLA46" s="5"/>
      <c r="CLB46" s="5"/>
      <c r="CLC46" s="5"/>
      <c r="CLD46" s="5"/>
      <c r="CLE46" s="5"/>
      <c r="CLF46" s="5"/>
      <c r="CLG46" s="5"/>
      <c r="CLH46" s="5"/>
      <c r="CLI46" s="5"/>
      <c r="CLJ46" s="5"/>
      <c r="CLK46" s="5"/>
      <c r="CLL46" s="5"/>
      <c r="CLM46" s="5"/>
      <c r="CLN46" s="5"/>
      <c r="CLO46" s="5"/>
      <c r="CLP46" s="5"/>
      <c r="CLQ46" s="5"/>
      <c r="CLR46" s="5"/>
      <c r="CLS46" s="5"/>
      <c r="CLT46" s="5"/>
      <c r="CLU46" s="5"/>
      <c r="CLV46" s="5"/>
      <c r="CLW46" s="5"/>
      <c r="CLX46" s="5"/>
      <c r="CLY46" s="5"/>
      <c r="CLZ46" s="5"/>
      <c r="CMA46" s="5"/>
      <c r="CMB46" s="5"/>
      <c r="CMC46" s="5"/>
      <c r="CMD46" s="5"/>
      <c r="CME46" s="5"/>
      <c r="CMF46" s="5"/>
      <c r="CMG46" s="5"/>
      <c r="CMH46" s="5"/>
      <c r="CMI46" s="5"/>
      <c r="CMJ46" s="5"/>
      <c r="CMK46" s="5"/>
      <c r="CML46" s="5"/>
      <c r="CMM46" s="5"/>
      <c r="CMN46" s="5"/>
      <c r="CMO46" s="5"/>
      <c r="CMP46" s="5"/>
      <c r="CMQ46" s="5"/>
      <c r="CMR46" s="5"/>
      <c r="CMS46" s="5"/>
      <c r="CMT46" s="5"/>
      <c r="CMU46" s="5"/>
      <c r="CMV46" s="5"/>
      <c r="CMW46" s="5"/>
      <c r="CMX46" s="5"/>
      <c r="CMY46" s="5"/>
      <c r="CMZ46" s="5"/>
      <c r="CNA46" s="5"/>
      <c r="CNB46" s="5"/>
      <c r="CNC46" s="5"/>
      <c r="CND46" s="5"/>
      <c r="CNE46" s="5"/>
      <c r="CNF46" s="5"/>
      <c r="CNG46" s="5"/>
      <c r="CNH46" s="5"/>
      <c r="CNI46" s="5"/>
      <c r="CNJ46" s="5"/>
      <c r="CNK46" s="5"/>
      <c r="CNL46" s="5"/>
      <c r="CNM46" s="5"/>
      <c r="CNN46" s="5"/>
      <c r="CNO46" s="5"/>
      <c r="CNP46" s="5"/>
      <c r="CNQ46" s="5"/>
      <c r="CNR46" s="5"/>
      <c r="CNS46" s="5"/>
      <c r="CNT46" s="5"/>
      <c r="CNU46" s="5"/>
      <c r="CNV46" s="5"/>
      <c r="CNW46" s="5"/>
      <c r="CNX46" s="5"/>
      <c r="CNY46" s="5"/>
      <c r="CNZ46" s="5"/>
      <c r="COA46" s="5"/>
      <c r="COB46" s="5"/>
      <c r="COC46" s="5"/>
      <c r="COD46" s="5"/>
      <c r="COE46" s="5"/>
      <c r="COF46" s="5"/>
      <c r="COG46" s="5"/>
      <c r="COH46" s="5"/>
      <c r="COI46" s="5"/>
      <c r="COJ46" s="5"/>
      <c r="COK46" s="5"/>
      <c r="COL46" s="5"/>
      <c r="COM46" s="5"/>
      <c r="CON46" s="5"/>
      <c r="COO46" s="5"/>
      <c r="COP46" s="5"/>
      <c r="COQ46" s="5"/>
      <c r="COR46" s="5"/>
      <c r="COS46" s="5"/>
      <c r="COT46" s="5"/>
      <c r="COU46" s="5"/>
      <c r="COV46" s="5"/>
      <c r="COW46" s="5"/>
      <c r="COX46" s="5"/>
      <c r="COY46" s="5"/>
      <c r="COZ46" s="5"/>
      <c r="CPA46" s="5"/>
      <c r="CPB46" s="5"/>
      <c r="CPC46" s="5"/>
      <c r="CPD46" s="5"/>
      <c r="CPE46" s="5"/>
      <c r="CPF46" s="5"/>
      <c r="CPG46" s="5"/>
      <c r="CPH46" s="5"/>
      <c r="CPI46" s="5"/>
      <c r="CPJ46" s="5"/>
      <c r="CPK46" s="5"/>
      <c r="CPL46" s="5"/>
      <c r="CPM46" s="5"/>
      <c r="CPN46" s="5"/>
      <c r="CPO46" s="5"/>
      <c r="CPP46" s="5"/>
      <c r="CPQ46" s="5"/>
      <c r="CPR46" s="5"/>
      <c r="CPS46" s="5"/>
      <c r="CPT46" s="5"/>
      <c r="CPU46" s="5"/>
      <c r="CPV46" s="5"/>
      <c r="CPW46" s="5"/>
      <c r="CPX46" s="5"/>
      <c r="CPY46" s="5"/>
      <c r="CPZ46" s="5"/>
      <c r="CQA46" s="5"/>
      <c r="CQB46" s="5"/>
      <c r="CQC46" s="5"/>
      <c r="CQD46" s="5"/>
      <c r="CQE46" s="5"/>
      <c r="CQF46" s="5"/>
      <c r="CQG46" s="5"/>
      <c r="CQH46" s="5"/>
      <c r="CQI46" s="5"/>
      <c r="CQJ46" s="5"/>
      <c r="CQK46" s="5"/>
      <c r="CQL46" s="5"/>
      <c r="CQM46" s="5"/>
      <c r="CQN46" s="5"/>
      <c r="CQO46" s="5"/>
      <c r="CQP46" s="5"/>
      <c r="CQQ46" s="5"/>
      <c r="CQR46" s="5"/>
      <c r="CQS46" s="5"/>
      <c r="CQT46" s="5"/>
      <c r="CQU46" s="5"/>
      <c r="CQV46" s="5"/>
      <c r="CQW46" s="5"/>
      <c r="CQX46" s="5"/>
      <c r="CQY46" s="5"/>
      <c r="CQZ46" s="5"/>
      <c r="CRA46" s="5"/>
      <c r="CRB46" s="5"/>
      <c r="CRC46" s="5"/>
      <c r="CRD46" s="5"/>
      <c r="CRE46" s="5"/>
      <c r="CRF46" s="5"/>
      <c r="CRG46" s="5"/>
      <c r="CRH46" s="5"/>
      <c r="CRI46" s="5"/>
      <c r="CRJ46" s="5"/>
      <c r="CRK46" s="5"/>
      <c r="CRL46" s="5"/>
      <c r="CRM46" s="5"/>
      <c r="CRN46" s="5"/>
      <c r="CRO46" s="5"/>
      <c r="CRP46" s="5"/>
      <c r="CRQ46" s="5"/>
      <c r="CRR46" s="5"/>
      <c r="CRS46" s="5"/>
      <c r="CRT46" s="5"/>
      <c r="CRU46" s="5"/>
      <c r="CRV46" s="5"/>
      <c r="CRW46" s="5"/>
      <c r="CRX46" s="5"/>
      <c r="CRY46" s="5"/>
      <c r="CRZ46" s="5"/>
      <c r="CSA46" s="5"/>
      <c r="CSB46" s="5"/>
      <c r="CSC46" s="5"/>
      <c r="CSD46" s="5"/>
      <c r="CSE46" s="5"/>
      <c r="CSF46" s="5"/>
      <c r="CSG46" s="5"/>
      <c r="CSH46" s="5"/>
      <c r="CSI46" s="5"/>
      <c r="CSJ46" s="5"/>
      <c r="CSK46" s="5"/>
      <c r="CSL46" s="5"/>
      <c r="CSM46" s="5"/>
      <c r="CSN46" s="5"/>
      <c r="CSO46" s="5"/>
      <c r="CSP46" s="5"/>
      <c r="CSQ46" s="5"/>
      <c r="CSR46" s="5"/>
      <c r="CSS46" s="5"/>
      <c r="CST46" s="5"/>
      <c r="CSU46" s="5"/>
      <c r="CSV46" s="5"/>
      <c r="CSW46" s="5"/>
      <c r="CSX46" s="5"/>
      <c r="CSY46" s="5"/>
      <c r="CSZ46" s="5"/>
      <c r="CTA46" s="5"/>
      <c r="CTB46" s="5"/>
      <c r="CTC46" s="5"/>
      <c r="CTD46" s="5"/>
      <c r="CTE46" s="5"/>
      <c r="CTF46" s="5"/>
      <c r="CTG46" s="5"/>
      <c r="CTH46" s="5"/>
      <c r="CTI46" s="5"/>
      <c r="CTJ46" s="5"/>
      <c r="CTK46" s="5"/>
      <c r="CTL46" s="5"/>
      <c r="CTM46" s="5"/>
      <c r="CTN46" s="5"/>
      <c r="CTO46" s="5"/>
      <c r="CTP46" s="5"/>
      <c r="CTQ46" s="5"/>
      <c r="CTR46" s="5"/>
      <c r="CTS46" s="5"/>
      <c r="CTT46" s="5"/>
      <c r="CTU46" s="5"/>
      <c r="CTV46" s="5"/>
      <c r="CTW46" s="5"/>
      <c r="CTX46" s="5"/>
      <c r="CTY46" s="5"/>
      <c r="CTZ46" s="5"/>
      <c r="CUA46" s="5"/>
      <c r="CUB46" s="5"/>
      <c r="CUC46" s="5"/>
      <c r="CUD46" s="5"/>
      <c r="CUE46" s="5"/>
      <c r="CUF46" s="5"/>
      <c r="CUG46" s="5"/>
      <c r="CUH46" s="5"/>
      <c r="CUI46" s="5"/>
      <c r="CUJ46" s="5"/>
      <c r="CUK46" s="5"/>
      <c r="CUL46" s="5"/>
      <c r="CUM46" s="5"/>
      <c r="CUN46" s="5"/>
      <c r="CUO46" s="5"/>
      <c r="CUP46" s="5"/>
      <c r="CUQ46" s="5"/>
      <c r="CUR46" s="5"/>
      <c r="CUS46" s="5"/>
      <c r="CUT46" s="5"/>
      <c r="CUU46" s="5"/>
      <c r="CUV46" s="5"/>
      <c r="CUW46" s="5"/>
      <c r="CUX46" s="5"/>
      <c r="CUY46" s="5"/>
      <c r="CUZ46" s="5"/>
      <c r="CVA46" s="5"/>
      <c r="CVB46" s="5"/>
      <c r="CVC46" s="5"/>
      <c r="CVD46" s="5"/>
      <c r="CVE46" s="5"/>
      <c r="CVF46" s="5"/>
      <c r="CVG46" s="5"/>
      <c r="CVH46" s="5"/>
      <c r="CVI46" s="5"/>
      <c r="CVJ46" s="5"/>
      <c r="CVK46" s="5"/>
      <c r="CVL46" s="5"/>
      <c r="CVM46" s="5"/>
      <c r="CVN46" s="5"/>
      <c r="CVO46" s="5"/>
      <c r="CVP46" s="5"/>
      <c r="CVQ46" s="5"/>
      <c r="CVR46" s="5"/>
      <c r="CVS46" s="5"/>
      <c r="CVT46" s="5"/>
      <c r="CVU46" s="5"/>
      <c r="CVV46" s="5"/>
      <c r="CVW46" s="5"/>
      <c r="CVX46" s="5"/>
      <c r="CVY46" s="5"/>
      <c r="CVZ46" s="5"/>
      <c r="CWA46" s="5"/>
      <c r="CWB46" s="5"/>
      <c r="CWC46" s="5"/>
      <c r="CWD46" s="5"/>
      <c r="CWE46" s="5"/>
      <c r="CWF46" s="5"/>
      <c r="CWG46" s="5"/>
      <c r="CWH46" s="5"/>
      <c r="CWI46" s="5"/>
      <c r="CWJ46" s="5"/>
      <c r="CWK46" s="5"/>
      <c r="CWL46" s="5"/>
      <c r="CWM46" s="5"/>
      <c r="CWN46" s="5"/>
      <c r="CWO46" s="5"/>
      <c r="CWP46" s="5"/>
      <c r="CWQ46" s="5"/>
      <c r="CWR46" s="5"/>
      <c r="CWS46" s="5"/>
      <c r="CWT46" s="5"/>
      <c r="CWU46" s="5"/>
      <c r="CWV46" s="5"/>
      <c r="CWW46" s="5"/>
      <c r="CWX46" s="5"/>
      <c r="CWY46" s="5"/>
      <c r="CWZ46" s="5"/>
      <c r="CXA46" s="5"/>
      <c r="CXB46" s="5"/>
      <c r="CXC46" s="5"/>
      <c r="CXD46" s="5"/>
      <c r="CXE46" s="5"/>
      <c r="CXF46" s="5"/>
      <c r="CXG46" s="5"/>
      <c r="CXH46" s="5"/>
      <c r="CXI46" s="5"/>
      <c r="CXJ46" s="5"/>
      <c r="CXK46" s="5"/>
      <c r="CXL46" s="5"/>
      <c r="CXM46" s="5"/>
      <c r="CXN46" s="5"/>
      <c r="CXO46" s="5"/>
      <c r="CXP46" s="5"/>
      <c r="CXQ46" s="5"/>
      <c r="CXR46" s="5"/>
      <c r="CXS46" s="5"/>
      <c r="CXT46" s="5"/>
      <c r="CXU46" s="5"/>
      <c r="CXV46" s="5"/>
      <c r="CXW46" s="5"/>
      <c r="CXX46" s="5"/>
      <c r="CXY46" s="5"/>
      <c r="CXZ46" s="5"/>
      <c r="CYA46" s="5"/>
      <c r="CYB46" s="5"/>
      <c r="CYC46" s="5"/>
      <c r="CYD46" s="5"/>
      <c r="CYE46" s="5"/>
      <c r="CYF46" s="5"/>
      <c r="CYG46" s="5"/>
      <c r="CYH46" s="5"/>
      <c r="CYI46" s="5"/>
      <c r="CYJ46" s="5"/>
      <c r="CYK46" s="5"/>
      <c r="CYL46" s="5"/>
      <c r="CYM46" s="5"/>
      <c r="CYN46" s="5"/>
      <c r="CYO46" s="5"/>
      <c r="CYP46" s="5"/>
      <c r="CYQ46" s="5"/>
      <c r="CYR46" s="5"/>
      <c r="CYS46" s="5"/>
      <c r="CYT46" s="5"/>
      <c r="CYU46" s="5"/>
      <c r="CYV46" s="5"/>
      <c r="CYW46" s="5"/>
      <c r="CYX46" s="5"/>
      <c r="CYY46" s="5"/>
      <c r="CYZ46" s="5"/>
      <c r="CZA46" s="5"/>
      <c r="CZB46" s="5"/>
      <c r="CZC46" s="5"/>
      <c r="CZD46" s="5"/>
      <c r="CZE46" s="5"/>
      <c r="CZF46" s="5"/>
      <c r="CZG46" s="5"/>
      <c r="CZH46" s="5"/>
      <c r="CZI46" s="5"/>
      <c r="CZJ46" s="5"/>
      <c r="CZK46" s="5"/>
      <c r="CZL46" s="5"/>
      <c r="CZM46" s="5"/>
      <c r="CZN46" s="5"/>
      <c r="CZO46" s="5"/>
      <c r="CZP46" s="5"/>
      <c r="CZQ46" s="5"/>
      <c r="CZR46" s="5"/>
      <c r="CZS46" s="5"/>
      <c r="CZT46" s="5"/>
      <c r="CZU46" s="5"/>
      <c r="CZV46" s="5"/>
      <c r="CZW46" s="5"/>
      <c r="CZX46" s="5"/>
      <c r="CZY46" s="5"/>
      <c r="CZZ46" s="5"/>
      <c r="DAA46" s="5"/>
      <c r="DAB46" s="5"/>
      <c r="DAC46" s="5"/>
      <c r="DAD46" s="5"/>
      <c r="DAE46" s="5"/>
      <c r="DAF46" s="5"/>
      <c r="DAG46" s="5"/>
      <c r="DAH46" s="5"/>
      <c r="DAI46" s="5"/>
      <c r="DAJ46" s="5"/>
      <c r="DAK46" s="5"/>
      <c r="DAL46" s="5"/>
      <c r="DAM46" s="5"/>
      <c r="DAN46" s="5"/>
      <c r="DAO46" s="5"/>
      <c r="DAP46" s="5"/>
      <c r="DAQ46" s="5"/>
      <c r="DAR46" s="5"/>
      <c r="DAS46" s="5"/>
      <c r="DAT46" s="5"/>
      <c r="DAU46" s="5"/>
      <c r="DAV46" s="5"/>
      <c r="DAW46" s="5"/>
      <c r="DAX46" s="5"/>
      <c r="DAY46" s="5"/>
      <c r="DAZ46" s="5"/>
      <c r="DBA46" s="5"/>
      <c r="DBB46" s="5"/>
      <c r="DBC46" s="5"/>
      <c r="DBD46" s="5"/>
      <c r="DBE46" s="5"/>
      <c r="DBF46" s="5"/>
      <c r="DBG46" s="5"/>
      <c r="DBH46" s="5"/>
      <c r="DBI46" s="5"/>
      <c r="DBJ46" s="5"/>
      <c r="DBK46" s="5"/>
      <c r="DBL46" s="5"/>
      <c r="DBM46" s="5"/>
      <c r="DBN46" s="5"/>
      <c r="DBO46" s="5"/>
      <c r="DBP46" s="5"/>
      <c r="DBQ46" s="5"/>
      <c r="DBR46" s="5"/>
      <c r="DBS46" s="5"/>
      <c r="DBT46" s="5"/>
      <c r="DBU46" s="5"/>
      <c r="DBV46" s="5"/>
      <c r="DBW46" s="5"/>
      <c r="DBX46" s="5"/>
      <c r="DBY46" s="5"/>
      <c r="DBZ46" s="5"/>
      <c r="DCA46" s="5"/>
      <c r="DCB46" s="5"/>
      <c r="DCC46" s="5"/>
      <c r="DCD46" s="5"/>
      <c r="DCE46" s="5"/>
      <c r="DCF46" s="5"/>
      <c r="DCG46" s="5"/>
      <c r="DCH46" s="5"/>
      <c r="DCI46" s="5"/>
      <c r="DCJ46" s="5"/>
      <c r="DCK46" s="5"/>
      <c r="DCL46" s="5"/>
      <c r="DCM46" s="5"/>
      <c r="DCN46" s="5"/>
      <c r="DCO46" s="5"/>
      <c r="DCP46" s="5"/>
      <c r="DCQ46" s="5"/>
      <c r="DCR46" s="5"/>
      <c r="DCS46" s="5"/>
      <c r="DCT46" s="5"/>
      <c r="DCU46" s="5"/>
      <c r="DCV46" s="5"/>
      <c r="DCW46" s="5"/>
      <c r="DCX46" s="5"/>
      <c r="DCY46" s="5"/>
      <c r="DCZ46" s="5"/>
      <c r="DDA46" s="5"/>
      <c r="DDB46" s="5"/>
      <c r="DDC46" s="5"/>
      <c r="DDD46" s="5"/>
      <c r="DDE46" s="5"/>
      <c r="DDF46" s="5"/>
      <c r="DDG46" s="5"/>
      <c r="DDH46" s="5"/>
      <c r="DDI46" s="5"/>
      <c r="DDJ46" s="5"/>
      <c r="DDK46" s="5"/>
      <c r="DDL46" s="5"/>
      <c r="DDM46" s="5"/>
      <c r="DDN46" s="5"/>
      <c r="DDO46" s="5"/>
      <c r="DDP46" s="5"/>
      <c r="DDQ46" s="5"/>
      <c r="DDR46" s="5"/>
      <c r="DDS46" s="5"/>
      <c r="DDT46" s="5"/>
      <c r="DDU46" s="5"/>
      <c r="DDV46" s="5"/>
      <c r="DDW46" s="5"/>
      <c r="DDX46" s="5"/>
      <c r="DDY46" s="5"/>
      <c r="DDZ46" s="5"/>
      <c r="DEA46" s="5"/>
      <c r="DEB46" s="5"/>
      <c r="DEC46" s="5"/>
      <c r="DED46" s="5"/>
      <c r="DEE46" s="5"/>
      <c r="DEF46" s="5"/>
      <c r="DEG46" s="5"/>
      <c r="DEH46" s="5"/>
      <c r="DEI46" s="5"/>
      <c r="DEJ46" s="5"/>
      <c r="DEK46" s="5"/>
      <c r="DEL46" s="5"/>
      <c r="DEM46" s="5"/>
      <c r="DEN46" s="5"/>
      <c r="DEO46" s="5"/>
      <c r="DEP46" s="5"/>
      <c r="DEQ46" s="5"/>
      <c r="DER46" s="5"/>
      <c r="DES46" s="5"/>
      <c r="DET46" s="5"/>
      <c r="DEU46" s="5"/>
      <c r="DEV46" s="5"/>
      <c r="DEW46" s="5"/>
      <c r="DEX46" s="5"/>
      <c r="DEY46" s="5"/>
      <c r="DEZ46" s="5"/>
      <c r="DFA46" s="5"/>
      <c r="DFB46" s="5"/>
      <c r="DFC46" s="5"/>
      <c r="DFD46" s="5"/>
      <c r="DFE46" s="5"/>
      <c r="DFF46" s="5"/>
      <c r="DFG46" s="5"/>
      <c r="DFH46" s="5"/>
      <c r="DFI46" s="5"/>
      <c r="DFJ46" s="5"/>
      <c r="DFK46" s="5"/>
      <c r="DFL46" s="5"/>
      <c r="DFM46" s="5"/>
      <c r="DFN46" s="5"/>
      <c r="DFO46" s="5"/>
      <c r="DFP46" s="5"/>
      <c r="DFQ46" s="5"/>
      <c r="DFR46" s="5"/>
      <c r="DFS46" s="5"/>
      <c r="DFT46" s="5"/>
      <c r="DFU46" s="5"/>
      <c r="DFV46" s="5"/>
      <c r="DFW46" s="5"/>
      <c r="DFX46" s="5"/>
      <c r="DFY46" s="5"/>
      <c r="DFZ46" s="5"/>
      <c r="DGA46" s="5"/>
      <c r="DGB46" s="5"/>
      <c r="DGC46" s="5"/>
      <c r="DGD46" s="5"/>
      <c r="DGE46" s="5"/>
      <c r="DGF46" s="5"/>
      <c r="DGG46" s="5"/>
      <c r="DGH46" s="5"/>
      <c r="DGI46" s="5"/>
      <c r="DGJ46" s="5"/>
      <c r="DGK46" s="5"/>
      <c r="DGL46" s="5"/>
      <c r="DGM46" s="5"/>
      <c r="DGN46" s="5"/>
      <c r="DGO46" s="5"/>
      <c r="DGP46" s="5"/>
      <c r="DGQ46" s="5"/>
      <c r="DGR46" s="5"/>
      <c r="DGS46" s="5"/>
      <c r="DGT46" s="5"/>
      <c r="DGU46" s="5"/>
      <c r="DGV46" s="5"/>
      <c r="DGW46" s="5"/>
      <c r="DGX46" s="5"/>
      <c r="DGY46" s="5"/>
      <c r="DGZ46" s="5"/>
      <c r="DHA46" s="5"/>
      <c r="DHB46" s="5"/>
      <c r="DHC46" s="5"/>
      <c r="DHD46" s="5"/>
      <c r="DHE46" s="5"/>
      <c r="DHF46" s="5"/>
      <c r="DHG46" s="5"/>
      <c r="DHH46" s="5"/>
      <c r="DHI46" s="5"/>
      <c r="DHJ46" s="5"/>
      <c r="DHK46" s="5"/>
      <c r="DHL46" s="5"/>
      <c r="DHM46" s="5"/>
      <c r="DHN46" s="5"/>
      <c r="DHO46" s="5"/>
      <c r="DHP46" s="5"/>
      <c r="DHQ46" s="5"/>
      <c r="DHR46" s="5"/>
      <c r="DHS46" s="5"/>
      <c r="DHT46" s="5"/>
      <c r="DHU46" s="5"/>
      <c r="DHV46" s="5"/>
      <c r="DHW46" s="5"/>
      <c r="DHX46" s="5"/>
      <c r="DHY46" s="5"/>
      <c r="DHZ46" s="5"/>
      <c r="DIA46" s="5"/>
      <c r="DIB46" s="5"/>
      <c r="DIC46" s="5"/>
      <c r="DID46" s="5"/>
      <c r="DIE46" s="5"/>
      <c r="DIF46" s="5"/>
      <c r="DIG46" s="5"/>
      <c r="DIH46" s="5"/>
      <c r="DII46" s="5"/>
      <c r="DIJ46" s="5"/>
      <c r="DIK46" s="5"/>
      <c r="DIL46" s="5"/>
      <c r="DIM46" s="5"/>
      <c r="DIN46" s="5"/>
      <c r="DIO46" s="5"/>
      <c r="DIP46" s="5"/>
      <c r="DIQ46" s="5"/>
      <c r="DIR46" s="5"/>
      <c r="DIS46" s="5"/>
      <c r="DIT46" s="5"/>
      <c r="DIU46" s="5"/>
      <c r="DIV46" s="5"/>
      <c r="DIW46" s="5"/>
      <c r="DIX46" s="5"/>
      <c r="DIY46" s="5"/>
      <c r="DIZ46" s="5"/>
      <c r="DJA46" s="5"/>
      <c r="DJB46" s="5"/>
      <c r="DJC46" s="5"/>
      <c r="DJD46" s="5"/>
      <c r="DJE46" s="5"/>
      <c r="DJF46" s="5"/>
      <c r="DJG46" s="5"/>
      <c r="DJH46" s="5"/>
      <c r="DJI46" s="5"/>
      <c r="DJJ46" s="5"/>
      <c r="DJK46" s="5"/>
      <c r="DJL46" s="5"/>
      <c r="DJM46" s="5"/>
      <c r="DJN46" s="5"/>
      <c r="DJO46" s="5"/>
      <c r="DJP46" s="5"/>
      <c r="DJQ46" s="5"/>
      <c r="DJR46" s="5"/>
      <c r="DJS46" s="5"/>
      <c r="DJT46" s="5"/>
      <c r="DJU46" s="5"/>
      <c r="DJV46" s="5"/>
      <c r="DJW46" s="5"/>
      <c r="DJX46" s="5"/>
      <c r="DJY46" s="5"/>
      <c r="DJZ46" s="5"/>
      <c r="DKA46" s="5"/>
      <c r="DKB46" s="5"/>
      <c r="DKC46" s="5"/>
      <c r="DKD46" s="5"/>
      <c r="DKE46" s="5"/>
      <c r="DKF46" s="5"/>
      <c r="DKG46" s="5"/>
      <c r="DKH46" s="5"/>
      <c r="DKI46" s="5"/>
      <c r="DKJ46" s="5"/>
      <c r="DKK46" s="5"/>
      <c r="DKL46" s="5"/>
      <c r="DKM46" s="5"/>
      <c r="DKN46" s="5"/>
      <c r="DKO46" s="5"/>
      <c r="DKP46" s="5"/>
      <c r="DKQ46" s="5"/>
      <c r="DKR46" s="5"/>
      <c r="DKS46" s="5"/>
      <c r="DKT46" s="5"/>
      <c r="DKU46" s="5"/>
      <c r="DKV46" s="5"/>
      <c r="DKW46" s="5"/>
      <c r="DKX46" s="5"/>
      <c r="DKY46" s="5"/>
      <c r="DKZ46" s="5"/>
      <c r="DLA46" s="5"/>
      <c r="DLB46" s="5"/>
      <c r="DLC46" s="5"/>
      <c r="DLD46" s="5"/>
      <c r="DLE46" s="5"/>
      <c r="DLF46" s="5"/>
      <c r="DLG46" s="5"/>
      <c r="DLH46" s="5"/>
      <c r="DLI46" s="5"/>
      <c r="DLJ46" s="5"/>
      <c r="DLK46" s="5"/>
      <c r="DLL46" s="5"/>
      <c r="DLM46" s="5"/>
      <c r="DLN46" s="5"/>
      <c r="DLO46" s="5"/>
      <c r="DLP46" s="5"/>
      <c r="DLQ46" s="5"/>
      <c r="DLR46" s="5"/>
      <c r="DLS46" s="5"/>
      <c r="DLT46" s="5"/>
      <c r="DLU46" s="5"/>
      <c r="DLV46" s="5"/>
      <c r="DLW46" s="5"/>
      <c r="DLX46" s="5"/>
      <c r="DLY46" s="5"/>
      <c r="DLZ46" s="5"/>
      <c r="DMA46" s="5"/>
      <c r="DMB46" s="5"/>
      <c r="DMC46" s="5"/>
      <c r="DMD46" s="5"/>
      <c r="DME46" s="5"/>
      <c r="DMF46" s="5"/>
      <c r="DMG46" s="5"/>
      <c r="DMH46" s="5"/>
      <c r="DMI46" s="5"/>
      <c r="DMJ46" s="5"/>
      <c r="DMK46" s="5"/>
      <c r="DML46" s="5"/>
      <c r="DMM46" s="5"/>
      <c r="DMN46" s="5"/>
      <c r="DMO46" s="5"/>
      <c r="DMP46" s="5"/>
      <c r="DMQ46" s="5"/>
      <c r="DMR46" s="5"/>
      <c r="DMS46" s="5"/>
      <c r="DMT46" s="5"/>
      <c r="DMU46" s="5"/>
      <c r="DMV46" s="5"/>
      <c r="DMW46" s="5"/>
      <c r="DMX46" s="5"/>
      <c r="DMY46" s="5"/>
      <c r="DMZ46" s="5"/>
      <c r="DNA46" s="5"/>
      <c r="DNB46" s="5"/>
      <c r="DNC46" s="5"/>
      <c r="DND46" s="5"/>
      <c r="DNE46" s="5"/>
      <c r="DNF46" s="5"/>
      <c r="DNG46" s="5"/>
      <c r="DNH46" s="5"/>
      <c r="DNI46" s="5"/>
      <c r="DNJ46" s="5"/>
      <c r="DNK46" s="5"/>
      <c r="DNL46" s="5"/>
      <c r="DNM46" s="5"/>
      <c r="DNN46" s="5"/>
      <c r="DNO46" s="5"/>
      <c r="DNP46" s="5"/>
      <c r="DNQ46" s="5"/>
      <c r="DNR46" s="5"/>
      <c r="DNS46" s="5"/>
      <c r="DNT46" s="5"/>
      <c r="DNU46" s="5"/>
      <c r="DNV46" s="5"/>
      <c r="DNW46" s="5"/>
      <c r="DNX46" s="5"/>
      <c r="DNY46" s="5"/>
      <c r="DNZ46" s="5"/>
      <c r="DOA46" s="5"/>
      <c r="DOB46" s="5"/>
      <c r="DOC46" s="5"/>
      <c r="DOD46" s="5"/>
      <c r="DOE46" s="5"/>
      <c r="DOF46" s="5"/>
      <c r="DOG46" s="5"/>
      <c r="DOH46" s="5"/>
      <c r="DOI46" s="5"/>
      <c r="DOJ46" s="5"/>
      <c r="DOK46" s="5"/>
      <c r="DOL46" s="5"/>
      <c r="DOM46" s="5"/>
      <c r="DON46" s="5"/>
      <c r="DOO46" s="5"/>
      <c r="DOP46" s="5"/>
      <c r="DOQ46" s="5"/>
      <c r="DOR46" s="5"/>
      <c r="DOS46" s="5"/>
      <c r="DOT46" s="5"/>
      <c r="DOU46" s="5"/>
      <c r="DOV46" s="5"/>
      <c r="DOW46" s="5"/>
      <c r="DOX46" s="5"/>
      <c r="DOY46" s="5"/>
      <c r="DOZ46" s="5"/>
      <c r="DPA46" s="5"/>
      <c r="DPB46" s="5"/>
      <c r="DPC46" s="5"/>
      <c r="DPD46" s="5"/>
      <c r="DPE46" s="5"/>
      <c r="DPF46" s="5"/>
      <c r="DPG46" s="5"/>
      <c r="DPH46" s="5"/>
      <c r="DPI46" s="5"/>
      <c r="DPJ46" s="5"/>
      <c r="DPK46" s="5"/>
      <c r="DPL46" s="5"/>
      <c r="DPM46" s="5"/>
      <c r="DPN46" s="5"/>
      <c r="DPO46" s="5"/>
      <c r="DPP46" s="5"/>
      <c r="DPQ46" s="5"/>
      <c r="DPR46" s="5"/>
      <c r="DPS46" s="5"/>
      <c r="DPT46" s="5"/>
      <c r="DPU46" s="5"/>
      <c r="DPV46" s="5"/>
      <c r="DPW46" s="5"/>
      <c r="DPX46" s="5"/>
      <c r="DPY46" s="5"/>
      <c r="DPZ46" s="5"/>
      <c r="DQA46" s="5"/>
      <c r="DQB46" s="5"/>
      <c r="DQC46" s="5"/>
      <c r="DQD46" s="5"/>
      <c r="DQE46" s="5"/>
      <c r="DQF46" s="5"/>
      <c r="DQG46" s="5"/>
      <c r="DQH46" s="5"/>
      <c r="DQI46" s="5"/>
      <c r="DQJ46" s="5"/>
      <c r="DQK46" s="5"/>
      <c r="DQL46" s="5"/>
      <c r="DQM46" s="5"/>
      <c r="DQN46" s="5"/>
      <c r="DQO46" s="5"/>
      <c r="DQP46" s="5"/>
      <c r="DQQ46" s="5"/>
      <c r="DQR46" s="5"/>
      <c r="DQS46" s="5"/>
      <c r="DQT46" s="5"/>
      <c r="DQU46" s="5"/>
      <c r="DQV46" s="5"/>
      <c r="DQW46" s="5"/>
      <c r="DQX46" s="5"/>
      <c r="DQY46" s="5"/>
      <c r="DQZ46" s="5"/>
      <c r="DRA46" s="5"/>
      <c r="DRB46" s="5"/>
      <c r="DRC46" s="5"/>
      <c r="DRD46" s="5"/>
      <c r="DRE46" s="5"/>
      <c r="DRF46" s="5"/>
      <c r="DRG46" s="5"/>
      <c r="DRH46" s="5"/>
      <c r="DRI46" s="5"/>
      <c r="DRJ46" s="5"/>
      <c r="DRK46" s="5"/>
      <c r="DRL46" s="5"/>
      <c r="DRM46" s="5"/>
      <c r="DRN46" s="5"/>
      <c r="DRO46" s="5"/>
      <c r="DRP46" s="5"/>
      <c r="DRQ46" s="5"/>
      <c r="DRR46" s="5"/>
      <c r="DRS46" s="5"/>
      <c r="DRT46" s="5"/>
      <c r="DRU46" s="5"/>
      <c r="DRV46" s="5"/>
      <c r="DRW46" s="5"/>
      <c r="DRX46" s="5"/>
      <c r="DRY46" s="5"/>
      <c r="DRZ46" s="5"/>
      <c r="DSA46" s="5"/>
      <c r="DSB46" s="5"/>
      <c r="DSC46" s="5"/>
      <c r="DSD46" s="5"/>
      <c r="DSE46" s="5"/>
      <c r="DSF46" s="5"/>
      <c r="DSG46" s="5"/>
      <c r="DSH46" s="5"/>
      <c r="DSI46" s="5"/>
      <c r="DSJ46" s="5"/>
      <c r="DSK46" s="5"/>
      <c r="DSL46" s="5"/>
      <c r="DSM46" s="5"/>
      <c r="DSN46" s="5"/>
      <c r="DSO46" s="5"/>
      <c r="DSP46" s="5"/>
      <c r="DSQ46" s="5"/>
      <c r="DSR46" s="5"/>
      <c r="DSS46" s="5"/>
      <c r="DST46" s="5"/>
      <c r="DSU46" s="5"/>
      <c r="DSV46" s="5"/>
      <c r="DSW46" s="5"/>
      <c r="DSX46" s="5"/>
      <c r="DSY46" s="5"/>
      <c r="DSZ46" s="5"/>
      <c r="DTA46" s="5"/>
      <c r="DTB46" s="5"/>
      <c r="DTC46" s="5"/>
      <c r="DTD46" s="5"/>
      <c r="DTE46" s="5"/>
      <c r="DTF46" s="5"/>
      <c r="DTG46" s="5"/>
      <c r="DTH46" s="5"/>
      <c r="DTI46" s="5"/>
      <c r="DTJ46" s="5"/>
      <c r="DTK46" s="5"/>
      <c r="DTL46" s="5"/>
      <c r="DTM46" s="5"/>
      <c r="DTN46" s="5"/>
      <c r="DTO46" s="5"/>
      <c r="DTP46" s="5"/>
      <c r="DTQ46" s="5"/>
      <c r="DTR46" s="5"/>
      <c r="DTS46" s="5"/>
      <c r="DTT46" s="5"/>
      <c r="DTU46" s="5"/>
      <c r="DTV46" s="5"/>
      <c r="DTW46" s="5"/>
      <c r="DTX46" s="5"/>
      <c r="DTY46" s="5"/>
      <c r="DTZ46" s="5"/>
      <c r="DUA46" s="5"/>
      <c r="DUB46" s="5"/>
      <c r="DUC46" s="5"/>
      <c r="DUD46" s="5"/>
      <c r="DUE46" s="5"/>
      <c r="DUF46" s="5"/>
      <c r="DUG46" s="5"/>
      <c r="DUH46" s="5"/>
      <c r="DUI46" s="5"/>
      <c r="DUJ46" s="5"/>
      <c r="DUK46" s="5"/>
      <c r="DUL46" s="5"/>
      <c r="DUM46" s="5"/>
      <c r="DUN46" s="5"/>
      <c r="DUO46" s="5"/>
      <c r="DUP46" s="5"/>
      <c r="DUQ46" s="5"/>
      <c r="DUR46" s="5"/>
      <c r="DUS46" s="5"/>
      <c r="DUT46" s="5"/>
      <c r="DUU46" s="5"/>
      <c r="DUV46" s="5"/>
      <c r="DUW46" s="5"/>
      <c r="DUX46" s="5"/>
      <c r="DUY46" s="5"/>
      <c r="DUZ46" s="5"/>
      <c r="DVA46" s="5"/>
      <c r="DVB46" s="5"/>
      <c r="DVC46" s="5"/>
      <c r="DVD46" s="5"/>
      <c r="DVE46" s="5"/>
      <c r="DVF46" s="5"/>
      <c r="DVG46" s="5"/>
      <c r="DVH46" s="5"/>
      <c r="DVI46" s="5"/>
      <c r="DVJ46" s="5"/>
      <c r="DVK46" s="5"/>
      <c r="DVL46" s="5"/>
      <c r="DVM46" s="5"/>
      <c r="DVN46" s="5"/>
      <c r="DVO46" s="5"/>
      <c r="DVP46" s="5"/>
      <c r="DVQ46" s="5"/>
      <c r="DVR46" s="5"/>
      <c r="DVS46" s="5"/>
      <c r="DVT46" s="5"/>
      <c r="DVU46" s="5"/>
      <c r="DVV46" s="5"/>
      <c r="DVW46" s="5"/>
      <c r="DVX46" s="5"/>
      <c r="DVY46" s="5"/>
      <c r="DVZ46" s="5"/>
      <c r="DWA46" s="5"/>
      <c r="DWB46" s="5"/>
      <c r="DWC46" s="5"/>
      <c r="DWD46" s="5"/>
      <c r="DWE46" s="5"/>
      <c r="DWF46" s="5"/>
      <c r="DWG46" s="5"/>
      <c r="DWH46" s="5"/>
      <c r="DWI46" s="5"/>
      <c r="DWJ46" s="5"/>
      <c r="DWK46" s="5"/>
      <c r="DWL46" s="5"/>
      <c r="DWM46" s="5"/>
      <c r="DWN46" s="5"/>
      <c r="DWO46" s="5"/>
      <c r="DWP46" s="5"/>
      <c r="DWQ46" s="5"/>
      <c r="DWR46" s="5"/>
      <c r="DWS46" s="5"/>
      <c r="DWT46" s="5"/>
      <c r="DWU46" s="5"/>
      <c r="DWV46" s="5"/>
      <c r="DWW46" s="5"/>
      <c r="DWX46" s="5"/>
      <c r="DWY46" s="5"/>
      <c r="DWZ46" s="5"/>
      <c r="DXA46" s="5"/>
      <c r="DXB46" s="5"/>
      <c r="DXC46" s="5"/>
      <c r="DXD46" s="5"/>
      <c r="DXE46" s="5"/>
      <c r="DXF46" s="5"/>
      <c r="DXG46" s="5"/>
      <c r="DXH46" s="5"/>
      <c r="DXI46" s="5"/>
      <c r="DXJ46" s="5"/>
      <c r="DXK46" s="5"/>
      <c r="DXL46" s="5"/>
      <c r="DXM46" s="5"/>
      <c r="DXN46" s="5"/>
      <c r="DXO46" s="5"/>
      <c r="DXP46" s="5"/>
      <c r="DXQ46" s="5"/>
      <c r="DXR46" s="5"/>
      <c r="DXS46" s="5"/>
      <c r="DXT46" s="5"/>
      <c r="DXU46" s="5"/>
      <c r="DXV46" s="5"/>
      <c r="DXW46" s="5"/>
      <c r="DXX46" s="5"/>
      <c r="DXY46" s="5"/>
      <c r="DXZ46" s="5"/>
      <c r="DYA46" s="5"/>
      <c r="DYB46" s="5"/>
      <c r="DYC46" s="5"/>
      <c r="DYD46" s="5"/>
      <c r="DYE46" s="5"/>
      <c r="DYF46" s="5"/>
      <c r="DYG46" s="5"/>
      <c r="DYH46" s="5"/>
      <c r="DYI46" s="5"/>
      <c r="DYJ46" s="5"/>
      <c r="DYK46" s="5"/>
      <c r="DYL46" s="5"/>
      <c r="DYM46" s="5"/>
      <c r="DYN46" s="5"/>
      <c r="DYO46" s="5"/>
      <c r="DYP46" s="5"/>
      <c r="DYQ46" s="5"/>
      <c r="DYR46" s="5"/>
      <c r="DYS46" s="5"/>
      <c r="DYT46" s="5"/>
      <c r="DYU46" s="5"/>
      <c r="DYV46" s="5"/>
      <c r="DYW46" s="5"/>
      <c r="DYX46" s="5"/>
      <c r="DYY46" s="5"/>
      <c r="DYZ46" s="5"/>
      <c r="DZA46" s="5"/>
      <c r="DZB46" s="5"/>
      <c r="DZC46" s="5"/>
      <c r="DZD46" s="5"/>
      <c r="DZE46" s="5"/>
      <c r="DZF46" s="5"/>
      <c r="DZG46" s="5"/>
      <c r="DZH46" s="5"/>
      <c r="DZI46" s="5"/>
      <c r="DZJ46" s="5"/>
      <c r="DZK46" s="5"/>
      <c r="DZL46" s="5"/>
      <c r="DZM46" s="5"/>
      <c r="DZN46" s="5"/>
      <c r="DZO46" s="5"/>
      <c r="DZP46" s="5"/>
      <c r="DZQ46" s="5"/>
      <c r="DZR46" s="5"/>
      <c r="DZS46" s="5"/>
      <c r="DZT46" s="5"/>
      <c r="DZU46" s="5"/>
      <c r="DZV46" s="5"/>
      <c r="DZW46" s="5"/>
      <c r="DZX46" s="5"/>
      <c r="DZY46" s="5"/>
      <c r="DZZ46" s="5"/>
      <c r="EAA46" s="5"/>
      <c r="EAB46" s="5"/>
      <c r="EAC46" s="5"/>
      <c r="EAD46" s="5"/>
      <c r="EAE46" s="5"/>
      <c r="EAF46" s="5"/>
      <c r="EAG46" s="5"/>
      <c r="EAH46" s="5"/>
      <c r="EAI46" s="5"/>
      <c r="EAJ46" s="5"/>
      <c r="EAK46" s="5"/>
      <c r="EAL46" s="5"/>
      <c r="EAM46" s="5"/>
      <c r="EAN46" s="5"/>
      <c r="EAO46" s="5"/>
      <c r="EAP46" s="5"/>
      <c r="EAQ46" s="5"/>
      <c r="EAR46" s="5"/>
      <c r="EAS46" s="5"/>
      <c r="EAT46" s="5"/>
      <c r="EAU46" s="5"/>
      <c r="EAV46" s="5"/>
      <c r="EAW46" s="5"/>
      <c r="EAX46" s="5"/>
      <c r="EAY46" s="5"/>
      <c r="EAZ46" s="5"/>
      <c r="EBA46" s="5"/>
      <c r="EBB46" s="5"/>
      <c r="EBC46" s="5"/>
      <c r="EBD46" s="5"/>
      <c r="EBE46" s="5"/>
      <c r="EBF46" s="5"/>
      <c r="EBG46" s="5"/>
      <c r="EBH46" s="5"/>
      <c r="EBI46" s="5"/>
      <c r="EBJ46" s="5"/>
      <c r="EBK46" s="5"/>
      <c r="EBL46" s="5"/>
      <c r="EBM46" s="5"/>
      <c r="EBN46" s="5"/>
      <c r="EBO46" s="5"/>
      <c r="EBP46" s="5"/>
      <c r="EBQ46" s="5"/>
      <c r="EBR46" s="5"/>
      <c r="EBS46" s="5"/>
      <c r="EBT46" s="5"/>
      <c r="EBU46" s="5"/>
      <c r="EBV46" s="5"/>
      <c r="EBW46" s="5"/>
      <c r="EBX46" s="5"/>
      <c r="EBY46" s="5"/>
      <c r="EBZ46" s="5"/>
      <c r="ECA46" s="5"/>
      <c r="ECB46" s="5"/>
      <c r="ECC46" s="5"/>
      <c r="ECD46" s="5"/>
      <c r="ECE46" s="5"/>
      <c r="ECF46" s="5"/>
      <c r="ECG46" s="5"/>
      <c r="ECH46" s="5"/>
      <c r="ECI46" s="5"/>
      <c r="ECJ46" s="5"/>
      <c r="ECK46" s="5"/>
      <c r="ECL46" s="5"/>
      <c r="ECM46" s="5"/>
      <c r="ECN46" s="5"/>
      <c r="ECO46" s="5"/>
      <c r="ECP46" s="5"/>
      <c r="ECQ46" s="5"/>
      <c r="ECR46" s="5"/>
      <c r="ECS46" s="5"/>
      <c r="ECT46" s="5"/>
      <c r="ECU46" s="5"/>
      <c r="ECV46" s="5"/>
      <c r="ECW46" s="5"/>
      <c r="ECX46" s="5"/>
      <c r="ECY46" s="5"/>
      <c r="ECZ46" s="5"/>
      <c r="EDA46" s="5"/>
      <c r="EDB46" s="5"/>
      <c r="EDC46" s="5"/>
      <c r="EDD46" s="5"/>
      <c r="EDE46" s="5"/>
      <c r="EDF46" s="5"/>
      <c r="EDG46" s="5"/>
      <c r="EDH46" s="5"/>
      <c r="EDI46" s="5"/>
      <c r="EDJ46" s="5"/>
      <c r="EDK46" s="5"/>
      <c r="EDL46" s="5"/>
      <c r="EDM46" s="5"/>
      <c r="EDN46" s="5"/>
      <c r="EDO46" s="5"/>
      <c r="EDP46" s="5"/>
      <c r="EDQ46" s="5"/>
      <c r="EDR46" s="5"/>
      <c r="EDS46" s="5"/>
      <c r="EDT46" s="5"/>
      <c r="EDU46" s="5"/>
      <c r="EDV46" s="5"/>
      <c r="EDW46" s="5"/>
      <c r="EDX46" s="5"/>
      <c r="EDY46" s="5"/>
      <c r="EDZ46" s="5"/>
      <c r="EEA46" s="5"/>
      <c r="EEB46" s="5"/>
      <c r="EEC46" s="5"/>
      <c r="EED46" s="5"/>
      <c r="EEE46" s="5"/>
      <c r="EEF46" s="5"/>
      <c r="EEG46" s="5"/>
      <c r="EEH46" s="5"/>
      <c r="EEI46" s="5"/>
      <c r="EEJ46" s="5"/>
      <c r="EEK46" s="5"/>
      <c r="EEL46" s="5"/>
      <c r="EEM46" s="5"/>
      <c r="EEN46" s="5"/>
      <c r="EEO46" s="5"/>
      <c r="EEP46" s="5"/>
      <c r="EEQ46" s="5"/>
      <c r="EER46" s="5"/>
      <c r="EES46" s="5"/>
      <c r="EET46" s="5"/>
      <c r="EEU46" s="5"/>
      <c r="EEV46" s="5"/>
      <c r="EEW46" s="5"/>
      <c r="EEX46" s="5"/>
      <c r="EEY46" s="5"/>
      <c r="EEZ46" s="5"/>
      <c r="EFA46" s="5"/>
      <c r="EFB46" s="5"/>
      <c r="EFC46" s="5"/>
      <c r="EFD46" s="5"/>
      <c r="EFE46" s="5"/>
      <c r="EFF46" s="5"/>
      <c r="EFG46" s="5"/>
      <c r="EFH46" s="5"/>
      <c r="EFI46" s="5"/>
      <c r="EFJ46" s="5"/>
      <c r="EFK46" s="5"/>
      <c r="EFL46" s="5"/>
      <c r="EFM46" s="5"/>
      <c r="EFN46" s="5"/>
      <c r="EFO46" s="5"/>
      <c r="EFP46" s="5"/>
      <c r="EFQ46" s="5"/>
      <c r="EFR46" s="5"/>
      <c r="EFS46" s="5"/>
      <c r="EFT46" s="5"/>
      <c r="EFU46" s="5"/>
      <c r="EFV46" s="5"/>
      <c r="EFW46" s="5"/>
      <c r="EFX46" s="5"/>
      <c r="EFY46" s="5"/>
      <c r="EFZ46" s="5"/>
      <c r="EGA46" s="5"/>
      <c r="EGB46" s="5"/>
      <c r="EGC46" s="5"/>
      <c r="EGD46" s="5"/>
      <c r="EGE46" s="5"/>
      <c r="EGF46" s="5"/>
      <c r="EGG46" s="5"/>
      <c r="EGH46" s="5"/>
      <c r="EGI46" s="5"/>
      <c r="EGJ46" s="5"/>
      <c r="EGK46" s="5"/>
      <c r="EGL46" s="5"/>
      <c r="EGM46" s="5"/>
      <c r="EGN46" s="5"/>
      <c r="EGO46" s="5"/>
      <c r="EGP46" s="5"/>
      <c r="EGQ46" s="5"/>
      <c r="EGR46" s="5"/>
      <c r="EGS46" s="5"/>
      <c r="EGT46" s="5"/>
      <c r="EGU46" s="5"/>
      <c r="EGV46" s="5"/>
      <c r="EGW46" s="5"/>
      <c r="EGX46" s="5"/>
      <c r="EGY46" s="5"/>
      <c r="EGZ46" s="5"/>
      <c r="EHA46" s="5"/>
      <c r="EHB46" s="5"/>
      <c r="EHC46" s="5"/>
      <c r="EHD46" s="5"/>
      <c r="EHE46" s="5"/>
      <c r="EHF46" s="5"/>
      <c r="EHG46" s="5"/>
      <c r="EHH46" s="5"/>
      <c r="EHI46" s="5"/>
      <c r="EHJ46" s="5"/>
      <c r="EHK46" s="5"/>
      <c r="EHL46" s="5"/>
      <c r="EHM46" s="5"/>
      <c r="EHN46" s="5"/>
      <c r="EHO46" s="5"/>
      <c r="EHP46" s="5"/>
      <c r="EHQ46" s="5"/>
      <c r="EHR46" s="5"/>
      <c r="EHS46" s="5"/>
      <c r="EHT46" s="5"/>
      <c r="EHU46" s="5"/>
      <c r="EHV46" s="5"/>
      <c r="EHW46" s="5"/>
      <c r="EHX46" s="5"/>
      <c r="EHY46" s="5"/>
      <c r="EHZ46" s="5"/>
      <c r="EIA46" s="5"/>
      <c r="EIB46" s="5"/>
      <c r="EIC46" s="5"/>
      <c r="EID46" s="5"/>
      <c r="EIE46" s="5"/>
      <c r="EIF46" s="5"/>
      <c r="EIG46" s="5"/>
      <c r="EIH46" s="5"/>
      <c r="EII46" s="5"/>
      <c r="EIJ46" s="5"/>
      <c r="EIK46" s="5"/>
      <c r="EIL46" s="5"/>
      <c r="EIM46" s="5"/>
      <c r="EIN46" s="5"/>
      <c r="EIO46" s="5"/>
      <c r="EIP46" s="5"/>
      <c r="EIQ46" s="5"/>
      <c r="EIR46" s="5"/>
      <c r="EIS46" s="5"/>
      <c r="EIT46" s="5"/>
      <c r="EIU46" s="5"/>
      <c r="EIV46" s="5"/>
      <c r="EIW46" s="5"/>
      <c r="EIX46" s="5"/>
      <c r="EIY46" s="5"/>
      <c r="EIZ46" s="5"/>
      <c r="EJA46" s="5"/>
      <c r="EJB46" s="5"/>
      <c r="EJC46" s="5"/>
      <c r="EJD46" s="5"/>
      <c r="EJE46" s="5"/>
      <c r="EJF46" s="5"/>
      <c r="EJG46" s="5"/>
      <c r="EJH46" s="5"/>
      <c r="EJI46" s="5"/>
      <c r="EJJ46" s="5"/>
      <c r="EJK46" s="5"/>
      <c r="EJL46" s="5"/>
      <c r="EJM46" s="5"/>
      <c r="EJN46" s="5"/>
      <c r="EJO46" s="5"/>
      <c r="EJP46" s="5"/>
      <c r="EJQ46" s="5"/>
      <c r="EJR46" s="5"/>
      <c r="EJS46" s="5"/>
      <c r="EJT46" s="5"/>
      <c r="EJU46" s="5"/>
      <c r="EJV46" s="5"/>
      <c r="EJW46" s="5"/>
      <c r="EJX46" s="5"/>
      <c r="EJY46" s="5"/>
      <c r="EJZ46" s="5"/>
      <c r="EKA46" s="5"/>
      <c r="EKB46" s="5"/>
      <c r="EKC46" s="5"/>
      <c r="EKD46" s="5"/>
      <c r="EKE46" s="5"/>
      <c r="EKF46" s="5"/>
      <c r="EKG46" s="5"/>
      <c r="EKH46" s="5"/>
      <c r="EKI46" s="5"/>
      <c r="EKJ46" s="5"/>
      <c r="EKK46" s="5"/>
      <c r="EKL46" s="5"/>
      <c r="EKM46" s="5"/>
      <c r="EKN46" s="5"/>
      <c r="EKO46" s="5"/>
      <c r="EKP46" s="5"/>
      <c r="EKQ46" s="5"/>
      <c r="EKR46" s="5"/>
      <c r="EKS46" s="5"/>
      <c r="EKT46" s="5"/>
      <c r="EKU46" s="5"/>
      <c r="EKV46" s="5"/>
      <c r="EKW46" s="5"/>
      <c r="EKX46" s="5"/>
      <c r="EKY46" s="5"/>
      <c r="EKZ46" s="5"/>
      <c r="ELA46" s="5"/>
      <c r="ELB46" s="5"/>
      <c r="ELC46" s="5"/>
      <c r="ELD46" s="5"/>
      <c r="ELE46" s="5"/>
      <c r="ELF46" s="5"/>
      <c r="ELG46" s="5"/>
      <c r="ELH46" s="5"/>
      <c r="ELI46" s="5"/>
      <c r="ELJ46" s="5"/>
      <c r="ELK46" s="5"/>
      <c r="ELL46" s="5"/>
      <c r="ELM46" s="5"/>
      <c r="ELN46" s="5"/>
      <c r="ELO46" s="5"/>
      <c r="ELP46" s="5"/>
      <c r="ELQ46" s="5"/>
      <c r="ELR46" s="5"/>
      <c r="ELS46" s="5"/>
      <c r="ELT46" s="5"/>
      <c r="ELU46" s="5"/>
      <c r="ELV46" s="5"/>
      <c r="ELW46" s="5"/>
      <c r="ELX46" s="5"/>
      <c r="ELY46" s="5"/>
      <c r="ELZ46" s="5"/>
      <c r="EMA46" s="5"/>
      <c r="EMB46" s="5"/>
      <c r="EMC46" s="5"/>
      <c r="EMD46" s="5"/>
      <c r="EME46" s="5"/>
      <c r="EMF46" s="5"/>
      <c r="EMG46" s="5"/>
      <c r="EMH46" s="5"/>
      <c r="EMI46" s="5"/>
      <c r="EMJ46" s="5"/>
      <c r="EMK46" s="5"/>
      <c r="EML46" s="5"/>
      <c r="EMM46" s="5"/>
      <c r="EMN46" s="5"/>
      <c r="EMO46" s="5"/>
      <c r="EMP46" s="5"/>
      <c r="EMQ46" s="5"/>
      <c r="EMR46" s="5"/>
      <c r="EMS46" s="5"/>
      <c r="EMT46" s="5"/>
      <c r="EMU46" s="5"/>
      <c r="EMV46" s="5"/>
      <c r="EMW46" s="5"/>
      <c r="EMX46" s="5"/>
      <c r="EMY46" s="5"/>
      <c r="EMZ46" s="5"/>
      <c r="ENA46" s="5"/>
      <c r="ENB46" s="5"/>
      <c r="ENC46" s="5"/>
      <c r="END46" s="5"/>
      <c r="ENE46" s="5"/>
      <c r="ENF46" s="5"/>
      <c r="ENG46" s="5"/>
      <c r="ENH46" s="5"/>
      <c r="ENI46" s="5"/>
      <c r="ENJ46" s="5"/>
      <c r="ENK46" s="5"/>
      <c r="ENL46" s="5"/>
      <c r="ENM46" s="5"/>
      <c r="ENN46" s="5"/>
      <c r="ENO46" s="5"/>
      <c r="ENP46" s="5"/>
      <c r="ENQ46" s="5"/>
      <c r="ENR46" s="5"/>
      <c r="ENS46" s="5"/>
      <c r="ENT46" s="5"/>
      <c r="ENU46" s="5"/>
      <c r="ENV46" s="5"/>
      <c r="ENW46" s="5"/>
      <c r="ENX46" s="5"/>
      <c r="ENY46" s="5"/>
      <c r="ENZ46" s="5"/>
      <c r="EOA46" s="5"/>
      <c r="EOB46" s="5"/>
      <c r="EOC46" s="5"/>
      <c r="EOD46" s="5"/>
      <c r="EOE46" s="5"/>
      <c r="EOF46" s="5"/>
      <c r="EOG46" s="5"/>
      <c r="EOH46" s="5"/>
      <c r="EOI46" s="5"/>
      <c r="EOJ46" s="5"/>
      <c r="EOK46" s="5"/>
      <c r="EOL46" s="5"/>
      <c r="EOM46" s="5"/>
      <c r="EON46" s="5"/>
      <c r="EOO46" s="5"/>
      <c r="EOP46" s="5"/>
      <c r="EOQ46" s="5"/>
      <c r="EOR46" s="5"/>
      <c r="EOS46" s="5"/>
      <c r="EOT46" s="5"/>
      <c r="EOU46" s="5"/>
      <c r="EOV46" s="5"/>
      <c r="EOW46" s="5"/>
      <c r="EOX46" s="5"/>
      <c r="EOY46" s="5"/>
      <c r="EOZ46" s="5"/>
      <c r="EPA46" s="5"/>
      <c r="EPB46" s="5"/>
      <c r="EPC46" s="5"/>
      <c r="EPD46" s="5"/>
      <c r="EPE46" s="5"/>
      <c r="EPF46" s="5"/>
      <c r="EPG46" s="5"/>
      <c r="EPH46" s="5"/>
      <c r="EPI46" s="5"/>
      <c r="EPJ46" s="5"/>
      <c r="EPK46" s="5"/>
      <c r="EPL46" s="5"/>
      <c r="EPM46" s="5"/>
      <c r="EPN46" s="5"/>
      <c r="EPO46" s="5"/>
      <c r="EPP46" s="5"/>
      <c r="EPQ46" s="5"/>
      <c r="EPR46" s="5"/>
      <c r="EPS46" s="5"/>
      <c r="EPT46" s="5"/>
      <c r="EPU46" s="5"/>
      <c r="EPV46" s="5"/>
      <c r="EPW46" s="5"/>
      <c r="EPX46" s="5"/>
      <c r="EPY46" s="5"/>
      <c r="EPZ46" s="5"/>
      <c r="EQA46" s="5"/>
      <c r="EQB46" s="5"/>
      <c r="EQC46" s="5"/>
      <c r="EQD46" s="5"/>
      <c r="EQE46" s="5"/>
      <c r="EQF46" s="5"/>
      <c r="EQG46" s="5"/>
      <c r="EQH46" s="5"/>
      <c r="EQI46" s="5"/>
      <c r="EQJ46" s="5"/>
      <c r="EQK46" s="5"/>
      <c r="EQL46" s="5"/>
      <c r="EQM46" s="5"/>
      <c r="EQN46" s="5"/>
      <c r="EQO46" s="5"/>
      <c r="EQP46" s="5"/>
      <c r="EQQ46" s="5"/>
      <c r="EQR46" s="5"/>
      <c r="EQS46" s="5"/>
      <c r="EQT46" s="5"/>
      <c r="EQU46" s="5"/>
      <c r="EQV46" s="5"/>
      <c r="EQW46" s="5"/>
      <c r="EQX46" s="5"/>
      <c r="EQY46" s="5"/>
      <c r="EQZ46" s="5"/>
      <c r="ERA46" s="5"/>
      <c r="ERB46" s="5"/>
      <c r="ERC46" s="5"/>
      <c r="ERD46" s="5"/>
      <c r="ERE46" s="5"/>
      <c r="ERF46" s="5"/>
      <c r="ERG46" s="5"/>
      <c r="ERH46" s="5"/>
      <c r="ERI46" s="5"/>
      <c r="ERJ46" s="5"/>
      <c r="ERK46" s="5"/>
      <c r="ERL46" s="5"/>
      <c r="ERM46" s="5"/>
      <c r="ERN46" s="5"/>
      <c r="ERO46" s="5"/>
      <c r="ERP46" s="5"/>
      <c r="ERQ46" s="5"/>
      <c r="ERR46" s="5"/>
      <c r="ERS46" s="5"/>
      <c r="ERT46" s="5"/>
      <c r="ERU46" s="5"/>
      <c r="ERV46" s="5"/>
      <c r="ERW46" s="5"/>
      <c r="ERX46" s="5"/>
      <c r="ERY46" s="5"/>
      <c r="ERZ46" s="5"/>
      <c r="ESA46" s="5"/>
      <c r="ESB46" s="5"/>
      <c r="ESC46" s="5"/>
      <c r="ESD46" s="5"/>
      <c r="ESE46" s="5"/>
      <c r="ESF46" s="5"/>
      <c r="ESG46" s="5"/>
      <c r="ESH46" s="5"/>
      <c r="ESI46" s="5"/>
      <c r="ESJ46" s="5"/>
      <c r="ESK46" s="5"/>
      <c r="ESL46" s="5"/>
      <c r="ESM46" s="5"/>
      <c r="ESN46" s="5"/>
      <c r="ESO46" s="5"/>
      <c r="ESP46" s="5"/>
      <c r="ESQ46" s="5"/>
      <c r="ESR46" s="5"/>
      <c r="ESS46" s="5"/>
      <c r="EST46" s="5"/>
      <c r="ESU46" s="5"/>
      <c r="ESV46" s="5"/>
      <c r="ESW46" s="5"/>
      <c r="ESX46" s="5"/>
      <c r="ESY46" s="5"/>
      <c r="ESZ46" s="5"/>
      <c r="ETA46" s="5"/>
      <c r="ETB46" s="5"/>
      <c r="ETC46" s="5"/>
      <c r="ETD46" s="5"/>
      <c r="ETE46" s="5"/>
      <c r="ETF46" s="5"/>
      <c r="ETG46" s="5"/>
      <c r="ETH46" s="5"/>
      <c r="ETI46" s="5"/>
      <c r="ETJ46" s="5"/>
      <c r="ETK46" s="5"/>
      <c r="ETL46" s="5"/>
      <c r="ETM46" s="5"/>
      <c r="ETN46" s="5"/>
      <c r="ETO46" s="5"/>
      <c r="ETP46" s="5"/>
      <c r="ETQ46" s="5"/>
      <c r="ETR46" s="5"/>
      <c r="ETS46" s="5"/>
      <c r="ETT46" s="5"/>
      <c r="ETU46" s="5"/>
      <c r="ETV46" s="5"/>
      <c r="ETW46" s="5"/>
      <c r="ETX46" s="5"/>
      <c r="ETY46" s="5"/>
      <c r="ETZ46" s="5"/>
      <c r="EUA46" s="5"/>
      <c r="EUB46" s="5"/>
      <c r="EUC46" s="5"/>
      <c r="EUD46" s="5"/>
      <c r="EUE46" s="5"/>
      <c r="EUF46" s="5"/>
      <c r="EUG46" s="5"/>
      <c r="EUH46" s="5"/>
      <c r="EUI46" s="5"/>
      <c r="EUJ46" s="5"/>
      <c r="EUK46" s="5"/>
      <c r="EUL46" s="5"/>
      <c r="EUM46" s="5"/>
      <c r="EUN46" s="5"/>
      <c r="EUO46" s="5"/>
      <c r="EUP46" s="5"/>
      <c r="EUQ46" s="5"/>
      <c r="EUR46" s="5"/>
      <c r="EUS46" s="5"/>
      <c r="EUT46" s="5"/>
      <c r="EUU46" s="5"/>
      <c r="EUV46" s="5"/>
      <c r="EUW46" s="5"/>
      <c r="EUX46" s="5"/>
      <c r="EUY46" s="5"/>
      <c r="EUZ46" s="5"/>
      <c r="EVA46" s="5"/>
      <c r="EVB46" s="5"/>
      <c r="EVC46" s="5"/>
      <c r="EVD46" s="5"/>
      <c r="EVE46" s="5"/>
      <c r="EVF46" s="5"/>
      <c r="EVG46" s="5"/>
      <c r="EVH46" s="5"/>
      <c r="EVI46" s="5"/>
      <c r="EVJ46" s="5"/>
      <c r="EVK46" s="5"/>
      <c r="EVL46" s="5"/>
      <c r="EVM46" s="5"/>
      <c r="EVN46" s="5"/>
      <c r="EVO46" s="5"/>
      <c r="EVP46" s="5"/>
      <c r="EVQ46" s="5"/>
      <c r="EVR46" s="5"/>
      <c r="EVS46" s="5"/>
      <c r="EVT46" s="5"/>
      <c r="EVU46" s="5"/>
      <c r="EVV46" s="5"/>
      <c r="EVW46" s="5"/>
      <c r="EVX46" s="5"/>
      <c r="EVY46" s="5"/>
      <c r="EVZ46" s="5"/>
      <c r="EWA46" s="5"/>
      <c r="EWB46" s="5"/>
      <c r="EWC46" s="5"/>
      <c r="EWD46" s="5"/>
      <c r="EWE46" s="5"/>
      <c r="EWF46" s="5"/>
      <c r="EWG46" s="5"/>
      <c r="EWH46" s="5"/>
      <c r="EWI46" s="5"/>
      <c r="EWJ46" s="5"/>
      <c r="EWK46" s="5"/>
      <c r="EWL46" s="5"/>
      <c r="EWM46" s="5"/>
      <c r="EWN46" s="5"/>
      <c r="EWO46" s="5"/>
      <c r="EWP46" s="5"/>
      <c r="EWQ46" s="5"/>
      <c r="EWR46" s="5"/>
      <c r="EWS46" s="5"/>
      <c r="EWT46" s="5"/>
      <c r="EWU46" s="5"/>
      <c r="EWV46" s="5"/>
      <c r="EWW46" s="5"/>
      <c r="EWX46" s="5"/>
      <c r="EWY46" s="5"/>
      <c r="EWZ46" s="5"/>
      <c r="EXA46" s="5"/>
      <c r="EXB46" s="5"/>
      <c r="EXC46" s="5"/>
      <c r="EXD46" s="5"/>
      <c r="EXE46" s="5"/>
      <c r="EXF46" s="5"/>
      <c r="EXG46" s="5"/>
      <c r="EXH46" s="5"/>
      <c r="EXI46" s="5"/>
      <c r="EXJ46" s="5"/>
      <c r="EXK46" s="5"/>
      <c r="EXL46" s="5"/>
      <c r="EXM46" s="5"/>
      <c r="EXN46" s="5"/>
      <c r="EXO46" s="5"/>
      <c r="EXP46" s="5"/>
      <c r="EXQ46" s="5"/>
      <c r="EXR46" s="5"/>
      <c r="EXS46" s="5"/>
      <c r="EXT46" s="5"/>
      <c r="EXU46" s="5"/>
      <c r="EXV46" s="5"/>
      <c r="EXW46" s="5"/>
      <c r="EXX46" s="5"/>
      <c r="EXY46" s="5"/>
      <c r="EXZ46" s="5"/>
      <c r="EYA46" s="5"/>
      <c r="EYB46" s="5"/>
      <c r="EYC46" s="5"/>
      <c r="EYD46" s="5"/>
      <c r="EYE46" s="5"/>
      <c r="EYF46" s="5"/>
      <c r="EYG46" s="5"/>
      <c r="EYH46" s="5"/>
      <c r="EYI46" s="5"/>
      <c r="EYJ46" s="5"/>
      <c r="EYK46" s="5"/>
      <c r="EYL46" s="5"/>
      <c r="EYM46" s="5"/>
      <c r="EYN46" s="5"/>
      <c r="EYO46" s="5"/>
      <c r="EYP46" s="5"/>
      <c r="EYQ46" s="5"/>
      <c r="EYR46" s="5"/>
      <c r="EYS46" s="5"/>
      <c r="EYT46" s="5"/>
      <c r="EYU46" s="5"/>
      <c r="EYV46" s="5"/>
      <c r="EYW46" s="5"/>
      <c r="EYX46" s="5"/>
      <c r="EYY46" s="5"/>
      <c r="EYZ46" s="5"/>
      <c r="EZA46" s="5"/>
      <c r="EZB46" s="5"/>
      <c r="EZC46" s="5"/>
      <c r="EZD46" s="5"/>
      <c r="EZE46" s="5"/>
      <c r="EZF46" s="5"/>
      <c r="EZG46" s="5"/>
      <c r="EZH46" s="5"/>
      <c r="EZI46" s="5"/>
      <c r="EZJ46" s="5"/>
      <c r="EZK46" s="5"/>
      <c r="EZL46" s="5"/>
      <c r="EZM46" s="5"/>
      <c r="EZN46" s="5"/>
      <c r="EZO46" s="5"/>
      <c r="EZP46" s="5"/>
      <c r="EZQ46" s="5"/>
      <c r="EZR46" s="5"/>
      <c r="EZS46" s="5"/>
      <c r="EZT46" s="5"/>
      <c r="EZU46" s="5"/>
      <c r="EZV46" s="5"/>
      <c r="EZW46" s="5"/>
      <c r="EZX46" s="5"/>
      <c r="EZY46" s="5"/>
      <c r="EZZ46" s="5"/>
      <c r="FAA46" s="5"/>
      <c r="FAB46" s="5"/>
      <c r="FAC46" s="5"/>
      <c r="FAD46" s="5"/>
      <c r="FAE46" s="5"/>
      <c r="FAF46" s="5"/>
      <c r="FAG46" s="5"/>
      <c r="FAH46" s="5"/>
      <c r="FAI46" s="5"/>
      <c r="FAJ46" s="5"/>
      <c r="FAK46" s="5"/>
      <c r="FAL46" s="5"/>
      <c r="FAM46" s="5"/>
      <c r="FAN46" s="5"/>
      <c r="FAO46" s="5"/>
      <c r="FAP46" s="5"/>
      <c r="FAQ46" s="5"/>
      <c r="FAR46" s="5"/>
      <c r="FAS46" s="5"/>
      <c r="FAT46" s="5"/>
      <c r="FAU46" s="5"/>
      <c r="FAV46" s="5"/>
      <c r="FAW46" s="5"/>
      <c r="FAX46" s="5"/>
      <c r="FAY46" s="5"/>
      <c r="FAZ46" s="5"/>
      <c r="FBA46" s="5"/>
      <c r="FBB46" s="5"/>
      <c r="FBC46" s="5"/>
      <c r="FBD46" s="5"/>
      <c r="FBE46" s="5"/>
      <c r="FBF46" s="5"/>
      <c r="FBG46" s="5"/>
      <c r="FBH46" s="5"/>
      <c r="FBI46" s="5"/>
      <c r="FBJ46" s="5"/>
      <c r="FBK46" s="5"/>
      <c r="FBL46" s="5"/>
      <c r="FBM46" s="5"/>
      <c r="FBN46" s="5"/>
      <c r="FBO46" s="5"/>
      <c r="FBP46" s="5"/>
      <c r="FBQ46" s="5"/>
      <c r="FBR46" s="5"/>
      <c r="FBS46" s="5"/>
      <c r="FBT46" s="5"/>
      <c r="FBU46" s="5"/>
      <c r="FBV46" s="5"/>
      <c r="FBW46" s="5"/>
      <c r="FBX46" s="5"/>
      <c r="FBY46" s="5"/>
      <c r="FBZ46" s="5"/>
      <c r="FCA46" s="5"/>
      <c r="FCB46" s="5"/>
      <c r="FCC46" s="5"/>
      <c r="FCD46" s="5"/>
      <c r="FCE46" s="5"/>
      <c r="FCF46" s="5"/>
      <c r="FCG46" s="5"/>
      <c r="FCH46" s="5"/>
      <c r="FCI46" s="5"/>
      <c r="FCJ46" s="5"/>
      <c r="FCK46" s="5"/>
      <c r="FCL46" s="5"/>
      <c r="FCM46" s="5"/>
      <c r="FCN46" s="5"/>
      <c r="FCO46" s="5"/>
      <c r="FCP46" s="5"/>
      <c r="FCQ46" s="5"/>
      <c r="FCR46" s="5"/>
      <c r="FCS46" s="5"/>
      <c r="FCT46" s="5"/>
      <c r="FCU46" s="5"/>
      <c r="FCV46" s="5"/>
      <c r="FCW46" s="5"/>
      <c r="FCX46" s="5"/>
      <c r="FCY46" s="5"/>
      <c r="FCZ46" s="5"/>
      <c r="FDA46" s="5"/>
      <c r="FDB46" s="5"/>
      <c r="FDC46" s="5"/>
      <c r="FDD46" s="5"/>
      <c r="FDE46" s="5"/>
      <c r="FDF46" s="5"/>
      <c r="FDG46" s="5"/>
      <c r="FDH46" s="5"/>
      <c r="FDI46" s="5"/>
      <c r="FDJ46" s="5"/>
      <c r="FDK46" s="5"/>
      <c r="FDL46" s="5"/>
      <c r="FDM46" s="5"/>
      <c r="FDN46" s="5"/>
      <c r="FDO46" s="5"/>
      <c r="FDP46" s="5"/>
      <c r="FDQ46" s="5"/>
      <c r="FDR46" s="5"/>
      <c r="FDS46" s="5"/>
      <c r="FDT46" s="5"/>
      <c r="FDU46" s="5"/>
      <c r="FDV46" s="5"/>
      <c r="FDW46" s="5"/>
      <c r="FDX46" s="5"/>
      <c r="FDY46" s="5"/>
      <c r="FDZ46" s="5"/>
      <c r="FEA46" s="5"/>
      <c r="FEB46" s="5"/>
      <c r="FEC46" s="5"/>
      <c r="FED46" s="5"/>
      <c r="FEE46" s="5"/>
      <c r="FEF46" s="5"/>
      <c r="FEG46" s="5"/>
      <c r="FEH46" s="5"/>
      <c r="FEI46" s="5"/>
      <c r="FEJ46" s="5"/>
      <c r="FEK46" s="5"/>
      <c r="FEL46" s="5"/>
      <c r="FEM46" s="5"/>
      <c r="FEN46" s="5"/>
      <c r="FEO46" s="5"/>
      <c r="FEP46" s="5"/>
      <c r="FEQ46" s="5"/>
      <c r="FER46" s="5"/>
      <c r="FES46" s="5"/>
      <c r="FET46" s="5"/>
      <c r="FEU46" s="5"/>
      <c r="FEV46" s="5"/>
      <c r="FEW46" s="5"/>
      <c r="FEX46" s="5"/>
      <c r="FEY46" s="5"/>
      <c r="FEZ46" s="5"/>
      <c r="FFA46" s="5"/>
      <c r="FFB46" s="5"/>
      <c r="FFC46" s="5"/>
      <c r="FFD46" s="5"/>
      <c r="FFE46" s="5"/>
      <c r="FFF46" s="5"/>
      <c r="FFG46" s="5"/>
      <c r="FFH46" s="5"/>
      <c r="FFI46" s="5"/>
      <c r="FFJ46" s="5"/>
      <c r="FFK46" s="5"/>
      <c r="FFL46" s="5"/>
      <c r="FFM46" s="5"/>
      <c r="FFN46" s="5"/>
      <c r="FFO46" s="5"/>
      <c r="FFP46" s="5"/>
      <c r="FFQ46" s="5"/>
      <c r="FFR46" s="5"/>
      <c r="FFS46" s="5"/>
      <c r="FFT46" s="5"/>
      <c r="FFU46" s="5"/>
      <c r="FFV46" s="5"/>
      <c r="FFW46" s="5"/>
      <c r="FFX46" s="5"/>
      <c r="FFY46" s="5"/>
      <c r="FFZ46" s="5"/>
      <c r="FGA46" s="5"/>
      <c r="FGB46" s="5"/>
      <c r="FGC46" s="5"/>
      <c r="FGD46" s="5"/>
      <c r="FGE46" s="5"/>
      <c r="FGF46" s="5"/>
      <c r="FGG46" s="5"/>
      <c r="FGH46" s="5"/>
      <c r="FGI46" s="5"/>
      <c r="FGJ46" s="5"/>
      <c r="FGK46" s="5"/>
      <c r="FGL46" s="5"/>
      <c r="FGM46" s="5"/>
      <c r="FGN46" s="5"/>
      <c r="FGO46" s="5"/>
      <c r="FGP46" s="5"/>
      <c r="FGQ46" s="5"/>
      <c r="FGR46" s="5"/>
      <c r="FGS46" s="5"/>
      <c r="FGT46" s="5"/>
      <c r="FGU46" s="5"/>
      <c r="FGV46" s="5"/>
      <c r="FGW46" s="5"/>
      <c r="FGX46" s="5"/>
      <c r="FGY46" s="5"/>
      <c r="FGZ46" s="5"/>
      <c r="FHA46" s="5"/>
      <c r="FHB46" s="5"/>
      <c r="FHC46" s="5"/>
      <c r="FHD46" s="5"/>
      <c r="FHE46" s="5"/>
      <c r="FHF46" s="5"/>
      <c r="FHG46" s="5"/>
      <c r="FHH46" s="5"/>
      <c r="FHI46" s="5"/>
      <c r="FHJ46" s="5"/>
      <c r="FHK46" s="5"/>
      <c r="FHL46" s="5"/>
      <c r="FHM46" s="5"/>
      <c r="FHN46" s="5"/>
      <c r="FHO46" s="5"/>
      <c r="FHP46" s="5"/>
      <c r="FHQ46" s="5"/>
      <c r="FHR46" s="5"/>
      <c r="FHS46" s="5"/>
      <c r="FHT46" s="5"/>
      <c r="FHU46" s="5"/>
      <c r="FHV46" s="5"/>
      <c r="FHW46" s="5"/>
      <c r="FHX46" s="5"/>
      <c r="FHY46" s="5"/>
      <c r="FHZ46" s="5"/>
      <c r="FIA46" s="5"/>
      <c r="FIB46" s="5"/>
      <c r="FIC46" s="5"/>
      <c r="FID46" s="5"/>
      <c r="FIE46" s="5"/>
      <c r="FIF46" s="5"/>
      <c r="FIG46" s="5"/>
      <c r="FIH46" s="5"/>
      <c r="FII46" s="5"/>
      <c r="FIJ46" s="5"/>
      <c r="FIK46" s="5"/>
      <c r="FIL46" s="5"/>
      <c r="FIM46" s="5"/>
      <c r="FIN46" s="5"/>
      <c r="FIO46" s="5"/>
      <c r="FIP46" s="5"/>
      <c r="FIQ46" s="5"/>
      <c r="FIR46" s="5"/>
      <c r="FIS46" s="5"/>
      <c r="FIT46" s="5"/>
      <c r="FIU46" s="5"/>
      <c r="FIV46" s="5"/>
      <c r="FIW46" s="5"/>
      <c r="FIX46" s="5"/>
      <c r="FIY46" s="5"/>
      <c r="FIZ46" s="5"/>
      <c r="FJA46" s="5"/>
      <c r="FJB46" s="5"/>
      <c r="FJC46" s="5"/>
      <c r="FJD46" s="5"/>
      <c r="FJE46" s="5"/>
      <c r="FJF46" s="5"/>
      <c r="FJG46" s="5"/>
      <c r="FJH46" s="5"/>
      <c r="FJI46" s="5"/>
      <c r="FJJ46" s="5"/>
      <c r="FJK46" s="5"/>
      <c r="FJL46" s="5"/>
      <c r="FJM46" s="5"/>
      <c r="FJN46" s="5"/>
      <c r="FJO46" s="5"/>
      <c r="FJP46" s="5"/>
      <c r="FJQ46" s="5"/>
      <c r="FJR46" s="5"/>
      <c r="FJS46" s="5"/>
      <c r="FJT46" s="5"/>
      <c r="FJU46" s="5"/>
      <c r="FJV46" s="5"/>
      <c r="FJW46" s="5"/>
      <c r="FJX46" s="5"/>
      <c r="FJY46" s="5"/>
      <c r="FJZ46" s="5"/>
      <c r="FKA46" s="5"/>
      <c r="FKB46" s="5"/>
      <c r="FKC46" s="5"/>
      <c r="FKD46" s="5"/>
      <c r="FKE46" s="5"/>
      <c r="FKF46" s="5"/>
      <c r="FKG46" s="5"/>
      <c r="FKH46" s="5"/>
      <c r="FKI46" s="5"/>
      <c r="FKJ46" s="5"/>
      <c r="FKK46" s="5"/>
      <c r="FKL46" s="5"/>
      <c r="FKM46" s="5"/>
      <c r="FKN46" s="5"/>
      <c r="FKO46" s="5"/>
      <c r="FKP46" s="5"/>
      <c r="FKQ46" s="5"/>
      <c r="FKR46" s="5"/>
      <c r="FKS46" s="5"/>
      <c r="FKT46" s="5"/>
      <c r="FKU46" s="5"/>
      <c r="FKV46" s="5"/>
      <c r="FKW46" s="5"/>
      <c r="FKX46" s="5"/>
      <c r="FKY46" s="5"/>
      <c r="FKZ46" s="5"/>
      <c r="FLA46" s="5"/>
      <c r="FLB46" s="5"/>
      <c r="FLC46" s="5"/>
      <c r="FLD46" s="5"/>
      <c r="FLE46" s="5"/>
      <c r="FLF46" s="5"/>
      <c r="FLG46" s="5"/>
      <c r="FLH46" s="5"/>
      <c r="FLI46" s="5"/>
      <c r="FLJ46" s="5"/>
      <c r="FLK46" s="5"/>
      <c r="FLL46" s="5"/>
      <c r="FLM46" s="5"/>
      <c r="FLN46" s="5"/>
      <c r="FLO46" s="5"/>
      <c r="FLP46" s="5"/>
      <c r="FLQ46" s="5"/>
      <c r="FLR46" s="5"/>
      <c r="FLS46" s="5"/>
      <c r="FLT46" s="5"/>
      <c r="FLU46" s="5"/>
      <c r="FLV46" s="5"/>
      <c r="FLW46" s="5"/>
      <c r="FLX46" s="5"/>
      <c r="FLY46" s="5"/>
      <c r="FLZ46" s="5"/>
      <c r="FMA46" s="5"/>
      <c r="FMB46" s="5"/>
      <c r="FMC46" s="5"/>
      <c r="FMD46" s="5"/>
      <c r="FME46" s="5"/>
      <c r="FMF46" s="5"/>
      <c r="FMG46" s="5"/>
      <c r="FMH46" s="5"/>
      <c r="FMI46" s="5"/>
      <c r="FMJ46" s="5"/>
      <c r="FMK46" s="5"/>
      <c r="FML46" s="5"/>
      <c r="FMM46" s="5"/>
      <c r="FMN46" s="5"/>
      <c r="FMO46" s="5"/>
      <c r="FMP46" s="5"/>
      <c r="FMQ46" s="5"/>
      <c r="FMR46" s="5"/>
      <c r="FMS46" s="5"/>
      <c r="FMT46" s="5"/>
      <c r="FMU46" s="5"/>
      <c r="FMV46" s="5"/>
      <c r="FMW46" s="5"/>
      <c r="FMX46" s="5"/>
      <c r="FMY46" s="5"/>
      <c r="FMZ46" s="5"/>
      <c r="FNA46" s="5"/>
      <c r="FNB46" s="5"/>
      <c r="FNC46" s="5"/>
      <c r="FND46" s="5"/>
      <c r="FNE46" s="5"/>
      <c r="FNF46" s="5"/>
      <c r="FNG46" s="5"/>
      <c r="FNH46" s="5"/>
      <c r="FNI46" s="5"/>
      <c r="FNJ46" s="5"/>
      <c r="FNK46" s="5"/>
      <c r="FNL46" s="5"/>
      <c r="FNM46" s="5"/>
      <c r="FNN46" s="5"/>
      <c r="FNO46" s="5"/>
      <c r="FNP46" s="5"/>
      <c r="FNQ46" s="5"/>
      <c r="FNR46" s="5"/>
      <c r="FNS46" s="5"/>
      <c r="FNT46" s="5"/>
      <c r="FNU46" s="5"/>
      <c r="FNV46" s="5"/>
      <c r="FNW46" s="5"/>
      <c r="FNX46" s="5"/>
      <c r="FNY46" s="5"/>
      <c r="FNZ46" s="5"/>
      <c r="FOA46" s="5"/>
      <c r="FOB46" s="5"/>
      <c r="FOC46" s="5"/>
      <c r="FOD46" s="5"/>
      <c r="FOE46" s="5"/>
      <c r="FOF46" s="5"/>
      <c r="FOG46" s="5"/>
      <c r="FOH46" s="5"/>
      <c r="FOI46" s="5"/>
      <c r="FOJ46" s="5"/>
      <c r="FOK46" s="5"/>
      <c r="FOL46" s="5"/>
      <c r="FOM46" s="5"/>
      <c r="FON46" s="5"/>
      <c r="FOO46" s="5"/>
      <c r="FOP46" s="5"/>
      <c r="FOQ46" s="5"/>
      <c r="FOR46" s="5"/>
      <c r="FOS46" s="5"/>
      <c r="FOT46" s="5"/>
      <c r="FOU46" s="5"/>
      <c r="FOV46" s="5"/>
      <c r="FOW46" s="5"/>
      <c r="FOX46" s="5"/>
      <c r="FOY46" s="5"/>
      <c r="FOZ46" s="5"/>
      <c r="FPA46" s="5"/>
      <c r="FPB46" s="5"/>
      <c r="FPC46" s="5"/>
      <c r="FPD46" s="5"/>
      <c r="FPE46" s="5"/>
      <c r="FPF46" s="5"/>
      <c r="FPG46" s="5"/>
      <c r="FPH46" s="5"/>
      <c r="FPI46" s="5"/>
      <c r="FPJ46" s="5"/>
      <c r="FPK46" s="5"/>
      <c r="FPL46" s="5"/>
      <c r="FPM46" s="5"/>
      <c r="FPN46" s="5"/>
      <c r="FPO46" s="5"/>
      <c r="FPP46" s="5"/>
      <c r="FPQ46" s="5"/>
      <c r="FPR46" s="5"/>
      <c r="FPS46" s="5"/>
      <c r="FPT46" s="5"/>
      <c r="FPU46" s="5"/>
      <c r="FPV46" s="5"/>
      <c r="FPW46" s="5"/>
      <c r="FPX46" s="5"/>
      <c r="FPY46" s="5"/>
      <c r="FPZ46" s="5"/>
      <c r="FQA46" s="5"/>
      <c r="FQB46" s="5"/>
      <c r="FQC46" s="5"/>
      <c r="FQD46" s="5"/>
      <c r="FQE46" s="5"/>
      <c r="FQF46" s="5"/>
      <c r="FQG46" s="5"/>
      <c r="FQH46" s="5"/>
      <c r="FQI46" s="5"/>
      <c r="FQJ46" s="5"/>
      <c r="FQK46" s="5"/>
      <c r="FQL46" s="5"/>
      <c r="FQM46" s="5"/>
      <c r="FQN46" s="5"/>
      <c r="FQO46" s="5"/>
      <c r="FQP46" s="5"/>
      <c r="FQQ46" s="5"/>
      <c r="FQR46" s="5"/>
      <c r="FQS46" s="5"/>
      <c r="FQT46" s="5"/>
      <c r="FQU46" s="5"/>
      <c r="FQV46" s="5"/>
      <c r="FQW46" s="5"/>
      <c r="FQX46" s="5"/>
      <c r="FQY46" s="5"/>
      <c r="FQZ46" s="5"/>
      <c r="FRA46" s="5"/>
      <c r="FRB46" s="5"/>
      <c r="FRC46" s="5"/>
      <c r="FRD46" s="5"/>
      <c r="FRE46" s="5"/>
      <c r="FRF46" s="5"/>
      <c r="FRG46" s="5"/>
      <c r="FRH46" s="5"/>
      <c r="FRI46" s="5"/>
      <c r="FRJ46" s="5"/>
      <c r="FRK46" s="5"/>
      <c r="FRL46" s="5"/>
      <c r="FRM46" s="5"/>
      <c r="FRN46" s="5"/>
      <c r="FRO46" s="5"/>
      <c r="FRP46" s="5"/>
      <c r="FRQ46" s="5"/>
      <c r="FRR46" s="5"/>
      <c r="FRS46" s="5"/>
      <c r="FRT46" s="5"/>
      <c r="FRU46" s="5"/>
      <c r="FRV46" s="5"/>
      <c r="FRW46" s="5"/>
      <c r="FRX46" s="5"/>
      <c r="FRY46" s="5"/>
      <c r="FRZ46" s="5"/>
      <c r="FSA46" s="5"/>
      <c r="FSB46" s="5"/>
      <c r="FSC46" s="5"/>
      <c r="FSD46" s="5"/>
      <c r="FSE46" s="5"/>
      <c r="FSF46" s="5"/>
      <c r="FSG46" s="5"/>
      <c r="FSH46" s="5"/>
      <c r="FSI46" s="5"/>
      <c r="FSJ46" s="5"/>
      <c r="FSK46" s="5"/>
      <c r="FSL46" s="5"/>
      <c r="FSM46" s="5"/>
      <c r="FSN46" s="5"/>
      <c r="FSO46" s="5"/>
      <c r="FSP46" s="5"/>
      <c r="FSQ46" s="5"/>
      <c r="FSR46" s="5"/>
      <c r="FSS46" s="5"/>
      <c r="FST46" s="5"/>
      <c r="FSU46" s="5"/>
      <c r="FSV46" s="5"/>
      <c r="FSW46" s="5"/>
      <c r="FSX46" s="5"/>
      <c r="FSY46" s="5"/>
      <c r="FSZ46" s="5"/>
      <c r="FTA46" s="5"/>
      <c r="FTB46" s="5"/>
      <c r="FTC46" s="5"/>
      <c r="FTD46" s="5"/>
      <c r="FTE46" s="5"/>
      <c r="FTF46" s="5"/>
      <c r="FTG46" s="5"/>
      <c r="FTH46" s="5"/>
      <c r="FTI46" s="5"/>
      <c r="FTJ46" s="5"/>
      <c r="FTK46" s="5"/>
      <c r="FTL46" s="5"/>
      <c r="FTM46" s="5"/>
      <c r="FTN46" s="5"/>
      <c r="FTO46" s="5"/>
      <c r="FTP46" s="5"/>
      <c r="FTQ46" s="5"/>
      <c r="FTR46" s="5"/>
      <c r="FTS46" s="5"/>
      <c r="FTT46" s="5"/>
      <c r="FTU46" s="5"/>
      <c r="FTV46" s="5"/>
      <c r="FTW46" s="5"/>
      <c r="FTX46" s="5"/>
      <c r="FTY46" s="5"/>
      <c r="FTZ46" s="5"/>
      <c r="FUA46" s="5"/>
      <c r="FUB46" s="5"/>
      <c r="FUC46" s="5"/>
      <c r="FUD46" s="5"/>
      <c r="FUE46" s="5"/>
      <c r="FUF46" s="5"/>
      <c r="FUG46" s="5"/>
      <c r="FUH46" s="5"/>
      <c r="FUI46" s="5"/>
      <c r="FUJ46" s="5"/>
      <c r="FUK46" s="5"/>
      <c r="FUL46" s="5"/>
      <c r="FUM46" s="5"/>
      <c r="FUN46" s="5"/>
      <c r="FUO46" s="5"/>
      <c r="FUP46" s="5"/>
      <c r="FUQ46" s="5"/>
      <c r="FUR46" s="5"/>
      <c r="FUS46" s="5"/>
      <c r="FUT46" s="5"/>
      <c r="FUU46" s="5"/>
      <c r="FUV46" s="5"/>
      <c r="FUW46" s="5"/>
      <c r="FUX46" s="5"/>
      <c r="FUY46" s="5"/>
      <c r="FUZ46" s="5"/>
      <c r="FVA46" s="5"/>
      <c r="FVB46" s="5"/>
      <c r="FVC46" s="5"/>
      <c r="FVD46" s="5"/>
      <c r="FVE46" s="5"/>
      <c r="FVF46" s="5"/>
      <c r="FVG46" s="5"/>
      <c r="FVH46" s="5"/>
      <c r="FVI46" s="5"/>
      <c r="FVJ46" s="5"/>
      <c r="FVK46" s="5"/>
      <c r="FVL46" s="5"/>
      <c r="FVM46" s="5"/>
      <c r="FVN46" s="5"/>
      <c r="FVO46" s="5"/>
      <c r="FVP46" s="5"/>
      <c r="FVQ46" s="5"/>
      <c r="FVR46" s="5"/>
      <c r="FVS46" s="5"/>
      <c r="FVT46" s="5"/>
      <c r="FVU46" s="5"/>
      <c r="FVV46" s="5"/>
      <c r="FVW46" s="5"/>
      <c r="FVX46" s="5"/>
      <c r="FVY46" s="5"/>
      <c r="FVZ46" s="5"/>
      <c r="FWA46" s="5"/>
      <c r="FWB46" s="5"/>
      <c r="FWC46" s="5"/>
      <c r="FWD46" s="5"/>
      <c r="FWE46" s="5"/>
      <c r="FWF46" s="5"/>
      <c r="FWG46" s="5"/>
      <c r="FWH46" s="5"/>
      <c r="FWI46" s="5"/>
      <c r="FWJ46" s="5"/>
      <c r="FWK46" s="5"/>
      <c r="FWL46" s="5"/>
      <c r="FWM46" s="5"/>
      <c r="FWN46" s="5"/>
      <c r="FWO46" s="5"/>
      <c r="FWP46" s="5"/>
      <c r="FWQ46" s="5"/>
      <c r="FWR46" s="5"/>
      <c r="FWS46" s="5"/>
      <c r="FWT46" s="5"/>
      <c r="FWU46" s="5"/>
      <c r="FWV46" s="5"/>
      <c r="FWW46" s="5"/>
      <c r="FWX46" s="5"/>
      <c r="FWY46" s="5"/>
      <c r="FWZ46" s="5"/>
      <c r="FXA46" s="5"/>
      <c r="FXB46" s="5"/>
      <c r="FXC46" s="5"/>
      <c r="FXD46" s="5"/>
      <c r="FXE46" s="5"/>
      <c r="FXF46" s="5"/>
      <c r="FXG46" s="5"/>
      <c r="FXH46" s="5"/>
      <c r="FXI46" s="5"/>
      <c r="FXJ46" s="5"/>
      <c r="FXK46" s="5"/>
      <c r="FXL46" s="5"/>
      <c r="FXM46" s="5"/>
      <c r="FXN46" s="5"/>
      <c r="FXO46" s="5"/>
      <c r="FXP46" s="5"/>
      <c r="FXQ46" s="5"/>
      <c r="FXR46" s="5"/>
      <c r="FXS46" s="5"/>
      <c r="FXT46" s="5"/>
      <c r="FXU46" s="5"/>
      <c r="FXV46" s="5"/>
      <c r="FXW46" s="5"/>
      <c r="FXX46" s="5"/>
      <c r="FXY46" s="5"/>
      <c r="FXZ46" s="5"/>
      <c r="FYA46" s="5"/>
      <c r="FYB46" s="5"/>
      <c r="FYC46" s="5"/>
      <c r="FYD46" s="5"/>
      <c r="FYE46" s="5"/>
      <c r="FYF46" s="5"/>
      <c r="FYG46" s="5"/>
      <c r="FYH46" s="5"/>
      <c r="FYI46" s="5"/>
      <c r="FYJ46" s="5"/>
      <c r="FYK46" s="5"/>
      <c r="FYL46" s="5"/>
      <c r="FYM46" s="5"/>
      <c r="FYN46" s="5"/>
      <c r="FYO46" s="5"/>
      <c r="FYP46" s="5"/>
      <c r="FYQ46" s="5"/>
      <c r="FYR46" s="5"/>
      <c r="FYS46" s="5"/>
      <c r="FYT46" s="5"/>
      <c r="FYU46" s="5"/>
      <c r="FYV46" s="5"/>
      <c r="FYW46" s="5"/>
      <c r="FYX46" s="5"/>
      <c r="FYY46" s="5"/>
      <c r="FYZ46" s="5"/>
      <c r="FZA46" s="5"/>
      <c r="FZB46" s="5"/>
      <c r="FZC46" s="5"/>
      <c r="FZD46" s="5"/>
      <c r="FZE46" s="5"/>
      <c r="FZF46" s="5"/>
      <c r="FZG46" s="5"/>
      <c r="FZH46" s="5"/>
      <c r="FZI46" s="5"/>
      <c r="FZJ46" s="5"/>
      <c r="FZK46" s="5"/>
      <c r="FZL46" s="5"/>
      <c r="FZM46" s="5"/>
      <c r="FZN46" s="5"/>
      <c r="FZO46" s="5"/>
      <c r="FZP46" s="5"/>
      <c r="FZQ46" s="5"/>
      <c r="FZR46" s="5"/>
      <c r="FZS46" s="5"/>
      <c r="FZT46" s="5"/>
      <c r="FZU46" s="5"/>
      <c r="FZV46" s="5"/>
      <c r="FZW46" s="5"/>
      <c r="FZX46" s="5"/>
      <c r="FZY46" s="5"/>
      <c r="FZZ46" s="5"/>
      <c r="GAA46" s="5"/>
      <c r="GAB46" s="5"/>
      <c r="GAC46" s="5"/>
      <c r="GAD46" s="5"/>
      <c r="GAE46" s="5"/>
      <c r="GAF46" s="5"/>
      <c r="GAG46" s="5"/>
      <c r="GAH46" s="5"/>
      <c r="GAI46" s="5"/>
      <c r="GAJ46" s="5"/>
      <c r="GAK46" s="5"/>
      <c r="GAL46" s="5"/>
      <c r="GAM46" s="5"/>
      <c r="GAN46" s="5"/>
      <c r="GAO46" s="5"/>
      <c r="GAP46" s="5"/>
      <c r="GAQ46" s="5"/>
      <c r="GAR46" s="5"/>
      <c r="GAS46" s="5"/>
      <c r="GAT46" s="5"/>
      <c r="GAU46" s="5"/>
      <c r="GAV46" s="5"/>
      <c r="GAW46" s="5"/>
      <c r="GAX46" s="5"/>
      <c r="GAY46" s="5"/>
      <c r="GAZ46" s="5"/>
      <c r="GBA46" s="5"/>
      <c r="GBB46" s="5"/>
      <c r="GBC46" s="5"/>
      <c r="GBD46" s="5"/>
      <c r="GBE46" s="5"/>
      <c r="GBF46" s="5"/>
      <c r="GBG46" s="5"/>
      <c r="GBH46" s="5"/>
      <c r="GBI46" s="5"/>
      <c r="GBJ46" s="5"/>
      <c r="GBK46" s="5"/>
      <c r="GBL46" s="5"/>
      <c r="GBM46" s="5"/>
      <c r="GBN46" s="5"/>
      <c r="GBO46" s="5"/>
      <c r="GBP46" s="5"/>
      <c r="GBQ46" s="5"/>
      <c r="GBR46" s="5"/>
      <c r="GBS46" s="5"/>
      <c r="GBT46" s="5"/>
      <c r="GBU46" s="5"/>
      <c r="GBV46" s="5"/>
      <c r="GBW46" s="5"/>
      <c r="GBX46" s="5"/>
      <c r="GBY46" s="5"/>
      <c r="GBZ46" s="5"/>
      <c r="GCA46" s="5"/>
      <c r="GCB46" s="5"/>
      <c r="GCC46" s="5"/>
      <c r="GCD46" s="5"/>
      <c r="GCE46" s="5"/>
      <c r="GCF46" s="5"/>
      <c r="GCG46" s="5"/>
      <c r="GCH46" s="5"/>
      <c r="GCI46" s="5"/>
      <c r="GCJ46" s="5"/>
      <c r="GCK46" s="5"/>
      <c r="GCL46" s="5"/>
      <c r="GCM46" s="5"/>
      <c r="GCN46" s="5"/>
      <c r="GCO46" s="5"/>
      <c r="GCP46" s="5"/>
      <c r="GCQ46" s="5"/>
      <c r="GCR46" s="5"/>
      <c r="GCS46" s="5"/>
      <c r="GCT46" s="5"/>
      <c r="GCU46" s="5"/>
      <c r="GCV46" s="5"/>
      <c r="GCW46" s="5"/>
      <c r="GCX46" s="5"/>
      <c r="GCY46" s="5"/>
      <c r="GCZ46" s="5"/>
      <c r="GDA46" s="5"/>
      <c r="GDB46" s="5"/>
      <c r="GDC46" s="5"/>
      <c r="GDD46" s="5"/>
      <c r="GDE46" s="5"/>
      <c r="GDF46" s="5"/>
      <c r="GDG46" s="5"/>
      <c r="GDH46" s="5"/>
      <c r="GDI46" s="5"/>
      <c r="GDJ46" s="5"/>
      <c r="GDK46" s="5"/>
      <c r="GDL46" s="5"/>
      <c r="GDM46" s="5"/>
      <c r="GDN46" s="5"/>
      <c r="GDO46" s="5"/>
      <c r="GDP46" s="5"/>
      <c r="GDQ46" s="5"/>
      <c r="GDR46" s="5"/>
      <c r="GDS46" s="5"/>
      <c r="GDT46" s="5"/>
      <c r="GDU46" s="5"/>
      <c r="GDV46" s="5"/>
      <c r="GDW46" s="5"/>
      <c r="GDX46" s="5"/>
      <c r="GDY46" s="5"/>
      <c r="GDZ46" s="5"/>
      <c r="GEA46" s="5"/>
      <c r="GEB46" s="5"/>
      <c r="GEC46" s="5"/>
      <c r="GED46" s="5"/>
      <c r="GEE46" s="5"/>
      <c r="GEF46" s="5"/>
      <c r="GEG46" s="5"/>
      <c r="GEH46" s="5"/>
      <c r="GEI46" s="5"/>
      <c r="GEJ46" s="5"/>
      <c r="GEK46" s="5"/>
      <c r="GEL46" s="5"/>
      <c r="GEM46" s="5"/>
      <c r="GEN46" s="5"/>
      <c r="GEO46" s="5"/>
      <c r="GEP46" s="5"/>
      <c r="GEQ46" s="5"/>
      <c r="GER46" s="5"/>
      <c r="GES46" s="5"/>
      <c r="GET46" s="5"/>
      <c r="GEU46" s="5"/>
      <c r="GEV46" s="5"/>
      <c r="GEW46" s="5"/>
      <c r="GEX46" s="5"/>
      <c r="GEY46" s="5"/>
      <c r="GEZ46" s="5"/>
      <c r="GFA46" s="5"/>
      <c r="GFB46" s="5"/>
      <c r="GFC46" s="5"/>
      <c r="GFD46" s="5"/>
      <c r="GFE46" s="5"/>
      <c r="GFF46" s="5"/>
      <c r="GFG46" s="5"/>
      <c r="GFH46" s="5"/>
      <c r="GFI46" s="5"/>
      <c r="GFJ46" s="5"/>
      <c r="GFK46" s="5"/>
      <c r="GFL46" s="5"/>
      <c r="GFM46" s="5"/>
      <c r="GFN46" s="5"/>
      <c r="GFO46" s="5"/>
      <c r="GFP46" s="5"/>
      <c r="GFQ46" s="5"/>
      <c r="GFR46" s="5"/>
      <c r="GFS46" s="5"/>
      <c r="GFT46" s="5"/>
      <c r="GFU46" s="5"/>
      <c r="GFV46" s="5"/>
      <c r="GFW46" s="5"/>
      <c r="GFX46" s="5"/>
      <c r="GFY46" s="5"/>
      <c r="GFZ46" s="5"/>
      <c r="GGA46" s="5"/>
      <c r="GGB46" s="5"/>
      <c r="GGC46" s="5"/>
      <c r="GGD46" s="5"/>
      <c r="GGE46" s="5"/>
      <c r="GGF46" s="5"/>
      <c r="GGG46" s="5"/>
      <c r="GGH46" s="5"/>
      <c r="GGI46" s="5"/>
      <c r="GGJ46" s="5"/>
      <c r="GGK46" s="5"/>
      <c r="GGL46" s="5"/>
      <c r="GGM46" s="5"/>
      <c r="GGN46" s="5"/>
      <c r="GGO46" s="5"/>
      <c r="GGP46" s="5"/>
      <c r="GGQ46" s="5"/>
      <c r="GGR46" s="5"/>
      <c r="GGS46" s="5"/>
      <c r="GGT46" s="5"/>
      <c r="GGU46" s="5"/>
      <c r="GGV46" s="5"/>
      <c r="GGW46" s="5"/>
      <c r="GGX46" s="5"/>
      <c r="GGY46" s="5"/>
      <c r="GGZ46" s="5"/>
      <c r="GHA46" s="5"/>
      <c r="GHB46" s="5"/>
      <c r="GHC46" s="5"/>
      <c r="GHD46" s="5"/>
      <c r="GHE46" s="5"/>
      <c r="GHF46" s="5"/>
      <c r="GHG46" s="5"/>
      <c r="GHH46" s="5"/>
      <c r="GHI46" s="5"/>
      <c r="GHJ46" s="5"/>
      <c r="GHK46" s="5"/>
      <c r="GHL46" s="5"/>
      <c r="GHM46" s="5"/>
      <c r="GHN46" s="5"/>
      <c r="GHO46" s="5"/>
      <c r="GHP46" s="5"/>
      <c r="GHQ46" s="5"/>
      <c r="GHR46" s="5"/>
      <c r="GHS46" s="5"/>
      <c r="GHT46" s="5"/>
      <c r="GHU46" s="5"/>
      <c r="GHV46" s="5"/>
      <c r="GHW46" s="5"/>
      <c r="GHX46" s="5"/>
      <c r="GHY46" s="5"/>
      <c r="GHZ46" s="5"/>
      <c r="GIA46" s="5"/>
      <c r="GIB46" s="5"/>
      <c r="GIC46" s="5"/>
      <c r="GID46" s="5"/>
      <c r="GIE46" s="5"/>
      <c r="GIF46" s="5"/>
      <c r="GIG46" s="5"/>
      <c r="GIH46" s="5"/>
      <c r="GII46" s="5"/>
      <c r="GIJ46" s="5"/>
      <c r="GIK46" s="5"/>
      <c r="GIL46" s="5"/>
      <c r="GIM46" s="5"/>
      <c r="GIN46" s="5"/>
      <c r="GIO46" s="5"/>
      <c r="GIP46" s="5"/>
      <c r="GIQ46" s="5"/>
      <c r="GIR46" s="5"/>
      <c r="GIS46" s="5"/>
      <c r="GIT46" s="5"/>
      <c r="GIU46" s="5"/>
      <c r="GIV46" s="5"/>
      <c r="GIW46" s="5"/>
      <c r="GIX46" s="5"/>
      <c r="GIY46" s="5"/>
      <c r="GIZ46" s="5"/>
      <c r="GJA46" s="5"/>
      <c r="GJB46" s="5"/>
      <c r="GJC46" s="5"/>
      <c r="GJD46" s="5"/>
      <c r="GJE46" s="5"/>
      <c r="GJF46" s="5"/>
      <c r="GJG46" s="5"/>
      <c r="GJH46" s="5"/>
      <c r="GJI46" s="5"/>
      <c r="GJJ46" s="5"/>
      <c r="GJK46" s="5"/>
      <c r="GJL46" s="5"/>
      <c r="GJM46" s="5"/>
      <c r="GJN46" s="5"/>
      <c r="GJO46" s="5"/>
      <c r="GJP46" s="5"/>
      <c r="GJQ46" s="5"/>
      <c r="GJR46" s="5"/>
      <c r="GJS46" s="5"/>
      <c r="GJT46" s="5"/>
      <c r="GJU46" s="5"/>
      <c r="GJV46" s="5"/>
      <c r="GJW46" s="5"/>
      <c r="GJX46" s="5"/>
      <c r="GJY46" s="5"/>
      <c r="GJZ46" s="5"/>
      <c r="GKA46" s="5"/>
      <c r="GKB46" s="5"/>
      <c r="GKC46" s="5"/>
      <c r="GKD46" s="5"/>
      <c r="GKE46" s="5"/>
      <c r="GKF46" s="5"/>
      <c r="GKG46" s="5"/>
      <c r="GKH46" s="5"/>
      <c r="GKI46" s="5"/>
      <c r="GKJ46" s="5"/>
      <c r="GKK46" s="5"/>
      <c r="GKL46" s="5"/>
      <c r="GKM46" s="5"/>
      <c r="GKN46" s="5"/>
      <c r="GKO46" s="5"/>
      <c r="GKP46" s="5"/>
      <c r="GKQ46" s="5"/>
      <c r="GKR46" s="5"/>
      <c r="GKS46" s="5"/>
      <c r="GKT46" s="5"/>
      <c r="GKU46" s="5"/>
      <c r="GKV46" s="5"/>
      <c r="GKW46" s="5"/>
      <c r="GKX46" s="5"/>
      <c r="GKY46" s="5"/>
      <c r="GKZ46" s="5"/>
      <c r="GLA46" s="5"/>
      <c r="GLB46" s="5"/>
      <c r="GLC46" s="5"/>
      <c r="GLD46" s="5"/>
      <c r="GLE46" s="5"/>
      <c r="GLF46" s="5"/>
      <c r="GLG46" s="5"/>
      <c r="GLH46" s="5"/>
      <c r="GLI46" s="5"/>
      <c r="GLJ46" s="5"/>
      <c r="GLK46" s="5"/>
      <c r="GLL46" s="5"/>
      <c r="GLM46" s="5"/>
      <c r="GLN46" s="5"/>
      <c r="GLO46" s="5"/>
      <c r="GLP46" s="5"/>
      <c r="GLQ46" s="5"/>
      <c r="GLR46" s="5"/>
      <c r="GLS46" s="5"/>
      <c r="GLT46" s="5"/>
      <c r="GLU46" s="5"/>
      <c r="GLV46" s="5"/>
      <c r="GLW46" s="5"/>
      <c r="GLX46" s="5"/>
      <c r="GLY46" s="5"/>
      <c r="GLZ46" s="5"/>
      <c r="GMA46" s="5"/>
      <c r="GMB46" s="5"/>
      <c r="GMC46" s="5"/>
      <c r="GMD46" s="5"/>
      <c r="GME46" s="5"/>
      <c r="GMF46" s="5"/>
      <c r="GMG46" s="5"/>
      <c r="GMH46" s="5"/>
      <c r="GMI46" s="5"/>
      <c r="GMJ46" s="5"/>
      <c r="GMK46" s="5"/>
      <c r="GML46" s="5"/>
      <c r="GMM46" s="5"/>
      <c r="GMN46" s="5"/>
      <c r="GMO46" s="5"/>
      <c r="GMP46" s="5"/>
      <c r="GMQ46" s="5"/>
      <c r="GMR46" s="5"/>
      <c r="GMS46" s="5"/>
      <c r="GMT46" s="5"/>
      <c r="GMU46" s="5"/>
      <c r="GMV46" s="5"/>
      <c r="GMW46" s="5"/>
      <c r="GMX46" s="5"/>
      <c r="GMY46" s="5"/>
      <c r="GMZ46" s="5"/>
      <c r="GNA46" s="5"/>
      <c r="GNB46" s="5"/>
      <c r="GNC46" s="5"/>
      <c r="GND46" s="5"/>
      <c r="GNE46" s="5"/>
      <c r="GNF46" s="5"/>
      <c r="GNG46" s="5"/>
      <c r="GNH46" s="5"/>
      <c r="GNI46" s="5"/>
      <c r="GNJ46" s="5"/>
      <c r="GNK46" s="5"/>
      <c r="GNL46" s="5"/>
      <c r="GNM46" s="5"/>
      <c r="GNN46" s="5"/>
      <c r="GNO46" s="5"/>
      <c r="GNP46" s="5"/>
      <c r="GNQ46" s="5"/>
      <c r="GNR46" s="5"/>
      <c r="GNS46" s="5"/>
      <c r="GNT46" s="5"/>
      <c r="GNU46" s="5"/>
      <c r="GNV46" s="5"/>
      <c r="GNW46" s="5"/>
      <c r="GNX46" s="5"/>
      <c r="GNY46" s="5"/>
      <c r="GNZ46" s="5"/>
      <c r="GOA46" s="5"/>
      <c r="GOB46" s="5"/>
      <c r="GOC46" s="5"/>
      <c r="GOD46" s="5"/>
      <c r="GOE46" s="5"/>
      <c r="GOF46" s="5"/>
      <c r="GOG46" s="5"/>
      <c r="GOH46" s="5"/>
      <c r="GOI46" s="5"/>
      <c r="GOJ46" s="5"/>
      <c r="GOK46" s="5"/>
      <c r="GOL46" s="5"/>
      <c r="GOM46" s="5"/>
      <c r="GON46" s="5"/>
      <c r="GOO46" s="5"/>
      <c r="GOP46" s="5"/>
      <c r="GOQ46" s="5"/>
      <c r="GOR46" s="5"/>
      <c r="GOS46" s="5"/>
      <c r="GOT46" s="5"/>
      <c r="GOU46" s="5"/>
      <c r="GOV46" s="5"/>
      <c r="GOW46" s="5"/>
      <c r="GOX46" s="5"/>
      <c r="GOY46" s="5"/>
      <c r="GOZ46" s="5"/>
      <c r="GPA46" s="5"/>
      <c r="GPB46" s="5"/>
      <c r="GPC46" s="5"/>
      <c r="GPD46" s="5"/>
      <c r="GPE46" s="5"/>
      <c r="GPF46" s="5"/>
      <c r="GPG46" s="5"/>
      <c r="GPH46" s="5"/>
      <c r="GPI46" s="5"/>
      <c r="GPJ46" s="5"/>
      <c r="GPK46" s="5"/>
      <c r="GPL46" s="5"/>
      <c r="GPM46" s="5"/>
      <c r="GPN46" s="5"/>
      <c r="GPO46" s="5"/>
      <c r="GPP46" s="5"/>
      <c r="GPQ46" s="5"/>
      <c r="GPR46" s="5"/>
      <c r="GPS46" s="5"/>
      <c r="GPT46" s="5"/>
      <c r="GPU46" s="5"/>
      <c r="GPV46" s="5"/>
      <c r="GPW46" s="5"/>
      <c r="GPX46" s="5"/>
      <c r="GPY46" s="5"/>
      <c r="GPZ46" s="5"/>
      <c r="GQA46" s="5"/>
      <c r="GQB46" s="5"/>
      <c r="GQC46" s="5"/>
      <c r="GQD46" s="5"/>
      <c r="GQE46" s="5"/>
      <c r="GQF46" s="5"/>
      <c r="GQG46" s="5"/>
      <c r="GQH46" s="5"/>
      <c r="GQI46" s="5"/>
      <c r="GQJ46" s="5"/>
      <c r="GQK46" s="5"/>
      <c r="GQL46" s="5"/>
      <c r="GQM46" s="5"/>
      <c r="GQN46" s="5"/>
      <c r="GQO46" s="5"/>
      <c r="GQP46" s="5"/>
      <c r="GQQ46" s="5"/>
      <c r="GQR46" s="5"/>
      <c r="GQS46" s="5"/>
      <c r="GQT46" s="5"/>
      <c r="GQU46" s="5"/>
      <c r="GQV46" s="5"/>
      <c r="GQW46" s="5"/>
      <c r="GQX46" s="5"/>
      <c r="GQY46" s="5"/>
      <c r="GQZ46" s="5"/>
      <c r="GRA46" s="5"/>
      <c r="GRB46" s="5"/>
      <c r="GRC46" s="5"/>
      <c r="GRD46" s="5"/>
      <c r="GRE46" s="5"/>
      <c r="GRF46" s="5"/>
      <c r="GRG46" s="5"/>
      <c r="GRH46" s="5"/>
      <c r="GRI46" s="5"/>
      <c r="GRJ46" s="5"/>
      <c r="GRK46" s="5"/>
      <c r="GRL46" s="5"/>
      <c r="GRM46" s="5"/>
      <c r="GRN46" s="5"/>
      <c r="GRO46" s="5"/>
      <c r="GRP46" s="5"/>
      <c r="GRQ46" s="5"/>
      <c r="GRR46" s="5"/>
      <c r="GRS46" s="5"/>
      <c r="GRT46" s="5"/>
      <c r="GRU46" s="5"/>
      <c r="GRV46" s="5"/>
      <c r="GRW46" s="5"/>
      <c r="GRX46" s="5"/>
      <c r="GRY46" s="5"/>
      <c r="GRZ46" s="5"/>
      <c r="GSA46" s="5"/>
      <c r="GSB46" s="5"/>
      <c r="GSC46" s="5"/>
      <c r="GSD46" s="5"/>
      <c r="GSE46" s="5"/>
      <c r="GSF46" s="5"/>
      <c r="GSG46" s="5"/>
      <c r="GSH46" s="5"/>
      <c r="GSI46" s="5"/>
      <c r="GSJ46" s="5"/>
      <c r="GSK46" s="5"/>
      <c r="GSL46" s="5"/>
      <c r="GSM46" s="5"/>
      <c r="GSN46" s="5"/>
      <c r="GSO46" s="5"/>
      <c r="GSP46" s="5"/>
      <c r="GSQ46" s="5"/>
      <c r="GSR46" s="5"/>
      <c r="GSS46" s="5"/>
      <c r="GST46" s="5"/>
      <c r="GSU46" s="5"/>
      <c r="GSV46" s="5"/>
      <c r="GSW46" s="5"/>
      <c r="GSX46" s="5"/>
      <c r="GSY46" s="5"/>
      <c r="GSZ46" s="5"/>
      <c r="GTA46" s="5"/>
      <c r="GTB46" s="5"/>
      <c r="GTC46" s="5"/>
      <c r="GTD46" s="5"/>
      <c r="GTE46" s="5"/>
      <c r="GTF46" s="5"/>
      <c r="GTG46" s="5"/>
      <c r="GTH46" s="5"/>
      <c r="GTI46" s="5"/>
      <c r="GTJ46" s="5"/>
      <c r="GTK46" s="5"/>
      <c r="GTL46" s="5"/>
      <c r="GTM46" s="5"/>
      <c r="GTN46" s="5"/>
      <c r="GTO46" s="5"/>
      <c r="GTP46" s="5"/>
      <c r="GTQ46" s="5"/>
      <c r="GTR46" s="5"/>
      <c r="GTS46" s="5"/>
      <c r="GTT46" s="5"/>
      <c r="GTU46" s="5"/>
      <c r="GTV46" s="5"/>
      <c r="GTW46" s="5"/>
      <c r="GTX46" s="5"/>
      <c r="GTY46" s="5"/>
      <c r="GTZ46" s="5"/>
      <c r="GUA46" s="5"/>
      <c r="GUB46" s="5"/>
      <c r="GUC46" s="5"/>
      <c r="GUD46" s="5"/>
      <c r="GUE46" s="5"/>
      <c r="GUF46" s="5"/>
      <c r="GUG46" s="5"/>
      <c r="GUH46" s="5"/>
      <c r="GUI46" s="5"/>
      <c r="GUJ46" s="5"/>
      <c r="GUK46" s="5"/>
      <c r="GUL46" s="5"/>
      <c r="GUM46" s="5"/>
      <c r="GUN46" s="5"/>
      <c r="GUO46" s="5"/>
      <c r="GUP46" s="5"/>
      <c r="GUQ46" s="5"/>
      <c r="GUR46" s="5"/>
      <c r="GUS46" s="5"/>
      <c r="GUT46" s="5"/>
      <c r="GUU46" s="5"/>
      <c r="GUV46" s="5"/>
      <c r="GUW46" s="5"/>
      <c r="GUX46" s="5"/>
      <c r="GUY46" s="5"/>
      <c r="GUZ46" s="5"/>
      <c r="GVA46" s="5"/>
      <c r="GVB46" s="5"/>
      <c r="GVC46" s="5"/>
      <c r="GVD46" s="5"/>
      <c r="GVE46" s="5"/>
      <c r="GVF46" s="5"/>
      <c r="GVG46" s="5"/>
      <c r="GVH46" s="5"/>
      <c r="GVI46" s="5"/>
      <c r="GVJ46" s="5"/>
      <c r="GVK46" s="5"/>
      <c r="GVL46" s="5"/>
      <c r="GVM46" s="5"/>
      <c r="GVN46" s="5"/>
      <c r="GVO46" s="5"/>
      <c r="GVP46" s="5"/>
      <c r="GVQ46" s="5"/>
      <c r="GVR46" s="5"/>
      <c r="GVS46" s="5"/>
      <c r="GVT46" s="5"/>
      <c r="GVU46" s="5"/>
      <c r="GVV46" s="5"/>
      <c r="GVW46" s="5"/>
      <c r="GVX46" s="5"/>
      <c r="GVY46" s="5"/>
      <c r="GVZ46" s="5"/>
      <c r="GWA46" s="5"/>
      <c r="GWB46" s="5"/>
      <c r="GWC46" s="5"/>
      <c r="GWD46" s="5"/>
      <c r="GWE46" s="5"/>
      <c r="GWF46" s="5"/>
      <c r="GWG46" s="5"/>
      <c r="GWH46" s="5"/>
      <c r="GWI46" s="5"/>
      <c r="GWJ46" s="5"/>
      <c r="GWK46" s="5"/>
      <c r="GWL46" s="5"/>
      <c r="GWM46" s="5"/>
      <c r="GWN46" s="5"/>
      <c r="GWO46" s="5"/>
      <c r="GWP46" s="5"/>
      <c r="GWQ46" s="5"/>
      <c r="GWR46" s="5"/>
      <c r="GWS46" s="5"/>
      <c r="GWT46" s="5"/>
      <c r="GWU46" s="5"/>
      <c r="GWV46" s="5"/>
      <c r="GWW46" s="5"/>
      <c r="GWX46" s="5"/>
      <c r="GWY46" s="5"/>
      <c r="GWZ46" s="5"/>
      <c r="GXA46" s="5"/>
      <c r="GXB46" s="5"/>
      <c r="GXC46" s="5"/>
      <c r="GXD46" s="5"/>
      <c r="GXE46" s="5"/>
      <c r="GXF46" s="5"/>
      <c r="GXG46" s="5"/>
      <c r="GXH46" s="5"/>
      <c r="GXI46" s="5"/>
      <c r="GXJ46" s="5"/>
      <c r="GXK46" s="5"/>
      <c r="GXL46" s="5"/>
      <c r="GXM46" s="5"/>
      <c r="GXN46" s="5"/>
      <c r="GXO46" s="5"/>
      <c r="GXP46" s="5"/>
      <c r="GXQ46" s="5"/>
      <c r="GXR46" s="5"/>
      <c r="GXS46" s="5"/>
      <c r="GXT46" s="5"/>
      <c r="GXU46" s="5"/>
      <c r="GXV46" s="5"/>
      <c r="GXW46" s="5"/>
      <c r="GXX46" s="5"/>
      <c r="GXY46" s="5"/>
      <c r="GXZ46" s="5"/>
      <c r="GYA46" s="5"/>
      <c r="GYB46" s="5"/>
      <c r="GYC46" s="5"/>
      <c r="GYD46" s="5"/>
      <c r="GYE46" s="5"/>
      <c r="GYF46" s="5"/>
      <c r="GYG46" s="5"/>
      <c r="GYH46" s="5"/>
      <c r="GYI46" s="5"/>
      <c r="GYJ46" s="5"/>
      <c r="GYK46" s="5"/>
      <c r="GYL46" s="5"/>
      <c r="GYM46" s="5"/>
      <c r="GYN46" s="5"/>
      <c r="GYO46" s="5"/>
      <c r="GYP46" s="5"/>
      <c r="GYQ46" s="5"/>
      <c r="GYR46" s="5"/>
      <c r="GYS46" s="5"/>
      <c r="GYT46" s="5"/>
      <c r="GYU46" s="5"/>
      <c r="GYV46" s="5"/>
      <c r="GYW46" s="5"/>
      <c r="GYX46" s="5"/>
      <c r="GYY46" s="5"/>
      <c r="GYZ46" s="5"/>
      <c r="GZA46" s="5"/>
      <c r="GZB46" s="5"/>
      <c r="GZC46" s="5"/>
      <c r="GZD46" s="5"/>
      <c r="GZE46" s="5"/>
      <c r="GZF46" s="5"/>
      <c r="GZG46" s="5"/>
      <c r="GZH46" s="5"/>
      <c r="GZI46" s="5"/>
      <c r="GZJ46" s="5"/>
      <c r="GZK46" s="5"/>
      <c r="GZL46" s="5"/>
      <c r="GZM46" s="5"/>
      <c r="GZN46" s="5"/>
      <c r="GZO46" s="5"/>
      <c r="GZP46" s="5"/>
      <c r="GZQ46" s="5"/>
      <c r="GZR46" s="5"/>
      <c r="GZS46" s="5"/>
      <c r="GZT46" s="5"/>
      <c r="GZU46" s="5"/>
      <c r="GZV46" s="5"/>
      <c r="GZW46" s="5"/>
      <c r="GZX46" s="5"/>
      <c r="GZY46" s="5"/>
      <c r="GZZ46" s="5"/>
      <c r="HAA46" s="5"/>
      <c r="HAB46" s="5"/>
      <c r="HAC46" s="5"/>
      <c r="HAD46" s="5"/>
      <c r="HAE46" s="5"/>
      <c r="HAF46" s="5"/>
      <c r="HAG46" s="5"/>
      <c r="HAH46" s="5"/>
      <c r="HAI46" s="5"/>
      <c r="HAJ46" s="5"/>
      <c r="HAK46" s="5"/>
      <c r="HAL46" s="5"/>
      <c r="HAM46" s="5"/>
      <c r="HAN46" s="5"/>
      <c r="HAO46" s="5"/>
      <c r="HAP46" s="5"/>
      <c r="HAQ46" s="5"/>
      <c r="HAR46" s="5"/>
      <c r="HAS46" s="5"/>
      <c r="HAT46" s="5"/>
      <c r="HAU46" s="5"/>
      <c r="HAV46" s="5"/>
      <c r="HAW46" s="5"/>
      <c r="HAX46" s="5"/>
      <c r="HAY46" s="5"/>
      <c r="HAZ46" s="5"/>
      <c r="HBA46" s="5"/>
      <c r="HBB46" s="5"/>
      <c r="HBC46" s="5"/>
      <c r="HBD46" s="5"/>
      <c r="HBE46" s="5"/>
      <c r="HBF46" s="5"/>
      <c r="HBG46" s="5"/>
      <c r="HBH46" s="5"/>
      <c r="HBI46" s="5"/>
      <c r="HBJ46" s="5"/>
      <c r="HBK46" s="5"/>
      <c r="HBL46" s="5"/>
      <c r="HBM46" s="5"/>
      <c r="HBN46" s="5"/>
      <c r="HBO46" s="5"/>
      <c r="HBP46" s="5"/>
      <c r="HBQ46" s="5"/>
      <c r="HBR46" s="5"/>
      <c r="HBS46" s="5"/>
      <c r="HBT46" s="5"/>
      <c r="HBU46" s="5"/>
      <c r="HBV46" s="5"/>
      <c r="HBW46" s="5"/>
      <c r="HBX46" s="5"/>
      <c r="HBY46" s="5"/>
      <c r="HBZ46" s="5"/>
      <c r="HCA46" s="5"/>
      <c r="HCB46" s="5"/>
      <c r="HCC46" s="5"/>
      <c r="HCD46" s="5"/>
      <c r="HCE46" s="5"/>
      <c r="HCF46" s="5"/>
      <c r="HCG46" s="5"/>
      <c r="HCH46" s="5"/>
      <c r="HCI46" s="5"/>
      <c r="HCJ46" s="5"/>
      <c r="HCK46" s="5"/>
      <c r="HCL46" s="5"/>
      <c r="HCM46" s="5"/>
      <c r="HCN46" s="5"/>
      <c r="HCO46" s="5"/>
      <c r="HCP46" s="5"/>
      <c r="HCQ46" s="5"/>
      <c r="HCR46" s="5"/>
      <c r="HCS46" s="5"/>
      <c r="HCT46" s="5"/>
      <c r="HCU46" s="5"/>
      <c r="HCV46" s="5"/>
      <c r="HCW46" s="5"/>
      <c r="HCX46" s="5"/>
      <c r="HCY46" s="5"/>
      <c r="HCZ46" s="5"/>
      <c r="HDA46" s="5"/>
      <c r="HDB46" s="5"/>
      <c r="HDC46" s="5"/>
      <c r="HDD46" s="5"/>
      <c r="HDE46" s="5"/>
      <c r="HDF46" s="5"/>
      <c r="HDG46" s="5"/>
      <c r="HDH46" s="5"/>
      <c r="HDI46" s="5"/>
      <c r="HDJ46" s="5"/>
      <c r="HDK46" s="5"/>
      <c r="HDL46" s="5"/>
      <c r="HDM46" s="5"/>
      <c r="HDN46" s="5"/>
      <c r="HDO46" s="5"/>
      <c r="HDP46" s="5"/>
      <c r="HDQ46" s="5"/>
      <c r="HDR46" s="5"/>
      <c r="HDS46" s="5"/>
      <c r="HDT46" s="5"/>
      <c r="HDU46" s="5"/>
      <c r="HDV46" s="5"/>
      <c r="HDW46" s="5"/>
      <c r="HDX46" s="5"/>
      <c r="HDY46" s="5"/>
      <c r="HDZ46" s="5"/>
      <c r="HEA46" s="5"/>
      <c r="HEB46" s="5"/>
      <c r="HEC46" s="5"/>
      <c r="HED46" s="5"/>
      <c r="HEE46" s="5"/>
      <c r="HEF46" s="5"/>
      <c r="HEG46" s="5"/>
      <c r="HEH46" s="5"/>
      <c r="HEI46" s="5"/>
      <c r="HEJ46" s="5"/>
      <c r="HEK46" s="5"/>
      <c r="HEL46" s="5"/>
      <c r="HEM46" s="5"/>
      <c r="HEN46" s="5"/>
      <c r="HEO46" s="5"/>
      <c r="HEP46" s="5"/>
      <c r="HEQ46" s="5"/>
      <c r="HER46" s="5"/>
      <c r="HES46" s="5"/>
      <c r="HET46" s="5"/>
      <c r="HEU46" s="5"/>
      <c r="HEV46" s="5"/>
      <c r="HEW46" s="5"/>
      <c r="HEX46" s="5"/>
      <c r="HEY46" s="5"/>
      <c r="HEZ46" s="5"/>
      <c r="HFA46" s="5"/>
      <c r="HFB46" s="5"/>
      <c r="HFC46" s="5"/>
      <c r="HFD46" s="5"/>
      <c r="HFE46" s="5"/>
      <c r="HFF46" s="5"/>
      <c r="HFG46" s="5"/>
      <c r="HFH46" s="5"/>
      <c r="HFI46" s="5"/>
      <c r="HFJ46" s="5"/>
      <c r="HFK46" s="5"/>
      <c r="HFL46" s="5"/>
      <c r="HFM46" s="5"/>
      <c r="HFN46" s="5"/>
      <c r="HFO46" s="5"/>
      <c r="HFP46" s="5"/>
      <c r="HFQ46" s="5"/>
      <c r="HFR46" s="5"/>
      <c r="HFS46" s="5"/>
      <c r="HFT46" s="5"/>
      <c r="HFU46" s="5"/>
      <c r="HFV46" s="5"/>
      <c r="HFW46" s="5"/>
      <c r="HFX46" s="5"/>
      <c r="HFY46" s="5"/>
      <c r="HFZ46" s="5"/>
      <c r="HGA46" s="5"/>
      <c r="HGB46" s="5"/>
      <c r="HGC46" s="5"/>
      <c r="HGD46" s="5"/>
      <c r="HGE46" s="5"/>
      <c r="HGF46" s="5"/>
      <c r="HGG46" s="5"/>
      <c r="HGH46" s="5"/>
      <c r="HGI46" s="5"/>
      <c r="HGJ46" s="5"/>
      <c r="HGK46" s="5"/>
      <c r="HGL46" s="5"/>
      <c r="HGM46" s="5"/>
      <c r="HGN46" s="5"/>
      <c r="HGO46" s="5"/>
      <c r="HGP46" s="5"/>
      <c r="HGQ46" s="5"/>
      <c r="HGR46" s="5"/>
      <c r="HGS46" s="5"/>
      <c r="HGT46" s="5"/>
      <c r="HGU46" s="5"/>
      <c r="HGV46" s="5"/>
      <c r="HGW46" s="5"/>
      <c r="HGX46" s="5"/>
      <c r="HGY46" s="5"/>
      <c r="HGZ46" s="5"/>
      <c r="HHA46" s="5"/>
      <c r="HHB46" s="5"/>
      <c r="HHC46" s="5"/>
      <c r="HHD46" s="5"/>
      <c r="HHE46" s="5"/>
      <c r="HHF46" s="5"/>
      <c r="HHG46" s="5"/>
      <c r="HHH46" s="5"/>
      <c r="HHI46" s="5"/>
      <c r="HHJ46" s="5"/>
      <c r="HHK46" s="5"/>
      <c r="HHL46" s="5"/>
      <c r="HHM46" s="5"/>
      <c r="HHN46" s="5"/>
      <c r="HHO46" s="5"/>
      <c r="HHP46" s="5"/>
      <c r="HHQ46" s="5"/>
      <c r="HHR46" s="5"/>
      <c r="HHS46" s="5"/>
      <c r="HHT46" s="5"/>
      <c r="HHU46" s="5"/>
      <c r="HHV46" s="5"/>
      <c r="HHW46" s="5"/>
      <c r="HHX46" s="5"/>
      <c r="HHY46" s="5"/>
      <c r="HHZ46" s="5"/>
      <c r="HIA46" s="5"/>
      <c r="HIB46" s="5"/>
      <c r="HIC46" s="5"/>
      <c r="HID46" s="5"/>
      <c r="HIE46" s="5"/>
      <c r="HIF46" s="5"/>
      <c r="HIG46" s="5"/>
      <c r="HIH46" s="5"/>
      <c r="HII46" s="5"/>
      <c r="HIJ46" s="5"/>
      <c r="HIK46" s="5"/>
      <c r="HIL46" s="5"/>
      <c r="HIM46" s="5"/>
      <c r="HIN46" s="5"/>
      <c r="HIO46" s="5"/>
      <c r="HIP46" s="5"/>
      <c r="HIQ46" s="5"/>
      <c r="HIR46" s="5"/>
      <c r="HIS46" s="5"/>
      <c r="HIT46" s="5"/>
      <c r="HIU46" s="5"/>
      <c r="HIV46" s="5"/>
      <c r="HIW46" s="5"/>
      <c r="HIX46" s="5"/>
      <c r="HIY46" s="5"/>
      <c r="HIZ46" s="5"/>
      <c r="HJA46" s="5"/>
      <c r="HJB46" s="5"/>
      <c r="HJC46" s="5"/>
      <c r="HJD46" s="5"/>
      <c r="HJE46" s="5"/>
      <c r="HJF46" s="5"/>
      <c r="HJG46" s="5"/>
      <c r="HJH46" s="5"/>
      <c r="HJI46" s="5"/>
      <c r="HJJ46" s="5"/>
      <c r="HJK46" s="5"/>
      <c r="HJL46" s="5"/>
      <c r="HJM46" s="5"/>
      <c r="HJN46" s="5"/>
      <c r="HJO46" s="5"/>
      <c r="HJP46" s="5"/>
      <c r="HJQ46" s="5"/>
      <c r="HJR46" s="5"/>
      <c r="HJS46" s="5"/>
      <c r="HJT46" s="5"/>
      <c r="HJU46" s="5"/>
      <c r="HJV46" s="5"/>
      <c r="HJW46" s="5"/>
      <c r="HJX46" s="5"/>
      <c r="HJY46" s="5"/>
      <c r="HJZ46" s="5"/>
      <c r="HKA46" s="5"/>
      <c r="HKB46" s="5"/>
      <c r="HKC46" s="5"/>
      <c r="HKD46" s="5"/>
      <c r="HKE46" s="5"/>
      <c r="HKF46" s="5"/>
      <c r="HKG46" s="5"/>
      <c r="HKH46" s="5"/>
      <c r="HKI46" s="5"/>
      <c r="HKJ46" s="5"/>
      <c r="HKK46" s="5"/>
      <c r="HKL46" s="5"/>
      <c r="HKM46" s="5"/>
      <c r="HKN46" s="5"/>
      <c r="HKO46" s="5"/>
      <c r="HKP46" s="5"/>
      <c r="HKQ46" s="5"/>
      <c r="HKR46" s="5"/>
      <c r="HKS46" s="5"/>
      <c r="HKT46" s="5"/>
      <c r="HKU46" s="5"/>
      <c r="HKV46" s="5"/>
      <c r="HKW46" s="5"/>
      <c r="HKX46" s="5"/>
      <c r="HKY46" s="5"/>
      <c r="HKZ46" s="5"/>
      <c r="HLA46" s="5"/>
      <c r="HLB46" s="5"/>
      <c r="HLC46" s="5"/>
      <c r="HLD46" s="5"/>
      <c r="HLE46" s="5"/>
      <c r="HLF46" s="5"/>
      <c r="HLG46" s="5"/>
      <c r="HLH46" s="5"/>
      <c r="HLI46" s="5"/>
      <c r="HLJ46" s="5"/>
      <c r="HLK46" s="5"/>
      <c r="HLL46" s="5"/>
      <c r="HLM46" s="5"/>
      <c r="HLN46" s="5"/>
      <c r="HLO46" s="5"/>
      <c r="HLP46" s="5"/>
      <c r="HLQ46" s="5"/>
      <c r="HLR46" s="5"/>
      <c r="HLS46" s="5"/>
      <c r="HLT46" s="5"/>
      <c r="HLU46" s="5"/>
      <c r="HLV46" s="5"/>
      <c r="HLW46" s="5"/>
      <c r="HLX46" s="5"/>
      <c r="HLY46" s="5"/>
      <c r="HLZ46" s="5"/>
      <c r="HMA46" s="5"/>
      <c r="HMB46" s="5"/>
      <c r="HMC46" s="5"/>
      <c r="HMD46" s="5"/>
      <c r="HME46" s="5"/>
      <c r="HMF46" s="5"/>
      <c r="HMG46" s="5"/>
      <c r="HMH46" s="5"/>
      <c r="HMI46" s="5"/>
      <c r="HMJ46" s="5"/>
      <c r="HMK46" s="5"/>
      <c r="HML46" s="5"/>
      <c r="HMM46" s="5"/>
      <c r="HMN46" s="5"/>
      <c r="HMO46" s="5"/>
      <c r="HMP46" s="5"/>
      <c r="HMQ46" s="5"/>
      <c r="HMR46" s="5"/>
      <c r="HMS46" s="5"/>
      <c r="HMT46" s="5"/>
      <c r="HMU46" s="5"/>
      <c r="HMV46" s="5"/>
      <c r="HMW46" s="5"/>
      <c r="HMX46" s="5"/>
      <c r="HMY46" s="5"/>
      <c r="HMZ46" s="5"/>
      <c r="HNA46" s="5"/>
      <c r="HNB46" s="5"/>
      <c r="HNC46" s="5"/>
      <c r="HND46" s="5"/>
      <c r="HNE46" s="5"/>
      <c r="HNF46" s="5"/>
      <c r="HNG46" s="5"/>
      <c r="HNH46" s="5"/>
      <c r="HNI46" s="5"/>
      <c r="HNJ46" s="5"/>
      <c r="HNK46" s="5"/>
      <c r="HNL46" s="5"/>
      <c r="HNM46" s="5"/>
      <c r="HNN46" s="5"/>
      <c r="HNO46" s="5"/>
      <c r="HNP46" s="5"/>
      <c r="HNQ46" s="5"/>
      <c r="HNR46" s="5"/>
      <c r="HNS46" s="5"/>
      <c r="HNT46" s="5"/>
      <c r="HNU46" s="5"/>
      <c r="HNV46" s="5"/>
      <c r="HNW46" s="5"/>
      <c r="HNX46" s="5"/>
      <c r="HNY46" s="5"/>
      <c r="HNZ46" s="5"/>
      <c r="HOA46" s="5"/>
      <c r="HOB46" s="5"/>
      <c r="HOC46" s="5"/>
      <c r="HOD46" s="5"/>
      <c r="HOE46" s="5"/>
      <c r="HOF46" s="5"/>
      <c r="HOG46" s="5"/>
      <c r="HOH46" s="5"/>
      <c r="HOI46" s="5"/>
      <c r="HOJ46" s="5"/>
      <c r="HOK46" s="5"/>
      <c r="HOL46" s="5"/>
      <c r="HOM46" s="5"/>
      <c r="HON46" s="5"/>
      <c r="HOO46" s="5"/>
      <c r="HOP46" s="5"/>
      <c r="HOQ46" s="5"/>
      <c r="HOR46" s="5"/>
      <c r="HOS46" s="5"/>
      <c r="HOT46" s="5"/>
      <c r="HOU46" s="5"/>
      <c r="HOV46" s="5"/>
      <c r="HOW46" s="5"/>
      <c r="HOX46" s="5"/>
      <c r="HOY46" s="5"/>
      <c r="HOZ46" s="5"/>
      <c r="HPA46" s="5"/>
      <c r="HPB46" s="5"/>
      <c r="HPC46" s="5"/>
      <c r="HPD46" s="5"/>
      <c r="HPE46" s="5"/>
      <c r="HPF46" s="5"/>
      <c r="HPG46" s="5"/>
      <c r="HPH46" s="5"/>
      <c r="HPI46" s="5"/>
      <c r="HPJ46" s="5"/>
      <c r="HPK46" s="5"/>
      <c r="HPL46" s="5"/>
      <c r="HPM46" s="5"/>
      <c r="HPN46" s="5"/>
      <c r="HPO46" s="5"/>
      <c r="HPP46" s="5"/>
      <c r="HPQ46" s="5"/>
      <c r="HPR46" s="5"/>
      <c r="HPS46" s="5"/>
      <c r="HPT46" s="5"/>
      <c r="HPU46" s="5"/>
      <c r="HPV46" s="5"/>
      <c r="HPW46" s="5"/>
      <c r="HPX46" s="5"/>
      <c r="HPY46" s="5"/>
      <c r="HPZ46" s="5"/>
      <c r="HQA46" s="5"/>
      <c r="HQB46" s="5"/>
      <c r="HQC46" s="5"/>
      <c r="HQD46" s="5"/>
      <c r="HQE46" s="5"/>
      <c r="HQF46" s="5"/>
      <c r="HQG46" s="5"/>
      <c r="HQH46" s="5"/>
      <c r="HQI46" s="5"/>
      <c r="HQJ46" s="5"/>
      <c r="HQK46" s="5"/>
      <c r="HQL46" s="5"/>
      <c r="HQM46" s="5"/>
      <c r="HQN46" s="5"/>
      <c r="HQO46" s="5"/>
      <c r="HQP46" s="5"/>
      <c r="HQQ46" s="5"/>
      <c r="HQR46" s="5"/>
      <c r="HQS46" s="5"/>
      <c r="HQT46" s="5"/>
      <c r="HQU46" s="5"/>
      <c r="HQV46" s="5"/>
      <c r="HQW46" s="5"/>
      <c r="HQX46" s="5"/>
      <c r="HQY46" s="5"/>
      <c r="HQZ46" s="5"/>
      <c r="HRA46" s="5"/>
      <c r="HRB46" s="5"/>
      <c r="HRC46" s="5"/>
      <c r="HRD46" s="5"/>
      <c r="HRE46" s="5"/>
      <c r="HRF46" s="5"/>
      <c r="HRG46" s="5"/>
      <c r="HRH46" s="5"/>
      <c r="HRI46" s="5"/>
      <c r="HRJ46" s="5"/>
      <c r="HRK46" s="5"/>
      <c r="HRL46" s="5"/>
      <c r="HRM46" s="5"/>
      <c r="HRN46" s="5"/>
      <c r="HRO46" s="5"/>
      <c r="HRP46" s="5"/>
      <c r="HRQ46" s="5"/>
      <c r="HRR46" s="5"/>
      <c r="HRS46" s="5"/>
      <c r="HRT46" s="5"/>
      <c r="HRU46" s="5"/>
      <c r="HRV46" s="5"/>
      <c r="HRW46" s="5"/>
      <c r="HRX46" s="5"/>
      <c r="HRY46" s="5"/>
      <c r="HRZ46" s="5"/>
      <c r="HSA46" s="5"/>
      <c r="HSB46" s="5"/>
      <c r="HSC46" s="5"/>
      <c r="HSD46" s="5"/>
      <c r="HSE46" s="5"/>
      <c r="HSF46" s="5"/>
      <c r="HSG46" s="5"/>
      <c r="HSH46" s="5"/>
      <c r="HSI46" s="5"/>
      <c r="HSJ46" s="5"/>
      <c r="HSK46" s="5"/>
      <c r="HSL46" s="5"/>
      <c r="HSM46" s="5"/>
      <c r="HSN46" s="5"/>
      <c r="HSO46" s="5"/>
      <c r="HSP46" s="5"/>
      <c r="HSQ46" s="5"/>
      <c r="HSR46" s="5"/>
      <c r="HSS46" s="5"/>
      <c r="HST46" s="5"/>
      <c r="HSU46" s="5"/>
      <c r="HSV46" s="5"/>
      <c r="HSW46" s="5"/>
      <c r="HSX46" s="5"/>
      <c r="HSY46" s="5"/>
      <c r="HSZ46" s="5"/>
      <c r="HTA46" s="5"/>
      <c r="HTB46" s="5"/>
      <c r="HTC46" s="5"/>
      <c r="HTD46" s="5"/>
      <c r="HTE46" s="5"/>
      <c r="HTF46" s="5"/>
      <c r="HTG46" s="5"/>
      <c r="HTH46" s="5"/>
      <c r="HTI46" s="5"/>
      <c r="HTJ46" s="5"/>
      <c r="HTK46" s="5"/>
      <c r="HTL46" s="5"/>
      <c r="HTM46" s="5"/>
      <c r="HTN46" s="5"/>
      <c r="HTO46" s="5"/>
      <c r="HTP46" s="5"/>
      <c r="HTQ46" s="5"/>
      <c r="HTR46" s="5"/>
      <c r="HTS46" s="5"/>
      <c r="HTT46" s="5"/>
      <c r="HTU46" s="5"/>
      <c r="HTV46" s="5"/>
      <c r="HTW46" s="5"/>
      <c r="HTX46" s="5"/>
      <c r="HTY46" s="5"/>
      <c r="HTZ46" s="5"/>
      <c r="HUA46" s="5"/>
      <c r="HUB46" s="5"/>
      <c r="HUC46" s="5"/>
      <c r="HUD46" s="5"/>
      <c r="HUE46" s="5"/>
      <c r="HUF46" s="5"/>
      <c r="HUG46" s="5"/>
      <c r="HUH46" s="5"/>
      <c r="HUI46" s="5"/>
      <c r="HUJ46" s="5"/>
      <c r="HUK46" s="5"/>
      <c r="HUL46" s="5"/>
      <c r="HUM46" s="5"/>
      <c r="HUN46" s="5"/>
      <c r="HUO46" s="5"/>
      <c r="HUP46" s="5"/>
      <c r="HUQ46" s="5"/>
      <c r="HUR46" s="5"/>
      <c r="HUS46" s="5"/>
      <c r="HUT46" s="5"/>
      <c r="HUU46" s="5"/>
      <c r="HUV46" s="5"/>
      <c r="HUW46" s="5"/>
      <c r="HUX46" s="5"/>
      <c r="HUY46" s="5"/>
      <c r="HUZ46" s="5"/>
      <c r="HVA46" s="5"/>
      <c r="HVB46" s="5"/>
      <c r="HVC46" s="5"/>
      <c r="HVD46" s="5"/>
      <c r="HVE46" s="5"/>
      <c r="HVF46" s="5"/>
      <c r="HVG46" s="5"/>
      <c r="HVH46" s="5"/>
      <c r="HVI46" s="5"/>
      <c r="HVJ46" s="5"/>
      <c r="HVK46" s="5"/>
      <c r="HVL46" s="5"/>
      <c r="HVM46" s="5"/>
      <c r="HVN46" s="5"/>
      <c r="HVO46" s="5"/>
      <c r="HVP46" s="5"/>
      <c r="HVQ46" s="5"/>
      <c r="HVR46" s="5"/>
      <c r="HVS46" s="5"/>
      <c r="HVT46" s="5"/>
      <c r="HVU46" s="5"/>
      <c r="HVV46" s="5"/>
      <c r="HVW46" s="5"/>
      <c r="HVX46" s="5"/>
      <c r="HVY46" s="5"/>
      <c r="HVZ46" s="5"/>
      <c r="HWA46" s="5"/>
      <c r="HWB46" s="5"/>
      <c r="HWC46" s="5"/>
      <c r="HWD46" s="5"/>
      <c r="HWE46" s="5"/>
      <c r="HWF46" s="5"/>
      <c r="HWG46" s="5"/>
      <c r="HWH46" s="5"/>
      <c r="HWI46" s="5"/>
      <c r="HWJ46" s="5"/>
      <c r="HWK46" s="5"/>
      <c r="HWL46" s="5"/>
      <c r="HWM46" s="5"/>
      <c r="HWN46" s="5"/>
      <c r="HWO46" s="5"/>
      <c r="HWP46" s="5"/>
      <c r="HWQ46" s="5"/>
      <c r="HWR46" s="5"/>
      <c r="HWS46" s="5"/>
      <c r="HWT46" s="5"/>
      <c r="HWU46" s="5"/>
      <c r="HWV46" s="5"/>
      <c r="HWW46" s="5"/>
      <c r="HWX46" s="5"/>
      <c r="HWY46" s="5"/>
      <c r="HWZ46" s="5"/>
      <c r="HXA46" s="5"/>
      <c r="HXB46" s="5"/>
      <c r="HXC46" s="5"/>
      <c r="HXD46" s="5"/>
      <c r="HXE46" s="5"/>
      <c r="HXF46" s="5"/>
      <c r="HXG46" s="5"/>
      <c r="HXH46" s="5"/>
      <c r="HXI46" s="5"/>
      <c r="HXJ46" s="5"/>
      <c r="HXK46" s="5"/>
      <c r="HXL46" s="5"/>
      <c r="HXM46" s="5"/>
      <c r="HXN46" s="5"/>
      <c r="HXO46" s="5"/>
      <c r="HXP46" s="5"/>
      <c r="HXQ46" s="5"/>
      <c r="HXR46" s="5"/>
      <c r="HXS46" s="5"/>
      <c r="HXT46" s="5"/>
      <c r="HXU46" s="5"/>
      <c r="HXV46" s="5"/>
      <c r="HXW46" s="5"/>
      <c r="HXX46" s="5"/>
      <c r="HXY46" s="5"/>
      <c r="HXZ46" s="5"/>
      <c r="HYA46" s="5"/>
      <c r="HYB46" s="5"/>
      <c r="HYC46" s="5"/>
      <c r="HYD46" s="5"/>
      <c r="HYE46" s="5"/>
      <c r="HYF46" s="5"/>
      <c r="HYG46" s="5"/>
      <c r="HYH46" s="5"/>
      <c r="HYI46" s="5"/>
      <c r="HYJ46" s="5"/>
      <c r="HYK46" s="5"/>
      <c r="HYL46" s="5"/>
      <c r="HYM46" s="5"/>
      <c r="HYN46" s="5"/>
      <c r="HYO46" s="5"/>
      <c r="HYP46" s="5"/>
      <c r="HYQ46" s="5"/>
      <c r="HYR46" s="5"/>
      <c r="HYS46" s="5"/>
      <c r="HYT46" s="5"/>
      <c r="HYU46" s="5"/>
      <c r="HYV46" s="5"/>
      <c r="HYW46" s="5"/>
      <c r="HYX46" s="5"/>
      <c r="HYY46" s="5"/>
      <c r="HYZ46" s="5"/>
      <c r="HZA46" s="5"/>
      <c r="HZB46" s="5"/>
      <c r="HZC46" s="5"/>
      <c r="HZD46" s="5"/>
      <c r="HZE46" s="5"/>
      <c r="HZF46" s="5"/>
      <c r="HZG46" s="5"/>
      <c r="HZH46" s="5"/>
      <c r="HZI46" s="5"/>
      <c r="HZJ46" s="5"/>
      <c r="HZK46" s="5"/>
      <c r="HZL46" s="5"/>
      <c r="HZM46" s="5"/>
      <c r="HZN46" s="5"/>
      <c r="HZO46" s="5"/>
      <c r="HZP46" s="5"/>
      <c r="HZQ46" s="5"/>
      <c r="HZR46" s="5"/>
      <c r="HZS46" s="5"/>
      <c r="HZT46" s="5"/>
      <c r="HZU46" s="5"/>
      <c r="HZV46" s="5"/>
      <c r="HZW46" s="5"/>
      <c r="HZX46" s="5"/>
      <c r="HZY46" s="5"/>
      <c r="HZZ46" s="5"/>
      <c r="IAA46" s="5"/>
      <c r="IAB46" s="5"/>
      <c r="IAC46" s="5"/>
      <c r="IAD46" s="5"/>
      <c r="IAE46" s="5"/>
      <c r="IAF46" s="5"/>
      <c r="IAG46" s="5"/>
      <c r="IAH46" s="5"/>
      <c r="IAI46" s="5"/>
      <c r="IAJ46" s="5"/>
      <c r="IAK46" s="5"/>
      <c r="IAL46" s="5"/>
      <c r="IAM46" s="5"/>
      <c r="IAN46" s="5"/>
      <c r="IAO46" s="5"/>
      <c r="IAP46" s="5"/>
      <c r="IAQ46" s="5"/>
      <c r="IAR46" s="5"/>
      <c r="IAS46" s="5"/>
      <c r="IAT46" s="5"/>
      <c r="IAU46" s="5"/>
      <c r="IAV46" s="5"/>
      <c r="IAW46" s="5"/>
      <c r="IAX46" s="5"/>
      <c r="IAY46" s="5"/>
      <c r="IAZ46" s="5"/>
      <c r="IBA46" s="5"/>
      <c r="IBB46" s="5"/>
      <c r="IBC46" s="5"/>
      <c r="IBD46" s="5"/>
      <c r="IBE46" s="5"/>
      <c r="IBF46" s="5"/>
      <c r="IBG46" s="5"/>
      <c r="IBH46" s="5"/>
      <c r="IBI46" s="5"/>
      <c r="IBJ46" s="5"/>
      <c r="IBK46" s="5"/>
      <c r="IBL46" s="5"/>
      <c r="IBM46" s="5"/>
      <c r="IBN46" s="5"/>
      <c r="IBO46" s="5"/>
      <c r="IBP46" s="5"/>
      <c r="IBQ46" s="5"/>
      <c r="IBR46" s="5"/>
      <c r="IBS46" s="5"/>
      <c r="IBT46" s="5"/>
      <c r="IBU46" s="5"/>
      <c r="IBV46" s="5"/>
      <c r="IBW46" s="5"/>
      <c r="IBX46" s="5"/>
      <c r="IBY46" s="5"/>
      <c r="IBZ46" s="5"/>
      <c r="ICA46" s="5"/>
      <c r="ICB46" s="5"/>
      <c r="ICC46" s="5"/>
      <c r="ICD46" s="5"/>
      <c r="ICE46" s="5"/>
      <c r="ICF46" s="5"/>
      <c r="ICG46" s="5"/>
      <c r="ICH46" s="5"/>
      <c r="ICI46" s="5"/>
      <c r="ICJ46" s="5"/>
      <c r="ICK46" s="5"/>
      <c r="ICL46" s="5"/>
      <c r="ICM46" s="5"/>
      <c r="ICN46" s="5"/>
      <c r="ICO46" s="5"/>
      <c r="ICP46" s="5"/>
      <c r="ICQ46" s="5"/>
      <c r="ICR46" s="5"/>
      <c r="ICS46" s="5"/>
      <c r="ICT46" s="5"/>
      <c r="ICU46" s="5"/>
      <c r="ICV46" s="5"/>
      <c r="ICW46" s="5"/>
      <c r="ICX46" s="5"/>
      <c r="ICY46" s="5"/>
      <c r="ICZ46" s="5"/>
      <c r="IDA46" s="5"/>
      <c r="IDB46" s="5"/>
      <c r="IDC46" s="5"/>
      <c r="IDD46" s="5"/>
      <c r="IDE46" s="5"/>
      <c r="IDF46" s="5"/>
      <c r="IDG46" s="5"/>
      <c r="IDH46" s="5"/>
      <c r="IDI46" s="5"/>
      <c r="IDJ46" s="5"/>
      <c r="IDK46" s="5"/>
      <c r="IDL46" s="5"/>
      <c r="IDM46" s="5"/>
      <c r="IDN46" s="5"/>
      <c r="IDO46" s="5"/>
      <c r="IDP46" s="5"/>
      <c r="IDQ46" s="5"/>
      <c r="IDR46" s="5"/>
      <c r="IDS46" s="5"/>
      <c r="IDT46" s="5"/>
      <c r="IDU46" s="5"/>
      <c r="IDV46" s="5"/>
      <c r="IDW46" s="5"/>
      <c r="IDX46" s="5"/>
      <c r="IDY46" s="5"/>
      <c r="IDZ46" s="5"/>
      <c r="IEA46" s="5"/>
      <c r="IEB46" s="5"/>
      <c r="IEC46" s="5"/>
      <c r="IED46" s="5"/>
      <c r="IEE46" s="5"/>
      <c r="IEF46" s="5"/>
      <c r="IEG46" s="5"/>
      <c r="IEH46" s="5"/>
      <c r="IEI46" s="5"/>
      <c r="IEJ46" s="5"/>
      <c r="IEK46" s="5"/>
      <c r="IEL46" s="5"/>
      <c r="IEM46" s="5"/>
      <c r="IEN46" s="5"/>
      <c r="IEO46" s="5"/>
      <c r="IEP46" s="5"/>
      <c r="IEQ46" s="5"/>
      <c r="IER46" s="5"/>
      <c r="IES46" s="5"/>
      <c r="IET46" s="5"/>
      <c r="IEU46" s="5"/>
      <c r="IEV46" s="5"/>
      <c r="IEW46" s="5"/>
      <c r="IEX46" s="5"/>
      <c r="IEY46" s="5"/>
      <c r="IEZ46" s="5"/>
      <c r="IFA46" s="5"/>
      <c r="IFB46" s="5"/>
      <c r="IFC46" s="5"/>
      <c r="IFD46" s="5"/>
      <c r="IFE46" s="5"/>
      <c r="IFF46" s="5"/>
      <c r="IFG46" s="5"/>
      <c r="IFH46" s="5"/>
      <c r="IFI46" s="5"/>
      <c r="IFJ46" s="5"/>
      <c r="IFK46" s="5"/>
      <c r="IFL46" s="5"/>
      <c r="IFM46" s="5"/>
      <c r="IFN46" s="5"/>
      <c r="IFO46" s="5"/>
      <c r="IFP46" s="5"/>
      <c r="IFQ46" s="5"/>
      <c r="IFR46" s="5"/>
      <c r="IFS46" s="5"/>
      <c r="IFT46" s="5"/>
      <c r="IFU46" s="5"/>
      <c r="IFV46" s="5"/>
      <c r="IFW46" s="5"/>
      <c r="IFX46" s="5"/>
      <c r="IFY46" s="5"/>
      <c r="IFZ46" s="5"/>
      <c r="IGA46" s="5"/>
      <c r="IGB46" s="5"/>
      <c r="IGC46" s="5"/>
      <c r="IGD46" s="5"/>
      <c r="IGE46" s="5"/>
      <c r="IGF46" s="5"/>
      <c r="IGG46" s="5"/>
      <c r="IGH46" s="5"/>
      <c r="IGI46" s="5"/>
      <c r="IGJ46" s="5"/>
      <c r="IGK46" s="5"/>
      <c r="IGL46" s="5"/>
      <c r="IGM46" s="5"/>
      <c r="IGN46" s="5"/>
      <c r="IGO46" s="5"/>
      <c r="IGP46" s="5"/>
      <c r="IGQ46" s="5"/>
      <c r="IGR46" s="5"/>
      <c r="IGS46" s="5"/>
      <c r="IGT46" s="5"/>
      <c r="IGU46" s="5"/>
      <c r="IGV46" s="5"/>
      <c r="IGW46" s="5"/>
      <c r="IGX46" s="5"/>
      <c r="IGY46" s="5"/>
      <c r="IGZ46" s="5"/>
      <c r="IHA46" s="5"/>
      <c r="IHB46" s="5"/>
      <c r="IHC46" s="5"/>
      <c r="IHD46" s="5"/>
      <c r="IHE46" s="5"/>
      <c r="IHF46" s="5"/>
      <c r="IHG46" s="5"/>
      <c r="IHH46" s="5"/>
      <c r="IHI46" s="5"/>
      <c r="IHJ46" s="5"/>
      <c r="IHK46" s="5"/>
      <c r="IHL46" s="5"/>
      <c r="IHM46" s="5"/>
      <c r="IHN46" s="5"/>
      <c r="IHO46" s="5"/>
      <c r="IHP46" s="5"/>
      <c r="IHQ46" s="5"/>
      <c r="IHR46" s="5"/>
      <c r="IHS46" s="5"/>
      <c r="IHT46" s="5"/>
      <c r="IHU46" s="5"/>
      <c r="IHV46" s="5"/>
      <c r="IHW46" s="5"/>
      <c r="IHX46" s="5"/>
      <c r="IHY46" s="5"/>
      <c r="IHZ46" s="5"/>
      <c r="IIA46" s="5"/>
      <c r="IIB46" s="5"/>
      <c r="IIC46" s="5"/>
      <c r="IID46" s="5"/>
      <c r="IIE46" s="5"/>
      <c r="IIF46" s="5"/>
      <c r="IIG46" s="5"/>
      <c r="IIH46" s="5"/>
      <c r="III46" s="5"/>
      <c r="IIJ46" s="5"/>
      <c r="IIK46" s="5"/>
      <c r="IIL46" s="5"/>
      <c r="IIM46" s="5"/>
      <c r="IIN46" s="5"/>
      <c r="IIO46" s="5"/>
      <c r="IIP46" s="5"/>
      <c r="IIQ46" s="5"/>
      <c r="IIR46" s="5"/>
      <c r="IIS46" s="5"/>
      <c r="IIT46" s="5"/>
      <c r="IIU46" s="5"/>
      <c r="IIV46" s="5"/>
      <c r="IIW46" s="5"/>
      <c r="IIX46" s="5"/>
      <c r="IIY46" s="5"/>
      <c r="IIZ46" s="5"/>
      <c r="IJA46" s="5"/>
      <c r="IJB46" s="5"/>
      <c r="IJC46" s="5"/>
      <c r="IJD46" s="5"/>
      <c r="IJE46" s="5"/>
      <c r="IJF46" s="5"/>
      <c r="IJG46" s="5"/>
      <c r="IJH46" s="5"/>
      <c r="IJI46" s="5"/>
      <c r="IJJ46" s="5"/>
      <c r="IJK46" s="5"/>
      <c r="IJL46" s="5"/>
      <c r="IJM46" s="5"/>
      <c r="IJN46" s="5"/>
      <c r="IJO46" s="5"/>
      <c r="IJP46" s="5"/>
      <c r="IJQ46" s="5"/>
      <c r="IJR46" s="5"/>
      <c r="IJS46" s="5"/>
      <c r="IJT46" s="5"/>
      <c r="IJU46" s="5"/>
      <c r="IJV46" s="5"/>
      <c r="IJW46" s="5"/>
      <c r="IJX46" s="5"/>
      <c r="IJY46" s="5"/>
      <c r="IJZ46" s="5"/>
      <c r="IKA46" s="5"/>
      <c r="IKB46" s="5"/>
      <c r="IKC46" s="5"/>
      <c r="IKD46" s="5"/>
      <c r="IKE46" s="5"/>
      <c r="IKF46" s="5"/>
      <c r="IKG46" s="5"/>
      <c r="IKH46" s="5"/>
      <c r="IKI46" s="5"/>
      <c r="IKJ46" s="5"/>
      <c r="IKK46" s="5"/>
      <c r="IKL46" s="5"/>
      <c r="IKM46" s="5"/>
      <c r="IKN46" s="5"/>
      <c r="IKO46" s="5"/>
      <c r="IKP46" s="5"/>
      <c r="IKQ46" s="5"/>
      <c r="IKR46" s="5"/>
      <c r="IKS46" s="5"/>
      <c r="IKT46" s="5"/>
      <c r="IKU46" s="5"/>
      <c r="IKV46" s="5"/>
      <c r="IKW46" s="5"/>
      <c r="IKX46" s="5"/>
      <c r="IKY46" s="5"/>
      <c r="IKZ46" s="5"/>
      <c r="ILA46" s="5"/>
      <c r="ILB46" s="5"/>
      <c r="ILC46" s="5"/>
      <c r="ILD46" s="5"/>
      <c r="ILE46" s="5"/>
      <c r="ILF46" s="5"/>
      <c r="ILG46" s="5"/>
      <c r="ILH46" s="5"/>
      <c r="ILI46" s="5"/>
      <c r="ILJ46" s="5"/>
      <c r="ILK46" s="5"/>
      <c r="ILL46" s="5"/>
      <c r="ILM46" s="5"/>
      <c r="ILN46" s="5"/>
      <c r="ILO46" s="5"/>
      <c r="ILP46" s="5"/>
      <c r="ILQ46" s="5"/>
      <c r="ILR46" s="5"/>
      <c r="ILS46" s="5"/>
      <c r="ILT46" s="5"/>
      <c r="ILU46" s="5"/>
      <c r="ILV46" s="5"/>
      <c r="ILW46" s="5"/>
      <c r="ILX46" s="5"/>
      <c r="ILY46" s="5"/>
      <c r="ILZ46" s="5"/>
      <c r="IMA46" s="5"/>
      <c r="IMB46" s="5"/>
      <c r="IMC46" s="5"/>
      <c r="IMD46" s="5"/>
      <c r="IME46" s="5"/>
      <c r="IMF46" s="5"/>
      <c r="IMG46" s="5"/>
      <c r="IMH46" s="5"/>
      <c r="IMI46" s="5"/>
      <c r="IMJ46" s="5"/>
      <c r="IMK46" s="5"/>
      <c r="IML46" s="5"/>
      <c r="IMM46" s="5"/>
      <c r="IMN46" s="5"/>
      <c r="IMO46" s="5"/>
      <c r="IMP46" s="5"/>
      <c r="IMQ46" s="5"/>
      <c r="IMR46" s="5"/>
      <c r="IMS46" s="5"/>
      <c r="IMT46" s="5"/>
      <c r="IMU46" s="5"/>
      <c r="IMV46" s="5"/>
      <c r="IMW46" s="5"/>
      <c r="IMX46" s="5"/>
      <c r="IMY46" s="5"/>
      <c r="IMZ46" s="5"/>
      <c r="INA46" s="5"/>
      <c r="INB46" s="5"/>
      <c r="INC46" s="5"/>
      <c r="IND46" s="5"/>
      <c r="INE46" s="5"/>
      <c r="INF46" s="5"/>
      <c r="ING46" s="5"/>
      <c r="INH46" s="5"/>
      <c r="INI46" s="5"/>
      <c r="INJ46" s="5"/>
      <c r="INK46" s="5"/>
      <c r="INL46" s="5"/>
      <c r="INM46" s="5"/>
      <c r="INN46" s="5"/>
      <c r="INO46" s="5"/>
      <c r="INP46" s="5"/>
      <c r="INQ46" s="5"/>
      <c r="INR46" s="5"/>
      <c r="INS46" s="5"/>
      <c r="INT46" s="5"/>
      <c r="INU46" s="5"/>
      <c r="INV46" s="5"/>
      <c r="INW46" s="5"/>
      <c r="INX46" s="5"/>
      <c r="INY46" s="5"/>
      <c r="INZ46" s="5"/>
      <c r="IOA46" s="5"/>
      <c r="IOB46" s="5"/>
      <c r="IOC46" s="5"/>
      <c r="IOD46" s="5"/>
      <c r="IOE46" s="5"/>
      <c r="IOF46" s="5"/>
      <c r="IOG46" s="5"/>
      <c r="IOH46" s="5"/>
      <c r="IOI46" s="5"/>
      <c r="IOJ46" s="5"/>
      <c r="IOK46" s="5"/>
      <c r="IOL46" s="5"/>
      <c r="IOM46" s="5"/>
      <c r="ION46" s="5"/>
      <c r="IOO46" s="5"/>
      <c r="IOP46" s="5"/>
      <c r="IOQ46" s="5"/>
      <c r="IOR46" s="5"/>
      <c r="IOS46" s="5"/>
      <c r="IOT46" s="5"/>
      <c r="IOU46" s="5"/>
      <c r="IOV46" s="5"/>
      <c r="IOW46" s="5"/>
      <c r="IOX46" s="5"/>
      <c r="IOY46" s="5"/>
      <c r="IOZ46" s="5"/>
      <c r="IPA46" s="5"/>
      <c r="IPB46" s="5"/>
      <c r="IPC46" s="5"/>
      <c r="IPD46" s="5"/>
      <c r="IPE46" s="5"/>
      <c r="IPF46" s="5"/>
      <c r="IPG46" s="5"/>
      <c r="IPH46" s="5"/>
      <c r="IPI46" s="5"/>
      <c r="IPJ46" s="5"/>
      <c r="IPK46" s="5"/>
      <c r="IPL46" s="5"/>
      <c r="IPM46" s="5"/>
      <c r="IPN46" s="5"/>
      <c r="IPO46" s="5"/>
      <c r="IPP46" s="5"/>
      <c r="IPQ46" s="5"/>
      <c r="IPR46" s="5"/>
      <c r="IPS46" s="5"/>
      <c r="IPT46" s="5"/>
      <c r="IPU46" s="5"/>
      <c r="IPV46" s="5"/>
      <c r="IPW46" s="5"/>
      <c r="IPX46" s="5"/>
      <c r="IPY46" s="5"/>
      <c r="IPZ46" s="5"/>
      <c r="IQA46" s="5"/>
      <c r="IQB46" s="5"/>
      <c r="IQC46" s="5"/>
      <c r="IQD46" s="5"/>
      <c r="IQE46" s="5"/>
      <c r="IQF46" s="5"/>
      <c r="IQG46" s="5"/>
      <c r="IQH46" s="5"/>
      <c r="IQI46" s="5"/>
      <c r="IQJ46" s="5"/>
      <c r="IQK46" s="5"/>
      <c r="IQL46" s="5"/>
      <c r="IQM46" s="5"/>
      <c r="IQN46" s="5"/>
      <c r="IQO46" s="5"/>
      <c r="IQP46" s="5"/>
      <c r="IQQ46" s="5"/>
      <c r="IQR46" s="5"/>
      <c r="IQS46" s="5"/>
      <c r="IQT46" s="5"/>
      <c r="IQU46" s="5"/>
      <c r="IQV46" s="5"/>
      <c r="IQW46" s="5"/>
      <c r="IQX46" s="5"/>
      <c r="IQY46" s="5"/>
      <c r="IQZ46" s="5"/>
      <c r="IRA46" s="5"/>
      <c r="IRB46" s="5"/>
      <c r="IRC46" s="5"/>
      <c r="IRD46" s="5"/>
      <c r="IRE46" s="5"/>
      <c r="IRF46" s="5"/>
      <c r="IRG46" s="5"/>
      <c r="IRH46" s="5"/>
      <c r="IRI46" s="5"/>
      <c r="IRJ46" s="5"/>
      <c r="IRK46" s="5"/>
      <c r="IRL46" s="5"/>
      <c r="IRM46" s="5"/>
      <c r="IRN46" s="5"/>
      <c r="IRO46" s="5"/>
      <c r="IRP46" s="5"/>
      <c r="IRQ46" s="5"/>
      <c r="IRR46" s="5"/>
      <c r="IRS46" s="5"/>
      <c r="IRT46" s="5"/>
      <c r="IRU46" s="5"/>
      <c r="IRV46" s="5"/>
      <c r="IRW46" s="5"/>
      <c r="IRX46" s="5"/>
      <c r="IRY46" s="5"/>
      <c r="IRZ46" s="5"/>
      <c r="ISA46" s="5"/>
      <c r="ISB46" s="5"/>
      <c r="ISC46" s="5"/>
      <c r="ISD46" s="5"/>
      <c r="ISE46" s="5"/>
      <c r="ISF46" s="5"/>
      <c r="ISG46" s="5"/>
      <c r="ISH46" s="5"/>
      <c r="ISI46" s="5"/>
      <c r="ISJ46" s="5"/>
      <c r="ISK46" s="5"/>
      <c r="ISL46" s="5"/>
      <c r="ISM46" s="5"/>
      <c r="ISN46" s="5"/>
      <c r="ISO46" s="5"/>
      <c r="ISP46" s="5"/>
      <c r="ISQ46" s="5"/>
      <c r="ISR46" s="5"/>
      <c r="ISS46" s="5"/>
      <c r="IST46" s="5"/>
      <c r="ISU46" s="5"/>
      <c r="ISV46" s="5"/>
      <c r="ISW46" s="5"/>
      <c r="ISX46" s="5"/>
      <c r="ISY46" s="5"/>
      <c r="ISZ46" s="5"/>
      <c r="ITA46" s="5"/>
      <c r="ITB46" s="5"/>
      <c r="ITC46" s="5"/>
      <c r="ITD46" s="5"/>
      <c r="ITE46" s="5"/>
      <c r="ITF46" s="5"/>
      <c r="ITG46" s="5"/>
      <c r="ITH46" s="5"/>
      <c r="ITI46" s="5"/>
      <c r="ITJ46" s="5"/>
      <c r="ITK46" s="5"/>
      <c r="ITL46" s="5"/>
      <c r="ITM46" s="5"/>
      <c r="ITN46" s="5"/>
      <c r="ITO46" s="5"/>
      <c r="ITP46" s="5"/>
      <c r="ITQ46" s="5"/>
      <c r="ITR46" s="5"/>
      <c r="ITS46" s="5"/>
      <c r="ITT46" s="5"/>
      <c r="ITU46" s="5"/>
      <c r="ITV46" s="5"/>
      <c r="ITW46" s="5"/>
      <c r="ITX46" s="5"/>
      <c r="ITY46" s="5"/>
      <c r="ITZ46" s="5"/>
      <c r="IUA46" s="5"/>
      <c r="IUB46" s="5"/>
      <c r="IUC46" s="5"/>
      <c r="IUD46" s="5"/>
      <c r="IUE46" s="5"/>
      <c r="IUF46" s="5"/>
      <c r="IUG46" s="5"/>
      <c r="IUH46" s="5"/>
      <c r="IUI46" s="5"/>
      <c r="IUJ46" s="5"/>
      <c r="IUK46" s="5"/>
      <c r="IUL46" s="5"/>
      <c r="IUM46" s="5"/>
      <c r="IUN46" s="5"/>
      <c r="IUO46" s="5"/>
      <c r="IUP46" s="5"/>
      <c r="IUQ46" s="5"/>
      <c r="IUR46" s="5"/>
      <c r="IUS46" s="5"/>
      <c r="IUT46" s="5"/>
      <c r="IUU46" s="5"/>
      <c r="IUV46" s="5"/>
      <c r="IUW46" s="5"/>
      <c r="IUX46" s="5"/>
      <c r="IUY46" s="5"/>
      <c r="IUZ46" s="5"/>
      <c r="IVA46" s="5"/>
      <c r="IVB46" s="5"/>
      <c r="IVC46" s="5"/>
      <c r="IVD46" s="5"/>
      <c r="IVE46" s="5"/>
      <c r="IVF46" s="5"/>
      <c r="IVG46" s="5"/>
      <c r="IVH46" s="5"/>
      <c r="IVI46" s="5"/>
      <c r="IVJ46" s="5"/>
      <c r="IVK46" s="5"/>
      <c r="IVL46" s="5"/>
      <c r="IVM46" s="5"/>
      <c r="IVN46" s="5"/>
      <c r="IVO46" s="5"/>
      <c r="IVP46" s="5"/>
      <c r="IVQ46" s="5"/>
      <c r="IVR46" s="5"/>
      <c r="IVS46" s="5"/>
      <c r="IVT46" s="5"/>
      <c r="IVU46" s="5"/>
      <c r="IVV46" s="5"/>
      <c r="IVW46" s="5"/>
      <c r="IVX46" s="5"/>
      <c r="IVY46" s="5"/>
      <c r="IVZ46" s="5"/>
      <c r="IWA46" s="5"/>
      <c r="IWB46" s="5"/>
      <c r="IWC46" s="5"/>
      <c r="IWD46" s="5"/>
      <c r="IWE46" s="5"/>
      <c r="IWF46" s="5"/>
      <c r="IWG46" s="5"/>
      <c r="IWH46" s="5"/>
      <c r="IWI46" s="5"/>
      <c r="IWJ46" s="5"/>
      <c r="IWK46" s="5"/>
      <c r="IWL46" s="5"/>
      <c r="IWM46" s="5"/>
      <c r="IWN46" s="5"/>
      <c r="IWO46" s="5"/>
      <c r="IWP46" s="5"/>
      <c r="IWQ46" s="5"/>
      <c r="IWR46" s="5"/>
      <c r="IWS46" s="5"/>
      <c r="IWT46" s="5"/>
      <c r="IWU46" s="5"/>
      <c r="IWV46" s="5"/>
      <c r="IWW46" s="5"/>
      <c r="IWX46" s="5"/>
      <c r="IWY46" s="5"/>
      <c r="IWZ46" s="5"/>
      <c r="IXA46" s="5"/>
      <c r="IXB46" s="5"/>
      <c r="IXC46" s="5"/>
      <c r="IXD46" s="5"/>
      <c r="IXE46" s="5"/>
      <c r="IXF46" s="5"/>
      <c r="IXG46" s="5"/>
      <c r="IXH46" s="5"/>
      <c r="IXI46" s="5"/>
      <c r="IXJ46" s="5"/>
      <c r="IXK46" s="5"/>
      <c r="IXL46" s="5"/>
      <c r="IXM46" s="5"/>
      <c r="IXN46" s="5"/>
      <c r="IXO46" s="5"/>
      <c r="IXP46" s="5"/>
      <c r="IXQ46" s="5"/>
      <c r="IXR46" s="5"/>
      <c r="IXS46" s="5"/>
      <c r="IXT46" s="5"/>
      <c r="IXU46" s="5"/>
      <c r="IXV46" s="5"/>
      <c r="IXW46" s="5"/>
      <c r="IXX46" s="5"/>
      <c r="IXY46" s="5"/>
      <c r="IXZ46" s="5"/>
      <c r="IYA46" s="5"/>
      <c r="IYB46" s="5"/>
      <c r="IYC46" s="5"/>
      <c r="IYD46" s="5"/>
      <c r="IYE46" s="5"/>
      <c r="IYF46" s="5"/>
      <c r="IYG46" s="5"/>
      <c r="IYH46" s="5"/>
      <c r="IYI46" s="5"/>
      <c r="IYJ46" s="5"/>
      <c r="IYK46" s="5"/>
      <c r="IYL46" s="5"/>
      <c r="IYM46" s="5"/>
      <c r="IYN46" s="5"/>
      <c r="IYO46" s="5"/>
      <c r="IYP46" s="5"/>
      <c r="IYQ46" s="5"/>
      <c r="IYR46" s="5"/>
      <c r="IYS46" s="5"/>
      <c r="IYT46" s="5"/>
      <c r="IYU46" s="5"/>
      <c r="IYV46" s="5"/>
      <c r="IYW46" s="5"/>
      <c r="IYX46" s="5"/>
      <c r="IYY46" s="5"/>
      <c r="IYZ46" s="5"/>
      <c r="IZA46" s="5"/>
      <c r="IZB46" s="5"/>
      <c r="IZC46" s="5"/>
      <c r="IZD46" s="5"/>
      <c r="IZE46" s="5"/>
      <c r="IZF46" s="5"/>
      <c r="IZG46" s="5"/>
      <c r="IZH46" s="5"/>
      <c r="IZI46" s="5"/>
      <c r="IZJ46" s="5"/>
      <c r="IZK46" s="5"/>
      <c r="IZL46" s="5"/>
      <c r="IZM46" s="5"/>
      <c r="IZN46" s="5"/>
      <c r="IZO46" s="5"/>
      <c r="IZP46" s="5"/>
      <c r="IZQ46" s="5"/>
      <c r="IZR46" s="5"/>
      <c r="IZS46" s="5"/>
      <c r="IZT46" s="5"/>
      <c r="IZU46" s="5"/>
      <c r="IZV46" s="5"/>
      <c r="IZW46" s="5"/>
      <c r="IZX46" s="5"/>
      <c r="IZY46" s="5"/>
      <c r="IZZ46" s="5"/>
      <c r="JAA46" s="5"/>
      <c r="JAB46" s="5"/>
      <c r="JAC46" s="5"/>
      <c r="JAD46" s="5"/>
      <c r="JAE46" s="5"/>
      <c r="JAF46" s="5"/>
      <c r="JAG46" s="5"/>
      <c r="JAH46" s="5"/>
      <c r="JAI46" s="5"/>
      <c r="JAJ46" s="5"/>
      <c r="JAK46" s="5"/>
      <c r="JAL46" s="5"/>
      <c r="JAM46" s="5"/>
      <c r="JAN46" s="5"/>
      <c r="JAO46" s="5"/>
      <c r="JAP46" s="5"/>
      <c r="JAQ46" s="5"/>
      <c r="JAR46" s="5"/>
      <c r="JAS46" s="5"/>
      <c r="JAT46" s="5"/>
      <c r="JAU46" s="5"/>
      <c r="JAV46" s="5"/>
      <c r="JAW46" s="5"/>
      <c r="JAX46" s="5"/>
      <c r="JAY46" s="5"/>
      <c r="JAZ46" s="5"/>
      <c r="JBA46" s="5"/>
      <c r="JBB46" s="5"/>
      <c r="JBC46" s="5"/>
      <c r="JBD46" s="5"/>
      <c r="JBE46" s="5"/>
      <c r="JBF46" s="5"/>
      <c r="JBG46" s="5"/>
      <c r="JBH46" s="5"/>
      <c r="JBI46" s="5"/>
      <c r="JBJ46" s="5"/>
      <c r="JBK46" s="5"/>
      <c r="JBL46" s="5"/>
      <c r="JBM46" s="5"/>
      <c r="JBN46" s="5"/>
      <c r="JBO46" s="5"/>
      <c r="JBP46" s="5"/>
      <c r="JBQ46" s="5"/>
      <c r="JBR46" s="5"/>
      <c r="JBS46" s="5"/>
      <c r="JBT46" s="5"/>
      <c r="JBU46" s="5"/>
      <c r="JBV46" s="5"/>
      <c r="JBW46" s="5"/>
      <c r="JBX46" s="5"/>
      <c r="JBY46" s="5"/>
      <c r="JBZ46" s="5"/>
      <c r="JCA46" s="5"/>
      <c r="JCB46" s="5"/>
      <c r="JCC46" s="5"/>
      <c r="JCD46" s="5"/>
      <c r="JCE46" s="5"/>
      <c r="JCF46" s="5"/>
      <c r="JCG46" s="5"/>
      <c r="JCH46" s="5"/>
      <c r="JCI46" s="5"/>
      <c r="JCJ46" s="5"/>
      <c r="JCK46" s="5"/>
      <c r="JCL46" s="5"/>
      <c r="JCM46" s="5"/>
      <c r="JCN46" s="5"/>
      <c r="JCO46" s="5"/>
      <c r="JCP46" s="5"/>
      <c r="JCQ46" s="5"/>
      <c r="JCR46" s="5"/>
      <c r="JCS46" s="5"/>
      <c r="JCT46" s="5"/>
      <c r="JCU46" s="5"/>
      <c r="JCV46" s="5"/>
      <c r="JCW46" s="5"/>
      <c r="JCX46" s="5"/>
      <c r="JCY46" s="5"/>
      <c r="JCZ46" s="5"/>
      <c r="JDA46" s="5"/>
      <c r="JDB46" s="5"/>
      <c r="JDC46" s="5"/>
      <c r="JDD46" s="5"/>
      <c r="JDE46" s="5"/>
      <c r="JDF46" s="5"/>
      <c r="JDG46" s="5"/>
      <c r="JDH46" s="5"/>
      <c r="JDI46" s="5"/>
      <c r="JDJ46" s="5"/>
      <c r="JDK46" s="5"/>
      <c r="JDL46" s="5"/>
      <c r="JDM46" s="5"/>
      <c r="JDN46" s="5"/>
      <c r="JDO46" s="5"/>
      <c r="JDP46" s="5"/>
      <c r="JDQ46" s="5"/>
      <c r="JDR46" s="5"/>
      <c r="JDS46" s="5"/>
      <c r="JDT46" s="5"/>
      <c r="JDU46" s="5"/>
      <c r="JDV46" s="5"/>
      <c r="JDW46" s="5"/>
      <c r="JDX46" s="5"/>
      <c r="JDY46" s="5"/>
      <c r="JDZ46" s="5"/>
      <c r="JEA46" s="5"/>
      <c r="JEB46" s="5"/>
      <c r="JEC46" s="5"/>
      <c r="JED46" s="5"/>
      <c r="JEE46" s="5"/>
      <c r="JEF46" s="5"/>
      <c r="JEG46" s="5"/>
      <c r="JEH46" s="5"/>
      <c r="JEI46" s="5"/>
      <c r="JEJ46" s="5"/>
      <c r="JEK46" s="5"/>
      <c r="JEL46" s="5"/>
      <c r="JEM46" s="5"/>
      <c r="JEN46" s="5"/>
      <c r="JEO46" s="5"/>
      <c r="JEP46" s="5"/>
      <c r="JEQ46" s="5"/>
      <c r="JER46" s="5"/>
      <c r="JES46" s="5"/>
      <c r="JET46" s="5"/>
      <c r="JEU46" s="5"/>
      <c r="JEV46" s="5"/>
      <c r="JEW46" s="5"/>
      <c r="JEX46" s="5"/>
      <c r="JEY46" s="5"/>
      <c r="JEZ46" s="5"/>
      <c r="JFA46" s="5"/>
      <c r="JFB46" s="5"/>
      <c r="JFC46" s="5"/>
      <c r="JFD46" s="5"/>
      <c r="JFE46" s="5"/>
      <c r="JFF46" s="5"/>
      <c r="JFG46" s="5"/>
      <c r="JFH46" s="5"/>
      <c r="JFI46" s="5"/>
      <c r="JFJ46" s="5"/>
      <c r="JFK46" s="5"/>
      <c r="JFL46" s="5"/>
      <c r="JFM46" s="5"/>
      <c r="JFN46" s="5"/>
      <c r="JFO46" s="5"/>
      <c r="JFP46" s="5"/>
      <c r="JFQ46" s="5"/>
      <c r="JFR46" s="5"/>
      <c r="JFS46" s="5"/>
      <c r="JFT46" s="5"/>
      <c r="JFU46" s="5"/>
      <c r="JFV46" s="5"/>
      <c r="JFW46" s="5"/>
      <c r="JFX46" s="5"/>
      <c r="JFY46" s="5"/>
      <c r="JFZ46" s="5"/>
      <c r="JGA46" s="5"/>
      <c r="JGB46" s="5"/>
      <c r="JGC46" s="5"/>
      <c r="JGD46" s="5"/>
      <c r="JGE46" s="5"/>
      <c r="JGF46" s="5"/>
      <c r="JGG46" s="5"/>
      <c r="JGH46" s="5"/>
      <c r="JGI46" s="5"/>
      <c r="JGJ46" s="5"/>
      <c r="JGK46" s="5"/>
      <c r="JGL46" s="5"/>
      <c r="JGM46" s="5"/>
      <c r="JGN46" s="5"/>
      <c r="JGO46" s="5"/>
      <c r="JGP46" s="5"/>
      <c r="JGQ46" s="5"/>
      <c r="JGR46" s="5"/>
      <c r="JGS46" s="5"/>
      <c r="JGT46" s="5"/>
      <c r="JGU46" s="5"/>
      <c r="JGV46" s="5"/>
      <c r="JGW46" s="5"/>
      <c r="JGX46" s="5"/>
      <c r="JGY46" s="5"/>
      <c r="JGZ46" s="5"/>
      <c r="JHA46" s="5"/>
      <c r="JHB46" s="5"/>
      <c r="JHC46" s="5"/>
      <c r="JHD46" s="5"/>
      <c r="JHE46" s="5"/>
      <c r="JHF46" s="5"/>
      <c r="JHG46" s="5"/>
      <c r="JHH46" s="5"/>
      <c r="JHI46" s="5"/>
      <c r="JHJ46" s="5"/>
      <c r="JHK46" s="5"/>
      <c r="JHL46" s="5"/>
      <c r="JHM46" s="5"/>
      <c r="JHN46" s="5"/>
      <c r="JHO46" s="5"/>
      <c r="JHP46" s="5"/>
      <c r="JHQ46" s="5"/>
      <c r="JHR46" s="5"/>
      <c r="JHS46" s="5"/>
      <c r="JHT46" s="5"/>
      <c r="JHU46" s="5"/>
      <c r="JHV46" s="5"/>
      <c r="JHW46" s="5"/>
      <c r="JHX46" s="5"/>
      <c r="JHY46" s="5"/>
      <c r="JHZ46" s="5"/>
      <c r="JIA46" s="5"/>
      <c r="JIB46" s="5"/>
      <c r="JIC46" s="5"/>
      <c r="JID46" s="5"/>
      <c r="JIE46" s="5"/>
      <c r="JIF46" s="5"/>
      <c r="JIG46" s="5"/>
      <c r="JIH46" s="5"/>
      <c r="JII46" s="5"/>
      <c r="JIJ46" s="5"/>
      <c r="JIK46" s="5"/>
      <c r="JIL46" s="5"/>
      <c r="JIM46" s="5"/>
      <c r="JIN46" s="5"/>
      <c r="JIO46" s="5"/>
      <c r="JIP46" s="5"/>
      <c r="JIQ46" s="5"/>
      <c r="JIR46" s="5"/>
      <c r="JIS46" s="5"/>
      <c r="JIT46" s="5"/>
      <c r="JIU46" s="5"/>
      <c r="JIV46" s="5"/>
      <c r="JIW46" s="5"/>
      <c r="JIX46" s="5"/>
      <c r="JIY46" s="5"/>
      <c r="JIZ46" s="5"/>
      <c r="JJA46" s="5"/>
      <c r="JJB46" s="5"/>
      <c r="JJC46" s="5"/>
      <c r="JJD46" s="5"/>
      <c r="JJE46" s="5"/>
      <c r="JJF46" s="5"/>
      <c r="JJG46" s="5"/>
      <c r="JJH46" s="5"/>
      <c r="JJI46" s="5"/>
      <c r="JJJ46" s="5"/>
      <c r="JJK46" s="5"/>
      <c r="JJL46" s="5"/>
      <c r="JJM46" s="5"/>
      <c r="JJN46" s="5"/>
      <c r="JJO46" s="5"/>
      <c r="JJP46" s="5"/>
      <c r="JJQ46" s="5"/>
      <c r="JJR46" s="5"/>
      <c r="JJS46" s="5"/>
      <c r="JJT46" s="5"/>
      <c r="JJU46" s="5"/>
      <c r="JJV46" s="5"/>
      <c r="JJW46" s="5"/>
      <c r="JJX46" s="5"/>
      <c r="JJY46" s="5"/>
      <c r="JJZ46" s="5"/>
      <c r="JKA46" s="5"/>
      <c r="JKB46" s="5"/>
      <c r="JKC46" s="5"/>
      <c r="JKD46" s="5"/>
      <c r="JKE46" s="5"/>
      <c r="JKF46" s="5"/>
      <c r="JKG46" s="5"/>
      <c r="JKH46" s="5"/>
      <c r="JKI46" s="5"/>
      <c r="JKJ46" s="5"/>
      <c r="JKK46" s="5"/>
      <c r="JKL46" s="5"/>
      <c r="JKM46" s="5"/>
      <c r="JKN46" s="5"/>
      <c r="JKO46" s="5"/>
      <c r="JKP46" s="5"/>
      <c r="JKQ46" s="5"/>
      <c r="JKR46" s="5"/>
      <c r="JKS46" s="5"/>
      <c r="JKT46" s="5"/>
      <c r="JKU46" s="5"/>
      <c r="JKV46" s="5"/>
      <c r="JKW46" s="5"/>
      <c r="JKX46" s="5"/>
      <c r="JKY46" s="5"/>
      <c r="JKZ46" s="5"/>
      <c r="JLA46" s="5"/>
      <c r="JLB46" s="5"/>
      <c r="JLC46" s="5"/>
      <c r="JLD46" s="5"/>
      <c r="JLE46" s="5"/>
      <c r="JLF46" s="5"/>
      <c r="JLG46" s="5"/>
      <c r="JLH46" s="5"/>
      <c r="JLI46" s="5"/>
      <c r="JLJ46" s="5"/>
      <c r="JLK46" s="5"/>
      <c r="JLL46" s="5"/>
      <c r="JLM46" s="5"/>
      <c r="JLN46" s="5"/>
      <c r="JLO46" s="5"/>
      <c r="JLP46" s="5"/>
      <c r="JLQ46" s="5"/>
      <c r="JLR46" s="5"/>
      <c r="JLS46" s="5"/>
      <c r="JLT46" s="5"/>
      <c r="JLU46" s="5"/>
      <c r="JLV46" s="5"/>
      <c r="JLW46" s="5"/>
      <c r="JLX46" s="5"/>
      <c r="JLY46" s="5"/>
      <c r="JLZ46" s="5"/>
      <c r="JMA46" s="5"/>
      <c r="JMB46" s="5"/>
      <c r="JMC46" s="5"/>
      <c r="JMD46" s="5"/>
      <c r="JME46" s="5"/>
      <c r="JMF46" s="5"/>
      <c r="JMG46" s="5"/>
      <c r="JMH46" s="5"/>
      <c r="JMI46" s="5"/>
      <c r="JMJ46" s="5"/>
      <c r="JMK46" s="5"/>
      <c r="JML46" s="5"/>
      <c r="JMM46" s="5"/>
      <c r="JMN46" s="5"/>
      <c r="JMO46" s="5"/>
      <c r="JMP46" s="5"/>
      <c r="JMQ46" s="5"/>
      <c r="JMR46" s="5"/>
      <c r="JMS46" s="5"/>
      <c r="JMT46" s="5"/>
      <c r="JMU46" s="5"/>
      <c r="JMV46" s="5"/>
      <c r="JMW46" s="5"/>
      <c r="JMX46" s="5"/>
      <c r="JMY46" s="5"/>
      <c r="JMZ46" s="5"/>
      <c r="JNA46" s="5"/>
      <c r="JNB46" s="5"/>
      <c r="JNC46" s="5"/>
      <c r="JND46" s="5"/>
      <c r="JNE46" s="5"/>
      <c r="JNF46" s="5"/>
      <c r="JNG46" s="5"/>
      <c r="JNH46" s="5"/>
      <c r="JNI46" s="5"/>
      <c r="JNJ46" s="5"/>
      <c r="JNK46" s="5"/>
      <c r="JNL46" s="5"/>
      <c r="JNM46" s="5"/>
      <c r="JNN46" s="5"/>
      <c r="JNO46" s="5"/>
      <c r="JNP46" s="5"/>
      <c r="JNQ46" s="5"/>
      <c r="JNR46" s="5"/>
      <c r="JNS46" s="5"/>
      <c r="JNT46" s="5"/>
      <c r="JNU46" s="5"/>
      <c r="JNV46" s="5"/>
      <c r="JNW46" s="5"/>
      <c r="JNX46" s="5"/>
      <c r="JNY46" s="5"/>
      <c r="JNZ46" s="5"/>
      <c r="JOA46" s="5"/>
      <c r="JOB46" s="5"/>
      <c r="JOC46" s="5"/>
      <c r="JOD46" s="5"/>
      <c r="JOE46" s="5"/>
      <c r="JOF46" s="5"/>
      <c r="JOG46" s="5"/>
      <c r="JOH46" s="5"/>
      <c r="JOI46" s="5"/>
      <c r="JOJ46" s="5"/>
      <c r="JOK46" s="5"/>
      <c r="JOL46" s="5"/>
      <c r="JOM46" s="5"/>
      <c r="JON46" s="5"/>
      <c r="JOO46" s="5"/>
      <c r="JOP46" s="5"/>
      <c r="JOQ46" s="5"/>
      <c r="JOR46" s="5"/>
      <c r="JOS46" s="5"/>
      <c r="JOT46" s="5"/>
      <c r="JOU46" s="5"/>
      <c r="JOV46" s="5"/>
      <c r="JOW46" s="5"/>
      <c r="JOX46" s="5"/>
      <c r="JOY46" s="5"/>
      <c r="JOZ46" s="5"/>
      <c r="JPA46" s="5"/>
      <c r="JPB46" s="5"/>
      <c r="JPC46" s="5"/>
      <c r="JPD46" s="5"/>
      <c r="JPE46" s="5"/>
      <c r="JPF46" s="5"/>
      <c r="JPG46" s="5"/>
      <c r="JPH46" s="5"/>
      <c r="JPI46" s="5"/>
      <c r="JPJ46" s="5"/>
      <c r="JPK46" s="5"/>
      <c r="JPL46" s="5"/>
      <c r="JPM46" s="5"/>
      <c r="JPN46" s="5"/>
      <c r="JPO46" s="5"/>
      <c r="JPP46" s="5"/>
      <c r="JPQ46" s="5"/>
      <c r="JPR46" s="5"/>
      <c r="JPS46" s="5"/>
      <c r="JPT46" s="5"/>
      <c r="JPU46" s="5"/>
      <c r="JPV46" s="5"/>
      <c r="JPW46" s="5"/>
      <c r="JPX46" s="5"/>
      <c r="JPY46" s="5"/>
      <c r="JPZ46" s="5"/>
      <c r="JQA46" s="5"/>
      <c r="JQB46" s="5"/>
      <c r="JQC46" s="5"/>
      <c r="JQD46" s="5"/>
      <c r="JQE46" s="5"/>
      <c r="JQF46" s="5"/>
      <c r="JQG46" s="5"/>
      <c r="JQH46" s="5"/>
      <c r="JQI46" s="5"/>
      <c r="JQJ46" s="5"/>
      <c r="JQK46" s="5"/>
      <c r="JQL46" s="5"/>
      <c r="JQM46" s="5"/>
      <c r="JQN46" s="5"/>
      <c r="JQO46" s="5"/>
      <c r="JQP46" s="5"/>
      <c r="JQQ46" s="5"/>
      <c r="JQR46" s="5"/>
      <c r="JQS46" s="5"/>
      <c r="JQT46" s="5"/>
      <c r="JQU46" s="5"/>
      <c r="JQV46" s="5"/>
      <c r="JQW46" s="5"/>
      <c r="JQX46" s="5"/>
      <c r="JQY46" s="5"/>
      <c r="JQZ46" s="5"/>
      <c r="JRA46" s="5"/>
      <c r="JRB46" s="5"/>
      <c r="JRC46" s="5"/>
      <c r="JRD46" s="5"/>
      <c r="JRE46" s="5"/>
      <c r="JRF46" s="5"/>
      <c r="JRG46" s="5"/>
      <c r="JRH46" s="5"/>
      <c r="JRI46" s="5"/>
      <c r="JRJ46" s="5"/>
      <c r="JRK46" s="5"/>
      <c r="JRL46" s="5"/>
      <c r="JRM46" s="5"/>
      <c r="JRN46" s="5"/>
      <c r="JRO46" s="5"/>
      <c r="JRP46" s="5"/>
      <c r="JRQ46" s="5"/>
      <c r="JRR46" s="5"/>
      <c r="JRS46" s="5"/>
      <c r="JRT46" s="5"/>
      <c r="JRU46" s="5"/>
      <c r="JRV46" s="5"/>
      <c r="JRW46" s="5"/>
      <c r="JRX46" s="5"/>
      <c r="JRY46" s="5"/>
      <c r="JRZ46" s="5"/>
      <c r="JSA46" s="5"/>
      <c r="JSB46" s="5"/>
      <c r="JSC46" s="5"/>
      <c r="JSD46" s="5"/>
      <c r="JSE46" s="5"/>
      <c r="JSF46" s="5"/>
      <c r="JSG46" s="5"/>
      <c r="JSH46" s="5"/>
      <c r="JSI46" s="5"/>
      <c r="JSJ46" s="5"/>
      <c r="JSK46" s="5"/>
      <c r="JSL46" s="5"/>
      <c r="JSM46" s="5"/>
      <c r="JSN46" s="5"/>
      <c r="JSO46" s="5"/>
      <c r="JSP46" s="5"/>
      <c r="JSQ46" s="5"/>
      <c r="JSR46" s="5"/>
      <c r="JSS46" s="5"/>
      <c r="JST46" s="5"/>
      <c r="JSU46" s="5"/>
      <c r="JSV46" s="5"/>
      <c r="JSW46" s="5"/>
      <c r="JSX46" s="5"/>
      <c r="JSY46" s="5"/>
      <c r="JSZ46" s="5"/>
      <c r="JTA46" s="5"/>
      <c r="JTB46" s="5"/>
      <c r="JTC46" s="5"/>
      <c r="JTD46" s="5"/>
      <c r="JTE46" s="5"/>
      <c r="JTF46" s="5"/>
      <c r="JTG46" s="5"/>
      <c r="JTH46" s="5"/>
      <c r="JTI46" s="5"/>
      <c r="JTJ46" s="5"/>
      <c r="JTK46" s="5"/>
      <c r="JTL46" s="5"/>
      <c r="JTM46" s="5"/>
      <c r="JTN46" s="5"/>
      <c r="JTO46" s="5"/>
      <c r="JTP46" s="5"/>
      <c r="JTQ46" s="5"/>
      <c r="JTR46" s="5"/>
      <c r="JTS46" s="5"/>
      <c r="JTT46" s="5"/>
      <c r="JTU46" s="5"/>
      <c r="JTV46" s="5"/>
      <c r="JTW46" s="5"/>
      <c r="JTX46" s="5"/>
      <c r="JTY46" s="5"/>
      <c r="JTZ46" s="5"/>
      <c r="JUA46" s="5"/>
      <c r="JUB46" s="5"/>
      <c r="JUC46" s="5"/>
      <c r="JUD46" s="5"/>
      <c r="JUE46" s="5"/>
      <c r="JUF46" s="5"/>
      <c r="JUG46" s="5"/>
      <c r="JUH46" s="5"/>
      <c r="JUI46" s="5"/>
      <c r="JUJ46" s="5"/>
      <c r="JUK46" s="5"/>
      <c r="JUL46" s="5"/>
      <c r="JUM46" s="5"/>
      <c r="JUN46" s="5"/>
      <c r="JUO46" s="5"/>
      <c r="JUP46" s="5"/>
      <c r="JUQ46" s="5"/>
      <c r="JUR46" s="5"/>
      <c r="JUS46" s="5"/>
      <c r="JUT46" s="5"/>
      <c r="JUU46" s="5"/>
      <c r="JUV46" s="5"/>
      <c r="JUW46" s="5"/>
      <c r="JUX46" s="5"/>
      <c r="JUY46" s="5"/>
      <c r="JUZ46" s="5"/>
      <c r="JVA46" s="5"/>
      <c r="JVB46" s="5"/>
      <c r="JVC46" s="5"/>
      <c r="JVD46" s="5"/>
      <c r="JVE46" s="5"/>
      <c r="JVF46" s="5"/>
      <c r="JVG46" s="5"/>
      <c r="JVH46" s="5"/>
      <c r="JVI46" s="5"/>
      <c r="JVJ46" s="5"/>
      <c r="JVK46" s="5"/>
      <c r="JVL46" s="5"/>
      <c r="JVM46" s="5"/>
      <c r="JVN46" s="5"/>
      <c r="JVO46" s="5"/>
      <c r="JVP46" s="5"/>
      <c r="JVQ46" s="5"/>
      <c r="JVR46" s="5"/>
      <c r="JVS46" s="5"/>
      <c r="JVT46" s="5"/>
      <c r="JVU46" s="5"/>
      <c r="JVV46" s="5"/>
      <c r="JVW46" s="5"/>
      <c r="JVX46" s="5"/>
      <c r="JVY46" s="5"/>
      <c r="JVZ46" s="5"/>
      <c r="JWA46" s="5"/>
      <c r="JWB46" s="5"/>
      <c r="JWC46" s="5"/>
      <c r="JWD46" s="5"/>
      <c r="JWE46" s="5"/>
      <c r="JWF46" s="5"/>
      <c r="JWG46" s="5"/>
      <c r="JWH46" s="5"/>
      <c r="JWI46" s="5"/>
      <c r="JWJ46" s="5"/>
      <c r="JWK46" s="5"/>
      <c r="JWL46" s="5"/>
      <c r="JWM46" s="5"/>
      <c r="JWN46" s="5"/>
      <c r="JWO46" s="5"/>
      <c r="JWP46" s="5"/>
      <c r="JWQ46" s="5"/>
      <c r="JWR46" s="5"/>
      <c r="JWS46" s="5"/>
      <c r="JWT46" s="5"/>
      <c r="JWU46" s="5"/>
      <c r="JWV46" s="5"/>
      <c r="JWW46" s="5"/>
      <c r="JWX46" s="5"/>
      <c r="JWY46" s="5"/>
      <c r="JWZ46" s="5"/>
      <c r="JXA46" s="5"/>
      <c r="JXB46" s="5"/>
      <c r="JXC46" s="5"/>
      <c r="JXD46" s="5"/>
      <c r="JXE46" s="5"/>
      <c r="JXF46" s="5"/>
      <c r="JXG46" s="5"/>
      <c r="JXH46" s="5"/>
      <c r="JXI46" s="5"/>
      <c r="JXJ46" s="5"/>
      <c r="JXK46" s="5"/>
      <c r="JXL46" s="5"/>
      <c r="JXM46" s="5"/>
      <c r="JXN46" s="5"/>
      <c r="JXO46" s="5"/>
      <c r="JXP46" s="5"/>
      <c r="JXQ46" s="5"/>
      <c r="JXR46" s="5"/>
      <c r="JXS46" s="5"/>
      <c r="JXT46" s="5"/>
      <c r="JXU46" s="5"/>
      <c r="JXV46" s="5"/>
      <c r="JXW46" s="5"/>
      <c r="JXX46" s="5"/>
      <c r="JXY46" s="5"/>
      <c r="JXZ46" s="5"/>
      <c r="JYA46" s="5"/>
      <c r="JYB46" s="5"/>
      <c r="JYC46" s="5"/>
      <c r="JYD46" s="5"/>
      <c r="JYE46" s="5"/>
      <c r="JYF46" s="5"/>
      <c r="JYG46" s="5"/>
      <c r="JYH46" s="5"/>
      <c r="JYI46" s="5"/>
      <c r="JYJ46" s="5"/>
      <c r="JYK46" s="5"/>
      <c r="JYL46" s="5"/>
      <c r="JYM46" s="5"/>
      <c r="JYN46" s="5"/>
      <c r="JYO46" s="5"/>
      <c r="JYP46" s="5"/>
      <c r="JYQ46" s="5"/>
      <c r="JYR46" s="5"/>
      <c r="JYS46" s="5"/>
      <c r="JYT46" s="5"/>
      <c r="JYU46" s="5"/>
      <c r="JYV46" s="5"/>
      <c r="JYW46" s="5"/>
      <c r="JYX46" s="5"/>
      <c r="JYY46" s="5"/>
      <c r="JYZ46" s="5"/>
      <c r="JZA46" s="5"/>
      <c r="JZB46" s="5"/>
      <c r="JZC46" s="5"/>
      <c r="JZD46" s="5"/>
      <c r="JZE46" s="5"/>
      <c r="JZF46" s="5"/>
      <c r="JZG46" s="5"/>
      <c r="JZH46" s="5"/>
      <c r="JZI46" s="5"/>
      <c r="JZJ46" s="5"/>
      <c r="JZK46" s="5"/>
      <c r="JZL46" s="5"/>
      <c r="JZM46" s="5"/>
      <c r="JZN46" s="5"/>
      <c r="JZO46" s="5"/>
      <c r="JZP46" s="5"/>
      <c r="JZQ46" s="5"/>
      <c r="JZR46" s="5"/>
      <c r="JZS46" s="5"/>
      <c r="JZT46" s="5"/>
      <c r="JZU46" s="5"/>
      <c r="JZV46" s="5"/>
      <c r="JZW46" s="5"/>
      <c r="JZX46" s="5"/>
      <c r="JZY46" s="5"/>
      <c r="JZZ46" s="5"/>
      <c r="KAA46" s="5"/>
      <c r="KAB46" s="5"/>
      <c r="KAC46" s="5"/>
      <c r="KAD46" s="5"/>
      <c r="KAE46" s="5"/>
      <c r="KAF46" s="5"/>
      <c r="KAG46" s="5"/>
      <c r="KAH46" s="5"/>
      <c r="KAI46" s="5"/>
      <c r="KAJ46" s="5"/>
      <c r="KAK46" s="5"/>
      <c r="KAL46" s="5"/>
      <c r="KAM46" s="5"/>
      <c r="KAN46" s="5"/>
      <c r="KAO46" s="5"/>
      <c r="KAP46" s="5"/>
      <c r="KAQ46" s="5"/>
      <c r="KAR46" s="5"/>
      <c r="KAS46" s="5"/>
      <c r="KAT46" s="5"/>
      <c r="KAU46" s="5"/>
      <c r="KAV46" s="5"/>
      <c r="KAW46" s="5"/>
      <c r="KAX46" s="5"/>
      <c r="KAY46" s="5"/>
      <c r="KAZ46" s="5"/>
      <c r="KBA46" s="5"/>
      <c r="KBB46" s="5"/>
      <c r="KBC46" s="5"/>
      <c r="KBD46" s="5"/>
      <c r="KBE46" s="5"/>
      <c r="KBF46" s="5"/>
      <c r="KBG46" s="5"/>
      <c r="KBH46" s="5"/>
      <c r="KBI46" s="5"/>
      <c r="KBJ46" s="5"/>
      <c r="KBK46" s="5"/>
      <c r="KBL46" s="5"/>
      <c r="KBM46" s="5"/>
      <c r="KBN46" s="5"/>
      <c r="KBO46" s="5"/>
      <c r="KBP46" s="5"/>
      <c r="KBQ46" s="5"/>
      <c r="KBR46" s="5"/>
      <c r="KBS46" s="5"/>
      <c r="KBT46" s="5"/>
      <c r="KBU46" s="5"/>
      <c r="KBV46" s="5"/>
      <c r="KBW46" s="5"/>
      <c r="KBX46" s="5"/>
      <c r="KBY46" s="5"/>
      <c r="KBZ46" s="5"/>
      <c r="KCA46" s="5"/>
      <c r="KCB46" s="5"/>
      <c r="KCC46" s="5"/>
      <c r="KCD46" s="5"/>
      <c r="KCE46" s="5"/>
      <c r="KCF46" s="5"/>
      <c r="KCG46" s="5"/>
      <c r="KCH46" s="5"/>
      <c r="KCI46" s="5"/>
      <c r="KCJ46" s="5"/>
      <c r="KCK46" s="5"/>
      <c r="KCL46" s="5"/>
      <c r="KCM46" s="5"/>
      <c r="KCN46" s="5"/>
      <c r="KCO46" s="5"/>
      <c r="KCP46" s="5"/>
      <c r="KCQ46" s="5"/>
      <c r="KCR46" s="5"/>
      <c r="KCS46" s="5"/>
      <c r="KCT46" s="5"/>
      <c r="KCU46" s="5"/>
      <c r="KCV46" s="5"/>
      <c r="KCW46" s="5"/>
      <c r="KCX46" s="5"/>
      <c r="KCY46" s="5"/>
      <c r="KCZ46" s="5"/>
      <c r="KDA46" s="5"/>
      <c r="KDB46" s="5"/>
      <c r="KDC46" s="5"/>
      <c r="KDD46" s="5"/>
      <c r="KDE46" s="5"/>
      <c r="KDF46" s="5"/>
      <c r="KDG46" s="5"/>
      <c r="KDH46" s="5"/>
      <c r="KDI46" s="5"/>
      <c r="KDJ46" s="5"/>
      <c r="KDK46" s="5"/>
      <c r="KDL46" s="5"/>
      <c r="KDM46" s="5"/>
      <c r="KDN46" s="5"/>
      <c r="KDO46" s="5"/>
      <c r="KDP46" s="5"/>
      <c r="KDQ46" s="5"/>
      <c r="KDR46" s="5"/>
      <c r="KDS46" s="5"/>
      <c r="KDT46" s="5"/>
      <c r="KDU46" s="5"/>
      <c r="KDV46" s="5"/>
      <c r="KDW46" s="5"/>
      <c r="KDX46" s="5"/>
      <c r="KDY46" s="5"/>
      <c r="KDZ46" s="5"/>
      <c r="KEA46" s="5"/>
      <c r="KEB46" s="5"/>
      <c r="KEC46" s="5"/>
      <c r="KED46" s="5"/>
      <c r="KEE46" s="5"/>
      <c r="KEF46" s="5"/>
      <c r="KEG46" s="5"/>
      <c r="KEH46" s="5"/>
      <c r="KEI46" s="5"/>
      <c r="KEJ46" s="5"/>
      <c r="KEK46" s="5"/>
      <c r="KEL46" s="5"/>
      <c r="KEM46" s="5"/>
      <c r="KEN46" s="5"/>
      <c r="KEO46" s="5"/>
      <c r="KEP46" s="5"/>
      <c r="KEQ46" s="5"/>
      <c r="KER46" s="5"/>
      <c r="KES46" s="5"/>
      <c r="KET46" s="5"/>
      <c r="KEU46" s="5"/>
      <c r="KEV46" s="5"/>
      <c r="KEW46" s="5"/>
      <c r="KEX46" s="5"/>
      <c r="KEY46" s="5"/>
      <c r="KEZ46" s="5"/>
      <c r="KFA46" s="5"/>
      <c r="KFB46" s="5"/>
      <c r="KFC46" s="5"/>
      <c r="KFD46" s="5"/>
      <c r="KFE46" s="5"/>
      <c r="KFF46" s="5"/>
      <c r="KFG46" s="5"/>
      <c r="KFH46" s="5"/>
      <c r="KFI46" s="5"/>
      <c r="KFJ46" s="5"/>
      <c r="KFK46" s="5"/>
      <c r="KFL46" s="5"/>
      <c r="KFM46" s="5"/>
      <c r="KFN46" s="5"/>
      <c r="KFO46" s="5"/>
      <c r="KFP46" s="5"/>
      <c r="KFQ46" s="5"/>
      <c r="KFR46" s="5"/>
      <c r="KFS46" s="5"/>
      <c r="KFT46" s="5"/>
      <c r="KFU46" s="5"/>
      <c r="KFV46" s="5"/>
      <c r="KFW46" s="5"/>
      <c r="KFX46" s="5"/>
      <c r="KFY46" s="5"/>
      <c r="KFZ46" s="5"/>
      <c r="KGA46" s="5"/>
      <c r="KGB46" s="5"/>
      <c r="KGC46" s="5"/>
      <c r="KGD46" s="5"/>
      <c r="KGE46" s="5"/>
      <c r="KGF46" s="5"/>
      <c r="KGG46" s="5"/>
      <c r="KGH46" s="5"/>
      <c r="KGI46" s="5"/>
      <c r="KGJ46" s="5"/>
      <c r="KGK46" s="5"/>
      <c r="KGL46" s="5"/>
      <c r="KGM46" s="5"/>
      <c r="KGN46" s="5"/>
      <c r="KGO46" s="5"/>
      <c r="KGP46" s="5"/>
      <c r="KGQ46" s="5"/>
      <c r="KGR46" s="5"/>
      <c r="KGS46" s="5"/>
      <c r="KGT46" s="5"/>
      <c r="KGU46" s="5"/>
      <c r="KGV46" s="5"/>
      <c r="KGW46" s="5"/>
      <c r="KGX46" s="5"/>
      <c r="KGY46" s="5"/>
      <c r="KGZ46" s="5"/>
      <c r="KHA46" s="5"/>
      <c r="KHB46" s="5"/>
      <c r="KHC46" s="5"/>
      <c r="KHD46" s="5"/>
      <c r="KHE46" s="5"/>
      <c r="KHF46" s="5"/>
      <c r="KHG46" s="5"/>
      <c r="KHH46" s="5"/>
      <c r="KHI46" s="5"/>
      <c r="KHJ46" s="5"/>
      <c r="KHK46" s="5"/>
      <c r="KHL46" s="5"/>
      <c r="KHM46" s="5"/>
      <c r="KHN46" s="5"/>
      <c r="KHO46" s="5"/>
      <c r="KHP46" s="5"/>
      <c r="KHQ46" s="5"/>
      <c r="KHR46" s="5"/>
      <c r="KHS46" s="5"/>
      <c r="KHT46" s="5"/>
      <c r="KHU46" s="5"/>
      <c r="KHV46" s="5"/>
      <c r="KHW46" s="5"/>
      <c r="KHX46" s="5"/>
      <c r="KHY46" s="5"/>
      <c r="KHZ46" s="5"/>
      <c r="KIA46" s="5"/>
      <c r="KIB46" s="5"/>
      <c r="KIC46" s="5"/>
      <c r="KID46" s="5"/>
      <c r="KIE46" s="5"/>
      <c r="KIF46" s="5"/>
      <c r="KIG46" s="5"/>
      <c r="KIH46" s="5"/>
      <c r="KII46" s="5"/>
      <c r="KIJ46" s="5"/>
      <c r="KIK46" s="5"/>
      <c r="KIL46" s="5"/>
      <c r="KIM46" s="5"/>
      <c r="KIN46" s="5"/>
      <c r="KIO46" s="5"/>
      <c r="KIP46" s="5"/>
      <c r="KIQ46" s="5"/>
      <c r="KIR46" s="5"/>
      <c r="KIS46" s="5"/>
      <c r="KIT46" s="5"/>
      <c r="KIU46" s="5"/>
      <c r="KIV46" s="5"/>
      <c r="KIW46" s="5"/>
      <c r="KIX46" s="5"/>
      <c r="KIY46" s="5"/>
      <c r="KIZ46" s="5"/>
      <c r="KJA46" s="5"/>
      <c r="KJB46" s="5"/>
      <c r="KJC46" s="5"/>
      <c r="KJD46" s="5"/>
      <c r="KJE46" s="5"/>
      <c r="KJF46" s="5"/>
      <c r="KJG46" s="5"/>
      <c r="KJH46" s="5"/>
      <c r="KJI46" s="5"/>
      <c r="KJJ46" s="5"/>
      <c r="KJK46" s="5"/>
      <c r="KJL46" s="5"/>
      <c r="KJM46" s="5"/>
      <c r="KJN46" s="5"/>
      <c r="KJO46" s="5"/>
      <c r="KJP46" s="5"/>
      <c r="KJQ46" s="5"/>
      <c r="KJR46" s="5"/>
      <c r="KJS46" s="5"/>
      <c r="KJT46" s="5"/>
      <c r="KJU46" s="5"/>
      <c r="KJV46" s="5"/>
      <c r="KJW46" s="5"/>
      <c r="KJX46" s="5"/>
      <c r="KJY46" s="5"/>
      <c r="KJZ46" s="5"/>
      <c r="KKA46" s="5"/>
      <c r="KKB46" s="5"/>
      <c r="KKC46" s="5"/>
      <c r="KKD46" s="5"/>
      <c r="KKE46" s="5"/>
      <c r="KKF46" s="5"/>
      <c r="KKG46" s="5"/>
      <c r="KKH46" s="5"/>
      <c r="KKI46" s="5"/>
      <c r="KKJ46" s="5"/>
      <c r="KKK46" s="5"/>
      <c r="KKL46" s="5"/>
      <c r="KKM46" s="5"/>
      <c r="KKN46" s="5"/>
      <c r="KKO46" s="5"/>
      <c r="KKP46" s="5"/>
      <c r="KKQ46" s="5"/>
      <c r="KKR46" s="5"/>
      <c r="KKS46" s="5"/>
      <c r="KKT46" s="5"/>
      <c r="KKU46" s="5"/>
      <c r="KKV46" s="5"/>
      <c r="KKW46" s="5"/>
      <c r="KKX46" s="5"/>
      <c r="KKY46" s="5"/>
      <c r="KKZ46" s="5"/>
      <c r="KLA46" s="5"/>
      <c r="KLB46" s="5"/>
      <c r="KLC46" s="5"/>
      <c r="KLD46" s="5"/>
      <c r="KLE46" s="5"/>
      <c r="KLF46" s="5"/>
      <c r="KLG46" s="5"/>
      <c r="KLH46" s="5"/>
      <c r="KLI46" s="5"/>
      <c r="KLJ46" s="5"/>
      <c r="KLK46" s="5"/>
      <c r="KLL46" s="5"/>
      <c r="KLM46" s="5"/>
      <c r="KLN46" s="5"/>
      <c r="KLO46" s="5"/>
      <c r="KLP46" s="5"/>
      <c r="KLQ46" s="5"/>
      <c r="KLR46" s="5"/>
      <c r="KLS46" s="5"/>
      <c r="KLT46" s="5"/>
      <c r="KLU46" s="5"/>
      <c r="KLV46" s="5"/>
      <c r="KLW46" s="5"/>
      <c r="KLX46" s="5"/>
      <c r="KLY46" s="5"/>
      <c r="KLZ46" s="5"/>
      <c r="KMA46" s="5"/>
      <c r="KMB46" s="5"/>
      <c r="KMC46" s="5"/>
      <c r="KMD46" s="5"/>
      <c r="KME46" s="5"/>
      <c r="KMF46" s="5"/>
      <c r="KMG46" s="5"/>
      <c r="KMH46" s="5"/>
      <c r="KMI46" s="5"/>
      <c r="KMJ46" s="5"/>
      <c r="KMK46" s="5"/>
      <c r="KML46" s="5"/>
      <c r="KMM46" s="5"/>
      <c r="KMN46" s="5"/>
      <c r="KMO46" s="5"/>
      <c r="KMP46" s="5"/>
      <c r="KMQ46" s="5"/>
      <c r="KMR46" s="5"/>
      <c r="KMS46" s="5"/>
      <c r="KMT46" s="5"/>
      <c r="KMU46" s="5"/>
      <c r="KMV46" s="5"/>
      <c r="KMW46" s="5"/>
      <c r="KMX46" s="5"/>
      <c r="KMY46" s="5"/>
      <c r="KMZ46" s="5"/>
      <c r="KNA46" s="5"/>
      <c r="KNB46" s="5"/>
      <c r="KNC46" s="5"/>
      <c r="KND46" s="5"/>
      <c r="KNE46" s="5"/>
      <c r="KNF46" s="5"/>
      <c r="KNG46" s="5"/>
      <c r="KNH46" s="5"/>
      <c r="KNI46" s="5"/>
      <c r="KNJ46" s="5"/>
      <c r="KNK46" s="5"/>
      <c r="KNL46" s="5"/>
      <c r="KNM46" s="5"/>
      <c r="KNN46" s="5"/>
      <c r="KNO46" s="5"/>
      <c r="KNP46" s="5"/>
      <c r="KNQ46" s="5"/>
      <c r="KNR46" s="5"/>
      <c r="KNS46" s="5"/>
      <c r="KNT46" s="5"/>
      <c r="KNU46" s="5"/>
      <c r="KNV46" s="5"/>
      <c r="KNW46" s="5"/>
      <c r="KNX46" s="5"/>
      <c r="KNY46" s="5"/>
      <c r="KNZ46" s="5"/>
      <c r="KOA46" s="5"/>
      <c r="KOB46" s="5"/>
      <c r="KOC46" s="5"/>
      <c r="KOD46" s="5"/>
      <c r="KOE46" s="5"/>
      <c r="KOF46" s="5"/>
      <c r="KOG46" s="5"/>
      <c r="KOH46" s="5"/>
      <c r="KOI46" s="5"/>
      <c r="KOJ46" s="5"/>
      <c r="KOK46" s="5"/>
      <c r="KOL46" s="5"/>
      <c r="KOM46" s="5"/>
      <c r="KON46" s="5"/>
      <c r="KOO46" s="5"/>
      <c r="KOP46" s="5"/>
      <c r="KOQ46" s="5"/>
      <c r="KOR46" s="5"/>
      <c r="KOS46" s="5"/>
      <c r="KOT46" s="5"/>
      <c r="KOU46" s="5"/>
      <c r="KOV46" s="5"/>
      <c r="KOW46" s="5"/>
      <c r="KOX46" s="5"/>
      <c r="KOY46" s="5"/>
      <c r="KOZ46" s="5"/>
      <c r="KPA46" s="5"/>
      <c r="KPB46" s="5"/>
      <c r="KPC46" s="5"/>
      <c r="KPD46" s="5"/>
      <c r="KPE46" s="5"/>
      <c r="KPF46" s="5"/>
      <c r="KPG46" s="5"/>
      <c r="KPH46" s="5"/>
      <c r="KPI46" s="5"/>
      <c r="KPJ46" s="5"/>
      <c r="KPK46" s="5"/>
      <c r="KPL46" s="5"/>
      <c r="KPM46" s="5"/>
      <c r="KPN46" s="5"/>
      <c r="KPO46" s="5"/>
      <c r="KPP46" s="5"/>
      <c r="KPQ46" s="5"/>
      <c r="KPR46" s="5"/>
      <c r="KPS46" s="5"/>
      <c r="KPT46" s="5"/>
      <c r="KPU46" s="5"/>
      <c r="KPV46" s="5"/>
      <c r="KPW46" s="5"/>
      <c r="KPX46" s="5"/>
      <c r="KPY46" s="5"/>
      <c r="KPZ46" s="5"/>
      <c r="KQA46" s="5"/>
      <c r="KQB46" s="5"/>
      <c r="KQC46" s="5"/>
      <c r="KQD46" s="5"/>
      <c r="KQE46" s="5"/>
      <c r="KQF46" s="5"/>
      <c r="KQG46" s="5"/>
      <c r="KQH46" s="5"/>
      <c r="KQI46" s="5"/>
      <c r="KQJ46" s="5"/>
      <c r="KQK46" s="5"/>
      <c r="KQL46" s="5"/>
      <c r="KQM46" s="5"/>
      <c r="KQN46" s="5"/>
      <c r="KQO46" s="5"/>
      <c r="KQP46" s="5"/>
      <c r="KQQ46" s="5"/>
      <c r="KQR46" s="5"/>
      <c r="KQS46" s="5"/>
      <c r="KQT46" s="5"/>
      <c r="KQU46" s="5"/>
      <c r="KQV46" s="5"/>
      <c r="KQW46" s="5"/>
      <c r="KQX46" s="5"/>
      <c r="KQY46" s="5"/>
      <c r="KQZ46" s="5"/>
      <c r="KRA46" s="5"/>
      <c r="KRB46" s="5"/>
      <c r="KRC46" s="5"/>
      <c r="KRD46" s="5"/>
      <c r="KRE46" s="5"/>
      <c r="KRF46" s="5"/>
      <c r="KRG46" s="5"/>
      <c r="KRH46" s="5"/>
      <c r="KRI46" s="5"/>
      <c r="KRJ46" s="5"/>
      <c r="KRK46" s="5"/>
      <c r="KRL46" s="5"/>
      <c r="KRM46" s="5"/>
      <c r="KRN46" s="5"/>
      <c r="KRO46" s="5"/>
      <c r="KRP46" s="5"/>
      <c r="KRQ46" s="5"/>
      <c r="KRR46" s="5"/>
      <c r="KRS46" s="5"/>
      <c r="KRT46" s="5"/>
      <c r="KRU46" s="5"/>
      <c r="KRV46" s="5"/>
      <c r="KRW46" s="5"/>
      <c r="KRX46" s="5"/>
      <c r="KRY46" s="5"/>
      <c r="KRZ46" s="5"/>
      <c r="KSA46" s="5"/>
      <c r="KSB46" s="5"/>
      <c r="KSC46" s="5"/>
      <c r="KSD46" s="5"/>
      <c r="KSE46" s="5"/>
      <c r="KSF46" s="5"/>
      <c r="KSG46" s="5"/>
      <c r="KSH46" s="5"/>
      <c r="KSI46" s="5"/>
      <c r="KSJ46" s="5"/>
      <c r="KSK46" s="5"/>
      <c r="KSL46" s="5"/>
      <c r="KSM46" s="5"/>
      <c r="KSN46" s="5"/>
      <c r="KSO46" s="5"/>
      <c r="KSP46" s="5"/>
      <c r="KSQ46" s="5"/>
      <c r="KSR46" s="5"/>
      <c r="KSS46" s="5"/>
      <c r="KST46" s="5"/>
      <c r="KSU46" s="5"/>
      <c r="KSV46" s="5"/>
      <c r="KSW46" s="5"/>
      <c r="KSX46" s="5"/>
      <c r="KSY46" s="5"/>
      <c r="KSZ46" s="5"/>
      <c r="KTA46" s="5"/>
      <c r="KTB46" s="5"/>
      <c r="KTC46" s="5"/>
      <c r="KTD46" s="5"/>
      <c r="KTE46" s="5"/>
      <c r="KTF46" s="5"/>
      <c r="KTG46" s="5"/>
      <c r="KTH46" s="5"/>
      <c r="KTI46" s="5"/>
      <c r="KTJ46" s="5"/>
      <c r="KTK46" s="5"/>
      <c r="KTL46" s="5"/>
      <c r="KTM46" s="5"/>
      <c r="KTN46" s="5"/>
      <c r="KTO46" s="5"/>
      <c r="KTP46" s="5"/>
      <c r="KTQ46" s="5"/>
      <c r="KTR46" s="5"/>
      <c r="KTS46" s="5"/>
      <c r="KTT46" s="5"/>
      <c r="KTU46" s="5"/>
      <c r="KTV46" s="5"/>
      <c r="KTW46" s="5"/>
      <c r="KTX46" s="5"/>
      <c r="KTY46" s="5"/>
      <c r="KTZ46" s="5"/>
      <c r="KUA46" s="5"/>
      <c r="KUB46" s="5"/>
      <c r="KUC46" s="5"/>
      <c r="KUD46" s="5"/>
      <c r="KUE46" s="5"/>
      <c r="KUF46" s="5"/>
      <c r="KUG46" s="5"/>
      <c r="KUH46" s="5"/>
      <c r="KUI46" s="5"/>
      <c r="KUJ46" s="5"/>
      <c r="KUK46" s="5"/>
      <c r="KUL46" s="5"/>
      <c r="KUM46" s="5"/>
      <c r="KUN46" s="5"/>
      <c r="KUO46" s="5"/>
      <c r="KUP46" s="5"/>
      <c r="KUQ46" s="5"/>
      <c r="KUR46" s="5"/>
      <c r="KUS46" s="5"/>
      <c r="KUT46" s="5"/>
      <c r="KUU46" s="5"/>
      <c r="KUV46" s="5"/>
      <c r="KUW46" s="5"/>
      <c r="KUX46" s="5"/>
      <c r="KUY46" s="5"/>
      <c r="KUZ46" s="5"/>
      <c r="KVA46" s="5"/>
      <c r="KVB46" s="5"/>
      <c r="KVC46" s="5"/>
      <c r="KVD46" s="5"/>
      <c r="KVE46" s="5"/>
      <c r="KVF46" s="5"/>
      <c r="KVG46" s="5"/>
      <c r="KVH46" s="5"/>
      <c r="KVI46" s="5"/>
      <c r="KVJ46" s="5"/>
      <c r="KVK46" s="5"/>
      <c r="KVL46" s="5"/>
      <c r="KVM46" s="5"/>
      <c r="KVN46" s="5"/>
      <c r="KVO46" s="5"/>
      <c r="KVP46" s="5"/>
      <c r="KVQ46" s="5"/>
      <c r="KVR46" s="5"/>
      <c r="KVS46" s="5"/>
      <c r="KVT46" s="5"/>
      <c r="KVU46" s="5"/>
      <c r="KVV46" s="5"/>
      <c r="KVW46" s="5"/>
      <c r="KVX46" s="5"/>
      <c r="KVY46" s="5"/>
      <c r="KVZ46" s="5"/>
      <c r="KWA46" s="5"/>
      <c r="KWB46" s="5"/>
      <c r="KWC46" s="5"/>
      <c r="KWD46" s="5"/>
      <c r="KWE46" s="5"/>
      <c r="KWF46" s="5"/>
      <c r="KWG46" s="5"/>
      <c r="KWH46" s="5"/>
      <c r="KWI46" s="5"/>
      <c r="KWJ46" s="5"/>
      <c r="KWK46" s="5"/>
      <c r="KWL46" s="5"/>
      <c r="KWM46" s="5"/>
      <c r="KWN46" s="5"/>
      <c r="KWO46" s="5"/>
      <c r="KWP46" s="5"/>
      <c r="KWQ46" s="5"/>
      <c r="KWR46" s="5"/>
      <c r="KWS46" s="5"/>
      <c r="KWT46" s="5"/>
      <c r="KWU46" s="5"/>
      <c r="KWV46" s="5"/>
      <c r="KWW46" s="5"/>
      <c r="KWX46" s="5"/>
      <c r="KWY46" s="5"/>
      <c r="KWZ46" s="5"/>
      <c r="KXA46" s="5"/>
      <c r="KXB46" s="5"/>
      <c r="KXC46" s="5"/>
      <c r="KXD46" s="5"/>
      <c r="KXE46" s="5"/>
      <c r="KXF46" s="5"/>
      <c r="KXG46" s="5"/>
      <c r="KXH46" s="5"/>
      <c r="KXI46" s="5"/>
      <c r="KXJ46" s="5"/>
      <c r="KXK46" s="5"/>
      <c r="KXL46" s="5"/>
      <c r="KXM46" s="5"/>
      <c r="KXN46" s="5"/>
      <c r="KXO46" s="5"/>
      <c r="KXP46" s="5"/>
      <c r="KXQ46" s="5"/>
      <c r="KXR46" s="5"/>
      <c r="KXS46" s="5"/>
      <c r="KXT46" s="5"/>
      <c r="KXU46" s="5"/>
      <c r="KXV46" s="5"/>
      <c r="KXW46" s="5"/>
      <c r="KXX46" s="5"/>
      <c r="KXY46" s="5"/>
      <c r="KXZ46" s="5"/>
      <c r="KYA46" s="5"/>
      <c r="KYB46" s="5"/>
      <c r="KYC46" s="5"/>
      <c r="KYD46" s="5"/>
      <c r="KYE46" s="5"/>
      <c r="KYF46" s="5"/>
      <c r="KYG46" s="5"/>
      <c r="KYH46" s="5"/>
      <c r="KYI46" s="5"/>
      <c r="KYJ46" s="5"/>
      <c r="KYK46" s="5"/>
      <c r="KYL46" s="5"/>
      <c r="KYM46" s="5"/>
      <c r="KYN46" s="5"/>
      <c r="KYO46" s="5"/>
      <c r="KYP46" s="5"/>
      <c r="KYQ46" s="5"/>
      <c r="KYR46" s="5"/>
      <c r="KYS46" s="5"/>
      <c r="KYT46" s="5"/>
      <c r="KYU46" s="5"/>
      <c r="KYV46" s="5"/>
      <c r="KYW46" s="5"/>
      <c r="KYX46" s="5"/>
      <c r="KYY46" s="5"/>
      <c r="KYZ46" s="5"/>
      <c r="KZA46" s="5"/>
      <c r="KZB46" s="5"/>
      <c r="KZC46" s="5"/>
      <c r="KZD46" s="5"/>
      <c r="KZE46" s="5"/>
      <c r="KZF46" s="5"/>
      <c r="KZG46" s="5"/>
      <c r="KZH46" s="5"/>
      <c r="KZI46" s="5"/>
      <c r="KZJ46" s="5"/>
      <c r="KZK46" s="5"/>
      <c r="KZL46" s="5"/>
      <c r="KZM46" s="5"/>
      <c r="KZN46" s="5"/>
      <c r="KZO46" s="5"/>
      <c r="KZP46" s="5"/>
      <c r="KZQ46" s="5"/>
      <c r="KZR46" s="5"/>
      <c r="KZS46" s="5"/>
      <c r="KZT46" s="5"/>
      <c r="KZU46" s="5"/>
      <c r="KZV46" s="5"/>
      <c r="KZW46" s="5"/>
      <c r="KZX46" s="5"/>
      <c r="KZY46" s="5"/>
      <c r="KZZ46" s="5"/>
      <c r="LAA46" s="5"/>
      <c r="LAB46" s="5"/>
      <c r="LAC46" s="5"/>
      <c r="LAD46" s="5"/>
      <c r="LAE46" s="5"/>
      <c r="LAF46" s="5"/>
      <c r="LAG46" s="5"/>
      <c r="LAH46" s="5"/>
      <c r="LAI46" s="5"/>
      <c r="LAJ46" s="5"/>
      <c r="LAK46" s="5"/>
      <c r="LAL46" s="5"/>
      <c r="LAM46" s="5"/>
      <c r="LAN46" s="5"/>
      <c r="LAO46" s="5"/>
      <c r="LAP46" s="5"/>
      <c r="LAQ46" s="5"/>
      <c r="LAR46" s="5"/>
      <c r="LAS46" s="5"/>
      <c r="LAT46" s="5"/>
      <c r="LAU46" s="5"/>
      <c r="LAV46" s="5"/>
      <c r="LAW46" s="5"/>
      <c r="LAX46" s="5"/>
      <c r="LAY46" s="5"/>
      <c r="LAZ46" s="5"/>
      <c r="LBA46" s="5"/>
      <c r="LBB46" s="5"/>
      <c r="LBC46" s="5"/>
      <c r="LBD46" s="5"/>
      <c r="LBE46" s="5"/>
      <c r="LBF46" s="5"/>
      <c r="LBG46" s="5"/>
      <c r="LBH46" s="5"/>
      <c r="LBI46" s="5"/>
      <c r="LBJ46" s="5"/>
      <c r="LBK46" s="5"/>
      <c r="LBL46" s="5"/>
      <c r="LBM46" s="5"/>
      <c r="LBN46" s="5"/>
      <c r="LBO46" s="5"/>
      <c r="LBP46" s="5"/>
      <c r="LBQ46" s="5"/>
      <c r="LBR46" s="5"/>
      <c r="LBS46" s="5"/>
      <c r="LBT46" s="5"/>
      <c r="LBU46" s="5"/>
      <c r="LBV46" s="5"/>
      <c r="LBW46" s="5"/>
      <c r="LBX46" s="5"/>
      <c r="LBY46" s="5"/>
      <c r="LBZ46" s="5"/>
      <c r="LCA46" s="5"/>
      <c r="LCB46" s="5"/>
      <c r="LCC46" s="5"/>
      <c r="LCD46" s="5"/>
      <c r="LCE46" s="5"/>
      <c r="LCF46" s="5"/>
      <c r="LCG46" s="5"/>
      <c r="LCH46" s="5"/>
      <c r="LCI46" s="5"/>
      <c r="LCJ46" s="5"/>
      <c r="LCK46" s="5"/>
      <c r="LCL46" s="5"/>
      <c r="LCM46" s="5"/>
      <c r="LCN46" s="5"/>
      <c r="LCO46" s="5"/>
      <c r="LCP46" s="5"/>
      <c r="LCQ46" s="5"/>
      <c r="LCR46" s="5"/>
      <c r="LCS46" s="5"/>
      <c r="LCT46" s="5"/>
      <c r="LCU46" s="5"/>
      <c r="LCV46" s="5"/>
      <c r="LCW46" s="5"/>
      <c r="LCX46" s="5"/>
      <c r="LCY46" s="5"/>
      <c r="LCZ46" s="5"/>
      <c r="LDA46" s="5"/>
      <c r="LDB46" s="5"/>
      <c r="LDC46" s="5"/>
      <c r="LDD46" s="5"/>
      <c r="LDE46" s="5"/>
      <c r="LDF46" s="5"/>
      <c r="LDG46" s="5"/>
      <c r="LDH46" s="5"/>
      <c r="LDI46" s="5"/>
      <c r="LDJ46" s="5"/>
      <c r="LDK46" s="5"/>
      <c r="LDL46" s="5"/>
      <c r="LDM46" s="5"/>
      <c r="LDN46" s="5"/>
      <c r="LDO46" s="5"/>
      <c r="LDP46" s="5"/>
      <c r="LDQ46" s="5"/>
      <c r="LDR46" s="5"/>
      <c r="LDS46" s="5"/>
      <c r="LDT46" s="5"/>
      <c r="LDU46" s="5"/>
      <c r="LDV46" s="5"/>
      <c r="LDW46" s="5"/>
      <c r="LDX46" s="5"/>
      <c r="LDY46" s="5"/>
      <c r="LDZ46" s="5"/>
      <c r="LEA46" s="5"/>
      <c r="LEB46" s="5"/>
      <c r="LEC46" s="5"/>
      <c r="LED46" s="5"/>
      <c r="LEE46" s="5"/>
      <c r="LEF46" s="5"/>
      <c r="LEG46" s="5"/>
      <c r="LEH46" s="5"/>
      <c r="LEI46" s="5"/>
      <c r="LEJ46" s="5"/>
      <c r="LEK46" s="5"/>
      <c r="LEL46" s="5"/>
      <c r="LEM46" s="5"/>
      <c r="LEN46" s="5"/>
      <c r="LEO46" s="5"/>
      <c r="LEP46" s="5"/>
      <c r="LEQ46" s="5"/>
      <c r="LER46" s="5"/>
      <c r="LES46" s="5"/>
      <c r="LET46" s="5"/>
      <c r="LEU46" s="5"/>
      <c r="LEV46" s="5"/>
      <c r="LEW46" s="5"/>
      <c r="LEX46" s="5"/>
      <c r="LEY46" s="5"/>
      <c r="LEZ46" s="5"/>
      <c r="LFA46" s="5"/>
      <c r="LFB46" s="5"/>
      <c r="LFC46" s="5"/>
      <c r="LFD46" s="5"/>
      <c r="LFE46" s="5"/>
      <c r="LFF46" s="5"/>
      <c r="LFG46" s="5"/>
      <c r="LFH46" s="5"/>
      <c r="LFI46" s="5"/>
      <c r="LFJ46" s="5"/>
      <c r="LFK46" s="5"/>
      <c r="LFL46" s="5"/>
      <c r="LFM46" s="5"/>
      <c r="LFN46" s="5"/>
      <c r="LFO46" s="5"/>
      <c r="LFP46" s="5"/>
      <c r="LFQ46" s="5"/>
      <c r="LFR46" s="5"/>
      <c r="LFS46" s="5"/>
      <c r="LFT46" s="5"/>
      <c r="LFU46" s="5"/>
      <c r="LFV46" s="5"/>
      <c r="LFW46" s="5"/>
      <c r="LFX46" s="5"/>
      <c r="LFY46" s="5"/>
      <c r="LFZ46" s="5"/>
      <c r="LGA46" s="5"/>
      <c r="LGB46" s="5"/>
      <c r="LGC46" s="5"/>
      <c r="LGD46" s="5"/>
      <c r="LGE46" s="5"/>
      <c r="LGF46" s="5"/>
      <c r="LGG46" s="5"/>
      <c r="LGH46" s="5"/>
      <c r="LGI46" s="5"/>
      <c r="LGJ46" s="5"/>
      <c r="LGK46" s="5"/>
      <c r="LGL46" s="5"/>
      <c r="LGM46" s="5"/>
      <c r="LGN46" s="5"/>
      <c r="LGO46" s="5"/>
      <c r="LGP46" s="5"/>
      <c r="LGQ46" s="5"/>
      <c r="LGR46" s="5"/>
      <c r="LGS46" s="5"/>
      <c r="LGT46" s="5"/>
      <c r="LGU46" s="5"/>
      <c r="LGV46" s="5"/>
      <c r="LGW46" s="5"/>
      <c r="LGX46" s="5"/>
      <c r="LGY46" s="5"/>
      <c r="LGZ46" s="5"/>
      <c r="LHA46" s="5"/>
      <c r="LHB46" s="5"/>
      <c r="LHC46" s="5"/>
      <c r="LHD46" s="5"/>
      <c r="LHE46" s="5"/>
      <c r="LHF46" s="5"/>
      <c r="LHG46" s="5"/>
      <c r="LHH46" s="5"/>
      <c r="LHI46" s="5"/>
      <c r="LHJ46" s="5"/>
      <c r="LHK46" s="5"/>
      <c r="LHL46" s="5"/>
      <c r="LHM46" s="5"/>
      <c r="LHN46" s="5"/>
      <c r="LHO46" s="5"/>
      <c r="LHP46" s="5"/>
      <c r="LHQ46" s="5"/>
      <c r="LHR46" s="5"/>
      <c r="LHS46" s="5"/>
      <c r="LHT46" s="5"/>
      <c r="LHU46" s="5"/>
      <c r="LHV46" s="5"/>
      <c r="LHW46" s="5"/>
      <c r="LHX46" s="5"/>
      <c r="LHY46" s="5"/>
      <c r="LHZ46" s="5"/>
      <c r="LIA46" s="5"/>
      <c r="LIB46" s="5"/>
      <c r="LIC46" s="5"/>
      <c r="LID46" s="5"/>
      <c r="LIE46" s="5"/>
      <c r="LIF46" s="5"/>
      <c r="LIG46" s="5"/>
      <c r="LIH46" s="5"/>
      <c r="LII46" s="5"/>
      <c r="LIJ46" s="5"/>
      <c r="LIK46" s="5"/>
      <c r="LIL46" s="5"/>
      <c r="LIM46" s="5"/>
      <c r="LIN46" s="5"/>
      <c r="LIO46" s="5"/>
      <c r="LIP46" s="5"/>
      <c r="LIQ46" s="5"/>
      <c r="LIR46" s="5"/>
      <c r="LIS46" s="5"/>
      <c r="LIT46" s="5"/>
      <c r="LIU46" s="5"/>
      <c r="LIV46" s="5"/>
      <c r="LIW46" s="5"/>
      <c r="LIX46" s="5"/>
      <c r="LIY46" s="5"/>
      <c r="LIZ46" s="5"/>
      <c r="LJA46" s="5"/>
      <c r="LJB46" s="5"/>
      <c r="LJC46" s="5"/>
      <c r="LJD46" s="5"/>
      <c r="LJE46" s="5"/>
      <c r="LJF46" s="5"/>
      <c r="LJG46" s="5"/>
      <c r="LJH46" s="5"/>
      <c r="LJI46" s="5"/>
      <c r="LJJ46" s="5"/>
      <c r="LJK46" s="5"/>
      <c r="LJL46" s="5"/>
      <c r="LJM46" s="5"/>
      <c r="LJN46" s="5"/>
      <c r="LJO46" s="5"/>
      <c r="LJP46" s="5"/>
      <c r="LJQ46" s="5"/>
      <c r="LJR46" s="5"/>
      <c r="LJS46" s="5"/>
      <c r="LJT46" s="5"/>
      <c r="LJU46" s="5"/>
      <c r="LJV46" s="5"/>
      <c r="LJW46" s="5"/>
      <c r="LJX46" s="5"/>
      <c r="LJY46" s="5"/>
      <c r="LJZ46" s="5"/>
      <c r="LKA46" s="5"/>
      <c r="LKB46" s="5"/>
      <c r="LKC46" s="5"/>
      <c r="LKD46" s="5"/>
      <c r="LKE46" s="5"/>
      <c r="LKF46" s="5"/>
      <c r="LKG46" s="5"/>
      <c r="LKH46" s="5"/>
      <c r="LKI46" s="5"/>
      <c r="LKJ46" s="5"/>
      <c r="LKK46" s="5"/>
      <c r="LKL46" s="5"/>
      <c r="LKM46" s="5"/>
      <c r="LKN46" s="5"/>
      <c r="LKO46" s="5"/>
      <c r="LKP46" s="5"/>
      <c r="LKQ46" s="5"/>
      <c r="LKR46" s="5"/>
      <c r="LKS46" s="5"/>
      <c r="LKT46" s="5"/>
      <c r="LKU46" s="5"/>
      <c r="LKV46" s="5"/>
      <c r="LKW46" s="5"/>
      <c r="LKX46" s="5"/>
      <c r="LKY46" s="5"/>
      <c r="LKZ46" s="5"/>
      <c r="LLA46" s="5"/>
      <c r="LLB46" s="5"/>
      <c r="LLC46" s="5"/>
      <c r="LLD46" s="5"/>
      <c r="LLE46" s="5"/>
      <c r="LLF46" s="5"/>
      <c r="LLG46" s="5"/>
      <c r="LLH46" s="5"/>
      <c r="LLI46" s="5"/>
      <c r="LLJ46" s="5"/>
      <c r="LLK46" s="5"/>
      <c r="LLL46" s="5"/>
      <c r="LLM46" s="5"/>
      <c r="LLN46" s="5"/>
      <c r="LLO46" s="5"/>
      <c r="LLP46" s="5"/>
      <c r="LLQ46" s="5"/>
      <c r="LLR46" s="5"/>
      <c r="LLS46" s="5"/>
      <c r="LLT46" s="5"/>
      <c r="LLU46" s="5"/>
      <c r="LLV46" s="5"/>
      <c r="LLW46" s="5"/>
      <c r="LLX46" s="5"/>
      <c r="LLY46" s="5"/>
      <c r="LLZ46" s="5"/>
      <c r="LMA46" s="5"/>
      <c r="LMB46" s="5"/>
      <c r="LMC46" s="5"/>
      <c r="LMD46" s="5"/>
      <c r="LME46" s="5"/>
      <c r="LMF46" s="5"/>
      <c r="LMG46" s="5"/>
      <c r="LMH46" s="5"/>
      <c r="LMI46" s="5"/>
      <c r="LMJ46" s="5"/>
      <c r="LMK46" s="5"/>
      <c r="LML46" s="5"/>
      <c r="LMM46" s="5"/>
      <c r="LMN46" s="5"/>
      <c r="LMO46" s="5"/>
      <c r="LMP46" s="5"/>
      <c r="LMQ46" s="5"/>
      <c r="LMR46" s="5"/>
      <c r="LMS46" s="5"/>
      <c r="LMT46" s="5"/>
      <c r="LMU46" s="5"/>
      <c r="LMV46" s="5"/>
      <c r="LMW46" s="5"/>
      <c r="LMX46" s="5"/>
      <c r="LMY46" s="5"/>
      <c r="LMZ46" s="5"/>
      <c r="LNA46" s="5"/>
      <c r="LNB46" s="5"/>
      <c r="LNC46" s="5"/>
      <c r="LND46" s="5"/>
      <c r="LNE46" s="5"/>
      <c r="LNF46" s="5"/>
      <c r="LNG46" s="5"/>
      <c r="LNH46" s="5"/>
      <c r="LNI46" s="5"/>
      <c r="LNJ46" s="5"/>
      <c r="LNK46" s="5"/>
      <c r="LNL46" s="5"/>
      <c r="LNM46" s="5"/>
      <c r="LNN46" s="5"/>
      <c r="LNO46" s="5"/>
      <c r="LNP46" s="5"/>
      <c r="LNQ46" s="5"/>
      <c r="LNR46" s="5"/>
      <c r="LNS46" s="5"/>
      <c r="LNT46" s="5"/>
      <c r="LNU46" s="5"/>
      <c r="LNV46" s="5"/>
      <c r="LNW46" s="5"/>
      <c r="LNX46" s="5"/>
      <c r="LNY46" s="5"/>
      <c r="LNZ46" s="5"/>
      <c r="LOA46" s="5"/>
      <c r="LOB46" s="5"/>
      <c r="LOC46" s="5"/>
      <c r="LOD46" s="5"/>
      <c r="LOE46" s="5"/>
      <c r="LOF46" s="5"/>
      <c r="LOG46" s="5"/>
      <c r="LOH46" s="5"/>
      <c r="LOI46" s="5"/>
      <c r="LOJ46" s="5"/>
      <c r="LOK46" s="5"/>
      <c r="LOL46" s="5"/>
      <c r="LOM46" s="5"/>
      <c r="LON46" s="5"/>
      <c r="LOO46" s="5"/>
      <c r="LOP46" s="5"/>
      <c r="LOQ46" s="5"/>
      <c r="LOR46" s="5"/>
      <c r="LOS46" s="5"/>
      <c r="LOT46" s="5"/>
      <c r="LOU46" s="5"/>
      <c r="LOV46" s="5"/>
      <c r="LOW46" s="5"/>
      <c r="LOX46" s="5"/>
      <c r="LOY46" s="5"/>
      <c r="LOZ46" s="5"/>
      <c r="LPA46" s="5"/>
      <c r="LPB46" s="5"/>
      <c r="LPC46" s="5"/>
      <c r="LPD46" s="5"/>
      <c r="LPE46" s="5"/>
      <c r="LPF46" s="5"/>
      <c r="LPG46" s="5"/>
      <c r="LPH46" s="5"/>
      <c r="LPI46" s="5"/>
      <c r="LPJ46" s="5"/>
      <c r="LPK46" s="5"/>
      <c r="LPL46" s="5"/>
      <c r="LPM46" s="5"/>
      <c r="LPN46" s="5"/>
      <c r="LPO46" s="5"/>
      <c r="LPP46" s="5"/>
      <c r="LPQ46" s="5"/>
      <c r="LPR46" s="5"/>
      <c r="LPS46" s="5"/>
      <c r="LPT46" s="5"/>
      <c r="LPU46" s="5"/>
      <c r="LPV46" s="5"/>
      <c r="LPW46" s="5"/>
      <c r="LPX46" s="5"/>
      <c r="LPY46" s="5"/>
      <c r="LPZ46" s="5"/>
      <c r="LQA46" s="5"/>
      <c r="LQB46" s="5"/>
      <c r="LQC46" s="5"/>
      <c r="LQD46" s="5"/>
      <c r="LQE46" s="5"/>
      <c r="LQF46" s="5"/>
      <c r="LQG46" s="5"/>
      <c r="LQH46" s="5"/>
      <c r="LQI46" s="5"/>
      <c r="LQJ46" s="5"/>
      <c r="LQK46" s="5"/>
      <c r="LQL46" s="5"/>
      <c r="LQM46" s="5"/>
      <c r="LQN46" s="5"/>
      <c r="LQO46" s="5"/>
      <c r="LQP46" s="5"/>
      <c r="LQQ46" s="5"/>
      <c r="LQR46" s="5"/>
      <c r="LQS46" s="5"/>
      <c r="LQT46" s="5"/>
      <c r="LQU46" s="5"/>
      <c r="LQV46" s="5"/>
      <c r="LQW46" s="5"/>
      <c r="LQX46" s="5"/>
      <c r="LQY46" s="5"/>
      <c r="LQZ46" s="5"/>
      <c r="LRA46" s="5"/>
      <c r="LRB46" s="5"/>
      <c r="LRC46" s="5"/>
      <c r="LRD46" s="5"/>
      <c r="LRE46" s="5"/>
      <c r="LRF46" s="5"/>
      <c r="LRG46" s="5"/>
      <c r="LRH46" s="5"/>
      <c r="LRI46" s="5"/>
      <c r="LRJ46" s="5"/>
      <c r="LRK46" s="5"/>
      <c r="LRL46" s="5"/>
      <c r="LRM46" s="5"/>
      <c r="LRN46" s="5"/>
      <c r="LRO46" s="5"/>
      <c r="LRP46" s="5"/>
      <c r="LRQ46" s="5"/>
      <c r="LRR46" s="5"/>
      <c r="LRS46" s="5"/>
      <c r="LRT46" s="5"/>
      <c r="LRU46" s="5"/>
      <c r="LRV46" s="5"/>
      <c r="LRW46" s="5"/>
      <c r="LRX46" s="5"/>
      <c r="LRY46" s="5"/>
      <c r="LRZ46" s="5"/>
      <c r="LSA46" s="5"/>
      <c r="LSB46" s="5"/>
      <c r="LSC46" s="5"/>
      <c r="LSD46" s="5"/>
      <c r="LSE46" s="5"/>
      <c r="LSF46" s="5"/>
      <c r="LSG46" s="5"/>
      <c r="LSH46" s="5"/>
      <c r="LSI46" s="5"/>
      <c r="LSJ46" s="5"/>
      <c r="LSK46" s="5"/>
      <c r="LSL46" s="5"/>
      <c r="LSM46" s="5"/>
      <c r="LSN46" s="5"/>
      <c r="LSO46" s="5"/>
      <c r="LSP46" s="5"/>
      <c r="LSQ46" s="5"/>
      <c r="LSR46" s="5"/>
      <c r="LSS46" s="5"/>
      <c r="LST46" s="5"/>
      <c r="LSU46" s="5"/>
      <c r="LSV46" s="5"/>
      <c r="LSW46" s="5"/>
      <c r="LSX46" s="5"/>
      <c r="LSY46" s="5"/>
      <c r="LSZ46" s="5"/>
      <c r="LTA46" s="5"/>
      <c r="LTB46" s="5"/>
      <c r="LTC46" s="5"/>
      <c r="LTD46" s="5"/>
      <c r="LTE46" s="5"/>
      <c r="LTF46" s="5"/>
      <c r="LTG46" s="5"/>
      <c r="LTH46" s="5"/>
      <c r="LTI46" s="5"/>
      <c r="LTJ46" s="5"/>
      <c r="LTK46" s="5"/>
      <c r="LTL46" s="5"/>
      <c r="LTM46" s="5"/>
      <c r="LTN46" s="5"/>
      <c r="LTO46" s="5"/>
      <c r="LTP46" s="5"/>
      <c r="LTQ46" s="5"/>
      <c r="LTR46" s="5"/>
      <c r="LTS46" s="5"/>
      <c r="LTT46" s="5"/>
      <c r="LTU46" s="5"/>
      <c r="LTV46" s="5"/>
      <c r="LTW46" s="5"/>
      <c r="LTX46" s="5"/>
      <c r="LTY46" s="5"/>
      <c r="LTZ46" s="5"/>
      <c r="LUA46" s="5"/>
      <c r="LUB46" s="5"/>
      <c r="LUC46" s="5"/>
      <c r="LUD46" s="5"/>
      <c r="LUE46" s="5"/>
      <c r="LUF46" s="5"/>
      <c r="LUG46" s="5"/>
      <c r="LUH46" s="5"/>
      <c r="LUI46" s="5"/>
      <c r="LUJ46" s="5"/>
      <c r="LUK46" s="5"/>
      <c r="LUL46" s="5"/>
      <c r="LUM46" s="5"/>
      <c r="LUN46" s="5"/>
      <c r="LUO46" s="5"/>
      <c r="LUP46" s="5"/>
      <c r="LUQ46" s="5"/>
      <c r="LUR46" s="5"/>
      <c r="LUS46" s="5"/>
      <c r="LUT46" s="5"/>
      <c r="LUU46" s="5"/>
      <c r="LUV46" s="5"/>
      <c r="LUW46" s="5"/>
      <c r="LUX46" s="5"/>
      <c r="LUY46" s="5"/>
      <c r="LUZ46" s="5"/>
      <c r="LVA46" s="5"/>
      <c r="LVB46" s="5"/>
      <c r="LVC46" s="5"/>
      <c r="LVD46" s="5"/>
      <c r="LVE46" s="5"/>
      <c r="LVF46" s="5"/>
      <c r="LVG46" s="5"/>
      <c r="LVH46" s="5"/>
      <c r="LVI46" s="5"/>
      <c r="LVJ46" s="5"/>
      <c r="LVK46" s="5"/>
      <c r="LVL46" s="5"/>
      <c r="LVM46" s="5"/>
      <c r="LVN46" s="5"/>
      <c r="LVO46" s="5"/>
      <c r="LVP46" s="5"/>
      <c r="LVQ46" s="5"/>
      <c r="LVR46" s="5"/>
      <c r="LVS46" s="5"/>
      <c r="LVT46" s="5"/>
      <c r="LVU46" s="5"/>
      <c r="LVV46" s="5"/>
      <c r="LVW46" s="5"/>
      <c r="LVX46" s="5"/>
      <c r="LVY46" s="5"/>
      <c r="LVZ46" s="5"/>
      <c r="LWA46" s="5"/>
      <c r="LWB46" s="5"/>
      <c r="LWC46" s="5"/>
      <c r="LWD46" s="5"/>
      <c r="LWE46" s="5"/>
      <c r="LWF46" s="5"/>
      <c r="LWG46" s="5"/>
      <c r="LWH46" s="5"/>
      <c r="LWI46" s="5"/>
      <c r="LWJ46" s="5"/>
      <c r="LWK46" s="5"/>
      <c r="LWL46" s="5"/>
      <c r="LWM46" s="5"/>
      <c r="LWN46" s="5"/>
      <c r="LWO46" s="5"/>
      <c r="LWP46" s="5"/>
      <c r="LWQ46" s="5"/>
      <c r="LWR46" s="5"/>
      <c r="LWS46" s="5"/>
      <c r="LWT46" s="5"/>
      <c r="LWU46" s="5"/>
      <c r="LWV46" s="5"/>
      <c r="LWW46" s="5"/>
      <c r="LWX46" s="5"/>
      <c r="LWY46" s="5"/>
      <c r="LWZ46" s="5"/>
      <c r="LXA46" s="5"/>
      <c r="LXB46" s="5"/>
      <c r="LXC46" s="5"/>
      <c r="LXD46" s="5"/>
      <c r="LXE46" s="5"/>
      <c r="LXF46" s="5"/>
      <c r="LXG46" s="5"/>
      <c r="LXH46" s="5"/>
      <c r="LXI46" s="5"/>
      <c r="LXJ46" s="5"/>
      <c r="LXK46" s="5"/>
      <c r="LXL46" s="5"/>
      <c r="LXM46" s="5"/>
      <c r="LXN46" s="5"/>
      <c r="LXO46" s="5"/>
      <c r="LXP46" s="5"/>
      <c r="LXQ46" s="5"/>
      <c r="LXR46" s="5"/>
      <c r="LXS46" s="5"/>
      <c r="LXT46" s="5"/>
      <c r="LXU46" s="5"/>
      <c r="LXV46" s="5"/>
      <c r="LXW46" s="5"/>
      <c r="LXX46" s="5"/>
      <c r="LXY46" s="5"/>
      <c r="LXZ46" s="5"/>
      <c r="LYA46" s="5"/>
      <c r="LYB46" s="5"/>
      <c r="LYC46" s="5"/>
      <c r="LYD46" s="5"/>
      <c r="LYE46" s="5"/>
      <c r="LYF46" s="5"/>
      <c r="LYG46" s="5"/>
      <c r="LYH46" s="5"/>
      <c r="LYI46" s="5"/>
      <c r="LYJ46" s="5"/>
      <c r="LYK46" s="5"/>
      <c r="LYL46" s="5"/>
      <c r="LYM46" s="5"/>
      <c r="LYN46" s="5"/>
      <c r="LYO46" s="5"/>
      <c r="LYP46" s="5"/>
      <c r="LYQ46" s="5"/>
      <c r="LYR46" s="5"/>
      <c r="LYS46" s="5"/>
      <c r="LYT46" s="5"/>
      <c r="LYU46" s="5"/>
      <c r="LYV46" s="5"/>
      <c r="LYW46" s="5"/>
      <c r="LYX46" s="5"/>
      <c r="LYY46" s="5"/>
      <c r="LYZ46" s="5"/>
      <c r="LZA46" s="5"/>
      <c r="LZB46" s="5"/>
      <c r="LZC46" s="5"/>
      <c r="LZD46" s="5"/>
      <c r="LZE46" s="5"/>
      <c r="LZF46" s="5"/>
      <c r="LZG46" s="5"/>
      <c r="LZH46" s="5"/>
      <c r="LZI46" s="5"/>
      <c r="LZJ46" s="5"/>
      <c r="LZK46" s="5"/>
      <c r="LZL46" s="5"/>
      <c r="LZM46" s="5"/>
      <c r="LZN46" s="5"/>
      <c r="LZO46" s="5"/>
      <c r="LZP46" s="5"/>
      <c r="LZQ46" s="5"/>
      <c r="LZR46" s="5"/>
      <c r="LZS46" s="5"/>
      <c r="LZT46" s="5"/>
      <c r="LZU46" s="5"/>
      <c r="LZV46" s="5"/>
      <c r="LZW46" s="5"/>
      <c r="LZX46" s="5"/>
      <c r="LZY46" s="5"/>
      <c r="LZZ46" s="5"/>
      <c r="MAA46" s="5"/>
      <c r="MAB46" s="5"/>
      <c r="MAC46" s="5"/>
      <c r="MAD46" s="5"/>
      <c r="MAE46" s="5"/>
      <c r="MAF46" s="5"/>
      <c r="MAG46" s="5"/>
      <c r="MAH46" s="5"/>
      <c r="MAI46" s="5"/>
      <c r="MAJ46" s="5"/>
      <c r="MAK46" s="5"/>
      <c r="MAL46" s="5"/>
      <c r="MAM46" s="5"/>
      <c r="MAN46" s="5"/>
      <c r="MAO46" s="5"/>
      <c r="MAP46" s="5"/>
      <c r="MAQ46" s="5"/>
      <c r="MAR46" s="5"/>
      <c r="MAS46" s="5"/>
      <c r="MAT46" s="5"/>
      <c r="MAU46" s="5"/>
      <c r="MAV46" s="5"/>
      <c r="MAW46" s="5"/>
      <c r="MAX46" s="5"/>
      <c r="MAY46" s="5"/>
      <c r="MAZ46" s="5"/>
      <c r="MBA46" s="5"/>
      <c r="MBB46" s="5"/>
      <c r="MBC46" s="5"/>
      <c r="MBD46" s="5"/>
      <c r="MBE46" s="5"/>
      <c r="MBF46" s="5"/>
      <c r="MBG46" s="5"/>
      <c r="MBH46" s="5"/>
      <c r="MBI46" s="5"/>
      <c r="MBJ46" s="5"/>
      <c r="MBK46" s="5"/>
      <c r="MBL46" s="5"/>
      <c r="MBM46" s="5"/>
      <c r="MBN46" s="5"/>
      <c r="MBO46" s="5"/>
      <c r="MBP46" s="5"/>
      <c r="MBQ46" s="5"/>
      <c r="MBR46" s="5"/>
      <c r="MBS46" s="5"/>
      <c r="MBT46" s="5"/>
      <c r="MBU46" s="5"/>
      <c r="MBV46" s="5"/>
      <c r="MBW46" s="5"/>
      <c r="MBX46" s="5"/>
      <c r="MBY46" s="5"/>
      <c r="MBZ46" s="5"/>
      <c r="MCA46" s="5"/>
      <c r="MCB46" s="5"/>
      <c r="MCC46" s="5"/>
      <c r="MCD46" s="5"/>
      <c r="MCE46" s="5"/>
      <c r="MCF46" s="5"/>
      <c r="MCG46" s="5"/>
      <c r="MCH46" s="5"/>
      <c r="MCI46" s="5"/>
      <c r="MCJ46" s="5"/>
      <c r="MCK46" s="5"/>
      <c r="MCL46" s="5"/>
      <c r="MCM46" s="5"/>
      <c r="MCN46" s="5"/>
      <c r="MCO46" s="5"/>
      <c r="MCP46" s="5"/>
      <c r="MCQ46" s="5"/>
      <c r="MCR46" s="5"/>
      <c r="MCS46" s="5"/>
      <c r="MCT46" s="5"/>
      <c r="MCU46" s="5"/>
      <c r="MCV46" s="5"/>
      <c r="MCW46" s="5"/>
      <c r="MCX46" s="5"/>
      <c r="MCY46" s="5"/>
      <c r="MCZ46" s="5"/>
      <c r="MDA46" s="5"/>
      <c r="MDB46" s="5"/>
      <c r="MDC46" s="5"/>
      <c r="MDD46" s="5"/>
      <c r="MDE46" s="5"/>
      <c r="MDF46" s="5"/>
      <c r="MDG46" s="5"/>
      <c r="MDH46" s="5"/>
      <c r="MDI46" s="5"/>
      <c r="MDJ46" s="5"/>
      <c r="MDK46" s="5"/>
      <c r="MDL46" s="5"/>
      <c r="MDM46" s="5"/>
      <c r="MDN46" s="5"/>
      <c r="MDO46" s="5"/>
      <c r="MDP46" s="5"/>
      <c r="MDQ46" s="5"/>
      <c r="MDR46" s="5"/>
      <c r="MDS46" s="5"/>
      <c r="MDT46" s="5"/>
      <c r="MDU46" s="5"/>
      <c r="MDV46" s="5"/>
      <c r="MDW46" s="5"/>
      <c r="MDX46" s="5"/>
      <c r="MDY46" s="5"/>
      <c r="MDZ46" s="5"/>
      <c r="MEA46" s="5"/>
      <c r="MEB46" s="5"/>
      <c r="MEC46" s="5"/>
      <c r="MED46" s="5"/>
      <c r="MEE46" s="5"/>
      <c r="MEF46" s="5"/>
      <c r="MEG46" s="5"/>
      <c r="MEH46" s="5"/>
      <c r="MEI46" s="5"/>
      <c r="MEJ46" s="5"/>
      <c r="MEK46" s="5"/>
      <c r="MEL46" s="5"/>
      <c r="MEM46" s="5"/>
      <c r="MEN46" s="5"/>
      <c r="MEO46" s="5"/>
      <c r="MEP46" s="5"/>
      <c r="MEQ46" s="5"/>
      <c r="MER46" s="5"/>
      <c r="MES46" s="5"/>
      <c r="MET46" s="5"/>
      <c r="MEU46" s="5"/>
      <c r="MEV46" s="5"/>
      <c r="MEW46" s="5"/>
      <c r="MEX46" s="5"/>
      <c r="MEY46" s="5"/>
      <c r="MEZ46" s="5"/>
      <c r="MFA46" s="5"/>
      <c r="MFB46" s="5"/>
      <c r="MFC46" s="5"/>
      <c r="MFD46" s="5"/>
      <c r="MFE46" s="5"/>
      <c r="MFF46" s="5"/>
      <c r="MFG46" s="5"/>
      <c r="MFH46" s="5"/>
      <c r="MFI46" s="5"/>
      <c r="MFJ46" s="5"/>
      <c r="MFK46" s="5"/>
      <c r="MFL46" s="5"/>
      <c r="MFM46" s="5"/>
      <c r="MFN46" s="5"/>
      <c r="MFO46" s="5"/>
      <c r="MFP46" s="5"/>
      <c r="MFQ46" s="5"/>
      <c r="MFR46" s="5"/>
      <c r="MFS46" s="5"/>
      <c r="MFT46" s="5"/>
      <c r="MFU46" s="5"/>
      <c r="MFV46" s="5"/>
      <c r="MFW46" s="5"/>
      <c r="MFX46" s="5"/>
      <c r="MFY46" s="5"/>
      <c r="MFZ46" s="5"/>
      <c r="MGA46" s="5"/>
      <c r="MGB46" s="5"/>
      <c r="MGC46" s="5"/>
      <c r="MGD46" s="5"/>
      <c r="MGE46" s="5"/>
      <c r="MGF46" s="5"/>
      <c r="MGG46" s="5"/>
      <c r="MGH46" s="5"/>
      <c r="MGI46" s="5"/>
      <c r="MGJ46" s="5"/>
      <c r="MGK46" s="5"/>
      <c r="MGL46" s="5"/>
      <c r="MGM46" s="5"/>
      <c r="MGN46" s="5"/>
      <c r="MGO46" s="5"/>
      <c r="MGP46" s="5"/>
      <c r="MGQ46" s="5"/>
      <c r="MGR46" s="5"/>
      <c r="MGS46" s="5"/>
      <c r="MGT46" s="5"/>
      <c r="MGU46" s="5"/>
      <c r="MGV46" s="5"/>
      <c r="MGW46" s="5"/>
      <c r="MGX46" s="5"/>
      <c r="MGY46" s="5"/>
      <c r="MGZ46" s="5"/>
      <c r="MHA46" s="5"/>
      <c r="MHB46" s="5"/>
      <c r="MHC46" s="5"/>
      <c r="MHD46" s="5"/>
      <c r="MHE46" s="5"/>
      <c r="MHF46" s="5"/>
      <c r="MHG46" s="5"/>
      <c r="MHH46" s="5"/>
      <c r="MHI46" s="5"/>
      <c r="MHJ46" s="5"/>
      <c r="MHK46" s="5"/>
      <c r="MHL46" s="5"/>
      <c r="MHM46" s="5"/>
      <c r="MHN46" s="5"/>
      <c r="MHO46" s="5"/>
      <c r="MHP46" s="5"/>
      <c r="MHQ46" s="5"/>
      <c r="MHR46" s="5"/>
      <c r="MHS46" s="5"/>
      <c r="MHT46" s="5"/>
      <c r="MHU46" s="5"/>
      <c r="MHV46" s="5"/>
      <c r="MHW46" s="5"/>
      <c r="MHX46" s="5"/>
      <c r="MHY46" s="5"/>
      <c r="MHZ46" s="5"/>
      <c r="MIA46" s="5"/>
      <c r="MIB46" s="5"/>
      <c r="MIC46" s="5"/>
      <c r="MID46" s="5"/>
      <c r="MIE46" s="5"/>
      <c r="MIF46" s="5"/>
      <c r="MIG46" s="5"/>
      <c r="MIH46" s="5"/>
      <c r="MII46" s="5"/>
      <c r="MIJ46" s="5"/>
      <c r="MIK46" s="5"/>
      <c r="MIL46" s="5"/>
      <c r="MIM46" s="5"/>
      <c r="MIN46" s="5"/>
      <c r="MIO46" s="5"/>
      <c r="MIP46" s="5"/>
      <c r="MIQ46" s="5"/>
      <c r="MIR46" s="5"/>
      <c r="MIS46" s="5"/>
      <c r="MIT46" s="5"/>
      <c r="MIU46" s="5"/>
      <c r="MIV46" s="5"/>
      <c r="MIW46" s="5"/>
      <c r="MIX46" s="5"/>
      <c r="MIY46" s="5"/>
      <c r="MIZ46" s="5"/>
      <c r="MJA46" s="5"/>
      <c r="MJB46" s="5"/>
      <c r="MJC46" s="5"/>
      <c r="MJD46" s="5"/>
      <c r="MJE46" s="5"/>
      <c r="MJF46" s="5"/>
      <c r="MJG46" s="5"/>
      <c r="MJH46" s="5"/>
      <c r="MJI46" s="5"/>
      <c r="MJJ46" s="5"/>
      <c r="MJK46" s="5"/>
      <c r="MJL46" s="5"/>
      <c r="MJM46" s="5"/>
      <c r="MJN46" s="5"/>
      <c r="MJO46" s="5"/>
      <c r="MJP46" s="5"/>
      <c r="MJQ46" s="5"/>
      <c r="MJR46" s="5"/>
      <c r="MJS46" s="5"/>
      <c r="MJT46" s="5"/>
      <c r="MJU46" s="5"/>
      <c r="MJV46" s="5"/>
      <c r="MJW46" s="5"/>
      <c r="MJX46" s="5"/>
      <c r="MJY46" s="5"/>
      <c r="MJZ46" s="5"/>
      <c r="MKA46" s="5"/>
      <c r="MKB46" s="5"/>
      <c r="MKC46" s="5"/>
      <c r="MKD46" s="5"/>
      <c r="MKE46" s="5"/>
      <c r="MKF46" s="5"/>
      <c r="MKG46" s="5"/>
      <c r="MKH46" s="5"/>
      <c r="MKI46" s="5"/>
      <c r="MKJ46" s="5"/>
      <c r="MKK46" s="5"/>
      <c r="MKL46" s="5"/>
      <c r="MKM46" s="5"/>
      <c r="MKN46" s="5"/>
      <c r="MKO46" s="5"/>
      <c r="MKP46" s="5"/>
      <c r="MKQ46" s="5"/>
      <c r="MKR46" s="5"/>
      <c r="MKS46" s="5"/>
      <c r="MKT46" s="5"/>
      <c r="MKU46" s="5"/>
      <c r="MKV46" s="5"/>
      <c r="MKW46" s="5"/>
      <c r="MKX46" s="5"/>
      <c r="MKY46" s="5"/>
      <c r="MKZ46" s="5"/>
      <c r="MLA46" s="5"/>
      <c r="MLB46" s="5"/>
      <c r="MLC46" s="5"/>
      <c r="MLD46" s="5"/>
      <c r="MLE46" s="5"/>
      <c r="MLF46" s="5"/>
      <c r="MLG46" s="5"/>
      <c r="MLH46" s="5"/>
      <c r="MLI46" s="5"/>
      <c r="MLJ46" s="5"/>
      <c r="MLK46" s="5"/>
      <c r="MLL46" s="5"/>
      <c r="MLM46" s="5"/>
      <c r="MLN46" s="5"/>
      <c r="MLO46" s="5"/>
      <c r="MLP46" s="5"/>
      <c r="MLQ46" s="5"/>
      <c r="MLR46" s="5"/>
      <c r="MLS46" s="5"/>
      <c r="MLT46" s="5"/>
      <c r="MLU46" s="5"/>
      <c r="MLV46" s="5"/>
      <c r="MLW46" s="5"/>
      <c r="MLX46" s="5"/>
      <c r="MLY46" s="5"/>
      <c r="MLZ46" s="5"/>
      <c r="MMA46" s="5"/>
      <c r="MMB46" s="5"/>
      <c r="MMC46" s="5"/>
      <c r="MMD46" s="5"/>
      <c r="MME46" s="5"/>
      <c r="MMF46" s="5"/>
      <c r="MMG46" s="5"/>
      <c r="MMH46" s="5"/>
      <c r="MMI46" s="5"/>
      <c r="MMJ46" s="5"/>
      <c r="MMK46" s="5"/>
      <c r="MML46" s="5"/>
      <c r="MMM46" s="5"/>
      <c r="MMN46" s="5"/>
      <c r="MMO46" s="5"/>
      <c r="MMP46" s="5"/>
      <c r="MMQ46" s="5"/>
      <c r="MMR46" s="5"/>
      <c r="MMS46" s="5"/>
      <c r="MMT46" s="5"/>
      <c r="MMU46" s="5"/>
      <c r="MMV46" s="5"/>
      <c r="MMW46" s="5"/>
      <c r="MMX46" s="5"/>
      <c r="MMY46" s="5"/>
      <c r="MMZ46" s="5"/>
      <c r="MNA46" s="5"/>
      <c r="MNB46" s="5"/>
      <c r="MNC46" s="5"/>
      <c r="MND46" s="5"/>
      <c r="MNE46" s="5"/>
      <c r="MNF46" s="5"/>
      <c r="MNG46" s="5"/>
      <c r="MNH46" s="5"/>
      <c r="MNI46" s="5"/>
      <c r="MNJ46" s="5"/>
      <c r="MNK46" s="5"/>
      <c r="MNL46" s="5"/>
      <c r="MNM46" s="5"/>
      <c r="MNN46" s="5"/>
      <c r="MNO46" s="5"/>
      <c r="MNP46" s="5"/>
      <c r="MNQ46" s="5"/>
      <c r="MNR46" s="5"/>
      <c r="MNS46" s="5"/>
      <c r="MNT46" s="5"/>
      <c r="MNU46" s="5"/>
      <c r="MNV46" s="5"/>
      <c r="MNW46" s="5"/>
      <c r="MNX46" s="5"/>
      <c r="MNY46" s="5"/>
      <c r="MNZ46" s="5"/>
      <c r="MOA46" s="5"/>
      <c r="MOB46" s="5"/>
      <c r="MOC46" s="5"/>
      <c r="MOD46" s="5"/>
      <c r="MOE46" s="5"/>
      <c r="MOF46" s="5"/>
      <c r="MOG46" s="5"/>
      <c r="MOH46" s="5"/>
      <c r="MOI46" s="5"/>
      <c r="MOJ46" s="5"/>
      <c r="MOK46" s="5"/>
      <c r="MOL46" s="5"/>
      <c r="MOM46" s="5"/>
      <c r="MON46" s="5"/>
      <c r="MOO46" s="5"/>
      <c r="MOP46" s="5"/>
      <c r="MOQ46" s="5"/>
      <c r="MOR46" s="5"/>
      <c r="MOS46" s="5"/>
      <c r="MOT46" s="5"/>
      <c r="MOU46" s="5"/>
      <c r="MOV46" s="5"/>
      <c r="MOW46" s="5"/>
      <c r="MOX46" s="5"/>
      <c r="MOY46" s="5"/>
      <c r="MOZ46" s="5"/>
      <c r="MPA46" s="5"/>
      <c r="MPB46" s="5"/>
      <c r="MPC46" s="5"/>
      <c r="MPD46" s="5"/>
      <c r="MPE46" s="5"/>
      <c r="MPF46" s="5"/>
      <c r="MPG46" s="5"/>
      <c r="MPH46" s="5"/>
      <c r="MPI46" s="5"/>
      <c r="MPJ46" s="5"/>
      <c r="MPK46" s="5"/>
      <c r="MPL46" s="5"/>
      <c r="MPM46" s="5"/>
      <c r="MPN46" s="5"/>
      <c r="MPO46" s="5"/>
      <c r="MPP46" s="5"/>
      <c r="MPQ46" s="5"/>
      <c r="MPR46" s="5"/>
      <c r="MPS46" s="5"/>
      <c r="MPT46" s="5"/>
      <c r="MPU46" s="5"/>
      <c r="MPV46" s="5"/>
      <c r="MPW46" s="5"/>
      <c r="MPX46" s="5"/>
      <c r="MPY46" s="5"/>
      <c r="MPZ46" s="5"/>
      <c r="MQA46" s="5"/>
      <c r="MQB46" s="5"/>
      <c r="MQC46" s="5"/>
      <c r="MQD46" s="5"/>
      <c r="MQE46" s="5"/>
      <c r="MQF46" s="5"/>
      <c r="MQG46" s="5"/>
      <c r="MQH46" s="5"/>
      <c r="MQI46" s="5"/>
      <c r="MQJ46" s="5"/>
      <c r="MQK46" s="5"/>
      <c r="MQL46" s="5"/>
      <c r="MQM46" s="5"/>
      <c r="MQN46" s="5"/>
      <c r="MQO46" s="5"/>
      <c r="MQP46" s="5"/>
      <c r="MQQ46" s="5"/>
      <c r="MQR46" s="5"/>
      <c r="MQS46" s="5"/>
      <c r="MQT46" s="5"/>
      <c r="MQU46" s="5"/>
      <c r="MQV46" s="5"/>
      <c r="MQW46" s="5"/>
      <c r="MQX46" s="5"/>
      <c r="MQY46" s="5"/>
      <c r="MQZ46" s="5"/>
      <c r="MRA46" s="5"/>
      <c r="MRB46" s="5"/>
      <c r="MRC46" s="5"/>
      <c r="MRD46" s="5"/>
      <c r="MRE46" s="5"/>
      <c r="MRF46" s="5"/>
      <c r="MRG46" s="5"/>
      <c r="MRH46" s="5"/>
      <c r="MRI46" s="5"/>
      <c r="MRJ46" s="5"/>
      <c r="MRK46" s="5"/>
      <c r="MRL46" s="5"/>
      <c r="MRM46" s="5"/>
      <c r="MRN46" s="5"/>
      <c r="MRO46" s="5"/>
      <c r="MRP46" s="5"/>
      <c r="MRQ46" s="5"/>
      <c r="MRR46" s="5"/>
      <c r="MRS46" s="5"/>
      <c r="MRT46" s="5"/>
      <c r="MRU46" s="5"/>
      <c r="MRV46" s="5"/>
      <c r="MRW46" s="5"/>
      <c r="MRX46" s="5"/>
      <c r="MRY46" s="5"/>
      <c r="MRZ46" s="5"/>
      <c r="MSA46" s="5"/>
      <c r="MSB46" s="5"/>
      <c r="MSC46" s="5"/>
      <c r="MSD46" s="5"/>
      <c r="MSE46" s="5"/>
      <c r="MSF46" s="5"/>
      <c r="MSG46" s="5"/>
      <c r="MSH46" s="5"/>
      <c r="MSI46" s="5"/>
      <c r="MSJ46" s="5"/>
      <c r="MSK46" s="5"/>
      <c r="MSL46" s="5"/>
      <c r="MSM46" s="5"/>
      <c r="MSN46" s="5"/>
      <c r="MSO46" s="5"/>
      <c r="MSP46" s="5"/>
      <c r="MSQ46" s="5"/>
      <c r="MSR46" s="5"/>
      <c r="MSS46" s="5"/>
      <c r="MST46" s="5"/>
      <c r="MSU46" s="5"/>
      <c r="MSV46" s="5"/>
      <c r="MSW46" s="5"/>
      <c r="MSX46" s="5"/>
      <c r="MSY46" s="5"/>
      <c r="MSZ46" s="5"/>
      <c r="MTA46" s="5"/>
      <c r="MTB46" s="5"/>
      <c r="MTC46" s="5"/>
      <c r="MTD46" s="5"/>
      <c r="MTE46" s="5"/>
      <c r="MTF46" s="5"/>
      <c r="MTG46" s="5"/>
      <c r="MTH46" s="5"/>
      <c r="MTI46" s="5"/>
      <c r="MTJ46" s="5"/>
      <c r="MTK46" s="5"/>
      <c r="MTL46" s="5"/>
      <c r="MTM46" s="5"/>
      <c r="MTN46" s="5"/>
      <c r="MTO46" s="5"/>
      <c r="MTP46" s="5"/>
      <c r="MTQ46" s="5"/>
      <c r="MTR46" s="5"/>
      <c r="MTS46" s="5"/>
      <c r="MTT46" s="5"/>
      <c r="MTU46" s="5"/>
      <c r="MTV46" s="5"/>
      <c r="MTW46" s="5"/>
      <c r="MTX46" s="5"/>
      <c r="MTY46" s="5"/>
      <c r="MTZ46" s="5"/>
      <c r="MUA46" s="5"/>
      <c r="MUB46" s="5"/>
      <c r="MUC46" s="5"/>
      <c r="MUD46" s="5"/>
      <c r="MUE46" s="5"/>
      <c r="MUF46" s="5"/>
      <c r="MUG46" s="5"/>
      <c r="MUH46" s="5"/>
      <c r="MUI46" s="5"/>
      <c r="MUJ46" s="5"/>
      <c r="MUK46" s="5"/>
      <c r="MUL46" s="5"/>
      <c r="MUM46" s="5"/>
      <c r="MUN46" s="5"/>
      <c r="MUO46" s="5"/>
      <c r="MUP46" s="5"/>
      <c r="MUQ46" s="5"/>
      <c r="MUR46" s="5"/>
      <c r="MUS46" s="5"/>
      <c r="MUT46" s="5"/>
      <c r="MUU46" s="5"/>
      <c r="MUV46" s="5"/>
      <c r="MUW46" s="5"/>
      <c r="MUX46" s="5"/>
      <c r="MUY46" s="5"/>
      <c r="MUZ46" s="5"/>
      <c r="MVA46" s="5"/>
      <c r="MVB46" s="5"/>
      <c r="MVC46" s="5"/>
      <c r="MVD46" s="5"/>
      <c r="MVE46" s="5"/>
      <c r="MVF46" s="5"/>
      <c r="MVG46" s="5"/>
      <c r="MVH46" s="5"/>
      <c r="MVI46" s="5"/>
      <c r="MVJ46" s="5"/>
      <c r="MVK46" s="5"/>
      <c r="MVL46" s="5"/>
      <c r="MVM46" s="5"/>
      <c r="MVN46" s="5"/>
      <c r="MVO46" s="5"/>
      <c r="MVP46" s="5"/>
      <c r="MVQ46" s="5"/>
      <c r="MVR46" s="5"/>
      <c r="MVS46" s="5"/>
      <c r="MVT46" s="5"/>
      <c r="MVU46" s="5"/>
      <c r="MVV46" s="5"/>
      <c r="MVW46" s="5"/>
      <c r="MVX46" s="5"/>
      <c r="MVY46" s="5"/>
      <c r="MVZ46" s="5"/>
      <c r="MWA46" s="5"/>
      <c r="MWB46" s="5"/>
      <c r="MWC46" s="5"/>
      <c r="MWD46" s="5"/>
      <c r="MWE46" s="5"/>
      <c r="MWF46" s="5"/>
      <c r="MWG46" s="5"/>
      <c r="MWH46" s="5"/>
      <c r="MWI46" s="5"/>
      <c r="MWJ46" s="5"/>
      <c r="MWK46" s="5"/>
      <c r="MWL46" s="5"/>
      <c r="MWM46" s="5"/>
      <c r="MWN46" s="5"/>
      <c r="MWO46" s="5"/>
      <c r="MWP46" s="5"/>
      <c r="MWQ46" s="5"/>
      <c r="MWR46" s="5"/>
      <c r="MWS46" s="5"/>
      <c r="MWT46" s="5"/>
      <c r="MWU46" s="5"/>
      <c r="MWV46" s="5"/>
      <c r="MWW46" s="5"/>
      <c r="MWX46" s="5"/>
      <c r="MWY46" s="5"/>
      <c r="MWZ46" s="5"/>
      <c r="MXA46" s="5"/>
      <c r="MXB46" s="5"/>
      <c r="MXC46" s="5"/>
      <c r="MXD46" s="5"/>
      <c r="MXE46" s="5"/>
      <c r="MXF46" s="5"/>
      <c r="MXG46" s="5"/>
      <c r="MXH46" s="5"/>
      <c r="MXI46" s="5"/>
      <c r="MXJ46" s="5"/>
      <c r="MXK46" s="5"/>
      <c r="MXL46" s="5"/>
      <c r="MXM46" s="5"/>
      <c r="MXN46" s="5"/>
      <c r="MXO46" s="5"/>
      <c r="MXP46" s="5"/>
      <c r="MXQ46" s="5"/>
      <c r="MXR46" s="5"/>
      <c r="MXS46" s="5"/>
      <c r="MXT46" s="5"/>
      <c r="MXU46" s="5"/>
      <c r="MXV46" s="5"/>
      <c r="MXW46" s="5"/>
      <c r="MXX46" s="5"/>
      <c r="MXY46" s="5"/>
      <c r="MXZ46" s="5"/>
      <c r="MYA46" s="5"/>
      <c r="MYB46" s="5"/>
      <c r="MYC46" s="5"/>
      <c r="MYD46" s="5"/>
      <c r="MYE46" s="5"/>
      <c r="MYF46" s="5"/>
      <c r="MYG46" s="5"/>
      <c r="MYH46" s="5"/>
      <c r="MYI46" s="5"/>
      <c r="MYJ46" s="5"/>
      <c r="MYK46" s="5"/>
      <c r="MYL46" s="5"/>
      <c r="MYM46" s="5"/>
      <c r="MYN46" s="5"/>
      <c r="MYO46" s="5"/>
      <c r="MYP46" s="5"/>
      <c r="MYQ46" s="5"/>
      <c r="MYR46" s="5"/>
      <c r="MYS46" s="5"/>
      <c r="MYT46" s="5"/>
      <c r="MYU46" s="5"/>
      <c r="MYV46" s="5"/>
      <c r="MYW46" s="5"/>
      <c r="MYX46" s="5"/>
      <c r="MYY46" s="5"/>
      <c r="MYZ46" s="5"/>
      <c r="MZA46" s="5"/>
      <c r="MZB46" s="5"/>
      <c r="MZC46" s="5"/>
      <c r="MZD46" s="5"/>
      <c r="MZE46" s="5"/>
      <c r="MZF46" s="5"/>
      <c r="MZG46" s="5"/>
      <c r="MZH46" s="5"/>
      <c r="MZI46" s="5"/>
      <c r="MZJ46" s="5"/>
      <c r="MZK46" s="5"/>
      <c r="MZL46" s="5"/>
      <c r="MZM46" s="5"/>
      <c r="MZN46" s="5"/>
      <c r="MZO46" s="5"/>
      <c r="MZP46" s="5"/>
      <c r="MZQ46" s="5"/>
      <c r="MZR46" s="5"/>
      <c r="MZS46" s="5"/>
      <c r="MZT46" s="5"/>
      <c r="MZU46" s="5"/>
      <c r="MZV46" s="5"/>
      <c r="MZW46" s="5"/>
      <c r="MZX46" s="5"/>
      <c r="MZY46" s="5"/>
      <c r="MZZ46" s="5"/>
      <c r="NAA46" s="5"/>
      <c r="NAB46" s="5"/>
      <c r="NAC46" s="5"/>
      <c r="NAD46" s="5"/>
      <c r="NAE46" s="5"/>
      <c r="NAF46" s="5"/>
      <c r="NAG46" s="5"/>
      <c r="NAH46" s="5"/>
      <c r="NAI46" s="5"/>
      <c r="NAJ46" s="5"/>
      <c r="NAK46" s="5"/>
      <c r="NAL46" s="5"/>
      <c r="NAM46" s="5"/>
      <c r="NAN46" s="5"/>
      <c r="NAO46" s="5"/>
      <c r="NAP46" s="5"/>
      <c r="NAQ46" s="5"/>
      <c r="NAR46" s="5"/>
      <c r="NAS46" s="5"/>
      <c r="NAT46" s="5"/>
      <c r="NAU46" s="5"/>
      <c r="NAV46" s="5"/>
      <c r="NAW46" s="5"/>
      <c r="NAX46" s="5"/>
      <c r="NAY46" s="5"/>
      <c r="NAZ46" s="5"/>
      <c r="NBA46" s="5"/>
      <c r="NBB46" s="5"/>
      <c r="NBC46" s="5"/>
      <c r="NBD46" s="5"/>
      <c r="NBE46" s="5"/>
      <c r="NBF46" s="5"/>
      <c r="NBG46" s="5"/>
      <c r="NBH46" s="5"/>
      <c r="NBI46" s="5"/>
      <c r="NBJ46" s="5"/>
      <c r="NBK46" s="5"/>
      <c r="NBL46" s="5"/>
      <c r="NBM46" s="5"/>
      <c r="NBN46" s="5"/>
      <c r="NBO46" s="5"/>
      <c r="NBP46" s="5"/>
      <c r="NBQ46" s="5"/>
      <c r="NBR46" s="5"/>
      <c r="NBS46" s="5"/>
      <c r="NBT46" s="5"/>
      <c r="NBU46" s="5"/>
      <c r="NBV46" s="5"/>
      <c r="NBW46" s="5"/>
      <c r="NBX46" s="5"/>
      <c r="NBY46" s="5"/>
      <c r="NBZ46" s="5"/>
      <c r="NCA46" s="5"/>
      <c r="NCB46" s="5"/>
      <c r="NCC46" s="5"/>
      <c r="NCD46" s="5"/>
      <c r="NCE46" s="5"/>
      <c r="NCF46" s="5"/>
      <c r="NCG46" s="5"/>
      <c r="NCH46" s="5"/>
      <c r="NCI46" s="5"/>
      <c r="NCJ46" s="5"/>
      <c r="NCK46" s="5"/>
      <c r="NCL46" s="5"/>
      <c r="NCM46" s="5"/>
      <c r="NCN46" s="5"/>
      <c r="NCO46" s="5"/>
      <c r="NCP46" s="5"/>
      <c r="NCQ46" s="5"/>
      <c r="NCR46" s="5"/>
      <c r="NCS46" s="5"/>
      <c r="NCT46" s="5"/>
      <c r="NCU46" s="5"/>
      <c r="NCV46" s="5"/>
      <c r="NCW46" s="5"/>
      <c r="NCX46" s="5"/>
      <c r="NCY46" s="5"/>
      <c r="NCZ46" s="5"/>
      <c r="NDA46" s="5"/>
      <c r="NDB46" s="5"/>
      <c r="NDC46" s="5"/>
      <c r="NDD46" s="5"/>
      <c r="NDE46" s="5"/>
      <c r="NDF46" s="5"/>
      <c r="NDG46" s="5"/>
      <c r="NDH46" s="5"/>
      <c r="NDI46" s="5"/>
      <c r="NDJ46" s="5"/>
      <c r="NDK46" s="5"/>
      <c r="NDL46" s="5"/>
      <c r="NDM46" s="5"/>
      <c r="NDN46" s="5"/>
      <c r="NDO46" s="5"/>
      <c r="NDP46" s="5"/>
      <c r="NDQ46" s="5"/>
      <c r="NDR46" s="5"/>
      <c r="NDS46" s="5"/>
      <c r="NDT46" s="5"/>
      <c r="NDU46" s="5"/>
      <c r="NDV46" s="5"/>
      <c r="NDW46" s="5"/>
      <c r="NDX46" s="5"/>
      <c r="NDY46" s="5"/>
      <c r="NDZ46" s="5"/>
      <c r="NEA46" s="5"/>
      <c r="NEB46" s="5"/>
      <c r="NEC46" s="5"/>
      <c r="NED46" s="5"/>
      <c r="NEE46" s="5"/>
      <c r="NEF46" s="5"/>
      <c r="NEG46" s="5"/>
      <c r="NEH46" s="5"/>
      <c r="NEI46" s="5"/>
      <c r="NEJ46" s="5"/>
      <c r="NEK46" s="5"/>
      <c r="NEL46" s="5"/>
      <c r="NEM46" s="5"/>
      <c r="NEN46" s="5"/>
      <c r="NEO46" s="5"/>
      <c r="NEP46" s="5"/>
      <c r="NEQ46" s="5"/>
      <c r="NER46" s="5"/>
      <c r="NES46" s="5"/>
      <c r="NET46" s="5"/>
      <c r="NEU46" s="5"/>
      <c r="NEV46" s="5"/>
      <c r="NEW46" s="5"/>
      <c r="NEX46" s="5"/>
      <c r="NEY46" s="5"/>
      <c r="NEZ46" s="5"/>
      <c r="NFA46" s="5"/>
      <c r="NFB46" s="5"/>
      <c r="NFC46" s="5"/>
      <c r="NFD46" s="5"/>
      <c r="NFE46" s="5"/>
      <c r="NFF46" s="5"/>
      <c r="NFG46" s="5"/>
      <c r="NFH46" s="5"/>
      <c r="NFI46" s="5"/>
      <c r="NFJ46" s="5"/>
      <c r="NFK46" s="5"/>
      <c r="NFL46" s="5"/>
      <c r="NFM46" s="5"/>
      <c r="NFN46" s="5"/>
      <c r="NFO46" s="5"/>
      <c r="NFP46" s="5"/>
      <c r="NFQ46" s="5"/>
      <c r="NFR46" s="5"/>
      <c r="NFS46" s="5"/>
      <c r="NFT46" s="5"/>
      <c r="NFU46" s="5"/>
      <c r="NFV46" s="5"/>
      <c r="NFW46" s="5"/>
      <c r="NFX46" s="5"/>
      <c r="NFY46" s="5"/>
      <c r="NFZ46" s="5"/>
      <c r="NGA46" s="5"/>
      <c r="NGB46" s="5"/>
      <c r="NGC46" s="5"/>
      <c r="NGD46" s="5"/>
      <c r="NGE46" s="5"/>
      <c r="NGF46" s="5"/>
      <c r="NGG46" s="5"/>
      <c r="NGH46" s="5"/>
      <c r="NGI46" s="5"/>
      <c r="NGJ46" s="5"/>
      <c r="NGK46" s="5"/>
      <c r="NGL46" s="5"/>
      <c r="NGM46" s="5"/>
      <c r="NGN46" s="5"/>
      <c r="NGO46" s="5"/>
      <c r="NGP46" s="5"/>
      <c r="NGQ46" s="5"/>
      <c r="NGR46" s="5"/>
      <c r="NGS46" s="5"/>
      <c r="NGT46" s="5"/>
      <c r="NGU46" s="5"/>
      <c r="NGV46" s="5"/>
      <c r="NGW46" s="5"/>
      <c r="NGX46" s="5"/>
      <c r="NGY46" s="5"/>
      <c r="NGZ46" s="5"/>
      <c r="NHA46" s="5"/>
      <c r="NHB46" s="5"/>
      <c r="NHC46" s="5"/>
      <c r="NHD46" s="5"/>
      <c r="NHE46" s="5"/>
      <c r="NHF46" s="5"/>
      <c r="NHG46" s="5"/>
      <c r="NHH46" s="5"/>
      <c r="NHI46" s="5"/>
      <c r="NHJ46" s="5"/>
      <c r="NHK46" s="5"/>
      <c r="NHL46" s="5"/>
      <c r="NHM46" s="5"/>
      <c r="NHN46" s="5"/>
      <c r="NHO46" s="5"/>
      <c r="NHP46" s="5"/>
      <c r="NHQ46" s="5"/>
      <c r="NHR46" s="5"/>
      <c r="NHS46" s="5"/>
      <c r="NHT46" s="5"/>
      <c r="NHU46" s="5"/>
      <c r="NHV46" s="5"/>
      <c r="NHW46" s="5"/>
      <c r="NHX46" s="5"/>
      <c r="NHY46" s="5"/>
      <c r="NHZ46" s="5"/>
      <c r="NIA46" s="5"/>
      <c r="NIB46" s="5"/>
      <c r="NIC46" s="5"/>
      <c r="NID46" s="5"/>
      <c r="NIE46" s="5"/>
      <c r="NIF46" s="5"/>
      <c r="NIG46" s="5"/>
      <c r="NIH46" s="5"/>
      <c r="NII46" s="5"/>
      <c r="NIJ46" s="5"/>
      <c r="NIK46" s="5"/>
      <c r="NIL46" s="5"/>
      <c r="NIM46" s="5"/>
      <c r="NIN46" s="5"/>
      <c r="NIO46" s="5"/>
      <c r="NIP46" s="5"/>
      <c r="NIQ46" s="5"/>
      <c r="NIR46" s="5"/>
      <c r="NIS46" s="5"/>
      <c r="NIT46" s="5"/>
      <c r="NIU46" s="5"/>
      <c r="NIV46" s="5"/>
      <c r="NIW46" s="5"/>
      <c r="NIX46" s="5"/>
      <c r="NIY46" s="5"/>
      <c r="NIZ46" s="5"/>
      <c r="NJA46" s="5"/>
      <c r="NJB46" s="5"/>
      <c r="NJC46" s="5"/>
      <c r="NJD46" s="5"/>
      <c r="NJE46" s="5"/>
      <c r="NJF46" s="5"/>
      <c r="NJG46" s="5"/>
      <c r="NJH46" s="5"/>
      <c r="NJI46" s="5"/>
      <c r="NJJ46" s="5"/>
      <c r="NJK46" s="5"/>
      <c r="NJL46" s="5"/>
      <c r="NJM46" s="5"/>
      <c r="NJN46" s="5"/>
      <c r="NJO46" s="5"/>
      <c r="NJP46" s="5"/>
      <c r="NJQ46" s="5"/>
      <c r="NJR46" s="5"/>
      <c r="NJS46" s="5"/>
      <c r="NJT46" s="5"/>
      <c r="NJU46" s="5"/>
      <c r="NJV46" s="5"/>
      <c r="NJW46" s="5"/>
      <c r="NJX46" s="5"/>
      <c r="NJY46" s="5"/>
      <c r="NJZ46" s="5"/>
      <c r="NKA46" s="5"/>
      <c r="NKB46" s="5"/>
      <c r="NKC46" s="5"/>
      <c r="NKD46" s="5"/>
      <c r="NKE46" s="5"/>
      <c r="NKF46" s="5"/>
      <c r="NKG46" s="5"/>
      <c r="NKH46" s="5"/>
      <c r="NKI46" s="5"/>
      <c r="NKJ46" s="5"/>
      <c r="NKK46" s="5"/>
      <c r="NKL46" s="5"/>
      <c r="NKM46" s="5"/>
      <c r="NKN46" s="5"/>
      <c r="NKO46" s="5"/>
      <c r="NKP46" s="5"/>
      <c r="NKQ46" s="5"/>
      <c r="NKR46" s="5"/>
      <c r="NKS46" s="5"/>
      <c r="NKT46" s="5"/>
      <c r="NKU46" s="5"/>
      <c r="NKV46" s="5"/>
      <c r="NKW46" s="5"/>
      <c r="NKX46" s="5"/>
      <c r="NKY46" s="5"/>
      <c r="NKZ46" s="5"/>
      <c r="NLA46" s="5"/>
      <c r="NLB46" s="5"/>
      <c r="NLC46" s="5"/>
      <c r="NLD46" s="5"/>
      <c r="NLE46" s="5"/>
      <c r="NLF46" s="5"/>
      <c r="NLG46" s="5"/>
      <c r="NLH46" s="5"/>
      <c r="NLI46" s="5"/>
      <c r="NLJ46" s="5"/>
      <c r="NLK46" s="5"/>
      <c r="NLL46" s="5"/>
      <c r="NLM46" s="5"/>
      <c r="NLN46" s="5"/>
      <c r="NLO46" s="5"/>
      <c r="NLP46" s="5"/>
      <c r="NLQ46" s="5"/>
      <c r="NLR46" s="5"/>
      <c r="NLS46" s="5"/>
      <c r="NLT46" s="5"/>
      <c r="NLU46" s="5"/>
      <c r="NLV46" s="5"/>
      <c r="NLW46" s="5"/>
      <c r="NLX46" s="5"/>
      <c r="NLY46" s="5"/>
      <c r="NLZ46" s="5"/>
      <c r="NMA46" s="5"/>
      <c r="NMB46" s="5"/>
      <c r="NMC46" s="5"/>
      <c r="NMD46" s="5"/>
      <c r="NME46" s="5"/>
      <c r="NMF46" s="5"/>
      <c r="NMG46" s="5"/>
      <c r="NMH46" s="5"/>
      <c r="NMI46" s="5"/>
      <c r="NMJ46" s="5"/>
      <c r="NMK46" s="5"/>
      <c r="NML46" s="5"/>
      <c r="NMM46" s="5"/>
      <c r="NMN46" s="5"/>
      <c r="NMO46" s="5"/>
      <c r="NMP46" s="5"/>
      <c r="NMQ46" s="5"/>
      <c r="NMR46" s="5"/>
      <c r="NMS46" s="5"/>
      <c r="NMT46" s="5"/>
      <c r="NMU46" s="5"/>
      <c r="NMV46" s="5"/>
      <c r="NMW46" s="5"/>
      <c r="NMX46" s="5"/>
      <c r="NMY46" s="5"/>
      <c r="NMZ46" s="5"/>
      <c r="NNA46" s="5"/>
      <c r="NNB46" s="5"/>
      <c r="NNC46" s="5"/>
      <c r="NND46" s="5"/>
      <c r="NNE46" s="5"/>
      <c r="NNF46" s="5"/>
      <c r="NNG46" s="5"/>
      <c r="NNH46" s="5"/>
      <c r="NNI46" s="5"/>
      <c r="NNJ46" s="5"/>
      <c r="NNK46" s="5"/>
      <c r="NNL46" s="5"/>
      <c r="NNM46" s="5"/>
      <c r="NNN46" s="5"/>
      <c r="NNO46" s="5"/>
      <c r="NNP46" s="5"/>
      <c r="NNQ46" s="5"/>
      <c r="NNR46" s="5"/>
      <c r="NNS46" s="5"/>
      <c r="NNT46" s="5"/>
      <c r="NNU46" s="5"/>
      <c r="NNV46" s="5"/>
      <c r="NNW46" s="5"/>
      <c r="NNX46" s="5"/>
      <c r="NNY46" s="5"/>
      <c r="NNZ46" s="5"/>
      <c r="NOA46" s="5"/>
      <c r="NOB46" s="5"/>
      <c r="NOC46" s="5"/>
      <c r="NOD46" s="5"/>
      <c r="NOE46" s="5"/>
      <c r="NOF46" s="5"/>
      <c r="NOG46" s="5"/>
      <c r="NOH46" s="5"/>
      <c r="NOI46" s="5"/>
      <c r="NOJ46" s="5"/>
      <c r="NOK46" s="5"/>
      <c r="NOL46" s="5"/>
      <c r="NOM46" s="5"/>
      <c r="NON46" s="5"/>
      <c r="NOO46" s="5"/>
      <c r="NOP46" s="5"/>
      <c r="NOQ46" s="5"/>
      <c r="NOR46" s="5"/>
      <c r="NOS46" s="5"/>
      <c r="NOT46" s="5"/>
      <c r="NOU46" s="5"/>
      <c r="NOV46" s="5"/>
      <c r="NOW46" s="5"/>
      <c r="NOX46" s="5"/>
      <c r="NOY46" s="5"/>
      <c r="NOZ46" s="5"/>
      <c r="NPA46" s="5"/>
      <c r="NPB46" s="5"/>
      <c r="NPC46" s="5"/>
      <c r="NPD46" s="5"/>
      <c r="NPE46" s="5"/>
      <c r="NPF46" s="5"/>
      <c r="NPG46" s="5"/>
      <c r="NPH46" s="5"/>
      <c r="NPI46" s="5"/>
      <c r="NPJ46" s="5"/>
      <c r="NPK46" s="5"/>
      <c r="NPL46" s="5"/>
      <c r="NPM46" s="5"/>
      <c r="NPN46" s="5"/>
      <c r="NPO46" s="5"/>
      <c r="NPP46" s="5"/>
      <c r="NPQ46" s="5"/>
      <c r="NPR46" s="5"/>
      <c r="NPS46" s="5"/>
      <c r="NPT46" s="5"/>
      <c r="NPU46" s="5"/>
      <c r="NPV46" s="5"/>
      <c r="NPW46" s="5"/>
      <c r="NPX46" s="5"/>
      <c r="NPY46" s="5"/>
      <c r="NPZ46" s="5"/>
      <c r="NQA46" s="5"/>
      <c r="NQB46" s="5"/>
      <c r="NQC46" s="5"/>
      <c r="NQD46" s="5"/>
      <c r="NQE46" s="5"/>
      <c r="NQF46" s="5"/>
      <c r="NQG46" s="5"/>
      <c r="NQH46" s="5"/>
      <c r="NQI46" s="5"/>
      <c r="NQJ46" s="5"/>
      <c r="NQK46" s="5"/>
      <c r="NQL46" s="5"/>
      <c r="NQM46" s="5"/>
      <c r="NQN46" s="5"/>
      <c r="NQO46" s="5"/>
      <c r="NQP46" s="5"/>
      <c r="NQQ46" s="5"/>
      <c r="NQR46" s="5"/>
      <c r="NQS46" s="5"/>
      <c r="NQT46" s="5"/>
      <c r="NQU46" s="5"/>
      <c r="NQV46" s="5"/>
      <c r="NQW46" s="5"/>
      <c r="NQX46" s="5"/>
      <c r="NQY46" s="5"/>
      <c r="NQZ46" s="5"/>
      <c r="NRA46" s="5"/>
      <c r="NRB46" s="5"/>
      <c r="NRC46" s="5"/>
      <c r="NRD46" s="5"/>
      <c r="NRE46" s="5"/>
      <c r="NRF46" s="5"/>
      <c r="NRG46" s="5"/>
      <c r="NRH46" s="5"/>
      <c r="NRI46" s="5"/>
      <c r="NRJ46" s="5"/>
      <c r="NRK46" s="5"/>
      <c r="NRL46" s="5"/>
      <c r="NRM46" s="5"/>
      <c r="NRN46" s="5"/>
      <c r="NRO46" s="5"/>
      <c r="NRP46" s="5"/>
      <c r="NRQ46" s="5"/>
      <c r="NRR46" s="5"/>
      <c r="NRS46" s="5"/>
      <c r="NRT46" s="5"/>
      <c r="NRU46" s="5"/>
      <c r="NRV46" s="5"/>
      <c r="NRW46" s="5"/>
      <c r="NRX46" s="5"/>
      <c r="NRY46" s="5"/>
      <c r="NRZ46" s="5"/>
      <c r="NSA46" s="5"/>
      <c r="NSB46" s="5"/>
      <c r="NSC46" s="5"/>
      <c r="NSD46" s="5"/>
      <c r="NSE46" s="5"/>
      <c r="NSF46" s="5"/>
      <c r="NSG46" s="5"/>
      <c r="NSH46" s="5"/>
      <c r="NSI46" s="5"/>
      <c r="NSJ46" s="5"/>
      <c r="NSK46" s="5"/>
      <c r="NSL46" s="5"/>
      <c r="NSM46" s="5"/>
      <c r="NSN46" s="5"/>
      <c r="NSO46" s="5"/>
      <c r="NSP46" s="5"/>
      <c r="NSQ46" s="5"/>
      <c r="NSR46" s="5"/>
      <c r="NSS46" s="5"/>
      <c r="NST46" s="5"/>
      <c r="NSU46" s="5"/>
      <c r="NSV46" s="5"/>
      <c r="NSW46" s="5"/>
      <c r="NSX46" s="5"/>
      <c r="NSY46" s="5"/>
      <c r="NSZ46" s="5"/>
      <c r="NTA46" s="5"/>
      <c r="NTB46" s="5"/>
      <c r="NTC46" s="5"/>
      <c r="NTD46" s="5"/>
      <c r="NTE46" s="5"/>
      <c r="NTF46" s="5"/>
      <c r="NTG46" s="5"/>
      <c r="NTH46" s="5"/>
      <c r="NTI46" s="5"/>
      <c r="NTJ46" s="5"/>
      <c r="NTK46" s="5"/>
      <c r="NTL46" s="5"/>
      <c r="NTM46" s="5"/>
      <c r="NTN46" s="5"/>
      <c r="NTO46" s="5"/>
      <c r="NTP46" s="5"/>
      <c r="NTQ46" s="5"/>
      <c r="NTR46" s="5"/>
      <c r="NTS46" s="5"/>
      <c r="NTT46" s="5"/>
      <c r="NTU46" s="5"/>
      <c r="NTV46" s="5"/>
      <c r="NTW46" s="5"/>
      <c r="NTX46" s="5"/>
      <c r="NTY46" s="5"/>
      <c r="NTZ46" s="5"/>
      <c r="NUA46" s="5"/>
      <c r="NUB46" s="5"/>
      <c r="NUC46" s="5"/>
      <c r="NUD46" s="5"/>
      <c r="NUE46" s="5"/>
      <c r="NUF46" s="5"/>
      <c r="NUG46" s="5"/>
      <c r="NUH46" s="5"/>
      <c r="NUI46" s="5"/>
      <c r="NUJ46" s="5"/>
      <c r="NUK46" s="5"/>
      <c r="NUL46" s="5"/>
      <c r="NUM46" s="5"/>
      <c r="NUN46" s="5"/>
      <c r="NUO46" s="5"/>
      <c r="NUP46" s="5"/>
      <c r="NUQ46" s="5"/>
      <c r="NUR46" s="5"/>
      <c r="NUS46" s="5"/>
      <c r="NUT46" s="5"/>
      <c r="NUU46" s="5"/>
      <c r="NUV46" s="5"/>
      <c r="NUW46" s="5"/>
      <c r="NUX46" s="5"/>
      <c r="NUY46" s="5"/>
      <c r="NUZ46" s="5"/>
      <c r="NVA46" s="5"/>
      <c r="NVB46" s="5"/>
      <c r="NVC46" s="5"/>
      <c r="NVD46" s="5"/>
      <c r="NVE46" s="5"/>
      <c r="NVF46" s="5"/>
      <c r="NVG46" s="5"/>
      <c r="NVH46" s="5"/>
      <c r="NVI46" s="5"/>
      <c r="NVJ46" s="5"/>
      <c r="NVK46" s="5"/>
      <c r="NVL46" s="5"/>
      <c r="NVM46" s="5"/>
      <c r="NVN46" s="5"/>
      <c r="NVO46" s="5"/>
      <c r="NVP46" s="5"/>
      <c r="NVQ46" s="5"/>
      <c r="NVR46" s="5"/>
      <c r="NVS46" s="5"/>
      <c r="NVT46" s="5"/>
      <c r="NVU46" s="5"/>
      <c r="NVV46" s="5"/>
      <c r="NVW46" s="5"/>
      <c r="NVX46" s="5"/>
      <c r="NVY46" s="5"/>
      <c r="NVZ46" s="5"/>
      <c r="NWA46" s="5"/>
      <c r="NWB46" s="5"/>
      <c r="NWC46" s="5"/>
      <c r="NWD46" s="5"/>
      <c r="NWE46" s="5"/>
      <c r="NWF46" s="5"/>
      <c r="NWG46" s="5"/>
      <c r="NWH46" s="5"/>
      <c r="NWI46" s="5"/>
      <c r="NWJ46" s="5"/>
      <c r="NWK46" s="5"/>
      <c r="NWL46" s="5"/>
      <c r="NWM46" s="5"/>
      <c r="NWN46" s="5"/>
      <c r="NWO46" s="5"/>
      <c r="NWP46" s="5"/>
      <c r="NWQ46" s="5"/>
      <c r="NWR46" s="5"/>
      <c r="NWS46" s="5"/>
      <c r="NWT46" s="5"/>
      <c r="NWU46" s="5"/>
      <c r="NWV46" s="5"/>
      <c r="NWW46" s="5"/>
      <c r="NWX46" s="5"/>
      <c r="NWY46" s="5"/>
      <c r="NWZ46" s="5"/>
      <c r="NXA46" s="5"/>
      <c r="NXB46" s="5"/>
      <c r="NXC46" s="5"/>
      <c r="NXD46" s="5"/>
      <c r="NXE46" s="5"/>
      <c r="NXF46" s="5"/>
      <c r="NXG46" s="5"/>
      <c r="NXH46" s="5"/>
      <c r="NXI46" s="5"/>
      <c r="NXJ46" s="5"/>
      <c r="NXK46" s="5"/>
      <c r="NXL46" s="5"/>
      <c r="NXM46" s="5"/>
      <c r="NXN46" s="5"/>
      <c r="NXO46" s="5"/>
      <c r="NXP46" s="5"/>
      <c r="NXQ46" s="5"/>
      <c r="NXR46" s="5"/>
      <c r="NXS46" s="5"/>
      <c r="NXT46" s="5"/>
      <c r="NXU46" s="5"/>
      <c r="NXV46" s="5"/>
      <c r="NXW46" s="5"/>
      <c r="NXX46" s="5"/>
      <c r="NXY46" s="5"/>
      <c r="NXZ46" s="5"/>
      <c r="NYA46" s="5"/>
      <c r="NYB46" s="5"/>
      <c r="NYC46" s="5"/>
      <c r="NYD46" s="5"/>
      <c r="NYE46" s="5"/>
      <c r="NYF46" s="5"/>
      <c r="NYG46" s="5"/>
      <c r="NYH46" s="5"/>
      <c r="NYI46" s="5"/>
      <c r="NYJ46" s="5"/>
      <c r="NYK46" s="5"/>
      <c r="NYL46" s="5"/>
      <c r="NYM46" s="5"/>
      <c r="NYN46" s="5"/>
      <c r="NYO46" s="5"/>
      <c r="NYP46" s="5"/>
      <c r="NYQ46" s="5"/>
      <c r="NYR46" s="5"/>
      <c r="NYS46" s="5"/>
      <c r="NYT46" s="5"/>
      <c r="NYU46" s="5"/>
      <c r="NYV46" s="5"/>
      <c r="NYW46" s="5"/>
      <c r="NYX46" s="5"/>
      <c r="NYY46" s="5"/>
      <c r="NYZ46" s="5"/>
      <c r="NZA46" s="5"/>
      <c r="NZB46" s="5"/>
      <c r="NZC46" s="5"/>
      <c r="NZD46" s="5"/>
      <c r="NZE46" s="5"/>
      <c r="NZF46" s="5"/>
      <c r="NZG46" s="5"/>
      <c r="NZH46" s="5"/>
      <c r="NZI46" s="5"/>
      <c r="NZJ46" s="5"/>
      <c r="NZK46" s="5"/>
      <c r="NZL46" s="5"/>
      <c r="NZM46" s="5"/>
      <c r="NZN46" s="5"/>
      <c r="NZO46" s="5"/>
      <c r="NZP46" s="5"/>
      <c r="NZQ46" s="5"/>
      <c r="NZR46" s="5"/>
      <c r="NZS46" s="5"/>
      <c r="NZT46" s="5"/>
      <c r="NZU46" s="5"/>
      <c r="NZV46" s="5"/>
      <c r="NZW46" s="5"/>
      <c r="NZX46" s="5"/>
      <c r="NZY46" s="5"/>
      <c r="NZZ46" s="5"/>
      <c r="OAA46" s="5"/>
      <c r="OAB46" s="5"/>
      <c r="OAC46" s="5"/>
      <c r="OAD46" s="5"/>
      <c r="OAE46" s="5"/>
      <c r="OAF46" s="5"/>
      <c r="OAG46" s="5"/>
      <c r="OAH46" s="5"/>
      <c r="OAI46" s="5"/>
      <c r="OAJ46" s="5"/>
      <c r="OAK46" s="5"/>
      <c r="OAL46" s="5"/>
      <c r="OAM46" s="5"/>
      <c r="OAN46" s="5"/>
      <c r="OAO46" s="5"/>
      <c r="OAP46" s="5"/>
      <c r="OAQ46" s="5"/>
      <c r="OAR46" s="5"/>
      <c r="OAS46" s="5"/>
      <c r="OAT46" s="5"/>
      <c r="OAU46" s="5"/>
      <c r="OAV46" s="5"/>
      <c r="OAW46" s="5"/>
      <c r="OAX46" s="5"/>
      <c r="OAY46" s="5"/>
      <c r="OAZ46" s="5"/>
      <c r="OBA46" s="5"/>
      <c r="OBB46" s="5"/>
      <c r="OBC46" s="5"/>
      <c r="OBD46" s="5"/>
      <c r="OBE46" s="5"/>
      <c r="OBF46" s="5"/>
      <c r="OBG46" s="5"/>
      <c r="OBH46" s="5"/>
      <c r="OBI46" s="5"/>
      <c r="OBJ46" s="5"/>
      <c r="OBK46" s="5"/>
      <c r="OBL46" s="5"/>
      <c r="OBM46" s="5"/>
      <c r="OBN46" s="5"/>
      <c r="OBO46" s="5"/>
      <c r="OBP46" s="5"/>
      <c r="OBQ46" s="5"/>
      <c r="OBR46" s="5"/>
      <c r="OBS46" s="5"/>
      <c r="OBT46" s="5"/>
      <c r="OBU46" s="5"/>
      <c r="OBV46" s="5"/>
      <c r="OBW46" s="5"/>
      <c r="OBX46" s="5"/>
      <c r="OBY46" s="5"/>
      <c r="OBZ46" s="5"/>
      <c r="OCA46" s="5"/>
      <c r="OCB46" s="5"/>
      <c r="OCC46" s="5"/>
      <c r="OCD46" s="5"/>
      <c r="OCE46" s="5"/>
      <c r="OCF46" s="5"/>
      <c r="OCG46" s="5"/>
      <c r="OCH46" s="5"/>
      <c r="OCI46" s="5"/>
      <c r="OCJ46" s="5"/>
      <c r="OCK46" s="5"/>
      <c r="OCL46" s="5"/>
      <c r="OCM46" s="5"/>
      <c r="OCN46" s="5"/>
      <c r="OCO46" s="5"/>
      <c r="OCP46" s="5"/>
      <c r="OCQ46" s="5"/>
      <c r="OCR46" s="5"/>
      <c r="OCS46" s="5"/>
      <c r="OCT46" s="5"/>
      <c r="OCU46" s="5"/>
      <c r="OCV46" s="5"/>
      <c r="OCW46" s="5"/>
      <c r="OCX46" s="5"/>
      <c r="OCY46" s="5"/>
      <c r="OCZ46" s="5"/>
      <c r="ODA46" s="5"/>
      <c r="ODB46" s="5"/>
      <c r="ODC46" s="5"/>
      <c r="ODD46" s="5"/>
      <c r="ODE46" s="5"/>
      <c r="ODF46" s="5"/>
      <c r="ODG46" s="5"/>
      <c r="ODH46" s="5"/>
      <c r="ODI46" s="5"/>
      <c r="ODJ46" s="5"/>
      <c r="ODK46" s="5"/>
      <c r="ODL46" s="5"/>
      <c r="ODM46" s="5"/>
      <c r="ODN46" s="5"/>
      <c r="ODO46" s="5"/>
      <c r="ODP46" s="5"/>
      <c r="ODQ46" s="5"/>
      <c r="ODR46" s="5"/>
      <c r="ODS46" s="5"/>
      <c r="ODT46" s="5"/>
      <c r="ODU46" s="5"/>
      <c r="ODV46" s="5"/>
      <c r="ODW46" s="5"/>
      <c r="ODX46" s="5"/>
      <c r="ODY46" s="5"/>
      <c r="ODZ46" s="5"/>
      <c r="OEA46" s="5"/>
      <c r="OEB46" s="5"/>
      <c r="OEC46" s="5"/>
      <c r="OED46" s="5"/>
      <c r="OEE46" s="5"/>
      <c r="OEF46" s="5"/>
      <c r="OEG46" s="5"/>
      <c r="OEH46" s="5"/>
      <c r="OEI46" s="5"/>
      <c r="OEJ46" s="5"/>
      <c r="OEK46" s="5"/>
      <c r="OEL46" s="5"/>
      <c r="OEM46" s="5"/>
      <c r="OEN46" s="5"/>
      <c r="OEO46" s="5"/>
      <c r="OEP46" s="5"/>
      <c r="OEQ46" s="5"/>
      <c r="OER46" s="5"/>
      <c r="OES46" s="5"/>
      <c r="OET46" s="5"/>
      <c r="OEU46" s="5"/>
      <c r="OEV46" s="5"/>
      <c r="OEW46" s="5"/>
      <c r="OEX46" s="5"/>
      <c r="OEY46" s="5"/>
      <c r="OEZ46" s="5"/>
      <c r="OFA46" s="5"/>
      <c r="OFB46" s="5"/>
      <c r="OFC46" s="5"/>
      <c r="OFD46" s="5"/>
      <c r="OFE46" s="5"/>
      <c r="OFF46" s="5"/>
      <c r="OFG46" s="5"/>
      <c r="OFH46" s="5"/>
      <c r="OFI46" s="5"/>
      <c r="OFJ46" s="5"/>
      <c r="OFK46" s="5"/>
      <c r="OFL46" s="5"/>
      <c r="OFM46" s="5"/>
      <c r="OFN46" s="5"/>
      <c r="OFO46" s="5"/>
      <c r="OFP46" s="5"/>
      <c r="OFQ46" s="5"/>
      <c r="OFR46" s="5"/>
      <c r="OFS46" s="5"/>
      <c r="OFT46" s="5"/>
      <c r="OFU46" s="5"/>
      <c r="OFV46" s="5"/>
      <c r="OFW46" s="5"/>
      <c r="OFX46" s="5"/>
      <c r="OFY46" s="5"/>
      <c r="OFZ46" s="5"/>
      <c r="OGA46" s="5"/>
      <c r="OGB46" s="5"/>
      <c r="OGC46" s="5"/>
      <c r="OGD46" s="5"/>
      <c r="OGE46" s="5"/>
      <c r="OGF46" s="5"/>
      <c r="OGG46" s="5"/>
      <c r="OGH46" s="5"/>
      <c r="OGI46" s="5"/>
      <c r="OGJ46" s="5"/>
      <c r="OGK46" s="5"/>
      <c r="OGL46" s="5"/>
      <c r="OGM46" s="5"/>
      <c r="OGN46" s="5"/>
      <c r="OGO46" s="5"/>
      <c r="OGP46" s="5"/>
      <c r="OGQ46" s="5"/>
      <c r="OGR46" s="5"/>
      <c r="OGS46" s="5"/>
      <c r="OGT46" s="5"/>
      <c r="OGU46" s="5"/>
      <c r="OGV46" s="5"/>
      <c r="OGW46" s="5"/>
      <c r="OGX46" s="5"/>
      <c r="OGY46" s="5"/>
      <c r="OGZ46" s="5"/>
      <c r="OHA46" s="5"/>
      <c r="OHB46" s="5"/>
      <c r="OHC46" s="5"/>
      <c r="OHD46" s="5"/>
      <c r="OHE46" s="5"/>
      <c r="OHF46" s="5"/>
      <c r="OHG46" s="5"/>
      <c r="OHH46" s="5"/>
      <c r="OHI46" s="5"/>
      <c r="OHJ46" s="5"/>
      <c r="OHK46" s="5"/>
      <c r="OHL46" s="5"/>
      <c r="OHM46" s="5"/>
      <c r="OHN46" s="5"/>
      <c r="OHO46" s="5"/>
      <c r="OHP46" s="5"/>
      <c r="OHQ46" s="5"/>
      <c r="OHR46" s="5"/>
      <c r="OHS46" s="5"/>
      <c r="OHT46" s="5"/>
      <c r="OHU46" s="5"/>
      <c r="OHV46" s="5"/>
      <c r="OHW46" s="5"/>
      <c r="OHX46" s="5"/>
      <c r="OHY46" s="5"/>
      <c r="OHZ46" s="5"/>
      <c r="OIA46" s="5"/>
      <c r="OIB46" s="5"/>
      <c r="OIC46" s="5"/>
      <c r="OID46" s="5"/>
      <c r="OIE46" s="5"/>
      <c r="OIF46" s="5"/>
      <c r="OIG46" s="5"/>
      <c r="OIH46" s="5"/>
      <c r="OII46" s="5"/>
      <c r="OIJ46" s="5"/>
      <c r="OIK46" s="5"/>
      <c r="OIL46" s="5"/>
      <c r="OIM46" s="5"/>
      <c r="OIN46" s="5"/>
      <c r="OIO46" s="5"/>
      <c r="OIP46" s="5"/>
      <c r="OIQ46" s="5"/>
      <c r="OIR46" s="5"/>
      <c r="OIS46" s="5"/>
      <c r="OIT46" s="5"/>
      <c r="OIU46" s="5"/>
      <c r="OIV46" s="5"/>
      <c r="OIW46" s="5"/>
      <c r="OIX46" s="5"/>
      <c r="OIY46" s="5"/>
      <c r="OIZ46" s="5"/>
      <c r="OJA46" s="5"/>
      <c r="OJB46" s="5"/>
      <c r="OJC46" s="5"/>
      <c r="OJD46" s="5"/>
      <c r="OJE46" s="5"/>
      <c r="OJF46" s="5"/>
      <c r="OJG46" s="5"/>
      <c r="OJH46" s="5"/>
      <c r="OJI46" s="5"/>
      <c r="OJJ46" s="5"/>
      <c r="OJK46" s="5"/>
      <c r="OJL46" s="5"/>
      <c r="OJM46" s="5"/>
      <c r="OJN46" s="5"/>
      <c r="OJO46" s="5"/>
      <c r="OJP46" s="5"/>
      <c r="OJQ46" s="5"/>
      <c r="OJR46" s="5"/>
      <c r="OJS46" s="5"/>
      <c r="OJT46" s="5"/>
      <c r="OJU46" s="5"/>
      <c r="OJV46" s="5"/>
      <c r="OJW46" s="5"/>
      <c r="OJX46" s="5"/>
      <c r="OJY46" s="5"/>
      <c r="OJZ46" s="5"/>
      <c r="OKA46" s="5"/>
      <c r="OKB46" s="5"/>
      <c r="OKC46" s="5"/>
      <c r="OKD46" s="5"/>
      <c r="OKE46" s="5"/>
      <c r="OKF46" s="5"/>
      <c r="OKG46" s="5"/>
      <c r="OKH46" s="5"/>
      <c r="OKI46" s="5"/>
      <c r="OKJ46" s="5"/>
      <c r="OKK46" s="5"/>
      <c r="OKL46" s="5"/>
      <c r="OKM46" s="5"/>
      <c r="OKN46" s="5"/>
      <c r="OKO46" s="5"/>
      <c r="OKP46" s="5"/>
      <c r="OKQ46" s="5"/>
      <c r="OKR46" s="5"/>
      <c r="OKS46" s="5"/>
      <c r="OKT46" s="5"/>
      <c r="OKU46" s="5"/>
      <c r="OKV46" s="5"/>
      <c r="OKW46" s="5"/>
      <c r="OKX46" s="5"/>
      <c r="OKY46" s="5"/>
      <c r="OKZ46" s="5"/>
      <c r="OLA46" s="5"/>
      <c r="OLB46" s="5"/>
      <c r="OLC46" s="5"/>
      <c r="OLD46" s="5"/>
      <c r="OLE46" s="5"/>
      <c r="OLF46" s="5"/>
      <c r="OLG46" s="5"/>
      <c r="OLH46" s="5"/>
      <c r="OLI46" s="5"/>
      <c r="OLJ46" s="5"/>
      <c r="OLK46" s="5"/>
      <c r="OLL46" s="5"/>
      <c r="OLM46" s="5"/>
      <c r="OLN46" s="5"/>
      <c r="OLO46" s="5"/>
      <c r="OLP46" s="5"/>
      <c r="OLQ46" s="5"/>
      <c r="OLR46" s="5"/>
      <c r="OLS46" s="5"/>
      <c r="OLT46" s="5"/>
      <c r="OLU46" s="5"/>
      <c r="OLV46" s="5"/>
      <c r="OLW46" s="5"/>
      <c r="OLX46" s="5"/>
      <c r="OLY46" s="5"/>
      <c r="OLZ46" s="5"/>
      <c r="OMA46" s="5"/>
      <c r="OMB46" s="5"/>
      <c r="OMC46" s="5"/>
      <c r="OMD46" s="5"/>
      <c r="OME46" s="5"/>
      <c r="OMF46" s="5"/>
      <c r="OMG46" s="5"/>
      <c r="OMH46" s="5"/>
      <c r="OMI46" s="5"/>
      <c r="OMJ46" s="5"/>
      <c r="OMK46" s="5"/>
      <c r="OML46" s="5"/>
      <c r="OMM46" s="5"/>
      <c r="OMN46" s="5"/>
      <c r="OMO46" s="5"/>
      <c r="OMP46" s="5"/>
      <c r="OMQ46" s="5"/>
      <c r="OMR46" s="5"/>
      <c r="OMS46" s="5"/>
      <c r="OMT46" s="5"/>
      <c r="OMU46" s="5"/>
      <c r="OMV46" s="5"/>
      <c r="OMW46" s="5"/>
      <c r="OMX46" s="5"/>
      <c r="OMY46" s="5"/>
      <c r="OMZ46" s="5"/>
      <c r="ONA46" s="5"/>
      <c r="ONB46" s="5"/>
      <c r="ONC46" s="5"/>
      <c r="OND46" s="5"/>
      <c r="ONE46" s="5"/>
      <c r="ONF46" s="5"/>
      <c r="ONG46" s="5"/>
      <c r="ONH46" s="5"/>
      <c r="ONI46" s="5"/>
      <c r="ONJ46" s="5"/>
      <c r="ONK46" s="5"/>
      <c r="ONL46" s="5"/>
      <c r="ONM46" s="5"/>
      <c r="ONN46" s="5"/>
      <c r="ONO46" s="5"/>
      <c r="ONP46" s="5"/>
      <c r="ONQ46" s="5"/>
      <c r="ONR46" s="5"/>
      <c r="ONS46" s="5"/>
      <c r="ONT46" s="5"/>
      <c r="ONU46" s="5"/>
      <c r="ONV46" s="5"/>
      <c r="ONW46" s="5"/>
      <c r="ONX46" s="5"/>
      <c r="ONY46" s="5"/>
      <c r="ONZ46" s="5"/>
      <c r="OOA46" s="5"/>
      <c r="OOB46" s="5"/>
      <c r="OOC46" s="5"/>
      <c r="OOD46" s="5"/>
      <c r="OOE46" s="5"/>
      <c r="OOF46" s="5"/>
      <c r="OOG46" s="5"/>
      <c r="OOH46" s="5"/>
      <c r="OOI46" s="5"/>
      <c r="OOJ46" s="5"/>
      <c r="OOK46" s="5"/>
      <c r="OOL46" s="5"/>
      <c r="OOM46" s="5"/>
      <c r="OON46" s="5"/>
      <c r="OOO46" s="5"/>
      <c r="OOP46" s="5"/>
      <c r="OOQ46" s="5"/>
      <c r="OOR46" s="5"/>
      <c r="OOS46" s="5"/>
      <c r="OOT46" s="5"/>
      <c r="OOU46" s="5"/>
      <c r="OOV46" s="5"/>
      <c r="OOW46" s="5"/>
      <c r="OOX46" s="5"/>
      <c r="OOY46" s="5"/>
      <c r="OOZ46" s="5"/>
      <c r="OPA46" s="5"/>
      <c r="OPB46" s="5"/>
      <c r="OPC46" s="5"/>
      <c r="OPD46" s="5"/>
      <c r="OPE46" s="5"/>
      <c r="OPF46" s="5"/>
      <c r="OPG46" s="5"/>
      <c r="OPH46" s="5"/>
      <c r="OPI46" s="5"/>
      <c r="OPJ46" s="5"/>
      <c r="OPK46" s="5"/>
      <c r="OPL46" s="5"/>
      <c r="OPM46" s="5"/>
      <c r="OPN46" s="5"/>
      <c r="OPO46" s="5"/>
      <c r="OPP46" s="5"/>
      <c r="OPQ46" s="5"/>
      <c r="OPR46" s="5"/>
      <c r="OPS46" s="5"/>
      <c r="OPT46" s="5"/>
      <c r="OPU46" s="5"/>
      <c r="OPV46" s="5"/>
      <c r="OPW46" s="5"/>
      <c r="OPX46" s="5"/>
      <c r="OPY46" s="5"/>
      <c r="OPZ46" s="5"/>
      <c r="OQA46" s="5"/>
      <c r="OQB46" s="5"/>
      <c r="OQC46" s="5"/>
      <c r="OQD46" s="5"/>
      <c r="OQE46" s="5"/>
      <c r="OQF46" s="5"/>
      <c r="OQG46" s="5"/>
      <c r="OQH46" s="5"/>
      <c r="OQI46" s="5"/>
      <c r="OQJ46" s="5"/>
      <c r="OQK46" s="5"/>
      <c r="OQL46" s="5"/>
      <c r="OQM46" s="5"/>
      <c r="OQN46" s="5"/>
      <c r="OQO46" s="5"/>
      <c r="OQP46" s="5"/>
      <c r="OQQ46" s="5"/>
      <c r="OQR46" s="5"/>
      <c r="OQS46" s="5"/>
      <c r="OQT46" s="5"/>
      <c r="OQU46" s="5"/>
      <c r="OQV46" s="5"/>
      <c r="OQW46" s="5"/>
      <c r="OQX46" s="5"/>
      <c r="OQY46" s="5"/>
      <c r="OQZ46" s="5"/>
      <c r="ORA46" s="5"/>
      <c r="ORB46" s="5"/>
      <c r="ORC46" s="5"/>
      <c r="ORD46" s="5"/>
      <c r="ORE46" s="5"/>
      <c r="ORF46" s="5"/>
      <c r="ORG46" s="5"/>
      <c r="ORH46" s="5"/>
      <c r="ORI46" s="5"/>
      <c r="ORJ46" s="5"/>
      <c r="ORK46" s="5"/>
      <c r="ORL46" s="5"/>
      <c r="ORM46" s="5"/>
      <c r="ORN46" s="5"/>
      <c r="ORO46" s="5"/>
      <c r="ORP46" s="5"/>
      <c r="ORQ46" s="5"/>
      <c r="ORR46" s="5"/>
      <c r="ORS46" s="5"/>
      <c r="ORT46" s="5"/>
      <c r="ORU46" s="5"/>
      <c r="ORV46" s="5"/>
      <c r="ORW46" s="5"/>
      <c r="ORX46" s="5"/>
      <c r="ORY46" s="5"/>
      <c r="ORZ46" s="5"/>
      <c r="OSA46" s="5"/>
      <c r="OSB46" s="5"/>
      <c r="OSC46" s="5"/>
      <c r="OSD46" s="5"/>
      <c r="OSE46" s="5"/>
      <c r="OSF46" s="5"/>
      <c r="OSG46" s="5"/>
      <c r="OSH46" s="5"/>
      <c r="OSI46" s="5"/>
      <c r="OSJ46" s="5"/>
      <c r="OSK46" s="5"/>
      <c r="OSL46" s="5"/>
      <c r="OSM46" s="5"/>
      <c r="OSN46" s="5"/>
      <c r="OSO46" s="5"/>
      <c r="OSP46" s="5"/>
      <c r="OSQ46" s="5"/>
      <c r="OSR46" s="5"/>
      <c r="OSS46" s="5"/>
      <c r="OST46" s="5"/>
      <c r="OSU46" s="5"/>
      <c r="OSV46" s="5"/>
      <c r="OSW46" s="5"/>
      <c r="OSX46" s="5"/>
      <c r="OSY46" s="5"/>
      <c r="OSZ46" s="5"/>
      <c r="OTA46" s="5"/>
      <c r="OTB46" s="5"/>
      <c r="OTC46" s="5"/>
      <c r="OTD46" s="5"/>
      <c r="OTE46" s="5"/>
      <c r="OTF46" s="5"/>
      <c r="OTG46" s="5"/>
      <c r="OTH46" s="5"/>
      <c r="OTI46" s="5"/>
      <c r="OTJ46" s="5"/>
      <c r="OTK46" s="5"/>
      <c r="OTL46" s="5"/>
      <c r="OTM46" s="5"/>
      <c r="OTN46" s="5"/>
      <c r="OTO46" s="5"/>
      <c r="OTP46" s="5"/>
      <c r="OTQ46" s="5"/>
      <c r="OTR46" s="5"/>
      <c r="OTS46" s="5"/>
      <c r="OTT46" s="5"/>
      <c r="OTU46" s="5"/>
      <c r="OTV46" s="5"/>
      <c r="OTW46" s="5"/>
      <c r="OTX46" s="5"/>
      <c r="OTY46" s="5"/>
      <c r="OTZ46" s="5"/>
      <c r="OUA46" s="5"/>
      <c r="OUB46" s="5"/>
      <c r="OUC46" s="5"/>
      <c r="OUD46" s="5"/>
      <c r="OUE46" s="5"/>
      <c r="OUF46" s="5"/>
      <c r="OUG46" s="5"/>
      <c r="OUH46" s="5"/>
      <c r="OUI46" s="5"/>
      <c r="OUJ46" s="5"/>
      <c r="OUK46" s="5"/>
      <c r="OUL46" s="5"/>
      <c r="OUM46" s="5"/>
      <c r="OUN46" s="5"/>
      <c r="OUO46" s="5"/>
      <c r="OUP46" s="5"/>
      <c r="OUQ46" s="5"/>
      <c r="OUR46" s="5"/>
      <c r="OUS46" s="5"/>
      <c r="OUT46" s="5"/>
      <c r="OUU46" s="5"/>
      <c r="OUV46" s="5"/>
      <c r="OUW46" s="5"/>
      <c r="OUX46" s="5"/>
      <c r="OUY46" s="5"/>
      <c r="OUZ46" s="5"/>
      <c r="OVA46" s="5"/>
      <c r="OVB46" s="5"/>
      <c r="OVC46" s="5"/>
      <c r="OVD46" s="5"/>
      <c r="OVE46" s="5"/>
      <c r="OVF46" s="5"/>
      <c r="OVG46" s="5"/>
      <c r="OVH46" s="5"/>
      <c r="OVI46" s="5"/>
      <c r="OVJ46" s="5"/>
      <c r="OVK46" s="5"/>
      <c r="OVL46" s="5"/>
      <c r="OVM46" s="5"/>
      <c r="OVN46" s="5"/>
      <c r="OVO46" s="5"/>
      <c r="OVP46" s="5"/>
      <c r="OVQ46" s="5"/>
      <c r="OVR46" s="5"/>
      <c r="OVS46" s="5"/>
      <c r="OVT46" s="5"/>
      <c r="OVU46" s="5"/>
      <c r="OVV46" s="5"/>
      <c r="OVW46" s="5"/>
      <c r="OVX46" s="5"/>
      <c r="OVY46" s="5"/>
      <c r="OVZ46" s="5"/>
      <c r="OWA46" s="5"/>
      <c r="OWB46" s="5"/>
      <c r="OWC46" s="5"/>
      <c r="OWD46" s="5"/>
      <c r="OWE46" s="5"/>
      <c r="OWF46" s="5"/>
      <c r="OWG46" s="5"/>
      <c r="OWH46" s="5"/>
      <c r="OWI46" s="5"/>
      <c r="OWJ46" s="5"/>
      <c r="OWK46" s="5"/>
      <c r="OWL46" s="5"/>
      <c r="OWM46" s="5"/>
      <c r="OWN46" s="5"/>
      <c r="OWO46" s="5"/>
      <c r="OWP46" s="5"/>
      <c r="OWQ46" s="5"/>
      <c r="OWR46" s="5"/>
      <c r="OWS46" s="5"/>
      <c r="OWT46" s="5"/>
      <c r="OWU46" s="5"/>
      <c r="OWV46" s="5"/>
      <c r="OWW46" s="5"/>
      <c r="OWX46" s="5"/>
      <c r="OWY46" s="5"/>
      <c r="OWZ46" s="5"/>
      <c r="OXA46" s="5"/>
      <c r="OXB46" s="5"/>
      <c r="OXC46" s="5"/>
      <c r="OXD46" s="5"/>
      <c r="OXE46" s="5"/>
      <c r="OXF46" s="5"/>
      <c r="OXG46" s="5"/>
      <c r="OXH46" s="5"/>
      <c r="OXI46" s="5"/>
      <c r="OXJ46" s="5"/>
      <c r="OXK46" s="5"/>
      <c r="OXL46" s="5"/>
      <c r="OXM46" s="5"/>
      <c r="OXN46" s="5"/>
      <c r="OXO46" s="5"/>
      <c r="OXP46" s="5"/>
      <c r="OXQ46" s="5"/>
      <c r="OXR46" s="5"/>
      <c r="OXS46" s="5"/>
      <c r="OXT46" s="5"/>
      <c r="OXU46" s="5"/>
      <c r="OXV46" s="5"/>
      <c r="OXW46" s="5"/>
      <c r="OXX46" s="5"/>
      <c r="OXY46" s="5"/>
      <c r="OXZ46" s="5"/>
      <c r="OYA46" s="5"/>
      <c r="OYB46" s="5"/>
      <c r="OYC46" s="5"/>
      <c r="OYD46" s="5"/>
      <c r="OYE46" s="5"/>
      <c r="OYF46" s="5"/>
      <c r="OYG46" s="5"/>
      <c r="OYH46" s="5"/>
      <c r="OYI46" s="5"/>
      <c r="OYJ46" s="5"/>
      <c r="OYK46" s="5"/>
      <c r="OYL46" s="5"/>
      <c r="OYM46" s="5"/>
      <c r="OYN46" s="5"/>
      <c r="OYO46" s="5"/>
      <c r="OYP46" s="5"/>
      <c r="OYQ46" s="5"/>
      <c r="OYR46" s="5"/>
      <c r="OYS46" s="5"/>
      <c r="OYT46" s="5"/>
      <c r="OYU46" s="5"/>
      <c r="OYV46" s="5"/>
      <c r="OYW46" s="5"/>
      <c r="OYX46" s="5"/>
      <c r="OYY46" s="5"/>
      <c r="OYZ46" s="5"/>
      <c r="OZA46" s="5"/>
      <c r="OZB46" s="5"/>
      <c r="OZC46" s="5"/>
      <c r="OZD46" s="5"/>
      <c r="OZE46" s="5"/>
      <c r="OZF46" s="5"/>
      <c r="OZG46" s="5"/>
      <c r="OZH46" s="5"/>
      <c r="OZI46" s="5"/>
      <c r="OZJ46" s="5"/>
      <c r="OZK46" s="5"/>
      <c r="OZL46" s="5"/>
      <c r="OZM46" s="5"/>
      <c r="OZN46" s="5"/>
      <c r="OZO46" s="5"/>
      <c r="OZP46" s="5"/>
      <c r="OZQ46" s="5"/>
      <c r="OZR46" s="5"/>
      <c r="OZS46" s="5"/>
      <c r="OZT46" s="5"/>
      <c r="OZU46" s="5"/>
      <c r="OZV46" s="5"/>
      <c r="OZW46" s="5"/>
      <c r="OZX46" s="5"/>
      <c r="OZY46" s="5"/>
      <c r="OZZ46" s="5"/>
      <c r="PAA46" s="5"/>
      <c r="PAB46" s="5"/>
      <c r="PAC46" s="5"/>
      <c r="PAD46" s="5"/>
      <c r="PAE46" s="5"/>
      <c r="PAF46" s="5"/>
      <c r="PAG46" s="5"/>
      <c r="PAH46" s="5"/>
      <c r="PAI46" s="5"/>
      <c r="PAJ46" s="5"/>
      <c r="PAK46" s="5"/>
      <c r="PAL46" s="5"/>
      <c r="PAM46" s="5"/>
      <c r="PAN46" s="5"/>
      <c r="PAO46" s="5"/>
      <c r="PAP46" s="5"/>
      <c r="PAQ46" s="5"/>
      <c r="PAR46" s="5"/>
      <c r="PAS46" s="5"/>
      <c r="PAT46" s="5"/>
      <c r="PAU46" s="5"/>
      <c r="PAV46" s="5"/>
      <c r="PAW46" s="5"/>
      <c r="PAX46" s="5"/>
      <c r="PAY46" s="5"/>
      <c r="PAZ46" s="5"/>
      <c r="PBA46" s="5"/>
      <c r="PBB46" s="5"/>
      <c r="PBC46" s="5"/>
      <c r="PBD46" s="5"/>
      <c r="PBE46" s="5"/>
      <c r="PBF46" s="5"/>
      <c r="PBG46" s="5"/>
      <c r="PBH46" s="5"/>
      <c r="PBI46" s="5"/>
      <c r="PBJ46" s="5"/>
      <c r="PBK46" s="5"/>
      <c r="PBL46" s="5"/>
      <c r="PBM46" s="5"/>
      <c r="PBN46" s="5"/>
      <c r="PBO46" s="5"/>
      <c r="PBP46" s="5"/>
      <c r="PBQ46" s="5"/>
      <c r="PBR46" s="5"/>
      <c r="PBS46" s="5"/>
      <c r="PBT46" s="5"/>
      <c r="PBU46" s="5"/>
      <c r="PBV46" s="5"/>
      <c r="PBW46" s="5"/>
      <c r="PBX46" s="5"/>
      <c r="PBY46" s="5"/>
      <c r="PBZ46" s="5"/>
      <c r="PCA46" s="5"/>
      <c r="PCB46" s="5"/>
      <c r="PCC46" s="5"/>
      <c r="PCD46" s="5"/>
      <c r="PCE46" s="5"/>
      <c r="PCF46" s="5"/>
      <c r="PCG46" s="5"/>
      <c r="PCH46" s="5"/>
      <c r="PCI46" s="5"/>
      <c r="PCJ46" s="5"/>
      <c r="PCK46" s="5"/>
      <c r="PCL46" s="5"/>
      <c r="PCM46" s="5"/>
      <c r="PCN46" s="5"/>
      <c r="PCO46" s="5"/>
      <c r="PCP46" s="5"/>
      <c r="PCQ46" s="5"/>
      <c r="PCR46" s="5"/>
      <c r="PCS46" s="5"/>
      <c r="PCT46" s="5"/>
      <c r="PCU46" s="5"/>
      <c r="PCV46" s="5"/>
      <c r="PCW46" s="5"/>
      <c r="PCX46" s="5"/>
      <c r="PCY46" s="5"/>
      <c r="PCZ46" s="5"/>
      <c r="PDA46" s="5"/>
      <c r="PDB46" s="5"/>
      <c r="PDC46" s="5"/>
      <c r="PDD46" s="5"/>
      <c r="PDE46" s="5"/>
      <c r="PDF46" s="5"/>
      <c r="PDG46" s="5"/>
      <c r="PDH46" s="5"/>
      <c r="PDI46" s="5"/>
      <c r="PDJ46" s="5"/>
      <c r="PDK46" s="5"/>
      <c r="PDL46" s="5"/>
      <c r="PDM46" s="5"/>
      <c r="PDN46" s="5"/>
      <c r="PDO46" s="5"/>
      <c r="PDP46" s="5"/>
      <c r="PDQ46" s="5"/>
      <c r="PDR46" s="5"/>
      <c r="PDS46" s="5"/>
      <c r="PDT46" s="5"/>
      <c r="PDU46" s="5"/>
      <c r="PDV46" s="5"/>
      <c r="PDW46" s="5"/>
      <c r="PDX46" s="5"/>
      <c r="PDY46" s="5"/>
      <c r="PDZ46" s="5"/>
      <c r="PEA46" s="5"/>
      <c r="PEB46" s="5"/>
      <c r="PEC46" s="5"/>
      <c r="PED46" s="5"/>
      <c r="PEE46" s="5"/>
      <c r="PEF46" s="5"/>
      <c r="PEG46" s="5"/>
      <c r="PEH46" s="5"/>
      <c r="PEI46" s="5"/>
      <c r="PEJ46" s="5"/>
      <c r="PEK46" s="5"/>
      <c r="PEL46" s="5"/>
      <c r="PEM46" s="5"/>
      <c r="PEN46" s="5"/>
      <c r="PEO46" s="5"/>
      <c r="PEP46" s="5"/>
      <c r="PEQ46" s="5"/>
      <c r="PER46" s="5"/>
      <c r="PES46" s="5"/>
      <c r="PET46" s="5"/>
      <c r="PEU46" s="5"/>
      <c r="PEV46" s="5"/>
      <c r="PEW46" s="5"/>
      <c r="PEX46" s="5"/>
      <c r="PEY46" s="5"/>
      <c r="PEZ46" s="5"/>
      <c r="PFA46" s="5"/>
      <c r="PFB46" s="5"/>
      <c r="PFC46" s="5"/>
      <c r="PFD46" s="5"/>
      <c r="PFE46" s="5"/>
      <c r="PFF46" s="5"/>
      <c r="PFG46" s="5"/>
      <c r="PFH46" s="5"/>
      <c r="PFI46" s="5"/>
      <c r="PFJ46" s="5"/>
      <c r="PFK46" s="5"/>
      <c r="PFL46" s="5"/>
      <c r="PFM46" s="5"/>
      <c r="PFN46" s="5"/>
      <c r="PFO46" s="5"/>
      <c r="PFP46" s="5"/>
      <c r="PFQ46" s="5"/>
      <c r="PFR46" s="5"/>
      <c r="PFS46" s="5"/>
      <c r="PFT46" s="5"/>
      <c r="PFU46" s="5"/>
      <c r="PFV46" s="5"/>
      <c r="PFW46" s="5"/>
      <c r="PFX46" s="5"/>
      <c r="PFY46" s="5"/>
      <c r="PFZ46" s="5"/>
      <c r="PGA46" s="5"/>
      <c r="PGB46" s="5"/>
      <c r="PGC46" s="5"/>
      <c r="PGD46" s="5"/>
      <c r="PGE46" s="5"/>
      <c r="PGF46" s="5"/>
      <c r="PGG46" s="5"/>
      <c r="PGH46" s="5"/>
      <c r="PGI46" s="5"/>
      <c r="PGJ46" s="5"/>
      <c r="PGK46" s="5"/>
      <c r="PGL46" s="5"/>
      <c r="PGM46" s="5"/>
      <c r="PGN46" s="5"/>
      <c r="PGO46" s="5"/>
      <c r="PGP46" s="5"/>
      <c r="PGQ46" s="5"/>
      <c r="PGR46" s="5"/>
      <c r="PGS46" s="5"/>
      <c r="PGT46" s="5"/>
      <c r="PGU46" s="5"/>
      <c r="PGV46" s="5"/>
      <c r="PGW46" s="5"/>
      <c r="PGX46" s="5"/>
      <c r="PGY46" s="5"/>
      <c r="PGZ46" s="5"/>
      <c r="PHA46" s="5"/>
      <c r="PHB46" s="5"/>
      <c r="PHC46" s="5"/>
      <c r="PHD46" s="5"/>
      <c r="PHE46" s="5"/>
      <c r="PHF46" s="5"/>
      <c r="PHG46" s="5"/>
      <c r="PHH46" s="5"/>
      <c r="PHI46" s="5"/>
      <c r="PHJ46" s="5"/>
      <c r="PHK46" s="5"/>
      <c r="PHL46" s="5"/>
      <c r="PHM46" s="5"/>
      <c r="PHN46" s="5"/>
      <c r="PHO46" s="5"/>
      <c r="PHP46" s="5"/>
      <c r="PHQ46" s="5"/>
      <c r="PHR46" s="5"/>
      <c r="PHS46" s="5"/>
      <c r="PHT46" s="5"/>
      <c r="PHU46" s="5"/>
      <c r="PHV46" s="5"/>
      <c r="PHW46" s="5"/>
      <c r="PHX46" s="5"/>
      <c r="PHY46" s="5"/>
      <c r="PHZ46" s="5"/>
      <c r="PIA46" s="5"/>
      <c r="PIB46" s="5"/>
      <c r="PIC46" s="5"/>
      <c r="PID46" s="5"/>
      <c r="PIE46" s="5"/>
      <c r="PIF46" s="5"/>
      <c r="PIG46" s="5"/>
      <c r="PIH46" s="5"/>
      <c r="PII46" s="5"/>
      <c r="PIJ46" s="5"/>
      <c r="PIK46" s="5"/>
      <c r="PIL46" s="5"/>
      <c r="PIM46" s="5"/>
      <c r="PIN46" s="5"/>
      <c r="PIO46" s="5"/>
      <c r="PIP46" s="5"/>
      <c r="PIQ46" s="5"/>
      <c r="PIR46" s="5"/>
      <c r="PIS46" s="5"/>
      <c r="PIT46" s="5"/>
      <c r="PIU46" s="5"/>
      <c r="PIV46" s="5"/>
      <c r="PIW46" s="5"/>
      <c r="PIX46" s="5"/>
      <c r="PIY46" s="5"/>
      <c r="PIZ46" s="5"/>
      <c r="PJA46" s="5"/>
      <c r="PJB46" s="5"/>
      <c r="PJC46" s="5"/>
      <c r="PJD46" s="5"/>
      <c r="PJE46" s="5"/>
      <c r="PJF46" s="5"/>
      <c r="PJG46" s="5"/>
      <c r="PJH46" s="5"/>
      <c r="PJI46" s="5"/>
      <c r="PJJ46" s="5"/>
      <c r="PJK46" s="5"/>
      <c r="PJL46" s="5"/>
      <c r="PJM46" s="5"/>
      <c r="PJN46" s="5"/>
      <c r="PJO46" s="5"/>
      <c r="PJP46" s="5"/>
      <c r="PJQ46" s="5"/>
      <c r="PJR46" s="5"/>
      <c r="PJS46" s="5"/>
      <c r="PJT46" s="5"/>
      <c r="PJU46" s="5"/>
      <c r="PJV46" s="5"/>
      <c r="PJW46" s="5"/>
      <c r="PJX46" s="5"/>
      <c r="PJY46" s="5"/>
      <c r="PJZ46" s="5"/>
      <c r="PKA46" s="5"/>
      <c r="PKB46" s="5"/>
      <c r="PKC46" s="5"/>
      <c r="PKD46" s="5"/>
      <c r="PKE46" s="5"/>
      <c r="PKF46" s="5"/>
      <c r="PKG46" s="5"/>
      <c r="PKH46" s="5"/>
      <c r="PKI46" s="5"/>
      <c r="PKJ46" s="5"/>
      <c r="PKK46" s="5"/>
      <c r="PKL46" s="5"/>
      <c r="PKM46" s="5"/>
      <c r="PKN46" s="5"/>
      <c r="PKO46" s="5"/>
      <c r="PKP46" s="5"/>
      <c r="PKQ46" s="5"/>
      <c r="PKR46" s="5"/>
      <c r="PKS46" s="5"/>
      <c r="PKT46" s="5"/>
      <c r="PKU46" s="5"/>
      <c r="PKV46" s="5"/>
      <c r="PKW46" s="5"/>
      <c r="PKX46" s="5"/>
      <c r="PKY46" s="5"/>
      <c r="PKZ46" s="5"/>
      <c r="PLA46" s="5"/>
      <c r="PLB46" s="5"/>
      <c r="PLC46" s="5"/>
      <c r="PLD46" s="5"/>
      <c r="PLE46" s="5"/>
      <c r="PLF46" s="5"/>
      <c r="PLG46" s="5"/>
      <c r="PLH46" s="5"/>
      <c r="PLI46" s="5"/>
      <c r="PLJ46" s="5"/>
      <c r="PLK46" s="5"/>
      <c r="PLL46" s="5"/>
      <c r="PLM46" s="5"/>
      <c r="PLN46" s="5"/>
      <c r="PLO46" s="5"/>
      <c r="PLP46" s="5"/>
      <c r="PLQ46" s="5"/>
      <c r="PLR46" s="5"/>
      <c r="PLS46" s="5"/>
      <c r="PLT46" s="5"/>
      <c r="PLU46" s="5"/>
      <c r="PLV46" s="5"/>
      <c r="PLW46" s="5"/>
      <c r="PLX46" s="5"/>
      <c r="PLY46" s="5"/>
      <c r="PLZ46" s="5"/>
      <c r="PMA46" s="5"/>
      <c r="PMB46" s="5"/>
      <c r="PMC46" s="5"/>
      <c r="PMD46" s="5"/>
      <c r="PME46" s="5"/>
      <c r="PMF46" s="5"/>
      <c r="PMG46" s="5"/>
      <c r="PMH46" s="5"/>
      <c r="PMI46" s="5"/>
      <c r="PMJ46" s="5"/>
      <c r="PMK46" s="5"/>
      <c r="PML46" s="5"/>
      <c r="PMM46" s="5"/>
      <c r="PMN46" s="5"/>
      <c r="PMO46" s="5"/>
      <c r="PMP46" s="5"/>
      <c r="PMQ46" s="5"/>
      <c r="PMR46" s="5"/>
      <c r="PMS46" s="5"/>
      <c r="PMT46" s="5"/>
      <c r="PMU46" s="5"/>
      <c r="PMV46" s="5"/>
      <c r="PMW46" s="5"/>
      <c r="PMX46" s="5"/>
      <c r="PMY46" s="5"/>
      <c r="PMZ46" s="5"/>
      <c r="PNA46" s="5"/>
      <c r="PNB46" s="5"/>
      <c r="PNC46" s="5"/>
      <c r="PND46" s="5"/>
      <c r="PNE46" s="5"/>
      <c r="PNF46" s="5"/>
      <c r="PNG46" s="5"/>
      <c r="PNH46" s="5"/>
      <c r="PNI46" s="5"/>
      <c r="PNJ46" s="5"/>
      <c r="PNK46" s="5"/>
      <c r="PNL46" s="5"/>
      <c r="PNM46" s="5"/>
      <c r="PNN46" s="5"/>
      <c r="PNO46" s="5"/>
      <c r="PNP46" s="5"/>
      <c r="PNQ46" s="5"/>
      <c r="PNR46" s="5"/>
      <c r="PNS46" s="5"/>
      <c r="PNT46" s="5"/>
      <c r="PNU46" s="5"/>
      <c r="PNV46" s="5"/>
      <c r="PNW46" s="5"/>
      <c r="PNX46" s="5"/>
      <c r="PNY46" s="5"/>
      <c r="PNZ46" s="5"/>
      <c r="POA46" s="5"/>
      <c r="POB46" s="5"/>
      <c r="POC46" s="5"/>
      <c r="POD46" s="5"/>
      <c r="POE46" s="5"/>
      <c r="POF46" s="5"/>
      <c r="POG46" s="5"/>
      <c r="POH46" s="5"/>
      <c r="POI46" s="5"/>
      <c r="POJ46" s="5"/>
      <c r="POK46" s="5"/>
      <c r="POL46" s="5"/>
      <c r="POM46" s="5"/>
      <c r="PON46" s="5"/>
      <c r="POO46" s="5"/>
      <c r="POP46" s="5"/>
      <c r="POQ46" s="5"/>
      <c r="POR46" s="5"/>
      <c r="POS46" s="5"/>
      <c r="POT46" s="5"/>
      <c r="POU46" s="5"/>
      <c r="POV46" s="5"/>
      <c r="POW46" s="5"/>
      <c r="POX46" s="5"/>
      <c r="POY46" s="5"/>
      <c r="POZ46" s="5"/>
      <c r="PPA46" s="5"/>
      <c r="PPB46" s="5"/>
      <c r="PPC46" s="5"/>
      <c r="PPD46" s="5"/>
      <c r="PPE46" s="5"/>
      <c r="PPF46" s="5"/>
      <c r="PPG46" s="5"/>
      <c r="PPH46" s="5"/>
      <c r="PPI46" s="5"/>
      <c r="PPJ46" s="5"/>
      <c r="PPK46" s="5"/>
      <c r="PPL46" s="5"/>
      <c r="PPM46" s="5"/>
      <c r="PPN46" s="5"/>
      <c r="PPO46" s="5"/>
      <c r="PPP46" s="5"/>
      <c r="PPQ46" s="5"/>
      <c r="PPR46" s="5"/>
      <c r="PPS46" s="5"/>
      <c r="PPT46" s="5"/>
      <c r="PPU46" s="5"/>
      <c r="PPV46" s="5"/>
      <c r="PPW46" s="5"/>
      <c r="PPX46" s="5"/>
      <c r="PPY46" s="5"/>
      <c r="PPZ46" s="5"/>
      <c r="PQA46" s="5"/>
      <c r="PQB46" s="5"/>
      <c r="PQC46" s="5"/>
      <c r="PQD46" s="5"/>
      <c r="PQE46" s="5"/>
      <c r="PQF46" s="5"/>
      <c r="PQG46" s="5"/>
      <c r="PQH46" s="5"/>
      <c r="PQI46" s="5"/>
      <c r="PQJ46" s="5"/>
      <c r="PQK46" s="5"/>
      <c r="PQL46" s="5"/>
      <c r="PQM46" s="5"/>
      <c r="PQN46" s="5"/>
      <c r="PQO46" s="5"/>
      <c r="PQP46" s="5"/>
      <c r="PQQ46" s="5"/>
      <c r="PQR46" s="5"/>
      <c r="PQS46" s="5"/>
      <c r="PQT46" s="5"/>
      <c r="PQU46" s="5"/>
      <c r="PQV46" s="5"/>
      <c r="PQW46" s="5"/>
      <c r="PQX46" s="5"/>
      <c r="PQY46" s="5"/>
      <c r="PQZ46" s="5"/>
      <c r="PRA46" s="5"/>
      <c r="PRB46" s="5"/>
      <c r="PRC46" s="5"/>
      <c r="PRD46" s="5"/>
      <c r="PRE46" s="5"/>
      <c r="PRF46" s="5"/>
      <c r="PRG46" s="5"/>
      <c r="PRH46" s="5"/>
      <c r="PRI46" s="5"/>
      <c r="PRJ46" s="5"/>
      <c r="PRK46" s="5"/>
      <c r="PRL46" s="5"/>
      <c r="PRM46" s="5"/>
      <c r="PRN46" s="5"/>
      <c r="PRO46" s="5"/>
      <c r="PRP46" s="5"/>
      <c r="PRQ46" s="5"/>
      <c r="PRR46" s="5"/>
      <c r="PRS46" s="5"/>
      <c r="PRT46" s="5"/>
      <c r="PRU46" s="5"/>
      <c r="PRV46" s="5"/>
      <c r="PRW46" s="5"/>
      <c r="PRX46" s="5"/>
      <c r="PRY46" s="5"/>
      <c r="PRZ46" s="5"/>
      <c r="PSA46" s="5"/>
      <c r="PSB46" s="5"/>
      <c r="PSC46" s="5"/>
      <c r="PSD46" s="5"/>
      <c r="PSE46" s="5"/>
      <c r="PSF46" s="5"/>
      <c r="PSG46" s="5"/>
      <c r="PSH46" s="5"/>
      <c r="PSI46" s="5"/>
      <c r="PSJ46" s="5"/>
      <c r="PSK46" s="5"/>
      <c r="PSL46" s="5"/>
      <c r="PSM46" s="5"/>
      <c r="PSN46" s="5"/>
      <c r="PSO46" s="5"/>
      <c r="PSP46" s="5"/>
      <c r="PSQ46" s="5"/>
      <c r="PSR46" s="5"/>
      <c r="PSS46" s="5"/>
      <c r="PST46" s="5"/>
      <c r="PSU46" s="5"/>
      <c r="PSV46" s="5"/>
      <c r="PSW46" s="5"/>
      <c r="PSX46" s="5"/>
      <c r="PSY46" s="5"/>
      <c r="PSZ46" s="5"/>
      <c r="PTA46" s="5"/>
      <c r="PTB46" s="5"/>
      <c r="PTC46" s="5"/>
      <c r="PTD46" s="5"/>
      <c r="PTE46" s="5"/>
      <c r="PTF46" s="5"/>
      <c r="PTG46" s="5"/>
      <c r="PTH46" s="5"/>
      <c r="PTI46" s="5"/>
      <c r="PTJ46" s="5"/>
      <c r="PTK46" s="5"/>
      <c r="PTL46" s="5"/>
      <c r="PTM46" s="5"/>
      <c r="PTN46" s="5"/>
      <c r="PTO46" s="5"/>
      <c r="PTP46" s="5"/>
      <c r="PTQ46" s="5"/>
      <c r="PTR46" s="5"/>
      <c r="PTS46" s="5"/>
      <c r="PTT46" s="5"/>
      <c r="PTU46" s="5"/>
      <c r="PTV46" s="5"/>
      <c r="PTW46" s="5"/>
      <c r="PTX46" s="5"/>
      <c r="PTY46" s="5"/>
      <c r="PTZ46" s="5"/>
      <c r="PUA46" s="5"/>
      <c r="PUB46" s="5"/>
      <c r="PUC46" s="5"/>
      <c r="PUD46" s="5"/>
      <c r="PUE46" s="5"/>
      <c r="PUF46" s="5"/>
      <c r="PUG46" s="5"/>
      <c r="PUH46" s="5"/>
      <c r="PUI46" s="5"/>
      <c r="PUJ46" s="5"/>
      <c r="PUK46" s="5"/>
      <c r="PUL46" s="5"/>
      <c r="PUM46" s="5"/>
      <c r="PUN46" s="5"/>
      <c r="PUO46" s="5"/>
      <c r="PUP46" s="5"/>
      <c r="PUQ46" s="5"/>
      <c r="PUR46" s="5"/>
      <c r="PUS46" s="5"/>
      <c r="PUT46" s="5"/>
      <c r="PUU46" s="5"/>
      <c r="PUV46" s="5"/>
      <c r="PUW46" s="5"/>
      <c r="PUX46" s="5"/>
      <c r="PUY46" s="5"/>
      <c r="PUZ46" s="5"/>
      <c r="PVA46" s="5"/>
      <c r="PVB46" s="5"/>
      <c r="PVC46" s="5"/>
      <c r="PVD46" s="5"/>
      <c r="PVE46" s="5"/>
      <c r="PVF46" s="5"/>
      <c r="PVG46" s="5"/>
      <c r="PVH46" s="5"/>
      <c r="PVI46" s="5"/>
      <c r="PVJ46" s="5"/>
      <c r="PVK46" s="5"/>
      <c r="PVL46" s="5"/>
      <c r="PVM46" s="5"/>
      <c r="PVN46" s="5"/>
      <c r="PVO46" s="5"/>
      <c r="PVP46" s="5"/>
      <c r="PVQ46" s="5"/>
      <c r="PVR46" s="5"/>
      <c r="PVS46" s="5"/>
      <c r="PVT46" s="5"/>
      <c r="PVU46" s="5"/>
      <c r="PVV46" s="5"/>
      <c r="PVW46" s="5"/>
      <c r="PVX46" s="5"/>
      <c r="PVY46" s="5"/>
      <c r="PVZ46" s="5"/>
      <c r="PWA46" s="5"/>
      <c r="PWB46" s="5"/>
      <c r="PWC46" s="5"/>
      <c r="PWD46" s="5"/>
      <c r="PWE46" s="5"/>
      <c r="PWF46" s="5"/>
      <c r="PWG46" s="5"/>
      <c r="PWH46" s="5"/>
      <c r="PWI46" s="5"/>
      <c r="PWJ46" s="5"/>
      <c r="PWK46" s="5"/>
      <c r="PWL46" s="5"/>
      <c r="PWM46" s="5"/>
      <c r="PWN46" s="5"/>
      <c r="PWO46" s="5"/>
      <c r="PWP46" s="5"/>
      <c r="PWQ46" s="5"/>
      <c r="PWR46" s="5"/>
      <c r="PWS46" s="5"/>
      <c r="PWT46" s="5"/>
      <c r="PWU46" s="5"/>
      <c r="PWV46" s="5"/>
      <c r="PWW46" s="5"/>
      <c r="PWX46" s="5"/>
      <c r="PWY46" s="5"/>
      <c r="PWZ46" s="5"/>
      <c r="PXA46" s="5"/>
      <c r="PXB46" s="5"/>
      <c r="PXC46" s="5"/>
      <c r="PXD46" s="5"/>
      <c r="PXE46" s="5"/>
      <c r="PXF46" s="5"/>
      <c r="PXG46" s="5"/>
      <c r="PXH46" s="5"/>
      <c r="PXI46" s="5"/>
      <c r="PXJ46" s="5"/>
      <c r="PXK46" s="5"/>
      <c r="PXL46" s="5"/>
      <c r="PXM46" s="5"/>
      <c r="PXN46" s="5"/>
      <c r="PXO46" s="5"/>
      <c r="PXP46" s="5"/>
      <c r="PXQ46" s="5"/>
      <c r="PXR46" s="5"/>
      <c r="PXS46" s="5"/>
      <c r="PXT46" s="5"/>
      <c r="PXU46" s="5"/>
      <c r="PXV46" s="5"/>
      <c r="PXW46" s="5"/>
      <c r="PXX46" s="5"/>
      <c r="PXY46" s="5"/>
      <c r="PXZ46" s="5"/>
      <c r="PYA46" s="5"/>
      <c r="PYB46" s="5"/>
      <c r="PYC46" s="5"/>
      <c r="PYD46" s="5"/>
      <c r="PYE46" s="5"/>
      <c r="PYF46" s="5"/>
      <c r="PYG46" s="5"/>
      <c r="PYH46" s="5"/>
      <c r="PYI46" s="5"/>
      <c r="PYJ46" s="5"/>
      <c r="PYK46" s="5"/>
      <c r="PYL46" s="5"/>
      <c r="PYM46" s="5"/>
      <c r="PYN46" s="5"/>
      <c r="PYO46" s="5"/>
      <c r="PYP46" s="5"/>
      <c r="PYQ46" s="5"/>
      <c r="PYR46" s="5"/>
      <c r="PYS46" s="5"/>
      <c r="PYT46" s="5"/>
      <c r="PYU46" s="5"/>
      <c r="PYV46" s="5"/>
      <c r="PYW46" s="5"/>
      <c r="PYX46" s="5"/>
      <c r="PYY46" s="5"/>
      <c r="PYZ46" s="5"/>
      <c r="PZA46" s="5"/>
      <c r="PZB46" s="5"/>
      <c r="PZC46" s="5"/>
      <c r="PZD46" s="5"/>
      <c r="PZE46" s="5"/>
      <c r="PZF46" s="5"/>
      <c r="PZG46" s="5"/>
      <c r="PZH46" s="5"/>
      <c r="PZI46" s="5"/>
      <c r="PZJ46" s="5"/>
      <c r="PZK46" s="5"/>
      <c r="PZL46" s="5"/>
      <c r="PZM46" s="5"/>
      <c r="PZN46" s="5"/>
      <c r="PZO46" s="5"/>
      <c r="PZP46" s="5"/>
      <c r="PZQ46" s="5"/>
      <c r="PZR46" s="5"/>
      <c r="PZS46" s="5"/>
      <c r="PZT46" s="5"/>
      <c r="PZU46" s="5"/>
      <c r="PZV46" s="5"/>
      <c r="PZW46" s="5"/>
      <c r="PZX46" s="5"/>
      <c r="PZY46" s="5"/>
      <c r="PZZ46" s="5"/>
      <c r="QAA46" s="5"/>
      <c r="QAB46" s="5"/>
      <c r="QAC46" s="5"/>
      <c r="QAD46" s="5"/>
      <c r="QAE46" s="5"/>
      <c r="QAF46" s="5"/>
      <c r="QAG46" s="5"/>
      <c r="QAH46" s="5"/>
      <c r="QAI46" s="5"/>
      <c r="QAJ46" s="5"/>
      <c r="QAK46" s="5"/>
      <c r="QAL46" s="5"/>
      <c r="QAM46" s="5"/>
      <c r="QAN46" s="5"/>
      <c r="QAO46" s="5"/>
      <c r="QAP46" s="5"/>
      <c r="QAQ46" s="5"/>
      <c r="QAR46" s="5"/>
      <c r="QAS46" s="5"/>
      <c r="QAT46" s="5"/>
      <c r="QAU46" s="5"/>
      <c r="QAV46" s="5"/>
      <c r="QAW46" s="5"/>
      <c r="QAX46" s="5"/>
      <c r="QAY46" s="5"/>
      <c r="QAZ46" s="5"/>
      <c r="QBA46" s="5"/>
      <c r="QBB46" s="5"/>
      <c r="QBC46" s="5"/>
      <c r="QBD46" s="5"/>
      <c r="QBE46" s="5"/>
      <c r="QBF46" s="5"/>
      <c r="QBG46" s="5"/>
      <c r="QBH46" s="5"/>
      <c r="QBI46" s="5"/>
      <c r="QBJ46" s="5"/>
      <c r="QBK46" s="5"/>
      <c r="QBL46" s="5"/>
      <c r="QBM46" s="5"/>
      <c r="QBN46" s="5"/>
      <c r="QBO46" s="5"/>
      <c r="QBP46" s="5"/>
      <c r="QBQ46" s="5"/>
      <c r="QBR46" s="5"/>
      <c r="QBS46" s="5"/>
      <c r="QBT46" s="5"/>
      <c r="QBU46" s="5"/>
      <c r="QBV46" s="5"/>
      <c r="QBW46" s="5"/>
      <c r="QBX46" s="5"/>
      <c r="QBY46" s="5"/>
      <c r="QBZ46" s="5"/>
      <c r="QCA46" s="5"/>
      <c r="QCB46" s="5"/>
      <c r="QCC46" s="5"/>
      <c r="QCD46" s="5"/>
      <c r="QCE46" s="5"/>
      <c r="QCF46" s="5"/>
      <c r="QCG46" s="5"/>
      <c r="QCH46" s="5"/>
      <c r="QCI46" s="5"/>
      <c r="QCJ46" s="5"/>
      <c r="QCK46" s="5"/>
      <c r="QCL46" s="5"/>
      <c r="QCM46" s="5"/>
      <c r="QCN46" s="5"/>
      <c r="QCO46" s="5"/>
      <c r="QCP46" s="5"/>
      <c r="QCQ46" s="5"/>
      <c r="QCR46" s="5"/>
      <c r="QCS46" s="5"/>
      <c r="QCT46" s="5"/>
      <c r="QCU46" s="5"/>
      <c r="QCV46" s="5"/>
      <c r="QCW46" s="5"/>
      <c r="QCX46" s="5"/>
      <c r="QCY46" s="5"/>
      <c r="QCZ46" s="5"/>
      <c r="QDA46" s="5"/>
      <c r="QDB46" s="5"/>
      <c r="QDC46" s="5"/>
      <c r="QDD46" s="5"/>
      <c r="QDE46" s="5"/>
      <c r="QDF46" s="5"/>
      <c r="QDG46" s="5"/>
      <c r="QDH46" s="5"/>
      <c r="QDI46" s="5"/>
      <c r="QDJ46" s="5"/>
      <c r="QDK46" s="5"/>
      <c r="QDL46" s="5"/>
      <c r="QDM46" s="5"/>
      <c r="QDN46" s="5"/>
      <c r="QDO46" s="5"/>
      <c r="QDP46" s="5"/>
      <c r="QDQ46" s="5"/>
      <c r="QDR46" s="5"/>
      <c r="QDS46" s="5"/>
      <c r="QDT46" s="5"/>
      <c r="QDU46" s="5"/>
      <c r="QDV46" s="5"/>
      <c r="QDW46" s="5"/>
      <c r="QDX46" s="5"/>
      <c r="QDY46" s="5"/>
      <c r="QDZ46" s="5"/>
      <c r="QEA46" s="5"/>
      <c r="QEB46" s="5"/>
      <c r="QEC46" s="5"/>
      <c r="QED46" s="5"/>
      <c r="QEE46" s="5"/>
      <c r="QEF46" s="5"/>
      <c r="QEG46" s="5"/>
      <c r="QEH46" s="5"/>
      <c r="QEI46" s="5"/>
      <c r="QEJ46" s="5"/>
      <c r="QEK46" s="5"/>
      <c r="QEL46" s="5"/>
      <c r="QEM46" s="5"/>
      <c r="QEN46" s="5"/>
      <c r="QEO46" s="5"/>
      <c r="QEP46" s="5"/>
      <c r="QEQ46" s="5"/>
      <c r="QER46" s="5"/>
      <c r="QES46" s="5"/>
      <c r="QET46" s="5"/>
      <c r="QEU46" s="5"/>
      <c r="QEV46" s="5"/>
      <c r="QEW46" s="5"/>
      <c r="QEX46" s="5"/>
      <c r="QEY46" s="5"/>
      <c r="QEZ46" s="5"/>
      <c r="QFA46" s="5"/>
      <c r="QFB46" s="5"/>
      <c r="QFC46" s="5"/>
      <c r="QFD46" s="5"/>
      <c r="QFE46" s="5"/>
      <c r="QFF46" s="5"/>
      <c r="QFG46" s="5"/>
      <c r="QFH46" s="5"/>
      <c r="QFI46" s="5"/>
      <c r="QFJ46" s="5"/>
      <c r="QFK46" s="5"/>
      <c r="QFL46" s="5"/>
      <c r="QFM46" s="5"/>
      <c r="QFN46" s="5"/>
      <c r="QFO46" s="5"/>
      <c r="QFP46" s="5"/>
      <c r="QFQ46" s="5"/>
      <c r="QFR46" s="5"/>
      <c r="QFS46" s="5"/>
      <c r="QFT46" s="5"/>
      <c r="QFU46" s="5"/>
      <c r="QFV46" s="5"/>
      <c r="QFW46" s="5"/>
      <c r="QFX46" s="5"/>
      <c r="QFY46" s="5"/>
      <c r="QFZ46" s="5"/>
      <c r="QGA46" s="5"/>
      <c r="QGB46" s="5"/>
      <c r="QGC46" s="5"/>
      <c r="QGD46" s="5"/>
      <c r="QGE46" s="5"/>
      <c r="QGF46" s="5"/>
      <c r="QGG46" s="5"/>
      <c r="QGH46" s="5"/>
      <c r="QGI46" s="5"/>
      <c r="QGJ46" s="5"/>
      <c r="QGK46" s="5"/>
      <c r="QGL46" s="5"/>
      <c r="QGM46" s="5"/>
      <c r="QGN46" s="5"/>
      <c r="QGO46" s="5"/>
      <c r="QGP46" s="5"/>
      <c r="QGQ46" s="5"/>
      <c r="QGR46" s="5"/>
      <c r="QGS46" s="5"/>
      <c r="QGT46" s="5"/>
      <c r="QGU46" s="5"/>
      <c r="QGV46" s="5"/>
      <c r="QGW46" s="5"/>
      <c r="QGX46" s="5"/>
      <c r="QGY46" s="5"/>
      <c r="QGZ46" s="5"/>
      <c r="QHA46" s="5"/>
      <c r="QHB46" s="5"/>
      <c r="QHC46" s="5"/>
      <c r="QHD46" s="5"/>
      <c r="QHE46" s="5"/>
      <c r="QHF46" s="5"/>
      <c r="QHG46" s="5"/>
      <c r="QHH46" s="5"/>
      <c r="QHI46" s="5"/>
      <c r="QHJ46" s="5"/>
      <c r="QHK46" s="5"/>
      <c r="QHL46" s="5"/>
      <c r="QHM46" s="5"/>
      <c r="QHN46" s="5"/>
      <c r="QHO46" s="5"/>
      <c r="QHP46" s="5"/>
      <c r="QHQ46" s="5"/>
      <c r="QHR46" s="5"/>
      <c r="QHS46" s="5"/>
      <c r="QHT46" s="5"/>
      <c r="QHU46" s="5"/>
      <c r="QHV46" s="5"/>
      <c r="QHW46" s="5"/>
      <c r="QHX46" s="5"/>
      <c r="QHY46" s="5"/>
      <c r="QHZ46" s="5"/>
      <c r="QIA46" s="5"/>
      <c r="QIB46" s="5"/>
      <c r="QIC46" s="5"/>
      <c r="QID46" s="5"/>
      <c r="QIE46" s="5"/>
      <c r="QIF46" s="5"/>
      <c r="QIG46" s="5"/>
      <c r="QIH46" s="5"/>
      <c r="QII46" s="5"/>
      <c r="QIJ46" s="5"/>
      <c r="QIK46" s="5"/>
      <c r="QIL46" s="5"/>
      <c r="QIM46" s="5"/>
      <c r="QIN46" s="5"/>
      <c r="QIO46" s="5"/>
      <c r="QIP46" s="5"/>
      <c r="QIQ46" s="5"/>
      <c r="QIR46" s="5"/>
      <c r="QIS46" s="5"/>
      <c r="QIT46" s="5"/>
      <c r="QIU46" s="5"/>
      <c r="QIV46" s="5"/>
      <c r="QIW46" s="5"/>
      <c r="QIX46" s="5"/>
      <c r="QIY46" s="5"/>
      <c r="QIZ46" s="5"/>
      <c r="QJA46" s="5"/>
      <c r="QJB46" s="5"/>
      <c r="QJC46" s="5"/>
      <c r="QJD46" s="5"/>
      <c r="QJE46" s="5"/>
      <c r="QJF46" s="5"/>
      <c r="QJG46" s="5"/>
      <c r="QJH46" s="5"/>
      <c r="QJI46" s="5"/>
      <c r="QJJ46" s="5"/>
      <c r="QJK46" s="5"/>
      <c r="QJL46" s="5"/>
      <c r="QJM46" s="5"/>
      <c r="QJN46" s="5"/>
      <c r="QJO46" s="5"/>
      <c r="QJP46" s="5"/>
      <c r="QJQ46" s="5"/>
      <c r="QJR46" s="5"/>
      <c r="QJS46" s="5"/>
      <c r="QJT46" s="5"/>
      <c r="QJU46" s="5"/>
      <c r="QJV46" s="5"/>
      <c r="QJW46" s="5"/>
      <c r="QJX46" s="5"/>
      <c r="QJY46" s="5"/>
      <c r="QJZ46" s="5"/>
      <c r="QKA46" s="5"/>
      <c r="QKB46" s="5"/>
      <c r="QKC46" s="5"/>
      <c r="QKD46" s="5"/>
      <c r="QKE46" s="5"/>
      <c r="QKF46" s="5"/>
      <c r="QKG46" s="5"/>
      <c r="QKH46" s="5"/>
      <c r="QKI46" s="5"/>
      <c r="QKJ46" s="5"/>
      <c r="QKK46" s="5"/>
      <c r="QKL46" s="5"/>
      <c r="QKM46" s="5"/>
      <c r="QKN46" s="5"/>
      <c r="QKO46" s="5"/>
      <c r="QKP46" s="5"/>
      <c r="QKQ46" s="5"/>
      <c r="QKR46" s="5"/>
      <c r="QKS46" s="5"/>
      <c r="QKT46" s="5"/>
      <c r="QKU46" s="5"/>
      <c r="QKV46" s="5"/>
      <c r="QKW46" s="5"/>
      <c r="QKX46" s="5"/>
      <c r="QKY46" s="5"/>
      <c r="QKZ46" s="5"/>
      <c r="QLA46" s="5"/>
      <c r="QLB46" s="5"/>
      <c r="QLC46" s="5"/>
      <c r="QLD46" s="5"/>
      <c r="QLE46" s="5"/>
      <c r="QLF46" s="5"/>
      <c r="QLG46" s="5"/>
      <c r="QLH46" s="5"/>
      <c r="QLI46" s="5"/>
      <c r="QLJ46" s="5"/>
      <c r="QLK46" s="5"/>
      <c r="QLL46" s="5"/>
      <c r="QLM46" s="5"/>
      <c r="QLN46" s="5"/>
      <c r="QLO46" s="5"/>
      <c r="QLP46" s="5"/>
      <c r="QLQ46" s="5"/>
      <c r="QLR46" s="5"/>
      <c r="QLS46" s="5"/>
      <c r="QLT46" s="5"/>
      <c r="QLU46" s="5"/>
      <c r="QLV46" s="5"/>
      <c r="QLW46" s="5"/>
      <c r="QLX46" s="5"/>
      <c r="QLY46" s="5"/>
      <c r="QLZ46" s="5"/>
      <c r="QMA46" s="5"/>
      <c r="QMB46" s="5"/>
      <c r="QMC46" s="5"/>
      <c r="QMD46" s="5"/>
      <c r="QME46" s="5"/>
      <c r="QMF46" s="5"/>
      <c r="QMG46" s="5"/>
      <c r="QMH46" s="5"/>
      <c r="QMI46" s="5"/>
      <c r="QMJ46" s="5"/>
      <c r="QMK46" s="5"/>
      <c r="QML46" s="5"/>
      <c r="QMM46" s="5"/>
      <c r="QMN46" s="5"/>
      <c r="QMO46" s="5"/>
      <c r="QMP46" s="5"/>
      <c r="QMQ46" s="5"/>
      <c r="QMR46" s="5"/>
      <c r="QMS46" s="5"/>
      <c r="QMT46" s="5"/>
      <c r="QMU46" s="5"/>
      <c r="QMV46" s="5"/>
      <c r="QMW46" s="5"/>
      <c r="QMX46" s="5"/>
      <c r="QMY46" s="5"/>
      <c r="QMZ46" s="5"/>
      <c r="QNA46" s="5"/>
      <c r="QNB46" s="5"/>
      <c r="QNC46" s="5"/>
      <c r="QND46" s="5"/>
      <c r="QNE46" s="5"/>
      <c r="QNF46" s="5"/>
      <c r="QNG46" s="5"/>
      <c r="QNH46" s="5"/>
      <c r="QNI46" s="5"/>
      <c r="QNJ46" s="5"/>
      <c r="QNK46" s="5"/>
      <c r="QNL46" s="5"/>
      <c r="QNM46" s="5"/>
      <c r="QNN46" s="5"/>
      <c r="QNO46" s="5"/>
      <c r="QNP46" s="5"/>
      <c r="QNQ46" s="5"/>
      <c r="QNR46" s="5"/>
      <c r="QNS46" s="5"/>
      <c r="QNT46" s="5"/>
      <c r="QNU46" s="5"/>
      <c r="QNV46" s="5"/>
      <c r="QNW46" s="5"/>
      <c r="QNX46" s="5"/>
      <c r="QNY46" s="5"/>
      <c r="QNZ46" s="5"/>
      <c r="QOA46" s="5"/>
      <c r="QOB46" s="5"/>
      <c r="QOC46" s="5"/>
      <c r="QOD46" s="5"/>
      <c r="QOE46" s="5"/>
      <c r="QOF46" s="5"/>
      <c r="QOG46" s="5"/>
      <c r="QOH46" s="5"/>
      <c r="QOI46" s="5"/>
      <c r="QOJ46" s="5"/>
      <c r="QOK46" s="5"/>
      <c r="QOL46" s="5"/>
      <c r="QOM46" s="5"/>
      <c r="QON46" s="5"/>
      <c r="QOO46" s="5"/>
      <c r="QOP46" s="5"/>
      <c r="QOQ46" s="5"/>
      <c r="QOR46" s="5"/>
      <c r="QOS46" s="5"/>
      <c r="QOT46" s="5"/>
      <c r="QOU46" s="5"/>
      <c r="QOV46" s="5"/>
      <c r="QOW46" s="5"/>
      <c r="QOX46" s="5"/>
      <c r="QOY46" s="5"/>
      <c r="QOZ46" s="5"/>
      <c r="QPA46" s="5"/>
      <c r="QPB46" s="5"/>
      <c r="QPC46" s="5"/>
      <c r="QPD46" s="5"/>
      <c r="QPE46" s="5"/>
      <c r="QPF46" s="5"/>
      <c r="QPG46" s="5"/>
      <c r="QPH46" s="5"/>
      <c r="QPI46" s="5"/>
      <c r="QPJ46" s="5"/>
      <c r="QPK46" s="5"/>
      <c r="QPL46" s="5"/>
      <c r="QPM46" s="5"/>
      <c r="QPN46" s="5"/>
      <c r="QPO46" s="5"/>
      <c r="QPP46" s="5"/>
      <c r="QPQ46" s="5"/>
      <c r="QPR46" s="5"/>
      <c r="QPS46" s="5"/>
      <c r="QPT46" s="5"/>
      <c r="QPU46" s="5"/>
      <c r="QPV46" s="5"/>
      <c r="QPW46" s="5"/>
      <c r="QPX46" s="5"/>
      <c r="QPY46" s="5"/>
      <c r="QPZ46" s="5"/>
      <c r="QQA46" s="5"/>
      <c r="QQB46" s="5"/>
      <c r="QQC46" s="5"/>
      <c r="QQD46" s="5"/>
      <c r="QQE46" s="5"/>
      <c r="QQF46" s="5"/>
      <c r="QQG46" s="5"/>
      <c r="QQH46" s="5"/>
      <c r="QQI46" s="5"/>
      <c r="QQJ46" s="5"/>
      <c r="QQK46" s="5"/>
      <c r="QQL46" s="5"/>
      <c r="QQM46" s="5"/>
      <c r="QQN46" s="5"/>
      <c r="QQO46" s="5"/>
      <c r="QQP46" s="5"/>
      <c r="QQQ46" s="5"/>
      <c r="QQR46" s="5"/>
      <c r="QQS46" s="5"/>
      <c r="QQT46" s="5"/>
      <c r="QQU46" s="5"/>
      <c r="QQV46" s="5"/>
      <c r="QQW46" s="5"/>
      <c r="QQX46" s="5"/>
      <c r="QQY46" s="5"/>
      <c r="QQZ46" s="5"/>
      <c r="QRA46" s="5"/>
      <c r="QRB46" s="5"/>
      <c r="QRC46" s="5"/>
      <c r="QRD46" s="5"/>
      <c r="QRE46" s="5"/>
      <c r="QRF46" s="5"/>
      <c r="QRG46" s="5"/>
      <c r="QRH46" s="5"/>
      <c r="QRI46" s="5"/>
      <c r="QRJ46" s="5"/>
      <c r="QRK46" s="5"/>
      <c r="QRL46" s="5"/>
      <c r="QRM46" s="5"/>
      <c r="QRN46" s="5"/>
      <c r="QRO46" s="5"/>
      <c r="QRP46" s="5"/>
      <c r="QRQ46" s="5"/>
      <c r="QRR46" s="5"/>
      <c r="QRS46" s="5"/>
      <c r="QRT46" s="5"/>
      <c r="QRU46" s="5"/>
      <c r="QRV46" s="5"/>
      <c r="QRW46" s="5"/>
      <c r="QRX46" s="5"/>
      <c r="QRY46" s="5"/>
      <c r="QRZ46" s="5"/>
      <c r="QSA46" s="5"/>
      <c r="QSB46" s="5"/>
      <c r="QSC46" s="5"/>
      <c r="QSD46" s="5"/>
      <c r="QSE46" s="5"/>
      <c r="QSF46" s="5"/>
      <c r="QSG46" s="5"/>
      <c r="QSH46" s="5"/>
      <c r="QSI46" s="5"/>
      <c r="QSJ46" s="5"/>
      <c r="QSK46" s="5"/>
      <c r="QSL46" s="5"/>
      <c r="QSM46" s="5"/>
      <c r="QSN46" s="5"/>
      <c r="QSO46" s="5"/>
      <c r="QSP46" s="5"/>
      <c r="QSQ46" s="5"/>
      <c r="QSR46" s="5"/>
      <c r="QSS46" s="5"/>
      <c r="QST46" s="5"/>
      <c r="QSU46" s="5"/>
      <c r="QSV46" s="5"/>
      <c r="QSW46" s="5"/>
      <c r="QSX46" s="5"/>
      <c r="QSY46" s="5"/>
      <c r="QSZ46" s="5"/>
      <c r="QTA46" s="5"/>
      <c r="QTB46" s="5"/>
      <c r="QTC46" s="5"/>
      <c r="QTD46" s="5"/>
      <c r="QTE46" s="5"/>
      <c r="QTF46" s="5"/>
      <c r="QTG46" s="5"/>
      <c r="QTH46" s="5"/>
      <c r="QTI46" s="5"/>
      <c r="QTJ46" s="5"/>
      <c r="QTK46" s="5"/>
      <c r="QTL46" s="5"/>
      <c r="QTM46" s="5"/>
      <c r="QTN46" s="5"/>
      <c r="QTO46" s="5"/>
      <c r="QTP46" s="5"/>
      <c r="QTQ46" s="5"/>
      <c r="QTR46" s="5"/>
      <c r="QTS46" s="5"/>
      <c r="QTT46" s="5"/>
      <c r="QTU46" s="5"/>
      <c r="QTV46" s="5"/>
      <c r="QTW46" s="5"/>
      <c r="QTX46" s="5"/>
      <c r="QTY46" s="5"/>
      <c r="QTZ46" s="5"/>
      <c r="QUA46" s="5"/>
      <c r="QUB46" s="5"/>
      <c r="QUC46" s="5"/>
      <c r="QUD46" s="5"/>
      <c r="QUE46" s="5"/>
      <c r="QUF46" s="5"/>
      <c r="QUG46" s="5"/>
      <c r="QUH46" s="5"/>
      <c r="QUI46" s="5"/>
      <c r="QUJ46" s="5"/>
      <c r="QUK46" s="5"/>
      <c r="QUL46" s="5"/>
      <c r="QUM46" s="5"/>
      <c r="QUN46" s="5"/>
      <c r="QUO46" s="5"/>
      <c r="QUP46" s="5"/>
      <c r="QUQ46" s="5"/>
      <c r="QUR46" s="5"/>
      <c r="QUS46" s="5"/>
      <c r="QUT46" s="5"/>
      <c r="QUU46" s="5"/>
      <c r="QUV46" s="5"/>
      <c r="QUW46" s="5"/>
      <c r="QUX46" s="5"/>
      <c r="QUY46" s="5"/>
      <c r="QUZ46" s="5"/>
      <c r="QVA46" s="5"/>
      <c r="QVB46" s="5"/>
      <c r="QVC46" s="5"/>
      <c r="QVD46" s="5"/>
      <c r="QVE46" s="5"/>
      <c r="QVF46" s="5"/>
      <c r="QVG46" s="5"/>
      <c r="QVH46" s="5"/>
      <c r="QVI46" s="5"/>
      <c r="QVJ46" s="5"/>
      <c r="QVK46" s="5"/>
      <c r="QVL46" s="5"/>
      <c r="QVM46" s="5"/>
      <c r="QVN46" s="5"/>
      <c r="QVO46" s="5"/>
      <c r="QVP46" s="5"/>
      <c r="QVQ46" s="5"/>
      <c r="QVR46" s="5"/>
      <c r="QVS46" s="5"/>
      <c r="QVT46" s="5"/>
      <c r="QVU46" s="5"/>
      <c r="QVV46" s="5"/>
      <c r="QVW46" s="5"/>
      <c r="QVX46" s="5"/>
      <c r="QVY46" s="5"/>
      <c r="QVZ46" s="5"/>
      <c r="QWA46" s="5"/>
      <c r="QWB46" s="5"/>
      <c r="QWC46" s="5"/>
      <c r="QWD46" s="5"/>
      <c r="QWE46" s="5"/>
      <c r="QWF46" s="5"/>
      <c r="QWG46" s="5"/>
      <c r="QWH46" s="5"/>
      <c r="QWI46" s="5"/>
      <c r="QWJ46" s="5"/>
      <c r="QWK46" s="5"/>
      <c r="QWL46" s="5"/>
      <c r="QWM46" s="5"/>
      <c r="QWN46" s="5"/>
      <c r="QWO46" s="5"/>
      <c r="QWP46" s="5"/>
      <c r="QWQ46" s="5"/>
      <c r="QWR46" s="5"/>
      <c r="QWS46" s="5"/>
      <c r="QWT46" s="5"/>
      <c r="QWU46" s="5"/>
      <c r="QWV46" s="5"/>
      <c r="QWW46" s="5"/>
      <c r="QWX46" s="5"/>
      <c r="QWY46" s="5"/>
      <c r="QWZ46" s="5"/>
      <c r="QXA46" s="5"/>
      <c r="QXB46" s="5"/>
      <c r="QXC46" s="5"/>
      <c r="QXD46" s="5"/>
      <c r="QXE46" s="5"/>
      <c r="QXF46" s="5"/>
      <c r="QXG46" s="5"/>
      <c r="QXH46" s="5"/>
      <c r="QXI46" s="5"/>
      <c r="QXJ46" s="5"/>
      <c r="QXK46" s="5"/>
      <c r="QXL46" s="5"/>
      <c r="QXM46" s="5"/>
      <c r="QXN46" s="5"/>
      <c r="QXO46" s="5"/>
      <c r="QXP46" s="5"/>
      <c r="QXQ46" s="5"/>
      <c r="QXR46" s="5"/>
      <c r="QXS46" s="5"/>
      <c r="QXT46" s="5"/>
      <c r="QXU46" s="5"/>
      <c r="QXV46" s="5"/>
      <c r="QXW46" s="5"/>
      <c r="QXX46" s="5"/>
      <c r="QXY46" s="5"/>
      <c r="QXZ46" s="5"/>
      <c r="QYA46" s="5"/>
      <c r="QYB46" s="5"/>
      <c r="QYC46" s="5"/>
      <c r="QYD46" s="5"/>
      <c r="QYE46" s="5"/>
      <c r="QYF46" s="5"/>
      <c r="QYG46" s="5"/>
      <c r="QYH46" s="5"/>
      <c r="QYI46" s="5"/>
      <c r="QYJ46" s="5"/>
      <c r="QYK46" s="5"/>
      <c r="QYL46" s="5"/>
      <c r="QYM46" s="5"/>
      <c r="QYN46" s="5"/>
      <c r="QYO46" s="5"/>
      <c r="QYP46" s="5"/>
      <c r="QYQ46" s="5"/>
      <c r="QYR46" s="5"/>
      <c r="QYS46" s="5"/>
      <c r="QYT46" s="5"/>
      <c r="QYU46" s="5"/>
      <c r="QYV46" s="5"/>
      <c r="QYW46" s="5"/>
      <c r="QYX46" s="5"/>
      <c r="QYY46" s="5"/>
      <c r="QYZ46" s="5"/>
      <c r="QZA46" s="5"/>
      <c r="QZB46" s="5"/>
      <c r="QZC46" s="5"/>
      <c r="QZD46" s="5"/>
      <c r="QZE46" s="5"/>
      <c r="QZF46" s="5"/>
      <c r="QZG46" s="5"/>
      <c r="QZH46" s="5"/>
      <c r="QZI46" s="5"/>
      <c r="QZJ46" s="5"/>
      <c r="QZK46" s="5"/>
      <c r="QZL46" s="5"/>
      <c r="QZM46" s="5"/>
      <c r="QZN46" s="5"/>
      <c r="QZO46" s="5"/>
      <c r="QZP46" s="5"/>
      <c r="QZQ46" s="5"/>
      <c r="QZR46" s="5"/>
      <c r="QZS46" s="5"/>
      <c r="QZT46" s="5"/>
      <c r="QZU46" s="5"/>
      <c r="QZV46" s="5"/>
      <c r="QZW46" s="5"/>
      <c r="QZX46" s="5"/>
      <c r="QZY46" s="5"/>
      <c r="QZZ46" s="5"/>
      <c r="RAA46" s="5"/>
      <c r="RAB46" s="5"/>
      <c r="RAC46" s="5"/>
      <c r="RAD46" s="5"/>
      <c r="RAE46" s="5"/>
      <c r="RAF46" s="5"/>
      <c r="RAG46" s="5"/>
      <c r="RAH46" s="5"/>
      <c r="RAI46" s="5"/>
      <c r="RAJ46" s="5"/>
      <c r="RAK46" s="5"/>
      <c r="RAL46" s="5"/>
      <c r="RAM46" s="5"/>
      <c r="RAN46" s="5"/>
      <c r="RAO46" s="5"/>
      <c r="RAP46" s="5"/>
      <c r="RAQ46" s="5"/>
      <c r="RAR46" s="5"/>
      <c r="RAS46" s="5"/>
      <c r="RAT46" s="5"/>
      <c r="RAU46" s="5"/>
      <c r="RAV46" s="5"/>
      <c r="RAW46" s="5"/>
      <c r="RAX46" s="5"/>
      <c r="RAY46" s="5"/>
      <c r="RAZ46" s="5"/>
      <c r="RBA46" s="5"/>
      <c r="RBB46" s="5"/>
      <c r="RBC46" s="5"/>
      <c r="RBD46" s="5"/>
      <c r="RBE46" s="5"/>
      <c r="RBF46" s="5"/>
      <c r="RBG46" s="5"/>
      <c r="RBH46" s="5"/>
      <c r="RBI46" s="5"/>
      <c r="RBJ46" s="5"/>
      <c r="RBK46" s="5"/>
      <c r="RBL46" s="5"/>
      <c r="RBM46" s="5"/>
      <c r="RBN46" s="5"/>
      <c r="RBO46" s="5"/>
      <c r="RBP46" s="5"/>
      <c r="RBQ46" s="5"/>
      <c r="RBR46" s="5"/>
      <c r="RBS46" s="5"/>
      <c r="RBT46" s="5"/>
      <c r="RBU46" s="5"/>
      <c r="RBV46" s="5"/>
      <c r="RBW46" s="5"/>
      <c r="RBX46" s="5"/>
      <c r="RBY46" s="5"/>
      <c r="RBZ46" s="5"/>
      <c r="RCA46" s="5"/>
      <c r="RCB46" s="5"/>
      <c r="RCC46" s="5"/>
      <c r="RCD46" s="5"/>
      <c r="RCE46" s="5"/>
      <c r="RCF46" s="5"/>
      <c r="RCG46" s="5"/>
      <c r="RCH46" s="5"/>
      <c r="RCI46" s="5"/>
      <c r="RCJ46" s="5"/>
      <c r="RCK46" s="5"/>
      <c r="RCL46" s="5"/>
      <c r="RCM46" s="5"/>
      <c r="RCN46" s="5"/>
      <c r="RCO46" s="5"/>
      <c r="RCP46" s="5"/>
      <c r="RCQ46" s="5"/>
      <c r="RCR46" s="5"/>
      <c r="RCS46" s="5"/>
      <c r="RCT46" s="5"/>
      <c r="RCU46" s="5"/>
      <c r="RCV46" s="5"/>
      <c r="RCW46" s="5"/>
      <c r="RCX46" s="5"/>
      <c r="RCY46" s="5"/>
      <c r="RCZ46" s="5"/>
      <c r="RDA46" s="5"/>
      <c r="RDB46" s="5"/>
      <c r="RDC46" s="5"/>
      <c r="RDD46" s="5"/>
      <c r="RDE46" s="5"/>
      <c r="RDF46" s="5"/>
      <c r="RDG46" s="5"/>
      <c r="RDH46" s="5"/>
      <c r="RDI46" s="5"/>
      <c r="RDJ46" s="5"/>
      <c r="RDK46" s="5"/>
      <c r="RDL46" s="5"/>
      <c r="RDM46" s="5"/>
      <c r="RDN46" s="5"/>
      <c r="RDO46" s="5"/>
      <c r="RDP46" s="5"/>
      <c r="RDQ46" s="5"/>
      <c r="RDR46" s="5"/>
      <c r="RDS46" s="5"/>
      <c r="RDT46" s="5"/>
      <c r="RDU46" s="5"/>
      <c r="RDV46" s="5"/>
      <c r="RDW46" s="5"/>
      <c r="RDX46" s="5"/>
      <c r="RDY46" s="5"/>
      <c r="RDZ46" s="5"/>
      <c r="REA46" s="5"/>
      <c r="REB46" s="5"/>
      <c r="REC46" s="5"/>
      <c r="RED46" s="5"/>
      <c r="REE46" s="5"/>
      <c r="REF46" s="5"/>
      <c r="REG46" s="5"/>
      <c r="REH46" s="5"/>
      <c r="REI46" s="5"/>
      <c r="REJ46" s="5"/>
      <c r="REK46" s="5"/>
      <c r="REL46" s="5"/>
      <c r="REM46" s="5"/>
      <c r="REN46" s="5"/>
      <c r="REO46" s="5"/>
      <c r="REP46" s="5"/>
      <c r="REQ46" s="5"/>
      <c r="RER46" s="5"/>
      <c r="RES46" s="5"/>
      <c r="RET46" s="5"/>
      <c r="REU46" s="5"/>
      <c r="REV46" s="5"/>
      <c r="REW46" s="5"/>
      <c r="REX46" s="5"/>
      <c r="REY46" s="5"/>
      <c r="REZ46" s="5"/>
      <c r="RFA46" s="5"/>
      <c r="RFB46" s="5"/>
      <c r="RFC46" s="5"/>
      <c r="RFD46" s="5"/>
      <c r="RFE46" s="5"/>
      <c r="RFF46" s="5"/>
      <c r="RFG46" s="5"/>
      <c r="RFH46" s="5"/>
      <c r="RFI46" s="5"/>
      <c r="RFJ46" s="5"/>
      <c r="RFK46" s="5"/>
      <c r="RFL46" s="5"/>
      <c r="RFM46" s="5"/>
      <c r="RFN46" s="5"/>
      <c r="RFO46" s="5"/>
      <c r="RFP46" s="5"/>
      <c r="RFQ46" s="5"/>
      <c r="RFR46" s="5"/>
      <c r="RFS46" s="5"/>
      <c r="RFT46" s="5"/>
      <c r="RFU46" s="5"/>
      <c r="RFV46" s="5"/>
      <c r="RFW46" s="5"/>
      <c r="RFX46" s="5"/>
      <c r="RFY46" s="5"/>
      <c r="RFZ46" s="5"/>
      <c r="RGA46" s="5"/>
      <c r="RGB46" s="5"/>
      <c r="RGC46" s="5"/>
      <c r="RGD46" s="5"/>
      <c r="RGE46" s="5"/>
      <c r="RGF46" s="5"/>
      <c r="RGG46" s="5"/>
      <c r="RGH46" s="5"/>
      <c r="RGI46" s="5"/>
      <c r="RGJ46" s="5"/>
      <c r="RGK46" s="5"/>
      <c r="RGL46" s="5"/>
      <c r="RGM46" s="5"/>
      <c r="RGN46" s="5"/>
      <c r="RGO46" s="5"/>
      <c r="RGP46" s="5"/>
      <c r="RGQ46" s="5"/>
      <c r="RGR46" s="5"/>
      <c r="RGS46" s="5"/>
      <c r="RGT46" s="5"/>
      <c r="RGU46" s="5"/>
      <c r="RGV46" s="5"/>
      <c r="RGW46" s="5"/>
      <c r="RGX46" s="5"/>
      <c r="RGY46" s="5"/>
      <c r="RGZ46" s="5"/>
      <c r="RHA46" s="5"/>
      <c r="RHB46" s="5"/>
      <c r="RHC46" s="5"/>
      <c r="RHD46" s="5"/>
      <c r="RHE46" s="5"/>
      <c r="RHF46" s="5"/>
      <c r="RHG46" s="5"/>
      <c r="RHH46" s="5"/>
      <c r="RHI46" s="5"/>
      <c r="RHJ46" s="5"/>
      <c r="RHK46" s="5"/>
      <c r="RHL46" s="5"/>
      <c r="RHM46" s="5"/>
      <c r="RHN46" s="5"/>
      <c r="RHO46" s="5"/>
      <c r="RHP46" s="5"/>
      <c r="RHQ46" s="5"/>
      <c r="RHR46" s="5"/>
      <c r="RHS46" s="5"/>
      <c r="RHT46" s="5"/>
      <c r="RHU46" s="5"/>
      <c r="RHV46" s="5"/>
      <c r="RHW46" s="5"/>
      <c r="RHX46" s="5"/>
      <c r="RHY46" s="5"/>
      <c r="RHZ46" s="5"/>
      <c r="RIA46" s="5"/>
      <c r="RIB46" s="5"/>
      <c r="RIC46" s="5"/>
      <c r="RID46" s="5"/>
      <c r="RIE46" s="5"/>
      <c r="RIF46" s="5"/>
      <c r="RIG46" s="5"/>
      <c r="RIH46" s="5"/>
      <c r="RII46" s="5"/>
      <c r="RIJ46" s="5"/>
      <c r="RIK46" s="5"/>
      <c r="RIL46" s="5"/>
      <c r="RIM46" s="5"/>
      <c r="RIN46" s="5"/>
      <c r="RIO46" s="5"/>
      <c r="RIP46" s="5"/>
      <c r="RIQ46" s="5"/>
      <c r="RIR46" s="5"/>
      <c r="RIS46" s="5"/>
      <c r="RIT46" s="5"/>
      <c r="RIU46" s="5"/>
      <c r="RIV46" s="5"/>
      <c r="RIW46" s="5"/>
      <c r="RIX46" s="5"/>
      <c r="RIY46" s="5"/>
      <c r="RIZ46" s="5"/>
      <c r="RJA46" s="5"/>
      <c r="RJB46" s="5"/>
      <c r="RJC46" s="5"/>
      <c r="RJD46" s="5"/>
      <c r="RJE46" s="5"/>
      <c r="RJF46" s="5"/>
      <c r="RJG46" s="5"/>
      <c r="RJH46" s="5"/>
      <c r="RJI46" s="5"/>
      <c r="RJJ46" s="5"/>
      <c r="RJK46" s="5"/>
      <c r="RJL46" s="5"/>
      <c r="RJM46" s="5"/>
      <c r="RJN46" s="5"/>
      <c r="RJO46" s="5"/>
      <c r="RJP46" s="5"/>
      <c r="RJQ46" s="5"/>
      <c r="RJR46" s="5"/>
      <c r="RJS46" s="5"/>
      <c r="RJT46" s="5"/>
      <c r="RJU46" s="5"/>
      <c r="RJV46" s="5"/>
      <c r="RJW46" s="5"/>
      <c r="RJX46" s="5"/>
      <c r="RJY46" s="5"/>
      <c r="RJZ46" s="5"/>
      <c r="RKA46" s="5"/>
      <c r="RKB46" s="5"/>
      <c r="RKC46" s="5"/>
      <c r="RKD46" s="5"/>
      <c r="RKE46" s="5"/>
      <c r="RKF46" s="5"/>
      <c r="RKG46" s="5"/>
      <c r="RKH46" s="5"/>
      <c r="RKI46" s="5"/>
      <c r="RKJ46" s="5"/>
      <c r="RKK46" s="5"/>
      <c r="RKL46" s="5"/>
      <c r="RKM46" s="5"/>
      <c r="RKN46" s="5"/>
      <c r="RKO46" s="5"/>
      <c r="RKP46" s="5"/>
      <c r="RKQ46" s="5"/>
      <c r="RKR46" s="5"/>
      <c r="RKS46" s="5"/>
      <c r="RKT46" s="5"/>
      <c r="RKU46" s="5"/>
      <c r="RKV46" s="5"/>
      <c r="RKW46" s="5"/>
      <c r="RKX46" s="5"/>
      <c r="RKY46" s="5"/>
      <c r="RKZ46" s="5"/>
      <c r="RLA46" s="5"/>
      <c r="RLB46" s="5"/>
      <c r="RLC46" s="5"/>
      <c r="RLD46" s="5"/>
      <c r="RLE46" s="5"/>
      <c r="RLF46" s="5"/>
      <c r="RLG46" s="5"/>
      <c r="RLH46" s="5"/>
      <c r="RLI46" s="5"/>
      <c r="RLJ46" s="5"/>
      <c r="RLK46" s="5"/>
      <c r="RLL46" s="5"/>
      <c r="RLM46" s="5"/>
      <c r="RLN46" s="5"/>
      <c r="RLO46" s="5"/>
      <c r="RLP46" s="5"/>
      <c r="RLQ46" s="5"/>
      <c r="RLR46" s="5"/>
      <c r="RLS46" s="5"/>
      <c r="RLT46" s="5"/>
      <c r="RLU46" s="5"/>
      <c r="RLV46" s="5"/>
      <c r="RLW46" s="5"/>
      <c r="RLX46" s="5"/>
      <c r="RLY46" s="5"/>
      <c r="RLZ46" s="5"/>
      <c r="RMA46" s="5"/>
      <c r="RMB46" s="5"/>
      <c r="RMC46" s="5"/>
      <c r="RMD46" s="5"/>
      <c r="RME46" s="5"/>
      <c r="RMF46" s="5"/>
      <c r="RMG46" s="5"/>
      <c r="RMH46" s="5"/>
      <c r="RMI46" s="5"/>
      <c r="RMJ46" s="5"/>
      <c r="RMK46" s="5"/>
      <c r="RML46" s="5"/>
      <c r="RMM46" s="5"/>
      <c r="RMN46" s="5"/>
      <c r="RMO46" s="5"/>
      <c r="RMP46" s="5"/>
      <c r="RMQ46" s="5"/>
      <c r="RMR46" s="5"/>
      <c r="RMS46" s="5"/>
      <c r="RMT46" s="5"/>
      <c r="RMU46" s="5"/>
      <c r="RMV46" s="5"/>
      <c r="RMW46" s="5"/>
      <c r="RMX46" s="5"/>
      <c r="RMY46" s="5"/>
      <c r="RMZ46" s="5"/>
      <c r="RNA46" s="5"/>
      <c r="RNB46" s="5"/>
      <c r="RNC46" s="5"/>
      <c r="RND46" s="5"/>
      <c r="RNE46" s="5"/>
      <c r="RNF46" s="5"/>
      <c r="RNG46" s="5"/>
      <c r="RNH46" s="5"/>
      <c r="RNI46" s="5"/>
      <c r="RNJ46" s="5"/>
      <c r="RNK46" s="5"/>
      <c r="RNL46" s="5"/>
      <c r="RNM46" s="5"/>
      <c r="RNN46" s="5"/>
      <c r="RNO46" s="5"/>
      <c r="RNP46" s="5"/>
      <c r="RNQ46" s="5"/>
      <c r="RNR46" s="5"/>
      <c r="RNS46" s="5"/>
      <c r="RNT46" s="5"/>
      <c r="RNU46" s="5"/>
      <c r="RNV46" s="5"/>
      <c r="RNW46" s="5"/>
      <c r="RNX46" s="5"/>
      <c r="RNY46" s="5"/>
      <c r="RNZ46" s="5"/>
      <c r="ROA46" s="5"/>
      <c r="ROB46" s="5"/>
      <c r="ROC46" s="5"/>
      <c r="ROD46" s="5"/>
      <c r="ROE46" s="5"/>
      <c r="ROF46" s="5"/>
      <c r="ROG46" s="5"/>
      <c r="ROH46" s="5"/>
      <c r="ROI46" s="5"/>
      <c r="ROJ46" s="5"/>
      <c r="ROK46" s="5"/>
      <c r="ROL46" s="5"/>
      <c r="ROM46" s="5"/>
      <c r="RON46" s="5"/>
      <c r="ROO46" s="5"/>
      <c r="ROP46" s="5"/>
      <c r="ROQ46" s="5"/>
      <c r="ROR46" s="5"/>
      <c r="ROS46" s="5"/>
      <c r="ROT46" s="5"/>
      <c r="ROU46" s="5"/>
      <c r="ROV46" s="5"/>
      <c r="ROW46" s="5"/>
      <c r="ROX46" s="5"/>
      <c r="ROY46" s="5"/>
      <c r="ROZ46" s="5"/>
      <c r="RPA46" s="5"/>
      <c r="RPB46" s="5"/>
      <c r="RPC46" s="5"/>
      <c r="RPD46" s="5"/>
      <c r="RPE46" s="5"/>
      <c r="RPF46" s="5"/>
      <c r="RPG46" s="5"/>
      <c r="RPH46" s="5"/>
      <c r="RPI46" s="5"/>
      <c r="RPJ46" s="5"/>
      <c r="RPK46" s="5"/>
      <c r="RPL46" s="5"/>
      <c r="RPM46" s="5"/>
      <c r="RPN46" s="5"/>
      <c r="RPO46" s="5"/>
      <c r="RPP46" s="5"/>
      <c r="RPQ46" s="5"/>
      <c r="RPR46" s="5"/>
      <c r="RPS46" s="5"/>
      <c r="RPT46" s="5"/>
      <c r="RPU46" s="5"/>
      <c r="RPV46" s="5"/>
      <c r="RPW46" s="5"/>
      <c r="RPX46" s="5"/>
      <c r="RPY46" s="5"/>
      <c r="RPZ46" s="5"/>
      <c r="RQA46" s="5"/>
      <c r="RQB46" s="5"/>
      <c r="RQC46" s="5"/>
      <c r="RQD46" s="5"/>
      <c r="RQE46" s="5"/>
      <c r="RQF46" s="5"/>
      <c r="RQG46" s="5"/>
      <c r="RQH46" s="5"/>
      <c r="RQI46" s="5"/>
      <c r="RQJ46" s="5"/>
      <c r="RQK46" s="5"/>
      <c r="RQL46" s="5"/>
      <c r="RQM46" s="5"/>
      <c r="RQN46" s="5"/>
      <c r="RQO46" s="5"/>
      <c r="RQP46" s="5"/>
      <c r="RQQ46" s="5"/>
      <c r="RQR46" s="5"/>
      <c r="RQS46" s="5"/>
      <c r="RQT46" s="5"/>
      <c r="RQU46" s="5"/>
      <c r="RQV46" s="5"/>
      <c r="RQW46" s="5"/>
      <c r="RQX46" s="5"/>
      <c r="RQY46" s="5"/>
      <c r="RQZ46" s="5"/>
      <c r="RRA46" s="5"/>
      <c r="RRB46" s="5"/>
      <c r="RRC46" s="5"/>
      <c r="RRD46" s="5"/>
      <c r="RRE46" s="5"/>
      <c r="RRF46" s="5"/>
      <c r="RRG46" s="5"/>
      <c r="RRH46" s="5"/>
      <c r="RRI46" s="5"/>
      <c r="RRJ46" s="5"/>
      <c r="RRK46" s="5"/>
      <c r="RRL46" s="5"/>
      <c r="RRM46" s="5"/>
      <c r="RRN46" s="5"/>
      <c r="RRO46" s="5"/>
      <c r="RRP46" s="5"/>
      <c r="RRQ46" s="5"/>
      <c r="RRR46" s="5"/>
      <c r="RRS46" s="5"/>
      <c r="RRT46" s="5"/>
      <c r="RRU46" s="5"/>
      <c r="RRV46" s="5"/>
      <c r="RRW46" s="5"/>
      <c r="RRX46" s="5"/>
      <c r="RRY46" s="5"/>
      <c r="RRZ46" s="5"/>
      <c r="RSA46" s="5"/>
      <c r="RSB46" s="5"/>
      <c r="RSC46" s="5"/>
      <c r="RSD46" s="5"/>
      <c r="RSE46" s="5"/>
      <c r="RSF46" s="5"/>
      <c r="RSG46" s="5"/>
      <c r="RSH46" s="5"/>
      <c r="RSI46" s="5"/>
      <c r="RSJ46" s="5"/>
      <c r="RSK46" s="5"/>
      <c r="RSL46" s="5"/>
      <c r="RSM46" s="5"/>
      <c r="RSN46" s="5"/>
      <c r="RSO46" s="5"/>
      <c r="RSP46" s="5"/>
      <c r="RSQ46" s="5"/>
      <c r="RSR46" s="5"/>
      <c r="RSS46" s="5"/>
      <c r="RST46" s="5"/>
      <c r="RSU46" s="5"/>
      <c r="RSV46" s="5"/>
      <c r="RSW46" s="5"/>
      <c r="RSX46" s="5"/>
      <c r="RSY46" s="5"/>
      <c r="RSZ46" s="5"/>
      <c r="RTA46" s="5"/>
      <c r="RTB46" s="5"/>
      <c r="RTC46" s="5"/>
      <c r="RTD46" s="5"/>
      <c r="RTE46" s="5"/>
      <c r="RTF46" s="5"/>
      <c r="RTG46" s="5"/>
      <c r="RTH46" s="5"/>
      <c r="RTI46" s="5"/>
      <c r="RTJ46" s="5"/>
      <c r="RTK46" s="5"/>
      <c r="RTL46" s="5"/>
      <c r="RTM46" s="5"/>
      <c r="RTN46" s="5"/>
      <c r="RTO46" s="5"/>
      <c r="RTP46" s="5"/>
      <c r="RTQ46" s="5"/>
      <c r="RTR46" s="5"/>
      <c r="RTS46" s="5"/>
      <c r="RTT46" s="5"/>
      <c r="RTU46" s="5"/>
      <c r="RTV46" s="5"/>
      <c r="RTW46" s="5"/>
      <c r="RTX46" s="5"/>
      <c r="RTY46" s="5"/>
      <c r="RTZ46" s="5"/>
      <c r="RUA46" s="5"/>
      <c r="RUB46" s="5"/>
      <c r="RUC46" s="5"/>
      <c r="RUD46" s="5"/>
      <c r="RUE46" s="5"/>
      <c r="RUF46" s="5"/>
      <c r="RUG46" s="5"/>
      <c r="RUH46" s="5"/>
      <c r="RUI46" s="5"/>
      <c r="RUJ46" s="5"/>
      <c r="RUK46" s="5"/>
      <c r="RUL46" s="5"/>
      <c r="RUM46" s="5"/>
      <c r="RUN46" s="5"/>
      <c r="RUO46" s="5"/>
      <c r="RUP46" s="5"/>
      <c r="RUQ46" s="5"/>
      <c r="RUR46" s="5"/>
      <c r="RUS46" s="5"/>
      <c r="RUT46" s="5"/>
      <c r="RUU46" s="5"/>
      <c r="RUV46" s="5"/>
      <c r="RUW46" s="5"/>
      <c r="RUX46" s="5"/>
      <c r="RUY46" s="5"/>
      <c r="RUZ46" s="5"/>
      <c r="RVA46" s="5"/>
      <c r="RVB46" s="5"/>
      <c r="RVC46" s="5"/>
      <c r="RVD46" s="5"/>
      <c r="RVE46" s="5"/>
      <c r="RVF46" s="5"/>
      <c r="RVG46" s="5"/>
      <c r="RVH46" s="5"/>
      <c r="RVI46" s="5"/>
      <c r="RVJ46" s="5"/>
      <c r="RVK46" s="5"/>
      <c r="RVL46" s="5"/>
      <c r="RVM46" s="5"/>
      <c r="RVN46" s="5"/>
      <c r="RVO46" s="5"/>
      <c r="RVP46" s="5"/>
      <c r="RVQ46" s="5"/>
      <c r="RVR46" s="5"/>
      <c r="RVS46" s="5"/>
      <c r="RVT46" s="5"/>
      <c r="RVU46" s="5"/>
      <c r="RVV46" s="5"/>
      <c r="RVW46" s="5"/>
      <c r="RVX46" s="5"/>
      <c r="RVY46" s="5"/>
      <c r="RVZ46" s="5"/>
      <c r="RWA46" s="5"/>
      <c r="RWB46" s="5"/>
      <c r="RWC46" s="5"/>
      <c r="RWD46" s="5"/>
      <c r="RWE46" s="5"/>
      <c r="RWF46" s="5"/>
      <c r="RWG46" s="5"/>
      <c r="RWH46" s="5"/>
      <c r="RWI46" s="5"/>
      <c r="RWJ46" s="5"/>
      <c r="RWK46" s="5"/>
      <c r="RWL46" s="5"/>
      <c r="RWM46" s="5"/>
      <c r="RWN46" s="5"/>
      <c r="RWO46" s="5"/>
      <c r="RWP46" s="5"/>
      <c r="RWQ46" s="5"/>
      <c r="RWR46" s="5"/>
      <c r="RWS46" s="5"/>
      <c r="RWT46" s="5"/>
      <c r="RWU46" s="5"/>
      <c r="RWV46" s="5"/>
      <c r="RWW46" s="5"/>
      <c r="RWX46" s="5"/>
      <c r="RWY46" s="5"/>
      <c r="RWZ46" s="5"/>
      <c r="RXA46" s="5"/>
      <c r="RXB46" s="5"/>
      <c r="RXC46" s="5"/>
      <c r="RXD46" s="5"/>
      <c r="RXE46" s="5"/>
      <c r="RXF46" s="5"/>
      <c r="RXG46" s="5"/>
      <c r="RXH46" s="5"/>
      <c r="RXI46" s="5"/>
      <c r="RXJ46" s="5"/>
      <c r="RXK46" s="5"/>
      <c r="RXL46" s="5"/>
      <c r="RXM46" s="5"/>
      <c r="RXN46" s="5"/>
      <c r="RXO46" s="5"/>
      <c r="RXP46" s="5"/>
      <c r="RXQ46" s="5"/>
      <c r="RXR46" s="5"/>
      <c r="RXS46" s="5"/>
      <c r="RXT46" s="5"/>
      <c r="RXU46" s="5"/>
      <c r="RXV46" s="5"/>
      <c r="RXW46" s="5"/>
      <c r="RXX46" s="5"/>
      <c r="RXY46" s="5"/>
      <c r="RXZ46" s="5"/>
      <c r="RYA46" s="5"/>
      <c r="RYB46" s="5"/>
      <c r="RYC46" s="5"/>
      <c r="RYD46" s="5"/>
      <c r="RYE46" s="5"/>
      <c r="RYF46" s="5"/>
      <c r="RYG46" s="5"/>
      <c r="RYH46" s="5"/>
      <c r="RYI46" s="5"/>
      <c r="RYJ46" s="5"/>
      <c r="RYK46" s="5"/>
      <c r="RYL46" s="5"/>
      <c r="RYM46" s="5"/>
      <c r="RYN46" s="5"/>
      <c r="RYO46" s="5"/>
      <c r="RYP46" s="5"/>
      <c r="RYQ46" s="5"/>
      <c r="RYR46" s="5"/>
      <c r="RYS46" s="5"/>
      <c r="RYT46" s="5"/>
      <c r="RYU46" s="5"/>
      <c r="RYV46" s="5"/>
      <c r="RYW46" s="5"/>
      <c r="RYX46" s="5"/>
      <c r="RYY46" s="5"/>
      <c r="RYZ46" s="5"/>
      <c r="RZA46" s="5"/>
      <c r="RZB46" s="5"/>
      <c r="RZC46" s="5"/>
      <c r="RZD46" s="5"/>
      <c r="RZE46" s="5"/>
      <c r="RZF46" s="5"/>
      <c r="RZG46" s="5"/>
      <c r="RZH46" s="5"/>
      <c r="RZI46" s="5"/>
      <c r="RZJ46" s="5"/>
      <c r="RZK46" s="5"/>
      <c r="RZL46" s="5"/>
      <c r="RZM46" s="5"/>
      <c r="RZN46" s="5"/>
      <c r="RZO46" s="5"/>
      <c r="RZP46" s="5"/>
      <c r="RZQ46" s="5"/>
      <c r="RZR46" s="5"/>
      <c r="RZS46" s="5"/>
      <c r="RZT46" s="5"/>
      <c r="RZU46" s="5"/>
      <c r="RZV46" s="5"/>
      <c r="RZW46" s="5"/>
      <c r="RZX46" s="5"/>
      <c r="RZY46" s="5"/>
      <c r="RZZ46" s="5"/>
      <c r="SAA46" s="5"/>
      <c r="SAB46" s="5"/>
      <c r="SAC46" s="5"/>
      <c r="SAD46" s="5"/>
      <c r="SAE46" s="5"/>
      <c r="SAF46" s="5"/>
      <c r="SAG46" s="5"/>
      <c r="SAH46" s="5"/>
      <c r="SAI46" s="5"/>
      <c r="SAJ46" s="5"/>
      <c r="SAK46" s="5"/>
      <c r="SAL46" s="5"/>
      <c r="SAM46" s="5"/>
      <c r="SAN46" s="5"/>
      <c r="SAO46" s="5"/>
      <c r="SAP46" s="5"/>
      <c r="SAQ46" s="5"/>
      <c r="SAR46" s="5"/>
      <c r="SAS46" s="5"/>
      <c r="SAT46" s="5"/>
      <c r="SAU46" s="5"/>
      <c r="SAV46" s="5"/>
      <c r="SAW46" s="5"/>
      <c r="SAX46" s="5"/>
      <c r="SAY46" s="5"/>
      <c r="SAZ46" s="5"/>
      <c r="SBA46" s="5"/>
      <c r="SBB46" s="5"/>
      <c r="SBC46" s="5"/>
      <c r="SBD46" s="5"/>
      <c r="SBE46" s="5"/>
      <c r="SBF46" s="5"/>
      <c r="SBG46" s="5"/>
      <c r="SBH46" s="5"/>
      <c r="SBI46" s="5"/>
      <c r="SBJ46" s="5"/>
      <c r="SBK46" s="5"/>
      <c r="SBL46" s="5"/>
      <c r="SBM46" s="5"/>
      <c r="SBN46" s="5"/>
      <c r="SBO46" s="5"/>
      <c r="SBP46" s="5"/>
      <c r="SBQ46" s="5"/>
      <c r="SBR46" s="5"/>
      <c r="SBS46" s="5"/>
      <c r="SBT46" s="5"/>
      <c r="SBU46" s="5"/>
      <c r="SBV46" s="5"/>
      <c r="SBW46" s="5"/>
      <c r="SBX46" s="5"/>
      <c r="SBY46" s="5"/>
      <c r="SBZ46" s="5"/>
      <c r="SCA46" s="5"/>
      <c r="SCB46" s="5"/>
      <c r="SCC46" s="5"/>
      <c r="SCD46" s="5"/>
      <c r="SCE46" s="5"/>
      <c r="SCF46" s="5"/>
      <c r="SCG46" s="5"/>
      <c r="SCH46" s="5"/>
      <c r="SCI46" s="5"/>
      <c r="SCJ46" s="5"/>
      <c r="SCK46" s="5"/>
      <c r="SCL46" s="5"/>
      <c r="SCM46" s="5"/>
      <c r="SCN46" s="5"/>
      <c r="SCO46" s="5"/>
      <c r="SCP46" s="5"/>
      <c r="SCQ46" s="5"/>
      <c r="SCR46" s="5"/>
      <c r="SCS46" s="5"/>
      <c r="SCT46" s="5"/>
      <c r="SCU46" s="5"/>
      <c r="SCV46" s="5"/>
      <c r="SCW46" s="5"/>
      <c r="SCX46" s="5"/>
      <c r="SCY46" s="5"/>
      <c r="SCZ46" s="5"/>
      <c r="SDA46" s="5"/>
      <c r="SDB46" s="5"/>
      <c r="SDC46" s="5"/>
      <c r="SDD46" s="5"/>
      <c r="SDE46" s="5"/>
      <c r="SDF46" s="5"/>
      <c r="SDG46" s="5"/>
      <c r="SDH46" s="5"/>
      <c r="SDI46" s="5"/>
      <c r="SDJ46" s="5"/>
      <c r="SDK46" s="5"/>
      <c r="SDL46" s="5"/>
      <c r="SDM46" s="5"/>
      <c r="SDN46" s="5"/>
      <c r="SDO46" s="5"/>
      <c r="SDP46" s="5"/>
      <c r="SDQ46" s="5"/>
      <c r="SDR46" s="5"/>
      <c r="SDS46" s="5"/>
      <c r="SDT46" s="5"/>
      <c r="SDU46" s="5"/>
      <c r="SDV46" s="5"/>
      <c r="SDW46" s="5"/>
      <c r="SDX46" s="5"/>
      <c r="SDY46" s="5"/>
      <c r="SDZ46" s="5"/>
      <c r="SEA46" s="5"/>
      <c r="SEB46" s="5"/>
      <c r="SEC46" s="5"/>
      <c r="SED46" s="5"/>
      <c r="SEE46" s="5"/>
      <c r="SEF46" s="5"/>
      <c r="SEG46" s="5"/>
      <c r="SEH46" s="5"/>
      <c r="SEI46" s="5"/>
      <c r="SEJ46" s="5"/>
      <c r="SEK46" s="5"/>
      <c r="SEL46" s="5"/>
      <c r="SEM46" s="5"/>
      <c r="SEN46" s="5"/>
      <c r="SEO46" s="5"/>
      <c r="SEP46" s="5"/>
      <c r="SEQ46" s="5"/>
      <c r="SER46" s="5"/>
      <c r="SES46" s="5"/>
      <c r="SET46" s="5"/>
      <c r="SEU46" s="5"/>
      <c r="SEV46" s="5"/>
      <c r="SEW46" s="5"/>
      <c r="SEX46" s="5"/>
      <c r="SEY46" s="5"/>
      <c r="SEZ46" s="5"/>
      <c r="SFA46" s="5"/>
      <c r="SFB46" s="5"/>
      <c r="SFC46" s="5"/>
      <c r="SFD46" s="5"/>
      <c r="SFE46" s="5"/>
      <c r="SFF46" s="5"/>
      <c r="SFG46" s="5"/>
      <c r="SFH46" s="5"/>
      <c r="SFI46" s="5"/>
      <c r="SFJ46" s="5"/>
      <c r="SFK46" s="5"/>
      <c r="SFL46" s="5"/>
      <c r="SFM46" s="5"/>
      <c r="SFN46" s="5"/>
      <c r="SFO46" s="5"/>
      <c r="SFP46" s="5"/>
      <c r="SFQ46" s="5"/>
      <c r="SFR46" s="5"/>
      <c r="SFS46" s="5"/>
      <c r="SFT46" s="5"/>
      <c r="SFU46" s="5"/>
      <c r="SFV46" s="5"/>
      <c r="SFW46" s="5"/>
      <c r="SFX46" s="5"/>
      <c r="SFY46" s="5"/>
      <c r="SFZ46" s="5"/>
      <c r="SGA46" s="5"/>
      <c r="SGB46" s="5"/>
      <c r="SGC46" s="5"/>
      <c r="SGD46" s="5"/>
      <c r="SGE46" s="5"/>
      <c r="SGF46" s="5"/>
      <c r="SGG46" s="5"/>
      <c r="SGH46" s="5"/>
      <c r="SGI46" s="5"/>
      <c r="SGJ46" s="5"/>
      <c r="SGK46" s="5"/>
      <c r="SGL46" s="5"/>
      <c r="SGM46" s="5"/>
      <c r="SGN46" s="5"/>
      <c r="SGO46" s="5"/>
      <c r="SGP46" s="5"/>
      <c r="SGQ46" s="5"/>
      <c r="SGR46" s="5"/>
      <c r="SGS46" s="5"/>
      <c r="SGT46" s="5"/>
      <c r="SGU46" s="5"/>
      <c r="SGV46" s="5"/>
      <c r="SGW46" s="5"/>
      <c r="SGX46" s="5"/>
      <c r="SGY46" s="5"/>
      <c r="SGZ46" s="5"/>
      <c r="SHA46" s="5"/>
      <c r="SHB46" s="5"/>
      <c r="SHC46" s="5"/>
      <c r="SHD46" s="5"/>
      <c r="SHE46" s="5"/>
      <c r="SHF46" s="5"/>
      <c r="SHG46" s="5"/>
      <c r="SHH46" s="5"/>
      <c r="SHI46" s="5"/>
      <c r="SHJ46" s="5"/>
      <c r="SHK46" s="5"/>
      <c r="SHL46" s="5"/>
      <c r="SHM46" s="5"/>
      <c r="SHN46" s="5"/>
      <c r="SHO46" s="5"/>
      <c r="SHP46" s="5"/>
      <c r="SHQ46" s="5"/>
      <c r="SHR46" s="5"/>
      <c r="SHS46" s="5"/>
      <c r="SHT46" s="5"/>
      <c r="SHU46" s="5"/>
      <c r="SHV46" s="5"/>
      <c r="SHW46" s="5"/>
      <c r="SHX46" s="5"/>
      <c r="SHY46" s="5"/>
      <c r="SHZ46" s="5"/>
      <c r="SIA46" s="5"/>
      <c r="SIB46" s="5"/>
      <c r="SIC46" s="5"/>
      <c r="SID46" s="5"/>
      <c r="SIE46" s="5"/>
      <c r="SIF46" s="5"/>
      <c r="SIG46" s="5"/>
      <c r="SIH46" s="5"/>
      <c r="SII46" s="5"/>
      <c r="SIJ46" s="5"/>
      <c r="SIK46" s="5"/>
      <c r="SIL46" s="5"/>
      <c r="SIM46" s="5"/>
      <c r="SIN46" s="5"/>
      <c r="SIO46" s="5"/>
      <c r="SIP46" s="5"/>
      <c r="SIQ46" s="5"/>
      <c r="SIR46" s="5"/>
      <c r="SIS46" s="5"/>
      <c r="SIT46" s="5"/>
      <c r="SIU46" s="5"/>
      <c r="SIV46" s="5"/>
      <c r="SIW46" s="5"/>
      <c r="SIX46" s="5"/>
      <c r="SIY46" s="5"/>
      <c r="SIZ46" s="5"/>
      <c r="SJA46" s="5"/>
      <c r="SJB46" s="5"/>
      <c r="SJC46" s="5"/>
      <c r="SJD46" s="5"/>
      <c r="SJE46" s="5"/>
      <c r="SJF46" s="5"/>
      <c r="SJG46" s="5"/>
      <c r="SJH46" s="5"/>
      <c r="SJI46" s="5"/>
      <c r="SJJ46" s="5"/>
      <c r="SJK46" s="5"/>
      <c r="SJL46" s="5"/>
      <c r="SJM46" s="5"/>
      <c r="SJN46" s="5"/>
      <c r="SJO46" s="5"/>
      <c r="SJP46" s="5"/>
      <c r="SJQ46" s="5"/>
      <c r="SJR46" s="5"/>
      <c r="SJS46" s="5"/>
      <c r="SJT46" s="5"/>
      <c r="SJU46" s="5"/>
      <c r="SJV46" s="5"/>
      <c r="SJW46" s="5"/>
      <c r="SJX46" s="5"/>
      <c r="SJY46" s="5"/>
      <c r="SJZ46" s="5"/>
      <c r="SKA46" s="5"/>
      <c r="SKB46" s="5"/>
      <c r="SKC46" s="5"/>
      <c r="SKD46" s="5"/>
      <c r="SKE46" s="5"/>
      <c r="SKF46" s="5"/>
      <c r="SKG46" s="5"/>
      <c r="SKH46" s="5"/>
      <c r="SKI46" s="5"/>
      <c r="SKJ46" s="5"/>
      <c r="SKK46" s="5"/>
      <c r="SKL46" s="5"/>
      <c r="SKM46" s="5"/>
      <c r="SKN46" s="5"/>
      <c r="SKO46" s="5"/>
      <c r="SKP46" s="5"/>
      <c r="SKQ46" s="5"/>
      <c r="SKR46" s="5"/>
      <c r="SKS46" s="5"/>
      <c r="SKT46" s="5"/>
      <c r="SKU46" s="5"/>
      <c r="SKV46" s="5"/>
      <c r="SKW46" s="5"/>
      <c r="SKX46" s="5"/>
      <c r="SKY46" s="5"/>
      <c r="SKZ46" s="5"/>
      <c r="SLA46" s="5"/>
      <c r="SLB46" s="5"/>
      <c r="SLC46" s="5"/>
      <c r="SLD46" s="5"/>
      <c r="SLE46" s="5"/>
      <c r="SLF46" s="5"/>
      <c r="SLG46" s="5"/>
      <c r="SLH46" s="5"/>
      <c r="SLI46" s="5"/>
      <c r="SLJ46" s="5"/>
      <c r="SLK46" s="5"/>
      <c r="SLL46" s="5"/>
      <c r="SLM46" s="5"/>
      <c r="SLN46" s="5"/>
      <c r="SLO46" s="5"/>
      <c r="SLP46" s="5"/>
      <c r="SLQ46" s="5"/>
      <c r="SLR46" s="5"/>
      <c r="SLS46" s="5"/>
      <c r="SLT46" s="5"/>
      <c r="SLU46" s="5"/>
      <c r="SLV46" s="5"/>
      <c r="SLW46" s="5"/>
      <c r="SLX46" s="5"/>
      <c r="SLY46" s="5"/>
      <c r="SLZ46" s="5"/>
      <c r="SMA46" s="5"/>
      <c r="SMB46" s="5"/>
      <c r="SMC46" s="5"/>
      <c r="SMD46" s="5"/>
      <c r="SME46" s="5"/>
      <c r="SMF46" s="5"/>
      <c r="SMG46" s="5"/>
      <c r="SMH46" s="5"/>
      <c r="SMI46" s="5"/>
      <c r="SMJ46" s="5"/>
      <c r="SMK46" s="5"/>
      <c r="SML46" s="5"/>
      <c r="SMM46" s="5"/>
      <c r="SMN46" s="5"/>
      <c r="SMO46" s="5"/>
      <c r="SMP46" s="5"/>
      <c r="SMQ46" s="5"/>
      <c r="SMR46" s="5"/>
      <c r="SMS46" s="5"/>
      <c r="SMT46" s="5"/>
      <c r="SMU46" s="5"/>
      <c r="SMV46" s="5"/>
      <c r="SMW46" s="5"/>
      <c r="SMX46" s="5"/>
      <c r="SMY46" s="5"/>
      <c r="SMZ46" s="5"/>
      <c r="SNA46" s="5"/>
      <c r="SNB46" s="5"/>
      <c r="SNC46" s="5"/>
      <c r="SND46" s="5"/>
      <c r="SNE46" s="5"/>
      <c r="SNF46" s="5"/>
      <c r="SNG46" s="5"/>
      <c r="SNH46" s="5"/>
      <c r="SNI46" s="5"/>
      <c r="SNJ46" s="5"/>
      <c r="SNK46" s="5"/>
      <c r="SNL46" s="5"/>
      <c r="SNM46" s="5"/>
      <c r="SNN46" s="5"/>
      <c r="SNO46" s="5"/>
      <c r="SNP46" s="5"/>
      <c r="SNQ46" s="5"/>
      <c r="SNR46" s="5"/>
      <c r="SNS46" s="5"/>
      <c r="SNT46" s="5"/>
      <c r="SNU46" s="5"/>
      <c r="SNV46" s="5"/>
      <c r="SNW46" s="5"/>
      <c r="SNX46" s="5"/>
      <c r="SNY46" s="5"/>
      <c r="SNZ46" s="5"/>
      <c r="SOA46" s="5"/>
      <c r="SOB46" s="5"/>
      <c r="SOC46" s="5"/>
      <c r="SOD46" s="5"/>
      <c r="SOE46" s="5"/>
      <c r="SOF46" s="5"/>
      <c r="SOG46" s="5"/>
      <c r="SOH46" s="5"/>
      <c r="SOI46" s="5"/>
      <c r="SOJ46" s="5"/>
      <c r="SOK46" s="5"/>
      <c r="SOL46" s="5"/>
      <c r="SOM46" s="5"/>
      <c r="SON46" s="5"/>
      <c r="SOO46" s="5"/>
      <c r="SOP46" s="5"/>
      <c r="SOQ46" s="5"/>
      <c r="SOR46" s="5"/>
      <c r="SOS46" s="5"/>
      <c r="SOT46" s="5"/>
      <c r="SOU46" s="5"/>
      <c r="SOV46" s="5"/>
      <c r="SOW46" s="5"/>
      <c r="SOX46" s="5"/>
      <c r="SOY46" s="5"/>
      <c r="SOZ46" s="5"/>
      <c r="SPA46" s="5"/>
      <c r="SPB46" s="5"/>
      <c r="SPC46" s="5"/>
      <c r="SPD46" s="5"/>
      <c r="SPE46" s="5"/>
      <c r="SPF46" s="5"/>
      <c r="SPG46" s="5"/>
      <c r="SPH46" s="5"/>
      <c r="SPI46" s="5"/>
      <c r="SPJ46" s="5"/>
      <c r="SPK46" s="5"/>
      <c r="SPL46" s="5"/>
      <c r="SPM46" s="5"/>
      <c r="SPN46" s="5"/>
      <c r="SPO46" s="5"/>
      <c r="SPP46" s="5"/>
      <c r="SPQ46" s="5"/>
      <c r="SPR46" s="5"/>
      <c r="SPS46" s="5"/>
      <c r="SPT46" s="5"/>
      <c r="SPU46" s="5"/>
      <c r="SPV46" s="5"/>
      <c r="SPW46" s="5"/>
      <c r="SPX46" s="5"/>
      <c r="SPY46" s="5"/>
      <c r="SPZ46" s="5"/>
      <c r="SQA46" s="5"/>
      <c r="SQB46" s="5"/>
      <c r="SQC46" s="5"/>
      <c r="SQD46" s="5"/>
      <c r="SQE46" s="5"/>
      <c r="SQF46" s="5"/>
      <c r="SQG46" s="5"/>
      <c r="SQH46" s="5"/>
      <c r="SQI46" s="5"/>
      <c r="SQJ46" s="5"/>
      <c r="SQK46" s="5"/>
      <c r="SQL46" s="5"/>
      <c r="SQM46" s="5"/>
      <c r="SQN46" s="5"/>
      <c r="SQO46" s="5"/>
      <c r="SQP46" s="5"/>
      <c r="SQQ46" s="5"/>
      <c r="SQR46" s="5"/>
      <c r="SQS46" s="5"/>
      <c r="SQT46" s="5"/>
      <c r="SQU46" s="5"/>
      <c r="SQV46" s="5"/>
      <c r="SQW46" s="5"/>
      <c r="SQX46" s="5"/>
      <c r="SQY46" s="5"/>
      <c r="SQZ46" s="5"/>
      <c r="SRA46" s="5"/>
      <c r="SRB46" s="5"/>
      <c r="SRC46" s="5"/>
      <c r="SRD46" s="5"/>
      <c r="SRE46" s="5"/>
      <c r="SRF46" s="5"/>
      <c r="SRG46" s="5"/>
      <c r="SRH46" s="5"/>
      <c r="SRI46" s="5"/>
      <c r="SRJ46" s="5"/>
      <c r="SRK46" s="5"/>
      <c r="SRL46" s="5"/>
      <c r="SRM46" s="5"/>
      <c r="SRN46" s="5"/>
      <c r="SRO46" s="5"/>
      <c r="SRP46" s="5"/>
      <c r="SRQ46" s="5"/>
      <c r="SRR46" s="5"/>
      <c r="SRS46" s="5"/>
      <c r="SRT46" s="5"/>
      <c r="SRU46" s="5"/>
      <c r="SRV46" s="5"/>
      <c r="SRW46" s="5"/>
      <c r="SRX46" s="5"/>
      <c r="SRY46" s="5"/>
      <c r="SRZ46" s="5"/>
      <c r="SSA46" s="5"/>
      <c r="SSB46" s="5"/>
      <c r="SSC46" s="5"/>
      <c r="SSD46" s="5"/>
      <c r="SSE46" s="5"/>
      <c r="SSF46" s="5"/>
      <c r="SSG46" s="5"/>
      <c r="SSH46" s="5"/>
      <c r="SSI46" s="5"/>
      <c r="SSJ46" s="5"/>
      <c r="SSK46" s="5"/>
      <c r="SSL46" s="5"/>
      <c r="SSM46" s="5"/>
      <c r="SSN46" s="5"/>
      <c r="SSO46" s="5"/>
      <c r="SSP46" s="5"/>
      <c r="SSQ46" s="5"/>
      <c r="SSR46" s="5"/>
      <c r="SSS46" s="5"/>
      <c r="SST46" s="5"/>
      <c r="SSU46" s="5"/>
      <c r="SSV46" s="5"/>
      <c r="SSW46" s="5"/>
      <c r="SSX46" s="5"/>
      <c r="SSY46" s="5"/>
      <c r="SSZ46" s="5"/>
      <c r="STA46" s="5"/>
      <c r="STB46" s="5"/>
      <c r="STC46" s="5"/>
      <c r="STD46" s="5"/>
      <c r="STE46" s="5"/>
      <c r="STF46" s="5"/>
      <c r="STG46" s="5"/>
      <c r="STH46" s="5"/>
      <c r="STI46" s="5"/>
      <c r="STJ46" s="5"/>
      <c r="STK46" s="5"/>
      <c r="STL46" s="5"/>
      <c r="STM46" s="5"/>
      <c r="STN46" s="5"/>
      <c r="STO46" s="5"/>
      <c r="STP46" s="5"/>
      <c r="STQ46" s="5"/>
      <c r="STR46" s="5"/>
      <c r="STS46" s="5"/>
      <c r="STT46" s="5"/>
      <c r="STU46" s="5"/>
      <c r="STV46" s="5"/>
      <c r="STW46" s="5"/>
      <c r="STX46" s="5"/>
      <c r="STY46" s="5"/>
      <c r="STZ46" s="5"/>
      <c r="SUA46" s="5"/>
      <c r="SUB46" s="5"/>
      <c r="SUC46" s="5"/>
      <c r="SUD46" s="5"/>
      <c r="SUE46" s="5"/>
      <c r="SUF46" s="5"/>
      <c r="SUG46" s="5"/>
      <c r="SUH46" s="5"/>
      <c r="SUI46" s="5"/>
      <c r="SUJ46" s="5"/>
      <c r="SUK46" s="5"/>
      <c r="SUL46" s="5"/>
      <c r="SUM46" s="5"/>
      <c r="SUN46" s="5"/>
      <c r="SUO46" s="5"/>
      <c r="SUP46" s="5"/>
      <c r="SUQ46" s="5"/>
      <c r="SUR46" s="5"/>
      <c r="SUS46" s="5"/>
      <c r="SUT46" s="5"/>
      <c r="SUU46" s="5"/>
      <c r="SUV46" s="5"/>
      <c r="SUW46" s="5"/>
      <c r="SUX46" s="5"/>
      <c r="SUY46" s="5"/>
      <c r="SUZ46" s="5"/>
      <c r="SVA46" s="5"/>
      <c r="SVB46" s="5"/>
      <c r="SVC46" s="5"/>
      <c r="SVD46" s="5"/>
      <c r="SVE46" s="5"/>
      <c r="SVF46" s="5"/>
      <c r="SVG46" s="5"/>
      <c r="SVH46" s="5"/>
      <c r="SVI46" s="5"/>
      <c r="SVJ46" s="5"/>
      <c r="SVK46" s="5"/>
      <c r="SVL46" s="5"/>
      <c r="SVM46" s="5"/>
      <c r="SVN46" s="5"/>
      <c r="SVO46" s="5"/>
      <c r="SVP46" s="5"/>
      <c r="SVQ46" s="5"/>
      <c r="SVR46" s="5"/>
      <c r="SVS46" s="5"/>
      <c r="SVT46" s="5"/>
      <c r="SVU46" s="5"/>
      <c r="SVV46" s="5"/>
      <c r="SVW46" s="5"/>
      <c r="SVX46" s="5"/>
      <c r="SVY46" s="5"/>
      <c r="SVZ46" s="5"/>
      <c r="SWA46" s="5"/>
      <c r="SWB46" s="5"/>
      <c r="SWC46" s="5"/>
      <c r="SWD46" s="5"/>
      <c r="SWE46" s="5"/>
      <c r="SWF46" s="5"/>
      <c r="SWG46" s="5"/>
      <c r="SWH46" s="5"/>
      <c r="SWI46" s="5"/>
      <c r="SWJ46" s="5"/>
      <c r="SWK46" s="5"/>
      <c r="SWL46" s="5"/>
      <c r="SWM46" s="5"/>
      <c r="SWN46" s="5"/>
      <c r="SWO46" s="5"/>
      <c r="SWP46" s="5"/>
      <c r="SWQ46" s="5"/>
      <c r="SWR46" s="5"/>
      <c r="SWS46" s="5"/>
      <c r="SWT46" s="5"/>
      <c r="SWU46" s="5"/>
      <c r="SWV46" s="5"/>
      <c r="SWW46" s="5"/>
      <c r="SWX46" s="5"/>
      <c r="SWY46" s="5"/>
      <c r="SWZ46" s="5"/>
      <c r="SXA46" s="5"/>
      <c r="SXB46" s="5"/>
      <c r="SXC46" s="5"/>
      <c r="SXD46" s="5"/>
      <c r="SXE46" s="5"/>
      <c r="SXF46" s="5"/>
      <c r="SXG46" s="5"/>
      <c r="SXH46" s="5"/>
      <c r="SXI46" s="5"/>
      <c r="SXJ46" s="5"/>
      <c r="SXK46" s="5"/>
      <c r="SXL46" s="5"/>
      <c r="SXM46" s="5"/>
      <c r="SXN46" s="5"/>
      <c r="SXO46" s="5"/>
      <c r="SXP46" s="5"/>
      <c r="SXQ46" s="5"/>
      <c r="SXR46" s="5"/>
      <c r="SXS46" s="5"/>
      <c r="SXT46" s="5"/>
      <c r="SXU46" s="5"/>
      <c r="SXV46" s="5"/>
      <c r="SXW46" s="5"/>
      <c r="SXX46" s="5"/>
      <c r="SXY46" s="5"/>
      <c r="SXZ46" s="5"/>
      <c r="SYA46" s="5"/>
      <c r="SYB46" s="5"/>
      <c r="SYC46" s="5"/>
      <c r="SYD46" s="5"/>
      <c r="SYE46" s="5"/>
      <c r="SYF46" s="5"/>
      <c r="SYG46" s="5"/>
      <c r="SYH46" s="5"/>
      <c r="SYI46" s="5"/>
      <c r="SYJ46" s="5"/>
      <c r="SYK46" s="5"/>
      <c r="SYL46" s="5"/>
      <c r="SYM46" s="5"/>
      <c r="SYN46" s="5"/>
      <c r="SYO46" s="5"/>
      <c r="SYP46" s="5"/>
      <c r="SYQ46" s="5"/>
      <c r="SYR46" s="5"/>
      <c r="SYS46" s="5"/>
      <c r="SYT46" s="5"/>
      <c r="SYU46" s="5"/>
      <c r="SYV46" s="5"/>
      <c r="SYW46" s="5"/>
      <c r="SYX46" s="5"/>
      <c r="SYY46" s="5"/>
      <c r="SYZ46" s="5"/>
      <c r="SZA46" s="5"/>
      <c r="SZB46" s="5"/>
      <c r="SZC46" s="5"/>
      <c r="SZD46" s="5"/>
      <c r="SZE46" s="5"/>
      <c r="SZF46" s="5"/>
      <c r="SZG46" s="5"/>
      <c r="SZH46" s="5"/>
      <c r="SZI46" s="5"/>
      <c r="SZJ46" s="5"/>
      <c r="SZK46" s="5"/>
      <c r="SZL46" s="5"/>
      <c r="SZM46" s="5"/>
      <c r="SZN46" s="5"/>
      <c r="SZO46" s="5"/>
      <c r="SZP46" s="5"/>
      <c r="SZQ46" s="5"/>
      <c r="SZR46" s="5"/>
      <c r="SZS46" s="5"/>
      <c r="SZT46" s="5"/>
      <c r="SZU46" s="5"/>
      <c r="SZV46" s="5"/>
      <c r="SZW46" s="5"/>
      <c r="SZX46" s="5"/>
      <c r="SZY46" s="5"/>
      <c r="SZZ46" s="5"/>
      <c r="TAA46" s="5"/>
      <c r="TAB46" s="5"/>
      <c r="TAC46" s="5"/>
      <c r="TAD46" s="5"/>
      <c r="TAE46" s="5"/>
      <c r="TAF46" s="5"/>
      <c r="TAG46" s="5"/>
      <c r="TAH46" s="5"/>
      <c r="TAI46" s="5"/>
      <c r="TAJ46" s="5"/>
      <c r="TAK46" s="5"/>
      <c r="TAL46" s="5"/>
      <c r="TAM46" s="5"/>
      <c r="TAN46" s="5"/>
      <c r="TAO46" s="5"/>
      <c r="TAP46" s="5"/>
      <c r="TAQ46" s="5"/>
      <c r="TAR46" s="5"/>
      <c r="TAS46" s="5"/>
      <c r="TAT46" s="5"/>
      <c r="TAU46" s="5"/>
      <c r="TAV46" s="5"/>
      <c r="TAW46" s="5"/>
      <c r="TAX46" s="5"/>
      <c r="TAY46" s="5"/>
      <c r="TAZ46" s="5"/>
      <c r="TBA46" s="5"/>
      <c r="TBB46" s="5"/>
      <c r="TBC46" s="5"/>
      <c r="TBD46" s="5"/>
      <c r="TBE46" s="5"/>
      <c r="TBF46" s="5"/>
      <c r="TBG46" s="5"/>
      <c r="TBH46" s="5"/>
      <c r="TBI46" s="5"/>
      <c r="TBJ46" s="5"/>
      <c r="TBK46" s="5"/>
      <c r="TBL46" s="5"/>
      <c r="TBM46" s="5"/>
      <c r="TBN46" s="5"/>
      <c r="TBO46" s="5"/>
      <c r="TBP46" s="5"/>
      <c r="TBQ46" s="5"/>
      <c r="TBR46" s="5"/>
      <c r="TBS46" s="5"/>
      <c r="TBT46" s="5"/>
      <c r="TBU46" s="5"/>
      <c r="TBV46" s="5"/>
      <c r="TBW46" s="5"/>
      <c r="TBX46" s="5"/>
      <c r="TBY46" s="5"/>
      <c r="TBZ46" s="5"/>
      <c r="TCA46" s="5"/>
      <c r="TCB46" s="5"/>
      <c r="TCC46" s="5"/>
      <c r="TCD46" s="5"/>
      <c r="TCE46" s="5"/>
      <c r="TCF46" s="5"/>
      <c r="TCG46" s="5"/>
      <c r="TCH46" s="5"/>
      <c r="TCI46" s="5"/>
      <c r="TCJ46" s="5"/>
      <c r="TCK46" s="5"/>
      <c r="TCL46" s="5"/>
      <c r="TCM46" s="5"/>
      <c r="TCN46" s="5"/>
      <c r="TCO46" s="5"/>
      <c r="TCP46" s="5"/>
      <c r="TCQ46" s="5"/>
      <c r="TCR46" s="5"/>
      <c r="TCS46" s="5"/>
      <c r="TCT46" s="5"/>
      <c r="TCU46" s="5"/>
      <c r="TCV46" s="5"/>
      <c r="TCW46" s="5"/>
      <c r="TCX46" s="5"/>
      <c r="TCY46" s="5"/>
      <c r="TCZ46" s="5"/>
      <c r="TDA46" s="5"/>
      <c r="TDB46" s="5"/>
      <c r="TDC46" s="5"/>
      <c r="TDD46" s="5"/>
      <c r="TDE46" s="5"/>
      <c r="TDF46" s="5"/>
      <c r="TDG46" s="5"/>
      <c r="TDH46" s="5"/>
      <c r="TDI46" s="5"/>
      <c r="TDJ46" s="5"/>
      <c r="TDK46" s="5"/>
      <c r="TDL46" s="5"/>
      <c r="TDM46" s="5"/>
      <c r="TDN46" s="5"/>
      <c r="TDO46" s="5"/>
      <c r="TDP46" s="5"/>
      <c r="TDQ46" s="5"/>
      <c r="TDR46" s="5"/>
      <c r="TDS46" s="5"/>
      <c r="TDT46" s="5"/>
      <c r="TDU46" s="5"/>
      <c r="TDV46" s="5"/>
      <c r="TDW46" s="5"/>
      <c r="TDX46" s="5"/>
      <c r="TDY46" s="5"/>
      <c r="TDZ46" s="5"/>
      <c r="TEA46" s="5"/>
      <c r="TEB46" s="5"/>
      <c r="TEC46" s="5"/>
      <c r="TED46" s="5"/>
      <c r="TEE46" s="5"/>
      <c r="TEF46" s="5"/>
      <c r="TEG46" s="5"/>
      <c r="TEH46" s="5"/>
      <c r="TEI46" s="5"/>
      <c r="TEJ46" s="5"/>
      <c r="TEK46" s="5"/>
      <c r="TEL46" s="5"/>
      <c r="TEM46" s="5"/>
      <c r="TEN46" s="5"/>
      <c r="TEO46" s="5"/>
      <c r="TEP46" s="5"/>
      <c r="TEQ46" s="5"/>
      <c r="TER46" s="5"/>
      <c r="TES46" s="5"/>
      <c r="TET46" s="5"/>
      <c r="TEU46" s="5"/>
      <c r="TEV46" s="5"/>
      <c r="TEW46" s="5"/>
      <c r="TEX46" s="5"/>
      <c r="TEY46" s="5"/>
      <c r="TEZ46" s="5"/>
      <c r="TFA46" s="5"/>
      <c r="TFB46" s="5"/>
      <c r="TFC46" s="5"/>
      <c r="TFD46" s="5"/>
      <c r="TFE46" s="5"/>
      <c r="TFF46" s="5"/>
      <c r="TFG46" s="5"/>
      <c r="TFH46" s="5"/>
      <c r="TFI46" s="5"/>
      <c r="TFJ46" s="5"/>
      <c r="TFK46" s="5"/>
      <c r="TFL46" s="5"/>
      <c r="TFM46" s="5"/>
      <c r="TFN46" s="5"/>
      <c r="TFO46" s="5"/>
      <c r="TFP46" s="5"/>
      <c r="TFQ46" s="5"/>
      <c r="TFR46" s="5"/>
      <c r="TFS46" s="5"/>
      <c r="TFT46" s="5"/>
      <c r="TFU46" s="5"/>
      <c r="TFV46" s="5"/>
      <c r="TFW46" s="5"/>
      <c r="TFX46" s="5"/>
      <c r="TFY46" s="5"/>
      <c r="TFZ46" s="5"/>
      <c r="TGA46" s="5"/>
      <c r="TGB46" s="5"/>
      <c r="TGC46" s="5"/>
      <c r="TGD46" s="5"/>
      <c r="TGE46" s="5"/>
      <c r="TGF46" s="5"/>
      <c r="TGG46" s="5"/>
      <c r="TGH46" s="5"/>
      <c r="TGI46" s="5"/>
      <c r="TGJ46" s="5"/>
      <c r="TGK46" s="5"/>
      <c r="TGL46" s="5"/>
      <c r="TGM46" s="5"/>
      <c r="TGN46" s="5"/>
      <c r="TGO46" s="5"/>
      <c r="TGP46" s="5"/>
      <c r="TGQ46" s="5"/>
      <c r="TGR46" s="5"/>
      <c r="TGS46" s="5"/>
      <c r="TGT46" s="5"/>
      <c r="TGU46" s="5"/>
      <c r="TGV46" s="5"/>
      <c r="TGW46" s="5"/>
      <c r="TGX46" s="5"/>
      <c r="TGY46" s="5"/>
      <c r="TGZ46" s="5"/>
      <c r="THA46" s="5"/>
      <c r="THB46" s="5"/>
      <c r="THC46" s="5"/>
      <c r="THD46" s="5"/>
      <c r="THE46" s="5"/>
      <c r="THF46" s="5"/>
      <c r="THG46" s="5"/>
      <c r="THH46" s="5"/>
      <c r="THI46" s="5"/>
      <c r="THJ46" s="5"/>
      <c r="THK46" s="5"/>
      <c r="THL46" s="5"/>
      <c r="THM46" s="5"/>
      <c r="THN46" s="5"/>
      <c r="THO46" s="5"/>
      <c r="THP46" s="5"/>
      <c r="THQ46" s="5"/>
      <c r="THR46" s="5"/>
      <c r="THS46" s="5"/>
      <c r="THT46" s="5"/>
      <c r="THU46" s="5"/>
      <c r="THV46" s="5"/>
      <c r="THW46" s="5"/>
      <c r="THX46" s="5"/>
      <c r="THY46" s="5"/>
      <c r="THZ46" s="5"/>
      <c r="TIA46" s="5"/>
      <c r="TIB46" s="5"/>
      <c r="TIC46" s="5"/>
      <c r="TID46" s="5"/>
      <c r="TIE46" s="5"/>
      <c r="TIF46" s="5"/>
      <c r="TIG46" s="5"/>
      <c r="TIH46" s="5"/>
      <c r="TII46" s="5"/>
      <c r="TIJ46" s="5"/>
      <c r="TIK46" s="5"/>
      <c r="TIL46" s="5"/>
      <c r="TIM46" s="5"/>
      <c r="TIN46" s="5"/>
      <c r="TIO46" s="5"/>
      <c r="TIP46" s="5"/>
      <c r="TIQ46" s="5"/>
      <c r="TIR46" s="5"/>
      <c r="TIS46" s="5"/>
      <c r="TIT46" s="5"/>
      <c r="TIU46" s="5"/>
      <c r="TIV46" s="5"/>
      <c r="TIW46" s="5"/>
      <c r="TIX46" s="5"/>
      <c r="TIY46" s="5"/>
      <c r="TIZ46" s="5"/>
      <c r="TJA46" s="5"/>
      <c r="TJB46" s="5"/>
      <c r="TJC46" s="5"/>
      <c r="TJD46" s="5"/>
      <c r="TJE46" s="5"/>
      <c r="TJF46" s="5"/>
      <c r="TJG46" s="5"/>
      <c r="TJH46" s="5"/>
      <c r="TJI46" s="5"/>
      <c r="TJJ46" s="5"/>
      <c r="TJK46" s="5"/>
      <c r="TJL46" s="5"/>
      <c r="TJM46" s="5"/>
      <c r="TJN46" s="5"/>
      <c r="TJO46" s="5"/>
      <c r="TJP46" s="5"/>
      <c r="TJQ46" s="5"/>
      <c r="TJR46" s="5"/>
      <c r="TJS46" s="5"/>
      <c r="TJT46" s="5"/>
      <c r="TJU46" s="5"/>
      <c r="TJV46" s="5"/>
      <c r="TJW46" s="5"/>
      <c r="TJX46" s="5"/>
      <c r="TJY46" s="5"/>
      <c r="TJZ46" s="5"/>
      <c r="TKA46" s="5"/>
      <c r="TKB46" s="5"/>
      <c r="TKC46" s="5"/>
      <c r="TKD46" s="5"/>
      <c r="TKE46" s="5"/>
      <c r="TKF46" s="5"/>
      <c r="TKG46" s="5"/>
      <c r="TKH46" s="5"/>
      <c r="TKI46" s="5"/>
      <c r="TKJ46" s="5"/>
      <c r="TKK46" s="5"/>
      <c r="TKL46" s="5"/>
      <c r="TKM46" s="5"/>
      <c r="TKN46" s="5"/>
      <c r="TKO46" s="5"/>
      <c r="TKP46" s="5"/>
      <c r="TKQ46" s="5"/>
      <c r="TKR46" s="5"/>
      <c r="TKS46" s="5"/>
      <c r="TKT46" s="5"/>
      <c r="TKU46" s="5"/>
      <c r="TKV46" s="5"/>
      <c r="TKW46" s="5"/>
      <c r="TKX46" s="5"/>
      <c r="TKY46" s="5"/>
      <c r="TKZ46" s="5"/>
      <c r="TLA46" s="5"/>
      <c r="TLB46" s="5"/>
      <c r="TLC46" s="5"/>
      <c r="TLD46" s="5"/>
      <c r="TLE46" s="5"/>
      <c r="TLF46" s="5"/>
      <c r="TLG46" s="5"/>
      <c r="TLH46" s="5"/>
      <c r="TLI46" s="5"/>
      <c r="TLJ46" s="5"/>
      <c r="TLK46" s="5"/>
      <c r="TLL46" s="5"/>
      <c r="TLM46" s="5"/>
      <c r="TLN46" s="5"/>
      <c r="TLO46" s="5"/>
      <c r="TLP46" s="5"/>
      <c r="TLQ46" s="5"/>
      <c r="TLR46" s="5"/>
      <c r="TLS46" s="5"/>
      <c r="TLT46" s="5"/>
      <c r="TLU46" s="5"/>
      <c r="TLV46" s="5"/>
      <c r="TLW46" s="5"/>
      <c r="TLX46" s="5"/>
      <c r="TLY46" s="5"/>
      <c r="TLZ46" s="5"/>
      <c r="TMA46" s="5"/>
      <c r="TMB46" s="5"/>
      <c r="TMC46" s="5"/>
      <c r="TMD46" s="5"/>
      <c r="TME46" s="5"/>
      <c r="TMF46" s="5"/>
      <c r="TMG46" s="5"/>
      <c r="TMH46" s="5"/>
      <c r="TMI46" s="5"/>
      <c r="TMJ46" s="5"/>
      <c r="TMK46" s="5"/>
      <c r="TML46" s="5"/>
      <c r="TMM46" s="5"/>
      <c r="TMN46" s="5"/>
      <c r="TMO46" s="5"/>
      <c r="TMP46" s="5"/>
      <c r="TMQ46" s="5"/>
      <c r="TMR46" s="5"/>
      <c r="TMS46" s="5"/>
      <c r="TMT46" s="5"/>
      <c r="TMU46" s="5"/>
      <c r="TMV46" s="5"/>
      <c r="TMW46" s="5"/>
      <c r="TMX46" s="5"/>
      <c r="TMY46" s="5"/>
      <c r="TMZ46" s="5"/>
      <c r="TNA46" s="5"/>
      <c r="TNB46" s="5"/>
      <c r="TNC46" s="5"/>
      <c r="TND46" s="5"/>
      <c r="TNE46" s="5"/>
      <c r="TNF46" s="5"/>
      <c r="TNG46" s="5"/>
      <c r="TNH46" s="5"/>
      <c r="TNI46" s="5"/>
      <c r="TNJ46" s="5"/>
      <c r="TNK46" s="5"/>
      <c r="TNL46" s="5"/>
      <c r="TNM46" s="5"/>
      <c r="TNN46" s="5"/>
      <c r="TNO46" s="5"/>
      <c r="TNP46" s="5"/>
      <c r="TNQ46" s="5"/>
      <c r="TNR46" s="5"/>
      <c r="TNS46" s="5"/>
      <c r="TNT46" s="5"/>
      <c r="TNU46" s="5"/>
      <c r="TNV46" s="5"/>
      <c r="TNW46" s="5"/>
      <c r="TNX46" s="5"/>
      <c r="TNY46" s="5"/>
      <c r="TNZ46" s="5"/>
      <c r="TOA46" s="5"/>
      <c r="TOB46" s="5"/>
      <c r="TOC46" s="5"/>
      <c r="TOD46" s="5"/>
      <c r="TOE46" s="5"/>
      <c r="TOF46" s="5"/>
      <c r="TOG46" s="5"/>
      <c r="TOH46" s="5"/>
      <c r="TOI46" s="5"/>
      <c r="TOJ46" s="5"/>
      <c r="TOK46" s="5"/>
      <c r="TOL46" s="5"/>
      <c r="TOM46" s="5"/>
      <c r="TON46" s="5"/>
      <c r="TOO46" s="5"/>
      <c r="TOP46" s="5"/>
      <c r="TOQ46" s="5"/>
      <c r="TOR46" s="5"/>
      <c r="TOS46" s="5"/>
      <c r="TOT46" s="5"/>
      <c r="TOU46" s="5"/>
      <c r="TOV46" s="5"/>
      <c r="TOW46" s="5"/>
      <c r="TOX46" s="5"/>
      <c r="TOY46" s="5"/>
      <c r="TOZ46" s="5"/>
      <c r="TPA46" s="5"/>
      <c r="TPB46" s="5"/>
      <c r="TPC46" s="5"/>
      <c r="TPD46" s="5"/>
      <c r="TPE46" s="5"/>
      <c r="TPF46" s="5"/>
      <c r="TPG46" s="5"/>
      <c r="TPH46" s="5"/>
      <c r="TPI46" s="5"/>
      <c r="TPJ46" s="5"/>
      <c r="TPK46" s="5"/>
      <c r="TPL46" s="5"/>
      <c r="TPM46" s="5"/>
      <c r="TPN46" s="5"/>
      <c r="TPO46" s="5"/>
      <c r="TPP46" s="5"/>
      <c r="TPQ46" s="5"/>
      <c r="TPR46" s="5"/>
      <c r="TPS46" s="5"/>
      <c r="TPT46" s="5"/>
      <c r="TPU46" s="5"/>
      <c r="TPV46" s="5"/>
      <c r="TPW46" s="5"/>
      <c r="TPX46" s="5"/>
      <c r="TPY46" s="5"/>
      <c r="TPZ46" s="5"/>
      <c r="TQA46" s="5"/>
      <c r="TQB46" s="5"/>
      <c r="TQC46" s="5"/>
      <c r="TQD46" s="5"/>
      <c r="TQE46" s="5"/>
      <c r="TQF46" s="5"/>
      <c r="TQG46" s="5"/>
      <c r="TQH46" s="5"/>
      <c r="TQI46" s="5"/>
      <c r="TQJ46" s="5"/>
      <c r="TQK46" s="5"/>
      <c r="TQL46" s="5"/>
      <c r="TQM46" s="5"/>
      <c r="TQN46" s="5"/>
      <c r="TQO46" s="5"/>
      <c r="TQP46" s="5"/>
      <c r="TQQ46" s="5"/>
      <c r="TQR46" s="5"/>
      <c r="TQS46" s="5"/>
      <c r="TQT46" s="5"/>
      <c r="TQU46" s="5"/>
      <c r="TQV46" s="5"/>
      <c r="TQW46" s="5"/>
      <c r="TQX46" s="5"/>
      <c r="TQY46" s="5"/>
      <c r="TQZ46" s="5"/>
      <c r="TRA46" s="5"/>
      <c r="TRB46" s="5"/>
      <c r="TRC46" s="5"/>
      <c r="TRD46" s="5"/>
      <c r="TRE46" s="5"/>
      <c r="TRF46" s="5"/>
      <c r="TRG46" s="5"/>
      <c r="TRH46" s="5"/>
      <c r="TRI46" s="5"/>
      <c r="TRJ46" s="5"/>
      <c r="TRK46" s="5"/>
      <c r="TRL46" s="5"/>
      <c r="TRM46" s="5"/>
      <c r="TRN46" s="5"/>
      <c r="TRO46" s="5"/>
      <c r="TRP46" s="5"/>
      <c r="TRQ46" s="5"/>
      <c r="TRR46" s="5"/>
      <c r="TRS46" s="5"/>
      <c r="TRT46" s="5"/>
      <c r="TRU46" s="5"/>
      <c r="TRV46" s="5"/>
      <c r="TRW46" s="5"/>
      <c r="TRX46" s="5"/>
      <c r="TRY46" s="5"/>
      <c r="TRZ46" s="5"/>
      <c r="TSA46" s="5"/>
      <c r="TSB46" s="5"/>
      <c r="TSC46" s="5"/>
      <c r="TSD46" s="5"/>
      <c r="TSE46" s="5"/>
      <c r="TSF46" s="5"/>
      <c r="TSG46" s="5"/>
      <c r="TSH46" s="5"/>
      <c r="TSI46" s="5"/>
      <c r="TSJ46" s="5"/>
      <c r="TSK46" s="5"/>
      <c r="TSL46" s="5"/>
      <c r="TSM46" s="5"/>
      <c r="TSN46" s="5"/>
      <c r="TSO46" s="5"/>
      <c r="TSP46" s="5"/>
      <c r="TSQ46" s="5"/>
      <c r="TSR46" s="5"/>
      <c r="TSS46" s="5"/>
      <c r="TST46" s="5"/>
      <c r="TSU46" s="5"/>
      <c r="TSV46" s="5"/>
      <c r="TSW46" s="5"/>
      <c r="TSX46" s="5"/>
      <c r="TSY46" s="5"/>
      <c r="TSZ46" s="5"/>
      <c r="TTA46" s="5"/>
      <c r="TTB46" s="5"/>
      <c r="TTC46" s="5"/>
      <c r="TTD46" s="5"/>
      <c r="TTE46" s="5"/>
      <c r="TTF46" s="5"/>
      <c r="TTG46" s="5"/>
      <c r="TTH46" s="5"/>
      <c r="TTI46" s="5"/>
      <c r="TTJ46" s="5"/>
      <c r="TTK46" s="5"/>
      <c r="TTL46" s="5"/>
      <c r="TTM46" s="5"/>
      <c r="TTN46" s="5"/>
      <c r="TTO46" s="5"/>
      <c r="TTP46" s="5"/>
      <c r="TTQ46" s="5"/>
      <c r="TTR46" s="5"/>
      <c r="TTS46" s="5"/>
      <c r="TTT46" s="5"/>
      <c r="TTU46" s="5"/>
      <c r="TTV46" s="5"/>
      <c r="TTW46" s="5"/>
      <c r="TTX46" s="5"/>
      <c r="TTY46" s="5"/>
      <c r="TTZ46" s="5"/>
      <c r="TUA46" s="5"/>
      <c r="TUB46" s="5"/>
      <c r="TUC46" s="5"/>
      <c r="TUD46" s="5"/>
      <c r="TUE46" s="5"/>
      <c r="TUF46" s="5"/>
      <c r="TUG46" s="5"/>
      <c r="TUH46" s="5"/>
      <c r="TUI46" s="5"/>
      <c r="TUJ46" s="5"/>
      <c r="TUK46" s="5"/>
      <c r="TUL46" s="5"/>
      <c r="TUM46" s="5"/>
      <c r="TUN46" s="5"/>
      <c r="TUO46" s="5"/>
      <c r="TUP46" s="5"/>
      <c r="TUQ46" s="5"/>
      <c r="TUR46" s="5"/>
      <c r="TUS46" s="5"/>
      <c r="TUT46" s="5"/>
      <c r="TUU46" s="5"/>
      <c r="TUV46" s="5"/>
      <c r="TUW46" s="5"/>
      <c r="TUX46" s="5"/>
      <c r="TUY46" s="5"/>
      <c r="TUZ46" s="5"/>
      <c r="TVA46" s="5"/>
      <c r="TVB46" s="5"/>
      <c r="TVC46" s="5"/>
      <c r="TVD46" s="5"/>
      <c r="TVE46" s="5"/>
      <c r="TVF46" s="5"/>
      <c r="TVG46" s="5"/>
      <c r="TVH46" s="5"/>
      <c r="TVI46" s="5"/>
      <c r="TVJ46" s="5"/>
      <c r="TVK46" s="5"/>
      <c r="TVL46" s="5"/>
      <c r="TVM46" s="5"/>
      <c r="TVN46" s="5"/>
      <c r="TVO46" s="5"/>
      <c r="TVP46" s="5"/>
      <c r="TVQ46" s="5"/>
      <c r="TVR46" s="5"/>
      <c r="TVS46" s="5"/>
      <c r="TVT46" s="5"/>
      <c r="TVU46" s="5"/>
      <c r="TVV46" s="5"/>
      <c r="TVW46" s="5"/>
      <c r="TVX46" s="5"/>
      <c r="TVY46" s="5"/>
      <c r="TVZ46" s="5"/>
      <c r="TWA46" s="5"/>
      <c r="TWB46" s="5"/>
      <c r="TWC46" s="5"/>
      <c r="TWD46" s="5"/>
      <c r="TWE46" s="5"/>
      <c r="TWF46" s="5"/>
      <c r="TWG46" s="5"/>
      <c r="TWH46" s="5"/>
      <c r="TWI46" s="5"/>
      <c r="TWJ46" s="5"/>
      <c r="TWK46" s="5"/>
      <c r="TWL46" s="5"/>
      <c r="TWM46" s="5"/>
      <c r="TWN46" s="5"/>
      <c r="TWO46" s="5"/>
      <c r="TWP46" s="5"/>
      <c r="TWQ46" s="5"/>
      <c r="TWR46" s="5"/>
      <c r="TWS46" s="5"/>
      <c r="TWT46" s="5"/>
      <c r="TWU46" s="5"/>
      <c r="TWV46" s="5"/>
      <c r="TWW46" s="5"/>
      <c r="TWX46" s="5"/>
      <c r="TWY46" s="5"/>
      <c r="TWZ46" s="5"/>
      <c r="TXA46" s="5"/>
      <c r="TXB46" s="5"/>
      <c r="TXC46" s="5"/>
      <c r="TXD46" s="5"/>
      <c r="TXE46" s="5"/>
      <c r="TXF46" s="5"/>
      <c r="TXG46" s="5"/>
      <c r="TXH46" s="5"/>
      <c r="TXI46" s="5"/>
      <c r="TXJ46" s="5"/>
      <c r="TXK46" s="5"/>
      <c r="TXL46" s="5"/>
      <c r="TXM46" s="5"/>
      <c r="TXN46" s="5"/>
      <c r="TXO46" s="5"/>
      <c r="TXP46" s="5"/>
      <c r="TXQ46" s="5"/>
      <c r="TXR46" s="5"/>
      <c r="TXS46" s="5"/>
      <c r="TXT46" s="5"/>
      <c r="TXU46" s="5"/>
      <c r="TXV46" s="5"/>
      <c r="TXW46" s="5"/>
      <c r="TXX46" s="5"/>
      <c r="TXY46" s="5"/>
      <c r="TXZ46" s="5"/>
      <c r="TYA46" s="5"/>
      <c r="TYB46" s="5"/>
      <c r="TYC46" s="5"/>
      <c r="TYD46" s="5"/>
      <c r="TYE46" s="5"/>
      <c r="TYF46" s="5"/>
      <c r="TYG46" s="5"/>
      <c r="TYH46" s="5"/>
      <c r="TYI46" s="5"/>
      <c r="TYJ46" s="5"/>
      <c r="TYK46" s="5"/>
      <c r="TYL46" s="5"/>
      <c r="TYM46" s="5"/>
      <c r="TYN46" s="5"/>
      <c r="TYO46" s="5"/>
      <c r="TYP46" s="5"/>
      <c r="TYQ46" s="5"/>
      <c r="TYR46" s="5"/>
      <c r="TYS46" s="5"/>
      <c r="TYT46" s="5"/>
      <c r="TYU46" s="5"/>
      <c r="TYV46" s="5"/>
      <c r="TYW46" s="5"/>
      <c r="TYX46" s="5"/>
      <c r="TYY46" s="5"/>
      <c r="TYZ46" s="5"/>
      <c r="TZA46" s="5"/>
      <c r="TZB46" s="5"/>
      <c r="TZC46" s="5"/>
      <c r="TZD46" s="5"/>
      <c r="TZE46" s="5"/>
      <c r="TZF46" s="5"/>
      <c r="TZG46" s="5"/>
      <c r="TZH46" s="5"/>
      <c r="TZI46" s="5"/>
      <c r="TZJ46" s="5"/>
      <c r="TZK46" s="5"/>
      <c r="TZL46" s="5"/>
      <c r="TZM46" s="5"/>
      <c r="TZN46" s="5"/>
      <c r="TZO46" s="5"/>
      <c r="TZP46" s="5"/>
      <c r="TZQ46" s="5"/>
      <c r="TZR46" s="5"/>
      <c r="TZS46" s="5"/>
      <c r="TZT46" s="5"/>
      <c r="TZU46" s="5"/>
      <c r="TZV46" s="5"/>
      <c r="TZW46" s="5"/>
      <c r="TZX46" s="5"/>
      <c r="TZY46" s="5"/>
      <c r="TZZ46" s="5"/>
      <c r="UAA46" s="5"/>
      <c r="UAB46" s="5"/>
      <c r="UAC46" s="5"/>
      <c r="UAD46" s="5"/>
      <c r="UAE46" s="5"/>
      <c r="UAF46" s="5"/>
      <c r="UAG46" s="5"/>
      <c r="UAH46" s="5"/>
      <c r="UAI46" s="5"/>
      <c r="UAJ46" s="5"/>
      <c r="UAK46" s="5"/>
      <c r="UAL46" s="5"/>
      <c r="UAM46" s="5"/>
      <c r="UAN46" s="5"/>
      <c r="UAO46" s="5"/>
      <c r="UAP46" s="5"/>
      <c r="UAQ46" s="5"/>
      <c r="UAR46" s="5"/>
      <c r="UAS46" s="5"/>
      <c r="UAT46" s="5"/>
      <c r="UAU46" s="5"/>
      <c r="UAV46" s="5"/>
      <c r="UAW46" s="5"/>
      <c r="UAX46" s="5"/>
      <c r="UAY46" s="5"/>
      <c r="UAZ46" s="5"/>
      <c r="UBA46" s="5"/>
      <c r="UBB46" s="5"/>
      <c r="UBC46" s="5"/>
      <c r="UBD46" s="5"/>
      <c r="UBE46" s="5"/>
      <c r="UBF46" s="5"/>
      <c r="UBG46" s="5"/>
      <c r="UBH46" s="5"/>
      <c r="UBI46" s="5"/>
      <c r="UBJ46" s="5"/>
      <c r="UBK46" s="5"/>
      <c r="UBL46" s="5"/>
      <c r="UBM46" s="5"/>
      <c r="UBN46" s="5"/>
      <c r="UBO46" s="5"/>
      <c r="UBP46" s="5"/>
      <c r="UBQ46" s="5"/>
      <c r="UBR46" s="5"/>
      <c r="UBS46" s="5"/>
      <c r="UBT46" s="5"/>
      <c r="UBU46" s="5"/>
      <c r="UBV46" s="5"/>
      <c r="UBW46" s="5"/>
      <c r="UBX46" s="5"/>
      <c r="UBY46" s="5"/>
      <c r="UBZ46" s="5"/>
      <c r="UCA46" s="5"/>
      <c r="UCB46" s="5"/>
      <c r="UCC46" s="5"/>
      <c r="UCD46" s="5"/>
      <c r="UCE46" s="5"/>
      <c r="UCF46" s="5"/>
      <c r="UCG46" s="5"/>
      <c r="UCH46" s="5"/>
      <c r="UCI46" s="5"/>
      <c r="UCJ46" s="5"/>
      <c r="UCK46" s="5"/>
      <c r="UCL46" s="5"/>
      <c r="UCM46" s="5"/>
      <c r="UCN46" s="5"/>
      <c r="UCO46" s="5"/>
      <c r="UCP46" s="5"/>
      <c r="UCQ46" s="5"/>
      <c r="UCR46" s="5"/>
      <c r="UCS46" s="5"/>
      <c r="UCT46" s="5"/>
      <c r="UCU46" s="5"/>
      <c r="UCV46" s="5"/>
      <c r="UCW46" s="5"/>
      <c r="UCX46" s="5"/>
      <c r="UCY46" s="5"/>
      <c r="UCZ46" s="5"/>
      <c r="UDA46" s="5"/>
      <c r="UDB46" s="5"/>
      <c r="UDC46" s="5"/>
      <c r="UDD46" s="5"/>
      <c r="UDE46" s="5"/>
      <c r="UDF46" s="5"/>
      <c r="UDG46" s="5"/>
      <c r="UDH46" s="5"/>
      <c r="UDI46" s="5"/>
      <c r="UDJ46" s="5"/>
      <c r="UDK46" s="5"/>
      <c r="UDL46" s="5"/>
      <c r="UDM46" s="5"/>
      <c r="UDN46" s="5"/>
      <c r="UDO46" s="5"/>
      <c r="UDP46" s="5"/>
      <c r="UDQ46" s="5"/>
      <c r="UDR46" s="5"/>
      <c r="UDS46" s="5"/>
      <c r="UDT46" s="5"/>
      <c r="UDU46" s="5"/>
      <c r="UDV46" s="5"/>
      <c r="UDW46" s="5"/>
      <c r="UDX46" s="5"/>
      <c r="UDY46" s="5"/>
      <c r="UDZ46" s="5"/>
      <c r="UEA46" s="5"/>
      <c r="UEB46" s="5"/>
      <c r="UEC46" s="5"/>
      <c r="UED46" s="5"/>
      <c r="UEE46" s="5"/>
      <c r="UEF46" s="5"/>
      <c r="UEG46" s="5"/>
      <c r="UEH46" s="5"/>
      <c r="UEI46" s="5"/>
      <c r="UEJ46" s="5"/>
      <c r="UEK46" s="5"/>
      <c r="UEL46" s="5"/>
      <c r="UEM46" s="5"/>
      <c r="UEN46" s="5"/>
      <c r="UEO46" s="5"/>
      <c r="UEP46" s="5"/>
      <c r="UEQ46" s="5"/>
      <c r="UER46" s="5"/>
      <c r="UES46" s="5"/>
      <c r="UET46" s="5"/>
      <c r="UEU46" s="5"/>
      <c r="UEV46" s="5"/>
      <c r="UEW46" s="5"/>
      <c r="UEX46" s="5"/>
      <c r="UEY46" s="5"/>
      <c r="UEZ46" s="5"/>
      <c r="UFA46" s="5"/>
      <c r="UFB46" s="5"/>
      <c r="UFC46" s="5"/>
      <c r="UFD46" s="5"/>
      <c r="UFE46" s="5"/>
      <c r="UFF46" s="5"/>
      <c r="UFG46" s="5"/>
      <c r="UFH46" s="5"/>
      <c r="UFI46" s="5"/>
      <c r="UFJ46" s="5"/>
      <c r="UFK46" s="5"/>
      <c r="UFL46" s="5"/>
      <c r="UFM46" s="5"/>
      <c r="UFN46" s="5"/>
      <c r="UFO46" s="5"/>
      <c r="UFP46" s="5"/>
      <c r="UFQ46" s="5"/>
      <c r="UFR46" s="5"/>
      <c r="UFS46" s="5"/>
      <c r="UFT46" s="5"/>
      <c r="UFU46" s="5"/>
      <c r="UFV46" s="5"/>
      <c r="UFW46" s="5"/>
      <c r="UFX46" s="5"/>
      <c r="UFY46" s="5"/>
      <c r="UFZ46" s="5"/>
      <c r="UGA46" s="5"/>
      <c r="UGB46" s="5"/>
      <c r="UGC46" s="5"/>
      <c r="UGD46" s="5"/>
      <c r="UGE46" s="5"/>
      <c r="UGF46" s="5"/>
      <c r="UGG46" s="5"/>
      <c r="UGH46" s="5"/>
      <c r="UGI46" s="5"/>
      <c r="UGJ46" s="5"/>
      <c r="UGK46" s="5"/>
      <c r="UGL46" s="5"/>
      <c r="UGM46" s="5"/>
      <c r="UGN46" s="5"/>
      <c r="UGO46" s="5"/>
      <c r="UGP46" s="5"/>
      <c r="UGQ46" s="5"/>
      <c r="UGR46" s="5"/>
      <c r="UGS46" s="5"/>
      <c r="UGT46" s="5"/>
      <c r="UGU46" s="5"/>
      <c r="UGV46" s="5"/>
      <c r="UGW46" s="5"/>
      <c r="UGX46" s="5"/>
      <c r="UGY46" s="5"/>
      <c r="UGZ46" s="5"/>
      <c r="UHA46" s="5"/>
      <c r="UHB46" s="5"/>
      <c r="UHC46" s="5"/>
      <c r="UHD46" s="5"/>
      <c r="UHE46" s="5"/>
      <c r="UHF46" s="5"/>
      <c r="UHG46" s="5"/>
      <c r="UHH46" s="5"/>
      <c r="UHI46" s="5"/>
      <c r="UHJ46" s="5"/>
      <c r="UHK46" s="5"/>
      <c r="UHL46" s="5"/>
      <c r="UHM46" s="5"/>
      <c r="UHN46" s="5"/>
      <c r="UHO46" s="5"/>
      <c r="UHP46" s="5"/>
      <c r="UHQ46" s="5"/>
      <c r="UHR46" s="5"/>
      <c r="UHS46" s="5"/>
      <c r="UHT46" s="5"/>
      <c r="UHU46" s="5"/>
      <c r="UHV46" s="5"/>
      <c r="UHW46" s="5"/>
      <c r="UHX46" s="5"/>
      <c r="UHY46" s="5"/>
      <c r="UHZ46" s="5"/>
      <c r="UIA46" s="5"/>
      <c r="UIB46" s="5"/>
      <c r="UIC46" s="5"/>
      <c r="UID46" s="5"/>
      <c r="UIE46" s="5"/>
      <c r="UIF46" s="5"/>
      <c r="UIG46" s="5"/>
      <c r="UIH46" s="5"/>
      <c r="UII46" s="5"/>
      <c r="UIJ46" s="5"/>
      <c r="UIK46" s="5"/>
      <c r="UIL46" s="5"/>
      <c r="UIM46" s="5"/>
      <c r="UIN46" s="5"/>
      <c r="UIO46" s="5"/>
      <c r="UIP46" s="5"/>
      <c r="UIQ46" s="5"/>
      <c r="UIR46" s="5"/>
      <c r="UIS46" s="5"/>
      <c r="UIT46" s="5"/>
      <c r="UIU46" s="5"/>
      <c r="UIV46" s="5"/>
      <c r="UIW46" s="5"/>
      <c r="UIX46" s="5"/>
      <c r="UIY46" s="5"/>
      <c r="UIZ46" s="5"/>
      <c r="UJA46" s="5"/>
      <c r="UJB46" s="5"/>
      <c r="UJC46" s="5"/>
      <c r="UJD46" s="5"/>
      <c r="UJE46" s="5"/>
      <c r="UJF46" s="5"/>
      <c r="UJG46" s="5"/>
      <c r="UJH46" s="5"/>
      <c r="UJI46" s="5"/>
      <c r="UJJ46" s="5"/>
      <c r="UJK46" s="5"/>
      <c r="UJL46" s="5"/>
      <c r="UJM46" s="5"/>
      <c r="UJN46" s="5"/>
      <c r="UJO46" s="5"/>
      <c r="UJP46" s="5"/>
      <c r="UJQ46" s="5"/>
      <c r="UJR46" s="5"/>
      <c r="UJS46" s="5"/>
      <c r="UJT46" s="5"/>
      <c r="UJU46" s="5"/>
      <c r="UJV46" s="5"/>
      <c r="UJW46" s="5"/>
      <c r="UJX46" s="5"/>
      <c r="UJY46" s="5"/>
      <c r="UJZ46" s="5"/>
      <c r="UKA46" s="5"/>
      <c r="UKB46" s="5"/>
      <c r="UKC46" s="5"/>
      <c r="UKD46" s="5"/>
      <c r="UKE46" s="5"/>
      <c r="UKF46" s="5"/>
      <c r="UKG46" s="5"/>
      <c r="UKH46" s="5"/>
      <c r="UKI46" s="5"/>
      <c r="UKJ46" s="5"/>
      <c r="UKK46" s="5"/>
      <c r="UKL46" s="5"/>
      <c r="UKM46" s="5"/>
      <c r="UKN46" s="5"/>
      <c r="UKO46" s="5"/>
      <c r="UKP46" s="5"/>
      <c r="UKQ46" s="5"/>
      <c r="UKR46" s="5"/>
      <c r="UKS46" s="5"/>
      <c r="UKT46" s="5"/>
      <c r="UKU46" s="5"/>
      <c r="UKV46" s="5"/>
      <c r="UKW46" s="5"/>
      <c r="UKX46" s="5"/>
      <c r="UKY46" s="5"/>
      <c r="UKZ46" s="5"/>
      <c r="ULA46" s="5"/>
      <c r="ULB46" s="5"/>
      <c r="ULC46" s="5"/>
      <c r="ULD46" s="5"/>
      <c r="ULE46" s="5"/>
      <c r="ULF46" s="5"/>
      <c r="ULG46" s="5"/>
      <c r="ULH46" s="5"/>
      <c r="ULI46" s="5"/>
      <c r="ULJ46" s="5"/>
      <c r="ULK46" s="5"/>
      <c r="ULL46" s="5"/>
      <c r="ULM46" s="5"/>
      <c r="ULN46" s="5"/>
      <c r="ULO46" s="5"/>
      <c r="ULP46" s="5"/>
      <c r="ULQ46" s="5"/>
      <c r="ULR46" s="5"/>
      <c r="ULS46" s="5"/>
      <c r="ULT46" s="5"/>
      <c r="ULU46" s="5"/>
      <c r="ULV46" s="5"/>
      <c r="ULW46" s="5"/>
      <c r="ULX46" s="5"/>
      <c r="ULY46" s="5"/>
      <c r="ULZ46" s="5"/>
      <c r="UMA46" s="5"/>
      <c r="UMB46" s="5"/>
      <c r="UMC46" s="5"/>
      <c r="UMD46" s="5"/>
      <c r="UME46" s="5"/>
      <c r="UMF46" s="5"/>
      <c r="UMG46" s="5"/>
      <c r="UMH46" s="5"/>
      <c r="UMI46" s="5"/>
      <c r="UMJ46" s="5"/>
      <c r="UMK46" s="5"/>
      <c r="UML46" s="5"/>
      <c r="UMM46" s="5"/>
      <c r="UMN46" s="5"/>
      <c r="UMO46" s="5"/>
      <c r="UMP46" s="5"/>
      <c r="UMQ46" s="5"/>
      <c r="UMR46" s="5"/>
      <c r="UMS46" s="5"/>
      <c r="UMT46" s="5"/>
      <c r="UMU46" s="5"/>
      <c r="UMV46" s="5"/>
      <c r="UMW46" s="5"/>
      <c r="UMX46" s="5"/>
      <c r="UMY46" s="5"/>
      <c r="UMZ46" s="5"/>
      <c r="UNA46" s="5"/>
      <c r="UNB46" s="5"/>
      <c r="UNC46" s="5"/>
      <c r="UND46" s="5"/>
      <c r="UNE46" s="5"/>
      <c r="UNF46" s="5"/>
      <c r="UNG46" s="5"/>
      <c r="UNH46" s="5"/>
      <c r="UNI46" s="5"/>
      <c r="UNJ46" s="5"/>
      <c r="UNK46" s="5"/>
      <c r="UNL46" s="5"/>
      <c r="UNM46" s="5"/>
      <c r="UNN46" s="5"/>
      <c r="UNO46" s="5"/>
      <c r="UNP46" s="5"/>
      <c r="UNQ46" s="5"/>
      <c r="UNR46" s="5"/>
      <c r="UNS46" s="5"/>
      <c r="UNT46" s="5"/>
      <c r="UNU46" s="5"/>
      <c r="UNV46" s="5"/>
      <c r="UNW46" s="5"/>
      <c r="UNX46" s="5"/>
      <c r="UNY46" s="5"/>
      <c r="UNZ46" s="5"/>
      <c r="UOA46" s="5"/>
      <c r="UOB46" s="5"/>
      <c r="UOC46" s="5"/>
      <c r="UOD46" s="5"/>
      <c r="UOE46" s="5"/>
      <c r="UOF46" s="5"/>
      <c r="UOG46" s="5"/>
      <c r="UOH46" s="5"/>
      <c r="UOI46" s="5"/>
      <c r="UOJ46" s="5"/>
      <c r="UOK46" s="5"/>
      <c r="UOL46" s="5"/>
      <c r="UOM46" s="5"/>
      <c r="UON46" s="5"/>
      <c r="UOO46" s="5"/>
      <c r="UOP46" s="5"/>
      <c r="UOQ46" s="5"/>
      <c r="UOR46" s="5"/>
      <c r="UOS46" s="5"/>
      <c r="UOT46" s="5"/>
      <c r="UOU46" s="5"/>
      <c r="UOV46" s="5"/>
      <c r="UOW46" s="5"/>
      <c r="UOX46" s="5"/>
      <c r="UOY46" s="5"/>
      <c r="UOZ46" s="5"/>
      <c r="UPA46" s="5"/>
      <c r="UPB46" s="5"/>
      <c r="UPC46" s="5"/>
      <c r="UPD46" s="5"/>
      <c r="UPE46" s="5"/>
      <c r="UPF46" s="5"/>
      <c r="UPG46" s="5"/>
      <c r="UPH46" s="5"/>
      <c r="UPI46" s="5"/>
      <c r="UPJ46" s="5"/>
      <c r="UPK46" s="5"/>
      <c r="UPL46" s="5"/>
      <c r="UPM46" s="5"/>
      <c r="UPN46" s="5"/>
      <c r="UPO46" s="5"/>
      <c r="UPP46" s="5"/>
      <c r="UPQ46" s="5"/>
      <c r="UPR46" s="5"/>
      <c r="UPS46" s="5"/>
      <c r="UPT46" s="5"/>
      <c r="UPU46" s="5"/>
      <c r="UPV46" s="5"/>
      <c r="UPW46" s="5"/>
      <c r="UPX46" s="5"/>
      <c r="UPY46" s="5"/>
      <c r="UPZ46" s="5"/>
      <c r="UQA46" s="5"/>
      <c r="UQB46" s="5"/>
      <c r="UQC46" s="5"/>
      <c r="UQD46" s="5"/>
      <c r="UQE46" s="5"/>
      <c r="UQF46" s="5"/>
      <c r="UQG46" s="5"/>
      <c r="UQH46" s="5"/>
      <c r="UQI46" s="5"/>
      <c r="UQJ46" s="5"/>
      <c r="UQK46" s="5"/>
      <c r="UQL46" s="5"/>
      <c r="UQM46" s="5"/>
      <c r="UQN46" s="5"/>
      <c r="UQO46" s="5"/>
      <c r="UQP46" s="5"/>
      <c r="UQQ46" s="5"/>
      <c r="UQR46" s="5"/>
      <c r="UQS46" s="5"/>
      <c r="UQT46" s="5"/>
      <c r="UQU46" s="5"/>
      <c r="UQV46" s="5"/>
      <c r="UQW46" s="5"/>
      <c r="UQX46" s="5"/>
      <c r="UQY46" s="5"/>
      <c r="UQZ46" s="5"/>
      <c r="URA46" s="5"/>
      <c r="URB46" s="5"/>
      <c r="URC46" s="5"/>
      <c r="URD46" s="5"/>
      <c r="URE46" s="5"/>
      <c r="URF46" s="5"/>
      <c r="URG46" s="5"/>
      <c r="URH46" s="5"/>
      <c r="URI46" s="5"/>
      <c r="URJ46" s="5"/>
      <c r="URK46" s="5"/>
      <c r="URL46" s="5"/>
      <c r="URM46" s="5"/>
      <c r="URN46" s="5"/>
      <c r="URO46" s="5"/>
      <c r="URP46" s="5"/>
      <c r="URQ46" s="5"/>
      <c r="URR46" s="5"/>
      <c r="URS46" s="5"/>
      <c r="URT46" s="5"/>
      <c r="URU46" s="5"/>
      <c r="URV46" s="5"/>
      <c r="URW46" s="5"/>
      <c r="URX46" s="5"/>
      <c r="URY46" s="5"/>
      <c r="URZ46" s="5"/>
      <c r="USA46" s="5"/>
      <c r="USB46" s="5"/>
      <c r="USC46" s="5"/>
      <c r="USD46" s="5"/>
      <c r="USE46" s="5"/>
      <c r="USF46" s="5"/>
      <c r="USG46" s="5"/>
      <c r="USH46" s="5"/>
      <c r="USI46" s="5"/>
      <c r="USJ46" s="5"/>
      <c r="USK46" s="5"/>
      <c r="USL46" s="5"/>
      <c r="USM46" s="5"/>
      <c r="USN46" s="5"/>
      <c r="USO46" s="5"/>
      <c r="USP46" s="5"/>
      <c r="USQ46" s="5"/>
      <c r="USR46" s="5"/>
      <c r="USS46" s="5"/>
      <c r="UST46" s="5"/>
      <c r="USU46" s="5"/>
      <c r="USV46" s="5"/>
      <c r="USW46" s="5"/>
      <c r="USX46" s="5"/>
      <c r="USY46" s="5"/>
      <c r="USZ46" s="5"/>
      <c r="UTA46" s="5"/>
      <c r="UTB46" s="5"/>
      <c r="UTC46" s="5"/>
      <c r="UTD46" s="5"/>
      <c r="UTE46" s="5"/>
      <c r="UTF46" s="5"/>
      <c r="UTG46" s="5"/>
      <c r="UTH46" s="5"/>
      <c r="UTI46" s="5"/>
      <c r="UTJ46" s="5"/>
      <c r="UTK46" s="5"/>
      <c r="UTL46" s="5"/>
      <c r="UTM46" s="5"/>
      <c r="UTN46" s="5"/>
      <c r="UTO46" s="5"/>
      <c r="UTP46" s="5"/>
      <c r="UTQ46" s="5"/>
      <c r="UTR46" s="5"/>
      <c r="UTS46" s="5"/>
      <c r="UTT46" s="5"/>
      <c r="UTU46" s="5"/>
      <c r="UTV46" s="5"/>
      <c r="UTW46" s="5"/>
      <c r="UTX46" s="5"/>
      <c r="UTY46" s="5"/>
      <c r="UTZ46" s="5"/>
      <c r="UUA46" s="5"/>
      <c r="UUB46" s="5"/>
      <c r="UUC46" s="5"/>
      <c r="UUD46" s="5"/>
      <c r="UUE46" s="5"/>
      <c r="UUF46" s="5"/>
      <c r="UUG46" s="5"/>
      <c r="UUH46" s="5"/>
      <c r="UUI46" s="5"/>
      <c r="UUJ46" s="5"/>
      <c r="UUK46" s="5"/>
      <c r="UUL46" s="5"/>
      <c r="UUM46" s="5"/>
      <c r="UUN46" s="5"/>
      <c r="UUO46" s="5"/>
      <c r="UUP46" s="5"/>
      <c r="UUQ46" s="5"/>
      <c r="UUR46" s="5"/>
      <c r="UUS46" s="5"/>
      <c r="UUT46" s="5"/>
      <c r="UUU46" s="5"/>
      <c r="UUV46" s="5"/>
      <c r="UUW46" s="5"/>
      <c r="UUX46" s="5"/>
      <c r="UUY46" s="5"/>
      <c r="UUZ46" s="5"/>
      <c r="UVA46" s="5"/>
      <c r="UVB46" s="5"/>
      <c r="UVC46" s="5"/>
      <c r="UVD46" s="5"/>
      <c r="UVE46" s="5"/>
      <c r="UVF46" s="5"/>
      <c r="UVG46" s="5"/>
      <c r="UVH46" s="5"/>
      <c r="UVI46" s="5"/>
      <c r="UVJ46" s="5"/>
      <c r="UVK46" s="5"/>
      <c r="UVL46" s="5"/>
      <c r="UVM46" s="5"/>
      <c r="UVN46" s="5"/>
      <c r="UVO46" s="5"/>
      <c r="UVP46" s="5"/>
      <c r="UVQ46" s="5"/>
      <c r="UVR46" s="5"/>
      <c r="UVS46" s="5"/>
      <c r="UVT46" s="5"/>
      <c r="UVU46" s="5"/>
      <c r="UVV46" s="5"/>
      <c r="UVW46" s="5"/>
      <c r="UVX46" s="5"/>
      <c r="UVY46" s="5"/>
      <c r="UVZ46" s="5"/>
      <c r="UWA46" s="5"/>
      <c r="UWB46" s="5"/>
      <c r="UWC46" s="5"/>
      <c r="UWD46" s="5"/>
      <c r="UWE46" s="5"/>
      <c r="UWF46" s="5"/>
      <c r="UWG46" s="5"/>
      <c r="UWH46" s="5"/>
      <c r="UWI46" s="5"/>
      <c r="UWJ46" s="5"/>
      <c r="UWK46" s="5"/>
      <c r="UWL46" s="5"/>
      <c r="UWM46" s="5"/>
      <c r="UWN46" s="5"/>
      <c r="UWO46" s="5"/>
      <c r="UWP46" s="5"/>
      <c r="UWQ46" s="5"/>
      <c r="UWR46" s="5"/>
      <c r="UWS46" s="5"/>
      <c r="UWT46" s="5"/>
      <c r="UWU46" s="5"/>
      <c r="UWV46" s="5"/>
      <c r="UWW46" s="5"/>
      <c r="UWX46" s="5"/>
      <c r="UWY46" s="5"/>
      <c r="UWZ46" s="5"/>
      <c r="UXA46" s="5"/>
      <c r="UXB46" s="5"/>
      <c r="UXC46" s="5"/>
      <c r="UXD46" s="5"/>
      <c r="UXE46" s="5"/>
      <c r="UXF46" s="5"/>
      <c r="UXG46" s="5"/>
      <c r="UXH46" s="5"/>
      <c r="UXI46" s="5"/>
      <c r="UXJ46" s="5"/>
      <c r="UXK46" s="5"/>
      <c r="UXL46" s="5"/>
      <c r="UXM46" s="5"/>
      <c r="UXN46" s="5"/>
      <c r="UXO46" s="5"/>
      <c r="UXP46" s="5"/>
      <c r="UXQ46" s="5"/>
      <c r="UXR46" s="5"/>
      <c r="UXS46" s="5"/>
      <c r="UXT46" s="5"/>
      <c r="UXU46" s="5"/>
      <c r="UXV46" s="5"/>
      <c r="UXW46" s="5"/>
      <c r="UXX46" s="5"/>
      <c r="UXY46" s="5"/>
      <c r="UXZ46" s="5"/>
      <c r="UYA46" s="5"/>
      <c r="UYB46" s="5"/>
      <c r="UYC46" s="5"/>
      <c r="UYD46" s="5"/>
      <c r="UYE46" s="5"/>
      <c r="UYF46" s="5"/>
      <c r="UYG46" s="5"/>
      <c r="UYH46" s="5"/>
      <c r="UYI46" s="5"/>
      <c r="UYJ46" s="5"/>
      <c r="UYK46" s="5"/>
      <c r="UYL46" s="5"/>
      <c r="UYM46" s="5"/>
      <c r="UYN46" s="5"/>
      <c r="UYO46" s="5"/>
      <c r="UYP46" s="5"/>
      <c r="UYQ46" s="5"/>
      <c r="UYR46" s="5"/>
      <c r="UYS46" s="5"/>
      <c r="UYT46" s="5"/>
      <c r="UYU46" s="5"/>
      <c r="UYV46" s="5"/>
      <c r="UYW46" s="5"/>
      <c r="UYX46" s="5"/>
      <c r="UYY46" s="5"/>
      <c r="UYZ46" s="5"/>
      <c r="UZA46" s="5"/>
      <c r="UZB46" s="5"/>
      <c r="UZC46" s="5"/>
      <c r="UZD46" s="5"/>
      <c r="UZE46" s="5"/>
      <c r="UZF46" s="5"/>
      <c r="UZG46" s="5"/>
      <c r="UZH46" s="5"/>
      <c r="UZI46" s="5"/>
      <c r="UZJ46" s="5"/>
      <c r="UZK46" s="5"/>
      <c r="UZL46" s="5"/>
      <c r="UZM46" s="5"/>
      <c r="UZN46" s="5"/>
      <c r="UZO46" s="5"/>
      <c r="UZP46" s="5"/>
      <c r="UZQ46" s="5"/>
      <c r="UZR46" s="5"/>
      <c r="UZS46" s="5"/>
      <c r="UZT46" s="5"/>
      <c r="UZU46" s="5"/>
      <c r="UZV46" s="5"/>
      <c r="UZW46" s="5"/>
      <c r="UZX46" s="5"/>
      <c r="UZY46" s="5"/>
      <c r="UZZ46" s="5"/>
      <c r="VAA46" s="5"/>
      <c r="VAB46" s="5"/>
      <c r="VAC46" s="5"/>
      <c r="VAD46" s="5"/>
      <c r="VAE46" s="5"/>
      <c r="VAF46" s="5"/>
      <c r="VAG46" s="5"/>
      <c r="VAH46" s="5"/>
      <c r="VAI46" s="5"/>
      <c r="VAJ46" s="5"/>
      <c r="VAK46" s="5"/>
      <c r="VAL46" s="5"/>
      <c r="VAM46" s="5"/>
      <c r="VAN46" s="5"/>
      <c r="VAO46" s="5"/>
      <c r="VAP46" s="5"/>
      <c r="VAQ46" s="5"/>
      <c r="VAR46" s="5"/>
      <c r="VAS46" s="5"/>
      <c r="VAT46" s="5"/>
      <c r="VAU46" s="5"/>
      <c r="VAV46" s="5"/>
      <c r="VAW46" s="5"/>
      <c r="VAX46" s="5"/>
      <c r="VAY46" s="5"/>
      <c r="VAZ46" s="5"/>
      <c r="VBA46" s="5"/>
      <c r="VBB46" s="5"/>
      <c r="VBC46" s="5"/>
      <c r="VBD46" s="5"/>
      <c r="VBE46" s="5"/>
      <c r="VBF46" s="5"/>
      <c r="VBG46" s="5"/>
      <c r="VBH46" s="5"/>
      <c r="VBI46" s="5"/>
      <c r="VBJ46" s="5"/>
      <c r="VBK46" s="5"/>
      <c r="VBL46" s="5"/>
      <c r="VBM46" s="5"/>
      <c r="VBN46" s="5"/>
      <c r="VBO46" s="5"/>
      <c r="VBP46" s="5"/>
      <c r="VBQ46" s="5"/>
      <c r="VBR46" s="5"/>
      <c r="VBS46" s="5"/>
      <c r="VBT46" s="5"/>
      <c r="VBU46" s="5"/>
      <c r="VBV46" s="5"/>
      <c r="VBW46" s="5"/>
      <c r="VBX46" s="5"/>
      <c r="VBY46" s="5"/>
      <c r="VBZ46" s="5"/>
      <c r="VCA46" s="5"/>
      <c r="VCB46" s="5"/>
      <c r="VCC46" s="5"/>
      <c r="VCD46" s="5"/>
      <c r="VCE46" s="5"/>
      <c r="VCF46" s="5"/>
      <c r="VCG46" s="5"/>
      <c r="VCH46" s="5"/>
      <c r="VCI46" s="5"/>
      <c r="VCJ46" s="5"/>
      <c r="VCK46" s="5"/>
      <c r="VCL46" s="5"/>
      <c r="VCM46" s="5"/>
      <c r="VCN46" s="5"/>
      <c r="VCO46" s="5"/>
      <c r="VCP46" s="5"/>
      <c r="VCQ46" s="5"/>
      <c r="VCR46" s="5"/>
      <c r="VCS46" s="5"/>
      <c r="VCT46" s="5"/>
      <c r="VCU46" s="5"/>
      <c r="VCV46" s="5"/>
      <c r="VCW46" s="5"/>
      <c r="VCX46" s="5"/>
      <c r="VCY46" s="5"/>
      <c r="VCZ46" s="5"/>
      <c r="VDA46" s="5"/>
      <c r="VDB46" s="5"/>
      <c r="VDC46" s="5"/>
      <c r="VDD46" s="5"/>
      <c r="VDE46" s="5"/>
      <c r="VDF46" s="5"/>
      <c r="VDG46" s="5"/>
      <c r="VDH46" s="5"/>
      <c r="VDI46" s="5"/>
      <c r="VDJ46" s="5"/>
      <c r="VDK46" s="5"/>
      <c r="VDL46" s="5"/>
      <c r="VDM46" s="5"/>
      <c r="VDN46" s="5"/>
      <c r="VDO46" s="5"/>
      <c r="VDP46" s="5"/>
      <c r="VDQ46" s="5"/>
      <c r="VDR46" s="5"/>
      <c r="VDS46" s="5"/>
      <c r="VDT46" s="5"/>
      <c r="VDU46" s="5"/>
      <c r="VDV46" s="5"/>
      <c r="VDW46" s="5"/>
      <c r="VDX46" s="5"/>
      <c r="VDY46" s="5"/>
      <c r="VDZ46" s="5"/>
      <c r="VEA46" s="5"/>
      <c r="VEB46" s="5"/>
      <c r="VEC46" s="5"/>
      <c r="VED46" s="5"/>
      <c r="VEE46" s="5"/>
      <c r="VEF46" s="5"/>
      <c r="VEG46" s="5"/>
      <c r="VEH46" s="5"/>
      <c r="VEI46" s="5"/>
      <c r="VEJ46" s="5"/>
      <c r="VEK46" s="5"/>
      <c r="VEL46" s="5"/>
      <c r="VEM46" s="5"/>
      <c r="VEN46" s="5"/>
      <c r="VEO46" s="5"/>
      <c r="VEP46" s="5"/>
      <c r="VEQ46" s="5"/>
      <c r="VER46" s="5"/>
      <c r="VES46" s="5"/>
      <c r="VET46" s="5"/>
      <c r="VEU46" s="5"/>
      <c r="VEV46" s="5"/>
      <c r="VEW46" s="5"/>
      <c r="VEX46" s="5"/>
      <c r="VEY46" s="5"/>
      <c r="VEZ46" s="5"/>
      <c r="VFA46" s="5"/>
      <c r="VFB46" s="5"/>
      <c r="VFC46" s="5"/>
      <c r="VFD46" s="5"/>
      <c r="VFE46" s="5"/>
      <c r="VFF46" s="5"/>
      <c r="VFG46" s="5"/>
      <c r="VFH46" s="5"/>
      <c r="VFI46" s="5"/>
      <c r="VFJ46" s="5"/>
      <c r="VFK46" s="5"/>
      <c r="VFL46" s="5"/>
      <c r="VFM46" s="5"/>
      <c r="VFN46" s="5"/>
      <c r="VFO46" s="5"/>
      <c r="VFP46" s="5"/>
      <c r="VFQ46" s="5"/>
      <c r="VFR46" s="5"/>
      <c r="VFS46" s="5"/>
      <c r="VFT46" s="5"/>
      <c r="VFU46" s="5"/>
      <c r="VFV46" s="5"/>
      <c r="VFW46" s="5"/>
      <c r="VFX46" s="5"/>
      <c r="VFY46" s="5"/>
      <c r="VFZ46" s="5"/>
      <c r="VGA46" s="5"/>
      <c r="VGB46" s="5"/>
      <c r="VGC46" s="5"/>
      <c r="VGD46" s="5"/>
      <c r="VGE46" s="5"/>
      <c r="VGF46" s="5"/>
      <c r="VGG46" s="5"/>
      <c r="VGH46" s="5"/>
      <c r="VGI46" s="5"/>
      <c r="VGJ46" s="5"/>
      <c r="VGK46" s="5"/>
      <c r="VGL46" s="5"/>
      <c r="VGM46" s="5"/>
      <c r="VGN46" s="5"/>
      <c r="VGO46" s="5"/>
      <c r="VGP46" s="5"/>
      <c r="VGQ46" s="5"/>
      <c r="VGR46" s="5"/>
      <c r="VGS46" s="5"/>
      <c r="VGT46" s="5"/>
      <c r="VGU46" s="5"/>
      <c r="VGV46" s="5"/>
      <c r="VGW46" s="5"/>
      <c r="VGX46" s="5"/>
      <c r="VGY46" s="5"/>
      <c r="VGZ46" s="5"/>
      <c r="VHA46" s="5"/>
      <c r="VHB46" s="5"/>
      <c r="VHC46" s="5"/>
      <c r="VHD46" s="5"/>
      <c r="VHE46" s="5"/>
      <c r="VHF46" s="5"/>
      <c r="VHG46" s="5"/>
      <c r="VHH46" s="5"/>
      <c r="VHI46" s="5"/>
      <c r="VHJ46" s="5"/>
      <c r="VHK46" s="5"/>
      <c r="VHL46" s="5"/>
      <c r="VHM46" s="5"/>
      <c r="VHN46" s="5"/>
      <c r="VHO46" s="5"/>
      <c r="VHP46" s="5"/>
      <c r="VHQ46" s="5"/>
      <c r="VHR46" s="5"/>
      <c r="VHS46" s="5"/>
      <c r="VHT46" s="5"/>
      <c r="VHU46" s="5"/>
      <c r="VHV46" s="5"/>
      <c r="VHW46" s="5"/>
      <c r="VHX46" s="5"/>
      <c r="VHY46" s="5"/>
      <c r="VHZ46" s="5"/>
      <c r="VIA46" s="5"/>
      <c r="VIB46" s="5"/>
      <c r="VIC46" s="5"/>
      <c r="VID46" s="5"/>
      <c r="VIE46" s="5"/>
      <c r="VIF46" s="5"/>
      <c r="VIG46" s="5"/>
      <c r="VIH46" s="5"/>
      <c r="VII46" s="5"/>
      <c r="VIJ46" s="5"/>
      <c r="VIK46" s="5"/>
      <c r="VIL46" s="5"/>
      <c r="VIM46" s="5"/>
      <c r="VIN46" s="5"/>
      <c r="VIO46" s="5"/>
      <c r="VIP46" s="5"/>
      <c r="VIQ46" s="5"/>
      <c r="VIR46" s="5"/>
      <c r="VIS46" s="5"/>
      <c r="VIT46" s="5"/>
      <c r="VIU46" s="5"/>
      <c r="VIV46" s="5"/>
      <c r="VIW46" s="5"/>
      <c r="VIX46" s="5"/>
      <c r="VIY46" s="5"/>
      <c r="VIZ46" s="5"/>
      <c r="VJA46" s="5"/>
      <c r="VJB46" s="5"/>
      <c r="VJC46" s="5"/>
      <c r="VJD46" s="5"/>
      <c r="VJE46" s="5"/>
      <c r="VJF46" s="5"/>
      <c r="VJG46" s="5"/>
      <c r="VJH46" s="5"/>
      <c r="VJI46" s="5"/>
      <c r="VJJ46" s="5"/>
      <c r="VJK46" s="5"/>
      <c r="VJL46" s="5"/>
      <c r="VJM46" s="5"/>
      <c r="VJN46" s="5"/>
      <c r="VJO46" s="5"/>
      <c r="VJP46" s="5"/>
      <c r="VJQ46" s="5"/>
      <c r="VJR46" s="5"/>
      <c r="VJS46" s="5"/>
      <c r="VJT46" s="5"/>
      <c r="VJU46" s="5"/>
      <c r="VJV46" s="5"/>
      <c r="VJW46" s="5"/>
      <c r="VJX46" s="5"/>
      <c r="VJY46" s="5"/>
      <c r="VJZ46" s="5"/>
      <c r="VKA46" s="5"/>
      <c r="VKB46" s="5"/>
      <c r="VKC46" s="5"/>
      <c r="VKD46" s="5"/>
      <c r="VKE46" s="5"/>
      <c r="VKF46" s="5"/>
      <c r="VKG46" s="5"/>
      <c r="VKH46" s="5"/>
      <c r="VKI46" s="5"/>
      <c r="VKJ46" s="5"/>
      <c r="VKK46" s="5"/>
      <c r="VKL46" s="5"/>
      <c r="VKM46" s="5"/>
      <c r="VKN46" s="5"/>
      <c r="VKO46" s="5"/>
      <c r="VKP46" s="5"/>
      <c r="VKQ46" s="5"/>
      <c r="VKR46" s="5"/>
      <c r="VKS46" s="5"/>
      <c r="VKT46" s="5"/>
      <c r="VKU46" s="5"/>
      <c r="VKV46" s="5"/>
      <c r="VKW46" s="5"/>
      <c r="VKX46" s="5"/>
      <c r="VKY46" s="5"/>
      <c r="VKZ46" s="5"/>
      <c r="VLA46" s="5"/>
      <c r="VLB46" s="5"/>
      <c r="VLC46" s="5"/>
      <c r="VLD46" s="5"/>
      <c r="VLE46" s="5"/>
      <c r="VLF46" s="5"/>
      <c r="VLG46" s="5"/>
      <c r="VLH46" s="5"/>
      <c r="VLI46" s="5"/>
      <c r="VLJ46" s="5"/>
      <c r="VLK46" s="5"/>
      <c r="VLL46" s="5"/>
      <c r="VLM46" s="5"/>
      <c r="VLN46" s="5"/>
      <c r="VLO46" s="5"/>
      <c r="VLP46" s="5"/>
      <c r="VLQ46" s="5"/>
      <c r="VLR46" s="5"/>
      <c r="VLS46" s="5"/>
      <c r="VLT46" s="5"/>
      <c r="VLU46" s="5"/>
      <c r="VLV46" s="5"/>
      <c r="VLW46" s="5"/>
      <c r="VLX46" s="5"/>
      <c r="VLY46" s="5"/>
      <c r="VLZ46" s="5"/>
      <c r="VMA46" s="5"/>
      <c r="VMB46" s="5"/>
      <c r="VMC46" s="5"/>
      <c r="VMD46" s="5"/>
      <c r="VME46" s="5"/>
      <c r="VMF46" s="5"/>
      <c r="VMG46" s="5"/>
      <c r="VMH46" s="5"/>
      <c r="VMI46" s="5"/>
      <c r="VMJ46" s="5"/>
      <c r="VMK46" s="5"/>
      <c r="VML46" s="5"/>
      <c r="VMM46" s="5"/>
      <c r="VMN46" s="5"/>
      <c r="VMO46" s="5"/>
      <c r="VMP46" s="5"/>
      <c r="VMQ46" s="5"/>
      <c r="VMR46" s="5"/>
      <c r="VMS46" s="5"/>
      <c r="VMT46" s="5"/>
      <c r="VMU46" s="5"/>
      <c r="VMV46" s="5"/>
      <c r="VMW46" s="5"/>
      <c r="VMX46" s="5"/>
      <c r="VMY46" s="5"/>
      <c r="VMZ46" s="5"/>
      <c r="VNA46" s="5"/>
      <c r="VNB46" s="5"/>
      <c r="VNC46" s="5"/>
      <c r="VND46" s="5"/>
      <c r="VNE46" s="5"/>
      <c r="VNF46" s="5"/>
      <c r="VNG46" s="5"/>
      <c r="VNH46" s="5"/>
      <c r="VNI46" s="5"/>
      <c r="VNJ46" s="5"/>
      <c r="VNK46" s="5"/>
      <c r="VNL46" s="5"/>
      <c r="VNM46" s="5"/>
      <c r="VNN46" s="5"/>
      <c r="VNO46" s="5"/>
      <c r="VNP46" s="5"/>
      <c r="VNQ46" s="5"/>
      <c r="VNR46" s="5"/>
      <c r="VNS46" s="5"/>
      <c r="VNT46" s="5"/>
      <c r="VNU46" s="5"/>
      <c r="VNV46" s="5"/>
      <c r="VNW46" s="5"/>
      <c r="VNX46" s="5"/>
      <c r="VNY46" s="5"/>
      <c r="VNZ46" s="5"/>
      <c r="VOA46" s="5"/>
      <c r="VOB46" s="5"/>
      <c r="VOC46" s="5"/>
      <c r="VOD46" s="5"/>
      <c r="VOE46" s="5"/>
      <c r="VOF46" s="5"/>
      <c r="VOG46" s="5"/>
      <c r="VOH46" s="5"/>
      <c r="VOI46" s="5"/>
      <c r="VOJ46" s="5"/>
      <c r="VOK46" s="5"/>
      <c r="VOL46" s="5"/>
      <c r="VOM46" s="5"/>
      <c r="VON46" s="5"/>
      <c r="VOO46" s="5"/>
      <c r="VOP46" s="5"/>
      <c r="VOQ46" s="5"/>
      <c r="VOR46" s="5"/>
      <c r="VOS46" s="5"/>
      <c r="VOT46" s="5"/>
      <c r="VOU46" s="5"/>
      <c r="VOV46" s="5"/>
      <c r="VOW46" s="5"/>
      <c r="VOX46" s="5"/>
      <c r="VOY46" s="5"/>
      <c r="VOZ46" s="5"/>
      <c r="VPA46" s="5"/>
      <c r="VPB46" s="5"/>
      <c r="VPC46" s="5"/>
      <c r="VPD46" s="5"/>
      <c r="VPE46" s="5"/>
      <c r="VPF46" s="5"/>
      <c r="VPG46" s="5"/>
      <c r="VPH46" s="5"/>
      <c r="VPI46" s="5"/>
      <c r="VPJ46" s="5"/>
      <c r="VPK46" s="5"/>
      <c r="VPL46" s="5"/>
      <c r="VPM46" s="5"/>
      <c r="VPN46" s="5"/>
      <c r="VPO46" s="5"/>
      <c r="VPP46" s="5"/>
      <c r="VPQ46" s="5"/>
      <c r="VPR46" s="5"/>
      <c r="VPS46" s="5"/>
      <c r="VPT46" s="5"/>
      <c r="VPU46" s="5"/>
      <c r="VPV46" s="5"/>
      <c r="VPW46" s="5"/>
      <c r="VPX46" s="5"/>
      <c r="VPY46" s="5"/>
      <c r="VPZ46" s="5"/>
      <c r="VQA46" s="5"/>
      <c r="VQB46" s="5"/>
      <c r="VQC46" s="5"/>
      <c r="VQD46" s="5"/>
      <c r="VQE46" s="5"/>
      <c r="VQF46" s="5"/>
      <c r="VQG46" s="5"/>
      <c r="VQH46" s="5"/>
      <c r="VQI46" s="5"/>
      <c r="VQJ46" s="5"/>
      <c r="VQK46" s="5"/>
      <c r="VQL46" s="5"/>
      <c r="VQM46" s="5"/>
      <c r="VQN46" s="5"/>
      <c r="VQO46" s="5"/>
      <c r="VQP46" s="5"/>
      <c r="VQQ46" s="5"/>
      <c r="VQR46" s="5"/>
      <c r="VQS46" s="5"/>
      <c r="VQT46" s="5"/>
      <c r="VQU46" s="5"/>
      <c r="VQV46" s="5"/>
      <c r="VQW46" s="5"/>
      <c r="VQX46" s="5"/>
      <c r="VQY46" s="5"/>
      <c r="VQZ46" s="5"/>
      <c r="VRA46" s="5"/>
      <c r="VRB46" s="5"/>
      <c r="VRC46" s="5"/>
      <c r="VRD46" s="5"/>
      <c r="VRE46" s="5"/>
      <c r="VRF46" s="5"/>
      <c r="VRG46" s="5"/>
      <c r="VRH46" s="5"/>
      <c r="VRI46" s="5"/>
      <c r="VRJ46" s="5"/>
      <c r="VRK46" s="5"/>
      <c r="VRL46" s="5"/>
      <c r="VRM46" s="5"/>
      <c r="VRN46" s="5"/>
      <c r="VRO46" s="5"/>
      <c r="VRP46" s="5"/>
      <c r="VRQ46" s="5"/>
      <c r="VRR46" s="5"/>
      <c r="VRS46" s="5"/>
      <c r="VRT46" s="5"/>
      <c r="VRU46" s="5"/>
      <c r="VRV46" s="5"/>
      <c r="VRW46" s="5"/>
      <c r="VRX46" s="5"/>
      <c r="VRY46" s="5"/>
      <c r="VRZ46" s="5"/>
      <c r="VSA46" s="5"/>
      <c r="VSB46" s="5"/>
      <c r="VSC46" s="5"/>
      <c r="VSD46" s="5"/>
      <c r="VSE46" s="5"/>
      <c r="VSF46" s="5"/>
      <c r="VSG46" s="5"/>
      <c r="VSH46" s="5"/>
      <c r="VSI46" s="5"/>
      <c r="VSJ46" s="5"/>
      <c r="VSK46" s="5"/>
      <c r="VSL46" s="5"/>
      <c r="VSM46" s="5"/>
      <c r="VSN46" s="5"/>
      <c r="VSO46" s="5"/>
      <c r="VSP46" s="5"/>
      <c r="VSQ46" s="5"/>
      <c r="VSR46" s="5"/>
      <c r="VSS46" s="5"/>
      <c r="VST46" s="5"/>
      <c r="VSU46" s="5"/>
      <c r="VSV46" s="5"/>
      <c r="VSW46" s="5"/>
      <c r="VSX46" s="5"/>
      <c r="VSY46" s="5"/>
      <c r="VSZ46" s="5"/>
      <c r="VTA46" s="5"/>
      <c r="VTB46" s="5"/>
      <c r="VTC46" s="5"/>
      <c r="VTD46" s="5"/>
      <c r="VTE46" s="5"/>
      <c r="VTF46" s="5"/>
      <c r="VTG46" s="5"/>
      <c r="VTH46" s="5"/>
      <c r="VTI46" s="5"/>
      <c r="VTJ46" s="5"/>
      <c r="VTK46" s="5"/>
      <c r="VTL46" s="5"/>
      <c r="VTM46" s="5"/>
      <c r="VTN46" s="5"/>
      <c r="VTO46" s="5"/>
      <c r="VTP46" s="5"/>
      <c r="VTQ46" s="5"/>
      <c r="VTR46" s="5"/>
      <c r="VTS46" s="5"/>
      <c r="VTT46" s="5"/>
      <c r="VTU46" s="5"/>
      <c r="VTV46" s="5"/>
      <c r="VTW46" s="5"/>
      <c r="VTX46" s="5"/>
      <c r="VTY46" s="5"/>
      <c r="VTZ46" s="5"/>
      <c r="VUA46" s="5"/>
      <c r="VUB46" s="5"/>
      <c r="VUC46" s="5"/>
      <c r="VUD46" s="5"/>
      <c r="VUE46" s="5"/>
      <c r="VUF46" s="5"/>
      <c r="VUG46" s="5"/>
      <c r="VUH46" s="5"/>
      <c r="VUI46" s="5"/>
      <c r="VUJ46" s="5"/>
      <c r="VUK46" s="5"/>
      <c r="VUL46" s="5"/>
      <c r="VUM46" s="5"/>
      <c r="VUN46" s="5"/>
      <c r="VUO46" s="5"/>
      <c r="VUP46" s="5"/>
      <c r="VUQ46" s="5"/>
      <c r="VUR46" s="5"/>
      <c r="VUS46" s="5"/>
      <c r="VUT46" s="5"/>
      <c r="VUU46" s="5"/>
      <c r="VUV46" s="5"/>
      <c r="VUW46" s="5"/>
      <c r="VUX46" s="5"/>
      <c r="VUY46" s="5"/>
      <c r="VUZ46" s="5"/>
      <c r="VVA46" s="5"/>
      <c r="VVB46" s="5"/>
      <c r="VVC46" s="5"/>
      <c r="VVD46" s="5"/>
      <c r="VVE46" s="5"/>
      <c r="VVF46" s="5"/>
      <c r="VVG46" s="5"/>
      <c r="VVH46" s="5"/>
      <c r="VVI46" s="5"/>
      <c r="VVJ46" s="5"/>
      <c r="VVK46" s="5"/>
      <c r="VVL46" s="5"/>
      <c r="VVM46" s="5"/>
      <c r="VVN46" s="5"/>
      <c r="VVO46" s="5"/>
      <c r="VVP46" s="5"/>
      <c r="VVQ46" s="5"/>
      <c r="VVR46" s="5"/>
      <c r="VVS46" s="5"/>
      <c r="VVT46" s="5"/>
      <c r="VVU46" s="5"/>
      <c r="VVV46" s="5"/>
      <c r="VVW46" s="5"/>
      <c r="VVX46" s="5"/>
      <c r="VVY46" s="5"/>
      <c r="VVZ46" s="5"/>
      <c r="VWA46" s="5"/>
      <c r="VWB46" s="5"/>
      <c r="VWC46" s="5"/>
      <c r="VWD46" s="5"/>
      <c r="VWE46" s="5"/>
      <c r="VWF46" s="5"/>
      <c r="VWG46" s="5"/>
      <c r="VWH46" s="5"/>
      <c r="VWI46" s="5"/>
      <c r="VWJ46" s="5"/>
      <c r="VWK46" s="5"/>
      <c r="VWL46" s="5"/>
      <c r="VWM46" s="5"/>
      <c r="VWN46" s="5"/>
      <c r="VWO46" s="5"/>
      <c r="VWP46" s="5"/>
      <c r="VWQ46" s="5"/>
      <c r="VWR46" s="5"/>
      <c r="VWS46" s="5"/>
      <c r="VWT46" s="5"/>
      <c r="VWU46" s="5"/>
      <c r="VWV46" s="5"/>
      <c r="VWW46" s="5"/>
      <c r="VWX46" s="5"/>
      <c r="VWY46" s="5"/>
      <c r="VWZ46" s="5"/>
      <c r="VXA46" s="5"/>
      <c r="VXB46" s="5"/>
      <c r="VXC46" s="5"/>
      <c r="VXD46" s="5"/>
      <c r="VXE46" s="5"/>
      <c r="VXF46" s="5"/>
      <c r="VXG46" s="5"/>
      <c r="VXH46" s="5"/>
      <c r="VXI46" s="5"/>
      <c r="VXJ46" s="5"/>
      <c r="VXK46" s="5"/>
      <c r="VXL46" s="5"/>
      <c r="VXM46" s="5"/>
      <c r="VXN46" s="5"/>
      <c r="VXO46" s="5"/>
      <c r="VXP46" s="5"/>
      <c r="VXQ46" s="5"/>
      <c r="VXR46" s="5"/>
      <c r="VXS46" s="5"/>
      <c r="VXT46" s="5"/>
      <c r="VXU46" s="5"/>
      <c r="VXV46" s="5"/>
      <c r="VXW46" s="5"/>
      <c r="VXX46" s="5"/>
      <c r="VXY46" s="5"/>
      <c r="VXZ46" s="5"/>
      <c r="VYA46" s="5"/>
      <c r="VYB46" s="5"/>
      <c r="VYC46" s="5"/>
      <c r="VYD46" s="5"/>
      <c r="VYE46" s="5"/>
      <c r="VYF46" s="5"/>
      <c r="VYG46" s="5"/>
      <c r="VYH46" s="5"/>
      <c r="VYI46" s="5"/>
      <c r="VYJ46" s="5"/>
      <c r="VYK46" s="5"/>
      <c r="VYL46" s="5"/>
      <c r="VYM46" s="5"/>
      <c r="VYN46" s="5"/>
      <c r="VYO46" s="5"/>
      <c r="VYP46" s="5"/>
      <c r="VYQ46" s="5"/>
      <c r="VYR46" s="5"/>
      <c r="VYS46" s="5"/>
      <c r="VYT46" s="5"/>
      <c r="VYU46" s="5"/>
      <c r="VYV46" s="5"/>
      <c r="VYW46" s="5"/>
      <c r="VYX46" s="5"/>
      <c r="VYY46" s="5"/>
      <c r="VYZ46" s="5"/>
      <c r="VZA46" s="5"/>
      <c r="VZB46" s="5"/>
      <c r="VZC46" s="5"/>
      <c r="VZD46" s="5"/>
      <c r="VZE46" s="5"/>
      <c r="VZF46" s="5"/>
      <c r="VZG46" s="5"/>
      <c r="VZH46" s="5"/>
      <c r="VZI46" s="5"/>
      <c r="VZJ46" s="5"/>
      <c r="VZK46" s="5"/>
      <c r="VZL46" s="5"/>
      <c r="VZM46" s="5"/>
      <c r="VZN46" s="5"/>
      <c r="VZO46" s="5"/>
      <c r="VZP46" s="5"/>
      <c r="VZQ46" s="5"/>
      <c r="VZR46" s="5"/>
      <c r="VZS46" s="5"/>
      <c r="VZT46" s="5"/>
      <c r="VZU46" s="5"/>
      <c r="VZV46" s="5"/>
      <c r="VZW46" s="5"/>
      <c r="VZX46" s="5"/>
      <c r="VZY46" s="5"/>
      <c r="VZZ46" s="5"/>
      <c r="WAA46" s="5"/>
      <c r="WAB46" s="5"/>
      <c r="WAC46" s="5"/>
      <c r="WAD46" s="5"/>
      <c r="WAE46" s="5"/>
      <c r="WAF46" s="5"/>
      <c r="WAG46" s="5"/>
      <c r="WAH46" s="5"/>
      <c r="WAI46" s="5"/>
      <c r="WAJ46" s="5"/>
      <c r="WAK46" s="5"/>
      <c r="WAL46" s="5"/>
      <c r="WAM46" s="5"/>
      <c r="WAN46" s="5"/>
      <c r="WAO46" s="5"/>
      <c r="WAP46" s="5"/>
      <c r="WAQ46" s="5"/>
      <c r="WAR46" s="5"/>
      <c r="WAS46" s="5"/>
      <c r="WAT46" s="5"/>
      <c r="WAU46" s="5"/>
      <c r="WAV46" s="5"/>
      <c r="WAW46" s="5"/>
      <c r="WAX46" s="5"/>
      <c r="WAY46" s="5"/>
      <c r="WAZ46" s="5"/>
      <c r="WBA46" s="5"/>
      <c r="WBB46" s="5"/>
      <c r="WBC46" s="5"/>
      <c r="WBD46" s="5"/>
      <c r="WBE46" s="5"/>
      <c r="WBF46" s="5"/>
      <c r="WBG46" s="5"/>
      <c r="WBH46" s="5"/>
      <c r="WBI46" s="5"/>
      <c r="WBJ46" s="5"/>
      <c r="WBK46" s="5"/>
      <c r="WBL46" s="5"/>
      <c r="WBM46" s="5"/>
      <c r="WBN46" s="5"/>
      <c r="WBO46" s="5"/>
      <c r="WBP46" s="5"/>
      <c r="WBQ46" s="5"/>
      <c r="WBR46" s="5"/>
      <c r="WBS46" s="5"/>
      <c r="WBT46" s="5"/>
      <c r="WBU46" s="5"/>
      <c r="WBV46" s="5"/>
      <c r="WBW46" s="5"/>
      <c r="WBX46" s="5"/>
      <c r="WBY46" s="5"/>
      <c r="WBZ46" s="5"/>
      <c r="WCA46" s="5"/>
      <c r="WCB46" s="5"/>
      <c r="WCC46" s="5"/>
      <c r="WCD46" s="5"/>
      <c r="WCE46" s="5"/>
      <c r="WCF46" s="5"/>
      <c r="WCG46" s="5"/>
      <c r="WCH46" s="5"/>
      <c r="WCI46" s="5"/>
      <c r="WCJ46" s="5"/>
      <c r="WCK46" s="5"/>
      <c r="WCL46" s="5"/>
      <c r="WCM46" s="5"/>
      <c r="WCN46" s="5"/>
      <c r="WCO46" s="5"/>
      <c r="WCP46" s="5"/>
      <c r="WCQ46" s="5"/>
      <c r="WCR46" s="5"/>
      <c r="WCS46" s="5"/>
      <c r="WCT46" s="5"/>
      <c r="WCU46" s="5"/>
      <c r="WCV46" s="5"/>
      <c r="WCW46" s="5"/>
      <c r="WCX46" s="5"/>
      <c r="WCY46" s="5"/>
      <c r="WCZ46" s="5"/>
      <c r="WDA46" s="5"/>
      <c r="WDB46" s="5"/>
      <c r="WDC46" s="5"/>
      <c r="WDD46" s="5"/>
      <c r="WDE46" s="5"/>
      <c r="WDF46" s="5"/>
      <c r="WDG46" s="5"/>
      <c r="WDH46" s="5"/>
      <c r="WDI46" s="5"/>
      <c r="WDJ46" s="5"/>
      <c r="WDK46" s="5"/>
      <c r="WDL46" s="5"/>
      <c r="WDM46" s="5"/>
      <c r="WDN46" s="5"/>
      <c r="WDO46" s="5"/>
      <c r="WDP46" s="5"/>
      <c r="WDQ46" s="5"/>
      <c r="WDR46" s="5"/>
      <c r="WDS46" s="5"/>
      <c r="WDT46" s="5"/>
      <c r="WDU46" s="5"/>
      <c r="WDV46" s="5"/>
      <c r="WDW46" s="5"/>
      <c r="WDX46" s="5"/>
      <c r="WDY46" s="5"/>
      <c r="WDZ46" s="5"/>
      <c r="WEA46" s="5"/>
      <c r="WEB46" s="5"/>
      <c r="WEC46" s="5"/>
      <c r="WED46" s="5"/>
      <c r="WEE46" s="5"/>
      <c r="WEF46" s="5"/>
      <c r="WEG46" s="5"/>
      <c r="WEH46" s="5"/>
      <c r="WEI46" s="5"/>
      <c r="WEJ46" s="5"/>
      <c r="WEK46" s="5"/>
      <c r="WEL46" s="5"/>
      <c r="WEM46" s="5"/>
      <c r="WEN46" s="5"/>
      <c r="WEO46" s="5"/>
      <c r="WEP46" s="5"/>
      <c r="WEQ46" s="5"/>
      <c r="WER46" s="5"/>
      <c r="WES46" s="5"/>
      <c r="WET46" s="5"/>
      <c r="WEU46" s="5"/>
      <c r="WEV46" s="5"/>
      <c r="WEW46" s="5"/>
      <c r="WEX46" s="5"/>
      <c r="WEY46" s="5"/>
      <c r="WEZ46" s="5"/>
      <c r="WFA46" s="5"/>
      <c r="WFB46" s="5"/>
      <c r="WFC46" s="5"/>
      <c r="WFD46" s="5"/>
      <c r="WFE46" s="5"/>
      <c r="WFF46" s="5"/>
      <c r="WFG46" s="5"/>
      <c r="WFH46" s="5"/>
      <c r="WFI46" s="5"/>
      <c r="WFJ46" s="5"/>
      <c r="WFK46" s="5"/>
      <c r="WFL46" s="5"/>
      <c r="WFM46" s="5"/>
      <c r="WFN46" s="5"/>
      <c r="WFO46" s="5"/>
      <c r="WFP46" s="5"/>
      <c r="WFQ46" s="5"/>
      <c r="WFR46" s="5"/>
      <c r="WFS46" s="5"/>
      <c r="WFT46" s="5"/>
      <c r="WFU46" s="5"/>
      <c r="WFV46" s="5"/>
      <c r="WFW46" s="5"/>
      <c r="WFX46" s="5"/>
      <c r="WFY46" s="5"/>
      <c r="WFZ46" s="5"/>
      <c r="WGA46" s="5"/>
      <c r="WGB46" s="5"/>
      <c r="WGC46" s="5"/>
      <c r="WGD46" s="5"/>
      <c r="WGE46" s="5"/>
      <c r="WGF46" s="5"/>
      <c r="WGG46" s="5"/>
      <c r="WGH46" s="5"/>
      <c r="WGI46" s="5"/>
      <c r="WGJ46" s="5"/>
      <c r="WGK46" s="5"/>
      <c r="WGL46" s="5"/>
      <c r="WGM46" s="5"/>
      <c r="WGN46" s="5"/>
      <c r="WGO46" s="5"/>
      <c r="WGP46" s="5"/>
      <c r="WGQ46" s="5"/>
      <c r="WGR46" s="5"/>
      <c r="WGS46" s="5"/>
      <c r="WGT46" s="5"/>
      <c r="WGU46" s="5"/>
      <c r="WGV46" s="5"/>
      <c r="WGW46" s="5"/>
      <c r="WGX46" s="5"/>
      <c r="WGY46" s="5"/>
      <c r="WGZ46" s="5"/>
      <c r="WHA46" s="5"/>
      <c r="WHB46" s="5"/>
      <c r="WHC46" s="5"/>
      <c r="WHD46" s="5"/>
      <c r="WHE46" s="5"/>
      <c r="WHF46" s="5"/>
      <c r="WHG46" s="5"/>
      <c r="WHH46" s="5"/>
      <c r="WHI46" s="5"/>
      <c r="WHJ46" s="5"/>
      <c r="WHK46" s="5"/>
      <c r="WHL46" s="5"/>
      <c r="WHM46" s="5"/>
      <c r="WHN46" s="5"/>
      <c r="WHO46" s="5"/>
      <c r="WHP46" s="5"/>
      <c r="WHQ46" s="5"/>
      <c r="WHR46" s="5"/>
      <c r="WHS46" s="5"/>
      <c r="WHT46" s="5"/>
      <c r="WHU46" s="5"/>
      <c r="WHV46" s="5"/>
      <c r="WHW46" s="5"/>
      <c r="WHX46" s="5"/>
      <c r="WHY46" s="5"/>
      <c r="WHZ46" s="5"/>
      <c r="WIA46" s="5"/>
      <c r="WIB46" s="5"/>
      <c r="WIC46" s="5"/>
      <c r="WID46" s="5"/>
      <c r="WIE46" s="5"/>
      <c r="WIF46" s="5"/>
      <c r="WIG46" s="5"/>
      <c r="WIH46" s="5"/>
      <c r="WII46" s="5"/>
      <c r="WIJ46" s="5"/>
      <c r="WIK46" s="5"/>
      <c r="WIL46" s="5"/>
      <c r="WIM46" s="5"/>
      <c r="WIN46" s="5"/>
      <c r="WIO46" s="5"/>
      <c r="WIP46" s="5"/>
      <c r="WIQ46" s="5"/>
      <c r="WIR46" s="5"/>
      <c r="WIS46" s="5"/>
      <c r="WIT46" s="5"/>
      <c r="WIU46" s="5"/>
      <c r="WIV46" s="5"/>
      <c r="WIW46" s="5"/>
      <c r="WIX46" s="5"/>
      <c r="WIY46" s="5"/>
      <c r="WIZ46" s="5"/>
      <c r="WJA46" s="5"/>
      <c r="WJB46" s="5"/>
      <c r="WJC46" s="5"/>
      <c r="WJD46" s="5"/>
      <c r="WJE46" s="5"/>
      <c r="WJF46" s="5"/>
      <c r="WJG46" s="5"/>
      <c r="WJH46" s="5"/>
      <c r="WJI46" s="5"/>
      <c r="WJJ46" s="5"/>
      <c r="WJK46" s="5"/>
      <c r="WJL46" s="5"/>
      <c r="WJM46" s="5"/>
      <c r="WJN46" s="5"/>
      <c r="WJO46" s="5"/>
      <c r="WJP46" s="5"/>
      <c r="WJQ46" s="5"/>
      <c r="WJR46" s="5"/>
      <c r="WJS46" s="5"/>
      <c r="WJT46" s="5"/>
      <c r="WJU46" s="5"/>
      <c r="WJV46" s="5"/>
      <c r="WJW46" s="5"/>
      <c r="WJX46" s="5"/>
      <c r="WJY46" s="5"/>
      <c r="WJZ46" s="5"/>
      <c r="WKA46" s="5"/>
      <c r="WKB46" s="5"/>
      <c r="WKC46" s="5"/>
      <c r="WKD46" s="5"/>
      <c r="WKE46" s="5"/>
      <c r="WKF46" s="5"/>
      <c r="WKG46" s="5"/>
      <c r="WKH46" s="5"/>
      <c r="WKI46" s="5"/>
      <c r="WKJ46" s="5"/>
      <c r="WKK46" s="5"/>
      <c r="WKL46" s="5"/>
      <c r="WKM46" s="5"/>
      <c r="WKN46" s="5"/>
      <c r="WKO46" s="5"/>
      <c r="WKP46" s="5"/>
      <c r="WKQ46" s="5"/>
      <c r="WKR46" s="5"/>
      <c r="WKS46" s="5"/>
      <c r="WKT46" s="5"/>
      <c r="WKU46" s="5"/>
      <c r="WKV46" s="5"/>
      <c r="WKW46" s="5"/>
      <c r="WKX46" s="5"/>
      <c r="WKY46" s="5"/>
      <c r="WKZ46" s="5"/>
      <c r="WLA46" s="5"/>
      <c r="WLB46" s="5"/>
      <c r="WLC46" s="5"/>
      <c r="WLD46" s="5"/>
      <c r="WLE46" s="5"/>
      <c r="WLF46" s="5"/>
      <c r="WLG46" s="5"/>
      <c r="WLH46" s="5"/>
      <c r="WLI46" s="5"/>
      <c r="WLJ46" s="5"/>
      <c r="WLK46" s="5"/>
      <c r="WLL46" s="5"/>
      <c r="WLM46" s="5"/>
      <c r="WLN46" s="5"/>
      <c r="WLO46" s="5"/>
      <c r="WLP46" s="5"/>
      <c r="WLQ46" s="5"/>
      <c r="WLR46" s="5"/>
      <c r="WLS46" s="5"/>
      <c r="WLT46" s="5"/>
      <c r="WLU46" s="5"/>
      <c r="WLV46" s="5"/>
      <c r="WLW46" s="5"/>
      <c r="WLX46" s="5"/>
      <c r="WLY46" s="5"/>
      <c r="WLZ46" s="5"/>
      <c r="WMA46" s="5"/>
      <c r="WMB46" s="5"/>
      <c r="WMC46" s="5"/>
      <c r="WMD46" s="5"/>
      <c r="WME46" s="5"/>
      <c r="WMF46" s="5"/>
      <c r="WMG46" s="5"/>
      <c r="WMH46" s="5"/>
      <c r="WMI46" s="5"/>
      <c r="WMJ46" s="5"/>
      <c r="WMK46" s="5"/>
      <c r="WML46" s="5"/>
      <c r="WMM46" s="5"/>
      <c r="WMN46" s="5"/>
      <c r="WMO46" s="5"/>
      <c r="WMP46" s="5"/>
      <c r="WMQ46" s="5"/>
      <c r="WMR46" s="5"/>
      <c r="WMS46" s="5"/>
      <c r="WMT46" s="5"/>
      <c r="WMU46" s="5"/>
      <c r="WMV46" s="5"/>
      <c r="WMW46" s="5"/>
      <c r="WMX46" s="5"/>
      <c r="WMY46" s="5"/>
      <c r="WMZ46" s="5"/>
      <c r="WNA46" s="5"/>
      <c r="WNB46" s="5"/>
      <c r="WNC46" s="5"/>
      <c r="WND46" s="5"/>
      <c r="WNE46" s="5"/>
      <c r="WNF46" s="5"/>
      <c r="WNG46" s="5"/>
      <c r="WNH46" s="5"/>
      <c r="WNI46" s="5"/>
      <c r="WNJ46" s="5"/>
      <c r="WNK46" s="5"/>
      <c r="WNL46" s="5"/>
      <c r="WNM46" s="5"/>
      <c r="WNN46" s="5"/>
      <c r="WNO46" s="5"/>
      <c r="WNP46" s="5"/>
      <c r="WNQ46" s="5"/>
      <c r="WNR46" s="5"/>
      <c r="WNS46" s="5"/>
      <c r="WNT46" s="5"/>
      <c r="WNU46" s="5"/>
      <c r="WNV46" s="5"/>
      <c r="WNW46" s="5"/>
      <c r="WNX46" s="5"/>
      <c r="WNY46" s="5"/>
      <c r="WNZ46" s="5"/>
      <c r="WOA46" s="5"/>
      <c r="WOB46" s="5"/>
      <c r="WOC46" s="5"/>
      <c r="WOD46" s="5"/>
      <c r="WOE46" s="5"/>
      <c r="WOF46" s="5"/>
      <c r="WOG46" s="5"/>
      <c r="WOH46" s="5"/>
      <c r="WOI46" s="5"/>
      <c r="WOJ46" s="5"/>
      <c r="WOK46" s="5"/>
      <c r="WOL46" s="5"/>
      <c r="WOM46" s="5"/>
      <c r="WON46" s="5"/>
      <c r="WOO46" s="5"/>
      <c r="WOP46" s="5"/>
      <c r="WOQ46" s="5"/>
      <c r="WOR46" s="5"/>
      <c r="WOS46" s="5"/>
      <c r="WOT46" s="5"/>
      <c r="WOU46" s="5"/>
      <c r="WOV46" s="5"/>
      <c r="WOW46" s="5"/>
      <c r="WOX46" s="5"/>
      <c r="WOY46" s="5"/>
      <c r="WOZ46" s="5"/>
      <c r="WPA46" s="5"/>
      <c r="WPB46" s="5"/>
      <c r="WPC46" s="5"/>
      <c r="WPD46" s="5"/>
      <c r="WPE46" s="5"/>
      <c r="WPF46" s="5"/>
      <c r="WPG46" s="5"/>
      <c r="WPH46" s="5"/>
      <c r="WPI46" s="5"/>
      <c r="WPJ46" s="5"/>
      <c r="WPK46" s="5"/>
      <c r="WPL46" s="5"/>
      <c r="WPM46" s="5"/>
      <c r="WPN46" s="5"/>
      <c r="WPO46" s="5"/>
      <c r="WPP46" s="5"/>
      <c r="WPQ46" s="5"/>
      <c r="WPR46" s="5"/>
      <c r="WPS46" s="5"/>
      <c r="WPT46" s="5"/>
      <c r="WPU46" s="5"/>
      <c r="WPV46" s="5"/>
      <c r="WPW46" s="5"/>
      <c r="WPX46" s="5"/>
      <c r="WPY46" s="5"/>
      <c r="WPZ46" s="5"/>
      <c r="WQA46" s="5"/>
      <c r="WQB46" s="5"/>
      <c r="WQC46" s="5"/>
      <c r="WQD46" s="5"/>
      <c r="WQE46" s="5"/>
      <c r="WQF46" s="5"/>
      <c r="WQG46" s="5"/>
      <c r="WQH46" s="5"/>
      <c r="WQI46" s="5"/>
      <c r="WQJ46" s="5"/>
      <c r="WQK46" s="5"/>
      <c r="WQL46" s="5"/>
      <c r="WQM46" s="5"/>
      <c r="WQN46" s="5"/>
      <c r="WQO46" s="5"/>
      <c r="WQP46" s="5"/>
      <c r="WQQ46" s="5"/>
      <c r="WQR46" s="5"/>
      <c r="WQS46" s="5"/>
      <c r="WQT46" s="5"/>
      <c r="WQU46" s="5"/>
      <c r="WQV46" s="5"/>
      <c r="WQW46" s="5"/>
      <c r="WQX46" s="5"/>
      <c r="WQY46" s="5"/>
      <c r="WQZ46" s="5"/>
      <c r="WRA46" s="5"/>
      <c r="WRB46" s="5"/>
      <c r="WRC46" s="5"/>
      <c r="WRD46" s="5"/>
      <c r="WRE46" s="5"/>
      <c r="WRF46" s="5"/>
      <c r="WRG46" s="5"/>
      <c r="WRH46" s="5"/>
      <c r="WRI46" s="5"/>
      <c r="WRJ46" s="5"/>
      <c r="WRK46" s="5"/>
      <c r="WRL46" s="5"/>
      <c r="WRM46" s="5"/>
      <c r="WRN46" s="5"/>
      <c r="WRO46" s="5"/>
      <c r="WRP46" s="5"/>
      <c r="WRQ46" s="5"/>
      <c r="WRR46" s="5"/>
      <c r="WRS46" s="5"/>
      <c r="WRT46" s="5"/>
      <c r="WRU46" s="5"/>
      <c r="WRV46" s="5"/>
      <c r="WRW46" s="5"/>
      <c r="WRX46" s="5"/>
      <c r="WRY46" s="5"/>
      <c r="WRZ46" s="5"/>
      <c r="WSA46" s="5"/>
      <c r="WSB46" s="5"/>
      <c r="WSC46" s="5"/>
      <c r="WSD46" s="5"/>
      <c r="WSE46" s="5"/>
      <c r="WSF46" s="5"/>
      <c r="WSG46" s="5"/>
      <c r="WSH46" s="5"/>
      <c r="WSI46" s="5"/>
      <c r="WSJ46" s="5"/>
      <c r="WSK46" s="5"/>
      <c r="WSL46" s="5"/>
      <c r="WSM46" s="5"/>
      <c r="WSN46" s="5"/>
      <c r="WSO46" s="5"/>
      <c r="WSP46" s="5"/>
      <c r="WSQ46" s="5"/>
      <c r="WSR46" s="5"/>
      <c r="WSS46" s="5"/>
      <c r="WST46" s="5"/>
      <c r="WSU46" s="5"/>
      <c r="WSV46" s="5"/>
      <c r="WSW46" s="5"/>
      <c r="WSX46" s="5"/>
      <c r="WSY46" s="5"/>
      <c r="WSZ46" s="5"/>
      <c r="WTA46" s="5"/>
      <c r="WTB46" s="5"/>
      <c r="WTC46" s="5"/>
      <c r="WTD46" s="5"/>
      <c r="WTE46" s="5"/>
      <c r="WTF46" s="5"/>
      <c r="WTG46" s="5"/>
      <c r="WTH46" s="5"/>
      <c r="WTI46" s="5"/>
      <c r="WTJ46" s="5"/>
      <c r="WTK46" s="5"/>
      <c r="WTL46" s="5"/>
      <c r="WTM46" s="5"/>
      <c r="WTN46" s="5"/>
      <c r="WTO46" s="5"/>
      <c r="WTP46" s="5"/>
      <c r="WTQ46" s="5"/>
      <c r="WTR46" s="5"/>
      <c r="WTS46" s="5"/>
      <c r="WTT46" s="5"/>
      <c r="WTU46" s="5"/>
      <c r="WTV46" s="5"/>
      <c r="WTW46" s="5"/>
      <c r="WTX46" s="5"/>
      <c r="WTY46" s="5"/>
      <c r="WTZ46" s="5"/>
      <c r="WUA46" s="5"/>
      <c r="WUB46" s="5"/>
      <c r="WUC46" s="5"/>
      <c r="WUD46" s="5"/>
      <c r="WUE46" s="5"/>
      <c r="WUF46" s="5"/>
      <c r="WUG46" s="5"/>
      <c r="WUH46" s="5"/>
      <c r="WUI46" s="5"/>
      <c r="WUJ46" s="5"/>
      <c r="WUK46" s="5"/>
      <c r="WUL46" s="5"/>
      <c r="WUM46" s="5"/>
      <c r="WUN46" s="5"/>
      <c r="WUO46" s="5"/>
      <c r="WUP46" s="5"/>
      <c r="WUQ46" s="5"/>
      <c r="WUR46" s="5"/>
      <c r="WUS46" s="5"/>
      <c r="WUT46" s="5"/>
      <c r="WUU46" s="5"/>
      <c r="WUV46" s="5"/>
      <c r="WUW46" s="5"/>
      <c r="WUX46" s="5"/>
      <c r="WUY46" s="5"/>
      <c r="WUZ46" s="5"/>
      <c r="WVA46" s="5"/>
      <c r="WVB46" s="5"/>
      <c r="WVC46" s="5"/>
      <c r="WVD46" s="5"/>
      <c r="WVE46" s="5"/>
      <c r="WVF46" s="5"/>
      <c r="WVG46" s="5"/>
      <c r="WVH46" s="5"/>
      <c r="WVI46" s="5"/>
      <c r="WVJ46" s="5"/>
      <c r="WVK46" s="5"/>
      <c r="WVL46" s="5"/>
      <c r="WVM46" s="5"/>
      <c r="WVN46" s="5"/>
      <c r="WVO46" s="5"/>
      <c r="WVP46" s="5"/>
      <c r="WVQ46" s="5"/>
      <c r="WVR46" s="5"/>
      <c r="WVS46" s="5"/>
      <c r="WVT46" s="5"/>
      <c r="WVU46" s="5"/>
    </row>
    <row r="47" spans="1:16141" s="6" customFormat="1">
      <c r="A47" s="113" t="s">
        <v>82</v>
      </c>
      <c r="B47" s="118" t="s">
        <v>2319</v>
      </c>
      <c r="C47" s="124">
        <v>10421595320286</v>
      </c>
      <c r="D47" s="119"/>
      <c r="E47" s="120">
        <v>9417655846755</v>
      </c>
      <c r="F47" s="122"/>
      <c r="G47" s="5"/>
      <c r="H47" s="655"/>
      <c r="I47" s="655"/>
      <c r="J47" s="9"/>
      <c r="K47" s="9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"/>
      <c r="AY47" s="5"/>
      <c r="AZ47" s="5"/>
      <c r="BA47" s="5"/>
      <c r="BB47" s="5"/>
      <c r="BC47" s="5"/>
      <c r="BD47" s="5"/>
      <c r="BE47" s="5"/>
      <c r="BF47" s="5"/>
      <c r="BG47" s="5"/>
      <c r="BH47" s="5"/>
      <c r="BI47" s="5"/>
      <c r="BJ47" s="5"/>
      <c r="BK47" s="5"/>
      <c r="BL47" s="5"/>
      <c r="BM47" s="5"/>
      <c r="BN47" s="5"/>
      <c r="BO47" s="5"/>
      <c r="BP47" s="5"/>
      <c r="BQ47" s="5"/>
      <c r="BR47" s="5"/>
      <c r="BS47" s="5"/>
      <c r="BT47" s="5"/>
      <c r="BU47" s="5"/>
      <c r="BV47" s="5"/>
      <c r="BW47" s="5"/>
      <c r="BX47" s="5"/>
      <c r="BY47" s="5"/>
      <c r="BZ47" s="5"/>
      <c r="CA47" s="5"/>
      <c r="CB47" s="5"/>
      <c r="CC47" s="5"/>
      <c r="CD47" s="5"/>
      <c r="CE47" s="5"/>
      <c r="CF47" s="5"/>
      <c r="CG47" s="5"/>
      <c r="CH47" s="5"/>
      <c r="CI47" s="5"/>
      <c r="CJ47" s="5"/>
      <c r="CK47" s="5"/>
      <c r="CL47" s="5"/>
      <c r="CM47" s="5"/>
      <c r="CN47" s="5"/>
      <c r="CO47" s="5"/>
      <c r="CP47" s="5"/>
      <c r="CQ47" s="5"/>
      <c r="CR47" s="5"/>
      <c r="CS47" s="5"/>
      <c r="CT47" s="5"/>
      <c r="CU47" s="5"/>
      <c r="CV47" s="5"/>
      <c r="CW47" s="5"/>
      <c r="CX47" s="5"/>
      <c r="CY47" s="5"/>
      <c r="CZ47" s="5"/>
      <c r="DA47" s="5"/>
      <c r="DB47" s="5"/>
      <c r="DC47" s="5"/>
      <c r="DD47" s="5"/>
      <c r="DE47" s="5"/>
      <c r="DF47" s="5"/>
      <c r="DG47" s="5"/>
      <c r="DH47" s="5"/>
      <c r="DI47" s="5"/>
      <c r="DJ47" s="5"/>
      <c r="DK47" s="5"/>
      <c r="DL47" s="5"/>
      <c r="DM47" s="5"/>
      <c r="DN47" s="5"/>
      <c r="DO47" s="5"/>
      <c r="DP47" s="5"/>
      <c r="DQ47" s="5"/>
      <c r="DR47" s="5"/>
      <c r="DS47" s="5"/>
      <c r="DT47" s="5"/>
      <c r="DU47" s="5"/>
      <c r="DV47" s="5"/>
      <c r="DW47" s="5"/>
      <c r="DX47" s="5"/>
      <c r="DY47" s="5"/>
      <c r="DZ47" s="5"/>
      <c r="EA47" s="5"/>
      <c r="EB47" s="5"/>
      <c r="EC47" s="5"/>
      <c r="ED47" s="5"/>
      <c r="EE47" s="5"/>
      <c r="EF47" s="5"/>
      <c r="EG47" s="5"/>
      <c r="EH47" s="5"/>
      <c r="EI47" s="5"/>
      <c r="EJ47" s="5"/>
      <c r="EK47" s="5"/>
      <c r="EL47" s="5"/>
      <c r="EM47" s="5"/>
      <c r="EN47" s="5"/>
      <c r="EO47" s="5"/>
      <c r="EP47" s="5"/>
      <c r="EQ47" s="5"/>
      <c r="ER47" s="5"/>
      <c r="ES47" s="5"/>
      <c r="ET47" s="5"/>
      <c r="EU47" s="5"/>
      <c r="EV47" s="5"/>
      <c r="EW47" s="5"/>
      <c r="EX47" s="5"/>
      <c r="EY47" s="5"/>
      <c r="EZ47" s="5"/>
      <c r="FA47" s="5"/>
      <c r="FB47" s="5"/>
      <c r="FC47" s="5"/>
      <c r="FD47" s="5"/>
      <c r="FE47" s="5"/>
      <c r="FF47" s="5"/>
      <c r="FG47" s="5"/>
      <c r="FH47" s="5"/>
      <c r="FI47" s="5"/>
      <c r="FJ47" s="5"/>
      <c r="FK47" s="5"/>
      <c r="FL47" s="5"/>
      <c r="FM47" s="5"/>
      <c r="FN47" s="5"/>
      <c r="FO47" s="5"/>
      <c r="FP47" s="5"/>
      <c r="FQ47" s="5"/>
      <c r="FR47" s="5"/>
      <c r="FS47" s="5"/>
      <c r="FT47" s="5"/>
      <c r="FU47" s="5"/>
      <c r="FV47" s="5"/>
      <c r="FW47" s="5"/>
      <c r="FX47" s="5"/>
      <c r="FY47" s="5"/>
      <c r="FZ47" s="5"/>
      <c r="GA47" s="5"/>
      <c r="GB47" s="5"/>
      <c r="GC47" s="5"/>
      <c r="GD47" s="5"/>
      <c r="GE47" s="5"/>
      <c r="GF47" s="5"/>
      <c r="GG47" s="5"/>
      <c r="GH47" s="5"/>
      <c r="GI47" s="5"/>
      <c r="GJ47" s="5"/>
      <c r="GK47" s="5"/>
      <c r="GL47" s="5"/>
      <c r="GM47" s="5"/>
      <c r="GN47" s="5"/>
      <c r="GO47" s="5"/>
      <c r="GP47" s="5"/>
      <c r="GQ47" s="5"/>
      <c r="GR47" s="5"/>
      <c r="GS47" s="5"/>
      <c r="GT47" s="5"/>
      <c r="GU47" s="5"/>
      <c r="GV47" s="5"/>
      <c r="GW47" s="5"/>
      <c r="GX47" s="5"/>
      <c r="GY47" s="5"/>
      <c r="GZ47" s="5"/>
      <c r="HA47" s="5"/>
      <c r="HB47" s="5"/>
      <c r="HC47" s="5"/>
      <c r="HD47" s="5"/>
      <c r="HE47" s="5"/>
      <c r="HF47" s="5"/>
      <c r="HG47" s="5"/>
      <c r="HH47" s="5"/>
      <c r="HI47" s="5"/>
      <c r="HJ47" s="5"/>
      <c r="HK47" s="5"/>
      <c r="HL47" s="5"/>
      <c r="HM47" s="5"/>
      <c r="HN47" s="5"/>
      <c r="HO47" s="5"/>
      <c r="HP47" s="5"/>
      <c r="HQ47" s="5"/>
      <c r="HR47" s="5"/>
      <c r="HS47" s="5"/>
      <c r="HT47" s="5"/>
      <c r="HU47" s="5"/>
      <c r="HV47" s="5"/>
      <c r="HW47" s="5"/>
      <c r="HX47" s="5"/>
      <c r="HY47" s="5"/>
      <c r="HZ47" s="5"/>
      <c r="IA47" s="5"/>
      <c r="IB47" s="5"/>
      <c r="IC47" s="5"/>
      <c r="ID47" s="5"/>
      <c r="IE47" s="5"/>
      <c r="IF47" s="5"/>
      <c r="IG47" s="5"/>
      <c r="IH47" s="5"/>
      <c r="II47" s="5"/>
      <c r="IJ47" s="5"/>
      <c r="IK47" s="5"/>
      <c r="IL47" s="5"/>
      <c r="IM47" s="5"/>
      <c r="IN47" s="5"/>
      <c r="IO47" s="5"/>
      <c r="IP47" s="5"/>
      <c r="IQ47" s="5"/>
      <c r="IR47" s="5"/>
      <c r="IS47" s="5"/>
      <c r="IT47" s="5"/>
      <c r="IU47" s="5"/>
      <c r="IV47" s="5"/>
      <c r="IW47" s="5"/>
      <c r="IX47" s="5"/>
      <c r="IY47" s="5"/>
      <c r="IZ47" s="5"/>
      <c r="JA47" s="5"/>
      <c r="JB47" s="5"/>
      <c r="JC47" s="5"/>
      <c r="JD47" s="5"/>
      <c r="JE47" s="5"/>
      <c r="JF47" s="5"/>
      <c r="JG47" s="5"/>
      <c r="JH47" s="5"/>
      <c r="JI47" s="5"/>
      <c r="JJ47" s="5"/>
      <c r="JK47" s="5"/>
      <c r="JL47" s="5"/>
      <c r="JM47" s="5"/>
      <c r="JN47" s="5"/>
      <c r="JO47" s="5"/>
      <c r="JP47" s="5"/>
      <c r="JQ47" s="5"/>
      <c r="JR47" s="5"/>
      <c r="JS47" s="5"/>
      <c r="JT47" s="5"/>
      <c r="JU47" s="5"/>
      <c r="JV47" s="5"/>
      <c r="JW47" s="5"/>
      <c r="JX47" s="5"/>
      <c r="JY47" s="5"/>
      <c r="JZ47" s="5"/>
      <c r="KA47" s="5"/>
      <c r="KB47" s="5"/>
      <c r="KC47" s="5"/>
      <c r="KD47" s="5"/>
      <c r="KE47" s="5"/>
      <c r="KF47" s="5"/>
      <c r="KG47" s="5"/>
      <c r="KH47" s="5"/>
      <c r="KI47" s="5"/>
      <c r="KJ47" s="5"/>
      <c r="KK47" s="5"/>
      <c r="KL47" s="5"/>
      <c r="KM47" s="5"/>
      <c r="KN47" s="5"/>
      <c r="KO47" s="5"/>
      <c r="KP47" s="5"/>
      <c r="KQ47" s="5"/>
      <c r="KR47" s="5"/>
      <c r="KS47" s="5"/>
      <c r="KT47" s="5"/>
      <c r="KU47" s="5"/>
      <c r="KV47" s="5"/>
      <c r="KW47" s="5"/>
      <c r="KX47" s="5"/>
      <c r="KY47" s="5"/>
      <c r="KZ47" s="5"/>
      <c r="LA47" s="5"/>
      <c r="LB47" s="5"/>
      <c r="LC47" s="5"/>
      <c r="LD47" s="5"/>
      <c r="LE47" s="5"/>
      <c r="LF47" s="5"/>
      <c r="LG47" s="5"/>
      <c r="LH47" s="5"/>
      <c r="LI47" s="5"/>
      <c r="LJ47" s="5"/>
      <c r="LK47" s="5"/>
      <c r="LL47" s="5"/>
      <c r="LM47" s="5"/>
      <c r="LN47" s="5"/>
      <c r="LO47" s="5"/>
      <c r="LP47" s="5"/>
      <c r="LQ47" s="5"/>
      <c r="LR47" s="5"/>
      <c r="LS47" s="5"/>
      <c r="LT47" s="5"/>
      <c r="LU47" s="5"/>
      <c r="LV47" s="5"/>
      <c r="LW47" s="5"/>
      <c r="LX47" s="5"/>
      <c r="LY47" s="5"/>
      <c r="LZ47" s="5"/>
      <c r="MA47" s="5"/>
      <c r="MB47" s="5"/>
      <c r="MC47" s="5"/>
      <c r="MD47" s="5"/>
      <c r="ME47" s="5"/>
      <c r="MF47" s="5"/>
      <c r="MG47" s="5"/>
      <c r="MH47" s="5"/>
      <c r="MI47" s="5"/>
      <c r="MJ47" s="5"/>
      <c r="MK47" s="5"/>
      <c r="ML47" s="5"/>
      <c r="MM47" s="5"/>
      <c r="MN47" s="5"/>
      <c r="MO47" s="5"/>
      <c r="MP47" s="5"/>
      <c r="MQ47" s="5"/>
      <c r="MR47" s="5"/>
      <c r="MS47" s="5"/>
      <c r="MT47" s="5"/>
      <c r="MU47" s="5"/>
      <c r="MV47" s="5"/>
      <c r="MW47" s="5"/>
      <c r="MX47" s="5"/>
      <c r="MY47" s="5"/>
      <c r="MZ47" s="5"/>
      <c r="NA47" s="5"/>
      <c r="NB47" s="5"/>
      <c r="NC47" s="5"/>
      <c r="ND47" s="5"/>
      <c r="NE47" s="5"/>
      <c r="NF47" s="5"/>
      <c r="NG47" s="5"/>
      <c r="NH47" s="5"/>
      <c r="NI47" s="5"/>
      <c r="NJ47" s="5"/>
      <c r="NK47" s="5"/>
      <c r="NL47" s="5"/>
      <c r="NM47" s="5"/>
      <c r="NN47" s="5"/>
      <c r="NO47" s="5"/>
      <c r="NP47" s="5"/>
      <c r="NQ47" s="5"/>
      <c r="NR47" s="5"/>
      <c r="NS47" s="5"/>
      <c r="NT47" s="5"/>
      <c r="NU47" s="5"/>
      <c r="NV47" s="5"/>
      <c r="NW47" s="5"/>
      <c r="NX47" s="5"/>
      <c r="NY47" s="5"/>
      <c r="NZ47" s="5"/>
      <c r="OA47" s="5"/>
      <c r="OB47" s="5"/>
      <c r="OC47" s="5"/>
      <c r="OD47" s="5"/>
      <c r="OE47" s="5"/>
      <c r="OF47" s="5"/>
      <c r="OG47" s="5"/>
      <c r="OH47" s="5"/>
      <c r="OI47" s="5"/>
      <c r="OJ47" s="5"/>
      <c r="OK47" s="5"/>
      <c r="OL47" s="5"/>
      <c r="OM47" s="5"/>
      <c r="ON47" s="5"/>
      <c r="OO47" s="5"/>
      <c r="OP47" s="5"/>
      <c r="OQ47" s="5"/>
      <c r="OR47" s="5"/>
      <c r="OS47" s="5"/>
      <c r="OT47" s="5"/>
      <c r="OU47" s="5"/>
      <c r="OV47" s="5"/>
      <c r="OW47" s="5"/>
      <c r="OX47" s="5"/>
      <c r="OY47" s="5"/>
      <c r="OZ47" s="5"/>
      <c r="PA47" s="5"/>
      <c r="PB47" s="5"/>
      <c r="PC47" s="5"/>
      <c r="PD47" s="5"/>
      <c r="PE47" s="5"/>
      <c r="PF47" s="5"/>
      <c r="PG47" s="5"/>
      <c r="PH47" s="5"/>
      <c r="PI47" s="5"/>
      <c r="PJ47" s="5"/>
      <c r="PK47" s="5"/>
      <c r="PL47" s="5"/>
      <c r="PM47" s="5"/>
      <c r="PN47" s="5"/>
      <c r="PO47" s="5"/>
      <c r="PP47" s="5"/>
      <c r="PQ47" s="5"/>
      <c r="PR47" s="5"/>
      <c r="PS47" s="5"/>
      <c r="PT47" s="5"/>
      <c r="PU47" s="5"/>
      <c r="PV47" s="5"/>
      <c r="PW47" s="5"/>
      <c r="PX47" s="5"/>
      <c r="PY47" s="5"/>
      <c r="PZ47" s="5"/>
      <c r="QA47" s="5"/>
      <c r="QB47" s="5"/>
      <c r="QC47" s="5"/>
      <c r="QD47" s="5"/>
      <c r="QE47" s="5"/>
      <c r="QF47" s="5"/>
      <c r="QG47" s="5"/>
      <c r="QH47" s="5"/>
      <c r="QI47" s="5"/>
      <c r="QJ47" s="5"/>
      <c r="QK47" s="5"/>
      <c r="QL47" s="5"/>
      <c r="QM47" s="5"/>
      <c r="QN47" s="5"/>
      <c r="QO47" s="5"/>
      <c r="QP47" s="5"/>
      <c r="QQ47" s="5"/>
      <c r="QR47" s="5"/>
      <c r="QS47" s="5"/>
      <c r="QT47" s="5"/>
      <c r="QU47" s="5"/>
      <c r="QV47" s="5"/>
      <c r="QW47" s="5"/>
      <c r="QX47" s="5"/>
      <c r="QY47" s="5"/>
      <c r="QZ47" s="5"/>
      <c r="RA47" s="5"/>
      <c r="RB47" s="5"/>
      <c r="RC47" s="5"/>
      <c r="RD47" s="5"/>
      <c r="RE47" s="5"/>
      <c r="RF47" s="5"/>
      <c r="RG47" s="5"/>
      <c r="RH47" s="5"/>
      <c r="RI47" s="5"/>
      <c r="RJ47" s="5"/>
      <c r="RK47" s="5"/>
      <c r="RL47" s="5"/>
      <c r="RM47" s="5"/>
      <c r="RN47" s="5"/>
      <c r="RO47" s="5"/>
      <c r="RP47" s="5"/>
      <c r="RQ47" s="5"/>
      <c r="RR47" s="5"/>
      <c r="RS47" s="5"/>
      <c r="RT47" s="5"/>
      <c r="RU47" s="5"/>
      <c r="RV47" s="5"/>
      <c r="RW47" s="5"/>
      <c r="RX47" s="5"/>
      <c r="RY47" s="5"/>
      <c r="RZ47" s="5"/>
      <c r="SA47" s="5"/>
      <c r="SB47" s="5"/>
      <c r="SC47" s="5"/>
      <c r="SD47" s="5"/>
      <c r="SE47" s="5"/>
      <c r="SF47" s="5"/>
      <c r="SG47" s="5"/>
      <c r="SH47" s="5"/>
      <c r="SI47" s="5"/>
      <c r="SJ47" s="5"/>
      <c r="SK47" s="5"/>
      <c r="SL47" s="5"/>
      <c r="SM47" s="5"/>
      <c r="SN47" s="5"/>
      <c r="SO47" s="5"/>
      <c r="SP47" s="5"/>
      <c r="SQ47" s="5"/>
      <c r="SR47" s="5"/>
      <c r="SS47" s="5"/>
      <c r="ST47" s="5"/>
      <c r="SU47" s="5"/>
      <c r="SV47" s="5"/>
      <c r="SW47" s="5"/>
      <c r="SX47" s="5"/>
      <c r="SY47" s="5"/>
      <c r="SZ47" s="5"/>
      <c r="TA47" s="5"/>
      <c r="TB47" s="5"/>
      <c r="TC47" s="5"/>
      <c r="TD47" s="5"/>
      <c r="TE47" s="5"/>
      <c r="TF47" s="5"/>
      <c r="TG47" s="5"/>
      <c r="TH47" s="5"/>
      <c r="TI47" s="5"/>
      <c r="TJ47" s="5"/>
      <c r="TK47" s="5"/>
      <c r="TL47" s="5"/>
      <c r="TM47" s="5"/>
      <c r="TN47" s="5"/>
      <c r="TO47" s="5"/>
      <c r="TP47" s="5"/>
      <c r="TQ47" s="5"/>
      <c r="TR47" s="5"/>
      <c r="TS47" s="5"/>
      <c r="TT47" s="5"/>
      <c r="TU47" s="5"/>
      <c r="TV47" s="5"/>
      <c r="TW47" s="5"/>
      <c r="TX47" s="5"/>
      <c r="TY47" s="5"/>
      <c r="TZ47" s="5"/>
      <c r="UA47" s="5"/>
      <c r="UB47" s="5"/>
      <c r="UC47" s="5"/>
      <c r="UD47" s="5"/>
      <c r="UE47" s="5"/>
      <c r="UF47" s="5"/>
      <c r="UG47" s="5"/>
      <c r="UH47" s="5"/>
      <c r="UI47" s="5"/>
      <c r="UJ47" s="5"/>
      <c r="UK47" s="5"/>
      <c r="UL47" s="5"/>
      <c r="UM47" s="5"/>
      <c r="UN47" s="5"/>
      <c r="UO47" s="5"/>
      <c r="UP47" s="5"/>
      <c r="UQ47" s="5"/>
      <c r="UR47" s="5"/>
      <c r="US47" s="5"/>
      <c r="UT47" s="5"/>
      <c r="UU47" s="5"/>
      <c r="UV47" s="5"/>
      <c r="UW47" s="5"/>
      <c r="UX47" s="5"/>
      <c r="UY47" s="5"/>
      <c r="UZ47" s="5"/>
      <c r="VA47" s="5"/>
      <c r="VB47" s="5"/>
      <c r="VC47" s="5"/>
      <c r="VD47" s="5"/>
      <c r="VE47" s="5"/>
      <c r="VF47" s="5"/>
      <c r="VG47" s="5"/>
      <c r="VH47" s="5"/>
      <c r="VI47" s="5"/>
      <c r="VJ47" s="5"/>
      <c r="VK47" s="5"/>
      <c r="VL47" s="5"/>
      <c r="VM47" s="5"/>
      <c r="VN47" s="5"/>
      <c r="VO47" s="5"/>
      <c r="VP47" s="5"/>
      <c r="VQ47" s="5"/>
      <c r="VR47" s="5"/>
      <c r="VS47" s="5"/>
      <c r="VT47" s="5"/>
      <c r="VU47" s="5"/>
      <c r="VV47" s="5"/>
      <c r="VW47" s="5"/>
      <c r="VX47" s="5"/>
      <c r="VY47" s="5"/>
      <c r="VZ47" s="5"/>
      <c r="WA47" s="5"/>
      <c r="WB47" s="5"/>
      <c r="WC47" s="5"/>
      <c r="WD47" s="5"/>
      <c r="WE47" s="5"/>
      <c r="WF47" s="5"/>
      <c r="WG47" s="5"/>
      <c r="WH47" s="5"/>
      <c r="WI47" s="5"/>
      <c r="WJ47" s="5"/>
      <c r="WK47" s="5"/>
      <c r="WL47" s="5"/>
      <c r="WM47" s="5"/>
      <c r="WN47" s="5"/>
      <c r="WO47" s="5"/>
      <c r="WP47" s="5"/>
      <c r="WQ47" s="5"/>
      <c r="WR47" s="5"/>
      <c r="WS47" s="5"/>
      <c r="WT47" s="5"/>
      <c r="WU47" s="5"/>
      <c r="WV47" s="5"/>
      <c r="WW47" s="5"/>
      <c r="WX47" s="5"/>
      <c r="WY47" s="5"/>
      <c r="WZ47" s="5"/>
      <c r="XA47" s="5"/>
      <c r="XB47" s="5"/>
      <c r="XC47" s="5"/>
      <c r="XD47" s="5"/>
      <c r="XE47" s="5"/>
      <c r="XF47" s="5"/>
      <c r="XG47" s="5"/>
      <c r="XH47" s="5"/>
      <c r="XI47" s="5"/>
      <c r="XJ47" s="5"/>
      <c r="XK47" s="5"/>
      <c r="XL47" s="5"/>
      <c r="XM47" s="5"/>
      <c r="XN47" s="5"/>
      <c r="XO47" s="5"/>
      <c r="XP47" s="5"/>
      <c r="XQ47" s="5"/>
      <c r="XR47" s="5"/>
      <c r="XS47" s="5"/>
      <c r="XT47" s="5"/>
      <c r="XU47" s="5"/>
      <c r="XV47" s="5"/>
      <c r="XW47" s="5"/>
      <c r="XX47" s="5"/>
      <c r="XY47" s="5"/>
      <c r="XZ47" s="5"/>
      <c r="YA47" s="5"/>
      <c r="YB47" s="5"/>
      <c r="YC47" s="5"/>
      <c r="YD47" s="5"/>
      <c r="YE47" s="5"/>
      <c r="YF47" s="5"/>
      <c r="YG47" s="5"/>
      <c r="YH47" s="5"/>
      <c r="YI47" s="5"/>
      <c r="YJ47" s="5"/>
      <c r="YK47" s="5"/>
      <c r="YL47" s="5"/>
      <c r="YM47" s="5"/>
      <c r="YN47" s="5"/>
      <c r="YO47" s="5"/>
      <c r="YP47" s="5"/>
      <c r="YQ47" s="5"/>
      <c r="YR47" s="5"/>
      <c r="YS47" s="5"/>
      <c r="YT47" s="5"/>
      <c r="YU47" s="5"/>
      <c r="YV47" s="5"/>
      <c r="YW47" s="5"/>
      <c r="YX47" s="5"/>
      <c r="YY47" s="5"/>
      <c r="YZ47" s="5"/>
      <c r="ZA47" s="5"/>
      <c r="ZB47" s="5"/>
      <c r="ZC47" s="5"/>
      <c r="ZD47" s="5"/>
      <c r="ZE47" s="5"/>
      <c r="ZF47" s="5"/>
      <c r="ZG47" s="5"/>
      <c r="ZH47" s="5"/>
      <c r="ZI47" s="5"/>
      <c r="ZJ47" s="5"/>
      <c r="ZK47" s="5"/>
      <c r="ZL47" s="5"/>
      <c r="ZM47" s="5"/>
      <c r="ZN47" s="5"/>
      <c r="ZO47" s="5"/>
      <c r="ZP47" s="5"/>
      <c r="ZQ47" s="5"/>
      <c r="ZR47" s="5"/>
      <c r="ZS47" s="5"/>
      <c r="ZT47" s="5"/>
      <c r="ZU47" s="5"/>
      <c r="ZV47" s="5"/>
      <c r="ZW47" s="5"/>
      <c r="ZX47" s="5"/>
      <c r="ZY47" s="5"/>
      <c r="ZZ47" s="5"/>
      <c r="AAA47" s="5"/>
      <c r="AAB47" s="5"/>
      <c r="AAC47" s="5"/>
      <c r="AAD47" s="5"/>
      <c r="AAE47" s="5"/>
      <c r="AAF47" s="5"/>
      <c r="AAG47" s="5"/>
      <c r="AAH47" s="5"/>
      <c r="AAI47" s="5"/>
      <c r="AAJ47" s="5"/>
      <c r="AAK47" s="5"/>
      <c r="AAL47" s="5"/>
      <c r="AAM47" s="5"/>
      <c r="AAN47" s="5"/>
      <c r="AAO47" s="5"/>
      <c r="AAP47" s="5"/>
      <c r="AAQ47" s="5"/>
      <c r="AAR47" s="5"/>
      <c r="AAS47" s="5"/>
      <c r="AAT47" s="5"/>
      <c r="AAU47" s="5"/>
      <c r="AAV47" s="5"/>
      <c r="AAW47" s="5"/>
      <c r="AAX47" s="5"/>
      <c r="AAY47" s="5"/>
      <c r="AAZ47" s="5"/>
      <c r="ABA47" s="5"/>
      <c r="ABB47" s="5"/>
      <c r="ABC47" s="5"/>
      <c r="ABD47" s="5"/>
      <c r="ABE47" s="5"/>
      <c r="ABF47" s="5"/>
      <c r="ABG47" s="5"/>
      <c r="ABH47" s="5"/>
      <c r="ABI47" s="5"/>
      <c r="ABJ47" s="5"/>
      <c r="ABK47" s="5"/>
      <c r="ABL47" s="5"/>
      <c r="ABM47" s="5"/>
      <c r="ABN47" s="5"/>
      <c r="ABO47" s="5"/>
      <c r="ABP47" s="5"/>
      <c r="ABQ47" s="5"/>
      <c r="ABR47" s="5"/>
      <c r="ABS47" s="5"/>
      <c r="ABT47" s="5"/>
      <c r="ABU47" s="5"/>
      <c r="ABV47" s="5"/>
      <c r="ABW47" s="5"/>
      <c r="ABX47" s="5"/>
      <c r="ABY47" s="5"/>
      <c r="ABZ47" s="5"/>
      <c r="ACA47" s="5"/>
      <c r="ACB47" s="5"/>
      <c r="ACC47" s="5"/>
      <c r="ACD47" s="5"/>
      <c r="ACE47" s="5"/>
      <c r="ACF47" s="5"/>
      <c r="ACG47" s="5"/>
      <c r="ACH47" s="5"/>
      <c r="ACI47" s="5"/>
      <c r="ACJ47" s="5"/>
      <c r="ACK47" s="5"/>
      <c r="ACL47" s="5"/>
      <c r="ACM47" s="5"/>
      <c r="ACN47" s="5"/>
      <c r="ACO47" s="5"/>
      <c r="ACP47" s="5"/>
      <c r="ACQ47" s="5"/>
      <c r="ACR47" s="5"/>
      <c r="ACS47" s="5"/>
      <c r="ACT47" s="5"/>
      <c r="ACU47" s="5"/>
      <c r="ACV47" s="5"/>
      <c r="ACW47" s="5"/>
      <c r="ACX47" s="5"/>
      <c r="ACY47" s="5"/>
      <c r="ACZ47" s="5"/>
      <c r="ADA47" s="5"/>
      <c r="ADB47" s="5"/>
      <c r="ADC47" s="5"/>
      <c r="ADD47" s="5"/>
      <c r="ADE47" s="5"/>
      <c r="ADF47" s="5"/>
      <c r="ADG47" s="5"/>
      <c r="ADH47" s="5"/>
      <c r="ADI47" s="5"/>
      <c r="ADJ47" s="5"/>
      <c r="ADK47" s="5"/>
      <c r="ADL47" s="5"/>
      <c r="ADM47" s="5"/>
      <c r="ADN47" s="5"/>
      <c r="ADO47" s="5"/>
      <c r="ADP47" s="5"/>
      <c r="ADQ47" s="5"/>
      <c r="ADR47" s="5"/>
      <c r="ADS47" s="5"/>
      <c r="ADT47" s="5"/>
      <c r="ADU47" s="5"/>
      <c r="ADV47" s="5"/>
      <c r="ADW47" s="5"/>
      <c r="ADX47" s="5"/>
      <c r="ADY47" s="5"/>
      <c r="ADZ47" s="5"/>
      <c r="AEA47" s="5"/>
      <c r="AEB47" s="5"/>
      <c r="AEC47" s="5"/>
      <c r="AED47" s="5"/>
      <c r="AEE47" s="5"/>
      <c r="AEF47" s="5"/>
      <c r="AEG47" s="5"/>
      <c r="AEH47" s="5"/>
      <c r="AEI47" s="5"/>
      <c r="AEJ47" s="5"/>
      <c r="AEK47" s="5"/>
      <c r="AEL47" s="5"/>
      <c r="AEM47" s="5"/>
      <c r="AEN47" s="5"/>
      <c r="AEO47" s="5"/>
      <c r="AEP47" s="5"/>
      <c r="AEQ47" s="5"/>
      <c r="AER47" s="5"/>
      <c r="AES47" s="5"/>
      <c r="AET47" s="5"/>
      <c r="AEU47" s="5"/>
      <c r="AEV47" s="5"/>
      <c r="AEW47" s="5"/>
      <c r="AEX47" s="5"/>
      <c r="AEY47" s="5"/>
      <c r="AEZ47" s="5"/>
      <c r="AFA47" s="5"/>
      <c r="AFB47" s="5"/>
      <c r="AFC47" s="5"/>
      <c r="AFD47" s="5"/>
      <c r="AFE47" s="5"/>
      <c r="AFF47" s="5"/>
      <c r="AFG47" s="5"/>
      <c r="AFH47" s="5"/>
      <c r="AFI47" s="5"/>
      <c r="AFJ47" s="5"/>
      <c r="AFK47" s="5"/>
      <c r="AFL47" s="5"/>
      <c r="AFM47" s="5"/>
      <c r="AFN47" s="5"/>
      <c r="AFO47" s="5"/>
      <c r="AFP47" s="5"/>
      <c r="AFQ47" s="5"/>
      <c r="AFR47" s="5"/>
      <c r="AFS47" s="5"/>
      <c r="AFT47" s="5"/>
      <c r="AFU47" s="5"/>
      <c r="AFV47" s="5"/>
      <c r="AFW47" s="5"/>
      <c r="AFX47" s="5"/>
      <c r="AFY47" s="5"/>
      <c r="AFZ47" s="5"/>
      <c r="AGA47" s="5"/>
      <c r="AGB47" s="5"/>
      <c r="AGC47" s="5"/>
      <c r="AGD47" s="5"/>
      <c r="AGE47" s="5"/>
      <c r="AGF47" s="5"/>
      <c r="AGG47" s="5"/>
      <c r="AGH47" s="5"/>
      <c r="AGI47" s="5"/>
      <c r="AGJ47" s="5"/>
      <c r="AGK47" s="5"/>
      <c r="AGL47" s="5"/>
      <c r="AGM47" s="5"/>
      <c r="AGN47" s="5"/>
      <c r="AGO47" s="5"/>
      <c r="AGP47" s="5"/>
      <c r="AGQ47" s="5"/>
      <c r="AGR47" s="5"/>
      <c r="AGS47" s="5"/>
      <c r="AGT47" s="5"/>
      <c r="AGU47" s="5"/>
      <c r="AGV47" s="5"/>
      <c r="AGW47" s="5"/>
      <c r="AGX47" s="5"/>
      <c r="AGY47" s="5"/>
      <c r="AGZ47" s="5"/>
      <c r="AHA47" s="5"/>
      <c r="AHB47" s="5"/>
      <c r="AHC47" s="5"/>
      <c r="AHD47" s="5"/>
      <c r="AHE47" s="5"/>
      <c r="AHF47" s="5"/>
      <c r="AHG47" s="5"/>
      <c r="AHH47" s="5"/>
      <c r="AHI47" s="5"/>
      <c r="AHJ47" s="5"/>
      <c r="AHK47" s="5"/>
      <c r="AHL47" s="5"/>
      <c r="AHM47" s="5"/>
      <c r="AHN47" s="5"/>
      <c r="AHO47" s="5"/>
      <c r="AHP47" s="5"/>
      <c r="AHQ47" s="5"/>
      <c r="AHR47" s="5"/>
      <c r="AHS47" s="5"/>
      <c r="AHT47" s="5"/>
      <c r="AHU47" s="5"/>
      <c r="AHV47" s="5"/>
      <c r="AHW47" s="5"/>
      <c r="AHX47" s="5"/>
      <c r="AHY47" s="5"/>
      <c r="AHZ47" s="5"/>
      <c r="AIA47" s="5"/>
      <c r="AIB47" s="5"/>
      <c r="AIC47" s="5"/>
      <c r="AID47" s="5"/>
      <c r="AIE47" s="5"/>
      <c r="AIF47" s="5"/>
      <c r="AIG47" s="5"/>
      <c r="AIH47" s="5"/>
      <c r="AII47" s="5"/>
      <c r="AIJ47" s="5"/>
      <c r="AIK47" s="5"/>
      <c r="AIL47" s="5"/>
      <c r="AIM47" s="5"/>
      <c r="AIN47" s="5"/>
      <c r="AIO47" s="5"/>
      <c r="AIP47" s="5"/>
      <c r="AIQ47" s="5"/>
      <c r="AIR47" s="5"/>
      <c r="AIS47" s="5"/>
      <c r="AIT47" s="5"/>
      <c r="AIU47" s="5"/>
      <c r="AIV47" s="5"/>
      <c r="AIW47" s="5"/>
      <c r="AIX47" s="5"/>
      <c r="AIY47" s="5"/>
      <c r="AIZ47" s="5"/>
      <c r="AJA47" s="5"/>
      <c r="AJB47" s="5"/>
      <c r="AJC47" s="5"/>
      <c r="AJD47" s="5"/>
      <c r="AJE47" s="5"/>
      <c r="AJF47" s="5"/>
      <c r="AJG47" s="5"/>
      <c r="AJH47" s="5"/>
      <c r="AJI47" s="5"/>
      <c r="AJJ47" s="5"/>
      <c r="AJK47" s="5"/>
      <c r="AJL47" s="5"/>
      <c r="AJM47" s="5"/>
      <c r="AJN47" s="5"/>
      <c r="AJO47" s="5"/>
      <c r="AJP47" s="5"/>
      <c r="AJQ47" s="5"/>
      <c r="AJR47" s="5"/>
      <c r="AJS47" s="5"/>
      <c r="AJT47" s="5"/>
      <c r="AJU47" s="5"/>
      <c r="AJV47" s="5"/>
      <c r="AJW47" s="5"/>
      <c r="AJX47" s="5"/>
      <c r="AJY47" s="5"/>
      <c r="AJZ47" s="5"/>
      <c r="AKA47" s="5"/>
      <c r="AKB47" s="5"/>
      <c r="AKC47" s="5"/>
      <c r="AKD47" s="5"/>
      <c r="AKE47" s="5"/>
      <c r="AKF47" s="5"/>
      <c r="AKG47" s="5"/>
      <c r="AKH47" s="5"/>
      <c r="AKI47" s="5"/>
      <c r="AKJ47" s="5"/>
      <c r="AKK47" s="5"/>
      <c r="AKL47" s="5"/>
      <c r="AKM47" s="5"/>
      <c r="AKN47" s="5"/>
      <c r="AKO47" s="5"/>
      <c r="AKP47" s="5"/>
      <c r="AKQ47" s="5"/>
      <c r="AKR47" s="5"/>
      <c r="AKS47" s="5"/>
      <c r="AKT47" s="5"/>
      <c r="AKU47" s="5"/>
      <c r="AKV47" s="5"/>
      <c r="AKW47" s="5"/>
      <c r="AKX47" s="5"/>
      <c r="AKY47" s="5"/>
      <c r="AKZ47" s="5"/>
      <c r="ALA47" s="5"/>
      <c r="ALB47" s="5"/>
      <c r="ALC47" s="5"/>
      <c r="ALD47" s="5"/>
      <c r="ALE47" s="5"/>
      <c r="ALF47" s="5"/>
      <c r="ALG47" s="5"/>
      <c r="ALH47" s="5"/>
      <c r="ALI47" s="5"/>
      <c r="ALJ47" s="5"/>
      <c r="ALK47" s="5"/>
      <c r="ALL47" s="5"/>
      <c r="ALM47" s="5"/>
      <c r="ALN47" s="5"/>
      <c r="ALO47" s="5"/>
      <c r="ALP47" s="5"/>
      <c r="ALQ47" s="5"/>
      <c r="ALR47" s="5"/>
      <c r="ALS47" s="5"/>
      <c r="ALT47" s="5"/>
      <c r="ALU47" s="5"/>
      <c r="ALV47" s="5"/>
      <c r="ALW47" s="5"/>
      <c r="ALX47" s="5"/>
      <c r="ALY47" s="5"/>
      <c r="ALZ47" s="5"/>
      <c r="AMA47" s="5"/>
      <c r="AMB47" s="5"/>
      <c r="AMC47" s="5"/>
      <c r="AMD47" s="5"/>
      <c r="AME47" s="5"/>
      <c r="AMF47" s="5"/>
      <c r="AMG47" s="5"/>
      <c r="AMH47" s="5"/>
      <c r="AMI47" s="5"/>
      <c r="AMJ47" s="5"/>
      <c r="AMK47" s="5"/>
      <c r="AML47" s="5"/>
      <c r="AMM47" s="5"/>
      <c r="AMN47" s="5"/>
      <c r="AMO47" s="5"/>
      <c r="AMP47" s="5"/>
      <c r="AMQ47" s="5"/>
      <c r="AMR47" s="5"/>
      <c r="AMS47" s="5"/>
      <c r="AMT47" s="5"/>
      <c r="AMU47" s="5"/>
      <c r="AMV47" s="5"/>
      <c r="AMW47" s="5"/>
      <c r="AMX47" s="5"/>
      <c r="AMY47" s="5"/>
      <c r="AMZ47" s="5"/>
      <c r="ANA47" s="5"/>
      <c r="ANB47" s="5"/>
      <c r="ANC47" s="5"/>
      <c r="AND47" s="5"/>
      <c r="ANE47" s="5"/>
      <c r="ANF47" s="5"/>
      <c r="ANG47" s="5"/>
      <c r="ANH47" s="5"/>
      <c r="ANI47" s="5"/>
      <c r="ANJ47" s="5"/>
      <c r="ANK47" s="5"/>
      <c r="ANL47" s="5"/>
      <c r="ANM47" s="5"/>
      <c r="ANN47" s="5"/>
      <c r="ANO47" s="5"/>
      <c r="ANP47" s="5"/>
      <c r="ANQ47" s="5"/>
      <c r="ANR47" s="5"/>
      <c r="ANS47" s="5"/>
      <c r="ANT47" s="5"/>
      <c r="ANU47" s="5"/>
      <c r="ANV47" s="5"/>
      <c r="ANW47" s="5"/>
      <c r="ANX47" s="5"/>
      <c r="ANY47" s="5"/>
      <c r="ANZ47" s="5"/>
      <c r="AOA47" s="5"/>
      <c r="AOB47" s="5"/>
      <c r="AOC47" s="5"/>
      <c r="AOD47" s="5"/>
      <c r="AOE47" s="5"/>
      <c r="AOF47" s="5"/>
      <c r="AOG47" s="5"/>
      <c r="AOH47" s="5"/>
      <c r="AOI47" s="5"/>
      <c r="AOJ47" s="5"/>
      <c r="AOK47" s="5"/>
      <c r="AOL47" s="5"/>
      <c r="AOM47" s="5"/>
      <c r="AON47" s="5"/>
      <c r="AOO47" s="5"/>
      <c r="AOP47" s="5"/>
      <c r="AOQ47" s="5"/>
      <c r="AOR47" s="5"/>
      <c r="AOS47" s="5"/>
      <c r="AOT47" s="5"/>
      <c r="AOU47" s="5"/>
      <c r="AOV47" s="5"/>
      <c r="AOW47" s="5"/>
      <c r="AOX47" s="5"/>
      <c r="AOY47" s="5"/>
      <c r="AOZ47" s="5"/>
      <c r="APA47" s="5"/>
      <c r="APB47" s="5"/>
      <c r="APC47" s="5"/>
      <c r="APD47" s="5"/>
      <c r="APE47" s="5"/>
      <c r="APF47" s="5"/>
      <c r="APG47" s="5"/>
      <c r="APH47" s="5"/>
      <c r="API47" s="5"/>
      <c r="APJ47" s="5"/>
      <c r="APK47" s="5"/>
      <c r="APL47" s="5"/>
      <c r="APM47" s="5"/>
      <c r="APN47" s="5"/>
      <c r="APO47" s="5"/>
      <c r="APP47" s="5"/>
      <c r="APQ47" s="5"/>
      <c r="APR47" s="5"/>
      <c r="APS47" s="5"/>
      <c r="APT47" s="5"/>
      <c r="APU47" s="5"/>
      <c r="APV47" s="5"/>
      <c r="APW47" s="5"/>
      <c r="APX47" s="5"/>
      <c r="APY47" s="5"/>
      <c r="APZ47" s="5"/>
      <c r="AQA47" s="5"/>
      <c r="AQB47" s="5"/>
      <c r="AQC47" s="5"/>
      <c r="AQD47" s="5"/>
      <c r="AQE47" s="5"/>
      <c r="AQF47" s="5"/>
      <c r="AQG47" s="5"/>
      <c r="AQH47" s="5"/>
      <c r="AQI47" s="5"/>
      <c r="AQJ47" s="5"/>
      <c r="AQK47" s="5"/>
      <c r="AQL47" s="5"/>
      <c r="AQM47" s="5"/>
      <c r="AQN47" s="5"/>
      <c r="AQO47" s="5"/>
      <c r="AQP47" s="5"/>
      <c r="AQQ47" s="5"/>
      <c r="AQR47" s="5"/>
      <c r="AQS47" s="5"/>
      <c r="AQT47" s="5"/>
      <c r="AQU47" s="5"/>
      <c r="AQV47" s="5"/>
      <c r="AQW47" s="5"/>
      <c r="AQX47" s="5"/>
      <c r="AQY47" s="5"/>
      <c r="AQZ47" s="5"/>
      <c r="ARA47" s="5"/>
      <c r="ARB47" s="5"/>
      <c r="ARC47" s="5"/>
      <c r="ARD47" s="5"/>
      <c r="ARE47" s="5"/>
      <c r="ARF47" s="5"/>
      <c r="ARG47" s="5"/>
      <c r="ARH47" s="5"/>
      <c r="ARI47" s="5"/>
      <c r="ARJ47" s="5"/>
      <c r="ARK47" s="5"/>
      <c r="ARL47" s="5"/>
      <c r="ARM47" s="5"/>
      <c r="ARN47" s="5"/>
      <c r="ARO47" s="5"/>
      <c r="ARP47" s="5"/>
      <c r="ARQ47" s="5"/>
      <c r="ARR47" s="5"/>
      <c r="ARS47" s="5"/>
      <c r="ART47" s="5"/>
      <c r="ARU47" s="5"/>
      <c r="ARV47" s="5"/>
      <c r="ARW47" s="5"/>
      <c r="ARX47" s="5"/>
      <c r="ARY47" s="5"/>
      <c r="ARZ47" s="5"/>
      <c r="ASA47" s="5"/>
      <c r="ASB47" s="5"/>
      <c r="ASC47" s="5"/>
      <c r="ASD47" s="5"/>
      <c r="ASE47" s="5"/>
      <c r="ASF47" s="5"/>
      <c r="ASG47" s="5"/>
      <c r="ASH47" s="5"/>
      <c r="ASI47" s="5"/>
      <c r="ASJ47" s="5"/>
      <c r="ASK47" s="5"/>
      <c r="ASL47" s="5"/>
      <c r="ASM47" s="5"/>
      <c r="ASN47" s="5"/>
      <c r="ASO47" s="5"/>
      <c r="ASP47" s="5"/>
      <c r="ASQ47" s="5"/>
      <c r="ASR47" s="5"/>
      <c r="ASS47" s="5"/>
      <c r="AST47" s="5"/>
      <c r="ASU47" s="5"/>
      <c r="ASV47" s="5"/>
      <c r="ASW47" s="5"/>
      <c r="ASX47" s="5"/>
      <c r="ASY47" s="5"/>
      <c r="ASZ47" s="5"/>
      <c r="ATA47" s="5"/>
      <c r="ATB47" s="5"/>
      <c r="ATC47" s="5"/>
      <c r="ATD47" s="5"/>
      <c r="ATE47" s="5"/>
      <c r="ATF47" s="5"/>
      <c r="ATG47" s="5"/>
      <c r="ATH47" s="5"/>
      <c r="ATI47" s="5"/>
      <c r="ATJ47" s="5"/>
      <c r="ATK47" s="5"/>
      <c r="ATL47" s="5"/>
      <c r="ATM47" s="5"/>
      <c r="ATN47" s="5"/>
      <c r="ATO47" s="5"/>
      <c r="ATP47" s="5"/>
      <c r="ATQ47" s="5"/>
      <c r="ATR47" s="5"/>
      <c r="ATS47" s="5"/>
      <c r="ATT47" s="5"/>
      <c r="ATU47" s="5"/>
      <c r="ATV47" s="5"/>
      <c r="ATW47" s="5"/>
      <c r="ATX47" s="5"/>
      <c r="ATY47" s="5"/>
      <c r="ATZ47" s="5"/>
      <c r="AUA47" s="5"/>
      <c r="AUB47" s="5"/>
      <c r="AUC47" s="5"/>
      <c r="AUD47" s="5"/>
      <c r="AUE47" s="5"/>
      <c r="AUF47" s="5"/>
      <c r="AUG47" s="5"/>
      <c r="AUH47" s="5"/>
      <c r="AUI47" s="5"/>
      <c r="AUJ47" s="5"/>
      <c r="AUK47" s="5"/>
      <c r="AUL47" s="5"/>
      <c r="AUM47" s="5"/>
      <c r="AUN47" s="5"/>
      <c r="AUO47" s="5"/>
      <c r="AUP47" s="5"/>
      <c r="AUQ47" s="5"/>
      <c r="AUR47" s="5"/>
      <c r="AUS47" s="5"/>
      <c r="AUT47" s="5"/>
      <c r="AUU47" s="5"/>
      <c r="AUV47" s="5"/>
      <c r="AUW47" s="5"/>
      <c r="AUX47" s="5"/>
      <c r="AUY47" s="5"/>
      <c r="AUZ47" s="5"/>
      <c r="AVA47" s="5"/>
      <c r="AVB47" s="5"/>
      <c r="AVC47" s="5"/>
      <c r="AVD47" s="5"/>
      <c r="AVE47" s="5"/>
      <c r="AVF47" s="5"/>
      <c r="AVG47" s="5"/>
      <c r="AVH47" s="5"/>
      <c r="AVI47" s="5"/>
      <c r="AVJ47" s="5"/>
      <c r="AVK47" s="5"/>
      <c r="AVL47" s="5"/>
      <c r="AVM47" s="5"/>
      <c r="AVN47" s="5"/>
      <c r="AVO47" s="5"/>
      <c r="AVP47" s="5"/>
      <c r="AVQ47" s="5"/>
      <c r="AVR47" s="5"/>
      <c r="AVS47" s="5"/>
      <c r="AVT47" s="5"/>
      <c r="AVU47" s="5"/>
      <c r="AVV47" s="5"/>
      <c r="AVW47" s="5"/>
      <c r="AVX47" s="5"/>
      <c r="AVY47" s="5"/>
      <c r="AVZ47" s="5"/>
      <c r="AWA47" s="5"/>
      <c r="AWB47" s="5"/>
      <c r="AWC47" s="5"/>
      <c r="AWD47" s="5"/>
      <c r="AWE47" s="5"/>
      <c r="AWF47" s="5"/>
      <c r="AWG47" s="5"/>
      <c r="AWH47" s="5"/>
      <c r="AWI47" s="5"/>
      <c r="AWJ47" s="5"/>
      <c r="AWK47" s="5"/>
      <c r="AWL47" s="5"/>
      <c r="AWM47" s="5"/>
      <c r="AWN47" s="5"/>
      <c r="AWO47" s="5"/>
      <c r="AWP47" s="5"/>
      <c r="AWQ47" s="5"/>
      <c r="AWR47" s="5"/>
      <c r="AWS47" s="5"/>
      <c r="AWT47" s="5"/>
      <c r="AWU47" s="5"/>
      <c r="AWV47" s="5"/>
      <c r="AWW47" s="5"/>
      <c r="AWX47" s="5"/>
      <c r="AWY47" s="5"/>
      <c r="AWZ47" s="5"/>
      <c r="AXA47" s="5"/>
      <c r="AXB47" s="5"/>
      <c r="AXC47" s="5"/>
      <c r="AXD47" s="5"/>
      <c r="AXE47" s="5"/>
      <c r="AXF47" s="5"/>
      <c r="AXG47" s="5"/>
      <c r="AXH47" s="5"/>
      <c r="AXI47" s="5"/>
      <c r="AXJ47" s="5"/>
      <c r="AXK47" s="5"/>
      <c r="AXL47" s="5"/>
      <c r="AXM47" s="5"/>
      <c r="AXN47" s="5"/>
      <c r="AXO47" s="5"/>
      <c r="AXP47" s="5"/>
      <c r="AXQ47" s="5"/>
      <c r="AXR47" s="5"/>
      <c r="AXS47" s="5"/>
      <c r="AXT47" s="5"/>
      <c r="AXU47" s="5"/>
      <c r="AXV47" s="5"/>
      <c r="AXW47" s="5"/>
      <c r="AXX47" s="5"/>
      <c r="AXY47" s="5"/>
      <c r="AXZ47" s="5"/>
      <c r="AYA47" s="5"/>
      <c r="AYB47" s="5"/>
      <c r="AYC47" s="5"/>
      <c r="AYD47" s="5"/>
      <c r="AYE47" s="5"/>
      <c r="AYF47" s="5"/>
      <c r="AYG47" s="5"/>
      <c r="AYH47" s="5"/>
      <c r="AYI47" s="5"/>
      <c r="AYJ47" s="5"/>
      <c r="AYK47" s="5"/>
      <c r="AYL47" s="5"/>
      <c r="AYM47" s="5"/>
      <c r="AYN47" s="5"/>
      <c r="AYO47" s="5"/>
      <c r="AYP47" s="5"/>
      <c r="AYQ47" s="5"/>
      <c r="AYR47" s="5"/>
      <c r="AYS47" s="5"/>
      <c r="AYT47" s="5"/>
      <c r="AYU47" s="5"/>
      <c r="AYV47" s="5"/>
      <c r="AYW47" s="5"/>
      <c r="AYX47" s="5"/>
      <c r="AYY47" s="5"/>
      <c r="AYZ47" s="5"/>
      <c r="AZA47" s="5"/>
      <c r="AZB47" s="5"/>
      <c r="AZC47" s="5"/>
      <c r="AZD47" s="5"/>
      <c r="AZE47" s="5"/>
      <c r="AZF47" s="5"/>
      <c r="AZG47" s="5"/>
      <c r="AZH47" s="5"/>
      <c r="AZI47" s="5"/>
      <c r="AZJ47" s="5"/>
      <c r="AZK47" s="5"/>
      <c r="AZL47" s="5"/>
      <c r="AZM47" s="5"/>
      <c r="AZN47" s="5"/>
      <c r="AZO47" s="5"/>
      <c r="AZP47" s="5"/>
      <c r="AZQ47" s="5"/>
      <c r="AZR47" s="5"/>
      <c r="AZS47" s="5"/>
      <c r="AZT47" s="5"/>
      <c r="AZU47" s="5"/>
      <c r="AZV47" s="5"/>
      <c r="AZW47" s="5"/>
      <c r="AZX47" s="5"/>
      <c r="AZY47" s="5"/>
      <c r="AZZ47" s="5"/>
      <c r="BAA47" s="5"/>
      <c r="BAB47" s="5"/>
      <c r="BAC47" s="5"/>
      <c r="BAD47" s="5"/>
      <c r="BAE47" s="5"/>
      <c r="BAF47" s="5"/>
      <c r="BAG47" s="5"/>
      <c r="BAH47" s="5"/>
      <c r="BAI47" s="5"/>
      <c r="BAJ47" s="5"/>
      <c r="BAK47" s="5"/>
      <c r="BAL47" s="5"/>
      <c r="BAM47" s="5"/>
      <c r="BAN47" s="5"/>
      <c r="BAO47" s="5"/>
      <c r="BAP47" s="5"/>
      <c r="BAQ47" s="5"/>
      <c r="BAR47" s="5"/>
      <c r="BAS47" s="5"/>
      <c r="BAT47" s="5"/>
      <c r="BAU47" s="5"/>
      <c r="BAV47" s="5"/>
      <c r="BAW47" s="5"/>
      <c r="BAX47" s="5"/>
      <c r="BAY47" s="5"/>
      <c r="BAZ47" s="5"/>
      <c r="BBA47" s="5"/>
      <c r="BBB47" s="5"/>
      <c r="BBC47" s="5"/>
      <c r="BBD47" s="5"/>
      <c r="BBE47" s="5"/>
      <c r="BBF47" s="5"/>
      <c r="BBG47" s="5"/>
      <c r="BBH47" s="5"/>
      <c r="BBI47" s="5"/>
      <c r="BBJ47" s="5"/>
      <c r="BBK47" s="5"/>
      <c r="BBL47" s="5"/>
      <c r="BBM47" s="5"/>
      <c r="BBN47" s="5"/>
      <c r="BBO47" s="5"/>
      <c r="BBP47" s="5"/>
      <c r="BBQ47" s="5"/>
      <c r="BBR47" s="5"/>
      <c r="BBS47" s="5"/>
      <c r="BBT47" s="5"/>
      <c r="BBU47" s="5"/>
      <c r="BBV47" s="5"/>
      <c r="BBW47" s="5"/>
      <c r="BBX47" s="5"/>
      <c r="BBY47" s="5"/>
      <c r="BBZ47" s="5"/>
      <c r="BCA47" s="5"/>
      <c r="BCB47" s="5"/>
      <c r="BCC47" s="5"/>
      <c r="BCD47" s="5"/>
      <c r="BCE47" s="5"/>
      <c r="BCF47" s="5"/>
      <c r="BCG47" s="5"/>
      <c r="BCH47" s="5"/>
      <c r="BCI47" s="5"/>
      <c r="BCJ47" s="5"/>
      <c r="BCK47" s="5"/>
      <c r="BCL47" s="5"/>
      <c r="BCM47" s="5"/>
      <c r="BCN47" s="5"/>
      <c r="BCO47" s="5"/>
      <c r="BCP47" s="5"/>
      <c r="BCQ47" s="5"/>
      <c r="BCR47" s="5"/>
      <c r="BCS47" s="5"/>
      <c r="BCT47" s="5"/>
      <c r="BCU47" s="5"/>
      <c r="BCV47" s="5"/>
      <c r="BCW47" s="5"/>
      <c r="BCX47" s="5"/>
      <c r="BCY47" s="5"/>
      <c r="BCZ47" s="5"/>
      <c r="BDA47" s="5"/>
      <c r="BDB47" s="5"/>
      <c r="BDC47" s="5"/>
      <c r="BDD47" s="5"/>
      <c r="BDE47" s="5"/>
      <c r="BDF47" s="5"/>
      <c r="BDG47" s="5"/>
      <c r="BDH47" s="5"/>
      <c r="BDI47" s="5"/>
      <c r="BDJ47" s="5"/>
      <c r="BDK47" s="5"/>
      <c r="BDL47" s="5"/>
      <c r="BDM47" s="5"/>
      <c r="BDN47" s="5"/>
      <c r="BDO47" s="5"/>
      <c r="BDP47" s="5"/>
      <c r="BDQ47" s="5"/>
      <c r="BDR47" s="5"/>
      <c r="BDS47" s="5"/>
      <c r="BDT47" s="5"/>
      <c r="BDU47" s="5"/>
      <c r="BDV47" s="5"/>
      <c r="BDW47" s="5"/>
      <c r="BDX47" s="5"/>
      <c r="BDY47" s="5"/>
      <c r="BDZ47" s="5"/>
      <c r="BEA47" s="5"/>
      <c r="BEB47" s="5"/>
      <c r="BEC47" s="5"/>
      <c r="BED47" s="5"/>
      <c r="BEE47" s="5"/>
      <c r="BEF47" s="5"/>
      <c r="BEG47" s="5"/>
      <c r="BEH47" s="5"/>
      <c r="BEI47" s="5"/>
      <c r="BEJ47" s="5"/>
      <c r="BEK47" s="5"/>
      <c r="BEL47" s="5"/>
      <c r="BEM47" s="5"/>
      <c r="BEN47" s="5"/>
      <c r="BEO47" s="5"/>
      <c r="BEP47" s="5"/>
      <c r="BEQ47" s="5"/>
      <c r="BER47" s="5"/>
      <c r="BES47" s="5"/>
      <c r="BET47" s="5"/>
      <c r="BEU47" s="5"/>
      <c r="BEV47" s="5"/>
      <c r="BEW47" s="5"/>
      <c r="BEX47" s="5"/>
      <c r="BEY47" s="5"/>
      <c r="BEZ47" s="5"/>
      <c r="BFA47" s="5"/>
      <c r="BFB47" s="5"/>
      <c r="BFC47" s="5"/>
      <c r="BFD47" s="5"/>
      <c r="BFE47" s="5"/>
      <c r="BFF47" s="5"/>
      <c r="BFG47" s="5"/>
      <c r="BFH47" s="5"/>
      <c r="BFI47" s="5"/>
      <c r="BFJ47" s="5"/>
      <c r="BFK47" s="5"/>
      <c r="BFL47" s="5"/>
      <c r="BFM47" s="5"/>
      <c r="BFN47" s="5"/>
      <c r="BFO47" s="5"/>
      <c r="BFP47" s="5"/>
      <c r="BFQ47" s="5"/>
      <c r="BFR47" s="5"/>
      <c r="BFS47" s="5"/>
      <c r="BFT47" s="5"/>
      <c r="BFU47" s="5"/>
      <c r="BFV47" s="5"/>
      <c r="BFW47" s="5"/>
      <c r="BFX47" s="5"/>
      <c r="BFY47" s="5"/>
      <c r="BFZ47" s="5"/>
      <c r="BGA47" s="5"/>
      <c r="BGB47" s="5"/>
      <c r="BGC47" s="5"/>
      <c r="BGD47" s="5"/>
      <c r="BGE47" s="5"/>
      <c r="BGF47" s="5"/>
      <c r="BGG47" s="5"/>
      <c r="BGH47" s="5"/>
      <c r="BGI47" s="5"/>
      <c r="BGJ47" s="5"/>
      <c r="BGK47" s="5"/>
      <c r="BGL47" s="5"/>
      <c r="BGM47" s="5"/>
      <c r="BGN47" s="5"/>
      <c r="BGO47" s="5"/>
      <c r="BGP47" s="5"/>
      <c r="BGQ47" s="5"/>
      <c r="BGR47" s="5"/>
      <c r="BGS47" s="5"/>
      <c r="BGT47" s="5"/>
      <c r="BGU47" s="5"/>
      <c r="BGV47" s="5"/>
      <c r="BGW47" s="5"/>
      <c r="BGX47" s="5"/>
      <c r="BGY47" s="5"/>
      <c r="BGZ47" s="5"/>
      <c r="BHA47" s="5"/>
      <c r="BHB47" s="5"/>
      <c r="BHC47" s="5"/>
      <c r="BHD47" s="5"/>
      <c r="BHE47" s="5"/>
      <c r="BHF47" s="5"/>
      <c r="BHG47" s="5"/>
      <c r="BHH47" s="5"/>
      <c r="BHI47" s="5"/>
      <c r="BHJ47" s="5"/>
      <c r="BHK47" s="5"/>
      <c r="BHL47" s="5"/>
      <c r="BHM47" s="5"/>
      <c r="BHN47" s="5"/>
      <c r="BHO47" s="5"/>
      <c r="BHP47" s="5"/>
      <c r="BHQ47" s="5"/>
      <c r="BHR47" s="5"/>
      <c r="BHS47" s="5"/>
      <c r="BHT47" s="5"/>
      <c r="BHU47" s="5"/>
      <c r="BHV47" s="5"/>
      <c r="BHW47" s="5"/>
      <c r="BHX47" s="5"/>
      <c r="BHY47" s="5"/>
      <c r="BHZ47" s="5"/>
      <c r="BIA47" s="5"/>
      <c r="BIB47" s="5"/>
      <c r="BIC47" s="5"/>
      <c r="BID47" s="5"/>
      <c r="BIE47" s="5"/>
      <c r="BIF47" s="5"/>
      <c r="BIG47" s="5"/>
      <c r="BIH47" s="5"/>
      <c r="BII47" s="5"/>
      <c r="BIJ47" s="5"/>
      <c r="BIK47" s="5"/>
      <c r="BIL47" s="5"/>
      <c r="BIM47" s="5"/>
      <c r="BIN47" s="5"/>
      <c r="BIO47" s="5"/>
      <c r="BIP47" s="5"/>
      <c r="BIQ47" s="5"/>
      <c r="BIR47" s="5"/>
      <c r="BIS47" s="5"/>
      <c r="BIT47" s="5"/>
      <c r="BIU47" s="5"/>
      <c r="BIV47" s="5"/>
      <c r="BIW47" s="5"/>
      <c r="BIX47" s="5"/>
      <c r="BIY47" s="5"/>
      <c r="BIZ47" s="5"/>
      <c r="BJA47" s="5"/>
      <c r="BJB47" s="5"/>
      <c r="BJC47" s="5"/>
      <c r="BJD47" s="5"/>
      <c r="BJE47" s="5"/>
      <c r="BJF47" s="5"/>
      <c r="BJG47" s="5"/>
      <c r="BJH47" s="5"/>
      <c r="BJI47" s="5"/>
      <c r="BJJ47" s="5"/>
      <c r="BJK47" s="5"/>
      <c r="BJL47" s="5"/>
      <c r="BJM47" s="5"/>
      <c r="BJN47" s="5"/>
      <c r="BJO47" s="5"/>
      <c r="BJP47" s="5"/>
      <c r="BJQ47" s="5"/>
      <c r="BJR47" s="5"/>
      <c r="BJS47" s="5"/>
      <c r="BJT47" s="5"/>
      <c r="BJU47" s="5"/>
      <c r="BJV47" s="5"/>
      <c r="BJW47" s="5"/>
      <c r="BJX47" s="5"/>
      <c r="BJY47" s="5"/>
      <c r="BJZ47" s="5"/>
      <c r="BKA47" s="5"/>
      <c r="BKB47" s="5"/>
      <c r="BKC47" s="5"/>
      <c r="BKD47" s="5"/>
      <c r="BKE47" s="5"/>
      <c r="BKF47" s="5"/>
      <c r="BKG47" s="5"/>
      <c r="BKH47" s="5"/>
      <c r="BKI47" s="5"/>
      <c r="BKJ47" s="5"/>
      <c r="BKK47" s="5"/>
      <c r="BKL47" s="5"/>
      <c r="BKM47" s="5"/>
      <c r="BKN47" s="5"/>
      <c r="BKO47" s="5"/>
      <c r="BKP47" s="5"/>
      <c r="BKQ47" s="5"/>
      <c r="BKR47" s="5"/>
      <c r="BKS47" s="5"/>
      <c r="BKT47" s="5"/>
      <c r="BKU47" s="5"/>
      <c r="BKV47" s="5"/>
      <c r="BKW47" s="5"/>
      <c r="BKX47" s="5"/>
      <c r="BKY47" s="5"/>
      <c r="BKZ47" s="5"/>
      <c r="BLA47" s="5"/>
      <c r="BLB47" s="5"/>
      <c r="BLC47" s="5"/>
      <c r="BLD47" s="5"/>
      <c r="BLE47" s="5"/>
      <c r="BLF47" s="5"/>
      <c r="BLG47" s="5"/>
      <c r="BLH47" s="5"/>
      <c r="BLI47" s="5"/>
      <c r="BLJ47" s="5"/>
      <c r="BLK47" s="5"/>
      <c r="BLL47" s="5"/>
      <c r="BLM47" s="5"/>
      <c r="BLN47" s="5"/>
      <c r="BLO47" s="5"/>
      <c r="BLP47" s="5"/>
      <c r="BLQ47" s="5"/>
      <c r="BLR47" s="5"/>
      <c r="BLS47" s="5"/>
      <c r="BLT47" s="5"/>
      <c r="BLU47" s="5"/>
      <c r="BLV47" s="5"/>
      <c r="BLW47" s="5"/>
      <c r="BLX47" s="5"/>
      <c r="BLY47" s="5"/>
      <c r="BLZ47" s="5"/>
      <c r="BMA47" s="5"/>
      <c r="BMB47" s="5"/>
      <c r="BMC47" s="5"/>
      <c r="BMD47" s="5"/>
      <c r="BME47" s="5"/>
      <c r="BMF47" s="5"/>
      <c r="BMG47" s="5"/>
      <c r="BMH47" s="5"/>
      <c r="BMI47" s="5"/>
      <c r="BMJ47" s="5"/>
      <c r="BMK47" s="5"/>
      <c r="BML47" s="5"/>
      <c r="BMM47" s="5"/>
      <c r="BMN47" s="5"/>
      <c r="BMO47" s="5"/>
      <c r="BMP47" s="5"/>
      <c r="BMQ47" s="5"/>
      <c r="BMR47" s="5"/>
      <c r="BMS47" s="5"/>
      <c r="BMT47" s="5"/>
      <c r="BMU47" s="5"/>
      <c r="BMV47" s="5"/>
      <c r="BMW47" s="5"/>
      <c r="BMX47" s="5"/>
      <c r="BMY47" s="5"/>
      <c r="BMZ47" s="5"/>
      <c r="BNA47" s="5"/>
      <c r="BNB47" s="5"/>
      <c r="BNC47" s="5"/>
      <c r="BND47" s="5"/>
      <c r="BNE47" s="5"/>
      <c r="BNF47" s="5"/>
      <c r="BNG47" s="5"/>
      <c r="BNH47" s="5"/>
      <c r="BNI47" s="5"/>
      <c r="BNJ47" s="5"/>
      <c r="BNK47" s="5"/>
      <c r="BNL47" s="5"/>
      <c r="BNM47" s="5"/>
      <c r="BNN47" s="5"/>
      <c r="BNO47" s="5"/>
      <c r="BNP47" s="5"/>
      <c r="BNQ47" s="5"/>
      <c r="BNR47" s="5"/>
      <c r="BNS47" s="5"/>
      <c r="BNT47" s="5"/>
      <c r="BNU47" s="5"/>
      <c r="BNV47" s="5"/>
      <c r="BNW47" s="5"/>
      <c r="BNX47" s="5"/>
      <c r="BNY47" s="5"/>
      <c r="BNZ47" s="5"/>
      <c r="BOA47" s="5"/>
      <c r="BOB47" s="5"/>
      <c r="BOC47" s="5"/>
      <c r="BOD47" s="5"/>
      <c r="BOE47" s="5"/>
      <c r="BOF47" s="5"/>
      <c r="BOG47" s="5"/>
      <c r="BOH47" s="5"/>
      <c r="BOI47" s="5"/>
      <c r="BOJ47" s="5"/>
      <c r="BOK47" s="5"/>
      <c r="BOL47" s="5"/>
      <c r="BOM47" s="5"/>
      <c r="BON47" s="5"/>
      <c r="BOO47" s="5"/>
      <c r="BOP47" s="5"/>
      <c r="BOQ47" s="5"/>
      <c r="BOR47" s="5"/>
      <c r="BOS47" s="5"/>
      <c r="BOT47" s="5"/>
      <c r="BOU47" s="5"/>
      <c r="BOV47" s="5"/>
      <c r="BOW47" s="5"/>
      <c r="BOX47" s="5"/>
      <c r="BOY47" s="5"/>
      <c r="BOZ47" s="5"/>
      <c r="BPA47" s="5"/>
      <c r="BPB47" s="5"/>
      <c r="BPC47" s="5"/>
      <c r="BPD47" s="5"/>
      <c r="BPE47" s="5"/>
      <c r="BPF47" s="5"/>
      <c r="BPG47" s="5"/>
      <c r="BPH47" s="5"/>
      <c r="BPI47" s="5"/>
      <c r="BPJ47" s="5"/>
      <c r="BPK47" s="5"/>
      <c r="BPL47" s="5"/>
      <c r="BPM47" s="5"/>
      <c r="BPN47" s="5"/>
      <c r="BPO47" s="5"/>
      <c r="BPP47" s="5"/>
      <c r="BPQ47" s="5"/>
      <c r="BPR47" s="5"/>
      <c r="BPS47" s="5"/>
      <c r="BPT47" s="5"/>
      <c r="BPU47" s="5"/>
      <c r="BPV47" s="5"/>
      <c r="BPW47" s="5"/>
      <c r="BPX47" s="5"/>
      <c r="BPY47" s="5"/>
      <c r="BPZ47" s="5"/>
      <c r="BQA47" s="5"/>
      <c r="BQB47" s="5"/>
      <c r="BQC47" s="5"/>
      <c r="BQD47" s="5"/>
      <c r="BQE47" s="5"/>
      <c r="BQF47" s="5"/>
      <c r="BQG47" s="5"/>
      <c r="BQH47" s="5"/>
      <c r="BQI47" s="5"/>
      <c r="BQJ47" s="5"/>
      <c r="BQK47" s="5"/>
      <c r="BQL47" s="5"/>
      <c r="BQM47" s="5"/>
      <c r="BQN47" s="5"/>
      <c r="BQO47" s="5"/>
      <c r="BQP47" s="5"/>
      <c r="BQQ47" s="5"/>
      <c r="BQR47" s="5"/>
      <c r="BQS47" s="5"/>
      <c r="BQT47" s="5"/>
      <c r="BQU47" s="5"/>
      <c r="BQV47" s="5"/>
      <c r="BQW47" s="5"/>
      <c r="BQX47" s="5"/>
      <c r="BQY47" s="5"/>
      <c r="BQZ47" s="5"/>
      <c r="BRA47" s="5"/>
      <c r="BRB47" s="5"/>
      <c r="BRC47" s="5"/>
      <c r="BRD47" s="5"/>
      <c r="BRE47" s="5"/>
      <c r="BRF47" s="5"/>
      <c r="BRG47" s="5"/>
      <c r="BRH47" s="5"/>
      <c r="BRI47" s="5"/>
      <c r="BRJ47" s="5"/>
      <c r="BRK47" s="5"/>
      <c r="BRL47" s="5"/>
      <c r="BRM47" s="5"/>
      <c r="BRN47" s="5"/>
      <c r="BRO47" s="5"/>
      <c r="BRP47" s="5"/>
      <c r="BRQ47" s="5"/>
      <c r="BRR47" s="5"/>
      <c r="BRS47" s="5"/>
      <c r="BRT47" s="5"/>
      <c r="BRU47" s="5"/>
      <c r="BRV47" s="5"/>
      <c r="BRW47" s="5"/>
      <c r="BRX47" s="5"/>
      <c r="BRY47" s="5"/>
      <c r="BRZ47" s="5"/>
      <c r="BSA47" s="5"/>
      <c r="BSB47" s="5"/>
      <c r="BSC47" s="5"/>
      <c r="BSD47" s="5"/>
      <c r="BSE47" s="5"/>
      <c r="BSF47" s="5"/>
      <c r="BSG47" s="5"/>
      <c r="BSH47" s="5"/>
      <c r="BSI47" s="5"/>
      <c r="BSJ47" s="5"/>
      <c r="BSK47" s="5"/>
      <c r="BSL47" s="5"/>
      <c r="BSM47" s="5"/>
      <c r="BSN47" s="5"/>
      <c r="BSO47" s="5"/>
      <c r="BSP47" s="5"/>
      <c r="BSQ47" s="5"/>
      <c r="BSR47" s="5"/>
      <c r="BSS47" s="5"/>
      <c r="BST47" s="5"/>
      <c r="BSU47" s="5"/>
      <c r="BSV47" s="5"/>
      <c r="BSW47" s="5"/>
      <c r="BSX47" s="5"/>
      <c r="BSY47" s="5"/>
      <c r="BSZ47" s="5"/>
      <c r="BTA47" s="5"/>
      <c r="BTB47" s="5"/>
      <c r="BTC47" s="5"/>
      <c r="BTD47" s="5"/>
      <c r="BTE47" s="5"/>
      <c r="BTF47" s="5"/>
      <c r="BTG47" s="5"/>
      <c r="BTH47" s="5"/>
      <c r="BTI47" s="5"/>
      <c r="BTJ47" s="5"/>
      <c r="BTK47" s="5"/>
      <c r="BTL47" s="5"/>
      <c r="BTM47" s="5"/>
      <c r="BTN47" s="5"/>
      <c r="BTO47" s="5"/>
      <c r="BTP47" s="5"/>
      <c r="BTQ47" s="5"/>
      <c r="BTR47" s="5"/>
      <c r="BTS47" s="5"/>
      <c r="BTT47" s="5"/>
      <c r="BTU47" s="5"/>
      <c r="BTV47" s="5"/>
      <c r="BTW47" s="5"/>
      <c r="BTX47" s="5"/>
      <c r="BTY47" s="5"/>
      <c r="BTZ47" s="5"/>
      <c r="BUA47" s="5"/>
      <c r="BUB47" s="5"/>
      <c r="BUC47" s="5"/>
      <c r="BUD47" s="5"/>
      <c r="BUE47" s="5"/>
      <c r="BUF47" s="5"/>
      <c r="BUG47" s="5"/>
      <c r="BUH47" s="5"/>
      <c r="BUI47" s="5"/>
      <c r="BUJ47" s="5"/>
      <c r="BUK47" s="5"/>
      <c r="BUL47" s="5"/>
      <c r="BUM47" s="5"/>
      <c r="BUN47" s="5"/>
      <c r="BUO47" s="5"/>
      <c r="BUP47" s="5"/>
      <c r="BUQ47" s="5"/>
      <c r="BUR47" s="5"/>
      <c r="BUS47" s="5"/>
      <c r="BUT47" s="5"/>
      <c r="BUU47" s="5"/>
      <c r="BUV47" s="5"/>
      <c r="BUW47" s="5"/>
      <c r="BUX47" s="5"/>
      <c r="BUY47" s="5"/>
      <c r="BUZ47" s="5"/>
      <c r="BVA47" s="5"/>
      <c r="BVB47" s="5"/>
      <c r="BVC47" s="5"/>
      <c r="BVD47" s="5"/>
      <c r="BVE47" s="5"/>
      <c r="BVF47" s="5"/>
      <c r="BVG47" s="5"/>
      <c r="BVH47" s="5"/>
      <c r="BVI47" s="5"/>
      <c r="BVJ47" s="5"/>
      <c r="BVK47" s="5"/>
      <c r="BVL47" s="5"/>
      <c r="BVM47" s="5"/>
      <c r="BVN47" s="5"/>
      <c r="BVO47" s="5"/>
      <c r="BVP47" s="5"/>
      <c r="BVQ47" s="5"/>
      <c r="BVR47" s="5"/>
      <c r="BVS47" s="5"/>
      <c r="BVT47" s="5"/>
      <c r="BVU47" s="5"/>
      <c r="BVV47" s="5"/>
      <c r="BVW47" s="5"/>
      <c r="BVX47" s="5"/>
      <c r="BVY47" s="5"/>
      <c r="BVZ47" s="5"/>
      <c r="BWA47" s="5"/>
      <c r="BWB47" s="5"/>
      <c r="BWC47" s="5"/>
      <c r="BWD47" s="5"/>
      <c r="BWE47" s="5"/>
      <c r="BWF47" s="5"/>
      <c r="BWG47" s="5"/>
      <c r="BWH47" s="5"/>
      <c r="BWI47" s="5"/>
      <c r="BWJ47" s="5"/>
      <c r="BWK47" s="5"/>
      <c r="BWL47" s="5"/>
      <c r="BWM47" s="5"/>
      <c r="BWN47" s="5"/>
      <c r="BWO47" s="5"/>
      <c r="BWP47" s="5"/>
      <c r="BWQ47" s="5"/>
      <c r="BWR47" s="5"/>
      <c r="BWS47" s="5"/>
      <c r="BWT47" s="5"/>
      <c r="BWU47" s="5"/>
      <c r="BWV47" s="5"/>
      <c r="BWW47" s="5"/>
      <c r="BWX47" s="5"/>
      <c r="BWY47" s="5"/>
      <c r="BWZ47" s="5"/>
      <c r="BXA47" s="5"/>
      <c r="BXB47" s="5"/>
      <c r="BXC47" s="5"/>
      <c r="BXD47" s="5"/>
      <c r="BXE47" s="5"/>
      <c r="BXF47" s="5"/>
      <c r="BXG47" s="5"/>
      <c r="BXH47" s="5"/>
      <c r="BXI47" s="5"/>
      <c r="BXJ47" s="5"/>
      <c r="BXK47" s="5"/>
      <c r="BXL47" s="5"/>
      <c r="BXM47" s="5"/>
      <c r="BXN47" s="5"/>
      <c r="BXO47" s="5"/>
      <c r="BXP47" s="5"/>
      <c r="BXQ47" s="5"/>
      <c r="BXR47" s="5"/>
      <c r="BXS47" s="5"/>
      <c r="BXT47" s="5"/>
      <c r="BXU47" s="5"/>
      <c r="BXV47" s="5"/>
      <c r="BXW47" s="5"/>
      <c r="BXX47" s="5"/>
      <c r="BXY47" s="5"/>
      <c r="BXZ47" s="5"/>
      <c r="BYA47" s="5"/>
      <c r="BYB47" s="5"/>
      <c r="BYC47" s="5"/>
      <c r="BYD47" s="5"/>
      <c r="BYE47" s="5"/>
      <c r="BYF47" s="5"/>
      <c r="BYG47" s="5"/>
      <c r="BYH47" s="5"/>
      <c r="BYI47" s="5"/>
      <c r="BYJ47" s="5"/>
      <c r="BYK47" s="5"/>
      <c r="BYL47" s="5"/>
      <c r="BYM47" s="5"/>
      <c r="BYN47" s="5"/>
      <c r="BYO47" s="5"/>
      <c r="BYP47" s="5"/>
      <c r="BYQ47" s="5"/>
      <c r="BYR47" s="5"/>
      <c r="BYS47" s="5"/>
      <c r="BYT47" s="5"/>
      <c r="BYU47" s="5"/>
      <c r="BYV47" s="5"/>
      <c r="BYW47" s="5"/>
      <c r="BYX47" s="5"/>
      <c r="BYY47" s="5"/>
      <c r="BYZ47" s="5"/>
      <c r="BZA47" s="5"/>
      <c r="BZB47" s="5"/>
      <c r="BZC47" s="5"/>
      <c r="BZD47" s="5"/>
      <c r="BZE47" s="5"/>
      <c r="BZF47" s="5"/>
      <c r="BZG47" s="5"/>
      <c r="BZH47" s="5"/>
      <c r="BZI47" s="5"/>
      <c r="BZJ47" s="5"/>
      <c r="BZK47" s="5"/>
      <c r="BZL47" s="5"/>
      <c r="BZM47" s="5"/>
      <c r="BZN47" s="5"/>
      <c r="BZO47" s="5"/>
      <c r="BZP47" s="5"/>
      <c r="BZQ47" s="5"/>
      <c r="BZR47" s="5"/>
      <c r="BZS47" s="5"/>
      <c r="BZT47" s="5"/>
      <c r="BZU47" s="5"/>
      <c r="BZV47" s="5"/>
      <c r="BZW47" s="5"/>
      <c r="BZX47" s="5"/>
      <c r="BZY47" s="5"/>
      <c r="BZZ47" s="5"/>
      <c r="CAA47" s="5"/>
      <c r="CAB47" s="5"/>
      <c r="CAC47" s="5"/>
      <c r="CAD47" s="5"/>
      <c r="CAE47" s="5"/>
      <c r="CAF47" s="5"/>
      <c r="CAG47" s="5"/>
      <c r="CAH47" s="5"/>
      <c r="CAI47" s="5"/>
      <c r="CAJ47" s="5"/>
      <c r="CAK47" s="5"/>
      <c r="CAL47" s="5"/>
      <c r="CAM47" s="5"/>
      <c r="CAN47" s="5"/>
      <c r="CAO47" s="5"/>
      <c r="CAP47" s="5"/>
      <c r="CAQ47" s="5"/>
      <c r="CAR47" s="5"/>
      <c r="CAS47" s="5"/>
      <c r="CAT47" s="5"/>
      <c r="CAU47" s="5"/>
      <c r="CAV47" s="5"/>
      <c r="CAW47" s="5"/>
      <c r="CAX47" s="5"/>
      <c r="CAY47" s="5"/>
      <c r="CAZ47" s="5"/>
      <c r="CBA47" s="5"/>
      <c r="CBB47" s="5"/>
      <c r="CBC47" s="5"/>
      <c r="CBD47" s="5"/>
      <c r="CBE47" s="5"/>
      <c r="CBF47" s="5"/>
      <c r="CBG47" s="5"/>
      <c r="CBH47" s="5"/>
      <c r="CBI47" s="5"/>
      <c r="CBJ47" s="5"/>
      <c r="CBK47" s="5"/>
      <c r="CBL47" s="5"/>
      <c r="CBM47" s="5"/>
      <c r="CBN47" s="5"/>
      <c r="CBO47" s="5"/>
      <c r="CBP47" s="5"/>
      <c r="CBQ47" s="5"/>
      <c r="CBR47" s="5"/>
      <c r="CBS47" s="5"/>
      <c r="CBT47" s="5"/>
      <c r="CBU47" s="5"/>
      <c r="CBV47" s="5"/>
      <c r="CBW47" s="5"/>
      <c r="CBX47" s="5"/>
      <c r="CBY47" s="5"/>
      <c r="CBZ47" s="5"/>
      <c r="CCA47" s="5"/>
      <c r="CCB47" s="5"/>
      <c r="CCC47" s="5"/>
      <c r="CCD47" s="5"/>
      <c r="CCE47" s="5"/>
      <c r="CCF47" s="5"/>
      <c r="CCG47" s="5"/>
      <c r="CCH47" s="5"/>
      <c r="CCI47" s="5"/>
      <c r="CCJ47" s="5"/>
      <c r="CCK47" s="5"/>
      <c r="CCL47" s="5"/>
      <c r="CCM47" s="5"/>
      <c r="CCN47" s="5"/>
      <c r="CCO47" s="5"/>
      <c r="CCP47" s="5"/>
      <c r="CCQ47" s="5"/>
      <c r="CCR47" s="5"/>
      <c r="CCS47" s="5"/>
      <c r="CCT47" s="5"/>
      <c r="CCU47" s="5"/>
      <c r="CCV47" s="5"/>
      <c r="CCW47" s="5"/>
      <c r="CCX47" s="5"/>
      <c r="CCY47" s="5"/>
      <c r="CCZ47" s="5"/>
      <c r="CDA47" s="5"/>
      <c r="CDB47" s="5"/>
      <c r="CDC47" s="5"/>
      <c r="CDD47" s="5"/>
      <c r="CDE47" s="5"/>
      <c r="CDF47" s="5"/>
      <c r="CDG47" s="5"/>
      <c r="CDH47" s="5"/>
      <c r="CDI47" s="5"/>
      <c r="CDJ47" s="5"/>
      <c r="CDK47" s="5"/>
      <c r="CDL47" s="5"/>
      <c r="CDM47" s="5"/>
      <c r="CDN47" s="5"/>
      <c r="CDO47" s="5"/>
      <c r="CDP47" s="5"/>
      <c r="CDQ47" s="5"/>
      <c r="CDR47" s="5"/>
      <c r="CDS47" s="5"/>
      <c r="CDT47" s="5"/>
      <c r="CDU47" s="5"/>
      <c r="CDV47" s="5"/>
      <c r="CDW47" s="5"/>
      <c r="CDX47" s="5"/>
      <c r="CDY47" s="5"/>
      <c r="CDZ47" s="5"/>
      <c r="CEA47" s="5"/>
      <c r="CEB47" s="5"/>
      <c r="CEC47" s="5"/>
      <c r="CED47" s="5"/>
      <c r="CEE47" s="5"/>
      <c r="CEF47" s="5"/>
      <c r="CEG47" s="5"/>
      <c r="CEH47" s="5"/>
      <c r="CEI47" s="5"/>
      <c r="CEJ47" s="5"/>
      <c r="CEK47" s="5"/>
      <c r="CEL47" s="5"/>
      <c r="CEM47" s="5"/>
      <c r="CEN47" s="5"/>
      <c r="CEO47" s="5"/>
      <c r="CEP47" s="5"/>
      <c r="CEQ47" s="5"/>
      <c r="CER47" s="5"/>
      <c r="CES47" s="5"/>
      <c r="CET47" s="5"/>
      <c r="CEU47" s="5"/>
      <c r="CEV47" s="5"/>
      <c r="CEW47" s="5"/>
      <c r="CEX47" s="5"/>
      <c r="CEY47" s="5"/>
      <c r="CEZ47" s="5"/>
      <c r="CFA47" s="5"/>
      <c r="CFB47" s="5"/>
      <c r="CFC47" s="5"/>
      <c r="CFD47" s="5"/>
      <c r="CFE47" s="5"/>
      <c r="CFF47" s="5"/>
      <c r="CFG47" s="5"/>
      <c r="CFH47" s="5"/>
      <c r="CFI47" s="5"/>
      <c r="CFJ47" s="5"/>
      <c r="CFK47" s="5"/>
      <c r="CFL47" s="5"/>
      <c r="CFM47" s="5"/>
      <c r="CFN47" s="5"/>
      <c r="CFO47" s="5"/>
      <c r="CFP47" s="5"/>
      <c r="CFQ47" s="5"/>
      <c r="CFR47" s="5"/>
      <c r="CFS47" s="5"/>
      <c r="CFT47" s="5"/>
      <c r="CFU47" s="5"/>
      <c r="CFV47" s="5"/>
      <c r="CFW47" s="5"/>
      <c r="CFX47" s="5"/>
      <c r="CFY47" s="5"/>
      <c r="CFZ47" s="5"/>
      <c r="CGA47" s="5"/>
      <c r="CGB47" s="5"/>
      <c r="CGC47" s="5"/>
      <c r="CGD47" s="5"/>
      <c r="CGE47" s="5"/>
      <c r="CGF47" s="5"/>
      <c r="CGG47" s="5"/>
      <c r="CGH47" s="5"/>
      <c r="CGI47" s="5"/>
      <c r="CGJ47" s="5"/>
      <c r="CGK47" s="5"/>
      <c r="CGL47" s="5"/>
      <c r="CGM47" s="5"/>
      <c r="CGN47" s="5"/>
      <c r="CGO47" s="5"/>
      <c r="CGP47" s="5"/>
      <c r="CGQ47" s="5"/>
      <c r="CGR47" s="5"/>
      <c r="CGS47" s="5"/>
      <c r="CGT47" s="5"/>
      <c r="CGU47" s="5"/>
      <c r="CGV47" s="5"/>
      <c r="CGW47" s="5"/>
      <c r="CGX47" s="5"/>
      <c r="CGY47" s="5"/>
      <c r="CGZ47" s="5"/>
      <c r="CHA47" s="5"/>
      <c r="CHB47" s="5"/>
      <c r="CHC47" s="5"/>
      <c r="CHD47" s="5"/>
      <c r="CHE47" s="5"/>
      <c r="CHF47" s="5"/>
      <c r="CHG47" s="5"/>
      <c r="CHH47" s="5"/>
      <c r="CHI47" s="5"/>
      <c r="CHJ47" s="5"/>
      <c r="CHK47" s="5"/>
      <c r="CHL47" s="5"/>
      <c r="CHM47" s="5"/>
      <c r="CHN47" s="5"/>
      <c r="CHO47" s="5"/>
      <c r="CHP47" s="5"/>
      <c r="CHQ47" s="5"/>
      <c r="CHR47" s="5"/>
      <c r="CHS47" s="5"/>
      <c r="CHT47" s="5"/>
      <c r="CHU47" s="5"/>
      <c r="CHV47" s="5"/>
      <c r="CHW47" s="5"/>
      <c r="CHX47" s="5"/>
      <c r="CHY47" s="5"/>
      <c r="CHZ47" s="5"/>
      <c r="CIA47" s="5"/>
      <c r="CIB47" s="5"/>
      <c r="CIC47" s="5"/>
      <c r="CID47" s="5"/>
      <c r="CIE47" s="5"/>
      <c r="CIF47" s="5"/>
      <c r="CIG47" s="5"/>
      <c r="CIH47" s="5"/>
      <c r="CII47" s="5"/>
      <c r="CIJ47" s="5"/>
      <c r="CIK47" s="5"/>
      <c r="CIL47" s="5"/>
      <c r="CIM47" s="5"/>
      <c r="CIN47" s="5"/>
      <c r="CIO47" s="5"/>
      <c r="CIP47" s="5"/>
      <c r="CIQ47" s="5"/>
      <c r="CIR47" s="5"/>
      <c r="CIS47" s="5"/>
      <c r="CIT47" s="5"/>
      <c r="CIU47" s="5"/>
      <c r="CIV47" s="5"/>
      <c r="CIW47" s="5"/>
      <c r="CIX47" s="5"/>
      <c r="CIY47" s="5"/>
      <c r="CIZ47" s="5"/>
      <c r="CJA47" s="5"/>
      <c r="CJB47" s="5"/>
      <c r="CJC47" s="5"/>
      <c r="CJD47" s="5"/>
      <c r="CJE47" s="5"/>
      <c r="CJF47" s="5"/>
      <c r="CJG47" s="5"/>
      <c r="CJH47" s="5"/>
      <c r="CJI47" s="5"/>
      <c r="CJJ47" s="5"/>
      <c r="CJK47" s="5"/>
      <c r="CJL47" s="5"/>
      <c r="CJM47" s="5"/>
      <c r="CJN47" s="5"/>
      <c r="CJO47" s="5"/>
      <c r="CJP47" s="5"/>
      <c r="CJQ47" s="5"/>
      <c r="CJR47" s="5"/>
      <c r="CJS47" s="5"/>
      <c r="CJT47" s="5"/>
      <c r="CJU47" s="5"/>
      <c r="CJV47" s="5"/>
      <c r="CJW47" s="5"/>
      <c r="CJX47" s="5"/>
      <c r="CJY47" s="5"/>
      <c r="CJZ47" s="5"/>
      <c r="CKA47" s="5"/>
      <c r="CKB47" s="5"/>
      <c r="CKC47" s="5"/>
      <c r="CKD47" s="5"/>
      <c r="CKE47" s="5"/>
      <c r="CKF47" s="5"/>
      <c r="CKG47" s="5"/>
      <c r="CKH47" s="5"/>
      <c r="CKI47" s="5"/>
      <c r="CKJ47" s="5"/>
      <c r="CKK47" s="5"/>
      <c r="CKL47" s="5"/>
      <c r="CKM47" s="5"/>
      <c r="CKN47" s="5"/>
      <c r="CKO47" s="5"/>
      <c r="CKP47" s="5"/>
      <c r="CKQ47" s="5"/>
      <c r="CKR47" s="5"/>
      <c r="CKS47" s="5"/>
      <c r="CKT47" s="5"/>
      <c r="CKU47" s="5"/>
      <c r="CKV47" s="5"/>
      <c r="CKW47" s="5"/>
      <c r="CKX47" s="5"/>
      <c r="CKY47" s="5"/>
      <c r="CKZ47" s="5"/>
      <c r="CLA47" s="5"/>
      <c r="CLB47" s="5"/>
      <c r="CLC47" s="5"/>
      <c r="CLD47" s="5"/>
      <c r="CLE47" s="5"/>
      <c r="CLF47" s="5"/>
      <c r="CLG47" s="5"/>
      <c r="CLH47" s="5"/>
      <c r="CLI47" s="5"/>
      <c r="CLJ47" s="5"/>
      <c r="CLK47" s="5"/>
      <c r="CLL47" s="5"/>
      <c r="CLM47" s="5"/>
      <c r="CLN47" s="5"/>
      <c r="CLO47" s="5"/>
      <c r="CLP47" s="5"/>
      <c r="CLQ47" s="5"/>
      <c r="CLR47" s="5"/>
      <c r="CLS47" s="5"/>
      <c r="CLT47" s="5"/>
      <c r="CLU47" s="5"/>
      <c r="CLV47" s="5"/>
      <c r="CLW47" s="5"/>
      <c r="CLX47" s="5"/>
      <c r="CLY47" s="5"/>
      <c r="CLZ47" s="5"/>
      <c r="CMA47" s="5"/>
      <c r="CMB47" s="5"/>
      <c r="CMC47" s="5"/>
      <c r="CMD47" s="5"/>
      <c r="CME47" s="5"/>
      <c r="CMF47" s="5"/>
      <c r="CMG47" s="5"/>
      <c r="CMH47" s="5"/>
      <c r="CMI47" s="5"/>
      <c r="CMJ47" s="5"/>
      <c r="CMK47" s="5"/>
      <c r="CML47" s="5"/>
      <c r="CMM47" s="5"/>
      <c r="CMN47" s="5"/>
      <c r="CMO47" s="5"/>
      <c r="CMP47" s="5"/>
      <c r="CMQ47" s="5"/>
      <c r="CMR47" s="5"/>
      <c r="CMS47" s="5"/>
      <c r="CMT47" s="5"/>
      <c r="CMU47" s="5"/>
      <c r="CMV47" s="5"/>
      <c r="CMW47" s="5"/>
      <c r="CMX47" s="5"/>
      <c r="CMY47" s="5"/>
      <c r="CMZ47" s="5"/>
      <c r="CNA47" s="5"/>
      <c r="CNB47" s="5"/>
      <c r="CNC47" s="5"/>
      <c r="CND47" s="5"/>
      <c r="CNE47" s="5"/>
      <c r="CNF47" s="5"/>
      <c r="CNG47" s="5"/>
      <c r="CNH47" s="5"/>
      <c r="CNI47" s="5"/>
      <c r="CNJ47" s="5"/>
      <c r="CNK47" s="5"/>
      <c r="CNL47" s="5"/>
      <c r="CNM47" s="5"/>
      <c r="CNN47" s="5"/>
      <c r="CNO47" s="5"/>
      <c r="CNP47" s="5"/>
      <c r="CNQ47" s="5"/>
      <c r="CNR47" s="5"/>
      <c r="CNS47" s="5"/>
      <c r="CNT47" s="5"/>
      <c r="CNU47" s="5"/>
      <c r="CNV47" s="5"/>
      <c r="CNW47" s="5"/>
      <c r="CNX47" s="5"/>
      <c r="CNY47" s="5"/>
      <c r="CNZ47" s="5"/>
      <c r="COA47" s="5"/>
      <c r="COB47" s="5"/>
      <c r="COC47" s="5"/>
      <c r="COD47" s="5"/>
      <c r="COE47" s="5"/>
      <c r="COF47" s="5"/>
      <c r="COG47" s="5"/>
      <c r="COH47" s="5"/>
      <c r="COI47" s="5"/>
      <c r="COJ47" s="5"/>
      <c r="COK47" s="5"/>
      <c r="COL47" s="5"/>
      <c r="COM47" s="5"/>
      <c r="CON47" s="5"/>
      <c r="COO47" s="5"/>
      <c r="COP47" s="5"/>
      <c r="COQ47" s="5"/>
      <c r="COR47" s="5"/>
      <c r="COS47" s="5"/>
      <c r="COT47" s="5"/>
      <c r="COU47" s="5"/>
      <c r="COV47" s="5"/>
      <c r="COW47" s="5"/>
      <c r="COX47" s="5"/>
      <c r="COY47" s="5"/>
      <c r="COZ47" s="5"/>
      <c r="CPA47" s="5"/>
      <c r="CPB47" s="5"/>
      <c r="CPC47" s="5"/>
      <c r="CPD47" s="5"/>
      <c r="CPE47" s="5"/>
      <c r="CPF47" s="5"/>
      <c r="CPG47" s="5"/>
      <c r="CPH47" s="5"/>
      <c r="CPI47" s="5"/>
      <c r="CPJ47" s="5"/>
      <c r="CPK47" s="5"/>
      <c r="CPL47" s="5"/>
      <c r="CPM47" s="5"/>
      <c r="CPN47" s="5"/>
      <c r="CPO47" s="5"/>
      <c r="CPP47" s="5"/>
      <c r="CPQ47" s="5"/>
      <c r="CPR47" s="5"/>
      <c r="CPS47" s="5"/>
      <c r="CPT47" s="5"/>
      <c r="CPU47" s="5"/>
      <c r="CPV47" s="5"/>
      <c r="CPW47" s="5"/>
      <c r="CPX47" s="5"/>
      <c r="CPY47" s="5"/>
      <c r="CPZ47" s="5"/>
      <c r="CQA47" s="5"/>
      <c r="CQB47" s="5"/>
      <c r="CQC47" s="5"/>
      <c r="CQD47" s="5"/>
      <c r="CQE47" s="5"/>
      <c r="CQF47" s="5"/>
      <c r="CQG47" s="5"/>
      <c r="CQH47" s="5"/>
      <c r="CQI47" s="5"/>
      <c r="CQJ47" s="5"/>
      <c r="CQK47" s="5"/>
      <c r="CQL47" s="5"/>
      <c r="CQM47" s="5"/>
      <c r="CQN47" s="5"/>
      <c r="CQO47" s="5"/>
      <c r="CQP47" s="5"/>
      <c r="CQQ47" s="5"/>
      <c r="CQR47" s="5"/>
      <c r="CQS47" s="5"/>
      <c r="CQT47" s="5"/>
      <c r="CQU47" s="5"/>
      <c r="CQV47" s="5"/>
      <c r="CQW47" s="5"/>
      <c r="CQX47" s="5"/>
      <c r="CQY47" s="5"/>
      <c r="CQZ47" s="5"/>
      <c r="CRA47" s="5"/>
      <c r="CRB47" s="5"/>
      <c r="CRC47" s="5"/>
      <c r="CRD47" s="5"/>
      <c r="CRE47" s="5"/>
      <c r="CRF47" s="5"/>
      <c r="CRG47" s="5"/>
      <c r="CRH47" s="5"/>
      <c r="CRI47" s="5"/>
      <c r="CRJ47" s="5"/>
      <c r="CRK47" s="5"/>
      <c r="CRL47" s="5"/>
      <c r="CRM47" s="5"/>
      <c r="CRN47" s="5"/>
      <c r="CRO47" s="5"/>
      <c r="CRP47" s="5"/>
      <c r="CRQ47" s="5"/>
      <c r="CRR47" s="5"/>
      <c r="CRS47" s="5"/>
      <c r="CRT47" s="5"/>
      <c r="CRU47" s="5"/>
      <c r="CRV47" s="5"/>
      <c r="CRW47" s="5"/>
      <c r="CRX47" s="5"/>
      <c r="CRY47" s="5"/>
      <c r="CRZ47" s="5"/>
      <c r="CSA47" s="5"/>
      <c r="CSB47" s="5"/>
      <c r="CSC47" s="5"/>
      <c r="CSD47" s="5"/>
      <c r="CSE47" s="5"/>
      <c r="CSF47" s="5"/>
      <c r="CSG47" s="5"/>
      <c r="CSH47" s="5"/>
      <c r="CSI47" s="5"/>
      <c r="CSJ47" s="5"/>
      <c r="CSK47" s="5"/>
      <c r="CSL47" s="5"/>
      <c r="CSM47" s="5"/>
      <c r="CSN47" s="5"/>
      <c r="CSO47" s="5"/>
      <c r="CSP47" s="5"/>
      <c r="CSQ47" s="5"/>
      <c r="CSR47" s="5"/>
      <c r="CSS47" s="5"/>
      <c r="CST47" s="5"/>
      <c r="CSU47" s="5"/>
      <c r="CSV47" s="5"/>
      <c r="CSW47" s="5"/>
      <c r="CSX47" s="5"/>
      <c r="CSY47" s="5"/>
      <c r="CSZ47" s="5"/>
      <c r="CTA47" s="5"/>
      <c r="CTB47" s="5"/>
      <c r="CTC47" s="5"/>
      <c r="CTD47" s="5"/>
      <c r="CTE47" s="5"/>
      <c r="CTF47" s="5"/>
      <c r="CTG47" s="5"/>
      <c r="CTH47" s="5"/>
      <c r="CTI47" s="5"/>
      <c r="CTJ47" s="5"/>
      <c r="CTK47" s="5"/>
      <c r="CTL47" s="5"/>
      <c r="CTM47" s="5"/>
      <c r="CTN47" s="5"/>
      <c r="CTO47" s="5"/>
      <c r="CTP47" s="5"/>
      <c r="CTQ47" s="5"/>
      <c r="CTR47" s="5"/>
      <c r="CTS47" s="5"/>
      <c r="CTT47" s="5"/>
      <c r="CTU47" s="5"/>
      <c r="CTV47" s="5"/>
      <c r="CTW47" s="5"/>
      <c r="CTX47" s="5"/>
      <c r="CTY47" s="5"/>
      <c r="CTZ47" s="5"/>
      <c r="CUA47" s="5"/>
      <c r="CUB47" s="5"/>
      <c r="CUC47" s="5"/>
      <c r="CUD47" s="5"/>
      <c r="CUE47" s="5"/>
      <c r="CUF47" s="5"/>
      <c r="CUG47" s="5"/>
      <c r="CUH47" s="5"/>
      <c r="CUI47" s="5"/>
      <c r="CUJ47" s="5"/>
      <c r="CUK47" s="5"/>
      <c r="CUL47" s="5"/>
      <c r="CUM47" s="5"/>
      <c r="CUN47" s="5"/>
      <c r="CUO47" s="5"/>
      <c r="CUP47" s="5"/>
      <c r="CUQ47" s="5"/>
      <c r="CUR47" s="5"/>
      <c r="CUS47" s="5"/>
      <c r="CUT47" s="5"/>
      <c r="CUU47" s="5"/>
      <c r="CUV47" s="5"/>
      <c r="CUW47" s="5"/>
      <c r="CUX47" s="5"/>
      <c r="CUY47" s="5"/>
      <c r="CUZ47" s="5"/>
      <c r="CVA47" s="5"/>
      <c r="CVB47" s="5"/>
      <c r="CVC47" s="5"/>
      <c r="CVD47" s="5"/>
      <c r="CVE47" s="5"/>
      <c r="CVF47" s="5"/>
      <c r="CVG47" s="5"/>
      <c r="CVH47" s="5"/>
      <c r="CVI47" s="5"/>
      <c r="CVJ47" s="5"/>
      <c r="CVK47" s="5"/>
      <c r="CVL47" s="5"/>
      <c r="CVM47" s="5"/>
      <c r="CVN47" s="5"/>
      <c r="CVO47" s="5"/>
      <c r="CVP47" s="5"/>
      <c r="CVQ47" s="5"/>
      <c r="CVR47" s="5"/>
      <c r="CVS47" s="5"/>
      <c r="CVT47" s="5"/>
      <c r="CVU47" s="5"/>
      <c r="CVV47" s="5"/>
      <c r="CVW47" s="5"/>
      <c r="CVX47" s="5"/>
      <c r="CVY47" s="5"/>
      <c r="CVZ47" s="5"/>
      <c r="CWA47" s="5"/>
      <c r="CWB47" s="5"/>
      <c r="CWC47" s="5"/>
      <c r="CWD47" s="5"/>
      <c r="CWE47" s="5"/>
      <c r="CWF47" s="5"/>
      <c r="CWG47" s="5"/>
      <c r="CWH47" s="5"/>
      <c r="CWI47" s="5"/>
      <c r="CWJ47" s="5"/>
      <c r="CWK47" s="5"/>
      <c r="CWL47" s="5"/>
      <c r="CWM47" s="5"/>
      <c r="CWN47" s="5"/>
      <c r="CWO47" s="5"/>
      <c r="CWP47" s="5"/>
      <c r="CWQ47" s="5"/>
      <c r="CWR47" s="5"/>
      <c r="CWS47" s="5"/>
      <c r="CWT47" s="5"/>
      <c r="CWU47" s="5"/>
      <c r="CWV47" s="5"/>
      <c r="CWW47" s="5"/>
      <c r="CWX47" s="5"/>
      <c r="CWY47" s="5"/>
      <c r="CWZ47" s="5"/>
      <c r="CXA47" s="5"/>
      <c r="CXB47" s="5"/>
      <c r="CXC47" s="5"/>
      <c r="CXD47" s="5"/>
      <c r="CXE47" s="5"/>
      <c r="CXF47" s="5"/>
      <c r="CXG47" s="5"/>
      <c r="CXH47" s="5"/>
      <c r="CXI47" s="5"/>
      <c r="CXJ47" s="5"/>
      <c r="CXK47" s="5"/>
      <c r="CXL47" s="5"/>
      <c r="CXM47" s="5"/>
      <c r="CXN47" s="5"/>
      <c r="CXO47" s="5"/>
      <c r="CXP47" s="5"/>
      <c r="CXQ47" s="5"/>
      <c r="CXR47" s="5"/>
      <c r="CXS47" s="5"/>
      <c r="CXT47" s="5"/>
      <c r="CXU47" s="5"/>
      <c r="CXV47" s="5"/>
      <c r="CXW47" s="5"/>
      <c r="CXX47" s="5"/>
      <c r="CXY47" s="5"/>
      <c r="CXZ47" s="5"/>
      <c r="CYA47" s="5"/>
      <c r="CYB47" s="5"/>
      <c r="CYC47" s="5"/>
      <c r="CYD47" s="5"/>
      <c r="CYE47" s="5"/>
      <c r="CYF47" s="5"/>
      <c r="CYG47" s="5"/>
      <c r="CYH47" s="5"/>
      <c r="CYI47" s="5"/>
      <c r="CYJ47" s="5"/>
      <c r="CYK47" s="5"/>
      <c r="CYL47" s="5"/>
      <c r="CYM47" s="5"/>
      <c r="CYN47" s="5"/>
      <c r="CYO47" s="5"/>
      <c r="CYP47" s="5"/>
      <c r="CYQ47" s="5"/>
      <c r="CYR47" s="5"/>
      <c r="CYS47" s="5"/>
      <c r="CYT47" s="5"/>
      <c r="CYU47" s="5"/>
      <c r="CYV47" s="5"/>
      <c r="CYW47" s="5"/>
      <c r="CYX47" s="5"/>
      <c r="CYY47" s="5"/>
      <c r="CYZ47" s="5"/>
      <c r="CZA47" s="5"/>
      <c r="CZB47" s="5"/>
      <c r="CZC47" s="5"/>
      <c r="CZD47" s="5"/>
      <c r="CZE47" s="5"/>
      <c r="CZF47" s="5"/>
      <c r="CZG47" s="5"/>
      <c r="CZH47" s="5"/>
      <c r="CZI47" s="5"/>
      <c r="CZJ47" s="5"/>
      <c r="CZK47" s="5"/>
      <c r="CZL47" s="5"/>
      <c r="CZM47" s="5"/>
      <c r="CZN47" s="5"/>
      <c r="CZO47" s="5"/>
      <c r="CZP47" s="5"/>
      <c r="CZQ47" s="5"/>
      <c r="CZR47" s="5"/>
      <c r="CZS47" s="5"/>
      <c r="CZT47" s="5"/>
      <c r="CZU47" s="5"/>
      <c r="CZV47" s="5"/>
      <c r="CZW47" s="5"/>
      <c r="CZX47" s="5"/>
      <c r="CZY47" s="5"/>
      <c r="CZZ47" s="5"/>
      <c r="DAA47" s="5"/>
      <c r="DAB47" s="5"/>
      <c r="DAC47" s="5"/>
      <c r="DAD47" s="5"/>
      <c r="DAE47" s="5"/>
      <c r="DAF47" s="5"/>
      <c r="DAG47" s="5"/>
      <c r="DAH47" s="5"/>
      <c r="DAI47" s="5"/>
      <c r="DAJ47" s="5"/>
      <c r="DAK47" s="5"/>
      <c r="DAL47" s="5"/>
      <c r="DAM47" s="5"/>
      <c r="DAN47" s="5"/>
      <c r="DAO47" s="5"/>
      <c r="DAP47" s="5"/>
      <c r="DAQ47" s="5"/>
      <c r="DAR47" s="5"/>
      <c r="DAS47" s="5"/>
      <c r="DAT47" s="5"/>
      <c r="DAU47" s="5"/>
      <c r="DAV47" s="5"/>
      <c r="DAW47" s="5"/>
      <c r="DAX47" s="5"/>
      <c r="DAY47" s="5"/>
      <c r="DAZ47" s="5"/>
      <c r="DBA47" s="5"/>
      <c r="DBB47" s="5"/>
      <c r="DBC47" s="5"/>
      <c r="DBD47" s="5"/>
      <c r="DBE47" s="5"/>
      <c r="DBF47" s="5"/>
      <c r="DBG47" s="5"/>
      <c r="DBH47" s="5"/>
      <c r="DBI47" s="5"/>
      <c r="DBJ47" s="5"/>
      <c r="DBK47" s="5"/>
      <c r="DBL47" s="5"/>
      <c r="DBM47" s="5"/>
      <c r="DBN47" s="5"/>
      <c r="DBO47" s="5"/>
      <c r="DBP47" s="5"/>
      <c r="DBQ47" s="5"/>
      <c r="DBR47" s="5"/>
      <c r="DBS47" s="5"/>
      <c r="DBT47" s="5"/>
      <c r="DBU47" s="5"/>
      <c r="DBV47" s="5"/>
      <c r="DBW47" s="5"/>
      <c r="DBX47" s="5"/>
      <c r="DBY47" s="5"/>
      <c r="DBZ47" s="5"/>
      <c r="DCA47" s="5"/>
      <c r="DCB47" s="5"/>
      <c r="DCC47" s="5"/>
      <c r="DCD47" s="5"/>
      <c r="DCE47" s="5"/>
      <c r="DCF47" s="5"/>
      <c r="DCG47" s="5"/>
      <c r="DCH47" s="5"/>
      <c r="DCI47" s="5"/>
      <c r="DCJ47" s="5"/>
      <c r="DCK47" s="5"/>
      <c r="DCL47" s="5"/>
      <c r="DCM47" s="5"/>
      <c r="DCN47" s="5"/>
      <c r="DCO47" s="5"/>
      <c r="DCP47" s="5"/>
      <c r="DCQ47" s="5"/>
      <c r="DCR47" s="5"/>
      <c r="DCS47" s="5"/>
      <c r="DCT47" s="5"/>
      <c r="DCU47" s="5"/>
      <c r="DCV47" s="5"/>
      <c r="DCW47" s="5"/>
      <c r="DCX47" s="5"/>
      <c r="DCY47" s="5"/>
      <c r="DCZ47" s="5"/>
      <c r="DDA47" s="5"/>
      <c r="DDB47" s="5"/>
      <c r="DDC47" s="5"/>
      <c r="DDD47" s="5"/>
      <c r="DDE47" s="5"/>
      <c r="DDF47" s="5"/>
      <c r="DDG47" s="5"/>
      <c r="DDH47" s="5"/>
      <c r="DDI47" s="5"/>
      <c r="DDJ47" s="5"/>
      <c r="DDK47" s="5"/>
      <c r="DDL47" s="5"/>
      <c r="DDM47" s="5"/>
      <c r="DDN47" s="5"/>
      <c r="DDO47" s="5"/>
      <c r="DDP47" s="5"/>
      <c r="DDQ47" s="5"/>
      <c r="DDR47" s="5"/>
      <c r="DDS47" s="5"/>
      <c r="DDT47" s="5"/>
      <c r="DDU47" s="5"/>
      <c r="DDV47" s="5"/>
      <c r="DDW47" s="5"/>
      <c r="DDX47" s="5"/>
      <c r="DDY47" s="5"/>
      <c r="DDZ47" s="5"/>
      <c r="DEA47" s="5"/>
      <c r="DEB47" s="5"/>
      <c r="DEC47" s="5"/>
      <c r="DED47" s="5"/>
      <c r="DEE47" s="5"/>
      <c r="DEF47" s="5"/>
      <c r="DEG47" s="5"/>
      <c r="DEH47" s="5"/>
      <c r="DEI47" s="5"/>
      <c r="DEJ47" s="5"/>
      <c r="DEK47" s="5"/>
      <c r="DEL47" s="5"/>
      <c r="DEM47" s="5"/>
      <c r="DEN47" s="5"/>
      <c r="DEO47" s="5"/>
      <c r="DEP47" s="5"/>
      <c r="DEQ47" s="5"/>
      <c r="DER47" s="5"/>
      <c r="DES47" s="5"/>
      <c r="DET47" s="5"/>
      <c r="DEU47" s="5"/>
      <c r="DEV47" s="5"/>
      <c r="DEW47" s="5"/>
      <c r="DEX47" s="5"/>
      <c r="DEY47" s="5"/>
      <c r="DEZ47" s="5"/>
      <c r="DFA47" s="5"/>
      <c r="DFB47" s="5"/>
      <c r="DFC47" s="5"/>
      <c r="DFD47" s="5"/>
      <c r="DFE47" s="5"/>
      <c r="DFF47" s="5"/>
      <c r="DFG47" s="5"/>
      <c r="DFH47" s="5"/>
      <c r="DFI47" s="5"/>
      <c r="DFJ47" s="5"/>
      <c r="DFK47" s="5"/>
      <c r="DFL47" s="5"/>
      <c r="DFM47" s="5"/>
      <c r="DFN47" s="5"/>
      <c r="DFO47" s="5"/>
      <c r="DFP47" s="5"/>
      <c r="DFQ47" s="5"/>
      <c r="DFR47" s="5"/>
      <c r="DFS47" s="5"/>
      <c r="DFT47" s="5"/>
      <c r="DFU47" s="5"/>
      <c r="DFV47" s="5"/>
      <c r="DFW47" s="5"/>
      <c r="DFX47" s="5"/>
      <c r="DFY47" s="5"/>
      <c r="DFZ47" s="5"/>
      <c r="DGA47" s="5"/>
      <c r="DGB47" s="5"/>
      <c r="DGC47" s="5"/>
      <c r="DGD47" s="5"/>
      <c r="DGE47" s="5"/>
      <c r="DGF47" s="5"/>
      <c r="DGG47" s="5"/>
      <c r="DGH47" s="5"/>
      <c r="DGI47" s="5"/>
      <c r="DGJ47" s="5"/>
      <c r="DGK47" s="5"/>
      <c r="DGL47" s="5"/>
      <c r="DGM47" s="5"/>
      <c r="DGN47" s="5"/>
      <c r="DGO47" s="5"/>
      <c r="DGP47" s="5"/>
      <c r="DGQ47" s="5"/>
      <c r="DGR47" s="5"/>
      <c r="DGS47" s="5"/>
      <c r="DGT47" s="5"/>
      <c r="DGU47" s="5"/>
      <c r="DGV47" s="5"/>
      <c r="DGW47" s="5"/>
      <c r="DGX47" s="5"/>
      <c r="DGY47" s="5"/>
      <c r="DGZ47" s="5"/>
      <c r="DHA47" s="5"/>
      <c r="DHB47" s="5"/>
      <c r="DHC47" s="5"/>
      <c r="DHD47" s="5"/>
      <c r="DHE47" s="5"/>
      <c r="DHF47" s="5"/>
      <c r="DHG47" s="5"/>
      <c r="DHH47" s="5"/>
      <c r="DHI47" s="5"/>
      <c r="DHJ47" s="5"/>
      <c r="DHK47" s="5"/>
      <c r="DHL47" s="5"/>
      <c r="DHM47" s="5"/>
      <c r="DHN47" s="5"/>
      <c r="DHO47" s="5"/>
      <c r="DHP47" s="5"/>
      <c r="DHQ47" s="5"/>
      <c r="DHR47" s="5"/>
      <c r="DHS47" s="5"/>
      <c r="DHT47" s="5"/>
      <c r="DHU47" s="5"/>
      <c r="DHV47" s="5"/>
      <c r="DHW47" s="5"/>
      <c r="DHX47" s="5"/>
      <c r="DHY47" s="5"/>
      <c r="DHZ47" s="5"/>
      <c r="DIA47" s="5"/>
      <c r="DIB47" s="5"/>
      <c r="DIC47" s="5"/>
      <c r="DID47" s="5"/>
      <c r="DIE47" s="5"/>
      <c r="DIF47" s="5"/>
      <c r="DIG47" s="5"/>
      <c r="DIH47" s="5"/>
      <c r="DII47" s="5"/>
      <c r="DIJ47" s="5"/>
      <c r="DIK47" s="5"/>
      <c r="DIL47" s="5"/>
      <c r="DIM47" s="5"/>
      <c r="DIN47" s="5"/>
      <c r="DIO47" s="5"/>
      <c r="DIP47" s="5"/>
      <c r="DIQ47" s="5"/>
      <c r="DIR47" s="5"/>
      <c r="DIS47" s="5"/>
      <c r="DIT47" s="5"/>
      <c r="DIU47" s="5"/>
      <c r="DIV47" s="5"/>
      <c r="DIW47" s="5"/>
      <c r="DIX47" s="5"/>
      <c r="DIY47" s="5"/>
      <c r="DIZ47" s="5"/>
      <c r="DJA47" s="5"/>
      <c r="DJB47" s="5"/>
      <c r="DJC47" s="5"/>
      <c r="DJD47" s="5"/>
      <c r="DJE47" s="5"/>
      <c r="DJF47" s="5"/>
      <c r="DJG47" s="5"/>
      <c r="DJH47" s="5"/>
      <c r="DJI47" s="5"/>
      <c r="DJJ47" s="5"/>
      <c r="DJK47" s="5"/>
      <c r="DJL47" s="5"/>
      <c r="DJM47" s="5"/>
      <c r="DJN47" s="5"/>
      <c r="DJO47" s="5"/>
      <c r="DJP47" s="5"/>
      <c r="DJQ47" s="5"/>
      <c r="DJR47" s="5"/>
      <c r="DJS47" s="5"/>
      <c r="DJT47" s="5"/>
      <c r="DJU47" s="5"/>
      <c r="DJV47" s="5"/>
      <c r="DJW47" s="5"/>
      <c r="DJX47" s="5"/>
      <c r="DJY47" s="5"/>
      <c r="DJZ47" s="5"/>
      <c r="DKA47" s="5"/>
      <c r="DKB47" s="5"/>
      <c r="DKC47" s="5"/>
      <c r="DKD47" s="5"/>
      <c r="DKE47" s="5"/>
      <c r="DKF47" s="5"/>
      <c r="DKG47" s="5"/>
      <c r="DKH47" s="5"/>
      <c r="DKI47" s="5"/>
      <c r="DKJ47" s="5"/>
      <c r="DKK47" s="5"/>
      <c r="DKL47" s="5"/>
      <c r="DKM47" s="5"/>
      <c r="DKN47" s="5"/>
      <c r="DKO47" s="5"/>
      <c r="DKP47" s="5"/>
      <c r="DKQ47" s="5"/>
      <c r="DKR47" s="5"/>
      <c r="DKS47" s="5"/>
      <c r="DKT47" s="5"/>
      <c r="DKU47" s="5"/>
      <c r="DKV47" s="5"/>
      <c r="DKW47" s="5"/>
      <c r="DKX47" s="5"/>
      <c r="DKY47" s="5"/>
      <c r="DKZ47" s="5"/>
      <c r="DLA47" s="5"/>
      <c r="DLB47" s="5"/>
      <c r="DLC47" s="5"/>
      <c r="DLD47" s="5"/>
      <c r="DLE47" s="5"/>
      <c r="DLF47" s="5"/>
      <c r="DLG47" s="5"/>
      <c r="DLH47" s="5"/>
      <c r="DLI47" s="5"/>
      <c r="DLJ47" s="5"/>
      <c r="DLK47" s="5"/>
      <c r="DLL47" s="5"/>
      <c r="DLM47" s="5"/>
      <c r="DLN47" s="5"/>
      <c r="DLO47" s="5"/>
      <c r="DLP47" s="5"/>
      <c r="DLQ47" s="5"/>
      <c r="DLR47" s="5"/>
      <c r="DLS47" s="5"/>
      <c r="DLT47" s="5"/>
      <c r="DLU47" s="5"/>
      <c r="DLV47" s="5"/>
      <c r="DLW47" s="5"/>
      <c r="DLX47" s="5"/>
      <c r="DLY47" s="5"/>
      <c r="DLZ47" s="5"/>
      <c r="DMA47" s="5"/>
      <c r="DMB47" s="5"/>
      <c r="DMC47" s="5"/>
      <c r="DMD47" s="5"/>
      <c r="DME47" s="5"/>
      <c r="DMF47" s="5"/>
      <c r="DMG47" s="5"/>
      <c r="DMH47" s="5"/>
      <c r="DMI47" s="5"/>
      <c r="DMJ47" s="5"/>
      <c r="DMK47" s="5"/>
      <c r="DML47" s="5"/>
      <c r="DMM47" s="5"/>
      <c r="DMN47" s="5"/>
      <c r="DMO47" s="5"/>
      <c r="DMP47" s="5"/>
      <c r="DMQ47" s="5"/>
      <c r="DMR47" s="5"/>
      <c r="DMS47" s="5"/>
      <c r="DMT47" s="5"/>
      <c r="DMU47" s="5"/>
      <c r="DMV47" s="5"/>
      <c r="DMW47" s="5"/>
      <c r="DMX47" s="5"/>
      <c r="DMY47" s="5"/>
      <c r="DMZ47" s="5"/>
      <c r="DNA47" s="5"/>
      <c r="DNB47" s="5"/>
      <c r="DNC47" s="5"/>
      <c r="DND47" s="5"/>
      <c r="DNE47" s="5"/>
      <c r="DNF47" s="5"/>
      <c r="DNG47" s="5"/>
      <c r="DNH47" s="5"/>
      <c r="DNI47" s="5"/>
      <c r="DNJ47" s="5"/>
      <c r="DNK47" s="5"/>
      <c r="DNL47" s="5"/>
      <c r="DNM47" s="5"/>
      <c r="DNN47" s="5"/>
      <c r="DNO47" s="5"/>
      <c r="DNP47" s="5"/>
      <c r="DNQ47" s="5"/>
      <c r="DNR47" s="5"/>
      <c r="DNS47" s="5"/>
      <c r="DNT47" s="5"/>
      <c r="DNU47" s="5"/>
      <c r="DNV47" s="5"/>
      <c r="DNW47" s="5"/>
      <c r="DNX47" s="5"/>
      <c r="DNY47" s="5"/>
      <c r="DNZ47" s="5"/>
      <c r="DOA47" s="5"/>
      <c r="DOB47" s="5"/>
      <c r="DOC47" s="5"/>
      <c r="DOD47" s="5"/>
      <c r="DOE47" s="5"/>
      <c r="DOF47" s="5"/>
      <c r="DOG47" s="5"/>
      <c r="DOH47" s="5"/>
      <c r="DOI47" s="5"/>
      <c r="DOJ47" s="5"/>
      <c r="DOK47" s="5"/>
      <c r="DOL47" s="5"/>
      <c r="DOM47" s="5"/>
      <c r="DON47" s="5"/>
      <c r="DOO47" s="5"/>
      <c r="DOP47" s="5"/>
      <c r="DOQ47" s="5"/>
      <c r="DOR47" s="5"/>
      <c r="DOS47" s="5"/>
      <c r="DOT47" s="5"/>
      <c r="DOU47" s="5"/>
      <c r="DOV47" s="5"/>
      <c r="DOW47" s="5"/>
      <c r="DOX47" s="5"/>
      <c r="DOY47" s="5"/>
      <c r="DOZ47" s="5"/>
      <c r="DPA47" s="5"/>
      <c r="DPB47" s="5"/>
      <c r="DPC47" s="5"/>
      <c r="DPD47" s="5"/>
      <c r="DPE47" s="5"/>
      <c r="DPF47" s="5"/>
      <c r="DPG47" s="5"/>
      <c r="DPH47" s="5"/>
      <c r="DPI47" s="5"/>
      <c r="DPJ47" s="5"/>
      <c r="DPK47" s="5"/>
      <c r="DPL47" s="5"/>
      <c r="DPM47" s="5"/>
      <c r="DPN47" s="5"/>
      <c r="DPO47" s="5"/>
      <c r="DPP47" s="5"/>
      <c r="DPQ47" s="5"/>
      <c r="DPR47" s="5"/>
      <c r="DPS47" s="5"/>
      <c r="DPT47" s="5"/>
      <c r="DPU47" s="5"/>
      <c r="DPV47" s="5"/>
      <c r="DPW47" s="5"/>
      <c r="DPX47" s="5"/>
      <c r="DPY47" s="5"/>
      <c r="DPZ47" s="5"/>
      <c r="DQA47" s="5"/>
      <c r="DQB47" s="5"/>
      <c r="DQC47" s="5"/>
      <c r="DQD47" s="5"/>
      <c r="DQE47" s="5"/>
      <c r="DQF47" s="5"/>
      <c r="DQG47" s="5"/>
      <c r="DQH47" s="5"/>
      <c r="DQI47" s="5"/>
      <c r="DQJ47" s="5"/>
      <c r="DQK47" s="5"/>
      <c r="DQL47" s="5"/>
      <c r="DQM47" s="5"/>
      <c r="DQN47" s="5"/>
      <c r="DQO47" s="5"/>
      <c r="DQP47" s="5"/>
      <c r="DQQ47" s="5"/>
      <c r="DQR47" s="5"/>
      <c r="DQS47" s="5"/>
      <c r="DQT47" s="5"/>
      <c r="DQU47" s="5"/>
      <c r="DQV47" s="5"/>
      <c r="DQW47" s="5"/>
      <c r="DQX47" s="5"/>
      <c r="DQY47" s="5"/>
      <c r="DQZ47" s="5"/>
      <c r="DRA47" s="5"/>
      <c r="DRB47" s="5"/>
      <c r="DRC47" s="5"/>
      <c r="DRD47" s="5"/>
      <c r="DRE47" s="5"/>
      <c r="DRF47" s="5"/>
      <c r="DRG47" s="5"/>
      <c r="DRH47" s="5"/>
      <c r="DRI47" s="5"/>
      <c r="DRJ47" s="5"/>
      <c r="DRK47" s="5"/>
      <c r="DRL47" s="5"/>
      <c r="DRM47" s="5"/>
      <c r="DRN47" s="5"/>
      <c r="DRO47" s="5"/>
      <c r="DRP47" s="5"/>
      <c r="DRQ47" s="5"/>
      <c r="DRR47" s="5"/>
      <c r="DRS47" s="5"/>
      <c r="DRT47" s="5"/>
      <c r="DRU47" s="5"/>
      <c r="DRV47" s="5"/>
      <c r="DRW47" s="5"/>
      <c r="DRX47" s="5"/>
      <c r="DRY47" s="5"/>
      <c r="DRZ47" s="5"/>
      <c r="DSA47" s="5"/>
      <c r="DSB47" s="5"/>
      <c r="DSC47" s="5"/>
      <c r="DSD47" s="5"/>
      <c r="DSE47" s="5"/>
      <c r="DSF47" s="5"/>
      <c r="DSG47" s="5"/>
      <c r="DSH47" s="5"/>
      <c r="DSI47" s="5"/>
      <c r="DSJ47" s="5"/>
      <c r="DSK47" s="5"/>
      <c r="DSL47" s="5"/>
      <c r="DSM47" s="5"/>
      <c r="DSN47" s="5"/>
      <c r="DSO47" s="5"/>
      <c r="DSP47" s="5"/>
      <c r="DSQ47" s="5"/>
      <c r="DSR47" s="5"/>
      <c r="DSS47" s="5"/>
      <c r="DST47" s="5"/>
      <c r="DSU47" s="5"/>
      <c r="DSV47" s="5"/>
      <c r="DSW47" s="5"/>
      <c r="DSX47" s="5"/>
      <c r="DSY47" s="5"/>
      <c r="DSZ47" s="5"/>
      <c r="DTA47" s="5"/>
      <c r="DTB47" s="5"/>
      <c r="DTC47" s="5"/>
      <c r="DTD47" s="5"/>
      <c r="DTE47" s="5"/>
      <c r="DTF47" s="5"/>
      <c r="DTG47" s="5"/>
      <c r="DTH47" s="5"/>
      <c r="DTI47" s="5"/>
      <c r="DTJ47" s="5"/>
      <c r="DTK47" s="5"/>
      <c r="DTL47" s="5"/>
      <c r="DTM47" s="5"/>
      <c r="DTN47" s="5"/>
      <c r="DTO47" s="5"/>
      <c r="DTP47" s="5"/>
      <c r="DTQ47" s="5"/>
      <c r="DTR47" s="5"/>
      <c r="DTS47" s="5"/>
      <c r="DTT47" s="5"/>
      <c r="DTU47" s="5"/>
      <c r="DTV47" s="5"/>
      <c r="DTW47" s="5"/>
      <c r="DTX47" s="5"/>
      <c r="DTY47" s="5"/>
      <c r="DTZ47" s="5"/>
      <c r="DUA47" s="5"/>
      <c r="DUB47" s="5"/>
      <c r="DUC47" s="5"/>
      <c r="DUD47" s="5"/>
      <c r="DUE47" s="5"/>
      <c r="DUF47" s="5"/>
      <c r="DUG47" s="5"/>
      <c r="DUH47" s="5"/>
      <c r="DUI47" s="5"/>
      <c r="DUJ47" s="5"/>
      <c r="DUK47" s="5"/>
      <c r="DUL47" s="5"/>
      <c r="DUM47" s="5"/>
      <c r="DUN47" s="5"/>
      <c r="DUO47" s="5"/>
      <c r="DUP47" s="5"/>
      <c r="DUQ47" s="5"/>
      <c r="DUR47" s="5"/>
      <c r="DUS47" s="5"/>
      <c r="DUT47" s="5"/>
      <c r="DUU47" s="5"/>
      <c r="DUV47" s="5"/>
      <c r="DUW47" s="5"/>
      <c r="DUX47" s="5"/>
      <c r="DUY47" s="5"/>
      <c r="DUZ47" s="5"/>
      <c r="DVA47" s="5"/>
      <c r="DVB47" s="5"/>
      <c r="DVC47" s="5"/>
      <c r="DVD47" s="5"/>
      <c r="DVE47" s="5"/>
      <c r="DVF47" s="5"/>
      <c r="DVG47" s="5"/>
      <c r="DVH47" s="5"/>
      <c r="DVI47" s="5"/>
      <c r="DVJ47" s="5"/>
      <c r="DVK47" s="5"/>
      <c r="DVL47" s="5"/>
      <c r="DVM47" s="5"/>
      <c r="DVN47" s="5"/>
      <c r="DVO47" s="5"/>
      <c r="DVP47" s="5"/>
      <c r="DVQ47" s="5"/>
      <c r="DVR47" s="5"/>
      <c r="DVS47" s="5"/>
      <c r="DVT47" s="5"/>
      <c r="DVU47" s="5"/>
      <c r="DVV47" s="5"/>
      <c r="DVW47" s="5"/>
      <c r="DVX47" s="5"/>
      <c r="DVY47" s="5"/>
      <c r="DVZ47" s="5"/>
      <c r="DWA47" s="5"/>
      <c r="DWB47" s="5"/>
      <c r="DWC47" s="5"/>
      <c r="DWD47" s="5"/>
      <c r="DWE47" s="5"/>
      <c r="DWF47" s="5"/>
      <c r="DWG47" s="5"/>
      <c r="DWH47" s="5"/>
      <c r="DWI47" s="5"/>
      <c r="DWJ47" s="5"/>
      <c r="DWK47" s="5"/>
      <c r="DWL47" s="5"/>
      <c r="DWM47" s="5"/>
      <c r="DWN47" s="5"/>
      <c r="DWO47" s="5"/>
      <c r="DWP47" s="5"/>
      <c r="DWQ47" s="5"/>
      <c r="DWR47" s="5"/>
      <c r="DWS47" s="5"/>
      <c r="DWT47" s="5"/>
      <c r="DWU47" s="5"/>
      <c r="DWV47" s="5"/>
      <c r="DWW47" s="5"/>
      <c r="DWX47" s="5"/>
      <c r="DWY47" s="5"/>
      <c r="DWZ47" s="5"/>
      <c r="DXA47" s="5"/>
      <c r="DXB47" s="5"/>
      <c r="DXC47" s="5"/>
      <c r="DXD47" s="5"/>
      <c r="DXE47" s="5"/>
      <c r="DXF47" s="5"/>
      <c r="DXG47" s="5"/>
      <c r="DXH47" s="5"/>
      <c r="DXI47" s="5"/>
      <c r="DXJ47" s="5"/>
      <c r="DXK47" s="5"/>
      <c r="DXL47" s="5"/>
      <c r="DXM47" s="5"/>
      <c r="DXN47" s="5"/>
      <c r="DXO47" s="5"/>
      <c r="DXP47" s="5"/>
      <c r="DXQ47" s="5"/>
      <c r="DXR47" s="5"/>
      <c r="DXS47" s="5"/>
      <c r="DXT47" s="5"/>
      <c r="DXU47" s="5"/>
      <c r="DXV47" s="5"/>
      <c r="DXW47" s="5"/>
      <c r="DXX47" s="5"/>
      <c r="DXY47" s="5"/>
      <c r="DXZ47" s="5"/>
      <c r="DYA47" s="5"/>
      <c r="DYB47" s="5"/>
      <c r="DYC47" s="5"/>
      <c r="DYD47" s="5"/>
      <c r="DYE47" s="5"/>
      <c r="DYF47" s="5"/>
      <c r="DYG47" s="5"/>
      <c r="DYH47" s="5"/>
      <c r="DYI47" s="5"/>
      <c r="DYJ47" s="5"/>
      <c r="DYK47" s="5"/>
      <c r="DYL47" s="5"/>
      <c r="DYM47" s="5"/>
      <c r="DYN47" s="5"/>
      <c r="DYO47" s="5"/>
      <c r="DYP47" s="5"/>
      <c r="DYQ47" s="5"/>
      <c r="DYR47" s="5"/>
      <c r="DYS47" s="5"/>
      <c r="DYT47" s="5"/>
      <c r="DYU47" s="5"/>
      <c r="DYV47" s="5"/>
      <c r="DYW47" s="5"/>
      <c r="DYX47" s="5"/>
      <c r="DYY47" s="5"/>
      <c r="DYZ47" s="5"/>
      <c r="DZA47" s="5"/>
      <c r="DZB47" s="5"/>
      <c r="DZC47" s="5"/>
      <c r="DZD47" s="5"/>
      <c r="DZE47" s="5"/>
      <c r="DZF47" s="5"/>
      <c r="DZG47" s="5"/>
      <c r="DZH47" s="5"/>
      <c r="DZI47" s="5"/>
      <c r="DZJ47" s="5"/>
      <c r="DZK47" s="5"/>
      <c r="DZL47" s="5"/>
      <c r="DZM47" s="5"/>
      <c r="DZN47" s="5"/>
      <c r="DZO47" s="5"/>
      <c r="DZP47" s="5"/>
      <c r="DZQ47" s="5"/>
      <c r="DZR47" s="5"/>
      <c r="DZS47" s="5"/>
      <c r="DZT47" s="5"/>
      <c r="DZU47" s="5"/>
      <c r="DZV47" s="5"/>
      <c r="DZW47" s="5"/>
      <c r="DZX47" s="5"/>
      <c r="DZY47" s="5"/>
      <c r="DZZ47" s="5"/>
      <c r="EAA47" s="5"/>
      <c r="EAB47" s="5"/>
      <c r="EAC47" s="5"/>
      <c r="EAD47" s="5"/>
      <c r="EAE47" s="5"/>
      <c r="EAF47" s="5"/>
      <c r="EAG47" s="5"/>
      <c r="EAH47" s="5"/>
      <c r="EAI47" s="5"/>
      <c r="EAJ47" s="5"/>
      <c r="EAK47" s="5"/>
      <c r="EAL47" s="5"/>
      <c r="EAM47" s="5"/>
      <c r="EAN47" s="5"/>
      <c r="EAO47" s="5"/>
      <c r="EAP47" s="5"/>
      <c r="EAQ47" s="5"/>
      <c r="EAR47" s="5"/>
      <c r="EAS47" s="5"/>
      <c r="EAT47" s="5"/>
      <c r="EAU47" s="5"/>
      <c r="EAV47" s="5"/>
      <c r="EAW47" s="5"/>
      <c r="EAX47" s="5"/>
      <c r="EAY47" s="5"/>
      <c r="EAZ47" s="5"/>
      <c r="EBA47" s="5"/>
      <c r="EBB47" s="5"/>
      <c r="EBC47" s="5"/>
      <c r="EBD47" s="5"/>
      <c r="EBE47" s="5"/>
      <c r="EBF47" s="5"/>
      <c r="EBG47" s="5"/>
      <c r="EBH47" s="5"/>
      <c r="EBI47" s="5"/>
      <c r="EBJ47" s="5"/>
      <c r="EBK47" s="5"/>
      <c r="EBL47" s="5"/>
      <c r="EBM47" s="5"/>
      <c r="EBN47" s="5"/>
      <c r="EBO47" s="5"/>
      <c r="EBP47" s="5"/>
      <c r="EBQ47" s="5"/>
      <c r="EBR47" s="5"/>
      <c r="EBS47" s="5"/>
      <c r="EBT47" s="5"/>
      <c r="EBU47" s="5"/>
      <c r="EBV47" s="5"/>
      <c r="EBW47" s="5"/>
      <c r="EBX47" s="5"/>
      <c r="EBY47" s="5"/>
      <c r="EBZ47" s="5"/>
      <c r="ECA47" s="5"/>
      <c r="ECB47" s="5"/>
      <c r="ECC47" s="5"/>
      <c r="ECD47" s="5"/>
      <c r="ECE47" s="5"/>
      <c r="ECF47" s="5"/>
      <c r="ECG47" s="5"/>
      <c r="ECH47" s="5"/>
      <c r="ECI47" s="5"/>
      <c r="ECJ47" s="5"/>
      <c r="ECK47" s="5"/>
      <c r="ECL47" s="5"/>
      <c r="ECM47" s="5"/>
      <c r="ECN47" s="5"/>
      <c r="ECO47" s="5"/>
      <c r="ECP47" s="5"/>
      <c r="ECQ47" s="5"/>
      <c r="ECR47" s="5"/>
      <c r="ECS47" s="5"/>
      <c r="ECT47" s="5"/>
      <c r="ECU47" s="5"/>
      <c r="ECV47" s="5"/>
      <c r="ECW47" s="5"/>
      <c r="ECX47" s="5"/>
      <c r="ECY47" s="5"/>
      <c r="ECZ47" s="5"/>
      <c r="EDA47" s="5"/>
      <c r="EDB47" s="5"/>
      <c r="EDC47" s="5"/>
      <c r="EDD47" s="5"/>
      <c r="EDE47" s="5"/>
      <c r="EDF47" s="5"/>
      <c r="EDG47" s="5"/>
      <c r="EDH47" s="5"/>
      <c r="EDI47" s="5"/>
      <c r="EDJ47" s="5"/>
      <c r="EDK47" s="5"/>
      <c r="EDL47" s="5"/>
      <c r="EDM47" s="5"/>
      <c r="EDN47" s="5"/>
      <c r="EDO47" s="5"/>
      <c r="EDP47" s="5"/>
      <c r="EDQ47" s="5"/>
      <c r="EDR47" s="5"/>
      <c r="EDS47" s="5"/>
      <c r="EDT47" s="5"/>
      <c r="EDU47" s="5"/>
      <c r="EDV47" s="5"/>
      <c r="EDW47" s="5"/>
      <c r="EDX47" s="5"/>
      <c r="EDY47" s="5"/>
      <c r="EDZ47" s="5"/>
      <c r="EEA47" s="5"/>
      <c r="EEB47" s="5"/>
      <c r="EEC47" s="5"/>
      <c r="EED47" s="5"/>
      <c r="EEE47" s="5"/>
      <c r="EEF47" s="5"/>
      <c r="EEG47" s="5"/>
      <c r="EEH47" s="5"/>
      <c r="EEI47" s="5"/>
      <c r="EEJ47" s="5"/>
      <c r="EEK47" s="5"/>
      <c r="EEL47" s="5"/>
      <c r="EEM47" s="5"/>
      <c r="EEN47" s="5"/>
      <c r="EEO47" s="5"/>
      <c r="EEP47" s="5"/>
      <c r="EEQ47" s="5"/>
      <c r="EER47" s="5"/>
      <c r="EES47" s="5"/>
      <c r="EET47" s="5"/>
      <c r="EEU47" s="5"/>
      <c r="EEV47" s="5"/>
      <c r="EEW47" s="5"/>
      <c r="EEX47" s="5"/>
      <c r="EEY47" s="5"/>
      <c r="EEZ47" s="5"/>
      <c r="EFA47" s="5"/>
      <c r="EFB47" s="5"/>
      <c r="EFC47" s="5"/>
      <c r="EFD47" s="5"/>
      <c r="EFE47" s="5"/>
      <c r="EFF47" s="5"/>
      <c r="EFG47" s="5"/>
      <c r="EFH47" s="5"/>
      <c r="EFI47" s="5"/>
      <c r="EFJ47" s="5"/>
      <c r="EFK47" s="5"/>
      <c r="EFL47" s="5"/>
      <c r="EFM47" s="5"/>
      <c r="EFN47" s="5"/>
      <c r="EFO47" s="5"/>
      <c r="EFP47" s="5"/>
      <c r="EFQ47" s="5"/>
      <c r="EFR47" s="5"/>
      <c r="EFS47" s="5"/>
      <c r="EFT47" s="5"/>
      <c r="EFU47" s="5"/>
      <c r="EFV47" s="5"/>
      <c r="EFW47" s="5"/>
      <c r="EFX47" s="5"/>
      <c r="EFY47" s="5"/>
      <c r="EFZ47" s="5"/>
      <c r="EGA47" s="5"/>
      <c r="EGB47" s="5"/>
      <c r="EGC47" s="5"/>
      <c r="EGD47" s="5"/>
      <c r="EGE47" s="5"/>
      <c r="EGF47" s="5"/>
      <c r="EGG47" s="5"/>
      <c r="EGH47" s="5"/>
      <c r="EGI47" s="5"/>
      <c r="EGJ47" s="5"/>
      <c r="EGK47" s="5"/>
      <c r="EGL47" s="5"/>
      <c r="EGM47" s="5"/>
      <c r="EGN47" s="5"/>
      <c r="EGO47" s="5"/>
      <c r="EGP47" s="5"/>
      <c r="EGQ47" s="5"/>
      <c r="EGR47" s="5"/>
      <c r="EGS47" s="5"/>
      <c r="EGT47" s="5"/>
      <c r="EGU47" s="5"/>
      <c r="EGV47" s="5"/>
      <c r="EGW47" s="5"/>
      <c r="EGX47" s="5"/>
      <c r="EGY47" s="5"/>
      <c r="EGZ47" s="5"/>
      <c r="EHA47" s="5"/>
      <c r="EHB47" s="5"/>
      <c r="EHC47" s="5"/>
      <c r="EHD47" s="5"/>
      <c r="EHE47" s="5"/>
      <c r="EHF47" s="5"/>
      <c r="EHG47" s="5"/>
      <c r="EHH47" s="5"/>
      <c r="EHI47" s="5"/>
      <c r="EHJ47" s="5"/>
      <c r="EHK47" s="5"/>
      <c r="EHL47" s="5"/>
      <c r="EHM47" s="5"/>
      <c r="EHN47" s="5"/>
      <c r="EHO47" s="5"/>
      <c r="EHP47" s="5"/>
      <c r="EHQ47" s="5"/>
      <c r="EHR47" s="5"/>
      <c r="EHS47" s="5"/>
      <c r="EHT47" s="5"/>
      <c r="EHU47" s="5"/>
      <c r="EHV47" s="5"/>
      <c r="EHW47" s="5"/>
      <c r="EHX47" s="5"/>
      <c r="EHY47" s="5"/>
      <c r="EHZ47" s="5"/>
      <c r="EIA47" s="5"/>
      <c r="EIB47" s="5"/>
      <c r="EIC47" s="5"/>
      <c r="EID47" s="5"/>
      <c r="EIE47" s="5"/>
      <c r="EIF47" s="5"/>
      <c r="EIG47" s="5"/>
      <c r="EIH47" s="5"/>
      <c r="EII47" s="5"/>
      <c r="EIJ47" s="5"/>
      <c r="EIK47" s="5"/>
      <c r="EIL47" s="5"/>
      <c r="EIM47" s="5"/>
      <c r="EIN47" s="5"/>
      <c r="EIO47" s="5"/>
      <c r="EIP47" s="5"/>
      <c r="EIQ47" s="5"/>
      <c r="EIR47" s="5"/>
      <c r="EIS47" s="5"/>
      <c r="EIT47" s="5"/>
      <c r="EIU47" s="5"/>
      <c r="EIV47" s="5"/>
      <c r="EIW47" s="5"/>
      <c r="EIX47" s="5"/>
      <c r="EIY47" s="5"/>
      <c r="EIZ47" s="5"/>
      <c r="EJA47" s="5"/>
      <c r="EJB47" s="5"/>
      <c r="EJC47" s="5"/>
      <c r="EJD47" s="5"/>
      <c r="EJE47" s="5"/>
      <c r="EJF47" s="5"/>
      <c r="EJG47" s="5"/>
      <c r="EJH47" s="5"/>
      <c r="EJI47" s="5"/>
      <c r="EJJ47" s="5"/>
      <c r="EJK47" s="5"/>
      <c r="EJL47" s="5"/>
      <c r="EJM47" s="5"/>
      <c r="EJN47" s="5"/>
      <c r="EJO47" s="5"/>
      <c r="EJP47" s="5"/>
      <c r="EJQ47" s="5"/>
      <c r="EJR47" s="5"/>
      <c r="EJS47" s="5"/>
      <c r="EJT47" s="5"/>
      <c r="EJU47" s="5"/>
      <c r="EJV47" s="5"/>
      <c r="EJW47" s="5"/>
      <c r="EJX47" s="5"/>
      <c r="EJY47" s="5"/>
      <c r="EJZ47" s="5"/>
      <c r="EKA47" s="5"/>
      <c r="EKB47" s="5"/>
      <c r="EKC47" s="5"/>
      <c r="EKD47" s="5"/>
      <c r="EKE47" s="5"/>
      <c r="EKF47" s="5"/>
      <c r="EKG47" s="5"/>
      <c r="EKH47" s="5"/>
      <c r="EKI47" s="5"/>
      <c r="EKJ47" s="5"/>
      <c r="EKK47" s="5"/>
      <c r="EKL47" s="5"/>
      <c r="EKM47" s="5"/>
      <c r="EKN47" s="5"/>
      <c r="EKO47" s="5"/>
      <c r="EKP47" s="5"/>
      <c r="EKQ47" s="5"/>
      <c r="EKR47" s="5"/>
      <c r="EKS47" s="5"/>
      <c r="EKT47" s="5"/>
      <c r="EKU47" s="5"/>
      <c r="EKV47" s="5"/>
      <c r="EKW47" s="5"/>
      <c r="EKX47" s="5"/>
      <c r="EKY47" s="5"/>
      <c r="EKZ47" s="5"/>
      <c r="ELA47" s="5"/>
      <c r="ELB47" s="5"/>
      <c r="ELC47" s="5"/>
      <c r="ELD47" s="5"/>
      <c r="ELE47" s="5"/>
      <c r="ELF47" s="5"/>
      <c r="ELG47" s="5"/>
      <c r="ELH47" s="5"/>
      <c r="ELI47" s="5"/>
      <c r="ELJ47" s="5"/>
      <c r="ELK47" s="5"/>
      <c r="ELL47" s="5"/>
      <c r="ELM47" s="5"/>
      <c r="ELN47" s="5"/>
      <c r="ELO47" s="5"/>
      <c r="ELP47" s="5"/>
      <c r="ELQ47" s="5"/>
      <c r="ELR47" s="5"/>
      <c r="ELS47" s="5"/>
      <c r="ELT47" s="5"/>
      <c r="ELU47" s="5"/>
      <c r="ELV47" s="5"/>
      <c r="ELW47" s="5"/>
      <c r="ELX47" s="5"/>
      <c r="ELY47" s="5"/>
      <c r="ELZ47" s="5"/>
      <c r="EMA47" s="5"/>
      <c r="EMB47" s="5"/>
      <c r="EMC47" s="5"/>
      <c r="EMD47" s="5"/>
      <c r="EME47" s="5"/>
      <c r="EMF47" s="5"/>
      <c r="EMG47" s="5"/>
      <c r="EMH47" s="5"/>
      <c r="EMI47" s="5"/>
      <c r="EMJ47" s="5"/>
      <c r="EMK47" s="5"/>
      <c r="EML47" s="5"/>
      <c r="EMM47" s="5"/>
      <c r="EMN47" s="5"/>
      <c r="EMO47" s="5"/>
      <c r="EMP47" s="5"/>
      <c r="EMQ47" s="5"/>
      <c r="EMR47" s="5"/>
      <c r="EMS47" s="5"/>
      <c r="EMT47" s="5"/>
      <c r="EMU47" s="5"/>
      <c r="EMV47" s="5"/>
      <c r="EMW47" s="5"/>
      <c r="EMX47" s="5"/>
      <c r="EMY47" s="5"/>
      <c r="EMZ47" s="5"/>
      <c r="ENA47" s="5"/>
      <c r="ENB47" s="5"/>
      <c r="ENC47" s="5"/>
      <c r="END47" s="5"/>
      <c r="ENE47" s="5"/>
      <c r="ENF47" s="5"/>
      <c r="ENG47" s="5"/>
      <c r="ENH47" s="5"/>
      <c r="ENI47" s="5"/>
      <c r="ENJ47" s="5"/>
      <c r="ENK47" s="5"/>
      <c r="ENL47" s="5"/>
      <c r="ENM47" s="5"/>
      <c r="ENN47" s="5"/>
      <c r="ENO47" s="5"/>
      <c r="ENP47" s="5"/>
      <c r="ENQ47" s="5"/>
      <c r="ENR47" s="5"/>
      <c r="ENS47" s="5"/>
      <c r="ENT47" s="5"/>
      <c r="ENU47" s="5"/>
      <c r="ENV47" s="5"/>
      <c r="ENW47" s="5"/>
      <c r="ENX47" s="5"/>
      <c r="ENY47" s="5"/>
      <c r="ENZ47" s="5"/>
      <c r="EOA47" s="5"/>
      <c r="EOB47" s="5"/>
      <c r="EOC47" s="5"/>
      <c r="EOD47" s="5"/>
      <c r="EOE47" s="5"/>
      <c r="EOF47" s="5"/>
      <c r="EOG47" s="5"/>
      <c r="EOH47" s="5"/>
      <c r="EOI47" s="5"/>
      <c r="EOJ47" s="5"/>
      <c r="EOK47" s="5"/>
      <c r="EOL47" s="5"/>
      <c r="EOM47" s="5"/>
      <c r="EON47" s="5"/>
      <c r="EOO47" s="5"/>
      <c r="EOP47" s="5"/>
      <c r="EOQ47" s="5"/>
      <c r="EOR47" s="5"/>
      <c r="EOS47" s="5"/>
      <c r="EOT47" s="5"/>
      <c r="EOU47" s="5"/>
      <c r="EOV47" s="5"/>
      <c r="EOW47" s="5"/>
      <c r="EOX47" s="5"/>
      <c r="EOY47" s="5"/>
      <c r="EOZ47" s="5"/>
      <c r="EPA47" s="5"/>
      <c r="EPB47" s="5"/>
      <c r="EPC47" s="5"/>
      <c r="EPD47" s="5"/>
      <c r="EPE47" s="5"/>
      <c r="EPF47" s="5"/>
      <c r="EPG47" s="5"/>
      <c r="EPH47" s="5"/>
      <c r="EPI47" s="5"/>
      <c r="EPJ47" s="5"/>
      <c r="EPK47" s="5"/>
      <c r="EPL47" s="5"/>
      <c r="EPM47" s="5"/>
      <c r="EPN47" s="5"/>
      <c r="EPO47" s="5"/>
      <c r="EPP47" s="5"/>
      <c r="EPQ47" s="5"/>
      <c r="EPR47" s="5"/>
      <c r="EPS47" s="5"/>
      <c r="EPT47" s="5"/>
      <c r="EPU47" s="5"/>
      <c r="EPV47" s="5"/>
      <c r="EPW47" s="5"/>
      <c r="EPX47" s="5"/>
      <c r="EPY47" s="5"/>
      <c r="EPZ47" s="5"/>
      <c r="EQA47" s="5"/>
      <c r="EQB47" s="5"/>
      <c r="EQC47" s="5"/>
      <c r="EQD47" s="5"/>
      <c r="EQE47" s="5"/>
      <c r="EQF47" s="5"/>
      <c r="EQG47" s="5"/>
      <c r="EQH47" s="5"/>
      <c r="EQI47" s="5"/>
      <c r="EQJ47" s="5"/>
      <c r="EQK47" s="5"/>
      <c r="EQL47" s="5"/>
      <c r="EQM47" s="5"/>
      <c r="EQN47" s="5"/>
      <c r="EQO47" s="5"/>
      <c r="EQP47" s="5"/>
      <c r="EQQ47" s="5"/>
      <c r="EQR47" s="5"/>
      <c r="EQS47" s="5"/>
      <c r="EQT47" s="5"/>
      <c r="EQU47" s="5"/>
      <c r="EQV47" s="5"/>
      <c r="EQW47" s="5"/>
      <c r="EQX47" s="5"/>
      <c r="EQY47" s="5"/>
      <c r="EQZ47" s="5"/>
      <c r="ERA47" s="5"/>
      <c r="ERB47" s="5"/>
      <c r="ERC47" s="5"/>
      <c r="ERD47" s="5"/>
      <c r="ERE47" s="5"/>
      <c r="ERF47" s="5"/>
      <c r="ERG47" s="5"/>
      <c r="ERH47" s="5"/>
      <c r="ERI47" s="5"/>
      <c r="ERJ47" s="5"/>
      <c r="ERK47" s="5"/>
      <c r="ERL47" s="5"/>
      <c r="ERM47" s="5"/>
      <c r="ERN47" s="5"/>
      <c r="ERO47" s="5"/>
      <c r="ERP47" s="5"/>
      <c r="ERQ47" s="5"/>
      <c r="ERR47" s="5"/>
      <c r="ERS47" s="5"/>
      <c r="ERT47" s="5"/>
      <c r="ERU47" s="5"/>
      <c r="ERV47" s="5"/>
      <c r="ERW47" s="5"/>
      <c r="ERX47" s="5"/>
      <c r="ERY47" s="5"/>
      <c r="ERZ47" s="5"/>
      <c r="ESA47" s="5"/>
      <c r="ESB47" s="5"/>
      <c r="ESC47" s="5"/>
      <c r="ESD47" s="5"/>
      <c r="ESE47" s="5"/>
      <c r="ESF47" s="5"/>
      <c r="ESG47" s="5"/>
      <c r="ESH47" s="5"/>
      <c r="ESI47" s="5"/>
      <c r="ESJ47" s="5"/>
      <c r="ESK47" s="5"/>
      <c r="ESL47" s="5"/>
      <c r="ESM47" s="5"/>
      <c r="ESN47" s="5"/>
      <c r="ESO47" s="5"/>
      <c r="ESP47" s="5"/>
      <c r="ESQ47" s="5"/>
      <c r="ESR47" s="5"/>
      <c r="ESS47" s="5"/>
      <c r="EST47" s="5"/>
      <c r="ESU47" s="5"/>
      <c r="ESV47" s="5"/>
      <c r="ESW47" s="5"/>
      <c r="ESX47" s="5"/>
      <c r="ESY47" s="5"/>
      <c r="ESZ47" s="5"/>
      <c r="ETA47" s="5"/>
      <c r="ETB47" s="5"/>
      <c r="ETC47" s="5"/>
      <c r="ETD47" s="5"/>
      <c r="ETE47" s="5"/>
      <c r="ETF47" s="5"/>
      <c r="ETG47" s="5"/>
      <c r="ETH47" s="5"/>
      <c r="ETI47" s="5"/>
      <c r="ETJ47" s="5"/>
      <c r="ETK47" s="5"/>
      <c r="ETL47" s="5"/>
      <c r="ETM47" s="5"/>
      <c r="ETN47" s="5"/>
      <c r="ETO47" s="5"/>
      <c r="ETP47" s="5"/>
      <c r="ETQ47" s="5"/>
      <c r="ETR47" s="5"/>
      <c r="ETS47" s="5"/>
      <c r="ETT47" s="5"/>
      <c r="ETU47" s="5"/>
      <c r="ETV47" s="5"/>
      <c r="ETW47" s="5"/>
      <c r="ETX47" s="5"/>
      <c r="ETY47" s="5"/>
      <c r="ETZ47" s="5"/>
      <c r="EUA47" s="5"/>
      <c r="EUB47" s="5"/>
      <c r="EUC47" s="5"/>
      <c r="EUD47" s="5"/>
      <c r="EUE47" s="5"/>
      <c r="EUF47" s="5"/>
      <c r="EUG47" s="5"/>
      <c r="EUH47" s="5"/>
      <c r="EUI47" s="5"/>
      <c r="EUJ47" s="5"/>
      <c r="EUK47" s="5"/>
      <c r="EUL47" s="5"/>
      <c r="EUM47" s="5"/>
      <c r="EUN47" s="5"/>
      <c r="EUO47" s="5"/>
      <c r="EUP47" s="5"/>
      <c r="EUQ47" s="5"/>
      <c r="EUR47" s="5"/>
      <c r="EUS47" s="5"/>
      <c r="EUT47" s="5"/>
      <c r="EUU47" s="5"/>
      <c r="EUV47" s="5"/>
      <c r="EUW47" s="5"/>
      <c r="EUX47" s="5"/>
      <c r="EUY47" s="5"/>
      <c r="EUZ47" s="5"/>
      <c r="EVA47" s="5"/>
      <c r="EVB47" s="5"/>
      <c r="EVC47" s="5"/>
      <c r="EVD47" s="5"/>
      <c r="EVE47" s="5"/>
      <c r="EVF47" s="5"/>
      <c r="EVG47" s="5"/>
      <c r="EVH47" s="5"/>
      <c r="EVI47" s="5"/>
      <c r="EVJ47" s="5"/>
      <c r="EVK47" s="5"/>
      <c r="EVL47" s="5"/>
      <c r="EVM47" s="5"/>
      <c r="EVN47" s="5"/>
      <c r="EVO47" s="5"/>
      <c r="EVP47" s="5"/>
      <c r="EVQ47" s="5"/>
      <c r="EVR47" s="5"/>
      <c r="EVS47" s="5"/>
      <c r="EVT47" s="5"/>
      <c r="EVU47" s="5"/>
      <c r="EVV47" s="5"/>
      <c r="EVW47" s="5"/>
      <c r="EVX47" s="5"/>
      <c r="EVY47" s="5"/>
      <c r="EVZ47" s="5"/>
      <c r="EWA47" s="5"/>
      <c r="EWB47" s="5"/>
      <c r="EWC47" s="5"/>
      <c r="EWD47" s="5"/>
      <c r="EWE47" s="5"/>
      <c r="EWF47" s="5"/>
      <c r="EWG47" s="5"/>
      <c r="EWH47" s="5"/>
      <c r="EWI47" s="5"/>
      <c r="EWJ47" s="5"/>
      <c r="EWK47" s="5"/>
      <c r="EWL47" s="5"/>
      <c r="EWM47" s="5"/>
      <c r="EWN47" s="5"/>
      <c r="EWO47" s="5"/>
      <c r="EWP47" s="5"/>
      <c r="EWQ47" s="5"/>
      <c r="EWR47" s="5"/>
      <c r="EWS47" s="5"/>
      <c r="EWT47" s="5"/>
      <c r="EWU47" s="5"/>
      <c r="EWV47" s="5"/>
      <c r="EWW47" s="5"/>
      <c r="EWX47" s="5"/>
      <c r="EWY47" s="5"/>
      <c r="EWZ47" s="5"/>
      <c r="EXA47" s="5"/>
      <c r="EXB47" s="5"/>
      <c r="EXC47" s="5"/>
      <c r="EXD47" s="5"/>
      <c r="EXE47" s="5"/>
      <c r="EXF47" s="5"/>
      <c r="EXG47" s="5"/>
      <c r="EXH47" s="5"/>
      <c r="EXI47" s="5"/>
      <c r="EXJ47" s="5"/>
      <c r="EXK47" s="5"/>
      <c r="EXL47" s="5"/>
      <c r="EXM47" s="5"/>
      <c r="EXN47" s="5"/>
      <c r="EXO47" s="5"/>
      <c r="EXP47" s="5"/>
      <c r="EXQ47" s="5"/>
      <c r="EXR47" s="5"/>
      <c r="EXS47" s="5"/>
      <c r="EXT47" s="5"/>
      <c r="EXU47" s="5"/>
      <c r="EXV47" s="5"/>
      <c r="EXW47" s="5"/>
      <c r="EXX47" s="5"/>
      <c r="EXY47" s="5"/>
      <c r="EXZ47" s="5"/>
      <c r="EYA47" s="5"/>
      <c r="EYB47" s="5"/>
      <c r="EYC47" s="5"/>
      <c r="EYD47" s="5"/>
      <c r="EYE47" s="5"/>
      <c r="EYF47" s="5"/>
      <c r="EYG47" s="5"/>
      <c r="EYH47" s="5"/>
      <c r="EYI47" s="5"/>
      <c r="EYJ47" s="5"/>
      <c r="EYK47" s="5"/>
      <c r="EYL47" s="5"/>
      <c r="EYM47" s="5"/>
      <c r="EYN47" s="5"/>
      <c r="EYO47" s="5"/>
      <c r="EYP47" s="5"/>
      <c r="EYQ47" s="5"/>
      <c r="EYR47" s="5"/>
      <c r="EYS47" s="5"/>
      <c r="EYT47" s="5"/>
      <c r="EYU47" s="5"/>
      <c r="EYV47" s="5"/>
      <c r="EYW47" s="5"/>
      <c r="EYX47" s="5"/>
      <c r="EYY47" s="5"/>
      <c r="EYZ47" s="5"/>
      <c r="EZA47" s="5"/>
      <c r="EZB47" s="5"/>
      <c r="EZC47" s="5"/>
      <c r="EZD47" s="5"/>
      <c r="EZE47" s="5"/>
      <c r="EZF47" s="5"/>
      <c r="EZG47" s="5"/>
      <c r="EZH47" s="5"/>
      <c r="EZI47" s="5"/>
      <c r="EZJ47" s="5"/>
      <c r="EZK47" s="5"/>
      <c r="EZL47" s="5"/>
      <c r="EZM47" s="5"/>
      <c r="EZN47" s="5"/>
      <c r="EZO47" s="5"/>
      <c r="EZP47" s="5"/>
      <c r="EZQ47" s="5"/>
      <c r="EZR47" s="5"/>
      <c r="EZS47" s="5"/>
      <c r="EZT47" s="5"/>
      <c r="EZU47" s="5"/>
      <c r="EZV47" s="5"/>
      <c r="EZW47" s="5"/>
      <c r="EZX47" s="5"/>
      <c r="EZY47" s="5"/>
      <c r="EZZ47" s="5"/>
      <c r="FAA47" s="5"/>
      <c r="FAB47" s="5"/>
      <c r="FAC47" s="5"/>
      <c r="FAD47" s="5"/>
      <c r="FAE47" s="5"/>
      <c r="FAF47" s="5"/>
      <c r="FAG47" s="5"/>
      <c r="FAH47" s="5"/>
      <c r="FAI47" s="5"/>
      <c r="FAJ47" s="5"/>
      <c r="FAK47" s="5"/>
      <c r="FAL47" s="5"/>
      <c r="FAM47" s="5"/>
      <c r="FAN47" s="5"/>
      <c r="FAO47" s="5"/>
      <c r="FAP47" s="5"/>
      <c r="FAQ47" s="5"/>
      <c r="FAR47" s="5"/>
      <c r="FAS47" s="5"/>
      <c r="FAT47" s="5"/>
      <c r="FAU47" s="5"/>
      <c r="FAV47" s="5"/>
      <c r="FAW47" s="5"/>
      <c r="FAX47" s="5"/>
      <c r="FAY47" s="5"/>
      <c r="FAZ47" s="5"/>
      <c r="FBA47" s="5"/>
      <c r="FBB47" s="5"/>
      <c r="FBC47" s="5"/>
      <c r="FBD47" s="5"/>
      <c r="FBE47" s="5"/>
      <c r="FBF47" s="5"/>
      <c r="FBG47" s="5"/>
      <c r="FBH47" s="5"/>
      <c r="FBI47" s="5"/>
      <c r="FBJ47" s="5"/>
      <c r="FBK47" s="5"/>
      <c r="FBL47" s="5"/>
      <c r="FBM47" s="5"/>
      <c r="FBN47" s="5"/>
      <c r="FBO47" s="5"/>
      <c r="FBP47" s="5"/>
      <c r="FBQ47" s="5"/>
      <c r="FBR47" s="5"/>
      <c r="FBS47" s="5"/>
      <c r="FBT47" s="5"/>
      <c r="FBU47" s="5"/>
      <c r="FBV47" s="5"/>
      <c r="FBW47" s="5"/>
      <c r="FBX47" s="5"/>
      <c r="FBY47" s="5"/>
      <c r="FBZ47" s="5"/>
      <c r="FCA47" s="5"/>
      <c r="FCB47" s="5"/>
      <c r="FCC47" s="5"/>
      <c r="FCD47" s="5"/>
      <c r="FCE47" s="5"/>
      <c r="FCF47" s="5"/>
      <c r="FCG47" s="5"/>
      <c r="FCH47" s="5"/>
      <c r="FCI47" s="5"/>
      <c r="FCJ47" s="5"/>
      <c r="FCK47" s="5"/>
      <c r="FCL47" s="5"/>
      <c r="FCM47" s="5"/>
      <c r="FCN47" s="5"/>
      <c r="FCO47" s="5"/>
      <c r="FCP47" s="5"/>
      <c r="FCQ47" s="5"/>
      <c r="FCR47" s="5"/>
      <c r="FCS47" s="5"/>
      <c r="FCT47" s="5"/>
      <c r="FCU47" s="5"/>
      <c r="FCV47" s="5"/>
      <c r="FCW47" s="5"/>
      <c r="FCX47" s="5"/>
      <c r="FCY47" s="5"/>
      <c r="FCZ47" s="5"/>
      <c r="FDA47" s="5"/>
      <c r="FDB47" s="5"/>
      <c r="FDC47" s="5"/>
      <c r="FDD47" s="5"/>
      <c r="FDE47" s="5"/>
      <c r="FDF47" s="5"/>
      <c r="FDG47" s="5"/>
      <c r="FDH47" s="5"/>
      <c r="FDI47" s="5"/>
      <c r="FDJ47" s="5"/>
      <c r="FDK47" s="5"/>
      <c r="FDL47" s="5"/>
      <c r="FDM47" s="5"/>
      <c r="FDN47" s="5"/>
      <c r="FDO47" s="5"/>
      <c r="FDP47" s="5"/>
      <c r="FDQ47" s="5"/>
      <c r="FDR47" s="5"/>
      <c r="FDS47" s="5"/>
      <c r="FDT47" s="5"/>
      <c r="FDU47" s="5"/>
      <c r="FDV47" s="5"/>
      <c r="FDW47" s="5"/>
      <c r="FDX47" s="5"/>
      <c r="FDY47" s="5"/>
      <c r="FDZ47" s="5"/>
      <c r="FEA47" s="5"/>
      <c r="FEB47" s="5"/>
      <c r="FEC47" s="5"/>
      <c r="FED47" s="5"/>
      <c r="FEE47" s="5"/>
      <c r="FEF47" s="5"/>
      <c r="FEG47" s="5"/>
      <c r="FEH47" s="5"/>
      <c r="FEI47" s="5"/>
      <c r="FEJ47" s="5"/>
      <c r="FEK47" s="5"/>
      <c r="FEL47" s="5"/>
      <c r="FEM47" s="5"/>
      <c r="FEN47" s="5"/>
      <c r="FEO47" s="5"/>
      <c r="FEP47" s="5"/>
      <c r="FEQ47" s="5"/>
      <c r="FER47" s="5"/>
      <c r="FES47" s="5"/>
      <c r="FET47" s="5"/>
      <c r="FEU47" s="5"/>
      <c r="FEV47" s="5"/>
      <c r="FEW47" s="5"/>
      <c r="FEX47" s="5"/>
      <c r="FEY47" s="5"/>
      <c r="FEZ47" s="5"/>
      <c r="FFA47" s="5"/>
      <c r="FFB47" s="5"/>
      <c r="FFC47" s="5"/>
      <c r="FFD47" s="5"/>
      <c r="FFE47" s="5"/>
      <c r="FFF47" s="5"/>
      <c r="FFG47" s="5"/>
      <c r="FFH47" s="5"/>
      <c r="FFI47" s="5"/>
      <c r="FFJ47" s="5"/>
      <c r="FFK47" s="5"/>
      <c r="FFL47" s="5"/>
      <c r="FFM47" s="5"/>
      <c r="FFN47" s="5"/>
      <c r="FFO47" s="5"/>
      <c r="FFP47" s="5"/>
      <c r="FFQ47" s="5"/>
      <c r="FFR47" s="5"/>
      <c r="FFS47" s="5"/>
      <c r="FFT47" s="5"/>
      <c r="FFU47" s="5"/>
      <c r="FFV47" s="5"/>
      <c r="FFW47" s="5"/>
      <c r="FFX47" s="5"/>
      <c r="FFY47" s="5"/>
      <c r="FFZ47" s="5"/>
      <c r="FGA47" s="5"/>
      <c r="FGB47" s="5"/>
      <c r="FGC47" s="5"/>
      <c r="FGD47" s="5"/>
      <c r="FGE47" s="5"/>
      <c r="FGF47" s="5"/>
      <c r="FGG47" s="5"/>
      <c r="FGH47" s="5"/>
      <c r="FGI47" s="5"/>
      <c r="FGJ47" s="5"/>
      <c r="FGK47" s="5"/>
      <c r="FGL47" s="5"/>
      <c r="FGM47" s="5"/>
      <c r="FGN47" s="5"/>
      <c r="FGO47" s="5"/>
      <c r="FGP47" s="5"/>
      <c r="FGQ47" s="5"/>
      <c r="FGR47" s="5"/>
      <c r="FGS47" s="5"/>
      <c r="FGT47" s="5"/>
      <c r="FGU47" s="5"/>
      <c r="FGV47" s="5"/>
      <c r="FGW47" s="5"/>
      <c r="FGX47" s="5"/>
      <c r="FGY47" s="5"/>
      <c r="FGZ47" s="5"/>
      <c r="FHA47" s="5"/>
      <c r="FHB47" s="5"/>
      <c r="FHC47" s="5"/>
      <c r="FHD47" s="5"/>
      <c r="FHE47" s="5"/>
      <c r="FHF47" s="5"/>
      <c r="FHG47" s="5"/>
      <c r="FHH47" s="5"/>
      <c r="FHI47" s="5"/>
      <c r="FHJ47" s="5"/>
      <c r="FHK47" s="5"/>
      <c r="FHL47" s="5"/>
      <c r="FHM47" s="5"/>
      <c r="FHN47" s="5"/>
      <c r="FHO47" s="5"/>
      <c r="FHP47" s="5"/>
      <c r="FHQ47" s="5"/>
      <c r="FHR47" s="5"/>
      <c r="FHS47" s="5"/>
      <c r="FHT47" s="5"/>
      <c r="FHU47" s="5"/>
      <c r="FHV47" s="5"/>
      <c r="FHW47" s="5"/>
      <c r="FHX47" s="5"/>
      <c r="FHY47" s="5"/>
      <c r="FHZ47" s="5"/>
      <c r="FIA47" s="5"/>
      <c r="FIB47" s="5"/>
      <c r="FIC47" s="5"/>
      <c r="FID47" s="5"/>
      <c r="FIE47" s="5"/>
      <c r="FIF47" s="5"/>
      <c r="FIG47" s="5"/>
      <c r="FIH47" s="5"/>
      <c r="FII47" s="5"/>
      <c r="FIJ47" s="5"/>
      <c r="FIK47" s="5"/>
      <c r="FIL47" s="5"/>
      <c r="FIM47" s="5"/>
      <c r="FIN47" s="5"/>
      <c r="FIO47" s="5"/>
      <c r="FIP47" s="5"/>
      <c r="FIQ47" s="5"/>
      <c r="FIR47" s="5"/>
      <c r="FIS47" s="5"/>
      <c r="FIT47" s="5"/>
      <c r="FIU47" s="5"/>
      <c r="FIV47" s="5"/>
      <c r="FIW47" s="5"/>
      <c r="FIX47" s="5"/>
      <c r="FIY47" s="5"/>
      <c r="FIZ47" s="5"/>
      <c r="FJA47" s="5"/>
      <c r="FJB47" s="5"/>
      <c r="FJC47" s="5"/>
      <c r="FJD47" s="5"/>
      <c r="FJE47" s="5"/>
      <c r="FJF47" s="5"/>
      <c r="FJG47" s="5"/>
      <c r="FJH47" s="5"/>
      <c r="FJI47" s="5"/>
      <c r="FJJ47" s="5"/>
      <c r="FJK47" s="5"/>
      <c r="FJL47" s="5"/>
      <c r="FJM47" s="5"/>
      <c r="FJN47" s="5"/>
      <c r="FJO47" s="5"/>
      <c r="FJP47" s="5"/>
      <c r="FJQ47" s="5"/>
      <c r="FJR47" s="5"/>
      <c r="FJS47" s="5"/>
      <c r="FJT47" s="5"/>
      <c r="FJU47" s="5"/>
      <c r="FJV47" s="5"/>
      <c r="FJW47" s="5"/>
      <c r="FJX47" s="5"/>
      <c r="FJY47" s="5"/>
      <c r="FJZ47" s="5"/>
      <c r="FKA47" s="5"/>
      <c r="FKB47" s="5"/>
      <c r="FKC47" s="5"/>
      <c r="FKD47" s="5"/>
      <c r="FKE47" s="5"/>
      <c r="FKF47" s="5"/>
      <c r="FKG47" s="5"/>
      <c r="FKH47" s="5"/>
      <c r="FKI47" s="5"/>
      <c r="FKJ47" s="5"/>
      <c r="FKK47" s="5"/>
      <c r="FKL47" s="5"/>
      <c r="FKM47" s="5"/>
      <c r="FKN47" s="5"/>
      <c r="FKO47" s="5"/>
      <c r="FKP47" s="5"/>
      <c r="FKQ47" s="5"/>
      <c r="FKR47" s="5"/>
      <c r="FKS47" s="5"/>
      <c r="FKT47" s="5"/>
      <c r="FKU47" s="5"/>
      <c r="FKV47" s="5"/>
      <c r="FKW47" s="5"/>
      <c r="FKX47" s="5"/>
      <c r="FKY47" s="5"/>
      <c r="FKZ47" s="5"/>
      <c r="FLA47" s="5"/>
      <c r="FLB47" s="5"/>
      <c r="FLC47" s="5"/>
      <c r="FLD47" s="5"/>
      <c r="FLE47" s="5"/>
      <c r="FLF47" s="5"/>
      <c r="FLG47" s="5"/>
      <c r="FLH47" s="5"/>
      <c r="FLI47" s="5"/>
      <c r="FLJ47" s="5"/>
      <c r="FLK47" s="5"/>
      <c r="FLL47" s="5"/>
      <c r="FLM47" s="5"/>
      <c r="FLN47" s="5"/>
      <c r="FLO47" s="5"/>
      <c r="FLP47" s="5"/>
      <c r="FLQ47" s="5"/>
      <c r="FLR47" s="5"/>
      <c r="FLS47" s="5"/>
      <c r="FLT47" s="5"/>
      <c r="FLU47" s="5"/>
      <c r="FLV47" s="5"/>
      <c r="FLW47" s="5"/>
      <c r="FLX47" s="5"/>
      <c r="FLY47" s="5"/>
      <c r="FLZ47" s="5"/>
      <c r="FMA47" s="5"/>
      <c r="FMB47" s="5"/>
      <c r="FMC47" s="5"/>
      <c r="FMD47" s="5"/>
      <c r="FME47" s="5"/>
      <c r="FMF47" s="5"/>
      <c r="FMG47" s="5"/>
      <c r="FMH47" s="5"/>
      <c r="FMI47" s="5"/>
      <c r="FMJ47" s="5"/>
      <c r="FMK47" s="5"/>
      <c r="FML47" s="5"/>
      <c r="FMM47" s="5"/>
      <c r="FMN47" s="5"/>
      <c r="FMO47" s="5"/>
      <c r="FMP47" s="5"/>
      <c r="FMQ47" s="5"/>
      <c r="FMR47" s="5"/>
      <c r="FMS47" s="5"/>
      <c r="FMT47" s="5"/>
      <c r="FMU47" s="5"/>
      <c r="FMV47" s="5"/>
      <c r="FMW47" s="5"/>
      <c r="FMX47" s="5"/>
      <c r="FMY47" s="5"/>
      <c r="FMZ47" s="5"/>
      <c r="FNA47" s="5"/>
      <c r="FNB47" s="5"/>
      <c r="FNC47" s="5"/>
      <c r="FND47" s="5"/>
      <c r="FNE47" s="5"/>
      <c r="FNF47" s="5"/>
      <c r="FNG47" s="5"/>
      <c r="FNH47" s="5"/>
      <c r="FNI47" s="5"/>
      <c r="FNJ47" s="5"/>
      <c r="FNK47" s="5"/>
      <c r="FNL47" s="5"/>
      <c r="FNM47" s="5"/>
      <c r="FNN47" s="5"/>
      <c r="FNO47" s="5"/>
      <c r="FNP47" s="5"/>
      <c r="FNQ47" s="5"/>
      <c r="FNR47" s="5"/>
      <c r="FNS47" s="5"/>
      <c r="FNT47" s="5"/>
      <c r="FNU47" s="5"/>
      <c r="FNV47" s="5"/>
      <c r="FNW47" s="5"/>
      <c r="FNX47" s="5"/>
      <c r="FNY47" s="5"/>
      <c r="FNZ47" s="5"/>
      <c r="FOA47" s="5"/>
      <c r="FOB47" s="5"/>
      <c r="FOC47" s="5"/>
      <c r="FOD47" s="5"/>
      <c r="FOE47" s="5"/>
      <c r="FOF47" s="5"/>
      <c r="FOG47" s="5"/>
      <c r="FOH47" s="5"/>
      <c r="FOI47" s="5"/>
      <c r="FOJ47" s="5"/>
      <c r="FOK47" s="5"/>
      <c r="FOL47" s="5"/>
      <c r="FOM47" s="5"/>
      <c r="FON47" s="5"/>
      <c r="FOO47" s="5"/>
      <c r="FOP47" s="5"/>
      <c r="FOQ47" s="5"/>
      <c r="FOR47" s="5"/>
      <c r="FOS47" s="5"/>
      <c r="FOT47" s="5"/>
      <c r="FOU47" s="5"/>
      <c r="FOV47" s="5"/>
      <c r="FOW47" s="5"/>
      <c r="FOX47" s="5"/>
      <c r="FOY47" s="5"/>
      <c r="FOZ47" s="5"/>
      <c r="FPA47" s="5"/>
      <c r="FPB47" s="5"/>
      <c r="FPC47" s="5"/>
      <c r="FPD47" s="5"/>
      <c r="FPE47" s="5"/>
      <c r="FPF47" s="5"/>
      <c r="FPG47" s="5"/>
      <c r="FPH47" s="5"/>
      <c r="FPI47" s="5"/>
      <c r="FPJ47" s="5"/>
      <c r="FPK47" s="5"/>
      <c r="FPL47" s="5"/>
      <c r="FPM47" s="5"/>
      <c r="FPN47" s="5"/>
      <c r="FPO47" s="5"/>
      <c r="FPP47" s="5"/>
      <c r="FPQ47" s="5"/>
      <c r="FPR47" s="5"/>
      <c r="FPS47" s="5"/>
      <c r="FPT47" s="5"/>
      <c r="FPU47" s="5"/>
      <c r="FPV47" s="5"/>
      <c r="FPW47" s="5"/>
      <c r="FPX47" s="5"/>
      <c r="FPY47" s="5"/>
      <c r="FPZ47" s="5"/>
      <c r="FQA47" s="5"/>
      <c r="FQB47" s="5"/>
      <c r="FQC47" s="5"/>
      <c r="FQD47" s="5"/>
      <c r="FQE47" s="5"/>
      <c r="FQF47" s="5"/>
      <c r="FQG47" s="5"/>
      <c r="FQH47" s="5"/>
      <c r="FQI47" s="5"/>
      <c r="FQJ47" s="5"/>
      <c r="FQK47" s="5"/>
      <c r="FQL47" s="5"/>
      <c r="FQM47" s="5"/>
      <c r="FQN47" s="5"/>
      <c r="FQO47" s="5"/>
      <c r="FQP47" s="5"/>
      <c r="FQQ47" s="5"/>
      <c r="FQR47" s="5"/>
      <c r="FQS47" s="5"/>
      <c r="FQT47" s="5"/>
      <c r="FQU47" s="5"/>
      <c r="FQV47" s="5"/>
      <c r="FQW47" s="5"/>
      <c r="FQX47" s="5"/>
      <c r="FQY47" s="5"/>
      <c r="FQZ47" s="5"/>
      <c r="FRA47" s="5"/>
      <c r="FRB47" s="5"/>
      <c r="FRC47" s="5"/>
      <c r="FRD47" s="5"/>
      <c r="FRE47" s="5"/>
      <c r="FRF47" s="5"/>
      <c r="FRG47" s="5"/>
      <c r="FRH47" s="5"/>
      <c r="FRI47" s="5"/>
      <c r="FRJ47" s="5"/>
      <c r="FRK47" s="5"/>
      <c r="FRL47" s="5"/>
      <c r="FRM47" s="5"/>
      <c r="FRN47" s="5"/>
      <c r="FRO47" s="5"/>
      <c r="FRP47" s="5"/>
      <c r="FRQ47" s="5"/>
      <c r="FRR47" s="5"/>
      <c r="FRS47" s="5"/>
      <c r="FRT47" s="5"/>
      <c r="FRU47" s="5"/>
      <c r="FRV47" s="5"/>
      <c r="FRW47" s="5"/>
      <c r="FRX47" s="5"/>
      <c r="FRY47" s="5"/>
      <c r="FRZ47" s="5"/>
      <c r="FSA47" s="5"/>
      <c r="FSB47" s="5"/>
      <c r="FSC47" s="5"/>
      <c r="FSD47" s="5"/>
      <c r="FSE47" s="5"/>
      <c r="FSF47" s="5"/>
      <c r="FSG47" s="5"/>
      <c r="FSH47" s="5"/>
      <c r="FSI47" s="5"/>
      <c r="FSJ47" s="5"/>
      <c r="FSK47" s="5"/>
      <c r="FSL47" s="5"/>
      <c r="FSM47" s="5"/>
      <c r="FSN47" s="5"/>
      <c r="FSO47" s="5"/>
      <c r="FSP47" s="5"/>
      <c r="FSQ47" s="5"/>
      <c r="FSR47" s="5"/>
      <c r="FSS47" s="5"/>
      <c r="FST47" s="5"/>
      <c r="FSU47" s="5"/>
      <c r="FSV47" s="5"/>
      <c r="FSW47" s="5"/>
      <c r="FSX47" s="5"/>
      <c r="FSY47" s="5"/>
      <c r="FSZ47" s="5"/>
      <c r="FTA47" s="5"/>
      <c r="FTB47" s="5"/>
      <c r="FTC47" s="5"/>
      <c r="FTD47" s="5"/>
      <c r="FTE47" s="5"/>
      <c r="FTF47" s="5"/>
      <c r="FTG47" s="5"/>
      <c r="FTH47" s="5"/>
      <c r="FTI47" s="5"/>
      <c r="FTJ47" s="5"/>
      <c r="FTK47" s="5"/>
      <c r="FTL47" s="5"/>
      <c r="FTM47" s="5"/>
      <c r="FTN47" s="5"/>
      <c r="FTO47" s="5"/>
      <c r="FTP47" s="5"/>
      <c r="FTQ47" s="5"/>
      <c r="FTR47" s="5"/>
      <c r="FTS47" s="5"/>
      <c r="FTT47" s="5"/>
      <c r="FTU47" s="5"/>
      <c r="FTV47" s="5"/>
      <c r="FTW47" s="5"/>
      <c r="FTX47" s="5"/>
      <c r="FTY47" s="5"/>
      <c r="FTZ47" s="5"/>
      <c r="FUA47" s="5"/>
      <c r="FUB47" s="5"/>
      <c r="FUC47" s="5"/>
      <c r="FUD47" s="5"/>
      <c r="FUE47" s="5"/>
      <c r="FUF47" s="5"/>
      <c r="FUG47" s="5"/>
      <c r="FUH47" s="5"/>
      <c r="FUI47" s="5"/>
      <c r="FUJ47" s="5"/>
      <c r="FUK47" s="5"/>
      <c r="FUL47" s="5"/>
      <c r="FUM47" s="5"/>
      <c r="FUN47" s="5"/>
      <c r="FUO47" s="5"/>
      <c r="FUP47" s="5"/>
      <c r="FUQ47" s="5"/>
      <c r="FUR47" s="5"/>
      <c r="FUS47" s="5"/>
      <c r="FUT47" s="5"/>
      <c r="FUU47" s="5"/>
      <c r="FUV47" s="5"/>
      <c r="FUW47" s="5"/>
      <c r="FUX47" s="5"/>
      <c r="FUY47" s="5"/>
      <c r="FUZ47" s="5"/>
      <c r="FVA47" s="5"/>
      <c r="FVB47" s="5"/>
      <c r="FVC47" s="5"/>
      <c r="FVD47" s="5"/>
      <c r="FVE47" s="5"/>
      <c r="FVF47" s="5"/>
      <c r="FVG47" s="5"/>
      <c r="FVH47" s="5"/>
      <c r="FVI47" s="5"/>
      <c r="FVJ47" s="5"/>
      <c r="FVK47" s="5"/>
      <c r="FVL47" s="5"/>
      <c r="FVM47" s="5"/>
      <c r="FVN47" s="5"/>
      <c r="FVO47" s="5"/>
      <c r="FVP47" s="5"/>
      <c r="FVQ47" s="5"/>
      <c r="FVR47" s="5"/>
      <c r="FVS47" s="5"/>
      <c r="FVT47" s="5"/>
      <c r="FVU47" s="5"/>
      <c r="FVV47" s="5"/>
      <c r="FVW47" s="5"/>
      <c r="FVX47" s="5"/>
      <c r="FVY47" s="5"/>
      <c r="FVZ47" s="5"/>
      <c r="FWA47" s="5"/>
      <c r="FWB47" s="5"/>
      <c r="FWC47" s="5"/>
      <c r="FWD47" s="5"/>
      <c r="FWE47" s="5"/>
      <c r="FWF47" s="5"/>
      <c r="FWG47" s="5"/>
      <c r="FWH47" s="5"/>
      <c r="FWI47" s="5"/>
      <c r="FWJ47" s="5"/>
      <c r="FWK47" s="5"/>
      <c r="FWL47" s="5"/>
      <c r="FWM47" s="5"/>
      <c r="FWN47" s="5"/>
      <c r="FWO47" s="5"/>
      <c r="FWP47" s="5"/>
      <c r="FWQ47" s="5"/>
      <c r="FWR47" s="5"/>
      <c r="FWS47" s="5"/>
      <c r="FWT47" s="5"/>
      <c r="FWU47" s="5"/>
      <c r="FWV47" s="5"/>
      <c r="FWW47" s="5"/>
      <c r="FWX47" s="5"/>
      <c r="FWY47" s="5"/>
      <c r="FWZ47" s="5"/>
      <c r="FXA47" s="5"/>
      <c r="FXB47" s="5"/>
      <c r="FXC47" s="5"/>
      <c r="FXD47" s="5"/>
      <c r="FXE47" s="5"/>
      <c r="FXF47" s="5"/>
      <c r="FXG47" s="5"/>
      <c r="FXH47" s="5"/>
      <c r="FXI47" s="5"/>
      <c r="FXJ47" s="5"/>
      <c r="FXK47" s="5"/>
      <c r="FXL47" s="5"/>
      <c r="FXM47" s="5"/>
      <c r="FXN47" s="5"/>
      <c r="FXO47" s="5"/>
      <c r="FXP47" s="5"/>
      <c r="FXQ47" s="5"/>
      <c r="FXR47" s="5"/>
      <c r="FXS47" s="5"/>
      <c r="FXT47" s="5"/>
      <c r="FXU47" s="5"/>
      <c r="FXV47" s="5"/>
      <c r="FXW47" s="5"/>
      <c r="FXX47" s="5"/>
      <c r="FXY47" s="5"/>
      <c r="FXZ47" s="5"/>
      <c r="FYA47" s="5"/>
      <c r="FYB47" s="5"/>
      <c r="FYC47" s="5"/>
      <c r="FYD47" s="5"/>
      <c r="FYE47" s="5"/>
      <c r="FYF47" s="5"/>
      <c r="FYG47" s="5"/>
      <c r="FYH47" s="5"/>
      <c r="FYI47" s="5"/>
      <c r="FYJ47" s="5"/>
      <c r="FYK47" s="5"/>
      <c r="FYL47" s="5"/>
      <c r="FYM47" s="5"/>
      <c r="FYN47" s="5"/>
      <c r="FYO47" s="5"/>
      <c r="FYP47" s="5"/>
      <c r="FYQ47" s="5"/>
      <c r="FYR47" s="5"/>
      <c r="FYS47" s="5"/>
      <c r="FYT47" s="5"/>
      <c r="FYU47" s="5"/>
      <c r="FYV47" s="5"/>
      <c r="FYW47" s="5"/>
      <c r="FYX47" s="5"/>
      <c r="FYY47" s="5"/>
      <c r="FYZ47" s="5"/>
      <c r="FZA47" s="5"/>
      <c r="FZB47" s="5"/>
      <c r="FZC47" s="5"/>
      <c r="FZD47" s="5"/>
      <c r="FZE47" s="5"/>
      <c r="FZF47" s="5"/>
      <c r="FZG47" s="5"/>
      <c r="FZH47" s="5"/>
      <c r="FZI47" s="5"/>
      <c r="FZJ47" s="5"/>
      <c r="FZK47" s="5"/>
      <c r="FZL47" s="5"/>
      <c r="FZM47" s="5"/>
      <c r="FZN47" s="5"/>
      <c r="FZO47" s="5"/>
      <c r="FZP47" s="5"/>
      <c r="FZQ47" s="5"/>
      <c r="FZR47" s="5"/>
      <c r="FZS47" s="5"/>
      <c r="FZT47" s="5"/>
      <c r="FZU47" s="5"/>
      <c r="FZV47" s="5"/>
      <c r="FZW47" s="5"/>
      <c r="FZX47" s="5"/>
      <c r="FZY47" s="5"/>
      <c r="FZZ47" s="5"/>
      <c r="GAA47" s="5"/>
      <c r="GAB47" s="5"/>
      <c r="GAC47" s="5"/>
      <c r="GAD47" s="5"/>
      <c r="GAE47" s="5"/>
      <c r="GAF47" s="5"/>
      <c r="GAG47" s="5"/>
      <c r="GAH47" s="5"/>
      <c r="GAI47" s="5"/>
      <c r="GAJ47" s="5"/>
      <c r="GAK47" s="5"/>
      <c r="GAL47" s="5"/>
      <c r="GAM47" s="5"/>
      <c r="GAN47" s="5"/>
      <c r="GAO47" s="5"/>
      <c r="GAP47" s="5"/>
      <c r="GAQ47" s="5"/>
      <c r="GAR47" s="5"/>
      <c r="GAS47" s="5"/>
      <c r="GAT47" s="5"/>
      <c r="GAU47" s="5"/>
      <c r="GAV47" s="5"/>
      <c r="GAW47" s="5"/>
      <c r="GAX47" s="5"/>
      <c r="GAY47" s="5"/>
      <c r="GAZ47" s="5"/>
      <c r="GBA47" s="5"/>
      <c r="GBB47" s="5"/>
      <c r="GBC47" s="5"/>
      <c r="GBD47" s="5"/>
      <c r="GBE47" s="5"/>
      <c r="GBF47" s="5"/>
      <c r="GBG47" s="5"/>
      <c r="GBH47" s="5"/>
      <c r="GBI47" s="5"/>
      <c r="GBJ47" s="5"/>
      <c r="GBK47" s="5"/>
      <c r="GBL47" s="5"/>
      <c r="GBM47" s="5"/>
      <c r="GBN47" s="5"/>
      <c r="GBO47" s="5"/>
      <c r="GBP47" s="5"/>
      <c r="GBQ47" s="5"/>
      <c r="GBR47" s="5"/>
      <c r="GBS47" s="5"/>
      <c r="GBT47" s="5"/>
      <c r="GBU47" s="5"/>
      <c r="GBV47" s="5"/>
      <c r="GBW47" s="5"/>
      <c r="GBX47" s="5"/>
      <c r="GBY47" s="5"/>
      <c r="GBZ47" s="5"/>
      <c r="GCA47" s="5"/>
      <c r="GCB47" s="5"/>
      <c r="GCC47" s="5"/>
      <c r="GCD47" s="5"/>
      <c r="GCE47" s="5"/>
      <c r="GCF47" s="5"/>
      <c r="GCG47" s="5"/>
      <c r="GCH47" s="5"/>
      <c r="GCI47" s="5"/>
      <c r="GCJ47" s="5"/>
      <c r="GCK47" s="5"/>
      <c r="GCL47" s="5"/>
      <c r="GCM47" s="5"/>
      <c r="GCN47" s="5"/>
      <c r="GCO47" s="5"/>
      <c r="GCP47" s="5"/>
      <c r="GCQ47" s="5"/>
      <c r="GCR47" s="5"/>
      <c r="GCS47" s="5"/>
      <c r="GCT47" s="5"/>
      <c r="GCU47" s="5"/>
      <c r="GCV47" s="5"/>
      <c r="GCW47" s="5"/>
      <c r="GCX47" s="5"/>
      <c r="GCY47" s="5"/>
      <c r="GCZ47" s="5"/>
      <c r="GDA47" s="5"/>
      <c r="GDB47" s="5"/>
      <c r="GDC47" s="5"/>
      <c r="GDD47" s="5"/>
      <c r="GDE47" s="5"/>
      <c r="GDF47" s="5"/>
      <c r="GDG47" s="5"/>
      <c r="GDH47" s="5"/>
      <c r="GDI47" s="5"/>
      <c r="GDJ47" s="5"/>
      <c r="GDK47" s="5"/>
      <c r="GDL47" s="5"/>
      <c r="GDM47" s="5"/>
      <c r="GDN47" s="5"/>
      <c r="GDO47" s="5"/>
      <c r="GDP47" s="5"/>
      <c r="GDQ47" s="5"/>
      <c r="GDR47" s="5"/>
      <c r="GDS47" s="5"/>
      <c r="GDT47" s="5"/>
      <c r="GDU47" s="5"/>
      <c r="GDV47" s="5"/>
      <c r="GDW47" s="5"/>
      <c r="GDX47" s="5"/>
      <c r="GDY47" s="5"/>
      <c r="GDZ47" s="5"/>
      <c r="GEA47" s="5"/>
      <c r="GEB47" s="5"/>
      <c r="GEC47" s="5"/>
      <c r="GED47" s="5"/>
      <c r="GEE47" s="5"/>
      <c r="GEF47" s="5"/>
      <c r="GEG47" s="5"/>
      <c r="GEH47" s="5"/>
      <c r="GEI47" s="5"/>
      <c r="GEJ47" s="5"/>
      <c r="GEK47" s="5"/>
      <c r="GEL47" s="5"/>
      <c r="GEM47" s="5"/>
      <c r="GEN47" s="5"/>
      <c r="GEO47" s="5"/>
      <c r="GEP47" s="5"/>
      <c r="GEQ47" s="5"/>
      <c r="GER47" s="5"/>
      <c r="GES47" s="5"/>
      <c r="GET47" s="5"/>
      <c r="GEU47" s="5"/>
      <c r="GEV47" s="5"/>
      <c r="GEW47" s="5"/>
      <c r="GEX47" s="5"/>
      <c r="GEY47" s="5"/>
      <c r="GEZ47" s="5"/>
      <c r="GFA47" s="5"/>
      <c r="GFB47" s="5"/>
      <c r="GFC47" s="5"/>
      <c r="GFD47" s="5"/>
      <c r="GFE47" s="5"/>
      <c r="GFF47" s="5"/>
      <c r="GFG47" s="5"/>
      <c r="GFH47" s="5"/>
      <c r="GFI47" s="5"/>
      <c r="GFJ47" s="5"/>
      <c r="GFK47" s="5"/>
      <c r="GFL47" s="5"/>
      <c r="GFM47" s="5"/>
      <c r="GFN47" s="5"/>
      <c r="GFO47" s="5"/>
      <c r="GFP47" s="5"/>
      <c r="GFQ47" s="5"/>
      <c r="GFR47" s="5"/>
      <c r="GFS47" s="5"/>
      <c r="GFT47" s="5"/>
      <c r="GFU47" s="5"/>
      <c r="GFV47" s="5"/>
      <c r="GFW47" s="5"/>
      <c r="GFX47" s="5"/>
      <c r="GFY47" s="5"/>
      <c r="GFZ47" s="5"/>
      <c r="GGA47" s="5"/>
      <c r="GGB47" s="5"/>
      <c r="GGC47" s="5"/>
      <c r="GGD47" s="5"/>
      <c r="GGE47" s="5"/>
      <c r="GGF47" s="5"/>
      <c r="GGG47" s="5"/>
      <c r="GGH47" s="5"/>
      <c r="GGI47" s="5"/>
      <c r="GGJ47" s="5"/>
      <c r="GGK47" s="5"/>
      <c r="GGL47" s="5"/>
      <c r="GGM47" s="5"/>
      <c r="GGN47" s="5"/>
      <c r="GGO47" s="5"/>
      <c r="GGP47" s="5"/>
      <c r="GGQ47" s="5"/>
      <c r="GGR47" s="5"/>
      <c r="GGS47" s="5"/>
      <c r="GGT47" s="5"/>
      <c r="GGU47" s="5"/>
      <c r="GGV47" s="5"/>
      <c r="GGW47" s="5"/>
      <c r="GGX47" s="5"/>
      <c r="GGY47" s="5"/>
      <c r="GGZ47" s="5"/>
      <c r="GHA47" s="5"/>
      <c r="GHB47" s="5"/>
      <c r="GHC47" s="5"/>
      <c r="GHD47" s="5"/>
      <c r="GHE47" s="5"/>
      <c r="GHF47" s="5"/>
      <c r="GHG47" s="5"/>
      <c r="GHH47" s="5"/>
      <c r="GHI47" s="5"/>
      <c r="GHJ47" s="5"/>
      <c r="GHK47" s="5"/>
      <c r="GHL47" s="5"/>
      <c r="GHM47" s="5"/>
      <c r="GHN47" s="5"/>
      <c r="GHO47" s="5"/>
      <c r="GHP47" s="5"/>
      <c r="GHQ47" s="5"/>
      <c r="GHR47" s="5"/>
      <c r="GHS47" s="5"/>
      <c r="GHT47" s="5"/>
      <c r="GHU47" s="5"/>
      <c r="GHV47" s="5"/>
      <c r="GHW47" s="5"/>
      <c r="GHX47" s="5"/>
      <c r="GHY47" s="5"/>
      <c r="GHZ47" s="5"/>
      <c r="GIA47" s="5"/>
      <c r="GIB47" s="5"/>
      <c r="GIC47" s="5"/>
      <c r="GID47" s="5"/>
      <c r="GIE47" s="5"/>
      <c r="GIF47" s="5"/>
      <c r="GIG47" s="5"/>
      <c r="GIH47" s="5"/>
      <c r="GII47" s="5"/>
      <c r="GIJ47" s="5"/>
      <c r="GIK47" s="5"/>
      <c r="GIL47" s="5"/>
      <c r="GIM47" s="5"/>
      <c r="GIN47" s="5"/>
      <c r="GIO47" s="5"/>
      <c r="GIP47" s="5"/>
      <c r="GIQ47" s="5"/>
      <c r="GIR47" s="5"/>
      <c r="GIS47" s="5"/>
      <c r="GIT47" s="5"/>
      <c r="GIU47" s="5"/>
      <c r="GIV47" s="5"/>
      <c r="GIW47" s="5"/>
      <c r="GIX47" s="5"/>
      <c r="GIY47" s="5"/>
      <c r="GIZ47" s="5"/>
      <c r="GJA47" s="5"/>
      <c r="GJB47" s="5"/>
      <c r="GJC47" s="5"/>
      <c r="GJD47" s="5"/>
      <c r="GJE47" s="5"/>
      <c r="GJF47" s="5"/>
      <c r="GJG47" s="5"/>
      <c r="GJH47" s="5"/>
      <c r="GJI47" s="5"/>
      <c r="GJJ47" s="5"/>
      <c r="GJK47" s="5"/>
      <c r="GJL47" s="5"/>
      <c r="GJM47" s="5"/>
      <c r="GJN47" s="5"/>
      <c r="GJO47" s="5"/>
      <c r="GJP47" s="5"/>
      <c r="GJQ47" s="5"/>
      <c r="GJR47" s="5"/>
      <c r="GJS47" s="5"/>
      <c r="GJT47" s="5"/>
      <c r="GJU47" s="5"/>
      <c r="GJV47" s="5"/>
      <c r="GJW47" s="5"/>
      <c r="GJX47" s="5"/>
      <c r="GJY47" s="5"/>
      <c r="GJZ47" s="5"/>
      <c r="GKA47" s="5"/>
      <c r="GKB47" s="5"/>
      <c r="GKC47" s="5"/>
      <c r="GKD47" s="5"/>
      <c r="GKE47" s="5"/>
      <c r="GKF47" s="5"/>
      <c r="GKG47" s="5"/>
      <c r="GKH47" s="5"/>
      <c r="GKI47" s="5"/>
      <c r="GKJ47" s="5"/>
      <c r="GKK47" s="5"/>
      <c r="GKL47" s="5"/>
      <c r="GKM47" s="5"/>
      <c r="GKN47" s="5"/>
      <c r="GKO47" s="5"/>
      <c r="GKP47" s="5"/>
      <c r="GKQ47" s="5"/>
      <c r="GKR47" s="5"/>
      <c r="GKS47" s="5"/>
      <c r="GKT47" s="5"/>
      <c r="GKU47" s="5"/>
      <c r="GKV47" s="5"/>
      <c r="GKW47" s="5"/>
      <c r="GKX47" s="5"/>
      <c r="GKY47" s="5"/>
      <c r="GKZ47" s="5"/>
      <c r="GLA47" s="5"/>
      <c r="GLB47" s="5"/>
      <c r="GLC47" s="5"/>
      <c r="GLD47" s="5"/>
      <c r="GLE47" s="5"/>
      <c r="GLF47" s="5"/>
      <c r="GLG47" s="5"/>
      <c r="GLH47" s="5"/>
      <c r="GLI47" s="5"/>
      <c r="GLJ47" s="5"/>
      <c r="GLK47" s="5"/>
      <c r="GLL47" s="5"/>
      <c r="GLM47" s="5"/>
      <c r="GLN47" s="5"/>
      <c r="GLO47" s="5"/>
      <c r="GLP47" s="5"/>
      <c r="GLQ47" s="5"/>
      <c r="GLR47" s="5"/>
      <c r="GLS47" s="5"/>
      <c r="GLT47" s="5"/>
      <c r="GLU47" s="5"/>
      <c r="GLV47" s="5"/>
      <c r="GLW47" s="5"/>
      <c r="GLX47" s="5"/>
      <c r="GLY47" s="5"/>
      <c r="GLZ47" s="5"/>
      <c r="GMA47" s="5"/>
      <c r="GMB47" s="5"/>
      <c r="GMC47" s="5"/>
      <c r="GMD47" s="5"/>
      <c r="GME47" s="5"/>
      <c r="GMF47" s="5"/>
      <c r="GMG47" s="5"/>
      <c r="GMH47" s="5"/>
      <c r="GMI47" s="5"/>
      <c r="GMJ47" s="5"/>
      <c r="GMK47" s="5"/>
      <c r="GML47" s="5"/>
      <c r="GMM47" s="5"/>
      <c r="GMN47" s="5"/>
      <c r="GMO47" s="5"/>
      <c r="GMP47" s="5"/>
      <c r="GMQ47" s="5"/>
      <c r="GMR47" s="5"/>
      <c r="GMS47" s="5"/>
      <c r="GMT47" s="5"/>
      <c r="GMU47" s="5"/>
      <c r="GMV47" s="5"/>
      <c r="GMW47" s="5"/>
      <c r="GMX47" s="5"/>
      <c r="GMY47" s="5"/>
      <c r="GMZ47" s="5"/>
      <c r="GNA47" s="5"/>
      <c r="GNB47" s="5"/>
      <c r="GNC47" s="5"/>
      <c r="GND47" s="5"/>
      <c r="GNE47" s="5"/>
      <c r="GNF47" s="5"/>
      <c r="GNG47" s="5"/>
      <c r="GNH47" s="5"/>
      <c r="GNI47" s="5"/>
      <c r="GNJ47" s="5"/>
      <c r="GNK47" s="5"/>
      <c r="GNL47" s="5"/>
      <c r="GNM47" s="5"/>
      <c r="GNN47" s="5"/>
      <c r="GNO47" s="5"/>
      <c r="GNP47" s="5"/>
      <c r="GNQ47" s="5"/>
      <c r="GNR47" s="5"/>
      <c r="GNS47" s="5"/>
      <c r="GNT47" s="5"/>
      <c r="GNU47" s="5"/>
      <c r="GNV47" s="5"/>
      <c r="GNW47" s="5"/>
      <c r="GNX47" s="5"/>
      <c r="GNY47" s="5"/>
      <c r="GNZ47" s="5"/>
      <c r="GOA47" s="5"/>
      <c r="GOB47" s="5"/>
      <c r="GOC47" s="5"/>
      <c r="GOD47" s="5"/>
      <c r="GOE47" s="5"/>
      <c r="GOF47" s="5"/>
      <c r="GOG47" s="5"/>
      <c r="GOH47" s="5"/>
      <c r="GOI47" s="5"/>
      <c r="GOJ47" s="5"/>
      <c r="GOK47" s="5"/>
      <c r="GOL47" s="5"/>
      <c r="GOM47" s="5"/>
      <c r="GON47" s="5"/>
      <c r="GOO47" s="5"/>
      <c r="GOP47" s="5"/>
      <c r="GOQ47" s="5"/>
      <c r="GOR47" s="5"/>
      <c r="GOS47" s="5"/>
      <c r="GOT47" s="5"/>
      <c r="GOU47" s="5"/>
      <c r="GOV47" s="5"/>
      <c r="GOW47" s="5"/>
      <c r="GOX47" s="5"/>
      <c r="GOY47" s="5"/>
      <c r="GOZ47" s="5"/>
      <c r="GPA47" s="5"/>
      <c r="GPB47" s="5"/>
      <c r="GPC47" s="5"/>
      <c r="GPD47" s="5"/>
      <c r="GPE47" s="5"/>
      <c r="GPF47" s="5"/>
      <c r="GPG47" s="5"/>
      <c r="GPH47" s="5"/>
      <c r="GPI47" s="5"/>
      <c r="GPJ47" s="5"/>
      <c r="GPK47" s="5"/>
      <c r="GPL47" s="5"/>
      <c r="GPM47" s="5"/>
      <c r="GPN47" s="5"/>
      <c r="GPO47" s="5"/>
      <c r="GPP47" s="5"/>
      <c r="GPQ47" s="5"/>
      <c r="GPR47" s="5"/>
      <c r="GPS47" s="5"/>
      <c r="GPT47" s="5"/>
      <c r="GPU47" s="5"/>
      <c r="GPV47" s="5"/>
      <c r="GPW47" s="5"/>
      <c r="GPX47" s="5"/>
      <c r="GPY47" s="5"/>
      <c r="GPZ47" s="5"/>
      <c r="GQA47" s="5"/>
      <c r="GQB47" s="5"/>
      <c r="GQC47" s="5"/>
      <c r="GQD47" s="5"/>
      <c r="GQE47" s="5"/>
      <c r="GQF47" s="5"/>
      <c r="GQG47" s="5"/>
      <c r="GQH47" s="5"/>
      <c r="GQI47" s="5"/>
      <c r="GQJ47" s="5"/>
      <c r="GQK47" s="5"/>
      <c r="GQL47" s="5"/>
      <c r="GQM47" s="5"/>
      <c r="GQN47" s="5"/>
      <c r="GQO47" s="5"/>
      <c r="GQP47" s="5"/>
      <c r="GQQ47" s="5"/>
      <c r="GQR47" s="5"/>
      <c r="GQS47" s="5"/>
      <c r="GQT47" s="5"/>
      <c r="GQU47" s="5"/>
      <c r="GQV47" s="5"/>
      <c r="GQW47" s="5"/>
      <c r="GQX47" s="5"/>
      <c r="GQY47" s="5"/>
      <c r="GQZ47" s="5"/>
      <c r="GRA47" s="5"/>
      <c r="GRB47" s="5"/>
      <c r="GRC47" s="5"/>
      <c r="GRD47" s="5"/>
      <c r="GRE47" s="5"/>
      <c r="GRF47" s="5"/>
      <c r="GRG47" s="5"/>
      <c r="GRH47" s="5"/>
      <c r="GRI47" s="5"/>
      <c r="GRJ47" s="5"/>
      <c r="GRK47" s="5"/>
      <c r="GRL47" s="5"/>
      <c r="GRM47" s="5"/>
      <c r="GRN47" s="5"/>
      <c r="GRO47" s="5"/>
      <c r="GRP47" s="5"/>
      <c r="GRQ47" s="5"/>
      <c r="GRR47" s="5"/>
      <c r="GRS47" s="5"/>
      <c r="GRT47" s="5"/>
      <c r="GRU47" s="5"/>
      <c r="GRV47" s="5"/>
      <c r="GRW47" s="5"/>
      <c r="GRX47" s="5"/>
      <c r="GRY47" s="5"/>
      <c r="GRZ47" s="5"/>
      <c r="GSA47" s="5"/>
      <c r="GSB47" s="5"/>
      <c r="GSC47" s="5"/>
      <c r="GSD47" s="5"/>
      <c r="GSE47" s="5"/>
      <c r="GSF47" s="5"/>
      <c r="GSG47" s="5"/>
      <c r="GSH47" s="5"/>
      <c r="GSI47" s="5"/>
      <c r="GSJ47" s="5"/>
      <c r="GSK47" s="5"/>
      <c r="GSL47" s="5"/>
      <c r="GSM47" s="5"/>
      <c r="GSN47" s="5"/>
      <c r="GSO47" s="5"/>
      <c r="GSP47" s="5"/>
      <c r="GSQ47" s="5"/>
      <c r="GSR47" s="5"/>
      <c r="GSS47" s="5"/>
      <c r="GST47" s="5"/>
      <c r="GSU47" s="5"/>
      <c r="GSV47" s="5"/>
      <c r="GSW47" s="5"/>
      <c r="GSX47" s="5"/>
      <c r="GSY47" s="5"/>
      <c r="GSZ47" s="5"/>
      <c r="GTA47" s="5"/>
      <c r="GTB47" s="5"/>
      <c r="GTC47" s="5"/>
      <c r="GTD47" s="5"/>
      <c r="GTE47" s="5"/>
      <c r="GTF47" s="5"/>
      <c r="GTG47" s="5"/>
      <c r="GTH47" s="5"/>
      <c r="GTI47" s="5"/>
      <c r="GTJ47" s="5"/>
      <c r="GTK47" s="5"/>
      <c r="GTL47" s="5"/>
      <c r="GTM47" s="5"/>
      <c r="GTN47" s="5"/>
      <c r="GTO47" s="5"/>
      <c r="GTP47" s="5"/>
      <c r="GTQ47" s="5"/>
      <c r="GTR47" s="5"/>
      <c r="GTS47" s="5"/>
      <c r="GTT47" s="5"/>
      <c r="GTU47" s="5"/>
      <c r="GTV47" s="5"/>
      <c r="GTW47" s="5"/>
      <c r="GTX47" s="5"/>
      <c r="GTY47" s="5"/>
      <c r="GTZ47" s="5"/>
      <c r="GUA47" s="5"/>
      <c r="GUB47" s="5"/>
      <c r="GUC47" s="5"/>
      <c r="GUD47" s="5"/>
      <c r="GUE47" s="5"/>
      <c r="GUF47" s="5"/>
      <c r="GUG47" s="5"/>
      <c r="GUH47" s="5"/>
      <c r="GUI47" s="5"/>
      <c r="GUJ47" s="5"/>
      <c r="GUK47" s="5"/>
      <c r="GUL47" s="5"/>
      <c r="GUM47" s="5"/>
      <c r="GUN47" s="5"/>
      <c r="GUO47" s="5"/>
      <c r="GUP47" s="5"/>
      <c r="GUQ47" s="5"/>
      <c r="GUR47" s="5"/>
      <c r="GUS47" s="5"/>
      <c r="GUT47" s="5"/>
      <c r="GUU47" s="5"/>
      <c r="GUV47" s="5"/>
      <c r="GUW47" s="5"/>
      <c r="GUX47" s="5"/>
      <c r="GUY47" s="5"/>
      <c r="GUZ47" s="5"/>
      <c r="GVA47" s="5"/>
      <c r="GVB47" s="5"/>
      <c r="GVC47" s="5"/>
      <c r="GVD47" s="5"/>
      <c r="GVE47" s="5"/>
      <c r="GVF47" s="5"/>
      <c r="GVG47" s="5"/>
      <c r="GVH47" s="5"/>
      <c r="GVI47" s="5"/>
      <c r="GVJ47" s="5"/>
      <c r="GVK47" s="5"/>
      <c r="GVL47" s="5"/>
      <c r="GVM47" s="5"/>
      <c r="GVN47" s="5"/>
      <c r="GVO47" s="5"/>
      <c r="GVP47" s="5"/>
      <c r="GVQ47" s="5"/>
      <c r="GVR47" s="5"/>
      <c r="GVS47" s="5"/>
      <c r="GVT47" s="5"/>
      <c r="GVU47" s="5"/>
      <c r="GVV47" s="5"/>
      <c r="GVW47" s="5"/>
      <c r="GVX47" s="5"/>
      <c r="GVY47" s="5"/>
      <c r="GVZ47" s="5"/>
      <c r="GWA47" s="5"/>
      <c r="GWB47" s="5"/>
      <c r="GWC47" s="5"/>
      <c r="GWD47" s="5"/>
      <c r="GWE47" s="5"/>
      <c r="GWF47" s="5"/>
      <c r="GWG47" s="5"/>
      <c r="GWH47" s="5"/>
      <c r="GWI47" s="5"/>
      <c r="GWJ47" s="5"/>
      <c r="GWK47" s="5"/>
      <c r="GWL47" s="5"/>
      <c r="GWM47" s="5"/>
      <c r="GWN47" s="5"/>
      <c r="GWO47" s="5"/>
      <c r="GWP47" s="5"/>
      <c r="GWQ47" s="5"/>
      <c r="GWR47" s="5"/>
      <c r="GWS47" s="5"/>
      <c r="GWT47" s="5"/>
      <c r="GWU47" s="5"/>
      <c r="GWV47" s="5"/>
      <c r="GWW47" s="5"/>
      <c r="GWX47" s="5"/>
      <c r="GWY47" s="5"/>
      <c r="GWZ47" s="5"/>
      <c r="GXA47" s="5"/>
      <c r="GXB47" s="5"/>
      <c r="GXC47" s="5"/>
      <c r="GXD47" s="5"/>
      <c r="GXE47" s="5"/>
      <c r="GXF47" s="5"/>
      <c r="GXG47" s="5"/>
      <c r="GXH47" s="5"/>
      <c r="GXI47" s="5"/>
      <c r="GXJ47" s="5"/>
      <c r="GXK47" s="5"/>
      <c r="GXL47" s="5"/>
      <c r="GXM47" s="5"/>
      <c r="GXN47" s="5"/>
      <c r="GXO47" s="5"/>
      <c r="GXP47" s="5"/>
      <c r="GXQ47" s="5"/>
      <c r="GXR47" s="5"/>
      <c r="GXS47" s="5"/>
      <c r="GXT47" s="5"/>
      <c r="GXU47" s="5"/>
      <c r="GXV47" s="5"/>
      <c r="GXW47" s="5"/>
      <c r="GXX47" s="5"/>
      <c r="GXY47" s="5"/>
      <c r="GXZ47" s="5"/>
      <c r="GYA47" s="5"/>
      <c r="GYB47" s="5"/>
      <c r="GYC47" s="5"/>
      <c r="GYD47" s="5"/>
      <c r="GYE47" s="5"/>
      <c r="GYF47" s="5"/>
      <c r="GYG47" s="5"/>
      <c r="GYH47" s="5"/>
      <c r="GYI47" s="5"/>
      <c r="GYJ47" s="5"/>
      <c r="GYK47" s="5"/>
      <c r="GYL47" s="5"/>
      <c r="GYM47" s="5"/>
      <c r="GYN47" s="5"/>
      <c r="GYO47" s="5"/>
      <c r="GYP47" s="5"/>
      <c r="GYQ47" s="5"/>
      <c r="GYR47" s="5"/>
      <c r="GYS47" s="5"/>
      <c r="GYT47" s="5"/>
      <c r="GYU47" s="5"/>
      <c r="GYV47" s="5"/>
      <c r="GYW47" s="5"/>
      <c r="GYX47" s="5"/>
      <c r="GYY47" s="5"/>
      <c r="GYZ47" s="5"/>
      <c r="GZA47" s="5"/>
      <c r="GZB47" s="5"/>
      <c r="GZC47" s="5"/>
      <c r="GZD47" s="5"/>
      <c r="GZE47" s="5"/>
      <c r="GZF47" s="5"/>
      <c r="GZG47" s="5"/>
      <c r="GZH47" s="5"/>
      <c r="GZI47" s="5"/>
      <c r="GZJ47" s="5"/>
      <c r="GZK47" s="5"/>
      <c r="GZL47" s="5"/>
      <c r="GZM47" s="5"/>
      <c r="GZN47" s="5"/>
      <c r="GZO47" s="5"/>
      <c r="GZP47" s="5"/>
      <c r="GZQ47" s="5"/>
      <c r="GZR47" s="5"/>
      <c r="GZS47" s="5"/>
      <c r="GZT47" s="5"/>
      <c r="GZU47" s="5"/>
      <c r="GZV47" s="5"/>
      <c r="GZW47" s="5"/>
      <c r="GZX47" s="5"/>
      <c r="GZY47" s="5"/>
      <c r="GZZ47" s="5"/>
      <c r="HAA47" s="5"/>
      <c r="HAB47" s="5"/>
      <c r="HAC47" s="5"/>
      <c r="HAD47" s="5"/>
      <c r="HAE47" s="5"/>
      <c r="HAF47" s="5"/>
      <c r="HAG47" s="5"/>
      <c r="HAH47" s="5"/>
      <c r="HAI47" s="5"/>
      <c r="HAJ47" s="5"/>
      <c r="HAK47" s="5"/>
      <c r="HAL47" s="5"/>
      <c r="HAM47" s="5"/>
      <c r="HAN47" s="5"/>
      <c r="HAO47" s="5"/>
      <c r="HAP47" s="5"/>
      <c r="HAQ47" s="5"/>
      <c r="HAR47" s="5"/>
      <c r="HAS47" s="5"/>
      <c r="HAT47" s="5"/>
      <c r="HAU47" s="5"/>
      <c r="HAV47" s="5"/>
      <c r="HAW47" s="5"/>
      <c r="HAX47" s="5"/>
      <c r="HAY47" s="5"/>
      <c r="HAZ47" s="5"/>
      <c r="HBA47" s="5"/>
      <c r="HBB47" s="5"/>
      <c r="HBC47" s="5"/>
      <c r="HBD47" s="5"/>
      <c r="HBE47" s="5"/>
      <c r="HBF47" s="5"/>
      <c r="HBG47" s="5"/>
      <c r="HBH47" s="5"/>
      <c r="HBI47" s="5"/>
      <c r="HBJ47" s="5"/>
      <c r="HBK47" s="5"/>
      <c r="HBL47" s="5"/>
      <c r="HBM47" s="5"/>
      <c r="HBN47" s="5"/>
      <c r="HBO47" s="5"/>
      <c r="HBP47" s="5"/>
      <c r="HBQ47" s="5"/>
      <c r="HBR47" s="5"/>
      <c r="HBS47" s="5"/>
      <c r="HBT47" s="5"/>
      <c r="HBU47" s="5"/>
      <c r="HBV47" s="5"/>
      <c r="HBW47" s="5"/>
      <c r="HBX47" s="5"/>
      <c r="HBY47" s="5"/>
      <c r="HBZ47" s="5"/>
      <c r="HCA47" s="5"/>
      <c r="HCB47" s="5"/>
      <c r="HCC47" s="5"/>
      <c r="HCD47" s="5"/>
      <c r="HCE47" s="5"/>
      <c r="HCF47" s="5"/>
      <c r="HCG47" s="5"/>
      <c r="HCH47" s="5"/>
      <c r="HCI47" s="5"/>
      <c r="HCJ47" s="5"/>
      <c r="HCK47" s="5"/>
      <c r="HCL47" s="5"/>
      <c r="HCM47" s="5"/>
      <c r="HCN47" s="5"/>
      <c r="HCO47" s="5"/>
      <c r="HCP47" s="5"/>
      <c r="HCQ47" s="5"/>
      <c r="HCR47" s="5"/>
      <c r="HCS47" s="5"/>
      <c r="HCT47" s="5"/>
      <c r="HCU47" s="5"/>
      <c r="HCV47" s="5"/>
      <c r="HCW47" s="5"/>
      <c r="HCX47" s="5"/>
      <c r="HCY47" s="5"/>
      <c r="HCZ47" s="5"/>
      <c r="HDA47" s="5"/>
      <c r="HDB47" s="5"/>
      <c r="HDC47" s="5"/>
      <c r="HDD47" s="5"/>
      <c r="HDE47" s="5"/>
      <c r="HDF47" s="5"/>
      <c r="HDG47" s="5"/>
      <c r="HDH47" s="5"/>
      <c r="HDI47" s="5"/>
      <c r="HDJ47" s="5"/>
      <c r="HDK47" s="5"/>
      <c r="HDL47" s="5"/>
      <c r="HDM47" s="5"/>
      <c r="HDN47" s="5"/>
      <c r="HDO47" s="5"/>
      <c r="HDP47" s="5"/>
      <c r="HDQ47" s="5"/>
      <c r="HDR47" s="5"/>
      <c r="HDS47" s="5"/>
      <c r="HDT47" s="5"/>
      <c r="HDU47" s="5"/>
      <c r="HDV47" s="5"/>
      <c r="HDW47" s="5"/>
      <c r="HDX47" s="5"/>
      <c r="HDY47" s="5"/>
      <c r="HDZ47" s="5"/>
      <c r="HEA47" s="5"/>
      <c r="HEB47" s="5"/>
      <c r="HEC47" s="5"/>
      <c r="HED47" s="5"/>
      <c r="HEE47" s="5"/>
      <c r="HEF47" s="5"/>
      <c r="HEG47" s="5"/>
      <c r="HEH47" s="5"/>
      <c r="HEI47" s="5"/>
      <c r="HEJ47" s="5"/>
      <c r="HEK47" s="5"/>
      <c r="HEL47" s="5"/>
      <c r="HEM47" s="5"/>
      <c r="HEN47" s="5"/>
      <c r="HEO47" s="5"/>
      <c r="HEP47" s="5"/>
      <c r="HEQ47" s="5"/>
      <c r="HER47" s="5"/>
      <c r="HES47" s="5"/>
      <c r="HET47" s="5"/>
      <c r="HEU47" s="5"/>
      <c r="HEV47" s="5"/>
      <c r="HEW47" s="5"/>
      <c r="HEX47" s="5"/>
      <c r="HEY47" s="5"/>
      <c r="HEZ47" s="5"/>
      <c r="HFA47" s="5"/>
      <c r="HFB47" s="5"/>
      <c r="HFC47" s="5"/>
      <c r="HFD47" s="5"/>
      <c r="HFE47" s="5"/>
      <c r="HFF47" s="5"/>
      <c r="HFG47" s="5"/>
      <c r="HFH47" s="5"/>
      <c r="HFI47" s="5"/>
      <c r="HFJ47" s="5"/>
      <c r="HFK47" s="5"/>
      <c r="HFL47" s="5"/>
      <c r="HFM47" s="5"/>
      <c r="HFN47" s="5"/>
      <c r="HFO47" s="5"/>
      <c r="HFP47" s="5"/>
      <c r="HFQ47" s="5"/>
      <c r="HFR47" s="5"/>
      <c r="HFS47" s="5"/>
      <c r="HFT47" s="5"/>
      <c r="HFU47" s="5"/>
      <c r="HFV47" s="5"/>
      <c r="HFW47" s="5"/>
      <c r="HFX47" s="5"/>
      <c r="HFY47" s="5"/>
      <c r="HFZ47" s="5"/>
      <c r="HGA47" s="5"/>
      <c r="HGB47" s="5"/>
      <c r="HGC47" s="5"/>
      <c r="HGD47" s="5"/>
      <c r="HGE47" s="5"/>
      <c r="HGF47" s="5"/>
      <c r="HGG47" s="5"/>
      <c r="HGH47" s="5"/>
      <c r="HGI47" s="5"/>
      <c r="HGJ47" s="5"/>
      <c r="HGK47" s="5"/>
      <c r="HGL47" s="5"/>
      <c r="HGM47" s="5"/>
      <c r="HGN47" s="5"/>
      <c r="HGO47" s="5"/>
      <c r="HGP47" s="5"/>
      <c r="HGQ47" s="5"/>
      <c r="HGR47" s="5"/>
      <c r="HGS47" s="5"/>
      <c r="HGT47" s="5"/>
      <c r="HGU47" s="5"/>
      <c r="HGV47" s="5"/>
      <c r="HGW47" s="5"/>
      <c r="HGX47" s="5"/>
      <c r="HGY47" s="5"/>
      <c r="HGZ47" s="5"/>
      <c r="HHA47" s="5"/>
      <c r="HHB47" s="5"/>
      <c r="HHC47" s="5"/>
      <c r="HHD47" s="5"/>
      <c r="HHE47" s="5"/>
      <c r="HHF47" s="5"/>
      <c r="HHG47" s="5"/>
      <c r="HHH47" s="5"/>
      <c r="HHI47" s="5"/>
      <c r="HHJ47" s="5"/>
      <c r="HHK47" s="5"/>
      <c r="HHL47" s="5"/>
      <c r="HHM47" s="5"/>
      <c r="HHN47" s="5"/>
      <c r="HHO47" s="5"/>
      <c r="HHP47" s="5"/>
      <c r="HHQ47" s="5"/>
      <c r="HHR47" s="5"/>
      <c r="HHS47" s="5"/>
      <c r="HHT47" s="5"/>
      <c r="HHU47" s="5"/>
      <c r="HHV47" s="5"/>
      <c r="HHW47" s="5"/>
      <c r="HHX47" s="5"/>
      <c r="HHY47" s="5"/>
      <c r="HHZ47" s="5"/>
      <c r="HIA47" s="5"/>
      <c r="HIB47" s="5"/>
      <c r="HIC47" s="5"/>
      <c r="HID47" s="5"/>
      <c r="HIE47" s="5"/>
      <c r="HIF47" s="5"/>
      <c r="HIG47" s="5"/>
      <c r="HIH47" s="5"/>
      <c r="HII47" s="5"/>
      <c r="HIJ47" s="5"/>
      <c r="HIK47" s="5"/>
      <c r="HIL47" s="5"/>
      <c r="HIM47" s="5"/>
      <c r="HIN47" s="5"/>
      <c r="HIO47" s="5"/>
      <c r="HIP47" s="5"/>
      <c r="HIQ47" s="5"/>
      <c r="HIR47" s="5"/>
      <c r="HIS47" s="5"/>
      <c r="HIT47" s="5"/>
      <c r="HIU47" s="5"/>
      <c r="HIV47" s="5"/>
      <c r="HIW47" s="5"/>
      <c r="HIX47" s="5"/>
      <c r="HIY47" s="5"/>
      <c r="HIZ47" s="5"/>
      <c r="HJA47" s="5"/>
      <c r="HJB47" s="5"/>
      <c r="HJC47" s="5"/>
      <c r="HJD47" s="5"/>
      <c r="HJE47" s="5"/>
      <c r="HJF47" s="5"/>
      <c r="HJG47" s="5"/>
      <c r="HJH47" s="5"/>
      <c r="HJI47" s="5"/>
      <c r="HJJ47" s="5"/>
      <c r="HJK47" s="5"/>
      <c r="HJL47" s="5"/>
      <c r="HJM47" s="5"/>
      <c r="HJN47" s="5"/>
      <c r="HJO47" s="5"/>
      <c r="HJP47" s="5"/>
      <c r="HJQ47" s="5"/>
      <c r="HJR47" s="5"/>
      <c r="HJS47" s="5"/>
      <c r="HJT47" s="5"/>
      <c r="HJU47" s="5"/>
      <c r="HJV47" s="5"/>
      <c r="HJW47" s="5"/>
      <c r="HJX47" s="5"/>
      <c r="HJY47" s="5"/>
      <c r="HJZ47" s="5"/>
      <c r="HKA47" s="5"/>
      <c r="HKB47" s="5"/>
      <c r="HKC47" s="5"/>
      <c r="HKD47" s="5"/>
      <c r="HKE47" s="5"/>
      <c r="HKF47" s="5"/>
      <c r="HKG47" s="5"/>
      <c r="HKH47" s="5"/>
      <c r="HKI47" s="5"/>
      <c r="HKJ47" s="5"/>
      <c r="HKK47" s="5"/>
      <c r="HKL47" s="5"/>
      <c r="HKM47" s="5"/>
      <c r="HKN47" s="5"/>
      <c r="HKO47" s="5"/>
      <c r="HKP47" s="5"/>
      <c r="HKQ47" s="5"/>
      <c r="HKR47" s="5"/>
      <c r="HKS47" s="5"/>
      <c r="HKT47" s="5"/>
      <c r="HKU47" s="5"/>
      <c r="HKV47" s="5"/>
      <c r="HKW47" s="5"/>
      <c r="HKX47" s="5"/>
      <c r="HKY47" s="5"/>
      <c r="HKZ47" s="5"/>
      <c r="HLA47" s="5"/>
      <c r="HLB47" s="5"/>
      <c r="HLC47" s="5"/>
      <c r="HLD47" s="5"/>
      <c r="HLE47" s="5"/>
      <c r="HLF47" s="5"/>
      <c r="HLG47" s="5"/>
      <c r="HLH47" s="5"/>
      <c r="HLI47" s="5"/>
      <c r="HLJ47" s="5"/>
      <c r="HLK47" s="5"/>
      <c r="HLL47" s="5"/>
      <c r="HLM47" s="5"/>
      <c r="HLN47" s="5"/>
      <c r="HLO47" s="5"/>
      <c r="HLP47" s="5"/>
      <c r="HLQ47" s="5"/>
      <c r="HLR47" s="5"/>
      <c r="HLS47" s="5"/>
      <c r="HLT47" s="5"/>
      <c r="HLU47" s="5"/>
      <c r="HLV47" s="5"/>
      <c r="HLW47" s="5"/>
      <c r="HLX47" s="5"/>
      <c r="HLY47" s="5"/>
      <c r="HLZ47" s="5"/>
      <c r="HMA47" s="5"/>
      <c r="HMB47" s="5"/>
      <c r="HMC47" s="5"/>
      <c r="HMD47" s="5"/>
      <c r="HME47" s="5"/>
      <c r="HMF47" s="5"/>
      <c r="HMG47" s="5"/>
      <c r="HMH47" s="5"/>
      <c r="HMI47" s="5"/>
      <c r="HMJ47" s="5"/>
      <c r="HMK47" s="5"/>
      <c r="HML47" s="5"/>
      <c r="HMM47" s="5"/>
      <c r="HMN47" s="5"/>
      <c r="HMO47" s="5"/>
      <c r="HMP47" s="5"/>
      <c r="HMQ47" s="5"/>
      <c r="HMR47" s="5"/>
      <c r="HMS47" s="5"/>
      <c r="HMT47" s="5"/>
      <c r="HMU47" s="5"/>
      <c r="HMV47" s="5"/>
      <c r="HMW47" s="5"/>
      <c r="HMX47" s="5"/>
      <c r="HMY47" s="5"/>
      <c r="HMZ47" s="5"/>
      <c r="HNA47" s="5"/>
      <c r="HNB47" s="5"/>
      <c r="HNC47" s="5"/>
      <c r="HND47" s="5"/>
      <c r="HNE47" s="5"/>
      <c r="HNF47" s="5"/>
      <c r="HNG47" s="5"/>
      <c r="HNH47" s="5"/>
      <c r="HNI47" s="5"/>
      <c r="HNJ47" s="5"/>
      <c r="HNK47" s="5"/>
      <c r="HNL47" s="5"/>
      <c r="HNM47" s="5"/>
      <c r="HNN47" s="5"/>
      <c r="HNO47" s="5"/>
      <c r="HNP47" s="5"/>
      <c r="HNQ47" s="5"/>
      <c r="HNR47" s="5"/>
      <c r="HNS47" s="5"/>
      <c r="HNT47" s="5"/>
      <c r="HNU47" s="5"/>
      <c r="HNV47" s="5"/>
      <c r="HNW47" s="5"/>
      <c r="HNX47" s="5"/>
      <c r="HNY47" s="5"/>
      <c r="HNZ47" s="5"/>
      <c r="HOA47" s="5"/>
      <c r="HOB47" s="5"/>
      <c r="HOC47" s="5"/>
      <c r="HOD47" s="5"/>
      <c r="HOE47" s="5"/>
      <c r="HOF47" s="5"/>
      <c r="HOG47" s="5"/>
      <c r="HOH47" s="5"/>
      <c r="HOI47" s="5"/>
      <c r="HOJ47" s="5"/>
      <c r="HOK47" s="5"/>
      <c r="HOL47" s="5"/>
      <c r="HOM47" s="5"/>
      <c r="HON47" s="5"/>
      <c r="HOO47" s="5"/>
      <c r="HOP47" s="5"/>
      <c r="HOQ47" s="5"/>
      <c r="HOR47" s="5"/>
      <c r="HOS47" s="5"/>
      <c r="HOT47" s="5"/>
      <c r="HOU47" s="5"/>
      <c r="HOV47" s="5"/>
      <c r="HOW47" s="5"/>
      <c r="HOX47" s="5"/>
      <c r="HOY47" s="5"/>
      <c r="HOZ47" s="5"/>
      <c r="HPA47" s="5"/>
      <c r="HPB47" s="5"/>
      <c r="HPC47" s="5"/>
      <c r="HPD47" s="5"/>
      <c r="HPE47" s="5"/>
      <c r="HPF47" s="5"/>
      <c r="HPG47" s="5"/>
      <c r="HPH47" s="5"/>
      <c r="HPI47" s="5"/>
      <c r="HPJ47" s="5"/>
      <c r="HPK47" s="5"/>
      <c r="HPL47" s="5"/>
      <c r="HPM47" s="5"/>
      <c r="HPN47" s="5"/>
      <c r="HPO47" s="5"/>
      <c r="HPP47" s="5"/>
      <c r="HPQ47" s="5"/>
      <c r="HPR47" s="5"/>
      <c r="HPS47" s="5"/>
      <c r="HPT47" s="5"/>
      <c r="HPU47" s="5"/>
      <c r="HPV47" s="5"/>
      <c r="HPW47" s="5"/>
      <c r="HPX47" s="5"/>
      <c r="HPY47" s="5"/>
      <c r="HPZ47" s="5"/>
      <c r="HQA47" s="5"/>
      <c r="HQB47" s="5"/>
      <c r="HQC47" s="5"/>
      <c r="HQD47" s="5"/>
      <c r="HQE47" s="5"/>
      <c r="HQF47" s="5"/>
      <c r="HQG47" s="5"/>
      <c r="HQH47" s="5"/>
      <c r="HQI47" s="5"/>
      <c r="HQJ47" s="5"/>
      <c r="HQK47" s="5"/>
      <c r="HQL47" s="5"/>
      <c r="HQM47" s="5"/>
      <c r="HQN47" s="5"/>
      <c r="HQO47" s="5"/>
      <c r="HQP47" s="5"/>
      <c r="HQQ47" s="5"/>
      <c r="HQR47" s="5"/>
      <c r="HQS47" s="5"/>
      <c r="HQT47" s="5"/>
      <c r="HQU47" s="5"/>
      <c r="HQV47" s="5"/>
      <c r="HQW47" s="5"/>
      <c r="HQX47" s="5"/>
      <c r="HQY47" s="5"/>
      <c r="HQZ47" s="5"/>
      <c r="HRA47" s="5"/>
      <c r="HRB47" s="5"/>
      <c r="HRC47" s="5"/>
      <c r="HRD47" s="5"/>
      <c r="HRE47" s="5"/>
      <c r="HRF47" s="5"/>
      <c r="HRG47" s="5"/>
      <c r="HRH47" s="5"/>
      <c r="HRI47" s="5"/>
      <c r="HRJ47" s="5"/>
      <c r="HRK47" s="5"/>
      <c r="HRL47" s="5"/>
      <c r="HRM47" s="5"/>
      <c r="HRN47" s="5"/>
      <c r="HRO47" s="5"/>
      <c r="HRP47" s="5"/>
      <c r="HRQ47" s="5"/>
      <c r="HRR47" s="5"/>
      <c r="HRS47" s="5"/>
      <c r="HRT47" s="5"/>
      <c r="HRU47" s="5"/>
      <c r="HRV47" s="5"/>
      <c r="HRW47" s="5"/>
      <c r="HRX47" s="5"/>
      <c r="HRY47" s="5"/>
      <c r="HRZ47" s="5"/>
      <c r="HSA47" s="5"/>
      <c r="HSB47" s="5"/>
      <c r="HSC47" s="5"/>
      <c r="HSD47" s="5"/>
      <c r="HSE47" s="5"/>
      <c r="HSF47" s="5"/>
      <c r="HSG47" s="5"/>
      <c r="HSH47" s="5"/>
      <c r="HSI47" s="5"/>
      <c r="HSJ47" s="5"/>
      <c r="HSK47" s="5"/>
      <c r="HSL47" s="5"/>
      <c r="HSM47" s="5"/>
      <c r="HSN47" s="5"/>
      <c r="HSO47" s="5"/>
      <c r="HSP47" s="5"/>
      <c r="HSQ47" s="5"/>
      <c r="HSR47" s="5"/>
      <c r="HSS47" s="5"/>
      <c r="HST47" s="5"/>
      <c r="HSU47" s="5"/>
      <c r="HSV47" s="5"/>
      <c r="HSW47" s="5"/>
      <c r="HSX47" s="5"/>
      <c r="HSY47" s="5"/>
      <c r="HSZ47" s="5"/>
      <c r="HTA47" s="5"/>
      <c r="HTB47" s="5"/>
      <c r="HTC47" s="5"/>
      <c r="HTD47" s="5"/>
      <c r="HTE47" s="5"/>
      <c r="HTF47" s="5"/>
      <c r="HTG47" s="5"/>
      <c r="HTH47" s="5"/>
      <c r="HTI47" s="5"/>
      <c r="HTJ47" s="5"/>
      <c r="HTK47" s="5"/>
      <c r="HTL47" s="5"/>
      <c r="HTM47" s="5"/>
      <c r="HTN47" s="5"/>
      <c r="HTO47" s="5"/>
      <c r="HTP47" s="5"/>
      <c r="HTQ47" s="5"/>
      <c r="HTR47" s="5"/>
      <c r="HTS47" s="5"/>
      <c r="HTT47" s="5"/>
      <c r="HTU47" s="5"/>
      <c r="HTV47" s="5"/>
      <c r="HTW47" s="5"/>
      <c r="HTX47" s="5"/>
      <c r="HTY47" s="5"/>
      <c r="HTZ47" s="5"/>
      <c r="HUA47" s="5"/>
      <c r="HUB47" s="5"/>
      <c r="HUC47" s="5"/>
      <c r="HUD47" s="5"/>
      <c r="HUE47" s="5"/>
      <c r="HUF47" s="5"/>
      <c r="HUG47" s="5"/>
      <c r="HUH47" s="5"/>
      <c r="HUI47" s="5"/>
      <c r="HUJ47" s="5"/>
      <c r="HUK47" s="5"/>
      <c r="HUL47" s="5"/>
      <c r="HUM47" s="5"/>
      <c r="HUN47" s="5"/>
      <c r="HUO47" s="5"/>
      <c r="HUP47" s="5"/>
      <c r="HUQ47" s="5"/>
      <c r="HUR47" s="5"/>
      <c r="HUS47" s="5"/>
      <c r="HUT47" s="5"/>
      <c r="HUU47" s="5"/>
      <c r="HUV47" s="5"/>
      <c r="HUW47" s="5"/>
      <c r="HUX47" s="5"/>
      <c r="HUY47" s="5"/>
      <c r="HUZ47" s="5"/>
      <c r="HVA47" s="5"/>
      <c r="HVB47" s="5"/>
      <c r="HVC47" s="5"/>
      <c r="HVD47" s="5"/>
      <c r="HVE47" s="5"/>
      <c r="HVF47" s="5"/>
      <c r="HVG47" s="5"/>
      <c r="HVH47" s="5"/>
      <c r="HVI47" s="5"/>
      <c r="HVJ47" s="5"/>
      <c r="HVK47" s="5"/>
      <c r="HVL47" s="5"/>
      <c r="HVM47" s="5"/>
      <c r="HVN47" s="5"/>
      <c r="HVO47" s="5"/>
      <c r="HVP47" s="5"/>
      <c r="HVQ47" s="5"/>
      <c r="HVR47" s="5"/>
      <c r="HVS47" s="5"/>
      <c r="HVT47" s="5"/>
      <c r="HVU47" s="5"/>
      <c r="HVV47" s="5"/>
      <c r="HVW47" s="5"/>
      <c r="HVX47" s="5"/>
      <c r="HVY47" s="5"/>
      <c r="HVZ47" s="5"/>
      <c r="HWA47" s="5"/>
      <c r="HWB47" s="5"/>
      <c r="HWC47" s="5"/>
      <c r="HWD47" s="5"/>
      <c r="HWE47" s="5"/>
      <c r="HWF47" s="5"/>
      <c r="HWG47" s="5"/>
      <c r="HWH47" s="5"/>
      <c r="HWI47" s="5"/>
      <c r="HWJ47" s="5"/>
      <c r="HWK47" s="5"/>
      <c r="HWL47" s="5"/>
      <c r="HWM47" s="5"/>
      <c r="HWN47" s="5"/>
      <c r="HWO47" s="5"/>
      <c r="HWP47" s="5"/>
      <c r="HWQ47" s="5"/>
      <c r="HWR47" s="5"/>
      <c r="HWS47" s="5"/>
      <c r="HWT47" s="5"/>
      <c r="HWU47" s="5"/>
      <c r="HWV47" s="5"/>
      <c r="HWW47" s="5"/>
      <c r="HWX47" s="5"/>
      <c r="HWY47" s="5"/>
      <c r="HWZ47" s="5"/>
      <c r="HXA47" s="5"/>
      <c r="HXB47" s="5"/>
      <c r="HXC47" s="5"/>
      <c r="HXD47" s="5"/>
      <c r="HXE47" s="5"/>
      <c r="HXF47" s="5"/>
      <c r="HXG47" s="5"/>
      <c r="HXH47" s="5"/>
      <c r="HXI47" s="5"/>
      <c r="HXJ47" s="5"/>
      <c r="HXK47" s="5"/>
      <c r="HXL47" s="5"/>
      <c r="HXM47" s="5"/>
      <c r="HXN47" s="5"/>
      <c r="HXO47" s="5"/>
      <c r="HXP47" s="5"/>
      <c r="HXQ47" s="5"/>
      <c r="HXR47" s="5"/>
      <c r="HXS47" s="5"/>
      <c r="HXT47" s="5"/>
      <c r="HXU47" s="5"/>
      <c r="HXV47" s="5"/>
      <c r="HXW47" s="5"/>
      <c r="HXX47" s="5"/>
      <c r="HXY47" s="5"/>
      <c r="HXZ47" s="5"/>
      <c r="HYA47" s="5"/>
      <c r="HYB47" s="5"/>
      <c r="HYC47" s="5"/>
      <c r="HYD47" s="5"/>
      <c r="HYE47" s="5"/>
      <c r="HYF47" s="5"/>
      <c r="HYG47" s="5"/>
      <c r="HYH47" s="5"/>
      <c r="HYI47" s="5"/>
      <c r="HYJ47" s="5"/>
      <c r="HYK47" s="5"/>
      <c r="HYL47" s="5"/>
      <c r="HYM47" s="5"/>
      <c r="HYN47" s="5"/>
      <c r="HYO47" s="5"/>
      <c r="HYP47" s="5"/>
      <c r="HYQ47" s="5"/>
      <c r="HYR47" s="5"/>
      <c r="HYS47" s="5"/>
      <c r="HYT47" s="5"/>
      <c r="HYU47" s="5"/>
      <c r="HYV47" s="5"/>
      <c r="HYW47" s="5"/>
      <c r="HYX47" s="5"/>
      <c r="HYY47" s="5"/>
      <c r="HYZ47" s="5"/>
      <c r="HZA47" s="5"/>
      <c r="HZB47" s="5"/>
      <c r="HZC47" s="5"/>
      <c r="HZD47" s="5"/>
      <c r="HZE47" s="5"/>
      <c r="HZF47" s="5"/>
      <c r="HZG47" s="5"/>
      <c r="HZH47" s="5"/>
      <c r="HZI47" s="5"/>
      <c r="HZJ47" s="5"/>
      <c r="HZK47" s="5"/>
      <c r="HZL47" s="5"/>
      <c r="HZM47" s="5"/>
      <c r="HZN47" s="5"/>
      <c r="HZO47" s="5"/>
      <c r="HZP47" s="5"/>
      <c r="HZQ47" s="5"/>
      <c r="HZR47" s="5"/>
      <c r="HZS47" s="5"/>
      <c r="HZT47" s="5"/>
      <c r="HZU47" s="5"/>
      <c r="HZV47" s="5"/>
      <c r="HZW47" s="5"/>
      <c r="HZX47" s="5"/>
      <c r="HZY47" s="5"/>
      <c r="HZZ47" s="5"/>
      <c r="IAA47" s="5"/>
      <c r="IAB47" s="5"/>
      <c r="IAC47" s="5"/>
      <c r="IAD47" s="5"/>
      <c r="IAE47" s="5"/>
      <c r="IAF47" s="5"/>
      <c r="IAG47" s="5"/>
      <c r="IAH47" s="5"/>
      <c r="IAI47" s="5"/>
      <c r="IAJ47" s="5"/>
      <c r="IAK47" s="5"/>
      <c r="IAL47" s="5"/>
      <c r="IAM47" s="5"/>
      <c r="IAN47" s="5"/>
      <c r="IAO47" s="5"/>
      <c r="IAP47" s="5"/>
      <c r="IAQ47" s="5"/>
      <c r="IAR47" s="5"/>
      <c r="IAS47" s="5"/>
      <c r="IAT47" s="5"/>
      <c r="IAU47" s="5"/>
      <c r="IAV47" s="5"/>
      <c r="IAW47" s="5"/>
      <c r="IAX47" s="5"/>
      <c r="IAY47" s="5"/>
      <c r="IAZ47" s="5"/>
      <c r="IBA47" s="5"/>
      <c r="IBB47" s="5"/>
      <c r="IBC47" s="5"/>
      <c r="IBD47" s="5"/>
      <c r="IBE47" s="5"/>
      <c r="IBF47" s="5"/>
      <c r="IBG47" s="5"/>
      <c r="IBH47" s="5"/>
      <c r="IBI47" s="5"/>
      <c r="IBJ47" s="5"/>
      <c r="IBK47" s="5"/>
      <c r="IBL47" s="5"/>
      <c r="IBM47" s="5"/>
      <c r="IBN47" s="5"/>
      <c r="IBO47" s="5"/>
      <c r="IBP47" s="5"/>
      <c r="IBQ47" s="5"/>
      <c r="IBR47" s="5"/>
      <c r="IBS47" s="5"/>
      <c r="IBT47" s="5"/>
      <c r="IBU47" s="5"/>
      <c r="IBV47" s="5"/>
      <c r="IBW47" s="5"/>
      <c r="IBX47" s="5"/>
      <c r="IBY47" s="5"/>
      <c r="IBZ47" s="5"/>
      <c r="ICA47" s="5"/>
      <c r="ICB47" s="5"/>
      <c r="ICC47" s="5"/>
      <c r="ICD47" s="5"/>
      <c r="ICE47" s="5"/>
      <c r="ICF47" s="5"/>
      <c r="ICG47" s="5"/>
      <c r="ICH47" s="5"/>
      <c r="ICI47" s="5"/>
      <c r="ICJ47" s="5"/>
      <c r="ICK47" s="5"/>
      <c r="ICL47" s="5"/>
      <c r="ICM47" s="5"/>
      <c r="ICN47" s="5"/>
      <c r="ICO47" s="5"/>
      <c r="ICP47" s="5"/>
      <c r="ICQ47" s="5"/>
      <c r="ICR47" s="5"/>
      <c r="ICS47" s="5"/>
      <c r="ICT47" s="5"/>
      <c r="ICU47" s="5"/>
      <c r="ICV47" s="5"/>
      <c r="ICW47" s="5"/>
      <c r="ICX47" s="5"/>
      <c r="ICY47" s="5"/>
      <c r="ICZ47" s="5"/>
      <c r="IDA47" s="5"/>
      <c r="IDB47" s="5"/>
      <c r="IDC47" s="5"/>
      <c r="IDD47" s="5"/>
      <c r="IDE47" s="5"/>
      <c r="IDF47" s="5"/>
      <c r="IDG47" s="5"/>
      <c r="IDH47" s="5"/>
      <c r="IDI47" s="5"/>
      <c r="IDJ47" s="5"/>
      <c r="IDK47" s="5"/>
      <c r="IDL47" s="5"/>
      <c r="IDM47" s="5"/>
      <c r="IDN47" s="5"/>
      <c r="IDO47" s="5"/>
      <c r="IDP47" s="5"/>
      <c r="IDQ47" s="5"/>
      <c r="IDR47" s="5"/>
      <c r="IDS47" s="5"/>
      <c r="IDT47" s="5"/>
      <c r="IDU47" s="5"/>
      <c r="IDV47" s="5"/>
      <c r="IDW47" s="5"/>
      <c r="IDX47" s="5"/>
      <c r="IDY47" s="5"/>
      <c r="IDZ47" s="5"/>
      <c r="IEA47" s="5"/>
      <c r="IEB47" s="5"/>
      <c r="IEC47" s="5"/>
      <c r="IED47" s="5"/>
      <c r="IEE47" s="5"/>
      <c r="IEF47" s="5"/>
      <c r="IEG47" s="5"/>
      <c r="IEH47" s="5"/>
      <c r="IEI47" s="5"/>
      <c r="IEJ47" s="5"/>
      <c r="IEK47" s="5"/>
      <c r="IEL47" s="5"/>
      <c r="IEM47" s="5"/>
      <c r="IEN47" s="5"/>
      <c r="IEO47" s="5"/>
      <c r="IEP47" s="5"/>
      <c r="IEQ47" s="5"/>
      <c r="IER47" s="5"/>
      <c r="IES47" s="5"/>
      <c r="IET47" s="5"/>
      <c r="IEU47" s="5"/>
      <c r="IEV47" s="5"/>
      <c r="IEW47" s="5"/>
      <c r="IEX47" s="5"/>
      <c r="IEY47" s="5"/>
      <c r="IEZ47" s="5"/>
      <c r="IFA47" s="5"/>
      <c r="IFB47" s="5"/>
      <c r="IFC47" s="5"/>
      <c r="IFD47" s="5"/>
      <c r="IFE47" s="5"/>
      <c r="IFF47" s="5"/>
      <c r="IFG47" s="5"/>
      <c r="IFH47" s="5"/>
      <c r="IFI47" s="5"/>
      <c r="IFJ47" s="5"/>
      <c r="IFK47" s="5"/>
      <c r="IFL47" s="5"/>
      <c r="IFM47" s="5"/>
      <c r="IFN47" s="5"/>
      <c r="IFO47" s="5"/>
      <c r="IFP47" s="5"/>
      <c r="IFQ47" s="5"/>
      <c r="IFR47" s="5"/>
      <c r="IFS47" s="5"/>
      <c r="IFT47" s="5"/>
      <c r="IFU47" s="5"/>
      <c r="IFV47" s="5"/>
      <c r="IFW47" s="5"/>
      <c r="IFX47" s="5"/>
      <c r="IFY47" s="5"/>
      <c r="IFZ47" s="5"/>
      <c r="IGA47" s="5"/>
      <c r="IGB47" s="5"/>
      <c r="IGC47" s="5"/>
      <c r="IGD47" s="5"/>
      <c r="IGE47" s="5"/>
      <c r="IGF47" s="5"/>
      <c r="IGG47" s="5"/>
      <c r="IGH47" s="5"/>
      <c r="IGI47" s="5"/>
      <c r="IGJ47" s="5"/>
      <c r="IGK47" s="5"/>
      <c r="IGL47" s="5"/>
      <c r="IGM47" s="5"/>
      <c r="IGN47" s="5"/>
      <c r="IGO47" s="5"/>
      <c r="IGP47" s="5"/>
      <c r="IGQ47" s="5"/>
      <c r="IGR47" s="5"/>
      <c r="IGS47" s="5"/>
      <c r="IGT47" s="5"/>
      <c r="IGU47" s="5"/>
      <c r="IGV47" s="5"/>
      <c r="IGW47" s="5"/>
      <c r="IGX47" s="5"/>
      <c r="IGY47" s="5"/>
      <c r="IGZ47" s="5"/>
      <c r="IHA47" s="5"/>
      <c r="IHB47" s="5"/>
      <c r="IHC47" s="5"/>
      <c r="IHD47" s="5"/>
      <c r="IHE47" s="5"/>
      <c r="IHF47" s="5"/>
      <c r="IHG47" s="5"/>
      <c r="IHH47" s="5"/>
      <c r="IHI47" s="5"/>
      <c r="IHJ47" s="5"/>
      <c r="IHK47" s="5"/>
      <c r="IHL47" s="5"/>
      <c r="IHM47" s="5"/>
      <c r="IHN47" s="5"/>
      <c r="IHO47" s="5"/>
      <c r="IHP47" s="5"/>
      <c r="IHQ47" s="5"/>
      <c r="IHR47" s="5"/>
      <c r="IHS47" s="5"/>
      <c r="IHT47" s="5"/>
      <c r="IHU47" s="5"/>
      <c r="IHV47" s="5"/>
      <c r="IHW47" s="5"/>
      <c r="IHX47" s="5"/>
      <c r="IHY47" s="5"/>
      <c r="IHZ47" s="5"/>
      <c r="IIA47" s="5"/>
      <c r="IIB47" s="5"/>
      <c r="IIC47" s="5"/>
      <c r="IID47" s="5"/>
      <c r="IIE47" s="5"/>
      <c r="IIF47" s="5"/>
      <c r="IIG47" s="5"/>
      <c r="IIH47" s="5"/>
      <c r="III47" s="5"/>
      <c r="IIJ47" s="5"/>
      <c r="IIK47" s="5"/>
      <c r="IIL47" s="5"/>
      <c r="IIM47" s="5"/>
      <c r="IIN47" s="5"/>
      <c r="IIO47" s="5"/>
      <c r="IIP47" s="5"/>
      <c r="IIQ47" s="5"/>
      <c r="IIR47" s="5"/>
      <c r="IIS47" s="5"/>
      <c r="IIT47" s="5"/>
      <c r="IIU47" s="5"/>
      <c r="IIV47" s="5"/>
      <c r="IIW47" s="5"/>
      <c r="IIX47" s="5"/>
      <c r="IIY47" s="5"/>
      <c r="IIZ47" s="5"/>
      <c r="IJA47" s="5"/>
      <c r="IJB47" s="5"/>
      <c r="IJC47" s="5"/>
      <c r="IJD47" s="5"/>
      <c r="IJE47" s="5"/>
      <c r="IJF47" s="5"/>
      <c r="IJG47" s="5"/>
      <c r="IJH47" s="5"/>
      <c r="IJI47" s="5"/>
      <c r="IJJ47" s="5"/>
      <c r="IJK47" s="5"/>
      <c r="IJL47" s="5"/>
      <c r="IJM47" s="5"/>
      <c r="IJN47" s="5"/>
      <c r="IJO47" s="5"/>
      <c r="IJP47" s="5"/>
      <c r="IJQ47" s="5"/>
      <c r="IJR47" s="5"/>
      <c r="IJS47" s="5"/>
      <c r="IJT47" s="5"/>
      <c r="IJU47" s="5"/>
      <c r="IJV47" s="5"/>
      <c r="IJW47" s="5"/>
      <c r="IJX47" s="5"/>
      <c r="IJY47" s="5"/>
      <c r="IJZ47" s="5"/>
      <c r="IKA47" s="5"/>
      <c r="IKB47" s="5"/>
      <c r="IKC47" s="5"/>
      <c r="IKD47" s="5"/>
      <c r="IKE47" s="5"/>
      <c r="IKF47" s="5"/>
      <c r="IKG47" s="5"/>
      <c r="IKH47" s="5"/>
      <c r="IKI47" s="5"/>
      <c r="IKJ47" s="5"/>
      <c r="IKK47" s="5"/>
      <c r="IKL47" s="5"/>
      <c r="IKM47" s="5"/>
      <c r="IKN47" s="5"/>
      <c r="IKO47" s="5"/>
      <c r="IKP47" s="5"/>
      <c r="IKQ47" s="5"/>
      <c r="IKR47" s="5"/>
      <c r="IKS47" s="5"/>
      <c r="IKT47" s="5"/>
      <c r="IKU47" s="5"/>
      <c r="IKV47" s="5"/>
      <c r="IKW47" s="5"/>
      <c r="IKX47" s="5"/>
      <c r="IKY47" s="5"/>
      <c r="IKZ47" s="5"/>
      <c r="ILA47" s="5"/>
      <c r="ILB47" s="5"/>
      <c r="ILC47" s="5"/>
      <c r="ILD47" s="5"/>
      <c r="ILE47" s="5"/>
      <c r="ILF47" s="5"/>
      <c r="ILG47" s="5"/>
      <c r="ILH47" s="5"/>
      <c r="ILI47" s="5"/>
      <c r="ILJ47" s="5"/>
      <c r="ILK47" s="5"/>
      <c r="ILL47" s="5"/>
      <c r="ILM47" s="5"/>
      <c r="ILN47" s="5"/>
      <c r="ILO47" s="5"/>
      <c r="ILP47" s="5"/>
      <c r="ILQ47" s="5"/>
      <c r="ILR47" s="5"/>
      <c r="ILS47" s="5"/>
      <c r="ILT47" s="5"/>
      <c r="ILU47" s="5"/>
      <c r="ILV47" s="5"/>
      <c r="ILW47" s="5"/>
      <c r="ILX47" s="5"/>
      <c r="ILY47" s="5"/>
      <c r="ILZ47" s="5"/>
      <c r="IMA47" s="5"/>
      <c r="IMB47" s="5"/>
      <c r="IMC47" s="5"/>
      <c r="IMD47" s="5"/>
      <c r="IME47" s="5"/>
      <c r="IMF47" s="5"/>
      <c r="IMG47" s="5"/>
      <c r="IMH47" s="5"/>
      <c r="IMI47" s="5"/>
      <c r="IMJ47" s="5"/>
      <c r="IMK47" s="5"/>
      <c r="IML47" s="5"/>
      <c r="IMM47" s="5"/>
      <c r="IMN47" s="5"/>
      <c r="IMO47" s="5"/>
      <c r="IMP47" s="5"/>
      <c r="IMQ47" s="5"/>
      <c r="IMR47" s="5"/>
      <c r="IMS47" s="5"/>
      <c r="IMT47" s="5"/>
      <c r="IMU47" s="5"/>
      <c r="IMV47" s="5"/>
      <c r="IMW47" s="5"/>
      <c r="IMX47" s="5"/>
      <c r="IMY47" s="5"/>
      <c r="IMZ47" s="5"/>
      <c r="INA47" s="5"/>
      <c r="INB47" s="5"/>
      <c r="INC47" s="5"/>
      <c r="IND47" s="5"/>
      <c r="INE47" s="5"/>
      <c r="INF47" s="5"/>
      <c r="ING47" s="5"/>
      <c r="INH47" s="5"/>
      <c r="INI47" s="5"/>
      <c r="INJ47" s="5"/>
      <c r="INK47" s="5"/>
      <c r="INL47" s="5"/>
      <c r="INM47" s="5"/>
      <c r="INN47" s="5"/>
      <c r="INO47" s="5"/>
      <c r="INP47" s="5"/>
      <c r="INQ47" s="5"/>
      <c r="INR47" s="5"/>
      <c r="INS47" s="5"/>
      <c r="INT47" s="5"/>
      <c r="INU47" s="5"/>
      <c r="INV47" s="5"/>
      <c r="INW47" s="5"/>
      <c r="INX47" s="5"/>
      <c r="INY47" s="5"/>
      <c r="INZ47" s="5"/>
      <c r="IOA47" s="5"/>
      <c r="IOB47" s="5"/>
      <c r="IOC47" s="5"/>
      <c r="IOD47" s="5"/>
      <c r="IOE47" s="5"/>
      <c r="IOF47" s="5"/>
      <c r="IOG47" s="5"/>
      <c r="IOH47" s="5"/>
      <c r="IOI47" s="5"/>
      <c r="IOJ47" s="5"/>
      <c r="IOK47" s="5"/>
      <c r="IOL47" s="5"/>
      <c r="IOM47" s="5"/>
      <c r="ION47" s="5"/>
      <c r="IOO47" s="5"/>
      <c r="IOP47" s="5"/>
      <c r="IOQ47" s="5"/>
      <c r="IOR47" s="5"/>
      <c r="IOS47" s="5"/>
      <c r="IOT47" s="5"/>
      <c r="IOU47" s="5"/>
      <c r="IOV47" s="5"/>
      <c r="IOW47" s="5"/>
      <c r="IOX47" s="5"/>
      <c r="IOY47" s="5"/>
      <c r="IOZ47" s="5"/>
      <c r="IPA47" s="5"/>
      <c r="IPB47" s="5"/>
      <c r="IPC47" s="5"/>
      <c r="IPD47" s="5"/>
      <c r="IPE47" s="5"/>
      <c r="IPF47" s="5"/>
      <c r="IPG47" s="5"/>
      <c r="IPH47" s="5"/>
      <c r="IPI47" s="5"/>
      <c r="IPJ47" s="5"/>
      <c r="IPK47" s="5"/>
      <c r="IPL47" s="5"/>
      <c r="IPM47" s="5"/>
      <c r="IPN47" s="5"/>
      <c r="IPO47" s="5"/>
      <c r="IPP47" s="5"/>
      <c r="IPQ47" s="5"/>
      <c r="IPR47" s="5"/>
      <c r="IPS47" s="5"/>
      <c r="IPT47" s="5"/>
      <c r="IPU47" s="5"/>
      <c r="IPV47" s="5"/>
      <c r="IPW47" s="5"/>
      <c r="IPX47" s="5"/>
      <c r="IPY47" s="5"/>
      <c r="IPZ47" s="5"/>
      <c r="IQA47" s="5"/>
      <c r="IQB47" s="5"/>
      <c r="IQC47" s="5"/>
      <c r="IQD47" s="5"/>
      <c r="IQE47" s="5"/>
      <c r="IQF47" s="5"/>
      <c r="IQG47" s="5"/>
      <c r="IQH47" s="5"/>
      <c r="IQI47" s="5"/>
      <c r="IQJ47" s="5"/>
      <c r="IQK47" s="5"/>
      <c r="IQL47" s="5"/>
      <c r="IQM47" s="5"/>
      <c r="IQN47" s="5"/>
      <c r="IQO47" s="5"/>
      <c r="IQP47" s="5"/>
      <c r="IQQ47" s="5"/>
      <c r="IQR47" s="5"/>
      <c r="IQS47" s="5"/>
      <c r="IQT47" s="5"/>
      <c r="IQU47" s="5"/>
      <c r="IQV47" s="5"/>
      <c r="IQW47" s="5"/>
      <c r="IQX47" s="5"/>
      <c r="IQY47" s="5"/>
      <c r="IQZ47" s="5"/>
      <c r="IRA47" s="5"/>
      <c r="IRB47" s="5"/>
      <c r="IRC47" s="5"/>
      <c r="IRD47" s="5"/>
      <c r="IRE47" s="5"/>
      <c r="IRF47" s="5"/>
      <c r="IRG47" s="5"/>
      <c r="IRH47" s="5"/>
      <c r="IRI47" s="5"/>
      <c r="IRJ47" s="5"/>
      <c r="IRK47" s="5"/>
      <c r="IRL47" s="5"/>
      <c r="IRM47" s="5"/>
      <c r="IRN47" s="5"/>
      <c r="IRO47" s="5"/>
      <c r="IRP47" s="5"/>
      <c r="IRQ47" s="5"/>
      <c r="IRR47" s="5"/>
      <c r="IRS47" s="5"/>
      <c r="IRT47" s="5"/>
      <c r="IRU47" s="5"/>
      <c r="IRV47" s="5"/>
      <c r="IRW47" s="5"/>
      <c r="IRX47" s="5"/>
      <c r="IRY47" s="5"/>
      <c r="IRZ47" s="5"/>
      <c r="ISA47" s="5"/>
      <c r="ISB47" s="5"/>
      <c r="ISC47" s="5"/>
      <c r="ISD47" s="5"/>
      <c r="ISE47" s="5"/>
      <c r="ISF47" s="5"/>
      <c r="ISG47" s="5"/>
      <c r="ISH47" s="5"/>
      <c r="ISI47" s="5"/>
      <c r="ISJ47" s="5"/>
      <c r="ISK47" s="5"/>
      <c r="ISL47" s="5"/>
      <c r="ISM47" s="5"/>
      <c r="ISN47" s="5"/>
      <c r="ISO47" s="5"/>
      <c r="ISP47" s="5"/>
      <c r="ISQ47" s="5"/>
      <c r="ISR47" s="5"/>
      <c r="ISS47" s="5"/>
      <c r="IST47" s="5"/>
      <c r="ISU47" s="5"/>
      <c r="ISV47" s="5"/>
      <c r="ISW47" s="5"/>
      <c r="ISX47" s="5"/>
      <c r="ISY47" s="5"/>
      <c r="ISZ47" s="5"/>
      <c r="ITA47" s="5"/>
      <c r="ITB47" s="5"/>
      <c r="ITC47" s="5"/>
      <c r="ITD47" s="5"/>
      <c r="ITE47" s="5"/>
      <c r="ITF47" s="5"/>
      <c r="ITG47" s="5"/>
      <c r="ITH47" s="5"/>
      <c r="ITI47" s="5"/>
      <c r="ITJ47" s="5"/>
      <c r="ITK47" s="5"/>
      <c r="ITL47" s="5"/>
      <c r="ITM47" s="5"/>
      <c r="ITN47" s="5"/>
      <c r="ITO47" s="5"/>
      <c r="ITP47" s="5"/>
      <c r="ITQ47" s="5"/>
      <c r="ITR47" s="5"/>
      <c r="ITS47" s="5"/>
      <c r="ITT47" s="5"/>
      <c r="ITU47" s="5"/>
      <c r="ITV47" s="5"/>
      <c r="ITW47" s="5"/>
      <c r="ITX47" s="5"/>
      <c r="ITY47" s="5"/>
      <c r="ITZ47" s="5"/>
      <c r="IUA47" s="5"/>
      <c r="IUB47" s="5"/>
      <c r="IUC47" s="5"/>
      <c r="IUD47" s="5"/>
      <c r="IUE47" s="5"/>
      <c r="IUF47" s="5"/>
      <c r="IUG47" s="5"/>
      <c r="IUH47" s="5"/>
      <c r="IUI47" s="5"/>
      <c r="IUJ47" s="5"/>
      <c r="IUK47" s="5"/>
      <c r="IUL47" s="5"/>
      <c r="IUM47" s="5"/>
      <c r="IUN47" s="5"/>
      <c r="IUO47" s="5"/>
      <c r="IUP47" s="5"/>
      <c r="IUQ47" s="5"/>
      <c r="IUR47" s="5"/>
      <c r="IUS47" s="5"/>
      <c r="IUT47" s="5"/>
      <c r="IUU47" s="5"/>
      <c r="IUV47" s="5"/>
      <c r="IUW47" s="5"/>
      <c r="IUX47" s="5"/>
      <c r="IUY47" s="5"/>
      <c r="IUZ47" s="5"/>
      <c r="IVA47" s="5"/>
      <c r="IVB47" s="5"/>
      <c r="IVC47" s="5"/>
      <c r="IVD47" s="5"/>
      <c r="IVE47" s="5"/>
      <c r="IVF47" s="5"/>
      <c r="IVG47" s="5"/>
      <c r="IVH47" s="5"/>
      <c r="IVI47" s="5"/>
      <c r="IVJ47" s="5"/>
      <c r="IVK47" s="5"/>
      <c r="IVL47" s="5"/>
      <c r="IVM47" s="5"/>
      <c r="IVN47" s="5"/>
      <c r="IVO47" s="5"/>
      <c r="IVP47" s="5"/>
      <c r="IVQ47" s="5"/>
      <c r="IVR47" s="5"/>
      <c r="IVS47" s="5"/>
      <c r="IVT47" s="5"/>
      <c r="IVU47" s="5"/>
      <c r="IVV47" s="5"/>
      <c r="IVW47" s="5"/>
      <c r="IVX47" s="5"/>
      <c r="IVY47" s="5"/>
      <c r="IVZ47" s="5"/>
      <c r="IWA47" s="5"/>
      <c r="IWB47" s="5"/>
      <c r="IWC47" s="5"/>
      <c r="IWD47" s="5"/>
      <c r="IWE47" s="5"/>
      <c r="IWF47" s="5"/>
      <c r="IWG47" s="5"/>
      <c r="IWH47" s="5"/>
      <c r="IWI47" s="5"/>
      <c r="IWJ47" s="5"/>
      <c r="IWK47" s="5"/>
      <c r="IWL47" s="5"/>
      <c r="IWM47" s="5"/>
      <c r="IWN47" s="5"/>
      <c r="IWO47" s="5"/>
      <c r="IWP47" s="5"/>
      <c r="IWQ47" s="5"/>
      <c r="IWR47" s="5"/>
      <c r="IWS47" s="5"/>
      <c r="IWT47" s="5"/>
      <c r="IWU47" s="5"/>
      <c r="IWV47" s="5"/>
      <c r="IWW47" s="5"/>
      <c r="IWX47" s="5"/>
      <c r="IWY47" s="5"/>
      <c r="IWZ47" s="5"/>
      <c r="IXA47" s="5"/>
      <c r="IXB47" s="5"/>
      <c r="IXC47" s="5"/>
      <c r="IXD47" s="5"/>
      <c r="IXE47" s="5"/>
      <c r="IXF47" s="5"/>
      <c r="IXG47" s="5"/>
      <c r="IXH47" s="5"/>
      <c r="IXI47" s="5"/>
      <c r="IXJ47" s="5"/>
      <c r="IXK47" s="5"/>
      <c r="IXL47" s="5"/>
      <c r="IXM47" s="5"/>
      <c r="IXN47" s="5"/>
      <c r="IXO47" s="5"/>
      <c r="IXP47" s="5"/>
      <c r="IXQ47" s="5"/>
      <c r="IXR47" s="5"/>
      <c r="IXS47" s="5"/>
      <c r="IXT47" s="5"/>
      <c r="IXU47" s="5"/>
      <c r="IXV47" s="5"/>
      <c r="IXW47" s="5"/>
      <c r="IXX47" s="5"/>
      <c r="IXY47" s="5"/>
      <c r="IXZ47" s="5"/>
      <c r="IYA47" s="5"/>
      <c r="IYB47" s="5"/>
      <c r="IYC47" s="5"/>
      <c r="IYD47" s="5"/>
      <c r="IYE47" s="5"/>
      <c r="IYF47" s="5"/>
      <c r="IYG47" s="5"/>
      <c r="IYH47" s="5"/>
      <c r="IYI47" s="5"/>
      <c r="IYJ47" s="5"/>
      <c r="IYK47" s="5"/>
      <c r="IYL47" s="5"/>
      <c r="IYM47" s="5"/>
      <c r="IYN47" s="5"/>
      <c r="IYO47" s="5"/>
      <c r="IYP47" s="5"/>
      <c r="IYQ47" s="5"/>
      <c r="IYR47" s="5"/>
      <c r="IYS47" s="5"/>
      <c r="IYT47" s="5"/>
      <c r="IYU47" s="5"/>
      <c r="IYV47" s="5"/>
      <c r="IYW47" s="5"/>
      <c r="IYX47" s="5"/>
      <c r="IYY47" s="5"/>
      <c r="IYZ47" s="5"/>
      <c r="IZA47" s="5"/>
      <c r="IZB47" s="5"/>
      <c r="IZC47" s="5"/>
      <c r="IZD47" s="5"/>
      <c r="IZE47" s="5"/>
      <c r="IZF47" s="5"/>
      <c r="IZG47" s="5"/>
      <c r="IZH47" s="5"/>
      <c r="IZI47" s="5"/>
      <c r="IZJ47" s="5"/>
      <c r="IZK47" s="5"/>
      <c r="IZL47" s="5"/>
      <c r="IZM47" s="5"/>
      <c r="IZN47" s="5"/>
      <c r="IZO47" s="5"/>
      <c r="IZP47" s="5"/>
      <c r="IZQ47" s="5"/>
      <c r="IZR47" s="5"/>
      <c r="IZS47" s="5"/>
      <c r="IZT47" s="5"/>
      <c r="IZU47" s="5"/>
      <c r="IZV47" s="5"/>
      <c r="IZW47" s="5"/>
      <c r="IZX47" s="5"/>
      <c r="IZY47" s="5"/>
      <c r="IZZ47" s="5"/>
      <c r="JAA47" s="5"/>
      <c r="JAB47" s="5"/>
      <c r="JAC47" s="5"/>
      <c r="JAD47" s="5"/>
      <c r="JAE47" s="5"/>
      <c r="JAF47" s="5"/>
      <c r="JAG47" s="5"/>
      <c r="JAH47" s="5"/>
      <c r="JAI47" s="5"/>
      <c r="JAJ47" s="5"/>
      <c r="JAK47" s="5"/>
      <c r="JAL47" s="5"/>
      <c r="JAM47" s="5"/>
      <c r="JAN47" s="5"/>
      <c r="JAO47" s="5"/>
      <c r="JAP47" s="5"/>
      <c r="JAQ47" s="5"/>
      <c r="JAR47" s="5"/>
      <c r="JAS47" s="5"/>
      <c r="JAT47" s="5"/>
      <c r="JAU47" s="5"/>
      <c r="JAV47" s="5"/>
      <c r="JAW47" s="5"/>
      <c r="JAX47" s="5"/>
      <c r="JAY47" s="5"/>
      <c r="JAZ47" s="5"/>
      <c r="JBA47" s="5"/>
      <c r="JBB47" s="5"/>
      <c r="JBC47" s="5"/>
      <c r="JBD47" s="5"/>
      <c r="JBE47" s="5"/>
      <c r="JBF47" s="5"/>
      <c r="JBG47" s="5"/>
      <c r="JBH47" s="5"/>
      <c r="JBI47" s="5"/>
      <c r="JBJ47" s="5"/>
      <c r="JBK47" s="5"/>
      <c r="JBL47" s="5"/>
      <c r="JBM47" s="5"/>
      <c r="JBN47" s="5"/>
      <c r="JBO47" s="5"/>
      <c r="JBP47" s="5"/>
      <c r="JBQ47" s="5"/>
      <c r="JBR47" s="5"/>
      <c r="JBS47" s="5"/>
      <c r="JBT47" s="5"/>
      <c r="JBU47" s="5"/>
      <c r="JBV47" s="5"/>
      <c r="JBW47" s="5"/>
      <c r="JBX47" s="5"/>
      <c r="JBY47" s="5"/>
      <c r="JBZ47" s="5"/>
      <c r="JCA47" s="5"/>
      <c r="JCB47" s="5"/>
      <c r="JCC47" s="5"/>
      <c r="JCD47" s="5"/>
      <c r="JCE47" s="5"/>
      <c r="JCF47" s="5"/>
      <c r="JCG47" s="5"/>
      <c r="JCH47" s="5"/>
      <c r="JCI47" s="5"/>
      <c r="JCJ47" s="5"/>
      <c r="JCK47" s="5"/>
      <c r="JCL47" s="5"/>
      <c r="JCM47" s="5"/>
      <c r="JCN47" s="5"/>
      <c r="JCO47" s="5"/>
      <c r="JCP47" s="5"/>
      <c r="JCQ47" s="5"/>
      <c r="JCR47" s="5"/>
      <c r="JCS47" s="5"/>
      <c r="JCT47" s="5"/>
      <c r="JCU47" s="5"/>
      <c r="JCV47" s="5"/>
      <c r="JCW47" s="5"/>
      <c r="JCX47" s="5"/>
      <c r="JCY47" s="5"/>
      <c r="JCZ47" s="5"/>
      <c r="JDA47" s="5"/>
      <c r="JDB47" s="5"/>
      <c r="JDC47" s="5"/>
      <c r="JDD47" s="5"/>
      <c r="JDE47" s="5"/>
      <c r="JDF47" s="5"/>
      <c r="JDG47" s="5"/>
      <c r="JDH47" s="5"/>
      <c r="JDI47" s="5"/>
      <c r="JDJ47" s="5"/>
      <c r="JDK47" s="5"/>
      <c r="JDL47" s="5"/>
      <c r="JDM47" s="5"/>
      <c r="JDN47" s="5"/>
      <c r="JDO47" s="5"/>
      <c r="JDP47" s="5"/>
      <c r="JDQ47" s="5"/>
      <c r="JDR47" s="5"/>
      <c r="JDS47" s="5"/>
      <c r="JDT47" s="5"/>
      <c r="JDU47" s="5"/>
      <c r="JDV47" s="5"/>
      <c r="JDW47" s="5"/>
      <c r="JDX47" s="5"/>
      <c r="JDY47" s="5"/>
      <c r="JDZ47" s="5"/>
      <c r="JEA47" s="5"/>
      <c r="JEB47" s="5"/>
      <c r="JEC47" s="5"/>
      <c r="JED47" s="5"/>
      <c r="JEE47" s="5"/>
      <c r="JEF47" s="5"/>
      <c r="JEG47" s="5"/>
      <c r="JEH47" s="5"/>
      <c r="JEI47" s="5"/>
      <c r="JEJ47" s="5"/>
      <c r="JEK47" s="5"/>
      <c r="JEL47" s="5"/>
      <c r="JEM47" s="5"/>
      <c r="JEN47" s="5"/>
      <c r="JEO47" s="5"/>
      <c r="JEP47" s="5"/>
      <c r="JEQ47" s="5"/>
      <c r="JER47" s="5"/>
      <c r="JES47" s="5"/>
      <c r="JET47" s="5"/>
      <c r="JEU47" s="5"/>
      <c r="JEV47" s="5"/>
      <c r="JEW47" s="5"/>
      <c r="JEX47" s="5"/>
      <c r="JEY47" s="5"/>
      <c r="JEZ47" s="5"/>
      <c r="JFA47" s="5"/>
      <c r="JFB47" s="5"/>
      <c r="JFC47" s="5"/>
      <c r="JFD47" s="5"/>
      <c r="JFE47" s="5"/>
      <c r="JFF47" s="5"/>
      <c r="JFG47" s="5"/>
      <c r="JFH47" s="5"/>
      <c r="JFI47" s="5"/>
      <c r="JFJ47" s="5"/>
      <c r="JFK47" s="5"/>
      <c r="JFL47" s="5"/>
      <c r="JFM47" s="5"/>
      <c r="JFN47" s="5"/>
      <c r="JFO47" s="5"/>
      <c r="JFP47" s="5"/>
      <c r="JFQ47" s="5"/>
      <c r="JFR47" s="5"/>
      <c r="JFS47" s="5"/>
      <c r="JFT47" s="5"/>
      <c r="JFU47" s="5"/>
      <c r="JFV47" s="5"/>
      <c r="JFW47" s="5"/>
      <c r="JFX47" s="5"/>
      <c r="JFY47" s="5"/>
      <c r="JFZ47" s="5"/>
      <c r="JGA47" s="5"/>
      <c r="JGB47" s="5"/>
      <c r="JGC47" s="5"/>
      <c r="JGD47" s="5"/>
      <c r="JGE47" s="5"/>
      <c r="JGF47" s="5"/>
      <c r="JGG47" s="5"/>
      <c r="JGH47" s="5"/>
      <c r="JGI47" s="5"/>
      <c r="JGJ47" s="5"/>
      <c r="JGK47" s="5"/>
      <c r="JGL47" s="5"/>
      <c r="JGM47" s="5"/>
      <c r="JGN47" s="5"/>
      <c r="JGO47" s="5"/>
      <c r="JGP47" s="5"/>
      <c r="JGQ47" s="5"/>
      <c r="JGR47" s="5"/>
      <c r="JGS47" s="5"/>
      <c r="JGT47" s="5"/>
      <c r="JGU47" s="5"/>
      <c r="JGV47" s="5"/>
      <c r="JGW47" s="5"/>
      <c r="JGX47" s="5"/>
      <c r="JGY47" s="5"/>
      <c r="JGZ47" s="5"/>
      <c r="JHA47" s="5"/>
      <c r="JHB47" s="5"/>
      <c r="JHC47" s="5"/>
      <c r="JHD47" s="5"/>
      <c r="JHE47" s="5"/>
      <c r="JHF47" s="5"/>
      <c r="JHG47" s="5"/>
      <c r="JHH47" s="5"/>
      <c r="JHI47" s="5"/>
      <c r="JHJ47" s="5"/>
      <c r="JHK47" s="5"/>
      <c r="JHL47" s="5"/>
      <c r="JHM47" s="5"/>
      <c r="JHN47" s="5"/>
      <c r="JHO47" s="5"/>
      <c r="JHP47" s="5"/>
      <c r="JHQ47" s="5"/>
      <c r="JHR47" s="5"/>
      <c r="JHS47" s="5"/>
      <c r="JHT47" s="5"/>
      <c r="JHU47" s="5"/>
      <c r="JHV47" s="5"/>
      <c r="JHW47" s="5"/>
      <c r="JHX47" s="5"/>
      <c r="JHY47" s="5"/>
      <c r="JHZ47" s="5"/>
      <c r="JIA47" s="5"/>
      <c r="JIB47" s="5"/>
      <c r="JIC47" s="5"/>
      <c r="JID47" s="5"/>
      <c r="JIE47" s="5"/>
      <c r="JIF47" s="5"/>
      <c r="JIG47" s="5"/>
      <c r="JIH47" s="5"/>
      <c r="JII47" s="5"/>
      <c r="JIJ47" s="5"/>
      <c r="JIK47" s="5"/>
      <c r="JIL47" s="5"/>
      <c r="JIM47" s="5"/>
      <c r="JIN47" s="5"/>
      <c r="JIO47" s="5"/>
      <c r="JIP47" s="5"/>
      <c r="JIQ47" s="5"/>
      <c r="JIR47" s="5"/>
      <c r="JIS47" s="5"/>
      <c r="JIT47" s="5"/>
      <c r="JIU47" s="5"/>
      <c r="JIV47" s="5"/>
      <c r="JIW47" s="5"/>
      <c r="JIX47" s="5"/>
      <c r="JIY47" s="5"/>
      <c r="JIZ47" s="5"/>
      <c r="JJA47" s="5"/>
      <c r="JJB47" s="5"/>
      <c r="JJC47" s="5"/>
      <c r="JJD47" s="5"/>
      <c r="JJE47" s="5"/>
      <c r="JJF47" s="5"/>
      <c r="JJG47" s="5"/>
      <c r="JJH47" s="5"/>
      <c r="JJI47" s="5"/>
      <c r="JJJ47" s="5"/>
      <c r="JJK47" s="5"/>
      <c r="JJL47" s="5"/>
      <c r="JJM47" s="5"/>
      <c r="JJN47" s="5"/>
      <c r="JJO47" s="5"/>
      <c r="JJP47" s="5"/>
      <c r="JJQ47" s="5"/>
      <c r="JJR47" s="5"/>
      <c r="JJS47" s="5"/>
      <c r="JJT47" s="5"/>
      <c r="JJU47" s="5"/>
      <c r="JJV47" s="5"/>
      <c r="JJW47" s="5"/>
      <c r="JJX47" s="5"/>
      <c r="JJY47" s="5"/>
      <c r="JJZ47" s="5"/>
      <c r="JKA47" s="5"/>
      <c r="JKB47" s="5"/>
      <c r="JKC47" s="5"/>
      <c r="JKD47" s="5"/>
      <c r="JKE47" s="5"/>
      <c r="JKF47" s="5"/>
      <c r="JKG47" s="5"/>
      <c r="JKH47" s="5"/>
      <c r="JKI47" s="5"/>
      <c r="JKJ47" s="5"/>
      <c r="JKK47" s="5"/>
      <c r="JKL47" s="5"/>
      <c r="JKM47" s="5"/>
      <c r="JKN47" s="5"/>
      <c r="JKO47" s="5"/>
      <c r="JKP47" s="5"/>
      <c r="JKQ47" s="5"/>
      <c r="JKR47" s="5"/>
      <c r="JKS47" s="5"/>
      <c r="JKT47" s="5"/>
      <c r="JKU47" s="5"/>
      <c r="JKV47" s="5"/>
      <c r="JKW47" s="5"/>
      <c r="JKX47" s="5"/>
      <c r="JKY47" s="5"/>
      <c r="JKZ47" s="5"/>
      <c r="JLA47" s="5"/>
      <c r="JLB47" s="5"/>
      <c r="JLC47" s="5"/>
      <c r="JLD47" s="5"/>
      <c r="JLE47" s="5"/>
      <c r="JLF47" s="5"/>
      <c r="JLG47" s="5"/>
      <c r="JLH47" s="5"/>
      <c r="JLI47" s="5"/>
      <c r="JLJ47" s="5"/>
      <c r="JLK47" s="5"/>
      <c r="JLL47" s="5"/>
      <c r="JLM47" s="5"/>
      <c r="JLN47" s="5"/>
      <c r="JLO47" s="5"/>
      <c r="JLP47" s="5"/>
      <c r="JLQ47" s="5"/>
      <c r="JLR47" s="5"/>
      <c r="JLS47" s="5"/>
      <c r="JLT47" s="5"/>
      <c r="JLU47" s="5"/>
      <c r="JLV47" s="5"/>
      <c r="JLW47" s="5"/>
      <c r="JLX47" s="5"/>
      <c r="JLY47" s="5"/>
      <c r="JLZ47" s="5"/>
      <c r="JMA47" s="5"/>
      <c r="JMB47" s="5"/>
      <c r="JMC47" s="5"/>
      <c r="JMD47" s="5"/>
      <c r="JME47" s="5"/>
      <c r="JMF47" s="5"/>
      <c r="JMG47" s="5"/>
      <c r="JMH47" s="5"/>
      <c r="JMI47" s="5"/>
      <c r="JMJ47" s="5"/>
      <c r="JMK47" s="5"/>
      <c r="JML47" s="5"/>
      <c r="JMM47" s="5"/>
      <c r="JMN47" s="5"/>
      <c r="JMO47" s="5"/>
      <c r="JMP47" s="5"/>
      <c r="JMQ47" s="5"/>
      <c r="JMR47" s="5"/>
      <c r="JMS47" s="5"/>
      <c r="JMT47" s="5"/>
      <c r="JMU47" s="5"/>
      <c r="JMV47" s="5"/>
      <c r="JMW47" s="5"/>
      <c r="JMX47" s="5"/>
      <c r="JMY47" s="5"/>
      <c r="JMZ47" s="5"/>
      <c r="JNA47" s="5"/>
      <c r="JNB47" s="5"/>
      <c r="JNC47" s="5"/>
      <c r="JND47" s="5"/>
      <c r="JNE47" s="5"/>
      <c r="JNF47" s="5"/>
      <c r="JNG47" s="5"/>
      <c r="JNH47" s="5"/>
      <c r="JNI47" s="5"/>
      <c r="JNJ47" s="5"/>
      <c r="JNK47" s="5"/>
      <c r="JNL47" s="5"/>
      <c r="JNM47" s="5"/>
      <c r="JNN47" s="5"/>
      <c r="JNO47" s="5"/>
      <c r="JNP47" s="5"/>
      <c r="JNQ47" s="5"/>
      <c r="JNR47" s="5"/>
      <c r="JNS47" s="5"/>
      <c r="JNT47" s="5"/>
      <c r="JNU47" s="5"/>
      <c r="JNV47" s="5"/>
      <c r="JNW47" s="5"/>
      <c r="JNX47" s="5"/>
      <c r="JNY47" s="5"/>
      <c r="JNZ47" s="5"/>
      <c r="JOA47" s="5"/>
      <c r="JOB47" s="5"/>
      <c r="JOC47" s="5"/>
      <c r="JOD47" s="5"/>
      <c r="JOE47" s="5"/>
      <c r="JOF47" s="5"/>
      <c r="JOG47" s="5"/>
      <c r="JOH47" s="5"/>
      <c r="JOI47" s="5"/>
      <c r="JOJ47" s="5"/>
      <c r="JOK47" s="5"/>
      <c r="JOL47" s="5"/>
      <c r="JOM47" s="5"/>
      <c r="JON47" s="5"/>
      <c r="JOO47" s="5"/>
      <c r="JOP47" s="5"/>
      <c r="JOQ47" s="5"/>
      <c r="JOR47" s="5"/>
      <c r="JOS47" s="5"/>
      <c r="JOT47" s="5"/>
      <c r="JOU47" s="5"/>
      <c r="JOV47" s="5"/>
      <c r="JOW47" s="5"/>
      <c r="JOX47" s="5"/>
      <c r="JOY47" s="5"/>
      <c r="JOZ47" s="5"/>
      <c r="JPA47" s="5"/>
      <c r="JPB47" s="5"/>
      <c r="JPC47" s="5"/>
      <c r="JPD47" s="5"/>
      <c r="JPE47" s="5"/>
      <c r="JPF47" s="5"/>
      <c r="JPG47" s="5"/>
      <c r="JPH47" s="5"/>
      <c r="JPI47" s="5"/>
      <c r="JPJ47" s="5"/>
      <c r="JPK47" s="5"/>
      <c r="JPL47" s="5"/>
      <c r="JPM47" s="5"/>
      <c r="JPN47" s="5"/>
      <c r="JPO47" s="5"/>
      <c r="JPP47" s="5"/>
      <c r="JPQ47" s="5"/>
      <c r="JPR47" s="5"/>
      <c r="JPS47" s="5"/>
      <c r="JPT47" s="5"/>
      <c r="JPU47" s="5"/>
      <c r="JPV47" s="5"/>
      <c r="JPW47" s="5"/>
      <c r="JPX47" s="5"/>
      <c r="JPY47" s="5"/>
      <c r="JPZ47" s="5"/>
      <c r="JQA47" s="5"/>
      <c r="JQB47" s="5"/>
      <c r="JQC47" s="5"/>
      <c r="JQD47" s="5"/>
      <c r="JQE47" s="5"/>
      <c r="JQF47" s="5"/>
      <c r="JQG47" s="5"/>
      <c r="JQH47" s="5"/>
      <c r="JQI47" s="5"/>
      <c r="JQJ47" s="5"/>
      <c r="JQK47" s="5"/>
      <c r="JQL47" s="5"/>
      <c r="JQM47" s="5"/>
      <c r="JQN47" s="5"/>
      <c r="JQO47" s="5"/>
      <c r="JQP47" s="5"/>
      <c r="JQQ47" s="5"/>
      <c r="JQR47" s="5"/>
      <c r="JQS47" s="5"/>
      <c r="JQT47" s="5"/>
      <c r="JQU47" s="5"/>
      <c r="JQV47" s="5"/>
      <c r="JQW47" s="5"/>
      <c r="JQX47" s="5"/>
      <c r="JQY47" s="5"/>
      <c r="JQZ47" s="5"/>
      <c r="JRA47" s="5"/>
      <c r="JRB47" s="5"/>
      <c r="JRC47" s="5"/>
      <c r="JRD47" s="5"/>
      <c r="JRE47" s="5"/>
      <c r="JRF47" s="5"/>
      <c r="JRG47" s="5"/>
      <c r="JRH47" s="5"/>
      <c r="JRI47" s="5"/>
      <c r="JRJ47" s="5"/>
      <c r="JRK47" s="5"/>
      <c r="JRL47" s="5"/>
      <c r="JRM47" s="5"/>
      <c r="JRN47" s="5"/>
      <c r="JRO47" s="5"/>
      <c r="JRP47" s="5"/>
      <c r="JRQ47" s="5"/>
      <c r="JRR47" s="5"/>
      <c r="JRS47" s="5"/>
      <c r="JRT47" s="5"/>
      <c r="JRU47" s="5"/>
      <c r="JRV47" s="5"/>
      <c r="JRW47" s="5"/>
      <c r="JRX47" s="5"/>
      <c r="JRY47" s="5"/>
      <c r="JRZ47" s="5"/>
      <c r="JSA47" s="5"/>
      <c r="JSB47" s="5"/>
      <c r="JSC47" s="5"/>
      <c r="JSD47" s="5"/>
      <c r="JSE47" s="5"/>
      <c r="JSF47" s="5"/>
      <c r="JSG47" s="5"/>
      <c r="JSH47" s="5"/>
      <c r="JSI47" s="5"/>
      <c r="JSJ47" s="5"/>
      <c r="JSK47" s="5"/>
      <c r="JSL47" s="5"/>
      <c r="JSM47" s="5"/>
      <c r="JSN47" s="5"/>
      <c r="JSO47" s="5"/>
      <c r="JSP47" s="5"/>
      <c r="JSQ47" s="5"/>
      <c r="JSR47" s="5"/>
      <c r="JSS47" s="5"/>
      <c r="JST47" s="5"/>
      <c r="JSU47" s="5"/>
      <c r="JSV47" s="5"/>
      <c r="JSW47" s="5"/>
      <c r="JSX47" s="5"/>
      <c r="JSY47" s="5"/>
      <c r="JSZ47" s="5"/>
      <c r="JTA47" s="5"/>
      <c r="JTB47" s="5"/>
      <c r="JTC47" s="5"/>
      <c r="JTD47" s="5"/>
      <c r="JTE47" s="5"/>
      <c r="JTF47" s="5"/>
      <c r="JTG47" s="5"/>
      <c r="JTH47" s="5"/>
      <c r="JTI47" s="5"/>
      <c r="JTJ47" s="5"/>
      <c r="JTK47" s="5"/>
      <c r="JTL47" s="5"/>
      <c r="JTM47" s="5"/>
      <c r="JTN47" s="5"/>
      <c r="JTO47" s="5"/>
      <c r="JTP47" s="5"/>
      <c r="JTQ47" s="5"/>
      <c r="JTR47" s="5"/>
      <c r="JTS47" s="5"/>
      <c r="JTT47" s="5"/>
      <c r="JTU47" s="5"/>
      <c r="JTV47" s="5"/>
      <c r="JTW47" s="5"/>
      <c r="JTX47" s="5"/>
      <c r="JTY47" s="5"/>
      <c r="JTZ47" s="5"/>
      <c r="JUA47" s="5"/>
      <c r="JUB47" s="5"/>
      <c r="JUC47" s="5"/>
      <c r="JUD47" s="5"/>
      <c r="JUE47" s="5"/>
      <c r="JUF47" s="5"/>
      <c r="JUG47" s="5"/>
      <c r="JUH47" s="5"/>
      <c r="JUI47" s="5"/>
      <c r="JUJ47" s="5"/>
      <c r="JUK47" s="5"/>
      <c r="JUL47" s="5"/>
      <c r="JUM47" s="5"/>
      <c r="JUN47" s="5"/>
      <c r="JUO47" s="5"/>
      <c r="JUP47" s="5"/>
      <c r="JUQ47" s="5"/>
      <c r="JUR47" s="5"/>
      <c r="JUS47" s="5"/>
      <c r="JUT47" s="5"/>
      <c r="JUU47" s="5"/>
      <c r="JUV47" s="5"/>
      <c r="JUW47" s="5"/>
      <c r="JUX47" s="5"/>
      <c r="JUY47" s="5"/>
      <c r="JUZ47" s="5"/>
      <c r="JVA47" s="5"/>
      <c r="JVB47" s="5"/>
      <c r="JVC47" s="5"/>
      <c r="JVD47" s="5"/>
      <c r="JVE47" s="5"/>
      <c r="JVF47" s="5"/>
      <c r="JVG47" s="5"/>
      <c r="JVH47" s="5"/>
      <c r="JVI47" s="5"/>
      <c r="JVJ47" s="5"/>
      <c r="JVK47" s="5"/>
      <c r="JVL47" s="5"/>
      <c r="JVM47" s="5"/>
      <c r="JVN47" s="5"/>
      <c r="JVO47" s="5"/>
      <c r="JVP47" s="5"/>
      <c r="JVQ47" s="5"/>
      <c r="JVR47" s="5"/>
      <c r="JVS47" s="5"/>
      <c r="JVT47" s="5"/>
      <c r="JVU47" s="5"/>
      <c r="JVV47" s="5"/>
      <c r="JVW47" s="5"/>
      <c r="JVX47" s="5"/>
      <c r="JVY47" s="5"/>
      <c r="JVZ47" s="5"/>
      <c r="JWA47" s="5"/>
      <c r="JWB47" s="5"/>
      <c r="JWC47" s="5"/>
      <c r="JWD47" s="5"/>
      <c r="JWE47" s="5"/>
      <c r="JWF47" s="5"/>
      <c r="JWG47" s="5"/>
      <c r="JWH47" s="5"/>
      <c r="JWI47" s="5"/>
      <c r="JWJ47" s="5"/>
      <c r="JWK47" s="5"/>
      <c r="JWL47" s="5"/>
      <c r="JWM47" s="5"/>
      <c r="JWN47" s="5"/>
      <c r="JWO47" s="5"/>
      <c r="JWP47" s="5"/>
      <c r="JWQ47" s="5"/>
      <c r="JWR47" s="5"/>
      <c r="JWS47" s="5"/>
      <c r="JWT47" s="5"/>
      <c r="JWU47" s="5"/>
      <c r="JWV47" s="5"/>
      <c r="JWW47" s="5"/>
      <c r="JWX47" s="5"/>
      <c r="JWY47" s="5"/>
      <c r="JWZ47" s="5"/>
      <c r="JXA47" s="5"/>
      <c r="JXB47" s="5"/>
      <c r="JXC47" s="5"/>
      <c r="JXD47" s="5"/>
      <c r="JXE47" s="5"/>
      <c r="JXF47" s="5"/>
      <c r="JXG47" s="5"/>
      <c r="JXH47" s="5"/>
      <c r="JXI47" s="5"/>
      <c r="JXJ47" s="5"/>
      <c r="JXK47" s="5"/>
      <c r="JXL47" s="5"/>
      <c r="JXM47" s="5"/>
      <c r="JXN47" s="5"/>
      <c r="JXO47" s="5"/>
      <c r="JXP47" s="5"/>
      <c r="JXQ47" s="5"/>
      <c r="JXR47" s="5"/>
      <c r="JXS47" s="5"/>
      <c r="JXT47" s="5"/>
      <c r="JXU47" s="5"/>
      <c r="JXV47" s="5"/>
      <c r="JXW47" s="5"/>
      <c r="JXX47" s="5"/>
      <c r="JXY47" s="5"/>
      <c r="JXZ47" s="5"/>
      <c r="JYA47" s="5"/>
      <c r="JYB47" s="5"/>
      <c r="JYC47" s="5"/>
      <c r="JYD47" s="5"/>
      <c r="JYE47" s="5"/>
      <c r="JYF47" s="5"/>
      <c r="JYG47" s="5"/>
      <c r="JYH47" s="5"/>
      <c r="JYI47" s="5"/>
      <c r="JYJ47" s="5"/>
      <c r="JYK47" s="5"/>
      <c r="JYL47" s="5"/>
      <c r="JYM47" s="5"/>
      <c r="JYN47" s="5"/>
      <c r="JYO47" s="5"/>
      <c r="JYP47" s="5"/>
      <c r="JYQ47" s="5"/>
      <c r="JYR47" s="5"/>
      <c r="JYS47" s="5"/>
      <c r="JYT47" s="5"/>
      <c r="JYU47" s="5"/>
      <c r="JYV47" s="5"/>
      <c r="JYW47" s="5"/>
      <c r="JYX47" s="5"/>
      <c r="JYY47" s="5"/>
      <c r="JYZ47" s="5"/>
      <c r="JZA47" s="5"/>
      <c r="JZB47" s="5"/>
      <c r="JZC47" s="5"/>
      <c r="JZD47" s="5"/>
      <c r="JZE47" s="5"/>
      <c r="JZF47" s="5"/>
      <c r="JZG47" s="5"/>
      <c r="JZH47" s="5"/>
      <c r="JZI47" s="5"/>
      <c r="JZJ47" s="5"/>
      <c r="JZK47" s="5"/>
      <c r="JZL47" s="5"/>
      <c r="JZM47" s="5"/>
      <c r="JZN47" s="5"/>
      <c r="JZO47" s="5"/>
      <c r="JZP47" s="5"/>
      <c r="JZQ47" s="5"/>
      <c r="JZR47" s="5"/>
      <c r="JZS47" s="5"/>
      <c r="JZT47" s="5"/>
      <c r="JZU47" s="5"/>
      <c r="JZV47" s="5"/>
      <c r="JZW47" s="5"/>
      <c r="JZX47" s="5"/>
      <c r="JZY47" s="5"/>
      <c r="JZZ47" s="5"/>
      <c r="KAA47" s="5"/>
      <c r="KAB47" s="5"/>
      <c r="KAC47" s="5"/>
      <c r="KAD47" s="5"/>
      <c r="KAE47" s="5"/>
      <c r="KAF47" s="5"/>
      <c r="KAG47" s="5"/>
      <c r="KAH47" s="5"/>
      <c r="KAI47" s="5"/>
      <c r="KAJ47" s="5"/>
      <c r="KAK47" s="5"/>
      <c r="KAL47" s="5"/>
      <c r="KAM47" s="5"/>
      <c r="KAN47" s="5"/>
      <c r="KAO47" s="5"/>
      <c r="KAP47" s="5"/>
      <c r="KAQ47" s="5"/>
      <c r="KAR47" s="5"/>
      <c r="KAS47" s="5"/>
      <c r="KAT47" s="5"/>
      <c r="KAU47" s="5"/>
      <c r="KAV47" s="5"/>
      <c r="KAW47" s="5"/>
      <c r="KAX47" s="5"/>
      <c r="KAY47" s="5"/>
      <c r="KAZ47" s="5"/>
      <c r="KBA47" s="5"/>
      <c r="KBB47" s="5"/>
      <c r="KBC47" s="5"/>
      <c r="KBD47" s="5"/>
      <c r="KBE47" s="5"/>
      <c r="KBF47" s="5"/>
      <c r="KBG47" s="5"/>
      <c r="KBH47" s="5"/>
      <c r="KBI47" s="5"/>
      <c r="KBJ47" s="5"/>
      <c r="KBK47" s="5"/>
      <c r="KBL47" s="5"/>
      <c r="KBM47" s="5"/>
      <c r="KBN47" s="5"/>
      <c r="KBO47" s="5"/>
      <c r="KBP47" s="5"/>
      <c r="KBQ47" s="5"/>
      <c r="KBR47" s="5"/>
      <c r="KBS47" s="5"/>
      <c r="KBT47" s="5"/>
      <c r="KBU47" s="5"/>
      <c r="KBV47" s="5"/>
      <c r="KBW47" s="5"/>
      <c r="KBX47" s="5"/>
      <c r="KBY47" s="5"/>
      <c r="KBZ47" s="5"/>
      <c r="KCA47" s="5"/>
      <c r="KCB47" s="5"/>
      <c r="KCC47" s="5"/>
      <c r="KCD47" s="5"/>
      <c r="KCE47" s="5"/>
      <c r="KCF47" s="5"/>
      <c r="KCG47" s="5"/>
      <c r="KCH47" s="5"/>
      <c r="KCI47" s="5"/>
      <c r="KCJ47" s="5"/>
      <c r="KCK47" s="5"/>
      <c r="KCL47" s="5"/>
      <c r="KCM47" s="5"/>
      <c r="KCN47" s="5"/>
      <c r="KCO47" s="5"/>
      <c r="KCP47" s="5"/>
      <c r="KCQ47" s="5"/>
      <c r="KCR47" s="5"/>
      <c r="KCS47" s="5"/>
      <c r="KCT47" s="5"/>
      <c r="KCU47" s="5"/>
      <c r="KCV47" s="5"/>
      <c r="KCW47" s="5"/>
      <c r="KCX47" s="5"/>
      <c r="KCY47" s="5"/>
      <c r="KCZ47" s="5"/>
      <c r="KDA47" s="5"/>
      <c r="KDB47" s="5"/>
      <c r="KDC47" s="5"/>
      <c r="KDD47" s="5"/>
      <c r="KDE47" s="5"/>
      <c r="KDF47" s="5"/>
      <c r="KDG47" s="5"/>
      <c r="KDH47" s="5"/>
      <c r="KDI47" s="5"/>
      <c r="KDJ47" s="5"/>
      <c r="KDK47" s="5"/>
      <c r="KDL47" s="5"/>
      <c r="KDM47" s="5"/>
      <c r="KDN47" s="5"/>
      <c r="KDO47" s="5"/>
      <c r="KDP47" s="5"/>
      <c r="KDQ47" s="5"/>
      <c r="KDR47" s="5"/>
      <c r="KDS47" s="5"/>
      <c r="KDT47" s="5"/>
      <c r="KDU47" s="5"/>
      <c r="KDV47" s="5"/>
      <c r="KDW47" s="5"/>
      <c r="KDX47" s="5"/>
      <c r="KDY47" s="5"/>
      <c r="KDZ47" s="5"/>
      <c r="KEA47" s="5"/>
      <c r="KEB47" s="5"/>
      <c r="KEC47" s="5"/>
      <c r="KED47" s="5"/>
      <c r="KEE47" s="5"/>
      <c r="KEF47" s="5"/>
      <c r="KEG47" s="5"/>
      <c r="KEH47" s="5"/>
      <c r="KEI47" s="5"/>
      <c r="KEJ47" s="5"/>
      <c r="KEK47" s="5"/>
      <c r="KEL47" s="5"/>
      <c r="KEM47" s="5"/>
      <c r="KEN47" s="5"/>
      <c r="KEO47" s="5"/>
      <c r="KEP47" s="5"/>
      <c r="KEQ47" s="5"/>
      <c r="KER47" s="5"/>
      <c r="KES47" s="5"/>
      <c r="KET47" s="5"/>
      <c r="KEU47" s="5"/>
      <c r="KEV47" s="5"/>
      <c r="KEW47" s="5"/>
      <c r="KEX47" s="5"/>
      <c r="KEY47" s="5"/>
      <c r="KEZ47" s="5"/>
      <c r="KFA47" s="5"/>
      <c r="KFB47" s="5"/>
      <c r="KFC47" s="5"/>
      <c r="KFD47" s="5"/>
      <c r="KFE47" s="5"/>
      <c r="KFF47" s="5"/>
      <c r="KFG47" s="5"/>
      <c r="KFH47" s="5"/>
      <c r="KFI47" s="5"/>
      <c r="KFJ47" s="5"/>
      <c r="KFK47" s="5"/>
      <c r="KFL47" s="5"/>
      <c r="KFM47" s="5"/>
      <c r="KFN47" s="5"/>
      <c r="KFO47" s="5"/>
      <c r="KFP47" s="5"/>
      <c r="KFQ47" s="5"/>
      <c r="KFR47" s="5"/>
      <c r="KFS47" s="5"/>
      <c r="KFT47" s="5"/>
      <c r="KFU47" s="5"/>
      <c r="KFV47" s="5"/>
      <c r="KFW47" s="5"/>
      <c r="KFX47" s="5"/>
      <c r="KFY47" s="5"/>
      <c r="KFZ47" s="5"/>
      <c r="KGA47" s="5"/>
      <c r="KGB47" s="5"/>
      <c r="KGC47" s="5"/>
      <c r="KGD47" s="5"/>
      <c r="KGE47" s="5"/>
      <c r="KGF47" s="5"/>
      <c r="KGG47" s="5"/>
      <c r="KGH47" s="5"/>
      <c r="KGI47" s="5"/>
      <c r="KGJ47" s="5"/>
      <c r="KGK47" s="5"/>
      <c r="KGL47" s="5"/>
      <c r="KGM47" s="5"/>
      <c r="KGN47" s="5"/>
      <c r="KGO47" s="5"/>
      <c r="KGP47" s="5"/>
      <c r="KGQ47" s="5"/>
      <c r="KGR47" s="5"/>
      <c r="KGS47" s="5"/>
      <c r="KGT47" s="5"/>
      <c r="KGU47" s="5"/>
      <c r="KGV47" s="5"/>
      <c r="KGW47" s="5"/>
      <c r="KGX47" s="5"/>
      <c r="KGY47" s="5"/>
      <c r="KGZ47" s="5"/>
      <c r="KHA47" s="5"/>
      <c r="KHB47" s="5"/>
      <c r="KHC47" s="5"/>
      <c r="KHD47" s="5"/>
      <c r="KHE47" s="5"/>
      <c r="KHF47" s="5"/>
      <c r="KHG47" s="5"/>
      <c r="KHH47" s="5"/>
      <c r="KHI47" s="5"/>
      <c r="KHJ47" s="5"/>
      <c r="KHK47" s="5"/>
      <c r="KHL47" s="5"/>
      <c r="KHM47" s="5"/>
      <c r="KHN47" s="5"/>
      <c r="KHO47" s="5"/>
      <c r="KHP47" s="5"/>
      <c r="KHQ47" s="5"/>
      <c r="KHR47" s="5"/>
      <c r="KHS47" s="5"/>
      <c r="KHT47" s="5"/>
      <c r="KHU47" s="5"/>
      <c r="KHV47" s="5"/>
      <c r="KHW47" s="5"/>
      <c r="KHX47" s="5"/>
      <c r="KHY47" s="5"/>
      <c r="KHZ47" s="5"/>
      <c r="KIA47" s="5"/>
      <c r="KIB47" s="5"/>
      <c r="KIC47" s="5"/>
      <c r="KID47" s="5"/>
      <c r="KIE47" s="5"/>
      <c r="KIF47" s="5"/>
      <c r="KIG47" s="5"/>
      <c r="KIH47" s="5"/>
      <c r="KII47" s="5"/>
      <c r="KIJ47" s="5"/>
      <c r="KIK47" s="5"/>
      <c r="KIL47" s="5"/>
      <c r="KIM47" s="5"/>
      <c r="KIN47" s="5"/>
      <c r="KIO47" s="5"/>
      <c r="KIP47" s="5"/>
      <c r="KIQ47" s="5"/>
      <c r="KIR47" s="5"/>
      <c r="KIS47" s="5"/>
      <c r="KIT47" s="5"/>
      <c r="KIU47" s="5"/>
      <c r="KIV47" s="5"/>
      <c r="KIW47" s="5"/>
      <c r="KIX47" s="5"/>
      <c r="KIY47" s="5"/>
      <c r="KIZ47" s="5"/>
      <c r="KJA47" s="5"/>
      <c r="KJB47" s="5"/>
      <c r="KJC47" s="5"/>
      <c r="KJD47" s="5"/>
      <c r="KJE47" s="5"/>
      <c r="KJF47" s="5"/>
      <c r="KJG47" s="5"/>
      <c r="KJH47" s="5"/>
      <c r="KJI47" s="5"/>
      <c r="KJJ47" s="5"/>
      <c r="KJK47" s="5"/>
      <c r="KJL47" s="5"/>
      <c r="KJM47" s="5"/>
      <c r="KJN47" s="5"/>
      <c r="KJO47" s="5"/>
      <c r="KJP47" s="5"/>
      <c r="KJQ47" s="5"/>
      <c r="KJR47" s="5"/>
      <c r="KJS47" s="5"/>
      <c r="KJT47" s="5"/>
      <c r="KJU47" s="5"/>
      <c r="KJV47" s="5"/>
      <c r="KJW47" s="5"/>
      <c r="KJX47" s="5"/>
      <c r="KJY47" s="5"/>
      <c r="KJZ47" s="5"/>
      <c r="KKA47" s="5"/>
      <c r="KKB47" s="5"/>
      <c r="KKC47" s="5"/>
      <c r="KKD47" s="5"/>
      <c r="KKE47" s="5"/>
      <c r="KKF47" s="5"/>
      <c r="KKG47" s="5"/>
      <c r="KKH47" s="5"/>
      <c r="KKI47" s="5"/>
      <c r="KKJ47" s="5"/>
      <c r="KKK47" s="5"/>
      <c r="KKL47" s="5"/>
      <c r="KKM47" s="5"/>
      <c r="KKN47" s="5"/>
      <c r="KKO47" s="5"/>
      <c r="KKP47" s="5"/>
      <c r="KKQ47" s="5"/>
      <c r="KKR47" s="5"/>
      <c r="KKS47" s="5"/>
      <c r="KKT47" s="5"/>
      <c r="KKU47" s="5"/>
      <c r="KKV47" s="5"/>
      <c r="KKW47" s="5"/>
      <c r="KKX47" s="5"/>
      <c r="KKY47" s="5"/>
      <c r="KKZ47" s="5"/>
      <c r="KLA47" s="5"/>
      <c r="KLB47" s="5"/>
      <c r="KLC47" s="5"/>
      <c r="KLD47" s="5"/>
      <c r="KLE47" s="5"/>
      <c r="KLF47" s="5"/>
      <c r="KLG47" s="5"/>
      <c r="KLH47" s="5"/>
      <c r="KLI47" s="5"/>
      <c r="KLJ47" s="5"/>
      <c r="KLK47" s="5"/>
      <c r="KLL47" s="5"/>
      <c r="KLM47" s="5"/>
      <c r="KLN47" s="5"/>
      <c r="KLO47" s="5"/>
      <c r="KLP47" s="5"/>
      <c r="KLQ47" s="5"/>
      <c r="KLR47" s="5"/>
      <c r="KLS47" s="5"/>
      <c r="KLT47" s="5"/>
      <c r="KLU47" s="5"/>
      <c r="KLV47" s="5"/>
      <c r="KLW47" s="5"/>
      <c r="KLX47" s="5"/>
      <c r="KLY47" s="5"/>
      <c r="KLZ47" s="5"/>
      <c r="KMA47" s="5"/>
      <c r="KMB47" s="5"/>
      <c r="KMC47" s="5"/>
      <c r="KMD47" s="5"/>
      <c r="KME47" s="5"/>
      <c r="KMF47" s="5"/>
      <c r="KMG47" s="5"/>
      <c r="KMH47" s="5"/>
      <c r="KMI47" s="5"/>
      <c r="KMJ47" s="5"/>
      <c r="KMK47" s="5"/>
      <c r="KML47" s="5"/>
      <c r="KMM47" s="5"/>
      <c r="KMN47" s="5"/>
      <c r="KMO47" s="5"/>
      <c r="KMP47" s="5"/>
      <c r="KMQ47" s="5"/>
      <c r="KMR47" s="5"/>
      <c r="KMS47" s="5"/>
      <c r="KMT47" s="5"/>
      <c r="KMU47" s="5"/>
      <c r="KMV47" s="5"/>
      <c r="KMW47" s="5"/>
      <c r="KMX47" s="5"/>
      <c r="KMY47" s="5"/>
      <c r="KMZ47" s="5"/>
      <c r="KNA47" s="5"/>
      <c r="KNB47" s="5"/>
      <c r="KNC47" s="5"/>
      <c r="KND47" s="5"/>
      <c r="KNE47" s="5"/>
      <c r="KNF47" s="5"/>
      <c r="KNG47" s="5"/>
      <c r="KNH47" s="5"/>
      <c r="KNI47" s="5"/>
      <c r="KNJ47" s="5"/>
      <c r="KNK47" s="5"/>
      <c r="KNL47" s="5"/>
      <c r="KNM47" s="5"/>
      <c r="KNN47" s="5"/>
      <c r="KNO47" s="5"/>
      <c r="KNP47" s="5"/>
      <c r="KNQ47" s="5"/>
      <c r="KNR47" s="5"/>
      <c r="KNS47" s="5"/>
      <c r="KNT47" s="5"/>
      <c r="KNU47" s="5"/>
      <c r="KNV47" s="5"/>
      <c r="KNW47" s="5"/>
      <c r="KNX47" s="5"/>
      <c r="KNY47" s="5"/>
      <c r="KNZ47" s="5"/>
      <c r="KOA47" s="5"/>
      <c r="KOB47" s="5"/>
      <c r="KOC47" s="5"/>
      <c r="KOD47" s="5"/>
      <c r="KOE47" s="5"/>
      <c r="KOF47" s="5"/>
      <c r="KOG47" s="5"/>
      <c r="KOH47" s="5"/>
      <c r="KOI47" s="5"/>
      <c r="KOJ47" s="5"/>
      <c r="KOK47" s="5"/>
      <c r="KOL47" s="5"/>
      <c r="KOM47" s="5"/>
      <c r="KON47" s="5"/>
      <c r="KOO47" s="5"/>
      <c r="KOP47" s="5"/>
      <c r="KOQ47" s="5"/>
      <c r="KOR47" s="5"/>
      <c r="KOS47" s="5"/>
      <c r="KOT47" s="5"/>
      <c r="KOU47" s="5"/>
      <c r="KOV47" s="5"/>
      <c r="KOW47" s="5"/>
      <c r="KOX47" s="5"/>
      <c r="KOY47" s="5"/>
      <c r="KOZ47" s="5"/>
      <c r="KPA47" s="5"/>
      <c r="KPB47" s="5"/>
      <c r="KPC47" s="5"/>
      <c r="KPD47" s="5"/>
      <c r="KPE47" s="5"/>
      <c r="KPF47" s="5"/>
      <c r="KPG47" s="5"/>
      <c r="KPH47" s="5"/>
      <c r="KPI47" s="5"/>
      <c r="KPJ47" s="5"/>
      <c r="KPK47" s="5"/>
      <c r="KPL47" s="5"/>
      <c r="KPM47" s="5"/>
      <c r="KPN47" s="5"/>
      <c r="KPO47" s="5"/>
      <c r="KPP47" s="5"/>
      <c r="KPQ47" s="5"/>
      <c r="KPR47" s="5"/>
      <c r="KPS47" s="5"/>
      <c r="KPT47" s="5"/>
      <c r="KPU47" s="5"/>
      <c r="KPV47" s="5"/>
      <c r="KPW47" s="5"/>
      <c r="KPX47" s="5"/>
      <c r="KPY47" s="5"/>
      <c r="KPZ47" s="5"/>
      <c r="KQA47" s="5"/>
      <c r="KQB47" s="5"/>
      <c r="KQC47" s="5"/>
      <c r="KQD47" s="5"/>
      <c r="KQE47" s="5"/>
      <c r="KQF47" s="5"/>
      <c r="KQG47" s="5"/>
      <c r="KQH47" s="5"/>
      <c r="KQI47" s="5"/>
      <c r="KQJ47" s="5"/>
      <c r="KQK47" s="5"/>
      <c r="KQL47" s="5"/>
      <c r="KQM47" s="5"/>
      <c r="KQN47" s="5"/>
      <c r="KQO47" s="5"/>
      <c r="KQP47" s="5"/>
      <c r="KQQ47" s="5"/>
      <c r="KQR47" s="5"/>
      <c r="KQS47" s="5"/>
      <c r="KQT47" s="5"/>
      <c r="KQU47" s="5"/>
      <c r="KQV47" s="5"/>
      <c r="KQW47" s="5"/>
      <c r="KQX47" s="5"/>
      <c r="KQY47" s="5"/>
      <c r="KQZ47" s="5"/>
      <c r="KRA47" s="5"/>
      <c r="KRB47" s="5"/>
      <c r="KRC47" s="5"/>
      <c r="KRD47" s="5"/>
      <c r="KRE47" s="5"/>
      <c r="KRF47" s="5"/>
      <c r="KRG47" s="5"/>
      <c r="KRH47" s="5"/>
      <c r="KRI47" s="5"/>
      <c r="KRJ47" s="5"/>
      <c r="KRK47" s="5"/>
      <c r="KRL47" s="5"/>
      <c r="KRM47" s="5"/>
      <c r="KRN47" s="5"/>
      <c r="KRO47" s="5"/>
      <c r="KRP47" s="5"/>
      <c r="KRQ47" s="5"/>
      <c r="KRR47" s="5"/>
      <c r="KRS47" s="5"/>
      <c r="KRT47" s="5"/>
      <c r="KRU47" s="5"/>
      <c r="KRV47" s="5"/>
      <c r="KRW47" s="5"/>
      <c r="KRX47" s="5"/>
      <c r="KRY47" s="5"/>
      <c r="KRZ47" s="5"/>
      <c r="KSA47" s="5"/>
      <c r="KSB47" s="5"/>
      <c r="KSC47" s="5"/>
      <c r="KSD47" s="5"/>
      <c r="KSE47" s="5"/>
      <c r="KSF47" s="5"/>
      <c r="KSG47" s="5"/>
      <c r="KSH47" s="5"/>
      <c r="KSI47" s="5"/>
      <c r="KSJ47" s="5"/>
      <c r="KSK47" s="5"/>
      <c r="KSL47" s="5"/>
      <c r="KSM47" s="5"/>
      <c r="KSN47" s="5"/>
      <c r="KSO47" s="5"/>
      <c r="KSP47" s="5"/>
      <c r="KSQ47" s="5"/>
      <c r="KSR47" s="5"/>
      <c r="KSS47" s="5"/>
      <c r="KST47" s="5"/>
      <c r="KSU47" s="5"/>
      <c r="KSV47" s="5"/>
      <c r="KSW47" s="5"/>
      <c r="KSX47" s="5"/>
      <c r="KSY47" s="5"/>
      <c r="KSZ47" s="5"/>
      <c r="KTA47" s="5"/>
      <c r="KTB47" s="5"/>
      <c r="KTC47" s="5"/>
      <c r="KTD47" s="5"/>
      <c r="KTE47" s="5"/>
      <c r="KTF47" s="5"/>
      <c r="KTG47" s="5"/>
      <c r="KTH47" s="5"/>
      <c r="KTI47" s="5"/>
      <c r="KTJ47" s="5"/>
      <c r="KTK47" s="5"/>
      <c r="KTL47" s="5"/>
      <c r="KTM47" s="5"/>
      <c r="KTN47" s="5"/>
      <c r="KTO47" s="5"/>
      <c r="KTP47" s="5"/>
      <c r="KTQ47" s="5"/>
      <c r="KTR47" s="5"/>
      <c r="KTS47" s="5"/>
      <c r="KTT47" s="5"/>
      <c r="KTU47" s="5"/>
      <c r="KTV47" s="5"/>
      <c r="KTW47" s="5"/>
      <c r="KTX47" s="5"/>
      <c r="KTY47" s="5"/>
      <c r="KTZ47" s="5"/>
      <c r="KUA47" s="5"/>
      <c r="KUB47" s="5"/>
      <c r="KUC47" s="5"/>
      <c r="KUD47" s="5"/>
      <c r="KUE47" s="5"/>
      <c r="KUF47" s="5"/>
      <c r="KUG47" s="5"/>
      <c r="KUH47" s="5"/>
      <c r="KUI47" s="5"/>
      <c r="KUJ47" s="5"/>
      <c r="KUK47" s="5"/>
      <c r="KUL47" s="5"/>
      <c r="KUM47" s="5"/>
      <c r="KUN47" s="5"/>
      <c r="KUO47" s="5"/>
      <c r="KUP47" s="5"/>
      <c r="KUQ47" s="5"/>
      <c r="KUR47" s="5"/>
      <c r="KUS47" s="5"/>
      <c r="KUT47" s="5"/>
      <c r="KUU47" s="5"/>
      <c r="KUV47" s="5"/>
      <c r="KUW47" s="5"/>
      <c r="KUX47" s="5"/>
      <c r="KUY47" s="5"/>
      <c r="KUZ47" s="5"/>
      <c r="KVA47" s="5"/>
      <c r="KVB47" s="5"/>
      <c r="KVC47" s="5"/>
      <c r="KVD47" s="5"/>
      <c r="KVE47" s="5"/>
      <c r="KVF47" s="5"/>
      <c r="KVG47" s="5"/>
      <c r="KVH47" s="5"/>
      <c r="KVI47" s="5"/>
      <c r="KVJ47" s="5"/>
      <c r="KVK47" s="5"/>
      <c r="KVL47" s="5"/>
      <c r="KVM47" s="5"/>
      <c r="KVN47" s="5"/>
      <c r="KVO47" s="5"/>
      <c r="KVP47" s="5"/>
      <c r="KVQ47" s="5"/>
      <c r="KVR47" s="5"/>
      <c r="KVS47" s="5"/>
      <c r="KVT47" s="5"/>
      <c r="KVU47" s="5"/>
      <c r="KVV47" s="5"/>
      <c r="KVW47" s="5"/>
      <c r="KVX47" s="5"/>
      <c r="KVY47" s="5"/>
      <c r="KVZ47" s="5"/>
      <c r="KWA47" s="5"/>
      <c r="KWB47" s="5"/>
      <c r="KWC47" s="5"/>
      <c r="KWD47" s="5"/>
      <c r="KWE47" s="5"/>
      <c r="KWF47" s="5"/>
      <c r="KWG47" s="5"/>
      <c r="KWH47" s="5"/>
      <c r="KWI47" s="5"/>
      <c r="KWJ47" s="5"/>
      <c r="KWK47" s="5"/>
      <c r="KWL47" s="5"/>
      <c r="KWM47" s="5"/>
      <c r="KWN47" s="5"/>
      <c r="KWO47" s="5"/>
      <c r="KWP47" s="5"/>
      <c r="KWQ47" s="5"/>
      <c r="KWR47" s="5"/>
      <c r="KWS47" s="5"/>
      <c r="KWT47" s="5"/>
      <c r="KWU47" s="5"/>
      <c r="KWV47" s="5"/>
      <c r="KWW47" s="5"/>
      <c r="KWX47" s="5"/>
      <c r="KWY47" s="5"/>
      <c r="KWZ47" s="5"/>
      <c r="KXA47" s="5"/>
      <c r="KXB47" s="5"/>
      <c r="KXC47" s="5"/>
      <c r="KXD47" s="5"/>
      <c r="KXE47" s="5"/>
      <c r="KXF47" s="5"/>
      <c r="KXG47" s="5"/>
      <c r="KXH47" s="5"/>
      <c r="KXI47" s="5"/>
      <c r="KXJ47" s="5"/>
      <c r="KXK47" s="5"/>
      <c r="KXL47" s="5"/>
      <c r="KXM47" s="5"/>
      <c r="KXN47" s="5"/>
      <c r="KXO47" s="5"/>
      <c r="KXP47" s="5"/>
      <c r="KXQ47" s="5"/>
      <c r="KXR47" s="5"/>
      <c r="KXS47" s="5"/>
      <c r="KXT47" s="5"/>
      <c r="KXU47" s="5"/>
      <c r="KXV47" s="5"/>
      <c r="KXW47" s="5"/>
      <c r="KXX47" s="5"/>
      <c r="KXY47" s="5"/>
      <c r="KXZ47" s="5"/>
      <c r="KYA47" s="5"/>
      <c r="KYB47" s="5"/>
      <c r="KYC47" s="5"/>
      <c r="KYD47" s="5"/>
      <c r="KYE47" s="5"/>
      <c r="KYF47" s="5"/>
      <c r="KYG47" s="5"/>
      <c r="KYH47" s="5"/>
      <c r="KYI47" s="5"/>
      <c r="KYJ47" s="5"/>
      <c r="KYK47" s="5"/>
      <c r="KYL47" s="5"/>
      <c r="KYM47" s="5"/>
      <c r="KYN47" s="5"/>
      <c r="KYO47" s="5"/>
      <c r="KYP47" s="5"/>
      <c r="KYQ47" s="5"/>
      <c r="KYR47" s="5"/>
      <c r="KYS47" s="5"/>
      <c r="KYT47" s="5"/>
      <c r="KYU47" s="5"/>
      <c r="KYV47" s="5"/>
      <c r="KYW47" s="5"/>
      <c r="KYX47" s="5"/>
      <c r="KYY47" s="5"/>
      <c r="KYZ47" s="5"/>
      <c r="KZA47" s="5"/>
      <c r="KZB47" s="5"/>
      <c r="KZC47" s="5"/>
      <c r="KZD47" s="5"/>
      <c r="KZE47" s="5"/>
      <c r="KZF47" s="5"/>
      <c r="KZG47" s="5"/>
      <c r="KZH47" s="5"/>
      <c r="KZI47" s="5"/>
      <c r="KZJ47" s="5"/>
      <c r="KZK47" s="5"/>
      <c r="KZL47" s="5"/>
      <c r="KZM47" s="5"/>
      <c r="KZN47" s="5"/>
      <c r="KZO47" s="5"/>
      <c r="KZP47" s="5"/>
      <c r="KZQ47" s="5"/>
      <c r="KZR47" s="5"/>
      <c r="KZS47" s="5"/>
      <c r="KZT47" s="5"/>
      <c r="KZU47" s="5"/>
      <c r="KZV47" s="5"/>
      <c r="KZW47" s="5"/>
      <c r="KZX47" s="5"/>
      <c r="KZY47" s="5"/>
      <c r="KZZ47" s="5"/>
      <c r="LAA47" s="5"/>
      <c r="LAB47" s="5"/>
      <c r="LAC47" s="5"/>
      <c r="LAD47" s="5"/>
      <c r="LAE47" s="5"/>
      <c r="LAF47" s="5"/>
      <c r="LAG47" s="5"/>
      <c r="LAH47" s="5"/>
      <c r="LAI47" s="5"/>
      <c r="LAJ47" s="5"/>
      <c r="LAK47" s="5"/>
      <c r="LAL47" s="5"/>
      <c r="LAM47" s="5"/>
      <c r="LAN47" s="5"/>
      <c r="LAO47" s="5"/>
      <c r="LAP47" s="5"/>
      <c r="LAQ47" s="5"/>
      <c r="LAR47" s="5"/>
      <c r="LAS47" s="5"/>
      <c r="LAT47" s="5"/>
      <c r="LAU47" s="5"/>
      <c r="LAV47" s="5"/>
      <c r="LAW47" s="5"/>
      <c r="LAX47" s="5"/>
      <c r="LAY47" s="5"/>
      <c r="LAZ47" s="5"/>
      <c r="LBA47" s="5"/>
      <c r="LBB47" s="5"/>
      <c r="LBC47" s="5"/>
      <c r="LBD47" s="5"/>
      <c r="LBE47" s="5"/>
      <c r="LBF47" s="5"/>
      <c r="LBG47" s="5"/>
      <c r="LBH47" s="5"/>
      <c r="LBI47" s="5"/>
      <c r="LBJ47" s="5"/>
      <c r="LBK47" s="5"/>
      <c r="LBL47" s="5"/>
      <c r="LBM47" s="5"/>
      <c r="LBN47" s="5"/>
      <c r="LBO47" s="5"/>
      <c r="LBP47" s="5"/>
      <c r="LBQ47" s="5"/>
      <c r="LBR47" s="5"/>
      <c r="LBS47" s="5"/>
      <c r="LBT47" s="5"/>
      <c r="LBU47" s="5"/>
      <c r="LBV47" s="5"/>
      <c r="LBW47" s="5"/>
      <c r="LBX47" s="5"/>
      <c r="LBY47" s="5"/>
      <c r="LBZ47" s="5"/>
      <c r="LCA47" s="5"/>
      <c r="LCB47" s="5"/>
      <c r="LCC47" s="5"/>
      <c r="LCD47" s="5"/>
      <c r="LCE47" s="5"/>
      <c r="LCF47" s="5"/>
      <c r="LCG47" s="5"/>
      <c r="LCH47" s="5"/>
      <c r="LCI47" s="5"/>
      <c r="LCJ47" s="5"/>
      <c r="LCK47" s="5"/>
      <c r="LCL47" s="5"/>
      <c r="LCM47" s="5"/>
      <c r="LCN47" s="5"/>
      <c r="LCO47" s="5"/>
      <c r="LCP47" s="5"/>
      <c r="LCQ47" s="5"/>
      <c r="LCR47" s="5"/>
      <c r="LCS47" s="5"/>
      <c r="LCT47" s="5"/>
      <c r="LCU47" s="5"/>
      <c r="LCV47" s="5"/>
      <c r="LCW47" s="5"/>
      <c r="LCX47" s="5"/>
      <c r="LCY47" s="5"/>
      <c r="LCZ47" s="5"/>
      <c r="LDA47" s="5"/>
      <c r="LDB47" s="5"/>
      <c r="LDC47" s="5"/>
      <c r="LDD47" s="5"/>
      <c r="LDE47" s="5"/>
      <c r="LDF47" s="5"/>
      <c r="LDG47" s="5"/>
      <c r="LDH47" s="5"/>
      <c r="LDI47" s="5"/>
      <c r="LDJ47" s="5"/>
      <c r="LDK47" s="5"/>
      <c r="LDL47" s="5"/>
      <c r="LDM47" s="5"/>
      <c r="LDN47" s="5"/>
      <c r="LDO47" s="5"/>
      <c r="LDP47" s="5"/>
      <c r="LDQ47" s="5"/>
      <c r="LDR47" s="5"/>
      <c r="LDS47" s="5"/>
      <c r="LDT47" s="5"/>
      <c r="LDU47" s="5"/>
      <c r="LDV47" s="5"/>
      <c r="LDW47" s="5"/>
      <c r="LDX47" s="5"/>
      <c r="LDY47" s="5"/>
      <c r="LDZ47" s="5"/>
      <c r="LEA47" s="5"/>
      <c r="LEB47" s="5"/>
      <c r="LEC47" s="5"/>
      <c r="LED47" s="5"/>
      <c r="LEE47" s="5"/>
      <c r="LEF47" s="5"/>
      <c r="LEG47" s="5"/>
      <c r="LEH47" s="5"/>
      <c r="LEI47" s="5"/>
      <c r="LEJ47" s="5"/>
      <c r="LEK47" s="5"/>
      <c r="LEL47" s="5"/>
      <c r="LEM47" s="5"/>
      <c r="LEN47" s="5"/>
      <c r="LEO47" s="5"/>
      <c r="LEP47" s="5"/>
      <c r="LEQ47" s="5"/>
      <c r="LER47" s="5"/>
      <c r="LES47" s="5"/>
      <c r="LET47" s="5"/>
      <c r="LEU47" s="5"/>
      <c r="LEV47" s="5"/>
      <c r="LEW47" s="5"/>
      <c r="LEX47" s="5"/>
      <c r="LEY47" s="5"/>
      <c r="LEZ47" s="5"/>
      <c r="LFA47" s="5"/>
      <c r="LFB47" s="5"/>
      <c r="LFC47" s="5"/>
      <c r="LFD47" s="5"/>
      <c r="LFE47" s="5"/>
      <c r="LFF47" s="5"/>
      <c r="LFG47" s="5"/>
      <c r="LFH47" s="5"/>
      <c r="LFI47" s="5"/>
      <c r="LFJ47" s="5"/>
      <c r="LFK47" s="5"/>
      <c r="LFL47" s="5"/>
      <c r="LFM47" s="5"/>
      <c r="LFN47" s="5"/>
      <c r="LFO47" s="5"/>
      <c r="LFP47" s="5"/>
      <c r="LFQ47" s="5"/>
      <c r="LFR47" s="5"/>
      <c r="LFS47" s="5"/>
      <c r="LFT47" s="5"/>
      <c r="LFU47" s="5"/>
      <c r="LFV47" s="5"/>
      <c r="LFW47" s="5"/>
      <c r="LFX47" s="5"/>
      <c r="LFY47" s="5"/>
      <c r="LFZ47" s="5"/>
      <c r="LGA47" s="5"/>
      <c r="LGB47" s="5"/>
      <c r="LGC47" s="5"/>
      <c r="LGD47" s="5"/>
      <c r="LGE47" s="5"/>
      <c r="LGF47" s="5"/>
      <c r="LGG47" s="5"/>
      <c r="LGH47" s="5"/>
      <c r="LGI47" s="5"/>
      <c r="LGJ47" s="5"/>
      <c r="LGK47" s="5"/>
      <c r="LGL47" s="5"/>
      <c r="LGM47" s="5"/>
      <c r="LGN47" s="5"/>
      <c r="LGO47" s="5"/>
      <c r="LGP47" s="5"/>
      <c r="LGQ47" s="5"/>
      <c r="LGR47" s="5"/>
      <c r="LGS47" s="5"/>
      <c r="LGT47" s="5"/>
      <c r="LGU47" s="5"/>
      <c r="LGV47" s="5"/>
      <c r="LGW47" s="5"/>
      <c r="LGX47" s="5"/>
      <c r="LGY47" s="5"/>
      <c r="LGZ47" s="5"/>
      <c r="LHA47" s="5"/>
      <c r="LHB47" s="5"/>
      <c r="LHC47" s="5"/>
      <c r="LHD47" s="5"/>
      <c r="LHE47" s="5"/>
      <c r="LHF47" s="5"/>
      <c r="LHG47" s="5"/>
      <c r="LHH47" s="5"/>
      <c r="LHI47" s="5"/>
      <c r="LHJ47" s="5"/>
      <c r="LHK47" s="5"/>
      <c r="LHL47" s="5"/>
      <c r="LHM47" s="5"/>
      <c r="LHN47" s="5"/>
      <c r="LHO47" s="5"/>
      <c r="LHP47" s="5"/>
      <c r="LHQ47" s="5"/>
      <c r="LHR47" s="5"/>
      <c r="LHS47" s="5"/>
      <c r="LHT47" s="5"/>
      <c r="LHU47" s="5"/>
      <c r="LHV47" s="5"/>
      <c r="LHW47" s="5"/>
      <c r="LHX47" s="5"/>
      <c r="LHY47" s="5"/>
      <c r="LHZ47" s="5"/>
      <c r="LIA47" s="5"/>
      <c r="LIB47" s="5"/>
      <c r="LIC47" s="5"/>
      <c r="LID47" s="5"/>
      <c r="LIE47" s="5"/>
      <c r="LIF47" s="5"/>
      <c r="LIG47" s="5"/>
      <c r="LIH47" s="5"/>
      <c r="LII47" s="5"/>
      <c r="LIJ47" s="5"/>
      <c r="LIK47" s="5"/>
      <c r="LIL47" s="5"/>
      <c r="LIM47" s="5"/>
      <c r="LIN47" s="5"/>
      <c r="LIO47" s="5"/>
      <c r="LIP47" s="5"/>
      <c r="LIQ47" s="5"/>
      <c r="LIR47" s="5"/>
      <c r="LIS47" s="5"/>
      <c r="LIT47" s="5"/>
      <c r="LIU47" s="5"/>
      <c r="LIV47" s="5"/>
      <c r="LIW47" s="5"/>
      <c r="LIX47" s="5"/>
      <c r="LIY47" s="5"/>
      <c r="LIZ47" s="5"/>
      <c r="LJA47" s="5"/>
      <c r="LJB47" s="5"/>
      <c r="LJC47" s="5"/>
      <c r="LJD47" s="5"/>
      <c r="LJE47" s="5"/>
      <c r="LJF47" s="5"/>
      <c r="LJG47" s="5"/>
      <c r="LJH47" s="5"/>
      <c r="LJI47" s="5"/>
      <c r="LJJ47" s="5"/>
      <c r="LJK47" s="5"/>
      <c r="LJL47" s="5"/>
      <c r="LJM47" s="5"/>
      <c r="LJN47" s="5"/>
      <c r="LJO47" s="5"/>
      <c r="LJP47" s="5"/>
      <c r="LJQ47" s="5"/>
      <c r="LJR47" s="5"/>
      <c r="LJS47" s="5"/>
      <c r="LJT47" s="5"/>
      <c r="LJU47" s="5"/>
      <c r="LJV47" s="5"/>
      <c r="LJW47" s="5"/>
      <c r="LJX47" s="5"/>
      <c r="LJY47" s="5"/>
      <c r="LJZ47" s="5"/>
      <c r="LKA47" s="5"/>
      <c r="LKB47" s="5"/>
      <c r="LKC47" s="5"/>
      <c r="LKD47" s="5"/>
      <c r="LKE47" s="5"/>
      <c r="LKF47" s="5"/>
      <c r="LKG47" s="5"/>
      <c r="LKH47" s="5"/>
      <c r="LKI47" s="5"/>
      <c r="LKJ47" s="5"/>
      <c r="LKK47" s="5"/>
      <c r="LKL47" s="5"/>
      <c r="LKM47" s="5"/>
      <c r="LKN47" s="5"/>
      <c r="LKO47" s="5"/>
      <c r="LKP47" s="5"/>
      <c r="LKQ47" s="5"/>
      <c r="LKR47" s="5"/>
      <c r="LKS47" s="5"/>
      <c r="LKT47" s="5"/>
      <c r="LKU47" s="5"/>
      <c r="LKV47" s="5"/>
      <c r="LKW47" s="5"/>
      <c r="LKX47" s="5"/>
      <c r="LKY47" s="5"/>
      <c r="LKZ47" s="5"/>
      <c r="LLA47" s="5"/>
      <c r="LLB47" s="5"/>
      <c r="LLC47" s="5"/>
      <c r="LLD47" s="5"/>
      <c r="LLE47" s="5"/>
      <c r="LLF47" s="5"/>
      <c r="LLG47" s="5"/>
      <c r="LLH47" s="5"/>
      <c r="LLI47" s="5"/>
      <c r="LLJ47" s="5"/>
      <c r="LLK47" s="5"/>
      <c r="LLL47" s="5"/>
      <c r="LLM47" s="5"/>
      <c r="LLN47" s="5"/>
      <c r="LLO47" s="5"/>
      <c r="LLP47" s="5"/>
      <c r="LLQ47" s="5"/>
      <c r="LLR47" s="5"/>
      <c r="LLS47" s="5"/>
      <c r="LLT47" s="5"/>
      <c r="LLU47" s="5"/>
      <c r="LLV47" s="5"/>
      <c r="LLW47" s="5"/>
      <c r="LLX47" s="5"/>
      <c r="LLY47" s="5"/>
      <c r="LLZ47" s="5"/>
      <c r="LMA47" s="5"/>
      <c r="LMB47" s="5"/>
      <c r="LMC47" s="5"/>
      <c r="LMD47" s="5"/>
      <c r="LME47" s="5"/>
      <c r="LMF47" s="5"/>
      <c r="LMG47" s="5"/>
      <c r="LMH47" s="5"/>
      <c r="LMI47" s="5"/>
      <c r="LMJ47" s="5"/>
      <c r="LMK47" s="5"/>
      <c r="LML47" s="5"/>
      <c r="LMM47" s="5"/>
      <c r="LMN47" s="5"/>
      <c r="LMO47" s="5"/>
      <c r="LMP47" s="5"/>
      <c r="LMQ47" s="5"/>
      <c r="LMR47" s="5"/>
      <c r="LMS47" s="5"/>
      <c r="LMT47" s="5"/>
      <c r="LMU47" s="5"/>
      <c r="LMV47" s="5"/>
      <c r="LMW47" s="5"/>
      <c r="LMX47" s="5"/>
      <c r="LMY47" s="5"/>
      <c r="LMZ47" s="5"/>
      <c r="LNA47" s="5"/>
      <c r="LNB47" s="5"/>
      <c r="LNC47" s="5"/>
      <c r="LND47" s="5"/>
      <c r="LNE47" s="5"/>
      <c r="LNF47" s="5"/>
      <c r="LNG47" s="5"/>
      <c r="LNH47" s="5"/>
      <c r="LNI47" s="5"/>
      <c r="LNJ47" s="5"/>
      <c r="LNK47" s="5"/>
      <c r="LNL47" s="5"/>
      <c r="LNM47" s="5"/>
      <c r="LNN47" s="5"/>
      <c r="LNO47" s="5"/>
      <c r="LNP47" s="5"/>
      <c r="LNQ47" s="5"/>
      <c r="LNR47" s="5"/>
      <c r="LNS47" s="5"/>
      <c r="LNT47" s="5"/>
      <c r="LNU47" s="5"/>
      <c r="LNV47" s="5"/>
      <c r="LNW47" s="5"/>
      <c r="LNX47" s="5"/>
      <c r="LNY47" s="5"/>
      <c r="LNZ47" s="5"/>
      <c r="LOA47" s="5"/>
      <c r="LOB47" s="5"/>
      <c r="LOC47" s="5"/>
      <c r="LOD47" s="5"/>
      <c r="LOE47" s="5"/>
      <c r="LOF47" s="5"/>
      <c r="LOG47" s="5"/>
      <c r="LOH47" s="5"/>
      <c r="LOI47" s="5"/>
      <c r="LOJ47" s="5"/>
      <c r="LOK47" s="5"/>
      <c r="LOL47" s="5"/>
      <c r="LOM47" s="5"/>
      <c r="LON47" s="5"/>
      <c r="LOO47" s="5"/>
      <c r="LOP47" s="5"/>
      <c r="LOQ47" s="5"/>
      <c r="LOR47" s="5"/>
      <c r="LOS47" s="5"/>
      <c r="LOT47" s="5"/>
      <c r="LOU47" s="5"/>
      <c r="LOV47" s="5"/>
      <c r="LOW47" s="5"/>
      <c r="LOX47" s="5"/>
      <c r="LOY47" s="5"/>
      <c r="LOZ47" s="5"/>
      <c r="LPA47" s="5"/>
      <c r="LPB47" s="5"/>
      <c r="LPC47" s="5"/>
      <c r="LPD47" s="5"/>
      <c r="LPE47" s="5"/>
      <c r="LPF47" s="5"/>
      <c r="LPG47" s="5"/>
      <c r="LPH47" s="5"/>
      <c r="LPI47" s="5"/>
      <c r="LPJ47" s="5"/>
      <c r="LPK47" s="5"/>
      <c r="LPL47" s="5"/>
      <c r="LPM47" s="5"/>
      <c r="LPN47" s="5"/>
      <c r="LPO47" s="5"/>
      <c r="LPP47" s="5"/>
      <c r="LPQ47" s="5"/>
      <c r="LPR47" s="5"/>
      <c r="LPS47" s="5"/>
      <c r="LPT47" s="5"/>
      <c r="LPU47" s="5"/>
      <c r="LPV47" s="5"/>
      <c r="LPW47" s="5"/>
      <c r="LPX47" s="5"/>
      <c r="LPY47" s="5"/>
      <c r="LPZ47" s="5"/>
      <c r="LQA47" s="5"/>
      <c r="LQB47" s="5"/>
      <c r="LQC47" s="5"/>
      <c r="LQD47" s="5"/>
      <c r="LQE47" s="5"/>
      <c r="LQF47" s="5"/>
      <c r="LQG47" s="5"/>
      <c r="LQH47" s="5"/>
      <c r="LQI47" s="5"/>
      <c r="LQJ47" s="5"/>
      <c r="LQK47" s="5"/>
      <c r="LQL47" s="5"/>
      <c r="LQM47" s="5"/>
      <c r="LQN47" s="5"/>
      <c r="LQO47" s="5"/>
      <c r="LQP47" s="5"/>
      <c r="LQQ47" s="5"/>
      <c r="LQR47" s="5"/>
      <c r="LQS47" s="5"/>
      <c r="LQT47" s="5"/>
      <c r="LQU47" s="5"/>
      <c r="LQV47" s="5"/>
      <c r="LQW47" s="5"/>
      <c r="LQX47" s="5"/>
      <c r="LQY47" s="5"/>
      <c r="LQZ47" s="5"/>
      <c r="LRA47" s="5"/>
      <c r="LRB47" s="5"/>
      <c r="LRC47" s="5"/>
      <c r="LRD47" s="5"/>
      <c r="LRE47" s="5"/>
      <c r="LRF47" s="5"/>
      <c r="LRG47" s="5"/>
      <c r="LRH47" s="5"/>
      <c r="LRI47" s="5"/>
      <c r="LRJ47" s="5"/>
      <c r="LRK47" s="5"/>
      <c r="LRL47" s="5"/>
      <c r="LRM47" s="5"/>
      <c r="LRN47" s="5"/>
      <c r="LRO47" s="5"/>
      <c r="LRP47" s="5"/>
      <c r="LRQ47" s="5"/>
      <c r="LRR47" s="5"/>
      <c r="LRS47" s="5"/>
      <c r="LRT47" s="5"/>
      <c r="LRU47" s="5"/>
      <c r="LRV47" s="5"/>
      <c r="LRW47" s="5"/>
      <c r="LRX47" s="5"/>
      <c r="LRY47" s="5"/>
      <c r="LRZ47" s="5"/>
      <c r="LSA47" s="5"/>
      <c r="LSB47" s="5"/>
      <c r="LSC47" s="5"/>
      <c r="LSD47" s="5"/>
      <c r="LSE47" s="5"/>
      <c r="LSF47" s="5"/>
      <c r="LSG47" s="5"/>
      <c r="LSH47" s="5"/>
      <c r="LSI47" s="5"/>
      <c r="LSJ47" s="5"/>
      <c r="LSK47" s="5"/>
      <c r="LSL47" s="5"/>
      <c r="LSM47" s="5"/>
      <c r="LSN47" s="5"/>
      <c r="LSO47" s="5"/>
      <c r="LSP47" s="5"/>
      <c r="LSQ47" s="5"/>
      <c r="LSR47" s="5"/>
      <c r="LSS47" s="5"/>
      <c r="LST47" s="5"/>
      <c r="LSU47" s="5"/>
      <c r="LSV47" s="5"/>
      <c r="LSW47" s="5"/>
      <c r="LSX47" s="5"/>
      <c r="LSY47" s="5"/>
      <c r="LSZ47" s="5"/>
      <c r="LTA47" s="5"/>
      <c r="LTB47" s="5"/>
      <c r="LTC47" s="5"/>
      <c r="LTD47" s="5"/>
      <c r="LTE47" s="5"/>
      <c r="LTF47" s="5"/>
      <c r="LTG47" s="5"/>
      <c r="LTH47" s="5"/>
      <c r="LTI47" s="5"/>
      <c r="LTJ47" s="5"/>
      <c r="LTK47" s="5"/>
      <c r="LTL47" s="5"/>
      <c r="LTM47" s="5"/>
      <c r="LTN47" s="5"/>
      <c r="LTO47" s="5"/>
      <c r="LTP47" s="5"/>
      <c r="LTQ47" s="5"/>
      <c r="LTR47" s="5"/>
      <c r="LTS47" s="5"/>
      <c r="LTT47" s="5"/>
      <c r="LTU47" s="5"/>
      <c r="LTV47" s="5"/>
      <c r="LTW47" s="5"/>
      <c r="LTX47" s="5"/>
      <c r="LTY47" s="5"/>
      <c r="LTZ47" s="5"/>
      <c r="LUA47" s="5"/>
      <c r="LUB47" s="5"/>
      <c r="LUC47" s="5"/>
      <c r="LUD47" s="5"/>
      <c r="LUE47" s="5"/>
      <c r="LUF47" s="5"/>
      <c r="LUG47" s="5"/>
      <c r="LUH47" s="5"/>
      <c r="LUI47" s="5"/>
      <c r="LUJ47" s="5"/>
      <c r="LUK47" s="5"/>
      <c r="LUL47" s="5"/>
      <c r="LUM47" s="5"/>
      <c r="LUN47" s="5"/>
      <c r="LUO47" s="5"/>
      <c r="LUP47" s="5"/>
      <c r="LUQ47" s="5"/>
      <c r="LUR47" s="5"/>
      <c r="LUS47" s="5"/>
      <c r="LUT47" s="5"/>
      <c r="LUU47" s="5"/>
      <c r="LUV47" s="5"/>
      <c r="LUW47" s="5"/>
      <c r="LUX47" s="5"/>
      <c r="LUY47" s="5"/>
      <c r="LUZ47" s="5"/>
      <c r="LVA47" s="5"/>
      <c r="LVB47" s="5"/>
      <c r="LVC47" s="5"/>
      <c r="LVD47" s="5"/>
      <c r="LVE47" s="5"/>
      <c r="LVF47" s="5"/>
      <c r="LVG47" s="5"/>
      <c r="LVH47" s="5"/>
      <c r="LVI47" s="5"/>
      <c r="LVJ47" s="5"/>
      <c r="LVK47" s="5"/>
      <c r="LVL47" s="5"/>
      <c r="LVM47" s="5"/>
      <c r="LVN47" s="5"/>
      <c r="LVO47" s="5"/>
      <c r="LVP47" s="5"/>
      <c r="LVQ47" s="5"/>
      <c r="LVR47" s="5"/>
      <c r="LVS47" s="5"/>
      <c r="LVT47" s="5"/>
      <c r="LVU47" s="5"/>
      <c r="LVV47" s="5"/>
      <c r="LVW47" s="5"/>
      <c r="LVX47" s="5"/>
      <c r="LVY47" s="5"/>
      <c r="LVZ47" s="5"/>
      <c r="LWA47" s="5"/>
      <c r="LWB47" s="5"/>
      <c r="LWC47" s="5"/>
      <c r="LWD47" s="5"/>
      <c r="LWE47" s="5"/>
      <c r="LWF47" s="5"/>
      <c r="LWG47" s="5"/>
      <c r="LWH47" s="5"/>
      <c r="LWI47" s="5"/>
      <c r="LWJ47" s="5"/>
      <c r="LWK47" s="5"/>
      <c r="LWL47" s="5"/>
      <c r="LWM47" s="5"/>
      <c r="LWN47" s="5"/>
      <c r="LWO47" s="5"/>
      <c r="LWP47" s="5"/>
      <c r="LWQ47" s="5"/>
      <c r="LWR47" s="5"/>
      <c r="LWS47" s="5"/>
      <c r="LWT47" s="5"/>
      <c r="LWU47" s="5"/>
      <c r="LWV47" s="5"/>
      <c r="LWW47" s="5"/>
      <c r="LWX47" s="5"/>
      <c r="LWY47" s="5"/>
      <c r="LWZ47" s="5"/>
      <c r="LXA47" s="5"/>
      <c r="LXB47" s="5"/>
      <c r="LXC47" s="5"/>
      <c r="LXD47" s="5"/>
      <c r="LXE47" s="5"/>
      <c r="LXF47" s="5"/>
      <c r="LXG47" s="5"/>
      <c r="LXH47" s="5"/>
      <c r="LXI47" s="5"/>
      <c r="LXJ47" s="5"/>
      <c r="LXK47" s="5"/>
      <c r="LXL47" s="5"/>
      <c r="LXM47" s="5"/>
      <c r="LXN47" s="5"/>
      <c r="LXO47" s="5"/>
      <c r="LXP47" s="5"/>
      <c r="LXQ47" s="5"/>
      <c r="LXR47" s="5"/>
      <c r="LXS47" s="5"/>
      <c r="LXT47" s="5"/>
      <c r="LXU47" s="5"/>
      <c r="LXV47" s="5"/>
      <c r="LXW47" s="5"/>
      <c r="LXX47" s="5"/>
      <c r="LXY47" s="5"/>
      <c r="LXZ47" s="5"/>
      <c r="LYA47" s="5"/>
      <c r="LYB47" s="5"/>
      <c r="LYC47" s="5"/>
      <c r="LYD47" s="5"/>
      <c r="LYE47" s="5"/>
      <c r="LYF47" s="5"/>
      <c r="LYG47" s="5"/>
      <c r="LYH47" s="5"/>
      <c r="LYI47" s="5"/>
      <c r="LYJ47" s="5"/>
      <c r="LYK47" s="5"/>
      <c r="LYL47" s="5"/>
      <c r="LYM47" s="5"/>
      <c r="LYN47" s="5"/>
      <c r="LYO47" s="5"/>
      <c r="LYP47" s="5"/>
      <c r="LYQ47" s="5"/>
      <c r="LYR47" s="5"/>
      <c r="LYS47" s="5"/>
      <c r="LYT47" s="5"/>
      <c r="LYU47" s="5"/>
      <c r="LYV47" s="5"/>
      <c r="LYW47" s="5"/>
      <c r="LYX47" s="5"/>
      <c r="LYY47" s="5"/>
      <c r="LYZ47" s="5"/>
      <c r="LZA47" s="5"/>
      <c r="LZB47" s="5"/>
      <c r="LZC47" s="5"/>
      <c r="LZD47" s="5"/>
      <c r="LZE47" s="5"/>
      <c r="LZF47" s="5"/>
      <c r="LZG47" s="5"/>
      <c r="LZH47" s="5"/>
      <c r="LZI47" s="5"/>
      <c r="LZJ47" s="5"/>
      <c r="LZK47" s="5"/>
      <c r="LZL47" s="5"/>
      <c r="LZM47" s="5"/>
      <c r="LZN47" s="5"/>
      <c r="LZO47" s="5"/>
      <c r="LZP47" s="5"/>
      <c r="LZQ47" s="5"/>
      <c r="LZR47" s="5"/>
      <c r="LZS47" s="5"/>
      <c r="LZT47" s="5"/>
      <c r="LZU47" s="5"/>
      <c r="LZV47" s="5"/>
      <c r="LZW47" s="5"/>
      <c r="LZX47" s="5"/>
      <c r="LZY47" s="5"/>
      <c r="LZZ47" s="5"/>
      <c r="MAA47" s="5"/>
      <c r="MAB47" s="5"/>
      <c r="MAC47" s="5"/>
      <c r="MAD47" s="5"/>
      <c r="MAE47" s="5"/>
      <c r="MAF47" s="5"/>
      <c r="MAG47" s="5"/>
      <c r="MAH47" s="5"/>
      <c r="MAI47" s="5"/>
      <c r="MAJ47" s="5"/>
      <c r="MAK47" s="5"/>
      <c r="MAL47" s="5"/>
      <c r="MAM47" s="5"/>
      <c r="MAN47" s="5"/>
      <c r="MAO47" s="5"/>
      <c r="MAP47" s="5"/>
      <c r="MAQ47" s="5"/>
      <c r="MAR47" s="5"/>
      <c r="MAS47" s="5"/>
      <c r="MAT47" s="5"/>
      <c r="MAU47" s="5"/>
      <c r="MAV47" s="5"/>
      <c r="MAW47" s="5"/>
      <c r="MAX47" s="5"/>
      <c r="MAY47" s="5"/>
      <c r="MAZ47" s="5"/>
      <c r="MBA47" s="5"/>
      <c r="MBB47" s="5"/>
      <c r="MBC47" s="5"/>
      <c r="MBD47" s="5"/>
      <c r="MBE47" s="5"/>
      <c r="MBF47" s="5"/>
      <c r="MBG47" s="5"/>
      <c r="MBH47" s="5"/>
      <c r="MBI47" s="5"/>
      <c r="MBJ47" s="5"/>
      <c r="MBK47" s="5"/>
      <c r="MBL47" s="5"/>
      <c r="MBM47" s="5"/>
      <c r="MBN47" s="5"/>
      <c r="MBO47" s="5"/>
      <c r="MBP47" s="5"/>
      <c r="MBQ47" s="5"/>
      <c r="MBR47" s="5"/>
      <c r="MBS47" s="5"/>
      <c r="MBT47" s="5"/>
      <c r="MBU47" s="5"/>
      <c r="MBV47" s="5"/>
      <c r="MBW47" s="5"/>
      <c r="MBX47" s="5"/>
      <c r="MBY47" s="5"/>
      <c r="MBZ47" s="5"/>
      <c r="MCA47" s="5"/>
      <c r="MCB47" s="5"/>
      <c r="MCC47" s="5"/>
      <c r="MCD47" s="5"/>
      <c r="MCE47" s="5"/>
      <c r="MCF47" s="5"/>
      <c r="MCG47" s="5"/>
      <c r="MCH47" s="5"/>
      <c r="MCI47" s="5"/>
      <c r="MCJ47" s="5"/>
      <c r="MCK47" s="5"/>
      <c r="MCL47" s="5"/>
      <c r="MCM47" s="5"/>
      <c r="MCN47" s="5"/>
      <c r="MCO47" s="5"/>
      <c r="MCP47" s="5"/>
      <c r="MCQ47" s="5"/>
      <c r="MCR47" s="5"/>
      <c r="MCS47" s="5"/>
      <c r="MCT47" s="5"/>
      <c r="MCU47" s="5"/>
      <c r="MCV47" s="5"/>
      <c r="MCW47" s="5"/>
      <c r="MCX47" s="5"/>
      <c r="MCY47" s="5"/>
      <c r="MCZ47" s="5"/>
      <c r="MDA47" s="5"/>
      <c r="MDB47" s="5"/>
      <c r="MDC47" s="5"/>
      <c r="MDD47" s="5"/>
      <c r="MDE47" s="5"/>
      <c r="MDF47" s="5"/>
      <c r="MDG47" s="5"/>
      <c r="MDH47" s="5"/>
      <c r="MDI47" s="5"/>
      <c r="MDJ47" s="5"/>
      <c r="MDK47" s="5"/>
      <c r="MDL47" s="5"/>
      <c r="MDM47" s="5"/>
      <c r="MDN47" s="5"/>
      <c r="MDO47" s="5"/>
      <c r="MDP47" s="5"/>
      <c r="MDQ47" s="5"/>
      <c r="MDR47" s="5"/>
      <c r="MDS47" s="5"/>
      <c r="MDT47" s="5"/>
      <c r="MDU47" s="5"/>
      <c r="MDV47" s="5"/>
      <c r="MDW47" s="5"/>
      <c r="MDX47" s="5"/>
      <c r="MDY47" s="5"/>
      <c r="MDZ47" s="5"/>
      <c r="MEA47" s="5"/>
      <c r="MEB47" s="5"/>
      <c r="MEC47" s="5"/>
      <c r="MED47" s="5"/>
      <c r="MEE47" s="5"/>
      <c r="MEF47" s="5"/>
      <c r="MEG47" s="5"/>
      <c r="MEH47" s="5"/>
      <c r="MEI47" s="5"/>
      <c r="MEJ47" s="5"/>
      <c r="MEK47" s="5"/>
      <c r="MEL47" s="5"/>
      <c r="MEM47" s="5"/>
      <c r="MEN47" s="5"/>
      <c r="MEO47" s="5"/>
      <c r="MEP47" s="5"/>
      <c r="MEQ47" s="5"/>
      <c r="MER47" s="5"/>
      <c r="MES47" s="5"/>
      <c r="MET47" s="5"/>
      <c r="MEU47" s="5"/>
      <c r="MEV47" s="5"/>
      <c r="MEW47" s="5"/>
      <c r="MEX47" s="5"/>
      <c r="MEY47" s="5"/>
      <c r="MEZ47" s="5"/>
      <c r="MFA47" s="5"/>
      <c r="MFB47" s="5"/>
      <c r="MFC47" s="5"/>
      <c r="MFD47" s="5"/>
      <c r="MFE47" s="5"/>
      <c r="MFF47" s="5"/>
      <c r="MFG47" s="5"/>
      <c r="MFH47" s="5"/>
      <c r="MFI47" s="5"/>
      <c r="MFJ47" s="5"/>
      <c r="MFK47" s="5"/>
      <c r="MFL47" s="5"/>
      <c r="MFM47" s="5"/>
      <c r="MFN47" s="5"/>
      <c r="MFO47" s="5"/>
      <c r="MFP47" s="5"/>
      <c r="MFQ47" s="5"/>
      <c r="MFR47" s="5"/>
      <c r="MFS47" s="5"/>
      <c r="MFT47" s="5"/>
      <c r="MFU47" s="5"/>
      <c r="MFV47" s="5"/>
      <c r="MFW47" s="5"/>
      <c r="MFX47" s="5"/>
      <c r="MFY47" s="5"/>
      <c r="MFZ47" s="5"/>
      <c r="MGA47" s="5"/>
      <c r="MGB47" s="5"/>
      <c r="MGC47" s="5"/>
      <c r="MGD47" s="5"/>
      <c r="MGE47" s="5"/>
      <c r="MGF47" s="5"/>
      <c r="MGG47" s="5"/>
      <c r="MGH47" s="5"/>
      <c r="MGI47" s="5"/>
      <c r="MGJ47" s="5"/>
      <c r="MGK47" s="5"/>
      <c r="MGL47" s="5"/>
      <c r="MGM47" s="5"/>
      <c r="MGN47" s="5"/>
      <c r="MGO47" s="5"/>
      <c r="MGP47" s="5"/>
      <c r="MGQ47" s="5"/>
      <c r="MGR47" s="5"/>
      <c r="MGS47" s="5"/>
      <c r="MGT47" s="5"/>
      <c r="MGU47" s="5"/>
      <c r="MGV47" s="5"/>
      <c r="MGW47" s="5"/>
      <c r="MGX47" s="5"/>
      <c r="MGY47" s="5"/>
      <c r="MGZ47" s="5"/>
      <c r="MHA47" s="5"/>
      <c r="MHB47" s="5"/>
      <c r="MHC47" s="5"/>
      <c r="MHD47" s="5"/>
      <c r="MHE47" s="5"/>
      <c r="MHF47" s="5"/>
      <c r="MHG47" s="5"/>
      <c r="MHH47" s="5"/>
      <c r="MHI47" s="5"/>
      <c r="MHJ47" s="5"/>
      <c r="MHK47" s="5"/>
      <c r="MHL47" s="5"/>
      <c r="MHM47" s="5"/>
      <c r="MHN47" s="5"/>
      <c r="MHO47" s="5"/>
      <c r="MHP47" s="5"/>
      <c r="MHQ47" s="5"/>
      <c r="MHR47" s="5"/>
      <c r="MHS47" s="5"/>
      <c r="MHT47" s="5"/>
      <c r="MHU47" s="5"/>
      <c r="MHV47" s="5"/>
      <c r="MHW47" s="5"/>
      <c r="MHX47" s="5"/>
      <c r="MHY47" s="5"/>
      <c r="MHZ47" s="5"/>
      <c r="MIA47" s="5"/>
      <c r="MIB47" s="5"/>
      <c r="MIC47" s="5"/>
      <c r="MID47" s="5"/>
      <c r="MIE47" s="5"/>
      <c r="MIF47" s="5"/>
      <c r="MIG47" s="5"/>
      <c r="MIH47" s="5"/>
      <c r="MII47" s="5"/>
      <c r="MIJ47" s="5"/>
      <c r="MIK47" s="5"/>
      <c r="MIL47" s="5"/>
      <c r="MIM47" s="5"/>
      <c r="MIN47" s="5"/>
      <c r="MIO47" s="5"/>
      <c r="MIP47" s="5"/>
      <c r="MIQ47" s="5"/>
      <c r="MIR47" s="5"/>
      <c r="MIS47" s="5"/>
      <c r="MIT47" s="5"/>
      <c r="MIU47" s="5"/>
      <c r="MIV47" s="5"/>
      <c r="MIW47" s="5"/>
      <c r="MIX47" s="5"/>
      <c r="MIY47" s="5"/>
      <c r="MIZ47" s="5"/>
      <c r="MJA47" s="5"/>
      <c r="MJB47" s="5"/>
      <c r="MJC47" s="5"/>
      <c r="MJD47" s="5"/>
      <c r="MJE47" s="5"/>
      <c r="MJF47" s="5"/>
      <c r="MJG47" s="5"/>
      <c r="MJH47" s="5"/>
      <c r="MJI47" s="5"/>
      <c r="MJJ47" s="5"/>
      <c r="MJK47" s="5"/>
      <c r="MJL47" s="5"/>
      <c r="MJM47" s="5"/>
      <c r="MJN47" s="5"/>
      <c r="MJO47" s="5"/>
      <c r="MJP47" s="5"/>
      <c r="MJQ47" s="5"/>
      <c r="MJR47" s="5"/>
      <c r="MJS47" s="5"/>
      <c r="MJT47" s="5"/>
      <c r="MJU47" s="5"/>
      <c r="MJV47" s="5"/>
      <c r="MJW47" s="5"/>
      <c r="MJX47" s="5"/>
      <c r="MJY47" s="5"/>
      <c r="MJZ47" s="5"/>
      <c r="MKA47" s="5"/>
      <c r="MKB47" s="5"/>
      <c r="MKC47" s="5"/>
      <c r="MKD47" s="5"/>
      <c r="MKE47" s="5"/>
      <c r="MKF47" s="5"/>
      <c r="MKG47" s="5"/>
      <c r="MKH47" s="5"/>
      <c r="MKI47" s="5"/>
      <c r="MKJ47" s="5"/>
      <c r="MKK47" s="5"/>
      <c r="MKL47" s="5"/>
      <c r="MKM47" s="5"/>
      <c r="MKN47" s="5"/>
      <c r="MKO47" s="5"/>
      <c r="MKP47" s="5"/>
      <c r="MKQ47" s="5"/>
      <c r="MKR47" s="5"/>
      <c r="MKS47" s="5"/>
      <c r="MKT47" s="5"/>
      <c r="MKU47" s="5"/>
      <c r="MKV47" s="5"/>
      <c r="MKW47" s="5"/>
      <c r="MKX47" s="5"/>
      <c r="MKY47" s="5"/>
      <c r="MKZ47" s="5"/>
      <c r="MLA47" s="5"/>
      <c r="MLB47" s="5"/>
      <c r="MLC47" s="5"/>
      <c r="MLD47" s="5"/>
      <c r="MLE47" s="5"/>
      <c r="MLF47" s="5"/>
      <c r="MLG47" s="5"/>
      <c r="MLH47" s="5"/>
      <c r="MLI47" s="5"/>
      <c r="MLJ47" s="5"/>
      <c r="MLK47" s="5"/>
      <c r="MLL47" s="5"/>
      <c r="MLM47" s="5"/>
      <c r="MLN47" s="5"/>
      <c r="MLO47" s="5"/>
      <c r="MLP47" s="5"/>
      <c r="MLQ47" s="5"/>
      <c r="MLR47" s="5"/>
      <c r="MLS47" s="5"/>
      <c r="MLT47" s="5"/>
      <c r="MLU47" s="5"/>
      <c r="MLV47" s="5"/>
      <c r="MLW47" s="5"/>
      <c r="MLX47" s="5"/>
      <c r="MLY47" s="5"/>
      <c r="MLZ47" s="5"/>
      <c r="MMA47" s="5"/>
      <c r="MMB47" s="5"/>
      <c r="MMC47" s="5"/>
      <c r="MMD47" s="5"/>
      <c r="MME47" s="5"/>
      <c r="MMF47" s="5"/>
      <c r="MMG47" s="5"/>
      <c r="MMH47" s="5"/>
      <c r="MMI47" s="5"/>
      <c r="MMJ47" s="5"/>
      <c r="MMK47" s="5"/>
      <c r="MML47" s="5"/>
      <c r="MMM47" s="5"/>
      <c r="MMN47" s="5"/>
      <c r="MMO47" s="5"/>
      <c r="MMP47" s="5"/>
      <c r="MMQ47" s="5"/>
      <c r="MMR47" s="5"/>
      <c r="MMS47" s="5"/>
      <c r="MMT47" s="5"/>
      <c r="MMU47" s="5"/>
      <c r="MMV47" s="5"/>
      <c r="MMW47" s="5"/>
      <c r="MMX47" s="5"/>
      <c r="MMY47" s="5"/>
      <c r="MMZ47" s="5"/>
      <c r="MNA47" s="5"/>
      <c r="MNB47" s="5"/>
      <c r="MNC47" s="5"/>
      <c r="MND47" s="5"/>
      <c r="MNE47" s="5"/>
      <c r="MNF47" s="5"/>
      <c r="MNG47" s="5"/>
      <c r="MNH47" s="5"/>
      <c r="MNI47" s="5"/>
      <c r="MNJ47" s="5"/>
      <c r="MNK47" s="5"/>
      <c r="MNL47" s="5"/>
      <c r="MNM47" s="5"/>
      <c r="MNN47" s="5"/>
      <c r="MNO47" s="5"/>
      <c r="MNP47" s="5"/>
      <c r="MNQ47" s="5"/>
      <c r="MNR47" s="5"/>
      <c r="MNS47" s="5"/>
      <c r="MNT47" s="5"/>
      <c r="MNU47" s="5"/>
      <c r="MNV47" s="5"/>
      <c r="MNW47" s="5"/>
      <c r="MNX47" s="5"/>
      <c r="MNY47" s="5"/>
      <c r="MNZ47" s="5"/>
      <c r="MOA47" s="5"/>
      <c r="MOB47" s="5"/>
      <c r="MOC47" s="5"/>
      <c r="MOD47" s="5"/>
      <c r="MOE47" s="5"/>
      <c r="MOF47" s="5"/>
      <c r="MOG47" s="5"/>
      <c r="MOH47" s="5"/>
      <c r="MOI47" s="5"/>
      <c r="MOJ47" s="5"/>
      <c r="MOK47" s="5"/>
      <c r="MOL47" s="5"/>
      <c r="MOM47" s="5"/>
      <c r="MON47" s="5"/>
      <c r="MOO47" s="5"/>
      <c r="MOP47" s="5"/>
      <c r="MOQ47" s="5"/>
      <c r="MOR47" s="5"/>
      <c r="MOS47" s="5"/>
      <c r="MOT47" s="5"/>
      <c r="MOU47" s="5"/>
      <c r="MOV47" s="5"/>
      <c r="MOW47" s="5"/>
      <c r="MOX47" s="5"/>
      <c r="MOY47" s="5"/>
      <c r="MOZ47" s="5"/>
      <c r="MPA47" s="5"/>
      <c r="MPB47" s="5"/>
      <c r="MPC47" s="5"/>
      <c r="MPD47" s="5"/>
      <c r="MPE47" s="5"/>
      <c r="MPF47" s="5"/>
      <c r="MPG47" s="5"/>
      <c r="MPH47" s="5"/>
      <c r="MPI47" s="5"/>
      <c r="MPJ47" s="5"/>
      <c r="MPK47" s="5"/>
      <c r="MPL47" s="5"/>
      <c r="MPM47" s="5"/>
      <c r="MPN47" s="5"/>
      <c r="MPO47" s="5"/>
      <c r="MPP47" s="5"/>
      <c r="MPQ47" s="5"/>
      <c r="MPR47" s="5"/>
      <c r="MPS47" s="5"/>
      <c r="MPT47" s="5"/>
      <c r="MPU47" s="5"/>
      <c r="MPV47" s="5"/>
      <c r="MPW47" s="5"/>
      <c r="MPX47" s="5"/>
      <c r="MPY47" s="5"/>
      <c r="MPZ47" s="5"/>
      <c r="MQA47" s="5"/>
      <c r="MQB47" s="5"/>
      <c r="MQC47" s="5"/>
      <c r="MQD47" s="5"/>
      <c r="MQE47" s="5"/>
      <c r="MQF47" s="5"/>
      <c r="MQG47" s="5"/>
      <c r="MQH47" s="5"/>
      <c r="MQI47" s="5"/>
      <c r="MQJ47" s="5"/>
      <c r="MQK47" s="5"/>
      <c r="MQL47" s="5"/>
      <c r="MQM47" s="5"/>
      <c r="MQN47" s="5"/>
      <c r="MQO47" s="5"/>
      <c r="MQP47" s="5"/>
      <c r="MQQ47" s="5"/>
      <c r="MQR47" s="5"/>
      <c r="MQS47" s="5"/>
      <c r="MQT47" s="5"/>
      <c r="MQU47" s="5"/>
      <c r="MQV47" s="5"/>
      <c r="MQW47" s="5"/>
      <c r="MQX47" s="5"/>
      <c r="MQY47" s="5"/>
      <c r="MQZ47" s="5"/>
      <c r="MRA47" s="5"/>
      <c r="MRB47" s="5"/>
      <c r="MRC47" s="5"/>
      <c r="MRD47" s="5"/>
      <c r="MRE47" s="5"/>
      <c r="MRF47" s="5"/>
      <c r="MRG47" s="5"/>
      <c r="MRH47" s="5"/>
      <c r="MRI47" s="5"/>
      <c r="MRJ47" s="5"/>
      <c r="MRK47" s="5"/>
      <c r="MRL47" s="5"/>
      <c r="MRM47" s="5"/>
      <c r="MRN47" s="5"/>
      <c r="MRO47" s="5"/>
      <c r="MRP47" s="5"/>
      <c r="MRQ47" s="5"/>
      <c r="MRR47" s="5"/>
      <c r="MRS47" s="5"/>
      <c r="MRT47" s="5"/>
      <c r="MRU47" s="5"/>
      <c r="MRV47" s="5"/>
      <c r="MRW47" s="5"/>
      <c r="MRX47" s="5"/>
      <c r="MRY47" s="5"/>
      <c r="MRZ47" s="5"/>
      <c r="MSA47" s="5"/>
      <c r="MSB47" s="5"/>
      <c r="MSC47" s="5"/>
      <c r="MSD47" s="5"/>
      <c r="MSE47" s="5"/>
      <c r="MSF47" s="5"/>
      <c r="MSG47" s="5"/>
      <c r="MSH47" s="5"/>
      <c r="MSI47" s="5"/>
      <c r="MSJ47" s="5"/>
      <c r="MSK47" s="5"/>
      <c r="MSL47" s="5"/>
      <c r="MSM47" s="5"/>
      <c r="MSN47" s="5"/>
      <c r="MSO47" s="5"/>
      <c r="MSP47" s="5"/>
      <c r="MSQ47" s="5"/>
      <c r="MSR47" s="5"/>
      <c r="MSS47" s="5"/>
      <c r="MST47" s="5"/>
      <c r="MSU47" s="5"/>
      <c r="MSV47" s="5"/>
      <c r="MSW47" s="5"/>
      <c r="MSX47" s="5"/>
      <c r="MSY47" s="5"/>
      <c r="MSZ47" s="5"/>
      <c r="MTA47" s="5"/>
      <c r="MTB47" s="5"/>
      <c r="MTC47" s="5"/>
      <c r="MTD47" s="5"/>
      <c r="MTE47" s="5"/>
      <c r="MTF47" s="5"/>
      <c r="MTG47" s="5"/>
      <c r="MTH47" s="5"/>
      <c r="MTI47" s="5"/>
      <c r="MTJ47" s="5"/>
      <c r="MTK47" s="5"/>
      <c r="MTL47" s="5"/>
      <c r="MTM47" s="5"/>
      <c r="MTN47" s="5"/>
      <c r="MTO47" s="5"/>
      <c r="MTP47" s="5"/>
      <c r="MTQ47" s="5"/>
      <c r="MTR47" s="5"/>
      <c r="MTS47" s="5"/>
      <c r="MTT47" s="5"/>
      <c r="MTU47" s="5"/>
      <c r="MTV47" s="5"/>
      <c r="MTW47" s="5"/>
      <c r="MTX47" s="5"/>
      <c r="MTY47" s="5"/>
      <c r="MTZ47" s="5"/>
      <c r="MUA47" s="5"/>
      <c r="MUB47" s="5"/>
      <c r="MUC47" s="5"/>
      <c r="MUD47" s="5"/>
      <c r="MUE47" s="5"/>
      <c r="MUF47" s="5"/>
      <c r="MUG47" s="5"/>
      <c r="MUH47" s="5"/>
      <c r="MUI47" s="5"/>
      <c r="MUJ47" s="5"/>
      <c r="MUK47" s="5"/>
      <c r="MUL47" s="5"/>
      <c r="MUM47" s="5"/>
      <c r="MUN47" s="5"/>
      <c r="MUO47" s="5"/>
      <c r="MUP47" s="5"/>
      <c r="MUQ47" s="5"/>
      <c r="MUR47" s="5"/>
      <c r="MUS47" s="5"/>
      <c r="MUT47" s="5"/>
      <c r="MUU47" s="5"/>
      <c r="MUV47" s="5"/>
      <c r="MUW47" s="5"/>
      <c r="MUX47" s="5"/>
      <c r="MUY47" s="5"/>
      <c r="MUZ47" s="5"/>
      <c r="MVA47" s="5"/>
      <c r="MVB47" s="5"/>
      <c r="MVC47" s="5"/>
      <c r="MVD47" s="5"/>
      <c r="MVE47" s="5"/>
      <c r="MVF47" s="5"/>
      <c r="MVG47" s="5"/>
      <c r="MVH47" s="5"/>
      <c r="MVI47" s="5"/>
      <c r="MVJ47" s="5"/>
      <c r="MVK47" s="5"/>
      <c r="MVL47" s="5"/>
      <c r="MVM47" s="5"/>
      <c r="MVN47" s="5"/>
      <c r="MVO47" s="5"/>
      <c r="MVP47" s="5"/>
      <c r="MVQ47" s="5"/>
      <c r="MVR47" s="5"/>
      <c r="MVS47" s="5"/>
      <c r="MVT47" s="5"/>
      <c r="MVU47" s="5"/>
      <c r="MVV47" s="5"/>
      <c r="MVW47" s="5"/>
      <c r="MVX47" s="5"/>
      <c r="MVY47" s="5"/>
      <c r="MVZ47" s="5"/>
      <c r="MWA47" s="5"/>
      <c r="MWB47" s="5"/>
      <c r="MWC47" s="5"/>
      <c r="MWD47" s="5"/>
      <c r="MWE47" s="5"/>
      <c r="MWF47" s="5"/>
      <c r="MWG47" s="5"/>
      <c r="MWH47" s="5"/>
      <c r="MWI47" s="5"/>
      <c r="MWJ47" s="5"/>
      <c r="MWK47" s="5"/>
      <c r="MWL47" s="5"/>
      <c r="MWM47" s="5"/>
      <c r="MWN47" s="5"/>
      <c r="MWO47" s="5"/>
      <c r="MWP47" s="5"/>
      <c r="MWQ47" s="5"/>
      <c r="MWR47" s="5"/>
      <c r="MWS47" s="5"/>
      <c r="MWT47" s="5"/>
      <c r="MWU47" s="5"/>
      <c r="MWV47" s="5"/>
      <c r="MWW47" s="5"/>
      <c r="MWX47" s="5"/>
      <c r="MWY47" s="5"/>
      <c r="MWZ47" s="5"/>
      <c r="MXA47" s="5"/>
      <c r="MXB47" s="5"/>
      <c r="MXC47" s="5"/>
      <c r="MXD47" s="5"/>
      <c r="MXE47" s="5"/>
      <c r="MXF47" s="5"/>
      <c r="MXG47" s="5"/>
      <c r="MXH47" s="5"/>
      <c r="MXI47" s="5"/>
      <c r="MXJ47" s="5"/>
      <c r="MXK47" s="5"/>
      <c r="MXL47" s="5"/>
      <c r="MXM47" s="5"/>
      <c r="MXN47" s="5"/>
      <c r="MXO47" s="5"/>
      <c r="MXP47" s="5"/>
      <c r="MXQ47" s="5"/>
      <c r="MXR47" s="5"/>
      <c r="MXS47" s="5"/>
      <c r="MXT47" s="5"/>
      <c r="MXU47" s="5"/>
      <c r="MXV47" s="5"/>
      <c r="MXW47" s="5"/>
      <c r="MXX47" s="5"/>
      <c r="MXY47" s="5"/>
      <c r="MXZ47" s="5"/>
      <c r="MYA47" s="5"/>
      <c r="MYB47" s="5"/>
      <c r="MYC47" s="5"/>
      <c r="MYD47" s="5"/>
      <c r="MYE47" s="5"/>
      <c r="MYF47" s="5"/>
      <c r="MYG47" s="5"/>
      <c r="MYH47" s="5"/>
      <c r="MYI47" s="5"/>
      <c r="MYJ47" s="5"/>
      <c r="MYK47" s="5"/>
      <c r="MYL47" s="5"/>
      <c r="MYM47" s="5"/>
      <c r="MYN47" s="5"/>
      <c r="MYO47" s="5"/>
      <c r="MYP47" s="5"/>
      <c r="MYQ47" s="5"/>
      <c r="MYR47" s="5"/>
      <c r="MYS47" s="5"/>
      <c r="MYT47" s="5"/>
      <c r="MYU47" s="5"/>
      <c r="MYV47" s="5"/>
      <c r="MYW47" s="5"/>
      <c r="MYX47" s="5"/>
      <c r="MYY47" s="5"/>
      <c r="MYZ47" s="5"/>
      <c r="MZA47" s="5"/>
      <c r="MZB47" s="5"/>
      <c r="MZC47" s="5"/>
      <c r="MZD47" s="5"/>
      <c r="MZE47" s="5"/>
      <c r="MZF47" s="5"/>
      <c r="MZG47" s="5"/>
      <c r="MZH47" s="5"/>
      <c r="MZI47" s="5"/>
      <c r="MZJ47" s="5"/>
      <c r="MZK47" s="5"/>
      <c r="MZL47" s="5"/>
      <c r="MZM47" s="5"/>
      <c r="MZN47" s="5"/>
      <c r="MZO47" s="5"/>
      <c r="MZP47" s="5"/>
      <c r="MZQ47" s="5"/>
      <c r="MZR47" s="5"/>
      <c r="MZS47" s="5"/>
      <c r="MZT47" s="5"/>
      <c r="MZU47" s="5"/>
      <c r="MZV47" s="5"/>
      <c r="MZW47" s="5"/>
      <c r="MZX47" s="5"/>
      <c r="MZY47" s="5"/>
      <c r="MZZ47" s="5"/>
      <c r="NAA47" s="5"/>
      <c r="NAB47" s="5"/>
      <c r="NAC47" s="5"/>
      <c r="NAD47" s="5"/>
      <c r="NAE47" s="5"/>
      <c r="NAF47" s="5"/>
      <c r="NAG47" s="5"/>
      <c r="NAH47" s="5"/>
      <c r="NAI47" s="5"/>
      <c r="NAJ47" s="5"/>
      <c r="NAK47" s="5"/>
      <c r="NAL47" s="5"/>
      <c r="NAM47" s="5"/>
      <c r="NAN47" s="5"/>
      <c r="NAO47" s="5"/>
      <c r="NAP47" s="5"/>
      <c r="NAQ47" s="5"/>
      <c r="NAR47" s="5"/>
      <c r="NAS47" s="5"/>
      <c r="NAT47" s="5"/>
      <c r="NAU47" s="5"/>
      <c r="NAV47" s="5"/>
      <c r="NAW47" s="5"/>
      <c r="NAX47" s="5"/>
      <c r="NAY47" s="5"/>
      <c r="NAZ47" s="5"/>
      <c r="NBA47" s="5"/>
      <c r="NBB47" s="5"/>
      <c r="NBC47" s="5"/>
      <c r="NBD47" s="5"/>
      <c r="NBE47" s="5"/>
      <c r="NBF47" s="5"/>
      <c r="NBG47" s="5"/>
      <c r="NBH47" s="5"/>
      <c r="NBI47" s="5"/>
      <c r="NBJ47" s="5"/>
      <c r="NBK47" s="5"/>
      <c r="NBL47" s="5"/>
      <c r="NBM47" s="5"/>
      <c r="NBN47" s="5"/>
      <c r="NBO47" s="5"/>
      <c r="NBP47" s="5"/>
      <c r="NBQ47" s="5"/>
      <c r="NBR47" s="5"/>
      <c r="NBS47" s="5"/>
      <c r="NBT47" s="5"/>
      <c r="NBU47" s="5"/>
      <c r="NBV47" s="5"/>
      <c r="NBW47" s="5"/>
      <c r="NBX47" s="5"/>
      <c r="NBY47" s="5"/>
      <c r="NBZ47" s="5"/>
      <c r="NCA47" s="5"/>
      <c r="NCB47" s="5"/>
      <c r="NCC47" s="5"/>
      <c r="NCD47" s="5"/>
      <c r="NCE47" s="5"/>
      <c r="NCF47" s="5"/>
      <c r="NCG47" s="5"/>
      <c r="NCH47" s="5"/>
      <c r="NCI47" s="5"/>
      <c r="NCJ47" s="5"/>
      <c r="NCK47" s="5"/>
      <c r="NCL47" s="5"/>
      <c r="NCM47" s="5"/>
      <c r="NCN47" s="5"/>
      <c r="NCO47" s="5"/>
      <c r="NCP47" s="5"/>
      <c r="NCQ47" s="5"/>
      <c r="NCR47" s="5"/>
      <c r="NCS47" s="5"/>
      <c r="NCT47" s="5"/>
      <c r="NCU47" s="5"/>
      <c r="NCV47" s="5"/>
      <c r="NCW47" s="5"/>
      <c r="NCX47" s="5"/>
      <c r="NCY47" s="5"/>
      <c r="NCZ47" s="5"/>
      <c r="NDA47" s="5"/>
      <c r="NDB47" s="5"/>
      <c r="NDC47" s="5"/>
      <c r="NDD47" s="5"/>
      <c r="NDE47" s="5"/>
      <c r="NDF47" s="5"/>
      <c r="NDG47" s="5"/>
      <c r="NDH47" s="5"/>
      <c r="NDI47" s="5"/>
      <c r="NDJ47" s="5"/>
      <c r="NDK47" s="5"/>
      <c r="NDL47" s="5"/>
      <c r="NDM47" s="5"/>
      <c r="NDN47" s="5"/>
      <c r="NDO47" s="5"/>
      <c r="NDP47" s="5"/>
      <c r="NDQ47" s="5"/>
      <c r="NDR47" s="5"/>
      <c r="NDS47" s="5"/>
      <c r="NDT47" s="5"/>
      <c r="NDU47" s="5"/>
      <c r="NDV47" s="5"/>
      <c r="NDW47" s="5"/>
      <c r="NDX47" s="5"/>
      <c r="NDY47" s="5"/>
      <c r="NDZ47" s="5"/>
      <c r="NEA47" s="5"/>
      <c r="NEB47" s="5"/>
      <c r="NEC47" s="5"/>
      <c r="NED47" s="5"/>
      <c r="NEE47" s="5"/>
      <c r="NEF47" s="5"/>
      <c r="NEG47" s="5"/>
      <c r="NEH47" s="5"/>
      <c r="NEI47" s="5"/>
      <c r="NEJ47" s="5"/>
      <c r="NEK47" s="5"/>
      <c r="NEL47" s="5"/>
      <c r="NEM47" s="5"/>
      <c r="NEN47" s="5"/>
      <c r="NEO47" s="5"/>
      <c r="NEP47" s="5"/>
      <c r="NEQ47" s="5"/>
      <c r="NER47" s="5"/>
      <c r="NES47" s="5"/>
      <c r="NET47" s="5"/>
      <c r="NEU47" s="5"/>
      <c r="NEV47" s="5"/>
      <c r="NEW47" s="5"/>
      <c r="NEX47" s="5"/>
      <c r="NEY47" s="5"/>
      <c r="NEZ47" s="5"/>
      <c r="NFA47" s="5"/>
      <c r="NFB47" s="5"/>
      <c r="NFC47" s="5"/>
      <c r="NFD47" s="5"/>
      <c r="NFE47" s="5"/>
      <c r="NFF47" s="5"/>
      <c r="NFG47" s="5"/>
      <c r="NFH47" s="5"/>
      <c r="NFI47" s="5"/>
      <c r="NFJ47" s="5"/>
      <c r="NFK47" s="5"/>
      <c r="NFL47" s="5"/>
      <c r="NFM47" s="5"/>
      <c r="NFN47" s="5"/>
      <c r="NFO47" s="5"/>
      <c r="NFP47" s="5"/>
      <c r="NFQ47" s="5"/>
      <c r="NFR47" s="5"/>
      <c r="NFS47" s="5"/>
      <c r="NFT47" s="5"/>
      <c r="NFU47" s="5"/>
      <c r="NFV47" s="5"/>
      <c r="NFW47" s="5"/>
      <c r="NFX47" s="5"/>
      <c r="NFY47" s="5"/>
      <c r="NFZ47" s="5"/>
      <c r="NGA47" s="5"/>
      <c r="NGB47" s="5"/>
      <c r="NGC47" s="5"/>
      <c r="NGD47" s="5"/>
      <c r="NGE47" s="5"/>
      <c r="NGF47" s="5"/>
      <c r="NGG47" s="5"/>
      <c r="NGH47" s="5"/>
      <c r="NGI47" s="5"/>
      <c r="NGJ47" s="5"/>
      <c r="NGK47" s="5"/>
      <c r="NGL47" s="5"/>
      <c r="NGM47" s="5"/>
      <c r="NGN47" s="5"/>
      <c r="NGO47" s="5"/>
      <c r="NGP47" s="5"/>
      <c r="NGQ47" s="5"/>
      <c r="NGR47" s="5"/>
      <c r="NGS47" s="5"/>
      <c r="NGT47" s="5"/>
      <c r="NGU47" s="5"/>
      <c r="NGV47" s="5"/>
      <c r="NGW47" s="5"/>
      <c r="NGX47" s="5"/>
      <c r="NGY47" s="5"/>
      <c r="NGZ47" s="5"/>
      <c r="NHA47" s="5"/>
      <c r="NHB47" s="5"/>
      <c r="NHC47" s="5"/>
      <c r="NHD47" s="5"/>
      <c r="NHE47" s="5"/>
      <c r="NHF47" s="5"/>
      <c r="NHG47" s="5"/>
      <c r="NHH47" s="5"/>
      <c r="NHI47" s="5"/>
      <c r="NHJ47" s="5"/>
      <c r="NHK47" s="5"/>
      <c r="NHL47" s="5"/>
      <c r="NHM47" s="5"/>
      <c r="NHN47" s="5"/>
      <c r="NHO47" s="5"/>
      <c r="NHP47" s="5"/>
      <c r="NHQ47" s="5"/>
      <c r="NHR47" s="5"/>
      <c r="NHS47" s="5"/>
      <c r="NHT47" s="5"/>
      <c r="NHU47" s="5"/>
      <c r="NHV47" s="5"/>
      <c r="NHW47" s="5"/>
      <c r="NHX47" s="5"/>
      <c r="NHY47" s="5"/>
      <c r="NHZ47" s="5"/>
      <c r="NIA47" s="5"/>
      <c r="NIB47" s="5"/>
      <c r="NIC47" s="5"/>
      <c r="NID47" s="5"/>
      <c r="NIE47" s="5"/>
      <c r="NIF47" s="5"/>
      <c r="NIG47" s="5"/>
      <c r="NIH47" s="5"/>
      <c r="NII47" s="5"/>
      <c r="NIJ47" s="5"/>
      <c r="NIK47" s="5"/>
      <c r="NIL47" s="5"/>
      <c r="NIM47" s="5"/>
      <c r="NIN47" s="5"/>
      <c r="NIO47" s="5"/>
      <c r="NIP47" s="5"/>
      <c r="NIQ47" s="5"/>
      <c r="NIR47" s="5"/>
      <c r="NIS47" s="5"/>
      <c r="NIT47" s="5"/>
      <c r="NIU47" s="5"/>
      <c r="NIV47" s="5"/>
      <c r="NIW47" s="5"/>
      <c r="NIX47" s="5"/>
      <c r="NIY47" s="5"/>
      <c r="NIZ47" s="5"/>
      <c r="NJA47" s="5"/>
      <c r="NJB47" s="5"/>
      <c r="NJC47" s="5"/>
      <c r="NJD47" s="5"/>
      <c r="NJE47" s="5"/>
      <c r="NJF47" s="5"/>
      <c r="NJG47" s="5"/>
      <c r="NJH47" s="5"/>
      <c r="NJI47" s="5"/>
      <c r="NJJ47" s="5"/>
      <c r="NJK47" s="5"/>
      <c r="NJL47" s="5"/>
      <c r="NJM47" s="5"/>
      <c r="NJN47" s="5"/>
      <c r="NJO47" s="5"/>
      <c r="NJP47" s="5"/>
      <c r="NJQ47" s="5"/>
      <c r="NJR47" s="5"/>
      <c r="NJS47" s="5"/>
      <c r="NJT47" s="5"/>
      <c r="NJU47" s="5"/>
      <c r="NJV47" s="5"/>
      <c r="NJW47" s="5"/>
      <c r="NJX47" s="5"/>
      <c r="NJY47" s="5"/>
      <c r="NJZ47" s="5"/>
      <c r="NKA47" s="5"/>
      <c r="NKB47" s="5"/>
      <c r="NKC47" s="5"/>
      <c r="NKD47" s="5"/>
      <c r="NKE47" s="5"/>
      <c r="NKF47" s="5"/>
      <c r="NKG47" s="5"/>
      <c r="NKH47" s="5"/>
      <c r="NKI47" s="5"/>
      <c r="NKJ47" s="5"/>
      <c r="NKK47" s="5"/>
      <c r="NKL47" s="5"/>
      <c r="NKM47" s="5"/>
      <c r="NKN47" s="5"/>
      <c r="NKO47" s="5"/>
      <c r="NKP47" s="5"/>
      <c r="NKQ47" s="5"/>
      <c r="NKR47" s="5"/>
      <c r="NKS47" s="5"/>
      <c r="NKT47" s="5"/>
      <c r="NKU47" s="5"/>
      <c r="NKV47" s="5"/>
      <c r="NKW47" s="5"/>
      <c r="NKX47" s="5"/>
      <c r="NKY47" s="5"/>
      <c r="NKZ47" s="5"/>
      <c r="NLA47" s="5"/>
      <c r="NLB47" s="5"/>
      <c r="NLC47" s="5"/>
      <c r="NLD47" s="5"/>
      <c r="NLE47" s="5"/>
      <c r="NLF47" s="5"/>
      <c r="NLG47" s="5"/>
      <c r="NLH47" s="5"/>
      <c r="NLI47" s="5"/>
      <c r="NLJ47" s="5"/>
      <c r="NLK47" s="5"/>
      <c r="NLL47" s="5"/>
      <c r="NLM47" s="5"/>
      <c r="NLN47" s="5"/>
      <c r="NLO47" s="5"/>
      <c r="NLP47" s="5"/>
      <c r="NLQ47" s="5"/>
      <c r="NLR47" s="5"/>
      <c r="NLS47" s="5"/>
      <c r="NLT47" s="5"/>
      <c r="NLU47" s="5"/>
      <c r="NLV47" s="5"/>
      <c r="NLW47" s="5"/>
      <c r="NLX47" s="5"/>
      <c r="NLY47" s="5"/>
      <c r="NLZ47" s="5"/>
      <c r="NMA47" s="5"/>
      <c r="NMB47" s="5"/>
      <c r="NMC47" s="5"/>
      <c r="NMD47" s="5"/>
      <c r="NME47" s="5"/>
      <c r="NMF47" s="5"/>
      <c r="NMG47" s="5"/>
      <c r="NMH47" s="5"/>
      <c r="NMI47" s="5"/>
      <c r="NMJ47" s="5"/>
      <c r="NMK47" s="5"/>
      <c r="NML47" s="5"/>
      <c r="NMM47" s="5"/>
      <c r="NMN47" s="5"/>
      <c r="NMO47" s="5"/>
      <c r="NMP47" s="5"/>
      <c r="NMQ47" s="5"/>
      <c r="NMR47" s="5"/>
      <c r="NMS47" s="5"/>
      <c r="NMT47" s="5"/>
      <c r="NMU47" s="5"/>
      <c r="NMV47" s="5"/>
      <c r="NMW47" s="5"/>
      <c r="NMX47" s="5"/>
      <c r="NMY47" s="5"/>
      <c r="NMZ47" s="5"/>
      <c r="NNA47" s="5"/>
      <c r="NNB47" s="5"/>
      <c r="NNC47" s="5"/>
      <c r="NND47" s="5"/>
      <c r="NNE47" s="5"/>
      <c r="NNF47" s="5"/>
      <c r="NNG47" s="5"/>
      <c r="NNH47" s="5"/>
      <c r="NNI47" s="5"/>
      <c r="NNJ47" s="5"/>
      <c r="NNK47" s="5"/>
      <c r="NNL47" s="5"/>
      <c r="NNM47" s="5"/>
      <c r="NNN47" s="5"/>
      <c r="NNO47" s="5"/>
      <c r="NNP47" s="5"/>
      <c r="NNQ47" s="5"/>
      <c r="NNR47" s="5"/>
      <c r="NNS47" s="5"/>
      <c r="NNT47" s="5"/>
      <c r="NNU47" s="5"/>
      <c r="NNV47" s="5"/>
      <c r="NNW47" s="5"/>
      <c r="NNX47" s="5"/>
      <c r="NNY47" s="5"/>
      <c r="NNZ47" s="5"/>
      <c r="NOA47" s="5"/>
      <c r="NOB47" s="5"/>
      <c r="NOC47" s="5"/>
      <c r="NOD47" s="5"/>
      <c r="NOE47" s="5"/>
      <c r="NOF47" s="5"/>
      <c r="NOG47" s="5"/>
      <c r="NOH47" s="5"/>
      <c r="NOI47" s="5"/>
      <c r="NOJ47" s="5"/>
      <c r="NOK47" s="5"/>
      <c r="NOL47" s="5"/>
      <c r="NOM47" s="5"/>
      <c r="NON47" s="5"/>
      <c r="NOO47" s="5"/>
      <c r="NOP47" s="5"/>
      <c r="NOQ47" s="5"/>
      <c r="NOR47" s="5"/>
      <c r="NOS47" s="5"/>
      <c r="NOT47" s="5"/>
      <c r="NOU47" s="5"/>
      <c r="NOV47" s="5"/>
      <c r="NOW47" s="5"/>
      <c r="NOX47" s="5"/>
      <c r="NOY47" s="5"/>
      <c r="NOZ47" s="5"/>
      <c r="NPA47" s="5"/>
      <c r="NPB47" s="5"/>
      <c r="NPC47" s="5"/>
      <c r="NPD47" s="5"/>
      <c r="NPE47" s="5"/>
      <c r="NPF47" s="5"/>
      <c r="NPG47" s="5"/>
      <c r="NPH47" s="5"/>
      <c r="NPI47" s="5"/>
      <c r="NPJ47" s="5"/>
      <c r="NPK47" s="5"/>
      <c r="NPL47" s="5"/>
      <c r="NPM47" s="5"/>
      <c r="NPN47" s="5"/>
      <c r="NPO47" s="5"/>
      <c r="NPP47" s="5"/>
      <c r="NPQ47" s="5"/>
      <c r="NPR47" s="5"/>
      <c r="NPS47" s="5"/>
      <c r="NPT47" s="5"/>
      <c r="NPU47" s="5"/>
      <c r="NPV47" s="5"/>
      <c r="NPW47" s="5"/>
      <c r="NPX47" s="5"/>
      <c r="NPY47" s="5"/>
      <c r="NPZ47" s="5"/>
      <c r="NQA47" s="5"/>
      <c r="NQB47" s="5"/>
      <c r="NQC47" s="5"/>
      <c r="NQD47" s="5"/>
      <c r="NQE47" s="5"/>
      <c r="NQF47" s="5"/>
      <c r="NQG47" s="5"/>
      <c r="NQH47" s="5"/>
      <c r="NQI47" s="5"/>
      <c r="NQJ47" s="5"/>
      <c r="NQK47" s="5"/>
      <c r="NQL47" s="5"/>
      <c r="NQM47" s="5"/>
      <c r="NQN47" s="5"/>
      <c r="NQO47" s="5"/>
      <c r="NQP47" s="5"/>
      <c r="NQQ47" s="5"/>
      <c r="NQR47" s="5"/>
      <c r="NQS47" s="5"/>
      <c r="NQT47" s="5"/>
      <c r="NQU47" s="5"/>
      <c r="NQV47" s="5"/>
      <c r="NQW47" s="5"/>
      <c r="NQX47" s="5"/>
      <c r="NQY47" s="5"/>
      <c r="NQZ47" s="5"/>
      <c r="NRA47" s="5"/>
      <c r="NRB47" s="5"/>
      <c r="NRC47" s="5"/>
      <c r="NRD47" s="5"/>
      <c r="NRE47" s="5"/>
      <c r="NRF47" s="5"/>
      <c r="NRG47" s="5"/>
      <c r="NRH47" s="5"/>
      <c r="NRI47" s="5"/>
      <c r="NRJ47" s="5"/>
      <c r="NRK47" s="5"/>
      <c r="NRL47" s="5"/>
      <c r="NRM47" s="5"/>
      <c r="NRN47" s="5"/>
      <c r="NRO47" s="5"/>
      <c r="NRP47" s="5"/>
      <c r="NRQ47" s="5"/>
      <c r="NRR47" s="5"/>
      <c r="NRS47" s="5"/>
      <c r="NRT47" s="5"/>
      <c r="NRU47" s="5"/>
      <c r="NRV47" s="5"/>
      <c r="NRW47" s="5"/>
      <c r="NRX47" s="5"/>
      <c r="NRY47" s="5"/>
      <c r="NRZ47" s="5"/>
      <c r="NSA47" s="5"/>
      <c r="NSB47" s="5"/>
      <c r="NSC47" s="5"/>
      <c r="NSD47" s="5"/>
      <c r="NSE47" s="5"/>
      <c r="NSF47" s="5"/>
      <c r="NSG47" s="5"/>
      <c r="NSH47" s="5"/>
      <c r="NSI47" s="5"/>
      <c r="NSJ47" s="5"/>
      <c r="NSK47" s="5"/>
      <c r="NSL47" s="5"/>
      <c r="NSM47" s="5"/>
      <c r="NSN47" s="5"/>
      <c r="NSO47" s="5"/>
      <c r="NSP47" s="5"/>
      <c r="NSQ47" s="5"/>
      <c r="NSR47" s="5"/>
      <c r="NSS47" s="5"/>
      <c r="NST47" s="5"/>
      <c r="NSU47" s="5"/>
      <c r="NSV47" s="5"/>
      <c r="NSW47" s="5"/>
      <c r="NSX47" s="5"/>
      <c r="NSY47" s="5"/>
      <c r="NSZ47" s="5"/>
      <c r="NTA47" s="5"/>
      <c r="NTB47" s="5"/>
      <c r="NTC47" s="5"/>
      <c r="NTD47" s="5"/>
      <c r="NTE47" s="5"/>
      <c r="NTF47" s="5"/>
      <c r="NTG47" s="5"/>
      <c r="NTH47" s="5"/>
      <c r="NTI47" s="5"/>
      <c r="NTJ47" s="5"/>
      <c r="NTK47" s="5"/>
      <c r="NTL47" s="5"/>
      <c r="NTM47" s="5"/>
      <c r="NTN47" s="5"/>
      <c r="NTO47" s="5"/>
      <c r="NTP47" s="5"/>
      <c r="NTQ47" s="5"/>
      <c r="NTR47" s="5"/>
      <c r="NTS47" s="5"/>
      <c r="NTT47" s="5"/>
      <c r="NTU47" s="5"/>
      <c r="NTV47" s="5"/>
      <c r="NTW47" s="5"/>
      <c r="NTX47" s="5"/>
      <c r="NTY47" s="5"/>
      <c r="NTZ47" s="5"/>
      <c r="NUA47" s="5"/>
      <c r="NUB47" s="5"/>
      <c r="NUC47" s="5"/>
      <c r="NUD47" s="5"/>
      <c r="NUE47" s="5"/>
      <c r="NUF47" s="5"/>
      <c r="NUG47" s="5"/>
      <c r="NUH47" s="5"/>
      <c r="NUI47" s="5"/>
      <c r="NUJ47" s="5"/>
      <c r="NUK47" s="5"/>
      <c r="NUL47" s="5"/>
      <c r="NUM47" s="5"/>
      <c r="NUN47" s="5"/>
      <c r="NUO47" s="5"/>
      <c r="NUP47" s="5"/>
      <c r="NUQ47" s="5"/>
      <c r="NUR47" s="5"/>
      <c r="NUS47" s="5"/>
      <c r="NUT47" s="5"/>
      <c r="NUU47" s="5"/>
      <c r="NUV47" s="5"/>
      <c r="NUW47" s="5"/>
      <c r="NUX47" s="5"/>
      <c r="NUY47" s="5"/>
      <c r="NUZ47" s="5"/>
      <c r="NVA47" s="5"/>
      <c r="NVB47" s="5"/>
      <c r="NVC47" s="5"/>
      <c r="NVD47" s="5"/>
      <c r="NVE47" s="5"/>
      <c r="NVF47" s="5"/>
      <c r="NVG47" s="5"/>
      <c r="NVH47" s="5"/>
      <c r="NVI47" s="5"/>
      <c r="NVJ47" s="5"/>
      <c r="NVK47" s="5"/>
      <c r="NVL47" s="5"/>
      <c r="NVM47" s="5"/>
      <c r="NVN47" s="5"/>
      <c r="NVO47" s="5"/>
      <c r="NVP47" s="5"/>
      <c r="NVQ47" s="5"/>
      <c r="NVR47" s="5"/>
      <c r="NVS47" s="5"/>
      <c r="NVT47" s="5"/>
      <c r="NVU47" s="5"/>
      <c r="NVV47" s="5"/>
      <c r="NVW47" s="5"/>
      <c r="NVX47" s="5"/>
      <c r="NVY47" s="5"/>
      <c r="NVZ47" s="5"/>
      <c r="NWA47" s="5"/>
      <c r="NWB47" s="5"/>
      <c r="NWC47" s="5"/>
      <c r="NWD47" s="5"/>
      <c r="NWE47" s="5"/>
      <c r="NWF47" s="5"/>
      <c r="NWG47" s="5"/>
      <c r="NWH47" s="5"/>
      <c r="NWI47" s="5"/>
      <c r="NWJ47" s="5"/>
      <c r="NWK47" s="5"/>
      <c r="NWL47" s="5"/>
      <c r="NWM47" s="5"/>
      <c r="NWN47" s="5"/>
      <c r="NWO47" s="5"/>
      <c r="NWP47" s="5"/>
      <c r="NWQ47" s="5"/>
      <c r="NWR47" s="5"/>
      <c r="NWS47" s="5"/>
      <c r="NWT47" s="5"/>
      <c r="NWU47" s="5"/>
      <c r="NWV47" s="5"/>
      <c r="NWW47" s="5"/>
      <c r="NWX47" s="5"/>
      <c r="NWY47" s="5"/>
      <c r="NWZ47" s="5"/>
      <c r="NXA47" s="5"/>
      <c r="NXB47" s="5"/>
      <c r="NXC47" s="5"/>
      <c r="NXD47" s="5"/>
      <c r="NXE47" s="5"/>
      <c r="NXF47" s="5"/>
      <c r="NXG47" s="5"/>
      <c r="NXH47" s="5"/>
      <c r="NXI47" s="5"/>
      <c r="NXJ47" s="5"/>
      <c r="NXK47" s="5"/>
      <c r="NXL47" s="5"/>
      <c r="NXM47" s="5"/>
      <c r="NXN47" s="5"/>
      <c r="NXO47" s="5"/>
      <c r="NXP47" s="5"/>
      <c r="NXQ47" s="5"/>
      <c r="NXR47" s="5"/>
      <c r="NXS47" s="5"/>
      <c r="NXT47" s="5"/>
      <c r="NXU47" s="5"/>
      <c r="NXV47" s="5"/>
      <c r="NXW47" s="5"/>
      <c r="NXX47" s="5"/>
      <c r="NXY47" s="5"/>
      <c r="NXZ47" s="5"/>
      <c r="NYA47" s="5"/>
      <c r="NYB47" s="5"/>
      <c r="NYC47" s="5"/>
      <c r="NYD47" s="5"/>
      <c r="NYE47" s="5"/>
      <c r="NYF47" s="5"/>
      <c r="NYG47" s="5"/>
      <c r="NYH47" s="5"/>
      <c r="NYI47" s="5"/>
      <c r="NYJ47" s="5"/>
      <c r="NYK47" s="5"/>
      <c r="NYL47" s="5"/>
      <c r="NYM47" s="5"/>
      <c r="NYN47" s="5"/>
      <c r="NYO47" s="5"/>
      <c r="NYP47" s="5"/>
      <c r="NYQ47" s="5"/>
      <c r="NYR47" s="5"/>
      <c r="NYS47" s="5"/>
      <c r="NYT47" s="5"/>
      <c r="NYU47" s="5"/>
      <c r="NYV47" s="5"/>
      <c r="NYW47" s="5"/>
      <c r="NYX47" s="5"/>
      <c r="NYY47" s="5"/>
      <c r="NYZ47" s="5"/>
      <c r="NZA47" s="5"/>
      <c r="NZB47" s="5"/>
      <c r="NZC47" s="5"/>
      <c r="NZD47" s="5"/>
      <c r="NZE47" s="5"/>
      <c r="NZF47" s="5"/>
      <c r="NZG47" s="5"/>
      <c r="NZH47" s="5"/>
      <c r="NZI47" s="5"/>
      <c r="NZJ47" s="5"/>
      <c r="NZK47" s="5"/>
      <c r="NZL47" s="5"/>
      <c r="NZM47" s="5"/>
      <c r="NZN47" s="5"/>
      <c r="NZO47" s="5"/>
      <c r="NZP47" s="5"/>
      <c r="NZQ47" s="5"/>
      <c r="NZR47" s="5"/>
      <c r="NZS47" s="5"/>
      <c r="NZT47" s="5"/>
      <c r="NZU47" s="5"/>
      <c r="NZV47" s="5"/>
      <c r="NZW47" s="5"/>
      <c r="NZX47" s="5"/>
      <c r="NZY47" s="5"/>
      <c r="NZZ47" s="5"/>
      <c r="OAA47" s="5"/>
      <c r="OAB47" s="5"/>
      <c r="OAC47" s="5"/>
      <c r="OAD47" s="5"/>
      <c r="OAE47" s="5"/>
      <c r="OAF47" s="5"/>
      <c r="OAG47" s="5"/>
      <c r="OAH47" s="5"/>
      <c r="OAI47" s="5"/>
      <c r="OAJ47" s="5"/>
      <c r="OAK47" s="5"/>
      <c r="OAL47" s="5"/>
      <c r="OAM47" s="5"/>
      <c r="OAN47" s="5"/>
      <c r="OAO47" s="5"/>
      <c r="OAP47" s="5"/>
      <c r="OAQ47" s="5"/>
      <c r="OAR47" s="5"/>
      <c r="OAS47" s="5"/>
      <c r="OAT47" s="5"/>
      <c r="OAU47" s="5"/>
      <c r="OAV47" s="5"/>
      <c r="OAW47" s="5"/>
      <c r="OAX47" s="5"/>
      <c r="OAY47" s="5"/>
      <c r="OAZ47" s="5"/>
      <c r="OBA47" s="5"/>
      <c r="OBB47" s="5"/>
      <c r="OBC47" s="5"/>
      <c r="OBD47" s="5"/>
      <c r="OBE47" s="5"/>
      <c r="OBF47" s="5"/>
      <c r="OBG47" s="5"/>
      <c r="OBH47" s="5"/>
      <c r="OBI47" s="5"/>
      <c r="OBJ47" s="5"/>
      <c r="OBK47" s="5"/>
      <c r="OBL47" s="5"/>
      <c r="OBM47" s="5"/>
      <c r="OBN47" s="5"/>
      <c r="OBO47" s="5"/>
      <c r="OBP47" s="5"/>
      <c r="OBQ47" s="5"/>
      <c r="OBR47" s="5"/>
      <c r="OBS47" s="5"/>
      <c r="OBT47" s="5"/>
      <c r="OBU47" s="5"/>
      <c r="OBV47" s="5"/>
      <c r="OBW47" s="5"/>
      <c r="OBX47" s="5"/>
      <c r="OBY47" s="5"/>
      <c r="OBZ47" s="5"/>
      <c r="OCA47" s="5"/>
      <c r="OCB47" s="5"/>
      <c r="OCC47" s="5"/>
      <c r="OCD47" s="5"/>
      <c r="OCE47" s="5"/>
      <c r="OCF47" s="5"/>
      <c r="OCG47" s="5"/>
      <c r="OCH47" s="5"/>
      <c r="OCI47" s="5"/>
      <c r="OCJ47" s="5"/>
      <c r="OCK47" s="5"/>
      <c r="OCL47" s="5"/>
      <c r="OCM47" s="5"/>
      <c r="OCN47" s="5"/>
      <c r="OCO47" s="5"/>
      <c r="OCP47" s="5"/>
      <c r="OCQ47" s="5"/>
      <c r="OCR47" s="5"/>
      <c r="OCS47" s="5"/>
      <c r="OCT47" s="5"/>
      <c r="OCU47" s="5"/>
      <c r="OCV47" s="5"/>
      <c r="OCW47" s="5"/>
      <c r="OCX47" s="5"/>
      <c r="OCY47" s="5"/>
      <c r="OCZ47" s="5"/>
      <c r="ODA47" s="5"/>
      <c r="ODB47" s="5"/>
      <c r="ODC47" s="5"/>
      <c r="ODD47" s="5"/>
      <c r="ODE47" s="5"/>
      <c r="ODF47" s="5"/>
      <c r="ODG47" s="5"/>
      <c r="ODH47" s="5"/>
      <c r="ODI47" s="5"/>
      <c r="ODJ47" s="5"/>
      <c r="ODK47" s="5"/>
      <c r="ODL47" s="5"/>
      <c r="ODM47" s="5"/>
      <c r="ODN47" s="5"/>
      <c r="ODO47" s="5"/>
      <c r="ODP47" s="5"/>
      <c r="ODQ47" s="5"/>
      <c r="ODR47" s="5"/>
      <c r="ODS47" s="5"/>
      <c r="ODT47" s="5"/>
      <c r="ODU47" s="5"/>
      <c r="ODV47" s="5"/>
      <c r="ODW47" s="5"/>
      <c r="ODX47" s="5"/>
      <c r="ODY47" s="5"/>
      <c r="ODZ47" s="5"/>
      <c r="OEA47" s="5"/>
      <c r="OEB47" s="5"/>
      <c r="OEC47" s="5"/>
      <c r="OED47" s="5"/>
      <c r="OEE47" s="5"/>
      <c r="OEF47" s="5"/>
      <c r="OEG47" s="5"/>
      <c r="OEH47" s="5"/>
      <c r="OEI47" s="5"/>
      <c r="OEJ47" s="5"/>
      <c r="OEK47" s="5"/>
      <c r="OEL47" s="5"/>
      <c r="OEM47" s="5"/>
      <c r="OEN47" s="5"/>
      <c r="OEO47" s="5"/>
      <c r="OEP47" s="5"/>
      <c r="OEQ47" s="5"/>
      <c r="OER47" s="5"/>
      <c r="OES47" s="5"/>
      <c r="OET47" s="5"/>
      <c r="OEU47" s="5"/>
      <c r="OEV47" s="5"/>
      <c r="OEW47" s="5"/>
      <c r="OEX47" s="5"/>
      <c r="OEY47" s="5"/>
      <c r="OEZ47" s="5"/>
      <c r="OFA47" s="5"/>
      <c r="OFB47" s="5"/>
      <c r="OFC47" s="5"/>
      <c r="OFD47" s="5"/>
      <c r="OFE47" s="5"/>
      <c r="OFF47" s="5"/>
      <c r="OFG47" s="5"/>
      <c r="OFH47" s="5"/>
      <c r="OFI47" s="5"/>
      <c r="OFJ47" s="5"/>
      <c r="OFK47" s="5"/>
      <c r="OFL47" s="5"/>
      <c r="OFM47" s="5"/>
      <c r="OFN47" s="5"/>
      <c r="OFO47" s="5"/>
      <c r="OFP47" s="5"/>
      <c r="OFQ47" s="5"/>
      <c r="OFR47" s="5"/>
      <c r="OFS47" s="5"/>
      <c r="OFT47" s="5"/>
      <c r="OFU47" s="5"/>
      <c r="OFV47" s="5"/>
      <c r="OFW47" s="5"/>
      <c r="OFX47" s="5"/>
      <c r="OFY47" s="5"/>
      <c r="OFZ47" s="5"/>
      <c r="OGA47" s="5"/>
      <c r="OGB47" s="5"/>
      <c r="OGC47" s="5"/>
      <c r="OGD47" s="5"/>
      <c r="OGE47" s="5"/>
      <c r="OGF47" s="5"/>
      <c r="OGG47" s="5"/>
      <c r="OGH47" s="5"/>
      <c r="OGI47" s="5"/>
      <c r="OGJ47" s="5"/>
      <c r="OGK47" s="5"/>
      <c r="OGL47" s="5"/>
      <c r="OGM47" s="5"/>
      <c r="OGN47" s="5"/>
      <c r="OGO47" s="5"/>
      <c r="OGP47" s="5"/>
      <c r="OGQ47" s="5"/>
      <c r="OGR47" s="5"/>
      <c r="OGS47" s="5"/>
      <c r="OGT47" s="5"/>
      <c r="OGU47" s="5"/>
      <c r="OGV47" s="5"/>
      <c r="OGW47" s="5"/>
      <c r="OGX47" s="5"/>
      <c r="OGY47" s="5"/>
      <c r="OGZ47" s="5"/>
      <c r="OHA47" s="5"/>
      <c r="OHB47" s="5"/>
      <c r="OHC47" s="5"/>
      <c r="OHD47" s="5"/>
      <c r="OHE47" s="5"/>
      <c r="OHF47" s="5"/>
      <c r="OHG47" s="5"/>
      <c r="OHH47" s="5"/>
      <c r="OHI47" s="5"/>
      <c r="OHJ47" s="5"/>
      <c r="OHK47" s="5"/>
      <c r="OHL47" s="5"/>
      <c r="OHM47" s="5"/>
      <c r="OHN47" s="5"/>
      <c r="OHO47" s="5"/>
      <c r="OHP47" s="5"/>
      <c r="OHQ47" s="5"/>
      <c r="OHR47" s="5"/>
      <c r="OHS47" s="5"/>
      <c r="OHT47" s="5"/>
      <c r="OHU47" s="5"/>
      <c r="OHV47" s="5"/>
      <c r="OHW47" s="5"/>
      <c r="OHX47" s="5"/>
      <c r="OHY47" s="5"/>
      <c r="OHZ47" s="5"/>
      <c r="OIA47" s="5"/>
      <c r="OIB47" s="5"/>
      <c r="OIC47" s="5"/>
      <c r="OID47" s="5"/>
      <c r="OIE47" s="5"/>
      <c r="OIF47" s="5"/>
      <c r="OIG47" s="5"/>
      <c r="OIH47" s="5"/>
      <c r="OII47" s="5"/>
      <c r="OIJ47" s="5"/>
      <c r="OIK47" s="5"/>
      <c r="OIL47" s="5"/>
      <c r="OIM47" s="5"/>
      <c r="OIN47" s="5"/>
      <c r="OIO47" s="5"/>
      <c r="OIP47" s="5"/>
      <c r="OIQ47" s="5"/>
      <c r="OIR47" s="5"/>
      <c r="OIS47" s="5"/>
      <c r="OIT47" s="5"/>
      <c r="OIU47" s="5"/>
      <c r="OIV47" s="5"/>
      <c r="OIW47" s="5"/>
      <c r="OIX47" s="5"/>
      <c r="OIY47" s="5"/>
      <c r="OIZ47" s="5"/>
      <c r="OJA47" s="5"/>
      <c r="OJB47" s="5"/>
      <c r="OJC47" s="5"/>
      <c r="OJD47" s="5"/>
      <c r="OJE47" s="5"/>
      <c r="OJF47" s="5"/>
      <c r="OJG47" s="5"/>
      <c r="OJH47" s="5"/>
      <c r="OJI47" s="5"/>
      <c r="OJJ47" s="5"/>
      <c r="OJK47" s="5"/>
      <c r="OJL47" s="5"/>
      <c r="OJM47" s="5"/>
      <c r="OJN47" s="5"/>
      <c r="OJO47" s="5"/>
      <c r="OJP47" s="5"/>
      <c r="OJQ47" s="5"/>
      <c r="OJR47" s="5"/>
      <c r="OJS47" s="5"/>
      <c r="OJT47" s="5"/>
      <c r="OJU47" s="5"/>
      <c r="OJV47" s="5"/>
      <c r="OJW47" s="5"/>
      <c r="OJX47" s="5"/>
      <c r="OJY47" s="5"/>
      <c r="OJZ47" s="5"/>
      <c r="OKA47" s="5"/>
      <c r="OKB47" s="5"/>
      <c r="OKC47" s="5"/>
      <c r="OKD47" s="5"/>
      <c r="OKE47" s="5"/>
      <c r="OKF47" s="5"/>
      <c r="OKG47" s="5"/>
      <c r="OKH47" s="5"/>
      <c r="OKI47" s="5"/>
      <c r="OKJ47" s="5"/>
      <c r="OKK47" s="5"/>
      <c r="OKL47" s="5"/>
      <c r="OKM47" s="5"/>
      <c r="OKN47" s="5"/>
      <c r="OKO47" s="5"/>
      <c r="OKP47" s="5"/>
      <c r="OKQ47" s="5"/>
      <c r="OKR47" s="5"/>
      <c r="OKS47" s="5"/>
      <c r="OKT47" s="5"/>
      <c r="OKU47" s="5"/>
      <c r="OKV47" s="5"/>
      <c r="OKW47" s="5"/>
      <c r="OKX47" s="5"/>
      <c r="OKY47" s="5"/>
      <c r="OKZ47" s="5"/>
      <c r="OLA47" s="5"/>
      <c r="OLB47" s="5"/>
      <c r="OLC47" s="5"/>
      <c r="OLD47" s="5"/>
      <c r="OLE47" s="5"/>
      <c r="OLF47" s="5"/>
      <c r="OLG47" s="5"/>
      <c r="OLH47" s="5"/>
      <c r="OLI47" s="5"/>
      <c r="OLJ47" s="5"/>
      <c r="OLK47" s="5"/>
      <c r="OLL47" s="5"/>
      <c r="OLM47" s="5"/>
      <c r="OLN47" s="5"/>
      <c r="OLO47" s="5"/>
      <c r="OLP47" s="5"/>
      <c r="OLQ47" s="5"/>
      <c r="OLR47" s="5"/>
      <c r="OLS47" s="5"/>
      <c r="OLT47" s="5"/>
      <c r="OLU47" s="5"/>
      <c r="OLV47" s="5"/>
      <c r="OLW47" s="5"/>
      <c r="OLX47" s="5"/>
      <c r="OLY47" s="5"/>
      <c r="OLZ47" s="5"/>
      <c r="OMA47" s="5"/>
      <c r="OMB47" s="5"/>
      <c r="OMC47" s="5"/>
      <c r="OMD47" s="5"/>
      <c r="OME47" s="5"/>
      <c r="OMF47" s="5"/>
      <c r="OMG47" s="5"/>
      <c r="OMH47" s="5"/>
      <c r="OMI47" s="5"/>
      <c r="OMJ47" s="5"/>
      <c r="OMK47" s="5"/>
      <c r="OML47" s="5"/>
      <c r="OMM47" s="5"/>
      <c r="OMN47" s="5"/>
      <c r="OMO47" s="5"/>
      <c r="OMP47" s="5"/>
      <c r="OMQ47" s="5"/>
      <c r="OMR47" s="5"/>
      <c r="OMS47" s="5"/>
      <c r="OMT47" s="5"/>
      <c r="OMU47" s="5"/>
      <c r="OMV47" s="5"/>
      <c r="OMW47" s="5"/>
      <c r="OMX47" s="5"/>
      <c r="OMY47" s="5"/>
      <c r="OMZ47" s="5"/>
      <c r="ONA47" s="5"/>
      <c r="ONB47" s="5"/>
      <c r="ONC47" s="5"/>
      <c r="OND47" s="5"/>
      <c r="ONE47" s="5"/>
      <c r="ONF47" s="5"/>
      <c r="ONG47" s="5"/>
      <c r="ONH47" s="5"/>
      <c r="ONI47" s="5"/>
      <c r="ONJ47" s="5"/>
      <c r="ONK47" s="5"/>
      <c r="ONL47" s="5"/>
      <c r="ONM47" s="5"/>
      <c r="ONN47" s="5"/>
      <c r="ONO47" s="5"/>
      <c r="ONP47" s="5"/>
      <c r="ONQ47" s="5"/>
      <c r="ONR47" s="5"/>
      <c r="ONS47" s="5"/>
      <c r="ONT47" s="5"/>
      <c r="ONU47" s="5"/>
      <c r="ONV47" s="5"/>
      <c r="ONW47" s="5"/>
      <c r="ONX47" s="5"/>
      <c r="ONY47" s="5"/>
      <c r="ONZ47" s="5"/>
      <c r="OOA47" s="5"/>
      <c r="OOB47" s="5"/>
      <c r="OOC47" s="5"/>
      <c r="OOD47" s="5"/>
      <c r="OOE47" s="5"/>
      <c r="OOF47" s="5"/>
      <c r="OOG47" s="5"/>
      <c r="OOH47" s="5"/>
      <c r="OOI47" s="5"/>
      <c r="OOJ47" s="5"/>
      <c r="OOK47" s="5"/>
      <c r="OOL47" s="5"/>
      <c r="OOM47" s="5"/>
      <c r="OON47" s="5"/>
      <c r="OOO47" s="5"/>
      <c r="OOP47" s="5"/>
      <c r="OOQ47" s="5"/>
      <c r="OOR47" s="5"/>
      <c r="OOS47" s="5"/>
      <c r="OOT47" s="5"/>
      <c r="OOU47" s="5"/>
      <c r="OOV47" s="5"/>
      <c r="OOW47" s="5"/>
      <c r="OOX47" s="5"/>
      <c r="OOY47" s="5"/>
      <c r="OOZ47" s="5"/>
      <c r="OPA47" s="5"/>
      <c r="OPB47" s="5"/>
      <c r="OPC47" s="5"/>
      <c r="OPD47" s="5"/>
      <c r="OPE47" s="5"/>
      <c r="OPF47" s="5"/>
      <c r="OPG47" s="5"/>
      <c r="OPH47" s="5"/>
      <c r="OPI47" s="5"/>
      <c r="OPJ47" s="5"/>
      <c r="OPK47" s="5"/>
      <c r="OPL47" s="5"/>
      <c r="OPM47" s="5"/>
      <c r="OPN47" s="5"/>
      <c r="OPO47" s="5"/>
      <c r="OPP47" s="5"/>
      <c r="OPQ47" s="5"/>
      <c r="OPR47" s="5"/>
      <c r="OPS47" s="5"/>
      <c r="OPT47" s="5"/>
      <c r="OPU47" s="5"/>
      <c r="OPV47" s="5"/>
      <c r="OPW47" s="5"/>
      <c r="OPX47" s="5"/>
      <c r="OPY47" s="5"/>
      <c r="OPZ47" s="5"/>
      <c r="OQA47" s="5"/>
      <c r="OQB47" s="5"/>
      <c r="OQC47" s="5"/>
      <c r="OQD47" s="5"/>
      <c r="OQE47" s="5"/>
      <c r="OQF47" s="5"/>
      <c r="OQG47" s="5"/>
      <c r="OQH47" s="5"/>
      <c r="OQI47" s="5"/>
      <c r="OQJ47" s="5"/>
      <c r="OQK47" s="5"/>
      <c r="OQL47" s="5"/>
      <c r="OQM47" s="5"/>
      <c r="OQN47" s="5"/>
      <c r="OQO47" s="5"/>
      <c r="OQP47" s="5"/>
      <c r="OQQ47" s="5"/>
      <c r="OQR47" s="5"/>
      <c r="OQS47" s="5"/>
      <c r="OQT47" s="5"/>
      <c r="OQU47" s="5"/>
      <c r="OQV47" s="5"/>
      <c r="OQW47" s="5"/>
      <c r="OQX47" s="5"/>
      <c r="OQY47" s="5"/>
      <c r="OQZ47" s="5"/>
      <c r="ORA47" s="5"/>
      <c r="ORB47" s="5"/>
      <c r="ORC47" s="5"/>
      <c r="ORD47" s="5"/>
      <c r="ORE47" s="5"/>
      <c r="ORF47" s="5"/>
      <c r="ORG47" s="5"/>
      <c r="ORH47" s="5"/>
      <c r="ORI47" s="5"/>
      <c r="ORJ47" s="5"/>
      <c r="ORK47" s="5"/>
      <c r="ORL47" s="5"/>
      <c r="ORM47" s="5"/>
      <c r="ORN47" s="5"/>
      <c r="ORO47" s="5"/>
      <c r="ORP47" s="5"/>
      <c r="ORQ47" s="5"/>
      <c r="ORR47" s="5"/>
      <c r="ORS47" s="5"/>
      <c r="ORT47" s="5"/>
      <c r="ORU47" s="5"/>
      <c r="ORV47" s="5"/>
      <c r="ORW47" s="5"/>
      <c r="ORX47" s="5"/>
      <c r="ORY47" s="5"/>
      <c r="ORZ47" s="5"/>
      <c r="OSA47" s="5"/>
      <c r="OSB47" s="5"/>
      <c r="OSC47" s="5"/>
      <c r="OSD47" s="5"/>
      <c r="OSE47" s="5"/>
      <c r="OSF47" s="5"/>
      <c r="OSG47" s="5"/>
      <c r="OSH47" s="5"/>
      <c r="OSI47" s="5"/>
      <c r="OSJ47" s="5"/>
      <c r="OSK47" s="5"/>
      <c r="OSL47" s="5"/>
      <c r="OSM47" s="5"/>
      <c r="OSN47" s="5"/>
      <c r="OSO47" s="5"/>
      <c r="OSP47" s="5"/>
      <c r="OSQ47" s="5"/>
      <c r="OSR47" s="5"/>
      <c r="OSS47" s="5"/>
      <c r="OST47" s="5"/>
      <c r="OSU47" s="5"/>
      <c r="OSV47" s="5"/>
      <c r="OSW47" s="5"/>
      <c r="OSX47" s="5"/>
      <c r="OSY47" s="5"/>
      <c r="OSZ47" s="5"/>
      <c r="OTA47" s="5"/>
      <c r="OTB47" s="5"/>
      <c r="OTC47" s="5"/>
      <c r="OTD47" s="5"/>
      <c r="OTE47" s="5"/>
      <c r="OTF47" s="5"/>
      <c r="OTG47" s="5"/>
      <c r="OTH47" s="5"/>
      <c r="OTI47" s="5"/>
      <c r="OTJ47" s="5"/>
      <c r="OTK47" s="5"/>
      <c r="OTL47" s="5"/>
      <c r="OTM47" s="5"/>
      <c r="OTN47" s="5"/>
      <c r="OTO47" s="5"/>
      <c r="OTP47" s="5"/>
      <c r="OTQ47" s="5"/>
      <c r="OTR47" s="5"/>
      <c r="OTS47" s="5"/>
      <c r="OTT47" s="5"/>
      <c r="OTU47" s="5"/>
      <c r="OTV47" s="5"/>
      <c r="OTW47" s="5"/>
      <c r="OTX47" s="5"/>
      <c r="OTY47" s="5"/>
      <c r="OTZ47" s="5"/>
      <c r="OUA47" s="5"/>
      <c r="OUB47" s="5"/>
      <c r="OUC47" s="5"/>
      <c r="OUD47" s="5"/>
      <c r="OUE47" s="5"/>
      <c r="OUF47" s="5"/>
      <c r="OUG47" s="5"/>
      <c r="OUH47" s="5"/>
      <c r="OUI47" s="5"/>
      <c r="OUJ47" s="5"/>
      <c r="OUK47" s="5"/>
      <c r="OUL47" s="5"/>
      <c r="OUM47" s="5"/>
      <c r="OUN47" s="5"/>
      <c r="OUO47" s="5"/>
      <c r="OUP47" s="5"/>
      <c r="OUQ47" s="5"/>
      <c r="OUR47" s="5"/>
      <c r="OUS47" s="5"/>
      <c r="OUT47" s="5"/>
      <c r="OUU47" s="5"/>
      <c r="OUV47" s="5"/>
      <c r="OUW47" s="5"/>
      <c r="OUX47" s="5"/>
      <c r="OUY47" s="5"/>
      <c r="OUZ47" s="5"/>
      <c r="OVA47" s="5"/>
      <c r="OVB47" s="5"/>
      <c r="OVC47" s="5"/>
      <c r="OVD47" s="5"/>
      <c r="OVE47" s="5"/>
      <c r="OVF47" s="5"/>
      <c r="OVG47" s="5"/>
      <c r="OVH47" s="5"/>
      <c r="OVI47" s="5"/>
      <c r="OVJ47" s="5"/>
      <c r="OVK47" s="5"/>
      <c r="OVL47" s="5"/>
      <c r="OVM47" s="5"/>
      <c r="OVN47" s="5"/>
      <c r="OVO47" s="5"/>
      <c r="OVP47" s="5"/>
      <c r="OVQ47" s="5"/>
      <c r="OVR47" s="5"/>
      <c r="OVS47" s="5"/>
      <c r="OVT47" s="5"/>
      <c r="OVU47" s="5"/>
      <c r="OVV47" s="5"/>
      <c r="OVW47" s="5"/>
      <c r="OVX47" s="5"/>
      <c r="OVY47" s="5"/>
      <c r="OVZ47" s="5"/>
      <c r="OWA47" s="5"/>
      <c r="OWB47" s="5"/>
      <c r="OWC47" s="5"/>
      <c r="OWD47" s="5"/>
      <c r="OWE47" s="5"/>
      <c r="OWF47" s="5"/>
      <c r="OWG47" s="5"/>
      <c r="OWH47" s="5"/>
      <c r="OWI47" s="5"/>
      <c r="OWJ47" s="5"/>
      <c r="OWK47" s="5"/>
      <c r="OWL47" s="5"/>
      <c r="OWM47" s="5"/>
      <c r="OWN47" s="5"/>
      <c r="OWO47" s="5"/>
      <c r="OWP47" s="5"/>
      <c r="OWQ47" s="5"/>
      <c r="OWR47" s="5"/>
      <c r="OWS47" s="5"/>
      <c r="OWT47" s="5"/>
      <c r="OWU47" s="5"/>
      <c r="OWV47" s="5"/>
      <c r="OWW47" s="5"/>
      <c r="OWX47" s="5"/>
      <c r="OWY47" s="5"/>
      <c r="OWZ47" s="5"/>
      <c r="OXA47" s="5"/>
      <c r="OXB47" s="5"/>
      <c r="OXC47" s="5"/>
      <c r="OXD47" s="5"/>
      <c r="OXE47" s="5"/>
      <c r="OXF47" s="5"/>
      <c r="OXG47" s="5"/>
      <c r="OXH47" s="5"/>
      <c r="OXI47" s="5"/>
      <c r="OXJ47" s="5"/>
      <c r="OXK47" s="5"/>
      <c r="OXL47" s="5"/>
      <c r="OXM47" s="5"/>
      <c r="OXN47" s="5"/>
      <c r="OXO47" s="5"/>
      <c r="OXP47" s="5"/>
      <c r="OXQ47" s="5"/>
      <c r="OXR47" s="5"/>
      <c r="OXS47" s="5"/>
      <c r="OXT47" s="5"/>
      <c r="OXU47" s="5"/>
      <c r="OXV47" s="5"/>
      <c r="OXW47" s="5"/>
      <c r="OXX47" s="5"/>
      <c r="OXY47" s="5"/>
      <c r="OXZ47" s="5"/>
      <c r="OYA47" s="5"/>
      <c r="OYB47" s="5"/>
      <c r="OYC47" s="5"/>
      <c r="OYD47" s="5"/>
      <c r="OYE47" s="5"/>
      <c r="OYF47" s="5"/>
      <c r="OYG47" s="5"/>
      <c r="OYH47" s="5"/>
      <c r="OYI47" s="5"/>
      <c r="OYJ47" s="5"/>
      <c r="OYK47" s="5"/>
      <c r="OYL47" s="5"/>
      <c r="OYM47" s="5"/>
      <c r="OYN47" s="5"/>
      <c r="OYO47" s="5"/>
      <c r="OYP47" s="5"/>
      <c r="OYQ47" s="5"/>
      <c r="OYR47" s="5"/>
      <c r="OYS47" s="5"/>
      <c r="OYT47" s="5"/>
      <c r="OYU47" s="5"/>
      <c r="OYV47" s="5"/>
      <c r="OYW47" s="5"/>
      <c r="OYX47" s="5"/>
      <c r="OYY47" s="5"/>
      <c r="OYZ47" s="5"/>
      <c r="OZA47" s="5"/>
      <c r="OZB47" s="5"/>
      <c r="OZC47" s="5"/>
      <c r="OZD47" s="5"/>
      <c r="OZE47" s="5"/>
      <c r="OZF47" s="5"/>
      <c r="OZG47" s="5"/>
      <c r="OZH47" s="5"/>
      <c r="OZI47" s="5"/>
      <c r="OZJ47" s="5"/>
      <c r="OZK47" s="5"/>
      <c r="OZL47" s="5"/>
      <c r="OZM47" s="5"/>
      <c r="OZN47" s="5"/>
      <c r="OZO47" s="5"/>
      <c r="OZP47" s="5"/>
      <c r="OZQ47" s="5"/>
      <c r="OZR47" s="5"/>
      <c r="OZS47" s="5"/>
      <c r="OZT47" s="5"/>
      <c r="OZU47" s="5"/>
      <c r="OZV47" s="5"/>
      <c r="OZW47" s="5"/>
      <c r="OZX47" s="5"/>
      <c r="OZY47" s="5"/>
      <c r="OZZ47" s="5"/>
      <c r="PAA47" s="5"/>
      <c r="PAB47" s="5"/>
      <c r="PAC47" s="5"/>
      <c r="PAD47" s="5"/>
      <c r="PAE47" s="5"/>
      <c r="PAF47" s="5"/>
      <c r="PAG47" s="5"/>
      <c r="PAH47" s="5"/>
      <c r="PAI47" s="5"/>
      <c r="PAJ47" s="5"/>
      <c r="PAK47" s="5"/>
      <c r="PAL47" s="5"/>
      <c r="PAM47" s="5"/>
      <c r="PAN47" s="5"/>
      <c r="PAO47" s="5"/>
      <c r="PAP47" s="5"/>
      <c r="PAQ47" s="5"/>
      <c r="PAR47" s="5"/>
      <c r="PAS47" s="5"/>
      <c r="PAT47" s="5"/>
      <c r="PAU47" s="5"/>
      <c r="PAV47" s="5"/>
      <c r="PAW47" s="5"/>
      <c r="PAX47" s="5"/>
      <c r="PAY47" s="5"/>
      <c r="PAZ47" s="5"/>
      <c r="PBA47" s="5"/>
      <c r="PBB47" s="5"/>
      <c r="PBC47" s="5"/>
      <c r="PBD47" s="5"/>
      <c r="PBE47" s="5"/>
      <c r="PBF47" s="5"/>
      <c r="PBG47" s="5"/>
      <c r="PBH47" s="5"/>
      <c r="PBI47" s="5"/>
      <c r="PBJ47" s="5"/>
      <c r="PBK47" s="5"/>
      <c r="PBL47" s="5"/>
      <c r="PBM47" s="5"/>
      <c r="PBN47" s="5"/>
      <c r="PBO47" s="5"/>
      <c r="PBP47" s="5"/>
      <c r="PBQ47" s="5"/>
      <c r="PBR47" s="5"/>
      <c r="PBS47" s="5"/>
      <c r="PBT47" s="5"/>
      <c r="PBU47" s="5"/>
      <c r="PBV47" s="5"/>
      <c r="PBW47" s="5"/>
      <c r="PBX47" s="5"/>
      <c r="PBY47" s="5"/>
      <c r="PBZ47" s="5"/>
      <c r="PCA47" s="5"/>
      <c r="PCB47" s="5"/>
      <c r="PCC47" s="5"/>
      <c r="PCD47" s="5"/>
      <c r="PCE47" s="5"/>
      <c r="PCF47" s="5"/>
      <c r="PCG47" s="5"/>
      <c r="PCH47" s="5"/>
      <c r="PCI47" s="5"/>
      <c r="PCJ47" s="5"/>
      <c r="PCK47" s="5"/>
      <c r="PCL47" s="5"/>
      <c r="PCM47" s="5"/>
      <c r="PCN47" s="5"/>
      <c r="PCO47" s="5"/>
      <c r="PCP47" s="5"/>
      <c r="PCQ47" s="5"/>
      <c r="PCR47" s="5"/>
      <c r="PCS47" s="5"/>
      <c r="PCT47" s="5"/>
      <c r="PCU47" s="5"/>
      <c r="PCV47" s="5"/>
      <c r="PCW47" s="5"/>
      <c r="PCX47" s="5"/>
      <c r="PCY47" s="5"/>
      <c r="PCZ47" s="5"/>
      <c r="PDA47" s="5"/>
      <c r="PDB47" s="5"/>
      <c r="PDC47" s="5"/>
      <c r="PDD47" s="5"/>
      <c r="PDE47" s="5"/>
      <c r="PDF47" s="5"/>
      <c r="PDG47" s="5"/>
      <c r="PDH47" s="5"/>
      <c r="PDI47" s="5"/>
      <c r="PDJ47" s="5"/>
      <c r="PDK47" s="5"/>
      <c r="PDL47" s="5"/>
      <c r="PDM47" s="5"/>
      <c r="PDN47" s="5"/>
      <c r="PDO47" s="5"/>
      <c r="PDP47" s="5"/>
      <c r="PDQ47" s="5"/>
      <c r="PDR47" s="5"/>
      <c r="PDS47" s="5"/>
      <c r="PDT47" s="5"/>
      <c r="PDU47" s="5"/>
      <c r="PDV47" s="5"/>
      <c r="PDW47" s="5"/>
      <c r="PDX47" s="5"/>
      <c r="PDY47" s="5"/>
      <c r="PDZ47" s="5"/>
      <c r="PEA47" s="5"/>
      <c r="PEB47" s="5"/>
      <c r="PEC47" s="5"/>
      <c r="PED47" s="5"/>
      <c r="PEE47" s="5"/>
      <c r="PEF47" s="5"/>
      <c r="PEG47" s="5"/>
      <c r="PEH47" s="5"/>
      <c r="PEI47" s="5"/>
      <c r="PEJ47" s="5"/>
      <c r="PEK47" s="5"/>
      <c r="PEL47" s="5"/>
      <c r="PEM47" s="5"/>
      <c r="PEN47" s="5"/>
      <c r="PEO47" s="5"/>
      <c r="PEP47" s="5"/>
      <c r="PEQ47" s="5"/>
      <c r="PER47" s="5"/>
      <c r="PES47" s="5"/>
      <c r="PET47" s="5"/>
      <c r="PEU47" s="5"/>
      <c r="PEV47" s="5"/>
      <c r="PEW47" s="5"/>
      <c r="PEX47" s="5"/>
      <c r="PEY47" s="5"/>
      <c r="PEZ47" s="5"/>
      <c r="PFA47" s="5"/>
      <c r="PFB47" s="5"/>
      <c r="PFC47" s="5"/>
      <c r="PFD47" s="5"/>
      <c r="PFE47" s="5"/>
      <c r="PFF47" s="5"/>
      <c r="PFG47" s="5"/>
      <c r="PFH47" s="5"/>
      <c r="PFI47" s="5"/>
      <c r="PFJ47" s="5"/>
      <c r="PFK47" s="5"/>
      <c r="PFL47" s="5"/>
      <c r="PFM47" s="5"/>
      <c r="PFN47" s="5"/>
      <c r="PFO47" s="5"/>
      <c r="PFP47" s="5"/>
      <c r="PFQ47" s="5"/>
      <c r="PFR47" s="5"/>
      <c r="PFS47" s="5"/>
      <c r="PFT47" s="5"/>
      <c r="PFU47" s="5"/>
      <c r="PFV47" s="5"/>
      <c r="PFW47" s="5"/>
      <c r="PFX47" s="5"/>
      <c r="PFY47" s="5"/>
      <c r="PFZ47" s="5"/>
      <c r="PGA47" s="5"/>
      <c r="PGB47" s="5"/>
      <c r="PGC47" s="5"/>
      <c r="PGD47" s="5"/>
      <c r="PGE47" s="5"/>
      <c r="PGF47" s="5"/>
      <c r="PGG47" s="5"/>
      <c r="PGH47" s="5"/>
      <c r="PGI47" s="5"/>
      <c r="PGJ47" s="5"/>
      <c r="PGK47" s="5"/>
      <c r="PGL47" s="5"/>
      <c r="PGM47" s="5"/>
      <c r="PGN47" s="5"/>
      <c r="PGO47" s="5"/>
      <c r="PGP47" s="5"/>
      <c r="PGQ47" s="5"/>
      <c r="PGR47" s="5"/>
      <c r="PGS47" s="5"/>
      <c r="PGT47" s="5"/>
      <c r="PGU47" s="5"/>
      <c r="PGV47" s="5"/>
      <c r="PGW47" s="5"/>
      <c r="PGX47" s="5"/>
      <c r="PGY47" s="5"/>
      <c r="PGZ47" s="5"/>
      <c r="PHA47" s="5"/>
      <c r="PHB47" s="5"/>
      <c r="PHC47" s="5"/>
      <c r="PHD47" s="5"/>
      <c r="PHE47" s="5"/>
      <c r="PHF47" s="5"/>
      <c r="PHG47" s="5"/>
      <c r="PHH47" s="5"/>
      <c r="PHI47" s="5"/>
      <c r="PHJ47" s="5"/>
      <c r="PHK47" s="5"/>
      <c r="PHL47" s="5"/>
      <c r="PHM47" s="5"/>
      <c r="PHN47" s="5"/>
      <c r="PHO47" s="5"/>
      <c r="PHP47" s="5"/>
      <c r="PHQ47" s="5"/>
      <c r="PHR47" s="5"/>
      <c r="PHS47" s="5"/>
      <c r="PHT47" s="5"/>
      <c r="PHU47" s="5"/>
      <c r="PHV47" s="5"/>
      <c r="PHW47" s="5"/>
      <c r="PHX47" s="5"/>
      <c r="PHY47" s="5"/>
      <c r="PHZ47" s="5"/>
      <c r="PIA47" s="5"/>
      <c r="PIB47" s="5"/>
      <c r="PIC47" s="5"/>
      <c r="PID47" s="5"/>
      <c r="PIE47" s="5"/>
      <c r="PIF47" s="5"/>
      <c r="PIG47" s="5"/>
      <c r="PIH47" s="5"/>
      <c r="PII47" s="5"/>
      <c r="PIJ47" s="5"/>
      <c r="PIK47" s="5"/>
      <c r="PIL47" s="5"/>
      <c r="PIM47" s="5"/>
      <c r="PIN47" s="5"/>
      <c r="PIO47" s="5"/>
      <c r="PIP47" s="5"/>
      <c r="PIQ47" s="5"/>
      <c r="PIR47" s="5"/>
      <c r="PIS47" s="5"/>
      <c r="PIT47" s="5"/>
      <c r="PIU47" s="5"/>
      <c r="PIV47" s="5"/>
      <c r="PIW47" s="5"/>
      <c r="PIX47" s="5"/>
      <c r="PIY47" s="5"/>
      <c r="PIZ47" s="5"/>
      <c r="PJA47" s="5"/>
      <c r="PJB47" s="5"/>
      <c r="PJC47" s="5"/>
      <c r="PJD47" s="5"/>
      <c r="PJE47" s="5"/>
      <c r="PJF47" s="5"/>
      <c r="PJG47" s="5"/>
      <c r="PJH47" s="5"/>
      <c r="PJI47" s="5"/>
      <c r="PJJ47" s="5"/>
      <c r="PJK47" s="5"/>
      <c r="PJL47" s="5"/>
      <c r="PJM47" s="5"/>
      <c r="PJN47" s="5"/>
      <c r="PJO47" s="5"/>
      <c r="PJP47" s="5"/>
      <c r="PJQ47" s="5"/>
      <c r="PJR47" s="5"/>
      <c r="PJS47" s="5"/>
      <c r="PJT47" s="5"/>
      <c r="PJU47" s="5"/>
      <c r="PJV47" s="5"/>
      <c r="PJW47" s="5"/>
      <c r="PJX47" s="5"/>
      <c r="PJY47" s="5"/>
      <c r="PJZ47" s="5"/>
      <c r="PKA47" s="5"/>
      <c r="PKB47" s="5"/>
      <c r="PKC47" s="5"/>
      <c r="PKD47" s="5"/>
      <c r="PKE47" s="5"/>
      <c r="PKF47" s="5"/>
      <c r="PKG47" s="5"/>
      <c r="PKH47" s="5"/>
      <c r="PKI47" s="5"/>
      <c r="PKJ47" s="5"/>
      <c r="PKK47" s="5"/>
      <c r="PKL47" s="5"/>
      <c r="PKM47" s="5"/>
      <c r="PKN47" s="5"/>
      <c r="PKO47" s="5"/>
      <c r="PKP47" s="5"/>
      <c r="PKQ47" s="5"/>
      <c r="PKR47" s="5"/>
      <c r="PKS47" s="5"/>
      <c r="PKT47" s="5"/>
      <c r="PKU47" s="5"/>
      <c r="PKV47" s="5"/>
      <c r="PKW47" s="5"/>
      <c r="PKX47" s="5"/>
      <c r="PKY47" s="5"/>
      <c r="PKZ47" s="5"/>
      <c r="PLA47" s="5"/>
      <c r="PLB47" s="5"/>
      <c r="PLC47" s="5"/>
      <c r="PLD47" s="5"/>
      <c r="PLE47" s="5"/>
      <c r="PLF47" s="5"/>
      <c r="PLG47" s="5"/>
      <c r="PLH47" s="5"/>
      <c r="PLI47" s="5"/>
      <c r="PLJ47" s="5"/>
      <c r="PLK47" s="5"/>
      <c r="PLL47" s="5"/>
      <c r="PLM47" s="5"/>
      <c r="PLN47" s="5"/>
      <c r="PLO47" s="5"/>
      <c r="PLP47" s="5"/>
      <c r="PLQ47" s="5"/>
      <c r="PLR47" s="5"/>
      <c r="PLS47" s="5"/>
      <c r="PLT47" s="5"/>
      <c r="PLU47" s="5"/>
      <c r="PLV47" s="5"/>
      <c r="PLW47" s="5"/>
      <c r="PLX47" s="5"/>
      <c r="PLY47" s="5"/>
      <c r="PLZ47" s="5"/>
      <c r="PMA47" s="5"/>
      <c r="PMB47" s="5"/>
      <c r="PMC47" s="5"/>
      <c r="PMD47" s="5"/>
      <c r="PME47" s="5"/>
      <c r="PMF47" s="5"/>
      <c r="PMG47" s="5"/>
      <c r="PMH47" s="5"/>
      <c r="PMI47" s="5"/>
      <c r="PMJ47" s="5"/>
      <c r="PMK47" s="5"/>
      <c r="PML47" s="5"/>
      <c r="PMM47" s="5"/>
      <c r="PMN47" s="5"/>
      <c r="PMO47" s="5"/>
      <c r="PMP47" s="5"/>
      <c r="PMQ47" s="5"/>
      <c r="PMR47" s="5"/>
      <c r="PMS47" s="5"/>
      <c r="PMT47" s="5"/>
      <c r="PMU47" s="5"/>
      <c r="PMV47" s="5"/>
      <c r="PMW47" s="5"/>
      <c r="PMX47" s="5"/>
      <c r="PMY47" s="5"/>
      <c r="PMZ47" s="5"/>
      <c r="PNA47" s="5"/>
      <c r="PNB47" s="5"/>
      <c r="PNC47" s="5"/>
      <c r="PND47" s="5"/>
      <c r="PNE47" s="5"/>
      <c r="PNF47" s="5"/>
      <c r="PNG47" s="5"/>
      <c r="PNH47" s="5"/>
      <c r="PNI47" s="5"/>
      <c r="PNJ47" s="5"/>
      <c r="PNK47" s="5"/>
      <c r="PNL47" s="5"/>
      <c r="PNM47" s="5"/>
      <c r="PNN47" s="5"/>
      <c r="PNO47" s="5"/>
      <c r="PNP47" s="5"/>
      <c r="PNQ47" s="5"/>
      <c r="PNR47" s="5"/>
      <c r="PNS47" s="5"/>
      <c r="PNT47" s="5"/>
      <c r="PNU47" s="5"/>
      <c r="PNV47" s="5"/>
      <c r="PNW47" s="5"/>
      <c r="PNX47" s="5"/>
      <c r="PNY47" s="5"/>
      <c r="PNZ47" s="5"/>
      <c r="POA47" s="5"/>
      <c r="POB47" s="5"/>
      <c r="POC47" s="5"/>
      <c r="POD47" s="5"/>
      <c r="POE47" s="5"/>
      <c r="POF47" s="5"/>
      <c r="POG47" s="5"/>
      <c r="POH47" s="5"/>
      <c r="POI47" s="5"/>
      <c r="POJ47" s="5"/>
      <c r="POK47" s="5"/>
      <c r="POL47" s="5"/>
      <c r="POM47" s="5"/>
      <c r="PON47" s="5"/>
      <c r="POO47" s="5"/>
      <c r="POP47" s="5"/>
      <c r="POQ47" s="5"/>
      <c r="POR47" s="5"/>
      <c r="POS47" s="5"/>
      <c r="POT47" s="5"/>
      <c r="POU47" s="5"/>
      <c r="POV47" s="5"/>
      <c r="POW47" s="5"/>
      <c r="POX47" s="5"/>
      <c r="POY47" s="5"/>
      <c r="POZ47" s="5"/>
      <c r="PPA47" s="5"/>
      <c r="PPB47" s="5"/>
      <c r="PPC47" s="5"/>
      <c r="PPD47" s="5"/>
      <c r="PPE47" s="5"/>
      <c r="PPF47" s="5"/>
      <c r="PPG47" s="5"/>
      <c r="PPH47" s="5"/>
      <c r="PPI47" s="5"/>
      <c r="PPJ47" s="5"/>
      <c r="PPK47" s="5"/>
      <c r="PPL47" s="5"/>
      <c r="PPM47" s="5"/>
      <c r="PPN47" s="5"/>
      <c r="PPO47" s="5"/>
      <c r="PPP47" s="5"/>
      <c r="PPQ47" s="5"/>
      <c r="PPR47" s="5"/>
      <c r="PPS47" s="5"/>
      <c r="PPT47" s="5"/>
      <c r="PPU47" s="5"/>
      <c r="PPV47" s="5"/>
      <c r="PPW47" s="5"/>
      <c r="PPX47" s="5"/>
      <c r="PPY47" s="5"/>
      <c r="PPZ47" s="5"/>
      <c r="PQA47" s="5"/>
      <c r="PQB47" s="5"/>
      <c r="PQC47" s="5"/>
      <c r="PQD47" s="5"/>
      <c r="PQE47" s="5"/>
      <c r="PQF47" s="5"/>
      <c r="PQG47" s="5"/>
      <c r="PQH47" s="5"/>
      <c r="PQI47" s="5"/>
      <c r="PQJ47" s="5"/>
      <c r="PQK47" s="5"/>
      <c r="PQL47" s="5"/>
      <c r="PQM47" s="5"/>
      <c r="PQN47" s="5"/>
      <c r="PQO47" s="5"/>
      <c r="PQP47" s="5"/>
      <c r="PQQ47" s="5"/>
      <c r="PQR47" s="5"/>
      <c r="PQS47" s="5"/>
      <c r="PQT47" s="5"/>
      <c r="PQU47" s="5"/>
      <c r="PQV47" s="5"/>
      <c r="PQW47" s="5"/>
      <c r="PQX47" s="5"/>
      <c r="PQY47" s="5"/>
      <c r="PQZ47" s="5"/>
      <c r="PRA47" s="5"/>
      <c r="PRB47" s="5"/>
      <c r="PRC47" s="5"/>
      <c r="PRD47" s="5"/>
      <c r="PRE47" s="5"/>
      <c r="PRF47" s="5"/>
      <c r="PRG47" s="5"/>
      <c r="PRH47" s="5"/>
      <c r="PRI47" s="5"/>
      <c r="PRJ47" s="5"/>
      <c r="PRK47" s="5"/>
      <c r="PRL47" s="5"/>
      <c r="PRM47" s="5"/>
      <c r="PRN47" s="5"/>
      <c r="PRO47" s="5"/>
      <c r="PRP47" s="5"/>
      <c r="PRQ47" s="5"/>
      <c r="PRR47" s="5"/>
      <c r="PRS47" s="5"/>
      <c r="PRT47" s="5"/>
      <c r="PRU47" s="5"/>
      <c r="PRV47" s="5"/>
      <c r="PRW47" s="5"/>
      <c r="PRX47" s="5"/>
      <c r="PRY47" s="5"/>
      <c r="PRZ47" s="5"/>
      <c r="PSA47" s="5"/>
      <c r="PSB47" s="5"/>
      <c r="PSC47" s="5"/>
      <c r="PSD47" s="5"/>
      <c r="PSE47" s="5"/>
      <c r="PSF47" s="5"/>
      <c r="PSG47" s="5"/>
      <c r="PSH47" s="5"/>
      <c r="PSI47" s="5"/>
      <c r="PSJ47" s="5"/>
      <c r="PSK47" s="5"/>
      <c r="PSL47" s="5"/>
      <c r="PSM47" s="5"/>
      <c r="PSN47" s="5"/>
      <c r="PSO47" s="5"/>
      <c r="PSP47" s="5"/>
      <c r="PSQ47" s="5"/>
      <c r="PSR47" s="5"/>
      <c r="PSS47" s="5"/>
      <c r="PST47" s="5"/>
      <c r="PSU47" s="5"/>
      <c r="PSV47" s="5"/>
      <c r="PSW47" s="5"/>
      <c r="PSX47" s="5"/>
      <c r="PSY47" s="5"/>
      <c r="PSZ47" s="5"/>
      <c r="PTA47" s="5"/>
      <c r="PTB47" s="5"/>
      <c r="PTC47" s="5"/>
      <c r="PTD47" s="5"/>
      <c r="PTE47" s="5"/>
      <c r="PTF47" s="5"/>
      <c r="PTG47" s="5"/>
      <c r="PTH47" s="5"/>
      <c r="PTI47" s="5"/>
      <c r="PTJ47" s="5"/>
      <c r="PTK47" s="5"/>
      <c r="PTL47" s="5"/>
      <c r="PTM47" s="5"/>
      <c r="PTN47" s="5"/>
      <c r="PTO47" s="5"/>
      <c r="PTP47" s="5"/>
      <c r="PTQ47" s="5"/>
      <c r="PTR47" s="5"/>
      <c r="PTS47" s="5"/>
      <c r="PTT47" s="5"/>
      <c r="PTU47" s="5"/>
      <c r="PTV47" s="5"/>
      <c r="PTW47" s="5"/>
      <c r="PTX47" s="5"/>
      <c r="PTY47" s="5"/>
      <c r="PTZ47" s="5"/>
      <c r="PUA47" s="5"/>
      <c r="PUB47" s="5"/>
      <c r="PUC47" s="5"/>
      <c r="PUD47" s="5"/>
      <c r="PUE47" s="5"/>
      <c r="PUF47" s="5"/>
      <c r="PUG47" s="5"/>
      <c r="PUH47" s="5"/>
      <c r="PUI47" s="5"/>
      <c r="PUJ47" s="5"/>
      <c r="PUK47" s="5"/>
      <c r="PUL47" s="5"/>
      <c r="PUM47" s="5"/>
      <c r="PUN47" s="5"/>
      <c r="PUO47" s="5"/>
      <c r="PUP47" s="5"/>
      <c r="PUQ47" s="5"/>
      <c r="PUR47" s="5"/>
      <c r="PUS47" s="5"/>
      <c r="PUT47" s="5"/>
      <c r="PUU47" s="5"/>
      <c r="PUV47" s="5"/>
      <c r="PUW47" s="5"/>
      <c r="PUX47" s="5"/>
      <c r="PUY47" s="5"/>
      <c r="PUZ47" s="5"/>
      <c r="PVA47" s="5"/>
      <c r="PVB47" s="5"/>
      <c r="PVC47" s="5"/>
      <c r="PVD47" s="5"/>
      <c r="PVE47" s="5"/>
      <c r="PVF47" s="5"/>
      <c r="PVG47" s="5"/>
      <c r="PVH47" s="5"/>
      <c r="PVI47" s="5"/>
      <c r="PVJ47" s="5"/>
      <c r="PVK47" s="5"/>
      <c r="PVL47" s="5"/>
      <c r="PVM47" s="5"/>
      <c r="PVN47" s="5"/>
      <c r="PVO47" s="5"/>
      <c r="PVP47" s="5"/>
      <c r="PVQ47" s="5"/>
      <c r="PVR47" s="5"/>
      <c r="PVS47" s="5"/>
      <c r="PVT47" s="5"/>
      <c r="PVU47" s="5"/>
      <c r="PVV47" s="5"/>
      <c r="PVW47" s="5"/>
      <c r="PVX47" s="5"/>
      <c r="PVY47" s="5"/>
      <c r="PVZ47" s="5"/>
      <c r="PWA47" s="5"/>
      <c r="PWB47" s="5"/>
      <c r="PWC47" s="5"/>
      <c r="PWD47" s="5"/>
      <c r="PWE47" s="5"/>
      <c r="PWF47" s="5"/>
      <c r="PWG47" s="5"/>
      <c r="PWH47" s="5"/>
      <c r="PWI47" s="5"/>
      <c r="PWJ47" s="5"/>
      <c r="PWK47" s="5"/>
      <c r="PWL47" s="5"/>
      <c r="PWM47" s="5"/>
      <c r="PWN47" s="5"/>
      <c r="PWO47" s="5"/>
      <c r="PWP47" s="5"/>
      <c r="PWQ47" s="5"/>
      <c r="PWR47" s="5"/>
      <c r="PWS47" s="5"/>
      <c r="PWT47" s="5"/>
      <c r="PWU47" s="5"/>
      <c r="PWV47" s="5"/>
      <c r="PWW47" s="5"/>
      <c r="PWX47" s="5"/>
      <c r="PWY47" s="5"/>
      <c r="PWZ47" s="5"/>
      <c r="PXA47" s="5"/>
      <c r="PXB47" s="5"/>
      <c r="PXC47" s="5"/>
      <c r="PXD47" s="5"/>
      <c r="PXE47" s="5"/>
      <c r="PXF47" s="5"/>
      <c r="PXG47" s="5"/>
      <c r="PXH47" s="5"/>
      <c r="PXI47" s="5"/>
      <c r="PXJ47" s="5"/>
      <c r="PXK47" s="5"/>
      <c r="PXL47" s="5"/>
      <c r="PXM47" s="5"/>
      <c r="PXN47" s="5"/>
      <c r="PXO47" s="5"/>
      <c r="PXP47" s="5"/>
      <c r="PXQ47" s="5"/>
      <c r="PXR47" s="5"/>
      <c r="PXS47" s="5"/>
      <c r="PXT47" s="5"/>
      <c r="PXU47" s="5"/>
      <c r="PXV47" s="5"/>
      <c r="PXW47" s="5"/>
      <c r="PXX47" s="5"/>
      <c r="PXY47" s="5"/>
      <c r="PXZ47" s="5"/>
      <c r="PYA47" s="5"/>
      <c r="PYB47" s="5"/>
      <c r="PYC47" s="5"/>
      <c r="PYD47" s="5"/>
      <c r="PYE47" s="5"/>
      <c r="PYF47" s="5"/>
      <c r="PYG47" s="5"/>
      <c r="PYH47" s="5"/>
      <c r="PYI47" s="5"/>
      <c r="PYJ47" s="5"/>
      <c r="PYK47" s="5"/>
      <c r="PYL47" s="5"/>
      <c r="PYM47" s="5"/>
      <c r="PYN47" s="5"/>
      <c r="PYO47" s="5"/>
      <c r="PYP47" s="5"/>
      <c r="PYQ47" s="5"/>
      <c r="PYR47" s="5"/>
      <c r="PYS47" s="5"/>
      <c r="PYT47" s="5"/>
      <c r="PYU47" s="5"/>
      <c r="PYV47" s="5"/>
      <c r="PYW47" s="5"/>
      <c r="PYX47" s="5"/>
      <c r="PYY47" s="5"/>
      <c r="PYZ47" s="5"/>
      <c r="PZA47" s="5"/>
      <c r="PZB47" s="5"/>
      <c r="PZC47" s="5"/>
      <c r="PZD47" s="5"/>
      <c r="PZE47" s="5"/>
      <c r="PZF47" s="5"/>
      <c r="PZG47" s="5"/>
      <c r="PZH47" s="5"/>
      <c r="PZI47" s="5"/>
      <c r="PZJ47" s="5"/>
      <c r="PZK47" s="5"/>
      <c r="PZL47" s="5"/>
      <c r="PZM47" s="5"/>
      <c r="PZN47" s="5"/>
      <c r="PZO47" s="5"/>
      <c r="PZP47" s="5"/>
      <c r="PZQ47" s="5"/>
      <c r="PZR47" s="5"/>
      <c r="PZS47" s="5"/>
      <c r="PZT47" s="5"/>
      <c r="PZU47" s="5"/>
      <c r="PZV47" s="5"/>
      <c r="PZW47" s="5"/>
      <c r="PZX47" s="5"/>
      <c r="PZY47" s="5"/>
      <c r="PZZ47" s="5"/>
      <c r="QAA47" s="5"/>
      <c r="QAB47" s="5"/>
      <c r="QAC47" s="5"/>
      <c r="QAD47" s="5"/>
      <c r="QAE47" s="5"/>
      <c r="QAF47" s="5"/>
      <c r="QAG47" s="5"/>
      <c r="QAH47" s="5"/>
      <c r="QAI47" s="5"/>
      <c r="QAJ47" s="5"/>
      <c r="QAK47" s="5"/>
      <c r="QAL47" s="5"/>
      <c r="QAM47" s="5"/>
      <c r="QAN47" s="5"/>
      <c r="QAO47" s="5"/>
      <c r="QAP47" s="5"/>
      <c r="QAQ47" s="5"/>
      <c r="QAR47" s="5"/>
      <c r="QAS47" s="5"/>
      <c r="QAT47" s="5"/>
      <c r="QAU47" s="5"/>
      <c r="QAV47" s="5"/>
      <c r="QAW47" s="5"/>
      <c r="QAX47" s="5"/>
      <c r="QAY47" s="5"/>
      <c r="QAZ47" s="5"/>
      <c r="QBA47" s="5"/>
      <c r="QBB47" s="5"/>
      <c r="QBC47" s="5"/>
      <c r="QBD47" s="5"/>
      <c r="QBE47" s="5"/>
      <c r="QBF47" s="5"/>
      <c r="QBG47" s="5"/>
      <c r="QBH47" s="5"/>
      <c r="QBI47" s="5"/>
      <c r="QBJ47" s="5"/>
      <c r="QBK47" s="5"/>
      <c r="QBL47" s="5"/>
      <c r="QBM47" s="5"/>
      <c r="QBN47" s="5"/>
      <c r="QBO47" s="5"/>
      <c r="QBP47" s="5"/>
      <c r="QBQ47" s="5"/>
      <c r="QBR47" s="5"/>
      <c r="QBS47" s="5"/>
      <c r="QBT47" s="5"/>
      <c r="QBU47" s="5"/>
      <c r="QBV47" s="5"/>
      <c r="QBW47" s="5"/>
      <c r="QBX47" s="5"/>
      <c r="QBY47" s="5"/>
      <c r="QBZ47" s="5"/>
      <c r="QCA47" s="5"/>
      <c r="QCB47" s="5"/>
      <c r="QCC47" s="5"/>
      <c r="QCD47" s="5"/>
      <c r="QCE47" s="5"/>
      <c r="QCF47" s="5"/>
      <c r="QCG47" s="5"/>
      <c r="QCH47" s="5"/>
      <c r="QCI47" s="5"/>
      <c r="QCJ47" s="5"/>
      <c r="QCK47" s="5"/>
      <c r="QCL47" s="5"/>
      <c r="QCM47" s="5"/>
      <c r="QCN47" s="5"/>
      <c r="QCO47" s="5"/>
      <c r="QCP47" s="5"/>
      <c r="QCQ47" s="5"/>
      <c r="QCR47" s="5"/>
      <c r="QCS47" s="5"/>
      <c r="QCT47" s="5"/>
      <c r="QCU47" s="5"/>
      <c r="QCV47" s="5"/>
      <c r="QCW47" s="5"/>
      <c r="QCX47" s="5"/>
      <c r="QCY47" s="5"/>
      <c r="QCZ47" s="5"/>
      <c r="QDA47" s="5"/>
      <c r="QDB47" s="5"/>
      <c r="QDC47" s="5"/>
      <c r="QDD47" s="5"/>
      <c r="QDE47" s="5"/>
      <c r="QDF47" s="5"/>
      <c r="QDG47" s="5"/>
      <c r="QDH47" s="5"/>
      <c r="QDI47" s="5"/>
      <c r="QDJ47" s="5"/>
      <c r="QDK47" s="5"/>
      <c r="QDL47" s="5"/>
      <c r="QDM47" s="5"/>
      <c r="QDN47" s="5"/>
      <c r="QDO47" s="5"/>
      <c r="QDP47" s="5"/>
      <c r="QDQ47" s="5"/>
      <c r="QDR47" s="5"/>
      <c r="QDS47" s="5"/>
      <c r="QDT47" s="5"/>
      <c r="QDU47" s="5"/>
      <c r="QDV47" s="5"/>
      <c r="QDW47" s="5"/>
      <c r="QDX47" s="5"/>
      <c r="QDY47" s="5"/>
      <c r="QDZ47" s="5"/>
      <c r="QEA47" s="5"/>
      <c r="QEB47" s="5"/>
      <c r="QEC47" s="5"/>
      <c r="QED47" s="5"/>
      <c r="QEE47" s="5"/>
      <c r="QEF47" s="5"/>
      <c r="QEG47" s="5"/>
      <c r="QEH47" s="5"/>
      <c r="QEI47" s="5"/>
      <c r="QEJ47" s="5"/>
      <c r="QEK47" s="5"/>
      <c r="QEL47" s="5"/>
      <c r="QEM47" s="5"/>
      <c r="QEN47" s="5"/>
      <c r="QEO47" s="5"/>
      <c r="QEP47" s="5"/>
      <c r="QEQ47" s="5"/>
      <c r="QER47" s="5"/>
      <c r="QES47" s="5"/>
      <c r="QET47" s="5"/>
      <c r="QEU47" s="5"/>
      <c r="QEV47" s="5"/>
      <c r="QEW47" s="5"/>
      <c r="QEX47" s="5"/>
      <c r="QEY47" s="5"/>
      <c r="QEZ47" s="5"/>
      <c r="QFA47" s="5"/>
      <c r="QFB47" s="5"/>
      <c r="QFC47" s="5"/>
      <c r="QFD47" s="5"/>
      <c r="QFE47" s="5"/>
      <c r="QFF47" s="5"/>
      <c r="QFG47" s="5"/>
      <c r="QFH47" s="5"/>
      <c r="QFI47" s="5"/>
      <c r="QFJ47" s="5"/>
      <c r="QFK47" s="5"/>
      <c r="QFL47" s="5"/>
      <c r="QFM47" s="5"/>
      <c r="QFN47" s="5"/>
      <c r="QFO47" s="5"/>
      <c r="QFP47" s="5"/>
      <c r="QFQ47" s="5"/>
      <c r="QFR47" s="5"/>
      <c r="QFS47" s="5"/>
      <c r="QFT47" s="5"/>
      <c r="QFU47" s="5"/>
      <c r="QFV47" s="5"/>
      <c r="QFW47" s="5"/>
      <c r="QFX47" s="5"/>
      <c r="QFY47" s="5"/>
      <c r="QFZ47" s="5"/>
      <c r="QGA47" s="5"/>
      <c r="QGB47" s="5"/>
      <c r="QGC47" s="5"/>
      <c r="QGD47" s="5"/>
      <c r="QGE47" s="5"/>
      <c r="QGF47" s="5"/>
      <c r="QGG47" s="5"/>
      <c r="QGH47" s="5"/>
      <c r="QGI47" s="5"/>
      <c r="QGJ47" s="5"/>
      <c r="QGK47" s="5"/>
      <c r="QGL47" s="5"/>
      <c r="QGM47" s="5"/>
      <c r="QGN47" s="5"/>
      <c r="QGO47" s="5"/>
      <c r="QGP47" s="5"/>
      <c r="QGQ47" s="5"/>
      <c r="QGR47" s="5"/>
      <c r="QGS47" s="5"/>
      <c r="QGT47" s="5"/>
      <c r="QGU47" s="5"/>
      <c r="QGV47" s="5"/>
      <c r="QGW47" s="5"/>
      <c r="QGX47" s="5"/>
      <c r="QGY47" s="5"/>
      <c r="QGZ47" s="5"/>
      <c r="QHA47" s="5"/>
      <c r="QHB47" s="5"/>
      <c r="QHC47" s="5"/>
      <c r="QHD47" s="5"/>
      <c r="QHE47" s="5"/>
      <c r="QHF47" s="5"/>
      <c r="QHG47" s="5"/>
      <c r="QHH47" s="5"/>
      <c r="QHI47" s="5"/>
      <c r="QHJ47" s="5"/>
      <c r="QHK47" s="5"/>
      <c r="QHL47" s="5"/>
      <c r="QHM47" s="5"/>
      <c r="QHN47" s="5"/>
      <c r="QHO47" s="5"/>
      <c r="QHP47" s="5"/>
      <c r="QHQ47" s="5"/>
      <c r="QHR47" s="5"/>
      <c r="QHS47" s="5"/>
      <c r="QHT47" s="5"/>
      <c r="QHU47" s="5"/>
      <c r="QHV47" s="5"/>
      <c r="QHW47" s="5"/>
      <c r="QHX47" s="5"/>
      <c r="QHY47" s="5"/>
      <c r="QHZ47" s="5"/>
      <c r="QIA47" s="5"/>
      <c r="QIB47" s="5"/>
      <c r="QIC47" s="5"/>
      <c r="QID47" s="5"/>
      <c r="QIE47" s="5"/>
      <c r="QIF47" s="5"/>
      <c r="QIG47" s="5"/>
      <c r="QIH47" s="5"/>
      <c r="QII47" s="5"/>
      <c r="QIJ47" s="5"/>
      <c r="QIK47" s="5"/>
      <c r="QIL47" s="5"/>
      <c r="QIM47" s="5"/>
      <c r="QIN47" s="5"/>
      <c r="QIO47" s="5"/>
      <c r="QIP47" s="5"/>
      <c r="QIQ47" s="5"/>
      <c r="QIR47" s="5"/>
      <c r="QIS47" s="5"/>
      <c r="QIT47" s="5"/>
      <c r="QIU47" s="5"/>
      <c r="QIV47" s="5"/>
      <c r="QIW47" s="5"/>
      <c r="QIX47" s="5"/>
      <c r="QIY47" s="5"/>
      <c r="QIZ47" s="5"/>
      <c r="QJA47" s="5"/>
      <c r="QJB47" s="5"/>
      <c r="QJC47" s="5"/>
      <c r="QJD47" s="5"/>
      <c r="QJE47" s="5"/>
      <c r="QJF47" s="5"/>
      <c r="QJG47" s="5"/>
      <c r="QJH47" s="5"/>
      <c r="QJI47" s="5"/>
      <c r="QJJ47" s="5"/>
      <c r="QJK47" s="5"/>
      <c r="QJL47" s="5"/>
      <c r="QJM47" s="5"/>
      <c r="QJN47" s="5"/>
      <c r="QJO47" s="5"/>
      <c r="QJP47" s="5"/>
      <c r="QJQ47" s="5"/>
      <c r="QJR47" s="5"/>
      <c r="QJS47" s="5"/>
      <c r="QJT47" s="5"/>
      <c r="QJU47" s="5"/>
      <c r="QJV47" s="5"/>
      <c r="QJW47" s="5"/>
      <c r="QJX47" s="5"/>
      <c r="QJY47" s="5"/>
      <c r="QJZ47" s="5"/>
      <c r="QKA47" s="5"/>
      <c r="QKB47" s="5"/>
      <c r="QKC47" s="5"/>
      <c r="QKD47" s="5"/>
      <c r="QKE47" s="5"/>
      <c r="QKF47" s="5"/>
      <c r="QKG47" s="5"/>
      <c r="QKH47" s="5"/>
      <c r="QKI47" s="5"/>
      <c r="QKJ47" s="5"/>
      <c r="QKK47" s="5"/>
      <c r="QKL47" s="5"/>
      <c r="QKM47" s="5"/>
      <c r="QKN47" s="5"/>
      <c r="QKO47" s="5"/>
      <c r="QKP47" s="5"/>
      <c r="QKQ47" s="5"/>
      <c r="QKR47" s="5"/>
      <c r="QKS47" s="5"/>
      <c r="QKT47" s="5"/>
      <c r="QKU47" s="5"/>
      <c r="QKV47" s="5"/>
      <c r="QKW47" s="5"/>
      <c r="QKX47" s="5"/>
      <c r="QKY47" s="5"/>
      <c r="QKZ47" s="5"/>
      <c r="QLA47" s="5"/>
      <c r="QLB47" s="5"/>
      <c r="QLC47" s="5"/>
      <c r="QLD47" s="5"/>
      <c r="QLE47" s="5"/>
      <c r="QLF47" s="5"/>
      <c r="QLG47" s="5"/>
      <c r="QLH47" s="5"/>
      <c r="QLI47" s="5"/>
      <c r="QLJ47" s="5"/>
      <c r="QLK47" s="5"/>
      <c r="QLL47" s="5"/>
      <c r="QLM47" s="5"/>
      <c r="QLN47" s="5"/>
      <c r="QLO47" s="5"/>
      <c r="QLP47" s="5"/>
      <c r="QLQ47" s="5"/>
      <c r="QLR47" s="5"/>
      <c r="QLS47" s="5"/>
      <c r="QLT47" s="5"/>
      <c r="QLU47" s="5"/>
      <c r="QLV47" s="5"/>
      <c r="QLW47" s="5"/>
      <c r="QLX47" s="5"/>
      <c r="QLY47" s="5"/>
      <c r="QLZ47" s="5"/>
      <c r="QMA47" s="5"/>
      <c r="QMB47" s="5"/>
      <c r="QMC47" s="5"/>
      <c r="QMD47" s="5"/>
      <c r="QME47" s="5"/>
      <c r="QMF47" s="5"/>
      <c r="QMG47" s="5"/>
      <c r="QMH47" s="5"/>
      <c r="QMI47" s="5"/>
      <c r="QMJ47" s="5"/>
      <c r="QMK47" s="5"/>
      <c r="QML47" s="5"/>
      <c r="QMM47" s="5"/>
      <c r="QMN47" s="5"/>
      <c r="QMO47" s="5"/>
      <c r="QMP47" s="5"/>
      <c r="QMQ47" s="5"/>
      <c r="QMR47" s="5"/>
      <c r="QMS47" s="5"/>
      <c r="QMT47" s="5"/>
      <c r="QMU47" s="5"/>
      <c r="QMV47" s="5"/>
      <c r="QMW47" s="5"/>
      <c r="QMX47" s="5"/>
      <c r="QMY47" s="5"/>
      <c r="QMZ47" s="5"/>
      <c r="QNA47" s="5"/>
      <c r="QNB47" s="5"/>
      <c r="QNC47" s="5"/>
      <c r="QND47" s="5"/>
      <c r="QNE47" s="5"/>
      <c r="QNF47" s="5"/>
      <c r="QNG47" s="5"/>
      <c r="QNH47" s="5"/>
      <c r="QNI47" s="5"/>
      <c r="QNJ47" s="5"/>
      <c r="QNK47" s="5"/>
      <c r="QNL47" s="5"/>
      <c r="QNM47" s="5"/>
      <c r="QNN47" s="5"/>
      <c r="QNO47" s="5"/>
      <c r="QNP47" s="5"/>
      <c r="QNQ47" s="5"/>
      <c r="QNR47" s="5"/>
      <c r="QNS47" s="5"/>
      <c r="QNT47" s="5"/>
      <c r="QNU47" s="5"/>
      <c r="QNV47" s="5"/>
      <c r="QNW47" s="5"/>
      <c r="QNX47" s="5"/>
      <c r="QNY47" s="5"/>
      <c r="QNZ47" s="5"/>
      <c r="QOA47" s="5"/>
      <c r="QOB47" s="5"/>
      <c r="QOC47" s="5"/>
      <c r="QOD47" s="5"/>
      <c r="QOE47" s="5"/>
      <c r="QOF47" s="5"/>
      <c r="QOG47" s="5"/>
      <c r="QOH47" s="5"/>
      <c r="QOI47" s="5"/>
      <c r="QOJ47" s="5"/>
      <c r="QOK47" s="5"/>
      <c r="QOL47" s="5"/>
      <c r="QOM47" s="5"/>
      <c r="QON47" s="5"/>
      <c r="QOO47" s="5"/>
      <c r="QOP47" s="5"/>
      <c r="QOQ47" s="5"/>
      <c r="QOR47" s="5"/>
      <c r="QOS47" s="5"/>
      <c r="QOT47" s="5"/>
      <c r="QOU47" s="5"/>
      <c r="QOV47" s="5"/>
      <c r="QOW47" s="5"/>
      <c r="QOX47" s="5"/>
      <c r="QOY47" s="5"/>
      <c r="QOZ47" s="5"/>
      <c r="QPA47" s="5"/>
      <c r="QPB47" s="5"/>
      <c r="QPC47" s="5"/>
      <c r="QPD47" s="5"/>
      <c r="QPE47" s="5"/>
      <c r="QPF47" s="5"/>
      <c r="QPG47" s="5"/>
      <c r="QPH47" s="5"/>
      <c r="QPI47" s="5"/>
      <c r="QPJ47" s="5"/>
      <c r="QPK47" s="5"/>
      <c r="QPL47" s="5"/>
      <c r="QPM47" s="5"/>
      <c r="QPN47" s="5"/>
      <c r="QPO47" s="5"/>
      <c r="QPP47" s="5"/>
      <c r="QPQ47" s="5"/>
      <c r="QPR47" s="5"/>
      <c r="QPS47" s="5"/>
      <c r="QPT47" s="5"/>
      <c r="QPU47" s="5"/>
      <c r="QPV47" s="5"/>
      <c r="QPW47" s="5"/>
      <c r="QPX47" s="5"/>
      <c r="QPY47" s="5"/>
      <c r="QPZ47" s="5"/>
      <c r="QQA47" s="5"/>
      <c r="QQB47" s="5"/>
      <c r="QQC47" s="5"/>
      <c r="QQD47" s="5"/>
      <c r="QQE47" s="5"/>
      <c r="QQF47" s="5"/>
      <c r="QQG47" s="5"/>
      <c r="QQH47" s="5"/>
      <c r="QQI47" s="5"/>
      <c r="QQJ47" s="5"/>
      <c r="QQK47" s="5"/>
      <c r="QQL47" s="5"/>
      <c r="QQM47" s="5"/>
      <c r="QQN47" s="5"/>
      <c r="QQO47" s="5"/>
      <c r="QQP47" s="5"/>
      <c r="QQQ47" s="5"/>
      <c r="QQR47" s="5"/>
      <c r="QQS47" s="5"/>
      <c r="QQT47" s="5"/>
      <c r="QQU47" s="5"/>
      <c r="QQV47" s="5"/>
      <c r="QQW47" s="5"/>
      <c r="QQX47" s="5"/>
      <c r="QQY47" s="5"/>
      <c r="QQZ47" s="5"/>
      <c r="QRA47" s="5"/>
      <c r="QRB47" s="5"/>
      <c r="QRC47" s="5"/>
      <c r="QRD47" s="5"/>
      <c r="QRE47" s="5"/>
      <c r="QRF47" s="5"/>
      <c r="QRG47" s="5"/>
      <c r="QRH47" s="5"/>
      <c r="QRI47" s="5"/>
      <c r="QRJ47" s="5"/>
      <c r="QRK47" s="5"/>
      <c r="QRL47" s="5"/>
      <c r="QRM47" s="5"/>
      <c r="QRN47" s="5"/>
      <c r="QRO47" s="5"/>
      <c r="QRP47" s="5"/>
      <c r="QRQ47" s="5"/>
      <c r="QRR47" s="5"/>
      <c r="QRS47" s="5"/>
      <c r="QRT47" s="5"/>
      <c r="QRU47" s="5"/>
      <c r="QRV47" s="5"/>
      <c r="QRW47" s="5"/>
      <c r="QRX47" s="5"/>
      <c r="QRY47" s="5"/>
      <c r="QRZ47" s="5"/>
      <c r="QSA47" s="5"/>
      <c r="QSB47" s="5"/>
      <c r="QSC47" s="5"/>
      <c r="QSD47" s="5"/>
      <c r="QSE47" s="5"/>
      <c r="QSF47" s="5"/>
      <c r="QSG47" s="5"/>
      <c r="QSH47" s="5"/>
      <c r="QSI47" s="5"/>
      <c r="QSJ47" s="5"/>
      <c r="QSK47" s="5"/>
      <c r="QSL47" s="5"/>
      <c r="QSM47" s="5"/>
      <c r="QSN47" s="5"/>
      <c r="QSO47" s="5"/>
      <c r="QSP47" s="5"/>
      <c r="QSQ47" s="5"/>
      <c r="QSR47" s="5"/>
      <c r="QSS47" s="5"/>
      <c r="QST47" s="5"/>
      <c r="QSU47" s="5"/>
      <c r="QSV47" s="5"/>
      <c r="QSW47" s="5"/>
      <c r="QSX47" s="5"/>
      <c r="QSY47" s="5"/>
      <c r="QSZ47" s="5"/>
      <c r="QTA47" s="5"/>
      <c r="QTB47" s="5"/>
      <c r="QTC47" s="5"/>
      <c r="QTD47" s="5"/>
      <c r="QTE47" s="5"/>
      <c r="QTF47" s="5"/>
      <c r="QTG47" s="5"/>
      <c r="QTH47" s="5"/>
      <c r="QTI47" s="5"/>
      <c r="QTJ47" s="5"/>
      <c r="QTK47" s="5"/>
      <c r="QTL47" s="5"/>
      <c r="QTM47" s="5"/>
      <c r="QTN47" s="5"/>
      <c r="QTO47" s="5"/>
      <c r="QTP47" s="5"/>
      <c r="QTQ47" s="5"/>
      <c r="QTR47" s="5"/>
      <c r="QTS47" s="5"/>
      <c r="QTT47" s="5"/>
      <c r="QTU47" s="5"/>
      <c r="QTV47" s="5"/>
      <c r="QTW47" s="5"/>
      <c r="QTX47" s="5"/>
      <c r="QTY47" s="5"/>
      <c r="QTZ47" s="5"/>
      <c r="QUA47" s="5"/>
      <c r="QUB47" s="5"/>
      <c r="QUC47" s="5"/>
      <c r="QUD47" s="5"/>
      <c r="QUE47" s="5"/>
      <c r="QUF47" s="5"/>
      <c r="QUG47" s="5"/>
      <c r="QUH47" s="5"/>
      <c r="QUI47" s="5"/>
      <c r="QUJ47" s="5"/>
      <c r="QUK47" s="5"/>
      <c r="QUL47" s="5"/>
      <c r="QUM47" s="5"/>
      <c r="QUN47" s="5"/>
      <c r="QUO47" s="5"/>
      <c r="QUP47" s="5"/>
      <c r="QUQ47" s="5"/>
      <c r="QUR47" s="5"/>
      <c r="QUS47" s="5"/>
      <c r="QUT47" s="5"/>
      <c r="QUU47" s="5"/>
      <c r="QUV47" s="5"/>
      <c r="QUW47" s="5"/>
      <c r="QUX47" s="5"/>
      <c r="QUY47" s="5"/>
      <c r="QUZ47" s="5"/>
      <c r="QVA47" s="5"/>
      <c r="QVB47" s="5"/>
      <c r="QVC47" s="5"/>
      <c r="QVD47" s="5"/>
      <c r="QVE47" s="5"/>
      <c r="QVF47" s="5"/>
      <c r="QVG47" s="5"/>
      <c r="QVH47" s="5"/>
      <c r="QVI47" s="5"/>
      <c r="QVJ47" s="5"/>
      <c r="QVK47" s="5"/>
      <c r="QVL47" s="5"/>
      <c r="QVM47" s="5"/>
      <c r="QVN47" s="5"/>
      <c r="QVO47" s="5"/>
      <c r="QVP47" s="5"/>
      <c r="QVQ47" s="5"/>
      <c r="QVR47" s="5"/>
      <c r="QVS47" s="5"/>
      <c r="QVT47" s="5"/>
      <c r="QVU47" s="5"/>
      <c r="QVV47" s="5"/>
      <c r="QVW47" s="5"/>
      <c r="QVX47" s="5"/>
      <c r="QVY47" s="5"/>
      <c r="QVZ47" s="5"/>
      <c r="QWA47" s="5"/>
      <c r="QWB47" s="5"/>
      <c r="QWC47" s="5"/>
      <c r="QWD47" s="5"/>
      <c r="QWE47" s="5"/>
      <c r="QWF47" s="5"/>
      <c r="QWG47" s="5"/>
      <c r="QWH47" s="5"/>
      <c r="QWI47" s="5"/>
      <c r="QWJ47" s="5"/>
      <c r="QWK47" s="5"/>
      <c r="QWL47" s="5"/>
      <c r="QWM47" s="5"/>
      <c r="QWN47" s="5"/>
      <c r="QWO47" s="5"/>
      <c r="QWP47" s="5"/>
      <c r="QWQ47" s="5"/>
      <c r="QWR47" s="5"/>
      <c r="QWS47" s="5"/>
      <c r="QWT47" s="5"/>
      <c r="QWU47" s="5"/>
      <c r="QWV47" s="5"/>
      <c r="QWW47" s="5"/>
      <c r="QWX47" s="5"/>
      <c r="QWY47" s="5"/>
      <c r="QWZ47" s="5"/>
      <c r="QXA47" s="5"/>
      <c r="QXB47" s="5"/>
      <c r="QXC47" s="5"/>
      <c r="QXD47" s="5"/>
      <c r="QXE47" s="5"/>
      <c r="QXF47" s="5"/>
      <c r="QXG47" s="5"/>
      <c r="QXH47" s="5"/>
      <c r="QXI47" s="5"/>
      <c r="QXJ47" s="5"/>
      <c r="QXK47" s="5"/>
      <c r="QXL47" s="5"/>
      <c r="QXM47" s="5"/>
      <c r="QXN47" s="5"/>
      <c r="QXO47" s="5"/>
      <c r="QXP47" s="5"/>
      <c r="QXQ47" s="5"/>
      <c r="QXR47" s="5"/>
      <c r="QXS47" s="5"/>
      <c r="QXT47" s="5"/>
      <c r="QXU47" s="5"/>
      <c r="QXV47" s="5"/>
      <c r="QXW47" s="5"/>
      <c r="QXX47" s="5"/>
      <c r="QXY47" s="5"/>
      <c r="QXZ47" s="5"/>
      <c r="QYA47" s="5"/>
      <c r="QYB47" s="5"/>
      <c r="QYC47" s="5"/>
      <c r="QYD47" s="5"/>
      <c r="QYE47" s="5"/>
      <c r="QYF47" s="5"/>
      <c r="QYG47" s="5"/>
      <c r="QYH47" s="5"/>
      <c r="QYI47" s="5"/>
      <c r="QYJ47" s="5"/>
      <c r="QYK47" s="5"/>
      <c r="QYL47" s="5"/>
      <c r="QYM47" s="5"/>
      <c r="QYN47" s="5"/>
      <c r="QYO47" s="5"/>
      <c r="QYP47" s="5"/>
      <c r="QYQ47" s="5"/>
      <c r="QYR47" s="5"/>
      <c r="QYS47" s="5"/>
      <c r="QYT47" s="5"/>
      <c r="QYU47" s="5"/>
      <c r="QYV47" s="5"/>
      <c r="QYW47" s="5"/>
      <c r="QYX47" s="5"/>
      <c r="QYY47" s="5"/>
      <c r="QYZ47" s="5"/>
      <c r="QZA47" s="5"/>
      <c r="QZB47" s="5"/>
      <c r="QZC47" s="5"/>
      <c r="QZD47" s="5"/>
      <c r="QZE47" s="5"/>
      <c r="QZF47" s="5"/>
      <c r="QZG47" s="5"/>
      <c r="QZH47" s="5"/>
      <c r="QZI47" s="5"/>
      <c r="QZJ47" s="5"/>
      <c r="QZK47" s="5"/>
      <c r="QZL47" s="5"/>
      <c r="QZM47" s="5"/>
      <c r="QZN47" s="5"/>
      <c r="QZO47" s="5"/>
      <c r="QZP47" s="5"/>
      <c r="QZQ47" s="5"/>
      <c r="QZR47" s="5"/>
      <c r="QZS47" s="5"/>
      <c r="QZT47" s="5"/>
      <c r="QZU47" s="5"/>
      <c r="QZV47" s="5"/>
      <c r="QZW47" s="5"/>
      <c r="QZX47" s="5"/>
      <c r="QZY47" s="5"/>
      <c r="QZZ47" s="5"/>
      <c r="RAA47" s="5"/>
      <c r="RAB47" s="5"/>
      <c r="RAC47" s="5"/>
      <c r="RAD47" s="5"/>
      <c r="RAE47" s="5"/>
      <c r="RAF47" s="5"/>
      <c r="RAG47" s="5"/>
      <c r="RAH47" s="5"/>
      <c r="RAI47" s="5"/>
      <c r="RAJ47" s="5"/>
      <c r="RAK47" s="5"/>
      <c r="RAL47" s="5"/>
      <c r="RAM47" s="5"/>
      <c r="RAN47" s="5"/>
      <c r="RAO47" s="5"/>
      <c r="RAP47" s="5"/>
      <c r="RAQ47" s="5"/>
      <c r="RAR47" s="5"/>
      <c r="RAS47" s="5"/>
      <c r="RAT47" s="5"/>
      <c r="RAU47" s="5"/>
      <c r="RAV47" s="5"/>
      <c r="RAW47" s="5"/>
      <c r="RAX47" s="5"/>
      <c r="RAY47" s="5"/>
      <c r="RAZ47" s="5"/>
      <c r="RBA47" s="5"/>
      <c r="RBB47" s="5"/>
      <c r="RBC47" s="5"/>
      <c r="RBD47" s="5"/>
      <c r="RBE47" s="5"/>
      <c r="RBF47" s="5"/>
      <c r="RBG47" s="5"/>
      <c r="RBH47" s="5"/>
      <c r="RBI47" s="5"/>
      <c r="RBJ47" s="5"/>
      <c r="RBK47" s="5"/>
      <c r="RBL47" s="5"/>
      <c r="RBM47" s="5"/>
      <c r="RBN47" s="5"/>
      <c r="RBO47" s="5"/>
      <c r="RBP47" s="5"/>
      <c r="RBQ47" s="5"/>
      <c r="RBR47" s="5"/>
      <c r="RBS47" s="5"/>
      <c r="RBT47" s="5"/>
      <c r="RBU47" s="5"/>
      <c r="RBV47" s="5"/>
      <c r="RBW47" s="5"/>
      <c r="RBX47" s="5"/>
      <c r="RBY47" s="5"/>
      <c r="RBZ47" s="5"/>
      <c r="RCA47" s="5"/>
      <c r="RCB47" s="5"/>
      <c r="RCC47" s="5"/>
      <c r="RCD47" s="5"/>
      <c r="RCE47" s="5"/>
      <c r="RCF47" s="5"/>
      <c r="RCG47" s="5"/>
      <c r="RCH47" s="5"/>
      <c r="RCI47" s="5"/>
      <c r="RCJ47" s="5"/>
      <c r="RCK47" s="5"/>
      <c r="RCL47" s="5"/>
      <c r="RCM47" s="5"/>
      <c r="RCN47" s="5"/>
      <c r="RCO47" s="5"/>
      <c r="RCP47" s="5"/>
      <c r="RCQ47" s="5"/>
      <c r="RCR47" s="5"/>
      <c r="RCS47" s="5"/>
      <c r="RCT47" s="5"/>
      <c r="RCU47" s="5"/>
      <c r="RCV47" s="5"/>
      <c r="RCW47" s="5"/>
      <c r="RCX47" s="5"/>
      <c r="RCY47" s="5"/>
      <c r="RCZ47" s="5"/>
      <c r="RDA47" s="5"/>
      <c r="RDB47" s="5"/>
      <c r="RDC47" s="5"/>
      <c r="RDD47" s="5"/>
      <c r="RDE47" s="5"/>
      <c r="RDF47" s="5"/>
      <c r="RDG47" s="5"/>
      <c r="RDH47" s="5"/>
      <c r="RDI47" s="5"/>
      <c r="RDJ47" s="5"/>
      <c r="RDK47" s="5"/>
      <c r="RDL47" s="5"/>
      <c r="RDM47" s="5"/>
      <c r="RDN47" s="5"/>
      <c r="RDO47" s="5"/>
      <c r="RDP47" s="5"/>
      <c r="RDQ47" s="5"/>
      <c r="RDR47" s="5"/>
      <c r="RDS47" s="5"/>
      <c r="RDT47" s="5"/>
      <c r="RDU47" s="5"/>
      <c r="RDV47" s="5"/>
      <c r="RDW47" s="5"/>
      <c r="RDX47" s="5"/>
      <c r="RDY47" s="5"/>
      <c r="RDZ47" s="5"/>
      <c r="REA47" s="5"/>
      <c r="REB47" s="5"/>
      <c r="REC47" s="5"/>
      <c r="RED47" s="5"/>
      <c r="REE47" s="5"/>
      <c r="REF47" s="5"/>
      <c r="REG47" s="5"/>
      <c r="REH47" s="5"/>
      <c r="REI47" s="5"/>
      <c r="REJ47" s="5"/>
      <c r="REK47" s="5"/>
      <c r="REL47" s="5"/>
      <c r="REM47" s="5"/>
      <c r="REN47" s="5"/>
      <c r="REO47" s="5"/>
      <c r="REP47" s="5"/>
      <c r="REQ47" s="5"/>
      <c r="RER47" s="5"/>
      <c r="RES47" s="5"/>
      <c r="RET47" s="5"/>
      <c r="REU47" s="5"/>
      <c r="REV47" s="5"/>
      <c r="REW47" s="5"/>
      <c r="REX47" s="5"/>
      <c r="REY47" s="5"/>
      <c r="REZ47" s="5"/>
      <c r="RFA47" s="5"/>
      <c r="RFB47" s="5"/>
      <c r="RFC47" s="5"/>
      <c r="RFD47" s="5"/>
      <c r="RFE47" s="5"/>
      <c r="RFF47" s="5"/>
      <c r="RFG47" s="5"/>
      <c r="RFH47" s="5"/>
      <c r="RFI47" s="5"/>
      <c r="RFJ47" s="5"/>
      <c r="RFK47" s="5"/>
      <c r="RFL47" s="5"/>
      <c r="RFM47" s="5"/>
      <c r="RFN47" s="5"/>
      <c r="RFO47" s="5"/>
      <c r="RFP47" s="5"/>
      <c r="RFQ47" s="5"/>
      <c r="RFR47" s="5"/>
      <c r="RFS47" s="5"/>
      <c r="RFT47" s="5"/>
      <c r="RFU47" s="5"/>
      <c r="RFV47" s="5"/>
      <c r="RFW47" s="5"/>
      <c r="RFX47" s="5"/>
      <c r="RFY47" s="5"/>
      <c r="RFZ47" s="5"/>
      <c r="RGA47" s="5"/>
      <c r="RGB47" s="5"/>
      <c r="RGC47" s="5"/>
      <c r="RGD47" s="5"/>
      <c r="RGE47" s="5"/>
      <c r="RGF47" s="5"/>
      <c r="RGG47" s="5"/>
      <c r="RGH47" s="5"/>
      <c r="RGI47" s="5"/>
      <c r="RGJ47" s="5"/>
      <c r="RGK47" s="5"/>
      <c r="RGL47" s="5"/>
      <c r="RGM47" s="5"/>
      <c r="RGN47" s="5"/>
      <c r="RGO47" s="5"/>
      <c r="RGP47" s="5"/>
      <c r="RGQ47" s="5"/>
      <c r="RGR47" s="5"/>
      <c r="RGS47" s="5"/>
      <c r="RGT47" s="5"/>
      <c r="RGU47" s="5"/>
      <c r="RGV47" s="5"/>
      <c r="RGW47" s="5"/>
      <c r="RGX47" s="5"/>
      <c r="RGY47" s="5"/>
      <c r="RGZ47" s="5"/>
      <c r="RHA47" s="5"/>
      <c r="RHB47" s="5"/>
      <c r="RHC47" s="5"/>
      <c r="RHD47" s="5"/>
      <c r="RHE47" s="5"/>
      <c r="RHF47" s="5"/>
      <c r="RHG47" s="5"/>
      <c r="RHH47" s="5"/>
      <c r="RHI47" s="5"/>
      <c r="RHJ47" s="5"/>
      <c r="RHK47" s="5"/>
      <c r="RHL47" s="5"/>
      <c r="RHM47" s="5"/>
      <c r="RHN47" s="5"/>
      <c r="RHO47" s="5"/>
      <c r="RHP47" s="5"/>
      <c r="RHQ47" s="5"/>
      <c r="RHR47" s="5"/>
      <c r="RHS47" s="5"/>
      <c r="RHT47" s="5"/>
      <c r="RHU47" s="5"/>
      <c r="RHV47" s="5"/>
      <c r="RHW47" s="5"/>
      <c r="RHX47" s="5"/>
      <c r="RHY47" s="5"/>
      <c r="RHZ47" s="5"/>
      <c r="RIA47" s="5"/>
      <c r="RIB47" s="5"/>
      <c r="RIC47" s="5"/>
      <c r="RID47" s="5"/>
      <c r="RIE47" s="5"/>
      <c r="RIF47" s="5"/>
      <c r="RIG47" s="5"/>
      <c r="RIH47" s="5"/>
      <c r="RII47" s="5"/>
      <c r="RIJ47" s="5"/>
      <c r="RIK47" s="5"/>
      <c r="RIL47" s="5"/>
      <c r="RIM47" s="5"/>
      <c r="RIN47" s="5"/>
      <c r="RIO47" s="5"/>
      <c r="RIP47" s="5"/>
      <c r="RIQ47" s="5"/>
      <c r="RIR47" s="5"/>
      <c r="RIS47" s="5"/>
      <c r="RIT47" s="5"/>
      <c r="RIU47" s="5"/>
      <c r="RIV47" s="5"/>
      <c r="RIW47" s="5"/>
      <c r="RIX47" s="5"/>
      <c r="RIY47" s="5"/>
      <c r="RIZ47" s="5"/>
      <c r="RJA47" s="5"/>
      <c r="RJB47" s="5"/>
      <c r="RJC47" s="5"/>
      <c r="RJD47" s="5"/>
      <c r="RJE47" s="5"/>
      <c r="RJF47" s="5"/>
      <c r="RJG47" s="5"/>
      <c r="RJH47" s="5"/>
      <c r="RJI47" s="5"/>
      <c r="RJJ47" s="5"/>
      <c r="RJK47" s="5"/>
      <c r="RJL47" s="5"/>
      <c r="RJM47" s="5"/>
      <c r="RJN47" s="5"/>
      <c r="RJO47" s="5"/>
      <c r="RJP47" s="5"/>
      <c r="RJQ47" s="5"/>
      <c r="RJR47" s="5"/>
      <c r="RJS47" s="5"/>
      <c r="RJT47" s="5"/>
      <c r="RJU47" s="5"/>
      <c r="RJV47" s="5"/>
      <c r="RJW47" s="5"/>
      <c r="RJX47" s="5"/>
      <c r="RJY47" s="5"/>
      <c r="RJZ47" s="5"/>
      <c r="RKA47" s="5"/>
      <c r="RKB47" s="5"/>
      <c r="RKC47" s="5"/>
      <c r="RKD47" s="5"/>
      <c r="RKE47" s="5"/>
      <c r="RKF47" s="5"/>
      <c r="RKG47" s="5"/>
      <c r="RKH47" s="5"/>
      <c r="RKI47" s="5"/>
      <c r="RKJ47" s="5"/>
      <c r="RKK47" s="5"/>
      <c r="RKL47" s="5"/>
      <c r="RKM47" s="5"/>
      <c r="RKN47" s="5"/>
      <c r="RKO47" s="5"/>
      <c r="RKP47" s="5"/>
      <c r="RKQ47" s="5"/>
      <c r="RKR47" s="5"/>
      <c r="RKS47" s="5"/>
      <c r="RKT47" s="5"/>
      <c r="RKU47" s="5"/>
      <c r="RKV47" s="5"/>
      <c r="RKW47" s="5"/>
      <c r="RKX47" s="5"/>
      <c r="RKY47" s="5"/>
      <c r="RKZ47" s="5"/>
      <c r="RLA47" s="5"/>
      <c r="RLB47" s="5"/>
      <c r="RLC47" s="5"/>
      <c r="RLD47" s="5"/>
      <c r="RLE47" s="5"/>
      <c r="RLF47" s="5"/>
      <c r="RLG47" s="5"/>
      <c r="RLH47" s="5"/>
      <c r="RLI47" s="5"/>
      <c r="RLJ47" s="5"/>
      <c r="RLK47" s="5"/>
      <c r="RLL47" s="5"/>
      <c r="RLM47" s="5"/>
      <c r="RLN47" s="5"/>
      <c r="RLO47" s="5"/>
      <c r="RLP47" s="5"/>
      <c r="RLQ47" s="5"/>
      <c r="RLR47" s="5"/>
      <c r="RLS47" s="5"/>
      <c r="RLT47" s="5"/>
      <c r="RLU47" s="5"/>
      <c r="RLV47" s="5"/>
      <c r="RLW47" s="5"/>
      <c r="RLX47" s="5"/>
      <c r="RLY47" s="5"/>
      <c r="RLZ47" s="5"/>
      <c r="RMA47" s="5"/>
      <c r="RMB47" s="5"/>
      <c r="RMC47" s="5"/>
      <c r="RMD47" s="5"/>
      <c r="RME47" s="5"/>
      <c r="RMF47" s="5"/>
      <c r="RMG47" s="5"/>
      <c r="RMH47" s="5"/>
      <c r="RMI47" s="5"/>
      <c r="RMJ47" s="5"/>
      <c r="RMK47" s="5"/>
      <c r="RML47" s="5"/>
      <c r="RMM47" s="5"/>
      <c r="RMN47" s="5"/>
      <c r="RMO47" s="5"/>
      <c r="RMP47" s="5"/>
      <c r="RMQ47" s="5"/>
      <c r="RMR47" s="5"/>
      <c r="RMS47" s="5"/>
      <c r="RMT47" s="5"/>
      <c r="RMU47" s="5"/>
      <c r="RMV47" s="5"/>
      <c r="RMW47" s="5"/>
      <c r="RMX47" s="5"/>
      <c r="RMY47" s="5"/>
      <c r="RMZ47" s="5"/>
      <c r="RNA47" s="5"/>
      <c r="RNB47" s="5"/>
      <c r="RNC47" s="5"/>
      <c r="RND47" s="5"/>
      <c r="RNE47" s="5"/>
      <c r="RNF47" s="5"/>
      <c r="RNG47" s="5"/>
      <c r="RNH47" s="5"/>
      <c r="RNI47" s="5"/>
      <c r="RNJ47" s="5"/>
      <c r="RNK47" s="5"/>
      <c r="RNL47" s="5"/>
      <c r="RNM47" s="5"/>
      <c r="RNN47" s="5"/>
      <c r="RNO47" s="5"/>
      <c r="RNP47" s="5"/>
      <c r="RNQ47" s="5"/>
      <c r="RNR47" s="5"/>
      <c r="RNS47" s="5"/>
      <c r="RNT47" s="5"/>
      <c r="RNU47" s="5"/>
      <c r="RNV47" s="5"/>
      <c r="RNW47" s="5"/>
      <c r="RNX47" s="5"/>
      <c r="RNY47" s="5"/>
      <c r="RNZ47" s="5"/>
      <c r="ROA47" s="5"/>
      <c r="ROB47" s="5"/>
      <c r="ROC47" s="5"/>
      <c r="ROD47" s="5"/>
      <c r="ROE47" s="5"/>
      <c r="ROF47" s="5"/>
      <c r="ROG47" s="5"/>
      <c r="ROH47" s="5"/>
      <c r="ROI47" s="5"/>
      <c r="ROJ47" s="5"/>
      <c r="ROK47" s="5"/>
      <c r="ROL47" s="5"/>
      <c r="ROM47" s="5"/>
      <c r="RON47" s="5"/>
      <c r="ROO47" s="5"/>
      <c r="ROP47" s="5"/>
      <c r="ROQ47" s="5"/>
      <c r="ROR47" s="5"/>
      <c r="ROS47" s="5"/>
      <c r="ROT47" s="5"/>
      <c r="ROU47" s="5"/>
      <c r="ROV47" s="5"/>
      <c r="ROW47" s="5"/>
      <c r="ROX47" s="5"/>
      <c r="ROY47" s="5"/>
      <c r="ROZ47" s="5"/>
      <c r="RPA47" s="5"/>
      <c r="RPB47" s="5"/>
      <c r="RPC47" s="5"/>
      <c r="RPD47" s="5"/>
      <c r="RPE47" s="5"/>
      <c r="RPF47" s="5"/>
      <c r="RPG47" s="5"/>
      <c r="RPH47" s="5"/>
      <c r="RPI47" s="5"/>
      <c r="RPJ47" s="5"/>
      <c r="RPK47" s="5"/>
      <c r="RPL47" s="5"/>
      <c r="RPM47" s="5"/>
      <c r="RPN47" s="5"/>
      <c r="RPO47" s="5"/>
      <c r="RPP47" s="5"/>
      <c r="RPQ47" s="5"/>
      <c r="RPR47" s="5"/>
      <c r="RPS47" s="5"/>
      <c r="RPT47" s="5"/>
      <c r="RPU47" s="5"/>
      <c r="RPV47" s="5"/>
      <c r="RPW47" s="5"/>
      <c r="RPX47" s="5"/>
      <c r="RPY47" s="5"/>
      <c r="RPZ47" s="5"/>
      <c r="RQA47" s="5"/>
      <c r="RQB47" s="5"/>
      <c r="RQC47" s="5"/>
      <c r="RQD47" s="5"/>
      <c r="RQE47" s="5"/>
      <c r="RQF47" s="5"/>
      <c r="RQG47" s="5"/>
      <c r="RQH47" s="5"/>
      <c r="RQI47" s="5"/>
      <c r="RQJ47" s="5"/>
      <c r="RQK47" s="5"/>
      <c r="RQL47" s="5"/>
      <c r="RQM47" s="5"/>
      <c r="RQN47" s="5"/>
      <c r="RQO47" s="5"/>
      <c r="RQP47" s="5"/>
      <c r="RQQ47" s="5"/>
      <c r="RQR47" s="5"/>
      <c r="RQS47" s="5"/>
      <c r="RQT47" s="5"/>
      <c r="RQU47" s="5"/>
      <c r="RQV47" s="5"/>
      <c r="RQW47" s="5"/>
      <c r="RQX47" s="5"/>
      <c r="RQY47" s="5"/>
      <c r="RQZ47" s="5"/>
      <c r="RRA47" s="5"/>
      <c r="RRB47" s="5"/>
      <c r="RRC47" s="5"/>
      <c r="RRD47" s="5"/>
      <c r="RRE47" s="5"/>
      <c r="RRF47" s="5"/>
      <c r="RRG47" s="5"/>
      <c r="RRH47" s="5"/>
      <c r="RRI47" s="5"/>
      <c r="RRJ47" s="5"/>
      <c r="RRK47" s="5"/>
      <c r="RRL47" s="5"/>
      <c r="RRM47" s="5"/>
      <c r="RRN47" s="5"/>
      <c r="RRO47" s="5"/>
      <c r="RRP47" s="5"/>
      <c r="RRQ47" s="5"/>
      <c r="RRR47" s="5"/>
      <c r="RRS47" s="5"/>
      <c r="RRT47" s="5"/>
      <c r="RRU47" s="5"/>
      <c r="RRV47" s="5"/>
      <c r="RRW47" s="5"/>
      <c r="RRX47" s="5"/>
      <c r="RRY47" s="5"/>
      <c r="RRZ47" s="5"/>
      <c r="RSA47" s="5"/>
      <c r="RSB47" s="5"/>
      <c r="RSC47" s="5"/>
      <c r="RSD47" s="5"/>
      <c r="RSE47" s="5"/>
      <c r="RSF47" s="5"/>
      <c r="RSG47" s="5"/>
      <c r="RSH47" s="5"/>
      <c r="RSI47" s="5"/>
      <c r="RSJ47" s="5"/>
      <c r="RSK47" s="5"/>
      <c r="RSL47" s="5"/>
      <c r="RSM47" s="5"/>
      <c r="RSN47" s="5"/>
      <c r="RSO47" s="5"/>
      <c r="RSP47" s="5"/>
      <c r="RSQ47" s="5"/>
      <c r="RSR47" s="5"/>
      <c r="RSS47" s="5"/>
      <c r="RST47" s="5"/>
      <c r="RSU47" s="5"/>
      <c r="RSV47" s="5"/>
      <c r="RSW47" s="5"/>
      <c r="RSX47" s="5"/>
      <c r="RSY47" s="5"/>
      <c r="RSZ47" s="5"/>
      <c r="RTA47" s="5"/>
      <c r="RTB47" s="5"/>
      <c r="RTC47" s="5"/>
      <c r="RTD47" s="5"/>
      <c r="RTE47" s="5"/>
      <c r="RTF47" s="5"/>
      <c r="RTG47" s="5"/>
      <c r="RTH47" s="5"/>
      <c r="RTI47" s="5"/>
      <c r="RTJ47" s="5"/>
      <c r="RTK47" s="5"/>
      <c r="RTL47" s="5"/>
      <c r="RTM47" s="5"/>
      <c r="RTN47" s="5"/>
      <c r="RTO47" s="5"/>
      <c r="RTP47" s="5"/>
      <c r="RTQ47" s="5"/>
      <c r="RTR47" s="5"/>
      <c r="RTS47" s="5"/>
      <c r="RTT47" s="5"/>
      <c r="RTU47" s="5"/>
      <c r="RTV47" s="5"/>
      <c r="RTW47" s="5"/>
      <c r="RTX47" s="5"/>
      <c r="RTY47" s="5"/>
      <c r="RTZ47" s="5"/>
      <c r="RUA47" s="5"/>
      <c r="RUB47" s="5"/>
      <c r="RUC47" s="5"/>
      <c r="RUD47" s="5"/>
      <c r="RUE47" s="5"/>
      <c r="RUF47" s="5"/>
      <c r="RUG47" s="5"/>
      <c r="RUH47" s="5"/>
      <c r="RUI47" s="5"/>
      <c r="RUJ47" s="5"/>
      <c r="RUK47" s="5"/>
      <c r="RUL47" s="5"/>
      <c r="RUM47" s="5"/>
      <c r="RUN47" s="5"/>
      <c r="RUO47" s="5"/>
      <c r="RUP47" s="5"/>
      <c r="RUQ47" s="5"/>
      <c r="RUR47" s="5"/>
      <c r="RUS47" s="5"/>
      <c r="RUT47" s="5"/>
      <c r="RUU47" s="5"/>
      <c r="RUV47" s="5"/>
      <c r="RUW47" s="5"/>
      <c r="RUX47" s="5"/>
      <c r="RUY47" s="5"/>
      <c r="RUZ47" s="5"/>
      <c r="RVA47" s="5"/>
      <c r="RVB47" s="5"/>
      <c r="RVC47" s="5"/>
      <c r="RVD47" s="5"/>
      <c r="RVE47" s="5"/>
      <c r="RVF47" s="5"/>
      <c r="RVG47" s="5"/>
      <c r="RVH47" s="5"/>
      <c r="RVI47" s="5"/>
      <c r="RVJ47" s="5"/>
      <c r="RVK47" s="5"/>
      <c r="RVL47" s="5"/>
      <c r="RVM47" s="5"/>
      <c r="RVN47" s="5"/>
      <c r="RVO47" s="5"/>
      <c r="RVP47" s="5"/>
      <c r="RVQ47" s="5"/>
      <c r="RVR47" s="5"/>
      <c r="RVS47" s="5"/>
      <c r="RVT47" s="5"/>
      <c r="RVU47" s="5"/>
      <c r="RVV47" s="5"/>
      <c r="RVW47" s="5"/>
      <c r="RVX47" s="5"/>
      <c r="RVY47" s="5"/>
      <c r="RVZ47" s="5"/>
      <c r="RWA47" s="5"/>
      <c r="RWB47" s="5"/>
      <c r="RWC47" s="5"/>
      <c r="RWD47" s="5"/>
      <c r="RWE47" s="5"/>
      <c r="RWF47" s="5"/>
      <c r="RWG47" s="5"/>
      <c r="RWH47" s="5"/>
      <c r="RWI47" s="5"/>
      <c r="RWJ47" s="5"/>
      <c r="RWK47" s="5"/>
      <c r="RWL47" s="5"/>
      <c r="RWM47" s="5"/>
      <c r="RWN47" s="5"/>
      <c r="RWO47" s="5"/>
      <c r="RWP47" s="5"/>
      <c r="RWQ47" s="5"/>
      <c r="RWR47" s="5"/>
      <c r="RWS47" s="5"/>
      <c r="RWT47" s="5"/>
      <c r="RWU47" s="5"/>
      <c r="RWV47" s="5"/>
      <c r="RWW47" s="5"/>
      <c r="RWX47" s="5"/>
      <c r="RWY47" s="5"/>
      <c r="RWZ47" s="5"/>
      <c r="RXA47" s="5"/>
      <c r="RXB47" s="5"/>
      <c r="RXC47" s="5"/>
      <c r="RXD47" s="5"/>
      <c r="RXE47" s="5"/>
      <c r="RXF47" s="5"/>
      <c r="RXG47" s="5"/>
      <c r="RXH47" s="5"/>
      <c r="RXI47" s="5"/>
      <c r="RXJ47" s="5"/>
      <c r="RXK47" s="5"/>
      <c r="RXL47" s="5"/>
      <c r="RXM47" s="5"/>
      <c r="RXN47" s="5"/>
      <c r="RXO47" s="5"/>
      <c r="RXP47" s="5"/>
      <c r="RXQ47" s="5"/>
      <c r="RXR47" s="5"/>
      <c r="RXS47" s="5"/>
      <c r="RXT47" s="5"/>
      <c r="RXU47" s="5"/>
      <c r="RXV47" s="5"/>
      <c r="RXW47" s="5"/>
      <c r="RXX47" s="5"/>
      <c r="RXY47" s="5"/>
      <c r="RXZ47" s="5"/>
      <c r="RYA47" s="5"/>
      <c r="RYB47" s="5"/>
      <c r="RYC47" s="5"/>
      <c r="RYD47" s="5"/>
      <c r="RYE47" s="5"/>
      <c r="RYF47" s="5"/>
      <c r="RYG47" s="5"/>
      <c r="RYH47" s="5"/>
      <c r="RYI47" s="5"/>
      <c r="RYJ47" s="5"/>
      <c r="RYK47" s="5"/>
      <c r="RYL47" s="5"/>
      <c r="RYM47" s="5"/>
      <c r="RYN47" s="5"/>
      <c r="RYO47" s="5"/>
      <c r="RYP47" s="5"/>
      <c r="RYQ47" s="5"/>
      <c r="RYR47" s="5"/>
      <c r="RYS47" s="5"/>
      <c r="RYT47" s="5"/>
      <c r="RYU47" s="5"/>
      <c r="RYV47" s="5"/>
      <c r="RYW47" s="5"/>
      <c r="RYX47" s="5"/>
      <c r="RYY47" s="5"/>
      <c r="RYZ47" s="5"/>
      <c r="RZA47" s="5"/>
      <c r="RZB47" s="5"/>
      <c r="RZC47" s="5"/>
      <c r="RZD47" s="5"/>
      <c r="RZE47" s="5"/>
      <c r="RZF47" s="5"/>
      <c r="RZG47" s="5"/>
      <c r="RZH47" s="5"/>
      <c r="RZI47" s="5"/>
      <c r="RZJ47" s="5"/>
      <c r="RZK47" s="5"/>
      <c r="RZL47" s="5"/>
      <c r="RZM47" s="5"/>
      <c r="RZN47" s="5"/>
      <c r="RZO47" s="5"/>
      <c r="RZP47" s="5"/>
      <c r="RZQ47" s="5"/>
      <c r="RZR47" s="5"/>
      <c r="RZS47" s="5"/>
      <c r="RZT47" s="5"/>
      <c r="RZU47" s="5"/>
      <c r="RZV47" s="5"/>
      <c r="RZW47" s="5"/>
      <c r="RZX47" s="5"/>
      <c r="RZY47" s="5"/>
      <c r="RZZ47" s="5"/>
      <c r="SAA47" s="5"/>
      <c r="SAB47" s="5"/>
      <c r="SAC47" s="5"/>
      <c r="SAD47" s="5"/>
      <c r="SAE47" s="5"/>
      <c r="SAF47" s="5"/>
      <c r="SAG47" s="5"/>
      <c r="SAH47" s="5"/>
      <c r="SAI47" s="5"/>
      <c r="SAJ47" s="5"/>
      <c r="SAK47" s="5"/>
      <c r="SAL47" s="5"/>
      <c r="SAM47" s="5"/>
      <c r="SAN47" s="5"/>
      <c r="SAO47" s="5"/>
      <c r="SAP47" s="5"/>
      <c r="SAQ47" s="5"/>
      <c r="SAR47" s="5"/>
      <c r="SAS47" s="5"/>
      <c r="SAT47" s="5"/>
      <c r="SAU47" s="5"/>
      <c r="SAV47" s="5"/>
      <c r="SAW47" s="5"/>
      <c r="SAX47" s="5"/>
      <c r="SAY47" s="5"/>
      <c r="SAZ47" s="5"/>
      <c r="SBA47" s="5"/>
      <c r="SBB47" s="5"/>
      <c r="SBC47" s="5"/>
      <c r="SBD47" s="5"/>
      <c r="SBE47" s="5"/>
      <c r="SBF47" s="5"/>
      <c r="SBG47" s="5"/>
      <c r="SBH47" s="5"/>
      <c r="SBI47" s="5"/>
      <c r="SBJ47" s="5"/>
      <c r="SBK47" s="5"/>
      <c r="SBL47" s="5"/>
      <c r="SBM47" s="5"/>
      <c r="SBN47" s="5"/>
      <c r="SBO47" s="5"/>
      <c r="SBP47" s="5"/>
      <c r="SBQ47" s="5"/>
      <c r="SBR47" s="5"/>
      <c r="SBS47" s="5"/>
      <c r="SBT47" s="5"/>
      <c r="SBU47" s="5"/>
      <c r="SBV47" s="5"/>
      <c r="SBW47" s="5"/>
      <c r="SBX47" s="5"/>
      <c r="SBY47" s="5"/>
      <c r="SBZ47" s="5"/>
      <c r="SCA47" s="5"/>
      <c r="SCB47" s="5"/>
      <c r="SCC47" s="5"/>
      <c r="SCD47" s="5"/>
      <c r="SCE47" s="5"/>
      <c r="SCF47" s="5"/>
      <c r="SCG47" s="5"/>
      <c r="SCH47" s="5"/>
      <c r="SCI47" s="5"/>
      <c r="SCJ47" s="5"/>
      <c r="SCK47" s="5"/>
      <c r="SCL47" s="5"/>
      <c r="SCM47" s="5"/>
      <c r="SCN47" s="5"/>
      <c r="SCO47" s="5"/>
      <c r="SCP47" s="5"/>
      <c r="SCQ47" s="5"/>
      <c r="SCR47" s="5"/>
      <c r="SCS47" s="5"/>
      <c r="SCT47" s="5"/>
      <c r="SCU47" s="5"/>
      <c r="SCV47" s="5"/>
      <c r="SCW47" s="5"/>
      <c r="SCX47" s="5"/>
      <c r="SCY47" s="5"/>
      <c r="SCZ47" s="5"/>
      <c r="SDA47" s="5"/>
      <c r="SDB47" s="5"/>
      <c r="SDC47" s="5"/>
      <c r="SDD47" s="5"/>
      <c r="SDE47" s="5"/>
      <c r="SDF47" s="5"/>
      <c r="SDG47" s="5"/>
      <c r="SDH47" s="5"/>
      <c r="SDI47" s="5"/>
      <c r="SDJ47" s="5"/>
      <c r="SDK47" s="5"/>
      <c r="SDL47" s="5"/>
      <c r="SDM47" s="5"/>
      <c r="SDN47" s="5"/>
      <c r="SDO47" s="5"/>
      <c r="SDP47" s="5"/>
      <c r="SDQ47" s="5"/>
      <c r="SDR47" s="5"/>
      <c r="SDS47" s="5"/>
      <c r="SDT47" s="5"/>
      <c r="SDU47" s="5"/>
      <c r="SDV47" s="5"/>
      <c r="SDW47" s="5"/>
      <c r="SDX47" s="5"/>
      <c r="SDY47" s="5"/>
      <c r="SDZ47" s="5"/>
      <c r="SEA47" s="5"/>
      <c r="SEB47" s="5"/>
      <c r="SEC47" s="5"/>
      <c r="SED47" s="5"/>
      <c r="SEE47" s="5"/>
      <c r="SEF47" s="5"/>
      <c r="SEG47" s="5"/>
      <c r="SEH47" s="5"/>
      <c r="SEI47" s="5"/>
      <c r="SEJ47" s="5"/>
      <c r="SEK47" s="5"/>
      <c r="SEL47" s="5"/>
      <c r="SEM47" s="5"/>
      <c r="SEN47" s="5"/>
      <c r="SEO47" s="5"/>
      <c r="SEP47" s="5"/>
      <c r="SEQ47" s="5"/>
      <c r="SER47" s="5"/>
      <c r="SES47" s="5"/>
      <c r="SET47" s="5"/>
      <c r="SEU47" s="5"/>
      <c r="SEV47" s="5"/>
      <c r="SEW47" s="5"/>
      <c r="SEX47" s="5"/>
      <c r="SEY47" s="5"/>
      <c r="SEZ47" s="5"/>
      <c r="SFA47" s="5"/>
      <c r="SFB47" s="5"/>
      <c r="SFC47" s="5"/>
      <c r="SFD47" s="5"/>
      <c r="SFE47" s="5"/>
      <c r="SFF47" s="5"/>
      <c r="SFG47" s="5"/>
      <c r="SFH47" s="5"/>
      <c r="SFI47" s="5"/>
      <c r="SFJ47" s="5"/>
      <c r="SFK47" s="5"/>
      <c r="SFL47" s="5"/>
      <c r="SFM47" s="5"/>
      <c r="SFN47" s="5"/>
      <c r="SFO47" s="5"/>
      <c r="SFP47" s="5"/>
      <c r="SFQ47" s="5"/>
      <c r="SFR47" s="5"/>
      <c r="SFS47" s="5"/>
      <c r="SFT47" s="5"/>
      <c r="SFU47" s="5"/>
      <c r="SFV47" s="5"/>
      <c r="SFW47" s="5"/>
      <c r="SFX47" s="5"/>
      <c r="SFY47" s="5"/>
      <c r="SFZ47" s="5"/>
      <c r="SGA47" s="5"/>
      <c r="SGB47" s="5"/>
      <c r="SGC47" s="5"/>
      <c r="SGD47" s="5"/>
      <c r="SGE47" s="5"/>
      <c r="SGF47" s="5"/>
      <c r="SGG47" s="5"/>
      <c r="SGH47" s="5"/>
      <c r="SGI47" s="5"/>
      <c r="SGJ47" s="5"/>
      <c r="SGK47" s="5"/>
      <c r="SGL47" s="5"/>
      <c r="SGM47" s="5"/>
      <c r="SGN47" s="5"/>
      <c r="SGO47" s="5"/>
      <c r="SGP47" s="5"/>
      <c r="SGQ47" s="5"/>
      <c r="SGR47" s="5"/>
      <c r="SGS47" s="5"/>
      <c r="SGT47" s="5"/>
      <c r="SGU47" s="5"/>
      <c r="SGV47" s="5"/>
      <c r="SGW47" s="5"/>
      <c r="SGX47" s="5"/>
      <c r="SGY47" s="5"/>
      <c r="SGZ47" s="5"/>
      <c r="SHA47" s="5"/>
      <c r="SHB47" s="5"/>
      <c r="SHC47" s="5"/>
      <c r="SHD47" s="5"/>
      <c r="SHE47" s="5"/>
      <c r="SHF47" s="5"/>
      <c r="SHG47" s="5"/>
      <c r="SHH47" s="5"/>
      <c r="SHI47" s="5"/>
      <c r="SHJ47" s="5"/>
      <c r="SHK47" s="5"/>
      <c r="SHL47" s="5"/>
      <c r="SHM47" s="5"/>
      <c r="SHN47" s="5"/>
      <c r="SHO47" s="5"/>
      <c r="SHP47" s="5"/>
      <c r="SHQ47" s="5"/>
      <c r="SHR47" s="5"/>
      <c r="SHS47" s="5"/>
      <c r="SHT47" s="5"/>
      <c r="SHU47" s="5"/>
      <c r="SHV47" s="5"/>
      <c r="SHW47" s="5"/>
      <c r="SHX47" s="5"/>
      <c r="SHY47" s="5"/>
      <c r="SHZ47" s="5"/>
      <c r="SIA47" s="5"/>
      <c r="SIB47" s="5"/>
      <c r="SIC47" s="5"/>
      <c r="SID47" s="5"/>
      <c r="SIE47" s="5"/>
      <c r="SIF47" s="5"/>
      <c r="SIG47" s="5"/>
      <c r="SIH47" s="5"/>
      <c r="SII47" s="5"/>
      <c r="SIJ47" s="5"/>
      <c r="SIK47" s="5"/>
      <c r="SIL47" s="5"/>
      <c r="SIM47" s="5"/>
      <c r="SIN47" s="5"/>
      <c r="SIO47" s="5"/>
      <c r="SIP47" s="5"/>
      <c r="SIQ47" s="5"/>
      <c r="SIR47" s="5"/>
      <c r="SIS47" s="5"/>
      <c r="SIT47" s="5"/>
      <c r="SIU47" s="5"/>
      <c r="SIV47" s="5"/>
      <c r="SIW47" s="5"/>
      <c r="SIX47" s="5"/>
      <c r="SIY47" s="5"/>
      <c r="SIZ47" s="5"/>
      <c r="SJA47" s="5"/>
      <c r="SJB47" s="5"/>
      <c r="SJC47" s="5"/>
      <c r="SJD47" s="5"/>
      <c r="SJE47" s="5"/>
      <c r="SJF47" s="5"/>
      <c r="SJG47" s="5"/>
      <c r="SJH47" s="5"/>
      <c r="SJI47" s="5"/>
      <c r="SJJ47" s="5"/>
      <c r="SJK47" s="5"/>
      <c r="SJL47" s="5"/>
      <c r="SJM47" s="5"/>
      <c r="SJN47" s="5"/>
      <c r="SJO47" s="5"/>
      <c r="SJP47" s="5"/>
      <c r="SJQ47" s="5"/>
      <c r="SJR47" s="5"/>
      <c r="SJS47" s="5"/>
      <c r="SJT47" s="5"/>
      <c r="SJU47" s="5"/>
      <c r="SJV47" s="5"/>
      <c r="SJW47" s="5"/>
      <c r="SJX47" s="5"/>
      <c r="SJY47" s="5"/>
      <c r="SJZ47" s="5"/>
      <c r="SKA47" s="5"/>
      <c r="SKB47" s="5"/>
      <c r="SKC47" s="5"/>
      <c r="SKD47" s="5"/>
      <c r="SKE47" s="5"/>
      <c r="SKF47" s="5"/>
      <c r="SKG47" s="5"/>
      <c r="SKH47" s="5"/>
      <c r="SKI47" s="5"/>
      <c r="SKJ47" s="5"/>
      <c r="SKK47" s="5"/>
      <c r="SKL47" s="5"/>
      <c r="SKM47" s="5"/>
      <c r="SKN47" s="5"/>
      <c r="SKO47" s="5"/>
      <c r="SKP47" s="5"/>
      <c r="SKQ47" s="5"/>
      <c r="SKR47" s="5"/>
      <c r="SKS47" s="5"/>
      <c r="SKT47" s="5"/>
      <c r="SKU47" s="5"/>
      <c r="SKV47" s="5"/>
      <c r="SKW47" s="5"/>
      <c r="SKX47" s="5"/>
      <c r="SKY47" s="5"/>
      <c r="SKZ47" s="5"/>
      <c r="SLA47" s="5"/>
      <c r="SLB47" s="5"/>
      <c r="SLC47" s="5"/>
      <c r="SLD47" s="5"/>
      <c r="SLE47" s="5"/>
      <c r="SLF47" s="5"/>
      <c r="SLG47" s="5"/>
      <c r="SLH47" s="5"/>
      <c r="SLI47" s="5"/>
      <c r="SLJ47" s="5"/>
      <c r="SLK47" s="5"/>
      <c r="SLL47" s="5"/>
      <c r="SLM47" s="5"/>
      <c r="SLN47" s="5"/>
      <c r="SLO47" s="5"/>
      <c r="SLP47" s="5"/>
      <c r="SLQ47" s="5"/>
      <c r="SLR47" s="5"/>
      <c r="SLS47" s="5"/>
      <c r="SLT47" s="5"/>
      <c r="SLU47" s="5"/>
      <c r="SLV47" s="5"/>
      <c r="SLW47" s="5"/>
      <c r="SLX47" s="5"/>
      <c r="SLY47" s="5"/>
      <c r="SLZ47" s="5"/>
      <c r="SMA47" s="5"/>
      <c r="SMB47" s="5"/>
      <c r="SMC47" s="5"/>
      <c r="SMD47" s="5"/>
      <c r="SME47" s="5"/>
      <c r="SMF47" s="5"/>
      <c r="SMG47" s="5"/>
      <c r="SMH47" s="5"/>
      <c r="SMI47" s="5"/>
      <c r="SMJ47" s="5"/>
      <c r="SMK47" s="5"/>
      <c r="SML47" s="5"/>
      <c r="SMM47" s="5"/>
      <c r="SMN47" s="5"/>
      <c r="SMO47" s="5"/>
      <c r="SMP47" s="5"/>
      <c r="SMQ47" s="5"/>
      <c r="SMR47" s="5"/>
      <c r="SMS47" s="5"/>
      <c r="SMT47" s="5"/>
      <c r="SMU47" s="5"/>
      <c r="SMV47" s="5"/>
      <c r="SMW47" s="5"/>
      <c r="SMX47" s="5"/>
      <c r="SMY47" s="5"/>
      <c r="SMZ47" s="5"/>
      <c r="SNA47" s="5"/>
      <c r="SNB47" s="5"/>
      <c r="SNC47" s="5"/>
      <c r="SND47" s="5"/>
      <c r="SNE47" s="5"/>
      <c r="SNF47" s="5"/>
      <c r="SNG47" s="5"/>
      <c r="SNH47" s="5"/>
      <c r="SNI47" s="5"/>
      <c r="SNJ47" s="5"/>
      <c r="SNK47" s="5"/>
      <c r="SNL47" s="5"/>
      <c r="SNM47" s="5"/>
      <c r="SNN47" s="5"/>
      <c r="SNO47" s="5"/>
      <c r="SNP47" s="5"/>
      <c r="SNQ47" s="5"/>
      <c r="SNR47" s="5"/>
      <c r="SNS47" s="5"/>
      <c r="SNT47" s="5"/>
      <c r="SNU47" s="5"/>
      <c r="SNV47" s="5"/>
      <c r="SNW47" s="5"/>
      <c r="SNX47" s="5"/>
      <c r="SNY47" s="5"/>
      <c r="SNZ47" s="5"/>
      <c r="SOA47" s="5"/>
      <c r="SOB47" s="5"/>
      <c r="SOC47" s="5"/>
      <c r="SOD47" s="5"/>
      <c r="SOE47" s="5"/>
      <c r="SOF47" s="5"/>
      <c r="SOG47" s="5"/>
      <c r="SOH47" s="5"/>
      <c r="SOI47" s="5"/>
      <c r="SOJ47" s="5"/>
      <c r="SOK47" s="5"/>
      <c r="SOL47" s="5"/>
      <c r="SOM47" s="5"/>
      <c r="SON47" s="5"/>
      <c r="SOO47" s="5"/>
      <c r="SOP47" s="5"/>
      <c r="SOQ47" s="5"/>
      <c r="SOR47" s="5"/>
      <c r="SOS47" s="5"/>
      <c r="SOT47" s="5"/>
      <c r="SOU47" s="5"/>
      <c r="SOV47" s="5"/>
      <c r="SOW47" s="5"/>
      <c r="SOX47" s="5"/>
      <c r="SOY47" s="5"/>
      <c r="SOZ47" s="5"/>
      <c r="SPA47" s="5"/>
      <c r="SPB47" s="5"/>
      <c r="SPC47" s="5"/>
      <c r="SPD47" s="5"/>
      <c r="SPE47" s="5"/>
      <c r="SPF47" s="5"/>
      <c r="SPG47" s="5"/>
      <c r="SPH47" s="5"/>
      <c r="SPI47" s="5"/>
      <c r="SPJ47" s="5"/>
      <c r="SPK47" s="5"/>
      <c r="SPL47" s="5"/>
      <c r="SPM47" s="5"/>
      <c r="SPN47" s="5"/>
      <c r="SPO47" s="5"/>
      <c r="SPP47" s="5"/>
      <c r="SPQ47" s="5"/>
      <c r="SPR47" s="5"/>
      <c r="SPS47" s="5"/>
      <c r="SPT47" s="5"/>
      <c r="SPU47" s="5"/>
      <c r="SPV47" s="5"/>
      <c r="SPW47" s="5"/>
      <c r="SPX47" s="5"/>
      <c r="SPY47" s="5"/>
      <c r="SPZ47" s="5"/>
      <c r="SQA47" s="5"/>
      <c r="SQB47" s="5"/>
      <c r="SQC47" s="5"/>
      <c r="SQD47" s="5"/>
      <c r="SQE47" s="5"/>
      <c r="SQF47" s="5"/>
      <c r="SQG47" s="5"/>
      <c r="SQH47" s="5"/>
      <c r="SQI47" s="5"/>
      <c r="SQJ47" s="5"/>
      <c r="SQK47" s="5"/>
      <c r="SQL47" s="5"/>
      <c r="SQM47" s="5"/>
      <c r="SQN47" s="5"/>
      <c r="SQO47" s="5"/>
      <c r="SQP47" s="5"/>
      <c r="SQQ47" s="5"/>
      <c r="SQR47" s="5"/>
      <c r="SQS47" s="5"/>
      <c r="SQT47" s="5"/>
      <c r="SQU47" s="5"/>
      <c r="SQV47" s="5"/>
      <c r="SQW47" s="5"/>
      <c r="SQX47" s="5"/>
      <c r="SQY47" s="5"/>
      <c r="SQZ47" s="5"/>
      <c r="SRA47" s="5"/>
      <c r="SRB47" s="5"/>
      <c r="SRC47" s="5"/>
      <c r="SRD47" s="5"/>
      <c r="SRE47" s="5"/>
      <c r="SRF47" s="5"/>
      <c r="SRG47" s="5"/>
      <c r="SRH47" s="5"/>
      <c r="SRI47" s="5"/>
      <c r="SRJ47" s="5"/>
      <c r="SRK47" s="5"/>
      <c r="SRL47" s="5"/>
      <c r="SRM47" s="5"/>
      <c r="SRN47" s="5"/>
      <c r="SRO47" s="5"/>
      <c r="SRP47" s="5"/>
      <c r="SRQ47" s="5"/>
      <c r="SRR47" s="5"/>
      <c r="SRS47" s="5"/>
      <c r="SRT47" s="5"/>
      <c r="SRU47" s="5"/>
      <c r="SRV47" s="5"/>
      <c r="SRW47" s="5"/>
      <c r="SRX47" s="5"/>
      <c r="SRY47" s="5"/>
      <c r="SRZ47" s="5"/>
      <c r="SSA47" s="5"/>
      <c r="SSB47" s="5"/>
      <c r="SSC47" s="5"/>
      <c r="SSD47" s="5"/>
      <c r="SSE47" s="5"/>
      <c r="SSF47" s="5"/>
      <c r="SSG47" s="5"/>
      <c r="SSH47" s="5"/>
      <c r="SSI47" s="5"/>
      <c r="SSJ47" s="5"/>
      <c r="SSK47" s="5"/>
      <c r="SSL47" s="5"/>
      <c r="SSM47" s="5"/>
      <c r="SSN47" s="5"/>
      <c r="SSO47" s="5"/>
      <c r="SSP47" s="5"/>
      <c r="SSQ47" s="5"/>
      <c r="SSR47" s="5"/>
      <c r="SSS47" s="5"/>
      <c r="SST47" s="5"/>
      <c r="SSU47" s="5"/>
      <c r="SSV47" s="5"/>
      <c r="SSW47" s="5"/>
      <c r="SSX47" s="5"/>
      <c r="SSY47" s="5"/>
      <c r="SSZ47" s="5"/>
      <c r="STA47" s="5"/>
      <c r="STB47" s="5"/>
      <c r="STC47" s="5"/>
      <c r="STD47" s="5"/>
      <c r="STE47" s="5"/>
      <c r="STF47" s="5"/>
      <c r="STG47" s="5"/>
      <c r="STH47" s="5"/>
      <c r="STI47" s="5"/>
      <c r="STJ47" s="5"/>
      <c r="STK47" s="5"/>
      <c r="STL47" s="5"/>
      <c r="STM47" s="5"/>
      <c r="STN47" s="5"/>
      <c r="STO47" s="5"/>
      <c r="STP47" s="5"/>
      <c r="STQ47" s="5"/>
      <c r="STR47" s="5"/>
      <c r="STS47" s="5"/>
      <c r="STT47" s="5"/>
      <c r="STU47" s="5"/>
      <c r="STV47" s="5"/>
      <c r="STW47" s="5"/>
      <c r="STX47" s="5"/>
      <c r="STY47" s="5"/>
      <c r="STZ47" s="5"/>
      <c r="SUA47" s="5"/>
      <c r="SUB47" s="5"/>
      <c r="SUC47" s="5"/>
      <c r="SUD47" s="5"/>
      <c r="SUE47" s="5"/>
      <c r="SUF47" s="5"/>
      <c r="SUG47" s="5"/>
      <c r="SUH47" s="5"/>
      <c r="SUI47" s="5"/>
      <c r="SUJ47" s="5"/>
      <c r="SUK47" s="5"/>
      <c r="SUL47" s="5"/>
      <c r="SUM47" s="5"/>
      <c r="SUN47" s="5"/>
      <c r="SUO47" s="5"/>
      <c r="SUP47" s="5"/>
      <c r="SUQ47" s="5"/>
      <c r="SUR47" s="5"/>
      <c r="SUS47" s="5"/>
      <c r="SUT47" s="5"/>
      <c r="SUU47" s="5"/>
      <c r="SUV47" s="5"/>
      <c r="SUW47" s="5"/>
      <c r="SUX47" s="5"/>
      <c r="SUY47" s="5"/>
      <c r="SUZ47" s="5"/>
      <c r="SVA47" s="5"/>
      <c r="SVB47" s="5"/>
      <c r="SVC47" s="5"/>
      <c r="SVD47" s="5"/>
      <c r="SVE47" s="5"/>
      <c r="SVF47" s="5"/>
      <c r="SVG47" s="5"/>
      <c r="SVH47" s="5"/>
      <c r="SVI47" s="5"/>
      <c r="SVJ47" s="5"/>
      <c r="SVK47" s="5"/>
      <c r="SVL47" s="5"/>
      <c r="SVM47" s="5"/>
      <c r="SVN47" s="5"/>
      <c r="SVO47" s="5"/>
      <c r="SVP47" s="5"/>
      <c r="SVQ47" s="5"/>
      <c r="SVR47" s="5"/>
      <c r="SVS47" s="5"/>
      <c r="SVT47" s="5"/>
      <c r="SVU47" s="5"/>
      <c r="SVV47" s="5"/>
      <c r="SVW47" s="5"/>
      <c r="SVX47" s="5"/>
      <c r="SVY47" s="5"/>
      <c r="SVZ47" s="5"/>
      <c r="SWA47" s="5"/>
      <c r="SWB47" s="5"/>
      <c r="SWC47" s="5"/>
      <c r="SWD47" s="5"/>
      <c r="SWE47" s="5"/>
      <c r="SWF47" s="5"/>
      <c r="SWG47" s="5"/>
      <c r="SWH47" s="5"/>
      <c r="SWI47" s="5"/>
      <c r="SWJ47" s="5"/>
      <c r="SWK47" s="5"/>
      <c r="SWL47" s="5"/>
      <c r="SWM47" s="5"/>
      <c r="SWN47" s="5"/>
      <c r="SWO47" s="5"/>
      <c r="SWP47" s="5"/>
      <c r="SWQ47" s="5"/>
      <c r="SWR47" s="5"/>
      <c r="SWS47" s="5"/>
      <c r="SWT47" s="5"/>
      <c r="SWU47" s="5"/>
      <c r="SWV47" s="5"/>
      <c r="SWW47" s="5"/>
      <c r="SWX47" s="5"/>
      <c r="SWY47" s="5"/>
      <c r="SWZ47" s="5"/>
      <c r="SXA47" s="5"/>
      <c r="SXB47" s="5"/>
      <c r="SXC47" s="5"/>
      <c r="SXD47" s="5"/>
      <c r="SXE47" s="5"/>
      <c r="SXF47" s="5"/>
      <c r="SXG47" s="5"/>
      <c r="SXH47" s="5"/>
      <c r="SXI47" s="5"/>
      <c r="SXJ47" s="5"/>
      <c r="SXK47" s="5"/>
      <c r="SXL47" s="5"/>
      <c r="SXM47" s="5"/>
      <c r="SXN47" s="5"/>
      <c r="SXO47" s="5"/>
      <c r="SXP47" s="5"/>
      <c r="SXQ47" s="5"/>
      <c r="SXR47" s="5"/>
      <c r="SXS47" s="5"/>
      <c r="SXT47" s="5"/>
      <c r="SXU47" s="5"/>
      <c r="SXV47" s="5"/>
      <c r="SXW47" s="5"/>
      <c r="SXX47" s="5"/>
      <c r="SXY47" s="5"/>
      <c r="SXZ47" s="5"/>
      <c r="SYA47" s="5"/>
      <c r="SYB47" s="5"/>
      <c r="SYC47" s="5"/>
      <c r="SYD47" s="5"/>
      <c r="SYE47" s="5"/>
      <c r="SYF47" s="5"/>
      <c r="SYG47" s="5"/>
      <c r="SYH47" s="5"/>
      <c r="SYI47" s="5"/>
      <c r="SYJ47" s="5"/>
      <c r="SYK47" s="5"/>
      <c r="SYL47" s="5"/>
      <c r="SYM47" s="5"/>
      <c r="SYN47" s="5"/>
      <c r="SYO47" s="5"/>
      <c r="SYP47" s="5"/>
      <c r="SYQ47" s="5"/>
      <c r="SYR47" s="5"/>
      <c r="SYS47" s="5"/>
      <c r="SYT47" s="5"/>
      <c r="SYU47" s="5"/>
      <c r="SYV47" s="5"/>
      <c r="SYW47" s="5"/>
      <c r="SYX47" s="5"/>
      <c r="SYY47" s="5"/>
      <c r="SYZ47" s="5"/>
      <c r="SZA47" s="5"/>
      <c r="SZB47" s="5"/>
      <c r="SZC47" s="5"/>
      <c r="SZD47" s="5"/>
      <c r="SZE47" s="5"/>
      <c r="SZF47" s="5"/>
      <c r="SZG47" s="5"/>
      <c r="SZH47" s="5"/>
      <c r="SZI47" s="5"/>
      <c r="SZJ47" s="5"/>
      <c r="SZK47" s="5"/>
      <c r="SZL47" s="5"/>
      <c r="SZM47" s="5"/>
      <c r="SZN47" s="5"/>
      <c r="SZO47" s="5"/>
      <c r="SZP47" s="5"/>
      <c r="SZQ47" s="5"/>
      <c r="SZR47" s="5"/>
      <c r="SZS47" s="5"/>
      <c r="SZT47" s="5"/>
      <c r="SZU47" s="5"/>
      <c r="SZV47" s="5"/>
      <c r="SZW47" s="5"/>
      <c r="SZX47" s="5"/>
      <c r="SZY47" s="5"/>
      <c r="SZZ47" s="5"/>
      <c r="TAA47" s="5"/>
      <c r="TAB47" s="5"/>
      <c r="TAC47" s="5"/>
      <c r="TAD47" s="5"/>
      <c r="TAE47" s="5"/>
      <c r="TAF47" s="5"/>
      <c r="TAG47" s="5"/>
      <c r="TAH47" s="5"/>
      <c r="TAI47" s="5"/>
      <c r="TAJ47" s="5"/>
      <c r="TAK47" s="5"/>
      <c r="TAL47" s="5"/>
      <c r="TAM47" s="5"/>
      <c r="TAN47" s="5"/>
      <c r="TAO47" s="5"/>
      <c r="TAP47" s="5"/>
      <c r="TAQ47" s="5"/>
      <c r="TAR47" s="5"/>
      <c r="TAS47" s="5"/>
      <c r="TAT47" s="5"/>
      <c r="TAU47" s="5"/>
      <c r="TAV47" s="5"/>
      <c r="TAW47" s="5"/>
      <c r="TAX47" s="5"/>
      <c r="TAY47" s="5"/>
      <c r="TAZ47" s="5"/>
      <c r="TBA47" s="5"/>
      <c r="TBB47" s="5"/>
      <c r="TBC47" s="5"/>
      <c r="TBD47" s="5"/>
      <c r="TBE47" s="5"/>
      <c r="TBF47" s="5"/>
      <c r="TBG47" s="5"/>
      <c r="TBH47" s="5"/>
      <c r="TBI47" s="5"/>
      <c r="TBJ47" s="5"/>
      <c r="TBK47" s="5"/>
      <c r="TBL47" s="5"/>
      <c r="TBM47" s="5"/>
      <c r="TBN47" s="5"/>
      <c r="TBO47" s="5"/>
      <c r="TBP47" s="5"/>
      <c r="TBQ47" s="5"/>
      <c r="TBR47" s="5"/>
      <c r="TBS47" s="5"/>
      <c r="TBT47" s="5"/>
      <c r="TBU47" s="5"/>
      <c r="TBV47" s="5"/>
      <c r="TBW47" s="5"/>
      <c r="TBX47" s="5"/>
      <c r="TBY47" s="5"/>
      <c r="TBZ47" s="5"/>
      <c r="TCA47" s="5"/>
      <c r="TCB47" s="5"/>
      <c r="TCC47" s="5"/>
      <c r="TCD47" s="5"/>
      <c r="TCE47" s="5"/>
      <c r="TCF47" s="5"/>
      <c r="TCG47" s="5"/>
      <c r="TCH47" s="5"/>
      <c r="TCI47" s="5"/>
      <c r="TCJ47" s="5"/>
      <c r="TCK47" s="5"/>
      <c r="TCL47" s="5"/>
      <c r="TCM47" s="5"/>
      <c r="TCN47" s="5"/>
      <c r="TCO47" s="5"/>
      <c r="TCP47" s="5"/>
      <c r="TCQ47" s="5"/>
      <c r="TCR47" s="5"/>
      <c r="TCS47" s="5"/>
      <c r="TCT47" s="5"/>
      <c r="TCU47" s="5"/>
      <c r="TCV47" s="5"/>
      <c r="TCW47" s="5"/>
      <c r="TCX47" s="5"/>
      <c r="TCY47" s="5"/>
      <c r="TCZ47" s="5"/>
      <c r="TDA47" s="5"/>
      <c r="TDB47" s="5"/>
      <c r="TDC47" s="5"/>
      <c r="TDD47" s="5"/>
      <c r="TDE47" s="5"/>
      <c r="TDF47" s="5"/>
      <c r="TDG47" s="5"/>
      <c r="TDH47" s="5"/>
      <c r="TDI47" s="5"/>
      <c r="TDJ47" s="5"/>
      <c r="TDK47" s="5"/>
      <c r="TDL47" s="5"/>
      <c r="TDM47" s="5"/>
      <c r="TDN47" s="5"/>
      <c r="TDO47" s="5"/>
      <c r="TDP47" s="5"/>
      <c r="TDQ47" s="5"/>
      <c r="TDR47" s="5"/>
      <c r="TDS47" s="5"/>
      <c r="TDT47" s="5"/>
      <c r="TDU47" s="5"/>
      <c r="TDV47" s="5"/>
      <c r="TDW47" s="5"/>
      <c r="TDX47" s="5"/>
      <c r="TDY47" s="5"/>
      <c r="TDZ47" s="5"/>
      <c r="TEA47" s="5"/>
      <c r="TEB47" s="5"/>
      <c r="TEC47" s="5"/>
      <c r="TED47" s="5"/>
      <c r="TEE47" s="5"/>
      <c r="TEF47" s="5"/>
      <c r="TEG47" s="5"/>
      <c r="TEH47" s="5"/>
      <c r="TEI47" s="5"/>
      <c r="TEJ47" s="5"/>
      <c r="TEK47" s="5"/>
      <c r="TEL47" s="5"/>
      <c r="TEM47" s="5"/>
      <c r="TEN47" s="5"/>
      <c r="TEO47" s="5"/>
      <c r="TEP47" s="5"/>
      <c r="TEQ47" s="5"/>
      <c r="TER47" s="5"/>
      <c r="TES47" s="5"/>
      <c r="TET47" s="5"/>
      <c r="TEU47" s="5"/>
      <c r="TEV47" s="5"/>
      <c r="TEW47" s="5"/>
      <c r="TEX47" s="5"/>
      <c r="TEY47" s="5"/>
      <c r="TEZ47" s="5"/>
      <c r="TFA47" s="5"/>
      <c r="TFB47" s="5"/>
      <c r="TFC47" s="5"/>
      <c r="TFD47" s="5"/>
      <c r="TFE47" s="5"/>
      <c r="TFF47" s="5"/>
      <c r="TFG47" s="5"/>
      <c r="TFH47" s="5"/>
      <c r="TFI47" s="5"/>
      <c r="TFJ47" s="5"/>
      <c r="TFK47" s="5"/>
      <c r="TFL47" s="5"/>
      <c r="TFM47" s="5"/>
      <c r="TFN47" s="5"/>
      <c r="TFO47" s="5"/>
      <c r="TFP47" s="5"/>
      <c r="TFQ47" s="5"/>
      <c r="TFR47" s="5"/>
      <c r="TFS47" s="5"/>
      <c r="TFT47" s="5"/>
      <c r="TFU47" s="5"/>
      <c r="TFV47" s="5"/>
      <c r="TFW47" s="5"/>
      <c r="TFX47" s="5"/>
      <c r="TFY47" s="5"/>
      <c r="TFZ47" s="5"/>
      <c r="TGA47" s="5"/>
      <c r="TGB47" s="5"/>
      <c r="TGC47" s="5"/>
      <c r="TGD47" s="5"/>
      <c r="TGE47" s="5"/>
      <c r="TGF47" s="5"/>
      <c r="TGG47" s="5"/>
      <c r="TGH47" s="5"/>
      <c r="TGI47" s="5"/>
      <c r="TGJ47" s="5"/>
      <c r="TGK47" s="5"/>
      <c r="TGL47" s="5"/>
      <c r="TGM47" s="5"/>
      <c r="TGN47" s="5"/>
      <c r="TGO47" s="5"/>
      <c r="TGP47" s="5"/>
      <c r="TGQ47" s="5"/>
      <c r="TGR47" s="5"/>
      <c r="TGS47" s="5"/>
      <c r="TGT47" s="5"/>
      <c r="TGU47" s="5"/>
      <c r="TGV47" s="5"/>
      <c r="TGW47" s="5"/>
      <c r="TGX47" s="5"/>
      <c r="TGY47" s="5"/>
      <c r="TGZ47" s="5"/>
      <c r="THA47" s="5"/>
      <c r="THB47" s="5"/>
      <c r="THC47" s="5"/>
      <c r="THD47" s="5"/>
      <c r="THE47" s="5"/>
      <c r="THF47" s="5"/>
      <c r="THG47" s="5"/>
      <c r="THH47" s="5"/>
      <c r="THI47" s="5"/>
      <c r="THJ47" s="5"/>
      <c r="THK47" s="5"/>
      <c r="THL47" s="5"/>
      <c r="THM47" s="5"/>
      <c r="THN47" s="5"/>
      <c r="THO47" s="5"/>
      <c r="THP47" s="5"/>
      <c r="THQ47" s="5"/>
      <c r="THR47" s="5"/>
      <c r="THS47" s="5"/>
      <c r="THT47" s="5"/>
      <c r="THU47" s="5"/>
      <c r="THV47" s="5"/>
      <c r="THW47" s="5"/>
      <c r="THX47" s="5"/>
      <c r="THY47" s="5"/>
      <c r="THZ47" s="5"/>
      <c r="TIA47" s="5"/>
      <c r="TIB47" s="5"/>
      <c r="TIC47" s="5"/>
      <c r="TID47" s="5"/>
      <c r="TIE47" s="5"/>
      <c r="TIF47" s="5"/>
      <c r="TIG47" s="5"/>
      <c r="TIH47" s="5"/>
      <c r="TII47" s="5"/>
      <c r="TIJ47" s="5"/>
      <c r="TIK47" s="5"/>
      <c r="TIL47" s="5"/>
      <c r="TIM47" s="5"/>
      <c r="TIN47" s="5"/>
      <c r="TIO47" s="5"/>
      <c r="TIP47" s="5"/>
      <c r="TIQ47" s="5"/>
      <c r="TIR47" s="5"/>
      <c r="TIS47" s="5"/>
      <c r="TIT47" s="5"/>
      <c r="TIU47" s="5"/>
      <c r="TIV47" s="5"/>
      <c r="TIW47" s="5"/>
      <c r="TIX47" s="5"/>
      <c r="TIY47" s="5"/>
      <c r="TIZ47" s="5"/>
      <c r="TJA47" s="5"/>
      <c r="TJB47" s="5"/>
      <c r="TJC47" s="5"/>
      <c r="TJD47" s="5"/>
      <c r="TJE47" s="5"/>
      <c r="TJF47" s="5"/>
      <c r="TJG47" s="5"/>
      <c r="TJH47" s="5"/>
      <c r="TJI47" s="5"/>
      <c r="TJJ47" s="5"/>
      <c r="TJK47" s="5"/>
      <c r="TJL47" s="5"/>
      <c r="TJM47" s="5"/>
      <c r="TJN47" s="5"/>
      <c r="TJO47" s="5"/>
      <c r="TJP47" s="5"/>
      <c r="TJQ47" s="5"/>
      <c r="TJR47" s="5"/>
      <c r="TJS47" s="5"/>
      <c r="TJT47" s="5"/>
      <c r="TJU47" s="5"/>
      <c r="TJV47" s="5"/>
      <c r="TJW47" s="5"/>
      <c r="TJX47" s="5"/>
      <c r="TJY47" s="5"/>
      <c r="TJZ47" s="5"/>
      <c r="TKA47" s="5"/>
      <c r="TKB47" s="5"/>
      <c r="TKC47" s="5"/>
      <c r="TKD47" s="5"/>
      <c r="TKE47" s="5"/>
      <c r="TKF47" s="5"/>
      <c r="TKG47" s="5"/>
      <c r="TKH47" s="5"/>
      <c r="TKI47" s="5"/>
      <c r="TKJ47" s="5"/>
      <c r="TKK47" s="5"/>
      <c r="TKL47" s="5"/>
      <c r="TKM47" s="5"/>
      <c r="TKN47" s="5"/>
      <c r="TKO47" s="5"/>
      <c r="TKP47" s="5"/>
      <c r="TKQ47" s="5"/>
      <c r="TKR47" s="5"/>
      <c r="TKS47" s="5"/>
      <c r="TKT47" s="5"/>
      <c r="TKU47" s="5"/>
      <c r="TKV47" s="5"/>
      <c r="TKW47" s="5"/>
      <c r="TKX47" s="5"/>
      <c r="TKY47" s="5"/>
      <c r="TKZ47" s="5"/>
      <c r="TLA47" s="5"/>
      <c r="TLB47" s="5"/>
      <c r="TLC47" s="5"/>
      <c r="TLD47" s="5"/>
      <c r="TLE47" s="5"/>
      <c r="TLF47" s="5"/>
      <c r="TLG47" s="5"/>
      <c r="TLH47" s="5"/>
      <c r="TLI47" s="5"/>
      <c r="TLJ47" s="5"/>
      <c r="TLK47" s="5"/>
      <c r="TLL47" s="5"/>
      <c r="TLM47" s="5"/>
      <c r="TLN47" s="5"/>
      <c r="TLO47" s="5"/>
      <c r="TLP47" s="5"/>
      <c r="TLQ47" s="5"/>
      <c r="TLR47" s="5"/>
      <c r="TLS47" s="5"/>
      <c r="TLT47" s="5"/>
      <c r="TLU47" s="5"/>
      <c r="TLV47" s="5"/>
      <c r="TLW47" s="5"/>
      <c r="TLX47" s="5"/>
      <c r="TLY47" s="5"/>
      <c r="TLZ47" s="5"/>
      <c r="TMA47" s="5"/>
      <c r="TMB47" s="5"/>
      <c r="TMC47" s="5"/>
      <c r="TMD47" s="5"/>
      <c r="TME47" s="5"/>
      <c r="TMF47" s="5"/>
      <c r="TMG47" s="5"/>
      <c r="TMH47" s="5"/>
      <c r="TMI47" s="5"/>
      <c r="TMJ47" s="5"/>
      <c r="TMK47" s="5"/>
      <c r="TML47" s="5"/>
      <c r="TMM47" s="5"/>
      <c r="TMN47" s="5"/>
      <c r="TMO47" s="5"/>
      <c r="TMP47" s="5"/>
      <c r="TMQ47" s="5"/>
      <c r="TMR47" s="5"/>
      <c r="TMS47" s="5"/>
      <c r="TMT47" s="5"/>
      <c r="TMU47" s="5"/>
      <c r="TMV47" s="5"/>
      <c r="TMW47" s="5"/>
      <c r="TMX47" s="5"/>
      <c r="TMY47" s="5"/>
      <c r="TMZ47" s="5"/>
      <c r="TNA47" s="5"/>
      <c r="TNB47" s="5"/>
      <c r="TNC47" s="5"/>
      <c r="TND47" s="5"/>
      <c r="TNE47" s="5"/>
      <c r="TNF47" s="5"/>
      <c r="TNG47" s="5"/>
      <c r="TNH47" s="5"/>
      <c r="TNI47" s="5"/>
      <c r="TNJ47" s="5"/>
      <c r="TNK47" s="5"/>
      <c r="TNL47" s="5"/>
      <c r="TNM47" s="5"/>
      <c r="TNN47" s="5"/>
      <c r="TNO47" s="5"/>
      <c r="TNP47" s="5"/>
      <c r="TNQ47" s="5"/>
      <c r="TNR47" s="5"/>
      <c r="TNS47" s="5"/>
      <c r="TNT47" s="5"/>
      <c r="TNU47" s="5"/>
      <c r="TNV47" s="5"/>
      <c r="TNW47" s="5"/>
      <c r="TNX47" s="5"/>
      <c r="TNY47" s="5"/>
      <c r="TNZ47" s="5"/>
      <c r="TOA47" s="5"/>
      <c r="TOB47" s="5"/>
      <c r="TOC47" s="5"/>
      <c r="TOD47" s="5"/>
      <c r="TOE47" s="5"/>
      <c r="TOF47" s="5"/>
      <c r="TOG47" s="5"/>
      <c r="TOH47" s="5"/>
      <c r="TOI47" s="5"/>
      <c r="TOJ47" s="5"/>
      <c r="TOK47" s="5"/>
      <c r="TOL47" s="5"/>
      <c r="TOM47" s="5"/>
      <c r="TON47" s="5"/>
      <c r="TOO47" s="5"/>
      <c r="TOP47" s="5"/>
      <c r="TOQ47" s="5"/>
      <c r="TOR47" s="5"/>
      <c r="TOS47" s="5"/>
      <c r="TOT47" s="5"/>
      <c r="TOU47" s="5"/>
      <c r="TOV47" s="5"/>
      <c r="TOW47" s="5"/>
      <c r="TOX47" s="5"/>
      <c r="TOY47" s="5"/>
      <c r="TOZ47" s="5"/>
      <c r="TPA47" s="5"/>
      <c r="TPB47" s="5"/>
      <c r="TPC47" s="5"/>
      <c r="TPD47" s="5"/>
      <c r="TPE47" s="5"/>
      <c r="TPF47" s="5"/>
      <c r="TPG47" s="5"/>
      <c r="TPH47" s="5"/>
      <c r="TPI47" s="5"/>
      <c r="TPJ47" s="5"/>
      <c r="TPK47" s="5"/>
      <c r="TPL47" s="5"/>
      <c r="TPM47" s="5"/>
      <c r="TPN47" s="5"/>
      <c r="TPO47" s="5"/>
      <c r="TPP47" s="5"/>
      <c r="TPQ47" s="5"/>
      <c r="TPR47" s="5"/>
      <c r="TPS47" s="5"/>
      <c r="TPT47" s="5"/>
      <c r="TPU47" s="5"/>
      <c r="TPV47" s="5"/>
      <c r="TPW47" s="5"/>
      <c r="TPX47" s="5"/>
      <c r="TPY47" s="5"/>
      <c r="TPZ47" s="5"/>
      <c r="TQA47" s="5"/>
      <c r="TQB47" s="5"/>
      <c r="TQC47" s="5"/>
      <c r="TQD47" s="5"/>
      <c r="TQE47" s="5"/>
      <c r="TQF47" s="5"/>
      <c r="TQG47" s="5"/>
      <c r="TQH47" s="5"/>
      <c r="TQI47" s="5"/>
      <c r="TQJ47" s="5"/>
      <c r="TQK47" s="5"/>
      <c r="TQL47" s="5"/>
      <c r="TQM47" s="5"/>
      <c r="TQN47" s="5"/>
      <c r="TQO47" s="5"/>
      <c r="TQP47" s="5"/>
      <c r="TQQ47" s="5"/>
      <c r="TQR47" s="5"/>
      <c r="TQS47" s="5"/>
      <c r="TQT47" s="5"/>
      <c r="TQU47" s="5"/>
      <c r="TQV47" s="5"/>
      <c r="TQW47" s="5"/>
      <c r="TQX47" s="5"/>
      <c r="TQY47" s="5"/>
      <c r="TQZ47" s="5"/>
      <c r="TRA47" s="5"/>
      <c r="TRB47" s="5"/>
      <c r="TRC47" s="5"/>
      <c r="TRD47" s="5"/>
      <c r="TRE47" s="5"/>
      <c r="TRF47" s="5"/>
      <c r="TRG47" s="5"/>
      <c r="TRH47" s="5"/>
      <c r="TRI47" s="5"/>
      <c r="TRJ47" s="5"/>
      <c r="TRK47" s="5"/>
      <c r="TRL47" s="5"/>
      <c r="TRM47" s="5"/>
      <c r="TRN47" s="5"/>
      <c r="TRO47" s="5"/>
      <c r="TRP47" s="5"/>
      <c r="TRQ47" s="5"/>
      <c r="TRR47" s="5"/>
      <c r="TRS47" s="5"/>
      <c r="TRT47" s="5"/>
      <c r="TRU47" s="5"/>
      <c r="TRV47" s="5"/>
      <c r="TRW47" s="5"/>
      <c r="TRX47" s="5"/>
      <c r="TRY47" s="5"/>
      <c r="TRZ47" s="5"/>
      <c r="TSA47" s="5"/>
      <c r="TSB47" s="5"/>
      <c r="TSC47" s="5"/>
      <c r="TSD47" s="5"/>
      <c r="TSE47" s="5"/>
      <c r="TSF47" s="5"/>
      <c r="TSG47" s="5"/>
      <c r="TSH47" s="5"/>
      <c r="TSI47" s="5"/>
      <c r="TSJ47" s="5"/>
      <c r="TSK47" s="5"/>
      <c r="TSL47" s="5"/>
      <c r="TSM47" s="5"/>
      <c r="TSN47" s="5"/>
      <c r="TSO47" s="5"/>
      <c r="TSP47" s="5"/>
      <c r="TSQ47" s="5"/>
      <c r="TSR47" s="5"/>
      <c r="TSS47" s="5"/>
      <c r="TST47" s="5"/>
      <c r="TSU47" s="5"/>
      <c r="TSV47" s="5"/>
      <c r="TSW47" s="5"/>
      <c r="TSX47" s="5"/>
      <c r="TSY47" s="5"/>
      <c r="TSZ47" s="5"/>
      <c r="TTA47" s="5"/>
      <c r="TTB47" s="5"/>
      <c r="TTC47" s="5"/>
      <c r="TTD47" s="5"/>
      <c r="TTE47" s="5"/>
      <c r="TTF47" s="5"/>
      <c r="TTG47" s="5"/>
      <c r="TTH47" s="5"/>
      <c r="TTI47" s="5"/>
      <c r="TTJ47" s="5"/>
      <c r="TTK47" s="5"/>
      <c r="TTL47" s="5"/>
      <c r="TTM47" s="5"/>
      <c r="TTN47" s="5"/>
      <c r="TTO47" s="5"/>
      <c r="TTP47" s="5"/>
      <c r="TTQ47" s="5"/>
      <c r="TTR47" s="5"/>
      <c r="TTS47" s="5"/>
      <c r="TTT47" s="5"/>
      <c r="TTU47" s="5"/>
      <c r="TTV47" s="5"/>
      <c r="TTW47" s="5"/>
      <c r="TTX47" s="5"/>
      <c r="TTY47" s="5"/>
      <c r="TTZ47" s="5"/>
      <c r="TUA47" s="5"/>
      <c r="TUB47" s="5"/>
      <c r="TUC47" s="5"/>
      <c r="TUD47" s="5"/>
      <c r="TUE47" s="5"/>
      <c r="TUF47" s="5"/>
      <c r="TUG47" s="5"/>
      <c r="TUH47" s="5"/>
      <c r="TUI47" s="5"/>
      <c r="TUJ47" s="5"/>
      <c r="TUK47" s="5"/>
      <c r="TUL47" s="5"/>
      <c r="TUM47" s="5"/>
      <c r="TUN47" s="5"/>
      <c r="TUO47" s="5"/>
      <c r="TUP47" s="5"/>
      <c r="TUQ47" s="5"/>
      <c r="TUR47" s="5"/>
      <c r="TUS47" s="5"/>
      <c r="TUT47" s="5"/>
      <c r="TUU47" s="5"/>
      <c r="TUV47" s="5"/>
      <c r="TUW47" s="5"/>
      <c r="TUX47" s="5"/>
      <c r="TUY47" s="5"/>
      <c r="TUZ47" s="5"/>
      <c r="TVA47" s="5"/>
      <c r="TVB47" s="5"/>
      <c r="TVC47" s="5"/>
      <c r="TVD47" s="5"/>
      <c r="TVE47" s="5"/>
      <c r="TVF47" s="5"/>
      <c r="TVG47" s="5"/>
      <c r="TVH47" s="5"/>
      <c r="TVI47" s="5"/>
      <c r="TVJ47" s="5"/>
      <c r="TVK47" s="5"/>
      <c r="TVL47" s="5"/>
      <c r="TVM47" s="5"/>
      <c r="TVN47" s="5"/>
      <c r="TVO47" s="5"/>
      <c r="TVP47" s="5"/>
      <c r="TVQ47" s="5"/>
      <c r="TVR47" s="5"/>
      <c r="TVS47" s="5"/>
      <c r="TVT47" s="5"/>
      <c r="TVU47" s="5"/>
      <c r="TVV47" s="5"/>
      <c r="TVW47" s="5"/>
      <c r="TVX47" s="5"/>
      <c r="TVY47" s="5"/>
      <c r="TVZ47" s="5"/>
      <c r="TWA47" s="5"/>
      <c r="TWB47" s="5"/>
      <c r="TWC47" s="5"/>
      <c r="TWD47" s="5"/>
      <c r="TWE47" s="5"/>
      <c r="TWF47" s="5"/>
      <c r="TWG47" s="5"/>
      <c r="TWH47" s="5"/>
      <c r="TWI47" s="5"/>
      <c r="TWJ47" s="5"/>
      <c r="TWK47" s="5"/>
      <c r="TWL47" s="5"/>
      <c r="TWM47" s="5"/>
      <c r="TWN47" s="5"/>
      <c r="TWO47" s="5"/>
      <c r="TWP47" s="5"/>
      <c r="TWQ47" s="5"/>
      <c r="TWR47" s="5"/>
      <c r="TWS47" s="5"/>
      <c r="TWT47" s="5"/>
      <c r="TWU47" s="5"/>
      <c r="TWV47" s="5"/>
      <c r="TWW47" s="5"/>
      <c r="TWX47" s="5"/>
      <c r="TWY47" s="5"/>
      <c r="TWZ47" s="5"/>
      <c r="TXA47" s="5"/>
      <c r="TXB47" s="5"/>
      <c r="TXC47" s="5"/>
      <c r="TXD47" s="5"/>
      <c r="TXE47" s="5"/>
      <c r="TXF47" s="5"/>
      <c r="TXG47" s="5"/>
      <c r="TXH47" s="5"/>
      <c r="TXI47" s="5"/>
      <c r="TXJ47" s="5"/>
      <c r="TXK47" s="5"/>
      <c r="TXL47" s="5"/>
      <c r="TXM47" s="5"/>
      <c r="TXN47" s="5"/>
      <c r="TXO47" s="5"/>
      <c r="TXP47" s="5"/>
      <c r="TXQ47" s="5"/>
      <c r="TXR47" s="5"/>
      <c r="TXS47" s="5"/>
      <c r="TXT47" s="5"/>
      <c r="TXU47" s="5"/>
      <c r="TXV47" s="5"/>
      <c r="TXW47" s="5"/>
      <c r="TXX47" s="5"/>
      <c r="TXY47" s="5"/>
      <c r="TXZ47" s="5"/>
      <c r="TYA47" s="5"/>
      <c r="TYB47" s="5"/>
      <c r="TYC47" s="5"/>
      <c r="TYD47" s="5"/>
      <c r="TYE47" s="5"/>
      <c r="TYF47" s="5"/>
      <c r="TYG47" s="5"/>
      <c r="TYH47" s="5"/>
      <c r="TYI47" s="5"/>
      <c r="TYJ47" s="5"/>
      <c r="TYK47" s="5"/>
      <c r="TYL47" s="5"/>
      <c r="TYM47" s="5"/>
      <c r="TYN47" s="5"/>
      <c r="TYO47" s="5"/>
      <c r="TYP47" s="5"/>
      <c r="TYQ47" s="5"/>
      <c r="TYR47" s="5"/>
      <c r="TYS47" s="5"/>
      <c r="TYT47" s="5"/>
      <c r="TYU47" s="5"/>
      <c r="TYV47" s="5"/>
      <c r="TYW47" s="5"/>
      <c r="TYX47" s="5"/>
      <c r="TYY47" s="5"/>
      <c r="TYZ47" s="5"/>
      <c r="TZA47" s="5"/>
      <c r="TZB47" s="5"/>
      <c r="TZC47" s="5"/>
      <c r="TZD47" s="5"/>
      <c r="TZE47" s="5"/>
      <c r="TZF47" s="5"/>
      <c r="TZG47" s="5"/>
      <c r="TZH47" s="5"/>
      <c r="TZI47" s="5"/>
      <c r="TZJ47" s="5"/>
      <c r="TZK47" s="5"/>
      <c r="TZL47" s="5"/>
      <c r="TZM47" s="5"/>
      <c r="TZN47" s="5"/>
      <c r="TZO47" s="5"/>
      <c r="TZP47" s="5"/>
      <c r="TZQ47" s="5"/>
      <c r="TZR47" s="5"/>
      <c r="TZS47" s="5"/>
      <c r="TZT47" s="5"/>
      <c r="TZU47" s="5"/>
      <c r="TZV47" s="5"/>
      <c r="TZW47" s="5"/>
      <c r="TZX47" s="5"/>
      <c r="TZY47" s="5"/>
      <c r="TZZ47" s="5"/>
      <c r="UAA47" s="5"/>
      <c r="UAB47" s="5"/>
      <c r="UAC47" s="5"/>
      <c r="UAD47" s="5"/>
      <c r="UAE47" s="5"/>
      <c r="UAF47" s="5"/>
      <c r="UAG47" s="5"/>
      <c r="UAH47" s="5"/>
      <c r="UAI47" s="5"/>
      <c r="UAJ47" s="5"/>
      <c r="UAK47" s="5"/>
      <c r="UAL47" s="5"/>
      <c r="UAM47" s="5"/>
      <c r="UAN47" s="5"/>
      <c r="UAO47" s="5"/>
      <c r="UAP47" s="5"/>
      <c r="UAQ47" s="5"/>
      <c r="UAR47" s="5"/>
      <c r="UAS47" s="5"/>
      <c r="UAT47" s="5"/>
      <c r="UAU47" s="5"/>
      <c r="UAV47" s="5"/>
      <c r="UAW47" s="5"/>
      <c r="UAX47" s="5"/>
      <c r="UAY47" s="5"/>
      <c r="UAZ47" s="5"/>
      <c r="UBA47" s="5"/>
      <c r="UBB47" s="5"/>
      <c r="UBC47" s="5"/>
      <c r="UBD47" s="5"/>
      <c r="UBE47" s="5"/>
      <c r="UBF47" s="5"/>
      <c r="UBG47" s="5"/>
      <c r="UBH47" s="5"/>
      <c r="UBI47" s="5"/>
      <c r="UBJ47" s="5"/>
      <c r="UBK47" s="5"/>
      <c r="UBL47" s="5"/>
      <c r="UBM47" s="5"/>
      <c r="UBN47" s="5"/>
      <c r="UBO47" s="5"/>
      <c r="UBP47" s="5"/>
      <c r="UBQ47" s="5"/>
      <c r="UBR47" s="5"/>
      <c r="UBS47" s="5"/>
      <c r="UBT47" s="5"/>
      <c r="UBU47" s="5"/>
      <c r="UBV47" s="5"/>
      <c r="UBW47" s="5"/>
      <c r="UBX47" s="5"/>
      <c r="UBY47" s="5"/>
      <c r="UBZ47" s="5"/>
      <c r="UCA47" s="5"/>
      <c r="UCB47" s="5"/>
      <c r="UCC47" s="5"/>
      <c r="UCD47" s="5"/>
      <c r="UCE47" s="5"/>
      <c r="UCF47" s="5"/>
      <c r="UCG47" s="5"/>
      <c r="UCH47" s="5"/>
      <c r="UCI47" s="5"/>
      <c r="UCJ47" s="5"/>
      <c r="UCK47" s="5"/>
      <c r="UCL47" s="5"/>
      <c r="UCM47" s="5"/>
      <c r="UCN47" s="5"/>
      <c r="UCO47" s="5"/>
      <c r="UCP47" s="5"/>
      <c r="UCQ47" s="5"/>
      <c r="UCR47" s="5"/>
      <c r="UCS47" s="5"/>
      <c r="UCT47" s="5"/>
      <c r="UCU47" s="5"/>
      <c r="UCV47" s="5"/>
      <c r="UCW47" s="5"/>
      <c r="UCX47" s="5"/>
      <c r="UCY47" s="5"/>
      <c r="UCZ47" s="5"/>
      <c r="UDA47" s="5"/>
      <c r="UDB47" s="5"/>
      <c r="UDC47" s="5"/>
      <c r="UDD47" s="5"/>
      <c r="UDE47" s="5"/>
      <c r="UDF47" s="5"/>
      <c r="UDG47" s="5"/>
      <c r="UDH47" s="5"/>
      <c r="UDI47" s="5"/>
      <c r="UDJ47" s="5"/>
      <c r="UDK47" s="5"/>
      <c r="UDL47" s="5"/>
      <c r="UDM47" s="5"/>
      <c r="UDN47" s="5"/>
      <c r="UDO47" s="5"/>
      <c r="UDP47" s="5"/>
      <c r="UDQ47" s="5"/>
      <c r="UDR47" s="5"/>
      <c r="UDS47" s="5"/>
      <c r="UDT47" s="5"/>
      <c r="UDU47" s="5"/>
      <c r="UDV47" s="5"/>
      <c r="UDW47" s="5"/>
      <c r="UDX47" s="5"/>
      <c r="UDY47" s="5"/>
      <c r="UDZ47" s="5"/>
      <c r="UEA47" s="5"/>
      <c r="UEB47" s="5"/>
      <c r="UEC47" s="5"/>
      <c r="UED47" s="5"/>
      <c r="UEE47" s="5"/>
      <c r="UEF47" s="5"/>
      <c r="UEG47" s="5"/>
      <c r="UEH47" s="5"/>
      <c r="UEI47" s="5"/>
      <c r="UEJ47" s="5"/>
      <c r="UEK47" s="5"/>
      <c r="UEL47" s="5"/>
      <c r="UEM47" s="5"/>
      <c r="UEN47" s="5"/>
      <c r="UEO47" s="5"/>
      <c r="UEP47" s="5"/>
      <c r="UEQ47" s="5"/>
      <c r="UER47" s="5"/>
      <c r="UES47" s="5"/>
      <c r="UET47" s="5"/>
      <c r="UEU47" s="5"/>
      <c r="UEV47" s="5"/>
      <c r="UEW47" s="5"/>
      <c r="UEX47" s="5"/>
      <c r="UEY47" s="5"/>
      <c r="UEZ47" s="5"/>
      <c r="UFA47" s="5"/>
      <c r="UFB47" s="5"/>
      <c r="UFC47" s="5"/>
      <c r="UFD47" s="5"/>
      <c r="UFE47" s="5"/>
      <c r="UFF47" s="5"/>
      <c r="UFG47" s="5"/>
      <c r="UFH47" s="5"/>
      <c r="UFI47" s="5"/>
      <c r="UFJ47" s="5"/>
      <c r="UFK47" s="5"/>
      <c r="UFL47" s="5"/>
      <c r="UFM47" s="5"/>
      <c r="UFN47" s="5"/>
      <c r="UFO47" s="5"/>
      <c r="UFP47" s="5"/>
      <c r="UFQ47" s="5"/>
      <c r="UFR47" s="5"/>
      <c r="UFS47" s="5"/>
      <c r="UFT47" s="5"/>
      <c r="UFU47" s="5"/>
      <c r="UFV47" s="5"/>
      <c r="UFW47" s="5"/>
      <c r="UFX47" s="5"/>
      <c r="UFY47" s="5"/>
      <c r="UFZ47" s="5"/>
      <c r="UGA47" s="5"/>
      <c r="UGB47" s="5"/>
      <c r="UGC47" s="5"/>
      <c r="UGD47" s="5"/>
      <c r="UGE47" s="5"/>
      <c r="UGF47" s="5"/>
      <c r="UGG47" s="5"/>
      <c r="UGH47" s="5"/>
      <c r="UGI47" s="5"/>
      <c r="UGJ47" s="5"/>
      <c r="UGK47" s="5"/>
      <c r="UGL47" s="5"/>
      <c r="UGM47" s="5"/>
      <c r="UGN47" s="5"/>
      <c r="UGO47" s="5"/>
      <c r="UGP47" s="5"/>
      <c r="UGQ47" s="5"/>
      <c r="UGR47" s="5"/>
      <c r="UGS47" s="5"/>
      <c r="UGT47" s="5"/>
      <c r="UGU47" s="5"/>
      <c r="UGV47" s="5"/>
      <c r="UGW47" s="5"/>
      <c r="UGX47" s="5"/>
      <c r="UGY47" s="5"/>
      <c r="UGZ47" s="5"/>
      <c r="UHA47" s="5"/>
      <c r="UHB47" s="5"/>
      <c r="UHC47" s="5"/>
      <c r="UHD47" s="5"/>
      <c r="UHE47" s="5"/>
      <c r="UHF47" s="5"/>
      <c r="UHG47" s="5"/>
      <c r="UHH47" s="5"/>
      <c r="UHI47" s="5"/>
      <c r="UHJ47" s="5"/>
      <c r="UHK47" s="5"/>
      <c r="UHL47" s="5"/>
      <c r="UHM47" s="5"/>
      <c r="UHN47" s="5"/>
      <c r="UHO47" s="5"/>
      <c r="UHP47" s="5"/>
      <c r="UHQ47" s="5"/>
      <c r="UHR47" s="5"/>
      <c r="UHS47" s="5"/>
      <c r="UHT47" s="5"/>
      <c r="UHU47" s="5"/>
      <c r="UHV47" s="5"/>
      <c r="UHW47" s="5"/>
      <c r="UHX47" s="5"/>
      <c r="UHY47" s="5"/>
      <c r="UHZ47" s="5"/>
      <c r="UIA47" s="5"/>
      <c r="UIB47" s="5"/>
      <c r="UIC47" s="5"/>
      <c r="UID47" s="5"/>
      <c r="UIE47" s="5"/>
      <c r="UIF47" s="5"/>
      <c r="UIG47" s="5"/>
      <c r="UIH47" s="5"/>
      <c r="UII47" s="5"/>
      <c r="UIJ47" s="5"/>
      <c r="UIK47" s="5"/>
      <c r="UIL47" s="5"/>
      <c r="UIM47" s="5"/>
      <c r="UIN47" s="5"/>
      <c r="UIO47" s="5"/>
      <c r="UIP47" s="5"/>
      <c r="UIQ47" s="5"/>
      <c r="UIR47" s="5"/>
      <c r="UIS47" s="5"/>
      <c r="UIT47" s="5"/>
      <c r="UIU47" s="5"/>
      <c r="UIV47" s="5"/>
      <c r="UIW47" s="5"/>
      <c r="UIX47" s="5"/>
      <c r="UIY47" s="5"/>
      <c r="UIZ47" s="5"/>
      <c r="UJA47" s="5"/>
      <c r="UJB47" s="5"/>
      <c r="UJC47" s="5"/>
      <c r="UJD47" s="5"/>
      <c r="UJE47" s="5"/>
      <c r="UJF47" s="5"/>
      <c r="UJG47" s="5"/>
      <c r="UJH47" s="5"/>
      <c r="UJI47" s="5"/>
      <c r="UJJ47" s="5"/>
      <c r="UJK47" s="5"/>
      <c r="UJL47" s="5"/>
      <c r="UJM47" s="5"/>
      <c r="UJN47" s="5"/>
      <c r="UJO47" s="5"/>
      <c r="UJP47" s="5"/>
      <c r="UJQ47" s="5"/>
      <c r="UJR47" s="5"/>
      <c r="UJS47" s="5"/>
      <c r="UJT47" s="5"/>
      <c r="UJU47" s="5"/>
      <c r="UJV47" s="5"/>
      <c r="UJW47" s="5"/>
      <c r="UJX47" s="5"/>
      <c r="UJY47" s="5"/>
      <c r="UJZ47" s="5"/>
      <c r="UKA47" s="5"/>
      <c r="UKB47" s="5"/>
      <c r="UKC47" s="5"/>
      <c r="UKD47" s="5"/>
      <c r="UKE47" s="5"/>
      <c r="UKF47" s="5"/>
      <c r="UKG47" s="5"/>
      <c r="UKH47" s="5"/>
      <c r="UKI47" s="5"/>
      <c r="UKJ47" s="5"/>
      <c r="UKK47" s="5"/>
      <c r="UKL47" s="5"/>
      <c r="UKM47" s="5"/>
      <c r="UKN47" s="5"/>
      <c r="UKO47" s="5"/>
      <c r="UKP47" s="5"/>
      <c r="UKQ47" s="5"/>
      <c r="UKR47" s="5"/>
      <c r="UKS47" s="5"/>
      <c r="UKT47" s="5"/>
      <c r="UKU47" s="5"/>
      <c r="UKV47" s="5"/>
      <c r="UKW47" s="5"/>
      <c r="UKX47" s="5"/>
      <c r="UKY47" s="5"/>
      <c r="UKZ47" s="5"/>
      <c r="ULA47" s="5"/>
      <c r="ULB47" s="5"/>
      <c r="ULC47" s="5"/>
      <c r="ULD47" s="5"/>
      <c r="ULE47" s="5"/>
      <c r="ULF47" s="5"/>
      <c r="ULG47" s="5"/>
      <c r="ULH47" s="5"/>
      <c r="ULI47" s="5"/>
      <c r="ULJ47" s="5"/>
      <c r="ULK47" s="5"/>
      <c r="ULL47" s="5"/>
      <c r="ULM47" s="5"/>
      <c r="ULN47" s="5"/>
      <c r="ULO47" s="5"/>
      <c r="ULP47" s="5"/>
      <c r="ULQ47" s="5"/>
      <c r="ULR47" s="5"/>
      <c r="ULS47" s="5"/>
      <c r="ULT47" s="5"/>
      <c r="ULU47" s="5"/>
      <c r="ULV47" s="5"/>
      <c r="ULW47" s="5"/>
      <c r="ULX47" s="5"/>
      <c r="ULY47" s="5"/>
      <c r="ULZ47" s="5"/>
      <c r="UMA47" s="5"/>
      <c r="UMB47" s="5"/>
      <c r="UMC47" s="5"/>
      <c r="UMD47" s="5"/>
      <c r="UME47" s="5"/>
      <c r="UMF47" s="5"/>
      <c r="UMG47" s="5"/>
      <c r="UMH47" s="5"/>
      <c r="UMI47" s="5"/>
      <c r="UMJ47" s="5"/>
      <c r="UMK47" s="5"/>
      <c r="UML47" s="5"/>
      <c r="UMM47" s="5"/>
      <c r="UMN47" s="5"/>
      <c r="UMO47" s="5"/>
      <c r="UMP47" s="5"/>
      <c r="UMQ47" s="5"/>
      <c r="UMR47" s="5"/>
      <c r="UMS47" s="5"/>
      <c r="UMT47" s="5"/>
      <c r="UMU47" s="5"/>
      <c r="UMV47" s="5"/>
      <c r="UMW47" s="5"/>
      <c r="UMX47" s="5"/>
      <c r="UMY47" s="5"/>
      <c r="UMZ47" s="5"/>
      <c r="UNA47" s="5"/>
      <c r="UNB47" s="5"/>
      <c r="UNC47" s="5"/>
      <c r="UND47" s="5"/>
      <c r="UNE47" s="5"/>
      <c r="UNF47" s="5"/>
      <c r="UNG47" s="5"/>
      <c r="UNH47" s="5"/>
      <c r="UNI47" s="5"/>
      <c r="UNJ47" s="5"/>
      <c r="UNK47" s="5"/>
      <c r="UNL47" s="5"/>
      <c r="UNM47" s="5"/>
      <c r="UNN47" s="5"/>
      <c r="UNO47" s="5"/>
      <c r="UNP47" s="5"/>
      <c r="UNQ47" s="5"/>
      <c r="UNR47" s="5"/>
      <c r="UNS47" s="5"/>
      <c r="UNT47" s="5"/>
      <c r="UNU47" s="5"/>
      <c r="UNV47" s="5"/>
      <c r="UNW47" s="5"/>
      <c r="UNX47" s="5"/>
      <c r="UNY47" s="5"/>
      <c r="UNZ47" s="5"/>
      <c r="UOA47" s="5"/>
      <c r="UOB47" s="5"/>
      <c r="UOC47" s="5"/>
      <c r="UOD47" s="5"/>
      <c r="UOE47" s="5"/>
      <c r="UOF47" s="5"/>
      <c r="UOG47" s="5"/>
      <c r="UOH47" s="5"/>
      <c r="UOI47" s="5"/>
      <c r="UOJ47" s="5"/>
      <c r="UOK47" s="5"/>
      <c r="UOL47" s="5"/>
      <c r="UOM47" s="5"/>
      <c r="UON47" s="5"/>
      <c r="UOO47" s="5"/>
      <c r="UOP47" s="5"/>
      <c r="UOQ47" s="5"/>
      <c r="UOR47" s="5"/>
      <c r="UOS47" s="5"/>
      <c r="UOT47" s="5"/>
      <c r="UOU47" s="5"/>
      <c r="UOV47" s="5"/>
      <c r="UOW47" s="5"/>
      <c r="UOX47" s="5"/>
      <c r="UOY47" s="5"/>
      <c r="UOZ47" s="5"/>
      <c r="UPA47" s="5"/>
      <c r="UPB47" s="5"/>
      <c r="UPC47" s="5"/>
      <c r="UPD47" s="5"/>
      <c r="UPE47" s="5"/>
      <c r="UPF47" s="5"/>
      <c r="UPG47" s="5"/>
      <c r="UPH47" s="5"/>
      <c r="UPI47" s="5"/>
      <c r="UPJ47" s="5"/>
      <c r="UPK47" s="5"/>
      <c r="UPL47" s="5"/>
      <c r="UPM47" s="5"/>
      <c r="UPN47" s="5"/>
      <c r="UPO47" s="5"/>
      <c r="UPP47" s="5"/>
      <c r="UPQ47" s="5"/>
      <c r="UPR47" s="5"/>
      <c r="UPS47" s="5"/>
      <c r="UPT47" s="5"/>
      <c r="UPU47" s="5"/>
      <c r="UPV47" s="5"/>
      <c r="UPW47" s="5"/>
      <c r="UPX47" s="5"/>
      <c r="UPY47" s="5"/>
      <c r="UPZ47" s="5"/>
      <c r="UQA47" s="5"/>
      <c r="UQB47" s="5"/>
      <c r="UQC47" s="5"/>
      <c r="UQD47" s="5"/>
      <c r="UQE47" s="5"/>
      <c r="UQF47" s="5"/>
      <c r="UQG47" s="5"/>
      <c r="UQH47" s="5"/>
      <c r="UQI47" s="5"/>
      <c r="UQJ47" s="5"/>
      <c r="UQK47" s="5"/>
      <c r="UQL47" s="5"/>
      <c r="UQM47" s="5"/>
      <c r="UQN47" s="5"/>
      <c r="UQO47" s="5"/>
      <c r="UQP47" s="5"/>
      <c r="UQQ47" s="5"/>
      <c r="UQR47" s="5"/>
      <c r="UQS47" s="5"/>
      <c r="UQT47" s="5"/>
      <c r="UQU47" s="5"/>
      <c r="UQV47" s="5"/>
      <c r="UQW47" s="5"/>
      <c r="UQX47" s="5"/>
      <c r="UQY47" s="5"/>
      <c r="UQZ47" s="5"/>
      <c r="URA47" s="5"/>
      <c r="URB47" s="5"/>
      <c r="URC47" s="5"/>
      <c r="URD47" s="5"/>
      <c r="URE47" s="5"/>
      <c r="URF47" s="5"/>
      <c r="URG47" s="5"/>
      <c r="URH47" s="5"/>
      <c r="URI47" s="5"/>
      <c r="URJ47" s="5"/>
      <c r="URK47" s="5"/>
      <c r="URL47" s="5"/>
      <c r="URM47" s="5"/>
      <c r="URN47" s="5"/>
      <c r="URO47" s="5"/>
      <c r="URP47" s="5"/>
      <c r="URQ47" s="5"/>
      <c r="URR47" s="5"/>
      <c r="URS47" s="5"/>
      <c r="URT47" s="5"/>
      <c r="URU47" s="5"/>
      <c r="URV47" s="5"/>
      <c r="URW47" s="5"/>
      <c r="URX47" s="5"/>
      <c r="URY47" s="5"/>
      <c r="URZ47" s="5"/>
      <c r="USA47" s="5"/>
      <c r="USB47" s="5"/>
      <c r="USC47" s="5"/>
      <c r="USD47" s="5"/>
      <c r="USE47" s="5"/>
      <c r="USF47" s="5"/>
      <c r="USG47" s="5"/>
      <c r="USH47" s="5"/>
      <c r="USI47" s="5"/>
      <c r="USJ47" s="5"/>
      <c r="USK47" s="5"/>
      <c r="USL47" s="5"/>
      <c r="USM47" s="5"/>
      <c r="USN47" s="5"/>
      <c r="USO47" s="5"/>
      <c r="USP47" s="5"/>
      <c r="USQ47" s="5"/>
      <c r="USR47" s="5"/>
      <c r="USS47" s="5"/>
      <c r="UST47" s="5"/>
      <c r="USU47" s="5"/>
      <c r="USV47" s="5"/>
      <c r="USW47" s="5"/>
      <c r="USX47" s="5"/>
      <c r="USY47" s="5"/>
      <c r="USZ47" s="5"/>
      <c r="UTA47" s="5"/>
      <c r="UTB47" s="5"/>
      <c r="UTC47" s="5"/>
      <c r="UTD47" s="5"/>
      <c r="UTE47" s="5"/>
      <c r="UTF47" s="5"/>
      <c r="UTG47" s="5"/>
      <c r="UTH47" s="5"/>
      <c r="UTI47" s="5"/>
      <c r="UTJ47" s="5"/>
      <c r="UTK47" s="5"/>
      <c r="UTL47" s="5"/>
      <c r="UTM47" s="5"/>
      <c r="UTN47" s="5"/>
      <c r="UTO47" s="5"/>
      <c r="UTP47" s="5"/>
      <c r="UTQ47" s="5"/>
      <c r="UTR47" s="5"/>
      <c r="UTS47" s="5"/>
      <c r="UTT47" s="5"/>
      <c r="UTU47" s="5"/>
      <c r="UTV47" s="5"/>
      <c r="UTW47" s="5"/>
      <c r="UTX47" s="5"/>
      <c r="UTY47" s="5"/>
      <c r="UTZ47" s="5"/>
      <c r="UUA47" s="5"/>
      <c r="UUB47" s="5"/>
      <c r="UUC47" s="5"/>
      <c r="UUD47" s="5"/>
      <c r="UUE47" s="5"/>
      <c r="UUF47" s="5"/>
      <c r="UUG47" s="5"/>
      <c r="UUH47" s="5"/>
      <c r="UUI47" s="5"/>
      <c r="UUJ47" s="5"/>
      <c r="UUK47" s="5"/>
      <c r="UUL47" s="5"/>
      <c r="UUM47" s="5"/>
      <c r="UUN47" s="5"/>
      <c r="UUO47" s="5"/>
      <c r="UUP47" s="5"/>
      <c r="UUQ47" s="5"/>
      <c r="UUR47" s="5"/>
      <c r="UUS47" s="5"/>
      <c r="UUT47" s="5"/>
      <c r="UUU47" s="5"/>
      <c r="UUV47" s="5"/>
      <c r="UUW47" s="5"/>
      <c r="UUX47" s="5"/>
      <c r="UUY47" s="5"/>
      <c r="UUZ47" s="5"/>
      <c r="UVA47" s="5"/>
      <c r="UVB47" s="5"/>
      <c r="UVC47" s="5"/>
      <c r="UVD47" s="5"/>
      <c r="UVE47" s="5"/>
      <c r="UVF47" s="5"/>
      <c r="UVG47" s="5"/>
      <c r="UVH47" s="5"/>
      <c r="UVI47" s="5"/>
      <c r="UVJ47" s="5"/>
      <c r="UVK47" s="5"/>
      <c r="UVL47" s="5"/>
      <c r="UVM47" s="5"/>
      <c r="UVN47" s="5"/>
      <c r="UVO47" s="5"/>
      <c r="UVP47" s="5"/>
      <c r="UVQ47" s="5"/>
      <c r="UVR47" s="5"/>
      <c r="UVS47" s="5"/>
      <c r="UVT47" s="5"/>
      <c r="UVU47" s="5"/>
      <c r="UVV47" s="5"/>
      <c r="UVW47" s="5"/>
      <c r="UVX47" s="5"/>
      <c r="UVY47" s="5"/>
      <c r="UVZ47" s="5"/>
      <c r="UWA47" s="5"/>
      <c r="UWB47" s="5"/>
      <c r="UWC47" s="5"/>
      <c r="UWD47" s="5"/>
      <c r="UWE47" s="5"/>
      <c r="UWF47" s="5"/>
      <c r="UWG47" s="5"/>
      <c r="UWH47" s="5"/>
      <c r="UWI47" s="5"/>
      <c r="UWJ47" s="5"/>
      <c r="UWK47" s="5"/>
      <c r="UWL47" s="5"/>
      <c r="UWM47" s="5"/>
      <c r="UWN47" s="5"/>
      <c r="UWO47" s="5"/>
      <c r="UWP47" s="5"/>
      <c r="UWQ47" s="5"/>
      <c r="UWR47" s="5"/>
      <c r="UWS47" s="5"/>
      <c r="UWT47" s="5"/>
      <c r="UWU47" s="5"/>
      <c r="UWV47" s="5"/>
      <c r="UWW47" s="5"/>
      <c r="UWX47" s="5"/>
      <c r="UWY47" s="5"/>
      <c r="UWZ47" s="5"/>
      <c r="UXA47" s="5"/>
      <c r="UXB47" s="5"/>
      <c r="UXC47" s="5"/>
      <c r="UXD47" s="5"/>
      <c r="UXE47" s="5"/>
      <c r="UXF47" s="5"/>
      <c r="UXG47" s="5"/>
      <c r="UXH47" s="5"/>
      <c r="UXI47" s="5"/>
      <c r="UXJ47" s="5"/>
      <c r="UXK47" s="5"/>
      <c r="UXL47" s="5"/>
      <c r="UXM47" s="5"/>
      <c r="UXN47" s="5"/>
      <c r="UXO47" s="5"/>
      <c r="UXP47" s="5"/>
      <c r="UXQ47" s="5"/>
      <c r="UXR47" s="5"/>
      <c r="UXS47" s="5"/>
      <c r="UXT47" s="5"/>
      <c r="UXU47" s="5"/>
      <c r="UXV47" s="5"/>
      <c r="UXW47" s="5"/>
      <c r="UXX47" s="5"/>
      <c r="UXY47" s="5"/>
      <c r="UXZ47" s="5"/>
      <c r="UYA47" s="5"/>
      <c r="UYB47" s="5"/>
      <c r="UYC47" s="5"/>
      <c r="UYD47" s="5"/>
      <c r="UYE47" s="5"/>
      <c r="UYF47" s="5"/>
      <c r="UYG47" s="5"/>
      <c r="UYH47" s="5"/>
      <c r="UYI47" s="5"/>
      <c r="UYJ47" s="5"/>
      <c r="UYK47" s="5"/>
      <c r="UYL47" s="5"/>
      <c r="UYM47" s="5"/>
      <c r="UYN47" s="5"/>
      <c r="UYO47" s="5"/>
      <c r="UYP47" s="5"/>
      <c r="UYQ47" s="5"/>
      <c r="UYR47" s="5"/>
      <c r="UYS47" s="5"/>
      <c r="UYT47" s="5"/>
      <c r="UYU47" s="5"/>
      <c r="UYV47" s="5"/>
      <c r="UYW47" s="5"/>
      <c r="UYX47" s="5"/>
      <c r="UYY47" s="5"/>
      <c r="UYZ47" s="5"/>
      <c r="UZA47" s="5"/>
      <c r="UZB47" s="5"/>
      <c r="UZC47" s="5"/>
      <c r="UZD47" s="5"/>
      <c r="UZE47" s="5"/>
      <c r="UZF47" s="5"/>
      <c r="UZG47" s="5"/>
      <c r="UZH47" s="5"/>
      <c r="UZI47" s="5"/>
      <c r="UZJ47" s="5"/>
      <c r="UZK47" s="5"/>
      <c r="UZL47" s="5"/>
      <c r="UZM47" s="5"/>
      <c r="UZN47" s="5"/>
      <c r="UZO47" s="5"/>
      <c r="UZP47" s="5"/>
      <c r="UZQ47" s="5"/>
      <c r="UZR47" s="5"/>
      <c r="UZS47" s="5"/>
      <c r="UZT47" s="5"/>
      <c r="UZU47" s="5"/>
      <c r="UZV47" s="5"/>
      <c r="UZW47" s="5"/>
      <c r="UZX47" s="5"/>
      <c r="UZY47" s="5"/>
      <c r="UZZ47" s="5"/>
      <c r="VAA47" s="5"/>
      <c r="VAB47" s="5"/>
      <c r="VAC47" s="5"/>
      <c r="VAD47" s="5"/>
      <c r="VAE47" s="5"/>
      <c r="VAF47" s="5"/>
      <c r="VAG47" s="5"/>
      <c r="VAH47" s="5"/>
      <c r="VAI47" s="5"/>
      <c r="VAJ47" s="5"/>
      <c r="VAK47" s="5"/>
      <c r="VAL47" s="5"/>
      <c r="VAM47" s="5"/>
      <c r="VAN47" s="5"/>
      <c r="VAO47" s="5"/>
      <c r="VAP47" s="5"/>
      <c r="VAQ47" s="5"/>
      <c r="VAR47" s="5"/>
      <c r="VAS47" s="5"/>
      <c r="VAT47" s="5"/>
      <c r="VAU47" s="5"/>
      <c r="VAV47" s="5"/>
      <c r="VAW47" s="5"/>
      <c r="VAX47" s="5"/>
      <c r="VAY47" s="5"/>
      <c r="VAZ47" s="5"/>
      <c r="VBA47" s="5"/>
      <c r="VBB47" s="5"/>
      <c r="VBC47" s="5"/>
      <c r="VBD47" s="5"/>
      <c r="VBE47" s="5"/>
      <c r="VBF47" s="5"/>
      <c r="VBG47" s="5"/>
      <c r="VBH47" s="5"/>
      <c r="VBI47" s="5"/>
      <c r="VBJ47" s="5"/>
      <c r="VBK47" s="5"/>
      <c r="VBL47" s="5"/>
      <c r="VBM47" s="5"/>
      <c r="VBN47" s="5"/>
      <c r="VBO47" s="5"/>
      <c r="VBP47" s="5"/>
      <c r="VBQ47" s="5"/>
      <c r="VBR47" s="5"/>
      <c r="VBS47" s="5"/>
      <c r="VBT47" s="5"/>
      <c r="VBU47" s="5"/>
      <c r="VBV47" s="5"/>
      <c r="VBW47" s="5"/>
      <c r="VBX47" s="5"/>
      <c r="VBY47" s="5"/>
      <c r="VBZ47" s="5"/>
      <c r="VCA47" s="5"/>
      <c r="VCB47" s="5"/>
      <c r="VCC47" s="5"/>
      <c r="VCD47" s="5"/>
      <c r="VCE47" s="5"/>
      <c r="VCF47" s="5"/>
      <c r="VCG47" s="5"/>
      <c r="VCH47" s="5"/>
      <c r="VCI47" s="5"/>
      <c r="VCJ47" s="5"/>
      <c r="VCK47" s="5"/>
      <c r="VCL47" s="5"/>
      <c r="VCM47" s="5"/>
      <c r="VCN47" s="5"/>
      <c r="VCO47" s="5"/>
      <c r="VCP47" s="5"/>
      <c r="VCQ47" s="5"/>
      <c r="VCR47" s="5"/>
      <c r="VCS47" s="5"/>
      <c r="VCT47" s="5"/>
      <c r="VCU47" s="5"/>
      <c r="VCV47" s="5"/>
      <c r="VCW47" s="5"/>
      <c r="VCX47" s="5"/>
      <c r="VCY47" s="5"/>
      <c r="VCZ47" s="5"/>
      <c r="VDA47" s="5"/>
      <c r="VDB47" s="5"/>
      <c r="VDC47" s="5"/>
      <c r="VDD47" s="5"/>
      <c r="VDE47" s="5"/>
      <c r="VDF47" s="5"/>
      <c r="VDG47" s="5"/>
      <c r="VDH47" s="5"/>
      <c r="VDI47" s="5"/>
      <c r="VDJ47" s="5"/>
      <c r="VDK47" s="5"/>
      <c r="VDL47" s="5"/>
      <c r="VDM47" s="5"/>
      <c r="VDN47" s="5"/>
      <c r="VDO47" s="5"/>
      <c r="VDP47" s="5"/>
      <c r="VDQ47" s="5"/>
      <c r="VDR47" s="5"/>
      <c r="VDS47" s="5"/>
      <c r="VDT47" s="5"/>
      <c r="VDU47" s="5"/>
      <c r="VDV47" s="5"/>
      <c r="VDW47" s="5"/>
      <c r="VDX47" s="5"/>
      <c r="VDY47" s="5"/>
      <c r="VDZ47" s="5"/>
      <c r="VEA47" s="5"/>
      <c r="VEB47" s="5"/>
      <c r="VEC47" s="5"/>
      <c r="VED47" s="5"/>
      <c r="VEE47" s="5"/>
      <c r="VEF47" s="5"/>
      <c r="VEG47" s="5"/>
      <c r="VEH47" s="5"/>
      <c r="VEI47" s="5"/>
      <c r="VEJ47" s="5"/>
      <c r="VEK47" s="5"/>
      <c r="VEL47" s="5"/>
      <c r="VEM47" s="5"/>
      <c r="VEN47" s="5"/>
      <c r="VEO47" s="5"/>
      <c r="VEP47" s="5"/>
      <c r="VEQ47" s="5"/>
      <c r="VER47" s="5"/>
      <c r="VES47" s="5"/>
      <c r="VET47" s="5"/>
      <c r="VEU47" s="5"/>
      <c r="VEV47" s="5"/>
      <c r="VEW47" s="5"/>
      <c r="VEX47" s="5"/>
      <c r="VEY47" s="5"/>
      <c r="VEZ47" s="5"/>
      <c r="VFA47" s="5"/>
      <c r="VFB47" s="5"/>
      <c r="VFC47" s="5"/>
      <c r="VFD47" s="5"/>
      <c r="VFE47" s="5"/>
      <c r="VFF47" s="5"/>
      <c r="VFG47" s="5"/>
      <c r="VFH47" s="5"/>
      <c r="VFI47" s="5"/>
      <c r="VFJ47" s="5"/>
      <c r="VFK47" s="5"/>
      <c r="VFL47" s="5"/>
      <c r="VFM47" s="5"/>
      <c r="VFN47" s="5"/>
      <c r="VFO47" s="5"/>
      <c r="VFP47" s="5"/>
      <c r="VFQ47" s="5"/>
      <c r="VFR47" s="5"/>
      <c r="VFS47" s="5"/>
      <c r="VFT47" s="5"/>
      <c r="VFU47" s="5"/>
      <c r="VFV47" s="5"/>
      <c r="VFW47" s="5"/>
      <c r="VFX47" s="5"/>
      <c r="VFY47" s="5"/>
      <c r="VFZ47" s="5"/>
      <c r="VGA47" s="5"/>
      <c r="VGB47" s="5"/>
      <c r="VGC47" s="5"/>
      <c r="VGD47" s="5"/>
      <c r="VGE47" s="5"/>
      <c r="VGF47" s="5"/>
      <c r="VGG47" s="5"/>
      <c r="VGH47" s="5"/>
      <c r="VGI47" s="5"/>
      <c r="VGJ47" s="5"/>
      <c r="VGK47" s="5"/>
      <c r="VGL47" s="5"/>
      <c r="VGM47" s="5"/>
      <c r="VGN47" s="5"/>
      <c r="VGO47" s="5"/>
      <c r="VGP47" s="5"/>
      <c r="VGQ47" s="5"/>
      <c r="VGR47" s="5"/>
      <c r="VGS47" s="5"/>
      <c r="VGT47" s="5"/>
      <c r="VGU47" s="5"/>
      <c r="VGV47" s="5"/>
      <c r="VGW47" s="5"/>
      <c r="VGX47" s="5"/>
      <c r="VGY47" s="5"/>
      <c r="VGZ47" s="5"/>
      <c r="VHA47" s="5"/>
      <c r="VHB47" s="5"/>
      <c r="VHC47" s="5"/>
      <c r="VHD47" s="5"/>
      <c r="VHE47" s="5"/>
      <c r="VHF47" s="5"/>
      <c r="VHG47" s="5"/>
      <c r="VHH47" s="5"/>
      <c r="VHI47" s="5"/>
      <c r="VHJ47" s="5"/>
      <c r="VHK47" s="5"/>
      <c r="VHL47" s="5"/>
      <c r="VHM47" s="5"/>
      <c r="VHN47" s="5"/>
      <c r="VHO47" s="5"/>
      <c r="VHP47" s="5"/>
      <c r="VHQ47" s="5"/>
      <c r="VHR47" s="5"/>
      <c r="VHS47" s="5"/>
      <c r="VHT47" s="5"/>
      <c r="VHU47" s="5"/>
      <c r="VHV47" s="5"/>
      <c r="VHW47" s="5"/>
      <c r="VHX47" s="5"/>
      <c r="VHY47" s="5"/>
      <c r="VHZ47" s="5"/>
      <c r="VIA47" s="5"/>
      <c r="VIB47" s="5"/>
      <c r="VIC47" s="5"/>
      <c r="VID47" s="5"/>
      <c r="VIE47" s="5"/>
      <c r="VIF47" s="5"/>
      <c r="VIG47" s="5"/>
      <c r="VIH47" s="5"/>
      <c r="VII47" s="5"/>
      <c r="VIJ47" s="5"/>
      <c r="VIK47" s="5"/>
      <c r="VIL47" s="5"/>
      <c r="VIM47" s="5"/>
      <c r="VIN47" s="5"/>
      <c r="VIO47" s="5"/>
      <c r="VIP47" s="5"/>
      <c r="VIQ47" s="5"/>
      <c r="VIR47" s="5"/>
      <c r="VIS47" s="5"/>
      <c r="VIT47" s="5"/>
      <c r="VIU47" s="5"/>
      <c r="VIV47" s="5"/>
      <c r="VIW47" s="5"/>
      <c r="VIX47" s="5"/>
      <c r="VIY47" s="5"/>
      <c r="VIZ47" s="5"/>
      <c r="VJA47" s="5"/>
      <c r="VJB47" s="5"/>
      <c r="VJC47" s="5"/>
      <c r="VJD47" s="5"/>
      <c r="VJE47" s="5"/>
      <c r="VJF47" s="5"/>
      <c r="VJG47" s="5"/>
      <c r="VJH47" s="5"/>
      <c r="VJI47" s="5"/>
      <c r="VJJ47" s="5"/>
      <c r="VJK47" s="5"/>
      <c r="VJL47" s="5"/>
      <c r="VJM47" s="5"/>
      <c r="VJN47" s="5"/>
      <c r="VJO47" s="5"/>
      <c r="VJP47" s="5"/>
      <c r="VJQ47" s="5"/>
      <c r="VJR47" s="5"/>
      <c r="VJS47" s="5"/>
      <c r="VJT47" s="5"/>
      <c r="VJU47" s="5"/>
      <c r="VJV47" s="5"/>
      <c r="VJW47" s="5"/>
      <c r="VJX47" s="5"/>
      <c r="VJY47" s="5"/>
      <c r="VJZ47" s="5"/>
      <c r="VKA47" s="5"/>
      <c r="VKB47" s="5"/>
      <c r="VKC47" s="5"/>
      <c r="VKD47" s="5"/>
      <c r="VKE47" s="5"/>
      <c r="VKF47" s="5"/>
      <c r="VKG47" s="5"/>
      <c r="VKH47" s="5"/>
      <c r="VKI47" s="5"/>
      <c r="VKJ47" s="5"/>
      <c r="VKK47" s="5"/>
      <c r="VKL47" s="5"/>
      <c r="VKM47" s="5"/>
      <c r="VKN47" s="5"/>
      <c r="VKO47" s="5"/>
      <c r="VKP47" s="5"/>
      <c r="VKQ47" s="5"/>
      <c r="VKR47" s="5"/>
      <c r="VKS47" s="5"/>
      <c r="VKT47" s="5"/>
      <c r="VKU47" s="5"/>
      <c r="VKV47" s="5"/>
      <c r="VKW47" s="5"/>
      <c r="VKX47" s="5"/>
      <c r="VKY47" s="5"/>
      <c r="VKZ47" s="5"/>
      <c r="VLA47" s="5"/>
      <c r="VLB47" s="5"/>
      <c r="VLC47" s="5"/>
      <c r="VLD47" s="5"/>
      <c r="VLE47" s="5"/>
      <c r="VLF47" s="5"/>
      <c r="VLG47" s="5"/>
      <c r="VLH47" s="5"/>
      <c r="VLI47" s="5"/>
      <c r="VLJ47" s="5"/>
      <c r="VLK47" s="5"/>
      <c r="VLL47" s="5"/>
      <c r="VLM47" s="5"/>
      <c r="VLN47" s="5"/>
      <c r="VLO47" s="5"/>
      <c r="VLP47" s="5"/>
      <c r="VLQ47" s="5"/>
      <c r="VLR47" s="5"/>
      <c r="VLS47" s="5"/>
      <c r="VLT47" s="5"/>
      <c r="VLU47" s="5"/>
      <c r="VLV47" s="5"/>
      <c r="VLW47" s="5"/>
      <c r="VLX47" s="5"/>
      <c r="VLY47" s="5"/>
      <c r="VLZ47" s="5"/>
      <c r="VMA47" s="5"/>
      <c r="VMB47" s="5"/>
      <c r="VMC47" s="5"/>
      <c r="VMD47" s="5"/>
      <c r="VME47" s="5"/>
      <c r="VMF47" s="5"/>
      <c r="VMG47" s="5"/>
      <c r="VMH47" s="5"/>
      <c r="VMI47" s="5"/>
      <c r="VMJ47" s="5"/>
      <c r="VMK47" s="5"/>
      <c r="VML47" s="5"/>
      <c r="VMM47" s="5"/>
      <c r="VMN47" s="5"/>
      <c r="VMO47" s="5"/>
      <c r="VMP47" s="5"/>
      <c r="VMQ47" s="5"/>
      <c r="VMR47" s="5"/>
      <c r="VMS47" s="5"/>
      <c r="VMT47" s="5"/>
      <c r="VMU47" s="5"/>
      <c r="VMV47" s="5"/>
      <c r="VMW47" s="5"/>
      <c r="VMX47" s="5"/>
      <c r="VMY47" s="5"/>
      <c r="VMZ47" s="5"/>
      <c r="VNA47" s="5"/>
      <c r="VNB47" s="5"/>
      <c r="VNC47" s="5"/>
      <c r="VND47" s="5"/>
      <c r="VNE47" s="5"/>
      <c r="VNF47" s="5"/>
      <c r="VNG47" s="5"/>
      <c r="VNH47" s="5"/>
      <c r="VNI47" s="5"/>
      <c r="VNJ47" s="5"/>
      <c r="VNK47" s="5"/>
      <c r="VNL47" s="5"/>
      <c r="VNM47" s="5"/>
      <c r="VNN47" s="5"/>
      <c r="VNO47" s="5"/>
      <c r="VNP47" s="5"/>
      <c r="VNQ47" s="5"/>
      <c r="VNR47" s="5"/>
      <c r="VNS47" s="5"/>
      <c r="VNT47" s="5"/>
      <c r="VNU47" s="5"/>
      <c r="VNV47" s="5"/>
      <c r="VNW47" s="5"/>
      <c r="VNX47" s="5"/>
      <c r="VNY47" s="5"/>
      <c r="VNZ47" s="5"/>
      <c r="VOA47" s="5"/>
      <c r="VOB47" s="5"/>
      <c r="VOC47" s="5"/>
      <c r="VOD47" s="5"/>
      <c r="VOE47" s="5"/>
      <c r="VOF47" s="5"/>
      <c r="VOG47" s="5"/>
      <c r="VOH47" s="5"/>
      <c r="VOI47" s="5"/>
      <c r="VOJ47" s="5"/>
      <c r="VOK47" s="5"/>
      <c r="VOL47" s="5"/>
      <c r="VOM47" s="5"/>
      <c r="VON47" s="5"/>
      <c r="VOO47" s="5"/>
      <c r="VOP47" s="5"/>
      <c r="VOQ47" s="5"/>
      <c r="VOR47" s="5"/>
      <c r="VOS47" s="5"/>
      <c r="VOT47" s="5"/>
      <c r="VOU47" s="5"/>
      <c r="VOV47" s="5"/>
      <c r="VOW47" s="5"/>
      <c r="VOX47" s="5"/>
      <c r="VOY47" s="5"/>
      <c r="VOZ47" s="5"/>
      <c r="VPA47" s="5"/>
      <c r="VPB47" s="5"/>
      <c r="VPC47" s="5"/>
      <c r="VPD47" s="5"/>
      <c r="VPE47" s="5"/>
      <c r="VPF47" s="5"/>
      <c r="VPG47" s="5"/>
      <c r="VPH47" s="5"/>
      <c r="VPI47" s="5"/>
      <c r="VPJ47" s="5"/>
      <c r="VPK47" s="5"/>
      <c r="VPL47" s="5"/>
      <c r="VPM47" s="5"/>
      <c r="VPN47" s="5"/>
      <c r="VPO47" s="5"/>
      <c r="VPP47" s="5"/>
      <c r="VPQ47" s="5"/>
      <c r="VPR47" s="5"/>
      <c r="VPS47" s="5"/>
      <c r="VPT47" s="5"/>
      <c r="VPU47" s="5"/>
      <c r="VPV47" s="5"/>
      <c r="VPW47" s="5"/>
      <c r="VPX47" s="5"/>
      <c r="VPY47" s="5"/>
      <c r="VPZ47" s="5"/>
      <c r="VQA47" s="5"/>
      <c r="VQB47" s="5"/>
      <c r="VQC47" s="5"/>
      <c r="VQD47" s="5"/>
      <c r="VQE47" s="5"/>
      <c r="VQF47" s="5"/>
      <c r="VQG47" s="5"/>
      <c r="VQH47" s="5"/>
      <c r="VQI47" s="5"/>
      <c r="VQJ47" s="5"/>
      <c r="VQK47" s="5"/>
      <c r="VQL47" s="5"/>
      <c r="VQM47" s="5"/>
      <c r="VQN47" s="5"/>
      <c r="VQO47" s="5"/>
      <c r="VQP47" s="5"/>
      <c r="VQQ47" s="5"/>
      <c r="VQR47" s="5"/>
      <c r="VQS47" s="5"/>
      <c r="VQT47" s="5"/>
      <c r="VQU47" s="5"/>
      <c r="VQV47" s="5"/>
      <c r="VQW47" s="5"/>
      <c r="VQX47" s="5"/>
      <c r="VQY47" s="5"/>
      <c r="VQZ47" s="5"/>
      <c r="VRA47" s="5"/>
      <c r="VRB47" s="5"/>
      <c r="VRC47" s="5"/>
      <c r="VRD47" s="5"/>
      <c r="VRE47" s="5"/>
      <c r="VRF47" s="5"/>
      <c r="VRG47" s="5"/>
      <c r="VRH47" s="5"/>
      <c r="VRI47" s="5"/>
      <c r="VRJ47" s="5"/>
      <c r="VRK47" s="5"/>
      <c r="VRL47" s="5"/>
      <c r="VRM47" s="5"/>
      <c r="VRN47" s="5"/>
      <c r="VRO47" s="5"/>
      <c r="VRP47" s="5"/>
      <c r="VRQ47" s="5"/>
      <c r="VRR47" s="5"/>
      <c r="VRS47" s="5"/>
      <c r="VRT47" s="5"/>
      <c r="VRU47" s="5"/>
      <c r="VRV47" s="5"/>
      <c r="VRW47" s="5"/>
      <c r="VRX47" s="5"/>
      <c r="VRY47" s="5"/>
      <c r="VRZ47" s="5"/>
      <c r="VSA47" s="5"/>
      <c r="VSB47" s="5"/>
      <c r="VSC47" s="5"/>
      <c r="VSD47" s="5"/>
      <c r="VSE47" s="5"/>
      <c r="VSF47" s="5"/>
      <c r="VSG47" s="5"/>
      <c r="VSH47" s="5"/>
      <c r="VSI47" s="5"/>
      <c r="VSJ47" s="5"/>
      <c r="VSK47" s="5"/>
      <c r="VSL47" s="5"/>
      <c r="VSM47" s="5"/>
      <c r="VSN47" s="5"/>
      <c r="VSO47" s="5"/>
      <c r="VSP47" s="5"/>
      <c r="VSQ47" s="5"/>
      <c r="VSR47" s="5"/>
      <c r="VSS47" s="5"/>
      <c r="VST47" s="5"/>
      <c r="VSU47" s="5"/>
      <c r="VSV47" s="5"/>
      <c r="VSW47" s="5"/>
      <c r="VSX47" s="5"/>
      <c r="VSY47" s="5"/>
      <c r="VSZ47" s="5"/>
      <c r="VTA47" s="5"/>
      <c r="VTB47" s="5"/>
      <c r="VTC47" s="5"/>
      <c r="VTD47" s="5"/>
      <c r="VTE47" s="5"/>
      <c r="VTF47" s="5"/>
      <c r="VTG47" s="5"/>
      <c r="VTH47" s="5"/>
      <c r="VTI47" s="5"/>
      <c r="VTJ47" s="5"/>
      <c r="VTK47" s="5"/>
      <c r="VTL47" s="5"/>
      <c r="VTM47" s="5"/>
      <c r="VTN47" s="5"/>
      <c r="VTO47" s="5"/>
      <c r="VTP47" s="5"/>
      <c r="VTQ47" s="5"/>
      <c r="VTR47" s="5"/>
      <c r="VTS47" s="5"/>
      <c r="VTT47" s="5"/>
      <c r="VTU47" s="5"/>
      <c r="VTV47" s="5"/>
      <c r="VTW47" s="5"/>
      <c r="VTX47" s="5"/>
      <c r="VTY47" s="5"/>
      <c r="VTZ47" s="5"/>
      <c r="VUA47" s="5"/>
      <c r="VUB47" s="5"/>
      <c r="VUC47" s="5"/>
      <c r="VUD47" s="5"/>
      <c r="VUE47" s="5"/>
      <c r="VUF47" s="5"/>
      <c r="VUG47" s="5"/>
      <c r="VUH47" s="5"/>
      <c r="VUI47" s="5"/>
      <c r="VUJ47" s="5"/>
      <c r="VUK47" s="5"/>
      <c r="VUL47" s="5"/>
      <c r="VUM47" s="5"/>
      <c r="VUN47" s="5"/>
      <c r="VUO47" s="5"/>
      <c r="VUP47" s="5"/>
      <c r="VUQ47" s="5"/>
      <c r="VUR47" s="5"/>
      <c r="VUS47" s="5"/>
      <c r="VUT47" s="5"/>
      <c r="VUU47" s="5"/>
      <c r="VUV47" s="5"/>
      <c r="VUW47" s="5"/>
      <c r="VUX47" s="5"/>
      <c r="VUY47" s="5"/>
      <c r="VUZ47" s="5"/>
      <c r="VVA47" s="5"/>
      <c r="VVB47" s="5"/>
      <c r="VVC47" s="5"/>
      <c r="VVD47" s="5"/>
      <c r="VVE47" s="5"/>
      <c r="VVF47" s="5"/>
      <c r="VVG47" s="5"/>
      <c r="VVH47" s="5"/>
      <c r="VVI47" s="5"/>
      <c r="VVJ47" s="5"/>
      <c r="VVK47" s="5"/>
      <c r="VVL47" s="5"/>
      <c r="VVM47" s="5"/>
      <c r="VVN47" s="5"/>
      <c r="VVO47" s="5"/>
      <c r="VVP47" s="5"/>
      <c r="VVQ47" s="5"/>
      <c r="VVR47" s="5"/>
      <c r="VVS47" s="5"/>
      <c r="VVT47" s="5"/>
      <c r="VVU47" s="5"/>
      <c r="VVV47" s="5"/>
      <c r="VVW47" s="5"/>
      <c r="VVX47" s="5"/>
      <c r="VVY47" s="5"/>
      <c r="VVZ47" s="5"/>
      <c r="VWA47" s="5"/>
      <c r="VWB47" s="5"/>
      <c r="VWC47" s="5"/>
      <c r="VWD47" s="5"/>
      <c r="VWE47" s="5"/>
      <c r="VWF47" s="5"/>
      <c r="VWG47" s="5"/>
      <c r="VWH47" s="5"/>
      <c r="VWI47" s="5"/>
      <c r="VWJ47" s="5"/>
      <c r="VWK47" s="5"/>
      <c r="VWL47" s="5"/>
      <c r="VWM47" s="5"/>
      <c r="VWN47" s="5"/>
      <c r="VWO47" s="5"/>
      <c r="VWP47" s="5"/>
      <c r="VWQ47" s="5"/>
      <c r="VWR47" s="5"/>
      <c r="VWS47" s="5"/>
      <c r="VWT47" s="5"/>
      <c r="VWU47" s="5"/>
      <c r="VWV47" s="5"/>
      <c r="VWW47" s="5"/>
      <c r="VWX47" s="5"/>
      <c r="VWY47" s="5"/>
      <c r="VWZ47" s="5"/>
      <c r="VXA47" s="5"/>
      <c r="VXB47" s="5"/>
      <c r="VXC47" s="5"/>
      <c r="VXD47" s="5"/>
      <c r="VXE47" s="5"/>
      <c r="VXF47" s="5"/>
      <c r="VXG47" s="5"/>
      <c r="VXH47" s="5"/>
      <c r="VXI47" s="5"/>
      <c r="VXJ47" s="5"/>
      <c r="VXK47" s="5"/>
      <c r="VXL47" s="5"/>
      <c r="VXM47" s="5"/>
      <c r="VXN47" s="5"/>
      <c r="VXO47" s="5"/>
      <c r="VXP47" s="5"/>
      <c r="VXQ47" s="5"/>
      <c r="VXR47" s="5"/>
      <c r="VXS47" s="5"/>
      <c r="VXT47" s="5"/>
      <c r="VXU47" s="5"/>
      <c r="VXV47" s="5"/>
      <c r="VXW47" s="5"/>
      <c r="VXX47" s="5"/>
      <c r="VXY47" s="5"/>
      <c r="VXZ47" s="5"/>
      <c r="VYA47" s="5"/>
      <c r="VYB47" s="5"/>
      <c r="VYC47" s="5"/>
      <c r="VYD47" s="5"/>
      <c r="VYE47" s="5"/>
      <c r="VYF47" s="5"/>
      <c r="VYG47" s="5"/>
      <c r="VYH47" s="5"/>
      <c r="VYI47" s="5"/>
      <c r="VYJ47" s="5"/>
      <c r="VYK47" s="5"/>
      <c r="VYL47" s="5"/>
      <c r="VYM47" s="5"/>
      <c r="VYN47" s="5"/>
      <c r="VYO47" s="5"/>
      <c r="VYP47" s="5"/>
      <c r="VYQ47" s="5"/>
      <c r="VYR47" s="5"/>
      <c r="VYS47" s="5"/>
      <c r="VYT47" s="5"/>
      <c r="VYU47" s="5"/>
      <c r="VYV47" s="5"/>
      <c r="VYW47" s="5"/>
      <c r="VYX47" s="5"/>
      <c r="VYY47" s="5"/>
      <c r="VYZ47" s="5"/>
      <c r="VZA47" s="5"/>
      <c r="VZB47" s="5"/>
      <c r="VZC47" s="5"/>
      <c r="VZD47" s="5"/>
      <c r="VZE47" s="5"/>
      <c r="VZF47" s="5"/>
      <c r="VZG47" s="5"/>
      <c r="VZH47" s="5"/>
      <c r="VZI47" s="5"/>
      <c r="VZJ47" s="5"/>
      <c r="VZK47" s="5"/>
      <c r="VZL47" s="5"/>
      <c r="VZM47" s="5"/>
      <c r="VZN47" s="5"/>
      <c r="VZO47" s="5"/>
      <c r="VZP47" s="5"/>
      <c r="VZQ47" s="5"/>
      <c r="VZR47" s="5"/>
      <c r="VZS47" s="5"/>
      <c r="VZT47" s="5"/>
      <c r="VZU47" s="5"/>
      <c r="VZV47" s="5"/>
      <c r="VZW47" s="5"/>
      <c r="VZX47" s="5"/>
      <c r="VZY47" s="5"/>
      <c r="VZZ47" s="5"/>
      <c r="WAA47" s="5"/>
      <c r="WAB47" s="5"/>
      <c r="WAC47" s="5"/>
      <c r="WAD47" s="5"/>
      <c r="WAE47" s="5"/>
      <c r="WAF47" s="5"/>
      <c r="WAG47" s="5"/>
      <c r="WAH47" s="5"/>
      <c r="WAI47" s="5"/>
      <c r="WAJ47" s="5"/>
      <c r="WAK47" s="5"/>
      <c r="WAL47" s="5"/>
      <c r="WAM47" s="5"/>
      <c r="WAN47" s="5"/>
      <c r="WAO47" s="5"/>
      <c r="WAP47" s="5"/>
      <c r="WAQ47" s="5"/>
      <c r="WAR47" s="5"/>
      <c r="WAS47" s="5"/>
      <c r="WAT47" s="5"/>
      <c r="WAU47" s="5"/>
      <c r="WAV47" s="5"/>
      <c r="WAW47" s="5"/>
      <c r="WAX47" s="5"/>
      <c r="WAY47" s="5"/>
      <c r="WAZ47" s="5"/>
      <c r="WBA47" s="5"/>
      <c r="WBB47" s="5"/>
      <c r="WBC47" s="5"/>
      <c r="WBD47" s="5"/>
      <c r="WBE47" s="5"/>
      <c r="WBF47" s="5"/>
      <c r="WBG47" s="5"/>
      <c r="WBH47" s="5"/>
      <c r="WBI47" s="5"/>
      <c r="WBJ47" s="5"/>
      <c r="WBK47" s="5"/>
      <c r="WBL47" s="5"/>
      <c r="WBM47" s="5"/>
      <c r="WBN47" s="5"/>
      <c r="WBO47" s="5"/>
      <c r="WBP47" s="5"/>
      <c r="WBQ47" s="5"/>
      <c r="WBR47" s="5"/>
      <c r="WBS47" s="5"/>
      <c r="WBT47" s="5"/>
      <c r="WBU47" s="5"/>
      <c r="WBV47" s="5"/>
      <c r="WBW47" s="5"/>
      <c r="WBX47" s="5"/>
      <c r="WBY47" s="5"/>
      <c r="WBZ47" s="5"/>
      <c r="WCA47" s="5"/>
      <c r="WCB47" s="5"/>
      <c r="WCC47" s="5"/>
      <c r="WCD47" s="5"/>
      <c r="WCE47" s="5"/>
      <c r="WCF47" s="5"/>
      <c r="WCG47" s="5"/>
      <c r="WCH47" s="5"/>
      <c r="WCI47" s="5"/>
      <c r="WCJ47" s="5"/>
      <c r="WCK47" s="5"/>
      <c r="WCL47" s="5"/>
      <c r="WCM47" s="5"/>
      <c r="WCN47" s="5"/>
      <c r="WCO47" s="5"/>
      <c r="WCP47" s="5"/>
      <c r="WCQ47" s="5"/>
      <c r="WCR47" s="5"/>
      <c r="WCS47" s="5"/>
      <c r="WCT47" s="5"/>
      <c r="WCU47" s="5"/>
      <c r="WCV47" s="5"/>
      <c r="WCW47" s="5"/>
      <c r="WCX47" s="5"/>
      <c r="WCY47" s="5"/>
      <c r="WCZ47" s="5"/>
      <c r="WDA47" s="5"/>
      <c r="WDB47" s="5"/>
      <c r="WDC47" s="5"/>
      <c r="WDD47" s="5"/>
      <c r="WDE47" s="5"/>
      <c r="WDF47" s="5"/>
      <c r="WDG47" s="5"/>
      <c r="WDH47" s="5"/>
      <c r="WDI47" s="5"/>
      <c r="WDJ47" s="5"/>
      <c r="WDK47" s="5"/>
      <c r="WDL47" s="5"/>
      <c r="WDM47" s="5"/>
      <c r="WDN47" s="5"/>
      <c r="WDO47" s="5"/>
      <c r="WDP47" s="5"/>
      <c r="WDQ47" s="5"/>
      <c r="WDR47" s="5"/>
      <c r="WDS47" s="5"/>
      <c r="WDT47" s="5"/>
      <c r="WDU47" s="5"/>
      <c r="WDV47" s="5"/>
      <c r="WDW47" s="5"/>
      <c r="WDX47" s="5"/>
      <c r="WDY47" s="5"/>
      <c r="WDZ47" s="5"/>
      <c r="WEA47" s="5"/>
      <c r="WEB47" s="5"/>
      <c r="WEC47" s="5"/>
      <c r="WED47" s="5"/>
      <c r="WEE47" s="5"/>
      <c r="WEF47" s="5"/>
      <c r="WEG47" s="5"/>
      <c r="WEH47" s="5"/>
      <c r="WEI47" s="5"/>
      <c r="WEJ47" s="5"/>
      <c r="WEK47" s="5"/>
      <c r="WEL47" s="5"/>
      <c r="WEM47" s="5"/>
      <c r="WEN47" s="5"/>
      <c r="WEO47" s="5"/>
      <c r="WEP47" s="5"/>
      <c r="WEQ47" s="5"/>
      <c r="WER47" s="5"/>
      <c r="WES47" s="5"/>
      <c r="WET47" s="5"/>
      <c r="WEU47" s="5"/>
      <c r="WEV47" s="5"/>
      <c r="WEW47" s="5"/>
      <c r="WEX47" s="5"/>
      <c r="WEY47" s="5"/>
      <c r="WEZ47" s="5"/>
      <c r="WFA47" s="5"/>
      <c r="WFB47" s="5"/>
      <c r="WFC47" s="5"/>
      <c r="WFD47" s="5"/>
      <c r="WFE47" s="5"/>
      <c r="WFF47" s="5"/>
      <c r="WFG47" s="5"/>
      <c r="WFH47" s="5"/>
      <c r="WFI47" s="5"/>
      <c r="WFJ47" s="5"/>
      <c r="WFK47" s="5"/>
      <c r="WFL47" s="5"/>
      <c r="WFM47" s="5"/>
      <c r="WFN47" s="5"/>
      <c r="WFO47" s="5"/>
      <c r="WFP47" s="5"/>
      <c r="WFQ47" s="5"/>
      <c r="WFR47" s="5"/>
      <c r="WFS47" s="5"/>
      <c r="WFT47" s="5"/>
      <c r="WFU47" s="5"/>
      <c r="WFV47" s="5"/>
      <c r="WFW47" s="5"/>
      <c r="WFX47" s="5"/>
      <c r="WFY47" s="5"/>
      <c r="WFZ47" s="5"/>
      <c r="WGA47" s="5"/>
      <c r="WGB47" s="5"/>
      <c r="WGC47" s="5"/>
      <c r="WGD47" s="5"/>
      <c r="WGE47" s="5"/>
      <c r="WGF47" s="5"/>
      <c r="WGG47" s="5"/>
      <c r="WGH47" s="5"/>
      <c r="WGI47" s="5"/>
      <c r="WGJ47" s="5"/>
      <c r="WGK47" s="5"/>
      <c r="WGL47" s="5"/>
      <c r="WGM47" s="5"/>
      <c r="WGN47" s="5"/>
      <c r="WGO47" s="5"/>
      <c r="WGP47" s="5"/>
      <c r="WGQ47" s="5"/>
      <c r="WGR47" s="5"/>
      <c r="WGS47" s="5"/>
      <c r="WGT47" s="5"/>
      <c r="WGU47" s="5"/>
      <c r="WGV47" s="5"/>
      <c r="WGW47" s="5"/>
      <c r="WGX47" s="5"/>
      <c r="WGY47" s="5"/>
      <c r="WGZ47" s="5"/>
      <c r="WHA47" s="5"/>
      <c r="WHB47" s="5"/>
      <c r="WHC47" s="5"/>
      <c r="WHD47" s="5"/>
      <c r="WHE47" s="5"/>
      <c r="WHF47" s="5"/>
      <c r="WHG47" s="5"/>
      <c r="WHH47" s="5"/>
      <c r="WHI47" s="5"/>
      <c r="WHJ47" s="5"/>
      <c r="WHK47" s="5"/>
      <c r="WHL47" s="5"/>
      <c r="WHM47" s="5"/>
      <c r="WHN47" s="5"/>
      <c r="WHO47" s="5"/>
      <c r="WHP47" s="5"/>
      <c r="WHQ47" s="5"/>
      <c r="WHR47" s="5"/>
      <c r="WHS47" s="5"/>
      <c r="WHT47" s="5"/>
      <c r="WHU47" s="5"/>
      <c r="WHV47" s="5"/>
      <c r="WHW47" s="5"/>
      <c r="WHX47" s="5"/>
      <c r="WHY47" s="5"/>
      <c r="WHZ47" s="5"/>
      <c r="WIA47" s="5"/>
      <c r="WIB47" s="5"/>
      <c r="WIC47" s="5"/>
      <c r="WID47" s="5"/>
      <c r="WIE47" s="5"/>
      <c r="WIF47" s="5"/>
      <c r="WIG47" s="5"/>
      <c r="WIH47" s="5"/>
      <c r="WII47" s="5"/>
      <c r="WIJ47" s="5"/>
      <c r="WIK47" s="5"/>
      <c r="WIL47" s="5"/>
      <c r="WIM47" s="5"/>
      <c r="WIN47" s="5"/>
      <c r="WIO47" s="5"/>
      <c r="WIP47" s="5"/>
      <c r="WIQ47" s="5"/>
      <c r="WIR47" s="5"/>
      <c r="WIS47" s="5"/>
      <c r="WIT47" s="5"/>
      <c r="WIU47" s="5"/>
      <c r="WIV47" s="5"/>
      <c r="WIW47" s="5"/>
      <c r="WIX47" s="5"/>
      <c r="WIY47" s="5"/>
      <c r="WIZ47" s="5"/>
      <c r="WJA47" s="5"/>
      <c r="WJB47" s="5"/>
      <c r="WJC47" s="5"/>
      <c r="WJD47" s="5"/>
      <c r="WJE47" s="5"/>
      <c r="WJF47" s="5"/>
      <c r="WJG47" s="5"/>
      <c r="WJH47" s="5"/>
      <c r="WJI47" s="5"/>
      <c r="WJJ47" s="5"/>
      <c r="WJK47" s="5"/>
      <c r="WJL47" s="5"/>
      <c r="WJM47" s="5"/>
      <c r="WJN47" s="5"/>
      <c r="WJO47" s="5"/>
      <c r="WJP47" s="5"/>
      <c r="WJQ47" s="5"/>
      <c r="WJR47" s="5"/>
      <c r="WJS47" s="5"/>
      <c r="WJT47" s="5"/>
      <c r="WJU47" s="5"/>
      <c r="WJV47" s="5"/>
      <c r="WJW47" s="5"/>
      <c r="WJX47" s="5"/>
      <c r="WJY47" s="5"/>
      <c r="WJZ47" s="5"/>
      <c r="WKA47" s="5"/>
      <c r="WKB47" s="5"/>
      <c r="WKC47" s="5"/>
      <c r="WKD47" s="5"/>
      <c r="WKE47" s="5"/>
      <c r="WKF47" s="5"/>
      <c r="WKG47" s="5"/>
      <c r="WKH47" s="5"/>
      <c r="WKI47" s="5"/>
      <c r="WKJ47" s="5"/>
      <c r="WKK47" s="5"/>
      <c r="WKL47" s="5"/>
      <c r="WKM47" s="5"/>
      <c r="WKN47" s="5"/>
      <c r="WKO47" s="5"/>
      <c r="WKP47" s="5"/>
      <c r="WKQ47" s="5"/>
      <c r="WKR47" s="5"/>
      <c r="WKS47" s="5"/>
      <c r="WKT47" s="5"/>
      <c r="WKU47" s="5"/>
      <c r="WKV47" s="5"/>
      <c r="WKW47" s="5"/>
      <c r="WKX47" s="5"/>
      <c r="WKY47" s="5"/>
      <c r="WKZ47" s="5"/>
      <c r="WLA47" s="5"/>
      <c r="WLB47" s="5"/>
      <c r="WLC47" s="5"/>
      <c r="WLD47" s="5"/>
      <c r="WLE47" s="5"/>
      <c r="WLF47" s="5"/>
      <c r="WLG47" s="5"/>
      <c r="WLH47" s="5"/>
      <c r="WLI47" s="5"/>
      <c r="WLJ47" s="5"/>
      <c r="WLK47" s="5"/>
      <c r="WLL47" s="5"/>
      <c r="WLM47" s="5"/>
      <c r="WLN47" s="5"/>
      <c r="WLO47" s="5"/>
      <c r="WLP47" s="5"/>
      <c r="WLQ47" s="5"/>
      <c r="WLR47" s="5"/>
      <c r="WLS47" s="5"/>
      <c r="WLT47" s="5"/>
      <c r="WLU47" s="5"/>
      <c r="WLV47" s="5"/>
      <c r="WLW47" s="5"/>
      <c r="WLX47" s="5"/>
      <c r="WLY47" s="5"/>
      <c r="WLZ47" s="5"/>
      <c r="WMA47" s="5"/>
      <c r="WMB47" s="5"/>
      <c r="WMC47" s="5"/>
      <c r="WMD47" s="5"/>
      <c r="WME47" s="5"/>
      <c r="WMF47" s="5"/>
      <c r="WMG47" s="5"/>
      <c r="WMH47" s="5"/>
      <c r="WMI47" s="5"/>
      <c r="WMJ47" s="5"/>
      <c r="WMK47" s="5"/>
      <c r="WML47" s="5"/>
      <c r="WMM47" s="5"/>
      <c r="WMN47" s="5"/>
      <c r="WMO47" s="5"/>
      <c r="WMP47" s="5"/>
      <c r="WMQ47" s="5"/>
      <c r="WMR47" s="5"/>
      <c r="WMS47" s="5"/>
      <c r="WMT47" s="5"/>
      <c r="WMU47" s="5"/>
      <c r="WMV47" s="5"/>
      <c r="WMW47" s="5"/>
      <c r="WMX47" s="5"/>
      <c r="WMY47" s="5"/>
      <c r="WMZ47" s="5"/>
      <c r="WNA47" s="5"/>
      <c r="WNB47" s="5"/>
      <c r="WNC47" s="5"/>
      <c r="WND47" s="5"/>
      <c r="WNE47" s="5"/>
      <c r="WNF47" s="5"/>
      <c r="WNG47" s="5"/>
      <c r="WNH47" s="5"/>
      <c r="WNI47" s="5"/>
      <c r="WNJ47" s="5"/>
      <c r="WNK47" s="5"/>
      <c r="WNL47" s="5"/>
      <c r="WNM47" s="5"/>
      <c r="WNN47" s="5"/>
      <c r="WNO47" s="5"/>
      <c r="WNP47" s="5"/>
      <c r="WNQ47" s="5"/>
      <c r="WNR47" s="5"/>
      <c r="WNS47" s="5"/>
      <c r="WNT47" s="5"/>
      <c r="WNU47" s="5"/>
      <c r="WNV47" s="5"/>
      <c r="WNW47" s="5"/>
      <c r="WNX47" s="5"/>
      <c r="WNY47" s="5"/>
      <c r="WNZ47" s="5"/>
      <c r="WOA47" s="5"/>
      <c r="WOB47" s="5"/>
      <c r="WOC47" s="5"/>
      <c r="WOD47" s="5"/>
      <c r="WOE47" s="5"/>
      <c r="WOF47" s="5"/>
      <c r="WOG47" s="5"/>
      <c r="WOH47" s="5"/>
      <c r="WOI47" s="5"/>
      <c r="WOJ47" s="5"/>
      <c r="WOK47" s="5"/>
      <c r="WOL47" s="5"/>
      <c r="WOM47" s="5"/>
      <c r="WON47" s="5"/>
      <c r="WOO47" s="5"/>
      <c r="WOP47" s="5"/>
      <c r="WOQ47" s="5"/>
      <c r="WOR47" s="5"/>
      <c r="WOS47" s="5"/>
      <c r="WOT47" s="5"/>
      <c r="WOU47" s="5"/>
      <c r="WOV47" s="5"/>
      <c r="WOW47" s="5"/>
      <c r="WOX47" s="5"/>
      <c r="WOY47" s="5"/>
      <c r="WOZ47" s="5"/>
      <c r="WPA47" s="5"/>
      <c r="WPB47" s="5"/>
      <c r="WPC47" s="5"/>
      <c r="WPD47" s="5"/>
      <c r="WPE47" s="5"/>
      <c r="WPF47" s="5"/>
      <c r="WPG47" s="5"/>
      <c r="WPH47" s="5"/>
      <c r="WPI47" s="5"/>
      <c r="WPJ47" s="5"/>
      <c r="WPK47" s="5"/>
      <c r="WPL47" s="5"/>
      <c r="WPM47" s="5"/>
      <c r="WPN47" s="5"/>
      <c r="WPO47" s="5"/>
      <c r="WPP47" s="5"/>
      <c r="WPQ47" s="5"/>
      <c r="WPR47" s="5"/>
      <c r="WPS47" s="5"/>
      <c r="WPT47" s="5"/>
      <c r="WPU47" s="5"/>
      <c r="WPV47" s="5"/>
      <c r="WPW47" s="5"/>
      <c r="WPX47" s="5"/>
      <c r="WPY47" s="5"/>
      <c r="WPZ47" s="5"/>
      <c r="WQA47" s="5"/>
      <c r="WQB47" s="5"/>
      <c r="WQC47" s="5"/>
      <c r="WQD47" s="5"/>
      <c r="WQE47" s="5"/>
      <c r="WQF47" s="5"/>
      <c r="WQG47" s="5"/>
      <c r="WQH47" s="5"/>
      <c r="WQI47" s="5"/>
      <c r="WQJ47" s="5"/>
      <c r="WQK47" s="5"/>
      <c r="WQL47" s="5"/>
      <c r="WQM47" s="5"/>
      <c r="WQN47" s="5"/>
      <c r="WQO47" s="5"/>
      <c r="WQP47" s="5"/>
      <c r="WQQ47" s="5"/>
      <c r="WQR47" s="5"/>
      <c r="WQS47" s="5"/>
      <c r="WQT47" s="5"/>
      <c r="WQU47" s="5"/>
      <c r="WQV47" s="5"/>
      <c r="WQW47" s="5"/>
      <c r="WQX47" s="5"/>
      <c r="WQY47" s="5"/>
      <c r="WQZ47" s="5"/>
      <c r="WRA47" s="5"/>
      <c r="WRB47" s="5"/>
      <c r="WRC47" s="5"/>
      <c r="WRD47" s="5"/>
      <c r="WRE47" s="5"/>
      <c r="WRF47" s="5"/>
      <c r="WRG47" s="5"/>
      <c r="WRH47" s="5"/>
      <c r="WRI47" s="5"/>
      <c r="WRJ47" s="5"/>
      <c r="WRK47" s="5"/>
      <c r="WRL47" s="5"/>
      <c r="WRM47" s="5"/>
      <c r="WRN47" s="5"/>
      <c r="WRO47" s="5"/>
      <c r="WRP47" s="5"/>
      <c r="WRQ47" s="5"/>
      <c r="WRR47" s="5"/>
      <c r="WRS47" s="5"/>
      <c r="WRT47" s="5"/>
      <c r="WRU47" s="5"/>
      <c r="WRV47" s="5"/>
      <c r="WRW47" s="5"/>
      <c r="WRX47" s="5"/>
      <c r="WRY47" s="5"/>
      <c r="WRZ47" s="5"/>
      <c r="WSA47" s="5"/>
      <c r="WSB47" s="5"/>
      <c r="WSC47" s="5"/>
      <c r="WSD47" s="5"/>
      <c r="WSE47" s="5"/>
      <c r="WSF47" s="5"/>
      <c r="WSG47" s="5"/>
      <c r="WSH47" s="5"/>
      <c r="WSI47" s="5"/>
      <c r="WSJ47" s="5"/>
      <c r="WSK47" s="5"/>
      <c r="WSL47" s="5"/>
      <c r="WSM47" s="5"/>
      <c r="WSN47" s="5"/>
      <c r="WSO47" s="5"/>
      <c r="WSP47" s="5"/>
      <c r="WSQ47" s="5"/>
      <c r="WSR47" s="5"/>
      <c r="WSS47" s="5"/>
      <c r="WST47" s="5"/>
      <c r="WSU47" s="5"/>
      <c r="WSV47" s="5"/>
      <c r="WSW47" s="5"/>
      <c r="WSX47" s="5"/>
      <c r="WSY47" s="5"/>
      <c r="WSZ47" s="5"/>
      <c r="WTA47" s="5"/>
      <c r="WTB47" s="5"/>
      <c r="WTC47" s="5"/>
      <c r="WTD47" s="5"/>
      <c r="WTE47" s="5"/>
      <c r="WTF47" s="5"/>
      <c r="WTG47" s="5"/>
      <c r="WTH47" s="5"/>
      <c r="WTI47" s="5"/>
      <c r="WTJ47" s="5"/>
      <c r="WTK47" s="5"/>
      <c r="WTL47" s="5"/>
      <c r="WTM47" s="5"/>
      <c r="WTN47" s="5"/>
      <c r="WTO47" s="5"/>
      <c r="WTP47" s="5"/>
      <c r="WTQ47" s="5"/>
      <c r="WTR47" s="5"/>
      <c r="WTS47" s="5"/>
      <c r="WTT47" s="5"/>
      <c r="WTU47" s="5"/>
      <c r="WTV47" s="5"/>
      <c r="WTW47" s="5"/>
      <c r="WTX47" s="5"/>
      <c r="WTY47" s="5"/>
      <c r="WTZ47" s="5"/>
      <c r="WUA47" s="5"/>
      <c r="WUB47" s="5"/>
      <c r="WUC47" s="5"/>
      <c r="WUD47" s="5"/>
      <c r="WUE47" s="5"/>
      <c r="WUF47" s="5"/>
      <c r="WUG47" s="5"/>
      <c r="WUH47" s="5"/>
      <c r="WUI47" s="5"/>
      <c r="WUJ47" s="5"/>
      <c r="WUK47" s="5"/>
      <c r="WUL47" s="5"/>
      <c r="WUM47" s="5"/>
      <c r="WUN47" s="5"/>
      <c r="WUO47" s="5"/>
      <c r="WUP47" s="5"/>
      <c r="WUQ47" s="5"/>
      <c r="WUR47" s="5"/>
      <c r="WUS47" s="5"/>
      <c r="WUT47" s="5"/>
      <c r="WUU47" s="5"/>
      <c r="WUV47" s="5"/>
      <c r="WUW47" s="5"/>
      <c r="WUX47" s="5"/>
      <c r="WUY47" s="5"/>
      <c r="WUZ47" s="5"/>
      <c r="WVA47" s="5"/>
      <c r="WVB47" s="5"/>
      <c r="WVC47" s="5"/>
      <c r="WVD47" s="5"/>
      <c r="WVE47" s="5"/>
      <c r="WVF47" s="5"/>
      <c r="WVG47" s="5"/>
      <c r="WVH47" s="5"/>
      <c r="WVI47" s="5"/>
      <c r="WVJ47" s="5"/>
      <c r="WVK47" s="5"/>
      <c r="WVL47" s="5"/>
      <c r="WVM47" s="5"/>
      <c r="WVN47" s="5"/>
      <c r="WVO47" s="5"/>
      <c r="WVP47" s="5"/>
      <c r="WVQ47" s="5"/>
      <c r="WVR47" s="5"/>
      <c r="WVS47" s="5"/>
      <c r="WVT47" s="5"/>
      <c r="WVU47" s="5"/>
    </row>
    <row r="48" spans="1:16141" s="6" customFormat="1" ht="27">
      <c r="A48" s="113"/>
      <c r="B48" s="125" t="s">
        <v>2320</v>
      </c>
      <c r="C48" s="119"/>
      <c r="D48" s="119"/>
      <c r="E48" s="119"/>
      <c r="F48" s="122"/>
      <c r="G48" s="5"/>
      <c r="H48" s="655"/>
      <c r="I48" s="655"/>
      <c r="J48" s="9"/>
      <c r="K48" s="9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"/>
      <c r="AY48" s="5"/>
      <c r="AZ48" s="5"/>
      <c r="BA48" s="5"/>
      <c r="BB48" s="5"/>
      <c r="BC48" s="5"/>
      <c r="BD48" s="5"/>
      <c r="BE48" s="5"/>
      <c r="BF48" s="5"/>
      <c r="BG48" s="5"/>
      <c r="BH48" s="5"/>
      <c r="BI48" s="5"/>
      <c r="BJ48" s="5"/>
      <c r="BK48" s="5"/>
      <c r="BL48" s="5"/>
      <c r="BM48" s="5"/>
      <c r="BN48" s="5"/>
      <c r="BO48" s="5"/>
      <c r="BP48" s="5"/>
      <c r="BQ48" s="5"/>
      <c r="BR48" s="5"/>
      <c r="BS48" s="5"/>
      <c r="BT48" s="5"/>
      <c r="BU48" s="5"/>
      <c r="BV48" s="5"/>
      <c r="BW48" s="5"/>
      <c r="BX48" s="5"/>
      <c r="BY48" s="5"/>
      <c r="BZ48" s="5"/>
      <c r="CA48" s="5"/>
      <c r="CB48" s="5"/>
      <c r="CC48" s="5"/>
      <c r="CD48" s="5"/>
      <c r="CE48" s="5"/>
      <c r="CF48" s="5"/>
      <c r="CG48" s="5"/>
      <c r="CH48" s="5"/>
      <c r="CI48" s="5"/>
      <c r="CJ48" s="5"/>
      <c r="CK48" s="5"/>
      <c r="CL48" s="5"/>
      <c r="CM48" s="5"/>
      <c r="CN48" s="5"/>
      <c r="CO48" s="5"/>
      <c r="CP48" s="5"/>
      <c r="CQ48" s="5"/>
      <c r="CR48" s="5"/>
      <c r="CS48" s="5"/>
      <c r="CT48" s="5"/>
      <c r="CU48" s="5"/>
      <c r="CV48" s="5"/>
      <c r="CW48" s="5"/>
      <c r="CX48" s="5"/>
      <c r="CY48" s="5"/>
      <c r="CZ48" s="5"/>
      <c r="DA48" s="5"/>
      <c r="DB48" s="5"/>
      <c r="DC48" s="5"/>
      <c r="DD48" s="5"/>
      <c r="DE48" s="5"/>
      <c r="DF48" s="5"/>
      <c r="DG48" s="5"/>
      <c r="DH48" s="5"/>
      <c r="DI48" s="5"/>
      <c r="DJ48" s="5"/>
      <c r="DK48" s="5"/>
      <c r="DL48" s="5"/>
      <c r="DM48" s="5"/>
      <c r="DN48" s="5"/>
      <c r="DO48" s="5"/>
      <c r="DP48" s="5"/>
      <c r="DQ48" s="5"/>
      <c r="DR48" s="5"/>
      <c r="DS48" s="5"/>
      <c r="DT48" s="5"/>
      <c r="DU48" s="5"/>
      <c r="DV48" s="5"/>
      <c r="DW48" s="5"/>
      <c r="DX48" s="5"/>
      <c r="DY48" s="5"/>
      <c r="DZ48" s="5"/>
      <c r="EA48" s="5"/>
      <c r="EB48" s="5"/>
      <c r="EC48" s="5"/>
      <c r="ED48" s="5"/>
      <c r="EE48" s="5"/>
      <c r="EF48" s="5"/>
      <c r="EG48" s="5"/>
      <c r="EH48" s="5"/>
      <c r="EI48" s="5"/>
      <c r="EJ48" s="5"/>
      <c r="EK48" s="5"/>
      <c r="EL48" s="5"/>
      <c r="EM48" s="5"/>
      <c r="EN48" s="5"/>
      <c r="EO48" s="5"/>
      <c r="EP48" s="5"/>
      <c r="EQ48" s="5"/>
      <c r="ER48" s="5"/>
      <c r="ES48" s="5"/>
      <c r="ET48" s="5"/>
      <c r="EU48" s="5"/>
      <c r="EV48" s="5"/>
      <c r="EW48" s="5"/>
      <c r="EX48" s="5"/>
      <c r="EY48" s="5"/>
      <c r="EZ48" s="5"/>
      <c r="FA48" s="5"/>
      <c r="FB48" s="5"/>
      <c r="FC48" s="5"/>
      <c r="FD48" s="5"/>
      <c r="FE48" s="5"/>
      <c r="FF48" s="5"/>
      <c r="FG48" s="5"/>
      <c r="FH48" s="5"/>
      <c r="FI48" s="5"/>
      <c r="FJ48" s="5"/>
      <c r="FK48" s="5"/>
      <c r="FL48" s="5"/>
      <c r="FM48" s="5"/>
      <c r="FN48" s="5"/>
      <c r="FO48" s="5"/>
      <c r="FP48" s="5"/>
      <c r="FQ48" s="5"/>
      <c r="FR48" s="5"/>
      <c r="FS48" s="5"/>
      <c r="FT48" s="5"/>
      <c r="FU48" s="5"/>
      <c r="FV48" s="5"/>
      <c r="FW48" s="5"/>
      <c r="FX48" s="5"/>
      <c r="FY48" s="5"/>
      <c r="FZ48" s="5"/>
      <c r="GA48" s="5"/>
      <c r="GB48" s="5"/>
      <c r="GC48" s="5"/>
      <c r="GD48" s="5"/>
      <c r="GE48" s="5"/>
      <c r="GF48" s="5"/>
      <c r="GG48" s="5"/>
      <c r="GH48" s="5"/>
      <c r="GI48" s="5"/>
      <c r="GJ48" s="5"/>
      <c r="GK48" s="5"/>
      <c r="GL48" s="5"/>
      <c r="GM48" s="5"/>
      <c r="GN48" s="5"/>
      <c r="GO48" s="5"/>
      <c r="GP48" s="5"/>
      <c r="GQ48" s="5"/>
      <c r="GR48" s="5"/>
      <c r="GS48" s="5"/>
      <c r="GT48" s="5"/>
      <c r="GU48" s="5"/>
      <c r="GV48" s="5"/>
      <c r="GW48" s="5"/>
      <c r="GX48" s="5"/>
      <c r="GY48" s="5"/>
      <c r="GZ48" s="5"/>
      <c r="HA48" s="5"/>
      <c r="HB48" s="5"/>
      <c r="HC48" s="5"/>
      <c r="HD48" s="5"/>
      <c r="HE48" s="5"/>
      <c r="HF48" s="5"/>
      <c r="HG48" s="5"/>
      <c r="HH48" s="5"/>
      <c r="HI48" s="5"/>
      <c r="HJ48" s="5"/>
      <c r="HK48" s="5"/>
      <c r="HL48" s="5"/>
      <c r="HM48" s="5"/>
      <c r="HN48" s="5"/>
      <c r="HO48" s="5"/>
      <c r="HP48" s="5"/>
      <c r="HQ48" s="5"/>
      <c r="HR48" s="5"/>
      <c r="HS48" s="5"/>
      <c r="HT48" s="5"/>
      <c r="HU48" s="5"/>
      <c r="HV48" s="5"/>
      <c r="HW48" s="5"/>
      <c r="HX48" s="5"/>
      <c r="HY48" s="5"/>
      <c r="HZ48" s="5"/>
      <c r="IA48" s="5"/>
      <c r="IB48" s="5"/>
      <c r="IC48" s="5"/>
      <c r="ID48" s="5"/>
      <c r="IE48" s="5"/>
      <c r="IF48" s="5"/>
      <c r="IG48" s="5"/>
      <c r="IH48" s="5"/>
      <c r="II48" s="5"/>
      <c r="IJ48" s="5"/>
      <c r="IK48" s="5"/>
      <c r="IL48" s="5"/>
      <c r="IM48" s="5"/>
      <c r="IN48" s="5"/>
      <c r="IO48" s="5"/>
      <c r="IP48" s="5"/>
      <c r="IQ48" s="5"/>
      <c r="IR48" s="5"/>
      <c r="IS48" s="5"/>
      <c r="IT48" s="5"/>
      <c r="IU48" s="5"/>
      <c r="IV48" s="5"/>
      <c r="IW48" s="5"/>
      <c r="IX48" s="5"/>
      <c r="IY48" s="5"/>
      <c r="IZ48" s="5"/>
      <c r="JA48" s="5"/>
      <c r="JB48" s="5"/>
      <c r="JC48" s="5"/>
      <c r="JD48" s="5"/>
      <c r="JE48" s="5"/>
      <c r="JF48" s="5"/>
      <c r="JG48" s="5"/>
      <c r="JH48" s="5"/>
      <c r="JI48" s="5"/>
      <c r="JJ48" s="5"/>
      <c r="JK48" s="5"/>
      <c r="JL48" s="5"/>
      <c r="JM48" s="5"/>
      <c r="JN48" s="5"/>
      <c r="JO48" s="5"/>
      <c r="JP48" s="5"/>
      <c r="JQ48" s="5"/>
      <c r="JR48" s="5"/>
      <c r="JS48" s="5"/>
      <c r="JT48" s="5"/>
      <c r="JU48" s="5"/>
      <c r="JV48" s="5"/>
      <c r="JW48" s="5"/>
      <c r="JX48" s="5"/>
      <c r="JY48" s="5"/>
      <c r="JZ48" s="5"/>
      <c r="KA48" s="5"/>
      <c r="KB48" s="5"/>
      <c r="KC48" s="5"/>
      <c r="KD48" s="5"/>
      <c r="KE48" s="5"/>
      <c r="KF48" s="5"/>
      <c r="KG48" s="5"/>
      <c r="KH48" s="5"/>
      <c r="KI48" s="5"/>
      <c r="KJ48" s="5"/>
      <c r="KK48" s="5"/>
      <c r="KL48" s="5"/>
      <c r="KM48" s="5"/>
      <c r="KN48" s="5"/>
      <c r="KO48" s="5"/>
      <c r="KP48" s="5"/>
      <c r="KQ48" s="5"/>
      <c r="KR48" s="5"/>
      <c r="KS48" s="5"/>
      <c r="KT48" s="5"/>
      <c r="KU48" s="5"/>
      <c r="KV48" s="5"/>
      <c r="KW48" s="5"/>
      <c r="KX48" s="5"/>
      <c r="KY48" s="5"/>
      <c r="KZ48" s="5"/>
      <c r="LA48" s="5"/>
      <c r="LB48" s="5"/>
      <c r="LC48" s="5"/>
      <c r="LD48" s="5"/>
      <c r="LE48" s="5"/>
      <c r="LF48" s="5"/>
      <c r="LG48" s="5"/>
      <c r="LH48" s="5"/>
      <c r="LI48" s="5"/>
      <c r="LJ48" s="5"/>
      <c r="LK48" s="5"/>
      <c r="LL48" s="5"/>
      <c r="LM48" s="5"/>
      <c r="LN48" s="5"/>
      <c r="LO48" s="5"/>
      <c r="LP48" s="5"/>
      <c r="LQ48" s="5"/>
      <c r="LR48" s="5"/>
      <c r="LS48" s="5"/>
      <c r="LT48" s="5"/>
      <c r="LU48" s="5"/>
      <c r="LV48" s="5"/>
      <c r="LW48" s="5"/>
      <c r="LX48" s="5"/>
      <c r="LY48" s="5"/>
      <c r="LZ48" s="5"/>
      <c r="MA48" s="5"/>
      <c r="MB48" s="5"/>
      <c r="MC48" s="5"/>
      <c r="MD48" s="5"/>
      <c r="ME48" s="5"/>
      <c r="MF48" s="5"/>
      <c r="MG48" s="5"/>
      <c r="MH48" s="5"/>
      <c r="MI48" s="5"/>
      <c r="MJ48" s="5"/>
      <c r="MK48" s="5"/>
      <c r="ML48" s="5"/>
      <c r="MM48" s="5"/>
      <c r="MN48" s="5"/>
      <c r="MO48" s="5"/>
      <c r="MP48" s="5"/>
      <c r="MQ48" s="5"/>
      <c r="MR48" s="5"/>
      <c r="MS48" s="5"/>
      <c r="MT48" s="5"/>
      <c r="MU48" s="5"/>
      <c r="MV48" s="5"/>
      <c r="MW48" s="5"/>
      <c r="MX48" s="5"/>
      <c r="MY48" s="5"/>
      <c r="MZ48" s="5"/>
      <c r="NA48" s="5"/>
      <c r="NB48" s="5"/>
      <c r="NC48" s="5"/>
      <c r="ND48" s="5"/>
      <c r="NE48" s="5"/>
      <c r="NF48" s="5"/>
      <c r="NG48" s="5"/>
      <c r="NH48" s="5"/>
      <c r="NI48" s="5"/>
      <c r="NJ48" s="5"/>
      <c r="NK48" s="5"/>
      <c r="NL48" s="5"/>
      <c r="NM48" s="5"/>
      <c r="NN48" s="5"/>
      <c r="NO48" s="5"/>
      <c r="NP48" s="5"/>
      <c r="NQ48" s="5"/>
      <c r="NR48" s="5"/>
      <c r="NS48" s="5"/>
      <c r="NT48" s="5"/>
      <c r="NU48" s="5"/>
      <c r="NV48" s="5"/>
      <c r="NW48" s="5"/>
      <c r="NX48" s="5"/>
      <c r="NY48" s="5"/>
      <c r="NZ48" s="5"/>
      <c r="OA48" s="5"/>
      <c r="OB48" s="5"/>
      <c r="OC48" s="5"/>
      <c r="OD48" s="5"/>
      <c r="OE48" s="5"/>
      <c r="OF48" s="5"/>
      <c r="OG48" s="5"/>
      <c r="OH48" s="5"/>
      <c r="OI48" s="5"/>
      <c r="OJ48" s="5"/>
      <c r="OK48" s="5"/>
      <c r="OL48" s="5"/>
      <c r="OM48" s="5"/>
      <c r="ON48" s="5"/>
      <c r="OO48" s="5"/>
      <c r="OP48" s="5"/>
      <c r="OQ48" s="5"/>
      <c r="OR48" s="5"/>
      <c r="OS48" s="5"/>
      <c r="OT48" s="5"/>
      <c r="OU48" s="5"/>
      <c r="OV48" s="5"/>
      <c r="OW48" s="5"/>
      <c r="OX48" s="5"/>
      <c r="OY48" s="5"/>
      <c r="OZ48" s="5"/>
      <c r="PA48" s="5"/>
      <c r="PB48" s="5"/>
      <c r="PC48" s="5"/>
      <c r="PD48" s="5"/>
      <c r="PE48" s="5"/>
      <c r="PF48" s="5"/>
      <c r="PG48" s="5"/>
      <c r="PH48" s="5"/>
      <c r="PI48" s="5"/>
      <c r="PJ48" s="5"/>
      <c r="PK48" s="5"/>
      <c r="PL48" s="5"/>
      <c r="PM48" s="5"/>
      <c r="PN48" s="5"/>
      <c r="PO48" s="5"/>
      <c r="PP48" s="5"/>
      <c r="PQ48" s="5"/>
      <c r="PR48" s="5"/>
      <c r="PS48" s="5"/>
      <c r="PT48" s="5"/>
      <c r="PU48" s="5"/>
      <c r="PV48" s="5"/>
      <c r="PW48" s="5"/>
      <c r="PX48" s="5"/>
      <c r="PY48" s="5"/>
      <c r="PZ48" s="5"/>
      <c r="QA48" s="5"/>
      <c r="QB48" s="5"/>
      <c r="QC48" s="5"/>
      <c r="QD48" s="5"/>
      <c r="QE48" s="5"/>
      <c r="QF48" s="5"/>
      <c r="QG48" s="5"/>
      <c r="QH48" s="5"/>
      <c r="QI48" s="5"/>
      <c r="QJ48" s="5"/>
      <c r="QK48" s="5"/>
      <c r="QL48" s="5"/>
      <c r="QM48" s="5"/>
      <c r="QN48" s="5"/>
      <c r="QO48" s="5"/>
      <c r="QP48" s="5"/>
      <c r="QQ48" s="5"/>
      <c r="QR48" s="5"/>
      <c r="QS48" s="5"/>
      <c r="QT48" s="5"/>
      <c r="QU48" s="5"/>
      <c r="QV48" s="5"/>
      <c r="QW48" s="5"/>
      <c r="QX48" s="5"/>
      <c r="QY48" s="5"/>
      <c r="QZ48" s="5"/>
      <c r="RA48" s="5"/>
      <c r="RB48" s="5"/>
      <c r="RC48" s="5"/>
      <c r="RD48" s="5"/>
      <c r="RE48" s="5"/>
      <c r="RF48" s="5"/>
      <c r="RG48" s="5"/>
      <c r="RH48" s="5"/>
      <c r="RI48" s="5"/>
      <c r="RJ48" s="5"/>
      <c r="RK48" s="5"/>
      <c r="RL48" s="5"/>
      <c r="RM48" s="5"/>
      <c r="RN48" s="5"/>
      <c r="RO48" s="5"/>
      <c r="RP48" s="5"/>
      <c r="RQ48" s="5"/>
      <c r="RR48" s="5"/>
      <c r="RS48" s="5"/>
      <c r="RT48" s="5"/>
      <c r="RU48" s="5"/>
      <c r="RV48" s="5"/>
      <c r="RW48" s="5"/>
      <c r="RX48" s="5"/>
      <c r="RY48" s="5"/>
      <c r="RZ48" s="5"/>
      <c r="SA48" s="5"/>
      <c r="SB48" s="5"/>
      <c r="SC48" s="5"/>
      <c r="SD48" s="5"/>
      <c r="SE48" s="5"/>
      <c r="SF48" s="5"/>
      <c r="SG48" s="5"/>
      <c r="SH48" s="5"/>
      <c r="SI48" s="5"/>
      <c r="SJ48" s="5"/>
      <c r="SK48" s="5"/>
      <c r="SL48" s="5"/>
      <c r="SM48" s="5"/>
      <c r="SN48" s="5"/>
      <c r="SO48" s="5"/>
      <c r="SP48" s="5"/>
      <c r="SQ48" s="5"/>
      <c r="SR48" s="5"/>
      <c r="SS48" s="5"/>
      <c r="ST48" s="5"/>
      <c r="SU48" s="5"/>
      <c r="SV48" s="5"/>
      <c r="SW48" s="5"/>
      <c r="SX48" s="5"/>
      <c r="SY48" s="5"/>
      <c r="SZ48" s="5"/>
      <c r="TA48" s="5"/>
      <c r="TB48" s="5"/>
      <c r="TC48" s="5"/>
      <c r="TD48" s="5"/>
      <c r="TE48" s="5"/>
      <c r="TF48" s="5"/>
      <c r="TG48" s="5"/>
      <c r="TH48" s="5"/>
      <c r="TI48" s="5"/>
      <c r="TJ48" s="5"/>
      <c r="TK48" s="5"/>
      <c r="TL48" s="5"/>
      <c r="TM48" s="5"/>
      <c r="TN48" s="5"/>
      <c r="TO48" s="5"/>
      <c r="TP48" s="5"/>
      <c r="TQ48" s="5"/>
      <c r="TR48" s="5"/>
      <c r="TS48" s="5"/>
      <c r="TT48" s="5"/>
      <c r="TU48" s="5"/>
      <c r="TV48" s="5"/>
      <c r="TW48" s="5"/>
      <c r="TX48" s="5"/>
      <c r="TY48" s="5"/>
      <c r="TZ48" s="5"/>
      <c r="UA48" s="5"/>
      <c r="UB48" s="5"/>
      <c r="UC48" s="5"/>
      <c r="UD48" s="5"/>
      <c r="UE48" s="5"/>
      <c r="UF48" s="5"/>
      <c r="UG48" s="5"/>
      <c r="UH48" s="5"/>
      <c r="UI48" s="5"/>
      <c r="UJ48" s="5"/>
      <c r="UK48" s="5"/>
      <c r="UL48" s="5"/>
      <c r="UM48" s="5"/>
      <c r="UN48" s="5"/>
      <c r="UO48" s="5"/>
      <c r="UP48" s="5"/>
      <c r="UQ48" s="5"/>
      <c r="UR48" s="5"/>
      <c r="US48" s="5"/>
      <c r="UT48" s="5"/>
      <c r="UU48" s="5"/>
      <c r="UV48" s="5"/>
      <c r="UW48" s="5"/>
      <c r="UX48" s="5"/>
      <c r="UY48" s="5"/>
      <c r="UZ48" s="5"/>
      <c r="VA48" s="5"/>
      <c r="VB48" s="5"/>
      <c r="VC48" s="5"/>
      <c r="VD48" s="5"/>
      <c r="VE48" s="5"/>
      <c r="VF48" s="5"/>
      <c r="VG48" s="5"/>
      <c r="VH48" s="5"/>
      <c r="VI48" s="5"/>
      <c r="VJ48" s="5"/>
      <c r="VK48" s="5"/>
      <c r="VL48" s="5"/>
      <c r="VM48" s="5"/>
      <c r="VN48" s="5"/>
      <c r="VO48" s="5"/>
      <c r="VP48" s="5"/>
      <c r="VQ48" s="5"/>
      <c r="VR48" s="5"/>
      <c r="VS48" s="5"/>
      <c r="VT48" s="5"/>
      <c r="VU48" s="5"/>
      <c r="VV48" s="5"/>
      <c r="VW48" s="5"/>
      <c r="VX48" s="5"/>
      <c r="VY48" s="5"/>
      <c r="VZ48" s="5"/>
      <c r="WA48" s="5"/>
      <c r="WB48" s="5"/>
      <c r="WC48" s="5"/>
      <c r="WD48" s="5"/>
      <c r="WE48" s="5"/>
      <c r="WF48" s="5"/>
      <c r="WG48" s="5"/>
      <c r="WH48" s="5"/>
      <c r="WI48" s="5"/>
      <c r="WJ48" s="5"/>
      <c r="WK48" s="5"/>
      <c r="WL48" s="5"/>
      <c r="WM48" s="5"/>
      <c r="WN48" s="5"/>
      <c r="WO48" s="5"/>
      <c r="WP48" s="5"/>
      <c r="WQ48" s="5"/>
      <c r="WR48" s="5"/>
      <c r="WS48" s="5"/>
      <c r="WT48" s="5"/>
      <c r="WU48" s="5"/>
      <c r="WV48" s="5"/>
      <c r="WW48" s="5"/>
      <c r="WX48" s="5"/>
      <c r="WY48" s="5"/>
      <c r="WZ48" s="5"/>
      <c r="XA48" s="5"/>
      <c r="XB48" s="5"/>
      <c r="XC48" s="5"/>
      <c r="XD48" s="5"/>
      <c r="XE48" s="5"/>
      <c r="XF48" s="5"/>
      <c r="XG48" s="5"/>
      <c r="XH48" s="5"/>
      <c r="XI48" s="5"/>
      <c r="XJ48" s="5"/>
      <c r="XK48" s="5"/>
      <c r="XL48" s="5"/>
      <c r="XM48" s="5"/>
      <c r="XN48" s="5"/>
      <c r="XO48" s="5"/>
      <c r="XP48" s="5"/>
      <c r="XQ48" s="5"/>
      <c r="XR48" s="5"/>
      <c r="XS48" s="5"/>
      <c r="XT48" s="5"/>
      <c r="XU48" s="5"/>
      <c r="XV48" s="5"/>
      <c r="XW48" s="5"/>
      <c r="XX48" s="5"/>
      <c r="XY48" s="5"/>
      <c r="XZ48" s="5"/>
      <c r="YA48" s="5"/>
      <c r="YB48" s="5"/>
      <c r="YC48" s="5"/>
      <c r="YD48" s="5"/>
      <c r="YE48" s="5"/>
      <c r="YF48" s="5"/>
      <c r="YG48" s="5"/>
      <c r="YH48" s="5"/>
      <c r="YI48" s="5"/>
      <c r="YJ48" s="5"/>
      <c r="YK48" s="5"/>
      <c r="YL48" s="5"/>
      <c r="YM48" s="5"/>
      <c r="YN48" s="5"/>
      <c r="YO48" s="5"/>
      <c r="YP48" s="5"/>
      <c r="YQ48" s="5"/>
      <c r="YR48" s="5"/>
      <c r="YS48" s="5"/>
      <c r="YT48" s="5"/>
      <c r="YU48" s="5"/>
      <c r="YV48" s="5"/>
      <c r="YW48" s="5"/>
      <c r="YX48" s="5"/>
      <c r="YY48" s="5"/>
      <c r="YZ48" s="5"/>
      <c r="ZA48" s="5"/>
      <c r="ZB48" s="5"/>
      <c r="ZC48" s="5"/>
      <c r="ZD48" s="5"/>
      <c r="ZE48" s="5"/>
      <c r="ZF48" s="5"/>
      <c r="ZG48" s="5"/>
      <c r="ZH48" s="5"/>
      <c r="ZI48" s="5"/>
      <c r="ZJ48" s="5"/>
      <c r="ZK48" s="5"/>
      <c r="ZL48" s="5"/>
      <c r="ZM48" s="5"/>
      <c r="ZN48" s="5"/>
      <c r="ZO48" s="5"/>
      <c r="ZP48" s="5"/>
      <c r="ZQ48" s="5"/>
      <c r="ZR48" s="5"/>
      <c r="ZS48" s="5"/>
      <c r="ZT48" s="5"/>
      <c r="ZU48" s="5"/>
      <c r="ZV48" s="5"/>
      <c r="ZW48" s="5"/>
      <c r="ZX48" s="5"/>
      <c r="ZY48" s="5"/>
      <c r="ZZ48" s="5"/>
      <c r="AAA48" s="5"/>
      <c r="AAB48" s="5"/>
      <c r="AAC48" s="5"/>
      <c r="AAD48" s="5"/>
      <c r="AAE48" s="5"/>
      <c r="AAF48" s="5"/>
      <c r="AAG48" s="5"/>
      <c r="AAH48" s="5"/>
      <c r="AAI48" s="5"/>
      <c r="AAJ48" s="5"/>
      <c r="AAK48" s="5"/>
      <c r="AAL48" s="5"/>
      <c r="AAM48" s="5"/>
      <c r="AAN48" s="5"/>
      <c r="AAO48" s="5"/>
      <c r="AAP48" s="5"/>
      <c r="AAQ48" s="5"/>
      <c r="AAR48" s="5"/>
      <c r="AAS48" s="5"/>
      <c r="AAT48" s="5"/>
      <c r="AAU48" s="5"/>
      <c r="AAV48" s="5"/>
      <c r="AAW48" s="5"/>
      <c r="AAX48" s="5"/>
      <c r="AAY48" s="5"/>
      <c r="AAZ48" s="5"/>
      <c r="ABA48" s="5"/>
      <c r="ABB48" s="5"/>
      <c r="ABC48" s="5"/>
      <c r="ABD48" s="5"/>
      <c r="ABE48" s="5"/>
      <c r="ABF48" s="5"/>
      <c r="ABG48" s="5"/>
      <c r="ABH48" s="5"/>
      <c r="ABI48" s="5"/>
      <c r="ABJ48" s="5"/>
      <c r="ABK48" s="5"/>
      <c r="ABL48" s="5"/>
      <c r="ABM48" s="5"/>
      <c r="ABN48" s="5"/>
      <c r="ABO48" s="5"/>
      <c r="ABP48" s="5"/>
      <c r="ABQ48" s="5"/>
      <c r="ABR48" s="5"/>
      <c r="ABS48" s="5"/>
      <c r="ABT48" s="5"/>
      <c r="ABU48" s="5"/>
      <c r="ABV48" s="5"/>
      <c r="ABW48" s="5"/>
      <c r="ABX48" s="5"/>
      <c r="ABY48" s="5"/>
      <c r="ABZ48" s="5"/>
      <c r="ACA48" s="5"/>
      <c r="ACB48" s="5"/>
      <c r="ACC48" s="5"/>
      <c r="ACD48" s="5"/>
      <c r="ACE48" s="5"/>
      <c r="ACF48" s="5"/>
      <c r="ACG48" s="5"/>
      <c r="ACH48" s="5"/>
      <c r="ACI48" s="5"/>
      <c r="ACJ48" s="5"/>
      <c r="ACK48" s="5"/>
      <c r="ACL48" s="5"/>
      <c r="ACM48" s="5"/>
      <c r="ACN48" s="5"/>
      <c r="ACO48" s="5"/>
      <c r="ACP48" s="5"/>
      <c r="ACQ48" s="5"/>
      <c r="ACR48" s="5"/>
      <c r="ACS48" s="5"/>
      <c r="ACT48" s="5"/>
      <c r="ACU48" s="5"/>
      <c r="ACV48" s="5"/>
      <c r="ACW48" s="5"/>
      <c r="ACX48" s="5"/>
      <c r="ACY48" s="5"/>
      <c r="ACZ48" s="5"/>
      <c r="ADA48" s="5"/>
      <c r="ADB48" s="5"/>
      <c r="ADC48" s="5"/>
      <c r="ADD48" s="5"/>
      <c r="ADE48" s="5"/>
      <c r="ADF48" s="5"/>
      <c r="ADG48" s="5"/>
      <c r="ADH48" s="5"/>
      <c r="ADI48" s="5"/>
      <c r="ADJ48" s="5"/>
      <c r="ADK48" s="5"/>
      <c r="ADL48" s="5"/>
      <c r="ADM48" s="5"/>
      <c r="ADN48" s="5"/>
      <c r="ADO48" s="5"/>
      <c r="ADP48" s="5"/>
      <c r="ADQ48" s="5"/>
      <c r="ADR48" s="5"/>
      <c r="ADS48" s="5"/>
      <c r="ADT48" s="5"/>
      <c r="ADU48" s="5"/>
      <c r="ADV48" s="5"/>
      <c r="ADW48" s="5"/>
      <c r="ADX48" s="5"/>
      <c r="ADY48" s="5"/>
      <c r="ADZ48" s="5"/>
      <c r="AEA48" s="5"/>
      <c r="AEB48" s="5"/>
      <c r="AEC48" s="5"/>
      <c r="AED48" s="5"/>
      <c r="AEE48" s="5"/>
      <c r="AEF48" s="5"/>
      <c r="AEG48" s="5"/>
      <c r="AEH48" s="5"/>
      <c r="AEI48" s="5"/>
      <c r="AEJ48" s="5"/>
      <c r="AEK48" s="5"/>
      <c r="AEL48" s="5"/>
      <c r="AEM48" s="5"/>
      <c r="AEN48" s="5"/>
      <c r="AEO48" s="5"/>
      <c r="AEP48" s="5"/>
      <c r="AEQ48" s="5"/>
      <c r="AER48" s="5"/>
      <c r="AES48" s="5"/>
      <c r="AET48" s="5"/>
      <c r="AEU48" s="5"/>
      <c r="AEV48" s="5"/>
      <c r="AEW48" s="5"/>
      <c r="AEX48" s="5"/>
      <c r="AEY48" s="5"/>
      <c r="AEZ48" s="5"/>
      <c r="AFA48" s="5"/>
      <c r="AFB48" s="5"/>
      <c r="AFC48" s="5"/>
      <c r="AFD48" s="5"/>
      <c r="AFE48" s="5"/>
      <c r="AFF48" s="5"/>
      <c r="AFG48" s="5"/>
      <c r="AFH48" s="5"/>
      <c r="AFI48" s="5"/>
      <c r="AFJ48" s="5"/>
      <c r="AFK48" s="5"/>
      <c r="AFL48" s="5"/>
      <c r="AFM48" s="5"/>
      <c r="AFN48" s="5"/>
      <c r="AFO48" s="5"/>
      <c r="AFP48" s="5"/>
      <c r="AFQ48" s="5"/>
      <c r="AFR48" s="5"/>
      <c r="AFS48" s="5"/>
      <c r="AFT48" s="5"/>
      <c r="AFU48" s="5"/>
      <c r="AFV48" s="5"/>
      <c r="AFW48" s="5"/>
      <c r="AFX48" s="5"/>
      <c r="AFY48" s="5"/>
      <c r="AFZ48" s="5"/>
      <c r="AGA48" s="5"/>
      <c r="AGB48" s="5"/>
      <c r="AGC48" s="5"/>
      <c r="AGD48" s="5"/>
      <c r="AGE48" s="5"/>
      <c r="AGF48" s="5"/>
      <c r="AGG48" s="5"/>
      <c r="AGH48" s="5"/>
      <c r="AGI48" s="5"/>
      <c r="AGJ48" s="5"/>
      <c r="AGK48" s="5"/>
      <c r="AGL48" s="5"/>
      <c r="AGM48" s="5"/>
      <c r="AGN48" s="5"/>
      <c r="AGO48" s="5"/>
      <c r="AGP48" s="5"/>
      <c r="AGQ48" s="5"/>
      <c r="AGR48" s="5"/>
      <c r="AGS48" s="5"/>
      <c r="AGT48" s="5"/>
      <c r="AGU48" s="5"/>
      <c r="AGV48" s="5"/>
      <c r="AGW48" s="5"/>
      <c r="AGX48" s="5"/>
      <c r="AGY48" s="5"/>
      <c r="AGZ48" s="5"/>
      <c r="AHA48" s="5"/>
      <c r="AHB48" s="5"/>
      <c r="AHC48" s="5"/>
      <c r="AHD48" s="5"/>
      <c r="AHE48" s="5"/>
      <c r="AHF48" s="5"/>
      <c r="AHG48" s="5"/>
      <c r="AHH48" s="5"/>
      <c r="AHI48" s="5"/>
      <c r="AHJ48" s="5"/>
      <c r="AHK48" s="5"/>
      <c r="AHL48" s="5"/>
      <c r="AHM48" s="5"/>
      <c r="AHN48" s="5"/>
      <c r="AHO48" s="5"/>
      <c r="AHP48" s="5"/>
      <c r="AHQ48" s="5"/>
      <c r="AHR48" s="5"/>
      <c r="AHS48" s="5"/>
      <c r="AHT48" s="5"/>
      <c r="AHU48" s="5"/>
      <c r="AHV48" s="5"/>
      <c r="AHW48" s="5"/>
      <c r="AHX48" s="5"/>
      <c r="AHY48" s="5"/>
      <c r="AHZ48" s="5"/>
      <c r="AIA48" s="5"/>
      <c r="AIB48" s="5"/>
      <c r="AIC48" s="5"/>
      <c r="AID48" s="5"/>
      <c r="AIE48" s="5"/>
      <c r="AIF48" s="5"/>
      <c r="AIG48" s="5"/>
      <c r="AIH48" s="5"/>
      <c r="AII48" s="5"/>
      <c r="AIJ48" s="5"/>
      <c r="AIK48" s="5"/>
      <c r="AIL48" s="5"/>
      <c r="AIM48" s="5"/>
      <c r="AIN48" s="5"/>
      <c r="AIO48" s="5"/>
      <c r="AIP48" s="5"/>
      <c r="AIQ48" s="5"/>
      <c r="AIR48" s="5"/>
      <c r="AIS48" s="5"/>
      <c r="AIT48" s="5"/>
      <c r="AIU48" s="5"/>
      <c r="AIV48" s="5"/>
      <c r="AIW48" s="5"/>
      <c r="AIX48" s="5"/>
      <c r="AIY48" s="5"/>
      <c r="AIZ48" s="5"/>
      <c r="AJA48" s="5"/>
      <c r="AJB48" s="5"/>
      <c r="AJC48" s="5"/>
      <c r="AJD48" s="5"/>
      <c r="AJE48" s="5"/>
      <c r="AJF48" s="5"/>
      <c r="AJG48" s="5"/>
      <c r="AJH48" s="5"/>
      <c r="AJI48" s="5"/>
      <c r="AJJ48" s="5"/>
      <c r="AJK48" s="5"/>
      <c r="AJL48" s="5"/>
      <c r="AJM48" s="5"/>
      <c r="AJN48" s="5"/>
      <c r="AJO48" s="5"/>
      <c r="AJP48" s="5"/>
      <c r="AJQ48" s="5"/>
      <c r="AJR48" s="5"/>
      <c r="AJS48" s="5"/>
      <c r="AJT48" s="5"/>
      <c r="AJU48" s="5"/>
      <c r="AJV48" s="5"/>
      <c r="AJW48" s="5"/>
      <c r="AJX48" s="5"/>
      <c r="AJY48" s="5"/>
      <c r="AJZ48" s="5"/>
      <c r="AKA48" s="5"/>
      <c r="AKB48" s="5"/>
      <c r="AKC48" s="5"/>
      <c r="AKD48" s="5"/>
      <c r="AKE48" s="5"/>
      <c r="AKF48" s="5"/>
      <c r="AKG48" s="5"/>
      <c r="AKH48" s="5"/>
      <c r="AKI48" s="5"/>
      <c r="AKJ48" s="5"/>
      <c r="AKK48" s="5"/>
      <c r="AKL48" s="5"/>
      <c r="AKM48" s="5"/>
      <c r="AKN48" s="5"/>
      <c r="AKO48" s="5"/>
      <c r="AKP48" s="5"/>
      <c r="AKQ48" s="5"/>
      <c r="AKR48" s="5"/>
      <c r="AKS48" s="5"/>
      <c r="AKT48" s="5"/>
      <c r="AKU48" s="5"/>
      <c r="AKV48" s="5"/>
      <c r="AKW48" s="5"/>
      <c r="AKX48" s="5"/>
      <c r="AKY48" s="5"/>
      <c r="AKZ48" s="5"/>
      <c r="ALA48" s="5"/>
      <c r="ALB48" s="5"/>
      <c r="ALC48" s="5"/>
      <c r="ALD48" s="5"/>
      <c r="ALE48" s="5"/>
      <c r="ALF48" s="5"/>
      <c r="ALG48" s="5"/>
      <c r="ALH48" s="5"/>
      <c r="ALI48" s="5"/>
      <c r="ALJ48" s="5"/>
      <c r="ALK48" s="5"/>
      <c r="ALL48" s="5"/>
      <c r="ALM48" s="5"/>
      <c r="ALN48" s="5"/>
      <c r="ALO48" s="5"/>
      <c r="ALP48" s="5"/>
      <c r="ALQ48" s="5"/>
      <c r="ALR48" s="5"/>
      <c r="ALS48" s="5"/>
      <c r="ALT48" s="5"/>
      <c r="ALU48" s="5"/>
      <c r="ALV48" s="5"/>
      <c r="ALW48" s="5"/>
      <c r="ALX48" s="5"/>
      <c r="ALY48" s="5"/>
      <c r="ALZ48" s="5"/>
      <c r="AMA48" s="5"/>
      <c r="AMB48" s="5"/>
      <c r="AMC48" s="5"/>
      <c r="AMD48" s="5"/>
      <c r="AME48" s="5"/>
      <c r="AMF48" s="5"/>
      <c r="AMG48" s="5"/>
      <c r="AMH48" s="5"/>
      <c r="AMI48" s="5"/>
      <c r="AMJ48" s="5"/>
      <c r="AMK48" s="5"/>
      <c r="AML48" s="5"/>
      <c r="AMM48" s="5"/>
      <c r="AMN48" s="5"/>
      <c r="AMO48" s="5"/>
      <c r="AMP48" s="5"/>
      <c r="AMQ48" s="5"/>
      <c r="AMR48" s="5"/>
      <c r="AMS48" s="5"/>
      <c r="AMT48" s="5"/>
      <c r="AMU48" s="5"/>
      <c r="AMV48" s="5"/>
      <c r="AMW48" s="5"/>
      <c r="AMX48" s="5"/>
      <c r="AMY48" s="5"/>
      <c r="AMZ48" s="5"/>
      <c r="ANA48" s="5"/>
      <c r="ANB48" s="5"/>
      <c r="ANC48" s="5"/>
      <c r="AND48" s="5"/>
      <c r="ANE48" s="5"/>
      <c r="ANF48" s="5"/>
      <c r="ANG48" s="5"/>
      <c r="ANH48" s="5"/>
      <c r="ANI48" s="5"/>
      <c r="ANJ48" s="5"/>
      <c r="ANK48" s="5"/>
      <c r="ANL48" s="5"/>
      <c r="ANM48" s="5"/>
      <c r="ANN48" s="5"/>
      <c r="ANO48" s="5"/>
      <c r="ANP48" s="5"/>
      <c r="ANQ48" s="5"/>
      <c r="ANR48" s="5"/>
      <c r="ANS48" s="5"/>
      <c r="ANT48" s="5"/>
      <c r="ANU48" s="5"/>
      <c r="ANV48" s="5"/>
      <c r="ANW48" s="5"/>
      <c r="ANX48" s="5"/>
      <c r="ANY48" s="5"/>
      <c r="ANZ48" s="5"/>
      <c r="AOA48" s="5"/>
      <c r="AOB48" s="5"/>
      <c r="AOC48" s="5"/>
      <c r="AOD48" s="5"/>
      <c r="AOE48" s="5"/>
      <c r="AOF48" s="5"/>
      <c r="AOG48" s="5"/>
      <c r="AOH48" s="5"/>
      <c r="AOI48" s="5"/>
      <c r="AOJ48" s="5"/>
      <c r="AOK48" s="5"/>
      <c r="AOL48" s="5"/>
      <c r="AOM48" s="5"/>
      <c r="AON48" s="5"/>
      <c r="AOO48" s="5"/>
      <c r="AOP48" s="5"/>
      <c r="AOQ48" s="5"/>
      <c r="AOR48" s="5"/>
      <c r="AOS48" s="5"/>
      <c r="AOT48" s="5"/>
      <c r="AOU48" s="5"/>
      <c r="AOV48" s="5"/>
      <c r="AOW48" s="5"/>
      <c r="AOX48" s="5"/>
      <c r="AOY48" s="5"/>
      <c r="AOZ48" s="5"/>
      <c r="APA48" s="5"/>
      <c r="APB48" s="5"/>
      <c r="APC48" s="5"/>
      <c r="APD48" s="5"/>
      <c r="APE48" s="5"/>
      <c r="APF48" s="5"/>
      <c r="APG48" s="5"/>
      <c r="APH48" s="5"/>
      <c r="API48" s="5"/>
      <c r="APJ48" s="5"/>
      <c r="APK48" s="5"/>
      <c r="APL48" s="5"/>
      <c r="APM48" s="5"/>
      <c r="APN48" s="5"/>
      <c r="APO48" s="5"/>
      <c r="APP48" s="5"/>
      <c r="APQ48" s="5"/>
      <c r="APR48" s="5"/>
      <c r="APS48" s="5"/>
      <c r="APT48" s="5"/>
      <c r="APU48" s="5"/>
      <c r="APV48" s="5"/>
      <c r="APW48" s="5"/>
      <c r="APX48" s="5"/>
      <c r="APY48" s="5"/>
      <c r="APZ48" s="5"/>
      <c r="AQA48" s="5"/>
      <c r="AQB48" s="5"/>
      <c r="AQC48" s="5"/>
      <c r="AQD48" s="5"/>
      <c r="AQE48" s="5"/>
      <c r="AQF48" s="5"/>
      <c r="AQG48" s="5"/>
      <c r="AQH48" s="5"/>
      <c r="AQI48" s="5"/>
      <c r="AQJ48" s="5"/>
      <c r="AQK48" s="5"/>
      <c r="AQL48" s="5"/>
      <c r="AQM48" s="5"/>
      <c r="AQN48" s="5"/>
      <c r="AQO48" s="5"/>
      <c r="AQP48" s="5"/>
      <c r="AQQ48" s="5"/>
      <c r="AQR48" s="5"/>
      <c r="AQS48" s="5"/>
      <c r="AQT48" s="5"/>
      <c r="AQU48" s="5"/>
      <c r="AQV48" s="5"/>
      <c r="AQW48" s="5"/>
      <c r="AQX48" s="5"/>
      <c r="AQY48" s="5"/>
      <c r="AQZ48" s="5"/>
      <c r="ARA48" s="5"/>
      <c r="ARB48" s="5"/>
      <c r="ARC48" s="5"/>
      <c r="ARD48" s="5"/>
      <c r="ARE48" s="5"/>
      <c r="ARF48" s="5"/>
      <c r="ARG48" s="5"/>
      <c r="ARH48" s="5"/>
      <c r="ARI48" s="5"/>
      <c r="ARJ48" s="5"/>
      <c r="ARK48" s="5"/>
      <c r="ARL48" s="5"/>
      <c r="ARM48" s="5"/>
      <c r="ARN48" s="5"/>
      <c r="ARO48" s="5"/>
      <c r="ARP48" s="5"/>
      <c r="ARQ48" s="5"/>
      <c r="ARR48" s="5"/>
      <c r="ARS48" s="5"/>
      <c r="ART48" s="5"/>
      <c r="ARU48" s="5"/>
      <c r="ARV48" s="5"/>
      <c r="ARW48" s="5"/>
      <c r="ARX48" s="5"/>
      <c r="ARY48" s="5"/>
      <c r="ARZ48" s="5"/>
      <c r="ASA48" s="5"/>
      <c r="ASB48" s="5"/>
      <c r="ASC48" s="5"/>
      <c r="ASD48" s="5"/>
      <c r="ASE48" s="5"/>
      <c r="ASF48" s="5"/>
      <c r="ASG48" s="5"/>
      <c r="ASH48" s="5"/>
      <c r="ASI48" s="5"/>
      <c r="ASJ48" s="5"/>
      <c r="ASK48" s="5"/>
      <c r="ASL48" s="5"/>
      <c r="ASM48" s="5"/>
      <c r="ASN48" s="5"/>
      <c r="ASO48" s="5"/>
      <c r="ASP48" s="5"/>
      <c r="ASQ48" s="5"/>
      <c r="ASR48" s="5"/>
      <c r="ASS48" s="5"/>
      <c r="AST48" s="5"/>
      <c r="ASU48" s="5"/>
      <c r="ASV48" s="5"/>
      <c r="ASW48" s="5"/>
      <c r="ASX48" s="5"/>
      <c r="ASY48" s="5"/>
      <c r="ASZ48" s="5"/>
      <c r="ATA48" s="5"/>
      <c r="ATB48" s="5"/>
      <c r="ATC48" s="5"/>
      <c r="ATD48" s="5"/>
      <c r="ATE48" s="5"/>
      <c r="ATF48" s="5"/>
      <c r="ATG48" s="5"/>
      <c r="ATH48" s="5"/>
      <c r="ATI48" s="5"/>
      <c r="ATJ48" s="5"/>
      <c r="ATK48" s="5"/>
      <c r="ATL48" s="5"/>
      <c r="ATM48" s="5"/>
      <c r="ATN48" s="5"/>
      <c r="ATO48" s="5"/>
      <c r="ATP48" s="5"/>
      <c r="ATQ48" s="5"/>
      <c r="ATR48" s="5"/>
      <c r="ATS48" s="5"/>
      <c r="ATT48" s="5"/>
      <c r="ATU48" s="5"/>
      <c r="ATV48" s="5"/>
      <c r="ATW48" s="5"/>
      <c r="ATX48" s="5"/>
      <c r="ATY48" s="5"/>
      <c r="ATZ48" s="5"/>
      <c r="AUA48" s="5"/>
      <c r="AUB48" s="5"/>
      <c r="AUC48" s="5"/>
      <c r="AUD48" s="5"/>
      <c r="AUE48" s="5"/>
      <c r="AUF48" s="5"/>
      <c r="AUG48" s="5"/>
      <c r="AUH48" s="5"/>
      <c r="AUI48" s="5"/>
      <c r="AUJ48" s="5"/>
      <c r="AUK48" s="5"/>
      <c r="AUL48" s="5"/>
      <c r="AUM48" s="5"/>
      <c r="AUN48" s="5"/>
      <c r="AUO48" s="5"/>
      <c r="AUP48" s="5"/>
      <c r="AUQ48" s="5"/>
      <c r="AUR48" s="5"/>
      <c r="AUS48" s="5"/>
      <c r="AUT48" s="5"/>
      <c r="AUU48" s="5"/>
      <c r="AUV48" s="5"/>
      <c r="AUW48" s="5"/>
      <c r="AUX48" s="5"/>
      <c r="AUY48" s="5"/>
      <c r="AUZ48" s="5"/>
      <c r="AVA48" s="5"/>
      <c r="AVB48" s="5"/>
      <c r="AVC48" s="5"/>
      <c r="AVD48" s="5"/>
      <c r="AVE48" s="5"/>
      <c r="AVF48" s="5"/>
      <c r="AVG48" s="5"/>
      <c r="AVH48" s="5"/>
      <c r="AVI48" s="5"/>
      <c r="AVJ48" s="5"/>
      <c r="AVK48" s="5"/>
      <c r="AVL48" s="5"/>
      <c r="AVM48" s="5"/>
      <c r="AVN48" s="5"/>
      <c r="AVO48" s="5"/>
      <c r="AVP48" s="5"/>
      <c r="AVQ48" s="5"/>
      <c r="AVR48" s="5"/>
      <c r="AVS48" s="5"/>
      <c r="AVT48" s="5"/>
      <c r="AVU48" s="5"/>
      <c r="AVV48" s="5"/>
      <c r="AVW48" s="5"/>
      <c r="AVX48" s="5"/>
      <c r="AVY48" s="5"/>
      <c r="AVZ48" s="5"/>
      <c r="AWA48" s="5"/>
      <c r="AWB48" s="5"/>
      <c r="AWC48" s="5"/>
      <c r="AWD48" s="5"/>
      <c r="AWE48" s="5"/>
      <c r="AWF48" s="5"/>
      <c r="AWG48" s="5"/>
      <c r="AWH48" s="5"/>
      <c r="AWI48" s="5"/>
      <c r="AWJ48" s="5"/>
      <c r="AWK48" s="5"/>
      <c r="AWL48" s="5"/>
      <c r="AWM48" s="5"/>
      <c r="AWN48" s="5"/>
      <c r="AWO48" s="5"/>
      <c r="AWP48" s="5"/>
      <c r="AWQ48" s="5"/>
      <c r="AWR48" s="5"/>
      <c r="AWS48" s="5"/>
      <c r="AWT48" s="5"/>
      <c r="AWU48" s="5"/>
      <c r="AWV48" s="5"/>
      <c r="AWW48" s="5"/>
      <c r="AWX48" s="5"/>
      <c r="AWY48" s="5"/>
      <c r="AWZ48" s="5"/>
      <c r="AXA48" s="5"/>
      <c r="AXB48" s="5"/>
      <c r="AXC48" s="5"/>
      <c r="AXD48" s="5"/>
      <c r="AXE48" s="5"/>
      <c r="AXF48" s="5"/>
      <c r="AXG48" s="5"/>
      <c r="AXH48" s="5"/>
      <c r="AXI48" s="5"/>
      <c r="AXJ48" s="5"/>
      <c r="AXK48" s="5"/>
      <c r="AXL48" s="5"/>
      <c r="AXM48" s="5"/>
      <c r="AXN48" s="5"/>
      <c r="AXO48" s="5"/>
      <c r="AXP48" s="5"/>
      <c r="AXQ48" s="5"/>
      <c r="AXR48" s="5"/>
      <c r="AXS48" s="5"/>
      <c r="AXT48" s="5"/>
      <c r="AXU48" s="5"/>
      <c r="AXV48" s="5"/>
      <c r="AXW48" s="5"/>
      <c r="AXX48" s="5"/>
      <c r="AXY48" s="5"/>
      <c r="AXZ48" s="5"/>
      <c r="AYA48" s="5"/>
      <c r="AYB48" s="5"/>
      <c r="AYC48" s="5"/>
      <c r="AYD48" s="5"/>
      <c r="AYE48" s="5"/>
      <c r="AYF48" s="5"/>
      <c r="AYG48" s="5"/>
      <c r="AYH48" s="5"/>
      <c r="AYI48" s="5"/>
      <c r="AYJ48" s="5"/>
      <c r="AYK48" s="5"/>
      <c r="AYL48" s="5"/>
      <c r="AYM48" s="5"/>
      <c r="AYN48" s="5"/>
      <c r="AYO48" s="5"/>
      <c r="AYP48" s="5"/>
      <c r="AYQ48" s="5"/>
      <c r="AYR48" s="5"/>
      <c r="AYS48" s="5"/>
      <c r="AYT48" s="5"/>
      <c r="AYU48" s="5"/>
      <c r="AYV48" s="5"/>
      <c r="AYW48" s="5"/>
      <c r="AYX48" s="5"/>
      <c r="AYY48" s="5"/>
      <c r="AYZ48" s="5"/>
      <c r="AZA48" s="5"/>
      <c r="AZB48" s="5"/>
      <c r="AZC48" s="5"/>
      <c r="AZD48" s="5"/>
      <c r="AZE48" s="5"/>
      <c r="AZF48" s="5"/>
      <c r="AZG48" s="5"/>
      <c r="AZH48" s="5"/>
      <c r="AZI48" s="5"/>
      <c r="AZJ48" s="5"/>
      <c r="AZK48" s="5"/>
      <c r="AZL48" s="5"/>
      <c r="AZM48" s="5"/>
      <c r="AZN48" s="5"/>
      <c r="AZO48" s="5"/>
      <c r="AZP48" s="5"/>
      <c r="AZQ48" s="5"/>
      <c r="AZR48" s="5"/>
      <c r="AZS48" s="5"/>
      <c r="AZT48" s="5"/>
      <c r="AZU48" s="5"/>
      <c r="AZV48" s="5"/>
      <c r="AZW48" s="5"/>
      <c r="AZX48" s="5"/>
      <c r="AZY48" s="5"/>
      <c r="AZZ48" s="5"/>
      <c r="BAA48" s="5"/>
      <c r="BAB48" s="5"/>
      <c r="BAC48" s="5"/>
      <c r="BAD48" s="5"/>
      <c r="BAE48" s="5"/>
      <c r="BAF48" s="5"/>
      <c r="BAG48" s="5"/>
      <c r="BAH48" s="5"/>
      <c r="BAI48" s="5"/>
      <c r="BAJ48" s="5"/>
      <c r="BAK48" s="5"/>
      <c r="BAL48" s="5"/>
      <c r="BAM48" s="5"/>
      <c r="BAN48" s="5"/>
      <c r="BAO48" s="5"/>
      <c r="BAP48" s="5"/>
      <c r="BAQ48" s="5"/>
      <c r="BAR48" s="5"/>
      <c r="BAS48" s="5"/>
      <c r="BAT48" s="5"/>
      <c r="BAU48" s="5"/>
      <c r="BAV48" s="5"/>
      <c r="BAW48" s="5"/>
      <c r="BAX48" s="5"/>
      <c r="BAY48" s="5"/>
      <c r="BAZ48" s="5"/>
      <c r="BBA48" s="5"/>
      <c r="BBB48" s="5"/>
      <c r="BBC48" s="5"/>
      <c r="BBD48" s="5"/>
      <c r="BBE48" s="5"/>
      <c r="BBF48" s="5"/>
      <c r="BBG48" s="5"/>
      <c r="BBH48" s="5"/>
      <c r="BBI48" s="5"/>
      <c r="BBJ48" s="5"/>
      <c r="BBK48" s="5"/>
      <c r="BBL48" s="5"/>
      <c r="BBM48" s="5"/>
      <c r="BBN48" s="5"/>
      <c r="BBO48" s="5"/>
      <c r="BBP48" s="5"/>
      <c r="BBQ48" s="5"/>
      <c r="BBR48" s="5"/>
      <c r="BBS48" s="5"/>
      <c r="BBT48" s="5"/>
      <c r="BBU48" s="5"/>
      <c r="BBV48" s="5"/>
      <c r="BBW48" s="5"/>
      <c r="BBX48" s="5"/>
      <c r="BBY48" s="5"/>
      <c r="BBZ48" s="5"/>
      <c r="BCA48" s="5"/>
      <c r="BCB48" s="5"/>
      <c r="BCC48" s="5"/>
      <c r="BCD48" s="5"/>
      <c r="BCE48" s="5"/>
      <c r="BCF48" s="5"/>
      <c r="BCG48" s="5"/>
      <c r="BCH48" s="5"/>
      <c r="BCI48" s="5"/>
      <c r="BCJ48" s="5"/>
      <c r="BCK48" s="5"/>
      <c r="BCL48" s="5"/>
      <c r="BCM48" s="5"/>
      <c r="BCN48" s="5"/>
      <c r="BCO48" s="5"/>
      <c r="BCP48" s="5"/>
      <c r="BCQ48" s="5"/>
      <c r="BCR48" s="5"/>
      <c r="BCS48" s="5"/>
      <c r="BCT48" s="5"/>
      <c r="BCU48" s="5"/>
      <c r="BCV48" s="5"/>
      <c r="BCW48" s="5"/>
      <c r="BCX48" s="5"/>
      <c r="BCY48" s="5"/>
      <c r="BCZ48" s="5"/>
      <c r="BDA48" s="5"/>
      <c r="BDB48" s="5"/>
      <c r="BDC48" s="5"/>
      <c r="BDD48" s="5"/>
      <c r="BDE48" s="5"/>
      <c r="BDF48" s="5"/>
      <c r="BDG48" s="5"/>
      <c r="BDH48" s="5"/>
      <c r="BDI48" s="5"/>
      <c r="BDJ48" s="5"/>
      <c r="BDK48" s="5"/>
      <c r="BDL48" s="5"/>
      <c r="BDM48" s="5"/>
      <c r="BDN48" s="5"/>
      <c r="BDO48" s="5"/>
      <c r="BDP48" s="5"/>
      <c r="BDQ48" s="5"/>
      <c r="BDR48" s="5"/>
      <c r="BDS48" s="5"/>
      <c r="BDT48" s="5"/>
      <c r="BDU48" s="5"/>
      <c r="BDV48" s="5"/>
      <c r="BDW48" s="5"/>
      <c r="BDX48" s="5"/>
      <c r="BDY48" s="5"/>
      <c r="BDZ48" s="5"/>
      <c r="BEA48" s="5"/>
      <c r="BEB48" s="5"/>
      <c r="BEC48" s="5"/>
      <c r="BED48" s="5"/>
      <c r="BEE48" s="5"/>
      <c r="BEF48" s="5"/>
      <c r="BEG48" s="5"/>
      <c r="BEH48" s="5"/>
      <c r="BEI48" s="5"/>
      <c r="BEJ48" s="5"/>
      <c r="BEK48" s="5"/>
      <c r="BEL48" s="5"/>
      <c r="BEM48" s="5"/>
      <c r="BEN48" s="5"/>
      <c r="BEO48" s="5"/>
      <c r="BEP48" s="5"/>
      <c r="BEQ48" s="5"/>
      <c r="BER48" s="5"/>
      <c r="BES48" s="5"/>
      <c r="BET48" s="5"/>
      <c r="BEU48" s="5"/>
      <c r="BEV48" s="5"/>
      <c r="BEW48" s="5"/>
      <c r="BEX48" s="5"/>
      <c r="BEY48" s="5"/>
      <c r="BEZ48" s="5"/>
      <c r="BFA48" s="5"/>
      <c r="BFB48" s="5"/>
      <c r="BFC48" s="5"/>
      <c r="BFD48" s="5"/>
      <c r="BFE48" s="5"/>
      <c r="BFF48" s="5"/>
      <c r="BFG48" s="5"/>
      <c r="BFH48" s="5"/>
      <c r="BFI48" s="5"/>
      <c r="BFJ48" s="5"/>
      <c r="BFK48" s="5"/>
      <c r="BFL48" s="5"/>
      <c r="BFM48" s="5"/>
      <c r="BFN48" s="5"/>
      <c r="BFO48" s="5"/>
      <c r="BFP48" s="5"/>
      <c r="BFQ48" s="5"/>
      <c r="BFR48" s="5"/>
      <c r="BFS48" s="5"/>
      <c r="BFT48" s="5"/>
      <c r="BFU48" s="5"/>
      <c r="BFV48" s="5"/>
      <c r="BFW48" s="5"/>
      <c r="BFX48" s="5"/>
      <c r="BFY48" s="5"/>
      <c r="BFZ48" s="5"/>
      <c r="BGA48" s="5"/>
      <c r="BGB48" s="5"/>
      <c r="BGC48" s="5"/>
      <c r="BGD48" s="5"/>
      <c r="BGE48" s="5"/>
      <c r="BGF48" s="5"/>
      <c r="BGG48" s="5"/>
      <c r="BGH48" s="5"/>
      <c r="BGI48" s="5"/>
      <c r="BGJ48" s="5"/>
      <c r="BGK48" s="5"/>
      <c r="BGL48" s="5"/>
      <c r="BGM48" s="5"/>
      <c r="BGN48" s="5"/>
      <c r="BGO48" s="5"/>
      <c r="BGP48" s="5"/>
      <c r="BGQ48" s="5"/>
      <c r="BGR48" s="5"/>
      <c r="BGS48" s="5"/>
      <c r="BGT48" s="5"/>
      <c r="BGU48" s="5"/>
      <c r="BGV48" s="5"/>
      <c r="BGW48" s="5"/>
      <c r="BGX48" s="5"/>
      <c r="BGY48" s="5"/>
      <c r="BGZ48" s="5"/>
      <c r="BHA48" s="5"/>
      <c r="BHB48" s="5"/>
      <c r="BHC48" s="5"/>
      <c r="BHD48" s="5"/>
      <c r="BHE48" s="5"/>
      <c r="BHF48" s="5"/>
      <c r="BHG48" s="5"/>
      <c r="BHH48" s="5"/>
      <c r="BHI48" s="5"/>
      <c r="BHJ48" s="5"/>
      <c r="BHK48" s="5"/>
      <c r="BHL48" s="5"/>
      <c r="BHM48" s="5"/>
      <c r="BHN48" s="5"/>
      <c r="BHO48" s="5"/>
      <c r="BHP48" s="5"/>
      <c r="BHQ48" s="5"/>
      <c r="BHR48" s="5"/>
      <c r="BHS48" s="5"/>
      <c r="BHT48" s="5"/>
      <c r="BHU48" s="5"/>
      <c r="BHV48" s="5"/>
      <c r="BHW48" s="5"/>
      <c r="BHX48" s="5"/>
      <c r="BHY48" s="5"/>
      <c r="BHZ48" s="5"/>
      <c r="BIA48" s="5"/>
      <c r="BIB48" s="5"/>
      <c r="BIC48" s="5"/>
      <c r="BID48" s="5"/>
      <c r="BIE48" s="5"/>
      <c r="BIF48" s="5"/>
      <c r="BIG48" s="5"/>
      <c r="BIH48" s="5"/>
      <c r="BII48" s="5"/>
      <c r="BIJ48" s="5"/>
      <c r="BIK48" s="5"/>
      <c r="BIL48" s="5"/>
      <c r="BIM48" s="5"/>
      <c r="BIN48" s="5"/>
      <c r="BIO48" s="5"/>
      <c r="BIP48" s="5"/>
      <c r="BIQ48" s="5"/>
      <c r="BIR48" s="5"/>
      <c r="BIS48" s="5"/>
      <c r="BIT48" s="5"/>
      <c r="BIU48" s="5"/>
      <c r="BIV48" s="5"/>
      <c r="BIW48" s="5"/>
      <c r="BIX48" s="5"/>
      <c r="BIY48" s="5"/>
      <c r="BIZ48" s="5"/>
      <c r="BJA48" s="5"/>
      <c r="BJB48" s="5"/>
      <c r="BJC48" s="5"/>
      <c r="BJD48" s="5"/>
      <c r="BJE48" s="5"/>
      <c r="BJF48" s="5"/>
      <c r="BJG48" s="5"/>
      <c r="BJH48" s="5"/>
      <c r="BJI48" s="5"/>
      <c r="BJJ48" s="5"/>
      <c r="BJK48" s="5"/>
      <c r="BJL48" s="5"/>
      <c r="BJM48" s="5"/>
      <c r="BJN48" s="5"/>
      <c r="BJO48" s="5"/>
      <c r="BJP48" s="5"/>
      <c r="BJQ48" s="5"/>
      <c r="BJR48" s="5"/>
      <c r="BJS48" s="5"/>
      <c r="BJT48" s="5"/>
      <c r="BJU48" s="5"/>
      <c r="BJV48" s="5"/>
      <c r="BJW48" s="5"/>
      <c r="BJX48" s="5"/>
      <c r="BJY48" s="5"/>
      <c r="BJZ48" s="5"/>
      <c r="BKA48" s="5"/>
      <c r="BKB48" s="5"/>
      <c r="BKC48" s="5"/>
      <c r="BKD48" s="5"/>
      <c r="BKE48" s="5"/>
      <c r="BKF48" s="5"/>
      <c r="BKG48" s="5"/>
      <c r="BKH48" s="5"/>
      <c r="BKI48" s="5"/>
      <c r="BKJ48" s="5"/>
      <c r="BKK48" s="5"/>
      <c r="BKL48" s="5"/>
      <c r="BKM48" s="5"/>
      <c r="BKN48" s="5"/>
      <c r="BKO48" s="5"/>
      <c r="BKP48" s="5"/>
      <c r="BKQ48" s="5"/>
      <c r="BKR48" s="5"/>
      <c r="BKS48" s="5"/>
      <c r="BKT48" s="5"/>
      <c r="BKU48" s="5"/>
      <c r="BKV48" s="5"/>
      <c r="BKW48" s="5"/>
      <c r="BKX48" s="5"/>
      <c r="BKY48" s="5"/>
      <c r="BKZ48" s="5"/>
      <c r="BLA48" s="5"/>
      <c r="BLB48" s="5"/>
      <c r="BLC48" s="5"/>
      <c r="BLD48" s="5"/>
      <c r="BLE48" s="5"/>
      <c r="BLF48" s="5"/>
      <c r="BLG48" s="5"/>
      <c r="BLH48" s="5"/>
      <c r="BLI48" s="5"/>
      <c r="BLJ48" s="5"/>
      <c r="BLK48" s="5"/>
      <c r="BLL48" s="5"/>
      <c r="BLM48" s="5"/>
      <c r="BLN48" s="5"/>
      <c r="BLO48" s="5"/>
      <c r="BLP48" s="5"/>
      <c r="BLQ48" s="5"/>
      <c r="BLR48" s="5"/>
      <c r="BLS48" s="5"/>
      <c r="BLT48" s="5"/>
      <c r="BLU48" s="5"/>
      <c r="BLV48" s="5"/>
      <c r="BLW48" s="5"/>
      <c r="BLX48" s="5"/>
      <c r="BLY48" s="5"/>
      <c r="BLZ48" s="5"/>
      <c r="BMA48" s="5"/>
      <c r="BMB48" s="5"/>
      <c r="BMC48" s="5"/>
      <c r="BMD48" s="5"/>
      <c r="BME48" s="5"/>
      <c r="BMF48" s="5"/>
      <c r="BMG48" s="5"/>
      <c r="BMH48" s="5"/>
      <c r="BMI48" s="5"/>
      <c r="BMJ48" s="5"/>
      <c r="BMK48" s="5"/>
      <c r="BML48" s="5"/>
      <c r="BMM48" s="5"/>
      <c r="BMN48" s="5"/>
      <c r="BMO48" s="5"/>
      <c r="BMP48" s="5"/>
      <c r="BMQ48" s="5"/>
      <c r="BMR48" s="5"/>
      <c r="BMS48" s="5"/>
      <c r="BMT48" s="5"/>
      <c r="BMU48" s="5"/>
      <c r="BMV48" s="5"/>
      <c r="BMW48" s="5"/>
      <c r="BMX48" s="5"/>
      <c r="BMY48" s="5"/>
      <c r="BMZ48" s="5"/>
      <c r="BNA48" s="5"/>
      <c r="BNB48" s="5"/>
      <c r="BNC48" s="5"/>
      <c r="BND48" s="5"/>
      <c r="BNE48" s="5"/>
      <c r="BNF48" s="5"/>
      <c r="BNG48" s="5"/>
      <c r="BNH48" s="5"/>
      <c r="BNI48" s="5"/>
      <c r="BNJ48" s="5"/>
      <c r="BNK48" s="5"/>
      <c r="BNL48" s="5"/>
      <c r="BNM48" s="5"/>
      <c r="BNN48" s="5"/>
      <c r="BNO48" s="5"/>
      <c r="BNP48" s="5"/>
      <c r="BNQ48" s="5"/>
      <c r="BNR48" s="5"/>
      <c r="BNS48" s="5"/>
      <c r="BNT48" s="5"/>
      <c r="BNU48" s="5"/>
      <c r="BNV48" s="5"/>
      <c r="BNW48" s="5"/>
      <c r="BNX48" s="5"/>
      <c r="BNY48" s="5"/>
      <c r="BNZ48" s="5"/>
      <c r="BOA48" s="5"/>
      <c r="BOB48" s="5"/>
      <c r="BOC48" s="5"/>
      <c r="BOD48" s="5"/>
      <c r="BOE48" s="5"/>
      <c r="BOF48" s="5"/>
      <c r="BOG48" s="5"/>
      <c r="BOH48" s="5"/>
      <c r="BOI48" s="5"/>
      <c r="BOJ48" s="5"/>
      <c r="BOK48" s="5"/>
      <c r="BOL48" s="5"/>
      <c r="BOM48" s="5"/>
      <c r="BON48" s="5"/>
      <c r="BOO48" s="5"/>
      <c r="BOP48" s="5"/>
      <c r="BOQ48" s="5"/>
      <c r="BOR48" s="5"/>
      <c r="BOS48" s="5"/>
      <c r="BOT48" s="5"/>
      <c r="BOU48" s="5"/>
      <c r="BOV48" s="5"/>
      <c r="BOW48" s="5"/>
      <c r="BOX48" s="5"/>
      <c r="BOY48" s="5"/>
      <c r="BOZ48" s="5"/>
      <c r="BPA48" s="5"/>
      <c r="BPB48" s="5"/>
      <c r="BPC48" s="5"/>
      <c r="BPD48" s="5"/>
      <c r="BPE48" s="5"/>
      <c r="BPF48" s="5"/>
      <c r="BPG48" s="5"/>
      <c r="BPH48" s="5"/>
      <c r="BPI48" s="5"/>
      <c r="BPJ48" s="5"/>
      <c r="BPK48" s="5"/>
      <c r="BPL48" s="5"/>
      <c r="BPM48" s="5"/>
      <c r="BPN48" s="5"/>
      <c r="BPO48" s="5"/>
      <c r="BPP48" s="5"/>
      <c r="BPQ48" s="5"/>
      <c r="BPR48" s="5"/>
      <c r="BPS48" s="5"/>
      <c r="BPT48" s="5"/>
      <c r="BPU48" s="5"/>
      <c r="BPV48" s="5"/>
      <c r="BPW48" s="5"/>
      <c r="BPX48" s="5"/>
      <c r="BPY48" s="5"/>
      <c r="BPZ48" s="5"/>
      <c r="BQA48" s="5"/>
      <c r="BQB48" s="5"/>
      <c r="BQC48" s="5"/>
      <c r="BQD48" s="5"/>
      <c r="BQE48" s="5"/>
      <c r="BQF48" s="5"/>
      <c r="BQG48" s="5"/>
      <c r="BQH48" s="5"/>
      <c r="BQI48" s="5"/>
      <c r="BQJ48" s="5"/>
      <c r="BQK48" s="5"/>
      <c r="BQL48" s="5"/>
      <c r="BQM48" s="5"/>
      <c r="BQN48" s="5"/>
      <c r="BQO48" s="5"/>
      <c r="BQP48" s="5"/>
      <c r="BQQ48" s="5"/>
      <c r="BQR48" s="5"/>
      <c r="BQS48" s="5"/>
      <c r="BQT48" s="5"/>
      <c r="BQU48" s="5"/>
      <c r="BQV48" s="5"/>
      <c r="BQW48" s="5"/>
      <c r="BQX48" s="5"/>
      <c r="BQY48" s="5"/>
      <c r="BQZ48" s="5"/>
      <c r="BRA48" s="5"/>
      <c r="BRB48" s="5"/>
      <c r="BRC48" s="5"/>
      <c r="BRD48" s="5"/>
      <c r="BRE48" s="5"/>
      <c r="BRF48" s="5"/>
      <c r="BRG48" s="5"/>
      <c r="BRH48" s="5"/>
      <c r="BRI48" s="5"/>
      <c r="BRJ48" s="5"/>
      <c r="BRK48" s="5"/>
      <c r="BRL48" s="5"/>
      <c r="BRM48" s="5"/>
      <c r="BRN48" s="5"/>
      <c r="BRO48" s="5"/>
      <c r="BRP48" s="5"/>
      <c r="BRQ48" s="5"/>
      <c r="BRR48" s="5"/>
      <c r="BRS48" s="5"/>
      <c r="BRT48" s="5"/>
      <c r="BRU48" s="5"/>
      <c r="BRV48" s="5"/>
      <c r="BRW48" s="5"/>
      <c r="BRX48" s="5"/>
      <c r="BRY48" s="5"/>
      <c r="BRZ48" s="5"/>
      <c r="BSA48" s="5"/>
      <c r="BSB48" s="5"/>
      <c r="BSC48" s="5"/>
      <c r="BSD48" s="5"/>
      <c r="BSE48" s="5"/>
      <c r="BSF48" s="5"/>
      <c r="BSG48" s="5"/>
      <c r="BSH48" s="5"/>
      <c r="BSI48" s="5"/>
      <c r="BSJ48" s="5"/>
      <c r="BSK48" s="5"/>
      <c r="BSL48" s="5"/>
      <c r="BSM48" s="5"/>
      <c r="BSN48" s="5"/>
      <c r="BSO48" s="5"/>
      <c r="BSP48" s="5"/>
      <c r="BSQ48" s="5"/>
      <c r="BSR48" s="5"/>
      <c r="BSS48" s="5"/>
      <c r="BST48" s="5"/>
      <c r="BSU48" s="5"/>
      <c r="BSV48" s="5"/>
      <c r="BSW48" s="5"/>
      <c r="BSX48" s="5"/>
      <c r="BSY48" s="5"/>
      <c r="BSZ48" s="5"/>
      <c r="BTA48" s="5"/>
      <c r="BTB48" s="5"/>
      <c r="BTC48" s="5"/>
      <c r="BTD48" s="5"/>
      <c r="BTE48" s="5"/>
      <c r="BTF48" s="5"/>
      <c r="BTG48" s="5"/>
      <c r="BTH48" s="5"/>
      <c r="BTI48" s="5"/>
      <c r="BTJ48" s="5"/>
      <c r="BTK48" s="5"/>
      <c r="BTL48" s="5"/>
      <c r="BTM48" s="5"/>
      <c r="BTN48" s="5"/>
      <c r="BTO48" s="5"/>
      <c r="BTP48" s="5"/>
      <c r="BTQ48" s="5"/>
      <c r="BTR48" s="5"/>
      <c r="BTS48" s="5"/>
      <c r="BTT48" s="5"/>
      <c r="BTU48" s="5"/>
      <c r="BTV48" s="5"/>
      <c r="BTW48" s="5"/>
      <c r="BTX48" s="5"/>
      <c r="BTY48" s="5"/>
      <c r="BTZ48" s="5"/>
      <c r="BUA48" s="5"/>
      <c r="BUB48" s="5"/>
      <c r="BUC48" s="5"/>
      <c r="BUD48" s="5"/>
      <c r="BUE48" s="5"/>
      <c r="BUF48" s="5"/>
      <c r="BUG48" s="5"/>
      <c r="BUH48" s="5"/>
      <c r="BUI48" s="5"/>
      <c r="BUJ48" s="5"/>
      <c r="BUK48" s="5"/>
      <c r="BUL48" s="5"/>
      <c r="BUM48" s="5"/>
      <c r="BUN48" s="5"/>
      <c r="BUO48" s="5"/>
      <c r="BUP48" s="5"/>
      <c r="BUQ48" s="5"/>
      <c r="BUR48" s="5"/>
      <c r="BUS48" s="5"/>
      <c r="BUT48" s="5"/>
      <c r="BUU48" s="5"/>
      <c r="BUV48" s="5"/>
      <c r="BUW48" s="5"/>
      <c r="BUX48" s="5"/>
      <c r="BUY48" s="5"/>
      <c r="BUZ48" s="5"/>
      <c r="BVA48" s="5"/>
      <c r="BVB48" s="5"/>
      <c r="BVC48" s="5"/>
      <c r="BVD48" s="5"/>
      <c r="BVE48" s="5"/>
      <c r="BVF48" s="5"/>
      <c r="BVG48" s="5"/>
      <c r="BVH48" s="5"/>
      <c r="BVI48" s="5"/>
      <c r="BVJ48" s="5"/>
      <c r="BVK48" s="5"/>
      <c r="BVL48" s="5"/>
      <c r="BVM48" s="5"/>
      <c r="BVN48" s="5"/>
      <c r="BVO48" s="5"/>
      <c r="BVP48" s="5"/>
      <c r="BVQ48" s="5"/>
      <c r="BVR48" s="5"/>
      <c r="BVS48" s="5"/>
      <c r="BVT48" s="5"/>
      <c r="BVU48" s="5"/>
      <c r="BVV48" s="5"/>
      <c r="BVW48" s="5"/>
      <c r="BVX48" s="5"/>
      <c r="BVY48" s="5"/>
      <c r="BVZ48" s="5"/>
      <c r="BWA48" s="5"/>
      <c r="BWB48" s="5"/>
      <c r="BWC48" s="5"/>
      <c r="BWD48" s="5"/>
      <c r="BWE48" s="5"/>
      <c r="BWF48" s="5"/>
      <c r="BWG48" s="5"/>
      <c r="BWH48" s="5"/>
      <c r="BWI48" s="5"/>
      <c r="BWJ48" s="5"/>
      <c r="BWK48" s="5"/>
      <c r="BWL48" s="5"/>
      <c r="BWM48" s="5"/>
      <c r="BWN48" s="5"/>
      <c r="BWO48" s="5"/>
      <c r="BWP48" s="5"/>
      <c r="BWQ48" s="5"/>
      <c r="BWR48" s="5"/>
      <c r="BWS48" s="5"/>
      <c r="BWT48" s="5"/>
      <c r="BWU48" s="5"/>
      <c r="BWV48" s="5"/>
      <c r="BWW48" s="5"/>
      <c r="BWX48" s="5"/>
      <c r="BWY48" s="5"/>
      <c r="BWZ48" s="5"/>
      <c r="BXA48" s="5"/>
      <c r="BXB48" s="5"/>
      <c r="BXC48" s="5"/>
      <c r="BXD48" s="5"/>
      <c r="BXE48" s="5"/>
      <c r="BXF48" s="5"/>
      <c r="BXG48" s="5"/>
      <c r="BXH48" s="5"/>
      <c r="BXI48" s="5"/>
      <c r="BXJ48" s="5"/>
      <c r="BXK48" s="5"/>
      <c r="BXL48" s="5"/>
      <c r="BXM48" s="5"/>
      <c r="BXN48" s="5"/>
      <c r="BXO48" s="5"/>
      <c r="BXP48" s="5"/>
      <c r="BXQ48" s="5"/>
      <c r="BXR48" s="5"/>
      <c r="BXS48" s="5"/>
      <c r="BXT48" s="5"/>
      <c r="BXU48" s="5"/>
      <c r="BXV48" s="5"/>
      <c r="BXW48" s="5"/>
      <c r="BXX48" s="5"/>
      <c r="BXY48" s="5"/>
      <c r="BXZ48" s="5"/>
      <c r="BYA48" s="5"/>
      <c r="BYB48" s="5"/>
      <c r="BYC48" s="5"/>
      <c r="BYD48" s="5"/>
      <c r="BYE48" s="5"/>
      <c r="BYF48" s="5"/>
      <c r="BYG48" s="5"/>
      <c r="BYH48" s="5"/>
      <c r="BYI48" s="5"/>
      <c r="BYJ48" s="5"/>
      <c r="BYK48" s="5"/>
      <c r="BYL48" s="5"/>
      <c r="BYM48" s="5"/>
      <c r="BYN48" s="5"/>
      <c r="BYO48" s="5"/>
      <c r="BYP48" s="5"/>
      <c r="BYQ48" s="5"/>
      <c r="BYR48" s="5"/>
      <c r="BYS48" s="5"/>
      <c r="BYT48" s="5"/>
      <c r="BYU48" s="5"/>
      <c r="BYV48" s="5"/>
      <c r="BYW48" s="5"/>
      <c r="BYX48" s="5"/>
      <c r="BYY48" s="5"/>
      <c r="BYZ48" s="5"/>
      <c r="BZA48" s="5"/>
      <c r="BZB48" s="5"/>
      <c r="BZC48" s="5"/>
      <c r="BZD48" s="5"/>
      <c r="BZE48" s="5"/>
      <c r="BZF48" s="5"/>
      <c r="BZG48" s="5"/>
      <c r="BZH48" s="5"/>
      <c r="BZI48" s="5"/>
      <c r="BZJ48" s="5"/>
      <c r="BZK48" s="5"/>
      <c r="BZL48" s="5"/>
      <c r="BZM48" s="5"/>
      <c r="BZN48" s="5"/>
      <c r="BZO48" s="5"/>
      <c r="BZP48" s="5"/>
      <c r="BZQ48" s="5"/>
      <c r="BZR48" s="5"/>
      <c r="BZS48" s="5"/>
      <c r="BZT48" s="5"/>
      <c r="BZU48" s="5"/>
      <c r="BZV48" s="5"/>
      <c r="BZW48" s="5"/>
      <c r="BZX48" s="5"/>
      <c r="BZY48" s="5"/>
      <c r="BZZ48" s="5"/>
      <c r="CAA48" s="5"/>
      <c r="CAB48" s="5"/>
      <c r="CAC48" s="5"/>
      <c r="CAD48" s="5"/>
      <c r="CAE48" s="5"/>
      <c r="CAF48" s="5"/>
      <c r="CAG48" s="5"/>
      <c r="CAH48" s="5"/>
      <c r="CAI48" s="5"/>
      <c r="CAJ48" s="5"/>
      <c r="CAK48" s="5"/>
      <c r="CAL48" s="5"/>
      <c r="CAM48" s="5"/>
      <c r="CAN48" s="5"/>
      <c r="CAO48" s="5"/>
      <c r="CAP48" s="5"/>
      <c r="CAQ48" s="5"/>
      <c r="CAR48" s="5"/>
      <c r="CAS48" s="5"/>
      <c r="CAT48" s="5"/>
      <c r="CAU48" s="5"/>
      <c r="CAV48" s="5"/>
      <c r="CAW48" s="5"/>
      <c r="CAX48" s="5"/>
      <c r="CAY48" s="5"/>
      <c r="CAZ48" s="5"/>
      <c r="CBA48" s="5"/>
      <c r="CBB48" s="5"/>
      <c r="CBC48" s="5"/>
      <c r="CBD48" s="5"/>
      <c r="CBE48" s="5"/>
      <c r="CBF48" s="5"/>
      <c r="CBG48" s="5"/>
      <c r="CBH48" s="5"/>
      <c r="CBI48" s="5"/>
      <c r="CBJ48" s="5"/>
      <c r="CBK48" s="5"/>
      <c r="CBL48" s="5"/>
      <c r="CBM48" s="5"/>
      <c r="CBN48" s="5"/>
      <c r="CBO48" s="5"/>
      <c r="CBP48" s="5"/>
      <c r="CBQ48" s="5"/>
      <c r="CBR48" s="5"/>
      <c r="CBS48" s="5"/>
      <c r="CBT48" s="5"/>
      <c r="CBU48" s="5"/>
      <c r="CBV48" s="5"/>
      <c r="CBW48" s="5"/>
      <c r="CBX48" s="5"/>
      <c r="CBY48" s="5"/>
      <c r="CBZ48" s="5"/>
      <c r="CCA48" s="5"/>
      <c r="CCB48" s="5"/>
      <c r="CCC48" s="5"/>
      <c r="CCD48" s="5"/>
      <c r="CCE48" s="5"/>
      <c r="CCF48" s="5"/>
      <c r="CCG48" s="5"/>
      <c r="CCH48" s="5"/>
      <c r="CCI48" s="5"/>
      <c r="CCJ48" s="5"/>
      <c r="CCK48" s="5"/>
      <c r="CCL48" s="5"/>
      <c r="CCM48" s="5"/>
      <c r="CCN48" s="5"/>
      <c r="CCO48" s="5"/>
      <c r="CCP48" s="5"/>
      <c r="CCQ48" s="5"/>
      <c r="CCR48" s="5"/>
      <c r="CCS48" s="5"/>
      <c r="CCT48" s="5"/>
      <c r="CCU48" s="5"/>
      <c r="CCV48" s="5"/>
      <c r="CCW48" s="5"/>
      <c r="CCX48" s="5"/>
      <c r="CCY48" s="5"/>
      <c r="CCZ48" s="5"/>
      <c r="CDA48" s="5"/>
      <c r="CDB48" s="5"/>
      <c r="CDC48" s="5"/>
      <c r="CDD48" s="5"/>
      <c r="CDE48" s="5"/>
      <c r="CDF48" s="5"/>
      <c r="CDG48" s="5"/>
      <c r="CDH48" s="5"/>
      <c r="CDI48" s="5"/>
      <c r="CDJ48" s="5"/>
      <c r="CDK48" s="5"/>
      <c r="CDL48" s="5"/>
      <c r="CDM48" s="5"/>
      <c r="CDN48" s="5"/>
      <c r="CDO48" s="5"/>
      <c r="CDP48" s="5"/>
      <c r="CDQ48" s="5"/>
      <c r="CDR48" s="5"/>
      <c r="CDS48" s="5"/>
      <c r="CDT48" s="5"/>
      <c r="CDU48" s="5"/>
      <c r="CDV48" s="5"/>
      <c r="CDW48" s="5"/>
      <c r="CDX48" s="5"/>
      <c r="CDY48" s="5"/>
      <c r="CDZ48" s="5"/>
      <c r="CEA48" s="5"/>
      <c r="CEB48" s="5"/>
      <c r="CEC48" s="5"/>
      <c r="CED48" s="5"/>
      <c r="CEE48" s="5"/>
      <c r="CEF48" s="5"/>
      <c r="CEG48" s="5"/>
      <c r="CEH48" s="5"/>
      <c r="CEI48" s="5"/>
      <c r="CEJ48" s="5"/>
      <c r="CEK48" s="5"/>
      <c r="CEL48" s="5"/>
      <c r="CEM48" s="5"/>
      <c r="CEN48" s="5"/>
      <c r="CEO48" s="5"/>
      <c r="CEP48" s="5"/>
      <c r="CEQ48" s="5"/>
      <c r="CER48" s="5"/>
      <c r="CES48" s="5"/>
      <c r="CET48" s="5"/>
      <c r="CEU48" s="5"/>
      <c r="CEV48" s="5"/>
      <c r="CEW48" s="5"/>
      <c r="CEX48" s="5"/>
      <c r="CEY48" s="5"/>
      <c r="CEZ48" s="5"/>
      <c r="CFA48" s="5"/>
      <c r="CFB48" s="5"/>
      <c r="CFC48" s="5"/>
      <c r="CFD48" s="5"/>
      <c r="CFE48" s="5"/>
      <c r="CFF48" s="5"/>
      <c r="CFG48" s="5"/>
      <c r="CFH48" s="5"/>
      <c r="CFI48" s="5"/>
      <c r="CFJ48" s="5"/>
      <c r="CFK48" s="5"/>
      <c r="CFL48" s="5"/>
      <c r="CFM48" s="5"/>
      <c r="CFN48" s="5"/>
      <c r="CFO48" s="5"/>
      <c r="CFP48" s="5"/>
      <c r="CFQ48" s="5"/>
      <c r="CFR48" s="5"/>
      <c r="CFS48" s="5"/>
      <c r="CFT48" s="5"/>
      <c r="CFU48" s="5"/>
      <c r="CFV48" s="5"/>
      <c r="CFW48" s="5"/>
      <c r="CFX48" s="5"/>
      <c r="CFY48" s="5"/>
      <c r="CFZ48" s="5"/>
      <c r="CGA48" s="5"/>
      <c r="CGB48" s="5"/>
      <c r="CGC48" s="5"/>
      <c r="CGD48" s="5"/>
      <c r="CGE48" s="5"/>
      <c r="CGF48" s="5"/>
      <c r="CGG48" s="5"/>
      <c r="CGH48" s="5"/>
      <c r="CGI48" s="5"/>
      <c r="CGJ48" s="5"/>
      <c r="CGK48" s="5"/>
      <c r="CGL48" s="5"/>
      <c r="CGM48" s="5"/>
      <c r="CGN48" s="5"/>
      <c r="CGO48" s="5"/>
      <c r="CGP48" s="5"/>
      <c r="CGQ48" s="5"/>
      <c r="CGR48" s="5"/>
      <c r="CGS48" s="5"/>
      <c r="CGT48" s="5"/>
      <c r="CGU48" s="5"/>
      <c r="CGV48" s="5"/>
      <c r="CGW48" s="5"/>
      <c r="CGX48" s="5"/>
      <c r="CGY48" s="5"/>
      <c r="CGZ48" s="5"/>
      <c r="CHA48" s="5"/>
      <c r="CHB48" s="5"/>
      <c r="CHC48" s="5"/>
      <c r="CHD48" s="5"/>
      <c r="CHE48" s="5"/>
      <c r="CHF48" s="5"/>
      <c r="CHG48" s="5"/>
      <c r="CHH48" s="5"/>
      <c r="CHI48" s="5"/>
      <c r="CHJ48" s="5"/>
      <c r="CHK48" s="5"/>
      <c r="CHL48" s="5"/>
      <c r="CHM48" s="5"/>
      <c r="CHN48" s="5"/>
      <c r="CHO48" s="5"/>
      <c r="CHP48" s="5"/>
      <c r="CHQ48" s="5"/>
      <c r="CHR48" s="5"/>
      <c r="CHS48" s="5"/>
      <c r="CHT48" s="5"/>
      <c r="CHU48" s="5"/>
      <c r="CHV48" s="5"/>
      <c r="CHW48" s="5"/>
      <c r="CHX48" s="5"/>
      <c r="CHY48" s="5"/>
      <c r="CHZ48" s="5"/>
      <c r="CIA48" s="5"/>
      <c r="CIB48" s="5"/>
      <c r="CIC48" s="5"/>
      <c r="CID48" s="5"/>
      <c r="CIE48" s="5"/>
      <c r="CIF48" s="5"/>
      <c r="CIG48" s="5"/>
      <c r="CIH48" s="5"/>
      <c r="CII48" s="5"/>
      <c r="CIJ48" s="5"/>
      <c r="CIK48" s="5"/>
      <c r="CIL48" s="5"/>
      <c r="CIM48" s="5"/>
      <c r="CIN48" s="5"/>
      <c r="CIO48" s="5"/>
      <c r="CIP48" s="5"/>
      <c r="CIQ48" s="5"/>
      <c r="CIR48" s="5"/>
      <c r="CIS48" s="5"/>
      <c r="CIT48" s="5"/>
      <c r="CIU48" s="5"/>
      <c r="CIV48" s="5"/>
      <c r="CIW48" s="5"/>
      <c r="CIX48" s="5"/>
      <c r="CIY48" s="5"/>
      <c r="CIZ48" s="5"/>
      <c r="CJA48" s="5"/>
      <c r="CJB48" s="5"/>
      <c r="CJC48" s="5"/>
      <c r="CJD48" s="5"/>
      <c r="CJE48" s="5"/>
      <c r="CJF48" s="5"/>
      <c r="CJG48" s="5"/>
      <c r="CJH48" s="5"/>
      <c r="CJI48" s="5"/>
      <c r="CJJ48" s="5"/>
      <c r="CJK48" s="5"/>
      <c r="CJL48" s="5"/>
      <c r="CJM48" s="5"/>
      <c r="CJN48" s="5"/>
      <c r="CJO48" s="5"/>
      <c r="CJP48" s="5"/>
      <c r="CJQ48" s="5"/>
      <c r="CJR48" s="5"/>
      <c r="CJS48" s="5"/>
      <c r="CJT48" s="5"/>
      <c r="CJU48" s="5"/>
      <c r="CJV48" s="5"/>
      <c r="CJW48" s="5"/>
      <c r="CJX48" s="5"/>
      <c r="CJY48" s="5"/>
      <c r="CJZ48" s="5"/>
      <c r="CKA48" s="5"/>
      <c r="CKB48" s="5"/>
      <c r="CKC48" s="5"/>
      <c r="CKD48" s="5"/>
      <c r="CKE48" s="5"/>
      <c r="CKF48" s="5"/>
      <c r="CKG48" s="5"/>
      <c r="CKH48" s="5"/>
      <c r="CKI48" s="5"/>
      <c r="CKJ48" s="5"/>
      <c r="CKK48" s="5"/>
      <c r="CKL48" s="5"/>
      <c r="CKM48" s="5"/>
      <c r="CKN48" s="5"/>
      <c r="CKO48" s="5"/>
      <c r="CKP48" s="5"/>
      <c r="CKQ48" s="5"/>
      <c r="CKR48" s="5"/>
      <c r="CKS48" s="5"/>
      <c r="CKT48" s="5"/>
      <c r="CKU48" s="5"/>
      <c r="CKV48" s="5"/>
      <c r="CKW48" s="5"/>
      <c r="CKX48" s="5"/>
      <c r="CKY48" s="5"/>
      <c r="CKZ48" s="5"/>
      <c r="CLA48" s="5"/>
      <c r="CLB48" s="5"/>
      <c r="CLC48" s="5"/>
      <c r="CLD48" s="5"/>
      <c r="CLE48" s="5"/>
      <c r="CLF48" s="5"/>
      <c r="CLG48" s="5"/>
      <c r="CLH48" s="5"/>
      <c r="CLI48" s="5"/>
      <c r="CLJ48" s="5"/>
      <c r="CLK48" s="5"/>
      <c r="CLL48" s="5"/>
      <c r="CLM48" s="5"/>
      <c r="CLN48" s="5"/>
      <c r="CLO48" s="5"/>
      <c r="CLP48" s="5"/>
      <c r="CLQ48" s="5"/>
      <c r="CLR48" s="5"/>
      <c r="CLS48" s="5"/>
      <c r="CLT48" s="5"/>
      <c r="CLU48" s="5"/>
      <c r="CLV48" s="5"/>
      <c r="CLW48" s="5"/>
      <c r="CLX48" s="5"/>
      <c r="CLY48" s="5"/>
      <c r="CLZ48" s="5"/>
      <c r="CMA48" s="5"/>
      <c r="CMB48" s="5"/>
      <c r="CMC48" s="5"/>
      <c r="CMD48" s="5"/>
      <c r="CME48" s="5"/>
      <c r="CMF48" s="5"/>
      <c r="CMG48" s="5"/>
      <c r="CMH48" s="5"/>
      <c r="CMI48" s="5"/>
      <c r="CMJ48" s="5"/>
      <c r="CMK48" s="5"/>
      <c r="CML48" s="5"/>
      <c r="CMM48" s="5"/>
      <c r="CMN48" s="5"/>
      <c r="CMO48" s="5"/>
      <c r="CMP48" s="5"/>
      <c r="CMQ48" s="5"/>
      <c r="CMR48" s="5"/>
      <c r="CMS48" s="5"/>
      <c r="CMT48" s="5"/>
      <c r="CMU48" s="5"/>
      <c r="CMV48" s="5"/>
      <c r="CMW48" s="5"/>
      <c r="CMX48" s="5"/>
      <c r="CMY48" s="5"/>
      <c r="CMZ48" s="5"/>
      <c r="CNA48" s="5"/>
      <c r="CNB48" s="5"/>
      <c r="CNC48" s="5"/>
      <c r="CND48" s="5"/>
      <c r="CNE48" s="5"/>
      <c r="CNF48" s="5"/>
      <c r="CNG48" s="5"/>
      <c r="CNH48" s="5"/>
      <c r="CNI48" s="5"/>
      <c r="CNJ48" s="5"/>
      <c r="CNK48" s="5"/>
      <c r="CNL48" s="5"/>
      <c r="CNM48" s="5"/>
      <c r="CNN48" s="5"/>
      <c r="CNO48" s="5"/>
      <c r="CNP48" s="5"/>
      <c r="CNQ48" s="5"/>
      <c r="CNR48" s="5"/>
      <c r="CNS48" s="5"/>
      <c r="CNT48" s="5"/>
      <c r="CNU48" s="5"/>
      <c r="CNV48" s="5"/>
      <c r="CNW48" s="5"/>
      <c r="CNX48" s="5"/>
      <c r="CNY48" s="5"/>
      <c r="CNZ48" s="5"/>
      <c r="COA48" s="5"/>
      <c r="COB48" s="5"/>
      <c r="COC48" s="5"/>
      <c r="COD48" s="5"/>
      <c r="COE48" s="5"/>
      <c r="COF48" s="5"/>
      <c r="COG48" s="5"/>
      <c r="COH48" s="5"/>
      <c r="COI48" s="5"/>
      <c r="COJ48" s="5"/>
      <c r="COK48" s="5"/>
      <c r="COL48" s="5"/>
      <c r="COM48" s="5"/>
      <c r="CON48" s="5"/>
      <c r="COO48" s="5"/>
      <c r="COP48" s="5"/>
      <c r="COQ48" s="5"/>
      <c r="COR48" s="5"/>
      <c r="COS48" s="5"/>
      <c r="COT48" s="5"/>
      <c r="COU48" s="5"/>
      <c r="COV48" s="5"/>
      <c r="COW48" s="5"/>
      <c r="COX48" s="5"/>
      <c r="COY48" s="5"/>
      <c r="COZ48" s="5"/>
      <c r="CPA48" s="5"/>
      <c r="CPB48" s="5"/>
      <c r="CPC48" s="5"/>
      <c r="CPD48" s="5"/>
      <c r="CPE48" s="5"/>
      <c r="CPF48" s="5"/>
      <c r="CPG48" s="5"/>
      <c r="CPH48" s="5"/>
      <c r="CPI48" s="5"/>
      <c r="CPJ48" s="5"/>
      <c r="CPK48" s="5"/>
      <c r="CPL48" s="5"/>
      <c r="CPM48" s="5"/>
      <c r="CPN48" s="5"/>
      <c r="CPO48" s="5"/>
      <c r="CPP48" s="5"/>
      <c r="CPQ48" s="5"/>
      <c r="CPR48" s="5"/>
      <c r="CPS48" s="5"/>
      <c r="CPT48" s="5"/>
      <c r="CPU48" s="5"/>
      <c r="CPV48" s="5"/>
      <c r="CPW48" s="5"/>
      <c r="CPX48" s="5"/>
      <c r="CPY48" s="5"/>
      <c r="CPZ48" s="5"/>
      <c r="CQA48" s="5"/>
      <c r="CQB48" s="5"/>
      <c r="CQC48" s="5"/>
      <c r="CQD48" s="5"/>
      <c r="CQE48" s="5"/>
      <c r="CQF48" s="5"/>
      <c r="CQG48" s="5"/>
      <c r="CQH48" s="5"/>
      <c r="CQI48" s="5"/>
      <c r="CQJ48" s="5"/>
      <c r="CQK48" s="5"/>
      <c r="CQL48" s="5"/>
      <c r="CQM48" s="5"/>
      <c r="CQN48" s="5"/>
      <c r="CQO48" s="5"/>
      <c r="CQP48" s="5"/>
      <c r="CQQ48" s="5"/>
      <c r="CQR48" s="5"/>
      <c r="CQS48" s="5"/>
      <c r="CQT48" s="5"/>
      <c r="CQU48" s="5"/>
      <c r="CQV48" s="5"/>
      <c r="CQW48" s="5"/>
      <c r="CQX48" s="5"/>
      <c r="CQY48" s="5"/>
      <c r="CQZ48" s="5"/>
      <c r="CRA48" s="5"/>
      <c r="CRB48" s="5"/>
      <c r="CRC48" s="5"/>
      <c r="CRD48" s="5"/>
      <c r="CRE48" s="5"/>
      <c r="CRF48" s="5"/>
      <c r="CRG48" s="5"/>
      <c r="CRH48" s="5"/>
      <c r="CRI48" s="5"/>
      <c r="CRJ48" s="5"/>
      <c r="CRK48" s="5"/>
      <c r="CRL48" s="5"/>
      <c r="CRM48" s="5"/>
      <c r="CRN48" s="5"/>
      <c r="CRO48" s="5"/>
      <c r="CRP48" s="5"/>
      <c r="CRQ48" s="5"/>
      <c r="CRR48" s="5"/>
      <c r="CRS48" s="5"/>
      <c r="CRT48" s="5"/>
      <c r="CRU48" s="5"/>
      <c r="CRV48" s="5"/>
      <c r="CRW48" s="5"/>
      <c r="CRX48" s="5"/>
      <c r="CRY48" s="5"/>
      <c r="CRZ48" s="5"/>
      <c r="CSA48" s="5"/>
      <c r="CSB48" s="5"/>
      <c r="CSC48" s="5"/>
      <c r="CSD48" s="5"/>
      <c r="CSE48" s="5"/>
      <c r="CSF48" s="5"/>
      <c r="CSG48" s="5"/>
      <c r="CSH48" s="5"/>
      <c r="CSI48" s="5"/>
      <c r="CSJ48" s="5"/>
      <c r="CSK48" s="5"/>
      <c r="CSL48" s="5"/>
      <c r="CSM48" s="5"/>
      <c r="CSN48" s="5"/>
      <c r="CSO48" s="5"/>
      <c r="CSP48" s="5"/>
      <c r="CSQ48" s="5"/>
      <c r="CSR48" s="5"/>
      <c r="CSS48" s="5"/>
      <c r="CST48" s="5"/>
      <c r="CSU48" s="5"/>
      <c r="CSV48" s="5"/>
      <c r="CSW48" s="5"/>
      <c r="CSX48" s="5"/>
      <c r="CSY48" s="5"/>
      <c r="CSZ48" s="5"/>
      <c r="CTA48" s="5"/>
      <c r="CTB48" s="5"/>
      <c r="CTC48" s="5"/>
      <c r="CTD48" s="5"/>
      <c r="CTE48" s="5"/>
      <c r="CTF48" s="5"/>
      <c r="CTG48" s="5"/>
      <c r="CTH48" s="5"/>
      <c r="CTI48" s="5"/>
      <c r="CTJ48" s="5"/>
      <c r="CTK48" s="5"/>
      <c r="CTL48" s="5"/>
      <c r="CTM48" s="5"/>
      <c r="CTN48" s="5"/>
      <c r="CTO48" s="5"/>
      <c r="CTP48" s="5"/>
      <c r="CTQ48" s="5"/>
      <c r="CTR48" s="5"/>
      <c r="CTS48" s="5"/>
      <c r="CTT48" s="5"/>
      <c r="CTU48" s="5"/>
      <c r="CTV48" s="5"/>
      <c r="CTW48" s="5"/>
      <c r="CTX48" s="5"/>
      <c r="CTY48" s="5"/>
      <c r="CTZ48" s="5"/>
      <c r="CUA48" s="5"/>
      <c r="CUB48" s="5"/>
      <c r="CUC48" s="5"/>
      <c r="CUD48" s="5"/>
      <c r="CUE48" s="5"/>
      <c r="CUF48" s="5"/>
      <c r="CUG48" s="5"/>
      <c r="CUH48" s="5"/>
      <c r="CUI48" s="5"/>
      <c r="CUJ48" s="5"/>
      <c r="CUK48" s="5"/>
      <c r="CUL48" s="5"/>
      <c r="CUM48" s="5"/>
      <c r="CUN48" s="5"/>
      <c r="CUO48" s="5"/>
      <c r="CUP48" s="5"/>
      <c r="CUQ48" s="5"/>
      <c r="CUR48" s="5"/>
      <c r="CUS48" s="5"/>
      <c r="CUT48" s="5"/>
      <c r="CUU48" s="5"/>
      <c r="CUV48" s="5"/>
      <c r="CUW48" s="5"/>
      <c r="CUX48" s="5"/>
      <c r="CUY48" s="5"/>
      <c r="CUZ48" s="5"/>
      <c r="CVA48" s="5"/>
      <c r="CVB48" s="5"/>
      <c r="CVC48" s="5"/>
      <c r="CVD48" s="5"/>
      <c r="CVE48" s="5"/>
      <c r="CVF48" s="5"/>
      <c r="CVG48" s="5"/>
      <c r="CVH48" s="5"/>
      <c r="CVI48" s="5"/>
      <c r="CVJ48" s="5"/>
      <c r="CVK48" s="5"/>
      <c r="CVL48" s="5"/>
      <c r="CVM48" s="5"/>
      <c r="CVN48" s="5"/>
      <c r="CVO48" s="5"/>
      <c r="CVP48" s="5"/>
      <c r="CVQ48" s="5"/>
      <c r="CVR48" s="5"/>
      <c r="CVS48" s="5"/>
      <c r="CVT48" s="5"/>
      <c r="CVU48" s="5"/>
      <c r="CVV48" s="5"/>
      <c r="CVW48" s="5"/>
      <c r="CVX48" s="5"/>
      <c r="CVY48" s="5"/>
      <c r="CVZ48" s="5"/>
      <c r="CWA48" s="5"/>
      <c r="CWB48" s="5"/>
      <c r="CWC48" s="5"/>
      <c r="CWD48" s="5"/>
      <c r="CWE48" s="5"/>
      <c r="CWF48" s="5"/>
      <c r="CWG48" s="5"/>
      <c r="CWH48" s="5"/>
      <c r="CWI48" s="5"/>
      <c r="CWJ48" s="5"/>
      <c r="CWK48" s="5"/>
      <c r="CWL48" s="5"/>
      <c r="CWM48" s="5"/>
      <c r="CWN48" s="5"/>
      <c r="CWO48" s="5"/>
      <c r="CWP48" s="5"/>
      <c r="CWQ48" s="5"/>
      <c r="CWR48" s="5"/>
      <c r="CWS48" s="5"/>
      <c r="CWT48" s="5"/>
      <c r="CWU48" s="5"/>
      <c r="CWV48" s="5"/>
      <c r="CWW48" s="5"/>
      <c r="CWX48" s="5"/>
      <c r="CWY48" s="5"/>
      <c r="CWZ48" s="5"/>
      <c r="CXA48" s="5"/>
      <c r="CXB48" s="5"/>
      <c r="CXC48" s="5"/>
      <c r="CXD48" s="5"/>
      <c r="CXE48" s="5"/>
      <c r="CXF48" s="5"/>
      <c r="CXG48" s="5"/>
      <c r="CXH48" s="5"/>
      <c r="CXI48" s="5"/>
      <c r="CXJ48" s="5"/>
      <c r="CXK48" s="5"/>
      <c r="CXL48" s="5"/>
      <c r="CXM48" s="5"/>
      <c r="CXN48" s="5"/>
      <c r="CXO48" s="5"/>
      <c r="CXP48" s="5"/>
      <c r="CXQ48" s="5"/>
      <c r="CXR48" s="5"/>
      <c r="CXS48" s="5"/>
      <c r="CXT48" s="5"/>
      <c r="CXU48" s="5"/>
      <c r="CXV48" s="5"/>
      <c r="CXW48" s="5"/>
      <c r="CXX48" s="5"/>
      <c r="CXY48" s="5"/>
      <c r="CXZ48" s="5"/>
      <c r="CYA48" s="5"/>
      <c r="CYB48" s="5"/>
      <c r="CYC48" s="5"/>
      <c r="CYD48" s="5"/>
      <c r="CYE48" s="5"/>
      <c r="CYF48" s="5"/>
      <c r="CYG48" s="5"/>
      <c r="CYH48" s="5"/>
      <c r="CYI48" s="5"/>
      <c r="CYJ48" s="5"/>
      <c r="CYK48" s="5"/>
      <c r="CYL48" s="5"/>
      <c r="CYM48" s="5"/>
      <c r="CYN48" s="5"/>
      <c r="CYO48" s="5"/>
      <c r="CYP48" s="5"/>
      <c r="CYQ48" s="5"/>
      <c r="CYR48" s="5"/>
      <c r="CYS48" s="5"/>
      <c r="CYT48" s="5"/>
      <c r="CYU48" s="5"/>
      <c r="CYV48" s="5"/>
      <c r="CYW48" s="5"/>
      <c r="CYX48" s="5"/>
      <c r="CYY48" s="5"/>
      <c r="CYZ48" s="5"/>
      <c r="CZA48" s="5"/>
      <c r="CZB48" s="5"/>
      <c r="CZC48" s="5"/>
      <c r="CZD48" s="5"/>
      <c r="CZE48" s="5"/>
      <c r="CZF48" s="5"/>
      <c r="CZG48" s="5"/>
      <c r="CZH48" s="5"/>
      <c r="CZI48" s="5"/>
      <c r="CZJ48" s="5"/>
      <c r="CZK48" s="5"/>
      <c r="CZL48" s="5"/>
      <c r="CZM48" s="5"/>
      <c r="CZN48" s="5"/>
      <c r="CZO48" s="5"/>
      <c r="CZP48" s="5"/>
      <c r="CZQ48" s="5"/>
      <c r="CZR48" s="5"/>
      <c r="CZS48" s="5"/>
      <c r="CZT48" s="5"/>
      <c r="CZU48" s="5"/>
      <c r="CZV48" s="5"/>
      <c r="CZW48" s="5"/>
      <c r="CZX48" s="5"/>
      <c r="CZY48" s="5"/>
      <c r="CZZ48" s="5"/>
      <c r="DAA48" s="5"/>
      <c r="DAB48" s="5"/>
      <c r="DAC48" s="5"/>
      <c r="DAD48" s="5"/>
      <c r="DAE48" s="5"/>
      <c r="DAF48" s="5"/>
      <c r="DAG48" s="5"/>
      <c r="DAH48" s="5"/>
      <c r="DAI48" s="5"/>
      <c r="DAJ48" s="5"/>
      <c r="DAK48" s="5"/>
      <c r="DAL48" s="5"/>
      <c r="DAM48" s="5"/>
      <c r="DAN48" s="5"/>
      <c r="DAO48" s="5"/>
      <c r="DAP48" s="5"/>
      <c r="DAQ48" s="5"/>
      <c r="DAR48" s="5"/>
      <c r="DAS48" s="5"/>
      <c r="DAT48" s="5"/>
      <c r="DAU48" s="5"/>
      <c r="DAV48" s="5"/>
      <c r="DAW48" s="5"/>
      <c r="DAX48" s="5"/>
      <c r="DAY48" s="5"/>
      <c r="DAZ48" s="5"/>
      <c r="DBA48" s="5"/>
      <c r="DBB48" s="5"/>
      <c r="DBC48" s="5"/>
      <c r="DBD48" s="5"/>
      <c r="DBE48" s="5"/>
      <c r="DBF48" s="5"/>
      <c r="DBG48" s="5"/>
      <c r="DBH48" s="5"/>
      <c r="DBI48" s="5"/>
      <c r="DBJ48" s="5"/>
      <c r="DBK48" s="5"/>
      <c r="DBL48" s="5"/>
      <c r="DBM48" s="5"/>
      <c r="DBN48" s="5"/>
      <c r="DBO48" s="5"/>
      <c r="DBP48" s="5"/>
      <c r="DBQ48" s="5"/>
      <c r="DBR48" s="5"/>
      <c r="DBS48" s="5"/>
      <c r="DBT48" s="5"/>
      <c r="DBU48" s="5"/>
      <c r="DBV48" s="5"/>
      <c r="DBW48" s="5"/>
      <c r="DBX48" s="5"/>
      <c r="DBY48" s="5"/>
      <c r="DBZ48" s="5"/>
      <c r="DCA48" s="5"/>
      <c r="DCB48" s="5"/>
      <c r="DCC48" s="5"/>
      <c r="DCD48" s="5"/>
      <c r="DCE48" s="5"/>
      <c r="DCF48" s="5"/>
      <c r="DCG48" s="5"/>
      <c r="DCH48" s="5"/>
      <c r="DCI48" s="5"/>
      <c r="DCJ48" s="5"/>
      <c r="DCK48" s="5"/>
      <c r="DCL48" s="5"/>
      <c r="DCM48" s="5"/>
      <c r="DCN48" s="5"/>
      <c r="DCO48" s="5"/>
      <c r="DCP48" s="5"/>
      <c r="DCQ48" s="5"/>
      <c r="DCR48" s="5"/>
      <c r="DCS48" s="5"/>
      <c r="DCT48" s="5"/>
      <c r="DCU48" s="5"/>
      <c r="DCV48" s="5"/>
      <c r="DCW48" s="5"/>
      <c r="DCX48" s="5"/>
      <c r="DCY48" s="5"/>
      <c r="DCZ48" s="5"/>
      <c r="DDA48" s="5"/>
      <c r="DDB48" s="5"/>
      <c r="DDC48" s="5"/>
      <c r="DDD48" s="5"/>
      <c r="DDE48" s="5"/>
      <c r="DDF48" s="5"/>
      <c r="DDG48" s="5"/>
      <c r="DDH48" s="5"/>
      <c r="DDI48" s="5"/>
      <c r="DDJ48" s="5"/>
      <c r="DDK48" s="5"/>
      <c r="DDL48" s="5"/>
      <c r="DDM48" s="5"/>
      <c r="DDN48" s="5"/>
      <c r="DDO48" s="5"/>
      <c r="DDP48" s="5"/>
      <c r="DDQ48" s="5"/>
      <c r="DDR48" s="5"/>
      <c r="DDS48" s="5"/>
      <c r="DDT48" s="5"/>
      <c r="DDU48" s="5"/>
      <c r="DDV48" s="5"/>
      <c r="DDW48" s="5"/>
      <c r="DDX48" s="5"/>
      <c r="DDY48" s="5"/>
      <c r="DDZ48" s="5"/>
      <c r="DEA48" s="5"/>
      <c r="DEB48" s="5"/>
      <c r="DEC48" s="5"/>
      <c r="DED48" s="5"/>
      <c r="DEE48" s="5"/>
      <c r="DEF48" s="5"/>
      <c r="DEG48" s="5"/>
      <c r="DEH48" s="5"/>
      <c r="DEI48" s="5"/>
      <c r="DEJ48" s="5"/>
      <c r="DEK48" s="5"/>
      <c r="DEL48" s="5"/>
      <c r="DEM48" s="5"/>
      <c r="DEN48" s="5"/>
      <c r="DEO48" s="5"/>
      <c r="DEP48" s="5"/>
      <c r="DEQ48" s="5"/>
      <c r="DER48" s="5"/>
      <c r="DES48" s="5"/>
      <c r="DET48" s="5"/>
      <c r="DEU48" s="5"/>
      <c r="DEV48" s="5"/>
      <c r="DEW48" s="5"/>
      <c r="DEX48" s="5"/>
      <c r="DEY48" s="5"/>
      <c r="DEZ48" s="5"/>
      <c r="DFA48" s="5"/>
      <c r="DFB48" s="5"/>
      <c r="DFC48" s="5"/>
      <c r="DFD48" s="5"/>
      <c r="DFE48" s="5"/>
      <c r="DFF48" s="5"/>
      <c r="DFG48" s="5"/>
      <c r="DFH48" s="5"/>
      <c r="DFI48" s="5"/>
      <c r="DFJ48" s="5"/>
      <c r="DFK48" s="5"/>
      <c r="DFL48" s="5"/>
      <c r="DFM48" s="5"/>
      <c r="DFN48" s="5"/>
      <c r="DFO48" s="5"/>
      <c r="DFP48" s="5"/>
      <c r="DFQ48" s="5"/>
      <c r="DFR48" s="5"/>
      <c r="DFS48" s="5"/>
      <c r="DFT48" s="5"/>
      <c r="DFU48" s="5"/>
      <c r="DFV48" s="5"/>
      <c r="DFW48" s="5"/>
      <c r="DFX48" s="5"/>
      <c r="DFY48" s="5"/>
      <c r="DFZ48" s="5"/>
      <c r="DGA48" s="5"/>
      <c r="DGB48" s="5"/>
      <c r="DGC48" s="5"/>
      <c r="DGD48" s="5"/>
      <c r="DGE48" s="5"/>
      <c r="DGF48" s="5"/>
      <c r="DGG48" s="5"/>
      <c r="DGH48" s="5"/>
      <c r="DGI48" s="5"/>
      <c r="DGJ48" s="5"/>
      <c r="DGK48" s="5"/>
      <c r="DGL48" s="5"/>
      <c r="DGM48" s="5"/>
      <c r="DGN48" s="5"/>
      <c r="DGO48" s="5"/>
      <c r="DGP48" s="5"/>
      <c r="DGQ48" s="5"/>
      <c r="DGR48" s="5"/>
      <c r="DGS48" s="5"/>
      <c r="DGT48" s="5"/>
      <c r="DGU48" s="5"/>
      <c r="DGV48" s="5"/>
      <c r="DGW48" s="5"/>
      <c r="DGX48" s="5"/>
      <c r="DGY48" s="5"/>
      <c r="DGZ48" s="5"/>
      <c r="DHA48" s="5"/>
      <c r="DHB48" s="5"/>
      <c r="DHC48" s="5"/>
      <c r="DHD48" s="5"/>
      <c r="DHE48" s="5"/>
      <c r="DHF48" s="5"/>
      <c r="DHG48" s="5"/>
      <c r="DHH48" s="5"/>
      <c r="DHI48" s="5"/>
      <c r="DHJ48" s="5"/>
      <c r="DHK48" s="5"/>
      <c r="DHL48" s="5"/>
      <c r="DHM48" s="5"/>
      <c r="DHN48" s="5"/>
      <c r="DHO48" s="5"/>
      <c r="DHP48" s="5"/>
      <c r="DHQ48" s="5"/>
      <c r="DHR48" s="5"/>
      <c r="DHS48" s="5"/>
      <c r="DHT48" s="5"/>
      <c r="DHU48" s="5"/>
      <c r="DHV48" s="5"/>
      <c r="DHW48" s="5"/>
      <c r="DHX48" s="5"/>
      <c r="DHY48" s="5"/>
      <c r="DHZ48" s="5"/>
      <c r="DIA48" s="5"/>
      <c r="DIB48" s="5"/>
      <c r="DIC48" s="5"/>
      <c r="DID48" s="5"/>
      <c r="DIE48" s="5"/>
      <c r="DIF48" s="5"/>
      <c r="DIG48" s="5"/>
      <c r="DIH48" s="5"/>
      <c r="DII48" s="5"/>
      <c r="DIJ48" s="5"/>
      <c r="DIK48" s="5"/>
      <c r="DIL48" s="5"/>
      <c r="DIM48" s="5"/>
      <c r="DIN48" s="5"/>
      <c r="DIO48" s="5"/>
      <c r="DIP48" s="5"/>
      <c r="DIQ48" s="5"/>
      <c r="DIR48" s="5"/>
      <c r="DIS48" s="5"/>
      <c r="DIT48" s="5"/>
      <c r="DIU48" s="5"/>
      <c r="DIV48" s="5"/>
      <c r="DIW48" s="5"/>
      <c r="DIX48" s="5"/>
      <c r="DIY48" s="5"/>
      <c r="DIZ48" s="5"/>
      <c r="DJA48" s="5"/>
      <c r="DJB48" s="5"/>
      <c r="DJC48" s="5"/>
      <c r="DJD48" s="5"/>
      <c r="DJE48" s="5"/>
      <c r="DJF48" s="5"/>
      <c r="DJG48" s="5"/>
      <c r="DJH48" s="5"/>
      <c r="DJI48" s="5"/>
      <c r="DJJ48" s="5"/>
      <c r="DJK48" s="5"/>
      <c r="DJL48" s="5"/>
      <c r="DJM48" s="5"/>
      <c r="DJN48" s="5"/>
      <c r="DJO48" s="5"/>
      <c r="DJP48" s="5"/>
      <c r="DJQ48" s="5"/>
      <c r="DJR48" s="5"/>
      <c r="DJS48" s="5"/>
      <c r="DJT48" s="5"/>
      <c r="DJU48" s="5"/>
      <c r="DJV48" s="5"/>
      <c r="DJW48" s="5"/>
      <c r="DJX48" s="5"/>
      <c r="DJY48" s="5"/>
      <c r="DJZ48" s="5"/>
      <c r="DKA48" s="5"/>
      <c r="DKB48" s="5"/>
      <c r="DKC48" s="5"/>
      <c r="DKD48" s="5"/>
      <c r="DKE48" s="5"/>
      <c r="DKF48" s="5"/>
      <c r="DKG48" s="5"/>
      <c r="DKH48" s="5"/>
      <c r="DKI48" s="5"/>
      <c r="DKJ48" s="5"/>
      <c r="DKK48" s="5"/>
      <c r="DKL48" s="5"/>
      <c r="DKM48" s="5"/>
      <c r="DKN48" s="5"/>
      <c r="DKO48" s="5"/>
      <c r="DKP48" s="5"/>
      <c r="DKQ48" s="5"/>
      <c r="DKR48" s="5"/>
      <c r="DKS48" s="5"/>
      <c r="DKT48" s="5"/>
      <c r="DKU48" s="5"/>
      <c r="DKV48" s="5"/>
      <c r="DKW48" s="5"/>
      <c r="DKX48" s="5"/>
      <c r="DKY48" s="5"/>
      <c r="DKZ48" s="5"/>
      <c r="DLA48" s="5"/>
      <c r="DLB48" s="5"/>
      <c r="DLC48" s="5"/>
      <c r="DLD48" s="5"/>
      <c r="DLE48" s="5"/>
      <c r="DLF48" s="5"/>
      <c r="DLG48" s="5"/>
      <c r="DLH48" s="5"/>
      <c r="DLI48" s="5"/>
      <c r="DLJ48" s="5"/>
      <c r="DLK48" s="5"/>
      <c r="DLL48" s="5"/>
      <c r="DLM48" s="5"/>
      <c r="DLN48" s="5"/>
      <c r="DLO48" s="5"/>
      <c r="DLP48" s="5"/>
      <c r="DLQ48" s="5"/>
      <c r="DLR48" s="5"/>
      <c r="DLS48" s="5"/>
      <c r="DLT48" s="5"/>
      <c r="DLU48" s="5"/>
      <c r="DLV48" s="5"/>
      <c r="DLW48" s="5"/>
      <c r="DLX48" s="5"/>
      <c r="DLY48" s="5"/>
      <c r="DLZ48" s="5"/>
      <c r="DMA48" s="5"/>
      <c r="DMB48" s="5"/>
      <c r="DMC48" s="5"/>
      <c r="DMD48" s="5"/>
      <c r="DME48" s="5"/>
      <c r="DMF48" s="5"/>
      <c r="DMG48" s="5"/>
      <c r="DMH48" s="5"/>
      <c r="DMI48" s="5"/>
      <c r="DMJ48" s="5"/>
      <c r="DMK48" s="5"/>
      <c r="DML48" s="5"/>
      <c r="DMM48" s="5"/>
      <c r="DMN48" s="5"/>
      <c r="DMO48" s="5"/>
      <c r="DMP48" s="5"/>
      <c r="DMQ48" s="5"/>
      <c r="DMR48" s="5"/>
      <c r="DMS48" s="5"/>
      <c r="DMT48" s="5"/>
      <c r="DMU48" s="5"/>
      <c r="DMV48" s="5"/>
      <c r="DMW48" s="5"/>
      <c r="DMX48" s="5"/>
      <c r="DMY48" s="5"/>
      <c r="DMZ48" s="5"/>
      <c r="DNA48" s="5"/>
      <c r="DNB48" s="5"/>
      <c r="DNC48" s="5"/>
      <c r="DND48" s="5"/>
      <c r="DNE48" s="5"/>
      <c r="DNF48" s="5"/>
      <c r="DNG48" s="5"/>
      <c r="DNH48" s="5"/>
      <c r="DNI48" s="5"/>
      <c r="DNJ48" s="5"/>
      <c r="DNK48" s="5"/>
      <c r="DNL48" s="5"/>
      <c r="DNM48" s="5"/>
      <c r="DNN48" s="5"/>
      <c r="DNO48" s="5"/>
      <c r="DNP48" s="5"/>
      <c r="DNQ48" s="5"/>
      <c r="DNR48" s="5"/>
      <c r="DNS48" s="5"/>
      <c r="DNT48" s="5"/>
      <c r="DNU48" s="5"/>
      <c r="DNV48" s="5"/>
      <c r="DNW48" s="5"/>
      <c r="DNX48" s="5"/>
      <c r="DNY48" s="5"/>
      <c r="DNZ48" s="5"/>
      <c r="DOA48" s="5"/>
      <c r="DOB48" s="5"/>
      <c r="DOC48" s="5"/>
      <c r="DOD48" s="5"/>
      <c r="DOE48" s="5"/>
      <c r="DOF48" s="5"/>
      <c r="DOG48" s="5"/>
      <c r="DOH48" s="5"/>
      <c r="DOI48" s="5"/>
      <c r="DOJ48" s="5"/>
      <c r="DOK48" s="5"/>
      <c r="DOL48" s="5"/>
      <c r="DOM48" s="5"/>
      <c r="DON48" s="5"/>
      <c r="DOO48" s="5"/>
      <c r="DOP48" s="5"/>
      <c r="DOQ48" s="5"/>
      <c r="DOR48" s="5"/>
      <c r="DOS48" s="5"/>
      <c r="DOT48" s="5"/>
      <c r="DOU48" s="5"/>
      <c r="DOV48" s="5"/>
      <c r="DOW48" s="5"/>
      <c r="DOX48" s="5"/>
      <c r="DOY48" s="5"/>
      <c r="DOZ48" s="5"/>
      <c r="DPA48" s="5"/>
      <c r="DPB48" s="5"/>
      <c r="DPC48" s="5"/>
      <c r="DPD48" s="5"/>
      <c r="DPE48" s="5"/>
      <c r="DPF48" s="5"/>
      <c r="DPG48" s="5"/>
      <c r="DPH48" s="5"/>
      <c r="DPI48" s="5"/>
      <c r="DPJ48" s="5"/>
      <c r="DPK48" s="5"/>
      <c r="DPL48" s="5"/>
      <c r="DPM48" s="5"/>
      <c r="DPN48" s="5"/>
      <c r="DPO48" s="5"/>
      <c r="DPP48" s="5"/>
      <c r="DPQ48" s="5"/>
      <c r="DPR48" s="5"/>
      <c r="DPS48" s="5"/>
      <c r="DPT48" s="5"/>
      <c r="DPU48" s="5"/>
      <c r="DPV48" s="5"/>
      <c r="DPW48" s="5"/>
      <c r="DPX48" s="5"/>
      <c r="DPY48" s="5"/>
      <c r="DPZ48" s="5"/>
      <c r="DQA48" s="5"/>
      <c r="DQB48" s="5"/>
      <c r="DQC48" s="5"/>
      <c r="DQD48" s="5"/>
      <c r="DQE48" s="5"/>
      <c r="DQF48" s="5"/>
      <c r="DQG48" s="5"/>
      <c r="DQH48" s="5"/>
      <c r="DQI48" s="5"/>
      <c r="DQJ48" s="5"/>
      <c r="DQK48" s="5"/>
      <c r="DQL48" s="5"/>
      <c r="DQM48" s="5"/>
      <c r="DQN48" s="5"/>
      <c r="DQO48" s="5"/>
      <c r="DQP48" s="5"/>
      <c r="DQQ48" s="5"/>
      <c r="DQR48" s="5"/>
      <c r="DQS48" s="5"/>
      <c r="DQT48" s="5"/>
      <c r="DQU48" s="5"/>
      <c r="DQV48" s="5"/>
      <c r="DQW48" s="5"/>
      <c r="DQX48" s="5"/>
      <c r="DQY48" s="5"/>
      <c r="DQZ48" s="5"/>
      <c r="DRA48" s="5"/>
      <c r="DRB48" s="5"/>
      <c r="DRC48" s="5"/>
      <c r="DRD48" s="5"/>
      <c r="DRE48" s="5"/>
      <c r="DRF48" s="5"/>
      <c r="DRG48" s="5"/>
      <c r="DRH48" s="5"/>
      <c r="DRI48" s="5"/>
      <c r="DRJ48" s="5"/>
      <c r="DRK48" s="5"/>
      <c r="DRL48" s="5"/>
      <c r="DRM48" s="5"/>
      <c r="DRN48" s="5"/>
      <c r="DRO48" s="5"/>
      <c r="DRP48" s="5"/>
      <c r="DRQ48" s="5"/>
      <c r="DRR48" s="5"/>
      <c r="DRS48" s="5"/>
      <c r="DRT48" s="5"/>
      <c r="DRU48" s="5"/>
      <c r="DRV48" s="5"/>
      <c r="DRW48" s="5"/>
      <c r="DRX48" s="5"/>
      <c r="DRY48" s="5"/>
      <c r="DRZ48" s="5"/>
      <c r="DSA48" s="5"/>
      <c r="DSB48" s="5"/>
      <c r="DSC48" s="5"/>
      <c r="DSD48" s="5"/>
      <c r="DSE48" s="5"/>
      <c r="DSF48" s="5"/>
      <c r="DSG48" s="5"/>
      <c r="DSH48" s="5"/>
      <c r="DSI48" s="5"/>
      <c r="DSJ48" s="5"/>
      <c r="DSK48" s="5"/>
      <c r="DSL48" s="5"/>
      <c r="DSM48" s="5"/>
      <c r="DSN48" s="5"/>
      <c r="DSO48" s="5"/>
      <c r="DSP48" s="5"/>
      <c r="DSQ48" s="5"/>
      <c r="DSR48" s="5"/>
      <c r="DSS48" s="5"/>
      <c r="DST48" s="5"/>
      <c r="DSU48" s="5"/>
      <c r="DSV48" s="5"/>
      <c r="DSW48" s="5"/>
      <c r="DSX48" s="5"/>
      <c r="DSY48" s="5"/>
      <c r="DSZ48" s="5"/>
      <c r="DTA48" s="5"/>
      <c r="DTB48" s="5"/>
      <c r="DTC48" s="5"/>
      <c r="DTD48" s="5"/>
      <c r="DTE48" s="5"/>
      <c r="DTF48" s="5"/>
      <c r="DTG48" s="5"/>
      <c r="DTH48" s="5"/>
      <c r="DTI48" s="5"/>
      <c r="DTJ48" s="5"/>
      <c r="DTK48" s="5"/>
      <c r="DTL48" s="5"/>
      <c r="DTM48" s="5"/>
      <c r="DTN48" s="5"/>
      <c r="DTO48" s="5"/>
      <c r="DTP48" s="5"/>
      <c r="DTQ48" s="5"/>
      <c r="DTR48" s="5"/>
      <c r="DTS48" s="5"/>
      <c r="DTT48" s="5"/>
      <c r="DTU48" s="5"/>
      <c r="DTV48" s="5"/>
      <c r="DTW48" s="5"/>
      <c r="DTX48" s="5"/>
      <c r="DTY48" s="5"/>
      <c r="DTZ48" s="5"/>
      <c r="DUA48" s="5"/>
      <c r="DUB48" s="5"/>
      <c r="DUC48" s="5"/>
      <c r="DUD48" s="5"/>
      <c r="DUE48" s="5"/>
      <c r="DUF48" s="5"/>
      <c r="DUG48" s="5"/>
      <c r="DUH48" s="5"/>
      <c r="DUI48" s="5"/>
      <c r="DUJ48" s="5"/>
      <c r="DUK48" s="5"/>
      <c r="DUL48" s="5"/>
      <c r="DUM48" s="5"/>
      <c r="DUN48" s="5"/>
      <c r="DUO48" s="5"/>
      <c r="DUP48" s="5"/>
      <c r="DUQ48" s="5"/>
      <c r="DUR48" s="5"/>
      <c r="DUS48" s="5"/>
      <c r="DUT48" s="5"/>
      <c r="DUU48" s="5"/>
      <c r="DUV48" s="5"/>
      <c r="DUW48" s="5"/>
      <c r="DUX48" s="5"/>
      <c r="DUY48" s="5"/>
      <c r="DUZ48" s="5"/>
      <c r="DVA48" s="5"/>
      <c r="DVB48" s="5"/>
      <c r="DVC48" s="5"/>
      <c r="DVD48" s="5"/>
      <c r="DVE48" s="5"/>
      <c r="DVF48" s="5"/>
      <c r="DVG48" s="5"/>
      <c r="DVH48" s="5"/>
      <c r="DVI48" s="5"/>
      <c r="DVJ48" s="5"/>
      <c r="DVK48" s="5"/>
      <c r="DVL48" s="5"/>
      <c r="DVM48" s="5"/>
      <c r="DVN48" s="5"/>
      <c r="DVO48" s="5"/>
      <c r="DVP48" s="5"/>
      <c r="DVQ48" s="5"/>
      <c r="DVR48" s="5"/>
      <c r="DVS48" s="5"/>
      <c r="DVT48" s="5"/>
      <c r="DVU48" s="5"/>
      <c r="DVV48" s="5"/>
      <c r="DVW48" s="5"/>
      <c r="DVX48" s="5"/>
      <c r="DVY48" s="5"/>
      <c r="DVZ48" s="5"/>
      <c r="DWA48" s="5"/>
      <c r="DWB48" s="5"/>
      <c r="DWC48" s="5"/>
      <c r="DWD48" s="5"/>
      <c r="DWE48" s="5"/>
      <c r="DWF48" s="5"/>
      <c r="DWG48" s="5"/>
      <c r="DWH48" s="5"/>
      <c r="DWI48" s="5"/>
      <c r="DWJ48" s="5"/>
      <c r="DWK48" s="5"/>
      <c r="DWL48" s="5"/>
      <c r="DWM48" s="5"/>
      <c r="DWN48" s="5"/>
      <c r="DWO48" s="5"/>
      <c r="DWP48" s="5"/>
      <c r="DWQ48" s="5"/>
      <c r="DWR48" s="5"/>
      <c r="DWS48" s="5"/>
      <c r="DWT48" s="5"/>
      <c r="DWU48" s="5"/>
      <c r="DWV48" s="5"/>
      <c r="DWW48" s="5"/>
      <c r="DWX48" s="5"/>
      <c r="DWY48" s="5"/>
      <c r="DWZ48" s="5"/>
      <c r="DXA48" s="5"/>
      <c r="DXB48" s="5"/>
      <c r="DXC48" s="5"/>
      <c r="DXD48" s="5"/>
      <c r="DXE48" s="5"/>
      <c r="DXF48" s="5"/>
      <c r="DXG48" s="5"/>
      <c r="DXH48" s="5"/>
      <c r="DXI48" s="5"/>
      <c r="DXJ48" s="5"/>
      <c r="DXK48" s="5"/>
      <c r="DXL48" s="5"/>
      <c r="DXM48" s="5"/>
      <c r="DXN48" s="5"/>
      <c r="DXO48" s="5"/>
      <c r="DXP48" s="5"/>
      <c r="DXQ48" s="5"/>
      <c r="DXR48" s="5"/>
      <c r="DXS48" s="5"/>
      <c r="DXT48" s="5"/>
      <c r="DXU48" s="5"/>
      <c r="DXV48" s="5"/>
      <c r="DXW48" s="5"/>
      <c r="DXX48" s="5"/>
      <c r="DXY48" s="5"/>
      <c r="DXZ48" s="5"/>
      <c r="DYA48" s="5"/>
      <c r="DYB48" s="5"/>
      <c r="DYC48" s="5"/>
      <c r="DYD48" s="5"/>
      <c r="DYE48" s="5"/>
      <c r="DYF48" s="5"/>
      <c r="DYG48" s="5"/>
      <c r="DYH48" s="5"/>
      <c r="DYI48" s="5"/>
      <c r="DYJ48" s="5"/>
      <c r="DYK48" s="5"/>
      <c r="DYL48" s="5"/>
      <c r="DYM48" s="5"/>
      <c r="DYN48" s="5"/>
      <c r="DYO48" s="5"/>
      <c r="DYP48" s="5"/>
      <c r="DYQ48" s="5"/>
      <c r="DYR48" s="5"/>
      <c r="DYS48" s="5"/>
      <c r="DYT48" s="5"/>
      <c r="DYU48" s="5"/>
      <c r="DYV48" s="5"/>
      <c r="DYW48" s="5"/>
      <c r="DYX48" s="5"/>
      <c r="DYY48" s="5"/>
      <c r="DYZ48" s="5"/>
      <c r="DZA48" s="5"/>
      <c r="DZB48" s="5"/>
      <c r="DZC48" s="5"/>
      <c r="DZD48" s="5"/>
      <c r="DZE48" s="5"/>
      <c r="DZF48" s="5"/>
      <c r="DZG48" s="5"/>
      <c r="DZH48" s="5"/>
      <c r="DZI48" s="5"/>
      <c r="DZJ48" s="5"/>
      <c r="DZK48" s="5"/>
      <c r="DZL48" s="5"/>
      <c r="DZM48" s="5"/>
      <c r="DZN48" s="5"/>
      <c r="DZO48" s="5"/>
      <c r="DZP48" s="5"/>
      <c r="DZQ48" s="5"/>
      <c r="DZR48" s="5"/>
      <c r="DZS48" s="5"/>
      <c r="DZT48" s="5"/>
      <c r="DZU48" s="5"/>
      <c r="DZV48" s="5"/>
      <c r="DZW48" s="5"/>
      <c r="DZX48" s="5"/>
      <c r="DZY48" s="5"/>
      <c r="DZZ48" s="5"/>
      <c r="EAA48" s="5"/>
      <c r="EAB48" s="5"/>
      <c r="EAC48" s="5"/>
      <c r="EAD48" s="5"/>
      <c r="EAE48" s="5"/>
      <c r="EAF48" s="5"/>
      <c r="EAG48" s="5"/>
      <c r="EAH48" s="5"/>
      <c r="EAI48" s="5"/>
      <c r="EAJ48" s="5"/>
      <c r="EAK48" s="5"/>
      <c r="EAL48" s="5"/>
      <c r="EAM48" s="5"/>
      <c r="EAN48" s="5"/>
      <c r="EAO48" s="5"/>
      <c r="EAP48" s="5"/>
      <c r="EAQ48" s="5"/>
      <c r="EAR48" s="5"/>
      <c r="EAS48" s="5"/>
      <c r="EAT48" s="5"/>
      <c r="EAU48" s="5"/>
      <c r="EAV48" s="5"/>
      <c r="EAW48" s="5"/>
      <c r="EAX48" s="5"/>
      <c r="EAY48" s="5"/>
      <c r="EAZ48" s="5"/>
      <c r="EBA48" s="5"/>
      <c r="EBB48" s="5"/>
      <c r="EBC48" s="5"/>
      <c r="EBD48" s="5"/>
      <c r="EBE48" s="5"/>
      <c r="EBF48" s="5"/>
      <c r="EBG48" s="5"/>
      <c r="EBH48" s="5"/>
      <c r="EBI48" s="5"/>
      <c r="EBJ48" s="5"/>
      <c r="EBK48" s="5"/>
      <c r="EBL48" s="5"/>
      <c r="EBM48" s="5"/>
      <c r="EBN48" s="5"/>
      <c r="EBO48" s="5"/>
      <c r="EBP48" s="5"/>
      <c r="EBQ48" s="5"/>
      <c r="EBR48" s="5"/>
      <c r="EBS48" s="5"/>
      <c r="EBT48" s="5"/>
      <c r="EBU48" s="5"/>
      <c r="EBV48" s="5"/>
      <c r="EBW48" s="5"/>
      <c r="EBX48" s="5"/>
      <c r="EBY48" s="5"/>
      <c r="EBZ48" s="5"/>
      <c r="ECA48" s="5"/>
      <c r="ECB48" s="5"/>
      <c r="ECC48" s="5"/>
      <c r="ECD48" s="5"/>
      <c r="ECE48" s="5"/>
      <c r="ECF48" s="5"/>
      <c r="ECG48" s="5"/>
      <c r="ECH48" s="5"/>
      <c r="ECI48" s="5"/>
      <c r="ECJ48" s="5"/>
      <c r="ECK48" s="5"/>
      <c r="ECL48" s="5"/>
      <c r="ECM48" s="5"/>
      <c r="ECN48" s="5"/>
      <c r="ECO48" s="5"/>
      <c r="ECP48" s="5"/>
      <c r="ECQ48" s="5"/>
      <c r="ECR48" s="5"/>
      <c r="ECS48" s="5"/>
      <c r="ECT48" s="5"/>
      <c r="ECU48" s="5"/>
      <c r="ECV48" s="5"/>
      <c r="ECW48" s="5"/>
      <c r="ECX48" s="5"/>
      <c r="ECY48" s="5"/>
      <c r="ECZ48" s="5"/>
      <c r="EDA48" s="5"/>
      <c r="EDB48" s="5"/>
      <c r="EDC48" s="5"/>
      <c r="EDD48" s="5"/>
      <c r="EDE48" s="5"/>
      <c r="EDF48" s="5"/>
      <c r="EDG48" s="5"/>
      <c r="EDH48" s="5"/>
      <c r="EDI48" s="5"/>
      <c r="EDJ48" s="5"/>
      <c r="EDK48" s="5"/>
      <c r="EDL48" s="5"/>
      <c r="EDM48" s="5"/>
      <c r="EDN48" s="5"/>
      <c r="EDO48" s="5"/>
      <c r="EDP48" s="5"/>
      <c r="EDQ48" s="5"/>
      <c r="EDR48" s="5"/>
      <c r="EDS48" s="5"/>
      <c r="EDT48" s="5"/>
      <c r="EDU48" s="5"/>
      <c r="EDV48" s="5"/>
      <c r="EDW48" s="5"/>
      <c r="EDX48" s="5"/>
      <c r="EDY48" s="5"/>
      <c r="EDZ48" s="5"/>
      <c r="EEA48" s="5"/>
      <c r="EEB48" s="5"/>
      <c r="EEC48" s="5"/>
      <c r="EED48" s="5"/>
      <c r="EEE48" s="5"/>
      <c r="EEF48" s="5"/>
      <c r="EEG48" s="5"/>
      <c r="EEH48" s="5"/>
      <c r="EEI48" s="5"/>
      <c r="EEJ48" s="5"/>
      <c r="EEK48" s="5"/>
      <c r="EEL48" s="5"/>
      <c r="EEM48" s="5"/>
      <c r="EEN48" s="5"/>
      <c r="EEO48" s="5"/>
      <c r="EEP48" s="5"/>
      <c r="EEQ48" s="5"/>
      <c r="EER48" s="5"/>
      <c r="EES48" s="5"/>
      <c r="EET48" s="5"/>
      <c r="EEU48" s="5"/>
      <c r="EEV48" s="5"/>
      <c r="EEW48" s="5"/>
      <c r="EEX48" s="5"/>
      <c r="EEY48" s="5"/>
      <c r="EEZ48" s="5"/>
      <c r="EFA48" s="5"/>
      <c r="EFB48" s="5"/>
      <c r="EFC48" s="5"/>
      <c r="EFD48" s="5"/>
      <c r="EFE48" s="5"/>
      <c r="EFF48" s="5"/>
      <c r="EFG48" s="5"/>
      <c r="EFH48" s="5"/>
      <c r="EFI48" s="5"/>
      <c r="EFJ48" s="5"/>
      <c r="EFK48" s="5"/>
      <c r="EFL48" s="5"/>
      <c r="EFM48" s="5"/>
      <c r="EFN48" s="5"/>
      <c r="EFO48" s="5"/>
      <c r="EFP48" s="5"/>
      <c r="EFQ48" s="5"/>
      <c r="EFR48" s="5"/>
      <c r="EFS48" s="5"/>
      <c r="EFT48" s="5"/>
      <c r="EFU48" s="5"/>
      <c r="EFV48" s="5"/>
      <c r="EFW48" s="5"/>
      <c r="EFX48" s="5"/>
      <c r="EFY48" s="5"/>
      <c r="EFZ48" s="5"/>
      <c r="EGA48" s="5"/>
      <c r="EGB48" s="5"/>
      <c r="EGC48" s="5"/>
      <c r="EGD48" s="5"/>
      <c r="EGE48" s="5"/>
      <c r="EGF48" s="5"/>
      <c r="EGG48" s="5"/>
      <c r="EGH48" s="5"/>
      <c r="EGI48" s="5"/>
      <c r="EGJ48" s="5"/>
      <c r="EGK48" s="5"/>
      <c r="EGL48" s="5"/>
      <c r="EGM48" s="5"/>
      <c r="EGN48" s="5"/>
      <c r="EGO48" s="5"/>
      <c r="EGP48" s="5"/>
      <c r="EGQ48" s="5"/>
      <c r="EGR48" s="5"/>
      <c r="EGS48" s="5"/>
      <c r="EGT48" s="5"/>
      <c r="EGU48" s="5"/>
      <c r="EGV48" s="5"/>
      <c r="EGW48" s="5"/>
      <c r="EGX48" s="5"/>
      <c r="EGY48" s="5"/>
      <c r="EGZ48" s="5"/>
      <c r="EHA48" s="5"/>
      <c r="EHB48" s="5"/>
      <c r="EHC48" s="5"/>
      <c r="EHD48" s="5"/>
      <c r="EHE48" s="5"/>
      <c r="EHF48" s="5"/>
      <c r="EHG48" s="5"/>
      <c r="EHH48" s="5"/>
      <c r="EHI48" s="5"/>
      <c r="EHJ48" s="5"/>
      <c r="EHK48" s="5"/>
      <c r="EHL48" s="5"/>
      <c r="EHM48" s="5"/>
      <c r="EHN48" s="5"/>
      <c r="EHO48" s="5"/>
      <c r="EHP48" s="5"/>
      <c r="EHQ48" s="5"/>
      <c r="EHR48" s="5"/>
      <c r="EHS48" s="5"/>
      <c r="EHT48" s="5"/>
      <c r="EHU48" s="5"/>
      <c r="EHV48" s="5"/>
      <c r="EHW48" s="5"/>
      <c r="EHX48" s="5"/>
      <c r="EHY48" s="5"/>
      <c r="EHZ48" s="5"/>
      <c r="EIA48" s="5"/>
      <c r="EIB48" s="5"/>
      <c r="EIC48" s="5"/>
      <c r="EID48" s="5"/>
      <c r="EIE48" s="5"/>
      <c r="EIF48" s="5"/>
      <c r="EIG48" s="5"/>
      <c r="EIH48" s="5"/>
      <c r="EII48" s="5"/>
      <c r="EIJ48" s="5"/>
      <c r="EIK48" s="5"/>
      <c r="EIL48" s="5"/>
      <c r="EIM48" s="5"/>
      <c r="EIN48" s="5"/>
      <c r="EIO48" s="5"/>
      <c r="EIP48" s="5"/>
      <c r="EIQ48" s="5"/>
      <c r="EIR48" s="5"/>
      <c r="EIS48" s="5"/>
      <c r="EIT48" s="5"/>
      <c r="EIU48" s="5"/>
      <c r="EIV48" s="5"/>
      <c r="EIW48" s="5"/>
      <c r="EIX48" s="5"/>
      <c r="EIY48" s="5"/>
      <c r="EIZ48" s="5"/>
      <c r="EJA48" s="5"/>
      <c r="EJB48" s="5"/>
      <c r="EJC48" s="5"/>
      <c r="EJD48" s="5"/>
      <c r="EJE48" s="5"/>
      <c r="EJF48" s="5"/>
      <c r="EJG48" s="5"/>
      <c r="EJH48" s="5"/>
      <c r="EJI48" s="5"/>
      <c r="EJJ48" s="5"/>
      <c r="EJK48" s="5"/>
      <c r="EJL48" s="5"/>
      <c r="EJM48" s="5"/>
      <c r="EJN48" s="5"/>
      <c r="EJO48" s="5"/>
      <c r="EJP48" s="5"/>
      <c r="EJQ48" s="5"/>
      <c r="EJR48" s="5"/>
      <c r="EJS48" s="5"/>
      <c r="EJT48" s="5"/>
      <c r="EJU48" s="5"/>
      <c r="EJV48" s="5"/>
      <c r="EJW48" s="5"/>
      <c r="EJX48" s="5"/>
      <c r="EJY48" s="5"/>
      <c r="EJZ48" s="5"/>
      <c r="EKA48" s="5"/>
      <c r="EKB48" s="5"/>
      <c r="EKC48" s="5"/>
      <c r="EKD48" s="5"/>
      <c r="EKE48" s="5"/>
      <c r="EKF48" s="5"/>
      <c r="EKG48" s="5"/>
      <c r="EKH48" s="5"/>
      <c r="EKI48" s="5"/>
      <c r="EKJ48" s="5"/>
      <c r="EKK48" s="5"/>
      <c r="EKL48" s="5"/>
      <c r="EKM48" s="5"/>
      <c r="EKN48" s="5"/>
      <c r="EKO48" s="5"/>
      <c r="EKP48" s="5"/>
      <c r="EKQ48" s="5"/>
      <c r="EKR48" s="5"/>
      <c r="EKS48" s="5"/>
      <c r="EKT48" s="5"/>
      <c r="EKU48" s="5"/>
      <c r="EKV48" s="5"/>
      <c r="EKW48" s="5"/>
      <c r="EKX48" s="5"/>
      <c r="EKY48" s="5"/>
      <c r="EKZ48" s="5"/>
      <c r="ELA48" s="5"/>
      <c r="ELB48" s="5"/>
      <c r="ELC48" s="5"/>
      <c r="ELD48" s="5"/>
      <c r="ELE48" s="5"/>
      <c r="ELF48" s="5"/>
      <c r="ELG48" s="5"/>
      <c r="ELH48" s="5"/>
      <c r="ELI48" s="5"/>
      <c r="ELJ48" s="5"/>
      <c r="ELK48" s="5"/>
      <c r="ELL48" s="5"/>
      <c r="ELM48" s="5"/>
      <c r="ELN48" s="5"/>
      <c r="ELO48" s="5"/>
      <c r="ELP48" s="5"/>
      <c r="ELQ48" s="5"/>
      <c r="ELR48" s="5"/>
      <c r="ELS48" s="5"/>
      <c r="ELT48" s="5"/>
      <c r="ELU48" s="5"/>
      <c r="ELV48" s="5"/>
      <c r="ELW48" s="5"/>
      <c r="ELX48" s="5"/>
      <c r="ELY48" s="5"/>
      <c r="ELZ48" s="5"/>
      <c r="EMA48" s="5"/>
      <c r="EMB48" s="5"/>
      <c r="EMC48" s="5"/>
      <c r="EMD48" s="5"/>
      <c r="EME48" s="5"/>
      <c r="EMF48" s="5"/>
      <c r="EMG48" s="5"/>
      <c r="EMH48" s="5"/>
      <c r="EMI48" s="5"/>
      <c r="EMJ48" s="5"/>
      <c r="EMK48" s="5"/>
      <c r="EML48" s="5"/>
      <c r="EMM48" s="5"/>
      <c r="EMN48" s="5"/>
      <c r="EMO48" s="5"/>
      <c r="EMP48" s="5"/>
      <c r="EMQ48" s="5"/>
      <c r="EMR48" s="5"/>
      <c r="EMS48" s="5"/>
      <c r="EMT48" s="5"/>
      <c r="EMU48" s="5"/>
      <c r="EMV48" s="5"/>
      <c r="EMW48" s="5"/>
      <c r="EMX48" s="5"/>
      <c r="EMY48" s="5"/>
      <c r="EMZ48" s="5"/>
      <c r="ENA48" s="5"/>
      <c r="ENB48" s="5"/>
      <c r="ENC48" s="5"/>
      <c r="END48" s="5"/>
      <c r="ENE48" s="5"/>
      <c r="ENF48" s="5"/>
      <c r="ENG48" s="5"/>
      <c r="ENH48" s="5"/>
      <c r="ENI48" s="5"/>
      <c r="ENJ48" s="5"/>
      <c r="ENK48" s="5"/>
      <c r="ENL48" s="5"/>
      <c r="ENM48" s="5"/>
      <c r="ENN48" s="5"/>
      <c r="ENO48" s="5"/>
      <c r="ENP48" s="5"/>
      <c r="ENQ48" s="5"/>
      <c r="ENR48" s="5"/>
      <c r="ENS48" s="5"/>
      <c r="ENT48" s="5"/>
      <c r="ENU48" s="5"/>
      <c r="ENV48" s="5"/>
      <c r="ENW48" s="5"/>
      <c r="ENX48" s="5"/>
      <c r="ENY48" s="5"/>
      <c r="ENZ48" s="5"/>
      <c r="EOA48" s="5"/>
      <c r="EOB48" s="5"/>
      <c r="EOC48" s="5"/>
      <c r="EOD48" s="5"/>
      <c r="EOE48" s="5"/>
      <c r="EOF48" s="5"/>
      <c r="EOG48" s="5"/>
      <c r="EOH48" s="5"/>
      <c r="EOI48" s="5"/>
      <c r="EOJ48" s="5"/>
      <c r="EOK48" s="5"/>
      <c r="EOL48" s="5"/>
      <c r="EOM48" s="5"/>
      <c r="EON48" s="5"/>
      <c r="EOO48" s="5"/>
      <c r="EOP48" s="5"/>
      <c r="EOQ48" s="5"/>
      <c r="EOR48" s="5"/>
      <c r="EOS48" s="5"/>
      <c r="EOT48" s="5"/>
      <c r="EOU48" s="5"/>
      <c r="EOV48" s="5"/>
      <c r="EOW48" s="5"/>
      <c r="EOX48" s="5"/>
      <c r="EOY48" s="5"/>
      <c r="EOZ48" s="5"/>
      <c r="EPA48" s="5"/>
      <c r="EPB48" s="5"/>
      <c r="EPC48" s="5"/>
      <c r="EPD48" s="5"/>
      <c r="EPE48" s="5"/>
      <c r="EPF48" s="5"/>
      <c r="EPG48" s="5"/>
      <c r="EPH48" s="5"/>
      <c r="EPI48" s="5"/>
      <c r="EPJ48" s="5"/>
      <c r="EPK48" s="5"/>
      <c r="EPL48" s="5"/>
      <c r="EPM48" s="5"/>
      <c r="EPN48" s="5"/>
      <c r="EPO48" s="5"/>
      <c r="EPP48" s="5"/>
      <c r="EPQ48" s="5"/>
      <c r="EPR48" s="5"/>
      <c r="EPS48" s="5"/>
      <c r="EPT48" s="5"/>
      <c r="EPU48" s="5"/>
      <c r="EPV48" s="5"/>
      <c r="EPW48" s="5"/>
      <c r="EPX48" s="5"/>
      <c r="EPY48" s="5"/>
      <c r="EPZ48" s="5"/>
      <c r="EQA48" s="5"/>
      <c r="EQB48" s="5"/>
      <c r="EQC48" s="5"/>
      <c r="EQD48" s="5"/>
      <c r="EQE48" s="5"/>
      <c r="EQF48" s="5"/>
      <c r="EQG48" s="5"/>
      <c r="EQH48" s="5"/>
      <c r="EQI48" s="5"/>
      <c r="EQJ48" s="5"/>
      <c r="EQK48" s="5"/>
      <c r="EQL48" s="5"/>
      <c r="EQM48" s="5"/>
      <c r="EQN48" s="5"/>
      <c r="EQO48" s="5"/>
      <c r="EQP48" s="5"/>
      <c r="EQQ48" s="5"/>
      <c r="EQR48" s="5"/>
      <c r="EQS48" s="5"/>
      <c r="EQT48" s="5"/>
      <c r="EQU48" s="5"/>
      <c r="EQV48" s="5"/>
      <c r="EQW48" s="5"/>
      <c r="EQX48" s="5"/>
      <c r="EQY48" s="5"/>
      <c r="EQZ48" s="5"/>
      <c r="ERA48" s="5"/>
      <c r="ERB48" s="5"/>
      <c r="ERC48" s="5"/>
      <c r="ERD48" s="5"/>
      <c r="ERE48" s="5"/>
      <c r="ERF48" s="5"/>
      <c r="ERG48" s="5"/>
      <c r="ERH48" s="5"/>
      <c r="ERI48" s="5"/>
      <c r="ERJ48" s="5"/>
      <c r="ERK48" s="5"/>
      <c r="ERL48" s="5"/>
      <c r="ERM48" s="5"/>
      <c r="ERN48" s="5"/>
      <c r="ERO48" s="5"/>
      <c r="ERP48" s="5"/>
      <c r="ERQ48" s="5"/>
      <c r="ERR48" s="5"/>
      <c r="ERS48" s="5"/>
      <c r="ERT48" s="5"/>
      <c r="ERU48" s="5"/>
      <c r="ERV48" s="5"/>
      <c r="ERW48" s="5"/>
      <c r="ERX48" s="5"/>
      <c r="ERY48" s="5"/>
      <c r="ERZ48" s="5"/>
      <c r="ESA48" s="5"/>
      <c r="ESB48" s="5"/>
      <c r="ESC48" s="5"/>
      <c r="ESD48" s="5"/>
      <c r="ESE48" s="5"/>
      <c r="ESF48" s="5"/>
      <c r="ESG48" s="5"/>
      <c r="ESH48" s="5"/>
      <c r="ESI48" s="5"/>
      <c r="ESJ48" s="5"/>
      <c r="ESK48" s="5"/>
      <c r="ESL48" s="5"/>
      <c r="ESM48" s="5"/>
      <c r="ESN48" s="5"/>
      <c r="ESO48" s="5"/>
      <c r="ESP48" s="5"/>
      <c r="ESQ48" s="5"/>
      <c r="ESR48" s="5"/>
      <c r="ESS48" s="5"/>
      <c r="EST48" s="5"/>
      <c r="ESU48" s="5"/>
      <c r="ESV48" s="5"/>
      <c r="ESW48" s="5"/>
      <c r="ESX48" s="5"/>
      <c r="ESY48" s="5"/>
      <c r="ESZ48" s="5"/>
      <c r="ETA48" s="5"/>
      <c r="ETB48" s="5"/>
      <c r="ETC48" s="5"/>
      <c r="ETD48" s="5"/>
      <c r="ETE48" s="5"/>
      <c r="ETF48" s="5"/>
      <c r="ETG48" s="5"/>
      <c r="ETH48" s="5"/>
      <c r="ETI48" s="5"/>
      <c r="ETJ48" s="5"/>
      <c r="ETK48" s="5"/>
      <c r="ETL48" s="5"/>
      <c r="ETM48" s="5"/>
      <c r="ETN48" s="5"/>
      <c r="ETO48" s="5"/>
      <c r="ETP48" s="5"/>
      <c r="ETQ48" s="5"/>
      <c r="ETR48" s="5"/>
      <c r="ETS48" s="5"/>
      <c r="ETT48" s="5"/>
      <c r="ETU48" s="5"/>
      <c r="ETV48" s="5"/>
      <c r="ETW48" s="5"/>
      <c r="ETX48" s="5"/>
      <c r="ETY48" s="5"/>
      <c r="ETZ48" s="5"/>
      <c r="EUA48" s="5"/>
      <c r="EUB48" s="5"/>
      <c r="EUC48" s="5"/>
      <c r="EUD48" s="5"/>
      <c r="EUE48" s="5"/>
      <c r="EUF48" s="5"/>
      <c r="EUG48" s="5"/>
      <c r="EUH48" s="5"/>
      <c r="EUI48" s="5"/>
      <c r="EUJ48" s="5"/>
      <c r="EUK48" s="5"/>
      <c r="EUL48" s="5"/>
      <c r="EUM48" s="5"/>
      <c r="EUN48" s="5"/>
      <c r="EUO48" s="5"/>
      <c r="EUP48" s="5"/>
      <c r="EUQ48" s="5"/>
      <c r="EUR48" s="5"/>
      <c r="EUS48" s="5"/>
      <c r="EUT48" s="5"/>
      <c r="EUU48" s="5"/>
      <c r="EUV48" s="5"/>
      <c r="EUW48" s="5"/>
      <c r="EUX48" s="5"/>
      <c r="EUY48" s="5"/>
      <c r="EUZ48" s="5"/>
      <c r="EVA48" s="5"/>
      <c r="EVB48" s="5"/>
      <c r="EVC48" s="5"/>
      <c r="EVD48" s="5"/>
      <c r="EVE48" s="5"/>
      <c r="EVF48" s="5"/>
      <c r="EVG48" s="5"/>
      <c r="EVH48" s="5"/>
      <c r="EVI48" s="5"/>
      <c r="EVJ48" s="5"/>
      <c r="EVK48" s="5"/>
      <c r="EVL48" s="5"/>
      <c r="EVM48" s="5"/>
      <c r="EVN48" s="5"/>
      <c r="EVO48" s="5"/>
      <c r="EVP48" s="5"/>
      <c r="EVQ48" s="5"/>
      <c r="EVR48" s="5"/>
      <c r="EVS48" s="5"/>
      <c r="EVT48" s="5"/>
      <c r="EVU48" s="5"/>
      <c r="EVV48" s="5"/>
      <c r="EVW48" s="5"/>
      <c r="EVX48" s="5"/>
      <c r="EVY48" s="5"/>
      <c r="EVZ48" s="5"/>
      <c r="EWA48" s="5"/>
      <c r="EWB48" s="5"/>
      <c r="EWC48" s="5"/>
      <c r="EWD48" s="5"/>
      <c r="EWE48" s="5"/>
      <c r="EWF48" s="5"/>
      <c r="EWG48" s="5"/>
      <c r="EWH48" s="5"/>
      <c r="EWI48" s="5"/>
      <c r="EWJ48" s="5"/>
      <c r="EWK48" s="5"/>
      <c r="EWL48" s="5"/>
      <c r="EWM48" s="5"/>
      <c r="EWN48" s="5"/>
      <c r="EWO48" s="5"/>
      <c r="EWP48" s="5"/>
      <c r="EWQ48" s="5"/>
      <c r="EWR48" s="5"/>
      <c r="EWS48" s="5"/>
      <c r="EWT48" s="5"/>
      <c r="EWU48" s="5"/>
      <c r="EWV48" s="5"/>
      <c r="EWW48" s="5"/>
      <c r="EWX48" s="5"/>
      <c r="EWY48" s="5"/>
      <c r="EWZ48" s="5"/>
      <c r="EXA48" s="5"/>
      <c r="EXB48" s="5"/>
      <c r="EXC48" s="5"/>
      <c r="EXD48" s="5"/>
      <c r="EXE48" s="5"/>
      <c r="EXF48" s="5"/>
      <c r="EXG48" s="5"/>
      <c r="EXH48" s="5"/>
      <c r="EXI48" s="5"/>
      <c r="EXJ48" s="5"/>
      <c r="EXK48" s="5"/>
      <c r="EXL48" s="5"/>
      <c r="EXM48" s="5"/>
      <c r="EXN48" s="5"/>
      <c r="EXO48" s="5"/>
      <c r="EXP48" s="5"/>
      <c r="EXQ48" s="5"/>
      <c r="EXR48" s="5"/>
      <c r="EXS48" s="5"/>
      <c r="EXT48" s="5"/>
      <c r="EXU48" s="5"/>
      <c r="EXV48" s="5"/>
      <c r="EXW48" s="5"/>
      <c r="EXX48" s="5"/>
      <c r="EXY48" s="5"/>
      <c r="EXZ48" s="5"/>
      <c r="EYA48" s="5"/>
      <c r="EYB48" s="5"/>
      <c r="EYC48" s="5"/>
      <c r="EYD48" s="5"/>
      <c r="EYE48" s="5"/>
      <c r="EYF48" s="5"/>
      <c r="EYG48" s="5"/>
      <c r="EYH48" s="5"/>
      <c r="EYI48" s="5"/>
      <c r="EYJ48" s="5"/>
      <c r="EYK48" s="5"/>
      <c r="EYL48" s="5"/>
      <c r="EYM48" s="5"/>
      <c r="EYN48" s="5"/>
      <c r="EYO48" s="5"/>
      <c r="EYP48" s="5"/>
      <c r="EYQ48" s="5"/>
      <c r="EYR48" s="5"/>
      <c r="EYS48" s="5"/>
      <c r="EYT48" s="5"/>
      <c r="EYU48" s="5"/>
      <c r="EYV48" s="5"/>
      <c r="EYW48" s="5"/>
      <c r="EYX48" s="5"/>
      <c r="EYY48" s="5"/>
      <c r="EYZ48" s="5"/>
      <c r="EZA48" s="5"/>
      <c r="EZB48" s="5"/>
      <c r="EZC48" s="5"/>
      <c r="EZD48" s="5"/>
      <c r="EZE48" s="5"/>
      <c r="EZF48" s="5"/>
      <c r="EZG48" s="5"/>
      <c r="EZH48" s="5"/>
      <c r="EZI48" s="5"/>
      <c r="EZJ48" s="5"/>
      <c r="EZK48" s="5"/>
      <c r="EZL48" s="5"/>
      <c r="EZM48" s="5"/>
      <c r="EZN48" s="5"/>
      <c r="EZO48" s="5"/>
      <c r="EZP48" s="5"/>
      <c r="EZQ48" s="5"/>
      <c r="EZR48" s="5"/>
      <c r="EZS48" s="5"/>
      <c r="EZT48" s="5"/>
      <c r="EZU48" s="5"/>
      <c r="EZV48" s="5"/>
      <c r="EZW48" s="5"/>
      <c r="EZX48" s="5"/>
      <c r="EZY48" s="5"/>
      <c r="EZZ48" s="5"/>
      <c r="FAA48" s="5"/>
      <c r="FAB48" s="5"/>
      <c r="FAC48" s="5"/>
      <c r="FAD48" s="5"/>
      <c r="FAE48" s="5"/>
      <c r="FAF48" s="5"/>
      <c r="FAG48" s="5"/>
      <c r="FAH48" s="5"/>
      <c r="FAI48" s="5"/>
      <c r="FAJ48" s="5"/>
      <c r="FAK48" s="5"/>
      <c r="FAL48" s="5"/>
      <c r="FAM48" s="5"/>
      <c r="FAN48" s="5"/>
      <c r="FAO48" s="5"/>
      <c r="FAP48" s="5"/>
      <c r="FAQ48" s="5"/>
      <c r="FAR48" s="5"/>
      <c r="FAS48" s="5"/>
      <c r="FAT48" s="5"/>
      <c r="FAU48" s="5"/>
      <c r="FAV48" s="5"/>
      <c r="FAW48" s="5"/>
      <c r="FAX48" s="5"/>
      <c r="FAY48" s="5"/>
      <c r="FAZ48" s="5"/>
      <c r="FBA48" s="5"/>
      <c r="FBB48" s="5"/>
      <c r="FBC48" s="5"/>
      <c r="FBD48" s="5"/>
      <c r="FBE48" s="5"/>
      <c r="FBF48" s="5"/>
      <c r="FBG48" s="5"/>
      <c r="FBH48" s="5"/>
      <c r="FBI48" s="5"/>
      <c r="FBJ48" s="5"/>
      <c r="FBK48" s="5"/>
      <c r="FBL48" s="5"/>
      <c r="FBM48" s="5"/>
      <c r="FBN48" s="5"/>
      <c r="FBO48" s="5"/>
      <c r="FBP48" s="5"/>
      <c r="FBQ48" s="5"/>
      <c r="FBR48" s="5"/>
      <c r="FBS48" s="5"/>
      <c r="FBT48" s="5"/>
      <c r="FBU48" s="5"/>
      <c r="FBV48" s="5"/>
      <c r="FBW48" s="5"/>
      <c r="FBX48" s="5"/>
      <c r="FBY48" s="5"/>
      <c r="FBZ48" s="5"/>
      <c r="FCA48" s="5"/>
      <c r="FCB48" s="5"/>
      <c r="FCC48" s="5"/>
      <c r="FCD48" s="5"/>
      <c r="FCE48" s="5"/>
      <c r="FCF48" s="5"/>
      <c r="FCG48" s="5"/>
      <c r="FCH48" s="5"/>
      <c r="FCI48" s="5"/>
      <c r="FCJ48" s="5"/>
      <c r="FCK48" s="5"/>
      <c r="FCL48" s="5"/>
      <c r="FCM48" s="5"/>
      <c r="FCN48" s="5"/>
      <c r="FCO48" s="5"/>
      <c r="FCP48" s="5"/>
      <c r="FCQ48" s="5"/>
      <c r="FCR48" s="5"/>
      <c r="FCS48" s="5"/>
      <c r="FCT48" s="5"/>
      <c r="FCU48" s="5"/>
      <c r="FCV48" s="5"/>
      <c r="FCW48" s="5"/>
      <c r="FCX48" s="5"/>
      <c r="FCY48" s="5"/>
      <c r="FCZ48" s="5"/>
      <c r="FDA48" s="5"/>
      <c r="FDB48" s="5"/>
      <c r="FDC48" s="5"/>
      <c r="FDD48" s="5"/>
      <c r="FDE48" s="5"/>
      <c r="FDF48" s="5"/>
      <c r="FDG48" s="5"/>
      <c r="FDH48" s="5"/>
      <c r="FDI48" s="5"/>
      <c r="FDJ48" s="5"/>
      <c r="FDK48" s="5"/>
      <c r="FDL48" s="5"/>
      <c r="FDM48" s="5"/>
      <c r="FDN48" s="5"/>
      <c r="FDO48" s="5"/>
      <c r="FDP48" s="5"/>
      <c r="FDQ48" s="5"/>
      <c r="FDR48" s="5"/>
      <c r="FDS48" s="5"/>
      <c r="FDT48" s="5"/>
      <c r="FDU48" s="5"/>
      <c r="FDV48" s="5"/>
      <c r="FDW48" s="5"/>
      <c r="FDX48" s="5"/>
      <c r="FDY48" s="5"/>
      <c r="FDZ48" s="5"/>
      <c r="FEA48" s="5"/>
      <c r="FEB48" s="5"/>
      <c r="FEC48" s="5"/>
      <c r="FED48" s="5"/>
      <c r="FEE48" s="5"/>
      <c r="FEF48" s="5"/>
      <c r="FEG48" s="5"/>
      <c r="FEH48" s="5"/>
      <c r="FEI48" s="5"/>
      <c r="FEJ48" s="5"/>
      <c r="FEK48" s="5"/>
      <c r="FEL48" s="5"/>
      <c r="FEM48" s="5"/>
      <c r="FEN48" s="5"/>
      <c r="FEO48" s="5"/>
      <c r="FEP48" s="5"/>
      <c r="FEQ48" s="5"/>
      <c r="FER48" s="5"/>
      <c r="FES48" s="5"/>
      <c r="FET48" s="5"/>
      <c r="FEU48" s="5"/>
      <c r="FEV48" s="5"/>
      <c r="FEW48" s="5"/>
      <c r="FEX48" s="5"/>
      <c r="FEY48" s="5"/>
      <c r="FEZ48" s="5"/>
      <c r="FFA48" s="5"/>
      <c r="FFB48" s="5"/>
      <c r="FFC48" s="5"/>
      <c r="FFD48" s="5"/>
      <c r="FFE48" s="5"/>
      <c r="FFF48" s="5"/>
      <c r="FFG48" s="5"/>
      <c r="FFH48" s="5"/>
      <c r="FFI48" s="5"/>
      <c r="FFJ48" s="5"/>
      <c r="FFK48" s="5"/>
      <c r="FFL48" s="5"/>
      <c r="FFM48" s="5"/>
      <c r="FFN48" s="5"/>
      <c r="FFO48" s="5"/>
      <c r="FFP48" s="5"/>
      <c r="FFQ48" s="5"/>
      <c r="FFR48" s="5"/>
      <c r="FFS48" s="5"/>
      <c r="FFT48" s="5"/>
      <c r="FFU48" s="5"/>
      <c r="FFV48" s="5"/>
      <c r="FFW48" s="5"/>
      <c r="FFX48" s="5"/>
      <c r="FFY48" s="5"/>
      <c r="FFZ48" s="5"/>
      <c r="FGA48" s="5"/>
      <c r="FGB48" s="5"/>
      <c r="FGC48" s="5"/>
      <c r="FGD48" s="5"/>
      <c r="FGE48" s="5"/>
      <c r="FGF48" s="5"/>
      <c r="FGG48" s="5"/>
      <c r="FGH48" s="5"/>
      <c r="FGI48" s="5"/>
      <c r="FGJ48" s="5"/>
      <c r="FGK48" s="5"/>
      <c r="FGL48" s="5"/>
      <c r="FGM48" s="5"/>
      <c r="FGN48" s="5"/>
      <c r="FGO48" s="5"/>
      <c r="FGP48" s="5"/>
      <c r="FGQ48" s="5"/>
      <c r="FGR48" s="5"/>
      <c r="FGS48" s="5"/>
      <c r="FGT48" s="5"/>
      <c r="FGU48" s="5"/>
      <c r="FGV48" s="5"/>
      <c r="FGW48" s="5"/>
      <c r="FGX48" s="5"/>
      <c r="FGY48" s="5"/>
      <c r="FGZ48" s="5"/>
      <c r="FHA48" s="5"/>
      <c r="FHB48" s="5"/>
      <c r="FHC48" s="5"/>
      <c r="FHD48" s="5"/>
      <c r="FHE48" s="5"/>
      <c r="FHF48" s="5"/>
      <c r="FHG48" s="5"/>
      <c r="FHH48" s="5"/>
      <c r="FHI48" s="5"/>
      <c r="FHJ48" s="5"/>
      <c r="FHK48" s="5"/>
      <c r="FHL48" s="5"/>
      <c r="FHM48" s="5"/>
      <c r="FHN48" s="5"/>
      <c r="FHO48" s="5"/>
      <c r="FHP48" s="5"/>
      <c r="FHQ48" s="5"/>
      <c r="FHR48" s="5"/>
      <c r="FHS48" s="5"/>
      <c r="FHT48" s="5"/>
      <c r="FHU48" s="5"/>
      <c r="FHV48" s="5"/>
      <c r="FHW48" s="5"/>
      <c r="FHX48" s="5"/>
      <c r="FHY48" s="5"/>
      <c r="FHZ48" s="5"/>
      <c r="FIA48" s="5"/>
      <c r="FIB48" s="5"/>
      <c r="FIC48" s="5"/>
      <c r="FID48" s="5"/>
      <c r="FIE48" s="5"/>
      <c r="FIF48" s="5"/>
      <c r="FIG48" s="5"/>
      <c r="FIH48" s="5"/>
      <c r="FII48" s="5"/>
      <c r="FIJ48" s="5"/>
      <c r="FIK48" s="5"/>
      <c r="FIL48" s="5"/>
      <c r="FIM48" s="5"/>
      <c r="FIN48" s="5"/>
      <c r="FIO48" s="5"/>
      <c r="FIP48" s="5"/>
      <c r="FIQ48" s="5"/>
      <c r="FIR48" s="5"/>
      <c r="FIS48" s="5"/>
      <c r="FIT48" s="5"/>
      <c r="FIU48" s="5"/>
      <c r="FIV48" s="5"/>
      <c r="FIW48" s="5"/>
      <c r="FIX48" s="5"/>
      <c r="FIY48" s="5"/>
      <c r="FIZ48" s="5"/>
      <c r="FJA48" s="5"/>
      <c r="FJB48" s="5"/>
      <c r="FJC48" s="5"/>
      <c r="FJD48" s="5"/>
      <c r="FJE48" s="5"/>
      <c r="FJF48" s="5"/>
      <c r="FJG48" s="5"/>
      <c r="FJH48" s="5"/>
      <c r="FJI48" s="5"/>
      <c r="FJJ48" s="5"/>
      <c r="FJK48" s="5"/>
      <c r="FJL48" s="5"/>
      <c r="FJM48" s="5"/>
      <c r="FJN48" s="5"/>
      <c r="FJO48" s="5"/>
      <c r="FJP48" s="5"/>
      <c r="FJQ48" s="5"/>
      <c r="FJR48" s="5"/>
      <c r="FJS48" s="5"/>
      <c r="FJT48" s="5"/>
      <c r="FJU48" s="5"/>
      <c r="FJV48" s="5"/>
      <c r="FJW48" s="5"/>
      <c r="FJX48" s="5"/>
      <c r="FJY48" s="5"/>
      <c r="FJZ48" s="5"/>
      <c r="FKA48" s="5"/>
      <c r="FKB48" s="5"/>
      <c r="FKC48" s="5"/>
      <c r="FKD48" s="5"/>
      <c r="FKE48" s="5"/>
      <c r="FKF48" s="5"/>
      <c r="FKG48" s="5"/>
      <c r="FKH48" s="5"/>
      <c r="FKI48" s="5"/>
      <c r="FKJ48" s="5"/>
      <c r="FKK48" s="5"/>
      <c r="FKL48" s="5"/>
      <c r="FKM48" s="5"/>
      <c r="FKN48" s="5"/>
      <c r="FKO48" s="5"/>
      <c r="FKP48" s="5"/>
      <c r="FKQ48" s="5"/>
      <c r="FKR48" s="5"/>
      <c r="FKS48" s="5"/>
      <c r="FKT48" s="5"/>
      <c r="FKU48" s="5"/>
      <c r="FKV48" s="5"/>
      <c r="FKW48" s="5"/>
      <c r="FKX48" s="5"/>
      <c r="FKY48" s="5"/>
      <c r="FKZ48" s="5"/>
      <c r="FLA48" s="5"/>
      <c r="FLB48" s="5"/>
      <c r="FLC48" s="5"/>
      <c r="FLD48" s="5"/>
      <c r="FLE48" s="5"/>
      <c r="FLF48" s="5"/>
      <c r="FLG48" s="5"/>
      <c r="FLH48" s="5"/>
      <c r="FLI48" s="5"/>
      <c r="FLJ48" s="5"/>
      <c r="FLK48" s="5"/>
      <c r="FLL48" s="5"/>
      <c r="FLM48" s="5"/>
      <c r="FLN48" s="5"/>
      <c r="FLO48" s="5"/>
      <c r="FLP48" s="5"/>
      <c r="FLQ48" s="5"/>
      <c r="FLR48" s="5"/>
      <c r="FLS48" s="5"/>
      <c r="FLT48" s="5"/>
      <c r="FLU48" s="5"/>
      <c r="FLV48" s="5"/>
      <c r="FLW48" s="5"/>
      <c r="FLX48" s="5"/>
      <c r="FLY48" s="5"/>
      <c r="FLZ48" s="5"/>
      <c r="FMA48" s="5"/>
      <c r="FMB48" s="5"/>
      <c r="FMC48" s="5"/>
      <c r="FMD48" s="5"/>
      <c r="FME48" s="5"/>
      <c r="FMF48" s="5"/>
      <c r="FMG48" s="5"/>
      <c r="FMH48" s="5"/>
      <c r="FMI48" s="5"/>
      <c r="FMJ48" s="5"/>
      <c r="FMK48" s="5"/>
      <c r="FML48" s="5"/>
      <c r="FMM48" s="5"/>
      <c r="FMN48" s="5"/>
      <c r="FMO48" s="5"/>
      <c r="FMP48" s="5"/>
      <c r="FMQ48" s="5"/>
      <c r="FMR48" s="5"/>
      <c r="FMS48" s="5"/>
      <c r="FMT48" s="5"/>
      <c r="FMU48" s="5"/>
      <c r="FMV48" s="5"/>
      <c r="FMW48" s="5"/>
      <c r="FMX48" s="5"/>
      <c r="FMY48" s="5"/>
      <c r="FMZ48" s="5"/>
      <c r="FNA48" s="5"/>
      <c r="FNB48" s="5"/>
      <c r="FNC48" s="5"/>
      <c r="FND48" s="5"/>
      <c r="FNE48" s="5"/>
      <c r="FNF48" s="5"/>
      <c r="FNG48" s="5"/>
      <c r="FNH48" s="5"/>
      <c r="FNI48" s="5"/>
      <c r="FNJ48" s="5"/>
      <c r="FNK48" s="5"/>
      <c r="FNL48" s="5"/>
      <c r="FNM48" s="5"/>
      <c r="FNN48" s="5"/>
      <c r="FNO48" s="5"/>
      <c r="FNP48" s="5"/>
      <c r="FNQ48" s="5"/>
      <c r="FNR48" s="5"/>
      <c r="FNS48" s="5"/>
      <c r="FNT48" s="5"/>
      <c r="FNU48" s="5"/>
      <c r="FNV48" s="5"/>
      <c r="FNW48" s="5"/>
      <c r="FNX48" s="5"/>
      <c r="FNY48" s="5"/>
      <c r="FNZ48" s="5"/>
      <c r="FOA48" s="5"/>
      <c r="FOB48" s="5"/>
      <c r="FOC48" s="5"/>
      <c r="FOD48" s="5"/>
      <c r="FOE48" s="5"/>
      <c r="FOF48" s="5"/>
      <c r="FOG48" s="5"/>
      <c r="FOH48" s="5"/>
      <c r="FOI48" s="5"/>
      <c r="FOJ48" s="5"/>
      <c r="FOK48" s="5"/>
      <c r="FOL48" s="5"/>
      <c r="FOM48" s="5"/>
      <c r="FON48" s="5"/>
      <c r="FOO48" s="5"/>
      <c r="FOP48" s="5"/>
      <c r="FOQ48" s="5"/>
      <c r="FOR48" s="5"/>
      <c r="FOS48" s="5"/>
      <c r="FOT48" s="5"/>
      <c r="FOU48" s="5"/>
      <c r="FOV48" s="5"/>
      <c r="FOW48" s="5"/>
      <c r="FOX48" s="5"/>
      <c r="FOY48" s="5"/>
      <c r="FOZ48" s="5"/>
      <c r="FPA48" s="5"/>
      <c r="FPB48" s="5"/>
      <c r="FPC48" s="5"/>
      <c r="FPD48" s="5"/>
      <c r="FPE48" s="5"/>
      <c r="FPF48" s="5"/>
      <c r="FPG48" s="5"/>
      <c r="FPH48" s="5"/>
      <c r="FPI48" s="5"/>
      <c r="FPJ48" s="5"/>
      <c r="FPK48" s="5"/>
      <c r="FPL48" s="5"/>
      <c r="FPM48" s="5"/>
      <c r="FPN48" s="5"/>
      <c r="FPO48" s="5"/>
      <c r="FPP48" s="5"/>
      <c r="FPQ48" s="5"/>
      <c r="FPR48" s="5"/>
      <c r="FPS48" s="5"/>
      <c r="FPT48" s="5"/>
      <c r="FPU48" s="5"/>
      <c r="FPV48" s="5"/>
      <c r="FPW48" s="5"/>
      <c r="FPX48" s="5"/>
      <c r="FPY48" s="5"/>
      <c r="FPZ48" s="5"/>
      <c r="FQA48" s="5"/>
      <c r="FQB48" s="5"/>
      <c r="FQC48" s="5"/>
      <c r="FQD48" s="5"/>
      <c r="FQE48" s="5"/>
      <c r="FQF48" s="5"/>
      <c r="FQG48" s="5"/>
      <c r="FQH48" s="5"/>
      <c r="FQI48" s="5"/>
      <c r="FQJ48" s="5"/>
      <c r="FQK48" s="5"/>
      <c r="FQL48" s="5"/>
      <c r="FQM48" s="5"/>
      <c r="FQN48" s="5"/>
      <c r="FQO48" s="5"/>
      <c r="FQP48" s="5"/>
      <c r="FQQ48" s="5"/>
      <c r="FQR48" s="5"/>
      <c r="FQS48" s="5"/>
      <c r="FQT48" s="5"/>
      <c r="FQU48" s="5"/>
      <c r="FQV48" s="5"/>
      <c r="FQW48" s="5"/>
      <c r="FQX48" s="5"/>
      <c r="FQY48" s="5"/>
      <c r="FQZ48" s="5"/>
      <c r="FRA48" s="5"/>
      <c r="FRB48" s="5"/>
      <c r="FRC48" s="5"/>
      <c r="FRD48" s="5"/>
      <c r="FRE48" s="5"/>
      <c r="FRF48" s="5"/>
      <c r="FRG48" s="5"/>
      <c r="FRH48" s="5"/>
      <c r="FRI48" s="5"/>
      <c r="FRJ48" s="5"/>
      <c r="FRK48" s="5"/>
      <c r="FRL48" s="5"/>
      <c r="FRM48" s="5"/>
      <c r="FRN48" s="5"/>
      <c r="FRO48" s="5"/>
      <c r="FRP48" s="5"/>
      <c r="FRQ48" s="5"/>
      <c r="FRR48" s="5"/>
      <c r="FRS48" s="5"/>
      <c r="FRT48" s="5"/>
      <c r="FRU48" s="5"/>
      <c r="FRV48" s="5"/>
      <c r="FRW48" s="5"/>
      <c r="FRX48" s="5"/>
      <c r="FRY48" s="5"/>
      <c r="FRZ48" s="5"/>
      <c r="FSA48" s="5"/>
      <c r="FSB48" s="5"/>
      <c r="FSC48" s="5"/>
      <c r="FSD48" s="5"/>
      <c r="FSE48" s="5"/>
      <c r="FSF48" s="5"/>
      <c r="FSG48" s="5"/>
      <c r="FSH48" s="5"/>
      <c r="FSI48" s="5"/>
      <c r="FSJ48" s="5"/>
      <c r="FSK48" s="5"/>
      <c r="FSL48" s="5"/>
      <c r="FSM48" s="5"/>
      <c r="FSN48" s="5"/>
      <c r="FSO48" s="5"/>
      <c r="FSP48" s="5"/>
      <c r="FSQ48" s="5"/>
      <c r="FSR48" s="5"/>
      <c r="FSS48" s="5"/>
      <c r="FST48" s="5"/>
      <c r="FSU48" s="5"/>
      <c r="FSV48" s="5"/>
      <c r="FSW48" s="5"/>
      <c r="FSX48" s="5"/>
      <c r="FSY48" s="5"/>
      <c r="FSZ48" s="5"/>
      <c r="FTA48" s="5"/>
      <c r="FTB48" s="5"/>
      <c r="FTC48" s="5"/>
      <c r="FTD48" s="5"/>
      <c r="FTE48" s="5"/>
      <c r="FTF48" s="5"/>
      <c r="FTG48" s="5"/>
      <c r="FTH48" s="5"/>
      <c r="FTI48" s="5"/>
      <c r="FTJ48" s="5"/>
      <c r="FTK48" s="5"/>
      <c r="FTL48" s="5"/>
      <c r="FTM48" s="5"/>
      <c r="FTN48" s="5"/>
      <c r="FTO48" s="5"/>
      <c r="FTP48" s="5"/>
      <c r="FTQ48" s="5"/>
      <c r="FTR48" s="5"/>
      <c r="FTS48" s="5"/>
      <c r="FTT48" s="5"/>
      <c r="FTU48" s="5"/>
      <c r="FTV48" s="5"/>
      <c r="FTW48" s="5"/>
      <c r="FTX48" s="5"/>
      <c r="FTY48" s="5"/>
      <c r="FTZ48" s="5"/>
      <c r="FUA48" s="5"/>
      <c r="FUB48" s="5"/>
      <c r="FUC48" s="5"/>
      <c r="FUD48" s="5"/>
      <c r="FUE48" s="5"/>
      <c r="FUF48" s="5"/>
      <c r="FUG48" s="5"/>
      <c r="FUH48" s="5"/>
      <c r="FUI48" s="5"/>
      <c r="FUJ48" s="5"/>
      <c r="FUK48" s="5"/>
      <c r="FUL48" s="5"/>
      <c r="FUM48" s="5"/>
      <c r="FUN48" s="5"/>
      <c r="FUO48" s="5"/>
      <c r="FUP48" s="5"/>
      <c r="FUQ48" s="5"/>
      <c r="FUR48" s="5"/>
      <c r="FUS48" s="5"/>
      <c r="FUT48" s="5"/>
      <c r="FUU48" s="5"/>
      <c r="FUV48" s="5"/>
      <c r="FUW48" s="5"/>
      <c r="FUX48" s="5"/>
      <c r="FUY48" s="5"/>
      <c r="FUZ48" s="5"/>
      <c r="FVA48" s="5"/>
      <c r="FVB48" s="5"/>
      <c r="FVC48" s="5"/>
      <c r="FVD48" s="5"/>
      <c r="FVE48" s="5"/>
      <c r="FVF48" s="5"/>
      <c r="FVG48" s="5"/>
      <c r="FVH48" s="5"/>
      <c r="FVI48" s="5"/>
      <c r="FVJ48" s="5"/>
      <c r="FVK48" s="5"/>
      <c r="FVL48" s="5"/>
      <c r="FVM48" s="5"/>
      <c r="FVN48" s="5"/>
      <c r="FVO48" s="5"/>
      <c r="FVP48" s="5"/>
      <c r="FVQ48" s="5"/>
      <c r="FVR48" s="5"/>
      <c r="FVS48" s="5"/>
      <c r="FVT48" s="5"/>
      <c r="FVU48" s="5"/>
      <c r="FVV48" s="5"/>
      <c r="FVW48" s="5"/>
      <c r="FVX48" s="5"/>
      <c r="FVY48" s="5"/>
      <c r="FVZ48" s="5"/>
      <c r="FWA48" s="5"/>
      <c r="FWB48" s="5"/>
      <c r="FWC48" s="5"/>
      <c r="FWD48" s="5"/>
      <c r="FWE48" s="5"/>
      <c r="FWF48" s="5"/>
      <c r="FWG48" s="5"/>
      <c r="FWH48" s="5"/>
      <c r="FWI48" s="5"/>
      <c r="FWJ48" s="5"/>
      <c r="FWK48" s="5"/>
      <c r="FWL48" s="5"/>
      <c r="FWM48" s="5"/>
      <c r="FWN48" s="5"/>
      <c r="FWO48" s="5"/>
      <c r="FWP48" s="5"/>
      <c r="FWQ48" s="5"/>
      <c r="FWR48" s="5"/>
      <c r="FWS48" s="5"/>
      <c r="FWT48" s="5"/>
      <c r="FWU48" s="5"/>
      <c r="FWV48" s="5"/>
      <c r="FWW48" s="5"/>
      <c r="FWX48" s="5"/>
      <c r="FWY48" s="5"/>
      <c r="FWZ48" s="5"/>
      <c r="FXA48" s="5"/>
      <c r="FXB48" s="5"/>
      <c r="FXC48" s="5"/>
      <c r="FXD48" s="5"/>
      <c r="FXE48" s="5"/>
      <c r="FXF48" s="5"/>
      <c r="FXG48" s="5"/>
      <c r="FXH48" s="5"/>
      <c r="FXI48" s="5"/>
      <c r="FXJ48" s="5"/>
      <c r="FXK48" s="5"/>
      <c r="FXL48" s="5"/>
      <c r="FXM48" s="5"/>
      <c r="FXN48" s="5"/>
      <c r="FXO48" s="5"/>
      <c r="FXP48" s="5"/>
      <c r="FXQ48" s="5"/>
      <c r="FXR48" s="5"/>
      <c r="FXS48" s="5"/>
      <c r="FXT48" s="5"/>
      <c r="FXU48" s="5"/>
      <c r="FXV48" s="5"/>
      <c r="FXW48" s="5"/>
      <c r="FXX48" s="5"/>
      <c r="FXY48" s="5"/>
      <c r="FXZ48" s="5"/>
      <c r="FYA48" s="5"/>
      <c r="FYB48" s="5"/>
      <c r="FYC48" s="5"/>
      <c r="FYD48" s="5"/>
      <c r="FYE48" s="5"/>
      <c r="FYF48" s="5"/>
      <c r="FYG48" s="5"/>
      <c r="FYH48" s="5"/>
      <c r="FYI48" s="5"/>
      <c r="FYJ48" s="5"/>
      <c r="FYK48" s="5"/>
      <c r="FYL48" s="5"/>
      <c r="FYM48" s="5"/>
      <c r="FYN48" s="5"/>
      <c r="FYO48" s="5"/>
      <c r="FYP48" s="5"/>
      <c r="FYQ48" s="5"/>
      <c r="FYR48" s="5"/>
      <c r="FYS48" s="5"/>
      <c r="FYT48" s="5"/>
      <c r="FYU48" s="5"/>
      <c r="FYV48" s="5"/>
      <c r="FYW48" s="5"/>
      <c r="FYX48" s="5"/>
      <c r="FYY48" s="5"/>
      <c r="FYZ48" s="5"/>
      <c r="FZA48" s="5"/>
      <c r="FZB48" s="5"/>
      <c r="FZC48" s="5"/>
      <c r="FZD48" s="5"/>
      <c r="FZE48" s="5"/>
      <c r="FZF48" s="5"/>
      <c r="FZG48" s="5"/>
      <c r="FZH48" s="5"/>
      <c r="FZI48" s="5"/>
      <c r="FZJ48" s="5"/>
      <c r="FZK48" s="5"/>
      <c r="FZL48" s="5"/>
      <c r="FZM48" s="5"/>
      <c r="FZN48" s="5"/>
      <c r="FZO48" s="5"/>
      <c r="FZP48" s="5"/>
      <c r="FZQ48" s="5"/>
      <c r="FZR48" s="5"/>
      <c r="FZS48" s="5"/>
      <c r="FZT48" s="5"/>
      <c r="FZU48" s="5"/>
      <c r="FZV48" s="5"/>
      <c r="FZW48" s="5"/>
      <c r="FZX48" s="5"/>
      <c r="FZY48" s="5"/>
      <c r="FZZ48" s="5"/>
      <c r="GAA48" s="5"/>
      <c r="GAB48" s="5"/>
      <c r="GAC48" s="5"/>
      <c r="GAD48" s="5"/>
      <c r="GAE48" s="5"/>
      <c r="GAF48" s="5"/>
      <c r="GAG48" s="5"/>
      <c r="GAH48" s="5"/>
      <c r="GAI48" s="5"/>
      <c r="GAJ48" s="5"/>
      <c r="GAK48" s="5"/>
      <c r="GAL48" s="5"/>
      <c r="GAM48" s="5"/>
      <c r="GAN48" s="5"/>
      <c r="GAO48" s="5"/>
      <c r="GAP48" s="5"/>
      <c r="GAQ48" s="5"/>
      <c r="GAR48" s="5"/>
      <c r="GAS48" s="5"/>
      <c r="GAT48" s="5"/>
      <c r="GAU48" s="5"/>
      <c r="GAV48" s="5"/>
      <c r="GAW48" s="5"/>
      <c r="GAX48" s="5"/>
      <c r="GAY48" s="5"/>
      <c r="GAZ48" s="5"/>
      <c r="GBA48" s="5"/>
      <c r="GBB48" s="5"/>
      <c r="GBC48" s="5"/>
      <c r="GBD48" s="5"/>
      <c r="GBE48" s="5"/>
      <c r="GBF48" s="5"/>
      <c r="GBG48" s="5"/>
      <c r="GBH48" s="5"/>
      <c r="GBI48" s="5"/>
      <c r="GBJ48" s="5"/>
      <c r="GBK48" s="5"/>
      <c r="GBL48" s="5"/>
      <c r="GBM48" s="5"/>
      <c r="GBN48" s="5"/>
      <c r="GBO48" s="5"/>
      <c r="GBP48" s="5"/>
      <c r="GBQ48" s="5"/>
      <c r="GBR48" s="5"/>
      <c r="GBS48" s="5"/>
      <c r="GBT48" s="5"/>
      <c r="GBU48" s="5"/>
      <c r="GBV48" s="5"/>
      <c r="GBW48" s="5"/>
      <c r="GBX48" s="5"/>
      <c r="GBY48" s="5"/>
      <c r="GBZ48" s="5"/>
      <c r="GCA48" s="5"/>
      <c r="GCB48" s="5"/>
      <c r="GCC48" s="5"/>
      <c r="GCD48" s="5"/>
      <c r="GCE48" s="5"/>
      <c r="GCF48" s="5"/>
      <c r="GCG48" s="5"/>
      <c r="GCH48" s="5"/>
      <c r="GCI48" s="5"/>
      <c r="GCJ48" s="5"/>
      <c r="GCK48" s="5"/>
      <c r="GCL48" s="5"/>
      <c r="GCM48" s="5"/>
      <c r="GCN48" s="5"/>
      <c r="GCO48" s="5"/>
      <c r="GCP48" s="5"/>
      <c r="GCQ48" s="5"/>
      <c r="GCR48" s="5"/>
      <c r="GCS48" s="5"/>
      <c r="GCT48" s="5"/>
      <c r="GCU48" s="5"/>
      <c r="GCV48" s="5"/>
      <c r="GCW48" s="5"/>
      <c r="GCX48" s="5"/>
      <c r="GCY48" s="5"/>
      <c r="GCZ48" s="5"/>
      <c r="GDA48" s="5"/>
      <c r="GDB48" s="5"/>
      <c r="GDC48" s="5"/>
      <c r="GDD48" s="5"/>
      <c r="GDE48" s="5"/>
      <c r="GDF48" s="5"/>
      <c r="GDG48" s="5"/>
      <c r="GDH48" s="5"/>
      <c r="GDI48" s="5"/>
      <c r="GDJ48" s="5"/>
      <c r="GDK48" s="5"/>
      <c r="GDL48" s="5"/>
      <c r="GDM48" s="5"/>
      <c r="GDN48" s="5"/>
      <c r="GDO48" s="5"/>
      <c r="GDP48" s="5"/>
      <c r="GDQ48" s="5"/>
      <c r="GDR48" s="5"/>
      <c r="GDS48" s="5"/>
      <c r="GDT48" s="5"/>
      <c r="GDU48" s="5"/>
      <c r="GDV48" s="5"/>
      <c r="GDW48" s="5"/>
      <c r="GDX48" s="5"/>
      <c r="GDY48" s="5"/>
      <c r="GDZ48" s="5"/>
      <c r="GEA48" s="5"/>
      <c r="GEB48" s="5"/>
      <c r="GEC48" s="5"/>
      <c r="GED48" s="5"/>
      <c r="GEE48" s="5"/>
      <c r="GEF48" s="5"/>
      <c r="GEG48" s="5"/>
      <c r="GEH48" s="5"/>
      <c r="GEI48" s="5"/>
      <c r="GEJ48" s="5"/>
      <c r="GEK48" s="5"/>
      <c r="GEL48" s="5"/>
      <c r="GEM48" s="5"/>
      <c r="GEN48" s="5"/>
      <c r="GEO48" s="5"/>
      <c r="GEP48" s="5"/>
      <c r="GEQ48" s="5"/>
      <c r="GER48" s="5"/>
      <c r="GES48" s="5"/>
      <c r="GET48" s="5"/>
      <c r="GEU48" s="5"/>
      <c r="GEV48" s="5"/>
      <c r="GEW48" s="5"/>
      <c r="GEX48" s="5"/>
      <c r="GEY48" s="5"/>
      <c r="GEZ48" s="5"/>
      <c r="GFA48" s="5"/>
      <c r="GFB48" s="5"/>
      <c r="GFC48" s="5"/>
      <c r="GFD48" s="5"/>
      <c r="GFE48" s="5"/>
      <c r="GFF48" s="5"/>
      <c r="GFG48" s="5"/>
      <c r="GFH48" s="5"/>
      <c r="GFI48" s="5"/>
      <c r="GFJ48" s="5"/>
      <c r="GFK48" s="5"/>
      <c r="GFL48" s="5"/>
      <c r="GFM48" s="5"/>
      <c r="GFN48" s="5"/>
      <c r="GFO48" s="5"/>
      <c r="GFP48" s="5"/>
      <c r="GFQ48" s="5"/>
      <c r="GFR48" s="5"/>
      <c r="GFS48" s="5"/>
      <c r="GFT48" s="5"/>
      <c r="GFU48" s="5"/>
      <c r="GFV48" s="5"/>
      <c r="GFW48" s="5"/>
      <c r="GFX48" s="5"/>
      <c r="GFY48" s="5"/>
      <c r="GFZ48" s="5"/>
      <c r="GGA48" s="5"/>
      <c r="GGB48" s="5"/>
      <c r="GGC48" s="5"/>
      <c r="GGD48" s="5"/>
      <c r="GGE48" s="5"/>
      <c r="GGF48" s="5"/>
      <c r="GGG48" s="5"/>
      <c r="GGH48" s="5"/>
      <c r="GGI48" s="5"/>
      <c r="GGJ48" s="5"/>
      <c r="GGK48" s="5"/>
      <c r="GGL48" s="5"/>
      <c r="GGM48" s="5"/>
      <c r="GGN48" s="5"/>
      <c r="GGO48" s="5"/>
      <c r="GGP48" s="5"/>
      <c r="GGQ48" s="5"/>
      <c r="GGR48" s="5"/>
      <c r="GGS48" s="5"/>
      <c r="GGT48" s="5"/>
      <c r="GGU48" s="5"/>
      <c r="GGV48" s="5"/>
      <c r="GGW48" s="5"/>
      <c r="GGX48" s="5"/>
      <c r="GGY48" s="5"/>
      <c r="GGZ48" s="5"/>
      <c r="GHA48" s="5"/>
      <c r="GHB48" s="5"/>
      <c r="GHC48" s="5"/>
      <c r="GHD48" s="5"/>
      <c r="GHE48" s="5"/>
      <c r="GHF48" s="5"/>
      <c r="GHG48" s="5"/>
      <c r="GHH48" s="5"/>
      <c r="GHI48" s="5"/>
      <c r="GHJ48" s="5"/>
      <c r="GHK48" s="5"/>
      <c r="GHL48" s="5"/>
      <c r="GHM48" s="5"/>
      <c r="GHN48" s="5"/>
      <c r="GHO48" s="5"/>
      <c r="GHP48" s="5"/>
      <c r="GHQ48" s="5"/>
      <c r="GHR48" s="5"/>
      <c r="GHS48" s="5"/>
      <c r="GHT48" s="5"/>
      <c r="GHU48" s="5"/>
      <c r="GHV48" s="5"/>
      <c r="GHW48" s="5"/>
      <c r="GHX48" s="5"/>
      <c r="GHY48" s="5"/>
      <c r="GHZ48" s="5"/>
      <c r="GIA48" s="5"/>
      <c r="GIB48" s="5"/>
      <c r="GIC48" s="5"/>
      <c r="GID48" s="5"/>
      <c r="GIE48" s="5"/>
      <c r="GIF48" s="5"/>
      <c r="GIG48" s="5"/>
      <c r="GIH48" s="5"/>
      <c r="GII48" s="5"/>
      <c r="GIJ48" s="5"/>
      <c r="GIK48" s="5"/>
      <c r="GIL48" s="5"/>
      <c r="GIM48" s="5"/>
      <c r="GIN48" s="5"/>
      <c r="GIO48" s="5"/>
      <c r="GIP48" s="5"/>
      <c r="GIQ48" s="5"/>
      <c r="GIR48" s="5"/>
      <c r="GIS48" s="5"/>
      <c r="GIT48" s="5"/>
      <c r="GIU48" s="5"/>
      <c r="GIV48" s="5"/>
      <c r="GIW48" s="5"/>
      <c r="GIX48" s="5"/>
      <c r="GIY48" s="5"/>
      <c r="GIZ48" s="5"/>
      <c r="GJA48" s="5"/>
      <c r="GJB48" s="5"/>
      <c r="GJC48" s="5"/>
      <c r="GJD48" s="5"/>
      <c r="GJE48" s="5"/>
      <c r="GJF48" s="5"/>
      <c r="GJG48" s="5"/>
      <c r="GJH48" s="5"/>
      <c r="GJI48" s="5"/>
      <c r="GJJ48" s="5"/>
      <c r="GJK48" s="5"/>
      <c r="GJL48" s="5"/>
      <c r="GJM48" s="5"/>
      <c r="GJN48" s="5"/>
      <c r="GJO48" s="5"/>
      <c r="GJP48" s="5"/>
      <c r="GJQ48" s="5"/>
      <c r="GJR48" s="5"/>
      <c r="GJS48" s="5"/>
      <c r="GJT48" s="5"/>
      <c r="GJU48" s="5"/>
      <c r="GJV48" s="5"/>
      <c r="GJW48" s="5"/>
      <c r="GJX48" s="5"/>
      <c r="GJY48" s="5"/>
      <c r="GJZ48" s="5"/>
      <c r="GKA48" s="5"/>
      <c r="GKB48" s="5"/>
      <c r="GKC48" s="5"/>
      <c r="GKD48" s="5"/>
      <c r="GKE48" s="5"/>
      <c r="GKF48" s="5"/>
      <c r="GKG48" s="5"/>
      <c r="GKH48" s="5"/>
      <c r="GKI48" s="5"/>
      <c r="GKJ48" s="5"/>
      <c r="GKK48" s="5"/>
      <c r="GKL48" s="5"/>
      <c r="GKM48" s="5"/>
      <c r="GKN48" s="5"/>
      <c r="GKO48" s="5"/>
      <c r="GKP48" s="5"/>
      <c r="GKQ48" s="5"/>
      <c r="GKR48" s="5"/>
      <c r="GKS48" s="5"/>
      <c r="GKT48" s="5"/>
      <c r="GKU48" s="5"/>
      <c r="GKV48" s="5"/>
      <c r="GKW48" s="5"/>
      <c r="GKX48" s="5"/>
      <c r="GKY48" s="5"/>
      <c r="GKZ48" s="5"/>
      <c r="GLA48" s="5"/>
      <c r="GLB48" s="5"/>
      <c r="GLC48" s="5"/>
      <c r="GLD48" s="5"/>
      <c r="GLE48" s="5"/>
      <c r="GLF48" s="5"/>
      <c r="GLG48" s="5"/>
      <c r="GLH48" s="5"/>
      <c r="GLI48" s="5"/>
      <c r="GLJ48" s="5"/>
      <c r="GLK48" s="5"/>
      <c r="GLL48" s="5"/>
      <c r="GLM48" s="5"/>
      <c r="GLN48" s="5"/>
      <c r="GLO48" s="5"/>
      <c r="GLP48" s="5"/>
      <c r="GLQ48" s="5"/>
      <c r="GLR48" s="5"/>
      <c r="GLS48" s="5"/>
      <c r="GLT48" s="5"/>
      <c r="GLU48" s="5"/>
      <c r="GLV48" s="5"/>
      <c r="GLW48" s="5"/>
      <c r="GLX48" s="5"/>
      <c r="GLY48" s="5"/>
      <c r="GLZ48" s="5"/>
      <c r="GMA48" s="5"/>
      <c r="GMB48" s="5"/>
      <c r="GMC48" s="5"/>
      <c r="GMD48" s="5"/>
      <c r="GME48" s="5"/>
      <c r="GMF48" s="5"/>
      <c r="GMG48" s="5"/>
      <c r="GMH48" s="5"/>
      <c r="GMI48" s="5"/>
      <c r="GMJ48" s="5"/>
      <c r="GMK48" s="5"/>
      <c r="GML48" s="5"/>
      <c r="GMM48" s="5"/>
      <c r="GMN48" s="5"/>
      <c r="GMO48" s="5"/>
      <c r="GMP48" s="5"/>
      <c r="GMQ48" s="5"/>
      <c r="GMR48" s="5"/>
      <c r="GMS48" s="5"/>
      <c r="GMT48" s="5"/>
      <c r="GMU48" s="5"/>
      <c r="GMV48" s="5"/>
      <c r="GMW48" s="5"/>
      <c r="GMX48" s="5"/>
      <c r="GMY48" s="5"/>
      <c r="GMZ48" s="5"/>
      <c r="GNA48" s="5"/>
      <c r="GNB48" s="5"/>
      <c r="GNC48" s="5"/>
      <c r="GND48" s="5"/>
      <c r="GNE48" s="5"/>
      <c r="GNF48" s="5"/>
      <c r="GNG48" s="5"/>
      <c r="GNH48" s="5"/>
      <c r="GNI48" s="5"/>
      <c r="GNJ48" s="5"/>
      <c r="GNK48" s="5"/>
      <c r="GNL48" s="5"/>
      <c r="GNM48" s="5"/>
      <c r="GNN48" s="5"/>
      <c r="GNO48" s="5"/>
      <c r="GNP48" s="5"/>
      <c r="GNQ48" s="5"/>
      <c r="GNR48" s="5"/>
      <c r="GNS48" s="5"/>
      <c r="GNT48" s="5"/>
      <c r="GNU48" s="5"/>
      <c r="GNV48" s="5"/>
      <c r="GNW48" s="5"/>
      <c r="GNX48" s="5"/>
      <c r="GNY48" s="5"/>
      <c r="GNZ48" s="5"/>
      <c r="GOA48" s="5"/>
      <c r="GOB48" s="5"/>
      <c r="GOC48" s="5"/>
      <c r="GOD48" s="5"/>
      <c r="GOE48" s="5"/>
      <c r="GOF48" s="5"/>
      <c r="GOG48" s="5"/>
      <c r="GOH48" s="5"/>
      <c r="GOI48" s="5"/>
      <c r="GOJ48" s="5"/>
      <c r="GOK48" s="5"/>
      <c r="GOL48" s="5"/>
      <c r="GOM48" s="5"/>
      <c r="GON48" s="5"/>
      <c r="GOO48" s="5"/>
      <c r="GOP48" s="5"/>
      <c r="GOQ48" s="5"/>
      <c r="GOR48" s="5"/>
      <c r="GOS48" s="5"/>
      <c r="GOT48" s="5"/>
      <c r="GOU48" s="5"/>
      <c r="GOV48" s="5"/>
      <c r="GOW48" s="5"/>
      <c r="GOX48" s="5"/>
      <c r="GOY48" s="5"/>
      <c r="GOZ48" s="5"/>
      <c r="GPA48" s="5"/>
      <c r="GPB48" s="5"/>
      <c r="GPC48" s="5"/>
      <c r="GPD48" s="5"/>
      <c r="GPE48" s="5"/>
      <c r="GPF48" s="5"/>
      <c r="GPG48" s="5"/>
      <c r="GPH48" s="5"/>
      <c r="GPI48" s="5"/>
      <c r="GPJ48" s="5"/>
      <c r="GPK48" s="5"/>
      <c r="GPL48" s="5"/>
      <c r="GPM48" s="5"/>
      <c r="GPN48" s="5"/>
      <c r="GPO48" s="5"/>
      <c r="GPP48" s="5"/>
      <c r="GPQ48" s="5"/>
      <c r="GPR48" s="5"/>
      <c r="GPS48" s="5"/>
      <c r="GPT48" s="5"/>
      <c r="GPU48" s="5"/>
      <c r="GPV48" s="5"/>
      <c r="GPW48" s="5"/>
      <c r="GPX48" s="5"/>
      <c r="GPY48" s="5"/>
      <c r="GPZ48" s="5"/>
      <c r="GQA48" s="5"/>
      <c r="GQB48" s="5"/>
      <c r="GQC48" s="5"/>
      <c r="GQD48" s="5"/>
      <c r="GQE48" s="5"/>
      <c r="GQF48" s="5"/>
      <c r="GQG48" s="5"/>
      <c r="GQH48" s="5"/>
      <c r="GQI48" s="5"/>
      <c r="GQJ48" s="5"/>
      <c r="GQK48" s="5"/>
      <c r="GQL48" s="5"/>
      <c r="GQM48" s="5"/>
      <c r="GQN48" s="5"/>
      <c r="GQO48" s="5"/>
      <c r="GQP48" s="5"/>
      <c r="GQQ48" s="5"/>
      <c r="GQR48" s="5"/>
      <c r="GQS48" s="5"/>
      <c r="GQT48" s="5"/>
      <c r="GQU48" s="5"/>
      <c r="GQV48" s="5"/>
      <c r="GQW48" s="5"/>
      <c r="GQX48" s="5"/>
      <c r="GQY48" s="5"/>
      <c r="GQZ48" s="5"/>
      <c r="GRA48" s="5"/>
      <c r="GRB48" s="5"/>
      <c r="GRC48" s="5"/>
      <c r="GRD48" s="5"/>
      <c r="GRE48" s="5"/>
      <c r="GRF48" s="5"/>
      <c r="GRG48" s="5"/>
      <c r="GRH48" s="5"/>
      <c r="GRI48" s="5"/>
      <c r="GRJ48" s="5"/>
      <c r="GRK48" s="5"/>
      <c r="GRL48" s="5"/>
      <c r="GRM48" s="5"/>
      <c r="GRN48" s="5"/>
      <c r="GRO48" s="5"/>
      <c r="GRP48" s="5"/>
      <c r="GRQ48" s="5"/>
      <c r="GRR48" s="5"/>
      <c r="GRS48" s="5"/>
      <c r="GRT48" s="5"/>
      <c r="GRU48" s="5"/>
      <c r="GRV48" s="5"/>
      <c r="GRW48" s="5"/>
      <c r="GRX48" s="5"/>
      <c r="GRY48" s="5"/>
      <c r="GRZ48" s="5"/>
      <c r="GSA48" s="5"/>
      <c r="GSB48" s="5"/>
      <c r="GSC48" s="5"/>
      <c r="GSD48" s="5"/>
      <c r="GSE48" s="5"/>
      <c r="GSF48" s="5"/>
      <c r="GSG48" s="5"/>
      <c r="GSH48" s="5"/>
      <c r="GSI48" s="5"/>
      <c r="GSJ48" s="5"/>
      <c r="GSK48" s="5"/>
      <c r="GSL48" s="5"/>
      <c r="GSM48" s="5"/>
      <c r="GSN48" s="5"/>
      <c r="GSO48" s="5"/>
      <c r="GSP48" s="5"/>
      <c r="GSQ48" s="5"/>
      <c r="GSR48" s="5"/>
      <c r="GSS48" s="5"/>
      <c r="GST48" s="5"/>
      <c r="GSU48" s="5"/>
      <c r="GSV48" s="5"/>
      <c r="GSW48" s="5"/>
      <c r="GSX48" s="5"/>
      <c r="GSY48" s="5"/>
      <c r="GSZ48" s="5"/>
      <c r="GTA48" s="5"/>
      <c r="GTB48" s="5"/>
      <c r="GTC48" s="5"/>
      <c r="GTD48" s="5"/>
      <c r="GTE48" s="5"/>
      <c r="GTF48" s="5"/>
      <c r="GTG48" s="5"/>
      <c r="GTH48" s="5"/>
      <c r="GTI48" s="5"/>
      <c r="GTJ48" s="5"/>
      <c r="GTK48" s="5"/>
      <c r="GTL48" s="5"/>
      <c r="GTM48" s="5"/>
      <c r="GTN48" s="5"/>
      <c r="GTO48" s="5"/>
      <c r="GTP48" s="5"/>
      <c r="GTQ48" s="5"/>
      <c r="GTR48" s="5"/>
      <c r="GTS48" s="5"/>
      <c r="GTT48" s="5"/>
      <c r="GTU48" s="5"/>
      <c r="GTV48" s="5"/>
      <c r="GTW48" s="5"/>
      <c r="GTX48" s="5"/>
      <c r="GTY48" s="5"/>
      <c r="GTZ48" s="5"/>
      <c r="GUA48" s="5"/>
      <c r="GUB48" s="5"/>
      <c r="GUC48" s="5"/>
      <c r="GUD48" s="5"/>
      <c r="GUE48" s="5"/>
      <c r="GUF48" s="5"/>
      <c r="GUG48" s="5"/>
      <c r="GUH48" s="5"/>
      <c r="GUI48" s="5"/>
      <c r="GUJ48" s="5"/>
      <c r="GUK48" s="5"/>
      <c r="GUL48" s="5"/>
      <c r="GUM48" s="5"/>
      <c r="GUN48" s="5"/>
      <c r="GUO48" s="5"/>
      <c r="GUP48" s="5"/>
      <c r="GUQ48" s="5"/>
      <c r="GUR48" s="5"/>
      <c r="GUS48" s="5"/>
      <c r="GUT48" s="5"/>
      <c r="GUU48" s="5"/>
      <c r="GUV48" s="5"/>
      <c r="GUW48" s="5"/>
      <c r="GUX48" s="5"/>
      <c r="GUY48" s="5"/>
      <c r="GUZ48" s="5"/>
      <c r="GVA48" s="5"/>
      <c r="GVB48" s="5"/>
      <c r="GVC48" s="5"/>
      <c r="GVD48" s="5"/>
      <c r="GVE48" s="5"/>
      <c r="GVF48" s="5"/>
      <c r="GVG48" s="5"/>
      <c r="GVH48" s="5"/>
      <c r="GVI48" s="5"/>
      <c r="GVJ48" s="5"/>
      <c r="GVK48" s="5"/>
      <c r="GVL48" s="5"/>
      <c r="GVM48" s="5"/>
      <c r="GVN48" s="5"/>
      <c r="GVO48" s="5"/>
      <c r="GVP48" s="5"/>
      <c r="GVQ48" s="5"/>
      <c r="GVR48" s="5"/>
      <c r="GVS48" s="5"/>
      <c r="GVT48" s="5"/>
      <c r="GVU48" s="5"/>
      <c r="GVV48" s="5"/>
      <c r="GVW48" s="5"/>
      <c r="GVX48" s="5"/>
      <c r="GVY48" s="5"/>
      <c r="GVZ48" s="5"/>
      <c r="GWA48" s="5"/>
      <c r="GWB48" s="5"/>
      <c r="GWC48" s="5"/>
      <c r="GWD48" s="5"/>
      <c r="GWE48" s="5"/>
      <c r="GWF48" s="5"/>
      <c r="GWG48" s="5"/>
      <c r="GWH48" s="5"/>
      <c r="GWI48" s="5"/>
      <c r="GWJ48" s="5"/>
      <c r="GWK48" s="5"/>
      <c r="GWL48" s="5"/>
      <c r="GWM48" s="5"/>
      <c r="GWN48" s="5"/>
      <c r="GWO48" s="5"/>
      <c r="GWP48" s="5"/>
      <c r="GWQ48" s="5"/>
      <c r="GWR48" s="5"/>
      <c r="GWS48" s="5"/>
      <c r="GWT48" s="5"/>
      <c r="GWU48" s="5"/>
      <c r="GWV48" s="5"/>
      <c r="GWW48" s="5"/>
      <c r="GWX48" s="5"/>
      <c r="GWY48" s="5"/>
      <c r="GWZ48" s="5"/>
      <c r="GXA48" s="5"/>
      <c r="GXB48" s="5"/>
      <c r="GXC48" s="5"/>
      <c r="GXD48" s="5"/>
      <c r="GXE48" s="5"/>
      <c r="GXF48" s="5"/>
      <c r="GXG48" s="5"/>
      <c r="GXH48" s="5"/>
      <c r="GXI48" s="5"/>
      <c r="GXJ48" s="5"/>
      <c r="GXK48" s="5"/>
      <c r="GXL48" s="5"/>
      <c r="GXM48" s="5"/>
      <c r="GXN48" s="5"/>
      <c r="GXO48" s="5"/>
      <c r="GXP48" s="5"/>
      <c r="GXQ48" s="5"/>
      <c r="GXR48" s="5"/>
      <c r="GXS48" s="5"/>
      <c r="GXT48" s="5"/>
      <c r="GXU48" s="5"/>
      <c r="GXV48" s="5"/>
      <c r="GXW48" s="5"/>
      <c r="GXX48" s="5"/>
      <c r="GXY48" s="5"/>
      <c r="GXZ48" s="5"/>
      <c r="GYA48" s="5"/>
      <c r="GYB48" s="5"/>
      <c r="GYC48" s="5"/>
      <c r="GYD48" s="5"/>
      <c r="GYE48" s="5"/>
      <c r="GYF48" s="5"/>
      <c r="GYG48" s="5"/>
      <c r="GYH48" s="5"/>
      <c r="GYI48" s="5"/>
      <c r="GYJ48" s="5"/>
      <c r="GYK48" s="5"/>
      <c r="GYL48" s="5"/>
      <c r="GYM48" s="5"/>
      <c r="GYN48" s="5"/>
      <c r="GYO48" s="5"/>
      <c r="GYP48" s="5"/>
      <c r="GYQ48" s="5"/>
      <c r="GYR48" s="5"/>
      <c r="GYS48" s="5"/>
      <c r="GYT48" s="5"/>
      <c r="GYU48" s="5"/>
      <c r="GYV48" s="5"/>
      <c r="GYW48" s="5"/>
      <c r="GYX48" s="5"/>
      <c r="GYY48" s="5"/>
      <c r="GYZ48" s="5"/>
      <c r="GZA48" s="5"/>
      <c r="GZB48" s="5"/>
      <c r="GZC48" s="5"/>
      <c r="GZD48" s="5"/>
      <c r="GZE48" s="5"/>
      <c r="GZF48" s="5"/>
      <c r="GZG48" s="5"/>
      <c r="GZH48" s="5"/>
      <c r="GZI48" s="5"/>
      <c r="GZJ48" s="5"/>
      <c r="GZK48" s="5"/>
      <c r="GZL48" s="5"/>
      <c r="GZM48" s="5"/>
      <c r="GZN48" s="5"/>
      <c r="GZO48" s="5"/>
      <c r="GZP48" s="5"/>
      <c r="GZQ48" s="5"/>
      <c r="GZR48" s="5"/>
      <c r="GZS48" s="5"/>
      <c r="GZT48" s="5"/>
      <c r="GZU48" s="5"/>
      <c r="GZV48" s="5"/>
      <c r="GZW48" s="5"/>
      <c r="GZX48" s="5"/>
      <c r="GZY48" s="5"/>
      <c r="GZZ48" s="5"/>
      <c r="HAA48" s="5"/>
      <c r="HAB48" s="5"/>
      <c r="HAC48" s="5"/>
      <c r="HAD48" s="5"/>
      <c r="HAE48" s="5"/>
      <c r="HAF48" s="5"/>
      <c r="HAG48" s="5"/>
      <c r="HAH48" s="5"/>
      <c r="HAI48" s="5"/>
      <c r="HAJ48" s="5"/>
      <c r="HAK48" s="5"/>
      <c r="HAL48" s="5"/>
      <c r="HAM48" s="5"/>
      <c r="HAN48" s="5"/>
      <c r="HAO48" s="5"/>
      <c r="HAP48" s="5"/>
      <c r="HAQ48" s="5"/>
      <c r="HAR48" s="5"/>
      <c r="HAS48" s="5"/>
      <c r="HAT48" s="5"/>
      <c r="HAU48" s="5"/>
      <c r="HAV48" s="5"/>
      <c r="HAW48" s="5"/>
      <c r="HAX48" s="5"/>
      <c r="HAY48" s="5"/>
      <c r="HAZ48" s="5"/>
      <c r="HBA48" s="5"/>
      <c r="HBB48" s="5"/>
      <c r="HBC48" s="5"/>
      <c r="HBD48" s="5"/>
      <c r="HBE48" s="5"/>
      <c r="HBF48" s="5"/>
      <c r="HBG48" s="5"/>
      <c r="HBH48" s="5"/>
      <c r="HBI48" s="5"/>
      <c r="HBJ48" s="5"/>
      <c r="HBK48" s="5"/>
      <c r="HBL48" s="5"/>
      <c r="HBM48" s="5"/>
      <c r="HBN48" s="5"/>
      <c r="HBO48" s="5"/>
      <c r="HBP48" s="5"/>
      <c r="HBQ48" s="5"/>
      <c r="HBR48" s="5"/>
      <c r="HBS48" s="5"/>
      <c r="HBT48" s="5"/>
      <c r="HBU48" s="5"/>
      <c r="HBV48" s="5"/>
      <c r="HBW48" s="5"/>
      <c r="HBX48" s="5"/>
      <c r="HBY48" s="5"/>
      <c r="HBZ48" s="5"/>
      <c r="HCA48" s="5"/>
      <c r="HCB48" s="5"/>
      <c r="HCC48" s="5"/>
      <c r="HCD48" s="5"/>
      <c r="HCE48" s="5"/>
      <c r="HCF48" s="5"/>
      <c r="HCG48" s="5"/>
      <c r="HCH48" s="5"/>
      <c r="HCI48" s="5"/>
      <c r="HCJ48" s="5"/>
      <c r="HCK48" s="5"/>
      <c r="HCL48" s="5"/>
      <c r="HCM48" s="5"/>
      <c r="HCN48" s="5"/>
      <c r="HCO48" s="5"/>
      <c r="HCP48" s="5"/>
      <c r="HCQ48" s="5"/>
      <c r="HCR48" s="5"/>
      <c r="HCS48" s="5"/>
      <c r="HCT48" s="5"/>
      <c r="HCU48" s="5"/>
      <c r="HCV48" s="5"/>
      <c r="HCW48" s="5"/>
      <c r="HCX48" s="5"/>
      <c r="HCY48" s="5"/>
      <c r="HCZ48" s="5"/>
      <c r="HDA48" s="5"/>
      <c r="HDB48" s="5"/>
      <c r="HDC48" s="5"/>
      <c r="HDD48" s="5"/>
      <c r="HDE48" s="5"/>
      <c r="HDF48" s="5"/>
      <c r="HDG48" s="5"/>
      <c r="HDH48" s="5"/>
      <c r="HDI48" s="5"/>
      <c r="HDJ48" s="5"/>
      <c r="HDK48" s="5"/>
      <c r="HDL48" s="5"/>
      <c r="HDM48" s="5"/>
      <c r="HDN48" s="5"/>
      <c r="HDO48" s="5"/>
      <c r="HDP48" s="5"/>
      <c r="HDQ48" s="5"/>
      <c r="HDR48" s="5"/>
      <c r="HDS48" s="5"/>
      <c r="HDT48" s="5"/>
      <c r="HDU48" s="5"/>
      <c r="HDV48" s="5"/>
      <c r="HDW48" s="5"/>
      <c r="HDX48" s="5"/>
      <c r="HDY48" s="5"/>
      <c r="HDZ48" s="5"/>
      <c r="HEA48" s="5"/>
      <c r="HEB48" s="5"/>
      <c r="HEC48" s="5"/>
      <c r="HED48" s="5"/>
      <c r="HEE48" s="5"/>
      <c r="HEF48" s="5"/>
      <c r="HEG48" s="5"/>
      <c r="HEH48" s="5"/>
      <c r="HEI48" s="5"/>
      <c r="HEJ48" s="5"/>
      <c r="HEK48" s="5"/>
      <c r="HEL48" s="5"/>
      <c r="HEM48" s="5"/>
      <c r="HEN48" s="5"/>
      <c r="HEO48" s="5"/>
      <c r="HEP48" s="5"/>
      <c r="HEQ48" s="5"/>
      <c r="HER48" s="5"/>
      <c r="HES48" s="5"/>
      <c r="HET48" s="5"/>
      <c r="HEU48" s="5"/>
      <c r="HEV48" s="5"/>
      <c r="HEW48" s="5"/>
      <c r="HEX48" s="5"/>
      <c r="HEY48" s="5"/>
      <c r="HEZ48" s="5"/>
      <c r="HFA48" s="5"/>
      <c r="HFB48" s="5"/>
      <c r="HFC48" s="5"/>
      <c r="HFD48" s="5"/>
      <c r="HFE48" s="5"/>
      <c r="HFF48" s="5"/>
      <c r="HFG48" s="5"/>
      <c r="HFH48" s="5"/>
      <c r="HFI48" s="5"/>
      <c r="HFJ48" s="5"/>
      <c r="HFK48" s="5"/>
      <c r="HFL48" s="5"/>
      <c r="HFM48" s="5"/>
      <c r="HFN48" s="5"/>
      <c r="HFO48" s="5"/>
      <c r="HFP48" s="5"/>
      <c r="HFQ48" s="5"/>
      <c r="HFR48" s="5"/>
      <c r="HFS48" s="5"/>
      <c r="HFT48" s="5"/>
      <c r="HFU48" s="5"/>
      <c r="HFV48" s="5"/>
      <c r="HFW48" s="5"/>
      <c r="HFX48" s="5"/>
      <c r="HFY48" s="5"/>
      <c r="HFZ48" s="5"/>
      <c r="HGA48" s="5"/>
      <c r="HGB48" s="5"/>
      <c r="HGC48" s="5"/>
      <c r="HGD48" s="5"/>
      <c r="HGE48" s="5"/>
      <c r="HGF48" s="5"/>
      <c r="HGG48" s="5"/>
      <c r="HGH48" s="5"/>
      <c r="HGI48" s="5"/>
      <c r="HGJ48" s="5"/>
      <c r="HGK48" s="5"/>
      <c r="HGL48" s="5"/>
      <c r="HGM48" s="5"/>
      <c r="HGN48" s="5"/>
      <c r="HGO48" s="5"/>
      <c r="HGP48" s="5"/>
      <c r="HGQ48" s="5"/>
      <c r="HGR48" s="5"/>
      <c r="HGS48" s="5"/>
      <c r="HGT48" s="5"/>
      <c r="HGU48" s="5"/>
      <c r="HGV48" s="5"/>
      <c r="HGW48" s="5"/>
      <c r="HGX48" s="5"/>
      <c r="HGY48" s="5"/>
      <c r="HGZ48" s="5"/>
      <c r="HHA48" s="5"/>
      <c r="HHB48" s="5"/>
      <c r="HHC48" s="5"/>
      <c r="HHD48" s="5"/>
      <c r="HHE48" s="5"/>
      <c r="HHF48" s="5"/>
      <c r="HHG48" s="5"/>
      <c r="HHH48" s="5"/>
      <c r="HHI48" s="5"/>
      <c r="HHJ48" s="5"/>
      <c r="HHK48" s="5"/>
      <c r="HHL48" s="5"/>
      <c r="HHM48" s="5"/>
      <c r="HHN48" s="5"/>
      <c r="HHO48" s="5"/>
      <c r="HHP48" s="5"/>
      <c r="HHQ48" s="5"/>
      <c r="HHR48" s="5"/>
      <c r="HHS48" s="5"/>
      <c r="HHT48" s="5"/>
      <c r="HHU48" s="5"/>
      <c r="HHV48" s="5"/>
      <c r="HHW48" s="5"/>
      <c r="HHX48" s="5"/>
      <c r="HHY48" s="5"/>
      <c r="HHZ48" s="5"/>
      <c r="HIA48" s="5"/>
      <c r="HIB48" s="5"/>
      <c r="HIC48" s="5"/>
      <c r="HID48" s="5"/>
      <c r="HIE48" s="5"/>
      <c r="HIF48" s="5"/>
      <c r="HIG48" s="5"/>
      <c r="HIH48" s="5"/>
      <c r="HII48" s="5"/>
      <c r="HIJ48" s="5"/>
      <c r="HIK48" s="5"/>
      <c r="HIL48" s="5"/>
      <c r="HIM48" s="5"/>
      <c r="HIN48" s="5"/>
      <c r="HIO48" s="5"/>
      <c r="HIP48" s="5"/>
      <c r="HIQ48" s="5"/>
      <c r="HIR48" s="5"/>
      <c r="HIS48" s="5"/>
      <c r="HIT48" s="5"/>
      <c r="HIU48" s="5"/>
      <c r="HIV48" s="5"/>
      <c r="HIW48" s="5"/>
      <c r="HIX48" s="5"/>
      <c r="HIY48" s="5"/>
      <c r="HIZ48" s="5"/>
      <c r="HJA48" s="5"/>
      <c r="HJB48" s="5"/>
      <c r="HJC48" s="5"/>
      <c r="HJD48" s="5"/>
      <c r="HJE48" s="5"/>
      <c r="HJF48" s="5"/>
      <c r="HJG48" s="5"/>
      <c r="HJH48" s="5"/>
      <c r="HJI48" s="5"/>
      <c r="HJJ48" s="5"/>
      <c r="HJK48" s="5"/>
      <c r="HJL48" s="5"/>
      <c r="HJM48" s="5"/>
      <c r="HJN48" s="5"/>
      <c r="HJO48" s="5"/>
      <c r="HJP48" s="5"/>
      <c r="HJQ48" s="5"/>
      <c r="HJR48" s="5"/>
      <c r="HJS48" s="5"/>
      <c r="HJT48" s="5"/>
      <c r="HJU48" s="5"/>
      <c r="HJV48" s="5"/>
      <c r="HJW48" s="5"/>
      <c r="HJX48" s="5"/>
      <c r="HJY48" s="5"/>
      <c r="HJZ48" s="5"/>
      <c r="HKA48" s="5"/>
      <c r="HKB48" s="5"/>
      <c r="HKC48" s="5"/>
      <c r="HKD48" s="5"/>
      <c r="HKE48" s="5"/>
      <c r="HKF48" s="5"/>
      <c r="HKG48" s="5"/>
      <c r="HKH48" s="5"/>
      <c r="HKI48" s="5"/>
      <c r="HKJ48" s="5"/>
      <c r="HKK48" s="5"/>
      <c r="HKL48" s="5"/>
      <c r="HKM48" s="5"/>
      <c r="HKN48" s="5"/>
      <c r="HKO48" s="5"/>
      <c r="HKP48" s="5"/>
      <c r="HKQ48" s="5"/>
      <c r="HKR48" s="5"/>
      <c r="HKS48" s="5"/>
      <c r="HKT48" s="5"/>
      <c r="HKU48" s="5"/>
      <c r="HKV48" s="5"/>
      <c r="HKW48" s="5"/>
      <c r="HKX48" s="5"/>
      <c r="HKY48" s="5"/>
      <c r="HKZ48" s="5"/>
      <c r="HLA48" s="5"/>
      <c r="HLB48" s="5"/>
      <c r="HLC48" s="5"/>
      <c r="HLD48" s="5"/>
      <c r="HLE48" s="5"/>
      <c r="HLF48" s="5"/>
      <c r="HLG48" s="5"/>
      <c r="HLH48" s="5"/>
      <c r="HLI48" s="5"/>
      <c r="HLJ48" s="5"/>
      <c r="HLK48" s="5"/>
      <c r="HLL48" s="5"/>
      <c r="HLM48" s="5"/>
      <c r="HLN48" s="5"/>
      <c r="HLO48" s="5"/>
      <c r="HLP48" s="5"/>
      <c r="HLQ48" s="5"/>
      <c r="HLR48" s="5"/>
      <c r="HLS48" s="5"/>
      <c r="HLT48" s="5"/>
      <c r="HLU48" s="5"/>
      <c r="HLV48" s="5"/>
      <c r="HLW48" s="5"/>
      <c r="HLX48" s="5"/>
      <c r="HLY48" s="5"/>
      <c r="HLZ48" s="5"/>
      <c r="HMA48" s="5"/>
      <c r="HMB48" s="5"/>
      <c r="HMC48" s="5"/>
      <c r="HMD48" s="5"/>
      <c r="HME48" s="5"/>
      <c r="HMF48" s="5"/>
      <c r="HMG48" s="5"/>
      <c r="HMH48" s="5"/>
      <c r="HMI48" s="5"/>
      <c r="HMJ48" s="5"/>
      <c r="HMK48" s="5"/>
      <c r="HML48" s="5"/>
      <c r="HMM48" s="5"/>
      <c r="HMN48" s="5"/>
      <c r="HMO48" s="5"/>
      <c r="HMP48" s="5"/>
      <c r="HMQ48" s="5"/>
      <c r="HMR48" s="5"/>
      <c r="HMS48" s="5"/>
      <c r="HMT48" s="5"/>
      <c r="HMU48" s="5"/>
      <c r="HMV48" s="5"/>
      <c r="HMW48" s="5"/>
      <c r="HMX48" s="5"/>
      <c r="HMY48" s="5"/>
      <c r="HMZ48" s="5"/>
      <c r="HNA48" s="5"/>
      <c r="HNB48" s="5"/>
      <c r="HNC48" s="5"/>
      <c r="HND48" s="5"/>
      <c r="HNE48" s="5"/>
      <c r="HNF48" s="5"/>
      <c r="HNG48" s="5"/>
      <c r="HNH48" s="5"/>
      <c r="HNI48" s="5"/>
      <c r="HNJ48" s="5"/>
      <c r="HNK48" s="5"/>
      <c r="HNL48" s="5"/>
      <c r="HNM48" s="5"/>
      <c r="HNN48" s="5"/>
      <c r="HNO48" s="5"/>
      <c r="HNP48" s="5"/>
      <c r="HNQ48" s="5"/>
      <c r="HNR48" s="5"/>
      <c r="HNS48" s="5"/>
      <c r="HNT48" s="5"/>
      <c r="HNU48" s="5"/>
      <c r="HNV48" s="5"/>
      <c r="HNW48" s="5"/>
      <c r="HNX48" s="5"/>
      <c r="HNY48" s="5"/>
      <c r="HNZ48" s="5"/>
      <c r="HOA48" s="5"/>
      <c r="HOB48" s="5"/>
      <c r="HOC48" s="5"/>
      <c r="HOD48" s="5"/>
      <c r="HOE48" s="5"/>
      <c r="HOF48" s="5"/>
      <c r="HOG48" s="5"/>
      <c r="HOH48" s="5"/>
      <c r="HOI48" s="5"/>
      <c r="HOJ48" s="5"/>
      <c r="HOK48" s="5"/>
      <c r="HOL48" s="5"/>
      <c r="HOM48" s="5"/>
      <c r="HON48" s="5"/>
      <c r="HOO48" s="5"/>
      <c r="HOP48" s="5"/>
      <c r="HOQ48" s="5"/>
      <c r="HOR48" s="5"/>
      <c r="HOS48" s="5"/>
      <c r="HOT48" s="5"/>
      <c r="HOU48" s="5"/>
      <c r="HOV48" s="5"/>
      <c r="HOW48" s="5"/>
      <c r="HOX48" s="5"/>
      <c r="HOY48" s="5"/>
      <c r="HOZ48" s="5"/>
      <c r="HPA48" s="5"/>
      <c r="HPB48" s="5"/>
      <c r="HPC48" s="5"/>
      <c r="HPD48" s="5"/>
      <c r="HPE48" s="5"/>
      <c r="HPF48" s="5"/>
      <c r="HPG48" s="5"/>
      <c r="HPH48" s="5"/>
      <c r="HPI48" s="5"/>
      <c r="HPJ48" s="5"/>
      <c r="HPK48" s="5"/>
      <c r="HPL48" s="5"/>
      <c r="HPM48" s="5"/>
      <c r="HPN48" s="5"/>
      <c r="HPO48" s="5"/>
      <c r="HPP48" s="5"/>
      <c r="HPQ48" s="5"/>
      <c r="HPR48" s="5"/>
      <c r="HPS48" s="5"/>
      <c r="HPT48" s="5"/>
      <c r="HPU48" s="5"/>
      <c r="HPV48" s="5"/>
      <c r="HPW48" s="5"/>
      <c r="HPX48" s="5"/>
      <c r="HPY48" s="5"/>
      <c r="HPZ48" s="5"/>
      <c r="HQA48" s="5"/>
      <c r="HQB48" s="5"/>
      <c r="HQC48" s="5"/>
      <c r="HQD48" s="5"/>
      <c r="HQE48" s="5"/>
      <c r="HQF48" s="5"/>
      <c r="HQG48" s="5"/>
      <c r="HQH48" s="5"/>
      <c r="HQI48" s="5"/>
      <c r="HQJ48" s="5"/>
      <c r="HQK48" s="5"/>
      <c r="HQL48" s="5"/>
      <c r="HQM48" s="5"/>
      <c r="HQN48" s="5"/>
      <c r="HQO48" s="5"/>
      <c r="HQP48" s="5"/>
      <c r="HQQ48" s="5"/>
      <c r="HQR48" s="5"/>
      <c r="HQS48" s="5"/>
      <c r="HQT48" s="5"/>
      <c r="HQU48" s="5"/>
      <c r="HQV48" s="5"/>
      <c r="HQW48" s="5"/>
      <c r="HQX48" s="5"/>
      <c r="HQY48" s="5"/>
      <c r="HQZ48" s="5"/>
      <c r="HRA48" s="5"/>
      <c r="HRB48" s="5"/>
      <c r="HRC48" s="5"/>
      <c r="HRD48" s="5"/>
      <c r="HRE48" s="5"/>
      <c r="HRF48" s="5"/>
      <c r="HRG48" s="5"/>
      <c r="HRH48" s="5"/>
      <c r="HRI48" s="5"/>
      <c r="HRJ48" s="5"/>
      <c r="HRK48" s="5"/>
      <c r="HRL48" s="5"/>
      <c r="HRM48" s="5"/>
      <c r="HRN48" s="5"/>
      <c r="HRO48" s="5"/>
      <c r="HRP48" s="5"/>
      <c r="HRQ48" s="5"/>
      <c r="HRR48" s="5"/>
      <c r="HRS48" s="5"/>
      <c r="HRT48" s="5"/>
      <c r="HRU48" s="5"/>
      <c r="HRV48" s="5"/>
      <c r="HRW48" s="5"/>
      <c r="HRX48" s="5"/>
      <c r="HRY48" s="5"/>
      <c r="HRZ48" s="5"/>
      <c r="HSA48" s="5"/>
      <c r="HSB48" s="5"/>
      <c r="HSC48" s="5"/>
      <c r="HSD48" s="5"/>
      <c r="HSE48" s="5"/>
      <c r="HSF48" s="5"/>
      <c r="HSG48" s="5"/>
      <c r="HSH48" s="5"/>
      <c r="HSI48" s="5"/>
      <c r="HSJ48" s="5"/>
      <c r="HSK48" s="5"/>
      <c r="HSL48" s="5"/>
      <c r="HSM48" s="5"/>
      <c r="HSN48" s="5"/>
      <c r="HSO48" s="5"/>
      <c r="HSP48" s="5"/>
      <c r="HSQ48" s="5"/>
      <c r="HSR48" s="5"/>
      <c r="HSS48" s="5"/>
      <c r="HST48" s="5"/>
      <c r="HSU48" s="5"/>
      <c r="HSV48" s="5"/>
      <c r="HSW48" s="5"/>
      <c r="HSX48" s="5"/>
      <c r="HSY48" s="5"/>
      <c r="HSZ48" s="5"/>
      <c r="HTA48" s="5"/>
      <c r="HTB48" s="5"/>
      <c r="HTC48" s="5"/>
      <c r="HTD48" s="5"/>
      <c r="HTE48" s="5"/>
      <c r="HTF48" s="5"/>
      <c r="HTG48" s="5"/>
      <c r="HTH48" s="5"/>
      <c r="HTI48" s="5"/>
      <c r="HTJ48" s="5"/>
      <c r="HTK48" s="5"/>
      <c r="HTL48" s="5"/>
      <c r="HTM48" s="5"/>
      <c r="HTN48" s="5"/>
      <c r="HTO48" s="5"/>
      <c r="HTP48" s="5"/>
      <c r="HTQ48" s="5"/>
      <c r="HTR48" s="5"/>
      <c r="HTS48" s="5"/>
      <c r="HTT48" s="5"/>
      <c r="HTU48" s="5"/>
      <c r="HTV48" s="5"/>
      <c r="HTW48" s="5"/>
      <c r="HTX48" s="5"/>
      <c r="HTY48" s="5"/>
      <c r="HTZ48" s="5"/>
      <c r="HUA48" s="5"/>
      <c r="HUB48" s="5"/>
      <c r="HUC48" s="5"/>
      <c r="HUD48" s="5"/>
      <c r="HUE48" s="5"/>
      <c r="HUF48" s="5"/>
      <c r="HUG48" s="5"/>
      <c r="HUH48" s="5"/>
      <c r="HUI48" s="5"/>
      <c r="HUJ48" s="5"/>
      <c r="HUK48" s="5"/>
      <c r="HUL48" s="5"/>
      <c r="HUM48" s="5"/>
      <c r="HUN48" s="5"/>
      <c r="HUO48" s="5"/>
      <c r="HUP48" s="5"/>
      <c r="HUQ48" s="5"/>
      <c r="HUR48" s="5"/>
      <c r="HUS48" s="5"/>
      <c r="HUT48" s="5"/>
      <c r="HUU48" s="5"/>
      <c r="HUV48" s="5"/>
      <c r="HUW48" s="5"/>
      <c r="HUX48" s="5"/>
      <c r="HUY48" s="5"/>
      <c r="HUZ48" s="5"/>
      <c r="HVA48" s="5"/>
      <c r="HVB48" s="5"/>
      <c r="HVC48" s="5"/>
      <c r="HVD48" s="5"/>
      <c r="HVE48" s="5"/>
      <c r="HVF48" s="5"/>
      <c r="HVG48" s="5"/>
      <c r="HVH48" s="5"/>
      <c r="HVI48" s="5"/>
      <c r="HVJ48" s="5"/>
      <c r="HVK48" s="5"/>
      <c r="HVL48" s="5"/>
      <c r="HVM48" s="5"/>
      <c r="HVN48" s="5"/>
      <c r="HVO48" s="5"/>
      <c r="HVP48" s="5"/>
      <c r="HVQ48" s="5"/>
      <c r="HVR48" s="5"/>
      <c r="HVS48" s="5"/>
      <c r="HVT48" s="5"/>
      <c r="HVU48" s="5"/>
      <c r="HVV48" s="5"/>
      <c r="HVW48" s="5"/>
      <c r="HVX48" s="5"/>
      <c r="HVY48" s="5"/>
      <c r="HVZ48" s="5"/>
      <c r="HWA48" s="5"/>
      <c r="HWB48" s="5"/>
      <c r="HWC48" s="5"/>
      <c r="HWD48" s="5"/>
      <c r="HWE48" s="5"/>
      <c r="HWF48" s="5"/>
      <c r="HWG48" s="5"/>
      <c r="HWH48" s="5"/>
      <c r="HWI48" s="5"/>
      <c r="HWJ48" s="5"/>
      <c r="HWK48" s="5"/>
      <c r="HWL48" s="5"/>
      <c r="HWM48" s="5"/>
      <c r="HWN48" s="5"/>
      <c r="HWO48" s="5"/>
      <c r="HWP48" s="5"/>
      <c r="HWQ48" s="5"/>
      <c r="HWR48" s="5"/>
      <c r="HWS48" s="5"/>
      <c r="HWT48" s="5"/>
      <c r="HWU48" s="5"/>
      <c r="HWV48" s="5"/>
      <c r="HWW48" s="5"/>
      <c r="HWX48" s="5"/>
      <c r="HWY48" s="5"/>
      <c r="HWZ48" s="5"/>
      <c r="HXA48" s="5"/>
      <c r="HXB48" s="5"/>
      <c r="HXC48" s="5"/>
      <c r="HXD48" s="5"/>
      <c r="HXE48" s="5"/>
      <c r="HXF48" s="5"/>
      <c r="HXG48" s="5"/>
      <c r="HXH48" s="5"/>
      <c r="HXI48" s="5"/>
      <c r="HXJ48" s="5"/>
      <c r="HXK48" s="5"/>
      <c r="HXL48" s="5"/>
      <c r="HXM48" s="5"/>
      <c r="HXN48" s="5"/>
      <c r="HXO48" s="5"/>
      <c r="HXP48" s="5"/>
      <c r="HXQ48" s="5"/>
      <c r="HXR48" s="5"/>
      <c r="HXS48" s="5"/>
      <c r="HXT48" s="5"/>
      <c r="HXU48" s="5"/>
      <c r="HXV48" s="5"/>
      <c r="HXW48" s="5"/>
      <c r="HXX48" s="5"/>
      <c r="HXY48" s="5"/>
      <c r="HXZ48" s="5"/>
      <c r="HYA48" s="5"/>
      <c r="HYB48" s="5"/>
      <c r="HYC48" s="5"/>
      <c r="HYD48" s="5"/>
      <c r="HYE48" s="5"/>
      <c r="HYF48" s="5"/>
      <c r="HYG48" s="5"/>
      <c r="HYH48" s="5"/>
      <c r="HYI48" s="5"/>
      <c r="HYJ48" s="5"/>
      <c r="HYK48" s="5"/>
      <c r="HYL48" s="5"/>
      <c r="HYM48" s="5"/>
      <c r="HYN48" s="5"/>
      <c r="HYO48" s="5"/>
      <c r="HYP48" s="5"/>
      <c r="HYQ48" s="5"/>
      <c r="HYR48" s="5"/>
      <c r="HYS48" s="5"/>
      <c r="HYT48" s="5"/>
      <c r="HYU48" s="5"/>
      <c r="HYV48" s="5"/>
      <c r="HYW48" s="5"/>
      <c r="HYX48" s="5"/>
      <c r="HYY48" s="5"/>
      <c r="HYZ48" s="5"/>
      <c r="HZA48" s="5"/>
      <c r="HZB48" s="5"/>
      <c r="HZC48" s="5"/>
      <c r="HZD48" s="5"/>
      <c r="HZE48" s="5"/>
      <c r="HZF48" s="5"/>
      <c r="HZG48" s="5"/>
      <c r="HZH48" s="5"/>
      <c r="HZI48" s="5"/>
      <c r="HZJ48" s="5"/>
      <c r="HZK48" s="5"/>
      <c r="HZL48" s="5"/>
      <c r="HZM48" s="5"/>
      <c r="HZN48" s="5"/>
      <c r="HZO48" s="5"/>
      <c r="HZP48" s="5"/>
      <c r="HZQ48" s="5"/>
      <c r="HZR48" s="5"/>
      <c r="HZS48" s="5"/>
      <c r="HZT48" s="5"/>
      <c r="HZU48" s="5"/>
      <c r="HZV48" s="5"/>
      <c r="HZW48" s="5"/>
      <c r="HZX48" s="5"/>
      <c r="HZY48" s="5"/>
      <c r="HZZ48" s="5"/>
      <c r="IAA48" s="5"/>
      <c r="IAB48" s="5"/>
      <c r="IAC48" s="5"/>
      <c r="IAD48" s="5"/>
      <c r="IAE48" s="5"/>
      <c r="IAF48" s="5"/>
      <c r="IAG48" s="5"/>
      <c r="IAH48" s="5"/>
      <c r="IAI48" s="5"/>
      <c r="IAJ48" s="5"/>
      <c r="IAK48" s="5"/>
      <c r="IAL48" s="5"/>
      <c r="IAM48" s="5"/>
      <c r="IAN48" s="5"/>
      <c r="IAO48" s="5"/>
      <c r="IAP48" s="5"/>
      <c r="IAQ48" s="5"/>
      <c r="IAR48" s="5"/>
      <c r="IAS48" s="5"/>
      <c r="IAT48" s="5"/>
      <c r="IAU48" s="5"/>
      <c r="IAV48" s="5"/>
      <c r="IAW48" s="5"/>
      <c r="IAX48" s="5"/>
      <c r="IAY48" s="5"/>
      <c r="IAZ48" s="5"/>
      <c r="IBA48" s="5"/>
      <c r="IBB48" s="5"/>
      <c r="IBC48" s="5"/>
      <c r="IBD48" s="5"/>
      <c r="IBE48" s="5"/>
      <c r="IBF48" s="5"/>
      <c r="IBG48" s="5"/>
      <c r="IBH48" s="5"/>
      <c r="IBI48" s="5"/>
      <c r="IBJ48" s="5"/>
      <c r="IBK48" s="5"/>
      <c r="IBL48" s="5"/>
      <c r="IBM48" s="5"/>
      <c r="IBN48" s="5"/>
      <c r="IBO48" s="5"/>
      <c r="IBP48" s="5"/>
      <c r="IBQ48" s="5"/>
      <c r="IBR48" s="5"/>
      <c r="IBS48" s="5"/>
      <c r="IBT48" s="5"/>
      <c r="IBU48" s="5"/>
      <c r="IBV48" s="5"/>
      <c r="IBW48" s="5"/>
      <c r="IBX48" s="5"/>
      <c r="IBY48" s="5"/>
      <c r="IBZ48" s="5"/>
      <c r="ICA48" s="5"/>
      <c r="ICB48" s="5"/>
      <c r="ICC48" s="5"/>
      <c r="ICD48" s="5"/>
      <c r="ICE48" s="5"/>
      <c r="ICF48" s="5"/>
      <c r="ICG48" s="5"/>
      <c r="ICH48" s="5"/>
      <c r="ICI48" s="5"/>
      <c r="ICJ48" s="5"/>
      <c r="ICK48" s="5"/>
      <c r="ICL48" s="5"/>
      <c r="ICM48" s="5"/>
      <c r="ICN48" s="5"/>
      <c r="ICO48" s="5"/>
      <c r="ICP48" s="5"/>
      <c r="ICQ48" s="5"/>
      <c r="ICR48" s="5"/>
      <c r="ICS48" s="5"/>
      <c r="ICT48" s="5"/>
      <c r="ICU48" s="5"/>
      <c r="ICV48" s="5"/>
      <c r="ICW48" s="5"/>
      <c r="ICX48" s="5"/>
      <c r="ICY48" s="5"/>
      <c r="ICZ48" s="5"/>
      <c r="IDA48" s="5"/>
      <c r="IDB48" s="5"/>
      <c r="IDC48" s="5"/>
      <c r="IDD48" s="5"/>
      <c r="IDE48" s="5"/>
      <c r="IDF48" s="5"/>
      <c r="IDG48" s="5"/>
      <c r="IDH48" s="5"/>
      <c r="IDI48" s="5"/>
      <c r="IDJ48" s="5"/>
      <c r="IDK48" s="5"/>
      <c r="IDL48" s="5"/>
      <c r="IDM48" s="5"/>
      <c r="IDN48" s="5"/>
      <c r="IDO48" s="5"/>
      <c r="IDP48" s="5"/>
      <c r="IDQ48" s="5"/>
      <c r="IDR48" s="5"/>
      <c r="IDS48" s="5"/>
      <c r="IDT48" s="5"/>
      <c r="IDU48" s="5"/>
      <c r="IDV48" s="5"/>
      <c r="IDW48" s="5"/>
      <c r="IDX48" s="5"/>
      <c r="IDY48" s="5"/>
      <c r="IDZ48" s="5"/>
      <c r="IEA48" s="5"/>
      <c r="IEB48" s="5"/>
      <c r="IEC48" s="5"/>
      <c r="IED48" s="5"/>
      <c r="IEE48" s="5"/>
      <c r="IEF48" s="5"/>
      <c r="IEG48" s="5"/>
      <c r="IEH48" s="5"/>
      <c r="IEI48" s="5"/>
      <c r="IEJ48" s="5"/>
      <c r="IEK48" s="5"/>
      <c r="IEL48" s="5"/>
      <c r="IEM48" s="5"/>
      <c r="IEN48" s="5"/>
      <c r="IEO48" s="5"/>
      <c r="IEP48" s="5"/>
      <c r="IEQ48" s="5"/>
      <c r="IER48" s="5"/>
      <c r="IES48" s="5"/>
      <c r="IET48" s="5"/>
      <c r="IEU48" s="5"/>
      <c r="IEV48" s="5"/>
      <c r="IEW48" s="5"/>
      <c r="IEX48" s="5"/>
      <c r="IEY48" s="5"/>
      <c r="IEZ48" s="5"/>
      <c r="IFA48" s="5"/>
      <c r="IFB48" s="5"/>
      <c r="IFC48" s="5"/>
      <c r="IFD48" s="5"/>
      <c r="IFE48" s="5"/>
      <c r="IFF48" s="5"/>
      <c r="IFG48" s="5"/>
      <c r="IFH48" s="5"/>
      <c r="IFI48" s="5"/>
      <c r="IFJ48" s="5"/>
      <c r="IFK48" s="5"/>
      <c r="IFL48" s="5"/>
      <c r="IFM48" s="5"/>
      <c r="IFN48" s="5"/>
      <c r="IFO48" s="5"/>
      <c r="IFP48" s="5"/>
      <c r="IFQ48" s="5"/>
      <c r="IFR48" s="5"/>
      <c r="IFS48" s="5"/>
      <c r="IFT48" s="5"/>
      <c r="IFU48" s="5"/>
      <c r="IFV48" s="5"/>
      <c r="IFW48" s="5"/>
      <c r="IFX48" s="5"/>
      <c r="IFY48" s="5"/>
      <c r="IFZ48" s="5"/>
      <c r="IGA48" s="5"/>
      <c r="IGB48" s="5"/>
      <c r="IGC48" s="5"/>
      <c r="IGD48" s="5"/>
      <c r="IGE48" s="5"/>
      <c r="IGF48" s="5"/>
      <c r="IGG48" s="5"/>
      <c r="IGH48" s="5"/>
      <c r="IGI48" s="5"/>
      <c r="IGJ48" s="5"/>
      <c r="IGK48" s="5"/>
      <c r="IGL48" s="5"/>
      <c r="IGM48" s="5"/>
      <c r="IGN48" s="5"/>
      <c r="IGO48" s="5"/>
      <c r="IGP48" s="5"/>
      <c r="IGQ48" s="5"/>
      <c r="IGR48" s="5"/>
      <c r="IGS48" s="5"/>
      <c r="IGT48" s="5"/>
      <c r="IGU48" s="5"/>
      <c r="IGV48" s="5"/>
      <c r="IGW48" s="5"/>
      <c r="IGX48" s="5"/>
      <c r="IGY48" s="5"/>
      <c r="IGZ48" s="5"/>
      <c r="IHA48" s="5"/>
      <c r="IHB48" s="5"/>
      <c r="IHC48" s="5"/>
      <c r="IHD48" s="5"/>
      <c r="IHE48" s="5"/>
      <c r="IHF48" s="5"/>
      <c r="IHG48" s="5"/>
      <c r="IHH48" s="5"/>
      <c r="IHI48" s="5"/>
      <c r="IHJ48" s="5"/>
      <c r="IHK48" s="5"/>
      <c r="IHL48" s="5"/>
      <c r="IHM48" s="5"/>
      <c r="IHN48" s="5"/>
      <c r="IHO48" s="5"/>
      <c r="IHP48" s="5"/>
      <c r="IHQ48" s="5"/>
      <c r="IHR48" s="5"/>
      <c r="IHS48" s="5"/>
      <c r="IHT48" s="5"/>
      <c r="IHU48" s="5"/>
      <c r="IHV48" s="5"/>
      <c r="IHW48" s="5"/>
      <c r="IHX48" s="5"/>
      <c r="IHY48" s="5"/>
      <c r="IHZ48" s="5"/>
      <c r="IIA48" s="5"/>
      <c r="IIB48" s="5"/>
      <c r="IIC48" s="5"/>
      <c r="IID48" s="5"/>
      <c r="IIE48" s="5"/>
      <c r="IIF48" s="5"/>
      <c r="IIG48" s="5"/>
      <c r="IIH48" s="5"/>
      <c r="III48" s="5"/>
      <c r="IIJ48" s="5"/>
      <c r="IIK48" s="5"/>
      <c r="IIL48" s="5"/>
      <c r="IIM48" s="5"/>
      <c r="IIN48" s="5"/>
      <c r="IIO48" s="5"/>
      <c r="IIP48" s="5"/>
      <c r="IIQ48" s="5"/>
      <c r="IIR48" s="5"/>
      <c r="IIS48" s="5"/>
      <c r="IIT48" s="5"/>
      <c r="IIU48" s="5"/>
      <c r="IIV48" s="5"/>
      <c r="IIW48" s="5"/>
      <c r="IIX48" s="5"/>
      <c r="IIY48" s="5"/>
      <c r="IIZ48" s="5"/>
      <c r="IJA48" s="5"/>
      <c r="IJB48" s="5"/>
      <c r="IJC48" s="5"/>
      <c r="IJD48" s="5"/>
      <c r="IJE48" s="5"/>
      <c r="IJF48" s="5"/>
      <c r="IJG48" s="5"/>
      <c r="IJH48" s="5"/>
      <c r="IJI48" s="5"/>
      <c r="IJJ48" s="5"/>
      <c r="IJK48" s="5"/>
      <c r="IJL48" s="5"/>
      <c r="IJM48" s="5"/>
      <c r="IJN48" s="5"/>
      <c r="IJO48" s="5"/>
      <c r="IJP48" s="5"/>
      <c r="IJQ48" s="5"/>
      <c r="IJR48" s="5"/>
      <c r="IJS48" s="5"/>
      <c r="IJT48" s="5"/>
      <c r="IJU48" s="5"/>
      <c r="IJV48" s="5"/>
      <c r="IJW48" s="5"/>
      <c r="IJX48" s="5"/>
      <c r="IJY48" s="5"/>
      <c r="IJZ48" s="5"/>
      <c r="IKA48" s="5"/>
      <c r="IKB48" s="5"/>
      <c r="IKC48" s="5"/>
      <c r="IKD48" s="5"/>
      <c r="IKE48" s="5"/>
      <c r="IKF48" s="5"/>
      <c r="IKG48" s="5"/>
      <c r="IKH48" s="5"/>
      <c r="IKI48" s="5"/>
      <c r="IKJ48" s="5"/>
      <c r="IKK48" s="5"/>
      <c r="IKL48" s="5"/>
      <c r="IKM48" s="5"/>
      <c r="IKN48" s="5"/>
      <c r="IKO48" s="5"/>
      <c r="IKP48" s="5"/>
      <c r="IKQ48" s="5"/>
      <c r="IKR48" s="5"/>
      <c r="IKS48" s="5"/>
      <c r="IKT48" s="5"/>
      <c r="IKU48" s="5"/>
      <c r="IKV48" s="5"/>
      <c r="IKW48" s="5"/>
      <c r="IKX48" s="5"/>
      <c r="IKY48" s="5"/>
      <c r="IKZ48" s="5"/>
      <c r="ILA48" s="5"/>
      <c r="ILB48" s="5"/>
      <c r="ILC48" s="5"/>
      <c r="ILD48" s="5"/>
      <c r="ILE48" s="5"/>
      <c r="ILF48" s="5"/>
      <c r="ILG48" s="5"/>
      <c r="ILH48" s="5"/>
      <c r="ILI48" s="5"/>
      <c r="ILJ48" s="5"/>
      <c r="ILK48" s="5"/>
      <c r="ILL48" s="5"/>
      <c r="ILM48" s="5"/>
      <c r="ILN48" s="5"/>
      <c r="ILO48" s="5"/>
      <c r="ILP48" s="5"/>
      <c r="ILQ48" s="5"/>
      <c r="ILR48" s="5"/>
      <c r="ILS48" s="5"/>
      <c r="ILT48" s="5"/>
      <c r="ILU48" s="5"/>
      <c r="ILV48" s="5"/>
      <c r="ILW48" s="5"/>
      <c r="ILX48" s="5"/>
      <c r="ILY48" s="5"/>
      <c r="ILZ48" s="5"/>
      <c r="IMA48" s="5"/>
      <c r="IMB48" s="5"/>
      <c r="IMC48" s="5"/>
      <c r="IMD48" s="5"/>
      <c r="IME48" s="5"/>
      <c r="IMF48" s="5"/>
      <c r="IMG48" s="5"/>
      <c r="IMH48" s="5"/>
      <c r="IMI48" s="5"/>
      <c r="IMJ48" s="5"/>
      <c r="IMK48" s="5"/>
      <c r="IML48" s="5"/>
      <c r="IMM48" s="5"/>
      <c r="IMN48" s="5"/>
      <c r="IMO48" s="5"/>
      <c r="IMP48" s="5"/>
      <c r="IMQ48" s="5"/>
      <c r="IMR48" s="5"/>
      <c r="IMS48" s="5"/>
      <c r="IMT48" s="5"/>
      <c r="IMU48" s="5"/>
      <c r="IMV48" s="5"/>
      <c r="IMW48" s="5"/>
      <c r="IMX48" s="5"/>
      <c r="IMY48" s="5"/>
      <c r="IMZ48" s="5"/>
      <c r="INA48" s="5"/>
      <c r="INB48" s="5"/>
      <c r="INC48" s="5"/>
      <c r="IND48" s="5"/>
      <c r="INE48" s="5"/>
      <c r="INF48" s="5"/>
      <c r="ING48" s="5"/>
      <c r="INH48" s="5"/>
      <c r="INI48" s="5"/>
      <c r="INJ48" s="5"/>
      <c r="INK48" s="5"/>
      <c r="INL48" s="5"/>
      <c r="INM48" s="5"/>
      <c r="INN48" s="5"/>
      <c r="INO48" s="5"/>
      <c r="INP48" s="5"/>
      <c r="INQ48" s="5"/>
      <c r="INR48" s="5"/>
      <c r="INS48" s="5"/>
      <c r="INT48" s="5"/>
      <c r="INU48" s="5"/>
      <c r="INV48" s="5"/>
      <c r="INW48" s="5"/>
      <c r="INX48" s="5"/>
      <c r="INY48" s="5"/>
      <c r="INZ48" s="5"/>
      <c r="IOA48" s="5"/>
      <c r="IOB48" s="5"/>
      <c r="IOC48" s="5"/>
      <c r="IOD48" s="5"/>
      <c r="IOE48" s="5"/>
      <c r="IOF48" s="5"/>
      <c r="IOG48" s="5"/>
      <c r="IOH48" s="5"/>
      <c r="IOI48" s="5"/>
      <c r="IOJ48" s="5"/>
      <c r="IOK48" s="5"/>
      <c r="IOL48" s="5"/>
      <c r="IOM48" s="5"/>
      <c r="ION48" s="5"/>
      <c r="IOO48" s="5"/>
      <c r="IOP48" s="5"/>
      <c r="IOQ48" s="5"/>
      <c r="IOR48" s="5"/>
      <c r="IOS48" s="5"/>
      <c r="IOT48" s="5"/>
      <c r="IOU48" s="5"/>
      <c r="IOV48" s="5"/>
      <c r="IOW48" s="5"/>
      <c r="IOX48" s="5"/>
      <c r="IOY48" s="5"/>
      <c r="IOZ48" s="5"/>
      <c r="IPA48" s="5"/>
      <c r="IPB48" s="5"/>
      <c r="IPC48" s="5"/>
      <c r="IPD48" s="5"/>
      <c r="IPE48" s="5"/>
      <c r="IPF48" s="5"/>
      <c r="IPG48" s="5"/>
      <c r="IPH48" s="5"/>
      <c r="IPI48" s="5"/>
      <c r="IPJ48" s="5"/>
      <c r="IPK48" s="5"/>
      <c r="IPL48" s="5"/>
      <c r="IPM48" s="5"/>
      <c r="IPN48" s="5"/>
      <c r="IPO48" s="5"/>
      <c r="IPP48" s="5"/>
      <c r="IPQ48" s="5"/>
      <c r="IPR48" s="5"/>
      <c r="IPS48" s="5"/>
      <c r="IPT48" s="5"/>
      <c r="IPU48" s="5"/>
      <c r="IPV48" s="5"/>
      <c r="IPW48" s="5"/>
      <c r="IPX48" s="5"/>
      <c r="IPY48" s="5"/>
      <c r="IPZ48" s="5"/>
      <c r="IQA48" s="5"/>
      <c r="IQB48" s="5"/>
      <c r="IQC48" s="5"/>
      <c r="IQD48" s="5"/>
      <c r="IQE48" s="5"/>
      <c r="IQF48" s="5"/>
      <c r="IQG48" s="5"/>
      <c r="IQH48" s="5"/>
      <c r="IQI48" s="5"/>
      <c r="IQJ48" s="5"/>
      <c r="IQK48" s="5"/>
      <c r="IQL48" s="5"/>
      <c r="IQM48" s="5"/>
      <c r="IQN48" s="5"/>
      <c r="IQO48" s="5"/>
      <c r="IQP48" s="5"/>
      <c r="IQQ48" s="5"/>
      <c r="IQR48" s="5"/>
      <c r="IQS48" s="5"/>
      <c r="IQT48" s="5"/>
      <c r="IQU48" s="5"/>
      <c r="IQV48" s="5"/>
      <c r="IQW48" s="5"/>
      <c r="IQX48" s="5"/>
      <c r="IQY48" s="5"/>
      <c r="IQZ48" s="5"/>
      <c r="IRA48" s="5"/>
      <c r="IRB48" s="5"/>
      <c r="IRC48" s="5"/>
      <c r="IRD48" s="5"/>
      <c r="IRE48" s="5"/>
      <c r="IRF48" s="5"/>
      <c r="IRG48" s="5"/>
      <c r="IRH48" s="5"/>
      <c r="IRI48" s="5"/>
      <c r="IRJ48" s="5"/>
      <c r="IRK48" s="5"/>
      <c r="IRL48" s="5"/>
      <c r="IRM48" s="5"/>
      <c r="IRN48" s="5"/>
      <c r="IRO48" s="5"/>
      <c r="IRP48" s="5"/>
      <c r="IRQ48" s="5"/>
      <c r="IRR48" s="5"/>
      <c r="IRS48" s="5"/>
      <c r="IRT48" s="5"/>
      <c r="IRU48" s="5"/>
      <c r="IRV48" s="5"/>
      <c r="IRW48" s="5"/>
      <c r="IRX48" s="5"/>
      <c r="IRY48" s="5"/>
      <c r="IRZ48" s="5"/>
      <c r="ISA48" s="5"/>
      <c r="ISB48" s="5"/>
      <c r="ISC48" s="5"/>
      <c r="ISD48" s="5"/>
      <c r="ISE48" s="5"/>
      <c r="ISF48" s="5"/>
      <c r="ISG48" s="5"/>
      <c r="ISH48" s="5"/>
      <c r="ISI48" s="5"/>
      <c r="ISJ48" s="5"/>
      <c r="ISK48" s="5"/>
      <c r="ISL48" s="5"/>
      <c r="ISM48" s="5"/>
      <c r="ISN48" s="5"/>
      <c r="ISO48" s="5"/>
      <c r="ISP48" s="5"/>
      <c r="ISQ48" s="5"/>
      <c r="ISR48" s="5"/>
      <c r="ISS48" s="5"/>
      <c r="IST48" s="5"/>
      <c r="ISU48" s="5"/>
      <c r="ISV48" s="5"/>
      <c r="ISW48" s="5"/>
      <c r="ISX48" s="5"/>
      <c r="ISY48" s="5"/>
      <c r="ISZ48" s="5"/>
      <c r="ITA48" s="5"/>
      <c r="ITB48" s="5"/>
      <c r="ITC48" s="5"/>
      <c r="ITD48" s="5"/>
      <c r="ITE48" s="5"/>
      <c r="ITF48" s="5"/>
      <c r="ITG48" s="5"/>
      <c r="ITH48" s="5"/>
      <c r="ITI48" s="5"/>
      <c r="ITJ48" s="5"/>
      <c r="ITK48" s="5"/>
      <c r="ITL48" s="5"/>
      <c r="ITM48" s="5"/>
      <c r="ITN48" s="5"/>
      <c r="ITO48" s="5"/>
      <c r="ITP48" s="5"/>
      <c r="ITQ48" s="5"/>
      <c r="ITR48" s="5"/>
      <c r="ITS48" s="5"/>
      <c r="ITT48" s="5"/>
      <c r="ITU48" s="5"/>
      <c r="ITV48" s="5"/>
      <c r="ITW48" s="5"/>
      <c r="ITX48" s="5"/>
      <c r="ITY48" s="5"/>
      <c r="ITZ48" s="5"/>
      <c r="IUA48" s="5"/>
      <c r="IUB48" s="5"/>
      <c r="IUC48" s="5"/>
      <c r="IUD48" s="5"/>
      <c r="IUE48" s="5"/>
      <c r="IUF48" s="5"/>
      <c r="IUG48" s="5"/>
      <c r="IUH48" s="5"/>
      <c r="IUI48" s="5"/>
      <c r="IUJ48" s="5"/>
      <c r="IUK48" s="5"/>
      <c r="IUL48" s="5"/>
      <c r="IUM48" s="5"/>
      <c r="IUN48" s="5"/>
      <c r="IUO48" s="5"/>
      <c r="IUP48" s="5"/>
      <c r="IUQ48" s="5"/>
      <c r="IUR48" s="5"/>
      <c r="IUS48" s="5"/>
      <c r="IUT48" s="5"/>
      <c r="IUU48" s="5"/>
      <c r="IUV48" s="5"/>
      <c r="IUW48" s="5"/>
      <c r="IUX48" s="5"/>
      <c r="IUY48" s="5"/>
      <c r="IUZ48" s="5"/>
      <c r="IVA48" s="5"/>
      <c r="IVB48" s="5"/>
      <c r="IVC48" s="5"/>
      <c r="IVD48" s="5"/>
      <c r="IVE48" s="5"/>
      <c r="IVF48" s="5"/>
      <c r="IVG48" s="5"/>
      <c r="IVH48" s="5"/>
      <c r="IVI48" s="5"/>
      <c r="IVJ48" s="5"/>
      <c r="IVK48" s="5"/>
      <c r="IVL48" s="5"/>
      <c r="IVM48" s="5"/>
      <c r="IVN48" s="5"/>
      <c r="IVO48" s="5"/>
      <c r="IVP48" s="5"/>
      <c r="IVQ48" s="5"/>
      <c r="IVR48" s="5"/>
      <c r="IVS48" s="5"/>
      <c r="IVT48" s="5"/>
      <c r="IVU48" s="5"/>
      <c r="IVV48" s="5"/>
      <c r="IVW48" s="5"/>
      <c r="IVX48" s="5"/>
      <c r="IVY48" s="5"/>
      <c r="IVZ48" s="5"/>
      <c r="IWA48" s="5"/>
      <c r="IWB48" s="5"/>
      <c r="IWC48" s="5"/>
      <c r="IWD48" s="5"/>
      <c r="IWE48" s="5"/>
      <c r="IWF48" s="5"/>
      <c r="IWG48" s="5"/>
      <c r="IWH48" s="5"/>
      <c r="IWI48" s="5"/>
      <c r="IWJ48" s="5"/>
      <c r="IWK48" s="5"/>
      <c r="IWL48" s="5"/>
      <c r="IWM48" s="5"/>
      <c r="IWN48" s="5"/>
      <c r="IWO48" s="5"/>
      <c r="IWP48" s="5"/>
      <c r="IWQ48" s="5"/>
      <c r="IWR48" s="5"/>
      <c r="IWS48" s="5"/>
      <c r="IWT48" s="5"/>
      <c r="IWU48" s="5"/>
      <c r="IWV48" s="5"/>
      <c r="IWW48" s="5"/>
      <c r="IWX48" s="5"/>
      <c r="IWY48" s="5"/>
      <c r="IWZ48" s="5"/>
      <c r="IXA48" s="5"/>
      <c r="IXB48" s="5"/>
      <c r="IXC48" s="5"/>
      <c r="IXD48" s="5"/>
      <c r="IXE48" s="5"/>
      <c r="IXF48" s="5"/>
      <c r="IXG48" s="5"/>
      <c r="IXH48" s="5"/>
      <c r="IXI48" s="5"/>
      <c r="IXJ48" s="5"/>
      <c r="IXK48" s="5"/>
      <c r="IXL48" s="5"/>
      <c r="IXM48" s="5"/>
      <c r="IXN48" s="5"/>
      <c r="IXO48" s="5"/>
      <c r="IXP48" s="5"/>
      <c r="IXQ48" s="5"/>
      <c r="IXR48" s="5"/>
      <c r="IXS48" s="5"/>
      <c r="IXT48" s="5"/>
      <c r="IXU48" s="5"/>
      <c r="IXV48" s="5"/>
      <c r="IXW48" s="5"/>
      <c r="IXX48" s="5"/>
      <c r="IXY48" s="5"/>
      <c r="IXZ48" s="5"/>
      <c r="IYA48" s="5"/>
      <c r="IYB48" s="5"/>
      <c r="IYC48" s="5"/>
      <c r="IYD48" s="5"/>
      <c r="IYE48" s="5"/>
      <c r="IYF48" s="5"/>
      <c r="IYG48" s="5"/>
      <c r="IYH48" s="5"/>
      <c r="IYI48" s="5"/>
      <c r="IYJ48" s="5"/>
      <c r="IYK48" s="5"/>
      <c r="IYL48" s="5"/>
      <c r="IYM48" s="5"/>
      <c r="IYN48" s="5"/>
      <c r="IYO48" s="5"/>
      <c r="IYP48" s="5"/>
      <c r="IYQ48" s="5"/>
      <c r="IYR48" s="5"/>
      <c r="IYS48" s="5"/>
      <c r="IYT48" s="5"/>
      <c r="IYU48" s="5"/>
      <c r="IYV48" s="5"/>
      <c r="IYW48" s="5"/>
      <c r="IYX48" s="5"/>
      <c r="IYY48" s="5"/>
      <c r="IYZ48" s="5"/>
      <c r="IZA48" s="5"/>
      <c r="IZB48" s="5"/>
      <c r="IZC48" s="5"/>
      <c r="IZD48" s="5"/>
      <c r="IZE48" s="5"/>
      <c r="IZF48" s="5"/>
      <c r="IZG48" s="5"/>
      <c r="IZH48" s="5"/>
      <c r="IZI48" s="5"/>
      <c r="IZJ48" s="5"/>
      <c r="IZK48" s="5"/>
      <c r="IZL48" s="5"/>
      <c r="IZM48" s="5"/>
      <c r="IZN48" s="5"/>
      <c r="IZO48" s="5"/>
      <c r="IZP48" s="5"/>
      <c r="IZQ48" s="5"/>
      <c r="IZR48" s="5"/>
      <c r="IZS48" s="5"/>
      <c r="IZT48" s="5"/>
      <c r="IZU48" s="5"/>
      <c r="IZV48" s="5"/>
      <c r="IZW48" s="5"/>
      <c r="IZX48" s="5"/>
      <c r="IZY48" s="5"/>
      <c r="IZZ48" s="5"/>
      <c r="JAA48" s="5"/>
      <c r="JAB48" s="5"/>
      <c r="JAC48" s="5"/>
      <c r="JAD48" s="5"/>
      <c r="JAE48" s="5"/>
      <c r="JAF48" s="5"/>
      <c r="JAG48" s="5"/>
      <c r="JAH48" s="5"/>
      <c r="JAI48" s="5"/>
      <c r="JAJ48" s="5"/>
      <c r="JAK48" s="5"/>
      <c r="JAL48" s="5"/>
      <c r="JAM48" s="5"/>
      <c r="JAN48" s="5"/>
      <c r="JAO48" s="5"/>
      <c r="JAP48" s="5"/>
      <c r="JAQ48" s="5"/>
      <c r="JAR48" s="5"/>
      <c r="JAS48" s="5"/>
      <c r="JAT48" s="5"/>
      <c r="JAU48" s="5"/>
      <c r="JAV48" s="5"/>
      <c r="JAW48" s="5"/>
      <c r="JAX48" s="5"/>
      <c r="JAY48" s="5"/>
      <c r="JAZ48" s="5"/>
      <c r="JBA48" s="5"/>
      <c r="JBB48" s="5"/>
      <c r="JBC48" s="5"/>
      <c r="JBD48" s="5"/>
      <c r="JBE48" s="5"/>
      <c r="JBF48" s="5"/>
      <c r="JBG48" s="5"/>
      <c r="JBH48" s="5"/>
      <c r="JBI48" s="5"/>
      <c r="JBJ48" s="5"/>
      <c r="JBK48" s="5"/>
      <c r="JBL48" s="5"/>
      <c r="JBM48" s="5"/>
      <c r="JBN48" s="5"/>
      <c r="JBO48" s="5"/>
      <c r="JBP48" s="5"/>
      <c r="JBQ48" s="5"/>
      <c r="JBR48" s="5"/>
      <c r="JBS48" s="5"/>
      <c r="JBT48" s="5"/>
      <c r="JBU48" s="5"/>
      <c r="JBV48" s="5"/>
      <c r="JBW48" s="5"/>
      <c r="JBX48" s="5"/>
      <c r="JBY48" s="5"/>
      <c r="JBZ48" s="5"/>
      <c r="JCA48" s="5"/>
      <c r="JCB48" s="5"/>
      <c r="JCC48" s="5"/>
      <c r="JCD48" s="5"/>
      <c r="JCE48" s="5"/>
      <c r="JCF48" s="5"/>
      <c r="JCG48" s="5"/>
      <c r="JCH48" s="5"/>
      <c r="JCI48" s="5"/>
      <c r="JCJ48" s="5"/>
      <c r="JCK48" s="5"/>
      <c r="JCL48" s="5"/>
      <c r="JCM48" s="5"/>
      <c r="JCN48" s="5"/>
      <c r="JCO48" s="5"/>
      <c r="JCP48" s="5"/>
      <c r="JCQ48" s="5"/>
      <c r="JCR48" s="5"/>
      <c r="JCS48" s="5"/>
      <c r="JCT48" s="5"/>
      <c r="JCU48" s="5"/>
      <c r="JCV48" s="5"/>
      <c r="JCW48" s="5"/>
      <c r="JCX48" s="5"/>
      <c r="JCY48" s="5"/>
      <c r="JCZ48" s="5"/>
      <c r="JDA48" s="5"/>
      <c r="JDB48" s="5"/>
      <c r="JDC48" s="5"/>
      <c r="JDD48" s="5"/>
      <c r="JDE48" s="5"/>
      <c r="JDF48" s="5"/>
      <c r="JDG48" s="5"/>
      <c r="JDH48" s="5"/>
      <c r="JDI48" s="5"/>
      <c r="JDJ48" s="5"/>
      <c r="JDK48" s="5"/>
      <c r="JDL48" s="5"/>
      <c r="JDM48" s="5"/>
      <c r="JDN48" s="5"/>
      <c r="JDO48" s="5"/>
      <c r="JDP48" s="5"/>
      <c r="JDQ48" s="5"/>
      <c r="JDR48" s="5"/>
      <c r="JDS48" s="5"/>
      <c r="JDT48" s="5"/>
      <c r="JDU48" s="5"/>
      <c r="JDV48" s="5"/>
      <c r="JDW48" s="5"/>
      <c r="JDX48" s="5"/>
      <c r="JDY48" s="5"/>
      <c r="JDZ48" s="5"/>
      <c r="JEA48" s="5"/>
      <c r="JEB48" s="5"/>
      <c r="JEC48" s="5"/>
      <c r="JED48" s="5"/>
      <c r="JEE48" s="5"/>
      <c r="JEF48" s="5"/>
      <c r="JEG48" s="5"/>
      <c r="JEH48" s="5"/>
      <c r="JEI48" s="5"/>
      <c r="JEJ48" s="5"/>
      <c r="JEK48" s="5"/>
      <c r="JEL48" s="5"/>
      <c r="JEM48" s="5"/>
      <c r="JEN48" s="5"/>
      <c r="JEO48" s="5"/>
      <c r="JEP48" s="5"/>
      <c r="JEQ48" s="5"/>
      <c r="JER48" s="5"/>
      <c r="JES48" s="5"/>
      <c r="JET48" s="5"/>
      <c r="JEU48" s="5"/>
      <c r="JEV48" s="5"/>
      <c r="JEW48" s="5"/>
      <c r="JEX48" s="5"/>
      <c r="JEY48" s="5"/>
      <c r="JEZ48" s="5"/>
      <c r="JFA48" s="5"/>
      <c r="JFB48" s="5"/>
      <c r="JFC48" s="5"/>
      <c r="JFD48" s="5"/>
      <c r="JFE48" s="5"/>
      <c r="JFF48" s="5"/>
      <c r="JFG48" s="5"/>
      <c r="JFH48" s="5"/>
      <c r="JFI48" s="5"/>
      <c r="JFJ48" s="5"/>
      <c r="JFK48" s="5"/>
      <c r="JFL48" s="5"/>
      <c r="JFM48" s="5"/>
      <c r="JFN48" s="5"/>
      <c r="JFO48" s="5"/>
      <c r="JFP48" s="5"/>
      <c r="JFQ48" s="5"/>
      <c r="JFR48" s="5"/>
      <c r="JFS48" s="5"/>
      <c r="JFT48" s="5"/>
      <c r="JFU48" s="5"/>
      <c r="JFV48" s="5"/>
      <c r="JFW48" s="5"/>
      <c r="JFX48" s="5"/>
      <c r="JFY48" s="5"/>
      <c r="JFZ48" s="5"/>
      <c r="JGA48" s="5"/>
      <c r="JGB48" s="5"/>
      <c r="JGC48" s="5"/>
      <c r="JGD48" s="5"/>
      <c r="JGE48" s="5"/>
      <c r="JGF48" s="5"/>
      <c r="JGG48" s="5"/>
      <c r="JGH48" s="5"/>
      <c r="JGI48" s="5"/>
      <c r="JGJ48" s="5"/>
      <c r="JGK48" s="5"/>
      <c r="JGL48" s="5"/>
      <c r="JGM48" s="5"/>
      <c r="JGN48" s="5"/>
      <c r="JGO48" s="5"/>
      <c r="JGP48" s="5"/>
      <c r="JGQ48" s="5"/>
      <c r="JGR48" s="5"/>
      <c r="JGS48" s="5"/>
      <c r="JGT48" s="5"/>
      <c r="JGU48" s="5"/>
      <c r="JGV48" s="5"/>
      <c r="JGW48" s="5"/>
      <c r="JGX48" s="5"/>
      <c r="JGY48" s="5"/>
      <c r="JGZ48" s="5"/>
      <c r="JHA48" s="5"/>
      <c r="JHB48" s="5"/>
      <c r="JHC48" s="5"/>
      <c r="JHD48" s="5"/>
      <c r="JHE48" s="5"/>
      <c r="JHF48" s="5"/>
      <c r="JHG48" s="5"/>
      <c r="JHH48" s="5"/>
      <c r="JHI48" s="5"/>
      <c r="JHJ48" s="5"/>
      <c r="JHK48" s="5"/>
      <c r="JHL48" s="5"/>
      <c r="JHM48" s="5"/>
      <c r="JHN48" s="5"/>
      <c r="JHO48" s="5"/>
      <c r="JHP48" s="5"/>
      <c r="JHQ48" s="5"/>
      <c r="JHR48" s="5"/>
      <c r="JHS48" s="5"/>
      <c r="JHT48" s="5"/>
      <c r="JHU48" s="5"/>
      <c r="JHV48" s="5"/>
      <c r="JHW48" s="5"/>
      <c r="JHX48" s="5"/>
      <c r="JHY48" s="5"/>
      <c r="JHZ48" s="5"/>
      <c r="JIA48" s="5"/>
      <c r="JIB48" s="5"/>
      <c r="JIC48" s="5"/>
      <c r="JID48" s="5"/>
      <c r="JIE48" s="5"/>
      <c r="JIF48" s="5"/>
      <c r="JIG48" s="5"/>
      <c r="JIH48" s="5"/>
      <c r="JII48" s="5"/>
      <c r="JIJ48" s="5"/>
      <c r="JIK48" s="5"/>
      <c r="JIL48" s="5"/>
      <c r="JIM48" s="5"/>
      <c r="JIN48" s="5"/>
      <c r="JIO48" s="5"/>
      <c r="JIP48" s="5"/>
      <c r="JIQ48" s="5"/>
      <c r="JIR48" s="5"/>
      <c r="JIS48" s="5"/>
      <c r="JIT48" s="5"/>
      <c r="JIU48" s="5"/>
      <c r="JIV48" s="5"/>
      <c r="JIW48" s="5"/>
      <c r="JIX48" s="5"/>
      <c r="JIY48" s="5"/>
      <c r="JIZ48" s="5"/>
      <c r="JJA48" s="5"/>
      <c r="JJB48" s="5"/>
      <c r="JJC48" s="5"/>
      <c r="JJD48" s="5"/>
      <c r="JJE48" s="5"/>
      <c r="JJF48" s="5"/>
      <c r="JJG48" s="5"/>
      <c r="JJH48" s="5"/>
      <c r="JJI48" s="5"/>
      <c r="JJJ48" s="5"/>
      <c r="JJK48" s="5"/>
      <c r="JJL48" s="5"/>
      <c r="JJM48" s="5"/>
      <c r="JJN48" s="5"/>
      <c r="JJO48" s="5"/>
      <c r="JJP48" s="5"/>
      <c r="JJQ48" s="5"/>
      <c r="JJR48" s="5"/>
      <c r="JJS48" s="5"/>
      <c r="JJT48" s="5"/>
      <c r="JJU48" s="5"/>
      <c r="JJV48" s="5"/>
      <c r="JJW48" s="5"/>
      <c r="JJX48" s="5"/>
      <c r="JJY48" s="5"/>
      <c r="JJZ48" s="5"/>
      <c r="JKA48" s="5"/>
      <c r="JKB48" s="5"/>
      <c r="JKC48" s="5"/>
      <c r="JKD48" s="5"/>
      <c r="JKE48" s="5"/>
      <c r="JKF48" s="5"/>
      <c r="JKG48" s="5"/>
      <c r="JKH48" s="5"/>
      <c r="JKI48" s="5"/>
      <c r="JKJ48" s="5"/>
      <c r="JKK48" s="5"/>
      <c r="JKL48" s="5"/>
      <c r="JKM48" s="5"/>
      <c r="JKN48" s="5"/>
      <c r="JKO48" s="5"/>
      <c r="JKP48" s="5"/>
      <c r="JKQ48" s="5"/>
      <c r="JKR48" s="5"/>
      <c r="JKS48" s="5"/>
      <c r="JKT48" s="5"/>
      <c r="JKU48" s="5"/>
      <c r="JKV48" s="5"/>
      <c r="JKW48" s="5"/>
      <c r="JKX48" s="5"/>
      <c r="JKY48" s="5"/>
      <c r="JKZ48" s="5"/>
      <c r="JLA48" s="5"/>
      <c r="JLB48" s="5"/>
      <c r="JLC48" s="5"/>
      <c r="JLD48" s="5"/>
      <c r="JLE48" s="5"/>
      <c r="JLF48" s="5"/>
      <c r="JLG48" s="5"/>
      <c r="JLH48" s="5"/>
      <c r="JLI48" s="5"/>
      <c r="JLJ48" s="5"/>
      <c r="JLK48" s="5"/>
      <c r="JLL48" s="5"/>
      <c r="JLM48" s="5"/>
      <c r="JLN48" s="5"/>
      <c r="JLO48" s="5"/>
      <c r="JLP48" s="5"/>
      <c r="JLQ48" s="5"/>
      <c r="JLR48" s="5"/>
      <c r="JLS48" s="5"/>
      <c r="JLT48" s="5"/>
      <c r="JLU48" s="5"/>
      <c r="JLV48" s="5"/>
      <c r="JLW48" s="5"/>
      <c r="JLX48" s="5"/>
      <c r="JLY48" s="5"/>
      <c r="JLZ48" s="5"/>
      <c r="JMA48" s="5"/>
      <c r="JMB48" s="5"/>
      <c r="JMC48" s="5"/>
      <c r="JMD48" s="5"/>
      <c r="JME48" s="5"/>
      <c r="JMF48" s="5"/>
      <c r="JMG48" s="5"/>
      <c r="JMH48" s="5"/>
      <c r="JMI48" s="5"/>
      <c r="JMJ48" s="5"/>
      <c r="JMK48" s="5"/>
      <c r="JML48" s="5"/>
      <c r="JMM48" s="5"/>
      <c r="JMN48" s="5"/>
      <c r="JMO48" s="5"/>
      <c r="JMP48" s="5"/>
      <c r="JMQ48" s="5"/>
      <c r="JMR48" s="5"/>
      <c r="JMS48" s="5"/>
      <c r="JMT48" s="5"/>
      <c r="JMU48" s="5"/>
      <c r="JMV48" s="5"/>
      <c r="JMW48" s="5"/>
      <c r="JMX48" s="5"/>
      <c r="JMY48" s="5"/>
      <c r="JMZ48" s="5"/>
      <c r="JNA48" s="5"/>
      <c r="JNB48" s="5"/>
      <c r="JNC48" s="5"/>
      <c r="JND48" s="5"/>
      <c r="JNE48" s="5"/>
      <c r="JNF48" s="5"/>
      <c r="JNG48" s="5"/>
      <c r="JNH48" s="5"/>
      <c r="JNI48" s="5"/>
      <c r="JNJ48" s="5"/>
      <c r="JNK48" s="5"/>
      <c r="JNL48" s="5"/>
      <c r="JNM48" s="5"/>
      <c r="JNN48" s="5"/>
      <c r="JNO48" s="5"/>
      <c r="JNP48" s="5"/>
      <c r="JNQ48" s="5"/>
      <c r="JNR48" s="5"/>
      <c r="JNS48" s="5"/>
      <c r="JNT48" s="5"/>
      <c r="JNU48" s="5"/>
      <c r="JNV48" s="5"/>
      <c r="JNW48" s="5"/>
      <c r="JNX48" s="5"/>
      <c r="JNY48" s="5"/>
      <c r="JNZ48" s="5"/>
      <c r="JOA48" s="5"/>
      <c r="JOB48" s="5"/>
      <c r="JOC48" s="5"/>
      <c r="JOD48" s="5"/>
      <c r="JOE48" s="5"/>
      <c r="JOF48" s="5"/>
      <c r="JOG48" s="5"/>
      <c r="JOH48" s="5"/>
      <c r="JOI48" s="5"/>
      <c r="JOJ48" s="5"/>
      <c r="JOK48" s="5"/>
      <c r="JOL48" s="5"/>
      <c r="JOM48" s="5"/>
      <c r="JON48" s="5"/>
      <c r="JOO48" s="5"/>
      <c r="JOP48" s="5"/>
      <c r="JOQ48" s="5"/>
      <c r="JOR48" s="5"/>
      <c r="JOS48" s="5"/>
      <c r="JOT48" s="5"/>
      <c r="JOU48" s="5"/>
      <c r="JOV48" s="5"/>
      <c r="JOW48" s="5"/>
      <c r="JOX48" s="5"/>
      <c r="JOY48" s="5"/>
      <c r="JOZ48" s="5"/>
      <c r="JPA48" s="5"/>
      <c r="JPB48" s="5"/>
      <c r="JPC48" s="5"/>
      <c r="JPD48" s="5"/>
      <c r="JPE48" s="5"/>
      <c r="JPF48" s="5"/>
      <c r="JPG48" s="5"/>
      <c r="JPH48" s="5"/>
      <c r="JPI48" s="5"/>
      <c r="JPJ48" s="5"/>
      <c r="JPK48" s="5"/>
      <c r="JPL48" s="5"/>
      <c r="JPM48" s="5"/>
      <c r="JPN48" s="5"/>
      <c r="JPO48" s="5"/>
      <c r="JPP48" s="5"/>
      <c r="JPQ48" s="5"/>
      <c r="JPR48" s="5"/>
      <c r="JPS48" s="5"/>
      <c r="JPT48" s="5"/>
      <c r="JPU48" s="5"/>
      <c r="JPV48" s="5"/>
      <c r="JPW48" s="5"/>
      <c r="JPX48" s="5"/>
      <c r="JPY48" s="5"/>
      <c r="JPZ48" s="5"/>
      <c r="JQA48" s="5"/>
      <c r="JQB48" s="5"/>
      <c r="JQC48" s="5"/>
      <c r="JQD48" s="5"/>
      <c r="JQE48" s="5"/>
      <c r="JQF48" s="5"/>
      <c r="JQG48" s="5"/>
      <c r="JQH48" s="5"/>
      <c r="JQI48" s="5"/>
      <c r="JQJ48" s="5"/>
      <c r="JQK48" s="5"/>
      <c r="JQL48" s="5"/>
      <c r="JQM48" s="5"/>
      <c r="JQN48" s="5"/>
      <c r="JQO48" s="5"/>
      <c r="JQP48" s="5"/>
      <c r="JQQ48" s="5"/>
      <c r="JQR48" s="5"/>
      <c r="JQS48" s="5"/>
      <c r="JQT48" s="5"/>
      <c r="JQU48" s="5"/>
      <c r="JQV48" s="5"/>
      <c r="JQW48" s="5"/>
      <c r="JQX48" s="5"/>
      <c r="JQY48" s="5"/>
      <c r="JQZ48" s="5"/>
      <c r="JRA48" s="5"/>
      <c r="JRB48" s="5"/>
      <c r="JRC48" s="5"/>
      <c r="JRD48" s="5"/>
      <c r="JRE48" s="5"/>
      <c r="JRF48" s="5"/>
      <c r="JRG48" s="5"/>
      <c r="JRH48" s="5"/>
      <c r="JRI48" s="5"/>
      <c r="JRJ48" s="5"/>
      <c r="JRK48" s="5"/>
      <c r="JRL48" s="5"/>
      <c r="JRM48" s="5"/>
      <c r="JRN48" s="5"/>
      <c r="JRO48" s="5"/>
      <c r="JRP48" s="5"/>
      <c r="JRQ48" s="5"/>
      <c r="JRR48" s="5"/>
      <c r="JRS48" s="5"/>
      <c r="JRT48" s="5"/>
      <c r="JRU48" s="5"/>
      <c r="JRV48" s="5"/>
      <c r="JRW48" s="5"/>
      <c r="JRX48" s="5"/>
      <c r="JRY48" s="5"/>
      <c r="JRZ48" s="5"/>
      <c r="JSA48" s="5"/>
      <c r="JSB48" s="5"/>
      <c r="JSC48" s="5"/>
      <c r="JSD48" s="5"/>
      <c r="JSE48" s="5"/>
      <c r="JSF48" s="5"/>
      <c r="JSG48" s="5"/>
      <c r="JSH48" s="5"/>
      <c r="JSI48" s="5"/>
      <c r="JSJ48" s="5"/>
      <c r="JSK48" s="5"/>
      <c r="JSL48" s="5"/>
      <c r="JSM48" s="5"/>
      <c r="JSN48" s="5"/>
      <c r="JSO48" s="5"/>
      <c r="JSP48" s="5"/>
      <c r="JSQ48" s="5"/>
      <c r="JSR48" s="5"/>
      <c r="JSS48" s="5"/>
      <c r="JST48" s="5"/>
      <c r="JSU48" s="5"/>
      <c r="JSV48" s="5"/>
      <c r="JSW48" s="5"/>
      <c r="JSX48" s="5"/>
      <c r="JSY48" s="5"/>
      <c r="JSZ48" s="5"/>
      <c r="JTA48" s="5"/>
      <c r="JTB48" s="5"/>
      <c r="JTC48" s="5"/>
      <c r="JTD48" s="5"/>
      <c r="JTE48" s="5"/>
      <c r="JTF48" s="5"/>
      <c r="JTG48" s="5"/>
      <c r="JTH48" s="5"/>
      <c r="JTI48" s="5"/>
      <c r="JTJ48" s="5"/>
      <c r="JTK48" s="5"/>
      <c r="JTL48" s="5"/>
      <c r="JTM48" s="5"/>
      <c r="JTN48" s="5"/>
      <c r="JTO48" s="5"/>
      <c r="JTP48" s="5"/>
      <c r="JTQ48" s="5"/>
      <c r="JTR48" s="5"/>
      <c r="JTS48" s="5"/>
      <c r="JTT48" s="5"/>
      <c r="JTU48" s="5"/>
      <c r="JTV48" s="5"/>
      <c r="JTW48" s="5"/>
      <c r="JTX48" s="5"/>
      <c r="JTY48" s="5"/>
      <c r="JTZ48" s="5"/>
      <c r="JUA48" s="5"/>
      <c r="JUB48" s="5"/>
      <c r="JUC48" s="5"/>
      <c r="JUD48" s="5"/>
      <c r="JUE48" s="5"/>
      <c r="JUF48" s="5"/>
      <c r="JUG48" s="5"/>
      <c r="JUH48" s="5"/>
      <c r="JUI48" s="5"/>
      <c r="JUJ48" s="5"/>
      <c r="JUK48" s="5"/>
      <c r="JUL48" s="5"/>
      <c r="JUM48" s="5"/>
      <c r="JUN48" s="5"/>
      <c r="JUO48" s="5"/>
      <c r="JUP48" s="5"/>
      <c r="JUQ48" s="5"/>
      <c r="JUR48" s="5"/>
      <c r="JUS48" s="5"/>
      <c r="JUT48" s="5"/>
      <c r="JUU48" s="5"/>
      <c r="JUV48" s="5"/>
      <c r="JUW48" s="5"/>
      <c r="JUX48" s="5"/>
      <c r="JUY48" s="5"/>
      <c r="JUZ48" s="5"/>
      <c r="JVA48" s="5"/>
      <c r="JVB48" s="5"/>
      <c r="JVC48" s="5"/>
      <c r="JVD48" s="5"/>
      <c r="JVE48" s="5"/>
      <c r="JVF48" s="5"/>
      <c r="JVG48" s="5"/>
      <c r="JVH48" s="5"/>
      <c r="JVI48" s="5"/>
      <c r="JVJ48" s="5"/>
      <c r="JVK48" s="5"/>
      <c r="JVL48" s="5"/>
      <c r="JVM48" s="5"/>
      <c r="JVN48" s="5"/>
      <c r="JVO48" s="5"/>
      <c r="JVP48" s="5"/>
      <c r="JVQ48" s="5"/>
      <c r="JVR48" s="5"/>
      <c r="JVS48" s="5"/>
      <c r="JVT48" s="5"/>
      <c r="JVU48" s="5"/>
      <c r="JVV48" s="5"/>
      <c r="JVW48" s="5"/>
      <c r="JVX48" s="5"/>
      <c r="JVY48" s="5"/>
      <c r="JVZ48" s="5"/>
      <c r="JWA48" s="5"/>
      <c r="JWB48" s="5"/>
      <c r="JWC48" s="5"/>
      <c r="JWD48" s="5"/>
      <c r="JWE48" s="5"/>
      <c r="JWF48" s="5"/>
      <c r="JWG48" s="5"/>
      <c r="JWH48" s="5"/>
      <c r="JWI48" s="5"/>
      <c r="JWJ48" s="5"/>
      <c r="JWK48" s="5"/>
      <c r="JWL48" s="5"/>
      <c r="JWM48" s="5"/>
      <c r="JWN48" s="5"/>
      <c r="JWO48" s="5"/>
      <c r="JWP48" s="5"/>
      <c r="JWQ48" s="5"/>
      <c r="JWR48" s="5"/>
      <c r="JWS48" s="5"/>
      <c r="JWT48" s="5"/>
      <c r="JWU48" s="5"/>
      <c r="JWV48" s="5"/>
      <c r="JWW48" s="5"/>
      <c r="JWX48" s="5"/>
      <c r="JWY48" s="5"/>
      <c r="JWZ48" s="5"/>
      <c r="JXA48" s="5"/>
      <c r="JXB48" s="5"/>
      <c r="JXC48" s="5"/>
      <c r="JXD48" s="5"/>
      <c r="JXE48" s="5"/>
      <c r="JXF48" s="5"/>
      <c r="JXG48" s="5"/>
      <c r="JXH48" s="5"/>
      <c r="JXI48" s="5"/>
      <c r="JXJ48" s="5"/>
      <c r="JXK48" s="5"/>
      <c r="JXL48" s="5"/>
      <c r="JXM48" s="5"/>
      <c r="JXN48" s="5"/>
      <c r="JXO48" s="5"/>
      <c r="JXP48" s="5"/>
      <c r="JXQ48" s="5"/>
      <c r="JXR48" s="5"/>
      <c r="JXS48" s="5"/>
      <c r="JXT48" s="5"/>
      <c r="JXU48" s="5"/>
      <c r="JXV48" s="5"/>
      <c r="JXW48" s="5"/>
      <c r="JXX48" s="5"/>
      <c r="JXY48" s="5"/>
      <c r="JXZ48" s="5"/>
      <c r="JYA48" s="5"/>
      <c r="JYB48" s="5"/>
      <c r="JYC48" s="5"/>
      <c r="JYD48" s="5"/>
      <c r="JYE48" s="5"/>
      <c r="JYF48" s="5"/>
      <c r="JYG48" s="5"/>
      <c r="JYH48" s="5"/>
      <c r="JYI48" s="5"/>
      <c r="JYJ48" s="5"/>
      <c r="JYK48" s="5"/>
      <c r="JYL48" s="5"/>
      <c r="JYM48" s="5"/>
      <c r="JYN48" s="5"/>
      <c r="JYO48" s="5"/>
      <c r="JYP48" s="5"/>
      <c r="JYQ48" s="5"/>
      <c r="JYR48" s="5"/>
      <c r="JYS48" s="5"/>
      <c r="JYT48" s="5"/>
      <c r="JYU48" s="5"/>
      <c r="JYV48" s="5"/>
      <c r="JYW48" s="5"/>
      <c r="JYX48" s="5"/>
      <c r="JYY48" s="5"/>
      <c r="JYZ48" s="5"/>
      <c r="JZA48" s="5"/>
      <c r="JZB48" s="5"/>
      <c r="JZC48" s="5"/>
      <c r="JZD48" s="5"/>
      <c r="JZE48" s="5"/>
      <c r="JZF48" s="5"/>
      <c r="JZG48" s="5"/>
      <c r="JZH48" s="5"/>
      <c r="JZI48" s="5"/>
      <c r="JZJ48" s="5"/>
      <c r="JZK48" s="5"/>
      <c r="JZL48" s="5"/>
      <c r="JZM48" s="5"/>
      <c r="JZN48" s="5"/>
      <c r="JZO48" s="5"/>
      <c r="JZP48" s="5"/>
      <c r="JZQ48" s="5"/>
      <c r="JZR48" s="5"/>
      <c r="JZS48" s="5"/>
      <c r="JZT48" s="5"/>
      <c r="JZU48" s="5"/>
      <c r="JZV48" s="5"/>
      <c r="JZW48" s="5"/>
      <c r="JZX48" s="5"/>
      <c r="JZY48" s="5"/>
      <c r="JZZ48" s="5"/>
      <c r="KAA48" s="5"/>
      <c r="KAB48" s="5"/>
      <c r="KAC48" s="5"/>
      <c r="KAD48" s="5"/>
      <c r="KAE48" s="5"/>
      <c r="KAF48" s="5"/>
      <c r="KAG48" s="5"/>
      <c r="KAH48" s="5"/>
      <c r="KAI48" s="5"/>
      <c r="KAJ48" s="5"/>
      <c r="KAK48" s="5"/>
      <c r="KAL48" s="5"/>
      <c r="KAM48" s="5"/>
      <c r="KAN48" s="5"/>
      <c r="KAO48" s="5"/>
      <c r="KAP48" s="5"/>
      <c r="KAQ48" s="5"/>
      <c r="KAR48" s="5"/>
      <c r="KAS48" s="5"/>
      <c r="KAT48" s="5"/>
      <c r="KAU48" s="5"/>
      <c r="KAV48" s="5"/>
      <c r="KAW48" s="5"/>
      <c r="KAX48" s="5"/>
      <c r="KAY48" s="5"/>
      <c r="KAZ48" s="5"/>
      <c r="KBA48" s="5"/>
      <c r="KBB48" s="5"/>
      <c r="KBC48" s="5"/>
      <c r="KBD48" s="5"/>
      <c r="KBE48" s="5"/>
      <c r="KBF48" s="5"/>
      <c r="KBG48" s="5"/>
      <c r="KBH48" s="5"/>
      <c r="KBI48" s="5"/>
      <c r="KBJ48" s="5"/>
      <c r="KBK48" s="5"/>
      <c r="KBL48" s="5"/>
      <c r="KBM48" s="5"/>
      <c r="KBN48" s="5"/>
      <c r="KBO48" s="5"/>
      <c r="KBP48" s="5"/>
      <c r="KBQ48" s="5"/>
      <c r="KBR48" s="5"/>
      <c r="KBS48" s="5"/>
      <c r="KBT48" s="5"/>
      <c r="KBU48" s="5"/>
      <c r="KBV48" s="5"/>
      <c r="KBW48" s="5"/>
      <c r="KBX48" s="5"/>
      <c r="KBY48" s="5"/>
      <c r="KBZ48" s="5"/>
      <c r="KCA48" s="5"/>
      <c r="KCB48" s="5"/>
      <c r="KCC48" s="5"/>
      <c r="KCD48" s="5"/>
      <c r="KCE48" s="5"/>
      <c r="KCF48" s="5"/>
      <c r="KCG48" s="5"/>
      <c r="KCH48" s="5"/>
      <c r="KCI48" s="5"/>
      <c r="KCJ48" s="5"/>
      <c r="KCK48" s="5"/>
      <c r="KCL48" s="5"/>
      <c r="KCM48" s="5"/>
      <c r="KCN48" s="5"/>
      <c r="KCO48" s="5"/>
      <c r="KCP48" s="5"/>
      <c r="KCQ48" s="5"/>
      <c r="KCR48" s="5"/>
      <c r="KCS48" s="5"/>
      <c r="KCT48" s="5"/>
      <c r="KCU48" s="5"/>
      <c r="KCV48" s="5"/>
      <c r="KCW48" s="5"/>
      <c r="KCX48" s="5"/>
      <c r="KCY48" s="5"/>
      <c r="KCZ48" s="5"/>
      <c r="KDA48" s="5"/>
      <c r="KDB48" s="5"/>
      <c r="KDC48" s="5"/>
      <c r="KDD48" s="5"/>
      <c r="KDE48" s="5"/>
      <c r="KDF48" s="5"/>
      <c r="KDG48" s="5"/>
      <c r="KDH48" s="5"/>
      <c r="KDI48" s="5"/>
      <c r="KDJ48" s="5"/>
      <c r="KDK48" s="5"/>
      <c r="KDL48" s="5"/>
      <c r="KDM48" s="5"/>
      <c r="KDN48" s="5"/>
      <c r="KDO48" s="5"/>
      <c r="KDP48" s="5"/>
      <c r="KDQ48" s="5"/>
      <c r="KDR48" s="5"/>
      <c r="KDS48" s="5"/>
      <c r="KDT48" s="5"/>
      <c r="KDU48" s="5"/>
      <c r="KDV48" s="5"/>
      <c r="KDW48" s="5"/>
      <c r="KDX48" s="5"/>
      <c r="KDY48" s="5"/>
      <c r="KDZ48" s="5"/>
      <c r="KEA48" s="5"/>
      <c r="KEB48" s="5"/>
      <c r="KEC48" s="5"/>
      <c r="KED48" s="5"/>
      <c r="KEE48" s="5"/>
      <c r="KEF48" s="5"/>
      <c r="KEG48" s="5"/>
      <c r="KEH48" s="5"/>
      <c r="KEI48" s="5"/>
      <c r="KEJ48" s="5"/>
      <c r="KEK48" s="5"/>
      <c r="KEL48" s="5"/>
      <c r="KEM48" s="5"/>
      <c r="KEN48" s="5"/>
      <c r="KEO48" s="5"/>
      <c r="KEP48" s="5"/>
      <c r="KEQ48" s="5"/>
      <c r="KER48" s="5"/>
      <c r="KES48" s="5"/>
      <c r="KET48" s="5"/>
      <c r="KEU48" s="5"/>
      <c r="KEV48" s="5"/>
      <c r="KEW48" s="5"/>
      <c r="KEX48" s="5"/>
      <c r="KEY48" s="5"/>
      <c r="KEZ48" s="5"/>
      <c r="KFA48" s="5"/>
      <c r="KFB48" s="5"/>
      <c r="KFC48" s="5"/>
      <c r="KFD48" s="5"/>
      <c r="KFE48" s="5"/>
      <c r="KFF48" s="5"/>
      <c r="KFG48" s="5"/>
      <c r="KFH48" s="5"/>
      <c r="KFI48" s="5"/>
      <c r="KFJ48" s="5"/>
      <c r="KFK48" s="5"/>
      <c r="KFL48" s="5"/>
      <c r="KFM48" s="5"/>
      <c r="KFN48" s="5"/>
      <c r="KFO48" s="5"/>
      <c r="KFP48" s="5"/>
      <c r="KFQ48" s="5"/>
      <c r="KFR48" s="5"/>
      <c r="KFS48" s="5"/>
      <c r="KFT48" s="5"/>
      <c r="KFU48" s="5"/>
      <c r="KFV48" s="5"/>
      <c r="KFW48" s="5"/>
      <c r="KFX48" s="5"/>
      <c r="KFY48" s="5"/>
      <c r="KFZ48" s="5"/>
      <c r="KGA48" s="5"/>
      <c r="KGB48" s="5"/>
      <c r="KGC48" s="5"/>
      <c r="KGD48" s="5"/>
      <c r="KGE48" s="5"/>
      <c r="KGF48" s="5"/>
      <c r="KGG48" s="5"/>
      <c r="KGH48" s="5"/>
      <c r="KGI48" s="5"/>
      <c r="KGJ48" s="5"/>
      <c r="KGK48" s="5"/>
      <c r="KGL48" s="5"/>
      <c r="KGM48" s="5"/>
      <c r="KGN48" s="5"/>
      <c r="KGO48" s="5"/>
      <c r="KGP48" s="5"/>
      <c r="KGQ48" s="5"/>
      <c r="KGR48" s="5"/>
      <c r="KGS48" s="5"/>
      <c r="KGT48" s="5"/>
      <c r="KGU48" s="5"/>
      <c r="KGV48" s="5"/>
      <c r="KGW48" s="5"/>
      <c r="KGX48" s="5"/>
      <c r="KGY48" s="5"/>
      <c r="KGZ48" s="5"/>
      <c r="KHA48" s="5"/>
      <c r="KHB48" s="5"/>
      <c r="KHC48" s="5"/>
      <c r="KHD48" s="5"/>
      <c r="KHE48" s="5"/>
      <c r="KHF48" s="5"/>
      <c r="KHG48" s="5"/>
      <c r="KHH48" s="5"/>
      <c r="KHI48" s="5"/>
      <c r="KHJ48" s="5"/>
      <c r="KHK48" s="5"/>
      <c r="KHL48" s="5"/>
      <c r="KHM48" s="5"/>
      <c r="KHN48" s="5"/>
      <c r="KHO48" s="5"/>
      <c r="KHP48" s="5"/>
      <c r="KHQ48" s="5"/>
      <c r="KHR48" s="5"/>
      <c r="KHS48" s="5"/>
      <c r="KHT48" s="5"/>
      <c r="KHU48" s="5"/>
      <c r="KHV48" s="5"/>
      <c r="KHW48" s="5"/>
      <c r="KHX48" s="5"/>
      <c r="KHY48" s="5"/>
      <c r="KHZ48" s="5"/>
      <c r="KIA48" s="5"/>
      <c r="KIB48" s="5"/>
      <c r="KIC48" s="5"/>
      <c r="KID48" s="5"/>
      <c r="KIE48" s="5"/>
      <c r="KIF48" s="5"/>
      <c r="KIG48" s="5"/>
      <c r="KIH48" s="5"/>
      <c r="KII48" s="5"/>
      <c r="KIJ48" s="5"/>
      <c r="KIK48" s="5"/>
      <c r="KIL48" s="5"/>
      <c r="KIM48" s="5"/>
      <c r="KIN48" s="5"/>
      <c r="KIO48" s="5"/>
      <c r="KIP48" s="5"/>
      <c r="KIQ48" s="5"/>
      <c r="KIR48" s="5"/>
      <c r="KIS48" s="5"/>
      <c r="KIT48" s="5"/>
      <c r="KIU48" s="5"/>
      <c r="KIV48" s="5"/>
      <c r="KIW48" s="5"/>
      <c r="KIX48" s="5"/>
      <c r="KIY48" s="5"/>
      <c r="KIZ48" s="5"/>
      <c r="KJA48" s="5"/>
      <c r="KJB48" s="5"/>
      <c r="KJC48" s="5"/>
      <c r="KJD48" s="5"/>
      <c r="KJE48" s="5"/>
      <c r="KJF48" s="5"/>
      <c r="KJG48" s="5"/>
      <c r="KJH48" s="5"/>
      <c r="KJI48" s="5"/>
      <c r="KJJ48" s="5"/>
      <c r="KJK48" s="5"/>
      <c r="KJL48" s="5"/>
      <c r="KJM48" s="5"/>
      <c r="KJN48" s="5"/>
      <c r="KJO48" s="5"/>
      <c r="KJP48" s="5"/>
      <c r="KJQ48" s="5"/>
      <c r="KJR48" s="5"/>
      <c r="KJS48" s="5"/>
      <c r="KJT48" s="5"/>
      <c r="KJU48" s="5"/>
      <c r="KJV48" s="5"/>
      <c r="KJW48" s="5"/>
      <c r="KJX48" s="5"/>
      <c r="KJY48" s="5"/>
      <c r="KJZ48" s="5"/>
      <c r="KKA48" s="5"/>
      <c r="KKB48" s="5"/>
      <c r="KKC48" s="5"/>
      <c r="KKD48" s="5"/>
      <c r="KKE48" s="5"/>
      <c r="KKF48" s="5"/>
      <c r="KKG48" s="5"/>
      <c r="KKH48" s="5"/>
      <c r="KKI48" s="5"/>
      <c r="KKJ48" s="5"/>
      <c r="KKK48" s="5"/>
      <c r="KKL48" s="5"/>
      <c r="KKM48" s="5"/>
      <c r="KKN48" s="5"/>
      <c r="KKO48" s="5"/>
      <c r="KKP48" s="5"/>
      <c r="KKQ48" s="5"/>
      <c r="KKR48" s="5"/>
      <c r="KKS48" s="5"/>
      <c r="KKT48" s="5"/>
      <c r="KKU48" s="5"/>
      <c r="KKV48" s="5"/>
      <c r="KKW48" s="5"/>
      <c r="KKX48" s="5"/>
      <c r="KKY48" s="5"/>
      <c r="KKZ48" s="5"/>
      <c r="KLA48" s="5"/>
      <c r="KLB48" s="5"/>
      <c r="KLC48" s="5"/>
      <c r="KLD48" s="5"/>
      <c r="KLE48" s="5"/>
      <c r="KLF48" s="5"/>
      <c r="KLG48" s="5"/>
      <c r="KLH48" s="5"/>
      <c r="KLI48" s="5"/>
      <c r="KLJ48" s="5"/>
      <c r="KLK48" s="5"/>
      <c r="KLL48" s="5"/>
      <c r="KLM48" s="5"/>
      <c r="KLN48" s="5"/>
      <c r="KLO48" s="5"/>
      <c r="KLP48" s="5"/>
      <c r="KLQ48" s="5"/>
      <c r="KLR48" s="5"/>
      <c r="KLS48" s="5"/>
      <c r="KLT48" s="5"/>
      <c r="KLU48" s="5"/>
      <c r="KLV48" s="5"/>
      <c r="KLW48" s="5"/>
      <c r="KLX48" s="5"/>
      <c r="KLY48" s="5"/>
      <c r="KLZ48" s="5"/>
      <c r="KMA48" s="5"/>
      <c r="KMB48" s="5"/>
      <c r="KMC48" s="5"/>
      <c r="KMD48" s="5"/>
      <c r="KME48" s="5"/>
      <c r="KMF48" s="5"/>
      <c r="KMG48" s="5"/>
      <c r="KMH48" s="5"/>
      <c r="KMI48" s="5"/>
      <c r="KMJ48" s="5"/>
      <c r="KMK48" s="5"/>
      <c r="KML48" s="5"/>
      <c r="KMM48" s="5"/>
      <c r="KMN48" s="5"/>
      <c r="KMO48" s="5"/>
      <c r="KMP48" s="5"/>
      <c r="KMQ48" s="5"/>
      <c r="KMR48" s="5"/>
      <c r="KMS48" s="5"/>
      <c r="KMT48" s="5"/>
      <c r="KMU48" s="5"/>
      <c r="KMV48" s="5"/>
      <c r="KMW48" s="5"/>
      <c r="KMX48" s="5"/>
      <c r="KMY48" s="5"/>
      <c r="KMZ48" s="5"/>
      <c r="KNA48" s="5"/>
      <c r="KNB48" s="5"/>
      <c r="KNC48" s="5"/>
      <c r="KND48" s="5"/>
      <c r="KNE48" s="5"/>
      <c r="KNF48" s="5"/>
      <c r="KNG48" s="5"/>
      <c r="KNH48" s="5"/>
      <c r="KNI48" s="5"/>
      <c r="KNJ48" s="5"/>
      <c r="KNK48" s="5"/>
      <c r="KNL48" s="5"/>
      <c r="KNM48" s="5"/>
      <c r="KNN48" s="5"/>
      <c r="KNO48" s="5"/>
      <c r="KNP48" s="5"/>
      <c r="KNQ48" s="5"/>
      <c r="KNR48" s="5"/>
      <c r="KNS48" s="5"/>
      <c r="KNT48" s="5"/>
      <c r="KNU48" s="5"/>
      <c r="KNV48" s="5"/>
      <c r="KNW48" s="5"/>
      <c r="KNX48" s="5"/>
      <c r="KNY48" s="5"/>
      <c r="KNZ48" s="5"/>
      <c r="KOA48" s="5"/>
      <c r="KOB48" s="5"/>
      <c r="KOC48" s="5"/>
      <c r="KOD48" s="5"/>
      <c r="KOE48" s="5"/>
      <c r="KOF48" s="5"/>
      <c r="KOG48" s="5"/>
      <c r="KOH48" s="5"/>
      <c r="KOI48" s="5"/>
      <c r="KOJ48" s="5"/>
      <c r="KOK48" s="5"/>
      <c r="KOL48" s="5"/>
      <c r="KOM48" s="5"/>
      <c r="KON48" s="5"/>
      <c r="KOO48" s="5"/>
      <c r="KOP48" s="5"/>
      <c r="KOQ48" s="5"/>
      <c r="KOR48" s="5"/>
      <c r="KOS48" s="5"/>
      <c r="KOT48" s="5"/>
      <c r="KOU48" s="5"/>
      <c r="KOV48" s="5"/>
      <c r="KOW48" s="5"/>
      <c r="KOX48" s="5"/>
      <c r="KOY48" s="5"/>
      <c r="KOZ48" s="5"/>
      <c r="KPA48" s="5"/>
      <c r="KPB48" s="5"/>
      <c r="KPC48" s="5"/>
      <c r="KPD48" s="5"/>
      <c r="KPE48" s="5"/>
      <c r="KPF48" s="5"/>
      <c r="KPG48" s="5"/>
      <c r="KPH48" s="5"/>
      <c r="KPI48" s="5"/>
      <c r="KPJ48" s="5"/>
      <c r="KPK48" s="5"/>
      <c r="KPL48" s="5"/>
      <c r="KPM48" s="5"/>
      <c r="KPN48" s="5"/>
      <c r="KPO48" s="5"/>
      <c r="KPP48" s="5"/>
      <c r="KPQ48" s="5"/>
      <c r="KPR48" s="5"/>
      <c r="KPS48" s="5"/>
      <c r="KPT48" s="5"/>
      <c r="KPU48" s="5"/>
      <c r="KPV48" s="5"/>
      <c r="KPW48" s="5"/>
      <c r="KPX48" s="5"/>
      <c r="KPY48" s="5"/>
      <c r="KPZ48" s="5"/>
      <c r="KQA48" s="5"/>
      <c r="KQB48" s="5"/>
      <c r="KQC48" s="5"/>
      <c r="KQD48" s="5"/>
      <c r="KQE48" s="5"/>
      <c r="KQF48" s="5"/>
      <c r="KQG48" s="5"/>
      <c r="KQH48" s="5"/>
      <c r="KQI48" s="5"/>
      <c r="KQJ48" s="5"/>
      <c r="KQK48" s="5"/>
      <c r="KQL48" s="5"/>
      <c r="KQM48" s="5"/>
      <c r="KQN48" s="5"/>
      <c r="KQO48" s="5"/>
      <c r="KQP48" s="5"/>
      <c r="KQQ48" s="5"/>
      <c r="KQR48" s="5"/>
      <c r="KQS48" s="5"/>
      <c r="KQT48" s="5"/>
      <c r="KQU48" s="5"/>
      <c r="KQV48" s="5"/>
      <c r="KQW48" s="5"/>
      <c r="KQX48" s="5"/>
      <c r="KQY48" s="5"/>
      <c r="KQZ48" s="5"/>
      <c r="KRA48" s="5"/>
      <c r="KRB48" s="5"/>
      <c r="KRC48" s="5"/>
      <c r="KRD48" s="5"/>
      <c r="KRE48" s="5"/>
      <c r="KRF48" s="5"/>
      <c r="KRG48" s="5"/>
      <c r="KRH48" s="5"/>
      <c r="KRI48" s="5"/>
      <c r="KRJ48" s="5"/>
      <c r="KRK48" s="5"/>
      <c r="KRL48" s="5"/>
      <c r="KRM48" s="5"/>
      <c r="KRN48" s="5"/>
      <c r="KRO48" s="5"/>
      <c r="KRP48" s="5"/>
      <c r="KRQ48" s="5"/>
      <c r="KRR48" s="5"/>
      <c r="KRS48" s="5"/>
      <c r="KRT48" s="5"/>
      <c r="KRU48" s="5"/>
      <c r="KRV48" s="5"/>
      <c r="KRW48" s="5"/>
      <c r="KRX48" s="5"/>
      <c r="KRY48" s="5"/>
      <c r="KRZ48" s="5"/>
      <c r="KSA48" s="5"/>
      <c r="KSB48" s="5"/>
      <c r="KSC48" s="5"/>
      <c r="KSD48" s="5"/>
      <c r="KSE48" s="5"/>
      <c r="KSF48" s="5"/>
      <c r="KSG48" s="5"/>
      <c r="KSH48" s="5"/>
      <c r="KSI48" s="5"/>
      <c r="KSJ48" s="5"/>
      <c r="KSK48" s="5"/>
      <c r="KSL48" s="5"/>
      <c r="KSM48" s="5"/>
      <c r="KSN48" s="5"/>
      <c r="KSO48" s="5"/>
      <c r="KSP48" s="5"/>
      <c r="KSQ48" s="5"/>
      <c r="KSR48" s="5"/>
      <c r="KSS48" s="5"/>
      <c r="KST48" s="5"/>
      <c r="KSU48" s="5"/>
      <c r="KSV48" s="5"/>
      <c r="KSW48" s="5"/>
      <c r="KSX48" s="5"/>
      <c r="KSY48" s="5"/>
      <c r="KSZ48" s="5"/>
      <c r="KTA48" s="5"/>
      <c r="KTB48" s="5"/>
      <c r="KTC48" s="5"/>
      <c r="KTD48" s="5"/>
      <c r="KTE48" s="5"/>
      <c r="KTF48" s="5"/>
      <c r="KTG48" s="5"/>
      <c r="KTH48" s="5"/>
      <c r="KTI48" s="5"/>
      <c r="KTJ48" s="5"/>
      <c r="KTK48" s="5"/>
      <c r="KTL48" s="5"/>
      <c r="KTM48" s="5"/>
      <c r="KTN48" s="5"/>
      <c r="KTO48" s="5"/>
      <c r="KTP48" s="5"/>
      <c r="KTQ48" s="5"/>
      <c r="KTR48" s="5"/>
      <c r="KTS48" s="5"/>
      <c r="KTT48" s="5"/>
      <c r="KTU48" s="5"/>
      <c r="KTV48" s="5"/>
      <c r="KTW48" s="5"/>
      <c r="KTX48" s="5"/>
      <c r="KTY48" s="5"/>
      <c r="KTZ48" s="5"/>
      <c r="KUA48" s="5"/>
      <c r="KUB48" s="5"/>
      <c r="KUC48" s="5"/>
      <c r="KUD48" s="5"/>
      <c r="KUE48" s="5"/>
      <c r="KUF48" s="5"/>
      <c r="KUG48" s="5"/>
      <c r="KUH48" s="5"/>
      <c r="KUI48" s="5"/>
      <c r="KUJ48" s="5"/>
      <c r="KUK48" s="5"/>
      <c r="KUL48" s="5"/>
      <c r="KUM48" s="5"/>
      <c r="KUN48" s="5"/>
      <c r="KUO48" s="5"/>
      <c r="KUP48" s="5"/>
      <c r="KUQ48" s="5"/>
      <c r="KUR48" s="5"/>
      <c r="KUS48" s="5"/>
      <c r="KUT48" s="5"/>
      <c r="KUU48" s="5"/>
      <c r="KUV48" s="5"/>
      <c r="KUW48" s="5"/>
      <c r="KUX48" s="5"/>
      <c r="KUY48" s="5"/>
      <c r="KUZ48" s="5"/>
      <c r="KVA48" s="5"/>
      <c r="KVB48" s="5"/>
      <c r="KVC48" s="5"/>
      <c r="KVD48" s="5"/>
      <c r="KVE48" s="5"/>
      <c r="KVF48" s="5"/>
      <c r="KVG48" s="5"/>
      <c r="KVH48" s="5"/>
      <c r="KVI48" s="5"/>
      <c r="KVJ48" s="5"/>
      <c r="KVK48" s="5"/>
      <c r="KVL48" s="5"/>
      <c r="KVM48" s="5"/>
      <c r="KVN48" s="5"/>
      <c r="KVO48" s="5"/>
      <c r="KVP48" s="5"/>
      <c r="KVQ48" s="5"/>
      <c r="KVR48" s="5"/>
      <c r="KVS48" s="5"/>
      <c r="KVT48" s="5"/>
      <c r="KVU48" s="5"/>
      <c r="KVV48" s="5"/>
      <c r="KVW48" s="5"/>
      <c r="KVX48" s="5"/>
      <c r="KVY48" s="5"/>
      <c r="KVZ48" s="5"/>
      <c r="KWA48" s="5"/>
      <c r="KWB48" s="5"/>
      <c r="KWC48" s="5"/>
      <c r="KWD48" s="5"/>
      <c r="KWE48" s="5"/>
      <c r="KWF48" s="5"/>
      <c r="KWG48" s="5"/>
      <c r="KWH48" s="5"/>
      <c r="KWI48" s="5"/>
      <c r="KWJ48" s="5"/>
      <c r="KWK48" s="5"/>
      <c r="KWL48" s="5"/>
      <c r="KWM48" s="5"/>
      <c r="KWN48" s="5"/>
      <c r="KWO48" s="5"/>
      <c r="KWP48" s="5"/>
      <c r="KWQ48" s="5"/>
      <c r="KWR48" s="5"/>
      <c r="KWS48" s="5"/>
      <c r="KWT48" s="5"/>
      <c r="KWU48" s="5"/>
      <c r="KWV48" s="5"/>
      <c r="KWW48" s="5"/>
      <c r="KWX48" s="5"/>
      <c r="KWY48" s="5"/>
      <c r="KWZ48" s="5"/>
      <c r="KXA48" s="5"/>
      <c r="KXB48" s="5"/>
      <c r="KXC48" s="5"/>
      <c r="KXD48" s="5"/>
      <c r="KXE48" s="5"/>
      <c r="KXF48" s="5"/>
      <c r="KXG48" s="5"/>
      <c r="KXH48" s="5"/>
      <c r="KXI48" s="5"/>
      <c r="KXJ48" s="5"/>
      <c r="KXK48" s="5"/>
      <c r="KXL48" s="5"/>
      <c r="KXM48" s="5"/>
      <c r="KXN48" s="5"/>
      <c r="KXO48" s="5"/>
      <c r="KXP48" s="5"/>
      <c r="KXQ48" s="5"/>
      <c r="KXR48" s="5"/>
      <c r="KXS48" s="5"/>
      <c r="KXT48" s="5"/>
      <c r="KXU48" s="5"/>
      <c r="KXV48" s="5"/>
      <c r="KXW48" s="5"/>
      <c r="KXX48" s="5"/>
      <c r="KXY48" s="5"/>
      <c r="KXZ48" s="5"/>
      <c r="KYA48" s="5"/>
      <c r="KYB48" s="5"/>
      <c r="KYC48" s="5"/>
      <c r="KYD48" s="5"/>
      <c r="KYE48" s="5"/>
      <c r="KYF48" s="5"/>
      <c r="KYG48" s="5"/>
      <c r="KYH48" s="5"/>
      <c r="KYI48" s="5"/>
      <c r="KYJ48" s="5"/>
      <c r="KYK48" s="5"/>
      <c r="KYL48" s="5"/>
      <c r="KYM48" s="5"/>
      <c r="KYN48" s="5"/>
      <c r="KYO48" s="5"/>
      <c r="KYP48" s="5"/>
      <c r="KYQ48" s="5"/>
      <c r="KYR48" s="5"/>
      <c r="KYS48" s="5"/>
      <c r="KYT48" s="5"/>
      <c r="KYU48" s="5"/>
      <c r="KYV48" s="5"/>
      <c r="KYW48" s="5"/>
      <c r="KYX48" s="5"/>
      <c r="KYY48" s="5"/>
      <c r="KYZ48" s="5"/>
      <c r="KZA48" s="5"/>
      <c r="KZB48" s="5"/>
      <c r="KZC48" s="5"/>
      <c r="KZD48" s="5"/>
      <c r="KZE48" s="5"/>
      <c r="KZF48" s="5"/>
      <c r="KZG48" s="5"/>
      <c r="KZH48" s="5"/>
      <c r="KZI48" s="5"/>
      <c r="KZJ48" s="5"/>
      <c r="KZK48" s="5"/>
      <c r="KZL48" s="5"/>
      <c r="KZM48" s="5"/>
      <c r="KZN48" s="5"/>
      <c r="KZO48" s="5"/>
      <c r="KZP48" s="5"/>
      <c r="KZQ48" s="5"/>
      <c r="KZR48" s="5"/>
      <c r="KZS48" s="5"/>
      <c r="KZT48" s="5"/>
      <c r="KZU48" s="5"/>
      <c r="KZV48" s="5"/>
      <c r="KZW48" s="5"/>
      <c r="KZX48" s="5"/>
      <c r="KZY48" s="5"/>
      <c r="KZZ48" s="5"/>
      <c r="LAA48" s="5"/>
      <c r="LAB48" s="5"/>
      <c r="LAC48" s="5"/>
      <c r="LAD48" s="5"/>
      <c r="LAE48" s="5"/>
      <c r="LAF48" s="5"/>
      <c r="LAG48" s="5"/>
      <c r="LAH48" s="5"/>
      <c r="LAI48" s="5"/>
      <c r="LAJ48" s="5"/>
      <c r="LAK48" s="5"/>
      <c r="LAL48" s="5"/>
      <c r="LAM48" s="5"/>
      <c r="LAN48" s="5"/>
      <c r="LAO48" s="5"/>
      <c r="LAP48" s="5"/>
      <c r="LAQ48" s="5"/>
      <c r="LAR48" s="5"/>
      <c r="LAS48" s="5"/>
      <c r="LAT48" s="5"/>
      <c r="LAU48" s="5"/>
      <c r="LAV48" s="5"/>
      <c r="LAW48" s="5"/>
      <c r="LAX48" s="5"/>
      <c r="LAY48" s="5"/>
      <c r="LAZ48" s="5"/>
      <c r="LBA48" s="5"/>
      <c r="LBB48" s="5"/>
      <c r="LBC48" s="5"/>
      <c r="LBD48" s="5"/>
      <c r="LBE48" s="5"/>
      <c r="LBF48" s="5"/>
      <c r="LBG48" s="5"/>
      <c r="LBH48" s="5"/>
      <c r="LBI48" s="5"/>
      <c r="LBJ48" s="5"/>
      <c r="LBK48" s="5"/>
      <c r="LBL48" s="5"/>
      <c r="LBM48" s="5"/>
      <c r="LBN48" s="5"/>
      <c r="LBO48" s="5"/>
      <c r="LBP48" s="5"/>
      <c r="LBQ48" s="5"/>
      <c r="LBR48" s="5"/>
      <c r="LBS48" s="5"/>
      <c r="LBT48" s="5"/>
      <c r="LBU48" s="5"/>
      <c r="LBV48" s="5"/>
      <c r="LBW48" s="5"/>
      <c r="LBX48" s="5"/>
      <c r="LBY48" s="5"/>
      <c r="LBZ48" s="5"/>
      <c r="LCA48" s="5"/>
      <c r="LCB48" s="5"/>
      <c r="LCC48" s="5"/>
      <c r="LCD48" s="5"/>
      <c r="LCE48" s="5"/>
      <c r="LCF48" s="5"/>
      <c r="LCG48" s="5"/>
      <c r="LCH48" s="5"/>
      <c r="LCI48" s="5"/>
      <c r="LCJ48" s="5"/>
      <c r="LCK48" s="5"/>
      <c r="LCL48" s="5"/>
      <c r="LCM48" s="5"/>
      <c r="LCN48" s="5"/>
      <c r="LCO48" s="5"/>
      <c r="LCP48" s="5"/>
      <c r="LCQ48" s="5"/>
      <c r="LCR48" s="5"/>
      <c r="LCS48" s="5"/>
      <c r="LCT48" s="5"/>
      <c r="LCU48" s="5"/>
      <c r="LCV48" s="5"/>
      <c r="LCW48" s="5"/>
      <c r="LCX48" s="5"/>
      <c r="LCY48" s="5"/>
      <c r="LCZ48" s="5"/>
      <c r="LDA48" s="5"/>
      <c r="LDB48" s="5"/>
      <c r="LDC48" s="5"/>
      <c r="LDD48" s="5"/>
      <c r="LDE48" s="5"/>
      <c r="LDF48" s="5"/>
      <c r="LDG48" s="5"/>
      <c r="LDH48" s="5"/>
      <c r="LDI48" s="5"/>
      <c r="LDJ48" s="5"/>
      <c r="LDK48" s="5"/>
      <c r="LDL48" s="5"/>
      <c r="LDM48" s="5"/>
      <c r="LDN48" s="5"/>
      <c r="LDO48" s="5"/>
      <c r="LDP48" s="5"/>
      <c r="LDQ48" s="5"/>
      <c r="LDR48" s="5"/>
      <c r="LDS48" s="5"/>
      <c r="LDT48" s="5"/>
      <c r="LDU48" s="5"/>
      <c r="LDV48" s="5"/>
      <c r="LDW48" s="5"/>
      <c r="LDX48" s="5"/>
      <c r="LDY48" s="5"/>
      <c r="LDZ48" s="5"/>
      <c r="LEA48" s="5"/>
      <c r="LEB48" s="5"/>
      <c r="LEC48" s="5"/>
      <c r="LED48" s="5"/>
      <c r="LEE48" s="5"/>
      <c r="LEF48" s="5"/>
      <c r="LEG48" s="5"/>
      <c r="LEH48" s="5"/>
      <c r="LEI48" s="5"/>
      <c r="LEJ48" s="5"/>
      <c r="LEK48" s="5"/>
      <c r="LEL48" s="5"/>
      <c r="LEM48" s="5"/>
      <c r="LEN48" s="5"/>
      <c r="LEO48" s="5"/>
      <c r="LEP48" s="5"/>
      <c r="LEQ48" s="5"/>
      <c r="LER48" s="5"/>
      <c r="LES48" s="5"/>
      <c r="LET48" s="5"/>
      <c r="LEU48" s="5"/>
      <c r="LEV48" s="5"/>
      <c r="LEW48" s="5"/>
      <c r="LEX48" s="5"/>
      <c r="LEY48" s="5"/>
      <c r="LEZ48" s="5"/>
      <c r="LFA48" s="5"/>
      <c r="LFB48" s="5"/>
      <c r="LFC48" s="5"/>
      <c r="LFD48" s="5"/>
      <c r="LFE48" s="5"/>
      <c r="LFF48" s="5"/>
      <c r="LFG48" s="5"/>
      <c r="LFH48" s="5"/>
      <c r="LFI48" s="5"/>
      <c r="LFJ48" s="5"/>
      <c r="LFK48" s="5"/>
      <c r="LFL48" s="5"/>
      <c r="LFM48" s="5"/>
      <c r="LFN48" s="5"/>
      <c r="LFO48" s="5"/>
      <c r="LFP48" s="5"/>
      <c r="LFQ48" s="5"/>
      <c r="LFR48" s="5"/>
      <c r="LFS48" s="5"/>
      <c r="LFT48" s="5"/>
      <c r="LFU48" s="5"/>
      <c r="LFV48" s="5"/>
      <c r="LFW48" s="5"/>
      <c r="LFX48" s="5"/>
      <c r="LFY48" s="5"/>
      <c r="LFZ48" s="5"/>
      <c r="LGA48" s="5"/>
      <c r="LGB48" s="5"/>
      <c r="LGC48" s="5"/>
      <c r="LGD48" s="5"/>
      <c r="LGE48" s="5"/>
      <c r="LGF48" s="5"/>
      <c r="LGG48" s="5"/>
      <c r="LGH48" s="5"/>
      <c r="LGI48" s="5"/>
      <c r="LGJ48" s="5"/>
      <c r="LGK48" s="5"/>
      <c r="LGL48" s="5"/>
      <c r="LGM48" s="5"/>
      <c r="LGN48" s="5"/>
      <c r="LGO48" s="5"/>
      <c r="LGP48" s="5"/>
      <c r="LGQ48" s="5"/>
      <c r="LGR48" s="5"/>
      <c r="LGS48" s="5"/>
      <c r="LGT48" s="5"/>
      <c r="LGU48" s="5"/>
      <c r="LGV48" s="5"/>
      <c r="LGW48" s="5"/>
      <c r="LGX48" s="5"/>
      <c r="LGY48" s="5"/>
      <c r="LGZ48" s="5"/>
      <c r="LHA48" s="5"/>
      <c r="LHB48" s="5"/>
      <c r="LHC48" s="5"/>
      <c r="LHD48" s="5"/>
      <c r="LHE48" s="5"/>
      <c r="LHF48" s="5"/>
      <c r="LHG48" s="5"/>
      <c r="LHH48" s="5"/>
      <c r="LHI48" s="5"/>
      <c r="LHJ48" s="5"/>
      <c r="LHK48" s="5"/>
      <c r="LHL48" s="5"/>
      <c r="LHM48" s="5"/>
      <c r="LHN48" s="5"/>
      <c r="LHO48" s="5"/>
      <c r="LHP48" s="5"/>
      <c r="LHQ48" s="5"/>
      <c r="LHR48" s="5"/>
      <c r="LHS48" s="5"/>
      <c r="LHT48" s="5"/>
      <c r="LHU48" s="5"/>
      <c r="LHV48" s="5"/>
      <c r="LHW48" s="5"/>
      <c r="LHX48" s="5"/>
      <c r="LHY48" s="5"/>
      <c r="LHZ48" s="5"/>
      <c r="LIA48" s="5"/>
      <c r="LIB48" s="5"/>
      <c r="LIC48" s="5"/>
      <c r="LID48" s="5"/>
      <c r="LIE48" s="5"/>
      <c r="LIF48" s="5"/>
      <c r="LIG48" s="5"/>
      <c r="LIH48" s="5"/>
      <c r="LII48" s="5"/>
      <c r="LIJ48" s="5"/>
      <c r="LIK48" s="5"/>
      <c r="LIL48" s="5"/>
      <c r="LIM48" s="5"/>
      <c r="LIN48" s="5"/>
      <c r="LIO48" s="5"/>
      <c r="LIP48" s="5"/>
      <c r="LIQ48" s="5"/>
      <c r="LIR48" s="5"/>
      <c r="LIS48" s="5"/>
      <c r="LIT48" s="5"/>
      <c r="LIU48" s="5"/>
      <c r="LIV48" s="5"/>
      <c r="LIW48" s="5"/>
      <c r="LIX48" s="5"/>
      <c r="LIY48" s="5"/>
      <c r="LIZ48" s="5"/>
      <c r="LJA48" s="5"/>
      <c r="LJB48" s="5"/>
      <c r="LJC48" s="5"/>
      <c r="LJD48" s="5"/>
      <c r="LJE48" s="5"/>
      <c r="LJF48" s="5"/>
      <c r="LJG48" s="5"/>
      <c r="LJH48" s="5"/>
      <c r="LJI48" s="5"/>
      <c r="LJJ48" s="5"/>
      <c r="LJK48" s="5"/>
      <c r="LJL48" s="5"/>
      <c r="LJM48" s="5"/>
      <c r="LJN48" s="5"/>
      <c r="LJO48" s="5"/>
      <c r="LJP48" s="5"/>
      <c r="LJQ48" s="5"/>
      <c r="LJR48" s="5"/>
      <c r="LJS48" s="5"/>
      <c r="LJT48" s="5"/>
      <c r="LJU48" s="5"/>
      <c r="LJV48" s="5"/>
      <c r="LJW48" s="5"/>
      <c r="LJX48" s="5"/>
      <c r="LJY48" s="5"/>
      <c r="LJZ48" s="5"/>
      <c r="LKA48" s="5"/>
      <c r="LKB48" s="5"/>
      <c r="LKC48" s="5"/>
      <c r="LKD48" s="5"/>
      <c r="LKE48" s="5"/>
      <c r="LKF48" s="5"/>
      <c r="LKG48" s="5"/>
      <c r="LKH48" s="5"/>
      <c r="LKI48" s="5"/>
      <c r="LKJ48" s="5"/>
      <c r="LKK48" s="5"/>
      <c r="LKL48" s="5"/>
      <c r="LKM48" s="5"/>
      <c r="LKN48" s="5"/>
      <c r="LKO48" s="5"/>
      <c r="LKP48" s="5"/>
      <c r="LKQ48" s="5"/>
      <c r="LKR48" s="5"/>
      <c r="LKS48" s="5"/>
      <c r="LKT48" s="5"/>
      <c r="LKU48" s="5"/>
      <c r="LKV48" s="5"/>
      <c r="LKW48" s="5"/>
      <c r="LKX48" s="5"/>
      <c r="LKY48" s="5"/>
      <c r="LKZ48" s="5"/>
      <c r="LLA48" s="5"/>
      <c r="LLB48" s="5"/>
      <c r="LLC48" s="5"/>
      <c r="LLD48" s="5"/>
      <c r="LLE48" s="5"/>
      <c r="LLF48" s="5"/>
      <c r="LLG48" s="5"/>
      <c r="LLH48" s="5"/>
      <c r="LLI48" s="5"/>
      <c r="LLJ48" s="5"/>
      <c r="LLK48" s="5"/>
      <c r="LLL48" s="5"/>
      <c r="LLM48" s="5"/>
      <c r="LLN48" s="5"/>
      <c r="LLO48" s="5"/>
      <c r="LLP48" s="5"/>
      <c r="LLQ48" s="5"/>
      <c r="LLR48" s="5"/>
      <c r="LLS48" s="5"/>
      <c r="LLT48" s="5"/>
      <c r="LLU48" s="5"/>
      <c r="LLV48" s="5"/>
      <c r="LLW48" s="5"/>
      <c r="LLX48" s="5"/>
      <c r="LLY48" s="5"/>
      <c r="LLZ48" s="5"/>
      <c r="LMA48" s="5"/>
      <c r="LMB48" s="5"/>
      <c r="LMC48" s="5"/>
      <c r="LMD48" s="5"/>
      <c r="LME48" s="5"/>
      <c r="LMF48" s="5"/>
      <c r="LMG48" s="5"/>
      <c r="LMH48" s="5"/>
      <c r="LMI48" s="5"/>
      <c r="LMJ48" s="5"/>
      <c r="LMK48" s="5"/>
      <c r="LML48" s="5"/>
      <c r="LMM48" s="5"/>
      <c r="LMN48" s="5"/>
      <c r="LMO48" s="5"/>
      <c r="LMP48" s="5"/>
      <c r="LMQ48" s="5"/>
      <c r="LMR48" s="5"/>
      <c r="LMS48" s="5"/>
      <c r="LMT48" s="5"/>
      <c r="LMU48" s="5"/>
      <c r="LMV48" s="5"/>
      <c r="LMW48" s="5"/>
      <c r="LMX48" s="5"/>
      <c r="LMY48" s="5"/>
      <c r="LMZ48" s="5"/>
      <c r="LNA48" s="5"/>
      <c r="LNB48" s="5"/>
      <c r="LNC48" s="5"/>
      <c r="LND48" s="5"/>
      <c r="LNE48" s="5"/>
      <c r="LNF48" s="5"/>
      <c r="LNG48" s="5"/>
      <c r="LNH48" s="5"/>
      <c r="LNI48" s="5"/>
      <c r="LNJ48" s="5"/>
      <c r="LNK48" s="5"/>
      <c r="LNL48" s="5"/>
      <c r="LNM48" s="5"/>
      <c r="LNN48" s="5"/>
      <c r="LNO48" s="5"/>
      <c r="LNP48" s="5"/>
      <c r="LNQ48" s="5"/>
      <c r="LNR48" s="5"/>
      <c r="LNS48" s="5"/>
      <c r="LNT48" s="5"/>
      <c r="LNU48" s="5"/>
      <c r="LNV48" s="5"/>
      <c r="LNW48" s="5"/>
      <c r="LNX48" s="5"/>
      <c r="LNY48" s="5"/>
      <c r="LNZ48" s="5"/>
      <c r="LOA48" s="5"/>
      <c r="LOB48" s="5"/>
      <c r="LOC48" s="5"/>
      <c r="LOD48" s="5"/>
      <c r="LOE48" s="5"/>
      <c r="LOF48" s="5"/>
      <c r="LOG48" s="5"/>
      <c r="LOH48" s="5"/>
      <c r="LOI48" s="5"/>
      <c r="LOJ48" s="5"/>
      <c r="LOK48" s="5"/>
      <c r="LOL48" s="5"/>
      <c r="LOM48" s="5"/>
      <c r="LON48" s="5"/>
      <c r="LOO48" s="5"/>
      <c r="LOP48" s="5"/>
      <c r="LOQ48" s="5"/>
      <c r="LOR48" s="5"/>
      <c r="LOS48" s="5"/>
      <c r="LOT48" s="5"/>
      <c r="LOU48" s="5"/>
      <c r="LOV48" s="5"/>
      <c r="LOW48" s="5"/>
      <c r="LOX48" s="5"/>
      <c r="LOY48" s="5"/>
      <c r="LOZ48" s="5"/>
      <c r="LPA48" s="5"/>
      <c r="LPB48" s="5"/>
      <c r="LPC48" s="5"/>
      <c r="LPD48" s="5"/>
      <c r="LPE48" s="5"/>
      <c r="LPF48" s="5"/>
      <c r="LPG48" s="5"/>
      <c r="LPH48" s="5"/>
      <c r="LPI48" s="5"/>
      <c r="LPJ48" s="5"/>
      <c r="LPK48" s="5"/>
      <c r="LPL48" s="5"/>
      <c r="LPM48" s="5"/>
      <c r="LPN48" s="5"/>
      <c r="LPO48" s="5"/>
      <c r="LPP48" s="5"/>
      <c r="LPQ48" s="5"/>
      <c r="LPR48" s="5"/>
      <c r="LPS48" s="5"/>
      <c r="LPT48" s="5"/>
      <c r="LPU48" s="5"/>
      <c r="LPV48" s="5"/>
      <c r="LPW48" s="5"/>
      <c r="LPX48" s="5"/>
      <c r="LPY48" s="5"/>
      <c r="LPZ48" s="5"/>
      <c r="LQA48" s="5"/>
      <c r="LQB48" s="5"/>
      <c r="LQC48" s="5"/>
      <c r="LQD48" s="5"/>
      <c r="LQE48" s="5"/>
      <c r="LQF48" s="5"/>
      <c r="LQG48" s="5"/>
      <c r="LQH48" s="5"/>
      <c r="LQI48" s="5"/>
      <c r="LQJ48" s="5"/>
      <c r="LQK48" s="5"/>
      <c r="LQL48" s="5"/>
      <c r="LQM48" s="5"/>
      <c r="LQN48" s="5"/>
      <c r="LQO48" s="5"/>
      <c r="LQP48" s="5"/>
      <c r="LQQ48" s="5"/>
      <c r="LQR48" s="5"/>
      <c r="LQS48" s="5"/>
      <c r="LQT48" s="5"/>
      <c r="LQU48" s="5"/>
      <c r="LQV48" s="5"/>
      <c r="LQW48" s="5"/>
      <c r="LQX48" s="5"/>
      <c r="LQY48" s="5"/>
      <c r="LQZ48" s="5"/>
      <c r="LRA48" s="5"/>
      <c r="LRB48" s="5"/>
      <c r="LRC48" s="5"/>
      <c r="LRD48" s="5"/>
      <c r="LRE48" s="5"/>
      <c r="LRF48" s="5"/>
      <c r="LRG48" s="5"/>
      <c r="LRH48" s="5"/>
      <c r="LRI48" s="5"/>
      <c r="LRJ48" s="5"/>
      <c r="LRK48" s="5"/>
      <c r="LRL48" s="5"/>
      <c r="LRM48" s="5"/>
      <c r="LRN48" s="5"/>
      <c r="LRO48" s="5"/>
      <c r="LRP48" s="5"/>
      <c r="LRQ48" s="5"/>
      <c r="LRR48" s="5"/>
      <c r="LRS48" s="5"/>
      <c r="LRT48" s="5"/>
      <c r="LRU48" s="5"/>
      <c r="LRV48" s="5"/>
      <c r="LRW48" s="5"/>
      <c r="LRX48" s="5"/>
      <c r="LRY48" s="5"/>
      <c r="LRZ48" s="5"/>
      <c r="LSA48" s="5"/>
      <c r="LSB48" s="5"/>
      <c r="LSC48" s="5"/>
      <c r="LSD48" s="5"/>
      <c r="LSE48" s="5"/>
      <c r="LSF48" s="5"/>
      <c r="LSG48" s="5"/>
      <c r="LSH48" s="5"/>
      <c r="LSI48" s="5"/>
      <c r="LSJ48" s="5"/>
      <c r="LSK48" s="5"/>
      <c r="LSL48" s="5"/>
      <c r="LSM48" s="5"/>
      <c r="LSN48" s="5"/>
      <c r="LSO48" s="5"/>
      <c r="LSP48" s="5"/>
      <c r="LSQ48" s="5"/>
      <c r="LSR48" s="5"/>
      <c r="LSS48" s="5"/>
      <c r="LST48" s="5"/>
      <c r="LSU48" s="5"/>
      <c r="LSV48" s="5"/>
      <c r="LSW48" s="5"/>
      <c r="LSX48" s="5"/>
      <c r="LSY48" s="5"/>
      <c r="LSZ48" s="5"/>
      <c r="LTA48" s="5"/>
      <c r="LTB48" s="5"/>
      <c r="LTC48" s="5"/>
      <c r="LTD48" s="5"/>
      <c r="LTE48" s="5"/>
      <c r="LTF48" s="5"/>
      <c r="LTG48" s="5"/>
      <c r="LTH48" s="5"/>
      <c r="LTI48" s="5"/>
      <c r="LTJ48" s="5"/>
      <c r="LTK48" s="5"/>
      <c r="LTL48" s="5"/>
      <c r="LTM48" s="5"/>
      <c r="LTN48" s="5"/>
      <c r="LTO48" s="5"/>
      <c r="LTP48" s="5"/>
      <c r="LTQ48" s="5"/>
      <c r="LTR48" s="5"/>
      <c r="LTS48" s="5"/>
      <c r="LTT48" s="5"/>
      <c r="LTU48" s="5"/>
      <c r="LTV48" s="5"/>
      <c r="LTW48" s="5"/>
      <c r="LTX48" s="5"/>
      <c r="LTY48" s="5"/>
      <c r="LTZ48" s="5"/>
      <c r="LUA48" s="5"/>
      <c r="LUB48" s="5"/>
      <c r="LUC48" s="5"/>
      <c r="LUD48" s="5"/>
      <c r="LUE48" s="5"/>
      <c r="LUF48" s="5"/>
      <c r="LUG48" s="5"/>
      <c r="LUH48" s="5"/>
      <c r="LUI48" s="5"/>
      <c r="LUJ48" s="5"/>
      <c r="LUK48" s="5"/>
      <c r="LUL48" s="5"/>
      <c r="LUM48" s="5"/>
      <c r="LUN48" s="5"/>
      <c r="LUO48" s="5"/>
      <c r="LUP48" s="5"/>
      <c r="LUQ48" s="5"/>
      <c r="LUR48" s="5"/>
      <c r="LUS48" s="5"/>
      <c r="LUT48" s="5"/>
      <c r="LUU48" s="5"/>
      <c r="LUV48" s="5"/>
      <c r="LUW48" s="5"/>
      <c r="LUX48" s="5"/>
      <c r="LUY48" s="5"/>
      <c r="LUZ48" s="5"/>
      <c r="LVA48" s="5"/>
      <c r="LVB48" s="5"/>
      <c r="LVC48" s="5"/>
      <c r="LVD48" s="5"/>
      <c r="LVE48" s="5"/>
      <c r="LVF48" s="5"/>
      <c r="LVG48" s="5"/>
      <c r="LVH48" s="5"/>
      <c r="LVI48" s="5"/>
      <c r="LVJ48" s="5"/>
      <c r="LVK48" s="5"/>
      <c r="LVL48" s="5"/>
      <c r="LVM48" s="5"/>
      <c r="LVN48" s="5"/>
      <c r="LVO48" s="5"/>
      <c r="LVP48" s="5"/>
      <c r="LVQ48" s="5"/>
      <c r="LVR48" s="5"/>
      <c r="LVS48" s="5"/>
      <c r="LVT48" s="5"/>
      <c r="LVU48" s="5"/>
      <c r="LVV48" s="5"/>
      <c r="LVW48" s="5"/>
      <c r="LVX48" s="5"/>
      <c r="LVY48" s="5"/>
      <c r="LVZ48" s="5"/>
      <c r="LWA48" s="5"/>
      <c r="LWB48" s="5"/>
      <c r="LWC48" s="5"/>
      <c r="LWD48" s="5"/>
      <c r="LWE48" s="5"/>
      <c r="LWF48" s="5"/>
      <c r="LWG48" s="5"/>
      <c r="LWH48" s="5"/>
      <c r="LWI48" s="5"/>
      <c r="LWJ48" s="5"/>
      <c r="LWK48" s="5"/>
      <c r="LWL48" s="5"/>
      <c r="LWM48" s="5"/>
      <c r="LWN48" s="5"/>
      <c r="LWO48" s="5"/>
      <c r="LWP48" s="5"/>
      <c r="LWQ48" s="5"/>
      <c r="LWR48" s="5"/>
      <c r="LWS48" s="5"/>
      <c r="LWT48" s="5"/>
      <c r="LWU48" s="5"/>
      <c r="LWV48" s="5"/>
      <c r="LWW48" s="5"/>
      <c r="LWX48" s="5"/>
      <c r="LWY48" s="5"/>
      <c r="LWZ48" s="5"/>
      <c r="LXA48" s="5"/>
      <c r="LXB48" s="5"/>
      <c r="LXC48" s="5"/>
      <c r="LXD48" s="5"/>
      <c r="LXE48" s="5"/>
      <c r="LXF48" s="5"/>
      <c r="LXG48" s="5"/>
      <c r="LXH48" s="5"/>
      <c r="LXI48" s="5"/>
      <c r="LXJ48" s="5"/>
      <c r="LXK48" s="5"/>
      <c r="LXL48" s="5"/>
      <c r="LXM48" s="5"/>
      <c r="LXN48" s="5"/>
      <c r="LXO48" s="5"/>
      <c r="LXP48" s="5"/>
      <c r="LXQ48" s="5"/>
      <c r="LXR48" s="5"/>
      <c r="LXS48" s="5"/>
      <c r="LXT48" s="5"/>
      <c r="LXU48" s="5"/>
      <c r="LXV48" s="5"/>
      <c r="LXW48" s="5"/>
      <c r="LXX48" s="5"/>
      <c r="LXY48" s="5"/>
      <c r="LXZ48" s="5"/>
      <c r="LYA48" s="5"/>
      <c r="LYB48" s="5"/>
      <c r="LYC48" s="5"/>
      <c r="LYD48" s="5"/>
      <c r="LYE48" s="5"/>
      <c r="LYF48" s="5"/>
      <c r="LYG48" s="5"/>
      <c r="LYH48" s="5"/>
      <c r="LYI48" s="5"/>
      <c r="LYJ48" s="5"/>
      <c r="LYK48" s="5"/>
      <c r="LYL48" s="5"/>
      <c r="LYM48" s="5"/>
      <c r="LYN48" s="5"/>
      <c r="LYO48" s="5"/>
      <c r="LYP48" s="5"/>
      <c r="LYQ48" s="5"/>
      <c r="LYR48" s="5"/>
      <c r="LYS48" s="5"/>
      <c r="LYT48" s="5"/>
      <c r="LYU48" s="5"/>
      <c r="LYV48" s="5"/>
      <c r="LYW48" s="5"/>
      <c r="LYX48" s="5"/>
      <c r="LYY48" s="5"/>
      <c r="LYZ48" s="5"/>
      <c r="LZA48" s="5"/>
      <c r="LZB48" s="5"/>
      <c r="LZC48" s="5"/>
      <c r="LZD48" s="5"/>
      <c r="LZE48" s="5"/>
      <c r="LZF48" s="5"/>
      <c r="LZG48" s="5"/>
      <c r="LZH48" s="5"/>
      <c r="LZI48" s="5"/>
      <c r="LZJ48" s="5"/>
      <c r="LZK48" s="5"/>
      <c r="LZL48" s="5"/>
      <c r="LZM48" s="5"/>
      <c r="LZN48" s="5"/>
      <c r="LZO48" s="5"/>
      <c r="LZP48" s="5"/>
      <c r="LZQ48" s="5"/>
      <c r="LZR48" s="5"/>
      <c r="LZS48" s="5"/>
      <c r="LZT48" s="5"/>
      <c r="LZU48" s="5"/>
      <c r="LZV48" s="5"/>
      <c r="LZW48" s="5"/>
      <c r="LZX48" s="5"/>
      <c r="LZY48" s="5"/>
      <c r="LZZ48" s="5"/>
      <c r="MAA48" s="5"/>
      <c r="MAB48" s="5"/>
      <c r="MAC48" s="5"/>
      <c r="MAD48" s="5"/>
      <c r="MAE48" s="5"/>
      <c r="MAF48" s="5"/>
      <c r="MAG48" s="5"/>
      <c r="MAH48" s="5"/>
      <c r="MAI48" s="5"/>
      <c r="MAJ48" s="5"/>
      <c r="MAK48" s="5"/>
      <c r="MAL48" s="5"/>
      <c r="MAM48" s="5"/>
      <c r="MAN48" s="5"/>
      <c r="MAO48" s="5"/>
      <c r="MAP48" s="5"/>
      <c r="MAQ48" s="5"/>
      <c r="MAR48" s="5"/>
      <c r="MAS48" s="5"/>
      <c r="MAT48" s="5"/>
      <c r="MAU48" s="5"/>
      <c r="MAV48" s="5"/>
      <c r="MAW48" s="5"/>
      <c r="MAX48" s="5"/>
      <c r="MAY48" s="5"/>
      <c r="MAZ48" s="5"/>
      <c r="MBA48" s="5"/>
      <c r="MBB48" s="5"/>
      <c r="MBC48" s="5"/>
      <c r="MBD48" s="5"/>
      <c r="MBE48" s="5"/>
      <c r="MBF48" s="5"/>
      <c r="MBG48" s="5"/>
      <c r="MBH48" s="5"/>
      <c r="MBI48" s="5"/>
      <c r="MBJ48" s="5"/>
      <c r="MBK48" s="5"/>
      <c r="MBL48" s="5"/>
      <c r="MBM48" s="5"/>
      <c r="MBN48" s="5"/>
      <c r="MBO48" s="5"/>
      <c r="MBP48" s="5"/>
      <c r="MBQ48" s="5"/>
      <c r="MBR48" s="5"/>
      <c r="MBS48" s="5"/>
      <c r="MBT48" s="5"/>
      <c r="MBU48" s="5"/>
      <c r="MBV48" s="5"/>
      <c r="MBW48" s="5"/>
      <c r="MBX48" s="5"/>
      <c r="MBY48" s="5"/>
      <c r="MBZ48" s="5"/>
      <c r="MCA48" s="5"/>
      <c r="MCB48" s="5"/>
      <c r="MCC48" s="5"/>
      <c r="MCD48" s="5"/>
      <c r="MCE48" s="5"/>
      <c r="MCF48" s="5"/>
      <c r="MCG48" s="5"/>
      <c r="MCH48" s="5"/>
      <c r="MCI48" s="5"/>
      <c r="MCJ48" s="5"/>
      <c r="MCK48" s="5"/>
      <c r="MCL48" s="5"/>
      <c r="MCM48" s="5"/>
      <c r="MCN48" s="5"/>
      <c r="MCO48" s="5"/>
      <c r="MCP48" s="5"/>
      <c r="MCQ48" s="5"/>
      <c r="MCR48" s="5"/>
      <c r="MCS48" s="5"/>
      <c r="MCT48" s="5"/>
      <c r="MCU48" s="5"/>
      <c r="MCV48" s="5"/>
      <c r="MCW48" s="5"/>
      <c r="MCX48" s="5"/>
      <c r="MCY48" s="5"/>
      <c r="MCZ48" s="5"/>
      <c r="MDA48" s="5"/>
      <c r="MDB48" s="5"/>
      <c r="MDC48" s="5"/>
      <c r="MDD48" s="5"/>
      <c r="MDE48" s="5"/>
      <c r="MDF48" s="5"/>
      <c r="MDG48" s="5"/>
      <c r="MDH48" s="5"/>
      <c r="MDI48" s="5"/>
      <c r="MDJ48" s="5"/>
      <c r="MDK48" s="5"/>
      <c r="MDL48" s="5"/>
      <c r="MDM48" s="5"/>
      <c r="MDN48" s="5"/>
      <c r="MDO48" s="5"/>
      <c r="MDP48" s="5"/>
      <c r="MDQ48" s="5"/>
      <c r="MDR48" s="5"/>
      <c r="MDS48" s="5"/>
      <c r="MDT48" s="5"/>
      <c r="MDU48" s="5"/>
      <c r="MDV48" s="5"/>
      <c r="MDW48" s="5"/>
      <c r="MDX48" s="5"/>
      <c r="MDY48" s="5"/>
      <c r="MDZ48" s="5"/>
      <c r="MEA48" s="5"/>
      <c r="MEB48" s="5"/>
      <c r="MEC48" s="5"/>
      <c r="MED48" s="5"/>
      <c r="MEE48" s="5"/>
      <c r="MEF48" s="5"/>
      <c r="MEG48" s="5"/>
      <c r="MEH48" s="5"/>
      <c r="MEI48" s="5"/>
      <c r="MEJ48" s="5"/>
      <c r="MEK48" s="5"/>
      <c r="MEL48" s="5"/>
      <c r="MEM48" s="5"/>
      <c r="MEN48" s="5"/>
      <c r="MEO48" s="5"/>
      <c r="MEP48" s="5"/>
      <c r="MEQ48" s="5"/>
      <c r="MER48" s="5"/>
      <c r="MES48" s="5"/>
      <c r="MET48" s="5"/>
      <c r="MEU48" s="5"/>
      <c r="MEV48" s="5"/>
      <c r="MEW48" s="5"/>
      <c r="MEX48" s="5"/>
      <c r="MEY48" s="5"/>
      <c r="MEZ48" s="5"/>
      <c r="MFA48" s="5"/>
      <c r="MFB48" s="5"/>
      <c r="MFC48" s="5"/>
      <c r="MFD48" s="5"/>
      <c r="MFE48" s="5"/>
      <c r="MFF48" s="5"/>
      <c r="MFG48" s="5"/>
      <c r="MFH48" s="5"/>
      <c r="MFI48" s="5"/>
      <c r="MFJ48" s="5"/>
      <c r="MFK48" s="5"/>
      <c r="MFL48" s="5"/>
      <c r="MFM48" s="5"/>
      <c r="MFN48" s="5"/>
      <c r="MFO48" s="5"/>
      <c r="MFP48" s="5"/>
      <c r="MFQ48" s="5"/>
      <c r="MFR48" s="5"/>
      <c r="MFS48" s="5"/>
      <c r="MFT48" s="5"/>
      <c r="MFU48" s="5"/>
      <c r="MFV48" s="5"/>
      <c r="MFW48" s="5"/>
      <c r="MFX48" s="5"/>
      <c r="MFY48" s="5"/>
      <c r="MFZ48" s="5"/>
      <c r="MGA48" s="5"/>
      <c r="MGB48" s="5"/>
      <c r="MGC48" s="5"/>
      <c r="MGD48" s="5"/>
      <c r="MGE48" s="5"/>
      <c r="MGF48" s="5"/>
      <c r="MGG48" s="5"/>
      <c r="MGH48" s="5"/>
      <c r="MGI48" s="5"/>
      <c r="MGJ48" s="5"/>
      <c r="MGK48" s="5"/>
      <c r="MGL48" s="5"/>
      <c r="MGM48" s="5"/>
      <c r="MGN48" s="5"/>
      <c r="MGO48" s="5"/>
      <c r="MGP48" s="5"/>
      <c r="MGQ48" s="5"/>
      <c r="MGR48" s="5"/>
      <c r="MGS48" s="5"/>
      <c r="MGT48" s="5"/>
      <c r="MGU48" s="5"/>
      <c r="MGV48" s="5"/>
      <c r="MGW48" s="5"/>
      <c r="MGX48" s="5"/>
      <c r="MGY48" s="5"/>
      <c r="MGZ48" s="5"/>
      <c r="MHA48" s="5"/>
      <c r="MHB48" s="5"/>
      <c r="MHC48" s="5"/>
      <c r="MHD48" s="5"/>
      <c r="MHE48" s="5"/>
      <c r="MHF48" s="5"/>
      <c r="MHG48" s="5"/>
      <c r="MHH48" s="5"/>
      <c r="MHI48" s="5"/>
      <c r="MHJ48" s="5"/>
      <c r="MHK48" s="5"/>
      <c r="MHL48" s="5"/>
      <c r="MHM48" s="5"/>
      <c r="MHN48" s="5"/>
      <c r="MHO48" s="5"/>
      <c r="MHP48" s="5"/>
      <c r="MHQ48" s="5"/>
      <c r="MHR48" s="5"/>
      <c r="MHS48" s="5"/>
      <c r="MHT48" s="5"/>
      <c r="MHU48" s="5"/>
      <c r="MHV48" s="5"/>
      <c r="MHW48" s="5"/>
      <c r="MHX48" s="5"/>
      <c r="MHY48" s="5"/>
      <c r="MHZ48" s="5"/>
      <c r="MIA48" s="5"/>
      <c r="MIB48" s="5"/>
      <c r="MIC48" s="5"/>
      <c r="MID48" s="5"/>
      <c r="MIE48" s="5"/>
      <c r="MIF48" s="5"/>
      <c r="MIG48" s="5"/>
      <c r="MIH48" s="5"/>
      <c r="MII48" s="5"/>
      <c r="MIJ48" s="5"/>
      <c r="MIK48" s="5"/>
      <c r="MIL48" s="5"/>
      <c r="MIM48" s="5"/>
      <c r="MIN48" s="5"/>
      <c r="MIO48" s="5"/>
      <c r="MIP48" s="5"/>
      <c r="MIQ48" s="5"/>
      <c r="MIR48" s="5"/>
      <c r="MIS48" s="5"/>
      <c r="MIT48" s="5"/>
      <c r="MIU48" s="5"/>
      <c r="MIV48" s="5"/>
      <c r="MIW48" s="5"/>
      <c r="MIX48" s="5"/>
      <c r="MIY48" s="5"/>
      <c r="MIZ48" s="5"/>
      <c r="MJA48" s="5"/>
      <c r="MJB48" s="5"/>
      <c r="MJC48" s="5"/>
      <c r="MJD48" s="5"/>
      <c r="MJE48" s="5"/>
      <c r="MJF48" s="5"/>
      <c r="MJG48" s="5"/>
      <c r="MJH48" s="5"/>
      <c r="MJI48" s="5"/>
      <c r="MJJ48" s="5"/>
      <c r="MJK48" s="5"/>
      <c r="MJL48" s="5"/>
      <c r="MJM48" s="5"/>
      <c r="MJN48" s="5"/>
      <c r="MJO48" s="5"/>
      <c r="MJP48" s="5"/>
      <c r="MJQ48" s="5"/>
      <c r="MJR48" s="5"/>
      <c r="MJS48" s="5"/>
      <c r="MJT48" s="5"/>
      <c r="MJU48" s="5"/>
      <c r="MJV48" s="5"/>
      <c r="MJW48" s="5"/>
      <c r="MJX48" s="5"/>
      <c r="MJY48" s="5"/>
      <c r="MJZ48" s="5"/>
      <c r="MKA48" s="5"/>
      <c r="MKB48" s="5"/>
      <c r="MKC48" s="5"/>
      <c r="MKD48" s="5"/>
      <c r="MKE48" s="5"/>
      <c r="MKF48" s="5"/>
      <c r="MKG48" s="5"/>
      <c r="MKH48" s="5"/>
      <c r="MKI48" s="5"/>
      <c r="MKJ48" s="5"/>
      <c r="MKK48" s="5"/>
      <c r="MKL48" s="5"/>
      <c r="MKM48" s="5"/>
      <c r="MKN48" s="5"/>
      <c r="MKO48" s="5"/>
      <c r="MKP48" s="5"/>
      <c r="MKQ48" s="5"/>
      <c r="MKR48" s="5"/>
      <c r="MKS48" s="5"/>
      <c r="MKT48" s="5"/>
      <c r="MKU48" s="5"/>
      <c r="MKV48" s="5"/>
      <c r="MKW48" s="5"/>
      <c r="MKX48" s="5"/>
      <c r="MKY48" s="5"/>
      <c r="MKZ48" s="5"/>
      <c r="MLA48" s="5"/>
      <c r="MLB48" s="5"/>
      <c r="MLC48" s="5"/>
      <c r="MLD48" s="5"/>
      <c r="MLE48" s="5"/>
      <c r="MLF48" s="5"/>
      <c r="MLG48" s="5"/>
      <c r="MLH48" s="5"/>
      <c r="MLI48" s="5"/>
      <c r="MLJ48" s="5"/>
      <c r="MLK48" s="5"/>
      <c r="MLL48" s="5"/>
      <c r="MLM48" s="5"/>
      <c r="MLN48" s="5"/>
      <c r="MLO48" s="5"/>
      <c r="MLP48" s="5"/>
      <c r="MLQ48" s="5"/>
      <c r="MLR48" s="5"/>
      <c r="MLS48" s="5"/>
      <c r="MLT48" s="5"/>
      <c r="MLU48" s="5"/>
      <c r="MLV48" s="5"/>
      <c r="MLW48" s="5"/>
      <c r="MLX48" s="5"/>
      <c r="MLY48" s="5"/>
      <c r="MLZ48" s="5"/>
      <c r="MMA48" s="5"/>
      <c r="MMB48" s="5"/>
      <c r="MMC48" s="5"/>
      <c r="MMD48" s="5"/>
      <c r="MME48" s="5"/>
      <c r="MMF48" s="5"/>
      <c r="MMG48" s="5"/>
      <c r="MMH48" s="5"/>
      <c r="MMI48" s="5"/>
      <c r="MMJ48" s="5"/>
      <c r="MMK48" s="5"/>
      <c r="MML48" s="5"/>
      <c r="MMM48" s="5"/>
      <c r="MMN48" s="5"/>
      <c r="MMO48" s="5"/>
      <c r="MMP48" s="5"/>
      <c r="MMQ48" s="5"/>
      <c r="MMR48" s="5"/>
      <c r="MMS48" s="5"/>
      <c r="MMT48" s="5"/>
      <c r="MMU48" s="5"/>
      <c r="MMV48" s="5"/>
      <c r="MMW48" s="5"/>
      <c r="MMX48" s="5"/>
      <c r="MMY48" s="5"/>
      <c r="MMZ48" s="5"/>
      <c r="MNA48" s="5"/>
      <c r="MNB48" s="5"/>
      <c r="MNC48" s="5"/>
      <c r="MND48" s="5"/>
      <c r="MNE48" s="5"/>
      <c r="MNF48" s="5"/>
      <c r="MNG48" s="5"/>
      <c r="MNH48" s="5"/>
      <c r="MNI48" s="5"/>
      <c r="MNJ48" s="5"/>
      <c r="MNK48" s="5"/>
      <c r="MNL48" s="5"/>
      <c r="MNM48" s="5"/>
      <c r="MNN48" s="5"/>
      <c r="MNO48" s="5"/>
      <c r="MNP48" s="5"/>
      <c r="MNQ48" s="5"/>
      <c r="MNR48" s="5"/>
      <c r="MNS48" s="5"/>
      <c r="MNT48" s="5"/>
      <c r="MNU48" s="5"/>
      <c r="MNV48" s="5"/>
      <c r="MNW48" s="5"/>
      <c r="MNX48" s="5"/>
      <c r="MNY48" s="5"/>
      <c r="MNZ48" s="5"/>
      <c r="MOA48" s="5"/>
      <c r="MOB48" s="5"/>
      <c r="MOC48" s="5"/>
      <c r="MOD48" s="5"/>
      <c r="MOE48" s="5"/>
      <c r="MOF48" s="5"/>
      <c r="MOG48" s="5"/>
      <c r="MOH48" s="5"/>
      <c r="MOI48" s="5"/>
      <c r="MOJ48" s="5"/>
      <c r="MOK48" s="5"/>
      <c r="MOL48" s="5"/>
      <c r="MOM48" s="5"/>
      <c r="MON48" s="5"/>
      <c r="MOO48" s="5"/>
      <c r="MOP48" s="5"/>
      <c r="MOQ48" s="5"/>
      <c r="MOR48" s="5"/>
      <c r="MOS48" s="5"/>
      <c r="MOT48" s="5"/>
      <c r="MOU48" s="5"/>
      <c r="MOV48" s="5"/>
      <c r="MOW48" s="5"/>
      <c r="MOX48" s="5"/>
      <c r="MOY48" s="5"/>
      <c r="MOZ48" s="5"/>
      <c r="MPA48" s="5"/>
      <c r="MPB48" s="5"/>
      <c r="MPC48" s="5"/>
      <c r="MPD48" s="5"/>
      <c r="MPE48" s="5"/>
      <c r="MPF48" s="5"/>
      <c r="MPG48" s="5"/>
      <c r="MPH48" s="5"/>
      <c r="MPI48" s="5"/>
      <c r="MPJ48" s="5"/>
      <c r="MPK48" s="5"/>
      <c r="MPL48" s="5"/>
      <c r="MPM48" s="5"/>
      <c r="MPN48" s="5"/>
      <c r="MPO48" s="5"/>
      <c r="MPP48" s="5"/>
      <c r="MPQ48" s="5"/>
      <c r="MPR48" s="5"/>
      <c r="MPS48" s="5"/>
      <c r="MPT48" s="5"/>
      <c r="MPU48" s="5"/>
      <c r="MPV48" s="5"/>
      <c r="MPW48" s="5"/>
      <c r="MPX48" s="5"/>
      <c r="MPY48" s="5"/>
      <c r="MPZ48" s="5"/>
      <c r="MQA48" s="5"/>
      <c r="MQB48" s="5"/>
      <c r="MQC48" s="5"/>
      <c r="MQD48" s="5"/>
      <c r="MQE48" s="5"/>
      <c r="MQF48" s="5"/>
      <c r="MQG48" s="5"/>
      <c r="MQH48" s="5"/>
      <c r="MQI48" s="5"/>
      <c r="MQJ48" s="5"/>
      <c r="MQK48" s="5"/>
      <c r="MQL48" s="5"/>
      <c r="MQM48" s="5"/>
      <c r="MQN48" s="5"/>
      <c r="MQO48" s="5"/>
      <c r="MQP48" s="5"/>
      <c r="MQQ48" s="5"/>
      <c r="MQR48" s="5"/>
      <c r="MQS48" s="5"/>
      <c r="MQT48" s="5"/>
      <c r="MQU48" s="5"/>
      <c r="MQV48" s="5"/>
      <c r="MQW48" s="5"/>
      <c r="MQX48" s="5"/>
      <c r="MQY48" s="5"/>
      <c r="MQZ48" s="5"/>
      <c r="MRA48" s="5"/>
      <c r="MRB48" s="5"/>
      <c r="MRC48" s="5"/>
      <c r="MRD48" s="5"/>
      <c r="MRE48" s="5"/>
      <c r="MRF48" s="5"/>
      <c r="MRG48" s="5"/>
      <c r="MRH48" s="5"/>
      <c r="MRI48" s="5"/>
      <c r="MRJ48" s="5"/>
      <c r="MRK48" s="5"/>
      <c r="MRL48" s="5"/>
      <c r="MRM48" s="5"/>
      <c r="MRN48" s="5"/>
      <c r="MRO48" s="5"/>
      <c r="MRP48" s="5"/>
      <c r="MRQ48" s="5"/>
      <c r="MRR48" s="5"/>
      <c r="MRS48" s="5"/>
      <c r="MRT48" s="5"/>
      <c r="MRU48" s="5"/>
      <c r="MRV48" s="5"/>
      <c r="MRW48" s="5"/>
      <c r="MRX48" s="5"/>
      <c r="MRY48" s="5"/>
      <c r="MRZ48" s="5"/>
      <c r="MSA48" s="5"/>
      <c r="MSB48" s="5"/>
      <c r="MSC48" s="5"/>
      <c r="MSD48" s="5"/>
      <c r="MSE48" s="5"/>
      <c r="MSF48" s="5"/>
      <c r="MSG48" s="5"/>
      <c r="MSH48" s="5"/>
      <c r="MSI48" s="5"/>
      <c r="MSJ48" s="5"/>
      <c r="MSK48" s="5"/>
      <c r="MSL48" s="5"/>
      <c r="MSM48" s="5"/>
      <c r="MSN48" s="5"/>
      <c r="MSO48" s="5"/>
      <c r="MSP48" s="5"/>
      <c r="MSQ48" s="5"/>
      <c r="MSR48" s="5"/>
      <c r="MSS48" s="5"/>
      <c r="MST48" s="5"/>
      <c r="MSU48" s="5"/>
      <c r="MSV48" s="5"/>
      <c r="MSW48" s="5"/>
      <c r="MSX48" s="5"/>
      <c r="MSY48" s="5"/>
      <c r="MSZ48" s="5"/>
      <c r="MTA48" s="5"/>
      <c r="MTB48" s="5"/>
      <c r="MTC48" s="5"/>
      <c r="MTD48" s="5"/>
      <c r="MTE48" s="5"/>
      <c r="MTF48" s="5"/>
      <c r="MTG48" s="5"/>
      <c r="MTH48" s="5"/>
      <c r="MTI48" s="5"/>
      <c r="MTJ48" s="5"/>
      <c r="MTK48" s="5"/>
      <c r="MTL48" s="5"/>
      <c r="MTM48" s="5"/>
      <c r="MTN48" s="5"/>
      <c r="MTO48" s="5"/>
      <c r="MTP48" s="5"/>
      <c r="MTQ48" s="5"/>
      <c r="MTR48" s="5"/>
      <c r="MTS48" s="5"/>
      <c r="MTT48" s="5"/>
      <c r="MTU48" s="5"/>
      <c r="MTV48" s="5"/>
      <c r="MTW48" s="5"/>
      <c r="MTX48" s="5"/>
      <c r="MTY48" s="5"/>
      <c r="MTZ48" s="5"/>
      <c r="MUA48" s="5"/>
      <c r="MUB48" s="5"/>
      <c r="MUC48" s="5"/>
      <c r="MUD48" s="5"/>
      <c r="MUE48" s="5"/>
      <c r="MUF48" s="5"/>
      <c r="MUG48" s="5"/>
      <c r="MUH48" s="5"/>
      <c r="MUI48" s="5"/>
      <c r="MUJ48" s="5"/>
      <c r="MUK48" s="5"/>
      <c r="MUL48" s="5"/>
      <c r="MUM48" s="5"/>
      <c r="MUN48" s="5"/>
      <c r="MUO48" s="5"/>
      <c r="MUP48" s="5"/>
      <c r="MUQ48" s="5"/>
      <c r="MUR48" s="5"/>
      <c r="MUS48" s="5"/>
      <c r="MUT48" s="5"/>
      <c r="MUU48" s="5"/>
      <c r="MUV48" s="5"/>
      <c r="MUW48" s="5"/>
      <c r="MUX48" s="5"/>
      <c r="MUY48" s="5"/>
      <c r="MUZ48" s="5"/>
      <c r="MVA48" s="5"/>
      <c r="MVB48" s="5"/>
      <c r="MVC48" s="5"/>
      <c r="MVD48" s="5"/>
      <c r="MVE48" s="5"/>
      <c r="MVF48" s="5"/>
      <c r="MVG48" s="5"/>
      <c r="MVH48" s="5"/>
      <c r="MVI48" s="5"/>
      <c r="MVJ48" s="5"/>
      <c r="MVK48" s="5"/>
      <c r="MVL48" s="5"/>
      <c r="MVM48" s="5"/>
      <c r="MVN48" s="5"/>
      <c r="MVO48" s="5"/>
      <c r="MVP48" s="5"/>
      <c r="MVQ48" s="5"/>
      <c r="MVR48" s="5"/>
      <c r="MVS48" s="5"/>
      <c r="MVT48" s="5"/>
      <c r="MVU48" s="5"/>
      <c r="MVV48" s="5"/>
      <c r="MVW48" s="5"/>
      <c r="MVX48" s="5"/>
      <c r="MVY48" s="5"/>
      <c r="MVZ48" s="5"/>
      <c r="MWA48" s="5"/>
      <c r="MWB48" s="5"/>
      <c r="MWC48" s="5"/>
      <c r="MWD48" s="5"/>
      <c r="MWE48" s="5"/>
      <c r="MWF48" s="5"/>
      <c r="MWG48" s="5"/>
      <c r="MWH48" s="5"/>
      <c r="MWI48" s="5"/>
      <c r="MWJ48" s="5"/>
      <c r="MWK48" s="5"/>
      <c r="MWL48" s="5"/>
      <c r="MWM48" s="5"/>
      <c r="MWN48" s="5"/>
      <c r="MWO48" s="5"/>
      <c r="MWP48" s="5"/>
      <c r="MWQ48" s="5"/>
      <c r="MWR48" s="5"/>
      <c r="MWS48" s="5"/>
      <c r="MWT48" s="5"/>
      <c r="MWU48" s="5"/>
      <c r="MWV48" s="5"/>
      <c r="MWW48" s="5"/>
      <c r="MWX48" s="5"/>
      <c r="MWY48" s="5"/>
      <c r="MWZ48" s="5"/>
      <c r="MXA48" s="5"/>
      <c r="MXB48" s="5"/>
      <c r="MXC48" s="5"/>
      <c r="MXD48" s="5"/>
      <c r="MXE48" s="5"/>
      <c r="MXF48" s="5"/>
      <c r="MXG48" s="5"/>
      <c r="MXH48" s="5"/>
      <c r="MXI48" s="5"/>
      <c r="MXJ48" s="5"/>
      <c r="MXK48" s="5"/>
      <c r="MXL48" s="5"/>
      <c r="MXM48" s="5"/>
      <c r="MXN48" s="5"/>
      <c r="MXO48" s="5"/>
      <c r="MXP48" s="5"/>
      <c r="MXQ48" s="5"/>
      <c r="MXR48" s="5"/>
      <c r="MXS48" s="5"/>
      <c r="MXT48" s="5"/>
      <c r="MXU48" s="5"/>
      <c r="MXV48" s="5"/>
      <c r="MXW48" s="5"/>
      <c r="MXX48" s="5"/>
      <c r="MXY48" s="5"/>
      <c r="MXZ48" s="5"/>
      <c r="MYA48" s="5"/>
      <c r="MYB48" s="5"/>
      <c r="MYC48" s="5"/>
      <c r="MYD48" s="5"/>
      <c r="MYE48" s="5"/>
      <c r="MYF48" s="5"/>
      <c r="MYG48" s="5"/>
      <c r="MYH48" s="5"/>
      <c r="MYI48" s="5"/>
      <c r="MYJ48" s="5"/>
      <c r="MYK48" s="5"/>
      <c r="MYL48" s="5"/>
      <c r="MYM48" s="5"/>
      <c r="MYN48" s="5"/>
      <c r="MYO48" s="5"/>
      <c r="MYP48" s="5"/>
      <c r="MYQ48" s="5"/>
      <c r="MYR48" s="5"/>
      <c r="MYS48" s="5"/>
      <c r="MYT48" s="5"/>
      <c r="MYU48" s="5"/>
      <c r="MYV48" s="5"/>
      <c r="MYW48" s="5"/>
      <c r="MYX48" s="5"/>
      <c r="MYY48" s="5"/>
      <c r="MYZ48" s="5"/>
      <c r="MZA48" s="5"/>
      <c r="MZB48" s="5"/>
      <c r="MZC48" s="5"/>
      <c r="MZD48" s="5"/>
      <c r="MZE48" s="5"/>
      <c r="MZF48" s="5"/>
      <c r="MZG48" s="5"/>
      <c r="MZH48" s="5"/>
      <c r="MZI48" s="5"/>
      <c r="MZJ48" s="5"/>
      <c r="MZK48" s="5"/>
      <c r="MZL48" s="5"/>
      <c r="MZM48" s="5"/>
      <c r="MZN48" s="5"/>
      <c r="MZO48" s="5"/>
      <c r="MZP48" s="5"/>
      <c r="MZQ48" s="5"/>
      <c r="MZR48" s="5"/>
      <c r="MZS48" s="5"/>
      <c r="MZT48" s="5"/>
      <c r="MZU48" s="5"/>
      <c r="MZV48" s="5"/>
      <c r="MZW48" s="5"/>
      <c r="MZX48" s="5"/>
      <c r="MZY48" s="5"/>
      <c r="MZZ48" s="5"/>
      <c r="NAA48" s="5"/>
      <c r="NAB48" s="5"/>
      <c r="NAC48" s="5"/>
      <c r="NAD48" s="5"/>
      <c r="NAE48" s="5"/>
      <c r="NAF48" s="5"/>
      <c r="NAG48" s="5"/>
      <c r="NAH48" s="5"/>
      <c r="NAI48" s="5"/>
      <c r="NAJ48" s="5"/>
      <c r="NAK48" s="5"/>
      <c r="NAL48" s="5"/>
      <c r="NAM48" s="5"/>
      <c r="NAN48" s="5"/>
      <c r="NAO48" s="5"/>
      <c r="NAP48" s="5"/>
      <c r="NAQ48" s="5"/>
      <c r="NAR48" s="5"/>
      <c r="NAS48" s="5"/>
      <c r="NAT48" s="5"/>
      <c r="NAU48" s="5"/>
      <c r="NAV48" s="5"/>
      <c r="NAW48" s="5"/>
      <c r="NAX48" s="5"/>
      <c r="NAY48" s="5"/>
      <c r="NAZ48" s="5"/>
      <c r="NBA48" s="5"/>
      <c r="NBB48" s="5"/>
      <c r="NBC48" s="5"/>
      <c r="NBD48" s="5"/>
      <c r="NBE48" s="5"/>
      <c r="NBF48" s="5"/>
      <c r="NBG48" s="5"/>
      <c r="NBH48" s="5"/>
      <c r="NBI48" s="5"/>
      <c r="NBJ48" s="5"/>
      <c r="NBK48" s="5"/>
      <c r="NBL48" s="5"/>
      <c r="NBM48" s="5"/>
      <c r="NBN48" s="5"/>
      <c r="NBO48" s="5"/>
      <c r="NBP48" s="5"/>
      <c r="NBQ48" s="5"/>
      <c r="NBR48" s="5"/>
      <c r="NBS48" s="5"/>
      <c r="NBT48" s="5"/>
      <c r="NBU48" s="5"/>
      <c r="NBV48" s="5"/>
      <c r="NBW48" s="5"/>
      <c r="NBX48" s="5"/>
      <c r="NBY48" s="5"/>
      <c r="NBZ48" s="5"/>
      <c r="NCA48" s="5"/>
      <c r="NCB48" s="5"/>
      <c r="NCC48" s="5"/>
      <c r="NCD48" s="5"/>
      <c r="NCE48" s="5"/>
      <c r="NCF48" s="5"/>
      <c r="NCG48" s="5"/>
      <c r="NCH48" s="5"/>
      <c r="NCI48" s="5"/>
      <c r="NCJ48" s="5"/>
      <c r="NCK48" s="5"/>
      <c r="NCL48" s="5"/>
      <c r="NCM48" s="5"/>
      <c r="NCN48" s="5"/>
      <c r="NCO48" s="5"/>
      <c r="NCP48" s="5"/>
      <c r="NCQ48" s="5"/>
      <c r="NCR48" s="5"/>
      <c r="NCS48" s="5"/>
      <c r="NCT48" s="5"/>
      <c r="NCU48" s="5"/>
      <c r="NCV48" s="5"/>
      <c r="NCW48" s="5"/>
      <c r="NCX48" s="5"/>
      <c r="NCY48" s="5"/>
      <c r="NCZ48" s="5"/>
      <c r="NDA48" s="5"/>
      <c r="NDB48" s="5"/>
      <c r="NDC48" s="5"/>
      <c r="NDD48" s="5"/>
      <c r="NDE48" s="5"/>
      <c r="NDF48" s="5"/>
      <c r="NDG48" s="5"/>
      <c r="NDH48" s="5"/>
      <c r="NDI48" s="5"/>
      <c r="NDJ48" s="5"/>
      <c r="NDK48" s="5"/>
      <c r="NDL48" s="5"/>
      <c r="NDM48" s="5"/>
      <c r="NDN48" s="5"/>
      <c r="NDO48" s="5"/>
      <c r="NDP48" s="5"/>
      <c r="NDQ48" s="5"/>
      <c r="NDR48" s="5"/>
      <c r="NDS48" s="5"/>
      <c r="NDT48" s="5"/>
      <c r="NDU48" s="5"/>
      <c r="NDV48" s="5"/>
      <c r="NDW48" s="5"/>
      <c r="NDX48" s="5"/>
      <c r="NDY48" s="5"/>
      <c r="NDZ48" s="5"/>
      <c r="NEA48" s="5"/>
      <c r="NEB48" s="5"/>
      <c r="NEC48" s="5"/>
      <c r="NED48" s="5"/>
      <c r="NEE48" s="5"/>
      <c r="NEF48" s="5"/>
      <c r="NEG48" s="5"/>
      <c r="NEH48" s="5"/>
      <c r="NEI48" s="5"/>
      <c r="NEJ48" s="5"/>
      <c r="NEK48" s="5"/>
      <c r="NEL48" s="5"/>
      <c r="NEM48" s="5"/>
      <c r="NEN48" s="5"/>
      <c r="NEO48" s="5"/>
      <c r="NEP48" s="5"/>
      <c r="NEQ48" s="5"/>
      <c r="NER48" s="5"/>
      <c r="NES48" s="5"/>
      <c r="NET48" s="5"/>
      <c r="NEU48" s="5"/>
      <c r="NEV48" s="5"/>
      <c r="NEW48" s="5"/>
      <c r="NEX48" s="5"/>
      <c r="NEY48" s="5"/>
      <c r="NEZ48" s="5"/>
      <c r="NFA48" s="5"/>
      <c r="NFB48" s="5"/>
      <c r="NFC48" s="5"/>
      <c r="NFD48" s="5"/>
      <c r="NFE48" s="5"/>
      <c r="NFF48" s="5"/>
      <c r="NFG48" s="5"/>
      <c r="NFH48" s="5"/>
      <c r="NFI48" s="5"/>
      <c r="NFJ48" s="5"/>
      <c r="NFK48" s="5"/>
      <c r="NFL48" s="5"/>
      <c r="NFM48" s="5"/>
      <c r="NFN48" s="5"/>
      <c r="NFO48" s="5"/>
      <c r="NFP48" s="5"/>
      <c r="NFQ48" s="5"/>
      <c r="NFR48" s="5"/>
      <c r="NFS48" s="5"/>
      <c r="NFT48" s="5"/>
      <c r="NFU48" s="5"/>
      <c r="NFV48" s="5"/>
      <c r="NFW48" s="5"/>
      <c r="NFX48" s="5"/>
      <c r="NFY48" s="5"/>
      <c r="NFZ48" s="5"/>
      <c r="NGA48" s="5"/>
      <c r="NGB48" s="5"/>
      <c r="NGC48" s="5"/>
      <c r="NGD48" s="5"/>
      <c r="NGE48" s="5"/>
      <c r="NGF48" s="5"/>
      <c r="NGG48" s="5"/>
      <c r="NGH48" s="5"/>
      <c r="NGI48" s="5"/>
      <c r="NGJ48" s="5"/>
      <c r="NGK48" s="5"/>
      <c r="NGL48" s="5"/>
      <c r="NGM48" s="5"/>
      <c r="NGN48" s="5"/>
      <c r="NGO48" s="5"/>
      <c r="NGP48" s="5"/>
      <c r="NGQ48" s="5"/>
      <c r="NGR48" s="5"/>
      <c r="NGS48" s="5"/>
      <c r="NGT48" s="5"/>
      <c r="NGU48" s="5"/>
      <c r="NGV48" s="5"/>
      <c r="NGW48" s="5"/>
      <c r="NGX48" s="5"/>
      <c r="NGY48" s="5"/>
      <c r="NGZ48" s="5"/>
      <c r="NHA48" s="5"/>
      <c r="NHB48" s="5"/>
      <c r="NHC48" s="5"/>
      <c r="NHD48" s="5"/>
      <c r="NHE48" s="5"/>
      <c r="NHF48" s="5"/>
      <c r="NHG48" s="5"/>
      <c r="NHH48" s="5"/>
      <c r="NHI48" s="5"/>
      <c r="NHJ48" s="5"/>
      <c r="NHK48" s="5"/>
      <c r="NHL48" s="5"/>
      <c r="NHM48" s="5"/>
      <c r="NHN48" s="5"/>
      <c r="NHO48" s="5"/>
      <c r="NHP48" s="5"/>
      <c r="NHQ48" s="5"/>
      <c r="NHR48" s="5"/>
      <c r="NHS48" s="5"/>
      <c r="NHT48" s="5"/>
      <c r="NHU48" s="5"/>
      <c r="NHV48" s="5"/>
      <c r="NHW48" s="5"/>
      <c r="NHX48" s="5"/>
      <c r="NHY48" s="5"/>
      <c r="NHZ48" s="5"/>
      <c r="NIA48" s="5"/>
      <c r="NIB48" s="5"/>
      <c r="NIC48" s="5"/>
      <c r="NID48" s="5"/>
      <c r="NIE48" s="5"/>
      <c r="NIF48" s="5"/>
      <c r="NIG48" s="5"/>
      <c r="NIH48" s="5"/>
      <c r="NII48" s="5"/>
      <c r="NIJ48" s="5"/>
      <c r="NIK48" s="5"/>
      <c r="NIL48" s="5"/>
      <c r="NIM48" s="5"/>
      <c r="NIN48" s="5"/>
      <c r="NIO48" s="5"/>
      <c r="NIP48" s="5"/>
      <c r="NIQ48" s="5"/>
      <c r="NIR48" s="5"/>
      <c r="NIS48" s="5"/>
      <c r="NIT48" s="5"/>
      <c r="NIU48" s="5"/>
      <c r="NIV48" s="5"/>
      <c r="NIW48" s="5"/>
      <c r="NIX48" s="5"/>
      <c r="NIY48" s="5"/>
      <c r="NIZ48" s="5"/>
      <c r="NJA48" s="5"/>
      <c r="NJB48" s="5"/>
      <c r="NJC48" s="5"/>
      <c r="NJD48" s="5"/>
      <c r="NJE48" s="5"/>
      <c r="NJF48" s="5"/>
      <c r="NJG48" s="5"/>
      <c r="NJH48" s="5"/>
      <c r="NJI48" s="5"/>
      <c r="NJJ48" s="5"/>
      <c r="NJK48" s="5"/>
      <c r="NJL48" s="5"/>
      <c r="NJM48" s="5"/>
      <c r="NJN48" s="5"/>
      <c r="NJO48" s="5"/>
      <c r="NJP48" s="5"/>
      <c r="NJQ48" s="5"/>
      <c r="NJR48" s="5"/>
      <c r="NJS48" s="5"/>
      <c r="NJT48" s="5"/>
      <c r="NJU48" s="5"/>
      <c r="NJV48" s="5"/>
      <c r="NJW48" s="5"/>
      <c r="NJX48" s="5"/>
      <c r="NJY48" s="5"/>
      <c r="NJZ48" s="5"/>
      <c r="NKA48" s="5"/>
      <c r="NKB48" s="5"/>
      <c r="NKC48" s="5"/>
      <c r="NKD48" s="5"/>
      <c r="NKE48" s="5"/>
      <c r="NKF48" s="5"/>
      <c r="NKG48" s="5"/>
      <c r="NKH48" s="5"/>
      <c r="NKI48" s="5"/>
      <c r="NKJ48" s="5"/>
      <c r="NKK48" s="5"/>
      <c r="NKL48" s="5"/>
      <c r="NKM48" s="5"/>
      <c r="NKN48" s="5"/>
      <c r="NKO48" s="5"/>
      <c r="NKP48" s="5"/>
      <c r="NKQ48" s="5"/>
      <c r="NKR48" s="5"/>
      <c r="NKS48" s="5"/>
      <c r="NKT48" s="5"/>
      <c r="NKU48" s="5"/>
      <c r="NKV48" s="5"/>
      <c r="NKW48" s="5"/>
      <c r="NKX48" s="5"/>
      <c r="NKY48" s="5"/>
      <c r="NKZ48" s="5"/>
      <c r="NLA48" s="5"/>
      <c r="NLB48" s="5"/>
      <c r="NLC48" s="5"/>
      <c r="NLD48" s="5"/>
      <c r="NLE48" s="5"/>
      <c r="NLF48" s="5"/>
      <c r="NLG48" s="5"/>
      <c r="NLH48" s="5"/>
      <c r="NLI48" s="5"/>
      <c r="NLJ48" s="5"/>
      <c r="NLK48" s="5"/>
      <c r="NLL48" s="5"/>
      <c r="NLM48" s="5"/>
      <c r="NLN48" s="5"/>
      <c r="NLO48" s="5"/>
      <c r="NLP48" s="5"/>
      <c r="NLQ48" s="5"/>
      <c r="NLR48" s="5"/>
      <c r="NLS48" s="5"/>
      <c r="NLT48" s="5"/>
      <c r="NLU48" s="5"/>
      <c r="NLV48" s="5"/>
      <c r="NLW48" s="5"/>
      <c r="NLX48" s="5"/>
      <c r="NLY48" s="5"/>
      <c r="NLZ48" s="5"/>
      <c r="NMA48" s="5"/>
      <c r="NMB48" s="5"/>
      <c r="NMC48" s="5"/>
      <c r="NMD48" s="5"/>
      <c r="NME48" s="5"/>
      <c r="NMF48" s="5"/>
      <c r="NMG48" s="5"/>
      <c r="NMH48" s="5"/>
      <c r="NMI48" s="5"/>
      <c r="NMJ48" s="5"/>
      <c r="NMK48" s="5"/>
      <c r="NML48" s="5"/>
      <c r="NMM48" s="5"/>
      <c r="NMN48" s="5"/>
      <c r="NMO48" s="5"/>
      <c r="NMP48" s="5"/>
      <c r="NMQ48" s="5"/>
      <c r="NMR48" s="5"/>
      <c r="NMS48" s="5"/>
      <c r="NMT48" s="5"/>
      <c r="NMU48" s="5"/>
      <c r="NMV48" s="5"/>
      <c r="NMW48" s="5"/>
      <c r="NMX48" s="5"/>
      <c r="NMY48" s="5"/>
      <c r="NMZ48" s="5"/>
      <c r="NNA48" s="5"/>
      <c r="NNB48" s="5"/>
      <c r="NNC48" s="5"/>
      <c r="NND48" s="5"/>
      <c r="NNE48" s="5"/>
      <c r="NNF48" s="5"/>
      <c r="NNG48" s="5"/>
      <c r="NNH48" s="5"/>
      <c r="NNI48" s="5"/>
      <c r="NNJ48" s="5"/>
      <c r="NNK48" s="5"/>
      <c r="NNL48" s="5"/>
      <c r="NNM48" s="5"/>
      <c r="NNN48" s="5"/>
      <c r="NNO48" s="5"/>
      <c r="NNP48" s="5"/>
      <c r="NNQ48" s="5"/>
      <c r="NNR48" s="5"/>
      <c r="NNS48" s="5"/>
      <c r="NNT48" s="5"/>
      <c r="NNU48" s="5"/>
      <c r="NNV48" s="5"/>
      <c r="NNW48" s="5"/>
      <c r="NNX48" s="5"/>
      <c r="NNY48" s="5"/>
      <c r="NNZ48" s="5"/>
      <c r="NOA48" s="5"/>
      <c r="NOB48" s="5"/>
      <c r="NOC48" s="5"/>
      <c r="NOD48" s="5"/>
      <c r="NOE48" s="5"/>
      <c r="NOF48" s="5"/>
      <c r="NOG48" s="5"/>
      <c r="NOH48" s="5"/>
      <c r="NOI48" s="5"/>
      <c r="NOJ48" s="5"/>
      <c r="NOK48" s="5"/>
      <c r="NOL48" s="5"/>
      <c r="NOM48" s="5"/>
      <c r="NON48" s="5"/>
      <c r="NOO48" s="5"/>
      <c r="NOP48" s="5"/>
      <c r="NOQ48" s="5"/>
      <c r="NOR48" s="5"/>
      <c r="NOS48" s="5"/>
      <c r="NOT48" s="5"/>
      <c r="NOU48" s="5"/>
      <c r="NOV48" s="5"/>
      <c r="NOW48" s="5"/>
      <c r="NOX48" s="5"/>
      <c r="NOY48" s="5"/>
      <c r="NOZ48" s="5"/>
      <c r="NPA48" s="5"/>
      <c r="NPB48" s="5"/>
      <c r="NPC48" s="5"/>
      <c r="NPD48" s="5"/>
      <c r="NPE48" s="5"/>
      <c r="NPF48" s="5"/>
      <c r="NPG48" s="5"/>
      <c r="NPH48" s="5"/>
      <c r="NPI48" s="5"/>
      <c r="NPJ48" s="5"/>
      <c r="NPK48" s="5"/>
      <c r="NPL48" s="5"/>
      <c r="NPM48" s="5"/>
      <c r="NPN48" s="5"/>
      <c r="NPO48" s="5"/>
      <c r="NPP48" s="5"/>
      <c r="NPQ48" s="5"/>
      <c r="NPR48" s="5"/>
      <c r="NPS48" s="5"/>
      <c r="NPT48" s="5"/>
      <c r="NPU48" s="5"/>
      <c r="NPV48" s="5"/>
      <c r="NPW48" s="5"/>
      <c r="NPX48" s="5"/>
      <c r="NPY48" s="5"/>
      <c r="NPZ48" s="5"/>
      <c r="NQA48" s="5"/>
      <c r="NQB48" s="5"/>
      <c r="NQC48" s="5"/>
      <c r="NQD48" s="5"/>
      <c r="NQE48" s="5"/>
      <c r="NQF48" s="5"/>
      <c r="NQG48" s="5"/>
      <c r="NQH48" s="5"/>
      <c r="NQI48" s="5"/>
      <c r="NQJ48" s="5"/>
      <c r="NQK48" s="5"/>
      <c r="NQL48" s="5"/>
      <c r="NQM48" s="5"/>
      <c r="NQN48" s="5"/>
      <c r="NQO48" s="5"/>
      <c r="NQP48" s="5"/>
      <c r="NQQ48" s="5"/>
      <c r="NQR48" s="5"/>
      <c r="NQS48" s="5"/>
      <c r="NQT48" s="5"/>
      <c r="NQU48" s="5"/>
      <c r="NQV48" s="5"/>
      <c r="NQW48" s="5"/>
      <c r="NQX48" s="5"/>
      <c r="NQY48" s="5"/>
      <c r="NQZ48" s="5"/>
      <c r="NRA48" s="5"/>
      <c r="NRB48" s="5"/>
      <c r="NRC48" s="5"/>
      <c r="NRD48" s="5"/>
      <c r="NRE48" s="5"/>
      <c r="NRF48" s="5"/>
      <c r="NRG48" s="5"/>
      <c r="NRH48" s="5"/>
      <c r="NRI48" s="5"/>
      <c r="NRJ48" s="5"/>
      <c r="NRK48" s="5"/>
      <c r="NRL48" s="5"/>
      <c r="NRM48" s="5"/>
      <c r="NRN48" s="5"/>
      <c r="NRO48" s="5"/>
      <c r="NRP48" s="5"/>
      <c r="NRQ48" s="5"/>
      <c r="NRR48" s="5"/>
      <c r="NRS48" s="5"/>
      <c r="NRT48" s="5"/>
      <c r="NRU48" s="5"/>
      <c r="NRV48" s="5"/>
      <c r="NRW48" s="5"/>
      <c r="NRX48" s="5"/>
      <c r="NRY48" s="5"/>
      <c r="NRZ48" s="5"/>
      <c r="NSA48" s="5"/>
      <c r="NSB48" s="5"/>
      <c r="NSC48" s="5"/>
      <c r="NSD48" s="5"/>
      <c r="NSE48" s="5"/>
      <c r="NSF48" s="5"/>
      <c r="NSG48" s="5"/>
      <c r="NSH48" s="5"/>
      <c r="NSI48" s="5"/>
      <c r="NSJ48" s="5"/>
      <c r="NSK48" s="5"/>
      <c r="NSL48" s="5"/>
      <c r="NSM48" s="5"/>
      <c r="NSN48" s="5"/>
      <c r="NSO48" s="5"/>
      <c r="NSP48" s="5"/>
      <c r="NSQ48" s="5"/>
      <c r="NSR48" s="5"/>
      <c r="NSS48" s="5"/>
      <c r="NST48" s="5"/>
      <c r="NSU48" s="5"/>
      <c r="NSV48" s="5"/>
      <c r="NSW48" s="5"/>
      <c r="NSX48" s="5"/>
      <c r="NSY48" s="5"/>
      <c r="NSZ48" s="5"/>
      <c r="NTA48" s="5"/>
      <c r="NTB48" s="5"/>
      <c r="NTC48" s="5"/>
      <c r="NTD48" s="5"/>
      <c r="NTE48" s="5"/>
      <c r="NTF48" s="5"/>
      <c r="NTG48" s="5"/>
      <c r="NTH48" s="5"/>
      <c r="NTI48" s="5"/>
      <c r="NTJ48" s="5"/>
      <c r="NTK48" s="5"/>
      <c r="NTL48" s="5"/>
      <c r="NTM48" s="5"/>
      <c r="NTN48" s="5"/>
      <c r="NTO48" s="5"/>
      <c r="NTP48" s="5"/>
      <c r="NTQ48" s="5"/>
      <c r="NTR48" s="5"/>
      <c r="NTS48" s="5"/>
      <c r="NTT48" s="5"/>
      <c r="NTU48" s="5"/>
      <c r="NTV48" s="5"/>
      <c r="NTW48" s="5"/>
      <c r="NTX48" s="5"/>
      <c r="NTY48" s="5"/>
      <c r="NTZ48" s="5"/>
      <c r="NUA48" s="5"/>
      <c r="NUB48" s="5"/>
      <c r="NUC48" s="5"/>
      <c r="NUD48" s="5"/>
      <c r="NUE48" s="5"/>
      <c r="NUF48" s="5"/>
      <c r="NUG48" s="5"/>
      <c r="NUH48" s="5"/>
      <c r="NUI48" s="5"/>
      <c r="NUJ48" s="5"/>
      <c r="NUK48" s="5"/>
      <c r="NUL48" s="5"/>
      <c r="NUM48" s="5"/>
      <c r="NUN48" s="5"/>
      <c r="NUO48" s="5"/>
      <c r="NUP48" s="5"/>
      <c r="NUQ48" s="5"/>
      <c r="NUR48" s="5"/>
      <c r="NUS48" s="5"/>
      <c r="NUT48" s="5"/>
      <c r="NUU48" s="5"/>
      <c r="NUV48" s="5"/>
      <c r="NUW48" s="5"/>
      <c r="NUX48" s="5"/>
      <c r="NUY48" s="5"/>
      <c r="NUZ48" s="5"/>
      <c r="NVA48" s="5"/>
      <c r="NVB48" s="5"/>
      <c r="NVC48" s="5"/>
      <c r="NVD48" s="5"/>
      <c r="NVE48" s="5"/>
      <c r="NVF48" s="5"/>
      <c r="NVG48" s="5"/>
      <c r="NVH48" s="5"/>
      <c r="NVI48" s="5"/>
      <c r="NVJ48" s="5"/>
      <c r="NVK48" s="5"/>
      <c r="NVL48" s="5"/>
      <c r="NVM48" s="5"/>
      <c r="NVN48" s="5"/>
      <c r="NVO48" s="5"/>
      <c r="NVP48" s="5"/>
      <c r="NVQ48" s="5"/>
      <c r="NVR48" s="5"/>
      <c r="NVS48" s="5"/>
      <c r="NVT48" s="5"/>
      <c r="NVU48" s="5"/>
      <c r="NVV48" s="5"/>
      <c r="NVW48" s="5"/>
      <c r="NVX48" s="5"/>
      <c r="NVY48" s="5"/>
      <c r="NVZ48" s="5"/>
      <c r="NWA48" s="5"/>
      <c r="NWB48" s="5"/>
      <c r="NWC48" s="5"/>
      <c r="NWD48" s="5"/>
      <c r="NWE48" s="5"/>
      <c r="NWF48" s="5"/>
      <c r="NWG48" s="5"/>
      <c r="NWH48" s="5"/>
      <c r="NWI48" s="5"/>
      <c r="NWJ48" s="5"/>
      <c r="NWK48" s="5"/>
      <c r="NWL48" s="5"/>
      <c r="NWM48" s="5"/>
      <c r="NWN48" s="5"/>
      <c r="NWO48" s="5"/>
      <c r="NWP48" s="5"/>
      <c r="NWQ48" s="5"/>
      <c r="NWR48" s="5"/>
      <c r="NWS48" s="5"/>
      <c r="NWT48" s="5"/>
      <c r="NWU48" s="5"/>
      <c r="NWV48" s="5"/>
      <c r="NWW48" s="5"/>
      <c r="NWX48" s="5"/>
      <c r="NWY48" s="5"/>
      <c r="NWZ48" s="5"/>
      <c r="NXA48" s="5"/>
      <c r="NXB48" s="5"/>
      <c r="NXC48" s="5"/>
      <c r="NXD48" s="5"/>
      <c r="NXE48" s="5"/>
      <c r="NXF48" s="5"/>
      <c r="NXG48" s="5"/>
      <c r="NXH48" s="5"/>
      <c r="NXI48" s="5"/>
      <c r="NXJ48" s="5"/>
      <c r="NXK48" s="5"/>
      <c r="NXL48" s="5"/>
      <c r="NXM48" s="5"/>
      <c r="NXN48" s="5"/>
      <c r="NXO48" s="5"/>
      <c r="NXP48" s="5"/>
      <c r="NXQ48" s="5"/>
      <c r="NXR48" s="5"/>
      <c r="NXS48" s="5"/>
      <c r="NXT48" s="5"/>
      <c r="NXU48" s="5"/>
      <c r="NXV48" s="5"/>
      <c r="NXW48" s="5"/>
      <c r="NXX48" s="5"/>
      <c r="NXY48" s="5"/>
      <c r="NXZ48" s="5"/>
      <c r="NYA48" s="5"/>
      <c r="NYB48" s="5"/>
      <c r="NYC48" s="5"/>
      <c r="NYD48" s="5"/>
      <c r="NYE48" s="5"/>
      <c r="NYF48" s="5"/>
      <c r="NYG48" s="5"/>
      <c r="NYH48" s="5"/>
      <c r="NYI48" s="5"/>
      <c r="NYJ48" s="5"/>
      <c r="NYK48" s="5"/>
      <c r="NYL48" s="5"/>
      <c r="NYM48" s="5"/>
      <c r="NYN48" s="5"/>
      <c r="NYO48" s="5"/>
      <c r="NYP48" s="5"/>
      <c r="NYQ48" s="5"/>
      <c r="NYR48" s="5"/>
      <c r="NYS48" s="5"/>
      <c r="NYT48" s="5"/>
      <c r="NYU48" s="5"/>
      <c r="NYV48" s="5"/>
      <c r="NYW48" s="5"/>
      <c r="NYX48" s="5"/>
      <c r="NYY48" s="5"/>
      <c r="NYZ48" s="5"/>
      <c r="NZA48" s="5"/>
      <c r="NZB48" s="5"/>
      <c r="NZC48" s="5"/>
      <c r="NZD48" s="5"/>
      <c r="NZE48" s="5"/>
      <c r="NZF48" s="5"/>
      <c r="NZG48" s="5"/>
      <c r="NZH48" s="5"/>
      <c r="NZI48" s="5"/>
      <c r="NZJ48" s="5"/>
      <c r="NZK48" s="5"/>
      <c r="NZL48" s="5"/>
      <c r="NZM48" s="5"/>
      <c r="NZN48" s="5"/>
      <c r="NZO48" s="5"/>
      <c r="NZP48" s="5"/>
      <c r="NZQ48" s="5"/>
      <c r="NZR48" s="5"/>
      <c r="NZS48" s="5"/>
      <c r="NZT48" s="5"/>
      <c r="NZU48" s="5"/>
      <c r="NZV48" s="5"/>
      <c r="NZW48" s="5"/>
      <c r="NZX48" s="5"/>
      <c r="NZY48" s="5"/>
      <c r="NZZ48" s="5"/>
      <c r="OAA48" s="5"/>
      <c r="OAB48" s="5"/>
      <c r="OAC48" s="5"/>
      <c r="OAD48" s="5"/>
      <c r="OAE48" s="5"/>
      <c r="OAF48" s="5"/>
      <c r="OAG48" s="5"/>
      <c r="OAH48" s="5"/>
      <c r="OAI48" s="5"/>
      <c r="OAJ48" s="5"/>
      <c r="OAK48" s="5"/>
      <c r="OAL48" s="5"/>
      <c r="OAM48" s="5"/>
      <c r="OAN48" s="5"/>
      <c r="OAO48" s="5"/>
      <c r="OAP48" s="5"/>
      <c r="OAQ48" s="5"/>
      <c r="OAR48" s="5"/>
      <c r="OAS48" s="5"/>
      <c r="OAT48" s="5"/>
      <c r="OAU48" s="5"/>
      <c r="OAV48" s="5"/>
      <c r="OAW48" s="5"/>
      <c r="OAX48" s="5"/>
      <c r="OAY48" s="5"/>
      <c r="OAZ48" s="5"/>
      <c r="OBA48" s="5"/>
      <c r="OBB48" s="5"/>
      <c r="OBC48" s="5"/>
      <c r="OBD48" s="5"/>
      <c r="OBE48" s="5"/>
      <c r="OBF48" s="5"/>
      <c r="OBG48" s="5"/>
      <c r="OBH48" s="5"/>
      <c r="OBI48" s="5"/>
      <c r="OBJ48" s="5"/>
      <c r="OBK48" s="5"/>
      <c r="OBL48" s="5"/>
      <c r="OBM48" s="5"/>
      <c r="OBN48" s="5"/>
      <c r="OBO48" s="5"/>
      <c r="OBP48" s="5"/>
      <c r="OBQ48" s="5"/>
      <c r="OBR48" s="5"/>
      <c r="OBS48" s="5"/>
      <c r="OBT48" s="5"/>
      <c r="OBU48" s="5"/>
      <c r="OBV48" s="5"/>
      <c r="OBW48" s="5"/>
      <c r="OBX48" s="5"/>
      <c r="OBY48" s="5"/>
      <c r="OBZ48" s="5"/>
      <c r="OCA48" s="5"/>
      <c r="OCB48" s="5"/>
      <c r="OCC48" s="5"/>
      <c r="OCD48" s="5"/>
      <c r="OCE48" s="5"/>
      <c r="OCF48" s="5"/>
      <c r="OCG48" s="5"/>
      <c r="OCH48" s="5"/>
      <c r="OCI48" s="5"/>
      <c r="OCJ48" s="5"/>
      <c r="OCK48" s="5"/>
      <c r="OCL48" s="5"/>
      <c r="OCM48" s="5"/>
      <c r="OCN48" s="5"/>
      <c r="OCO48" s="5"/>
      <c r="OCP48" s="5"/>
      <c r="OCQ48" s="5"/>
      <c r="OCR48" s="5"/>
      <c r="OCS48" s="5"/>
      <c r="OCT48" s="5"/>
      <c r="OCU48" s="5"/>
      <c r="OCV48" s="5"/>
      <c r="OCW48" s="5"/>
      <c r="OCX48" s="5"/>
      <c r="OCY48" s="5"/>
      <c r="OCZ48" s="5"/>
      <c r="ODA48" s="5"/>
      <c r="ODB48" s="5"/>
      <c r="ODC48" s="5"/>
      <c r="ODD48" s="5"/>
      <c r="ODE48" s="5"/>
      <c r="ODF48" s="5"/>
      <c r="ODG48" s="5"/>
      <c r="ODH48" s="5"/>
      <c r="ODI48" s="5"/>
      <c r="ODJ48" s="5"/>
      <c r="ODK48" s="5"/>
      <c r="ODL48" s="5"/>
      <c r="ODM48" s="5"/>
      <c r="ODN48" s="5"/>
      <c r="ODO48" s="5"/>
      <c r="ODP48" s="5"/>
      <c r="ODQ48" s="5"/>
      <c r="ODR48" s="5"/>
      <c r="ODS48" s="5"/>
      <c r="ODT48" s="5"/>
      <c r="ODU48" s="5"/>
      <c r="ODV48" s="5"/>
      <c r="ODW48" s="5"/>
      <c r="ODX48" s="5"/>
      <c r="ODY48" s="5"/>
      <c r="ODZ48" s="5"/>
      <c r="OEA48" s="5"/>
      <c r="OEB48" s="5"/>
      <c r="OEC48" s="5"/>
      <c r="OED48" s="5"/>
      <c r="OEE48" s="5"/>
      <c r="OEF48" s="5"/>
      <c r="OEG48" s="5"/>
      <c r="OEH48" s="5"/>
      <c r="OEI48" s="5"/>
      <c r="OEJ48" s="5"/>
      <c r="OEK48" s="5"/>
      <c r="OEL48" s="5"/>
      <c r="OEM48" s="5"/>
      <c r="OEN48" s="5"/>
      <c r="OEO48" s="5"/>
      <c r="OEP48" s="5"/>
      <c r="OEQ48" s="5"/>
      <c r="OER48" s="5"/>
      <c r="OES48" s="5"/>
      <c r="OET48" s="5"/>
      <c r="OEU48" s="5"/>
      <c r="OEV48" s="5"/>
      <c r="OEW48" s="5"/>
      <c r="OEX48" s="5"/>
      <c r="OEY48" s="5"/>
      <c r="OEZ48" s="5"/>
      <c r="OFA48" s="5"/>
      <c r="OFB48" s="5"/>
      <c r="OFC48" s="5"/>
      <c r="OFD48" s="5"/>
      <c r="OFE48" s="5"/>
      <c r="OFF48" s="5"/>
      <c r="OFG48" s="5"/>
      <c r="OFH48" s="5"/>
      <c r="OFI48" s="5"/>
      <c r="OFJ48" s="5"/>
      <c r="OFK48" s="5"/>
      <c r="OFL48" s="5"/>
      <c r="OFM48" s="5"/>
      <c r="OFN48" s="5"/>
      <c r="OFO48" s="5"/>
      <c r="OFP48" s="5"/>
      <c r="OFQ48" s="5"/>
      <c r="OFR48" s="5"/>
      <c r="OFS48" s="5"/>
      <c r="OFT48" s="5"/>
      <c r="OFU48" s="5"/>
      <c r="OFV48" s="5"/>
      <c r="OFW48" s="5"/>
      <c r="OFX48" s="5"/>
      <c r="OFY48" s="5"/>
      <c r="OFZ48" s="5"/>
      <c r="OGA48" s="5"/>
      <c r="OGB48" s="5"/>
      <c r="OGC48" s="5"/>
      <c r="OGD48" s="5"/>
      <c r="OGE48" s="5"/>
      <c r="OGF48" s="5"/>
      <c r="OGG48" s="5"/>
      <c r="OGH48" s="5"/>
      <c r="OGI48" s="5"/>
      <c r="OGJ48" s="5"/>
      <c r="OGK48" s="5"/>
      <c r="OGL48" s="5"/>
      <c r="OGM48" s="5"/>
      <c r="OGN48" s="5"/>
      <c r="OGO48" s="5"/>
      <c r="OGP48" s="5"/>
      <c r="OGQ48" s="5"/>
      <c r="OGR48" s="5"/>
      <c r="OGS48" s="5"/>
      <c r="OGT48" s="5"/>
      <c r="OGU48" s="5"/>
      <c r="OGV48" s="5"/>
      <c r="OGW48" s="5"/>
      <c r="OGX48" s="5"/>
      <c r="OGY48" s="5"/>
      <c r="OGZ48" s="5"/>
      <c r="OHA48" s="5"/>
      <c r="OHB48" s="5"/>
      <c r="OHC48" s="5"/>
      <c r="OHD48" s="5"/>
      <c r="OHE48" s="5"/>
      <c r="OHF48" s="5"/>
      <c r="OHG48" s="5"/>
      <c r="OHH48" s="5"/>
      <c r="OHI48" s="5"/>
      <c r="OHJ48" s="5"/>
      <c r="OHK48" s="5"/>
      <c r="OHL48" s="5"/>
      <c r="OHM48" s="5"/>
      <c r="OHN48" s="5"/>
      <c r="OHO48" s="5"/>
      <c r="OHP48" s="5"/>
      <c r="OHQ48" s="5"/>
      <c r="OHR48" s="5"/>
      <c r="OHS48" s="5"/>
      <c r="OHT48" s="5"/>
      <c r="OHU48" s="5"/>
      <c r="OHV48" s="5"/>
      <c r="OHW48" s="5"/>
      <c r="OHX48" s="5"/>
      <c r="OHY48" s="5"/>
      <c r="OHZ48" s="5"/>
      <c r="OIA48" s="5"/>
      <c r="OIB48" s="5"/>
      <c r="OIC48" s="5"/>
      <c r="OID48" s="5"/>
      <c r="OIE48" s="5"/>
      <c r="OIF48" s="5"/>
      <c r="OIG48" s="5"/>
      <c r="OIH48" s="5"/>
      <c r="OII48" s="5"/>
      <c r="OIJ48" s="5"/>
      <c r="OIK48" s="5"/>
      <c r="OIL48" s="5"/>
      <c r="OIM48" s="5"/>
      <c r="OIN48" s="5"/>
      <c r="OIO48" s="5"/>
      <c r="OIP48" s="5"/>
      <c r="OIQ48" s="5"/>
      <c r="OIR48" s="5"/>
      <c r="OIS48" s="5"/>
      <c r="OIT48" s="5"/>
      <c r="OIU48" s="5"/>
      <c r="OIV48" s="5"/>
      <c r="OIW48" s="5"/>
      <c r="OIX48" s="5"/>
      <c r="OIY48" s="5"/>
      <c r="OIZ48" s="5"/>
      <c r="OJA48" s="5"/>
      <c r="OJB48" s="5"/>
      <c r="OJC48" s="5"/>
      <c r="OJD48" s="5"/>
      <c r="OJE48" s="5"/>
      <c r="OJF48" s="5"/>
      <c r="OJG48" s="5"/>
      <c r="OJH48" s="5"/>
      <c r="OJI48" s="5"/>
      <c r="OJJ48" s="5"/>
      <c r="OJK48" s="5"/>
      <c r="OJL48" s="5"/>
      <c r="OJM48" s="5"/>
      <c r="OJN48" s="5"/>
      <c r="OJO48" s="5"/>
      <c r="OJP48" s="5"/>
      <c r="OJQ48" s="5"/>
      <c r="OJR48" s="5"/>
      <c r="OJS48" s="5"/>
      <c r="OJT48" s="5"/>
      <c r="OJU48" s="5"/>
      <c r="OJV48" s="5"/>
      <c r="OJW48" s="5"/>
      <c r="OJX48" s="5"/>
      <c r="OJY48" s="5"/>
      <c r="OJZ48" s="5"/>
      <c r="OKA48" s="5"/>
      <c r="OKB48" s="5"/>
      <c r="OKC48" s="5"/>
      <c r="OKD48" s="5"/>
      <c r="OKE48" s="5"/>
      <c r="OKF48" s="5"/>
      <c r="OKG48" s="5"/>
      <c r="OKH48" s="5"/>
      <c r="OKI48" s="5"/>
      <c r="OKJ48" s="5"/>
      <c r="OKK48" s="5"/>
      <c r="OKL48" s="5"/>
      <c r="OKM48" s="5"/>
      <c r="OKN48" s="5"/>
      <c r="OKO48" s="5"/>
      <c r="OKP48" s="5"/>
      <c r="OKQ48" s="5"/>
      <c r="OKR48" s="5"/>
      <c r="OKS48" s="5"/>
      <c r="OKT48" s="5"/>
      <c r="OKU48" s="5"/>
      <c r="OKV48" s="5"/>
      <c r="OKW48" s="5"/>
      <c r="OKX48" s="5"/>
      <c r="OKY48" s="5"/>
      <c r="OKZ48" s="5"/>
      <c r="OLA48" s="5"/>
      <c r="OLB48" s="5"/>
      <c r="OLC48" s="5"/>
      <c r="OLD48" s="5"/>
      <c r="OLE48" s="5"/>
      <c r="OLF48" s="5"/>
      <c r="OLG48" s="5"/>
      <c r="OLH48" s="5"/>
      <c r="OLI48" s="5"/>
      <c r="OLJ48" s="5"/>
      <c r="OLK48" s="5"/>
      <c r="OLL48" s="5"/>
      <c r="OLM48" s="5"/>
      <c r="OLN48" s="5"/>
      <c r="OLO48" s="5"/>
      <c r="OLP48" s="5"/>
      <c r="OLQ48" s="5"/>
      <c r="OLR48" s="5"/>
      <c r="OLS48" s="5"/>
      <c r="OLT48" s="5"/>
      <c r="OLU48" s="5"/>
      <c r="OLV48" s="5"/>
      <c r="OLW48" s="5"/>
      <c r="OLX48" s="5"/>
      <c r="OLY48" s="5"/>
      <c r="OLZ48" s="5"/>
      <c r="OMA48" s="5"/>
      <c r="OMB48" s="5"/>
      <c r="OMC48" s="5"/>
      <c r="OMD48" s="5"/>
      <c r="OME48" s="5"/>
      <c r="OMF48" s="5"/>
      <c r="OMG48" s="5"/>
      <c r="OMH48" s="5"/>
      <c r="OMI48" s="5"/>
      <c r="OMJ48" s="5"/>
      <c r="OMK48" s="5"/>
      <c r="OML48" s="5"/>
      <c r="OMM48" s="5"/>
      <c r="OMN48" s="5"/>
      <c r="OMO48" s="5"/>
      <c r="OMP48" s="5"/>
      <c r="OMQ48" s="5"/>
      <c r="OMR48" s="5"/>
      <c r="OMS48" s="5"/>
      <c r="OMT48" s="5"/>
      <c r="OMU48" s="5"/>
      <c r="OMV48" s="5"/>
      <c r="OMW48" s="5"/>
      <c r="OMX48" s="5"/>
      <c r="OMY48" s="5"/>
      <c r="OMZ48" s="5"/>
      <c r="ONA48" s="5"/>
      <c r="ONB48" s="5"/>
      <c r="ONC48" s="5"/>
      <c r="OND48" s="5"/>
      <c r="ONE48" s="5"/>
      <c r="ONF48" s="5"/>
      <c r="ONG48" s="5"/>
      <c r="ONH48" s="5"/>
      <c r="ONI48" s="5"/>
      <c r="ONJ48" s="5"/>
      <c r="ONK48" s="5"/>
      <c r="ONL48" s="5"/>
      <c r="ONM48" s="5"/>
      <c r="ONN48" s="5"/>
      <c r="ONO48" s="5"/>
      <c r="ONP48" s="5"/>
      <c r="ONQ48" s="5"/>
      <c r="ONR48" s="5"/>
      <c r="ONS48" s="5"/>
      <c r="ONT48" s="5"/>
      <c r="ONU48" s="5"/>
      <c r="ONV48" s="5"/>
      <c r="ONW48" s="5"/>
      <c r="ONX48" s="5"/>
      <c r="ONY48" s="5"/>
      <c r="ONZ48" s="5"/>
      <c r="OOA48" s="5"/>
      <c r="OOB48" s="5"/>
      <c r="OOC48" s="5"/>
      <c r="OOD48" s="5"/>
      <c r="OOE48" s="5"/>
      <c r="OOF48" s="5"/>
      <c r="OOG48" s="5"/>
      <c r="OOH48" s="5"/>
      <c r="OOI48" s="5"/>
      <c r="OOJ48" s="5"/>
      <c r="OOK48" s="5"/>
      <c r="OOL48" s="5"/>
      <c r="OOM48" s="5"/>
      <c r="OON48" s="5"/>
      <c r="OOO48" s="5"/>
      <c r="OOP48" s="5"/>
      <c r="OOQ48" s="5"/>
      <c r="OOR48" s="5"/>
      <c r="OOS48" s="5"/>
      <c r="OOT48" s="5"/>
      <c r="OOU48" s="5"/>
      <c r="OOV48" s="5"/>
      <c r="OOW48" s="5"/>
      <c r="OOX48" s="5"/>
      <c r="OOY48" s="5"/>
      <c r="OOZ48" s="5"/>
      <c r="OPA48" s="5"/>
      <c r="OPB48" s="5"/>
      <c r="OPC48" s="5"/>
      <c r="OPD48" s="5"/>
      <c r="OPE48" s="5"/>
      <c r="OPF48" s="5"/>
      <c r="OPG48" s="5"/>
      <c r="OPH48" s="5"/>
      <c r="OPI48" s="5"/>
      <c r="OPJ48" s="5"/>
      <c r="OPK48" s="5"/>
      <c r="OPL48" s="5"/>
      <c r="OPM48" s="5"/>
      <c r="OPN48" s="5"/>
      <c r="OPO48" s="5"/>
      <c r="OPP48" s="5"/>
      <c r="OPQ48" s="5"/>
      <c r="OPR48" s="5"/>
      <c r="OPS48" s="5"/>
      <c r="OPT48" s="5"/>
      <c r="OPU48" s="5"/>
      <c r="OPV48" s="5"/>
      <c r="OPW48" s="5"/>
      <c r="OPX48" s="5"/>
      <c r="OPY48" s="5"/>
      <c r="OPZ48" s="5"/>
      <c r="OQA48" s="5"/>
      <c r="OQB48" s="5"/>
      <c r="OQC48" s="5"/>
      <c r="OQD48" s="5"/>
      <c r="OQE48" s="5"/>
      <c r="OQF48" s="5"/>
      <c r="OQG48" s="5"/>
      <c r="OQH48" s="5"/>
      <c r="OQI48" s="5"/>
      <c r="OQJ48" s="5"/>
      <c r="OQK48" s="5"/>
      <c r="OQL48" s="5"/>
      <c r="OQM48" s="5"/>
      <c r="OQN48" s="5"/>
      <c r="OQO48" s="5"/>
      <c r="OQP48" s="5"/>
      <c r="OQQ48" s="5"/>
      <c r="OQR48" s="5"/>
      <c r="OQS48" s="5"/>
      <c r="OQT48" s="5"/>
      <c r="OQU48" s="5"/>
      <c r="OQV48" s="5"/>
      <c r="OQW48" s="5"/>
      <c r="OQX48" s="5"/>
      <c r="OQY48" s="5"/>
      <c r="OQZ48" s="5"/>
      <c r="ORA48" s="5"/>
      <c r="ORB48" s="5"/>
      <c r="ORC48" s="5"/>
      <c r="ORD48" s="5"/>
      <c r="ORE48" s="5"/>
      <c r="ORF48" s="5"/>
      <c r="ORG48" s="5"/>
      <c r="ORH48" s="5"/>
      <c r="ORI48" s="5"/>
      <c r="ORJ48" s="5"/>
      <c r="ORK48" s="5"/>
      <c r="ORL48" s="5"/>
      <c r="ORM48" s="5"/>
      <c r="ORN48" s="5"/>
      <c r="ORO48" s="5"/>
      <c r="ORP48" s="5"/>
      <c r="ORQ48" s="5"/>
      <c r="ORR48" s="5"/>
      <c r="ORS48" s="5"/>
      <c r="ORT48" s="5"/>
      <c r="ORU48" s="5"/>
      <c r="ORV48" s="5"/>
      <c r="ORW48" s="5"/>
      <c r="ORX48" s="5"/>
      <c r="ORY48" s="5"/>
      <c r="ORZ48" s="5"/>
      <c r="OSA48" s="5"/>
      <c r="OSB48" s="5"/>
      <c r="OSC48" s="5"/>
      <c r="OSD48" s="5"/>
      <c r="OSE48" s="5"/>
      <c r="OSF48" s="5"/>
      <c r="OSG48" s="5"/>
      <c r="OSH48" s="5"/>
      <c r="OSI48" s="5"/>
      <c r="OSJ48" s="5"/>
      <c r="OSK48" s="5"/>
      <c r="OSL48" s="5"/>
      <c r="OSM48" s="5"/>
      <c r="OSN48" s="5"/>
      <c r="OSO48" s="5"/>
      <c r="OSP48" s="5"/>
      <c r="OSQ48" s="5"/>
      <c r="OSR48" s="5"/>
      <c r="OSS48" s="5"/>
      <c r="OST48" s="5"/>
      <c r="OSU48" s="5"/>
      <c r="OSV48" s="5"/>
      <c r="OSW48" s="5"/>
      <c r="OSX48" s="5"/>
      <c r="OSY48" s="5"/>
      <c r="OSZ48" s="5"/>
      <c r="OTA48" s="5"/>
      <c r="OTB48" s="5"/>
      <c r="OTC48" s="5"/>
      <c r="OTD48" s="5"/>
      <c r="OTE48" s="5"/>
      <c r="OTF48" s="5"/>
      <c r="OTG48" s="5"/>
      <c r="OTH48" s="5"/>
      <c r="OTI48" s="5"/>
      <c r="OTJ48" s="5"/>
      <c r="OTK48" s="5"/>
      <c r="OTL48" s="5"/>
      <c r="OTM48" s="5"/>
      <c r="OTN48" s="5"/>
      <c r="OTO48" s="5"/>
      <c r="OTP48" s="5"/>
      <c r="OTQ48" s="5"/>
      <c r="OTR48" s="5"/>
      <c r="OTS48" s="5"/>
      <c r="OTT48" s="5"/>
      <c r="OTU48" s="5"/>
      <c r="OTV48" s="5"/>
      <c r="OTW48" s="5"/>
      <c r="OTX48" s="5"/>
      <c r="OTY48" s="5"/>
      <c r="OTZ48" s="5"/>
      <c r="OUA48" s="5"/>
      <c r="OUB48" s="5"/>
      <c r="OUC48" s="5"/>
      <c r="OUD48" s="5"/>
      <c r="OUE48" s="5"/>
      <c r="OUF48" s="5"/>
      <c r="OUG48" s="5"/>
      <c r="OUH48" s="5"/>
      <c r="OUI48" s="5"/>
      <c r="OUJ48" s="5"/>
      <c r="OUK48" s="5"/>
      <c r="OUL48" s="5"/>
      <c r="OUM48" s="5"/>
      <c r="OUN48" s="5"/>
      <c r="OUO48" s="5"/>
      <c r="OUP48" s="5"/>
      <c r="OUQ48" s="5"/>
      <c r="OUR48" s="5"/>
      <c r="OUS48" s="5"/>
      <c r="OUT48" s="5"/>
      <c r="OUU48" s="5"/>
      <c r="OUV48" s="5"/>
      <c r="OUW48" s="5"/>
      <c r="OUX48" s="5"/>
      <c r="OUY48" s="5"/>
      <c r="OUZ48" s="5"/>
      <c r="OVA48" s="5"/>
      <c r="OVB48" s="5"/>
      <c r="OVC48" s="5"/>
      <c r="OVD48" s="5"/>
      <c r="OVE48" s="5"/>
      <c r="OVF48" s="5"/>
      <c r="OVG48" s="5"/>
      <c r="OVH48" s="5"/>
      <c r="OVI48" s="5"/>
      <c r="OVJ48" s="5"/>
      <c r="OVK48" s="5"/>
      <c r="OVL48" s="5"/>
      <c r="OVM48" s="5"/>
      <c r="OVN48" s="5"/>
      <c r="OVO48" s="5"/>
      <c r="OVP48" s="5"/>
      <c r="OVQ48" s="5"/>
      <c r="OVR48" s="5"/>
      <c r="OVS48" s="5"/>
      <c r="OVT48" s="5"/>
      <c r="OVU48" s="5"/>
      <c r="OVV48" s="5"/>
      <c r="OVW48" s="5"/>
      <c r="OVX48" s="5"/>
      <c r="OVY48" s="5"/>
      <c r="OVZ48" s="5"/>
      <c r="OWA48" s="5"/>
      <c r="OWB48" s="5"/>
      <c r="OWC48" s="5"/>
      <c r="OWD48" s="5"/>
      <c r="OWE48" s="5"/>
      <c r="OWF48" s="5"/>
      <c r="OWG48" s="5"/>
      <c r="OWH48" s="5"/>
      <c r="OWI48" s="5"/>
      <c r="OWJ48" s="5"/>
      <c r="OWK48" s="5"/>
      <c r="OWL48" s="5"/>
      <c r="OWM48" s="5"/>
      <c r="OWN48" s="5"/>
      <c r="OWO48" s="5"/>
      <c r="OWP48" s="5"/>
      <c r="OWQ48" s="5"/>
      <c r="OWR48" s="5"/>
      <c r="OWS48" s="5"/>
      <c r="OWT48" s="5"/>
      <c r="OWU48" s="5"/>
      <c r="OWV48" s="5"/>
      <c r="OWW48" s="5"/>
      <c r="OWX48" s="5"/>
      <c r="OWY48" s="5"/>
      <c r="OWZ48" s="5"/>
      <c r="OXA48" s="5"/>
      <c r="OXB48" s="5"/>
      <c r="OXC48" s="5"/>
      <c r="OXD48" s="5"/>
      <c r="OXE48" s="5"/>
      <c r="OXF48" s="5"/>
      <c r="OXG48" s="5"/>
      <c r="OXH48" s="5"/>
      <c r="OXI48" s="5"/>
      <c r="OXJ48" s="5"/>
      <c r="OXK48" s="5"/>
      <c r="OXL48" s="5"/>
      <c r="OXM48" s="5"/>
      <c r="OXN48" s="5"/>
      <c r="OXO48" s="5"/>
      <c r="OXP48" s="5"/>
      <c r="OXQ48" s="5"/>
      <c r="OXR48" s="5"/>
      <c r="OXS48" s="5"/>
      <c r="OXT48" s="5"/>
      <c r="OXU48" s="5"/>
      <c r="OXV48" s="5"/>
      <c r="OXW48" s="5"/>
      <c r="OXX48" s="5"/>
      <c r="OXY48" s="5"/>
      <c r="OXZ48" s="5"/>
      <c r="OYA48" s="5"/>
      <c r="OYB48" s="5"/>
      <c r="OYC48" s="5"/>
      <c r="OYD48" s="5"/>
      <c r="OYE48" s="5"/>
      <c r="OYF48" s="5"/>
      <c r="OYG48" s="5"/>
      <c r="OYH48" s="5"/>
      <c r="OYI48" s="5"/>
      <c r="OYJ48" s="5"/>
      <c r="OYK48" s="5"/>
      <c r="OYL48" s="5"/>
      <c r="OYM48" s="5"/>
      <c r="OYN48" s="5"/>
      <c r="OYO48" s="5"/>
      <c r="OYP48" s="5"/>
      <c r="OYQ48" s="5"/>
      <c r="OYR48" s="5"/>
      <c r="OYS48" s="5"/>
      <c r="OYT48" s="5"/>
      <c r="OYU48" s="5"/>
      <c r="OYV48" s="5"/>
      <c r="OYW48" s="5"/>
      <c r="OYX48" s="5"/>
      <c r="OYY48" s="5"/>
      <c r="OYZ48" s="5"/>
      <c r="OZA48" s="5"/>
      <c r="OZB48" s="5"/>
      <c r="OZC48" s="5"/>
      <c r="OZD48" s="5"/>
      <c r="OZE48" s="5"/>
      <c r="OZF48" s="5"/>
      <c r="OZG48" s="5"/>
      <c r="OZH48" s="5"/>
      <c r="OZI48" s="5"/>
      <c r="OZJ48" s="5"/>
      <c r="OZK48" s="5"/>
      <c r="OZL48" s="5"/>
      <c r="OZM48" s="5"/>
      <c r="OZN48" s="5"/>
      <c r="OZO48" s="5"/>
      <c r="OZP48" s="5"/>
      <c r="OZQ48" s="5"/>
      <c r="OZR48" s="5"/>
      <c r="OZS48" s="5"/>
      <c r="OZT48" s="5"/>
      <c r="OZU48" s="5"/>
      <c r="OZV48" s="5"/>
      <c r="OZW48" s="5"/>
      <c r="OZX48" s="5"/>
      <c r="OZY48" s="5"/>
      <c r="OZZ48" s="5"/>
      <c r="PAA48" s="5"/>
      <c r="PAB48" s="5"/>
      <c r="PAC48" s="5"/>
      <c r="PAD48" s="5"/>
      <c r="PAE48" s="5"/>
      <c r="PAF48" s="5"/>
      <c r="PAG48" s="5"/>
      <c r="PAH48" s="5"/>
      <c r="PAI48" s="5"/>
      <c r="PAJ48" s="5"/>
      <c r="PAK48" s="5"/>
      <c r="PAL48" s="5"/>
      <c r="PAM48" s="5"/>
      <c r="PAN48" s="5"/>
      <c r="PAO48" s="5"/>
      <c r="PAP48" s="5"/>
      <c r="PAQ48" s="5"/>
      <c r="PAR48" s="5"/>
      <c r="PAS48" s="5"/>
      <c r="PAT48" s="5"/>
      <c r="PAU48" s="5"/>
      <c r="PAV48" s="5"/>
      <c r="PAW48" s="5"/>
      <c r="PAX48" s="5"/>
      <c r="PAY48" s="5"/>
      <c r="PAZ48" s="5"/>
      <c r="PBA48" s="5"/>
      <c r="PBB48" s="5"/>
      <c r="PBC48" s="5"/>
      <c r="PBD48" s="5"/>
      <c r="PBE48" s="5"/>
      <c r="PBF48" s="5"/>
      <c r="PBG48" s="5"/>
      <c r="PBH48" s="5"/>
      <c r="PBI48" s="5"/>
      <c r="PBJ48" s="5"/>
      <c r="PBK48" s="5"/>
      <c r="PBL48" s="5"/>
      <c r="PBM48" s="5"/>
      <c r="PBN48" s="5"/>
      <c r="PBO48" s="5"/>
      <c r="PBP48" s="5"/>
      <c r="PBQ48" s="5"/>
      <c r="PBR48" s="5"/>
      <c r="PBS48" s="5"/>
      <c r="PBT48" s="5"/>
      <c r="PBU48" s="5"/>
      <c r="PBV48" s="5"/>
      <c r="PBW48" s="5"/>
      <c r="PBX48" s="5"/>
      <c r="PBY48" s="5"/>
      <c r="PBZ48" s="5"/>
      <c r="PCA48" s="5"/>
      <c r="PCB48" s="5"/>
      <c r="PCC48" s="5"/>
      <c r="PCD48" s="5"/>
      <c r="PCE48" s="5"/>
      <c r="PCF48" s="5"/>
      <c r="PCG48" s="5"/>
      <c r="PCH48" s="5"/>
      <c r="PCI48" s="5"/>
      <c r="PCJ48" s="5"/>
      <c r="PCK48" s="5"/>
      <c r="PCL48" s="5"/>
      <c r="PCM48" s="5"/>
      <c r="PCN48" s="5"/>
      <c r="PCO48" s="5"/>
      <c r="PCP48" s="5"/>
      <c r="PCQ48" s="5"/>
      <c r="PCR48" s="5"/>
      <c r="PCS48" s="5"/>
      <c r="PCT48" s="5"/>
      <c r="PCU48" s="5"/>
      <c r="PCV48" s="5"/>
      <c r="PCW48" s="5"/>
      <c r="PCX48" s="5"/>
      <c r="PCY48" s="5"/>
      <c r="PCZ48" s="5"/>
      <c r="PDA48" s="5"/>
      <c r="PDB48" s="5"/>
      <c r="PDC48" s="5"/>
      <c r="PDD48" s="5"/>
      <c r="PDE48" s="5"/>
      <c r="PDF48" s="5"/>
      <c r="PDG48" s="5"/>
      <c r="PDH48" s="5"/>
      <c r="PDI48" s="5"/>
      <c r="PDJ48" s="5"/>
      <c r="PDK48" s="5"/>
      <c r="PDL48" s="5"/>
      <c r="PDM48" s="5"/>
      <c r="PDN48" s="5"/>
      <c r="PDO48" s="5"/>
      <c r="PDP48" s="5"/>
      <c r="PDQ48" s="5"/>
      <c r="PDR48" s="5"/>
      <c r="PDS48" s="5"/>
      <c r="PDT48" s="5"/>
      <c r="PDU48" s="5"/>
      <c r="PDV48" s="5"/>
      <c r="PDW48" s="5"/>
      <c r="PDX48" s="5"/>
      <c r="PDY48" s="5"/>
      <c r="PDZ48" s="5"/>
      <c r="PEA48" s="5"/>
      <c r="PEB48" s="5"/>
      <c r="PEC48" s="5"/>
      <c r="PED48" s="5"/>
      <c r="PEE48" s="5"/>
      <c r="PEF48" s="5"/>
      <c r="PEG48" s="5"/>
      <c r="PEH48" s="5"/>
      <c r="PEI48" s="5"/>
      <c r="PEJ48" s="5"/>
      <c r="PEK48" s="5"/>
      <c r="PEL48" s="5"/>
      <c r="PEM48" s="5"/>
      <c r="PEN48" s="5"/>
      <c r="PEO48" s="5"/>
      <c r="PEP48" s="5"/>
      <c r="PEQ48" s="5"/>
      <c r="PER48" s="5"/>
      <c r="PES48" s="5"/>
      <c r="PET48" s="5"/>
      <c r="PEU48" s="5"/>
      <c r="PEV48" s="5"/>
      <c r="PEW48" s="5"/>
      <c r="PEX48" s="5"/>
      <c r="PEY48" s="5"/>
      <c r="PEZ48" s="5"/>
      <c r="PFA48" s="5"/>
      <c r="PFB48" s="5"/>
      <c r="PFC48" s="5"/>
      <c r="PFD48" s="5"/>
      <c r="PFE48" s="5"/>
      <c r="PFF48" s="5"/>
      <c r="PFG48" s="5"/>
      <c r="PFH48" s="5"/>
      <c r="PFI48" s="5"/>
      <c r="PFJ48" s="5"/>
      <c r="PFK48" s="5"/>
      <c r="PFL48" s="5"/>
      <c r="PFM48" s="5"/>
      <c r="PFN48" s="5"/>
      <c r="PFO48" s="5"/>
      <c r="PFP48" s="5"/>
      <c r="PFQ48" s="5"/>
      <c r="PFR48" s="5"/>
      <c r="PFS48" s="5"/>
      <c r="PFT48" s="5"/>
      <c r="PFU48" s="5"/>
      <c r="PFV48" s="5"/>
      <c r="PFW48" s="5"/>
      <c r="PFX48" s="5"/>
      <c r="PFY48" s="5"/>
      <c r="PFZ48" s="5"/>
      <c r="PGA48" s="5"/>
      <c r="PGB48" s="5"/>
      <c r="PGC48" s="5"/>
      <c r="PGD48" s="5"/>
      <c r="PGE48" s="5"/>
      <c r="PGF48" s="5"/>
      <c r="PGG48" s="5"/>
      <c r="PGH48" s="5"/>
      <c r="PGI48" s="5"/>
      <c r="PGJ48" s="5"/>
      <c r="PGK48" s="5"/>
      <c r="PGL48" s="5"/>
      <c r="PGM48" s="5"/>
      <c r="PGN48" s="5"/>
      <c r="PGO48" s="5"/>
      <c r="PGP48" s="5"/>
      <c r="PGQ48" s="5"/>
      <c r="PGR48" s="5"/>
      <c r="PGS48" s="5"/>
      <c r="PGT48" s="5"/>
      <c r="PGU48" s="5"/>
      <c r="PGV48" s="5"/>
      <c r="PGW48" s="5"/>
      <c r="PGX48" s="5"/>
      <c r="PGY48" s="5"/>
      <c r="PGZ48" s="5"/>
      <c r="PHA48" s="5"/>
      <c r="PHB48" s="5"/>
      <c r="PHC48" s="5"/>
      <c r="PHD48" s="5"/>
      <c r="PHE48" s="5"/>
      <c r="PHF48" s="5"/>
      <c r="PHG48" s="5"/>
      <c r="PHH48" s="5"/>
      <c r="PHI48" s="5"/>
      <c r="PHJ48" s="5"/>
      <c r="PHK48" s="5"/>
      <c r="PHL48" s="5"/>
      <c r="PHM48" s="5"/>
      <c r="PHN48" s="5"/>
      <c r="PHO48" s="5"/>
      <c r="PHP48" s="5"/>
      <c r="PHQ48" s="5"/>
      <c r="PHR48" s="5"/>
      <c r="PHS48" s="5"/>
      <c r="PHT48" s="5"/>
      <c r="PHU48" s="5"/>
      <c r="PHV48" s="5"/>
      <c r="PHW48" s="5"/>
      <c r="PHX48" s="5"/>
      <c r="PHY48" s="5"/>
      <c r="PHZ48" s="5"/>
      <c r="PIA48" s="5"/>
      <c r="PIB48" s="5"/>
      <c r="PIC48" s="5"/>
      <c r="PID48" s="5"/>
      <c r="PIE48" s="5"/>
      <c r="PIF48" s="5"/>
      <c r="PIG48" s="5"/>
      <c r="PIH48" s="5"/>
      <c r="PII48" s="5"/>
      <c r="PIJ48" s="5"/>
      <c r="PIK48" s="5"/>
      <c r="PIL48" s="5"/>
      <c r="PIM48" s="5"/>
      <c r="PIN48" s="5"/>
      <c r="PIO48" s="5"/>
      <c r="PIP48" s="5"/>
      <c r="PIQ48" s="5"/>
      <c r="PIR48" s="5"/>
      <c r="PIS48" s="5"/>
      <c r="PIT48" s="5"/>
      <c r="PIU48" s="5"/>
      <c r="PIV48" s="5"/>
      <c r="PIW48" s="5"/>
      <c r="PIX48" s="5"/>
      <c r="PIY48" s="5"/>
      <c r="PIZ48" s="5"/>
      <c r="PJA48" s="5"/>
      <c r="PJB48" s="5"/>
      <c r="PJC48" s="5"/>
      <c r="PJD48" s="5"/>
      <c r="PJE48" s="5"/>
      <c r="PJF48" s="5"/>
      <c r="PJG48" s="5"/>
      <c r="PJH48" s="5"/>
      <c r="PJI48" s="5"/>
      <c r="PJJ48" s="5"/>
      <c r="PJK48" s="5"/>
      <c r="PJL48" s="5"/>
      <c r="PJM48" s="5"/>
      <c r="PJN48" s="5"/>
      <c r="PJO48" s="5"/>
      <c r="PJP48" s="5"/>
      <c r="PJQ48" s="5"/>
      <c r="PJR48" s="5"/>
      <c r="PJS48" s="5"/>
      <c r="PJT48" s="5"/>
      <c r="PJU48" s="5"/>
      <c r="PJV48" s="5"/>
      <c r="PJW48" s="5"/>
      <c r="PJX48" s="5"/>
      <c r="PJY48" s="5"/>
      <c r="PJZ48" s="5"/>
      <c r="PKA48" s="5"/>
      <c r="PKB48" s="5"/>
      <c r="PKC48" s="5"/>
      <c r="PKD48" s="5"/>
      <c r="PKE48" s="5"/>
      <c r="PKF48" s="5"/>
      <c r="PKG48" s="5"/>
      <c r="PKH48" s="5"/>
      <c r="PKI48" s="5"/>
      <c r="PKJ48" s="5"/>
      <c r="PKK48" s="5"/>
      <c r="PKL48" s="5"/>
      <c r="PKM48" s="5"/>
      <c r="PKN48" s="5"/>
      <c r="PKO48" s="5"/>
      <c r="PKP48" s="5"/>
      <c r="PKQ48" s="5"/>
      <c r="PKR48" s="5"/>
      <c r="PKS48" s="5"/>
      <c r="PKT48" s="5"/>
      <c r="PKU48" s="5"/>
      <c r="PKV48" s="5"/>
      <c r="PKW48" s="5"/>
      <c r="PKX48" s="5"/>
      <c r="PKY48" s="5"/>
      <c r="PKZ48" s="5"/>
      <c r="PLA48" s="5"/>
      <c r="PLB48" s="5"/>
      <c r="PLC48" s="5"/>
      <c r="PLD48" s="5"/>
      <c r="PLE48" s="5"/>
      <c r="PLF48" s="5"/>
      <c r="PLG48" s="5"/>
      <c r="PLH48" s="5"/>
      <c r="PLI48" s="5"/>
      <c r="PLJ48" s="5"/>
      <c r="PLK48" s="5"/>
      <c r="PLL48" s="5"/>
      <c r="PLM48" s="5"/>
      <c r="PLN48" s="5"/>
      <c r="PLO48" s="5"/>
      <c r="PLP48" s="5"/>
      <c r="PLQ48" s="5"/>
      <c r="PLR48" s="5"/>
      <c r="PLS48" s="5"/>
      <c r="PLT48" s="5"/>
      <c r="PLU48" s="5"/>
      <c r="PLV48" s="5"/>
      <c r="PLW48" s="5"/>
      <c r="PLX48" s="5"/>
      <c r="PLY48" s="5"/>
      <c r="PLZ48" s="5"/>
      <c r="PMA48" s="5"/>
      <c r="PMB48" s="5"/>
      <c r="PMC48" s="5"/>
      <c r="PMD48" s="5"/>
      <c r="PME48" s="5"/>
      <c r="PMF48" s="5"/>
      <c r="PMG48" s="5"/>
      <c r="PMH48" s="5"/>
      <c r="PMI48" s="5"/>
      <c r="PMJ48" s="5"/>
      <c r="PMK48" s="5"/>
      <c r="PML48" s="5"/>
      <c r="PMM48" s="5"/>
      <c r="PMN48" s="5"/>
      <c r="PMO48" s="5"/>
      <c r="PMP48" s="5"/>
      <c r="PMQ48" s="5"/>
      <c r="PMR48" s="5"/>
      <c r="PMS48" s="5"/>
      <c r="PMT48" s="5"/>
      <c r="PMU48" s="5"/>
      <c r="PMV48" s="5"/>
      <c r="PMW48" s="5"/>
      <c r="PMX48" s="5"/>
      <c r="PMY48" s="5"/>
      <c r="PMZ48" s="5"/>
      <c r="PNA48" s="5"/>
      <c r="PNB48" s="5"/>
      <c r="PNC48" s="5"/>
      <c r="PND48" s="5"/>
      <c r="PNE48" s="5"/>
      <c r="PNF48" s="5"/>
      <c r="PNG48" s="5"/>
      <c r="PNH48" s="5"/>
      <c r="PNI48" s="5"/>
      <c r="PNJ48" s="5"/>
      <c r="PNK48" s="5"/>
      <c r="PNL48" s="5"/>
      <c r="PNM48" s="5"/>
      <c r="PNN48" s="5"/>
      <c r="PNO48" s="5"/>
      <c r="PNP48" s="5"/>
      <c r="PNQ48" s="5"/>
      <c r="PNR48" s="5"/>
      <c r="PNS48" s="5"/>
      <c r="PNT48" s="5"/>
      <c r="PNU48" s="5"/>
      <c r="PNV48" s="5"/>
      <c r="PNW48" s="5"/>
      <c r="PNX48" s="5"/>
      <c r="PNY48" s="5"/>
      <c r="PNZ48" s="5"/>
      <c r="POA48" s="5"/>
      <c r="POB48" s="5"/>
      <c r="POC48" s="5"/>
      <c r="POD48" s="5"/>
      <c r="POE48" s="5"/>
      <c r="POF48" s="5"/>
      <c r="POG48" s="5"/>
      <c r="POH48" s="5"/>
      <c r="POI48" s="5"/>
      <c r="POJ48" s="5"/>
      <c r="POK48" s="5"/>
      <c r="POL48" s="5"/>
      <c r="POM48" s="5"/>
      <c r="PON48" s="5"/>
      <c r="POO48" s="5"/>
      <c r="POP48" s="5"/>
      <c r="POQ48" s="5"/>
      <c r="POR48" s="5"/>
      <c r="POS48" s="5"/>
      <c r="POT48" s="5"/>
      <c r="POU48" s="5"/>
      <c r="POV48" s="5"/>
      <c r="POW48" s="5"/>
      <c r="POX48" s="5"/>
      <c r="POY48" s="5"/>
      <c r="POZ48" s="5"/>
      <c r="PPA48" s="5"/>
      <c r="PPB48" s="5"/>
      <c r="PPC48" s="5"/>
      <c r="PPD48" s="5"/>
      <c r="PPE48" s="5"/>
      <c r="PPF48" s="5"/>
      <c r="PPG48" s="5"/>
      <c r="PPH48" s="5"/>
      <c r="PPI48" s="5"/>
      <c r="PPJ48" s="5"/>
      <c r="PPK48" s="5"/>
      <c r="PPL48" s="5"/>
      <c r="PPM48" s="5"/>
      <c r="PPN48" s="5"/>
      <c r="PPO48" s="5"/>
      <c r="PPP48" s="5"/>
      <c r="PPQ48" s="5"/>
      <c r="PPR48" s="5"/>
      <c r="PPS48" s="5"/>
      <c r="PPT48" s="5"/>
      <c r="PPU48" s="5"/>
      <c r="PPV48" s="5"/>
      <c r="PPW48" s="5"/>
      <c r="PPX48" s="5"/>
      <c r="PPY48" s="5"/>
      <c r="PPZ48" s="5"/>
      <c r="PQA48" s="5"/>
      <c r="PQB48" s="5"/>
      <c r="PQC48" s="5"/>
      <c r="PQD48" s="5"/>
      <c r="PQE48" s="5"/>
      <c r="PQF48" s="5"/>
      <c r="PQG48" s="5"/>
      <c r="PQH48" s="5"/>
      <c r="PQI48" s="5"/>
      <c r="PQJ48" s="5"/>
      <c r="PQK48" s="5"/>
      <c r="PQL48" s="5"/>
      <c r="PQM48" s="5"/>
      <c r="PQN48" s="5"/>
      <c r="PQO48" s="5"/>
      <c r="PQP48" s="5"/>
      <c r="PQQ48" s="5"/>
      <c r="PQR48" s="5"/>
      <c r="PQS48" s="5"/>
      <c r="PQT48" s="5"/>
      <c r="PQU48" s="5"/>
      <c r="PQV48" s="5"/>
      <c r="PQW48" s="5"/>
      <c r="PQX48" s="5"/>
      <c r="PQY48" s="5"/>
      <c r="PQZ48" s="5"/>
      <c r="PRA48" s="5"/>
      <c r="PRB48" s="5"/>
      <c r="PRC48" s="5"/>
      <c r="PRD48" s="5"/>
      <c r="PRE48" s="5"/>
      <c r="PRF48" s="5"/>
      <c r="PRG48" s="5"/>
      <c r="PRH48" s="5"/>
      <c r="PRI48" s="5"/>
      <c r="PRJ48" s="5"/>
      <c r="PRK48" s="5"/>
      <c r="PRL48" s="5"/>
      <c r="PRM48" s="5"/>
      <c r="PRN48" s="5"/>
      <c r="PRO48" s="5"/>
      <c r="PRP48" s="5"/>
      <c r="PRQ48" s="5"/>
      <c r="PRR48" s="5"/>
      <c r="PRS48" s="5"/>
      <c r="PRT48" s="5"/>
      <c r="PRU48" s="5"/>
      <c r="PRV48" s="5"/>
      <c r="PRW48" s="5"/>
      <c r="PRX48" s="5"/>
      <c r="PRY48" s="5"/>
      <c r="PRZ48" s="5"/>
      <c r="PSA48" s="5"/>
      <c r="PSB48" s="5"/>
      <c r="PSC48" s="5"/>
      <c r="PSD48" s="5"/>
      <c r="PSE48" s="5"/>
      <c r="PSF48" s="5"/>
      <c r="PSG48" s="5"/>
      <c r="PSH48" s="5"/>
      <c r="PSI48" s="5"/>
      <c r="PSJ48" s="5"/>
      <c r="PSK48" s="5"/>
      <c r="PSL48" s="5"/>
      <c r="PSM48" s="5"/>
      <c r="PSN48" s="5"/>
      <c r="PSO48" s="5"/>
      <c r="PSP48" s="5"/>
      <c r="PSQ48" s="5"/>
      <c r="PSR48" s="5"/>
      <c r="PSS48" s="5"/>
      <c r="PST48" s="5"/>
      <c r="PSU48" s="5"/>
      <c r="PSV48" s="5"/>
      <c r="PSW48" s="5"/>
      <c r="PSX48" s="5"/>
      <c r="PSY48" s="5"/>
      <c r="PSZ48" s="5"/>
      <c r="PTA48" s="5"/>
      <c r="PTB48" s="5"/>
      <c r="PTC48" s="5"/>
      <c r="PTD48" s="5"/>
      <c r="PTE48" s="5"/>
      <c r="PTF48" s="5"/>
      <c r="PTG48" s="5"/>
      <c r="PTH48" s="5"/>
      <c r="PTI48" s="5"/>
      <c r="PTJ48" s="5"/>
      <c r="PTK48" s="5"/>
      <c r="PTL48" s="5"/>
      <c r="PTM48" s="5"/>
      <c r="PTN48" s="5"/>
      <c r="PTO48" s="5"/>
      <c r="PTP48" s="5"/>
      <c r="PTQ48" s="5"/>
      <c r="PTR48" s="5"/>
      <c r="PTS48" s="5"/>
      <c r="PTT48" s="5"/>
      <c r="PTU48" s="5"/>
      <c r="PTV48" s="5"/>
      <c r="PTW48" s="5"/>
      <c r="PTX48" s="5"/>
      <c r="PTY48" s="5"/>
      <c r="PTZ48" s="5"/>
      <c r="PUA48" s="5"/>
      <c r="PUB48" s="5"/>
      <c r="PUC48" s="5"/>
      <c r="PUD48" s="5"/>
      <c r="PUE48" s="5"/>
      <c r="PUF48" s="5"/>
      <c r="PUG48" s="5"/>
      <c r="PUH48" s="5"/>
      <c r="PUI48" s="5"/>
      <c r="PUJ48" s="5"/>
      <c r="PUK48" s="5"/>
      <c r="PUL48" s="5"/>
      <c r="PUM48" s="5"/>
      <c r="PUN48" s="5"/>
      <c r="PUO48" s="5"/>
      <c r="PUP48" s="5"/>
      <c r="PUQ48" s="5"/>
      <c r="PUR48" s="5"/>
      <c r="PUS48" s="5"/>
      <c r="PUT48" s="5"/>
      <c r="PUU48" s="5"/>
      <c r="PUV48" s="5"/>
      <c r="PUW48" s="5"/>
      <c r="PUX48" s="5"/>
      <c r="PUY48" s="5"/>
      <c r="PUZ48" s="5"/>
      <c r="PVA48" s="5"/>
      <c r="PVB48" s="5"/>
      <c r="PVC48" s="5"/>
      <c r="PVD48" s="5"/>
      <c r="PVE48" s="5"/>
      <c r="PVF48" s="5"/>
      <c r="PVG48" s="5"/>
      <c r="PVH48" s="5"/>
      <c r="PVI48" s="5"/>
      <c r="PVJ48" s="5"/>
      <c r="PVK48" s="5"/>
      <c r="PVL48" s="5"/>
      <c r="PVM48" s="5"/>
      <c r="PVN48" s="5"/>
      <c r="PVO48" s="5"/>
      <c r="PVP48" s="5"/>
      <c r="PVQ48" s="5"/>
      <c r="PVR48" s="5"/>
      <c r="PVS48" s="5"/>
      <c r="PVT48" s="5"/>
      <c r="PVU48" s="5"/>
      <c r="PVV48" s="5"/>
      <c r="PVW48" s="5"/>
      <c r="PVX48" s="5"/>
      <c r="PVY48" s="5"/>
      <c r="PVZ48" s="5"/>
      <c r="PWA48" s="5"/>
      <c r="PWB48" s="5"/>
      <c r="PWC48" s="5"/>
      <c r="PWD48" s="5"/>
      <c r="PWE48" s="5"/>
      <c r="PWF48" s="5"/>
      <c r="PWG48" s="5"/>
      <c r="PWH48" s="5"/>
      <c r="PWI48" s="5"/>
      <c r="PWJ48" s="5"/>
      <c r="PWK48" s="5"/>
      <c r="PWL48" s="5"/>
      <c r="PWM48" s="5"/>
      <c r="PWN48" s="5"/>
      <c r="PWO48" s="5"/>
      <c r="PWP48" s="5"/>
      <c r="PWQ48" s="5"/>
      <c r="PWR48" s="5"/>
      <c r="PWS48" s="5"/>
      <c r="PWT48" s="5"/>
      <c r="PWU48" s="5"/>
      <c r="PWV48" s="5"/>
      <c r="PWW48" s="5"/>
      <c r="PWX48" s="5"/>
      <c r="PWY48" s="5"/>
      <c r="PWZ48" s="5"/>
      <c r="PXA48" s="5"/>
      <c r="PXB48" s="5"/>
      <c r="PXC48" s="5"/>
      <c r="PXD48" s="5"/>
      <c r="PXE48" s="5"/>
      <c r="PXF48" s="5"/>
      <c r="PXG48" s="5"/>
      <c r="PXH48" s="5"/>
      <c r="PXI48" s="5"/>
      <c r="PXJ48" s="5"/>
      <c r="PXK48" s="5"/>
      <c r="PXL48" s="5"/>
      <c r="PXM48" s="5"/>
      <c r="PXN48" s="5"/>
      <c r="PXO48" s="5"/>
      <c r="PXP48" s="5"/>
      <c r="PXQ48" s="5"/>
      <c r="PXR48" s="5"/>
      <c r="PXS48" s="5"/>
      <c r="PXT48" s="5"/>
      <c r="PXU48" s="5"/>
      <c r="PXV48" s="5"/>
      <c r="PXW48" s="5"/>
      <c r="PXX48" s="5"/>
      <c r="PXY48" s="5"/>
      <c r="PXZ48" s="5"/>
      <c r="PYA48" s="5"/>
      <c r="PYB48" s="5"/>
      <c r="PYC48" s="5"/>
      <c r="PYD48" s="5"/>
      <c r="PYE48" s="5"/>
      <c r="PYF48" s="5"/>
      <c r="PYG48" s="5"/>
      <c r="PYH48" s="5"/>
      <c r="PYI48" s="5"/>
      <c r="PYJ48" s="5"/>
      <c r="PYK48" s="5"/>
      <c r="PYL48" s="5"/>
      <c r="PYM48" s="5"/>
      <c r="PYN48" s="5"/>
      <c r="PYO48" s="5"/>
      <c r="PYP48" s="5"/>
      <c r="PYQ48" s="5"/>
      <c r="PYR48" s="5"/>
      <c r="PYS48" s="5"/>
      <c r="PYT48" s="5"/>
      <c r="PYU48" s="5"/>
      <c r="PYV48" s="5"/>
      <c r="PYW48" s="5"/>
      <c r="PYX48" s="5"/>
      <c r="PYY48" s="5"/>
      <c r="PYZ48" s="5"/>
      <c r="PZA48" s="5"/>
      <c r="PZB48" s="5"/>
      <c r="PZC48" s="5"/>
      <c r="PZD48" s="5"/>
      <c r="PZE48" s="5"/>
      <c r="PZF48" s="5"/>
      <c r="PZG48" s="5"/>
      <c r="PZH48" s="5"/>
      <c r="PZI48" s="5"/>
      <c r="PZJ48" s="5"/>
      <c r="PZK48" s="5"/>
      <c r="PZL48" s="5"/>
      <c r="PZM48" s="5"/>
      <c r="PZN48" s="5"/>
      <c r="PZO48" s="5"/>
      <c r="PZP48" s="5"/>
      <c r="PZQ48" s="5"/>
      <c r="PZR48" s="5"/>
      <c r="PZS48" s="5"/>
      <c r="PZT48" s="5"/>
      <c r="PZU48" s="5"/>
      <c r="PZV48" s="5"/>
      <c r="PZW48" s="5"/>
      <c r="PZX48" s="5"/>
      <c r="PZY48" s="5"/>
      <c r="PZZ48" s="5"/>
      <c r="QAA48" s="5"/>
      <c r="QAB48" s="5"/>
      <c r="QAC48" s="5"/>
      <c r="QAD48" s="5"/>
      <c r="QAE48" s="5"/>
      <c r="QAF48" s="5"/>
      <c r="QAG48" s="5"/>
      <c r="QAH48" s="5"/>
      <c r="QAI48" s="5"/>
      <c r="QAJ48" s="5"/>
      <c r="QAK48" s="5"/>
      <c r="QAL48" s="5"/>
      <c r="QAM48" s="5"/>
      <c r="QAN48" s="5"/>
      <c r="QAO48" s="5"/>
      <c r="QAP48" s="5"/>
      <c r="QAQ48" s="5"/>
      <c r="QAR48" s="5"/>
      <c r="QAS48" s="5"/>
      <c r="QAT48" s="5"/>
      <c r="QAU48" s="5"/>
      <c r="QAV48" s="5"/>
      <c r="QAW48" s="5"/>
      <c r="QAX48" s="5"/>
      <c r="QAY48" s="5"/>
      <c r="QAZ48" s="5"/>
      <c r="QBA48" s="5"/>
      <c r="QBB48" s="5"/>
      <c r="QBC48" s="5"/>
      <c r="QBD48" s="5"/>
      <c r="QBE48" s="5"/>
      <c r="QBF48" s="5"/>
      <c r="QBG48" s="5"/>
      <c r="QBH48" s="5"/>
      <c r="QBI48" s="5"/>
      <c r="QBJ48" s="5"/>
      <c r="QBK48" s="5"/>
      <c r="QBL48" s="5"/>
      <c r="QBM48" s="5"/>
      <c r="QBN48" s="5"/>
      <c r="QBO48" s="5"/>
      <c r="QBP48" s="5"/>
      <c r="QBQ48" s="5"/>
      <c r="QBR48" s="5"/>
      <c r="QBS48" s="5"/>
      <c r="QBT48" s="5"/>
      <c r="QBU48" s="5"/>
      <c r="QBV48" s="5"/>
      <c r="QBW48" s="5"/>
      <c r="QBX48" s="5"/>
      <c r="QBY48" s="5"/>
      <c r="QBZ48" s="5"/>
      <c r="QCA48" s="5"/>
      <c r="QCB48" s="5"/>
      <c r="QCC48" s="5"/>
      <c r="QCD48" s="5"/>
      <c r="QCE48" s="5"/>
      <c r="QCF48" s="5"/>
      <c r="QCG48" s="5"/>
      <c r="QCH48" s="5"/>
      <c r="QCI48" s="5"/>
      <c r="QCJ48" s="5"/>
      <c r="QCK48" s="5"/>
      <c r="QCL48" s="5"/>
      <c r="QCM48" s="5"/>
      <c r="QCN48" s="5"/>
      <c r="QCO48" s="5"/>
      <c r="QCP48" s="5"/>
      <c r="QCQ48" s="5"/>
      <c r="QCR48" s="5"/>
      <c r="QCS48" s="5"/>
      <c r="QCT48" s="5"/>
      <c r="QCU48" s="5"/>
      <c r="QCV48" s="5"/>
      <c r="QCW48" s="5"/>
      <c r="QCX48" s="5"/>
      <c r="QCY48" s="5"/>
      <c r="QCZ48" s="5"/>
      <c r="QDA48" s="5"/>
      <c r="QDB48" s="5"/>
      <c r="QDC48" s="5"/>
      <c r="QDD48" s="5"/>
      <c r="QDE48" s="5"/>
      <c r="QDF48" s="5"/>
      <c r="QDG48" s="5"/>
      <c r="QDH48" s="5"/>
      <c r="QDI48" s="5"/>
      <c r="QDJ48" s="5"/>
      <c r="QDK48" s="5"/>
      <c r="QDL48" s="5"/>
      <c r="QDM48" s="5"/>
      <c r="QDN48" s="5"/>
      <c r="QDO48" s="5"/>
      <c r="QDP48" s="5"/>
      <c r="QDQ48" s="5"/>
      <c r="QDR48" s="5"/>
      <c r="QDS48" s="5"/>
      <c r="QDT48" s="5"/>
      <c r="QDU48" s="5"/>
      <c r="QDV48" s="5"/>
      <c r="QDW48" s="5"/>
      <c r="QDX48" s="5"/>
      <c r="QDY48" s="5"/>
      <c r="QDZ48" s="5"/>
      <c r="QEA48" s="5"/>
      <c r="QEB48" s="5"/>
      <c r="QEC48" s="5"/>
      <c r="QED48" s="5"/>
      <c r="QEE48" s="5"/>
      <c r="QEF48" s="5"/>
      <c r="QEG48" s="5"/>
      <c r="QEH48" s="5"/>
      <c r="QEI48" s="5"/>
      <c r="QEJ48" s="5"/>
      <c r="QEK48" s="5"/>
      <c r="QEL48" s="5"/>
      <c r="QEM48" s="5"/>
      <c r="QEN48" s="5"/>
      <c r="QEO48" s="5"/>
      <c r="QEP48" s="5"/>
      <c r="QEQ48" s="5"/>
      <c r="QER48" s="5"/>
      <c r="QES48" s="5"/>
      <c r="QET48" s="5"/>
      <c r="QEU48" s="5"/>
      <c r="QEV48" s="5"/>
      <c r="QEW48" s="5"/>
      <c r="QEX48" s="5"/>
      <c r="QEY48" s="5"/>
      <c r="QEZ48" s="5"/>
      <c r="QFA48" s="5"/>
      <c r="QFB48" s="5"/>
      <c r="QFC48" s="5"/>
      <c r="QFD48" s="5"/>
      <c r="QFE48" s="5"/>
      <c r="QFF48" s="5"/>
      <c r="QFG48" s="5"/>
      <c r="QFH48" s="5"/>
      <c r="QFI48" s="5"/>
      <c r="QFJ48" s="5"/>
      <c r="QFK48" s="5"/>
      <c r="QFL48" s="5"/>
      <c r="QFM48" s="5"/>
      <c r="QFN48" s="5"/>
      <c r="QFO48" s="5"/>
      <c r="QFP48" s="5"/>
      <c r="QFQ48" s="5"/>
      <c r="QFR48" s="5"/>
      <c r="QFS48" s="5"/>
      <c r="QFT48" s="5"/>
      <c r="QFU48" s="5"/>
      <c r="QFV48" s="5"/>
      <c r="QFW48" s="5"/>
      <c r="QFX48" s="5"/>
      <c r="QFY48" s="5"/>
      <c r="QFZ48" s="5"/>
      <c r="QGA48" s="5"/>
      <c r="QGB48" s="5"/>
      <c r="QGC48" s="5"/>
      <c r="QGD48" s="5"/>
      <c r="QGE48" s="5"/>
      <c r="QGF48" s="5"/>
      <c r="QGG48" s="5"/>
      <c r="QGH48" s="5"/>
      <c r="QGI48" s="5"/>
      <c r="QGJ48" s="5"/>
      <c r="QGK48" s="5"/>
      <c r="QGL48" s="5"/>
      <c r="QGM48" s="5"/>
      <c r="QGN48" s="5"/>
      <c r="QGO48" s="5"/>
      <c r="QGP48" s="5"/>
      <c r="QGQ48" s="5"/>
      <c r="QGR48" s="5"/>
      <c r="QGS48" s="5"/>
      <c r="QGT48" s="5"/>
      <c r="QGU48" s="5"/>
      <c r="QGV48" s="5"/>
      <c r="QGW48" s="5"/>
      <c r="QGX48" s="5"/>
      <c r="QGY48" s="5"/>
      <c r="QGZ48" s="5"/>
      <c r="QHA48" s="5"/>
      <c r="QHB48" s="5"/>
      <c r="QHC48" s="5"/>
      <c r="QHD48" s="5"/>
      <c r="QHE48" s="5"/>
      <c r="QHF48" s="5"/>
      <c r="QHG48" s="5"/>
      <c r="QHH48" s="5"/>
      <c r="QHI48" s="5"/>
      <c r="QHJ48" s="5"/>
      <c r="QHK48" s="5"/>
      <c r="QHL48" s="5"/>
      <c r="QHM48" s="5"/>
      <c r="QHN48" s="5"/>
      <c r="QHO48" s="5"/>
      <c r="QHP48" s="5"/>
      <c r="QHQ48" s="5"/>
      <c r="QHR48" s="5"/>
      <c r="QHS48" s="5"/>
      <c r="QHT48" s="5"/>
      <c r="QHU48" s="5"/>
      <c r="QHV48" s="5"/>
      <c r="QHW48" s="5"/>
      <c r="QHX48" s="5"/>
      <c r="QHY48" s="5"/>
      <c r="QHZ48" s="5"/>
      <c r="QIA48" s="5"/>
      <c r="QIB48" s="5"/>
      <c r="QIC48" s="5"/>
      <c r="QID48" s="5"/>
      <c r="QIE48" s="5"/>
      <c r="QIF48" s="5"/>
      <c r="QIG48" s="5"/>
      <c r="QIH48" s="5"/>
      <c r="QII48" s="5"/>
      <c r="QIJ48" s="5"/>
      <c r="QIK48" s="5"/>
      <c r="QIL48" s="5"/>
      <c r="QIM48" s="5"/>
      <c r="QIN48" s="5"/>
      <c r="QIO48" s="5"/>
      <c r="QIP48" s="5"/>
      <c r="QIQ48" s="5"/>
      <c r="QIR48" s="5"/>
      <c r="QIS48" s="5"/>
      <c r="QIT48" s="5"/>
      <c r="QIU48" s="5"/>
      <c r="QIV48" s="5"/>
      <c r="QIW48" s="5"/>
      <c r="QIX48" s="5"/>
      <c r="QIY48" s="5"/>
      <c r="QIZ48" s="5"/>
      <c r="QJA48" s="5"/>
      <c r="QJB48" s="5"/>
      <c r="QJC48" s="5"/>
      <c r="QJD48" s="5"/>
      <c r="QJE48" s="5"/>
      <c r="QJF48" s="5"/>
      <c r="QJG48" s="5"/>
      <c r="QJH48" s="5"/>
      <c r="QJI48" s="5"/>
      <c r="QJJ48" s="5"/>
      <c r="QJK48" s="5"/>
      <c r="QJL48" s="5"/>
      <c r="QJM48" s="5"/>
      <c r="QJN48" s="5"/>
      <c r="QJO48" s="5"/>
      <c r="QJP48" s="5"/>
      <c r="QJQ48" s="5"/>
      <c r="QJR48" s="5"/>
      <c r="QJS48" s="5"/>
      <c r="QJT48" s="5"/>
      <c r="QJU48" s="5"/>
      <c r="QJV48" s="5"/>
      <c r="QJW48" s="5"/>
      <c r="QJX48" s="5"/>
      <c r="QJY48" s="5"/>
      <c r="QJZ48" s="5"/>
      <c r="QKA48" s="5"/>
      <c r="QKB48" s="5"/>
      <c r="QKC48" s="5"/>
      <c r="QKD48" s="5"/>
      <c r="QKE48" s="5"/>
      <c r="QKF48" s="5"/>
      <c r="QKG48" s="5"/>
      <c r="QKH48" s="5"/>
      <c r="QKI48" s="5"/>
      <c r="QKJ48" s="5"/>
      <c r="QKK48" s="5"/>
      <c r="QKL48" s="5"/>
      <c r="QKM48" s="5"/>
      <c r="QKN48" s="5"/>
      <c r="QKO48" s="5"/>
      <c r="QKP48" s="5"/>
      <c r="QKQ48" s="5"/>
      <c r="QKR48" s="5"/>
      <c r="QKS48" s="5"/>
      <c r="QKT48" s="5"/>
      <c r="QKU48" s="5"/>
      <c r="QKV48" s="5"/>
      <c r="QKW48" s="5"/>
      <c r="QKX48" s="5"/>
      <c r="QKY48" s="5"/>
      <c r="QKZ48" s="5"/>
      <c r="QLA48" s="5"/>
      <c r="QLB48" s="5"/>
      <c r="QLC48" s="5"/>
      <c r="QLD48" s="5"/>
      <c r="QLE48" s="5"/>
      <c r="QLF48" s="5"/>
      <c r="QLG48" s="5"/>
      <c r="QLH48" s="5"/>
      <c r="QLI48" s="5"/>
      <c r="QLJ48" s="5"/>
      <c r="QLK48" s="5"/>
      <c r="QLL48" s="5"/>
      <c r="QLM48" s="5"/>
      <c r="QLN48" s="5"/>
      <c r="QLO48" s="5"/>
      <c r="QLP48" s="5"/>
      <c r="QLQ48" s="5"/>
      <c r="QLR48" s="5"/>
      <c r="QLS48" s="5"/>
      <c r="QLT48" s="5"/>
      <c r="QLU48" s="5"/>
      <c r="QLV48" s="5"/>
      <c r="QLW48" s="5"/>
      <c r="QLX48" s="5"/>
      <c r="QLY48" s="5"/>
      <c r="QLZ48" s="5"/>
      <c r="QMA48" s="5"/>
      <c r="QMB48" s="5"/>
      <c r="QMC48" s="5"/>
      <c r="QMD48" s="5"/>
      <c r="QME48" s="5"/>
      <c r="QMF48" s="5"/>
      <c r="QMG48" s="5"/>
      <c r="QMH48" s="5"/>
      <c r="QMI48" s="5"/>
      <c r="QMJ48" s="5"/>
      <c r="QMK48" s="5"/>
      <c r="QML48" s="5"/>
      <c r="QMM48" s="5"/>
      <c r="QMN48" s="5"/>
      <c r="QMO48" s="5"/>
      <c r="QMP48" s="5"/>
      <c r="QMQ48" s="5"/>
      <c r="QMR48" s="5"/>
      <c r="QMS48" s="5"/>
      <c r="QMT48" s="5"/>
      <c r="QMU48" s="5"/>
      <c r="QMV48" s="5"/>
      <c r="QMW48" s="5"/>
      <c r="QMX48" s="5"/>
      <c r="QMY48" s="5"/>
      <c r="QMZ48" s="5"/>
      <c r="QNA48" s="5"/>
      <c r="QNB48" s="5"/>
      <c r="QNC48" s="5"/>
      <c r="QND48" s="5"/>
      <c r="QNE48" s="5"/>
      <c r="QNF48" s="5"/>
      <c r="QNG48" s="5"/>
      <c r="QNH48" s="5"/>
      <c r="QNI48" s="5"/>
      <c r="QNJ48" s="5"/>
      <c r="QNK48" s="5"/>
      <c r="QNL48" s="5"/>
      <c r="QNM48" s="5"/>
      <c r="QNN48" s="5"/>
      <c r="QNO48" s="5"/>
      <c r="QNP48" s="5"/>
      <c r="QNQ48" s="5"/>
      <c r="QNR48" s="5"/>
      <c r="QNS48" s="5"/>
      <c r="QNT48" s="5"/>
      <c r="QNU48" s="5"/>
      <c r="QNV48" s="5"/>
      <c r="QNW48" s="5"/>
      <c r="QNX48" s="5"/>
      <c r="QNY48" s="5"/>
      <c r="QNZ48" s="5"/>
      <c r="QOA48" s="5"/>
      <c r="QOB48" s="5"/>
      <c r="QOC48" s="5"/>
      <c r="QOD48" s="5"/>
      <c r="QOE48" s="5"/>
      <c r="QOF48" s="5"/>
      <c r="QOG48" s="5"/>
      <c r="QOH48" s="5"/>
      <c r="QOI48" s="5"/>
      <c r="QOJ48" s="5"/>
      <c r="QOK48" s="5"/>
      <c r="QOL48" s="5"/>
      <c r="QOM48" s="5"/>
      <c r="QON48" s="5"/>
      <c r="QOO48" s="5"/>
      <c r="QOP48" s="5"/>
      <c r="QOQ48" s="5"/>
      <c r="QOR48" s="5"/>
      <c r="QOS48" s="5"/>
      <c r="QOT48" s="5"/>
      <c r="QOU48" s="5"/>
      <c r="QOV48" s="5"/>
      <c r="QOW48" s="5"/>
      <c r="QOX48" s="5"/>
      <c r="QOY48" s="5"/>
      <c r="QOZ48" s="5"/>
      <c r="QPA48" s="5"/>
      <c r="QPB48" s="5"/>
      <c r="QPC48" s="5"/>
      <c r="QPD48" s="5"/>
      <c r="QPE48" s="5"/>
      <c r="QPF48" s="5"/>
      <c r="QPG48" s="5"/>
      <c r="QPH48" s="5"/>
      <c r="QPI48" s="5"/>
      <c r="QPJ48" s="5"/>
      <c r="QPK48" s="5"/>
      <c r="QPL48" s="5"/>
      <c r="QPM48" s="5"/>
      <c r="QPN48" s="5"/>
      <c r="QPO48" s="5"/>
      <c r="QPP48" s="5"/>
      <c r="QPQ48" s="5"/>
      <c r="QPR48" s="5"/>
      <c r="QPS48" s="5"/>
      <c r="QPT48" s="5"/>
      <c r="QPU48" s="5"/>
      <c r="QPV48" s="5"/>
      <c r="QPW48" s="5"/>
      <c r="QPX48" s="5"/>
      <c r="QPY48" s="5"/>
      <c r="QPZ48" s="5"/>
      <c r="QQA48" s="5"/>
      <c r="QQB48" s="5"/>
      <c r="QQC48" s="5"/>
      <c r="QQD48" s="5"/>
      <c r="QQE48" s="5"/>
      <c r="QQF48" s="5"/>
      <c r="QQG48" s="5"/>
      <c r="QQH48" s="5"/>
      <c r="QQI48" s="5"/>
      <c r="QQJ48" s="5"/>
      <c r="QQK48" s="5"/>
      <c r="QQL48" s="5"/>
      <c r="QQM48" s="5"/>
      <c r="QQN48" s="5"/>
      <c r="QQO48" s="5"/>
      <c r="QQP48" s="5"/>
      <c r="QQQ48" s="5"/>
      <c r="QQR48" s="5"/>
      <c r="QQS48" s="5"/>
      <c r="QQT48" s="5"/>
      <c r="QQU48" s="5"/>
      <c r="QQV48" s="5"/>
      <c r="QQW48" s="5"/>
      <c r="QQX48" s="5"/>
      <c r="QQY48" s="5"/>
      <c r="QQZ48" s="5"/>
      <c r="QRA48" s="5"/>
      <c r="QRB48" s="5"/>
      <c r="QRC48" s="5"/>
      <c r="QRD48" s="5"/>
      <c r="QRE48" s="5"/>
      <c r="QRF48" s="5"/>
      <c r="QRG48" s="5"/>
      <c r="QRH48" s="5"/>
      <c r="QRI48" s="5"/>
      <c r="QRJ48" s="5"/>
      <c r="QRK48" s="5"/>
      <c r="QRL48" s="5"/>
      <c r="QRM48" s="5"/>
      <c r="QRN48" s="5"/>
      <c r="QRO48" s="5"/>
      <c r="QRP48" s="5"/>
      <c r="QRQ48" s="5"/>
      <c r="QRR48" s="5"/>
      <c r="QRS48" s="5"/>
      <c r="QRT48" s="5"/>
      <c r="QRU48" s="5"/>
      <c r="QRV48" s="5"/>
      <c r="QRW48" s="5"/>
      <c r="QRX48" s="5"/>
      <c r="QRY48" s="5"/>
      <c r="QRZ48" s="5"/>
      <c r="QSA48" s="5"/>
      <c r="QSB48" s="5"/>
      <c r="QSC48" s="5"/>
      <c r="QSD48" s="5"/>
      <c r="QSE48" s="5"/>
      <c r="QSF48" s="5"/>
      <c r="QSG48" s="5"/>
      <c r="QSH48" s="5"/>
      <c r="QSI48" s="5"/>
      <c r="QSJ48" s="5"/>
      <c r="QSK48" s="5"/>
      <c r="QSL48" s="5"/>
      <c r="QSM48" s="5"/>
      <c r="QSN48" s="5"/>
      <c r="QSO48" s="5"/>
      <c r="QSP48" s="5"/>
      <c r="QSQ48" s="5"/>
      <c r="QSR48" s="5"/>
      <c r="QSS48" s="5"/>
      <c r="QST48" s="5"/>
      <c r="QSU48" s="5"/>
      <c r="QSV48" s="5"/>
      <c r="QSW48" s="5"/>
      <c r="QSX48" s="5"/>
      <c r="QSY48" s="5"/>
      <c r="QSZ48" s="5"/>
      <c r="QTA48" s="5"/>
      <c r="QTB48" s="5"/>
      <c r="QTC48" s="5"/>
      <c r="QTD48" s="5"/>
      <c r="QTE48" s="5"/>
      <c r="QTF48" s="5"/>
      <c r="QTG48" s="5"/>
      <c r="QTH48" s="5"/>
      <c r="QTI48" s="5"/>
      <c r="QTJ48" s="5"/>
      <c r="QTK48" s="5"/>
      <c r="QTL48" s="5"/>
      <c r="QTM48" s="5"/>
      <c r="QTN48" s="5"/>
      <c r="QTO48" s="5"/>
      <c r="QTP48" s="5"/>
      <c r="QTQ48" s="5"/>
      <c r="QTR48" s="5"/>
      <c r="QTS48" s="5"/>
      <c r="QTT48" s="5"/>
      <c r="QTU48" s="5"/>
      <c r="QTV48" s="5"/>
      <c r="QTW48" s="5"/>
      <c r="QTX48" s="5"/>
      <c r="QTY48" s="5"/>
      <c r="QTZ48" s="5"/>
      <c r="QUA48" s="5"/>
      <c r="QUB48" s="5"/>
      <c r="QUC48" s="5"/>
      <c r="QUD48" s="5"/>
      <c r="QUE48" s="5"/>
      <c r="QUF48" s="5"/>
      <c r="QUG48" s="5"/>
      <c r="QUH48" s="5"/>
      <c r="QUI48" s="5"/>
      <c r="QUJ48" s="5"/>
      <c r="QUK48" s="5"/>
      <c r="QUL48" s="5"/>
      <c r="QUM48" s="5"/>
      <c r="QUN48" s="5"/>
      <c r="QUO48" s="5"/>
      <c r="QUP48" s="5"/>
      <c r="QUQ48" s="5"/>
      <c r="QUR48" s="5"/>
      <c r="QUS48" s="5"/>
      <c r="QUT48" s="5"/>
      <c r="QUU48" s="5"/>
      <c r="QUV48" s="5"/>
      <c r="QUW48" s="5"/>
      <c r="QUX48" s="5"/>
      <c r="QUY48" s="5"/>
      <c r="QUZ48" s="5"/>
      <c r="QVA48" s="5"/>
      <c r="QVB48" s="5"/>
      <c r="QVC48" s="5"/>
      <c r="QVD48" s="5"/>
      <c r="QVE48" s="5"/>
      <c r="QVF48" s="5"/>
      <c r="QVG48" s="5"/>
      <c r="QVH48" s="5"/>
      <c r="QVI48" s="5"/>
      <c r="QVJ48" s="5"/>
      <c r="QVK48" s="5"/>
      <c r="QVL48" s="5"/>
      <c r="QVM48" s="5"/>
      <c r="QVN48" s="5"/>
      <c r="QVO48" s="5"/>
      <c r="QVP48" s="5"/>
      <c r="QVQ48" s="5"/>
      <c r="QVR48" s="5"/>
      <c r="QVS48" s="5"/>
      <c r="QVT48" s="5"/>
      <c r="QVU48" s="5"/>
      <c r="QVV48" s="5"/>
      <c r="QVW48" s="5"/>
      <c r="QVX48" s="5"/>
      <c r="QVY48" s="5"/>
      <c r="QVZ48" s="5"/>
      <c r="QWA48" s="5"/>
      <c r="QWB48" s="5"/>
      <c r="QWC48" s="5"/>
      <c r="QWD48" s="5"/>
      <c r="QWE48" s="5"/>
      <c r="QWF48" s="5"/>
      <c r="QWG48" s="5"/>
      <c r="QWH48" s="5"/>
      <c r="QWI48" s="5"/>
      <c r="QWJ48" s="5"/>
      <c r="QWK48" s="5"/>
      <c r="QWL48" s="5"/>
      <c r="QWM48" s="5"/>
      <c r="QWN48" s="5"/>
      <c r="QWO48" s="5"/>
      <c r="QWP48" s="5"/>
      <c r="QWQ48" s="5"/>
      <c r="QWR48" s="5"/>
      <c r="QWS48" s="5"/>
      <c r="QWT48" s="5"/>
      <c r="QWU48" s="5"/>
      <c r="QWV48" s="5"/>
      <c r="QWW48" s="5"/>
      <c r="QWX48" s="5"/>
      <c r="QWY48" s="5"/>
      <c r="QWZ48" s="5"/>
      <c r="QXA48" s="5"/>
      <c r="QXB48" s="5"/>
      <c r="QXC48" s="5"/>
      <c r="QXD48" s="5"/>
      <c r="QXE48" s="5"/>
      <c r="QXF48" s="5"/>
      <c r="QXG48" s="5"/>
      <c r="QXH48" s="5"/>
      <c r="QXI48" s="5"/>
      <c r="QXJ48" s="5"/>
      <c r="QXK48" s="5"/>
      <c r="QXL48" s="5"/>
      <c r="QXM48" s="5"/>
      <c r="QXN48" s="5"/>
      <c r="QXO48" s="5"/>
      <c r="QXP48" s="5"/>
      <c r="QXQ48" s="5"/>
      <c r="QXR48" s="5"/>
      <c r="QXS48" s="5"/>
      <c r="QXT48" s="5"/>
      <c r="QXU48" s="5"/>
      <c r="QXV48" s="5"/>
      <c r="QXW48" s="5"/>
      <c r="QXX48" s="5"/>
      <c r="QXY48" s="5"/>
      <c r="QXZ48" s="5"/>
      <c r="QYA48" s="5"/>
      <c r="QYB48" s="5"/>
      <c r="QYC48" s="5"/>
      <c r="QYD48" s="5"/>
      <c r="QYE48" s="5"/>
      <c r="QYF48" s="5"/>
      <c r="QYG48" s="5"/>
      <c r="QYH48" s="5"/>
      <c r="QYI48" s="5"/>
      <c r="QYJ48" s="5"/>
      <c r="QYK48" s="5"/>
      <c r="QYL48" s="5"/>
      <c r="QYM48" s="5"/>
      <c r="QYN48" s="5"/>
      <c r="QYO48" s="5"/>
      <c r="QYP48" s="5"/>
      <c r="QYQ48" s="5"/>
      <c r="QYR48" s="5"/>
      <c r="QYS48" s="5"/>
      <c r="QYT48" s="5"/>
      <c r="QYU48" s="5"/>
      <c r="QYV48" s="5"/>
      <c r="QYW48" s="5"/>
      <c r="QYX48" s="5"/>
      <c r="QYY48" s="5"/>
      <c r="QYZ48" s="5"/>
      <c r="QZA48" s="5"/>
      <c r="QZB48" s="5"/>
      <c r="QZC48" s="5"/>
      <c r="QZD48" s="5"/>
      <c r="QZE48" s="5"/>
      <c r="QZF48" s="5"/>
      <c r="QZG48" s="5"/>
      <c r="QZH48" s="5"/>
      <c r="QZI48" s="5"/>
      <c r="QZJ48" s="5"/>
      <c r="QZK48" s="5"/>
      <c r="QZL48" s="5"/>
      <c r="QZM48" s="5"/>
      <c r="QZN48" s="5"/>
      <c r="QZO48" s="5"/>
      <c r="QZP48" s="5"/>
      <c r="QZQ48" s="5"/>
      <c r="QZR48" s="5"/>
      <c r="QZS48" s="5"/>
      <c r="QZT48" s="5"/>
      <c r="QZU48" s="5"/>
      <c r="QZV48" s="5"/>
      <c r="QZW48" s="5"/>
      <c r="QZX48" s="5"/>
      <c r="QZY48" s="5"/>
      <c r="QZZ48" s="5"/>
      <c r="RAA48" s="5"/>
      <c r="RAB48" s="5"/>
      <c r="RAC48" s="5"/>
      <c r="RAD48" s="5"/>
      <c r="RAE48" s="5"/>
      <c r="RAF48" s="5"/>
      <c r="RAG48" s="5"/>
      <c r="RAH48" s="5"/>
      <c r="RAI48" s="5"/>
      <c r="RAJ48" s="5"/>
      <c r="RAK48" s="5"/>
      <c r="RAL48" s="5"/>
      <c r="RAM48" s="5"/>
      <c r="RAN48" s="5"/>
      <c r="RAO48" s="5"/>
      <c r="RAP48" s="5"/>
      <c r="RAQ48" s="5"/>
      <c r="RAR48" s="5"/>
      <c r="RAS48" s="5"/>
      <c r="RAT48" s="5"/>
      <c r="RAU48" s="5"/>
      <c r="RAV48" s="5"/>
      <c r="RAW48" s="5"/>
      <c r="RAX48" s="5"/>
      <c r="RAY48" s="5"/>
      <c r="RAZ48" s="5"/>
      <c r="RBA48" s="5"/>
      <c r="RBB48" s="5"/>
      <c r="RBC48" s="5"/>
      <c r="RBD48" s="5"/>
      <c r="RBE48" s="5"/>
      <c r="RBF48" s="5"/>
      <c r="RBG48" s="5"/>
      <c r="RBH48" s="5"/>
      <c r="RBI48" s="5"/>
      <c r="RBJ48" s="5"/>
      <c r="RBK48" s="5"/>
      <c r="RBL48" s="5"/>
      <c r="RBM48" s="5"/>
      <c r="RBN48" s="5"/>
      <c r="RBO48" s="5"/>
      <c r="RBP48" s="5"/>
      <c r="RBQ48" s="5"/>
      <c r="RBR48" s="5"/>
      <c r="RBS48" s="5"/>
      <c r="RBT48" s="5"/>
      <c r="RBU48" s="5"/>
      <c r="RBV48" s="5"/>
      <c r="RBW48" s="5"/>
      <c r="RBX48" s="5"/>
      <c r="RBY48" s="5"/>
      <c r="RBZ48" s="5"/>
      <c r="RCA48" s="5"/>
      <c r="RCB48" s="5"/>
      <c r="RCC48" s="5"/>
      <c r="RCD48" s="5"/>
      <c r="RCE48" s="5"/>
      <c r="RCF48" s="5"/>
      <c r="RCG48" s="5"/>
      <c r="RCH48" s="5"/>
      <c r="RCI48" s="5"/>
      <c r="RCJ48" s="5"/>
      <c r="RCK48" s="5"/>
      <c r="RCL48" s="5"/>
      <c r="RCM48" s="5"/>
      <c r="RCN48" s="5"/>
      <c r="RCO48" s="5"/>
      <c r="RCP48" s="5"/>
      <c r="RCQ48" s="5"/>
      <c r="RCR48" s="5"/>
      <c r="RCS48" s="5"/>
      <c r="RCT48" s="5"/>
      <c r="RCU48" s="5"/>
      <c r="RCV48" s="5"/>
      <c r="RCW48" s="5"/>
      <c r="RCX48" s="5"/>
      <c r="RCY48" s="5"/>
      <c r="RCZ48" s="5"/>
      <c r="RDA48" s="5"/>
      <c r="RDB48" s="5"/>
      <c r="RDC48" s="5"/>
      <c r="RDD48" s="5"/>
      <c r="RDE48" s="5"/>
      <c r="RDF48" s="5"/>
      <c r="RDG48" s="5"/>
      <c r="RDH48" s="5"/>
      <c r="RDI48" s="5"/>
      <c r="RDJ48" s="5"/>
      <c r="RDK48" s="5"/>
      <c r="RDL48" s="5"/>
      <c r="RDM48" s="5"/>
      <c r="RDN48" s="5"/>
      <c r="RDO48" s="5"/>
      <c r="RDP48" s="5"/>
      <c r="RDQ48" s="5"/>
      <c r="RDR48" s="5"/>
      <c r="RDS48" s="5"/>
      <c r="RDT48" s="5"/>
      <c r="RDU48" s="5"/>
      <c r="RDV48" s="5"/>
      <c r="RDW48" s="5"/>
      <c r="RDX48" s="5"/>
      <c r="RDY48" s="5"/>
      <c r="RDZ48" s="5"/>
      <c r="REA48" s="5"/>
      <c r="REB48" s="5"/>
      <c r="REC48" s="5"/>
      <c r="RED48" s="5"/>
      <c r="REE48" s="5"/>
      <c r="REF48" s="5"/>
      <c r="REG48" s="5"/>
      <c r="REH48" s="5"/>
      <c r="REI48" s="5"/>
      <c r="REJ48" s="5"/>
      <c r="REK48" s="5"/>
      <c r="REL48" s="5"/>
      <c r="REM48" s="5"/>
      <c r="REN48" s="5"/>
      <c r="REO48" s="5"/>
      <c r="REP48" s="5"/>
      <c r="REQ48" s="5"/>
      <c r="RER48" s="5"/>
      <c r="RES48" s="5"/>
      <c r="RET48" s="5"/>
      <c r="REU48" s="5"/>
      <c r="REV48" s="5"/>
      <c r="REW48" s="5"/>
      <c r="REX48" s="5"/>
      <c r="REY48" s="5"/>
      <c r="REZ48" s="5"/>
      <c r="RFA48" s="5"/>
      <c r="RFB48" s="5"/>
      <c r="RFC48" s="5"/>
      <c r="RFD48" s="5"/>
      <c r="RFE48" s="5"/>
      <c r="RFF48" s="5"/>
      <c r="RFG48" s="5"/>
      <c r="RFH48" s="5"/>
      <c r="RFI48" s="5"/>
      <c r="RFJ48" s="5"/>
      <c r="RFK48" s="5"/>
      <c r="RFL48" s="5"/>
      <c r="RFM48" s="5"/>
      <c r="RFN48" s="5"/>
      <c r="RFO48" s="5"/>
      <c r="RFP48" s="5"/>
      <c r="RFQ48" s="5"/>
      <c r="RFR48" s="5"/>
      <c r="RFS48" s="5"/>
      <c r="RFT48" s="5"/>
      <c r="RFU48" s="5"/>
      <c r="RFV48" s="5"/>
      <c r="RFW48" s="5"/>
      <c r="RFX48" s="5"/>
      <c r="RFY48" s="5"/>
      <c r="RFZ48" s="5"/>
      <c r="RGA48" s="5"/>
      <c r="RGB48" s="5"/>
      <c r="RGC48" s="5"/>
      <c r="RGD48" s="5"/>
      <c r="RGE48" s="5"/>
      <c r="RGF48" s="5"/>
      <c r="RGG48" s="5"/>
      <c r="RGH48" s="5"/>
      <c r="RGI48" s="5"/>
      <c r="RGJ48" s="5"/>
      <c r="RGK48" s="5"/>
      <c r="RGL48" s="5"/>
      <c r="RGM48" s="5"/>
      <c r="RGN48" s="5"/>
      <c r="RGO48" s="5"/>
      <c r="RGP48" s="5"/>
      <c r="RGQ48" s="5"/>
      <c r="RGR48" s="5"/>
      <c r="RGS48" s="5"/>
      <c r="RGT48" s="5"/>
      <c r="RGU48" s="5"/>
      <c r="RGV48" s="5"/>
      <c r="RGW48" s="5"/>
      <c r="RGX48" s="5"/>
      <c r="RGY48" s="5"/>
      <c r="RGZ48" s="5"/>
      <c r="RHA48" s="5"/>
      <c r="RHB48" s="5"/>
      <c r="RHC48" s="5"/>
      <c r="RHD48" s="5"/>
      <c r="RHE48" s="5"/>
      <c r="RHF48" s="5"/>
      <c r="RHG48" s="5"/>
      <c r="RHH48" s="5"/>
      <c r="RHI48" s="5"/>
      <c r="RHJ48" s="5"/>
      <c r="RHK48" s="5"/>
      <c r="RHL48" s="5"/>
      <c r="RHM48" s="5"/>
      <c r="RHN48" s="5"/>
      <c r="RHO48" s="5"/>
      <c r="RHP48" s="5"/>
      <c r="RHQ48" s="5"/>
      <c r="RHR48" s="5"/>
      <c r="RHS48" s="5"/>
      <c r="RHT48" s="5"/>
      <c r="RHU48" s="5"/>
      <c r="RHV48" s="5"/>
      <c r="RHW48" s="5"/>
      <c r="RHX48" s="5"/>
      <c r="RHY48" s="5"/>
      <c r="RHZ48" s="5"/>
      <c r="RIA48" s="5"/>
      <c r="RIB48" s="5"/>
      <c r="RIC48" s="5"/>
      <c r="RID48" s="5"/>
      <c r="RIE48" s="5"/>
      <c r="RIF48" s="5"/>
      <c r="RIG48" s="5"/>
      <c r="RIH48" s="5"/>
      <c r="RII48" s="5"/>
      <c r="RIJ48" s="5"/>
      <c r="RIK48" s="5"/>
      <c r="RIL48" s="5"/>
      <c r="RIM48" s="5"/>
      <c r="RIN48" s="5"/>
      <c r="RIO48" s="5"/>
      <c r="RIP48" s="5"/>
      <c r="RIQ48" s="5"/>
      <c r="RIR48" s="5"/>
      <c r="RIS48" s="5"/>
      <c r="RIT48" s="5"/>
      <c r="RIU48" s="5"/>
      <c r="RIV48" s="5"/>
      <c r="RIW48" s="5"/>
      <c r="RIX48" s="5"/>
      <c r="RIY48" s="5"/>
      <c r="RIZ48" s="5"/>
      <c r="RJA48" s="5"/>
      <c r="RJB48" s="5"/>
      <c r="RJC48" s="5"/>
      <c r="RJD48" s="5"/>
      <c r="RJE48" s="5"/>
      <c r="RJF48" s="5"/>
      <c r="RJG48" s="5"/>
      <c r="RJH48" s="5"/>
      <c r="RJI48" s="5"/>
      <c r="RJJ48" s="5"/>
      <c r="RJK48" s="5"/>
      <c r="RJL48" s="5"/>
      <c r="RJM48" s="5"/>
      <c r="RJN48" s="5"/>
      <c r="RJO48" s="5"/>
      <c r="RJP48" s="5"/>
      <c r="RJQ48" s="5"/>
      <c r="RJR48" s="5"/>
      <c r="RJS48" s="5"/>
      <c r="RJT48" s="5"/>
      <c r="RJU48" s="5"/>
      <c r="RJV48" s="5"/>
      <c r="RJW48" s="5"/>
      <c r="RJX48" s="5"/>
      <c r="RJY48" s="5"/>
      <c r="RJZ48" s="5"/>
      <c r="RKA48" s="5"/>
      <c r="RKB48" s="5"/>
      <c r="RKC48" s="5"/>
      <c r="RKD48" s="5"/>
      <c r="RKE48" s="5"/>
      <c r="RKF48" s="5"/>
      <c r="RKG48" s="5"/>
      <c r="RKH48" s="5"/>
      <c r="RKI48" s="5"/>
      <c r="RKJ48" s="5"/>
      <c r="RKK48" s="5"/>
      <c r="RKL48" s="5"/>
      <c r="RKM48" s="5"/>
      <c r="RKN48" s="5"/>
      <c r="RKO48" s="5"/>
      <c r="RKP48" s="5"/>
      <c r="RKQ48" s="5"/>
      <c r="RKR48" s="5"/>
      <c r="RKS48" s="5"/>
      <c r="RKT48" s="5"/>
      <c r="RKU48" s="5"/>
      <c r="RKV48" s="5"/>
      <c r="RKW48" s="5"/>
      <c r="RKX48" s="5"/>
      <c r="RKY48" s="5"/>
      <c r="RKZ48" s="5"/>
      <c r="RLA48" s="5"/>
      <c r="RLB48" s="5"/>
      <c r="RLC48" s="5"/>
      <c r="RLD48" s="5"/>
      <c r="RLE48" s="5"/>
      <c r="RLF48" s="5"/>
      <c r="RLG48" s="5"/>
      <c r="RLH48" s="5"/>
      <c r="RLI48" s="5"/>
      <c r="RLJ48" s="5"/>
      <c r="RLK48" s="5"/>
      <c r="RLL48" s="5"/>
      <c r="RLM48" s="5"/>
      <c r="RLN48" s="5"/>
      <c r="RLO48" s="5"/>
      <c r="RLP48" s="5"/>
      <c r="RLQ48" s="5"/>
      <c r="RLR48" s="5"/>
      <c r="RLS48" s="5"/>
      <c r="RLT48" s="5"/>
      <c r="RLU48" s="5"/>
      <c r="RLV48" s="5"/>
      <c r="RLW48" s="5"/>
      <c r="RLX48" s="5"/>
      <c r="RLY48" s="5"/>
      <c r="RLZ48" s="5"/>
      <c r="RMA48" s="5"/>
      <c r="RMB48" s="5"/>
      <c r="RMC48" s="5"/>
      <c r="RMD48" s="5"/>
      <c r="RME48" s="5"/>
      <c r="RMF48" s="5"/>
      <c r="RMG48" s="5"/>
      <c r="RMH48" s="5"/>
      <c r="RMI48" s="5"/>
      <c r="RMJ48" s="5"/>
      <c r="RMK48" s="5"/>
      <c r="RML48" s="5"/>
      <c r="RMM48" s="5"/>
      <c r="RMN48" s="5"/>
      <c r="RMO48" s="5"/>
      <c r="RMP48" s="5"/>
      <c r="RMQ48" s="5"/>
      <c r="RMR48" s="5"/>
      <c r="RMS48" s="5"/>
      <c r="RMT48" s="5"/>
      <c r="RMU48" s="5"/>
      <c r="RMV48" s="5"/>
      <c r="RMW48" s="5"/>
      <c r="RMX48" s="5"/>
      <c r="RMY48" s="5"/>
      <c r="RMZ48" s="5"/>
      <c r="RNA48" s="5"/>
      <c r="RNB48" s="5"/>
      <c r="RNC48" s="5"/>
      <c r="RND48" s="5"/>
      <c r="RNE48" s="5"/>
      <c r="RNF48" s="5"/>
      <c r="RNG48" s="5"/>
      <c r="RNH48" s="5"/>
      <c r="RNI48" s="5"/>
      <c r="RNJ48" s="5"/>
      <c r="RNK48" s="5"/>
      <c r="RNL48" s="5"/>
      <c r="RNM48" s="5"/>
      <c r="RNN48" s="5"/>
      <c r="RNO48" s="5"/>
      <c r="RNP48" s="5"/>
      <c r="RNQ48" s="5"/>
      <c r="RNR48" s="5"/>
      <c r="RNS48" s="5"/>
      <c r="RNT48" s="5"/>
      <c r="RNU48" s="5"/>
      <c r="RNV48" s="5"/>
      <c r="RNW48" s="5"/>
      <c r="RNX48" s="5"/>
      <c r="RNY48" s="5"/>
      <c r="RNZ48" s="5"/>
      <c r="ROA48" s="5"/>
      <c r="ROB48" s="5"/>
      <c r="ROC48" s="5"/>
      <c r="ROD48" s="5"/>
      <c r="ROE48" s="5"/>
      <c r="ROF48" s="5"/>
      <c r="ROG48" s="5"/>
      <c r="ROH48" s="5"/>
      <c r="ROI48" s="5"/>
      <c r="ROJ48" s="5"/>
      <c r="ROK48" s="5"/>
      <c r="ROL48" s="5"/>
      <c r="ROM48" s="5"/>
      <c r="RON48" s="5"/>
      <c r="ROO48" s="5"/>
      <c r="ROP48" s="5"/>
      <c r="ROQ48" s="5"/>
      <c r="ROR48" s="5"/>
      <c r="ROS48" s="5"/>
      <c r="ROT48" s="5"/>
      <c r="ROU48" s="5"/>
      <c r="ROV48" s="5"/>
      <c r="ROW48" s="5"/>
      <c r="ROX48" s="5"/>
      <c r="ROY48" s="5"/>
      <c r="ROZ48" s="5"/>
      <c r="RPA48" s="5"/>
      <c r="RPB48" s="5"/>
      <c r="RPC48" s="5"/>
      <c r="RPD48" s="5"/>
      <c r="RPE48" s="5"/>
      <c r="RPF48" s="5"/>
      <c r="RPG48" s="5"/>
      <c r="RPH48" s="5"/>
      <c r="RPI48" s="5"/>
      <c r="RPJ48" s="5"/>
      <c r="RPK48" s="5"/>
      <c r="RPL48" s="5"/>
      <c r="RPM48" s="5"/>
      <c r="RPN48" s="5"/>
      <c r="RPO48" s="5"/>
      <c r="RPP48" s="5"/>
      <c r="RPQ48" s="5"/>
      <c r="RPR48" s="5"/>
      <c r="RPS48" s="5"/>
      <c r="RPT48" s="5"/>
      <c r="RPU48" s="5"/>
      <c r="RPV48" s="5"/>
      <c r="RPW48" s="5"/>
      <c r="RPX48" s="5"/>
      <c r="RPY48" s="5"/>
      <c r="RPZ48" s="5"/>
      <c r="RQA48" s="5"/>
      <c r="RQB48" s="5"/>
      <c r="RQC48" s="5"/>
      <c r="RQD48" s="5"/>
      <c r="RQE48" s="5"/>
      <c r="RQF48" s="5"/>
      <c r="RQG48" s="5"/>
      <c r="RQH48" s="5"/>
      <c r="RQI48" s="5"/>
      <c r="RQJ48" s="5"/>
      <c r="RQK48" s="5"/>
      <c r="RQL48" s="5"/>
      <c r="RQM48" s="5"/>
      <c r="RQN48" s="5"/>
      <c r="RQO48" s="5"/>
      <c r="RQP48" s="5"/>
      <c r="RQQ48" s="5"/>
      <c r="RQR48" s="5"/>
      <c r="RQS48" s="5"/>
      <c r="RQT48" s="5"/>
      <c r="RQU48" s="5"/>
      <c r="RQV48" s="5"/>
      <c r="RQW48" s="5"/>
      <c r="RQX48" s="5"/>
      <c r="RQY48" s="5"/>
      <c r="RQZ48" s="5"/>
      <c r="RRA48" s="5"/>
      <c r="RRB48" s="5"/>
      <c r="RRC48" s="5"/>
      <c r="RRD48" s="5"/>
      <c r="RRE48" s="5"/>
      <c r="RRF48" s="5"/>
      <c r="RRG48" s="5"/>
      <c r="RRH48" s="5"/>
      <c r="RRI48" s="5"/>
      <c r="RRJ48" s="5"/>
      <c r="RRK48" s="5"/>
      <c r="RRL48" s="5"/>
      <c r="RRM48" s="5"/>
      <c r="RRN48" s="5"/>
      <c r="RRO48" s="5"/>
      <c r="RRP48" s="5"/>
      <c r="RRQ48" s="5"/>
      <c r="RRR48" s="5"/>
      <c r="RRS48" s="5"/>
      <c r="RRT48" s="5"/>
      <c r="RRU48" s="5"/>
      <c r="RRV48" s="5"/>
      <c r="RRW48" s="5"/>
      <c r="RRX48" s="5"/>
      <c r="RRY48" s="5"/>
      <c r="RRZ48" s="5"/>
      <c r="RSA48" s="5"/>
      <c r="RSB48" s="5"/>
      <c r="RSC48" s="5"/>
      <c r="RSD48" s="5"/>
      <c r="RSE48" s="5"/>
      <c r="RSF48" s="5"/>
      <c r="RSG48" s="5"/>
      <c r="RSH48" s="5"/>
      <c r="RSI48" s="5"/>
      <c r="RSJ48" s="5"/>
      <c r="RSK48" s="5"/>
      <c r="RSL48" s="5"/>
      <c r="RSM48" s="5"/>
      <c r="RSN48" s="5"/>
      <c r="RSO48" s="5"/>
      <c r="RSP48" s="5"/>
      <c r="RSQ48" s="5"/>
      <c r="RSR48" s="5"/>
      <c r="RSS48" s="5"/>
      <c r="RST48" s="5"/>
      <c r="RSU48" s="5"/>
      <c r="RSV48" s="5"/>
      <c r="RSW48" s="5"/>
      <c r="RSX48" s="5"/>
      <c r="RSY48" s="5"/>
      <c r="RSZ48" s="5"/>
      <c r="RTA48" s="5"/>
      <c r="RTB48" s="5"/>
      <c r="RTC48" s="5"/>
      <c r="RTD48" s="5"/>
      <c r="RTE48" s="5"/>
      <c r="RTF48" s="5"/>
      <c r="RTG48" s="5"/>
      <c r="RTH48" s="5"/>
      <c r="RTI48" s="5"/>
      <c r="RTJ48" s="5"/>
      <c r="RTK48" s="5"/>
      <c r="RTL48" s="5"/>
      <c r="RTM48" s="5"/>
      <c r="RTN48" s="5"/>
      <c r="RTO48" s="5"/>
      <c r="RTP48" s="5"/>
      <c r="RTQ48" s="5"/>
      <c r="RTR48" s="5"/>
      <c r="RTS48" s="5"/>
      <c r="RTT48" s="5"/>
      <c r="RTU48" s="5"/>
      <c r="RTV48" s="5"/>
      <c r="RTW48" s="5"/>
      <c r="RTX48" s="5"/>
      <c r="RTY48" s="5"/>
      <c r="RTZ48" s="5"/>
      <c r="RUA48" s="5"/>
      <c r="RUB48" s="5"/>
      <c r="RUC48" s="5"/>
      <c r="RUD48" s="5"/>
      <c r="RUE48" s="5"/>
      <c r="RUF48" s="5"/>
      <c r="RUG48" s="5"/>
      <c r="RUH48" s="5"/>
      <c r="RUI48" s="5"/>
      <c r="RUJ48" s="5"/>
      <c r="RUK48" s="5"/>
      <c r="RUL48" s="5"/>
      <c r="RUM48" s="5"/>
      <c r="RUN48" s="5"/>
      <c r="RUO48" s="5"/>
      <c r="RUP48" s="5"/>
      <c r="RUQ48" s="5"/>
      <c r="RUR48" s="5"/>
      <c r="RUS48" s="5"/>
      <c r="RUT48" s="5"/>
      <c r="RUU48" s="5"/>
      <c r="RUV48" s="5"/>
      <c r="RUW48" s="5"/>
      <c r="RUX48" s="5"/>
      <c r="RUY48" s="5"/>
      <c r="RUZ48" s="5"/>
      <c r="RVA48" s="5"/>
      <c r="RVB48" s="5"/>
      <c r="RVC48" s="5"/>
      <c r="RVD48" s="5"/>
      <c r="RVE48" s="5"/>
      <c r="RVF48" s="5"/>
      <c r="RVG48" s="5"/>
      <c r="RVH48" s="5"/>
      <c r="RVI48" s="5"/>
      <c r="RVJ48" s="5"/>
      <c r="RVK48" s="5"/>
      <c r="RVL48" s="5"/>
      <c r="RVM48" s="5"/>
      <c r="RVN48" s="5"/>
      <c r="RVO48" s="5"/>
      <c r="RVP48" s="5"/>
      <c r="RVQ48" s="5"/>
      <c r="RVR48" s="5"/>
      <c r="RVS48" s="5"/>
      <c r="RVT48" s="5"/>
      <c r="RVU48" s="5"/>
      <c r="RVV48" s="5"/>
      <c r="RVW48" s="5"/>
      <c r="RVX48" s="5"/>
      <c r="RVY48" s="5"/>
      <c r="RVZ48" s="5"/>
      <c r="RWA48" s="5"/>
      <c r="RWB48" s="5"/>
      <c r="RWC48" s="5"/>
      <c r="RWD48" s="5"/>
      <c r="RWE48" s="5"/>
      <c r="RWF48" s="5"/>
      <c r="RWG48" s="5"/>
      <c r="RWH48" s="5"/>
      <c r="RWI48" s="5"/>
      <c r="RWJ48" s="5"/>
      <c r="RWK48" s="5"/>
      <c r="RWL48" s="5"/>
      <c r="RWM48" s="5"/>
      <c r="RWN48" s="5"/>
      <c r="RWO48" s="5"/>
      <c r="RWP48" s="5"/>
      <c r="RWQ48" s="5"/>
      <c r="RWR48" s="5"/>
      <c r="RWS48" s="5"/>
      <c r="RWT48" s="5"/>
      <c r="RWU48" s="5"/>
      <c r="RWV48" s="5"/>
      <c r="RWW48" s="5"/>
      <c r="RWX48" s="5"/>
      <c r="RWY48" s="5"/>
      <c r="RWZ48" s="5"/>
      <c r="RXA48" s="5"/>
      <c r="RXB48" s="5"/>
      <c r="RXC48" s="5"/>
      <c r="RXD48" s="5"/>
      <c r="RXE48" s="5"/>
      <c r="RXF48" s="5"/>
      <c r="RXG48" s="5"/>
      <c r="RXH48" s="5"/>
      <c r="RXI48" s="5"/>
      <c r="RXJ48" s="5"/>
      <c r="RXK48" s="5"/>
      <c r="RXL48" s="5"/>
      <c r="RXM48" s="5"/>
      <c r="RXN48" s="5"/>
      <c r="RXO48" s="5"/>
      <c r="RXP48" s="5"/>
      <c r="RXQ48" s="5"/>
      <c r="RXR48" s="5"/>
      <c r="RXS48" s="5"/>
      <c r="RXT48" s="5"/>
      <c r="RXU48" s="5"/>
      <c r="RXV48" s="5"/>
      <c r="RXW48" s="5"/>
      <c r="RXX48" s="5"/>
      <c r="RXY48" s="5"/>
      <c r="RXZ48" s="5"/>
      <c r="RYA48" s="5"/>
      <c r="RYB48" s="5"/>
      <c r="RYC48" s="5"/>
      <c r="RYD48" s="5"/>
      <c r="RYE48" s="5"/>
      <c r="RYF48" s="5"/>
      <c r="RYG48" s="5"/>
      <c r="RYH48" s="5"/>
      <c r="RYI48" s="5"/>
      <c r="RYJ48" s="5"/>
      <c r="RYK48" s="5"/>
      <c r="RYL48" s="5"/>
      <c r="RYM48" s="5"/>
      <c r="RYN48" s="5"/>
      <c r="RYO48" s="5"/>
      <c r="RYP48" s="5"/>
      <c r="RYQ48" s="5"/>
      <c r="RYR48" s="5"/>
      <c r="RYS48" s="5"/>
      <c r="RYT48" s="5"/>
      <c r="RYU48" s="5"/>
      <c r="RYV48" s="5"/>
      <c r="RYW48" s="5"/>
      <c r="RYX48" s="5"/>
      <c r="RYY48" s="5"/>
      <c r="RYZ48" s="5"/>
      <c r="RZA48" s="5"/>
      <c r="RZB48" s="5"/>
      <c r="RZC48" s="5"/>
      <c r="RZD48" s="5"/>
      <c r="RZE48" s="5"/>
      <c r="RZF48" s="5"/>
      <c r="RZG48" s="5"/>
      <c r="RZH48" s="5"/>
      <c r="RZI48" s="5"/>
      <c r="RZJ48" s="5"/>
      <c r="RZK48" s="5"/>
      <c r="RZL48" s="5"/>
      <c r="RZM48" s="5"/>
      <c r="RZN48" s="5"/>
      <c r="RZO48" s="5"/>
      <c r="RZP48" s="5"/>
      <c r="RZQ48" s="5"/>
      <c r="RZR48" s="5"/>
      <c r="RZS48" s="5"/>
      <c r="RZT48" s="5"/>
      <c r="RZU48" s="5"/>
      <c r="RZV48" s="5"/>
      <c r="RZW48" s="5"/>
      <c r="RZX48" s="5"/>
      <c r="RZY48" s="5"/>
      <c r="RZZ48" s="5"/>
      <c r="SAA48" s="5"/>
      <c r="SAB48" s="5"/>
      <c r="SAC48" s="5"/>
      <c r="SAD48" s="5"/>
      <c r="SAE48" s="5"/>
      <c r="SAF48" s="5"/>
      <c r="SAG48" s="5"/>
      <c r="SAH48" s="5"/>
      <c r="SAI48" s="5"/>
      <c r="SAJ48" s="5"/>
      <c r="SAK48" s="5"/>
      <c r="SAL48" s="5"/>
      <c r="SAM48" s="5"/>
      <c r="SAN48" s="5"/>
      <c r="SAO48" s="5"/>
      <c r="SAP48" s="5"/>
      <c r="SAQ48" s="5"/>
      <c r="SAR48" s="5"/>
      <c r="SAS48" s="5"/>
      <c r="SAT48" s="5"/>
      <c r="SAU48" s="5"/>
      <c r="SAV48" s="5"/>
      <c r="SAW48" s="5"/>
      <c r="SAX48" s="5"/>
      <c r="SAY48" s="5"/>
      <c r="SAZ48" s="5"/>
      <c r="SBA48" s="5"/>
      <c r="SBB48" s="5"/>
      <c r="SBC48" s="5"/>
      <c r="SBD48" s="5"/>
      <c r="SBE48" s="5"/>
      <c r="SBF48" s="5"/>
      <c r="SBG48" s="5"/>
      <c r="SBH48" s="5"/>
      <c r="SBI48" s="5"/>
      <c r="SBJ48" s="5"/>
      <c r="SBK48" s="5"/>
      <c r="SBL48" s="5"/>
      <c r="SBM48" s="5"/>
      <c r="SBN48" s="5"/>
      <c r="SBO48" s="5"/>
      <c r="SBP48" s="5"/>
      <c r="SBQ48" s="5"/>
      <c r="SBR48" s="5"/>
      <c r="SBS48" s="5"/>
      <c r="SBT48" s="5"/>
      <c r="SBU48" s="5"/>
      <c r="SBV48" s="5"/>
      <c r="SBW48" s="5"/>
      <c r="SBX48" s="5"/>
      <c r="SBY48" s="5"/>
      <c r="SBZ48" s="5"/>
      <c r="SCA48" s="5"/>
      <c r="SCB48" s="5"/>
      <c r="SCC48" s="5"/>
      <c r="SCD48" s="5"/>
      <c r="SCE48" s="5"/>
      <c r="SCF48" s="5"/>
      <c r="SCG48" s="5"/>
      <c r="SCH48" s="5"/>
      <c r="SCI48" s="5"/>
      <c r="SCJ48" s="5"/>
      <c r="SCK48" s="5"/>
      <c r="SCL48" s="5"/>
      <c r="SCM48" s="5"/>
      <c r="SCN48" s="5"/>
      <c r="SCO48" s="5"/>
      <c r="SCP48" s="5"/>
      <c r="SCQ48" s="5"/>
      <c r="SCR48" s="5"/>
      <c r="SCS48" s="5"/>
      <c r="SCT48" s="5"/>
      <c r="SCU48" s="5"/>
      <c r="SCV48" s="5"/>
      <c r="SCW48" s="5"/>
      <c r="SCX48" s="5"/>
      <c r="SCY48" s="5"/>
      <c r="SCZ48" s="5"/>
      <c r="SDA48" s="5"/>
      <c r="SDB48" s="5"/>
      <c r="SDC48" s="5"/>
      <c r="SDD48" s="5"/>
      <c r="SDE48" s="5"/>
      <c r="SDF48" s="5"/>
      <c r="SDG48" s="5"/>
      <c r="SDH48" s="5"/>
      <c r="SDI48" s="5"/>
      <c r="SDJ48" s="5"/>
      <c r="SDK48" s="5"/>
      <c r="SDL48" s="5"/>
      <c r="SDM48" s="5"/>
      <c r="SDN48" s="5"/>
      <c r="SDO48" s="5"/>
      <c r="SDP48" s="5"/>
      <c r="SDQ48" s="5"/>
      <c r="SDR48" s="5"/>
      <c r="SDS48" s="5"/>
      <c r="SDT48" s="5"/>
      <c r="SDU48" s="5"/>
      <c r="SDV48" s="5"/>
      <c r="SDW48" s="5"/>
      <c r="SDX48" s="5"/>
      <c r="SDY48" s="5"/>
      <c r="SDZ48" s="5"/>
      <c r="SEA48" s="5"/>
      <c r="SEB48" s="5"/>
      <c r="SEC48" s="5"/>
      <c r="SED48" s="5"/>
      <c r="SEE48" s="5"/>
      <c r="SEF48" s="5"/>
      <c r="SEG48" s="5"/>
      <c r="SEH48" s="5"/>
      <c r="SEI48" s="5"/>
      <c r="SEJ48" s="5"/>
      <c r="SEK48" s="5"/>
      <c r="SEL48" s="5"/>
      <c r="SEM48" s="5"/>
      <c r="SEN48" s="5"/>
      <c r="SEO48" s="5"/>
      <c r="SEP48" s="5"/>
      <c r="SEQ48" s="5"/>
      <c r="SER48" s="5"/>
      <c r="SES48" s="5"/>
      <c r="SET48" s="5"/>
      <c r="SEU48" s="5"/>
      <c r="SEV48" s="5"/>
      <c r="SEW48" s="5"/>
      <c r="SEX48" s="5"/>
      <c r="SEY48" s="5"/>
      <c r="SEZ48" s="5"/>
      <c r="SFA48" s="5"/>
      <c r="SFB48" s="5"/>
      <c r="SFC48" s="5"/>
      <c r="SFD48" s="5"/>
      <c r="SFE48" s="5"/>
      <c r="SFF48" s="5"/>
      <c r="SFG48" s="5"/>
      <c r="SFH48" s="5"/>
      <c r="SFI48" s="5"/>
      <c r="SFJ48" s="5"/>
      <c r="SFK48" s="5"/>
      <c r="SFL48" s="5"/>
      <c r="SFM48" s="5"/>
      <c r="SFN48" s="5"/>
      <c r="SFO48" s="5"/>
      <c r="SFP48" s="5"/>
      <c r="SFQ48" s="5"/>
      <c r="SFR48" s="5"/>
      <c r="SFS48" s="5"/>
      <c r="SFT48" s="5"/>
      <c r="SFU48" s="5"/>
      <c r="SFV48" s="5"/>
      <c r="SFW48" s="5"/>
      <c r="SFX48" s="5"/>
      <c r="SFY48" s="5"/>
      <c r="SFZ48" s="5"/>
      <c r="SGA48" s="5"/>
      <c r="SGB48" s="5"/>
      <c r="SGC48" s="5"/>
      <c r="SGD48" s="5"/>
      <c r="SGE48" s="5"/>
      <c r="SGF48" s="5"/>
      <c r="SGG48" s="5"/>
      <c r="SGH48" s="5"/>
      <c r="SGI48" s="5"/>
      <c r="SGJ48" s="5"/>
      <c r="SGK48" s="5"/>
      <c r="SGL48" s="5"/>
      <c r="SGM48" s="5"/>
      <c r="SGN48" s="5"/>
      <c r="SGO48" s="5"/>
      <c r="SGP48" s="5"/>
      <c r="SGQ48" s="5"/>
      <c r="SGR48" s="5"/>
      <c r="SGS48" s="5"/>
      <c r="SGT48" s="5"/>
      <c r="SGU48" s="5"/>
      <c r="SGV48" s="5"/>
      <c r="SGW48" s="5"/>
      <c r="SGX48" s="5"/>
      <c r="SGY48" s="5"/>
      <c r="SGZ48" s="5"/>
      <c r="SHA48" s="5"/>
      <c r="SHB48" s="5"/>
      <c r="SHC48" s="5"/>
      <c r="SHD48" s="5"/>
      <c r="SHE48" s="5"/>
      <c r="SHF48" s="5"/>
      <c r="SHG48" s="5"/>
      <c r="SHH48" s="5"/>
      <c r="SHI48" s="5"/>
      <c r="SHJ48" s="5"/>
      <c r="SHK48" s="5"/>
      <c r="SHL48" s="5"/>
      <c r="SHM48" s="5"/>
      <c r="SHN48" s="5"/>
      <c r="SHO48" s="5"/>
      <c r="SHP48" s="5"/>
      <c r="SHQ48" s="5"/>
      <c r="SHR48" s="5"/>
      <c r="SHS48" s="5"/>
      <c r="SHT48" s="5"/>
      <c r="SHU48" s="5"/>
      <c r="SHV48" s="5"/>
      <c r="SHW48" s="5"/>
      <c r="SHX48" s="5"/>
      <c r="SHY48" s="5"/>
      <c r="SHZ48" s="5"/>
      <c r="SIA48" s="5"/>
      <c r="SIB48" s="5"/>
      <c r="SIC48" s="5"/>
      <c r="SID48" s="5"/>
      <c r="SIE48" s="5"/>
      <c r="SIF48" s="5"/>
      <c r="SIG48" s="5"/>
      <c r="SIH48" s="5"/>
      <c r="SII48" s="5"/>
      <c r="SIJ48" s="5"/>
      <c r="SIK48" s="5"/>
      <c r="SIL48" s="5"/>
      <c r="SIM48" s="5"/>
      <c r="SIN48" s="5"/>
      <c r="SIO48" s="5"/>
      <c r="SIP48" s="5"/>
      <c r="SIQ48" s="5"/>
      <c r="SIR48" s="5"/>
      <c r="SIS48" s="5"/>
      <c r="SIT48" s="5"/>
      <c r="SIU48" s="5"/>
      <c r="SIV48" s="5"/>
      <c r="SIW48" s="5"/>
      <c r="SIX48" s="5"/>
      <c r="SIY48" s="5"/>
      <c r="SIZ48" s="5"/>
      <c r="SJA48" s="5"/>
      <c r="SJB48" s="5"/>
      <c r="SJC48" s="5"/>
      <c r="SJD48" s="5"/>
      <c r="SJE48" s="5"/>
      <c r="SJF48" s="5"/>
      <c r="SJG48" s="5"/>
      <c r="SJH48" s="5"/>
      <c r="SJI48" s="5"/>
      <c r="SJJ48" s="5"/>
      <c r="SJK48" s="5"/>
      <c r="SJL48" s="5"/>
      <c r="SJM48" s="5"/>
      <c r="SJN48" s="5"/>
      <c r="SJO48" s="5"/>
      <c r="SJP48" s="5"/>
      <c r="SJQ48" s="5"/>
      <c r="SJR48" s="5"/>
      <c r="SJS48" s="5"/>
      <c r="SJT48" s="5"/>
      <c r="SJU48" s="5"/>
      <c r="SJV48" s="5"/>
      <c r="SJW48" s="5"/>
      <c r="SJX48" s="5"/>
      <c r="SJY48" s="5"/>
      <c r="SJZ48" s="5"/>
      <c r="SKA48" s="5"/>
      <c r="SKB48" s="5"/>
      <c r="SKC48" s="5"/>
      <c r="SKD48" s="5"/>
      <c r="SKE48" s="5"/>
      <c r="SKF48" s="5"/>
      <c r="SKG48" s="5"/>
      <c r="SKH48" s="5"/>
      <c r="SKI48" s="5"/>
      <c r="SKJ48" s="5"/>
      <c r="SKK48" s="5"/>
      <c r="SKL48" s="5"/>
      <c r="SKM48" s="5"/>
      <c r="SKN48" s="5"/>
      <c r="SKO48" s="5"/>
      <c r="SKP48" s="5"/>
      <c r="SKQ48" s="5"/>
      <c r="SKR48" s="5"/>
      <c r="SKS48" s="5"/>
      <c r="SKT48" s="5"/>
      <c r="SKU48" s="5"/>
      <c r="SKV48" s="5"/>
      <c r="SKW48" s="5"/>
      <c r="SKX48" s="5"/>
      <c r="SKY48" s="5"/>
      <c r="SKZ48" s="5"/>
      <c r="SLA48" s="5"/>
      <c r="SLB48" s="5"/>
      <c r="SLC48" s="5"/>
      <c r="SLD48" s="5"/>
      <c r="SLE48" s="5"/>
      <c r="SLF48" s="5"/>
      <c r="SLG48" s="5"/>
      <c r="SLH48" s="5"/>
      <c r="SLI48" s="5"/>
      <c r="SLJ48" s="5"/>
      <c r="SLK48" s="5"/>
      <c r="SLL48" s="5"/>
      <c r="SLM48" s="5"/>
      <c r="SLN48" s="5"/>
      <c r="SLO48" s="5"/>
      <c r="SLP48" s="5"/>
      <c r="SLQ48" s="5"/>
      <c r="SLR48" s="5"/>
      <c r="SLS48" s="5"/>
      <c r="SLT48" s="5"/>
      <c r="SLU48" s="5"/>
      <c r="SLV48" s="5"/>
      <c r="SLW48" s="5"/>
      <c r="SLX48" s="5"/>
      <c r="SLY48" s="5"/>
      <c r="SLZ48" s="5"/>
      <c r="SMA48" s="5"/>
      <c r="SMB48" s="5"/>
      <c r="SMC48" s="5"/>
      <c r="SMD48" s="5"/>
      <c r="SME48" s="5"/>
      <c r="SMF48" s="5"/>
      <c r="SMG48" s="5"/>
      <c r="SMH48" s="5"/>
      <c r="SMI48" s="5"/>
      <c r="SMJ48" s="5"/>
      <c r="SMK48" s="5"/>
      <c r="SML48" s="5"/>
      <c r="SMM48" s="5"/>
      <c r="SMN48" s="5"/>
      <c r="SMO48" s="5"/>
      <c r="SMP48" s="5"/>
      <c r="SMQ48" s="5"/>
      <c r="SMR48" s="5"/>
      <c r="SMS48" s="5"/>
      <c r="SMT48" s="5"/>
      <c r="SMU48" s="5"/>
      <c r="SMV48" s="5"/>
      <c r="SMW48" s="5"/>
      <c r="SMX48" s="5"/>
      <c r="SMY48" s="5"/>
      <c r="SMZ48" s="5"/>
      <c r="SNA48" s="5"/>
      <c r="SNB48" s="5"/>
      <c r="SNC48" s="5"/>
      <c r="SND48" s="5"/>
      <c r="SNE48" s="5"/>
      <c r="SNF48" s="5"/>
      <c r="SNG48" s="5"/>
      <c r="SNH48" s="5"/>
      <c r="SNI48" s="5"/>
      <c r="SNJ48" s="5"/>
      <c r="SNK48" s="5"/>
      <c r="SNL48" s="5"/>
      <c r="SNM48" s="5"/>
      <c r="SNN48" s="5"/>
      <c r="SNO48" s="5"/>
      <c r="SNP48" s="5"/>
      <c r="SNQ48" s="5"/>
      <c r="SNR48" s="5"/>
      <c r="SNS48" s="5"/>
      <c r="SNT48" s="5"/>
      <c r="SNU48" s="5"/>
      <c r="SNV48" s="5"/>
      <c r="SNW48" s="5"/>
      <c r="SNX48" s="5"/>
      <c r="SNY48" s="5"/>
      <c r="SNZ48" s="5"/>
      <c r="SOA48" s="5"/>
      <c r="SOB48" s="5"/>
      <c r="SOC48" s="5"/>
      <c r="SOD48" s="5"/>
      <c r="SOE48" s="5"/>
      <c r="SOF48" s="5"/>
      <c r="SOG48" s="5"/>
      <c r="SOH48" s="5"/>
      <c r="SOI48" s="5"/>
      <c r="SOJ48" s="5"/>
      <c r="SOK48" s="5"/>
      <c r="SOL48" s="5"/>
      <c r="SOM48" s="5"/>
      <c r="SON48" s="5"/>
      <c r="SOO48" s="5"/>
      <c r="SOP48" s="5"/>
      <c r="SOQ48" s="5"/>
      <c r="SOR48" s="5"/>
      <c r="SOS48" s="5"/>
      <c r="SOT48" s="5"/>
      <c r="SOU48" s="5"/>
      <c r="SOV48" s="5"/>
      <c r="SOW48" s="5"/>
      <c r="SOX48" s="5"/>
      <c r="SOY48" s="5"/>
      <c r="SOZ48" s="5"/>
      <c r="SPA48" s="5"/>
      <c r="SPB48" s="5"/>
      <c r="SPC48" s="5"/>
      <c r="SPD48" s="5"/>
      <c r="SPE48" s="5"/>
      <c r="SPF48" s="5"/>
      <c r="SPG48" s="5"/>
      <c r="SPH48" s="5"/>
      <c r="SPI48" s="5"/>
      <c r="SPJ48" s="5"/>
      <c r="SPK48" s="5"/>
      <c r="SPL48" s="5"/>
      <c r="SPM48" s="5"/>
      <c r="SPN48" s="5"/>
      <c r="SPO48" s="5"/>
      <c r="SPP48" s="5"/>
      <c r="SPQ48" s="5"/>
      <c r="SPR48" s="5"/>
      <c r="SPS48" s="5"/>
      <c r="SPT48" s="5"/>
      <c r="SPU48" s="5"/>
      <c r="SPV48" s="5"/>
      <c r="SPW48" s="5"/>
      <c r="SPX48" s="5"/>
      <c r="SPY48" s="5"/>
      <c r="SPZ48" s="5"/>
      <c r="SQA48" s="5"/>
      <c r="SQB48" s="5"/>
      <c r="SQC48" s="5"/>
      <c r="SQD48" s="5"/>
      <c r="SQE48" s="5"/>
      <c r="SQF48" s="5"/>
      <c r="SQG48" s="5"/>
      <c r="SQH48" s="5"/>
      <c r="SQI48" s="5"/>
      <c r="SQJ48" s="5"/>
      <c r="SQK48" s="5"/>
      <c r="SQL48" s="5"/>
      <c r="SQM48" s="5"/>
      <c r="SQN48" s="5"/>
      <c r="SQO48" s="5"/>
      <c r="SQP48" s="5"/>
      <c r="SQQ48" s="5"/>
      <c r="SQR48" s="5"/>
      <c r="SQS48" s="5"/>
      <c r="SQT48" s="5"/>
      <c r="SQU48" s="5"/>
      <c r="SQV48" s="5"/>
      <c r="SQW48" s="5"/>
      <c r="SQX48" s="5"/>
      <c r="SQY48" s="5"/>
      <c r="SQZ48" s="5"/>
      <c r="SRA48" s="5"/>
      <c r="SRB48" s="5"/>
      <c r="SRC48" s="5"/>
      <c r="SRD48" s="5"/>
      <c r="SRE48" s="5"/>
      <c r="SRF48" s="5"/>
      <c r="SRG48" s="5"/>
      <c r="SRH48" s="5"/>
      <c r="SRI48" s="5"/>
      <c r="SRJ48" s="5"/>
      <c r="SRK48" s="5"/>
      <c r="SRL48" s="5"/>
      <c r="SRM48" s="5"/>
      <c r="SRN48" s="5"/>
      <c r="SRO48" s="5"/>
      <c r="SRP48" s="5"/>
      <c r="SRQ48" s="5"/>
      <c r="SRR48" s="5"/>
      <c r="SRS48" s="5"/>
      <c r="SRT48" s="5"/>
      <c r="SRU48" s="5"/>
      <c r="SRV48" s="5"/>
      <c r="SRW48" s="5"/>
      <c r="SRX48" s="5"/>
      <c r="SRY48" s="5"/>
      <c r="SRZ48" s="5"/>
      <c r="SSA48" s="5"/>
      <c r="SSB48" s="5"/>
      <c r="SSC48" s="5"/>
      <c r="SSD48" s="5"/>
      <c r="SSE48" s="5"/>
      <c r="SSF48" s="5"/>
      <c r="SSG48" s="5"/>
      <c r="SSH48" s="5"/>
      <c r="SSI48" s="5"/>
      <c r="SSJ48" s="5"/>
      <c r="SSK48" s="5"/>
      <c r="SSL48" s="5"/>
      <c r="SSM48" s="5"/>
      <c r="SSN48" s="5"/>
      <c r="SSO48" s="5"/>
      <c r="SSP48" s="5"/>
      <c r="SSQ48" s="5"/>
      <c r="SSR48" s="5"/>
      <c r="SSS48" s="5"/>
      <c r="SST48" s="5"/>
      <c r="SSU48" s="5"/>
      <c r="SSV48" s="5"/>
      <c r="SSW48" s="5"/>
      <c r="SSX48" s="5"/>
      <c r="SSY48" s="5"/>
      <c r="SSZ48" s="5"/>
      <c r="STA48" s="5"/>
      <c r="STB48" s="5"/>
      <c r="STC48" s="5"/>
      <c r="STD48" s="5"/>
      <c r="STE48" s="5"/>
      <c r="STF48" s="5"/>
      <c r="STG48" s="5"/>
      <c r="STH48" s="5"/>
      <c r="STI48" s="5"/>
      <c r="STJ48" s="5"/>
      <c r="STK48" s="5"/>
      <c r="STL48" s="5"/>
      <c r="STM48" s="5"/>
      <c r="STN48" s="5"/>
      <c r="STO48" s="5"/>
      <c r="STP48" s="5"/>
      <c r="STQ48" s="5"/>
      <c r="STR48" s="5"/>
      <c r="STS48" s="5"/>
      <c r="STT48" s="5"/>
      <c r="STU48" s="5"/>
      <c r="STV48" s="5"/>
      <c r="STW48" s="5"/>
      <c r="STX48" s="5"/>
      <c r="STY48" s="5"/>
      <c r="STZ48" s="5"/>
      <c r="SUA48" s="5"/>
      <c r="SUB48" s="5"/>
      <c r="SUC48" s="5"/>
      <c r="SUD48" s="5"/>
      <c r="SUE48" s="5"/>
      <c r="SUF48" s="5"/>
      <c r="SUG48" s="5"/>
      <c r="SUH48" s="5"/>
      <c r="SUI48" s="5"/>
      <c r="SUJ48" s="5"/>
      <c r="SUK48" s="5"/>
      <c r="SUL48" s="5"/>
      <c r="SUM48" s="5"/>
      <c r="SUN48" s="5"/>
      <c r="SUO48" s="5"/>
      <c r="SUP48" s="5"/>
      <c r="SUQ48" s="5"/>
      <c r="SUR48" s="5"/>
      <c r="SUS48" s="5"/>
      <c r="SUT48" s="5"/>
      <c r="SUU48" s="5"/>
      <c r="SUV48" s="5"/>
      <c r="SUW48" s="5"/>
      <c r="SUX48" s="5"/>
      <c r="SUY48" s="5"/>
      <c r="SUZ48" s="5"/>
      <c r="SVA48" s="5"/>
      <c r="SVB48" s="5"/>
      <c r="SVC48" s="5"/>
      <c r="SVD48" s="5"/>
      <c r="SVE48" s="5"/>
      <c r="SVF48" s="5"/>
      <c r="SVG48" s="5"/>
      <c r="SVH48" s="5"/>
      <c r="SVI48" s="5"/>
      <c r="SVJ48" s="5"/>
      <c r="SVK48" s="5"/>
      <c r="SVL48" s="5"/>
      <c r="SVM48" s="5"/>
      <c r="SVN48" s="5"/>
      <c r="SVO48" s="5"/>
      <c r="SVP48" s="5"/>
      <c r="SVQ48" s="5"/>
      <c r="SVR48" s="5"/>
      <c r="SVS48" s="5"/>
      <c r="SVT48" s="5"/>
      <c r="SVU48" s="5"/>
      <c r="SVV48" s="5"/>
      <c r="SVW48" s="5"/>
      <c r="SVX48" s="5"/>
      <c r="SVY48" s="5"/>
      <c r="SVZ48" s="5"/>
      <c r="SWA48" s="5"/>
      <c r="SWB48" s="5"/>
      <c r="SWC48" s="5"/>
      <c r="SWD48" s="5"/>
      <c r="SWE48" s="5"/>
      <c r="SWF48" s="5"/>
      <c r="SWG48" s="5"/>
      <c r="SWH48" s="5"/>
      <c r="SWI48" s="5"/>
      <c r="SWJ48" s="5"/>
      <c r="SWK48" s="5"/>
      <c r="SWL48" s="5"/>
      <c r="SWM48" s="5"/>
      <c r="SWN48" s="5"/>
      <c r="SWO48" s="5"/>
      <c r="SWP48" s="5"/>
      <c r="SWQ48" s="5"/>
      <c r="SWR48" s="5"/>
      <c r="SWS48" s="5"/>
      <c r="SWT48" s="5"/>
      <c r="SWU48" s="5"/>
      <c r="SWV48" s="5"/>
      <c r="SWW48" s="5"/>
      <c r="SWX48" s="5"/>
      <c r="SWY48" s="5"/>
      <c r="SWZ48" s="5"/>
      <c r="SXA48" s="5"/>
      <c r="SXB48" s="5"/>
      <c r="SXC48" s="5"/>
      <c r="SXD48" s="5"/>
      <c r="SXE48" s="5"/>
      <c r="SXF48" s="5"/>
      <c r="SXG48" s="5"/>
      <c r="SXH48" s="5"/>
      <c r="SXI48" s="5"/>
      <c r="SXJ48" s="5"/>
      <c r="SXK48" s="5"/>
      <c r="SXL48" s="5"/>
      <c r="SXM48" s="5"/>
      <c r="SXN48" s="5"/>
      <c r="SXO48" s="5"/>
      <c r="SXP48" s="5"/>
      <c r="SXQ48" s="5"/>
      <c r="SXR48" s="5"/>
      <c r="SXS48" s="5"/>
      <c r="SXT48" s="5"/>
      <c r="SXU48" s="5"/>
      <c r="SXV48" s="5"/>
      <c r="SXW48" s="5"/>
      <c r="SXX48" s="5"/>
      <c r="SXY48" s="5"/>
      <c r="SXZ48" s="5"/>
      <c r="SYA48" s="5"/>
      <c r="SYB48" s="5"/>
      <c r="SYC48" s="5"/>
      <c r="SYD48" s="5"/>
      <c r="SYE48" s="5"/>
      <c r="SYF48" s="5"/>
      <c r="SYG48" s="5"/>
      <c r="SYH48" s="5"/>
      <c r="SYI48" s="5"/>
      <c r="SYJ48" s="5"/>
      <c r="SYK48" s="5"/>
      <c r="SYL48" s="5"/>
      <c r="SYM48" s="5"/>
      <c r="SYN48" s="5"/>
      <c r="SYO48" s="5"/>
      <c r="SYP48" s="5"/>
      <c r="SYQ48" s="5"/>
      <c r="SYR48" s="5"/>
      <c r="SYS48" s="5"/>
      <c r="SYT48" s="5"/>
      <c r="SYU48" s="5"/>
      <c r="SYV48" s="5"/>
      <c r="SYW48" s="5"/>
      <c r="SYX48" s="5"/>
      <c r="SYY48" s="5"/>
      <c r="SYZ48" s="5"/>
      <c r="SZA48" s="5"/>
      <c r="SZB48" s="5"/>
      <c r="SZC48" s="5"/>
      <c r="SZD48" s="5"/>
      <c r="SZE48" s="5"/>
      <c r="SZF48" s="5"/>
      <c r="SZG48" s="5"/>
      <c r="SZH48" s="5"/>
      <c r="SZI48" s="5"/>
      <c r="SZJ48" s="5"/>
      <c r="SZK48" s="5"/>
      <c r="SZL48" s="5"/>
      <c r="SZM48" s="5"/>
      <c r="SZN48" s="5"/>
      <c r="SZO48" s="5"/>
      <c r="SZP48" s="5"/>
      <c r="SZQ48" s="5"/>
      <c r="SZR48" s="5"/>
      <c r="SZS48" s="5"/>
      <c r="SZT48" s="5"/>
      <c r="SZU48" s="5"/>
      <c r="SZV48" s="5"/>
      <c r="SZW48" s="5"/>
      <c r="SZX48" s="5"/>
      <c r="SZY48" s="5"/>
      <c r="SZZ48" s="5"/>
      <c r="TAA48" s="5"/>
      <c r="TAB48" s="5"/>
      <c r="TAC48" s="5"/>
      <c r="TAD48" s="5"/>
      <c r="TAE48" s="5"/>
      <c r="TAF48" s="5"/>
      <c r="TAG48" s="5"/>
      <c r="TAH48" s="5"/>
      <c r="TAI48" s="5"/>
      <c r="TAJ48" s="5"/>
      <c r="TAK48" s="5"/>
      <c r="TAL48" s="5"/>
      <c r="TAM48" s="5"/>
      <c r="TAN48" s="5"/>
      <c r="TAO48" s="5"/>
      <c r="TAP48" s="5"/>
      <c r="TAQ48" s="5"/>
      <c r="TAR48" s="5"/>
      <c r="TAS48" s="5"/>
      <c r="TAT48" s="5"/>
      <c r="TAU48" s="5"/>
      <c r="TAV48" s="5"/>
      <c r="TAW48" s="5"/>
      <c r="TAX48" s="5"/>
      <c r="TAY48" s="5"/>
      <c r="TAZ48" s="5"/>
      <c r="TBA48" s="5"/>
      <c r="TBB48" s="5"/>
      <c r="TBC48" s="5"/>
      <c r="TBD48" s="5"/>
      <c r="TBE48" s="5"/>
      <c r="TBF48" s="5"/>
      <c r="TBG48" s="5"/>
      <c r="TBH48" s="5"/>
      <c r="TBI48" s="5"/>
      <c r="TBJ48" s="5"/>
      <c r="TBK48" s="5"/>
      <c r="TBL48" s="5"/>
      <c r="TBM48" s="5"/>
      <c r="TBN48" s="5"/>
      <c r="TBO48" s="5"/>
      <c r="TBP48" s="5"/>
      <c r="TBQ48" s="5"/>
      <c r="TBR48" s="5"/>
      <c r="TBS48" s="5"/>
      <c r="TBT48" s="5"/>
      <c r="TBU48" s="5"/>
      <c r="TBV48" s="5"/>
      <c r="TBW48" s="5"/>
      <c r="TBX48" s="5"/>
      <c r="TBY48" s="5"/>
      <c r="TBZ48" s="5"/>
      <c r="TCA48" s="5"/>
      <c r="TCB48" s="5"/>
      <c r="TCC48" s="5"/>
      <c r="TCD48" s="5"/>
      <c r="TCE48" s="5"/>
      <c r="TCF48" s="5"/>
      <c r="TCG48" s="5"/>
      <c r="TCH48" s="5"/>
      <c r="TCI48" s="5"/>
      <c r="TCJ48" s="5"/>
      <c r="TCK48" s="5"/>
      <c r="TCL48" s="5"/>
      <c r="TCM48" s="5"/>
      <c r="TCN48" s="5"/>
      <c r="TCO48" s="5"/>
      <c r="TCP48" s="5"/>
      <c r="TCQ48" s="5"/>
      <c r="TCR48" s="5"/>
      <c r="TCS48" s="5"/>
      <c r="TCT48" s="5"/>
      <c r="TCU48" s="5"/>
      <c r="TCV48" s="5"/>
      <c r="TCW48" s="5"/>
      <c r="TCX48" s="5"/>
      <c r="TCY48" s="5"/>
      <c r="TCZ48" s="5"/>
      <c r="TDA48" s="5"/>
      <c r="TDB48" s="5"/>
      <c r="TDC48" s="5"/>
      <c r="TDD48" s="5"/>
      <c r="TDE48" s="5"/>
      <c r="TDF48" s="5"/>
      <c r="TDG48" s="5"/>
      <c r="TDH48" s="5"/>
      <c r="TDI48" s="5"/>
      <c r="TDJ48" s="5"/>
      <c r="TDK48" s="5"/>
      <c r="TDL48" s="5"/>
      <c r="TDM48" s="5"/>
      <c r="TDN48" s="5"/>
      <c r="TDO48" s="5"/>
      <c r="TDP48" s="5"/>
      <c r="TDQ48" s="5"/>
      <c r="TDR48" s="5"/>
      <c r="TDS48" s="5"/>
      <c r="TDT48" s="5"/>
      <c r="TDU48" s="5"/>
      <c r="TDV48" s="5"/>
      <c r="TDW48" s="5"/>
      <c r="TDX48" s="5"/>
      <c r="TDY48" s="5"/>
      <c r="TDZ48" s="5"/>
      <c r="TEA48" s="5"/>
      <c r="TEB48" s="5"/>
      <c r="TEC48" s="5"/>
      <c r="TED48" s="5"/>
      <c r="TEE48" s="5"/>
      <c r="TEF48" s="5"/>
      <c r="TEG48" s="5"/>
      <c r="TEH48" s="5"/>
      <c r="TEI48" s="5"/>
      <c r="TEJ48" s="5"/>
      <c r="TEK48" s="5"/>
      <c r="TEL48" s="5"/>
      <c r="TEM48" s="5"/>
      <c r="TEN48" s="5"/>
      <c r="TEO48" s="5"/>
      <c r="TEP48" s="5"/>
      <c r="TEQ48" s="5"/>
      <c r="TER48" s="5"/>
      <c r="TES48" s="5"/>
      <c r="TET48" s="5"/>
      <c r="TEU48" s="5"/>
      <c r="TEV48" s="5"/>
      <c r="TEW48" s="5"/>
      <c r="TEX48" s="5"/>
      <c r="TEY48" s="5"/>
      <c r="TEZ48" s="5"/>
      <c r="TFA48" s="5"/>
      <c r="TFB48" s="5"/>
      <c r="TFC48" s="5"/>
      <c r="TFD48" s="5"/>
      <c r="TFE48" s="5"/>
      <c r="TFF48" s="5"/>
      <c r="TFG48" s="5"/>
      <c r="TFH48" s="5"/>
      <c r="TFI48" s="5"/>
      <c r="TFJ48" s="5"/>
      <c r="TFK48" s="5"/>
      <c r="TFL48" s="5"/>
      <c r="TFM48" s="5"/>
      <c r="TFN48" s="5"/>
      <c r="TFO48" s="5"/>
      <c r="TFP48" s="5"/>
      <c r="TFQ48" s="5"/>
      <c r="TFR48" s="5"/>
      <c r="TFS48" s="5"/>
      <c r="TFT48" s="5"/>
      <c r="TFU48" s="5"/>
      <c r="TFV48" s="5"/>
      <c r="TFW48" s="5"/>
      <c r="TFX48" s="5"/>
      <c r="TFY48" s="5"/>
      <c r="TFZ48" s="5"/>
      <c r="TGA48" s="5"/>
      <c r="TGB48" s="5"/>
      <c r="TGC48" s="5"/>
      <c r="TGD48" s="5"/>
      <c r="TGE48" s="5"/>
      <c r="TGF48" s="5"/>
      <c r="TGG48" s="5"/>
      <c r="TGH48" s="5"/>
      <c r="TGI48" s="5"/>
      <c r="TGJ48" s="5"/>
      <c r="TGK48" s="5"/>
      <c r="TGL48" s="5"/>
      <c r="TGM48" s="5"/>
      <c r="TGN48" s="5"/>
      <c r="TGO48" s="5"/>
      <c r="TGP48" s="5"/>
      <c r="TGQ48" s="5"/>
      <c r="TGR48" s="5"/>
      <c r="TGS48" s="5"/>
      <c r="TGT48" s="5"/>
      <c r="TGU48" s="5"/>
      <c r="TGV48" s="5"/>
      <c r="TGW48" s="5"/>
      <c r="TGX48" s="5"/>
      <c r="TGY48" s="5"/>
      <c r="TGZ48" s="5"/>
      <c r="THA48" s="5"/>
      <c r="THB48" s="5"/>
      <c r="THC48" s="5"/>
      <c r="THD48" s="5"/>
      <c r="THE48" s="5"/>
      <c r="THF48" s="5"/>
      <c r="THG48" s="5"/>
      <c r="THH48" s="5"/>
      <c r="THI48" s="5"/>
      <c r="THJ48" s="5"/>
      <c r="THK48" s="5"/>
      <c r="THL48" s="5"/>
      <c r="THM48" s="5"/>
      <c r="THN48" s="5"/>
      <c r="THO48" s="5"/>
      <c r="THP48" s="5"/>
      <c r="THQ48" s="5"/>
      <c r="THR48" s="5"/>
      <c r="THS48" s="5"/>
      <c r="THT48" s="5"/>
      <c r="THU48" s="5"/>
      <c r="THV48" s="5"/>
      <c r="THW48" s="5"/>
      <c r="THX48" s="5"/>
      <c r="THY48" s="5"/>
      <c r="THZ48" s="5"/>
      <c r="TIA48" s="5"/>
      <c r="TIB48" s="5"/>
      <c r="TIC48" s="5"/>
      <c r="TID48" s="5"/>
      <c r="TIE48" s="5"/>
      <c r="TIF48" s="5"/>
      <c r="TIG48" s="5"/>
      <c r="TIH48" s="5"/>
      <c r="TII48" s="5"/>
      <c r="TIJ48" s="5"/>
      <c r="TIK48" s="5"/>
      <c r="TIL48" s="5"/>
      <c r="TIM48" s="5"/>
      <c r="TIN48" s="5"/>
      <c r="TIO48" s="5"/>
      <c r="TIP48" s="5"/>
      <c r="TIQ48" s="5"/>
      <c r="TIR48" s="5"/>
      <c r="TIS48" s="5"/>
      <c r="TIT48" s="5"/>
      <c r="TIU48" s="5"/>
      <c r="TIV48" s="5"/>
      <c r="TIW48" s="5"/>
      <c r="TIX48" s="5"/>
      <c r="TIY48" s="5"/>
      <c r="TIZ48" s="5"/>
      <c r="TJA48" s="5"/>
      <c r="TJB48" s="5"/>
      <c r="TJC48" s="5"/>
      <c r="TJD48" s="5"/>
      <c r="TJE48" s="5"/>
      <c r="TJF48" s="5"/>
      <c r="TJG48" s="5"/>
      <c r="TJH48" s="5"/>
      <c r="TJI48" s="5"/>
      <c r="TJJ48" s="5"/>
      <c r="TJK48" s="5"/>
      <c r="TJL48" s="5"/>
      <c r="TJM48" s="5"/>
      <c r="TJN48" s="5"/>
      <c r="TJO48" s="5"/>
      <c r="TJP48" s="5"/>
      <c r="TJQ48" s="5"/>
      <c r="TJR48" s="5"/>
      <c r="TJS48" s="5"/>
      <c r="TJT48" s="5"/>
      <c r="TJU48" s="5"/>
      <c r="TJV48" s="5"/>
      <c r="TJW48" s="5"/>
      <c r="TJX48" s="5"/>
      <c r="TJY48" s="5"/>
      <c r="TJZ48" s="5"/>
      <c r="TKA48" s="5"/>
      <c r="TKB48" s="5"/>
      <c r="TKC48" s="5"/>
      <c r="TKD48" s="5"/>
      <c r="TKE48" s="5"/>
      <c r="TKF48" s="5"/>
      <c r="TKG48" s="5"/>
      <c r="TKH48" s="5"/>
      <c r="TKI48" s="5"/>
      <c r="TKJ48" s="5"/>
      <c r="TKK48" s="5"/>
      <c r="TKL48" s="5"/>
      <c r="TKM48" s="5"/>
      <c r="TKN48" s="5"/>
      <c r="TKO48" s="5"/>
      <c r="TKP48" s="5"/>
      <c r="TKQ48" s="5"/>
      <c r="TKR48" s="5"/>
      <c r="TKS48" s="5"/>
      <c r="TKT48" s="5"/>
      <c r="TKU48" s="5"/>
      <c r="TKV48" s="5"/>
      <c r="TKW48" s="5"/>
      <c r="TKX48" s="5"/>
      <c r="TKY48" s="5"/>
      <c r="TKZ48" s="5"/>
      <c r="TLA48" s="5"/>
      <c r="TLB48" s="5"/>
      <c r="TLC48" s="5"/>
      <c r="TLD48" s="5"/>
      <c r="TLE48" s="5"/>
      <c r="TLF48" s="5"/>
      <c r="TLG48" s="5"/>
      <c r="TLH48" s="5"/>
      <c r="TLI48" s="5"/>
      <c r="TLJ48" s="5"/>
      <c r="TLK48" s="5"/>
      <c r="TLL48" s="5"/>
      <c r="TLM48" s="5"/>
      <c r="TLN48" s="5"/>
      <c r="TLO48" s="5"/>
      <c r="TLP48" s="5"/>
      <c r="TLQ48" s="5"/>
      <c r="TLR48" s="5"/>
      <c r="TLS48" s="5"/>
      <c r="TLT48" s="5"/>
      <c r="TLU48" s="5"/>
      <c r="TLV48" s="5"/>
      <c r="TLW48" s="5"/>
      <c r="TLX48" s="5"/>
      <c r="TLY48" s="5"/>
      <c r="TLZ48" s="5"/>
      <c r="TMA48" s="5"/>
      <c r="TMB48" s="5"/>
      <c r="TMC48" s="5"/>
      <c r="TMD48" s="5"/>
      <c r="TME48" s="5"/>
      <c r="TMF48" s="5"/>
      <c r="TMG48" s="5"/>
      <c r="TMH48" s="5"/>
      <c r="TMI48" s="5"/>
      <c r="TMJ48" s="5"/>
      <c r="TMK48" s="5"/>
      <c r="TML48" s="5"/>
      <c r="TMM48" s="5"/>
      <c r="TMN48" s="5"/>
      <c r="TMO48" s="5"/>
      <c r="TMP48" s="5"/>
      <c r="TMQ48" s="5"/>
      <c r="TMR48" s="5"/>
      <c r="TMS48" s="5"/>
      <c r="TMT48" s="5"/>
      <c r="TMU48" s="5"/>
      <c r="TMV48" s="5"/>
      <c r="TMW48" s="5"/>
      <c r="TMX48" s="5"/>
      <c r="TMY48" s="5"/>
      <c r="TMZ48" s="5"/>
      <c r="TNA48" s="5"/>
      <c r="TNB48" s="5"/>
      <c r="TNC48" s="5"/>
      <c r="TND48" s="5"/>
      <c r="TNE48" s="5"/>
      <c r="TNF48" s="5"/>
      <c r="TNG48" s="5"/>
      <c r="TNH48" s="5"/>
      <c r="TNI48" s="5"/>
      <c r="TNJ48" s="5"/>
      <c r="TNK48" s="5"/>
      <c r="TNL48" s="5"/>
      <c r="TNM48" s="5"/>
      <c r="TNN48" s="5"/>
      <c r="TNO48" s="5"/>
      <c r="TNP48" s="5"/>
      <c r="TNQ48" s="5"/>
      <c r="TNR48" s="5"/>
      <c r="TNS48" s="5"/>
      <c r="TNT48" s="5"/>
      <c r="TNU48" s="5"/>
      <c r="TNV48" s="5"/>
      <c r="TNW48" s="5"/>
      <c r="TNX48" s="5"/>
      <c r="TNY48" s="5"/>
      <c r="TNZ48" s="5"/>
      <c r="TOA48" s="5"/>
      <c r="TOB48" s="5"/>
      <c r="TOC48" s="5"/>
      <c r="TOD48" s="5"/>
      <c r="TOE48" s="5"/>
      <c r="TOF48" s="5"/>
      <c r="TOG48" s="5"/>
      <c r="TOH48" s="5"/>
      <c r="TOI48" s="5"/>
      <c r="TOJ48" s="5"/>
      <c r="TOK48" s="5"/>
      <c r="TOL48" s="5"/>
      <c r="TOM48" s="5"/>
      <c r="TON48" s="5"/>
      <c r="TOO48" s="5"/>
      <c r="TOP48" s="5"/>
      <c r="TOQ48" s="5"/>
      <c r="TOR48" s="5"/>
      <c r="TOS48" s="5"/>
      <c r="TOT48" s="5"/>
      <c r="TOU48" s="5"/>
      <c r="TOV48" s="5"/>
      <c r="TOW48" s="5"/>
      <c r="TOX48" s="5"/>
      <c r="TOY48" s="5"/>
      <c r="TOZ48" s="5"/>
      <c r="TPA48" s="5"/>
      <c r="TPB48" s="5"/>
      <c r="TPC48" s="5"/>
      <c r="TPD48" s="5"/>
      <c r="TPE48" s="5"/>
      <c r="TPF48" s="5"/>
      <c r="TPG48" s="5"/>
      <c r="TPH48" s="5"/>
      <c r="TPI48" s="5"/>
      <c r="TPJ48" s="5"/>
      <c r="TPK48" s="5"/>
      <c r="TPL48" s="5"/>
      <c r="TPM48" s="5"/>
      <c r="TPN48" s="5"/>
      <c r="TPO48" s="5"/>
      <c r="TPP48" s="5"/>
      <c r="TPQ48" s="5"/>
      <c r="TPR48" s="5"/>
      <c r="TPS48" s="5"/>
      <c r="TPT48" s="5"/>
      <c r="TPU48" s="5"/>
      <c r="TPV48" s="5"/>
      <c r="TPW48" s="5"/>
      <c r="TPX48" s="5"/>
      <c r="TPY48" s="5"/>
      <c r="TPZ48" s="5"/>
      <c r="TQA48" s="5"/>
      <c r="TQB48" s="5"/>
      <c r="TQC48" s="5"/>
      <c r="TQD48" s="5"/>
      <c r="TQE48" s="5"/>
      <c r="TQF48" s="5"/>
      <c r="TQG48" s="5"/>
      <c r="TQH48" s="5"/>
      <c r="TQI48" s="5"/>
      <c r="TQJ48" s="5"/>
      <c r="TQK48" s="5"/>
      <c r="TQL48" s="5"/>
      <c r="TQM48" s="5"/>
      <c r="TQN48" s="5"/>
      <c r="TQO48" s="5"/>
      <c r="TQP48" s="5"/>
      <c r="TQQ48" s="5"/>
      <c r="TQR48" s="5"/>
      <c r="TQS48" s="5"/>
      <c r="TQT48" s="5"/>
      <c r="TQU48" s="5"/>
      <c r="TQV48" s="5"/>
      <c r="TQW48" s="5"/>
      <c r="TQX48" s="5"/>
      <c r="TQY48" s="5"/>
      <c r="TQZ48" s="5"/>
      <c r="TRA48" s="5"/>
      <c r="TRB48" s="5"/>
      <c r="TRC48" s="5"/>
      <c r="TRD48" s="5"/>
      <c r="TRE48" s="5"/>
      <c r="TRF48" s="5"/>
      <c r="TRG48" s="5"/>
      <c r="TRH48" s="5"/>
      <c r="TRI48" s="5"/>
      <c r="TRJ48" s="5"/>
      <c r="TRK48" s="5"/>
      <c r="TRL48" s="5"/>
      <c r="TRM48" s="5"/>
      <c r="TRN48" s="5"/>
      <c r="TRO48" s="5"/>
      <c r="TRP48" s="5"/>
      <c r="TRQ48" s="5"/>
      <c r="TRR48" s="5"/>
      <c r="TRS48" s="5"/>
      <c r="TRT48" s="5"/>
      <c r="TRU48" s="5"/>
      <c r="TRV48" s="5"/>
      <c r="TRW48" s="5"/>
      <c r="TRX48" s="5"/>
      <c r="TRY48" s="5"/>
      <c r="TRZ48" s="5"/>
      <c r="TSA48" s="5"/>
      <c r="TSB48" s="5"/>
      <c r="TSC48" s="5"/>
      <c r="TSD48" s="5"/>
      <c r="TSE48" s="5"/>
      <c r="TSF48" s="5"/>
      <c r="TSG48" s="5"/>
      <c r="TSH48" s="5"/>
      <c r="TSI48" s="5"/>
      <c r="TSJ48" s="5"/>
      <c r="TSK48" s="5"/>
      <c r="TSL48" s="5"/>
      <c r="TSM48" s="5"/>
      <c r="TSN48" s="5"/>
      <c r="TSO48" s="5"/>
      <c r="TSP48" s="5"/>
      <c r="TSQ48" s="5"/>
      <c r="TSR48" s="5"/>
      <c r="TSS48" s="5"/>
      <c r="TST48" s="5"/>
      <c r="TSU48" s="5"/>
      <c r="TSV48" s="5"/>
      <c r="TSW48" s="5"/>
      <c r="TSX48" s="5"/>
      <c r="TSY48" s="5"/>
      <c r="TSZ48" s="5"/>
      <c r="TTA48" s="5"/>
      <c r="TTB48" s="5"/>
      <c r="TTC48" s="5"/>
      <c r="TTD48" s="5"/>
      <c r="TTE48" s="5"/>
      <c r="TTF48" s="5"/>
      <c r="TTG48" s="5"/>
      <c r="TTH48" s="5"/>
      <c r="TTI48" s="5"/>
      <c r="TTJ48" s="5"/>
      <c r="TTK48" s="5"/>
      <c r="TTL48" s="5"/>
      <c r="TTM48" s="5"/>
      <c r="TTN48" s="5"/>
      <c r="TTO48" s="5"/>
      <c r="TTP48" s="5"/>
      <c r="TTQ48" s="5"/>
      <c r="TTR48" s="5"/>
      <c r="TTS48" s="5"/>
      <c r="TTT48" s="5"/>
      <c r="TTU48" s="5"/>
      <c r="TTV48" s="5"/>
      <c r="TTW48" s="5"/>
      <c r="TTX48" s="5"/>
      <c r="TTY48" s="5"/>
      <c r="TTZ48" s="5"/>
      <c r="TUA48" s="5"/>
      <c r="TUB48" s="5"/>
      <c r="TUC48" s="5"/>
      <c r="TUD48" s="5"/>
      <c r="TUE48" s="5"/>
      <c r="TUF48" s="5"/>
      <c r="TUG48" s="5"/>
      <c r="TUH48" s="5"/>
      <c r="TUI48" s="5"/>
      <c r="TUJ48" s="5"/>
      <c r="TUK48" s="5"/>
      <c r="TUL48" s="5"/>
      <c r="TUM48" s="5"/>
      <c r="TUN48" s="5"/>
      <c r="TUO48" s="5"/>
      <c r="TUP48" s="5"/>
      <c r="TUQ48" s="5"/>
      <c r="TUR48" s="5"/>
      <c r="TUS48" s="5"/>
      <c r="TUT48" s="5"/>
      <c r="TUU48" s="5"/>
      <c r="TUV48" s="5"/>
      <c r="TUW48" s="5"/>
      <c r="TUX48" s="5"/>
      <c r="TUY48" s="5"/>
      <c r="TUZ48" s="5"/>
      <c r="TVA48" s="5"/>
      <c r="TVB48" s="5"/>
      <c r="TVC48" s="5"/>
      <c r="TVD48" s="5"/>
      <c r="TVE48" s="5"/>
      <c r="TVF48" s="5"/>
      <c r="TVG48" s="5"/>
      <c r="TVH48" s="5"/>
      <c r="TVI48" s="5"/>
      <c r="TVJ48" s="5"/>
      <c r="TVK48" s="5"/>
      <c r="TVL48" s="5"/>
      <c r="TVM48" s="5"/>
      <c r="TVN48" s="5"/>
      <c r="TVO48" s="5"/>
      <c r="TVP48" s="5"/>
      <c r="TVQ48" s="5"/>
      <c r="TVR48" s="5"/>
      <c r="TVS48" s="5"/>
      <c r="TVT48" s="5"/>
      <c r="TVU48" s="5"/>
      <c r="TVV48" s="5"/>
      <c r="TVW48" s="5"/>
      <c r="TVX48" s="5"/>
      <c r="TVY48" s="5"/>
      <c r="TVZ48" s="5"/>
      <c r="TWA48" s="5"/>
      <c r="TWB48" s="5"/>
      <c r="TWC48" s="5"/>
      <c r="TWD48" s="5"/>
      <c r="TWE48" s="5"/>
      <c r="TWF48" s="5"/>
      <c r="TWG48" s="5"/>
      <c r="TWH48" s="5"/>
      <c r="TWI48" s="5"/>
      <c r="TWJ48" s="5"/>
      <c r="TWK48" s="5"/>
      <c r="TWL48" s="5"/>
      <c r="TWM48" s="5"/>
      <c r="TWN48" s="5"/>
      <c r="TWO48" s="5"/>
      <c r="TWP48" s="5"/>
      <c r="TWQ48" s="5"/>
      <c r="TWR48" s="5"/>
      <c r="TWS48" s="5"/>
      <c r="TWT48" s="5"/>
      <c r="TWU48" s="5"/>
      <c r="TWV48" s="5"/>
      <c r="TWW48" s="5"/>
      <c r="TWX48" s="5"/>
      <c r="TWY48" s="5"/>
      <c r="TWZ48" s="5"/>
      <c r="TXA48" s="5"/>
      <c r="TXB48" s="5"/>
      <c r="TXC48" s="5"/>
      <c r="TXD48" s="5"/>
      <c r="TXE48" s="5"/>
      <c r="TXF48" s="5"/>
      <c r="TXG48" s="5"/>
      <c r="TXH48" s="5"/>
      <c r="TXI48" s="5"/>
      <c r="TXJ48" s="5"/>
      <c r="TXK48" s="5"/>
      <c r="TXL48" s="5"/>
      <c r="TXM48" s="5"/>
      <c r="TXN48" s="5"/>
      <c r="TXO48" s="5"/>
      <c r="TXP48" s="5"/>
      <c r="TXQ48" s="5"/>
      <c r="TXR48" s="5"/>
      <c r="TXS48" s="5"/>
      <c r="TXT48" s="5"/>
      <c r="TXU48" s="5"/>
      <c r="TXV48" s="5"/>
      <c r="TXW48" s="5"/>
      <c r="TXX48" s="5"/>
      <c r="TXY48" s="5"/>
      <c r="TXZ48" s="5"/>
      <c r="TYA48" s="5"/>
      <c r="TYB48" s="5"/>
      <c r="TYC48" s="5"/>
      <c r="TYD48" s="5"/>
      <c r="TYE48" s="5"/>
      <c r="TYF48" s="5"/>
      <c r="TYG48" s="5"/>
      <c r="TYH48" s="5"/>
      <c r="TYI48" s="5"/>
      <c r="TYJ48" s="5"/>
      <c r="TYK48" s="5"/>
      <c r="TYL48" s="5"/>
      <c r="TYM48" s="5"/>
      <c r="TYN48" s="5"/>
      <c r="TYO48" s="5"/>
      <c r="TYP48" s="5"/>
      <c r="TYQ48" s="5"/>
      <c r="TYR48" s="5"/>
      <c r="TYS48" s="5"/>
      <c r="TYT48" s="5"/>
      <c r="TYU48" s="5"/>
      <c r="TYV48" s="5"/>
      <c r="TYW48" s="5"/>
      <c r="TYX48" s="5"/>
      <c r="TYY48" s="5"/>
      <c r="TYZ48" s="5"/>
      <c r="TZA48" s="5"/>
      <c r="TZB48" s="5"/>
      <c r="TZC48" s="5"/>
      <c r="TZD48" s="5"/>
      <c r="TZE48" s="5"/>
      <c r="TZF48" s="5"/>
      <c r="TZG48" s="5"/>
      <c r="TZH48" s="5"/>
      <c r="TZI48" s="5"/>
      <c r="TZJ48" s="5"/>
      <c r="TZK48" s="5"/>
      <c r="TZL48" s="5"/>
      <c r="TZM48" s="5"/>
      <c r="TZN48" s="5"/>
      <c r="TZO48" s="5"/>
      <c r="TZP48" s="5"/>
      <c r="TZQ48" s="5"/>
      <c r="TZR48" s="5"/>
      <c r="TZS48" s="5"/>
      <c r="TZT48" s="5"/>
      <c r="TZU48" s="5"/>
      <c r="TZV48" s="5"/>
      <c r="TZW48" s="5"/>
      <c r="TZX48" s="5"/>
      <c r="TZY48" s="5"/>
      <c r="TZZ48" s="5"/>
      <c r="UAA48" s="5"/>
      <c r="UAB48" s="5"/>
      <c r="UAC48" s="5"/>
      <c r="UAD48" s="5"/>
      <c r="UAE48" s="5"/>
      <c r="UAF48" s="5"/>
      <c r="UAG48" s="5"/>
      <c r="UAH48" s="5"/>
      <c r="UAI48" s="5"/>
      <c r="UAJ48" s="5"/>
      <c r="UAK48" s="5"/>
      <c r="UAL48" s="5"/>
      <c r="UAM48" s="5"/>
      <c r="UAN48" s="5"/>
      <c r="UAO48" s="5"/>
      <c r="UAP48" s="5"/>
      <c r="UAQ48" s="5"/>
      <c r="UAR48" s="5"/>
      <c r="UAS48" s="5"/>
      <c r="UAT48" s="5"/>
      <c r="UAU48" s="5"/>
      <c r="UAV48" s="5"/>
      <c r="UAW48" s="5"/>
      <c r="UAX48" s="5"/>
      <c r="UAY48" s="5"/>
      <c r="UAZ48" s="5"/>
      <c r="UBA48" s="5"/>
      <c r="UBB48" s="5"/>
      <c r="UBC48" s="5"/>
      <c r="UBD48" s="5"/>
      <c r="UBE48" s="5"/>
      <c r="UBF48" s="5"/>
      <c r="UBG48" s="5"/>
      <c r="UBH48" s="5"/>
      <c r="UBI48" s="5"/>
      <c r="UBJ48" s="5"/>
      <c r="UBK48" s="5"/>
      <c r="UBL48" s="5"/>
      <c r="UBM48" s="5"/>
      <c r="UBN48" s="5"/>
      <c r="UBO48" s="5"/>
      <c r="UBP48" s="5"/>
      <c r="UBQ48" s="5"/>
      <c r="UBR48" s="5"/>
      <c r="UBS48" s="5"/>
      <c r="UBT48" s="5"/>
      <c r="UBU48" s="5"/>
      <c r="UBV48" s="5"/>
      <c r="UBW48" s="5"/>
      <c r="UBX48" s="5"/>
      <c r="UBY48" s="5"/>
      <c r="UBZ48" s="5"/>
      <c r="UCA48" s="5"/>
      <c r="UCB48" s="5"/>
      <c r="UCC48" s="5"/>
      <c r="UCD48" s="5"/>
      <c r="UCE48" s="5"/>
      <c r="UCF48" s="5"/>
      <c r="UCG48" s="5"/>
      <c r="UCH48" s="5"/>
      <c r="UCI48" s="5"/>
      <c r="UCJ48" s="5"/>
      <c r="UCK48" s="5"/>
      <c r="UCL48" s="5"/>
      <c r="UCM48" s="5"/>
      <c r="UCN48" s="5"/>
      <c r="UCO48" s="5"/>
      <c r="UCP48" s="5"/>
      <c r="UCQ48" s="5"/>
      <c r="UCR48" s="5"/>
      <c r="UCS48" s="5"/>
      <c r="UCT48" s="5"/>
      <c r="UCU48" s="5"/>
      <c r="UCV48" s="5"/>
      <c r="UCW48" s="5"/>
      <c r="UCX48" s="5"/>
      <c r="UCY48" s="5"/>
      <c r="UCZ48" s="5"/>
      <c r="UDA48" s="5"/>
      <c r="UDB48" s="5"/>
      <c r="UDC48" s="5"/>
      <c r="UDD48" s="5"/>
      <c r="UDE48" s="5"/>
      <c r="UDF48" s="5"/>
      <c r="UDG48" s="5"/>
      <c r="UDH48" s="5"/>
      <c r="UDI48" s="5"/>
      <c r="UDJ48" s="5"/>
      <c r="UDK48" s="5"/>
      <c r="UDL48" s="5"/>
      <c r="UDM48" s="5"/>
      <c r="UDN48" s="5"/>
      <c r="UDO48" s="5"/>
      <c r="UDP48" s="5"/>
      <c r="UDQ48" s="5"/>
      <c r="UDR48" s="5"/>
      <c r="UDS48" s="5"/>
      <c r="UDT48" s="5"/>
      <c r="UDU48" s="5"/>
      <c r="UDV48" s="5"/>
      <c r="UDW48" s="5"/>
      <c r="UDX48" s="5"/>
      <c r="UDY48" s="5"/>
      <c r="UDZ48" s="5"/>
      <c r="UEA48" s="5"/>
      <c r="UEB48" s="5"/>
      <c r="UEC48" s="5"/>
      <c r="UED48" s="5"/>
      <c r="UEE48" s="5"/>
      <c r="UEF48" s="5"/>
      <c r="UEG48" s="5"/>
      <c r="UEH48" s="5"/>
      <c r="UEI48" s="5"/>
      <c r="UEJ48" s="5"/>
      <c r="UEK48" s="5"/>
      <c r="UEL48" s="5"/>
      <c r="UEM48" s="5"/>
      <c r="UEN48" s="5"/>
      <c r="UEO48" s="5"/>
      <c r="UEP48" s="5"/>
      <c r="UEQ48" s="5"/>
      <c r="UER48" s="5"/>
      <c r="UES48" s="5"/>
      <c r="UET48" s="5"/>
      <c r="UEU48" s="5"/>
      <c r="UEV48" s="5"/>
      <c r="UEW48" s="5"/>
      <c r="UEX48" s="5"/>
      <c r="UEY48" s="5"/>
      <c r="UEZ48" s="5"/>
      <c r="UFA48" s="5"/>
      <c r="UFB48" s="5"/>
      <c r="UFC48" s="5"/>
      <c r="UFD48" s="5"/>
      <c r="UFE48" s="5"/>
      <c r="UFF48" s="5"/>
      <c r="UFG48" s="5"/>
      <c r="UFH48" s="5"/>
      <c r="UFI48" s="5"/>
      <c r="UFJ48" s="5"/>
      <c r="UFK48" s="5"/>
      <c r="UFL48" s="5"/>
      <c r="UFM48" s="5"/>
      <c r="UFN48" s="5"/>
      <c r="UFO48" s="5"/>
      <c r="UFP48" s="5"/>
      <c r="UFQ48" s="5"/>
      <c r="UFR48" s="5"/>
      <c r="UFS48" s="5"/>
      <c r="UFT48" s="5"/>
      <c r="UFU48" s="5"/>
      <c r="UFV48" s="5"/>
      <c r="UFW48" s="5"/>
      <c r="UFX48" s="5"/>
      <c r="UFY48" s="5"/>
      <c r="UFZ48" s="5"/>
      <c r="UGA48" s="5"/>
      <c r="UGB48" s="5"/>
      <c r="UGC48" s="5"/>
      <c r="UGD48" s="5"/>
      <c r="UGE48" s="5"/>
      <c r="UGF48" s="5"/>
      <c r="UGG48" s="5"/>
      <c r="UGH48" s="5"/>
      <c r="UGI48" s="5"/>
      <c r="UGJ48" s="5"/>
      <c r="UGK48" s="5"/>
      <c r="UGL48" s="5"/>
      <c r="UGM48" s="5"/>
      <c r="UGN48" s="5"/>
      <c r="UGO48" s="5"/>
      <c r="UGP48" s="5"/>
      <c r="UGQ48" s="5"/>
      <c r="UGR48" s="5"/>
      <c r="UGS48" s="5"/>
      <c r="UGT48" s="5"/>
      <c r="UGU48" s="5"/>
      <c r="UGV48" s="5"/>
      <c r="UGW48" s="5"/>
      <c r="UGX48" s="5"/>
      <c r="UGY48" s="5"/>
      <c r="UGZ48" s="5"/>
      <c r="UHA48" s="5"/>
      <c r="UHB48" s="5"/>
      <c r="UHC48" s="5"/>
      <c r="UHD48" s="5"/>
      <c r="UHE48" s="5"/>
      <c r="UHF48" s="5"/>
      <c r="UHG48" s="5"/>
      <c r="UHH48" s="5"/>
      <c r="UHI48" s="5"/>
      <c r="UHJ48" s="5"/>
      <c r="UHK48" s="5"/>
      <c r="UHL48" s="5"/>
      <c r="UHM48" s="5"/>
      <c r="UHN48" s="5"/>
      <c r="UHO48" s="5"/>
      <c r="UHP48" s="5"/>
      <c r="UHQ48" s="5"/>
      <c r="UHR48" s="5"/>
      <c r="UHS48" s="5"/>
      <c r="UHT48" s="5"/>
      <c r="UHU48" s="5"/>
      <c r="UHV48" s="5"/>
      <c r="UHW48" s="5"/>
      <c r="UHX48" s="5"/>
      <c r="UHY48" s="5"/>
      <c r="UHZ48" s="5"/>
      <c r="UIA48" s="5"/>
      <c r="UIB48" s="5"/>
      <c r="UIC48" s="5"/>
      <c r="UID48" s="5"/>
      <c r="UIE48" s="5"/>
      <c r="UIF48" s="5"/>
      <c r="UIG48" s="5"/>
      <c r="UIH48" s="5"/>
      <c r="UII48" s="5"/>
      <c r="UIJ48" s="5"/>
      <c r="UIK48" s="5"/>
      <c r="UIL48" s="5"/>
      <c r="UIM48" s="5"/>
      <c r="UIN48" s="5"/>
      <c r="UIO48" s="5"/>
      <c r="UIP48" s="5"/>
      <c r="UIQ48" s="5"/>
      <c r="UIR48" s="5"/>
      <c r="UIS48" s="5"/>
      <c r="UIT48" s="5"/>
      <c r="UIU48" s="5"/>
      <c r="UIV48" s="5"/>
      <c r="UIW48" s="5"/>
      <c r="UIX48" s="5"/>
      <c r="UIY48" s="5"/>
      <c r="UIZ48" s="5"/>
      <c r="UJA48" s="5"/>
      <c r="UJB48" s="5"/>
      <c r="UJC48" s="5"/>
      <c r="UJD48" s="5"/>
      <c r="UJE48" s="5"/>
      <c r="UJF48" s="5"/>
      <c r="UJG48" s="5"/>
      <c r="UJH48" s="5"/>
      <c r="UJI48" s="5"/>
      <c r="UJJ48" s="5"/>
      <c r="UJK48" s="5"/>
      <c r="UJL48" s="5"/>
      <c r="UJM48" s="5"/>
      <c r="UJN48" s="5"/>
      <c r="UJO48" s="5"/>
      <c r="UJP48" s="5"/>
      <c r="UJQ48" s="5"/>
      <c r="UJR48" s="5"/>
      <c r="UJS48" s="5"/>
      <c r="UJT48" s="5"/>
      <c r="UJU48" s="5"/>
      <c r="UJV48" s="5"/>
      <c r="UJW48" s="5"/>
      <c r="UJX48" s="5"/>
      <c r="UJY48" s="5"/>
      <c r="UJZ48" s="5"/>
      <c r="UKA48" s="5"/>
      <c r="UKB48" s="5"/>
      <c r="UKC48" s="5"/>
      <c r="UKD48" s="5"/>
      <c r="UKE48" s="5"/>
      <c r="UKF48" s="5"/>
      <c r="UKG48" s="5"/>
      <c r="UKH48" s="5"/>
      <c r="UKI48" s="5"/>
      <c r="UKJ48" s="5"/>
      <c r="UKK48" s="5"/>
      <c r="UKL48" s="5"/>
      <c r="UKM48" s="5"/>
      <c r="UKN48" s="5"/>
      <c r="UKO48" s="5"/>
      <c r="UKP48" s="5"/>
      <c r="UKQ48" s="5"/>
      <c r="UKR48" s="5"/>
      <c r="UKS48" s="5"/>
      <c r="UKT48" s="5"/>
      <c r="UKU48" s="5"/>
      <c r="UKV48" s="5"/>
      <c r="UKW48" s="5"/>
      <c r="UKX48" s="5"/>
      <c r="UKY48" s="5"/>
      <c r="UKZ48" s="5"/>
      <c r="ULA48" s="5"/>
      <c r="ULB48" s="5"/>
      <c r="ULC48" s="5"/>
      <c r="ULD48" s="5"/>
      <c r="ULE48" s="5"/>
      <c r="ULF48" s="5"/>
      <c r="ULG48" s="5"/>
      <c r="ULH48" s="5"/>
      <c r="ULI48" s="5"/>
      <c r="ULJ48" s="5"/>
      <c r="ULK48" s="5"/>
      <c r="ULL48" s="5"/>
      <c r="ULM48" s="5"/>
      <c r="ULN48" s="5"/>
      <c r="ULO48" s="5"/>
      <c r="ULP48" s="5"/>
      <c r="ULQ48" s="5"/>
      <c r="ULR48" s="5"/>
      <c r="ULS48" s="5"/>
      <c r="ULT48" s="5"/>
      <c r="ULU48" s="5"/>
      <c r="ULV48" s="5"/>
      <c r="ULW48" s="5"/>
      <c r="ULX48" s="5"/>
      <c r="ULY48" s="5"/>
      <c r="ULZ48" s="5"/>
      <c r="UMA48" s="5"/>
      <c r="UMB48" s="5"/>
      <c r="UMC48" s="5"/>
      <c r="UMD48" s="5"/>
      <c r="UME48" s="5"/>
      <c r="UMF48" s="5"/>
      <c r="UMG48" s="5"/>
      <c r="UMH48" s="5"/>
      <c r="UMI48" s="5"/>
      <c r="UMJ48" s="5"/>
      <c r="UMK48" s="5"/>
      <c r="UML48" s="5"/>
      <c r="UMM48" s="5"/>
      <c r="UMN48" s="5"/>
      <c r="UMO48" s="5"/>
      <c r="UMP48" s="5"/>
      <c r="UMQ48" s="5"/>
      <c r="UMR48" s="5"/>
      <c r="UMS48" s="5"/>
      <c r="UMT48" s="5"/>
      <c r="UMU48" s="5"/>
      <c r="UMV48" s="5"/>
      <c r="UMW48" s="5"/>
      <c r="UMX48" s="5"/>
      <c r="UMY48" s="5"/>
      <c r="UMZ48" s="5"/>
      <c r="UNA48" s="5"/>
      <c r="UNB48" s="5"/>
      <c r="UNC48" s="5"/>
      <c r="UND48" s="5"/>
      <c r="UNE48" s="5"/>
      <c r="UNF48" s="5"/>
      <c r="UNG48" s="5"/>
      <c r="UNH48" s="5"/>
      <c r="UNI48" s="5"/>
      <c r="UNJ48" s="5"/>
      <c r="UNK48" s="5"/>
      <c r="UNL48" s="5"/>
      <c r="UNM48" s="5"/>
      <c r="UNN48" s="5"/>
      <c r="UNO48" s="5"/>
      <c r="UNP48" s="5"/>
      <c r="UNQ48" s="5"/>
      <c r="UNR48" s="5"/>
      <c r="UNS48" s="5"/>
      <c r="UNT48" s="5"/>
      <c r="UNU48" s="5"/>
      <c r="UNV48" s="5"/>
      <c r="UNW48" s="5"/>
      <c r="UNX48" s="5"/>
      <c r="UNY48" s="5"/>
      <c r="UNZ48" s="5"/>
      <c r="UOA48" s="5"/>
      <c r="UOB48" s="5"/>
      <c r="UOC48" s="5"/>
      <c r="UOD48" s="5"/>
      <c r="UOE48" s="5"/>
      <c r="UOF48" s="5"/>
      <c r="UOG48" s="5"/>
      <c r="UOH48" s="5"/>
      <c r="UOI48" s="5"/>
      <c r="UOJ48" s="5"/>
      <c r="UOK48" s="5"/>
      <c r="UOL48" s="5"/>
      <c r="UOM48" s="5"/>
      <c r="UON48" s="5"/>
      <c r="UOO48" s="5"/>
      <c r="UOP48" s="5"/>
      <c r="UOQ48" s="5"/>
      <c r="UOR48" s="5"/>
      <c r="UOS48" s="5"/>
      <c r="UOT48" s="5"/>
      <c r="UOU48" s="5"/>
      <c r="UOV48" s="5"/>
      <c r="UOW48" s="5"/>
      <c r="UOX48" s="5"/>
      <c r="UOY48" s="5"/>
      <c r="UOZ48" s="5"/>
      <c r="UPA48" s="5"/>
      <c r="UPB48" s="5"/>
      <c r="UPC48" s="5"/>
      <c r="UPD48" s="5"/>
      <c r="UPE48" s="5"/>
      <c r="UPF48" s="5"/>
      <c r="UPG48" s="5"/>
      <c r="UPH48" s="5"/>
      <c r="UPI48" s="5"/>
      <c r="UPJ48" s="5"/>
      <c r="UPK48" s="5"/>
      <c r="UPL48" s="5"/>
      <c r="UPM48" s="5"/>
      <c r="UPN48" s="5"/>
      <c r="UPO48" s="5"/>
      <c r="UPP48" s="5"/>
      <c r="UPQ48" s="5"/>
      <c r="UPR48" s="5"/>
      <c r="UPS48" s="5"/>
      <c r="UPT48" s="5"/>
      <c r="UPU48" s="5"/>
      <c r="UPV48" s="5"/>
      <c r="UPW48" s="5"/>
      <c r="UPX48" s="5"/>
      <c r="UPY48" s="5"/>
      <c r="UPZ48" s="5"/>
      <c r="UQA48" s="5"/>
      <c r="UQB48" s="5"/>
      <c r="UQC48" s="5"/>
      <c r="UQD48" s="5"/>
      <c r="UQE48" s="5"/>
      <c r="UQF48" s="5"/>
      <c r="UQG48" s="5"/>
      <c r="UQH48" s="5"/>
      <c r="UQI48" s="5"/>
      <c r="UQJ48" s="5"/>
      <c r="UQK48" s="5"/>
      <c r="UQL48" s="5"/>
      <c r="UQM48" s="5"/>
      <c r="UQN48" s="5"/>
      <c r="UQO48" s="5"/>
      <c r="UQP48" s="5"/>
      <c r="UQQ48" s="5"/>
      <c r="UQR48" s="5"/>
      <c r="UQS48" s="5"/>
      <c r="UQT48" s="5"/>
      <c r="UQU48" s="5"/>
      <c r="UQV48" s="5"/>
      <c r="UQW48" s="5"/>
      <c r="UQX48" s="5"/>
      <c r="UQY48" s="5"/>
      <c r="UQZ48" s="5"/>
      <c r="URA48" s="5"/>
      <c r="URB48" s="5"/>
      <c r="URC48" s="5"/>
      <c r="URD48" s="5"/>
      <c r="URE48" s="5"/>
      <c r="URF48" s="5"/>
      <c r="URG48" s="5"/>
      <c r="URH48" s="5"/>
      <c r="URI48" s="5"/>
      <c r="URJ48" s="5"/>
      <c r="URK48" s="5"/>
      <c r="URL48" s="5"/>
      <c r="URM48" s="5"/>
      <c r="URN48" s="5"/>
      <c r="URO48" s="5"/>
      <c r="URP48" s="5"/>
      <c r="URQ48" s="5"/>
      <c r="URR48" s="5"/>
      <c r="URS48" s="5"/>
      <c r="URT48" s="5"/>
      <c r="URU48" s="5"/>
      <c r="URV48" s="5"/>
      <c r="URW48" s="5"/>
      <c r="URX48" s="5"/>
      <c r="URY48" s="5"/>
      <c r="URZ48" s="5"/>
      <c r="USA48" s="5"/>
      <c r="USB48" s="5"/>
      <c r="USC48" s="5"/>
      <c r="USD48" s="5"/>
      <c r="USE48" s="5"/>
      <c r="USF48" s="5"/>
      <c r="USG48" s="5"/>
      <c r="USH48" s="5"/>
      <c r="USI48" s="5"/>
      <c r="USJ48" s="5"/>
      <c r="USK48" s="5"/>
      <c r="USL48" s="5"/>
      <c r="USM48" s="5"/>
      <c r="USN48" s="5"/>
      <c r="USO48" s="5"/>
      <c r="USP48" s="5"/>
      <c r="USQ48" s="5"/>
      <c r="USR48" s="5"/>
      <c r="USS48" s="5"/>
      <c r="UST48" s="5"/>
      <c r="USU48" s="5"/>
      <c r="USV48" s="5"/>
      <c r="USW48" s="5"/>
      <c r="USX48" s="5"/>
      <c r="USY48" s="5"/>
      <c r="USZ48" s="5"/>
      <c r="UTA48" s="5"/>
      <c r="UTB48" s="5"/>
      <c r="UTC48" s="5"/>
      <c r="UTD48" s="5"/>
      <c r="UTE48" s="5"/>
      <c r="UTF48" s="5"/>
      <c r="UTG48" s="5"/>
      <c r="UTH48" s="5"/>
      <c r="UTI48" s="5"/>
      <c r="UTJ48" s="5"/>
      <c r="UTK48" s="5"/>
      <c r="UTL48" s="5"/>
      <c r="UTM48" s="5"/>
      <c r="UTN48" s="5"/>
      <c r="UTO48" s="5"/>
      <c r="UTP48" s="5"/>
      <c r="UTQ48" s="5"/>
      <c r="UTR48" s="5"/>
      <c r="UTS48" s="5"/>
      <c r="UTT48" s="5"/>
      <c r="UTU48" s="5"/>
      <c r="UTV48" s="5"/>
      <c r="UTW48" s="5"/>
      <c r="UTX48" s="5"/>
      <c r="UTY48" s="5"/>
      <c r="UTZ48" s="5"/>
      <c r="UUA48" s="5"/>
      <c r="UUB48" s="5"/>
      <c r="UUC48" s="5"/>
      <c r="UUD48" s="5"/>
      <c r="UUE48" s="5"/>
      <c r="UUF48" s="5"/>
      <c r="UUG48" s="5"/>
      <c r="UUH48" s="5"/>
      <c r="UUI48" s="5"/>
      <c r="UUJ48" s="5"/>
      <c r="UUK48" s="5"/>
      <c r="UUL48" s="5"/>
      <c r="UUM48" s="5"/>
      <c r="UUN48" s="5"/>
      <c r="UUO48" s="5"/>
      <c r="UUP48" s="5"/>
      <c r="UUQ48" s="5"/>
      <c r="UUR48" s="5"/>
      <c r="UUS48" s="5"/>
      <c r="UUT48" s="5"/>
      <c r="UUU48" s="5"/>
      <c r="UUV48" s="5"/>
      <c r="UUW48" s="5"/>
      <c r="UUX48" s="5"/>
      <c r="UUY48" s="5"/>
      <c r="UUZ48" s="5"/>
      <c r="UVA48" s="5"/>
      <c r="UVB48" s="5"/>
      <c r="UVC48" s="5"/>
      <c r="UVD48" s="5"/>
      <c r="UVE48" s="5"/>
      <c r="UVF48" s="5"/>
      <c r="UVG48" s="5"/>
      <c r="UVH48" s="5"/>
      <c r="UVI48" s="5"/>
      <c r="UVJ48" s="5"/>
      <c r="UVK48" s="5"/>
      <c r="UVL48" s="5"/>
      <c r="UVM48" s="5"/>
      <c r="UVN48" s="5"/>
      <c r="UVO48" s="5"/>
      <c r="UVP48" s="5"/>
      <c r="UVQ48" s="5"/>
      <c r="UVR48" s="5"/>
      <c r="UVS48" s="5"/>
      <c r="UVT48" s="5"/>
      <c r="UVU48" s="5"/>
      <c r="UVV48" s="5"/>
      <c r="UVW48" s="5"/>
      <c r="UVX48" s="5"/>
      <c r="UVY48" s="5"/>
      <c r="UVZ48" s="5"/>
      <c r="UWA48" s="5"/>
      <c r="UWB48" s="5"/>
      <c r="UWC48" s="5"/>
      <c r="UWD48" s="5"/>
      <c r="UWE48" s="5"/>
      <c r="UWF48" s="5"/>
      <c r="UWG48" s="5"/>
      <c r="UWH48" s="5"/>
      <c r="UWI48" s="5"/>
      <c r="UWJ48" s="5"/>
      <c r="UWK48" s="5"/>
      <c r="UWL48" s="5"/>
      <c r="UWM48" s="5"/>
      <c r="UWN48" s="5"/>
      <c r="UWO48" s="5"/>
      <c r="UWP48" s="5"/>
      <c r="UWQ48" s="5"/>
      <c r="UWR48" s="5"/>
      <c r="UWS48" s="5"/>
      <c r="UWT48" s="5"/>
      <c r="UWU48" s="5"/>
      <c r="UWV48" s="5"/>
      <c r="UWW48" s="5"/>
      <c r="UWX48" s="5"/>
      <c r="UWY48" s="5"/>
      <c r="UWZ48" s="5"/>
      <c r="UXA48" s="5"/>
      <c r="UXB48" s="5"/>
      <c r="UXC48" s="5"/>
      <c r="UXD48" s="5"/>
      <c r="UXE48" s="5"/>
      <c r="UXF48" s="5"/>
      <c r="UXG48" s="5"/>
      <c r="UXH48" s="5"/>
      <c r="UXI48" s="5"/>
      <c r="UXJ48" s="5"/>
      <c r="UXK48" s="5"/>
      <c r="UXL48" s="5"/>
      <c r="UXM48" s="5"/>
      <c r="UXN48" s="5"/>
      <c r="UXO48" s="5"/>
      <c r="UXP48" s="5"/>
      <c r="UXQ48" s="5"/>
      <c r="UXR48" s="5"/>
      <c r="UXS48" s="5"/>
      <c r="UXT48" s="5"/>
      <c r="UXU48" s="5"/>
      <c r="UXV48" s="5"/>
      <c r="UXW48" s="5"/>
      <c r="UXX48" s="5"/>
      <c r="UXY48" s="5"/>
      <c r="UXZ48" s="5"/>
      <c r="UYA48" s="5"/>
      <c r="UYB48" s="5"/>
      <c r="UYC48" s="5"/>
      <c r="UYD48" s="5"/>
      <c r="UYE48" s="5"/>
      <c r="UYF48" s="5"/>
      <c r="UYG48" s="5"/>
      <c r="UYH48" s="5"/>
      <c r="UYI48" s="5"/>
      <c r="UYJ48" s="5"/>
      <c r="UYK48" s="5"/>
      <c r="UYL48" s="5"/>
      <c r="UYM48" s="5"/>
      <c r="UYN48" s="5"/>
      <c r="UYO48" s="5"/>
      <c r="UYP48" s="5"/>
      <c r="UYQ48" s="5"/>
      <c r="UYR48" s="5"/>
      <c r="UYS48" s="5"/>
      <c r="UYT48" s="5"/>
      <c r="UYU48" s="5"/>
      <c r="UYV48" s="5"/>
      <c r="UYW48" s="5"/>
      <c r="UYX48" s="5"/>
      <c r="UYY48" s="5"/>
      <c r="UYZ48" s="5"/>
      <c r="UZA48" s="5"/>
      <c r="UZB48" s="5"/>
      <c r="UZC48" s="5"/>
      <c r="UZD48" s="5"/>
      <c r="UZE48" s="5"/>
      <c r="UZF48" s="5"/>
      <c r="UZG48" s="5"/>
      <c r="UZH48" s="5"/>
      <c r="UZI48" s="5"/>
      <c r="UZJ48" s="5"/>
      <c r="UZK48" s="5"/>
      <c r="UZL48" s="5"/>
      <c r="UZM48" s="5"/>
      <c r="UZN48" s="5"/>
      <c r="UZO48" s="5"/>
      <c r="UZP48" s="5"/>
      <c r="UZQ48" s="5"/>
      <c r="UZR48" s="5"/>
      <c r="UZS48" s="5"/>
      <c r="UZT48" s="5"/>
      <c r="UZU48" s="5"/>
      <c r="UZV48" s="5"/>
      <c r="UZW48" s="5"/>
      <c r="UZX48" s="5"/>
      <c r="UZY48" s="5"/>
      <c r="UZZ48" s="5"/>
      <c r="VAA48" s="5"/>
      <c r="VAB48" s="5"/>
      <c r="VAC48" s="5"/>
      <c r="VAD48" s="5"/>
      <c r="VAE48" s="5"/>
      <c r="VAF48" s="5"/>
      <c r="VAG48" s="5"/>
      <c r="VAH48" s="5"/>
      <c r="VAI48" s="5"/>
      <c r="VAJ48" s="5"/>
      <c r="VAK48" s="5"/>
      <c r="VAL48" s="5"/>
      <c r="VAM48" s="5"/>
      <c r="VAN48" s="5"/>
      <c r="VAO48" s="5"/>
      <c r="VAP48" s="5"/>
      <c r="VAQ48" s="5"/>
      <c r="VAR48" s="5"/>
      <c r="VAS48" s="5"/>
      <c r="VAT48" s="5"/>
      <c r="VAU48" s="5"/>
      <c r="VAV48" s="5"/>
      <c r="VAW48" s="5"/>
      <c r="VAX48" s="5"/>
      <c r="VAY48" s="5"/>
      <c r="VAZ48" s="5"/>
      <c r="VBA48" s="5"/>
      <c r="VBB48" s="5"/>
      <c r="VBC48" s="5"/>
      <c r="VBD48" s="5"/>
      <c r="VBE48" s="5"/>
      <c r="VBF48" s="5"/>
      <c r="VBG48" s="5"/>
      <c r="VBH48" s="5"/>
      <c r="VBI48" s="5"/>
      <c r="VBJ48" s="5"/>
      <c r="VBK48" s="5"/>
      <c r="VBL48" s="5"/>
      <c r="VBM48" s="5"/>
      <c r="VBN48" s="5"/>
      <c r="VBO48" s="5"/>
      <c r="VBP48" s="5"/>
      <c r="VBQ48" s="5"/>
      <c r="VBR48" s="5"/>
      <c r="VBS48" s="5"/>
      <c r="VBT48" s="5"/>
      <c r="VBU48" s="5"/>
      <c r="VBV48" s="5"/>
      <c r="VBW48" s="5"/>
      <c r="VBX48" s="5"/>
      <c r="VBY48" s="5"/>
      <c r="VBZ48" s="5"/>
      <c r="VCA48" s="5"/>
      <c r="VCB48" s="5"/>
      <c r="VCC48" s="5"/>
      <c r="VCD48" s="5"/>
      <c r="VCE48" s="5"/>
      <c r="VCF48" s="5"/>
      <c r="VCG48" s="5"/>
      <c r="VCH48" s="5"/>
      <c r="VCI48" s="5"/>
      <c r="VCJ48" s="5"/>
      <c r="VCK48" s="5"/>
      <c r="VCL48" s="5"/>
      <c r="VCM48" s="5"/>
      <c r="VCN48" s="5"/>
      <c r="VCO48" s="5"/>
      <c r="VCP48" s="5"/>
      <c r="VCQ48" s="5"/>
      <c r="VCR48" s="5"/>
      <c r="VCS48" s="5"/>
      <c r="VCT48" s="5"/>
      <c r="VCU48" s="5"/>
      <c r="VCV48" s="5"/>
      <c r="VCW48" s="5"/>
      <c r="VCX48" s="5"/>
      <c r="VCY48" s="5"/>
      <c r="VCZ48" s="5"/>
      <c r="VDA48" s="5"/>
      <c r="VDB48" s="5"/>
      <c r="VDC48" s="5"/>
      <c r="VDD48" s="5"/>
      <c r="VDE48" s="5"/>
      <c r="VDF48" s="5"/>
      <c r="VDG48" s="5"/>
      <c r="VDH48" s="5"/>
      <c r="VDI48" s="5"/>
      <c r="VDJ48" s="5"/>
      <c r="VDK48" s="5"/>
      <c r="VDL48" s="5"/>
      <c r="VDM48" s="5"/>
      <c r="VDN48" s="5"/>
      <c r="VDO48" s="5"/>
      <c r="VDP48" s="5"/>
      <c r="VDQ48" s="5"/>
      <c r="VDR48" s="5"/>
      <c r="VDS48" s="5"/>
      <c r="VDT48" s="5"/>
      <c r="VDU48" s="5"/>
      <c r="VDV48" s="5"/>
      <c r="VDW48" s="5"/>
      <c r="VDX48" s="5"/>
      <c r="VDY48" s="5"/>
      <c r="VDZ48" s="5"/>
      <c r="VEA48" s="5"/>
      <c r="VEB48" s="5"/>
      <c r="VEC48" s="5"/>
      <c r="VED48" s="5"/>
      <c r="VEE48" s="5"/>
      <c r="VEF48" s="5"/>
      <c r="VEG48" s="5"/>
      <c r="VEH48" s="5"/>
      <c r="VEI48" s="5"/>
      <c r="VEJ48" s="5"/>
      <c r="VEK48" s="5"/>
      <c r="VEL48" s="5"/>
      <c r="VEM48" s="5"/>
      <c r="VEN48" s="5"/>
      <c r="VEO48" s="5"/>
      <c r="VEP48" s="5"/>
      <c r="VEQ48" s="5"/>
      <c r="VER48" s="5"/>
      <c r="VES48" s="5"/>
      <c r="VET48" s="5"/>
      <c r="VEU48" s="5"/>
      <c r="VEV48" s="5"/>
      <c r="VEW48" s="5"/>
      <c r="VEX48" s="5"/>
      <c r="VEY48" s="5"/>
      <c r="VEZ48" s="5"/>
      <c r="VFA48" s="5"/>
      <c r="VFB48" s="5"/>
      <c r="VFC48" s="5"/>
      <c r="VFD48" s="5"/>
      <c r="VFE48" s="5"/>
      <c r="VFF48" s="5"/>
      <c r="VFG48" s="5"/>
      <c r="VFH48" s="5"/>
      <c r="VFI48" s="5"/>
      <c r="VFJ48" s="5"/>
      <c r="VFK48" s="5"/>
      <c r="VFL48" s="5"/>
      <c r="VFM48" s="5"/>
      <c r="VFN48" s="5"/>
      <c r="VFO48" s="5"/>
      <c r="VFP48" s="5"/>
      <c r="VFQ48" s="5"/>
      <c r="VFR48" s="5"/>
      <c r="VFS48" s="5"/>
      <c r="VFT48" s="5"/>
      <c r="VFU48" s="5"/>
      <c r="VFV48" s="5"/>
      <c r="VFW48" s="5"/>
      <c r="VFX48" s="5"/>
      <c r="VFY48" s="5"/>
      <c r="VFZ48" s="5"/>
      <c r="VGA48" s="5"/>
      <c r="VGB48" s="5"/>
      <c r="VGC48" s="5"/>
      <c r="VGD48" s="5"/>
      <c r="VGE48" s="5"/>
      <c r="VGF48" s="5"/>
      <c r="VGG48" s="5"/>
      <c r="VGH48" s="5"/>
      <c r="VGI48" s="5"/>
      <c r="VGJ48" s="5"/>
      <c r="VGK48" s="5"/>
      <c r="VGL48" s="5"/>
      <c r="VGM48" s="5"/>
      <c r="VGN48" s="5"/>
      <c r="VGO48" s="5"/>
      <c r="VGP48" s="5"/>
      <c r="VGQ48" s="5"/>
      <c r="VGR48" s="5"/>
      <c r="VGS48" s="5"/>
      <c r="VGT48" s="5"/>
      <c r="VGU48" s="5"/>
      <c r="VGV48" s="5"/>
      <c r="VGW48" s="5"/>
      <c r="VGX48" s="5"/>
      <c r="VGY48" s="5"/>
      <c r="VGZ48" s="5"/>
      <c r="VHA48" s="5"/>
      <c r="VHB48" s="5"/>
      <c r="VHC48" s="5"/>
      <c r="VHD48" s="5"/>
      <c r="VHE48" s="5"/>
      <c r="VHF48" s="5"/>
      <c r="VHG48" s="5"/>
      <c r="VHH48" s="5"/>
      <c r="VHI48" s="5"/>
      <c r="VHJ48" s="5"/>
      <c r="VHK48" s="5"/>
      <c r="VHL48" s="5"/>
      <c r="VHM48" s="5"/>
      <c r="VHN48" s="5"/>
      <c r="VHO48" s="5"/>
      <c r="VHP48" s="5"/>
      <c r="VHQ48" s="5"/>
      <c r="VHR48" s="5"/>
      <c r="VHS48" s="5"/>
      <c r="VHT48" s="5"/>
      <c r="VHU48" s="5"/>
      <c r="VHV48" s="5"/>
      <c r="VHW48" s="5"/>
      <c r="VHX48" s="5"/>
      <c r="VHY48" s="5"/>
      <c r="VHZ48" s="5"/>
      <c r="VIA48" s="5"/>
      <c r="VIB48" s="5"/>
      <c r="VIC48" s="5"/>
      <c r="VID48" s="5"/>
      <c r="VIE48" s="5"/>
      <c r="VIF48" s="5"/>
      <c r="VIG48" s="5"/>
      <c r="VIH48" s="5"/>
      <c r="VII48" s="5"/>
      <c r="VIJ48" s="5"/>
      <c r="VIK48" s="5"/>
      <c r="VIL48" s="5"/>
      <c r="VIM48" s="5"/>
      <c r="VIN48" s="5"/>
      <c r="VIO48" s="5"/>
      <c r="VIP48" s="5"/>
      <c r="VIQ48" s="5"/>
      <c r="VIR48" s="5"/>
      <c r="VIS48" s="5"/>
      <c r="VIT48" s="5"/>
      <c r="VIU48" s="5"/>
      <c r="VIV48" s="5"/>
      <c r="VIW48" s="5"/>
      <c r="VIX48" s="5"/>
      <c r="VIY48" s="5"/>
      <c r="VIZ48" s="5"/>
      <c r="VJA48" s="5"/>
      <c r="VJB48" s="5"/>
      <c r="VJC48" s="5"/>
      <c r="VJD48" s="5"/>
      <c r="VJE48" s="5"/>
      <c r="VJF48" s="5"/>
      <c r="VJG48" s="5"/>
      <c r="VJH48" s="5"/>
      <c r="VJI48" s="5"/>
      <c r="VJJ48" s="5"/>
      <c r="VJK48" s="5"/>
      <c r="VJL48" s="5"/>
      <c r="VJM48" s="5"/>
      <c r="VJN48" s="5"/>
      <c r="VJO48" s="5"/>
      <c r="VJP48" s="5"/>
      <c r="VJQ48" s="5"/>
      <c r="VJR48" s="5"/>
      <c r="VJS48" s="5"/>
      <c r="VJT48" s="5"/>
      <c r="VJU48" s="5"/>
      <c r="VJV48" s="5"/>
      <c r="VJW48" s="5"/>
      <c r="VJX48" s="5"/>
      <c r="VJY48" s="5"/>
      <c r="VJZ48" s="5"/>
      <c r="VKA48" s="5"/>
      <c r="VKB48" s="5"/>
      <c r="VKC48" s="5"/>
      <c r="VKD48" s="5"/>
      <c r="VKE48" s="5"/>
      <c r="VKF48" s="5"/>
      <c r="VKG48" s="5"/>
      <c r="VKH48" s="5"/>
      <c r="VKI48" s="5"/>
      <c r="VKJ48" s="5"/>
      <c r="VKK48" s="5"/>
      <c r="VKL48" s="5"/>
      <c r="VKM48" s="5"/>
      <c r="VKN48" s="5"/>
      <c r="VKO48" s="5"/>
      <c r="VKP48" s="5"/>
      <c r="VKQ48" s="5"/>
      <c r="VKR48" s="5"/>
      <c r="VKS48" s="5"/>
      <c r="VKT48" s="5"/>
      <c r="VKU48" s="5"/>
      <c r="VKV48" s="5"/>
      <c r="VKW48" s="5"/>
      <c r="VKX48" s="5"/>
      <c r="VKY48" s="5"/>
      <c r="VKZ48" s="5"/>
      <c r="VLA48" s="5"/>
      <c r="VLB48" s="5"/>
      <c r="VLC48" s="5"/>
      <c r="VLD48" s="5"/>
      <c r="VLE48" s="5"/>
      <c r="VLF48" s="5"/>
      <c r="VLG48" s="5"/>
      <c r="VLH48" s="5"/>
      <c r="VLI48" s="5"/>
      <c r="VLJ48" s="5"/>
      <c r="VLK48" s="5"/>
      <c r="VLL48" s="5"/>
      <c r="VLM48" s="5"/>
      <c r="VLN48" s="5"/>
      <c r="VLO48" s="5"/>
      <c r="VLP48" s="5"/>
      <c r="VLQ48" s="5"/>
      <c r="VLR48" s="5"/>
      <c r="VLS48" s="5"/>
      <c r="VLT48" s="5"/>
      <c r="VLU48" s="5"/>
      <c r="VLV48" s="5"/>
      <c r="VLW48" s="5"/>
      <c r="VLX48" s="5"/>
      <c r="VLY48" s="5"/>
      <c r="VLZ48" s="5"/>
      <c r="VMA48" s="5"/>
      <c r="VMB48" s="5"/>
      <c r="VMC48" s="5"/>
      <c r="VMD48" s="5"/>
      <c r="VME48" s="5"/>
      <c r="VMF48" s="5"/>
      <c r="VMG48" s="5"/>
      <c r="VMH48" s="5"/>
      <c r="VMI48" s="5"/>
      <c r="VMJ48" s="5"/>
      <c r="VMK48" s="5"/>
      <c r="VML48" s="5"/>
      <c r="VMM48" s="5"/>
      <c r="VMN48" s="5"/>
      <c r="VMO48" s="5"/>
      <c r="VMP48" s="5"/>
      <c r="VMQ48" s="5"/>
      <c r="VMR48" s="5"/>
      <c r="VMS48" s="5"/>
      <c r="VMT48" s="5"/>
      <c r="VMU48" s="5"/>
      <c r="VMV48" s="5"/>
      <c r="VMW48" s="5"/>
      <c r="VMX48" s="5"/>
      <c r="VMY48" s="5"/>
      <c r="VMZ48" s="5"/>
      <c r="VNA48" s="5"/>
      <c r="VNB48" s="5"/>
      <c r="VNC48" s="5"/>
      <c r="VND48" s="5"/>
      <c r="VNE48" s="5"/>
      <c r="VNF48" s="5"/>
      <c r="VNG48" s="5"/>
      <c r="VNH48" s="5"/>
      <c r="VNI48" s="5"/>
      <c r="VNJ48" s="5"/>
      <c r="VNK48" s="5"/>
      <c r="VNL48" s="5"/>
      <c r="VNM48" s="5"/>
      <c r="VNN48" s="5"/>
      <c r="VNO48" s="5"/>
      <c r="VNP48" s="5"/>
      <c r="VNQ48" s="5"/>
      <c r="VNR48" s="5"/>
      <c r="VNS48" s="5"/>
      <c r="VNT48" s="5"/>
      <c r="VNU48" s="5"/>
      <c r="VNV48" s="5"/>
      <c r="VNW48" s="5"/>
      <c r="VNX48" s="5"/>
      <c r="VNY48" s="5"/>
      <c r="VNZ48" s="5"/>
      <c r="VOA48" s="5"/>
      <c r="VOB48" s="5"/>
      <c r="VOC48" s="5"/>
      <c r="VOD48" s="5"/>
      <c r="VOE48" s="5"/>
      <c r="VOF48" s="5"/>
      <c r="VOG48" s="5"/>
      <c r="VOH48" s="5"/>
      <c r="VOI48" s="5"/>
      <c r="VOJ48" s="5"/>
      <c r="VOK48" s="5"/>
      <c r="VOL48" s="5"/>
      <c r="VOM48" s="5"/>
      <c r="VON48" s="5"/>
      <c r="VOO48" s="5"/>
      <c r="VOP48" s="5"/>
      <c r="VOQ48" s="5"/>
      <c r="VOR48" s="5"/>
      <c r="VOS48" s="5"/>
      <c r="VOT48" s="5"/>
      <c r="VOU48" s="5"/>
      <c r="VOV48" s="5"/>
      <c r="VOW48" s="5"/>
      <c r="VOX48" s="5"/>
      <c r="VOY48" s="5"/>
      <c r="VOZ48" s="5"/>
      <c r="VPA48" s="5"/>
      <c r="VPB48" s="5"/>
      <c r="VPC48" s="5"/>
      <c r="VPD48" s="5"/>
      <c r="VPE48" s="5"/>
      <c r="VPF48" s="5"/>
      <c r="VPG48" s="5"/>
      <c r="VPH48" s="5"/>
      <c r="VPI48" s="5"/>
      <c r="VPJ48" s="5"/>
      <c r="VPK48" s="5"/>
      <c r="VPL48" s="5"/>
      <c r="VPM48" s="5"/>
      <c r="VPN48" s="5"/>
      <c r="VPO48" s="5"/>
      <c r="VPP48" s="5"/>
      <c r="VPQ48" s="5"/>
      <c r="VPR48" s="5"/>
      <c r="VPS48" s="5"/>
      <c r="VPT48" s="5"/>
      <c r="VPU48" s="5"/>
      <c r="VPV48" s="5"/>
      <c r="VPW48" s="5"/>
      <c r="VPX48" s="5"/>
      <c r="VPY48" s="5"/>
      <c r="VPZ48" s="5"/>
      <c r="VQA48" s="5"/>
      <c r="VQB48" s="5"/>
      <c r="VQC48" s="5"/>
      <c r="VQD48" s="5"/>
      <c r="VQE48" s="5"/>
      <c r="VQF48" s="5"/>
      <c r="VQG48" s="5"/>
      <c r="VQH48" s="5"/>
      <c r="VQI48" s="5"/>
      <c r="VQJ48" s="5"/>
      <c r="VQK48" s="5"/>
      <c r="VQL48" s="5"/>
      <c r="VQM48" s="5"/>
      <c r="VQN48" s="5"/>
      <c r="VQO48" s="5"/>
      <c r="VQP48" s="5"/>
      <c r="VQQ48" s="5"/>
      <c r="VQR48" s="5"/>
      <c r="VQS48" s="5"/>
      <c r="VQT48" s="5"/>
      <c r="VQU48" s="5"/>
      <c r="VQV48" s="5"/>
      <c r="VQW48" s="5"/>
      <c r="VQX48" s="5"/>
      <c r="VQY48" s="5"/>
      <c r="VQZ48" s="5"/>
      <c r="VRA48" s="5"/>
      <c r="VRB48" s="5"/>
      <c r="VRC48" s="5"/>
      <c r="VRD48" s="5"/>
      <c r="VRE48" s="5"/>
      <c r="VRF48" s="5"/>
      <c r="VRG48" s="5"/>
      <c r="VRH48" s="5"/>
      <c r="VRI48" s="5"/>
      <c r="VRJ48" s="5"/>
      <c r="VRK48" s="5"/>
      <c r="VRL48" s="5"/>
      <c r="VRM48" s="5"/>
      <c r="VRN48" s="5"/>
      <c r="VRO48" s="5"/>
      <c r="VRP48" s="5"/>
      <c r="VRQ48" s="5"/>
      <c r="VRR48" s="5"/>
      <c r="VRS48" s="5"/>
      <c r="VRT48" s="5"/>
      <c r="VRU48" s="5"/>
      <c r="VRV48" s="5"/>
      <c r="VRW48" s="5"/>
      <c r="VRX48" s="5"/>
      <c r="VRY48" s="5"/>
      <c r="VRZ48" s="5"/>
      <c r="VSA48" s="5"/>
      <c r="VSB48" s="5"/>
      <c r="VSC48" s="5"/>
      <c r="VSD48" s="5"/>
      <c r="VSE48" s="5"/>
      <c r="VSF48" s="5"/>
      <c r="VSG48" s="5"/>
      <c r="VSH48" s="5"/>
      <c r="VSI48" s="5"/>
      <c r="VSJ48" s="5"/>
      <c r="VSK48" s="5"/>
      <c r="VSL48" s="5"/>
      <c r="VSM48" s="5"/>
      <c r="VSN48" s="5"/>
      <c r="VSO48" s="5"/>
      <c r="VSP48" s="5"/>
      <c r="VSQ48" s="5"/>
      <c r="VSR48" s="5"/>
      <c r="VSS48" s="5"/>
      <c r="VST48" s="5"/>
      <c r="VSU48" s="5"/>
      <c r="VSV48" s="5"/>
      <c r="VSW48" s="5"/>
      <c r="VSX48" s="5"/>
      <c r="VSY48" s="5"/>
      <c r="VSZ48" s="5"/>
      <c r="VTA48" s="5"/>
      <c r="VTB48" s="5"/>
      <c r="VTC48" s="5"/>
      <c r="VTD48" s="5"/>
      <c r="VTE48" s="5"/>
      <c r="VTF48" s="5"/>
      <c r="VTG48" s="5"/>
      <c r="VTH48" s="5"/>
      <c r="VTI48" s="5"/>
      <c r="VTJ48" s="5"/>
      <c r="VTK48" s="5"/>
      <c r="VTL48" s="5"/>
      <c r="VTM48" s="5"/>
      <c r="VTN48" s="5"/>
      <c r="VTO48" s="5"/>
      <c r="VTP48" s="5"/>
      <c r="VTQ48" s="5"/>
      <c r="VTR48" s="5"/>
      <c r="VTS48" s="5"/>
      <c r="VTT48" s="5"/>
      <c r="VTU48" s="5"/>
      <c r="VTV48" s="5"/>
      <c r="VTW48" s="5"/>
      <c r="VTX48" s="5"/>
      <c r="VTY48" s="5"/>
      <c r="VTZ48" s="5"/>
      <c r="VUA48" s="5"/>
      <c r="VUB48" s="5"/>
      <c r="VUC48" s="5"/>
      <c r="VUD48" s="5"/>
      <c r="VUE48" s="5"/>
      <c r="VUF48" s="5"/>
      <c r="VUG48" s="5"/>
      <c r="VUH48" s="5"/>
      <c r="VUI48" s="5"/>
      <c r="VUJ48" s="5"/>
      <c r="VUK48" s="5"/>
      <c r="VUL48" s="5"/>
      <c r="VUM48" s="5"/>
      <c r="VUN48" s="5"/>
      <c r="VUO48" s="5"/>
      <c r="VUP48" s="5"/>
      <c r="VUQ48" s="5"/>
      <c r="VUR48" s="5"/>
      <c r="VUS48" s="5"/>
      <c r="VUT48" s="5"/>
      <c r="VUU48" s="5"/>
      <c r="VUV48" s="5"/>
      <c r="VUW48" s="5"/>
      <c r="VUX48" s="5"/>
      <c r="VUY48" s="5"/>
      <c r="VUZ48" s="5"/>
      <c r="VVA48" s="5"/>
      <c r="VVB48" s="5"/>
      <c r="VVC48" s="5"/>
      <c r="VVD48" s="5"/>
      <c r="VVE48" s="5"/>
      <c r="VVF48" s="5"/>
      <c r="VVG48" s="5"/>
      <c r="VVH48" s="5"/>
      <c r="VVI48" s="5"/>
      <c r="VVJ48" s="5"/>
      <c r="VVK48" s="5"/>
      <c r="VVL48" s="5"/>
      <c r="VVM48" s="5"/>
      <c r="VVN48" s="5"/>
      <c r="VVO48" s="5"/>
      <c r="VVP48" s="5"/>
      <c r="VVQ48" s="5"/>
      <c r="VVR48" s="5"/>
      <c r="VVS48" s="5"/>
      <c r="VVT48" s="5"/>
      <c r="VVU48" s="5"/>
      <c r="VVV48" s="5"/>
      <c r="VVW48" s="5"/>
      <c r="VVX48" s="5"/>
      <c r="VVY48" s="5"/>
      <c r="VVZ48" s="5"/>
      <c r="VWA48" s="5"/>
      <c r="VWB48" s="5"/>
      <c r="VWC48" s="5"/>
      <c r="VWD48" s="5"/>
      <c r="VWE48" s="5"/>
      <c r="VWF48" s="5"/>
      <c r="VWG48" s="5"/>
      <c r="VWH48" s="5"/>
      <c r="VWI48" s="5"/>
      <c r="VWJ48" s="5"/>
      <c r="VWK48" s="5"/>
      <c r="VWL48" s="5"/>
      <c r="VWM48" s="5"/>
      <c r="VWN48" s="5"/>
      <c r="VWO48" s="5"/>
      <c r="VWP48" s="5"/>
      <c r="VWQ48" s="5"/>
      <c r="VWR48" s="5"/>
      <c r="VWS48" s="5"/>
      <c r="VWT48" s="5"/>
      <c r="VWU48" s="5"/>
      <c r="VWV48" s="5"/>
      <c r="VWW48" s="5"/>
      <c r="VWX48" s="5"/>
      <c r="VWY48" s="5"/>
      <c r="VWZ48" s="5"/>
      <c r="VXA48" s="5"/>
      <c r="VXB48" s="5"/>
      <c r="VXC48" s="5"/>
      <c r="VXD48" s="5"/>
      <c r="VXE48" s="5"/>
      <c r="VXF48" s="5"/>
      <c r="VXG48" s="5"/>
      <c r="VXH48" s="5"/>
      <c r="VXI48" s="5"/>
      <c r="VXJ48" s="5"/>
      <c r="VXK48" s="5"/>
      <c r="VXL48" s="5"/>
      <c r="VXM48" s="5"/>
      <c r="VXN48" s="5"/>
      <c r="VXO48" s="5"/>
      <c r="VXP48" s="5"/>
      <c r="VXQ48" s="5"/>
      <c r="VXR48" s="5"/>
      <c r="VXS48" s="5"/>
      <c r="VXT48" s="5"/>
      <c r="VXU48" s="5"/>
      <c r="VXV48" s="5"/>
      <c r="VXW48" s="5"/>
      <c r="VXX48" s="5"/>
      <c r="VXY48" s="5"/>
      <c r="VXZ48" s="5"/>
      <c r="VYA48" s="5"/>
      <c r="VYB48" s="5"/>
      <c r="VYC48" s="5"/>
      <c r="VYD48" s="5"/>
      <c r="VYE48" s="5"/>
      <c r="VYF48" s="5"/>
      <c r="VYG48" s="5"/>
      <c r="VYH48" s="5"/>
      <c r="VYI48" s="5"/>
      <c r="VYJ48" s="5"/>
      <c r="VYK48" s="5"/>
      <c r="VYL48" s="5"/>
      <c r="VYM48" s="5"/>
      <c r="VYN48" s="5"/>
      <c r="VYO48" s="5"/>
      <c r="VYP48" s="5"/>
      <c r="VYQ48" s="5"/>
      <c r="VYR48" s="5"/>
      <c r="VYS48" s="5"/>
      <c r="VYT48" s="5"/>
      <c r="VYU48" s="5"/>
      <c r="VYV48" s="5"/>
      <c r="VYW48" s="5"/>
      <c r="VYX48" s="5"/>
      <c r="VYY48" s="5"/>
      <c r="VYZ48" s="5"/>
      <c r="VZA48" s="5"/>
      <c r="VZB48" s="5"/>
      <c r="VZC48" s="5"/>
      <c r="VZD48" s="5"/>
      <c r="VZE48" s="5"/>
      <c r="VZF48" s="5"/>
      <c r="VZG48" s="5"/>
      <c r="VZH48" s="5"/>
      <c r="VZI48" s="5"/>
      <c r="VZJ48" s="5"/>
      <c r="VZK48" s="5"/>
      <c r="VZL48" s="5"/>
      <c r="VZM48" s="5"/>
      <c r="VZN48" s="5"/>
      <c r="VZO48" s="5"/>
      <c r="VZP48" s="5"/>
      <c r="VZQ48" s="5"/>
      <c r="VZR48" s="5"/>
      <c r="VZS48" s="5"/>
      <c r="VZT48" s="5"/>
      <c r="VZU48" s="5"/>
      <c r="VZV48" s="5"/>
      <c r="VZW48" s="5"/>
      <c r="VZX48" s="5"/>
      <c r="VZY48" s="5"/>
      <c r="VZZ48" s="5"/>
      <c r="WAA48" s="5"/>
      <c r="WAB48" s="5"/>
      <c r="WAC48" s="5"/>
      <c r="WAD48" s="5"/>
      <c r="WAE48" s="5"/>
      <c r="WAF48" s="5"/>
      <c r="WAG48" s="5"/>
      <c r="WAH48" s="5"/>
      <c r="WAI48" s="5"/>
      <c r="WAJ48" s="5"/>
      <c r="WAK48" s="5"/>
      <c r="WAL48" s="5"/>
      <c r="WAM48" s="5"/>
      <c r="WAN48" s="5"/>
      <c r="WAO48" s="5"/>
      <c r="WAP48" s="5"/>
      <c r="WAQ48" s="5"/>
      <c r="WAR48" s="5"/>
      <c r="WAS48" s="5"/>
      <c r="WAT48" s="5"/>
      <c r="WAU48" s="5"/>
      <c r="WAV48" s="5"/>
      <c r="WAW48" s="5"/>
      <c r="WAX48" s="5"/>
      <c r="WAY48" s="5"/>
      <c r="WAZ48" s="5"/>
      <c r="WBA48" s="5"/>
      <c r="WBB48" s="5"/>
      <c r="WBC48" s="5"/>
      <c r="WBD48" s="5"/>
      <c r="WBE48" s="5"/>
      <c r="WBF48" s="5"/>
      <c r="WBG48" s="5"/>
      <c r="WBH48" s="5"/>
      <c r="WBI48" s="5"/>
      <c r="WBJ48" s="5"/>
      <c r="WBK48" s="5"/>
      <c r="WBL48" s="5"/>
      <c r="WBM48" s="5"/>
      <c r="WBN48" s="5"/>
      <c r="WBO48" s="5"/>
      <c r="WBP48" s="5"/>
      <c r="WBQ48" s="5"/>
      <c r="WBR48" s="5"/>
      <c r="WBS48" s="5"/>
      <c r="WBT48" s="5"/>
      <c r="WBU48" s="5"/>
      <c r="WBV48" s="5"/>
      <c r="WBW48" s="5"/>
      <c r="WBX48" s="5"/>
      <c r="WBY48" s="5"/>
      <c r="WBZ48" s="5"/>
      <c r="WCA48" s="5"/>
      <c r="WCB48" s="5"/>
      <c r="WCC48" s="5"/>
      <c r="WCD48" s="5"/>
      <c r="WCE48" s="5"/>
      <c r="WCF48" s="5"/>
      <c r="WCG48" s="5"/>
      <c r="WCH48" s="5"/>
      <c r="WCI48" s="5"/>
      <c r="WCJ48" s="5"/>
      <c r="WCK48" s="5"/>
      <c r="WCL48" s="5"/>
      <c r="WCM48" s="5"/>
      <c r="WCN48" s="5"/>
      <c r="WCO48" s="5"/>
      <c r="WCP48" s="5"/>
      <c r="WCQ48" s="5"/>
      <c r="WCR48" s="5"/>
      <c r="WCS48" s="5"/>
      <c r="WCT48" s="5"/>
      <c r="WCU48" s="5"/>
      <c r="WCV48" s="5"/>
      <c r="WCW48" s="5"/>
      <c r="WCX48" s="5"/>
      <c r="WCY48" s="5"/>
      <c r="WCZ48" s="5"/>
      <c r="WDA48" s="5"/>
      <c r="WDB48" s="5"/>
      <c r="WDC48" s="5"/>
      <c r="WDD48" s="5"/>
      <c r="WDE48" s="5"/>
      <c r="WDF48" s="5"/>
      <c r="WDG48" s="5"/>
      <c r="WDH48" s="5"/>
      <c r="WDI48" s="5"/>
      <c r="WDJ48" s="5"/>
      <c r="WDK48" s="5"/>
      <c r="WDL48" s="5"/>
      <c r="WDM48" s="5"/>
      <c r="WDN48" s="5"/>
      <c r="WDO48" s="5"/>
      <c r="WDP48" s="5"/>
      <c r="WDQ48" s="5"/>
      <c r="WDR48" s="5"/>
      <c r="WDS48" s="5"/>
      <c r="WDT48" s="5"/>
      <c r="WDU48" s="5"/>
      <c r="WDV48" s="5"/>
      <c r="WDW48" s="5"/>
      <c r="WDX48" s="5"/>
      <c r="WDY48" s="5"/>
      <c r="WDZ48" s="5"/>
      <c r="WEA48" s="5"/>
      <c r="WEB48" s="5"/>
      <c r="WEC48" s="5"/>
      <c r="WED48" s="5"/>
      <c r="WEE48" s="5"/>
      <c r="WEF48" s="5"/>
      <c r="WEG48" s="5"/>
      <c r="WEH48" s="5"/>
      <c r="WEI48" s="5"/>
      <c r="WEJ48" s="5"/>
      <c r="WEK48" s="5"/>
      <c r="WEL48" s="5"/>
      <c r="WEM48" s="5"/>
      <c r="WEN48" s="5"/>
      <c r="WEO48" s="5"/>
      <c r="WEP48" s="5"/>
      <c r="WEQ48" s="5"/>
      <c r="WER48" s="5"/>
      <c r="WES48" s="5"/>
      <c r="WET48" s="5"/>
      <c r="WEU48" s="5"/>
      <c r="WEV48" s="5"/>
      <c r="WEW48" s="5"/>
      <c r="WEX48" s="5"/>
      <c r="WEY48" s="5"/>
      <c r="WEZ48" s="5"/>
      <c r="WFA48" s="5"/>
      <c r="WFB48" s="5"/>
      <c r="WFC48" s="5"/>
      <c r="WFD48" s="5"/>
      <c r="WFE48" s="5"/>
      <c r="WFF48" s="5"/>
      <c r="WFG48" s="5"/>
      <c r="WFH48" s="5"/>
      <c r="WFI48" s="5"/>
      <c r="WFJ48" s="5"/>
      <c r="WFK48" s="5"/>
      <c r="WFL48" s="5"/>
      <c r="WFM48" s="5"/>
      <c r="WFN48" s="5"/>
      <c r="WFO48" s="5"/>
      <c r="WFP48" s="5"/>
      <c r="WFQ48" s="5"/>
      <c r="WFR48" s="5"/>
      <c r="WFS48" s="5"/>
      <c r="WFT48" s="5"/>
      <c r="WFU48" s="5"/>
      <c r="WFV48" s="5"/>
      <c r="WFW48" s="5"/>
      <c r="WFX48" s="5"/>
      <c r="WFY48" s="5"/>
      <c r="WFZ48" s="5"/>
      <c r="WGA48" s="5"/>
      <c r="WGB48" s="5"/>
      <c r="WGC48" s="5"/>
      <c r="WGD48" s="5"/>
      <c r="WGE48" s="5"/>
      <c r="WGF48" s="5"/>
      <c r="WGG48" s="5"/>
      <c r="WGH48" s="5"/>
      <c r="WGI48" s="5"/>
      <c r="WGJ48" s="5"/>
      <c r="WGK48" s="5"/>
      <c r="WGL48" s="5"/>
      <c r="WGM48" s="5"/>
      <c r="WGN48" s="5"/>
      <c r="WGO48" s="5"/>
      <c r="WGP48" s="5"/>
      <c r="WGQ48" s="5"/>
      <c r="WGR48" s="5"/>
      <c r="WGS48" s="5"/>
      <c r="WGT48" s="5"/>
      <c r="WGU48" s="5"/>
      <c r="WGV48" s="5"/>
      <c r="WGW48" s="5"/>
      <c r="WGX48" s="5"/>
      <c r="WGY48" s="5"/>
      <c r="WGZ48" s="5"/>
      <c r="WHA48" s="5"/>
      <c r="WHB48" s="5"/>
      <c r="WHC48" s="5"/>
      <c r="WHD48" s="5"/>
      <c r="WHE48" s="5"/>
      <c r="WHF48" s="5"/>
      <c r="WHG48" s="5"/>
      <c r="WHH48" s="5"/>
      <c r="WHI48" s="5"/>
      <c r="WHJ48" s="5"/>
      <c r="WHK48" s="5"/>
      <c r="WHL48" s="5"/>
      <c r="WHM48" s="5"/>
      <c r="WHN48" s="5"/>
      <c r="WHO48" s="5"/>
      <c r="WHP48" s="5"/>
      <c r="WHQ48" s="5"/>
      <c r="WHR48" s="5"/>
      <c r="WHS48" s="5"/>
      <c r="WHT48" s="5"/>
      <c r="WHU48" s="5"/>
      <c r="WHV48" s="5"/>
      <c r="WHW48" s="5"/>
      <c r="WHX48" s="5"/>
      <c r="WHY48" s="5"/>
      <c r="WHZ48" s="5"/>
      <c r="WIA48" s="5"/>
      <c r="WIB48" s="5"/>
      <c r="WIC48" s="5"/>
      <c r="WID48" s="5"/>
      <c r="WIE48" s="5"/>
      <c r="WIF48" s="5"/>
      <c r="WIG48" s="5"/>
      <c r="WIH48" s="5"/>
      <c r="WII48" s="5"/>
      <c r="WIJ48" s="5"/>
      <c r="WIK48" s="5"/>
      <c r="WIL48" s="5"/>
      <c r="WIM48" s="5"/>
      <c r="WIN48" s="5"/>
      <c r="WIO48" s="5"/>
      <c r="WIP48" s="5"/>
      <c r="WIQ48" s="5"/>
      <c r="WIR48" s="5"/>
      <c r="WIS48" s="5"/>
      <c r="WIT48" s="5"/>
      <c r="WIU48" s="5"/>
      <c r="WIV48" s="5"/>
      <c r="WIW48" s="5"/>
      <c r="WIX48" s="5"/>
      <c r="WIY48" s="5"/>
      <c r="WIZ48" s="5"/>
      <c r="WJA48" s="5"/>
      <c r="WJB48" s="5"/>
      <c r="WJC48" s="5"/>
      <c r="WJD48" s="5"/>
      <c r="WJE48" s="5"/>
      <c r="WJF48" s="5"/>
      <c r="WJG48" s="5"/>
      <c r="WJH48" s="5"/>
      <c r="WJI48" s="5"/>
      <c r="WJJ48" s="5"/>
      <c r="WJK48" s="5"/>
      <c r="WJL48" s="5"/>
      <c r="WJM48" s="5"/>
      <c r="WJN48" s="5"/>
      <c r="WJO48" s="5"/>
      <c r="WJP48" s="5"/>
      <c r="WJQ48" s="5"/>
      <c r="WJR48" s="5"/>
      <c r="WJS48" s="5"/>
      <c r="WJT48" s="5"/>
      <c r="WJU48" s="5"/>
      <c r="WJV48" s="5"/>
      <c r="WJW48" s="5"/>
      <c r="WJX48" s="5"/>
      <c r="WJY48" s="5"/>
      <c r="WJZ48" s="5"/>
      <c r="WKA48" s="5"/>
      <c r="WKB48" s="5"/>
      <c r="WKC48" s="5"/>
      <c r="WKD48" s="5"/>
      <c r="WKE48" s="5"/>
      <c r="WKF48" s="5"/>
      <c r="WKG48" s="5"/>
      <c r="WKH48" s="5"/>
      <c r="WKI48" s="5"/>
      <c r="WKJ48" s="5"/>
      <c r="WKK48" s="5"/>
      <c r="WKL48" s="5"/>
      <c r="WKM48" s="5"/>
      <c r="WKN48" s="5"/>
      <c r="WKO48" s="5"/>
      <c r="WKP48" s="5"/>
      <c r="WKQ48" s="5"/>
      <c r="WKR48" s="5"/>
      <c r="WKS48" s="5"/>
      <c r="WKT48" s="5"/>
      <c r="WKU48" s="5"/>
      <c r="WKV48" s="5"/>
      <c r="WKW48" s="5"/>
      <c r="WKX48" s="5"/>
      <c r="WKY48" s="5"/>
      <c r="WKZ48" s="5"/>
      <c r="WLA48" s="5"/>
      <c r="WLB48" s="5"/>
      <c r="WLC48" s="5"/>
      <c r="WLD48" s="5"/>
      <c r="WLE48" s="5"/>
      <c r="WLF48" s="5"/>
      <c r="WLG48" s="5"/>
      <c r="WLH48" s="5"/>
      <c r="WLI48" s="5"/>
      <c r="WLJ48" s="5"/>
      <c r="WLK48" s="5"/>
      <c r="WLL48" s="5"/>
      <c r="WLM48" s="5"/>
      <c r="WLN48" s="5"/>
      <c r="WLO48" s="5"/>
      <c r="WLP48" s="5"/>
      <c r="WLQ48" s="5"/>
      <c r="WLR48" s="5"/>
      <c r="WLS48" s="5"/>
      <c r="WLT48" s="5"/>
      <c r="WLU48" s="5"/>
      <c r="WLV48" s="5"/>
      <c r="WLW48" s="5"/>
      <c r="WLX48" s="5"/>
      <c r="WLY48" s="5"/>
      <c r="WLZ48" s="5"/>
      <c r="WMA48" s="5"/>
      <c r="WMB48" s="5"/>
      <c r="WMC48" s="5"/>
      <c r="WMD48" s="5"/>
      <c r="WME48" s="5"/>
      <c r="WMF48" s="5"/>
      <c r="WMG48" s="5"/>
      <c r="WMH48" s="5"/>
      <c r="WMI48" s="5"/>
      <c r="WMJ48" s="5"/>
      <c r="WMK48" s="5"/>
      <c r="WML48" s="5"/>
      <c r="WMM48" s="5"/>
      <c r="WMN48" s="5"/>
      <c r="WMO48" s="5"/>
      <c r="WMP48" s="5"/>
      <c r="WMQ48" s="5"/>
      <c r="WMR48" s="5"/>
      <c r="WMS48" s="5"/>
      <c r="WMT48" s="5"/>
      <c r="WMU48" s="5"/>
      <c r="WMV48" s="5"/>
      <c r="WMW48" s="5"/>
      <c r="WMX48" s="5"/>
      <c r="WMY48" s="5"/>
      <c r="WMZ48" s="5"/>
      <c r="WNA48" s="5"/>
      <c r="WNB48" s="5"/>
      <c r="WNC48" s="5"/>
      <c r="WND48" s="5"/>
      <c r="WNE48" s="5"/>
      <c r="WNF48" s="5"/>
      <c r="WNG48" s="5"/>
      <c r="WNH48" s="5"/>
      <c r="WNI48" s="5"/>
      <c r="WNJ48" s="5"/>
      <c r="WNK48" s="5"/>
      <c r="WNL48" s="5"/>
      <c r="WNM48" s="5"/>
      <c r="WNN48" s="5"/>
      <c r="WNO48" s="5"/>
      <c r="WNP48" s="5"/>
      <c r="WNQ48" s="5"/>
      <c r="WNR48" s="5"/>
      <c r="WNS48" s="5"/>
      <c r="WNT48" s="5"/>
      <c r="WNU48" s="5"/>
      <c r="WNV48" s="5"/>
      <c r="WNW48" s="5"/>
      <c r="WNX48" s="5"/>
      <c r="WNY48" s="5"/>
      <c r="WNZ48" s="5"/>
      <c r="WOA48" s="5"/>
      <c r="WOB48" s="5"/>
      <c r="WOC48" s="5"/>
      <c r="WOD48" s="5"/>
      <c r="WOE48" s="5"/>
      <c r="WOF48" s="5"/>
      <c r="WOG48" s="5"/>
      <c r="WOH48" s="5"/>
      <c r="WOI48" s="5"/>
      <c r="WOJ48" s="5"/>
      <c r="WOK48" s="5"/>
      <c r="WOL48" s="5"/>
      <c r="WOM48" s="5"/>
      <c r="WON48" s="5"/>
      <c r="WOO48" s="5"/>
      <c r="WOP48" s="5"/>
      <c r="WOQ48" s="5"/>
      <c r="WOR48" s="5"/>
      <c r="WOS48" s="5"/>
      <c r="WOT48" s="5"/>
      <c r="WOU48" s="5"/>
      <c r="WOV48" s="5"/>
      <c r="WOW48" s="5"/>
      <c r="WOX48" s="5"/>
      <c r="WOY48" s="5"/>
      <c r="WOZ48" s="5"/>
      <c r="WPA48" s="5"/>
      <c r="WPB48" s="5"/>
      <c r="WPC48" s="5"/>
      <c r="WPD48" s="5"/>
      <c r="WPE48" s="5"/>
      <c r="WPF48" s="5"/>
      <c r="WPG48" s="5"/>
      <c r="WPH48" s="5"/>
      <c r="WPI48" s="5"/>
      <c r="WPJ48" s="5"/>
      <c r="WPK48" s="5"/>
      <c r="WPL48" s="5"/>
      <c r="WPM48" s="5"/>
      <c r="WPN48" s="5"/>
      <c r="WPO48" s="5"/>
      <c r="WPP48" s="5"/>
      <c r="WPQ48" s="5"/>
      <c r="WPR48" s="5"/>
      <c r="WPS48" s="5"/>
      <c r="WPT48" s="5"/>
      <c r="WPU48" s="5"/>
      <c r="WPV48" s="5"/>
      <c r="WPW48" s="5"/>
      <c r="WPX48" s="5"/>
      <c r="WPY48" s="5"/>
      <c r="WPZ48" s="5"/>
      <c r="WQA48" s="5"/>
      <c r="WQB48" s="5"/>
      <c r="WQC48" s="5"/>
      <c r="WQD48" s="5"/>
      <c r="WQE48" s="5"/>
      <c r="WQF48" s="5"/>
      <c r="WQG48" s="5"/>
      <c r="WQH48" s="5"/>
      <c r="WQI48" s="5"/>
      <c r="WQJ48" s="5"/>
      <c r="WQK48" s="5"/>
      <c r="WQL48" s="5"/>
      <c r="WQM48" s="5"/>
      <c r="WQN48" s="5"/>
      <c r="WQO48" s="5"/>
      <c r="WQP48" s="5"/>
      <c r="WQQ48" s="5"/>
      <c r="WQR48" s="5"/>
      <c r="WQS48" s="5"/>
      <c r="WQT48" s="5"/>
      <c r="WQU48" s="5"/>
      <c r="WQV48" s="5"/>
      <c r="WQW48" s="5"/>
      <c r="WQX48" s="5"/>
      <c r="WQY48" s="5"/>
      <c r="WQZ48" s="5"/>
      <c r="WRA48" s="5"/>
      <c r="WRB48" s="5"/>
      <c r="WRC48" s="5"/>
      <c r="WRD48" s="5"/>
      <c r="WRE48" s="5"/>
      <c r="WRF48" s="5"/>
      <c r="WRG48" s="5"/>
      <c r="WRH48" s="5"/>
      <c r="WRI48" s="5"/>
      <c r="WRJ48" s="5"/>
      <c r="WRK48" s="5"/>
      <c r="WRL48" s="5"/>
      <c r="WRM48" s="5"/>
      <c r="WRN48" s="5"/>
      <c r="WRO48" s="5"/>
      <c r="WRP48" s="5"/>
      <c r="WRQ48" s="5"/>
      <c r="WRR48" s="5"/>
      <c r="WRS48" s="5"/>
      <c r="WRT48" s="5"/>
      <c r="WRU48" s="5"/>
      <c r="WRV48" s="5"/>
      <c r="WRW48" s="5"/>
      <c r="WRX48" s="5"/>
      <c r="WRY48" s="5"/>
      <c r="WRZ48" s="5"/>
      <c r="WSA48" s="5"/>
      <c r="WSB48" s="5"/>
      <c r="WSC48" s="5"/>
      <c r="WSD48" s="5"/>
      <c r="WSE48" s="5"/>
      <c r="WSF48" s="5"/>
      <c r="WSG48" s="5"/>
      <c r="WSH48" s="5"/>
      <c r="WSI48" s="5"/>
      <c r="WSJ48" s="5"/>
      <c r="WSK48" s="5"/>
      <c r="WSL48" s="5"/>
      <c r="WSM48" s="5"/>
      <c r="WSN48" s="5"/>
      <c r="WSO48" s="5"/>
      <c r="WSP48" s="5"/>
      <c r="WSQ48" s="5"/>
      <c r="WSR48" s="5"/>
      <c r="WSS48" s="5"/>
      <c r="WST48" s="5"/>
      <c r="WSU48" s="5"/>
      <c r="WSV48" s="5"/>
      <c r="WSW48" s="5"/>
      <c r="WSX48" s="5"/>
      <c r="WSY48" s="5"/>
      <c r="WSZ48" s="5"/>
      <c r="WTA48" s="5"/>
      <c r="WTB48" s="5"/>
      <c r="WTC48" s="5"/>
      <c r="WTD48" s="5"/>
      <c r="WTE48" s="5"/>
      <c r="WTF48" s="5"/>
      <c r="WTG48" s="5"/>
      <c r="WTH48" s="5"/>
      <c r="WTI48" s="5"/>
      <c r="WTJ48" s="5"/>
      <c r="WTK48" s="5"/>
      <c r="WTL48" s="5"/>
      <c r="WTM48" s="5"/>
      <c r="WTN48" s="5"/>
      <c r="WTO48" s="5"/>
      <c r="WTP48" s="5"/>
      <c r="WTQ48" s="5"/>
      <c r="WTR48" s="5"/>
      <c r="WTS48" s="5"/>
      <c r="WTT48" s="5"/>
      <c r="WTU48" s="5"/>
      <c r="WTV48" s="5"/>
      <c r="WTW48" s="5"/>
      <c r="WTX48" s="5"/>
      <c r="WTY48" s="5"/>
      <c r="WTZ48" s="5"/>
      <c r="WUA48" s="5"/>
      <c r="WUB48" s="5"/>
      <c r="WUC48" s="5"/>
      <c r="WUD48" s="5"/>
      <c r="WUE48" s="5"/>
      <c r="WUF48" s="5"/>
      <c r="WUG48" s="5"/>
      <c r="WUH48" s="5"/>
      <c r="WUI48" s="5"/>
      <c r="WUJ48" s="5"/>
      <c r="WUK48" s="5"/>
      <c r="WUL48" s="5"/>
      <c r="WUM48" s="5"/>
      <c r="WUN48" s="5"/>
      <c r="WUO48" s="5"/>
      <c r="WUP48" s="5"/>
      <c r="WUQ48" s="5"/>
      <c r="WUR48" s="5"/>
      <c r="WUS48" s="5"/>
      <c r="WUT48" s="5"/>
      <c r="WUU48" s="5"/>
      <c r="WUV48" s="5"/>
      <c r="WUW48" s="5"/>
      <c r="WUX48" s="5"/>
      <c r="WUY48" s="5"/>
      <c r="WUZ48" s="5"/>
      <c r="WVA48" s="5"/>
      <c r="WVB48" s="5"/>
      <c r="WVC48" s="5"/>
      <c r="WVD48" s="5"/>
      <c r="WVE48" s="5"/>
      <c r="WVF48" s="5"/>
      <c r="WVG48" s="5"/>
      <c r="WVH48" s="5"/>
      <c r="WVI48" s="5"/>
      <c r="WVJ48" s="5"/>
      <c r="WVK48" s="5"/>
      <c r="WVL48" s="5"/>
      <c r="WVM48" s="5"/>
      <c r="WVN48" s="5"/>
      <c r="WVO48" s="5"/>
      <c r="WVP48" s="5"/>
      <c r="WVQ48" s="5"/>
      <c r="WVR48" s="5"/>
      <c r="WVS48" s="5"/>
      <c r="WVT48" s="5"/>
      <c r="WVU48" s="5"/>
    </row>
    <row r="49" spans="1:16141" s="6" customFormat="1">
      <c r="A49" s="113" t="s">
        <v>82</v>
      </c>
      <c r="B49" s="118" t="s">
        <v>1337</v>
      </c>
      <c r="C49" s="124">
        <v>20888121801239</v>
      </c>
      <c r="D49" s="119"/>
      <c r="E49" s="120">
        <v>20181075365259</v>
      </c>
      <c r="F49" s="122"/>
      <c r="G49" s="5"/>
      <c r="H49" s="655"/>
      <c r="I49" s="655"/>
      <c r="J49" s="9"/>
      <c r="K49" s="9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"/>
      <c r="AY49" s="5"/>
      <c r="AZ49" s="5"/>
      <c r="BA49" s="5"/>
      <c r="BB49" s="5"/>
      <c r="BC49" s="5"/>
      <c r="BD49" s="5"/>
      <c r="BE49" s="5"/>
      <c r="BF49" s="5"/>
      <c r="BG49" s="5"/>
      <c r="BH49" s="5"/>
      <c r="BI49" s="5"/>
      <c r="BJ49" s="5"/>
      <c r="BK49" s="5"/>
      <c r="BL49" s="5"/>
      <c r="BM49" s="5"/>
      <c r="BN49" s="5"/>
      <c r="BO49" s="5"/>
      <c r="BP49" s="5"/>
      <c r="BQ49" s="5"/>
      <c r="BR49" s="5"/>
      <c r="BS49" s="5"/>
      <c r="BT49" s="5"/>
      <c r="BU49" s="5"/>
      <c r="BV49" s="5"/>
      <c r="BW49" s="5"/>
      <c r="BX49" s="5"/>
      <c r="BY49" s="5"/>
      <c r="BZ49" s="5"/>
      <c r="CA49" s="5"/>
      <c r="CB49" s="5"/>
      <c r="CC49" s="5"/>
      <c r="CD49" s="5"/>
      <c r="CE49" s="5"/>
      <c r="CF49" s="5"/>
      <c r="CG49" s="5"/>
      <c r="CH49" s="5"/>
      <c r="CI49" s="5"/>
      <c r="CJ49" s="5"/>
      <c r="CK49" s="5"/>
      <c r="CL49" s="5"/>
      <c r="CM49" s="5"/>
      <c r="CN49" s="5"/>
      <c r="CO49" s="5"/>
      <c r="CP49" s="5"/>
      <c r="CQ49" s="5"/>
      <c r="CR49" s="5"/>
      <c r="CS49" s="5"/>
      <c r="CT49" s="5"/>
      <c r="CU49" s="5"/>
      <c r="CV49" s="5"/>
      <c r="CW49" s="5"/>
      <c r="CX49" s="5"/>
      <c r="CY49" s="5"/>
      <c r="CZ49" s="5"/>
      <c r="DA49" s="5"/>
      <c r="DB49" s="5"/>
      <c r="DC49" s="5"/>
      <c r="DD49" s="5"/>
      <c r="DE49" s="5"/>
      <c r="DF49" s="5"/>
      <c r="DG49" s="5"/>
      <c r="DH49" s="5"/>
      <c r="DI49" s="5"/>
      <c r="DJ49" s="5"/>
      <c r="DK49" s="5"/>
      <c r="DL49" s="5"/>
      <c r="DM49" s="5"/>
      <c r="DN49" s="5"/>
      <c r="DO49" s="5"/>
      <c r="DP49" s="5"/>
      <c r="DQ49" s="5"/>
      <c r="DR49" s="5"/>
      <c r="DS49" s="5"/>
      <c r="DT49" s="5"/>
      <c r="DU49" s="5"/>
      <c r="DV49" s="5"/>
      <c r="DW49" s="5"/>
      <c r="DX49" s="5"/>
      <c r="DY49" s="5"/>
      <c r="DZ49" s="5"/>
      <c r="EA49" s="5"/>
      <c r="EB49" s="5"/>
      <c r="EC49" s="5"/>
      <c r="ED49" s="5"/>
      <c r="EE49" s="5"/>
      <c r="EF49" s="5"/>
      <c r="EG49" s="5"/>
      <c r="EH49" s="5"/>
      <c r="EI49" s="5"/>
      <c r="EJ49" s="5"/>
      <c r="EK49" s="5"/>
      <c r="EL49" s="5"/>
      <c r="EM49" s="5"/>
      <c r="EN49" s="5"/>
      <c r="EO49" s="5"/>
      <c r="EP49" s="5"/>
      <c r="EQ49" s="5"/>
      <c r="ER49" s="5"/>
      <c r="ES49" s="5"/>
      <c r="ET49" s="5"/>
      <c r="EU49" s="5"/>
      <c r="EV49" s="5"/>
      <c r="EW49" s="5"/>
      <c r="EX49" s="5"/>
      <c r="EY49" s="5"/>
      <c r="EZ49" s="5"/>
      <c r="FA49" s="5"/>
      <c r="FB49" s="5"/>
      <c r="FC49" s="5"/>
      <c r="FD49" s="5"/>
      <c r="FE49" s="5"/>
      <c r="FF49" s="5"/>
      <c r="FG49" s="5"/>
      <c r="FH49" s="5"/>
      <c r="FI49" s="5"/>
      <c r="FJ49" s="5"/>
      <c r="FK49" s="5"/>
      <c r="FL49" s="5"/>
      <c r="FM49" s="5"/>
      <c r="FN49" s="5"/>
      <c r="FO49" s="5"/>
      <c r="FP49" s="5"/>
      <c r="FQ49" s="5"/>
      <c r="FR49" s="5"/>
      <c r="FS49" s="5"/>
      <c r="FT49" s="5"/>
      <c r="FU49" s="5"/>
      <c r="FV49" s="5"/>
      <c r="FW49" s="5"/>
      <c r="FX49" s="5"/>
      <c r="FY49" s="5"/>
      <c r="FZ49" s="5"/>
      <c r="GA49" s="5"/>
      <c r="GB49" s="5"/>
      <c r="GC49" s="5"/>
      <c r="GD49" s="5"/>
      <c r="GE49" s="5"/>
      <c r="GF49" s="5"/>
      <c r="GG49" s="5"/>
      <c r="GH49" s="5"/>
      <c r="GI49" s="5"/>
      <c r="GJ49" s="5"/>
      <c r="GK49" s="5"/>
      <c r="GL49" s="5"/>
      <c r="GM49" s="5"/>
      <c r="GN49" s="5"/>
      <c r="GO49" s="5"/>
      <c r="GP49" s="5"/>
      <c r="GQ49" s="5"/>
      <c r="GR49" s="5"/>
      <c r="GS49" s="5"/>
      <c r="GT49" s="5"/>
      <c r="GU49" s="5"/>
      <c r="GV49" s="5"/>
      <c r="GW49" s="5"/>
      <c r="GX49" s="5"/>
      <c r="GY49" s="5"/>
      <c r="GZ49" s="5"/>
      <c r="HA49" s="5"/>
      <c r="HB49" s="5"/>
      <c r="HC49" s="5"/>
      <c r="HD49" s="5"/>
      <c r="HE49" s="5"/>
      <c r="HF49" s="5"/>
      <c r="HG49" s="5"/>
      <c r="HH49" s="5"/>
      <c r="HI49" s="5"/>
      <c r="HJ49" s="5"/>
      <c r="HK49" s="5"/>
      <c r="HL49" s="5"/>
      <c r="HM49" s="5"/>
      <c r="HN49" s="5"/>
      <c r="HO49" s="5"/>
      <c r="HP49" s="5"/>
      <c r="HQ49" s="5"/>
      <c r="HR49" s="5"/>
      <c r="HS49" s="5"/>
      <c r="HT49" s="5"/>
      <c r="HU49" s="5"/>
      <c r="HV49" s="5"/>
      <c r="HW49" s="5"/>
      <c r="HX49" s="5"/>
      <c r="HY49" s="5"/>
      <c r="HZ49" s="5"/>
      <c r="IA49" s="5"/>
      <c r="IB49" s="5"/>
      <c r="IC49" s="5"/>
      <c r="ID49" s="5"/>
      <c r="IE49" s="5"/>
      <c r="IF49" s="5"/>
      <c r="IG49" s="5"/>
      <c r="IH49" s="5"/>
      <c r="II49" s="5"/>
      <c r="IJ49" s="5"/>
      <c r="IK49" s="5"/>
      <c r="IL49" s="5"/>
      <c r="IM49" s="5"/>
      <c r="IN49" s="5"/>
      <c r="IO49" s="5"/>
      <c r="IP49" s="5"/>
      <c r="IQ49" s="5"/>
      <c r="IR49" s="5"/>
      <c r="IS49" s="5"/>
      <c r="IT49" s="5"/>
      <c r="IU49" s="5"/>
      <c r="IV49" s="5"/>
      <c r="IW49" s="5"/>
      <c r="IX49" s="5"/>
      <c r="IY49" s="5"/>
      <c r="IZ49" s="5"/>
      <c r="JA49" s="5"/>
      <c r="JB49" s="5"/>
      <c r="JC49" s="5"/>
      <c r="JD49" s="5"/>
      <c r="JE49" s="5"/>
      <c r="JF49" s="5"/>
      <c r="JG49" s="5"/>
      <c r="JH49" s="5"/>
      <c r="JI49" s="5"/>
      <c r="JJ49" s="5"/>
      <c r="JK49" s="5"/>
      <c r="JL49" s="5"/>
      <c r="JM49" s="5"/>
      <c r="JN49" s="5"/>
      <c r="JO49" s="5"/>
      <c r="JP49" s="5"/>
      <c r="JQ49" s="5"/>
      <c r="JR49" s="5"/>
      <c r="JS49" s="5"/>
      <c r="JT49" s="5"/>
      <c r="JU49" s="5"/>
      <c r="JV49" s="5"/>
      <c r="JW49" s="5"/>
      <c r="JX49" s="5"/>
      <c r="JY49" s="5"/>
      <c r="JZ49" s="5"/>
      <c r="KA49" s="5"/>
      <c r="KB49" s="5"/>
      <c r="KC49" s="5"/>
      <c r="KD49" s="5"/>
      <c r="KE49" s="5"/>
      <c r="KF49" s="5"/>
      <c r="KG49" s="5"/>
      <c r="KH49" s="5"/>
      <c r="KI49" s="5"/>
      <c r="KJ49" s="5"/>
      <c r="KK49" s="5"/>
      <c r="KL49" s="5"/>
      <c r="KM49" s="5"/>
      <c r="KN49" s="5"/>
      <c r="KO49" s="5"/>
      <c r="KP49" s="5"/>
      <c r="KQ49" s="5"/>
      <c r="KR49" s="5"/>
      <c r="KS49" s="5"/>
      <c r="KT49" s="5"/>
      <c r="KU49" s="5"/>
      <c r="KV49" s="5"/>
      <c r="KW49" s="5"/>
      <c r="KX49" s="5"/>
      <c r="KY49" s="5"/>
      <c r="KZ49" s="5"/>
      <c r="LA49" s="5"/>
      <c r="LB49" s="5"/>
      <c r="LC49" s="5"/>
      <c r="LD49" s="5"/>
      <c r="LE49" s="5"/>
      <c r="LF49" s="5"/>
      <c r="LG49" s="5"/>
      <c r="LH49" s="5"/>
      <c r="LI49" s="5"/>
      <c r="LJ49" s="5"/>
      <c r="LK49" s="5"/>
      <c r="LL49" s="5"/>
      <c r="LM49" s="5"/>
      <c r="LN49" s="5"/>
      <c r="LO49" s="5"/>
      <c r="LP49" s="5"/>
      <c r="LQ49" s="5"/>
      <c r="LR49" s="5"/>
      <c r="LS49" s="5"/>
      <c r="LT49" s="5"/>
      <c r="LU49" s="5"/>
      <c r="LV49" s="5"/>
      <c r="LW49" s="5"/>
      <c r="LX49" s="5"/>
      <c r="LY49" s="5"/>
      <c r="LZ49" s="5"/>
      <c r="MA49" s="5"/>
      <c r="MB49" s="5"/>
      <c r="MC49" s="5"/>
      <c r="MD49" s="5"/>
      <c r="ME49" s="5"/>
      <c r="MF49" s="5"/>
      <c r="MG49" s="5"/>
      <c r="MH49" s="5"/>
      <c r="MI49" s="5"/>
      <c r="MJ49" s="5"/>
      <c r="MK49" s="5"/>
      <c r="ML49" s="5"/>
      <c r="MM49" s="5"/>
      <c r="MN49" s="5"/>
      <c r="MO49" s="5"/>
      <c r="MP49" s="5"/>
      <c r="MQ49" s="5"/>
      <c r="MR49" s="5"/>
      <c r="MS49" s="5"/>
      <c r="MT49" s="5"/>
      <c r="MU49" s="5"/>
      <c r="MV49" s="5"/>
      <c r="MW49" s="5"/>
      <c r="MX49" s="5"/>
      <c r="MY49" s="5"/>
      <c r="MZ49" s="5"/>
      <c r="NA49" s="5"/>
      <c r="NB49" s="5"/>
      <c r="NC49" s="5"/>
      <c r="ND49" s="5"/>
      <c r="NE49" s="5"/>
      <c r="NF49" s="5"/>
      <c r="NG49" s="5"/>
      <c r="NH49" s="5"/>
      <c r="NI49" s="5"/>
      <c r="NJ49" s="5"/>
      <c r="NK49" s="5"/>
      <c r="NL49" s="5"/>
      <c r="NM49" s="5"/>
      <c r="NN49" s="5"/>
      <c r="NO49" s="5"/>
      <c r="NP49" s="5"/>
      <c r="NQ49" s="5"/>
      <c r="NR49" s="5"/>
      <c r="NS49" s="5"/>
      <c r="NT49" s="5"/>
      <c r="NU49" s="5"/>
      <c r="NV49" s="5"/>
      <c r="NW49" s="5"/>
      <c r="NX49" s="5"/>
      <c r="NY49" s="5"/>
      <c r="NZ49" s="5"/>
      <c r="OA49" s="5"/>
      <c r="OB49" s="5"/>
      <c r="OC49" s="5"/>
      <c r="OD49" s="5"/>
      <c r="OE49" s="5"/>
      <c r="OF49" s="5"/>
      <c r="OG49" s="5"/>
      <c r="OH49" s="5"/>
      <c r="OI49" s="5"/>
      <c r="OJ49" s="5"/>
      <c r="OK49" s="5"/>
      <c r="OL49" s="5"/>
      <c r="OM49" s="5"/>
      <c r="ON49" s="5"/>
      <c r="OO49" s="5"/>
      <c r="OP49" s="5"/>
      <c r="OQ49" s="5"/>
      <c r="OR49" s="5"/>
      <c r="OS49" s="5"/>
      <c r="OT49" s="5"/>
      <c r="OU49" s="5"/>
      <c r="OV49" s="5"/>
      <c r="OW49" s="5"/>
      <c r="OX49" s="5"/>
      <c r="OY49" s="5"/>
      <c r="OZ49" s="5"/>
      <c r="PA49" s="5"/>
      <c r="PB49" s="5"/>
      <c r="PC49" s="5"/>
      <c r="PD49" s="5"/>
      <c r="PE49" s="5"/>
      <c r="PF49" s="5"/>
      <c r="PG49" s="5"/>
      <c r="PH49" s="5"/>
      <c r="PI49" s="5"/>
      <c r="PJ49" s="5"/>
      <c r="PK49" s="5"/>
      <c r="PL49" s="5"/>
      <c r="PM49" s="5"/>
      <c r="PN49" s="5"/>
      <c r="PO49" s="5"/>
      <c r="PP49" s="5"/>
      <c r="PQ49" s="5"/>
      <c r="PR49" s="5"/>
      <c r="PS49" s="5"/>
      <c r="PT49" s="5"/>
      <c r="PU49" s="5"/>
      <c r="PV49" s="5"/>
      <c r="PW49" s="5"/>
      <c r="PX49" s="5"/>
      <c r="PY49" s="5"/>
      <c r="PZ49" s="5"/>
      <c r="QA49" s="5"/>
      <c r="QB49" s="5"/>
      <c r="QC49" s="5"/>
      <c r="QD49" s="5"/>
      <c r="QE49" s="5"/>
      <c r="QF49" s="5"/>
      <c r="QG49" s="5"/>
      <c r="QH49" s="5"/>
      <c r="QI49" s="5"/>
      <c r="QJ49" s="5"/>
      <c r="QK49" s="5"/>
      <c r="QL49" s="5"/>
      <c r="QM49" s="5"/>
      <c r="QN49" s="5"/>
      <c r="QO49" s="5"/>
      <c r="QP49" s="5"/>
      <c r="QQ49" s="5"/>
      <c r="QR49" s="5"/>
      <c r="QS49" s="5"/>
      <c r="QT49" s="5"/>
      <c r="QU49" s="5"/>
      <c r="QV49" s="5"/>
      <c r="QW49" s="5"/>
      <c r="QX49" s="5"/>
      <c r="QY49" s="5"/>
      <c r="QZ49" s="5"/>
      <c r="RA49" s="5"/>
      <c r="RB49" s="5"/>
      <c r="RC49" s="5"/>
      <c r="RD49" s="5"/>
      <c r="RE49" s="5"/>
      <c r="RF49" s="5"/>
      <c r="RG49" s="5"/>
      <c r="RH49" s="5"/>
      <c r="RI49" s="5"/>
      <c r="RJ49" s="5"/>
      <c r="RK49" s="5"/>
      <c r="RL49" s="5"/>
      <c r="RM49" s="5"/>
      <c r="RN49" s="5"/>
      <c r="RO49" s="5"/>
      <c r="RP49" s="5"/>
      <c r="RQ49" s="5"/>
      <c r="RR49" s="5"/>
      <c r="RS49" s="5"/>
      <c r="RT49" s="5"/>
      <c r="RU49" s="5"/>
      <c r="RV49" s="5"/>
      <c r="RW49" s="5"/>
      <c r="RX49" s="5"/>
      <c r="RY49" s="5"/>
      <c r="RZ49" s="5"/>
      <c r="SA49" s="5"/>
      <c r="SB49" s="5"/>
      <c r="SC49" s="5"/>
      <c r="SD49" s="5"/>
      <c r="SE49" s="5"/>
      <c r="SF49" s="5"/>
      <c r="SG49" s="5"/>
      <c r="SH49" s="5"/>
      <c r="SI49" s="5"/>
      <c r="SJ49" s="5"/>
      <c r="SK49" s="5"/>
      <c r="SL49" s="5"/>
      <c r="SM49" s="5"/>
      <c r="SN49" s="5"/>
      <c r="SO49" s="5"/>
      <c r="SP49" s="5"/>
      <c r="SQ49" s="5"/>
      <c r="SR49" s="5"/>
      <c r="SS49" s="5"/>
      <c r="ST49" s="5"/>
      <c r="SU49" s="5"/>
      <c r="SV49" s="5"/>
      <c r="SW49" s="5"/>
      <c r="SX49" s="5"/>
      <c r="SY49" s="5"/>
      <c r="SZ49" s="5"/>
      <c r="TA49" s="5"/>
      <c r="TB49" s="5"/>
      <c r="TC49" s="5"/>
      <c r="TD49" s="5"/>
      <c r="TE49" s="5"/>
      <c r="TF49" s="5"/>
      <c r="TG49" s="5"/>
      <c r="TH49" s="5"/>
      <c r="TI49" s="5"/>
      <c r="TJ49" s="5"/>
      <c r="TK49" s="5"/>
      <c r="TL49" s="5"/>
      <c r="TM49" s="5"/>
      <c r="TN49" s="5"/>
      <c r="TO49" s="5"/>
      <c r="TP49" s="5"/>
      <c r="TQ49" s="5"/>
      <c r="TR49" s="5"/>
      <c r="TS49" s="5"/>
      <c r="TT49" s="5"/>
      <c r="TU49" s="5"/>
      <c r="TV49" s="5"/>
      <c r="TW49" s="5"/>
      <c r="TX49" s="5"/>
      <c r="TY49" s="5"/>
      <c r="TZ49" s="5"/>
      <c r="UA49" s="5"/>
      <c r="UB49" s="5"/>
      <c r="UC49" s="5"/>
      <c r="UD49" s="5"/>
      <c r="UE49" s="5"/>
      <c r="UF49" s="5"/>
      <c r="UG49" s="5"/>
      <c r="UH49" s="5"/>
      <c r="UI49" s="5"/>
      <c r="UJ49" s="5"/>
      <c r="UK49" s="5"/>
      <c r="UL49" s="5"/>
      <c r="UM49" s="5"/>
      <c r="UN49" s="5"/>
      <c r="UO49" s="5"/>
      <c r="UP49" s="5"/>
      <c r="UQ49" s="5"/>
      <c r="UR49" s="5"/>
      <c r="US49" s="5"/>
      <c r="UT49" s="5"/>
      <c r="UU49" s="5"/>
      <c r="UV49" s="5"/>
      <c r="UW49" s="5"/>
      <c r="UX49" s="5"/>
      <c r="UY49" s="5"/>
      <c r="UZ49" s="5"/>
      <c r="VA49" s="5"/>
      <c r="VB49" s="5"/>
      <c r="VC49" s="5"/>
      <c r="VD49" s="5"/>
      <c r="VE49" s="5"/>
      <c r="VF49" s="5"/>
      <c r="VG49" s="5"/>
      <c r="VH49" s="5"/>
      <c r="VI49" s="5"/>
      <c r="VJ49" s="5"/>
      <c r="VK49" s="5"/>
      <c r="VL49" s="5"/>
      <c r="VM49" s="5"/>
      <c r="VN49" s="5"/>
      <c r="VO49" s="5"/>
      <c r="VP49" s="5"/>
      <c r="VQ49" s="5"/>
      <c r="VR49" s="5"/>
      <c r="VS49" s="5"/>
      <c r="VT49" s="5"/>
      <c r="VU49" s="5"/>
      <c r="VV49" s="5"/>
      <c r="VW49" s="5"/>
      <c r="VX49" s="5"/>
      <c r="VY49" s="5"/>
      <c r="VZ49" s="5"/>
      <c r="WA49" s="5"/>
      <c r="WB49" s="5"/>
      <c r="WC49" s="5"/>
      <c r="WD49" s="5"/>
      <c r="WE49" s="5"/>
      <c r="WF49" s="5"/>
      <c r="WG49" s="5"/>
      <c r="WH49" s="5"/>
      <c r="WI49" s="5"/>
      <c r="WJ49" s="5"/>
      <c r="WK49" s="5"/>
      <c r="WL49" s="5"/>
      <c r="WM49" s="5"/>
      <c r="WN49" s="5"/>
      <c r="WO49" s="5"/>
      <c r="WP49" s="5"/>
      <c r="WQ49" s="5"/>
      <c r="WR49" s="5"/>
      <c r="WS49" s="5"/>
      <c r="WT49" s="5"/>
      <c r="WU49" s="5"/>
      <c r="WV49" s="5"/>
      <c r="WW49" s="5"/>
      <c r="WX49" s="5"/>
      <c r="WY49" s="5"/>
      <c r="WZ49" s="5"/>
      <c r="XA49" s="5"/>
      <c r="XB49" s="5"/>
      <c r="XC49" s="5"/>
      <c r="XD49" s="5"/>
      <c r="XE49" s="5"/>
      <c r="XF49" s="5"/>
      <c r="XG49" s="5"/>
      <c r="XH49" s="5"/>
      <c r="XI49" s="5"/>
      <c r="XJ49" s="5"/>
      <c r="XK49" s="5"/>
      <c r="XL49" s="5"/>
      <c r="XM49" s="5"/>
      <c r="XN49" s="5"/>
      <c r="XO49" s="5"/>
      <c r="XP49" s="5"/>
      <c r="XQ49" s="5"/>
      <c r="XR49" s="5"/>
      <c r="XS49" s="5"/>
      <c r="XT49" s="5"/>
      <c r="XU49" s="5"/>
      <c r="XV49" s="5"/>
      <c r="XW49" s="5"/>
      <c r="XX49" s="5"/>
      <c r="XY49" s="5"/>
      <c r="XZ49" s="5"/>
      <c r="YA49" s="5"/>
      <c r="YB49" s="5"/>
      <c r="YC49" s="5"/>
      <c r="YD49" s="5"/>
      <c r="YE49" s="5"/>
      <c r="YF49" s="5"/>
      <c r="YG49" s="5"/>
      <c r="YH49" s="5"/>
      <c r="YI49" s="5"/>
      <c r="YJ49" s="5"/>
      <c r="YK49" s="5"/>
      <c r="YL49" s="5"/>
      <c r="YM49" s="5"/>
      <c r="YN49" s="5"/>
      <c r="YO49" s="5"/>
      <c r="YP49" s="5"/>
      <c r="YQ49" s="5"/>
      <c r="YR49" s="5"/>
      <c r="YS49" s="5"/>
      <c r="YT49" s="5"/>
      <c r="YU49" s="5"/>
      <c r="YV49" s="5"/>
      <c r="YW49" s="5"/>
      <c r="YX49" s="5"/>
      <c r="YY49" s="5"/>
      <c r="YZ49" s="5"/>
      <c r="ZA49" s="5"/>
      <c r="ZB49" s="5"/>
      <c r="ZC49" s="5"/>
      <c r="ZD49" s="5"/>
      <c r="ZE49" s="5"/>
      <c r="ZF49" s="5"/>
      <c r="ZG49" s="5"/>
      <c r="ZH49" s="5"/>
      <c r="ZI49" s="5"/>
      <c r="ZJ49" s="5"/>
      <c r="ZK49" s="5"/>
      <c r="ZL49" s="5"/>
      <c r="ZM49" s="5"/>
      <c r="ZN49" s="5"/>
      <c r="ZO49" s="5"/>
      <c r="ZP49" s="5"/>
      <c r="ZQ49" s="5"/>
      <c r="ZR49" s="5"/>
      <c r="ZS49" s="5"/>
      <c r="ZT49" s="5"/>
      <c r="ZU49" s="5"/>
      <c r="ZV49" s="5"/>
      <c r="ZW49" s="5"/>
      <c r="ZX49" s="5"/>
      <c r="ZY49" s="5"/>
      <c r="ZZ49" s="5"/>
      <c r="AAA49" s="5"/>
      <c r="AAB49" s="5"/>
      <c r="AAC49" s="5"/>
      <c r="AAD49" s="5"/>
      <c r="AAE49" s="5"/>
      <c r="AAF49" s="5"/>
      <c r="AAG49" s="5"/>
      <c r="AAH49" s="5"/>
      <c r="AAI49" s="5"/>
      <c r="AAJ49" s="5"/>
      <c r="AAK49" s="5"/>
      <c r="AAL49" s="5"/>
      <c r="AAM49" s="5"/>
      <c r="AAN49" s="5"/>
      <c r="AAO49" s="5"/>
      <c r="AAP49" s="5"/>
      <c r="AAQ49" s="5"/>
      <c r="AAR49" s="5"/>
      <c r="AAS49" s="5"/>
      <c r="AAT49" s="5"/>
      <c r="AAU49" s="5"/>
      <c r="AAV49" s="5"/>
      <c r="AAW49" s="5"/>
      <c r="AAX49" s="5"/>
      <c r="AAY49" s="5"/>
      <c r="AAZ49" s="5"/>
      <c r="ABA49" s="5"/>
      <c r="ABB49" s="5"/>
      <c r="ABC49" s="5"/>
      <c r="ABD49" s="5"/>
      <c r="ABE49" s="5"/>
      <c r="ABF49" s="5"/>
      <c r="ABG49" s="5"/>
      <c r="ABH49" s="5"/>
      <c r="ABI49" s="5"/>
      <c r="ABJ49" s="5"/>
      <c r="ABK49" s="5"/>
      <c r="ABL49" s="5"/>
      <c r="ABM49" s="5"/>
      <c r="ABN49" s="5"/>
      <c r="ABO49" s="5"/>
      <c r="ABP49" s="5"/>
      <c r="ABQ49" s="5"/>
      <c r="ABR49" s="5"/>
      <c r="ABS49" s="5"/>
      <c r="ABT49" s="5"/>
      <c r="ABU49" s="5"/>
      <c r="ABV49" s="5"/>
      <c r="ABW49" s="5"/>
      <c r="ABX49" s="5"/>
      <c r="ABY49" s="5"/>
      <c r="ABZ49" s="5"/>
      <c r="ACA49" s="5"/>
      <c r="ACB49" s="5"/>
      <c r="ACC49" s="5"/>
      <c r="ACD49" s="5"/>
      <c r="ACE49" s="5"/>
      <c r="ACF49" s="5"/>
      <c r="ACG49" s="5"/>
      <c r="ACH49" s="5"/>
      <c r="ACI49" s="5"/>
      <c r="ACJ49" s="5"/>
      <c r="ACK49" s="5"/>
      <c r="ACL49" s="5"/>
      <c r="ACM49" s="5"/>
      <c r="ACN49" s="5"/>
      <c r="ACO49" s="5"/>
      <c r="ACP49" s="5"/>
      <c r="ACQ49" s="5"/>
      <c r="ACR49" s="5"/>
      <c r="ACS49" s="5"/>
      <c r="ACT49" s="5"/>
      <c r="ACU49" s="5"/>
      <c r="ACV49" s="5"/>
      <c r="ACW49" s="5"/>
      <c r="ACX49" s="5"/>
      <c r="ACY49" s="5"/>
      <c r="ACZ49" s="5"/>
      <c r="ADA49" s="5"/>
      <c r="ADB49" s="5"/>
      <c r="ADC49" s="5"/>
      <c r="ADD49" s="5"/>
      <c r="ADE49" s="5"/>
      <c r="ADF49" s="5"/>
      <c r="ADG49" s="5"/>
      <c r="ADH49" s="5"/>
      <c r="ADI49" s="5"/>
      <c r="ADJ49" s="5"/>
      <c r="ADK49" s="5"/>
      <c r="ADL49" s="5"/>
      <c r="ADM49" s="5"/>
      <c r="ADN49" s="5"/>
      <c r="ADO49" s="5"/>
      <c r="ADP49" s="5"/>
      <c r="ADQ49" s="5"/>
      <c r="ADR49" s="5"/>
      <c r="ADS49" s="5"/>
      <c r="ADT49" s="5"/>
      <c r="ADU49" s="5"/>
      <c r="ADV49" s="5"/>
      <c r="ADW49" s="5"/>
      <c r="ADX49" s="5"/>
      <c r="ADY49" s="5"/>
      <c r="ADZ49" s="5"/>
      <c r="AEA49" s="5"/>
      <c r="AEB49" s="5"/>
      <c r="AEC49" s="5"/>
      <c r="AED49" s="5"/>
      <c r="AEE49" s="5"/>
      <c r="AEF49" s="5"/>
      <c r="AEG49" s="5"/>
      <c r="AEH49" s="5"/>
      <c r="AEI49" s="5"/>
      <c r="AEJ49" s="5"/>
      <c r="AEK49" s="5"/>
      <c r="AEL49" s="5"/>
      <c r="AEM49" s="5"/>
      <c r="AEN49" s="5"/>
      <c r="AEO49" s="5"/>
      <c r="AEP49" s="5"/>
      <c r="AEQ49" s="5"/>
      <c r="AER49" s="5"/>
      <c r="AES49" s="5"/>
      <c r="AET49" s="5"/>
      <c r="AEU49" s="5"/>
      <c r="AEV49" s="5"/>
      <c r="AEW49" s="5"/>
      <c r="AEX49" s="5"/>
      <c r="AEY49" s="5"/>
      <c r="AEZ49" s="5"/>
      <c r="AFA49" s="5"/>
      <c r="AFB49" s="5"/>
      <c r="AFC49" s="5"/>
      <c r="AFD49" s="5"/>
      <c r="AFE49" s="5"/>
      <c r="AFF49" s="5"/>
      <c r="AFG49" s="5"/>
      <c r="AFH49" s="5"/>
      <c r="AFI49" s="5"/>
      <c r="AFJ49" s="5"/>
      <c r="AFK49" s="5"/>
      <c r="AFL49" s="5"/>
      <c r="AFM49" s="5"/>
      <c r="AFN49" s="5"/>
      <c r="AFO49" s="5"/>
      <c r="AFP49" s="5"/>
      <c r="AFQ49" s="5"/>
      <c r="AFR49" s="5"/>
      <c r="AFS49" s="5"/>
      <c r="AFT49" s="5"/>
      <c r="AFU49" s="5"/>
      <c r="AFV49" s="5"/>
      <c r="AFW49" s="5"/>
      <c r="AFX49" s="5"/>
      <c r="AFY49" s="5"/>
      <c r="AFZ49" s="5"/>
      <c r="AGA49" s="5"/>
      <c r="AGB49" s="5"/>
      <c r="AGC49" s="5"/>
      <c r="AGD49" s="5"/>
      <c r="AGE49" s="5"/>
      <c r="AGF49" s="5"/>
      <c r="AGG49" s="5"/>
      <c r="AGH49" s="5"/>
      <c r="AGI49" s="5"/>
      <c r="AGJ49" s="5"/>
      <c r="AGK49" s="5"/>
      <c r="AGL49" s="5"/>
      <c r="AGM49" s="5"/>
      <c r="AGN49" s="5"/>
      <c r="AGO49" s="5"/>
      <c r="AGP49" s="5"/>
      <c r="AGQ49" s="5"/>
      <c r="AGR49" s="5"/>
      <c r="AGS49" s="5"/>
      <c r="AGT49" s="5"/>
      <c r="AGU49" s="5"/>
      <c r="AGV49" s="5"/>
      <c r="AGW49" s="5"/>
      <c r="AGX49" s="5"/>
      <c r="AGY49" s="5"/>
      <c r="AGZ49" s="5"/>
      <c r="AHA49" s="5"/>
      <c r="AHB49" s="5"/>
      <c r="AHC49" s="5"/>
      <c r="AHD49" s="5"/>
      <c r="AHE49" s="5"/>
      <c r="AHF49" s="5"/>
      <c r="AHG49" s="5"/>
      <c r="AHH49" s="5"/>
      <c r="AHI49" s="5"/>
      <c r="AHJ49" s="5"/>
      <c r="AHK49" s="5"/>
      <c r="AHL49" s="5"/>
      <c r="AHM49" s="5"/>
      <c r="AHN49" s="5"/>
      <c r="AHO49" s="5"/>
      <c r="AHP49" s="5"/>
      <c r="AHQ49" s="5"/>
      <c r="AHR49" s="5"/>
      <c r="AHS49" s="5"/>
      <c r="AHT49" s="5"/>
      <c r="AHU49" s="5"/>
      <c r="AHV49" s="5"/>
      <c r="AHW49" s="5"/>
      <c r="AHX49" s="5"/>
      <c r="AHY49" s="5"/>
      <c r="AHZ49" s="5"/>
      <c r="AIA49" s="5"/>
      <c r="AIB49" s="5"/>
      <c r="AIC49" s="5"/>
      <c r="AID49" s="5"/>
      <c r="AIE49" s="5"/>
      <c r="AIF49" s="5"/>
      <c r="AIG49" s="5"/>
      <c r="AIH49" s="5"/>
      <c r="AII49" s="5"/>
      <c r="AIJ49" s="5"/>
      <c r="AIK49" s="5"/>
      <c r="AIL49" s="5"/>
      <c r="AIM49" s="5"/>
      <c r="AIN49" s="5"/>
      <c r="AIO49" s="5"/>
      <c r="AIP49" s="5"/>
      <c r="AIQ49" s="5"/>
      <c r="AIR49" s="5"/>
      <c r="AIS49" s="5"/>
      <c r="AIT49" s="5"/>
      <c r="AIU49" s="5"/>
      <c r="AIV49" s="5"/>
      <c r="AIW49" s="5"/>
      <c r="AIX49" s="5"/>
      <c r="AIY49" s="5"/>
      <c r="AIZ49" s="5"/>
      <c r="AJA49" s="5"/>
      <c r="AJB49" s="5"/>
      <c r="AJC49" s="5"/>
      <c r="AJD49" s="5"/>
      <c r="AJE49" s="5"/>
      <c r="AJF49" s="5"/>
      <c r="AJG49" s="5"/>
      <c r="AJH49" s="5"/>
      <c r="AJI49" s="5"/>
      <c r="AJJ49" s="5"/>
      <c r="AJK49" s="5"/>
      <c r="AJL49" s="5"/>
      <c r="AJM49" s="5"/>
      <c r="AJN49" s="5"/>
      <c r="AJO49" s="5"/>
      <c r="AJP49" s="5"/>
      <c r="AJQ49" s="5"/>
      <c r="AJR49" s="5"/>
      <c r="AJS49" s="5"/>
      <c r="AJT49" s="5"/>
      <c r="AJU49" s="5"/>
      <c r="AJV49" s="5"/>
      <c r="AJW49" s="5"/>
      <c r="AJX49" s="5"/>
      <c r="AJY49" s="5"/>
      <c r="AJZ49" s="5"/>
      <c r="AKA49" s="5"/>
      <c r="AKB49" s="5"/>
      <c r="AKC49" s="5"/>
      <c r="AKD49" s="5"/>
      <c r="AKE49" s="5"/>
      <c r="AKF49" s="5"/>
      <c r="AKG49" s="5"/>
      <c r="AKH49" s="5"/>
      <c r="AKI49" s="5"/>
      <c r="AKJ49" s="5"/>
      <c r="AKK49" s="5"/>
      <c r="AKL49" s="5"/>
      <c r="AKM49" s="5"/>
      <c r="AKN49" s="5"/>
      <c r="AKO49" s="5"/>
      <c r="AKP49" s="5"/>
      <c r="AKQ49" s="5"/>
      <c r="AKR49" s="5"/>
      <c r="AKS49" s="5"/>
      <c r="AKT49" s="5"/>
      <c r="AKU49" s="5"/>
      <c r="AKV49" s="5"/>
      <c r="AKW49" s="5"/>
      <c r="AKX49" s="5"/>
      <c r="AKY49" s="5"/>
      <c r="AKZ49" s="5"/>
      <c r="ALA49" s="5"/>
      <c r="ALB49" s="5"/>
      <c r="ALC49" s="5"/>
      <c r="ALD49" s="5"/>
      <c r="ALE49" s="5"/>
      <c r="ALF49" s="5"/>
      <c r="ALG49" s="5"/>
      <c r="ALH49" s="5"/>
      <c r="ALI49" s="5"/>
      <c r="ALJ49" s="5"/>
      <c r="ALK49" s="5"/>
      <c r="ALL49" s="5"/>
      <c r="ALM49" s="5"/>
      <c r="ALN49" s="5"/>
      <c r="ALO49" s="5"/>
      <c r="ALP49" s="5"/>
      <c r="ALQ49" s="5"/>
      <c r="ALR49" s="5"/>
      <c r="ALS49" s="5"/>
      <c r="ALT49" s="5"/>
      <c r="ALU49" s="5"/>
      <c r="ALV49" s="5"/>
      <c r="ALW49" s="5"/>
      <c r="ALX49" s="5"/>
      <c r="ALY49" s="5"/>
      <c r="ALZ49" s="5"/>
      <c r="AMA49" s="5"/>
      <c r="AMB49" s="5"/>
      <c r="AMC49" s="5"/>
      <c r="AMD49" s="5"/>
      <c r="AME49" s="5"/>
      <c r="AMF49" s="5"/>
      <c r="AMG49" s="5"/>
      <c r="AMH49" s="5"/>
      <c r="AMI49" s="5"/>
      <c r="AMJ49" s="5"/>
      <c r="AMK49" s="5"/>
      <c r="AML49" s="5"/>
      <c r="AMM49" s="5"/>
      <c r="AMN49" s="5"/>
      <c r="AMO49" s="5"/>
      <c r="AMP49" s="5"/>
      <c r="AMQ49" s="5"/>
      <c r="AMR49" s="5"/>
      <c r="AMS49" s="5"/>
      <c r="AMT49" s="5"/>
      <c r="AMU49" s="5"/>
      <c r="AMV49" s="5"/>
      <c r="AMW49" s="5"/>
      <c r="AMX49" s="5"/>
      <c r="AMY49" s="5"/>
      <c r="AMZ49" s="5"/>
      <c r="ANA49" s="5"/>
      <c r="ANB49" s="5"/>
      <c r="ANC49" s="5"/>
      <c r="AND49" s="5"/>
      <c r="ANE49" s="5"/>
      <c r="ANF49" s="5"/>
      <c r="ANG49" s="5"/>
      <c r="ANH49" s="5"/>
      <c r="ANI49" s="5"/>
      <c r="ANJ49" s="5"/>
      <c r="ANK49" s="5"/>
      <c r="ANL49" s="5"/>
      <c r="ANM49" s="5"/>
      <c r="ANN49" s="5"/>
      <c r="ANO49" s="5"/>
      <c r="ANP49" s="5"/>
      <c r="ANQ49" s="5"/>
      <c r="ANR49" s="5"/>
      <c r="ANS49" s="5"/>
      <c r="ANT49" s="5"/>
      <c r="ANU49" s="5"/>
      <c r="ANV49" s="5"/>
      <c r="ANW49" s="5"/>
      <c r="ANX49" s="5"/>
      <c r="ANY49" s="5"/>
      <c r="ANZ49" s="5"/>
      <c r="AOA49" s="5"/>
      <c r="AOB49" s="5"/>
      <c r="AOC49" s="5"/>
      <c r="AOD49" s="5"/>
      <c r="AOE49" s="5"/>
      <c r="AOF49" s="5"/>
      <c r="AOG49" s="5"/>
      <c r="AOH49" s="5"/>
      <c r="AOI49" s="5"/>
      <c r="AOJ49" s="5"/>
      <c r="AOK49" s="5"/>
      <c r="AOL49" s="5"/>
      <c r="AOM49" s="5"/>
      <c r="AON49" s="5"/>
      <c r="AOO49" s="5"/>
      <c r="AOP49" s="5"/>
      <c r="AOQ49" s="5"/>
      <c r="AOR49" s="5"/>
      <c r="AOS49" s="5"/>
      <c r="AOT49" s="5"/>
      <c r="AOU49" s="5"/>
      <c r="AOV49" s="5"/>
      <c r="AOW49" s="5"/>
      <c r="AOX49" s="5"/>
      <c r="AOY49" s="5"/>
      <c r="AOZ49" s="5"/>
      <c r="APA49" s="5"/>
      <c r="APB49" s="5"/>
      <c r="APC49" s="5"/>
      <c r="APD49" s="5"/>
      <c r="APE49" s="5"/>
      <c r="APF49" s="5"/>
      <c r="APG49" s="5"/>
      <c r="APH49" s="5"/>
      <c r="API49" s="5"/>
      <c r="APJ49" s="5"/>
      <c r="APK49" s="5"/>
      <c r="APL49" s="5"/>
      <c r="APM49" s="5"/>
      <c r="APN49" s="5"/>
      <c r="APO49" s="5"/>
      <c r="APP49" s="5"/>
      <c r="APQ49" s="5"/>
      <c r="APR49" s="5"/>
      <c r="APS49" s="5"/>
      <c r="APT49" s="5"/>
      <c r="APU49" s="5"/>
      <c r="APV49" s="5"/>
      <c r="APW49" s="5"/>
      <c r="APX49" s="5"/>
      <c r="APY49" s="5"/>
      <c r="APZ49" s="5"/>
      <c r="AQA49" s="5"/>
      <c r="AQB49" s="5"/>
      <c r="AQC49" s="5"/>
      <c r="AQD49" s="5"/>
      <c r="AQE49" s="5"/>
      <c r="AQF49" s="5"/>
      <c r="AQG49" s="5"/>
      <c r="AQH49" s="5"/>
      <c r="AQI49" s="5"/>
      <c r="AQJ49" s="5"/>
      <c r="AQK49" s="5"/>
      <c r="AQL49" s="5"/>
      <c r="AQM49" s="5"/>
      <c r="AQN49" s="5"/>
      <c r="AQO49" s="5"/>
      <c r="AQP49" s="5"/>
      <c r="AQQ49" s="5"/>
      <c r="AQR49" s="5"/>
      <c r="AQS49" s="5"/>
      <c r="AQT49" s="5"/>
      <c r="AQU49" s="5"/>
      <c r="AQV49" s="5"/>
      <c r="AQW49" s="5"/>
      <c r="AQX49" s="5"/>
      <c r="AQY49" s="5"/>
      <c r="AQZ49" s="5"/>
      <c r="ARA49" s="5"/>
      <c r="ARB49" s="5"/>
      <c r="ARC49" s="5"/>
      <c r="ARD49" s="5"/>
      <c r="ARE49" s="5"/>
      <c r="ARF49" s="5"/>
      <c r="ARG49" s="5"/>
      <c r="ARH49" s="5"/>
      <c r="ARI49" s="5"/>
      <c r="ARJ49" s="5"/>
      <c r="ARK49" s="5"/>
      <c r="ARL49" s="5"/>
      <c r="ARM49" s="5"/>
      <c r="ARN49" s="5"/>
      <c r="ARO49" s="5"/>
      <c r="ARP49" s="5"/>
      <c r="ARQ49" s="5"/>
      <c r="ARR49" s="5"/>
      <c r="ARS49" s="5"/>
      <c r="ART49" s="5"/>
      <c r="ARU49" s="5"/>
      <c r="ARV49" s="5"/>
      <c r="ARW49" s="5"/>
      <c r="ARX49" s="5"/>
      <c r="ARY49" s="5"/>
      <c r="ARZ49" s="5"/>
      <c r="ASA49" s="5"/>
      <c r="ASB49" s="5"/>
      <c r="ASC49" s="5"/>
      <c r="ASD49" s="5"/>
      <c r="ASE49" s="5"/>
      <c r="ASF49" s="5"/>
      <c r="ASG49" s="5"/>
      <c r="ASH49" s="5"/>
      <c r="ASI49" s="5"/>
      <c r="ASJ49" s="5"/>
      <c r="ASK49" s="5"/>
      <c r="ASL49" s="5"/>
      <c r="ASM49" s="5"/>
      <c r="ASN49" s="5"/>
      <c r="ASO49" s="5"/>
      <c r="ASP49" s="5"/>
      <c r="ASQ49" s="5"/>
      <c r="ASR49" s="5"/>
      <c r="ASS49" s="5"/>
      <c r="AST49" s="5"/>
      <c r="ASU49" s="5"/>
      <c r="ASV49" s="5"/>
      <c r="ASW49" s="5"/>
      <c r="ASX49" s="5"/>
      <c r="ASY49" s="5"/>
      <c r="ASZ49" s="5"/>
      <c r="ATA49" s="5"/>
      <c r="ATB49" s="5"/>
      <c r="ATC49" s="5"/>
      <c r="ATD49" s="5"/>
      <c r="ATE49" s="5"/>
      <c r="ATF49" s="5"/>
      <c r="ATG49" s="5"/>
      <c r="ATH49" s="5"/>
      <c r="ATI49" s="5"/>
      <c r="ATJ49" s="5"/>
      <c r="ATK49" s="5"/>
      <c r="ATL49" s="5"/>
      <c r="ATM49" s="5"/>
      <c r="ATN49" s="5"/>
      <c r="ATO49" s="5"/>
      <c r="ATP49" s="5"/>
      <c r="ATQ49" s="5"/>
      <c r="ATR49" s="5"/>
      <c r="ATS49" s="5"/>
      <c r="ATT49" s="5"/>
      <c r="ATU49" s="5"/>
      <c r="ATV49" s="5"/>
      <c r="ATW49" s="5"/>
      <c r="ATX49" s="5"/>
      <c r="ATY49" s="5"/>
      <c r="ATZ49" s="5"/>
      <c r="AUA49" s="5"/>
      <c r="AUB49" s="5"/>
      <c r="AUC49" s="5"/>
      <c r="AUD49" s="5"/>
      <c r="AUE49" s="5"/>
      <c r="AUF49" s="5"/>
      <c r="AUG49" s="5"/>
      <c r="AUH49" s="5"/>
      <c r="AUI49" s="5"/>
      <c r="AUJ49" s="5"/>
      <c r="AUK49" s="5"/>
      <c r="AUL49" s="5"/>
      <c r="AUM49" s="5"/>
      <c r="AUN49" s="5"/>
      <c r="AUO49" s="5"/>
      <c r="AUP49" s="5"/>
      <c r="AUQ49" s="5"/>
      <c r="AUR49" s="5"/>
      <c r="AUS49" s="5"/>
      <c r="AUT49" s="5"/>
      <c r="AUU49" s="5"/>
      <c r="AUV49" s="5"/>
      <c r="AUW49" s="5"/>
      <c r="AUX49" s="5"/>
      <c r="AUY49" s="5"/>
      <c r="AUZ49" s="5"/>
      <c r="AVA49" s="5"/>
      <c r="AVB49" s="5"/>
      <c r="AVC49" s="5"/>
      <c r="AVD49" s="5"/>
      <c r="AVE49" s="5"/>
      <c r="AVF49" s="5"/>
      <c r="AVG49" s="5"/>
      <c r="AVH49" s="5"/>
      <c r="AVI49" s="5"/>
      <c r="AVJ49" s="5"/>
      <c r="AVK49" s="5"/>
      <c r="AVL49" s="5"/>
      <c r="AVM49" s="5"/>
      <c r="AVN49" s="5"/>
      <c r="AVO49" s="5"/>
      <c r="AVP49" s="5"/>
      <c r="AVQ49" s="5"/>
      <c r="AVR49" s="5"/>
      <c r="AVS49" s="5"/>
      <c r="AVT49" s="5"/>
      <c r="AVU49" s="5"/>
      <c r="AVV49" s="5"/>
      <c r="AVW49" s="5"/>
      <c r="AVX49" s="5"/>
      <c r="AVY49" s="5"/>
      <c r="AVZ49" s="5"/>
      <c r="AWA49" s="5"/>
      <c r="AWB49" s="5"/>
      <c r="AWC49" s="5"/>
      <c r="AWD49" s="5"/>
      <c r="AWE49" s="5"/>
      <c r="AWF49" s="5"/>
      <c r="AWG49" s="5"/>
      <c r="AWH49" s="5"/>
      <c r="AWI49" s="5"/>
      <c r="AWJ49" s="5"/>
      <c r="AWK49" s="5"/>
      <c r="AWL49" s="5"/>
      <c r="AWM49" s="5"/>
      <c r="AWN49" s="5"/>
      <c r="AWO49" s="5"/>
      <c r="AWP49" s="5"/>
      <c r="AWQ49" s="5"/>
      <c r="AWR49" s="5"/>
      <c r="AWS49" s="5"/>
      <c r="AWT49" s="5"/>
      <c r="AWU49" s="5"/>
      <c r="AWV49" s="5"/>
      <c r="AWW49" s="5"/>
      <c r="AWX49" s="5"/>
      <c r="AWY49" s="5"/>
      <c r="AWZ49" s="5"/>
      <c r="AXA49" s="5"/>
      <c r="AXB49" s="5"/>
      <c r="AXC49" s="5"/>
      <c r="AXD49" s="5"/>
      <c r="AXE49" s="5"/>
      <c r="AXF49" s="5"/>
      <c r="AXG49" s="5"/>
      <c r="AXH49" s="5"/>
      <c r="AXI49" s="5"/>
      <c r="AXJ49" s="5"/>
      <c r="AXK49" s="5"/>
      <c r="AXL49" s="5"/>
      <c r="AXM49" s="5"/>
      <c r="AXN49" s="5"/>
      <c r="AXO49" s="5"/>
      <c r="AXP49" s="5"/>
      <c r="AXQ49" s="5"/>
      <c r="AXR49" s="5"/>
      <c r="AXS49" s="5"/>
      <c r="AXT49" s="5"/>
      <c r="AXU49" s="5"/>
      <c r="AXV49" s="5"/>
      <c r="AXW49" s="5"/>
      <c r="AXX49" s="5"/>
      <c r="AXY49" s="5"/>
      <c r="AXZ49" s="5"/>
      <c r="AYA49" s="5"/>
      <c r="AYB49" s="5"/>
      <c r="AYC49" s="5"/>
      <c r="AYD49" s="5"/>
      <c r="AYE49" s="5"/>
      <c r="AYF49" s="5"/>
      <c r="AYG49" s="5"/>
      <c r="AYH49" s="5"/>
      <c r="AYI49" s="5"/>
      <c r="AYJ49" s="5"/>
      <c r="AYK49" s="5"/>
      <c r="AYL49" s="5"/>
      <c r="AYM49" s="5"/>
      <c r="AYN49" s="5"/>
      <c r="AYO49" s="5"/>
      <c r="AYP49" s="5"/>
      <c r="AYQ49" s="5"/>
      <c r="AYR49" s="5"/>
      <c r="AYS49" s="5"/>
      <c r="AYT49" s="5"/>
      <c r="AYU49" s="5"/>
      <c r="AYV49" s="5"/>
      <c r="AYW49" s="5"/>
      <c r="AYX49" s="5"/>
      <c r="AYY49" s="5"/>
      <c r="AYZ49" s="5"/>
      <c r="AZA49" s="5"/>
      <c r="AZB49" s="5"/>
      <c r="AZC49" s="5"/>
      <c r="AZD49" s="5"/>
      <c r="AZE49" s="5"/>
      <c r="AZF49" s="5"/>
      <c r="AZG49" s="5"/>
      <c r="AZH49" s="5"/>
      <c r="AZI49" s="5"/>
      <c r="AZJ49" s="5"/>
      <c r="AZK49" s="5"/>
      <c r="AZL49" s="5"/>
      <c r="AZM49" s="5"/>
      <c r="AZN49" s="5"/>
      <c r="AZO49" s="5"/>
      <c r="AZP49" s="5"/>
      <c r="AZQ49" s="5"/>
      <c r="AZR49" s="5"/>
      <c r="AZS49" s="5"/>
      <c r="AZT49" s="5"/>
      <c r="AZU49" s="5"/>
      <c r="AZV49" s="5"/>
      <c r="AZW49" s="5"/>
      <c r="AZX49" s="5"/>
      <c r="AZY49" s="5"/>
      <c r="AZZ49" s="5"/>
      <c r="BAA49" s="5"/>
      <c r="BAB49" s="5"/>
      <c r="BAC49" s="5"/>
      <c r="BAD49" s="5"/>
      <c r="BAE49" s="5"/>
      <c r="BAF49" s="5"/>
      <c r="BAG49" s="5"/>
      <c r="BAH49" s="5"/>
      <c r="BAI49" s="5"/>
      <c r="BAJ49" s="5"/>
      <c r="BAK49" s="5"/>
      <c r="BAL49" s="5"/>
      <c r="BAM49" s="5"/>
      <c r="BAN49" s="5"/>
      <c r="BAO49" s="5"/>
      <c r="BAP49" s="5"/>
      <c r="BAQ49" s="5"/>
      <c r="BAR49" s="5"/>
      <c r="BAS49" s="5"/>
      <c r="BAT49" s="5"/>
      <c r="BAU49" s="5"/>
      <c r="BAV49" s="5"/>
      <c r="BAW49" s="5"/>
      <c r="BAX49" s="5"/>
      <c r="BAY49" s="5"/>
      <c r="BAZ49" s="5"/>
      <c r="BBA49" s="5"/>
      <c r="BBB49" s="5"/>
      <c r="BBC49" s="5"/>
      <c r="BBD49" s="5"/>
      <c r="BBE49" s="5"/>
      <c r="BBF49" s="5"/>
      <c r="BBG49" s="5"/>
      <c r="BBH49" s="5"/>
      <c r="BBI49" s="5"/>
      <c r="BBJ49" s="5"/>
      <c r="BBK49" s="5"/>
      <c r="BBL49" s="5"/>
      <c r="BBM49" s="5"/>
      <c r="BBN49" s="5"/>
      <c r="BBO49" s="5"/>
      <c r="BBP49" s="5"/>
      <c r="BBQ49" s="5"/>
      <c r="BBR49" s="5"/>
      <c r="BBS49" s="5"/>
      <c r="BBT49" s="5"/>
      <c r="BBU49" s="5"/>
      <c r="BBV49" s="5"/>
      <c r="BBW49" s="5"/>
      <c r="BBX49" s="5"/>
      <c r="BBY49" s="5"/>
      <c r="BBZ49" s="5"/>
      <c r="BCA49" s="5"/>
      <c r="BCB49" s="5"/>
      <c r="BCC49" s="5"/>
      <c r="BCD49" s="5"/>
      <c r="BCE49" s="5"/>
      <c r="BCF49" s="5"/>
      <c r="BCG49" s="5"/>
      <c r="BCH49" s="5"/>
      <c r="BCI49" s="5"/>
      <c r="BCJ49" s="5"/>
      <c r="BCK49" s="5"/>
      <c r="BCL49" s="5"/>
      <c r="BCM49" s="5"/>
      <c r="BCN49" s="5"/>
      <c r="BCO49" s="5"/>
      <c r="BCP49" s="5"/>
      <c r="BCQ49" s="5"/>
      <c r="BCR49" s="5"/>
      <c r="BCS49" s="5"/>
      <c r="BCT49" s="5"/>
      <c r="BCU49" s="5"/>
      <c r="BCV49" s="5"/>
      <c r="BCW49" s="5"/>
      <c r="BCX49" s="5"/>
      <c r="BCY49" s="5"/>
      <c r="BCZ49" s="5"/>
      <c r="BDA49" s="5"/>
      <c r="BDB49" s="5"/>
      <c r="BDC49" s="5"/>
      <c r="BDD49" s="5"/>
      <c r="BDE49" s="5"/>
      <c r="BDF49" s="5"/>
      <c r="BDG49" s="5"/>
      <c r="BDH49" s="5"/>
      <c r="BDI49" s="5"/>
      <c r="BDJ49" s="5"/>
      <c r="BDK49" s="5"/>
      <c r="BDL49" s="5"/>
      <c r="BDM49" s="5"/>
      <c r="BDN49" s="5"/>
      <c r="BDO49" s="5"/>
      <c r="BDP49" s="5"/>
      <c r="BDQ49" s="5"/>
      <c r="BDR49" s="5"/>
      <c r="BDS49" s="5"/>
      <c r="BDT49" s="5"/>
      <c r="BDU49" s="5"/>
      <c r="BDV49" s="5"/>
      <c r="BDW49" s="5"/>
      <c r="BDX49" s="5"/>
      <c r="BDY49" s="5"/>
      <c r="BDZ49" s="5"/>
      <c r="BEA49" s="5"/>
      <c r="BEB49" s="5"/>
      <c r="BEC49" s="5"/>
      <c r="BED49" s="5"/>
      <c r="BEE49" s="5"/>
      <c r="BEF49" s="5"/>
      <c r="BEG49" s="5"/>
      <c r="BEH49" s="5"/>
      <c r="BEI49" s="5"/>
      <c r="BEJ49" s="5"/>
      <c r="BEK49" s="5"/>
      <c r="BEL49" s="5"/>
      <c r="BEM49" s="5"/>
      <c r="BEN49" s="5"/>
      <c r="BEO49" s="5"/>
      <c r="BEP49" s="5"/>
      <c r="BEQ49" s="5"/>
      <c r="BER49" s="5"/>
      <c r="BES49" s="5"/>
      <c r="BET49" s="5"/>
      <c r="BEU49" s="5"/>
      <c r="BEV49" s="5"/>
      <c r="BEW49" s="5"/>
      <c r="BEX49" s="5"/>
      <c r="BEY49" s="5"/>
      <c r="BEZ49" s="5"/>
      <c r="BFA49" s="5"/>
      <c r="BFB49" s="5"/>
      <c r="BFC49" s="5"/>
      <c r="BFD49" s="5"/>
      <c r="BFE49" s="5"/>
      <c r="BFF49" s="5"/>
      <c r="BFG49" s="5"/>
      <c r="BFH49" s="5"/>
      <c r="BFI49" s="5"/>
      <c r="BFJ49" s="5"/>
      <c r="BFK49" s="5"/>
      <c r="BFL49" s="5"/>
      <c r="BFM49" s="5"/>
      <c r="BFN49" s="5"/>
      <c r="BFO49" s="5"/>
      <c r="BFP49" s="5"/>
      <c r="BFQ49" s="5"/>
      <c r="BFR49" s="5"/>
      <c r="BFS49" s="5"/>
      <c r="BFT49" s="5"/>
      <c r="BFU49" s="5"/>
      <c r="BFV49" s="5"/>
      <c r="BFW49" s="5"/>
      <c r="BFX49" s="5"/>
      <c r="BFY49" s="5"/>
      <c r="BFZ49" s="5"/>
      <c r="BGA49" s="5"/>
      <c r="BGB49" s="5"/>
      <c r="BGC49" s="5"/>
      <c r="BGD49" s="5"/>
      <c r="BGE49" s="5"/>
      <c r="BGF49" s="5"/>
      <c r="BGG49" s="5"/>
      <c r="BGH49" s="5"/>
      <c r="BGI49" s="5"/>
      <c r="BGJ49" s="5"/>
      <c r="BGK49" s="5"/>
      <c r="BGL49" s="5"/>
      <c r="BGM49" s="5"/>
      <c r="BGN49" s="5"/>
      <c r="BGO49" s="5"/>
      <c r="BGP49" s="5"/>
      <c r="BGQ49" s="5"/>
      <c r="BGR49" s="5"/>
      <c r="BGS49" s="5"/>
      <c r="BGT49" s="5"/>
      <c r="BGU49" s="5"/>
      <c r="BGV49" s="5"/>
      <c r="BGW49" s="5"/>
      <c r="BGX49" s="5"/>
      <c r="BGY49" s="5"/>
      <c r="BGZ49" s="5"/>
      <c r="BHA49" s="5"/>
      <c r="BHB49" s="5"/>
      <c r="BHC49" s="5"/>
      <c r="BHD49" s="5"/>
      <c r="BHE49" s="5"/>
      <c r="BHF49" s="5"/>
      <c r="BHG49" s="5"/>
      <c r="BHH49" s="5"/>
      <c r="BHI49" s="5"/>
      <c r="BHJ49" s="5"/>
      <c r="BHK49" s="5"/>
      <c r="BHL49" s="5"/>
      <c r="BHM49" s="5"/>
      <c r="BHN49" s="5"/>
      <c r="BHO49" s="5"/>
      <c r="BHP49" s="5"/>
      <c r="BHQ49" s="5"/>
      <c r="BHR49" s="5"/>
      <c r="BHS49" s="5"/>
      <c r="BHT49" s="5"/>
      <c r="BHU49" s="5"/>
      <c r="BHV49" s="5"/>
      <c r="BHW49" s="5"/>
      <c r="BHX49" s="5"/>
      <c r="BHY49" s="5"/>
      <c r="BHZ49" s="5"/>
      <c r="BIA49" s="5"/>
      <c r="BIB49" s="5"/>
      <c r="BIC49" s="5"/>
      <c r="BID49" s="5"/>
      <c r="BIE49" s="5"/>
      <c r="BIF49" s="5"/>
      <c r="BIG49" s="5"/>
      <c r="BIH49" s="5"/>
      <c r="BII49" s="5"/>
      <c r="BIJ49" s="5"/>
      <c r="BIK49" s="5"/>
      <c r="BIL49" s="5"/>
      <c r="BIM49" s="5"/>
      <c r="BIN49" s="5"/>
      <c r="BIO49" s="5"/>
      <c r="BIP49" s="5"/>
      <c r="BIQ49" s="5"/>
      <c r="BIR49" s="5"/>
      <c r="BIS49" s="5"/>
      <c r="BIT49" s="5"/>
      <c r="BIU49" s="5"/>
      <c r="BIV49" s="5"/>
      <c r="BIW49" s="5"/>
      <c r="BIX49" s="5"/>
      <c r="BIY49" s="5"/>
      <c r="BIZ49" s="5"/>
      <c r="BJA49" s="5"/>
      <c r="BJB49" s="5"/>
      <c r="BJC49" s="5"/>
      <c r="BJD49" s="5"/>
      <c r="BJE49" s="5"/>
      <c r="BJF49" s="5"/>
      <c r="BJG49" s="5"/>
      <c r="BJH49" s="5"/>
      <c r="BJI49" s="5"/>
      <c r="BJJ49" s="5"/>
      <c r="BJK49" s="5"/>
      <c r="BJL49" s="5"/>
      <c r="BJM49" s="5"/>
      <c r="BJN49" s="5"/>
      <c r="BJO49" s="5"/>
      <c r="BJP49" s="5"/>
      <c r="BJQ49" s="5"/>
      <c r="BJR49" s="5"/>
      <c r="BJS49" s="5"/>
      <c r="BJT49" s="5"/>
      <c r="BJU49" s="5"/>
      <c r="BJV49" s="5"/>
      <c r="BJW49" s="5"/>
      <c r="BJX49" s="5"/>
      <c r="BJY49" s="5"/>
      <c r="BJZ49" s="5"/>
      <c r="BKA49" s="5"/>
      <c r="BKB49" s="5"/>
      <c r="BKC49" s="5"/>
      <c r="BKD49" s="5"/>
      <c r="BKE49" s="5"/>
      <c r="BKF49" s="5"/>
      <c r="BKG49" s="5"/>
      <c r="BKH49" s="5"/>
      <c r="BKI49" s="5"/>
      <c r="BKJ49" s="5"/>
      <c r="BKK49" s="5"/>
      <c r="BKL49" s="5"/>
      <c r="BKM49" s="5"/>
      <c r="BKN49" s="5"/>
      <c r="BKO49" s="5"/>
      <c r="BKP49" s="5"/>
      <c r="BKQ49" s="5"/>
      <c r="BKR49" s="5"/>
      <c r="BKS49" s="5"/>
      <c r="BKT49" s="5"/>
      <c r="BKU49" s="5"/>
      <c r="BKV49" s="5"/>
      <c r="BKW49" s="5"/>
      <c r="BKX49" s="5"/>
      <c r="BKY49" s="5"/>
      <c r="BKZ49" s="5"/>
      <c r="BLA49" s="5"/>
      <c r="BLB49" s="5"/>
      <c r="BLC49" s="5"/>
      <c r="BLD49" s="5"/>
      <c r="BLE49" s="5"/>
      <c r="BLF49" s="5"/>
      <c r="BLG49" s="5"/>
      <c r="BLH49" s="5"/>
      <c r="BLI49" s="5"/>
      <c r="BLJ49" s="5"/>
      <c r="BLK49" s="5"/>
      <c r="BLL49" s="5"/>
      <c r="BLM49" s="5"/>
      <c r="BLN49" s="5"/>
      <c r="BLO49" s="5"/>
      <c r="BLP49" s="5"/>
      <c r="BLQ49" s="5"/>
      <c r="BLR49" s="5"/>
      <c r="BLS49" s="5"/>
      <c r="BLT49" s="5"/>
      <c r="BLU49" s="5"/>
      <c r="BLV49" s="5"/>
      <c r="BLW49" s="5"/>
      <c r="BLX49" s="5"/>
      <c r="BLY49" s="5"/>
      <c r="BLZ49" s="5"/>
      <c r="BMA49" s="5"/>
      <c r="BMB49" s="5"/>
      <c r="BMC49" s="5"/>
      <c r="BMD49" s="5"/>
      <c r="BME49" s="5"/>
      <c r="BMF49" s="5"/>
      <c r="BMG49" s="5"/>
      <c r="BMH49" s="5"/>
      <c r="BMI49" s="5"/>
      <c r="BMJ49" s="5"/>
      <c r="BMK49" s="5"/>
      <c r="BML49" s="5"/>
      <c r="BMM49" s="5"/>
      <c r="BMN49" s="5"/>
      <c r="BMO49" s="5"/>
      <c r="BMP49" s="5"/>
      <c r="BMQ49" s="5"/>
      <c r="BMR49" s="5"/>
      <c r="BMS49" s="5"/>
      <c r="BMT49" s="5"/>
      <c r="BMU49" s="5"/>
      <c r="BMV49" s="5"/>
      <c r="BMW49" s="5"/>
      <c r="BMX49" s="5"/>
      <c r="BMY49" s="5"/>
      <c r="BMZ49" s="5"/>
      <c r="BNA49" s="5"/>
      <c r="BNB49" s="5"/>
      <c r="BNC49" s="5"/>
      <c r="BND49" s="5"/>
      <c r="BNE49" s="5"/>
      <c r="BNF49" s="5"/>
      <c r="BNG49" s="5"/>
      <c r="BNH49" s="5"/>
      <c r="BNI49" s="5"/>
      <c r="BNJ49" s="5"/>
      <c r="BNK49" s="5"/>
      <c r="BNL49" s="5"/>
      <c r="BNM49" s="5"/>
      <c r="BNN49" s="5"/>
      <c r="BNO49" s="5"/>
      <c r="BNP49" s="5"/>
      <c r="BNQ49" s="5"/>
      <c r="BNR49" s="5"/>
      <c r="BNS49" s="5"/>
      <c r="BNT49" s="5"/>
      <c r="BNU49" s="5"/>
      <c r="BNV49" s="5"/>
      <c r="BNW49" s="5"/>
      <c r="BNX49" s="5"/>
      <c r="BNY49" s="5"/>
      <c r="BNZ49" s="5"/>
      <c r="BOA49" s="5"/>
      <c r="BOB49" s="5"/>
      <c r="BOC49" s="5"/>
      <c r="BOD49" s="5"/>
      <c r="BOE49" s="5"/>
      <c r="BOF49" s="5"/>
      <c r="BOG49" s="5"/>
      <c r="BOH49" s="5"/>
      <c r="BOI49" s="5"/>
      <c r="BOJ49" s="5"/>
      <c r="BOK49" s="5"/>
      <c r="BOL49" s="5"/>
      <c r="BOM49" s="5"/>
      <c r="BON49" s="5"/>
      <c r="BOO49" s="5"/>
      <c r="BOP49" s="5"/>
      <c r="BOQ49" s="5"/>
      <c r="BOR49" s="5"/>
      <c r="BOS49" s="5"/>
      <c r="BOT49" s="5"/>
      <c r="BOU49" s="5"/>
      <c r="BOV49" s="5"/>
      <c r="BOW49" s="5"/>
      <c r="BOX49" s="5"/>
      <c r="BOY49" s="5"/>
      <c r="BOZ49" s="5"/>
      <c r="BPA49" s="5"/>
      <c r="BPB49" s="5"/>
      <c r="BPC49" s="5"/>
      <c r="BPD49" s="5"/>
      <c r="BPE49" s="5"/>
      <c r="BPF49" s="5"/>
      <c r="BPG49" s="5"/>
      <c r="BPH49" s="5"/>
      <c r="BPI49" s="5"/>
      <c r="BPJ49" s="5"/>
      <c r="BPK49" s="5"/>
      <c r="BPL49" s="5"/>
      <c r="BPM49" s="5"/>
      <c r="BPN49" s="5"/>
      <c r="BPO49" s="5"/>
      <c r="BPP49" s="5"/>
      <c r="BPQ49" s="5"/>
      <c r="BPR49" s="5"/>
      <c r="BPS49" s="5"/>
      <c r="BPT49" s="5"/>
      <c r="BPU49" s="5"/>
      <c r="BPV49" s="5"/>
      <c r="BPW49" s="5"/>
      <c r="BPX49" s="5"/>
      <c r="BPY49" s="5"/>
      <c r="BPZ49" s="5"/>
      <c r="BQA49" s="5"/>
      <c r="BQB49" s="5"/>
      <c r="BQC49" s="5"/>
      <c r="BQD49" s="5"/>
      <c r="BQE49" s="5"/>
      <c r="BQF49" s="5"/>
      <c r="BQG49" s="5"/>
      <c r="BQH49" s="5"/>
      <c r="BQI49" s="5"/>
      <c r="BQJ49" s="5"/>
      <c r="BQK49" s="5"/>
      <c r="BQL49" s="5"/>
      <c r="BQM49" s="5"/>
      <c r="BQN49" s="5"/>
      <c r="BQO49" s="5"/>
      <c r="BQP49" s="5"/>
      <c r="BQQ49" s="5"/>
      <c r="BQR49" s="5"/>
      <c r="BQS49" s="5"/>
      <c r="BQT49" s="5"/>
      <c r="BQU49" s="5"/>
      <c r="BQV49" s="5"/>
      <c r="BQW49" s="5"/>
      <c r="BQX49" s="5"/>
      <c r="BQY49" s="5"/>
      <c r="BQZ49" s="5"/>
      <c r="BRA49" s="5"/>
      <c r="BRB49" s="5"/>
      <c r="BRC49" s="5"/>
      <c r="BRD49" s="5"/>
      <c r="BRE49" s="5"/>
      <c r="BRF49" s="5"/>
      <c r="BRG49" s="5"/>
      <c r="BRH49" s="5"/>
      <c r="BRI49" s="5"/>
      <c r="BRJ49" s="5"/>
      <c r="BRK49" s="5"/>
      <c r="BRL49" s="5"/>
      <c r="BRM49" s="5"/>
      <c r="BRN49" s="5"/>
      <c r="BRO49" s="5"/>
      <c r="BRP49" s="5"/>
      <c r="BRQ49" s="5"/>
      <c r="BRR49" s="5"/>
      <c r="BRS49" s="5"/>
      <c r="BRT49" s="5"/>
      <c r="BRU49" s="5"/>
      <c r="BRV49" s="5"/>
      <c r="BRW49" s="5"/>
      <c r="BRX49" s="5"/>
      <c r="BRY49" s="5"/>
      <c r="BRZ49" s="5"/>
      <c r="BSA49" s="5"/>
      <c r="BSB49" s="5"/>
      <c r="BSC49" s="5"/>
      <c r="BSD49" s="5"/>
      <c r="BSE49" s="5"/>
      <c r="BSF49" s="5"/>
      <c r="BSG49" s="5"/>
      <c r="BSH49" s="5"/>
      <c r="BSI49" s="5"/>
      <c r="BSJ49" s="5"/>
      <c r="BSK49" s="5"/>
      <c r="BSL49" s="5"/>
      <c r="BSM49" s="5"/>
      <c r="BSN49" s="5"/>
      <c r="BSO49" s="5"/>
      <c r="BSP49" s="5"/>
      <c r="BSQ49" s="5"/>
      <c r="BSR49" s="5"/>
      <c r="BSS49" s="5"/>
      <c r="BST49" s="5"/>
      <c r="BSU49" s="5"/>
      <c r="BSV49" s="5"/>
      <c r="BSW49" s="5"/>
      <c r="BSX49" s="5"/>
      <c r="BSY49" s="5"/>
      <c r="BSZ49" s="5"/>
      <c r="BTA49" s="5"/>
      <c r="BTB49" s="5"/>
      <c r="BTC49" s="5"/>
      <c r="BTD49" s="5"/>
      <c r="BTE49" s="5"/>
      <c r="BTF49" s="5"/>
      <c r="BTG49" s="5"/>
      <c r="BTH49" s="5"/>
      <c r="BTI49" s="5"/>
      <c r="BTJ49" s="5"/>
      <c r="BTK49" s="5"/>
      <c r="BTL49" s="5"/>
      <c r="BTM49" s="5"/>
      <c r="BTN49" s="5"/>
      <c r="BTO49" s="5"/>
      <c r="BTP49" s="5"/>
      <c r="BTQ49" s="5"/>
      <c r="BTR49" s="5"/>
      <c r="BTS49" s="5"/>
      <c r="BTT49" s="5"/>
      <c r="BTU49" s="5"/>
      <c r="BTV49" s="5"/>
      <c r="BTW49" s="5"/>
      <c r="BTX49" s="5"/>
      <c r="BTY49" s="5"/>
      <c r="BTZ49" s="5"/>
      <c r="BUA49" s="5"/>
      <c r="BUB49" s="5"/>
      <c r="BUC49" s="5"/>
      <c r="BUD49" s="5"/>
      <c r="BUE49" s="5"/>
      <c r="BUF49" s="5"/>
      <c r="BUG49" s="5"/>
      <c r="BUH49" s="5"/>
      <c r="BUI49" s="5"/>
      <c r="BUJ49" s="5"/>
      <c r="BUK49" s="5"/>
      <c r="BUL49" s="5"/>
      <c r="BUM49" s="5"/>
      <c r="BUN49" s="5"/>
      <c r="BUO49" s="5"/>
      <c r="BUP49" s="5"/>
      <c r="BUQ49" s="5"/>
      <c r="BUR49" s="5"/>
      <c r="BUS49" s="5"/>
      <c r="BUT49" s="5"/>
      <c r="BUU49" s="5"/>
      <c r="BUV49" s="5"/>
      <c r="BUW49" s="5"/>
      <c r="BUX49" s="5"/>
      <c r="BUY49" s="5"/>
      <c r="BUZ49" s="5"/>
      <c r="BVA49" s="5"/>
      <c r="BVB49" s="5"/>
      <c r="BVC49" s="5"/>
      <c r="BVD49" s="5"/>
      <c r="BVE49" s="5"/>
      <c r="BVF49" s="5"/>
      <c r="BVG49" s="5"/>
      <c r="BVH49" s="5"/>
      <c r="BVI49" s="5"/>
      <c r="BVJ49" s="5"/>
      <c r="BVK49" s="5"/>
      <c r="BVL49" s="5"/>
      <c r="BVM49" s="5"/>
      <c r="BVN49" s="5"/>
      <c r="BVO49" s="5"/>
      <c r="BVP49" s="5"/>
      <c r="BVQ49" s="5"/>
      <c r="BVR49" s="5"/>
      <c r="BVS49" s="5"/>
      <c r="BVT49" s="5"/>
      <c r="BVU49" s="5"/>
      <c r="BVV49" s="5"/>
      <c r="BVW49" s="5"/>
      <c r="BVX49" s="5"/>
      <c r="BVY49" s="5"/>
      <c r="BVZ49" s="5"/>
      <c r="BWA49" s="5"/>
      <c r="BWB49" s="5"/>
      <c r="BWC49" s="5"/>
      <c r="BWD49" s="5"/>
      <c r="BWE49" s="5"/>
      <c r="BWF49" s="5"/>
      <c r="BWG49" s="5"/>
      <c r="BWH49" s="5"/>
      <c r="BWI49" s="5"/>
      <c r="BWJ49" s="5"/>
      <c r="BWK49" s="5"/>
      <c r="BWL49" s="5"/>
      <c r="BWM49" s="5"/>
      <c r="BWN49" s="5"/>
      <c r="BWO49" s="5"/>
      <c r="BWP49" s="5"/>
      <c r="BWQ49" s="5"/>
      <c r="BWR49" s="5"/>
      <c r="BWS49" s="5"/>
      <c r="BWT49" s="5"/>
      <c r="BWU49" s="5"/>
      <c r="BWV49" s="5"/>
      <c r="BWW49" s="5"/>
      <c r="BWX49" s="5"/>
      <c r="BWY49" s="5"/>
      <c r="BWZ49" s="5"/>
      <c r="BXA49" s="5"/>
      <c r="BXB49" s="5"/>
      <c r="BXC49" s="5"/>
      <c r="BXD49" s="5"/>
      <c r="BXE49" s="5"/>
      <c r="BXF49" s="5"/>
      <c r="BXG49" s="5"/>
      <c r="BXH49" s="5"/>
      <c r="BXI49" s="5"/>
      <c r="BXJ49" s="5"/>
      <c r="BXK49" s="5"/>
      <c r="BXL49" s="5"/>
      <c r="BXM49" s="5"/>
      <c r="BXN49" s="5"/>
      <c r="BXO49" s="5"/>
      <c r="BXP49" s="5"/>
      <c r="BXQ49" s="5"/>
      <c r="BXR49" s="5"/>
      <c r="BXS49" s="5"/>
      <c r="BXT49" s="5"/>
      <c r="BXU49" s="5"/>
      <c r="BXV49" s="5"/>
      <c r="BXW49" s="5"/>
      <c r="BXX49" s="5"/>
      <c r="BXY49" s="5"/>
      <c r="BXZ49" s="5"/>
      <c r="BYA49" s="5"/>
      <c r="BYB49" s="5"/>
      <c r="BYC49" s="5"/>
      <c r="BYD49" s="5"/>
      <c r="BYE49" s="5"/>
      <c r="BYF49" s="5"/>
      <c r="BYG49" s="5"/>
      <c r="BYH49" s="5"/>
      <c r="BYI49" s="5"/>
      <c r="BYJ49" s="5"/>
      <c r="BYK49" s="5"/>
      <c r="BYL49" s="5"/>
      <c r="BYM49" s="5"/>
      <c r="BYN49" s="5"/>
      <c r="BYO49" s="5"/>
      <c r="BYP49" s="5"/>
      <c r="BYQ49" s="5"/>
      <c r="BYR49" s="5"/>
      <c r="BYS49" s="5"/>
      <c r="BYT49" s="5"/>
      <c r="BYU49" s="5"/>
      <c r="BYV49" s="5"/>
      <c r="BYW49" s="5"/>
      <c r="BYX49" s="5"/>
      <c r="BYY49" s="5"/>
      <c r="BYZ49" s="5"/>
      <c r="BZA49" s="5"/>
      <c r="BZB49" s="5"/>
      <c r="BZC49" s="5"/>
      <c r="BZD49" s="5"/>
      <c r="BZE49" s="5"/>
      <c r="BZF49" s="5"/>
      <c r="BZG49" s="5"/>
      <c r="BZH49" s="5"/>
      <c r="BZI49" s="5"/>
      <c r="BZJ49" s="5"/>
      <c r="BZK49" s="5"/>
      <c r="BZL49" s="5"/>
      <c r="BZM49" s="5"/>
      <c r="BZN49" s="5"/>
      <c r="BZO49" s="5"/>
      <c r="BZP49" s="5"/>
      <c r="BZQ49" s="5"/>
      <c r="BZR49" s="5"/>
      <c r="BZS49" s="5"/>
      <c r="BZT49" s="5"/>
      <c r="BZU49" s="5"/>
      <c r="BZV49" s="5"/>
      <c r="BZW49" s="5"/>
      <c r="BZX49" s="5"/>
      <c r="BZY49" s="5"/>
      <c r="BZZ49" s="5"/>
      <c r="CAA49" s="5"/>
      <c r="CAB49" s="5"/>
      <c r="CAC49" s="5"/>
      <c r="CAD49" s="5"/>
      <c r="CAE49" s="5"/>
      <c r="CAF49" s="5"/>
      <c r="CAG49" s="5"/>
      <c r="CAH49" s="5"/>
      <c r="CAI49" s="5"/>
      <c r="CAJ49" s="5"/>
      <c r="CAK49" s="5"/>
      <c r="CAL49" s="5"/>
      <c r="CAM49" s="5"/>
      <c r="CAN49" s="5"/>
      <c r="CAO49" s="5"/>
      <c r="CAP49" s="5"/>
      <c r="CAQ49" s="5"/>
      <c r="CAR49" s="5"/>
      <c r="CAS49" s="5"/>
      <c r="CAT49" s="5"/>
      <c r="CAU49" s="5"/>
      <c r="CAV49" s="5"/>
      <c r="CAW49" s="5"/>
      <c r="CAX49" s="5"/>
      <c r="CAY49" s="5"/>
      <c r="CAZ49" s="5"/>
      <c r="CBA49" s="5"/>
      <c r="CBB49" s="5"/>
      <c r="CBC49" s="5"/>
      <c r="CBD49" s="5"/>
      <c r="CBE49" s="5"/>
      <c r="CBF49" s="5"/>
      <c r="CBG49" s="5"/>
      <c r="CBH49" s="5"/>
      <c r="CBI49" s="5"/>
      <c r="CBJ49" s="5"/>
      <c r="CBK49" s="5"/>
      <c r="CBL49" s="5"/>
      <c r="CBM49" s="5"/>
      <c r="CBN49" s="5"/>
      <c r="CBO49" s="5"/>
      <c r="CBP49" s="5"/>
      <c r="CBQ49" s="5"/>
      <c r="CBR49" s="5"/>
      <c r="CBS49" s="5"/>
      <c r="CBT49" s="5"/>
      <c r="CBU49" s="5"/>
      <c r="CBV49" s="5"/>
      <c r="CBW49" s="5"/>
      <c r="CBX49" s="5"/>
      <c r="CBY49" s="5"/>
      <c r="CBZ49" s="5"/>
      <c r="CCA49" s="5"/>
      <c r="CCB49" s="5"/>
      <c r="CCC49" s="5"/>
      <c r="CCD49" s="5"/>
      <c r="CCE49" s="5"/>
      <c r="CCF49" s="5"/>
      <c r="CCG49" s="5"/>
      <c r="CCH49" s="5"/>
      <c r="CCI49" s="5"/>
      <c r="CCJ49" s="5"/>
      <c r="CCK49" s="5"/>
      <c r="CCL49" s="5"/>
      <c r="CCM49" s="5"/>
      <c r="CCN49" s="5"/>
      <c r="CCO49" s="5"/>
      <c r="CCP49" s="5"/>
      <c r="CCQ49" s="5"/>
      <c r="CCR49" s="5"/>
      <c r="CCS49" s="5"/>
      <c r="CCT49" s="5"/>
      <c r="CCU49" s="5"/>
      <c r="CCV49" s="5"/>
      <c r="CCW49" s="5"/>
      <c r="CCX49" s="5"/>
      <c r="CCY49" s="5"/>
      <c r="CCZ49" s="5"/>
      <c r="CDA49" s="5"/>
      <c r="CDB49" s="5"/>
      <c r="CDC49" s="5"/>
      <c r="CDD49" s="5"/>
      <c r="CDE49" s="5"/>
      <c r="CDF49" s="5"/>
      <c r="CDG49" s="5"/>
      <c r="CDH49" s="5"/>
      <c r="CDI49" s="5"/>
      <c r="CDJ49" s="5"/>
      <c r="CDK49" s="5"/>
      <c r="CDL49" s="5"/>
      <c r="CDM49" s="5"/>
      <c r="CDN49" s="5"/>
      <c r="CDO49" s="5"/>
      <c r="CDP49" s="5"/>
      <c r="CDQ49" s="5"/>
      <c r="CDR49" s="5"/>
      <c r="CDS49" s="5"/>
      <c r="CDT49" s="5"/>
      <c r="CDU49" s="5"/>
      <c r="CDV49" s="5"/>
      <c r="CDW49" s="5"/>
      <c r="CDX49" s="5"/>
      <c r="CDY49" s="5"/>
      <c r="CDZ49" s="5"/>
      <c r="CEA49" s="5"/>
      <c r="CEB49" s="5"/>
      <c r="CEC49" s="5"/>
      <c r="CED49" s="5"/>
      <c r="CEE49" s="5"/>
      <c r="CEF49" s="5"/>
      <c r="CEG49" s="5"/>
      <c r="CEH49" s="5"/>
      <c r="CEI49" s="5"/>
      <c r="CEJ49" s="5"/>
      <c r="CEK49" s="5"/>
      <c r="CEL49" s="5"/>
      <c r="CEM49" s="5"/>
      <c r="CEN49" s="5"/>
      <c r="CEO49" s="5"/>
      <c r="CEP49" s="5"/>
      <c r="CEQ49" s="5"/>
      <c r="CER49" s="5"/>
      <c r="CES49" s="5"/>
      <c r="CET49" s="5"/>
      <c r="CEU49" s="5"/>
      <c r="CEV49" s="5"/>
      <c r="CEW49" s="5"/>
      <c r="CEX49" s="5"/>
      <c r="CEY49" s="5"/>
      <c r="CEZ49" s="5"/>
      <c r="CFA49" s="5"/>
      <c r="CFB49" s="5"/>
      <c r="CFC49" s="5"/>
      <c r="CFD49" s="5"/>
      <c r="CFE49" s="5"/>
      <c r="CFF49" s="5"/>
      <c r="CFG49" s="5"/>
      <c r="CFH49" s="5"/>
      <c r="CFI49" s="5"/>
      <c r="CFJ49" s="5"/>
      <c r="CFK49" s="5"/>
      <c r="CFL49" s="5"/>
      <c r="CFM49" s="5"/>
      <c r="CFN49" s="5"/>
      <c r="CFO49" s="5"/>
      <c r="CFP49" s="5"/>
      <c r="CFQ49" s="5"/>
      <c r="CFR49" s="5"/>
      <c r="CFS49" s="5"/>
      <c r="CFT49" s="5"/>
      <c r="CFU49" s="5"/>
      <c r="CFV49" s="5"/>
      <c r="CFW49" s="5"/>
      <c r="CFX49" s="5"/>
      <c r="CFY49" s="5"/>
      <c r="CFZ49" s="5"/>
      <c r="CGA49" s="5"/>
      <c r="CGB49" s="5"/>
      <c r="CGC49" s="5"/>
      <c r="CGD49" s="5"/>
      <c r="CGE49" s="5"/>
      <c r="CGF49" s="5"/>
      <c r="CGG49" s="5"/>
      <c r="CGH49" s="5"/>
      <c r="CGI49" s="5"/>
      <c r="CGJ49" s="5"/>
      <c r="CGK49" s="5"/>
      <c r="CGL49" s="5"/>
      <c r="CGM49" s="5"/>
      <c r="CGN49" s="5"/>
      <c r="CGO49" s="5"/>
      <c r="CGP49" s="5"/>
      <c r="CGQ49" s="5"/>
      <c r="CGR49" s="5"/>
      <c r="CGS49" s="5"/>
      <c r="CGT49" s="5"/>
      <c r="CGU49" s="5"/>
      <c r="CGV49" s="5"/>
      <c r="CGW49" s="5"/>
      <c r="CGX49" s="5"/>
      <c r="CGY49" s="5"/>
      <c r="CGZ49" s="5"/>
      <c r="CHA49" s="5"/>
      <c r="CHB49" s="5"/>
      <c r="CHC49" s="5"/>
      <c r="CHD49" s="5"/>
      <c r="CHE49" s="5"/>
      <c r="CHF49" s="5"/>
      <c r="CHG49" s="5"/>
      <c r="CHH49" s="5"/>
      <c r="CHI49" s="5"/>
      <c r="CHJ49" s="5"/>
      <c r="CHK49" s="5"/>
      <c r="CHL49" s="5"/>
      <c r="CHM49" s="5"/>
      <c r="CHN49" s="5"/>
      <c r="CHO49" s="5"/>
      <c r="CHP49" s="5"/>
      <c r="CHQ49" s="5"/>
      <c r="CHR49" s="5"/>
      <c r="CHS49" s="5"/>
      <c r="CHT49" s="5"/>
      <c r="CHU49" s="5"/>
      <c r="CHV49" s="5"/>
      <c r="CHW49" s="5"/>
      <c r="CHX49" s="5"/>
      <c r="CHY49" s="5"/>
      <c r="CHZ49" s="5"/>
      <c r="CIA49" s="5"/>
      <c r="CIB49" s="5"/>
      <c r="CIC49" s="5"/>
      <c r="CID49" s="5"/>
      <c r="CIE49" s="5"/>
      <c r="CIF49" s="5"/>
      <c r="CIG49" s="5"/>
      <c r="CIH49" s="5"/>
      <c r="CII49" s="5"/>
      <c r="CIJ49" s="5"/>
      <c r="CIK49" s="5"/>
      <c r="CIL49" s="5"/>
      <c r="CIM49" s="5"/>
      <c r="CIN49" s="5"/>
      <c r="CIO49" s="5"/>
      <c r="CIP49" s="5"/>
      <c r="CIQ49" s="5"/>
      <c r="CIR49" s="5"/>
      <c r="CIS49" s="5"/>
      <c r="CIT49" s="5"/>
      <c r="CIU49" s="5"/>
      <c r="CIV49" s="5"/>
      <c r="CIW49" s="5"/>
      <c r="CIX49" s="5"/>
      <c r="CIY49" s="5"/>
      <c r="CIZ49" s="5"/>
      <c r="CJA49" s="5"/>
      <c r="CJB49" s="5"/>
      <c r="CJC49" s="5"/>
      <c r="CJD49" s="5"/>
      <c r="CJE49" s="5"/>
      <c r="CJF49" s="5"/>
      <c r="CJG49" s="5"/>
      <c r="CJH49" s="5"/>
      <c r="CJI49" s="5"/>
      <c r="CJJ49" s="5"/>
      <c r="CJK49" s="5"/>
      <c r="CJL49" s="5"/>
      <c r="CJM49" s="5"/>
      <c r="CJN49" s="5"/>
      <c r="CJO49" s="5"/>
      <c r="CJP49" s="5"/>
      <c r="CJQ49" s="5"/>
      <c r="CJR49" s="5"/>
      <c r="CJS49" s="5"/>
      <c r="CJT49" s="5"/>
      <c r="CJU49" s="5"/>
      <c r="CJV49" s="5"/>
      <c r="CJW49" s="5"/>
      <c r="CJX49" s="5"/>
      <c r="CJY49" s="5"/>
      <c r="CJZ49" s="5"/>
      <c r="CKA49" s="5"/>
      <c r="CKB49" s="5"/>
      <c r="CKC49" s="5"/>
      <c r="CKD49" s="5"/>
      <c r="CKE49" s="5"/>
      <c r="CKF49" s="5"/>
      <c r="CKG49" s="5"/>
      <c r="CKH49" s="5"/>
      <c r="CKI49" s="5"/>
      <c r="CKJ49" s="5"/>
      <c r="CKK49" s="5"/>
      <c r="CKL49" s="5"/>
      <c r="CKM49" s="5"/>
      <c r="CKN49" s="5"/>
      <c r="CKO49" s="5"/>
      <c r="CKP49" s="5"/>
      <c r="CKQ49" s="5"/>
      <c r="CKR49" s="5"/>
      <c r="CKS49" s="5"/>
      <c r="CKT49" s="5"/>
      <c r="CKU49" s="5"/>
      <c r="CKV49" s="5"/>
      <c r="CKW49" s="5"/>
      <c r="CKX49" s="5"/>
      <c r="CKY49" s="5"/>
      <c r="CKZ49" s="5"/>
      <c r="CLA49" s="5"/>
      <c r="CLB49" s="5"/>
      <c r="CLC49" s="5"/>
      <c r="CLD49" s="5"/>
      <c r="CLE49" s="5"/>
      <c r="CLF49" s="5"/>
      <c r="CLG49" s="5"/>
      <c r="CLH49" s="5"/>
      <c r="CLI49" s="5"/>
      <c r="CLJ49" s="5"/>
      <c r="CLK49" s="5"/>
      <c r="CLL49" s="5"/>
      <c r="CLM49" s="5"/>
      <c r="CLN49" s="5"/>
      <c r="CLO49" s="5"/>
      <c r="CLP49" s="5"/>
      <c r="CLQ49" s="5"/>
      <c r="CLR49" s="5"/>
      <c r="CLS49" s="5"/>
      <c r="CLT49" s="5"/>
      <c r="CLU49" s="5"/>
      <c r="CLV49" s="5"/>
      <c r="CLW49" s="5"/>
      <c r="CLX49" s="5"/>
      <c r="CLY49" s="5"/>
      <c r="CLZ49" s="5"/>
      <c r="CMA49" s="5"/>
      <c r="CMB49" s="5"/>
      <c r="CMC49" s="5"/>
      <c r="CMD49" s="5"/>
      <c r="CME49" s="5"/>
      <c r="CMF49" s="5"/>
      <c r="CMG49" s="5"/>
      <c r="CMH49" s="5"/>
      <c r="CMI49" s="5"/>
      <c r="CMJ49" s="5"/>
      <c r="CMK49" s="5"/>
      <c r="CML49" s="5"/>
      <c r="CMM49" s="5"/>
      <c r="CMN49" s="5"/>
      <c r="CMO49" s="5"/>
      <c r="CMP49" s="5"/>
      <c r="CMQ49" s="5"/>
      <c r="CMR49" s="5"/>
      <c r="CMS49" s="5"/>
      <c r="CMT49" s="5"/>
      <c r="CMU49" s="5"/>
      <c r="CMV49" s="5"/>
      <c r="CMW49" s="5"/>
      <c r="CMX49" s="5"/>
      <c r="CMY49" s="5"/>
      <c r="CMZ49" s="5"/>
      <c r="CNA49" s="5"/>
      <c r="CNB49" s="5"/>
      <c r="CNC49" s="5"/>
      <c r="CND49" s="5"/>
      <c r="CNE49" s="5"/>
      <c r="CNF49" s="5"/>
      <c r="CNG49" s="5"/>
      <c r="CNH49" s="5"/>
      <c r="CNI49" s="5"/>
      <c r="CNJ49" s="5"/>
      <c r="CNK49" s="5"/>
      <c r="CNL49" s="5"/>
      <c r="CNM49" s="5"/>
      <c r="CNN49" s="5"/>
      <c r="CNO49" s="5"/>
      <c r="CNP49" s="5"/>
      <c r="CNQ49" s="5"/>
      <c r="CNR49" s="5"/>
      <c r="CNS49" s="5"/>
      <c r="CNT49" s="5"/>
      <c r="CNU49" s="5"/>
      <c r="CNV49" s="5"/>
      <c r="CNW49" s="5"/>
      <c r="CNX49" s="5"/>
      <c r="CNY49" s="5"/>
      <c r="CNZ49" s="5"/>
      <c r="COA49" s="5"/>
      <c r="COB49" s="5"/>
      <c r="COC49" s="5"/>
      <c r="COD49" s="5"/>
      <c r="COE49" s="5"/>
      <c r="COF49" s="5"/>
      <c r="COG49" s="5"/>
      <c r="COH49" s="5"/>
      <c r="COI49" s="5"/>
      <c r="COJ49" s="5"/>
      <c r="COK49" s="5"/>
      <c r="COL49" s="5"/>
      <c r="COM49" s="5"/>
      <c r="CON49" s="5"/>
      <c r="COO49" s="5"/>
      <c r="COP49" s="5"/>
      <c r="COQ49" s="5"/>
      <c r="COR49" s="5"/>
      <c r="COS49" s="5"/>
      <c r="COT49" s="5"/>
      <c r="COU49" s="5"/>
      <c r="COV49" s="5"/>
      <c r="COW49" s="5"/>
      <c r="COX49" s="5"/>
      <c r="COY49" s="5"/>
      <c r="COZ49" s="5"/>
      <c r="CPA49" s="5"/>
      <c r="CPB49" s="5"/>
      <c r="CPC49" s="5"/>
      <c r="CPD49" s="5"/>
      <c r="CPE49" s="5"/>
      <c r="CPF49" s="5"/>
      <c r="CPG49" s="5"/>
      <c r="CPH49" s="5"/>
      <c r="CPI49" s="5"/>
      <c r="CPJ49" s="5"/>
      <c r="CPK49" s="5"/>
      <c r="CPL49" s="5"/>
      <c r="CPM49" s="5"/>
      <c r="CPN49" s="5"/>
      <c r="CPO49" s="5"/>
      <c r="CPP49" s="5"/>
      <c r="CPQ49" s="5"/>
      <c r="CPR49" s="5"/>
      <c r="CPS49" s="5"/>
      <c r="CPT49" s="5"/>
      <c r="CPU49" s="5"/>
      <c r="CPV49" s="5"/>
      <c r="CPW49" s="5"/>
      <c r="CPX49" s="5"/>
      <c r="CPY49" s="5"/>
      <c r="CPZ49" s="5"/>
      <c r="CQA49" s="5"/>
      <c r="CQB49" s="5"/>
      <c r="CQC49" s="5"/>
      <c r="CQD49" s="5"/>
      <c r="CQE49" s="5"/>
      <c r="CQF49" s="5"/>
      <c r="CQG49" s="5"/>
      <c r="CQH49" s="5"/>
      <c r="CQI49" s="5"/>
      <c r="CQJ49" s="5"/>
      <c r="CQK49" s="5"/>
      <c r="CQL49" s="5"/>
      <c r="CQM49" s="5"/>
      <c r="CQN49" s="5"/>
      <c r="CQO49" s="5"/>
      <c r="CQP49" s="5"/>
      <c r="CQQ49" s="5"/>
      <c r="CQR49" s="5"/>
      <c r="CQS49" s="5"/>
      <c r="CQT49" s="5"/>
      <c r="CQU49" s="5"/>
      <c r="CQV49" s="5"/>
      <c r="CQW49" s="5"/>
      <c r="CQX49" s="5"/>
      <c r="CQY49" s="5"/>
      <c r="CQZ49" s="5"/>
      <c r="CRA49" s="5"/>
      <c r="CRB49" s="5"/>
      <c r="CRC49" s="5"/>
      <c r="CRD49" s="5"/>
      <c r="CRE49" s="5"/>
      <c r="CRF49" s="5"/>
      <c r="CRG49" s="5"/>
      <c r="CRH49" s="5"/>
      <c r="CRI49" s="5"/>
      <c r="CRJ49" s="5"/>
      <c r="CRK49" s="5"/>
      <c r="CRL49" s="5"/>
      <c r="CRM49" s="5"/>
      <c r="CRN49" s="5"/>
      <c r="CRO49" s="5"/>
      <c r="CRP49" s="5"/>
      <c r="CRQ49" s="5"/>
      <c r="CRR49" s="5"/>
      <c r="CRS49" s="5"/>
      <c r="CRT49" s="5"/>
      <c r="CRU49" s="5"/>
      <c r="CRV49" s="5"/>
      <c r="CRW49" s="5"/>
      <c r="CRX49" s="5"/>
      <c r="CRY49" s="5"/>
      <c r="CRZ49" s="5"/>
      <c r="CSA49" s="5"/>
      <c r="CSB49" s="5"/>
      <c r="CSC49" s="5"/>
      <c r="CSD49" s="5"/>
      <c r="CSE49" s="5"/>
      <c r="CSF49" s="5"/>
      <c r="CSG49" s="5"/>
      <c r="CSH49" s="5"/>
      <c r="CSI49" s="5"/>
      <c r="CSJ49" s="5"/>
      <c r="CSK49" s="5"/>
      <c r="CSL49" s="5"/>
      <c r="CSM49" s="5"/>
      <c r="CSN49" s="5"/>
      <c r="CSO49" s="5"/>
      <c r="CSP49" s="5"/>
      <c r="CSQ49" s="5"/>
      <c r="CSR49" s="5"/>
      <c r="CSS49" s="5"/>
      <c r="CST49" s="5"/>
      <c r="CSU49" s="5"/>
      <c r="CSV49" s="5"/>
      <c r="CSW49" s="5"/>
      <c r="CSX49" s="5"/>
      <c r="CSY49" s="5"/>
      <c r="CSZ49" s="5"/>
      <c r="CTA49" s="5"/>
      <c r="CTB49" s="5"/>
      <c r="CTC49" s="5"/>
      <c r="CTD49" s="5"/>
      <c r="CTE49" s="5"/>
      <c r="CTF49" s="5"/>
      <c r="CTG49" s="5"/>
      <c r="CTH49" s="5"/>
      <c r="CTI49" s="5"/>
      <c r="CTJ49" s="5"/>
      <c r="CTK49" s="5"/>
      <c r="CTL49" s="5"/>
      <c r="CTM49" s="5"/>
      <c r="CTN49" s="5"/>
      <c r="CTO49" s="5"/>
      <c r="CTP49" s="5"/>
      <c r="CTQ49" s="5"/>
      <c r="CTR49" s="5"/>
      <c r="CTS49" s="5"/>
      <c r="CTT49" s="5"/>
      <c r="CTU49" s="5"/>
      <c r="CTV49" s="5"/>
      <c r="CTW49" s="5"/>
      <c r="CTX49" s="5"/>
      <c r="CTY49" s="5"/>
      <c r="CTZ49" s="5"/>
      <c r="CUA49" s="5"/>
      <c r="CUB49" s="5"/>
      <c r="CUC49" s="5"/>
      <c r="CUD49" s="5"/>
      <c r="CUE49" s="5"/>
      <c r="CUF49" s="5"/>
      <c r="CUG49" s="5"/>
      <c r="CUH49" s="5"/>
      <c r="CUI49" s="5"/>
      <c r="CUJ49" s="5"/>
      <c r="CUK49" s="5"/>
      <c r="CUL49" s="5"/>
      <c r="CUM49" s="5"/>
      <c r="CUN49" s="5"/>
      <c r="CUO49" s="5"/>
      <c r="CUP49" s="5"/>
      <c r="CUQ49" s="5"/>
      <c r="CUR49" s="5"/>
      <c r="CUS49" s="5"/>
      <c r="CUT49" s="5"/>
      <c r="CUU49" s="5"/>
      <c r="CUV49" s="5"/>
      <c r="CUW49" s="5"/>
      <c r="CUX49" s="5"/>
      <c r="CUY49" s="5"/>
      <c r="CUZ49" s="5"/>
      <c r="CVA49" s="5"/>
      <c r="CVB49" s="5"/>
      <c r="CVC49" s="5"/>
      <c r="CVD49" s="5"/>
      <c r="CVE49" s="5"/>
      <c r="CVF49" s="5"/>
      <c r="CVG49" s="5"/>
      <c r="CVH49" s="5"/>
      <c r="CVI49" s="5"/>
      <c r="CVJ49" s="5"/>
      <c r="CVK49" s="5"/>
      <c r="CVL49" s="5"/>
      <c r="CVM49" s="5"/>
      <c r="CVN49" s="5"/>
      <c r="CVO49" s="5"/>
      <c r="CVP49" s="5"/>
      <c r="CVQ49" s="5"/>
      <c r="CVR49" s="5"/>
      <c r="CVS49" s="5"/>
      <c r="CVT49" s="5"/>
      <c r="CVU49" s="5"/>
      <c r="CVV49" s="5"/>
      <c r="CVW49" s="5"/>
      <c r="CVX49" s="5"/>
      <c r="CVY49" s="5"/>
      <c r="CVZ49" s="5"/>
      <c r="CWA49" s="5"/>
      <c r="CWB49" s="5"/>
      <c r="CWC49" s="5"/>
      <c r="CWD49" s="5"/>
      <c r="CWE49" s="5"/>
      <c r="CWF49" s="5"/>
      <c r="CWG49" s="5"/>
      <c r="CWH49" s="5"/>
      <c r="CWI49" s="5"/>
      <c r="CWJ49" s="5"/>
      <c r="CWK49" s="5"/>
      <c r="CWL49" s="5"/>
      <c r="CWM49" s="5"/>
      <c r="CWN49" s="5"/>
      <c r="CWO49" s="5"/>
      <c r="CWP49" s="5"/>
      <c r="CWQ49" s="5"/>
      <c r="CWR49" s="5"/>
      <c r="CWS49" s="5"/>
      <c r="CWT49" s="5"/>
      <c r="CWU49" s="5"/>
      <c r="CWV49" s="5"/>
      <c r="CWW49" s="5"/>
      <c r="CWX49" s="5"/>
      <c r="CWY49" s="5"/>
      <c r="CWZ49" s="5"/>
      <c r="CXA49" s="5"/>
      <c r="CXB49" s="5"/>
      <c r="CXC49" s="5"/>
      <c r="CXD49" s="5"/>
      <c r="CXE49" s="5"/>
      <c r="CXF49" s="5"/>
      <c r="CXG49" s="5"/>
      <c r="CXH49" s="5"/>
      <c r="CXI49" s="5"/>
      <c r="CXJ49" s="5"/>
      <c r="CXK49" s="5"/>
      <c r="CXL49" s="5"/>
      <c r="CXM49" s="5"/>
      <c r="CXN49" s="5"/>
      <c r="CXO49" s="5"/>
      <c r="CXP49" s="5"/>
      <c r="CXQ49" s="5"/>
      <c r="CXR49" s="5"/>
      <c r="CXS49" s="5"/>
      <c r="CXT49" s="5"/>
      <c r="CXU49" s="5"/>
      <c r="CXV49" s="5"/>
      <c r="CXW49" s="5"/>
      <c r="CXX49" s="5"/>
      <c r="CXY49" s="5"/>
      <c r="CXZ49" s="5"/>
      <c r="CYA49" s="5"/>
      <c r="CYB49" s="5"/>
      <c r="CYC49" s="5"/>
      <c r="CYD49" s="5"/>
      <c r="CYE49" s="5"/>
      <c r="CYF49" s="5"/>
      <c r="CYG49" s="5"/>
      <c r="CYH49" s="5"/>
      <c r="CYI49" s="5"/>
      <c r="CYJ49" s="5"/>
      <c r="CYK49" s="5"/>
      <c r="CYL49" s="5"/>
      <c r="CYM49" s="5"/>
      <c r="CYN49" s="5"/>
      <c r="CYO49" s="5"/>
      <c r="CYP49" s="5"/>
      <c r="CYQ49" s="5"/>
      <c r="CYR49" s="5"/>
      <c r="CYS49" s="5"/>
      <c r="CYT49" s="5"/>
      <c r="CYU49" s="5"/>
      <c r="CYV49" s="5"/>
      <c r="CYW49" s="5"/>
      <c r="CYX49" s="5"/>
      <c r="CYY49" s="5"/>
      <c r="CYZ49" s="5"/>
      <c r="CZA49" s="5"/>
      <c r="CZB49" s="5"/>
      <c r="CZC49" s="5"/>
      <c r="CZD49" s="5"/>
      <c r="CZE49" s="5"/>
      <c r="CZF49" s="5"/>
      <c r="CZG49" s="5"/>
      <c r="CZH49" s="5"/>
      <c r="CZI49" s="5"/>
      <c r="CZJ49" s="5"/>
      <c r="CZK49" s="5"/>
      <c r="CZL49" s="5"/>
      <c r="CZM49" s="5"/>
      <c r="CZN49" s="5"/>
      <c r="CZO49" s="5"/>
      <c r="CZP49" s="5"/>
      <c r="CZQ49" s="5"/>
      <c r="CZR49" s="5"/>
      <c r="CZS49" s="5"/>
      <c r="CZT49" s="5"/>
      <c r="CZU49" s="5"/>
      <c r="CZV49" s="5"/>
      <c r="CZW49" s="5"/>
      <c r="CZX49" s="5"/>
      <c r="CZY49" s="5"/>
      <c r="CZZ49" s="5"/>
      <c r="DAA49" s="5"/>
      <c r="DAB49" s="5"/>
      <c r="DAC49" s="5"/>
      <c r="DAD49" s="5"/>
      <c r="DAE49" s="5"/>
      <c r="DAF49" s="5"/>
      <c r="DAG49" s="5"/>
      <c r="DAH49" s="5"/>
      <c r="DAI49" s="5"/>
      <c r="DAJ49" s="5"/>
      <c r="DAK49" s="5"/>
      <c r="DAL49" s="5"/>
      <c r="DAM49" s="5"/>
      <c r="DAN49" s="5"/>
      <c r="DAO49" s="5"/>
      <c r="DAP49" s="5"/>
      <c r="DAQ49" s="5"/>
      <c r="DAR49" s="5"/>
      <c r="DAS49" s="5"/>
      <c r="DAT49" s="5"/>
      <c r="DAU49" s="5"/>
      <c r="DAV49" s="5"/>
      <c r="DAW49" s="5"/>
      <c r="DAX49" s="5"/>
      <c r="DAY49" s="5"/>
      <c r="DAZ49" s="5"/>
      <c r="DBA49" s="5"/>
      <c r="DBB49" s="5"/>
      <c r="DBC49" s="5"/>
      <c r="DBD49" s="5"/>
      <c r="DBE49" s="5"/>
      <c r="DBF49" s="5"/>
      <c r="DBG49" s="5"/>
      <c r="DBH49" s="5"/>
      <c r="DBI49" s="5"/>
      <c r="DBJ49" s="5"/>
      <c r="DBK49" s="5"/>
      <c r="DBL49" s="5"/>
      <c r="DBM49" s="5"/>
      <c r="DBN49" s="5"/>
      <c r="DBO49" s="5"/>
      <c r="DBP49" s="5"/>
      <c r="DBQ49" s="5"/>
      <c r="DBR49" s="5"/>
      <c r="DBS49" s="5"/>
      <c r="DBT49" s="5"/>
      <c r="DBU49" s="5"/>
      <c r="DBV49" s="5"/>
      <c r="DBW49" s="5"/>
      <c r="DBX49" s="5"/>
      <c r="DBY49" s="5"/>
      <c r="DBZ49" s="5"/>
      <c r="DCA49" s="5"/>
      <c r="DCB49" s="5"/>
      <c r="DCC49" s="5"/>
      <c r="DCD49" s="5"/>
      <c r="DCE49" s="5"/>
      <c r="DCF49" s="5"/>
      <c r="DCG49" s="5"/>
      <c r="DCH49" s="5"/>
      <c r="DCI49" s="5"/>
      <c r="DCJ49" s="5"/>
      <c r="DCK49" s="5"/>
      <c r="DCL49" s="5"/>
      <c r="DCM49" s="5"/>
      <c r="DCN49" s="5"/>
      <c r="DCO49" s="5"/>
      <c r="DCP49" s="5"/>
      <c r="DCQ49" s="5"/>
      <c r="DCR49" s="5"/>
      <c r="DCS49" s="5"/>
      <c r="DCT49" s="5"/>
      <c r="DCU49" s="5"/>
      <c r="DCV49" s="5"/>
      <c r="DCW49" s="5"/>
      <c r="DCX49" s="5"/>
      <c r="DCY49" s="5"/>
      <c r="DCZ49" s="5"/>
      <c r="DDA49" s="5"/>
      <c r="DDB49" s="5"/>
      <c r="DDC49" s="5"/>
      <c r="DDD49" s="5"/>
      <c r="DDE49" s="5"/>
      <c r="DDF49" s="5"/>
      <c r="DDG49" s="5"/>
      <c r="DDH49" s="5"/>
      <c r="DDI49" s="5"/>
      <c r="DDJ49" s="5"/>
      <c r="DDK49" s="5"/>
      <c r="DDL49" s="5"/>
      <c r="DDM49" s="5"/>
      <c r="DDN49" s="5"/>
      <c r="DDO49" s="5"/>
      <c r="DDP49" s="5"/>
      <c r="DDQ49" s="5"/>
      <c r="DDR49" s="5"/>
      <c r="DDS49" s="5"/>
      <c r="DDT49" s="5"/>
      <c r="DDU49" s="5"/>
      <c r="DDV49" s="5"/>
      <c r="DDW49" s="5"/>
      <c r="DDX49" s="5"/>
      <c r="DDY49" s="5"/>
      <c r="DDZ49" s="5"/>
      <c r="DEA49" s="5"/>
      <c r="DEB49" s="5"/>
      <c r="DEC49" s="5"/>
      <c r="DED49" s="5"/>
      <c r="DEE49" s="5"/>
      <c r="DEF49" s="5"/>
      <c r="DEG49" s="5"/>
      <c r="DEH49" s="5"/>
      <c r="DEI49" s="5"/>
      <c r="DEJ49" s="5"/>
      <c r="DEK49" s="5"/>
      <c r="DEL49" s="5"/>
      <c r="DEM49" s="5"/>
      <c r="DEN49" s="5"/>
      <c r="DEO49" s="5"/>
      <c r="DEP49" s="5"/>
      <c r="DEQ49" s="5"/>
      <c r="DER49" s="5"/>
      <c r="DES49" s="5"/>
      <c r="DET49" s="5"/>
      <c r="DEU49" s="5"/>
      <c r="DEV49" s="5"/>
      <c r="DEW49" s="5"/>
      <c r="DEX49" s="5"/>
      <c r="DEY49" s="5"/>
      <c r="DEZ49" s="5"/>
      <c r="DFA49" s="5"/>
      <c r="DFB49" s="5"/>
      <c r="DFC49" s="5"/>
      <c r="DFD49" s="5"/>
      <c r="DFE49" s="5"/>
      <c r="DFF49" s="5"/>
      <c r="DFG49" s="5"/>
      <c r="DFH49" s="5"/>
      <c r="DFI49" s="5"/>
      <c r="DFJ49" s="5"/>
      <c r="DFK49" s="5"/>
      <c r="DFL49" s="5"/>
      <c r="DFM49" s="5"/>
      <c r="DFN49" s="5"/>
      <c r="DFO49" s="5"/>
      <c r="DFP49" s="5"/>
      <c r="DFQ49" s="5"/>
      <c r="DFR49" s="5"/>
      <c r="DFS49" s="5"/>
      <c r="DFT49" s="5"/>
      <c r="DFU49" s="5"/>
      <c r="DFV49" s="5"/>
      <c r="DFW49" s="5"/>
      <c r="DFX49" s="5"/>
      <c r="DFY49" s="5"/>
      <c r="DFZ49" s="5"/>
      <c r="DGA49" s="5"/>
      <c r="DGB49" s="5"/>
      <c r="DGC49" s="5"/>
      <c r="DGD49" s="5"/>
      <c r="DGE49" s="5"/>
      <c r="DGF49" s="5"/>
      <c r="DGG49" s="5"/>
      <c r="DGH49" s="5"/>
      <c r="DGI49" s="5"/>
      <c r="DGJ49" s="5"/>
      <c r="DGK49" s="5"/>
      <c r="DGL49" s="5"/>
      <c r="DGM49" s="5"/>
      <c r="DGN49" s="5"/>
      <c r="DGO49" s="5"/>
      <c r="DGP49" s="5"/>
      <c r="DGQ49" s="5"/>
      <c r="DGR49" s="5"/>
      <c r="DGS49" s="5"/>
      <c r="DGT49" s="5"/>
      <c r="DGU49" s="5"/>
      <c r="DGV49" s="5"/>
      <c r="DGW49" s="5"/>
      <c r="DGX49" s="5"/>
      <c r="DGY49" s="5"/>
      <c r="DGZ49" s="5"/>
      <c r="DHA49" s="5"/>
      <c r="DHB49" s="5"/>
      <c r="DHC49" s="5"/>
      <c r="DHD49" s="5"/>
      <c r="DHE49" s="5"/>
      <c r="DHF49" s="5"/>
      <c r="DHG49" s="5"/>
      <c r="DHH49" s="5"/>
      <c r="DHI49" s="5"/>
      <c r="DHJ49" s="5"/>
      <c r="DHK49" s="5"/>
      <c r="DHL49" s="5"/>
      <c r="DHM49" s="5"/>
      <c r="DHN49" s="5"/>
      <c r="DHO49" s="5"/>
      <c r="DHP49" s="5"/>
      <c r="DHQ49" s="5"/>
      <c r="DHR49" s="5"/>
      <c r="DHS49" s="5"/>
      <c r="DHT49" s="5"/>
      <c r="DHU49" s="5"/>
      <c r="DHV49" s="5"/>
      <c r="DHW49" s="5"/>
      <c r="DHX49" s="5"/>
      <c r="DHY49" s="5"/>
      <c r="DHZ49" s="5"/>
      <c r="DIA49" s="5"/>
      <c r="DIB49" s="5"/>
      <c r="DIC49" s="5"/>
      <c r="DID49" s="5"/>
      <c r="DIE49" s="5"/>
      <c r="DIF49" s="5"/>
      <c r="DIG49" s="5"/>
      <c r="DIH49" s="5"/>
      <c r="DII49" s="5"/>
      <c r="DIJ49" s="5"/>
      <c r="DIK49" s="5"/>
      <c r="DIL49" s="5"/>
      <c r="DIM49" s="5"/>
      <c r="DIN49" s="5"/>
      <c r="DIO49" s="5"/>
      <c r="DIP49" s="5"/>
      <c r="DIQ49" s="5"/>
      <c r="DIR49" s="5"/>
      <c r="DIS49" s="5"/>
      <c r="DIT49" s="5"/>
      <c r="DIU49" s="5"/>
      <c r="DIV49" s="5"/>
      <c r="DIW49" s="5"/>
      <c r="DIX49" s="5"/>
      <c r="DIY49" s="5"/>
      <c r="DIZ49" s="5"/>
      <c r="DJA49" s="5"/>
      <c r="DJB49" s="5"/>
      <c r="DJC49" s="5"/>
      <c r="DJD49" s="5"/>
      <c r="DJE49" s="5"/>
      <c r="DJF49" s="5"/>
      <c r="DJG49" s="5"/>
      <c r="DJH49" s="5"/>
      <c r="DJI49" s="5"/>
      <c r="DJJ49" s="5"/>
      <c r="DJK49" s="5"/>
      <c r="DJL49" s="5"/>
      <c r="DJM49" s="5"/>
      <c r="DJN49" s="5"/>
      <c r="DJO49" s="5"/>
      <c r="DJP49" s="5"/>
      <c r="DJQ49" s="5"/>
      <c r="DJR49" s="5"/>
      <c r="DJS49" s="5"/>
      <c r="DJT49" s="5"/>
      <c r="DJU49" s="5"/>
      <c r="DJV49" s="5"/>
      <c r="DJW49" s="5"/>
      <c r="DJX49" s="5"/>
      <c r="DJY49" s="5"/>
      <c r="DJZ49" s="5"/>
      <c r="DKA49" s="5"/>
      <c r="DKB49" s="5"/>
      <c r="DKC49" s="5"/>
      <c r="DKD49" s="5"/>
      <c r="DKE49" s="5"/>
      <c r="DKF49" s="5"/>
      <c r="DKG49" s="5"/>
      <c r="DKH49" s="5"/>
      <c r="DKI49" s="5"/>
      <c r="DKJ49" s="5"/>
      <c r="DKK49" s="5"/>
      <c r="DKL49" s="5"/>
      <c r="DKM49" s="5"/>
      <c r="DKN49" s="5"/>
      <c r="DKO49" s="5"/>
      <c r="DKP49" s="5"/>
      <c r="DKQ49" s="5"/>
      <c r="DKR49" s="5"/>
      <c r="DKS49" s="5"/>
      <c r="DKT49" s="5"/>
      <c r="DKU49" s="5"/>
      <c r="DKV49" s="5"/>
      <c r="DKW49" s="5"/>
      <c r="DKX49" s="5"/>
      <c r="DKY49" s="5"/>
      <c r="DKZ49" s="5"/>
      <c r="DLA49" s="5"/>
      <c r="DLB49" s="5"/>
      <c r="DLC49" s="5"/>
      <c r="DLD49" s="5"/>
      <c r="DLE49" s="5"/>
      <c r="DLF49" s="5"/>
      <c r="DLG49" s="5"/>
      <c r="DLH49" s="5"/>
      <c r="DLI49" s="5"/>
      <c r="DLJ49" s="5"/>
      <c r="DLK49" s="5"/>
      <c r="DLL49" s="5"/>
      <c r="DLM49" s="5"/>
      <c r="DLN49" s="5"/>
      <c r="DLO49" s="5"/>
      <c r="DLP49" s="5"/>
      <c r="DLQ49" s="5"/>
      <c r="DLR49" s="5"/>
      <c r="DLS49" s="5"/>
      <c r="DLT49" s="5"/>
      <c r="DLU49" s="5"/>
      <c r="DLV49" s="5"/>
      <c r="DLW49" s="5"/>
      <c r="DLX49" s="5"/>
      <c r="DLY49" s="5"/>
      <c r="DLZ49" s="5"/>
      <c r="DMA49" s="5"/>
      <c r="DMB49" s="5"/>
      <c r="DMC49" s="5"/>
      <c r="DMD49" s="5"/>
      <c r="DME49" s="5"/>
      <c r="DMF49" s="5"/>
      <c r="DMG49" s="5"/>
      <c r="DMH49" s="5"/>
      <c r="DMI49" s="5"/>
      <c r="DMJ49" s="5"/>
      <c r="DMK49" s="5"/>
      <c r="DML49" s="5"/>
      <c r="DMM49" s="5"/>
      <c r="DMN49" s="5"/>
      <c r="DMO49" s="5"/>
      <c r="DMP49" s="5"/>
      <c r="DMQ49" s="5"/>
      <c r="DMR49" s="5"/>
      <c r="DMS49" s="5"/>
      <c r="DMT49" s="5"/>
      <c r="DMU49" s="5"/>
      <c r="DMV49" s="5"/>
      <c r="DMW49" s="5"/>
      <c r="DMX49" s="5"/>
      <c r="DMY49" s="5"/>
      <c r="DMZ49" s="5"/>
      <c r="DNA49" s="5"/>
      <c r="DNB49" s="5"/>
      <c r="DNC49" s="5"/>
      <c r="DND49" s="5"/>
      <c r="DNE49" s="5"/>
      <c r="DNF49" s="5"/>
      <c r="DNG49" s="5"/>
      <c r="DNH49" s="5"/>
      <c r="DNI49" s="5"/>
      <c r="DNJ49" s="5"/>
      <c r="DNK49" s="5"/>
      <c r="DNL49" s="5"/>
      <c r="DNM49" s="5"/>
      <c r="DNN49" s="5"/>
      <c r="DNO49" s="5"/>
      <c r="DNP49" s="5"/>
      <c r="DNQ49" s="5"/>
      <c r="DNR49" s="5"/>
      <c r="DNS49" s="5"/>
      <c r="DNT49" s="5"/>
      <c r="DNU49" s="5"/>
      <c r="DNV49" s="5"/>
      <c r="DNW49" s="5"/>
      <c r="DNX49" s="5"/>
      <c r="DNY49" s="5"/>
      <c r="DNZ49" s="5"/>
      <c r="DOA49" s="5"/>
      <c r="DOB49" s="5"/>
      <c r="DOC49" s="5"/>
      <c r="DOD49" s="5"/>
      <c r="DOE49" s="5"/>
      <c r="DOF49" s="5"/>
      <c r="DOG49" s="5"/>
      <c r="DOH49" s="5"/>
      <c r="DOI49" s="5"/>
      <c r="DOJ49" s="5"/>
      <c r="DOK49" s="5"/>
      <c r="DOL49" s="5"/>
      <c r="DOM49" s="5"/>
      <c r="DON49" s="5"/>
      <c r="DOO49" s="5"/>
      <c r="DOP49" s="5"/>
      <c r="DOQ49" s="5"/>
      <c r="DOR49" s="5"/>
      <c r="DOS49" s="5"/>
      <c r="DOT49" s="5"/>
      <c r="DOU49" s="5"/>
      <c r="DOV49" s="5"/>
      <c r="DOW49" s="5"/>
      <c r="DOX49" s="5"/>
      <c r="DOY49" s="5"/>
      <c r="DOZ49" s="5"/>
      <c r="DPA49" s="5"/>
      <c r="DPB49" s="5"/>
      <c r="DPC49" s="5"/>
      <c r="DPD49" s="5"/>
      <c r="DPE49" s="5"/>
      <c r="DPF49" s="5"/>
      <c r="DPG49" s="5"/>
      <c r="DPH49" s="5"/>
      <c r="DPI49" s="5"/>
      <c r="DPJ49" s="5"/>
      <c r="DPK49" s="5"/>
      <c r="DPL49" s="5"/>
      <c r="DPM49" s="5"/>
      <c r="DPN49" s="5"/>
      <c r="DPO49" s="5"/>
      <c r="DPP49" s="5"/>
      <c r="DPQ49" s="5"/>
      <c r="DPR49" s="5"/>
      <c r="DPS49" s="5"/>
      <c r="DPT49" s="5"/>
      <c r="DPU49" s="5"/>
      <c r="DPV49" s="5"/>
      <c r="DPW49" s="5"/>
      <c r="DPX49" s="5"/>
      <c r="DPY49" s="5"/>
      <c r="DPZ49" s="5"/>
      <c r="DQA49" s="5"/>
      <c r="DQB49" s="5"/>
      <c r="DQC49" s="5"/>
      <c r="DQD49" s="5"/>
      <c r="DQE49" s="5"/>
      <c r="DQF49" s="5"/>
      <c r="DQG49" s="5"/>
      <c r="DQH49" s="5"/>
      <c r="DQI49" s="5"/>
      <c r="DQJ49" s="5"/>
      <c r="DQK49" s="5"/>
      <c r="DQL49" s="5"/>
      <c r="DQM49" s="5"/>
      <c r="DQN49" s="5"/>
      <c r="DQO49" s="5"/>
      <c r="DQP49" s="5"/>
      <c r="DQQ49" s="5"/>
      <c r="DQR49" s="5"/>
      <c r="DQS49" s="5"/>
      <c r="DQT49" s="5"/>
      <c r="DQU49" s="5"/>
      <c r="DQV49" s="5"/>
      <c r="DQW49" s="5"/>
      <c r="DQX49" s="5"/>
      <c r="DQY49" s="5"/>
      <c r="DQZ49" s="5"/>
      <c r="DRA49" s="5"/>
      <c r="DRB49" s="5"/>
      <c r="DRC49" s="5"/>
      <c r="DRD49" s="5"/>
      <c r="DRE49" s="5"/>
      <c r="DRF49" s="5"/>
      <c r="DRG49" s="5"/>
      <c r="DRH49" s="5"/>
      <c r="DRI49" s="5"/>
      <c r="DRJ49" s="5"/>
      <c r="DRK49" s="5"/>
      <c r="DRL49" s="5"/>
      <c r="DRM49" s="5"/>
      <c r="DRN49" s="5"/>
      <c r="DRO49" s="5"/>
      <c r="DRP49" s="5"/>
      <c r="DRQ49" s="5"/>
      <c r="DRR49" s="5"/>
      <c r="DRS49" s="5"/>
      <c r="DRT49" s="5"/>
      <c r="DRU49" s="5"/>
      <c r="DRV49" s="5"/>
      <c r="DRW49" s="5"/>
      <c r="DRX49" s="5"/>
      <c r="DRY49" s="5"/>
      <c r="DRZ49" s="5"/>
      <c r="DSA49" s="5"/>
      <c r="DSB49" s="5"/>
      <c r="DSC49" s="5"/>
      <c r="DSD49" s="5"/>
      <c r="DSE49" s="5"/>
      <c r="DSF49" s="5"/>
      <c r="DSG49" s="5"/>
      <c r="DSH49" s="5"/>
      <c r="DSI49" s="5"/>
      <c r="DSJ49" s="5"/>
      <c r="DSK49" s="5"/>
      <c r="DSL49" s="5"/>
      <c r="DSM49" s="5"/>
      <c r="DSN49" s="5"/>
      <c r="DSO49" s="5"/>
      <c r="DSP49" s="5"/>
      <c r="DSQ49" s="5"/>
      <c r="DSR49" s="5"/>
      <c r="DSS49" s="5"/>
      <c r="DST49" s="5"/>
      <c r="DSU49" s="5"/>
      <c r="DSV49" s="5"/>
      <c r="DSW49" s="5"/>
      <c r="DSX49" s="5"/>
      <c r="DSY49" s="5"/>
      <c r="DSZ49" s="5"/>
      <c r="DTA49" s="5"/>
      <c r="DTB49" s="5"/>
      <c r="DTC49" s="5"/>
      <c r="DTD49" s="5"/>
      <c r="DTE49" s="5"/>
      <c r="DTF49" s="5"/>
      <c r="DTG49" s="5"/>
      <c r="DTH49" s="5"/>
      <c r="DTI49" s="5"/>
      <c r="DTJ49" s="5"/>
      <c r="DTK49" s="5"/>
      <c r="DTL49" s="5"/>
      <c r="DTM49" s="5"/>
      <c r="DTN49" s="5"/>
      <c r="DTO49" s="5"/>
      <c r="DTP49" s="5"/>
      <c r="DTQ49" s="5"/>
      <c r="DTR49" s="5"/>
      <c r="DTS49" s="5"/>
      <c r="DTT49" s="5"/>
      <c r="DTU49" s="5"/>
      <c r="DTV49" s="5"/>
      <c r="DTW49" s="5"/>
      <c r="DTX49" s="5"/>
      <c r="DTY49" s="5"/>
      <c r="DTZ49" s="5"/>
      <c r="DUA49" s="5"/>
      <c r="DUB49" s="5"/>
      <c r="DUC49" s="5"/>
      <c r="DUD49" s="5"/>
      <c r="DUE49" s="5"/>
      <c r="DUF49" s="5"/>
      <c r="DUG49" s="5"/>
      <c r="DUH49" s="5"/>
      <c r="DUI49" s="5"/>
      <c r="DUJ49" s="5"/>
      <c r="DUK49" s="5"/>
      <c r="DUL49" s="5"/>
      <c r="DUM49" s="5"/>
      <c r="DUN49" s="5"/>
      <c r="DUO49" s="5"/>
      <c r="DUP49" s="5"/>
      <c r="DUQ49" s="5"/>
      <c r="DUR49" s="5"/>
      <c r="DUS49" s="5"/>
      <c r="DUT49" s="5"/>
      <c r="DUU49" s="5"/>
      <c r="DUV49" s="5"/>
      <c r="DUW49" s="5"/>
      <c r="DUX49" s="5"/>
      <c r="DUY49" s="5"/>
      <c r="DUZ49" s="5"/>
      <c r="DVA49" s="5"/>
      <c r="DVB49" s="5"/>
      <c r="DVC49" s="5"/>
      <c r="DVD49" s="5"/>
      <c r="DVE49" s="5"/>
      <c r="DVF49" s="5"/>
      <c r="DVG49" s="5"/>
      <c r="DVH49" s="5"/>
      <c r="DVI49" s="5"/>
      <c r="DVJ49" s="5"/>
      <c r="DVK49" s="5"/>
      <c r="DVL49" s="5"/>
      <c r="DVM49" s="5"/>
      <c r="DVN49" s="5"/>
      <c r="DVO49" s="5"/>
      <c r="DVP49" s="5"/>
      <c r="DVQ49" s="5"/>
      <c r="DVR49" s="5"/>
      <c r="DVS49" s="5"/>
      <c r="DVT49" s="5"/>
      <c r="DVU49" s="5"/>
      <c r="DVV49" s="5"/>
      <c r="DVW49" s="5"/>
      <c r="DVX49" s="5"/>
      <c r="DVY49" s="5"/>
      <c r="DVZ49" s="5"/>
      <c r="DWA49" s="5"/>
      <c r="DWB49" s="5"/>
      <c r="DWC49" s="5"/>
      <c r="DWD49" s="5"/>
      <c r="DWE49" s="5"/>
      <c r="DWF49" s="5"/>
      <c r="DWG49" s="5"/>
      <c r="DWH49" s="5"/>
      <c r="DWI49" s="5"/>
      <c r="DWJ49" s="5"/>
      <c r="DWK49" s="5"/>
      <c r="DWL49" s="5"/>
      <c r="DWM49" s="5"/>
      <c r="DWN49" s="5"/>
      <c r="DWO49" s="5"/>
      <c r="DWP49" s="5"/>
      <c r="DWQ49" s="5"/>
      <c r="DWR49" s="5"/>
      <c r="DWS49" s="5"/>
      <c r="DWT49" s="5"/>
      <c r="DWU49" s="5"/>
      <c r="DWV49" s="5"/>
      <c r="DWW49" s="5"/>
      <c r="DWX49" s="5"/>
      <c r="DWY49" s="5"/>
      <c r="DWZ49" s="5"/>
      <c r="DXA49" s="5"/>
      <c r="DXB49" s="5"/>
      <c r="DXC49" s="5"/>
      <c r="DXD49" s="5"/>
      <c r="DXE49" s="5"/>
      <c r="DXF49" s="5"/>
      <c r="DXG49" s="5"/>
      <c r="DXH49" s="5"/>
      <c r="DXI49" s="5"/>
      <c r="DXJ49" s="5"/>
      <c r="DXK49" s="5"/>
      <c r="DXL49" s="5"/>
      <c r="DXM49" s="5"/>
      <c r="DXN49" s="5"/>
      <c r="DXO49" s="5"/>
      <c r="DXP49" s="5"/>
      <c r="DXQ49" s="5"/>
      <c r="DXR49" s="5"/>
      <c r="DXS49" s="5"/>
      <c r="DXT49" s="5"/>
      <c r="DXU49" s="5"/>
      <c r="DXV49" s="5"/>
      <c r="DXW49" s="5"/>
      <c r="DXX49" s="5"/>
      <c r="DXY49" s="5"/>
      <c r="DXZ49" s="5"/>
      <c r="DYA49" s="5"/>
      <c r="DYB49" s="5"/>
      <c r="DYC49" s="5"/>
      <c r="DYD49" s="5"/>
      <c r="DYE49" s="5"/>
      <c r="DYF49" s="5"/>
      <c r="DYG49" s="5"/>
      <c r="DYH49" s="5"/>
      <c r="DYI49" s="5"/>
      <c r="DYJ49" s="5"/>
      <c r="DYK49" s="5"/>
      <c r="DYL49" s="5"/>
      <c r="DYM49" s="5"/>
      <c r="DYN49" s="5"/>
      <c r="DYO49" s="5"/>
      <c r="DYP49" s="5"/>
      <c r="DYQ49" s="5"/>
      <c r="DYR49" s="5"/>
      <c r="DYS49" s="5"/>
      <c r="DYT49" s="5"/>
      <c r="DYU49" s="5"/>
      <c r="DYV49" s="5"/>
      <c r="DYW49" s="5"/>
      <c r="DYX49" s="5"/>
      <c r="DYY49" s="5"/>
      <c r="DYZ49" s="5"/>
      <c r="DZA49" s="5"/>
      <c r="DZB49" s="5"/>
      <c r="DZC49" s="5"/>
      <c r="DZD49" s="5"/>
      <c r="DZE49" s="5"/>
      <c r="DZF49" s="5"/>
      <c r="DZG49" s="5"/>
      <c r="DZH49" s="5"/>
      <c r="DZI49" s="5"/>
      <c r="DZJ49" s="5"/>
      <c r="DZK49" s="5"/>
      <c r="DZL49" s="5"/>
      <c r="DZM49" s="5"/>
      <c r="DZN49" s="5"/>
      <c r="DZO49" s="5"/>
      <c r="DZP49" s="5"/>
      <c r="DZQ49" s="5"/>
      <c r="DZR49" s="5"/>
      <c r="DZS49" s="5"/>
      <c r="DZT49" s="5"/>
      <c r="DZU49" s="5"/>
      <c r="DZV49" s="5"/>
      <c r="DZW49" s="5"/>
      <c r="DZX49" s="5"/>
      <c r="DZY49" s="5"/>
      <c r="DZZ49" s="5"/>
      <c r="EAA49" s="5"/>
      <c r="EAB49" s="5"/>
      <c r="EAC49" s="5"/>
      <c r="EAD49" s="5"/>
      <c r="EAE49" s="5"/>
      <c r="EAF49" s="5"/>
      <c r="EAG49" s="5"/>
      <c r="EAH49" s="5"/>
      <c r="EAI49" s="5"/>
      <c r="EAJ49" s="5"/>
      <c r="EAK49" s="5"/>
      <c r="EAL49" s="5"/>
      <c r="EAM49" s="5"/>
      <c r="EAN49" s="5"/>
      <c r="EAO49" s="5"/>
      <c r="EAP49" s="5"/>
      <c r="EAQ49" s="5"/>
      <c r="EAR49" s="5"/>
      <c r="EAS49" s="5"/>
      <c r="EAT49" s="5"/>
      <c r="EAU49" s="5"/>
      <c r="EAV49" s="5"/>
      <c r="EAW49" s="5"/>
      <c r="EAX49" s="5"/>
      <c r="EAY49" s="5"/>
      <c r="EAZ49" s="5"/>
      <c r="EBA49" s="5"/>
      <c r="EBB49" s="5"/>
      <c r="EBC49" s="5"/>
      <c r="EBD49" s="5"/>
      <c r="EBE49" s="5"/>
      <c r="EBF49" s="5"/>
      <c r="EBG49" s="5"/>
      <c r="EBH49" s="5"/>
      <c r="EBI49" s="5"/>
      <c r="EBJ49" s="5"/>
      <c r="EBK49" s="5"/>
      <c r="EBL49" s="5"/>
      <c r="EBM49" s="5"/>
      <c r="EBN49" s="5"/>
      <c r="EBO49" s="5"/>
      <c r="EBP49" s="5"/>
      <c r="EBQ49" s="5"/>
      <c r="EBR49" s="5"/>
      <c r="EBS49" s="5"/>
      <c r="EBT49" s="5"/>
      <c r="EBU49" s="5"/>
      <c r="EBV49" s="5"/>
      <c r="EBW49" s="5"/>
      <c r="EBX49" s="5"/>
      <c r="EBY49" s="5"/>
      <c r="EBZ49" s="5"/>
      <c r="ECA49" s="5"/>
      <c r="ECB49" s="5"/>
      <c r="ECC49" s="5"/>
      <c r="ECD49" s="5"/>
      <c r="ECE49" s="5"/>
      <c r="ECF49" s="5"/>
      <c r="ECG49" s="5"/>
      <c r="ECH49" s="5"/>
      <c r="ECI49" s="5"/>
      <c r="ECJ49" s="5"/>
      <c r="ECK49" s="5"/>
      <c r="ECL49" s="5"/>
      <c r="ECM49" s="5"/>
      <c r="ECN49" s="5"/>
      <c r="ECO49" s="5"/>
      <c r="ECP49" s="5"/>
      <c r="ECQ49" s="5"/>
      <c r="ECR49" s="5"/>
      <c r="ECS49" s="5"/>
      <c r="ECT49" s="5"/>
      <c r="ECU49" s="5"/>
      <c r="ECV49" s="5"/>
      <c r="ECW49" s="5"/>
      <c r="ECX49" s="5"/>
      <c r="ECY49" s="5"/>
      <c r="ECZ49" s="5"/>
      <c r="EDA49" s="5"/>
      <c r="EDB49" s="5"/>
      <c r="EDC49" s="5"/>
      <c r="EDD49" s="5"/>
      <c r="EDE49" s="5"/>
      <c r="EDF49" s="5"/>
      <c r="EDG49" s="5"/>
      <c r="EDH49" s="5"/>
      <c r="EDI49" s="5"/>
      <c r="EDJ49" s="5"/>
      <c r="EDK49" s="5"/>
      <c r="EDL49" s="5"/>
      <c r="EDM49" s="5"/>
      <c r="EDN49" s="5"/>
      <c r="EDO49" s="5"/>
      <c r="EDP49" s="5"/>
      <c r="EDQ49" s="5"/>
      <c r="EDR49" s="5"/>
      <c r="EDS49" s="5"/>
      <c r="EDT49" s="5"/>
      <c r="EDU49" s="5"/>
      <c r="EDV49" s="5"/>
      <c r="EDW49" s="5"/>
      <c r="EDX49" s="5"/>
      <c r="EDY49" s="5"/>
      <c r="EDZ49" s="5"/>
      <c r="EEA49" s="5"/>
      <c r="EEB49" s="5"/>
      <c r="EEC49" s="5"/>
      <c r="EED49" s="5"/>
      <c r="EEE49" s="5"/>
      <c r="EEF49" s="5"/>
      <c r="EEG49" s="5"/>
      <c r="EEH49" s="5"/>
      <c r="EEI49" s="5"/>
      <c r="EEJ49" s="5"/>
      <c r="EEK49" s="5"/>
      <c r="EEL49" s="5"/>
      <c r="EEM49" s="5"/>
      <c r="EEN49" s="5"/>
      <c r="EEO49" s="5"/>
      <c r="EEP49" s="5"/>
      <c r="EEQ49" s="5"/>
      <c r="EER49" s="5"/>
      <c r="EES49" s="5"/>
      <c r="EET49" s="5"/>
      <c r="EEU49" s="5"/>
      <c r="EEV49" s="5"/>
      <c r="EEW49" s="5"/>
      <c r="EEX49" s="5"/>
      <c r="EEY49" s="5"/>
      <c r="EEZ49" s="5"/>
      <c r="EFA49" s="5"/>
      <c r="EFB49" s="5"/>
      <c r="EFC49" s="5"/>
      <c r="EFD49" s="5"/>
      <c r="EFE49" s="5"/>
      <c r="EFF49" s="5"/>
      <c r="EFG49" s="5"/>
      <c r="EFH49" s="5"/>
      <c r="EFI49" s="5"/>
      <c r="EFJ49" s="5"/>
      <c r="EFK49" s="5"/>
      <c r="EFL49" s="5"/>
      <c r="EFM49" s="5"/>
      <c r="EFN49" s="5"/>
      <c r="EFO49" s="5"/>
      <c r="EFP49" s="5"/>
      <c r="EFQ49" s="5"/>
      <c r="EFR49" s="5"/>
      <c r="EFS49" s="5"/>
      <c r="EFT49" s="5"/>
      <c r="EFU49" s="5"/>
      <c r="EFV49" s="5"/>
      <c r="EFW49" s="5"/>
      <c r="EFX49" s="5"/>
      <c r="EFY49" s="5"/>
      <c r="EFZ49" s="5"/>
      <c r="EGA49" s="5"/>
      <c r="EGB49" s="5"/>
      <c r="EGC49" s="5"/>
      <c r="EGD49" s="5"/>
      <c r="EGE49" s="5"/>
      <c r="EGF49" s="5"/>
      <c r="EGG49" s="5"/>
      <c r="EGH49" s="5"/>
      <c r="EGI49" s="5"/>
      <c r="EGJ49" s="5"/>
      <c r="EGK49" s="5"/>
      <c r="EGL49" s="5"/>
      <c r="EGM49" s="5"/>
      <c r="EGN49" s="5"/>
      <c r="EGO49" s="5"/>
      <c r="EGP49" s="5"/>
      <c r="EGQ49" s="5"/>
      <c r="EGR49" s="5"/>
      <c r="EGS49" s="5"/>
      <c r="EGT49" s="5"/>
      <c r="EGU49" s="5"/>
      <c r="EGV49" s="5"/>
      <c r="EGW49" s="5"/>
      <c r="EGX49" s="5"/>
      <c r="EGY49" s="5"/>
      <c r="EGZ49" s="5"/>
      <c r="EHA49" s="5"/>
      <c r="EHB49" s="5"/>
      <c r="EHC49" s="5"/>
      <c r="EHD49" s="5"/>
      <c r="EHE49" s="5"/>
      <c r="EHF49" s="5"/>
      <c r="EHG49" s="5"/>
      <c r="EHH49" s="5"/>
      <c r="EHI49" s="5"/>
      <c r="EHJ49" s="5"/>
      <c r="EHK49" s="5"/>
      <c r="EHL49" s="5"/>
      <c r="EHM49" s="5"/>
      <c r="EHN49" s="5"/>
      <c r="EHO49" s="5"/>
      <c r="EHP49" s="5"/>
      <c r="EHQ49" s="5"/>
      <c r="EHR49" s="5"/>
      <c r="EHS49" s="5"/>
      <c r="EHT49" s="5"/>
      <c r="EHU49" s="5"/>
      <c r="EHV49" s="5"/>
      <c r="EHW49" s="5"/>
      <c r="EHX49" s="5"/>
      <c r="EHY49" s="5"/>
      <c r="EHZ49" s="5"/>
      <c r="EIA49" s="5"/>
      <c r="EIB49" s="5"/>
      <c r="EIC49" s="5"/>
      <c r="EID49" s="5"/>
      <c r="EIE49" s="5"/>
      <c r="EIF49" s="5"/>
      <c r="EIG49" s="5"/>
      <c r="EIH49" s="5"/>
      <c r="EII49" s="5"/>
      <c r="EIJ49" s="5"/>
      <c r="EIK49" s="5"/>
      <c r="EIL49" s="5"/>
      <c r="EIM49" s="5"/>
      <c r="EIN49" s="5"/>
      <c r="EIO49" s="5"/>
      <c r="EIP49" s="5"/>
      <c r="EIQ49" s="5"/>
      <c r="EIR49" s="5"/>
      <c r="EIS49" s="5"/>
      <c r="EIT49" s="5"/>
      <c r="EIU49" s="5"/>
      <c r="EIV49" s="5"/>
      <c r="EIW49" s="5"/>
      <c r="EIX49" s="5"/>
      <c r="EIY49" s="5"/>
      <c r="EIZ49" s="5"/>
      <c r="EJA49" s="5"/>
      <c r="EJB49" s="5"/>
      <c r="EJC49" s="5"/>
      <c r="EJD49" s="5"/>
      <c r="EJE49" s="5"/>
      <c r="EJF49" s="5"/>
      <c r="EJG49" s="5"/>
      <c r="EJH49" s="5"/>
      <c r="EJI49" s="5"/>
      <c r="EJJ49" s="5"/>
      <c r="EJK49" s="5"/>
      <c r="EJL49" s="5"/>
      <c r="EJM49" s="5"/>
      <c r="EJN49" s="5"/>
      <c r="EJO49" s="5"/>
      <c r="EJP49" s="5"/>
      <c r="EJQ49" s="5"/>
      <c r="EJR49" s="5"/>
      <c r="EJS49" s="5"/>
      <c r="EJT49" s="5"/>
      <c r="EJU49" s="5"/>
      <c r="EJV49" s="5"/>
      <c r="EJW49" s="5"/>
      <c r="EJX49" s="5"/>
      <c r="EJY49" s="5"/>
      <c r="EJZ49" s="5"/>
      <c r="EKA49" s="5"/>
      <c r="EKB49" s="5"/>
      <c r="EKC49" s="5"/>
      <c r="EKD49" s="5"/>
      <c r="EKE49" s="5"/>
      <c r="EKF49" s="5"/>
      <c r="EKG49" s="5"/>
      <c r="EKH49" s="5"/>
      <c r="EKI49" s="5"/>
      <c r="EKJ49" s="5"/>
      <c r="EKK49" s="5"/>
      <c r="EKL49" s="5"/>
      <c r="EKM49" s="5"/>
      <c r="EKN49" s="5"/>
      <c r="EKO49" s="5"/>
      <c r="EKP49" s="5"/>
      <c r="EKQ49" s="5"/>
      <c r="EKR49" s="5"/>
      <c r="EKS49" s="5"/>
      <c r="EKT49" s="5"/>
      <c r="EKU49" s="5"/>
      <c r="EKV49" s="5"/>
      <c r="EKW49" s="5"/>
      <c r="EKX49" s="5"/>
      <c r="EKY49" s="5"/>
      <c r="EKZ49" s="5"/>
      <c r="ELA49" s="5"/>
      <c r="ELB49" s="5"/>
      <c r="ELC49" s="5"/>
      <c r="ELD49" s="5"/>
      <c r="ELE49" s="5"/>
      <c r="ELF49" s="5"/>
      <c r="ELG49" s="5"/>
      <c r="ELH49" s="5"/>
      <c r="ELI49" s="5"/>
      <c r="ELJ49" s="5"/>
      <c r="ELK49" s="5"/>
      <c r="ELL49" s="5"/>
      <c r="ELM49" s="5"/>
      <c r="ELN49" s="5"/>
      <c r="ELO49" s="5"/>
      <c r="ELP49" s="5"/>
      <c r="ELQ49" s="5"/>
      <c r="ELR49" s="5"/>
      <c r="ELS49" s="5"/>
      <c r="ELT49" s="5"/>
      <c r="ELU49" s="5"/>
      <c r="ELV49" s="5"/>
      <c r="ELW49" s="5"/>
      <c r="ELX49" s="5"/>
      <c r="ELY49" s="5"/>
      <c r="ELZ49" s="5"/>
      <c r="EMA49" s="5"/>
      <c r="EMB49" s="5"/>
      <c r="EMC49" s="5"/>
      <c r="EMD49" s="5"/>
      <c r="EME49" s="5"/>
      <c r="EMF49" s="5"/>
      <c r="EMG49" s="5"/>
      <c r="EMH49" s="5"/>
      <c r="EMI49" s="5"/>
      <c r="EMJ49" s="5"/>
      <c r="EMK49" s="5"/>
      <c r="EML49" s="5"/>
      <c r="EMM49" s="5"/>
      <c r="EMN49" s="5"/>
      <c r="EMO49" s="5"/>
      <c r="EMP49" s="5"/>
      <c r="EMQ49" s="5"/>
      <c r="EMR49" s="5"/>
      <c r="EMS49" s="5"/>
      <c r="EMT49" s="5"/>
      <c r="EMU49" s="5"/>
      <c r="EMV49" s="5"/>
      <c r="EMW49" s="5"/>
      <c r="EMX49" s="5"/>
      <c r="EMY49" s="5"/>
      <c r="EMZ49" s="5"/>
      <c r="ENA49" s="5"/>
      <c r="ENB49" s="5"/>
      <c r="ENC49" s="5"/>
      <c r="END49" s="5"/>
      <c r="ENE49" s="5"/>
      <c r="ENF49" s="5"/>
      <c r="ENG49" s="5"/>
      <c r="ENH49" s="5"/>
      <c r="ENI49" s="5"/>
      <c r="ENJ49" s="5"/>
      <c r="ENK49" s="5"/>
      <c r="ENL49" s="5"/>
      <c r="ENM49" s="5"/>
      <c r="ENN49" s="5"/>
      <c r="ENO49" s="5"/>
      <c r="ENP49" s="5"/>
      <c r="ENQ49" s="5"/>
      <c r="ENR49" s="5"/>
      <c r="ENS49" s="5"/>
      <c r="ENT49" s="5"/>
      <c r="ENU49" s="5"/>
      <c r="ENV49" s="5"/>
      <c r="ENW49" s="5"/>
      <c r="ENX49" s="5"/>
      <c r="ENY49" s="5"/>
      <c r="ENZ49" s="5"/>
      <c r="EOA49" s="5"/>
      <c r="EOB49" s="5"/>
      <c r="EOC49" s="5"/>
      <c r="EOD49" s="5"/>
      <c r="EOE49" s="5"/>
      <c r="EOF49" s="5"/>
      <c r="EOG49" s="5"/>
      <c r="EOH49" s="5"/>
      <c r="EOI49" s="5"/>
      <c r="EOJ49" s="5"/>
      <c r="EOK49" s="5"/>
      <c r="EOL49" s="5"/>
      <c r="EOM49" s="5"/>
      <c r="EON49" s="5"/>
      <c r="EOO49" s="5"/>
      <c r="EOP49" s="5"/>
      <c r="EOQ49" s="5"/>
      <c r="EOR49" s="5"/>
      <c r="EOS49" s="5"/>
      <c r="EOT49" s="5"/>
      <c r="EOU49" s="5"/>
      <c r="EOV49" s="5"/>
      <c r="EOW49" s="5"/>
      <c r="EOX49" s="5"/>
      <c r="EOY49" s="5"/>
      <c r="EOZ49" s="5"/>
      <c r="EPA49" s="5"/>
      <c r="EPB49" s="5"/>
      <c r="EPC49" s="5"/>
      <c r="EPD49" s="5"/>
      <c r="EPE49" s="5"/>
      <c r="EPF49" s="5"/>
      <c r="EPG49" s="5"/>
      <c r="EPH49" s="5"/>
      <c r="EPI49" s="5"/>
      <c r="EPJ49" s="5"/>
      <c r="EPK49" s="5"/>
      <c r="EPL49" s="5"/>
      <c r="EPM49" s="5"/>
      <c r="EPN49" s="5"/>
      <c r="EPO49" s="5"/>
      <c r="EPP49" s="5"/>
      <c r="EPQ49" s="5"/>
      <c r="EPR49" s="5"/>
      <c r="EPS49" s="5"/>
      <c r="EPT49" s="5"/>
      <c r="EPU49" s="5"/>
      <c r="EPV49" s="5"/>
      <c r="EPW49" s="5"/>
      <c r="EPX49" s="5"/>
      <c r="EPY49" s="5"/>
      <c r="EPZ49" s="5"/>
      <c r="EQA49" s="5"/>
      <c r="EQB49" s="5"/>
      <c r="EQC49" s="5"/>
      <c r="EQD49" s="5"/>
      <c r="EQE49" s="5"/>
      <c r="EQF49" s="5"/>
      <c r="EQG49" s="5"/>
      <c r="EQH49" s="5"/>
      <c r="EQI49" s="5"/>
      <c r="EQJ49" s="5"/>
      <c r="EQK49" s="5"/>
      <c r="EQL49" s="5"/>
      <c r="EQM49" s="5"/>
      <c r="EQN49" s="5"/>
      <c r="EQO49" s="5"/>
      <c r="EQP49" s="5"/>
      <c r="EQQ49" s="5"/>
      <c r="EQR49" s="5"/>
      <c r="EQS49" s="5"/>
      <c r="EQT49" s="5"/>
      <c r="EQU49" s="5"/>
      <c r="EQV49" s="5"/>
      <c r="EQW49" s="5"/>
      <c r="EQX49" s="5"/>
      <c r="EQY49" s="5"/>
      <c r="EQZ49" s="5"/>
      <c r="ERA49" s="5"/>
      <c r="ERB49" s="5"/>
      <c r="ERC49" s="5"/>
      <c r="ERD49" s="5"/>
      <c r="ERE49" s="5"/>
      <c r="ERF49" s="5"/>
      <c r="ERG49" s="5"/>
      <c r="ERH49" s="5"/>
      <c r="ERI49" s="5"/>
      <c r="ERJ49" s="5"/>
      <c r="ERK49" s="5"/>
      <c r="ERL49" s="5"/>
      <c r="ERM49" s="5"/>
      <c r="ERN49" s="5"/>
      <c r="ERO49" s="5"/>
      <c r="ERP49" s="5"/>
      <c r="ERQ49" s="5"/>
      <c r="ERR49" s="5"/>
      <c r="ERS49" s="5"/>
      <c r="ERT49" s="5"/>
      <c r="ERU49" s="5"/>
      <c r="ERV49" s="5"/>
      <c r="ERW49" s="5"/>
      <c r="ERX49" s="5"/>
      <c r="ERY49" s="5"/>
      <c r="ERZ49" s="5"/>
      <c r="ESA49" s="5"/>
      <c r="ESB49" s="5"/>
      <c r="ESC49" s="5"/>
      <c r="ESD49" s="5"/>
      <c r="ESE49" s="5"/>
      <c r="ESF49" s="5"/>
      <c r="ESG49" s="5"/>
      <c r="ESH49" s="5"/>
      <c r="ESI49" s="5"/>
      <c r="ESJ49" s="5"/>
      <c r="ESK49" s="5"/>
      <c r="ESL49" s="5"/>
      <c r="ESM49" s="5"/>
      <c r="ESN49" s="5"/>
      <c r="ESO49" s="5"/>
      <c r="ESP49" s="5"/>
      <c r="ESQ49" s="5"/>
      <c r="ESR49" s="5"/>
      <c r="ESS49" s="5"/>
      <c r="EST49" s="5"/>
      <c r="ESU49" s="5"/>
      <c r="ESV49" s="5"/>
      <c r="ESW49" s="5"/>
      <c r="ESX49" s="5"/>
      <c r="ESY49" s="5"/>
      <c r="ESZ49" s="5"/>
      <c r="ETA49" s="5"/>
      <c r="ETB49" s="5"/>
      <c r="ETC49" s="5"/>
      <c r="ETD49" s="5"/>
      <c r="ETE49" s="5"/>
      <c r="ETF49" s="5"/>
      <c r="ETG49" s="5"/>
      <c r="ETH49" s="5"/>
      <c r="ETI49" s="5"/>
      <c r="ETJ49" s="5"/>
      <c r="ETK49" s="5"/>
      <c r="ETL49" s="5"/>
      <c r="ETM49" s="5"/>
      <c r="ETN49" s="5"/>
      <c r="ETO49" s="5"/>
      <c r="ETP49" s="5"/>
      <c r="ETQ49" s="5"/>
      <c r="ETR49" s="5"/>
      <c r="ETS49" s="5"/>
      <c r="ETT49" s="5"/>
      <c r="ETU49" s="5"/>
      <c r="ETV49" s="5"/>
      <c r="ETW49" s="5"/>
      <c r="ETX49" s="5"/>
      <c r="ETY49" s="5"/>
      <c r="ETZ49" s="5"/>
      <c r="EUA49" s="5"/>
      <c r="EUB49" s="5"/>
      <c r="EUC49" s="5"/>
      <c r="EUD49" s="5"/>
      <c r="EUE49" s="5"/>
      <c r="EUF49" s="5"/>
      <c r="EUG49" s="5"/>
      <c r="EUH49" s="5"/>
      <c r="EUI49" s="5"/>
      <c r="EUJ49" s="5"/>
      <c r="EUK49" s="5"/>
      <c r="EUL49" s="5"/>
      <c r="EUM49" s="5"/>
      <c r="EUN49" s="5"/>
      <c r="EUO49" s="5"/>
      <c r="EUP49" s="5"/>
      <c r="EUQ49" s="5"/>
      <c r="EUR49" s="5"/>
      <c r="EUS49" s="5"/>
      <c r="EUT49" s="5"/>
      <c r="EUU49" s="5"/>
      <c r="EUV49" s="5"/>
      <c r="EUW49" s="5"/>
      <c r="EUX49" s="5"/>
      <c r="EUY49" s="5"/>
      <c r="EUZ49" s="5"/>
      <c r="EVA49" s="5"/>
      <c r="EVB49" s="5"/>
      <c r="EVC49" s="5"/>
      <c r="EVD49" s="5"/>
      <c r="EVE49" s="5"/>
      <c r="EVF49" s="5"/>
      <c r="EVG49" s="5"/>
      <c r="EVH49" s="5"/>
      <c r="EVI49" s="5"/>
      <c r="EVJ49" s="5"/>
      <c r="EVK49" s="5"/>
      <c r="EVL49" s="5"/>
      <c r="EVM49" s="5"/>
      <c r="EVN49" s="5"/>
      <c r="EVO49" s="5"/>
      <c r="EVP49" s="5"/>
      <c r="EVQ49" s="5"/>
      <c r="EVR49" s="5"/>
      <c r="EVS49" s="5"/>
      <c r="EVT49" s="5"/>
      <c r="EVU49" s="5"/>
      <c r="EVV49" s="5"/>
      <c r="EVW49" s="5"/>
      <c r="EVX49" s="5"/>
      <c r="EVY49" s="5"/>
      <c r="EVZ49" s="5"/>
      <c r="EWA49" s="5"/>
      <c r="EWB49" s="5"/>
      <c r="EWC49" s="5"/>
      <c r="EWD49" s="5"/>
      <c r="EWE49" s="5"/>
      <c r="EWF49" s="5"/>
      <c r="EWG49" s="5"/>
      <c r="EWH49" s="5"/>
      <c r="EWI49" s="5"/>
      <c r="EWJ49" s="5"/>
      <c r="EWK49" s="5"/>
      <c r="EWL49" s="5"/>
      <c r="EWM49" s="5"/>
      <c r="EWN49" s="5"/>
      <c r="EWO49" s="5"/>
      <c r="EWP49" s="5"/>
      <c r="EWQ49" s="5"/>
      <c r="EWR49" s="5"/>
      <c r="EWS49" s="5"/>
      <c r="EWT49" s="5"/>
      <c r="EWU49" s="5"/>
      <c r="EWV49" s="5"/>
      <c r="EWW49" s="5"/>
      <c r="EWX49" s="5"/>
      <c r="EWY49" s="5"/>
      <c r="EWZ49" s="5"/>
      <c r="EXA49" s="5"/>
      <c r="EXB49" s="5"/>
      <c r="EXC49" s="5"/>
      <c r="EXD49" s="5"/>
      <c r="EXE49" s="5"/>
      <c r="EXF49" s="5"/>
      <c r="EXG49" s="5"/>
      <c r="EXH49" s="5"/>
      <c r="EXI49" s="5"/>
      <c r="EXJ49" s="5"/>
      <c r="EXK49" s="5"/>
      <c r="EXL49" s="5"/>
      <c r="EXM49" s="5"/>
      <c r="EXN49" s="5"/>
      <c r="EXO49" s="5"/>
      <c r="EXP49" s="5"/>
      <c r="EXQ49" s="5"/>
      <c r="EXR49" s="5"/>
      <c r="EXS49" s="5"/>
      <c r="EXT49" s="5"/>
      <c r="EXU49" s="5"/>
      <c r="EXV49" s="5"/>
      <c r="EXW49" s="5"/>
      <c r="EXX49" s="5"/>
      <c r="EXY49" s="5"/>
      <c r="EXZ49" s="5"/>
      <c r="EYA49" s="5"/>
      <c r="EYB49" s="5"/>
      <c r="EYC49" s="5"/>
      <c r="EYD49" s="5"/>
      <c r="EYE49" s="5"/>
      <c r="EYF49" s="5"/>
      <c r="EYG49" s="5"/>
      <c r="EYH49" s="5"/>
      <c r="EYI49" s="5"/>
      <c r="EYJ49" s="5"/>
      <c r="EYK49" s="5"/>
      <c r="EYL49" s="5"/>
      <c r="EYM49" s="5"/>
      <c r="EYN49" s="5"/>
      <c r="EYO49" s="5"/>
      <c r="EYP49" s="5"/>
      <c r="EYQ49" s="5"/>
      <c r="EYR49" s="5"/>
      <c r="EYS49" s="5"/>
      <c r="EYT49" s="5"/>
      <c r="EYU49" s="5"/>
      <c r="EYV49" s="5"/>
      <c r="EYW49" s="5"/>
      <c r="EYX49" s="5"/>
      <c r="EYY49" s="5"/>
      <c r="EYZ49" s="5"/>
      <c r="EZA49" s="5"/>
      <c r="EZB49" s="5"/>
      <c r="EZC49" s="5"/>
      <c r="EZD49" s="5"/>
      <c r="EZE49" s="5"/>
      <c r="EZF49" s="5"/>
      <c r="EZG49" s="5"/>
      <c r="EZH49" s="5"/>
      <c r="EZI49" s="5"/>
      <c r="EZJ49" s="5"/>
      <c r="EZK49" s="5"/>
      <c r="EZL49" s="5"/>
      <c r="EZM49" s="5"/>
      <c r="EZN49" s="5"/>
      <c r="EZO49" s="5"/>
      <c r="EZP49" s="5"/>
      <c r="EZQ49" s="5"/>
      <c r="EZR49" s="5"/>
      <c r="EZS49" s="5"/>
      <c r="EZT49" s="5"/>
      <c r="EZU49" s="5"/>
      <c r="EZV49" s="5"/>
      <c r="EZW49" s="5"/>
      <c r="EZX49" s="5"/>
      <c r="EZY49" s="5"/>
      <c r="EZZ49" s="5"/>
      <c r="FAA49" s="5"/>
      <c r="FAB49" s="5"/>
      <c r="FAC49" s="5"/>
      <c r="FAD49" s="5"/>
      <c r="FAE49" s="5"/>
      <c r="FAF49" s="5"/>
      <c r="FAG49" s="5"/>
      <c r="FAH49" s="5"/>
      <c r="FAI49" s="5"/>
      <c r="FAJ49" s="5"/>
      <c r="FAK49" s="5"/>
      <c r="FAL49" s="5"/>
      <c r="FAM49" s="5"/>
      <c r="FAN49" s="5"/>
      <c r="FAO49" s="5"/>
      <c r="FAP49" s="5"/>
      <c r="FAQ49" s="5"/>
      <c r="FAR49" s="5"/>
      <c r="FAS49" s="5"/>
      <c r="FAT49" s="5"/>
      <c r="FAU49" s="5"/>
      <c r="FAV49" s="5"/>
      <c r="FAW49" s="5"/>
      <c r="FAX49" s="5"/>
      <c r="FAY49" s="5"/>
      <c r="FAZ49" s="5"/>
      <c r="FBA49" s="5"/>
      <c r="FBB49" s="5"/>
      <c r="FBC49" s="5"/>
      <c r="FBD49" s="5"/>
      <c r="FBE49" s="5"/>
      <c r="FBF49" s="5"/>
      <c r="FBG49" s="5"/>
      <c r="FBH49" s="5"/>
      <c r="FBI49" s="5"/>
      <c r="FBJ49" s="5"/>
      <c r="FBK49" s="5"/>
      <c r="FBL49" s="5"/>
      <c r="FBM49" s="5"/>
      <c r="FBN49" s="5"/>
      <c r="FBO49" s="5"/>
      <c r="FBP49" s="5"/>
      <c r="FBQ49" s="5"/>
      <c r="FBR49" s="5"/>
      <c r="FBS49" s="5"/>
      <c r="FBT49" s="5"/>
      <c r="FBU49" s="5"/>
      <c r="FBV49" s="5"/>
      <c r="FBW49" s="5"/>
      <c r="FBX49" s="5"/>
      <c r="FBY49" s="5"/>
      <c r="FBZ49" s="5"/>
      <c r="FCA49" s="5"/>
      <c r="FCB49" s="5"/>
      <c r="FCC49" s="5"/>
      <c r="FCD49" s="5"/>
      <c r="FCE49" s="5"/>
      <c r="FCF49" s="5"/>
      <c r="FCG49" s="5"/>
      <c r="FCH49" s="5"/>
      <c r="FCI49" s="5"/>
      <c r="FCJ49" s="5"/>
      <c r="FCK49" s="5"/>
      <c r="FCL49" s="5"/>
      <c r="FCM49" s="5"/>
      <c r="FCN49" s="5"/>
      <c r="FCO49" s="5"/>
      <c r="FCP49" s="5"/>
      <c r="FCQ49" s="5"/>
      <c r="FCR49" s="5"/>
      <c r="FCS49" s="5"/>
      <c r="FCT49" s="5"/>
      <c r="FCU49" s="5"/>
      <c r="FCV49" s="5"/>
      <c r="FCW49" s="5"/>
      <c r="FCX49" s="5"/>
      <c r="FCY49" s="5"/>
      <c r="FCZ49" s="5"/>
      <c r="FDA49" s="5"/>
      <c r="FDB49" s="5"/>
      <c r="FDC49" s="5"/>
      <c r="FDD49" s="5"/>
      <c r="FDE49" s="5"/>
      <c r="FDF49" s="5"/>
      <c r="FDG49" s="5"/>
      <c r="FDH49" s="5"/>
      <c r="FDI49" s="5"/>
      <c r="FDJ49" s="5"/>
      <c r="FDK49" s="5"/>
      <c r="FDL49" s="5"/>
      <c r="FDM49" s="5"/>
      <c r="FDN49" s="5"/>
      <c r="FDO49" s="5"/>
      <c r="FDP49" s="5"/>
      <c r="FDQ49" s="5"/>
      <c r="FDR49" s="5"/>
      <c r="FDS49" s="5"/>
      <c r="FDT49" s="5"/>
      <c r="FDU49" s="5"/>
      <c r="FDV49" s="5"/>
      <c r="FDW49" s="5"/>
      <c r="FDX49" s="5"/>
      <c r="FDY49" s="5"/>
      <c r="FDZ49" s="5"/>
      <c r="FEA49" s="5"/>
      <c r="FEB49" s="5"/>
      <c r="FEC49" s="5"/>
      <c r="FED49" s="5"/>
      <c r="FEE49" s="5"/>
      <c r="FEF49" s="5"/>
      <c r="FEG49" s="5"/>
      <c r="FEH49" s="5"/>
      <c r="FEI49" s="5"/>
      <c r="FEJ49" s="5"/>
      <c r="FEK49" s="5"/>
      <c r="FEL49" s="5"/>
      <c r="FEM49" s="5"/>
      <c r="FEN49" s="5"/>
      <c r="FEO49" s="5"/>
      <c r="FEP49" s="5"/>
      <c r="FEQ49" s="5"/>
      <c r="FER49" s="5"/>
      <c r="FES49" s="5"/>
      <c r="FET49" s="5"/>
      <c r="FEU49" s="5"/>
      <c r="FEV49" s="5"/>
      <c r="FEW49" s="5"/>
      <c r="FEX49" s="5"/>
      <c r="FEY49" s="5"/>
      <c r="FEZ49" s="5"/>
      <c r="FFA49" s="5"/>
      <c r="FFB49" s="5"/>
      <c r="FFC49" s="5"/>
      <c r="FFD49" s="5"/>
      <c r="FFE49" s="5"/>
      <c r="FFF49" s="5"/>
      <c r="FFG49" s="5"/>
      <c r="FFH49" s="5"/>
      <c r="FFI49" s="5"/>
      <c r="FFJ49" s="5"/>
      <c r="FFK49" s="5"/>
      <c r="FFL49" s="5"/>
      <c r="FFM49" s="5"/>
      <c r="FFN49" s="5"/>
      <c r="FFO49" s="5"/>
      <c r="FFP49" s="5"/>
      <c r="FFQ49" s="5"/>
      <c r="FFR49" s="5"/>
      <c r="FFS49" s="5"/>
      <c r="FFT49" s="5"/>
      <c r="FFU49" s="5"/>
      <c r="FFV49" s="5"/>
      <c r="FFW49" s="5"/>
      <c r="FFX49" s="5"/>
      <c r="FFY49" s="5"/>
      <c r="FFZ49" s="5"/>
      <c r="FGA49" s="5"/>
      <c r="FGB49" s="5"/>
      <c r="FGC49" s="5"/>
      <c r="FGD49" s="5"/>
      <c r="FGE49" s="5"/>
      <c r="FGF49" s="5"/>
      <c r="FGG49" s="5"/>
      <c r="FGH49" s="5"/>
      <c r="FGI49" s="5"/>
      <c r="FGJ49" s="5"/>
      <c r="FGK49" s="5"/>
      <c r="FGL49" s="5"/>
      <c r="FGM49" s="5"/>
      <c r="FGN49" s="5"/>
      <c r="FGO49" s="5"/>
      <c r="FGP49" s="5"/>
      <c r="FGQ49" s="5"/>
      <c r="FGR49" s="5"/>
      <c r="FGS49" s="5"/>
      <c r="FGT49" s="5"/>
      <c r="FGU49" s="5"/>
      <c r="FGV49" s="5"/>
      <c r="FGW49" s="5"/>
      <c r="FGX49" s="5"/>
      <c r="FGY49" s="5"/>
      <c r="FGZ49" s="5"/>
      <c r="FHA49" s="5"/>
      <c r="FHB49" s="5"/>
      <c r="FHC49" s="5"/>
      <c r="FHD49" s="5"/>
      <c r="FHE49" s="5"/>
      <c r="FHF49" s="5"/>
      <c r="FHG49" s="5"/>
      <c r="FHH49" s="5"/>
      <c r="FHI49" s="5"/>
      <c r="FHJ49" s="5"/>
      <c r="FHK49" s="5"/>
      <c r="FHL49" s="5"/>
      <c r="FHM49" s="5"/>
      <c r="FHN49" s="5"/>
      <c r="FHO49" s="5"/>
      <c r="FHP49" s="5"/>
      <c r="FHQ49" s="5"/>
      <c r="FHR49" s="5"/>
      <c r="FHS49" s="5"/>
      <c r="FHT49" s="5"/>
      <c r="FHU49" s="5"/>
      <c r="FHV49" s="5"/>
      <c r="FHW49" s="5"/>
      <c r="FHX49" s="5"/>
      <c r="FHY49" s="5"/>
      <c r="FHZ49" s="5"/>
      <c r="FIA49" s="5"/>
      <c r="FIB49" s="5"/>
      <c r="FIC49" s="5"/>
      <c r="FID49" s="5"/>
      <c r="FIE49" s="5"/>
      <c r="FIF49" s="5"/>
      <c r="FIG49" s="5"/>
      <c r="FIH49" s="5"/>
      <c r="FII49" s="5"/>
      <c r="FIJ49" s="5"/>
      <c r="FIK49" s="5"/>
      <c r="FIL49" s="5"/>
      <c r="FIM49" s="5"/>
      <c r="FIN49" s="5"/>
      <c r="FIO49" s="5"/>
      <c r="FIP49" s="5"/>
      <c r="FIQ49" s="5"/>
      <c r="FIR49" s="5"/>
      <c r="FIS49" s="5"/>
      <c r="FIT49" s="5"/>
      <c r="FIU49" s="5"/>
      <c r="FIV49" s="5"/>
      <c r="FIW49" s="5"/>
      <c r="FIX49" s="5"/>
      <c r="FIY49" s="5"/>
      <c r="FIZ49" s="5"/>
      <c r="FJA49" s="5"/>
      <c r="FJB49" s="5"/>
      <c r="FJC49" s="5"/>
      <c r="FJD49" s="5"/>
      <c r="FJE49" s="5"/>
      <c r="FJF49" s="5"/>
      <c r="FJG49" s="5"/>
      <c r="FJH49" s="5"/>
      <c r="FJI49" s="5"/>
      <c r="FJJ49" s="5"/>
      <c r="FJK49" s="5"/>
      <c r="FJL49" s="5"/>
      <c r="FJM49" s="5"/>
      <c r="FJN49" s="5"/>
      <c r="FJO49" s="5"/>
      <c r="FJP49" s="5"/>
      <c r="FJQ49" s="5"/>
      <c r="FJR49" s="5"/>
      <c r="FJS49" s="5"/>
      <c r="FJT49" s="5"/>
      <c r="FJU49" s="5"/>
      <c r="FJV49" s="5"/>
      <c r="FJW49" s="5"/>
      <c r="FJX49" s="5"/>
      <c r="FJY49" s="5"/>
      <c r="FJZ49" s="5"/>
      <c r="FKA49" s="5"/>
      <c r="FKB49" s="5"/>
      <c r="FKC49" s="5"/>
      <c r="FKD49" s="5"/>
      <c r="FKE49" s="5"/>
      <c r="FKF49" s="5"/>
      <c r="FKG49" s="5"/>
      <c r="FKH49" s="5"/>
      <c r="FKI49" s="5"/>
      <c r="FKJ49" s="5"/>
      <c r="FKK49" s="5"/>
      <c r="FKL49" s="5"/>
      <c r="FKM49" s="5"/>
      <c r="FKN49" s="5"/>
      <c r="FKO49" s="5"/>
      <c r="FKP49" s="5"/>
      <c r="FKQ49" s="5"/>
      <c r="FKR49" s="5"/>
      <c r="FKS49" s="5"/>
      <c r="FKT49" s="5"/>
      <c r="FKU49" s="5"/>
      <c r="FKV49" s="5"/>
      <c r="FKW49" s="5"/>
      <c r="FKX49" s="5"/>
      <c r="FKY49" s="5"/>
      <c r="FKZ49" s="5"/>
      <c r="FLA49" s="5"/>
      <c r="FLB49" s="5"/>
      <c r="FLC49" s="5"/>
      <c r="FLD49" s="5"/>
      <c r="FLE49" s="5"/>
      <c r="FLF49" s="5"/>
      <c r="FLG49" s="5"/>
      <c r="FLH49" s="5"/>
      <c r="FLI49" s="5"/>
      <c r="FLJ49" s="5"/>
      <c r="FLK49" s="5"/>
      <c r="FLL49" s="5"/>
      <c r="FLM49" s="5"/>
      <c r="FLN49" s="5"/>
      <c r="FLO49" s="5"/>
      <c r="FLP49" s="5"/>
      <c r="FLQ49" s="5"/>
      <c r="FLR49" s="5"/>
      <c r="FLS49" s="5"/>
      <c r="FLT49" s="5"/>
      <c r="FLU49" s="5"/>
      <c r="FLV49" s="5"/>
      <c r="FLW49" s="5"/>
      <c r="FLX49" s="5"/>
      <c r="FLY49" s="5"/>
      <c r="FLZ49" s="5"/>
      <c r="FMA49" s="5"/>
      <c r="FMB49" s="5"/>
      <c r="FMC49" s="5"/>
      <c r="FMD49" s="5"/>
      <c r="FME49" s="5"/>
      <c r="FMF49" s="5"/>
      <c r="FMG49" s="5"/>
      <c r="FMH49" s="5"/>
      <c r="FMI49" s="5"/>
      <c r="FMJ49" s="5"/>
      <c r="FMK49" s="5"/>
      <c r="FML49" s="5"/>
      <c r="FMM49" s="5"/>
      <c r="FMN49" s="5"/>
      <c r="FMO49" s="5"/>
      <c r="FMP49" s="5"/>
      <c r="FMQ49" s="5"/>
      <c r="FMR49" s="5"/>
      <c r="FMS49" s="5"/>
      <c r="FMT49" s="5"/>
      <c r="FMU49" s="5"/>
      <c r="FMV49" s="5"/>
      <c r="FMW49" s="5"/>
      <c r="FMX49" s="5"/>
      <c r="FMY49" s="5"/>
      <c r="FMZ49" s="5"/>
      <c r="FNA49" s="5"/>
      <c r="FNB49" s="5"/>
      <c r="FNC49" s="5"/>
      <c r="FND49" s="5"/>
      <c r="FNE49" s="5"/>
      <c r="FNF49" s="5"/>
      <c r="FNG49" s="5"/>
      <c r="FNH49" s="5"/>
      <c r="FNI49" s="5"/>
      <c r="FNJ49" s="5"/>
      <c r="FNK49" s="5"/>
      <c r="FNL49" s="5"/>
      <c r="FNM49" s="5"/>
      <c r="FNN49" s="5"/>
      <c r="FNO49" s="5"/>
      <c r="FNP49" s="5"/>
      <c r="FNQ49" s="5"/>
      <c r="FNR49" s="5"/>
      <c r="FNS49" s="5"/>
      <c r="FNT49" s="5"/>
      <c r="FNU49" s="5"/>
      <c r="FNV49" s="5"/>
      <c r="FNW49" s="5"/>
      <c r="FNX49" s="5"/>
      <c r="FNY49" s="5"/>
      <c r="FNZ49" s="5"/>
      <c r="FOA49" s="5"/>
      <c r="FOB49" s="5"/>
      <c r="FOC49" s="5"/>
      <c r="FOD49" s="5"/>
      <c r="FOE49" s="5"/>
      <c r="FOF49" s="5"/>
      <c r="FOG49" s="5"/>
      <c r="FOH49" s="5"/>
      <c r="FOI49" s="5"/>
      <c r="FOJ49" s="5"/>
      <c r="FOK49" s="5"/>
      <c r="FOL49" s="5"/>
      <c r="FOM49" s="5"/>
      <c r="FON49" s="5"/>
      <c r="FOO49" s="5"/>
      <c r="FOP49" s="5"/>
      <c r="FOQ49" s="5"/>
      <c r="FOR49" s="5"/>
      <c r="FOS49" s="5"/>
      <c r="FOT49" s="5"/>
      <c r="FOU49" s="5"/>
      <c r="FOV49" s="5"/>
      <c r="FOW49" s="5"/>
      <c r="FOX49" s="5"/>
      <c r="FOY49" s="5"/>
      <c r="FOZ49" s="5"/>
      <c r="FPA49" s="5"/>
      <c r="FPB49" s="5"/>
      <c r="FPC49" s="5"/>
      <c r="FPD49" s="5"/>
      <c r="FPE49" s="5"/>
      <c r="FPF49" s="5"/>
      <c r="FPG49" s="5"/>
      <c r="FPH49" s="5"/>
      <c r="FPI49" s="5"/>
      <c r="FPJ49" s="5"/>
      <c r="FPK49" s="5"/>
      <c r="FPL49" s="5"/>
      <c r="FPM49" s="5"/>
      <c r="FPN49" s="5"/>
      <c r="FPO49" s="5"/>
      <c r="FPP49" s="5"/>
      <c r="FPQ49" s="5"/>
      <c r="FPR49" s="5"/>
      <c r="FPS49" s="5"/>
      <c r="FPT49" s="5"/>
      <c r="FPU49" s="5"/>
      <c r="FPV49" s="5"/>
      <c r="FPW49" s="5"/>
      <c r="FPX49" s="5"/>
      <c r="FPY49" s="5"/>
      <c r="FPZ49" s="5"/>
      <c r="FQA49" s="5"/>
      <c r="FQB49" s="5"/>
      <c r="FQC49" s="5"/>
      <c r="FQD49" s="5"/>
      <c r="FQE49" s="5"/>
      <c r="FQF49" s="5"/>
      <c r="FQG49" s="5"/>
      <c r="FQH49" s="5"/>
      <c r="FQI49" s="5"/>
      <c r="FQJ49" s="5"/>
      <c r="FQK49" s="5"/>
      <c r="FQL49" s="5"/>
      <c r="FQM49" s="5"/>
      <c r="FQN49" s="5"/>
      <c r="FQO49" s="5"/>
      <c r="FQP49" s="5"/>
      <c r="FQQ49" s="5"/>
      <c r="FQR49" s="5"/>
      <c r="FQS49" s="5"/>
      <c r="FQT49" s="5"/>
      <c r="FQU49" s="5"/>
      <c r="FQV49" s="5"/>
      <c r="FQW49" s="5"/>
      <c r="FQX49" s="5"/>
      <c r="FQY49" s="5"/>
      <c r="FQZ49" s="5"/>
      <c r="FRA49" s="5"/>
      <c r="FRB49" s="5"/>
      <c r="FRC49" s="5"/>
      <c r="FRD49" s="5"/>
      <c r="FRE49" s="5"/>
      <c r="FRF49" s="5"/>
      <c r="FRG49" s="5"/>
      <c r="FRH49" s="5"/>
      <c r="FRI49" s="5"/>
      <c r="FRJ49" s="5"/>
      <c r="FRK49" s="5"/>
      <c r="FRL49" s="5"/>
      <c r="FRM49" s="5"/>
      <c r="FRN49" s="5"/>
      <c r="FRO49" s="5"/>
      <c r="FRP49" s="5"/>
      <c r="FRQ49" s="5"/>
      <c r="FRR49" s="5"/>
      <c r="FRS49" s="5"/>
      <c r="FRT49" s="5"/>
      <c r="FRU49" s="5"/>
      <c r="FRV49" s="5"/>
      <c r="FRW49" s="5"/>
      <c r="FRX49" s="5"/>
      <c r="FRY49" s="5"/>
      <c r="FRZ49" s="5"/>
      <c r="FSA49" s="5"/>
      <c r="FSB49" s="5"/>
      <c r="FSC49" s="5"/>
      <c r="FSD49" s="5"/>
      <c r="FSE49" s="5"/>
      <c r="FSF49" s="5"/>
      <c r="FSG49" s="5"/>
      <c r="FSH49" s="5"/>
      <c r="FSI49" s="5"/>
      <c r="FSJ49" s="5"/>
      <c r="FSK49" s="5"/>
      <c r="FSL49" s="5"/>
      <c r="FSM49" s="5"/>
      <c r="FSN49" s="5"/>
      <c r="FSO49" s="5"/>
      <c r="FSP49" s="5"/>
      <c r="FSQ49" s="5"/>
      <c r="FSR49" s="5"/>
      <c r="FSS49" s="5"/>
      <c r="FST49" s="5"/>
      <c r="FSU49" s="5"/>
      <c r="FSV49" s="5"/>
      <c r="FSW49" s="5"/>
      <c r="FSX49" s="5"/>
      <c r="FSY49" s="5"/>
      <c r="FSZ49" s="5"/>
      <c r="FTA49" s="5"/>
      <c r="FTB49" s="5"/>
      <c r="FTC49" s="5"/>
      <c r="FTD49" s="5"/>
      <c r="FTE49" s="5"/>
      <c r="FTF49" s="5"/>
      <c r="FTG49" s="5"/>
      <c r="FTH49" s="5"/>
      <c r="FTI49" s="5"/>
      <c r="FTJ49" s="5"/>
      <c r="FTK49" s="5"/>
      <c r="FTL49" s="5"/>
      <c r="FTM49" s="5"/>
      <c r="FTN49" s="5"/>
      <c r="FTO49" s="5"/>
      <c r="FTP49" s="5"/>
      <c r="FTQ49" s="5"/>
      <c r="FTR49" s="5"/>
      <c r="FTS49" s="5"/>
      <c r="FTT49" s="5"/>
      <c r="FTU49" s="5"/>
      <c r="FTV49" s="5"/>
      <c r="FTW49" s="5"/>
      <c r="FTX49" s="5"/>
      <c r="FTY49" s="5"/>
      <c r="FTZ49" s="5"/>
      <c r="FUA49" s="5"/>
      <c r="FUB49" s="5"/>
      <c r="FUC49" s="5"/>
      <c r="FUD49" s="5"/>
      <c r="FUE49" s="5"/>
      <c r="FUF49" s="5"/>
      <c r="FUG49" s="5"/>
      <c r="FUH49" s="5"/>
      <c r="FUI49" s="5"/>
      <c r="FUJ49" s="5"/>
      <c r="FUK49" s="5"/>
      <c r="FUL49" s="5"/>
      <c r="FUM49" s="5"/>
      <c r="FUN49" s="5"/>
      <c r="FUO49" s="5"/>
      <c r="FUP49" s="5"/>
      <c r="FUQ49" s="5"/>
      <c r="FUR49" s="5"/>
      <c r="FUS49" s="5"/>
      <c r="FUT49" s="5"/>
      <c r="FUU49" s="5"/>
      <c r="FUV49" s="5"/>
      <c r="FUW49" s="5"/>
      <c r="FUX49" s="5"/>
      <c r="FUY49" s="5"/>
      <c r="FUZ49" s="5"/>
      <c r="FVA49" s="5"/>
      <c r="FVB49" s="5"/>
      <c r="FVC49" s="5"/>
      <c r="FVD49" s="5"/>
      <c r="FVE49" s="5"/>
      <c r="FVF49" s="5"/>
      <c r="FVG49" s="5"/>
      <c r="FVH49" s="5"/>
      <c r="FVI49" s="5"/>
      <c r="FVJ49" s="5"/>
      <c r="FVK49" s="5"/>
      <c r="FVL49" s="5"/>
      <c r="FVM49" s="5"/>
      <c r="FVN49" s="5"/>
      <c r="FVO49" s="5"/>
      <c r="FVP49" s="5"/>
      <c r="FVQ49" s="5"/>
      <c r="FVR49" s="5"/>
      <c r="FVS49" s="5"/>
      <c r="FVT49" s="5"/>
      <c r="FVU49" s="5"/>
      <c r="FVV49" s="5"/>
      <c r="FVW49" s="5"/>
      <c r="FVX49" s="5"/>
      <c r="FVY49" s="5"/>
      <c r="FVZ49" s="5"/>
      <c r="FWA49" s="5"/>
      <c r="FWB49" s="5"/>
      <c r="FWC49" s="5"/>
      <c r="FWD49" s="5"/>
      <c r="FWE49" s="5"/>
      <c r="FWF49" s="5"/>
      <c r="FWG49" s="5"/>
      <c r="FWH49" s="5"/>
      <c r="FWI49" s="5"/>
      <c r="FWJ49" s="5"/>
      <c r="FWK49" s="5"/>
      <c r="FWL49" s="5"/>
      <c r="FWM49" s="5"/>
      <c r="FWN49" s="5"/>
      <c r="FWO49" s="5"/>
      <c r="FWP49" s="5"/>
      <c r="FWQ49" s="5"/>
      <c r="FWR49" s="5"/>
      <c r="FWS49" s="5"/>
      <c r="FWT49" s="5"/>
      <c r="FWU49" s="5"/>
      <c r="FWV49" s="5"/>
      <c r="FWW49" s="5"/>
      <c r="FWX49" s="5"/>
      <c r="FWY49" s="5"/>
      <c r="FWZ49" s="5"/>
      <c r="FXA49" s="5"/>
      <c r="FXB49" s="5"/>
      <c r="FXC49" s="5"/>
      <c r="FXD49" s="5"/>
      <c r="FXE49" s="5"/>
      <c r="FXF49" s="5"/>
      <c r="FXG49" s="5"/>
      <c r="FXH49" s="5"/>
      <c r="FXI49" s="5"/>
      <c r="FXJ49" s="5"/>
      <c r="FXK49" s="5"/>
      <c r="FXL49" s="5"/>
      <c r="FXM49" s="5"/>
      <c r="FXN49" s="5"/>
      <c r="FXO49" s="5"/>
      <c r="FXP49" s="5"/>
      <c r="FXQ49" s="5"/>
      <c r="FXR49" s="5"/>
      <c r="FXS49" s="5"/>
      <c r="FXT49" s="5"/>
      <c r="FXU49" s="5"/>
      <c r="FXV49" s="5"/>
      <c r="FXW49" s="5"/>
      <c r="FXX49" s="5"/>
      <c r="FXY49" s="5"/>
      <c r="FXZ49" s="5"/>
      <c r="FYA49" s="5"/>
      <c r="FYB49" s="5"/>
      <c r="FYC49" s="5"/>
      <c r="FYD49" s="5"/>
      <c r="FYE49" s="5"/>
      <c r="FYF49" s="5"/>
      <c r="FYG49" s="5"/>
      <c r="FYH49" s="5"/>
      <c r="FYI49" s="5"/>
      <c r="FYJ49" s="5"/>
      <c r="FYK49" s="5"/>
      <c r="FYL49" s="5"/>
      <c r="FYM49" s="5"/>
      <c r="FYN49" s="5"/>
      <c r="FYO49" s="5"/>
      <c r="FYP49" s="5"/>
      <c r="FYQ49" s="5"/>
      <c r="FYR49" s="5"/>
      <c r="FYS49" s="5"/>
      <c r="FYT49" s="5"/>
      <c r="FYU49" s="5"/>
      <c r="FYV49" s="5"/>
      <c r="FYW49" s="5"/>
      <c r="FYX49" s="5"/>
      <c r="FYY49" s="5"/>
      <c r="FYZ49" s="5"/>
      <c r="FZA49" s="5"/>
      <c r="FZB49" s="5"/>
      <c r="FZC49" s="5"/>
      <c r="FZD49" s="5"/>
      <c r="FZE49" s="5"/>
      <c r="FZF49" s="5"/>
      <c r="FZG49" s="5"/>
      <c r="FZH49" s="5"/>
      <c r="FZI49" s="5"/>
      <c r="FZJ49" s="5"/>
      <c r="FZK49" s="5"/>
      <c r="FZL49" s="5"/>
      <c r="FZM49" s="5"/>
      <c r="FZN49" s="5"/>
      <c r="FZO49" s="5"/>
      <c r="FZP49" s="5"/>
      <c r="FZQ49" s="5"/>
      <c r="FZR49" s="5"/>
      <c r="FZS49" s="5"/>
      <c r="FZT49" s="5"/>
      <c r="FZU49" s="5"/>
      <c r="FZV49" s="5"/>
      <c r="FZW49" s="5"/>
      <c r="FZX49" s="5"/>
      <c r="FZY49" s="5"/>
      <c r="FZZ49" s="5"/>
      <c r="GAA49" s="5"/>
      <c r="GAB49" s="5"/>
      <c r="GAC49" s="5"/>
      <c r="GAD49" s="5"/>
      <c r="GAE49" s="5"/>
      <c r="GAF49" s="5"/>
      <c r="GAG49" s="5"/>
      <c r="GAH49" s="5"/>
      <c r="GAI49" s="5"/>
      <c r="GAJ49" s="5"/>
      <c r="GAK49" s="5"/>
      <c r="GAL49" s="5"/>
      <c r="GAM49" s="5"/>
      <c r="GAN49" s="5"/>
      <c r="GAO49" s="5"/>
      <c r="GAP49" s="5"/>
      <c r="GAQ49" s="5"/>
      <c r="GAR49" s="5"/>
      <c r="GAS49" s="5"/>
      <c r="GAT49" s="5"/>
      <c r="GAU49" s="5"/>
      <c r="GAV49" s="5"/>
      <c r="GAW49" s="5"/>
      <c r="GAX49" s="5"/>
      <c r="GAY49" s="5"/>
      <c r="GAZ49" s="5"/>
      <c r="GBA49" s="5"/>
      <c r="GBB49" s="5"/>
      <c r="GBC49" s="5"/>
      <c r="GBD49" s="5"/>
      <c r="GBE49" s="5"/>
      <c r="GBF49" s="5"/>
      <c r="GBG49" s="5"/>
      <c r="GBH49" s="5"/>
      <c r="GBI49" s="5"/>
      <c r="GBJ49" s="5"/>
      <c r="GBK49" s="5"/>
      <c r="GBL49" s="5"/>
      <c r="GBM49" s="5"/>
      <c r="GBN49" s="5"/>
      <c r="GBO49" s="5"/>
      <c r="GBP49" s="5"/>
      <c r="GBQ49" s="5"/>
      <c r="GBR49" s="5"/>
      <c r="GBS49" s="5"/>
      <c r="GBT49" s="5"/>
      <c r="GBU49" s="5"/>
      <c r="GBV49" s="5"/>
      <c r="GBW49" s="5"/>
      <c r="GBX49" s="5"/>
      <c r="GBY49" s="5"/>
      <c r="GBZ49" s="5"/>
      <c r="GCA49" s="5"/>
      <c r="GCB49" s="5"/>
      <c r="GCC49" s="5"/>
      <c r="GCD49" s="5"/>
      <c r="GCE49" s="5"/>
      <c r="GCF49" s="5"/>
      <c r="GCG49" s="5"/>
      <c r="GCH49" s="5"/>
      <c r="GCI49" s="5"/>
      <c r="GCJ49" s="5"/>
      <c r="GCK49" s="5"/>
      <c r="GCL49" s="5"/>
      <c r="GCM49" s="5"/>
      <c r="GCN49" s="5"/>
      <c r="GCO49" s="5"/>
      <c r="GCP49" s="5"/>
      <c r="GCQ49" s="5"/>
      <c r="GCR49" s="5"/>
      <c r="GCS49" s="5"/>
      <c r="GCT49" s="5"/>
      <c r="GCU49" s="5"/>
      <c r="GCV49" s="5"/>
      <c r="GCW49" s="5"/>
      <c r="GCX49" s="5"/>
      <c r="GCY49" s="5"/>
      <c r="GCZ49" s="5"/>
      <c r="GDA49" s="5"/>
      <c r="GDB49" s="5"/>
      <c r="GDC49" s="5"/>
      <c r="GDD49" s="5"/>
      <c r="GDE49" s="5"/>
      <c r="GDF49" s="5"/>
      <c r="GDG49" s="5"/>
      <c r="GDH49" s="5"/>
      <c r="GDI49" s="5"/>
      <c r="GDJ49" s="5"/>
      <c r="GDK49" s="5"/>
      <c r="GDL49" s="5"/>
      <c r="GDM49" s="5"/>
      <c r="GDN49" s="5"/>
      <c r="GDO49" s="5"/>
      <c r="GDP49" s="5"/>
      <c r="GDQ49" s="5"/>
      <c r="GDR49" s="5"/>
      <c r="GDS49" s="5"/>
      <c r="GDT49" s="5"/>
      <c r="GDU49" s="5"/>
      <c r="GDV49" s="5"/>
      <c r="GDW49" s="5"/>
      <c r="GDX49" s="5"/>
      <c r="GDY49" s="5"/>
      <c r="GDZ49" s="5"/>
      <c r="GEA49" s="5"/>
      <c r="GEB49" s="5"/>
      <c r="GEC49" s="5"/>
      <c r="GED49" s="5"/>
      <c r="GEE49" s="5"/>
      <c r="GEF49" s="5"/>
      <c r="GEG49" s="5"/>
      <c r="GEH49" s="5"/>
      <c r="GEI49" s="5"/>
      <c r="GEJ49" s="5"/>
      <c r="GEK49" s="5"/>
      <c r="GEL49" s="5"/>
      <c r="GEM49" s="5"/>
      <c r="GEN49" s="5"/>
      <c r="GEO49" s="5"/>
      <c r="GEP49" s="5"/>
      <c r="GEQ49" s="5"/>
      <c r="GER49" s="5"/>
      <c r="GES49" s="5"/>
      <c r="GET49" s="5"/>
      <c r="GEU49" s="5"/>
      <c r="GEV49" s="5"/>
      <c r="GEW49" s="5"/>
      <c r="GEX49" s="5"/>
      <c r="GEY49" s="5"/>
      <c r="GEZ49" s="5"/>
      <c r="GFA49" s="5"/>
      <c r="GFB49" s="5"/>
      <c r="GFC49" s="5"/>
      <c r="GFD49" s="5"/>
      <c r="GFE49" s="5"/>
      <c r="GFF49" s="5"/>
      <c r="GFG49" s="5"/>
      <c r="GFH49" s="5"/>
      <c r="GFI49" s="5"/>
      <c r="GFJ49" s="5"/>
      <c r="GFK49" s="5"/>
      <c r="GFL49" s="5"/>
      <c r="GFM49" s="5"/>
      <c r="GFN49" s="5"/>
      <c r="GFO49" s="5"/>
      <c r="GFP49" s="5"/>
      <c r="GFQ49" s="5"/>
      <c r="GFR49" s="5"/>
      <c r="GFS49" s="5"/>
      <c r="GFT49" s="5"/>
      <c r="GFU49" s="5"/>
      <c r="GFV49" s="5"/>
      <c r="GFW49" s="5"/>
      <c r="GFX49" s="5"/>
      <c r="GFY49" s="5"/>
      <c r="GFZ49" s="5"/>
      <c r="GGA49" s="5"/>
      <c r="GGB49" s="5"/>
      <c r="GGC49" s="5"/>
      <c r="GGD49" s="5"/>
      <c r="GGE49" s="5"/>
      <c r="GGF49" s="5"/>
      <c r="GGG49" s="5"/>
      <c r="GGH49" s="5"/>
      <c r="GGI49" s="5"/>
      <c r="GGJ49" s="5"/>
      <c r="GGK49" s="5"/>
      <c r="GGL49" s="5"/>
      <c r="GGM49" s="5"/>
      <c r="GGN49" s="5"/>
      <c r="GGO49" s="5"/>
      <c r="GGP49" s="5"/>
      <c r="GGQ49" s="5"/>
      <c r="GGR49" s="5"/>
      <c r="GGS49" s="5"/>
      <c r="GGT49" s="5"/>
      <c r="GGU49" s="5"/>
      <c r="GGV49" s="5"/>
      <c r="GGW49" s="5"/>
      <c r="GGX49" s="5"/>
      <c r="GGY49" s="5"/>
      <c r="GGZ49" s="5"/>
      <c r="GHA49" s="5"/>
      <c r="GHB49" s="5"/>
      <c r="GHC49" s="5"/>
      <c r="GHD49" s="5"/>
      <c r="GHE49" s="5"/>
      <c r="GHF49" s="5"/>
      <c r="GHG49" s="5"/>
      <c r="GHH49" s="5"/>
      <c r="GHI49" s="5"/>
      <c r="GHJ49" s="5"/>
      <c r="GHK49" s="5"/>
      <c r="GHL49" s="5"/>
      <c r="GHM49" s="5"/>
      <c r="GHN49" s="5"/>
      <c r="GHO49" s="5"/>
      <c r="GHP49" s="5"/>
      <c r="GHQ49" s="5"/>
      <c r="GHR49" s="5"/>
      <c r="GHS49" s="5"/>
      <c r="GHT49" s="5"/>
      <c r="GHU49" s="5"/>
      <c r="GHV49" s="5"/>
      <c r="GHW49" s="5"/>
      <c r="GHX49" s="5"/>
      <c r="GHY49" s="5"/>
      <c r="GHZ49" s="5"/>
      <c r="GIA49" s="5"/>
      <c r="GIB49" s="5"/>
      <c r="GIC49" s="5"/>
      <c r="GID49" s="5"/>
      <c r="GIE49" s="5"/>
      <c r="GIF49" s="5"/>
      <c r="GIG49" s="5"/>
      <c r="GIH49" s="5"/>
      <c r="GII49" s="5"/>
      <c r="GIJ49" s="5"/>
      <c r="GIK49" s="5"/>
      <c r="GIL49" s="5"/>
      <c r="GIM49" s="5"/>
      <c r="GIN49" s="5"/>
      <c r="GIO49" s="5"/>
      <c r="GIP49" s="5"/>
      <c r="GIQ49" s="5"/>
      <c r="GIR49" s="5"/>
      <c r="GIS49" s="5"/>
      <c r="GIT49" s="5"/>
      <c r="GIU49" s="5"/>
      <c r="GIV49" s="5"/>
      <c r="GIW49" s="5"/>
      <c r="GIX49" s="5"/>
      <c r="GIY49" s="5"/>
      <c r="GIZ49" s="5"/>
      <c r="GJA49" s="5"/>
      <c r="GJB49" s="5"/>
      <c r="GJC49" s="5"/>
      <c r="GJD49" s="5"/>
      <c r="GJE49" s="5"/>
      <c r="GJF49" s="5"/>
      <c r="GJG49" s="5"/>
      <c r="GJH49" s="5"/>
      <c r="GJI49" s="5"/>
      <c r="GJJ49" s="5"/>
      <c r="GJK49" s="5"/>
      <c r="GJL49" s="5"/>
      <c r="GJM49" s="5"/>
      <c r="GJN49" s="5"/>
      <c r="GJO49" s="5"/>
      <c r="GJP49" s="5"/>
      <c r="GJQ49" s="5"/>
      <c r="GJR49" s="5"/>
      <c r="GJS49" s="5"/>
      <c r="GJT49" s="5"/>
      <c r="GJU49" s="5"/>
      <c r="GJV49" s="5"/>
      <c r="GJW49" s="5"/>
      <c r="GJX49" s="5"/>
      <c r="GJY49" s="5"/>
      <c r="GJZ49" s="5"/>
      <c r="GKA49" s="5"/>
      <c r="GKB49" s="5"/>
      <c r="GKC49" s="5"/>
      <c r="GKD49" s="5"/>
      <c r="GKE49" s="5"/>
      <c r="GKF49" s="5"/>
      <c r="GKG49" s="5"/>
      <c r="GKH49" s="5"/>
      <c r="GKI49" s="5"/>
      <c r="GKJ49" s="5"/>
      <c r="GKK49" s="5"/>
      <c r="GKL49" s="5"/>
      <c r="GKM49" s="5"/>
      <c r="GKN49" s="5"/>
      <c r="GKO49" s="5"/>
      <c r="GKP49" s="5"/>
      <c r="GKQ49" s="5"/>
      <c r="GKR49" s="5"/>
      <c r="GKS49" s="5"/>
      <c r="GKT49" s="5"/>
      <c r="GKU49" s="5"/>
      <c r="GKV49" s="5"/>
      <c r="GKW49" s="5"/>
      <c r="GKX49" s="5"/>
      <c r="GKY49" s="5"/>
      <c r="GKZ49" s="5"/>
      <c r="GLA49" s="5"/>
      <c r="GLB49" s="5"/>
      <c r="GLC49" s="5"/>
      <c r="GLD49" s="5"/>
      <c r="GLE49" s="5"/>
      <c r="GLF49" s="5"/>
      <c r="GLG49" s="5"/>
      <c r="GLH49" s="5"/>
      <c r="GLI49" s="5"/>
      <c r="GLJ49" s="5"/>
      <c r="GLK49" s="5"/>
      <c r="GLL49" s="5"/>
      <c r="GLM49" s="5"/>
      <c r="GLN49" s="5"/>
      <c r="GLO49" s="5"/>
      <c r="GLP49" s="5"/>
      <c r="GLQ49" s="5"/>
      <c r="GLR49" s="5"/>
      <c r="GLS49" s="5"/>
      <c r="GLT49" s="5"/>
      <c r="GLU49" s="5"/>
      <c r="GLV49" s="5"/>
      <c r="GLW49" s="5"/>
      <c r="GLX49" s="5"/>
      <c r="GLY49" s="5"/>
      <c r="GLZ49" s="5"/>
      <c r="GMA49" s="5"/>
      <c r="GMB49" s="5"/>
      <c r="GMC49" s="5"/>
      <c r="GMD49" s="5"/>
      <c r="GME49" s="5"/>
      <c r="GMF49" s="5"/>
      <c r="GMG49" s="5"/>
      <c r="GMH49" s="5"/>
      <c r="GMI49" s="5"/>
      <c r="GMJ49" s="5"/>
      <c r="GMK49" s="5"/>
      <c r="GML49" s="5"/>
      <c r="GMM49" s="5"/>
      <c r="GMN49" s="5"/>
      <c r="GMO49" s="5"/>
      <c r="GMP49" s="5"/>
      <c r="GMQ49" s="5"/>
      <c r="GMR49" s="5"/>
      <c r="GMS49" s="5"/>
      <c r="GMT49" s="5"/>
      <c r="GMU49" s="5"/>
      <c r="GMV49" s="5"/>
      <c r="GMW49" s="5"/>
      <c r="GMX49" s="5"/>
      <c r="GMY49" s="5"/>
      <c r="GMZ49" s="5"/>
      <c r="GNA49" s="5"/>
      <c r="GNB49" s="5"/>
      <c r="GNC49" s="5"/>
      <c r="GND49" s="5"/>
      <c r="GNE49" s="5"/>
      <c r="GNF49" s="5"/>
      <c r="GNG49" s="5"/>
      <c r="GNH49" s="5"/>
      <c r="GNI49" s="5"/>
      <c r="GNJ49" s="5"/>
      <c r="GNK49" s="5"/>
      <c r="GNL49" s="5"/>
      <c r="GNM49" s="5"/>
      <c r="GNN49" s="5"/>
      <c r="GNO49" s="5"/>
      <c r="GNP49" s="5"/>
      <c r="GNQ49" s="5"/>
      <c r="GNR49" s="5"/>
      <c r="GNS49" s="5"/>
      <c r="GNT49" s="5"/>
      <c r="GNU49" s="5"/>
      <c r="GNV49" s="5"/>
      <c r="GNW49" s="5"/>
      <c r="GNX49" s="5"/>
      <c r="GNY49" s="5"/>
      <c r="GNZ49" s="5"/>
      <c r="GOA49" s="5"/>
      <c r="GOB49" s="5"/>
      <c r="GOC49" s="5"/>
      <c r="GOD49" s="5"/>
      <c r="GOE49" s="5"/>
      <c r="GOF49" s="5"/>
      <c r="GOG49" s="5"/>
      <c r="GOH49" s="5"/>
      <c r="GOI49" s="5"/>
      <c r="GOJ49" s="5"/>
      <c r="GOK49" s="5"/>
      <c r="GOL49" s="5"/>
      <c r="GOM49" s="5"/>
      <c r="GON49" s="5"/>
      <c r="GOO49" s="5"/>
      <c r="GOP49" s="5"/>
      <c r="GOQ49" s="5"/>
      <c r="GOR49" s="5"/>
      <c r="GOS49" s="5"/>
      <c r="GOT49" s="5"/>
      <c r="GOU49" s="5"/>
      <c r="GOV49" s="5"/>
      <c r="GOW49" s="5"/>
      <c r="GOX49" s="5"/>
      <c r="GOY49" s="5"/>
      <c r="GOZ49" s="5"/>
      <c r="GPA49" s="5"/>
      <c r="GPB49" s="5"/>
      <c r="GPC49" s="5"/>
      <c r="GPD49" s="5"/>
      <c r="GPE49" s="5"/>
      <c r="GPF49" s="5"/>
      <c r="GPG49" s="5"/>
      <c r="GPH49" s="5"/>
      <c r="GPI49" s="5"/>
      <c r="GPJ49" s="5"/>
      <c r="GPK49" s="5"/>
      <c r="GPL49" s="5"/>
      <c r="GPM49" s="5"/>
      <c r="GPN49" s="5"/>
      <c r="GPO49" s="5"/>
      <c r="GPP49" s="5"/>
      <c r="GPQ49" s="5"/>
      <c r="GPR49" s="5"/>
      <c r="GPS49" s="5"/>
      <c r="GPT49" s="5"/>
      <c r="GPU49" s="5"/>
      <c r="GPV49" s="5"/>
      <c r="GPW49" s="5"/>
      <c r="GPX49" s="5"/>
      <c r="GPY49" s="5"/>
      <c r="GPZ49" s="5"/>
      <c r="GQA49" s="5"/>
      <c r="GQB49" s="5"/>
      <c r="GQC49" s="5"/>
      <c r="GQD49" s="5"/>
      <c r="GQE49" s="5"/>
      <c r="GQF49" s="5"/>
      <c r="GQG49" s="5"/>
      <c r="GQH49" s="5"/>
      <c r="GQI49" s="5"/>
      <c r="GQJ49" s="5"/>
      <c r="GQK49" s="5"/>
      <c r="GQL49" s="5"/>
      <c r="GQM49" s="5"/>
      <c r="GQN49" s="5"/>
      <c r="GQO49" s="5"/>
      <c r="GQP49" s="5"/>
      <c r="GQQ49" s="5"/>
      <c r="GQR49" s="5"/>
      <c r="GQS49" s="5"/>
      <c r="GQT49" s="5"/>
      <c r="GQU49" s="5"/>
      <c r="GQV49" s="5"/>
      <c r="GQW49" s="5"/>
      <c r="GQX49" s="5"/>
      <c r="GQY49" s="5"/>
      <c r="GQZ49" s="5"/>
      <c r="GRA49" s="5"/>
      <c r="GRB49" s="5"/>
      <c r="GRC49" s="5"/>
      <c r="GRD49" s="5"/>
      <c r="GRE49" s="5"/>
      <c r="GRF49" s="5"/>
      <c r="GRG49" s="5"/>
      <c r="GRH49" s="5"/>
      <c r="GRI49" s="5"/>
      <c r="GRJ49" s="5"/>
      <c r="GRK49" s="5"/>
      <c r="GRL49" s="5"/>
      <c r="GRM49" s="5"/>
      <c r="GRN49" s="5"/>
      <c r="GRO49" s="5"/>
      <c r="GRP49" s="5"/>
      <c r="GRQ49" s="5"/>
      <c r="GRR49" s="5"/>
      <c r="GRS49" s="5"/>
      <c r="GRT49" s="5"/>
      <c r="GRU49" s="5"/>
      <c r="GRV49" s="5"/>
      <c r="GRW49" s="5"/>
      <c r="GRX49" s="5"/>
      <c r="GRY49" s="5"/>
      <c r="GRZ49" s="5"/>
      <c r="GSA49" s="5"/>
      <c r="GSB49" s="5"/>
      <c r="GSC49" s="5"/>
      <c r="GSD49" s="5"/>
      <c r="GSE49" s="5"/>
      <c r="GSF49" s="5"/>
      <c r="GSG49" s="5"/>
      <c r="GSH49" s="5"/>
      <c r="GSI49" s="5"/>
      <c r="GSJ49" s="5"/>
      <c r="GSK49" s="5"/>
      <c r="GSL49" s="5"/>
      <c r="GSM49" s="5"/>
      <c r="GSN49" s="5"/>
      <c r="GSO49" s="5"/>
      <c r="GSP49" s="5"/>
      <c r="GSQ49" s="5"/>
      <c r="GSR49" s="5"/>
      <c r="GSS49" s="5"/>
      <c r="GST49" s="5"/>
      <c r="GSU49" s="5"/>
      <c r="GSV49" s="5"/>
      <c r="GSW49" s="5"/>
      <c r="GSX49" s="5"/>
      <c r="GSY49" s="5"/>
      <c r="GSZ49" s="5"/>
      <c r="GTA49" s="5"/>
      <c r="GTB49" s="5"/>
      <c r="GTC49" s="5"/>
      <c r="GTD49" s="5"/>
      <c r="GTE49" s="5"/>
      <c r="GTF49" s="5"/>
      <c r="GTG49" s="5"/>
      <c r="GTH49" s="5"/>
      <c r="GTI49" s="5"/>
      <c r="GTJ49" s="5"/>
      <c r="GTK49" s="5"/>
      <c r="GTL49" s="5"/>
      <c r="GTM49" s="5"/>
      <c r="GTN49" s="5"/>
      <c r="GTO49" s="5"/>
      <c r="GTP49" s="5"/>
      <c r="GTQ49" s="5"/>
      <c r="GTR49" s="5"/>
      <c r="GTS49" s="5"/>
      <c r="GTT49" s="5"/>
      <c r="GTU49" s="5"/>
      <c r="GTV49" s="5"/>
      <c r="GTW49" s="5"/>
      <c r="GTX49" s="5"/>
      <c r="GTY49" s="5"/>
      <c r="GTZ49" s="5"/>
      <c r="GUA49" s="5"/>
      <c r="GUB49" s="5"/>
      <c r="GUC49" s="5"/>
      <c r="GUD49" s="5"/>
      <c r="GUE49" s="5"/>
      <c r="GUF49" s="5"/>
      <c r="GUG49" s="5"/>
      <c r="GUH49" s="5"/>
      <c r="GUI49" s="5"/>
      <c r="GUJ49" s="5"/>
      <c r="GUK49" s="5"/>
      <c r="GUL49" s="5"/>
      <c r="GUM49" s="5"/>
      <c r="GUN49" s="5"/>
      <c r="GUO49" s="5"/>
      <c r="GUP49" s="5"/>
      <c r="GUQ49" s="5"/>
      <c r="GUR49" s="5"/>
      <c r="GUS49" s="5"/>
      <c r="GUT49" s="5"/>
      <c r="GUU49" s="5"/>
      <c r="GUV49" s="5"/>
      <c r="GUW49" s="5"/>
      <c r="GUX49" s="5"/>
      <c r="GUY49" s="5"/>
      <c r="GUZ49" s="5"/>
      <c r="GVA49" s="5"/>
      <c r="GVB49" s="5"/>
      <c r="GVC49" s="5"/>
      <c r="GVD49" s="5"/>
      <c r="GVE49" s="5"/>
      <c r="GVF49" s="5"/>
      <c r="GVG49" s="5"/>
      <c r="GVH49" s="5"/>
      <c r="GVI49" s="5"/>
      <c r="GVJ49" s="5"/>
      <c r="GVK49" s="5"/>
      <c r="GVL49" s="5"/>
      <c r="GVM49" s="5"/>
      <c r="GVN49" s="5"/>
      <c r="GVO49" s="5"/>
      <c r="GVP49" s="5"/>
      <c r="GVQ49" s="5"/>
      <c r="GVR49" s="5"/>
      <c r="GVS49" s="5"/>
      <c r="GVT49" s="5"/>
      <c r="GVU49" s="5"/>
      <c r="GVV49" s="5"/>
      <c r="GVW49" s="5"/>
      <c r="GVX49" s="5"/>
      <c r="GVY49" s="5"/>
      <c r="GVZ49" s="5"/>
      <c r="GWA49" s="5"/>
      <c r="GWB49" s="5"/>
      <c r="GWC49" s="5"/>
      <c r="GWD49" s="5"/>
      <c r="GWE49" s="5"/>
      <c r="GWF49" s="5"/>
      <c r="GWG49" s="5"/>
      <c r="GWH49" s="5"/>
      <c r="GWI49" s="5"/>
      <c r="GWJ49" s="5"/>
      <c r="GWK49" s="5"/>
      <c r="GWL49" s="5"/>
      <c r="GWM49" s="5"/>
      <c r="GWN49" s="5"/>
      <c r="GWO49" s="5"/>
      <c r="GWP49" s="5"/>
      <c r="GWQ49" s="5"/>
      <c r="GWR49" s="5"/>
      <c r="GWS49" s="5"/>
      <c r="GWT49" s="5"/>
      <c r="GWU49" s="5"/>
      <c r="GWV49" s="5"/>
      <c r="GWW49" s="5"/>
      <c r="GWX49" s="5"/>
      <c r="GWY49" s="5"/>
      <c r="GWZ49" s="5"/>
      <c r="GXA49" s="5"/>
      <c r="GXB49" s="5"/>
      <c r="GXC49" s="5"/>
      <c r="GXD49" s="5"/>
      <c r="GXE49" s="5"/>
      <c r="GXF49" s="5"/>
      <c r="GXG49" s="5"/>
      <c r="GXH49" s="5"/>
      <c r="GXI49" s="5"/>
      <c r="GXJ49" s="5"/>
      <c r="GXK49" s="5"/>
      <c r="GXL49" s="5"/>
      <c r="GXM49" s="5"/>
      <c r="GXN49" s="5"/>
      <c r="GXO49" s="5"/>
      <c r="GXP49" s="5"/>
      <c r="GXQ49" s="5"/>
      <c r="GXR49" s="5"/>
      <c r="GXS49" s="5"/>
      <c r="GXT49" s="5"/>
      <c r="GXU49" s="5"/>
      <c r="GXV49" s="5"/>
      <c r="GXW49" s="5"/>
      <c r="GXX49" s="5"/>
      <c r="GXY49" s="5"/>
      <c r="GXZ49" s="5"/>
      <c r="GYA49" s="5"/>
      <c r="GYB49" s="5"/>
      <c r="GYC49" s="5"/>
      <c r="GYD49" s="5"/>
      <c r="GYE49" s="5"/>
      <c r="GYF49" s="5"/>
      <c r="GYG49" s="5"/>
      <c r="GYH49" s="5"/>
      <c r="GYI49" s="5"/>
      <c r="GYJ49" s="5"/>
      <c r="GYK49" s="5"/>
      <c r="GYL49" s="5"/>
      <c r="GYM49" s="5"/>
      <c r="GYN49" s="5"/>
      <c r="GYO49" s="5"/>
      <c r="GYP49" s="5"/>
      <c r="GYQ49" s="5"/>
      <c r="GYR49" s="5"/>
      <c r="GYS49" s="5"/>
      <c r="GYT49" s="5"/>
      <c r="GYU49" s="5"/>
      <c r="GYV49" s="5"/>
      <c r="GYW49" s="5"/>
      <c r="GYX49" s="5"/>
      <c r="GYY49" s="5"/>
      <c r="GYZ49" s="5"/>
      <c r="GZA49" s="5"/>
      <c r="GZB49" s="5"/>
      <c r="GZC49" s="5"/>
      <c r="GZD49" s="5"/>
      <c r="GZE49" s="5"/>
      <c r="GZF49" s="5"/>
      <c r="GZG49" s="5"/>
      <c r="GZH49" s="5"/>
      <c r="GZI49" s="5"/>
      <c r="GZJ49" s="5"/>
      <c r="GZK49" s="5"/>
      <c r="GZL49" s="5"/>
      <c r="GZM49" s="5"/>
      <c r="GZN49" s="5"/>
      <c r="GZO49" s="5"/>
      <c r="GZP49" s="5"/>
      <c r="GZQ49" s="5"/>
      <c r="GZR49" s="5"/>
      <c r="GZS49" s="5"/>
      <c r="GZT49" s="5"/>
      <c r="GZU49" s="5"/>
      <c r="GZV49" s="5"/>
      <c r="GZW49" s="5"/>
      <c r="GZX49" s="5"/>
      <c r="GZY49" s="5"/>
      <c r="GZZ49" s="5"/>
      <c r="HAA49" s="5"/>
      <c r="HAB49" s="5"/>
      <c r="HAC49" s="5"/>
      <c r="HAD49" s="5"/>
      <c r="HAE49" s="5"/>
      <c r="HAF49" s="5"/>
      <c r="HAG49" s="5"/>
      <c r="HAH49" s="5"/>
      <c r="HAI49" s="5"/>
      <c r="HAJ49" s="5"/>
      <c r="HAK49" s="5"/>
      <c r="HAL49" s="5"/>
      <c r="HAM49" s="5"/>
      <c r="HAN49" s="5"/>
      <c r="HAO49" s="5"/>
      <c r="HAP49" s="5"/>
      <c r="HAQ49" s="5"/>
      <c r="HAR49" s="5"/>
      <c r="HAS49" s="5"/>
      <c r="HAT49" s="5"/>
      <c r="HAU49" s="5"/>
      <c r="HAV49" s="5"/>
      <c r="HAW49" s="5"/>
      <c r="HAX49" s="5"/>
      <c r="HAY49" s="5"/>
      <c r="HAZ49" s="5"/>
      <c r="HBA49" s="5"/>
      <c r="HBB49" s="5"/>
      <c r="HBC49" s="5"/>
      <c r="HBD49" s="5"/>
      <c r="HBE49" s="5"/>
      <c r="HBF49" s="5"/>
      <c r="HBG49" s="5"/>
      <c r="HBH49" s="5"/>
      <c r="HBI49" s="5"/>
      <c r="HBJ49" s="5"/>
      <c r="HBK49" s="5"/>
      <c r="HBL49" s="5"/>
      <c r="HBM49" s="5"/>
      <c r="HBN49" s="5"/>
      <c r="HBO49" s="5"/>
      <c r="HBP49" s="5"/>
      <c r="HBQ49" s="5"/>
      <c r="HBR49" s="5"/>
      <c r="HBS49" s="5"/>
      <c r="HBT49" s="5"/>
      <c r="HBU49" s="5"/>
      <c r="HBV49" s="5"/>
      <c r="HBW49" s="5"/>
      <c r="HBX49" s="5"/>
      <c r="HBY49" s="5"/>
      <c r="HBZ49" s="5"/>
      <c r="HCA49" s="5"/>
      <c r="HCB49" s="5"/>
      <c r="HCC49" s="5"/>
      <c r="HCD49" s="5"/>
      <c r="HCE49" s="5"/>
      <c r="HCF49" s="5"/>
      <c r="HCG49" s="5"/>
      <c r="HCH49" s="5"/>
      <c r="HCI49" s="5"/>
      <c r="HCJ49" s="5"/>
      <c r="HCK49" s="5"/>
      <c r="HCL49" s="5"/>
      <c r="HCM49" s="5"/>
      <c r="HCN49" s="5"/>
      <c r="HCO49" s="5"/>
      <c r="HCP49" s="5"/>
      <c r="HCQ49" s="5"/>
      <c r="HCR49" s="5"/>
      <c r="HCS49" s="5"/>
      <c r="HCT49" s="5"/>
      <c r="HCU49" s="5"/>
      <c r="HCV49" s="5"/>
      <c r="HCW49" s="5"/>
      <c r="HCX49" s="5"/>
      <c r="HCY49" s="5"/>
      <c r="HCZ49" s="5"/>
      <c r="HDA49" s="5"/>
      <c r="HDB49" s="5"/>
      <c r="HDC49" s="5"/>
      <c r="HDD49" s="5"/>
      <c r="HDE49" s="5"/>
      <c r="HDF49" s="5"/>
      <c r="HDG49" s="5"/>
      <c r="HDH49" s="5"/>
      <c r="HDI49" s="5"/>
      <c r="HDJ49" s="5"/>
      <c r="HDK49" s="5"/>
      <c r="HDL49" s="5"/>
      <c r="HDM49" s="5"/>
      <c r="HDN49" s="5"/>
      <c r="HDO49" s="5"/>
      <c r="HDP49" s="5"/>
      <c r="HDQ49" s="5"/>
      <c r="HDR49" s="5"/>
      <c r="HDS49" s="5"/>
      <c r="HDT49" s="5"/>
      <c r="HDU49" s="5"/>
      <c r="HDV49" s="5"/>
      <c r="HDW49" s="5"/>
      <c r="HDX49" s="5"/>
      <c r="HDY49" s="5"/>
      <c r="HDZ49" s="5"/>
      <c r="HEA49" s="5"/>
      <c r="HEB49" s="5"/>
      <c r="HEC49" s="5"/>
      <c r="HED49" s="5"/>
      <c r="HEE49" s="5"/>
      <c r="HEF49" s="5"/>
      <c r="HEG49" s="5"/>
      <c r="HEH49" s="5"/>
      <c r="HEI49" s="5"/>
      <c r="HEJ49" s="5"/>
      <c r="HEK49" s="5"/>
      <c r="HEL49" s="5"/>
      <c r="HEM49" s="5"/>
      <c r="HEN49" s="5"/>
      <c r="HEO49" s="5"/>
      <c r="HEP49" s="5"/>
      <c r="HEQ49" s="5"/>
      <c r="HER49" s="5"/>
      <c r="HES49" s="5"/>
      <c r="HET49" s="5"/>
      <c r="HEU49" s="5"/>
      <c r="HEV49" s="5"/>
      <c r="HEW49" s="5"/>
      <c r="HEX49" s="5"/>
      <c r="HEY49" s="5"/>
      <c r="HEZ49" s="5"/>
      <c r="HFA49" s="5"/>
      <c r="HFB49" s="5"/>
      <c r="HFC49" s="5"/>
      <c r="HFD49" s="5"/>
      <c r="HFE49" s="5"/>
      <c r="HFF49" s="5"/>
      <c r="HFG49" s="5"/>
      <c r="HFH49" s="5"/>
      <c r="HFI49" s="5"/>
      <c r="HFJ49" s="5"/>
      <c r="HFK49" s="5"/>
      <c r="HFL49" s="5"/>
      <c r="HFM49" s="5"/>
      <c r="HFN49" s="5"/>
      <c r="HFO49" s="5"/>
      <c r="HFP49" s="5"/>
      <c r="HFQ49" s="5"/>
      <c r="HFR49" s="5"/>
      <c r="HFS49" s="5"/>
      <c r="HFT49" s="5"/>
      <c r="HFU49" s="5"/>
      <c r="HFV49" s="5"/>
      <c r="HFW49" s="5"/>
      <c r="HFX49" s="5"/>
      <c r="HFY49" s="5"/>
      <c r="HFZ49" s="5"/>
      <c r="HGA49" s="5"/>
      <c r="HGB49" s="5"/>
      <c r="HGC49" s="5"/>
      <c r="HGD49" s="5"/>
      <c r="HGE49" s="5"/>
      <c r="HGF49" s="5"/>
      <c r="HGG49" s="5"/>
      <c r="HGH49" s="5"/>
      <c r="HGI49" s="5"/>
      <c r="HGJ49" s="5"/>
      <c r="HGK49" s="5"/>
      <c r="HGL49" s="5"/>
      <c r="HGM49" s="5"/>
      <c r="HGN49" s="5"/>
      <c r="HGO49" s="5"/>
      <c r="HGP49" s="5"/>
      <c r="HGQ49" s="5"/>
      <c r="HGR49" s="5"/>
      <c r="HGS49" s="5"/>
      <c r="HGT49" s="5"/>
      <c r="HGU49" s="5"/>
      <c r="HGV49" s="5"/>
      <c r="HGW49" s="5"/>
      <c r="HGX49" s="5"/>
      <c r="HGY49" s="5"/>
      <c r="HGZ49" s="5"/>
      <c r="HHA49" s="5"/>
      <c r="HHB49" s="5"/>
      <c r="HHC49" s="5"/>
      <c r="HHD49" s="5"/>
      <c r="HHE49" s="5"/>
      <c r="HHF49" s="5"/>
      <c r="HHG49" s="5"/>
      <c r="HHH49" s="5"/>
      <c r="HHI49" s="5"/>
      <c r="HHJ49" s="5"/>
      <c r="HHK49" s="5"/>
      <c r="HHL49" s="5"/>
      <c r="HHM49" s="5"/>
      <c r="HHN49" s="5"/>
      <c r="HHO49" s="5"/>
      <c r="HHP49" s="5"/>
      <c r="HHQ49" s="5"/>
      <c r="HHR49" s="5"/>
      <c r="HHS49" s="5"/>
      <c r="HHT49" s="5"/>
      <c r="HHU49" s="5"/>
      <c r="HHV49" s="5"/>
      <c r="HHW49" s="5"/>
      <c r="HHX49" s="5"/>
      <c r="HHY49" s="5"/>
      <c r="HHZ49" s="5"/>
      <c r="HIA49" s="5"/>
      <c r="HIB49" s="5"/>
      <c r="HIC49" s="5"/>
      <c r="HID49" s="5"/>
      <c r="HIE49" s="5"/>
      <c r="HIF49" s="5"/>
      <c r="HIG49" s="5"/>
      <c r="HIH49" s="5"/>
      <c r="HII49" s="5"/>
      <c r="HIJ49" s="5"/>
      <c r="HIK49" s="5"/>
      <c r="HIL49" s="5"/>
      <c r="HIM49" s="5"/>
      <c r="HIN49" s="5"/>
      <c r="HIO49" s="5"/>
      <c r="HIP49" s="5"/>
      <c r="HIQ49" s="5"/>
      <c r="HIR49" s="5"/>
      <c r="HIS49" s="5"/>
      <c r="HIT49" s="5"/>
      <c r="HIU49" s="5"/>
      <c r="HIV49" s="5"/>
      <c r="HIW49" s="5"/>
      <c r="HIX49" s="5"/>
      <c r="HIY49" s="5"/>
      <c r="HIZ49" s="5"/>
      <c r="HJA49" s="5"/>
      <c r="HJB49" s="5"/>
      <c r="HJC49" s="5"/>
      <c r="HJD49" s="5"/>
      <c r="HJE49" s="5"/>
      <c r="HJF49" s="5"/>
      <c r="HJG49" s="5"/>
      <c r="HJH49" s="5"/>
      <c r="HJI49" s="5"/>
      <c r="HJJ49" s="5"/>
      <c r="HJK49" s="5"/>
      <c r="HJL49" s="5"/>
      <c r="HJM49" s="5"/>
      <c r="HJN49" s="5"/>
      <c r="HJO49" s="5"/>
      <c r="HJP49" s="5"/>
      <c r="HJQ49" s="5"/>
      <c r="HJR49" s="5"/>
      <c r="HJS49" s="5"/>
      <c r="HJT49" s="5"/>
      <c r="HJU49" s="5"/>
      <c r="HJV49" s="5"/>
      <c r="HJW49" s="5"/>
      <c r="HJX49" s="5"/>
      <c r="HJY49" s="5"/>
      <c r="HJZ49" s="5"/>
      <c r="HKA49" s="5"/>
      <c r="HKB49" s="5"/>
      <c r="HKC49" s="5"/>
      <c r="HKD49" s="5"/>
      <c r="HKE49" s="5"/>
      <c r="HKF49" s="5"/>
      <c r="HKG49" s="5"/>
      <c r="HKH49" s="5"/>
      <c r="HKI49" s="5"/>
      <c r="HKJ49" s="5"/>
      <c r="HKK49" s="5"/>
      <c r="HKL49" s="5"/>
      <c r="HKM49" s="5"/>
      <c r="HKN49" s="5"/>
      <c r="HKO49" s="5"/>
      <c r="HKP49" s="5"/>
      <c r="HKQ49" s="5"/>
      <c r="HKR49" s="5"/>
      <c r="HKS49" s="5"/>
      <c r="HKT49" s="5"/>
      <c r="HKU49" s="5"/>
      <c r="HKV49" s="5"/>
      <c r="HKW49" s="5"/>
      <c r="HKX49" s="5"/>
      <c r="HKY49" s="5"/>
      <c r="HKZ49" s="5"/>
      <c r="HLA49" s="5"/>
      <c r="HLB49" s="5"/>
      <c r="HLC49" s="5"/>
      <c r="HLD49" s="5"/>
      <c r="HLE49" s="5"/>
      <c r="HLF49" s="5"/>
      <c r="HLG49" s="5"/>
      <c r="HLH49" s="5"/>
      <c r="HLI49" s="5"/>
      <c r="HLJ49" s="5"/>
      <c r="HLK49" s="5"/>
      <c r="HLL49" s="5"/>
      <c r="HLM49" s="5"/>
      <c r="HLN49" s="5"/>
      <c r="HLO49" s="5"/>
      <c r="HLP49" s="5"/>
      <c r="HLQ49" s="5"/>
      <c r="HLR49" s="5"/>
      <c r="HLS49" s="5"/>
      <c r="HLT49" s="5"/>
      <c r="HLU49" s="5"/>
      <c r="HLV49" s="5"/>
      <c r="HLW49" s="5"/>
      <c r="HLX49" s="5"/>
      <c r="HLY49" s="5"/>
      <c r="HLZ49" s="5"/>
      <c r="HMA49" s="5"/>
      <c r="HMB49" s="5"/>
      <c r="HMC49" s="5"/>
      <c r="HMD49" s="5"/>
      <c r="HME49" s="5"/>
      <c r="HMF49" s="5"/>
      <c r="HMG49" s="5"/>
      <c r="HMH49" s="5"/>
      <c r="HMI49" s="5"/>
      <c r="HMJ49" s="5"/>
      <c r="HMK49" s="5"/>
      <c r="HML49" s="5"/>
      <c r="HMM49" s="5"/>
      <c r="HMN49" s="5"/>
      <c r="HMO49" s="5"/>
      <c r="HMP49" s="5"/>
      <c r="HMQ49" s="5"/>
      <c r="HMR49" s="5"/>
      <c r="HMS49" s="5"/>
      <c r="HMT49" s="5"/>
      <c r="HMU49" s="5"/>
      <c r="HMV49" s="5"/>
      <c r="HMW49" s="5"/>
      <c r="HMX49" s="5"/>
      <c r="HMY49" s="5"/>
      <c r="HMZ49" s="5"/>
      <c r="HNA49" s="5"/>
      <c r="HNB49" s="5"/>
      <c r="HNC49" s="5"/>
      <c r="HND49" s="5"/>
      <c r="HNE49" s="5"/>
      <c r="HNF49" s="5"/>
      <c r="HNG49" s="5"/>
      <c r="HNH49" s="5"/>
      <c r="HNI49" s="5"/>
      <c r="HNJ49" s="5"/>
      <c r="HNK49" s="5"/>
      <c r="HNL49" s="5"/>
      <c r="HNM49" s="5"/>
      <c r="HNN49" s="5"/>
      <c r="HNO49" s="5"/>
      <c r="HNP49" s="5"/>
      <c r="HNQ49" s="5"/>
      <c r="HNR49" s="5"/>
      <c r="HNS49" s="5"/>
      <c r="HNT49" s="5"/>
      <c r="HNU49" s="5"/>
      <c r="HNV49" s="5"/>
      <c r="HNW49" s="5"/>
      <c r="HNX49" s="5"/>
      <c r="HNY49" s="5"/>
      <c r="HNZ49" s="5"/>
      <c r="HOA49" s="5"/>
      <c r="HOB49" s="5"/>
      <c r="HOC49" s="5"/>
      <c r="HOD49" s="5"/>
      <c r="HOE49" s="5"/>
      <c r="HOF49" s="5"/>
      <c r="HOG49" s="5"/>
      <c r="HOH49" s="5"/>
      <c r="HOI49" s="5"/>
      <c r="HOJ49" s="5"/>
      <c r="HOK49" s="5"/>
      <c r="HOL49" s="5"/>
      <c r="HOM49" s="5"/>
      <c r="HON49" s="5"/>
      <c r="HOO49" s="5"/>
      <c r="HOP49" s="5"/>
      <c r="HOQ49" s="5"/>
      <c r="HOR49" s="5"/>
      <c r="HOS49" s="5"/>
      <c r="HOT49" s="5"/>
      <c r="HOU49" s="5"/>
      <c r="HOV49" s="5"/>
      <c r="HOW49" s="5"/>
      <c r="HOX49" s="5"/>
      <c r="HOY49" s="5"/>
      <c r="HOZ49" s="5"/>
      <c r="HPA49" s="5"/>
      <c r="HPB49" s="5"/>
      <c r="HPC49" s="5"/>
      <c r="HPD49" s="5"/>
      <c r="HPE49" s="5"/>
      <c r="HPF49" s="5"/>
      <c r="HPG49" s="5"/>
      <c r="HPH49" s="5"/>
      <c r="HPI49" s="5"/>
      <c r="HPJ49" s="5"/>
      <c r="HPK49" s="5"/>
      <c r="HPL49" s="5"/>
      <c r="HPM49" s="5"/>
      <c r="HPN49" s="5"/>
      <c r="HPO49" s="5"/>
      <c r="HPP49" s="5"/>
      <c r="HPQ49" s="5"/>
      <c r="HPR49" s="5"/>
      <c r="HPS49" s="5"/>
      <c r="HPT49" s="5"/>
      <c r="HPU49" s="5"/>
      <c r="HPV49" s="5"/>
      <c r="HPW49" s="5"/>
      <c r="HPX49" s="5"/>
      <c r="HPY49" s="5"/>
      <c r="HPZ49" s="5"/>
      <c r="HQA49" s="5"/>
      <c r="HQB49" s="5"/>
      <c r="HQC49" s="5"/>
      <c r="HQD49" s="5"/>
      <c r="HQE49" s="5"/>
      <c r="HQF49" s="5"/>
      <c r="HQG49" s="5"/>
      <c r="HQH49" s="5"/>
      <c r="HQI49" s="5"/>
      <c r="HQJ49" s="5"/>
      <c r="HQK49" s="5"/>
      <c r="HQL49" s="5"/>
      <c r="HQM49" s="5"/>
      <c r="HQN49" s="5"/>
      <c r="HQO49" s="5"/>
      <c r="HQP49" s="5"/>
      <c r="HQQ49" s="5"/>
      <c r="HQR49" s="5"/>
      <c r="HQS49" s="5"/>
      <c r="HQT49" s="5"/>
      <c r="HQU49" s="5"/>
      <c r="HQV49" s="5"/>
      <c r="HQW49" s="5"/>
      <c r="HQX49" s="5"/>
      <c r="HQY49" s="5"/>
      <c r="HQZ49" s="5"/>
      <c r="HRA49" s="5"/>
      <c r="HRB49" s="5"/>
      <c r="HRC49" s="5"/>
      <c r="HRD49" s="5"/>
      <c r="HRE49" s="5"/>
      <c r="HRF49" s="5"/>
      <c r="HRG49" s="5"/>
      <c r="HRH49" s="5"/>
      <c r="HRI49" s="5"/>
      <c r="HRJ49" s="5"/>
      <c r="HRK49" s="5"/>
      <c r="HRL49" s="5"/>
      <c r="HRM49" s="5"/>
      <c r="HRN49" s="5"/>
      <c r="HRO49" s="5"/>
      <c r="HRP49" s="5"/>
      <c r="HRQ49" s="5"/>
      <c r="HRR49" s="5"/>
      <c r="HRS49" s="5"/>
      <c r="HRT49" s="5"/>
      <c r="HRU49" s="5"/>
      <c r="HRV49" s="5"/>
      <c r="HRW49" s="5"/>
      <c r="HRX49" s="5"/>
      <c r="HRY49" s="5"/>
      <c r="HRZ49" s="5"/>
      <c r="HSA49" s="5"/>
      <c r="HSB49" s="5"/>
      <c r="HSC49" s="5"/>
      <c r="HSD49" s="5"/>
      <c r="HSE49" s="5"/>
      <c r="HSF49" s="5"/>
      <c r="HSG49" s="5"/>
      <c r="HSH49" s="5"/>
      <c r="HSI49" s="5"/>
      <c r="HSJ49" s="5"/>
      <c r="HSK49" s="5"/>
      <c r="HSL49" s="5"/>
      <c r="HSM49" s="5"/>
      <c r="HSN49" s="5"/>
      <c r="HSO49" s="5"/>
      <c r="HSP49" s="5"/>
      <c r="HSQ49" s="5"/>
      <c r="HSR49" s="5"/>
      <c r="HSS49" s="5"/>
      <c r="HST49" s="5"/>
      <c r="HSU49" s="5"/>
      <c r="HSV49" s="5"/>
      <c r="HSW49" s="5"/>
      <c r="HSX49" s="5"/>
      <c r="HSY49" s="5"/>
      <c r="HSZ49" s="5"/>
      <c r="HTA49" s="5"/>
      <c r="HTB49" s="5"/>
      <c r="HTC49" s="5"/>
      <c r="HTD49" s="5"/>
      <c r="HTE49" s="5"/>
      <c r="HTF49" s="5"/>
      <c r="HTG49" s="5"/>
      <c r="HTH49" s="5"/>
      <c r="HTI49" s="5"/>
      <c r="HTJ49" s="5"/>
      <c r="HTK49" s="5"/>
      <c r="HTL49" s="5"/>
      <c r="HTM49" s="5"/>
      <c r="HTN49" s="5"/>
      <c r="HTO49" s="5"/>
      <c r="HTP49" s="5"/>
      <c r="HTQ49" s="5"/>
      <c r="HTR49" s="5"/>
      <c r="HTS49" s="5"/>
      <c r="HTT49" s="5"/>
      <c r="HTU49" s="5"/>
      <c r="HTV49" s="5"/>
      <c r="HTW49" s="5"/>
      <c r="HTX49" s="5"/>
      <c r="HTY49" s="5"/>
      <c r="HTZ49" s="5"/>
      <c r="HUA49" s="5"/>
      <c r="HUB49" s="5"/>
      <c r="HUC49" s="5"/>
      <c r="HUD49" s="5"/>
      <c r="HUE49" s="5"/>
      <c r="HUF49" s="5"/>
      <c r="HUG49" s="5"/>
      <c r="HUH49" s="5"/>
      <c r="HUI49" s="5"/>
      <c r="HUJ49" s="5"/>
      <c r="HUK49" s="5"/>
      <c r="HUL49" s="5"/>
      <c r="HUM49" s="5"/>
      <c r="HUN49" s="5"/>
      <c r="HUO49" s="5"/>
      <c r="HUP49" s="5"/>
      <c r="HUQ49" s="5"/>
      <c r="HUR49" s="5"/>
      <c r="HUS49" s="5"/>
      <c r="HUT49" s="5"/>
      <c r="HUU49" s="5"/>
      <c r="HUV49" s="5"/>
      <c r="HUW49" s="5"/>
      <c r="HUX49" s="5"/>
      <c r="HUY49" s="5"/>
      <c r="HUZ49" s="5"/>
      <c r="HVA49" s="5"/>
      <c r="HVB49" s="5"/>
      <c r="HVC49" s="5"/>
      <c r="HVD49" s="5"/>
      <c r="HVE49" s="5"/>
      <c r="HVF49" s="5"/>
      <c r="HVG49" s="5"/>
      <c r="HVH49" s="5"/>
      <c r="HVI49" s="5"/>
      <c r="HVJ49" s="5"/>
      <c r="HVK49" s="5"/>
      <c r="HVL49" s="5"/>
      <c r="HVM49" s="5"/>
      <c r="HVN49" s="5"/>
      <c r="HVO49" s="5"/>
      <c r="HVP49" s="5"/>
      <c r="HVQ49" s="5"/>
      <c r="HVR49" s="5"/>
      <c r="HVS49" s="5"/>
      <c r="HVT49" s="5"/>
      <c r="HVU49" s="5"/>
      <c r="HVV49" s="5"/>
      <c r="HVW49" s="5"/>
      <c r="HVX49" s="5"/>
      <c r="HVY49" s="5"/>
      <c r="HVZ49" s="5"/>
      <c r="HWA49" s="5"/>
      <c r="HWB49" s="5"/>
      <c r="HWC49" s="5"/>
      <c r="HWD49" s="5"/>
      <c r="HWE49" s="5"/>
      <c r="HWF49" s="5"/>
      <c r="HWG49" s="5"/>
      <c r="HWH49" s="5"/>
      <c r="HWI49" s="5"/>
      <c r="HWJ49" s="5"/>
      <c r="HWK49" s="5"/>
      <c r="HWL49" s="5"/>
      <c r="HWM49" s="5"/>
      <c r="HWN49" s="5"/>
      <c r="HWO49" s="5"/>
      <c r="HWP49" s="5"/>
      <c r="HWQ49" s="5"/>
      <c r="HWR49" s="5"/>
      <c r="HWS49" s="5"/>
      <c r="HWT49" s="5"/>
      <c r="HWU49" s="5"/>
      <c r="HWV49" s="5"/>
      <c r="HWW49" s="5"/>
      <c r="HWX49" s="5"/>
      <c r="HWY49" s="5"/>
      <c r="HWZ49" s="5"/>
      <c r="HXA49" s="5"/>
      <c r="HXB49" s="5"/>
      <c r="HXC49" s="5"/>
      <c r="HXD49" s="5"/>
      <c r="HXE49" s="5"/>
      <c r="HXF49" s="5"/>
      <c r="HXG49" s="5"/>
      <c r="HXH49" s="5"/>
      <c r="HXI49" s="5"/>
      <c r="HXJ49" s="5"/>
      <c r="HXK49" s="5"/>
      <c r="HXL49" s="5"/>
      <c r="HXM49" s="5"/>
      <c r="HXN49" s="5"/>
      <c r="HXO49" s="5"/>
      <c r="HXP49" s="5"/>
      <c r="HXQ49" s="5"/>
      <c r="HXR49" s="5"/>
      <c r="HXS49" s="5"/>
      <c r="HXT49" s="5"/>
      <c r="HXU49" s="5"/>
      <c r="HXV49" s="5"/>
      <c r="HXW49" s="5"/>
      <c r="HXX49" s="5"/>
      <c r="HXY49" s="5"/>
      <c r="HXZ49" s="5"/>
      <c r="HYA49" s="5"/>
      <c r="HYB49" s="5"/>
      <c r="HYC49" s="5"/>
      <c r="HYD49" s="5"/>
      <c r="HYE49" s="5"/>
      <c r="HYF49" s="5"/>
      <c r="HYG49" s="5"/>
      <c r="HYH49" s="5"/>
      <c r="HYI49" s="5"/>
      <c r="HYJ49" s="5"/>
      <c r="HYK49" s="5"/>
      <c r="HYL49" s="5"/>
      <c r="HYM49" s="5"/>
      <c r="HYN49" s="5"/>
      <c r="HYO49" s="5"/>
      <c r="HYP49" s="5"/>
      <c r="HYQ49" s="5"/>
      <c r="HYR49" s="5"/>
      <c r="HYS49" s="5"/>
      <c r="HYT49" s="5"/>
      <c r="HYU49" s="5"/>
      <c r="HYV49" s="5"/>
      <c r="HYW49" s="5"/>
      <c r="HYX49" s="5"/>
      <c r="HYY49" s="5"/>
      <c r="HYZ49" s="5"/>
      <c r="HZA49" s="5"/>
      <c r="HZB49" s="5"/>
      <c r="HZC49" s="5"/>
      <c r="HZD49" s="5"/>
      <c r="HZE49" s="5"/>
      <c r="HZF49" s="5"/>
      <c r="HZG49" s="5"/>
      <c r="HZH49" s="5"/>
      <c r="HZI49" s="5"/>
      <c r="HZJ49" s="5"/>
      <c r="HZK49" s="5"/>
      <c r="HZL49" s="5"/>
      <c r="HZM49" s="5"/>
      <c r="HZN49" s="5"/>
      <c r="HZO49" s="5"/>
      <c r="HZP49" s="5"/>
      <c r="HZQ49" s="5"/>
      <c r="HZR49" s="5"/>
      <c r="HZS49" s="5"/>
      <c r="HZT49" s="5"/>
      <c r="HZU49" s="5"/>
      <c r="HZV49" s="5"/>
      <c r="HZW49" s="5"/>
      <c r="HZX49" s="5"/>
      <c r="HZY49" s="5"/>
      <c r="HZZ49" s="5"/>
      <c r="IAA49" s="5"/>
      <c r="IAB49" s="5"/>
      <c r="IAC49" s="5"/>
      <c r="IAD49" s="5"/>
      <c r="IAE49" s="5"/>
      <c r="IAF49" s="5"/>
      <c r="IAG49" s="5"/>
      <c r="IAH49" s="5"/>
      <c r="IAI49" s="5"/>
      <c r="IAJ49" s="5"/>
      <c r="IAK49" s="5"/>
      <c r="IAL49" s="5"/>
      <c r="IAM49" s="5"/>
      <c r="IAN49" s="5"/>
      <c r="IAO49" s="5"/>
      <c r="IAP49" s="5"/>
      <c r="IAQ49" s="5"/>
      <c r="IAR49" s="5"/>
      <c r="IAS49" s="5"/>
      <c r="IAT49" s="5"/>
      <c r="IAU49" s="5"/>
      <c r="IAV49" s="5"/>
      <c r="IAW49" s="5"/>
      <c r="IAX49" s="5"/>
      <c r="IAY49" s="5"/>
      <c r="IAZ49" s="5"/>
      <c r="IBA49" s="5"/>
      <c r="IBB49" s="5"/>
      <c r="IBC49" s="5"/>
      <c r="IBD49" s="5"/>
      <c r="IBE49" s="5"/>
      <c r="IBF49" s="5"/>
      <c r="IBG49" s="5"/>
      <c r="IBH49" s="5"/>
      <c r="IBI49" s="5"/>
      <c r="IBJ49" s="5"/>
      <c r="IBK49" s="5"/>
      <c r="IBL49" s="5"/>
      <c r="IBM49" s="5"/>
      <c r="IBN49" s="5"/>
      <c r="IBO49" s="5"/>
      <c r="IBP49" s="5"/>
      <c r="IBQ49" s="5"/>
      <c r="IBR49" s="5"/>
      <c r="IBS49" s="5"/>
      <c r="IBT49" s="5"/>
      <c r="IBU49" s="5"/>
      <c r="IBV49" s="5"/>
      <c r="IBW49" s="5"/>
      <c r="IBX49" s="5"/>
      <c r="IBY49" s="5"/>
      <c r="IBZ49" s="5"/>
      <c r="ICA49" s="5"/>
      <c r="ICB49" s="5"/>
      <c r="ICC49" s="5"/>
      <c r="ICD49" s="5"/>
      <c r="ICE49" s="5"/>
      <c r="ICF49" s="5"/>
      <c r="ICG49" s="5"/>
      <c r="ICH49" s="5"/>
      <c r="ICI49" s="5"/>
      <c r="ICJ49" s="5"/>
      <c r="ICK49" s="5"/>
      <c r="ICL49" s="5"/>
      <c r="ICM49" s="5"/>
      <c r="ICN49" s="5"/>
      <c r="ICO49" s="5"/>
      <c r="ICP49" s="5"/>
      <c r="ICQ49" s="5"/>
      <c r="ICR49" s="5"/>
      <c r="ICS49" s="5"/>
      <c r="ICT49" s="5"/>
      <c r="ICU49" s="5"/>
      <c r="ICV49" s="5"/>
      <c r="ICW49" s="5"/>
      <c r="ICX49" s="5"/>
      <c r="ICY49" s="5"/>
      <c r="ICZ49" s="5"/>
      <c r="IDA49" s="5"/>
      <c r="IDB49" s="5"/>
      <c r="IDC49" s="5"/>
      <c r="IDD49" s="5"/>
      <c r="IDE49" s="5"/>
      <c r="IDF49" s="5"/>
      <c r="IDG49" s="5"/>
      <c r="IDH49" s="5"/>
      <c r="IDI49" s="5"/>
      <c r="IDJ49" s="5"/>
      <c r="IDK49" s="5"/>
      <c r="IDL49" s="5"/>
      <c r="IDM49" s="5"/>
      <c r="IDN49" s="5"/>
      <c r="IDO49" s="5"/>
      <c r="IDP49" s="5"/>
      <c r="IDQ49" s="5"/>
      <c r="IDR49" s="5"/>
      <c r="IDS49" s="5"/>
      <c r="IDT49" s="5"/>
      <c r="IDU49" s="5"/>
      <c r="IDV49" s="5"/>
      <c r="IDW49" s="5"/>
      <c r="IDX49" s="5"/>
      <c r="IDY49" s="5"/>
      <c r="IDZ49" s="5"/>
      <c r="IEA49" s="5"/>
      <c r="IEB49" s="5"/>
      <c r="IEC49" s="5"/>
      <c r="IED49" s="5"/>
      <c r="IEE49" s="5"/>
      <c r="IEF49" s="5"/>
      <c r="IEG49" s="5"/>
      <c r="IEH49" s="5"/>
      <c r="IEI49" s="5"/>
      <c r="IEJ49" s="5"/>
      <c r="IEK49" s="5"/>
      <c r="IEL49" s="5"/>
      <c r="IEM49" s="5"/>
      <c r="IEN49" s="5"/>
      <c r="IEO49" s="5"/>
      <c r="IEP49" s="5"/>
      <c r="IEQ49" s="5"/>
      <c r="IER49" s="5"/>
      <c r="IES49" s="5"/>
      <c r="IET49" s="5"/>
      <c r="IEU49" s="5"/>
      <c r="IEV49" s="5"/>
      <c r="IEW49" s="5"/>
      <c r="IEX49" s="5"/>
      <c r="IEY49" s="5"/>
      <c r="IEZ49" s="5"/>
      <c r="IFA49" s="5"/>
      <c r="IFB49" s="5"/>
      <c r="IFC49" s="5"/>
      <c r="IFD49" s="5"/>
      <c r="IFE49" s="5"/>
      <c r="IFF49" s="5"/>
      <c r="IFG49" s="5"/>
      <c r="IFH49" s="5"/>
      <c r="IFI49" s="5"/>
      <c r="IFJ49" s="5"/>
      <c r="IFK49" s="5"/>
      <c r="IFL49" s="5"/>
      <c r="IFM49" s="5"/>
      <c r="IFN49" s="5"/>
      <c r="IFO49" s="5"/>
      <c r="IFP49" s="5"/>
      <c r="IFQ49" s="5"/>
      <c r="IFR49" s="5"/>
      <c r="IFS49" s="5"/>
      <c r="IFT49" s="5"/>
      <c r="IFU49" s="5"/>
      <c r="IFV49" s="5"/>
      <c r="IFW49" s="5"/>
      <c r="IFX49" s="5"/>
      <c r="IFY49" s="5"/>
      <c r="IFZ49" s="5"/>
      <c r="IGA49" s="5"/>
      <c r="IGB49" s="5"/>
      <c r="IGC49" s="5"/>
      <c r="IGD49" s="5"/>
      <c r="IGE49" s="5"/>
      <c r="IGF49" s="5"/>
      <c r="IGG49" s="5"/>
      <c r="IGH49" s="5"/>
      <c r="IGI49" s="5"/>
      <c r="IGJ49" s="5"/>
      <c r="IGK49" s="5"/>
      <c r="IGL49" s="5"/>
      <c r="IGM49" s="5"/>
      <c r="IGN49" s="5"/>
      <c r="IGO49" s="5"/>
      <c r="IGP49" s="5"/>
      <c r="IGQ49" s="5"/>
      <c r="IGR49" s="5"/>
      <c r="IGS49" s="5"/>
      <c r="IGT49" s="5"/>
      <c r="IGU49" s="5"/>
      <c r="IGV49" s="5"/>
      <c r="IGW49" s="5"/>
      <c r="IGX49" s="5"/>
      <c r="IGY49" s="5"/>
      <c r="IGZ49" s="5"/>
      <c r="IHA49" s="5"/>
      <c r="IHB49" s="5"/>
      <c r="IHC49" s="5"/>
      <c r="IHD49" s="5"/>
      <c r="IHE49" s="5"/>
      <c r="IHF49" s="5"/>
      <c r="IHG49" s="5"/>
      <c r="IHH49" s="5"/>
      <c r="IHI49" s="5"/>
      <c r="IHJ49" s="5"/>
      <c r="IHK49" s="5"/>
      <c r="IHL49" s="5"/>
      <c r="IHM49" s="5"/>
      <c r="IHN49" s="5"/>
      <c r="IHO49" s="5"/>
      <c r="IHP49" s="5"/>
      <c r="IHQ49" s="5"/>
      <c r="IHR49" s="5"/>
      <c r="IHS49" s="5"/>
      <c r="IHT49" s="5"/>
      <c r="IHU49" s="5"/>
      <c r="IHV49" s="5"/>
      <c r="IHW49" s="5"/>
      <c r="IHX49" s="5"/>
      <c r="IHY49" s="5"/>
      <c r="IHZ49" s="5"/>
      <c r="IIA49" s="5"/>
      <c r="IIB49" s="5"/>
      <c r="IIC49" s="5"/>
      <c r="IID49" s="5"/>
      <c r="IIE49" s="5"/>
      <c r="IIF49" s="5"/>
      <c r="IIG49" s="5"/>
      <c r="IIH49" s="5"/>
      <c r="III49" s="5"/>
      <c r="IIJ49" s="5"/>
      <c r="IIK49" s="5"/>
      <c r="IIL49" s="5"/>
      <c r="IIM49" s="5"/>
      <c r="IIN49" s="5"/>
      <c r="IIO49" s="5"/>
      <c r="IIP49" s="5"/>
      <c r="IIQ49" s="5"/>
      <c r="IIR49" s="5"/>
      <c r="IIS49" s="5"/>
      <c r="IIT49" s="5"/>
      <c r="IIU49" s="5"/>
      <c r="IIV49" s="5"/>
      <c r="IIW49" s="5"/>
      <c r="IIX49" s="5"/>
      <c r="IIY49" s="5"/>
      <c r="IIZ49" s="5"/>
      <c r="IJA49" s="5"/>
      <c r="IJB49" s="5"/>
      <c r="IJC49" s="5"/>
      <c r="IJD49" s="5"/>
      <c r="IJE49" s="5"/>
      <c r="IJF49" s="5"/>
      <c r="IJG49" s="5"/>
      <c r="IJH49" s="5"/>
      <c r="IJI49" s="5"/>
      <c r="IJJ49" s="5"/>
      <c r="IJK49" s="5"/>
      <c r="IJL49" s="5"/>
      <c r="IJM49" s="5"/>
      <c r="IJN49" s="5"/>
      <c r="IJO49" s="5"/>
      <c r="IJP49" s="5"/>
      <c r="IJQ49" s="5"/>
      <c r="IJR49" s="5"/>
      <c r="IJS49" s="5"/>
      <c r="IJT49" s="5"/>
      <c r="IJU49" s="5"/>
      <c r="IJV49" s="5"/>
      <c r="IJW49" s="5"/>
      <c r="IJX49" s="5"/>
      <c r="IJY49" s="5"/>
      <c r="IJZ49" s="5"/>
      <c r="IKA49" s="5"/>
      <c r="IKB49" s="5"/>
      <c r="IKC49" s="5"/>
      <c r="IKD49" s="5"/>
      <c r="IKE49" s="5"/>
      <c r="IKF49" s="5"/>
      <c r="IKG49" s="5"/>
      <c r="IKH49" s="5"/>
      <c r="IKI49" s="5"/>
      <c r="IKJ49" s="5"/>
      <c r="IKK49" s="5"/>
      <c r="IKL49" s="5"/>
      <c r="IKM49" s="5"/>
      <c r="IKN49" s="5"/>
      <c r="IKO49" s="5"/>
      <c r="IKP49" s="5"/>
      <c r="IKQ49" s="5"/>
      <c r="IKR49" s="5"/>
      <c r="IKS49" s="5"/>
      <c r="IKT49" s="5"/>
      <c r="IKU49" s="5"/>
      <c r="IKV49" s="5"/>
      <c r="IKW49" s="5"/>
      <c r="IKX49" s="5"/>
      <c r="IKY49" s="5"/>
      <c r="IKZ49" s="5"/>
      <c r="ILA49" s="5"/>
      <c r="ILB49" s="5"/>
      <c r="ILC49" s="5"/>
      <c r="ILD49" s="5"/>
      <c r="ILE49" s="5"/>
      <c r="ILF49" s="5"/>
      <c r="ILG49" s="5"/>
      <c r="ILH49" s="5"/>
      <c r="ILI49" s="5"/>
      <c r="ILJ49" s="5"/>
      <c r="ILK49" s="5"/>
      <c r="ILL49" s="5"/>
      <c r="ILM49" s="5"/>
      <c r="ILN49" s="5"/>
      <c r="ILO49" s="5"/>
      <c r="ILP49" s="5"/>
      <c r="ILQ49" s="5"/>
      <c r="ILR49" s="5"/>
      <c r="ILS49" s="5"/>
      <c r="ILT49" s="5"/>
      <c r="ILU49" s="5"/>
      <c r="ILV49" s="5"/>
      <c r="ILW49" s="5"/>
      <c r="ILX49" s="5"/>
      <c r="ILY49" s="5"/>
      <c r="ILZ49" s="5"/>
      <c r="IMA49" s="5"/>
      <c r="IMB49" s="5"/>
      <c r="IMC49" s="5"/>
      <c r="IMD49" s="5"/>
      <c r="IME49" s="5"/>
      <c r="IMF49" s="5"/>
      <c r="IMG49" s="5"/>
      <c r="IMH49" s="5"/>
      <c r="IMI49" s="5"/>
      <c r="IMJ49" s="5"/>
      <c r="IMK49" s="5"/>
      <c r="IML49" s="5"/>
      <c r="IMM49" s="5"/>
      <c r="IMN49" s="5"/>
      <c r="IMO49" s="5"/>
      <c r="IMP49" s="5"/>
      <c r="IMQ49" s="5"/>
      <c r="IMR49" s="5"/>
      <c r="IMS49" s="5"/>
      <c r="IMT49" s="5"/>
      <c r="IMU49" s="5"/>
      <c r="IMV49" s="5"/>
      <c r="IMW49" s="5"/>
      <c r="IMX49" s="5"/>
      <c r="IMY49" s="5"/>
      <c r="IMZ49" s="5"/>
      <c r="INA49" s="5"/>
      <c r="INB49" s="5"/>
      <c r="INC49" s="5"/>
      <c r="IND49" s="5"/>
      <c r="INE49" s="5"/>
      <c r="INF49" s="5"/>
      <c r="ING49" s="5"/>
      <c r="INH49" s="5"/>
      <c r="INI49" s="5"/>
      <c r="INJ49" s="5"/>
      <c r="INK49" s="5"/>
      <c r="INL49" s="5"/>
      <c r="INM49" s="5"/>
      <c r="INN49" s="5"/>
      <c r="INO49" s="5"/>
      <c r="INP49" s="5"/>
      <c r="INQ49" s="5"/>
      <c r="INR49" s="5"/>
      <c r="INS49" s="5"/>
      <c r="INT49" s="5"/>
      <c r="INU49" s="5"/>
      <c r="INV49" s="5"/>
      <c r="INW49" s="5"/>
      <c r="INX49" s="5"/>
      <c r="INY49" s="5"/>
      <c r="INZ49" s="5"/>
      <c r="IOA49" s="5"/>
      <c r="IOB49" s="5"/>
      <c r="IOC49" s="5"/>
      <c r="IOD49" s="5"/>
      <c r="IOE49" s="5"/>
      <c r="IOF49" s="5"/>
      <c r="IOG49" s="5"/>
      <c r="IOH49" s="5"/>
      <c r="IOI49" s="5"/>
      <c r="IOJ49" s="5"/>
      <c r="IOK49" s="5"/>
      <c r="IOL49" s="5"/>
      <c r="IOM49" s="5"/>
      <c r="ION49" s="5"/>
      <c r="IOO49" s="5"/>
      <c r="IOP49" s="5"/>
      <c r="IOQ49" s="5"/>
      <c r="IOR49" s="5"/>
      <c r="IOS49" s="5"/>
      <c r="IOT49" s="5"/>
      <c r="IOU49" s="5"/>
      <c r="IOV49" s="5"/>
      <c r="IOW49" s="5"/>
      <c r="IOX49" s="5"/>
      <c r="IOY49" s="5"/>
      <c r="IOZ49" s="5"/>
      <c r="IPA49" s="5"/>
      <c r="IPB49" s="5"/>
      <c r="IPC49" s="5"/>
      <c r="IPD49" s="5"/>
      <c r="IPE49" s="5"/>
      <c r="IPF49" s="5"/>
      <c r="IPG49" s="5"/>
      <c r="IPH49" s="5"/>
      <c r="IPI49" s="5"/>
      <c r="IPJ49" s="5"/>
      <c r="IPK49" s="5"/>
      <c r="IPL49" s="5"/>
      <c r="IPM49" s="5"/>
      <c r="IPN49" s="5"/>
      <c r="IPO49" s="5"/>
      <c r="IPP49" s="5"/>
      <c r="IPQ49" s="5"/>
      <c r="IPR49" s="5"/>
      <c r="IPS49" s="5"/>
      <c r="IPT49" s="5"/>
      <c r="IPU49" s="5"/>
      <c r="IPV49" s="5"/>
      <c r="IPW49" s="5"/>
      <c r="IPX49" s="5"/>
      <c r="IPY49" s="5"/>
      <c r="IPZ49" s="5"/>
      <c r="IQA49" s="5"/>
      <c r="IQB49" s="5"/>
      <c r="IQC49" s="5"/>
      <c r="IQD49" s="5"/>
      <c r="IQE49" s="5"/>
      <c r="IQF49" s="5"/>
      <c r="IQG49" s="5"/>
      <c r="IQH49" s="5"/>
      <c r="IQI49" s="5"/>
      <c r="IQJ49" s="5"/>
      <c r="IQK49" s="5"/>
      <c r="IQL49" s="5"/>
      <c r="IQM49" s="5"/>
      <c r="IQN49" s="5"/>
      <c r="IQO49" s="5"/>
      <c r="IQP49" s="5"/>
      <c r="IQQ49" s="5"/>
      <c r="IQR49" s="5"/>
      <c r="IQS49" s="5"/>
      <c r="IQT49" s="5"/>
      <c r="IQU49" s="5"/>
      <c r="IQV49" s="5"/>
      <c r="IQW49" s="5"/>
      <c r="IQX49" s="5"/>
      <c r="IQY49" s="5"/>
      <c r="IQZ49" s="5"/>
      <c r="IRA49" s="5"/>
      <c r="IRB49" s="5"/>
      <c r="IRC49" s="5"/>
      <c r="IRD49" s="5"/>
      <c r="IRE49" s="5"/>
      <c r="IRF49" s="5"/>
      <c r="IRG49" s="5"/>
      <c r="IRH49" s="5"/>
      <c r="IRI49" s="5"/>
      <c r="IRJ49" s="5"/>
      <c r="IRK49" s="5"/>
      <c r="IRL49" s="5"/>
      <c r="IRM49" s="5"/>
      <c r="IRN49" s="5"/>
      <c r="IRO49" s="5"/>
      <c r="IRP49" s="5"/>
      <c r="IRQ49" s="5"/>
      <c r="IRR49" s="5"/>
      <c r="IRS49" s="5"/>
      <c r="IRT49" s="5"/>
      <c r="IRU49" s="5"/>
      <c r="IRV49" s="5"/>
      <c r="IRW49" s="5"/>
      <c r="IRX49" s="5"/>
      <c r="IRY49" s="5"/>
      <c r="IRZ49" s="5"/>
      <c r="ISA49" s="5"/>
      <c r="ISB49" s="5"/>
      <c r="ISC49" s="5"/>
      <c r="ISD49" s="5"/>
      <c r="ISE49" s="5"/>
      <c r="ISF49" s="5"/>
      <c r="ISG49" s="5"/>
      <c r="ISH49" s="5"/>
      <c r="ISI49" s="5"/>
      <c r="ISJ49" s="5"/>
      <c r="ISK49" s="5"/>
      <c r="ISL49" s="5"/>
      <c r="ISM49" s="5"/>
      <c r="ISN49" s="5"/>
      <c r="ISO49" s="5"/>
      <c r="ISP49" s="5"/>
      <c r="ISQ49" s="5"/>
      <c r="ISR49" s="5"/>
      <c r="ISS49" s="5"/>
      <c r="IST49" s="5"/>
      <c r="ISU49" s="5"/>
      <c r="ISV49" s="5"/>
      <c r="ISW49" s="5"/>
      <c r="ISX49" s="5"/>
      <c r="ISY49" s="5"/>
      <c r="ISZ49" s="5"/>
      <c r="ITA49" s="5"/>
      <c r="ITB49" s="5"/>
      <c r="ITC49" s="5"/>
      <c r="ITD49" s="5"/>
      <c r="ITE49" s="5"/>
      <c r="ITF49" s="5"/>
      <c r="ITG49" s="5"/>
      <c r="ITH49" s="5"/>
      <c r="ITI49" s="5"/>
      <c r="ITJ49" s="5"/>
      <c r="ITK49" s="5"/>
      <c r="ITL49" s="5"/>
      <c r="ITM49" s="5"/>
      <c r="ITN49" s="5"/>
      <c r="ITO49" s="5"/>
      <c r="ITP49" s="5"/>
      <c r="ITQ49" s="5"/>
      <c r="ITR49" s="5"/>
      <c r="ITS49" s="5"/>
      <c r="ITT49" s="5"/>
      <c r="ITU49" s="5"/>
      <c r="ITV49" s="5"/>
      <c r="ITW49" s="5"/>
      <c r="ITX49" s="5"/>
      <c r="ITY49" s="5"/>
      <c r="ITZ49" s="5"/>
      <c r="IUA49" s="5"/>
      <c r="IUB49" s="5"/>
      <c r="IUC49" s="5"/>
      <c r="IUD49" s="5"/>
      <c r="IUE49" s="5"/>
      <c r="IUF49" s="5"/>
      <c r="IUG49" s="5"/>
      <c r="IUH49" s="5"/>
      <c r="IUI49" s="5"/>
      <c r="IUJ49" s="5"/>
      <c r="IUK49" s="5"/>
      <c r="IUL49" s="5"/>
      <c r="IUM49" s="5"/>
      <c r="IUN49" s="5"/>
      <c r="IUO49" s="5"/>
      <c r="IUP49" s="5"/>
      <c r="IUQ49" s="5"/>
      <c r="IUR49" s="5"/>
      <c r="IUS49" s="5"/>
      <c r="IUT49" s="5"/>
      <c r="IUU49" s="5"/>
      <c r="IUV49" s="5"/>
      <c r="IUW49" s="5"/>
      <c r="IUX49" s="5"/>
      <c r="IUY49" s="5"/>
      <c r="IUZ49" s="5"/>
      <c r="IVA49" s="5"/>
      <c r="IVB49" s="5"/>
      <c r="IVC49" s="5"/>
      <c r="IVD49" s="5"/>
      <c r="IVE49" s="5"/>
      <c r="IVF49" s="5"/>
      <c r="IVG49" s="5"/>
      <c r="IVH49" s="5"/>
      <c r="IVI49" s="5"/>
      <c r="IVJ49" s="5"/>
      <c r="IVK49" s="5"/>
      <c r="IVL49" s="5"/>
      <c r="IVM49" s="5"/>
      <c r="IVN49" s="5"/>
      <c r="IVO49" s="5"/>
      <c r="IVP49" s="5"/>
      <c r="IVQ49" s="5"/>
      <c r="IVR49" s="5"/>
      <c r="IVS49" s="5"/>
      <c r="IVT49" s="5"/>
      <c r="IVU49" s="5"/>
      <c r="IVV49" s="5"/>
      <c r="IVW49" s="5"/>
      <c r="IVX49" s="5"/>
      <c r="IVY49" s="5"/>
      <c r="IVZ49" s="5"/>
      <c r="IWA49" s="5"/>
      <c r="IWB49" s="5"/>
      <c r="IWC49" s="5"/>
      <c r="IWD49" s="5"/>
      <c r="IWE49" s="5"/>
      <c r="IWF49" s="5"/>
      <c r="IWG49" s="5"/>
      <c r="IWH49" s="5"/>
      <c r="IWI49" s="5"/>
      <c r="IWJ49" s="5"/>
      <c r="IWK49" s="5"/>
      <c r="IWL49" s="5"/>
      <c r="IWM49" s="5"/>
      <c r="IWN49" s="5"/>
      <c r="IWO49" s="5"/>
      <c r="IWP49" s="5"/>
      <c r="IWQ49" s="5"/>
      <c r="IWR49" s="5"/>
      <c r="IWS49" s="5"/>
      <c r="IWT49" s="5"/>
      <c r="IWU49" s="5"/>
      <c r="IWV49" s="5"/>
      <c r="IWW49" s="5"/>
      <c r="IWX49" s="5"/>
      <c r="IWY49" s="5"/>
      <c r="IWZ49" s="5"/>
      <c r="IXA49" s="5"/>
      <c r="IXB49" s="5"/>
      <c r="IXC49" s="5"/>
      <c r="IXD49" s="5"/>
      <c r="IXE49" s="5"/>
      <c r="IXF49" s="5"/>
      <c r="IXG49" s="5"/>
      <c r="IXH49" s="5"/>
      <c r="IXI49" s="5"/>
      <c r="IXJ49" s="5"/>
      <c r="IXK49" s="5"/>
      <c r="IXL49" s="5"/>
      <c r="IXM49" s="5"/>
      <c r="IXN49" s="5"/>
      <c r="IXO49" s="5"/>
      <c r="IXP49" s="5"/>
      <c r="IXQ49" s="5"/>
      <c r="IXR49" s="5"/>
      <c r="IXS49" s="5"/>
      <c r="IXT49" s="5"/>
      <c r="IXU49" s="5"/>
      <c r="IXV49" s="5"/>
      <c r="IXW49" s="5"/>
      <c r="IXX49" s="5"/>
      <c r="IXY49" s="5"/>
      <c r="IXZ49" s="5"/>
      <c r="IYA49" s="5"/>
      <c r="IYB49" s="5"/>
      <c r="IYC49" s="5"/>
      <c r="IYD49" s="5"/>
      <c r="IYE49" s="5"/>
      <c r="IYF49" s="5"/>
      <c r="IYG49" s="5"/>
      <c r="IYH49" s="5"/>
      <c r="IYI49" s="5"/>
      <c r="IYJ49" s="5"/>
      <c r="IYK49" s="5"/>
      <c r="IYL49" s="5"/>
      <c r="IYM49" s="5"/>
      <c r="IYN49" s="5"/>
      <c r="IYO49" s="5"/>
      <c r="IYP49" s="5"/>
      <c r="IYQ49" s="5"/>
      <c r="IYR49" s="5"/>
      <c r="IYS49" s="5"/>
      <c r="IYT49" s="5"/>
      <c r="IYU49" s="5"/>
      <c r="IYV49" s="5"/>
      <c r="IYW49" s="5"/>
      <c r="IYX49" s="5"/>
      <c r="IYY49" s="5"/>
      <c r="IYZ49" s="5"/>
      <c r="IZA49" s="5"/>
      <c r="IZB49" s="5"/>
      <c r="IZC49" s="5"/>
      <c r="IZD49" s="5"/>
      <c r="IZE49" s="5"/>
      <c r="IZF49" s="5"/>
      <c r="IZG49" s="5"/>
      <c r="IZH49" s="5"/>
      <c r="IZI49" s="5"/>
      <c r="IZJ49" s="5"/>
      <c r="IZK49" s="5"/>
      <c r="IZL49" s="5"/>
      <c r="IZM49" s="5"/>
      <c r="IZN49" s="5"/>
      <c r="IZO49" s="5"/>
      <c r="IZP49" s="5"/>
      <c r="IZQ49" s="5"/>
      <c r="IZR49" s="5"/>
      <c r="IZS49" s="5"/>
      <c r="IZT49" s="5"/>
      <c r="IZU49" s="5"/>
      <c r="IZV49" s="5"/>
      <c r="IZW49" s="5"/>
      <c r="IZX49" s="5"/>
      <c r="IZY49" s="5"/>
      <c r="IZZ49" s="5"/>
      <c r="JAA49" s="5"/>
      <c r="JAB49" s="5"/>
      <c r="JAC49" s="5"/>
      <c r="JAD49" s="5"/>
      <c r="JAE49" s="5"/>
      <c r="JAF49" s="5"/>
      <c r="JAG49" s="5"/>
      <c r="JAH49" s="5"/>
      <c r="JAI49" s="5"/>
      <c r="JAJ49" s="5"/>
      <c r="JAK49" s="5"/>
      <c r="JAL49" s="5"/>
      <c r="JAM49" s="5"/>
      <c r="JAN49" s="5"/>
      <c r="JAO49" s="5"/>
      <c r="JAP49" s="5"/>
      <c r="JAQ49" s="5"/>
      <c r="JAR49" s="5"/>
      <c r="JAS49" s="5"/>
      <c r="JAT49" s="5"/>
      <c r="JAU49" s="5"/>
      <c r="JAV49" s="5"/>
      <c r="JAW49" s="5"/>
      <c r="JAX49" s="5"/>
      <c r="JAY49" s="5"/>
      <c r="JAZ49" s="5"/>
      <c r="JBA49" s="5"/>
      <c r="JBB49" s="5"/>
      <c r="JBC49" s="5"/>
      <c r="JBD49" s="5"/>
      <c r="JBE49" s="5"/>
      <c r="JBF49" s="5"/>
      <c r="JBG49" s="5"/>
      <c r="JBH49" s="5"/>
      <c r="JBI49" s="5"/>
      <c r="JBJ49" s="5"/>
      <c r="JBK49" s="5"/>
      <c r="JBL49" s="5"/>
      <c r="JBM49" s="5"/>
      <c r="JBN49" s="5"/>
      <c r="JBO49" s="5"/>
      <c r="JBP49" s="5"/>
      <c r="JBQ49" s="5"/>
      <c r="JBR49" s="5"/>
      <c r="JBS49" s="5"/>
      <c r="JBT49" s="5"/>
      <c r="JBU49" s="5"/>
      <c r="JBV49" s="5"/>
      <c r="JBW49" s="5"/>
      <c r="JBX49" s="5"/>
      <c r="JBY49" s="5"/>
      <c r="JBZ49" s="5"/>
      <c r="JCA49" s="5"/>
      <c r="JCB49" s="5"/>
      <c r="JCC49" s="5"/>
      <c r="JCD49" s="5"/>
      <c r="JCE49" s="5"/>
      <c r="JCF49" s="5"/>
      <c r="JCG49" s="5"/>
      <c r="JCH49" s="5"/>
      <c r="JCI49" s="5"/>
      <c r="JCJ49" s="5"/>
      <c r="JCK49" s="5"/>
      <c r="JCL49" s="5"/>
      <c r="JCM49" s="5"/>
      <c r="JCN49" s="5"/>
      <c r="JCO49" s="5"/>
      <c r="JCP49" s="5"/>
      <c r="JCQ49" s="5"/>
      <c r="JCR49" s="5"/>
      <c r="JCS49" s="5"/>
      <c r="JCT49" s="5"/>
      <c r="JCU49" s="5"/>
      <c r="JCV49" s="5"/>
      <c r="JCW49" s="5"/>
      <c r="JCX49" s="5"/>
      <c r="JCY49" s="5"/>
      <c r="JCZ49" s="5"/>
      <c r="JDA49" s="5"/>
      <c r="JDB49" s="5"/>
      <c r="JDC49" s="5"/>
      <c r="JDD49" s="5"/>
      <c r="JDE49" s="5"/>
      <c r="JDF49" s="5"/>
      <c r="JDG49" s="5"/>
      <c r="JDH49" s="5"/>
      <c r="JDI49" s="5"/>
      <c r="JDJ49" s="5"/>
      <c r="JDK49" s="5"/>
      <c r="JDL49" s="5"/>
      <c r="JDM49" s="5"/>
      <c r="JDN49" s="5"/>
      <c r="JDO49" s="5"/>
      <c r="JDP49" s="5"/>
      <c r="JDQ49" s="5"/>
      <c r="JDR49" s="5"/>
      <c r="JDS49" s="5"/>
      <c r="JDT49" s="5"/>
      <c r="JDU49" s="5"/>
      <c r="JDV49" s="5"/>
      <c r="JDW49" s="5"/>
      <c r="JDX49" s="5"/>
      <c r="JDY49" s="5"/>
      <c r="JDZ49" s="5"/>
      <c r="JEA49" s="5"/>
      <c r="JEB49" s="5"/>
      <c r="JEC49" s="5"/>
      <c r="JED49" s="5"/>
      <c r="JEE49" s="5"/>
      <c r="JEF49" s="5"/>
      <c r="JEG49" s="5"/>
      <c r="JEH49" s="5"/>
      <c r="JEI49" s="5"/>
      <c r="JEJ49" s="5"/>
      <c r="JEK49" s="5"/>
      <c r="JEL49" s="5"/>
      <c r="JEM49" s="5"/>
      <c r="JEN49" s="5"/>
      <c r="JEO49" s="5"/>
      <c r="JEP49" s="5"/>
      <c r="JEQ49" s="5"/>
      <c r="JER49" s="5"/>
      <c r="JES49" s="5"/>
      <c r="JET49" s="5"/>
      <c r="JEU49" s="5"/>
      <c r="JEV49" s="5"/>
      <c r="JEW49" s="5"/>
      <c r="JEX49" s="5"/>
      <c r="JEY49" s="5"/>
      <c r="JEZ49" s="5"/>
      <c r="JFA49" s="5"/>
      <c r="JFB49" s="5"/>
      <c r="JFC49" s="5"/>
      <c r="JFD49" s="5"/>
      <c r="JFE49" s="5"/>
      <c r="JFF49" s="5"/>
      <c r="JFG49" s="5"/>
      <c r="JFH49" s="5"/>
      <c r="JFI49" s="5"/>
      <c r="JFJ49" s="5"/>
      <c r="JFK49" s="5"/>
      <c r="JFL49" s="5"/>
      <c r="JFM49" s="5"/>
      <c r="JFN49" s="5"/>
      <c r="JFO49" s="5"/>
      <c r="JFP49" s="5"/>
      <c r="JFQ49" s="5"/>
      <c r="JFR49" s="5"/>
      <c r="JFS49" s="5"/>
      <c r="JFT49" s="5"/>
      <c r="JFU49" s="5"/>
      <c r="JFV49" s="5"/>
      <c r="JFW49" s="5"/>
      <c r="JFX49" s="5"/>
      <c r="JFY49" s="5"/>
      <c r="JFZ49" s="5"/>
      <c r="JGA49" s="5"/>
      <c r="JGB49" s="5"/>
      <c r="JGC49" s="5"/>
      <c r="JGD49" s="5"/>
      <c r="JGE49" s="5"/>
      <c r="JGF49" s="5"/>
      <c r="JGG49" s="5"/>
      <c r="JGH49" s="5"/>
      <c r="JGI49" s="5"/>
      <c r="JGJ49" s="5"/>
      <c r="JGK49" s="5"/>
      <c r="JGL49" s="5"/>
      <c r="JGM49" s="5"/>
      <c r="JGN49" s="5"/>
      <c r="JGO49" s="5"/>
      <c r="JGP49" s="5"/>
      <c r="JGQ49" s="5"/>
      <c r="JGR49" s="5"/>
      <c r="JGS49" s="5"/>
      <c r="JGT49" s="5"/>
      <c r="JGU49" s="5"/>
      <c r="JGV49" s="5"/>
      <c r="JGW49" s="5"/>
      <c r="JGX49" s="5"/>
      <c r="JGY49" s="5"/>
      <c r="JGZ49" s="5"/>
      <c r="JHA49" s="5"/>
      <c r="JHB49" s="5"/>
      <c r="JHC49" s="5"/>
      <c r="JHD49" s="5"/>
      <c r="JHE49" s="5"/>
      <c r="JHF49" s="5"/>
      <c r="JHG49" s="5"/>
      <c r="JHH49" s="5"/>
      <c r="JHI49" s="5"/>
      <c r="JHJ49" s="5"/>
      <c r="JHK49" s="5"/>
      <c r="JHL49" s="5"/>
      <c r="JHM49" s="5"/>
      <c r="JHN49" s="5"/>
      <c r="JHO49" s="5"/>
      <c r="JHP49" s="5"/>
      <c r="JHQ49" s="5"/>
      <c r="JHR49" s="5"/>
      <c r="JHS49" s="5"/>
      <c r="JHT49" s="5"/>
      <c r="JHU49" s="5"/>
      <c r="JHV49" s="5"/>
      <c r="JHW49" s="5"/>
      <c r="JHX49" s="5"/>
      <c r="JHY49" s="5"/>
      <c r="JHZ49" s="5"/>
      <c r="JIA49" s="5"/>
      <c r="JIB49" s="5"/>
      <c r="JIC49" s="5"/>
      <c r="JID49" s="5"/>
      <c r="JIE49" s="5"/>
      <c r="JIF49" s="5"/>
      <c r="JIG49" s="5"/>
      <c r="JIH49" s="5"/>
      <c r="JII49" s="5"/>
      <c r="JIJ49" s="5"/>
      <c r="JIK49" s="5"/>
      <c r="JIL49" s="5"/>
      <c r="JIM49" s="5"/>
      <c r="JIN49" s="5"/>
      <c r="JIO49" s="5"/>
      <c r="JIP49" s="5"/>
      <c r="JIQ49" s="5"/>
      <c r="JIR49" s="5"/>
      <c r="JIS49" s="5"/>
      <c r="JIT49" s="5"/>
      <c r="JIU49" s="5"/>
      <c r="JIV49" s="5"/>
      <c r="JIW49" s="5"/>
      <c r="JIX49" s="5"/>
      <c r="JIY49" s="5"/>
      <c r="JIZ49" s="5"/>
      <c r="JJA49" s="5"/>
      <c r="JJB49" s="5"/>
      <c r="JJC49" s="5"/>
      <c r="JJD49" s="5"/>
      <c r="JJE49" s="5"/>
      <c r="JJF49" s="5"/>
      <c r="JJG49" s="5"/>
      <c r="JJH49" s="5"/>
      <c r="JJI49" s="5"/>
      <c r="JJJ49" s="5"/>
      <c r="JJK49" s="5"/>
      <c r="JJL49" s="5"/>
      <c r="JJM49" s="5"/>
      <c r="JJN49" s="5"/>
      <c r="JJO49" s="5"/>
      <c r="JJP49" s="5"/>
      <c r="JJQ49" s="5"/>
      <c r="JJR49" s="5"/>
      <c r="JJS49" s="5"/>
      <c r="JJT49" s="5"/>
      <c r="JJU49" s="5"/>
      <c r="JJV49" s="5"/>
      <c r="JJW49" s="5"/>
      <c r="JJX49" s="5"/>
      <c r="JJY49" s="5"/>
      <c r="JJZ49" s="5"/>
      <c r="JKA49" s="5"/>
      <c r="JKB49" s="5"/>
      <c r="JKC49" s="5"/>
      <c r="JKD49" s="5"/>
      <c r="JKE49" s="5"/>
      <c r="JKF49" s="5"/>
      <c r="JKG49" s="5"/>
      <c r="JKH49" s="5"/>
      <c r="JKI49" s="5"/>
      <c r="JKJ49" s="5"/>
      <c r="JKK49" s="5"/>
      <c r="JKL49" s="5"/>
      <c r="JKM49" s="5"/>
      <c r="JKN49" s="5"/>
      <c r="JKO49" s="5"/>
      <c r="JKP49" s="5"/>
      <c r="JKQ49" s="5"/>
      <c r="JKR49" s="5"/>
      <c r="JKS49" s="5"/>
      <c r="JKT49" s="5"/>
      <c r="JKU49" s="5"/>
      <c r="JKV49" s="5"/>
      <c r="JKW49" s="5"/>
      <c r="JKX49" s="5"/>
      <c r="JKY49" s="5"/>
      <c r="JKZ49" s="5"/>
      <c r="JLA49" s="5"/>
      <c r="JLB49" s="5"/>
      <c r="JLC49" s="5"/>
      <c r="JLD49" s="5"/>
      <c r="JLE49" s="5"/>
      <c r="JLF49" s="5"/>
      <c r="JLG49" s="5"/>
      <c r="JLH49" s="5"/>
      <c r="JLI49" s="5"/>
      <c r="JLJ49" s="5"/>
      <c r="JLK49" s="5"/>
      <c r="JLL49" s="5"/>
      <c r="JLM49" s="5"/>
      <c r="JLN49" s="5"/>
      <c r="JLO49" s="5"/>
      <c r="JLP49" s="5"/>
      <c r="JLQ49" s="5"/>
      <c r="JLR49" s="5"/>
      <c r="JLS49" s="5"/>
      <c r="JLT49" s="5"/>
      <c r="JLU49" s="5"/>
      <c r="JLV49" s="5"/>
      <c r="JLW49" s="5"/>
      <c r="JLX49" s="5"/>
      <c r="JLY49" s="5"/>
      <c r="JLZ49" s="5"/>
      <c r="JMA49" s="5"/>
      <c r="JMB49" s="5"/>
      <c r="JMC49" s="5"/>
      <c r="JMD49" s="5"/>
      <c r="JME49" s="5"/>
      <c r="JMF49" s="5"/>
      <c r="JMG49" s="5"/>
      <c r="JMH49" s="5"/>
      <c r="JMI49" s="5"/>
      <c r="JMJ49" s="5"/>
      <c r="JMK49" s="5"/>
      <c r="JML49" s="5"/>
      <c r="JMM49" s="5"/>
      <c r="JMN49" s="5"/>
      <c r="JMO49" s="5"/>
      <c r="JMP49" s="5"/>
      <c r="JMQ49" s="5"/>
      <c r="JMR49" s="5"/>
      <c r="JMS49" s="5"/>
      <c r="JMT49" s="5"/>
      <c r="JMU49" s="5"/>
      <c r="JMV49" s="5"/>
      <c r="JMW49" s="5"/>
      <c r="JMX49" s="5"/>
      <c r="JMY49" s="5"/>
      <c r="JMZ49" s="5"/>
      <c r="JNA49" s="5"/>
      <c r="JNB49" s="5"/>
      <c r="JNC49" s="5"/>
      <c r="JND49" s="5"/>
      <c r="JNE49" s="5"/>
      <c r="JNF49" s="5"/>
      <c r="JNG49" s="5"/>
      <c r="JNH49" s="5"/>
      <c r="JNI49" s="5"/>
      <c r="JNJ49" s="5"/>
      <c r="JNK49" s="5"/>
      <c r="JNL49" s="5"/>
      <c r="JNM49" s="5"/>
      <c r="JNN49" s="5"/>
      <c r="JNO49" s="5"/>
      <c r="JNP49" s="5"/>
      <c r="JNQ49" s="5"/>
      <c r="JNR49" s="5"/>
      <c r="JNS49" s="5"/>
      <c r="JNT49" s="5"/>
      <c r="JNU49" s="5"/>
      <c r="JNV49" s="5"/>
      <c r="JNW49" s="5"/>
      <c r="JNX49" s="5"/>
      <c r="JNY49" s="5"/>
      <c r="JNZ49" s="5"/>
      <c r="JOA49" s="5"/>
      <c r="JOB49" s="5"/>
      <c r="JOC49" s="5"/>
      <c r="JOD49" s="5"/>
      <c r="JOE49" s="5"/>
      <c r="JOF49" s="5"/>
      <c r="JOG49" s="5"/>
      <c r="JOH49" s="5"/>
      <c r="JOI49" s="5"/>
      <c r="JOJ49" s="5"/>
      <c r="JOK49" s="5"/>
      <c r="JOL49" s="5"/>
      <c r="JOM49" s="5"/>
      <c r="JON49" s="5"/>
      <c r="JOO49" s="5"/>
      <c r="JOP49" s="5"/>
      <c r="JOQ49" s="5"/>
      <c r="JOR49" s="5"/>
      <c r="JOS49" s="5"/>
      <c r="JOT49" s="5"/>
      <c r="JOU49" s="5"/>
      <c r="JOV49" s="5"/>
      <c r="JOW49" s="5"/>
      <c r="JOX49" s="5"/>
      <c r="JOY49" s="5"/>
      <c r="JOZ49" s="5"/>
      <c r="JPA49" s="5"/>
      <c r="JPB49" s="5"/>
      <c r="JPC49" s="5"/>
      <c r="JPD49" s="5"/>
      <c r="JPE49" s="5"/>
      <c r="JPF49" s="5"/>
      <c r="JPG49" s="5"/>
      <c r="JPH49" s="5"/>
      <c r="JPI49" s="5"/>
      <c r="JPJ49" s="5"/>
      <c r="JPK49" s="5"/>
      <c r="JPL49" s="5"/>
      <c r="JPM49" s="5"/>
      <c r="JPN49" s="5"/>
      <c r="JPO49" s="5"/>
      <c r="JPP49" s="5"/>
      <c r="JPQ49" s="5"/>
      <c r="JPR49" s="5"/>
      <c r="JPS49" s="5"/>
      <c r="JPT49" s="5"/>
      <c r="JPU49" s="5"/>
      <c r="JPV49" s="5"/>
      <c r="JPW49" s="5"/>
      <c r="JPX49" s="5"/>
      <c r="JPY49" s="5"/>
      <c r="JPZ49" s="5"/>
      <c r="JQA49" s="5"/>
      <c r="JQB49" s="5"/>
      <c r="JQC49" s="5"/>
      <c r="JQD49" s="5"/>
      <c r="JQE49" s="5"/>
      <c r="JQF49" s="5"/>
      <c r="JQG49" s="5"/>
      <c r="JQH49" s="5"/>
      <c r="JQI49" s="5"/>
      <c r="JQJ49" s="5"/>
      <c r="JQK49" s="5"/>
      <c r="JQL49" s="5"/>
      <c r="JQM49" s="5"/>
      <c r="JQN49" s="5"/>
      <c r="JQO49" s="5"/>
      <c r="JQP49" s="5"/>
      <c r="JQQ49" s="5"/>
      <c r="JQR49" s="5"/>
      <c r="JQS49" s="5"/>
      <c r="JQT49" s="5"/>
      <c r="JQU49" s="5"/>
      <c r="JQV49" s="5"/>
      <c r="JQW49" s="5"/>
      <c r="JQX49" s="5"/>
      <c r="JQY49" s="5"/>
      <c r="JQZ49" s="5"/>
      <c r="JRA49" s="5"/>
      <c r="JRB49" s="5"/>
      <c r="JRC49" s="5"/>
      <c r="JRD49" s="5"/>
      <c r="JRE49" s="5"/>
      <c r="JRF49" s="5"/>
      <c r="JRG49" s="5"/>
      <c r="JRH49" s="5"/>
      <c r="JRI49" s="5"/>
      <c r="JRJ49" s="5"/>
      <c r="JRK49" s="5"/>
      <c r="JRL49" s="5"/>
      <c r="JRM49" s="5"/>
      <c r="JRN49" s="5"/>
      <c r="JRO49" s="5"/>
      <c r="JRP49" s="5"/>
      <c r="JRQ49" s="5"/>
      <c r="JRR49" s="5"/>
      <c r="JRS49" s="5"/>
      <c r="JRT49" s="5"/>
      <c r="JRU49" s="5"/>
      <c r="JRV49" s="5"/>
      <c r="JRW49" s="5"/>
      <c r="JRX49" s="5"/>
      <c r="JRY49" s="5"/>
      <c r="JRZ49" s="5"/>
      <c r="JSA49" s="5"/>
      <c r="JSB49" s="5"/>
      <c r="JSC49" s="5"/>
      <c r="JSD49" s="5"/>
      <c r="JSE49" s="5"/>
      <c r="JSF49" s="5"/>
      <c r="JSG49" s="5"/>
      <c r="JSH49" s="5"/>
      <c r="JSI49" s="5"/>
      <c r="JSJ49" s="5"/>
      <c r="JSK49" s="5"/>
      <c r="JSL49" s="5"/>
      <c r="JSM49" s="5"/>
      <c r="JSN49" s="5"/>
      <c r="JSO49" s="5"/>
      <c r="JSP49" s="5"/>
      <c r="JSQ49" s="5"/>
      <c r="JSR49" s="5"/>
      <c r="JSS49" s="5"/>
      <c r="JST49" s="5"/>
      <c r="JSU49" s="5"/>
      <c r="JSV49" s="5"/>
      <c r="JSW49" s="5"/>
      <c r="JSX49" s="5"/>
      <c r="JSY49" s="5"/>
      <c r="JSZ49" s="5"/>
      <c r="JTA49" s="5"/>
      <c r="JTB49" s="5"/>
      <c r="JTC49" s="5"/>
      <c r="JTD49" s="5"/>
      <c r="JTE49" s="5"/>
      <c r="JTF49" s="5"/>
      <c r="JTG49" s="5"/>
      <c r="JTH49" s="5"/>
      <c r="JTI49" s="5"/>
      <c r="JTJ49" s="5"/>
      <c r="JTK49" s="5"/>
      <c r="JTL49" s="5"/>
      <c r="JTM49" s="5"/>
      <c r="JTN49" s="5"/>
      <c r="JTO49" s="5"/>
      <c r="JTP49" s="5"/>
      <c r="JTQ49" s="5"/>
      <c r="JTR49" s="5"/>
      <c r="JTS49" s="5"/>
      <c r="JTT49" s="5"/>
      <c r="JTU49" s="5"/>
      <c r="JTV49" s="5"/>
      <c r="JTW49" s="5"/>
      <c r="JTX49" s="5"/>
      <c r="JTY49" s="5"/>
      <c r="JTZ49" s="5"/>
      <c r="JUA49" s="5"/>
      <c r="JUB49" s="5"/>
      <c r="JUC49" s="5"/>
      <c r="JUD49" s="5"/>
      <c r="JUE49" s="5"/>
      <c r="JUF49" s="5"/>
      <c r="JUG49" s="5"/>
      <c r="JUH49" s="5"/>
      <c r="JUI49" s="5"/>
      <c r="JUJ49" s="5"/>
      <c r="JUK49" s="5"/>
      <c r="JUL49" s="5"/>
      <c r="JUM49" s="5"/>
      <c r="JUN49" s="5"/>
      <c r="JUO49" s="5"/>
      <c r="JUP49" s="5"/>
      <c r="JUQ49" s="5"/>
      <c r="JUR49" s="5"/>
      <c r="JUS49" s="5"/>
      <c r="JUT49" s="5"/>
      <c r="JUU49" s="5"/>
      <c r="JUV49" s="5"/>
      <c r="JUW49" s="5"/>
      <c r="JUX49" s="5"/>
      <c r="JUY49" s="5"/>
      <c r="JUZ49" s="5"/>
      <c r="JVA49" s="5"/>
      <c r="JVB49" s="5"/>
      <c r="JVC49" s="5"/>
      <c r="JVD49" s="5"/>
      <c r="JVE49" s="5"/>
      <c r="JVF49" s="5"/>
      <c r="JVG49" s="5"/>
      <c r="JVH49" s="5"/>
      <c r="JVI49" s="5"/>
      <c r="JVJ49" s="5"/>
      <c r="JVK49" s="5"/>
      <c r="JVL49" s="5"/>
      <c r="JVM49" s="5"/>
      <c r="JVN49" s="5"/>
      <c r="JVO49" s="5"/>
      <c r="JVP49" s="5"/>
      <c r="JVQ49" s="5"/>
      <c r="JVR49" s="5"/>
      <c r="JVS49" s="5"/>
      <c r="JVT49" s="5"/>
      <c r="JVU49" s="5"/>
      <c r="JVV49" s="5"/>
      <c r="JVW49" s="5"/>
      <c r="JVX49" s="5"/>
      <c r="JVY49" s="5"/>
      <c r="JVZ49" s="5"/>
      <c r="JWA49" s="5"/>
      <c r="JWB49" s="5"/>
      <c r="JWC49" s="5"/>
      <c r="JWD49" s="5"/>
      <c r="JWE49" s="5"/>
      <c r="JWF49" s="5"/>
      <c r="JWG49" s="5"/>
      <c r="JWH49" s="5"/>
      <c r="JWI49" s="5"/>
      <c r="JWJ49" s="5"/>
      <c r="JWK49" s="5"/>
      <c r="JWL49" s="5"/>
      <c r="JWM49" s="5"/>
      <c r="JWN49" s="5"/>
      <c r="JWO49" s="5"/>
      <c r="JWP49" s="5"/>
      <c r="JWQ49" s="5"/>
      <c r="JWR49" s="5"/>
      <c r="JWS49" s="5"/>
      <c r="JWT49" s="5"/>
      <c r="JWU49" s="5"/>
      <c r="JWV49" s="5"/>
      <c r="JWW49" s="5"/>
      <c r="JWX49" s="5"/>
      <c r="JWY49" s="5"/>
      <c r="JWZ49" s="5"/>
      <c r="JXA49" s="5"/>
      <c r="JXB49" s="5"/>
      <c r="JXC49" s="5"/>
      <c r="JXD49" s="5"/>
      <c r="JXE49" s="5"/>
      <c r="JXF49" s="5"/>
      <c r="JXG49" s="5"/>
      <c r="JXH49" s="5"/>
      <c r="JXI49" s="5"/>
      <c r="JXJ49" s="5"/>
      <c r="JXK49" s="5"/>
      <c r="JXL49" s="5"/>
      <c r="JXM49" s="5"/>
      <c r="JXN49" s="5"/>
      <c r="JXO49" s="5"/>
      <c r="JXP49" s="5"/>
      <c r="JXQ49" s="5"/>
      <c r="JXR49" s="5"/>
      <c r="JXS49" s="5"/>
      <c r="JXT49" s="5"/>
      <c r="JXU49" s="5"/>
      <c r="JXV49" s="5"/>
      <c r="JXW49" s="5"/>
      <c r="JXX49" s="5"/>
      <c r="JXY49" s="5"/>
      <c r="JXZ49" s="5"/>
      <c r="JYA49" s="5"/>
      <c r="JYB49" s="5"/>
      <c r="JYC49" s="5"/>
      <c r="JYD49" s="5"/>
      <c r="JYE49" s="5"/>
      <c r="JYF49" s="5"/>
      <c r="JYG49" s="5"/>
      <c r="JYH49" s="5"/>
      <c r="JYI49" s="5"/>
      <c r="JYJ49" s="5"/>
      <c r="JYK49" s="5"/>
      <c r="JYL49" s="5"/>
      <c r="JYM49" s="5"/>
      <c r="JYN49" s="5"/>
      <c r="JYO49" s="5"/>
      <c r="JYP49" s="5"/>
      <c r="JYQ49" s="5"/>
      <c r="JYR49" s="5"/>
      <c r="JYS49" s="5"/>
      <c r="JYT49" s="5"/>
      <c r="JYU49" s="5"/>
      <c r="JYV49" s="5"/>
      <c r="JYW49" s="5"/>
      <c r="JYX49" s="5"/>
      <c r="JYY49" s="5"/>
      <c r="JYZ49" s="5"/>
      <c r="JZA49" s="5"/>
      <c r="JZB49" s="5"/>
      <c r="JZC49" s="5"/>
      <c r="JZD49" s="5"/>
      <c r="JZE49" s="5"/>
      <c r="JZF49" s="5"/>
      <c r="JZG49" s="5"/>
      <c r="JZH49" s="5"/>
      <c r="JZI49" s="5"/>
      <c r="JZJ49" s="5"/>
      <c r="JZK49" s="5"/>
      <c r="JZL49" s="5"/>
      <c r="JZM49" s="5"/>
      <c r="JZN49" s="5"/>
      <c r="JZO49" s="5"/>
      <c r="JZP49" s="5"/>
      <c r="JZQ49" s="5"/>
      <c r="JZR49" s="5"/>
      <c r="JZS49" s="5"/>
      <c r="JZT49" s="5"/>
      <c r="JZU49" s="5"/>
      <c r="JZV49" s="5"/>
      <c r="JZW49" s="5"/>
      <c r="JZX49" s="5"/>
      <c r="JZY49" s="5"/>
      <c r="JZZ49" s="5"/>
      <c r="KAA49" s="5"/>
      <c r="KAB49" s="5"/>
      <c r="KAC49" s="5"/>
      <c r="KAD49" s="5"/>
      <c r="KAE49" s="5"/>
      <c r="KAF49" s="5"/>
      <c r="KAG49" s="5"/>
      <c r="KAH49" s="5"/>
      <c r="KAI49" s="5"/>
      <c r="KAJ49" s="5"/>
      <c r="KAK49" s="5"/>
      <c r="KAL49" s="5"/>
      <c r="KAM49" s="5"/>
      <c r="KAN49" s="5"/>
      <c r="KAO49" s="5"/>
      <c r="KAP49" s="5"/>
      <c r="KAQ49" s="5"/>
      <c r="KAR49" s="5"/>
      <c r="KAS49" s="5"/>
      <c r="KAT49" s="5"/>
      <c r="KAU49" s="5"/>
      <c r="KAV49" s="5"/>
      <c r="KAW49" s="5"/>
      <c r="KAX49" s="5"/>
      <c r="KAY49" s="5"/>
      <c r="KAZ49" s="5"/>
      <c r="KBA49" s="5"/>
      <c r="KBB49" s="5"/>
      <c r="KBC49" s="5"/>
      <c r="KBD49" s="5"/>
      <c r="KBE49" s="5"/>
      <c r="KBF49" s="5"/>
      <c r="KBG49" s="5"/>
      <c r="KBH49" s="5"/>
      <c r="KBI49" s="5"/>
      <c r="KBJ49" s="5"/>
      <c r="KBK49" s="5"/>
      <c r="KBL49" s="5"/>
      <c r="KBM49" s="5"/>
      <c r="KBN49" s="5"/>
      <c r="KBO49" s="5"/>
      <c r="KBP49" s="5"/>
      <c r="KBQ49" s="5"/>
      <c r="KBR49" s="5"/>
      <c r="KBS49" s="5"/>
      <c r="KBT49" s="5"/>
      <c r="KBU49" s="5"/>
      <c r="KBV49" s="5"/>
      <c r="KBW49" s="5"/>
      <c r="KBX49" s="5"/>
      <c r="KBY49" s="5"/>
      <c r="KBZ49" s="5"/>
      <c r="KCA49" s="5"/>
      <c r="KCB49" s="5"/>
      <c r="KCC49" s="5"/>
      <c r="KCD49" s="5"/>
      <c r="KCE49" s="5"/>
      <c r="KCF49" s="5"/>
      <c r="KCG49" s="5"/>
      <c r="KCH49" s="5"/>
      <c r="KCI49" s="5"/>
      <c r="KCJ49" s="5"/>
      <c r="KCK49" s="5"/>
      <c r="KCL49" s="5"/>
      <c r="KCM49" s="5"/>
      <c r="KCN49" s="5"/>
      <c r="KCO49" s="5"/>
      <c r="KCP49" s="5"/>
      <c r="KCQ49" s="5"/>
      <c r="KCR49" s="5"/>
      <c r="KCS49" s="5"/>
      <c r="KCT49" s="5"/>
      <c r="KCU49" s="5"/>
      <c r="KCV49" s="5"/>
      <c r="KCW49" s="5"/>
      <c r="KCX49" s="5"/>
      <c r="KCY49" s="5"/>
      <c r="KCZ49" s="5"/>
      <c r="KDA49" s="5"/>
      <c r="KDB49" s="5"/>
      <c r="KDC49" s="5"/>
      <c r="KDD49" s="5"/>
      <c r="KDE49" s="5"/>
      <c r="KDF49" s="5"/>
      <c r="KDG49" s="5"/>
      <c r="KDH49" s="5"/>
      <c r="KDI49" s="5"/>
      <c r="KDJ49" s="5"/>
      <c r="KDK49" s="5"/>
      <c r="KDL49" s="5"/>
      <c r="KDM49" s="5"/>
      <c r="KDN49" s="5"/>
      <c r="KDO49" s="5"/>
      <c r="KDP49" s="5"/>
      <c r="KDQ49" s="5"/>
      <c r="KDR49" s="5"/>
      <c r="KDS49" s="5"/>
      <c r="KDT49" s="5"/>
      <c r="KDU49" s="5"/>
      <c r="KDV49" s="5"/>
      <c r="KDW49" s="5"/>
      <c r="KDX49" s="5"/>
      <c r="KDY49" s="5"/>
      <c r="KDZ49" s="5"/>
      <c r="KEA49" s="5"/>
      <c r="KEB49" s="5"/>
      <c r="KEC49" s="5"/>
      <c r="KED49" s="5"/>
      <c r="KEE49" s="5"/>
      <c r="KEF49" s="5"/>
      <c r="KEG49" s="5"/>
      <c r="KEH49" s="5"/>
      <c r="KEI49" s="5"/>
      <c r="KEJ49" s="5"/>
      <c r="KEK49" s="5"/>
      <c r="KEL49" s="5"/>
      <c r="KEM49" s="5"/>
      <c r="KEN49" s="5"/>
      <c r="KEO49" s="5"/>
      <c r="KEP49" s="5"/>
      <c r="KEQ49" s="5"/>
      <c r="KER49" s="5"/>
      <c r="KES49" s="5"/>
      <c r="KET49" s="5"/>
      <c r="KEU49" s="5"/>
      <c r="KEV49" s="5"/>
      <c r="KEW49" s="5"/>
      <c r="KEX49" s="5"/>
      <c r="KEY49" s="5"/>
      <c r="KEZ49" s="5"/>
      <c r="KFA49" s="5"/>
      <c r="KFB49" s="5"/>
      <c r="KFC49" s="5"/>
      <c r="KFD49" s="5"/>
      <c r="KFE49" s="5"/>
      <c r="KFF49" s="5"/>
      <c r="KFG49" s="5"/>
      <c r="KFH49" s="5"/>
      <c r="KFI49" s="5"/>
      <c r="KFJ49" s="5"/>
      <c r="KFK49" s="5"/>
      <c r="KFL49" s="5"/>
      <c r="KFM49" s="5"/>
      <c r="KFN49" s="5"/>
      <c r="KFO49" s="5"/>
      <c r="KFP49" s="5"/>
      <c r="KFQ49" s="5"/>
      <c r="KFR49" s="5"/>
      <c r="KFS49" s="5"/>
      <c r="KFT49" s="5"/>
      <c r="KFU49" s="5"/>
      <c r="KFV49" s="5"/>
      <c r="KFW49" s="5"/>
      <c r="KFX49" s="5"/>
      <c r="KFY49" s="5"/>
      <c r="KFZ49" s="5"/>
      <c r="KGA49" s="5"/>
      <c r="KGB49" s="5"/>
      <c r="KGC49" s="5"/>
      <c r="KGD49" s="5"/>
      <c r="KGE49" s="5"/>
      <c r="KGF49" s="5"/>
      <c r="KGG49" s="5"/>
      <c r="KGH49" s="5"/>
      <c r="KGI49" s="5"/>
      <c r="KGJ49" s="5"/>
      <c r="KGK49" s="5"/>
      <c r="KGL49" s="5"/>
      <c r="KGM49" s="5"/>
      <c r="KGN49" s="5"/>
      <c r="KGO49" s="5"/>
      <c r="KGP49" s="5"/>
      <c r="KGQ49" s="5"/>
      <c r="KGR49" s="5"/>
      <c r="KGS49" s="5"/>
      <c r="KGT49" s="5"/>
      <c r="KGU49" s="5"/>
      <c r="KGV49" s="5"/>
      <c r="KGW49" s="5"/>
      <c r="KGX49" s="5"/>
      <c r="KGY49" s="5"/>
      <c r="KGZ49" s="5"/>
      <c r="KHA49" s="5"/>
      <c r="KHB49" s="5"/>
      <c r="KHC49" s="5"/>
      <c r="KHD49" s="5"/>
      <c r="KHE49" s="5"/>
      <c r="KHF49" s="5"/>
      <c r="KHG49" s="5"/>
      <c r="KHH49" s="5"/>
      <c r="KHI49" s="5"/>
      <c r="KHJ49" s="5"/>
      <c r="KHK49" s="5"/>
      <c r="KHL49" s="5"/>
      <c r="KHM49" s="5"/>
      <c r="KHN49" s="5"/>
      <c r="KHO49" s="5"/>
      <c r="KHP49" s="5"/>
      <c r="KHQ49" s="5"/>
      <c r="KHR49" s="5"/>
      <c r="KHS49" s="5"/>
      <c r="KHT49" s="5"/>
      <c r="KHU49" s="5"/>
      <c r="KHV49" s="5"/>
      <c r="KHW49" s="5"/>
      <c r="KHX49" s="5"/>
      <c r="KHY49" s="5"/>
      <c r="KHZ49" s="5"/>
      <c r="KIA49" s="5"/>
      <c r="KIB49" s="5"/>
      <c r="KIC49" s="5"/>
      <c r="KID49" s="5"/>
      <c r="KIE49" s="5"/>
      <c r="KIF49" s="5"/>
      <c r="KIG49" s="5"/>
      <c r="KIH49" s="5"/>
      <c r="KII49" s="5"/>
      <c r="KIJ49" s="5"/>
      <c r="KIK49" s="5"/>
      <c r="KIL49" s="5"/>
      <c r="KIM49" s="5"/>
      <c r="KIN49" s="5"/>
      <c r="KIO49" s="5"/>
      <c r="KIP49" s="5"/>
      <c r="KIQ49" s="5"/>
      <c r="KIR49" s="5"/>
      <c r="KIS49" s="5"/>
      <c r="KIT49" s="5"/>
      <c r="KIU49" s="5"/>
      <c r="KIV49" s="5"/>
      <c r="KIW49" s="5"/>
      <c r="KIX49" s="5"/>
      <c r="KIY49" s="5"/>
      <c r="KIZ49" s="5"/>
      <c r="KJA49" s="5"/>
      <c r="KJB49" s="5"/>
      <c r="KJC49" s="5"/>
      <c r="KJD49" s="5"/>
      <c r="KJE49" s="5"/>
      <c r="KJF49" s="5"/>
      <c r="KJG49" s="5"/>
      <c r="KJH49" s="5"/>
      <c r="KJI49" s="5"/>
      <c r="KJJ49" s="5"/>
      <c r="KJK49" s="5"/>
      <c r="KJL49" s="5"/>
      <c r="KJM49" s="5"/>
      <c r="KJN49" s="5"/>
      <c r="KJO49" s="5"/>
      <c r="KJP49" s="5"/>
      <c r="KJQ49" s="5"/>
      <c r="KJR49" s="5"/>
      <c r="KJS49" s="5"/>
      <c r="KJT49" s="5"/>
      <c r="KJU49" s="5"/>
      <c r="KJV49" s="5"/>
      <c r="KJW49" s="5"/>
      <c r="KJX49" s="5"/>
      <c r="KJY49" s="5"/>
      <c r="KJZ49" s="5"/>
      <c r="KKA49" s="5"/>
      <c r="KKB49" s="5"/>
      <c r="KKC49" s="5"/>
      <c r="KKD49" s="5"/>
      <c r="KKE49" s="5"/>
      <c r="KKF49" s="5"/>
      <c r="KKG49" s="5"/>
      <c r="KKH49" s="5"/>
      <c r="KKI49" s="5"/>
      <c r="KKJ49" s="5"/>
      <c r="KKK49" s="5"/>
      <c r="KKL49" s="5"/>
      <c r="KKM49" s="5"/>
      <c r="KKN49" s="5"/>
      <c r="KKO49" s="5"/>
      <c r="KKP49" s="5"/>
      <c r="KKQ49" s="5"/>
      <c r="KKR49" s="5"/>
      <c r="KKS49" s="5"/>
      <c r="KKT49" s="5"/>
      <c r="KKU49" s="5"/>
      <c r="KKV49" s="5"/>
      <c r="KKW49" s="5"/>
      <c r="KKX49" s="5"/>
      <c r="KKY49" s="5"/>
      <c r="KKZ49" s="5"/>
      <c r="KLA49" s="5"/>
      <c r="KLB49" s="5"/>
      <c r="KLC49" s="5"/>
      <c r="KLD49" s="5"/>
      <c r="KLE49" s="5"/>
      <c r="KLF49" s="5"/>
      <c r="KLG49" s="5"/>
      <c r="KLH49" s="5"/>
      <c r="KLI49" s="5"/>
      <c r="KLJ49" s="5"/>
      <c r="KLK49" s="5"/>
      <c r="KLL49" s="5"/>
      <c r="KLM49" s="5"/>
      <c r="KLN49" s="5"/>
      <c r="KLO49" s="5"/>
      <c r="KLP49" s="5"/>
      <c r="KLQ49" s="5"/>
      <c r="KLR49" s="5"/>
      <c r="KLS49" s="5"/>
      <c r="KLT49" s="5"/>
      <c r="KLU49" s="5"/>
      <c r="KLV49" s="5"/>
      <c r="KLW49" s="5"/>
      <c r="KLX49" s="5"/>
      <c r="KLY49" s="5"/>
      <c r="KLZ49" s="5"/>
      <c r="KMA49" s="5"/>
      <c r="KMB49" s="5"/>
      <c r="KMC49" s="5"/>
      <c r="KMD49" s="5"/>
      <c r="KME49" s="5"/>
      <c r="KMF49" s="5"/>
      <c r="KMG49" s="5"/>
      <c r="KMH49" s="5"/>
      <c r="KMI49" s="5"/>
      <c r="KMJ49" s="5"/>
      <c r="KMK49" s="5"/>
      <c r="KML49" s="5"/>
      <c r="KMM49" s="5"/>
      <c r="KMN49" s="5"/>
      <c r="KMO49" s="5"/>
      <c r="KMP49" s="5"/>
      <c r="KMQ49" s="5"/>
      <c r="KMR49" s="5"/>
      <c r="KMS49" s="5"/>
      <c r="KMT49" s="5"/>
      <c r="KMU49" s="5"/>
      <c r="KMV49" s="5"/>
      <c r="KMW49" s="5"/>
      <c r="KMX49" s="5"/>
      <c r="KMY49" s="5"/>
      <c r="KMZ49" s="5"/>
      <c r="KNA49" s="5"/>
      <c r="KNB49" s="5"/>
      <c r="KNC49" s="5"/>
      <c r="KND49" s="5"/>
      <c r="KNE49" s="5"/>
      <c r="KNF49" s="5"/>
      <c r="KNG49" s="5"/>
      <c r="KNH49" s="5"/>
      <c r="KNI49" s="5"/>
      <c r="KNJ49" s="5"/>
      <c r="KNK49" s="5"/>
      <c r="KNL49" s="5"/>
      <c r="KNM49" s="5"/>
      <c r="KNN49" s="5"/>
      <c r="KNO49" s="5"/>
      <c r="KNP49" s="5"/>
      <c r="KNQ49" s="5"/>
      <c r="KNR49" s="5"/>
      <c r="KNS49" s="5"/>
      <c r="KNT49" s="5"/>
      <c r="KNU49" s="5"/>
      <c r="KNV49" s="5"/>
      <c r="KNW49" s="5"/>
      <c r="KNX49" s="5"/>
      <c r="KNY49" s="5"/>
      <c r="KNZ49" s="5"/>
      <c r="KOA49" s="5"/>
      <c r="KOB49" s="5"/>
      <c r="KOC49" s="5"/>
      <c r="KOD49" s="5"/>
      <c r="KOE49" s="5"/>
      <c r="KOF49" s="5"/>
      <c r="KOG49" s="5"/>
      <c r="KOH49" s="5"/>
      <c r="KOI49" s="5"/>
      <c r="KOJ49" s="5"/>
      <c r="KOK49" s="5"/>
      <c r="KOL49" s="5"/>
      <c r="KOM49" s="5"/>
      <c r="KON49" s="5"/>
      <c r="KOO49" s="5"/>
      <c r="KOP49" s="5"/>
      <c r="KOQ49" s="5"/>
      <c r="KOR49" s="5"/>
      <c r="KOS49" s="5"/>
      <c r="KOT49" s="5"/>
      <c r="KOU49" s="5"/>
      <c r="KOV49" s="5"/>
      <c r="KOW49" s="5"/>
      <c r="KOX49" s="5"/>
      <c r="KOY49" s="5"/>
      <c r="KOZ49" s="5"/>
      <c r="KPA49" s="5"/>
      <c r="KPB49" s="5"/>
      <c r="KPC49" s="5"/>
      <c r="KPD49" s="5"/>
      <c r="KPE49" s="5"/>
      <c r="KPF49" s="5"/>
      <c r="KPG49" s="5"/>
      <c r="KPH49" s="5"/>
      <c r="KPI49" s="5"/>
      <c r="KPJ49" s="5"/>
      <c r="KPK49" s="5"/>
      <c r="KPL49" s="5"/>
      <c r="KPM49" s="5"/>
      <c r="KPN49" s="5"/>
      <c r="KPO49" s="5"/>
      <c r="KPP49" s="5"/>
      <c r="KPQ49" s="5"/>
      <c r="KPR49" s="5"/>
      <c r="KPS49" s="5"/>
      <c r="KPT49" s="5"/>
      <c r="KPU49" s="5"/>
      <c r="KPV49" s="5"/>
      <c r="KPW49" s="5"/>
      <c r="KPX49" s="5"/>
      <c r="KPY49" s="5"/>
      <c r="KPZ49" s="5"/>
      <c r="KQA49" s="5"/>
      <c r="KQB49" s="5"/>
      <c r="KQC49" s="5"/>
      <c r="KQD49" s="5"/>
      <c r="KQE49" s="5"/>
      <c r="KQF49" s="5"/>
      <c r="KQG49" s="5"/>
      <c r="KQH49" s="5"/>
      <c r="KQI49" s="5"/>
      <c r="KQJ49" s="5"/>
      <c r="KQK49" s="5"/>
      <c r="KQL49" s="5"/>
      <c r="KQM49" s="5"/>
      <c r="KQN49" s="5"/>
      <c r="KQO49" s="5"/>
      <c r="KQP49" s="5"/>
      <c r="KQQ49" s="5"/>
      <c r="KQR49" s="5"/>
      <c r="KQS49" s="5"/>
      <c r="KQT49" s="5"/>
      <c r="KQU49" s="5"/>
      <c r="KQV49" s="5"/>
      <c r="KQW49" s="5"/>
      <c r="KQX49" s="5"/>
      <c r="KQY49" s="5"/>
      <c r="KQZ49" s="5"/>
      <c r="KRA49" s="5"/>
      <c r="KRB49" s="5"/>
      <c r="KRC49" s="5"/>
      <c r="KRD49" s="5"/>
      <c r="KRE49" s="5"/>
      <c r="KRF49" s="5"/>
      <c r="KRG49" s="5"/>
      <c r="KRH49" s="5"/>
      <c r="KRI49" s="5"/>
      <c r="KRJ49" s="5"/>
      <c r="KRK49" s="5"/>
      <c r="KRL49" s="5"/>
      <c r="KRM49" s="5"/>
      <c r="KRN49" s="5"/>
      <c r="KRO49" s="5"/>
      <c r="KRP49" s="5"/>
      <c r="KRQ49" s="5"/>
      <c r="KRR49" s="5"/>
      <c r="KRS49" s="5"/>
      <c r="KRT49" s="5"/>
      <c r="KRU49" s="5"/>
      <c r="KRV49" s="5"/>
      <c r="KRW49" s="5"/>
      <c r="KRX49" s="5"/>
      <c r="KRY49" s="5"/>
      <c r="KRZ49" s="5"/>
      <c r="KSA49" s="5"/>
      <c r="KSB49" s="5"/>
      <c r="KSC49" s="5"/>
      <c r="KSD49" s="5"/>
      <c r="KSE49" s="5"/>
      <c r="KSF49" s="5"/>
      <c r="KSG49" s="5"/>
      <c r="KSH49" s="5"/>
      <c r="KSI49" s="5"/>
      <c r="KSJ49" s="5"/>
      <c r="KSK49" s="5"/>
      <c r="KSL49" s="5"/>
      <c r="KSM49" s="5"/>
      <c r="KSN49" s="5"/>
      <c r="KSO49" s="5"/>
      <c r="KSP49" s="5"/>
      <c r="KSQ49" s="5"/>
      <c r="KSR49" s="5"/>
      <c r="KSS49" s="5"/>
      <c r="KST49" s="5"/>
      <c r="KSU49" s="5"/>
      <c r="KSV49" s="5"/>
      <c r="KSW49" s="5"/>
      <c r="KSX49" s="5"/>
      <c r="KSY49" s="5"/>
      <c r="KSZ49" s="5"/>
      <c r="KTA49" s="5"/>
      <c r="KTB49" s="5"/>
      <c r="KTC49" s="5"/>
      <c r="KTD49" s="5"/>
      <c r="KTE49" s="5"/>
      <c r="KTF49" s="5"/>
      <c r="KTG49" s="5"/>
      <c r="KTH49" s="5"/>
      <c r="KTI49" s="5"/>
      <c r="KTJ49" s="5"/>
      <c r="KTK49" s="5"/>
      <c r="KTL49" s="5"/>
      <c r="KTM49" s="5"/>
      <c r="KTN49" s="5"/>
      <c r="KTO49" s="5"/>
      <c r="KTP49" s="5"/>
      <c r="KTQ49" s="5"/>
      <c r="KTR49" s="5"/>
      <c r="KTS49" s="5"/>
      <c r="KTT49" s="5"/>
      <c r="KTU49" s="5"/>
      <c r="KTV49" s="5"/>
      <c r="KTW49" s="5"/>
      <c r="KTX49" s="5"/>
      <c r="KTY49" s="5"/>
      <c r="KTZ49" s="5"/>
      <c r="KUA49" s="5"/>
      <c r="KUB49" s="5"/>
      <c r="KUC49" s="5"/>
      <c r="KUD49" s="5"/>
      <c r="KUE49" s="5"/>
      <c r="KUF49" s="5"/>
      <c r="KUG49" s="5"/>
      <c r="KUH49" s="5"/>
      <c r="KUI49" s="5"/>
      <c r="KUJ49" s="5"/>
      <c r="KUK49" s="5"/>
      <c r="KUL49" s="5"/>
      <c r="KUM49" s="5"/>
      <c r="KUN49" s="5"/>
      <c r="KUO49" s="5"/>
      <c r="KUP49" s="5"/>
      <c r="KUQ49" s="5"/>
      <c r="KUR49" s="5"/>
      <c r="KUS49" s="5"/>
      <c r="KUT49" s="5"/>
      <c r="KUU49" s="5"/>
      <c r="KUV49" s="5"/>
      <c r="KUW49" s="5"/>
      <c r="KUX49" s="5"/>
      <c r="KUY49" s="5"/>
      <c r="KUZ49" s="5"/>
      <c r="KVA49" s="5"/>
      <c r="KVB49" s="5"/>
      <c r="KVC49" s="5"/>
      <c r="KVD49" s="5"/>
      <c r="KVE49" s="5"/>
      <c r="KVF49" s="5"/>
      <c r="KVG49" s="5"/>
      <c r="KVH49" s="5"/>
      <c r="KVI49" s="5"/>
      <c r="KVJ49" s="5"/>
      <c r="KVK49" s="5"/>
      <c r="KVL49" s="5"/>
      <c r="KVM49" s="5"/>
      <c r="KVN49" s="5"/>
      <c r="KVO49" s="5"/>
      <c r="KVP49" s="5"/>
      <c r="KVQ49" s="5"/>
      <c r="KVR49" s="5"/>
      <c r="KVS49" s="5"/>
      <c r="KVT49" s="5"/>
      <c r="KVU49" s="5"/>
      <c r="KVV49" s="5"/>
      <c r="KVW49" s="5"/>
      <c r="KVX49" s="5"/>
      <c r="KVY49" s="5"/>
      <c r="KVZ49" s="5"/>
      <c r="KWA49" s="5"/>
      <c r="KWB49" s="5"/>
      <c r="KWC49" s="5"/>
      <c r="KWD49" s="5"/>
      <c r="KWE49" s="5"/>
      <c r="KWF49" s="5"/>
      <c r="KWG49" s="5"/>
      <c r="KWH49" s="5"/>
      <c r="KWI49" s="5"/>
      <c r="KWJ49" s="5"/>
      <c r="KWK49" s="5"/>
      <c r="KWL49" s="5"/>
      <c r="KWM49" s="5"/>
      <c r="KWN49" s="5"/>
      <c r="KWO49" s="5"/>
      <c r="KWP49" s="5"/>
      <c r="KWQ49" s="5"/>
      <c r="KWR49" s="5"/>
      <c r="KWS49" s="5"/>
      <c r="KWT49" s="5"/>
      <c r="KWU49" s="5"/>
      <c r="KWV49" s="5"/>
      <c r="KWW49" s="5"/>
      <c r="KWX49" s="5"/>
      <c r="KWY49" s="5"/>
      <c r="KWZ49" s="5"/>
      <c r="KXA49" s="5"/>
      <c r="KXB49" s="5"/>
      <c r="KXC49" s="5"/>
      <c r="KXD49" s="5"/>
      <c r="KXE49" s="5"/>
      <c r="KXF49" s="5"/>
      <c r="KXG49" s="5"/>
      <c r="KXH49" s="5"/>
      <c r="KXI49" s="5"/>
      <c r="KXJ49" s="5"/>
      <c r="KXK49" s="5"/>
      <c r="KXL49" s="5"/>
      <c r="KXM49" s="5"/>
      <c r="KXN49" s="5"/>
      <c r="KXO49" s="5"/>
      <c r="KXP49" s="5"/>
      <c r="KXQ49" s="5"/>
      <c r="KXR49" s="5"/>
      <c r="KXS49" s="5"/>
      <c r="KXT49" s="5"/>
      <c r="KXU49" s="5"/>
      <c r="KXV49" s="5"/>
      <c r="KXW49" s="5"/>
      <c r="KXX49" s="5"/>
      <c r="KXY49" s="5"/>
      <c r="KXZ49" s="5"/>
      <c r="KYA49" s="5"/>
      <c r="KYB49" s="5"/>
      <c r="KYC49" s="5"/>
      <c r="KYD49" s="5"/>
      <c r="KYE49" s="5"/>
      <c r="KYF49" s="5"/>
      <c r="KYG49" s="5"/>
      <c r="KYH49" s="5"/>
      <c r="KYI49" s="5"/>
      <c r="KYJ49" s="5"/>
      <c r="KYK49" s="5"/>
      <c r="KYL49" s="5"/>
      <c r="KYM49" s="5"/>
      <c r="KYN49" s="5"/>
      <c r="KYO49" s="5"/>
      <c r="KYP49" s="5"/>
      <c r="KYQ49" s="5"/>
      <c r="KYR49" s="5"/>
      <c r="KYS49" s="5"/>
      <c r="KYT49" s="5"/>
      <c r="KYU49" s="5"/>
      <c r="KYV49" s="5"/>
      <c r="KYW49" s="5"/>
      <c r="KYX49" s="5"/>
      <c r="KYY49" s="5"/>
      <c r="KYZ49" s="5"/>
      <c r="KZA49" s="5"/>
      <c r="KZB49" s="5"/>
      <c r="KZC49" s="5"/>
      <c r="KZD49" s="5"/>
      <c r="KZE49" s="5"/>
      <c r="KZF49" s="5"/>
      <c r="KZG49" s="5"/>
      <c r="KZH49" s="5"/>
      <c r="KZI49" s="5"/>
      <c r="KZJ49" s="5"/>
      <c r="KZK49" s="5"/>
      <c r="KZL49" s="5"/>
      <c r="KZM49" s="5"/>
      <c r="KZN49" s="5"/>
      <c r="KZO49" s="5"/>
      <c r="KZP49" s="5"/>
      <c r="KZQ49" s="5"/>
      <c r="KZR49" s="5"/>
      <c r="KZS49" s="5"/>
      <c r="KZT49" s="5"/>
      <c r="KZU49" s="5"/>
      <c r="KZV49" s="5"/>
      <c r="KZW49" s="5"/>
      <c r="KZX49" s="5"/>
      <c r="KZY49" s="5"/>
      <c r="KZZ49" s="5"/>
      <c r="LAA49" s="5"/>
      <c r="LAB49" s="5"/>
      <c r="LAC49" s="5"/>
      <c r="LAD49" s="5"/>
      <c r="LAE49" s="5"/>
      <c r="LAF49" s="5"/>
      <c r="LAG49" s="5"/>
      <c r="LAH49" s="5"/>
      <c r="LAI49" s="5"/>
      <c r="LAJ49" s="5"/>
      <c r="LAK49" s="5"/>
      <c r="LAL49" s="5"/>
      <c r="LAM49" s="5"/>
      <c r="LAN49" s="5"/>
      <c r="LAO49" s="5"/>
      <c r="LAP49" s="5"/>
      <c r="LAQ49" s="5"/>
      <c r="LAR49" s="5"/>
      <c r="LAS49" s="5"/>
      <c r="LAT49" s="5"/>
      <c r="LAU49" s="5"/>
      <c r="LAV49" s="5"/>
      <c r="LAW49" s="5"/>
      <c r="LAX49" s="5"/>
      <c r="LAY49" s="5"/>
      <c r="LAZ49" s="5"/>
      <c r="LBA49" s="5"/>
      <c r="LBB49" s="5"/>
      <c r="LBC49" s="5"/>
      <c r="LBD49" s="5"/>
      <c r="LBE49" s="5"/>
      <c r="LBF49" s="5"/>
      <c r="LBG49" s="5"/>
      <c r="LBH49" s="5"/>
      <c r="LBI49" s="5"/>
      <c r="LBJ49" s="5"/>
      <c r="LBK49" s="5"/>
      <c r="LBL49" s="5"/>
      <c r="LBM49" s="5"/>
      <c r="LBN49" s="5"/>
      <c r="LBO49" s="5"/>
      <c r="LBP49" s="5"/>
      <c r="LBQ49" s="5"/>
      <c r="LBR49" s="5"/>
      <c r="LBS49" s="5"/>
      <c r="LBT49" s="5"/>
      <c r="LBU49" s="5"/>
      <c r="LBV49" s="5"/>
      <c r="LBW49" s="5"/>
      <c r="LBX49" s="5"/>
      <c r="LBY49" s="5"/>
      <c r="LBZ49" s="5"/>
      <c r="LCA49" s="5"/>
      <c r="LCB49" s="5"/>
      <c r="LCC49" s="5"/>
      <c r="LCD49" s="5"/>
      <c r="LCE49" s="5"/>
      <c r="LCF49" s="5"/>
      <c r="LCG49" s="5"/>
      <c r="LCH49" s="5"/>
      <c r="LCI49" s="5"/>
      <c r="LCJ49" s="5"/>
      <c r="LCK49" s="5"/>
      <c r="LCL49" s="5"/>
      <c r="LCM49" s="5"/>
      <c r="LCN49" s="5"/>
      <c r="LCO49" s="5"/>
      <c r="LCP49" s="5"/>
      <c r="LCQ49" s="5"/>
      <c r="LCR49" s="5"/>
      <c r="LCS49" s="5"/>
      <c r="LCT49" s="5"/>
      <c r="LCU49" s="5"/>
      <c r="LCV49" s="5"/>
      <c r="LCW49" s="5"/>
      <c r="LCX49" s="5"/>
      <c r="LCY49" s="5"/>
      <c r="LCZ49" s="5"/>
      <c r="LDA49" s="5"/>
      <c r="LDB49" s="5"/>
      <c r="LDC49" s="5"/>
      <c r="LDD49" s="5"/>
      <c r="LDE49" s="5"/>
      <c r="LDF49" s="5"/>
      <c r="LDG49" s="5"/>
      <c r="LDH49" s="5"/>
      <c r="LDI49" s="5"/>
      <c r="LDJ49" s="5"/>
      <c r="LDK49" s="5"/>
      <c r="LDL49" s="5"/>
      <c r="LDM49" s="5"/>
      <c r="LDN49" s="5"/>
      <c r="LDO49" s="5"/>
      <c r="LDP49" s="5"/>
      <c r="LDQ49" s="5"/>
      <c r="LDR49" s="5"/>
      <c r="LDS49" s="5"/>
      <c r="LDT49" s="5"/>
      <c r="LDU49" s="5"/>
      <c r="LDV49" s="5"/>
      <c r="LDW49" s="5"/>
      <c r="LDX49" s="5"/>
      <c r="LDY49" s="5"/>
      <c r="LDZ49" s="5"/>
      <c r="LEA49" s="5"/>
      <c r="LEB49" s="5"/>
      <c r="LEC49" s="5"/>
      <c r="LED49" s="5"/>
      <c r="LEE49" s="5"/>
      <c r="LEF49" s="5"/>
      <c r="LEG49" s="5"/>
      <c r="LEH49" s="5"/>
      <c r="LEI49" s="5"/>
      <c r="LEJ49" s="5"/>
      <c r="LEK49" s="5"/>
      <c r="LEL49" s="5"/>
      <c r="LEM49" s="5"/>
      <c r="LEN49" s="5"/>
      <c r="LEO49" s="5"/>
      <c r="LEP49" s="5"/>
      <c r="LEQ49" s="5"/>
      <c r="LER49" s="5"/>
      <c r="LES49" s="5"/>
      <c r="LET49" s="5"/>
      <c r="LEU49" s="5"/>
      <c r="LEV49" s="5"/>
      <c r="LEW49" s="5"/>
      <c r="LEX49" s="5"/>
      <c r="LEY49" s="5"/>
      <c r="LEZ49" s="5"/>
      <c r="LFA49" s="5"/>
      <c r="LFB49" s="5"/>
      <c r="LFC49" s="5"/>
      <c r="LFD49" s="5"/>
      <c r="LFE49" s="5"/>
      <c r="LFF49" s="5"/>
      <c r="LFG49" s="5"/>
      <c r="LFH49" s="5"/>
      <c r="LFI49" s="5"/>
      <c r="LFJ49" s="5"/>
      <c r="LFK49" s="5"/>
      <c r="LFL49" s="5"/>
      <c r="LFM49" s="5"/>
      <c r="LFN49" s="5"/>
      <c r="LFO49" s="5"/>
      <c r="LFP49" s="5"/>
      <c r="LFQ49" s="5"/>
      <c r="LFR49" s="5"/>
      <c r="LFS49" s="5"/>
      <c r="LFT49" s="5"/>
      <c r="LFU49" s="5"/>
      <c r="LFV49" s="5"/>
      <c r="LFW49" s="5"/>
      <c r="LFX49" s="5"/>
      <c r="LFY49" s="5"/>
      <c r="LFZ49" s="5"/>
      <c r="LGA49" s="5"/>
      <c r="LGB49" s="5"/>
      <c r="LGC49" s="5"/>
      <c r="LGD49" s="5"/>
      <c r="LGE49" s="5"/>
      <c r="LGF49" s="5"/>
      <c r="LGG49" s="5"/>
      <c r="LGH49" s="5"/>
      <c r="LGI49" s="5"/>
      <c r="LGJ49" s="5"/>
      <c r="LGK49" s="5"/>
      <c r="LGL49" s="5"/>
      <c r="LGM49" s="5"/>
      <c r="LGN49" s="5"/>
      <c r="LGO49" s="5"/>
      <c r="LGP49" s="5"/>
      <c r="LGQ49" s="5"/>
      <c r="LGR49" s="5"/>
      <c r="LGS49" s="5"/>
      <c r="LGT49" s="5"/>
      <c r="LGU49" s="5"/>
      <c r="LGV49" s="5"/>
      <c r="LGW49" s="5"/>
      <c r="LGX49" s="5"/>
      <c r="LGY49" s="5"/>
      <c r="LGZ49" s="5"/>
      <c r="LHA49" s="5"/>
      <c r="LHB49" s="5"/>
      <c r="LHC49" s="5"/>
      <c r="LHD49" s="5"/>
      <c r="LHE49" s="5"/>
      <c r="LHF49" s="5"/>
      <c r="LHG49" s="5"/>
      <c r="LHH49" s="5"/>
      <c r="LHI49" s="5"/>
      <c r="LHJ49" s="5"/>
      <c r="LHK49" s="5"/>
      <c r="LHL49" s="5"/>
      <c r="LHM49" s="5"/>
      <c r="LHN49" s="5"/>
      <c r="LHO49" s="5"/>
      <c r="LHP49" s="5"/>
      <c r="LHQ49" s="5"/>
      <c r="LHR49" s="5"/>
      <c r="LHS49" s="5"/>
      <c r="LHT49" s="5"/>
      <c r="LHU49" s="5"/>
      <c r="LHV49" s="5"/>
      <c r="LHW49" s="5"/>
      <c r="LHX49" s="5"/>
      <c r="LHY49" s="5"/>
      <c r="LHZ49" s="5"/>
      <c r="LIA49" s="5"/>
      <c r="LIB49" s="5"/>
      <c r="LIC49" s="5"/>
      <c r="LID49" s="5"/>
      <c r="LIE49" s="5"/>
      <c r="LIF49" s="5"/>
      <c r="LIG49" s="5"/>
      <c r="LIH49" s="5"/>
      <c r="LII49" s="5"/>
      <c r="LIJ49" s="5"/>
      <c r="LIK49" s="5"/>
      <c r="LIL49" s="5"/>
      <c r="LIM49" s="5"/>
      <c r="LIN49" s="5"/>
      <c r="LIO49" s="5"/>
      <c r="LIP49" s="5"/>
      <c r="LIQ49" s="5"/>
      <c r="LIR49" s="5"/>
      <c r="LIS49" s="5"/>
      <c r="LIT49" s="5"/>
      <c r="LIU49" s="5"/>
      <c r="LIV49" s="5"/>
      <c r="LIW49" s="5"/>
      <c r="LIX49" s="5"/>
      <c r="LIY49" s="5"/>
      <c r="LIZ49" s="5"/>
      <c r="LJA49" s="5"/>
      <c r="LJB49" s="5"/>
      <c r="LJC49" s="5"/>
      <c r="LJD49" s="5"/>
      <c r="LJE49" s="5"/>
      <c r="LJF49" s="5"/>
      <c r="LJG49" s="5"/>
      <c r="LJH49" s="5"/>
      <c r="LJI49" s="5"/>
      <c r="LJJ49" s="5"/>
      <c r="LJK49" s="5"/>
      <c r="LJL49" s="5"/>
      <c r="LJM49" s="5"/>
      <c r="LJN49" s="5"/>
      <c r="LJO49" s="5"/>
      <c r="LJP49" s="5"/>
      <c r="LJQ49" s="5"/>
      <c r="LJR49" s="5"/>
      <c r="LJS49" s="5"/>
      <c r="LJT49" s="5"/>
      <c r="LJU49" s="5"/>
      <c r="LJV49" s="5"/>
      <c r="LJW49" s="5"/>
      <c r="LJX49" s="5"/>
      <c r="LJY49" s="5"/>
      <c r="LJZ49" s="5"/>
      <c r="LKA49" s="5"/>
      <c r="LKB49" s="5"/>
      <c r="LKC49" s="5"/>
      <c r="LKD49" s="5"/>
      <c r="LKE49" s="5"/>
      <c r="LKF49" s="5"/>
      <c r="LKG49" s="5"/>
      <c r="LKH49" s="5"/>
      <c r="LKI49" s="5"/>
      <c r="LKJ49" s="5"/>
      <c r="LKK49" s="5"/>
      <c r="LKL49" s="5"/>
      <c r="LKM49" s="5"/>
      <c r="LKN49" s="5"/>
      <c r="LKO49" s="5"/>
      <c r="LKP49" s="5"/>
      <c r="LKQ49" s="5"/>
      <c r="LKR49" s="5"/>
      <c r="LKS49" s="5"/>
      <c r="LKT49" s="5"/>
      <c r="LKU49" s="5"/>
      <c r="LKV49" s="5"/>
      <c r="LKW49" s="5"/>
      <c r="LKX49" s="5"/>
      <c r="LKY49" s="5"/>
      <c r="LKZ49" s="5"/>
      <c r="LLA49" s="5"/>
      <c r="LLB49" s="5"/>
      <c r="LLC49" s="5"/>
      <c r="LLD49" s="5"/>
      <c r="LLE49" s="5"/>
      <c r="LLF49" s="5"/>
      <c r="LLG49" s="5"/>
      <c r="LLH49" s="5"/>
      <c r="LLI49" s="5"/>
      <c r="LLJ49" s="5"/>
      <c r="LLK49" s="5"/>
      <c r="LLL49" s="5"/>
      <c r="LLM49" s="5"/>
      <c r="LLN49" s="5"/>
      <c r="LLO49" s="5"/>
      <c r="LLP49" s="5"/>
      <c r="LLQ49" s="5"/>
      <c r="LLR49" s="5"/>
      <c r="LLS49" s="5"/>
      <c r="LLT49" s="5"/>
      <c r="LLU49" s="5"/>
      <c r="LLV49" s="5"/>
      <c r="LLW49" s="5"/>
      <c r="LLX49" s="5"/>
      <c r="LLY49" s="5"/>
      <c r="LLZ49" s="5"/>
      <c r="LMA49" s="5"/>
      <c r="LMB49" s="5"/>
      <c r="LMC49" s="5"/>
      <c r="LMD49" s="5"/>
      <c r="LME49" s="5"/>
      <c r="LMF49" s="5"/>
      <c r="LMG49" s="5"/>
      <c r="LMH49" s="5"/>
      <c r="LMI49" s="5"/>
      <c r="LMJ49" s="5"/>
      <c r="LMK49" s="5"/>
      <c r="LML49" s="5"/>
      <c r="LMM49" s="5"/>
      <c r="LMN49" s="5"/>
      <c r="LMO49" s="5"/>
      <c r="LMP49" s="5"/>
      <c r="LMQ49" s="5"/>
      <c r="LMR49" s="5"/>
      <c r="LMS49" s="5"/>
      <c r="LMT49" s="5"/>
      <c r="LMU49" s="5"/>
      <c r="LMV49" s="5"/>
      <c r="LMW49" s="5"/>
      <c r="LMX49" s="5"/>
      <c r="LMY49" s="5"/>
      <c r="LMZ49" s="5"/>
      <c r="LNA49" s="5"/>
      <c r="LNB49" s="5"/>
      <c r="LNC49" s="5"/>
      <c r="LND49" s="5"/>
      <c r="LNE49" s="5"/>
      <c r="LNF49" s="5"/>
      <c r="LNG49" s="5"/>
      <c r="LNH49" s="5"/>
      <c r="LNI49" s="5"/>
      <c r="LNJ49" s="5"/>
      <c r="LNK49" s="5"/>
      <c r="LNL49" s="5"/>
      <c r="LNM49" s="5"/>
      <c r="LNN49" s="5"/>
      <c r="LNO49" s="5"/>
      <c r="LNP49" s="5"/>
      <c r="LNQ49" s="5"/>
      <c r="LNR49" s="5"/>
      <c r="LNS49" s="5"/>
      <c r="LNT49" s="5"/>
      <c r="LNU49" s="5"/>
      <c r="LNV49" s="5"/>
      <c r="LNW49" s="5"/>
      <c r="LNX49" s="5"/>
      <c r="LNY49" s="5"/>
      <c r="LNZ49" s="5"/>
      <c r="LOA49" s="5"/>
      <c r="LOB49" s="5"/>
      <c r="LOC49" s="5"/>
      <c r="LOD49" s="5"/>
      <c r="LOE49" s="5"/>
      <c r="LOF49" s="5"/>
      <c r="LOG49" s="5"/>
      <c r="LOH49" s="5"/>
      <c r="LOI49" s="5"/>
      <c r="LOJ49" s="5"/>
      <c r="LOK49" s="5"/>
      <c r="LOL49" s="5"/>
      <c r="LOM49" s="5"/>
      <c r="LON49" s="5"/>
      <c r="LOO49" s="5"/>
      <c r="LOP49" s="5"/>
      <c r="LOQ49" s="5"/>
      <c r="LOR49" s="5"/>
      <c r="LOS49" s="5"/>
      <c r="LOT49" s="5"/>
      <c r="LOU49" s="5"/>
      <c r="LOV49" s="5"/>
      <c r="LOW49" s="5"/>
      <c r="LOX49" s="5"/>
      <c r="LOY49" s="5"/>
      <c r="LOZ49" s="5"/>
      <c r="LPA49" s="5"/>
      <c r="LPB49" s="5"/>
      <c r="LPC49" s="5"/>
      <c r="LPD49" s="5"/>
      <c r="LPE49" s="5"/>
      <c r="LPF49" s="5"/>
      <c r="LPG49" s="5"/>
      <c r="LPH49" s="5"/>
      <c r="LPI49" s="5"/>
      <c r="LPJ49" s="5"/>
      <c r="LPK49" s="5"/>
      <c r="LPL49" s="5"/>
      <c r="LPM49" s="5"/>
      <c r="LPN49" s="5"/>
      <c r="LPO49" s="5"/>
      <c r="LPP49" s="5"/>
      <c r="LPQ49" s="5"/>
      <c r="LPR49" s="5"/>
      <c r="LPS49" s="5"/>
      <c r="LPT49" s="5"/>
      <c r="LPU49" s="5"/>
      <c r="LPV49" s="5"/>
      <c r="LPW49" s="5"/>
      <c r="LPX49" s="5"/>
      <c r="LPY49" s="5"/>
      <c r="LPZ49" s="5"/>
      <c r="LQA49" s="5"/>
      <c r="LQB49" s="5"/>
      <c r="LQC49" s="5"/>
      <c r="LQD49" s="5"/>
      <c r="LQE49" s="5"/>
      <c r="LQF49" s="5"/>
      <c r="LQG49" s="5"/>
      <c r="LQH49" s="5"/>
      <c r="LQI49" s="5"/>
      <c r="LQJ49" s="5"/>
      <c r="LQK49" s="5"/>
      <c r="LQL49" s="5"/>
      <c r="LQM49" s="5"/>
      <c r="LQN49" s="5"/>
      <c r="LQO49" s="5"/>
      <c r="LQP49" s="5"/>
      <c r="LQQ49" s="5"/>
      <c r="LQR49" s="5"/>
      <c r="LQS49" s="5"/>
      <c r="LQT49" s="5"/>
      <c r="LQU49" s="5"/>
      <c r="LQV49" s="5"/>
      <c r="LQW49" s="5"/>
      <c r="LQX49" s="5"/>
      <c r="LQY49" s="5"/>
      <c r="LQZ49" s="5"/>
      <c r="LRA49" s="5"/>
      <c r="LRB49" s="5"/>
      <c r="LRC49" s="5"/>
      <c r="LRD49" s="5"/>
      <c r="LRE49" s="5"/>
      <c r="LRF49" s="5"/>
      <c r="LRG49" s="5"/>
      <c r="LRH49" s="5"/>
      <c r="LRI49" s="5"/>
      <c r="LRJ49" s="5"/>
      <c r="LRK49" s="5"/>
      <c r="LRL49" s="5"/>
      <c r="LRM49" s="5"/>
      <c r="LRN49" s="5"/>
      <c r="LRO49" s="5"/>
      <c r="LRP49" s="5"/>
      <c r="LRQ49" s="5"/>
      <c r="LRR49" s="5"/>
      <c r="LRS49" s="5"/>
      <c r="LRT49" s="5"/>
      <c r="LRU49" s="5"/>
      <c r="LRV49" s="5"/>
      <c r="LRW49" s="5"/>
      <c r="LRX49" s="5"/>
      <c r="LRY49" s="5"/>
      <c r="LRZ49" s="5"/>
      <c r="LSA49" s="5"/>
      <c r="LSB49" s="5"/>
      <c r="LSC49" s="5"/>
      <c r="LSD49" s="5"/>
      <c r="LSE49" s="5"/>
      <c r="LSF49" s="5"/>
      <c r="LSG49" s="5"/>
      <c r="LSH49" s="5"/>
      <c r="LSI49" s="5"/>
      <c r="LSJ49" s="5"/>
      <c r="LSK49" s="5"/>
      <c r="LSL49" s="5"/>
      <c r="LSM49" s="5"/>
      <c r="LSN49" s="5"/>
      <c r="LSO49" s="5"/>
      <c r="LSP49" s="5"/>
      <c r="LSQ49" s="5"/>
      <c r="LSR49" s="5"/>
      <c r="LSS49" s="5"/>
      <c r="LST49" s="5"/>
      <c r="LSU49" s="5"/>
      <c r="LSV49" s="5"/>
      <c r="LSW49" s="5"/>
      <c r="LSX49" s="5"/>
      <c r="LSY49" s="5"/>
      <c r="LSZ49" s="5"/>
      <c r="LTA49" s="5"/>
      <c r="LTB49" s="5"/>
      <c r="LTC49" s="5"/>
      <c r="LTD49" s="5"/>
      <c r="LTE49" s="5"/>
      <c r="LTF49" s="5"/>
      <c r="LTG49" s="5"/>
      <c r="LTH49" s="5"/>
      <c r="LTI49" s="5"/>
      <c r="LTJ49" s="5"/>
      <c r="LTK49" s="5"/>
      <c r="LTL49" s="5"/>
      <c r="LTM49" s="5"/>
      <c r="LTN49" s="5"/>
      <c r="LTO49" s="5"/>
      <c r="LTP49" s="5"/>
      <c r="LTQ49" s="5"/>
      <c r="LTR49" s="5"/>
      <c r="LTS49" s="5"/>
      <c r="LTT49" s="5"/>
      <c r="LTU49" s="5"/>
      <c r="LTV49" s="5"/>
      <c r="LTW49" s="5"/>
      <c r="LTX49" s="5"/>
      <c r="LTY49" s="5"/>
      <c r="LTZ49" s="5"/>
      <c r="LUA49" s="5"/>
      <c r="LUB49" s="5"/>
      <c r="LUC49" s="5"/>
      <c r="LUD49" s="5"/>
      <c r="LUE49" s="5"/>
      <c r="LUF49" s="5"/>
      <c r="LUG49" s="5"/>
      <c r="LUH49" s="5"/>
      <c r="LUI49" s="5"/>
      <c r="LUJ49" s="5"/>
      <c r="LUK49" s="5"/>
      <c r="LUL49" s="5"/>
      <c r="LUM49" s="5"/>
      <c r="LUN49" s="5"/>
      <c r="LUO49" s="5"/>
      <c r="LUP49" s="5"/>
      <c r="LUQ49" s="5"/>
      <c r="LUR49" s="5"/>
      <c r="LUS49" s="5"/>
      <c r="LUT49" s="5"/>
      <c r="LUU49" s="5"/>
      <c r="LUV49" s="5"/>
      <c r="LUW49" s="5"/>
      <c r="LUX49" s="5"/>
      <c r="LUY49" s="5"/>
      <c r="LUZ49" s="5"/>
      <c r="LVA49" s="5"/>
      <c r="LVB49" s="5"/>
      <c r="LVC49" s="5"/>
      <c r="LVD49" s="5"/>
      <c r="LVE49" s="5"/>
      <c r="LVF49" s="5"/>
      <c r="LVG49" s="5"/>
      <c r="LVH49" s="5"/>
      <c r="LVI49" s="5"/>
      <c r="LVJ49" s="5"/>
      <c r="LVK49" s="5"/>
      <c r="LVL49" s="5"/>
      <c r="LVM49" s="5"/>
      <c r="LVN49" s="5"/>
      <c r="LVO49" s="5"/>
      <c r="LVP49" s="5"/>
      <c r="LVQ49" s="5"/>
      <c r="LVR49" s="5"/>
      <c r="LVS49" s="5"/>
      <c r="LVT49" s="5"/>
      <c r="LVU49" s="5"/>
      <c r="LVV49" s="5"/>
      <c r="LVW49" s="5"/>
      <c r="LVX49" s="5"/>
      <c r="LVY49" s="5"/>
      <c r="LVZ49" s="5"/>
      <c r="LWA49" s="5"/>
      <c r="LWB49" s="5"/>
      <c r="LWC49" s="5"/>
      <c r="LWD49" s="5"/>
      <c r="LWE49" s="5"/>
      <c r="LWF49" s="5"/>
      <c r="LWG49" s="5"/>
      <c r="LWH49" s="5"/>
      <c r="LWI49" s="5"/>
      <c r="LWJ49" s="5"/>
      <c r="LWK49" s="5"/>
      <c r="LWL49" s="5"/>
      <c r="LWM49" s="5"/>
      <c r="LWN49" s="5"/>
      <c r="LWO49" s="5"/>
      <c r="LWP49" s="5"/>
      <c r="LWQ49" s="5"/>
      <c r="LWR49" s="5"/>
      <c r="LWS49" s="5"/>
      <c r="LWT49" s="5"/>
      <c r="LWU49" s="5"/>
      <c r="LWV49" s="5"/>
      <c r="LWW49" s="5"/>
      <c r="LWX49" s="5"/>
      <c r="LWY49" s="5"/>
      <c r="LWZ49" s="5"/>
      <c r="LXA49" s="5"/>
      <c r="LXB49" s="5"/>
      <c r="LXC49" s="5"/>
      <c r="LXD49" s="5"/>
      <c r="LXE49" s="5"/>
      <c r="LXF49" s="5"/>
      <c r="LXG49" s="5"/>
      <c r="LXH49" s="5"/>
      <c r="LXI49" s="5"/>
      <c r="LXJ49" s="5"/>
      <c r="LXK49" s="5"/>
      <c r="LXL49" s="5"/>
      <c r="LXM49" s="5"/>
      <c r="LXN49" s="5"/>
      <c r="LXO49" s="5"/>
      <c r="LXP49" s="5"/>
      <c r="LXQ49" s="5"/>
      <c r="LXR49" s="5"/>
      <c r="LXS49" s="5"/>
      <c r="LXT49" s="5"/>
      <c r="LXU49" s="5"/>
      <c r="LXV49" s="5"/>
      <c r="LXW49" s="5"/>
      <c r="LXX49" s="5"/>
      <c r="LXY49" s="5"/>
      <c r="LXZ49" s="5"/>
      <c r="LYA49" s="5"/>
      <c r="LYB49" s="5"/>
      <c r="LYC49" s="5"/>
      <c r="LYD49" s="5"/>
      <c r="LYE49" s="5"/>
      <c r="LYF49" s="5"/>
      <c r="LYG49" s="5"/>
      <c r="LYH49" s="5"/>
      <c r="LYI49" s="5"/>
      <c r="LYJ49" s="5"/>
      <c r="LYK49" s="5"/>
      <c r="LYL49" s="5"/>
      <c r="LYM49" s="5"/>
      <c r="LYN49" s="5"/>
      <c r="LYO49" s="5"/>
      <c r="LYP49" s="5"/>
      <c r="LYQ49" s="5"/>
      <c r="LYR49" s="5"/>
      <c r="LYS49" s="5"/>
      <c r="LYT49" s="5"/>
      <c r="LYU49" s="5"/>
      <c r="LYV49" s="5"/>
      <c r="LYW49" s="5"/>
      <c r="LYX49" s="5"/>
      <c r="LYY49" s="5"/>
      <c r="LYZ49" s="5"/>
      <c r="LZA49" s="5"/>
      <c r="LZB49" s="5"/>
      <c r="LZC49" s="5"/>
      <c r="LZD49" s="5"/>
      <c r="LZE49" s="5"/>
      <c r="LZF49" s="5"/>
      <c r="LZG49" s="5"/>
      <c r="LZH49" s="5"/>
      <c r="LZI49" s="5"/>
      <c r="LZJ49" s="5"/>
      <c r="LZK49" s="5"/>
      <c r="LZL49" s="5"/>
      <c r="LZM49" s="5"/>
      <c r="LZN49" s="5"/>
      <c r="LZO49" s="5"/>
      <c r="LZP49" s="5"/>
      <c r="LZQ49" s="5"/>
      <c r="LZR49" s="5"/>
      <c r="LZS49" s="5"/>
      <c r="LZT49" s="5"/>
      <c r="LZU49" s="5"/>
      <c r="LZV49" s="5"/>
      <c r="LZW49" s="5"/>
      <c r="LZX49" s="5"/>
      <c r="LZY49" s="5"/>
      <c r="LZZ49" s="5"/>
      <c r="MAA49" s="5"/>
      <c r="MAB49" s="5"/>
      <c r="MAC49" s="5"/>
      <c r="MAD49" s="5"/>
      <c r="MAE49" s="5"/>
      <c r="MAF49" s="5"/>
      <c r="MAG49" s="5"/>
      <c r="MAH49" s="5"/>
      <c r="MAI49" s="5"/>
      <c r="MAJ49" s="5"/>
      <c r="MAK49" s="5"/>
      <c r="MAL49" s="5"/>
      <c r="MAM49" s="5"/>
      <c r="MAN49" s="5"/>
      <c r="MAO49" s="5"/>
      <c r="MAP49" s="5"/>
      <c r="MAQ49" s="5"/>
      <c r="MAR49" s="5"/>
      <c r="MAS49" s="5"/>
      <c r="MAT49" s="5"/>
      <c r="MAU49" s="5"/>
      <c r="MAV49" s="5"/>
      <c r="MAW49" s="5"/>
      <c r="MAX49" s="5"/>
      <c r="MAY49" s="5"/>
      <c r="MAZ49" s="5"/>
      <c r="MBA49" s="5"/>
      <c r="MBB49" s="5"/>
      <c r="MBC49" s="5"/>
      <c r="MBD49" s="5"/>
      <c r="MBE49" s="5"/>
      <c r="MBF49" s="5"/>
      <c r="MBG49" s="5"/>
      <c r="MBH49" s="5"/>
      <c r="MBI49" s="5"/>
      <c r="MBJ49" s="5"/>
      <c r="MBK49" s="5"/>
      <c r="MBL49" s="5"/>
      <c r="MBM49" s="5"/>
      <c r="MBN49" s="5"/>
      <c r="MBO49" s="5"/>
      <c r="MBP49" s="5"/>
      <c r="MBQ49" s="5"/>
      <c r="MBR49" s="5"/>
      <c r="MBS49" s="5"/>
      <c r="MBT49" s="5"/>
      <c r="MBU49" s="5"/>
      <c r="MBV49" s="5"/>
      <c r="MBW49" s="5"/>
      <c r="MBX49" s="5"/>
      <c r="MBY49" s="5"/>
      <c r="MBZ49" s="5"/>
      <c r="MCA49" s="5"/>
      <c r="MCB49" s="5"/>
      <c r="MCC49" s="5"/>
      <c r="MCD49" s="5"/>
      <c r="MCE49" s="5"/>
      <c r="MCF49" s="5"/>
      <c r="MCG49" s="5"/>
      <c r="MCH49" s="5"/>
      <c r="MCI49" s="5"/>
      <c r="MCJ49" s="5"/>
      <c r="MCK49" s="5"/>
      <c r="MCL49" s="5"/>
      <c r="MCM49" s="5"/>
      <c r="MCN49" s="5"/>
      <c r="MCO49" s="5"/>
      <c r="MCP49" s="5"/>
      <c r="MCQ49" s="5"/>
      <c r="MCR49" s="5"/>
      <c r="MCS49" s="5"/>
      <c r="MCT49" s="5"/>
      <c r="MCU49" s="5"/>
      <c r="MCV49" s="5"/>
      <c r="MCW49" s="5"/>
      <c r="MCX49" s="5"/>
      <c r="MCY49" s="5"/>
      <c r="MCZ49" s="5"/>
      <c r="MDA49" s="5"/>
      <c r="MDB49" s="5"/>
      <c r="MDC49" s="5"/>
      <c r="MDD49" s="5"/>
      <c r="MDE49" s="5"/>
      <c r="MDF49" s="5"/>
      <c r="MDG49" s="5"/>
      <c r="MDH49" s="5"/>
      <c r="MDI49" s="5"/>
      <c r="MDJ49" s="5"/>
      <c r="MDK49" s="5"/>
      <c r="MDL49" s="5"/>
      <c r="MDM49" s="5"/>
      <c r="MDN49" s="5"/>
      <c r="MDO49" s="5"/>
      <c r="MDP49" s="5"/>
      <c r="MDQ49" s="5"/>
      <c r="MDR49" s="5"/>
      <c r="MDS49" s="5"/>
      <c r="MDT49" s="5"/>
      <c r="MDU49" s="5"/>
      <c r="MDV49" s="5"/>
      <c r="MDW49" s="5"/>
      <c r="MDX49" s="5"/>
      <c r="MDY49" s="5"/>
      <c r="MDZ49" s="5"/>
      <c r="MEA49" s="5"/>
      <c r="MEB49" s="5"/>
      <c r="MEC49" s="5"/>
      <c r="MED49" s="5"/>
      <c r="MEE49" s="5"/>
      <c r="MEF49" s="5"/>
      <c r="MEG49" s="5"/>
      <c r="MEH49" s="5"/>
      <c r="MEI49" s="5"/>
      <c r="MEJ49" s="5"/>
      <c r="MEK49" s="5"/>
      <c r="MEL49" s="5"/>
      <c r="MEM49" s="5"/>
      <c r="MEN49" s="5"/>
      <c r="MEO49" s="5"/>
      <c r="MEP49" s="5"/>
      <c r="MEQ49" s="5"/>
      <c r="MER49" s="5"/>
      <c r="MES49" s="5"/>
      <c r="MET49" s="5"/>
      <c r="MEU49" s="5"/>
      <c r="MEV49" s="5"/>
      <c r="MEW49" s="5"/>
      <c r="MEX49" s="5"/>
      <c r="MEY49" s="5"/>
      <c r="MEZ49" s="5"/>
      <c r="MFA49" s="5"/>
      <c r="MFB49" s="5"/>
      <c r="MFC49" s="5"/>
      <c r="MFD49" s="5"/>
      <c r="MFE49" s="5"/>
      <c r="MFF49" s="5"/>
      <c r="MFG49" s="5"/>
      <c r="MFH49" s="5"/>
      <c r="MFI49" s="5"/>
      <c r="MFJ49" s="5"/>
      <c r="MFK49" s="5"/>
      <c r="MFL49" s="5"/>
      <c r="MFM49" s="5"/>
      <c r="MFN49" s="5"/>
      <c r="MFO49" s="5"/>
      <c r="MFP49" s="5"/>
      <c r="MFQ49" s="5"/>
      <c r="MFR49" s="5"/>
      <c r="MFS49" s="5"/>
      <c r="MFT49" s="5"/>
      <c r="MFU49" s="5"/>
      <c r="MFV49" s="5"/>
      <c r="MFW49" s="5"/>
      <c r="MFX49" s="5"/>
      <c r="MFY49" s="5"/>
      <c r="MFZ49" s="5"/>
      <c r="MGA49" s="5"/>
      <c r="MGB49" s="5"/>
      <c r="MGC49" s="5"/>
      <c r="MGD49" s="5"/>
      <c r="MGE49" s="5"/>
      <c r="MGF49" s="5"/>
      <c r="MGG49" s="5"/>
      <c r="MGH49" s="5"/>
      <c r="MGI49" s="5"/>
      <c r="MGJ49" s="5"/>
      <c r="MGK49" s="5"/>
      <c r="MGL49" s="5"/>
      <c r="MGM49" s="5"/>
      <c r="MGN49" s="5"/>
      <c r="MGO49" s="5"/>
      <c r="MGP49" s="5"/>
      <c r="MGQ49" s="5"/>
      <c r="MGR49" s="5"/>
      <c r="MGS49" s="5"/>
      <c r="MGT49" s="5"/>
      <c r="MGU49" s="5"/>
      <c r="MGV49" s="5"/>
      <c r="MGW49" s="5"/>
      <c r="MGX49" s="5"/>
      <c r="MGY49" s="5"/>
      <c r="MGZ49" s="5"/>
      <c r="MHA49" s="5"/>
      <c r="MHB49" s="5"/>
      <c r="MHC49" s="5"/>
      <c r="MHD49" s="5"/>
      <c r="MHE49" s="5"/>
      <c r="MHF49" s="5"/>
      <c r="MHG49" s="5"/>
      <c r="MHH49" s="5"/>
      <c r="MHI49" s="5"/>
      <c r="MHJ49" s="5"/>
      <c r="MHK49" s="5"/>
      <c r="MHL49" s="5"/>
      <c r="MHM49" s="5"/>
      <c r="MHN49" s="5"/>
      <c r="MHO49" s="5"/>
      <c r="MHP49" s="5"/>
      <c r="MHQ49" s="5"/>
      <c r="MHR49" s="5"/>
      <c r="MHS49" s="5"/>
      <c r="MHT49" s="5"/>
      <c r="MHU49" s="5"/>
      <c r="MHV49" s="5"/>
      <c r="MHW49" s="5"/>
      <c r="MHX49" s="5"/>
      <c r="MHY49" s="5"/>
      <c r="MHZ49" s="5"/>
      <c r="MIA49" s="5"/>
      <c r="MIB49" s="5"/>
      <c r="MIC49" s="5"/>
      <c r="MID49" s="5"/>
      <c r="MIE49" s="5"/>
      <c r="MIF49" s="5"/>
      <c r="MIG49" s="5"/>
      <c r="MIH49" s="5"/>
      <c r="MII49" s="5"/>
      <c r="MIJ49" s="5"/>
      <c r="MIK49" s="5"/>
      <c r="MIL49" s="5"/>
      <c r="MIM49" s="5"/>
      <c r="MIN49" s="5"/>
      <c r="MIO49" s="5"/>
      <c r="MIP49" s="5"/>
      <c r="MIQ49" s="5"/>
      <c r="MIR49" s="5"/>
      <c r="MIS49" s="5"/>
      <c r="MIT49" s="5"/>
      <c r="MIU49" s="5"/>
      <c r="MIV49" s="5"/>
      <c r="MIW49" s="5"/>
      <c r="MIX49" s="5"/>
      <c r="MIY49" s="5"/>
      <c r="MIZ49" s="5"/>
      <c r="MJA49" s="5"/>
      <c r="MJB49" s="5"/>
      <c r="MJC49" s="5"/>
      <c r="MJD49" s="5"/>
      <c r="MJE49" s="5"/>
      <c r="MJF49" s="5"/>
      <c r="MJG49" s="5"/>
      <c r="MJH49" s="5"/>
      <c r="MJI49" s="5"/>
      <c r="MJJ49" s="5"/>
      <c r="MJK49" s="5"/>
      <c r="MJL49" s="5"/>
      <c r="MJM49" s="5"/>
      <c r="MJN49" s="5"/>
      <c r="MJO49" s="5"/>
      <c r="MJP49" s="5"/>
      <c r="MJQ49" s="5"/>
      <c r="MJR49" s="5"/>
      <c r="MJS49" s="5"/>
      <c r="MJT49" s="5"/>
      <c r="MJU49" s="5"/>
      <c r="MJV49" s="5"/>
      <c r="MJW49" s="5"/>
      <c r="MJX49" s="5"/>
      <c r="MJY49" s="5"/>
      <c r="MJZ49" s="5"/>
      <c r="MKA49" s="5"/>
      <c r="MKB49" s="5"/>
      <c r="MKC49" s="5"/>
      <c r="MKD49" s="5"/>
      <c r="MKE49" s="5"/>
      <c r="MKF49" s="5"/>
      <c r="MKG49" s="5"/>
      <c r="MKH49" s="5"/>
      <c r="MKI49" s="5"/>
      <c r="MKJ49" s="5"/>
      <c r="MKK49" s="5"/>
      <c r="MKL49" s="5"/>
      <c r="MKM49" s="5"/>
      <c r="MKN49" s="5"/>
      <c r="MKO49" s="5"/>
      <c r="MKP49" s="5"/>
      <c r="MKQ49" s="5"/>
      <c r="MKR49" s="5"/>
      <c r="MKS49" s="5"/>
      <c r="MKT49" s="5"/>
      <c r="MKU49" s="5"/>
      <c r="MKV49" s="5"/>
      <c r="MKW49" s="5"/>
      <c r="MKX49" s="5"/>
      <c r="MKY49" s="5"/>
      <c r="MKZ49" s="5"/>
      <c r="MLA49" s="5"/>
      <c r="MLB49" s="5"/>
      <c r="MLC49" s="5"/>
      <c r="MLD49" s="5"/>
      <c r="MLE49" s="5"/>
      <c r="MLF49" s="5"/>
      <c r="MLG49" s="5"/>
      <c r="MLH49" s="5"/>
      <c r="MLI49" s="5"/>
      <c r="MLJ49" s="5"/>
      <c r="MLK49" s="5"/>
      <c r="MLL49" s="5"/>
      <c r="MLM49" s="5"/>
      <c r="MLN49" s="5"/>
      <c r="MLO49" s="5"/>
      <c r="MLP49" s="5"/>
      <c r="MLQ49" s="5"/>
      <c r="MLR49" s="5"/>
      <c r="MLS49" s="5"/>
      <c r="MLT49" s="5"/>
      <c r="MLU49" s="5"/>
      <c r="MLV49" s="5"/>
      <c r="MLW49" s="5"/>
      <c r="MLX49" s="5"/>
      <c r="MLY49" s="5"/>
      <c r="MLZ49" s="5"/>
      <c r="MMA49" s="5"/>
      <c r="MMB49" s="5"/>
      <c r="MMC49" s="5"/>
      <c r="MMD49" s="5"/>
      <c r="MME49" s="5"/>
      <c r="MMF49" s="5"/>
      <c r="MMG49" s="5"/>
      <c r="MMH49" s="5"/>
      <c r="MMI49" s="5"/>
      <c r="MMJ49" s="5"/>
      <c r="MMK49" s="5"/>
      <c r="MML49" s="5"/>
      <c r="MMM49" s="5"/>
      <c r="MMN49" s="5"/>
      <c r="MMO49" s="5"/>
      <c r="MMP49" s="5"/>
      <c r="MMQ49" s="5"/>
      <c r="MMR49" s="5"/>
      <c r="MMS49" s="5"/>
      <c r="MMT49" s="5"/>
      <c r="MMU49" s="5"/>
      <c r="MMV49" s="5"/>
      <c r="MMW49" s="5"/>
      <c r="MMX49" s="5"/>
      <c r="MMY49" s="5"/>
      <c r="MMZ49" s="5"/>
      <c r="MNA49" s="5"/>
      <c r="MNB49" s="5"/>
      <c r="MNC49" s="5"/>
      <c r="MND49" s="5"/>
      <c r="MNE49" s="5"/>
      <c r="MNF49" s="5"/>
      <c r="MNG49" s="5"/>
      <c r="MNH49" s="5"/>
      <c r="MNI49" s="5"/>
      <c r="MNJ49" s="5"/>
      <c r="MNK49" s="5"/>
      <c r="MNL49" s="5"/>
      <c r="MNM49" s="5"/>
      <c r="MNN49" s="5"/>
      <c r="MNO49" s="5"/>
      <c r="MNP49" s="5"/>
      <c r="MNQ49" s="5"/>
      <c r="MNR49" s="5"/>
      <c r="MNS49" s="5"/>
      <c r="MNT49" s="5"/>
      <c r="MNU49" s="5"/>
      <c r="MNV49" s="5"/>
      <c r="MNW49" s="5"/>
      <c r="MNX49" s="5"/>
      <c r="MNY49" s="5"/>
      <c r="MNZ49" s="5"/>
      <c r="MOA49" s="5"/>
      <c r="MOB49" s="5"/>
      <c r="MOC49" s="5"/>
      <c r="MOD49" s="5"/>
      <c r="MOE49" s="5"/>
      <c r="MOF49" s="5"/>
      <c r="MOG49" s="5"/>
      <c r="MOH49" s="5"/>
      <c r="MOI49" s="5"/>
      <c r="MOJ49" s="5"/>
      <c r="MOK49" s="5"/>
      <c r="MOL49" s="5"/>
      <c r="MOM49" s="5"/>
      <c r="MON49" s="5"/>
      <c r="MOO49" s="5"/>
      <c r="MOP49" s="5"/>
      <c r="MOQ49" s="5"/>
      <c r="MOR49" s="5"/>
      <c r="MOS49" s="5"/>
      <c r="MOT49" s="5"/>
      <c r="MOU49" s="5"/>
      <c r="MOV49" s="5"/>
      <c r="MOW49" s="5"/>
      <c r="MOX49" s="5"/>
      <c r="MOY49" s="5"/>
      <c r="MOZ49" s="5"/>
      <c r="MPA49" s="5"/>
      <c r="MPB49" s="5"/>
      <c r="MPC49" s="5"/>
      <c r="MPD49" s="5"/>
      <c r="MPE49" s="5"/>
      <c r="MPF49" s="5"/>
      <c r="MPG49" s="5"/>
      <c r="MPH49" s="5"/>
      <c r="MPI49" s="5"/>
      <c r="MPJ49" s="5"/>
      <c r="MPK49" s="5"/>
      <c r="MPL49" s="5"/>
      <c r="MPM49" s="5"/>
      <c r="MPN49" s="5"/>
      <c r="MPO49" s="5"/>
      <c r="MPP49" s="5"/>
      <c r="MPQ49" s="5"/>
      <c r="MPR49" s="5"/>
      <c r="MPS49" s="5"/>
      <c r="MPT49" s="5"/>
      <c r="MPU49" s="5"/>
      <c r="MPV49" s="5"/>
      <c r="MPW49" s="5"/>
      <c r="MPX49" s="5"/>
      <c r="MPY49" s="5"/>
      <c r="MPZ49" s="5"/>
      <c r="MQA49" s="5"/>
      <c r="MQB49" s="5"/>
      <c r="MQC49" s="5"/>
      <c r="MQD49" s="5"/>
      <c r="MQE49" s="5"/>
      <c r="MQF49" s="5"/>
      <c r="MQG49" s="5"/>
      <c r="MQH49" s="5"/>
      <c r="MQI49" s="5"/>
      <c r="MQJ49" s="5"/>
      <c r="MQK49" s="5"/>
      <c r="MQL49" s="5"/>
      <c r="MQM49" s="5"/>
      <c r="MQN49" s="5"/>
      <c r="MQO49" s="5"/>
      <c r="MQP49" s="5"/>
      <c r="MQQ49" s="5"/>
      <c r="MQR49" s="5"/>
      <c r="MQS49" s="5"/>
      <c r="MQT49" s="5"/>
      <c r="MQU49" s="5"/>
      <c r="MQV49" s="5"/>
      <c r="MQW49" s="5"/>
      <c r="MQX49" s="5"/>
      <c r="MQY49" s="5"/>
      <c r="MQZ49" s="5"/>
      <c r="MRA49" s="5"/>
      <c r="MRB49" s="5"/>
      <c r="MRC49" s="5"/>
      <c r="MRD49" s="5"/>
      <c r="MRE49" s="5"/>
      <c r="MRF49" s="5"/>
      <c r="MRG49" s="5"/>
      <c r="MRH49" s="5"/>
      <c r="MRI49" s="5"/>
      <c r="MRJ49" s="5"/>
      <c r="MRK49" s="5"/>
      <c r="MRL49" s="5"/>
      <c r="MRM49" s="5"/>
      <c r="MRN49" s="5"/>
      <c r="MRO49" s="5"/>
      <c r="MRP49" s="5"/>
      <c r="MRQ49" s="5"/>
      <c r="MRR49" s="5"/>
      <c r="MRS49" s="5"/>
      <c r="MRT49" s="5"/>
      <c r="MRU49" s="5"/>
      <c r="MRV49" s="5"/>
      <c r="MRW49" s="5"/>
      <c r="MRX49" s="5"/>
      <c r="MRY49" s="5"/>
      <c r="MRZ49" s="5"/>
      <c r="MSA49" s="5"/>
      <c r="MSB49" s="5"/>
      <c r="MSC49" s="5"/>
      <c r="MSD49" s="5"/>
      <c r="MSE49" s="5"/>
      <c r="MSF49" s="5"/>
      <c r="MSG49" s="5"/>
      <c r="MSH49" s="5"/>
      <c r="MSI49" s="5"/>
      <c r="MSJ49" s="5"/>
      <c r="MSK49" s="5"/>
      <c r="MSL49" s="5"/>
      <c r="MSM49" s="5"/>
      <c r="MSN49" s="5"/>
      <c r="MSO49" s="5"/>
      <c r="MSP49" s="5"/>
      <c r="MSQ49" s="5"/>
      <c r="MSR49" s="5"/>
      <c r="MSS49" s="5"/>
      <c r="MST49" s="5"/>
      <c r="MSU49" s="5"/>
      <c r="MSV49" s="5"/>
      <c r="MSW49" s="5"/>
      <c r="MSX49" s="5"/>
      <c r="MSY49" s="5"/>
      <c r="MSZ49" s="5"/>
      <c r="MTA49" s="5"/>
      <c r="MTB49" s="5"/>
      <c r="MTC49" s="5"/>
      <c r="MTD49" s="5"/>
      <c r="MTE49" s="5"/>
      <c r="MTF49" s="5"/>
      <c r="MTG49" s="5"/>
      <c r="MTH49" s="5"/>
      <c r="MTI49" s="5"/>
      <c r="MTJ49" s="5"/>
      <c r="MTK49" s="5"/>
      <c r="MTL49" s="5"/>
      <c r="MTM49" s="5"/>
      <c r="MTN49" s="5"/>
      <c r="MTO49" s="5"/>
      <c r="MTP49" s="5"/>
      <c r="MTQ49" s="5"/>
      <c r="MTR49" s="5"/>
      <c r="MTS49" s="5"/>
      <c r="MTT49" s="5"/>
      <c r="MTU49" s="5"/>
      <c r="MTV49" s="5"/>
      <c r="MTW49" s="5"/>
      <c r="MTX49" s="5"/>
      <c r="MTY49" s="5"/>
      <c r="MTZ49" s="5"/>
      <c r="MUA49" s="5"/>
      <c r="MUB49" s="5"/>
      <c r="MUC49" s="5"/>
      <c r="MUD49" s="5"/>
      <c r="MUE49" s="5"/>
      <c r="MUF49" s="5"/>
      <c r="MUG49" s="5"/>
      <c r="MUH49" s="5"/>
      <c r="MUI49" s="5"/>
      <c r="MUJ49" s="5"/>
      <c r="MUK49" s="5"/>
      <c r="MUL49" s="5"/>
      <c r="MUM49" s="5"/>
      <c r="MUN49" s="5"/>
      <c r="MUO49" s="5"/>
      <c r="MUP49" s="5"/>
      <c r="MUQ49" s="5"/>
      <c r="MUR49" s="5"/>
      <c r="MUS49" s="5"/>
      <c r="MUT49" s="5"/>
      <c r="MUU49" s="5"/>
      <c r="MUV49" s="5"/>
      <c r="MUW49" s="5"/>
      <c r="MUX49" s="5"/>
      <c r="MUY49" s="5"/>
      <c r="MUZ49" s="5"/>
      <c r="MVA49" s="5"/>
      <c r="MVB49" s="5"/>
      <c r="MVC49" s="5"/>
      <c r="MVD49" s="5"/>
      <c r="MVE49" s="5"/>
      <c r="MVF49" s="5"/>
      <c r="MVG49" s="5"/>
      <c r="MVH49" s="5"/>
      <c r="MVI49" s="5"/>
      <c r="MVJ49" s="5"/>
      <c r="MVK49" s="5"/>
      <c r="MVL49" s="5"/>
      <c r="MVM49" s="5"/>
      <c r="MVN49" s="5"/>
      <c r="MVO49" s="5"/>
      <c r="MVP49" s="5"/>
      <c r="MVQ49" s="5"/>
      <c r="MVR49" s="5"/>
      <c r="MVS49" s="5"/>
      <c r="MVT49" s="5"/>
      <c r="MVU49" s="5"/>
      <c r="MVV49" s="5"/>
      <c r="MVW49" s="5"/>
      <c r="MVX49" s="5"/>
      <c r="MVY49" s="5"/>
      <c r="MVZ49" s="5"/>
      <c r="MWA49" s="5"/>
      <c r="MWB49" s="5"/>
      <c r="MWC49" s="5"/>
      <c r="MWD49" s="5"/>
      <c r="MWE49" s="5"/>
      <c r="MWF49" s="5"/>
      <c r="MWG49" s="5"/>
      <c r="MWH49" s="5"/>
      <c r="MWI49" s="5"/>
      <c r="MWJ49" s="5"/>
      <c r="MWK49" s="5"/>
      <c r="MWL49" s="5"/>
      <c r="MWM49" s="5"/>
      <c r="MWN49" s="5"/>
      <c r="MWO49" s="5"/>
      <c r="MWP49" s="5"/>
      <c r="MWQ49" s="5"/>
      <c r="MWR49" s="5"/>
      <c r="MWS49" s="5"/>
      <c r="MWT49" s="5"/>
      <c r="MWU49" s="5"/>
      <c r="MWV49" s="5"/>
      <c r="MWW49" s="5"/>
      <c r="MWX49" s="5"/>
      <c r="MWY49" s="5"/>
      <c r="MWZ49" s="5"/>
      <c r="MXA49" s="5"/>
      <c r="MXB49" s="5"/>
      <c r="MXC49" s="5"/>
      <c r="MXD49" s="5"/>
      <c r="MXE49" s="5"/>
      <c r="MXF49" s="5"/>
      <c r="MXG49" s="5"/>
      <c r="MXH49" s="5"/>
      <c r="MXI49" s="5"/>
      <c r="MXJ49" s="5"/>
      <c r="MXK49" s="5"/>
      <c r="MXL49" s="5"/>
      <c r="MXM49" s="5"/>
      <c r="MXN49" s="5"/>
      <c r="MXO49" s="5"/>
      <c r="MXP49" s="5"/>
      <c r="MXQ49" s="5"/>
      <c r="MXR49" s="5"/>
      <c r="MXS49" s="5"/>
      <c r="MXT49" s="5"/>
      <c r="MXU49" s="5"/>
      <c r="MXV49" s="5"/>
      <c r="MXW49" s="5"/>
      <c r="MXX49" s="5"/>
      <c r="MXY49" s="5"/>
      <c r="MXZ49" s="5"/>
      <c r="MYA49" s="5"/>
      <c r="MYB49" s="5"/>
      <c r="MYC49" s="5"/>
      <c r="MYD49" s="5"/>
      <c r="MYE49" s="5"/>
      <c r="MYF49" s="5"/>
      <c r="MYG49" s="5"/>
      <c r="MYH49" s="5"/>
      <c r="MYI49" s="5"/>
      <c r="MYJ49" s="5"/>
      <c r="MYK49" s="5"/>
      <c r="MYL49" s="5"/>
      <c r="MYM49" s="5"/>
      <c r="MYN49" s="5"/>
      <c r="MYO49" s="5"/>
      <c r="MYP49" s="5"/>
      <c r="MYQ49" s="5"/>
      <c r="MYR49" s="5"/>
      <c r="MYS49" s="5"/>
      <c r="MYT49" s="5"/>
      <c r="MYU49" s="5"/>
      <c r="MYV49" s="5"/>
      <c r="MYW49" s="5"/>
      <c r="MYX49" s="5"/>
      <c r="MYY49" s="5"/>
      <c r="MYZ49" s="5"/>
      <c r="MZA49" s="5"/>
      <c r="MZB49" s="5"/>
      <c r="MZC49" s="5"/>
      <c r="MZD49" s="5"/>
      <c r="MZE49" s="5"/>
      <c r="MZF49" s="5"/>
      <c r="MZG49" s="5"/>
      <c r="MZH49" s="5"/>
      <c r="MZI49" s="5"/>
      <c r="MZJ49" s="5"/>
      <c r="MZK49" s="5"/>
      <c r="MZL49" s="5"/>
      <c r="MZM49" s="5"/>
      <c r="MZN49" s="5"/>
      <c r="MZO49" s="5"/>
      <c r="MZP49" s="5"/>
      <c r="MZQ49" s="5"/>
      <c r="MZR49" s="5"/>
      <c r="MZS49" s="5"/>
      <c r="MZT49" s="5"/>
      <c r="MZU49" s="5"/>
      <c r="MZV49" s="5"/>
      <c r="MZW49" s="5"/>
      <c r="MZX49" s="5"/>
      <c r="MZY49" s="5"/>
      <c r="MZZ49" s="5"/>
      <c r="NAA49" s="5"/>
      <c r="NAB49" s="5"/>
      <c r="NAC49" s="5"/>
      <c r="NAD49" s="5"/>
      <c r="NAE49" s="5"/>
      <c r="NAF49" s="5"/>
      <c r="NAG49" s="5"/>
      <c r="NAH49" s="5"/>
      <c r="NAI49" s="5"/>
      <c r="NAJ49" s="5"/>
      <c r="NAK49" s="5"/>
      <c r="NAL49" s="5"/>
      <c r="NAM49" s="5"/>
      <c r="NAN49" s="5"/>
      <c r="NAO49" s="5"/>
      <c r="NAP49" s="5"/>
      <c r="NAQ49" s="5"/>
      <c r="NAR49" s="5"/>
      <c r="NAS49" s="5"/>
      <c r="NAT49" s="5"/>
      <c r="NAU49" s="5"/>
      <c r="NAV49" s="5"/>
      <c r="NAW49" s="5"/>
      <c r="NAX49" s="5"/>
      <c r="NAY49" s="5"/>
      <c r="NAZ49" s="5"/>
      <c r="NBA49" s="5"/>
      <c r="NBB49" s="5"/>
      <c r="NBC49" s="5"/>
      <c r="NBD49" s="5"/>
      <c r="NBE49" s="5"/>
      <c r="NBF49" s="5"/>
      <c r="NBG49" s="5"/>
      <c r="NBH49" s="5"/>
      <c r="NBI49" s="5"/>
      <c r="NBJ49" s="5"/>
      <c r="NBK49" s="5"/>
      <c r="NBL49" s="5"/>
      <c r="NBM49" s="5"/>
      <c r="NBN49" s="5"/>
      <c r="NBO49" s="5"/>
      <c r="NBP49" s="5"/>
      <c r="NBQ49" s="5"/>
      <c r="NBR49" s="5"/>
      <c r="NBS49" s="5"/>
      <c r="NBT49" s="5"/>
      <c r="NBU49" s="5"/>
      <c r="NBV49" s="5"/>
      <c r="NBW49" s="5"/>
      <c r="NBX49" s="5"/>
      <c r="NBY49" s="5"/>
      <c r="NBZ49" s="5"/>
      <c r="NCA49" s="5"/>
      <c r="NCB49" s="5"/>
      <c r="NCC49" s="5"/>
      <c r="NCD49" s="5"/>
      <c r="NCE49" s="5"/>
      <c r="NCF49" s="5"/>
      <c r="NCG49" s="5"/>
      <c r="NCH49" s="5"/>
      <c r="NCI49" s="5"/>
      <c r="NCJ49" s="5"/>
      <c r="NCK49" s="5"/>
      <c r="NCL49" s="5"/>
      <c r="NCM49" s="5"/>
      <c r="NCN49" s="5"/>
      <c r="NCO49" s="5"/>
      <c r="NCP49" s="5"/>
      <c r="NCQ49" s="5"/>
      <c r="NCR49" s="5"/>
      <c r="NCS49" s="5"/>
      <c r="NCT49" s="5"/>
      <c r="NCU49" s="5"/>
      <c r="NCV49" s="5"/>
      <c r="NCW49" s="5"/>
      <c r="NCX49" s="5"/>
      <c r="NCY49" s="5"/>
      <c r="NCZ49" s="5"/>
      <c r="NDA49" s="5"/>
      <c r="NDB49" s="5"/>
      <c r="NDC49" s="5"/>
      <c r="NDD49" s="5"/>
      <c r="NDE49" s="5"/>
      <c r="NDF49" s="5"/>
      <c r="NDG49" s="5"/>
      <c r="NDH49" s="5"/>
      <c r="NDI49" s="5"/>
      <c r="NDJ49" s="5"/>
      <c r="NDK49" s="5"/>
      <c r="NDL49" s="5"/>
      <c r="NDM49" s="5"/>
      <c r="NDN49" s="5"/>
      <c r="NDO49" s="5"/>
      <c r="NDP49" s="5"/>
      <c r="NDQ49" s="5"/>
      <c r="NDR49" s="5"/>
      <c r="NDS49" s="5"/>
      <c r="NDT49" s="5"/>
      <c r="NDU49" s="5"/>
      <c r="NDV49" s="5"/>
      <c r="NDW49" s="5"/>
      <c r="NDX49" s="5"/>
      <c r="NDY49" s="5"/>
      <c r="NDZ49" s="5"/>
      <c r="NEA49" s="5"/>
      <c r="NEB49" s="5"/>
      <c r="NEC49" s="5"/>
      <c r="NED49" s="5"/>
      <c r="NEE49" s="5"/>
      <c r="NEF49" s="5"/>
      <c r="NEG49" s="5"/>
      <c r="NEH49" s="5"/>
      <c r="NEI49" s="5"/>
      <c r="NEJ49" s="5"/>
      <c r="NEK49" s="5"/>
      <c r="NEL49" s="5"/>
      <c r="NEM49" s="5"/>
      <c r="NEN49" s="5"/>
      <c r="NEO49" s="5"/>
      <c r="NEP49" s="5"/>
      <c r="NEQ49" s="5"/>
      <c r="NER49" s="5"/>
      <c r="NES49" s="5"/>
      <c r="NET49" s="5"/>
      <c r="NEU49" s="5"/>
      <c r="NEV49" s="5"/>
      <c r="NEW49" s="5"/>
      <c r="NEX49" s="5"/>
      <c r="NEY49" s="5"/>
      <c r="NEZ49" s="5"/>
      <c r="NFA49" s="5"/>
      <c r="NFB49" s="5"/>
      <c r="NFC49" s="5"/>
      <c r="NFD49" s="5"/>
      <c r="NFE49" s="5"/>
      <c r="NFF49" s="5"/>
      <c r="NFG49" s="5"/>
      <c r="NFH49" s="5"/>
      <c r="NFI49" s="5"/>
      <c r="NFJ49" s="5"/>
      <c r="NFK49" s="5"/>
      <c r="NFL49" s="5"/>
      <c r="NFM49" s="5"/>
      <c r="NFN49" s="5"/>
      <c r="NFO49" s="5"/>
      <c r="NFP49" s="5"/>
      <c r="NFQ49" s="5"/>
      <c r="NFR49" s="5"/>
      <c r="NFS49" s="5"/>
      <c r="NFT49" s="5"/>
      <c r="NFU49" s="5"/>
      <c r="NFV49" s="5"/>
      <c r="NFW49" s="5"/>
      <c r="NFX49" s="5"/>
      <c r="NFY49" s="5"/>
      <c r="NFZ49" s="5"/>
      <c r="NGA49" s="5"/>
      <c r="NGB49" s="5"/>
      <c r="NGC49" s="5"/>
      <c r="NGD49" s="5"/>
      <c r="NGE49" s="5"/>
      <c r="NGF49" s="5"/>
      <c r="NGG49" s="5"/>
      <c r="NGH49" s="5"/>
      <c r="NGI49" s="5"/>
      <c r="NGJ49" s="5"/>
      <c r="NGK49" s="5"/>
      <c r="NGL49" s="5"/>
      <c r="NGM49" s="5"/>
      <c r="NGN49" s="5"/>
      <c r="NGO49" s="5"/>
      <c r="NGP49" s="5"/>
      <c r="NGQ49" s="5"/>
      <c r="NGR49" s="5"/>
      <c r="NGS49" s="5"/>
      <c r="NGT49" s="5"/>
      <c r="NGU49" s="5"/>
      <c r="NGV49" s="5"/>
      <c r="NGW49" s="5"/>
      <c r="NGX49" s="5"/>
      <c r="NGY49" s="5"/>
      <c r="NGZ49" s="5"/>
      <c r="NHA49" s="5"/>
      <c r="NHB49" s="5"/>
      <c r="NHC49" s="5"/>
      <c r="NHD49" s="5"/>
      <c r="NHE49" s="5"/>
      <c r="NHF49" s="5"/>
      <c r="NHG49" s="5"/>
      <c r="NHH49" s="5"/>
      <c r="NHI49" s="5"/>
      <c r="NHJ49" s="5"/>
      <c r="NHK49" s="5"/>
      <c r="NHL49" s="5"/>
      <c r="NHM49" s="5"/>
      <c r="NHN49" s="5"/>
      <c r="NHO49" s="5"/>
      <c r="NHP49" s="5"/>
      <c r="NHQ49" s="5"/>
      <c r="NHR49" s="5"/>
      <c r="NHS49" s="5"/>
      <c r="NHT49" s="5"/>
      <c r="NHU49" s="5"/>
      <c r="NHV49" s="5"/>
      <c r="NHW49" s="5"/>
      <c r="NHX49" s="5"/>
      <c r="NHY49" s="5"/>
      <c r="NHZ49" s="5"/>
      <c r="NIA49" s="5"/>
      <c r="NIB49" s="5"/>
      <c r="NIC49" s="5"/>
      <c r="NID49" s="5"/>
      <c r="NIE49" s="5"/>
      <c r="NIF49" s="5"/>
      <c r="NIG49" s="5"/>
      <c r="NIH49" s="5"/>
      <c r="NII49" s="5"/>
      <c r="NIJ49" s="5"/>
      <c r="NIK49" s="5"/>
      <c r="NIL49" s="5"/>
      <c r="NIM49" s="5"/>
      <c r="NIN49" s="5"/>
      <c r="NIO49" s="5"/>
      <c r="NIP49" s="5"/>
      <c r="NIQ49" s="5"/>
      <c r="NIR49" s="5"/>
      <c r="NIS49" s="5"/>
      <c r="NIT49" s="5"/>
      <c r="NIU49" s="5"/>
      <c r="NIV49" s="5"/>
      <c r="NIW49" s="5"/>
      <c r="NIX49" s="5"/>
      <c r="NIY49" s="5"/>
      <c r="NIZ49" s="5"/>
      <c r="NJA49" s="5"/>
      <c r="NJB49" s="5"/>
      <c r="NJC49" s="5"/>
      <c r="NJD49" s="5"/>
      <c r="NJE49" s="5"/>
      <c r="NJF49" s="5"/>
      <c r="NJG49" s="5"/>
      <c r="NJH49" s="5"/>
      <c r="NJI49" s="5"/>
      <c r="NJJ49" s="5"/>
      <c r="NJK49" s="5"/>
      <c r="NJL49" s="5"/>
      <c r="NJM49" s="5"/>
      <c r="NJN49" s="5"/>
      <c r="NJO49" s="5"/>
      <c r="NJP49" s="5"/>
      <c r="NJQ49" s="5"/>
      <c r="NJR49" s="5"/>
      <c r="NJS49" s="5"/>
      <c r="NJT49" s="5"/>
      <c r="NJU49" s="5"/>
      <c r="NJV49" s="5"/>
      <c r="NJW49" s="5"/>
      <c r="NJX49" s="5"/>
      <c r="NJY49" s="5"/>
      <c r="NJZ49" s="5"/>
      <c r="NKA49" s="5"/>
      <c r="NKB49" s="5"/>
      <c r="NKC49" s="5"/>
      <c r="NKD49" s="5"/>
      <c r="NKE49" s="5"/>
      <c r="NKF49" s="5"/>
      <c r="NKG49" s="5"/>
      <c r="NKH49" s="5"/>
      <c r="NKI49" s="5"/>
      <c r="NKJ49" s="5"/>
      <c r="NKK49" s="5"/>
      <c r="NKL49" s="5"/>
      <c r="NKM49" s="5"/>
      <c r="NKN49" s="5"/>
      <c r="NKO49" s="5"/>
      <c r="NKP49" s="5"/>
      <c r="NKQ49" s="5"/>
      <c r="NKR49" s="5"/>
      <c r="NKS49" s="5"/>
      <c r="NKT49" s="5"/>
      <c r="NKU49" s="5"/>
      <c r="NKV49" s="5"/>
      <c r="NKW49" s="5"/>
      <c r="NKX49" s="5"/>
      <c r="NKY49" s="5"/>
      <c r="NKZ49" s="5"/>
      <c r="NLA49" s="5"/>
      <c r="NLB49" s="5"/>
      <c r="NLC49" s="5"/>
      <c r="NLD49" s="5"/>
      <c r="NLE49" s="5"/>
      <c r="NLF49" s="5"/>
      <c r="NLG49" s="5"/>
      <c r="NLH49" s="5"/>
      <c r="NLI49" s="5"/>
      <c r="NLJ49" s="5"/>
      <c r="NLK49" s="5"/>
      <c r="NLL49" s="5"/>
      <c r="NLM49" s="5"/>
      <c r="NLN49" s="5"/>
      <c r="NLO49" s="5"/>
      <c r="NLP49" s="5"/>
      <c r="NLQ49" s="5"/>
      <c r="NLR49" s="5"/>
      <c r="NLS49" s="5"/>
      <c r="NLT49" s="5"/>
      <c r="NLU49" s="5"/>
      <c r="NLV49" s="5"/>
      <c r="NLW49" s="5"/>
      <c r="NLX49" s="5"/>
      <c r="NLY49" s="5"/>
      <c r="NLZ49" s="5"/>
      <c r="NMA49" s="5"/>
      <c r="NMB49" s="5"/>
      <c r="NMC49" s="5"/>
      <c r="NMD49" s="5"/>
      <c r="NME49" s="5"/>
      <c r="NMF49" s="5"/>
      <c r="NMG49" s="5"/>
      <c r="NMH49" s="5"/>
      <c r="NMI49" s="5"/>
      <c r="NMJ49" s="5"/>
      <c r="NMK49" s="5"/>
      <c r="NML49" s="5"/>
      <c r="NMM49" s="5"/>
      <c r="NMN49" s="5"/>
      <c r="NMO49" s="5"/>
      <c r="NMP49" s="5"/>
      <c r="NMQ49" s="5"/>
      <c r="NMR49" s="5"/>
      <c r="NMS49" s="5"/>
      <c r="NMT49" s="5"/>
      <c r="NMU49" s="5"/>
      <c r="NMV49" s="5"/>
      <c r="NMW49" s="5"/>
      <c r="NMX49" s="5"/>
      <c r="NMY49" s="5"/>
      <c r="NMZ49" s="5"/>
      <c r="NNA49" s="5"/>
      <c r="NNB49" s="5"/>
      <c r="NNC49" s="5"/>
      <c r="NND49" s="5"/>
      <c r="NNE49" s="5"/>
      <c r="NNF49" s="5"/>
      <c r="NNG49" s="5"/>
      <c r="NNH49" s="5"/>
      <c r="NNI49" s="5"/>
      <c r="NNJ49" s="5"/>
      <c r="NNK49" s="5"/>
      <c r="NNL49" s="5"/>
      <c r="NNM49" s="5"/>
      <c r="NNN49" s="5"/>
      <c r="NNO49" s="5"/>
      <c r="NNP49" s="5"/>
      <c r="NNQ49" s="5"/>
      <c r="NNR49" s="5"/>
      <c r="NNS49" s="5"/>
      <c r="NNT49" s="5"/>
      <c r="NNU49" s="5"/>
      <c r="NNV49" s="5"/>
      <c r="NNW49" s="5"/>
      <c r="NNX49" s="5"/>
      <c r="NNY49" s="5"/>
      <c r="NNZ49" s="5"/>
      <c r="NOA49" s="5"/>
      <c r="NOB49" s="5"/>
      <c r="NOC49" s="5"/>
      <c r="NOD49" s="5"/>
      <c r="NOE49" s="5"/>
      <c r="NOF49" s="5"/>
      <c r="NOG49" s="5"/>
      <c r="NOH49" s="5"/>
      <c r="NOI49" s="5"/>
      <c r="NOJ49" s="5"/>
      <c r="NOK49" s="5"/>
      <c r="NOL49" s="5"/>
      <c r="NOM49" s="5"/>
      <c r="NON49" s="5"/>
      <c r="NOO49" s="5"/>
      <c r="NOP49" s="5"/>
      <c r="NOQ49" s="5"/>
      <c r="NOR49" s="5"/>
      <c r="NOS49" s="5"/>
      <c r="NOT49" s="5"/>
      <c r="NOU49" s="5"/>
      <c r="NOV49" s="5"/>
      <c r="NOW49" s="5"/>
      <c r="NOX49" s="5"/>
      <c r="NOY49" s="5"/>
      <c r="NOZ49" s="5"/>
      <c r="NPA49" s="5"/>
      <c r="NPB49" s="5"/>
      <c r="NPC49" s="5"/>
      <c r="NPD49" s="5"/>
      <c r="NPE49" s="5"/>
      <c r="NPF49" s="5"/>
      <c r="NPG49" s="5"/>
      <c r="NPH49" s="5"/>
      <c r="NPI49" s="5"/>
      <c r="NPJ49" s="5"/>
      <c r="NPK49" s="5"/>
      <c r="NPL49" s="5"/>
      <c r="NPM49" s="5"/>
      <c r="NPN49" s="5"/>
      <c r="NPO49" s="5"/>
      <c r="NPP49" s="5"/>
      <c r="NPQ49" s="5"/>
      <c r="NPR49" s="5"/>
      <c r="NPS49" s="5"/>
      <c r="NPT49" s="5"/>
      <c r="NPU49" s="5"/>
      <c r="NPV49" s="5"/>
      <c r="NPW49" s="5"/>
      <c r="NPX49" s="5"/>
      <c r="NPY49" s="5"/>
      <c r="NPZ49" s="5"/>
      <c r="NQA49" s="5"/>
      <c r="NQB49" s="5"/>
      <c r="NQC49" s="5"/>
      <c r="NQD49" s="5"/>
      <c r="NQE49" s="5"/>
      <c r="NQF49" s="5"/>
      <c r="NQG49" s="5"/>
      <c r="NQH49" s="5"/>
      <c r="NQI49" s="5"/>
      <c r="NQJ49" s="5"/>
      <c r="NQK49" s="5"/>
      <c r="NQL49" s="5"/>
      <c r="NQM49" s="5"/>
      <c r="NQN49" s="5"/>
      <c r="NQO49" s="5"/>
      <c r="NQP49" s="5"/>
      <c r="NQQ49" s="5"/>
      <c r="NQR49" s="5"/>
      <c r="NQS49" s="5"/>
      <c r="NQT49" s="5"/>
      <c r="NQU49" s="5"/>
      <c r="NQV49" s="5"/>
      <c r="NQW49" s="5"/>
      <c r="NQX49" s="5"/>
      <c r="NQY49" s="5"/>
      <c r="NQZ49" s="5"/>
      <c r="NRA49" s="5"/>
      <c r="NRB49" s="5"/>
      <c r="NRC49" s="5"/>
      <c r="NRD49" s="5"/>
      <c r="NRE49" s="5"/>
      <c r="NRF49" s="5"/>
      <c r="NRG49" s="5"/>
      <c r="NRH49" s="5"/>
      <c r="NRI49" s="5"/>
      <c r="NRJ49" s="5"/>
      <c r="NRK49" s="5"/>
      <c r="NRL49" s="5"/>
      <c r="NRM49" s="5"/>
      <c r="NRN49" s="5"/>
      <c r="NRO49" s="5"/>
      <c r="NRP49" s="5"/>
      <c r="NRQ49" s="5"/>
      <c r="NRR49" s="5"/>
      <c r="NRS49" s="5"/>
      <c r="NRT49" s="5"/>
      <c r="NRU49" s="5"/>
      <c r="NRV49" s="5"/>
      <c r="NRW49" s="5"/>
      <c r="NRX49" s="5"/>
      <c r="NRY49" s="5"/>
      <c r="NRZ49" s="5"/>
      <c r="NSA49" s="5"/>
      <c r="NSB49" s="5"/>
      <c r="NSC49" s="5"/>
      <c r="NSD49" s="5"/>
      <c r="NSE49" s="5"/>
      <c r="NSF49" s="5"/>
      <c r="NSG49" s="5"/>
      <c r="NSH49" s="5"/>
      <c r="NSI49" s="5"/>
      <c r="NSJ49" s="5"/>
      <c r="NSK49" s="5"/>
      <c r="NSL49" s="5"/>
      <c r="NSM49" s="5"/>
      <c r="NSN49" s="5"/>
      <c r="NSO49" s="5"/>
      <c r="NSP49" s="5"/>
      <c r="NSQ49" s="5"/>
      <c r="NSR49" s="5"/>
      <c r="NSS49" s="5"/>
      <c r="NST49" s="5"/>
      <c r="NSU49" s="5"/>
      <c r="NSV49" s="5"/>
      <c r="NSW49" s="5"/>
      <c r="NSX49" s="5"/>
      <c r="NSY49" s="5"/>
      <c r="NSZ49" s="5"/>
      <c r="NTA49" s="5"/>
      <c r="NTB49" s="5"/>
      <c r="NTC49" s="5"/>
      <c r="NTD49" s="5"/>
      <c r="NTE49" s="5"/>
      <c r="NTF49" s="5"/>
      <c r="NTG49" s="5"/>
      <c r="NTH49" s="5"/>
      <c r="NTI49" s="5"/>
      <c r="NTJ49" s="5"/>
      <c r="NTK49" s="5"/>
      <c r="NTL49" s="5"/>
      <c r="NTM49" s="5"/>
      <c r="NTN49" s="5"/>
      <c r="NTO49" s="5"/>
      <c r="NTP49" s="5"/>
      <c r="NTQ49" s="5"/>
      <c r="NTR49" s="5"/>
      <c r="NTS49" s="5"/>
      <c r="NTT49" s="5"/>
      <c r="NTU49" s="5"/>
      <c r="NTV49" s="5"/>
      <c r="NTW49" s="5"/>
      <c r="NTX49" s="5"/>
      <c r="NTY49" s="5"/>
      <c r="NTZ49" s="5"/>
      <c r="NUA49" s="5"/>
      <c r="NUB49" s="5"/>
      <c r="NUC49" s="5"/>
      <c r="NUD49" s="5"/>
      <c r="NUE49" s="5"/>
      <c r="NUF49" s="5"/>
      <c r="NUG49" s="5"/>
      <c r="NUH49" s="5"/>
      <c r="NUI49" s="5"/>
      <c r="NUJ49" s="5"/>
      <c r="NUK49" s="5"/>
      <c r="NUL49" s="5"/>
      <c r="NUM49" s="5"/>
      <c r="NUN49" s="5"/>
      <c r="NUO49" s="5"/>
      <c r="NUP49" s="5"/>
      <c r="NUQ49" s="5"/>
      <c r="NUR49" s="5"/>
      <c r="NUS49" s="5"/>
      <c r="NUT49" s="5"/>
      <c r="NUU49" s="5"/>
      <c r="NUV49" s="5"/>
      <c r="NUW49" s="5"/>
      <c r="NUX49" s="5"/>
      <c r="NUY49" s="5"/>
      <c r="NUZ49" s="5"/>
      <c r="NVA49" s="5"/>
      <c r="NVB49" s="5"/>
      <c r="NVC49" s="5"/>
      <c r="NVD49" s="5"/>
      <c r="NVE49" s="5"/>
      <c r="NVF49" s="5"/>
      <c r="NVG49" s="5"/>
      <c r="NVH49" s="5"/>
      <c r="NVI49" s="5"/>
      <c r="NVJ49" s="5"/>
      <c r="NVK49" s="5"/>
      <c r="NVL49" s="5"/>
      <c r="NVM49" s="5"/>
      <c r="NVN49" s="5"/>
      <c r="NVO49" s="5"/>
      <c r="NVP49" s="5"/>
      <c r="NVQ49" s="5"/>
      <c r="NVR49" s="5"/>
      <c r="NVS49" s="5"/>
      <c r="NVT49" s="5"/>
      <c r="NVU49" s="5"/>
      <c r="NVV49" s="5"/>
      <c r="NVW49" s="5"/>
      <c r="NVX49" s="5"/>
      <c r="NVY49" s="5"/>
      <c r="NVZ49" s="5"/>
      <c r="NWA49" s="5"/>
      <c r="NWB49" s="5"/>
      <c r="NWC49" s="5"/>
      <c r="NWD49" s="5"/>
      <c r="NWE49" s="5"/>
      <c r="NWF49" s="5"/>
      <c r="NWG49" s="5"/>
      <c r="NWH49" s="5"/>
      <c r="NWI49" s="5"/>
      <c r="NWJ49" s="5"/>
      <c r="NWK49" s="5"/>
      <c r="NWL49" s="5"/>
      <c r="NWM49" s="5"/>
      <c r="NWN49" s="5"/>
      <c r="NWO49" s="5"/>
      <c r="NWP49" s="5"/>
      <c r="NWQ49" s="5"/>
      <c r="NWR49" s="5"/>
      <c r="NWS49" s="5"/>
      <c r="NWT49" s="5"/>
      <c r="NWU49" s="5"/>
      <c r="NWV49" s="5"/>
      <c r="NWW49" s="5"/>
      <c r="NWX49" s="5"/>
      <c r="NWY49" s="5"/>
      <c r="NWZ49" s="5"/>
      <c r="NXA49" s="5"/>
      <c r="NXB49" s="5"/>
      <c r="NXC49" s="5"/>
      <c r="NXD49" s="5"/>
      <c r="NXE49" s="5"/>
      <c r="NXF49" s="5"/>
      <c r="NXG49" s="5"/>
      <c r="NXH49" s="5"/>
      <c r="NXI49" s="5"/>
      <c r="NXJ49" s="5"/>
      <c r="NXK49" s="5"/>
      <c r="NXL49" s="5"/>
      <c r="NXM49" s="5"/>
      <c r="NXN49" s="5"/>
      <c r="NXO49" s="5"/>
      <c r="NXP49" s="5"/>
      <c r="NXQ49" s="5"/>
      <c r="NXR49" s="5"/>
      <c r="NXS49" s="5"/>
      <c r="NXT49" s="5"/>
      <c r="NXU49" s="5"/>
      <c r="NXV49" s="5"/>
      <c r="NXW49" s="5"/>
      <c r="NXX49" s="5"/>
      <c r="NXY49" s="5"/>
      <c r="NXZ49" s="5"/>
      <c r="NYA49" s="5"/>
      <c r="NYB49" s="5"/>
      <c r="NYC49" s="5"/>
      <c r="NYD49" s="5"/>
      <c r="NYE49" s="5"/>
      <c r="NYF49" s="5"/>
      <c r="NYG49" s="5"/>
      <c r="NYH49" s="5"/>
      <c r="NYI49" s="5"/>
      <c r="NYJ49" s="5"/>
      <c r="NYK49" s="5"/>
      <c r="NYL49" s="5"/>
      <c r="NYM49" s="5"/>
      <c r="NYN49" s="5"/>
      <c r="NYO49" s="5"/>
      <c r="NYP49" s="5"/>
      <c r="NYQ49" s="5"/>
      <c r="NYR49" s="5"/>
      <c r="NYS49" s="5"/>
      <c r="NYT49" s="5"/>
      <c r="NYU49" s="5"/>
      <c r="NYV49" s="5"/>
      <c r="NYW49" s="5"/>
      <c r="NYX49" s="5"/>
      <c r="NYY49" s="5"/>
      <c r="NYZ49" s="5"/>
      <c r="NZA49" s="5"/>
      <c r="NZB49" s="5"/>
      <c r="NZC49" s="5"/>
      <c r="NZD49" s="5"/>
      <c r="NZE49" s="5"/>
      <c r="NZF49" s="5"/>
      <c r="NZG49" s="5"/>
      <c r="NZH49" s="5"/>
      <c r="NZI49" s="5"/>
      <c r="NZJ49" s="5"/>
      <c r="NZK49" s="5"/>
      <c r="NZL49" s="5"/>
      <c r="NZM49" s="5"/>
      <c r="NZN49" s="5"/>
      <c r="NZO49" s="5"/>
      <c r="NZP49" s="5"/>
      <c r="NZQ49" s="5"/>
      <c r="NZR49" s="5"/>
      <c r="NZS49" s="5"/>
      <c r="NZT49" s="5"/>
      <c r="NZU49" s="5"/>
      <c r="NZV49" s="5"/>
      <c r="NZW49" s="5"/>
      <c r="NZX49" s="5"/>
      <c r="NZY49" s="5"/>
      <c r="NZZ49" s="5"/>
      <c r="OAA49" s="5"/>
      <c r="OAB49" s="5"/>
      <c r="OAC49" s="5"/>
      <c r="OAD49" s="5"/>
      <c r="OAE49" s="5"/>
      <c r="OAF49" s="5"/>
      <c r="OAG49" s="5"/>
      <c r="OAH49" s="5"/>
      <c r="OAI49" s="5"/>
      <c r="OAJ49" s="5"/>
      <c r="OAK49" s="5"/>
      <c r="OAL49" s="5"/>
      <c r="OAM49" s="5"/>
      <c r="OAN49" s="5"/>
      <c r="OAO49" s="5"/>
      <c r="OAP49" s="5"/>
      <c r="OAQ49" s="5"/>
      <c r="OAR49" s="5"/>
      <c r="OAS49" s="5"/>
      <c r="OAT49" s="5"/>
      <c r="OAU49" s="5"/>
      <c r="OAV49" s="5"/>
      <c r="OAW49" s="5"/>
      <c r="OAX49" s="5"/>
      <c r="OAY49" s="5"/>
      <c r="OAZ49" s="5"/>
      <c r="OBA49" s="5"/>
      <c r="OBB49" s="5"/>
      <c r="OBC49" s="5"/>
      <c r="OBD49" s="5"/>
      <c r="OBE49" s="5"/>
      <c r="OBF49" s="5"/>
      <c r="OBG49" s="5"/>
      <c r="OBH49" s="5"/>
      <c r="OBI49" s="5"/>
      <c r="OBJ49" s="5"/>
      <c r="OBK49" s="5"/>
      <c r="OBL49" s="5"/>
      <c r="OBM49" s="5"/>
      <c r="OBN49" s="5"/>
      <c r="OBO49" s="5"/>
      <c r="OBP49" s="5"/>
      <c r="OBQ49" s="5"/>
      <c r="OBR49" s="5"/>
      <c r="OBS49" s="5"/>
      <c r="OBT49" s="5"/>
      <c r="OBU49" s="5"/>
      <c r="OBV49" s="5"/>
      <c r="OBW49" s="5"/>
      <c r="OBX49" s="5"/>
      <c r="OBY49" s="5"/>
      <c r="OBZ49" s="5"/>
      <c r="OCA49" s="5"/>
      <c r="OCB49" s="5"/>
      <c r="OCC49" s="5"/>
      <c r="OCD49" s="5"/>
      <c r="OCE49" s="5"/>
      <c r="OCF49" s="5"/>
      <c r="OCG49" s="5"/>
      <c r="OCH49" s="5"/>
      <c r="OCI49" s="5"/>
      <c r="OCJ49" s="5"/>
      <c r="OCK49" s="5"/>
      <c r="OCL49" s="5"/>
      <c r="OCM49" s="5"/>
      <c r="OCN49" s="5"/>
      <c r="OCO49" s="5"/>
      <c r="OCP49" s="5"/>
      <c r="OCQ49" s="5"/>
      <c r="OCR49" s="5"/>
      <c r="OCS49" s="5"/>
      <c r="OCT49" s="5"/>
      <c r="OCU49" s="5"/>
      <c r="OCV49" s="5"/>
      <c r="OCW49" s="5"/>
      <c r="OCX49" s="5"/>
      <c r="OCY49" s="5"/>
      <c r="OCZ49" s="5"/>
      <c r="ODA49" s="5"/>
      <c r="ODB49" s="5"/>
      <c r="ODC49" s="5"/>
      <c r="ODD49" s="5"/>
      <c r="ODE49" s="5"/>
      <c r="ODF49" s="5"/>
      <c r="ODG49" s="5"/>
      <c r="ODH49" s="5"/>
      <c r="ODI49" s="5"/>
      <c r="ODJ49" s="5"/>
      <c r="ODK49" s="5"/>
      <c r="ODL49" s="5"/>
      <c r="ODM49" s="5"/>
      <c r="ODN49" s="5"/>
      <c r="ODO49" s="5"/>
      <c r="ODP49" s="5"/>
      <c r="ODQ49" s="5"/>
      <c r="ODR49" s="5"/>
      <c r="ODS49" s="5"/>
      <c r="ODT49" s="5"/>
      <c r="ODU49" s="5"/>
      <c r="ODV49" s="5"/>
      <c r="ODW49" s="5"/>
      <c r="ODX49" s="5"/>
      <c r="ODY49" s="5"/>
      <c r="ODZ49" s="5"/>
      <c r="OEA49" s="5"/>
      <c r="OEB49" s="5"/>
      <c r="OEC49" s="5"/>
      <c r="OED49" s="5"/>
      <c r="OEE49" s="5"/>
      <c r="OEF49" s="5"/>
      <c r="OEG49" s="5"/>
      <c r="OEH49" s="5"/>
      <c r="OEI49" s="5"/>
      <c r="OEJ49" s="5"/>
      <c r="OEK49" s="5"/>
      <c r="OEL49" s="5"/>
      <c r="OEM49" s="5"/>
      <c r="OEN49" s="5"/>
      <c r="OEO49" s="5"/>
      <c r="OEP49" s="5"/>
      <c r="OEQ49" s="5"/>
      <c r="OER49" s="5"/>
      <c r="OES49" s="5"/>
      <c r="OET49" s="5"/>
      <c r="OEU49" s="5"/>
      <c r="OEV49" s="5"/>
      <c r="OEW49" s="5"/>
      <c r="OEX49" s="5"/>
      <c r="OEY49" s="5"/>
      <c r="OEZ49" s="5"/>
      <c r="OFA49" s="5"/>
      <c r="OFB49" s="5"/>
      <c r="OFC49" s="5"/>
      <c r="OFD49" s="5"/>
      <c r="OFE49" s="5"/>
      <c r="OFF49" s="5"/>
      <c r="OFG49" s="5"/>
      <c r="OFH49" s="5"/>
      <c r="OFI49" s="5"/>
      <c r="OFJ49" s="5"/>
      <c r="OFK49" s="5"/>
      <c r="OFL49" s="5"/>
      <c r="OFM49" s="5"/>
      <c r="OFN49" s="5"/>
      <c r="OFO49" s="5"/>
      <c r="OFP49" s="5"/>
      <c r="OFQ49" s="5"/>
      <c r="OFR49" s="5"/>
      <c r="OFS49" s="5"/>
      <c r="OFT49" s="5"/>
      <c r="OFU49" s="5"/>
      <c r="OFV49" s="5"/>
      <c r="OFW49" s="5"/>
      <c r="OFX49" s="5"/>
      <c r="OFY49" s="5"/>
      <c r="OFZ49" s="5"/>
      <c r="OGA49" s="5"/>
      <c r="OGB49" s="5"/>
      <c r="OGC49" s="5"/>
      <c r="OGD49" s="5"/>
      <c r="OGE49" s="5"/>
      <c r="OGF49" s="5"/>
      <c r="OGG49" s="5"/>
      <c r="OGH49" s="5"/>
      <c r="OGI49" s="5"/>
      <c r="OGJ49" s="5"/>
      <c r="OGK49" s="5"/>
      <c r="OGL49" s="5"/>
      <c r="OGM49" s="5"/>
      <c r="OGN49" s="5"/>
      <c r="OGO49" s="5"/>
      <c r="OGP49" s="5"/>
      <c r="OGQ49" s="5"/>
      <c r="OGR49" s="5"/>
      <c r="OGS49" s="5"/>
      <c r="OGT49" s="5"/>
      <c r="OGU49" s="5"/>
      <c r="OGV49" s="5"/>
      <c r="OGW49" s="5"/>
      <c r="OGX49" s="5"/>
      <c r="OGY49" s="5"/>
      <c r="OGZ49" s="5"/>
      <c r="OHA49" s="5"/>
      <c r="OHB49" s="5"/>
      <c r="OHC49" s="5"/>
      <c r="OHD49" s="5"/>
      <c r="OHE49" s="5"/>
      <c r="OHF49" s="5"/>
      <c r="OHG49" s="5"/>
      <c r="OHH49" s="5"/>
      <c r="OHI49" s="5"/>
      <c r="OHJ49" s="5"/>
      <c r="OHK49" s="5"/>
      <c r="OHL49" s="5"/>
      <c r="OHM49" s="5"/>
      <c r="OHN49" s="5"/>
      <c r="OHO49" s="5"/>
      <c r="OHP49" s="5"/>
      <c r="OHQ49" s="5"/>
      <c r="OHR49" s="5"/>
      <c r="OHS49" s="5"/>
      <c r="OHT49" s="5"/>
      <c r="OHU49" s="5"/>
      <c r="OHV49" s="5"/>
      <c r="OHW49" s="5"/>
      <c r="OHX49" s="5"/>
      <c r="OHY49" s="5"/>
      <c r="OHZ49" s="5"/>
      <c r="OIA49" s="5"/>
      <c r="OIB49" s="5"/>
      <c r="OIC49" s="5"/>
      <c r="OID49" s="5"/>
      <c r="OIE49" s="5"/>
      <c r="OIF49" s="5"/>
      <c r="OIG49" s="5"/>
      <c r="OIH49" s="5"/>
      <c r="OII49" s="5"/>
      <c r="OIJ49" s="5"/>
      <c r="OIK49" s="5"/>
      <c r="OIL49" s="5"/>
      <c r="OIM49" s="5"/>
      <c r="OIN49" s="5"/>
      <c r="OIO49" s="5"/>
      <c r="OIP49" s="5"/>
      <c r="OIQ49" s="5"/>
      <c r="OIR49" s="5"/>
      <c r="OIS49" s="5"/>
      <c r="OIT49" s="5"/>
      <c r="OIU49" s="5"/>
      <c r="OIV49" s="5"/>
      <c r="OIW49" s="5"/>
      <c r="OIX49" s="5"/>
      <c r="OIY49" s="5"/>
      <c r="OIZ49" s="5"/>
      <c r="OJA49" s="5"/>
      <c r="OJB49" s="5"/>
      <c r="OJC49" s="5"/>
      <c r="OJD49" s="5"/>
      <c r="OJE49" s="5"/>
      <c r="OJF49" s="5"/>
      <c r="OJG49" s="5"/>
      <c r="OJH49" s="5"/>
      <c r="OJI49" s="5"/>
      <c r="OJJ49" s="5"/>
      <c r="OJK49" s="5"/>
      <c r="OJL49" s="5"/>
      <c r="OJM49" s="5"/>
      <c r="OJN49" s="5"/>
      <c r="OJO49" s="5"/>
      <c r="OJP49" s="5"/>
      <c r="OJQ49" s="5"/>
      <c r="OJR49" s="5"/>
      <c r="OJS49" s="5"/>
      <c r="OJT49" s="5"/>
      <c r="OJU49" s="5"/>
      <c r="OJV49" s="5"/>
      <c r="OJW49" s="5"/>
      <c r="OJX49" s="5"/>
      <c r="OJY49" s="5"/>
      <c r="OJZ49" s="5"/>
      <c r="OKA49" s="5"/>
      <c r="OKB49" s="5"/>
      <c r="OKC49" s="5"/>
      <c r="OKD49" s="5"/>
      <c r="OKE49" s="5"/>
      <c r="OKF49" s="5"/>
      <c r="OKG49" s="5"/>
      <c r="OKH49" s="5"/>
      <c r="OKI49" s="5"/>
      <c r="OKJ49" s="5"/>
      <c r="OKK49" s="5"/>
      <c r="OKL49" s="5"/>
      <c r="OKM49" s="5"/>
      <c r="OKN49" s="5"/>
      <c r="OKO49" s="5"/>
      <c r="OKP49" s="5"/>
      <c r="OKQ49" s="5"/>
      <c r="OKR49" s="5"/>
      <c r="OKS49" s="5"/>
      <c r="OKT49" s="5"/>
      <c r="OKU49" s="5"/>
      <c r="OKV49" s="5"/>
      <c r="OKW49" s="5"/>
      <c r="OKX49" s="5"/>
      <c r="OKY49" s="5"/>
      <c r="OKZ49" s="5"/>
      <c r="OLA49" s="5"/>
      <c r="OLB49" s="5"/>
      <c r="OLC49" s="5"/>
      <c r="OLD49" s="5"/>
      <c r="OLE49" s="5"/>
      <c r="OLF49" s="5"/>
      <c r="OLG49" s="5"/>
      <c r="OLH49" s="5"/>
      <c r="OLI49" s="5"/>
      <c r="OLJ49" s="5"/>
      <c r="OLK49" s="5"/>
      <c r="OLL49" s="5"/>
      <c r="OLM49" s="5"/>
      <c r="OLN49" s="5"/>
      <c r="OLO49" s="5"/>
      <c r="OLP49" s="5"/>
      <c r="OLQ49" s="5"/>
      <c r="OLR49" s="5"/>
      <c r="OLS49" s="5"/>
      <c r="OLT49" s="5"/>
      <c r="OLU49" s="5"/>
      <c r="OLV49" s="5"/>
      <c r="OLW49" s="5"/>
      <c r="OLX49" s="5"/>
      <c r="OLY49" s="5"/>
      <c r="OLZ49" s="5"/>
      <c r="OMA49" s="5"/>
      <c r="OMB49" s="5"/>
      <c r="OMC49" s="5"/>
      <c r="OMD49" s="5"/>
      <c r="OME49" s="5"/>
      <c r="OMF49" s="5"/>
      <c r="OMG49" s="5"/>
      <c r="OMH49" s="5"/>
      <c r="OMI49" s="5"/>
      <c r="OMJ49" s="5"/>
      <c r="OMK49" s="5"/>
      <c r="OML49" s="5"/>
      <c r="OMM49" s="5"/>
      <c r="OMN49" s="5"/>
      <c r="OMO49" s="5"/>
      <c r="OMP49" s="5"/>
      <c r="OMQ49" s="5"/>
      <c r="OMR49" s="5"/>
      <c r="OMS49" s="5"/>
      <c r="OMT49" s="5"/>
      <c r="OMU49" s="5"/>
      <c r="OMV49" s="5"/>
      <c r="OMW49" s="5"/>
      <c r="OMX49" s="5"/>
      <c r="OMY49" s="5"/>
      <c r="OMZ49" s="5"/>
      <c r="ONA49" s="5"/>
      <c r="ONB49" s="5"/>
      <c r="ONC49" s="5"/>
      <c r="OND49" s="5"/>
      <c r="ONE49" s="5"/>
      <c r="ONF49" s="5"/>
      <c r="ONG49" s="5"/>
      <c r="ONH49" s="5"/>
      <c r="ONI49" s="5"/>
      <c r="ONJ49" s="5"/>
      <c r="ONK49" s="5"/>
      <c r="ONL49" s="5"/>
      <c r="ONM49" s="5"/>
      <c r="ONN49" s="5"/>
      <c r="ONO49" s="5"/>
      <c r="ONP49" s="5"/>
      <c r="ONQ49" s="5"/>
      <c r="ONR49" s="5"/>
      <c r="ONS49" s="5"/>
      <c r="ONT49" s="5"/>
      <c r="ONU49" s="5"/>
      <c r="ONV49" s="5"/>
      <c r="ONW49" s="5"/>
      <c r="ONX49" s="5"/>
      <c r="ONY49" s="5"/>
      <c r="ONZ49" s="5"/>
      <c r="OOA49" s="5"/>
      <c r="OOB49" s="5"/>
      <c r="OOC49" s="5"/>
      <c r="OOD49" s="5"/>
      <c r="OOE49" s="5"/>
      <c r="OOF49" s="5"/>
      <c r="OOG49" s="5"/>
      <c r="OOH49" s="5"/>
      <c r="OOI49" s="5"/>
      <c r="OOJ49" s="5"/>
      <c r="OOK49" s="5"/>
      <c r="OOL49" s="5"/>
      <c r="OOM49" s="5"/>
      <c r="OON49" s="5"/>
      <c r="OOO49" s="5"/>
      <c r="OOP49" s="5"/>
      <c r="OOQ49" s="5"/>
      <c r="OOR49" s="5"/>
      <c r="OOS49" s="5"/>
      <c r="OOT49" s="5"/>
      <c r="OOU49" s="5"/>
      <c r="OOV49" s="5"/>
      <c r="OOW49" s="5"/>
      <c r="OOX49" s="5"/>
      <c r="OOY49" s="5"/>
      <c r="OOZ49" s="5"/>
      <c r="OPA49" s="5"/>
      <c r="OPB49" s="5"/>
      <c r="OPC49" s="5"/>
      <c r="OPD49" s="5"/>
      <c r="OPE49" s="5"/>
      <c r="OPF49" s="5"/>
      <c r="OPG49" s="5"/>
      <c r="OPH49" s="5"/>
      <c r="OPI49" s="5"/>
      <c r="OPJ49" s="5"/>
      <c r="OPK49" s="5"/>
      <c r="OPL49" s="5"/>
      <c r="OPM49" s="5"/>
      <c r="OPN49" s="5"/>
      <c r="OPO49" s="5"/>
      <c r="OPP49" s="5"/>
      <c r="OPQ49" s="5"/>
      <c r="OPR49" s="5"/>
      <c r="OPS49" s="5"/>
      <c r="OPT49" s="5"/>
      <c r="OPU49" s="5"/>
      <c r="OPV49" s="5"/>
      <c r="OPW49" s="5"/>
      <c r="OPX49" s="5"/>
      <c r="OPY49" s="5"/>
      <c r="OPZ49" s="5"/>
      <c r="OQA49" s="5"/>
      <c r="OQB49" s="5"/>
      <c r="OQC49" s="5"/>
      <c r="OQD49" s="5"/>
      <c r="OQE49" s="5"/>
      <c r="OQF49" s="5"/>
      <c r="OQG49" s="5"/>
      <c r="OQH49" s="5"/>
      <c r="OQI49" s="5"/>
      <c r="OQJ49" s="5"/>
      <c r="OQK49" s="5"/>
      <c r="OQL49" s="5"/>
      <c r="OQM49" s="5"/>
      <c r="OQN49" s="5"/>
      <c r="OQO49" s="5"/>
      <c r="OQP49" s="5"/>
      <c r="OQQ49" s="5"/>
      <c r="OQR49" s="5"/>
      <c r="OQS49" s="5"/>
      <c r="OQT49" s="5"/>
      <c r="OQU49" s="5"/>
      <c r="OQV49" s="5"/>
      <c r="OQW49" s="5"/>
      <c r="OQX49" s="5"/>
      <c r="OQY49" s="5"/>
      <c r="OQZ49" s="5"/>
      <c r="ORA49" s="5"/>
      <c r="ORB49" s="5"/>
      <c r="ORC49" s="5"/>
      <c r="ORD49" s="5"/>
      <c r="ORE49" s="5"/>
      <c r="ORF49" s="5"/>
      <c r="ORG49" s="5"/>
      <c r="ORH49" s="5"/>
      <c r="ORI49" s="5"/>
      <c r="ORJ49" s="5"/>
      <c r="ORK49" s="5"/>
      <c r="ORL49" s="5"/>
      <c r="ORM49" s="5"/>
      <c r="ORN49" s="5"/>
      <c r="ORO49" s="5"/>
      <c r="ORP49" s="5"/>
      <c r="ORQ49" s="5"/>
      <c r="ORR49" s="5"/>
      <c r="ORS49" s="5"/>
      <c r="ORT49" s="5"/>
      <c r="ORU49" s="5"/>
      <c r="ORV49" s="5"/>
      <c r="ORW49" s="5"/>
      <c r="ORX49" s="5"/>
      <c r="ORY49" s="5"/>
      <c r="ORZ49" s="5"/>
      <c r="OSA49" s="5"/>
      <c r="OSB49" s="5"/>
      <c r="OSC49" s="5"/>
      <c r="OSD49" s="5"/>
      <c r="OSE49" s="5"/>
      <c r="OSF49" s="5"/>
      <c r="OSG49" s="5"/>
      <c r="OSH49" s="5"/>
      <c r="OSI49" s="5"/>
      <c r="OSJ49" s="5"/>
      <c r="OSK49" s="5"/>
      <c r="OSL49" s="5"/>
      <c r="OSM49" s="5"/>
      <c r="OSN49" s="5"/>
      <c r="OSO49" s="5"/>
      <c r="OSP49" s="5"/>
      <c r="OSQ49" s="5"/>
      <c r="OSR49" s="5"/>
      <c r="OSS49" s="5"/>
      <c r="OST49" s="5"/>
      <c r="OSU49" s="5"/>
      <c r="OSV49" s="5"/>
      <c r="OSW49" s="5"/>
      <c r="OSX49" s="5"/>
      <c r="OSY49" s="5"/>
      <c r="OSZ49" s="5"/>
      <c r="OTA49" s="5"/>
      <c r="OTB49" s="5"/>
      <c r="OTC49" s="5"/>
      <c r="OTD49" s="5"/>
      <c r="OTE49" s="5"/>
      <c r="OTF49" s="5"/>
      <c r="OTG49" s="5"/>
      <c r="OTH49" s="5"/>
      <c r="OTI49" s="5"/>
      <c r="OTJ49" s="5"/>
      <c r="OTK49" s="5"/>
      <c r="OTL49" s="5"/>
      <c r="OTM49" s="5"/>
      <c r="OTN49" s="5"/>
      <c r="OTO49" s="5"/>
      <c r="OTP49" s="5"/>
      <c r="OTQ49" s="5"/>
      <c r="OTR49" s="5"/>
      <c r="OTS49" s="5"/>
      <c r="OTT49" s="5"/>
      <c r="OTU49" s="5"/>
      <c r="OTV49" s="5"/>
      <c r="OTW49" s="5"/>
      <c r="OTX49" s="5"/>
      <c r="OTY49" s="5"/>
      <c r="OTZ49" s="5"/>
      <c r="OUA49" s="5"/>
      <c r="OUB49" s="5"/>
      <c r="OUC49" s="5"/>
      <c r="OUD49" s="5"/>
      <c r="OUE49" s="5"/>
      <c r="OUF49" s="5"/>
      <c r="OUG49" s="5"/>
      <c r="OUH49" s="5"/>
      <c r="OUI49" s="5"/>
      <c r="OUJ49" s="5"/>
      <c r="OUK49" s="5"/>
      <c r="OUL49" s="5"/>
      <c r="OUM49" s="5"/>
      <c r="OUN49" s="5"/>
      <c r="OUO49" s="5"/>
      <c r="OUP49" s="5"/>
      <c r="OUQ49" s="5"/>
      <c r="OUR49" s="5"/>
      <c r="OUS49" s="5"/>
      <c r="OUT49" s="5"/>
      <c r="OUU49" s="5"/>
      <c r="OUV49" s="5"/>
      <c r="OUW49" s="5"/>
      <c r="OUX49" s="5"/>
      <c r="OUY49" s="5"/>
      <c r="OUZ49" s="5"/>
      <c r="OVA49" s="5"/>
      <c r="OVB49" s="5"/>
      <c r="OVC49" s="5"/>
      <c r="OVD49" s="5"/>
      <c r="OVE49" s="5"/>
      <c r="OVF49" s="5"/>
      <c r="OVG49" s="5"/>
      <c r="OVH49" s="5"/>
      <c r="OVI49" s="5"/>
      <c r="OVJ49" s="5"/>
      <c r="OVK49" s="5"/>
      <c r="OVL49" s="5"/>
      <c r="OVM49" s="5"/>
      <c r="OVN49" s="5"/>
      <c r="OVO49" s="5"/>
      <c r="OVP49" s="5"/>
      <c r="OVQ49" s="5"/>
      <c r="OVR49" s="5"/>
      <c r="OVS49" s="5"/>
      <c r="OVT49" s="5"/>
      <c r="OVU49" s="5"/>
      <c r="OVV49" s="5"/>
      <c r="OVW49" s="5"/>
      <c r="OVX49" s="5"/>
      <c r="OVY49" s="5"/>
      <c r="OVZ49" s="5"/>
      <c r="OWA49" s="5"/>
      <c r="OWB49" s="5"/>
      <c r="OWC49" s="5"/>
      <c r="OWD49" s="5"/>
      <c r="OWE49" s="5"/>
      <c r="OWF49" s="5"/>
      <c r="OWG49" s="5"/>
      <c r="OWH49" s="5"/>
      <c r="OWI49" s="5"/>
      <c r="OWJ49" s="5"/>
      <c r="OWK49" s="5"/>
      <c r="OWL49" s="5"/>
      <c r="OWM49" s="5"/>
      <c r="OWN49" s="5"/>
      <c r="OWO49" s="5"/>
      <c r="OWP49" s="5"/>
      <c r="OWQ49" s="5"/>
      <c r="OWR49" s="5"/>
      <c r="OWS49" s="5"/>
      <c r="OWT49" s="5"/>
      <c r="OWU49" s="5"/>
      <c r="OWV49" s="5"/>
      <c r="OWW49" s="5"/>
      <c r="OWX49" s="5"/>
      <c r="OWY49" s="5"/>
      <c r="OWZ49" s="5"/>
      <c r="OXA49" s="5"/>
      <c r="OXB49" s="5"/>
      <c r="OXC49" s="5"/>
      <c r="OXD49" s="5"/>
      <c r="OXE49" s="5"/>
      <c r="OXF49" s="5"/>
      <c r="OXG49" s="5"/>
      <c r="OXH49" s="5"/>
      <c r="OXI49" s="5"/>
      <c r="OXJ49" s="5"/>
      <c r="OXK49" s="5"/>
      <c r="OXL49" s="5"/>
      <c r="OXM49" s="5"/>
      <c r="OXN49" s="5"/>
      <c r="OXO49" s="5"/>
      <c r="OXP49" s="5"/>
      <c r="OXQ49" s="5"/>
      <c r="OXR49" s="5"/>
      <c r="OXS49" s="5"/>
      <c r="OXT49" s="5"/>
      <c r="OXU49" s="5"/>
      <c r="OXV49" s="5"/>
      <c r="OXW49" s="5"/>
      <c r="OXX49" s="5"/>
      <c r="OXY49" s="5"/>
      <c r="OXZ49" s="5"/>
      <c r="OYA49" s="5"/>
      <c r="OYB49" s="5"/>
      <c r="OYC49" s="5"/>
      <c r="OYD49" s="5"/>
      <c r="OYE49" s="5"/>
      <c r="OYF49" s="5"/>
      <c r="OYG49" s="5"/>
      <c r="OYH49" s="5"/>
      <c r="OYI49" s="5"/>
      <c r="OYJ49" s="5"/>
      <c r="OYK49" s="5"/>
      <c r="OYL49" s="5"/>
      <c r="OYM49" s="5"/>
      <c r="OYN49" s="5"/>
      <c r="OYO49" s="5"/>
      <c r="OYP49" s="5"/>
      <c r="OYQ49" s="5"/>
      <c r="OYR49" s="5"/>
      <c r="OYS49" s="5"/>
      <c r="OYT49" s="5"/>
      <c r="OYU49" s="5"/>
      <c r="OYV49" s="5"/>
      <c r="OYW49" s="5"/>
      <c r="OYX49" s="5"/>
      <c r="OYY49" s="5"/>
      <c r="OYZ49" s="5"/>
      <c r="OZA49" s="5"/>
      <c r="OZB49" s="5"/>
      <c r="OZC49" s="5"/>
      <c r="OZD49" s="5"/>
      <c r="OZE49" s="5"/>
      <c r="OZF49" s="5"/>
      <c r="OZG49" s="5"/>
      <c r="OZH49" s="5"/>
      <c r="OZI49" s="5"/>
      <c r="OZJ49" s="5"/>
      <c r="OZK49" s="5"/>
      <c r="OZL49" s="5"/>
      <c r="OZM49" s="5"/>
      <c r="OZN49" s="5"/>
      <c r="OZO49" s="5"/>
      <c r="OZP49" s="5"/>
      <c r="OZQ49" s="5"/>
      <c r="OZR49" s="5"/>
      <c r="OZS49" s="5"/>
      <c r="OZT49" s="5"/>
      <c r="OZU49" s="5"/>
      <c r="OZV49" s="5"/>
      <c r="OZW49" s="5"/>
      <c r="OZX49" s="5"/>
      <c r="OZY49" s="5"/>
      <c r="OZZ49" s="5"/>
      <c r="PAA49" s="5"/>
      <c r="PAB49" s="5"/>
      <c r="PAC49" s="5"/>
      <c r="PAD49" s="5"/>
      <c r="PAE49" s="5"/>
      <c r="PAF49" s="5"/>
      <c r="PAG49" s="5"/>
      <c r="PAH49" s="5"/>
      <c r="PAI49" s="5"/>
      <c r="PAJ49" s="5"/>
      <c r="PAK49" s="5"/>
      <c r="PAL49" s="5"/>
      <c r="PAM49" s="5"/>
      <c r="PAN49" s="5"/>
      <c r="PAO49" s="5"/>
      <c r="PAP49" s="5"/>
      <c r="PAQ49" s="5"/>
      <c r="PAR49" s="5"/>
      <c r="PAS49" s="5"/>
      <c r="PAT49" s="5"/>
      <c r="PAU49" s="5"/>
      <c r="PAV49" s="5"/>
      <c r="PAW49" s="5"/>
      <c r="PAX49" s="5"/>
      <c r="PAY49" s="5"/>
      <c r="PAZ49" s="5"/>
      <c r="PBA49" s="5"/>
      <c r="PBB49" s="5"/>
      <c r="PBC49" s="5"/>
      <c r="PBD49" s="5"/>
      <c r="PBE49" s="5"/>
      <c r="PBF49" s="5"/>
      <c r="PBG49" s="5"/>
      <c r="PBH49" s="5"/>
      <c r="PBI49" s="5"/>
      <c r="PBJ49" s="5"/>
      <c r="PBK49" s="5"/>
      <c r="PBL49" s="5"/>
      <c r="PBM49" s="5"/>
      <c r="PBN49" s="5"/>
      <c r="PBO49" s="5"/>
      <c r="PBP49" s="5"/>
      <c r="PBQ49" s="5"/>
      <c r="PBR49" s="5"/>
      <c r="PBS49" s="5"/>
      <c r="PBT49" s="5"/>
      <c r="PBU49" s="5"/>
      <c r="PBV49" s="5"/>
      <c r="PBW49" s="5"/>
      <c r="PBX49" s="5"/>
      <c r="PBY49" s="5"/>
      <c r="PBZ49" s="5"/>
      <c r="PCA49" s="5"/>
      <c r="PCB49" s="5"/>
      <c r="PCC49" s="5"/>
      <c r="PCD49" s="5"/>
      <c r="PCE49" s="5"/>
      <c r="PCF49" s="5"/>
      <c r="PCG49" s="5"/>
      <c r="PCH49" s="5"/>
      <c r="PCI49" s="5"/>
      <c r="PCJ49" s="5"/>
      <c r="PCK49" s="5"/>
      <c r="PCL49" s="5"/>
      <c r="PCM49" s="5"/>
      <c r="PCN49" s="5"/>
      <c r="PCO49" s="5"/>
      <c r="PCP49" s="5"/>
      <c r="PCQ49" s="5"/>
      <c r="PCR49" s="5"/>
      <c r="PCS49" s="5"/>
      <c r="PCT49" s="5"/>
      <c r="PCU49" s="5"/>
      <c r="PCV49" s="5"/>
      <c r="PCW49" s="5"/>
      <c r="PCX49" s="5"/>
      <c r="PCY49" s="5"/>
      <c r="PCZ49" s="5"/>
      <c r="PDA49" s="5"/>
      <c r="PDB49" s="5"/>
      <c r="PDC49" s="5"/>
      <c r="PDD49" s="5"/>
      <c r="PDE49" s="5"/>
      <c r="PDF49" s="5"/>
      <c r="PDG49" s="5"/>
      <c r="PDH49" s="5"/>
      <c r="PDI49" s="5"/>
      <c r="PDJ49" s="5"/>
      <c r="PDK49" s="5"/>
      <c r="PDL49" s="5"/>
      <c r="PDM49" s="5"/>
      <c r="PDN49" s="5"/>
      <c r="PDO49" s="5"/>
      <c r="PDP49" s="5"/>
      <c r="PDQ49" s="5"/>
      <c r="PDR49" s="5"/>
      <c r="PDS49" s="5"/>
      <c r="PDT49" s="5"/>
      <c r="PDU49" s="5"/>
      <c r="PDV49" s="5"/>
      <c r="PDW49" s="5"/>
      <c r="PDX49" s="5"/>
      <c r="PDY49" s="5"/>
      <c r="PDZ49" s="5"/>
      <c r="PEA49" s="5"/>
      <c r="PEB49" s="5"/>
      <c r="PEC49" s="5"/>
      <c r="PED49" s="5"/>
      <c r="PEE49" s="5"/>
      <c r="PEF49" s="5"/>
      <c r="PEG49" s="5"/>
      <c r="PEH49" s="5"/>
      <c r="PEI49" s="5"/>
      <c r="PEJ49" s="5"/>
      <c r="PEK49" s="5"/>
      <c r="PEL49" s="5"/>
      <c r="PEM49" s="5"/>
      <c r="PEN49" s="5"/>
      <c r="PEO49" s="5"/>
      <c r="PEP49" s="5"/>
      <c r="PEQ49" s="5"/>
      <c r="PER49" s="5"/>
      <c r="PES49" s="5"/>
      <c r="PET49" s="5"/>
      <c r="PEU49" s="5"/>
      <c r="PEV49" s="5"/>
      <c r="PEW49" s="5"/>
      <c r="PEX49" s="5"/>
      <c r="PEY49" s="5"/>
      <c r="PEZ49" s="5"/>
      <c r="PFA49" s="5"/>
      <c r="PFB49" s="5"/>
      <c r="PFC49" s="5"/>
      <c r="PFD49" s="5"/>
      <c r="PFE49" s="5"/>
      <c r="PFF49" s="5"/>
      <c r="PFG49" s="5"/>
      <c r="PFH49" s="5"/>
      <c r="PFI49" s="5"/>
      <c r="PFJ49" s="5"/>
      <c r="PFK49" s="5"/>
      <c r="PFL49" s="5"/>
      <c r="PFM49" s="5"/>
      <c r="PFN49" s="5"/>
      <c r="PFO49" s="5"/>
      <c r="PFP49" s="5"/>
      <c r="PFQ49" s="5"/>
      <c r="PFR49" s="5"/>
      <c r="PFS49" s="5"/>
      <c r="PFT49" s="5"/>
      <c r="PFU49" s="5"/>
      <c r="PFV49" s="5"/>
      <c r="PFW49" s="5"/>
      <c r="PFX49" s="5"/>
      <c r="PFY49" s="5"/>
      <c r="PFZ49" s="5"/>
      <c r="PGA49" s="5"/>
      <c r="PGB49" s="5"/>
      <c r="PGC49" s="5"/>
      <c r="PGD49" s="5"/>
      <c r="PGE49" s="5"/>
      <c r="PGF49" s="5"/>
      <c r="PGG49" s="5"/>
      <c r="PGH49" s="5"/>
      <c r="PGI49" s="5"/>
      <c r="PGJ49" s="5"/>
      <c r="PGK49" s="5"/>
      <c r="PGL49" s="5"/>
      <c r="PGM49" s="5"/>
      <c r="PGN49" s="5"/>
      <c r="PGO49" s="5"/>
      <c r="PGP49" s="5"/>
      <c r="PGQ49" s="5"/>
      <c r="PGR49" s="5"/>
      <c r="PGS49" s="5"/>
      <c r="PGT49" s="5"/>
      <c r="PGU49" s="5"/>
      <c r="PGV49" s="5"/>
      <c r="PGW49" s="5"/>
      <c r="PGX49" s="5"/>
      <c r="PGY49" s="5"/>
      <c r="PGZ49" s="5"/>
      <c r="PHA49" s="5"/>
      <c r="PHB49" s="5"/>
      <c r="PHC49" s="5"/>
      <c r="PHD49" s="5"/>
      <c r="PHE49" s="5"/>
      <c r="PHF49" s="5"/>
      <c r="PHG49" s="5"/>
      <c r="PHH49" s="5"/>
      <c r="PHI49" s="5"/>
      <c r="PHJ49" s="5"/>
      <c r="PHK49" s="5"/>
      <c r="PHL49" s="5"/>
      <c r="PHM49" s="5"/>
      <c r="PHN49" s="5"/>
      <c r="PHO49" s="5"/>
      <c r="PHP49" s="5"/>
      <c r="PHQ49" s="5"/>
      <c r="PHR49" s="5"/>
      <c r="PHS49" s="5"/>
      <c r="PHT49" s="5"/>
      <c r="PHU49" s="5"/>
      <c r="PHV49" s="5"/>
      <c r="PHW49" s="5"/>
      <c r="PHX49" s="5"/>
      <c r="PHY49" s="5"/>
      <c r="PHZ49" s="5"/>
      <c r="PIA49" s="5"/>
      <c r="PIB49" s="5"/>
      <c r="PIC49" s="5"/>
      <c r="PID49" s="5"/>
      <c r="PIE49" s="5"/>
      <c r="PIF49" s="5"/>
      <c r="PIG49" s="5"/>
      <c r="PIH49" s="5"/>
      <c r="PII49" s="5"/>
      <c r="PIJ49" s="5"/>
      <c r="PIK49" s="5"/>
      <c r="PIL49" s="5"/>
      <c r="PIM49" s="5"/>
      <c r="PIN49" s="5"/>
      <c r="PIO49" s="5"/>
      <c r="PIP49" s="5"/>
      <c r="PIQ49" s="5"/>
      <c r="PIR49" s="5"/>
      <c r="PIS49" s="5"/>
      <c r="PIT49" s="5"/>
      <c r="PIU49" s="5"/>
      <c r="PIV49" s="5"/>
      <c r="PIW49" s="5"/>
      <c r="PIX49" s="5"/>
      <c r="PIY49" s="5"/>
      <c r="PIZ49" s="5"/>
      <c r="PJA49" s="5"/>
      <c r="PJB49" s="5"/>
      <c r="PJC49" s="5"/>
      <c r="PJD49" s="5"/>
      <c r="PJE49" s="5"/>
      <c r="PJF49" s="5"/>
      <c r="PJG49" s="5"/>
      <c r="PJH49" s="5"/>
      <c r="PJI49" s="5"/>
      <c r="PJJ49" s="5"/>
      <c r="PJK49" s="5"/>
      <c r="PJL49" s="5"/>
      <c r="PJM49" s="5"/>
      <c r="PJN49" s="5"/>
      <c r="PJO49" s="5"/>
      <c r="PJP49" s="5"/>
      <c r="PJQ49" s="5"/>
      <c r="PJR49" s="5"/>
      <c r="PJS49" s="5"/>
      <c r="PJT49" s="5"/>
      <c r="PJU49" s="5"/>
      <c r="PJV49" s="5"/>
      <c r="PJW49" s="5"/>
      <c r="PJX49" s="5"/>
      <c r="PJY49" s="5"/>
      <c r="PJZ49" s="5"/>
      <c r="PKA49" s="5"/>
      <c r="PKB49" s="5"/>
      <c r="PKC49" s="5"/>
      <c r="PKD49" s="5"/>
      <c r="PKE49" s="5"/>
      <c r="PKF49" s="5"/>
      <c r="PKG49" s="5"/>
      <c r="PKH49" s="5"/>
      <c r="PKI49" s="5"/>
      <c r="PKJ49" s="5"/>
      <c r="PKK49" s="5"/>
      <c r="PKL49" s="5"/>
      <c r="PKM49" s="5"/>
      <c r="PKN49" s="5"/>
      <c r="PKO49" s="5"/>
      <c r="PKP49" s="5"/>
      <c r="PKQ49" s="5"/>
      <c r="PKR49" s="5"/>
      <c r="PKS49" s="5"/>
      <c r="PKT49" s="5"/>
      <c r="PKU49" s="5"/>
      <c r="PKV49" s="5"/>
      <c r="PKW49" s="5"/>
      <c r="PKX49" s="5"/>
      <c r="PKY49" s="5"/>
      <c r="PKZ49" s="5"/>
      <c r="PLA49" s="5"/>
      <c r="PLB49" s="5"/>
      <c r="PLC49" s="5"/>
      <c r="PLD49" s="5"/>
      <c r="PLE49" s="5"/>
      <c r="PLF49" s="5"/>
      <c r="PLG49" s="5"/>
      <c r="PLH49" s="5"/>
      <c r="PLI49" s="5"/>
      <c r="PLJ49" s="5"/>
      <c r="PLK49" s="5"/>
      <c r="PLL49" s="5"/>
      <c r="PLM49" s="5"/>
      <c r="PLN49" s="5"/>
      <c r="PLO49" s="5"/>
      <c r="PLP49" s="5"/>
      <c r="PLQ49" s="5"/>
      <c r="PLR49" s="5"/>
      <c r="PLS49" s="5"/>
      <c r="PLT49" s="5"/>
      <c r="PLU49" s="5"/>
      <c r="PLV49" s="5"/>
      <c r="PLW49" s="5"/>
      <c r="PLX49" s="5"/>
      <c r="PLY49" s="5"/>
      <c r="PLZ49" s="5"/>
      <c r="PMA49" s="5"/>
      <c r="PMB49" s="5"/>
      <c r="PMC49" s="5"/>
      <c r="PMD49" s="5"/>
      <c r="PME49" s="5"/>
      <c r="PMF49" s="5"/>
      <c r="PMG49" s="5"/>
      <c r="PMH49" s="5"/>
      <c r="PMI49" s="5"/>
      <c r="PMJ49" s="5"/>
      <c r="PMK49" s="5"/>
      <c r="PML49" s="5"/>
      <c r="PMM49" s="5"/>
      <c r="PMN49" s="5"/>
      <c r="PMO49" s="5"/>
      <c r="PMP49" s="5"/>
      <c r="PMQ49" s="5"/>
      <c r="PMR49" s="5"/>
      <c r="PMS49" s="5"/>
      <c r="PMT49" s="5"/>
      <c r="PMU49" s="5"/>
      <c r="PMV49" s="5"/>
      <c r="PMW49" s="5"/>
      <c r="PMX49" s="5"/>
      <c r="PMY49" s="5"/>
      <c r="PMZ49" s="5"/>
      <c r="PNA49" s="5"/>
      <c r="PNB49" s="5"/>
      <c r="PNC49" s="5"/>
      <c r="PND49" s="5"/>
      <c r="PNE49" s="5"/>
      <c r="PNF49" s="5"/>
      <c r="PNG49" s="5"/>
      <c r="PNH49" s="5"/>
      <c r="PNI49" s="5"/>
      <c r="PNJ49" s="5"/>
      <c r="PNK49" s="5"/>
      <c r="PNL49" s="5"/>
      <c r="PNM49" s="5"/>
      <c r="PNN49" s="5"/>
      <c r="PNO49" s="5"/>
      <c r="PNP49" s="5"/>
      <c r="PNQ49" s="5"/>
      <c r="PNR49" s="5"/>
      <c r="PNS49" s="5"/>
      <c r="PNT49" s="5"/>
      <c r="PNU49" s="5"/>
      <c r="PNV49" s="5"/>
      <c r="PNW49" s="5"/>
      <c r="PNX49" s="5"/>
      <c r="PNY49" s="5"/>
      <c r="PNZ49" s="5"/>
      <c r="POA49" s="5"/>
      <c r="POB49" s="5"/>
      <c r="POC49" s="5"/>
      <c r="POD49" s="5"/>
      <c r="POE49" s="5"/>
      <c r="POF49" s="5"/>
      <c r="POG49" s="5"/>
      <c r="POH49" s="5"/>
      <c r="POI49" s="5"/>
      <c r="POJ49" s="5"/>
      <c r="POK49" s="5"/>
      <c r="POL49" s="5"/>
      <c r="POM49" s="5"/>
      <c r="PON49" s="5"/>
      <c r="POO49" s="5"/>
      <c r="POP49" s="5"/>
      <c r="POQ49" s="5"/>
      <c r="POR49" s="5"/>
      <c r="POS49" s="5"/>
      <c r="POT49" s="5"/>
      <c r="POU49" s="5"/>
      <c r="POV49" s="5"/>
      <c r="POW49" s="5"/>
      <c r="POX49" s="5"/>
      <c r="POY49" s="5"/>
      <c r="POZ49" s="5"/>
      <c r="PPA49" s="5"/>
      <c r="PPB49" s="5"/>
      <c r="PPC49" s="5"/>
      <c r="PPD49" s="5"/>
      <c r="PPE49" s="5"/>
      <c r="PPF49" s="5"/>
      <c r="PPG49" s="5"/>
      <c r="PPH49" s="5"/>
      <c r="PPI49" s="5"/>
      <c r="PPJ49" s="5"/>
      <c r="PPK49" s="5"/>
      <c r="PPL49" s="5"/>
      <c r="PPM49" s="5"/>
      <c r="PPN49" s="5"/>
      <c r="PPO49" s="5"/>
      <c r="PPP49" s="5"/>
      <c r="PPQ49" s="5"/>
      <c r="PPR49" s="5"/>
      <c r="PPS49" s="5"/>
      <c r="PPT49" s="5"/>
      <c r="PPU49" s="5"/>
      <c r="PPV49" s="5"/>
      <c r="PPW49" s="5"/>
      <c r="PPX49" s="5"/>
      <c r="PPY49" s="5"/>
      <c r="PPZ49" s="5"/>
      <c r="PQA49" s="5"/>
      <c r="PQB49" s="5"/>
      <c r="PQC49" s="5"/>
      <c r="PQD49" s="5"/>
      <c r="PQE49" s="5"/>
      <c r="PQF49" s="5"/>
      <c r="PQG49" s="5"/>
      <c r="PQH49" s="5"/>
      <c r="PQI49" s="5"/>
      <c r="PQJ49" s="5"/>
      <c r="PQK49" s="5"/>
      <c r="PQL49" s="5"/>
      <c r="PQM49" s="5"/>
      <c r="PQN49" s="5"/>
      <c r="PQO49" s="5"/>
      <c r="PQP49" s="5"/>
      <c r="PQQ49" s="5"/>
      <c r="PQR49" s="5"/>
      <c r="PQS49" s="5"/>
      <c r="PQT49" s="5"/>
      <c r="PQU49" s="5"/>
      <c r="PQV49" s="5"/>
      <c r="PQW49" s="5"/>
      <c r="PQX49" s="5"/>
      <c r="PQY49" s="5"/>
      <c r="PQZ49" s="5"/>
      <c r="PRA49" s="5"/>
      <c r="PRB49" s="5"/>
      <c r="PRC49" s="5"/>
      <c r="PRD49" s="5"/>
      <c r="PRE49" s="5"/>
      <c r="PRF49" s="5"/>
      <c r="PRG49" s="5"/>
      <c r="PRH49" s="5"/>
      <c r="PRI49" s="5"/>
      <c r="PRJ49" s="5"/>
      <c r="PRK49" s="5"/>
      <c r="PRL49" s="5"/>
      <c r="PRM49" s="5"/>
      <c r="PRN49" s="5"/>
      <c r="PRO49" s="5"/>
      <c r="PRP49" s="5"/>
      <c r="PRQ49" s="5"/>
      <c r="PRR49" s="5"/>
      <c r="PRS49" s="5"/>
      <c r="PRT49" s="5"/>
      <c r="PRU49" s="5"/>
      <c r="PRV49" s="5"/>
      <c r="PRW49" s="5"/>
      <c r="PRX49" s="5"/>
      <c r="PRY49" s="5"/>
      <c r="PRZ49" s="5"/>
      <c r="PSA49" s="5"/>
      <c r="PSB49" s="5"/>
      <c r="PSC49" s="5"/>
      <c r="PSD49" s="5"/>
      <c r="PSE49" s="5"/>
      <c r="PSF49" s="5"/>
      <c r="PSG49" s="5"/>
      <c r="PSH49" s="5"/>
      <c r="PSI49" s="5"/>
      <c r="PSJ49" s="5"/>
      <c r="PSK49" s="5"/>
      <c r="PSL49" s="5"/>
      <c r="PSM49" s="5"/>
      <c r="PSN49" s="5"/>
      <c r="PSO49" s="5"/>
      <c r="PSP49" s="5"/>
      <c r="PSQ49" s="5"/>
      <c r="PSR49" s="5"/>
      <c r="PSS49" s="5"/>
      <c r="PST49" s="5"/>
      <c r="PSU49" s="5"/>
      <c r="PSV49" s="5"/>
      <c r="PSW49" s="5"/>
      <c r="PSX49" s="5"/>
      <c r="PSY49" s="5"/>
      <c r="PSZ49" s="5"/>
      <c r="PTA49" s="5"/>
      <c r="PTB49" s="5"/>
      <c r="PTC49" s="5"/>
      <c r="PTD49" s="5"/>
      <c r="PTE49" s="5"/>
      <c r="PTF49" s="5"/>
      <c r="PTG49" s="5"/>
      <c r="PTH49" s="5"/>
      <c r="PTI49" s="5"/>
      <c r="PTJ49" s="5"/>
      <c r="PTK49" s="5"/>
      <c r="PTL49" s="5"/>
      <c r="PTM49" s="5"/>
      <c r="PTN49" s="5"/>
      <c r="PTO49" s="5"/>
      <c r="PTP49" s="5"/>
      <c r="PTQ49" s="5"/>
      <c r="PTR49" s="5"/>
      <c r="PTS49" s="5"/>
      <c r="PTT49" s="5"/>
      <c r="PTU49" s="5"/>
      <c r="PTV49" s="5"/>
      <c r="PTW49" s="5"/>
      <c r="PTX49" s="5"/>
      <c r="PTY49" s="5"/>
      <c r="PTZ49" s="5"/>
      <c r="PUA49" s="5"/>
      <c r="PUB49" s="5"/>
      <c r="PUC49" s="5"/>
      <c r="PUD49" s="5"/>
      <c r="PUE49" s="5"/>
      <c r="PUF49" s="5"/>
      <c r="PUG49" s="5"/>
      <c r="PUH49" s="5"/>
      <c r="PUI49" s="5"/>
      <c r="PUJ49" s="5"/>
      <c r="PUK49" s="5"/>
      <c r="PUL49" s="5"/>
      <c r="PUM49" s="5"/>
      <c r="PUN49" s="5"/>
      <c r="PUO49" s="5"/>
      <c r="PUP49" s="5"/>
      <c r="PUQ49" s="5"/>
      <c r="PUR49" s="5"/>
      <c r="PUS49" s="5"/>
      <c r="PUT49" s="5"/>
      <c r="PUU49" s="5"/>
      <c r="PUV49" s="5"/>
      <c r="PUW49" s="5"/>
      <c r="PUX49" s="5"/>
      <c r="PUY49" s="5"/>
      <c r="PUZ49" s="5"/>
      <c r="PVA49" s="5"/>
      <c r="PVB49" s="5"/>
      <c r="PVC49" s="5"/>
      <c r="PVD49" s="5"/>
      <c r="PVE49" s="5"/>
      <c r="PVF49" s="5"/>
      <c r="PVG49" s="5"/>
      <c r="PVH49" s="5"/>
      <c r="PVI49" s="5"/>
      <c r="PVJ49" s="5"/>
      <c r="PVK49" s="5"/>
      <c r="PVL49" s="5"/>
      <c r="PVM49" s="5"/>
      <c r="PVN49" s="5"/>
      <c r="PVO49" s="5"/>
      <c r="PVP49" s="5"/>
      <c r="PVQ49" s="5"/>
      <c r="PVR49" s="5"/>
      <c r="PVS49" s="5"/>
      <c r="PVT49" s="5"/>
      <c r="PVU49" s="5"/>
      <c r="PVV49" s="5"/>
      <c r="PVW49" s="5"/>
      <c r="PVX49" s="5"/>
      <c r="PVY49" s="5"/>
      <c r="PVZ49" s="5"/>
      <c r="PWA49" s="5"/>
      <c r="PWB49" s="5"/>
      <c r="PWC49" s="5"/>
      <c r="PWD49" s="5"/>
      <c r="PWE49" s="5"/>
      <c r="PWF49" s="5"/>
      <c r="PWG49" s="5"/>
      <c r="PWH49" s="5"/>
      <c r="PWI49" s="5"/>
      <c r="PWJ49" s="5"/>
      <c r="PWK49" s="5"/>
      <c r="PWL49" s="5"/>
      <c r="PWM49" s="5"/>
      <c r="PWN49" s="5"/>
      <c r="PWO49" s="5"/>
      <c r="PWP49" s="5"/>
      <c r="PWQ49" s="5"/>
      <c r="PWR49" s="5"/>
      <c r="PWS49" s="5"/>
      <c r="PWT49" s="5"/>
      <c r="PWU49" s="5"/>
      <c r="PWV49" s="5"/>
      <c r="PWW49" s="5"/>
      <c r="PWX49" s="5"/>
      <c r="PWY49" s="5"/>
      <c r="PWZ49" s="5"/>
      <c r="PXA49" s="5"/>
      <c r="PXB49" s="5"/>
      <c r="PXC49" s="5"/>
      <c r="PXD49" s="5"/>
      <c r="PXE49" s="5"/>
      <c r="PXF49" s="5"/>
      <c r="PXG49" s="5"/>
      <c r="PXH49" s="5"/>
      <c r="PXI49" s="5"/>
      <c r="PXJ49" s="5"/>
      <c r="PXK49" s="5"/>
      <c r="PXL49" s="5"/>
      <c r="PXM49" s="5"/>
      <c r="PXN49" s="5"/>
      <c r="PXO49" s="5"/>
      <c r="PXP49" s="5"/>
      <c r="PXQ49" s="5"/>
      <c r="PXR49" s="5"/>
      <c r="PXS49" s="5"/>
      <c r="PXT49" s="5"/>
      <c r="PXU49" s="5"/>
      <c r="PXV49" s="5"/>
      <c r="PXW49" s="5"/>
      <c r="PXX49" s="5"/>
      <c r="PXY49" s="5"/>
      <c r="PXZ49" s="5"/>
      <c r="PYA49" s="5"/>
      <c r="PYB49" s="5"/>
      <c r="PYC49" s="5"/>
      <c r="PYD49" s="5"/>
      <c r="PYE49" s="5"/>
      <c r="PYF49" s="5"/>
      <c r="PYG49" s="5"/>
      <c r="PYH49" s="5"/>
      <c r="PYI49" s="5"/>
      <c r="PYJ49" s="5"/>
      <c r="PYK49" s="5"/>
      <c r="PYL49" s="5"/>
      <c r="PYM49" s="5"/>
      <c r="PYN49" s="5"/>
      <c r="PYO49" s="5"/>
      <c r="PYP49" s="5"/>
      <c r="PYQ49" s="5"/>
      <c r="PYR49" s="5"/>
      <c r="PYS49" s="5"/>
      <c r="PYT49" s="5"/>
      <c r="PYU49" s="5"/>
      <c r="PYV49" s="5"/>
      <c r="PYW49" s="5"/>
      <c r="PYX49" s="5"/>
      <c r="PYY49" s="5"/>
      <c r="PYZ49" s="5"/>
      <c r="PZA49" s="5"/>
      <c r="PZB49" s="5"/>
      <c r="PZC49" s="5"/>
      <c r="PZD49" s="5"/>
      <c r="PZE49" s="5"/>
      <c r="PZF49" s="5"/>
      <c r="PZG49" s="5"/>
      <c r="PZH49" s="5"/>
      <c r="PZI49" s="5"/>
      <c r="PZJ49" s="5"/>
      <c r="PZK49" s="5"/>
      <c r="PZL49" s="5"/>
      <c r="PZM49" s="5"/>
      <c r="PZN49" s="5"/>
      <c r="PZO49" s="5"/>
      <c r="PZP49" s="5"/>
      <c r="PZQ49" s="5"/>
      <c r="PZR49" s="5"/>
      <c r="PZS49" s="5"/>
      <c r="PZT49" s="5"/>
      <c r="PZU49" s="5"/>
      <c r="PZV49" s="5"/>
      <c r="PZW49" s="5"/>
      <c r="PZX49" s="5"/>
      <c r="PZY49" s="5"/>
      <c r="PZZ49" s="5"/>
      <c r="QAA49" s="5"/>
      <c r="QAB49" s="5"/>
      <c r="QAC49" s="5"/>
      <c r="QAD49" s="5"/>
      <c r="QAE49" s="5"/>
      <c r="QAF49" s="5"/>
      <c r="QAG49" s="5"/>
      <c r="QAH49" s="5"/>
      <c r="QAI49" s="5"/>
      <c r="QAJ49" s="5"/>
      <c r="QAK49" s="5"/>
      <c r="QAL49" s="5"/>
      <c r="QAM49" s="5"/>
      <c r="QAN49" s="5"/>
      <c r="QAO49" s="5"/>
      <c r="QAP49" s="5"/>
      <c r="QAQ49" s="5"/>
      <c r="QAR49" s="5"/>
      <c r="QAS49" s="5"/>
      <c r="QAT49" s="5"/>
      <c r="QAU49" s="5"/>
      <c r="QAV49" s="5"/>
      <c r="QAW49" s="5"/>
      <c r="QAX49" s="5"/>
      <c r="QAY49" s="5"/>
      <c r="QAZ49" s="5"/>
      <c r="QBA49" s="5"/>
      <c r="QBB49" s="5"/>
      <c r="QBC49" s="5"/>
      <c r="QBD49" s="5"/>
      <c r="QBE49" s="5"/>
      <c r="QBF49" s="5"/>
      <c r="QBG49" s="5"/>
      <c r="QBH49" s="5"/>
      <c r="QBI49" s="5"/>
      <c r="QBJ49" s="5"/>
      <c r="QBK49" s="5"/>
      <c r="QBL49" s="5"/>
      <c r="QBM49" s="5"/>
      <c r="QBN49" s="5"/>
      <c r="QBO49" s="5"/>
      <c r="QBP49" s="5"/>
      <c r="QBQ49" s="5"/>
      <c r="QBR49" s="5"/>
      <c r="QBS49" s="5"/>
      <c r="QBT49" s="5"/>
      <c r="QBU49" s="5"/>
      <c r="QBV49" s="5"/>
      <c r="QBW49" s="5"/>
      <c r="QBX49" s="5"/>
      <c r="QBY49" s="5"/>
      <c r="QBZ49" s="5"/>
      <c r="QCA49" s="5"/>
      <c r="QCB49" s="5"/>
      <c r="QCC49" s="5"/>
      <c r="QCD49" s="5"/>
      <c r="QCE49" s="5"/>
      <c r="QCF49" s="5"/>
      <c r="QCG49" s="5"/>
      <c r="QCH49" s="5"/>
      <c r="QCI49" s="5"/>
      <c r="QCJ49" s="5"/>
      <c r="QCK49" s="5"/>
      <c r="QCL49" s="5"/>
      <c r="QCM49" s="5"/>
      <c r="QCN49" s="5"/>
      <c r="QCO49" s="5"/>
      <c r="QCP49" s="5"/>
      <c r="QCQ49" s="5"/>
      <c r="QCR49" s="5"/>
      <c r="QCS49" s="5"/>
      <c r="QCT49" s="5"/>
      <c r="QCU49" s="5"/>
      <c r="QCV49" s="5"/>
      <c r="QCW49" s="5"/>
      <c r="QCX49" s="5"/>
      <c r="QCY49" s="5"/>
      <c r="QCZ49" s="5"/>
      <c r="QDA49" s="5"/>
      <c r="QDB49" s="5"/>
      <c r="QDC49" s="5"/>
      <c r="QDD49" s="5"/>
      <c r="QDE49" s="5"/>
      <c r="QDF49" s="5"/>
      <c r="QDG49" s="5"/>
      <c r="QDH49" s="5"/>
      <c r="QDI49" s="5"/>
      <c r="QDJ49" s="5"/>
      <c r="QDK49" s="5"/>
      <c r="QDL49" s="5"/>
      <c r="QDM49" s="5"/>
      <c r="QDN49" s="5"/>
      <c r="QDO49" s="5"/>
      <c r="QDP49" s="5"/>
      <c r="QDQ49" s="5"/>
      <c r="QDR49" s="5"/>
      <c r="QDS49" s="5"/>
      <c r="QDT49" s="5"/>
      <c r="QDU49" s="5"/>
      <c r="QDV49" s="5"/>
      <c r="QDW49" s="5"/>
      <c r="QDX49" s="5"/>
      <c r="QDY49" s="5"/>
      <c r="QDZ49" s="5"/>
      <c r="QEA49" s="5"/>
      <c r="QEB49" s="5"/>
      <c r="QEC49" s="5"/>
      <c r="QED49" s="5"/>
      <c r="QEE49" s="5"/>
      <c r="QEF49" s="5"/>
      <c r="QEG49" s="5"/>
      <c r="QEH49" s="5"/>
      <c r="QEI49" s="5"/>
      <c r="QEJ49" s="5"/>
      <c r="QEK49" s="5"/>
      <c r="QEL49" s="5"/>
      <c r="QEM49" s="5"/>
      <c r="QEN49" s="5"/>
      <c r="QEO49" s="5"/>
      <c r="QEP49" s="5"/>
      <c r="QEQ49" s="5"/>
      <c r="QER49" s="5"/>
      <c r="QES49" s="5"/>
      <c r="QET49" s="5"/>
      <c r="QEU49" s="5"/>
      <c r="QEV49" s="5"/>
      <c r="QEW49" s="5"/>
      <c r="QEX49" s="5"/>
      <c r="QEY49" s="5"/>
      <c r="QEZ49" s="5"/>
      <c r="QFA49" s="5"/>
      <c r="QFB49" s="5"/>
      <c r="QFC49" s="5"/>
      <c r="QFD49" s="5"/>
      <c r="QFE49" s="5"/>
      <c r="QFF49" s="5"/>
      <c r="QFG49" s="5"/>
      <c r="QFH49" s="5"/>
      <c r="QFI49" s="5"/>
      <c r="QFJ49" s="5"/>
      <c r="QFK49" s="5"/>
      <c r="QFL49" s="5"/>
      <c r="QFM49" s="5"/>
      <c r="QFN49" s="5"/>
      <c r="QFO49" s="5"/>
      <c r="QFP49" s="5"/>
      <c r="QFQ49" s="5"/>
      <c r="QFR49" s="5"/>
      <c r="QFS49" s="5"/>
      <c r="QFT49" s="5"/>
      <c r="QFU49" s="5"/>
      <c r="QFV49" s="5"/>
      <c r="QFW49" s="5"/>
      <c r="QFX49" s="5"/>
      <c r="QFY49" s="5"/>
      <c r="QFZ49" s="5"/>
      <c r="QGA49" s="5"/>
      <c r="QGB49" s="5"/>
      <c r="QGC49" s="5"/>
      <c r="QGD49" s="5"/>
      <c r="QGE49" s="5"/>
      <c r="QGF49" s="5"/>
      <c r="QGG49" s="5"/>
      <c r="QGH49" s="5"/>
      <c r="QGI49" s="5"/>
      <c r="QGJ49" s="5"/>
      <c r="QGK49" s="5"/>
      <c r="QGL49" s="5"/>
      <c r="QGM49" s="5"/>
      <c r="QGN49" s="5"/>
      <c r="QGO49" s="5"/>
      <c r="QGP49" s="5"/>
      <c r="QGQ49" s="5"/>
      <c r="QGR49" s="5"/>
      <c r="QGS49" s="5"/>
      <c r="QGT49" s="5"/>
      <c r="QGU49" s="5"/>
      <c r="QGV49" s="5"/>
      <c r="QGW49" s="5"/>
      <c r="QGX49" s="5"/>
      <c r="QGY49" s="5"/>
      <c r="QGZ49" s="5"/>
      <c r="QHA49" s="5"/>
      <c r="QHB49" s="5"/>
      <c r="QHC49" s="5"/>
      <c r="QHD49" s="5"/>
      <c r="QHE49" s="5"/>
      <c r="QHF49" s="5"/>
      <c r="QHG49" s="5"/>
      <c r="QHH49" s="5"/>
      <c r="QHI49" s="5"/>
      <c r="QHJ49" s="5"/>
      <c r="QHK49" s="5"/>
      <c r="QHL49" s="5"/>
      <c r="QHM49" s="5"/>
      <c r="QHN49" s="5"/>
      <c r="QHO49" s="5"/>
      <c r="QHP49" s="5"/>
      <c r="QHQ49" s="5"/>
      <c r="QHR49" s="5"/>
      <c r="QHS49" s="5"/>
      <c r="QHT49" s="5"/>
      <c r="QHU49" s="5"/>
      <c r="QHV49" s="5"/>
      <c r="QHW49" s="5"/>
      <c r="QHX49" s="5"/>
      <c r="QHY49" s="5"/>
      <c r="QHZ49" s="5"/>
      <c r="QIA49" s="5"/>
      <c r="QIB49" s="5"/>
      <c r="QIC49" s="5"/>
      <c r="QID49" s="5"/>
      <c r="QIE49" s="5"/>
      <c r="QIF49" s="5"/>
      <c r="QIG49" s="5"/>
      <c r="QIH49" s="5"/>
      <c r="QII49" s="5"/>
      <c r="QIJ49" s="5"/>
      <c r="QIK49" s="5"/>
      <c r="QIL49" s="5"/>
      <c r="QIM49" s="5"/>
      <c r="QIN49" s="5"/>
      <c r="QIO49" s="5"/>
      <c r="QIP49" s="5"/>
      <c r="QIQ49" s="5"/>
      <c r="QIR49" s="5"/>
      <c r="QIS49" s="5"/>
      <c r="QIT49" s="5"/>
      <c r="QIU49" s="5"/>
      <c r="QIV49" s="5"/>
      <c r="QIW49" s="5"/>
      <c r="QIX49" s="5"/>
      <c r="QIY49" s="5"/>
      <c r="QIZ49" s="5"/>
      <c r="QJA49" s="5"/>
      <c r="QJB49" s="5"/>
      <c r="QJC49" s="5"/>
      <c r="QJD49" s="5"/>
      <c r="QJE49" s="5"/>
      <c r="QJF49" s="5"/>
      <c r="QJG49" s="5"/>
      <c r="QJH49" s="5"/>
      <c r="QJI49" s="5"/>
      <c r="QJJ49" s="5"/>
      <c r="QJK49" s="5"/>
      <c r="QJL49" s="5"/>
      <c r="QJM49" s="5"/>
      <c r="QJN49" s="5"/>
      <c r="QJO49" s="5"/>
      <c r="QJP49" s="5"/>
      <c r="QJQ49" s="5"/>
      <c r="QJR49" s="5"/>
      <c r="QJS49" s="5"/>
      <c r="QJT49" s="5"/>
      <c r="QJU49" s="5"/>
      <c r="QJV49" s="5"/>
      <c r="QJW49" s="5"/>
      <c r="QJX49" s="5"/>
      <c r="QJY49" s="5"/>
      <c r="QJZ49" s="5"/>
      <c r="QKA49" s="5"/>
      <c r="QKB49" s="5"/>
      <c r="QKC49" s="5"/>
      <c r="QKD49" s="5"/>
      <c r="QKE49" s="5"/>
      <c r="QKF49" s="5"/>
      <c r="QKG49" s="5"/>
      <c r="QKH49" s="5"/>
      <c r="QKI49" s="5"/>
      <c r="QKJ49" s="5"/>
      <c r="QKK49" s="5"/>
      <c r="QKL49" s="5"/>
      <c r="QKM49" s="5"/>
      <c r="QKN49" s="5"/>
      <c r="QKO49" s="5"/>
      <c r="QKP49" s="5"/>
      <c r="QKQ49" s="5"/>
      <c r="QKR49" s="5"/>
      <c r="QKS49" s="5"/>
      <c r="QKT49" s="5"/>
      <c r="QKU49" s="5"/>
      <c r="QKV49" s="5"/>
      <c r="QKW49" s="5"/>
      <c r="QKX49" s="5"/>
      <c r="QKY49" s="5"/>
      <c r="QKZ49" s="5"/>
      <c r="QLA49" s="5"/>
      <c r="QLB49" s="5"/>
      <c r="QLC49" s="5"/>
      <c r="QLD49" s="5"/>
      <c r="QLE49" s="5"/>
      <c r="QLF49" s="5"/>
      <c r="QLG49" s="5"/>
      <c r="QLH49" s="5"/>
      <c r="QLI49" s="5"/>
      <c r="QLJ49" s="5"/>
      <c r="QLK49" s="5"/>
      <c r="QLL49" s="5"/>
      <c r="QLM49" s="5"/>
      <c r="QLN49" s="5"/>
      <c r="QLO49" s="5"/>
      <c r="QLP49" s="5"/>
      <c r="QLQ49" s="5"/>
      <c r="QLR49" s="5"/>
      <c r="QLS49" s="5"/>
      <c r="QLT49" s="5"/>
      <c r="QLU49" s="5"/>
      <c r="QLV49" s="5"/>
      <c r="QLW49" s="5"/>
      <c r="QLX49" s="5"/>
      <c r="QLY49" s="5"/>
      <c r="QLZ49" s="5"/>
      <c r="QMA49" s="5"/>
      <c r="QMB49" s="5"/>
      <c r="QMC49" s="5"/>
      <c r="QMD49" s="5"/>
      <c r="QME49" s="5"/>
      <c r="QMF49" s="5"/>
      <c r="QMG49" s="5"/>
      <c r="QMH49" s="5"/>
      <c r="QMI49" s="5"/>
      <c r="QMJ49" s="5"/>
      <c r="QMK49" s="5"/>
      <c r="QML49" s="5"/>
      <c r="QMM49" s="5"/>
      <c r="QMN49" s="5"/>
      <c r="QMO49" s="5"/>
      <c r="QMP49" s="5"/>
      <c r="QMQ49" s="5"/>
      <c r="QMR49" s="5"/>
      <c r="QMS49" s="5"/>
      <c r="QMT49" s="5"/>
      <c r="QMU49" s="5"/>
      <c r="QMV49" s="5"/>
      <c r="QMW49" s="5"/>
      <c r="QMX49" s="5"/>
      <c r="QMY49" s="5"/>
      <c r="QMZ49" s="5"/>
      <c r="QNA49" s="5"/>
      <c r="QNB49" s="5"/>
      <c r="QNC49" s="5"/>
      <c r="QND49" s="5"/>
      <c r="QNE49" s="5"/>
      <c r="QNF49" s="5"/>
      <c r="QNG49" s="5"/>
      <c r="QNH49" s="5"/>
      <c r="QNI49" s="5"/>
      <c r="QNJ49" s="5"/>
      <c r="QNK49" s="5"/>
      <c r="QNL49" s="5"/>
      <c r="QNM49" s="5"/>
      <c r="QNN49" s="5"/>
      <c r="QNO49" s="5"/>
      <c r="QNP49" s="5"/>
      <c r="QNQ49" s="5"/>
      <c r="QNR49" s="5"/>
      <c r="QNS49" s="5"/>
      <c r="QNT49" s="5"/>
      <c r="QNU49" s="5"/>
      <c r="QNV49" s="5"/>
      <c r="QNW49" s="5"/>
      <c r="QNX49" s="5"/>
      <c r="QNY49" s="5"/>
      <c r="QNZ49" s="5"/>
      <c r="QOA49" s="5"/>
      <c r="QOB49" s="5"/>
      <c r="QOC49" s="5"/>
      <c r="QOD49" s="5"/>
      <c r="QOE49" s="5"/>
      <c r="QOF49" s="5"/>
      <c r="QOG49" s="5"/>
      <c r="QOH49" s="5"/>
      <c r="QOI49" s="5"/>
      <c r="QOJ49" s="5"/>
      <c r="QOK49" s="5"/>
      <c r="QOL49" s="5"/>
      <c r="QOM49" s="5"/>
      <c r="QON49" s="5"/>
      <c r="QOO49" s="5"/>
      <c r="QOP49" s="5"/>
      <c r="QOQ49" s="5"/>
      <c r="QOR49" s="5"/>
      <c r="QOS49" s="5"/>
      <c r="QOT49" s="5"/>
      <c r="QOU49" s="5"/>
      <c r="QOV49" s="5"/>
      <c r="QOW49" s="5"/>
      <c r="QOX49" s="5"/>
      <c r="QOY49" s="5"/>
      <c r="QOZ49" s="5"/>
      <c r="QPA49" s="5"/>
      <c r="QPB49" s="5"/>
      <c r="QPC49" s="5"/>
      <c r="QPD49" s="5"/>
      <c r="QPE49" s="5"/>
      <c r="QPF49" s="5"/>
      <c r="QPG49" s="5"/>
      <c r="QPH49" s="5"/>
      <c r="QPI49" s="5"/>
      <c r="QPJ49" s="5"/>
      <c r="QPK49" s="5"/>
      <c r="QPL49" s="5"/>
      <c r="QPM49" s="5"/>
      <c r="QPN49" s="5"/>
      <c r="QPO49" s="5"/>
      <c r="QPP49" s="5"/>
      <c r="QPQ49" s="5"/>
      <c r="QPR49" s="5"/>
      <c r="QPS49" s="5"/>
      <c r="QPT49" s="5"/>
      <c r="QPU49" s="5"/>
      <c r="QPV49" s="5"/>
      <c r="QPW49" s="5"/>
      <c r="QPX49" s="5"/>
      <c r="QPY49" s="5"/>
      <c r="QPZ49" s="5"/>
      <c r="QQA49" s="5"/>
      <c r="QQB49" s="5"/>
      <c r="QQC49" s="5"/>
      <c r="QQD49" s="5"/>
      <c r="QQE49" s="5"/>
      <c r="QQF49" s="5"/>
      <c r="QQG49" s="5"/>
      <c r="QQH49" s="5"/>
      <c r="QQI49" s="5"/>
      <c r="QQJ49" s="5"/>
      <c r="QQK49" s="5"/>
      <c r="QQL49" s="5"/>
      <c r="QQM49" s="5"/>
      <c r="QQN49" s="5"/>
      <c r="QQO49" s="5"/>
      <c r="QQP49" s="5"/>
      <c r="QQQ49" s="5"/>
      <c r="QQR49" s="5"/>
      <c r="QQS49" s="5"/>
      <c r="QQT49" s="5"/>
      <c r="QQU49" s="5"/>
      <c r="QQV49" s="5"/>
      <c r="QQW49" s="5"/>
      <c r="QQX49" s="5"/>
      <c r="QQY49" s="5"/>
      <c r="QQZ49" s="5"/>
      <c r="QRA49" s="5"/>
      <c r="QRB49" s="5"/>
      <c r="QRC49" s="5"/>
      <c r="QRD49" s="5"/>
      <c r="QRE49" s="5"/>
      <c r="QRF49" s="5"/>
      <c r="QRG49" s="5"/>
      <c r="QRH49" s="5"/>
      <c r="QRI49" s="5"/>
      <c r="QRJ49" s="5"/>
      <c r="QRK49" s="5"/>
      <c r="QRL49" s="5"/>
      <c r="QRM49" s="5"/>
      <c r="QRN49" s="5"/>
      <c r="QRO49" s="5"/>
      <c r="QRP49" s="5"/>
      <c r="QRQ49" s="5"/>
      <c r="QRR49" s="5"/>
      <c r="QRS49" s="5"/>
      <c r="QRT49" s="5"/>
      <c r="QRU49" s="5"/>
      <c r="QRV49" s="5"/>
      <c r="QRW49" s="5"/>
      <c r="QRX49" s="5"/>
      <c r="QRY49" s="5"/>
      <c r="QRZ49" s="5"/>
      <c r="QSA49" s="5"/>
      <c r="QSB49" s="5"/>
      <c r="QSC49" s="5"/>
      <c r="QSD49" s="5"/>
      <c r="QSE49" s="5"/>
      <c r="QSF49" s="5"/>
      <c r="QSG49" s="5"/>
      <c r="QSH49" s="5"/>
      <c r="QSI49" s="5"/>
      <c r="QSJ49" s="5"/>
      <c r="QSK49" s="5"/>
      <c r="QSL49" s="5"/>
      <c r="QSM49" s="5"/>
      <c r="QSN49" s="5"/>
      <c r="QSO49" s="5"/>
      <c r="QSP49" s="5"/>
      <c r="QSQ49" s="5"/>
      <c r="QSR49" s="5"/>
      <c r="QSS49" s="5"/>
      <c r="QST49" s="5"/>
      <c r="QSU49" s="5"/>
      <c r="QSV49" s="5"/>
      <c r="QSW49" s="5"/>
      <c r="QSX49" s="5"/>
      <c r="QSY49" s="5"/>
      <c r="QSZ49" s="5"/>
      <c r="QTA49" s="5"/>
      <c r="QTB49" s="5"/>
      <c r="QTC49" s="5"/>
      <c r="QTD49" s="5"/>
      <c r="QTE49" s="5"/>
      <c r="QTF49" s="5"/>
      <c r="QTG49" s="5"/>
      <c r="QTH49" s="5"/>
      <c r="QTI49" s="5"/>
      <c r="QTJ49" s="5"/>
      <c r="QTK49" s="5"/>
      <c r="QTL49" s="5"/>
      <c r="QTM49" s="5"/>
      <c r="QTN49" s="5"/>
      <c r="QTO49" s="5"/>
      <c r="QTP49" s="5"/>
      <c r="QTQ49" s="5"/>
      <c r="QTR49" s="5"/>
      <c r="QTS49" s="5"/>
      <c r="QTT49" s="5"/>
      <c r="QTU49" s="5"/>
      <c r="QTV49" s="5"/>
      <c r="QTW49" s="5"/>
      <c r="QTX49" s="5"/>
      <c r="QTY49" s="5"/>
      <c r="QTZ49" s="5"/>
      <c r="QUA49" s="5"/>
      <c r="QUB49" s="5"/>
      <c r="QUC49" s="5"/>
      <c r="QUD49" s="5"/>
      <c r="QUE49" s="5"/>
      <c r="QUF49" s="5"/>
      <c r="QUG49" s="5"/>
      <c r="QUH49" s="5"/>
      <c r="QUI49" s="5"/>
      <c r="QUJ49" s="5"/>
      <c r="QUK49" s="5"/>
      <c r="QUL49" s="5"/>
      <c r="QUM49" s="5"/>
      <c r="QUN49" s="5"/>
      <c r="QUO49" s="5"/>
      <c r="QUP49" s="5"/>
      <c r="QUQ49" s="5"/>
      <c r="QUR49" s="5"/>
      <c r="QUS49" s="5"/>
      <c r="QUT49" s="5"/>
      <c r="QUU49" s="5"/>
      <c r="QUV49" s="5"/>
      <c r="QUW49" s="5"/>
      <c r="QUX49" s="5"/>
      <c r="QUY49" s="5"/>
      <c r="QUZ49" s="5"/>
      <c r="QVA49" s="5"/>
      <c r="QVB49" s="5"/>
      <c r="QVC49" s="5"/>
      <c r="QVD49" s="5"/>
      <c r="QVE49" s="5"/>
      <c r="QVF49" s="5"/>
      <c r="QVG49" s="5"/>
      <c r="QVH49" s="5"/>
      <c r="QVI49" s="5"/>
      <c r="QVJ49" s="5"/>
      <c r="QVK49" s="5"/>
      <c r="QVL49" s="5"/>
      <c r="QVM49" s="5"/>
      <c r="QVN49" s="5"/>
      <c r="QVO49" s="5"/>
      <c r="QVP49" s="5"/>
      <c r="QVQ49" s="5"/>
      <c r="QVR49" s="5"/>
      <c r="QVS49" s="5"/>
      <c r="QVT49" s="5"/>
      <c r="QVU49" s="5"/>
      <c r="QVV49" s="5"/>
      <c r="QVW49" s="5"/>
      <c r="QVX49" s="5"/>
      <c r="QVY49" s="5"/>
      <c r="QVZ49" s="5"/>
      <c r="QWA49" s="5"/>
      <c r="QWB49" s="5"/>
      <c r="QWC49" s="5"/>
      <c r="QWD49" s="5"/>
      <c r="QWE49" s="5"/>
      <c r="QWF49" s="5"/>
      <c r="QWG49" s="5"/>
      <c r="QWH49" s="5"/>
      <c r="QWI49" s="5"/>
      <c r="QWJ49" s="5"/>
      <c r="QWK49" s="5"/>
      <c r="QWL49" s="5"/>
      <c r="QWM49" s="5"/>
      <c r="QWN49" s="5"/>
      <c r="QWO49" s="5"/>
      <c r="QWP49" s="5"/>
      <c r="QWQ49" s="5"/>
      <c r="QWR49" s="5"/>
      <c r="QWS49" s="5"/>
      <c r="QWT49" s="5"/>
      <c r="QWU49" s="5"/>
      <c r="QWV49" s="5"/>
      <c r="QWW49" s="5"/>
      <c r="QWX49" s="5"/>
      <c r="QWY49" s="5"/>
      <c r="QWZ49" s="5"/>
      <c r="QXA49" s="5"/>
      <c r="QXB49" s="5"/>
      <c r="QXC49" s="5"/>
      <c r="QXD49" s="5"/>
      <c r="QXE49" s="5"/>
      <c r="QXF49" s="5"/>
      <c r="QXG49" s="5"/>
      <c r="QXH49" s="5"/>
      <c r="QXI49" s="5"/>
      <c r="QXJ49" s="5"/>
      <c r="QXK49" s="5"/>
      <c r="QXL49" s="5"/>
      <c r="QXM49" s="5"/>
      <c r="QXN49" s="5"/>
      <c r="QXO49" s="5"/>
      <c r="QXP49" s="5"/>
      <c r="QXQ49" s="5"/>
      <c r="QXR49" s="5"/>
      <c r="QXS49" s="5"/>
      <c r="QXT49" s="5"/>
      <c r="QXU49" s="5"/>
      <c r="QXV49" s="5"/>
      <c r="QXW49" s="5"/>
      <c r="QXX49" s="5"/>
      <c r="QXY49" s="5"/>
      <c r="QXZ49" s="5"/>
      <c r="QYA49" s="5"/>
      <c r="QYB49" s="5"/>
      <c r="QYC49" s="5"/>
      <c r="QYD49" s="5"/>
      <c r="QYE49" s="5"/>
      <c r="QYF49" s="5"/>
      <c r="QYG49" s="5"/>
      <c r="QYH49" s="5"/>
      <c r="QYI49" s="5"/>
      <c r="QYJ49" s="5"/>
      <c r="QYK49" s="5"/>
      <c r="QYL49" s="5"/>
      <c r="QYM49" s="5"/>
      <c r="QYN49" s="5"/>
      <c r="QYO49" s="5"/>
      <c r="QYP49" s="5"/>
      <c r="QYQ49" s="5"/>
      <c r="QYR49" s="5"/>
      <c r="QYS49" s="5"/>
      <c r="QYT49" s="5"/>
      <c r="QYU49" s="5"/>
      <c r="QYV49" s="5"/>
      <c r="QYW49" s="5"/>
      <c r="QYX49" s="5"/>
      <c r="QYY49" s="5"/>
      <c r="QYZ49" s="5"/>
      <c r="QZA49" s="5"/>
      <c r="QZB49" s="5"/>
      <c r="QZC49" s="5"/>
      <c r="QZD49" s="5"/>
      <c r="QZE49" s="5"/>
      <c r="QZF49" s="5"/>
      <c r="QZG49" s="5"/>
      <c r="QZH49" s="5"/>
      <c r="QZI49" s="5"/>
      <c r="QZJ49" s="5"/>
      <c r="QZK49" s="5"/>
      <c r="QZL49" s="5"/>
      <c r="QZM49" s="5"/>
      <c r="QZN49" s="5"/>
      <c r="QZO49" s="5"/>
      <c r="QZP49" s="5"/>
      <c r="QZQ49" s="5"/>
      <c r="QZR49" s="5"/>
      <c r="QZS49" s="5"/>
      <c r="QZT49" s="5"/>
      <c r="QZU49" s="5"/>
      <c r="QZV49" s="5"/>
      <c r="QZW49" s="5"/>
      <c r="QZX49" s="5"/>
      <c r="QZY49" s="5"/>
      <c r="QZZ49" s="5"/>
      <c r="RAA49" s="5"/>
      <c r="RAB49" s="5"/>
      <c r="RAC49" s="5"/>
      <c r="RAD49" s="5"/>
      <c r="RAE49" s="5"/>
      <c r="RAF49" s="5"/>
      <c r="RAG49" s="5"/>
      <c r="RAH49" s="5"/>
      <c r="RAI49" s="5"/>
      <c r="RAJ49" s="5"/>
      <c r="RAK49" s="5"/>
      <c r="RAL49" s="5"/>
      <c r="RAM49" s="5"/>
      <c r="RAN49" s="5"/>
      <c r="RAO49" s="5"/>
      <c r="RAP49" s="5"/>
      <c r="RAQ49" s="5"/>
      <c r="RAR49" s="5"/>
      <c r="RAS49" s="5"/>
      <c r="RAT49" s="5"/>
      <c r="RAU49" s="5"/>
      <c r="RAV49" s="5"/>
      <c r="RAW49" s="5"/>
      <c r="RAX49" s="5"/>
      <c r="RAY49" s="5"/>
      <c r="RAZ49" s="5"/>
      <c r="RBA49" s="5"/>
      <c r="RBB49" s="5"/>
      <c r="RBC49" s="5"/>
      <c r="RBD49" s="5"/>
      <c r="RBE49" s="5"/>
      <c r="RBF49" s="5"/>
      <c r="RBG49" s="5"/>
      <c r="RBH49" s="5"/>
      <c r="RBI49" s="5"/>
      <c r="RBJ49" s="5"/>
      <c r="RBK49" s="5"/>
      <c r="RBL49" s="5"/>
      <c r="RBM49" s="5"/>
      <c r="RBN49" s="5"/>
      <c r="RBO49" s="5"/>
      <c r="RBP49" s="5"/>
      <c r="RBQ49" s="5"/>
      <c r="RBR49" s="5"/>
      <c r="RBS49" s="5"/>
      <c r="RBT49" s="5"/>
      <c r="RBU49" s="5"/>
      <c r="RBV49" s="5"/>
      <c r="RBW49" s="5"/>
      <c r="RBX49" s="5"/>
      <c r="RBY49" s="5"/>
      <c r="RBZ49" s="5"/>
      <c r="RCA49" s="5"/>
      <c r="RCB49" s="5"/>
      <c r="RCC49" s="5"/>
      <c r="RCD49" s="5"/>
      <c r="RCE49" s="5"/>
      <c r="RCF49" s="5"/>
      <c r="RCG49" s="5"/>
      <c r="RCH49" s="5"/>
      <c r="RCI49" s="5"/>
      <c r="RCJ49" s="5"/>
      <c r="RCK49" s="5"/>
      <c r="RCL49" s="5"/>
      <c r="RCM49" s="5"/>
      <c r="RCN49" s="5"/>
      <c r="RCO49" s="5"/>
      <c r="RCP49" s="5"/>
      <c r="RCQ49" s="5"/>
      <c r="RCR49" s="5"/>
      <c r="RCS49" s="5"/>
      <c r="RCT49" s="5"/>
      <c r="RCU49" s="5"/>
      <c r="RCV49" s="5"/>
      <c r="RCW49" s="5"/>
      <c r="RCX49" s="5"/>
      <c r="RCY49" s="5"/>
      <c r="RCZ49" s="5"/>
      <c r="RDA49" s="5"/>
      <c r="RDB49" s="5"/>
      <c r="RDC49" s="5"/>
      <c r="RDD49" s="5"/>
      <c r="RDE49" s="5"/>
      <c r="RDF49" s="5"/>
      <c r="RDG49" s="5"/>
      <c r="RDH49" s="5"/>
      <c r="RDI49" s="5"/>
      <c r="RDJ49" s="5"/>
      <c r="RDK49" s="5"/>
      <c r="RDL49" s="5"/>
      <c r="RDM49" s="5"/>
      <c r="RDN49" s="5"/>
      <c r="RDO49" s="5"/>
      <c r="RDP49" s="5"/>
      <c r="RDQ49" s="5"/>
      <c r="RDR49" s="5"/>
      <c r="RDS49" s="5"/>
      <c r="RDT49" s="5"/>
      <c r="RDU49" s="5"/>
      <c r="RDV49" s="5"/>
      <c r="RDW49" s="5"/>
      <c r="RDX49" s="5"/>
      <c r="RDY49" s="5"/>
      <c r="RDZ49" s="5"/>
      <c r="REA49" s="5"/>
      <c r="REB49" s="5"/>
      <c r="REC49" s="5"/>
      <c r="RED49" s="5"/>
      <c r="REE49" s="5"/>
      <c r="REF49" s="5"/>
      <c r="REG49" s="5"/>
      <c r="REH49" s="5"/>
      <c r="REI49" s="5"/>
      <c r="REJ49" s="5"/>
      <c r="REK49" s="5"/>
      <c r="REL49" s="5"/>
      <c r="REM49" s="5"/>
      <c r="REN49" s="5"/>
      <c r="REO49" s="5"/>
      <c r="REP49" s="5"/>
      <c r="REQ49" s="5"/>
      <c r="RER49" s="5"/>
      <c r="RES49" s="5"/>
      <c r="RET49" s="5"/>
      <c r="REU49" s="5"/>
      <c r="REV49" s="5"/>
      <c r="REW49" s="5"/>
      <c r="REX49" s="5"/>
      <c r="REY49" s="5"/>
      <c r="REZ49" s="5"/>
      <c r="RFA49" s="5"/>
      <c r="RFB49" s="5"/>
      <c r="RFC49" s="5"/>
      <c r="RFD49" s="5"/>
      <c r="RFE49" s="5"/>
      <c r="RFF49" s="5"/>
      <c r="RFG49" s="5"/>
      <c r="RFH49" s="5"/>
      <c r="RFI49" s="5"/>
      <c r="RFJ49" s="5"/>
      <c r="RFK49" s="5"/>
      <c r="RFL49" s="5"/>
      <c r="RFM49" s="5"/>
      <c r="RFN49" s="5"/>
      <c r="RFO49" s="5"/>
      <c r="RFP49" s="5"/>
      <c r="RFQ49" s="5"/>
      <c r="RFR49" s="5"/>
      <c r="RFS49" s="5"/>
      <c r="RFT49" s="5"/>
      <c r="RFU49" s="5"/>
      <c r="RFV49" s="5"/>
      <c r="RFW49" s="5"/>
      <c r="RFX49" s="5"/>
      <c r="RFY49" s="5"/>
      <c r="RFZ49" s="5"/>
      <c r="RGA49" s="5"/>
      <c r="RGB49" s="5"/>
      <c r="RGC49" s="5"/>
      <c r="RGD49" s="5"/>
      <c r="RGE49" s="5"/>
      <c r="RGF49" s="5"/>
      <c r="RGG49" s="5"/>
      <c r="RGH49" s="5"/>
      <c r="RGI49" s="5"/>
      <c r="RGJ49" s="5"/>
      <c r="RGK49" s="5"/>
      <c r="RGL49" s="5"/>
      <c r="RGM49" s="5"/>
      <c r="RGN49" s="5"/>
      <c r="RGO49" s="5"/>
      <c r="RGP49" s="5"/>
      <c r="RGQ49" s="5"/>
      <c r="RGR49" s="5"/>
      <c r="RGS49" s="5"/>
      <c r="RGT49" s="5"/>
      <c r="RGU49" s="5"/>
      <c r="RGV49" s="5"/>
      <c r="RGW49" s="5"/>
      <c r="RGX49" s="5"/>
      <c r="RGY49" s="5"/>
      <c r="RGZ49" s="5"/>
      <c r="RHA49" s="5"/>
      <c r="RHB49" s="5"/>
      <c r="RHC49" s="5"/>
      <c r="RHD49" s="5"/>
      <c r="RHE49" s="5"/>
      <c r="RHF49" s="5"/>
      <c r="RHG49" s="5"/>
      <c r="RHH49" s="5"/>
      <c r="RHI49" s="5"/>
      <c r="RHJ49" s="5"/>
      <c r="RHK49" s="5"/>
      <c r="RHL49" s="5"/>
      <c r="RHM49" s="5"/>
      <c r="RHN49" s="5"/>
      <c r="RHO49" s="5"/>
      <c r="RHP49" s="5"/>
      <c r="RHQ49" s="5"/>
      <c r="RHR49" s="5"/>
      <c r="RHS49" s="5"/>
      <c r="RHT49" s="5"/>
      <c r="RHU49" s="5"/>
      <c r="RHV49" s="5"/>
      <c r="RHW49" s="5"/>
      <c r="RHX49" s="5"/>
      <c r="RHY49" s="5"/>
      <c r="RHZ49" s="5"/>
      <c r="RIA49" s="5"/>
      <c r="RIB49" s="5"/>
      <c r="RIC49" s="5"/>
      <c r="RID49" s="5"/>
      <c r="RIE49" s="5"/>
      <c r="RIF49" s="5"/>
      <c r="RIG49" s="5"/>
      <c r="RIH49" s="5"/>
      <c r="RII49" s="5"/>
      <c r="RIJ49" s="5"/>
      <c r="RIK49" s="5"/>
      <c r="RIL49" s="5"/>
      <c r="RIM49" s="5"/>
      <c r="RIN49" s="5"/>
      <c r="RIO49" s="5"/>
      <c r="RIP49" s="5"/>
      <c r="RIQ49" s="5"/>
      <c r="RIR49" s="5"/>
      <c r="RIS49" s="5"/>
      <c r="RIT49" s="5"/>
      <c r="RIU49" s="5"/>
      <c r="RIV49" s="5"/>
      <c r="RIW49" s="5"/>
      <c r="RIX49" s="5"/>
      <c r="RIY49" s="5"/>
      <c r="RIZ49" s="5"/>
      <c r="RJA49" s="5"/>
      <c r="RJB49" s="5"/>
      <c r="RJC49" s="5"/>
      <c r="RJD49" s="5"/>
      <c r="RJE49" s="5"/>
      <c r="RJF49" s="5"/>
      <c r="RJG49" s="5"/>
      <c r="RJH49" s="5"/>
      <c r="RJI49" s="5"/>
      <c r="RJJ49" s="5"/>
      <c r="RJK49" s="5"/>
      <c r="RJL49" s="5"/>
      <c r="RJM49" s="5"/>
      <c r="RJN49" s="5"/>
      <c r="RJO49" s="5"/>
      <c r="RJP49" s="5"/>
      <c r="RJQ49" s="5"/>
      <c r="RJR49" s="5"/>
      <c r="RJS49" s="5"/>
      <c r="RJT49" s="5"/>
      <c r="RJU49" s="5"/>
      <c r="RJV49" s="5"/>
      <c r="RJW49" s="5"/>
      <c r="RJX49" s="5"/>
      <c r="RJY49" s="5"/>
      <c r="RJZ49" s="5"/>
      <c r="RKA49" s="5"/>
      <c r="RKB49" s="5"/>
      <c r="RKC49" s="5"/>
      <c r="RKD49" s="5"/>
      <c r="RKE49" s="5"/>
      <c r="RKF49" s="5"/>
      <c r="RKG49" s="5"/>
      <c r="RKH49" s="5"/>
      <c r="RKI49" s="5"/>
      <c r="RKJ49" s="5"/>
      <c r="RKK49" s="5"/>
      <c r="RKL49" s="5"/>
      <c r="RKM49" s="5"/>
      <c r="RKN49" s="5"/>
      <c r="RKO49" s="5"/>
      <c r="RKP49" s="5"/>
      <c r="RKQ49" s="5"/>
      <c r="RKR49" s="5"/>
      <c r="RKS49" s="5"/>
      <c r="RKT49" s="5"/>
      <c r="RKU49" s="5"/>
      <c r="RKV49" s="5"/>
      <c r="RKW49" s="5"/>
      <c r="RKX49" s="5"/>
      <c r="RKY49" s="5"/>
      <c r="RKZ49" s="5"/>
      <c r="RLA49" s="5"/>
      <c r="RLB49" s="5"/>
      <c r="RLC49" s="5"/>
      <c r="RLD49" s="5"/>
      <c r="RLE49" s="5"/>
      <c r="RLF49" s="5"/>
      <c r="RLG49" s="5"/>
      <c r="RLH49" s="5"/>
      <c r="RLI49" s="5"/>
      <c r="RLJ49" s="5"/>
      <c r="RLK49" s="5"/>
      <c r="RLL49" s="5"/>
      <c r="RLM49" s="5"/>
      <c r="RLN49" s="5"/>
      <c r="RLO49" s="5"/>
      <c r="RLP49" s="5"/>
      <c r="RLQ49" s="5"/>
      <c r="RLR49" s="5"/>
      <c r="RLS49" s="5"/>
      <c r="RLT49" s="5"/>
      <c r="RLU49" s="5"/>
      <c r="RLV49" s="5"/>
      <c r="RLW49" s="5"/>
      <c r="RLX49" s="5"/>
      <c r="RLY49" s="5"/>
      <c r="RLZ49" s="5"/>
      <c r="RMA49" s="5"/>
      <c r="RMB49" s="5"/>
      <c r="RMC49" s="5"/>
      <c r="RMD49" s="5"/>
      <c r="RME49" s="5"/>
      <c r="RMF49" s="5"/>
      <c r="RMG49" s="5"/>
      <c r="RMH49" s="5"/>
      <c r="RMI49" s="5"/>
      <c r="RMJ49" s="5"/>
      <c r="RMK49" s="5"/>
      <c r="RML49" s="5"/>
      <c r="RMM49" s="5"/>
      <c r="RMN49" s="5"/>
      <c r="RMO49" s="5"/>
      <c r="RMP49" s="5"/>
      <c r="RMQ49" s="5"/>
      <c r="RMR49" s="5"/>
      <c r="RMS49" s="5"/>
      <c r="RMT49" s="5"/>
      <c r="RMU49" s="5"/>
      <c r="RMV49" s="5"/>
      <c r="RMW49" s="5"/>
      <c r="RMX49" s="5"/>
      <c r="RMY49" s="5"/>
      <c r="RMZ49" s="5"/>
      <c r="RNA49" s="5"/>
      <c r="RNB49" s="5"/>
      <c r="RNC49" s="5"/>
      <c r="RND49" s="5"/>
      <c r="RNE49" s="5"/>
      <c r="RNF49" s="5"/>
      <c r="RNG49" s="5"/>
      <c r="RNH49" s="5"/>
      <c r="RNI49" s="5"/>
      <c r="RNJ49" s="5"/>
      <c r="RNK49" s="5"/>
      <c r="RNL49" s="5"/>
      <c r="RNM49" s="5"/>
      <c r="RNN49" s="5"/>
      <c r="RNO49" s="5"/>
      <c r="RNP49" s="5"/>
      <c r="RNQ49" s="5"/>
      <c r="RNR49" s="5"/>
      <c r="RNS49" s="5"/>
      <c r="RNT49" s="5"/>
      <c r="RNU49" s="5"/>
      <c r="RNV49" s="5"/>
      <c r="RNW49" s="5"/>
      <c r="RNX49" s="5"/>
      <c r="RNY49" s="5"/>
      <c r="RNZ49" s="5"/>
      <c r="ROA49" s="5"/>
      <c r="ROB49" s="5"/>
      <c r="ROC49" s="5"/>
      <c r="ROD49" s="5"/>
      <c r="ROE49" s="5"/>
      <c r="ROF49" s="5"/>
      <c r="ROG49" s="5"/>
      <c r="ROH49" s="5"/>
      <c r="ROI49" s="5"/>
      <c r="ROJ49" s="5"/>
      <c r="ROK49" s="5"/>
      <c r="ROL49" s="5"/>
      <c r="ROM49" s="5"/>
      <c r="RON49" s="5"/>
      <c r="ROO49" s="5"/>
      <c r="ROP49" s="5"/>
      <c r="ROQ49" s="5"/>
      <c r="ROR49" s="5"/>
      <c r="ROS49" s="5"/>
      <c r="ROT49" s="5"/>
      <c r="ROU49" s="5"/>
      <c r="ROV49" s="5"/>
      <c r="ROW49" s="5"/>
      <c r="ROX49" s="5"/>
      <c r="ROY49" s="5"/>
      <c r="ROZ49" s="5"/>
      <c r="RPA49" s="5"/>
      <c r="RPB49" s="5"/>
      <c r="RPC49" s="5"/>
      <c r="RPD49" s="5"/>
      <c r="RPE49" s="5"/>
      <c r="RPF49" s="5"/>
      <c r="RPG49" s="5"/>
      <c r="RPH49" s="5"/>
      <c r="RPI49" s="5"/>
      <c r="RPJ49" s="5"/>
      <c r="RPK49" s="5"/>
      <c r="RPL49" s="5"/>
      <c r="RPM49" s="5"/>
      <c r="RPN49" s="5"/>
      <c r="RPO49" s="5"/>
      <c r="RPP49" s="5"/>
      <c r="RPQ49" s="5"/>
      <c r="RPR49" s="5"/>
      <c r="RPS49" s="5"/>
      <c r="RPT49" s="5"/>
      <c r="RPU49" s="5"/>
      <c r="RPV49" s="5"/>
      <c r="RPW49" s="5"/>
      <c r="RPX49" s="5"/>
      <c r="RPY49" s="5"/>
      <c r="RPZ49" s="5"/>
      <c r="RQA49" s="5"/>
      <c r="RQB49" s="5"/>
      <c r="RQC49" s="5"/>
      <c r="RQD49" s="5"/>
      <c r="RQE49" s="5"/>
      <c r="RQF49" s="5"/>
      <c r="RQG49" s="5"/>
      <c r="RQH49" s="5"/>
      <c r="RQI49" s="5"/>
      <c r="RQJ49" s="5"/>
      <c r="RQK49" s="5"/>
      <c r="RQL49" s="5"/>
      <c r="RQM49" s="5"/>
      <c r="RQN49" s="5"/>
      <c r="RQO49" s="5"/>
      <c r="RQP49" s="5"/>
      <c r="RQQ49" s="5"/>
      <c r="RQR49" s="5"/>
      <c r="RQS49" s="5"/>
      <c r="RQT49" s="5"/>
      <c r="RQU49" s="5"/>
      <c r="RQV49" s="5"/>
      <c r="RQW49" s="5"/>
      <c r="RQX49" s="5"/>
      <c r="RQY49" s="5"/>
      <c r="RQZ49" s="5"/>
      <c r="RRA49" s="5"/>
      <c r="RRB49" s="5"/>
      <c r="RRC49" s="5"/>
      <c r="RRD49" s="5"/>
      <c r="RRE49" s="5"/>
      <c r="RRF49" s="5"/>
      <c r="RRG49" s="5"/>
      <c r="RRH49" s="5"/>
      <c r="RRI49" s="5"/>
      <c r="RRJ49" s="5"/>
      <c r="RRK49" s="5"/>
      <c r="RRL49" s="5"/>
      <c r="RRM49" s="5"/>
      <c r="RRN49" s="5"/>
      <c r="RRO49" s="5"/>
      <c r="RRP49" s="5"/>
      <c r="RRQ49" s="5"/>
      <c r="RRR49" s="5"/>
      <c r="RRS49" s="5"/>
      <c r="RRT49" s="5"/>
      <c r="RRU49" s="5"/>
      <c r="RRV49" s="5"/>
      <c r="RRW49" s="5"/>
      <c r="RRX49" s="5"/>
      <c r="RRY49" s="5"/>
      <c r="RRZ49" s="5"/>
      <c r="RSA49" s="5"/>
      <c r="RSB49" s="5"/>
      <c r="RSC49" s="5"/>
      <c r="RSD49" s="5"/>
      <c r="RSE49" s="5"/>
      <c r="RSF49" s="5"/>
      <c r="RSG49" s="5"/>
      <c r="RSH49" s="5"/>
      <c r="RSI49" s="5"/>
      <c r="RSJ49" s="5"/>
      <c r="RSK49" s="5"/>
      <c r="RSL49" s="5"/>
      <c r="RSM49" s="5"/>
      <c r="RSN49" s="5"/>
      <c r="RSO49" s="5"/>
      <c r="RSP49" s="5"/>
      <c r="RSQ49" s="5"/>
      <c r="RSR49" s="5"/>
      <c r="RSS49" s="5"/>
      <c r="RST49" s="5"/>
      <c r="RSU49" s="5"/>
      <c r="RSV49" s="5"/>
      <c r="RSW49" s="5"/>
      <c r="RSX49" s="5"/>
      <c r="RSY49" s="5"/>
      <c r="RSZ49" s="5"/>
      <c r="RTA49" s="5"/>
      <c r="RTB49" s="5"/>
      <c r="RTC49" s="5"/>
      <c r="RTD49" s="5"/>
      <c r="RTE49" s="5"/>
      <c r="RTF49" s="5"/>
      <c r="RTG49" s="5"/>
      <c r="RTH49" s="5"/>
      <c r="RTI49" s="5"/>
      <c r="RTJ49" s="5"/>
      <c r="RTK49" s="5"/>
      <c r="RTL49" s="5"/>
      <c r="RTM49" s="5"/>
      <c r="RTN49" s="5"/>
      <c r="RTO49" s="5"/>
      <c r="RTP49" s="5"/>
      <c r="RTQ49" s="5"/>
      <c r="RTR49" s="5"/>
      <c r="RTS49" s="5"/>
      <c r="RTT49" s="5"/>
      <c r="RTU49" s="5"/>
      <c r="RTV49" s="5"/>
      <c r="RTW49" s="5"/>
      <c r="RTX49" s="5"/>
      <c r="RTY49" s="5"/>
      <c r="RTZ49" s="5"/>
      <c r="RUA49" s="5"/>
      <c r="RUB49" s="5"/>
      <c r="RUC49" s="5"/>
      <c r="RUD49" s="5"/>
      <c r="RUE49" s="5"/>
      <c r="RUF49" s="5"/>
      <c r="RUG49" s="5"/>
      <c r="RUH49" s="5"/>
      <c r="RUI49" s="5"/>
      <c r="RUJ49" s="5"/>
      <c r="RUK49" s="5"/>
      <c r="RUL49" s="5"/>
      <c r="RUM49" s="5"/>
      <c r="RUN49" s="5"/>
      <c r="RUO49" s="5"/>
      <c r="RUP49" s="5"/>
      <c r="RUQ49" s="5"/>
      <c r="RUR49" s="5"/>
      <c r="RUS49" s="5"/>
      <c r="RUT49" s="5"/>
      <c r="RUU49" s="5"/>
      <c r="RUV49" s="5"/>
      <c r="RUW49" s="5"/>
      <c r="RUX49" s="5"/>
      <c r="RUY49" s="5"/>
      <c r="RUZ49" s="5"/>
      <c r="RVA49" s="5"/>
      <c r="RVB49" s="5"/>
      <c r="RVC49" s="5"/>
      <c r="RVD49" s="5"/>
      <c r="RVE49" s="5"/>
      <c r="RVF49" s="5"/>
      <c r="RVG49" s="5"/>
      <c r="RVH49" s="5"/>
      <c r="RVI49" s="5"/>
      <c r="RVJ49" s="5"/>
      <c r="RVK49" s="5"/>
      <c r="RVL49" s="5"/>
      <c r="RVM49" s="5"/>
      <c r="RVN49" s="5"/>
      <c r="RVO49" s="5"/>
      <c r="RVP49" s="5"/>
      <c r="RVQ49" s="5"/>
      <c r="RVR49" s="5"/>
      <c r="RVS49" s="5"/>
      <c r="RVT49" s="5"/>
      <c r="RVU49" s="5"/>
      <c r="RVV49" s="5"/>
      <c r="RVW49" s="5"/>
      <c r="RVX49" s="5"/>
      <c r="RVY49" s="5"/>
      <c r="RVZ49" s="5"/>
      <c r="RWA49" s="5"/>
      <c r="RWB49" s="5"/>
      <c r="RWC49" s="5"/>
      <c r="RWD49" s="5"/>
      <c r="RWE49" s="5"/>
      <c r="RWF49" s="5"/>
      <c r="RWG49" s="5"/>
      <c r="RWH49" s="5"/>
      <c r="RWI49" s="5"/>
      <c r="RWJ49" s="5"/>
      <c r="RWK49" s="5"/>
      <c r="RWL49" s="5"/>
      <c r="RWM49" s="5"/>
      <c r="RWN49" s="5"/>
      <c r="RWO49" s="5"/>
      <c r="RWP49" s="5"/>
      <c r="RWQ49" s="5"/>
      <c r="RWR49" s="5"/>
      <c r="RWS49" s="5"/>
      <c r="RWT49" s="5"/>
      <c r="RWU49" s="5"/>
      <c r="RWV49" s="5"/>
      <c r="RWW49" s="5"/>
      <c r="RWX49" s="5"/>
      <c r="RWY49" s="5"/>
      <c r="RWZ49" s="5"/>
      <c r="RXA49" s="5"/>
      <c r="RXB49" s="5"/>
      <c r="RXC49" s="5"/>
      <c r="RXD49" s="5"/>
      <c r="RXE49" s="5"/>
      <c r="RXF49" s="5"/>
      <c r="RXG49" s="5"/>
      <c r="RXH49" s="5"/>
      <c r="RXI49" s="5"/>
      <c r="RXJ49" s="5"/>
      <c r="RXK49" s="5"/>
      <c r="RXL49" s="5"/>
      <c r="RXM49" s="5"/>
      <c r="RXN49" s="5"/>
      <c r="RXO49" s="5"/>
      <c r="RXP49" s="5"/>
      <c r="RXQ49" s="5"/>
      <c r="RXR49" s="5"/>
      <c r="RXS49" s="5"/>
      <c r="RXT49" s="5"/>
      <c r="RXU49" s="5"/>
      <c r="RXV49" s="5"/>
      <c r="RXW49" s="5"/>
      <c r="RXX49" s="5"/>
      <c r="RXY49" s="5"/>
      <c r="RXZ49" s="5"/>
      <c r="RYA49" s="5"/>
      <c r="RYB49" s="5"/>
      <c r="RYC49" s="5"/>
      <c r="RYD49" s="5"/>
      <c r="RYE49" s="5"/>
      <c r="RYF49" s="5"/>
      <c r="RYG49" s="5"/>
      <c r="RYH49" s="5"/>
      <c r="RYI49" s="5"/>
      <c r="RYJ49" s="5"/>
      <c r="RYK49" s="5"/>
      <c r="RYL49" s="5"/>
      <c r="RYM49" s="5"/>
      <c r="RYN49" s="5"/>
      <c r="RYO49" s="5"/>
      <c r="RYP49" s="5"/>
      <c r="RYQ49" s="5"/>
      <c r="RYR49" s="5"/>
      <c r="RYS49" s="5"/>
      <c r="RYT49" s="5"/>
      <c r="RYU49" s="5"/>
      <c r="RYV49" s="5"/>
      <c r="RYW49" s="5"/>
      <c r="RYX49" s="5"/>
      <c r="RYY49" s="5"/>
      <c r="RYZ49" s="5"/>
      <c r="RZA49" s="5"/>
      <c r="RZB49" s="5"/>
      <c r="RZC49" s="5"/>
      <c r="RZD49" s="5"/>
      <c r="RZE49" s="5"/>
      <c r="RZF49" s="5"/>
      <c r="RZG49" s="5"/>
      <c r="RZH49" s="5"/>
      <c r="RZI49" s="5"/>
      <c r="RZJ49" s="5"/>
      <c r="RZK49" s="5"/>
      <c r="RZL49" s="5"/>
      <c r="RZM49" s="5"/>
      <c r="RZN49" s="5"/>
      <c r="RZO49" s="5"/>
      <c r="RZP49" s="5"/>
      <c r="RZQ49" s="5"/>
      <c r="RZR49" s="5"/>
      <c r="RZS49" s="5"/>
      <c r="RZT49" s="5"/>
      <c r="RZU49" s="5"/>
      <c r="RZV49" s="5"/>
      <c r="RZW49" s="5"/>
      <c r="RZX49" s="5"/>
      <c r="RZY49" s="5"/>
      <c r="RZZ49" s="5"/>
      <c r="SAA49" s="5"/>
      <c r="SAB49" s="5"/>
      <c r="SAC49" s="5"/>
      <c r="SAD49" s="5"/>
      <c r="SAE49" s="5"/>
      <c r="SAF49" s="5"/>
      <c r="SAG49" s="5"/>
      <c r="SAH49" s="5"/>
      <c r="SAI49" s="5"/>
      <c r="SAJ49" s="5"/>
      <c r="SAK49" s="5"/>
      <c r="SAL49" s="5"/>
      <c r="SAM49" s="5"/>
      <c r="SAN49" s="5"/>
      <c r="SAO49" s="5"/>
      <c r="SAP49" s="5"/>
      <c r="SAQ49" s="5"/>
      <c r="SAR49" s="5"/>
      <c r="SAS49" s="5"/>
      <c r="SAT49" s="5"/>
      <c r="SAU49" s="5"/>
      <c r="SAV49" s="5"/>
      <c r="SAW49" s="5"/>
      <c r="SAX49" s="5"/>
      <c r="SAY49" s="5"/>
      <c r="SAZ49" s="5"/>
      <c r="SBA49" s="5"/>
      <c r="SBB49" s="5"/>
      <c r="SBC49" s="5"/>
      <c r="SBD49" s="5"/>
      <c r="SBE49" s="5"/>
      <c r="SBF49" s="5"/>
      <c r="SBG49" s="5"/>
      <c r="SBH49" s="5"/>
      <c r="SBI49" s="5"/>
      <c r="SBJ49" s="5"/>
      <c r="SBK49" s="5"/>
      <c r="SBL49" s="5"/>
      <c r="SBM49" s="5"/>
      <c r="SBN49" s="5"/>
      <c r="SBO49" s="5"/>
      <c r="SBP49" s="5"/>
      <c r="SBQ49" s="5"/>
      <c r="SBR49" s="5"/>
      <c r="SBS49" s="5"/>
      <c r="SBT49" s="5"/>
      <c r="SBU49" s="5"/>
      <c r="SBV49" s="5"/>
      <c r="SBW49" s="5"/>
      <c r="SBX49" s="5"/>
      <c r="SBY49" s="5"/>
      <c r="SBZ49" s="5"/>
      <c r="SCA49" s="5"/>
      <c r="SCB49" s="5"/>
      <c r="SCC49" s="5"/>
      <c r="SCD49" s="5"/>
      <c r="SCE49" s="5"/>
      <c r="SCF49" s="5"/>
      <c r="SCG49" s="5"/>
      <c r="SCH49" s="5"/>
      <c r="SCI49" s="5"/>
      <c r="SCJ49" s="5"/>
      <c r="SCK49" s="5"/>
      <c r="SCL49" s="5"/>
      <c r="SCM49" s="5"/>
      <c r="SCN49" s="5"/>
      <c r="SCO49" s="5"/>
      <c r="SCP49" s="5"/>
      <c r="SCQ49" s="5"/>
      <c r="SCR49" s="5"/>
      <c r="SCS49" s="5"/>
      <c r="SCT49" s="5"/>
      <c r="SCU49" s="5"/>
      <c r="SCV49" s="5"/>
      <c r="SCW49" s="5"/>
      <c r="SCX49" s="5"/>
      <c r="SCY49" s="5"/>
      <c r="SCZ49" s="5"/>
      <c r="SDA49" s="5"/>
      <c r="SDB49" s="5"/>
      <c r="SDC49" s="5"/>
      <c r="SDD49" s="5"/>
      <c r="SDE49" s="5"/>
      <c r="SDF49" s="5"/>
      <c r="SDG49" s="5"/>
      <c r="SDH49" s="5"/>
      <c r="SDI49" s="5"/>
      <c r="SDJ49" s="5"/>
      <c r="SDK49" s="5"/>
      <c r="SDL49" s="5"/>
      <c r="SDM49" s="5"/>
      <c r="SDN49" s="5"/>
      <c r="SDO49" s="5"/>
      <c r="SDP49" s="5"/>
      <c r="SDQ49" s="5"/>
      <c r="SDR49" s="5"/>
      <c r="SDS49" s="5"/>
      <c r="SDT49" s="5"/>
      <c r="SDU49" s="5"/>
      <c r="SDV49" s="5"/>
      <c r="SDW49" s="5"/>
      <c r="SDX49" s="5"/>
      <c r="SDY49" s="5"/>
      <c r="SDZ49" s="5"/>
      <c r="SEA49" s="5"/>
      <c r="SEB49" s="5"/>
      <c r="SEC49" s="5"/>
      <c r="SED49" s="5"/>
      <c r="SEE49" s="5"/>
      <c r="SEF49" s="5"/>
      <c r="SEG49" s="5"/>
      <c r="SEH49" s="5"/>
      <c r="SEI49" s="5"/>
      <c r="SEJ49" s="5"/>
      <c r="SEK49" s="5"/>
      <c r="SEL49" s="5"/>
      <c r="SEM49" s="5"/>
      <c r="SEN49" s="5"/>
      <c r="SEO49" s="5"/>
      <c r="SEP49" s="5"/>
      <c r="SEQ49" s="5"/>
      <c r="SER49" s="5"/>
      <c r="SES49" s="5"/>
      <c r="SET49" s="5"/>
      <c r="SEU49" s="5"/>
      <c r="SEV49" s="5"/>
      <c r="SEW49" s="5"/>
      <c r="SEX49" s="5"/>
      <c r="SEY49" s="5"/>
      <c r="SEZ49" s="5"/>
      <c r="SFA49" s="5"/>
      <c r="SFB49" s="5"/>
      <c r="SFC49" s="5"/>
      <c r="SFD49" s="5"/>
      <c r="SFE49" s="5"/>
      <c r="SFF49" s="5"/>
      <c r="SFG49" s="5"/>
      <c r="SFH49" s="5"/>
      <c r="SFI49" s="5"/>
      <c r="SFJ49" s="5"/>
      <c r="SFK49" s="5"/>
      <c r="SFL49" s="5"/>
      <c r="SFM49" s="5"/>
      <c r="SFN49" s="5"/>
      <c r="SFO49" s="5"/>
      <c r="SFP49" s="5"/>
      <c r="SFQ49" s="5"/>
      <c r="SFR49" s="5"/>
      <c r="SFS49" s="5"/>
      <c r="SFT49" s="5"/>
      <c r="SFU49" s="5"/>
      <c r="SFV49" s="5"/>
      <c r="SFW49" s="5"/>
      <c r="SFX49" s="5"/>
      <c r="SFY49" s="5"/>
      <c r="SFZ49" s="5"/>
      <c r="SGA49" s="5"/>
      <c r="SGB49" s="5"/>
      <c r="SGC49" s="5"/>
      <c r="SGD49" s="5"/>
      <c r="SGE49" s="5"/>
      <c r="SGF49" s="5"/>
      <c r="SGG49" s="5"/>
      <c r="SGH49" s="5"/>
      <c r="SGI49" s="5"/>
      <c r="SGJ49" s="5"/>
      <c r="SGK49" s="5"/>
      <c r="SGL49" s="5"/>
      <c r="SGM49" s="5"/>
      <c r="SGN49" s="5"/>
      <c r="SGO49" s="5"/>
      <c r="SGP49" s="5"/>
      <c r="SGQ49" s="5"/>
      <c r="SGR49" s="5"/>
      <c r="SGS49" s="5"/>
      <c r="SGT49" s="5"/>
      <c r="SGU49" s="5"/>
      <c r="SGV49" s="5"/>
      <c r="SGW49" s="5"/>
      <c r="SGX49" s="5"/>
      <c r="SGY49" s="5"/>
      <c r="SGZ49" s="5"/>
      <c r="SHA49" s="5"/>
      <c r="SHB49" s="5"/>
      <c r="SHC49" s="5"/>
      <c r="SHD49" s="5"/>
      <c r="SHE49" s="5"/>
      <c r="SHF49" s="5"/>
      <c r="SHG49" s="5"/>
      <c r="SHH49" s="5"/>
      <c r="SHI49" s="5"/>
      <c r="SHJ49" s="5"/>
      <c r="SHK49" s="5"/>
      <c r="SHL49" s="5"/>
      <c r="SHM49" s="5"/>
      <c r="SHN49" s="5"/>
      <c r="SHO49" s="5"/>
      <c r="SHP49" s="5"/>
      <c r="SHQ49" s="5"/>
      <c r="SHR49" s="5"/>
      <c r="SHS49" s="5"/>
      <c r="SHT49" s="5"/>
      <c r="SHU49" s="5"/>
      <c r="SHV49" s="5"/>
      <c r="SHW49" s="5"/>
      <c r="SHX49" s="5"/>
      <c r="SHY49" s="5"/>
      <c r="SHZ49" s="5"/>
      <c r="SIA49" s="5"/>
      <c r="SIB49" s="5"/>
      <c r="SIC49" s="5"/>
      <c r="SID49" s="5"/>
      <c r="SIE49" s="5"/>
      <c r="SIF49" s="5"/>
      <c r="SIG49" s="5"/>
      <c r="SIH49" s="5"/>
      <c r="SII49" s="5"/>
      <c r="SIJ49" s="5"/>
      <c r="SIK49" s="5"/>
      <c r="SIL49" s="5"/>
      <c r="SIM49" s="5"/>
      <c r="SIN49" s="5"/>
      <c r="SIO49" s="5"/>
      <c r="SIP49" s="5"/>
      <c r="SIQ49" s="5"/>
      <c r="SIR49" s="5"/>
      <c r="SIS49" s="5"/>
      <c r="SIT49" s="5"/>
      <c r="SIU49" s="5"/>
      <c r="SIV49" s="5"/>
      <c r="SIW49" s="5"/>
      <c r="SIX49" s="5"/>
      <c r="SIY49" s="5"/>
      <c r="SIZ49" s="5"/>
      <c r="SJA49" s="5"/>
      <c r="SJB49" s="5"/>
      <c r="SJC49" s="5"/>
      <c r="SJD49" s="5"/>
      <c r="SJE49" s="5"/>
      <c r="SJF49" s="5"/>
      <c r="SJG49" s="5"/>
      <c r="SJH49" s="5"/>
      <c r="SJI49" s="5"/>
      <c r="SJJ49" s="5"/>
      <c r="SJK49" s="5"/>
      <c r="SJL49" s="5"/>
      <c r="SJM49" s="5"/>
      <c r="SJN49" s="5"/>
      <c r="SJO49" s="5"/>
      <c r="SJP49" s="5"/>
      <c r="SJQ49" s="5"/>
      <c r="SJR49" s="5"/>
      <c r="SJS49" s="5"/>
      <c r="SJT49" s="5"/>
      <c r="SJU49" s="5"/>
      <c r="SJV49" s="5"/>
      <c r="SJW49" s="5"/>
      <c r="SJX49" s="5"/>
      <c r="SJY49" s="5"/>
      <c r="SJZ49" s="5"/>
      <c r="SKA49" s="5"/>
      <c r="SKB49" s="5"/>
      <c r="SKC49" s="5"/>
      <c r="SKD49" s="5"/>
      <c r="SKE49" s="5"/>
      <c r="SKF49" s="5"/>
      <c r="SKG49" s="5"/>
      <c r="SKH49" s="5"/>
      <c r="SKI49" s="5"/>
      <c r="SKJ49" s="5"/>
      <c r="SKK49" s="5"/>
      <c r="SKL49" s="5"/>
      <c r="SKM49" s="5"/>
      <c r="SKN49" s="5"/>
      <c r="SKO49" s="5"/>
      <c r="SKP49" s="5"/>
      <c r="SKQ49" s="5"/>
      <c r="SKR49" s="5"/>
      <c r="SKS49" s="5"/>
      <c r="SKT49" s="5"/>
      <c r="SKU49" s="5"/>
      <c r="SKV49" s="5"/>
      <c r="SKW49" s="5"/>
      <c r="SKX49" s="5"/>
      <c r="SKY49" s="5"/>
      <c r="SKZ49" s="5"/>
      <c r="SLA49" s="5"/>
      <c r="SLB49" s="5"/>
      <c r="SLC49" s="5"/>
      <c r="SLD49" s="5"/>
      <c r="SLE49" s="5"/>
      <c r="SLF49" s="5"/>
      <c r="SLG49" s="5"/>
      <c r="SLH49" s="5"/>
      <c r="SLI49" s="5"/>
      <c r="SLJ49" s="5"/>
      <c r="SLK49" s="5"/>
      <c r="SLL49" s="5"/>
      <c r="SLM49" s="5"/>
      <c r="SLN49" s="5"/>
      <c r="SLO49" s="5"/>
      <c r="SLP49" s="5"/>
      <c r="SLQ49" s="5"/>
      <c r="SLR49" s="5"/>
      <c r="SLS49" s="5"/>
      <c r="SLT49" s="5"/>
      <c r="SLU49" s="5"/>
      <c r="SLV49" s="5"/>
      <c r="SLW49" s="5"/>
      <c r="SLX49" s="5"/>
      <c r="SLY49" s="5"/>
      <c r="SLZ49" s="5"/>
      <c r="SMA49" s="5"/>
      <c r="SMB49" s="5"/>
      <c r="SMC49" s="5"/>
      <c r="SMD49" s="5"/>
      <c r="SME49" s="5"/>
      <c r="SMF49" s="5"/>
      <c r="SMG49" s="5"/>
      <c r="SMH49" s="5"/>
      <c r="SMI49" s="5"/>
      <c r="SMJ49" s="5"/>
      <c r="SMK49" s="5"/>
      <c r="SML49" s="5"/>
      <c r="SMM49" s="5"/>
      <c r="SMN49" s="5"/>
      <c r="SMO49" s="5"/>
      <c r="SMP49" s="5"/>
      <c r="SMQ49" s="5"/>
      <c r="SMR49" s="5"/>
      <c r="SMS49" s="5"/>
      <c r="SMT49" s="5"/>
      <c r="SMU49" s="5"/>
      <c r="SMV49" s="5"/>
      <c r="SMW49" s="5"/>
      <c r="SMX49" s="5"/>
      <c r="SMY49" s="5"/>
      <c r="SMZ49" s="5"/>
      <c r="SNA49" s="5"/>
      <c r="SNB49" s="5"/>
      <c r="SNC49" s="5"/>
      <c r="SND49" s="5"/>
      <c r="SNE49" s="5"/>
      <c r="SNF49" s="5"/>
      <c r="SNG49" s="5"/>
      <c r="SNH49" s="5"/>
      <c r="SNI49" s="5"/>
      <c r="SNJ49" s="5"/>
      <c r="SNK49" s="5"/>
      <c r="SNL49" s="5"/>
      <c r="SNM49" s="5"/>
      <c r="SNN49" s="5"/>
      <c r="SNO49" s="5"/>
      <c r="SNP49" s="5"/>
      <c r="SNQ49" s="5"/>
      <c r="SNR49" s="5"/>
      <c r="SNS49" s="5"/>
      <c r="SNT49" s="5"/>
      <c r="SNU49" s="5"/>
      <c r="SNV49" s="5"/>
      <c r="SNW49" s="5"/>
      <c r="SNX49" s="5"/>
      <c r="SNY49" s="5"/>
      <c r="SNZ49" s="5"/>
      <c r="SOA49" s="5"/>
      <c r="SOB49" s="5"/>
      <c r="SOC49" s="5"/>
      <c r="SOD49" s="5"/>
      <c r="SOE49" s="5"/>
      <c r="SOF49" s="5"/>
      <c r="SOG49" s="5"/>
      <c r="SOH49" s="5"/>
      <c r="SOI49" s="5"/>
      <c r="SOJ49" s="5"/>
      <c r="SOK49" s="5"/>
      <c r="SOL49" s="5"/>
      <c r="SOM49" s="5"/>
      <c r="SON49" s="5"/>
      <c r="SOO49" s="5"/>
      <c r="SOP49" s="5"/>
      <c r="SOQ49" s="5"/>
      <c r="SOR49" s="5"/>
      <c r="SOS49" s="5"/>
      <c r="SOT49" s="5"/>
      <c r="SOU49" s="5"/>
      <c r="SOV49" s="5"/>
      <c r="SOW49" s="5"/>
      <c r="SOX49" s="5"/>
      <c r="SOY49" s="5"/>
      <c r="SOZ49" s="5"/>
      <c r="SPA49" s="5"/>
      <c r="SPB49" s="5"/>
      <c r="SPC49" s="5"/>
      <c r="SPD49" s="5"/>
      <c r="SPE49" s="5"/>
      <c r="SPF49" s="5"/>
      <c r="SPG49" s="5"/>
      <c r="SPH49" s="5"/>
      <c r="SPI49" s="5"/>
      <c r="SPJ49" s="5"/>
      <c r="SPK49" s="5"/>
      <c r="SPL49" s="5"/>
      <c r="SPM49" s="5"/>
      <c r="SPN49" s="5"/>
      <c r="SPO49" s="5"/>
      <c r="SPP49" s="5"/>
      <c r="SPQ49" s="5"/>
      <c r="SPR49" s="5"/>
      <c r="SPS49" s="5"/>
      <c r="SPT49" s="5"/>
      <c r="SPU49" s="5"/>
      <c r="SPV49" s="5"/>
      <c r="SPW49" s="5"/>
      <c r="SPX49" s="5"/>
      <c r="SPY49" s="5"/>
      <c r="SPZ49" s="5"/>
      <c r="SQA49" s="5"/>
      <c r="SQB49" s="5"/>
      <c r="SQC49" s="5"/>
      <c r="SQD49" s="5"/>
      <c r="SQE49" s="5"/>
      <c r="SQF49" s="5"/>
      <c r="SQG49" s="5"/>
      <c r="SQH49" s="5"/>
      <c r="SQI49" s="5"/>
      <c r="SQJ49" s="5"/>
      <c r="SQK49" s="5"/>
      <c r="SQL49" s="5"/>
      <c r="SQM49" s="5"/>
      <c r="SQN49" s="5"/>
      <c r="SQO49" s="5"/>
      <c r="SQP49" s="5"/>
      <c r="SQQ49" s="5"/>
      <c r="SQR49" s="5"/>
      <c r="SQS49" s="5"/>
      <c r="SQT49" s="5"/>
      <c r="SQU49" s="5"/>
      <c r="SQV49" s="5"/>
      <c r="SQW49" s="5"/>
      <c r="SQX49" s="5"/>
      <c r="SQY49" s="5"/>
      <c r="SQZ49" s="5"/>
      <c r="SRA49" s="5"/>
      <c r="SRB49" s="5"/>
      <c r="SRC49" s="5"/>
      <c r="SRD49" s="5"/>
      <c r="SRE49" s="5"/>
      <c r="SRF49" s="5"/>
      <c r="SRG49" s="5"/>
      <c r="SRH49" s="5"/>
      <c r="SRI49" s="5"/>
      <c r="SRJ49" s="5"/>
      <c r="SRK49" s="5"/>
      <c r="SRL49" s="5"/>
      <c r="SRM49" s="5"/>
      <c r="SRN49" s="5"/>
      <c r="SRO49" s="5"/>
      <c r="SRP49" s="5"/>
      <c r="SRQ49" s="5"/>
      <c r="SRR49" s="5"/>
      <c r="SRS49" s="5"/>
      <c r="SRT49" s="5"/>
      <c r="SRU49" s="5"/>
      <c r="SRV49" s="5"/>
      <c r="SRW49" s="5"/>
      <c r="SRX49" s="5"/>
      <c r="SRY49" s="5"/>
      <c r="SRZ49" s="5"/>
      <c r="SSA49" s="5"/>
      <c r="SSB49" s="5"/>
      <c r="SSC49" s="5"/>
      <c r="SSD49" s="5"/>
      <c r="SSE49" s="5"/>
      <c r="SSF49" s="5"/>
      <c r="SSG49" s="5"/>
      <c r="SSH49" s="5"/>
      <c r="SSI49" s="5"/>
      <c r="SSJ49" s="5"/>
      <c r="SSK49" s="5"/>
      <c r="SSL49" s="5"/>
      <c r="SSM49" s="5"/>
      <c r="SSN49" s="5"/>
      <c r="SSO49" s="5"/>
      <c r="SSP49" s="5"/>
      <c r="SSQ49" s="5"/>
      <c r="SSR49" s="5"/>
      <c r="SSS49" s="5"/>
      <c r="SST49" s="5"/>
      <c r="SSU49" s="5"/>
      <c r="SSV49" s="5"/>
      <c r="SSW49" s="5"/>
      <c r="SSX49" s="5"/>
      <c r="SSY49" s="5"/>
      <c r="SSZ49" s="5"/>
      <c r="STA49" s="5"/>
      <c r="STB49" s="5"/>
      <c r="STC49" s="5"/>
      <c r="STD49" s="5"/>
      <c r="STE49" s="5"/>
      <c r="STF49" s="5"/>
      <c r="STG49" s="5"/>
      <c r="STH49" s="5"/>
      <c r="STI49" s="5"/>
      <c r="STJ49" s="5"/>
      <c r="STK49" s="5"/>
      <c r="STL49" s="5"/>
      <c r="STM49" s="5"/>
      <c r="STN49" s="5"/>
      <c r="STO49" s="5"/>
      <c r="STP49" s="5"/>
      <c r="STQ49" s="5"/>
      <c r="STR49" s="5"/>
      <c r="STS49" s="5"/>
      <c r="STT49" s="5"/>
      <c r="STU49" s="5"/>
      <c r="STV49" s="5"/>
      <c r="STW49" s="5"/>
      <c r="STX49" s="5"/>
      <c r="STY49" s="5"/>
      <c r="STZ49" s="5"/>
      <c r="SUA49" s="5"/>
      <c r="SUB49" s="5"/>
      <c r="SUC49" s="5"/>
      <c r="SUD49" s="5"/>
      <c r="SUE49" s="5"/>
      <c r="SUF49" s="5"/>
      <c r="SUG49" s="5"/>
      <c r="SUH49" s="5"/>
      <c r="SUI49" s="5"/>
      <c r="SUJ49" s="5"/>
      <c r="SUK49" s="5"/>
      <c r="SUL49" s="5"/>
      <c r="SUM49" s="5"/>
      <c r="SUN49" s="5"/>
      <c r="SUO49" s="5"/>
      <c r="SUP49" s="5"/>
      <c r="SUQ49" s="5"/>
      <c r="SUR49" s="5"/>
      <c r="SUS49" s="5"/>
      <c r="SUT49" s="5"/>
      <c r="SUU49" s="5"/>
      <c r="SUV49" s="5"/>
      <c r="SUW49" s="5"/>
      <c r="SUX49" s="5"/>
      <c r="SUY49" s="5"/>
      <c r="SUZ49" s="5"/>
      <c r="SVA49" s="5"/>
      <c r="SVB49" s="5"/>
      <c r="SVC49" s="5"/>
      <c r="SVD49" s="5"/>
      <c r="SVE49" s="5"/>
      <c r="SVF49" s="5"/>
      <c r="SVG49" s="5"/>
      <c r="SVH49" s="5"/>
      <c r="SVI49" s="5"/>
      <c r="SVJ49" s="5"/>
      <c r="SVK49" s="5"/>
      <c r="SVL49" s="5"/>
      <c r="SVM49" s="5"/>
      <c r="SVN49" s="5"/>
      <c r="SVO49" s="5"/>
      <c r="SVP49" s="5"/>
      <c r="SVQ49" s="5"/>
      <c r="SVR49" s="5"/>
      <c r="SVS49" s="5"/>
      <c r="SVT49" s="5"/>
      <c r="SVU49" s="5"/>
      <c r="SVV49" s="5"/>
      <c r="SVW49" s="5"/>
      <c r="SVX49" s="5"/>
      <c r="SVY49" s="5"/>
      <c r="SVZ49" s="5"/>
      <c r="SWA49" s="5"/>
      <c r="SWB49" s="5"/>
      <c r="SWC49" s="5"/>
      <c r="SWD49" s="5"/>
      <c r="SWE49" s="5"/>
      <c r="SWF49" s="5"/>
      <c r="SWG49" s="5"/>
      <c r="SWH49" s="5"/>
      <c r="SWI49" s="5"/>
      <c r="SWJ49" s="5"/>
      <c r="SWK49" s="5"/>
      <c r="SWL49" s="5"/>
      <c r="SWM49" s="5"/>
      <c r="SWN49" s="5"/>
      <c r="SWO49" s="5"/>
      <c r="SWP49" s="5"/>
      <c r="SWQ49" s="5"/>
      <c r="SWR49" s="5"/>
      <c r="SWS49" s="5"/>
      <c r="SWT49" s="5"/>
      <c r="SWU49" s="5"/>
      <c r="SWV49" s="5"/>
      <c r="SWW49" s="5"/>
      <c r="SWX49" s="5"/>
      <c r="SWY49" s="5"/>
      <c r="SWZ49" s="5"/>
      <c r="SXA49" s="5"/>
      <c r="SXB49" s="5"/>
      <c r="SXC49" s="5"/>
      <c r="SXD49" s="5"/>
      <c r="SXE49" s="5"/>
      <c r="SXF49" s="5"/>
      <c r="SXG49" s="5"/>
      <c r="SXH49" s="5"/>
      <c r="SXI49" s="5"/>
      <c r="SXJ49" s="5"/>
      <c r="SXK49" s="5"/>
      <c r="SXL49" s="5"/>
      <c r="SXM49" s="5"/>
      <c r="SXN49" s="5"/>
      <c r="SXO49" s="5"/>
      <c r="SXP49" s="5"/>
      <c r="SXQ49" s="5"/>
      <c r="SXR49" s="5"/>
      <c r="SXS49" s="5"/>
      <c r="SXT49" s="5"/>
      <c r="SXU49" s="5"/>
      <c r="SXV49" s="5"/>
      <c r="SXW49" s="5"/>
      <c r="SXX49" s="5"/>
      <c r="SXY49" s="5"/>
      <c r="SXZ49" s="5"/>
      <c r="SYA49" s="5"/>
      <c r="SYB49" s="5"/>
      <c r="SYC49" s="5"/>
      <c r="SYD49" s="5"/>
      <c r="SYE49" s="5"/>
      <c r="SYF49" s="5"/>
      <c r="SYG49" s="5"/>
      <c r="SYH49" s="5"/>
      <c r="SYI49" s="5"/>
      <c r="SYJ49" s="5"/>
      <c r="SYK49" s="5"/>
      <c r="SYL49" s="5"/>
      <c r="SYM49" s="5"/>
      <c r="SYN49" s="5"/>
      <c r="SYO49" s="5"/>
      <c r="SYP49" s="5"/>
      <c r="SYQ49" s="5"/>
      <c r="SYR49" s="5"/>
      <c r="SYS49" s="5"/>
      <c r="SYT49" s="5"/>
      <c r="SYU49" s="5"/>
      <c r="SYV49" s="5"/>
      <c r="SYW49" s="5"/>
      <c r="SYX49" s="5"/>
      <c r="SYY49" s="5"/>
      <c r="SYZ49" s="5"/>
      <c r="SZA49" s="5"/>
      <c r="SZB49" s="5"/>
      <c r="SZC49" s="5"/>
      <c r="SZD49" s="5"/>
      <c r="SZE49" s="5"/>
      <c r="SZF49" s="5"/>
      <c r="SZG49" s="5"/>
      <c r="SZH49" s="5"/>
      <c r="SZI49" s="5"/>
      <c r="SZJ49" s="5"/>
      <c r="SZK49" s="5"/>
      <c r="SZL49" s="5"/>
      <c r="SZM49" s="5"/>
      <c r="SZN49" s="5"/>
      <c r="SZO49" s="5"/>
      <c r="SZP49" s="5"/>
      <c r="SZQ49" s="5"/>
      <c r="SZR49" s="5"/>
      <c r="SZS49" s="5"/>
      <c r="SZT49" s="5"/>
      <c r="SZU49" s="5"/>
      <c r="SZV49" s="5"/>
      <c r="SZW49" s="5"/>
      <c r="SZX49" s="5"/>
      <c r="SZY49" s="5"/>
      <c r="SZZ49" s="5"/>
      <c r="TAA49" s="5"/>
      <c r="TAB49" s="5"/>
      <c r="TAC49" s="5"/>
      <c r="TAD49" s="5"/>
      <c r="TAE49" s="5"/>
      <c r="TAF49" s="5"/>
      <c r="TAG49" s="5"/>
      <c r="TAH49" s="5"/>
      <c r="TAI49" s="5"/>
      <c r="TAJ49" s="5"/>
      <c r="TAK49" s="5"/>
      <c r="TAL49" s="5"/>
      <c r="TAM49" s="5"/>
      <c r="TAN49" s="5"/>
      <c r="TAO49" s="5"/>
      <c r="TAP49" s="5"/>
      <c r="TAQ49" s="5"/>
      <c r="TAR49" s="5"/>
      <c r="TAS49" s="5"/>
      <c r="TAT49" s="5"/>
      <c r="TAU49" s="5"/>
      <c r="TAV49" s="5"/>
      <c r="TAW49" s="5"/>
      <c r="TAX49" s="5"/>
      <c r="TAY49" s="5"/>
      <c r="TAZ49" s="5"/>
      <c r="TBA49" s="5"/>
      <c r="TBB49" s="5"/>
      <c r="TBC49" s="5"/>
      <c r="TBD49" s="5"/>
      <c r="TBE49" s="5"/>
      <c r="TBF49" s="5"/>
      <c r="TBG49" s="5"/>
      <c r="TBH49" s="5"/>
      <c r="TBI49" s="5"/>
      <c r="TBJ49" s="5"/>
      <c r="TBK49" s="5"/>
      <c r="TBL49" s="5"/>
      <c r="TBM49" s="5"/>
      <c r="TBN49" s="5"/>
      <c r="TBO49" s="5"/>
      <c r="TBP49" s="5"/>
      <c r="TBQ49" s="5"/>
      <c r="TBR49" s="5"/>
      <c r="TBS49" s="5"/>
      <c r="TBT49" s="5"/>
      <c r="TBU49" s="5"/>
      <c r="TBV49" s="5"/>
      <c r="TBW49" s="5"/>
      <c r="TBX49" s="5"/>
      <c r="TBY49" s="5"/>
      <c r="TBZ49" s="5"/>
      <c r="TCA49" s="5"/>
      <c r="TCB49" s="5"/>
      <c r="TCC49" s="5"/>
      <c r="TCD49" s="5"/>
      <c r="TCE49" s="5"/>
      <c r="TCF49" s="5"/>
      <c r="TCG49" s="5"/>
      <c r="TCH49" s="5"/>
      <c r="TCI49" s="5"/>
      <c r="TCJ49" s="5"/>
      <c r="TCK49" s="5"/>
      <c r="TCL49" s="5"/>
      <c r="TCM49" s="5"/>
      <c r="TCN49" s="5"/>
      <c r="TCO49" s="5"/>
      <c r="TCP49" s="5"/>
      <c r="TCQ49" s="5"/>
      <c r="TCR49" s="5"/>
      <c r="TCS49" s="5"/>
      <c r="TCT49" s="5"/>
      <c r="TCU49" s="5"/>
      <c r="TCV49" s="5"/>
      <c r="TCW49" s="5"/>
      <c r="TCX49" s="5"/>
      <c r="TCY49" s="5"/>
      <c r="TCZ49" s="5"/>
      <c r="TDA49" s="5"/>
      <c r="TDB49" s="5"/>
      <c r="TDC49" s="5"/>
      <c r="TDD49" s="5"/>
      <c r="TDE49" s="5"/>
      <c r="TDF49" s="5"/>
      <c r="TDG49" s="5"/>
      <c r="TDH49" s="5"/>
      <c r="TDI49" s="5"/>
      <c r="TDJ49" s="5"/>
      <c r="TDK49" s="5"/>
      <c r="TDL49" s="5"/>
      <c r="TDM49" s="5"/>
      <c r="TDN49" s="5"/>
      <c r="TDO49" s="5"/>
      <c r="TDP49" s="5"/>
      <c r="TDQ49" s="5"/>
      <c r="TDR49" s="5"/>
      <c r="TDS49" s="5"/>
      <c r="TDT49" s="5"/>
      <c r="TDU49" s="5"/>
      <c r="TDV49" s="5"/>
      <c r="TDW49" s="5"/>
      <c r="TDX49" s="5"/>
      <c r="TDY49" s="5"/>
      <c r="TDZ49" s="5"/>
      <c r="TEA49" s="5"/>
      <c r="TEB49" s="5"/>
      <c r="TEC49" s="5"/>
      <c r="TED49" s="5"/>
      <c r="TEE49" s="5"/>
      <c r="TEF49" s="5"/>
      <c r="TEG49" s="5"/>
      <c r="TEH49" s="5"/>
      <c r="TEI49" s="5"/>
      <c r="TEJ49" s="5"/>
      <c r="TEK49" s="5"/>
      <c r="TEL49" s="5"/>
      <c r="TEM49" s="5"/>
      <c r="TEN49" s="5"/>
      <c r="TEO49" s="5"/>
      <c r="TEP49" s="5"/>
      <c r="TEQ49" s="5"/>
      <c r="TER49" s="5"/>
      <c r="TES49" s="5"/>
      <c r="TET49" s="5"/>
      <c r="TEU49" s="5"/>
      <c r="TEV49" s="5"/>
      <c r="TEW49" s="5"/>
      <c r="TEX49" s="5"/>
      <c r="TEY49" s="5"/>
      <c r="TEZ49" s="5"/>
      <c r="TFA49" s="5"/>
      <c r="TFB49" s="5"/>
      <c r="TFC49" s="5"/>
      <c r="TFD49" s="5"/>
      <c r="TFE49" s="5"/>
      <c r="TFF49" s="5"/>
      <c r="TFG49" s="5"/>
      <c r="TFH49" s="5"/>
      <c r="TFI49" s="5"/>
      <c r="TFJ49" s="5"/>
      <c r="TFK49" s="5"/>
      <c r="TFL49" s="5"/>
      <c r="TFM49" s="5"/>
      <c r="TFN49" s="5"/>
      <c r="TFO49" s="5"/>
      <c r="TFP49" s="5"/>
      <c r="TFQ49" s="5"/>
      <c r="TFR49" s="5"/>
      <c r="TFS49" s="5"/>
      <c r="TFT49" s="5"/>
      <c r="TFU49" s="5"/>
      <c r="TFV49" s="5"/>
      <c r="TFW49" s="5"/>
      <c r="TFX49" s="5"/>
      <c r="TFY49" s="5"/>
      <c r="TFZ49" s="5"/>
      <c r="TGA49" s="5"/>
      <c r="TGB49" s="5"/>
      <c r="TGC49" s="5"/>
      <c r="TGD49" s="5"/>
      <c r="TGE49" s="5"/>
      <c r="TGF49" s="5"/>
      <c r="TGG49" s="5"/>
      <c r="TGH49" s="5"/>
      <c r="TGI49" s="5"/>
      <c r="TGJ49" s="5"/>
      <c r="TGK49" s="5"/>
      <c r="TGL49" s="5"/>
      <c r="TGM49" s="5"/>
      <c r="TGN49" s="5"/>
      <c r="TGO49" s="5"/>
      <c r="TGP49" s="5"/>
      <c r="TGQ49" s="5"/>
      <c r="TGR49" s="5"/>
      <c r="TGS49" s="5"/>
      <c r="TGT49" s="5"/>
      <c r="TGU49" s="5"/>
      <c r="TGV49" s="5"/>
      <c r="TGW49" s="5"/>
      <c r="TGX49" s="5"/>
      <c r="TGY49" s="5"/>
      <c r="TGZ49" s="5"/>
      <c r="THA49" s="5"/>
      <c r="THB49" s="5"/>
      <c r="THC49" s="5"/>
      <c r="THD49" s="5"/>
      <c r="THE49" s="5"/>
      <c r="THF49" s="5"/>
      <c r="THG49" s="5"/>
      <c r="THH49" s="5"/>
      <c r="THI49" s="5"/>
      <c r="THJ49" s="5"/>
      <c r="THK49" s="5"/>
      <c r="THL49" s="5"/>
      <c r="THM49" s="5"/>
      <c r="THN49" s="5"/>
      <c r="THO49" s="5"/>
      <c r="THP49" s="5"/>
      <c r="THQ49" s="5"/>
      <c r="THR49" s="5"/>
      <c r="THS49" s="5"/>
      <c r="THT49" s="5"/>
      <c r="THU49" s="5"/>
      <c r="THV49" s="5"/>
      <c r="THW49" s="5"/>
      <c r="THX49" s="5"/>
      <c r="THY49" s="5"/>
      <c r="THZ49" s="5"/>
      <c r="TIA49" s="5"/>
      <c r="TIB49" s="5"/>
      <c r="TIC49" s="5"/>
      <c r="TID49" s="5"/>
      <c r="TIE49" s="5"/>
      <c r="TIF49" s="5"/>
      <c r="TIG49" s="5"/>
      <c r="TIH49" s="5"/>
      <c r="TII49" s="5"/>
      <c r="TIJ49" s="5"/>
      <c r="TIK49" s="5"/>
      <c r="TIL49" s="5"/>
      <c r="TIM49" s="5"/>
      <c r="TIN49" s="5"/>
      <c r="TIO49" s="5"/>
      <c r="TIP49" s="5"/>
      <c r="TIQ49" s="5"/>
      <c r="TIR49" s="5"/>
      <c r="TIS49" s="5"/>
      <c r="TIT49" s="5"/>
      <c r="TIU49" s="5"/>
      <c r="TIV49" s="5"/>
      <c r="TIW49" s="5"/>
      <c r="TIX49" s="5"/>
      <c r="TIY49" s="5"/>
      <c r="TIZ49" s="5"/>
      <c r="TJA49" s="5"/>
      <c r="TJB49" s="5"/>
      <c r="TJC49" s="5"/>
      <c r="TJD49" s="5"/>
      <c r="TJE49" s="5"/>
      <c r="TJF49" s="5"/>
      <c r="TJG49" s="5"/>
      <c r="TJH49" s="5"/>
      <c r="TJI49" s="5"/>
      <c r="TJJ49" s="5"/>
      <c r="TJK49" s="5"/>
      <c r="TJL49" s="5"/>
      <c r="TJM49" s="5"/>
      <c r="TJN49" s="5"/>
      <c r="TJO49" s="5"/>
      <c r="TJP49" s="5"/>
      <c r="TJQ49" s="5"/>
      <c r="TJR49" s="5"/>
      <c r="TJS49" s="5"/>
      <c r="TJT49" s="5"/>
      <c r="TJU49" s="5"/>
      <c r="TJV49" s="5"/>
      <c r="TJW49" s="5"/>
      <c r="TJX49" s="5"/>
      <c r="TJY49" s="5"/>
      <c r="TJZ49" s="5"/>
      <c r="TKA49" s="5"/>
      <c r="TKB49" s="5"/>
      <c r="TKC49" s="5"/>
      <c r="TKD49" s="5"/>
      <c r="TKE49" s="5"/>
      <c r="TKF49" s="5"/>
      <c r="TKG49" s="5"/>
      <c r="TKH49" s="5"/>
      <c r="TKI49" s="5"/>
      <c r="TKJ49" s="5"/>
      <c r="TKK49" s="5"/>
      <c r="TKL49" s="5"/>
      <c r="TKM49" s="5"/>
      <c r="TKN49" s="5"/>
      <c r="TKO49" s="5"/>
      <c r="TKP49" s="5"/>
      <c r="TKQ49" s="5"/>
      <c r="TKR49" s="5"/>
      <c r="TKS49" s="5"/>
      <c r="TKT49" s="5"/>
      <c r="TKU49" s="5"/>
      <c r="TKV49" s="5"/>
      <c r="TKW49" s="5"/>
      <c r="TKX49" s="5"/>
      <c r="TKY49" s="5"/>
      <c r="TKZ49" s="5"/>
      <c r="TLA49" s="5"/>
      <c r="TLB49" s="5"/>
      <c r="TLC49" s="5"/>
      <c r="TLD49" s="5"/>
      <c r="TLE49" s="5"/>
      <c r="TLF49" s="5"/>
      <c r="TLG49" s="5"/>
      <c r="TLH49" s="5"/>
      <c r="TLI49" s="5"/>
      <c r="TLJ49" s="5"/>
      <c r="TLK49" s="5"/>
      <c r="TLL49" s="5"/>
      <c r="TLM49" s="5"/>
      <c r="TLN49" s="5"/>
      <c r="TLO49" s="5"/>
      <c r="TLP49" s="5"/>
      <c r="TLQ49" s="5"/>
      <c r="TLR49" s="5"/>
      <c r="TLS49" s="5"/>
      <c r="TLT49" s="5"/>
      <c r="TLU49" s="5"/>
      <c r="TLV49" s="5"/>
      <c r="TLW49" s="5"/>
      <c r="TLX49" s="5"/>
      <c r="TLY49" s="5"/>
      <c r="TLZ49" s="5"/>
      <c r="TMA49" s="5"/>
      <c r="TMB49" s="5"/>
      <c r="TMC49" s="5"/>
      <c r="TMD49" s="5"/>
      <c r="TME49" s="5"/>
      <c r="TMF49" s="5"/>
      <c r="TMG49" s="5"/>
      <c r="TMH49" s="5"/>
      <c r="TMI49" s="5"/>
      <c r="TMJ49" s="5"/>
      <c r="TMK49" s="5"/>
      <c r="TML49" s="5"/>
      <c r="TMM49" s="5"/>
      <c r="TMN49" s="5"/>
      <c r="TMO49" s="5"/>
      <c r="TMP49" s="5"/>
      <c r="TMQ49" s="5"/>
      <c r="TMR49" s="5"/>
      <c r="TMS49" s="5"/>
      <c r="TMT49" s="5"/>
      <c r="TMU49" s="5"/>
      <c r="TMV49" s="5"/>
      <c r="TMW49" s="5"/>
      <c r="TMX49" s="5"/>
      <c r="TMY49" s="5"/>
      <c r="TMZ49" s="5"/>
      <c r="TNA49" s="5"/>
      <c r="TNB49" s="5"/>
      <c r="TNC49" s="5"/>
      <c r="TND49" s="5"/>
      <c r="TNE49" s="5"/>
      <c r="TNF49" s="5"/>
      <c r="TNG49" s="5"/>
      <c r="TNH49" s="5"/>
      <c r="TNI49" s="5"/>
      <c r="TNJ49" s="5"/>
      <c r="TNK49" s="5"/>
      <c r="TNL49" s="5"/>
      <c r="TNM49" s="5"/>
      <c r="TNN49" s="5"/>
      <c r="TNO49" s="5"/>
      <c r="TNP49" s="5"/>
      <c r="TNQ49" s="5"/>
      <c r="TNR49" s="5"/>
      <c r="TNS49" s="5"/>
      <c r="TNT49" s="5"/>
      <c r="TNU49" s="5"/>
      <c r="TNV49" s="5"/>
      <c r="TNW49" s="5"/>
      <c r="TNX49" s="5"/>
      <c r="TNY49" s="5"/>
      <c r="TNZ49" s="5"/>
      <c r="TOA49" s="5"/>
      <c r="TOB49" s="5"/>
      <c r="TOC49" s="5"/>
      <c r="TOD49" s="5"/>
      <c r="TOE49" s="5"/>
      <c r="TOF49" s="5"/>
      <c r="TOG49" s="5"/>
      <c r="TOH49" s="5"/>
      <c r="TOI49" s="5"/>
      <c r="TOJ49" s="5"/>
      <c r="TOK49" s="5"/>
      <c r="TOL49" s="5"/>
      <c r="TOM49" s="5"/>
      <c r="TON49" s="5"/>
      <c r="TOO49" s="5"/>
      <c r="TOP49" s="5"/>
      <c r="TOQ49" s="5"/>
      <c r="TOR49" s="5"/>
      <c r="TOS49" s="5"/>
      <c r="TOT49" s="5"/>
      <c r="TOU49" s="5"/>
      <c r="TOV49" s="5"/>
      <c r="TOW49" s="5"/>
      <c r="TOX49" s="5"/>
      <c r="TOY49" s="5"/>
      <c r="TOZ49" s="5"/>
      <c r="TPA49" s="5"/>
      <c r="TPB49" s="5"/>
      <c r="TPC49" s="5"/>
      <c r="TPD49" s="5"/>
      <c r="TPE49" s="5"/>
      <c r="TPF49" s="5"/>
      <c r="TPG49" s="5"/>
      <c r="TPH49" s="5"/>
      <c r="TPI49" s="5"/>
      <c r="TPJ49" s="5"/>
      <c r="TPK49" s="5"/>
      <c r="TPL49" s="5"/>
      <c r="TPM49" s="5"/>
      <c r="TPN49" s="5"/>
      <c r="TPO49" s="5"/>
      <c r="TPP49" s="5"/>
      <c r="TPQ49" s="5"/>
      <c r="TPR49" s="5"/>
      <c r="TPS49" s="5"/>
      <c r="TPT49" s="5"/>
      <c r="TPU49" s="5"/>
      <c r="TPV49" s="5"/>
      <c r="TPW49" s="5"/>
      <c r="TPX49" s="5"/>
      <c r="TPY49" s="5"/>
      <c r="TPZ49" s="5"/>
      <c r="TQA49" s="5"/>
      <c r="TQB49" s="5"/>
      <c r="TQC49" s="5"/>
      <c r="TQD49" s="5"/>
      <c r="TQE49" s="5"/>
      <c r="TQF49" s="5"/>
      <c r="TQG49" s="5"/>
      <c r="TQH49" s="5"/>
      <c r="TQI49" s="5"/>
      <c r="TQJ49" s="5"/>
      <c r="TQK49" s="5"/>
      <c r="TQL49" s="5"/>
      <c r="TQM49" s="5"/>
      <c r="TQN49" s="5"/>
      <c r="TQO49" s="5"/>
      <c r="TQP49" s="5"/>
      <c r="TQQ49" s="5"/>
      <c r="TQR49" s="5"/>
      <c r="TQS49" s="5"/>
      <c r="TQT49" s="5"/>
      <c r="TQU49" s="5"/>
      <c r="TQV49" s="5"/>
      <c r="TQW49" s="5"/>
      <c r="TQX49" s="5"/>
      <c r="TQY49" s="5"/>
      <c r="TQZ49" s="5"/>
      <c r="TRA49" s="5"/>
      <c r="TRB49" s="5"/>
      <c r="TRC49" s="5"/>
      <c r="TRD49" s="5"/>
      <c r="TRE49" s="5"/>
      <c r="TRF49" s="5"/>
      <c r="TRG49" s="5"/>
      <c r="TRH49" s="5"/>
      <c r="TRI49" s="5"/>
      <c r="TRJ49" s="5"/>
      <c r="TRK49" s="5"/>
      <c r="TRL49" s="5"/>
      <c r="TRM49" s="5"/>
      <c r="TRN49" s="5"/>
      <c r="TRO49" s="5"/>
      <c r="TRP49" s="5"/>
      <c r="TRQ49" s="5"/>
      <c r="TRR49" s="5"/>
      <c r="TRS49" s="5"/>
      <c r="TRT49" s="5"/>
      <c r="TRU49" s="5"/>
      <c r="TRV49" s="5"/>
      <c r="TRW49" s="5"/>
      <c r="TRX49" s="5"/>
      <c r="TRY49" s="5"/>
      <c r="TRZ49" s="5"/>
      <c r="TSA49" s="5"/>
      <c r="TSB49" s="5"/>
      <c r="TSC49" s="5"/>
      <c r="TSD49" s="5"/>
      <c r="TSE49" s="5"/>
      <c r="TSF49" s="5"/>
      <c r="TSG49" s="5"/>
      <c r="TSH49" s="5"/>
      <c r="TSI49" s="5"/>
      <c r="TSJ49" s="5"/>
      <c r="TSK49" s="5"/>
      <c r="TSL49" s="5"/>
      <c r="TSM49" s="5"/>
      <c r="TSN49" s="5"/>
      <c r="TSO49" s="5"/>
      <c r="TSP49" s="5"/>
      <c r="TSQ49" s="5"/>
      <c r="TSR49" s="5"/>
      <c r="TSS49" s="5"/>
      <c r="TST49" s="5"/>
      <c r="TSU49" s="5"/>
      <c r="TSV49" s="5"/>
      <c r="TSW49" s="5"/>
      <c r="TSX49" s="5"/>
      <c r="TSY49" s="5"/>
      <c r="TSZ49" s="5"/>
      <c r="TTA49" s="5"/>
      <c r="TTB49" s="5"/>
      <c r="TTC49" s="5"/>
      <c r="TTD49" s="5"/>
      <c r="TTE49" s="5"/>
      <c r="TTF49" s="5"/>
      <c r="TTG49" s="5"/>
      <c r="TTH49" s="5"/>
      <c r="TTI49" s="5"/>
      <c r="TTJ49" s="5"/>
      <c r="TTK49" s="5"/>
      <c r="TTL49" s="5"/>
      <c r="TTM49" s="5"/>
      <c r="TTN49" s="5"/>
      <c r="TTO49" s="5"/>
      <c r="TTP49" s="5"/>
      <c r="TTQ49" s="5"/>
      <c r="TTR49" s="5"/>
      <c r="TTS49" s="5"/>
      <c r="TTT49" s="5"/>
      <c r="TTU49" s="5"/>
      <c r="TTV49" s="5"/>
      <c r="TTW49" s="5"/>
      <c r="TTX49" s="5"/>
      <c r="TTY49" s="5"/>
      <c r="TTZ49" s="5"/>
      <c r="TUA49" s="5"/>
      <c r="TUB49" s="5"/>
      <c r="TUC49" s="5"/>
      <c r="TUD49" s="5"/>
      <c r="TUE49" s="5"/>
      <c r="TUF49" s="5"/>
      <c r="TUG49" s="5"/>
      <c r="TUH49" s="5"/>
      <c r="TUI49" s="5"/>
      <c r="TUJ49" s="5"/>
      <c r="TUK49" s="5"/>
      <c r="TUL49" s="5"/>
      <c r="TUM49" s="5"/>
      <c r="TUN49" s="5"/>
      <c r="TUO49" s="5"/>
      <c r="TUP49" s="5"/>
      <c r="TUQ49" s="5"/>
      <c r="TUR49" s="5"/>
      <c r="TUS49" s="5"/>
      <c r="TUT49" s="5"/>
      <c r="TUU49" s="5"/>
      <c r="TUV49" s="5"/>
      <c r="TUW49" s="5"/>
      <c r="TUX49" s="5"/>
      <c r="TUY49" s="5"/>
      <c r="TUZ49" s="5"/>
      <c r="TVA49" s="5"/>
      <c r="TVB49" s="5"/>
      <c r="TVC49" s="5"/>
      <c r="TVD49" s="5"/>
      <c r="TVE49" s="5"/>
      <c r="TVF49" s="5"/>
      <c r="TVG49" s="5"/>
      <c r="TVH49" s="5"/>
      <c r="TVI49" s="5"/>
      <c r="TVJ49" s="5"/>
      <c r="TVK49" s="5"/>
      <c r="TVL49" s="5"/>
      <c r="TVM49" s="5"/>
      <c r="TVN49" s="5"/>
      <c r="TVO49" s="5"/>
      <c r="TVP49" s="5"/>
      <c r="TVQ49" s="5"/>
      <c r="TVR49" s="5"/>
      <c r="TVS49" s="5"/>
      <c r="TVT49" s="5"/>
      <c r="TVU49" s="5"/>
      <c r="TVV49" s="5"/>
      <c r="TVW49" s="5"/>
      <c r="TVX49" s="5"/>
      <c r="TVY49" s="5"/>
      <c r="TVZ49" s="5"/>
      <c r="TWA49" s="5"/>
      <c r="TWB49" s="5"/>
      <c r="TWC49" s="5"/>
      <c r="TWD49" s="5"/>
      <c r="TWE49" s="5"/>
      <c r="TWF49" s="5"/>
      <c r="TWG49" s="5"/>
      <c r="TWH49" s="5"/>
      <c r="TWI49" s="5"/>
      <c r="TWJ49" s="5"/>
      <c r="TWK49" s="5"/>
      <c r="TWL49" s="5"/>
      <c r="TWM49" s="5"/>
      <c r="TWN49" s="5"/>
      <c r="TWO49" s="5"/>
      <c r="TWP49" s="5"/>
      <c r="TWQ49" s="5"/>
      <c r="TWR49" s="5"/>
      <c r="TWS49" s="5"/>
      <c r="TWT49" s="5"/>
      <c r="TWU49" s="5"/>
      <c r="TWV49" s="5"/>
      <c r="TWW49" s="5"/>
      <c r="TWX49" s="5"/>
      <c r="TWY49" s="5"/>
      <c r="TWZ49" s="5"/>
      <c r="TXA49" s="5"/>
      <c r="TXB49" s="5"/>
      <c r="TXC49" s="5"/>
      <c r="TXD49" s="5"/>
      <c r="TXE49" s="5"/>
      <c r="TXF49" s="5"/>
      <c r="TXG49" s="5"/>
      <c r="TXH49" s="5"/>
      <c r="TXI49" s="5"/>
      <c r="TXJ49" s="5"/>
      <c r="TXK49" s="5"/>
      <c r="TXL49" s="5"/>
      <c r="TXM49" s="5"/>
      <c r="TXN49" s="5"/>
      <c r="TXO49" s="5"/>
      <c r="TXP49" s="5"/>
      <c r="TXQ49" s="5"/>
      <c r="TXR49" s="5"/>
      <c r="TXS49" s="5"/>
      <c r="TXT49" s="5"/>
      <c r="TXU49" s="5"/>
      <c r="TXV49" s="5"/>
      <c r="TXW49" s="5"/>
      <c r="TXX49" s="5"/>
      <c r="TXY49" s="5"/>
      <c r="TXZ49" s="5"/>
      <c r="TYA49" s="5"/>
      <c r="TYB49" s="5"/>
      <c r="TYC49" s="5"/>
      <c r="TYD49" s="5"/>
      <c r="TYE49" s="5"/>
      <c r="TYF49" s="5"/>
      <c r="TYG49" s="5"/>
      <c r="TYH49" s="5"/>
      <c r="TYI49" s="5"/>
      <c r="TYJ49" s="5"/>
      <c r="TYK49" s="5"/>
      <c r="TYL49" s="5"/>
      <c r="TYM49" s="5"/>
      <c r="TYN49" s="5"/>
      <c r="TYO49" s="5"/>
      <c r="TYP49" s="5"/>
      <c r="TYQ49" s="5"/>
      <c r="TYR49" s="5"/>
      <c r="TYS49" s="5"/>
      <c r="TYT49" s="5"/>
      <c r="TYU49" s="5"/>
      <c r="TYV49" s="5"/>
      <c r="TYW49" s="5"/>
      <c r="TYX49" s="5"/>
      <c r="TYY49" s="5"/>
      <c r="TYZ49" s="5"/>
      <c r="TZA49" s="5"/>
      <c r="TZB49" s="5"/>
      <c r="TZC49" s="5"/>
      <c r="TZD49" s="5"/>
      <c r="TZE49" s="5"/>
      <c r="TZF49" s="5"/>
      <c r="TZG49" s="5"/>
      <c r="TZH49" s="5"/>
      <c r="TZI49" s="5"/>
      <c r="TZJ49" s="5"/>
      <c r="TZK49" s="5"/>
      <c r="TZL49" s="5"/>
      <c r="TZM49" s="5"/>
      <c r="TZN49" s="5"/>
      <c r="TZO49" s="5"/>
      <c r="TZP49" s="5"/>
      <c r="TZQ49" s="5"/>
      <c r="TZR49" s="5"/>
      <c r="TZS49" s="5"/>
      <c r="TZT49" s="5"/>
      <c r="TZU49" s="5"/>
      <c r="TZV49" s="5"/>
      <c r="TZW49" s="5"/>
      <c r="TZX49" s="5"/>
      <c r="TZY49" s="5"/>
      <c r="TZZ49" s="5"/>
      <c r="UAA49" s="5"/>
      <c r="UAB49" s="5"/>
      <c r="UAC49" s="5"/>
      <c r="UAD49" s="5"/>
      <c r="UAE49" s="5"/>
      <c r="UAF49" s="5"/>
      <c r="UAG49" s="5"/>
      <c r="UAH49" s="5"/>
      <c r="UAI49" s="5"/>
      <c r="UAJ49" s="5"/>
      <c r="UAK49" s="5"/>
      <c r="UAL49" s="5"/>
      <c r="UAM49" s="5"/>
      <c r="UAN49" s="5"/>
      <c r="UAO49" s="5"/>
      <c r="UAP49" s="5"/>
      <c r="UAQ49" s="5"/>
      <c r="UAR49" s="5"/>
      <c r="UAS49" s="5"/>
      <c r="UAT49" s="5"/>
      <c r="UAU49" s="5"/>
      <c r="UAV49" s="5"/>
      <c r="UAW49" s="5"/>
      <c r="UAX49" s="5"/>
      <c r="UAY49" s="5"/>
      <c r="UAZ49" s="5"/>
      <c r="UBA49" s="5"/>
      <c r="UBB49" s="5"/>
      <c r="UBC49" s="5"/>
      <c r="UBD49" s="5"/>
      <c r="UBE49" s="5"/>
      <c r="UBF49" s="5"/>
      <c r="UBG49" s="5"/>
      <c r="UBH49" s="5"/>
      <c r="UBI49" s="5"/>
      <c r="UBJ49" s="5"/>
      <c r="UBK49" s="5"/>
      <c r="UBL49" s="5"/>
      <c r="UBM49" s="5"/>
      <c r="UBN49" s="5"/>
      <c r="UBO49" s="5"/>
      <c r="UBP49" s="5"/>
      <c r="UBQ49" s="5"/>
      <c r="UBR49" s="5"/>
      <c r="UBS49" s="5"/>
      <c r="UBT49" s="5"/>
      <c r="UBU49" s="5"/>
      <c r="UBV49" s="5"/>
      <c r="UBW49" s="5"/>
      <c r="UBX49" s="5"/>
      <c r="UBY49" s="5"/>
      <c r="UBZ49" s="5"/>
      <c r="UCA49" s="5"/>
      <c r="UCB49" s="5"/>
      <c r="UCC49" s="5"/>
      <c r="UCD49" s="5"/>
      <c r="UCE49" s="5"/>
      <c r="UCF49" s="5"/>
      <c r="UCG49" s="5"/>
      <c r="UCH49" s="5"/>
      <c r="UCI49" s="5"/>
      <c r="UCJ49" s="5"/>
      <c r="UCK49" s="5"/>
      <c r="UCL49" s="5"/>
      <c r="UCM49" s="5"/>
      <c r="UCN49" s="5"/>
      <c r="UCO49" s="5"/>
      <c r="UCP49" s="5"/>
      <c r="UCQ49" s="5"/>
      <c r="UCR49" s="5"/>
      <c r="UCS49" s="5"/>
      <c r="UCT49" s="5"/>
      <c r="UCU49" s="5"/>
      <c r="UCV49" s="5"/>
      <c r="UCW49" s="5"/>
      <c r="UCX49" s="5"/>
      <c r="UCY49" s="5"/>
      <c r="UCZ49" s="5"/>
      <c r="UDA49" s="5"/>
      <c r="UDB49" s="5"/>
      <c r="UDC49" s="5"/>
      <c r="UDD49" s="5"/>
      <c r="UDE49" s="5"/>
      <c r="UDF49" s="5"/>
      <c r="UDG49" s="5"/>
      <c r="UDH49" s="5"/>
      <c r="UDI49" s="5"/>
      <c r="UDJ49" s="5"/>
      <c r="UDK49" s="5"/>
      <c r="UDL49" s="5"/>
      <c r="UDM49" s="5"/>
      <c r="UDN49" s="5"/>
      <c r="UDO49" s="5"/>
      <c r="UDP49" s="5"/>
      <c r="UDQ49" s="5"/>
      <c r="UDR49" s="5"/>
      <c r="UDS49" s="5"/>
      <c r="UDT49" s="5"/>
      <c r="UDU49" s="5"/>
      <c r="UDV49" s="5"/>
      <c r="UDW49" s="5"/>
      <c r="UDX49" s="5"/>
      <c r="UDY49" s="5"/>
      <c r="UDZ49" s="5"/>
      <c r="UEA49" s="5"/>
      <c r="UEB49" s="5"/>
      <c r="UEC49" s="5"/>
      <c r="UED49" s="5"/>
      <c r="UEE49" s="5"/>
      <c r="UEF49" s="5"/>
      <c r="UEG49" s="5"/>
      <c r="UEH49" s="5"/>
      <c r="UEI49" s="5"/>
      <c r="UEJ49" s="5"/>
      <c r="UEK49" s="5"/>
      <c r="UEL49" s="5"/>
      <c r="UEM49" s="5"/>
      <c r="UEN49" s="5"/>
      <c r="UEO49" s="5"/>
      <c r="UEP49" s="5"/>
      <c r="UEQ49" s="5"/>
      <c r="UER49" s="5"/>
      <c r="UES49" s="5"/>
      <c r="UET49" s="5"/>
      <c r="UEU49" s="5"/>
      <c r="UEV49" s="5"/>
      <c r="UEW49" s="5"/>
      <c r="UEX49" s="5"/>
      <c r="UEY49" s="5"/>
      <c r="UEZ49" s="5"/>
      <c r="UFA49" s="5"/>
      <c r="UFB49" s="5"/>
      <c r="UFC49" s="5"/>
      <c r="UFD49" s="5"/>
      <c r="UFE49" s="5"/>
      <c r="UFF49" s="5"/>
      <c r="UFG49" s="5"/>
      <c r="UFH49" s="5"/>
      <c r="UFI49" s="5"/>
      <c r="UFJ49" s="5"/>
      <c r="UFK49" s="5"/>
      <c r="UFL49" s="5"/>
      <c r="UFM49" s="5"/>
      <c r="UFN49" s="5"/>
      <c r="UFO49" s="5"/>
      <c r="UFP49" s="5"/>
      <c r="UFQ49" s="5"/>
      <c r="UFR49" s="5"/>
      <c r="UFS49" s="5"/>
      <c r="UFT49" s="5"/>
      <c r="UFU49" s="5"/>
      <c r="UFV49" s="5"/>
      <c r="UFW49" s="5"/>
      <c r="UFX49" s="5"/>
      <c r="UFY49" s="5"/>
      <c r="UFZ49" s="5"/>
      <c r="UGA49" s="5"/>
      <c r="UGB49" s="5"/>
      <c r="UGC49" s="5"/>
      <c r="UGD49" s="5"/>
      <c r="UGE49" s="5"/>
      <c r="UGF49" s="5"/>
      <c r="UGG49" s="5"/>
      <c r="UGH49" s="5"/>
      <c r="UGI49" s="5"/>
      <c r="UGJ49" s="5"/>
      <c r="UGK49" s="5"/>
      <c r="UGL49" s="5"/>
      <c r="UGM49" s="5"/>
      <c r="UGN49" s="5"/>
      <c r="UGO49" s="5"/>
      <c r="UGP49" s="5"/>
      <c r="UGQ49" s="5"/>
      <c r="UGR49" s="5"/>
      <c r="UGS49" s="5"/>
      <c r="UGT49" s="5"/>
      <c r="UGU49" s="5"/>
      <c r="UGV49" s="5"/>
      <c r="UGW49" s="5"/>
      <c r="UGX49" s="5"/>
      <c r="UGY49" s="5"/>
      <c r="UGZ49" s="5"/>
      <c r="UHA49" s="5"/>
      <c r="UHB49" s="5"/>
      <c r="UHC49" s="5"/>
      <c r="UHD49" s="5"/>
      <c r="UHE49" s="5"/>
      <c r="UHF49" s="5"/>
      <c r="UHG49" s="5"/>
      <c r="UHH49" s="5"/>
      <c r="UHI49" s="5"/>
      <c r="UHJ49" s="5"/>
      <c r="UHK49" s="5"/>
      <c r="UHL49" s="5"/>
      <c r="UHM49" s="5"/>
      <c r="UHN49" s="5"/>
      <c r="UHO49" s="5"/>
      <c r="UHP49" s="5"/>
      <c r="UHQ49" s="5"/>
      <c r="UHR49" s="5"/>
      <c r="UHS49" s="5"/>
      <c r="UHT49" s="5"/>
      <c r="UHU49" s="5"/>
      <c r="UHV49" s="5"/>
      <c r="UHW49" s="5"/>
      <c r="UHX49" s="5"/>
      <c r="UHY49" s="5"/>
      <c r="UHZ49" s="5"/>
      <c r="UIA49" s="5"/>
      <c r="UIB49" s="5"/>
      <c r="UIC49" s="5"/>
      <c r="UID49" s="5"/>
      <c r="UIE49" s="5"/>
      <c r="UIF49" s="5"/>
      <c r="UIG49" s="5"/>
      <c r="UIH49" s="5"/>
      <c r="UII49" s="5"/>
      <c r="UIJ49" s="5"/>
      <c r="UIK49" s="5"/>
      <c r="UIL49" s="5"/>
      <c r="UIM49" s="5"/>
      <c r="UIN49" s="5"/>
      <c r="UIO49" s="5"/>
      <c r="UIP49" s="5"/>
      <c r="UIQ49" s="5"/>
      <c r="UIR49" s="5"/>
      <c r="UIS49" s="5"/>
      <c r="UIT49" s="5"/>
      <c r="UIU49" s="5"/>
      <c r="UIV49" s="5"/>
      <c r="UIW49" s="5"/>
      <c r="UIX49" s="5"/>
      <c r="UIY49" s="5"/>
      <c r="UIZ49" s="5"/>
      <c r="UJA49" s="5"/>
      <c r="UJB49" s="5"/>
      <c r="UJC49" s="5"/>
      <c r="UJD49" s="5"/>
      <c r="UJE49" s="5"/>
      <c r="UJF49" s="5"/>
      <c r="UJG49" s="5"/>
      <c r="UJH49" s="5"/>
      <c r="UJI49" s="5"/>
      <c r="UJJ49" s="5"/>
      <c r="UJK49" s="5"/>
      <c r="UJL49" s="5"/>
      <c r="UJM49" s="5"/>
      <c r="UJN49" s="5"/>
      <c r="UJO49" s="5"/>
      <c r="UJP49" s="5"/>
      <c r="UJQ49" s="5"/>
      <c r="UJR49" s="5"/>
      <c r="UJS49" s="5"/>
      <c r="UJT49" s="5"/>
      <c r="UJU49" s="5"/>
      <c r="UJV49" s="5"/>
      <c r="UJW49" s="5"/>
      <c r="UJX49" s="5"/>
      <c r="UJY49" s="5"/>
      <c r="UJZ49" s="5"/>
      <c r="UKA49" s="5"/>
      <c r="UKB49" s="5"/>
      <c r="UKC49" s="5"/>
      <c r="UKD49" s="5"/>
      <c r="UKE49" s="5"/>
      <c r="UKF49" s="5"/>
      <c r="UKG49" s="5"/>
      <c r="UKH49" s="5"/>
      <c r="UKI49" s="5"/>
      <c r="UKJ49" s="5"/>
      <c r="UKK49" s="5"/>
      <c r="UKL49" s="5"/>
      <c r="UKM49" s="5"/>
      <c r="UKN49" s="5"/>
      <c r="UKO49" s="5"/>
      <c r="UKP49" s="5"/>
      <c r="UKQ49" s="5"/>
      <c r="UKR49" s="5"/>
      <c r="UKS49" s="5"/>
      <c r="UKT49" s="5"/>
      <c r="UKU49" s="5"/>
      <c r="UKV49" s="5"/>
      <c r="UKW49" s="5"/>
      <c r="UKX49" s="5"/>
      <c r="UKY49" s="5"/>
      <c r="UKZ49" s="5"/>
      <c r="ULA49" s="5"/>
      <c r="ULB49" s="5"/>
      <c r="ULC49" s="5"/>
      <c r="ULD49" s="5"/>
      <c r="ULE49" s="5"/>
      <c r="ULF49" s="5"/>
      <c r="ULG49" s="5"/>
      <c r="ULH49" s="5"/>
      <c r="ULI49" s="5"/>
      <c r="ULJ49" s="5"/>
      <c r="ULK49" s="5"/>
      <c r="ULL49" s="5"/>
      <c r="ULM49" s="5"/>
      <c r="ULN49" s="5"/>
      <c r="ULO49" s="5"/>
      <c r="ULP49" s="5"/>
      <c r="ULQ49" s="5"/>
      <c r="ULR49" s="5"/>
      <c r="ULS49" s="5"/>
      <c r="ULT49" s="5"/>
      <c r="ULU49" s="5"/>
      <c r="ULV49" s="5"/>
      <c r="ULW49" s="5"/>
      <c r="ULX49" s="5"/>
      <c r="ULY49" s="5"/>
      <c r="ULZ49" s="5"/>
      <c r="UMA49" s="5"/>
      <c r="UMB49" s="5"/>
      <c r="UMC49" s="5"/>
      <c r="UMD49" s="5"/>
      <c r="UME49" s="5"/>
      <c r="UMF49" s="5"/>
      <c r="UMG49" s="5"/>
      <c r="UMH49" s="5"/>
      <c r="UMI49" s="5"/>
      <c r="UMJ49" s="5"/>
      <c r="UMK49" s="5"/>
      <c r="UML49" s="5"/>
      <c r="UMM49" s="5"/>
      <c r="UMN49" s="5"/>
      <c r="UMO49" s="5"/>
      <c r="UMP49" s="5"/>
      <c r="UMQ49" s="5"/>
      <c r="UMR49" s="5"/>
      <c r="UMS49" s="5"/>
      <c r="UMT49" s="5"/>
      <c r="UMU49" s="5"/>
      <c r="UMV49" s="5"/>
      <c r="UMW49" s="5"/>
      <c r="UMX49" s="5"/>
      <c r="UMY49" s="5"/>
      <c r="UMZ49" s="5"/>
      <c r="UNA49" s="5"/>
      <c r="UNB49" s="5"/>
      <c r="UNC49" s="5"/>
      <c r="UND49" s="5"/>
      <c r="UNE49" s="5"/>
      <c r="UNF49" s="5"/>
      <c r="UNG49" s="5"/>
      <c r="UNH49" s="5"/>
      <c r="UNI49" s="5"/>
      <c r="UNJ49" s="5"/>
      <c r="UNK49" s="5"/>
      <c r="UNL49" s="5"/>
      <c r="UNM49" s="5"/>
      <c r="UNN49" s="5"/>
      <c r="UNO49" s="5"/>
      <c r="UNP49" s="5"/>
      <c r="UNQ49" s="5"/>
      <c r="UNR49" s="5"/>
      <c r="UNS49" s="5"/>
      <c r="UNT49" s="5"/>
      <c r="UNU49" s="5"/>
      <c r="UNV49" s="5"/>
      <c r="UNW49" s="5"/>
      <c r="UNX49" s="5"/>
      <c r="UNY49" s="5"/>
      <c r="UNZ49" s="5"/>
      <c r="UOA49" s="5"/>
      <c r="UOB49" s="5"/>
      <c r="UOC49" s="5"/>
      <c r="UOD49" s="5"/>
      <c r="UOE49" s="5"/>
      <c r="UOF49" s="5"/>
      <c r="UOG49" s="5"/>
      <c r="UOH49" s="5"/>
      <c r="UOI49" s="5"/>
      <c r="UOJ49" s="5"/>
      <c r="UOK49" s="5"/>
      <c r="UOL49" s="5"/>
      <c r="UOM49" s="5"/>
      <c r="UON49" s="5"/>
      <c r="UOO49" s="5"/>
      <c r="UOP49" s="5"/>
      <c r="UOQ49" s="5"/>
      <c r="UOR49" s="5"/>
      <c r="UOS49" s="5"/>
      <c r="UOT49" s="5"/>
      <c r="UOU49" s="5"/>
      <c r="UOV49" s="5"/>
      <c r="UOW49" s="5"/>
      <c r="UOX49" s="5"/>
      <c r="UOY49" s="5"/>
      <c r="UOZ49" s="5"/>
      <c r="UPA49" s="5"/>
      <c r="UPB49" s="5"/>
      <c r="UPC49" s="5"/>
      <c r="UPD49" s="5"/>
      <c r="UPE49" s="5"/>
      <c r="UPF49" s="5"/>
      <c r="UPG49" s="5"/>
      <c r="UPH49" s="5"/>
      <c r="UPI49" s="5"/>
      <c r="UPJ49" s="5"/>
      <c r="UPK49" s="5"/>
      <c r="UPL49" s="5"/>
      <c r="UPM49" s="5"/>
      <c r="UPN49" s="5"/>
      <c r="UPO49" s="5"/>
      <c r="UPP49" s="5"/>
      <c r="UPQ49" s="5"/>
      <c r="UPR49" s="5"/>
      <c r="UPS49" s="5"/>
      <c r="UPT49" s="5"/>
      <c r="UPU49" s="5"/>
      <c r="UPV49" s="5"/>
      <c r="UPW49" s="5"/>
      <c r="UPX49" s="5"/>
      <c r="UPY49" s="5"/>
      <c r="UPZ49" s="5"/>
      <c r="UQA49" s="5"/>
      <c r="UQB49" s="5"/>
      <c r="UQC49" s="5"/>
      <c r="UQD49" s="5"/>
      <c r="UQE49" s="5"/>
      <c r="UQF49" s="5"/>
      <c r="UQG49" s="5"/>
      <c r="UQH49" s="5"/>
      <c r="UQI49" s="5"/>
      <c r="UQJ49" s="5"/>
      <c r="UQK49" s="5"/>
      <c r="UQL49" s="5"/>
      <c r="UQM49" s="5"/>
      <c r="UQN49" s="5"/>
      <c r="UQO49" s="5"/>
      <c r="UQP49" s="5"/>
      <c r="UQQ49" s="5"/>
      <c r="UQR49" s="5"/>
      <c r="UQS49" s="5"/>
      <c r="UQT49" s="5"/>
      <c r="UQU49" s="5"/>
      <c r="UQV49" s="5"/>
      <c r="UQW49" s="5"/>
      <c r="UQX49" s="5"/>
      <c r="UQY49" s="5"/>
      <c r="UQZ49" s="5"/>
      <c r="URA49" s="5"/>
      <c r="URB49" s="5"/>
      <c r="URC49" s="5"/>
      <c r="URD49" s="5"/>
      <c r="URE49" s="5"/>
      <c r="URF49" s="5"/>
      <c r="URG49" s="5"/>
      <c r="URH49" s="5"/>
      <c r="URI49" s="5"/>
      <c r="URJ49" s="5"/>
      <c r="URK49" s="5"/>
      <c r="URL49" s="5"/>
      <c r="URM49" s="5"/>
      <c r="URN49" s="5"/>
      <c r="URO49" s="5"/>
      <c r="URP49" s="5"/>
      <c r="URQ49" s="5"/>
      <c r="URR49" s="5"/>
      <c r="URS49" s="5"/>
      <c r="URT49" s="5"/>
      <c r="URU49" s="5"/>
      <c r="URV49" s="5"/>
      <c r="URW49" s="5"/>
      <c r="URX49" s="5"/>
      <c r="URY49" s="5"/>
      <c r="URZ49" s="5"/>
      <c r="USA49" s="5"/>
      <c r="USB49" s="5"/>
      <c r="USC49" s="5"/>
      <c r="USD49" s="5"/>
      <c r="USE49" s="5"/>
      <c r="USF49" s="5"/>
      <c r="USG49" s="5"/>
      <c r="USH49" s="5"/>
      <c r="USI49" s="5"/>
      <c r="USJ49" s="5"/>
      <c r="USK49" s="5"/>
      <c r="USL49" s="5"/>
      <c r="USM49" s="5"/>
      <c r="USN49" s="5"/>
      <c r="USO49" s="5"/>
      <c r="USP49" s="5"/>
      <c r="USQ49" s="5"/>
      <c r="USR49" s="5"/>
      <c r="USS49" s="5"/>
      <c r="UST49" s="5"/>
      <c r="USU49" s="5"/>
      <c r="USV49" s="5"/>
      <c r="USW49" s="5"/>
      <c r="USX49" s="5"/>
      <c r="USY49" s="5"/>
      <c r="USZ49" s="5"/>
      <c r="UTA49" s="5"/>
      <c r="UTB49" s="5"/>
      <c r="UTC49" s="5"/>
      <c r="UTD49" s="5"/>
      <c r="UTE49" s="5"/>
      <c r="UTF49" s="5"/>
      <c r="UTG49" s="5"/>
      <c r="UTH49" s="5"/>
      <c r="UTI49" s="5"/>
      <c r="UTJ49" s="5"/>
      <c r="UTK49" s="5"/>
      <c r="UTL49" s="5"/>
      <c r="UTM49" s="5"/>
      <c r="UTN49" s="5"/>
      <c r="UTO49" s="5"/>
      <c r="UTP49" s="5"/>
      <c r="UTQ49" s="5"/>
      <c r="UTR49" s="5"/>
      <c r="UTS49" s="5"/>
      <c r="UTT49" s="5"/>
      <c r="UTU49" s="5"/>
      <c r="UTV49" s="5"/>
      <c r="UTW49" s="5"/>
      <c r="UTX49" s="5"/>
      <c r="UTY49" s="5"/>
      <c r="UTZ49" s="5"/>
      <c r="UUA49" s="5"/>
      <c r="UUB49" s="5"/>
      <c r="UUC49" s="5"/>
      <c r="UUD49" s="5"/>
      <c r="UUE49" s="5"/>
      <c r="UUF49" s="5"/>
      <c r="UUG49" s="5"/>
      <c r="UUH49" s="5"/>
      <c r="UUI49" s="5"/>
      <c r="UUJ49" s="5"/>
      <c r="UUK49" s="5"/>
      <c r="UUL49" s="5"/>
      <c r="UUM49" s="5"/>
      <c r="UUN49" s="5"/>
      <c r="UUO49" s="5"/>
      <c r="UUP49" s="5"/>
      <c r="UUQ49" s="5"/>
      <c r="UUR49" s="5"/>
      <c r="UUS49" s="5"/>
      <c r="UUT49" s="5"/>
      <c r="UUU49" s="5"/>
      <c r="UUV49" s="5"/>
      <c r="UUW49" s="5"/>
      <c r="UUX49" s="5"/>
      <c r="UUY49" s="5"/>
      <c r="UUZ49" s="5"/>
      <c r="UVA49" s="5"/>
      <c r="UVB49" s="5"/>
      <c r="UVC49" s="5"/>
      <c r="UVD49" s="5"/>
      <c r="UVE49" s="5"/>
      <c r="UVF49" s="5"/>
      <c r="UVG49" s="5"/>
      <c r="UVH49" s="5"/>
      <c r="UVI49" s="5"/>
      <c r="UVJ49" s="5"/>
      <c r="UVK49" s="5"/>
      <c r="UVL49" s="5"/>
      <c r="UVM49" s="5"/>
      <c r="UVN49" s="5"/>
      <c r="UVO49" s="5"/>
      <c r="UVP49" s="5"/>
      <c r="UVQ49" s="5"/>
      <c r="UVR49" s="5"/>
      <c r="UVS49" s="5"/>
      <c r="UVT49" s="5"/>
      <c r="UVU49" s="5"/>
      <c r="UVV49" s="5"/>
      <c r="UVW49" s="5"/>
      <c r="UVX49" s="5"/>
      <c r="UVY49" s="5"/>
      <c r="UVZ49" s="5"/>
      <c r="UWA49" s="5"/>
      <c r="UWB49" s="5"/>
      <c r="UWC49" s="5"/>
      <c r="UWD49" s="5"/>
      <c r="UWE49" s="5"/>
      <c r="UWF49" s="5"/>
      <c r="UWG49" s="5"/>
      <c r="UWH49" s="5"/>
      <c r="UWI49" s="5"/>
      <c r="UWJ49" s="5"/>
      <c r="UWK49" s="5"/>
      <c r="UWL49" s="5"/>
      <c r="UWM49" s="5"/>
      <c r="UWN49" s="5"/>
      <c r="UWO49" s="5"/>
      <c r="UWP49" s="5"/>
      <c r="UWQ49" s="5"/>
      <c r="UWR49" s="5"/>
      <c r="UWS49" s="5"/>
      <c r="UWT49" s="5"/>
      <c r="UWU49" s="5"/>
      <c r="UWV49" s="5"/>
      <c r="UWW49" s="5"/>
      <c r="UWX49" s="5"/>
      <c r="UWY49" s="5"/>
      <c r="UWZ49" s="5"/>
      <c r="UXA49" s="5"/>
      <c r="UXB49" s="5"/>
      <c r="UXC49" s="5"/>
      <c r="UXD49" s="5"/>
      <c r="UXE49" s="5"/>
      <c r="UXF49" s="5"/>
      <c r="UXG49" s="5"/>
      <c r="UXH49" s="5"/>
      <c r="UXI49" s="5"/>
      <c r="UXJ49" s="5"/>
      <c r="UXK49" s="5"/>
      <c r="UXL49" s="5"/>
      <c r="UXM49" s="5"/>
      <c r="UXN49" s="5"/>
      <c r="UXO49" s="5"/>
      <c r="UXP49" s="5"/>
      <c r="UXQ49" s="5"/>
      <c r="UXR49" s="5"/>
      <c r="UXS49" s="5"/>
      <c r="UXT49" s="5"/>
      <c r="UXU49" s="5"/>
      <c r="UXV49" s="5"/>
      <c r="UXW49" s="5"/>
      <c r="UXX49" s="5"/>
      <c r="UXY49" s="5"/>
      <c r="UXZ49" s="5"/>
      <c r="UYA49" s="5"/>
      <c r="UYB49" s="5"/>
      <c r="UYC49" s="5"/>
      <c r="UYD49" s="5"/>
      <c r="UYE49" s="5"/>
      <c r="UYF49" s="5"/>
      <c r="UYG49" s="5"/>
      <c r="UYH49" s="5"/>
      <c r="UYI49" s="5"/>
      <c r="UYJ49" s="5"/>
      <c r="UYK49" s="5"/>
      <c r="UYL49" s="5"/>
      <c r="UYM49" s="5"/>
      <c r="UYN49" s="5"/>
      <c r="UYO49" s="5"/>
      <c r="UYP49" s="5"/>
      <c r="UYQ49" s="5"/>
      <c r="UYR49" s="5"/>
      <c r="UYS49" s="5"/>
      <c r="UYT49" s="5"/>
      <c r="UYU49" s="5"/>
      <c r="UYV49" s="5"/>
      <c r="UYW49" s="5"/>
      <c r="UYX49" s="5"/>
      <c r="UYY49" s="5"/>
      <c r="UYZ49" s="5"/>
      <c r="UZA49" s="5"/>
      <c r="UZB49" s="5"/>
      <c r="UZC49" s="5"/>
      <c r="UZD49" s="5"/>
      <c r="UZE49" s="5"/>
      <c r="UZF49" s="5"/>
      <c r="UZG49" s="5"/>
      <c r="UZH49" s="5"/>
      <c r="UZI49" s="5"/>
      <c r="UZJ49" s="5"/>
      <c r="UZK49" s="5"/>
      <c r="UZL49" s="5"/>
      <c r="UZM49" s="5"/>
      <c r="UZN49" s="5"/>
      <c r="UZO49" s="5"/>
      <c r="UZP49" s="5"/>
      <c r="UZQ49" s="5"/>
      <c r="UZR49" s="5"/>
      <c r="UZS49" s="5"/>
      <c r="UZT49" s="5"/>
      <c r="UZU49" s="5"/>
      <c r="UZV49" s="5"/>
      <c r="UZW49" s="5"/>
      <c r="UZX49" s="5"/>
      <c r="UZY49" s="5"/>
      <c r="UZZ49" s="5"/>
      <c r="VAA49" s="5"/>
      <c r="VAB49" s="5"/>
      <c r="VAC49" s="5"/>
      <c r="VAD49" s="5"/>
      <c r="VAE49" s="5"/>
      <c r="VAF49" s="5"/>
      <c r="VAG49" s="5"/>
      <c r="VAH49" s="5"/>
      <c r="VAI49" s="5"/>
      <c r="VAJ49" s="5"/>
      <c r="VAK49" s="5"/>
      <c r="VAL49" s="5"/>
      <c r="VAM49" s="5"/>
      <c r="VAN49" s="5"/>
      <c r="VAO49" s="5"/>
      <c r="VAP49" s="5"/>
      <c r="VAQ49" s="5"/>
      <c r="VAR49" s="5"/>
      <c r="VAS49" s="5"/>
      <c r="VAT49" s="5"/>
      <c r="VAU49" s="5"/>
      <c r="VAV49" s="5"/>
      <c r="VAW49" s="5"/>
      <c r="VAX49" s="5"/>
      <c r="VAY49" s="5"/>
      <c r="VAZ49" s="5"/>
      <c r="VBA49" s="5"/>
      <c r="VBB49" s="5"/>
      <c r="VBC49" s="5"/>
      <c r="VBD49" s="5"/>
      <c r="VBE49" s="5"/>
      <c r="VBF49" s="5"/>
      <c r="VBG49" s="5"/>
      <c r="VBH49" s="5"/>
      <c r="VBI49" s="5"/>
      <c r="VBJ49" s="5"/>
      <c r="VBK49" s="5"/>
      <c r="VBL49" s="5"/>
      <c r="VBM49" s="5"/>
      <c r="VBN49" s="5"/>
      <c r="VBO49" s="5"/>
      <c r="VBP49" s="5"/>
      <c r="VBQ49" s="5"/>
      <c r="VBR49" s="5"/>
      <c r="VBS49" s="5"/>
      <c r="VBT49" s="5"/>
      <c r="VBU49" s="5"/>
      <c r="VBV49" s="5"/>
      <c r="VBW49" s="5"/>
      <c r="VBX49" s="5"/>
      <c r="VBY49" s="5"/>
      <c r="VBZ49" s="5"/>
      <c r="VCA49" s="5"/>
      <c r="VCB49" s="5"/>
      <c r="VCC49" s="5"/>
      <c r="VCD49" s="5"/>
      <c r="VCE49" s="5"/>
      <c r="VCF49" s="5"/>
      <c r="VCG49" s="5"/>
      <c r="VCH49" s="5"/>
      <c r="VCI49" s="5"/>
      <c r="VCJ49" s="5"/>
      <c r="VCK49" s="5"/>
      <c r="VCL49" s="5"/>
      <c r="VCM49" s="5"/>
      <c r="VCN49" s="5"/>
      <c r="VCO49" s="5"/>
      <c r="VCP49" s="5"/>
      <c r="VCQ49" s="5"/>
      <c r="VCR49" s="5"/>
      <c r="VCS49" s="5"/>
      <c r="VCT49" s="5"/>
      <c r="VCU49" s="5"/>
      <c r="VCV49" s="5"/>
      <c r="VCW49" s="5"/>
      <c r="VCX49" s="5"/>
      <c r="VCY49" s="5"/>
      <c r="VCZ49" s="5"/>
      <c r="VDA49" s="5"/>
      <c r="VDB49" s="5"/>
      <c r="VDC49" s="5"/>
      <c r="VDD49" s="5"/>
      <c r="VDE49" s="5"/>
      <c r="VDF49" s="5"/>
      <c r="VDG49" s="5"/>
      <c r="VDH49" s="5"/>
      <c r="VDI49" s="5"/>
      <c r="VDJ49" s="5"/>
      <c r="VDK49" s="5"/>
      <c r="VDL49" s="5"/>
      <c r="VDM49" s="5"/>
      <c r="VDN49" s="5"/>
      <c r="VDO49" s="5"/>
      <c r="VDP49" s="5"/>
      <c r="VDQ49" s="5"/>
      <c r="VDR49" s="5"/>
      <c r="VDS49" s="5"/>
      <c r="VDT49" s="5"/>
      <c r="VDU49" s="5"/>
      <c r="VDV49" s="5"/>
      <c r="VDW49" s="5"/>
      <c r="VDX49" s="5"/>
      <c r="VDY49" s="5"/>
      <c r="VDZ49" s="5"/>
      <c r="VEA49" s="5"/>
      <c r="VEB49" s="5"/>
      <c r="VEC49" s="5"/>
      <c r="VED49" s="5"/>
      <c r="VEE49" s="5"/>
      <c r="VEF49" s="5"/>
      <c r="VEG49" s="5"/>
      <c r="VEH49" s="5"/>
      <c r="VEI49" s="5"/>
      <c r="VEJ49" s="5"/>
      <c r="VEK49" s="5"/>
      <c r="VEL49" s="5"/>
      <c r="VEM49" s="5"/>
      <c r="VEN49" s="5"/>
      <c r="VEO49" s="5"/>
      <c r="VEP49" s="5"/>
      <c r="VEQ49" s="5"/>
      <c r="VER49" s="5"/>
      <c r="VES49" s="5"/>
      <c r="VET49" s="5"/>
      <c r="VEU49" s="5"/>
      <c r="VEV49" s="5"/>
      <c r="VEW49" s="5"/>
      <c r="VEX49" s="5"/>
      <c r="VEY49" s="5"/>
      <c r="VEZ49" s="5"/>
      <c r="VFA49" s="5"/>
      <c r="VFB49" s="5"/>
      <c r="VFC49" s="5"/>
      <c r="VFD49" s="5"/>
      <c r="VFE49" s="5"/>
      <c r="VFF49" s="5"/>
      <c r="VFG49" s="5"/>
      <c r="VFH49" s="5"/>
      <c r="VFI49" s="5"/>
      <c r="VFJ49" s="5"/>
      <c r="VFK49" s="5"/>
      <c r="VFL49" s="5"/>
      <c r="VFM49" s="5"/>
      <c r="VFN49" s="5"/>
      <c r="VFO49" s="5"/>
      <c r="VFP49" s="5"/>
      <c r="VFQ49" s="5"/>
      <c r="VFR49" s="5"/>
      <c r="VFS49" s="5"/>
      <c r="VFT49" s="5"/>
      <c r="VFU49" s="5"/>
      <c r="VFV49" s="5"/>
      <c r="VFW49" s="5"/>
      <c r="VFX49" s="5"/>
      <c r="VFY49" s="5"/>
      <c r="VFZ49" s="5"/>
      <c r="VGA49" s="5"/>
      <c r="VGB49" s="5"/>
      <c r="VGC49" s="5"/>
      <c r="VGD49" s="5"/>
      <c r="VGE49" s="5"/>
      <c r="VGF49" s="5"/>
      <c r="VGG49" s="5"/>
      <c r="VGH49" s="5"/>
      <c r="VGI49" s="5"/>
      <c r="VGJ49" s="5"/>
      <c r="VGK49" s="5"/>
      <c r="VGL49" s="5"/>
      <c r="VGM49" s="5"/>
      <c r="VGN49" s="5"/>
      <c r="VGO49" s="5"/>
      <c r="VGP49" s="5"/>
      <c r="VGQ49" s="5"/>
      <c r="VGR49" s="5"/>
      <c r="VGS49" s="5"/>
      <c r="VGT49" s="5"/>
      <c r="VGU49" s="5"/>
      <c r="VGV49" s="5"/>
      <c r="VGW49" s="5"/>
      <c r="VGX49" s="5"/>
      <c r="VGY49" s="5"/>
      <c r="VGZ49" s="5"/>
      <c r="VHA49" s="5"/>
      <c r="VHB49" s="5"/>
      <c r="VHC49" s="5"/>
      <c r="VHD49" s="5"/>
      <c r="VHE49" s="5"/>
      <c r="VHF49" s="5"/>
      <c r="VHG49" s="5"/>
      <c r="VHH49" s="5"/>
      <c r="VHI49" s="5"/>
      <c r="VHJ49" s="5"/>
      <c r="VHK49" s="5"/>
      <c r="VHL49" s="5"/>
      <c r="VHM49" s="5"/>
      <c r="VHN49" s="5"/>
      <c r="VHO49" s="5"/>
      <c r="VHP49" s="5"/>
      <c r="VHQ49" s="5"/>
      <c r="VHR49" s="5"/>
      <c r="VHS49" s="5"/>
      <c r="VHT49" s="5"/>
      <c r="VHU49" s="5"/>
      <c r="VHV49" s="5"/>
      <c r="VHW49" s="5"/>
      <c r="VHX49" s="5"/>
      <c r="VHY49" s="5"/>
      <c r="VHZ49" s="5"/>
      <c r="VIA49" s="5"/>
      <c r="VIB49" s="5"/>
      <c r="VIC49" s="5"/>
      <c r="VID49" s="5"/>
      <c r="VIE49" s="5"/>
      <c r="VIF49" s="5"/>
      <c r="VIG49" s="5"/>
      <c r="VIH49" s="5"/>
      <c r="VII49" s="5"/>
      <c r="VIJ49" s="5"/>
      <c r="VIK49" s="5"/>
      <c r="VIL49" s="5"/>
      <c r="VIM49" s="5"/>
      <c r="VIN49" s="5"/>
      <c r="VIO49" s="5"/>
      <c r="VIP49" s="5"/>
      <c r="VIQ49" s="5"/>
      <c r="VIR49" s="5"/>
      <c r="VIS49" s="5"/>
      <c r="VIT49" s="5"/>
      <c r="VIU49" s="5"/>
      <c r="VIV49" s="5"/>
      <c r="VIW49" s="5"/>
      <c r="VIX49" s="5"/>
      <c r="VIY49" s="5"/>
      <c r="VIZ49" s="5"/>
      <c r="VJA49" s="5"/>
      <c r="VJB49" s="5"/>
      <c r="VJC49" s="5"/>
      <c r="VJD49" s="5"/>
      <c r="VJE49" s="5"/>
      <c r="VJF49" s="5"/>
      <c r="VJG49" s="5"/>
      <c r="VJH49" s="5"/>
      <c r="VJI49" s="5"/>
      <c r="VJJ49" s="5"/>
      <c r="VJK49" s="5"/>
      <c r="VJL49" s="5"/>
      <c r="VJM49" s="5"/>
      <c r="VJN49" s="5"/>
      <c r="VJO49" s="5"/>
      <c r="VJP49" s="5"/>
      <c r="VJQ49" s="5"/>
      <c r="VJR49" s="5"/>
      <c r="VJS49" s="5"/>
      <c r="VJT49" s="5"/>
      <c r="VJU49" s="5"/>
      <c r="VJV49" s="5"/>
      <c r="VJW49" s="5"/>
      <c r="VJX49" s="5"/>
      <c r="VJY49" s="5"/>
      <c r="VJZ49" s="5"/>
      <c r="VKA49" s="5"/>
      <c r="VKB49" s="5"/>
      <c r="VKC49" s="5"/>
      <c r="VKD49" s="5"/>
      <c r="VKE49" s="5"/>
      <c r="VKF49" s="5"/>
      <c r="VKG49" s="5"/>
      <c r="VKH49" s="5"/>
      <c r="VKI49" s="5"/>
      <c r="VKJ49" s="5"/>
      <c r="VKK49" s="5"/>
      <c r="VKL49" s="5"/>
      <c r="VKM49" s="5"/>
      <c r="VKN49" s="5"/>
      <c r="VKO49" s="5"/>
      <c r="VKP49" s="5"/>
      <c r="VKQ49" s="5"/>
      <c r="VKR49" s="5"/>
      <c r="VKS49" s="5"/>
      <c r="VKT49" s="5"/>
      <c r="VKU49" s="5"/>
      <c r="VKV49" s="5"/>
      <c r="VKW49" s="5"/>
      <c r="VKX49" s="5"/>
      <c r="VKY49" s="5"/>
      <c r="VKZ49" s="5"/>
      <c r="VLA49" s="5"/>
      <c r="VLB49" s="5"/>
      <c r="VLC49" s="5"/>
      <c r="VLD49" s="5"/>
      <c r="VLE49" s="5"/>
      <c r="VLF49" s="5"/>
      <c r="VLG49" s="5"/>
      <c r="VLH49" s="5"/>
      <c r="VLI49" s="5"/>
      <c r="VLJ49" s="5"/>
      <c r="VLK49" s="5"/>
      <c r="VLL49" s="5"/>
      <c r="VLM49" s="5"/>
      <c r="VLN49" s="5"/>
      <c r="VLO49" s="5"/>
      <c r="VLP49" s="5"/>
      <c r="VLQ49" s="5"/>
      <c r="VLR49" s="5"/>
      <c r="VLS49" s="5"/>
      <c r="VLT49" s="5"/>
      <c r="VLU49" s="5"/>
      <c r="VLV49" s="5"/>
      <c r="VLW49" s="5"/>
      <c r="VLX49" s="5"/>
      <c r="VLY49" s="5"/>
      <c r="VLZ49" s="5"/>
      <c r="VMA49" s="5"/>
      <c r="VMB49" s="5"/>
      <c r="VMC49" s="5"/>
      <c r="VMD49" s="5"/>
      <c r="VME49" s="5"/>
      <c r="VMF49" s="5"/>
      <c r="VMG49" s="5"/>
      <c r="VMH49" s="5"/>
      <c r="VMI49" s="5"/>
      <c r="VMJ49" s="5"/>
      <c r="VMK49" s="5"/>
      <c r="VML49" s="5"/>
      <c r="VMM49" s="5"/>
      <c r="VMN49" s="5"/>
      <c r="VMO49" s="5"/>
      <c r="VMP49" s="5"/>
      <c r="VMQ49" s="5"/>
      <c r="VMR49" s="5"/>
      <c r="VMS49" s="5"/>
      <c r="VMT49" s="5"/>
      <c r="VMU49" s="5"/>
      <c r="VMV49" s="5"/>
      <c r="VMW49" s="5"/>
      <c r="VMX49" s="5"/>
      <c r="VMY49" s="5"/>
      <c r="VMZ49" s="5"/>
      <c r="VNA49" s="5"/>
      <c r="VNB49" s="5"/>
      <c r="VNC49" s="5"/>
      <c r="VND49" s="5"/>
      <c r="VNE49" s="5"/>
      <c r="VNF49" s="5"/>
      <c r="VNG49" s="5"/>
      <c r="VNH49" s="5"/>
      <c r="VNI49" s="5"/>
      <c r="VNJ49" s="5"/>
      <c r="VNK49" s="5"/>
      <c r="VNL49" s="5"/>
      <c r="VNM49" s="5"/>
      <c r="VNN49" s="5"/>
      <c r="VNO49" s="5"/>
      <c r="VNP49" s="5"/>
      <c r="VNQ49" s="5"/>
      <c r="VNR49" s="5"/>
      <c r="VNS49" s="5"/>
      <c r="VNT49" s="5"/>
      <c r="VNU49" s="5"/>
      <c r="VNV49" s="5"/>
      <c r="VNW49" s="5"/>
      <c r="VNX49" s="5"/>
      <c r="VNY49" s="5"/>
      <c r="VNZ49" s="5"/>
      <c r="VOA49" s="5"/>
      <c r="VOB49" s="5"/>
      <c r="VOC49" s="5"/>
      <c r="VOD49" s="5"/>
      <c r="VOE49" s="5"/>
      <c r="VOF49" s="5"/>
      <c r="VOG49" s="5"/>
      <c r="VOH49" s="5"/>
      <c r="VOI49" s="5"/>
      <c r="VOJ49" s="5"/>
      <c r="VOK49" s="5"/>
      <c r="VOL49" s="5"/>
      <c r="VOM49" s="5"/>
      <c r="VON49" s="5"/>
      <c r="VOO49" s="5"/>
      <c r="VOP49" s="5"/>
      <c r="VOQ49" s="5"/>
      <c r="VOR49" s="5"/>
      <c r="VOS49" s="5"/>
      <c r="VOT49" s="5"/>
      <c r="VOU49" s="5"/>
      <c r="VOV49" s="5"/>
      <c r="VOW49" s="5"/>
      <c r="VOX49" s="5"/>
      <c r="VOY49" s="5"/>
      <c r="VOZ49" s="5"/>
      <c r="VPA49" s="5"/>
      <c r="VPB49" s="5"/>
      <c r="VPC49" s="5"/>
      <c r="VPD49" s="5"/>
      <c r="VPE49" s="5"/>
      <c r="VPF49" s="5"/>
      <c r="VPG49" s="5"/>
      <c r="VPH49" s="5"/>
      <c r="VPI49" s="5"/>
      <c r="VPJ49" s="5"/>
      <c r="VPK49" s="5"/>
      <c r="VPL49" s="5"/>
      <c r="VPM49" s="5"/>
      <c r="VPN49" s="5"/>
      <c r="VPO49" s="5"/>
      <c r="VPP49" s="5"/>
      <c r="VPQ49" s="5"/>
      <c r="VPR49" s="5"/>
      <c r="VPS49" s="5"/>
      <c r="VPT49" s="5"/>
      <c r="VPU49" s="5"/>
      <c r="VPV49" s="5"/>
      <c r="VPW49" s="5"/>
      <c r="VPX49" s="5"/>
      <c r="VPY49" s="5"/>
      <c r="VPZ49" s="5"/>
      <c r="VQA49" s="5"/>
      <c r="VQB49" s="5"/>
      <c r="VQC49" s="5"/>
      <c r="VQD49" s="5"/>
      <c r="VQE49" s="5"/>
      <c r="VQF49" s="5"/>
      <c r="VQG49" s="5"/>
      <c r="VQH49" s="5"/>
      <c r="VQI49" s="5"/>
      <c r="VQJ49" s="5"/>
      <c r="VQK49" s="5"/>
      <c r="VQL49" s="5"/>
      <c r="VQM49" s="5"/>
      <c r="VQN49" s="5"/>
      <c r="VQO49" s="5"/>
      <c r="VQP49" s="5"/>
      <c r="VQQ49" s="5"/>
      <c r="VQR49" s="5"/>
      <c r="VQS49" s="5"/>
      <c r="VQT49" s="5"/>
      <c r="VQU49" s="5"/>
      <c r="VQV49" s="5"/>
      <c r="VQW49" s="5"/>
      <c r="VQX49" s="5"/>
      <c r="VQY49" s="5"/>
      <c r="VQZ49" s="5"/>
      <c r="VRA49" s="5"/>
      <c r="VRB49" s="5"/>
      <c r="VRC49" s="5"/>
      <c r="VRD49" s="5"/>
      <c r="VRE49" s="5"/>
      <c r="VRF49" s="5"/>
      <c r="VRG49" s="5"/>
      <c r="VRH49" s="5"/>
      <c r="VRI49" s="5"/>
      <c r="VRJ49" s="5"/>
      <c r="VRK49" s="5"/>
      <c r="VRL49" s="5"/>
      <c r="VRM49" s="5"/>
      <c r="VRN49" s="5"/>
      <c r="VRO49" s="5"/>
      <c r="VRP49" s="5"/>
      <c r="VRQ49" s="5"/>
      <c r="VRR49" s="5"/>
      <c r="VRS49" s="5"/>
      <c r="VRT49" s="5"/>
      <c r="VRU49" s="5"/>
      <c r="VRV49" s="5"/>
      <c r="VRW49" s="5"/>
      <c r="VRX49" s="5"/>
      <c r="VRY49" s="5"/>
      <c r="VRZ49" s="5"/>
      <c r="VSA49" s="5"/>
      <c r="VSB49" s="5"/>
      <c r="VSC49" s="5"/>
      <c r="VSD49" s="5"/>
      <c r="VSE49" s="5"/>
      <c r="VSF49" s="5"/>
      <c r="VSG49" s="5"/>
      <c r="VSH49" s="5"/>
      <c r="VSI49" s="5"/>
      <c r="VSJ49" s="5"/>
      <c r="VSK49" s="5"/>
      <c r="VSL49" s="5"/>
      <c r="VSM49" s="5"/>
      <c r="VSN49" s="5"/>
      <c r="VSO49" s="5"/>
      <c r="VSP49" s="5"/>
      <c r="VSQ49" s="5"/>
      <c r="VSR49" s="5"/>
      <c r="VSS49" s="5"/>
      <c r="VST49" s="5"/>
      <c r="VSU49" s="5"/>
      <c r="VSV49" s="5"/>
      <c r="VSW49" s="5"/>
      <c r="VSX49" s="5"/>
      <c r="VSY49" s="5"/>
      <c r="VSZ49" s="5"/>
      <c r="VTA49" s="5"/>
      <c r="VTB49" s="5"/>
      <c r="VTC49" s="5"/>
      <c r="VTD49" s="5"/>
      <c r="VTE49" s="5"/>
      <c r="VTF49" s="5"/>
      <c r="VTG49" s="5"/>
      <c r="VTH49" s="5"/>
      <c r="VTI49" s="5"/>
      <c r="VTJ49" s="5"/>
      <c r="VTK49" s="5"/>
      <c r="VTL49" s="5"/>
      <c r="VTM49" s="5"/>
      <c r="VTN49" s="5"/>
      <c r="VTO49" s="5"/>
      <c r="VTP49" s="5"/>
      <c r="VTQ49" s="5"/>
      <c r="VTR49" s="5"/>
      <c r="VTS49" s="5"/>
      <c r="VTT49" s="5"/>
      <c r="VTU49" s="5"/>
      <c r="VTV49" s="5"/>
      <c r="VTW49" s="5"/>
      <c r="VTX49" s="5"/>
      <c r="VTY49" s="5"/>
      <c r="VTZ49" s="5"/>
      <c r="VUA49" s="5"/>
      <c r="VUB49" s="5"/>
      <c r="VUC49" s="5"/>
      <c r="VUD49" s="5"/>
      <c r="VUE49" s="5"/>
      <c r="VUF49" s="5"/>
      <c r="VUG49" s="5"/>
      <c r="VUH49" s="5"/>
      <c r="VUI49" s="5"/>
      <c r="VUJ49" s="5"/>
      <c r="VUK49" s="5"/>
      <c r="VUL49" s="5"/>
      <c r="VUM49" s="5"/>
      <c r="VUN49" s="5"/>
      <c r="VUO49" s="5"/>
      <c r="VUP49" s="5"/>
      <c r="VUQ49" s="5"/>
      <c r="VUR49" s="5"/>
      <c r="VUS49" s="5"/>
      <c r="VUT49" s="5"/>
      <c r="VUU49" s="5"/>
      <c r="VUV49" s="5"/>
      <c r="VUW49" s="5"/>
      <c r="VUX49" s="5"/>
      <c r="VUY49" s="5"/>
      <c r="VUZ49" s="5"/>
      <c r="VVA49" s="5"/>
      <c r="VVB49" s="5"/>
      <c r="VVC49" s="5"/>
      <c r="VVD49" s="5"/>
      <c r="VVE49" s="5"/>
      <c r="VVF49" s="5"/>
      <c r="VVG49" s="5"/>
      <c r="VVH49" s="5"/>
      <c r="VVI49" s="5"/>
      <c r="VVJ49" s="5"/>
      <c r="VVK49" s="5"/>
      <c r="VVL49" s="5"/>
      <c r="VVM49" s="5"/>
      <c r="VVN49" s="5"/>
      <c r="VVO49" s="5"/>
      <c r="VVP49" s="5"/>
      <c r="VVQ49" s="5"/>
      <c r="VVR49" s="5"/>
      <c r="VVS49" s="5"/>
      <c r="VVT49" s="5"/>
      <c r="VVU49" s="5"/>
      <c r="VVV49" s="5"/>
      <c r="VVW49" s="5"/>
      <c r="VVX49" s="5"/>
      <c r="VVY49" s="5"/>
      <c r="VVZ49" s="5"/>
      <c r="VWA49" s="5"/>
      <c r="VWB49" s="5"/>
      <c r="VWC49" s="5"/>
      <c r="VWD49" s="5"/>
      <c r="VWE49" s="5"/>
      <c r="VWF49" s="5"/>
      <c r="VWG49" s="5"/>
      <c r="VWH49" s="5"/>
      <c r="VWI49" s="5"/>
      <c r="VWJ49" s="5"/>
      <c r="VWK49" s="5"/>
      <c r="VWL49" s="5"/>
      <c r="VWM49" s="5"/>
      <c r="VWN49" s="5"/>
      <c r="VWO49" s="5"/>
      <c r="VWP49" s="5"/>
      <c r="VWQ49" s="5"/>
      <c r="VWR49" s="5"/>
      <c r="VWS49" s="5"/>
      <c r="VWT49" s="5"/>
      <c r="VWU49" s="5"/>
      <c r="VWV49" s="5"/>
      <c r="VWW49" s="5"/>
      <c r="VWX49" s="5"/>
      <c r="VWY49" s="5"/>
      <c r="VWZ49" s="5"/>
      <c r="VXA49" s="5"/>
      <c r="VXB49" s="5"/>
      <c r="VXC49" s="5"/>
      <c r="VXD49" s="5"/>
      <c r="VXE49" s="5"/>
      <c r="VXF49" s="5"/>
      <c r="VXG49" s="5"/>
      <c r="VXH49" s="5"/>
      <c r="VXI49" s="5"/>
      <c r="VXJ49" s="5"/>
      <c r="VXK49" s="5"/>
      <c r="VXL49" s="5"/>
      <c r="VXM49" s="5"/>
      <c r="VXN49" s="5"/>
      <c r="VXO49" s="5"/>
      <c r="VXP49" s="5"/>
      <c r="VXQ49" s="5"/>
      <c r="VXR49" s="5"/>
      <c r="VXS49" s="5"/>
      <c r="VXT49" s="5"/>
      <c r="VXU49" s="5"/>
      <c r="VXV49" s="5"/>
      <c r="VXW49" s="5"/>
      <c r="VXX49" s="5"/>
      <c r="VXY49" s="5"/>
      <c r="VXZ49" s="5"/>
      <c r="VYA49" s="5"/>
      <c r="VYB49" s="5"/>
      <c r="VYC49" s="5"/>
      <c r="VYD49" s="5"/>
      <c r="VYE49" s="5"/>
      <c r="VYF49" s="5"/>
      <c r="VYG49" s="5"/>
      <c r="VYH49" s="5"/>
      <c r="VYI49" s="5"/>
      <c r="VYJ49" s="5"/>
      <c r="VYK49" s="5"/>
      <c r="VYL49" s="5"/>
      <c r="VYM49" s="5"/>
      <c r="VYN49" s="5"/>
      <c r="VYO49" s="5"/>
      <c r="VYP49" s="5"/>
      <c r="VYQ49" s="5"/>
      <c r="VYR49" s="5"/>
      <c r="VYS49" s="5"/>
      <c r="VYT49" s="5"/>
      <c r="VYU49" s="5"/>
      <c r="VYV49" s="5"/>
      <c r="VYW49" s="5"/>
      <c r="VYX49" s="5"/>
      <c r="VYY49" s="5"/>
      <c r="VYZ49" s="5"/>
      <c r="VZA49" s="5"/>
      <c r="VZB49" s="5"/>
      <c r="VZC49" s="5"/>
      <c r="VZD49" s="5"/>
      <c r="VZE49" s="5"/>
      <c r="VZF49" s="5"/>
      <c r="VZG49" s="5"/>
      <c r="VZH49" s="5"/>
      <c r="VZI49" s="5"/>
      <c r="VZJ49" s="5"/>
      <c r="VZK49" s="5"/>
      <c r="VZL49" s="5"/>
      <c r="VZM49" s="5"/>
      <c r="VZN49" s="5"/>
      <c r="VZO49" s="5"/>
      <c r="VZP49" s="5"/>
      <c r="VZQ49" s="5"/>
      <c r="VZR49" s="5"/>
      <c r="VZS49" s="5"/>
      <c r="VZT49" s="5"/>
      <c r="VZU49" s="5"/>
      <c r="VZV49" s="5"/>
      <c r="VZW49" s="5"/>
      <c r="VZX49" s="5"/>
      <c r="VZY49" s="5"/>
      <c r="VZZ49" s="5"/>
      <c r="WAA49" s="5"/>
      <c r="WAB49" s="5"/>
      <c r="WAC49" s="5"/>
      <c r="WAD49" s="5"/>
      <c r="WAE49" s="5"/>
      <c r="WAF49" s="5"/>
      <c r="WAG49" s="5"/>
      <c r="WAH49" s="5"/>
      <c r="WAI49" s="5"/>
      <c r="WAJ49" s="5"/>
      <c r="WAK49" s="5"/>
      <c r="WAL49" s="5"/>
      <c r="WAM49" s="5"/>
      <c r="WAN49" s="5"/>
      <c r="WAO49" s="5"/>
      <c r="WAP49" s="5"/>
      <c r="WAQ49" s="5"/>
      <c r="WAR49" s="5"/>
      <c r="WAS49" s="5"/>
      <c r="WAT49" s="5"/>
      <c r="WAU49" s="5"/>
      <c r="WAV49" s="5"/>
      <c r="WAW49" s="5"/>
      <c r="WAX49" s="5"/>
      <c r="WAY49" s="5"/>
      <c r="WAZ49" s="5"/>
      <c r="WBA49" s="5"/>
      <c r="WBB49" s="5"/>
      <c r="WBC49" s="5"/>
      <c r="WBD49" s="5"/>
      <c r="WBE49" s="5"/>
      <c r="WBF49" s="5"/>
      <c r="WBG49" s="5"/>
      <c r="WBH49" s="5"/>
      <c r="WBI49" s="5"/>
      <c r="WBJ49" s="5"/>
      <c r="WBK49" s="5"/>
      <c r="WBL49" s="5"/>
      <c r="WBM49" s="5"/>
      <c r="WBN49" s="5"/>
      <c r="WBO49" s="5"/>
      <c r="WBP49" s="5"/>
      <c r="WBQ49" s="5"/>
      <c r="WBR49" s="5"/>
      <c r="WBS49" s="5"/>
      <c r="WBT49" s="5"/>
      <c r="WBU49" s="5"/>
      <c r="WBV49" s="5"/>
      <c r="WBW49" s="5"/>
      <c r="WBX49" s="5"/>
      <c r="WBY49" s="5"/>
      <c r="WBZ49" s="5"/>
      <c r="WCA49" s="5"/>
      <c r="WCB49" s="5"/>
      <c r="WCC49" s="5"/>
      <c r="WCD49" s="5"/>
      <c r="WCE49" s="5"/>
      <c r="WCF49" s="5"/>
      <c r="WCG49" s="5"/>
      <c r="WCH49" s="5"/>
      <c r="WCI49" s="5"/>
      <c r="WCJ49" s="5"/>
      <c r="WCK49" s="5"/>
      <c r="WCL49" s="5"/>
      <c r="WCM49" s="5"/>
      <c r="WCN49" s="5"/>
      <c r="WCO49" s="5"/>
      <c r="WCP49" s="5"/>
      <c r="WCQ49" s="5"/>
      <c r="WCR49" s="5"/>
      <c r="WCS49" s="5"/>
      <c r="WCT49" s="5"/>
      <c r="WCU49" s="5"/>
      <c r="WCV49" s="5"/>
      <c r="WCW49" s="5"/>
      <c r="WCX49" s="5"/>
      <c r="WCY49" s="5"/>
      <c r="WCZ49" s="5"/>
      <c r="WDA49" s="5"/>
      <c r="WDB49" s="5"/>
      <c r="WDC49" s="5"/>
      <c r="WDD49" s="5"/>
      <c r="WDE49" s="5"/>
      <c r="WDF49" s="5"/>
      <c r="WDG49" s="5"/>
      <c r="WDH49" s="5"/>
      <c r="WDI49" s="5"/>
      <c r="WDJ49" s="5"/>
      <c r="WDK49" s="5"/>
      <c r="WDL49" s="5"/>
      <c r="WDM49" s="5"/>
      <c r="WDN49" s="5"/>
      <c r="WDO49" s="5"/>
      <c r="WDP49" s="5"/>
      <c r="WDQ49" s="5"/>
      <c r="WDR49" s="5"/>
      <c r="WDS49" s="5"/>
      <c r="WDT49" s="5"/>
      <c r="WDU49" s="5"/>
      <c r="WDV49" s="5"/>
      <c r="WDW49" s="5"/>
      <c r="WDX49" s="5"/>
      <c r="WDY49" s="5"/>
      <c r="WDZ49" s="5"/>
      <c r="WEA49" s="5"/>
      <c r="WEB49" s="5"/>
      <c r="WEC49" s="5"/>
      <c r="WED49" s="5"/>
      <c r="WEE49" s="5"/>
      <c r="WEF49" s="5"/>
      <c r="WEG49" s="5"/>
      <c r="WEH49" s="5"/>
      <c r="WEI49" s="5"/>
      <c r="WEJ49" s="5"/>
      <c r="WEK49" s="5"/>
      <c r="WEL49" s="5"/>
      <c r="WEM49" s="5"/>
      <c r="WEN49" s="5"/>
      <c r="WEO49" s="5"/>
      <c r="WEP49" s="5"/>
      <c r="WEQ49" s="5"/>
      <c r="WER49" s="5"/>
      <c r="WES49" s="5"/>
      <c r="WET49" s="5"/>
      <c r="WEU49" s="5"/>
      <c r="WEV49" s="5"/>
      <c r="WEW49" s="5"/>
      <c r="WEX49" s="5"/>
      <c r="WEY49" s="5"/>
      <c r="WEZ49" s="5"/>
      <c r="WFA49" s="5"/>
      <c r="WFB49" s="5"/>
      <c r="WFC49" s="5"/>
      <c r="WFD49" s="5"/>
      <c r="WFE49" s="5"/>
      <c r="WFF49" s="5"/>
      <c r="WFG49" s="5"/>
      <c r="WFH49" s="5"/>
      <c r="WFI49" s="5"/>
      <c r="WFJ49" s="5"/>
      <c r="WFK49" s="5"/>
      <c r="WFL49" s="5"/>
      <c r="WFM49" s="5"/>
      <c r="WFN49" s="5"/>
      <c r="WFO49" s="5"/>
      <c r="WFP49" s="5"/>
      <c r="WFQ49" s="5"/>
      <c r="WFR49" s="5"/>
      <c r="WFS49" s="5"/>
      <c r="WFT49" s="5"/>
      <c r="WFU49" s="5"/>
      <c r="WFV49" s="5"/>
      <c r="WFW49" s="5"/>
      <c r="WFX49" s="5"/>
      <c r="WFY49" s="5"/>
      <c r="WFZ49" s="5"/>
      <c r="WGA49" s="5"/>
      <c r="WGB49" s="5"/>
      <c r="WGC49" s="5"/>
      <c r="WGD49" s="5"/>
      <c r="WGE49" s="5"/>
      <c r="WGF49" s="5"/>
      <c r="WGG49" s="5"/>
      <c r="WGH49" s="5"/>
      <c r="WGI49" s="5"/>
      <c r="WGJ49" s="5"/>
      <c r="WGK49" s="5"/>
      <c r="WGL49" s="5"/>
      <c r="WGM49" s="5"/>
      <c r="WGN49" s="5"/>
      <c r="WGO49" s="5"/>
      <c r="WGP49" s="5"/>
      <c r="WGQ49" s="5"/>
      <c r="WGR49" s="5"/>
      <c r="WGS49" s="5"/>
      <c r="WGT49" s="5"/>
      <c r="WGU49" s="5"/>
      <c r="WGV49" s="5"/>
      <c r="WGW49" s="5"/>
      <c r="WGX49" s="5"/>
      <c r="WGY49" s="5"/>
      <c r="WGZ49" s="5"/>
      <c r="WHA49" s="5"/>
      <c r="WHB49" s="5"/>
      <c r="WHC49" s="5"/>
      <c r="WHD49" s="5"/>
      <c r="WHE49" s="5"/>
      <c r="WHF49" s="5"/>
      <c r="WHG49" s="5"/>
      <c r="WHH49" s="5"/>
      <c r="WHI49" s="5"/>
      <c r="WHJ49" s="5"/>
      <c r="WHK49" s="5"/>
      <c r="WHL49" s="5"/>
      <c r="WHM49" s="5"/>
      <c r="WHN49" s="5"/>
      <c r="WHO49" s="5"/>
      <c r="WHP49" s="5"/>
      <c r="WHQ49" s="5"/>
      <c r="WHR49" s="5"/>
      <c r="WHS49" s="5"/>
      <c r="WHT49" s="5"/>
      <c r="WHU49" s="5"/>
      <c r="WHV49" s="5"/>
      <c r="WHW49" s="5"/>
      <c r="WHX49" s="5"/>
      <c r="WHY49" s="5"/>
      <c r="WHZ49" s="5"/>
      <c r="WIA49" s="5"/>
      <c r="WIB49" s="5"/>
      <c r="WIC49" s="5"/>
      <c r="WID49" s="5"/>
      <c r="WIE49" s="5"/>
      <c r="WIF49" s="5"/>
      <c r="WIG49" s="5"/>
      <c r="WIH49" s="5"/>
      <c r="WII49" s="5"/>
      <c r="WIJ49" s="5"/>
      <c r="WIK49" s="5"/>
      <c r="WIL49" s="5"/>
      <c r="WIM49" s="5"/>
      <c r="WIN49" s="5"/>
      <c r="WIO49" s="5"/>
      <c r="WIP49" s="5"/>
      <c r="WIQ49" s="5"/>
      <c r="WIR49" s="5"/>
      <c r="WIS49" s="5"/>
      <c r="WIT49" s="5"/>
      <c r="WIU49" s="5"/>
      <c r="WIV49" s="5"/>
      <c r="WIW49" s="5"/>
      <c r="WIX49" s="5"/>
      <c r="WIY49" s="5"/>
      <c r="WIZ49" s="5"/>
      <c r="WJA49" s="5"/>
      <c r="WJB49" s="5"/>
      <c r="WJC49" s="5"/>
      <c r="WJD49" s="5"/>
      <c r="WJE49" s="5"/>
      <c r="WJF49" s="5"/>
      <c r="WJG49" s="5"/>
      <c r="WJH49" s="5"/>
      <c r="WJI49" s="5"/>
      <c r="WJJ49" s="5"/>
      <c r="WJK49" s="5"/>
      <c r="WJL49" s="5"/>
      <c r="WJM49" s="5"/>
      <c r="WJN49" s="5"/>
      <c r="WJO49" s="5"/>
      <c r="WJP49" s="5"/>
      <c r="WJQ49" s="5"/>
      <c r="WJR49" s="5"/>
      <c r="WJS49" s="5"/>
      <c r="WJT49" s="5"/>
      <c r="WJU49" s="5"/>
      <c r="WJV49" s="5"/>
      <c r="WJW49" s="5"/>
      <c r="WJX49" s="5"/>
      <c r="WJY49" s="5"/>
      <c r="WJZ49" s="5"/>
      <c r="WKA49" s="5"/>
      <c r="WKB49" s="5"/>
      <c r="WKC49" s="5"/>
      <c r="WKD49" s="5"/>
      <c r="WKE49" s="5"/>
      <c r="WKF49" s="5"/>
      <c r="WKG49" s="5"/>
      <c r="WKH49" s="5"/>
      <c r="WKI49" s="5"/>
      <c r="WKJ49" s="5"/>
      <c r="WKK49" s="5"/>
      <c r="WKL49" s="5"/>
      <c r="WKM49" s="5"/>
      <c r="WKN49" s="5"/>
      <c r="WKO49" s="5"/>
      <c r="WKP49" s="5"/>
      <c r="WKQ49" s="5"/>
      <c r="WKR49" s="5"/>
      <c r="WKS49" s="5"/>
      <c r="WKT49" s="5"/>
      <c r="WKU49" s="5"/>
      <c r="WKV49" s="5"/>
      <c r="WKW49" s="5"/>
      <c r="WKX49" s="5"/>
      <c r="WKY49" s="5"/>
      <c r="WKZ49" s="5"/>
      <c r="WLA49" s="5"/>
      <c r="WLB49" s="5"/>
      <c r="WLC49" s="5"/>
      <c r="WLD49" s="5"/>
      <c r="WLE49" s="5"/>
      <c r="WLF49" s="5"/>
      <c r="WLG49" s="5"/>
      <c r="WLH49" s="5"/>
      <c r="WLI49" s="5"/>
      <c r="WLJ49" s="5"/>
      <c r="WLK49" s="5"/>
      <c r="WLL49" s="5"/>
      <c r="WLM49" s="5"/>
      <c r="WLN49" s="5"/>
      <c r="WLO49" s="5"/>
      <c r="WLP49" s="5"/>
      <c r="WLQ49" s="5"/>
      <c r="WLR49" s="5"/>
      <c r="WLS49" s="5"/>
      <c r="WLT49" s="5"/>
      <c r="WLU49" s="5"/>
      <c r="WLV49" s="5"/>
      <c r="WLW49" s="5"/>
      <c r="WLX49" s="5"/>
      <c r="WLY49" s="5"/>
      <c r="WLZ49" s="5"/>
      <c r="WMA49" s="5"/>
      <c r="WMB49" s="5"/>
      <c r="WMC49" s="5"/>
      <c r="WMD49" s="5"/>
      <c r="WME49" s="5"/>
      <c r="WMF49" s="5"/>
      <c r="WMG49" s="5"/>
      <c r="WMH49" s="5"/>
      <c r="WMI49" s="5"/>
      <c r="WMJ49" s="5"/>
      <c r="WMK49" s="5"/>
      <c r="WML49" s="5"/>
      <c r="WMM49" s="5"/>
      <c r="WMN49" s="5"/>
      <c r="WMO49" s="5"/>
      <c r="WMP49" s="5"/>
      <c r="WMQ49" s="5"/>
      <c r="WMR49" s="5"/>
      <c r="WMS49" s="5"/>
      <c r="WMT49" s="5"/>
      <c r="WMU49" s="5"/>
      <c r="WMV49" s="5"/>
      <c r="WMW49" s="5"/>
      <c r="WMX49" s="5"/>
      <c r="WMY49" s="5"/>
      <c r="WMZ49" s="5"/>
      <c r="WNA49" s="5"/>
      <c r="WNB49" s="5"/>
      <c r="WNC49" s="5"/>
      <c r="WND49" s="5"/>
      <c r="WNE49" s="5"/>
      <c r="WNF49" s="5"/>
      <c r="WNG49" s="5"/>
      <c r="WNH49" s="5"/>
      <c r="WNI49" s="5"/>
      <c r="WNJ49" s="5"/>
      <c r="WNK49" s="5"/>
      <c r="WNL49" s="5"/>
      <c r="WNM49" s="5"/>
      <c r="WNN49" s="5"/>
      <c r="WNO49" s="5"/>
      <c r="WNP49" s="5"/>
      <c r="WNQ49" s="5"/>
      <c r="WNR49" s="5"/>
      <c r="WNS49" s="5"/>
      <c r="WNT49" s="5"/>
      <c r="WNU49" s="5"/>
      <c r="WNV49" s="5"/>
      <c r="WNW49" s="5"/>
      <c r="WNX49" s="5"/>
      <c r="WNY49" s="5"/>
      <c r="WNZ49" s="5"/>
      <c r="WOA49" s="5"/>
      <c r="WOB49" s="5"/>
      <c r="WOC49" s="5"/>
      <c r="WOD49" s="5"/>
      <c r="WOE49" s="5"/>
      <c r="WOF49" s="5"/>
      <c r="WOG49" s="5"/>
      <c r="WOH49" s="5"/>
      <c r="WOI49" s="5"/>
      <c r="WOJ49" s="5"/>
      <c r="WOK49" s="5"/>
      <c r="WOL49" s="5"/>
      <c r="WOM49" s="5"/>
      <c r="WON49" s="5"/>
      <c r="WOO49" s="5"/>
      <c r="WOP49" s="5"/>
      <c r="WOQ49" s="5"/>
      <c r="WOR49" s="5"/>
      <c r="WOS49" s="5"/>
      <c r="WOT49" s="5"/>
      <c r="WOU49" s="5"/>
      <c r="WOV49" s="5"/>
      <c r="WOW49" s="5"/>
      <c r="WOX49" s="5"/>
      <c r="WOY49" s="5"/>
      <c r="WOZ49" s="5"/>
      <c r="WPA49" s="5"/>
      <c r="WPB49" s="5"/>
      <c r="WPC49" s="5"/>
      <c r="WPD49" s="5"/>
      <c r="WPE49" s="5"/>
      <c r="WPF49" s="5"/>
      <c r="WPG49" s="5"/>
      <c r="WPH49" s="5"/>
      <c r="WPI49" s="5"/>
      <c r="WPJ49" s="5"/>
      <c r="WPK49" s="5"/>
      <c r="WPL49" s="5"/>
      <c r="WPM49" s="5"/>
      <c r="WPN49" s="5"/>
      <c r="WPO49" s="5"/>
      <c r="WPP49" s="5"/>
      <c r="WPQ49" s="5"/>
      <c r="WPR49" s="5"/>
      <c r="WPS49" s="5"/>
      <c r="WPT49" s="5"/>
      <c r="WPU49" s="5"/>
      <c r="WPV49" s="5"/>
      <c r="WPW49" s="5"/>
      <c r="WPX49" s="5"/>
      <c r="WPY49" s="5"/>
      <c r="WPZ49" s="5"/>
      <c r="WQA49" s="5"/>
      <c r="WQB49" s="5"/>
      <c r="WQC49" s="5"/>
      <c r="WQD49" s="5"/>
      <c r="WQE49" s="5"/>
      <c r="WQF49" s="5"/>
      <c r="WQG49" s="5"/>
      <c r="WQH49" s="5"/>
      <c r="WQI49" s="5"/>
      <c r="WQJ49" s="5"/>
      <c r="WQK49" s="5"/>
      <c r="WQL49" s="5"/>
      <c r="WQM49" s="5"/>
      <c r="WQN49" s="5"/>
      <c r="WQO49" s="5"/>
      <c r="WQP49" s="5"/>
      <c r="WQQ49" s="5"/>
      <c r="WQR49" s="5"/>
      <c r="WQS49" s="5"/>
      <c r="WQT49" s="5"/>
      <c r="WQU49" s="5"/>
      <c r="WQV49" s="5"/>
      <c r="WQW49" s="5"/>
      <c r="WQX49" s="5"/>
      <c r="WQY49" s="5"/>
      <c r="WQZ49" s="5"/>
      <c r="WRA49" s="5"/>
      <c r="WRB49" s="5"/>
      <c r="WRC49" s="5"/>
      <c r="WRD49" s="5"/>
      <c r="WRE49" s="5"/>
      <c r="WRF49" s="5"/>
      <c r="WRG49" s="5"/>
      <c r="WRH49" s="5"/>
      <c r="WRI49" s="5"/>
      <c r="WRJ49" s="5"/>
      <c r="WRK49" s="5"/>
      <c r="WRL49" s="5"/>
      <c r="WRM49" s="5"/>
      <c r="WRN49" s="5"/>
      <c r="WRO49" s="5"/>
      <c r="WRP49" s="5"/>
      <c r="WRQ49" s="5"/>
      <c r="WRR49" s="5"/>
      <c r="WRS49" s="5"/>
      <c r="WRT49" s="5"/>
      <c r="WRU49" s="5"/>
      <c r="WRV49" s="5"/>
      <c r="WRW49" s="5"/>
      <c r="WRX49" s="5"/>
      <c r="WRY49" s="5"/>
      <c r="WRZ49" s="5"/>
      <c r="WSA49" s="5"/>
      <c r="WSB49" s="5"/>
      <c r="WSC49" s="5"/>
      <c r="WSD49" s="5"/>
      <c r="WSE49" s="5"/>
      <c r="WSF49" s="5"/>
      <c r="WSG49" s="5"/>
      <c r="WSH49" s="5"/>
      <c r="WSI49" s="5"/>
      <c r="WSJ49" s="5"/>
      <c r="WSK49" s="5"/>
      <c r="WSL49" s="5"/>
      <c r="WSM49" s="5"/>
      <c r="WSN49" s="5"/>
      <c r="WSO49" s="5"/>
      <c r="WSP49" s="5"/>
      <c r="WSQ49" s="5"/>
      <c r="WSR49" s="5"/>
      <c r="WSS49" s="5"/>
      <c r="WST49" s="5"/>
      <c r="WSU49" s="5"/>
      <c r="WSV49" s="5"/>
      <c r="WSW49" s="5"/>
      <c r="WSX49" s="5"/>
      <c r="WSY49" s="5"/>
      <c r="WSZ49" s="5"/>
      <c r="WTA49" s="5"/>
      <c r="WTB49" s="5"/>
      <c r="WTC49" s="5"/>
      <c r="WTD49" s="5"/>
      <c r="WTE49" s="5"/>
      <c r="WTF49" s="5"/>
      <c r="WTG49" s="5"/>
      <c r="WTH49" s="5"/>
      <c r="WTI49" s="5"/>
      <c r="WTJ49" s="5"/>
      <c r="WTK49" s="5"/>
      <c r="WTL49" s="5"/>
      <c r="WTM49" s="5"/>
      <c r="WTN49" s="5"/>
      <c r="WTO49" s="5"/>
      <c r="WTP49" s="5"/>
      <c r="WTQ49" s="5"/>
      <c r="WTR49" s="5"/>
      <c r="WTS49" s="5"/>
      <c r="WTT49" s="5"/>
      <c r="WTU49" s="5"/>
      <c r="WTV49" s="5"/>
      <c r="WTW49" s="5"/>
      <c r="WTX49" s="5"/>
      <c r="WTY49" s="5"/>
      <c r="WTZ49" s="5"/>
      <c r="WUA49" s="5"/>
      <c r="WUB49" s="5"/>
      <c r="WUC49" s="5"/>
      <c r="WUD49" s="5"/>
      <c r="WUE49" s="5"/>
      <c r="WUF49" s="5"/>
      <c r="WUG49" s="5"/>
      <c r="WUH49" s="5"/>
      <c r="WUI49" s="5"/>
      <c r="WUJ49" s="5"/>
      <c r="WUK49" s="5"/>
      <c r="WUL49" s="5"/>
      <c r="WUM49" s="5"/>
      <c r="WUN49" s="5"/>
      <c r="WUO49" s="5"/>
      <c r="WUP49" s="5"/>
      <c r="WUQ49" s="5"/>
      <c r="WUR49" s="5"/>
      <c r="WUS49" s="5"/>
      <c r="WUT49" s="5"/>
      <c r="WUU49" s="5"/>
      <c r="WUV49" s="5"/>
      <c r="WUW49" s="5"/>
      <c r="WUX49" s="5"/>
      <c r="WUY49" s="5"/>
      <c r="WUZ49" s="5"/>
      <c r="WVA49" s="5"/>
      <c r="WVB49" s="5"/>
      <c r="WVC49" s="5"/>
      <c r="WVD49" s="5"/>
      <c r="WVE49" s="5"/>
      <c r="WVF49" s="5"/>
      <c r="WVG49" s="5"/>
      <c r="WVH49" s="5"/>
      <c r="WVI49" s="5"/>
      <c r="WVJ49" s="5"/>
      <c r="WVK49" s="5"/>
      <c r="WVL49" s="5"/>
      <c r="WVM49" s="5"/>
      <c r="WVN49" s="5"/>
      <c r="WVO49" s="5"/>
      <c r="WVP49" s="5"/>
      <c r="WVQ49" s="5"/>
      <c r="WVR49" s="5"/>
      <c r="WVS49" s="5"/>
      <c r="WVT49" s="5"/>
      <c r="WVU49" s="5"/>
    </row>
    <row r="50" spans="1:16141">
      <c r="A50" s="113"/>
      <c r="B50" s="123" t="s">
        <v>2321</v>
      </c>
      <c r="C50" s="119"/>
      <c r="D50" s="119"/>
      <c r="E50" s="119"/>
      <c r="F50" s="122"/>
      <c r="H50" s="655"/>
      <c r="I50" s="655"/>
      <c r="J50" s="9"/>
      <c r="K50" s="9"/>
    </row>
    <row r="51" spans="1:16141">
      <c r="A51" s="113" t="s">
        <v>82</v>
      </c>
      <c r="B51" s="118" t="s">
        <v>1338</v>
      </c>
      <c r="C51" s="124">
        <v>393783181156</v>
      </c>
      <c r="D51" s="119"/>
      <c r="E51" s="120">
        <v>388217505277</v>
      </c>
      <c r="F51" s="122"/>
      <c r="H51" s="655"/>
      <c r="I51" s="655"/>
      <c r="J51" s="9"/>
      <c r="K51" s="9"/>
    </row>
    <row r="52" spans="1:16141">
      <c r="A52" s="113"/>
      <c r="B52" s="123" t="s">
        <v>2322</v>
      </c>
      <c r="C52" s="119"/>
      <c r="D52" s="119"/>
      <c r="E52" s="119"/>
      <c r="F52" s="122"/>
      <c r="H52" s="655"/>
      <c r="I52" s="655"/>
      <c r="J52" s="9"/>
      <c r="K52" s="9"/>
    </row>
    <row r="53" spans="1:16141">
      <c r="A53" s="113" t="s">
        <v>82</v>
      </c>
      <c r="B53" s="118" t="s">
        <v>2323</v>
      </c>
      <c r="C53" s="124">
        <v>0</v>
      </c>
      <c r="D53" s="119"/>
      <c r="E53" s="120">
        <v>0</v>
      </c>
      <c r="F53" s="122"/>
      <c r="H53" s="655"/>
      <c r="I53" s="655"/>
      <c r="J53" s="9"/>
      <c r="K53" s="9"/>
      <c r="L53" s="5"/>
      <c r="M53" s="5"/>
    </row>
    <row r="54" spans="1:16141">
      <c r="A54" s="113"/>
      <c r="B54" s="123" t="s">
        <v>2324</v>
      </c>
      <c r="C54" s="119"/>
      <c r="D54" s="119"/>
      <c r="E54" s="119"/>
      <c r="F54" s="122"/>
      <c r="H54" s="655"/>
      <c r="I54" s="655"/>
      <c r="J54" s="9"/>
      <c r="K54" s="9"/>
      <c r="L54" s="5"/>
      <c r="M54" s="5"/>
    </row>
    <row r="55" spans="1:16141" s="50" customFormat="1">
      <c r="A55" s="113"/>
      <c r="B55" s="118" t="s">
        <v>1339</v>
      </c>
      <c r="C55" s="124">
        <v>195513739591</v>
      </c>
      <c r="D55" s="119"/>
      <c r="E55" s="124">
        <v>149885606115</v>
      </c>
      <c r="F55" s="122"/>
      <c r="H55" s="658"/>
      <c r="I55" s="657"/>
      <c r="J55" s="9"/>
      <c r="K55" s="48"/>
    </row>
    <row r="56" spans="1:16141">
      <c r="A56" s="113"/>
      <c r="B56" s="123" t="s">
        <v>2325</v>
      </c>
      <c r="C56" s="124"/>
      <c r="D56" s="119"/>
      <c r="E56" s="124"/>
      <c r="F56" s="122"/>
      <c r="H56" s="655"/>
      <c r="I56" s="655"/>
      <c r="J56" s="9"/>
      <c r="K56" s="9"/>
      <c r="L56" s="5"/>
      <c r="M56" s="5"/>
    </row>
    <row r="57" spans="1:16141">
      <c r="A57" s="113" t="s">
        <v>82</v>
      </c>
      <c r="B57" s="118" t="s">
        <v>2326</v>
      </c>
      <c r="C57" s="124">
        <v>8031366142151</v>
      </c>
      <c r="D57" s="119"/>
      <c r="E57" s="120">
        <v>5337129402666</v>
      </c>
      <c r="F57" s="122"/>
      <c r="H57" s="655"/>
      <c r="I57" s="655"/>
      <c r="J57" s="9"/>
      <c r="K57" s="9"/>
      <c r="L57" s="5"/>
      <c r="M57" s="5"/>
    </row>
    <row r="58" spans="1:16141">
      <c r="A58" s="113"/>
      <c r="B58" s="123" t="s">
        <v>2327</v>
      </c>
      <c r="C58" s="119"/>
      <c r="D58" s="119"/>
      <c r="E58" s="119"/>
      <c r="F58" s="122"/>
      <c r="H58" s="655"/>
      <c r="I58" s="655"/>
      <c r="J58" s="9"/>
      <c r="K58" s="9"/>
      <c r="L58" s="5"/>
      <c r="M58" s="5"/>
    </row>
    <row r="59" spans="1:16141">
      <c r="A59" s="113"/>
      <c r="B59" s="118" t="s">
        <v>2328</v>
      </c>
      <c r="C59" s="124">
        <v>278165142255</v>
      </c>
      <c r="D59" s="119"/>
      <c r="E59" s="120">
        <v>352681662728</v>
      </c>
      <c r="F59" s="122"/>
      <c r="H59" s="655"/>
      <c r="I59" s="655"/>
      <c r="J59" s="9"/>
      <c r="K59" s="9"/>
      <c r="L59" s="5"/>
      <c r="M59" s="5"/>
    </row>
    <row r="60" spans="1:16141">
      <c r="A60" s="113"/>
      <c r="B60" s="123" t="s">
        <v>2329</v>
      </c>
      <c r="C60" s="119"/>
      <c r="D60" s="119"/>
      <c r="E60" s="119"/>
      <c r="F60" s="122"/>
      <c r="H60" s="655"/>
      <c r="I60" s="655"/>
      <c r="J60" s="9"/>
      <c r="K60" s="9"/>
      <c r="L60" s="5"/>
      <c r="M60" s="5"/>
    </row>
    <row r="61" spans="1:16141">
      <c r="A61" s="127" t="s">
        <v>82</v>
      </c>
      <c r="B61" s="128" t="s">
        <v>87</v>
      </c>
      <c r="C61" s="129"/>
      <c r="D61" s="130">
        <v>43824380184972</v>
      </c>
      <c r="E61" s="129"/>
      <c r="F61" s="821">
        <v>39421314281050</v>
      </c>
      <c r="H61" s="657" t="b">
        <v>1</v>
      </c>
      <c r="I61" s="655"/>
      <c r="J61" s="9"/>
      <c r="K61" s="9"/>
      <c r="L61" s="5"/>
      <c r="M61" s="5"/>
    </row>
    <row r="62" spans="1:16141">
      <c r="A62" s="113"/>
      <c r="B62" s="133" t="s">
        <v>2330</v>
      </c>
      <c r="C62" s="119"/>
      <c r="D62" s="119"/>
      <c r="E62" s="119"/>
      <c r="F62" s="122"/>
      <c r="H62" s="655"/>
      <c r="I62" s="655"/>
      <c r="J62" s="9"/>
      <c r="K62" s="9"/>
      <c r="L62" s="5"/>
      <c r="M62" s="5"/>
    </row>
    <row r="63" spans="1:16141">
      <c r="A63" s="113" t="s">
        <v>82</v>
      </c>
      <c r="B63" s="118" t="s">
        <v>88</v>
      </c>
      <c r="C63" s="119"/>
      <c r="D63" s="134"/>
      <c r="E63" s="119"/>
      <c r="F63" s="135"/>
      <c r="H63" s="655"/>
      <c r="I63" s="655"/>
      <c r="J63" s="9"/>
      <c r="K63" s="9"/>
      <c r="L63" s="5"/>
      <c r="M63" s="5"/>
    </row>
    <row r="64" spans="1:16141">
      <c r="A64" s="113"/>
      <c r="B64" s="136" t="s">
        <v>622</v>
      </c>
      <c r="C64" s="134"/>
      <c r="D64" s="132"/>
      <c r="E64" s="134"/>
      <c r="F64" s="122"/>
      <c r="H64" s="655"/>
      <c r="I64" s="655"/>
      <c r="J64" s="9"/>
      <c r="K64" s="9"/>
      <c r="L64" s="5"/>
      <c r="M64" s="5"/>
    </row>
    <row r="65" spans="1:13">
      <c r="A65" s="113" t="s">
        <v>82</v>
      </c>
      <c r="B65" s="118" t="s">
        <v>89</v>
      </c>
      <c r="C65" s="120">
        <v>1786998320000</v>
      </c>
      <c r="D65" s="119"/>
      <c r="E65" s="120">
        <v>1786998320000</v>
      </c>
      <c r="F65" s="122"/>
      <c r="H65" s="655"/>
      <c r="I65" s="655"/>
      <c r="J65" s="9"/>
      <c r="K65" s="9"/>
      <c r="L65" s="5"/>
      <c r="M65" s="5"/>
    </row>
    <row r="66" spans="1:13">
      <c r="A66" s="113"/>
      <c r="B66" s="136" t="s">
        <v>2331</v>
      </c>
      <c r="C66" s="137"/>
      <c r="D66" s="119"/>
      <c r="E66" s="137"/>
      <c r="F66" s="122"/>
      <c r="H66" s="655"/>
      <c r="I66" s="655"/>
      <c r="J66" s="9"/>
      <c r="K66" s="9"/>
      <c r="L66" s="5"/>
      <c r="M66" s="5"/>
    </row>
    <row r="67" spans="1:13">
      <c r="A67" s="113"/>
      <c r="B67" s="118" t="s">
        <v>2332</v>
      </c>
      <c r="C67" s="137">
        <v>300024000000</v>
      </c>
      <c r="D67" s="119"/>
      <c r="E67" s="137">
        <v>300024000000</v>
      </c>
      <c r="F67" s="122"/>
      <c r="H67" s="655"/>
      <c r="I67" s="655"/>
      <c r="J67" s="9"/>
      <c r="K67" s="9"/>
      <c r="L67" s="5"/>
      <c r="M67" s="5"/>
    </row>
    <row r="68" spans="1:13">
      <c r="A68" s="113"/>
      <c r="B68" s="136" t="s">
        <v>1340</v>
      </c>
      <c r="C68" s="137"/>
      <c r="D68" s="119"/>
      <c r="E68" s="137"/>
      <c r="F68" s="122"/>
      <c r="H68" s="655"/>
      <c r="I68" s="655"/>
      <c r="J68" s="9"/>
      <c r="K68" s="9"/>
      <c r="L68" s="5"/>
      <c r="M68" s="5"/>
    </row>
    <row r="69" spans="1:13">
      <c r="A69" s="113" t="s">
        <v>82</v>
      </c>
      <c r="B69" s="118" t="s">
        <v>2333</v>
      </c>
      <c r="C69" s="120">
        <v>667635017603</v>
      </c>
      <c r="D69" s="119"/>
      <c r="E69" s="120">
        <v>667635017603</v>
      </c>
      <c r="F69" s="122"/>
      <c r="H69" s="655"/>
      <c r="I69" s="655"/>
      <c r="J69" s="9"/>
      <c r="K69" s="9"/>
      <c r="L69" s="5"/>
      <c r="M69" s="5"/>
    </row>
    <row r="70" spans="1:13">
      <c r="A70" s="113"/>
      <c r="B70" s="136" t="s">
        <v>2334</v>
      </c>
      <c r="C70" s="119"/>
      <c r="D70" s="119"/>
      <c r="E70" s="119"/>
      <c r="F70" s="122"/>
      <c r="H70" s="655"/>
      <c r="I70" s="655"/>
      <c r="J70" s="9"/>
      <c r="K70" s="9"/>
      <c r="L70" s="5"/>
      <c r="M70" s="5"/>
    </row>
    <row r="71" spans="1:13" s="50" customFormat="1">
      <c r="A71" s="113"/>
      <c r="B71" s="118" t="s">
        <v>2335</v>
      </c>
      <c r="C71" s="120">
        <v>1679645505</v>
      </c>
      <c r="D71" s="119"/>
      <c r="E71" s="120">
        <v>1550312730</v>
      </c>
      <c r="F71" s="122"/>
      <c r="H71" s="658"/>
      <c r="I71" s="658"/>
      <c r="J71" s="9"/>
      <c r="K71" s="48"/>
    </row>
    <row r="72" spans="1:13" s="50" customFormat="1">
      <c r="A72" s="113"/>
      <c r="B72" s="136" t="s">
        <v>2336</v>
      </c>
      <c r="C72" s="119"/>
      <c r="D72" s="119"/>
      <c r="E72" s="119"/>
      <c r="F72" s="122"/>
      <c r="H72" s="658"/>
      <c r="I72" s="658"/>
      <c r="J72" s="9"/>
      <c r="K72" s="48"/>
    </row>
    <row r="73" spans="1:13" s="50" customFormat="1">
      <c r="A73" s="113" t="s">
        <v>82</v>
      </c>
      <c r="B73" s="118" t="s">
        <v>2337</v>
      </c>
      <c r="C73" s="120">
        <v>212970352277</v>
      </c>
      <c r="D73" s="119"/>
      <c r="E73" s="120">
        <v>152020145658</v>
      </c>
      <c r="F73" s="122"/>
      <c r="H73" s="658"/>
      <c r="I73" s="657"/>
      <c r="J73" s="9"/>
      <c r="K73" s="48"/>
    </row>
    <row r="74" spans="1:13">
      <c r="A74" s="113"/>
      <c r="B74" s="136" t="s">
        <v>1341</v>
      </c>
      <c r="C74" s="120"/>
      <c r="D74" s="119"/>
      <c r="E74" s="120"/>
      <c r="F74" s="122"/>
      <c r="H74" s="655"/>
      <c r="I74" s="655"/>
      <c r="J74" s="9"/>
      <c r="L74" s="5"/>
      <c r="M74" s="5"/>
    </row>
    <row r="75" spans="1:13" ht="15" customHeight="1">
      <c r="A75" s="113" t="s">
        <v>82</v>
      </c>
      <c r="B75" s="118" t="s">
        <v>2338</v>
      </c>
      <c r="C75" s="120">
        <v>2578554968824</v>
      </c>
      <c r="D75" s="119"/>
      <c r="E75" s="120">
        <v>2116718369124</v>
      </c>
      <c r="F75" s="122"/>
      <c r="J75" s="9"/>
      <c r="L75" s="5"/>
      <c r="M75" s="5"/>
    </row>
    <row r="76" spans="1:13">
      <c r="A76" s="113"/>
      <c r="B76" s="136" t="s">
        <v>2339</v>
      </c>
      <c r="C76" s="120"/>
      <c r="D76" s="119"/>
      <c r="E76" s="120"/>
      <c r="F76" s="122"/>
      <c r="J76" s="9"/>
    </row>
    <row r="77" spans="1:13">
      <c r="A77" s="113" t="s">
        <v>82</v>
      </c>
      <c r="B77" s="118" t="s">
        <v>1342</v>
      </c>
      <c r="C77" s="120">
        <v>458443075</v>
      </c>
      <c r="D77" s="119"/>
      <c r="E77" s="120">
        <v>543263807</v>
      </c>
      <c r="F77" s="122"/>
      <c r="J77" s="9"/>
      <c r="L77" s="5"/>
      <c r="M77" s="5"/>
    </row>
    <row r="78" spans="1:13">
      <c r="A78" s="113"/>
      <c r="B78" s="136" t="s">
        <v>883</v>
      </c>
      <c r="C78" s="119"/>
      <c r="D78" s="119"/>
      <c r="E78" s="119"/>
      <c r="F78" s="122"/>
      <c r="J78" s="9"/>
    </row>
    <row r="79" spans="1:13">
      <c r="A79" s="127" t="s">
        <v>82</v>
      </c>
      <c r="B79" s="128" t="s">
        <v>91</v>
      </c>
      <c r="C79" s="129"/>
      <c r="D79" s="138">
        <v>5548320747284</v>
      </c>
      <c r="E79" s="129"/>
      <c r="F79" s="139">
        <v>5025489428922</v>
      </c>
      <c r="J79" s="9"/>
    </row>
    <row r="80" spans="1:13">
      <c r="A80" s="127"/>
      <c r="B80" s="133" t="s">
        <v>884</v>
      </c>
      <c r="C80" s="129"/>
      <c r="D80" s="138"/>
      <c r="E80" s="129"/>
      <c r="F80" s="961"/>
      <c r="L80" s="5"/>
      <c r="M80" s="5"/>
    </row>
    <row r="81" spans="1:6">
      <c r="A81" s="127" t="s">
        <v>82</v>
      </c>
      <c r="B81" s="128" t="s">
        <v>92</v>
      </c>
      <c r="C81" s="129"/>
      <c r="D81" s="129">
        <v>49372700932256</v>
      </c>
      <c r="E81" s="129"/>
      <c r="F81" s="962">
        <v>44446803709972</v>
      </c>
    </row>
    <row r="82" spans="1:6" ht="14.25" thickBot="1">
      <c r="A82" s="7"/>
      <c r="B82" s="140" t="s">
        <v>2340</v>
      </c>
      <c r="C82" s="141"/>
      <c r="D82" s="142"/>
      <c r="E82" s="141"/>
      <c r="F82" s="963"/>
    </row>
    <row r="83" spans="1:6" hidden="1">
      <c r="D83" s="6"/>
      <c r="F83" s="6"/>
    </row>
    <row r="84" spans="1:6" hidden="1">
      <c r="D84" s="72" t="b">
        <v>1</v>
      </c>
      <c r="F84" s="5" t="b">
        <v>1</v>
      </c>
    </row>
    <row r="85" spans="1:6" hidden="1">
      <c r="C85" s="10"/>
      <c r="E85" s="10"/>
    </row>
    <row r="88" spans="1:6">
      <c r="C88" s="10"/>
      <c r="D88" s="10"/>
      <c r="E88" s="10"/>
      <c r="F88" s="10"/>
    </row>
  </sheetData>
  <mergeCells count="8">
    <mergeCell ref="B9:B10"/>
    <mergeCell ref="C9:D10"/>
    <mergeCell ref="E9:F10"/>
    <mergeCell ref="A1:G1"/>
    <mergeCell ref="A2:G2"/>
    <mergeCell ref="A3:G3"/>
    <mergeCell ref="A5:G5"/>
    <mergeCell ref="A6:G6"/>
  </mergeCells>
  <phoneticPr fontId="4" type="noConversion"/>
  <pageMargins left="0.51181102362204722" right="0.51181102362204722" top="0.55118110236220474" bottom="0.74803149606299213" header="0.31496062992125984" footer="0.31496062992125984"/>
  <pageSetup paperSize="9" scale="64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81"/>
  <sheetViews>
    <sheetView showGridLines="0" view="pageBreakPreview" zoomScale="70" zoomScaleNormal="85" zoomScaleSheetLayoutView="70" workbookViewId="0">
      <pane xSplit="2" ySplit="9" topLeftCell="C25" activePane="bottomRight" state="frozen"/>
      <selection activeCell="C33" sqref="C33:D33"/>
      <selection pane="topRight" activeCell="C33" sqref="C33:D33"/>
      <selection pane="bottomLeft" activeCell="C33" sqref="C33:D33"/>
      <selection pane="bottomRight" activeCell="B7" sqref="B7"/>
    </sheetView>
  </sheetViews>
  <sheetFormatPr defaultColWidth="9.625" defaultRowHeight="13.5"/>
  <cols>
    <col min="1" max="1" width="2.625" style="11" customWidth="1"/>
    <col min="2" max="2" width="43.875" style="11" customWidth="1"/>
    <col min="3" max="3" width="20.5" style="11" customWidth="1"/>
    <col min="4" max="4" width="23.125" style="11" customWidth="1"/>
    <col min="5" max="5" width="15.75" style="11" customWidth="1"/>
    <col min="6" max="6" width="20.125" style="5" customWidth="1"/>
    <col min="7" max="9" width="15.75" style="5" customWidth="1"/>
    <col min="10" max="10" width="15.75" style="11" customWidth="1"/>
    <col min="11" max="221" width="7" style="11" customWidth="1"/>
    <col min="222" max="222" width="9.625" style="11"/>
    <col min="223" max="223" width="1.75" style="11" customWidth="1"/>
    <col min="224" max="224" width="42.875" style="11" customWidth="1"/>
    <col min="225" max="225" width="15.375" style="11" customWidth="1"/>
    <col min="226" max="226" width="14.375" style="11" bestFit="1" customWidth="1"/>
    <col min="227" max="227" width="14.125" style="11" bestFit="1" customWidth="1"/>
    <col min="228" max="228" width="15.625" style="11" bestFit="1" customWidth="1"/>
    <col min="229" max="230" width="13.75" style="11" customWidth="1"/>
    <col min="231" max="231" width="16.25" style="11" customWidth="1"/>
    <col min="232" max="232" width="14.625" style="11" customWidth="1"/>
    <col min="233" max="233" width="7" style="11" customWidth="1"/>
    <col min="234" max="242" width="0" style="11" hidden="1" customWidth="1"/>
    <col min="243" max="477" width="7" style="11" customWidth="1"/>
    <col min="478" max="478" width="9.625" style="11"/>
    <col min="479" max="479" width="1.75" style="11" customWidth="1"/>
    <col min="480" max="480" width="42.875" style="11" customWidth="1"/>
    <col min="481" max="481" width="15.375" style="11" customWidth="1"/>
    <col min="482" max="482" width="14.375" style="11" bestFit="1" customWidth="1"/>
    <col min="483" max="483" width="14.125" style="11" bestFit="1" customWidth="1"/>
    <col min="484" max="484" width="15.625" style="11" bestFit="1" customWidth="1"/>
    <col min="485" max="486" width="13.75" style="11" customWidth="1"/>
    <col min="487" max="487" width="16.25" style="11" customWidth="1"/>
    <col min="488" max="488" width="14.625" style="11" customWidth="1"/>
    <col min="489" max="489" width="7" style="11" customWidth="1"/>
    <col min="490" max="498" width="0" style="11" hidden="1" customWidth="1"/>
    <col min="499" max="733" width="7" style="11" customWidth="1"/>
    <col min="734" max="734" width="9.625" style="11"/>
    <col min="735" max="735" width="1.75" style="11" customWidth="1"/>
    <col min="736" max="736" width="42.875" style="11" customWidth="1"/>
    <col min="737" max="737" width="15.375" style="11" customWidth="1"/>
    <col min="738" max="738" width="14.375" style="11" bestFit="1" customWidth="1"/>
    <col min="739" max="739" width="14.125" style="11" bestFit="1" customWidth="1"/>
    <col min="740" max="740" width="15.625" style="11" bestFit="1" customWidth="1"/>
    <col min="741" max="742" width="13.75" style="11" customWidth="1"/>
    <col min="743" max="743" width="16.25" style="11" customWidth="1"/>
    <col min="744" max="744" width="14.625" style="11" customWidth="1"/>
    <col min="745" max="745" width="7" style="11" customWidth="1"/>
    <col min="746" max="754" width="0" style="11" hidden="1" customWidth="1"/>
    <col min="755" max="989" width="7" style="11" customWidth="1"/>
    <col min="990" max="990" width="9.625" style="11"/>
    <col min="991" max="991" width="1.75" style="11" customWidth="1"/>
    <col min="992" max="992" width="42.875" style="11" customWidth="1"/>
    <col min="993" max="993" width="15.375" style="11" customWidth="1"/>
    <col min="994" max="994" width="14.375" style="11" bestFit="1" customWidth="1"/>
    <col min="995" max="995" width="14.125" style="11" bestFit="1" customWidth="1"/>
    <col min="996" max="996" width="15.625" style="11" bestFit="1" customWidth="1"/>
    <col min="997" max="998" width="13.75" style="11" customWidth="1"/>
    <col min="999" max="999" width="16.25" style="11" customWidth="1"/>
    <col min="1000" max="1000" width="14.625" style="11" customWidth="1"/>
    <col min="1001" max="1001" width="7" style="11" customWidth="1"/>
    <col min="1002" max="1010" width="0" style="11" hidden="1" customWidth="1"/>
    <col min="1011" max="1245" width="7" style="11" customWidth="1"/>
    <col min="1246" max="1246" width="9.625" style="11"/>
    <col min="1247" max="1247" width="1.75" style="11" customWidth="1"/>
    <col min="1248" max="1248" width="42.875" style="11" customWidth="1"/>
    <col min="1249" max="1249" width="15.375" style="11" customWidth="1"/>
    <col min="1250" max="1250" width="14.375" style="11" bestFit="1" customWidth="1"/>
    <col min="1251" max="1251" width="14.125" style="11" bestFit="1" customWidth="1"/>
    <col min="1252" max="1252" width="15.625" style="11" bestFit="1" customWidth="1"/>
    <col min="1253" max="1254" width="13.75" style="11" customWidth="1"/>
    <col min="1255" max="1255" width="16.25" style="11" customWidth="1"/>
    <col min="1256" max="1256" width="14.625" style="11" customWidth="1"/>
    <col min="1257" max="1257" width="7" style="11" customWidth="1"/>
    <col min="1258" max="1266" width="0" style="11" hidden="1" customWidth="1"/>
    <col min="1267" max="1501" width="7" style="11" customWidth="1"/>
    <col min="1502" max="1502" width="9.625" style="11"/>
    <col min="1503" max="1503" width="1.75" style="11" customWidth="1"/>
    <col min="1504" max="1504" width="42.875" style="11" customWidth="1"/>
    <col min="1505" max="1505" width="15.375" style="11" customWidth="1"/>
    <col min="1506" max="1506" width="14.375" style="11" bestFit="1" customWidth="1"/>
    <col min="1507" max="1507" width="14.125" style="11" bestFit="1" customWidth="1"/>
    <col min="1508" max="1508" width="15.625" style="11" bestFit="1" customWidth="1"/>
    <col min="1509" max="1510" width="13.75" style="11" customWidth="1"/>
    <col min="1511" max="1511" width="16.25" style="11" customWidth="1"/>
    <col min="1512" max="1512" width="14.625" style="11" customWidth="1"/>
    <col min="1513" max="1513" width="7" style="11" customWidth="1"/>
    <col min="1514" max="1522" width="0" style="11" hidden="1" customWidth="1"/>
    <col min="1523" max="1757" width="7" style="11" customWidth="1"/>
    <col min="1758" max="1758" width="9.625" style="11"/>
    <col min="1759" max="1759" width="1.75" style="11" customWidth="1"/>
    <col min="1760" max="1760" width="42.875" style="11" customWidth="1"/>
    <col min="1761" max="1761" width="15.375" style="11" customWidth="1"/>
    <col min="1762" max="1762" width="14.375" style="11" bestFit="1" customWidth="1"/>
    <col min="1763" max="1763" width="14.125" style="11" bestFit="1" customWidth="1"/>
    <col min="1764" max="1764" width="15.625" style="11" bestFit="1" customWidth="1"/>
    <col min="1765" max="1766" width="13.75" style="11" customWidth="1"/>
    <col min="1767" max="1767" width="16.25" style="11" customWidth="1"/>
    <col min="1768" max="1768" width="14.625" style="11" customWidth="1"/>
    <col min="1769" max="1769" width="7" style="11" customWidth="1"/>
    <col min="1770" max="1778" width="0" style="11" hidden="1" customWidth="1"/>
    <col min="1779" max="2013" width="7" style="11" customWidth="1"/>
    <col min="2014" max="2014" width="9.625" style="11"/>
    <col min="2015" max="2015" width="1.75" style="11" customWidth="1"/>
    <col min="2016" max="2016" width="42.875" style="11" customWidth="1"/>
    <col min="2017" max="2017" width="15.375" style="11" customWidth="1"/>
    <col min="2018" max="2018" width="14.375" style="11" bestFit="1" customWidth="1"/>
    <col min="2019" max="2019" width="14.125" style="11" bestFit="1" customWidth="1"/>
    <col min="2020" max="2020" width="15.625" style="11" bestFit="1" customWidth="1"/>
    <col min="2021" max="2022" width="13.75" style="11" customWidth="1"/>
    <col min="2023" max="2023" width="16.25" style="11" customWidth="1"/>
    <col min="2024" max="2024" width="14.625" style="11" customWidth="1"/>
    <col min="2025" max="2025" width="7" style="11" customWidth="1"/>
    <col min="2026" max="2034" width="0" style="11" hidden="1" customWidth="1"/>
    <col min="2035" max="2269" width="7" style="11" customWidth="1"/>
    <col min="2270" max="2270" width="9.625" style="11"/>
    <col min="2271" max="2271" width="1.75" style="11" customWidth="1"/>
    <col min="2272" max="2272" width="42.875" style="11" customWidth="1"/>
    <col min="2273" max="2273" width="15.375" style="11" customWidth="1"/>
    <col min="2274" max="2274" width="14.375" style="11" bestFit="1" customWidth="1"/>
    <col min="2275" max="2275" width="14.125" style="11" bestFit="1" customWidth="1"/>
    <col min="2276" max="2276" width="15.625" style="11" bestFit="1" customWidth="1"/>
    <col min="2277" max="2278" width="13.75" style="11" customWidth="1"/>
    <col min="2279" max="2279" width="16.25" style="11" customWidth="1"/>
    <col min="2280" max="2280" width="14.625" style="11" customWidth="1"/>
    <col min="2281" max="2281" width="7" style="11" customWidth="1"/>
    <col min="2282" max="2290" width="0" style="11" hidden="1" customWidth="1"/>
    <col min="2291" max="2525" width="7" style="11" customWidth="1"/>
    <col min="2526" max="2526" width="9.625" style="11"/>
    <col min="2527" max="2527" width="1.75" style="11" customWidth="1"/>
    <col min="2528" max="2528" width="42.875" style="11" customWidth="1"/>
    <col min="2529" max="2529" width="15.375" style="11" customWidth="1"/>
    <col min="2530" max="2530" width="14.375" style="11" bestFit="1" customWidth="1"/>
    <col min="2531" max="2531" width="14.125" style="11" bestFit="1" customWidth="1"/>
    <col min="2532" max="2532" width="15.625" style="11" bestFit="1" customWidth="1"/>
    <col min="2533" max="2534" width="13.75" style="11" customWidth="1"/>
    <col min="2535" max="2535" width="16.25" style="11" customWidth="1"/>
    <col min="2536" max="2536" width="14.625" style="11" customWidth="1"/>
    <col min="2537" max="2537" width="7" style="11" customWidth="1"/>
    <col min="2538" max="2546" width="0" style="11" hidden="1" customWidth="1"/>
    <col min="2547" max="2781" width="7" style="11" customWidth="1"/>
    <col min="2782" max="2782" width="9.625" style="11"/>
    <col min="2783" max="2783" width="1.75" style="11" customWidth="1"/>
    <col min="2784" max="2784" width="42.875" style="11" customWidth="1"/>
    <col min="2785" max="2785" width="15.375" style="11" customWidth="1"/>
    <col min="2786" max="2786" width="14.375" style="11" bestFit="1" customWidth="1"/>
    <col min="2787" max="2787" width="14.125" style="11" bestFit="1" customWidth="1"/>
    <col min="2788" max="2788" width="15.625" style="11" bestFit="1" customWidth="1"/>
    <col min="2789" max="2790" width="13.75" style="11" customWidth="1"/>
    <col min="2791" max="2791" width="16.25" style="11" customWidth="1"/>
    <col min="2792" max="2792" width="14.625" style="11" customWidth="1"/>
    <col min="2793" max="2793" width="7" style="11" customWidth="1"/>
    <col min="2794" max="2802" width="0" style="11" hidden="1" customWidth="1"/>
    <col min="2803" max="3037" width="7" style="11" customWidth="1"/>
    <col min="3038" max="3038" width="9.625" style="11"/>
    <col min="3039" max="3039" width="1.75" style="11" customWidth="1"/>
    <col min="3040" max="3040" width="42.875" style="11" customWidth="1"/>
    <col min="3041" max="3041" width="15.375" style="11" customWidth="1"/>
    <col min="3042" max="3042" width="14.375" style="11" bestFit="1" customWidth="1"/>
    <col min="3043" max="3043" width="14.125" style="11" bestFit="1" customWidth="1"/>
    <col min="3044" max="3044" width="15.625" style="11" bestFit="1" customWidth="1"/>
    <col min="3045" max="3046" width="13.75" style="11" customWidth="1"/>
    <col min="3047" max="3047" width="16.25" style="11" customWidth="1"/>
    <col min="3048" max="3048" width="14.625" style="11" customWidth="1"/>
    <col min="3049" max="3049" width="7" style="11" customWidth="1"/>
    <col min="3050" max="3058" width="0" style="11" hidden="1" customWidth="1"/>
    <col min="3059" max="3293" width="7" style="11" customWidth="1"/>
    <col min="3294" max="3294" width="9.625" style="11"/>
    <col min="3295" max="3295" width="1.75" style="11" customWidth="1"/>
    <col min="3296" max="3296" width="42.875" style="11" customWidth="1"/>
    <col min="3297" max="3297" width="15.375" style="11" customWidth="1"/>
    <col min="3298" max="3298" width="14.375" style="11" bestFit="1" customWidth="1"/>
    <col min="3299" max="3299" width="14.125" style="11" bestFit="1" customWidth="1"/>
    <col min="3300" max="3300" width="15.625" style="11" bestFit="1" customWidth="1"/>
    <col min="3301" max="3302" width="13.75" style="11" customWidth="1"/>
    <col min="3303" max="3303" width="16.25" style="11" customWidth="1"/>
    <col min="3304" max="3304" width="14.625" style="11" customWidth="1"/>
    <col min="3305" max="3305" width="7" style="11" customWidth="1"/>
    <col min="3306" max="3314" width="0" style="11" hidden="1" customWidth="1"/>
    <col min="3315" max="3549" width="7" style="11" customWidth="1"/>
    <col min="3550" max="3550" width="9.625" style="11"/>
    <col min="3551" max="3551" width="1.75" style="11" customWidth="1"/>
    <col min="3552" max="3552" width="42.875" style="11" customWidth="1"/>
    <col min="3553" max="3553" width="15.375" style="11" customWidth="1"/>
    <col min="3554" max="3554" width="14.375" style="11" bestFit="1" customWidth="1"/>
    <col min="3555" max="3555" width="14.125" style="11" bestFit="1" customWidth="1"/>
    <col min="3556" max="3556" width="15.625" style="11" bestFit="1" customWidth="1"/>
    <col min="3557" max="3558" width="13.75" style="11" customWidth="1"/>
    <col min="3559" max="3559" width="16.25" style="11" customWidth="1"/>
    <col min="3560" max="3560" width="14.625" style="11" customWidth="1"/>
    <col min="3561" max="3561" width="7" style="11" customWidth="1"/>
    <col min="3562" max="3570" width="0" style="11" hidden="1" customWidth="1"/>
    <col min="3571" max="3805" width="7" style="11" customWidth="1"/>
    <col min="3806" max="3806" width="9.625" style="11"/>
    <col min="3807" max="3807" width="1.75" style="11" customWidth="1"/>
    <col min="3808" max="3808" width="42.875" style="11" customWidth="1"/>
    <col min="3809" max="3809" width="15.375" style="11" customWidth="1"/>
    <col min="3810" max="3810" width="14.375" style="11" bestFit="1" customWidth="1"/>
    <col min="3811" max="3811" width="14.125" style="11" bestFit="1" customWidth="1"/>
    <col min="3812" max="3812" width="15.625" style="11" bestFit="1" customWidth="1"/>
    <col min="3813" max="3814" width="13.75" style="11" customWidth="1"/>
    <col min="3815" max="3815" width="16.25" style="11" customWidth="1"/>
    <col min="3816" max="3816" width="14.625" style="11" customWidth="1"/>
    <col min="3817" max="3817" width="7" style="11" customWidth="1"/>
    <col min="3818" max="3826" width="0" style="11" hidden="1" customWidth="1"/>
    <col min="3827" max="4061" width="7" style="11" customWidth="1"/>
    <col min="4062" max="4062" width="9.625" style="11"/>
    <col min="4063" max="4063" width="1.75" style="11" customWidth="1"/>
    <col min="4064" max="4064" width="42.875" style="11" customWidth="1"/>
    <col min="4065" max="4065" width="15.375" style="11" customWidth="1"/>
    <col min="4066" max="4066" width="14.375" style="11" bestFit="1" customWidth="1"/>
    <col min="4067" max="4067" width="14.125" style="11" bestFit="1" customWidth="1"/>
    <col min="4068" max="4068" width="15.625" style="11" bestFit="1" customWidth="1"/>
    <col min="4069" max="4070" width="13.75" style="11" customWidth="1"/>
    <col min="4071" max="4071" width="16.25" style="11" customWidth="1"/>
    <col min="4072" max="4072" width="14.625" style="11" customWidth="1"/>
    <col min="4073" max="4073" width="7" style="11" customWidth="1"/>
    <col min="4074" max="4082" width="0" style="11" hidden="1" customWidth="1"/>
    <col min="4083" max="4317" width="7" style="11" customWidth="1"/>
    <col min="4318" max="4318" width="9.625" style="11"/>
    <col min="4319" max="4319" width="1.75" style="11" customWidth="1"/>
    <col min="4320" max="4320" width="42.875" style="11" customWidth="1"/>
    <col min="4321" max="4321" width="15.375" style="11" customWidth="1"/>
    <col min="4322" max="4322" width="14.375" style="11" bestFit="1" customWidth="1"/>
    <col min="4323" max="4323" width="14.125" style="11" bestFit="1" customWidth="1"/>
    <col min="4324" max="4324" width="15.625" style="11" bestFit="1" customWidth="1"/>
    <col min="4325" max="4326" width="13.75" style="11" customWidth="1"/>
    <col min="4327" max="4327" width="16.25" style="11" customWidth="1"/>
    <col min="4328" max="4328" width="14.625" style="11" customWidth="1"/>
    <col min="4329" max="4329" width="7" style="11" customWidth="1"/>
    <col min="4330" max="4338" width="0" style="11" hidden="1" customWidth="1"/>
    <col min="4339" max="4573" width="7" style="11" customWidth="1"/>
    <col min="4574" max="4574" width="9.625" style="11"/>
    <col min="4575" max="4575" width="1.75" style="11" customWidth="1"/>
    <col min="4576" max="4576" width="42.875" style="11" customWidth="1"/>
    <col min="4577" max="4577" width="15.375" style="11" customWidth="1"/>
    <col min="4578" max="4578" width="14.375" style="11" bestFit="1" customWidth="1"/>
    <col min="4579" max="4579" width="14.125" style="11" bestFit="1" customWidth="1"/>
    <col min="4580" max="4580" width="15.625" style="11" bestFit="1" customWidth="1"/>
    <col min="4581" max="4582" width="13.75" style="11" customWidth="1"/>
    <col min="4583" max="4583" width="16.25" style="11" customWidth="1"/>
    <col min="4584" max="4584" width="14.625" style="11" customWidth="1"/>
    <col min="4585" max="4585" width="7" style="11" customWidth="1"/>
    <col min="4586" max="4594" width="0" style="11" hidden="1" customWidth="1"/>
    <col min="4595" max="4829" width="7" style="11" customWidth="1"/>
    <col min="4830" max="4830" width="9.625" style="11"/>
    <col min="4831" max="4831" width="1.75" style="11" customWidth="1"/>
    <col min="4832" max="4832" width="42.875" style="11" customWidth="1"/>
    <col min="4833" max="4833" width="15.375" style="11" customWidth="1"/>
    <col min="4834" max="4834" width="14.375" style="11" bestFit="1" customWidth="1"/>
    <col min="4835" max="4835" width="14.125" style="11" bestFit="1" customWidth="1"/>
    <col min="4836" max="4836" width="15.625" style="11" bestFit="1" customWidth="1"/>
    <col min="4837" max="4838" width="13.75" style="11" customWidth="1"/>
    <col min="4839" max="4839" width="16.25" style="11" customWidth="1"/>
    <col min="4840" max="4840" width="14.625" style="11" customWidth="1"/>
    <col min="4841" max="4841" width="7" style="11" customWidth="1"/>
    <col min="4842" max="4850" width="0" style="11" hidden="1" customWidth="1"/>
    <col min="4851" max="5085" width="7" style="11" customWidth="1"/>
    <col min="5086" max="5086" width="9.625" style="11"/>
    <col min="5087" max="5087" width="1.75" style="11" customWidth="1"/>
    <col min="5088" max="5088" width="42.875" style="11" customWidth="1"/>
    <col min="5089" max="5089" width="15.375" style="11" customWidth="1"/>
    <col min="5090" max="5090" width="14.375" style="11" bestFit="1" customWidth="1"/>
    <col min="5091" max="5091" width="14.125" style="11" bestFit="1" customWidth="1"/>
    <col min="5092" max="5092" width="15.625" style="11" bestFit="1" customWidth="1"/>
    <col min="5093" max="5094" width="13.75" style="11" customWidth="1"/>
    <col min="5095" max="5095" width="16.25" style="11" customWidth="1"/>
    <col min="5096" max="5096" width="14.625" style="11" customWidth="1"/>
    <col min="5097" max="5097" width="7" style="11" customWidth="1"/>
    <col min="5098" max="5106" width="0" style="11" hidden="1" customWidth="1"/>
    <col min="5107" max="5341" width="7" style="11" customWidth="1"/>
    <col min="5342" max="5342" width="9.625" style="11"/>
    <col min="5343" max="5343" width="1.75" style="11" customWidth="1"/>
    <col min="5344" max="5344" width="42.875" style="11" customWidth="1"/>
    <col min="5345" max="5345" width="15.375" style="11" customWidth="1"/>
    <col min="5346" max="5346" width="14.375" style="11" bestFit="1" customWidth="1"/>
    <col min="5347" max="5347" width="14.125" style="11" bestFit="1" customWidth="1"/>
    <col min="5348" max="5348" width="15.625" style="11" bestFit="1" customWidth="1"/>
    <col min="5349" max="5350" width="13.75" style="11" customWidth="1"/>
    <col min="5351" max="5351" width="16.25" style="11" customWidth="1"/>
    <col min="5352" max="5352" width="14.625" style="11" customWidth="1"/>
    <col min="5353" max="5353" width="7" style="11" customWidth="1"/>
    <col min="5354" max="5362" width="0" style="11" hidden="1" customWidth="1"/>
    <col min="5363" max="5597" width="7" style="11" customWidth="1"/>
    <col min="5598" max="5598" width="9.625" style="11"/>
    <col min="5599" max="5599" width="1.75" style="11" customWidth="1"/>
    <col min="5600" max="5600" width="42.875" style="11" customWidth="1"/>
    <col min="5601" max="5601" width="15.375" style="11" customWidth="1"/>
    <col min="5602" max="5602" width="14.375" style="11" bestFit="1" customWidth="1"/>
    <col min="5603" max="5603" width="14.125" style="11" bestFit="1" customWidth="1"/>
    <col min="5604" max="5604" width="15.625" style="11" bestFit="1" customWidth="1"/>
    <col min="5605" max="5606" width="13.75" style="11" customWidth="1"/>
    <col min="5607" max="5607" width="16.25" style="11" customWidth="1"/>
    <col min="5608" max="5608" width="14.625" style="11" customWidth="1"/>
    <col min="5609" max="5609" width="7" style="11" customWidth="1"/>
    <col min="5610" max="5618" width="0" style="11" hidden="1" customWidth="1"/>
    <col min="5619" max="5853" width="7" style="11" customWidth="1"/>
    <col min="5854" max="5854" width="9.625" style="11"/>
    <col min="5855" max="5855" width="1.75" style="11" customWidth="1"/>
    <col min="5856" max="5856" width="42.875" style="11" customWidth="1"/>
    <col min="5857" max="5857" width="15.375" style="11" customWidth="1"/>
    <col min="5858" max="5858" width="14.375" style="11" bestFit="1" customWidth="1"/>
    <col min="5859" max="5859" width="14.125" style="11" bestFit="1" customWidth="1"/>
    <col min="5860" max="5860" width="15.625" style="11" bestFit="1" customWidth="1"/>
    <col min="5861" max="5862" width="13.75" style="11" customWidth="1"/>
    <col min="5863" max="5863" width="16.25" style="11" customWidth="1"/>
    <col min="5864" max="5864" width="14.625" style="11" customWidth="1"/>
    <col min="5865" max="5865" width="7" style="11" customWidth="1"/>
    <col min="5866" max="5874" width="0" style="11" hidden="1" customWidth="1"/>
    <col min="5875" max="6109" width="7" style="11" customWidth="1"/>
    <col min="6110" max="6110" width="9.625" style="11"/>
    <col min="6111" max="6111" width="1.75" style="11" customWidth="1"/>
    <col min="6112" max="6112" width="42.875" style="11" customWidth="1"/>
    <col min="6113" max="6113" width="15.375" style="11" customWidth="1"/>
    <col min="6114" max="6114" width="14.375" style="11" bestFit="1" customWidth="1"/>
    <col min="6115" max="6115" width="14.125" style="11" bestFit="1" customWidth="1"/>
    <col min="6116" max="6116" width="15.625" style="11" bestFit="1" customWidth="1"/>
    <col min="6117" max="6118" width="13.75" style="11" customWidth="1"/>
    <col min="6119" max="6119" width="16.25" style="11" customWidth="1"/>
    <col min="6120" max="6120" width="14.625" style="11" customWidth="1"/>
    <col min="6121" max="6121" width="7" style="11" customWidth="1"/>
    <col min="6122" max="6130" width="0" style="11" hidden="1" customWidth="1"/>
    <col min="6131" max="6365" width="7" style="11" customWidth="1"/>
    <col min="6366" max="6366" width="9.625" style="11"/>
    <col min="6367" max="6367" width="1.75" style="11" customWidth="1"/>
    <col min="6368" max="6368" width="42.875" style="11" customWidth="1"/>
    <col min="6369" max="6369" width="15.375" style="11" customWidth="1"/>
    <col min="6370" max="6370" width="14.375" style="11" bestFit="1" customWidth="1"/>
    <col min="6371" max="6371" width="14.125" style="11" bestFit="1" customWidth="1"/>
    <col min="6372" max="6372" width="15.625" style="11" bestFit="1" customWidth="1"/>
    <col min="6373" max="6374" width="13.75" style="11" customWidth="1"/>
    <col min="6375" max="6375" width="16.25" style="11" customWidth="1"/>
    <col min="6376" max="6376" width="14.625" style="11" customWidth="1"/>
    <col min="6377" max="6377" width="7" style="11" customWidth="1"/>
    <col min="6378" max="6386" width="0" style="11" hidden="1" customWidth="1"/>
    <col min="6387" max="6621" width="7" style="11" customWidth="1"/>
    <col min="6622" max="6622" width="9.625" style="11"/>
    <col min="6623" max="6623" width="1.75" style="11" customWidth="1"/>
    <col min="6624" max="6624" width="42.875" style="11" customWidth="1"/>
    <col min="6625" max="6625" width="15.375" style="11" customWidth="1"/>
    <col min="6626" max="6626" width="14.375" style="11" bestFit="1" customWidth="1"/>
    <col min="6627" max="6627" width="14.125" style="11" bestFit="1" customWidth="1"/>
    <col min="6628" max="6628" width="15.625" style="11" bestFit="1" customWidth="1"/>
    <col min="6629" max="6630" width="13.75" style="11" customWidth="1"/>
    <col min="6631" max="6631" width="16.25" style="11" customWidth="1"/>
    <col min="6632" max="6632" width="14.625" style="11" customWidth="1"/>
    <col min="6633" max="6633" width="7" style="11" customWidth="1"/>
    <col min="6634" max="6642" width="0" style="11" hidden="1" customWidth="1"/>
    <col min="6643" max="6877" width="7" style="11" customWidth="1"/>
    <col min="6878" max="6878" width="9.625" style="11"/>
    <col min="6879" max="6879" width="1.75" style="11" customWidth="1"/>
    <col min="6880" max="6880" width="42.875" style="11" customWidth="1"/>
    <col min="6881" max="6881" width="15.375" style="11" customWidth="1"/>
    <col min="6882" max="6882" width="14.375" style="11" bestFit="1" customWidth="1"/>
    <col min="6883" max="6883" width="14.125" style="11" bestFit="1" customWidth="1"/>
    <col min="6884" max="6884" width="15.625" style="11" bestFit="1" customWidth="1"/>
    <col min="6885" max="6886" width="13.75" style="11" customWidth="1"/>
    <col min="6887" max="6887" width="16.25" style="11" customWidth="1"/>
    <col min="6888" max="6888" width="14.625" style="11" customWidth="1"/>
    <col min="6889" max="6889" width="7" style="11" customWidth="1"/>
    <col min="6890" max="6898" width="0" style="11" hidden="1" customWidth="1"/>
    <col min="6899" max="7133" width="7" style="11" customWidth="1"/>
    <col min="7134" max="7134" width="9.625" style="11"/>
    <col min="7135" max="7135" width="1.75" style="11" customWidth="1"/>
    <col min="7136" max="7136" width="42.875" style="11" customWidth="1"/>
    <col min="7137" max="7137" width="15.375" style="11" customWidth="1"/>
    <col min="7138" max="7138" width="14.375" style="11" bestFit="1" customWidth="1"/>
    <col min="7139" max="7139" width="14.125" style="11" bestFit="1" customWidth="1"/>
    <col min="7140" max="7140" width="15.625" style="11" bestFit="1" customWidth="1"/>
    <col min="7141" max="7142" width="13.75" style="11" customWidth="1"/>
    <col min="7143" max="7143" width="16.25" style="11" customWidth="1"/>
    <col min="7144" max="7144" width="14.625" style="11" customWidth="1"/>
    <col min="7145" max="7145" width="7" style="11" customWidth="1"/>
    <col min="7146" max="7154" width="0" style="11" hidden="1" customWidth="1"/>
    <col min="7155" max="7389" width="7" style="11" customWidth="1"/>
    <col min="7390" max="7390" width="9.625" style="11"/>
    <col min="7391" max="7391" width="1.75" style="11" customWidth="1"/>
    <col min="7392" max="7392" width="42.875" style="11" customWidth="1"/>
    <col min="7393" max="7393" width="15.375" style="11" customWidth="1"/>
    <col min="7394" max="7394" width="14.375" style="11" bestFit="1" customWidth="1"/>
    <col min="7395" max="7395" width="14.125" style="11" bestFit="1" customWidth="1"/>
    <col min="7396" max="7396" width="15.625" style="11" bestFit="1" customWidth="1"/>
    <col min="7397" max="7398" width="13.75" style="11" customWidth="1"/>
    <col min="7399" max="7399" width="16.25" style="11" customWidth="1"/>
    <col min="7400" max="7400" width="14.625" style="11" customWidth="1"/>
    <col min="7401" max="7401" width="7" style="11" customWidth="1"/>
    <col min="7402" max="7410" width="0" style="11" hidden="1" customWidth="1"/>
    <col min="7411" max="7645" width="7" style="11" customWidth="1"/>
    <col min="7646" max="7646" width="9.625" style="11"/>
    <col min="7647" max="7647" width="1.75" style="11" customWidth="1"/>
    <col min="7648" max="7648" width="42.875" style="11" customWidth="1"/>
    <col min="7649" max="7649" width="15.375" style="11" customWidth="1"/>
    <col min="7650" max="7650" width="14.375" style="11" bestFit="1" customWidth="1"/>
    <col min="7651" max="7651" width="14.125" style="11" bestFit="1" customWidth="1"/>
    <col min="7652" max="7652" width="15.625" style="11" bestFit="1" customWidth="1"/>
    <col min="7653" max="7654" width="13.75" style="11" customWidth="1"/>
    <col min="7655" max="7655" width="16.25" style="11" customWidth="1"/>
    <col min="7656" max="7656" width="14.625" style="11" customWidth="1"/>
    <col min="7657" max="7657" width="7" style="11" customWidth="1"/>
    <col min="7658" max="7666" width="0" style="11" hidden="1" customWidth="1"/>
    <col min="7667" max="7901" width="7" style="11" customWidth="1"/>
    <col min="7902" max="7902" width="9.625" style="11"/>
    <col min="7903" max="7903" width="1.75" style="11" customWidth="1"/>
    <col min="7904" max="7904" width="42.875" style="11" customWidth="1"/>
    <col min="7905" max="7905" width="15.375" style="11" customWidth="1"/>
    <col min="7906" max="7906" width="14.375" style="11" bestFit="1" customWidth="1"/>
    <col min="7907" max="7907" width="14.125" style="11" bestFit="1" customWidth="1"/>
    <col min="7908" max="7908" width="15.625" style="11" bestFit="1" customWidth="1"/>
    <col min="7909" max="7910" width="13.75" style="11" customWidth="1"/>
    <col min="7911" max="7911" width="16.25" style="11" customWidth="1"/>
    <col min="7912" max="7912" width="14.625" style="11" customWidth="1"/>
    <col min="7913" max="7913" width="7" style="11" customWidth="1"/>
    <col min="7914" max="7922" width="0" style="11" hidden="1" customWidth="1"/>
    <col min="7923" max="8157" width="7" style="11" customWidth="1"/>
    <col min="8158" max="8158" width="9.625" style="11"/>
    <col min="8159" max="8159" width="1.75" style="11" customWidth="1"/>
    <col min="8160" max="8160" width="42.875" style="11" customWidth="1"/>
    <col min="8161" max="8161" width="15.375" style="11" customWidth="1"/>
    <col min="8162" max="8162" width="14.375" style="11" bestFit="1" customWidth="1"/>
    <col min="8163" max="8163" width="14.125" style="11" bestFit="1" customWidth="1"/>
    <col min="8164" max="8164" width="15.625" style="11" bestFit="1" customWidth="1"/>
    <col min="8165" max="8166" width="13.75" style="11" customWidth="1"/>
    <col min="8167" max="8167" width="16.25" style="11" customWidth="1"/>
    <col min="8168" max="8168" width="14.625" style="11" customWidth="1"/>
    <col min="8169" max="8169" width="7" style="11" customWidth="1"/>
    <col min="8170" max="8178" width="0" style="11" hidden="1" customWidth="1"/>
    <col min="8179" max="8413" width="7" style="11" customWidth="1"/>
    <col min="8414" max="8414" width="9.625" style="11"/>
    <col min="8415" max="8415" width="1.75" style="11" customWidth="1"/>
    <col min="8416" max="8416" width="42.875" style="11" customWidth="1"/>
    <col min="8417" max="8417" width="15.375" style="11" customWidth="1"/>
    <col min="8418" max="8418" width="14.375" style="11" bestFit="1" customWidth="1"/>
    <col min="8419" max="8419" width="14.125" style="11" bestFit="1" customWidth="1"/>
    <col min="8420" max="8420" width="15.625" style="11" bestFit="1" customWidth="1"/>
    <col min="8421" max="8422" width="13.75" style="11" customWidth="1"/>
    <col min="8423" max="8423" width="16.25" style="11" customWidth="1"/>
    <col min="8424" max="8424" width="14.625" style="11" customWidth="1"/>
    <col min="8425" max="8425" width="7" style="11" customWidth="1"/>
    <col min="8426" max="8434" width="0" style="11" hidden="1" customWidth="1"/>
    <col min="8435" max="8669" width="7" style="11" customWidth="1"/>
    <col min="8670" max="8670" width="9.625" style="11"/>
    <col min="8671" max="8671" width="1.75" style="11" customWidth="1"/>
    <col min="8672" max="8672" width="42.875" style="11" customWidth="1"/>
    <col min="8673" max="8673" width="15.375" style="11" customWidth="1"/>
    <col min="8674" max="8674" width="14.375" style="11" bestFit="1" customWidth="1"/>
    <col min="8675" max="8675" width="14.125" style="11" bestFit="1" customWidth="1"/>
    <col min="8676" max="8676" width="15.625" style="11" bestFit="1" customWidth="1"/>
    <col min="8677" max="8678" width="13.75" style="11" customWidth="1"/>
    <col min="8679" max="8679" width="16.25" style="11" customWidth="1"/>
    <col min="8680" max="8680" width="14.625" style="11" customWidth="1"/>
    <col min="8681" max="8681" width="7" style="11" customWidth="1"/>
    <col min="8682" max="8690" width="0" style="11" hidden="1" customWidth="1"/>
    <col min="8691" max="8925" width="7" style="11" customWidth="1"/>
    <col min="8926" max="8926" width="9.625" style="11"/>
    <col min="8927" max="8927" width="1.75" style="11" customWidth="1"/>
    <col min="8928" max="8928" width="42.875" style="11" customWidth="1"/>
    <col min="8929" max="8929" width="15.375" style="11" customWidth="1"/>
    <col min="8930" max="8930" width="14.375" style="11" bestFit="1" customWidth="1"/>
    <col min="8931" max="8931" width="14.125" style="11" bestFit="1" customWidth="1"/>
    <col min="8932" max="8932" width="15.625" style="11" bestFit="1" customWidth="1"/>
    <col min="8933" max="8934" width="13.75" style="11" customWidth="1"/>
    <col min="8935" max="8935" width="16.25" style="11" customWidth="1"/>
    <col min="8936" max="8936" width="14.625" style="11" customWidth="1"/>
    <col min="8937" max="8937" width="7" style="11" customWidth="1"/>
    <col min="8938" max="8946" width="0" style="11" hidden="1" customWidth="1"/>
    <col min="8947" max="9181" width="7" style="11" customWidth="1"/>
    <col min="9182" max="9182" width="9.625" style="11"/>
    <col min="9183" max="9183" width="1.75" style="11" customWidth="1"/>
    <col min="9184" max="9184" width="42.875" style="11" customWidth="1"/>
    <col min="9185" max="9185" width="15.375" style="11" customWidth="1"/>
    <col min="9186" max="9186" width="14.375" style="11" bestFit="1" customWidth="1"/>
    <col min="9187" max="9187" width="14.125" style="11" bestFit="1" customWidth="1"/>
    <col min="9188" max="9188" width="15.625" style="11" bestFit="1" customWidth="1"/>
    <col min="9189" max="9190" width="13.75" style="11" customWidth="1"/>
    <col min="9191" max="9191" width="16.25" style="11" customWidth="1"/>
    <col min="9192" max="9192" width="14.625" style="11" customWidth="1"/>
    <col min="9193" max="9193" width="7" style="11" customWidth="1"/>
    <col min="9194" max="9202" width="0" style="11" hidden="1" customWidth="1"/>
    <col min="9203" max="9437" width="7" style="11" customWidth="1"/>
    <col min="9438" max="9438" width="9.625" style="11"/>
    <col min="9439" max="9439" width="1.75" style="11" customWidth="1"/>
    <col min="9440" max="9440" width="42.875" style="11" customWidth="1"/>
    <col min="9441" max="9441" width="15.375" style="11" customWidth="1"/>
    <col min="9442" max="9442" width="14.375" style="11" bestFit="1" customWidth="1"/>
    <col min="9443" max="9443" width="14.125" style="11" bestFit="1" customWidth="1"/>
    <col min="9444" max="9444" width="15.625" style="11" bestFit="1" customWidth="1"/>
    <col min="9445" max="9446" width="13.75" style="11" customWidth="1"/>
    <col min="9447" max="9447" width="16.25" style="11" customWidth="1"/>
    <col min="9448" max="9448" width="14.625" style="11" customWidth="1"/>
    <col min="9449" max="9449" width="7" style="11" customWidth="1"/>
    <col min="9450" max="9458" width="0" style="11" hidden="1" customWidth="1"/>
    <col min="9459" max="9693" width="7" style="11" customWidth="1"/>
    <col min="9694" max="9694" width="9.625" style="11"/>
    <col min="9695" max="9695" width="1.75" style="11" customWidth="1"/>
    <col min="9696" max="9696" width="42.875" style="11" customWidth="1"/>
    <col min="9697" max="9697" width="15.375" style="11" customWidth="1"/>
    <col min="9698" max="9698" width="14.375" style="11" bestFit="1" customWidth="1"/>
    <col min="9699" max="9699" width="14.125" style="11" bestFit="1" customWidth="1"/>
    <col min="9700" max="9700" width="15.625" style="11" bestFit="1" customWidth="1"/>
    <col min="9701" max="9702" width="13.75" style="11" customWidth="1"/>
    <col min="9703" max="9703" width="16.25" style="11" customWidth="1"/>
    <col min="9704" max="9704" width="14.625" style="11" customWidth="1"/>
    <col min="9705" max="9705" width="7" style="11" customWidth="1"/>
    <col min="9706" max="9714" width="0" style="11" hidden="1" customWidth="1"/>
    <col min="9715" max="9949" width="7" style="11" customWidth="1"/>
    <col min="9950" max="9950" width="9.625" style="11"/>
    <col min="9951" max="9951" width="1.75" style="11" customWidth="1"/>
    <col min="9952" max="9952" width="42.875" style="11" customWidth="1"/>
    <col min="9953" max="9953" width="15.375" style="11" customWidth="1"/>
    <col min="9954" max="9954" width="14.375" style="11" bestFit="1" customWidth="1"/>
    <col min="9955" max="9955" width="14.125" style="11" bestFit="1" customWidth="1"/>
    <col min="9956" max="9956" width="15.625" style="11" bestFit="1" customWidth="1"/>
    <col min="9957" max="9958" width="13.75" style="11" customWidth="1"/>
    <col min="9959" max="9959" width="16.25" style="11" customWidth="1"/>
    <col min="9960" max="9960" width="14.625" style="11" customWidth="1"/>
    <col min="9961" max="9961" width="7" style="11" customWidth="1"/>
    <col min="9962" max="9970" width="0" style="11" hidden="1" customWidth="1"/>
    <col min="9971" max="10205" width="7" style="11" customWidth="1"/>
    <col min="10206" max="10206" width="9.625" style="11"/>
    <col min="10207" max="10207" width="1.75" style="11" customWidth="1"/>
    <col min="10208" max="10208" width="42.875" style="11" customWidth="1"/>
    <col min="10209" max="10209" width="15.375" style="11" customWidth="1"/>
    <col min="10210" max="10210" width="14.375" style="11" bestFit="1" customWidth="1"/>
    <col min="10211" max="10211" width="14.125" style="11" bestFit="1" customWidth="1"/>
    <col min="10212" max="10212" width="15.625" style="11" bestFit="1" customWidth="1"/>
    <col min="10213" max="10214" width="13.75" style="11" customWidth="1"/>
    <col min="10215" max="10215" width="16.25" style="11" customWidth="1"/>
    <col min="10216" max="10216" width="14.625" style="11" customWidth="1"/>
    <col min="10217" max="10217" width="7" style="11" customWidth="1"/>
    <col min="10218" max="10226" width="0" style="11" hidden="1" customWidth="1"/>
    <col min="10227" max="10461" width="7" style="11" customWidth="1"/>
    <col min="10462" max="10462" width="9.625" style="11"/>
    <col min="10463" max="10463" width="1.75" style="11" customWidth="1"/>
    <col min="10464" max="10464" width="42.875" style="11" customWidth="1"/>
    <col min="10465" max="10465" width="15.375" style="11" customWidth="1"/>
    <col min="10466" max="10466" width="14.375" style="11" bestFit="1" customWidth="1"/>
    <col min="10467" max="10467" width="14.125" style="11" bestFit="1" customWidth="1"/>
    <col min="10468" max="10468" width="15.625" style="11" bestFit="1" customWidth="1"/>
    <col min="10469" max="10470" width="13.75" style="11" customWidth="1"/>
    <col min="10471" max="10471" width="16.25" style="11" customWidth="1"/>
    <col min="10472" max="10472" width="14.625" style="11" customWidth="1"/>
    <col min="10473" max="10473" width="7" style="11" customWidth="1"/>
    <col min="10474" max="10482" width="0" style="11" hidden="1" customWidth="1"/>
    <col min="10483" max="10717" width="7" style="11" customWidth="1"/>
    <col min="10718" max="10718" width="9.625" style="11"/>
    <col min="10719" max="10719" width="1.75" style="11" customWidth="1"/>
    <col min="10720" max="10720" width="42.875" style="11" customWidth="1"/>
    <col min="10721" max="10721" width="15.375" style="11" customWidth="1"/>
    <col min="10722" max="10722" width="14.375" style="11" bestFit="1" customWidth="1"/>
    <col min="10723" max="10723" width="14.125" style="11" bestFit="1" customWidth="1"/>
    <col min="10724" max="10724" width="15.625" style="11" bestFit="1" customWidth="1"/>
    <col min="10725" max="10726" width="13.75" style="11" customWidth="1"/>
    <col min="10727" max="10727" width="16.25" style="11" customWidth="1"/>
    <col min="10728" max="10728" width="14.625" style="11" customWidth="1"/>
    <col min="10729" max="10729" width="7" style="11" customWidth="1"/>
    <col min="10730" max="10738" width="0" style="11" hidden="1" customWidth="1"/>
    <col min="10739" max="10973" width="7" style="11" customWidth="1"/>
    <col min="10974" max="10974" width="9.625" style="11"/>
    <col min="10975" max="10975" width="1.75" style="11" customWidth="1"/>
    <col min="10976" max="10976" width="42.875" style="11" customWidth="1"/>
    <col min="10977" max="10977" width="15.375" style="11" customWidth="1"/>
    <col min="10978" max="10978" width="14.375" style="11" bestFit="1" customWidth="1"/>
    <col min="10979" max="10979" width="14.125" style="11" bestFit="1" customWidth="1"/>
    <col min="10980" max="10980" width="15.625" style="11" bestFit="1" customWidth="1"/>
    <col min="10981" max="10982" width="13.75" style="11" customWidth="1"/>
    <col min="10983" max="10983" width="16.25" style="11" customWidth="1"/>
    <col min="10984" max="10984" width="14.625" style="11" customWidth="1"/>
    <col min="10985" max="10985" width="7" style="11" customWidth="1"/>
    <col min="10986" max="10994" width="0" style="11" hidden="1" customWidth="1"/>
    <col min="10995" max="11229" width="7" style="11" customWidth="1"/>
    <col min="11230" max="11230" width="9.625" style="11"/>
    <col min="11231" max="11231" width="1.75" style="11" customWidth="1"/>
    <col min="11232" max="11232" width="42.875" style="11" customWidth="1"/>
    <col min="11233" max="11233" width="15.375" style="11" customWidth="1"/>
    <col min="11234" max="11234" width="14.375" style="11" bestFit="1" customWidth="1"/>
    <col min="11235" max="11235" width="14.125" style="11" bestFit="1" customWidth="1"/>
    <col min="11236" max="11236" width="15.625" style="11" bestFit="1" customWidth="1"/>
    <col min="11237" max="11238" width="13.75" style="11" customWidth="1"/>
    <col min="11239" max="11239" width="16.25" style="11" customWidth="1"/>
    <col min="11240" max="11240" width="14.625" style="11" customWidth="1"/>
    <col min="11241" max="11241" width="7" style="11" customWidth="1"/>
    <col min="11242" max="11250" width="0" style="11" hidden="1" customWidth="1"/>
    <col min="11251" max="11485" width="7" style="11" customWidth="1"/>
    <col min="11486" max="11486" width="9.625" style="11"/>
    <col min="11487" max="11487" width="1.75" style="11" customWidth="1"/>
    <col min="11488" max="11488" width="42.875" style="11" customWidth="1"/>
    <col min="11489" max="11489" width="15.375" style="11" customWidth="1"/>
    <col min="11490" max="11490" width="14.375" style="11" bestFit="1" customWidth="1"/>
    <col min="11491" max="11491" width="14.125" style="11" bestFit="1" customWidth="1"/>
    <col min="11492" max="11492" width="15.625" style="11" bestFit="1" customWidth="1"/>
    <col min="11493" max="11494" width="13.75" style="11" customWidth="1"/>
    <col min="11495" max="11495" width="16.25" style="11" customWidth="1"/>
    <col min="11496" max="11496" width="14.625" style="11" customWidth="1"/>
    <col min="11497" max="11497" width="7" style="11" customWidth="1"/>
    <col min="11498" max="11506" width="0" style="11" hidden="1" customWidth="1"/>
    <col min="11507" max="11741" width="7" style="11" customWidth="1"/>
    <col min="11742" max="11742" width="9.625" style="11"/>
    <col min="11743" max="11743" width="1.75" style="11" customWidth="1"/>
    <col min="11744" max="11744" width="42.875" style="11" customWidth="1"/>
    <col min="11745" max="11745" width="15.375" style="11" customWidth="1"/>
    <col min="11746" max="11746" width="14.375" style="11" bestFit="1" customWidth="1"/>
    <col min="11747" max="11747" width="14.125" style="11" bestFit="1" customWidth="1"/>
    <col min="11748" max="11748" width="15.625" style="11" bestFit="1" customWidth="1"/>
    <col min="11749" max="11750" width="13.75" style="11" customWidth="1"/>
    <col min="11751" max="11751" width="16.25" style="11" customWidth="1"/>
    <col min="11752" max="11752" width="14.625" style="11" customWidth="1"/>
    <col min="11753" max="11753" width="7" style="11" customWidth="1"/>
    <col min="11754" max="11762" width="0" style="11" hidden="1" customWidth="1"/>
    <col min="11763" max="11997" width="7" style="11" customWidth="1"/>
    <col min="11998" max="11998" width="9.625" style="11"/>
    <col min="11999" max="11999" width="1.75" style="11" customWidth="1"/>
    <col min="12000" max="12000" width="42.875" style="11" customWidth="1"/>
    <col min="12001" max="12001" width="15.375" style="11" customWidth="1"/>
    <col min="12002" max="12002" width="14.375" style="11" bestFit="1" customWidth="1"/>
    <col min="12003" max="12003" width="14.125" style="11" bestFit="1" customWidth="1"/>
    <col min="12004" max="12004" width="15.625" style="11" bestFit="1" customWidth="1"/>
    <col min="12005" max="12006" width="13.75" style="11" customWidth="1"/>
    <col min="12007" max="12007" width="16.25" style="11" customWidth="1"/>
    <col min="12008" max="12008" width="14.625" style="11" customWidth="1"/>
    <col min="12009" max="12009" width="7" style="11" customWidth="1"/>
    <col min="12010" max="12018" width="0" style="11" hidden="1" customWidth="1"/>
    <col min="12019" max="12253" width="7" style="11" customWidth="1"/>
    <col min="12254" max="12254" width="9.625" style="11"/>
    <col min="12255" max="12255" width="1.75" style="11" customWidth="1"/>
    <col min="12256" max="12256" width="42.875" style="11" customWidth="1"/>
    <col min="12257" max="12257" width="15.375" style="11" customWidth="1"/>
    <col min="12258" max="12258" width="14.375" style="11" bestFit="1" customWidth="1"/>
    <col min="12259" max="12259" width="14.125" style="11" bestFit="1" customWidth="1"/>
    <col min="12260" max="12260" width="15.625" style="11" bestFit="1" customWidth="1"/>
    <col min="12261" max="12262" width="13.75" style="11" customWidth="1"/>
    <col min="12263" max="12263" width="16.25" style="11" customWidth="1"/>
    <col min="12264" max="12264" width="14.625" style="11" customWidth="1"/>
    <col min="12265" max="12265" width="7" style="11" customWidth="1"/>
    <col min="12266" max="12274" width="0" style="11" hidden="1" customWidth="1"/>
    <col min="12275" max="12509" width="7" style="11" customWidth="1"/>
    <col min="12510" max="12510" width="9.625" style="11"/>
    <col min="12511" max="12511" width="1.75" style="11" customWidth="1"/>
    <col min="12512" max="12512" width="42.875" style="11" customWidth="1"/>
    <col min="12513" max="12513" width="15.375" style="11" customWidth="1"/>
    <col min="12514" max="12514" width="14.375" style="11" bestFit="1" customWidth="1"/>
    <col min="12515" max="12515" width="14.125" style="11" bestFit="1" customWidth="1"/>
    <col min="12516" max="12516" width="15.625" style="11" bestFit="1" customWidth="1"/>
    <col min="12517" max="12518" width="13.75" style="11" customWidth="1"/>
    <col min="12519" max="12519" width="16.25" style="11" customWidth="1"/>
    <col min="12520" max="12520" width="14.625" style="11" customWidth="1"/>
    <col min="12521" max="12521" width="7" style="11" customWidth="1"/>
    <col min="12522" max="12530" width="0" style="11" hidden="1" customWidth="1"/>
    <col min="12531" max="12765" width="7" style="11" customWidth="1"/>
    <col min="12766" max="12766" width="9.625" style="11"/>
    <col min="12767" max="12767" width="1.75" style="11" customWidth="1"/>
    <col min="12768" max="12768" width="42.875" style="11" customWidth="1"/>
    <col min="12769" max="12769" width="15.375" style="11" customWidth="1"/>
    <col min="12770" max="12770" width="14.375" style="11" bestFit="1" customWidth="1"/>
    <col min="12771" max="12771" width="14.125" style="11" bestFit="1" customWidth="1"/>
    <col min="12772" max="12772" width="15.625" style="11" bestFit="1" customWidth="1"/>
    <col min="12773" max="12774" width="13.75" style="11" customWidth="1"/>
    <col min="12775" max="12775" width="16.25" style="11" customWidth="1"/>
    <col min="12776" max="12776" width="14.625" style="11" customWidth="1"/>
    <col min="12777" max="12777" width="7" style="11" customWidth="1"/>
    <col min="12778" max="12786" width="0" style="11" hidden="1" customWidth="1"/>
    <col min="12787" max="13021" width="7" style="11" customWidth="1"/>
    <col min="13022" max="13022" width="9.625" style="11"/>
    <col min="13023" max="13023" width="1.75" style="11" customWidth="1"/>
    <col min="13024" max="13024" width="42.875" style="11" customWidth="1"/>
    <col min="13025" max="13025" width="15.375" style="11" customWidth="1"/>
    <col min="13026" max="13026" width="14.375" style="11" bestFit="1" customWidth="1"/>
    <col min="13027" max="13027" width="14.125" style="11" bestFit="1" customWidth="1"/>
    <col min="13028" max="13028" width="15.625" style="11" bestFit="1" customWidth="1"/>
    <col min="13029" max="13030" width="13.75" style="11" customWidth="1"/>
    <col min="13031" max="13031" width="16.25" style="11" customWidth="1"/>
    <col min="13032" max="13032" width="14.625" style="11" customWidth="1"/>
    <col min="13033" max="13033" width="7" style="11" customWidth="1"/>
    <col min="13034" max="13042" width="0" style="11" hidden="1" customWidth="1"/>
    <col min="13043" max="13277" width="7" style="11" customWidth="1"/>
    <col min="13278" max="13278" width="9.625" style="11"/>
    <col min="13279" max="13279" width="1.75" style="11" customWidth="1"/>
    <col min="13280" max="13280" width="42.875" style="11" customWidth="1"/>
    <col min="13281" max="13281" width="15.375" style="11" customWidth="1"/>
    <col min="13282" max="13282" width="14.375" style="11" bestFit="1" customWidth="1"/>
    <col min="13283" max="13283" width="14.125" style="11" bestFit="1" customWidth="1"/>
    <col min="13284" max="13284" width="15.625" style="11" bestFit="1" customWidth="1"/>
    <col min="13285" max="13286" width="13.75" style="11" customWidth="1"/>
    <col min="13287" max="13287" width="16.25" style="11" customWidth="1"/>
    <col min="13288" max="13288" width="14.625" style="11" customWidth="1"/>
    <col min="13289" max="13289" width="7" style="11" customWidth="1"/>
    <col min="13290" max="13298" width="0" style="11" hidden="1" customWidth="1"/>
    <col min="13299" max="13533" width="7" style="11" customWidth="1"/>
    <col min="13534" max="13534" width="9.625" style="11"/>
    <col min="13535" max="13535" width="1.75" style="11" customWidth="1"/>
    <col min="13536" max="13536" width="42.875" style="11" customWidth="1"/>
    <col min="13537" max="13537" width="15.375" style="11" customWidth="1"/>
    <col min="13538" max="13538" width="14.375" style="11" bestFit="1" customWidth="1"/>
    <col min="13539" max="13539" width="14.125" style="11" bestFit="1" customWidth="1"/>
    <col min="13540" max="13540" width="15.625" style="11" bestFit="1" customWidth="1"/>
    <col min="13541" max="13542" width="13.75" style="11" customWidth="1"/>
    <col min="13543" max="13543" width="16.25" style="11" customWidth="1"/>
    <col min="13544" max="13544" width="14.625" style="11" customWidth="1"/>
    <col min="13545" max="13545" width="7" style="11" customWidth="1"/>
    <col min="13546" max="13554" width="0" style="11" hidden="1" customWidth="1"/>
    <col min="13555" max="13789" width="7" style="11" customWidth="1"/>
    <col min="13790" max="13790" width="9.625" style="11"/>
    <col min="13791" max="13791" width="1.75" style="11" customWidth="1"/>
    <col min="13792" max="13792" width="42.875" style="11" customWidth="1"/>
    <col min="13793" max="13793" width="15.375" style="11" customWidth="1"/>
    <col min="13794" max="13794" width="14.375" style="11" bestFit="1" customWidth="1"/>
    <col min="13795" max="13795" width="14.125" style="11" bestFit="1" customWidth="1"/>
    <col min="13796" max="13796" width="15.625" style="11" bestFit="1" customWidth="1"/>
    <col min="13797" max="13798" width="13.75" style="11" customWidth="1"/>
    <col min="13799" max="13799" width="16.25" style="11" customWidth="1"/>
    <col min="13800" max="13800" width="14.625" style="11" customWidth="1"/>
    <col min="13801" max="13801" width="7" style="11" customWidth="1"/>
    <col min="13802" max="13810" width="0" style="11" hidden="1" customWidth="1"/>
    <col min="13811" max="14045" width="7" style="11" customWidth="1"/>
    <col min="14046" max="14046" width="9.625" style="11"/>
    <col min="14047" max="14047" width="1.75" style="11" customWidth="1"/>
    <col min="14048" max="14048" width="42.875" style="11" customWidth="1"/>
    <col min="14049" max="14049" width="15.375" style="11" customWidth="1"/>
    <col min="14050" max="14050" width="14.375" style="11" bestFit="1" customWidth="1"/>
    <col min="14051" max="14051" width="14.125" style="11" bestFit="1" customWidth="1"/>
    <col min="14052" max="14052" width="15.625" style="11" bestFit="1" customWidth="1"/>
    <col min="14053" max="14054" width="13.75" style="11" customWidth="1"/>
    <col min="14055" max="14055" width="16.25" style="11" customWidth="1"/>
    <col min="14056" max="14056" width="14.625" style="11" customWidth="1"/>
    <col min="14057" max="14057" width="7" style="11" customWidth="1"/>
    <col min="14058" max="14066" width="0" style="11" hidden="1" customWidth="1"/>
    <col min="14067" max="14301" width="7" style="11" customWidth="1"/>
    <col min="14302" max="14302" width="9.625" style="11"/>
    <col min="14303" max="14303" width="1.75" style="11" customWidth="1"/>
    <col min="14304" max="14304" width="42.875" style="11" customWidth="1"/>
    <col min="14305" max="14305" width="15.375" style="11" customWidth="1"/>
    <col min="14306" max="14306" width="14.375" style="11" bestFit="1" customWidth="1"/>
    <col min="14307" max="14307" width="14.125" style="11" bestFit="1" customWidth="1"/>
    <col min="14308" max="14308" width="15.625" style="11" bestFit="1" customWidth="1"/>
    <col min="14309" max="14310" width="13.75" style="11" customWidth="1"/>
    <col min="14311" max="14311" width="16.25" style="11" customWidth="1"/>
    <col min="14312" max="14312" width="14.625" style="11" customWidth="1"/>
    <col min="14313" max="14313" width="7" style="11" customWidth="1"/>
    <col min="14314" max="14322" width="0" style="11" hidden="1" customWidth="1"/>
    <col min="14323" max="14557" width="7" style="11" customWidth="1"/>
    <col min="14558" max="14558" width="9.625" style="11"/>
    <col min="14559" max="14559" width="1.75" style="11" customWidth="1"/>
    <col min="14560" max="14560" width="42.875" style="11" customWidth="1"/>
    <col min="14561" max="14561" width="15.375" style="11" customWidth="1"/>
    <col min="14562" max="14562" width="14.375" style="11" bestFit="1" customWidth="1"/>
    <col min="14563" max="14563" width="14.125" style="11" bestFit="1" customWidth="1"/>
    <col min="14564" max="14564" width="15.625" style="11" bestFit="1" customWidth="1"/>
    <col min="14565" max="14566" width="13.75" style="11" customWidth="1"/>
    <col min="14567" max="14567" width="16.25" style="11" customWidth="1"/>
    <col min="14568" max="14568" width="14.625" style="11" customWidth="1"/>
    <col min="14569" max="14569" width="7" style="11" customWidth="1"/>
    <col min="14570" max="14578" width="0" style="11" hidden="1" customWidth="1"/>
    <col min="14579" max="14813" width="7" style="11" customWidth="1"/>
    <col min="14814" max="14814" width="9.625" style="11"/>
    <col min="14815" max="14815" width="1.75" style="11" customWidth="1"/>
    <col min="14816" max="14816" width="42.875" style="11" customWidth="1"/>
    <col min="14817" max="14817" width="15.375" style="11" customWidth="1"/>
    <col min="14818" max="14818" width="14.375" style="11" bestFit="1" customWidth="1"/>
    <col min="14819" max="14819" width="14.125" style="11" bestFit="1" customWidth="1"/>
    <col min="14820" max="14820" width="15.625" style="11" bestFit="1" customWidth="1"/>
    <col min="14821" max="14822" width="13.75" style="11" customWidth="1"/>
    <col min="14823" max="14823" width="16.25" style="11" customWidth="1"/>
    <col min="14824" max="14824" width="14.625" style="11" customWidth="1"/>
    <col min="14825" max="14825" width="7" style="11" customWidth="1"/>
    <col min="14826" max="14834" width="0" style="11" hidden="1" customWidth="1"/>
    <col min="14835" max="15069" width="7" style="11" customWidth="1"/>
    <col min="15070" max="15070" width="9.625" style="11"/>
    <col min="15071" max="15071" width="1.75" style="11" customWidth="1"/>
    <col min="15072" max="15072" width="42.875" style="11" customWidth="1"/>
    <col min="15073" max="15073" width="15.375" style="11" customWidth="1"/>
    <col min="15074" max="15074" width="14.375" style="11" bestFit="1" customWidth="1"/>
    <col min="15075" max="15075" width="14.125" style="11" bestFit="1" customWidth="1"/>
    <col min="15076" max="15076" width="15.625" style="11" bestFit="1" customWidth="1"/>
    <col min="15077" max="15078" width="13.75" style="11" customWidth="1"/>
    <col min="15079" max="15079" width="16.25" style="11" customWidth="1"/>
    <col min="15080" max="15080" width="14.625" style="11" customWidth="1"/>
    <col min="15081" max="15081" width="7" style="11" customWidth="1"/>
    <col min="15082" max="15090" width="0" style="11" hidden="1" customWidth="1"/>
    <col min="15091" max="15325" width="7" style="11" customWidth="1"/>
    <col min="15326" max="15326" width="9.625" style="11"/>
    <col min="15327" max="15327" width="1.75" style="11" customWidth="1"/>
    <col min="15328" max="15328" width="42.875" style="11" customWidth="1"/>
    <col min="15329" max="15329" width="15.375" style="11" customWidth="1"/>
    <col min="15330" max="15330" width="14.375" style="11" bestFit="1" customWidth="1"/>
    <col min="15331" max="15331" width="14.125" style="11" bestFit="1" customWidth="1"/>
    <col min="15332" max="15332" width="15.625" style="11" bestFit="1" customWidth="1"/>
    <col min="15333" max="15334" width="13.75" style="11" customWidth="1"/>
    <col min="15335" max="15335" width="16.25" style="11" customWidth="1"/>
    <col min="15336" max="15336" width="14.625" style="11" customWidth="1"/>
    <col min="15337" max="15337" width="7" style="11" customWidth="1"/>
    <col min="15338" max="15346" width="0" style="11" hidden="1" customWidth="1"/>
    <col min="15347" max="15581" width="7" style="11" customWidth="1"/>
    <col min="15582" max="15582" width="9.625" style="11"/>
    <col min="15583" max="15583" width="1.75" style="11" customWidth="1"/>
    <col min="15584" max="15584" width="42.875" style="11" customWidth="1"/>
    <col min="15585" max="15585" width="15.375" style="11" customWidth="1"/>
    <col min="15586" max="15586" width="14.375" style="11" bestFit="1" customWidth="1"/>
    <col min="15587" max="15587" width="14.125" style="11" bestFit="1" customWidth="1"/>
    <col min="15588" max="15588" width="15.625" style="11" bestFit="1" customWidth="1"/>
    <col min="15589" max="15590" width="13.75" style="11" customWidth="1"/>
    <col min="15591" max="15591" width="16.25" style="11" customWidth="1"/>
    <col min="15592" max="15592" width="14.625" style="11" customWidth="1"/>
    <col min="15593" max="15593" width="7" style="11" customWidth="1"/>
    <col min="15594" max="15602" width="0" style="11" hidden="1" customWidth="1"/>
    <col min="15603" max="15837" width="7" style="11" customWidth="1"/>
    <col min="15838" max="15838" width="9.625" style="11"/>
    <col min="15839" max="15839" width="1.75" style="11" customWidth="1"/>
    <col min="15840" max="15840" width="42.875" style="11" customWidth="1"/>
    <col min="15841" max="15841" width="15.375" style="11" customWidth="1"/>
    <col min="15842" max="15842" width="14.375" style="11" bestFit="1" customWidth="1"/>
    <col min="15843" max="15843" width="14.125" style="11" bestFit="1" customWidth="1"/>
    <col min="15844" max="15844" width="15.625" style="11" bestFit="1" customWidth="1"/>
    <col min="15845" max="15846" width="13.75" style="11" customWidth="1"/>
    <col min="15847" max="15847" width="16.25" style="11" customWidth="1"/>
    <col min="15848" max="15848" width="14.625" style="11" customWidth="1"/>
    <col min="15849" max="15849" width="7" style="11" customWidth="1"/>
    <col min="15850" max="15858" width="0" style="11" hidden="1" customWidth="1"/>
    <col min="15859" max="16093" width="7" style="11" customWidth="1"/>
    <col min="16094" max="16094" width="9.625" style="11"/>
    <col min="16095" max="16095" width="1.75" style="11" customWidth="1"/>
    <col min="16096" max="16096" width="42.875" style="11" customWidth="1"/>
    <col min="16097" max="16097" width="15.375" style="11" customWidth="1"/>
    <col min="16098" max="16098" width="14.375" style="11" bestFit="1" customWidth="1"/>
    <col min="16099" max="16099" width="14.125" style="11" bestFit="1" customWidth="1"/>
    <col min="16100" max="16100" width="15.625" style="11" bestFit="1" customWidth="1"/>
    <col min="16101" max="16102" width="13.75" style="11" customWidth="1"/>
    <col min="16103" max="16103" width="16.25" style="11" customWidth="1"/>
    <col min="16104" max="16104" width="14.625" style="11" customWidth="1"/>
    <col min="16105" max="16105" width="7" style="11" customWidth="1"/>
    <col min="16106" max="16114" width="0" style="11" hidden="1" customWidth="1"/>
    <col min="16115" max="16349" width="7" style="11" customWidth="1"/>
    <col min="16350" max="16384" width="9.625" style="11"/>
  </cols>
  <sheetData>
    <row r="1" spans="1:10" s="5" customFormat="1" ht="21.95" customHeight="1">
      <c r="B1" s="1242" t="s">
        <v>2341</v>
      </c>
      <c r="C1" s="1242"/>
      <c r="D1" s="1242"/>
      <c r="E1" s="1242"/>
      <c r="F1" s="1242"/>
      <c r="G1" s="1242"/>
      <c r="H1" s="1242"/>
      <c r="I1" s="1242"/>
      <c r="J1" s="1242"/>
    </row>
    <row r="2" spans="1:10" s="5" customFormat="1" ht="21.95" customHeight="1">
      <c r="B2" s="1243" t="s">
        <v>2342</v>
      </c>
      <c r="C2" s="1243"/>
      <c r="D2" s="1243"/>
      <c r="E2" s="1243"/>
      <c r="F2" s="1243"/>
      <c r="G2" s="1243"/>
      <c r="H2" s="1243"/>
      <c r="I2" s="1243"/>
      <c r="J2" s="1243"/>
    </row>
    <row r="3" spans="1:10" s="5" customFormat="1" ht="9.9499999999999993" customHeight="1">
      <c r="A3" s="7"/>
      <c r="B3" s="1238" t="s">
        <v>2343</v>
      </c>
      <c r="C3" s="1238"/>
      <c r="D3" s="1238"/>
      <c r="E3" s="1238"/>
      <c r="F3" s="1238"/>
      <c r="G3" s="1238"/>
      <c r="H3" s="1238"/>
      <c r="I3" s="1238"/>
      <c r="J3" s="1238"/>
    </row>
    <row r="4" spans="1:10" s="5" customFormat="1" ht="9.9499999999999993" customHeight="1">
      <c r="A4" s="7"/>
      <c r="B4" s="105"/>
      <c r="C4" s="105"/>
      <c r="D4" s="105"/>
      <c r="E4" s="7"/>
      <c r="J4" s="7"/>
    </row>
    <row r="5" spans="1:10" s="5" customFormat="1" ht="17.45" customHeight="1">
      <c r="A5" s="7"/>
      <c r="B5" s="1239" t="s">
        <v>2344</v>
      </c>
      <c r="C5" s="1239"/>
      <c r="D5" s="1239"/>
      <c r="E5" s="1239"/>
      <c r="F5" s="1239"/>
      <c r="G5" s="1239"/>
      <c r="H5" s="1239"/>
      <c r="I5" s="1239"/>
      <c r="J5" s="1239"/>
    </row>
    <row r="6" spans="1:10" s="5" customFormat="1" ht="17.45" customHeight="1">
      <c r="A6" s="7"/>
      <c r="B6" s="1239" t="s">
        <v>2345</v>
      </c>
      <c r="C6" s="1239"/>
      <c r="D6" s="1239"/>
      <c r="E6" s="1239"/>
      <c r="F6" s="1239"/>
      <c r="G6" s="1239"/>
      <c r="H6" s="1239"/>
      <c r="I6" s="1239"/>
      <c r="J6" s="1239"/>
    </row>
    <row r="7" spans="1:10" s="5" customFormat="1" ht="15" customHeight="1">
      <c r="A7" s="7"/>
      <c r="B7" s="109" t="s">
        <v>2390</v>
      </c>
      <c r="C7" s="109"/>
      <c r="D7" s="109"/>
      <c r="E7" s="7"/>
      <c r="J7" s="7"/>
    </row>
    <row r="8" spans="1:10" s="5" customFormat="1" ht="18" customHeight="1" thickBot="1">
      <c r="A8" s="7"/>
      <c r="B8" s="110" t="s">
        <v>2389</v>
      </c>
      <c r="C8" s="110"/>
      <c r="D8" s="110"/>
      <c r="E8" s="144"/>
      <c r="F8" s="431"/>
      <c r="G8" s="431"/>
      <c r="H8" s="431"/>
      <c r="I8" s="431"/>
      <c r="J8" s="8" t="s">
        <v>81</v>
      </c>
    </row>
    <row r="9" spans="1:10" s="5" customFormat="1" ht="19.5" customHeight="1">
      <c r="A9" s="7"/>
      <c r="B9" s="432" t="s">
        <v>2346</v>
      </c>
      <c r="C9" s="1244" t="s">
        <v>2347</v>
      </c>
      <c r="D9" s="1245"/>
      <c r="E9" s="1245"/>
      <c r="F9" s="1246"/>
      <c r="G9" s="1244" t="s">
        <v>2348</v>
      </c>
      <c r="H9" s="1245"/>
      <c r="I9" s="1245"/>
      <c r="J9" s="1246"/>
    </row>
    <row r="10" spans="1:10" s="47" customFormat="1">
      <c r="A10" s="46"/>
      <c r="B10" s="752"/>
      <c r="C10" s="1241" t="s">
        <v>2349</v>
      </c>
      <c r="D10" s="1241"/>
      <c r="E10" s="1241" t="s">
        <v>2350</v>
      </c>
      <c r="F10" s="1241"/>
      <c r="G10" s="1241" t="s">
        <v>1092</v>
      </c>
      <c r="H10" s="1241"/>
      <c r="I10" s="1241" t="s">
        <v>2350</v>
      </c>
      <c r="J10" s="1241"/>
    </row>
    <row r="11" spans="1:10" s="47" customFormat="1">
      <c r="A11" s="46"/>
      <c r="B11" s="192" t="s">
        <v>93</v>
      </c>
      <c r="C11" s="1373"/>
      <c r="D11" s="1374">
        <v>3694380818122</v>
      </c>
      <c r="E11" s="1373"/>
      <c r="F11" s="1374">
        <v>9534534422607</v>
      </c>
      <c r="G11" s="670"/>
      <c r="H11" s="194">
        <v>2006491179034</v>
      </c>
      <c r="I11" s="670"/>
      <c r="J11" s="194">
        <v>6191657192009</v>
      </c>
    </row>
    <row r="12" spans="1:10">
      <c r="A12" s="7"/>
      <c r="B12" s="195" t="s">
        <v>2351</v>
      </c>
      <c r="C12" s="196"/>
      <c r="D12" s="211"/>
      <c r="E12" s="196"/>
      <c r="F12" s="211"/>
      <c r="G12" s="670"/>
      <c r="H12" s="194"/>
      <c r="I12" s="670"/>
      <c r="J12" s="194"/>
    </row>
    <row r="13" spans="1:10">
      <c r="A13" s="7"/>
      <c r="B13" s="118" t="s">
        <v>2352</v>
      </c>
      <c r="C13" s="197">
        <v>138634368660</v>
      </c>
      <c r="D13" s="145"/>
      <c r="E13" s="197">
        <v>547818036884</v>
      </c>
      <c r="F13" s="145"/>
      <c r="G13" s="13">
        <v>194235910162</v>
      </c>
      <c r="H13" s="199"/>
      <c r="I13" s="13">
        <v>616006615769</v>
      </c>
      <c r="J13" s="199"/>
    </row>
    <row r="14" spans="1:10">
      <c r="A14" s="7"/>
      <c r="B14" s="200" t="s">
        <v>2353</v>
      </c>
      <c r="C14" s="197"/>
      <c r="D14" s="145"/>
      <c r="E14" s="197"/>
      <c r="F14" s="145"/>
      <c r="G14" s="13"/>
      <c r="H14" s="199"/>
      <c r="I14" s="13"/>
      <c r="J14" s="199"/>
    </row>
    <row r="15" spans="1:10">
      <c r="A15" s="7"/>
      <c r="B15" s="118" t="s">
        <v>2354</v>
      </c>
      <c r="C15" s="147">
        <v>2763657816231</v>
      </c>
      <c r="D15" s="145"/>
      <c r="E15" s="147">
        <v>7134182947969</v>
      </c>
      <c r="F15" s="145"/>
      <c r="G15" s="13">
        <v>1408668280046</v>
      </c>
      <c r="H15" s="199"/>
      <c r="I15" s="13">
        <v>4432609216379</v>
      </c>
      <c r="J15" s="199"/>
    </row>
    <row r="16" spans="1:10" ht="27">
      <c r="A16" s="7"/>
      <c r="B16" s="201" t="s">
        <v>1344</v>
      </c>
      <c r="C16" s="197"/>
      <c r="D16" s="145"/>
      <c r="E16" s="197"/>
      <c r="F16" s="145"/>
      <c r="G16" s="13"/>
      <c r="H16" s="199"/>
      <c r="I16" s="13"/>
      <c r="J16" s="199"/>
    </row>
    <row r="17" spans="1:10">
      <c r="A17" s="7"/>
      <c r="B17" s="118" t="s">
        <v>2355</v>
      </c>
      <c r="C17" s="197">
        <v>39209086</v>
      </c>
      <c r="D17" s="145"/>
      <c r="E17" s="197">
        <v>39209086</v>
      </c>
      <c r="F17" s="145"/>
      <c r="G17" s="671">
        <v>925363533</v>
      </c>
      <c r="H17" s="199"/>
      <c r="I17" s="671">
        <v>7796489921</v>
      </c>
      <c r="J17" s="199"/>
    </row>
    <row r="18" spans="1:10" ht="27">
      <c r="A18" s="7"/>
      <c r="B18" s="202" t="s">
        <v>1345</v>
      </c>
      <c r="C18" s="197"/>
      <c r="D18" s="145"/>
      <c r="E18" s="197"/>
      <c r="F18" s="145"/>
      <c r="G18" s="13"/>
      <c r="H18" s="199"/>
      <c r="I18" s="13"/>
      <c r="J18" s="199"/>
    </row>
    <row r="19" spans="1:10" s="5" customFormat="1">
      <c r="B19" s="118" t="s">
        <v>2356</v>
      </c>
      <c r="C19" s="197">
        <v>240421263400</v>
      </c>
      <c r="D19" s="145"/>
      <c r="E19" s="197">
        <v>663739642997</v>
      </c>
      <c r="F19" s="145"/>
      <c r="G19" s="13">
        <v>169141322905</v>
      </c>
      <c r="H19" s="199"/>
      <c r="I19" s="13">
        <v>496587463166</v>
      </c>
      <c r="J19" s="199"/>
    </row>
    <row r="20" spans="1:10" s="5" customFormat="1">
      <c r="B20" s="148" t="s">
        <v>2357</v>
      </c>
      <c r="C20" s="147"/>
      <c r="D20" s="145"/>
      <c r="E20" s="147"/>
      <c r="F20" s="145"/>
      <c r="G20" s="13"/>
      <c r="H20" s="199"/>
      <c r="I20" s="13"/>
      <c r="J20" s="199"/>
    </row>
    <row r="21" spans="1:10" s="5" customFormat="1">
      <c r="B21" s="148" t="s">
        <v>2358</v>
      </c>
      <c r="C21" s="659">
        <v>506212661</v>
      </c>
      <c r="D21" s="145"/>
      <c r="E21" s="659">
        <v>1668423261</v>
      </c>
      <c r="F21" s="145"/>
      <c r="G21" s="672">
        <v>5904321302</v>
      </c>
      <c r="H21" s="199"/>
      <c r="I21" s="672">
        <v>21067250548</v>
      </c>
      <c r="J21" s="199"/>
    </row>
    <row r="22" spans="1:10" s="5" customFormat="1">
      <c r="B22" s="212" t="s">
        <v>2359</v>
      </c>
      <c r="C22" s="147"/>
      <c r="D22" s="145"/>
      <c r="E22" s="147"/>
      <c r="F22" s="145"/>
      <c r="G22" s="13"/>
      <c r="H22" s="199"/>
      <c r="I22" s="13"/>
      <c r="J22" s="199"/>
    </row>
    <row r="23" spans="1:10" s="5" customFormat="1">
      <c r="B23" s="126" t="s">
        <v>2360</v>
      </c>
      <c r="C23" s="147">
        <v>524236942034</v>
      </c>
      <c r="D23" s="145"/>
      <c r="E23" s="147">
        <v>1108314141244</v>
      </c>
      <c r="F23" s="145"/>
      <c r="G23" s="13">
        <v>225143558161</v>
      </c>
      <c r="H23" s="199"/>
      <c r="I23" s="13">
        <v>558764442355</v>
      </c>
      <c r="J23" s="199"/>
    </row>
    <row r="24" spans="1:10" s="5" customFormat="1">
      <c r="B24" s="149" t="s">
        <v>1346</v>
      </c>
      <c r="C24" s="147"/>
      <c r="D24" s="145"/>
      <c r="E24" s="147"/>
      <c r="F24" s="145"/>
      <c r="G24" s="13"/>
      <c r="H24" s="199"/>
      <c r="I24" s="13"/>
      <c r="J24" s="199"/>
    </row>
    <row r="25" spans="1:10" s="5" customFormat="1">
      <c r="B25" s="126" t="s">
        <v>2361</v>
      </c>
      <c r="C25" s="147">
        <v>26885006050</v>
      </c>
      <c r="D25" s="145"/>
      <c r="E25" s="147">
        <v>78772021166</v>
      </c>
      <c r="F25" s="145"/>
      <c r="G25" s="13">
        <v>2472422925</v>
      </c>
      <c r="H25" s="199"/>
      <c r="I25" s="13">
        <v>58825713871</v>
      </c>
      <c r="J25" s="199"/>
    </row>
    <row r="26" spans="1:10" s="47" customFormat="1">
      <c r="A26" s="46"/>
      <c r="B26" s="149" t="s">
        <v>2362</v>
      </c>
      <c r="C26" s="147"/>
      <c r="D26" s="145"/>
      <c r="E26" s="147"/>
      <c r="F26" s="145"/>
      <c r="G26" s="13"/>
      <c r="H26" s="199"/>
      <c r="I26" s="13"/>
      <c r="J26" s="199"/>
    </row>
    <row r="27" spans="1:10">
      <c r="A27" s="7"/>
      <c r="B27" s="128" t="s">
        <v>94</v>
      </c>
      <c r="C27" s="196"/>
      <c r="D27" s="211">
        <v>3644816876000</v>
      </c>
      <c r="E27" s="196"/>
      <c r="F27" s="211">
        <v>9248447650735</v>
      </c>
      <c r="G27" s="670"/>
      <c r="H27" s="194">
        <v>1869123539250</v>
      </c>
      <c r="I27" s="670"/>
      <c r="J27" s="194">
        <v>5651948247931</v>
      </c>
    </row>
    <row r="28" spans="1:10">
      <c r="A28" s="7"/>
      <c r="B28" s="203" t="s">
        <v>2363</v>
      </c>
      <c r="C28" s="197"/>
      <c r="D28" s="145"/>
      <c r="E28" s="197"/>
      <c r="F28" s="145"/>
      <c r="G28" s="13"/>
      <c r="H28" s="199"/>
      <c r="I28" s="13"/>
      <c r="J28" s="199"/>
    </row>
    <row r="29" spans="1:10">
      <c r="A29" s="7"/>
      <c r="B29" s="118" t="s">
        <v>95</v>
      </c>
      <c r="C29" s="197">
        <v>39541177734</v>
      </c>
      <c r="D29" s="145"/>
      <c r="E29" s="197">
        <v>117318561938</v>
      </c>
      <c r="F29" s="145"/>
      <c r="G29" s="13">
        <v>34432159460</v>
      </c>
      <c r="H29" s="199"/>
      <c r="I29" s="13">
        <v>124804549380</v>
      </c>
      <c r="J29" s="199"/>
    </row>
    <row r="30" spans="1:10">
      <c r="A30" s="7"/>
      <c r="B30" s="204" t="s">
        <v>2364</v>
      </c>
      <c r="C30" s="197"/>
      <c r="D30" s="145"/>
      <c r="E30" s="197"/>
      <c r="F30" s="145"/>
      <c r="G30" s="13"/>
      <c r="H30" s="199"/>
      <c r="I30" s="13"/>
      <c r="J30" s="199"/>
    </row>
    <row r="31" spans="1:10">
      <c r="A31" s="7"/>
      <c r="B31" s="118" t="s">
        <v>1347</v>
      </c>
      <c r="C31" s="147">
        <v>2584654626969</v>
      </c>
      <c r="D31" s="145"/>
      <c r="E31" s="147">
        <v>6792821570131</v>
      </c>
      <c r="F31" s="145"/>
      <c r="G31" s="197">
        <v>1308895111677</v>
      </c>
      <c r="H31" s="199"/>
      <c r="I31" s="197">
        <v>4167513843412</v>
      </c>
      <c r="J31" s="199"/>
    </row>
    <row r="32" spans="1:10" ht="27">
      <c r="A32" s="7"/>
      <c r="B32" s="201" t="s">
        <v>2365</v>
      </c>
      <c r="C32" s="197"/>
      <c r="D32" s="145"/>
      <c r="E32" s="197"/>
      <c r="F32" s="145"/>
      <c r="G32" s="147"/>
      <c r="H32" s="199"/>
      <c r="I32" s="147"/>
      <c r="J32" s="199"/>
    </row>
    <row r="33" spans="1:10">
      <c r="A33" s="7"/>
      <c r="B33" s="118" t="s">
        <v>2366</v>
      </c>
      <c r="C33" s="197">
        <v>3406202341</v>
      </c>
      <c r="D33" s="145"/>
      <c r="E33" s="197">
        <v>5299551889</v>
      </c>
      <c r="F33" s="145"/>
      <c r="G33" s="147">
        <v>3337341961</v>
      </c>
      <c r="H33" s="199"/>
      <c r="I33" s="147">
        <v>7473422010</v>
      </c>
      <c r="J33" s="199"/>
    </row>
    <row r="34" spans="1:10" ht="27">
      <c r="A34" s="7"/>
      <c r="B34" s="202" t="s">
        <v>2367</v>
      </c>
      <c r="C34" s="197"/>
      <c r="D34" s="145"/>
      <c r="E34" s="197"/>
      <c r="F34" s="145"/>
      <c r="G34" s="213"/>
      <c r="H34" s="199"/>
      <c r="I34" s="213"/>
      <c r="J34" s="199"/>
    </row>
    <row r="35" spans="1:10">
      <c r="A35" s="7"/>
      <c r="B35" s="118" t="s">
        <v>2368</v>
      </c>
      <c r="C35" s="197">
        <v>138712222290</v>
      </c>
      <c r="D35" s="145"/>
      <c r="E35" s="197">
        <v>336465649302</v>
      </c>
      <c r="F35" s="145"/>
      <c r="G35" s="213">
        <v>52520344344</v>
      </c>
      <c r="H35" s="199"/>
      <c r="I35" s="213">
        <v>148526459687</v>
      </c>
      <c r="J35" s="199"/>
    </row>
    <row r="36" spans="1:10" s="5" customFormat="1">
      <c r="B36" s="205" t="s">
        <v>2369</v>
      </c>
      <c r="C36" s="197"/>
      <c r="D36" s="145"/>
      <c r="E36" s="197"/>
      <c r="F36" s="145"/>
      <c r="G36" s="213"/>
      <c r="H36" s="199"/>
      <c r="I36" s="213"/>
      <c r="J36" s="199"/>
    </row>
    <row r="37" spans="1:10" s="5" customFormat="1">
      <c r="B37" s="126" t="s">
        <v>2370</v>
      </c>
      <c r="C37" s="147">
        <v>3408397395</v>
      </c>
      <c r="D37" s="145"/>
      <c r="E37" s="147">
        <v>10690345544</v>
      </c>
      <c r="F37" s="145"/>
      <c r="G37" s="147">
        <v>456255297</v>
      </c>
      <c r="H37" s="146"/>
      <c r="I37" s="147">
        <v>7976342867</v>
      </c>
      <c r="J37" s="146"/>
    </row>
    <row r="38" spans="1:10" s="5" customFormat="1">
      <c r="B38" s="212" t="s">
        <v>2371</v>
      </c>
      <c r="C38" s="147"/>
      <c r="D38" s="145"/>
      <c r="E38" s="147"/>
      <c r="F38" s="145"/>
      <c r="G38" s="213"/>
      <c r="H38" s="146"/>
      <c r="I38" s="213"/>
      <c r="J38" s="146"/>
    </row>
    <row r="39" spans="1:10" s="5" customFormat="1">
      <c r="B39" s="126" t="s">
        <v>1348</v>
      </c>
      <c r="C39" s="147">
        <v>695783556815</v>
      </c>
      <c r="D39" s="145"/>
      <c r="E39" s="147">
        <v>1437214539472</v>
      </c>
      <c r="F39" s="145"/>
      <c r="G39" s="213">
        <v>293790415852</v>
      </c>
      <c r="H39" s="146"/>
      <c r="I39" s="213">
        <v>653145055267</v>
      </c>
      <c r="J39" s="146"/>
    </row>
    <row r="40" spans="1:10" s="5" customFormat="1">
      <c r="B40" s="149" t="s">
        <v>2372</v>
      </c>
      <c r="C40" s="147"/>
      <c r="D40" s="145"/>
      <c r="E40" s="147"/>
      <c r="F40" s="145"/>
      <c r="G40" s="213"/>
      <c r="H40" s="146"/>
      <c r="I40" s="213"/>
      <c r="J40" s="146"/>
    </row>
    <row r="41" spans="1:10">
      <c r="A41" s="7"/>
      <c r="B41" s="126" t="s">
        <v>1349</v>
      </c>
      <c r="C41" s="147">
        <v>170124741146</v>
      </c>
      <c r="D41" s="145"/>
      <c r="E41" s="147">
        <v>533898962375</v>
      </c>
      <c r="F41" s="145"/>
      <c r="G41" s="213">
        <v>174712916272</v>
      </c>
      <c r="H41" s="146"/>
      <c r="I41" s="213">
        <v>532258782564</v>
      </c>
      <c r="J41" s="146"/>
    </row>
    <row r="42" spans="1:10">
      <c r="A42" s="7"/>
      <c r="B42" s="205" t="s">
        <v>758</v>
      </c>
      <c r="C42" s="197"/>
      <c r="D42" s="145"/>
      <c r="E42" s="197"/>
      <c r="F42" s="145"/>
      <c r="G42" s="213"/>
      <c r="H42" s="199"/>
      <c r="I42" s="213"/>
      <c r="J42" s="199"/>
    </row>
    <row r="43" spans="1:10">
      <c r="A43" s="7"/>
      <c r="B43" s="118" t="s">
        <v>1350</v>
      </c>
      <c r="C43" s="197">
        <v>9185951310</v>
      </c>
      <c r="D43" s="145"/>
      <c r="E43" s="197">
        <v>14738470084</v>
      </c>
      <c r="F43" s="145"/>
      <c r="G43" s="213">
        <v>978994387</v>
      </c>
      <c r="H43" s="199"/>
      <c r="I43" s="213">
        <v>10249792744</v>
      </c>
      <c r="J43" s="199"/>
    </row>
    <row r="44" spans="1:10" s="47" customFormat="1">
      <c r="A44" s="46"/>
      <c r="B44" s="206" t="s">
        <v>2373</v>
      </c>
      <c r="C44" s="197"/>
      <c r="D44" s="145"/>
      <c r="E44" s="197"/>
      <c r="F44" s="145"/>
      <c r="G44" s="213"/>
      <c r="H44" s="199"/>
      <c r="I44" s="213"/>
      <c r="J44" s="199"/>
    </row>
    <row r="45" spans="1:10" s="47" customFormat="1">
      <c r="A45" s="46"/>
      <c r="B45" s="128" t="s">
        <v>96</v>
      </c>
      <c r="C45" s="196"/>
      <c r="D45" s="211">
        <v>49563942122</v>
      </c>
      <c r="E45" s="196"/>
      <c r="F45" s="211">
        <v>286086771872</v>
      </c>
      <c r="G45" s="214"/>
      <c r="H45" s="194">
        <v>137367639784</v>
      </c>
      <c r="I45" s="214"/>
      <c r="J45" s="194">
        <v>539708944078</v>
      </c>
    </row>
    <row r="46" spans="1:10">
      <c r="A46" s="7"/>
      <c r="B46" s="203" t="s">
        <v>2374</v>
      </c>
      <c r="C46" s="196"/>
      <c r="D46" s="211"/>
      <c r="E46" s="196"/>
      <c r="F46" s="211"/>
      <c r="G46" s="214"/>
      <c r="H46" s="194"/>
      <c r="I46" s="214"/>
      <c r="J46" s="194"/>
    </row>
    <row r="47" spans="1:10">
      <c r="A47" s="7"/>
      <c r="B47" s="118" t="s">
        <v>97</v>
      </c>
      <c r="C47" s="197"/>
      <c r="D47" s="145">
        <v>463884525405</v>
      </c>
      <c r="E47" s="197"/>
      <c r="F47" s="145">
        <v>531965007786</v>
      </c>
      <c r="G47" s="213"/>
      <c r="H47" s="199">
        <v>23427439853</v>
      </c>
      <c r="I47" s="213"/>
      <c r="J47" s="199">
        <v>98127040905</v>
      </c>
    </row>
    <row r="48" spans="1:10">
      <c r="A48" s="7"/>
      <c r="B48" s="204" t="s">
        <v>2375</v>
      </c>
      <c r="C48" s="197"/>
      <c r="D48" s="145"/>
      <c r="E48" s="197"/>
      <c r="F48" s="145"/>
      <c r="G48" s="213"/>
      <c r="H48" s="199"/>
      <c r="I48" s="213"/>
      <c r="J48" s="199"/>
    </row>
    <row r="49" spans="1:10">
      <c r="A49" s="7"/>
      <c r="B49" s="118" t="s">
        <v>98</v>
      </c>
      <c r="C49" s="197"/>
      <c r="D49" s="145">
        <v>4625207562</v>
      </c>
      <c r="E49" s="197"/>
      <c r="F49" s="145">
        <v>57612980375</v>
      </c>
      <c r="G49" s="213"/>
      <c r="H49" s="199">
        <v>102402463312</v>
      </c>
      <c r="I49" s="213"/>
      <c r="J49" s="199">
        <v>153739594683</v>
      </c>
    </row>
    <row r="50" spans="1:10">
      <c r="A50" s="7"/>
      <c r="B50" s="204" t="s">
        <v>2376</v>
      </c>
      <c r="C50" s="197"/>
      <c r="D50" s="145"/>
      <c r="E50" s="197"/>
      <c r="F50" s="145"/>
      <c r="G50" s="213"/>
      <c r="H50" s="199"/>
      <c r="I50" s="213"/>
      <c r="J50" s="199"/>
    </row>
    <row r="51" spans="1:10">
      <c r="A51" s="7"/>
      <c r="B51" s="118" t="s">
        <v>99</v>
      </c>
      <c r="C51" s="197"/>
      <c r="D51" s="145">
        <v>508823259965</v>
      </c>
      <c r="E51" s="197"/>
      <c r="F51" s="145">
        <v>760438799283</v>
      </c>
      <c r="G51" s="213"/>
      <c r="H51" s="199">
        <v>58392616325</v>
      </c>
      <c r="I51" s="213"/>
      <c r="J51" s="199">
        <v>484096390300</v>
      </c>
    </row>
    <row r="52" spans="1:10">
      <c r="A52" s="7"/>
      <c r="B52" s="204" t="s">
        <v>2377</v>
      </c>
      <c r="C52" s="197"/>
      <c r="D52" s="145"/>
      <c r="E52" s="197"/>
      <c r="F52" s="145"/>
      <c r="G52" s="213"/>
      <c r="H52" s="199"/>
      <c r="I52" s="213"/>
      <c r="J52" s="199"/>
    </row>
    <row r="53" spans="1:10">
      <c r="A53" s="7"/>
      <c r="B53" s="118" t="s">
        <v>100</v>
      </c>
      <c r="C53" s="197"/>
      <c r="D53" s="145">
        <v>127525996691</v>
      </c>
      <c r="E53" s="197"/>
      <c r="F53" s="145">
        <v>190143791821</v>
      </c>
      <c r="G53" s="213"/>
      <c r="H53" s="199">
        <v>13789098431</v>
      </c>
      <c r="I53" s="213"/>
      <c r="J53" s="199">
        <v>116684014569</v>
      </c>
    </row>
    <row r="54" spans="1:10" s="47" customFormat="1">
      <c r="A54" s="46"/>
      <c r="B54" s="204" t="s">
        <v>2378</v>
      </c>
      <c r="C54" s="197"/>
      <c r="D54" s="145"/>
      <c r="E54" s="197"/>
      <c r="F54" s="145"/>
      <c r="G54" s="213"/>
      <c r="H54" s="199"/>
      <c r="I54" s="213"/>
      <c r="J54" s="199"/>
    </row>
    <row r="55" spans="1:10" s="47" customFormat="1">
      <c r="A55" s="46"/>
      <c r="B55" s="128" t="s">
        <v>565</v>
      </c>
      <c r="C55" s="196"/>
      <c r="D55" s="211">
        <v>381297263274</v>
      </c>
      <c r="E55" s="196"/>
      <c r="F55" s="211">
        <v>570295007462</v>
      </c>
      <c r="G55" s="214"/>
      <c r="H55" s="194">
        <v>44603517894</v>
      </c>
      <c r="I55" s="214"/>
      <c r="J55" s="194">
        <v>367412375731</v>
      </c>
    </row>
    <row r="56" spans="1:10">
      <c r="A56" s="7"/>
      <c r="B56" s="150" t="s">
        <v>2379</v>
      </c>
      <c r="C56" s="196"/>
      <c r="D56" s="211"/>
      <c r="E56" s="196"/>
      <c r="F56" s="211"/>
      <c r="G56" s="214"/>
      <c r="H56" s="194"/>
      <c r="I56" s="214"/>
      <c r="J56" s="194"/>
    </row>
    <row r="57" spans="1:10">
      <c r="A57" s="7"/>
      <c r="B57" s="149" t="s">
        <v>2380</v>
      </c>
      <c r="C57" s="197"/>
      <c r="D57" s="145">
        <v>19936922616</v>
      </c>
      <c r="E57" s="197"/>
      <c r="F57" s="145">
        <v>60548930629</v>
      </c>
      <c r="G57" s="213"/>
      <c r="H57" s="199">
        <v>14734825216</v>
      </c>
      <c r="I57" s="213"/>
      <c r="J57" s="199">
        <v>36105333341</v>
      </c>
    </row>
    <row r="58" spans="1:10" s="47" customFormat="1">
      <c r="A58" s="46"/>
      <c r="B58" s="149" t="s">
        <v>287</v>
      </c>
      <c r="C58" s="197"/>
      <c r="D58" s="145"/>
      <c r="E58" s="197"/>
      <c r="F58" s="145"/>
      <c r="G58" s="213"/>
      <c r="H58" s="199"/>
      <c r="I58" s="213"/>
      <c r="J58" s="199"/>
    </row>
    <row r="59" spans="1:10" s="47" customFormat="1">
      <c r="A59" s="46"/>
      <c r="B59" s="150" t="s">
        <v>2381</v>
      </c>
      <c r="C59" s="196"/>
      <c r="D59" s="211">
        <v>401234185890</v>
      </c>
      <c r="E59" s="196"/>
      <c r="F59" s="211">
        <v>630843938091</v>
      </c>
      <c r="G59" s="214"/>
      <c r="H59" s="194">
        <v>59338343110</v>
      </c>
      <c r="I59" s="214"/>
      <c r="J59" s="194">
        <v>403517709072</v>
      </c>
    </row>
    <row r="60" spans="1:10">
      <c r="A60" s="7"/>
      <c r="B60" s="150" t="s">
        <v>101</v>
      </c>
      <c r="C60" s="196"/>
      <c r="D60" s="211"/>
      <c r="E60" s="196"/>
      <c r="F60" s="211"/>
      <c r="G60" s="214"/>
      <c r="H60" s="194"/>
      <c r="I60" s="214"/>
      <c r="J60" s="194"/>
    </row>
    <row r="61" spans="1:10">
      <c r="A61" s="7"/>
      <c r="B61" s="149" t="s">
        <v>566</v>
      </c>
      <c r="C61" s="197"/>
      <c r="D61" s="145">
        <v>381297263274</v>
      </c>
      <c r="E61" s="197"/>
      <c r="F61" s="145">
        <v>570295007462</v>
      </c>
      <c r="G61" s="213"/>
      <c r="H61" s="199">
        <v>44603517894</v>
      </c>
      <c r="I61" s="213"/>
      <c r="J61" s="199">
        <v>367412375731</v>
      </c>
    </row>
    <row r="62" spans="1:10">
      <c r="A62" s="7"/>
      <c r="B62" s="149" t="s">
        <v>2382</v>
      </c>
      <c r="C62" s="197"/>
      <c r="D62" s="145"/>
      <c r="E62" s="197"/>
      <c r="F62" s="145"/>
      <c r="G62" s="213"/>
      <c r="H62" s="199"/>
      <c r="I62" s="213"/>
      <c r="J62" s="199"/>
    </row>
    <row r="63" spans="1:10">
      <c r="A63" s="7"/>
      <c r="B63" s="149" t="s">
        <v>2383</v>
      </c>
      <c r="C63" s="197"/>
      <c r="D63" s="145">
        <v>381305344897</v>
      </c>
      <c r="E63" s="197"/>
      <c r="F63" s="145">
        <v>570379828194</v>
      </c>
      <c r="G63" s="213"/>
      <c r="H63" s="199">
        <v>44628993065</v>
      </c>
      <c r="I63" s="213"/>
      <c r="J63" s="199">
        <v>367508108163</v>
      </c>
    </row>
    <row r="64" spans="1:10">
      <c r="A64" s="7"/>
      <c r="B64" s="149" t="s">
        <v>2384</v>
      </c>
      <c r="C64" s="197"/>
      <c r="D64" s="145"/>
      <c r="E64" s="197"/>
      <c r="F64" s="145"/>
      <c r="G64" s="213"/>
      <c r="H64" s="199"/>
      <c r="I64" s="213"/>
      <c r="J64" s="199"/>
    </row>
    <row r="65" spans="1:10">
      <c r="A65" s="7"/>
      <c r="B65" s="149" t="s">
        <v>1351</v>
      </c>
      <c r="C65" s="197"/>
      <c r="D65" s="145">
        <v>-8081623</v>
      </c>
      <c r="E65" s="197"/>
      <c r="F65" s="145">
        <v>-84820732</v>
      </c>
      <c r="G65" s="213"/>
      <c r="H65" s="199">
        <v>-25475171</v>
      </c>
      <c r="I65" s="213"/>
      <c r="J65" s="199">
        <v>-95732432</v>
      </c>
    </row>
    <row r="66" spans="1:10">
      <c r="A66" s="7"/>
      <c r="B66" s="149" t="s">
        <v>2385</v>
      </c>
      <c r="C66" s="197"/>
      <c r="D66" s="145"/>
      <c r="E66" s="197"/>
      <c r="F66" s="145"/>
      <c r="G66" s="213"/>
      <c r="H66" s="199"/>
      <c r="I66" s="213"/>
      <c r="J66" s="199"/>
    </row>
    <row r="67" spans="1:10">
      <c r="A67" s="7"/>
      <c r="B67" s="149" t="s">
        <v>2386</v>
      </c>
      <c r="C67" s="197"/>
      <c r="D67" s="145">
        <v>401234185890</v>
      </c>
      <c r="E67" s="197"/>
      <c r="F67" s="145">
        <v>630843938091</v>
      </c>
      <c r="G67" s="213"/>
      <c r="H67" s="199">
        <v>59338343110</v>
      </c>
      <c r="I67" s="213"/>
      <c r="J67" s="199">
        <v>403517709072</v>
      </c>
    </row>
    <row r="68" spans="1:10">
      <c r="A68" s="7"/>
      <c r="B68" s="149" t="s">
        <v>2387</v>
      </c>
      <c r="C68" s="197"/>
      <c r="D68" s="145"/>
      <c r="E68" s="197"/>
      <c r="F68" s="145"/>
      <c r="G68" s="213"/>
      <c r="H68" s="199"/>
      <c r="I68" s="213"/>
      <c r="J68" s="199"/>
    </row>
    <row r="69" spans="1:10">
      <c r="A69" s="7"/>
      <c r="B69" s="149" t="s">
        <v>281</v>
      </c>
      <c r="C69" s="197"/>
      <c r="D69" s="145">
        <v>401242267513</v>
      </c>
      <c r="E69" s="197"/>
      <c r="F69" s="145">
        <v>630928758823</v>
      </c>
      <c r="G69" s="213"/>
      <c r="H69" s="199">
        <v>59363818281</v>
      </c>
      <c r="I69" s="213"/>
      <c r="J69" s="199">
        <v>403613441504</v>
      </c>
    </row>
    <row r="70" spans="1:10">
      <c r="A70" s="7"/>
      <c r="B70" s="149" t="s">
        <v>2384</v>
      </c>
      <c r="C70" s="197"/>
      <c r="D70" s="145"/>
      <c r="E70" s="197"/>
      <c r="F70" s="145"/>
      <c r="G70" s="213"/>
      <c r="H70" s="199"/>
      <c r="I70" s="213"/>
      <c r="J70" s="199"/>
    </row>
    <row r="71" spans="1:10">
      <c r="A71" s="7"/>
      <c r="B71" s="149" t="s">
        <v>282</v>
      </c>
      <c r="C71" s="197"/>
      <c r="D71" s="145">
        <v>-8081623</v>
      </c>
      <c r="E71" s="197"/>
      <c r="F71" s="145">
        <v>-84820732</v>
      </c>
      <c r="G71" s="213"/>
      <c r="H71" s="199">
        <v>-25475171</v>
      </c>
      <c r="I71" s="213"/>
      <c r="J71" s="199">
        <v>-95732432</v>
      </c>
    </row>
    <row r="72" spans="1:10" ht="14.25" thickBot="1">
      <c r="A72" s="7"/>
      <c r="B72" s="215" t="s">
        <v>2385</v>
      </c>
      <c r="C72" s="673"/>
      <c r="D72" s="216"/>
      <c r="E72" s="673"/>
      <c r="F72" s="216"/>
      <c r="G72" s="217"/>
      <c r="H72" s="674"/>
      <c r="I72" s="217"/>
      <c r="J72" s="674"/>
    </row>
    <row r="73" spans="1:10">
      <c r="A73" s="7"/>
      <c r="B73" s="23"/>
      <c r="C73" s="13"/>
      <c r="D73" s="213"/>
      <c r="E73" s="13"/>
      <c r="F73" s="213"/>
      <c r="G73" s="213"/>
      <c r="H73" s="13"/>
      <c r="I73" s="213"/>
      <c r="J73" s="13"/>
    </row>
    <row r="74" spans="1:10">
      <c r="A74" s="7"/>
      <c r="B74" s="23"/>
      <c r="C74" s="13"/>
      <c r="D74" s="213"/>
      <c r="E74" s="13"/>
      <c r="F74" s="213"/>
      <c r="G74" s="213"/>
      <c r="H74" s="13"/>
      <c r="I74" s="213"/>
      <c r="J74" s="13"/>
    </row>
    <row r="75" spans="1:10" ht="15" hidden="1" customHeight="1">
      <c r="A75" s="7"/>
      <c r="B75" s="24"/>
      <c r="C75" s="13"/>
      <c r="D75" s="213"/>
      <c r="E75" s="13"/>
      <c r="F75" s="213"/>
      <c r="G75" s="213"/>
      <c r="H75" s="13"/>
      <c r="I75" s="213"/>
      <c r="J75" s="13"/>
    </row>
    <row r="76" spans="1:10" hidden="1">
      <c r="B76" s="7"/>
      <c r="C76" s="51"/>
      <c r="D76" s="51" t="b">
        <v>1</v>
      </c>
      <c r="E76" s="51"/>
      <c r="F76" s="51" t="b">
        <v>1</v>
      </c>
      <c r="H76" s="51" t="b">
        <v>1</v>
      </c>
      <c r="I76" s="51"/>
      <c r="J76" s="51" t="b">
        <v>1</v>
      </c>
    </row>
    <row r="77" spans="1:10" hidden="1">
      <c r="D77" s="12" t="b">
        <v>1</v>
      </c>
      <c r="E77" s="6"/>
      <c r="F77" s="12" t="b">
        <v>1</v>
      </c>
      <c r="G77" s="6"/>
      <c r="H77" s="12" t="b">
        <v>1</v>
      </c>
      <c r="I77" s="6"/>
      <c r="J77" s="12" t="b">
        <v>1</v>
      </c>
    </row>
    <row r="78" spans="1:10" hidden="1">
      <c r="D78" s="660" t="b">
        <v>1</v>
      </c>
      <c r="E78" s="5"/>
      <c r="F78" s="660" t="b">
        <v>1</v>
      </c>
      <c r="H78" s="660" t="b">
        <v>1</v>
      </c>
      <c r="J78" s="660" t="b">
        <v>1</v>
      </c>
    </row>
    <row r="79" spans="1:10" hidden="1"/>
    <row r="80" spans="1:10" hidden="1"/>
    <row r="81" hidden="1"/>
  </sheetData>
  <mergeCells count="11">
    <mergeCell ref="G10:H10"/>
    <mergeCell ref="I10:J10"/>
    <mergeCell ref="C10:D10"/>
    <mergeCell ref="E10:F10"/>
    <mergeCell ref="B1:J1"/>
    <mergeCell ref="B2:J2"/>
    <mergeCell ref="B3:J3"/>
    <mergeCell ref="B5:J5"/>
    <mergeCell ref="B6:J6"/>
    <mergeCell ref="C9:F9"/>
    <mergeCell ref="G9:J9"/>
  </mergeCells>
  <phoneticPr fontId="4" type="noConversion"/>
  <pageMargins left="0.70866141732283472" right="0.70866141732283472" top="0.74803149606299213" bottom="0.74803149606299213" header="0.31496062992125984" footer="0.31496062992125984"/>
  <pageSetup paperSize="9" scale="43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61"/>
  <sheetViews>
    <sheetView showGridLines="0" view="pageBreakPreview" zoomScale="70" zoomScaleNormal="100" zoomScaleSheetLayoutView="70" workbookViewId="0">
      <selection activeCell="G13" sqref="G13"/>
    </sheetView>
  </sheetViews>
  <sheetFormatPr defaultRowHeight="16.5"/>
  <cols>
    <col min="1" max="1" width="2.625" style="433" customWidth="1"/>
    <col min="2" max="2" width="43" style="433" customWidth="1"/>
    <col min="3" max="4" width="45" style="433" customWidth="1"/>
    <col min="5" max="5" width="18.625" style="720" bestFit="1" customWidth="1"/>
    <col min="6" max="6" width="18.625" style="14" bestFit="1" customWidth="1"/>
    <col min="7" max="7" width="16.5" style="433" customWidth="1"/>
    <col min="8" max="16384" width="9" style="433"/>
  </cols>
  <sheetData>
    <row r="1" spans="2:7" ht="40.5" customHeight="1">
      <c r="B1" s="1247" t="s">
        <v>2127</v>
      </c>
      <c r="C1" s="1247"/>
      <c r="D1" s="1247"/>
    </row>
    <row r="2" spans="2:7" ht="16.5" customHeight="1">
      <c r="C2" s="434" t="s">
        <v>2128</v>
      </c>
    </row>
    <row r="3" spans="2:7" ht="16.5" customHeight="1">
      <c r="C3" s="434" t="s">
        <v>2150</v>
      </c>
    </row>
    <row r="4" spans="2:7">
      <c r="D4" s="744"/>
    </row>
    <row r="5" spans="2:7">
      <c r="B5" s="435" t="s">
        <v>1483</v>
      </c>
      <c r="C5" s="435"/>
      <c r="D5" s="436" t="s">
        <v>2129</v>
      </c>
    </row>
    <row r="6" spans="2:7" ht="31.5" customHeight="1">
      <c r="B6" s="717" t="s">
        <v>675</v>
      </c>
      <c r="C6" s="717" t="s">
        <v>2130</v>
      </c>
      <c r="D6" s="717" t="s">
        <v>2103</v>
      </c>
    </row>
    <row r="7" spans="2:7" ht="25.5" customHeight="1">
      <c r="B7" s="437" t="s">
        <v>2104</v>
      </c>
      <c r="C7" s="437"/>
      <c r="D7" s="675"/>
    </row>
    <row r="8" spans="2:7" ht="25.5" customHeight="1">
      <c r="B8" s="437" t="s">
        <v>2105</v>
      </c>
      <c r="C8" s="678">
        <v>1024528511080</v>
      </c>
      <c r="D8" s="676">
        <v>1742610577715</v>
      </c>
      <c r="G8" s="718"/>
    </row>
    <row r="9" spans="2:7" ht="25.5" customHeight="1">
      <c r="B9" s="437" t="s">
        <v>2131</v>
      </c>
      <c r="C9" s="678">
        <v>6910031172941</v>
      </c>
      <c r="D9" s="676">
        <v>6653817344234</v>
      </c>
      <c r="G9" s="718"/>
    </row>
    <row r="10" spans="2:7" ht="25.5" customHeight="1">
      <c r="B10" s="437" t="s">
        <v>2106</v>
      </c>
      <c r="C10" s="678">
        <v>11677320097469</v>
      </c>
      <c r="D10" s="676">
        <v>14282949421594</v>
      </c>
      <c r="G10" s="718"/>
    </row>
    <row r="11" spans="2:7" ht="25.5" customHeight="1">
      <c r="B11" s="437" t="s">
        <v>2107</v>
      </c>
      <c r="C11" s="678">
        <v>27885729484885</v>
      </c>
      <c r="D11" s="676">
        <v>26806395276438</v>
      </c>
      <c r="G11" s="718"/>
    </row>
    <row r="12" spans="2:7" ht="25.5" customHeight="1">
      <c r="B12" s="437" t="s">
        <v>2108</v>
      </c>
      <c r="C12" s="678">
        <v>36971631711</v>
      </c>
      <c r="D12" s="676">
        <v>4378655757</v>
      </c>
      <c r="G12" s="718"/>
    </row>
    <row r="13" spans="2:7" ht="25.5" customHeight="1">
      <c r="B13" s="437" t="s">
        <v>732</v>
      </c>
      <c r="C13" s="678">
        <v>9501361818357</v>
      </c>
      <c r="D13" s="676">
        <v>9636664677333</v>
      </c>
      <c r="F13" s="720"/>
      <c r="G13" s="718"/>
    </row>
    <row r="14" spans="2:7" ht="25.5" customHeight="1">
      <c r="B14" s="437" t="s">
        <v>2109</v>
      </c>
      <c r="C14" s="678">
        <v>118840841514</v>
      </c>
      <c r="D14" s="676">
        <v>131216209250</v>
      </c>
      <c r="G14" s="718"/>
    </row>
    <row r="15" spans="2:7" ht="25.5" customHeight="1">
      <c r="B15" s="437" t="s">
        <v>2132</v>
      </c>
      <c r="C15" s="678">
        <v>91904877176</v>
      </c>
      <c r="D15" s="676">
        <v>100464701254</v>
      </c>
      <c r="G15" s="718"/>
    </row>
    <row r="16" spans="2:7" ht="25.5" customHeight="1">
      <c r="B16" s="437" t="s">
        <v>2110</v>
      </c>
      <c r="C16" s="678">
        <v>299128832948</v>
      </c>
      <c r="D16" s="676">
        <v>233092502033</v>
      </c>
      <c r="G16" s="718"/>
    </row>
    <row r="17" spans="2:7" ht="25.5" customHeight="1">
      <c r="B17" s="437" t="s">
        <v>2133</v>
      </c>
      <c r="C17" s="678">
        <v>992443572168</v>
      </c>
      <c r="D17" s="676">
        <v>1037780386817</v>
      </c>
      <c r="G17" s="718"/>
    </row>
    <row r="18" spans="2:7" ht="25.5" customHeight="1">
      <c r="B18" s="437" t="s">
        <v>2111</v>
      </c>
      <c r="C18" s="678">
        <v>11644819386</v>
      </c>
      <c r="D18" s="676">
        <v>6101127479</v>
      </c>
      <c r="G18" s="718"/>
    </row>
    <row r="19" spans="2:7" ht="25.5" customHeight="1">
      <c r="B19" s="437" t="s">
        <v>2134</v>
      </c>
      <c r="C19" s="678">
        <v>92690473934</v>
      </c>
      <c r="D19" s="676">
        <v>47508389103</v>
      </c>
      <c r="G19" s="718"/>
    </row>
    <row r="20" spans="2:7" ht="25.5" customHeight="1">
      <c r="B20" s="437" t="s">
        <v>2112</v>
      </c>
      <c r="C20" s="678">
        <v>200700778363</v>
      </c>
      <c r="D20" s="682">
        <v>0</v>
      </c>
      <c r="G20" s="718"/>
    </row>
    <row r="21" spans="2:7" ht="25.5" customHeight="1">
      <c r="B21" s="437" t="s">
        <v>2113</v>
      </c>
      <c r="C21" s="678">
        <v>14662520042</v>
      </c>
      <c r="D21" s="676">
        <v>14821635499</v>
      </c>
      <c r="G21" s="718"/>
    </row>
    <row r="22" spans="2:7" ht="25.5" customHeight="1">
      <c r="B22" s="437" t="s">
        <v>2114</v>
      </c>
      <c r="C22" s="678">
        <v>49380838298</v>
      </c>
      <c r="D22" s="676">
        <v>32750987560</v>
      </c>
      <c r="G22" s="718"/>
    </row>
    <row r="23" spans="2:7" ht="25.5" customHeight="1">
      <c r="B23" s="437" t="s">
        <v>2135</v>
      </c>
      <c r="C23" s="678">
        <v>369959820266</v>
      </c>
      <c r="D23" s="676">
        <v>114988116583</v>
      </c>
      <c r="G23" s="718"/>
    </row>
    <row r="24" spans="2:7" ht="25.5" customHeight="1">
      <c r="B24" s="437" t="s">
        <v>2136</v>
      </c>
      <c r="C24" s="678">
        <v>8538984369099</v>
      </c>
      <c r="D24" s="676">
        <v>9690015470304</v>
      </c>
      <c r="F24" s="719"/>
      <c r="G24" s="718"/>
    </row>
    <row r="25" spans="2:7" ht="25.5" customHeight="1">
      <c r="B25" s="438" t="s">
        <v>2115</v>
      </c>
      <c r="C25" s="822">
        <v>67816284459637</v>
      </c>
      <c r="D25" s="677">
        <v>70535555478953</v>
      </c>
      <c r="G25" s="718"/>
    </row>
    <row r="26" spans="2:7" ht="25.5" customHeight="1">
      <c r="B26" s="437" t="s">
        <v>2116</v>
      </c>
      <c r="C26" s="823"/>
      <c r="D26" s="676"/>
    </row>
    <row r="27" spans="2:7" ht="25.5" customHeight="1">
      <c r="B27" s="437" t="s">
        <v>2117</v>
      </c>
      <c r="C27" s="678">
        <v>53762497286399</v>
      </c>
      <c r="D27" s="676">
        <v>53378790848516</v>
      </c>
    </row>
    <row r="28" spans="2:7" ht="25.5" customHeight="1">
      <c r="B28" s="437" t="s">
        <v>2137</v>
      </c>
      <c r="C28" s="678">
        <v>-2709131261</v>
      </c>
      <c r="D28" s="676">
        <v>3451526157</v>
      </c>
    </row>
    <row r="29" spans="2:7" ht="25.5" customHeight="1">
      <c r="B29" s="437" t="s">
        <v>2118</v>
      </c>
      <c r="C29" s="678">
        <v>642963374946</v>
      </c>
      <c r="D29" s="676">
        <v>141650836275</v>
      </c>
    </row>
    <row r="30" spans="2:7" ht="25.5" customHeight="1">
      <c r="B30" s="437" t="s">
        <v>2119</v>
      </c>
      <c r="C30" s="678">
        <v>2628998988</v>
      </c>
      <c r="D30" s="676">
        <v>1855454983</v>
      </c>
    </row>
    <row r="31" spans="2:7" ht="25.5" customHeight="1">
      <c r="B31" s="437" t="s">
        <v>2120</v>
      </c>
      <c r="C31" s="678">
        <v>702031452663</v>
      </c>
      <c r="D31" s="676">
        <v>614644572055</v>
      </c>
    </row>
    <row r="32" spans="2:7" ht="25.5" customHeight="1">
      <c r="B32" s="437" t="s">
        <v>2138</v>
      </c>
      <c r="C32" s="678">
        <v>347613017732</v>
      </c>
      <c r="D32" s="676">
        <v>367206854503</v>
      </c>
    </row>
    <row r="33" spans="2:7" ht="25.5" customHeight="1">
      <c r="B33" s="437" t="s">
        <v>2139</v>
      </c>
      <c r="C33" s="678">
        <v>120588684633</v>
      </c>
      <c r="D33" s="676">
        <v>131587528846</v>
      </c>
    </row>
    <row r="34" spans="2:7" ht="25.5" customHeight="1">
      <c r="B34" s="437" t="s">
        <v>2140</v>
      </c>
      <c r="C34" s="678">
        <v>101725674</v>
      </c>
      <c r="D34" s="676">
        <v>8593815</v>
      </c>
    </row>
    <row r="35" spans="2:7" ht="25.5" customHeight="1">
      <c r="B35" s="437" t="s">
        <v>2121</v>
      </c>
      <c r="C35" s="678">
        <v>82652015540</v>
      </c>
      <c r="D35" s="676">
        <v>95099272910</v>
      </c>
    </row>
    <row r="36" spans="2:7" ht="25.5" customHeight="1">
      <c r="B36" s="437" t="s">
        <v>2122</v>
      </c>
      <c r="C36" s="968">
        <v>0</v>
      </c>
      <c r="D36" s="676">
        <v>52090778</v>
      </c>
    </row>
    <row r="37" spans="2:7" ht="25.5" customHeight="1">
      <c r="B37" s="437" t="s">
        <v>2141</v>
      </c>
      <c r="C37" s="968">
        <v>0</v>
      </c>
      <c r="D37" s="676">
        <v>466100796599</v>
      </c>
    </row>
    <row r="38" spans="2:7" ht="25.5" customHeight="1">
      <c r="B38" s="437" t="s">
        <v>2123</v>
      </c>
      <c r="C38" s="678">
        <v>139163795811</v>
      </c>
      <c r="D38" s="676">
        <v>158767786387</v>
      </c>
    </row>
    <row r="39" spans="2:7" ht="25.5" customHeight="1">
      <c r="B39" s="437" t="s">
        <v>2142</v>
      </c>
      <c r="C39" s="678">
        <v>8747886346502</v>
      </c>
      <c r="D39" s="676">
        <v>10023775482925</v>
      </c>
    </row>
    <row r="40" spans="2:7" ht="25.5" customHeight="1">
      <c r="B40" s="438" t="s">
        <v>2143</v>
      </c>
      <c r="C40" s="822">
        <v>64545417567627</v>
      </c>
      <c r="D40" s="677">
        <v>65382991644749</v>
      </c>
      <c r="G40" s="14"/>
    </row>
    <row r="41" spans="2:7" ht="25.5" customHeight="1">
      <c r="B41" s="437" t="s">
        <v>2124</v>
      </c>
      <c r="C41" s="823"/>
      <c r="D41" s="676"/>
    </row>
    <row r="42" spans="2:7" ht="25.5" customHeight="1">
      <c r="B42" s="437" t="s">
        <v>2125</v>
      </c>
      <c r="C42" s="678">
        <v>578274295000</v>
      </c>
      <c r="D42" s="676">
        <v>578274295000</v>
      </c>
    </row>
    <row r="43" spans="2:7" ht="25.5" customHeight="1">
      <c r="B43" s="437" t="s">
        <v>2144</v>
      </c>
      <c r="C43" s="678">
        <v>299452393000</v>
      </c>
      <c r="D43" s="676">
        <v>299452393000</v>
      </c>
    </row>
    <row r="44" spans="2:7" ht="25.5" customHeight="1">
      <c r="B44" s="437" t="s">
        <v>2145</v>
      </c>
      <c r="C44" s="678">
        <v>2233513940154</v>
      </c>
      <c r="D44" s="676">
        <v>2233513940154</v>
      </c>
    </row>
    <row r="45" spans="2:7" ht="25.5" customHeight="1">
      <c r="B45" s="437" t="s">
        <v>2126</v>
      </c>
      <c r="C45" s="678">
        <v>1557765718</v>
      </c>
      <c r="D45" s="676">
        <v>1458499396</v>
      </c>
    </row>
    <row r="46" spans="2:7" ht="25.5" customHeight="1">
      <c r="B46" s="437" t="s">
        <v>1480</v>
      </c>
      <c r="C46" s="678">
        <v>-2199461506456</v>
      </c>
      <c r="D46" s="676">
        <v>43801493696</v>
      </c>
    </row>
    <row r="47" spans="2:7" ht="25.5" customHeight="1">
      <c r="B47" s="437" t="s">
        <v>1481</v>
      </c>
      <c r="C47" s="678">
        <v>2357530004594</v>
      </c>
      <c r="D47" s="676">
        <v>1996063212958</v>
      </c>
      <c r="G47" s="14"/>
    </row>
    <row r="48" spans="2:7" ht="25.5" customHeight="1">
      <c r="B48" s="438" t="s">
        <v>2146</v>
      </c>
      <c r="C48" s="822">
        <v>3270866892010</v>
      </c>
      <c r="D48" s="677">
        <v>5152563834204</v>
      </c>
    </row>
    <row r="49" spans="2:4" ht="33.75" customHeight="1">
      <c r="B49" s="439" t="s">
        <v>1482</v>
      </c>
      <c r="C49" s="824">
        <v>67816284459637</v>
      </c>
      <c r="D49" s="679">
        <v>70535555478953</v>
      </c>
    </row>
    <row r="50" spans="2:4" ht="9" customHeight="1">
      <c r="B50" s="440"/>
      <c r="C50" s="441"/>
      <c r="D50" s="680"/>
    </row>
    <row r="51" spans="2:4">
      <c r="B51" s="435"/>
      <c r="C51" s="720"/>
      <c r="D51" s="720"/>
    </row>
    <row r="52" spans="2:4" hidden="1">
      <c r="B52" s="721" t="s">
        <v>2147</v>
      </c>
      <c r="C52" s="720"/>
      <c r="D52" s="720"/>
    </row>
    <row r="53" spans="2:4" hidden="1">
      <c r="B53" s="721" t="s">
        <v>2148</v>
      </c>
      <c r="C53" s="720"/>
      <c r="D53" s="720"/>
    </row>
    <row r="54" spans="2:4" hidden="1">
      <c r="B54" s="721" t="s">
        <v>2149</v>
      </c>
      <c r="C54" s="722"/>
      <c r="D54" s="722"/>
    </row>
    <row r="55" spans="2:4" hidden="1">
      <c r="B55" s="721" t="s">
        <v>733</v>
      </c>
      <c r="C55" s="723"/>
      <c r="D55" s="723"/>
    </row>
    <row r="56" spans="2:4" hidden="1">
      <c r="B56" s="721"/>
      <c r="C56" s="722"/>
      <c r="D56" s="722"/>
    </row>
    <row r="57" spans="2:4">
      <c r="B57" s="435"/>
      <c r="C57" s="722"/>
      <c r="D57" s="722"/>
    </row>
    <row r="58" spans="2:4">
      <c r="B58" s="435"/>
      <c r="C58" s="435"/>
      <c r="D58" s="435"/>
    </row>
    <row r="59" spans="2:4">
      <c r="B59" s="435"/>
      <c r="C59" s="435"/>
      <c r="D59" s="435"/>
    </row>
    <row r="60" spans="2:4">
      <c r="B60" s="435"/>
      <c r="C60" s="435"/>
      <c r="D60" s="435"/>
    </row>
    <row r="61" spans="2:4">
      <c r="B61" s="435"/>
      <c r="C61" s="435"/>
      <c r="D61" s="435"/>
    </row>
  </sheetData>
  <mergeCells count="1">
    <mergeCell ref="B1:D1"/>
  </mergeCells>
  <phoneticPr fontId="4" type="noConversion"/>
  <conditionalFormatting sqref="C52">
    <cfRule type="cellIs" dxfId="11" priority="3" operator="equal">
      <formula>TRUE</formula>
    </cfRule>
    <cfRule type="cellIs" dxfId="10" priority="4" operator="equal">
      <formula>FALSE</formula>
    </cfRule>
  </conditionalFormatting>
  <conditionalFormatting sqref="E52">
    <cfRule type="cellIs" dxfId="9" priority="1" operator="equal">
      <formula>TRUE</formula>
    </cfRule>
    <cfRule type="cellIs" dxfId="8" priority="2" operator="equal">
      <formula>FALSE</formula>
    </cfRule>
  </conditionalFormatting>
  <printOptions horizontalCentered="1"/>
  <pageMargins left="0.31496062992125984" right="0.31496062992125984" top="0.35433070866141736" bottom="0.35433070866141736" header="0.31496062992125984" footer="0.31496062992125984"/>
  <pageSetup paperSize="9" scale="63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8"/>
  <sheetViews>
    <sheetView showGridLines="0" view="pageBreakPreview" zoomScale="70" zoomScaleNormal="100" zoomScaleSheetLayoutView="70" workbookViewId="0">
      <selection activeCell="B24" sqref="B24"/>
    </sheetView>
  </sheetViews>
  <sheetFormatPr defaultRowHeight="16.5"/>
  <cols>
    <col min="1" max="1" width="1.875" style="433" customWidth="1"/>
    <col min="2" max="2" width="52" style="433" customWidth="1"/>
    <col min="3" max="4" width="39.875" style="433" customWidth="1"/>
    <col min="5" max="5" width="1.875" style="433" customWidth="1"/>
    <col min="6" max="6" width="3.5" style="433" bestFit="1" customWidth="1"/>
    <col min="7" max="7" width="24.5" style="14" customWidth="1"/>
    <col min="8" max="9" width="17.375" style="433" bestFit="1" customWidth="1"/>
    <col min="10" max="16384" width="9" style="433"/>
  </cols>
  <sheetData>
    <row r="1" spans="2:7" ht="40.5" customHeight="1">
      <c r="B1" s="1247" t="s">
        <v>2152</v>
      </c>
      <c r="C1" s="1247"/>
      <c r="D1" s="1247"/>
      <c r="F1" s="681"/>
      <c r="G1" s="574"/>
    </row>
    <row r="2" spans="2:7" ht="16.5" customHeight="1">
      <c r="B2" s="1248" t="s">
        <v>2153</v>
      </c>
      <c r="C2" s="1248"/>
      <c r="D2" s="1248"/>
    </row>
    <row r="3" spans="2:7" ht="16.5" customHeight="1">
      <c r="B3" s="1248" t="s">
        <v>2154</v>
      </c>
      <c r="C3" s="1248"/>
      <c r="D3" s="1248"/>
    </row>
    <row r="4" spans="2:7">
      <c r="B4" s="435" t="s">
        <v>2155</v>
      </c>
      <c r="C4" s="435"/>
      <c r="D4" s="436" t="s">
        <v>2156</v>
      </c>
    </row>
    <row r="5" spans="2:7" ht="35.1" customHeight="1">
      <c r="B5" s="724" t="s">
        <v>2157</v>
      </c>
      <c r="C5" s="725" t="s">
        <v>1484</v>
      </c>
      <c r="D5" s="725" t="s">
        <v>2158</v>
      </c>
    </row>
    <row r="6" spans="2:7" ht="25.5" customHeight="1">
      <c r="B6" s="442" t="s">
        <v>894</v>
      </c>
      <c r="C6" s="443">
        <v>7154819402653</v>
      </c>
      <c r="D6" s="443">
        <v>4923372828543</v>
      </c>
      <c r="F6" s="726"/>
      <c r="G6" s="726"/>
    </row>
    <row r="7" spans="2:7" ht="25.5" customHeight="1">
      <c r="B7" s="437" t="s">
        <v>895</v>
      </c>
      <c r="C7" s="444">
        <v>4374761962030</v>
      </c>
      <c r="D7" s="444">
        <v>3388863269166</v>
      </c>
    </row>
    <row r="8" spans="2:7" ht="25.5" customHeight="1">
      <c r="B8" s="437" t="s">
        <v>896</v>
      </c>
      <c r="C8" s="444">
        <v>133190367025</v>
      </c>
      <c r="D8" s="444">
        <v>44891366505</v>
      </c>
    </row>
    <row r="9" spans="2:7" ht="25.5" customHeight="1">
      <c r="B9" s="437" t="s">
        <v>897</v>
      </c>
      <c r="C9" s="444">
        <v>1255429657142</v>
      </c>
      <c r="D9" s="444">
        <v>813685030846</v>
      </c>
    </row>
    <row r="10" spans="2:7" ht="48">
      <c r="B10" s="437" t="s">
        <v>898</v>
      </c>
      <c r="C10" s="444">
        <v>30222638643</v>
      </c>
      <c r="D10" s="444">
        <v>22539171438</v>
      </c>
    </row>
    <row r="11" spans="2:7" ht="48">
      <c r="B11" s="437" t="s">
        <v>899</v>
      </c>
      <c r="C11" s="444">
        <v>1225207018499</v>
      </c>
      <c r="D11" s="444">
        <v>791145859408</v>
      </c>
    </row>
    <row r="12" spans="2:7" ht="48">
      <c r="B12" s="437" t="s">
        <v>900</v>
      </c>
      <c r="C12" s="444">
        <v>345674459597</v>
      </c>
      <c r="D12" s="444">
        <v>226231287872</v>
      </c>
    </row>
    <row r="13" spans="2:7" ht="48">
      <c r="B13" s="437" t="s">
        <v>901</v>
      </c>
      <c r="C13" s="444">
        <v>-62177648012</v>
      </c>
      <c r="D13" s="444">
        <v>-71305722224</v>
      </c>
    </row>
    <row r="14" spans="2:7" ht="36">
      <c r="B14" s="437" t="s">
        <v>902</v>
      </c>
      <c r="C14" s="444">
        <v>57408697104</v>
      </c>
      <c r="D14" s="444">
        <v>28201764475</v>
      </c>
    </row>
    <row r="15" spans="2:7" ht="36">
      <c r="B15" s="437" t="s">
        <v>2159</v>
      </c>
      <c r="C15" s="682">
        <v>0</v>
      </c>
      <c r="D15" s="682">
        <v>0</v>
      </c>
    </row>
    <row r="16" spans="2:7" ht="25.5" customHeight="1">
      <c r="B16" s="437" t="s">
        <v>903</v>
      </c>
      <c r="C16" s="444">
        <v>2576424668</v>
      </c>
      <c r="D16" s="444">
        <v>411493039</v>
      </c>
    </row>
    <row r="17" spans="2:7" ht="25.5" customHeight="1">
      <c r="B17" s="437" t="s">
        <v>904</v>
      </c>
      <c r="C17" s="444">
        <v>634143496697</v>
      </c>
      <c r="D17" s="444">
        <v>274520445053</v>
      </c>
    </row>
    <row r="18" spans="2:7" ht="25.5" customHeight="1">
      <c r="B18" s="437" t="s">
        <v>905</v>
      </c>
      <c r="C18" s="444">
        <v>6928827950</v>
      </c>
      <c r="D18" s="444">
        <v>4498298605</v>
      </c>
    </row>
    <row r="19" spans="2:7" ht="25.5" customHeight="1">
      <c r="B19" s="437" t="s">
        <v>906</v>
      </c>
      <c r="C19" s="444">
        <v>5797785079</v>
      </c>
      <c r="D19" s="444">
        <v>5425382413</v>
      </c>
    </row>
    <row r="20" spans="2:7" ht="25.5" customHeight="1">
      <c r="B20" s="437" t="s">
        <v>907</v>
      </c>
      <c r="C20" s="444">
        <v>173851145219</v>
      </c>
      <c r="D20" s="444">
        <v>101728703675</v>
      </c>
    </row>
    <row r="21" spans="2:7" ht="25.5" customHeight="1">
      <c r="B21" s="437" t="s">
        <v>908</v>
      </c>
      <c r="C21" s="444">
        <v>65965877643</v>
      </c>
      <c r="D21" s="682">
        <v>55506811525</v>
      </c>
    </row>
    <row r="22" spans="2:7" ht="25.5" customHeight="1">
      <c r="B22" s="437" t="s">
        <v>909</v>
      </c>
      <c r="C22" s="444">
        <v>35342216680</v>
      </c>
      <c r="D22" s="444">
        <v>15210969788</v>
      </c>
    </row>
    <row r="23" spans="2:7" ht="25.5" customHeight="1">
      <c r="B23" s="437" t="s">
        <v>910</v>
      </c>
      <c r="C23" s="444">
        <v>125926133831</v>
      </c>
      <c r="D23" s="444">
        <v>35503727805</v>
      </c>
    </row>
    <row r="24" spans="2:7" ht="25.5" customHeight="1">
      <c r="B24" s="442" t="s">
        <v>2160</v>
      </c>
      <c r="C24" s="443">
        <v>6653424996329</v>
      </c>
      <c r="D24" s="443">
        <v>4652672477556</v>
      </c>
      <c r="F24" s="726"/>
      <c r="G24" s="726"/>
    </row>
    <row r="25" spans="2:7" ht="25.5" customHeight="1">
      <c r="B25" s="437" t="s">
        <v>2161</v>
      </c>
      <c r="C25" s="444">
        <v>138968113877</v>
      </c>
      <c r="D25" s="444">
        <v>562058235638</v>
      </c>
    </row>
    <row r="26" spans="2:7" ht="25.5" customHeight="1">
      <c r="B26" s="437" t="s">
        <v>2162</v>
      </c>
      <c r="C26" s="444">
        <v>4259485191517</v>
      </c>
      <c r="D26" s="444">
        <v>2868055812959</v>
      </c>
    </row>
    <row r="27" spans="2:7" ht="25.5" customHeight="1">
      <c r="B27" s="437" t="s">
        <v>2163</v>
      </c>
      <c r="C27" s="444">
        <v>389607731064</v>
      </c>
      <c r="D27" s="444">
        <v>56794439918</v>
      </c>
    </row>
    <row r="28" spans="2:7" ht="25.5" customHeight="1">
      <c r="B28" s="437" t="s">
        <v>2164</v>
      </c>
      <c r="C28" s="444">
        <v>572292421076</v>
      </c>
      <c r="D28" s="444">
        <v>444191710385</v>
      </c>
    </row>
    <row r="29" spans="2:7" ht="25.5" customHeight="1">
      <c r="B29" s="437" t="s">
        <v>2165</v>
      </c>
      <c r="C29" s="444">
        <v>340133566198</v>
      </c>
      <c r="D29" s="444">
        <v>278330181679</v>
      </c>
    </row>
    <row r="30" spans="2:7" ht="25.5" customHeight="1">
      <c r="B30" s="437" t="s">
        <v>2166</v>
      </c>
      <c r="C30" s="444">
        <v>25975683778</v>
      </c>
      <c r="D30" s="444">
        <v>19074194030</v>
      </c>
    </row>
    <row r="31" spans="2:7" ht="25.5" customHeight="1">
      <c r="B31" s="437" t="s">
        <v>2167</v>
      </c>
      <c r="C31" s="444">
        <v>27046815476</v>
      </c>
      <c r="D31" s="444">
        <v>23294057605</v>
      </c>
    </row>
    <row r="32" spans="2:7" ht="25.5" customHeight="1">
      <c r="B32" s="437" t="s">
        <v>2151</v>
      </c>
      <c r="C32" s="444">
        <v>334349319849</v>
      </c>
      <c r="D32" s="444">
        <v>104597251754</v>
      </c>
    </row>
    <row r="33" spans="2:9" ht="25.5" customHeight="1">
      <c r="B33" s="437" t="s">
        <v>734</v>
      </c>
      <c r="C33" s="444">
        <v>-307725947304</v>
      </c>
      <c r="D33" s="444">
        <v>-98180981547</v>
      </c>
    </row>
    <row r="34" spans="2:9" ht="25.5" customHeight="1">
      <c r="B34" s="445" t="s">
        <v>2168</v>
      </c>
      <c r="C34" s="444">
        <v>2290712890</v>
      </c>
      <c r="D34" s="682">
        <v>4795107823</v>
      </c>
    </row>
    <row r="35" spans="2:9" ht="25.5" customHeight="1">
      <c r="B35" s="437" t="s">
        <v>2169</v>
      </c>
      <c r="C35" s="682">
        <v>0</v>
      </c>
      <c r="D35" s="682">
        <v>1340773</v>
      </c>
    </row>
    <row r="36" spans="2:9" ht="25.5" customHeight="1">
      <c r="B36" s="437" t="s">
        <v>2170</v>
      </c>
      <c r="C36" s="444">
        <v>19792970623</v>
      </c>
      <c r="D36" s="444">
        <v>5892010573</v>
      </c>
    </row>
    <row r="37" spans="2:9" ht="27" customHeight="1">
      <c r="B37" s="437" t="s">
        <v>1485</v>
      </c>
      <c r="C37" s="444">
        <v>113769261843</v>
      </c>
      <c r="D37" s="444">
        <v>39634450263</v>
      </c>
    </row>
    <row r="38" spans="2:9" ht="27" customHeight="1">
      <c r="B38" s="437" t="s">
        <v>2171</v>
      </c>
      <c r="C38" s="444">
        <v>38277401804</v>
      </c>
      <c r="D38" s="444">
        <v>15326118359</v>
      </c>
    </row>
    <row r="39" spans="2:9" ht="27" customHeight="1">
      <c r="B39" s="437" t="s">
        <v>2172</v>
      </c>
      <c r="C39" s="444">
        <v>33350816369</v>
      </c>
      <c r="D39" s="444">
        <v>7491014369</v>
      </c>
    </row>
    <row r="40" spans="2:9" ht="27" customHeight="1">
      <c r="B40" s="437" t="s">
        <v>1486</v>
      </c>
      <c r="C40" s="444">
        <v>65965877643</v>
      </c>
      <c r="D40" s="444">
        <v>55506811525</v>
      </c>
    </row>
    <row r="41" spans="2:9" ht="25.5" customHeight="1">
      <c r="B41" s="437" t="s">
        <v>2173</v>
      </c>
      <c r="C41" s="444">
        <v>473734272373</v>
      </c>
      <c r="D41" s="444">
        <v>225708943332</v>
      </c>
    </row>
    <row r="42" spans="2:9" ht="27" customHeight="1">
      <c r="B42" s="437" t="s">
        <v>2174</v>
      </c>
      <c r="C42" s="444">
        <v>126110787253</v>
      </c>
      <c r="D42" s="444">
        <v>40101778118</v>
      </c>
      <c r="H42" s="681"/>
      <c r="I42" s="681"/>
    </row>
    <row r="43" spans="2:9" ht="25.5" customHeight="1">
      <c r="B43" s="442" t="s">
        <v>2175</v>
      </c>
      <c r="C43" s="443">
        <v>501394406324</v>
      </c>
      <c r="D43" s="443">
        <v>270700350987</v>
      </c>
      <c r="F43" s="726"/>
      <c r="G43" s="726"/>
    </row>
    <row r="44" spans="2:9" ht="25.5" customHeight="1">
      <c r="B44" s="442" t="s">
        <v>2176</v>
      </c>
      <c r="C44" s="443">
        <v>-6031098197</v>
      </c>
      <c r="D44" s="443">
        <v>-20895710202</v>
      </c>
    </row>
    <row r="45" spans="2:9" ht="25.5" customHeight="1">
      <c r="B45" s="442" t="s">
        <v>1487</v>
      </c>
      <c r="C45" s="443">
        <v>495363308127</v>
      </c>
      <c r="D45" s="443">
        <v>249804640785</v>
      </c>
      <c r="F45" s="726"/>
      <c r="G45" s="726"/>
    </row>
    <row r="46" spans="2:9" ht="25.5" customHeight="1">
      <c r="B46" s="442" t="s">
        <v>2177</v>
      </c>
      <c r="C46" s="443">
        <v>125796516491</v>
      </c>
      <c r="D46" s="443">
        <v>64750512319</v>
      </c>
    </row>
    <row r="47" spans="2:9" ht="25.5" customHeight="1">
      <c r="B47" s="442" t="s">
        <v>2178</v>
      </c>
      <c r="C47" s="443">
        <v>369566791636</v>
      </c>
      <c r="D47" s="443">
        <v>185054128466</v>
      </c>
      <c r="F47" s="726"/>
      <c r="G47" s="726"/>
    </row>
    <row r="48" spans="2:9" ht="25.5" customHeight="1">
      <c r="B48" s="442" t="s">
        <v>2179</v>
      </c>
      <c r="C48" s="443">
        <v>-2243263000152</v>
      </c>
      <c r="D48" s="443">
        <v>-231694070067</v>
      </c>
      <c r="F48" s="726"/>
      <c r="G48" s="726"/>
    </row>
    <row r="49" spans="1:7" ht="25.5" customHeight="1">
      <c r="B49" s="437" t="s">
        <v>2180</v>
      </c>
      <c r="C49" s="444">
        <v>-2261904268967</v>
      </c>
      <c r="D49" s="444">
        <v>-234226780778</v>
      </c>
      <c r="F49" s="726"/>
      <c r="G49" s="726"/>
    </row>
    <row r="50" spans="1:7" ht="25.5" customHeight="1">
      <c r="B50" s="437" t="s">
        <v>2181</v>
      </c>
      <c r="C50" s="444">
        <v>-167585241158</v>
      </c>
      <c r="D50" s="444">
        <v>-15929398519</v>
      </c>
    </row>
    <row r="51" spans="1:7" ht="25.5" customHeight="1">
      <c r="B51" s="437" t="s">
        <v>2182</v>
      </c>
      <c r="C51" s="444">
        <v>-1841816455572</v>
      </c>
      <c r="D51" s="444">
        <v>-190324749618</v>
      </c>
    </row>
    <row r="52" spans="1:7" ht="25.5" customHeight="1">
      <c r="B52" s="437" t="s">
        <v>911</v>
      </c>
      <c r="C52" s="444">
        <v>-3721970</v>
      </c>
      <c r="D52" s="444">
        <v>-771158</v>
      </c>
    </row>
    <row r="53" spans="1:7" ht="25.5" customHeight="1">
      <c r="B53" s="437" t="s">
        <v>912</v>
      </c>
      <c r="C53" s="444">
        <v>13573222634</v>
      </c>
      <c r="D53" s="444">
        <v>4916550312</v>
      </c>
    </row>
    <row r="54" spans="1:7" ht="25.5" customHeight="1">
      <c r="B54" s="437" t="s">
        <v>2183</v>
      </c>
      <c r="C54" s="444">
        <v>-120716003046</v>
      </c>
      <c r="D54" s="444">
        <v>-2033686257</v>
      </c>
    </row>
    <row r="55" spans="1:7" ht="25.5" customHeight="1">
      <c r="B55" s="437" t="s">
        <v>2184</v>
      </c>
      <c r="C55" s="444">
        <v>-145356069855</v>
      </c>
      <c r="D55" s="446">
        <v>-30854725538</v>
      </c>
    </row>
    <row r="56" spans="1:7" ht="25.5" customHeight="1">
      <c r="B56" s="437" t="s">
        <v>564</v>
      </c>
      <c r="C56" s="444">
        <v>18641268815</v>
      </c>
      <c r="D56" s="446">
        <v>2532710711</v>
      </c>
      <c r="F56" s="726"/>
      <c r="G56" s="726"/>
    </row>
    <row r="57" spans="1:7" ht="25.5" customHeight="1">
      <c r="B57" s="437" t="s">
        <v>2185</v>
      </c>
      <c r="C57" s="444">
        <v>-3700387243</v>
      </c>
      <c r="D57" s="446">
        <v>-1175135190</v>
      </c>
    </row>
    <row r="58" spans="1:7" ht="25.5" customHeight="1">
      <c r="B58" s="437" t="s">
        <v>2186</v>
      </c>
      <c r="C58" s="444">
        <v>6375051</v>
      </c>
      <c r="D58" s="446">
        <v>-1642103</v>
      </c>
    </row>
    <row r="59" spans="1:7" ht="36">
      <c r="B59" s="445" t="s">
        <v>2187</v>
      </c>
      <c r="C59" s="446">
        <v>22335281007</v>
      </c>
      <c r="D59" s="446">
        <v>3709488004</v>
      </c>
    </row>
    <row r="60" spans="1:7" ht="25.5" customHeight="1">
      <c r="B60" s="442" t="s">
        <v>2188</v>
      </c>
      <c r="C60" s="444">
        <v>-1873696208516</v>
      </c>
      <c r="D60" s="444">
        <v>-46639941601</v>
      </c>
      <c r="F60" s="726"/>
      <c r="G60" s="726"/>
    </row>
    <row r="61" spans="1:7" ht="25.5" customHeight="1">
      <c r="B61" s="442" t="s">
        <v>2189</v>
      </c>
      <c r="C61" s="442"/>
      <c r="D61" s="443"/>
    </row>
    <row r="62" spans="1:7" ht="25.5" customHeight="1">
      <c r="A62" s="435"/>
      <c r="B62" s="447" t="s">
        <v>644</v>
      </c>
      <c r="C62" s="683">
        <v>3125.3921777380751</v>
      </c>
      <c r="D62" s="683">
        <v>2702</v>
      </c>
      <c r="E62" s="435"/>
    </row>
    <row r="63" spans="1:7">
      <c r="B63" s="435"/>
      <c r="C63" s="435"/>
      <c r="D63" s="754"/>
    </row>
    <row r="64" spans="1:7" s="727" customFormat="1">
      <c r="B64" s="728"/>
      <c r="C64" s="729"/>
      <c r="D64" s="729"/>
      <c r="G64" s="14"/>
    </row>
    <row r="65" spans="2:7" s="727" customFormat="1">
      <c r="B65" s="730"/>
      <c r="C65" s="729"/>
      <c r="D65" s="729"/>
      <c r="G65" s="14"/>
    </row>
    <row r="66" spans="2:7" s="727" customFormat="1">
      <c r="B66" s="730"/>
      <c r="C66" s="730"/>
      <c r="D66" s="731"/>
      <c r="G66" s="14"/>
    </row>
    <row r="67" spans="2:7" s="727" customFormat="1">
      <c r="B67" s="730"/>
      <c r="C67" s="731"/>
      <c r="D67" s="732"/>
      <c r="G67" s="14"/>
    </row>
    <row r="68" spans="2:7" s="727" customFormat="1">
      <c r="B68" s="730"/>
      <c r="C68" s="730"/>
      <c r="D68" s="730"/>
      <c r="G68" s="14"/>
    </row>
    <row r="69" spans="2:7">
      <c r="B69" s="435"/>
      <c r="C69" s="435"/>
      <c r="D69" s="435"/>
    </row>
    <row r="72" spans="2:7">
      <c r="C72" s="733"/>
    </row>
    <row r="73" spans="2:7">
      <c r="C73" s="733"/>
    </row>
    <row r="74" spans="2:7">
      <c r="C74" s="733"/>
    </row>
    <row r="75" spans="2:7">
      <c r="C75" s="733"/>
    </row>
    <row r="76" spans="2:7">
      <c r="C76" s="733"/>
    </row>
    <row r="77" spans="2:7">
      <c r="C77" s="733"/>
    </row>
    <row r="78" spans="2:7">
      <c r="C78" s="718"/>
    </row>
  </sheetData>
  <mergeCells count="3">
    <mergeCell ref="B1:D1"/>
    <mergeCell ref="B2:D2"/>
    <mergeCell ref="B3:D3"/>
  </mergeCells>
  <phoneticPr fontId="4" type="noConversion"/>
  <conditionalFormatting sqref="C80">
    <cfRule type="cellIs" dxfId="7" priority="7" operator="equal">
      <formula>TRUE</formula>
    </cfRule>
    <cfRule type="cellIs" dxfId="6" priority="8" operator="equal">
      <formula>FALSE</formula>
    </cfRule>
  </conditionalFormatting>
  <conditionalFormatting sqref="C81">
    <cfRule type="cellIs" dxfId="5" priority="5" operator="equal">
      <formula>TRUE</formula>
    </cfRule>
    <cfRule type="cellIs" dxfId="4" priority="6" operator="equal">
      <formula>FALSE</formula>
    </cfRule>
  </conditionalFormatting>
  <conditionalFormatting sqref="E81">
    <cfRule type="cellIs" dxfId="3" priority="1" operator="equal">
      <formula>TRUE</formula>
    </cfRule>
    <cfRule type="cellIs" dxfId="2" priority="2" operator="equal">
      <formula>FALSE</formula>
    </cfRule>
  </conditionalFormatting>
  <conditionalFormatting sqref="E80">
    <cfRule type="cellIs" dxfId="1" priority="3" operator="equal">
      <formula>TRUE</formula>
    </cfRule>
    <cfRule type="cellIs" dxfId="0" priority="4" operator="equal">
      <formula>FALSE</formula>
    </cfRule>
  </conditionalFormatting>
  <pageMargins left="0.7" right="0.7" top="0.75" bottom="0.75" header="0.3" footer="0.3"/>
  <pageSetup paperSize="9" scale="59" fitToHeight="0" orientation="portrait" r:id="rId1"/>
  <rowBreaks count="1" manualBreakCount="1">
    <brk id="35" max="4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119"/>
  <sheetViews>
    <sheetView showGridLines="0" view="pageBreakPreview" zoomScale="80" zoomScaleNormal="100" zoomScaleSheetLayoutView="80" workbookViewId="0">
      <selection activeCell="N16" sqref="N16"/>
    </sheetView>
  </sheetViews>
  <sheetFormatPr defaultRowHeight="16.5"/>
  <cols>
    <col min="1" max="1" width="2.625" style="16" customWidth="1"/>
    <col min="2" max="2" width="4.5" style="16" customWidth="1"/>
    <col min="3" max="3" width="35.375" style="16" customWidth="1"/>
    <col min="4" max="4" width="4.375" style="16" customWidth="1"/>
    <col min="5" max="5" width="20.25" style="16" customWidth="1"/>
    <col min="6" max="6" width="18.625" style="16" customWidth="1"/>
    <col min="7" max="7" width="21.875" style="16" customWidth="1"/>
    <col min="8" max="8" width="18.625" style="16" customWidth="1"/>
    <col min="9" max="9" width="2.625" style="16" customWidth="1"/>
    <col min="10" max="10" width="9" style="16"/>
    <col min="11" max="11" width="10.25" style="16" hidden="1" customWidth="1"/>
    <col min="12" max="12" width="0" style="16" hidden="1" customWidth="1"/>
    <col min="13" max="256" width="9" style="16"/>
    <col min="257" max="257" width="2" style="16" customWidth="1"/>
    <col min="258" max="258" width="4.5" style="16" customWidth="1"/>
    <col min="259" max="259" width="35.375" style="16" customWidth="1"/>
    <col min="260" max="260" width="4.375" style="16" customWidth="1"/>
    <col min="261" max="264" width="18.125" style="16" customWidth="1"/>
    <col min="265" max="265" width="18.625" style="16" customWidth="1"/>
    <col min="266" max="512" width="9" style="16"/>
    <col min="513" max="513" width="2" style="16" customWidth="1"/>
    <col min="514" max="514" width="4.5" style="16" customWidth="1"/>
    <col min="515" max="515" width="35.375" style="16" customWidth="1"/>
    <col min="516" max="516" width="4.375" style="16" customWidth="1"/>
    <col min="517" max="520" width="18.125" style="16" customWidth="1"/>
    <col min="521" max="521" width="18.625" style="16" customWidth="1"/>
    <col min="522" max="768" width="9" style="16"/>
    <col min="769" max="769" width="2" style="16" customWidth="1"/>
    <col min="770" max="770" width="4.5" style="16" customWidth="1"/>
    <col min="771" max="771" width="35.375" style="16" customWidth="1"/>
    <col min="772" max="772" width="4.375" style="16" customWidth="1"/>
    <col min="773" max="776" width="18.125" style="16" customWidth="1"/>
    <col min="777" max="777" width="18.625" style="16" customWidth="1"/>
    <col min="778" max="1024" width="9" style="16"/>
    <col min="1025" max="1025" width="2" style="16" customWidth="1"/>
    <col min="1026" max="1026" width="4.5" style="16" customWidth="1"/>
    <col min="1027" max="1027" width="35.375" style="16" customWidth="1"/>
    <col min="1028" max="1028" width="4.375" style="16" customWidth="1"/>
    <col min="1029" max="1032" width="18.125" style="16" customWidth="1"/>
    <col min="1033" max="1033" width="18.625" style="16" customWidth="1"/>
    <col min="1034" max="1280" width="9" style="16"/>
    <col min="1281" max="1281" width="2" style="16" customWidth="1"/>
    <col min="1282" max="1282" width="4.5" style="16" customWidth="1"/>
    <col min="1283" max="1283" width="35.375" style="16" customWidth="1"/>
    <col min="1284" max="1284" width="4.375" style="16" customWidth="1"/>
    <col min="1285" max="1288" width="18.125" style="16" customWidth="1"/>
    <col min="1289" max="1289" width="18.625" style="16" customWidth="1"/>
    <col min="1290" max="1536" width="9" style="16"/>
    <col min="1537" max="1537" width="2" style="16" customWidth="1"/>
    <col min="1538" max="1538" width="4.5" style="16" customWidth="1"/>
    <col min="1539" max="1539" width="35.375" style="16" customWidth="1"/>
    <col min="1540" max="1540" width="4.375" style="16" customWidth="1"/>
    <col min="1541" max="1544" width="18.125" style="16" customWidth="1"/>
    <col min="1545" max="1545" width="18.625" style="16" customWidth="1"/>
    <col min="1546" max="1792" width="9" style="16"/>
    <col min="1793" max="1793" width="2" style="16" customWidth="1"/>
    <col min="1794" max="1794" width="4.5" style="16" customWidth="1"/>
    <col min="1795" max="1795" width="35.375" style="16" customWidth="1"/>
    <col min="1796" max="1796" width="4.375" style="16" customWidth="1"/>
    <col min="1797" max="1800" width="18.125" style="16" customWidth="1"/>
    <col min="1801" max="1801" width="18.625" style="16" customWidth="1"/>
    <col min="1802" max="2048" width="9" style="16"/>
    <col min="2049" max="2049" width="2" style="16" customWidth="1"/>
    <col min="2050" max="2050" width="4.5" style="16" customWidth="1"/>
    <col min="2051" max="2051" width="35.375" style="16" customWidth="1"/>
    <col min="2052" max="2052" width="4.375" style="16" customWidth="1"/>
    <col min="2053" max="2056" width="18.125" style="16" customWidth="1"/>
    <col min="2057" max="2057" width="18.625" style="16" customWidth="1"/>
    <col min="2058" max="2304" width="9" style="16"/>
    <col min="2305" max="2305" width="2" style="16" customWidth="1"/>
    <col min="2306" max="2306" width="4.5" style="16" customWidth="1"/>
    <col min="2307" max="2307" width="35.375" style="16" customWidth="1"/>
    <col min="2308" max="2308" width="4.375" style="16" customWidth="1"/>
    <col min="2309" max="2312" width="18.125" style="16" customWidth="1"/>
    <col min="2313" max="2313" width="18.625" style="16" customWidth="1"/>
    <col min="2314" max="2560" width="9" style="16"/>
    <col min="2561" max="2561" width="2" style="16" customWidth="1"/>
    <col min="2562" max="2562" width="4.5" style="16" customWidth="1"/>
    <col min="2563" max="2563" width="35.375" style="16" customWidth="1"/>
    <col min="2564" max="2564" width="4.375" style="16" customWidth="1"/>
    <col min="2565" max="2568" width="18.125" style="16" customWidth="1"/>
    <col min="2569" max="2569" width="18.625" style="16" customWidth="1"/>
    <col min="2570" max="2816" width="9" style="16"/>
    <col min="2817" max="2817" width="2" style="16" customWidth="1"/>
    <col min="2818" max="2818" width="4.5" style="16" customWidth="1"/>
    <col min="2819" max="2819" width="35.375" style="16" customWidth="1"/>
    <col min="2820" max="2820" width="4.375" style="16" customWidth="1"/>
    <col min="2821" max="2824" width="18.125" style="16" customWidth="1"/>
    <col min="2825" max="2825" width="18.625" style="16" customWidth="1"/>
    <col min="2826" max="3072" width="9" style="16"/>
    <col min="3073" max="3073" width="2" style="16" customWidth="1"/>
    <col min="3074" max="3074" width="4.5" style="16" customWidth="1"/>
    <col min="3075" max="3075" width="35.375" style="16" customWidth="1"/>
    <col min="3076" max="3076" width="4.375" style="16" customWidth="1"/>
    <col min="3077" max="3080" width="18.125" style="16" customWidth="1"/>
    <col min="3081" max="3081" width="18.625" style="16" customWidth="1"/>
    <col min="3082" max="3328" width="9" style="16"/>
    <col min="3329" max="3329" width="2" style="16" customWidth="1"/>
    <col min="3330" max="3330" width="4.5" style="16" customWidth="1"/>
    <col min="3331" max="3331" width="35.375" style="16" customWidth="1"/>
    <col min="3332" max="3332" width="4.375" style="16" customWidth="1"/>
    <col min="3333" max="3336" width="18.125" style="16" customWidth="1"/>
    <col min="3337" max="3337" width="18.625" style="16" customWidth="1"/>
    <col min="3338" max="3584" width="9" style="16"/>
    <col min="3585" max="3585" width="2" style="16" customWidth="1"/>
    <col min="3586" max="3586" width="4.5" style="16" customWidth="1"/>
    <col min="3587" max="3587" width="35.375" style="16" customWidth="1"/>
    <col min="3588" max="3588" width="4.375" style="16" customWidth="1"/>
    <col min="3589" max="3592" width="18.125" style="16" customWidth="1"/>
    <col min="3593" max="3593" width="18.625" style="16" customWidth="1"/>
    <col min="3594" max="3840" width="9" style="16"/>
    <col min="3841" max="3841" width="2" style="16" customWidth="1"/>
    <col min="3842" max="3842" width="4.5" style="16" customWidth="1"/>
    <col min="3843" max="3843" width="35.375" style="16" customWidth="1"/>
    <col min="3844" max="3844" width="4.375" style="16" customWidth="1"/>
    <col min="3845" max="3848" width="18.125" style="16" customWidth="1"/>
    <col min="3849" max="3849" width="18.625" style="16" customWidth="1"/>
    <col min="3850" max="4096" width="9" style="16"/>
    <col min="4097" max="4097" width="2" style="16" customWidth="1"/>
    <col min="4098" max="4098" width="4.5" style="16" customWidth="1"/>
    <col min="4099" max="4099" width="35.375" style="16" customWidth="1"/>
    <col min="4100" max="4100" width="4.375" style="16" customWidth="1"/>
    <col min="4101" max="4104" width="18.125" style="16" customWidth="1"/>
    <col min="4105" max="4105" width="18.625" style="16" customWidth="1"/>
    <col min="4106" max="4352" width="9" style="16"/>
    <col min="4353" max="4353" width="2" style="16" customWidth="1"/>
    <col min="4354" max="4354" width="4.5" style="16" customWidth="1"/>
    <col min="4355" max="4355" width="35.375" style="16" customWidth="1"/>
    <col min="4356" max="4356" width="4.375" style="16" customWidth="1"/>
    <col min="4357" max="4360" width="18.125" style="16" customWidth="1"/>
    <col min="4361" max="4361" width="18.625" style="16" customWidth="1"/>
    <col min="4362" max="4608" width="9" style="16"/>
    <col min="4609" max="4609" width="2" style="16" customWidth="1"/>
    <col min="4610" max="4610" width="4.5" style="16" customWidth="1"/>
    <col min="4611" max="4611" width="35.375" style="16" customWidth="1"/>
    <col min="4612" max="4612" width="4.375" style="16" customWidth="1"/>
    <col min="4613" max="4616" width="18.125" style="16" customWidth="1"/>
    <col min="4617" max="4617" width="18.625" style="16" customWidth="1"/>
    <col min="4618" max="4864" width="9" style="16"/>
    <col min="4865" max="4865" width="2" style="16" customWidth="1"/>
    <col min="4866" max="4866" width="4.5" style="16" customWidth="1"/>
    <col min="4867" max="4867" width="35.375" style="16" customWidth="1"/>
    <col min="4868" max="4868" width="4.375" style="16" customWidth="1"/>
    <col min="4869" max="4872" width="18.125" style="16" customWidth="1"/>
    <col min="4873" max="4873" width="18.625" style="16" customWidth="1"/>
    <col min="4874" max="5120" width="9" style="16"/>
    <col min="5121" max="5121" width="2" style="16" customWidth="1"/>
    <col min="5122" max="5122" width="4.5" style="16" customWidth="1"/>
    <col min="5123" max="5123" width="35.375" style="16" customWidth="1"/>
    <col min="5124" max="5124" width="4.375" style="16" customWidth="1"/>
    <col min="5125" max="5128" width="18.125" style="16" customWidth="1"/>
    <col min="5129" max="5129" width="18.625" style="16" customWidth="1"/>
    <col min="5130" max="5376" width="9" style="16"/>
    <col min="5377" max="5377" width="2" style="16" customWidth="1"/>
    <col min="5378" max="5378" width="4.5" style="16" customWidth="1"/>
    <col min="5379" max="5379" width="35.375" style="16" customWidth="1"/>
    <col min="5380" max="5380" width="4.375" style="16" customWidth="1"/>
    <col min="5381" max="5384" width="18.125" style="16" customWidth="1"/>
    <col min="5385" max="5385" width="18.625" style="16" customWidth="1"/>
    <col min="5386" max="5632" width="9" style="16"/>
    <col min="5633" max="5633" width="2" style="16" customWidth="1"/>
    <col min="5634" max="5634" width="4.5" style="16" customWidth="1"/>
    <col min="5635" max="5635" width="35.375" style="16" customWidth="1"/>
    <col min="5636" max="5636" width="4.375" style="16" customWidth="1"/>
    <col min="5637" max="5640" width="18.125" style="16" customWidth="1"/>
    <col min="5641" max="5641" width="18.625" style="16" customWidth="1"/>
    <col min="5642" max="5888" width="9" style="16"/>
    <col min="5889" max="5889" width="2" style="16" customWidth="1"/>
    <col min="5890" max="5890" width="4.5" style="16" customWidth="1"/>
    <col min="5891" max="5891" width="35.375" style="16" customWidth="1"/>
    <col min="5892" max="5892" width="4.375" style="16" customWidth="1"/>
    <col min="5893" max="5896" width="18.125" style="16" customWidth="1"/>
    <col min="5897" max="5897" width="18.625" style="16" customWidth="1"/>
    <col min="5898" max="6144" width="9" style="16"/>
    <col min="6145" max="6145" width="2" style="16" customWidth="1"/>
    <col min="6146" max="6146" width="4.5" style="16" customWidth="1"/>
    <col min="6147" max="6147" width="35.375" style="16" customWidth="1"/>
    <col min="6148" max="6148" width="4.375" style="16" customWidth="1"/>
    <col min="6149" max="6152" width="18.125" style="16" customWidth="1"/>
    <col min="6153" max="6153" width="18.625" style="16" customWidth="1"/>
    <col min="6154" max="6400" width="9" style="16"/>
    <col min="6401" max="6401" width="2" style="16" customWidth="1"/>
    <col min="6402" max="6402" width="4.5" style="16" customWidth="1"/>
    <col min="6403" max="6403" width="35.375" style="16" customWidth="1"/>
    <col min="6404" max="6404" width="4.375" style="16" customWidth="1"/>
    <col min="6405" max="6408" width="18.125" style="16" customWidth="1"/>
    <col min="6409" max="6409" width="18.625" style="16" customWidth="1"/>
    <col min="6410" max="6656" width="9" style="16"/>
    <col min="6657" max="6657" width="2" style="16" customWidth="1"/>
    <col min="6658" max="6658" width="4.5" style="16" customWidth="1"/>
    <col min="6659" max="6659" width="35.375" style="16" customWidth="1"/>
    <col min="6660" max="6660" width="4.375" style="16" customWidth="1"/>
    <col min="6661" max="6664" width="18.125" style="16" customWidth="1"/>
    <col min="6665" max="6665" width="18.625" style="16" customWidth="1"/>
    <col min="6666" max="6912" width="9" style="16"/>
    <col min="6913" max="6913" width="2" style="16" customWidth="1"/>
    <col min="6914" max="6914" width="4.5" style="16" customWidth="1"/>
    <col min="6915" max="6915" width="35.375" style="16" customWidth="1"/>
    <col min="6916" max="6916" width="4.375" style="16" customWidth="1"/>
    <col min="6917" max="6920" width="18.125" style="16" customWidth="1"/>
    <col min="6921" max="6921" width="18.625" style="16" customWidth="1"/>
    <col min="6922" max="7168" width="9" style="16"/>
    <col min="7169" max="7169" width="2" style="16" customWidth="1"/>
    <col min="7170" max="7170" width="4.5" style="16" customWidth="1"/>
    <col min="7171" max="7171" width="35.375" style="16" customWidth="1"/>
    <col min="7172" max="7172" width="4.375" style="16" customWidth="1"/>
    <col min="7173" max="7176" width="18.125" style="16" customWidth="1"/>
    <col min="7177" max="7177" width="18.625" style="16" customWidth="1"/>
    <col min="7178" max="7424" width="9" style="16"/>
    <col min="7425" max="7425" width="2" style="16" customWidth="1"/>
    <col min="7426" max="7426" width="4.5" style="16" customWidth="1"/>
    <col min="7427" max="7427" width="35.375" style="16" customWidth="1"/>
    <col min="7428" max="7428" width="4.375" style="16" customWidth="1"/>
    <col min="7429" max="7432" width="18.125" style="16" customWidth="1"/>
    <col min="7433" max="7433" width="18.625" style="16" customWidth="1"/>
    <col min="7434" max="7680" width="9" style="16"/>
    <col min="7681" max="7681" width="2" style="16" customWidth="1"/>
    <col min="7682" max="7682" width="4.5" style="16" customWidth="1"/>
    <col min="7683" max="7683" width="35.375" style="16" customWidth="1"/>
    <col min="7684" max="7684" width="4.375" style="16" customWidth="1"/>
    <col min="7685" max="7688" width="18.125" style="16" customWidth="1"/>
    <col min="7689" max="7689" width="18.625" style="16" customWidth="1"/>
    <col min="7690" max="7936" width="9" style="16"/>
    <col min="7937" max="7937" width="2" style="16" customWidth="1"/>
    <col min="7938" max="7938" width="4.5" style="16" customWidth="1"/>
    <col min="7939" max="7939" width="35.375" style="16" customWidth="1"/>
    <col min="7940" max="7940" width="4.375" style="16" customWidth="1"/>
    <col min="7941" max="7944" width="18.125" style="16" customWidth="1"/>
    <col min="7945" max="7945" width="18.625" style="16" customWidth="1"/>
    <col min="7946" max="8192" width="9" style="16"/>
    <col min="8193" max="8193" width="2" style="16" customWidth="1"/>
    <col min="8194" max="8194" width="4.5" style="16" customWidth="1"/>
    <col min="8195" max="8195" width="35.375" style="16" customWidth="1"/>
    <col min="8196" max="8196" width="4.375" style="16" customWidth="1"/>
    <col min="8197" max="8200" width="18.125" style="16" customWidth="1"/>
    <col min="8201" max="8201" width="18.625" style="16" customWidth="1"/>
    <col min="8202" max="8448" width="9" style="16"/>
    <col min="8449" max="8449" width="2" style="16" customWidth="1"/>
    <col min="8450" max="8450" width="4.5" style="16" customWidth="1"/>
    <col min="8451" max="8451" width="35.375" style="16" customWidth="1"/>
    <col min="8452" max="8452" width="4.375" style="16" customWidth="1"/>
    <col min="8453" max="8456" width="18.125" style="16" customWidth="1"/>
    <col min="8457" max="8457" width="18.625" style="16" customWidth="1"/>
    <col min="8458" max="8704" width="9" style="16"/>
    <col min="8705" max="8705" width="2" style="16" customWidth="1"/>
    <col min="8706" max="8706" width="4.5" style="16" customWidth="1"/>
    <col min="8707" max="8707" width="35.375" style="16" customWidth="1"/>
    <col min="8708" max="8708" width="4.375" style="16" customWidth="1"/>
    <col min="8709" max="8712" width="18.125" style="16" customWidth="1"/>
    <col min="8713" max="8713" width="18.625" style="16" customWidth="1"/>
    <col min="8714" max="8960" width="9" style="16"/>
    <col min="8961" max="8961" width="2" style="16" customWidth="1"/>
    <col min="8962" max="8962" width="4.5" style="16" customWidth="1"/>
    <col min="8963" max="8963" width="35.375" style="16" customWidth="1"/>
    <col min="8964" max="8964" width="4.375" style="16" customWidth="1"/>
    <col min="8965" max="8968" width="18.125" style="16" customWidth="1"/>
    <col min="8969" max="8969" width="18.625" style="16" customWidth="1"/>
    <col min="8970" max="9216" width="9" style="16"/>
    <col min="9217" max="9217" width="2" style="16" customWidth="1"/>
    <col min="9218" max="9218" width="4.5" style="16" customWidth="1"/>
    <col min="9219" max="9219" width="35.375" style="16" customWidth="1"/>
    <col min="9220" max="9220" width="4.375" style="16" customWidth="1"/>
    <col min="9221" max="9224" width="18.125" style="16" customWidth="1"/>
    <col min="9225" max="9225" width="18.625" style="16" customWidth="1"/>
    <col min="9226" max="9472" width="9" style="16"/>
    <col min="9473" max="9473" width="2" style="16" customWidth="1"/>
    <col min="9474" max="9474" width="4.5" style="16" customWidth="1"/>
    <col min="9475" max="9475" width="35.375" style="16" customWidth="1"/>
    <col min="9476" max="9476" width="4.375" style="16" customWidth="1"/>
    <col min="9477" max="9480" width="18.125" style="16" customWidth="1"/>
    <col min="9481" max="9481" width="18.625" style="16" customWidth="1"/>
    <col min="9482" max="9728" width="9" style="16"/>
    <col min="9729" max="9729" width="2" style="16" customWidth="1"/>
    <col min="9730" max="9730" width="4.5" style="16" customWidth="1"/>
    <col min="9731" max="9731" width="35.375" style="16" customWidth="1"/>
    <col min="9732" max="9732" width="4.375" style="16" customWidth="1"/>
    <col min="9733" max="9736" width="18.125" style="16" customWidth="1"/>
    <col min="9737" max="9737" width="18.625" style="16" customWidth="1"/>
    <col min="9738" max="9984" width="9" style="16"/>
    <col min="9985" max="9985" width="2" style="16" customWidth="1"/>
    <col min="9986" max="9986" width="4.5" style="16" customWidth="1"/>
    <col min="9987" max="9987" width="35.375" style="16" customWidth="1"/>
    <col min="9988" max="9988" width="4.375" style="16" customWidth="1"/>
    <col min="9989" max="9992" width="18.125" style="16" customWidth="1"/>
    <col min="9993" max="9993" width="18.625" style="16" customWidth="1"/>
    <col min="9994" max="10240" width="9" style="16"/>
    <col min="10241" max="10241" width="2" style="16" customWidth="1"/>
    <col min="10242" max="10242" width="4.5" style="16" customWidth="1"/>
    <col min="10243" max="10243" width="35.375" style="16" customWidth="1"/>
    <col min="10244" max="10244" width="4.375" style="16" customWidth="1"/>
    <col min="10245" max="10248" width="18.125" style="16" customWidth="1"/>
    <col min="10249" max="10249" width="18.625" style="16" customWidth="1"/>
    <col min="10250" max="10496" width="9" style="16"/>
    <col min="10497" max="10497" width="2" style="16" customWidth="1"/>
    <col min="10498" max="10498" width="4.5" style="16" customWidth="1"/>
    <col min="10499" max="10499" width="35.375" style="16" customWidth="1"/>
    <col min="10500" max="10500" width="4.375" style="16" customWidth="1"/>
    <col min="10501" max="10504" width="18.125" style="16" customWidth="1"/>
    <col min="10505" max="10505" width="18.625" style="16" customWidth="1"/>
    <col min="10506" max="10752" width="9" style="16"/>
    <col min="10753" max="10753" width="2" style="16" customWidth="1"/>
    <col min="10754" max="10754" width="4.5" style="16" customWidth="1"/>
    <col min="10755" max="10755" width="35.375" style="16" customWidth="1"/>
    <col min="10756" max="10756" width="4.375" style="16" customWidth="1"/>
    <col min="10757" max="10760" width="18.125" style="16" customWidth="1"/>
    <col min="10761" max="10761" width="18.625" style="16" customWidth="1"/>
    <col min="10762" max="11008" width="9" style="16"/>
    <col min="11009" max="11009" width="2" style="16" customWidth="1"/>
    <col min="11010" max="11010" width="4.5" style="16" customWidth="1"/>
    <col min="11011" max="11011" width="35.375" style="16" customWidth="1"/>
    <col min="11012" max="11012" width="4.375" style="16" customWidth="1"/>
    <col min="11013" max="11016" width="18.125" style="16" customWidth="1"/>
    <col min="11017" max="11017" width="18.625" style="16" customWidth="1"/>
    <col min="11018" max="11264" width="9" style="16"/>
    <col min="11265" max="11265" width="2" style="16" customWidth="1"/>
    <col min="11266" max="11266" width="4.5" style="16" customWidth="1"/>
    <col min="11267" max="11267" width="35.375" style="16" customWidth="1"/>
    <col min="11268" max="11268" width="4.375" style="16" customWidth="1"/>
    <col min="11269" max="11272" width="18.125" style="16" customWidth="1"/>
    <col min="11273" max="11273" width="18.625" style="16" customWidth="1"/>
    <col min="11274" max="11520" width="9" style="16"/>
    <col min="11521" max="11521" width="2" style="16" customWidth="1"/>
    <col min="11522" max="11522" width="4.5" style="16" customWidth="1"/>
    <col min="11523" max="11523" width="35.375" style="16" customWidth="1"/>
    <col min="11524" max="11524" width="4.375" style="16" customWidth="1"/>
    <col min="11525" max="11528" width="18.125" style="16" customWidth="1"/>
    <col min="11529" max="11529" width="18.625" style="16" customWidth="1"/>
    <col min="11530" max="11776" width="9" style="16"/>
    <col min="11777" max="11777" width="2" style="16" customWidth="1"/>
    <col min="11778" max="11778" width="4.5" style="16" customWidth="1"/>
    <col min="11779" max="11779" width="35.375" style="16" customWidth="1"/>
    <col min="11780" max="11780" width="4.375" style="16" customWidth="1"/>
    <col min="11781" max="11784" width="18.125" style="16" customWidth="1"/>
    <col min="11785" max="11785" width="18.625" style="16" customWidth="1"/>
    <col min="11786" max="12032" width="9" style="16"/>
    <col min="12033" max="12033" width="2" style="16" customWidth="1"/>
    <col min="12034" max="12034" width="4.5" style="16" customWidth="1"/>
    <col min="12035" max="12035" width="35.375" style="16" customWidth="1"/>
    <col min="12036" max="12036" width="4.375" style="16" customWidth="1"/>
    <col min="12037" max="12040" width="18.125" style="16" customWidth="1"/>
    <col min="12041" max="12041" width="18.625" style="16" customWidth="1"/>
    <col min="12042" max="12288" width="9" style="16"/>
    <col min="12289" max="12289" width="2" style="16" customWidth="1"/>
    <col min="12290" max="12290" width="4.5" style="16" customWidth="1"/>
    <col min="12291" max="12291" width="35.375" style="16" customWidth="1"/>
    <col min="12292" max="12292" width="4.375" style="16" customWidth="1"/>
    <col min="12293" max="12296" width="18.125" style="16" customWidth="1"/>
    <col min="12297" max="12297" width="18.625" style="16" customWidth="1"/>
    <col min="12298" max="12544" width="9" style="16"/>
    <col min="12545" max="12545" width="2" style="16" customWidth="1"/>
    <col min="12546" max="12546" width="4.5" style="16" customWidth="1"/>
    <col min="12547" max="12547" width="35.375" style="16" customWidth="1"/>
    <col min="12548" max="12548" width="4.375" style="16" customWidth="1"/>
    <col min="12549" max="12552" width="18.125" style="16" customWidth="1"/>
    <col min="12553" max="12553" width="18.625" style="16" customWidth="1"/>
    <col min="12554" max="12800" width="9" style="16"/>
    <col min="12801" max="12801" width="2" style="16" customWidth="1"/>
    <col min="12802" max="12802" width="4.5" style="16" customWidth="1"/>
    <col min="12803" max="12803" width="35.375" style="16" customWidth="1"/>
    <col min="12804" max="12804" width="4.375" style="16" customWidth="1"/>
    <col min="12805" max="12808" width="18.125" style="16" customWidth="1"/>
    <col min="12809" max="12809" width="18.625" style="16" customWidth="1"/>
    <col min="12810" max="13056" width="9" style="16"/>
    <col min="13057" max="13057" width="2" style="16" customWidth="1"/>
    <col min="13058" max="13058" width="4.5" style="16" customWidth="1"/>
    <col min="13059" max="13059" width="35.375" style="16" customWidth="1"/>
    <col min="13060" max="13060" width="4.375" style="16" customWidth="1"/>
    <col min="13061" max="13064" width="18.125" style="16" customWidth="1"/>
    <col min="13065" max="13065" width="18.625" style="16" customWidth="1"/>
    <col min="13066" max="13312" width="9" style="16"/>
    <col min="13313" max="13313" width="2" style="16" customWidth="1"/>
    <col min="13314" max="13314" width="4.5" style="16" customWidth="1"/>
    <col min="13315" max="13315" width="35.375" style="16" customWidth="1"/>
    <col min="13316" max="13316" width="4.375" style="16" customWidth="1"/>
    <col min="13317" max="13320" width="18.125" style="16" customWidth="1"/>
    <col min="13321" max="13321" width="18.625" style="16" customWidth="1"/>
    <col min="13322" max="13568" width="9" style="16"/>
    <col min="13569" max="13569" width="2" style="16" customWidth="1"/>
    <col min="13570" max="13570" width="4.5" style="16" customWidth="1"/>
    <col min="13571" max="13571" width="35.375" style="16" customWidth="1"/>
    <col min="13572" max="13572" width="4.375" style="16" customWidth="1"/>
    <col min="13573" max="13576" width="18.125" style="16" customWidth="1"/>
    <col min="13577" max="13577" width="18.625" style="16" customWidth="1"/>
    <col min="13578" max="13824" width="9" style="16"/>
    <col min="13825" max="13825" width="2" style="16" customWidth="1"/>
    <col min="13826" max="13826" width="4.5" style="16" customWidth="1"/>
    <col min="13827" max="13827" width="35.375" style="16" customWidth="1"/>
    <col min="13828" max="13828" width="4.375" style="16" customWidth="1"/>
    <col min="13829" max="13832" width="18.125" style="16" customWidth="1"/>
    <col min="13833" max="13833" width="18.625" style="16" customWidth="1"/>
    <col min="13834" max="14080" width="9" style="16"/>
    <col min="14081" max="14081" width="2" style="16" customWidth="1"/>
    <col min="14082" max="14082" width="4.5" style="16" customWidth="1"/>
    <col min="14083" max="14083" width="35.375" style="16" customWidth="1"/>
    <col min="14084" max="14084" width="4.375" style="16" customWidth="1"/>
    <col min="14085" max="14088" width="18.125" style="16" customWidth="1"/>
    <col min="14089" max="14089" width="18.625" style="16" customWidth="1"/>
    <col min="14090" max="14336" width="9" style="16"/>
    <col min="14337" max="14337" width="2" style="16" customWidth="1"/>
    <col min="14338" max="14338" width="4.5" style="16" customWidth="1"/>
    <col min="14339" max="14339" width="35.375" style="16" customWidth="1"/>
    <col min="14340" max="14340" width="4.375" style="16" customWidth="1"/>
    <col min="14341" max="14344" width="18.125" style="16" customWidth="1"/>
    <col min="14345" max="14345" width="18.625" style="16" customWidth="1"/>
    <col min="14346" max="14592" width="9" style="16"/>
    <col min="14593" max="14593" width="2" style="16" customWidth="1"/>
    <col min="14594" max="14594" width="4.5" style="16" customWidth="1"/>
    <col min="14595" max="14595" width="35.375" style="16" customWidth="1"/>
    <col min="14596" max="14596" width="4.375" style="16" customWidth="1"/>
    <col min="14597" max="14600" width="18.125" style="16" customWidth="1"/>
    <col min="14601" max="14601" width="18.625" style="16" customWidth="1"/>
    <col min="14602" max="14848" width="9" style="16"/>
    <col min="14849" max="14849" width="2" style="16" customWidth="1"/>
    <col min="14850" max="14850" width="4.5" style="16" customWidth="1"/>
    <col min="14851" max="14851" width="35.375" style="16" customWidth="1"/>
    <col min="14852" max="14852" width="4.375" style="16" customWidth="1"/>
    <col min="14853" max="14856" width="18.125" style="16" customWidth="1"/>
    <col min="14857" max="14857" width="18.625" style="16" customWidth="1"/>
    <col min="14858" max="15104" width="9" style="16"/>
    <col min="15105" max="15105" width="2" style="16" customWidth="1"/>
    <col min="15106" max="15106" width="4.5" style="16" customWidth="1"/>
    <col min="15107" max="15107" width="35.375" style="16" customWidth="1"/>
    <col min="15108" max="15108" width="4.375" style="16" customWidth="1"/>
    <col min="15109" max="15112" width="18.125" style="16" customWidth="1"/>
    <col min="15113" max="15113" width="18.625" style="16" customWidth="1"/>
    <col min="15114" max="15360" width="9" style="16"/>
    <col min="15361" max="15361" width="2" style="16" customWidth="1"/>
    <col min="15362" max="15362" width="4.5" style="16" customWidth="1"/>
    <col min="15363" max="15363" width="35.375" style="16" customWidth="1"/>
    <col min="15364" max="15364" width="4.375" style="16" customWidth="1"/>
    <col min="15365" max="15368" width="18.125" style="16" customWidth="1"/>
    <col min="15369" max="15369" width="18.625" style="16" customWidth="1"/>
    <col min="15370" max="15616" width="9" style="16"/>
    <col min="15617" max="15617" width="2" style="16" customWidth="1"/>
    <col min="15618" max="15618" width="4.5" style="16" customWidth="1"/>
    <col min="15619" max="15619" width="35.375" style="16" customWidth="1"/>
    <col min="15620" max="15620" width="4.375" style="16" customWidth="1"/>
    <col min="15621" max="15624" width="18.125" style="16" customWidth="1"/>
    <col min="15625" max="15625" width="18.625" style="16" customWidth="1"/>
    <col min="15626" max="15872" width="9" style="16"/>
    <col min="15873" max="15873" width="2" style="16" customWidth="1"/>
    <col min="15874" max="15874" width="4.5" style="16" customWidth="1"/>
    <col min="15875" max="15875" width="35.375" style="16" customWidth="1"/>
    <col min="15876" max="15876" width="4.375" style="16" customWidth="1"/>
    <col min="15877" max="15880" width="18.125" style="16" customWidth="1"/>
    <col min="15881" max="15881" width="18.625" style="16" customWidth="1"/>
    <col min="15882" max="16128" width="9" style="16"/>
    <col min="16129" max="16129" width="2" style="16" customWidth="1"/>
    <col min="16130" max="16130" width="4.5" style="16" customWidth="1"/>
    <col min="16131" max="16131" width="35.375" style="16" customWidth="1"/>
    <col min="16132" max="16132" width="4.375" style="16" customWidth="1"/>
    <col min="16133" max="16136" width="18.125" style="16" customWidth="1"/>
    <col min="16137" max="16137" width="18.625" style="16" customWidth="1"/>
    <col min="16138" max="16384" width="9" style="16"/>
  </cols>
  <sheetData>
    <row r="1" spans="2:8" s="53" customFormat="1" ht="24">
      <c r="B1" s="1102" t="s">
        <v>1352</v>
      </c>
      <c r="C1" s="1102"/>
      <c r="D1" s="1102"/>
      <c r="E1" s="1102"/>
      <c r="F1" s="1102"/>
      <c r="G1" s="1102"/>
      <c r="H1" s="1102"/>
    </row>
    <row r="2" spans="2:8" s="54" customFormat="1">
      <c r="B2" s="1104" t="s">
        <v>1353</v>
      </c>
      <c r="C2" s="1104"/>
      <c r="D2" s="1104"/>
      <c r="E2" s="1104"/>
      <c r="F2" s="1104"/>
      <c r="G2" s="1104"/>
      <c r="H2" s="1104"/>
    </row>
    <row r="3" spans="2:8">
      <c r="B3" s="1257" t="s">
        <v>874</v>
      </c>
      <c r="C3" s="1257"/>
      <c r="D3" s="1257"/>
      <c r="E3" s="1257"/>
      <c r="F3" s="1257"/>
      <c r="G3" s="1257"/>
      <c r="H3" s="1258"/>
    </row>
    <row r="4" spans="2:8">
      <c r="B4" s="15"/>
      <c r="D4" s="73"/>
      <c r="E4" s="73"/>
      <c r="F4" s="73"/>
      <c r="G4" s="73"/>
      <c r="H4" s="73"/>
    </row>
    <row r="5" spans="2:8">
      <c r="B5" s="1259" t="s">
        <v>1354</v>
      </c>
      <c r="C5" s="1259"/>
      <c r="D5" s="1259"/>
      <c r="E5" s="1259"/>
      <c r="F5" s="1259"/>
      <c r="G5" s="1259"/>
      <c r="H5" s="1260"/>
    </row>
    <row r="6" spans="2:8">
      <c r="B6" s="1259" t="s">
        <v>1355</v>
      </c>
      <c r="C6" s="1259"/>
      <c r="D6" s="1259"/>
      <c r="E6" s="1259"/>
      <c r="F6" s="1259"/>
      <c r="G6" s="1259"/>
      <c r="H6" s="1260"/>
    </row>
    <row r="7" spans="2:8">
      <c r="B7" s="15"/>
      <c r="C7" s="74"/>
      <c r="D7" s="74"/>
      <c r="E7" s="74"/>
      <c r="F7" s="74"/>
      <c r="G7" s="74"/>
      <c r="H7" s="74"/>
    </row>
    <row r="8" spans="2:8" s="18" customFormat="1">
      <c r="B8" s="75" t="s">
        <v>1356</v>
      </c>
      <c r="D8" s="76"/>
      <c r="E8" s="76"/>
      <c r="F8" s="76"/>
      <c r="G8" s="76"/>
      <c r="H8" s="77" t="s">
        <v>567</v>
      </c>
    </row>
    <row r="9" spans="2:8">
      <c r="B9" s="1249" t="s">
        <v>1357</v>
      </c>
      <c r="C9" s="1250"/>
      <c r="D9" s="1250"/>
      <c r="E9" s="1253" t="s">
        <v>1358</v>
      </c>
      <c r="F9" s="1254"/>
      <c r="G9" s="1253" t="s">
        <v>1359</v>
      </c>
      <c r="H9" s="1254"/>
    </row>
    <row r="10" spans="2:8">
      <c r="B10" s="1251"/>
      <c r="C10" s="1252"/>
      <c r="D10" s="1252"/>
      <c r="E10" s="1255" t="s">
        <v>1360</v>
      </c>
      <c r="F10" s="1256"/>
      <c r="G10" s="1255" t="s">
        <v>1361</v>
      </c>
      <c r="H10" s="1256"/>
    </row>
    <row r="11" spans="2:8">
      <c r="B11" s="78"/>
      <c r="C11" s="74"/>
      <c r="D11" s="79"/>
      <c r="E11" s="163"/>
      <c r="F11" s="163"/>
      <c r="G11" s="163"/>
      <c r="H11" s="163"/>
    </row>
    <row r="12" spans="2:8">
      <c r="B12" s="68" t="s">
        <v>735</v>
      </c>
      <c r="D12" s="79"/>
      <c r="E12" s="163"/>
      <c r="F12" s="163"/>
      <c r="G12" s="163"/>
      <c r="H12" s="163"/>
    </row>
    <row r="13" spans="2:8">
      <c r="B13" s="68" t="s">
        <v>1362</v>
      </c>
      <c r="D13" s="79"/>
      <c r="E13" s="163"/>
      <c r="F13" s="163"/>
      <c r="G13" s="163"/>
      <c r="H13" s="163"/>
    </row>
    <row r="14" spans="2:8">
      <c r="B14" s="68"/>
      <c r="D14" s="79"/>
      <c r="E14" s="163"/>
      <c r="F14" s="163"/>
      <c r="G14" s="163"/>
      <c r="H14" s="163"/>
    </row>
    <row r="15" spans="2:8">
      <c r="B15" s="78">
        <v>1</v>
      </c>
      <c r="C15" s="80" t="s">
        <v>1363</v>
      </c>
      <c r="D15" s="79"/>
      <c r="E15" s="163">
        <v>630595212622</v>
      </c>
      <c r="F15" s="163"/>
      <c r="G15" s="163">
        <v>455012668587</v>
      </c>
      <c r="H15" s="163"/>
    </row>
    <row r="16" spans="2:8" ht="15" customHeight="1">
      <c r="B16" s="78"/>
      <c r="C16" s="74" t="s">
        <v>1364</v>
      </c>
      <c r="D16" s="164"/>
      <c r="E16" s="163"/>
      <c r="F16" s="163"/>
      <c r="G16" s="163"/>
      <c r="H16" s="163"/>
    </row>
    <row r="17" spans="2:8" ht="15" customHeight="1">
      <c r="B17" s="78">
        <v>2</v>
      </c>
      <c r="C17" s="80" t="s">
        <v>1365</v>
      </c>
      <c r="D17" s="164"/>
      <c r="E17" s="163">
        <v>2801063394446</v>
      </c>
      <c r="F17" s="163"/>
      <c r="G17" s="734">
        <v>2244427353810</v>
      </c>
      <c r="H17" s="163"/>
    </row>
    <row r="18" spans="2:8" ht="15" customHeight="1">
      <c r="B18" s="78"/>
      <c r="C18" s="74" t="s">
        <v>288</v>
      </c>
      <c r="D18" s="164"/>
      <c r="E18" s="163"/>
      <c r="F18" s="163"/>
      <c r="G18" s="163"/>
      <c r="H18" s="163"/>
    </row>
    <row r="19" spans="2:8" ht="15" customHeight="1">
      <c r="B19" s="78">
        <v>3</v>
      </c>
      <c r="C19" s="80" t="s">
        <v>1366</v>
      </c>
      <c r="D19" s="164"/>
      <c r="E19" s="163">
        <v>57697480916</v>
      </c>
      <c r="F19" s="163"/>
      <c r="G19" s="734">
        <v>63537470137</v>
      </c>
      <c r="H19" s="163"/>
    </row>
    <row r="20" spans="2:8" ht="15" customHeight="1">
      <c r="B20" s="78"/>
      <c r="C20" s="74" t="s">
        <v>875</v>
      </c>
      <c r="D20" s="164"/>
      <c r="E20" s="163"/>
      <c r="F20" s="163"/>
      <c r="G20" s="163"/>
      <c r="H20" s="163"/>
    </row>
    <row r="21" spans="2:8" ht="18" hidden="1" customHeight="1">
      <c r="B21" s="78"/>
      <c r="C21" s="80" t="s">
        <v>1</v>
      </c>
      <c r="D21" s="79"/>
      <c r="E21" s="163"/>
      <c r="F21" s="163"/>
      <c r="G21" s="163"/>
      <c r="H21" s="163"/>
    </row>
    <row r="22" spans="2:8" ht="15" hidden="1" customHeight="1">
      <c r="B22" s="78">
        <v>5</v>
      </c>
      <c r="C22" s="165" t="s">
        <v>1367</v>
      </c>
      <c r="D22" s="164"/>
      <c r="E22" s="163"/>
      <c r="F22" s="163"/>
      <c r="G22" s="163"/>
      <c r="H22" s="163"/>
    </row>
    <row r="23" spans="2:8" ht="15" hidden="1" customHeight="1">
      <c r="B23" s="78"/>
      <c r="C23" s="165" t="s">
        <v>1368</v>
      </c>
      <c r="D23" s="164"/>
      <c r="E23" s="163"/>
      <c r="F23" s="163"/>
      <c r="G23" s="163"/>
      <c r="H23" s="163"/>
    </row>
    <row r="24" spans="2:8" ht="18" customHeight="1">
      <c r="B24" s="78">
        <v>4</v>
      </c>
      <c r="C24" s="80" t="s">
        <v>2</v>
      </c>
      <c r="D24" s="79"/>
      <c r="E24" s="163">
        <v>20530721915</v>
      </c>
      <c r="F24" s="163"/>
      <c r="G24" s="163">
        <v>1283428358</v>
      </c>
      <c r="H24" s="163"/>
    </row>
    <row r="25" spans="2:8" ht="15" customHeight="1">
      <c r="B25" s="78"/>
      <c r="C25" s="74" t="s">
        <v>1369</v>
      </c>
      <c r="D25" s="164"/>
      <c r="E25" s="163"/>
      <c r="F25" s="163"/>
      <c r="G25" s="163"/>
      <c r="H25" s="163"/>
    </row>
    <row r="26" spans="2:8" ht="18" customHeight="1">
      <c r="B26" s="78">
        <v>5</v>
      </c>
      <c r="C26" s="80" t="s">
        <v>285</v>
      </c>
      <c r="D26" s="164"/>
      <c r="E26" s="734">
        <v>7901140996254</v>
      </c>
      <c r="F26" s="163"/>
      <c r="G26" s="163">
        <v>7210457296705</v>
      </c>
      <c r="H26" s="163"/>
    </row>
    <row r="27" spans="2:8" ht="15" customHeight="1">
      <c r="B27" s="78"/>
      <c r="C27" s="74" t="s">
        <v>876</v>
      </c>
      <c r="D27" s="164"/>
      <c r="E27" s="163"/>
      <c r="F27" s="163"/>
      <c r="G27" s="163"/>
      <c r="H27" s="163"/>
    </row>
    <row r="28" spans="2:8" ht="15" customHeight="1">
      <c r="B28" s="78">
        <v>6</v>
      </c>
      <c r="C28" s="80" t="s">
        <v>646</v>
      </c>
      <c r="D28" s="164"/>
      <c r="E28" s="735">
        <v>0</v>
      </c>
      <c r="F28" s="163"/>
      <c r="G28" s="163">
        <v>10028349</v>
      </c>
      <c r="H28" s="163"/>
    </row>
    <row r="29" spans="2:8" ht="15" customHeight="1">
      <c r="B29" s="78"/>
      <c r="C29" s="74" t="s">
        <v>1370</v>
      </c>
      <c r="D29" s="164"/>
      <c r="E29" s="163"/>
      <c r="F29" s="163"/>
      <c r="H29" s="163"/>
    </row>
    <row r="30" spans="2:8" ht="15" customHeight="1">
      <c r="B30" s="78">
        <v>7</v>
      </c>
      <c r="C30" s="80" t="s">
        <v>1371</v>
      </c>
      <c r="D30" s="164"/>
      <c r="E30" s="163">
        <v>56597995631</v>
      </c>
      <c r="F30" s="163"/>
      <c r="G30" s="163">
        <v>76332356395</v>
      </c>
      <c r="H30" s="163"/>
    </row>
    <row r="31" spans="2:8" ht="15" customHeight="1">
      <c r="B31" s="78"/>
      <c r="C31" s="165" t="s">
        <v>877</v>
      </c>
      <c r="D31" s="164"/>
      <c r="E31" s="163"/>
      <c r="F31" s="163"/>
      <c r="G31" s="163"/>
      <c r="H31" s="163"/>
    </row>
    <row r="32" spans="2:8" ht="15" customHeight="1">
      <c r="B32" s="78"/>
      <c r="C32" s="74" t="s">
        <v>1372</v>
      </c>
      <c r="D32" s="164"/>
      <c r="E32" s="163"/>
      <c r="F32" s="163"/>
      <c r="G32" s="163"/>
      <c r="H32" s="163"/>
    </row>
    <row r="33" spans="2:11" ht="15" customHeight="1">
      <c r="B33" s="78">
        <v>8</v>
      </c>
      <c r="C33" s="80" t="s">
        <v>1373</v>
      </c>
      <c r="D33" s="164"/>
      <c r="E33" s="163">
        <v>0</v>
      </c>
      <c r="F33" s="163"/>
      <c r="G33" s="734">
        <v>0</v>
      </c>
      <c r="H33" s="163"/>
    </row>
    <row r="34" spans="2:11" ht="15" customHeight="1">
      <c r="B34" s="78"/>
      <c r="C34" s="74" t="s">
        <v>289</v>
      </c>
      <c r="D34" s="164"/>
      <c r="E34" s="163"/>
      <c r="F34" s="163"/>
      <c r="G34" s="163"/>
      <c r="H34" s="163"/>
    </row>
    <row r="35" spans="2:11">
      <c r="B35" s="78">
        <v>9</v>
      </c>
      <c r="C35" s="80" t="s">
        <v>3</v>
      </c>
      <c r="D35" s="79"/>
      <c r="E35" s="736">
        <v>11017700173</v>
      </c>
      <c r="F35" s="163"/>
      <c r="G35" s="163">
        <v>7644490154</v>
      </c>
      <c r="H35" s="163"/>
    </row>
    <row r="36" spans="2:11">
      <c r="B36" s="78"/>
      <c r="C36" s="74" t="s">
        <v>647</v>
      </c>
      <c r="D36" s="164"/>
      <c r="E36" s="163"/>
      <c r="F36" s="163"/>
      <c r="G36" s="163"/>
      <c r="H36" s="163"/>
    </row>
    <row r="37" spans="2:11">
      <c r="B37" s="78">
        <v>10</v>
      </c>
      <c r="C37" s="80" t="s">
        <v>4</v>
      </c>
      <c r="D37" s="79"/>
      <c r="E37" s="163">
        <v>6259168239</v>
      </c>
      <c r="F37" s="163"/>
      <c r="G37" s="163">
        <v>7475428579</v>
      </c>
      <c r="H37" s="163"/>
    </row>
    <row r="38" spans="2:11">
      <c r="B38" s="78"/>
      <c r="C38" s="74" t="s">
        <v>878</v>
      </c>
      <c r="D38" s="164"/>
      <c r="E38" s="163"/>
      <c r="F38" s="163"/>
      <c r="G38" s="163"/>
      <c r="H38" s="163"/>
    </row>
    <row r="39" spans="2:11">
      <c r="B39" s="78">
        <v>11</v>
      </c>
      <c r="C39" s="80" t="s">
        <v>5</v>
      </c>
      <c r="D39" s="79"/>
      <c r="E39" s="736">
        <v>952790208074</v>
      </c>
      <c r="F39" s="163"/>
      <c r="G39" s="163">
        <v>741819473868</v>
      </c>
      <c r="H39" s="163"/>
    </row>
    <row r="40" spans="2:11">
      <c r="B40" s="78"/>
      <c r="C40" s="165" t="s">
        <v>1374</v>
      </c>
      <c r="D40" s="164"/>
      <c r="E40" s="163"/>
      <c r="F40" s="163"/>
      <c r="G40" s="163"/>
      <c r="H40" s="163"/>
    </row>
    <row r="41" spans="2:11">
      <c r="B41" s="78"/>
      <c r="C41" s="165" t="s">
        <v>879</v>
      </c>
      <c r="D41" s="164"/>
      <c r="E41" s="163"/>
      <c r="F41" s="163"/>
      <c r="G41" s="163"/>
      <c r="H41" s="163"/>
    </row>
    <row r="42" spans="2:11">
      <c r="B42" s="78">
        <v>12</v>
      </c>
      <c r="C42" s="80" t="s">
        <v>49</v>
      </c>
      <c r="D42" s="79"/>
      <c r="E42" s="736">
        <v>1110288</v>
      </c>
      <c r="F42" s="163"/>
      <c r="G42" s="163">
        <v>1173338</v>
      </c>
      <c r="H42" s="163"/>
      <c r="K42" s="55"/>
    </row>
    <row r="43" spans="2:11">
      <c r="B43" s="78"/>
      <c r="C43" s="74" t="s">
        <v>880</v>
      </c>
      <c r="D43" s="164"/>
      <c r="E43" s="163"/>
      <c r="F43" s="163"/>
      <c r="G43" s="163"/>
      <c r="H43" s="163"/>
    </row>
    <row r="44" spans="2:11" hidden="1">
      <c r="B44" s="78">
        <v>13</v>
      </c>
      <c r="C44" s="80" t="s">
        <v>7</v>
      </c>
      <c r="D44" s="79"/>
      <c r="E44" s="163">
        <v>0</v>
      </c>
      <c r="F44" s="163"/>
      <c r="G44" s="163">
        <v>0</v>
      </c>
      <c r="H44" s="163"/>
    </row>
    <row r="45" spans="2:11" hidden="1">
      <c r="B45" s="78"/>
      <c r="C45" s="74" t="s">
        <v>750</v>
      </c>
      <c r="D45" s="164"/>
      <c r="E45" s="163"/>
      <c r="F45" s="163"/>
      <c r="G45" s="163"/>
      <c r="H45" s="163"/>
    </row>
    <row r="46" spans="2:11" hidden="1">
      <c r="B46" s="78">
        <v>14</v>
      </c>
      <c r="C46" s="80" t="s">
        <v>1375</v>
      </c>
      <c r="D46" s="164"/>
      <c r="E46" s="163">
        <v>0</v>
      </c>
      <c r="F46" s="163"/>
      <c r="G46" s="163">
        <v>0</v>
      </c>
      <c r="H46" s="163"/>
    </row>
    <row r="47" spans="2:11" hidden="1">
      <c r="B47" s="78"/>
      <c r="C47" s="74" t="s">
        <v>1376</v>
      </c>
      <c r="D47" s="164"/>
      <c r="E47" s="163"/>
      <c r="F47" s="163"/>
      <c r="G47" s="163"/>
      <c r="H47" s="163"/>
    </row>
    <row r="48" spans="2:11" hidden="1">
      <c r="B48" s="78">
        <v>16</v>
      </c>
      <c r="C48" s="80" t="s">
        <v>1377</v>
      </c>
      <c r="D48" s="164"/>
      <c r="E48" s="163">
        <v>0</v>
      </c>
      <c r="F48" s="163"/>
      <c r="G48" s="163">
        <v>0</v>
      </c>
      <c r="H48" s="163"/>
    </row>
    <row r="49" spans="2:12" hidden="1">
      <c r="B49" s="78"/>
      <c r="C49" s="74" t="s">
        <v>1378</v>
      </c>
      <c r="D49" s="164"/>
      <c r="E49" s="163"/>
      <c r="F49" s="163"/>
      <c r="G49" s="163"/>
      <c r="H49" s="163"/>
    </row>
    <row r="50" spans="2:12">
      <c r="B50" s="78">
        <v>13</v>
      </c>
      <c r="C50" s="80" t="s">
        <v>6</v>
      </c>
      <c r="D50" s="79"/>
      <c r="E50" s="736">
        <v>2476167001</v>
      </c>
      <c r="F50" s="163"/>
      <c r="G50" s="163">
        <v>17960033400</v>
      </c>
      <c r="H50" s="163"/>
    </row>
    <row r="51" spans="2:12">
      <c r="B51" s="78"/>
      <c r="C51" s="74" t="s">
        <v>1379</v>
      </c>
      <c r="D51" s="164"/>
      <c r="E51" s="163"/>
      <c r="F51" s="163"/>
      <c r="G51" s="163"/>
      <c r="H51" s="163"/>
    </row>
    <row r="52" spans="2:12">
      <c r="B52" s="78">
        <v>14</v>
      </c>
      <c r="C52" s="80" t="s">
        <v>8</v>
      </c>
      <c r="D52" s="79"/>
      <c r="E52" s="163">
        <v>159210826318</v>
      </c>
      <c r="F52" s="163"/>
      <c r="G52" s="163">
        <v>95736551907</v>
      </c>
      <c r="H52" s="163"/>
    </row>
    <row r="53" spans="2:12">
      <c r="B53" s="78"/>
      <c r="C53" s="74" t="s">
        <v>1380</v>
      </c>
      <c r="D53" s="164"/>
      <c r="E53" s="163"/>
      <c r="F53" s="163"/>
      <c r="G53" s="163"/>
      <c r="H53" s="163"/>
    </row>
    <row r="54" spans="2:12">
      <c r="B54" s="78"/>
      <c r="C54" s="165"/>
      <c r="D54" s="164"/>
      <c r="E54" s="163"/>
      <c r="F54" s="163"/>
      <c r="G54" s="163"/>
      <c r="H54" s="163"/>
    </row>
    <row r="55" spans="2:12">
      <c r="B55" s="78"/>
      <c r="D55" s="79"/>
      <c r="E55" s="163"/>
      <c r="F55" s="163"/>
      <c r="G55" s="163"/>
      <c r="H55" s="163"/>
    </row>
    <row r="56" spans="2:12">
      <c r="B56" s="81" t="s">
        <v>1381</v>
      </c>
      <c r="C56" s="18"/>
      <c r="D56" s="82"/>
      <c r="E56" s="166"/>
      <c r="F56" s="167">
        <v>12599380981877</v>
      </c>
      <c r="G56" s="166"/>
      <c r="H56" s="167">
        <v>10921697753587</v>
      </c>
      <c r="K56" s="16" t="b">
        <v>1</v>
      </c>
      <c r="L56" s="16" t="b">
        <v>1</v>
      </c>
    </row>
    <row r="57" spans="2:12">
      <c r="B57" s="83" t="s">
        <v>1382</v>
      </c>
      <c r="D57" s="79"/>
      <c r="E57" s="163"/>
      <c r="F57" s="163"/>
      <c r="G57" s="163"/>
      <c r="H57" s="163"/>
    </row>
    <row r="58" spans="2:12">
      <c r="B58" s="84"/>
      <c r="D58" s="79"/>
      <c r="E58" s="163"/>
      <c r="F58" s="163"/>
      <c r="G58" s="163"/>
      <c r="H58" s="163"/>
    </row>
    <row r="59" spans="2:12">
      <c r="B59" s="81" t="s">
        <v>1383</v>
      </c>
      <c r="D59" s="79"/>
      <c r="E59" s="163"/>
      <c r="F59" s="163"/>
      <c r="G59" s="163"/>
      <c r="H59" s="163"/>
    </row>
    <row r="60" spans="2:12">
      <c r="B60" s="85" t="s">
        <v>1384</v>
      </c>
      <c r="D60" s="79"/>
      <c r="E60" s="163"/>
      <c r="F60" s="163"/>
      <c r="G60" s="163"/>
      <c r="H60" s="163"/>
    </row>
    <row r="61" spans="2:12">
      <c r="B61" s="85"/>
      <c r="D61" s="79"/>
      <c r="E61" s="163"/>
      <c r="F61" s="163"/>
      <c r="G61" s="163"/>
      <c r="H61" s="163"/>
    </row>
    <row r="62" spans="2:12" hidden="1">
      <c r="B62" s="78">
        <v>1</v>
      </c>
      <c r="C62" s="80" t="s">
        <v>110</v>
      </c>
      <c r="D62" s="86" t="s">
        <v>10</v>
      </c>
      <c r="E62" s="163">
        <v>0</v>
      </c>
      <c r="F62" s="163"/>
      <c r="G62" s="163"/>
      <c r="H62" s="163"/>
    </row>
    <row r="63" spans="2:12" hidden="1">
      <c r="B63" s="78"/>
      <c r="C63" s="74" t="s">
        <v>873</v>
      </c>
      <c r="D63" s="164"/>
      <c r="E63" s="163"/>
      <c r="F63" s="163"/>
      <c r="G63" s="163"/>
      <c r="H63" s="163"/>
    </row>
    <row r="64" spans="2:12" hidden="1">
      <c r="B64" s="78">
        <v>2</v>
      </c>
      <c r="C64" s="80" t="s">
        <v>11</v>
      </c>
      <c r="D64" s="86"/>
      <c r="E64" s="163">
        <v>0</v>
      </c>
      <c r="F64" s="163"/>
      <c r="G64" s="163"/>
      <c r="H64" s="163"/>
    </row>
    <row r="65" spans="2:8" hidden="1">
      <c r="B65" s="78"/>
      <c r="C65" s="74" t="s">
        <v>751</v>
      </c>
      <c r="D65" s="164"/>
      <c r="E65" s="163"/>
      <c r="F65" s="163"/>
      <c r="G65" s="163"/>
      <c r="H65" s="163"/>
    </row>
    <row r="66" spans="2:8">
      <c r="B66" s="78">
        <v>1</v>
      </c>
      <c r="C66" s="80" t="s">
        <v>12</v>
      </c>
      <c r="D66" s="86"/>
      <c r="E66" s="736">
        <v>0</v>
      </c>
      <c r="F66" s="163"/>
      <c r="G66" s="163">
        <v>0</v>
      </c>
      <c r="H66" s="163"/>
    </row>
    <row r="67" spans="2:8">
      <c r="B67" s="78"/>
      <c r="C67" s="74" t="s">
        <v>1385</v>
      </c>
      <c r="D67" s="164"/>
      <c r="E67" s="163"/>
      <c r="F67" s="163"/>
      <c r="G67" s="163"/>
      <c r="H67" s="163"/>
    </row>
    <row r="68" spans="2:8">
      <c r="B68" s="78">
        <v>2</v>
      </c>
      <c r="C68" s="80" t="s">
        <v>13</v>
      </c>
      <c r="D68" s="86"/>
      <c r="E68" s="736">
        <v>2782628884544</v>
      </c>
      <c r="F68" s="163"/>
      <c r="G68" s="163">
        <v>1619943243057</v>
      </c>
      <c r="H68" s="163"/>
    </row>
    <row r="69" spans="2:8">
      <c r="B69" s="78"/>
      <c r="C69" s="74" t="s">
        <v>1386</v>
      </c>
      <c r="D69" s="164"/>
      <c r="E69" s="163"/>
      <c r="F69" s="163"/>
      <c r="G69" s="163"/>
      <c r="H69" s="163"/>
    </row>
    <row r="70" spans="2:8">
      <c r="B70" s="78">
        <v>3</v>
      </c>
      <c r="C70" s="80" t="s">
        <v>14</v>
      </c>
      <c r="D70" s="86"/>
      <c r="E70" s="736">
        <v>7674640990288</v>
      </c>
      <c r="F70" s="163"/>
      <c r="G70" s="163">
        <v>7354237806395</v>
      </c>
      <c r="H70" s="163"/>
    </row>
    <row r="71" spans="2:8">
      <c r="B71" s="78"/>
      <c r="C71" s="74" t="s">
        <v>752</v>
      </c>
      <c r="D71" s="164"/>
      <c r="E71" s="163"/>
      <c r="F71" s="163"/>
      <c r="G71" s="163"/>
      <c r="H71" s="163"/>
    </row>
    <row r="72" spans="2:8">
      <c r="B72" s="78">
        <v>4</v>
      </c>
      <c r="C72" s="80" t="s">
        <v>1387</v>
      </c>
      <c r="D72" s="86"/>
      <c r="E72" s="734">
        <v>5179457337</v>
      </c>
      <c r="F72" s="163"/>
      <c r="G72" s="163">
        <v>4627796993</v>
      </c>
      <c r="H72" s="163"/>
    </row>
    <row r="73" spans="2:8">
      <c r="B73" s="78"/>
      <c r="C73" s="74" t="s">
        <v>1388</v>
      </c>
      <c r="D73" s="164"/>
      <c r="E73" s="163"/>
      <c r="F73" s="163"/>
      <c r="G73" s="163"/>
      <c r="H73" s="163"/>
    </row>
    <row r="74" spans="2:8">
      <c r="B74" s="78">
        <v>5</v>
      </c>
      <c r="C74" s="80" t="s">
        <v>15</v>
      </c>
      <c r="D74" s="86"/>
      <c r="E74" s="734">
        <v>1804936234</v>
      </c>
      <c r="F74" s="163"/>
      <c r="G74" s="163">
        <v>3838492381</v>
      </c>
      <c r="H74" s="163"/>
    </row>
    <row r="75" spans="2:8">
      <c r="B75" s="78"/>
      <c r="C75" s="74" t="s">
        <v>1389</v>
      </c>
      <c r="D75" s="164"/>
      <c r="E75" s="163"/>
      <c r="F75" s="163"/>
      <c r="G75" s="163"/>
      <c r="H75" s="163"/>
    </row>
    <row r="76" spans="2:8" hidden="1">
      <c r="B76" s="78">
        <v>8</v>
      </c>
      <c r="C76" s="80" t="s">
        <v>16</v>
      </c>
      <c r="D76" s="86"/>
      <c r="E76" s="163">
        <v>0</v>
      </c>
      <c r="F76" s="163"/>
      <c r="G76" s="163">
        <v>0</v>
      </c>
      <c r="H76" s="163"/>
    </row>
    <row r="77" spans="2:8" hidden="1">
      <c r="B77" s="78"/>
      <c r="C77" s="74" t="s">
        <v>1390</v>
      </c>
      <c r="D77" s="164"/>
      <c r="E77" s="163"/>
      <c r="F77" s="163"/>
      <c r="G77" s="163"/>
      <c r="H77" s="163"/>
    </row>
    <row r="78" spans="2:8">
      <c r="B78" s="78">
        <v>6</v>
      </c>
      <c r="C78" s="80" t="s">
        <v>1391</v>
      </c>
      <c r="D78" s="164"/>
      <c r="E78" s="737">
        <v>38213909040</v>
      </c>
      <c r="F78" s="163"/>
      <c r="G78" s="163">
        <v>63473542531</v>
      </c>
      <c r="H78" s="163"/>
    </row>
    <row r="79" spans="2:8">
      <c r="B79" s="78"/>
      <c r="C79" s="74" t="s">
        <v>1392</v>
      </c>
      <c r="D79" s="164"/>
      <c r="E79" s="163"/>
      <c r="F79" s="163"/>
      <c r="G79" s="163"/>
      <c r="H79" s="163"/>
    </row>
    <row r="80" spans="2:8">
      <c r="B80" s="78">
        <v>7</v>
      </c>
      <c r="C80" s="80" t="s">
        <v>17</v>
      </c>
      <c r="D80" s="86"/>
      <c r="E80" s="734">
        <v>125953114947</v>
      </c>
      <c r="F80" s="163"/>
      <c r="G80" s="163">
        <v>142919805499</v>
      </c>
      <c r="H80" s="163"/>
    </row>
    <row r="81" spans="2:12">
      <c r="B81" s="78"/>
      <c r="C81" s="74" t="s">
        <v>1393</v>
      </c>
      <c r="D81" s="164"/>
      <c r="E81" s="163"/>
      <c r="F81" s="163"/>
      <c r="G81" s="163"/>
      <c r="H81" s="163"/>
    </row>
    <row r="82" spans="2:12">
      <c r="B82" s="78"/>
      <c r="C82" s="74"/>
      <c r="D82" s="79"/>
      <c r="E82" s="163"/>
      <c r="F82" s="163"/>
      <c r="G82" s="163"/>
      <c r="H82" s="163"/>
    </row>
    <row r="83" spans="2:12">
      <c r="B83" s="81" t="s">
        <v>1394</v>
      </c>
      <c r="C83" s="18"/>
      <c r="D83" s="82"/>
      <c r="E83" s="166"/>
      <c r="F83" s="167">
        <v>10628421292390</v>
      </c>
      <c r="G83" s="166"/>
      <c r="H83" s="167">
        <v>9189040686856</v>
      </c>
      <c r="K83" s="16" t="b">
        <v>1</v>
      </c>
      <c r="L83" s="16" t="b">
        <v>1</v>
      </c>
    </row>
    <row r="84" spans="2:12">
      <c r="B84" s="83" t="s">
        <v>753</v>
      </c>
      <c r="C84" s="18"/>
      <c r="D84" s="82"/>
      <c r="E84" s="168"/>
      <c r="F84" s="168"/>
      <c r="G84" s="168"/>
      <c r="H84" s="168"/>
    </row>
    <row r="85" spans="2:12">
      <c r="B85" s="78"/>
      <c r="C85" s="74"/>
      <c r="D85" s="79"/>
      <c r="E85" s="163"/>
      <c r="F85" s="163"/>
      <c r="G85" s="163"/>
      <c r="H85" s="163"/>
    </row>
    <row r="86" spans="2:12">
      <c r="B86" s="81" t="s">
        <v>1395</v>
      </c>
      <c r="C86" s="18"/>
      <c r="D86" s="79"/>
      <c r="E86" s="163"/>
      <c r="F86" s="163"/>
      <c r="G86" s="163"/>
      <c r="H86" s="163"/>
    </row>
    <row r="87" spans="2:12">
      <c r="B87" s="85" t="s">
        <v>1396</v>
      </c>
      <c r="D87" s="79"/>
      <c r="E87" s="163"/>
      <c r="F87" s="163"/>
      <c r="G87" s="163"/>
      <c r="H87" s="163"/>
    </row>
    <row r="88" spans="2:12">
      <c r="B88" s="85"/>
      <c r="D88" s="79"/>
      <c r="E88" s="163"/>
      <c r="F88" s="163"/>
      <c r="G88" s="163"/>
      <c r="H88" s="163"/>
    </row>
    <row r="89" spans="2:12">
      <c r="B89" s="87" t="s">
        <v>1397</v>
      </c>
      <c r="C89" s="80" t="s">
        <v>1398</v>
      </c>
      <c r="D89" s="79"/>
      <c r="E89" s="163"/>
      <c r="F89" s="163">
        <v>1970959689487</v>
      </c>
      <c r="G89" s="163"/>
      <c r="H89" s="163">
        <v>1732657066731</v>
      </c>
    </row>
    <row r="90" spans="2:12">
      <c r="B90" s="78"/>
      <c r="C90" s="74" t="s">
        <v>1399</v>
      </c>
      <c r="D90" s="164"/>
      <c r="E90" s="163"/>
      <c r="F90" s="163"/>
      <c r="G90" s="163"/>
      <c r="H90" s="163"/>
    </row>
    <row r="91" spans="2:12">
      <c r="B91" s="78">
        <v>1</v>
      </c>
      <c r="C91" s="80" t="s">
        <v>18</v>
      </c>
      <c r="D91" s="79"/>
      <c r="E91" s="163">
        <v>330000000000</v>
      </c>
      <c r="F91" s="163"/>
      <c r="G91" s="163">
        <v>330000000000</v>
      </c>
      <c r="H91" s="163"/>
    </row>
    <row r="92" spans="2:12">
      <c r="B92" s="78"/>
      <c r="C92" s="74" t="s">
        <v>623</v>
      </c>
      <c r="D92" s="164"/>
      <c r="E92" s="163"/>
      <c r="F92" s="163"/>
      <c r="G92" s="163"/>
      <c r="H92" s="163"/>
    </row>
    <row r="93" spans="2:12" hidden="1">
      <c r="B93" s="78">
        <v>2</v>
      </c>
      <c r="C93" s="80" t="s">
        <v>63</v>
      </c>
      <c r="D93" s="79"/>
      <c r="E93" s="163">
        <v>0</v>
      </c>
      <c r="F93" s="163"/>
      <c r="G93" s="163">
        <v>0</v>
      </c>
      <c r="H93" s="163"/>
    </row>
    <row r="94" spans="2:12" hidden="1">
      <c r="B94" s="78"/>
      <c r="C94" s="74" t="s">
        <v>1400</v>
      </c>
      <c r="D94" s="164"/>
      <c r="E94" s="163"/>
      <c r="F94" s="163"/>
      <c r="G94" s="163"/>
      <c r="H94" s="163"/>
    </row>
    <row r="95" spans="2:12">
      <c r="B95" s="78">
        <v>2</v>
      </c>
      <c r="C95" s="80" t="s">
        <v>1401</v>
      </c>
      <c r="D95" s="164"/>
      <c r="E95" s="163">
        <v>349660801500</v>
      </c>
      <c r="F95" s="163"/>
      <c r="G95" s="163">
        <v>349660801500</v>
      </c>
      <c r="H95" s="163"/>
    </row>
    <row r="96" spans="2:12">
      <c r="B96" s="78"/>
      <c r="C96" s="74" t="s">
        <v>1402</v>
      </c>
      <c r="D96" s="164"/>
      <c r="E96" s="163"/>
      <c r="F96" s="163"/>
      <c r="G96" s="163"/>
      <c r="H96" s="163"/>
    </row>
    <row r="97" spans="2:12">
      <c r="B97" s="78">
        <v>3</v>
      </c>
      <c r="C97" s="80" t="s">
        <v>19</v>
      </c>
      <c r="D97" s="79"/>
      <c r="E97" s="163">
        <v>3122600293</v>
      </c>
      <c r="F97" s="163"/>
      <c r="G97" s="163">
        <v>3122600293</v>
      </c>
      <c r="H97" s="163"/>
    </row>
    <row r="98" spans="2:12">
      <c r="B98" s="78"/>
      <c r="C98" s="74" t="s">
        <v>1403</v>
      </c>
      <c r="D98" s="164"/>
      <c r="E98" s="163"/>
      <c r="F98" s="163"/>
      <c r="G98" s="163"/>
      <c r="H98" s="163"/>
    </row>
    <row r="99" spans="2:12">
      <c r="B99" s="78">
        <v>4</v>
      </c>
      <c r="C99" s="80" t="s">
        <v>20</v>
      </c>
      <c r="D99" s="79"/>
      <c r="E99" s="163">
        <v>-47897780</v>
      </c>
      <c r="F99" s="163"/>
      <c r="G99" s="163">
        <v>-93774271</v>
      </c>
      <c r="H99" s="163"/>
    </row>
    <row r="100" spans="2:12">
      <c r="B100" s="78"/>
      <c r="C100" s="74" t="s">
        <v>1404</v>
      </c>
      <c r="D100" s="164"/>
      <c r="E100" s="163"/>
      <c r="F100" s="163"/>
      <c r="G100" s="163"/>
      <c r="H100" s="163"/>
    </row>
    <row r="101" spans="2:12">
      <c r="B101" s="78">
        <v>5</v>
      </c>
      <c r="C101" s="80" t="s">
        <v>21</v>
      </c>
      <c r="D101" s="79"/>
      <c r="E101" s="163">
        <v>-1512293542</v>
      </c>
      <c r="F101" s="163"/>
      <c r="G101" s="163">
        <v>-7854354938</v>
      </c>
      <c r="H101" s="163"/>
    </row>
    <row r="102" spans="2:12">
      <c r="B102" s="78"/>
      <c r="C102" s="74" t="s">
        <v>755</v>
      </c>
      <c r="D102" s="164"/>
      <c r="E102" s="163"/>
      <c r="F102" s="163"/>
      <c r="G102" s="163"/>
      <c r="H102" s="163"/>
    </row>
    <row r="103" spans="2:12">
      <c r="B103" s="78">
        <v>6</v>
      </c>
      <c r="C103" s="80" t="s">
        <v>22</v>
      </c>
      <c r="D103" s="79"/>
      <c r="E103" s="163">
        <v>1289736479016</v>
      </c>
      <c r="F103" s="163"/>
      <c r="G103" s="163">
        <v>1057821794147</v>
      </c>
      <c r="H103" s="163"/>
    </row>
    <row r="104" spans="2:12">
      <c r="B104" s="78"/>
      <c r="C104" s="74" t="s">
        <v>882</v>
      </c>
      <c r="D104" s="164"/>
      <c r="E104" s="163"/>
      <c r="F104" s="163"/>
      <c r="G104" s="163"/>
      <c r="H104" s="163"/>
    </row>
    <row r="105" spans="2:12">
      <c r="B105" s="85"/>
      <c r="D105" s="79"/>
      <c r="E105" s="163"/>
      <c r="F105" s="163"/>
      <c r="G105" s="163"/>
      <c r="H105" s="163"/>
    </row>
    <row r="106" spans="2:12">
      <c r="B106" s="87" t="s">
        <v>1405</v>
      </c>
      <c r="C106" s="80" t="s">
        <v>624</v>
      </c>
      <c r="D106" s="79"/>
      <c r="E106" s="163"/>
      <c r="F106" s="163">
        <v>0</v>
      </c>
      <c r="G106" s="163"/>
      <c r="H106" s="163">
        <v>0</v>
      </c>
    </row>
    <row r="107" spans="2:12">
      <c r="B107" s="78"/>
      <c r="C107" s="74" t="s">
        <v>883</v>
      </c>
      <c r="D107" s="164"/>
      <c r="E107" s="163"/>
      <c r="F107" s="163"/>
      <c r="G107" s="163"/>
      <c r="H107" s="163"/>
    </row>
    <row r="108" spans="2:12">
      <c r="B108" s="78"/>
      <c r="C108" s="74"/>
      <c r="D108" s="79"/>
      <c r="E108" s="163"/>
      <c r="F108" s="163"/>
      <c r="G108" s="163"/>
      <c r="H108" s="163"/>
    </row>
    <row r="109" spans="2:12">
      <c r="B109" s="81" t="s">
        <v>1406</v>
      </c>
      <c r="C109" s="18"/>
      <c r="D109" s="82"/>
      <c r="E109" s="166"/>
      <c r="F109" s="167">
        <v>1970959689487</v>
      </c>
      <c r="G109" s="166"/>
      <c r="H109" s="167">
        <v>1732657066731</v>
      </c>
      <c r="K109" s="16" t="b">
        <v>1</v>
      </c>
      <c r="L109" s="16" t="b">
        <v>1</v>
      </c>
    </row>
    <row r="110" spans="2:12">
      <c r="B110" s="83" t="s">
        <v>1407</v>
      </c>
      <c r="C110" s="18"/>
      <c r="D110" s="82"/>
      <c r="E110" s="166"/>
      <c r="F110" s="168"/>
      <c r="G110" s="166"/>
      <c r="H110" s="168"/>
    </row>
    <row r="111" spans="2:12">
      <c r="B111" s="83"/>
      <c r="C111" s="18"/>
      <c r="D111" s="82"/>
      <c r="E111" s="166"/>
      <c r="F111" s="168"/>
      <c r="G111" s="166"/>
      <c r="H111" s="168"/>
    </row>
    <row r="112" spans="2:12">
      <c r="B112" s="81" t="s">
        <v>1408</v>
      </c>
      <c r="C112" s="88"/>
      <c r="D112" s="82"/>
      <c r="E112" s="166"/>
      <c r="F112" s="167">
        <v>12599380981877</v>
      </c>
      <c r="G112" s="166"/>
      <c r="H112" s="167">
        <v>10921697753587</v>
      </c>
      <c r="K112" s="16" t="b">
        <v>1</v>
      </c>
      <c r="L112" s="16" t="b">
        <v>1</v>
      </c>
    </row>
    <row r="113" spans="2:8">
      <c r="B113" s="83" t="s">
        <v>1409</v>
      </c>
      <c r="C113" s="88"/>
      <c r="D113" s="82"/>
      <c r="E113" s="168"/>
      <c r="F113" s="168"/>
      <c r="G113" s="168"/>
      <c r="H113" s="168"/>
    </row>
    <row r="114" spans="2:8">
      <c r="B114" s="964"/>
      <c r="C114" s="965"/>
      <c r="D114" s="966"/>
      <c r="E114" s="967"/>
      <c r="F114" s="967"/>
      <c r="G114" s="967"/>
      <c r="H114" s="967"/>
    </row>
    <row r="115" spans="2:8">
      <c r="B115" s="15"/>
      <c r="C115" s="74"/>
      <c r="D115" s="79"/>
      <c r="E115" s="79"/>
      <c r="F115" s="79"/>
      <c r="G115" s="79"/>
      <c r="H115" s="79"/>
    </row>
    <row r="116" spans="2:8" hidden="1">
      <c r="B116" s="15"/>
      <c r="C116" s="74"/>
      <c r="D116" s="79"/>
      <c r="E116" s="79"/>
      <c r="F116" s="79"/>
      <c r="G116" s="79"/>
      <c r="H116" s="79"/>
    </row>
    <row r="117" spans="2:8" ht="18" hidden="1" customHeight="1">
      <c r="F117" s="16" t="b">
        <v>1</v>
      </c>
      <c r="H117" s="16" t="b">
        <v>1</v>
      </c>
    </row>
    <row r="118" spans="2:8" ht="18" hidden="1" customHeight="1"/>
    <row r="119" spans="2:8" hidden="1">
      <c r="F119" s="25"/>
      <c r="H119" s="25"/>
    </row>
  </sheetData>
  <mergeCells count="10">
    <mergeCell ref="B1:H1"/>
    <mergeCell ref="B2:H2"/>
    <mergeCell ref="B3:H3"/>
    <mergeCell ref="B5:H5"/>
    <mergeCell ref="B6:H6"/>
    <mergeCell ref="B9:D10"/>
    <mergeCell ref="E9:F9"/>
    <mergeCell ref="G9:H9"/>
    <mergeCell ref="E10:F10"/>
    <mergeCell ref="G10:H10"/>
  </mergeCells>
  <phoneticPr fontId="4" type="noConversion"/>
  <pageMargins left="0.31496062992125984" right="0.31496062992125984" top="0.35433070866141736" bottom="0.35433070866141736" header="0.31496062992125984" footer="0.31496062992125984"/>
  <pageSetup paperSize="9" scale="4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79"/>
  <sheetViews>
    <sheetView showGridLines="0" view="pageBreakPreview" zoomScale="80" zoomScaleNormal="100" zoomScaleSheetLayoutView="80" workbookViewId="0">
      <selection activeCell="O27" sqref="O27"/>
    </sheetView>
  </sheetViews>
  <sheetFormatPr defaultRowHeight="16.5"/>
  <cols>
    <col min="1" max="1" width="2.625" style="209" customWidth="1"/>
    <col min="2" max="2" width="3.125" style="209" customWidth="1"/>
    <col min="3" max="3" width="4.375" style="209" customWidth="1"/>
    <col min="4" max="4" width="36.75" style="209" customWidth="1"/>
    <col min="5" max="5" width="5.5" style="209" customWidth="1"/>
    <col min="6" max="9" width="19.5" style="28" customWidth="1"/>
    <col min="10" max="10" width="2.625" style="209" customWidth="1"/>
    <col min="11" max="11" width="22.125" style="209" hidden="1" customWidth="1"/>
    <col min="12" max="12" width="18.125" style="209" hidden="1" customWidth="1"/>
    <col min="13" max="256" width="9" style="209"/>
    <col min="257" max="257" width="4.375" style="209" customWidth="1"/>
    <col min="258" max="258" width="3.125" style="209" customWidth="1"/>
    <col min="259" max="259" width="4.375" style="209" customWidth="1"/>
    <col min="260" max="260" width="32.875" style="209" customWidth="1"/>
    <col min="261" max="261" width="5.5" style="209" customWidth="1"/>
    <col min="262" max="265" width="17.75" style="209" customWidth="1"/>
    <col min="266" max="266" width="2.375" style="209" customWidth="1"/>
    <col min="267" max="267" width="22.125" style="209" customWidth="1"/>
    <col min="268" max="268" width="18.125" style="209" customWidth="1"/>
    <col min="269" max="512" width="9" style="209"/>
    <col min="513" max="513" width="4.375" style="209" customWidth="1"/>
    <col min="514" max="514" width="3.125" style="209" customWidth="1"/>
    <col min="515" max="515" width="4.375" style="209" customWidth="1"/>
    <col min="516" max="516" width="32.875" style="209" customWidth="1"/>
    <col min="517" max="517" width="5.5" style="209" customWidth="1"/>
    <col min="518" max="521" width="17.75" style="209" customWidth="1"/>
    <col min="522" max="522" width="2.375" style="209" customWidth="1"/>
    <col min="523" max="523" width="22.125" style="209" customWidth="1"/>
    <col min="524" max="524" width="18.125" style="209" customWidth="1"/>
    <col min="525" max="768" width="9" style="209"/>
    <col min="769" max="769" width="4.375" style="209" customWidth="1"/>
    <col min="770" max="770" width="3.125" style="209" customWidth="1"/>
    <col min="771" max="771" width="4.375" style="209" customWidth="1"/>
    <col min="772" max="772" width="32.875" style="209" customWidth="1"/>
    <col min="773" max="773" width="5.5" style="209" customWidth="1"/>
    <col min="774" max="777" width="17.75" style="209" customWidth="1"/>
    <col min="778" max="778" width="2.375" style="209" customWidth="1"/>
    <col min="779" max="779" width="22.125" style="209" customWidth="1"/>
    <col min="780" max="780" width="18.125" style="209" customWidth="1"/>
    <col min="781" max="1024" width="9" style="209"/>
    <col min="1025" max="1025" width="4.375" style="209" customWidth="1"/>
    <col min="1026" max="1026" width="3.125" style="209" customWidth="1"/>
    <col min="1027" max="1027" width="4.375" style="209" customWidth="1"/>
    <col min="1028" max="1028" width="32.875" style="209" customWidth="1"/>
    <col min="1029" max="1029" width="5.5" style="209" customWidth="1"/>
    <col min="1030" max="1033" width="17.75" style="209" customWidth="1"/>
    <col min="1034" max="1034" width="2.375" style="209" customWidth="1"/>
    <col min="1035" max="1035" width="22.125" style="209" customWidth="1"/>
    <col min="1036" max="1036" width="18.125" style="209" customWidth="1"/>
    <col min="1037" max="1280" width="9" style="209"/>
    <col min="1281" max="1281" width="4.375" style="209" customWidth="1"/>
    <col min="1282" max="1282" width="3.125" style="209" customWidth="1"/>
    <col min="1283" max="1283" width="4.375" style="209" customWidth="1"/>
    <col min="1284" max="1284" width="32.875" style="209" customWidth="1"/>
    <col min="1285" max="1285" width="5.5" style="209" customWidth="1"/>
    <col min="1286" max="1289" width="17.75" style="209" customWidth="1"/>
    <col min="1290" max="1290" width="2.375" style="209" customWidth="1"/>
    <col min="1291" max="1291" width="22.125" style="209" customWidth="1"/>
    <col min="1292" max="1292" width="18.125" style="209" customWidth="1"/>
    <col min="1293" max="1536" width="9" style="209"/>
    <col min="1537" max="1537" width="4.375" style="209" customWidth="1"/>
    <col min="1538" max="1538" width="3.125" style="209" customWidth="1"/>
    <col min="1539" max="1539" width="4.375" style="209" customWidth="1"/>
    <col min="1540" max="1540" width="32.875" style="209" customWidth="1"/>
    <col min="1541" max="1541" width="5.5" style="209" customWidth="1"/>
    <col min="1542" max="1545" width="17.75" style="209" customWidth="1"/>
    <col min="1546" max="1546" width="2.375" style="209" customWidth="1"/>
    <col min="1547" max="1547" width="22.125" style="209" customWidth="1"/>
    <col min="1548" max="1548" width="18.125" style="209" customWidth="1"/>
    <col min="1549" max="1792" width="9" style="209"/>
    <col min="1793" max="1793" width="4.375" style="209" customWidth="1"/>
    <col min="1794" max="1794" width="3.125" style="209" customWidth="1"/>
    <col min="1795" max="1795" width="4.375" style="209" customWidth="1"/>
    <col min="1796" max="1796" width="32.875" style="209" customWidth="1"/>
    <col min="1797" max="1797" width="5.5" style="209" customWidth="1"/>
    <col min="1798" max="1801" width="17.75" style="209" customWidth="1"/>
    <col min="1802" max="1802" width="2.375" style="209" customWidth="1"/>
    <col min="1803" max="1803" width="22.125" style="209" customWidth="1"/>
    <col min="1804" max="1804" width="18.125" style="209" customWidth="1"/>
    <col min="1805" max="2048" width="9" style="209"/>
    <col min="2049" max="2049" width="4.375" style="209" customWidth="1"/>
    <col min="2050" max="2050" width="3.125" style="209" customWidth="1"/>
    <col min="2051" max="2051" width="4.375" style="209" customWidth="1"/>
    <col min="2052" max="2052" width="32.875" style="209" customWidth="1"/>
    <col min="2053" max="2053" width="5.5" style="209" customWidth="1"/>
    <col min="2054" max="2057" width="17.75" style="209" customWidth="1"/>
    <col min="2058" max="2058" width="2.375" style="209" customWidth="1"/>
    <col min="2059" max="2059" width="22.125" style="209" customWidth="1"/>
    <col min="2060" max="2060" width="18.125" style="209" customWidth="1"/>
    <col min="2061" max="2304" width="9" style="209"/>
    <col min="2305" max="2305" width="4.375" style="209" customWidth="1"/>
    <col min="2306" max="2306" width="3.125" style="209" customWidth="1"/>
    <col min="2307" max="2307" width="4.375" style="209" customWidth="1"/>
    <col min="2308" max="2308" width="32.875" style="209" customWidth="1"/>
    <col min="2309" max="2309" width="5.5" style="209" customWidth="1"/>
    <col min="2310" max="2313" width="17.75" style="209" customWidth="1"/>
    <col min="2314" max="2314" width="2.375" style="209" customWidth="1"/>
    <col min="2315" max="2315" width="22.125" style="209" customWidth="1"/>
    <col min="2316" max="2316" width="18.125" style="209" customWidth="1"/>
    <col min="2317" max="2560" width="9" style="209"/>
    <col min="2561" max="2561" width="4.375" style="209" customWidth="1"/>
    <col min="2562" max="2562" width="3.125" style="209" customWidth="1"/>
    <col min="2563" max="2563" width="4.375" style="209" customWidth="1"/>
    <col min="2564" max="2564" width="32.875" style="209" customWidth="1"/>
    <col min="2565" max="2565" width="5.5" style="209" customWidth="1"/>
    <col min="2566" max="2569" width="17.75" style="209" customWidth="1"/>
    <col min="2570" max="2570" width="2.375" style="209" customWidth="1"/>
    <col min="2571" max="2571" width="22.125" style="209" customWidth="1"/>
    <col min="2572" max="2572" width="18.125" style="209" customWidth="1"/>
    <col min="2573" max="2816" width="9" style="209"/>
    <col min="2817" max="2817" width="4.375" style="209" customWidth="1"/>
    <col min="2818" max="2818" width="3.125" style="209" customWidth="1"/>
    <col min="2819" max="2819" width="4.375" style="209" customWidth="1"/>
    <col min="2820" max="2820" width="32.875" style="209" customWidth="1"/>
    <col min="2821" max="2821" width="5.5" style="209" customWidth="1"/>
    <col min="2822" max="2825" width="17.75" style="209" customWidth="1"/>
    <col min="2826" max="2826" width="2.375" style="209" customWidth="1"/>
    <col min="2827" max="2827" width="22.125" style="209" customWidth="1"/>
    <col min="2828" max="2828" width="18.125" style="209" customWidth="1"/>
    <col min="2829" max="3072" width="9" style="209"/>
    <col min="3073" max="3073" width="4.375" style="209" customWidth="1"/>
    <col min="3074" max="3074" width="3.125" style="209" customWidth="1"/>
    <col min="3075" max="3075" width="4.375" style="209" customWidth="1"/>
    <col min="3076" max="3076" width="32.875" style="209" customWidth="1"/>
    <col min="3077" max="3077" width="5.5" style="209" customWidth="1"/>
    <col min="3078" max="3081" width="17.75" style="209" customWidth="1"/>
    <col min="3082" max="3082" width="2.375" style="209" customWidth="1"/>
    <col min="3083" max="3083" width="22.125" style="209" customWidth="1"/>
    <col min="3084" max="3084" width="18.125" style="209" customWidth="1"/>
    <col min="3085" max="3328" width="9" style="209"/>
    <col min="3329" max="3329" width="4.375" style="209" customWidth="1"/>
    <col min="3330" max="3330" width="3.125" style="209" customWidth="1"/>
    <col min="3331" max="3331" width="4.375" style="209" customWidth="1"/>
    <col min="3332" max="3332" width="32.875" style="209" customWidth="1"/>
    <col min="3333" max="3333" width="5.5" style="209" customWidth="1"/>
    <col min="3334" max="3337" width="17.75" style="209" customWidth="1"/>
    <col min="3338" max="3338" width="2.375" style="209" customWidth="1"/>
    <col min="3339" max="3339" width="22.125" style="209" customWidth="1"/>
    <col min="3340" max="3340" width="18.125" style="209" customWidth="1"/>
    <col min="3341" max="3584" width="9" style="209"/>
    <col min="3585" max="3585" width="4.375" style="209" customWidth="1"/>
    <col min="3586" max="3586" width="3.125" style="209" customWidth="1"/>
    <col min="3587" max="3587" width="4.375" style="209" customWidth="1"/>
    <col min="3588" max="3588" width="32.875" style="209" customWidth="1"/>
    <col min="3589" max="3589" width="5.5" style="209" customWidth="1"/>
    <col min="3590" max="3593" width="17.75" style="209" customWidth="1"/>
    <col min="3594" max="3594" width="2.375" style="209" customWidth="1"/>
    <col min="3595" max="3595" width="22.125" style="209" customWidth="1"/>
    <col min="3596" max="3596" width="18.125" style="209" customWidth="1"/>
    <col min="3597" max="3840" width="9" style="209"/>
    <col min="3841" max="3841" width="4.375" style="209" customWidth="1"/>
    <col min="3842" max="3842" width="3.125" style="209" customWidth="1"/>
    <col min="3843" max="3843" width="4.375" style="209" customWidth="1"/>
    <col min="3844" max="3844" width="32.875" style="209" customWidth="1"/>
    <col min="3845" max="3845" width="5.5" style="209" customWidth="1"/>
    <col min="3846" max="3849" width="17.75" style="209" customWidth="1"/>
    <col min="3850" max="3850" width="2.375" style="209" customWidth="1"/>
    <col min="3851" max="3851" width="22.125" style="209" customWidth="1"/>
    <col min="3852" max="3852" width="18.125" style="209" customWidth="1"/>
    <col min="3853" max="4096" width="9" style="209"/>
    <col min="4097" max="4097" width="4.375" style="209" customWidth="1"/>
    <col min="4098" max="4098" width="3.125" style="209" customWidth="1"/>
    <col min="4099" max="4099" width="4.375" style="209" customWidth="1"/>
    <col min="4100" max="4100" width="32.875" style="209" customWidth="1"/>
    <col min="4101" max="4101" width="5.5" style="209" customWidth="1"/>
    <col min="4102" max="4105" width="17.75" style="209" customWidth="1"/>
    <col min="4106" max="4106" width="2.375" style="209" customWidth="1"/>
    <col min="4107" max="4107" width="22.125" style="209" customWidth="1"/>
    <col min="4108" max="4108" width="18.125" style="209" customWidth="1"/>
    <col min="4109" max="4352" width="9" style="209"/>
    <col min="4353" max="4353" width="4.375" style="209" customWidth="1"/>
    <col min="4354" max="4354" width="3.125" style="209" customWidth="1"/>
    <col min="4355" max="4355" width="4.375" style="209" customWidth="1"/>
    <col min="4356" max="4356" width="32.875" style="209" customWidth="1"/>
    <col min="4357" max="4357" width="5.5" style="209" customWidth="1"/>
    <col min="4358" max="4361" width="17.75" style="209" customWidth="1"/>
    <col min="4362" max="4362" width="2.375" style="209" customWidth="1"/>
    <col min="4363" max="4363" width="22.125" style="209" customWidth="1"/>
    <col min="4364" max="4364" width="18.125" style="209" customWidth="1"/>
    <col min="4365" max="4608" width="9" style="209"/>
    <col min="4609" max="4609" width="4.375" style="209" customWidth="1"/>
    <col min="4610" max="4610" width="3.125" style="209" customWidth="1"/>
    <col min="4611" max="4611" width="4.375" style="209" customWidth="1"/>
    <col min="4612" max="4612" width="32.875" style="209" customWidth="1"/>
    <col min="4613" max="4613" width="5.5" style="209" customWidth="1"/>
    <col min="4614" max="4617" width="17.75" style="209" customWidth="1"/>
    <col min="4618" max="4618" width="2.375" style="209" customWidth="1"/>
    <col min="4619" max="4619" width="22.125" style="209" customWidth="1"/>
    <col min="4620" max="4620" width="18.125" style="209" customWidth="1"/>
    <col min="4621" max="4864" width="9" style="209"/>
    <col min="4865" max="4865" width="4.375" style="209" customWidth="1"/>
    <col min="4866" max="4866" width="3.125" style="209" customWidth="1"/>
    <col min="4867" max="4867" width="4.375" style="209" customWidth="1"/>
    <col min="4868" max="4868" width="32.875" style="209" customWidth="1"/>
    <col min="4869" max="4869" width="5.5" style="209" customWidth="1"/>
    <col min="4870" max="4873" width="17.75" style="209" customWidth="1"/>
    <col min="4874" max="4874" width="2.375" style="209" customWidth="1"/>
    <col min="4875" max="4875" width="22.125" style="209" customWidth="1"/>
    <col min="4876" max="4876" width="18.125" style="209" customWidth="1"/>
    <col min="4877" max="5120" width="9" style="209"/>
    <col min="5121" max="5121" width="4.375" style="209" customWidth="1"/>
    <col min="5122" max="5122" width="3.125" style="209" customWidth="1"/>
    <col min="5123" max="5123" width="4.375" style="209" customWidth="1"/>
    <col min="5124" max="5124" width="32.875" style="209" customWidth="1"/>
    <col min="5125" max="5125" width="5.5" style="209" customWidth="1"/>
    <col min="5126" max="5129" width="17.75" style="209" customWidth="1"/>
    <col min="5130" max="5130" width="2.375" style="209" customWidth="1"/>
    <col min="5131" max="5131" width="22.125" style="209" customWidth="1"/>
    <col min="5132" max="5132" width="18.125" style="209" customWidth="1"/>
    <col min="5133" max="5376" width="9" style="209"/>
    <col min="5377" max="5377" width="4.375" style="209" customWidth="1"/>
    <col min="5378" max="5378" width="3.125" style="209" customWidth="1"/>
    <col min="5379" max="5379" width="4.375" style="209" customWidth="1"/>
    <col min="5380" max="5380" width="32.875" style="209" customWidth="1"/>
    <col min="5381" max="5381" width="5.5" style="209" customWidth="1"/>
    <col min="5382" max="5385" width="17.75" style="209" customWidth="1"/>
    <col min="5386" max="5386" width="2.375" style="209" customWidth="1"/>
    <col min="5387" max="5387" width="22.125" style="209" customWidth="1"/>
    <col min="5388" max="5388" width="18.125" style="209" customWidth="1"/>
    <col min="5389" max="5632" width="9" style="209"/>
    <col min="5633" max="5633" width="4.375" style="209" customWidth="1"/>
    <col min="5634" max="5634" width="3.125" style="209" customWidth="1"/>
    <col min="5635" max="5635" width="4.375" style="209" customWidth="1"/>
    <col min="5636" max="5636" width="32.875" style="209" customWidth="1"/>
    <col min="5637" max="5637" width="5.5" style="209" customWidth="1"/>
    <col min="5638" max="5641" width="17.75" style="209" customWidth="1"/>
    <col min="5642" max="5642" width="2.375" style="209" customWidth="1"/>
    <col min="5643" max="5643" width="22.125" style="209" customWidth="1"/>
    <col min="5644" max="5644" width="18.125" style="209" customWidth="1"/>
    <col min="5645" max="5888" width="9" style="209"/>
    <col min="5889" max="5889" width="4.375" style="209" customWidth="1"/>
    <col min="5890" max="5890" width="3.125" style="209" customWidth="1"/>
    <col min="5891" max="5891" width="4.375" style="209" customWidth="1"/>
    <col min="5892" max="5892" width="32.875" style="209" customWidth="1"/>
    <col min="5893" max="5893" width="5.5" style="209" customWidth="1"/>
    <col min="5894" max="5897" width="17.75" style="209" customWidth="1"/>
    <col min="5898" max="5898" width="2.375" style="209" customWidth="1"/>
    <col min="5899" max="5899" width="22.125" style="209" customWidth="1"/>
    <col min="5900" max="5900" width="18.125" style="209" customWidth="1"/>
    <col min="5901" max="6144" width="9" style="209"/>
    <col min="6145" max="6145" width="4.375" style="209" customWidth="1"/>
    <col min="6146" max="6146" width="3.125" style="209" customWidth="1"/>
    <col min="6147" max="6147" width="4.375" style="209" customWidth="1"/>
    <col min="6148" max="6148" width="32.875" style="209" customWidth="1"/>
    <col min="6149" max="6149" width="5.5" style="209" customWidth="1"/>
    <col min="6150" max="6153" width="17.75" style="209" customWidth="1"/>
    <col min="6154" max="6154" width="2.375" style="209" customWidth="1"/>
    <col min="6155" max="6155" width="22.125" style="209" customWidth="1"/>
    <col min="6156" max="6156" width="18.125" style="209" customWidth="1"/>
    <col min="6157" max="6400" width="9" style="209"/>
    <col min="6401" max="6401" width="4.375" style="209" customWidth="1"/>
    <col min="6402" max="6402" width="3.125" style="209" customWidth="1"/>
    <col min="6403" max="6403" width="4.375" style="209" customWidth="1"/>
    <col min="6404" max="6404" width="32.875" style="209" customWidth="1"/>
    <col min="6405" max="6405" width="5.5" style="209" customWidth="1"/>
    <col min="6406" max="6409" width="17.75" style="209" customWidth="1"/>
    <col min="6410" max="6410" width="2.375" style="209" customWidth="1"/>
    <col min="6411" max="6411" width="22.125" style="209" customWidth="1"/>
    <col min="6412" max="6412" width="18.125" style="209" customWidth="1"/>
    <col min="6413" max="6656" width="9" style="209"/>
    <col min="6657" max="6657" width="4.375" style="209" customWidth="1"/>
    <col min="6658" max="6658" width="3.125" style="209" customWidth="1"/>
    <col min="6659" max="6659" width="4.375" style="209" customWidth="1"/>
    <col min="6660" max="6660" width="32.875" style="209" customWidth="1"/>
    <col min="6661" max="6661" width="5.5" style="209" customWidth="1"/>
    <col min="6662" max="6665" width="17.75" style="209" customWidth="1"/>
    <col min="6666" max="6666" width="2.375" style="209" customWidth="1"/>
    <col min="6667" max="6667" width="22.125" style="209" customWidth="1"/>
    <col min="6668" max="6668" width="18.125" style="209" customWidth="1"/>
    <col min="6669" max="6912" width="9" style="209"/>
    <col min="6913" max="6913" width="4.375" style="209" customWidth="1"/>
    <col min="6914" max="6914" width="3.125" style="209" customWidth="1"/>
    <col min="6915" max="6915" width="4.375" style="209" customWidth="1"/>
    <col min="6916" max="6916" width="32.875" style="209" customWidth="1"/>
    <col min="6917" max="6917" width="5.5" style="209" customWidth="1"/>
    <col min="6918" max="6921" width="17.75" style="209" customWidth="1"/>
    <col min="6922" max="6922" width="2.375" style="209" customWidth="1"/>
    <col min="6923" max="6923" width="22.125" style="209" customWidth="1"/>
    <col min="6924" max="6924" width="18.125" style="209" customWidth="1"/>
    <col min="6925" max="7168" width="9" style="209"/>
    <col min="7169" max="7169" width="4.375" style="209" customWidth="1"/>
    <col min="7170" max="7170" width="3.125" style="209" customWidth="1"/>
    <col min="7171" max="7171" width="4.375" style="209" customWidth="1"/>
    <col min="7172" max="7172" width="32.875" style="209" customWidth="1"/>
    <col min="7173" max="7173" width="5.5" style="209" customWidth="1"/>
    <col min="7174" max="7177" width="17.75" style="209" customWidth="1"/>
    <col min="7178" max="7178" width="2.375" style="209" customWidth="1"/>
    <col min="7179" max="7179" width="22.125" style="209" customWidth="1"/>
    <col min="7180" max="7180" width="18.125" style="209" customWidth="1"/>
    <col min="7181" max="7424" width="9" style="209"/>
    <col min="7425" max="7425" width="4.375" style="209" customWidth="1"/>
    <col min="7426" max="7426" width="3.125" style="209" customWidth="1"/>
    <col min="7427" max="7427" width="4.375" style="209" customWidth="1"/>
    <col min="7428" max="7428" width="32.875" style="209" customWidth="1"/>
    <col min="7429" max="7429" width="5.5" style="209" customWidth="1"/>
    <col min="7430" max="7433" width="17.75" style="209" customWidth="1"/>
    <col min="7434" max="7434" width="2.375" style="209" customWidth="1"/>
    <col min="7435" max="7435" width="22.125" style="209" customWidth="1"/>
    <col min="7436" max="7436" width="18.125" style="209" customWidth="1"/>
    <col min="7437" max="7680" width="9" style="209"/>
    <col min="7681" max="7681" width="4.375" style="209" customWidth="1"/>
    <col min="7682" max="7682" width="3.125" style="209" customWidth="1"/>
    <col min="7683" max="7683" width="4.375" style="209" customWidth="1"/>
    <col min="7684" max="7684" width="32.875" style="209" customWidth="1"/>
    <col min="7685" max="7685" width="5.5" style="209" customWidth="1"/>
    <col min="7686" max="7689" width="17.75" style="209" customWidth="1"/>
    <col min="7690" max="7690" width="2.375" style="209" customWidth="1"/>
    <col min="7691" max="7691" width="22.125" style="209" customWidth="1"/>
    <col min="7692" max="7692" width="18.125" style="209" customWidth="1"/>
    <col min="7693" max="7936" width="9" style="209"/>
    <col min="7937" max="7937" width="4.375" style="209" customWidth="1"/>
    <col min="7938" max="7938" width="3.125" style="209" customWidth="1"/>
    <col min="7939" max="7939" width="4.375" style="209" customWidth="1"/>
    <col min="7940" max="7940" width="32.875" style="209" customWidth="1"/>
    <col min="7941" max="7941" width="5.5" style="209" customWidth="1"/>
    <col min="7942" max="7945" width="17.75" style="209" customWidth="1"/>
    <col min="7946" max="7946" width="2.375" style="209" customWidth="1"/>
    <col min="7947" max="7947" width="22.125" style="209" customWidth="1"/>
    <col min="7948" max="7948" width="18.125" style="209" customWidth="1"/>
    <col min="7949" max="8192" width="9" style="209"/>
    <col min="8193" max="8193" width="4.375" style="209" customWidth="1"/>
    <col min="8194" max="8194" width="3.125" style="209" customWidth="1"/>
    <col min="8195" max="8195" width="4.375" style="209" customWidth="1"/>
    <col min="8196" max="8196" width="32.875" style="209" customWidth="1"/>
    <col min="8197" max="8197" width="5.5" style="209" customWidth="1"/>
    <col min="8198" max="8201" width="17.75" style="209" customWidth="1"/>
    <col min="8202" max="8202" width="2.375" style="209" customWidth="1"/>
    <col min="8203" max="8203" width="22.125" style="209" customWidth="1"/>
    <col min="8204" max="8204" width="18.125" style="209" customWidth="1"/>
    <col min="8205" max="8448" width="9" style="209"/>
    <col min="8449" max="8449" width="4.375" style="209" customWidth="1"/>
    <col min="8450" max="8450" width="3.125" style="209" customWidth="1"/>
    <col min="8451" max="8451" width="4.375" style="209" customWidth="1"/>
    <col min="8452" max="8452" width="32.875" style="209" customWidth="1"/>
    <col min="8453" max="8453" width="5.5" style="209" customWidth="1"/>
    <col min="8454" max="8457" width="17.75" style="209" customWidth="1"/>
    <col min="8458" max="8458" width="2.375" style="209" customWidth="1"/>
    <col min="8459" max="8459" width="22.125" style="209" customWidth="1"/>
    <col min="8460" max="8460" width="18.125" style="209" customWidth="1"/>
    <col min="8461" max="8704" width="9" style="209"/>
    <col min="8705" max="8705" width="4.375" style="209" customWidth="1"/>
    <col min="8706" max="8706" width="3.125" style="209" customWidth="1"/>
    <col min="8707" max="8707" width="4.375" style="209" customWidth="1"/>
    <col min="8708" max="8708" width="32.875" style="209" customWidth="1"/>
    <col min="8709" max="8709" width="5.5" style="209" customWidth="1"/>
    <col min="8710" max="8713" width="17.75" style="209" customWidth="1"/>
    <col min="8714" max="8714" width="2.375" style="209" customWidth="1"/>
    <col min="8715" max="8715" width="22.125" style="209" customWidth="1"/>
    <col min="8716" max="8716" width="18.125" style="209" customWidth="1"/>
    <col min="8717" max="8960" width="9" style="209"/>
    <col min="8961" max="8961" width="4.375" style="209" customWidth="1"/>
    <col min="8962" max="8962" width="3.125" style="209" customWidth="1"/>
    <col min="8963" max="8963" width="4.375" style="209" customWidth="1"/>
    <col min="8964" max="8964" width="32.875" style="209" customWidth="1"/>
    <col min="8965" max="8965" width="5.5" style="209" customWidth="1"/>
    <col min="8966" max="8969" width="17.75" style="209" customWidth="1"/>
    <col min="8970" max="8970" width="2.375" style="209" customWidth="1"/>
    <col min="8971" max="8971" width="22.125" style="209" customWidth="1"/>
    <col min="8972" max="8972" width="18.125" style="209" customWidth="1"/>
    <col min="8973" max="9216" width="9" style="209"/>
    <col min="9217" max="9217" width="4.375" style="209" customWidth="1"/>
    <col min="9218" max="9218" width="3.125" style="209" customWidth="1"/>
    <col min="9219" max="9219" width="4.375" style="209" customWidth="1"/>
    <col min="9220" max="9220" width="32.875" style="209" customWidth="1"/>
    <col min="9221" max="9221" width="5.5" style="209" customWidth="1"/>
    <col min="9222" max="9225" width="17.75" style="209" customWidth="1"/>
    <col min="9226" max="9226" width="2.375" style="209" customWidth="1"/>
    <col min="9227" max="9227" width="22.125" style="209" customWidth="1"/>
    <col min="9228" max="9228" width="18.125" style="209" customWidth="1"/>
    <col min="9229" max="9472" width="9" style="209"/>
    <col min="9473" max="9473" width="4.375" style="209" customWidth="1"/>
    <col min="9474" max="9474" width="3.125" style="209" customWidth="1"/>
    <col min="9475" max="9475" width="4.375" style="209" customWidth="1"/>
    <col min="9476" max="9476" width="32.875" style="209" customWidth="1"/>
    <col min="9477" max="9477" width="5.5" style="209" customWidth="1"/>
    <col min="9478" max="9481" width="17.75" style="209" customWidth="1"/>
    <col min="9482" max="9482" width="2.375" style="209" customWidth="1"/>
    <col min="9483" max="9483" width="22.125" style="209" customWidth="1"/>
    <col min="9484" max="9484" width="18.125" style="209" customWidth="1"/>
    <col min="9485" max="9728" width="9" style="209"/>
    <col min="9729" max="9729" width="4.375" style="209" customWidth="1"/>
    <col min="9730" max="9730" width="3.125" style="209" customWidth="1"/>
    <col min="9731" max="9731" width="4.375" style="209" customWidth="1"/>
    <col min="9732" max="9732" width="32.875" style="209" customWidth="1"/>
    <col min="9733" max="9733" width="5.5" style="209" customWidth="1"/>
    <col min="9734" max="9737" width="17.75" style="209" customWidth="1"/>
    <col min="9738" max="9738" width="2.375" style="209" customWidth="1"/>
    <col min="9739" max="9739" width="22.125" style="209" customWidth="1"/>
    <col min="9740" max="9740" width="18.125" style="209" customWidth="1"/>
    <col min="9741" max="9984" width="9" style="209"/>
    <col min="9985" max="9985" width="4.375" style="209" customWidth="1"/>
    <col min="9986" max="9986" width="3.125" style="209" customWidth="1"/>
    <col min="9987" max="9987" width="4.375" style="209" customWidth="1"/>
    <col min="9988" max="9988" width="32.875" style="209" customWidth="1"/>
    <col min="9989" max="9989" width="5.5" style="209" customWidth="1"/>
    <col min="9990" max="9993" width="17.75" style="209" customWidth="1"/>
    <col min="9994" max="9994" width="2.375" style="209" customWidth="1"/>
    <col min="9995" max="9995" width="22.125" style="209" customWidth="1"/>
    <col min="9996" max="9996" width="18.125" style="209" customWidth="1"/>
    <col min="9997" max="10240" width="9" style="209"/>
    <col min="10241" max="10241" width="4.375" style="209" customWidth="1"/>
    <col min="10242" max="10242" width="3.125" style="209" customWidth="1"/>
    <col min="10243" max="10243" width="4.375" style="209" customWidth="1"/>
    <col min="10244" max="10244" width="32.875" style="209" customWidth="1"/>
    <col min="10245" max="10245" width="5.5" style="209" customWidth="1"/>
    <col min="10246" max="10249" width="17.75" style="209" customWidth="1"/>
    <col min="10250" max="10250" width="2.375" style="209" customWidth="1"/>
    <col min="10251" max="10251" width="22.125" style="209" customWidth="1"/>
    <col min="10252" max="10252" width="18.125" style="209" customWidth="1"/>
    <col min="10253" max="10496" width="9" style="209"/>
    <col min="10497" max="10497" width="4.375" style="209" customWidth="1"/>
    <col min="10498" max="10498" width="3.125" style="209" customWidth="1"/>
    <col min="10499" max="10499" width="4.375" style="209" customWidth="1"/>
    <col min="10500" max="10500" width="32.875" style="209" customWidth="1"/>
    <col min="10501" max="10501" width="5.5" style="209" customWidth="1"/>
    <col min="10502" max="10505" width="17.75" style="209" customWidth="1"/>
    <col min="10506" max="10506" width="2.375" style="209" customWidth="1"/>
    <col min="10507" max="10507" width="22.125" style="209" customWidth="1"/>
    <col min="10508" max="10508" width="18.125" style="209" customWidth="1"/>
    <col min="10509" max="10752" width="9" style="209"/>
    <col min="10753" max="10753" width="4.375" style="209" customWidth="1"/>
    <col min="10754" max="10754" width="3.125" style="209" customWidth="1"/>
    <col min="10755" max="10755" width="4.375" style="209" customWidth="1"/>
    <col min="10756" max="10756" width="32.875" style="209" customWidth="1"/>
    <col min="10757" max="10757" width="5.5" style="209" customWidth="1"/>
    <col min="10758" max="10761" width="17.75" style="209" customWidth="1"/>
    <col min="10762" max="10762" width="2.375" style="209" customWidth="1"/>
    <col min="10763" max="10763" width="22.125" style="209" customWidth="1"/>
    <col min="10764" max="10764" width="18.125" style="209" customWidth="1"/>
    <col min="10765" max="11008" width="9" style="209"/>
    <col min="11009" max="11009" width="4.375" style="209" customWidth="1"/>
    <col min="11010" max="11010" width="3.125" style="209" customWidth="1"/>
    <col min="11011" max="11011" width="4.375" style="209" customWidth="1"/>
    <col min="11012" max="11012" width="32.875" style="209" customWidth="1"/>
    <col min="11013" max="11013" width="5.5" style="209" customWidth="1"/>
    <col min="11014" max="11017" width="17.75" style="209" customWidth="1"/>
    <col min="11018" max="11018" width="2.375" style="209" customWidth="1"/>
    <col min="11019" max="11019" width="22.125" style="209" customWidth="1"/>
    <col min="11020" max="11020" width="18.125" style="209" customWidth="1"/>
    <col min="11021" max="11264" width="9" style="209"/>
    <col min="11265" max="11265" width="4.375" style="209" customWidth="1"/>
    <col min="11266" max="11266" width="3.125" style="209" customWidth="1"/>
    <col min="11267" max="11267" width="4.375" style="209" customWidth="1"/>
    <col min="11268" max="11268" width="32.875" style="209" customWidth="1"/>
    <col min="11269" max="11269" width="5.5" style="209" customWidth="1"/>
    <col min="11270" max="11273" width="17.75" style="209" customWidth="1"/>
    <col min="11274" max="11274" width="2.375" style="209" customWidth="1"/>
    <col min="11275" max="11275" width="22.125" style="209" customWidth="1"/>
    <col min="11276" max="11276" width="18.125" style="209" customWidth="1"/>
    <col min="11277" max="11520" width="9" style="209"/>
    <col min="11521" max="11521" width="4.375" style="209" customWidth="1"/>
    <col min="11522" max="11522" width="3.125" style="209" customWidth="1"/>
    <col min="11523" max="11523" width="4.375" style="209" customWidth="1"/>
    <col min="11524" max="11524" width="32.875" style="209" customWidth="1"/>
    <col min="11525" max="11525" width="5.5" style="209" customWidth="1"/>
    <col min="11526" max="11529" width="17.75" style="209" customWidth="1"/>
    <col min="11530" max="11530" width="2.375" style="209" customWidth="1"/>
    <col min="11531" max="11531" width="22.125" style="209" customWidth="1"/>
    <col min="11532" max="11532" width="18.125" style="209" customWidth="1"/>
    <col min="11533" max="11776" width="9" style="209"/>
    <col min="11777" max="11777" width="4.375" style="209" customWidth="1"/>
    <col min="11778" max="11778" width="3.125" style="209" customWidth="1"/>
    <col min="11779" max="11779" width="4.375" style="209" customWidth="1"/>
    <col min="11780" max="11780" width="32.875" style="209" customWidth="1"/>
    <col min="11781" max="11781" width="5.5" style="209" customWidth="1"/>
    <col min="11782" max="11785" width="17.75" style="209" customWidth="1"/>
    <col min="11786" max="11786" width="2.375" style="209" customWidth="1"/>
    <col min="11787" max="11787" width="22.125" style="209" customWidth="1"/>
    <col min="11788" max="11788" width="18.125" style="209" customWidth="1"/>
    <col min="11789" max="12032" width="9" style="209"/>
    <col min="12033" max="12033" width="4.375" style="209" customWidth="1"/>
    <col min="12034" max="12034" width="3.125" style="209" customWidth="1"/>
    <col min="12035" max="12035" width="4.375" style="209" customWidth="1"/>
    <col min="12036" max="12036" width="32.875" style="209" customWidth="1"/>
    <col min="12037" max="12037" width="5.5" style="209" customWidth="1"/>
    <col min="12038" max="12041" width="17.75" style="209" customWidth="1"/>
    <col min="12042" max="12042" width="2.375" style="209" customWidth="1"/>
    <col min="12043" max="12043" width="22.125" style="209" customWidth="1"/>
    <col min="12044" max="12044" width="18.125" style="209" customWidth="1"/>
    <col min="12045" max="12288" width="9" style="209"/>
    <col min="12289" max="12289" width="4.375" style="209" customWidth="1"/>
    <col min="12290" max="12290" width="3.125" style="209" customWidth="1"/>
    <col min="12291" max="12291" width="4.375" style="209" customWidth="1"/>
    <col min="12292" max="12292" width="32.875" style="209" customWidth="1"/>
    <col min="12293" max="12293" width="5.5" style="209" customWidth="1"/>
    <col min="12294" max="12297" width="17.75" style="209" customWidth="1"/>
    <col min="12298" max="12298" width="2.375" style="209" customWidth="1"/>
    <col min="12299" max="12299" width="22.125" style="209" customWidth="1"/>
    <col min="12300" max="12300" width="18.125" style="209" customWidth="1"/>
    <col min="12301" max="12544" width="9" style="209"/>
    <col min="12545" max="12545" width="4.375" style="209" customWidth="1"/>
    <col min="12546" max="12546" width="3.125" style="209" customWidth="1"/>
    <col min="12547" max="12547" width="4.375" style="209" customWidth="1"/>
    <col min="12548" max="12548" width="32.875" style="209" customWidth="1"/>
    <col min="12549" max="12549" width="5.5" style="209" customWidth="1"/>
    <col min="12550" max="12553" width="17.75" style="209" customWidth="1"/>
    <col min="12554" max="12554" width="2.375" style="209" customWidth="1"/>
    <col min="12555" max="12555" width="22.125" style="209" customWidth="1"/>
    <col min="12556" max="12556" width="18.125" style="209" customWidth="1"/>
    <col min="12557" max="12800" width="9" style="209"/>
    <col min="12801" max="12801" width="4.375" style="209" customWidth="1"/>
    <col min="12802" max="12802" width="3.125" style="209" customWidth="1"/>
    <col min="12803" max="12803" width="4.375" style="209" customWidth="1"/>
    <col min="12804" max="12804" width="32.875" style="209" customWidth="1"/>
    <col min="12805" max="12805" width="5.5" style="209" customWidth="1"/>
    <col min="12806" max="12809" width="17.75" style="209" customWidth="1"/>
    <col min="12810" max="12810" width="2.375" style="209" customWidth="1"/>
    <col min="12811" max="12811" width="22.125" style="209" customWidth="1"/>
    <col min="12812" max="12812" width="18.125" style="209" customWidth="1"/>
    <col min="12813" max="13056" width="9" style="209"/>
    <col min="13057" max="13057" width="4.375" style="209" customWidth="1"/>
    <col min="13058" max="13058" width="3.125" style="209" customWidth="1"/>
    <col min="13059" max="13059" width="4.375" style="209" customWidth="1"/>
    <col min="13060" max="13060" width="32.875" style="209" customWidth="1"/>
    <col min="13061" max="13061" width="5.5" style="209" customWidth="1"/>
    <col min="13062" max="13065" width="17.75" style="209" customWidth="1"/>
    <col min="13066" max="13066" width="2.375" style="209" customWidth="1"/>
    <col min="13067" max="13067" width="22.125" style="209" customWidth="1"/>
    <col min="13068" max="13068" width="18.125" style="209" customWidth="1"/>
    <col min="13069" max="13312" width="9" style="209"/>
    <col min="13313" max="13313" width="4.375" style="209" customWidth="1"/>
    <col min="13314" max="13314" width="3.125" style="209" customWidth="1"/>
    <col min="13315" max="13315" width="4.375" style="209" customWidth="1"/>
    <col min="13316" max="13316" width="32.875" style="209" customWidth="1"/>
    <col min="13317" max="13317" width="5.5" style="209" customWidth="1"/>
    <col min="13318" max="13321" width="17.75" style="209" customWidth="1"/>
    <col min="13322" max="13322" width="2.375" style="209" customWidth="1"/>
    <col min="13323" max="13323" width="22.125" style="209" customWidth="1"/>
    <col min="13324" max="13324" width="18.125" style="209" customWidth="1"/>
    <col min="13325" max="13568" width="9" style="209"/>
    <col min="13569" max="13569" width="4.375" style="209" customWidth="1"/>
    <col min="13570" max="13570" width="3.125" style="209" customWidth="1"/>
    <col min="13571" max="13571" width="4.375" style="209" customWidth="1"/>
    <col min="13572" max="13572" width="32.875" style="209" customWidth="1"/>
    <col min="13573" max="13573" width="5.5" style="209" customWidth="1"/>
    <col min="13574" max="13577" width="17.75" style="209" customWidth="1"/>
    <col min="13578" max="13578" width="2.375" style="209" customWidth="1"/>
    <col min="13579" max="13579" width="22.125" style="209" customWidth="1"/>
    <col min="13580" max="13580" width="18.125" style="209" customWidth="1"/>
    <col min="13581" max="13824" width="9" style="209"/>
    <col min="13825" max="13825" width="4.375" style="209" customWidth="1"/>
    <col min="13826" max="13826" width="3.125" style="209" customWidth="1"/>
    <col min="13827" max="13827" width="4.375" style="209" customWidth="1"/>
    <col min="13828" max="13828" width="32.875" style="209" customWidth="1"/>
    <col min="13829" max="13829" width="5.5" style="209" customWidth="1"/>
    <col min="13830" max="13833" width="17.75" style="209" customWidth="1"/>
    <col min="13834" max="13834" width="2.375" style="209" customWidth="1"/>
    <col min="13835" max="13835" width="22.125" style="209" customWidth="1"/>
    <col min="13836" max="13836" width="18.125" style="209" customWidth="1"/>
    <col min="13837" max="14080" width="9" style="209"/>
    <col min="14081" max="14081" width="4.375" style="209" customWidth="1"/>
    <col min="14082" max="14082" width="3.125" style="209" customWidth="1"/>
    <col min="14083" max="14083" width="4.375" style="209" customWidth="1"/>
    <col min="14084" max="14084" width="32.875" style="209" customWidth="1"/>
    <col min="14085" max="14085" width="5.5" style="209" customWidth="1"/>
    <col min="14086" max="14089" width="17.75" style="209" customWidth="1"/>
    <col min="14090" max="14090" width="2.375" style="209" customWidth="1"/>
    <col min="14091" max="14091" width="22.125" style="209" customWidth="1"/>
    <col min="14092" max="14092" width="18.125" style="209" customWidth="1"/>
    <col min="14093" max="14336" width="9" style="209"/>
    <col min="14337" max="14337" width="4.375" style="209" customWidth="1"/>
    <col min="14338" max="14338" width="3.125" style="209" customWidth="1"/>
    <col min="14339" max="14339" width="4.375" style="209" customWidth="1"/>
    <col min="14340" max="14340" width="32.875" style="209" customWidth="1"/>
    <col min="14341" max="14341" width="5.5" style="209" customWidth="1"/>
    <col min="14342" max="14345" width="17.75" style="209" customWidth="1"/>
    <col min="14346" max="14346" width="2.375" style="209" customWidth="1"/>
    <col min="14347" max="14347" width="22.125" style="209" customWidth="1"/>
    <col min="14348" max="14348" width="18.125" style="209" customWidth="1"/>
    <col min="14349" max="14592" width="9" style="209"/>
    <col min="14593" max="14593" width="4.375" style="209" customWidth="1"/>
    <col min="14594" max="14594" width="3.125" style="209" customWidth="1"/>
    <col min="14595" max="14595" width="4.375" style="209" customWidth="1"/>
    <col min="14596" max="14596" width="32.875" style="209" customWidth="1"/>
    <col min="14597" max="14597" width="5.5" style="209" customWidth="1"/>
    <col min="14598" max="14601" width="17.75" style="209" customWidth="1"/>
    <col min="14602" max="14602" width="2.375" style="209" customWidth="1"/>
    <col min="14603" max="14603" width="22.125" style="209" customWidth="1"/>
    <col min="14604" max="14604" width="18.125" style="209" customWidth="1"/>
    <col min="14605" max="14848" width="9" style="209"/>
    <col min="14849" max="14849" width="4.375" style="209" customWidth="1"/>
    <col min="14850" max="14850" width="3.125" style="209" customWidth="1"/>
    <col min="14851" max="14851" width="4.375" style="209" customWidth="1"/>
    <col min="14852" max="14852" width="32.875" style="209" customWidth="1"/>
    <col min="14853" max="14853" width="5.5" style="209" customWidth="1"/>
    <col min="14854" max="14857" width="17.75" style="209" customWidth="1"/>
    <col min="14858" max="14858" width="2.375" style="209" customWidth="1"/>
    <col min="14859" max="14859" width="22.125" style="209" customWidth="1"/>
    <col min="14860" max="14860" width="18.125" style="209" customWidth="1"/>
    <col min="14861" max="15104" width="9" style="209"/>
    <col min="15105" max="15105" width="4.375" style="209" customWidth="1"/>
    <col min="15106" max="15106" width="3.125" style="209" customWidth="1"/>
    <col min="15107" max="15107" width="4.375" style="209" customWidth="1"/>
    <col min="15108" max="15108" width="32.875" style="209" customWidth="1"/>
    <col min="15109" max="15109" width="5.5" style="209" customWidth="1"/>
    <col min="15110" max="15113" width="17.75" style="209" customWidth="1"/>
    <col min="15114" max="15114" width="2.375" style="209" customWidth="1"/>
    <col min="15115" max="15115" width="22.125" style="209" customWidth="1"/>
    <col min="15116" max="15116" width="18.125" style="209" customWidth="1"/>
    <col min="15117" max="15360" width="9" style="209"/>
    <col min="15361" max="15361" width="4.375" style="209" customWidth="1"/>
    <col min="15362" max="15362" width="3.125" style="209" customWidth="1"/>
    <col min="15363" max="15363" width="4.375" style="209" customWidth="1"/>
    <col min="15364" max="15364" width="32.875" style="209" customWidth="1"/>
    <col min="15365" max="15365" width="5.5" style="209" customWidth="1"/>
    <col min="15366" max="15369" width="17.75" style="209" customWidth="1"/>
    <col min="15370" max="15370" width="2.375" style="209" customWidth="1"/>
    <col min="15371" max="15371" width="22.125" style="209" customWidth="1"/>
    <col min="15372" max="15372" width="18.125" style="209" customWidth="1"/>
    <col min="15373" max="15616" width="9" style="209"/>
    <col min="15617" max="15617" width="4.375" style="209" customWidth="1"/>
    <col min="15618" max="15618" width="3.125" style="209" customWidth="1"/>
    <col min="15619" max="15619" width="4.375" style="209" customWidth="1"/>
    <col min="15620" max="15620" width="32.875" style="209" customWidth="1"/>
    <col min="15621" max="15621" width="5.5" style="209" customWidth="1"/>
    <col min="15622" max="15625" width="17.75" style="209" customWidth="1"/>
    <col min="15626" max="15626" width="2.375" style="209" customWidth="1"/>
    <col min="15627" max="15627" width="22.125" style="209" customWidth="1"/>
    <col min="15628" max="15628" width="18.125" style="209" customWidth="1"/>
    <col min="15629" max="15872" width="9" style="209"/>
    <col min="15873" max="15873" width="4.375" style="209" customWidth="1"/>
    <col min="15874" max="15874" width="3.125" style="209" customWidth="1"/>
    <col min="15875" max="15875" width="4.375" style="209" customWidth="1"/>
    <col min="15876" max="15876" width="32.875" style="209" customWidth="1"/>
    <col min="15877" max="15877" width="5.5" style="209" customWidth="1"/>
    <col min="15878" max="15881" width="17.75" style="209" customWidth="1"/>
    <col min="15882" max="15882" width="2.375" style="209" customWidth="1"/>
    <col min="15883" max="15883" width="22.125" style="209" customWidth="1"/>
    <col min="15884" max="15884" width="18.125" style="209" customWidth="1"/>
    <col min="15885" max="16128" width="9" style="209"/>
    <col min="16129" max="16129" width="4.375" style="209" customWidth="1"/>
    <col min="16130" max="16130" width="3.125" style="209" customWidth="1"/>
    <col min="16131" max="16131" width="4.375" style="209" customWidth="1"/>
    <col min="16132" max="16132" width="32.875" style="209" customWidth="1"/>
    <col min="16133" max="16133" width="5.5" style="209" customWidth="1"/>
    <col min="16134" max="16137" width="17.75" style="209" customWidth="1"/>
    <col min="16138" max="16138" width="2.375" style="209" customWidth="1"/>
    <col min="16139" max="16139" width="22.125" style="209" customWidth="1"/>
    <col min="16140" max="16140" width="18.125" style="209" customWidth="1"/>
    <col min="16141" max="16384" width="9" style="209"/>
  </cols>
  <sheetData>
    <row r="1" spans="2:12" s="52" customFormat="1" ht="24">
      <c r="B1" s="89" t="s">
        <v>1410</v>
      </c>
      <c r="C1" s="89"/>
      <c r="D1" s="89"/>
      <c r="E1" s="89"/>
      <c r="F1" s="89"/>
      <c r="G1" s="89"/>
      <c r="H1" s="89"/>
      <c r="I1" s="89"/>
    </row>
    <row r="2" spans="2:12" s="448" customFormat="1">
      <c r="B2" s="90" t="s">
        <v>1411</v>
      </c>
      <c r="C2" s="90"/>
      <c r="D2" s="90"/>
      <c r="E2" s="90"/>
      <c r="F2" s="90"/>
      <c r="G2" s="90"/>
      <c r="H2" s="90"/>
      <c r="I2" s="90"/>
    </row>
    <row r="3" spans="2:12">
      <c r="B3" s="91" t="s">
        <v>1412</v>
      </c>
      <c r="C3" s="91"/>
      <c r="D3" s="91"/>
      <c r="E3" s="91"/>
      <c r="F3" s="91"/>
      <c r="G3" s="91"/>
      <c r="H3" s="91"/>
      <c r="I3" s="91"/>
    </row>
    <row r="4" spans="2:12">
      <c r="B4" s="26"/>
      <c r="C4" s="26"/>
      <c r="D4" s="26"/>
      <c r="E4" s="26"/>
      <c r="F4" s="27"/>
      <c r="G4" s="27"/>
      <c r="H4" s="27"/>
      <c r="I4" s="27"/>
    </row>
    <row r="5" spans="2:12">
      <c r="B5" s="92" t="s">
        <v>1413</v>
      </c>
      <c r="C5" s="92"/>
      <c r="D5" s="92"/>
      <c r="E5" s="92"/>
      <c r="F5" s="92"/>
      <c r="G5" s="92"/>
      <c r="H5" s="92"/>
      <c r="I5" s="92"/>
    </row>
    <row r="6" spans="2:12">
      <c r="B6" s="92" t="s">
        <v>1414</v>
      </c>
      <c r="C6" s="92"/>
      <c r="D6" s="92"/>
      <c r="E6" s="92"/>
      <c r="F6" s="92"/>
      <c r="G6" s="92"/>
      <c r="H6" s="92"/>
      <c r="I6" s="92"/>
    </row>
    <row r="8" spans="2:12" s="93" customFormat="1" ht="17.25" thickBot="1">
      <c r="B8" s="75" t="s">
        <v>1415</v>
      </c>
      <c r="C8" s="17"/>
      <c r="F8" s="94"/>
      <c r="G8" s="94"/>
      <c r="H8" s="94"/>
      <c r="I8" s="94" t="s">
        <v>567</v>
      </c>
    </row>
    <row r="9" spans="2:12" s="449" customFormat="1" ht="17.25" customHeight="1">
      <c r="B9" s="1263" t="s">
        <v>1416</v>
      </c>
      <c r="C9" s="1264"/>
      <c r="D9" s="1264"/>
      <c r="E9" s="1264"/>
      <c r="F9" s="1267" t="s">
        <v>1417</v>
      </c>
      <c r="G9" s="1268"/>
      <c r="H9" s="1271" t="s">
        <v>1418</v>
      </c>
      <c r="I9" s="1272"/>
    </row>
    <row r="10" spans="2:12" s="449" customFormat="1" ht="17.25" customHeight="1" thickBot="1">
      <c r="B10" s="1265"/>
      <c r="C10" s="1266"/>
      <c r="D10" s="1266"/>
      <c r="E10" s="1266"/>
      <c r="F10" s="1269"/>
      <c r="G10" s="1270"/>
      <c r="H10" s="1273"/>
      <c r="I10" s="1274"/>
    </row>
    <row r="11" spans="2:12">
      <c r="B11" s="169"/>
      <c r="C11" s="170"/>
      <c r="D11" s="170"/>
      <c r="E11" s="170"/>
      <c r="F11" s="171"/>
      <c r="G11" s="171"/>
      <c r="H11" s="171"/>
      <c r="I11" s="172"/>
    </row>
    <row r="12" spans="2:12">
      <c r="B12" s="173" t="s">
        <v>1419</v>
      </c>
      <c r="C12" s="1261" t="s">
        <v>1420</v>
      </c>
      <c r="D12" s="1261"/>
      <c r="E12" s="174"/>
      <c r="F12" s="175"/>
      <c r="G12" s="175">
        <v>376688866116</v>
      </c>
      <c r="H12" s="175"/>
      <c r="I12" s="176">
        <v>282325087727</v>
      </c>
      <c r="K12" s="209" t="b">
        <v>1</v>
      </c>
      <c r="L12" s="450">
        <v>0</v>
      </c>
    </row>
    <row r="13" spans="2:12">
      <c r="B13" s="173"/>
      <c r="C13" s="209" t="s">
        <v>111</v>
      </c>
      <c r="D13" s="174"/>
      <c r="E13" s="174"/>
      <c r="F13" s="175"/>
      <c r="G13" s="175"/>
      <c r="H13" s="175"/>
      <c r="I13" s="176"/>
    </row>
    <row r="14" spans="2:12">
      <c r="B14" s="173"/>
      <c r="D14" s="174"/>
      <c r="E14" s="174"/>
      <c r="F14" s="175"/>
      <c r="G14" s="175"/>
      <c r="H14" s="175"/>
      <c r="I14" s="176"/>
    </row>
    <row r="15" spans="2:12">
      <c r="B15" s="173"/>
      <c r="C15" s="209" t="s">
        <v>24</v>
      </c>
      <c r="D15" s="914" t="s">
        <v>1421</v>
      </c>
      <c r="E15" s="174"/>
      <c r="F15" s="175"/>
      <c r="G15" s="177">
        <v>196715754033</v>
      </c>
      <c r="H15" s="175"/>
      <c r="I15" s="178">
        <v>167394216044</v>
      </c>
      <c r="L15" s="209" t="b">
        <v>1</v>
      </c>
    </row>
    <row r="16" spans="2:12">
      <c r="B16" s="173"/>
      <c r="D16" s="174" t="s">
        <v>1422</v>
      </c>
      <c r="E16" s="174"/>
      <c r="F16" s="175"/>
      <c r="G16" s="175"/>
      <c r="H16" s="175"/>
      <c r="I16" s="176"/>
    </row>
    <row r="17" spans="1:12" ht="18" customHeight="1">
      <c r="B17" s="173"/>
      <c r="C17" s="174">
        <v>1</v>
      </c>
      <c r="D17" s="913" t="s">
        <v>1423</v>
      </c>
      <c r="F17" s="175">
        <v>353835560437</v>
      </c>
      <c r="G17" s="175"/>
      <c r="H17" s="175">
        <v>279150763258</v>
      </c>
      <c r="I17" s="176"/>
    </row>
    <row r="18" spans="1:12" ht="15" customHeight="1">
      <c r="B18" s="173"/>
      <c r="C18" s="174"/>
      <c r="D18" s="174" t="s">
        <v>25</v>
      </c>
      <c r="F18" s="175"/>
      <c r="G18" s="175"/>
      <c r="H18" s="175"/>
      <c r="I18" s="176"/>
    </row>
    <row r="19" spans="1:12" ht="18" customHeight="1">
      <c r="B19" s="173"/>
      <c r="C19" s="174">
        <v>2</v>
      </c>
      <c r="D19" s="913" t="s">
        <v>1424</v>
      </c>
      <c r="F19" s="175">
        <v>-157119806404</v>
      </c>
      <c r="G19" s="175"/>
      <c r="H19" s="175">
        <v>-111756547214</v>
      </c>
      <c r="I19" s="176"/>
    </row>
    <row r="20" spans="1:12" ht="15" customHeight="1">
      <c r="B20" s="173"/>
      <c r="C20" s="174"/>
      <c r="D20" s="174" t="s">
        <v>1425</v>
      </c>
      <c r="F20" s="175"/>
      <c r="G20" s="175"/>
      <c r="H20" s="175"/>
      <c r="I20" s="176"/>
    </row>
    <row r="21" spans="1:12" ht="18" customHeight="1">
      <c r="B21" s="173"/>
      <c r="C21" s="209" t="s">
        <v>26</v>
      </c>
      <c r="D21" s="914" t="s">
        <v>1426</v>
      </c>
      <c r="E21" s="174"/>
      <c r="F21" s="175"/>
      <c r="G21" s="177">
        <v>26607830007</v>
      </c>
      <c r="H21" s="175"/>
      <c r="I21" s="178">
        <v>20260891974</v>
      </c>
      <c r="L21" s="209" t="b">
        <v>1</v>
      </c>
    </row>
    <row r="22" spans="1:12" ht="15" customHeight="1">
      <c r="B22" s="173"/>
      <c r="D22" s="174" t="s">
        <v>1427</v>
      </c>
      <c r="E22" s="174"/>
      <c r="F22" s="175"/>
      <c r="G22" s="175"/>
      <c r="H22" s="175"/>
      <c r="I22" s="176"/>
    </row>
    <row r="23" spans="1:12" ht="18" customHeight="1">
      <c r="B23" s="173"/>
      <c r="C23" s="174">
        <v>1</v>
      </c>
      <c r="D23" s="913" t="s">
        <v>1428</v>
      </c>
      <c r="F23" s="738">
        <v>29905374561</v>
      </c>
      <c r="G23" s="175"/>
      <c r="H23" s="175">
        <v>22907976168</v>
      </c>
      <c r="I23" s="176"/>
      <c r="L23" s="451"/>
    </row>
    <row r="24" spans="1:12" ht="15" customHeight="1">
      <c r="B24" s="173"/>
      <c r="C24" s="174"/>
      <c r="D24" s="209" t="s">
        <v>1429</v>
      </c>
      <c r="F24" s="175"/>
      <c r="G24" s="175"/>
      <c r="H24" s="175"/>
      <c r="I24" s="176"/>
    </row>
    <row r="25" spans="1:12" ht="18" customHeight="1">
      <c r="B25" s="173"/>
      <c r="C25" s="174">
        <v>2</v>
      </c>
      <c r="D25" s="913" t="s">
        <v>1430</v>
      </c>
      <c r="F25" s="175">
        <v>-3297544554</v>
      </c>
      <c r="G25" s="175"/>
      <c r="H25" s="175">
        <v>-2647084194</v>
      </c>
      <c r="I25" s="176"/>
      <c r="L25" s="451"/>
    </row>
    <row r="26" spans="1:12" ht="15" customHeight="1">
      <c r="B26" s="173"/>
      <c r="C26" s="174"/>
      <c r="D26" s="209" t="s">
        <v>1431</v>
      </c>
      <c r="F26" s="175"/>
      <c r="G26" s="175"/>
      <c r="H26" s="175"/>
      <c r="I26" s="176"/>
    </row>
    <row r="27" spans="1:12" ht="18" customHeight="1">
      <c r="B27" s="173"/>
      <c r="C27" s="209" t="s">
        <v>27</v>
      </c>
      <c r="D27" s="913" t="s">
        <v>1432</v>
      </c>
      <c r="F27" s="175"/>
      <c r="G27" s="175">
        <v>3208716098</v>
      </c>
      <c r="H27" s="175"/>
      <c r="I27" s="176">
        <v>3436720175</v>
      </c>
      <c r="L27" s="209" t="b">
        <v>1</v>
      </c>
    </row>
    <row r="28" spans="1:12" ht="15" customHeight="1">
      <c r="B28" s="173"/>
      <c r="C28" s="174"/>
      <c r="D28" s="174" t="s">
        <v>1433</v>
      </c>
      <c r="F28" s="175"/>
      <c r="G28" s="175"/>
      <c r="H28" s="175"/>
      <c r="I28" s="176"/>
    </row>
    <row r="29" spans="1:12" s="452" customFormat="1" ht="15" customHeight="1">
      <c r="A29" s="208"/>
      <c r="B29" s="179"/>
      <c r="C29" s="180" t="s">
        <v>1434</v>
      </c>
      <c r="D29" s="210" t="s">
        <v>286</v>
      </c>
      <c r="E29" s="208"/>
      <c r="F29" s="175"/>
      <c r="G29" s="175">
        <v>141351465290</v>
      </c>
      <c r="H29" s="175"/>
      <c r="I29" s="176">
        <v>125272080873</v>
      </c>
      <c r="J29" s="208"/>
    </row>
    <row r="30" spans="1:12" s="452" customFormat="1" ht="15" customHeight="1">
      <c r="A30" s="208"/>
      <c r="B30" s="179"/>
      <c r="C30" s="66"/>
      <c r="D30" s="208" t="s">
        <v>1435</v>
      </c>
      <c r="E30" s="208"/>
      <c r="F30" s="175"/>
      <c r="G30" s="175"/>
      <c r="H30" s="175"/>
      <c r="I30" s="176"/>
      <c r="J30" s="208"/>
    </row>
    <row r="31" spans="1:12" s="452" customFormat="1" ht="15" customHeight="1">
      <c r="A31" s="208"/>
      <c r="B31" s="179"/>
      <c r="C31" s="66"/>
      <c r="D31" s="208" t="s">
        <v>886</v>
      </c>
      <c r="E31" s="208"/>
      <c r="F31" s="175"/>
      <c r="G31" s="175"/>
      <c r="H31" s="175"/>
      <c r="I31" s="176"/>
      <c r="J31" s="208"/>
    </row>
    <row r="32" spans="1:12" ht="15" customHeight="1">
      <c r="A32" s="208"/>
      <c r="B32" s="179"/>
      <c r="C32" s="66"/>
      <c r="D32" s="208" t="s">
        <v>1436</v>
      </c>
      <c r="E32" s="208"/>
      <c r="F32" s="175"/>
      <c r="G32" s="175"/>
      <c r="H32" s="175"/>
      <c r="I32" s="176"/>
      <c r="J32" s="208"/>
    </row>
    <row r="33" spans="1:12" ht="18" customHeight="1">
      <c r="A33" s="208"/>
      <c r="B33" s="179"/>
      <c r="C33" s="67" t="s">
        <v>1437</v>
      </c>
      <c r="D33" s="210" t="s">
        <v>29</v>
      </c>
      <c r="E33" s="208"/>
      <c r="F33" s="175"/>
      <c r="G33" s="175">
        <v>-23387592845</v>
      </c>
      <c r="H33" s="175"/>
      <c r="I33" s="176">
        <v>3779538434</v>
      </c>
      <c r="J33" s="208"/>
      <c r="L33" s="209" t="b">
        <v>1</v>
      </c>
    </row>
    <row r="34" spans="1:12">
      <c r="A34" s="208"/>
      <c r="B34" s="179"/>
      <c r="C34" s="66"/>
      <c r="D34" s="208" t="s">
        <v>1438</v>
      </c>
      <c r="E34" s="208"/>
      <c r="F34" s="175"/>
      <c r="G34" s="175"/>
      <c r="H34" s="175"/>
      <c r="I34" s="176"/>
      <c r="J34" s="208"/>
    </row>
    <row r="35" spans="1:12">
      <c r="A35" s="208"/>
      <c r="B35" s="179"/>
      <c r="C35" s="66"/>
      <c r="D35" s="208" t="s">
        <v>1439</v>
      </c>
      <c r="E35" s="208"/>
      <c r="F35" s="175"/>
      <c r="G35" s="175"/>
      <c r="H35" s="175"/>
      <c r="I35" s="176"/>
      <c r="J35" s="208"/>
    </row>
    <row r="36" spans="1:12" hidden="1">
      <c r="A36" s="208"/>
      <c r="B36" s="179"/>
      <c r="C36" s="67" t="s">
        <v>1440</v>
      </c>
      <c r="D36" s="210" t="s">
        <v>30</v>
      </c>
      <c r="E36" s="208"/>
      <c r="F36" s="175"/>
      <c r="G36" s="175">
        <v>0</v>
      </c>
      <c r="H36" s="175"/>
      <c r="I36" s="176">
        <v>0</v>
      </c>
      <c r="J36" s="208"/>
    </row>
    <row r="37" spans="1:12" hidden="1">
      <c r="A37" s="208"/>
      <c r="B37" s="179"/>
      <c r="C37" s="66"/>
      <c r="D37" s="208" t="s">
        <v>1441</v>
      </c>
      <c r="E37" s="208"/>
      <c r="F37" s="175"/>
      <c r="G37" s="175"/>
      <c r="H37" s="175"/>
      <c r="I37" s="176"/>
      <c r="J37" s="208"/>
    </row>
    <row r="38" spans="1:12" hidden="1">
      <c r="A38" s="208"/>
      <c r="B38" s="179"/>
      <c r="C38" s="66"/>
      <c r="D38" s="208" t="s">
        <v>1442</v>
      </c>
      <c r="E38" s="208"/>
      <c r="F38" s="175"/>
      <c r="G38" s="175"/>
      <c r="H38" s="175"/>
      <c r="I38" s="176"/>
      <c r="J38" s="208"/>
    </row>
    <row r="39" spans="1:12" s="452" customFormat="1" hidden="1">
      <c r="A39" s="208"/>
      <c r="B39" s="179"/>
      <c r="C39" s="67" t="s">
        <v>740</v>
      </c>
      <c r="D39" s="210" t="s">
        <v>1443</v>
      </c>
      <c r="E39" s="66"/>
      <c r="F39" s="175"/>
      <c r="G39" s="175">
        <v>0</v>
      </c>
      <c r="H39" s="175"/>
      <c r="I39" s="176">
        <v>0</v>
      </c>
      <c r="J39" s="208"/>
    </row>
    <row r="40" spans="1:12" s="452" customFormat="1" hidden="1">
      <c r="A40" s="208"/>
      <c r="B40" s="179"/>
      <c r="C40" s="208"/>
      <c r="D40" s="66" t="s">
        <v>447</v>
      </c>
      <c r="E40" s="66"/>
      <c r="F40" s="175"/>
      <c r="G40" s="175"/>
      <c r="H40" s="175"/>
      <c r="I40" s="176"/>
      <c r="J40" s="208"/>
    </row>
    <row r="41" spans="1:12">
      <c r="B41" s="173"/>
      <c r="C41" s="67" t="s">
        <v>1444</v>
      </c>
      <c r="D41" s="95" t="s">
        <v>1445</v>
      </c>
      <c r="F41" s="175"/>
      <c r="G41" s="175">
        <v>5664873255</v>
      </c>
      <c r="H41" s="175"/>
      <c r="I41" s="176">
        <v>-7609202753</v>
      </c>
      <c r="L41" s="209" t="b">
        <v>1</v>
      </c>
    </row>
    <row r="42" spans="1:12">
      <c r="B42" s="173"/>
      <c r="C42" s="174"/>
      <c r="D42" s="208" t="s">
        <v>1446</v>
      </c>
      <c r="F42" s="175"/>
      <c r="G42" s="175"/>
      <c r="H42" s="175"/>
      <c r="I42" s="176"/>
    </row>
    <row r="43" spans="1:12" hidden="1">
      <c r="B43" s="173"/>
      <c r="C43" s="174">
        <v>1</v>
      </c>
      <c r="D43" s="913" t="s">
        <v>1447</v>
      </c>
      <c r="F43" s="175">
        <v>947681405</v>
      </c>
      <c r="G43" s="175"/>
      <c r="H43" s="175">
        <v>-4192347908</v>
      </c>
      <c r="I43" s="176"/>
    </row>
    <row r="44" spans="1:12" hidden="1">
      <c r="B44" s="173"/>
      <c r="C44" s="174"/>
      <c r="D44" s="209" t="s">
        <v>1448</v>
      </c>
      <c r="F44" s="175"/>
      <c r="G44" s="175"/>
      <c r="H44" s="175"/>
      <c r="I44" s="176"/>
    </row>
    <row r="45" spans="1:12" hidden="1">
      <c r="B45" s="173"/>
      <c r="C45" s="174">
        <v>2</v>
      </c>
      <c r="D45" s="913" t="s">
        <v>32</v>
      </c>
      <c r="F45" s="175">
        <v>0</v>
      </c>
      <c r="G45" s="175"/>
      <c r="H45" s="175">
        <v>-115952469</v>
      </c>
      <c r="I45" s="176"/>
    </row>
    <row r="46" spans="1:12" hidden="1">
      <c r="B46" s="173"/>
      <c r="C46" s="174"/>
      <c r="D46" s="209" t="s">
        <v>1449</v>
      </c>
      <c r="F46" s="175"/>
      <c r="G46" s="175"/>
      <c r="H46" s="175"/>
      <c r="I46" s="176"/>
    </row>
    <row r="47" spans="1:12">
      <c r="B47" s="179"/>
      <c r="C47" s="67" t="s">
        <v>1450</v>
      </c>
      <c r="D47" s="95" t="s">
        <v>1451</v>
      </c>
      <c r="E47" s="208"/>
      <c r="F47" s="175"/>
      <c r="G47" s="175">
        <v>15411840919</v>
      </c>
      <c r="H47" s="175"/>
      <c r="I47" s="176">
        <v>-3415859275</v>
      </c>
      <c r="L47" s="209" t="b">
        <v>1</v>
      </c>
    </row>
    <row r="48" spans="1:12">
      <c r="B48" s="179"/>
      <c r="C48" s="66"/>
      <c r="D48" s="66" t="s">
        <v>887</v>
      </c>
      <c r="E48" s="208"/>
      <c r="F48" s="175"/>
      <c r="G48" s="175"/>
      <c r="H48" s="175"/>
      <c r="I48" s="176"/>
    </row>
    <row r="49" spans="1:12">
      <c r="B49" s="179"/>
      <c r="C49" s="67" t="s">
        <v>1452</v>
      </c>
      <c r="D49" s="210" t="s">
        <v>1453</v>
      </c>
      <c r="E49" s="208"/>
      <c r="F49" s="175"/>
      <c r="G49" s="175">
        <v>-45622920223</v>
      </c>
      <c r="H49" s="175"/>
      <c r="I49" s="176">
        <v>-45556354514</v>
      </c>
      <c r="L49" s="209" t="b">
        <v>1</v>
      </c>
    </row>
    <row r="50" spans="1:12">
      <c r="B50" s="179"/>
      <c r="C50" s="66"/>
      <c r="D50" s="66" t="s">
        <v>758</v>
      </c>
      <c r="E50" s="208"/>
      <c r="F50" s="175"/>
      <c r="G50" s="175"/>
      <c r="H50" s="175"/>
      <c r="I50" s="176"/>
    </row>
    <row r="51" spans="1:12">
      <c r="B51" s="179"/>
      <c r="C51" s="181" t="s">
        <v>1454</v>
      </c>
      <c r="D51" s="210" t="s">
        <v>1455</v>
      </c>
      <c r="E51" s="208"/>
      <c r="F51" s="175"/>
      <c r="G51" s="175">
        <v>-10028349</v>
      </c>
      <c r="H51" s="175"/>
      <c r="I51" s="176">
        <v>-484239411</v>
      </c>
      <c r="L51" s="209" t="b">
        <v>1</v>
      </c>
    </row>
    <row r="52" spans="1:12">
      <c r="B52" s="179"/>
      <c r="C52" s="66"/>
      <c r="D52" s="66" t="s">
        <v>667</v>
      </c>
      <c r="E52" s="208"/>
      <c r="F52" s="175"/>
      <c r="G52" s="175"/>
      <c r="H52" s="175"/>
      <c r="I52" s="176"/>
    </row>
    <row r="53" spans="1:12">
      <c r="B53" s="173"/>
      <c r="C53" s="181" t="s">
        <v>757</v>
      </c>
      <c r="D53" s="913" t="s">
        <v>648</v>
      </c>
      <c r="F53" s="175"/>
      <c r="G53" s="175">
        <v>622094560</v>
      </c>
      <c r="H53" s="175"/>
      <c r="I53" s="176">
        <v>-2892401150</v>
      </c>
      <c r="L53" s="209" t="b">
        <v>1</v>
      </c>
    </row>
    <row r="54" spans="1:12">
      <c r="B54" s="173"/>
      <c r="C54" s="174"/>
      <c r="D54" s="209" t="s">
        <v>196</v>
      </c>
      <c r="F54" s="175"/>
      <c r="G54" s="175"/>
      <c r="H54" s="175"/>
      <c r="I54" s="176"/>
    </row>
    <row r="55" spans="1:12">
      <c r="A55" s="208"/>
      <c r="B55" s="179"/>
      <c r="C55" s="181" t="s">
        <v>1456</v>
      </c>
      <c r="D55" s="95" t="s">
        <v>1457</v>
      </c>
      <c r="E55" s="66"/>
      <c r="F55" s="175"/>
      <c r="G55" s="175">
        <v>56126833371</v>
      </c>
      <c r="H55" s="175"/>
      <c r="I55" s="176">
        <v>22139697330</v>
      </c>
      <c r="J55" s="208"/>
      <c r="L55" s="209" t="b">
        <v>1</v>
      </c>
    </row>
    <row r="56" spans="1:12">
      <c r="A56" s="208"/>
      <c r="B56" s="179"/>
      <c r="C56" s="208"/>
      <c r="D56" s="208" t="s">
        <v>888</v>
      </c>
      <c r="E56" s="66"/>
      <c r="F56" s="175"/>
      <c r="G56" s="175"/>
      <c r="H56" s="175"/>
      <c r="I56" s="176"/>
      <c r="J56" s="208"/>
    </row>
    <row r="57" spans="1:12">
      <c r="B57" s="173"/>
      <c r="D57" s="209" t="s">
        <v>668</v>
      </c>
      <c r="E57" s="174"/>
      <c r="F57" s="175"/>
      <c r="G57" s="175"/>
      <c r="H57" s="175"/>
      <c r="I57" s="176"/>
    </row>
    <row r="58" spans="1:12">
      <c r="B58" s="173"/>
      <c r="C58" s="174"/>
      <c r="D58" s="182" t="s">
        <v>625</v>
      </c>
      <c r="E58" s="182"/>
      <c r="F58" s="175"/>
      <c r="G58" s="175"/>
      <c r="H58" s="175"/>
      <c r="I58" s="176"/>
    </row>
    <row r="59" spans="1:12">
      <c r="B59" s="173" t="s">
        <v>33</v>
      </c>
      <c r="C59" s="1261" t="s">
        <v>1458</v>
      </c>
      <c r="D59" s="1261"/>
      <c r="E59" s="182"/>
      <c r="F59" s="175"/>
      <c r="G59" s="175">
        <v>-1633650474</v>
      </c>
      <c r="H59" s="175"/>
      <c r="I59" s="176">
        <v>-1007569966</v>
      </c>
      <c r="K59" s="209" t="b">
        <v>1</v>
      </c>
      <c r="L59" s="209" t="b">
        <v>1</v>
      </c>
    </row>
    <row r="60" spans="1:12">
      <c r="B60" s="173"/>
      <c r="C60" s="174"/>
      <c r="D60" s="209" t="s">
        <v>889</v>
      </c>
      <c r="E60" s="182"/>
      <c r="F60" s="175"/>
      <c r="G60" s="175"/>
      <c r="H60" s="175"/>
      <c r="I60" s="176"/>
    </row>
    <row r="61" spans="1:12">
      <c r="B61" s="173"/>
      <c r="C61" s="174"/>
      <c r="D61" s="182"/>
      <c r="E61" s="182"/>
      <c r="F61" s="175"/>
      <c r="G61" s="175"/>
      <c r="H61" s="175"/>
      <c r="I61" s="176"/>
    </row>
    <row r="62" spans="1:12">
      <c r="B62" s="173"/>
      <c r="C62" s="174"/>
      <c r="D62" s="182" t="s">
        <v>1459</v>
      </c>
      <c r="E62" s="182"/>
      <c r="F62" s="175"/>
      <c r="G62" s="175"/>
      <c r="H62" s="175"/>
      <c r="I62" s="176"/>
    </row>
    <row r="63" spans="1:12">
      <c r="B63" s="173" t="s">
        <v>34</v>
      </c>
      <c r="C63" s="1261" t="s">
        <v>1460</v>
      </c>
      <c r="D63" s="1261"/>
      <c r="E63" s="174"/>
      <c r="F63" s="175"/>
      <c r="G63" s="175">
        <v>375055215642</v>
      </c>
      <c r="H63" s="175"/>
      <c r="I63" s="176">
        <v>281317517761</v>
      </c>
      <c r="K63" s="451"/>
    </row>
    <row r="64" spans="1:12">
      <c r="B64" s="173"/>
      <c r="C64" s="209" t="s">
        <v>890</v>
      </c>
      <c r="D64" s="174"/>
      <c r="E64" s="174"/>
      <c r="F64" s="175"/>
      <c r="G64" s="175"/>
      <c r="H64" s="175"/>
      <c r="I64" s="176"/>
    </row>
    <row r="65" spans="2:12">
      <c r="B65" s="173"/>
      <c r="C65" s="174"/>
      <c r="F65" s="175"/>
      <c r="G65" s="175"/>
      <c r="H65" s="175"/>
      <c r="I65" s="176"/>
    </row>
    <row r="66" spans="2:12">
      <c r="B66" s="173" t="s">
        <v>35</v>
      </c>
      <c r="C66" s="1261" t="s">
        <v>1461</v>
      </c>
      <c r="D66" s="1261"/>
      <c r="E66" s="174"/>
      <c r="F66" s="175"/>
      <c r="G66" s="175">
        <v>92608530773</v>
      </c>
      <c r="H66" s="175"/>
      <c r="I66" s="176">
        <v>72399388439</v>
      </c>
      <c r="L66" s="209" t="b">
        <v>1</v>
      </c>
    </row>
    <row r="67" spans="2:12">
      <c r="B67" s="173"/>
      <c r="C67" s="209" t="s">
        <v>1462</v>
      </c>
      <c r="D67" s="174"/>
      <c r="E67" s="174"/>
      <c r="F67" s="175"/>
      <c r="G67" s="175"/>
      <c r="H67" s="175"/>
      <c r="I67" s="176"/>
    </row>
    <row r="68" spans="2:12">
      <c r="B68" s="173"/>
      <c r="C68" s="174"/>
      <c r="F68" s="175"/>
      <c r="G68" s="175"/>
      <c r="H68" s="175"/>
      <c r="I68" s="176"/>
    </row>
    <row r="69" spans="2:12">
      <c r="B69" s="183" t="s">
        <v>36</v>
      </c>
      <c r="C69" s="1261" t="s">
        <v>1463</v>
      </c>
      <c r="D69" s="1261"/>
      <c r="E69" s="174"/>
      <c r="F69" s="175"/>
      <c r="G69" s="175">
        <v>282446684869</v>
      </c>
      <c r="H69" s="175"/>
      <c r="I69" s="176">
        <v>208918129322</v>
      </c>
      <c r="K69" s="451" t="b">
        <v>1</v>
      </c>
      <c r="L69" s="209" t="b">
        <v>1</v>
      </c>
    </row>
    <row r="70" spans="2:12">
      <c r="B70" s="173"/>
      <c r="C70" s="209" t="s">
        <v>663</v>
      </c>
      <c r="D70" s="174"/>
      <c r="E70" s="174"/>
      <c r="F70" s="175"/>
      <c r="G70" s="175"/>
      <c r="H70" s="175"/>
      <c r="I70" s="176"/>
      <c r="J70" s="450"/>
    </row>
    <row r="71" spans="2:12">
      <c r="B71" s="173"/>
      <c r="D71" s="174"/>
      <c r="E71" s="174"/>
      <c r="F71" s="175"/>
      <c r="G71" s="175"/>
      <c r="H71" s="175"/>
      <c r="I71" s="176"/>
    </row>
    <row r="72" spans="2:12">
      <c r="B72" s="173" t="s">
        <v>37</v>
      </c>
      <c r="C72" s="1261" t="s">
        <v>703</v>
      </c>
      <c r="D72" s="1261"/>
      <c r="E72" s="174"/>
      <c r="F72" s="175"/>
      <c r="G72" s="175">
        <v>0</v>
      </c>
      <c r="H72" s="175"/>
      <c r="I72" s="176">
        <v>0</v>
      </c>
      <c r="K72" s="450"/>
    </row>
    <row r="73" spans="2:12">
      <c r="B73" s="173"/>
      <c r="C73" s="209" t="s">
        <v>1464</v>
      </c>
      <c r="D73" s="174"/>
      <c r="E73" s="174"/>
      <c r="F73" s="175"/>
      <c r="G73" s="175"/>
      <c r="H73" s="175"/>
      <c r="I73" s="176"/>
    </row>
    <row r="74" spans="2:12">
      <c r="B74" s="173"/>
      <c r="C74" s="174"/>
      <c r="F74" s="175"/>
      <c r="G74" s="175"/>
      <c r="H74" s="175"/>
      <c r="I74" s="176"/>
    </row>
    <row r="75" spans="2:12">
      <c r="B75" s="173" t="s">
        <v>38</v>
      </c>
      <c r="C75" s="1261" t="s">
        <v>704</v>
      </c>
      <c r="D75" s="1261"/>
      <c r="E75" s="174"/>
      <c r="F75" s="175"/>
      <c r="G75" s="175">
        <v>282446684869</v>
      </c>
      <c r="H75" s="175"/>
      <c r="I75" s="176">
        <v>208918129322</v>
      </c>
    </row>
    <row r="76" spans="2:12">
      <c r="B76" s="173"/>
      <c r="C76" s="209" t="s">
        <v>1465</v>
      </c>
      <c r="D76" s="174"/>
      <c r="E76" s="174"/>
      <c r="F76" s="175"/>
      <c r="G76" s="175"/>
      <c r="H76" s="175"/>
      <c r="I76" s="176"/>
      <c r="K76" s="453"/>
    </row>
    <row r="77" spans="2:12">
      <c r="B77" s="173"/>
      <c r="D77" s="174"/>
      <c r="E77" s="174"/>
      <c r="F77" s="175"/>
      <c r="G77" s="175"/>
      <c r="H77" s="175"/>
      <c r="I77" s="176"/>
      <c r="K77" s="453"/>
    </row>
    <row r="78" spans="2:12">
      <c r="B78" s="173" t="s">
        <v>1466</v>
      </c>
      <c r="C78" s="1262" t="s">
        <v>1467</v>
      </c>
      <c r="D78" s="1262"/>
      <c r="F78" s="175"/>
      <c r="G78" s="175">
        <v>6342061396</v>
      </c>
      <c r="H78" s="175"/>
      <c r="I78" s="176">
        <v>-331330746</v>
      </c>
      <c r="K78" s="453" t="b">
        <v>1</v>
      </c>
      <c r="L78" s="209" t="b">
        <v>1</v>
      </c>
    </row>
    <row r="79" spans="2:12">
      <c r="B79" s="173"/>
      <c r="C79" s="174" t="s">
        <v>1468</v>
      </c>
      <c r="F79" s="175"/>
      <c r="G79" s="175"/>
      <c r="H79" s="175"/>
      <c r="I79" s="176"/>
      <c r="K79" s="453"/>
    </row>
    <row r="80" spans="2:12" hidden="1">
      <c r="B80" s="173"/>
      <c r="C80" s="174">
        <v>1</v>
      </c>
      <c r="D80" s="913" t="s">
        <v>1469</v>
      </c>
      <c r="F80" s="175">
        <v>0</v>
      </c>
      <c r="G80" s="175"/>
      <c r="H80" s="175">
        <v>0</v>
      </c>
      <c r="I80" s="176"/>
      <c r="K80" s="453"/>
    </row>
    <row r="81" spans="1:11" hidden="1">
      <c r="B81" s="173"/>
      <c r="C81" s="174"/>
      <c r="D81" s="209" t="s">
        <v>669</v>
      </c>
      <c r="F81" s="175"/>
      <c r="G81" s="175"/>
      <c r="H81" s="175"/>
      <c r="I81" s="176"/>
      <c r="K81" s="453"/>
    </row>
    <row r="82" spans="1:11" hidden="1">
      <c r="B82" s="173"/>
      <c r="C82" s="174"/>
      <c r="D82" s="209" t="s">
        <v>1470</v>
      </c>
      <c r="F82" s="175"/>
      <c r="G82" s="175"/>
      <c r="H82" s="175"/>
      <c r="I82" s="176"/>
      <c r="K82" s="453"/>
    </row>
    <row r="83" spans="1:11" s="452" customFormat="1">
      <c r="A83" s="208"/>
      <c r="B83" s="179"/>
      <c r="C83" s="66">
        <v>1</v>
      </c>
      <c r="D83" s="210" t="s">
        <v>259</v>
      </c>
      <c r="E83" s="208"/>
      <c r="F83" s="175">
        <v>-4901340533</v>
      </c>
      <c r="G83" s="175"/>
      <c r="H83" s="175">
        <v>-1517630277</v>
      </c>
      <c r="I83" s="176"/>
      <c r="J83" s="208"/>
      <c r="K83" s="454"/>
    </row>
    <row r="84" spans="1:11" s="452" customFormat="1">
      <c r="A84" s="208"/>
      <c r="B84" s="179"/>
      <c r="C84" s="66"/>
      <c r="D84" s="208" t="s">
        <v>290</v>
      </c>
      <c r="E84" s="208"/>
      <c r="F84" s="175"/>
      <c r="G84" s="175"/>
      <c r="H84" s="175"/>
      <c r="I84" s="176"/>
      <c r="J84" s="208"/>
      <c r="K84" s="454"/>
    </row>
    <row r="85" spans="1:11" s="452" customFormat="1">
      <c r="A85" s="208"/>
      <c r="B85" s="179"/>
      <c r="C85" s="66"/>
      <c r="D85" s="208" t="s">
        <v>291</v>
      </c>
      <c r="E85" s="208"/>
      <c r="F85" s="175"/>
      <c r="G85" s="175"/>
      <c r="H85" s="175"/>
      <c r="I85" s="176"/>
      <c r="J85" s="208"/>
      <c r="K85" s="454"/>
    </row>
    <row r="86" spans="1:11">
      <c r="A86" s="208"/>
      <c r="B86" s="179"/>
      <c r="C86" s="66">
        <v>2</v>
      </c>
      <c r="D86" s="210" t="s">
        <v>77</v>
      </c>
      <c r="E86" s="208"/>
      <c r="F86" s="175">
        <v>0</v>
      </c>
      <c r="G86" s="175"/>
      <c r="H86" s="175">
        <v>0</v>
      </c>
      <c r="I86" s="176"/>
      <c r="J86" s="208"/>
    </row>
    <row r="87" spans="1:11">
      <c r="A87" s="208"/>
      <c r="B87" s="179"/>
      <c r="C87" s="66"/>
      <c r="D87" s="208" t="s">
        <v>670</v>
      </c>
      <c r="E87" s="208"/>
      <c r="F87" s="175"/>
      <c r="G87" s="175"/>
      <c r="H87" s="175"/>
      <c r="I87" s="176"/>
      <c r="J87" s="208"/>
    </row>
    <row r="88" spans="1:11">
      <c r="B88" s="173"/>
      <c r="C88" s="174"/>
      <c r="D88" s="209" t="s">
        <v>113</v>
      </c>
      <c r="F88" s="175"/>
      <c r="G88" s="175"/>
      <c r="H88" s="175"/>
      <c r="I88" s="176"/>
    </row>
    <row r="89" spans="1:11">
      <c r="B89" s="173"/>
      <c r="C89" s="174">
        <v>3</v>
      </c>
      <c r="D89" s="913" t="s">
        <v>114</v>
      </c>
      <c r="F89" s="175">
        <v>10503480368</v>
      </c>
      <c r="G89" s="175"/>
      <c r="H89" s="175">
        <v>152124179</v>
      </c>
      <c r="I89" s="176"/>
    </row>
    <row r="90" spans="1:11">
      <c r="B90" s="173"/>
      <c r="C90" s="174"/>
      <c r="D90" s="209" t="s">
        <v>1471</v>
      </c>
      <c r="F90" s="175"/>
      <c r="G90" s="175"/>
      <c r="H90" s="175"/>
      <c r="I90" s="176"/>
    </row>
    <row r="91" spans="1:11">
      <c r="B91" s="173"/>
      <c r="C91" s="174"/>
      <c r="D91" s="209" t="s">
        <v>741</v>
      </c>
      <c r="F91" s="175"/>
      <c r="G91" s="175"/>
      <c r="H91" s="175"/>
      <c r="I91" s="176"/>
    </row>
    <row r="92" spans="1:11">
      <c r="B92" s="173"/>
      <c r="C92" s="174">
        <v>4</v>
      </c>
      <c r="D92" s="913" t="s">
        <v>742</v>
      </c>
      <c r="F92" s="175">
        <v>3145531056</v>
      </c>
      <c r="G92" s="175"/>
      <c r="H92" s="175">
        <v>869848620</v>
      </c>
      <c r="I92" s="176"/>
    </row>
    <row r="93" spans="1:11">
      <c r="B93" s="173"/>
      <c r="C93" s="174"/>
      <c r="D93" s="209" t="s">
        <v>671</v>
      </c>
      <c r="F93" s="175"/>
      <c r="G93" s="175"/>
      <c r="H93" s="175"/>
      <c r="I93" s="176"/>
    </row>
    <row r="94" spans="1:11">
      <c r="B94" s="173"/>
      <c r="C94" s="174">
        <v>5</v>
      </c>
      <c r="D94" s="913" t="s">
        <v>892</v>
      </c>
      <c r="F94" s="175">
        <v>-2405609495</v>
      </c>
      <c r="G94" s="175"/>
      <c r="H94" s="175">
        <v>164326732</v>
      </c>
      <c r="I94" s="176"/>
    </row>
    <row r="95" spans="1:11">
      <c r="B95" s="173"/>
      <c r="C95" s="174"/>
      <c r="D95" s="209" t="s">
        <v>1472</v>
      </c>
      <c r="F95" s="175"/>
      <c r="G95" s="175"/>
      <c r="H95" s="175"/>
      <c r="I95" s="176"/>
    </row>
    <row r="96" spans="1:11">
      <c r="B96" s="173"/>
      <c r="C96" s="174"/>
      <c r="F96" s="175"/>
      <c r="G96" s="175"/>
      <c r="H96" s="175"/>
      <c r="I96" s="176"/>
    </row>
    <row r="97" spans="2:9">
      <c r="B97" s="173" t="s">
        <v>1473</v>
      </c>
      <c r="C97" s="1261" t="s">
        <v>743</v>
      </c>
      <c r="D97" s="1261"/>
      <c r="E97" s="174"/>
      <c r="F97" s="175"/>
      <c r="G97" s="175">
        <v>288788746265</v>
      </c>
      <c r="H97" s="175"/>
      <c r="I97" s="176">
        <v>208586798576</v>
      </c>
    </row>
    <row r="98" spans="2:9">
      <c r="B98" s="173"/>
      <c r="C98" s="174" t="s">
        <v>893</v>
      </c>
      <c r="D98" s="174"/>
      <c r="E98" s="174"/>
      <c r="F98" s="175"/>
      <c r="G98" s="175"/>
      <c r="H98" s="175"/>
      <c r="I98" s="176"/>
    </row>
    <row r="99" spans="2:9" s="208" customFormat="1">
      <c r="B99" s="179"/>
      <c r="D99" s="66"/>
      <c r="E99" s="66"/>
      <c r="F99" s="175"/>
      <c r="G99" s="175"/>
      <c r="H99" s="175"/>
      <c r="I99" s="176"/>
    </row>
    <row r="100" spans="2:9" s="208" customFormat="1">
      <c r="B100" s="179"/>
      <c r="C100" s="66">
        <v>1</v>
      </c>
      <c r="D100" s="210" t="s">
        <v>672</v>
      </c>
      <c r="E100" s="66"/>
      <c r="F100" s="175"/>
      <c r="G100" s="175">
        <v>288788746265</v>
      </c>
      <c r="H100" s="175"/>
      <c r="I100" s="176">
        <v>208586798576</v>
      </c>
    </row>
    <row r="101" spans="2:9" s="208" customFormat="1">
      <c r="B101" s="179"/>
      <c r="C101" s="66"/>
      <c r="D101" s="208" t="s">
        <v>1474</v>
      </c>
      <c r="E101" s="66"/>
      <c r="F101" s="175"/>
      <c r="G101" s="175"/>
      <c r="H101" s="175"/>
      <c r="I101" s="176"/>
    </row>
    <row r="102" spans="2:9" s="208" customFormat="1">
      <c r="B102" s="179"/>
      <c r="C102" s="66"/>
      <c r="D102" s="210" t="s">
        <v>1475</v>
      </c>
      <c r="E102" s="66"/>
      <c r="F102" s="175">
        <v>288788746265</v>
      </c>
      <c r="G102" s="175"/>
      <c r="H102" s="175">
        <v>208586798576</v>
      </c>
      <c r="I102" s="176"/>
    </row>
    <row r="103" spans="2:9" s="208" customFormat="1">
      <c r="B103" s="179"/>
      <c r="C103" s="66"/>
      <c r="D103" s="208" t="s">
        <v>673</v>
      </c>
      <c r="E103" s="66"/>
      <c r="F103" s="175"/>
      <c r="G103" s="175"/>
      <c r="H103" s="175"/>
      <c r="I103" s="176"/>
    </row>
    <row r="104" spans="2:9" s="208" customFormat="1">
      <c r="B104" s="179"/>
      <c r="C104" s="66"/>
      <c r="D104" s="210" t="s">
        <v>1476</v>
      </c>
      <c r="E104" s="66"/>
      <c r="F104" s="175">
        <v>0</v>
      </c>
      <c r="G104" s="175"/>
      <c r="H104" s="175">
        <v>0</v>
      </c>
      <c r="I104" s="176"/>
    </row>
    <row r="105" spans="2:9" s="208" customFormat="1">
      <c r="B105" s="179"/>
      <c r="C105" s="66"/>
      <c r="D105" s="208" t="s">
        <v>674</v>
      </c>
      <c r="E105" s="66"/>
      <c r="F105" s="175"/>
      <c r="G105" s="175"/>
      <c r="H105" s="175"/>
      <c r="I105" s="176"/>
    </row>
    <row r="106" spans="2:9" s="208" customFormat="1">
      <c r="B106" s="179"/>
      <c r="D106" s="66"/>
      <c r="E106" s="66"/>
      <c r="F106" s="175"/>
      <c r="G106" s="175"/>
      <c r="H106" s="175"/>
      <c r="I106" s="176"/>
    </row>
    <row r="107" spans="2:9" s="208" customFormat="1">
      <c r="B107" s="179"/>
      <c r="C107" s="66">
        <v>2</v>
      </c>
      <c r="D107" s="210" t="s">
        <v>744</v>
      </c>
      <c r="E107" s="66"/>
      <c r="F107" s="175"/>
      <c r="G107" s="175">
        <v>288788746265</v>
      </c>
      <c r="H107" s="175"/>
      <c r="I107" s="176">
        <v>208586798576</v>
      </c>
    </row>
    <row r="108" spans="2:9" s="208" customFormat="1">
      <c r="B108" s="179"/>
      <c r="C108" s="66"/>
      <c r="D108" s="208" t="s">
        <v>1477</v>
      </c>
      <c r="E108" s="66"/>
      <c r="F108" s="175"/>
      <c r="G108" s="175"/>
      <c r="H108" s="175"/>
      <c r="I108" s="176"/>
    </row>
    <row r="109" spans="2:9" s="208" customFormat="1">
      <c r="B109" s="179"/>
      <c r="C109" s="66"/>
      <c r="D109" s="210" t="s">
        <v>736</v>
      </c>
      <c r="E109" s="66"/>
      <c r="F109" s="175">
        <v>288788746265</v>
      </c>
      <c r="G109" s="175"/>
      <c r="H109" s="175">
        <v>208586798576</v>
      </c>
      <c r="I109" s="176"/>
    </row>
    <row r="110" spans="2:9" s="208" customFormat="1">
      <c r="B110" s="179"/>
      <c r="C110" s="66"/>
      <c r="D110" s="208" t="s">
        <v>673</v>
      </c>
      <c r="E110" s="66"/>
      <c r="F110" s="175"/>
      <c r="G110" s="175"/>
      <c r="H110" s="175"/>
      <c r="I110" s="176"/>
    </row>
    <row r="111" spans="2:9" s="208" customFormat="1">
      <c r="B111" s="179"/>
      <c r="C111" s="66"/>
      <c r="D111" s="210" t="s">
        <v>1478</v>
      </c>
      <c r="E111" s="66"/>
      <c r="F111" s="175">
        <v>0</v>
      </c>
      <c r="G111" s="175"/>
      <c r="H111" s="175">
        <v>0</v>
      </c>
      <c r="I111" s="176"/>
    </row>
    <row r="112" spans="2:9" s="208" customFormat="1">
      <c r="B112" s="179"/>
      <c r="C112" s="66"/>
      <c r="D112" s="208" t="s">
        <v>1479</v>
      </c>
      <c r="E112" s="66"/>
      <c r="F112" s="175"/>
      <c r="G112" s="175"/>
      <c r="H112" s="175"/>
      <c r="I112" s="176"/>
    </row>
    <row r="113" spans="2:9" ht="17.25" thickBot="1">
      <c r="B113" s="184"/>
      <c r="C113" s="185"/>
      <c r="D113" s="186"/>
      <c r="E113" s="186"/>
      <c r="F113" s="187"/>
      <c r="G113" s="187"/>
      <c r="H113" s="187"/>
      <c r="I113" s="188"/>
    </row>
    <row r="114" spans="2:9">
      <c r="F114" s="25"/>
      <c r="G114" s="25"/>
      <c r="H114" s="25"/>
      <c r="I114" s="25"/>
    </row>
    <row r="115" spans="2:9">
      <c r="F115" s="96"/>
      <c r="G115" s="97"/>
      <c r="H115" s="96"/>
      <c r="I115" s="97"/>
    </row>
    <row r="116" spans="2:9">
      <c r="F116" s="25"/>
      <c r="G116" s="25"/>
      <c r="H116" s="25"/>
      <c r="I116" s="25"/>
    </row>
    <row r="117" spans="2:9">
      <c r="F117" s="25"/>
      <c r="G117" s="25"/>
      <c r="H117" s="25"/>
      <c r="I117" s="25"/>
    </row>
    <row r="118" spans="2:9">
      <c r="F118" s="25"/>
      <c r="G118" s="25"/>
      <c r="H118" s="25"/>
      <c r="I118" s="25"/>
    </row>
    <row r="119" spans="2:9">
      <c r="F119" s="25"/>
      <c r="G119" s="25"/>
      <c r="H119" s="25"/>
      <c r="I119" s="25"/>
    </row>
    <row r="120" spans="2:9">
      <c r="F120" s="25"/>
      <c r="G120" s="25"/>
      <c r="H120" s="25"/>
      <c r="I120" s="25"/>
    </row>
    <row r="121" spans="2:9">
      <c r="F121" s="25"/>
      <c r="G121" s="25"/>
      <c r="H121" s="25"/>
      <c r="I121" s="25"/>
    </row>
    <row r="122" spans="2:9">
      <c r="F122" s="25"/>
      <c r="G122" s="25"/>
      <c r="H122" s="25"/>
      <c r="I122" s="25"/>
    </row>
    <row r="123" spans="2:9">
      <c r="F123" s="25"/>
      <c r="G123" s="25"/>
      <c r="H123" s="25"/>
      <c r="I123" s="25"/>
    </row>
    <row r="124" spans="2:9">
      <c r="F124" s="25"/>
      <c r="G124" s="25"/>
      <c r="H124" s="25"/>
      <c r="I124" s="25"/>
    </row>
    <row r="125" spans="2:9">
      <c r="F125" s="25"/>
      <c r="G125" s="25"/>
      <c r="H125" s="25"/>
      <c r="I125" s="25"/>
    </row>
    <row r="126" spans="2:9">
      <c r="F126" s="25"/>
      <c r="G126" s="25"/>
      <c r="H126" s="25"/>
      <c r="I126" s="25"/>
    </row>
    <row r="127" spans="2:9">
      <c r="F127" s="25"/>
      <c r="G127" s="25"/>
      <c r="H127" s="25"/>
      <c r="I127" s="25"/>
    </row>
    <row r="128" spans="2:9">
      <c r="F128" s="25"/>
      <c r="G128" s="25"/>
      <c r="H128" s="25"/>
      <c r="I128" s="25"/>
    </row>
    <row r="129" spans="6:9">
      <c r="F129" s="25"/>
      <c r="G129" s="25"/>
      <c r="H129" s="25"/>
      <c r="I129" s="25"/>
    </row>
    <row r="130" spans="6:9">
      <c r="F130" s="25"/>
      <c r="G130" s="25"/>
      <c r="H130" s="25"/>
      <c r="I130" s="25"/>
    </row>
    <row r="131" spans="6:9">
      <c r="F131" s="25"/>
      <c r="G131" s="25"/>
      <c r="H131" s="25"/>
      <c r="I131" s="25"/>
    </row>
    <row r="132" spans="6:9">
      <c r="F132" s="25"/>
      <c r="G132" s="25"/>
      <c r="H132" s="25"/>
      <c r="I132" s="25"/>
    </row>
    <row r="133" spans="6:9">
      <c r="F133" s="25"/>
      <c r="G133" s="25"/>
      <c r="H133" s="25"/>
      <c r="I133" s="25"/>
    </row>
    <row r="134" spans="6:9">
      <c r="F134" s="25"/>
      <c r="G134" s="25"/>
      <c r="H134" s="25"/>
      <c r="I134" s="25"/>
    </row>
    <row r="135" spans="6:9">
      <c r="F135" s="25"/>
      <c r="G135" s="25"/>
      <c r="H135" s="25"/>
      <c r="I135" s="25"/>
    </row>
    <row r="136" spans="6:9">
      <c r="F136" s="25"/>
      <c r="G136" s="25"/>
      <c r="H136" s="25"/>
      <c r="I136" s="25"/>
    </row>
    <row r="137" spans="6:9">
      <c r="F137" s="25"/>
      <c r="G137" s="25"/>
      <c r="H137" s="25"/>
      <c r="I137" s="25"/>
    </row>
    <row r="138" spans="6:9">
      <c r="F138" s="25"/>
      <c r="G138" s="25"/>
      <c r="H138" s="25"/>
      <c r="I138" s="25"/>
    </row>
    <row r="139" spans="6:9">
      <c r="F139" s="25"/>
      <c r="G139" s="25"/>
      <c r="H139" s="25"/>
      <c r="I139" s="25"/>
    </row>
    <row r="140" spans="6:9">
      <c r="F140" s="25"/>
      <c r="G140" s="25"/>
      <c r="H140" s="25"/>
      <c r="I140" s="25"/>
    </row>
    <row r="141" spans="6:9">
      <c r="F141" s="25"/>
      <c r="G141" s="25"/>
      <c r="H141" s="25"/>
      <c r="I141" s="25"/>
    </row>
    <row r="142" spans="6:9">
      <c r="F142" s="25"/>
      <c r="G142" s="25"/>
      <c r="H142" s="25"/>
      <c r="I142" s="25"/>
    </row>
    <row r="143" spans="6:9">
      <c r="F143" s="25"/>
      <c r="G143" s="25"/>
      <c r="H143" s="25"/>
      <c r="I143" s="25"/>
    </row>
    <row r="144" spans="6:9">
      <c r="F144" s="25"/>
      <c r="G144" s="25"/>
      <c r="H144" s="25"/>
      <c r="I144" s="25"/>
    </row>
    <row r="145" spans="6:9">
      <c r="F145" s="25"/>
      <c r="G145" s="25"/>
      <c r="H145" s="25"/>
      <c r="I145" s="25"/>
    </row>
    <row r="146" spans="6:9">
      <c r="F146" s="25"/>
      <c r="G146" s="25"/>
      <c r="H146" s="25"/>
      <c r="I146" s="25"/>
    </row>
    <row r="147" spans="6:9">
      <c r="F147" s="25"/>
      <c r="G147" s="25"/>
      <c r="H147" s="25"/>
      <c r="I147" s="25"/>
    </row>
    <row r="148" spans="6:9">
      <c r="F148" s="25"/>
      <c r="G148" s="25"/>
      <c r="H148" s="25"/>
      <c r="I148" s="25"/>
    </row>
    <row r="149" spans="6:9">
      <c r="F149" s="25"/>
      <c r="G149" s="25"/>
      <c r="H149" s="25"/>
      <c r="I149" s="25"/>
    </row>
    <row r="150" spans="6:9">
      <c r="F150" s="25"/>
      <c r="G150" s="25"/>
      <c r="H150" s="25"/>
      <c r="I150" s="25"/>
    </row>
    <row r="151" spans="6:9">
      <c r="F151" s="25"/>
      <c r="G151" s="25"/>
      <c r="H151" s="25"/>
      <c r="I151" s="25"/>
    </row>
    <row r="152" spans="6:9">
      <c r="F152" s="25"/>
      <c r="G152" s="25"/>
      <c r="H152" s="25"/>
      <c r="I152" s="25"/>
    </row>
    <row r="153" spans="6:9">
      <c r="F153" s="25"/>
      <c r="G153" s="25"/>
      <c r="H153" s="25"/>
      <c r="I153" s="25"/>
    </row>
    <row r="154" spans="6:9">
      <c r="F154" s="25"/>
      <c r="G154" s="25"/>
      <c r="H154" s="25"/>
      <c r="I154" s="25"/>
    </row>
    <row r="155" spans="6:9">
      <c r="F155" s="25"/>
      <c r="G155" s="25"/>
      <c r="H155" s="25"/>
      <c r="I155" s="25"/>
    </row>
    <row r="156" spans="6:9">
      <c r="F156" s="25"/>
      <c r="G156" s="25"/>
      <c r="H156" s="25"/>
      <c r="I156" s="25"/>
    </row>
    <row r="157" spans="6:9">
      <c r="F157" s="25"/>
      <c r="G157" s="25"/>
      <c r="H157" s="25"/>
      <c r="I157" s="25"/>
    </row>
    <row r="158" spans="6:9">
      <c r="F158" s="25"/>
      <c r="G158" s="25"/>
      <c r="H158" s="25"/>
      <c r="I158" s="25"/>
    </row>
    <row r="159" spans="6:9">
      <c r="F159" s="25"/>
      <c r="G159" s="25"/>
      <c r="H159" s="25"/>
      <c r="I159" s="25"/>
    </row>
    <row r="160" spans="6:9">
      <c r="F160" s="25"/>
      <c r="G160" s="25"/>
      <c r="H160" s="25"/>
      <c r="I160" s="25"/>
    </row>
    <row r="161" spans="6:9">
      <c r="F161" s="25"/>
      <c r="G161" s="25"/>
      <c r="H161" s="25"/>
      <c r="I161" s="25"/>
    </row>
    <row r="162" spans="6:9">
      <c r="F162" s="29"/>
      <c r="G162" s="29"/>
      <c r="H162" s="29"/>
      <c r="I162" s="29"/>
    </row>
    <row r="163" spans="6:9">
      <c r="F163" s="29"/>
      <c r="G163" s="29"/>
      <c r="H163" s="29"/>
      <c r="I163" s="29"/>
    </row>
    <row r="164" spans="6:9">
      <c r="F164" s="29"/>
      <c r="G164" s="29"/>
      <c r="H164" s="29"/>
      <c r="I164" s="29"/>
    </row>
    <row r="165" spans="6:9">
      <c r="F165" s="29"/>
      <c r="G165" s="29"/>
      <c r="H165" s="29"/>
      <c r="I165" s="29"/>
    </row>
    <row r="166" spans="6:9">
      <c r="F166" s="29"/>
      <c r="G166" s="29"/>
      <c r="H166" s="29"/>
      <c r="I166" s="29"/>
    </row>
    <row r="167" spans="6:9">
      <c r="F167" s="29"/>
      <c r="G167" s="29"/>
      <c r="H167" s="29"/>
      <c r="I167" s="29"/>
    </row>
    <row r="168" spans="6:9">
      <c r="F168" s="29"/>
      <c r="G168" s="29"/>
      <c r="H168" s="29"/>
      <c r="I168" s="29"/>
    </row>
    <row r="169" spans="6:9">
      <c r="F169" s="29"/>
      <c r="G169" s="29"/>
      <c r="H169" s="29"/>
      <c r="I169" s="29"/>
    </row>
    <row r="170" spans="6:9">
      <c r="F170" s="29"/>
      <c r="G170" s="29"/>
      <c r="H170" s="29"/>
      <c r="I170" s="29"/>
    </row>
    <row r="171" spans="6:9">
      <c r="F171" s="29"/>
      <c r="G171" s="29"/>
      <c r="H171" s="29"/>
      <c r="I171" s="29"/>
    </row>
    <row r="172" spans="6:9">
      <c r="F172" s="29"/>
      <c r="G172" s="29"/>
      <c r="H172" s="29"/>
      <c r="I172" s="29"/>
    </row>
    <row r="173" spans="6:9">
      <c r="F173" s="29"/>
      <c r="G173" s="29"/>
      <c r="H173" s="29"/>
      <c r="I173" s="29"/>
    </row>
    <row r="174" spans="6:9">
      <c r="F174" s="29"/>
      <c r="G174" s="29"/>
      <c r="H174" s="29"/>
      <c r="I174" s="29"/>
    </row>
    <row r="175" spans="6:9">
      <c r="F175" s="29"/>
      <c r="G175" s="29"/>
      <c r="H175" s="29"/>
      <c r="I175" s="29"/>
    </row>
    <row r="176" spans="6:9">
      <c r="F176" s="29"/>
      <c r="G176" s="29"/>
      <c r="H176" s="29"/>
      <c r="I176" s="29"/>
    </row>
    <row r="177" spans="6:9">
      <c r="F177" s="29"/>
      <c r="G177" s="29"/>
      <c r="H177" s="29"/>
      <c r="I177" s="29"/>
    </row>
    <row r="178" spans="6:9">
      <c r="F178" s="29"/>
      <c r="G178" s="29"/>
      <c r="H178" s="29"/>
      <c r="I178" s="29"/>
    </row>
    <row r="179" spans="6:9">
      <c r="F179" s="29"/>
      <c r="G179" s="29"/>
      <c r="H179" s="29"/>
      <c r="I179" s="29"/>
    </row>
  </sheetData>
  <mergeCells count="12">
    <mergeCell ref="H9:I10"/>
    <mergeCell ref="C12:D12"/>
    <mergeCell ref="C63:D63"/>
    <mergeCell ref="C59:D59"/>
    <mergeCell ref="C66:D66"/>
    <mergeCell ref="C75:D75"/>
    <mergeCell ref="C78:D78"/>
    <mergeCell ref="C97:D97"/>
    <mergeCell ref="B9:E10"/>
    <mergeCell ref="F9:G10"/>
    <mergeCell ref="C69:D69"/>
    <mergeCell ref="C72:D72"/>
  </mergeCells>
  <phoneticPr fontId="4" type="noConversion"/>
  <pageMargins left="0.31496062992125984" right="0.51181102362204722" top="0.55118110236220474" bottom="0.55118110236220474" header="0.31496062992125984" footer="0.31496062992125984"/>
  <pageSetup paperSize="9" scale="44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D70"/>
  <sheetViews>
    <sheetView showGridLines="0" view="pageBreakPreview" zoomScale="80" zoomScaleNormal="100" zoomScaleSheetLayoutView="80" workbookViewId="0">
      <selection activeCell="G31" sqref="G31"/>
    </sheetView>
  </sheetViews>
  <sheetFormatPr defaultColWidth="8.625" defaultRowHeight="16.5"/>
  <cols>
    <col min="1" max="1" width="8.625" style="455" customWidth="1"/>
    <col min="2" max="2" width="57.625" style="455" bestFit="1" customWidth="1"/>
    <col min="3" max="4" width="20.125" style="456" customWidth="1"/>
    <col min="5" max="16384" width="8.625" style="455"/>
  </cols>
  <sheetData>
    <row r="2" spans="2:4" ht="20.25">
      <c r="B2" s="457" t="s">
        <v>1488</v>
      </c>
      <c r="C2" s="458"/>
      <c r="D2" s="458"/>
    </row>
    <row r="3" spans="2:4" ht="20.25">
      <c r="B3" s="457" t="s">
        <v>102</v>
      </c>
      <c r="C3" s="458"/>
      <c r="D3" s="458"/>
    </row>
    <row r="4" spans="2:4">
      <c r="B4" s="459" t="s">
        <v>1489</v>
      </c>
      <c r="C4" s="460"/>
      <c r="D4" s="460"/>
    </row>
    <row r="5" spans="2:4">
      <c r="B5" s="461"/>
      <c r="C5" s="462"/>
      <c r="D5" s="462"/>
    </row>
    <row r="6" spans="2:4">
      <c r="B6" s="463" t="s">
        <v>1490</v>
      </c>
      <c r="C6" s="462"/>
      <c r="D6" s="462"/>
    </row>
    <row r="7" spans="2:4">
      <c r="B7" s="463" t="s">
        <v>1527</v>
      </c>
      <c r="C7" s="462"/>
      <c r="D7" s="462"/>
    </row>
    <row r="8" spans="2:4">
      <c r="B8" s="464"/>
      <c r="C8" s="465"/>
      <c r="D8" s="465"/>
    </row>
    <row r="9" spans="2:4">
      <c r="B9" s="466" t="s">
        <v>1491</v>
      </c>
      <c r="C9" s="467"/>
      <c r="D9" s="468" t="s">
        <v>1492</v>
      </c>
    </row>
    <row r="10" spans="2:4">
      <c r="B10" s="469" t="s">
        <v>454</v>
      </c>
      <c r="C10" s="470" t="s">
        <v>1360</v>
      </c>
      <c r="D10" s="470" t="s">
        <v>1493</v>
      </c>
    </row>
    <row r="11" spans="2:4">
      <c r="B11" s="471" t="s">
        <v>83</v>
      </c>
      <c r="C11" s="472" t="s">
        <v>301</v>
      </c>
      <c r="D11" s="472" t="s">
        <v>301</v>
      </c>
    </row>
    <row r="12" spans="2:4">
      <c r="B12" s="473" t="s">
        <v>1494</v>
      </c>
      <c r="C12" s="472"/>
      <c r="D12" s="472"/>
    </row>
    <row r="13" spans="2:4">
      <c r="B13" s="471" t="s">
        <v>302</v>
      </c>
      <c r="C13" s="472">
        <v>70815017223</v>
      </c>
      <c r="D13" s="472">
        <v>138078123254</v>
      </c>
    </row>
    <row r="14" spans="2:4">
      <c r="B14" s="474" t="s">
        <v>1495</v>
      </c>
      <c r="C14" s="472"/>
      <c r="D14" s="472"/>
    </row>
    <row r="15" spans="2:4">
      <c r="B15" s="474" t="s">
        <v>1496</v>
      </c>
      <c r="C15" s="472">
        <v>222375639200</v>
      </c>
      <c r="D15" s="472">
        <v>64624429093</v>
      </c>
    </row>
    <row r="16" spans="2:4">
      <c r="B16" s="474" t="s">
        <v>1497</v>
      </c>
      <c r="C16" s="472"/>
      <c r="D16" s="472"/>
    </row>
    <row r="17" spans="2:4">
      <c r="B17" s="474" t="s">
        <v>914</v>
      </c>
      <c r="C17" s="472">
        <v>586995888</v>
      </c>
      <c r="D17" s="472">
        <v>980782840</v>
      </c>
    </row>
    <row r="18" spans="2:4">
      <c r="B18" s="474" t="s">
        <v>1498</v>
      </c>
      <c r="C18" s="472"/>
      <c r="D18" s="472"/>
    </row>
    <row r="19" spans="2:4">
      <c r="B19" s="474" t="s">
        <v>1499</v>
      </c>
      <c r="C19" s="472">
        <v>20000000000</v>
      </c>
      <c r="D19" s="472">
        <v>0</v>
      </c>
    </row>
    <row r="20" spans="2:4">
      <c r="B20" s="474" t="s">
        <v>1500</v>
      </c>
      <c r="C20" s="472"/>
      <c r="D20" s="472"/>
    </row>
    <row r="21" spans="2:4">
      <c r="B21" s="471" t="s">
        <v>1501</v>
      </c>
      <c r="C21" s="472">
        <v>1319515028</v>
      </c>
      <c r="D21" s="472">
        <v>0</v>
      </c>
    </row>
    <row r="22" spans="2:4">
      <c r="B22" s="474" t="s">
        <v>1502</v>
      </c>
      <c r="C22" s="472"/>
      <c r="D22" s="472"/>
    </row>
    <row r="23" spans="2:4">
      <c r="B23" s="471" t="s">
        <v>303</v>
      </c>
      <c r="C23" s="472">
        <v>3542608574</v>
      </c>
      <c r="D23" s="472">
        <v>2845558447</v>
      </c>
    </row>
    <row r="24" spans="2:4">
      <c r="B24" s="474" t="s">
        <v>1503</v>
      </c>
      <c r="C24" s="472"/>
      <c r="D24" s="472"/>
    </row>
    <row r="25" spans="2:4">
      <c r="B25" s="474" t="s">
        <v>746</v>
      </c>
      <c r="C25" s="472">
        <v>29430497</v>
      </c>
      <c r="D25" s="472">
        <v>22270557</v>
      </c>
    </row>
    <row r="26" spans="2:4">
      <c r="B26" s="474" t="s">
        <v>1504</v>
      </c>
      <c r="C26" s="472"/>
      <c r="D26" s="472"/>
    </row>
    <row r="27" spans="2:4">
      <c r="B27" s="471" t="s">
        <v>304</v>
      </c>
      <c r="C27" s="472">
        <v>6819788589</v>
      </c>
      <c r="D27" s="472">
        <v>4143238900</v>
      </c>
    </row>
    <row r="28" spans="2:4">
      <c r="B28" s="474" t="s">
        <v>915</v>
      </c>
      <c r="C28" s="472"/>
      <c r="D28" s="472"/>
    </row>
    <row r="29" spans="2:4">
      <c r="B29" s="471" t="s">
        <v>305</v>
      </c>
      <c r="C29" s="472">
        <v>6151619149</v>
      </c>
      <c r="D29" s="472">
        <v>2292398106</v>
      </c>
    </row>
    <row r="30" spans="2:4">
      <c r="B30" s="474" t="s">
        <v>1505</v>
      </c>
      <c r="C30" s="472"/>
      <c r="D30" s="472"/>
    </row>
    <row r="31" spans="2:4">
      <c r="B31" s="471" t="s">
        <v>306</v>
      </c>
      <c r="C31" s="472">
        <v>0</v>
      </c>
      <c r="D31" s="472">
        <v>2692145991</v>
      </c>
    </row>
    <row r="32" spans="2:4">
      <c r="B32" s="474" t="s">
        <v>1506</v>
      </c>
      <c r="C32" s="472"/>
      <c r="D32" s="472"/>
    </row>
    <row r="33" spans="2:4">
      <c r="B33" s="471" t="s">
        <v>307</v>
      </c>
      <c r="C33" s="472">
        <v>34915839898</v>
      </c>
      <c r="D33" s="472">
        <v>27080553355</v>
      </c>
    </row>
    <row r="34" spans="2:4">
      <c r="B34" s="475" t="s">
        <v>1507</v>
      </c>
      <c r="C34" s="472"/>
      <c r="D34" s="472"/>
    </row>
    <row r="35" spans="2:4">
      <c r="B35" s="471" t="s">
        <v>85</v>
      </c>
      <c r="C35" s="472">
        <v>366556454046</v>
      </c>
      <c r="D35" s="472">
        <v>242759500543</v>
      </c>
    </row>
    <row r="36" spans="2:4">
      <c r="B36" s="473" t="s">
        <v>42</v>
      </c>
      <c r="C36" s="472"/>
      <c r="D36" s="472"/>
    </row>
    <row r="37" spans="2:4">
      <c r="B37" s="471" t="s">
        <v>86</v>
      </c>
      <c r="C37" s="472"/>
      <c r="D37" s="472"/>
    </row>
    <row r="38" spans="2:4">
      <c r="B38" s="475" t="s">
        <v>1508</v>
      </c>
      <c r="C38" s="472"/>
      <c r="D38" s="472"/>
    </row>
    <row r="39" spans="2:4">
      <c r="B39" s="475" t="s">
        <v>916</v>
      </c>
      <c r="C39" s="472">
        <v>0</v>
      </c>
      <c r="D39" s="472">
        <v>0</v>
      </c>
    </row>
    <row r="40" spans="2:4">
      <c r="B40" s="475" t="s">
        <v>1509</v>
      </c>
      <c r="C40" s="472"/>
      <c r="D40" s="472"/>
    </row>
    <row r="41" spans="2:4">
      <c r="B41" s="475" t="s">
        <v>1510</v>
      </c>
      <c r="C41" s="472">
        <v>38000000000</v>
      </c>
      <c r="D41" s="472">
        <v>0</v>
      </c>
    </row>
    <row r="42" spans="2:4">
      <c r="B42" s="475" t="s">
        <v>917</v>
      </c>
      <c r="C42" s="472"/>
      <c r="D42" s="472"/>
    </row>
    <row r="43" spans="2:4">
      <c r="B43" s="475" t="s">
        <v>1511</v>
      </c>
      <c r="C43" s="472">
        <v>912917125</v>
      </c>
      <c r="D43" s="472">
        <v>31083512</v>
      </c>
    </row>
    <row r="44" spans="2:4">
      <c r="B44" s="475" t="s">
        <v>1512</v>
      </c>
      <c r="C44" s="472"/>
      <c r="D44" s="472"/>
    </row>
    <row r="45" spans="2:4">
      <c r="B45" s="471" t="s">
        <v>1513</v>
      </c>
      <c r="C45" s="472">
        <v>1206805200</v>
      </c>
      <c r="D45" s="472">
        <v>51690200</v>
      </c>
    </row>
    <row r="46" spans="2:4">
      <c r="B46" s="475" t="s">
        <v>1514</v>
      </c>
      <c r="C46" s="472"/>
      <c r="D46" s="472"/>
    </row>
    <row r="47" spans="2:4">
      <c r="B47" s="471" t="s">
        <v>308</v>
      </c>
      <c r="C47" s="472">
        <v>1389828142</v>
      </c>
      <c r="D47" s="472">
        <v>7561393793</v>
      </c>
    </row>
    <row r="48" spans="2:4">
      <c r="B48" s="475" t="s">
        <v>1515</v>
      </c>
      <c r="C48" s="472"/>
      <c r="D48" s="472"/>
    </row>
    <row r="49" spans="2:4">
      <c r="B49" s="471" t="s">
        <v>1516</v>
      </c>
      <c r="C49" s="472">
        <v>4810207552</v>
      </c>
      <c r="D49" s="472">
        <v>0</v>
      </c>
    </row>
    <row r="50" spans="2:4">
      <c r="B50" s="474" t="s">
        <v>1517</v>
      </c>
      <c r="C50" s="472"/>
      <c r="D50" s="472"/>
    </row>
    <row r="51" spans="2:4">
      <c r="B51" s="471" t="s">
        <v>309</v>
      </c>
      <c r="C51" s="472">
        <v>85328116133</v>
      </c>
      <c r="D51" s="472">
        <v>32536693333</v>
      </c>
    </row>
    <row r="52" spans="2:4">
      <c r="B52" s="475" t="s">
        <v>1518</v>
      </c>
      <c r="C52" s="472"/>
      <c r="D52" s="472"/>
    </row>
    <row r="53" spans="2:4">
      <c r="B53" s="471" t="s">
        <v>87</v>
      </c>
      <c r="C53" s="472">
        <v>131647874152</v>
      </c>
      <c r="D53" s="472">
        <v>40180860838</v>
      </c>
    </row>
    <row r="54" spans="2:4">
      <c r="B54" s="475" t="s">
        <v>1519</v>
      </c>
      <c r="C54" s="472"/>
      <c r="D54" s="472"/>
    </row>
    <row r="55" spans="2:4">
      <c r="B55" s="471" t="s">
        <v>88</v>
      </c>
      <c r="C55" s="472"/>
      <c r="D55" s="472"/>
    </row>
    <row r="56" spans="2:4">
      <c r="B56" s="475" t="s">
        <v>1520</v>
      </c>
      <c r="C56" s="472"/>
      <c r="D56" s="472"/>
    </row>
    <row r="57" spans="2:4">
      <c r="B57" s="471" t="s">
        <v>310</v>
      </c>
      <c r="C57" s="472">
        <v>88666570000</v>
      </c>
      <c r="D57" s="472">
        <v>75373735000</v>
      </c>
    </row>
    <row r="58" spans="2:4">
      <c r="B58" s="475" t="s">
        <v>1521</v>
      </c>
      <c r="C58" s="472"/>
      <c r="D58" s="472"/>
    </row>
    <row r="59" spans="2:4">
      <c r="B59" s="471" t="s">
        <v>311</v>
      </c>
      <c r="C59" s="472">
        <v>59979824967</v>
      </c>
      <c r="D59" s="472">
        <v>29177083292</v>
      </c>
    </row>
    <row r="60" spans="2:4">
      <c r="B60" s="475" t="s">
        <v>1522</v>
      </c>
      <c r="C60" s="472"/>
      <c r="D60" s="472"/>
    </row>
    <row r="61" spans="2:4">
      <c r="B61" s="471" t="s">
        <v>1523</v>
      </c>
      <c r="C61" s="472">
        <v>323670965</v>
      </c>
      <c r="D61" s="472">
        <v>300328651</v>
      </c>
    </row>
    <row r="62" spans="2:4">
      <c r="B62" s="475" t="s">
        <v>1524</v>
      </c>
      <c r="C62" s="472"/>
      <c r="D62" s="472"/>
    </row>
    <row r="63" spans="2:4">
      <c r="B63" s="471" t="s">
        <v>312</v>
      </c>
      <c r="C63" s="472">
        <v>-793058716</v>
      </c>
      <c r="D63" s="472">
        <v>-664963207</v>
      </c>
    </row>
    <row r="64" spans="2:4">
      <c r="B64" s="475" t="s">
        <v>918</v>
      </c>
      <c r="C64" s="472"/>
      <c r="D64" s="472"/>
    </row>
    <row r="65" spans="2:4">
      <c r="B65" s="471" t="s">
        <v>313</v>
      </c>
      <c r="C65" s="472">
        <v>86731572678</v>
      </c>
      <c r="D65" s="472">
        <v>98392455969</v>
      </c>
    </row>
    <row r="66" spans="2:4">
      <c r="B66" s="475" t="s">
        <v>1525</v>
      </c>
      <c r="C66" s="472"/>
      <c r="D66" s="472"/>
    </row>
    <row r="67" spans="2:4">
      <c r="B67" s="471" t="s">
        <v>91</v>
      </c>
      <c r="C67" s="472">
        <v>234908579894</v>
      </c>
      <c r="D67" s="472">
        <v>202578639705</v>
      </c>
    </row>
    <row r="68" spans="2:4">
      <c r="B68" s="475" t="s">
        <v>1526</v>
      </c>
      <c r="C68" s="472"/>
      <c r="D68" s="472"/>
    </row>
    <row r="69" spans="2:4">
      <c r="B69" s="471" t="s">
        <v>165</v>
      </c>
      <c r="C69" s="472">
        <v>366556454046</v>
      </c>
      <c r="D69" s="472">
        <v>242759500543</v>
      </c>
    </row>
    <row r="70" spans="2:4">
      <c r="B70" s="475" t="s">
        <v>747</v>
      </c>
      <c r="C70" s="472"/>
      <c r="D70" s="472"/>
    </row>
  </sheetData>
  <phoneticPr fontId="4" type="noConversion"/>
  <pageMargins left="0.7" right="0.7" top="0.75" bottom="0.75" header="0.3" footer="0.3"/>
  <pageSetup paperSize="9" scale="82" fitToHeight="0" orientation="portrait" r:id="rId1"/>
  <rowBreaks count="1" manualBreakCount="1">
    <brk id="33" min="1" max="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139"/>
  <sheetViews>
    <sheetView showGridLines="0" view="pageBreakPreview" topLeftCell="A109" zoomScale="70" zoomScaleNormal="100" zoomScaleSheetLayoutView="70" workbookViewId="0">
      <selection activeCell="J16" sqref="J16"/>
    </sheetView>
  </sheetViews>
  <sheetFormatPr defaultColWidth="8.625" defaultRowHeight="16.5"/>
  <cols>
    <col min="1" max="1" width="8.625" style="455"/>
    <col min="2" max="2" width="62.625" style="455" bestFit="1" customWidth="1"/>
    <col min="3" max="6" width="14.875" style="455" bestFit="1" customWidth="1"/>
    <col min="7" max="16384" width="8.625" style="455"/>
  </cols>
  <sheetData>
    <row r="1" spans="2:6" ht="11.25" customHeight="1"/>
    <row r="2" spans="2:6" ht="40.5">
      <c r="B2" s="476" t="s">
        <v>919</v>
      </c>
      <c r="C2" s="477"/>
      <c r="D2" s="477"/>
      <c r="E2" s="477"/>
      <c r="F2" s="477"/>
    </row>
    <row r="3" spans="2:6">
      <c r="B3" s="478" t="s">
        <v>920</v>
      </c>
      <c r="C3" s="478"/>
      <c r="D3" s="478"/>
      <c r="E3" s="478"/>
      <c r="F3" s="478"/>
    </row>
    <row r="4" spans="2:6">
      <c r="B4" s="479"/>
      <c r="C4" s="479"/>
      <c r="D4" s="479"/>
      <c r="E4" s="479"/>
      <c r="F4" s="479"/>
    </row>
    <row r="5" spans="2:6">
      <c r="B5" s="479" t="s">
        <v>1528</v>
      </c>
      <c r="C5" s="479"/>
      <c r="D5" s="479"/>
      <c r="E5" s="479"/>
      <c r="F5" s="479"/>
    </row>
    <row r="6" spans="2:6">
      <c r="B6" s="479" t="s">
        <v>1529</v>
      </c>
      <c r="C6" s="479"/>
      <c r="D6" s="479"/>
      <c r="E6" s="479"/>
      <c r="F6" s="479"/>
    </row>
    <row r="7" spans="2:6">
      <c r="B7" s="479"/>
      <c r="C7" s="479"/>
      <c r="D7" s="479"/>
      <c r="E7" s="479"/>
      <c r="F7" s="479"/>
    </row>
    <row r="8" spans="2:6">
      <c r="B8" s="480" t="s">
        <v>745</v>
      </c>
      <c r="C8" s="481"/>
      <c r="D8" s="481"/>
      <c r="E8" s="481"/>
      <c r="F8" s="482" t="s">
        <v>913</v>
      </c>
    </row>
    <row r="9" spans="2:6">
      <c r="B9" s="825" t="s">
        <v>921</v>
      </c>
      <c r="C9" s="483" t="s">
        <v>1343</v>
      </c>
      <c r="D9" s="484"/>
      <c r="E9" s="483" t="s">
        <v>1113</v>
      </c>
      <c r="F9" s="484"/>
    </row>
    <row r="10" spans="2:6">
      <c r="B10" s="969" t="s">
        <v>314</v>
      </c>
      <c r="C10" s="970"/>
      <c r="D10" s="970">
        <v>162443467504</v>
      </c>
      <c r="E10" s="970"/>
      <c r="F10" s="970">
        <v>79649440508</v>
      </c>
    </row>
    <row r="11" spans="2:6">
      <c r="B11" s="826" t="s">
        <v>103</v>
      </c>
      <c r="C11" s="827"/>
      <c r="D11" s="827"/>
      <c r="E11" s="827"/>
      <c r="F11" s="827"/>
    </row>
    <row r="12" spans="2:6">
      <c r="B12" s="826" t="s">
        <v>315</v>
      </c>
      <c r="C12" s="827">
        <v>88514802193</v>
      </c>
      <c r="D12" s="827"/>
      <c r="E12" s="827">
        <v>77180415561</v>
      </c>
      <c r="F12" s="827"/>
    </row>
    <row r="13" spans="2:6">
      <c r="B13" s="826" t="s">
        <v>455</v>
      </c>
      <c r="C13" s="827"/>
      <c r="D13" s="827"/>
      <c r="E13" s="827"/>
      <c r="F13" s="827"/>
    </row>
    <row r="14" spans="2:6">
      <c r="B14" s="826" t="s">
        <v>316</v>
      </c>
      <c r="C14" s="827">
        <v>18062848407</v>
      </c>
      <c r="D14" s="827"/>
      <c r="E14" s="827">
        <v>21167199773</v>
      </c>
      <c r="F14" s="827"/>
    </row>
    <row r="15" spans="2:6">
      <c r="B15" s="826" t="s">
        <v>456</v>
      </c>
      <c r="C15" s="827"/>
      <c r="D15" s="827"/>
      <c r="E15" s="827"/>
      <c r="F15" s="827"/>
    </row>
    <row r="16" spans="2:6">
      <c r="B16" s="826" t="s">
        <v>317</v>
      </c>
      <c r="C16" s="827">
        <v>70451953786</v>
      </c>
      <c r="D16" s="827"/>
      <c r="E16" s="827">
        <v>56013215788</v>
      </c>
      <c r="F16" s="827"/>
    </row>
    <row r="17" spans="2:6">
      <c r="B17" s="826" t="s">
        <v>457</v>
      </c>
      <c r="C17" s="827"/>
      <c r="D17" s="827"/>
      <c r="E17" s="827"/>
      <c r="F17" s="827"/>
    </row>
    <row r="18" spans="2:6">
      <c r="B18" s="826" t="s">
        <v>318</v>
      </c>
      <c r="C18" s="827">
        <v>1034406568</v>
      </c>
      <c r="D18" s="827"/>
      <c r="E18" s="827">
        <v>901072709</v>
      </c>
      <c r="F18" s="827"/>
    </row>
    <row r="19" spans="2:6">
      <c r="B19" s="826" t="s">
        <v>458</v>
      </c>
      <c r="C19" s="827"/>
      <c r="D19" s="827"/>
      <c r="E19" s="827"/>
      <c r="F19" s="827"/>
    </row>
    <row r="20" spans="2:6">
      <c r="B20" s="826" t="s">
        <v>459</v>
      </c>
      <c r="C20" s="827">
        <v>947802485</v>
      </c>
      <c r="D20" s="827"/>
      <c r="E20" s="827">
        <v>896095846</v>
      </c>
      <c r="F20" s="827"/>
    </row>
    <row r="21" spans="2:6">
      <c r="B21" s="826" t="s">
        <v>460</v>
      </c>
      <c r="C21" s="827"/>
      <c r="D21" s="827"/>
      <c r="E21" s="827"/>
      <c r="F21" s="827"/>
    </row>
    <row r="22" spans="2:6">
      <c r="B22" s="826" t="s">
        <v>922</v>
      </c>
      <c r="C22" s="827">
        <v>6954552</v>
      </c>
      <c r="D22" s="827"/>
      <c r="E22" s="827">
        <v>0</v>
      </c>
      <c r="F22" s="827"/>
    </row>
    <row r="23" spans="2:6">
      <c r="B23" s="826" t="s">
        <v>923</v>
      </c>
      <c r="C23" s="827"/>
      <c r="D23" s="827"/>
      <c r="E23" s="827"/>
      <c r="F23" s="827"/>
    </row>
    <row r="24" spans="2:6">
      <c r="B24" s="826" t="s">
        <v>1530</v>
      </c>
      <c r="C24" s="827">
        <v>68383550</v>
      </c>
      <c r="D24" s="827"/>
      <c r="E24" s="827">
        <v>0</v>
      </c>
      <c r="F24" s="827"/>
    </row>
    <row r="25" spans="2:6">
      <c r="B25" s="826" t="s">
        <v>1531</v>
      </c>
      <c r="C25" s="827"/>
      <c r="D25" s="827"/>
      <c r="E25" s="827"/>
      <c r="F25" s="827"/>
    </row>
    <row r="26" spans="2:6">
      <c r="B26" s="826" t="s">
        <v>319</v>
      </c>
      <c r="C26" s="827">
        <v>11265981</v>
      </c>
      <c r="D26" s="827"/>
      <c r="E26" s="827">
        <v>4976863</v>
      </c>
      <c r="F26" s="827"/>
    </row>
    <row r="27" spans="2:6">
      <c r="B27" s="826" t="s">
        <v>461</v>
      </c>
      <c r="C27" s="827"/>
      <c r="D27" s="827"/>
      <c r="E27" s="827"/>
      <c r="F27" s="827"/>
    </row>
    <row r="28" spans="2:6">
      <c r="B28" s="826" t="s">
        <v>462</v>
      </c>
      <c r="C28" s="827">
        <v>64110904503</v>
      </c>
      <c r="D28" s="827"/>
      <c r="E28" s="827">
        <v>805909497</v>
      </c>
      <c r="F28" s="827"/>
    </row>
    <row r="29" spans="2:6">
      <c r="B29" s="826" t="s">
        <v>463</v>
      </c>
      <c r="C29" s="827"/>
      <c r="D29" s="827"/>
      <c r="E29" s="827"/>
      <c r="F29" s="827"/>
    </row>
    <row r="30" spans="2:6">
      <c r="B30" s="826" t="s">
        <v>464</v>
      </c>
      <c r="C30" s="827">
        <v>63871712451</v>
      </c>
      <c r="D30" s="827"/>
      <c r="E30" s="827">
        <v>693190752</v>
      </c>
      <c r="F30" s="827"/>
    </row>
    <row r="31" spans="2:6">
      <c r="B31" s="826" t="s">
        <v>465</v>
      </c>
      <c r="C31" s="827"/>
      <c r="D31" s="827"/>
      <c r="E31" s="827"/>
      <c r="F31" s="827"/>
    </row>
    <row r="32" spans="2:6">
      <c r="B32" s="826" t="s">
        <v>466</v>
      </c>
      <c r="C32" s="827">
        <v>239192052</v>
      </c>
      <c r="D32" s="827"/>
      <c r="E32" s="827">
        <v>112718745</v>
      </c>
      <c r="F32" s="827"/>
    </row>
    <row r="33" spans="2:6">
      <c r="B33" s="826" t="s">
        <v>467</v>
      </c>
      <c r="C33" s="827"/>
      <c r="D33" s="827"/>
      <c r="E33" s="827"/>
      <c r="F33" s="827"/>
    </row>
    <row r="34" spans="2:6">
      <c r="B34" s="826" t="s">
        <v>924</v>
      </c>
      <c r="C34" s="827">
        <v>163277469</v>
      </c>
      <c r="D34" s="827"/>
      <c r="E34" s="827">
        <v>0</v>
      </c>
      <c r="F34" s="827"/>
    </row>
    <row r="35" spans="2:6">
      <c r="B35" s="826" t="s">
        <v>925</v>
      </c>
      <c r="C35" s="827"/>
      <c r="D35" s="827"/>
      <c r="E35" s="827"/>
      <c r="F35" s="827"/>
    </row>
    <row r="36" spans="2:6">
      <c r="B36" s="826" t="s">
        <v>320</v>
      </c>
      <c r="C36" s="827">
        <v>0</v>
      </c>
      <c r="D36" s="827"/>
      <c r="E36" s="827">
        <v>1920276</v>
      </c>
      <c r="F36" s="827"/>
    </row>
    <row r="37" spans="2:6">
      <c r="B37" s="826" t="s">
        <v>468</v>
      </c>
      <c r="C37" s="827"/>
      <c r="D37" s="827"/>
      <c r="E37" s="827"/>
      <c r="F37" s="827"/>
    </row>
    <row r="38" spans="2:6">
      <c r="B38" s="826" t="s">
        <v>321</v>
      </c>
      <c r="C38" s="827">
        <v>0</v>
      </c>
      <c r="D38" s="827"/>
      <c r="E38" s="827">
        <v>1920276</v>
      </c>
      <c r="F38" s="827"/>
    </row>
    <row r="39" spans="2:6">
      <c r="B39" s="826" t="s">
        <v>469</v>
      </c>
      <c r="C39" s="827"/>
      <c r="D39" s="827"/>
      <c r="E39" s="827"/>
      <c r="F39" s="827"/>
    </row>
    <row r="40" spans="2:6">
      <c r="B40" s="826" t="s">
        <v>470</v>
      </c>
      <c r="C40" s="827">
        <v>2753634707</v>
      </c>
      <c r="D40" s="827"/>
      <c r="E40" s="827">
        <v>6562367</v>
      </c>
      <c r="F40" s="827"/>
    </row>
    <row r="41" spans="2:6">
      <c r="B41" s="826" t="s">
        <v>471</v>
      </c>
      <c r="C41" s="827"/>
      <c r="D41" s="827"/>
      <c r="E41" s="827"/>
      <c r="F41" s="827"/>
    </row>
    <row r="42" spans="2:6">
      <c r="B42" s="826" t="s">
        <v>472</v>
      </c>
      <c r="C42" s="827">
        <v>733833297</v>
      </c>
      <c r="D42" s="827"/>
      <c r="E42" s="827">
        <v>0</v>
      </c>
      <c r="F42" s="827"/>
    </row>
    <row r="43" spans="2:6">
      <c r="B43" s="826" t="s">
        <v>473</v>
      </c>
      <c r="C43" s="827"/>
      <c r="D43" s="827"/>
      <c r="E43" s="827"/>
      <c r="F43" s="827"/>
    </row>
    <row r="44" spans="2:6">
      <c r="B44" s="826" t="s">
        <v>474</v>
      </c>
      <c r="C44" s="827">
        <v>2019801410</v>
      </c>
      <c r="D44" s="827"/>
      <c r="E44" s="827">
        <v>6562367</v>
      </c>
      <c r="F44" s="827"/>
    </row>
    <row r="45" spans="2:6">
      <c r="B45" s="826" t="s">
        <v>475</v>
      </c>
      <c r="C45" s="827"/>
      <c r="D45" s="827"/>
      <c r="E45" s="827"/>
      <c r="F45" s="827"/>
    </row>
    <row r="46" spans="2:6">
      <c r="B46" s="826" t="s">
        <v>322</v>
      </c>
      <c r="C46" s="827">
        <v>5866442064</v>
      </c>
      <c r="D46" s="827"/>
      <c r="E46" s="827">
        <v>753560098</v>
      </c>
      <c r="F46" s="827"/>
    </row>
    <row r="47" spans="2:6">
      <c r="B47" s="826" t="s">
        <v>476</v>
      </c>
      <c r="C47" s="827"/>
      <c r="D47" s="827"/>
      <c r="E47" s="827"/>
      <c r="F47" s="827"/>
    </row>
    <row r="48" spans="2:6">
      <c r="B48" s="826" t="s">
        <v>477</v>
      </c>
      <c r="C48" s="827">
        <v>1147938427</v>
      </c>
      <c r="D48" s="827"/>
      <c r="E48" s="827">
        <v>752409417</v>
      </c>
      <c r="F48" s="827"/>
    </row>
    <row r="49" spans="2:6">
      <c r="B49" s="826" t="s">
        <v>478</v>
      </c>
      <c r="C49" s="827"/>
      <c r="D49" s="827"/>
      <c r="E49" s="827"/>
      <c r="F49" s="827"/>
    </row>
    <row r="50" spans="2:6">
      <c r="B50" s="826" t="s">
        <v>479</v>
      </c>
      <c r="C50" s="827">
        <v>0</v>
      </c>
      <c r="D50" s="827"/>
      <c r="E50" s="827">
        <v>0</v>
      </c>
      <c r="F50" s="827"/>
    </row>
    <row r="51" spans="2:6">
      <c r="B51" s="826" t="s">
        <v>480</v>
      </c>
      <c r="C51" s="827"/>
      <c r="D51" s="827"/>
      <c r="E51" s="827"/>
      <c r="F51" s="827"/>
    </row>
    <row r="52" spans="2:6">
      <c r="B52" s="826" t="s">
        <v>481</v>
      </c>
      <c r="C52" s="827">
        <v>0</v>
      </c>
      <c r="D52" s="827"/>
      <c r="E52" s="827">
        <v>1150681</v>
      </c>
      <c r="F52" s="827"/>
    </row>
    <row r="53" spans="2:6">
      <c r="B53" s="826" t="s">
        <v>482</v>
      </c>
      <c r="C53" s="827"/>
      <c r="D53" s="827"/>
      <c r="E53" s="827"/>
      <c r="F53" s="827"/>
    </row>
    <row r="54" spans="2:6">
      <c r="B54" s="826" t="s">
        <v>926</v>
      </c>
      <c r="C54" s="827">
        <v>4718503637</v>
      </c>
      <c r="D54" s="827"/>
      <c r="E54" s="827">
        <v>0</v>
      </c>
      <c r="F54" s="827"/>
    </row>
    <row r="55" spans="2:6">
      <c r="B55" s="826" t="s">
        <v>927</v>
      </c>
      <c r="C55" s="827"/>
      <c r="D55" s="827"/>
      <c r="E55" s="827"/>
      <c r="F55" s="827"/>
    </row>
    <row r="56" spans="2:6">
      <c r="B56" s="826" t="s">
        <v>323</v>
      </c>
      <c r="C56" s="827"/>
      <c r="D56" s="827">
        <v>105630821828</v>
      </c>
      <c r="E56" s="827"/>
      <c r="F56" s="827">
        <v>45005631037</v>
      </c>
    </row>
    <row r="57" spans="2:6">
      <c r="B57" s="826" t="s">
        <v>483</v>
      </c>
      <c r="C57" s="827"/>
      <c r="D57" s="827"/>
      <c r="E57" s="827"/>
      <c r="F57" s="827"/>
    </row>
    <row r="58" spans="2:6">
      <c r="B58" s="826" t="s">
        <v>324</v>
      </c>
      <c r="C58" s="827">
        <v>5908222609</v>
      </c>
      <c r="D58" s="827"/>
      <c r="E58" s="827">
        <v>5989083629</v>
      </c>
      <c r="F58" s="827"/>
    </row>
    <row r="59" spans="2:6">
      <c r="B59" s="826" t="s">
        <v>484</v>
      </c>
      <c r="C59" s="827"/>
      <c r="D59" s="827"/>
      <c r="E59" s="827"/>
      <c r="F59" s="827"/>
    </row>
    <row r="60" spans="2:6">
      <c r="B60" s="826" t="s">
        <v>325</v>
      </c>
      <c r="C60" s="827">
        <v>946788891</v>
      </c>
      <c r="D60" s="827"/>
      <c r="E60" s="827">
        <v>813270418</v>
      </c>
      <c r="F60" s="827"/>
    </row>
    <row r="61" spans="2:6">
      <c r="B61" s="826" t="s">
        <v>485</v>
      </c>
      <c r="C61" s="827"/>
      <c r="D61" s="827"/>
      <c r="E61" s="827"/>
      <c r="F61" s="827"/>
    </row>
    <row r="62" spans="2:6">
      <c r="B62" s="826" t="s">
        <v>326</v>
      </c>
      <c r="C62" s="827">
        <v>4602347945</v>
      </c>
      <c r="D62" s="827"/>
      <c r="E62" s="827">
        <v>4942806754</v>
      </c>
      <c r="F62" s="827"/>
    </row>
    <row r="63" spans="2:6">
      <c r="B63" s="826" t="s">
        <v>486</v>
      </c>
      <c r="C63" s="827"/>
      <c r="D63" s="827"/>
      <c r="E63" s="827"/>
      <c r="F63" s="827"/>
    </row>
    <row r="64" spans="2:6">
      <c r="B64" s="826" t="s">
        <v>327</v>
      </c>
      <c r="C64" s="827">
        <v>5386233</v>
      </c>
      <c r="D64" s="827"/>
      <c r="E64" s="827">
        <v>4219433</v>
      </c>
      <c r="F64" s="827"/>
    </row>
    <row r="65" spans="2:6">
      <c r="B65" s="826" t="s">
        <v>487</v>
      </c>
      <c r="C65" s="827"/>
      <c r="D65" s="827"/>
      <c r="E65" s="827"/>
      <c r="F65" s="827"/>
    </row>
    <row r="66" spans="2:6">
      <c r="B66" s="826" t="s">
        <v>328</v>
      </c>
      <c r="C66" s="827">
        <v>353699540</v>
      </c>
      <c r="D66" s="827"/>
      <c r="E66" s="827">
        <v>228787024</v>
      </c>
      <c r="F66" s="827"/>
    </row>
    <row r="67" spans="2:6">
      <c r="B67" s="826" t="s">
        <v>488</v>
      </c>
      <c r="C67" s="827"/>
      <c r="D67" s="827"/>
      <c r="E67" s="827"/>
      <c r="F67" s="827"/>
    </row>
    <row r="68" spans="2:6">
      <c r="B68" s="826" t="s">
        <v>489</v>
      </c>
      <c r="C68" s="827">
        <v>596552286</v>
      </c>
      <c r="D68" s="827"/>
      <c r="E68" s="827">
        <v>62484546</v>
      </c>
      <c r="F68" s="827"/>
    </row>
    <row r="69" spans="2:6">
      <c r="B69" s="826" t="s">
        <v>490</v>
      </c>
      <c r="C69" s="827"/>
      <c r="D69" s="827"/>
      <c r="E69" s="827"/>
      <c r="F69" s="827"/>
    </row>
    <row r="70" spans="2:6">
      <c r="B70" s="826" t="s">
        <v>491</v>
      </c>
      <c r="C70" s="827">
        <v>138222410</v>
      </c>
      <c r="D70" s="827"/>
      <c r="E70" s="827">
        <v>43009803</v>
      </c>
      <c r="F70" s="827"/>
    </row>
    <row r="71" spans="2:6">
      <c r="B71" s="826" t="s">
        <v>492</v>
      </c>
      <c r="C71" s="827"/>
      <c r="D71" s="827"/>
      <c r="E71" s="827"/>
      <c r="F71" s="827"/>
    </row>
    <row r="72" spans="2:6">
      <c r="B72" s="826" t="s">
        <v>928</v>
      </c>
      <c r="C72" s="827">
        <v>402157999</v>
      </c>
      <c r="D72" s="827"/>
      <c r="E72" s="827">
        <v>0</v>
      </c>
      <c r="F72" s="827"/>
    </row>
    <row r="73" spans="2:6">
      <c r="B73" s="826" t="s">
        <v>929</v>
      </c>
      <c r="C73" s="827"/>
      <c r="D73" s="827"/>
      <c r="E73" s="827"/>
      <c r="F73" s="827"/>
    </row>
    <row r="74" spans="2:6">
      <c r="B74" s="826" t="s">
        <v>493</v>
      </c>
      <c r="C74" s="827">
        <v>56171877</v>
      </c>
      <c r="D74" s="827"/>
      <c r="E74" s="827">
        <v>19474743</v>
      </c>
      <c r="F74" s="827"/>
    </row>
    <row r="75" spans="2:6">
      <c r="B75" s="826" t="s">
        <v>494</v>
      </c>
      <c r="C75" s="827"/>
      <c r="D75" s="827"/>
      <c r="E75" s="827"/>
      <c r="F75" s="827"/>
    </row>
    <row r="76" spans="2:6">
      <c r="B76" s="826" t="s">
        <v>495</v>
      </c>
      <c r="C76" s="827">
        <v>11921518405</v>
      </c>
      <c r="D76" s="827"/>
      <c r="E76" s="827">
        <v>400266103</v>
      </c>
      <c r="F76" s="827"/>
    </row>
    <row r="77" spans="2:6">
      <c r="B77" s="826" t="s">
        <v>496</v>
      </c>
      <c r="C77" s="827"/>
      <c r="D77" s="827"/>
      <c r="E77" s="827"/>
      <c r="F77" s="827"/>
    </row>
    <row r="78" spans="2:6">
      <c r="B78" s="826" t="s">
        <v>497</v>
      </c>
      <c r="C78" s="827">
        <v>8885542264</v>
      </c>
      <c r="D78" s="827"/>
      <c r="E78" s="827">
        <v>392910660</v>
      </c>
      <c r="F78" s="827"/>
    </row>
    <row r="79" spans="2:6">
      <c r="B79" s="826" t="s">
        <v>498</v>
      </c>
      <c r="C79" s="827"/>
      <c r="D79" s="827"/>
      <c r="E79" s="827"/>
      <c r="F79" s="827"/>
    </row>
    <row r="80" spans="2:6">
      <c r="B80" s="826" t="s">
        <v>499</v>
      </c>
      <c r="C80" s="827">
        <v>1284186060</v>
      </c>
      <c r="D80" s="827"/>
      <c r="E80" s="827">
        <v>7355443</v>
      </c>
      <c r="F80" s="827"/>
    </row>
    <row r="81" spans="2:6">
      <c r="B81" s="826" t="s">
        <v>500</v>
      </c>
      <c r="C81" s="827"/>
      <c r="D81" s="827"/>
      <c r="E81" s="827"/>
      <c r="F81" s="827"/>
    </row>
    <row r="82" spans="2:6">
      <c r="B82" s="826" t="s">
        <v>930</v>
      </c>
      <c r="C82" s="827">
        <v>1751790081</v>
      </c>
      <c r="D82" s="827"/>
      <c r="E82" s="827">
        <v>0</v>
      </c>
      <c r="F82" s="827"/>
    </row>
    <row r="83" spans="2:6">
      <c r="B83" s="826" t="s">
        <v>931</v>
      </c>
      <c r="C83" s="827"/>
      <c r="D83" s="827"/>
      <c r="E83" s="827"/>
      <c r="F83" s="827"/>
    </row>
    <row r="84" spans="2:6">
      <c r="B84" s="826" t="s">
        <v>329</v>
      </c>
      <c r="C84" s="827">
        <v>3502765</v>
      </c>
      <c r="D84" s="827"/>
      <c r="E84" s="827">
        <v>0</v>
      </c>
      <c r="F84" s="827"/>
    </row>
    <row r="85" spans="2:6">
      <c r="B85" s="826" t="s">
        <v>501</v>
      </c>
      <c r="C85" s="827"/>
      <c r="D85" s="827"/>
      <c r="E85" s="827"/>
      <c r="F85" s="827"/>
    </row>
    <row r="86" spans="2:6">
      <c r="B86" s="826" t="s">
        <v>330</v>
      </c>
      <c r="C86" s="827">
        <v>3502765</v>
      </c>
      <c r="D86" s="827"/>
      <c r="E86" s="827">
        <v>0</v>
      </c>
      <c r="F86" s="827"/>
    </row>
    <row r="87" spans="2:6">
      <c r="B87" s="826" t="s">
        <v>502</v>
      </c>
      <c r="C87" s="827"/>
      <c r="D87" s="827"/>
      <c r="E87" s="827"/>
      <c r="F87" s="827"/>
    </row>
    <row r="88" spans="2:6">
      <c r="B88" s="826" t="s">
        <v>503</v>
      </c>
      <c r="C88" s="827">
        <v>747580876</v>
      </c>
      <c r="D88" s="827"/>
      <c r="E88" s="827">
        <v>20670959</v>
      </c>
      <c r="F88" s="827"/>
    </row>
    <row r="89" spans="2:6">
      <c r="B89" s="826" t="s">
        <v>504</v>
      </c>
      <c r="C89" s="827"/>
      <c r="D89" s="827"/>
      <c r="E89" s="827"/>
      <c r="F89" s="827"/>
    </row>
    <row r="90" spans="2:6">
      <c r="B90" s="826" t="s">
        <v>505</v>
      </c>
      <c r="C90" s="827">
        <v>731463252</v>
      </c>
      <c r="D90" s="827"/>
      <c r="E90" s="827">
        <v>12843962</v>
      </c>
      <c r="F90" s="827"/>
    </row>
    <row r="91" spans="2:6">
      <c r="B91" s="826" t="s">
        <v>506</v>
      </c>
      <c r="C91" s="827"/>
      <c r="D91" s="827"/>
      <c r="E91" s="827"/>
      <c r="F91" s="827"/>
    </row>
    <row r="92" spans="2:6">
      <c r="B92" s="826" t="s">
        <v>507</v>
      </c>
      <c r="C92" s="827">
        <v>16117624</v>
      </c>
      <c r="D92" s="827"/>
      <c r="E92" s="827">
        <v>7826997</v>
      </c>
      <c r="F92" s="827"/>
    </row>
    <row r="93" spans="2:6">
      <c r="B93" s="826" t="s">
        <v>508</v>
      </c>
      <c r="C93" s="827"/>
      <c r="D93" s="827"/>
      <c r="E93" s="827"/>
      <c r="F93" s="827"/>
    </row>
    <row r="94" spans="2:6">
      <c r="B94" s="826" t="s">
        <v>331</v>
      </c>
      <c r="C94" s="827">
        <v>59106002049</v>
      </c>
      <c r="D94" s="827"/>
      <c r="E94" s="827">
        <v>38533125800</v>
      </c>
      <c r="F94" s="827"/>
    </row>
    <row r="95" spans="2:6">
      <c r="B95" s="826" t="s">
        <v>509</v>
      </c>
      <c r="C95" s="827"/>
      <c r="D95" s="827"/>
      <c r="E95" s="827"/>
      <c r="F95" s="827"/>
    </row>
    <row r="96" spans="2:6">
      <c r="B96" s="826" t="s">
        <v>510</v>
      </c>
      <c r="C96" s="827">
        <v>27347442838</v>
      </c>
      <c r="D96" s="827"/>
      <c r="E96" s="827">
        <v>0</v>
      </c>
      <c r="F96" s="827"/>
    </row>
    <row r="97" spans="2:6">
      <c r="B97" s="826" t="s">
        <v>476</v>
      </c>
      <c r="C97" s="827"/>
      <c r="D97" s="827"/>
      <c r="E97" s="827"/>
      <c r="F97" s="827"/>
    </row>
    <row r="98" spans="2:6">
      <c r="B98" s="826" t="s">
        <v>511</v>
      </c>
      <c r="C98" s="827">
        <v>0</v>
      </c>
      <c r="D98" s="827"/>
      <c r="E98" s="827">
        <v>0</v>
      </c>
      <c r="F98" s="827"/>
    </row>
    <row r="99" spans="2:6">
      <c r="B99" s="826" t="s">
        <v>512</v>
      </c>
      <c r="C99" s="827"/>
      <c r="D99" s="827"/>
      <c r="E99" s="827"/>
      <c r="F99" s="827"/>
    </row>
    <row r="100" spans="2:6">
      <c r="B100" s="826" t="s">
        <v>513</v>
      </c>
      <c r="C100" s="827">
        <v>23733102</v>
      </c>
      <c r="D100" s="827"/>
      <c r="E100" s="827">
        <v>0</v>
      </c>
      <c r="F100" s="827"/>
    </row>
    <row r="101" spans="2:6">
      <c r="B101" s="826" t="s">
        <v>502</v>
      </c>
      <c r="C101" s="827"/>
      <c r="D101" s="827"/>
      <c r="E101" s="827"/>
      <c r="F101" s="827"/>
    </row>
    <row r="102" spans="2:6">
      <c r="B102" s="826" t="s">
        <v>932</v>
      </c>
      <c r="C102" s="827">
        <v>27323709736</v>
      </c>
      <c r="D102" s="827"/>
      <c r="E102" s="827">
        <v>0</v>
      </c>
      <c r="F102" s="827"/>
    </row>
    <row r="103" spans="2:6">
      <c r="B103" s="826" t="s">
        <v>933</v>
      </c>
      <c r="C103" s="827"/>
      <c r="D103" s="827"/>
      <c r="E103" s="827"/>
      <c r="F103" s="827"/>
    </row>
    <row r="104" spans="2:6">
      <c r="B104" s="826" t="s">
        <v>234</v>
      </c>
      <c r="C104" s="827"/>
      <c r="D104" s="827">
        <v>56812645676</v>
      </c>
      <c r="E104" s="827"/>
      <c r="F104" s="827">
        <v>34643809471</v>
      </c>
    </row>
    <row r="105" spans="2:6">
      <c r="B105" s="826" t="s">
        <v>514</v>
      </c>
      <c r="C105" s="827"/>
      <c r="D105" s="827"/>
      <c r="E105" s="827"/>
      <c r="F105" s="827"/>
    </row>
    <row r="106" spans="2:6">
      <c r="B106" s="826" t="s">
        <v>332</v>
      </c>
      <c r="C106" s="827"/>
      <c r="D106" s="827">
        <v>144473799</v>
      </c>
      <c r="E106" s="827"/>
      <c r="F106" s="827">
        <v>122502149</v>
      </c>
    </row>
    <row r="107" spans="2:6">
      <c r="B107" s="826" t="s">
        <v>515</v>
      </c>
      <c r="C107" s="827"/>
      <c r="D107" s="827"/>
      <c r="E107" s="827"/>
      <c r="F107" s="827"/>
    </row>
    <row r="108" spans="2:6">
      <c r="B108" s="826" t="s">
        <v>333</v>
      </c>
      <c r="C108" s="827"/>
      <c r="D108" s="827">
        <v>578591555</v>
      </c>
      <c r="E108" s="827"/>
      <c r="F108" s="827">
        <v>358253371</v>
      </c>
    </row>
    <row r="109" spans="2:6">
      <c r="B109" s="826" t="s">
        <v>516</v>
      </c>
      <c r="C109" s="827"/>
      <c r="D109" s="827"/>
      <c r="E109" s="827"/>
      <c r="F109" s="827"/>
    </row>
    <row r="110" spans="2:6">
      <c r="B110" s="826" t="s">
        <v>251</v>
      </c>
      <c r="C110" s="827"/>
      <c r="D110" s="827">
        <v>56378527920</v>
      </c>
      <c r="E110" s="827"/>
      <c r="F110" s="827">
        <v>34408058249</v>
      </c>
    </row>
    <row r="111" spans="2:6">
      <c r="B111" s="826" t="s">
        <v>104</v>
      </c>
      <c r="C111" s="827"/>
      <c r="D111" s="827"/>
      <c r="E111" s="827"/>
      <c r="F111" s="827"/>
    </row>
    <row r="112" spans="2:6">
      <c r="B112" s="826" t="s">
        <v>252</v>
      </c>
      <c r="C112" s="827"/>
      <c r="D112" s="827">
        <v>15459928452</v>
      </c>
      <c r="E112" s="827"/>
      <c r="F112" s="827">
        <v>8908879664</v>
      </c>
    </row>
    <row r="113" spans="2:6">
      <c r="B113" s="826" t="s">
        <v>105</v>
      </c>
      <c r="C113" s="827"/>
      <c r="D113" s="827"/>
      <c r="E113" s="827"/>
      <c r="F113" s="827"/>
    </row>
    <row r="114" spans="2:6">
      <c r="B114" s="828" t="s">
        <v>517</v>
      </c>
      <c r="C114" s="827"/>
      <c r="D114" s="827">
        <v>40918599468</v>
      </c>
      <c r="E114" s="827"/>
      <c r="F114" s="827">
        <v>25499178585</v>
      </c>
    </row>
    <row r="115" spans="2:6">
      <c r="B115" s="826" t="s">
        <v>518</v>
      </c>
      <c r="C115" s="827"/>
      <c r="D115" s="827"/>
      <c r="E115" s="827"/>
      <c r="F115" s="827"/>
    </row>
    <row r="116" spans="2:6">
      <c r="B116" s="826" t="s">
        <v>254</v>
      </c>
      <c r="C116" s="827"/>
      <c r="D116" s="827">
        <v>-128095509</v>
      </c>
      <c r="E116" s="827"/>
      <c r="F116" s="827">
        <v>77135790</v>
      </c>
    </row>
    <row r="117" spans="2:6">
      <c r="B117" s="826" t="s">
        <v>106</v>
      </c>
      <c r="C117" s="827"/>
      <c r="D117" s="827"/>
      <c r="E117" s="827"/>
      <c r="F117" s="827"/>
    </row>
    <row r="118" spans="2:6">
      <c r="B118" s="826" t="s">
        <v>519</v>
      </c>
      <c r="C118" s="827">
        <v>157400030</v>
      </c>
      <c r="D118" s="827"/>
      <c r="E118" s="827">
        <v>77135790</v>
      </c>
      <c r="F118" s="827"/>
    </row>
    <row r="119" spans="2:6">
      <c r="B119" s="829" t="s">
        <v>520</v>
      </c>
      <c r="C119" s="827"/>
      <c r="D119" s="827"/>
      <c r="E119" s="827"/>
      <c r="F119" s="827"/>
    </row>
    <row r="120" spans="2:6">
      <c r="B120" s="829" t="s">
        <v>521</v>
      </c>
      <c r="C120" s="827">
        <v>-285495539</v>
      </c>
      <c r="D120" s="827"/>
      <c r="E120" s="827">
        <v>0</v>
      </c>
      <c r="F120" s="827"/>
    </row>
    <row r="121" spans="2:6" ht="27">
      <c r="B121" s="829" t="s">
        <v>522</v>
      </c>
      <c r="C121" s="827"/>
      <c r="D121" s="827"/>
      <c r="E121" s="827"/>
      <c r="F121" s="827"/>
    </row>
    <row r="122" spans="2:6">
      <c r="B122" s="826" t="s">
        <v>261</v>
      </c>
      <c r="C122" s="827"/>
      <c r="D122" s="827">
        <v>40790503959</v>
      </c>
      <c r="E122" s="827"/>
      <c r="F122" s="827">
        <v>25576314375</v>
      </c>
    </row>
    <row r="123" spans="2:6">
      <c r="B123" s="826" t="s">
        <v>107</v>
      </c>
      <c r="C123" s="827"/>
      <c r="D123" s="827"/>
      <c r="E123" s="827"/>
      <c r="F123" s="827"/>
    </row>
    <row r="124" spans="2:6">
      <c r="B124" s="826" t="s">
        <v>263</v>
      </c>
      <c r="C124" s="827"/>
      <c r="D124" s="827"/>
      <c r="E124" s="827"/>
      <c r="F124" s="827"/>
    </row>
    <row r="125" spans="2:6">
      <c r="B125" s="826" t="s">
        <v>523</v>
      </c>
      <c r="C125" s="827"/>
      <c r="D125" s="827"/>
      <c r="E125" s="827"/>
      <c r="F125" s="827"/>
    </row>
    <row r="126" spans="2:6">
      <c r="B126" s="826" t="s">
        <v>334</v>
      </c>
      <c r="C126" s="827"/>
      <c r="D126" s="827">
        <v>40918599468</v>
      </c>
      <c r="E126" s="827"/>
      <c r="F126" s="827">
        <v>25499178585</v>
      </c>
    </row>
    <row r="127" spans="2:6">
      <c r="B127" s="826" t="s">
        <v>524</v>
      </c>
      <c r="C127" s="827"/>
      <c r="D127" s="827"/>
      <c r="E127" s="827"/>
      <c r="F127" s="827"/>
    </row>
    <row r="128" spans="2:6">
      <c r="B128" s="826" t="s">
        <v>335</v>
      </c>
      <c r="C128" s="827"/>
      <c r="D128" s="827">
        <v>0</v>
      </c>
      <c r="E128" s="827"/>
      <c r="F128" s="827">
        <v>0</v>
      </c>
    </row>
    <row r="129" spans="2:6">
      <c r="B129" s="826" t="s">
        <v>525</v>
      </c>
      <c r="C129" s="827"/>
      <c r="D129" s="827"/>
      <c r="E129" s="827"/>
      <c r="F129" s="827"/>
    </row>
    <row r="130" spans="2:6">
      <c r="B130" s="826" t="s">
        <v>267</v>
      </c>
      <c r="C130" s="827"/>
      <c r="D130" s="827"/>
      <c r="E130" s="827"/>
      <c r="F130" s="827"/>
    </row>
    <row r="131" spans="2:6">
      <c r="B131" s="826" t="s">
        <v>108</v>
      </c>
      <c r="C131" s="827"/>
      <c r="D131" s="827"/>
      <c r="E131" s="827"/>
      <c r="F131" s="827"/>
    </row>
    <row r="132" spans="2:6">
      <c r="B132" s="826" t="s">
        <v>334</v>
      </c>
      <c r="C132" s="827"/>
      <c r="D132" s="827">
        <v>40790503959</v>
      </c>
      <c r="E132" s="827"/>
      <c r="F132" s="827">
        <v>25576314375</v>
      </c>
    </row>
    <row r="133" spans="2:6">
      <c r="B133" s="826" t="s">
        <v>524</v>
      </c>
      <c r="C133" s="827"/>
      <c r="D133" s="827"/>
      <c r="E133" s="827"/>
      <c r="F133" s="827"/>
    </row>
    <row r="134" spans="2:6">
      <c r="B134" s="826" t="s">
        <v>335</v>
      </c>
      <c r="C134" s="827"/>
      <c r="D134" s="827">
        <v>0</v>
      </c>
      <c r="E134" s="827"/>
      <c r="F134" s="827">
        <v>0</v>
      </c>
    </row>
    <row r="135" spans="2:6">
      <c r="B135" s="826" t="s">
        <v>525</v>
      </c>
      <c r="C135" s="827"/>
      <c r="D135" s="827"/>
      <c r="E135" s="827"/>
      <c r="F135" s="827"/>
    </row>
    <row r="136" spans="2:6">
      <c r="B136" s="826" t="s">
        <v>268</v>
      </c>
      <c r="C136" s="830"/>
      <c r="D136" s="827"/>
      <c r="E136" s="827"/>
      <c r="F136" s="827"/>
    </row>
    <row r="137" spans="2:6">
      <c r="B137" s="826" t="s">
        <v>109</v>
      </c>
      <c r="C137" s="830"/>
      <c r="D137" s="830"/>
      <c r="E137" s="827"/>
      <c r="F137" s="827"/>
    </row>
    <row r="138" spans="2:6">
      <c r="B138" s="826" t="s">
        <v>336</v>
      </c>
      <c r="C138" s="830"/>
      <c r="D138" s="827">
        <v>2307</v>
      </c>
      <c r="E138" s="827"/>
      <c r="F138" s="827">
        <v>1692</v>
      </c>
    </row>
    <row r="139" spans="2:6">
      <c r="B139" s="969" t="s">
        <v>526</v>
      </c>
      <c r="C139" s="970"/>
      <c r="D139" s="970"/>
      <c r="E139" s="970"/>
      <c r="F139" s="970"/>
    </row>
  </sheetData>
  <phoneticPr fontId="4" type="noConversion"/>
  <pageMargins left="0.7" right="0.7" top="0.75" bottom="0.75" header="0.3" footer="0.3"/>
  <pageSetup paperSize="9" scale="66" fitToHeight="0" orientation="portrait" r:id="rId1"/>
  <rowBreaks count="2" manualBreakCount="2">
    <brk id="47" min="1" max="5" man="1"/>
    <brk id="89" min="1" max="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00"/>
  <sheetViews>
    <sheetView showGridLines="0" view="pageBreakPreview" zoomScale="80" zoomScaleNormal="100" zoomScaleSheetLayoutView="80" workbookViewId="0">
      <selection activeCell="M9" sqref="M9"/>
    </sheetView>
  </sheetViews>
  <sheetFormatPr defaultRowHeight="13.5"/>
  <cols>
    <col min="1" max="1" width="1" style="486" customWidth="1"/>
    <col min="2" max="2" width="3.5" style="486" customWidth="1"/>
    <col min="3" max="3" width="38.25" style="486" customWidth="1"/>
    <col min="4" max="4" width="9" style="486"/>
    <col min="5" max="8" width="16.375" style="486" customWidth="1"/>
    <col min="9" max="9" width="1" style="486" customWidth="1"/>
    <col min="10" max="11" width="0" style="486" hidden="1" customWidth="1"/>
    <col min="12" max="256" width="9" style="486"/>
    <col min="257" max="257" width="1" style="486" customWidth="1"/>
    <col min="258" max="258" width="3.5" style="486" customWidth="1"/>
    <col min="259" max="259" width="38.25" style="486" customWidth="1"/>
    <col min="260" max="260" width="9" style="486"/>
    <col min="261" max="264" width="17.625" style="486" customWidth="1"/>
    <col min="265" max="265" width="1" style="486" customWidth="1"/>
    <col min="266" max="512" width="9" style="486"/>
    <col min="513" max="513" width="1" style="486" customWidth="1"/>
    <col min="514" max="514" width="3.5" style="486" customWidth="1"/>
    <col min="515" max="515" width="38.25" style="486" customWidth="1"/>
    <col min="516" max="516" width="9" style="486"/>
    <col min="517" max="520" width="17.625" style="486" customWidth="1"/>
    <col min="521" max="521" width="1" style="486" customWidth="1"/>
    <col min="522" max="768" width="9" style="486"/>
    <col min="769" max="769" width="1" style="486" customWidth="1"/>
    <col min="770" max="770" width="3.5" style="486" customWidth="1"/>
    <col min="771" max="771" width="38.25" style="486" customWidth="1"/>
    <col min="772" max="772" width="9" style="486"/>
    <col min="773" max="776" width="17.625" style="486" customWidth="1"/>
    <col min="777" max="777" width="1" style="486" customWidth="1"/>
    <col min="778" max="1024" width="9" style="486"/>
    <col min="1025" max="1025" width="1" style="486" customWidth="1"/>
    <col min="1026" max="1026" width="3.5" style="486" customWidth="1"/>
    <col min="1027" max="1027" width="38.25" style="486" customWidth="1"/>
    <col min="1028" max="1028" width="9" style="486"/>
    <col min="1029" max="1032" width="17.625" style="486" customWidth="1"/>
    <col min="1033" max="1033" width="1" style="486" customWidth="1"/>
    <col min="1034" max="1280" width="9" style="486"/>
    <col min="1281" max="1281" width="1" style="486" customWidth="1"/>
    <col min="1282" max="1282" width="3.5" style="486" customWidth="1"/>
    <col min="1283" max="1283" width="38.25" style="486" customWidth="1"/>
    <col min="1284" max="1284" width="9" style="486"/>
    <col min="1285" max="1288" width="17.625" style="486" customWidth="1"/>
    <col min="1289" max="1289" width="1" style="486" customWidth="1"/>
    <col min="1290" max="1536" width="9" style="486"/>
    <col min="1537" max="1537" width="1" style="486" customWidth="1"/>
    <col min="1538" max="1538" width="3.5" style="486" customWidth="1"/>
    <col min="1539" max="1539" width="38.25" style="486" customWidth="1"/>
    <col min="1540" max="1540" width="9" style="486"/>
    <col min="1541" max="1544" width="17.625" style="486" customWidth="1"/>
    <col min="1545" max="1545" width="1" style="486" customWidth="1"/>
    <col min="1546" max="1792" width="9" style="486"/>
    <col min="1793" max="1793" width="1" style="486" customWidth="1"/>
    <col min="1794" max="1794" width="3.5" style="486" customWidth="1"/>
    <col min="1795" max="1795" width="38.25" style="486" customWidth="1"/>
    <col min="1796" max="1796" width="9" style="486"/>
    <col min="1797" max="1800" width="17.625" style="486" customWidth="1"/>
    <col min="1801" max="1801" width="1" style="486" customWidth="1"/>
    <col min="1802" max="2048" width="9" style="486"/>
    <col min="2049" max="2049" width="1" style="486" customWidth="1"/>
    <col min="2050" max="2050" width="3.5" style="486" customWidth="1"/>
    <col min="2051" max="2051" width="38.25" style="486" customWidth="1"/>
    <col min="2052" max="2052" width="9" style="486"/>
    <col min="2053" max="2056" width="17.625" style="486" customWidth="1"/>
    <col min="2057" max="2057" width="1" style="486" customWidth="1"/>
    <col min="2058" max="2304" width="9" style="486"/>
    <col min="2305" max="2305" width="1" style="486" customWidth="1"/>
    <col min="2306" max="2306" width="3.5" style="486" customWidth="1"/>
    <col min="2307" max="2307" width="38.25" style="486" customWidth="1"/>
    <col min="2308" max="2308" width="9" style="486"/>
    <col min="2309" max="2312" width="17.625" style="486" customWidth="1"/>
    <col min="2313" max="2313" width="1" style="486" customWidth="1"/>
    <col min="2314" max="2560" width="9" style="486"/>
    <col min="2561" max="2561" width="1" style="486" customWidth="1"/>
    <col min="2562" max="2562" width="3.5" style="486" customWidth="1"/>
    <col min="2563" max="2563" width="38.25" style="486" customWidth="1"/>
    <col min="2564" max="2564" width="9" style="486"/>
    <col min="2565" max="2568" width="17.625" style="486" customWidth="1"/>
    <col min="2569" max="2569" width="1" style="486" customWidth="1"/>
    <col min="2570" max="2816" width="9" style="486"/>
    <col min="2817" max="2817" width="1" style="486" customWidth="1"/>
    <col min="2818" max="2818" width="3.5" style="486" customWidth="1"/>
    <col min="2819" max="2819" width="38.25" style="486" customWidth="1"/>
    <col min="2820" max="2820" width="9" style="486"/>
    <col min="2821" max="2824" width="17.625" style="486" customWidth="1"/>
    <col min="2825" max="2825" width="1" style="486" customWidth="1"/>
    <col min="2826" max="3072" width="9" style="486"/>
    <col min="3073" max="3073" width="1" style="486" customWidth="1"/>
    <col min="3074" max="3074" width="3.5" style="486" customWidth="1"/>
    <col min="3075" max="3075" width="38.25" style="486" customWidth="1"/>
    <col min="3076" max="3076" width="9" style="486"/>
    <col min="3077" max="3080" width="17.625" style="486" customWidth="1"/>
    <col min="3081" max="3081" width="1" style="486" customWidth="1"/>
    <col min="3082" max="3328" width="9" style="486"/>
    <col min="3329" max="3329" width="1" style="486" customWidth="1"/>
    <col min="3330" max="3330" width="3.5" style="486" customWidth="1"/>
    <col min="3331" max="3331" width="38.25" style="486" customWidth="1"/>
    <col min="3332" max="3332" width="9" style="486"/>
    <col min="3333" max="3336" width="17.625" style="486" customWidth="1"/>
    <col min="3337" max="3337" width="1" style="486" customWidth="1"/>
    <col min="3338" max="3584" width="9" style="486"/>
    <col min="3585" max="3585" width="1" style="486" customWidth="1"/>
    <col min="3586" max="3586" width="3.5" style="486" customWidth="1"/>
    <col min="3587" max="3587" width="38.25" style="486" customWidth="1"/>
    <col min="3588" max="3588" width="9" style="486"/>
    <col min="3589" max="3592" width="17.625" style="486" customWidth="1"/>
    <col min="3593" max="3593" width="1" style="486" customWidth="1"/>
    <col min="3594" max="3840" width="9" style="486"/>
    <col min="3841" max="3841" width="1" style="486" customWidth="1"/>
    <col min="3842" max="3842" width="3.5" style="486" customWidth="1"/>
    <col min="3843" max="3843" width="38.25" style="486" customWidth="1"/>
    <col min="3844" max="3844" width="9" style="486"/>
    <col min="3845" max="3848" width="17.625" style="486" customWidth="1"/>
    <col min="3849" max="3849" width="1" style="486" customWidth="1"/>
    <col min="3850" max="4096" width="9" style="486"/>
    <col min="4097" max="4097" width="1" style="486" customWidth="1"/>
    <col min="4098" max="4098" width="3.5" style="486" customWidth="1"/>
    <col min="4099" max="4099" width="38.25" style="486" customWidth="1"/>
    <col min="4100" max="4100" width="9" style="486"/>
    <col min="4101" max="4104" width="17.625" style="486" customWidth="1"/>
    <col min="4105" max="4105" width="1" style="486" customWidth="1"/>
    <col min="4106" max="4352" width="9" style="486"/>
    <col min="4353" max="4353" width="1" style="486" customWidth="1"/>
    <col min="4354" max="4354" width="3.5" style="486" customWidth="1"/>
    <col min="4355" max="4355" width="38.25" style="486" customWidth="1"/>
    <col min="4356" max="4356" width="9" style="486"/>
    <col min="4357" max="4360" width="17.625" style="486" customWidth="1"/>
    <col min="4361" max="4361" width="1" style="486" customWidth="1"/>
    <col min="4362" max="4608" width="9" style="486"/>
    <col min="4609" max="4609" width="1" style="486" customWidth="1"/>
    <col min="4610" max="4610" width="3.5" style="486" customWidth="1"/>
    <col min="4611" max="4611" width="38.25" style="486" customWidth="1"/>
    <col min="4612" max="4612" width="9" style="486"/>
    <col min="4613" max="4616" width="17.625" style="486" customWidth="1"/>
    <col min="4617" max="4617" width="1" style="486" customWidth="1"/>
    <col min="4618" max="4864" width="9" style="486"/>
    <col min="4865" max="4865" width="1" style="486" customWidth="1"/>
    <col min="4866" max="4866" width="3.5" style="486" customWidth="1"/>
    <col min="4867" max="4867" width="38.25" style="486" customWidth="1"/>
    <col min="4868" max="4868" width="9" style="486"/>
    <col min="4869" max="4872" width="17.625" style="486" customWidth="1"/>
    <col min="4873" max="4873" width="1" style="486" customWidth="1"/>
    <col min="4874" max="5120" width="9" style="486"/>
    <col min="5121" max="5121" width="1" style="486" customWidth="1"/>
    <col min="5122" max="5122" width="3.5" style="486" customWidth="1"/>
    <col min="5123" max="5123" width="38.25" style="486" customWidth="1"/>
    <col min="5124" max="5124" width="9" style="486"/>
    <col min="5125" max="5128" width="17.625" style="486" customWidth="1"/>
    <col min="5129" max="5129" width="1" style="486" customWidth="1"/>
    <col min="5130" max="5376" width="9" style="486"/>
    <col min="5377" max="5377" width="1" style="486" customWidth="1"/>
    <col min="5378" max="5378" width="3.5" style="486" customWidth="1"/>
    <col min="5379" max="5379" width="38.25" style="486" customWidth="1"/>
    <col min="5380" max="5380" width="9" style="486"/>
    <col min="5381" max="5384" width="17.625" style="486" customWidth="1"/>
    <col min="5385" max="5385" width="1" style="486" customWidth="1"/>
    <col min="5386" max="5632" width="9" style="486"/>
    <col min="5633" max="5633" width="1" style="486" customWidth="1"/>
    <col min="5634" max="5634" width="3.5" style="486" customWidth="1"/>
    <col min="5635" max="5635" width="38.25" style="486" customWidth="1"/>
    <col min="5636" max="5636" width="9" style="486"/>
    <col min="5637" max="5640" width="17.625" style="486" customWidth="1"/>
    <col min="5641" max="5641" width="1" style="486" customWidth="1"/>
    <col min="5642" max="5888" width="9" style="486"/>
    <col min="5889" max="5889" width="1" style="486" customWidth="1"/>
    <col min="5890" max="5890" width="3.5" style="486" customWidth="1"/>
    <col min="5891" max="5891" width="38.25" style="486" customWidth="1"/>
    <col min="5892" max="5892" width="9" style="486"/>
    <col min="5893" max="5896" width="17.625" style="486" customWidth="1"/>
    <col min="5897" max="5897" width="1" style="486" customWidth="1"/>
    <col min="5898" max="6144" width="9" style="486"/>
    <col min="6145" max="6145" width="1" style="486" customWidth="1"/>
    <col min="6146" max="6146" width="3.5" style="486" customWidth="1"/>
    <col min="6147" max="6147" width="38.25" style="486" customWidth="1"/>
    <col min="6148" max="6148" width="9" style="486"/>
    <col min="6149" max="6152" width="17.625" style="486" customWidth="1"/>
    <col min="6153" max="6153" width="1" style="486" customWidth="1"/>
    <col min="6154" max="6400" width="9" style="486"/>
    <col min="6401" max="6401" width="1" style="486" customWidth="1"/>
    <col min="6402" max="6402" width="3.5" style="486" customWidth="1"/>
    <col min="6403" max="6403" width="38.25" style="486" customWidth="1"/>
    <col min="6404" max="6404" width="9" style="486"/>
    <col min="6405" max="6408" width="17.625" style="486" customWidth="1"/>
    <col min="6409" max="6409" width="1" style="486" customWidth="1"/>
    <col min="6410" max="6656" width="9" style="486"/>
    <col min="6657" max="6657" width="1" style="486" customWidth="1"/>
    <col min="6658" max="6658" width="3.5" style="486" customWidth="1"/>
    <col min="6659" max="6659" width="38.25" style="486" customWidth="1"/>
    <col min="6660" max="6660" width="9" style="486"/>
    <col min="6661" max="6664" width="17.625" style="486" customWidth="1"/>
    <col min="6665" max="6665" width="1" style="486" customWidth="1"/>
    <col min="6666" max="6912" width="9" style="486"/>
    <col min="6913" max="6913" width="1" style="486" customWidth="1"/>
    <col min="6914" max="6914" width="3.5" style="486" customWidth="1"/>
    <col min="6915" max="6915" width="38.25" style="486" customWidth="1"/>
    <col min="6916" max="6916" width="9" style="486"/>
    <col min="6917" max="6920" width="17.625" style="486" customWidth="1"/>
    <col min="6921" max="6921" width="1" style="486" customWidth="1"/>
    <col min="6922" max="7168" width="9" style="486"/>
    <col min="7169" max="7169" width="1" style="486" customWidth="1"/>
    <col min="7170" max="7170" width="3.5" style="486" customWidth="1"/>
    <col min="7171" max="7171" width="38.25" style="486" customWidth="1"/>
    <col min="7172" max="7172" width="9" style="486"/>
    <col min="7173" max="7176" width="17.625" style="486" customWidth="1"/>
    <col min="7177" max="7177" width="1" style="486" customWidth="1"/>
    <col min="7178" max="7424" width="9" style="486"/>
    <col min="7425" max="7425" width="1" style="486" customWidth="1"/>
    <col min="7426" max="7426" width="3.5" style="486" customWidth="1"/>
    <col min="7427" max="7427" width="38.25" style="486" customWidth="1"/>
    <col min="7428" max="7428" width="9" style="486"/>
    <col min="7429" max="7432" width="17.625" style="486" customWidth="1"/>
    <col min="7433" max="7433" width="1" style="486" customWidth="1"/>
    <col min="7434" max="7680" width="9" style="486"/>
    <col min="7681" max="7681" width="1" style="486" customWidth="1"/>
    <col min="7682" max="7682" width="3.5" style="486" customWidth="1"/>
    <col min="7683" max="7683" width="38.25" style="486" customWidth="1"/>
    <col min="7684" max="7684" width="9" style="486"/>
    <col min="7685" max="7688" width="17.625" style="486" customWidth="1"/>
    <col min="7689" max="7689" width="1" style="486" customWidth="1"/>
    <col min="7690" max="7936" width="9" style="486"/>
    <col min="7937" max="7937" width="1" style="486" customWidth="1"/>
    <col min="7938" max="7938" width="3.5" style="486" customWidth="1"/>
    <col min="7939" max="7939" width="38.25" style="486" customWidth="1"/>
    <col min="7940" max="7940" width="9" style="486"/>
    <col min="7941" max="7944" width="17.625" style="486" customWidth="1"/>
    <col min="7945" max="7945" width="1" style="486" customWidth="1"/>
    <col min="7946" max="8192" width="9" style="486"/>
    <col min="8193" max="8193" width="1" style="486" customWidth="1"/>
    <col min="8194" max="8194" width="3.5" style="486" customWidth="1"/>
    <col min="8195" max="8195" width="38.25" style="486" customWidth="1"/>
    <col min="8196" max="8196" width="9" style="486"/>
    <col min="8197" max="8200" width="17.625" style="486" customWidth="1"/>
    <col min="8201" max="8201" width="1" style="486" customWidth="1"/>
    <col min="8202" max="8448" width="9" style="486"/>
    <col min="8449" max="8449" width="1" style="486" customWidth="1"/>
    <col min="8450" max="8450" width="3.5" style="486" customWidth="1"/>
    <col min="8451" max="8451" width="38.25" style="486" customWidth="1"/>
    <col min="8452" max="8452" width="9" style="486"/>
    <col min="8453" max="8456" width="17.625" style="486" customWidth="1"/>
    <col min="8457" max="8457" width="1" style="486" customWidth="1"/>
    <col min="8458" max="8704" width="9" style="486"/>
    <col min="8705" max="8705" width="1" style="486" customWidth="1"/>
    <col min="8706" max="8706" width="3.5" style="486" customWidth="1"/>
    <col min="8707" max="8707" width="38.25" style="486" customWidth="1"/>
    <col min="8708" max="8708" width="9" style="486"/>
    <col min="8709" max="8712" width="17.625" style="486" customWidth="1"/>
    <col min="8713" max="8713" width="1" style="486" customWidth="1"/>
    <col min="8714" max="8960" width="9" style="486"/>
    <col min="8961" max="8961" width="1" style="486" customWidth="1"/>
    <col min="8962" max="8962" width="3.5" style="486" customWidth="1"/>
    <col min="8963" max="8963" width="38.25" style="486" customWidth="1"/>
    <col min="8964" max="8964" width="9" style="486"/>
    <col min="8965" max="8968" width="17.625" style="486" customWidth="1"/>
    <col min="8969" max="8969" width="1" style="486" customWidth="1"/>
    <col min="8970" max="9216" width="9" style="486"/>
    <col min="9217" max="9217" width="1" style="486" customWidth="1"/>
    <col min="9218" max="9218" width="3.5" style="486" customWidth="1"/>
    <col min="9219" max="9219" width="38.25" style="486" customWidth="1"/>
    <col min="9220" max="9220" width="9" style="486"/>
    <col min="9221" max="9224" width="17.625" style="486" customWidth="1"/>
    <col min="9225" max="9225" width="1" style="486" customWidth="1"/>
    <col min="9226" max="9472" width="9" style="486"/>
    <col min="9473" max="9473" width="1" style="486" customWidth="1"/>
    <col min="9474" max="9474" width="3.5" style="486" customWidth="1"/>
    <col min="9475" max="9475" width="38.25" style="486" customWidth="1"/>
    <col min="9476" max="9476" width="9" style="486"/>
    <col min="9477" max="9480" width="17.625" style="486" customWidth="1"/>
    <col min="9481" max="9481" width="1" style="486" customWidth="1"/>
    <col min="9482" max="9728" width="9" style="486"/>
    <col min="9729" max="9729" width="1" style="486" customWidth="1"/>
    <col min="9730" max="9730" width="3.5" style="486" customWidth="1"/>
    <col min="9731" max="9731" width="38.25" style="486" customWidth="1"/>
    <col min="9732" max="9732" width="9" style="486"/>
    <col min="9733" max="9736" width="17.625" style="486" customWidth="1"/>
    <col min="9737" max="9737" width="1" style="486" customWidth="1"/>
    <col min="9738" max="9984" width="9" style="486"/>
    <col min="9985" max="9985" width="1" style="486" customWidth="1"/>
    <col min="9986" max="9986" width="3.5" style="486" customWidth="1"/>
    <col min="9987" max="9987" width="38.25" style="486" customWidth="1"/>
    <col min="9988" max="9988" width="9" style="486"/>
    <col min="9989" max="9992" width="17.625" style="486" customWidth="1"/>
    <col min="9993" max="9993" width="1" style="486" customWidth="1"/>
    <col min="9994" max="10240" width="9" style="486"/>
    <col min="10241" max="10241" width="1" style="486" customWidth="1"/>
    <col min="10242" max="10242" width="3.5" style="486" customWidth="1"/>
    <col min="10243" max="10243" width="38.25" style="486" customWidth="1"/>
    <col min="10244" max="10244" width="9" style="486"/>
    <col min="10245" max="10248" width="17.625" style="486" customWidth="1"/>
    <col min="10249" max="10249" width="1" style="486" customWidth="1"/>
    <col min="10250" max="10496" width="9" style="486"/>
    <col min="10497" max="10497" width="1" style="486" customWidth="1"/>
    <col min="10498" max="10498" width="3.5" style="486" customWidth="1"/>
    <col min="10499" max="10499" width="38.25" style="486" customWidth="1"/>
    <col min="10500" max="10500" width="9" style="486"/>
    <col min="10501" max="10504" width="17.625" style="486" customWidth="1"/>
    <col min="10505" max="10505" width="1" style="486" customWidth="1"/>
    <col min="10506" max="10752" width="9" style="486"/>
    <col min="10753" max="10753" width="1" style="486" customWidth="1"/>
    <col min="10754" max="10754" width="3.5" style="486" customWidth="1"/>
    <col min="10755" max="10755" width="38.25" style="486" customWidth="1"/>
    <col min="10756" max="10756" width="9" style="486"/>
    <col min="10757" max="10760" width="17.625" style="486" customWidth="1"/>
    <col min="10761" max="10761" width="1" style="486" customWidth="1"/>
    <col min="10762" max="11008" width="9" style="486"/>
    <col min="11009" max="11009" width="1" style="486" customWidth="1"/>
    <col min="11010" max="11010" width="3.5" style="486" customWidth="1"/>
    <col min="11011" max="11011" width="38.25" style="486" customWidth="1"/>
    <col min="11012" max="11012" width="9" style="486"/>
    <col min="11013" max="11016" width="17.625" style="486" customWidth="1"/>
    <col min="11017" max="11017" width="1" style="486" customWidth="1"/>
    <col min="11018" max="11264" width="9" style="486"/>
    <col min="11265" max="11265" width="1" style="486" customWidth="1"/>
    <col min="11266" max="11266" width="3.5" style="486" customWidth="1"/>
    <col min="11267" max="11267" width="38.25" style="486" customWidth="1"/>
    <col min="11268" max="11268" width="9" style="486"/>
    <col min="11269" max="11272" width="17.625" style="486" customWidth="1"/>
    <col min="11273" max="11273" width="1" style="486" customWidth="1"/>
    <col min="11274" max="11520" width="9" style="486"/>
    <col min="11521" max="11521" width="1" style="486" customWidth="1"/>
    <col min="11522" max="11522" width="3.5" style="486" customWidth="1"/>
    <col min="11523" max="11523" width="38.25" style="486" customWidth="1"/>
    <col min="11524" max="11524" width="9" style="486"/>
    <col min="11525" max="11528" width="17.625" style="486" customWidth="1"/>
    <col min="11529" max="11529" width="1" style="486" customWidth="1"/>
    <col min="11530" max="11776" width="9" style="486"/>
    <col min="11777" max="11777" width="1" style="486" customWidth="1"/>
    <col min="11778" max="11778" width="3.5" style="486" customWidth="1"/>
    <col min="11779" max="11779" width="38.25" style="486" customWidth="1"/>
    <col min="11780" max="11780" width="9" style="486"/>
    <col min="11781" max="11784" width="17.625" style="486" customWidth="1"/>
    <col min="11785" max="11785" width="1" style="486" customWidth="1"/>
    <col min="11786" max="12032" width="9" style="486"/>
    <col min="12033" max="12033" width="1" style="486" customWidth="1"/>
    <col min="12034" max="12034" width="3.5" style="486" customWidth="1"/>
    <col min="12035" max="12035" width="38.25" style="486" customWidth="1"/>
    <col min="12036" max="12036" width="9" style="486"/>
    <col min="12037" max="12040" width="17.625" style="486" customWidth="1"/>
    <col min="12041" max="12041" width="1" style="486" customWidth="1"/>
    <col min="12042" max="12288" width="9" style="486"/>
    <col min="12289" max="12289" width="1" style="486" customWidth="1"/>
    <col min="12290" max="12290" width="3.5" style="486" customWidth="1"/>
    <col min="12291" max="12291" width="38.25" style="486" customWidth="1"/>
    <col min="12292" max="12292" width="9" style="486"/>
    <col min="12293" max="12296" width="17.625" style="486" customWidth="1"/>
    <col min="12297" max="12297" width="1" style="486" customWidth="1"/>
    <col min="12298" max="12544" width="9" style="486"/>
    <col min="12545" max="12545" width="1" style="486" customWidth="1"/>
    <col min="12546" max="12546" width="3.5" style="486" customWidth="1"/>
    <col min="12547" max="12547" width="38.25" style="486" customWidth="1"/>
    <col min="12548" max="12548" width="9" style="486"/>
    <col min="12549" max="12552" width="17.625" style="486" customWidth="1"/>
    <col min="12553" max="12553" width="1" style="486" customWidth="1"/>
    <col min="12554" max="12800" width="9" style="486"/>
    <col min="12801" max="12801" width="1" style="486" customWidth="1"/>
    <col min="12802" max="12802" width="3.5" style="486" customWidth="1"/>
    <col min="12803" max="12803" width="38.25" style="486" customWidth="1"/>
    <col min="12804" max="12804" width="9" style="486"/>
    <col min="12805" max="12808" width="17.625" style="486" customWidth="1"/>
    <col min="12809" max="12809" width="1" style="486" customWidth="1"/>
    <col min="12810" max="13056" width="9" style="486"/>
    <col min="13057" max="13057" width="1" style="486" customWidth="1"/>
    <col min="13058" max="13058" width="3.5" style="486" customWidth="1"/>
    <col min="13059" max="13059" width="38.25" style="486" customWidth="1"/>
    <col min="13060" max="13060" width="9" style="486"/>
    <col min="13061" max="13064" width="17.625" style="486" customWidth="1"/>
    <col min="13065" max="13065" width="1" style="486" customWidth="1"/>
    <col min="13066" max="13312" width="9" style="486"/>
    <col min="13313" max="13313" width="1" style="486" customWidth="1"/>
    <col min="13314" max="13314" width="3.5" style="486" customWidth="1"/>
    <col min="13315" max="13315" width="38.25" style="486" customWidth="1"/>
    <col min="13316" max="13316" width="9" style="486"/>
    <col min="13317" max="13320" width="17.625" style="486" customWidth="1"/>
    <col min="13321" max="13321" width="1" style="486" customWidth="1"/>
    <col min="13322" max="13568" width="9" style="486"/>
    <col min="13569" max="13569" width="1" style="486" customWidth="1"/>
    <col min="13570" max="13570" width="3.5" style="486" customWidth="1"/>
    <col min="13571" max="13571" width="38.25" style="486" customWidth="1"/>
    <col min="13572" max="13572" width="9" style="486"/>
    <col min="13573" max="13576" width="17.625" style="486" customWidth="1"/>
    <col min="13577" max="13577" width="1" style="486" customWidth="1"/>
    <col min="13578" max="13824" width="9" style="486"/>
    <col min="13825" max="13825" width="1" style="486" customWidth="1"/>
    <col min="13826" max="13826" width="3.5" style="486" customWidth="1"/>
    <col min="13827" max="13827" width="38.25" style="486" customWidth="1"/>
    <col min="13828" max="13828" width="9" style="486"/>
    <col min="13829" max="13832" width="17.625" style="486" customWidth="1"/>
    <col min="13833" max="13833" width="1" style="486" customWidth="1"/>
    <col min="13834" max="14080" width="9" style="486"/>
    <col min="14081" max="14081" width="1" style="486" customWidth="1"/>
    <col min="14082" max="14082" width="3.5" style="486" customWidth="1"/>
    <col min="14083" max="14083" width="38.25" style="486" customWidth="1"/>
    <col min="14084" max="14084" width="9" style="486"/>
    <col min="14085" max="14088" width="17.625" style="486" customWidth="1"/>
    <col min="14089" max="14089" width="1" style="486" customWidth="1"/>
    <col min="14090" max="14336" width="9" style="486"/>
    <col min="14337" max="14337" width="1" style="486" customWidth="1"/>
    <col min="14338" max="14338" width="3.5" style="486" customWidth="1"/>
    <col min="14339" max="14339" width="38.25" style="486" customWidth="1"/>
    <col min="14340" max="14340" width="9" style="486"/>
    <col min="14341" max="14344" width="17.625" style="486" customWidth="1"/>
    <col min="14345" max="14345" width="1" style="486" customWidth="1"/>
    <col min="14346" max="14592" width="9" style="486"/>
    <col min="14593" max="14593" width="1" style="486" customWidth="1"/>
    <col min="14594" max="14594" width="3.5" style="486" customWidth="1"/>
    <col min="14595" max="14595" width="38.25" style="486" customWidth="1"/>
    <col min="14596" max="14596" width="9" style="486"/>
    <col min="14597" max="14600" width="17.625" style="486" customWidth="1"/>
    <col min="14601" max="14601" width="1" style="486" customWidth="1"/>
    <col min="14602" max="14848" width="9" style="486"/>
    <col min="14849" max="14849" width="1" style="486" customWidth="1"/>
    <col min="14850" max="14850" width="3.5" style="486" customWidth="1"/>
    <col min="14851" max="14851" width="38.25" style="486" customWidth="1"/>
    <col min="14852" max="14852" width="9" style="486"/>
    <col min="14853" max="14856" width="17.625" style="486" customWidth="1"/>
    <col min="14857" max="14857" width="1" style="486" customWidth="1"/>
    <col min="14858" max="15104" width="9" style="486"/>
    <col min="15105" max="15105" width="1" style="486" customWidth="1"/>
    <col min="15106" max="15106" width="3.5" style="486" customWidth="1"/>
    <col min="15107" max="15107" width="38.25" style="486" customWidth="1"/>
    <col min="15108" max="15108" width="9" style="486"/>
    <col min="15109" max="15112" width="17.625" style="486" customWidth="1"/>
    <col min="15113" max="15113" width="1" style="486" customWidth="1"/>
    <col min="15114" max="15360" width="9" style="486"/>
    <col min="15361" max="15361" width="1" style="486" customWidth="1"/>
    <col min="15362" max="15362" width="3.5" style="486" customWidth="1"/>
    <col min="15363" max="15363" width="38.25" style="486" customWidth="1"/>
    <col min="15364" max="15364" width="9" style="486"/>
    <col min="15365" max="15368" width="17.625" style="486" customWidth="1"/>
    <col min="15369" max="15369" width="1" style="486" customWidth="1"/>
    <col min="15370" max="15616" width="9" style="486"/>
    <col min="15617" max="15617" width="1" style="486" customWidth="1"/>
    <col min="15618" max="15618" width="3.5" style="486" customWidth="1"/>
    <col min="15619" max="15619" width="38.25" style="486" customWidth="1"/>
    <col min="15620" max="15620" width="9" style="486"/>
    <col min="15621" max="15624" width="17.625" style="486" customWidth="1"/>
    <col min="15625" max="15625" width="1" style="486" customWidth="1"/>
    <col min="15626" max="15872" width="9" style="486"/>
    <col min="15873" max="15873" width="1" style="486" customWidth="1"/>
    <col min="15874" max="15874" width="3.5" style="486" customWidth="1"/>
    <col min="15875" max="15875" width="38.25" style="486" customWidth="1"/>
    <col min="15876" max="15876" width="9" style="486"/>
    <col min="15877" max="15880" width="17.625" style="486" customWidth="1"/>
    <col min="15881" max="15881" width="1" style="486" customWidth="1"/>
    <col min="15882" max="16128" width="9" style="486"/>
    <col min="16129" max="16129" width="1" style="486" customWidth="1"/>
    <col min="16130" max="16130" width="3.5" style="486" customWidth="1"/>
    <col min="16131" max="16131" width="38.25" style="486" customWidth="1"/>
    <col min="16132" max="16132" width="9" style="486"/>
    <col min="16133" max="16136" width="17.625" style="486" customWidth="1"/>
    <col min="16137" max="16137" width="1" style="486" customWidth="1"/>
    <col min="16138" max="16384" width="9" style="486"/>
  </cols>
  <sheetData>
    <row r="1" spans="1:9" ht="31.5">
      <c r="A1" s="485"/>
      <c r="B1" s="1275" t="s">
        <v>1352</v>
      </c>
      <c r="C1" s="1275"/>
      <c r="D1" s="1275"/>
      <c r="E1" s="1275"/>
      <c r="F1" s="1275"/>
      <c r="G1" s="1275"/>
      <c r="H1" s="1275"/>
      <c r="I1" s="485"/>
    </row>
    <row r="2" spans="1:9" ht="15">
      <c r="A2" s="487"/>
      <c r="B2" s="488" t="s">
        <v>1532</v>
      </c>
      <c r="C2" s="488"/>
      <c r="D2" s="488"/>
      <c r="E2" s="488"/>
      <c r="F2" s="488"/>
      <c r="G2" s="488"/>
      <c r="H2" s="489"/>
      <c r="I2" s="489"/>
    </row>
    <row r="3" spans="1:9">
      <c r="A3" s="272"/>
      <c r="B3" s="1276" t="s">
        <v>748</v>
      </c>
      <c r="C3" s="1276"/>
      <c r="D3" s="1276"/>
      <c r="E3" s="1276"/>
      <c r="F3" s="1276"/>
      <c r="G3" s="1276"/>
      <c r="H3" s="1276"/>
      <c r="I3" s="272"/>
    </row>
    <row r="4" spans="1:9">
      <c r="A4" s="272"/>
      <c r="B4" s="490"/>
      <c r="C4" s="272"/>
      <c r="D4" s="491"/>
      <c r="E4" s="491"/>
      <c r="F4" s="491"/>
      <c r="G4" s="492"/>
      <c r="H4" s="492"/>
      <c r="I4" s="272"/>
    </row>
    <row r="5" spans="1:9">
      <c r="A5" s="272"/>
      <c r="B5" s="1277" t="s">
        <v>1533</v>
      </c>
      <c r="C5" s="1277"/>
      <c r="D5" s="1277"/>
      <c r="E5" s="1277"/>
      <c r="F5" s="1277"/>
      <c r="G5" s="1277"/>
      <c r="H5" s="1277"/>
      <c r="I5" s="272"/>
    </row>
    <row r="6" spans="1:9">
      <c r="A6" s="272"/>
      <c r="B6" s="1277" t="s">
        <v>1592</v>
      </c>
      <c r="C6" s="1277"/>
      <c r="D6" s="1277"/>
      <c r="E6" s="1277"/>
      <c r="F6" s="1277"/>
      <c r="G6" s="1277"/>
      <c r="H6" s="1277"/>
      <c r="I6" s="272"/>
    </row>
    <row r="7" spans="1:9">
      <c r="A7" s="272"/>
      <c r="B7" s="490"/>
      <c r="C7" s="493"/>
      <c r="D7" s="493"/>
      <c r="E7" s="493"/>
      <c r="F7" s="493"/>
      <c r="G7" s="493"/>
      <c r="H7" s="493"/>
      <c r="I7" s="272"/>
    </row>
    <row r="8" spans="1:9">
      <c r="A8" s="494"/>
      <c r="B8" s="495" t="s">
        <v>934</v>
      </c>
      <c r="C8" s="494"/>
      <c r="D8" s="496"/>
      <c r="E8" s="496"/>
      <c r="F8" s="496"/>
      <c r="G8" s="497"/>
      <c r="H8" s="497" t="s">
        <v>935</v>
      </c>
      <c r="I8" s="494"/>
    </row>
    <row r="9" spans="1:9">
      <c r="A9" s="272"/>
      <c r="B9" s="1278" t="s">
        <v>1534</v>
      </c>
      <c r="C9" s="1279"/>
      <c r="D9" s="1279"/>
      <c r="E9" s="1282" t="s">
        <v>1535</v>
      </c>
      <c r="F9" s="1283"/>
      <c r="G9" s="1282" t="s">
        <v>749</v>
      </c>
      <c r="H9" s="1283"/>
      <c r="I9" s="272"/>
    </row>
    <row r="10" spans="1:9">
      <c r="A10" s="272"/>
      <c r="B10" s="1280"/>
      <c r="C10" s="1281"/>
      <c r="D10" s="1281"/>
      <c r="E10" s="1284"/>
      <c r="F10" s="1285"/>
      <c r="G10" s="1284"/>
      <c r="H10" s="1285"/>
      <c r="I10" s="272"/>
    </row>
    <row r="11" spans="1:9">
      <c r="A11" s="272"/>
      <c r="B11" s="229"/>
      <c r="C11" s="493"/>
      <c r="D11" s="498"/>
      <c r="E11" s="499"/>
      <c r="F11" s="499"/>
      <c r="G11" s="499"/>
      <c r="H11" s="499"/>
      <c r="I11" s="272"/>
    </row>
    <row r="12" spans="1:9">
      <c r="A12" s="272"/>
      <c r="B12" s="500" t="s">
        <v>1536</v>
      </c>
      <c r="C12" s="272"/>
      <c r="D12" s="498"/>
      <c r="E12" s="499"/>
      <c r="F12" s="499"/>
      <c r="G12" s="499"/>
      <c r="H12" s="499"/>
      <c r="I12" s="272"/>
    </row>
    <row r="13" spans="1:9">
      <c r="A13" s="272"/>
      <c r="B13" s="500" t="s">
        <v>1537</v>
      </c>
      <c r="C13" s="272"/>
      <c r="D13" s="498"/>
      <c r="E13" s="499"/>
      <c r="F13" s="499"/>
      <c r="G13" s="499"/>
      <c r="H13" s="499"/>
      <c r="I13" s="501"/>
    </row>
    <row r="14" spans="1:9">
      <c r="A14" s="272"/>
      <c r="B14" s="500"/>
      <c r="C14" s="272"/>
      <c r="D14" s="498"/>
      <c r="E14" s="499"/>
      <c r="F14" s="499"/>
      <c r="G14" s="499"/>
      <c r="H14" s="499"/>
      <c r="I14" s="272"/>
    </row>
    <row r="15" spans="1:9">
      <c r="A15" s="272"/>
      <c r="B15" s="229">
        <v>1</v>
      </c>
      <c r="C15" s="502" t="s">
        <v>1538</v>
      </c>
      <c r="D15" s="503"/>
      <c r="E15" s="499">
        <v>236371041277</v>
      </c>
      <c r="F15" s="499"/>
      <c r="G15" s="499">
        <v>292797862578</v>
      </c>
      <c r="H15" s="499"/>
      <c r="I15" s="493"/>
    </row>
    <row r="16" spans="1:9">
      <c r="A16" s="272"/>
      <c r="B16" s="229"/>
      <c r="C16" s="493" t="s">
        <v>1539</v>
      </c>
      <c r="D16" s="503"/>
      <c r="E16" s="499"/>
      <c r="F16" s="499"/>
      <c r="G16" s="499"/>
      <c r="H16" s="499"/>
      <c r="I16" s="493"/>
    </row>
    <row r="17" spans="1:9">
      <c r="A17" s="272"/>
      <c r="B17" s="229">
        <v>2</v>
      </c>
      <c r="C17" s="502" t="s">
        <v>1540</v>
      </c>
      <c r="D17" s="503"/>
      <c r="E17" s="499">
        <v>4231128730</v>
      </c>
      <c r="F17" s="499"/>
      <c r="G17" s="499">
        <v>4265987314</v>
      </c>
      <c r="H17" s="499"/>
      <c r="I17" s="493"/>
    </row>
    <row r="18" spans="1:9">
      <c r="A18" s="272"/>
      <c r="B18" s="229"/>
      <c r="C18" s="493" t="s">
        <v>1541</v>
      </c>
      <c r="D18" s="503"/>
      <c r="E18" s="499"/>
      <c r="F18" s="499"/>
      <c r="G18" s="499"/>
      <c r="H18" s="499"/>
      <c r="I18" s="493"/>
    </row>
    <row r="19" spans="1:9">
      <c r="A19" s="272"/>
      <c r="B19" s="229">
        <v>3</v>
      </c>
      <c r="C19" s="502" t="s">
        <v>1</v>
      </c>
      <c r="D19" s="498"/>
      <c r="E19" s="499"/>
      <c r="F19" s="499"/>
      <c r="G19" s="499"/>
      <c r="H19" s="499"/>
      <c r="I19" s="504"/>
    </row>
    <row r="20" spans="1:9">
      <c r="A20" s="272"/>
      <c r="B20" s="229"/>
      <c r="C20" s="505" t="s">
        <v>1542</v>
      </c>
      <c r="D20" s="503"/>
      <c r="E20" s="499"/>
      <c r="F20" s="499"/>
      <c r="G20" s="499"/>
      <c r="H20" s="499"/>
      <c r="I20" s="493"/>
    </row>
    <row r="21" spans="1:9">
      <c r="A21" s="272"/>
      <c r="B21" s="229"/>
      <c r="C21" s="505" t="s">
        <v>1543</v>
      </c>
      <c r="D21" s="503"/>
      <c r="E21" s="499"/>
      <c r="F21" s="499"/>
      <c r="G21" s="499"/>
      <c r="H21" s="499"/>
      <c r="I21" s="493"/>
    </row>
    <row r="22" spans="1:9">
      <c r="A22" s="272"/>
      <c r="B22" s="229">
        <v>4</v>
      </c>
      <c r="C22" s="502" t="s">
        <v>2</v>
      </c>
      <c r="D22" s="498"/>
      <c r="E22" s="499"/>
      <c r="F22" s="499"/>
      <c r="G22" s="499"/>
      <c r="H22" s="499"/>
      <c r="I22" s="504"/>
    </row>
    <row r="23" spans="1:9">
      <c r="A23" s="272"/>
      <c r="B23" s="229"/>
      <c r="C23" s="493" t="s">
        <v>1544</v>
      </c>
      <c r="D23" s="503"/>
      <c r="E23" s="499"/>
      <c r="F23" s="499"/>
      <c r="G23" s="499"/>
      <c r="H23" s="499"/>
      <c r="I23" s="493"/>
    </row>
    <row r="24" spans="1:9">
      <c r="A24" s="272"/>
      <c r="B24" s="229">
        <v>5</v>
      </c>
      <c r="C24" s="502" t="s">
        <v>1545</v>
      </c>
      <c r="D24" s="503"/>
      <c r="E24" s="499">
        <v>5721499042236</v>
      </c>
      <c r="F24" s="499"/>
      <c r="G24" s="499">
        <v>5578929120463</v>
      </c>
      <c r="H24" s="499"/>
      <c r="I24" s="493"/>
    </row>
    <row r="25" spans="1:9">
      <c r="A25" s="272"/>
      <c r="B25" s="229"/>
      <c r="C25" s="493" t="s">
        <v>1546</v>
      </c>
      <c r="D25" s="503"/>
      <c r="E25" s="499"/>
      <c r="F25" s="499"/>
      <c r="G25" s="499"/>
      <c r="H25" s="499"/>
      <c r="I25" s="493"/>
    </row>
    <row r="26" spans="1:9">
      <c r="A26" s="272"/>
      <c r="B26" s="229">
        <v>6</v>
      </c>
      <c r="C26" s="502" t="s">
        <v>1547</v>
      </c>
      <c r="D26" s="503"/>
      <c r="E26" s="499">
        <v>685236401110</v>
      </c>
      <c r="F26" s="499"/>
      <c r="G26" s="499">
        <v>707911623482</v>
      </c>
      <c r="H26" s="499"/>
      <c r="I26" s="493"/>
    </row>
    <row r="27" spans="1:9" ht="27">
      <c r="A27" s="272"/>
      <c r="B27" s="229"/>
      <c r="C27" s="505" t="s">
        <v>1548</v>
      </c>
      <c r="D27" s="503"/>
      <c r="E27" s="499"/>
      <c r="F27" s="499"/>
      <c r="G27" s="499"/>
      <c r="H27" s="499"/>
      <c r="I27" s="493"/>
    </row>
    <row r="28" spans="1:9">
      <c r="A28" s="272"/>
      <c r="B28" s="229">
        <v>7</v>
      </c>
      <c r="C28" s="502" t="s">
        <v>1549</v>
      </c>
      <c r="D28" s="503"/>
      <c r="E28" s="499">
        <v>243667463872</v>
      </c>
      <c r="F28" s="499"/>
      <c r="G28" s="499">
        <v>184888980966</v>
      </c>
      <c r="H28" s="499"/>
      <c r="I28" s="493"/>
    </row>
    <row r="29" spans="1:9">
      <c r="A29" s="272"/>
      <c r="B29" s="229"/>
      <c r="C29" s="493" t="s">
        <v>1550</v>
      </c>
      <c r="D29" s="503"/>
      <c r="E29" s="499"/>
      <c r="F29" s="499"/>
      <c r="G29" s="499"/>
      <c r="H29" s="499"/>
      <c r="I29" s="493"/>
    </row>
    <row r="30" spans="1:9">
      <c r="A30" s="272"/>
      <c r="B30" s="229">
        <v>8</v>
      </c>
      <c r="C30" s="502" t="s">
        <v>3</v>
      </c>
      <c r="D30" s="498"/>
      <c r="E30" s="499">
        <v>52788121497</v>
      </c>
      <c r="F30" s="499"/>
      <c r="G30" s="499">
        <v>42615916432</v>
      </c>
      <c r="H30" s="499"/>
      <c r="I30" s="504"/>
    </row>
    <row r="31" spans="1:9">
      <c r="A31" s="272"/>
      <c r="B31" s="229"/>
      <c r="C31" s="493" t="s">
        <v>1551</v>
      </c>
      <c r="D31" s="503"/>
      <c r="E31" s="499"/>
      <c r="F31" s="499"/>
      <c r="G31" s="499"/>
      <c r="H31" s="499"/>
      <c r="I31" s="493"/>
    </row>
    <row r="32" spans="1:9">
      <c r="A32" s="272"/>
      <c r="B32" s="229">
        <v>9</v>
      </c>
      <c r="C32" s="502" t="s">
        <v>4</v>
      </c>
      <c r="D32" s="498"/>
      <c r="E32" s="499">
        <v>58323922576</v>
      </c>
      <c r="F32" s="499"/>
      <c r="G32" s="499">
        <v>68445468926</v>
      </c>
      <c r="H32" s="499"/>
      <c r="I32" s="504"/>
    </row>
    <row r="33" spans="1:9">
      <c r="A33" s="272"/>
      <c r="B33" s="229"/>
      <c r="C33" s="493" t="s">
        <v>1552</v>
      </c>
      <c r="D33" s="503"/>
      <c r="E33" s="499"/>
      <c r="F33" s="499"/>
      <c r="G33" s="499"/>
      <c r="H33" s="499"/>
      <c r="I33" s="493"/>
    </row>
    <row r="34" spans="1:9">
      <c r="A34" s="272"/>
      <c r="B34" s="229">
        <v>10</v>
      </c>
      <c r="C34" s="502" t="s">
        <v>5</v>
      </c>
      <c r="D34" s="498"/>
      <c r="E34" s="499"/>
      <c r="F34" s="499"/>
      <c r="G34" s="499"/>
      <c r="H34" s="499"/>
      <c r="I34" s="504"/>
    </row>
    <row r="35" spans="1:9">
      <c r="A35" s="272"/>
      <c r="B35" s="229"/>
      <c r="C35" s="505" t="s">
        <v>1553</v>
      </c>
      <c r="D35" s="503"/>
      <c r="E35" s="499"/>
      <c r="F35" s="499"/>
      <c r="G35" s="499"/>
      <c r="H35" s="499"/>
      <c r="I35" s="493"/>
    </row>
    <row r="36" spans="1:9">
      <c r="A36" s="272"/>
      <c r="B36" s="229"/>
      <c r="C36" s="505" t="s">
        <v>1554</v>
      </c>
      <c r="D36" s="503"/>
      <c r="E36" s="499"/>
      <c r="F36" s="499"/>
      <c r="G36" s="499"/>
      <c r="H36" s="499"/>
      <c r="I36" s="493"/>
    </row>
    <row r="37" spans="1:9">
      <c r="A37" s="272"/>
      <c r="B37" s="229">
        <v>11</v>
      </c>
      <c r="C37" s="502" t="s">
        <v>1555</v>
      </c>
      <c r="D37" s="506"/>
      <c r="E37" s="499"/>
      <c r="F37" s="499"/>
      <c r="G37" s="499"/>
      <c r="H37" s="499"/>
      <c r="I37" s="504"/>
    </row>
    <row r="38" spans="1:9">
      <c r="A38" s="272"/>
      <c r="B38" s="229"/>
      <c r="C38" s="493" t="s">
        <v>1556</v>
      </c>
      <c r="D38" s="503"/>
      <c r="E38" s="499"/>
      <c r="F38" s="499"/>
      <c r="G38" s="499"/>
      <c r="H38" s="499"/>
      <c r="I38" s="493"/>
    </row>
    <row r="39" spans="1:9">
      <c r="A39" s="272"/>
      <c r="B39" s="229">
        <v>12</v>
      </c>
      <c r="C39" s="502" t="s">
        <v>6</v>
      </c>
      <c r="D39" s="498"/>
      <c r="E39" s="499">
        <v>12930165463</v>
      </c>
      <c r="F39" s="499"/>
      <c r="G39" s="499">
        <v>6402080022</v>
      </c>
      <c r="H39" s="499"/>
      <c r="I39" s="504"/>
    </row>
    <row r="40" spans="1:9">
      <c r="A40" s="272"/>
      <c r="B40" s="229"/>
      <c r="C40" s="493" t="s">
        <v>1557</v>
      </c>
      <c r="D40" s="503"/>
      <c r="E40" s="499"/>
      <c r="F40" s="499"/>
      <c r="G40" s="499"/>
      <c r="H40" s="499"/>
      <c r="I40" s="493"/>
    </row>
    <row r="41" spans="1:9">
      <c r="A41" s="272"/>
      <c r="B41" s="229">
        <v>13</v>
      </c>
      <c r="C41" s="502" t="s">
        <v>7</v>
      </c>
      <c r="D41" s="498"/>
      <c r="E41" s="499">
        <v>8091699968</v>
      </c>
      <c r="F41" s="499"/>
      <c r="G41" s="499">
        <v>8163218558</v>
      </c>
      <c r="H41" s="499"/>
      <c r="I41" s="504"/>
    </row>
    <row r="42" spans="1:9">
      <c r="A42" s="272"/>
      <c r="B42" s="229"/>
      <c r="C42" s="493" t="s">
        <v>1558</v>
      </c>
      <c r="D42" s="503"/>
      <c r="E42" s="499"/>
      <c r="F42" s="499"/>
      <c r="G42" s="499"/>
      <c r="H42" s="499"/>
      <c r="I42" s="493"/>
    </row>
    <row r="43" spans="1:9">
      <c r="A43" s="272"/>
      <c r="B43" s="229">
        <v>14</v>
      </c>
      <c r="C43" s="502" t="s">
        <v>8</v>
      </c>
      <c r="D43" s="498"/>
      <c r="E43" s="499">
        <v>99492960744</v>
      </c>
      <c r="F43" s="499"/>
      <c r="G43" s="499">
        <v>49794272114</v>
      </c>
      <c r="H43" s="499"/>
      <c r="I43" s="504"/>
    </row>
    <row r="44" spans="1:9">
      <c r="A44" s="272"/>
      <c r="B44" s="229"/>
      <c r="C44" s="493" t="s">
        <v>1559</v>
      </c>
      <c r="D44" s="503"/>
      <c r="E44" s="499"/>
      <c r="F44" s="499"/>
      <c r="G44" s="499"/>
      <c r="H44" s="499"/>
      <c r="I44" s="493"/>
    </row>
    <row r="45" spans="1:9">
      <c r="A45" s="272"/>
      <c r="B45" s="229">
        <v>15</v>
      </c>
      <c r="C45" s="502" t="s">
        <v>9</v>
      </c>
      <c r="D45" s="498"/>
      <c r="E45" s="499"/>
      <c r="F45" s="499"/>
      <c r="G45" s="499"/>
      <c r="H45" s="499"/>
      <c r="I45" s="504"/>
    </row>
    <row r="46" spans="1:9">
      <c r="A46" s="272"/>
      <c r="B46" s="229"/>
      <c r="C46" s="505" t="s">
        <v>1560</v>
      </c>
      <c r="D46" s="503"/>
      <c r="E46" s="499"/>
      <c r="F46" s="499"/>
      <c r="G46" s="499"/>
      <c r="H46" s="499"/>
      <c r="I46" s="493"/>
    </row>
    <row r="47" spans="1:9">
      <c r="A47" s="272"/>
      <c r="B47" s="229"/>
      <c r="C47" s="505" t="s">
        <v>1561</v>
      </c>
      <c r="D47" s="503"/>
      <c r="E47" s="499"/>
      <c r="F47" s="499"/>
      <c r="G47" s="499"/>
      <c r="H47" s="499"/>
      <c r="I47" s="493"/>
    </row>
    <row r="48" spans="1:9">
      <c r="A48" s="272"/>
      <c r="B48" s="229"/>
      <c r="C48" s="272"/>
      <c r="D48" s="498"/>
      <c r="E48" s="499"/>
      <c r="F48" s="499"/>
      <c r="G48" s="499"/>
      <c r="H48" s="499"/>
      <c r="I48" s="507"/>
    </row>
    <row r="49" spans="1:11">
      <c r="A49" s="272"/>
      <c r="B49" s="508" t="s">
        <v>1562</v>
      </c>
      <c r="C49" s="494"/>
      <c r="D49" s="509"/>
      <c r="E49" s="510"/>
      <c r="F49" s="511">
        <v>7122631947473</v>
      </c>
      <c r="G49" s="510"/>
      <c r="H49" s="511">
        <v>6944214530855</v>
      </c>
      <c r="I49" s="507"/>
      <c r="J49" s="486" t="b">
        <v>1</v>
      </c>
      <c r="K49" s="486" t="b">
        <v>1</v>
      </c>
    </row>
    <row r="50" spans="1:11">
      <c r="A50" s="272"/>
      <c r="B50" s="512" t="s">
        <v>1563</v>
      </c>
      <c r="C50" s="272"/>
      <c r="D50" s="498"/>
      <c r="E50" s="499"/>
      <c r="F50" s="499"/>
      <c r="G50" s="499"/>
      <c r="H50" s="499"/>
      <c r="I50" s="507"/>
    </row>
    <row r="51" spans="1:11">
      <c r="A51" s="272"/>
      <c r="B51" s="513"/>
      <c r="C51" s="272"/>
      <c r="D51" s="498"/>
      <c r="E51" s="499"/>
      <c r="F51" s="499"/>
      <c r="G51" s="499"/>
      <c r="H51" s="499"/>
      <c r="I51" s="507"/>
    </row>
    <row r="52" spans="1:11">
      <c r="A52" s="272"/>
      <c r="B52" s="508" t="s">
        <v>1564</v>
      </c>
      <c r="C52" s="272"/>
      <c r="D52" s="498"/>
      <c r="E52" s="499"/>
      <c r="F52" s="499"/>
      <c r="G52" s="499"/>
      <c r="H52" s="499"/>
      <c r="I52" s="507"/>
    </row>
    <row r="53" spans="1:11">
      <c r="A53" s="272"/>
      <c r="B53" s="514" t="s">
        <v>1565</v>
      </c>
      <c r="C53" s="272"/>
      <c r="D53" s="498"/>
      <c r="E53" s="499"/>
      <c r="F53" s="499"/>
      <c r="G53" s="499"/>
      <c r="H53" s="499"/>
      <c r="I53" s="507"/>
    </row>
    <row r="54" spans="1:11">
      <c r="A54" s="272"/>
      <c r="B54" s="514"/>
      <c r="C54" s="272"/>
      <c r="D54" s="498"/>
      <c r="E54" s="499"/>
      <c r="F54" s="499"/>
      <c r="G54" s="499"/>
      <c r="H54" s="499"/>
      <c r="I54" s="507"/>
    </row>
    <row r="55" spans="1:11">
      <c r="A55" s="272"/>
      <c r="B55" s="229">
        <v>1</v>
      </c>
      <c r="C55" s="502" t="s">
        <v>1566</v>
      </c>
      <c r="D55" s="506" t="s">
        <v>10</v>
      </c>
      <c r="E55" s="499">
        <v>5976715332161</v>
      </c>
      <c r="F55" s="499"/>
      <c r="G55" s="499">
        <v>5733642830558</v>
      </c>
      <c r="H55" s="499"/>
      <c r="I55" s="504"/>
    </row>
    <row r="56" spans="1:11">
      <c r="A56" s="272"/>
      <c r="B56" s="229"/>
      <c r="C56" s="493" t="s">
        <v>1567</v>
      </c>
      <c r="D56" s="503"/>
      <c r="E56" s="499"/>
      <c r="F56" s="499"/>
      <c r="G56" s="499"/>
      <c r="H56" s="499"/>
      <c r="I56" s="493"/>
    </row>
    <row r="57" spans="1:11">
      <c r="A57" s="272"/>
      <c r="B57" s="229">
        <v>2</v>
      </c>
      <c r="C57" s="502" t="s">
        <v>11</v>
      </c>
      <c r="D57" s="506"/>
      <c r="E57" s="499"/>
      <c r="F57" s="499"/>
      <c r="G57" s="499"/>
      <c r="H57" s="499"/>
      <c r="I57" s="504"/>
    </row>
    <row r="58" spans="1:11">
      <c r="A58" s="272"/>
      <c r="B58" s="229"/>
      <c r="C58" s="493" t="s">
        <v>1568</v>
      </c>
      <c r="D58" s="503"/>
      <c r="E58" s="499"/>
      <c r="F58" s="499"/>
      <c r="G58" s="499"/>
      <c r="H58" s="499"/>
      <c r="I58" s="493"/>
    </row>
    <row r="59" spans="1:11">
      <c r="A59" s="272"/>
      <c r="B59" s="229">
        <v>3</v>
      </c>
      <c r="C59" s="502" t="s">
        <v>12</v>
      </c>
      <c r="D59" s="506"/>
      <c r="E59" s="499"/>
      <c r="F59" s="499"/>
      <c r="G59" s="499"/>
      <c r="H59" s="499"/>
      <c r="I59" s="504"/>
    </row>
    <row r="60" spans="1:11">
      <c r="A60" s="272"/>
      <c r="B60" s="229"/>
      <c r="C60" s="493" t="s">
        <v>1569</v>
      </c>
      <c r="D60" s="503"/>
      <c r="E60" s="499"/>
      <c r="F60" s="499"/>
      <c r="G60" s="499"/>
      <c r="H60" s="499"/>
      <c r="I60" s="493"/>
    </row>
    <row r="61" spans="1:11">
      <c r="A61" s="272"/>
      <c r="B61" s="229">
        <v>4</v>
      </c>
      <c r="C61" s="502" t="s">
        <v>13</v>
      </c>
      <c r="D61" s="506"/>
      <c r="E61" s="499">
        <v>218516295270</v>
      </c>
      <c r="F61" s="499"/>
      <c r="G61" s="499">
        <v>232809971050</v>
      </c>
      <c r="H61" s="499"/>
      <c r="I61" s="504"/>
    </row>
    <row r="62" spans="1:11">
      <c r="A62" s="272"/>
      <c r="B62" s="229"/>
      <c r="C62" s="493" t="s">
        <v>1570</v>
      </c>
      <c r="D62" s="503"/>
      <c r="E62" s="499"/>
      <c r="F62" s="499"/>
      <c r="G62" s="499"/>
      <c r="H62" s="499"/>
      <c r="I62" s="493"/>
    </row>
    <row r="63" spans="1:11">
      <c r="A63" s="272"/>
      <c r="B63" s="229">
        <v>5</v>
      </c>
      <c r="C63" s="502" t="s">
        <v>14</v>
      </c>
      <c r="D63" s="506"/>
      <c r="E63" s="499">
        <v>249782354801</v>
      </c>
      <c r="F63" s="499"/>
      <c r="G63" s="499">
        <v>269705262681</v>
      </c>
      <c r="H63" s="499"/>
      <c r="I63" s="504"/>
    </row>
    <row r="64" spans="1:11">
      <c r="A64" s="272"/>
      <c r="B64" s="229"/>
      <c r="C64" s="493" t="s">
        <v>1571</v>
      </c>
      <c r="D64" s="503"/>
      <c r="E64" s="499"/>
      <c r="F64" s="499"/>
      <c r="G64" s="499"/>
      <c r="H64" s="499"/>
      <c r="I64" s="493"/>
    </row>
    <row r="65" spans="1:11">
      <c r="A65" s="272"/>
      <c r="B65" s="229">
        <v>6</v>
      </c>
      <c r="C65" s="502" t="s">
        <v>1572</v>
      </c>
      <c r="D65" s="506"/>
      <c r="E65" s="499">
        <v>6569168038</v>
      </c>
      <c r="F65" s="499"/>
      <c r="G65" s="499">
        <v>2294378329</v>
      </c>
      <c r="H65" s="499"/>
      <c r="I65" s="504"/>
    </row>
    <row r="66" spans="1:11">
      <c r="A66" s="272"/>
      <c r="B66" s="229"/>
      <c r="C66" s="493" t="s">
        <v>1573</v>
      </c>
      <c r="D66" s="503"/>
      <c r="E66" s="499"/>
      <c r="F66" s="499"/>
      <c r="G66" s="499"/>
      <c r="H66" s="499"/>
      <c r="I66" s="493"/>
    </row>
    <row r="67" spans="1:11">
      <c r="A67" s="272"/>
      <c r="B67" s="229">
        <v>7</v>
      </c>
      <c r="C67" s="502" t="s">
        <v>15</v>
      </c>
      <c r="D67" s="506"/>
      <c r="E67" s="499">
        <v>3305833113</v>
      </c>
      <c r="F67" s="499"/>
      <c r="G67" s="499">
        <v>2876574310</v>
      </c>
      <c r="H67" s="499"/>
      <c r="I67" s="504"/>
    </row>
    <row r="68" spans="1:11">
      <c r="A68" s="272"/>
      <c r="B68" s="229"/>
      <c r="C68" s="493" t="s">
        <v>1574</v>
      </c>
      <c r="D68" s="503"/>
      <c r="E68" s="499"/>
      <c r="F68" s="499"/>
      <c r="G68" s="499"/>
      <c r="H68" s="499"/>
      <c r="I68" s="493"/>
    </row>
    <row r="69" spans="1:11">
      <c r="A69" s="272"/>
      <c r="B69" s="229">
        <v>8</v>
      </c>
      <c r="C69" s="502" t="s">
        <v>1575</v>
      </c>
      <c r="D69" s="506"/>
      <c r="E69" s="499">
        <v>1408766801</v>
      </c>
      <c r="F69" s="499"/>
      <c r="G69" s="499">
        <v>3254979157</v>
      </c>
      <c r="H69" s="499"/>
      <c r="I69" s="504"/>
    </row>
    <row r="70" spans="1:11">
      <c r="A70" s="272"/>
      <c r="B70" s="229"/>
      <c r="C70" s="493" t="s">
        <v>1576</v>
      </c>
      <c r="D70" s="503"/>
      <c r="E70" s="499"/>
      <c r="F70" s="499"/>
      <c r="G70" s="499"/>
      <c r="H70" s="499"/>
      <c r="I70" s="493"/>
    </row>
    <row r="71" spans="1:11">
      <c r="A71" s="272"/>
      <c r="B71" s="229">
        <v>9</v>
      </c>
      <c r="C71" s="502" t="s">
        <v>17</v>
      </c>
      <c r="D71" s="506"/>
      <c r="E71" s="499">
        <v>156698173326</v>
      </c>
      <c r="F71" s="499"/>
      <c r="G71" s="499">
        <v>183685404295</v>
      </c>
      <c r="H71" s="499"/>
      <c r="I71" s="504"/>
    </row>
    <row r="72" spans="1:11">
      <c r="A72" s="272"/>
      <c r="B72" s="229"/>
      <c r="C72" s="493" t="s">
        <v>1577</v>
      </c>
      <c r="D72" s="503"/>
      <c r="E72" s="499"/>
      <c r="F72" s="499"/>
      <c r="G72" s="499"/>
      <c r="H72" s="499"/>
      <c r="I72" s="493"/>
    </row>
    <row r="73" spans="1:11">
      <c r="A73" s="272"/>
      <c r="B73" s="229"/>
      <c r="C73" s="493"/>
      <c r="D73" s="498"/>
      <c r="E73" s="499"/>
      <c r="F73" s="499"/>
      <c r="G73" s="499"/>
      <c r="H73" s="499"/>
      <c r="I73" s="504"/>
    </row>
    <row r="74" spans="1:11">
      <c r="A74" s="272"/>
      <c r="B74" s="508" t="s">
        <v>1578</v>
      </c>
      <c r="C74" s="494"/>
      <c r="D74" s="509"/>
      <c r="E74" s="510"/>
      <c r="F74" s="511">
        <v>6612995923510</v>
      </c>
      <c r="G74" s="510"/>
      <c r="H74" s="511">
        <v>6428269400380</v>
      </c>
      <c r="I74" s="504"/>
      <c r="J74" s="486" t="b">
        <v>1</v>
      </c>
      <c r="K74" s="486" t="b">
        <v>1</v>
      </c>
    </row>
    <row r="75" spans="1:11">
      <c r="A75" s="272"/>
      <c r="B75" s="512" t="s">
        <v>1579</v>
      </c>
      <c r="C75" s="494"/>
      <c r="D75" s="509"/>
      <c r="E75" s="515"/>
      <c r="F75" s="515"/>
      <c r="G75" s="515"/>
      <c r="H75" s="515"/>
      <c r="I75" s="504"/>
    </row>
    <row r="76" spans="1:11">
      <c r="A76" s="272"/>
      <c r="B76" s="229"/>
      <c r="C76" s="493"/>
      <c r="D76" s="498"/>
      <c r="E76" s="499"/>
      <c r="F76" s="499"/>
      <c r="G76" s="499"/>
      <c r="H76" s="499"/>
      <c r="I76" s="504"/>
    </row>
    <row r="77" spans="1:11">
      <c r="A77" s="272"/>
      <c r="B77" s="508" t="s">
        <v>1580</v>
      </c>
      <c r="C77" s="494"/>
      <c r="D77" s="498"/>
      <c r="E77" s="499"/>
      <c r="F77" s="499"/>
      <c r="G77" s="499"/>
      <c r="H77" s="499"/>
      <c r="I77" s="504"/>
    </row>
    <row r="78" spans="1:11">
      <c r="A78" s="272"/>
      <c r="B78" s="514" t="s">
        <v>1581</v>
      </c>
      <c r="C78" s="272"/>
      <c r="D78" s="498"/>
      <c r="E78" s="499"/>
      <c r="F78" s="499"/>
      <c r="G78" s="499"/>
      <c r="H78" s="499"/>
      <c r="I78" s="504"/>
    </row>
    <row r="79" spans="1:11">
      <c r="A79" s="272"/>
      <c r="B79" s="514"/>
      <c r="C79" s="272"/>
      <c r="D79" s="498"/>
      <c r="E79" s="499"/>
      <c r="F79" s="499"/>
      <c r="G79" s="499"/>
      <c r="H79" s="499"/>
      <c r="I79" s="504"/>
    </row>
    <row r="80" spans="1:11">
      <c r="A80" s="272"/>
      <c r="B80" s="229">
        <v>1</v>
      </c>
      <c r="C80" s="502" t="s">
        <v>18</v>
      </c>
      <c r="D80" s="498"/>
      <c r="E80" s="499">
        <v>160643870000</v>
      </c>
      <c r="F80" s="499"/>
      <c r="G80" s="499">
        <v>160643870000</v>
      </c>
      <c r="H80" s="499"/>
      <c r="I80" s="504"/>
    </row>
    <row r="81" spans="1:11">
      <c r="A81" s="272"/>
      <c r="B81" s="229"/>
      <c r="C81" s="493" t="s">
        <v>1582</v>
      </c>
      <c r="D81" s="503"/>
      <c r="E81" s="499"/>
      <c r="F81" s="499"/>
      <c r="G81" s="499"/>
      <c r="H81" s="499"/>
      <c r="I81" s="504"/>
    </row>
    <row r="82" spans="1:11">
      <c r="A82" s="272"/>
      <c r="B82" s="229">
        <v>2</v>
      </c>
      <c r="C82" s="502" t="s">
        <v>63</v>
      </c>
      <c r="D82" s="498"/>
      <c r="E82" s="499">
        <v>49836964400</v>
      </c>
      <c r="F82" s="499"/>
      <c r="G82" s="499">
        <v>49836808400</v>
      </c>
      <c r="H82" s="499"/>
      <c r="I82" s="504"/>
    </row>
    <row r="83" spans="1:11">
      <c r="A83" s="272"/>
      <c r="B83" s="229"/>
      <c r="C83" s="493" t="s">
        <v>1583</v>
      </c>
      <c r="D83" s="503"/>
      <c r="E83" s="499"/>
      <c r="F83" s="499"/>
      <c r="G83" s="499"/>
      <c r="H83" s="499"/>
      <c r="I83" s="504"/>
    </row>
    <row r="84" spans="1:11">
      <c r="A84" s="272"/>
      <c r="B84" s="229">
        <v>3</v>
      </c>
      <c r="C84" s="502" t="s">
        <v>19</v>
      </c>
      <c r="D84" s="498"/>
      <c r="E84" s="499">
        <v>10311357602</v>
      </c>
      <c r="F84" s="499"/>
      <c r="G84" s="499">
        <v>10311357602</v>
      </c>
      <c r="H84" s="499"/>
      <c r="I84" s="504"/>
    </row>
    <row r="85" spans="1:11">
      <c r="A85" s="272"/>
      <c r="B85" s="229"/>
      <c r="C85" s="493" t="s">
        <v>1584</v>
      </c>
      <c r="D85" s="503"/>
      <c r="E85" s="499"/>
      <c r="F85" s="499"/>
      <c r="G85" s="499"/>
      <c r="H85" s="499"/>
      <c r="I85" s="504"/>
    </row>
    <row r="86" spans="1:11">
      <c r="A86" s="272"/>
      <c r="B86" s="229">
        <v>4</v>
      </c>
      <c r="C86" s="502" t="s">
        <v>20</v>
      </c>
      <c r="D86" s="498"/>
      <c r="E86" s="499">
        <v>242864091</v>
      </c>
      <c r="F86" s="499"/>
      <c r="G86" s="499">
        <v>396159706</v>
      </c>
      <c r="H86" s="499"/>
      <c r="I86" s="504"/>
    </row>
    <row r="87" spans="1:11">
      <c r="A87" s="272"/>
      <c r="B87" s="229"/>
      <c r="C87" s="493" t="s">
        <v>1585</v>
      </c>
      <c r="D87" s="503"/>
      <c r="E87" s="499"/>
      <c r="F87" s="499"/>
      <c r="G87" s="499"/>
      <c r="H87" s="499"/>
      <c r="I87" s="504"/>
    </row>
    <row r="88" spans="1:11">
      <c r="A88" s="272"/>
      <c r="B88" s="229">
        <v>5</v>
      </c>
      <c r="C88" s="502" t="s">
        <v>21</v>
      </c>
      <c r="D88" s="498"/>
      <c r="E88" s="499">
        <v>-33352623055</v>
      </c>
      <c r="F88" s="499"/>
      <c r="G88" s="499">
        <v>-15081698240</v>
      </c>
      <c r="H88" s="499"/>
      <c r="I88" s="504"/>
    </row>
    <row r="89" spans="1:11">
      <c r="A89" s="272"/>
      <c r="B89" s="229"/>
      <c r="C89" s="493" t="s">
        <v>1586</v>
      </c>
      <c r="D89" s="503"/>
      <c r="E89" s="499"/>
      <c r="F89" s="499"/>
      <c r="G89" s="499"/>
      <c r="H89" s="499"/>
      <c r="I89" s="504"/>
    </row>
    <row r="90" spans="1:11">
      <c r="A90" s="272"/>
      <c r="B90" s="229">
        <v>6</v>
      </c>
      <c r="C90" s="502" t="s">
        <v>22</v>
      </c>
      <c r="D90" s="498"/>
      <c r="E90" s="499">
        <v>321953590925</v>
      </c>
      <c r="F90" s="499"/>
      <c r="G90" s="499">
        <v>309838633007</v>
      </c>
      <c r="H90" s="499"/>
      <c r="I90" s="504"/>
    </row>
    <row r="91" spans="1:11">
      <c r="A91" s="272"/>
      <c r="B91" s="229"/>
      <c r="C91" s="493" t="s">
        <v>1587</v>
      </c>
      <c r="D91" s="503"/>
      <c r="E91" s="499"/>
      <c r="F91" s="499"/>
      <c r="G91" s="499"/>
      <c r="H91" s="499"/>
      <c r="I91" s="504"/>
    </row>
    <row r="92" spans="1:11">
      <c r="A92" s="272"/>
      <c r="B92" s="229"/>
      <c r="C92" s="493"/>
      <c r="D92" s="498"/>
      <c r="E92" s="499"/>
      <c r="F92" s="499"/>
      <c r="G92" s="499"/>
      <c r="H92" s="499"/>
      <c r="I92" s="504"/>
    </row>
    <row r="93" spans="1:11">
      <c r="A93" s="272"/>
      <c r="B93" s="508" t="s">
        <v>1588</v>
      </c>
      <c r="C93" s="494"/>
      <c r="D93" s="509"/>
      <c r="E93" s="510"/>
      <c r="F93" s="511">
        <v>509636023963</v>
      </c>
      <c r="G93" s="510"/>
      <c r="H93" s="511">
        <v>515945130475</v>
      </c>
      <c r="I93" s="504"/>
      <c r="J93" s="486" t="b">
        <v>1</v>
      </c>
      <c r="K93" s="486" t="b">
        <v>1</v>
      </c>
    </row>
    <row r="94" spans="1:11">
      <c r="A94" s="272"/>
      <c r="B94" s="512" t="s">
        <v>1589</v>
      </c>
      <c r="C94" s="494"/>
      <c r="D94" s="509"/>
      <c r="E94" s="510"/>
      <c r="F94" s="515"/>
      <c r="G94" s="510"/>
      <c r="H94" s="515"/>
      <c r="I94" s="504"/>
    </row>
    <row r="95" spans="1:11">
      <c r="A95" s="272"/>
      <c r="B95" s="512"/>
      <c r="C95" s="494"/>
      <c r="D95" s="509"/>
      <c r="E95" s="510"/>
      <c r="F95" s="515"/>
      <c r="G95" s="510"/>
      <c r="H95" s="515"/>
      <c r="I95" s="504"/>
    </row>
    <row r="96" spans="1:11">
      <c r="A96" s="272"/>
      <c r="B96" s="508" t="s">
        <v>1590</v>
      </c>
      <c r="C96" s="516"/>
      <c r="D96" s="509"/>
      <c r="E96" s="510"/>
      <c r="F96" s="511">
        <v>7122631947473</v>
      </c>
      <c r="G96" s="510"/>
      <c r="H96" s="511">
        <v>6944214530855</v>
      </c>
      <c r="I96" s="504"/>
    </row>
    <row r="97" spans="1:9">
      <c r="A97" s="272"/>
      <c r="B97" s="512" t="s">
        <v>1591</v>
      </c>
      <c r="C97" s="516"/>
      <c r="D97" s="509"/>
      <c r="E97" s="515"/>
      <c r="F97" s="515"/>
      <c r="G97" s="515"/>
      <c r="H97" s="515"/>
      <c r="I97" s="504"/>
    </row>
    <row r="98" spans="1:9">
      <c r="A98" s="272"/>
      <c r="B98" s="971"/>
      <c r="C98" s="972"/>
      <c r="D98" s="973"/>
      <c r="E98" s="974"/>
      <c r="F98" s="974"/>
      <c r="G98" s="974"/>
      <c r="H98" s="974"/>
      <c r="I98" s="504"/>
    </row>
    <row r="99" spans="1:9">
      <c r="A99" s="272"/>
      <c r="B99" s="490"/>
      <c r="C99" s="493"/>
      <c r="D99" s="498"/>
      <c r="E99" s="498"/>
      <c r="F99" s="517">
        <v>0</v>
      </c>
      <c r="G99" s="517"/>
      <c r="H99" s="517">
        <v>0</v>
      </c>
      <c r="I99" s="504"/>
    </row>
    <row r="100" spans="1:9" hidden="1">
      <c r="F100" s="486" t="b">
        <v>1</v>
      </c>
      <c r="H100" s="486" t="b">
        <v>1</v>
      </c>
    </row>
  </sheetData>
  <mergeCells count="7">
    <mergeCell ref="B1:H1"/>
    <mergeCell ref="B3:H3"/>
    <mergeCell ref="B5:H5"/>
    <mergeCell ref="B6:H6"/>
    <mergeCell ref="B9:D10"/>
    <mergeCell ref="E9:F10"/>
    <mergeCell ref="G9:H10"/>
  </mergeCells>
  <phoneticPr fontId="4" type="noConversion"/>
  <pageMargins left="0.51181102362204722" right="0.51181102362204722" top="0.55118110236220474" bottom="0.55118110236220474" header="0.31496062992125984" footer="0.31496062992125984"/>
  <pageSetup paperSize="9" scale="5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08"/>
  <sheetViews>
    <sheetView showGridLines="0" view="pageBreakPreview" zoomScale="80" zoomScaleNormal="80" zoomScaleSheetLayoutView="80" workbookViewId="0">
      <selection activeCell="A6" sqref="A6:L6"/>
    </sheetView>
  </sheetViews>
  <sheetFormatPr defaultRowHeight="16.5"/>
  <cols>
    <col min="1" max="1" width="2.375" style="14" customWidth="1"/>
    <col min="2" max="3" width="1" style="14" customWidth="1"/>
    <col min="4" max="4" width="62.875" style="14" customWidth="1"/>
    <col min="5" max="5" width="12.75" style="14" customWidth="1"/>
    <col min="6" max="6" width="13.5" style="14" customWidth="1"/>
    <col min="7" max="7" width="12.5" style="14" customWidth="1"/>
    <col min="8" max="8" width="11.875" style="14" customWidth="1"/>
    <col min="9" max="12" width="11.25" style="14" bestFit="1" customWidth="1"/>
    <col min="13" max="14" width="12.75" style="14" bestFit="1" customWidth="1"/>
    <col min="15" max="16" width="12.875" style="14" bestFit="1" customWidth="1"/>
    <col min="17" max="17" width="12.625" style="14" bestFit="1" customWidth="1"/>
    <col min="18" max="16384" width="9" style="14"/>
  </cols>
  <sheetData>
    <row r="1" spans="1:29" ht="37.5" customHeight="1">
      <c r="A1" s="1122" t="s">
        <v>2226</v>
      </c>
      <c r="B1" s="1122"/>
      <c r="C1" s="1122"/>
      <c r="D1" s="1122"/>
      <c r="E1" s="1122"/>
      <c r="F1" s="1122"/>
      <c r="G1" s="1122"/>
      <c r="H1" s="1122"/>
      <c r="I1" s="1122"/>
      <c r="J1" s="1122"/>
      <c r="K1" s="1122"/>
      <c r="L1" s="1122"/>
    </row>
    <row r="2" spans="1:29" ht="19.5" customHeight="1">
      <c r="A2" s="1122" t="s">
        <v>2227</v>
      </c>
      <c r="B2" s="1122"/>
      <c r="C2" s="1122"/>
      <c r="D2" s="1122"/>
      <c r="E2" s="1122"/>
      <c r="F2" s="1122"/>
      <c r="G2" s="1122"/>
      <c r="H2" s="1122"/>
      <c r="I2" s="1122"/>
      <c r="J2" s="1122"/>
      <c r="K2" s="1122"/>
      <c r="L2" s="1122"/>
    </row>
    <row r="3" spans="1:29">
      <c r="A3" s="1104" t="s">
        <v>1111</v>
      </c>
      <c r="B3" s="1104"/>
      <c r="C3" s="1104"/>
      <c r="D3" s="1104"/>
      <c r="E3" s="1104"/>
      <c r="F3" s="1104"/>
      <c r="G3" s="1104"/>
      <c r="H3" s="1104"/>
      <c r="I3" s="1104"/>
      <c r="J3" s="1104"/>
      <c r="K3" s="1104"/>
      <c r="L3" s="1104"/>
    </row>
    <row r="4" spans="1:29" ht="1.5" customHeight="1">
      <c r="A4" s="45"/>
      <c r="B4" s="45"/>
      <c r="C4" s="45"/>
      <c r="D4" s="45"/>
      <c r="E4" s="45"/>
      <c r="F4" s="45"/>
      <c r="G4" s="45"/>
      <c r="H4" s="57"/>
      <c r="I4" s="57"/>
      <c r="J4" s="57"/>
      <c r="K4" s="57"/>
      <c r="L4" s="57"/>
    </row>
    <row r="5" spans="1:29" ht="16.5" customHeight="1">
      <c r="A5" s="1123" t="s">
        <v>1112</v>
      </c>
      <c r="B5" s="1123"/>
      <c r="C5" s="1123"/>
      <c r="D5" s="1123"/>
      <c r="E5" s="1123"/>
      <c r="F5" s="1123"/>
      <c r="G5" s="1123"/>
      <c r="H5" s="1123"/>
      <c r="I5" s="1123"/>
      <c r="J5" s="1123"/>
      <c r="K5" s="1123"/>
      <c r="L5" s="1123"/>
    </row>
    <row r="6" spans="1:29" ht="16.5" customHeight="1">
      <c r="A6" s="1123" t="s">
        <v>2228</v>
      </c>
      <c r="B6" s="1123"/>
      <c r="C6" s="1123"/>
      <c r="D6" s="1123"/>
      <c r="E6" s="1123"/>
      <c r="F6" s="1123"/>
      <c r="G6" s="1123"/>
      <c r="H6" s="1123"/>
      <c r="I6" s="1123"/>
      <c r="J6" s="1123"/>
      <c r="K6" s="1123"/>
      <c r="L6" s="1123"/>
    </row>
    <row r="8" spans="1:29" ht="18.75">
      <c r="A8" s="797" t="s">
        <v>271</v>
      </c>
      <c r="B8" s="797"/>
      <c r="C8" s="57"/>
      <c r="D8" s="57"/>
      <c r="E8" s="57"/>
      <c r="F8" s="57"/>
      <c r="G8" s="57"/>
      <c r="H8" s="58"/>
      <c r="I8" s="57"/>
      <c r="J8" s="57"/>
      <c r="K8" s="57"/>
      <c r="L8" s="58" t="s">
        <v>283</v>
      </c>
    </row>
    <row r="9" spans="1:29" ht="19.5" thickBot="1">
      <c r="A9" s="17" t="s">
        <v>616</v>
      </c>
      <c r="B9" s="57"/>
      <c r="C9" s="57"/>
      <c r="D9" s="57"/>
      <c r="E9" s="57"/>
      <c r="F9" s="57"/>
      <c r="G9" s="57"/>
      <c r="H9" s="58"/>
      <c r="I9" s="57"/>
      <c r="J9" s="57"/>
      <c r="K9" s="57"/>
      <c r="L9" s="19" t="s">
        <v>23</v>
      </c>
    </row>
    <row r="10" spans="1:29" ht="33" customHeight="1">
      <c r="A10" s="1124" t="s">
        <v>2229</v>
      </c>
      <c r="B10" s="1125"/>
      <c r="C10" s="1125"/>
      <c r="D10" s="1125"/>
      <c r="E10" s="1130" t="s">
        <v>2230</v>
      </c>
      <c r="F10" s="1130"/>
      <c r="G10" s="1130"/>
      <c r="H10" s="1130"/>
      <c r="I10" s="1130" t="s">
        <v>2231</v>
      </c>
      <c r="J10" s="1130"/>
      <c r="K10" s="1130"/>
      <c r="L10" s="1131"/>
    </row>
    <row r="11" spans="1:29" ht="16.5" customHeight="1">
      <c r="A11" s="1126"/>
      <c r="B11" s="1127"/>
      <c r="C11" s="1127"/>
      <c r="D11" s="1127"/>
      <c r="E11" s="1132" t="s">
        <v>2232</v>
      </c>
      <c r="F11" s="1132"/>
      <c r="G11" s="1132"/>
      <c r="H11" s="1132"/>
      <c r="I11" s="1132" t="s">
        <v>1113</v>
      </c>
      <c r="J11" s="1132"/>
      <c r="K11" s="1132"/>
      <c r="L11" s="1133"/>
    </row>
    <row r="12" spans="1:29" s="59" customFormat="1" ht="13.5" customHeight="1" thickBot="1">
      <c r="A12" s="1128"/>
      <c r="B12" s="1129"/>
      <c r="C12" s="1129"/>
      <c r="D12" s="1129"/>
      <c r="E12" s="1129" t="s">
        <v>2233</v>
      </c>
      <c r="F12" s="1129"/>
      <c r="G12" s="1134" t="s">
        <v>2234</v>
      </c>
      <c r="H12" s="1134"/>
      <c r="I12" s="1129" t="s">
        <v>2233</v>
      </c>
      <c r="J12" s="1129"/>
      <c r="K12" s="1134" t="s">
        <v>1114</v>
      </c>
      <c r="L12" s="1135"/>
      <c r="Q12" s="60"/>
      <c r="R12" s="60"/>
      <c r="S12" s="60"/>
      <c r="T12" s="60"/>
      <c r="U12" s="60"/>
      <c r="V12" s="60"/>
      <c r="W12" s="60"/>
    </row>
    <row r="13" spans="1:29" s="59" customFormat="1" ht="18.75" customHeight="1">
      <c r="A13" s="1120" t="s">
        <v>272</v>
      </c>
      <c r="B13" s="1121"/>
      <c r="C13" s="1121"/>
      <c r="D13" s="1121"/>
      <c r="E13" s="651"/>
      <c r="F13" s="651">
        <v>1682899</v>
      </c>
      <c r="G13" s="651"/>
      <c r="H13" s="651">
        <v>5338051</v>
      </c>
      <c r="I13" s="651"/>
      <c r="J13" s="651">
        <v>1603877</v>
      </c>
      <c r="K13" s="651"/>
      <c r="L13" s="652">
        <v>4979773</v>
      </c>
      <c r="M13" s="662"/>
      <c r="N13" s="662"/>
      <c r="O13" s="662"/>
      <c r="P13" s="662"/>
      <c r="Q13" s="662"/>
      <c r="R13" s="60"/>
      <c r="S13" s="60"/>
      <c r="T13" s="60"/>
      <c r="U13" s="60"/>
      <c r="V13" s="60"/>
      <c r="W13" s="60"/>
      <c r="X13" s="60"/>
      <c r="Y13" s="60"/>
      <c r="Z13" s="60"/>
      <c r="AA13" s="60"/>
      <c r="AB13" s="60"/>
      <c r="AC13" s="60"/>
    </row>
    <row r="14" spans="1:29" s="59" customFormat="1" ht="18.75" customHeight="1">
      <c r="A14" s="1077"/>
      <c r="B14" s="1114" t="s">
        <v>120</v>
      </c>
      <c r="C14" s="1114"/>
      <c r="D14" s="1115"/>
      <c r="E14" s="653"/>
      <c r="F14" s="653"/>
      <c r="G14" s="653"/>
      <c r="H14" s="653"/>
      <c r="I14" s="653"/>
      <c r="J14" s="653"/>
      <c r="K14" s="653"/>
      <c r="L14" s="654"/>
      <c r="M14" s="662"/>
      <c r="N14" s="662"/>
      <c r="O14" s="662"/>
      <c r="P14" s="662"/>
      <c r="Q14" s="662"/>
      <c r="R14" s="60"/>
      <c r="S14" s="60"/>
      <c r="T14" s="60"/>
      <c r="U14" s="60"/>
      <c r="V14" s="60"/>
      <c r="W14" s="60"/>
      <c r="X14" s="60"/>
      <c r="Y14" s="60"/>
      <c r="Z14" s="60"/>
      <c r="AA14" s="60"/>
      <c r="AB14" s="60"/>
      <c r="AC14" s="60"/>
    </row>
    <row r="15" spans="1:29" s="59" customFormat="1" ht="18.75" customHeight="1">
      <c r="A15" s="20"/>
      <c r="B15" s="1114" t="s">
        <v>273</v>
      </c>
      <c r="C15" s="1114"/>
      <c r="D15" s="1115"/>
      <c r="E15" s="653"/>
      <c r="F15" s="653">
        <v>3200829</v>
      </c>
      <c r="G15" s="653"/>
      <c r="H15" s="653">
        <v>9217054</v>
      </c>
      <c r="I15" s="653"/>
      <c r="J15" s="653">
        <v>2725072</v>
      </c>
      <c r="K15" s="653"/>
      <c r="L15" s="654">
        <v>7955897</v>
      </c>
      <c r="M15" s="662"/>
      <c r="N15" s="662"/>
      <c r="O15" s="662"/>
      <c r="P15" s="662"/>
      <c r="Q15" s="662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</row>
    <row r="16" spans="1:29" s="59" customFormat="1" ht="18.75">
      <c r="A16" s="20"/>
      <c r="B16" s="1075"/>
      <c r="C16" s="1075"/>
      <c r="D16" s="1076" t="s">
        <v>121</v>
      </c>
      <c r="E16" s="653"/>
      <c r="F16" s="653"/>
      <c r="G16" s="653"/>
      <c r="H16" s="653"/>
      <c r="I16" s="653"/>
      <c r="J16" s="653"/>
      <c r="K16" s="653"/>
      <c r="L16" s="654"/>
      <c r="M16" s="662"/>
      <c r="N16" s="662"/>
      <c r="O16" s="662"/>
      <c r="P16" s="662"/>
      <c r="Q16" s="662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</row>
    <row r="17" spans="1:29" s="59" customFormat="1" ht="18.75">
      <c r="A17" s="20"/>
      <c r="B17" s="21"/>
      <c r="C17" s="104">
        <v>1</v>
      </c>
      <c r="D17" s="22" t="s">
        <v>2235</v>
      </c>
      <c r="E17" s="653">
        <v>5206585</v>
      </c>
      <c r="F17" s="653"/>
      <c r="G17" s="653">
        <v>13943753</v>
      </c>
      <c r="H17" s="653"/>
      <c r="I17" s="653">
        <v>3691646</v>
      </c>
      <c r="J17" s="653"/>
      <c r="K17" s="653">
        <v>10817448</v>
      </c>
      <c r="L17" s="654"/>
      <c r="M17" s="662"/>
      <c r="N17" s="662"/>
      <c r="O17" s="662"/>
      <c r="P17" s="662"/>
      <c r="Q17" s="662"/>
      <c r="R17" s="60"/>
      <c r="S17" s="60"/>
      <c r="T17" s="60"/>
      <c r="U17" s="60"/>
      <c r="V17" s="60"/>
      <c r="W17" s="60"/>
      <c r="X17" s="60"/>
      <c r="Y17" s="60"/>
      <c r="Z17" s="60"/>
      <c r="AA17" s="60"/>
      <c r="AB17" s="60"/>
      <c r="AC17" s="60"/>
    </row>
    <row r="18" spans="1:29" s="59" customFormat="1" ht="18.75">
      <c r="A18" s="20"/>
      <c r="B18" s="21"/>
      <c r="C18" s="21"/>
      <c r="D18" s="22" t="s">
        <v>2236</v>
      </c>
      <c r="E18" s="653"/>
      <c r="F18" s="653"/>
      <c r="G18" s="653"/>
      <c r="H18" s="653"/>
      <c r="I18" s="653"/>
      <c r="J18" s="653"/>
      <c r="K18" s="653"/>
      <c r="L18" s="654"/>
      <c r="M18" s="662"/>
      <c r="N18" s="662"/>
      <c r="O18" s="662"/>
      <c r="P18" s="662"/>
      <c r="Q18" s="662"/>
      <c r="R18" s="60"/>
      <c r="S18" s="60"/>
      <c r="T18" s="60"/>
      <c r="U18" s="60"/>
      <c r="V18" s="60"/>
      <c r="W18" s="60"/>
      <c r="X18" s="60"/>
      <c r="Y18" s="60"/>
      <c r="Z18" s="60"/>
      <c r="AA18" s="60"/>
      <c r="AB18" s="60"/>
      <c r="AC18" s="60"/>
    </row>
    <row r="19" spans="1:29" s="59" customFormat="1" ht="18.75">
      <c r="A19" s="20"/>
      <c r="B19" s="21"/>
      <c r="C19" s="104">
        <v>2</v>
      </c>
      <c r="D19" s="22" t="s">
        <v>1115</v>
      </c>
      <c r="E19" s="653">
        <v>-2005756</v>
      </c>
      <c r="F19" s="653"/>
      <c r="G19" s="653">
        <v>-4726699</v>
      </c>
      <c r="H19" s="653"/>
      <c r="I19" s="653">
        <v>-966574</v>
      </c>
      <c r="J19" s="653"/>
      <c r="K19" s="653">
        <v>-2861551</v>
      </c>
      <c r="L19" s="654"/>
      <c r="M19" s="662"/>
      <c r="N19" s="662"/>
      <c r="O19" s="662"/>
      <c r="P19" s="662"/>
      <c r="Q19" s="662"/>
      <c r="R19" s="60"/>
      <c r="S19" s="60"/>
      <c r="T19" s="60"/>
      <c r="U19" s="60"/>
      <c r="V19" s="60"/>
      <c r="W19" s="60"/>
      <c r="X19" s="60"/>
      <c r="Y19" s="60"/>
      <c r="Z19" s="60"/>
      <c r="AA19" s="60"/>
      <c r="AB19" s="60"/>
      <c r="AC19" s="60"/>
    </row>
    <row r="20" spans="1:29" s="59" customFormat="1" ht="18.75">
      <c r="A20" s="20"/>
      <c r="B20" s="21"/>
      <c r="C20" s="21"/>
      <c r="D20" s="22" t="s">
        <v>2237</v>
      </c>
      <c r="E20" s="653"/>
      <c r="F20" s="653"/>
      <c r="G20" s="653"/>
      <c r="H20" s="653"/>
      <c r="I20" s="653"/>
      <c r="J20" s="653"/>
      <c r="K20" s="653"/>
      <c r="L20" s="654"/>
      <c r="M20" s="662"/>
      <c r="N20" s="662"/>
      <c r="O20" s="662"/>
      <c r="P20" s="662"/>
      <c r="Q20" s="662"/>
      <c r="R20" s="60"/>
      <c r="S20" s="60"/>
      <c r="T20" s="60"/>
      <c r="U20" s="60"/>
      <c r="V20" s="60"/>
      <c r="W20" s="60"/>
      <c r="X20" s="60"/>
      <c r="Y20" s="60"/>
      <c r="Z20" s="60"/>
      <c r="AA20" s="60"/>
      <c r="AB20" s="60"/>
      <c r="AC20" s="60"/>
    </row>
    <row r="21" spans="1:29" s="59" customFormat="1" ht="18.75" customHeight="1">
      <c r="A21" s="20"/>
      <c r="B21" s="1114" t="s">
        <v>274</v>
      </c>
      <c r="C21" s="1114"/>
      <c r="D21" s="1115"/>
      <c r="E21" s="653"/>
      <c r="F21" s="653">
        <v>583042</v>
      </c>
      <c r="G21" s="653"/>
      <c r="H21" s="653">
        <v>2021970</v>
      </c>
      <c r="I21" s="653"/>
      <c r="J21" s="653">
        <v>613986</v>
      </c>
      <c r="K21" s="653"/>
      <c r="L21" s="654">
        <v>2018074</v>
      </c>
      <c r="M21" s="662"/>
      <c r="N21" s="662"/>
      <c r="O21" s="662"/>
      <c r="P21" s="662"/>
      <c r="Q21" s="662"/>
      <c r="R21" s="60"/>
      <c r="S21" s="60"/>
      <c r="T21" s="60"/>
      <c r="U21" s="60"/>
      <c r="V21" s="60"/>
      <c r="W21" s="60"/>
      <c r="X21" s="60"/>
      <c r="Y21" s="60"/>
      <c r="Z21" s="60"/>
      <c r="AA21" s="60"/>
      <c r="AB21" s="60"/>
      <c r="AC21" s="60"/>
    </row>
    <row r="22" spans="1:29" s="59" customFormat="1" ht="18.75">
      <c r="A22" s="20"/>
      <c r="B22" s="1075"/>
      <c r="C22" s="1075"/>
      <c r="D22" s="1076" t="s">
        <v>122</v>
      </c>
      <c r="E22" s="653"/>
      <c r="F22" s="653"/>
      <c r="G22" s="653"/>
      <c r="H22" s="653"/>
      <c r="I22" s="653"/>
      <c r="J22" s="653"/>
      <c r="K22" s="653"/>
      <c r="L22" s="654"/>
      <c r="M22" s="662"/>
      <c r="N22" s="662"/>
      <c r="O22" s="662"/>
      <c r="P22" s="662"/>
      <c r="Q22" s="662"/>
      <c r="R22" s="60"/>
      <c r="S22" s="60"/>
      <c r="T22" s="60"/>
      <c r="U22" s="60"/>
      <c r="V22" s="60"/>
      <c r="W22" s="60"/>
      <c r="X22" s="60"/>
      <c r="Y22" s="60"/>
      <c r="Z22" s="60"/>
      <c r="AA22" s="60"/>
      <c r="AB22" s="60"/>
      <c r="AC22" s="60"/>
    </row>
    <row r="23" spans="1:29" s="59" customFormat="1" ht="18.75">
      <c r="A23" s="20"/>
      <c r="B23" s="21"/>
      <c r="C23" s="104">
        <v>1</v>
      </c>
      <c r="D23" s="22" t="s">
        <v>2238</v>
      </c>
      <c r="E23" s="653">
        <v>987780</v>
      </c>
      <c r="F23" s="653"/>
      <c r="G23" s="653">
        <v>3162214</v>
      </c>
      <c r="H23" s="653"/>
      <c r="I23" s="653">
        <v>974141</v>
      </c>
      <c r="J23" s="653"/>
      <c r="K23" s="653">
        <v>3099599</v>
      </c>
      <c r="L23" s="654"/>
      <c r="M23" s="662"/>
      <c r="N23" s="662"/>
      <c r="O23" s="662"/>
      <c r="P23" s="662"/>
      <c r="Q23" s="662"/>
      <c r="R23" s="60"/>
      <c r="S23" s="60"/>
      <c r="T23" s="60"/>
      <c r="U23" s="60"/>
      <c r="V23" s="60"/>
      <c r="W23" s="60"/>
      <c r="X23" s="60"/>
      <c r="Y23" s="60"/>
      <c r="Z23" s="60"/>
      <c r="AA23" s="60"/>
      <c r="AB23" s="60"/>
      <c r="AC23" s="60"/>
    </row>
    <row r="24" spans="1:29" s="59" customFormat="1" ht="18.75">
      <c r="A24" s="20"/>
      <c r="B24" s="21"/>
      <c r="C24" s="104"/>
      <c r="D24" s="22" t="s">
        <v>123</v>
      </c>
      <c r="E24" s="653"/>
      <c r="F24" s="653"/>
      <c r="G24" s="653"/>
      <c r="H24" s="653"/>
      <c r="I24" s="653"/>
      <c r="J24" s="653"/>
      <c r="K24" s="653"/>
      <c r="L24" s="654"/>
      <c r="M24" s="662"/>
      <c r="N24" s="662"/>
      <c r="O24" s="662"/>
      <c r="P24" s="662"/>
      <c r="Q24" s="662"/>
      <c r="R24" s="60"/>
      <c r="S24" s="60"/>
      <c r="T24" s="60"/>
      <c r="U24" s="60"/>
      <c r="V24" s="60"/>
      <c r="W24" s="60"/>
      <c r="X24" s="60"/>
      <c r="Y24" s="60"/>
      <c r="Z24" s="60"/>
      <c r="AA24" s="60"/>
      <c r="AB24" s="60"/>
      <c r="AC24" s="60"/>
    </row>
    <row r="25" spans="1:29" s="59" customFormat="1" ht="18.75">
      <c r="A25" s="20"/>
      <c r="B25" s="21"/>
      <c r="C25" s="104">
        <v>2</v>
      </c>
      <c r="D25" s="22" t="s">
        <v>2239</v>
      </c>
      <c r="E25" s="653">
        <v>-404738</v>
      </c>
      <c r="F25" s="653"/>
      <c r="G25" s="653">
        <v>-1140244</v>
      </c>
      <c r="H25" s="653"/>
      <c r="I25" s="653">
        <v>-360155</v>
      </c>
      <c r="J25" s="653"/>
      <c r="K25" s="653">
        <v>-1081525</v>
      </c>
      <c r="L25" s="654"/>
      <c r="M25" s="662"/>
      <c r="N25" s="662"/>
      <c r="O25" s="662"/>
      <c r="P25" s="662"/>
      <c r="Q25" s="662"/>
      <c r="R25" s="60"/>
      <c r="S25" s="60"/>
      <c r="T25" s="60"/>
      <c r="U25" s="60"/>
      <c r="V25" s="60"/>
      <c r="W25" s="60"/>
      <c r="X25" s="60"/>
      <c r="Y25" s="60"/>
      <c r="Z25" s="60"/>
      <c r="AA25" s="60"/>
      <c r="AB25" s="60"/>
      <c r="AC25" s="60"/>
    </row>
    <row r="26" spans="1:29" s="59" customFormat="1" ht="18.75">
      <c r="A26" s="20"/>
      <c r="B26" s="21"/>
      <c r="C26" s="21"/>
      <c r="D26" s="22" t="s">
        <v>124</v>
      </c>
      <c r="E26" s="653"/>
      <c r="F26" s="653"/>
      <c r="G26" s="653"/>
      <c r="H26" s="653"/>
      <c r="I26" s="653"/>
      <c r="J26" s="653"/>
      <c r="K26" s="653"/>
      <c r="L26" s="654"/>
      <c r="M26" s="662"/>
      <c r="N26" s="662"/>
      <c r="O26" s="662"/>
      <c r="P26" s="662"/>
      <c r="Q26" s="662"/>
      <c r="R26" s="60"/>
      <c r="S26" s="60"/>
      <c r="T26" s="60"/>
      <c r="U26" s="60"/>
      <c r="V26" s="60"/>
      <c r="W26" s="60"/>
      <c r="X26" s="60"/>
      <c r="Y26" s="60"/>
      <c r="Z26" s="60"/>
      <c r="AA26" s="60"/>
      <c r="AB26" s="60"/>
      <c r="AC26" s="60"/>
    </row>
    <row r="27" spans="1:29" s="59" customFormat="1" ht="18.75" customHeight="1">
      <c r="A27" s="20"/>
      <c r="B27" s="1114" t="s">
        <v>275</v>
      </c>
      <c r="C27" s="1114"/>
      <c r="D27" s="1115"/>
      <c r="E27" s="653"/>
      <c r="F27" s="653">
        <v>-262874</v>
      </c>
      <c r="G27" s="653"/>
      <c r="H27" s="653">
        <v>-712421</v>
      </c>
      <c r="I27" s="653"/>
      <c r="J27" s="653">
        <v>-224698</v>
      </c>
      <c r="K27" s="653"/>
      <c r="L27" s="654">
        <v>-555656</v>
      </c>
      <c r="M27" s="662"/>
      <c r="N27" s="662"/>
      <c r="O27" s="662"/>
      <c r="P27" s="662"/>
      <c r="Q27" s="662"/>
      <c r="R27" s="60"/>
      <c r="S27" s="60"/>
      <c r="T27" s="60"/>
      <c r="U27" s="60"/>
      <c r="V27" s="60"/>
      <c r="W27" s="60"/>
      <c r="X27" s="60"/>
      <c r="Y27" s="60"/>
      <c r="Z27" s="60"/>
      <c r="AA27" s="60"/>
      <c r="AB27" s="60"/>
      <c r="AC27" s="60"/>
    </row>
    <row r="28" spans="1:29" s="59" customFormat="1" ht="18.75">
      <c r="A28" s="20"/>
      <c r="B28" s="1075"/>
      <c r="C28" s="1075"/>
      <c r="D28" s="1076" t="s">
        <v>617</v>
      </c>
      <c r="E28" s="653"/>
      <c r="F28" s="653"/>
      <c r="G28" s="653"/>
      <c r="H28" s="653"/>
      <c r="I28" s="653"/>
      <c r="J28" s="653"/>
      <c r="K28" s="653"/>
      <c r="L28" s="654"/>
      <c r="M28" s="662"/>
      <c r="N28" s="662"/>
      <c r="O28" s="662"/>
      <c r="P28" s="662"/>
      <c r="Q28" s="662"/>
      <c r="R28" s="60"/>
      <c r="S28" s="60"/>
      <c r="T28" s="60"/>
      <c r="U28" s="60"/>
      <c r="V28" s="60"/>
      <c r="W28" s="60"/>
      <c r="X28" s="60"/>
      <c r="Y28" s="60"/>
      <c r="Z28" s="60"/>
      <c r="AA28" s="60"/>
      <c r="AB28" s="60"/>
      <c r="AC28" s="60"/>
    </row>
    <row r="29" spans="1:29" s="59" customFormat="1" ht="18.75">
      <c r="A29" s="20"/>
      <c r="B29" s="21"/>
      <c r="C29" s="104">
        <v>1</v>
      </c>
      <c r="D29" s="22" t="s">
        <v>2240</v>
      </c>
      <c r="E29" s="653">
        <v>1537953</v>
      </c>
      <c r="F29" s="653"/>
      <c r="G29" s="653">
        <v>4588339</v>
      </c>
      <c r="H29" s="653"/>
      <c r="I29" s="653">
        <v>1583368</v>
      </c>
      <c r="J29" s="653"/>
      <c r="K29" s="653">
        <v>4916885</v>
      </c>
      <c r="L29" s="654"/>
      <c r="M29" s="662"/>
      <c r="N29" s="662"/>
      <c r="O29" s="662"/>
      <c r="P29" s="662"/>
      <c r="Q29" s="662"/>
      <c r="R29" s="60"/>
      <c r="S29" s="60"/>
      <c r="T29" s="60"/>
      <c r="U29" s="60"/>
      <c r="V29" s="60"/>
      <c r="W29" s="60"/>
      <c r="X29" s="60"/>
      <c r="Y29" s="60"/>
      <c r="Z29" s="60"/>
      <c r="AA29" s="60"/>
      <c r="AB29" s="60"/>
      <c r="AC29" s="60"/>
    </row>
    <row r="30" spans="1:29" s="59" customFormat="1" ht="18.75">
      <c r="A30" s="20"/>
      <c r="B30" s="21"/>
      <c r="C30" s="1079"/>
      <c r="D30" s="22" t="s">
        <v>445</v>
      </c>
      <c r="E30" s="653"/>
      <c r="F30" s="653"/>
      <c r="G30" s="653"/>
      <c r="H30" s="653"/>
      <c r="I30" s="653"/>
      <c r="J30" s="653"/>
      <c r="K30" s="653"/>
      <c r="L30" s="654"/>
      <c r="M30" s="662"/>
      <c r="N30" s="662"/>
      <c r="O30" s="662"/>
      <c r="P30" s="662"/>
      <c r="Q30" s="662"/>
      <c r="R30" s="60"/>
      <c r="S30" s="60"/>
      <c r="T30" s="60"/>
      <c r="U30" s="60"/>
      <c r="V30" s="60"/>
      <c r="W30" s="60"/>
      <c r="X30" s="60"/>
      <c r="Y30" s="60"/>
      <c r="Z30" s="60"/>
      <c r="AA30" s="60"/>
      <c r="AB30" s="60"/>
      <c r="AC30" s="60"/>
    </row>
    <row r="31" spans="1:29" s="59" customFormat="1" ht="18.75">
      <c r="A31" s="20"/>
      <c r="B31" s="21"/>
      <c r="C31" s="104">
        <v>2</v>
      </c>
      <c r="D31" s="22" t="s">
        <v>1116</v>
      </c>
      <c r="E31" s="653">
        <v>-1800827</v>
      </c>
      <c r="F31" s="653"/>
      <c r="G31" s="653">
        <v>-5300760</v>
      </c>
      <c r="H31" s="653"/>
      <c r="I31" s="653">
        <v>-1808066</v>
      </c>
      <c r="J31" s="653"/>
      <c r="K31" s="653">
        <v>-5472541</v>
      </c>
      <c r="L31" s="654"/>
      <c r="M31" s="662"/>
      <c r="N31" s="662"/>
      <c r="O31" s="662"/>
      <c r="P31" s="662"/>
      <c r="Q31" s="662"/>
      <c r="R31" s="60"/>
      <c r="S31" s="60"/>
      <c r="T31" s="60"/>
      <c r="U31" s="60"/>
      <c r="V31" s="60"/>
      <c r="W31" s="60"/>
      <c r="X31" s="60"/>
      <c r="Y31" s="60"/>
      <c r="Z31" s="60"/>
      <c r="AA31" s="60"/>
      <c r="AB31" s="60"/>
      <c r="AC31" s="60"/>
    </row>
    <row r="32" spans="1:29" s="59" customFormat="1" ht="18.75">
      <c r="A32" s="20"/>
      <c r="B32" s="21"/>
      <c r="C32" s="21"/>
      <c r="D32" s="22" t="s">
        <v>446</v>
      </c>
      <c r="E32" s="653"/>
      <c r="F32" s="653"/>
      <c r="G32" s="653"/>
      <c r="H32" s="653"/>
      <c r="I32" s="653"/>
      <c r="J32" s="653"/>
      <c r="K32" s="653"/>
      <c r="L32" s="654"/>
      <c r="M32" s="662"/>
      <c r="N32" s="662"/>
      <c r="O32" s="662"/>
      <c r="P32" s="662"/>
      <c r="Q32" s="662"/>
      <c r="R32" s="60"/>
      <c r="S32" s="60"/>
      <c r="T32" s="60"/>
      <c r="U32" s="60"/>
      <c r="V32" s="60"/>
      <c r="W32" s="60"/>
      <c r="X32" s="60"/>
      <c r="Y32" s="60"/>
      <c r="Z32" s="60"/>
      <c r="AA32" s="60"/>
      <c r="AB32" s="60"/>
      <c r="AC32" s="60"/>
    </row>
    <row r="33" spans="1:29" s="59" customFormat="1" ht="18.75" customHeight="1">
      <c r="A33" s="20"/>
      <c r="B33" s="1114" t="s">
        <v>592</v>
      </c>
      <c r="C33" s="1114"/>
      <c r="D33" s="1115"/>
      <c r="E33" s="653"/>
      <c r="F33" s="653">
        <v>25810</v>
      </c>
      <c r="G33" s="653"/>
      <c r="H33" s="653">
        <v>114381</v>
      </c>
      <c r="I33" s="653"/>
      <c r="J33" s="653">
        <v>23429</v>
      </c>
      <c r="K33" s="653"/>
      <c r="L33" s="654">
        <v>109659</v>
      </c>
      <c r="M33" s="662"/>
      <c r="N33" s="662"/>
      <c r="O33" s="662"/>
      <c r="P33" s="662"/>
      <c r="Q33" s="662"/>
      <c r="R33" s="60"/>
      <c r="S33" s="60"/>
      <c r="T33" s="60"/>
      <c r="U33" s="60"/>
      <c r="V33" s="60"/>
      <c r="W33" s="60"/>
      <c r="X33" s="60"/>
      <c r="Y33" s="60"/>
      <c r="Z33" s="60"/>
      <c r="AA33" s="60"/>
      <c r="AB33" s="60"/>
      <c r="AC33" s="60"/>
    </row>
    <row r="34" spans="1:29" s="59" customFormat="1" ht="18.75">
      <c r="A34" s="20"/>
      <c r="B34" s="1075"/>
      <c r="C34" s="1075"/>
      <c r="D34" s="1076" t="s">
        <v>125</v>
      </c>
      <c r="E34" s="653"/>
      <c r="F34" s="653"/>
      <c r="G34" s="653"/>
      <c r="H34" s="653"/>
      <c r="I34" s="653"/>
      <c r="J34" s="653"/>
      <c r="K34" s="653"/>
      <c r="L34" s="654"/>
      <c r="N34" s="662"/>
      <c r="O34" s="662"/>
      <c r="P34" s="662"/>
      <c r="Q34" s="662"/>
      <c r="R34" s="60"/>
      <c r="S34" s="60"/>
      <c r="T34" s="60"/>
      <c r="U34" s="60"/>
      <c r="V34" s="60"/>
      <c r="W34" s="60"/>
      <c r="X34" s="60"/>
      <c r="Y34" s="60"/>
      <c r="Z34" s="60"/>
      <c r="AA34" s="60"/>
      <c r="AB34" s="60"/>
      <c r="AC34" s="60"/>
    </row>
    <row r="35" spans="1:29" s="59" customFormat="1" ht="18.75" customHeight="1">
      <c r="A35" s="20"/>
      <c r="B35" s="1114" t="s">
        <v>593</v>
      </c>
      <c r="C35" s="1114"/>
      <c r="D35" s="1115"/>
      <c r="E35" s="653"/>
      <c r="F35" s="653">
        <v>-368559</v>
      </c>
      <c r="G35" s="653"/>
      <c r="H35" s="653">
        <v>-531724</v>
      </c>
      <c r="I35" s="653"/>
      <c r="J35" s="653">
        <v>-30110</v>
      </c>
      <c r="K35" s="653"/>
      <c r="L35" s="654">
        <v>826352</v>
      </c>
      <c r="N35" s="662"/>
      <c r="O35" s="662"/>
      <c r="P35" s="662"/>
      <c r="Q35" s="662"/>
      <c r="R35" s="60"/>
      <c r="S35" s="60"/>
      <c r="T35" s="60"/>
      <c r="U35" s="60"/>
      <c r="V35" s="60"/>
      <c r="W35" s="60"/>
      <c r="X35" s="60"/>
      <c r="Y35" s="60"/>
      <c r="Z35" s="60"/>
      <c r="AA35" s="60"/>
      <c r="AB35" s="60"/>
      <c r="AC35" s="60"/>
    </row>
    <row r="36" spans="1:29" s="59" customFormat="1" ht="33">
      <c r="A36" s="20"/>
      <c r="B36" s="1075"/>
      <c r="C36" s="1075"/>
      <c r="D36" s="1076" t="s">
        <v>2241</v>
      </c>
      <c r="E36" s="653"/>
      <c r="F36" s="653"/>
      <c r="G36" s="653"/>
      <c r="H36" s="653"/>
      <c r="I36" s="653"/>
      <c r="J36" s="653"/>
      <c r="K36" s="653"/>
      <c r="L36" s="654"/>
      <c r="N36" s="662"/>
      <c r="O36" s="662"/>
      <c r="P36" s="662"/>
      <c r="Q36" s="662"/>
      <c r="R36" s="60"/>
      <c r="S36" s="60"/>
      <c r="T36" s="60"/>
      <c r="U36" s="60"/>
      <c r="V36" s="60"/>
      <c r="W36" s="60"/>
      <c r="X36" s="60"/>
      <c r="Y36" s="60"/>
      <c r="Z36" s="60"/>
      <c r="AA36" s="60"/>
      <c r="AB36" s="60"/>
      <c r="AC36" s="60"/>
    </row>
    <row r="37" spans="1:29" s="59" customFormat="1" ht="18" customHeight="1">
      <c r="A37" s="20"/>
      <c r="B37" s="1114" t="s">
        <v>276</v>
      </c>
      <c r="C37" s="1114"/>
      <c r="D37" s="1115"/>
      <c r="E37" s="653"/>
      <c r="F37" s="653">
        <v>56235</v>
      </c>
      <c r="G37" s="653"/>
      <c r="H37" s="653">
        <v>257707</v>
      </c>
      <c r="I37" s="653"/>
      <c r="J37" s="653">
        <v>-1695</v>
      </c>
      <c r="K37" s="653"/>
      <c r="L37" s="654">
        <v>48786</v>
      </c>
      <c r="N37" s="662"/>
      <c r="O37" s="662"/>
      <c r="P37" s="662"/>
      <c r="Q37" s="662"/>
      <c r="R37" s="60"/>
      <c r="S37" s="60"/>
      <c r="T37" s="60"/>
      <c r="U37" s="60"/>
      <c r="V37" s="60"/>
      <c r="W37" s="60"/>
      <c r="X37" s="60"/>
      <c r="Y37" s="60"/>
      <c r="Z37" s="60"/>
      <c r="AA37" s="60"/>
      <c r="AB37" s="60"/>
      <c r="AC37" s="60"/>
    </row>
    <row r="38" spans="1:29" s="59" customFormat="1" ht="33">
      <c r="A38" s="20"/>
      <c r="B38" s="1075"/>
      <c r="C38" s="1075"/>
      <c r="D38" s="1076" t="s">
        <v>1088</v>
      </c>
      <c r="E38" s="653"/>
      <c r="F38" s="653"/>
      <c r="G38" s="653"/>
      <c r="H38" s="653"/>
      <c r="I38" s="653"/>
      <c r="J38" s="653"/>
      <c r="K38" s="653"/>
      <c r="L38" s="654"/>
      <c r="N38" s="662"/>
      <c r="O38" s="662"/>
      <c r="P38" s="662"/>
      <c r="Q38" s="662"/>
      <c r="R38" s="60"/>
      <c r="S38" s="60"/>
      <c r="T38" s="60"/>
      <c r="U38" s="60"/>
      <c r="V38" s="60"/>
      <c r="W38" s="60"/>
      <c r="X38" s="60"/>
      <c r="Y38" s="60"/>
      <c r="Z38" s="60"/>
      <c r="AA38" s="60"/>
      <c r="AB38" s="60"/>
      <c r="AC38" s="60"/>
    </row>
    <row r="39" spans="1:29" s="59" customFormat="1" ht="18.75" customHeight="1">
      <c r="A39" s="20"/>
      <c r="B39" s="1114" t="s">
        <v>2242</v>
      </c>
      <c r="C39" s="1114"/>
      <c r="D39" s="1115"/>
      <c r="E39" s="653"/>
      <c r="F39" s="653">
        <v>396904</v>
      </c>
      <c r="G39" s="653"/>
      <c r="H39" s="653">
        <v>885330</v>
      </c>
      <c r="I39" s="653"/>
      <c r="J39" s="653">
        <v>196819</v>
      </c>
      <c r="K39" s="653"/>
      <c r="L39" s="654">
        <v>-63560</v>
      </c>
      <c r="N39" s="662"/>
      <c r="O39" s="662"/>
      <c r="P39" s="662"/>
      <c r="Q39" s="662"/>
      <c r="R39" s="60"/>
      <c r="S39" s="60"/>
      <c r="T39" s="60"/>
      <c r="U39" s="60"/>
      <c r="V39" s="60"/>
      <c r="W39" s="60"/>
      <c r="X39" s="60"/>
      <c r="Y39" s="60"/>
      <c r="Z39" s="60"/>
      <c r="AA39" s="60"/>
      <c r="AB39" s="60"/>
      <c r="AC39" s="60"/>
    </row>
    <row r="40" spans="1:29" s="59" customFormat="1" ht="33">
      <c r="A40" s="20"/>
      <c r="B40" s="1075"/>
      <c r="C40" s="1075"/>
      <c r="D40" s="1076" t="s">
        <v>2243</v>
      </c>
      <c r="E40" s="653"/>
      <c r="F40" s="653"/>
      <c r="G40" s="653"/>
      <c r="H40" s="653"/>
      <c r="I40" s="653"/>
      <c r="J40" s="653"/>
      <c r="K40" s="653"/>
      <c r="L40" s="654"/>
      <c r="N40" s="662"/>
      <c r="O40" s="662"/>
      <c r="P40" s="662"/>
      <c r="Q40" s="662"/>
      <c r="R40" s="60"/>
      <c r="S40" s="60"/>
      <c r="T40" s="60"/>
      <c r="U40" s="60"/>
      <c r="V40" s="60"/>
      <c r="W40" s="60"/>
      <c r="X40" s="60"/>
      <c r="Y40" s="60"/>
      <c r="Z40" s="60"/>
      <c r="AA40" s="60"/>
      <c r="AB40" s="60"/>
      <c r="AC40" s="60"/>
    </row>
    <row r="41" spans="1:29" s="59" customFormat="1" ht="18.75" customHeight="1">
      <c r="A41" s="20"/>
      <c r="B41" s="1114" t="s">
        <v>2244</v>
      </c>
      <c r="C41" s="1114"/>
      <c r="D41" s="1115"/>
      <c r="E41" s="653"/>
      <c r="F41" s="653">
        <v>71338</v>
      </c>
      <c r="G41" s="653"/>
      <c r="H41" s="653">
        <v>98584</v>
      </c>
      <c r="I41" s="653"/>
      <c r="J41" s="653">
        <v>85819</v>
      </c>
      <c r="K41" s="653"/>
      <c r="L41" s="654">
        <v>129647</v>
      </c>
      <c r="N41" s="662"/>
      <c r="O41" s="662"/>
      <c r="P41" s="662"/>
      <c r="Q41" s="662"/>
      <c r="R41" s="60"/>
      <c r="S41" s="60"/>
      <c r="T41" s="60"/>
      <c r="U41" s="60"/>
      <c r="V41" s="60"/>
      <c r="W41" s="60"/>
      <c r="X41" s="60"/>
      <c r="Y41" s="60"/>
      <c r="Z41" s="60"/>
      <c r="AA41" s="60"/>
      <c r="AB41" s="60"/>
      <c r="AC41" s="60"/>
    </row>
    <row r="42" spans="1:29" s="59" customFormat="1" ht="18.75">
      <c r="A42" s="20"/>
      <c r="B42" s="1075"/>
      <c r="C42" s="1075"/>
      <c r="D42" s="1076" t="s">
        <v>2245</v>
      </c>
      <c r="E42" s="653"/>
      <c r="F42" s="653"/>
      <c r="G42" s="653"/>
      <c r="H42" s="653"/>
      <c r="I42" s="653"/>
      <c r="J42" s="653"/>
      <c r="K42" s="653"/>
      <c r="L42" s="654"/>
      <c r="N42" s="662"/>
      <c r="O42" s="662"/>
      <c r="P42" s="662"/>
      <c r="Q42" s="662"/>
      <c r="R42" s="60"/>
      <c r="S42" s="60"/>
      <c r="T42" s="60"/>
      <c r="U42" s="60"/>
      <c r="V42" s="60"/>
      <c r="W42" s="60"/>
      <c r="X42" s="60"/>
      <c r="Y42" s="60"/>
      <c r="Z42" s="60"/>
      <c r="AA42" s="60"/>
      <c r="AB42" s="60"/>
      <c r="AC42" s="60"/>
    </row>
    <row r="43" spans="1:29" s="59" customFormat="1" ht="18.75" customHeight="1">
      <c r="A43" s="20"/>
      <c r="B43" s="1114" t="s">
        <v>2246</v>
      </c>
      <c r="C43" s="1114"/>
      <c r="D43" s="1115"/>
      <c r="E43" s="653"/>
      <c r="F43" s="653">
        <v>-24701</v>
      </c>
      <c r="G43" s="653"/>
      <c r="H43" s="653">
        <v>-42929</v>
      </c>
      <c r="I43" s="653"/>
      <c r="J43" s="653">
        <v>20469</v>
      </c>
      <c r="K43" s="653"/>
      <c r="L43" s="654">
        <v>81389</v>
      </c>
      <c r="N43" s="662"/>
      <c r="O43" s="662"/>
      <c r="P43" s="662"/>
      <c r="Q43" s="662"/>
      <c r="R43" s="60"/>
      <c r="S43" s="60"/>
      <c r="T43" s="60"/>
      <c r="U43" s="60"/>
      <c r="V43" s="60"/>
      <c r="W43" s="60"/>
      <c r="X43" s="60"/>
      <c r="Y43" s="60"/>
      <c r="Z43" s="60"/>
      <c r="AA43" s="60"/>
      <c r="AB43" s="60"/>
      <c r="AC43" s="60"/>
    </row>
    <row r="44" spans="1:29" s="59" customFormat="1" ht="33">
      <c r="A44" s="20"/>
      <c r="B44" s="1075"/>
      <c r="C44" s="1075"/>
      <c r="D44" s="1076" t="s">
        <v>1089</v>
      </c>
      <c r="E44" s="653"/>
      <c r="F44" s="653"/>
      <c r="G44" s="653"/>
      <c r="H44" s="653"/>
      <c r="I44" s="653"/>
      <c r="J44" s="653"/>
      <c r="K44" s="653"/>
      <c r="L44" s="654"/>
      <c r="N44" s="662"/>
      <c r="O44" s="662"/>
      <c r="P44" s="662"/>
      <c r="Q44" s="662"/>
      <c r="R44" s="60"/>
      <c r="S44" s="60"/>
      <c r="T44" s="60"/>
      <c r="U44" s="60"/>
      <c r="V44" s="60"/>
      <c r="W44" s="60"/>
      <c r="X44" s="60"/>
      <c r="Y44" s="60"/>
      <c r="Z44" s="60"/>
      <c r="AA44" s="60"/>
      <c r="AB44" s="60"/>
      <c r="AC44" s="60"/>
    </row>
    <row r="45" spans="1:29" s="59" customFormat="1" ht="18.75" customHeight="1">
      <c r="A45" s="20"/>
      <c r="B45" s="1114" t="s">
        <v>2247</v>
      </c>
      <c r="C45" s="1114"/>
      <c r="D45" s="1115"/>
      <c r="E45" s="653"/>
      <c r="F45" s="653">
        <v>-5</v>
      </c>
      <c r="G45" s="653"/>
      <c r="H45" s="653">
        <v>-95</v>
      </c>
      <c r="I45" s="653"/>
      <c r="J45" s="653">
        <v>-102</v>
      </c>
      <c r="K45" s="653"/>
      <c r="L45" s="653">
        <v>-233</v>
      </c>
      <c r="N45" s="662"/>
      <c r="O45" s="662"/>
      <c r="P45" s="662"/>
      <c r="Q45" s="662"/>
      <c r="R45" s="60"/>
      <c r="S45" s="60"/>
      <c r="T45" s="60"/>
      <c r="U45" s="60"/>
      <c r="V45" s="60"/>
      <c r="W45" s="60"/>
      <c r="X45" s="60"/>
      <c r="Y45" s="60"/>
      <c r="Z45" s="60"/>
      <c r="AA45" s="60"/>
      <c r="AB45" s="60"/>
      <c r="AC45" s="60"/>
    </row>
    <row r="46" spans="1:29" s="59" customFormat="1" ht="18.75">
      <c r="A46" s="20"/>
      <c r="B46" s="1075"/>
      <c r="C46" s="1075"/>
      <c r="D46" s="1076" t="s">
        <v>2248</v>
      </c>
      <c r="E46" s="653"/>
      <c r="F46" s="653"/>
      <c r="G46" s="653"/>
      <c r="H46" s="653"/>
      <c r="I46" s="653"/>
      <c r="J46" s="653"/>
      <c r="K46" s="653"/>
      <c r="L46" s="653"/>
      <c r="N46" s="662"/>
      <c r="O46" s="662"/>
      <c r="P46" s="662"/>
      <c r="Q46" s="662"/>
      <c r="R46" s="60"/>
      <c r="S46" s="60"/>
      <c r="T46" s="60"/>
      <c r="U46" s="60"/>
      <c r="V46" s="60"/>
      <c r="W46" s="60"/>
      <c r="X46" s="60"/>
      <c r="Y46" s="60"/>
      <c r="Z46" s="60"/>
      <c r="AA46" s="60"/>
      <c r="AB46" s="60"/>
      <c r="AC46" s="60"/>
    </row>
    <row r="47" spans="1:29" s="59" customFormat="1" ht="18.75" customHeight="1">
      <c r="A47" s="20"/>
      <c r="B47" s="1114" t="s">
        <v>1090</v>
      </c>
      <c r="C47" s="1114"/>
      <c r="D47" s="1115"/>
      <c r="E47" s="653"/>
      <c r="F47" s="653">
        <v>-247728</v>
      </c>
      <c r="G47" s="653"/>
      <c r="H47" s="653">
        <v>-846771</v>
      </c>
      <c r="I47" s="653"/>
      <c r="J47" s="653">
        <v>-209084</v>
      </c>
      <c r="K47" s="653"/>
      <c r="L47" s="654">
        <v>-559851</v>
      </c>
      <c r="N47" s="662"/>
      <c r="O47" s="662"/>
      <c r="P47" s="662"/>
      <c r="Q47" s="662"/>
      <c r="R47" s="60"/>
      <c r="S47" s="60"/>
      <c r="T47" s="60"/>
      <c r="U47" s="60"/>
      <c r="V47" s="60"/>
      <c r="W47" s="60"/>
      <c r="X47" s="60"/>
      <c r="Y47" s="60"/>
      <c r="Z47" s="60"/>
      <c r="AA47" s="60"/>
      <c r="AB47" s="60"/>
      <c r="AC47" s="60"/>
    </row>
    <row r="48" spans="1:29" s="59" customFormat="1" ht="18.75">
      <c r="A48" s="20"/>
      <c r="B48" s="1075"/>
      <c r="C48" s="1075"/>
      <c r="D48" s="1076" t="s">
        <v>2249</v>
      </c>
      <c r="E48" s="653"/>
      <c r="F48" s="653"/>
      <c r="G48" s="653"/>
      <c r="H48" s="653"/>
      <c r="I48" s="653"/>
      <c r="J48" s="653"/>
      <c r="K48" s="653"/>
      <c r="L48" s="654"/>
      <c r="N48" s="662"/>
      <c r="O48" s="662"/>
      <c r="P48" s="662"/>
      <c r="Q48" s="662"/>
      <c r="R48" s="60"/>
      <c r="S48" s="60"/>
      <c r="T48" s="60"/>
      <c r="U48" s="60"/>
      <c r="V48" s="60"/>
      <c r="W48" s="60"/>
      <c r="X48" s="60"/>
      <c r="Y48" s="60"/>
      <c r="Z48" s="60"/>
      <c r="AA48" s="60"/>
      <c r="AB48" s="60"/>
      <c r="AC48" s="60"/>
    </row>
    <row r="49" spans="1:29" s="59" customFormat="1" ht="18.75" customHeight="1">
      <c r="A49" s="20"/>
      <c r="B49" s="1114" t="s">
        <v>2250</v>
      </c>
      <c r="C49" s="1114"/>
      <c r="D49" s="1115"/>
      <c r="E49" s="653"/>
      <c r="F49" s="653">
        <v>-1408407</v>
      </c>
      <c r="G49" s="653"/>
      <c r="H49" s="653">
        <v>-4124760</v>
      </c>
      <c r="I49" s="653"/>
      <c r="J49" s="653">
        <v>-1296221</v>
      </c>
      <c r="K49" s="653"/>
      <c r="L49" s="654">
        <v>-3932142</v>
      </c>
      <c r="N49" s="662"/>
      <c r="O49" s="662"/>
      <c r="P49" s="662"/>
      <c r="Q49" s="662"/>
      <c r="R49" s="60"/>
      <c r="S49" s="60"/>
      <c r="T49" s="60"/>
      <c r="U49" s="60"/>
      <c r="V49" s="60"/>
      <c r="W49" s="60"/>
      <c r="X49" s="60"/>
      <c r="Y49" s="60"/>
      <c r="Z49" s="60"/>
      <c r="AA49" s="60"/>
      <c r="AB49" s="60"/>
      <c r="AC49" s="60"/>
    </row>
    <row r="50" spans="1:29" s="59" customFormat="1" ht="18.75">
      <c r="A50" s="20"/>
      <c r="B50" s="1075"/>
      <c r="C50" s="1075"/>
      <c r="D50" s="1076" t="s">
        <v>126</v>
      </c>
      <c r="E50" s="653"/>
      <c r="F50" s="653"/>
      <c r="G50" s="653"/>
      <c r="H50" s="653"/>
      <c r="I50" s="653"/>
      <c r="J50" s="653"/>
      <c r="K50" s="653"/>
      <c r="L50" s="654"/>
      <c r="N50" s="662"/>
      <c r="O50" s="662"/>
      <c r="P50" s="662"/>
      <c r="Q50" s="662"/>
      <c r="R50" s="60"/>
      <c r="S50" s="60"/>
      <c r="T50" s="60"/>
      <c r="U50" s="60"/>
      <c r="V50" s="60"/>
      <c r="W50" s="60"/>
      <c r="X50" s="60"/>
      <c r="Y50" s="60"/>
      <c r="Z50" s="60"/>
      <c r="AA50" s="60"/>
      <c r="AB50" s="60"/>
      <c r="AC50" s="60"/>
    </row>
    <row r="51" spans="1:29" s="59" customFormat="1" ht="18.75" customHeight="1">
      <c r="A51" s="20"/>
      <c r="B51" s="1114" t="s">
        <v>841</v>
      </c>
      <c r="C51" s="1114"/>
      <c r="D51" s="1115"/>
      <c r="E51" s="653"/>
      <c r="F51" s="653">
        <v>-338985</v>
      </c>
      <c r="G51" s="653"/>
      <c r="H51" s="653">
        <v>-998275</v>
      </c>
      <c r="I51" s="653"/>
      <c r="J51" s="653">
        <v>-299807</v>
      </c>
      <c r="K51" s="653"/>
      <c r="L51" s="654">
        <v>-1078589</v>
      </c>
      <c r="N51" s="662"/>
      <c r="O51" s="662"/>
      <c r="P51" s="662"/>
      <c r="Q51" s="662"/>
      <c r="R51" s="60"/>
      <c r="S51" s="60"/>
      <c r="T51" s="60"/>
      <c r="U51" s="60"/>
      <c r="V51" s="60"/>
      <c r="W51" s="60"/>
      <c r="X51" s="60"/>
      <c r="Y51" s="60"/>
      <c r="Z51" s="60"/>
      <c r="AA51" s="60"/>
      <c r="AB51" s="60"/>
      <c r="AC51" s="60"/>
    </row>
    <row r="52" spans="1:29" s="59" customFormat="1" ht="18.75">
      <c r="A52" s="20"/>
      <c r="B52" s="1075"/>
      <c r="C52" s="1075"/>
      <c r="D52" s="1076" t="s">
        <v>2251</v>
      </c>
      <c r="E52" s="653"/>
      <c r="F52" s="653"/>
      <c r="G52" s="653"/>
      <c r="H52" s="653"/>
      <c r="I52" s="653"/>
      <c r="J52" s="653"/>
      <c r="K52" s="653"/>
      <c r="L52" s="654"/>
      <c r="N52" s="662"/>
      <c r="O52" s="662"/>
      <c r="P52" s="662"/>
      <c r="Q52" s="662"/>
      <c r="R52" s="60"/>
      <c r="S52" s="60"/>
      <c r="T52" s="60"/>
      <c r="U52" s="60"/>
      <c r="V52" s="60"/>
      <c r="W52" s="60"/>
      <c r="X52" s="60"/>
      <c r="Y52" s="60"/>
      <c r="Z52" s="60"/>
      <c r="AA52" s="60"/>
      <c r="AB52" s="60"/>
      <c r="AC52" s="60"/>
    </row>
    <row r="53" spans="1:29" s="59" customFormat="1" ht="18.75" customHeight="1">
      <c r="A53" s="1113" t="s">
        <v>277</v>
      </c>
      <c r="B53" s="1114"/>
      <c r="C53" s="1114"/>
      <c r="D53" s="1115"/>
      <c r="E53" s="653"/>
      <c r="F53" s="653">
        <v>46365</v>
      </c>
      <c r="G53" s="653"/>
      <c r="H53" s="653">
        <v>79655</v>
      </c>
      <c r="I53" s="653"/>
      <c r="J53" s="653">
        <v>29860</v>
      </c>
      <c r="K53" s="653"/>
      <c r="L53" s="654">
        <v>95997</v>
      </c>
      <c r="N53" s="662"/>
      <c r="O53" s="662"/>
      <c r="P53" s="662"/>
      <c r="Q53" s="662"/>
      <c r="R53" s="60"/>
      <c r="S53" s="60"/>
      <c r="T53" s="60"/>
      <c r="U53" s="60"/>
      <c r="V53" s="60"/>
      <c r="W53" s="60"/>
      <c r="X53" s="60"/>
      <c r="Y53" s="60"/>
      <c r="Z53" s="60"/>
      <c r="AA53" s="60"/>
      <c r="AB53" s="60"/>
      <c r="AC53" s="60"/>
    </row>
    <row r="54" spans="1:29" s="59" customFormat="1" ht="18.75">
      <c r="A54" s="1077"/>
      <c r="B54" s="1116" t="s">
        <v>2252</v>
      </c>
      <c r="C54" s="1116"/>
      <c r="D54" s="1117"/>
      <c r="E54" s="653"/>
      <c r="F54" s="653"/>
      <c r="G54" s="653"/>
      <c r="H54" s="653"/>
      <c r="I54" s="653"/>
      <c r="J54" s="653"/>
      <c r="K54" s="653"/>
      <c r="L54" s="654"/>
      <c r="N54" s="662"/>
      <c r="O54" s="662"/>
      <c r="P54" s="662"/>
      <c r="Q54" s="662"/>
      <c r="R54" s="60"/>
      <c r="S54" s="60"/>
      <c r="T54" s="60"/>
      <c r="U54" s="60"/>
      <c r="V54" s="60"/>
      <c r="W54" s="60"/>
      <c r="X54" s="60"/>
      <c r="Y54" s="60"/>
      <c r="Z54" s="60"/>
      <c r="AA54" s="60"/>
      <c r="AB54" s="60"/>
      <c r="AC54" s="60"/>
    </row>
    <row r="55" spans="1:29" s="59" customFormat="1" ht="18.75" customHeight="1">
      <c r="A55" s="1113" t="s">
        <v>278</v>
      </c>
      <c r="B55" s="1114"/>
      <c r="C55" s="1114"/>
      <c r="D55" s="1115"/>
      <c r="E55" s="653"/>
      <c r="F55" s="653">
        <v>436483</v>
      </c>
      <c r="G55" s="653"/>
      <c r="H55" s="653">
        <v>491667</v>
      </c>
      <c r="I55" s="653"/>
      <c r="J55" s="653">
        <v>-89329</v>
      </c>
      <c r="K55" s="653"/>
      <c r="L55" s="654">
        <v>-156990</v>
      </c>
      <c r="N55" s="662"/>
      <c r="O55" s="662"/>
      <c r="P55" s="662"/>
      <c r="Q55" s="662"/>
      <c r="R55" s="60"/>
      <c r="S55" s="60"/>
      <c r="T55" s="60"/>
      <c r="U55" s="60"/>
      <c r="V55" s="60"/>
      <c r="W55" s="60"/>
      <c r="X55" s="60"/>
      <c r="Y55" s="60"/>
      <c r="Z55" s="60"/>
      <c r="AA55" s="60"/>
      <c r="AB55" s="60"/>
      <c r="AC55" s="60"/>
    </row>
    <row r="56" spans="1:29" s="59" customFormat="1" ht="18.75" customHeight="1">
      <c r="A56" s="1077"/>
      <c r="B56" s="1114" t="s">
        <v>2253</v>
      </c>
      <c r="C56" s="1114"/>
      <c r="D56" s="1115"/>
      <c r="E56" s="653"/>
      <c r="F56" s="653"/>
      <c r="G56" s="653"/>
      <c r="H56" s="653"/>
      <c r="I56" s="653"/>
      <c r="J56" s="653"/>
      <c r="K56" s="653"/>
      <c r="L56" s="654"/>
      <c r="N56" s="662"/>
      <c r="O56" s="662"/>
      <c r="P56" s="662"/>
      <c r="Q56" s="662"/>
      <c r="R56" s="60"/>
      <c r="S56" s="60"/>
      <c r="T56" s="60"/>
      <c r="U56" s="60"/>
      <c r="V56" s="60"/>
      <c r="W56" s="60"/>
      <c r="X56" s="60"/>
      <c r="Y56" s="60"/>
      <c r="Z56" s="60"/>
      <c r="AA56" s="60"/>
      <c r="AB56" s="60"/>
      <c r="AC56" s="60"/>
    </row>
    <row r="57" spans="1:29" s="59" customFormat="1" ht="18.75" customHeight="1">
      <c r="A57" s="1113" t="s">
        <v>279</v>
      </c>
      <c r="B57" s="1114"/>
      <c r="C57" s="1114"/>
      <c r="D57" s="1115"/>
      <c r="E57" s="653"/>
      <c r="F57" s="653">
        <v>2165747</v>
      </c>
      <c r="G57" s="653"/>
      <c r="H57" s="653">
        <v>5909373</v>
      </c>
      <c r="I57" s="653"/>
      <c r="J57" s="653">
        <v>1544408</v>
      </c>
      <c r="K57" s="653"/>
      <c r="L57" s="654">
        <v>4918780</v>
      </c>
      <c r="N57" s="662"/>
      <c r="O57" s="662"/>
      <c r="P57" s="662"/>
      <c r="Q57" s="662"/>
      <c r="R57" s="60"/>
      <c r="S57" s="60"/>
      <c r="T57" s="60"/>
      <c r="U57" s="60"/>
      <c r="V57" s="60"/>
      <c r="W57" s="60"/>
      <c r="X57" s="60"/>
      <c r="Y57" s="60"/>
      <c r="Z57" s="60"/>
      <c r="AA57" s="60"/>
      <c r="AB57" s="60"/>
      <c r="AC57" s="60"/>
    </row>
    <row r="58" spans="1:29" s="59" customFormat="1" ht="18.75" customHeight="1">
      <c r="A58" s="1077"/>
      <c r="B58" s="1114" t="s">
        <v>2254</v>
      </c>
      <c r="C58" s="1114"/>
      <c r="D58" s="1115"/>
      <c r="E58" s="653"/>
      <c r="F58" s="653"/>
      <c r="G58" s="653"/>
      <c r="H58" s="653"/>
      <c r="I58" s="653"/>
      <c r="J58" s="653"/>
      <c r="K58" s="653"/>
      <c r="L58" s="654"/>
      <c r="N58" s="662"/>
      <c r="O58" s="662"/>
      <c r="P58" s="662"/>
      <c r="Q58" s="662"/>
      <c r="R58" s="60"/>
      <c r="S58" s="60"/>
      <c r="T58" s="60"/>
      <c r="U58" s="60"/>
      <c r="V58" s="60"/>
      <c r="W58" s="60"/>
      <c r="X58" s="60"/>
      <c r="Y58" s="60"/>
      <c r="Z58" s="60"/>
      <c r="AA58" s="60"/>
      <c r="AB58" s="60"/>
      <c r="AC58" s="60"/>
    </row>
    <row r="59" spans="1:29" s="59" customFormat="1" ht="18.75" customHeight="1">
      <c r="A59" s="1113" t="s">
        <v>280</v>
      </c>
      <c r="B59" s="1114"/>
      <c r="C59" s="1114"/>
      <c r="D59" s="1115"/>
      <c r="E59" s="653"/>
      <c r="F59" s="653">
        <v>547938</v>
      </c>
      <c r="G59" s="653"/>
      <c r="H59" s="653">
        <v>1531050</v>
      </c>
      <c r="I59" s="653"/>
      <c r="J59" s="653">
        <v>402601</v>
      </c>
      <c r="K59" s="653"/>
      <c r="L59" s="654">
        <v>1281097</v>
      </c>
      <c r="N59" s="662"/>
      <c r="O59" s="662"/>
      <c r="P59" s="662"/>
      <c r="Q59" s="662"/>
      <c r="R59" s="60"/>
      <c r="S59" s="60"/>
      <c r="T59" s="60"/>
      <c r="U59" s="60"/>
      <c r="V59" s="60"/>
      <c r="W59" s="60"/>
      <c r="X59" s="60"/>
      <c r="Y59" s="60"/>
      <c r="Z59" s="60"/>
      <c r="AA59" s="60"/>
      <c r="AB59" s="60"/>
      <c r="AC59" s="60"/>
    </row>
    <row r="60" spans="1:29" s="59" customFormat="1" ht="18.75" customHeight="1">
      <c r="A60" s="1077"/>
      <c r="B60" s="1114" t="s">
        <v>127</v>
      </c>
      <c r="C60" s="1114"/>
      <c r="D60" s="1115"/>
      <c r="E60" s="653"/>
      <c r="F60" s="653"/>
      <c r="G60" s="653"/>
      <c r="H60" s="653"/>
      <c r="I60" s="653"/>
      <c r="J60" s="653"/>
      <c r="K60" s="653"/>
      <c r="L60" s="654"/>
      <c r="N60" s="662"/>
      <c r="O60" s="662"/>
      <c r="P60" s="662"/>
      <c r="Q60" s="662"/>
      <c r="R60" s="60"/>
      <c r="S60" s="60"/>
      <c r="T60" s="60"/>
      <c r="U60" s="60"/>
      <c r="V60" s="60"/>
      <c r="W60" s="60"/>
      <c r="X60" s="60"/>
      <c r="Y60" s="60"/>
      <c r="Z60" s="60"/>
      <c r="AA60" s="60"/>
      <c r="AB60" s="60"/>
      <c r="AC60" s="60"/>
    </row>
    <row r="61" spans="1:29" s="59" customFormat="1" ht="18.75" customHeight="1">
      <c r="A61" s="1113" t="s">
        <v>2255</v>
      </c>
      <c r="B61" s="1114"/>
      <c r="C61" s="1114"/>
      <c r="D61" s="1115"/>
      <c r="E61" s="653"/>
      <c r="F61" s="653">
        <v>1617809</v>
      </c>
      <c r="G61" s="653"/>
      <c r="H61" s="653">
        <v>4378323</v>
      </c>
      <c r="I61" s="653"/>
      <c r="J61" s="653">
        <v>1141807</v>
      </c>
      <c r="K61" s="653"/>
      <c r="L61" s="654">
        <v>3637683</v>
      </c>
      <c r="N61" s="662"/>
      <c r="O61" s="662"/>
      <c r="P61" s="662"/>
      <c r="Q61" s="662"/>
      <c r="R61" s="60"/>
      <c r="S61" s="60"/>
      <c r="T61" s="60"/>
      <c r="U61" s="60"/>
      <c r="V61" s="60"/>
      <c r="W61" s="60"/>
      <c r="X61" s="60"/>
      <c r="Y61" s="60"/>
      <c r="Z61" s="60"/>
      <c r="AA61" s="60"/>
      <c r="AB61" s="60"/>
      <c r="AC61" s="60"/>
    </row>
    <row r="62" spans="1:29" s="59" customFormat="1" ht="18.75" customHeight="1">
      <c r="A62" s="1077"/>
      <c r="B62" s="1114" t="s">
        <v>795</v>
      </c>
      <c r="C62" s="1114"/>
      <c r="D62" s="1115"/>
      <c r="E62" s="653"/>
      <c r="F62" s="653"/>
      <c r="G62" s="653"/>
      <c r="H62" s="653"/>
      <c r="I62" s="653"/>
      <c r="J62" s="653"/>
      <c r="K62" s="653"/>
      <c r="L62" s="654"/>
      <c r="N62" s="662"/>
      <c r="O62" s="662"/>
      <c r="P62" s="662"/>
      <c r="Q62" s="662"/>
      <c r="R62" s="60"/>
      <c r="S62" s="60"/>
      <c r="T62" s="60"/>
      <c r="U62" s="60"/>
      <c r="V62" s="60"/>
      <c r="W62" s="60"/>
      <c r="X62" s="60"/>
      <c r="Y62" s="60"/>
      <c r="Z62" s="60"/>
      <c r="AA62" s="60"/>
      <c r="AB62" s="60"/>
      <c r="AC62" s="60"/>
    </row>
    <row r="63" spans="1:29" s="59" customFormat="1" ht="18.75" customHeight="1">
      <c r="A63" s="1113" t="s">
        <v>2256</v>
      </c>
      <c r="B63" s="1114"/>
      <c r="C63" s="1114"/>
      <c r="D63" s="1115"/>
      <c r="E63" s="653"/>
      <c r="F63" s="653">
        <v>-451043</v>
      </c>
      <c r="G63" s="653"/>
      <c r="H63" s="653">
        <v>-2619006</v>
      </c>
      <c r="I63" s="653"/>
      <c r="J63" s="653">
        <v>22122</v>
      </c>
      <c r="K63" s="653"/>
      <c r="L63" s="654">
        <v>-450434</v>
      </c>
      <c r="N63" s="662"/>
      <c r="O63" s="662"/>
      <c r="P63" s="662"/>
      <c r="Q63" s="662"/>
      <c r="R63" s="60"/>
      <c r="S63" s="60"/>
      <c r="T63" s="60"/>
      <c r="U63" s="60"/>
      <c r="V63" s="60"/>
      <c r="W63" s="60"/>
      <c r="X63" s="60"/>
      <c r="Y63" s="60"/>
      <c r="Z63" s="60"/>
      <c r="AA63" s="60"/>
      <c r="AB63" s="60"/>
      <c r="AC63" s="60"/>
    </row>
    <row r="64" spans="1:29" s="59" customFormat="1" ht="18.75" customHeight="1">
      <c r="A64" s="1077"/>
      <c r="B64" s="1114" t="s">
        <v>2257</v>
      </c>
      <c r="C64" s="1114"/>
      <c r="D64" s="1115"/>
      <c r="E64" s="653"/>
      <c r="F64" s="653"/>
      <c r="G64" s="653"/>
      <c r="H64" s="653"/>
      <c r="I64" s="653"/>
      <c r="J64" s="653"/>
      <c r="K64" s="653"/>
      <c r="L64" s="654"/>
      <c r="N64" s="662"/>
      <c r="O64" s="662"/>
      <c r="P64" s="662"/>
      <c r="Q64" s="662"/>
      <c r="R64" s="60"/>
      <c r="S64" s="60"/>
      <c r="T64" s="60"/>
      <c r="U64" s="60"/>
      <c r="V64" s="60"/>
      <c r="W64" s="60"/>
      <c r="X64" s="60"/>
      <c r="Y64" s="60"/>
      <c r="Z64" s="60"/>
      <c r="AA64" s="60"/>
      <c r="AB64" s="60"/>
      <c r="AC64" s="60"/>
    </row>
    <row r="65" spans="1:29" s="59" customFormat="1" ht="18.75" customHeight="1">
      <c r="A65" s="1113" t="s">
        <v>2258</v>
      </c>
      <c r="B65" s="1114"/>
      <c r="C65" s="1114"/>
      <c r="D65" s="1115"/>
      <c r="E65" s="653"/>
      <c r="F65" s="653">
        <v>-447555</v>
      </c>
      <c r="G65" s="653"/>
      <c r="H65" s="653">
        <v>-2880449</v>
      </c>
      <c r="I65" s="653"/>
      <c r="J65" s="653">
        <v>17306</v>
      </c>
      <c r="K65" s="653"/>
      <c r="L65" s="654">
        <v>-517777</v>
      </c>
      <c r="N65" s="662"/>
      <c r="O65" s="662"/>
      <c r="P65" s="662"/>
      <c r="Q65" s="662"/>
      <c r="R65" s="60"/>
      <c r="S65" s="60"/>
      <c r="T65" s="60"/>
      <c r="U65" s="60"/>
      <c r="V65" s="60"/>
      <c r="W65" s="60"/>
      <c r="X65" s="60"/>
      <c r="Y65" s="60"/>
      <c r="Z65" s="60"/>
      <c r="AA65" s="60"/>
      <c r="AB65" s="60"/>
      <c r="AC65" s="60"/>
    </row>
    <row r="66" spans="1:29" s="59" customFormat="1" ht="18.75" customHeight="1">
      <c r="A66" s="1077"/>
      <c r="B66" s="1114" t="s">
        <v>2259</v>
      </c>
      <c r="C66" s="1114"/>
      <c r="D66" s="1115"/>
      <c r="E66" s="653"/>
      <c r="F66" s="653"/>
      <c r="G66" s="653"/>
      <c r="H66" s="653"/>
      <c r="I66" s="653"/>
      <c r="J66" s="653"/>
      <c r="K66" s="653"/>
      <c r="L66" s="654"/>
      <c r="N66" s="662"/>
      <c r="O66" s="662"/>
      <c r="P66" s="662"/>
      <c r="Q66" s="662"/>
      <c r="R66" s="60"/>
      <c r="S66" s="60"/>
      <c r="T66" s="60"/>
      <c r="U66" s="60"/>
      <c r="V66" s="60"/>
      <c r="W66" s="60"/>
      <c r="X66" s="60"/>
      <c r="Y66" s="60"/>
      <c r="Z66" s="60"/>
      <c r="AA66" s="60"/>
      <c r="AB66" s="60"/>
      <c r="AC66" s="60"/>
    </row>
    <row r="67" spans="1:29" s="59" customFormat="1" ht="18.75" customHeight="1">
      <c r="A67" s="20"/>
      <c r="B67" s="1114" t="s">
        <v>2260</v>
      </c>
      <c r="C67" s="1114"/>
      <c r="D67" s="1115"/>
      <c r="E67" s="653">
        <v>-663504</v>
      </c>
      <c r="F67" s="653"/>
      <c r="G67" s="653">
        <v>-2918982</v>
      </c>
      <c r="H67" s="653"/>
      <c r="I67" s="653">
        <v>-148786</v>
      </c>
      <c r="J67" s="653"/>
      <c r="K67" s="653">
        <v>-736776</v>
      </c>
      <c r="L67" s="654"/>
      <c r="N67" s="662"/>
      <c r="O67" s="662"/>
      <c r="P67" s="662"/>
      <c r="Q67" s="662"/>
      <c r="R67" s="60"/>
      <c r="S67" s="60"/>
      <c r="T67" s="60"/>
      <c r="U67" s="60"/>
      <c r="V67" s="60"/>
      <c r="W67" s="60"/>
      <c r="X67" s="60"/>
      <c r="Y67" s="60"/>
      <c r="Z67" s="60"/>
      <c r="AA67" s="60"/>
      <c r="AB67" s="60"/>
      <c r="AC67" s="60"/>
    </row>
    <row r="68" spans="1:29" s="59" customFormat="1" ht="18.75" customHeight="1">
      <c r="A68" s="20"/>
      <c r="B68" s="1075"/>
      <c r="C68" s="1075"/>
      <c r="D68" s="1076" t="s">
        <v>2261</v>
      </c>
      <c r="E68" s="653"/>
      <c r="F68" s="653"/>
      <c r="G68" s="653"/>
      <c r="H68" s="653"/>
      <c r="I68" s="653"/>
      <c r="J68" s="653"/>
      <c r="K68" s="653"/>
      <c r="L68" s="654"/>
      <c r="N68" s="662"/>
      <c r="O68" s="662"/>
      <c r="P68" s="662"/>
      <c r="Q68" s="662"/>
      <c r="R68" s="60"/>
      <c r="S68" s="60"/>
      <c r="T68" s="60"/>
      <c r="U68" s="60"/>
      <c r="V68" s="60"/>
      <c r="W68" s="60"/>
      <c r="X68" s="60"/>
      <c r="Y68" s="60"/>
      <c r="Z68" s="60"/>
      <c r="AA68" s="60"/>
      <c r="AB68" s="60"/>
      <c r="AC68" s="60"/>
    </row>
    <row r="69" spans="1:29" s="59" customFormat="1" ht="18.75" customHeight="1">
      <c r="A69" s="20"/>
      <c r="B69" s="1114" t="s">
        <v>2262</v>
      </c>
      <c r="C69" s="1114"/>
      <c r="D69" s="1115"/>
      <c r="E69" s="653">
        <v>-40999</v>
      </c>
      <c r="F69" s="653"/>
      <c r="G69" s="653">
        <v>-176998</v>
      </c>
      <c r="H69" s="653"/>
      <c r="I69" s="653">
        <v>4166</v>
      </c>
      <c r="J69" s="653"/>
      <c r="K69" s="653">
        <v>-24579</v>
      </c>
      <c r="L69" s="654"/>
      <c r="N69" s="662"/>
      <c r="O69" s="662"/>
      <c r="P69" s="662"/>
      <c r="Q69" s="662"/>
      <c r="R69" s="60"/>
      <c r="S69" s="60"/>
      <c r="T69" s="60"/>
      <c r="U69" s="60"/>
      <c r="V69" s="60"/>
      <c r="W69" s="60"/>
      <c r="X69" s="60"/>
      <c r="Y69" s="60"/>
      <c r="Z69" s="60"/>
      <c r="AA69" s="60"/>
      <c r="AB69" s="60"/>
      <c r="AC69" s="60"/>
    </row>
    <row r="70" spans="1:29" s="59" customFormat="1" ht="18.75" customHeight="1">
      <c r="A70" s="20"/>
      <c r="B70" s="1075"/>
      <c r="C70" s="1075"/>
      <c r="D70" s="1076" t="s">
        <v>2263</v>
      </c>
      <c r="E70" s="653"/>
      <c r="F70" s="653"/>
      <c r="G70" s="653"/>
      <c r="H70" s="653"/>
      <c r="I70" s="653"/>
      <c r="J70" s="653"/>
      <c r="K70" s="653"/>
      <c r="L70" s="654"/>
      <c r="N70" s="662"/>
      <c r="O70" s="662"/>
      <c r="P70" s="662"/>
      <c r="Q70" s="662"/>
      <c r="R70" s="60"/>
      <c r="S70" s="60"/>
      <c r="T70" s="60"/>
      <c r="U70" s="60"/>
      <c r="V70" s="60"/>
      <c r="W70" s="60"/>
      <c r="X70" s="60"/>
      <c r="Y70" s="60"/>
      <c r="Z70" s="60"/>
      <c r="AA70" s="60"/>
      <c r="AB70" s="60"/>
      <c r="AC70" s="60"/>
    </row>
    <row r="71" spans="1:29" s="59" customFormat="1" ht="18.75" customHeight="1">
      <c r="A71" s="20"/>
      <c r="B71" s="1114" t="s">
        <v>2264</v>
      </c>
      <c r="C71" s="1114"/>
      <c r="D71" s="1115"/>
      <c r="E71" s="653">
        <v>-3153</v>
      </c>
      <c r="F71" s="653"/>
      <c r="G71" s="653">
        <v>-17747</v>
      </c>
      <c r="H71" s="653"/>
      <c r="I71" s="653">
        <v>2325</v>
      </c>
      <c r="J71" s="653"/>
      <c r="K71" s="653">
        <v>4019</v>
      </c>
      <c r="L71" s="654"/>
      <c r="N71" s="662"/>
      <c r="O71" s="662"/>
      <c r="P71" s="662"/>
      <c r="Q71" s="662"/>
      <c r="R71" s="60"/>
      <c r="S71" s="60"/>
      <c r="T71" s="60"/>
      <c r="U71" s="60"/>
      <c r="V71" s="60"/>
      <c r="W71" s="60"/>
      <c r="X71" s="60"/>
      <c r="Y71" s="60"/>
      <c r="Z71" s="60"/>
      <c r="AA71" s="60"/>
      <c r="AB71" s="60"/>
      <c r="AC71" s="60"/>
    </row>
    <row r="72" spans="1:29" s="59" customFormat="1" ht="18.75" customHeight="1">
      <c r="A72" s="20"/>
      <c r="B72" s="1075"/>
      <c r="C72" s="1075"/>
      <c r="D72" s="1076" t="s">
        <v>2265</v>
      </c>
      <c r="E72" s="653"/>
      <c r="F72" s="653"/>
      <c r="G72" s="653"/>
      <c r="H72" s="653"/>
      <c r="I72" s="653"/>
      <c r="J72" s="653"/>
      <c r="K72" s="653"/>
      <c r="L72" s="654"/>
      <c r="N72" s="662"/>
      <c r="O72" s="662"/>
      <c r="P72" s="662"/>
      <c r="Q72" s="662"/>
      <c r="R72" s="60"/>
      <c r="S72" s="60"/>
      <c r="T72" s="60"/>
      <c r="U72" s="60"/>
      <c r="V72" s="60"/>
      <c r="W72" s="60"/>
      <c r="X72" s="60"/>
      <c r="Y72" s="60"/>
      <c r="Z72" s="60"/>
      <c r="AA72" s="60"/>
      <c r="AB72" s="60"/>
      <c r="AC72" s="60"/>
    </row>
    <row r="73" spans="1:29" s="59" customFormat="1" ht="18.75" customHeight="1">
      <c r="A73" s="20"/>
      <c r="B73" s="1114" t="s">
        <v>2266</v>
      </c>
      <c r="C73" s="1114"/>
      <c r="D73" s="1115"/>
      <c r="E73" s="653">
        <v>312536</v>
      </c>
      <c r="F73" s="653"/>
      <c r="G73" s="653">
        <v>454627</v>
      </c>
      <c r="H73" s="653"/>
      <c r="I73" s="653">
        <v>171490</v>
      </c>
      <c r="J73" s="653"/>
      <c r="K73" s="653">
        <v>257722</v>
      </c>
      <c r="L73" s="654"/>
      <c r="N73" s="662"/>
      <c r="O73" s="662"/>
      <c r="P73" s="662"/>
      <c r="Q73" s="662"/>
      <c r="R73" s="60"/>
      <c r="S73" s="60"/>
      <c r="T73" s="60"/>
      <c r="U73" s="60"/>
      <c r="V73" s="60"/>
      <c r="W73" s="60"/>
      <c r="X73" s="60"/>
      <c r="Y73" s="60"/>
      <c r="Z73" s="60"/>
      <c r="AA73" s="60"/>
      <c r="AB73" s="60"/>
      <c r="AC73" s="60"/>
    </row>
    <row r="74" spans="1:29" s="59" customFormat="1" ht="18.75" customHeight="1">
      <c r="A74" s="20"/>
      <c r="B74" s="1075"/>
      <c r="C74" s="1075"/>
      <c r="D74" s="1076" t="s">
        <v>2267</v>
      </c>
      <c r="E74" s="653"/>
      <c r="F74" s="653"/>
      <c r="G74" s="653"/>
      <c r="H74" s="653"/>
      <c r="I74" s="653"/>
      <c r="J74" s="653"/>
      <c r="K74" s="653"/>
      <c r="L74" s="654"/>
      <c r="N74" s="662"/>
      <c r="O74" s="662"/>
      <c r="P74" s="662"/>
      <c r="Q74" s="662"/>
      <c r="R74" s="60"/>
      <c r="S74" s="60"/>
      <c r="T74" s="60"/>
      <c r="U74" s="60"/>
      <c r="V74" s="60"/>
      <c r="W74" s="60"/>
      <c r="X74" s="60"/>
      <c r="Y74" s="60"/>
      <c r="Z74" s="60"/>
      <c r="AA74" s="60"/>
      <c r="AB74" s="60"/>
      <c r="AC74" s="60"/>
    </row>
    <row r="75" spans="1:29" s="59" customFormat="1" ht="18.75" customHeight="1">
      <c r="A75" s="20"/>
      <c r="B75" s="1114" t="s">
        <v>2268</v>
      </c>
      <c r="C75" s="1114"/>
      <c r="D75" s="1115"/>
      <c r="E75" s="653">
        <v>-12628</v>
      </c>
      <c r="F75" s="653"/>
      <c r="G75" s="653">
        <v>-75993</v>
      </c>
      <c r="H75" s="653"/>
      <c r="I75" s="653">
        <v>-351</v>
      </c>
      <c r="J75" s="653"/>
      <c r="K75" s="653">
        <v>14405</v>
      </c>
      <c r="L75" s="654"/>
      <c r="N75" s="662"/>
      <c r="O75" s="662"/>
      <c r="P75" s="662"/>
      <c r="Q75" s="662"/>
      <c r="R75" s="60"/>
      <c r="S75" s="60"/>
      <c r="T75" s="60"/>
      <c r="U75" s="60"/>
      <c r="V75" s="60"/>
      <c r="W75" s="60"/>
      <c r="X75" s="60"/>
      <c r="Y75" s="60"/>
      <c r="Z75" s="60"/>
      <c r="AA75" s="60"/>
      <c r="AB75" s="60"/>
      <c r="AC75" s="60"/>
    </row>
    <row r="76" spans="1:29" s="59" customFormat="1" ht="18.75" customHeight="1">
      <c r="A76" s="20"/>
      <c r="B76" s="1075"/>
      <c r="C76" s="1075"/>
      <c r="D76" s="1076" t="s">
        <v>2269</v>
      </c>
      <c r="E76" s="653"/>
      <c r="F76" s="653"/>
      <c r="G76" s="653"/>
      <c r="H76" s="653"/>
      <c r="I76" s="653"/>
      <c r="J76" s="653"/>
      <c r="K76" s="653"/>
      <c r="L76" s="654"/>
      <c r="N76" s="662"/>
      <c r="O76" s="662"/>
      <c r="P76" s="662"/>
      <c r="Q76" s="662"/>
      <c r="R76" s="60"/>
      <c r="S76" s="60"/>
      <c r="T76" s="60"/>
      <c r="U76" s="60"/>
      <c r="V76" s="60"/>
      <c r="W76" s="60"/>
      <c r="X76" s="60"/>
      <c r="Y76" s="60"/>
      <c r="Z76" s="60"/>
      <c r="AA76" s="60"/>
      <c r="AB76" s="60"/>
      <c r="AC76" s="60"/>
    </row>
    <row r="77" spans="1:29" s="59" customFormat="1" ht="18.75" customHeight="1">
      <c r="A77" s="20"/>
      <c r="B77" s="1114" t="s">
        <v>2270</v>
      </c>
      <c r="C77" s="1114"/>
      <c r="D77" s="1115"/>
      <c r="E77" s="653">
        <v>-39807</v>
      </c>
      <c r="F77" s="653"/>
      <c r="G77" s="653">
        <v>-145356</v>
      </c>
      <c r="H77" s="653"/>
      <c r="I77" s="653">
        <v>-11538</v>
      </c>
      <c r="J77" s="653"/>
      <c r="K77" s="653">
        <v>-32568</v>
      </c>
      <c r="L77" s="654"/>
      <c r="N77" s="662"/>
      <c r="O77" s="662"/>
      <c r="P77" s="662"/>
      <c r="Q77" s="662"/>
      <c r="R77" s="60"/>
      <c r="S77" s="60"/>
      <c r="T77" s="60"/>
      <c r="U77" s="60"/>
      <c r="V77" s="60"/>
      <c r="W77" s="60"/>
      <c r="X77" s="60"/>
      <c r="Y77" s="60"/>
      <c r="Z77" s="60"/>
      <c r="AA77" s="60"/>
      <c r="AB77" s="60"/>
      <c r="AC77" s="60"/>
    </row>
    <row r="78" spans="1:29" s="59" customFormat="1" ht="18.75" customHeight="1">
      <c r="A78" s="20"/>
      <c r="B78" s="1075"/>
      <c r="C78" s="1075"/>
      <c r="D78" s="1076" t="s">
        <v>2271</v>
      </c>
      <c r="E78" s="653"/>
      <c r="F78" s="653"/>
      <c r="G78" s="653"/>
      <c r="H78" s="653"/>
      <c r="I78" s="653"/>
      <c r="J78" s="653"/>
      <c r="K78" s="653"/>
      <c r="L78" s="654"/>
      <c r="N78" s="662"/>
      <c r="O78" s="662"/>
      <c r="P78" s="662"/>
      <c r="Q78" s="662"/>
      <c r="R78" s="60"/>
      <c r="S78" s="60"/>
      <c r="T78" s="60"/>
      <c r="U78" s="60"/>
      <c r="V78" s="60"/>
      <c r="W78" s="60"/>
      <c r="X78" s="60"/>
      <c r="Y78" s="60"/>
      <c r="Z78" s="60"/>
      <c r="AA78" s="60"/>
      <c r="AB78" s="60"/>
      <c r="AC78" s="60"/>
    </row>
    <row r="79" spans="1:29" s="59" customFormat="1" ht="18.75" customHeight="1">
      <c r="A79" s="1113" t="s">
        <v>2272</v>
      </c>
      <c r="B79" s="1114"/>
      <c r="C79" s="1114"/>
      <c r="D79" s="1115"/>
      <c r="E79" s="653"/>
      <c r="F79" s="653">
        <v>-3488</v>
      </c>
      <c r="G79" s="653"/>
      <c r="H79" s="653">
        <v>261443</v>
      </c>
      <c r="I79" s="653"/>
      <c r="J79" s="653">
        <v>4816</v>
      </c>
      <c r="K79" s="653"/>
      <c r="L79" s="654">
        <v>67343</v>
      </c>
      <c r="N79" s="662"/>
      <c r="O79" s="662"/>
      <c r="P79" s="662"/>
      <c r="Q79" s="662"/>
      <c r="R79" s="60"/>
      <c r="S79" s="60"/>
      <c r="T79" s="60"/>
      <c r="U79" s="60"/>
      <c r="V79" s="60"/>
      <c r="W79" s="60"/>
      <c r="X79" s="60"/>
      <c r="Y79" s="60"/>
      <c r="Z79" s="60"/>
      <c r="AA79" s="60"/>
      <c r="AB79" s="60"/>
      <c r="AC79" s="60"/>
    </row>
    <row r="80" spans="1:29" s="59" customFormat="1" ht="18.75" customHeight="1">
      <c r="A80" s="1077"/>
      <c r="B80" s="1114" t="s">
        <v>2273</v>
      </c>
      <c r="C80" s="1114"/>
      <c r="D80" s="1115"/>
      <c r="E80" s="653"/>
      <c r="F80" s="653"/>
      <c r="G80" s="653"/>
      <c r="H80" s="653"/>
      <c r="I80" s="653"/>
      <c r="J80" s="653"/>
      <c r="K80" s="653"/>
      <c r="L80" s="654"/>
      <c r="N80" s="662"/>
      <c r="O80" s="662"/>
      <c r="P80" s="662"/>
      <c r="Q80" s="662"/>
      <c r="R80" s="60"/>
      <c r="S80" s="60"/>
      <c r="T80" s="60"/>
      <c r="U80" s="60"/>
      <c r="V80" s="60"/>
      <c r="W80" s="60"/>
      <c r="X80" s="60"/>
      <c r="Y80" s="60"/>
      <c r="Z80" s="60"/>
      <c r="AA80" s="60"/>
      <c r="AB80" s="60"/>
      <c r="AC80" s="60"/>
    </row>
    <row r="81" spans="1:29" s="59" customFormat="1" ht="18.75" customHeight="1">
      <c r="A81" s="20"/>
      <c r="B81" s="1114" t="s">
        <v>2274</v>
      </c>
      <c r="C81" s="1114"/>
      <c r="D81" s="1115"/>
      <c r="E81" s="653">
        <v>7978</v>
      </c>
      <c r="F81" s="653"/>
      <c r="G81" s="653">
        <v>200821</v>
      </c>
      <c r="H81" s="653"/>
      <c r="I81" s="653">
        <v>-468</v>
      </c>
      <c r="J81" s="653"/>
      <c r="K81" s="653">
        <v>49018</v>
      </c>
      <c r="L81" s="654"/>
      <c r="N81" s="662"/>
      <c r="O81" s="662"/>
      <c r="P81" s="662"/>
      <c r="Q81" s="662"/>
      <c r="R81" s="60"/>
      <c r="S81" s="60"/>
      <c r="T81" s="60"/>
      <c r="U81" s="60"/>
      <c r="V81" s="60"/>
      <c r="W81" s="60"/>
      <c r="X81" s="60"/>
      <c r="Y81" s="60"/>
      <c r="Z81" s="60"/>
      <c r="AA81" s="60"/>
      <c r="AB81" s="60"/>
      <c r="AC81" s="60"/>
    </row>
    <row r="82" spans="1:29" s="59" customFormat="1" ht="18.75" customHeight="1">
      <c r="A82" s="20"/>
      <c r="B82" s="1075"/>
      <c r="C82" s="1075"/>
      <c r="D82" s="1076" t="s">
        <v>2275</v>
      </c>
      <c r="E82" s="653"/>
      <c r="F82" s="653"/>
      <c r="G82" s="653"/>
      <c r="H82" s="653"/>
      <c r="I82" s="653"/>
      <c r="J82" s="653"/>
      <c r="K82" s="653"/>
      <c r="L82" s="654"/>
      <c r="N82" s="662"/>
      <c r="O82" s="662"/>
      <c r="P82" s="662"/>
      <c r="Q82" s="662"/>
      <c r="R82" s="60"/>
      <c r="S82" s="60"/>
      <c r="T82" s="60"/>
      <c r="U82" s="60"/>
      <c r="V82" s="60"/>
      <c r="W82" s="60"/>
      <c r="X82" s="60"/>
      <c r="Y82" s="60"/>
      <c r="Z82" s="60"/>
      <c r="AA82" s="60"/>
      <c r="AB82" s="60"/>
      <c r="AC82" s="60"/>
    </row>
    <row r="83" spans="1:29" s="59" customFormat="1" ht="18.75" customHeight="1">
      <c r="A83" s="20"/>
      <c r="B83" s="1114" t="s">
        <v>2276</v>
      </c>
      <c r="C83" s="1114"/>
      <c r="D83" s="1115"/>
      <c r="E83" s="653">
        <v>0</v>
      </c>
      <c r="F83" s="653"/>
      <c r="G83" s="653">
        <v>6</v>
      </c>
      <c r="H83" s="653"/>
      <c r="I83" s="1370">
        <v>0</v>
      </c>
      <c r="J83" s="653"/>
      <c r="K83" s="653">
        <v>-2</v>
      </c>
      <c r="L83" s="654"/>
      <c r="N83" s="662"/>
      <c r="O83" s="662"/>
      <c r="P83" s="662"/>
      <c r="Q83" s="662"/>
      <c r="R83" s="60"/>
      <c r="S83" s="60"/>
      <c r="T83" s="60"/>
      <c r="U83" s="60"/>
      <c r="V83" s="60"/>
      <c r="W83" s="60"/>
      <c r="X83" s="60"/>
      <c r="Y83" s="60"/>
      <c r="Z83" s="60"/>
      <c r="AA83" s="60"/>
      <c r="AB83" s="60"/>
      <c r="AC83" s="60"/>
    </row>
    <row r="84" spans="1:29" s="59" customFormat="1" ht="18.75" customHeight="1">
      <c r="A84" s="20"/>
      <c r="B84" s="1075"/>
      <c r="C84" s="1075"/>
      <c r="D84" s="1076" t="s">
        <v>2277</v>
      </c>
      <c r="E84" s="653"/>
      <c r="F84" s="653"/>
      <c r="G84" s="653"/>
      <c r="H84" s="653"/>
      <c r="I84" s="653"/>
      <c r="J84" s="653"/>
      <c r="K84" s="653"/>
      <c r="L84" s="654"/>
      <c r="N84" s="662"/>
      <c r="O84" s="662"/>
      <c r="P84" s="662"/>
      <c r="Q84" s="662"/>
      <c r="R84" s="60"/>
      <c r="S84" s="60"/>
      <c r="T84" s="60"/>
      <c r="U84" s="60"/>
      <c r="V84" s="60"/>
      <c r="W84" s="60"/>
      <c r="X84" s="60"/>
      <c r="Y84" s="60"/>
      <c r="Z84" s="60"/>
      <c r="AA84" s="60"/>
      <c r="AB84" s="60"/>
      <c r="AC84" s="60"/>
    </row>
    <row r="85" spans="1:29" s="59" customFormat="1" ht="18.75" customHeight="1">
      <c r="A85" s="20"/>
      <c r="B85" s="1114" t="s">
        <v>2278</v>
      </c>
      <c r="C85" s="1114"/>
      <c r="D85" s="1115"/>
      <c r="E85" s="653">
        <v>-10537</v>
      </c>
      <c r="F85" s="653"/>
      <c r="G85" s="653">
        <v>60787</v>
      </c>
      <c r="H85" s="653"/>
      <c r="I85" s="653">
        <v>11298</v>
      </c>
      <c r="J85" s="653"/>
      <c r="K85" s="653">
        <v>50381</v>
      </c>
      <c r="L85" s="654"/>
      <c r="N85" s="662"/>
      <c r="O85" s="662"/>
      <c r="P85" s="662"/>
      <c r="Q85" s="662"/>
      <c r="R85" s="60"/>
      <c r="S85" s="60"/>
      <c r="T85" s="60"/>
      <c r="U85" s="60"/>
      <c r="V85" s="60"/>
      <c r="W85" s="60"/>
      <c r="X85" s="60"/>
      <c r="Y85" s="60"/>
      <c r="Z85" s="60"/>
      <c r="AA85" s="60"/>
      <c r="AB85" s="60"/>
      <c r="AC85" s="60"/>
    </row>
    <row r="86" spans="1:29" s="59" customFormat="1" ht="18.75" customHeight="1">
      <c r="A86" s="20"/>
      <c r="B86" s="1075"/>
      <c r="C86" s="1075"/>
      <c r="D86" s="1076" t="s">
        <v>2279</v>
      </c>
      <c r="E86" s="653"/>
      <c r="F86" s="653"/>
      <c r="G86" s="653"/>
      <c r="H86" s="653"/>
      <c r="I86" s="653"/>
      <c r="J86" s="653"/>
      <c r="K86" s="653"/>
      <c r="L86" s="654"/>
      <c r="N86" s="662"/>
      <c r="O86" s="662"/>
      <c r="P86" s="662"/>
      <c r="Q86" s="662"/>
      <c r="R86" s="60"/>
      <c r="S86" s="60"/>
      <c r="T86" s="60"/>
      <c r="U86" s="60"/>
      <c r="V86" s="60"/>
      <c r="W86" s="60"/>
      <c r="X86" s="60"/>
      <c r="Y86" s="60"/>
      <c r="Z86" s="60"/>
      <c r="AA86" s="60"/>
      <c r="AB86" s="60"/>
      <c r="AC86" s="60"/>
    </row>
    <row r="87" spans="1:29" s="59" customFormat="1" ht="18.75" customHeight="1">
      <c r="A87" s="20"/>
      <c r="B87" s="1114" t="s">
        <v>2280</v>
      </c>
      <c r="C87" s="1114"/>
      <c r="D87" s="1115"/>
      <c r="E87" s="653">
        <v>228</v>
      </c>
      <c r="F87" s="653"/>
      <c r="G87" s="653">
        <v>2147</v>
      </c>
      <c r="H87" s="653"/>
      <c r="I87" s="653">
        <v>-5773</v>
      </c>
      <c r="J87" s="653"/>
      <c r="K87" s="653">
        <v>-29654</v>
      </c>
      <c r="L87" s="654"/>
      <c r="N87" s="662"/>
      <c r="O87" s="662"/>
      <c r="P87" s="662"/>
      <c r="Q87" s="662"/>
      <c r="R87" s="60"/>
      <c r="S87" s="60"/>
      <c r="T87" s="60"/>
      <c r="U87" s="60"/>
      <c r="V87" s="60"/>
      <c r="W87" s="60"/>
      <c r="X87" s="60"/>
      <c r="Y87" s="60"/>
      <c r="Z87" s="60"/>
      <c r="AA87" s="60"/>
      <c r="AB87" s="60"/>
      <c r="AC87" s="60"/>
    </row>
    <row r="88" spans="1:29" s="59" customFormat="1" ht="18.75" customHeight="1">
      <c r="A88" s="20"/>
      <c r="B88" s="1075"/>
      <c r="C88" s="1075"/>
      <c r="D88" s="1076" t="s">
        <v>2281</v>
      </c>
      <c r="E88" s="653"/>
      <c r="F88" s="653"/>
      <c r="G88" s="653"/>
      <c r="H88" s="653"/>
      <c r="I88" s="653"/>
      <c r="J88" s="653"/>
      <c r="K88" s="653"/>
      <c r="L88" s="654"/>
      <c r="N88" s="662"/>
      <c r="O88" s="662"/>
      <c r="P88" s="662"/>
      <c r="Q88" s="662"/>
      <c r="R88" s="60"/>
      <c r="S88" s="60"/>
      <c r="T88" s="60"/>
      <c r="U88" s="60"/>
      <c r="V88" s="60"/>
      <c r="W88" s="60"/>
      <c r="X88" s="60"/>
      <c r="Y88" s="60"/>
      <c r="Z88" s="60"/>
      <c r="AA88" s="60"/>
      <c r="AB88" s="60"/>
      <c r="AC88" s="60"/>
    </row>
    <row r="89" spans="1:29" s="59" customFormat="1" ht="18.75" customHeight="1">
      <c r="A89" s="20"/>
      <c r="B89" s="1114" t="s">
        <v>2282</v>
      </c>
      <c r="C89" s="1114"/>
      <c r="D89" s="1115"/>
      <c r="E89" s="653">
        <v>-1157</v>
      </c>
      <c r="F89" s="653"/>
      <c r="G89" s="653">
        <v>-2318</v>
      </c>
      <c r="H89" s="653"/>
      <c r="I89" s="653">
        <v>-241</v>
      </c>
      <c r="J89" s="653"/>
      <c r="K89" s="653">
        <v>-2400</v>
      </c>
      <c r="L89" s="654"/>
      <c r="N89" s="662"/>
      <c r="O89" s="662"/>
      <c r="P89" s="662"/>
      <c r="Q89" s="662"/>
      <c r="R89" s="60"/>
      <c r="S89" s="60"/>
      <c r="T89" s="60"/>
      <c r="U89" s="60"/>
      <c r="V89" s="60"/>
      <c r="W89" s="60"/>
      <c r="X89" s="60"/>
      <c r="Y89" s="60"/>
      <c r="Z89" s="60"/>
      <c r="AA89" s="60"/>
      <c r="AB89" s="60"/>
      <c r="AC89" s="60"/>
    </row>
    <row r="90" spans="1:29" s="59" customFormat="1" ht="18.75" customHeight="1">
      <c r="A90" s="20"/>
      <c r="B90" s="1075"/>
      <c r="C90" s="1075"/>
      <c r="D90" s="1076" t="s">
        <v>2283</v>
      </c>
      <c r="E90" s="653"/>
      <c r="F90" s="653"/>
      <c r="G90" s="653"/>
      <c r="H90" s="653"/>
      <c r="I90" s="653"/>
      <c r="J90" s="653"/>
      <c r="K90" s="653"/>
      <c r="L90" s="654"/>
      <c r="N90" s="662"/>
      <c r="O90" s="662"/>
      <c r="P90" s="662"/>
      <c r="Q90" s="662"/>
      <c r="R90" s="60"/>
      <c r="S90" s="60"/>
      <c r="T90" s="60"/>
      <c r="U90" s="60"/>
      <c r="V90" s="60"/>
      <c r="W90" s="60"/>
      <c r="X90" s="60"/>
      <c r="Y90" s="60"/>
      <c r="Z90" s="60"/>
      <c r="AA90" s="60"/>
      <c r="AB90" s="60"/>
      <c r="AC90" s="60"/>
    </row>
    <row r="91" spans="1:29" s="59" customFormat="1" ht="18.75" customHeight="1">
      <c r="A91" s="1113" t="s">
        <v>2284</v>
      </c>
      <c r="B91" s="1114"/>
      <c r="C91" s="1114"/>
      <c r="D91" s="1115"/>
      <c r="E91" s="653"/>
      <c r="F91" s="653">
        <v>1166766</v>
      </c>
      <c r="G91" s="653"/>
      <c r="H91" s="653">
        <v>1759317</v>
      </c>
      <c r="I91" s="653"/>
      <c r="J91" s="653">
        <v>1163929</v>
      </c>
      <c r="K91" s="653"/>
      <c r="L91" s="654">
        <v>3187249</v>
      </c>
      <c r="N91" s="662"/>
      <c r="O91" s="662"/>
      <c r="P91" s="662"/>
      <c r="Q91" s="662"/>
      <c r="R91" s="60"/>
      <c r="S91" s="60"/>
      <c r="T91" s="60"/>
      <c r="U91" s="60"/>
      <c r="V91" s="60"/>
      <c r="W91" s="60"/>
      <c r="X91" s="60"/>
      <c r="Y91" s="60"/>
      <c r="Z91" s="60"/>
      <c r="AA91" s="60"/>
      <c r="AB91" s="60"/>
      <c r="AC91" s="60"/>
    </row>
    <row r="92" spans="1:29" s="59" customFormat="1" ht="18.75" customHeight="1">
      <c r="A92" s="1077"/>
      <c r="B92" s="1114" t="s">
        <v>2285</v>
      </c>
      <c r="C92" s="1114"/>
      <c r="D92" s="1115"/>
      <c r="E92" s="653"/>
      <c r="F92" s="653"/>
      <c r="G92" s="653"/>
      <c r="H92" s="653"/>
      <c r="I92" s="653"/>
      <c r="J92" s="653"/>
      <c r="K92" s="653"/>
      <c r="L92" s="654"/>
      <c r="N92" s="662"/>
      <c r="O92" s="662"/>
      <c r="P92" s="662"/>
      <c r="Q92" s="662"/>
      <c r="R92" s="60"/>
      <c r="S92" s="60"/>
      <c r="T92" s="60"/>
      <c r="U92" s="60"/>
      <c r="V92" s="60"/>
      <c r="W92" s="60"/>
      <c r="X92" s="60"/>
      <c r="Y92" s="60"/>
      <c r="Z92" s="60"/>
      <c r="AA92" s="60"/>
      <c r="AB92" s="60"/>
      <c r="AC92" s="60"/>
    </row>
    <row r="93" spans="1:29" ht="18.75" customHeight="1">
      <c r="A93" s="1113" t="s">
        <v>2286</v>
      </c>
      <c r="B93" s="1114"/>
      <c r="C93" s="1114"/>
      <c r="D93" s="1115"/>
      <c r="E93" s="653"/>
      <c r="F93" s="653">
        <v>1617809</v>
      </c>
      <c r="G93" s="653"/>
      <c r="H93" s="653">
        <v>4378323</v>
      </c>
      <c r="I93" s="653"/>
      <c r="J93" s="653">
        <v>1141807</v>
      </c>
      <c r="K93" s="653"/>
      <c r="L93" s="654">
        <v>3637683</v>
      </c>
      <c r="N93" s="662"/>
      <c r="O93" s="662"/>
      <c r="P93" s="636"/>
      <c r="Q93" s="636"/>
      <c r="R93" s="60"/>
      <c r="S93" s="60"/>
      <c r="T93" s="60"/>
      <c r="U93" s="60"/>
      <c r="V93" s="60"/>
      <c r="W93" s="60"/>
    </row>
    <row r="94" spans="1:29" ht="18.75">
      <c r="A94" s="1077"/>
      <c r="B94" s="1116" t="s">
        <v>2287</v>
      </c>
      <c r="C94" s="1116"/>
      <c r="D94" s="1117"/>
      <c r="E94" s="653"/>
      <c r="F94" s="653"/>
      <c r="G94" s="653"/>
      <c r="H94" s="653"/>
      <c r="I94" s="653"/>
      <c r="J94" s="653"/>
      <c r="K94" s="653"/>
      <c r="L94" s="654"/>
      <c r="N94" s="662"/>
      <c r="O94" s="662"/>
      <c r="P94" s="636"/>
      <c r="Q94" s="636"/>
      <c r="R94" s="60"/>
      <c r="S94" s="60"/>
      <c r="T94" s="60"/>
      <c r="U94" s="60"/>
      <c r="V94" s="60"/>
      <c r="W94" s="60"/>
    </row>
    <row r="95" spans="1:29" ht="18.75">
      <c r="A95" s="20"/>
      <c r="B95" s="1114" t="s">
        <v>281</v>
      </c>
      <c r="C95" s="1114"/>
      <c r="D95" s="1115"/>
      <c r="E95" s="653">
        <v>1594559</v>
      </c>
      <c r="F95" s="653"/>
      <c r="G95" s="653">
        <v>4315372</v>
      </c>
      <c r="H95" s="653"/>
      <c r="I95" s="653">
        <v>1115665</v>
      </c>
      <c r="J95" s="653"/>
      <c r="K95" s="653">
        <v>3559444</v>
      </c>
      <c r="L95" s="654"/>
      <c r="N95" s="636"/>
      <c r="O95" s="636"/>
      <c r="P95" s="636"/>
      <c r="Q95" s="636"/>
      <c r="R95" s="60"/>
      <c r="S95" s="60"/>
      <c r="T95" s="60"/>
      <c r="U95" s="60"/>
      <c r="V95" s="60"/>
      <c r="W95" s="60"/>
    </row>
    <row r="96" spans="1:29" ht="18.75">
      <c r="A96" s="20"/>
      <c r="B96" s="1075"/>
      <c r="C96" s="1075"/>
      <c r="D96" s="1076" t="s">
        <v>61</v>
      </c>
      <c r="E96" s="653"/>
      <c r="F96" s="653"/>
      <c r="G96" s="653"/>
      <c r="H96" s="653"/>
      <c r="I96" s="653"/>
      <c r="J96" s="653"/>
      <c r="K96" s="653"/>
      <c r="L96" s="654"/>
      <c r="N96" s="636"/>
      <c r="O96" s="636"/>
      <c r="P96" s="636"/>
      <c r="Q96" s="636"/>
      <c r="R96" s="60"/>
      <c r="S96" s="60"/>
      <c r="T96" s="60"/>
      <c r="U96" s="60"/>
      <c r="V96" s="60"/>
      <c r="W96" s="60"/>
    </row>
    <row r="97" spans="1:29" ht="18.75">
      <c r="A97" s="20"/>
      <c r="B97" s="1114" t="s">
        <v>282</v>
      </c>
      <c r="C97" s="1114"/>
      <c r="D97" s="1115"/>
      <c r="E97" s="653">
        <v>23250</v>
      </c>
      <c r="F97" s="653"/>
      <c r="G97" s="653">
        <v>62951</v>
      </c>
      <c r="H97" s="653"/>
      <c r="I97" s="653">
        <v>26142</v>
      </c>
      <c r="J97" s="653"/>
      <c r="K97" s="653">
        <v>78239</v>
      </c>
      <c r="L97" s="654"/>
      <c r="N97" s="636"/>
      <c r="O97" s="636"/>
      <c r="P97" s="636"/>
      <c r="Q97" s="636"/>
      <c r="R97" s="60"/>
      <c r="S97" s="60"/>
      <c r="T97" s="60"/>
      <c r="U97" s="60"/>
      <c r="V97" s="60"/>
      <c r="W97" s="60"/>
    </row>
    <row r="98" spans="1:29" ht="18.75">
      <c r="A98" s="20"/>
      <c r="B98" s="1075"/>
      <c r="C98" s="1075"/>
      <c r="D98" s="1076" t="s">
        <v>2288</v>
      </c>
      <c r="E98" s="653"/>
      <c r="F98" s="653"/>
      <c r="G98" s="653"/>
      <c r="H98" s="653"/>
      <c r="I98" s="653"/>
      <c r="J98" s="653"/>
      <c r="K98" s="653"/>
      <c r="L98" s="654"/>
      <c r="N98" s="636"/>
      <c r="O98" s="636"/>
      <c r="P98" s="636"/>
      <c r="Q98" s="636"/>
      <c r="R98" s="60"/>
      <c r="S98" s="60"/>
      <c r="T98" s="60"/>
      <c r="U98" s="60"/>
    </row>
    <row r="99" spans="1:29" ht="18.75">
      <c r="A99" s="1113" t="s">
        <v>2289</v>
      </c>
      <c r="B99" s="1114"/>
      <c r="C99" s="1114"/>
      <c r="D99" s="1115"/>
      <c r="E99" s="1371"/>
      <c r="F99" s="1371">
        <v>1166766</v>
      </c>
      <c r="G99" s="653"/>
      <c r="H99" s="653">
        <v>1759317</v>
      </c>
      <c r="I99" s="1371"/>
      <c r="J99" s="1371">
        <v>1163929</v>
      </c>
      <c r="K99" s="653"/>
      <c r="L99" s="654">
        <v>3187249</v>
      </c>
      <c r="N99" s="636"/>
      <c r="O99" s="636"/>
      <c r="P99" s="636"/>
      <c r="Q99" s="636"/>
      <c r="R99" s="60"/>
      <c r="S99" s="60"/>
      <c r="T99" s="60"/>
      <c r="U99" s="60"/>
    </row>
    <row r="100" spans="1:29" ht="18.75">
      <c r="A100" s="1077"/>
      <c r="B100" s="1116" t="s">
        <v>2290</v>
      </c>
      <c r="C100" s="1116"/>
      <c r="D100" s="1117"/>
      <c r="E100" s="1371"/>
      <c r="F100" s="1371"/>
      <c r="G100" s="653"/>
      <c r="H100" s="653"/>
      <c r="I100" s="1371"/>
      <c r="J100" s="1371"/>
      <c r="K100" s="653"/>
      <c r="L100" s="654"/>
      <c r="N100" s="636"/>
      <c r="O100" s="636"/>
      <c r="P100" s="636"/>
      <c r="Q100" s="636"/>
      <c r="R100" s="60"/>
      <c r="S100" s="60"/>
      <c r="T100" s="60"/>
      <c r="U100" s="60"/>
    </row>
    <row r="101" spans="1:29" ht="18.75">
      <c r="A101" s="1372"/>
      <c r="B101" s="1114" t="s">
        <v>281</v>
      </c>
      <c r="C101" s="1114"/>
      <c r="D101" s="1115"/>
      <c r="E101" s="1371">
        <v>1143482</v>
      </c>
      <c r="F101" s="1371"/>
      <c r="G101" s="653">
        <v>1700110</v>
      </c>
      <c r="H101" s="653"/>
      <c r="I101" s="1371">
        <v>1138395</v>
      </c>
      <c r="J101" s="1371"/>
      <c r="K101" s="653">
        <v>3110670</v>
      </c>
      <c r="L101" s="654"/>
      <c r="N101" s="636"/>
      <c r="O101" s="636"/>
      <c r="P101" s="636"/>
      <c r="Q101" s="636"/>
      <c r="R101" s="60"/>
      <c r="S101" s="60"/>
      <c r="T101" s="60"/>
      <c r="U101" s="60"/>
    </row>
    <row r="102" spans="1:29" ht="18.75">
      <c r="A102" s="1372"/>
      <c r="B102" s="1075"/>
      <c r="C102" s="1075"/>
      <c r="D102" s="1076" t="s">
        <v>61</v>
      </c>
      <c r="E102" s="1371"/>
      <c r="F102" s="1371"/>
      <c r="G102" s="653"/>
      <c r="H102" s="653"/>
      <c r="I102" s="1371"/>
      <c r="J102" s="1371"/>
      <c r="K102" s="653"/>
      <c r="L102" s="654"/>
      <c r="N102" s="636"/>
      <c r="O102" s="636"/>
      <c r="P102" s="636"/>
      <c r="Q102" s="636"/>
      <c r="R102" s="60"/>
      <c r="S102" s="60"/>
      <c r="T102" s="60"/>
      <c r="U102" s="60"/>
    </row>
    <row r="103" spans="1:29" ht="18.75">
      <c r="A103" s="1372"/>
      <c r="B103" s="1114" t="s">
        <v>282</v>
      </c>
      <c r="C103" s="1114"/>
      <c r="D103" s="1115"/>
      <c r="E103" s="1371">
        <v>23284</v>
      </c>
      <c r="F103" s="1371"/>
      <c r="G103" s="653">
        <v>59207</v>
      </c>
      <c r="H103" s="653"/>
      <c r="I103" s="1371">
        <v>25534</v>
      </c>
      <c r="J103" s="1371"/>
      <c r="K103" s="653">
        <v>76579</v>
      </c>
      <c r="L103" s="654"/>
      <c r="N103" s="636"/>
      <c r="O103" s="636"/>
      <c r="P103" s="636"/>
      <c r="Q103" s="636"/>
      <c r="R103" s="60"/>
      <c r="S103" s="60"/>
      <c r="T103" s="60"/>
      <c r="U103" s="60"/>
    </row>
    <row r="104" spans="1:29" ht="18.75">
      <c r="A104" s="1372"/>
      <c r="B104" s="1075"/>
      <c r="C104" s="1075"/>
      <c r="D104" s="1076" t="s">
        <v>2288</v>
      </c>
      <c r="E104" s="1371"/>
      <c r="F104" s="1371"/>
      <c r="G104" s="653"/>
      <c r="H104" s="653"/>
      <c r="I104" s="1371"/>
      <c r="J104" s="1371"/>
      <c r="K104" s="653"/>
      <c r="L104" s="654"/>
      <c r="N104" s="636"/>
      <c r="O104" s="636"/>
      <c r="P104" s="636"/>
      <c r="Q104" s="636"/>
      <c r="R104" s="60"/>
      <c r="S104" s="60"/>
      <c r="T104" s="60"/>
      <c r="U104" s="60"/>
    </row>
    <row r="105" spans="1:29" ht="18.75" customHeight="1">
      <c r="A105" s="1113" t="s">
        <v>2291</v>
      </c>
      <c r="B105" s="1114"/>
      <c r="C105" s="1114"/>
      <c r="D105" s="1115"/>
      <c r="E105" s="798"/>
      <c r="F105" s="798"/>
      <c r="G105" s="799"/>
      <c r="H105" s="799"/>
      <c r="I105" s="798"/>
      <c r="J105" s="798"/>
      <c r="K105" s="799"/>
      <c r="L105" s="800"/>
      <c r="Q105" s="60"/>
      <c r="R105" s="60"/>
      <c r="S105" s="60"/>
      <c r="T105" s="60"/>
      <c r="U105" s="60"/>
      <c r="V105" s="60"/>
      <c r="W105" s="60"/>
      <c r="X105" s="60"/>
      <c r="Y105" s="60"/>
      <c r="Z105" s="60"/>
      <c r="AA105" s="60"/>
      <c r="AB105" s="60"/>
      <c r="AC105" s="60"/>
    </row>
    <row r="106" spans="1:29" ht="18.75">
      <c r="A106" s="1077"/>
      <c r="B106" s="1116" t="s">
        <v>1117</v>
      </c>
      <c r="C106" s="1116"/>
      <c r="D106" s="1117"/>
      <c r="E106" s="801"/>
      <c r="F106" s="801"/>
      <c r="G106" s="801"/>
      <c r="H106" s="802"/>
      <c r="I106" s="801"/>
      <c r="J106" s="801"/>
      <c r="K106" s="801"/>
      <c r="L106" s="803"/>
      <c r="Q106" s="60"/>
      <c r="R106" s="60"/>
      <c r="S106" s="60"/>
      <c r="T106" s="60"/>
      <c r="U106" s="60"/>
      <c r="V106" s="60"/>
      <c r="W106" s="60"/>
      <c r="X106" s="60"/>
      <c r="Y106" s="60"/>
      <c r="Z106" s="60"/>
      <c r="AA106" s="60"/>
      <c r="AB106" s="60"/>
      <c r="AC106" s="60"/>
    </row>
    <row r="107" spans="1:29" ht="18.75">
      <c r="A107" s="1113" t="s">
        <v>2292</v>
      </c>
      <c r="B107" s="1114"/>
      <c r="C107" s="1114"/>
      <c r="D107" s="1115"/>
      <c r="E107" s="804"/>
      <c r="F107" s="801">
        <v>2921</v>
      </c>
      <c r="G107" s="805"/>
      <c r="H107" s="802">
        <v>7896</v>
      </c>
      <c r="I107" s="804"/>
      <c r="J107" s="801">
        <v>2020</v>
      </c>
      <c r="K107" s="805"/>
      <c r="L107" s="803">
        <v>6500</v>
      </c>
      <c r="Q107" s="60"/>
      <c r="R107" s="60"/>
      <c r="S107" s="60"/>
      <c r="T107" s="60"/>
      <c r="U107" s="60"/>
      <c r="V107" s="60"/>
      <c r="W107" s="60"/>
      <c r="X107" s="60"/>
      <c r="Y107" s="60"/>
      <c r="Z107" s="60"/>
      <c r="AA107" s="60"/>
      <c r="AB107" s="60"/>
      <c r="AC107" s="60"/>
    </row>
    <row r="108" spans="1:29" ht="17.25" thickBot="1">
      <c r="A108" s="1078"/>
      <c r="B108" s="1118" t="s">
        <v>2293</v>
      </c>
      <c r="C108" s="1118"/>
      <c r="D108" s="1119"/>
      <c r="E108" s="806"/>
      <c r="F108" s="807"/>
      <c r="G108" s="808"/>
      <c r="H108" s="809"/>
      <c r="I108" s="806"/>
      <c r="J108" s="807"/>
      <c r="K108" s="808"/>
      <c r="L108" s="810"/>
    </row>
  </sheetData>
  <mergeCells count="70">
    <mergeCell ref="A105:D105"/>
    <mergeCell ref="B106:D106"/>
    <mergeCell ref="A107:D107"/>
    <mergeCell ref="B108:D108"/>
    <mergeCell ref="B97:D97"/>
    <mergeCell ref="A99:D99"/>
    <mergeCell ref="B100:D100"/>
    <mergeCell ref="B101:D101"/>
    <mergeCell ref="B103:D103"/>
    <mergeCell ref="A91:D91"/>
    <mergeCell ref="B92:D92"/>
    <mergeCell ref="A93:D93"/>
    <mergeCell ref="B94:D94"/>
    <mergeCell ref="B95:D95"/>
    <mergeCell ref="B81:D81"/>
    <mergeCell ref="B83:D83"/>
    <mergeCell ref="B85:D85"/>
    <mergeCell ref="B87:D87"/>
    <mergeCell ref="B89:D89"/>
    <mergeCell ref="B73:D73"/>
    <mergeCell ref="B75:D75"/>
    <mergeCell ref="B77:D77"/>
    <mergeCell ref="A79:D79"/>
    <mergeCell ref="B80:D80"/>
    <mergeCell ref="A10:D12"/>
    <mergeCell ref="E10:H10"/>
    <mergeCell ref="I10:L10"/>
    <mergeCell ref="E11:H11"/>
    <mergeCell ref="I11:L11"/>
    <mergeCell ref="E12:F12"/>
    <mergeCell ref="G12:H12"/>
    <mergeCell ref="I12:J12"/>
    <mergeCell ref="K12:L12"/>
    <mergeCell ref="A1:L1"/>
    <mergeCell ref="A2:L2"/>
    <mergeCell ref="A3:L3"/>
    <mergeCell ref="A5:L5"/>
    <mergeCell ref="A6:L6"/>
    <mergeCell ref="B14:D14"/>
    <mergeCell ref="A13:D13"/>
    <mergeCell ref="B15:D15"/>
    <mergeCell ref="B21:D21"/>
    <mergeCell ref="B27:D27"/>
    <mergeCell ref="B33:D33"/>
    <mergeCell ref="B35:D35"/>
    <mergeCell ref="B37:D37"/>
    <mergeCell ref="B39:D39"/>
    <mergeCell ref="B41:D41"/>
    <mergeCell ref="A61:D61"/>
    <mergeCell ref="B43:D43"/>
    <mergeCell ref="B45:D45"/>
    <mergeCell ref="B47:D47"/>
    <mergeCell ref="B49:D49"/>
    <mergeCell ref="B60:D60"/>
    <mergeCell ref="B51:D51"/>
    <mergeCell ref="A53:D53"/>
    <mergeCell ref="B54:D54"/>
    <mergeCell ref="A55:D55"/>
    <mergeCell ref="B56:D56"/>
    <mergeCell ref="A57:D57"/>
    <mergeCell ref="B58:D58"/>
    <mergeCell ref="A59:D59"/>
    <mergeCell ref="A65:D65"/>
    <mergeCell ref="B62:D62"/>
    <mergeCell ref="A63:D63"/>
    <mergeCell ref="B64:D64"/>
    <mergeCell ref="B67:D67"/>
    <mergeCell ref="B66:D66"/>
    <mergeCell ref="B69:D69"/>
    <mergeCell ref="B71:D71"/>
  </mergeCells>
  <phoneticPr fontId="4" type="noConversion"/>
  <pageMargins left="0.7" right="0.7" top="0.75" bottom="0.75" header="0.3" footer="0.3"/>
  <pageSetup paperSize="9" scale="33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93"/>
  <sheetViews>
    <sheetView showGridLines="0" view="pageBreakPreview" topLeftCell="A4" zoomScale="80" zoomScaleNormal="100" zoomScaleSheetLayoutView="80" workbookViewId="0">
      <selection activeCell="Q36" sqref="Q36"/>
    </sheetView>
  </sheetViews>
  <sheetFormatPr defaultRowHeight="13.5"/>
  <cols>
    <col min="1" max="1" width="1" style="486" customWidth="1"/>
    <col min="2" max="3" width="3.125" style="486" customWidth="1"/>
    <col min="4" max="4" width="37.875" style="486" customWidth="1"/>
    <col min="5" max="5" width="1.25" style="486" customWidth="1"/>
    <col min="6" max="9" width="19.125" style="486" customWidth="1"/>
    <col min="10" max="10" width="1" style="486" customWidth="1"/>
    <col min="11" max="12" width="0" style="486" hidden="1" customWidth="1"/>
    <col min="13" max="256" width="9" style="486"/>
    <col min="257" max="257" width="1" style="486" customWidth="1"/>
    <col min="258" max="259" width="3.125" style="486" customWidth="1"/>
    <col min="260" max="260" width="37.875" style="486" customWidth="1"/>
    <col min="261" max="261" width="1.25" style="486" customWidth="1"/>
    <col min="262" max="265" width="20.75" style="486" customWidth="1"/>
    <col min="266" max="266" width="1" style="486" customWidth="1"/>
    <col min="267" max="512" width="9" style="486"/>
    <col min="513" max="513" width="1" style="486" customWidth="1"/>
    <col min="514" max="515" width="3.125" style="486" customWidth="1"/>
    <col min="516" max="516" width="37.875" style="486" customWidth="1"/>
    <col min="517" max="517" width="1.25" style="486" customWidth="1"/>
    <col min="518" max="521" width="20.75" style="486" customWidth="1"/>
    <col min="522" max="522" width="1" style="486" customWidth="1"/>
    <col min="523" max="768" width="9" style="486"/>
    <col min="769" max="769" width="1" style="486" customWidth="1"/>
    <col min="770" max="771" width="3.125" style="486" customWidth="1"/>
    <col min="772" max="772" width="37.875" style="486" customWidth="1"/>
    <col min="773" max="773" width="1.25" style="486" customWidth="1"/>
    <col min="774" max="777" width="20.75" style="486" customWidth="1"/>
    <col min="778" max="778" width="1" style="486" customWidth="1"/>
    <col min="779" max="1024" width="9" style="486"/>
    <col min="1025" max="1025" width="1" style="486" customWidth="1"/>
    <col min="1026" max="1027" width="3.125" style="486" customWidth="1"/>
    <col min="1028" max="1028" width="37.875" style="486" customWidth="1"/>
    <col min="1029" max="1029" width="1.25" style="486" customWidth="1"/>
    <col min="1030" max="1033" width="20.75" style="486" customWidth="1"/>
    <col min="1034" max="1034" width="1" style="486" customWidth="1"/>
    <col min="1035" max="1280" width="9" style="486"/>
    <col min="1281" max="1281" width="1" style="486" customWidth="1"/>
    <col min="1282" max="1283" width="3.125" style="486" customWidth="1"/>
    <col min="1284" max="1284" width="37.875" style="486" customWidth="1"/>
    <col min="1285" max="1285" width="1.25" style="486" customWidth="1"/>
    <col min="1286" max="1289" width="20.75" style="486" customWidth="1"/>
    <col min="1290" max="1290" width="1" style="486" customWidth="1"/>
    <col min="1291" max="1536" width="9" style="486"/>
    <col min="1537" max="1537" width="1" style="486" customWidth="1"/>
    <col min="1538" max="1539" width="3.125" style="486" customWidth="1"/>
    <col min="1540" max="1540" width="37.875" style="486" customWidth="1"/>
    <col min="1541" max="1541" width="1.25" style="486" customWidth="1"/>
    <col min="1542" max="1545" width="20.75" style="486" customWidth="1"/>
    <col min="1546" max="1546" width="1" style="486" customWidth="1"/>
    <col min="1547" max="1792" width="9" style="486"/>
    <col min="1793" max="1793" width="1" style="486" customWidth="1"/>
    <col min="1794" max="1795" width="3.125" style="486" customWidth="1"/>
    <col min="1796" max="1796" width="37.875" style="486" customWidth="1"/>
    <col min="1797" max="1797" width="1.25" style="486" customWidth="1"/>
    <col min="1798" max="1801" width="20.75" style="486" customWidth="1"/>
    <col min="1802" max="1802" width="1" style="486" customWidth="1"/>
    <col min="1803" max="2048" width="9" style="486"/>
    <col min="2049" max="2049" width="1" style="486" customWidth="1"/>
    <col min="2050" max="2051" width="3.125" style="486" customWidth="1"/>
    <col min="2052" max="2052" width="37.875" style="486" customWidth="1"/>
    <col min="2053" max="2053" width="1.25" style="486" customWidth="1"/>
    <col min="2054" max="2057" width="20.75" style="486" customWidth="1"/>
    <col min="2058" max="2058" width="1" style="486" customWidth="1"/>
    <col min="2059" max="2304" width="9" style="486"/>
    <col min="2305" max="2305" width="1" style="486" customWidth="1"/>
    <col min="2306" max="2307" width="3.125" style="486" customWidth="1"/>
    <col min="2308" max="2308" width="37.875" style="486" customWidth="1"/>
    <col min="2309" max="2309" width="1.25" style="486" customWidth="1"/>
    <col min="2310" max="2313" width="20.75" style="486" customWidth="1"/>
    <col min="2314" max="2314" width="1" style="486" customWidth="1"/>
    <col min="2315" max="2560" width="9" style="486"/>
    <col min="2561" max="2561" width="1" style="486" customWidth="1"/>
    <col min="2562" max="2563" width="3.125" style="486" customWidth="1"/>
    <col min="2564" max="2564" width="37.875" style="486" customWidth="1"/>
    <col min="2565" max="2565" width="1.25" style="486" customWidth="1"/>
    <col min="2566" max="2569" width="20.75" style="486" customWidth="1"/>
    <col min="2570" max="2570" width="1" style="486" customWidth="1"/>
    <col min="2571" max="2816" width="9" style="486"/>
    <col min="2817" max="2817" width="1" style="486" customWidth="1"/>
    <col min="2818" max="2819" width="3.125" style="486" customWidth="1"/>
    <col min="2820" max="2820" width="37.875" style="486" customWidth="1"/>
    <col min="2821" max="2821" width="1.25" style="486" customWidth="1"/>
    <col min="2822" max="2825" width="20.75" style="486" customWidth="1"/>
    <col min="2826" max="2826" width="1" style="486" customWidth="1"/>
    <col min="2827" max="3072" width="9" style="486"/>
    <col min="3073" max="3073" width="1" style="486" customWidth="1"/>
    <col min="3074" max="3075" width="3.125" style="486" customWidth="1"/>
    <col min="3076" max="3076" width="37.875" style="486" customWidth="1"/>
    <col min="3077" max="3077" width="1.25" style="486" customWidth="1"/>
    <col min="3078" max="3081" width="20.75" style="486" customWidth="1"/>
    <col min="3082" max="3082" width="1" style="486" customWidth="1"/>
    <col min="3083" max="3328" width="9" style="486"/>
    <col min="3329" max="3329" width="1" style="486" customWidth="1"/>
    <col min="3330" max="3331" width="3.125" style="486" customWidth="1"/>
    <col min="3332" max="3332" width="37.875" style="486" customWidth="1"/>
    <col min="3333" max="3333" width="1.25" style="486" customWidth="1"/>
    <col min="3334" max="3337" width="20.75" style="486" customWidth="1"/>
    <col min="3338" max="3338" width="1" style="486" customWidth="1"/>
    <col min="3339" max="3584" width="9" style="486"/>
    <col min="3585" max="3585" width="1" style="486" customWidth="1"/>
    <col min="3586" max="3587" width="3.125" style="486" customWidth="1"/>
    <col min="3588" max="3588" width="37.875" style="486" customWidth="1"/>
    <col min="3589" max="3589" width="1.25" style="486" customWidth="1"/>
    <col min="3590" max="3593" width="20.75" style="486" customWidth="1"/>
    <col min="3594" max="3594" width="1" style="486" customWidth="1"/>
    <col min="3595" max="3840" width="9" style="486"/>
    <col min="3841" max="3841" width="1" style="486" customWidth="1"/>
    <col min="3842" max="3843" width="3.125" style="486" customWidth="1"/>
    <col min="3844" max="3844" width="37.875" style="486" customWidth="1"/>
    <col min="3845" max="3845" width="1.25" style="486" customWidth="1"/>
    <col min="3846" max="3849" width="20.75" style="486" customWidth="1"/>
    <col min="3850" max="3850" width="1" style="486" customWidth="1"/>
    <col min="3851" max="4096" width="9" style="486"/>
    <col min="4097" max="4097" width="1" style="486" customWidth="1"/>
    <col min="4098" max="4099" width="3.125" style="486" customWidth="1"/>
    <col min="4100" max="4100" width="37.875" style="486" customWidth="1"/>
    <col min="4101" max="4101" width="1.25" style="486" customWidth="1"/>
    <col min="4102" max="4105" width="20.75" style="486" customWidth="1"/>
    <col min="4106" max="4106" width="1" style="486" customWidth="1"/>
    <col min="4107" max="4352" width="9" style="486"/>
    <col min="4353" max="4353" width="1" style="486" customWidth="1"/>
    <col min="4354" max="4355" width="3.125" style="486" customWidth="1"/>
    <col min="4356" max="4356" width="37.875" style="486" customWidth="1"/>
    <col min="4357" max="4357" width="1.25" style="486" customWidth="1"/>
    <col min="4358" max="4361" width="20.75" style="486" customWidth="1"/>
    <col min="4362" max="4362" width="1" style="486" customWidth="1"/>
    <col min="4363" max="4608" width="9" style="486"/>
    <col min="4609" max="4609" width="1" style="486" customWidth="1"/>
    <col min="4610" max="4611" width="3.125" style="486" customWidth="1"/>
    <col min="4612" max="4612" width="37.875" style="486" customWidth="1"/>
    <col min="4613" max="4613" width="1.25" style="486" customWidth="1"/>
    <col min="4614" max="4617" width="20.75" style="486" customWidth="1"/>
    <col min="4618" max="4618" width="1" style="486" customWidth="1"/>
    <col min="4619" max="4864" width="9" style="486"/>
    <col min="4865" max="4865" width="1" style="486" customWidth="1"/>
    <col min="4866" max="4867" width="3.125" style="486" customWidth="1"/>
    <col min="4868" max="4868" width="37.875" style="486" customWidth="1"/>
    <col min="4869" max="4869" width="1.25" style="486" customWidth="1"/>
    <col min="4870" max="4873" width="20.75" style="486" customWidth="1"/>
    <col min="4874" max="4874" width="1" style="486" customWidth="1"/>
    <col min="4875" max="5120" width="9" style="486"/>
    <col min="5121" max="5121" width="1" style="486" customWidth="1"/>
    <col min="5122" max="5123" width="3.125" style="486" customWidth="1"/>
    <col min="5124" max="5124" width="37.875" style="486" customWidth="1"/>
    <col min="5125" max="5125" width="1.25" style="486" customWidth="1"/>
    <col min="5126" max="5129" width="20.75" style="486" customWidth="1"/>
    <col min="5130" max="5130" width="1" style="486" customWidth="1"/>
    <col min="5131" max="5376" width="9" style="486"/>
    <col min="5377" max="5377" width="1" style="486" customWidth="1"/>
    <col min="5378" max="5379" width="3.125" style="486" customWidth="1"/>
    <col min="5380" max="5380" width="37.875" style="486" customWidth="1"/>
    <col min="5381" max="5381" width="1.25" style="486" customWidth="1"/>
    <col min="5382" max="5385" width="20.75" style="486" customWidth="1"/>
    <col min="5386" max="5386" width="1" style="486" customWidth="1"/>
    <col min="5387" max="5632" width="9" style="486"/>
    <col min="5633" max="5633" width="1" style="486" customWidth="1"/>
    <col min="5634" max="5635" width="3.125" style="486" customWidth="1"/>
    <col min="5636" max="5636" width="37.875" style="486" customWidth="1"/>
    <col min="5637" max="5637" width="1.25" style="486" customWidth="1"/>
    <col min="5638" max="5641" width="20.75" style="486" customWidth="1"/>
    <col min="5642" max="5642" width="1" style="486" customWidth="1"/>
    <col min="5643" max="5888" width="9" style="486"/>
    <col min="5889" max="5889" width="1" style="486" customWidth="1"/>
    <col min="5890" max="5891" width="3.125" style="486" customWidth="1"/>
    <col min="5892" max="5892" width="37.875" style="486" customWidth="1"/>
    <col min="5893" max="5893" width="1.25" style="486" customWidth="1"/>
    <col min="5894" max="5897" width="20.75" style="486" customWidth="1"/>
    <col min="5898" max="5898" width="1" style="486" customWidth="1"/>
    <col min="5899" max="6144" width="9" style="486"/>
    <col min="6145" max="6145" width="1" style="486" customWidth="1"/>
    <col min="6146" max="6147" width="3.125" style="486" customWidth="1"/>
    <col min="6148" max="6148" width="37.875" style="486" customWidth="1"/>
    <col min="6149" max="6149" width="1.25" style="486" customWidth="1"/>
    <col min="6150" max="6153" width="20.75" style="486" customWidth="1"/>
    <col min="6154" max="6154" width="1" style="486" customWidth="1"/>
    <col min="6155" max="6400" width="9" style="486"/>
    <col min="6401" max="6401" width="1" style="486" customWidth="1"/>
    <col min="6402" max="6403" width="3.125" style="486" customWidth="1"/>
    <col min="6404" max="6404" width="37.875" style="486" customWidth="1"/>
    <col min="6405" max="6405" width="1.25" style="486" customWidth="1"/>
    <col min="6406" max="6409" width="20.75" style="486" customWidth="1"/>
    <col min="6410" max="6410" width="1" style="486" customWidth="1"/>
    <col min="6411" max="6656" width="9" style="486"/>
    <col min="6657" max="6657" width="1" style="486" customWidth="1"/>
    <col min="6658" max="6659" width="3.125" style="486" customWidth="1"/>
    <col min="6660" max="6660" width="37.875" style="486" customWidth="1"/>
    <col min="6661" max="6661" width="1.25" style="486" customWidth="1"/>
    <col min="6662" max="6665" width="20.75" style="486" customWidth="1"/>
    <col min="6666" max="6666" width="1" style="486" customWidth="1"/>
    <col min="6667" max="6912" width="9" style="486"/>
    <col min="6913" max="6913" width="1" style="486" customWidth="1"/>
    <col min="6914" max="6915" width="3.125" style="486" customWidth="1"/>
    <col min="6916" max="6916" width="37.875" style="486" customWidth="1"/>
    <col min="6917" max="6917" width="1.25" style="486" customWidth="1"/>
    <col min="6918" max="6921" width="20.75" style="486" customWidth="1"/>
    <col min="6922" max="6922" width="1" style="486" customWidth="1"/>
    <col min="6923" max="7168" width="9" style="486"/>
    <col min="7169" max="7169" width="1" style="486" customWidth="1"/>
    <col min="7170" max="7171" width="3.125" style="486" customWidth="1"/>
    <col min="7172" max="7172" width="37.875" style="486" customWidth="1"/>
    <col min="7173" max="7173" width="1.25" style="486" customWidth="1"/>
    <col min="7174" max="7177" width="20.75" style="486" customWidth="1"/>
    <col min="7178" max="7178" width="1" style="486" customWidth="1"/>
    <col min="7179" max="7424" width="9" style="486"/>
    <col min="7425" max="7425" width="1" style="486" customWidth="1"/>
    <col min="7426" max="7427" width="3.125" style="486" customWidth="1"/>
    <col min="7428" max="7428" width="37.875" style="486" customWidth="1"/>
    <col min="7429" max="7429" width="1.25" style="486" customWidth="1"/>
    <col min="7430" max="7433" width="20.75" style="486" customWidth="1"/>
    <col min="7434" max="7434" width="1" style="486" customWidth="1"/>
    <col min="7435" max="7680" width="9" style="486"/>
    <col min="7681" max="7681" width="1" style="486" customWidth="1"/>
    <col min="7682" max="7683" width="3.125" style="486" customWidth="1"/>
    <col min="7684" max="7684" width="37.875" style="486" customWidth="1"/>
    <col min="7685" max="7685" width="1.25" style="486" customWidth="1"/>
    <col min="7686" max="7689" width="20.75" style="486" customWidth="1"/>
    <col min="7690" max="7690" width="1" style="486" customWidth="1"/>
    <col min="7691" max="7936" width="9" style="486"/>
    <col min="7937" max="7937" width="1" style="486" customWidth="1"/>
    <col min="7938" max="7939" width="3.125" style="486" customWidth="1"/>
    <col min="7940" max="7940" width="37.875" style="486" customWidth="1"/>
    <col min="7941" max="7941" width="1.25" style="486" customWidth="1"/>
    <col min="7942" max="7945" width="20.75" style="486" customWidth="1"/>
    <col min="7946" max="7946" width="1" style="486" customWidth="1"/>
    <col min="7947" max="8192" width="9" style="486"/>
    <col min="8193" max="8193" width="1" style="486" customWidth="1"/>
    <col min="8194" max="8195" width="3.125" style="486" customWidth="1"/>
    <col min="8196" max="8196" width="37.875" style="486" customWidth="1"/>
    <col min="8197" max="8197" width="1.25" style="486" customWidth="1"/>
    <col min="8198" max="8201" width="20.75" style="486" customWidth="1"/>
    <col min="8202" max="8202" width="1" style="486" customWidth="1"/>
    <col min="8203" max="8448" width="9" style="486"/>
    <col min="8449" max="8449" width="1" style="486" customWidth="1"/>
    <col min="8450" max="8451" width="3.125" style="486" customWidth="1"/>
    <col min="8452" max="8452" width="37.875" style="486" customWidth="1"/>
    <col min="8453" max="8453" width="1.25" style="486" customWidth="1"/>
    <col min="8454" max="8457" width="20.75" style="486" customWidth="1"/>
    <col min="8458" max="8458" width="1" style="486" customWidth="1"/>
    <col min="8459" max="8704" width="9" style="486"/>
    <col min="8705" max="8705" width="1" style="486" customWidth="1"/>
    <col min="8706" max="8707" width="3.125" style="486" customWidth="1"/>
    <col min="8708" max="8708" width="37.875" style="486" customWidth="1"/>
    <col min="8709" max="8709" width="1.25" style="486" customWidth="1"/>
    <col min="8710" max="8713" width="20.75" style="486" customWidth="1"/>
    <col min="8714" max="8714" width="1" style="486" customWidth="1"/>
    <col min="8715" max="8960" width="9" style="486"/>
    <col min="8961" max="8961" width="1" style="486" customWidth="1"/>
    <col min="8962" max="8963" width="3.125" style="486" customWidth="1"/>
    <col min="8964" max="8964" width="37.875" style="486" customWidth="1"/>
    <col min="8965" max="8965" width="1.25" style="486" customWidth="1"/>
    <col min="8966" max="8969" width="20.75" style="486" customWidth="1"/>
    <col min="8970" max="8970" width="1" style="486" customWidth="1"/>
    <col min="8971" max="9216" width="9" style="486"/>
    <col min="9217" max="9217" width="1" style="486" customWidth="1"/>
    <col min="9218" max="9219" width="3.125" style="486" customWidth="1"/>
    <col min="9220" max="9220" width="37.875" style="486" customWidth="1"/>
    <col min="9221" max="9221" width="1.25" style="486" customWidth="1"/>
    <col min="9222" max="9225" width="20.75" style="486" customWidth="1"/>
    <col min="9226" max="9226" width="1" style="486" customWidth="1"/>
    <col min="9227" max="9472" width="9" style="486"/>
    <col min="9473" max="9473" width="1" style="486" customWidth="1"/>
    <col min="9474" max="9475" width="3.125" style="486" customWidth="1"/>
    <col min="9476" max="9476" width="37.875" style="486" customWidth="1"/>
    <col min="9477" max="9477" width="1.25" style="486" customWidth="1"/>
    <col min="9478" max="9481" width="20.75" style="486" customWidth="1"/>
    <col min="9482" max="9482" width="1" style="486" customWidth="1"/>
    <col min="9483" max="9728" width="9" style="486"/>
    <col min="9729" max="9729" width="1" style="486" customWidth="1"/>
    <col min="9730" max="9731" width="3.125" style="486" customWidth="1"/>
    <col min="9732" max="9732" width="37.875" style="486" customWidth="1"/>
    <col min="9733" max="9733" width="1.25" style="486" customWidth="1"/>
    <col min="9734" max="9737" width="20.75" style="486" customWidth="1"/>
    <col min="9738" max="9738" width="1" style="486" customWidth="1"/>
    <col min="9739" max="9984" width="9" style="486"/>
    <col min="9985" max="9985" width="1" style="486" customWidth="1"/>
    <col min="9986" max="9987" width="3.125" style="486" customWidth="1"/>
    <col min="9988" max="9988" width="37.875" style="486" customWidth="1"/>
    <col min="9989" max="9989" width="1.25" style="486" customWidth="1"/>
    <col min="9990" max="9993" width="20.75" style="486" customWidth="1"/>
    <col min="9994" max="9994" width="1" style="486" customWidth="1"/>
    <col min="9995" max="10240" width="9" style="486"/>
    <col min="10241" max="10241" width="1" style="486" customWidth="1"/>
    <col min="10242" max="10243" width="3.125" style="486" customWidth="1"/>
    <col min="10244" max="10244" width="37.875" style="486" customWidth="1"/>
    <col min="10245" max="10245" width="1.25" style="486" customWidth="1"/>
    <col min="10246" max="10249" width="20.75" style="486" customWidth="1"/>
    <col min="10250" max="10250" width="1" style="486" customWidth="1"/>
    <col min="10251" max="10496" width="9" style="486"/>
    <col min="10497" max="10497" width="1" style="486" customWidth="1"/>
    <col min="10498" max="10499" width="3.125" style="486" customWidth="1"/>
    <col min="10500" max="10500" width="37.875" style="486" customWidth="1"/>
    <col min="10501" max="10501" width="1.25" style="486" customWidth="1"/>
    <col min="10502" max="10505" width="20.75" style="486" customWidth="1"/>
    <col min="10506" max="10506" width="1" style="486" customWidth="1"/>
    <col min="10507" max="10752" width="9" style="486"/>
    <col min="10753" max="10753" width="1" style="486" customWidth="1"/>
    <col min="10754" max="10755" width="3.125" style="486" customWidth="1"/>
    <col min="10756" max="10756" width="37.875" style="486" customWidth="1"/>
    <col min="10757" max="10757" width="1.25" style="486" customWidth="1"/>
    <col min="10758" max="10761" width="20.75" style="486" customWidth="1"/>
    <col min="10762" max="10762" width="1" style="486" customWidth="1"/>
    <col min="10763" max="11008" width="9" style="486"/>
    <col min="11009" max="11009" width="1" style="486" customWidth="1"/>
    <col min="11010" max="11011" width="3.125" style="486" customWidth="1"/>
    <col min="11012" max="11012" width="37.875" style="486" customWidth="1"/>
    <col min="11013" max="11013" width="1.25" style="486" customWidth="1"/>
    <col min="11014" max="11017" width="20.75" style="486" customWidth="1"/>
    <col min="11018" max="11018" width="1" style="486" customWidth="1"/>
    <col min="11019" max="11264" width="9" style="486"/>
    <col min="11265" max="11265" width="1" style="486" customWidth="1"/>
    <col min="11266" max="11267" width="3.125" style="486" customWidth="1"/>
    <col min="11268" max="11268" width="37.875" style="486" customWidth="1"/>
    <col min="11269" max="11269" width="1.25" style="486" customWidth="1"/>
    <col min="11270" max="11273" width="20.75" style="486" customWidth="1"/>
    <col min="11274" max="11274" width="1" style="486" customWidth="1"/>
    <col min="11275" max="11520" width="9" style="486"/>
    <col min="11521" max="11521" width="1" style="486" customWidth="1"/>
    <col min="11522" max="11523" width="3.125" style="486" customWidth="1"/>
    <col min="11524" max="11524" width="37.875" style="486" customWidth="1"/>
    <col min="11525" max="11525" width="1.25" style="486" customWidth="1"/>
    <col min="11526" max="11529" width="20.75" style="486" customWidth="1"/>
    <col min="11530" max="11530" width="1" style="486" customWidth="1"/>
    <col min="11531" max="11776" width="9" style="486"/>
    <col min="11777" max="11777" width="1" style="486" customWidth="1"/>
    <col min="11778" max="11779" width="3.125" style="486" customWidth="1"/>
    <col min="11780" max="11780" width="37.875" style="486" customWidth="1"/>
    <col min="11781" max="11781" width="1.25" style="486" customWidth="1"/>
    <col min="11782" max="11785" width="20.75" style="486" customWidth="1"/>
    <col min="11786" max="11786" width="1" style="486" customWidth="1"/>
    <col min="11787" max="12032" width="9" style="486"/>
    <col min="12033" max="12033" width="1" style="486" customWidth="1"/>
    <col min="12034" max="12035" width="3.125" style="486" customWidth="1"/>
    <col min="12036" max="12036" width="37.875" style="486" customWidth="1"/>
    <col min="12037" max="12037" width="1.25" style="486" customWidth="1"/>
    <col min="12038" max="12041" width="20.75" style="486" customWidth="1"/>
    <col min="12042" max="12042" width="1" style="486" customWidth="1"/>
    <col min="12043" max="12288" width="9" style="486"/>
    <col min="12289" max="12289" width="1" style="486" customWidth="1"/>
    <col min="12290" max="12291" width="3.125" style="486" customWidth="1"/>
    <col min="12292" max="12292" width="37.875" style="486" customWidth="1"/>
    <col min="12293" max="12293" width="1.25" style="486" customWidth="1"/>
    <col min="12294" max="12297" width="20.75" style="486" customWidth="1"/>
    <col min="12298" max="12298" width="1" style="486" customWidth="1"/>
    <col min="12299" max="12544" width="9" style="486"/>
    <col min="12545" max="12545" width="1" style="486" customWidth="1"/>
    <col min="12546" max="12547" width="3.125" style="486" customWidth="1"/>
    <col min="12548" max="12548" width="37.875" style="486" customWidth="1"/>
    <col min="12549" max="12549" width="1.25" style="486" customWidth="1"/>
    <col min="12550" max="12553" width="20.75" style="486" customWidth="1"/>
    <col min="12554" max="12554" width="1" style="486" customWidth="1"/>
    <col min="12555" max="12800" width="9" style="486"/>
    <col min="12801" max="12801" width="1" style="486" customWidth="1"/>
    <col min="12802" max="12803" width="3.125" style="486" customWidth="1"/>
    <col min="12804" max="12804" width="37.875" style="486" customWidth="1"/>
    <col min="12805" max="12805" width="1.25" style="486" customWidth="1"/>
    <col min="12806" max="12809" width="20.75" style="486" customWidth="1"/>
    <col min="12810" max="12810" width="1" style="486" customWidth="1"/>
    <col min="12811" max="13056" width="9" style="486"/>
    <col min="13057" max="13057" width="1" style="486" customWidth="1"/>
    <col min="13058" max="13059" width="3.125" style="486" customWidth="1"/>
    <col min="13060" max="13060" width="37.875" style="486" customWidth="1"/>
    <col min="13061" max="13061" width="1.25" style="486" customWidth="1"/>
    <col min="13062" max="13065" width="20.75" style="486" customWidth="1"/>
    <col min="13066" max="13066" width="1" style="486" customWidth="1"/>
    <col min="13067" max="13312" width="9" style="486"/>
    <col min="13313" max="13313" width="1" style="486" customWidth="1"/>
    <col min="13314" max="13315" width="3.125" style="486" customWidth="1"/>
    <col min="13316" max="13316" width="37.875" style="486" customWidth="1"/>
    <col min="13317" max="13317" width="1.25" style="486" customWidth="1"/>
    <col min="13318" max="13321" width="20.75" style="486" customWidth="1"/>
    <col min="13322" max="13322" width="1" style="486" customWidth="1"/>
    <col min="13323" max="13568" width="9" style="486"/>
    <col min="13569" max="13569" width="1" style="486" customWidth="1"/>
    <col min="13570" max="13571" width="3.125" style="486" customWidth="1"/>
    <col min="13572" max="13572" width="37.875" style="486" customWidth="1"/>
    <col min="13573" max="13573" width="1.25" style="486" customWidth="1"/>
    <col min="13574" max="13577" width="20.75" style="486" customWidth="1"/>
    <col min="13578" max="13578" width="1" style="486" customWidth="1"/>
    <col min="13579" max="13824" width="9" style="486"/>
    <col min="13825" max="13825" width="1" style="486" customWidth="1"/>
    <col min="13826" max="13827" width="3.125" style="486" customWidth="1"/>
    <col min="13828" max="13828" width="37.875" style="486" customWidth="1"/>
    <col min="13829" max="13829" width="1.25" style="486" customWidth="1"/>
    <col min="13830" max="13833" width="20.75" style="486" customWidth="1"/>
    <col min="13834" max="13834" width="1" style="486" customWidth="1"/>
    <col min="13835" max="14080" width="9" style="486"/>
    <col min="14081" max="14081" width="1" style="486" customWidth="1"/>
    <col min="14082" max="14083" width="3.125" style="486" customWidth="1"/>
    <col min="14084" max="14084" width="37.875" style="486" customWidth="1"/>
    <col min="14085" max="14085" width="1.25" style="486" customWidth="1"/>
    <col min="14086" max="14089" width="20.75" style="486" customWidth="1"/>
    <col min="14090" max="14090" width="1" style="486" customWidth="1"/>
    <col min="14091" max="14336" width="9" style="486"/>
    <col min="14337" max="14337" width="1" style="486" customWidth="1"/>
    <col min="14338" max="14339" width="3.125" style="486" customWidth="1"/>
    <col min="14340" max="14340" width="37.875" style="486" customWidth="1"/>
    <col min="14341" max="14341" width="1.25" style="486" customWidth="1"/>
    <col min="14342" max="14345" width="20.75" style="486" customWidth="1"/>
    <col min="14346" max="14346" width="1" style="486" customWidth="1"/>
    <col min="14347" max="14592" width="9" style="486"/>
    <col min="14593" max="14593" width="1" style="486" customWidth="1"/>
    <col min="14594" max="14595" width="3.125" style="486" customWidth="1"/>
    <col min="14596" max="14596" width="37.875" style="486" customWidth="1"/>
    <col min="14597" max="14597" width="1.25" style="486" customWidth="1"/>
    <col min="14598" max="14601" width="20.75" style="486" customWidth="1"/>
    <col min="14602" max="14602" width="1" style="486" customWidth="1"/>
    <col min="14603" max="14848" width="9" style="486"/>
    <col min="14849" max="14849" width="1" style="486" customWidth="1"/>
    <col min="14850" max="14851" width="3.125" style="486" customWidth="1"/>
    <col min="14852" max="14852" width="37.875" style="486" customWidth="1"/>
    <col min="14853" max="14853" width="1.25" style="486" customWidth="1"/>
    <col min="14854" max="14857" width="20.75" style="486" customWidth="1"/>
    <col min="14858" max="14858" width="1" style="486" customWidth="1"/>
    <col min="14859" max="15104" width="9" style="486"/>
    <col min="15105" max="15105" width="1" style="486" customWidth="1"/>
    <col min="15106" max="15107" width="3.125" style="486" customWidth="1"/>
    <col min="15108" max="15108" width="37.875" style="486" customWidth="1"/>
    <col min="15109" max="15109" width="1.25" style="486" customWidth="1"/>
    <col min="15110" max="15113" width="20.75" style="486" customWidth="1"/>
    <col min="15114" max="15114" width="1" style="486" customWidth="1"/>
    <col min="15115" max="15360" width="9" style="486"/>
    <col min="15361" max="15361" width="1" style="486" customWidth="1"/>
    <col min="15362" max="15363" width="3.125" style="486" customWidth="1"/>
    <col min="15364" max="15364" width="37.875" style="486" customWidth="1"/>
    <col min="15365" max="15365" width="1.25" style="486" customWidth="1"/>
    <col min="15366" max="15369" width="20.75" style="486" customWidth="1"/>
    <col min="15370" max="15370" width="1" style="486" customWidth="1"/>
    <col min="15371" max="15616" width="9" style="486"/>
    <col min="15617" max="15617" width="1" style="486" customWidth="1"/>
    <col min="15618" max="15619" width="3.125" style="486" customWidth="1"/>
    <col min="15620" max="15620" width="37.875" style="486" customWidth="1"/>
    <col min="15621" max="15621" width="1.25" style="486" customWidth="1"/>
    <col min="15622" max="15625" width="20.75" style="486" customWidth="1"/>
    <col min="15626" max="15626" width="1" style="486" customWidth="1"/>
    <col min="15627" max="15872" width="9" style="486"/>
    <col min="15873" max="15873" width="1" style="486" customWidth="1"/>
    <col min="15874" max="15875" width="3.125" style="486" customWidth="1"/>
    <col min="15876" max="15876" width="37.875" style="486" customWidth="1"/>
    <col min="15877" max="15877" width="1.25" style="486" customWidth="1"/>
    <col min="15878" max="15881" width="20.75" style="486" customWidth="1"/>
    <col min="15882" max="15882" width="1" style="486" customWidth="1"/>
    <col min="15883" max="16128" width="9" style="486"/>
    <col min="16129" max="16129" width="1" style="486" customWidth="1"/>
    <col min="16130" max="16131" width="3.125" style="486" customWidth="1"/>
    <col min="16132" max="16132" width="37.875" style="486" customWidth="1"/>
    <col min="16133" max="16133" width="1.25" style="486" customWidth="1"/>
    <col min="16134" max="16137" width="20.75" style="486" customWidth="1"/>
    <col min="16138" max="16138" width="1" style="486" customWidth="1"/>
    <col min="16139" max="16384" width="9" style="486"/>
  </cols>
  <sheetData>
    <row r="1" spans="1:10" ht="31.5">
      <c r="A1" s="485"/>
      <c r="B1" s="1288" t="s">
        <v>1593</v>
      </c>
      <c r="C1" s="1288"/>
      <c r="D1" s="1288"/>
      <c r="E1" s="1288"/>
      <c r="F1" s="1288"/>
      <c r="G1" s="1288"/>
      <c r="H1" s="1288"/>
      <c r="I1" s="1288"/>
      <c r="J1" s="485"/>
    </row>
    <row r="2" spans="1:10" ht="15">
      <c r="A2" s="487"/>
      <c r="B2" s="739" t="s">
        <v>1594</v>
      </c>
      <c r="C2" s="739"/>
      <c r="D2" s="739"/>
      <c r="E2" s="739"/>
      <c r="F2" s="739"/>
      <c r="G2" s="739"/>
      <c r="H2" s="740"/>
      <c r="I2" s="740"/>
      <c r="J2" s="487"/>
    </row>
    <row r="3" spans="1:10">
      <c r="A3" s="272"/>
      <c r="B3" s="741" t="s">
        <v>1595</v>
      </c>
      <c r="C3" s="741"/>
      <c r="D3" s="741"/>
      <c r="E3" s="741"/>
      <c r="F3" s="741"/>
      <c r="G3" s="741"/>
      <c r="H3" s="742"/>
      <c r="I3" s="742"/>
      <c r="J3" s="272"/>
    </row>
    <row r="4" spans="1:10">
      <c r="A4" s="272"/>
      <c r="B4" s="518"/>
      <c r="C4" s="518"/>
      <c r="D4" s="518"/>
      <c r="E4" s="518"/>
      <c r="F4" s="519"/>
      <c r="G4" s="519"/>
      <c r="H4" s="519"/>
      <c r="I4" s="518"/>
      <c r="J4" s="272"/>
    </row>
    <row r="5" spans="1:10">
      <c r="A5" s="272"/>
      <c r="B5" s="743" t="s">
        <v>1596</v>
      </c>
      <c r="C5" s="743"/>
      <c r="D5" s="743"/>
      <c r="E5" s="743"/>
      <c r="F5" s="743"/>
      <c r="G5" s="743"/>
      <c r="H5" s="742"/>
      <c r="I5" s="742"/>
      <c r="J5" s="272"/>
    </row>
    <row r="6" spans="1:10">
      <c r="A6" s="272"/>
      <c r="B6" s="743" t="s">
        <v>1597</v>
      </c>
      <c r="C6" s="743"/>
      <c r="D6" s="743"/>
      <c r="E6" s="743"/>
      <c r="F6" s="743"/>
      <c r="G6" s="743"/>
      <c r="H6" s="742"/>
      <c r="I6" s="742"/>
      <c r="J6" s="272"/>
    </row>
    <row r="7" spans="1:10">
      <c r="A7" s="272"/>
      <c r="B7" s="219"/>
      <c r="C7" s="219"/>
      <c r="D7" s="219"/>
      <c r="E7" s="219"/>
      <c r="F7" s="520"/>
      <c r="G7" s="520"/>
      <c r="H7" s="520"/>
      <c r="I7" s="521"/>
      <c r="J7" s="272"/>
    </row>
    <row r="8" spans="1:10">
      <c r="A8" s="494"/>
      <c r="B8" s="495" t="s">
        <v>1598</v>
      </c>
      <c r="C8" s="522"/>
      <c r="D8" s="522"/>
      <c r="E8" s="522"/>
      <c r="F8" s="523"/>
      <c r="G8" s="523"/>
      <c r="H8" s="523"/>
      <c r="I8" s="497" t="s">
        <v>568</v>
      </c>
      <c r="J8" s="494"/>
    </row>
    <row r="9" spans="1:10" ht="16.5" customHeight="1">
      <c r="A9" s="272"/>
      <c r="B9" s="1289" t="s">
        <v>1599</v>
      </c>
      <c r="C9" s="1290"/>
      <c r="D9" s="1290"/>
      <c r="E9" s="1291"/>
      <c r="F9" s="1292" t="s">
        <v>1535</v>
      </c>
      <c r="G9" s="1293"/>
      <c r="H9" s="1292" t="s">
        <v>1600</v>
      </c>
      <c r="I9" s="1293"/>
      <c r="J9" s="272"/>
    </row>
    <row r="10" spans="1:10">
      <c r="A10" s="272"/>
      <c r="B10" s="218"/>
      <c r="C10" s="219"/>
      <c r="D10" s="219"/>
      <c r="E10" s="219"/>
      <c r="F10" s="220"/>
      <c r="G10" s="220"/>
      <c r="H10" s="220"/>
      <c r="I10" s="220"/>
      <c r="J10" s="272"/>
    </row>
    <row r="11" spans="1:10">
      <c r="A11" s="272"/>
      <c r="B11" s="218" t="s">
        <v>1601</v>
      </c>
      <c r="C11" s="1287" t="s">
        <v>1602</v>
      </c>
      <c r="D11" s="1287"/>
      <c r="E11" s="221"/>
      <c r="F11" s="222"/>
      <c r="G11" s="222">
        <v>21353710585</v>
      </c>
      <c r="H11" s="222"/>
      <c r="I11" s="222">
        <v>26916955085</v>
      </c>
      <c r="J11" s="272"/>
    </row>
    <row r="12" spans="1:10">
      <c r="A12" s="272"/>
      <c r="B12" s="218"/>
      <c r="C12" s="219" t="s">
        <v>1603</v>
      </c>
      <c r="D12" s="221"/>
      <c r="E12" s="221"/>
      <c r="F12" s="222"/>
      <c r="G12" s="222"/>
      <c r="H12" s="222"/>
      <c r="I12" s="222"/>
      <c r="J12" s="272"/>
    </row>
    <row r="13" spans="1:10">
      <c r="A13" s="272"/>
      <c r="B13" s="218"/>
      <c r="C13" s="219"/>
      <c r="D13" s="221"/>
      <c r="E13" s="221"/>
      <c r="F13" s="222"/>
      <c r="G13" s="222"/>
      <c r="H13" s="222"/>
      <c r="I13" s="222"/>
      <c r="J13" s="272"/>
    </row>
    <row r="14" spans="1:10">
      <c r="A14" s="272"/>
      <c r="B14" s="218"/>
      <c r="C14" s="219" t="s">
        <v>24</v>
      </c>
      <c r="D14" s="916" t="s">
        <v>1604</v>
      </c>
      <c r="E14" s="221"/>
      <c r="F14" s="222"/>
      <c r="G14" s="223">
        <v>112545546219</v>
      </c>
      <c r="H14" s="222"/>
      <c r="I14" s="223">
        <v>92695979009</v>
      </c>
      <c r="J14" s="272"/>
    </row>
    <row r="15" spans="1:10">
      <c r="A15" s="272"/>
      <c r="B15" s="218"/>
      <c r="C15" s="219"/>
      <c r="D15" s="221" t="s">
        <v>1605</v>
      </c>
      <c r="E15" s="221"/>
      <c r="F15" s="222"/>
      <c r="G15" s="222"/>
      <c r="H15" s="222"/>
      <c r="I15" s="222"/>
      <c r="J15" s="272"/>
    </row>
    <row r="16" spans="1:10">
      <c r="A16" s="272"/>
      <c r="B16" s="218"/>
      <c r="C16" s="221">
        <v>1</v>
      </c>
      <c r="D16" s="915" t="s">
        <v>1606</v>
      </c>
      <c r="E16" s="219"/>
      <c r="F16" s="222">
        <v>178029354245</v>
      </c>
      <c r="G16" s="222"/>
      <c r="H16" s="222">
        <v>133074267819</v>
      </c>
      <c r="I16" s="222"/>
      <c r="J16" s="272"/>
    </row>
    <row r="17" spans="1:10">
      <c r="A17" s="272"/>
      <c r="B17" s="218"/>
      <c r="C17" s="221"/>
      <c r="D17" s="221" t="s">
        <v>25</v>
      </c>
      <c r="E17" s="219"/>
      <c r="F17" s="222"/>
      <c r="G17" s="222"/>
      <c r="H17" s="222"/>
      <c r="I17" s="222"/>
      <c r="J17" s="272"/>
    </row>
    <row r="18" spans="1:10">
      <c r="A18" s="272"/>
      <c r="B18" s="218"/>
      <c r="C18" s="221">
        <v>2</v>
      </c>
      <c r="D18" s="915" t="s">
        <v>1607</v>
      </c>
      <c r="E18" s="219"/>
      <c r="F18" s="222">
        <v>65483808026</v>
      </c>
      <c r="G18" s="222"/>
      <c r="H18" s="222">
        <v>40378288810</v>
      </c>
      <c r="I18" s="222"/>
      <c r="J18" s="272"/>
    </row>
    <row r="19" spans="1:10">
      <c r="A19" s="272"/>
      <c r="B19" s="218"/>
      <c r="C19" s="221"/>
      <c r="D19" s="221" t="s">
        <v>1608</v>
      </c>
      <c r="E19" s="219"/>
      <c r="F19" s="222"/>
      <c r="G19" s="222"/>
      <c r="H19" s="222"/>
      <c r="I19" s="222"/>
      <c r="J19" s="272"/>
    </row>
    <row r="20" spans="1:10">
      <c r="A20" s="272"/>
      <c r="B20" s="218"/>
      <c r="C20" s="219" t="s">
        <v>26</v>
      </c>
      <c r="D20" s="916" t="s">
        <v>1609</v>
      </c>
      <c r="E20" s="221"/>
      <c r="F20" s="222"/>
      <c r="G20" s="223">
        <v>8083317606</v>
      </c>
      <c r="H20" s="222"/>
      <c r="I20" s="223">
        <v>10332602915</v>
      </c>
      <c r="J20" s="272"/>
    </row>
    <row r="21" spans="1:10">
      <c r="A21" s="272"/>
      <c r="B21" s="218"/>
      <c r="C21" s="219"/>
      <c r="D21" s="221" t="s">
        <v>1610</v>
      </c>
      <c r="E21" s="221"/>
      <c r="F21" s="222"/>
      <c r="G21" s="222"/>
      <c r="H21" s="222"/>
      <c r="I21" s="222"/>
      <c r="J21" s="272"/>
    </row>
    <row r="22" spans="1:10">
      <c r="A22" s="272"/>
      <c r="B22" s="218"/>
      <c r="C22" s="221">
        <v>1</v>
      </c>
      <c r="D22" s="915" t="s">
        <v>1611</v>
      </c>
      <c r="E22" s="219"/>
      <c r="F22" s="222">
        <v>14387041638</v>
      </c>
      <c r="G22" s="222"/>
      <c r="H22" s="222">
        <v>16367905967</v>
      </c>
      <c r="I22" s="222"/>
      <c r="J22" s="272"/>
    </row>
    <row r="23" spans="1:10">
      <c r="A23" s="272"/>
      <c r="B23" s="218"/>
      <c r="C23" s="221"/>
      <c r="D23" s="219" t="s">
        <v>1612</v>
      </c>
      <c r="E23" s="219"/>
      <c r="F23" s="222"/>
      <c r="G23" s="222"/>
      <c r="H23" s="222"/>
      <c r="I23" s="222"/>
      <c r="J23" s="272"/>
    </row>
    <row r="24" spans="1:10">
      <c r="A24" s="272"/>
      <c r="B24" s="218"/>
      <c r="C24" s="221">
        <v>2</v>
      </c>
      <c r="D24" s="915" t="s">
        <v>1613</v>
      </c>
      <c r="E24" s="219"/>
      <c r="F24" s="222">
        <v>6303724032</v>
      </c>
      <c r="G24" s="222"/>
      <c r="H24" s="222">
        <v>6035303052</v>
      </c>
      <c r="I24" s="222"/>
      <c r="J24" s="272"/>
    </row>
    <row r="25" spans="1:10">
      <c r="A25" s="272"/>
      <c r="B25" s="218"/>
      <c r="C25" s="221"/>
      <c r="D25" s="219" t="s">
        <v>1614</v>
      </c>
      <c r="E25" s="219"/>
      <c r="F25" s="222"/>
      <c r="G25" s="222"/>
      <c r="H25" s="222"/>
      <c r="I25" s="222"/>
      <c r="J25" s="272"/>
    </row>
    <row r="26" spans="1:10">
      <c r="A26" s="272"/>
      <c r="B26" s="218"/>
      <c r="C26" s="219" t="s">
        <v>27</v>
      </c>
      <c r="D26" s="915" t="s">
        <v>1615</v>
      </c>
      <c r="E26" s="219"/>
      <c r="F26" s="222"/>
      <c r="G26" s="222">
        <v>16295140</v>
      </c>
      <c r="H26" s="222"/>
      <c r="I26" s="222">
        <v>17498870</v>
      </c>
      <c r="J26" s="272"/>
    </row>
    <row r="27" spans="1:10">
      <c r="A27" s="272"/>
      <c r="B27" s="218"/>
      <c r="C27" s="221"/>
      <c r="D27" s="221" t="s">
        <v>1616</v>
      </c>
      <c r="E27" s="219"/>
      <c r="F27" s="222"/>
      <c r="G27" s="222"/>
      <c r="H27" s="222"/>
      <c r="I27" s="222"/>
      <c r="J27" s="272"/>
    </row>
    <row r="28" spans="1:10">
      <c r="A28" s="272"/>
      <c r="B28" s="218"/>
      <c r="C28" s="219" t="s">
        <v>28</v>
      </c>
      <c r="D28" s="915" t="s">
        <v>1617</v>
      </c>
      <c r="E28" s="219"/>
      <c r="F28" s="222"/>
      <c r="G28" s="222">
        <v>53309569</v>
      </c>
      <c r="H28" s="222"/>
      <c r="I28" s="222">
        <v>34049424</v>
      </c>
      <c r="J28" s="272"/>
    </row>
    <row r="29" spans="1:10">
      <c r="A29" s="272"/>
      <c r="B29" s="218"/>
      <c r="C29" s="221"/>
      <c r="D29" s="219" t="s">
        <v>1618</v>
      </c>
      <c r="E29" s="219"/>
      <c r="F29" s="222"/>
      <c r="G29" s="222"/>
      <c r="H29" s="222"/>
      <c r="I29" s="222"/>
      <c r="J29" s="272"/>
    </row>
    <row r="30" spans="1:10">
      <c r="A30" s="272"/>
      <c r="B30" s="218"/>
      <c r="C30" s="221"/>
      <c r="D30" s="219" t="s">
        <v>1619</v>
      </c>
      <c r="E30" s="219"/>
      <c r="F30" s="222"/>
      <c r="G30" s="222"/>
      <c r="H30" s="222"/>
      <c r="I30" s="222"/>
      <c r="J30" s="272"/>
    </row>
    <row r="31" spans="1:10">
      <c r="A31" s="272"/>
      <c r="B31" s="218"/>
      <c r="C31" s="224" t="s">
        <v>1620</v>
      </c>
      <c r="D31" s="915" t="s">
        <v>29</v>
      </c>
      <c r="E31" s="219"/>
      <c r="F31" s="222"/>
      <c r="G31" s="222">
        <v>495059440</v>
      </c>
      <c r="H31" s="222"/>
      <c r="I31" s="222">
        <v>304501949</v>
      </c>
      <c r="J31" s="272"/>
    </row>
    <row r="32" spans="1:10">
      <c r="A32" s="272"/>
      <c r="B32" s="218"/>
      <c r="C32" s="221"/>
      <c r="D32" s="219" t="s">
        <v>1621</v>
      </c>
      <c r="E32" s="219"/>
      <c r="F32" s="222"/>
      <c r="G32" s="222"/>
      <c r="H32" s="222"/>
      <c r="I32" s="222"/>
      <c r="J32" s="272"/>
    </row>
    <row r="33" spans="1:10">
      <c r="A33" s="272"/>
      <c r="B33" s="218"/>
      <c r="C33" s="221"/>
      <c r="D33" s="219" t="s">
        <v>1622</v>
      </c>
      <c r="E33" s="219"/>
      <c r="F33" s="222"/>
      <c r="G33" s="222"/>
      <c r="H33" s="222"/>
      <c r="I33" s="222"/>
      <c r="J33" s="272"/>
    </row>
    <row r="34" spans="1:10">
      <c r="A34" s="272"/>
      <c r="B34" s="218"/>
      <c r="C34" s="224" t="s">
        <v>1623</v>
      </c>
      <c r="D34" s="915" t="s">
        <v>30</v>
      </c>
      <c r="E34" s="219"/>
      <c r="F34" s="225"/>
      <c r="G34" s="222">
        <v>0</v>
      </c>
      <c r="H34" s="225"/>
      <c r="I34" s="222">
        <v>0</v>
      </c>
      <c r="J34" s="272"/>
    </row>
    <row r="35" spans="1:10">
      <c r="A35" s="272"/>
      <c r="B35" s="218"/>
      <c r="C35" s="221"/>
      <c r="D35" s="219" t="s">
        <v>1624</v>
      </c>
      <c r="E35" s="219"/>
      <c r="F35" s="222"/>
      <c r="G35" s="222"/>
      <c r="H35" s="222"/>
      <c r="I35" s="222"/>
      <c r="J35" s="272"/>
    </row>
    <row r="36" spans="1:10">
      <c r="A36" s="272"/>
      <c r="B36" s="218"/>
      <c r="C36" s="221"/>
      <c r="D36" s="219" t="s">
        <v>1625</v>
      </c>
      <c r="E36" s="219"/>
      <c r="F36" s="222"/>
      <c r="G36" s="222"/>
      <c r="H36" s="222"/>
      <c r="I36" s="222"/>
      <c r="J36" s="272"/>
    </row>
    <row r="37" spans="1:10">
      <c r="A37" s="272"/>
      <c r="B37" s="218"/>
      <c r="C37" s="224" t="s">
        <v>1626</v>
      </c>
      <c r="D37" s="916" t="s">
        <v>1627</v>
      </c>
      <c r="E37" s="221"/>
      <c r="F37" s="222"/>
      <c r="G37" s="222">
        <v>993775</v>
      </c>
      <c r="H37" s="222"/>
      <c r="I37" s="222">
        <v>23611500</v>
      </c>
      <c r="J37" s="272"/>
    </row>
    <row r="38" spans="1:10" ht="40.5">
      <c r="A38" s="272"/>
      <c r="B38" s="218"/>
      <c r="C38" s="219"/>
      <c r="D38" s="226" t="s">
        <v>1628</v>
      </c>
      <c r="E38" s="221"/>
      <c r="F38" s="222"/>
      <c r="G38" s="222"/>
      <c r="H38" s="222"/>
      <c r="I38" s="222"/>
      <c r="J38" s="272"/>
    </row>
    <row r="39" spans="1:10">
      <c r="A39" s="272"/>
      <c r="B39" s="218"/>
      <c r="C39" s="224" t="s">
        <v>1629</v>
      </c>
      <c r="D39" s="916" t="s">
        <v>1630</v>
      </c>
      <c r="E39" s="219"/>
      <c r="F39" s="222"/>
      <c r="G39" s="222">
        <v>0</v>
      </c>
      <c r="H39" s="222"/>
      <c r="I39" s="222">
        <v>0</v>
      </c>
      <c r="J39" s="272"/>
    </row>
    <row r="40" spans="1:10" ht="27">
      <c r="A40" s="272"/>
      <c r="B40" s="218"/>
      <c r="C40" s="221"/>
      <c r="D40" s="227" t="s">
        <v>938</v>
      </c>
      <c r="E40" s="219"/>
      <c r="F40" s="222"/>
      <c r="G40" s="222"/>
      <c r="H40" s="222"/>
      <c r="I40" s="222"/>
      <c r="J40" s="272"/>
    </row>
    <row r="41" spans="1:10">
      <c r="A41" s="272"/>
      <c r="B41" s="218"/>
      <c r="C41" s="224" t="s">
        <v>1631</v>
      </c>
      <c r="D41" s="916" t="s">
        <v>1632</v>
      </c>
      <c r="E41" s="219"/>
      <c r="F41" s="222"/>
      <c r="G41" s="222">
        <v>-18109788012</v>
      </c>
      <c r="H41" s="222"/>
      <c r="I41" s="222">
        <v>-6873520857</v>
      </c>
      <c r="J41" s="272"/>
    </row>
    <row r="42" spans="1:10">
      <c r="A42" s="272"/>
      <c r="B42" s="218"/>
      <c r="C42" s="224"/>
      <c r="D42" s="219" t="s">
        <v>1633</v>
      </c>
      <c r="E42" s="219"/>
      <c r="F42" s="222"/>
      <c r="G42" s="222"/>
      <c r="H42" s="222"/>
      <c r="I42" s="222"/>
      <c r="J42" s="272"/>
    </row>
    <row r="43" spans="1:10">
      <c r="A43" s="272"/>
      <c r="B43" s="218"/>
      <c r="C43" s="224" t="s">
        <v>1634</v>
      </c>
      <c r="D43" s="915" t="s">
        <v>1635</v>
      </c>
      <c r="E43" s="219"/>
      <c r="F43" s="222"/>
      <c r="G43" s="223">
        <v>-67341378753</v>
      </c>
      <c r="H43" s="222"/>
      <c r="I43" s="223">
        <v>-57020331241</v>
      </c>
      <c r="J43" s="272"/>
    </row>
    <row r="44" spans="1:10">
      <c r="A44" s="272"/>
      <c r="B44" s="218"/>
      <c r="C44" s="221"/>
      <c r="D44" s="221" t="s">
        <v>1636</v>
      </c>
      <c r="E44" s="219"/>
      <c r="F44" s="222"/>
      <c r="G44" s="222"/>
      <c r="H44" s="222"/>
      <c r="I44" s="222"/>
      <c r="J44" s="272"/>
    </row>
    <row r="45" spans="1:10">
      <c r="A45" s="272"/>
      <c r="B45" s="218"/>
      <c r="C45" s="221">
        <v>1</v>
      </c>
      <c r="D45" s="915" t="s">
        <v>115</v>
      </c>
      <c r="E45" s="219"/>
      <c r="F45" s="222">
        <v>34121724277</v>
      </c>
      <c r="G45" s="222"/>
      <c r="H45" s="222">
        <v>35261811833</v>
      </c>
      <c r="I45" s="222"/>
      <c r="J45" s="272"/>
    </row>
    <row r="46" spans="1:10">
      <c r="A46" s="272"/>
      <c r="B46" s="218"/>
      <c r="C46" s="221"/>
      <c r="D46" s="219" t="s">
        <v>1637</v>
      </c>
      <c r="E46" s="219"/>
      <c r="F46" s="222"/>
      <c r="G46" s="222"/>
      <c r="H46" s="222"/>
      <c r="I46" s="222"/>
      <c r="J46" s="272"/>
    </row>
    <row r="47" spans="1:10">
      <c r="A47" s="272"/>
      <c r="B47" s="218"/>
      <c r="C47" s="221">
        <v>2</v>
      </c>
      <c r="D47" s="915" t="s">
        <v>116</v>
      </c>
      <c r="E47" s="219"/>
      <c r="F47" s="222">
        <v>4482177136</v>
      </c>
      <c r="G47" s="222"/>
      <c r="H47" s="222">
        <v>4030233428</v>
      </c>
      <c r="I47" s="222"/>
      <c r="J47" s="272"/>
    </row>
    <row r="48" spans="1:10">
      <c r="A48" s="272"/>
      <c r="B48" s="218"/>
      <c r="C48" s="221"/>
      <c r="D48" s="219" t="s">
        <v>117</v>
      </c>
      <c r="E48" s="219"/>
      <c r="F48" s="222"/>
      <c r="G48" s="222"/>
      <c r="H48" s="222"/>
      <c r="I48" s="222"/>
      <c r="J48" s="272"/>
    </row>
    <row r="49" spans="1:12">
      <c r="A49" s="272"/>
      <c r="B49" s="218"/>
      <c r="C49" s="221">
        <v>3</v>
      </c>
      <c r="D49" s="915" t="s">
        <v>1638</v>
      </c>
      <c r="E49" s="219"/>
      <c r="F49" s="222">
        <v>12102737886</v>
      </c>
      <c r="G49" s="222"/>
      <c r="H49" s="222">
        <v>2989672286</v>
      </c>
      <c r="I49" s="222"/>
      <c r="J49" s="272"/>
    </row>
    <row r="50" spans="1:12">
      <c r="A50" s="272"/>
      <c r="B50" s="218"/>
      <c r="C50" s="221"/>
      <c r="D50" s="219" t="s">
        <v>118</v>
      </c>
      <c r="E50" s="219"/>
      <c r="F50" s="222"/>
      <c r="G50" s="222"/>
      <c r="H50" s="222"/>
      <c r="I50" s="222"/>
      <c r="J50" s="272"/>
    </row>
    <row r="51" spans="1:12">
      <c r="A51" s="272"/>
      <c r="B51" s="218"/>
      <c r="C51" s="221">
        <v>4</v>
      </c>
      <c r="D51" s="915" t="s">
        <v>119</v>
      </c>
      <c r="E51" s="219"/>
      <c r="F51" s="222">
        <v>16634739454</v>
      </c>
      <c r="G51" s="222"/>
      <c r="H51" s="222">
        <v>14738613694</v>
      </c>
      <c r="I51" s="222"/>
      <c r="J51" s="272"/>
    </row>
    <row r="52" spans="1:12">
      <c r="A52" s="272"/>
      <c r="B52" s="218"/>
      <c r="C52" s="221"/>
      <c r="D52" s="221" t="s">
        <v>1639</v>
      </c>
      <c r="E52" s="219"/>
      <c r="F52" s="222"/>
      <c r="G52" s="222"/>
      <c r="H52" s="222"/>
      <c r="I52" s="222"/>
      <c r="J52" s="272"/>
    </row>
    <row r="53" spans="1:12">
      <c r="A53" s="272"/>
      <c r="B53" s="218"/>
      <c r="C53" s="224" t="s">
        <v>1640</v>
      </c>
      <c r="D53" s="915" t="s">
        <v>1641</v>
      </c>
      <c r="E53" s="219"/>
      <c r="F53" s="222"/>
      <c r="G53" s="222">
        <v>-14389644399</v>
      </c>
      <c r="H53" s="222"/>
      <c r="I53" s="222">
        <v>-12597436484</v>
      </c>
      <c r="J53" s="272"/>
    </row>
    <row r="54" spans="1:12">
      <c r="A54" s="272"/>
      <c r="B54" s="218"/>
      <c r="C54" s="221"/>
      <c r="D54" s="219" t="s">
        <v>759</v>
      </c>
      <c r="E54" s="219"/>
      <c r="F54" s="222"/>
      <c r="G54" s="222"/>
      <c r="H54" s="222"/>
      <c r="I54" s="222"/>
      <c r="J54" s="272"/>
    </row>
    <row r="55" spans="1:12">
      <c r="A55" s="272"/>
      <c r="B55" s="218"/>
      <c r="C55" s="221"/>
      <c r="D55" s="228" t="s">
        <v>1642</v>
      </c>
      <c r="E55" s="228"/>
      <c r="F55" s="222"/>
      <c r="G55" s="222"/>
      <c r="H55" s="222"/>
      <c r="I55" s="222"/>
      <c r="J55" s="272"/>
    </row>
    <row r="56" spans="1:12">
      <c r="A56" s="272"/>
      <c r="B56" s="218" t="s">
        <v>33</v>
      </c>
      <c r="C56" s="1287" t="s">
        <v>1643</v>
      </c>
      <c r="D56" s="1287"/>
      <c r="E56" s="221"/>
      <c r="F56" s="222"/>
      <c r="G56" s="222">
        <v>95858582</v>
      </c>
      <c r="H56" s="222"/>
      <c r="I56" s="222">
        <v>349304016</v>
      </c>
      <c r="J56" s="272"/>
    </row>
    <row r="57" spans="1:12">
      <c r="A57" s="272"/>
      <c r="B57" s="218"/>
      <c r="C57" s="219" t="s">
        <v>1644</v>
      </c>
      <c r="D57" s="221"/>
      <c r="E57" s="221"/>
      <c r="F57" s="222"/>
      <c r="G57" s="222"/>
      <c r="H57" s="222"/>
      <c r="I57" s="222"/>
      <c r="J57" s="272"/>
    </row>
    <row r="58" spans="1:12">
      <c r="A58" s="272"/>
      <c r="B58" s="218"/>
      <c r="C58" s="221"/>
      <c r="D58" s="228" t="s">
        <v>1642</v>
      </c>
      <c r="E58" s="228"/>
      <c r="F58" s="222"/>
      <c r="G58" s="222"/>
      <c r="H58" s="222"/>
      <c r="I58" s="222"/>
      <c r="J58" s="272"/>
    </row>
    <row r="59" spans="1:12">
      <c r="A59" s="272"/>
      <c r="B59" s="218" t="s">
        <v>34</v>
      </c>
      <c r="C59" s="1287" t="s">
        <v>1645</v>
      </c>
      <c r="D59" s="1287"/>
      <c r="E59" s="221"/>
      <c r="F59" s="222"/>
      <c r="G59" s="222">
        <v>4472983849</v>
      </c>
      <c r="H59" s="222"/>
      <c r="I59" s="222">
        <v>5693010152</v>
      </c>
      <c r="J59" s="272"/>
    </row>
    <row r="60" spans="1:12">
      <c r="A60" s="272"/>
      <c r="B60" s="218"/>
      <c r="C60" s="219" t="s">
        <v>1646</v>
      </c>
      <c r="D60" s="221"/>
      <c r="E60" s="221"/>
      <c r="F60" s="222"/>
      <c r="G60" s="222"/>
      <c r="H60" s="222"/>
      <c r="I60" s="222"/>
      <c r="J60" s="272"/>
    </row>
    <row r="61" spans="1:12">
      <c r="A61" s="272"/>
      <c r="B61" s="218"/>
      <c r="C61" s="221"/>
      <c r="D61" s="219"/>
      <c r="E61" s="219"/>
      <c r="F61" s="222"/>
      <c r="G61" s="222"/>
      <c r="H61" s="222"/>
      <c r="I61" s="222"/>
      <c r="J61" s="272"/>
    </row>
    <row r="62" spans="1:12">
      <c r="A62" s="219"/>
      <c r="B62" s="229" t="s">
        <v>1647</v>
      </c>
      <c r="C62" s="1287" t="s">
        <v>1648</v>
      </c>
      <c r="D62" s="1287"/>
      <c r="E62" s="221"/>
      <c r="F62" s="222"/>
      <c r="G62" s="222">
        <v>16976585318</v>
      </c>
      <c r="H62" s="222"/>
      <c r="I62" s="222">
        <v>21573248949</v>
      </c>
      <c r="J62" s="272"/>
      <c r="K62" s="486" t="b">
        <v>1</v>
      </c>
      <c r="L62" s="486" t="b">
        <v>1</v>
      </c>
    </row>
    <row r="63" spans="1:12">
      <c r="A63" s="219"/>
      <c r="B63" s="218"/>
      <c r="C63" s="219" t="s">
        <v>940</v>
      </c>
      <c r="D63" s="221"/>
      <c r="E63" s="221"/>
      <c r="F63" s="222"/>
      <c r="G63" s="222"/>
      <c r="H63" s="222"/>
      <c r="I63" s="222"/>
      <c r="J63" s="272"/>
    </row>
    <row r="64" spans="1:12">
      <c r="A64" s="219"/>
      <c r="B64" s="218"/>
      <c r="C64" s="219"/>
      <c r="D64" s="221"/>
      <c r="E64" s="221"/>
      <c r="F64" s="222"/>
      <c r="G64" s="222"/>
      <c r="H64" s="222"/>
      <c r="I64" s="222"/>
      <c r="J64" s="272"/>
    </row>
    <row r="65" spans="1:10">
      <c r="A65" s="219"/>
      <c r="B65" s="218" t="s">
        <v>36</v>
      </c>
      <c r="C65" s="1287" t="s">
        <v>1649</v>
      </c>
      <c r="D65" s="1287"/>
      <c r="E65" s="221"/>
      <c r="F65" s="225"/>
      <c r="G65" s="225">
        <v>0</v>
      </c>
      <c r="H65" s="225"/>
      <c r="I65" s="225">
        <v>0</v>
      </c>
      <c r="J65" s="272"/>
    </row>
    <row r="66" spans="1:10">
      <c r="A66" s="219"/>
      <c r="B66" s="218"/>
      <c r="C66" s="219" t="s">
        <v>1650</v>
      </c>
      <c r="D66" s="221"/>
      <c r="E66" s="221"/>
      <c r="F66" s="222"/>
      <c r="G66" s="222"/>
      <c r="H66" s="222"/>
      <c r="I66" s="222"/>
      <c r="J66" s="272"/>
    </row>
    <row r="67" spans="1:10">
      <c r="A67" s="219"/>
      <c r="B67" s="218"/>
      <c r="C67" s="221"/>
      <c r="D67" s="219"/>
      <c r="E67" s="219"/>
      <c r="F67" s="222"/>
      <c r="G67" s="222"/>
      <c r="H67" s="222"/>
      <c r="I67" s="222"/>
      <c r="J67" s="272"/>
    </row>
    <row r="68" spans="1:10">
      <c r="A68" s="219"/>
      <c r="B68" s="218" t="s">
        <v>37</v>
      </c>
      <c r="C68" s="1287" t="s">
        <v>1651</v>
      </c>
      <c r="D68" s="1287"/>
      <c r="E68" s="221"/>
      <c r="F68" s="222"/>
      <c r="G68" s="222">
        <v>16976585318</v>
      </c>
      <c r="H68" s="222"/>
      <c r="I68" s="222">
        <v>21573248949</v>
      </c>
      <c r="J68" s="272"/>
    </row>
    <row r="69" spans="1:10">
      <c r="A69" s="219"/>
      <c r="B69" s="218"/>
      <c r="C69" s="219" t="s">
        <v>1652</v>
      </c>
      <c r="D69" s="221"/>
      <c r="E69" s="221"/>
      <c r="F69" s="222"/>
      <c r="G69" s="222"/>
      <c r="H69" s="222"/>
      <c r="I69" s="222"/>
      <c r="J69" s="272"/>
    </row>
    <row r="70" spans="1:10">
      <c r="A70" s="219"/>
      <c r="B70" s="218"/>
      <c r="C70" s="219"/>
      <c r="D70" s="221"/>
      <c r="E70" s="221"/>
      <c r="F70" s="222"/>
      <c r="G70" s="222"/>
      <c r="H70" s="222"/>
      <c r="I70" s="222"/>
      <c r="J70" s="272"/>
    </row>
    <row r="71" spans="1:10">
      <c r="A71" s="219"/>
      <c r="B71" s="218" t="s">
        <v>38</v>
      </c>
      <c r="C71" s="1286" t="s">
        <v>1653</v>
      </c>
      <c r="D71" s="1286"/>
      <c r="E71" s="219"/>
      <c r="F71" s="222"/>
      <c r="G71" s="222">
        <v>-18270924815</v>
      </c>
      <c r="H71" s="222"/>
      <c r="I71" s="222">
        <v>-6073056681</v>
      </c>
      <c r="J71" s="272"/>
    </row>
    <row r="72" spans="1:10">
      <c r="A72" s="219"/>
      <c r="B72" s="218"/>
      <c r="C72" s="221" t="s">
        <v>1654</v>
      </c>
      <c r="D72" s="219"/>
      <c r="E72" s="219"/>
      <c r="F72" s="222"/>
      <c r="G72" s="222"/>
      <c r="H72" s="222"/>
      <c r="I72" s="222"/>
      <c r="J72" s="272"/>
    </row>
    <row r="73" spans="1:10" ht="18.75" customHeight="1">
      <c r="A73" s="219"/>
      <c r="B73" s="218"/>
      <c r="C73" s="1286" t="s">
        <v>1655</v>
      </c>
      <c r="D73" s="1286"/>
      <c r="E73" s="219"/>
      <c r="F73" s="222"/>
      <c r="G73" s="222"/>
      <c r="H73" s="222"/>
      <c r="I73" s="222"/>
      <c r="J73" s="272"/>
    </row>
    <row r="74" spans="1:10">
      <c r="A74" s="219"/>
      <c r="B74" s="218"/>
      <c r="C74" s="221">
        <v>1</v>
      </c>
      <c r="D74" s="915" t="s">
        <v>1656</v>
      </c>
      <c r="E74" s="219"/>
      <c r="F74" s="222">
        <v>1268988379</v>
      </c>
      <c r="G74" s="222"/>
      <c r="H74" s="222">
        <v>1526015943</v>
      </c>
      <c r="I74" s="222"/>
      <c r="J74" s="272"/>
    </row>
    <row r="75" spans="1:10">
      <c r="A75" s="219"/>
      <c r="B75" s="218"/>
      <c r="C75" s="221"/>
      <c r="D75" s="219" t="s">
        <v>1657</v>
      </c>
      <c r="E75" s="219"/>
      <c r="F75" s="222"/>
      <c r="G75" s="222"/>
      <c r="H75" s="222"/>
      <c r="I75" s="222"/>
      <c r="J75" s="272"/>
    </row>
    <row r="76" spans="1:10">
      <c r="A76" s="219"/>
      <c r="B76" s="218"/>
      <c r="C76" s="221"/>
      <c r="D76" s="219" t="s">
        <v>1658</v>
      </c>
      <c r="E76" s="219"/>
      <c r="F76" s="222"/>
      <c r="G76" s="222"/>
      <c r="H76" s="222"/>
      <c r="I76" s="222"/>
      <c r="J76" s="272"/>
    </row>
    <row r="77" spans="1:10">
      <c r="A77" s="219"/>
      <c r="B77" s="218"/>
      <c r="C77" s="221">
        <v>3</v>
      </c>
      <c r="D77" s="915" t="s">
        <v>1659</v>
      </c>
      <c r="E77" s="219"/>
      <c r="F77" s="230">
        <v>-975348485</v>
      </c>
      <c r="G77" s="223"/>
      <c r="H77" s="230">
        <v>-944779323</v>
      </c>
      <c r="I77" s="223"/>
      <c r="J77" s="272"/>
    </row>
    <row r="78" spans="1:10" ht="40.5">
      <c r="A78" s="219"/>
      <c r="B78" s="218"/>
      <c r="C78" s="221"/>
      <c r="D78" s="227" t="s">
        <v>1660</v>
      </c>
      <c r="E78" s="219"/>
      <c r="F78" s="230"/>
      <c r="G78" s="222"/>
      <c r="H78" s="230"/>
      <c r="I78" s="222"/>
      <c r="J78" s="272"/>
    </row>
    <row r="79" spans="1:10">
      <c r="A79" s="272"/>
      <c r="B79" s="218"/>
      <c r="C79" s="1286" t="s">
        <v>1661</v>
      </c>
      <c r="D79" s="1286"/>
      <c r="E79" s="219"/>
      <c r="F79" s="222"/>
      <c r="G79" s="222"/>
      <c r="H79" s="222"/>
      <c r="I79" s="222"/>
      <c r="J79" s="272"/>
    </row>
    <row r="80" spans="1:10">
      <c r="A80" s="272"/>
      <c r="B80" s="218"/>
      <c r="C80" s="221">
        <v>3</v>
      </c>
      <c r="D80" s="915" t="s">
        <v>1662</v>
      </c>
      <c r="E80" s="219"/>
      <c r="F80" s="222">
        <v>-18564564709</v>
      </c>
      <c r="G80" s="222"/>
      <c r="H80" s="222">
        <v>-6654293301</v>
      </c>
      <c r="I80" s="222"/>
      <c r="J80" s="272"/>
    </row>
    <row r="81" spans="1:12" ht="40.5">
      <c r="A81" s="272"/>
      <c r="B81" s="218"/>
      <c r="C81" s="221"/>
      <c r="D81" s="227" t="s">
        <v>1663</v>
      </c>
      <c r="E81" s="219"/>
      <c r="F81" s="222"/>
      <c r="G81" s="222"/>
      <c r="H81" s="222"/>
      <c r="I81" s="222"/>
      <c r="J81" s="272"/>
    </row>
    <row r="82" spans="1:12">
      <c r="A82" s="272"/>
      <c r="B82" s="218"/>
      <c r="C82" s="916"/>
      <c r="D82" s="916"/>
      <c r="E82" s="219"/>
      <c r="F82" s="222"/>
      <c r="G82" s="222"/>
      <c r="H82" s="222"/>
      <c r="I82" s="222"/>
      <c r="J82" s="272"/>
    </row>
    <row r="83" spans="1:12">
      <c r="A83" s="272"/>
      <c r="B83" s="218" t="s">
        <v>39</v>
      </c>
      <c r="C83" s="1287" t="s">
        <v>1664</v>
      </c>
      <c r="D83" s="1287"/>
      <c r="E83" s="221"/>
      <c r="F83" s="222"/>
      <c r="G83" s="222">
        <v>-1294339497</v>
      </c>
      <c r="H83" s="222"/>
      <c r="I83" s="222">
        <v>15500192268</v>
      </c>
      <c r="J83" s="272"/>
      <c r="K83" s="486" t="b">
        <v>1</v>
      </c>
      <c r="L83" s="486" t="b">
        <v>1</v>
      </c>
    </row>
    <row r="84" spans="1:12">
      <c r="A84" s="272"/>
      <c r="B84" s="218"/>
      <c r="C84" s="221" t="s">
        <v>1665</v>
      </c>
      <c r="D84" s="221"/>
      <c r="E84" s="221"/>
      <c r="F84" s="222"/>
      <c r="G84" s="222"/>
      <c r="H84" s="222"/>
      <c r="I84" s="222"/>
      <c r="J84" s="272"/>
    </row>
    <row r="85" spans="1:12">
      <c r="A85" s="272"/>
      <c r="B85" s="218"/>
      <c r="C85" s="219"/>
      <c r="D85" s="221"/>
      <c r="E85" s="221"/>
      <c r="F85" s="222"/>
      <c r="G85" s="222"/>
      <c r="H85" s="222"/>
      <c r="I85" s="222"/>
      <c r="J85" s="272"/>
    </row>
    <row r="86" spans="1:12">
      <c r="A86" s="272"/>
      <c r="B86" s="218" t="s">
        <v>78</v>
      </c>
      <c r="C86" s="1287" t="s">
        <v>1666</v>
      </c>
      <c r="D86" s="1287"/>
      <c r="E86" s="221"/>
      <c r="F86" s="222"/>
      <c r="G86" s="222"/>
      <c r="H86" s="222"/>
      <c r="I86" s="222"/>
      <c r="J86" s="272"/>
    </row>
    <row r="87" spans="1:12">
      <c r="A87" s="272"/>
      <c r="B87" s="218"/>
      <c r="C87" s="219" t="s">
        <v>1667</v>
      </c>
      <c r="D87" s="221"/>
      <c r="E87" s="221"/>
      <c r="F87" s="222"/>
      <c r="G87" s="222"/>
      <c r="H87" s="222"/>
      <c r="I87" s="222"/>
      <c r="J87" s="272"/>
    </row>
    <row r="88" spans="1:12">
      <c r="A88" s="272"/>
      <c r="B88" s="218"/>
      <c r="C88" s="221">
        <v>1</v>
      </c>
      <c r="D88" s="915" t="s">
        <v>1668</v>
      </c>
      <c r="E88" s="219"/>
      <c r="F88" s="222"/>
      <c r="G88" s="222" t="s">
        <v>1669</v>
      </c>
      <c r="H88" s="222"/>
      <c r="I88" s="222" t="s">
        <v>1670</v>
      </c>
      <c r="J88" s="272"/>
    </row>
    <row r="89" spans="1:12">
      <c r="A89" s="272"/>
      <c r="B89" s="218"/>
      <c r="C89" s="219"/>
      <c r="D89" s="221" t="s">
        <v>1671</v>
      </c>
      <c r="E89" s="221"/>
      <c r="F89" s="222"/>
      <c r="G89" s="222"/>
      <c r="H89" s="222"/>
      <c r="I89" s="222"/>
      <c r="J89" s="272"/>
    </row>
    <row r="90" spans="1:12">
      <c r="A90" s="272"/>
      <c r="B90" s="218"/>
      <c r="C90" s="221">
        <v>2</v>
      </c>
      <c r="D90" s="915" t="s">
        <v>1672</v>
      </c>
      <c r="E90" s="221"/>
      <c r="F90" s="222"/>
      <c r="G90" s="222" t="s">
        <v>1669</v>
      </c>
      <c r="H90" s="222"/>
      <c r="I90" s="222" t="s">
        <v>1670</v>
      </c>
      <c r="J90" s="272"/>
    </row>
    <row r="91" spans="1:12">
      <c r="A91" s="272"/>
      <c r="B91" s="218"/>
      <c r="C91" s="219"/>
      <c r="D91" s="221" t="s">
        <v>1673</v>
      </c>
      <c r="E91" s="221"/>
      <c r="F91" s="222"/>
      <c r="G91" s="222"/>
      <c r="H91" s="222"/>
      <c r="I91" s="222"/>
      <c r="J91" s="272"/>
    </row>
    <row r="92" spans="1:12">
      <c r="A92" s="272"/>
      <c r="B92" s="975"/>
      <c r="C92" s="976"/>
      <c r="D92" s="977"/>
      <c r="E92" s="977"/>
      <c r="F92" s="978"/>
      <c r="G92" s="978"/>
      <c r="H92" s="978"/>
      <c r="I92" s="978"/>
      <c r="J92" s="272"/>
    </row>
    <row r="93" spans="1:12">
      <c r="A93" s="272"/>
      <c r="B93" s="524"/>
      <c r="C93" s="524"/>
      <c r="D93" s="524"/>
      <c r="E93" s="524"/>
      <c r="F93" s="525"/>
      <c r="G93" s="526"/>
      <c r="H93" s="525"/>
      <c r="I93" s="526"/>
      <c r="J93" s="517"/>
    </row>
  </sheetData>
  <mergeCells count="15">
    <mergeCell ref="C56:D56"/>
    <mergeCell ref="B1:I1"/>
    <mergeCell ref="B9:E9"/>
    <mergeCell ref="F9:G9"/>
    <mergeCell ref="H9:I9"/>
    <mergeCell ref="C11:D11"/>
    <mergeCell ref="C79:D79"/>
    <mergeCell ref="C83:D83"/>
    <mergeCell ref="C86:D86"/>
    <mergeCell ref="C59:D59"/>
    <mergeCell ref="C62:D62"/>
    <mergeCell ref="C65:D65"/>
    <mergeCell ref="C68:D68"/>
    <mergeCell ref="C71:D71"/>
    <mergeCell ref="C73:D73"/>
  </mergeCells>
  <phoneticPr fontId="4" type="noConversion"/>
  <pageMargins left="0.70866141732283472" right="0.70866141732283472" top="0.55118110236220474" bottom="0.55118110236220474" header="0.31496062992125984" footer="0.31496062992125984"/>
  <pageSetup paperSize="9" scale="55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O78"/>
  <sheetViews>
    <sheetView showGridLines="0" view="pageBreakPreview" zoomScale="80" zoomScaleNormal="100" zoomScaleSheetLayoutView="80" workbookViewId="0">
      <selection activeCell="F17" sqref="F17"/>
    </sheetView>
  </sheetViews>
  <sheetFormatPr defaultRowHeight="13.5"/>
  <cols>
    <col min="1" max="1" width="2.625" style="2" customWidth="1"/>
    <col min="2" max="2" width="4.5" style="2" customWidth="1"/>
    <col min="3" max="3" width="47.25" style="2" customWidth="1"/>
    <col min="4" max="4" width="3.625" style="2" customWidth="1"/>
    <col min="5" max="6" width="26.125" style="2" customWidth="1"/>
    <col min="7" max="7" width="2.625" style="2" customWidth="1"/>
    <col min="8" max="8" width="9" style="2"/>
    <col min="9" max="10" width="0" style="2" hidden="1" customWidth="1"/>
    <col min="11" max="251" width="9" style="2"/>
    <col min="252" max="252" width="2" style="2" customWidth="1"/>
    <col min="253" max="253" width="4.5" style="2" customWidth="1"/>
    <col min="254" max="254" width="35.375" style="2" customWidth="1"/>
    <col min="255" max="255" width="4.875" style="2" customWidth="1"/>
    <col min="256" max="256" width="13.75" style="2" customWidth="1"/>
    <col min="257" max="260" width="7.75" style="2" customWidth="1"/>
    <col min="261" max="507" width="9" style="2"/>
    <col min="508" max="508" width="2" style="2" customWidth="1"/>
    <col min="509" max="509" width="4.5" style="2" customWidth="1"/>
    <col min="510" max="510" width="35.375" style="2" customWidth="1"/>
    <col min="511" max="511" width="4.875" style="2" customWidth="1"/>
    <col min="512" max="512" width="13.75" style="2" customWidth="1"/>
    <col min="513" max="516" width="7.75" style="2" customWidth="1"/>
    <col min="517" max="763" width="9" style="2"/>
    <col min="764" max="764" width="2" style="2" customWidth="1"/>
    <col min="765" max="765" width="4.5" style="2" customWidth="1"/>
    <col min="766" max="766" width="35.375" style="2" customWidth="1"/>
    <col min="767" max="767" width="4.875" style="2" customWidth="1"/>
    <col min="768" max="768" width="13.75" style="2" customWidth="1"/>
    <col min="769" max="772" width="7.75" style="2" customWidth="1"/>
    <col min="773" max="1019" width="9" style="2"/>
    <col min="1020" max="1020" width="2" style="2" customWidth="1"/>
    <col min="1021" max="1021" width="4.5" style="2" customWidth="1"/>
    <col min="1022" max="1022" width="35.375" style="2" customWidth="1"/>
    <col min="1023" max="1023" width="4.875" style="2" customWidth="1"/>
    <col min="1024" max="1024" width="13.75" style="2" customWidth="1"/>
    <col min="1025" max="1028" width="7.75" style="2" customWidth="1"/>
    <col min="1029" max="1275" width="9" style="2"/>
    <col min="1276" max="1276" width="2" style="2" customWidth="1"/>
    <col min="1277" max="1277" width="4.5" style="2" customWidth="1"/>
    <col min="1278" max="1278" width="35.375" style="2" customWidth="1"/>
    <col min="1279" max="1279" width="4.875" style="2" customWidth="1"/>
    <col min="1280" max="1280" width="13.75" style="2" customWidth="1"/>
    <col min="1281" max="1284" width="7.75" style="2" customWidth="1"/>
    <col min="1285" max="1531" width="9" style="2"/>
    <col min="1532" max="1532" width="2" style="2" customWidth="1"/>
    <col min="1533" max="1533" width="4.5" style="2" customWidth="1"/>
    <col min="1534" max="1534" width="35.375" style="2" customWidth="1"/>
    <col min="1535" max="1535" width="4.875" style="2" customWidth="1"/>
    <col min="1536" max="1536" width="13.75" style="2" customWidth="1"/>
    <col min="1537" max="1540" width="7.75" style="2" customWidth="1"/>
    <col min="1541" max="1787" width="9" style="2"/>
    <col min="1788" max="1788" width="2" style="2" customWidth="1"/>
    <col min="1789" max="1789" width="4.5" style="2" customWidth="1"/>
    <col min="1790" max="1790" width="35.375" style="2" customWidth="1"/>
    <col min="1791" max="1791" width="4.875" style="2" customWidth="1"/>
    <col min="1792" max="1792" width="13.75" style="2" customWidth="1"/>
    <col min="1793" max="1796" width="7.75" style="2" customWidth="1"/>
    <col min="1797" max="2043" width="9" style="2"/>
    <col min="2044" max="2044" width="2" style="2" customWidth="1"/>
    <col min="2045" max="2045" width="4.5" style="2" customWidth="1"/>
    <col min="2046" max="2046" width="35.375" style="2" customWidth="1"/>
    <col min="2047" max="2047" width="4.875" style="2" customWidth="1"/>
    <col min="2048" max="2048" width="13.75" style="2" customWidth="1"/>
    <col min="2049" max="2052" width="7.75" style="2" customWidth="1"/>
    <col min="2053" max="2299" width="9" style="2"/>
    <col min="2300" max="2300" width="2" style="2" customWidth="1"/>
    <col min="2301" max="2301" width="4.5" style="2" customWidth="1"/>
    <col min="2302" max="2302" width="35.375" style="2" customWidth="1"/>
    <col min="2303" max="2303" width="4.875" style="2" customWidth="1"/>
    <col min="2304" max="2304" width="13.75" style="2" customWidth="1"/>
    <col min="2305" max="2308" width="7.75" style="2" customWidth="1"/>
    <col min="2309" max="2555" width="9" style="2"/>
    <col min="2556" max="2556" width="2" style="2" customWidth="1"/>
    <col min="2557" max="2557" width="4.5" style="2" customWidth="1"/>
    <col min="2558" max="2558" width="35.375" style="2" customWidth="1"/>
    <col min="2559" max="2559" width="4.875" style="2" customWidth="1"/>
    <col min="2560" max="2560" width="13.75" style="2" customWidth="1"/>
    <col min="2561" max="2564" width="7.75" style="2" customWidth="1"/>
    <col min="2565" max="2811" width="9" style="2"/>
    <col min="2812" max="2812" width="2" style="2" customWidth="1"/>
    <col min="2813" max="2813" width="4.5" style="2" customWidth="1"/>
    <col min="2814" max="2814" width="35.375" style="2" customWidth="1"/>
    <col min="2815" max="2815" width="4.875" style="2" customWidth="1"/>
    <col min="2816" max="2816" width="13.75" style="2" customWidth="1"/>
    <col min="2817" max="2820" width="7.75" style="2" customWidth="1"/>
    <col min="2821" max="3067" width="9" style="2"/>
    <col min="3068" max="3068" width="2" style="2" customWidth="1"/>
    <col min="3069" max="3069" width="4.5" style="2" customWidth="1"/>
    <col min="3070" max="3070" width="35.375" style="2" customWidth="1"/>
    <col min="3071" max="3071" width="4.875" style="2" customWidth="1"/>
    <col min="3072" max="3072" width="13.75" style="2" customWidth="1"/>
    <col min="3073" max="3076" width="7.75" style="2" customWidth="1"/>
    <col min="3077" max="3323" width="9" style="2"/>
    <col min="3324" max="3324" width="2" style="2" customWidth="1"/>
    <col min="3325" max="3325" width="4.5" style="2" customWidth="1"/>
    <col min="3326" max="3326" width="35.375" style="2" customWidth="1"/>
    <col min="3327" max="3327" width="4.875" style="2" customWidth="1"/>
    <col min="3328" max="3328" width="13.75" style="2" customWidth="1"/>
    <col min="3329" max="3332" width="7.75" style="2" customWidth="1"/>
    <col min="3333" max="3579" width="9" style="2"/>
    <col min="3580" max="3580" width="2" style="2" customWidth="1"/>
    <col min="3581" max="3581" width="4.5" style="2" customWidth="1"/>
    <col min="3582" max="3582" width="35.375" style="2" customWidth="1"/>
    <col min="3583" max="3583" width="4.875" style="2" customWidth="1"/>
    <col min="3584" max="3584" width="13.75" style="2" customWidth="1"/>
    <col min="3585" max="3588" width="7.75" style="2" customWidth="1"/>
    <col min="3589" max="3835" width="9" style="2"/>
    <col min="3836" max="3836" width="2" style="2" customWidth="1"/>
    <col min="3837" max="3837" width="4.5" style="2" customWidth="1"/>
    <col min="3838" max="3838" width="35.375" style="2" customWidth="1"/>
    <col min="3839" max="3839" width="4.875" style="2" customWidth="1"/>
    <col min="3840" max="3840" width="13.75" style="2" customWidth="1"/>
    <col min="3841" max="3844" width="7.75" style="2" customWidth="1"/>
    <col min="3845" max="4091" width="9" style="2"/>
    <col min="4092" max="4092" width="2" style="2" customWidth="1"/>
    <col min="4093" max="4093" width="4.5" style="2" customWidth="1"/>
    <col min="4094" max="4094" width="35.375" style="2" customWidth="1"/>
    <col min="4095" max="4095" width="4.875" style="2" customWidth="1"/>
    <col min="4096" max="4096" width="13.75" style="2" customWidth="1"/>
    <col min="4097" max="4100" width="7.75" style="2" customWidth="1"/>
    <col min="4101" max="4347" width="9" style="2"/>
    <col min="4348" max="4348" width="2" style="2" customWidth="1"/>
    <col min="4349" max="4349" width="4.5" style="2" customWidth="1"/>
    <col min="4350" max="4350" width="35.375" style="2" customWidth="1"/>
    <col min="4351" max="4351" width="4.875" style="2" customWidth="1"/>
    <col min="4352" max="4352" width="13.75" style="2" customWidth="1"/>
    <col min="4353" max="4356" width="7.75" style="2" customWidth="1"/>
    <col min="4357" max="4603" width="9" style="2"/>
    <col min="4604" max="4604" width="2" style="2" customWidth="1"/>
    <col min="4605" max="4605" width="4.5" style="2" customWidth="1"/>
    <col min="4606" max="4606" width="35.375" style="2" customWidth="1"/>
    <col min="4607" max="4607" width="4.875" style="2" customWidth="1"/>
    <col min="4608" max="4608" width="13.75" style="2" customWidth="1"/>
    <col min="4609" max="4612" width="7.75" style="2" customWidth="1"/>
    <col min="4613" max="4859" width="9" style="2"/>
    <col min="4860" max="4860" width="2" style="2" customWidth="1"/>
    <col min="4861" max="4861" width="4.5" style="2" customWidth="1"/>
    <col min="4862" max="4862" width="35.375" style="2" customWidth="1"/>
    <col min="4863" max="4863" width="4.875" style="2" customWidth="1"/>
    <col min="4864" max="4864" width="13.75" style="2" customWidth="1"/>
    <col min="4865" max="4868" width="7.75" style="2" customWidth="1"/>
    <col min="4869" max="5115" width="9" style="2"/>
    <col min="5116" max="5116" width="2" style="2" customWidth="1"/>
    <col min="5117" max="5117" width="4.5" style="2" customWidth="1"/>
    <col min="5118" max="5118" width="35.375" style="2" customWidth="1"/>
    <col min="5119" max="5119" width="4.875" style="2" customWidth="1"/>
    <col min="5120" max="5120" width="13.75" style="2" customWidth="1"/>
    <col min="5121" max="5124" width="7.75" style="2" customWidth="1"/>
    <col min="5125" max="5371" width="9" style="2"/>
    <col min="5372" max="5372" width="2" style="2" customWidth="1"/>
    <col min="5373" max="5373" width="4.5" style="2" customWidth="1"/>
    <col min="5374" max="5374" width="35.375" style="2" customWidth="1"/>
    <col min="5375" max="5375" width="4.875" style="2" customWidth="1"/>
    <col min="5376" max="5376" width="13.75" style="2" customWidth="1"/>
    <col min="5377" max="5380" width="7.75" style="2" customWidth="1"/>
    <col min="5381" max="5627" width="9" style="2"/>
    <col min="5628" max="5628" width="2" style="2" customWidth="1"/>
    <col min="5629" max="5629" width="4.5" style="2" customWidth="1"/>
    <col min="5630" max="5630" width="35.375" style="2" customWidth="1"/>
    <col min="5631" max="5631" width="4.875" style="2" customWidth="1"/>
    <col min="5632" max="5632" width="13.75" style="2" customWidth="1"/>
    <col min="5633" max="5636" width="7.75" style="2" customWidth="1"/>
    <col min="5637" max="5883" width="9" style="2"/>
    <col min="5884" max="5884" width="2" style="2" customWidth="1"/>
    <col min="5885" max="5885" width="4.5" style="2" customWidth="1"/>
    <col min="5886" max="5886" width="35.375" style="2" customWidth="1"/>
    <col min="5887" max="5887" width="4.875" style="2" customWidth="1"/>
    <col min="5888" max="5888" width="13.75" style="2" customWidth="1"/>
    <col min="5889" max="5892" width="7.75" style="2" customWidth="1"/>
    <col min="5893" max="6139" width="9" style="2"/>
    <col min="6140" max="6140" width="2" style="2" customWidth="1"/>
    <col min="6141" max="6141" width="4.5" style="2" customWidth="1"/>
    <col min="6142" max="6142" width="35.375" style="2" customWidth="1"/>
    <col min="6143" max="6143" width="4.875" style="2" customWidth="1"/>
    <col min="6144" max="6144" width="13.75" style="2" customWidth="1"/>
    <col min="6145" max="6148" width="7.75" style="2" customWidth="1"/>
    <col min="6149" max="6395" width="9" style="2"/>
    <col min="6396" max="6396" width="2" style="2" customWidth="1"/>
    <col min="6397" max="6397" width="4.5" style="2" customWidth="1"/>
    <col min="6398" max="6398" width="35.375" style="2" customWidth="1"/>
    <col min="6399" max="6399" width="4.875" style="2" customWidth="1"/>
    <col min="6400" max="6400" width="13.75" style="2" customWidth="1"/>
    <col min="6401" max="6404" width="7.75" style="2" customWidth="1"/>
    <col min="6405" max="6651" width="9" style="2"/>
    <col min="6652" max="6652" width="2" style="2" customWidth="1"/>
    <col min="6653" max="6653" width="4.5" style="2" customWidth="1"/>
    <col min="6654" max="6654" width="35.375" style="2" customWidth="1"/>
    <col min="6655" max="6655" width="4.875" style="2" customWidth="1"/>
    <col min="6656" max="6656" width="13.75" style="2" customWidth="1"/>
    <col min="6657" max="6660" width="7.75" style="2" customWidth="1"/>
    <col min="6661" max="6907" width="9" style="2"/>
    <col min="6908" max="6908" width="2" style="2" customWidth="1"/>
    <col min="6909" max="6909" width="4.5" style="2" customWidth="1"/>
    <col min="6910" max="6910" width="35.375" style="2" customWidth="1"/>
    <col min="6911" max="6911" width="4.875" style="2" customWidth="1"/>
    <col min="6912" max="6912" width="13.75" style="2" customWidth="1"/>
    <col min="6913" max="6916" width="7.75" style="2" customWidth="1"/>
    <col min="6917" max="7163" width="9" style="2"/>
    <col min="7164" max="7164" width="2" style="2" customWidth="1"/>
    <col min="7165" max="7165" width="4.5" style="2" customWidth="1"/>
    <col min="7166" max="7166" width="35.375" style="2" customWidth="1"/>
    <col min="7167" max="7167" width="4.875" style="2" customWidth="1"/>
    <col min="7168" max="7168" width="13.75" style="2" customWidth="1"/>
    <col min="7169" max="7172" width="7.75" style="2" customWidth="1"/>
    <col min="7173" max="7419" width="9" style="2"/>
    <col min="7420" max="7420" width="2" style="2" customWidth="1"/>
    <col min="7421" max="7421" width="4.5" style="2" customWidth="1"/>
    <col min="7422" max="7422" width="35.375" style="2" customWidth="1"/>
    <col min="7423" max="7423" width="4.875" style="2" customWidth="1"/>
    <col min="7424" max="7424" width="13.75" style="2" customWidth="1"/>
    <col min="7425" max="7428" width="7.75" style="2" customWidth="1"/>
    <col min="7429" max="7675" width="9" style="2"/>
    <col min="7676" max="7676" width="2" style="2" customWidth="1"/>
    <col min="7677" max="7677" width="4.5" style="2" customWidth="1"/>
    <col min="7678" max="7678" width="35.375" style="2" customWidth="1"/>
    <col min="7679" max="7679" width="4.875" style="2" customWidth="1"/>
    <col min="7680" max="7680" width="13.75" style="2" customWidth="1"/>
    <col min="7681" max="7684" width="7.75" style="2" customWidth="1"/>
    <col min="7685" max="7931" width="9" style="2"/>
    <col min="7932" max="7932" width="2" style="2" customWidth="1"/>
    <col min="7933" max="7933" width="4.5" style="2" customWidth="1"/>
    <col min="7934" max="7934" width="35.375" style="2" customWidth="1"/>
    <col min="7935" max="7935" width="4.875" style="2" customWidth="1"/>
    <col min="7936" max="7936" width="13.75" style="2" customWidth="1"/>
    <col min="7937" max="7940" width="7.75" style="2" customWidth="1"/>
    <col min="7941" max="8187" width="9" style="2"/>
    <col min="8188" max="8188" width="2" style="2" customWidth="1"/>
    <col min="8189" max="8189" width="4.5" style="2" customWidth="1"/>
    <col min="8190" max="8190" width="35.375" style="2" customWidth="1"/>
    <col min="8191" max="8191" width="4.875" style="2" customWidth="1"/>
    <col min="8192" max="8192" width="13.75" style="2" customWidth="1"/>
    <col min="8193" max="8196" width="7.75" style="2" customWidth="1"/>
    <col min="8197" max="8443" width="9" style="2"/>
    <col min="8444" max="8444" width="2" style="2" customWidth="1"/>
    <col min="8445" max="8445" width="4.5" style="2" customWidth="1"/>
    <col min="8446" max="8446" width="35.375" style="2" customWidth="1"/>
    <col min="8447" max="8447" width="4.875" style="2" customWidth="1"/>
    <col min="8448" max="8448" width="13.75" style="2" customWidth="1"/>
    <col min="8449" max="8452" width="7.75" style="2" customWidth="1"/>
    <col min="8453" max="8699" width="9" style="2"/>
    <col min="8700" max="8700" width="2" style="2" customWidth="1"/>
    <col min="8701" max="8701" width="4.5" style="2" customWidth="1"/>
    <col min="8702" max="8702" width="35.375" style="2" customWidth="1"/>
    <col min="8703" max="8703" width="4.875" style="2" customWidth="1"/>
    <col min="8704" max="8704" width="13.75" style="2" customWidth="1"/>
    <col min="8705" max="8708" width="7.75" style="2" customWidth="1"/>
    <col min="8709" max="8955" width="9" style="2"/>
    <col min="8956" max="8956" width="2" style="2" customWidth="1"/>
    <col min="8957" max="8957" width="4.5" style="2" customWidth="1"/>
    <col min="8958" max="8958" width="35.375" style="2" customWidth="1"/>
    <col min="8959" max="8959" width="4.875" style="2" customWidth="1"/>
    <col min="8960" max="8960" width="13.75" style="2" customWidth="1"/>
    <col min="8961" max="8964" width="7.75" style="2" customWidth="1"/>
    <col min="8965" max="9211" width="9" style="2"/>
    <col min="9212" max="9212" width="2" style="2" customWidth="1"/>
    <col min="9213" max="9213" width="4.5" style="2" customWidth="1"/>
    <col min="9214" max="9214" width="35.375" style="2" customWidth="1"/>
    <col min="9215" max="9215" width="4.875" style="2" customWidth="1"/>
    <col min="9216" max="9216" width="13.75" style="2" customWidth="1"/>
    <col min="9217" max="9220" width="7.75" style="2" customWidth="1"/>
    <col min="9221" max="9467" width="9" style="2"/>
    <col min="9468" max="9468" width="2" style="2" customWidth="1"/>
    <col min="9469" max="9469" width="4.5" style="2" customWidth="1"/>
    <col min="9470" max="9470" width="35.375" style="2" customWidth="1"/>
    <col min="9471" max="9471" width="4.875" style="2" customWidth="1"/>
    <col min="9472" max="9472" width="13.75" style="2" customWidth="1"/>
    <col min="9473" max="9476" width="7.75" style="2" customWidth="1"/>
    <col min="9477" max="9723" width="9" style="2"/>
    <col min="9724" max="9724" width="2" style="2" customWidth="1"/>
    <col min="9725" max="9725" width="4.5" style="2" customWidth="1"/>
    <col min="9726" max="9726" width="35.375" style="2" customWidth="1"/>
    <col min="9727" max="9727" width="4.875" style="2" customWidth="1"/>
    <col min="9728" max="9728" width="13.75" style="2" customWidth="1"/>
    <col min="9729" max="9732" width="7.75" style="2" customWidth="1"/>
    <col min="9733" max="9979" width="9" style="2"/>
    <col min="9980" max="9980" width="2" style="2" customWidth="1"/>
    <col min="9981" max="9981" width="4.5" style="2" customWidth="1"/>
    <col min="9982" max="9982" width="35.375" style="2" customWidth="1"/>
    <col min="9983" max="9983" width="4.875" style="2" customWidth="1"/>
    <col min="9984" max="9984" width="13.75" style="2" customWidth="1"/>
    <col min="9985" max="9988" width="7.75" style="2" customWidth="1"/>
    <col min="9989" max="10235" width="9" style="2"/>
    <col min="10236" max="10236" width="2" style="2" customWidth="1"/>
    <col min="10237" max="10237" width="4.5" style="2" customWidth="1"/>
    <col min="10238" max="10238" width="35.375" style="2" customWidth="1"/>
    <col min="10239" max="10239" width="4.875" style="2" customWidth="1"/>
    <col min="10240" max="10240" width="13.75" style="2" customWidth="1"/>
    <col min="10241" max="10244" width="7.75" style="2" customWidth="1"/>
    <col min="10245" max="10491" width="9" style="2"/>
    <col min="10492" max="10492" width="2" style="2" customWidth="1"/>
    <col min="10493" max="10493" width="4.5" style="2" customWidth="1"/>
    <col min="10494" max="10494" width="35.375" style="2" customWidth="1"/>
    <col min="10495" max="10495" width="4.875" style="2" customWidth="1"/>
    <col min="10496" max="10496" width="13.75" style="2" customWidth="1"/>
    <col min="10497" max="10500" width="7.75" style="2" customWidth="1"/>
    <col min="10501" max="10747" width="9" style="2"/>
    <col min="10748" max="10748" width="2" style="2" customWidth="1"/>
    <col min="10749" max="10749" width="4.5" style="2" customWidth="1"/>
    <col min="10750" max="10750" width="35.375" style="2" customWidth="1"/>
    <col min="10751" max="10751" width="4.875" style="2" customWidth="1"/>
    <col min="10752" max="10752" width="13.75" style="2" customWidth="1"/>
    <col min="10753" max="10756" width="7.75" style="2" customWidth="1"/>
    <col min="10757" max="11003" width="9" style="2"/>
    <col min="11004" max="11004" width="2" style="2" customWidth="1"/>
    <col min="11005" max="11005" width="4.5" style="2" customWidth="1"/>
    <col min="11006" max="11006" width="35.375" style="2" customWidth="1"/>
    <col min="11007" max="11007" width="4.875" style="2" customWidth="1"/>
    <col min="11008" max="11008" width="13.75" style="2" customWidth="1"/>
    <col min="11009" max="11012" width="7.75" style="2" customWidth="1"/>
    <col min="11013" max="11259" width="9" style="2"/>
    <col min="11260" max="11260" width="2" style="2" customWidth="1"/>
    <col min="11261" max="11261" width="4.5" style="2" customWidth="1"/>
    <col min="11262" max="11262" width="35.375" style="2" customWidth="1"/>
    <col min="11263" max="11263" width="4.875" style="2" customWidth="1"/>
    <col min="11264" max="11264" width="13.75" style="2" customWidth="1"/>
    <col min="11265" max="11268" width="7.75" style="2" customWidth="1"/>
    <col min="11269" max="11515" width="9" style="2"/>
    <col min="11516" max="11516" width="2" style="2" customWidth="1"/>
    <col min="11517" max="11517" width="4.5" style="2" customWidth="1"/>
    <col min="11518" max="11518" width="35.375" style="2" customWidth="1"/>
    <col min="11519" max="11519" width="4.875" style="2" customWidth="1"/>
    <col min="11520" max="11520" width="13.75" style="2" customWidth="1"/>
    <col min="11521" max="11524" width="7.75" style="2" customWidth="1"/>
    <col min="11525" max="11771" width="9" style="2"/>
    <col min="11772" max="11772" width="2" style="2" customWidth="1"/>
    <col min="11773" max="11773" width="4.5" style="2" customWidth="1"/>
    <col min="11774" max="11774" width="35.375" style="2" customWidth="1"/>
    <col min="11775" max="11775" width="4.875" style="2" customWidth="1"/>
    <col min="11776" max="11776" width="13.75" style="2" customWidth="1"/>
    <col min="11777" max="11780" width="7.75" style="2" customWidth="1"/>
    <col min="11781" max="12027" width="9" style="2"/>
    <col min="12028" max="12028" width="2" style="2" customWidth="1"/>
    <col min="12029" max="12029" width="4.5" style="2" customWidth="1"/>
    <col min="12030" max="12030" width="35.375" style="2" customWidth="1"/>
    <col min="12031" max="12031" width="4.875" style="2" customWidth="1"/>
    <col min="12032" max="12032" width="13.75" style="2" customWidth="1"/>
    <col min="12033" max="12036" width="7.75" style="2" customWidth="1"/>
    <col min="12037" max="12283" width="9" style="2"/>
    <col min="12284" max="12284" width="2" style="2" customWidth="1"/>
    <col min="12285" max="12285" width="4.5" style="2" customWidth="1"/>
    <col min="12286" max="12286" width="35.375" style="2" customWidth="1"/>
    <col min="12287" max="12287" width="4.875" style="2" customWidth="1"/>
    <col min="12288" max="12288" width="13.75" style="2" customWidth="1"/>
    <col min="12289" max="12292" width="7.75" style="2" customWidth="1"/>
    <col min="12293" max="12539" width="9" style="2"/>
    <col min="12540" max="12540" width="2" style="2" customWidth="1"/>
    <col min="12541" max="12541" width="4.5" style="2" customWidth="1"/>
    <col min="12542" max="12542" width="35.375" style="2" customWidth="1"/>
    <col min="12543" max="12543" width="4.875" style="2" customWidth="1"/>
    <col min="12544" max="12544" width="13.75" style="2" customWidth="1"/>
    <col min="12545" max="12548" width="7.75" style="2" customWidth="1"/>
    <col min="12549" max="12795" width="9" style="2"/>
    <col min="12796" max="12796" width="2" style="2" customWidth="1"/>
    <col min="12797" max="12797" width="4.5" style="2" customWidth="1"/>
    <col min="12798" max="12798" width="35.375" style="2" customWidth="1"/>
    <col min="12799" max="12799" width="4.875" style="2" customWidth="1"/>
    <col min="12800" max="12800" width="13.75" style="2" customWidth="1"/>
    <col min="12801" max="12804" width="7.75" style="2" customWidth="1"/>
    <col min="12805" max="13051" width="9" style="2"/>
    <col min="13052" max="13052" width="2" style="2" customWidth="1"/>
    <col min="13053" max="13053" width="4.5" style="2" customWidth="1"/>
    <col min="13054" max="13054" width="35.375" style="2" customWidth="1"/>
    <col min="13055" max="13055" width="4.875" style="2" customWidth="1"/>
    <col min="13056" max="13056" width="13.75" style="2" customWidth="1"/>
    <col min="13057" max="13060" width="7.75" style="2" customWidth="1"/>
    <col min="13061" max="13307" width="9" style="2"/>
    <col min="13308" max="13308" width="2" style="2" customWidth="1"/>
    <col min="13309" max="13309" width="4.5" style="2" customWidth="1"/>
    <col min="13310" max="13310" width="35.375" style="2" customWidth="1"/>
    <col min="13311" max="13311" width="4.875" style="2" customWidth="1"/>
    <col min="13312" max="13312" width="13.75" style="2" customWidth="1"/>
    <col min="13313" max="13316" width="7.75" style="2" customWidth="1"/>
    <col min="13317" max="13563" width="9" style="2"/>
    <col min="13564" max="13564" width="2" style="2" customWidth="1"/>
    <col min="13565" max="13565" width="4.5" style="2" customWidth="1"/>
    <col min="13566" max="13566" width="35.375" style="2" customWidth="1"/>
    <col min="13567" max="13567" width="4.875" style="2" customWidth="1"/>
    <col min="13568" max="13568" width="13.75" style="2" customWidth="1"/>
    <col min="13569" max="13572" width="7.75" style="2" customWidth="1"/>
    <col min="13573" max="13819" width="9" style="2"/>
    <col min="13820" max="13820" width="2" style="2" customWidth="1"/>
    <col min="13821" max="13821" width="4.5" style="2" customWidth="1"/>
    <col min="13822" max="13822" width="35.375" style="2" customWidth="1"/>
    <col min="13823" max="13823" width="4.875" style="2" customWidth="1"/>
    <col min="13824" max="13824" width="13.75" style="2" customWidth="1"/>
    <col min="13825" max="13828" width="7.75" style="2" customWidth="1"/>
    <col min="13829" max="14075" width="9" style="2"/>
    <col min="14076" max="14076" width="2" style="2" customWidth="1"/>
    <col min="14077" max="14077" width="4.5" style="2" customWidth="1"/>
    <col min="14078" max="14078" width="35.375" style="2" customWidth="1"/>
    <col min="14079" max="14079" width="4.875" style="2" customWidth="1"/>
    <col min="14080" max="14080" width="13.75" style="2" customWidth="1"/>
    <col min="14081" max="14084" width="7.75" style="2" customWidth="1"/>
    <col min="14085" max="14331" width="9" style="2"/>
    <col min="14332" max="14332" width="2" style="2" customWidth="1"/>
    <col min="14333" max="14333" width="4.5" style="2" customWidth="1"/>
    <col min="14334" max="14334" width="35.375" style="2" customWidth="1"/>
    <col min="14335" max="14335" width="4.875" style="2" customWidth="1"/>
    <col min="14336" max="14336" width="13.75" style="2" customWidth="1"/>
    <col min="14337" max="14340" width="7.75" style="2" customWidth="1"/>
    <col min="14341" max="14587" width="9" style="2"/>
    <col min="14588" max="14588" width="2" style="2" customWidth="1"/>
    <col min="14589" max="14589" width="4.5" style="2" customWidth="1"/>
    <col min="14590" max="14590" width="35.375" style="2" customWidth="1"/>
    <col min="14591" max="14591" width="4.875" style="2" customWidth="1"/>
    <col min="14592" max="14592" width="13.75" style="2" customWidth="1"/>
    <col min="14593" max="14596" width="7.75" style="2" customWidth="1"/>
    <col min="14597" max="14843" width="9" style="2"/>
    <col min="14844" max="14844" width="2" style="2" customWidth="1"/>
    <col min="14845" max="14845" width="4.5" style="2" customWidth="1"/>
    <col min="14846" max="14846" width="35.375" style="2" customWidth="1"/>
    <col min="14847" max="14847" width="4.875" style="2" customWidth="1"/>
    <col min="14848" max="14848" width="13.75" style="2" customWidth="1"/>
    <col min="14849" max="14852" width="7.75" style="2" customWidth="1"/>
    <col min="14853" max="15099" width="9" style="2"/>
    <col min="15100" max="15100" width="2" style="2" customWidth="1"/>
    <col min="15101" max="15101" width="4.5" style="2" customWidth="1"/>
    <col min="15102" max="15102" width="35.375" style="2" customWidth="1"/>
    <col min="15103" max="15103" width="4.875" style="2" customWidth="1"/>
    <col min="15104" max="15104" width="13.75" style="2" customWidth="1"/>
    <col min="15105" max="15108" width="7.75" style="2" customWidth="1"/>
    <col min="15109" max="15355" width="9" style="2"/>
    <col min="15356" max="15356" width="2" style="2" customWidth="1"/>
    <col min="15357" max="15357" width="4.5" style="2" customWidth="1"/>
    <col min="15358" max="15358" width="35.375" style="2" customWidth="1"/>
    <col min="15359" max="15359" width="4.875" style="2" customWidth="1"/>
    <col min="15360" max="15360" width="13.75" style="2" customWidth="1"/>
    <col min="15361" max="15364" width="7.75" style="2" customWidth="1"/>
    <col min="15365" max="15611" width="9" style="2"/>
    <col min="15612" max="15612" width="2" style="2" customWidth="1"/>
    <col min="15613" max="15613" width="4.5" style="2" customWidth="1"/>
    <col min="15614" max="15614" width="35.375" style="2" customWidth="1"/>
    <col min="15615" max="15615" width="4.875" style="2" customWidth="1"/>
    <col min="15616" max="15616" width="13.75" style="2" customWidth="1"/>
    <col min="15617" max="15620" width="7.75" style="2" customWidth="1"/>
    <col min="15621" max="15867" width="9" style="2"/>
    <col min="15868" max="15868" width="2" style="2" customWidth="1"/>
    <col min="15869" max="15869" width="4.5" style="2" customWidth="1"/>
    <col min="15870" max="15870" width="35.375" style="2" customWidth="1"/>
    <col min="15871" max="15871" width="4.875" style="2" customWidth="1"/>
    <col min="15872" max="15872" width="13.75" style="2" customWidth="1"/>
    <col min="15873" max="15876" width="7.75" style="2" customWidth="1"/>
    <col min="15877" max="16123" width="9" style="2"/>
    <col min="16124" max="16124" width="2" style="2" customWidth="1"/>
    <col min="16125" max="16125" width="4.5" style="2" customWidth="1"/>
    <col min="16126" max="16126" width="35.375" style="2" customWidth="1"/>
    <col min="16127" max="16127" width="4.875" style="2" customWidth="1"/>
    <col min="16128" max="16128" width="13.75" style="2" customWidth="1"/>
    <col min="16129" max="16132" width="7.75" style="2" customWidth="1"/>
    <col min="16133" max="16384" width="9" style="2"/>
  </cols>
  <sheetData>
    <row r="1" spans="1:249" ht="21.95" customHeight="1">
      <c r="A1" s="1" t="s">
        <v>1674</v>
      </c>
      <c r="B1" s="1297" t="s">
        <v>1675</v>
      </c>
      <c r="C1" s="1297"/>
      <c r="D1" s="1297"/>
      <c r="E1" s="1297"/>
      <c r="F1" s="1297"/>
      <c r="G1" s="1"/>
      <c r="H1" s="684"/>
      <c r="I1" s="1"/>
      <c r="J1" s="685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  <c r="EW1" s="1"/>
      <c r="EX1" s="1"/>
      <c r="EY1" s="1"/>
      <c r="EZ1" s="1"/>
      <c r="FA1" s="1"/>
      <c r="FB1" s="1"/>
      <c r="FC1" s="1"/>
      <c r="FD1" s="1"/>
      <c r="FE1" s="1"/>
      <c r="FF1" s="1"/>
      <c r="FG1" s="1"/>
      <c r="FH1" s="1"/>
      <c r="FI1" s="1"/>
      <c r="FJ1" s="1"/>
      <c r="FK1" s="1"/>
      <c r="FL1" s="1"/>
      <c r="FM1" s="1"/>
      <c r="FN1" s="1"/>
      <c r="FO1" s="1"/>
      <c r="FP1" s="1"/>
      <c r="FQ1" s="1"/>
      <c r="FR1" s="1"/>
      <c r="FS1" s="1"/>
      <c r="FT1" s="1"/>
      <c r="FU1" s="1"/>
      <c r="FV1" s="1"/>
      <c r="FW1" s="1"/>
      <c r="FX1" s="1"/>
      <c r="FY1" s="1"/>
      <c r="FZ1" s="1"/>
      <c r="GA1" s="1"/>
      <c r="GB1" s="1"/>
      <c r="GC1" s="1"/>
      <c r="GD1" s="1"/>
      <c r="GE1" s="1"/>
      <c r="GF1" s="1"/>
      <c r="GG1" s="1"/>
      <c r="GH1" s="1"/>
      <c r="GI1" s="1"/>
      <c r="GJ1" s="1"/>
      <c r="GK1" s="1"/>
      <c r="GL1" s="1"/>
      <c r="GM1" s="1"/>
      <c r="GN1" s="1"/>
      <c r="GO1" s="1"/>
      <c r="GP1" s="1"/>
      <c r="GQ1" s="1"/>
      <c r="GR1" s="1"/>
      <c r="GS1" s="1"/>
      <c r="GT1" s="1"/>
      <c r="GU1" s="1"/>
      <c r="GV1" s="1"/>
      <c r="GW1" s="1"/>
      <c r="GX1" s="1"/>
      <c r="GY1" s="1"/>
      <c r="GZ1" s="1"/>
      <c r="HA1" s="1"/>
      <c r="HB1" s="1"/>
      <c r="HC1" s="1"/>
      <c r="HD1" s="1"/>
      <c r="HE1" s="1"/>
      <c r="HF1" s="1"/>
      <c r="HG1" s="1"/>
      <c r="HH1" s="1"/>
      <c r="HI1" s="1"/>
      <c r="HJ1" s="1"/>
      <c r="HK1" s="1"/>
      <c r="HL1" s="1"/>
      <c r="HM1" s="1"/>
      <c r="HN1" s="1"/>
      <c r="HO1" s="1"/>
      <c r="HP1" s="1"/>
      <c r="HQ1" s="1"/>
      <c r="HR1" s="1"/>
      <c r="HS1" s="1"/>
      <c r="HT1" s="1"/>
      <c r="HU1" s="1"/>
      <c r="HV1" s="1"/>
      <c r="HW1" s="1"/>
      <c r="HX1" s="1"/>
      <c r="HY1" s="1"/>
      <c r="HZ1" s="1"/>
      <c r="IA1" s="1"/>
      <c r="IB1" s="1"/>
      <c r="IC1" s="1"/>
      <c r="ID1" s="1"/>
      <c r="IE1" s="1"/>
      <c r="IF1" s="1"/>
      <c r="IG1" s="1"/>
      <c r="IH1" s="1"/>
      <c r="II1" s="1"/>
      <c r="IJ1" s="1"/>
      <c r="IK1" s="1"/>
      <c r="IL1" s="1"/>
      <c r="IM1" s="1"/>
      <c r="IN1" s="1"/>
      <c r="IO1" s="1"/>
    </row>
    <row r="2" spans="1:249" ht="21.95" customHeight="1">
      <c r="A2" s="1"/>
      <c r="B2" s="1297" t="s">
        <v>1676</v>
      </c>
      <c r="C2" s="1297"/>
      <c r="D2" s="1297"/>
      <c r="E2" s="1297"/>
      <c r="F2" s="1297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EW2" s="1"/>
      <c r="EX2" s="1"/>
      <c r="EY2" s="1"/>
      <c r="EZ2" s="1"/>
      <c r="FA2" s="1"/>
      <c r="FB2" s="1"/>
      <c r="FC2" s="1"/>
      <c r="FD2" s="1"/>
      <c r="FE2" s="1"/>
      <c r="FF2" s="1"/>
      <c r="FG2" s="1"/>
      <c r="FH2" s="1"/>
      <c r="FI2" s="1"/>
      <c r="FJ2" s="1"/>
      <c r="FK2" s="1"/>
      <c r="FL2" s="1"/>
      <c r="FM2" s="1"/>
      <c r="FN2" s="1"/>
      <c r="FO2" s="1"/>
      <c r="FP2" s="1"/>
      <c r="FQ2" s="1"/>
      <c r="FR2" s="1"/>
      <c r="FS2" s="1"/>
      <c r="FT2" s="1"/>
      <c r="FU2" s="1"/>
      <c r="FV2" s="1"/>
      <c r="FW2" s="1"/>
      <c r="FX2" s="1"/>
      <c r="FY2" s="1"/>
      <c r="FZ2" s="1"/>
      <c r="GA2" s="1"/>
      <c r="GB2" s="1"/>
      <c r="GC2" s="1"/>
      <c r="GD2" s="1"/>
      <c r="GE2" s="1"/>
      <c r="GF2" s="1"/>
      <c r="GG2" s="1"/>
      <c r="GH2" s="1"/>
      <c r="GI2" s="1"/>
      <c r="GJ2" s="1"/>
      <c r="GK2" s="1"/>
      <c r="GL2" s="1"/>
      <c r="GM2" s="1"/>
      <c r="GN2" s="1"/>
      <c r="GO2" s="1"/>
      <c r="GP2" s="1"/>
      <c r="GQ2" s="1"/>
      <c r="GR2" s="1"/>
      <c r="GS2" s="1"/>
      <c r="GT2" s="1"/>
      <c r="GU2" s="1"/>
      <c r="GV2" s="1"/>
      <c r="GW2" s="1"/>
      <c r="GX2" s="1"/>
      <c r="GY2" s="1"/>
      <c r="GZ2" s="1"/>
      <c r="HA2" s="1"/>
      <c r="HB2" s="1"/>
      <c r="HC2" s="1"/>
      <c r="HD2" s="1"/>
      <c r="HE2" s="1"/>
      <c r="HF2" s="1"/>
      <c r="HG2" s="1"/>
      <c r="HH2" s="1"/>
      <c r="HI2" s="1"/>
      <c r="HJ2" s="1"/>
      <c r="HK2" s="1"/>
      <c r="HL2" s="1"/>
      <c r="HM2" s="1"/>
      <c r="HN2" s="1"/>
      <c r="HO2" s="1"/>
      <c r="HP2" s="1"/>
      <c r="HQ2" s="1"/>
      <c r="HR2" s="1"/>
      <c r="HS2" s="1"/>
      <c r="HT2" s="1"/>
      <c r="HU2" s="1"/>
      <c r="HV2" s="1"/>
      <c r="HW2" s="1"/>
      <c r="HX2" s="1"/>
      <c r="HY2" s="1"/>
      <c r="HZ2" s="1"/>
      <c r="IA2" s="1"/>
      <c r="IB2" s="1"/>
      <c r="IC2" s="1"/>
      <c r="ID2" s="1"/>
      <c r="IE2" s="1"/>
      <c r="IF2" s="1"/>
      <c r="IG2" s="1"/>
      <c r="IH2" s="1"/>
      <c r="II2" s="1"/>
      <c r="IJ2" s="1"/>
      <c r="IK2" s="1"/>
      <c r="IL2" s="1"/>
      <c r="IM2" s="1"/>
      <c r="IN2" s="1"/>
      <c r="IO2" s="1"/>
    </row>
    <row r="3" spans="1:249" ht="9.9499999999999993" customHeight="1">
      <c r="A3" s="527"/>
      <c r="B3" s="1298" t="s">
        <v>1677</v>
      </c>
      <c r="C3" s="1298"/>
      <c r="D3" s="1298"/>
      <c r="E3" s="1298"/>
      <c r="F3" s="1298"/>
      <c r="G3" s="527"/>
      <c r="H3" s="527"/>
      <c r="I3" s="527"/>
      <c r="J3" s="527"/>
      <c r="K3" s="527"/>
      <c r="L3" s="527"/>
      <c r="M3" s="527"/>
      <c r="N3" s="527"/>
      <c r="O3" s="527"/>
      <c r="P3" s="527"/>
      <c r="Q3" s="527"/>
      <c r="R3" s="527"/>
      <c r="S3" s="527"/>
      <c r="T3" s="527"/>
      <c r="U3" s="527"/>
      <c r="V3" s="527"/>
      <c r="W3" s="527"/>
      <c r="X3" s="527"/>
      <c r="Y3" s="527"/>
      <c r="Z3" s="527"/>
      <c r="AA3" s="527"/>
      <c r="AB3" s="527"/>
      <c r="AC3" s="527"/>
      <c r="AD3" s="527"/>
      <c r="AE3" s="527"/>
      <c r="AF3" s="527"/>
      <c r="AG3" s="527"/>
      <c r="AH3" s="527"/>
      <c r="AI3" s="527"/>
      <c r="AJ3" s="527"/>
      <c r="AK3" s="527"/>
      <c r="AL3" s="527"/>
      <c r="AM3" s="527"/>
      <c r="AN3" s="527"/>
      <c r="AO3" s="527"/>
      <c r="AP3" s="527"/>
      <c r="AQ3" s="527"/>
      <c r="AR3" s="527"/>
      <c r="AS3" s="527"/>
      <c r="AT3" s="527"/>
      <c r="AU3" s="527"/>
      <c r="AV3" s="527"/>
      <c r="AW3" s="527"/>
      <c r="AX3" s="527"/>
      <c r="AY3" s="527"/>
      <c r="AZ3" s="527"/>
      <c r="BA3" s="527"/>
      <c r="BB3" s="527"/>
      <c r="BC3" s="527"/>
      <c r="BD3" s="527"/>
      <c r="BE3" s="527"/>
      <c r="BF3" s="527"/>
      <c r="BG3" s="527"/>
      <c r="BH3" s="527"/>
      <c r="BI3" s="527"/>
      <c r="BJ3" s="527"/>
      <c r="BK3" s="527"/>
      <c r="BL3" s="527"/>
      <c r="BM3" s="527"/>
      <c r="BN3" s="527"/>
      <c r="BO3" s="527"/>
      <c r="BP3" s="527"/>
      <c r="BQ3" s="527"/>
      <c r="BR3" s="527"/>
      <c r="BS3" s="527"/>
      <c r="BT3" s="527"/>
      <c r="BU3" s="527"/>
      <c r="BV3" s="527"/>
      <c r="BW3" s="527"/>
      <c r="BX3" s="527"/>
      <c r="BY3" s="527"/>
      <c r="BZ3" s="527"/>
      <c r="CA3" s="527"/>
      <c r="CB3" s="527"/>
      <c r="CC3" s="527"/>
      <c r="CD3" s="527"/>
      <c r="CE3" s="527"/>
      <c r="CF3" s="527"/>
      <c r="CG3" s="527"/>
      <c r="CH3" s="527"/>
      <c r="CI3" s="527"/>
      <c r="CJ3" s="527"/>
      <c r="CK3" s="527"/>
      <c r="CL3" s="527"/>
      <c r="CM3" s="527"/>
      <c r="CN3" s="527"/>
      <c r="CO3" s="527"/>
      <c r="CP3" s="527"/>
      <c r="CQ3" s="527"/>
      <c r="CR3" s="527"/>
      <c r="CS3" s="527"/>
      <c r="CT3" s="527"/>
      <c r="CU3" s="527"/>
      <c r="CV3" s="527"/>
      <c r="CW3" s="527"/>
      <c r="CX3" s="527"/>
      <c r="CY3" s="527"/>
      <c r="CZ3" s="527"/>
      <c r="DA3" s="527"/>
      <c r="DB3" s="527"/>
      <c r="DC3" s="527"/>
      <c r="DD3" s="527"/>
      <c r="DE3" s="527"/>
      <c r="DF3" s="527"/>
      <c r="DG3" s="527"/>
      <c r="DH3" s="527"/>
      <c r="DI3" s="527"/>
      <c r="DJ3" s="527"/>
      <c r="DK3" s="527"/>
      <c r="DL3" s="527"/>
      <c r="DM3" s="527"/>
      <c r="DN3" s="527"/>
      <c r="DO3" s="527"/>
      <c r="DP3" s="527"/>
      <c r="DQ3" s="527"/>
      <c r="DR3" s="527"/>
      <c r="DS3" s="527"/>
      <c r="DT3" s="527"/>
      <c r="DU3" s="527"/>
      <c r="DV3" s="527"/>
      <c r="DW3" s="527"/>
      <c r="DX3" s="527"/>
      <c r="DY3" s="527"/>
      <c r="DZ3" s="527"/>
      <c r="EA3" s="527"/>
      <c r="EB3" s="527"/>
      <c r="EC3" s="527"/>
      <c r="ED3" s="527"/>
      <c r="EE3" s="527"/>
      <c r="EF3" s="527"/>
      <c r="EG3" s="527"/>
      <c r="EH3" s="527"/>
      <c r="EI3" s="527"/>
      <c r="EJ3" s="527"/>
      <c r="EK3" s="527"/>
      <c r="EL3" s="527"/>
      <c r="EM3" s="527"/>
      <c r="EN3" s="527"/>
      <c r="EO3" s="527"/>
      <c r="EP3" s="527"/>
      <c r="EQ3" s="527"/>
      <c r="ER3" s="527"/>
      <c r="ES3" s="527"/>
      <c r="ET3" s="527"/>
      <c r="EU3" s="527"/>
      <c r="EV3" s="527"/>
      <c r="EW3" s="527"/>
      <c r="EX3" s="527"/>
      <c r="EY3" s="527"/>
      <c r="EZ3" s="527"/>
      <c r="FA3" s="527"/>
      <c r="FB3" s="527"/>
      <c r="FC3" s="527"/>
      <c r="FD3" s="527"/>
      <c r="FE3" s="527"/>
      <c r="FF3" s="527"/>
      <c r="FG3" s="527"/>
      <c r="FH3" s="527"/>
      <c r="FI3" s="527"/>
      <c r="FJ3" s="527"/>
      <c r="FK3" s="527"/>
      <c r="FL3" s="527"/>
      <c r="FM3" s="527"/>
      <c r="FN3" s="527"/>
      <c r="FO3" s="527"/>
      <c r="FP3" s="527"/>
      <c r="FQ3" s="527"/>
      <c r="FR3" s="527"/>
      <c r="FS3" s="527"/>
      <c r="FT3" s="527"/>
      <c r="FU3" s="527"/>
      <c r="FV3" s="527"/>
      <c r="FW3" s="527"/>
      <c r="FX3" s="527"/>
      <c r="FY3" s="527"/>
      <c r="FZ3" s="527"/>
      <c r="GA3" s="527"/>
      <c r="GB3" s="527"/>
      <c r="GC3" s="527"/>
      <c r="GD3" s="527"/>
      <c r="GE3" s="527"/>
      <c r="GF3" s="527"/>
      <c r="GG3" s="527"/>
      <c r="GH3" s="527"/>
      <c r="GI3" s="527"/>
      <c r="GJ3" s="527"/>
      <c r="GK3" s="527"/>
      <c r="GL3" s="527"/>
      <c r="GM3" s="527"/>
      <c r="GN3" s="527"/>
      <c r="GO3" s="527"/>
      <c r="GP3" s="527"/>
      <c r="GQ3" s="527"/>
      <c r="GR3" s="527"/>
      <c r="GS3" s="527"/>
      <c r="GT3" s="527"/>
      <c r="GU3" s="527"/>
      <c r="GV3" s="527"/>
      <c r="GW3" s="527"/>
      <c r="GX3" s="527"/>
      <c r="GY3" s="527"/>
      <c r="GZ3" s="527"/>
      <c r="HA3" s="527"/>
      <c r="HB3" s="527"/>
      <c r="HC3" s="527"/>
      <c r="HD3" s="527"/>
      <c r="HE3" s="527"/>
      <c r="HF3" s="527"/>
      <c r="HG3" s="527"/>
      <c r="HH3" s="527"/>
      <c r="HI3" s="527"/>
      <c r="HJ3" s="527"/>
      <c r="HK3" s="527"/>
      <c r="HL3" s="527"/>
      <c r="HM3" s="527"/>
      <c r="HN3" s="527"/>
      <c r="HO3" s="527"/>
      <c r="HP3" s="527"/>
      <c r="HQ3" s="527"/>
      <c r="HR3" s="527"/>
      <c r="HS3" s="527"/>
      <c r="HT3" s="527"/>
      <c r="HU3" s="527"/>
      <c r="HV3" s="527"/>
      <c r="HW3" s="527"/>
      <c r="HX3" s="527"/>
      <c r="HY3" s="527"/>
      <c r="HZ3" s="527"/>
      <c r="IA3" s="527"/>
      <c r="IB3" s="527"/>
      <c r="IC3" s="527"/>
      <c r="ID3" s="527"/>
      <c r="IE3" s="527"/>
      <c r="IF3" s="527"/>
      <c r="IG3" s="527"/>
      <c r="IH3" s="527"/>
      <c r="II3" s="527"/>
      <c r="IJ3" s="527"/>
      <c r="IK3" s="527"/>
      <c r="IL3" s="527"/>
      <c r="IM3" s="527"/>
      <c r="IN3" s="527"/>
      <c r="IO3" s="527"/>
    </row>
    <row r="4" spans="1:249" ht="9.9499999999999993" customHeight="1">
      <c r="B4" s="282"/>
      <c r="D4" s="528"/>
      <c r="E4" s="528"/>
      <c r="F4" s="528"/>
    </row>
    <row r="5" spans="1:249" ht="17.45" customHeight="1">
      <c r="B5" s="1299" t="s">
        <v>1678</v>
      </c>
      <c r="C5" s="1299"/>
      <c r="D5" s="1299"/>
      <c r="E5" s="1299"/>
      <c r="F5" s="1299"/>
    </row>
    <row r="6" spans="1:249" ht="17.45" customHeight="1">
      <c r="B6" s="1299" t="s">
        <v>941</v>
      </c>
      <c r="C6" s="1299"/>
      <c r="D6" s="1299"/>
      <c r="E6" s="1299"/>
      <c r="F6" s="1299"/>
    </row>
    <row r="7" spans="1:249" ht="9.9499999999999993" customHeight="1">
      <c r="B7" s="1299"/>
      <c r="C7" s="1299"/>
      <c r="D7" s="1299"/>
      <c r="E7" s="1299"/>
      <c r="F7" s="918"/>
    </row>
    <row r="8" spans="1:249" ht="18" customHeight="1">
      <c r="A8" s="3"/>
      <c r="B8" s="529" t="s">
        <v>1679</v>
      </c>
      <c r="C8" s="3"/>
      <c r="D8" s="235"/>
      <c r="F8" s="236" t="s">
        <v>1680</v>
      </c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  <c r="DU8" s="3"/>
      <c r="DV8" s="3"/>
      <c r="DW8" s="3"/>
      <c r="DX8" s="3"/>
      <c r="DY8" s="3"/>
      <c r="DZ8" s="3"/>
      <c r="EA8" s="3"/>
      <c r="EB8" s="3"/>
      <c r="EC8" s="3"/>
      <c r="ED8" s="3"/>
      <c r="EE8" s="3"/>
      <c r="EF8" s="3"/>
      <c r="EG8" s="3"/>
      <c r="EH8" s="3"/>
      <c r="EI8" s="3"/>
      <c r="EJ8" s="3"/>
      <c r="EK8" s="3"/>
      <c r="EL8" s="3"/>
      <c r="EM8" s="3"/>
      <c r="EN8" s="3"/>
      <c r="EO8" s="3"/>
      <c r="EP8" s="3"/>
      <c r="EQ8" s="3"/>
      <c r="ER8" s="3"/>
      <c r="ES8" s="3"/>
      <c r="ET8" s="3"/>
      <c r="EU8" s="3"/>
      <c r="EV8" s="3"/>
      <c r="EW8" s="3"/>
      <c r="EX8" s="3"/>
      <c r="EY8" s="3"/>
      <c r="EZ8" s="3"/>
      <c r="FA8" s="3"/>
      <c r="FB8" s="3"/>
      <c r="FC8" s="3"/>
      <c r="FD8" s="3"/>
      <c r="FE8" s="3"/>
      <c r="FF8" s="3"/>
      <c r="FG8" s="3"/>
      <c r="FH8" s="3"/>
      <c r="FI8" s="3"/>
      <c r="FJ8" s="3"/>
      <c r="FK8" s="3"/>
      <c r="FL8" s="3"/>
      <c r="FM8" s="3"/>
      <c r="FN8" s="3"/>
      <c r="FO8" s="3"/>
      <c r="FP8" s="3"/>
      <c r="FQ8" s="3"/>
      <c r="FR8" s="3"/>
      <c r="FS8" s="3"/>
      <c r="FT8" s="3"/>
      <c r="FU8" s="3"/>
      <c r="FV8" s="3"/>
      <c r="FW8" s="3"/>
      <c r="FX8" s="3"/>
      <c r="FY8" s="3"/>
      <c r="FZ8" s="3"/>
      <c r="GA8" s="3"/>
      <c r="GB8" s="3"/>
      <c r="GC8" s="3"/>
      <c r="GD8" s="3"/>
      <c r="GE8" s="3"/>
      <c r="GF8" s="3"/>
      <c r="GG8" s="3"/>
      <c r="GH8" s="3"/>
      <c r="GI8" s="3"/>
      <c r="GJ8" s="3"/>
      <c r="GK8" s="3"/>
      <c r="GL8" s="3"/>
      <c r="GM8" s="3"/>
      <c r="GN8" s="3"/>
      <c r="GO8" s="3"/>
      <c r="GP8" s="3"/>
      <c r="GQ8" s="3"/>
      <c r="GR8" s="3"/>
      <c r="GS8" s="3"/>
      <c r="GT8" s="3"/>
      <c r="GU8" s="3"/>
      <c r="GV8" s="3"/>
      <c r="GW8" s="3"/>
      <c r="GX8" s="3"/>
      <c r="GY8" s="3"/>
      <c r="GZ8" s="3"/>
      <c r="HA8" s="3"/>
      <c r="HB8" s="3"/>
      <c r="HC8" s="3"/>
      <c r="HD8" s="3"/>
      <c r="HE8" s="3"/>
      <c r="HF8" s="3"/>
      <c r="HG8" s="3"/>
      <c r="HH8" s="3"/>
      <c r="HI8" s="3"/>
      <c r="HJ8" s="3"/>
      <c r="HK8" s="3"/>
      <c r="HL8" s="3"/>
      <c r="HM8" s="3"/>
      <c r="HN8" s="3"/>
      <c r="HO8" s="3"/>
      <c r="HP8" s="3"/>
      <c r="HQ8" s="3"/>
      <c r="HR8" s="3"/>
      <c r="HS8" s="3"/>
      <c r="HT8" s="3"/>
      <c r="HU8" s="3"/>
      <c r="HV8" s="3"/>
      <c r="HW8" s="3"/>
      <c r="HX8" s="3"/>
      <c r="HY8" s="3"/>
      <c r="HZ8" s="3"/>
      <c r="IA8" s="3"/>
      <c r="IB8" s="3"/>
      <c r="IC8" s="3"/>
      <c r="ID8" s="3"/>
      <c r="IE8" s="3"/>
      <c r="IF8" s="3"/>
      <c r="IG8" s="3"/>
      <c r="IH8" s="3"/>
      <c r="II8" s="3"/>
      <c r="IJ8" s="3"/>
      <c r="IK8" s="3"/>
      <c r="IL8" s="3"/>
      <c r="IM8" s="3"/>
      <c r="IN8" s="3"/>
      <c r="IO8" s="3"/>
    </row>
    <row r="9" spans="1:249" ht="12.75" customHeight="1">
      <c r="B9" s="1140" t="s">
        <v>1681</v>
      </c>
      <c r="C9" s="1141"/>
      <c r="D9" s="1141"/>
      <c r="E9" s="1295" t="s">
        <v>1682</v>
      </c>
      <c r="F9" s="1295" t="s">
        <v>942</v>
      </c>
    </row>
    <row r="10" spans="1:249" ht="20.25" customHeight="1">
      <c r="B10" s="1142"/>
      <c r="C10" s="1143"/>
      <c r="D10" s="1143"/>
      <c r="E10" s="1296"/>
      <c r="F10" s="1296"/>
    </row>
    <row r="11" spans="1:249">
      <c r="B11" s="237"/>
      <c r="C11" s="238"/>
      <c r="D11" s="283"/>
      <c r="E11" s="530"/>
      <c r="F11" s="530"/>
    </row>
    <row r="12" spans="1:249">
      <c r="B12" s="243" t="s">
        <v>1683</v>
      </c>
      <c r="D12" s="283"/>
      <c r="E12" s="530"/>
      <c r="F12" s="530"/>
    </row>
    <row r="13" spans="1:249">
      <c r="B13" s="243" t="s">
        <v>936</v>
      </c>
      <c r="D13" s="283"/>
      <c r="E13" s="530"/>
      <c r="F13" s="530"/>
    </row>
    <row r="14" spans="1:249">
      <c r="B14" s="243"/>
      <c r="D14" s="283"/>
      <c r="E14" s="530"/>
      <c r="F14" s="530"/>
    </row>
    <row r="15" spans="1:249" ht="16.5" customHeight="1">
      <c r="B15" s="237">
        <v>1</v>
      </c>
      <c r="C15" s="531" t="s">
        <v>645</v>
      </c>
      <c r="D15" s="283"/>
      <c r="E15" s="530">
        <v>244525.092833</v>
      </c>
      <c r="F15" s="530">
        <v>231244.31533899999</v>
      </c>
    </row>
    <row r="16" spans="1:249">
      <c r="B16" s="237"/>
      <c r="C16" s="238" t="s">
        <v>1684</v>
      </c>
      <c r="D16" s="283"/>
      <c r="E16" s="530"/>
      <c r="F16" s="530"/>
    </row>
    <row r="17" spans="2:6">
      <c r="B17" s="237">
        <v>2</v>
      </c>
      <c r="C17" s="531" t="s">
        <v>1685</v>
      </c>
      <c r="D17" s="283"/>
      <c r="E17" s="530">
        <v>1305.5296960000001</v>
      </c>
      <c r="F17" s="530">
        <v>1068.3831250000001</v>
      </c>
    </row>
    <row r="18" spans="2:6">
      <c r="B18" s="237"/>
      <c r="C18" s="238" t="s">
        <v>1686</v>
      </c>
      <c r="D18" s="283"/>
      <c r="E18" s="530"/>
      <c r="F18" s="530"/>
    </row>
    <row r="19" spans="2:6">
      <c r="B19" s="237">
        <v>3</v>
      </c>
      <c r="C19" s="531" t="s">
        <v>1687</v>
      </c>
      <c r="D19" s="283"/>
      <c r="E19" s="530">
        <v>10038.807707</v>
      </c>
      <c r="F19" s="530">
        <v>20038.809442000002</v>
      </c>
    </row>
    <row r="20" spans="2:6">
      <c r="B20" s="237"/>
      <c r="C20" s="238" t="s">
        <v>664</v>
      </c>
      <c r="D20" s="283"/>
      <c r="E20" s="530"/>
      <c r="F20" s="530"/>
    </row>
    <row r="21" spans="2:6">
      <c r="B21" s="237">
        <v>4</v>
      </c>
      <c r="C21" s="531" t="s">
        <v>1688</v>
      </c>
      <c r="D21" s="283"/>
      <c r="E21" s="530">
        <v>2781892.4820739999</v>
      </c>
      <c r="F21" s="530">
        <v>2314277.3799399999</v>
      </c>
    </row>
    <row r="22" spans="2:6">
      <c r="B22" s="237"/>
      <c r="C22" s="238" t="s">
        <v>1689</v>
      </c>
      <c r="D22" s="283"/>
      <c r="E22" s="530"/>
      <c r="F22" s="530"/>
    </row>
    <row r="23" spans="2:6">
      <c r="B23" s="237">
        <v>5</v>
      </c>
      <c r="C23" s="531" t="s">
        <v>3</v>
      </c>
      <c r="D23" s="283"/>
      <c r="E23" s="530">
        <v>3425.6359600000001</v>
      </c>
      <c r="F23" s="530">
        <v>3171.1474010000002</v>
      </c>
    </row>
    <row r="24" spans="2:6">
      <c r="B24" s="237"/>
      <c r="C24" s="238" t="s">
        <v>1690</v>
      </c>
      <c r="D24" s="283"/>
      <c r="E24" s="530"/>
      <c r="F24" s="530"/>
    </row>
    <row r="25" spans="2:6">
      <c r="B25" s="237">
        <v>6</v>
      </c>
      <c r="C25" s="531" t="s">
        <v>4</v>
      </c>
      <c r="D25" s="283"/>
      <c r="E25" s="530">
        <v>21925.502745000002</v>
      </c>
      <c r="F25" s="530">
        <v>21162.539081999999</v>
      </c>
    </row>
    <row r="26" spans="2:6">
      <c r="B26" s="237"/>
      <c r="C26" s="238" t="s">
        <v>1691</v>
      </c>
      <c r="D26" s="283"/>
      <c r="E26" s="530"/>
      <c r="F26" s="530"/>
    </row>
    <row r="27" spans="2:6">
      <c r="B27" s="237">
        <v>7</v>
      </c>
      <c r="C27" s="531" t="s">
        <v>8</v>
      </c>
      <c r="D27" s="283"/>
      <c r="E27" s="530">
        <v>37914.728679</v>
      </c>
      <c r="F27" s="530">
        <v>53979.991931999997</v>
      </c>
    </row>
    <row r="28" spans="2:6">
      <c r="B28" s="237"/>
      <c r="C28" s="238" t="s">
        <v>1692</v>
      </c>
      <c r="D28" s="283"/>
      <c r="E28" s="530"/>
      <c r="F28" s="530"/>
    </row>
    <row r="29" spans="2:6">
      <c r="B29" s="237"/>
      <c r="D29" s="283"/>
      <c r="E29" s="530"/>
      <c r="F29" s="530"/>
    </row>
    <row r="30" spans="2:6">
      <c r="B30" s="532" t="s">
        <v>597</v>
      </c>
      <c r="C30" s="3"/>
      <c r="D30" s="533"/>
      <c r="E30" s="534">
        <v>3101027.7796940003</v>
      </c>
      <c r="F30" s="534">
        <v>2644942.566261</v>
      </c>
    </row>
    <row r="31" spans="2:6">
      <c r="B31" s="266" t="s">
        <v>1693</v>
      </c>
      <c r="C31" s="3"/>
      <c r="D31" s="533"/>
      <c r="E31" s="530"/>
      <c r="F31" s="530"/>
    </row>
    <row r="32" spans="2:6">
      <c r="B32" s="535"/>
      <c r="D32" s="283"/>
      <c r="E32" s="530"/>
      <c r="F32" s="530"/>
    </row>
    <row r="33" spans="2:7">
      <c r="B33" s="532" t="s">
        <v>806</v>
      </c>
      <c r="D33" s="283"/>
      <c r="E33" s="530"/>
      <c r="F33" s="530"/>
    </row>
    <row r="34" spans="2:7">
      <c r="B34" s="536" t="s">
        <v>1694</v>
      </c>
      <c r="D34" s="283"/>
      <c r="E34" s="530"/>
      <c r="F34" s="530"/>
    </row>
    <row r="35" spans="2:7">
      <c r="B35" s="536"/>
      <c r="D35" s="283"/>
      <c r="E35" s="530"/>
      <c r="F35" s="530"/>
    </row>
    <row r="36" spans="2:7">
      <c r="B36" s="237">
        <v>1</v>
      </c>
      <c r="C36" s="531" t="s">
        <v>943</v>
      </c>
      <c r="D36" s="537" t="s">
        <v>10</v>
      </c>
      <c r="E36" s="530">
        <v>2561475.4035080001</v>
      </c>
      <c r="F36" s="530">
        <v>2156067.680044</v>
      </c>
    </row>
    <row r="37" spans="2:7">
      <c r="B37" s="237"/>
      <c r="C37" s="238" t="s">
        <v>873</v>
      </c>
      <c r="D37" s="537"/>
      <c r="E37" s="530"/>
      <c r="F37" s="530"/>
      <c r="G37" s="538"/>
    </row>
    <row r="38" spans="2:7">
      <c r="B38" s="237">
        <v>2</v>
      </c>
      <c r="C38" s="531" t="s">
        <v>1695</v>
      </c>
      <c r="D38" s="537"/>
      <c r="E38" s="530">
        <v>150000</v>
      </c>
      <c r="F38" s="530">
        <v>200000</v>
      </c>
      <c r="G38" s="538"/>
    </row>
    <row r="39" spans="2:7">
      <c r="B39" s="237"/>
      <c r="C39" s="238" t="s">
        <v>194</v>
      </c>
      <c r="D39" s="537"/>
      <c r="E39" s="530"/>
      <c r="F39" s="530"/>
      <c r="G39" s="538"/>
    </row>
    <row r="40" spans="2:7">
      <c r="B40" s="237">
        <v>3</v>
      </c>
      <c r="C40" s="531" t="s">
        <v>1696</v>
      </c>
      <c r="D40" s="537"/>
      <c r="E40" s="530">
        <v>0</v>
      </c>
      <c r="F40" s="530">
        <v>0</v>
      </c>
    </row>
    <row r="41" spans="2:7">
      <c r="B41" s="237"/>
      <c r="C41" s="238" t="s">
        <v>944</v>
      </c>
      <c r="D41" s="537"/>
      <c r="E41" s="530"/>
      <c r="F41" s="530"/>
    </row>
    <row r="42" spans="2:7">
      <c r="B42" s="237">
        <v>4</v>
      </c>
      <c r="C42" s="531" t="s">
        <v>15</v>
      </c>
      <c r="D42" s="537"/>
      <c r="E42" s="530">
        <v>1934.457555</v>
      </c>
      <c r="F42" s="530">
        <v>761.70076800000004</v>
      </c>
    </row>
    <row r="43" spans="2:7">
      <c r="B43" s="237"/>
      <c r="C43" s="238" t="s">
        <v>1697</v>
      </c>
      <c r="D43" s="537"/>
      <c r="E43" s="530"/>
      <c r="F43" s="530"/>
    </row>
    <row r="44" spans="2:7">
      <c r="B44" s="237">
        <v>5</v>
      </c>
      <c r="C44" s="531" t="s">
        <v>1698</v>
      </c>
      <c r="D44" s="537"/>
      <c r="E44" s="530">
        <v>0</v>
      </c>
      <c r="F44" s="530">
        <v>0</v>
      </c>
    </row>
    <row r="45" spans="2:7">
      <c r="B45" s="237"/>
      <c r="C45" s="238" t="s">
        <v>1699</v>
      </c>
      <c r="D45" s="537"/>
      <c r="E45" s="530"/>
      <c r="F45" s="530"/>
    </row>
    <row r="46" spans="2:7">
      <c r="B46" s="237">
        <v>6</v>
      </c>
      <c r="C46" s="531" t="s">
        <v>16</v>
      </c>
      <c r="D46" s="537"/>
      <c r="E46" s="530">
        <v>2190.9862469999998</v>
      </c>
      <c r="F46" s="530">
        <v>3084.4460589999999</v>
      </c>
    </row>
    <row r="47" spans="2:7">
      <c r="B47" s="237"/>
      <c r="C47" s="238" t="s">
        <v>1700</v>
      </c>
      <c r="D47" s="537"/>
      <c r="E47" s="530"/>
      <c r="F47" s="530"/>
    </row>
    <row r="48" spans="2:7">
      <c r="B48" s="237">
        <v>7</v>
      </c>
      <c r="C48" s="531" t="s">
        <v>17</v>
      </c>
      <c r="D48" s="537"/>
      <c r="E48" s="530">
        <v>72234.830877</v>
      </c>
      <c r="F48" s="530">
        <v>53262.506348999996</v>
      </c>
    </row>
    <row r="49" spans="2:6">
      <c r="B49" s="237"/>
      <c r="C49" s="238" t="s">
        <v>1701</v>
      </c>
      <c r="D49" s="537"/>
      <c r="E49" s="530"/>
      <c r="F49" s="539"/>
    </row>
    <row r="50" spans="2:6">
      <c r="B50" s="237"/>
      <c r="C50" s="238"/>
      <c r="D50" s="283"/>
      <c r="E50" s="530"/>
      <c r="F50" s="530"/>
    </row>
    <row r="51" spans="2:6">
      <c r="B51" s="532" t="s">
        <v>1702</v>
      </c>
      <c r="C51" s="3"/>
      <c r="D51" s="533"/>
      <c r="E51" s="534">
        <v>2787835.6781870001</v>
      </c>
      <c r="F51" s="534">
        <v>2413176.3332200004</v>
      </c>
    </row>
    <row r="52" spans="2:6">
      <c r="B52" s="266" t="s">
        <v>1703</v>
      </c>
      <c r="C52" s="3"/>
      <c r="D52" s="533"/>
      <c r="E52" s="530"/>
      <c r="F52" s="530"/>
    </row>
    <row r="53" spans="2:6">
      <c r="B53" s="237"/>
      <c r="C53" s="238"/>
      <c r="D53" s="283"/>
      <c r="E53" s="530"/>
      <c r="F53" s="530"/>
    </row>
    <row r="54" spans="2:6">
      <c r="B54" s="532" t="s">
        <v>1704</v>
      </c>
      <c r="C54" s="3"/>
      <c r="D54" s="283"/>
      <c r="E54" s="530"/>
      <c r="F54" s="530"/>
    </row>
    <row r="55" spans="2:6">
      <c r="B55" s="536" t="s">
        <v>1705</v>
      </c>
      <c r="C55" s="3"/>
      <c r="D55" s="283"/>
      <c r="E55" s="530"/>
      <c r="F55" s="530"/>
    </row>
    <row r="56" spans="2:6">
      <c r="B56" s="536"/>
      <c r="D56" s="283"/>
      <c r="E56" s="530"/>
      <c r="F56" s="530"/>
    </row>
    <row r="57" spans="2:6">
      <c r="B57" s="540" t="s">
        <v>1706</v>
      </c>
      <c r="C57" s="531" t="s">
        <v>1707</v>
      </c>
      <c r="D57" s="283"/>
      <c r="E57" s="530">
        <v>313192.10150699998</v>
      </c>
      <c r="F57" s="530">
        <v>231766.233041</v>
      </c>
    </row>
    <row r="58" spans="2:6">
      <c r="B58" s="540"/>
      <c r="C58" s="238" t="s">
        <v>881</v>
      </c>
      <c r="D58" s="283"/>
      <c r="E58" s="530"/>
      <c r="F58" s="530"/>
    </row>
    <row r="59" spans="2:6">
      <c r="B59" s="237">
        <v>1</v>
      </c>
      <c r="C59" s="531" t="s">
        <v>18</v>
      </c>
      <c r="D59" s="283"/>
      <c r="E59" s="530">
        <v>85867.634999999995</v>
      </c>
      <c r="F59" s="530">
        <v>73367.634999999995</v>
      </c>
    </row>
    <row r="60" spans="2:6">
      <c r="B60" s="237"/>
      <c r="C60" s="238" t="s">
        <v>623</v>
      </c>
      <c r="D60" s="283"/>
      <c r="E60" s="530"/>
      <c r="F60" s="530"/>
    </row>
    <row r="61" spans="2:6">
      <c r="B61" s="237">
        <v>2</v>
      </c>
      <c r="C61" s="531" t="s">
        <v>19</v>
      </c>
      <c r="D61" s="283"/>
      <c r="E61" s="530">
        <v>93191.049931999994</v>
      </c>
      <c r="F61" s="530">
        <v>55754.397932</v>
      </c>
    </row>
    <row r="62" spans="2:6">
      <c r="B62" s="237"/>
      <c r="C62" s="238" t="s">
        <v>754</v>
      </c>
      <c r="D62" s="283"/>
      <c r="E62" s="530"/>
      <c r="F62" s="530"/>
    </row>
    <row r="63" spans="2:6">
      <c r="B63" s="237">
        <v>3</v>
      </c>
      <c r="C63" s="531" t="s">
        <v>20</v>
      </c>
      <c r="D63" s="283"/>
      <c r="E63" s="530">
        <v>351.78569599999997</v>
      </c>
      <c r="F63" s="530">
        <v>327.11286200000001</v>
      </c>
    </row>
    <row r="64" spans="2:6">
      <c r="B64" s="237"/>
      <c r="C64" s="238" t="s">
        <v>1708</v>
      </c>
      <c r="D64" s="283"/>
      <c r="E64" s="530"/>
      <c r="F64" s="530"/>
    </row>
    <row r="65" spans="2:10">
      <c r="B65" s="237">
        <v>4</v>
      </c>
      <c r="C65" s="531" t="s">
        <v>21</v>
      </c>
      <c r="D65" s="283"/>
      <c r="E65" s="530">
        <v>-1151.4840349999999</v>
      </c>
      <c r="F65" s="530">
        <v>-1517.831919</v>
      </c>
    </row>
    <row r="66" spans="2:10">
      <c r="B66" s="237"/>
      <c r="C66" s="238" t="s">
        <v>755</v>
      </c>
      <c r="D66" s="283"/>
      <c r="E66" s="530"/>
      <c r="F66" s="530"/>
    </row>
    <row r="67" spans="2:10">
      <c r="B67" s="237">
        <v>5</v>
      </c>
      <c r="C67" s="531" t="s">
        <v>22</v>
      </c>
      <c r="D67" s="283"/>
      <c r="E67" s="530">
        <v>134933.11491400001</v>
      </c>
      <c r="F67" s="530">
        <v>103834.91916600001</v>
      </c>
    </row>
    <row r="68" spans="2:10">
      <c r="B68" s="237"/>
      <c r="C68" s="238" t="s">
        <v>1709</v>
      </c>
      <c r="D68" s="283"/>
      <c r="E68" s="530"/>
      <c r="F68" s="539"/>
      <c r="G68" s="635"/>
    </row>
    <row r="69" spans="2:10">
      <c r="B69" s="237"/>
      <c r="C69" s="238"/>
      <c r="D69" s="283"/>
      <c r="E69" s="530"/>
      <c r="F69" s="530"/>
      <c r="G69" s="635"/>
    </row>
    <row r="70" spans="2:10">
      <c r="B70" s="532" t="s">
        <v>1710</v>
      </c>
      <c r="C70" s="3"/>
      <c r="D70" s="533"/>
      <c r="E70" s="534">
        <v>313192.10150699998</v>
      </c>
      <c r="F70" s="534">
        <v>231766.233041</v>
      </c>
      <c r="G70" s="538"/>
    </row>
    <row r="71" spans="2:10">
      <c r="B71" s="266" t="s">
        <v>1711</v>
      </c>
      <c r="C71" s="3"/>
      <c r="D71" s="533"/>
      <c r="E71" s="530"/>
      <c r="F71" s="530"/>
    </row>
    <row r="72" spans="2:10">
      <c r="B72" s="266"/>
      <c r="C72" s="3"/>
      <c r="D72" s="533"/>
      <c r="E72" s="541"/>
      <c r="F72" s="541"/>
    </row>
    <row r="73" spans="2:10">
      <c r="B73" s="532" t="s">
        <v>1712</v>
      </c>
      <c r="C73" s="281"/>
      <c r="D73" s="533"/>
      <c r="E73" s="534">
        <v>3101027.7796940003</v>
      </c>
      <c r="F73" s="534">
        <v>2644942.5662610005</v>
      </c>
      <c r="I73" s="2" t="b">
        <v>1</v>
      </c>
      <c r="J73" s="2" t="b">
        <v>1</v>
      </c>
    </row>
    <row r="74" spans="2:10">
      <c r="B74" s="266" t="s">
        <v>1713</v>
      </c>
      <c r="C74" s="281"/>
      <c r="D74" s="533"/>
      <c r="E74" s="831"/>
      <c r="F74" s="831"/>
    </row>
    <row r="75" spans="2:10">
      <c r="B75" s="979"/>
      <c r="C75" s="932"/>
      <c r="D75" s="980"/>
      <c r="E75" s="981"/>
      <c r="F75" s="981"/>
    </row>
    <row r="76" spans="2:10">
      <c r="B76" s="282"/>
      <c r="C76" s="238"/>
      <c r="D76" s="283"/>
      <c r="E76" s="283"/>
      <c r="F76" s="283"/>
    </row>
    <row r="77" spans="2:10" ht="31.5" customHeight="1">
      <c r="B77" s="542"/>
      <c r="C77" s="1294"/>
      <c r="D77" s="1294"/>
      <c r="E77" s="1294"/>
      <c r="F77" s="917"/>
    </row>
    <row r="78" spans="2:10">
      <c r="E78" s="4"/>
      <c r="F78" s="4"/>
    </row>
  </sheetData>
  <mergeCells count="10">
    <mergeCell ref="C77:E77"/>
    <mergeCell ref="B9:D10"/>
    <mergeCell ref="E9:E10"/>
    <mergeCell ref="F9:F10"/>
    <mergeCell ref="B1:F1"/>
    <mergeCell ref="B2:F2"/>
    <mergeCell ref="B3:F3"/>
    <mergeCell ref="B5:F5"/>
    <mergeCell ref="B6:F6"/>
    <mergeCell ref="B7:E7"/>
  </mergeCells>
  <phoneticPr fontId="4" type="noConversion"/>
  <pageMargins left="0.51181102362204722" right="0.31496062992125984" top="0.35433070866141736" bottom="0.35433070866141736" header="0.31496062992125984" footer="0.31496062992125984"/>
  <pageSetup paperSize="9" scale="74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L66"/>
  <sheetViews>
    <sheetView showGridLines="0" view="pageBreakPreview" zoomScale="80" zoomScaleNormal="100" zoomScaleSheetLayoutView="80" workbookViewId="0">
      <selection activeCell="M23" sqref="M23"/>
    </sheetView>
  </sheetViews>
  <sheetFormatPr defaultRowHeight="13.5"/>
  <cols>
    <col min="1" max="1" width="2.375" style="899" customWidth="1"/>
    <col min="2" max="2" width="3.125" style="899" customWidth="1"/>
    <col min="3" max="3" width="4.375" style="899" customWidth="1"/>
    <col min="4" max="4" width="49.75" style="899" customWidth="1"/>
    <col min="5" max="5" width="8" style="899" customWidth="1"/>
    <col min="6" max="9" width="12.375" style="899" customWidth="1"/>
    <col min="10" max="10" width="2.5" style="899" customWidth="1"/>
    <col min="11" max="11" width="9.125" style="899" bestFit="1" customWidth="1"/>
    <col min="12" max="222" width="9" style="899"/>
    <col min="223" max="223" width="2.375" style="899" customWidth="1"/>
    <col min="224" max="224" width="3.125" style="899" customWidth="1"/>
    <col min="225" max="225" width="4.375" style="899" customWidth="1"/>
    <col min="226" max="226" width="32.875" style="899" customWidth="1"/>
    <col min="227" max="227" width="5.5" style="899" customWidth="1"/>
    <col min="228" max="231" width="13.375" style="899" customWidth="1"/>
    <col min="232" max="232" width="12.375" style="899" customWidth="1"/>
    <col min="233" max="478" width="9" style="899"/>
    <col min="479" max="479" width="2.375" style="899" customWidth="1"/>
    <col min="480" max="480" width="3.125" style="899" customWidth="1"/>
    <col min="481" max="481" width="4.375" style="899" customWidth="1"/>
    <col min="482" max="482" width="32.875" style="899" customWidth="1"/>
    <col min="483" max="483" width="5.5" style="899" customWidth="1"/>
    <col min="484" max="487" width="13.375" style="899" customWidth="1"/>
    <col min="488" max="488" width="12.375" style="899" customWidth="1"/>
    <col min="489" max="734" width="9" style="899"/>
    <col min="735" max="735" width="2.375" style="899" customWidth="1"/>
    <col min="736" max="736" width="3.125" style="899" customWidth="1"/>
    <col min="737" max="737" width="4.375" style="899" customWidth="1"/>
    <col min="738" max="738" width="32.875" style="899" customWidth="1"/>
    <col min="739" max="739" width="5.5" style="899" customWidth="1"/>
    <col min="740" max="743" width="13.375" style="899" customWidth="1"/>
    <col min="744" max="744" width="12.375" style="899" customWidth="1"/>
    <col min="745" max="990" width="9" style="899"/>
    <col min="991" max="991" width="2.375" style="899" customWidth="1"/>
    <col min="992" max="992" width="3.125" style="899" customWidth="1"/>
    <col min="993" max="993" width="4.375" style="899" customWidth="1"/>
    <col min="994" max="994" width="32.875" style="899" customWidth="1"/>
    <col min="995" max="995" width="5.5" style="899" customWidth="1"/>
    <col min="996" max="999" width="13.375" style="899" customWidth="1"/>
    <col min="1000" max="1000" width="12.375" style="899" customWidth="1"/>
    <col min="1001" max="1246" width="9" style="899"/>
    <col min="1247" max="1247" width="2.375" style="899" customWidth="1"/>
    <col min="1248" max="1248" width="3.125" style="899" customWidth="1"/>
    <col min="1249" max="1249" width="4.375" style="899" customWidth="1"/>
    <col min="1250" max="1250" width="32.875" style="899" customWidth="1"/>
    <col min="1251" max="1251" width="5.5" style="899" customWidth="1"/>
    <col min="1252" max="1255" width="13.375" style="899" customWidth="1"/>
    <col min="1256" max="1256" width="12.375" style="899" customWidth="1"/>
    <col min="1257" max="1502" width="9" style="899"/>
    <col min="1503" max="1503" width="2.375" style="899" customWidth="1"/>
    <col min="1504" max="1504" width="3.125" style="899" customWidth="1"/>
    <col min="1505" max="1505" width="4.375" style="899" customWidth="1"/>
    <col min="1506" max="1506" width="32.875" style="899" customWidth="1"/>
    <col min="1507" max="1507" width="5.5" style="899" customWidth="1"/>
    <col min="1508" max="1511" width="13.375" style="899" customWidth="1"/>
    <col min="1512" max="1512" width="12.375" style="899" customWidth="1"/>
    <col min="1513" max="1758" width="9" style="899"/>
    <col min="1759" max="1759" width="2.375" style="899" customWidth="1"/>
    <col min="1760" max="1760" width="3.125" style="899" customWidth="1"/>
    <col min="1761" max="1761" width="4.375" style="899" customWidth="1"/>
    <col min="1762" max="1762" width="32.875" style="899" customWidth="1"/>
    <col min="1763" max="1763" width="5.5" style="899" customWidth="1"/>
    <col min="1764" max="1767" width="13.375" style="899" customWidth="1"/>
    <col min="1768" max="1768" width="12.375" style="899" customWidth="1"/>
    <col min="1769" max="2014" width="9" style="899"/>
    <col min="2015" max="2015" width="2.375" style="899" customWidth="1"/>
    <col min="2016" max="2016" width="3.125" style="899" customWidth="1"/>
    <col min="2017" max="2017" width="4.375" style="899" customWidth="1"/>
    <col min="2018" max="2018" width="32.875" style="899" customWidth="1"/>
    <col min="2019" max="2019" width="5.5" style="899" customWidth="1"/>
    <col min="2020" max="2023" width="13.375" style="899" customWidth="1"/>
    <col min="2024" max="2024" width="12.375" style="899" customWidth="1"/>
    <col min="2025" max="2270" width="9" style="899"/>
    <col min="2271" max="2271" width="2.375" style="899" customWidth="1"/>
    <col min="2272" max="2272" width="3.125" style="899" customWidth="1"/>
    <col min="2273" max="2273" width="4.375" style="899" customWidth="1"/>
    <col min="2274" max="2274" width="32.875" style="899" customWidth="1"/>
    <col min="2275" max="2275" width="5.5" style="899" customWidth="1"/>
    <col min="2276" max="2279" width="13.375" style="899" customWidth="1"/>
    <col min="2280" max="2280" width="12.375" style="899" customWidth="1"/>
    <col min="2281" max="2526" width="9" style="899"/>
    <col min="2527" max="2527" width="2.375" style="899" customWidth="1"/>
    <col min="2528" max="2528" width="3.125" style="899" customWidth="1"/>
    <col min="2529" max="2529" width="4.375" style="899" customWidth="1"/>
    <col min="2530" max="2530" width="32.875" style="899" customWidth="1"/>
    <col min="2531" max="2531" width="5.5" style="899" customWidth="1"/>
    <col min="2532" max="2535" width="13.375" style="899" customWidth="1"/>
    <col min="2536" max="2536" width="12.375" style="899" customWidth="1"/>
    <col min="2537" max="2782" width="9" style="899"/>
    <col min="2783" max="2783" width="2.375" style="899" customWidth="1"/>
    <col min="2784" max="2784" width="3.125" style="899" customWidth="1"/>
    <col min="2785" max="2785" width="4.375" style="899" customWidth="1"/>
    <col min="2786" max="2786" width="32.875" style="899" customWidth="1"/>
    <col min="2787" max="2787" width="5.5" style="899" customWidth="1"/>
    <col min="2788" max="2791" width="13.375" style="899" customWidth="1"/>
    <col min="2792" max="2792" width="12.375" style="899" customWidth="1"/>
    <col min="2793" max="3038" width="9" style="899"/>
    <col min="3039" max="3039" width="2.375" style="899" customWidth="1"/>
    <col min="3040" max="3040" width="3.125" style="899" customWidth="1"/>
    <col min="3041" max="3041" width="4.375" style="899" customWidth="1"/>
    <col min="3042" max="3042" width="32.875" style="899" customWidth="1"/>
    <col min="3043" max="3043" width="5.5" style="899" customWidth="1"/>
    <col min="3044" max="3047" width="13.375" style="899" customWidth="1"/>
    <col min="3048" max="3048" width="12.375" style="899" customWidth="1"/>
    <col min="3049" max="3294" width="9" style="899"/>
    <col min="3295" max="3295" width="2.375" style="899" customWidth="1"/>
    <col min="3296" max="3296" width="3.125" style="899" customWidth="1"/>
    <col min="3297" max="3297" width="4.375" style="899" customWidth="1"/>
    <col min="3298" max="3298" width="32.875" style="899" customWidth="1"/>
    <col min="3299" max="3299" width="5.5" style="899" customWidth="1"/>
    <col min="3300" max="3303" width="13.375" style="899" customWidth="1"/>
    <col min="3304" max="3304" width="12.375" style="899" customWidth="1"/>
    <col min="3305" max="3550" width="9" style="899"/>
    <col min="3551" max="3551" width="2.375" style="899" customWidth="1"/>
    <col min="3552" max="3552" width="3.125" style="899" customWidth="1"/>
    <col min="3553" max="3553" width="4.375" style="899" customWidth="1"/>
    <col min="3554" max="3554" width="32.875" style="899" customWidth="1"/>
    <col min="3555" max="3555" width="5.5" style="899" customWidth="1"/>
    <col min="3556" max="3559" width="13.375" style="899" customWidth="1"/>
    <col min="3560" max="3560" width="12.375" style="899" customWidth="1"/>
    <col min="3561" max="3806" width="9" style="899"/>
    <col min="3807" max="3807" width="2.375" style="899" customWidth="1"/>
    <col min="3808" max="3808" width="3.125" style="899" customWidth="1"/>
    <col min="3809" max="3809" width="4.375" style="899" customWidth="1"/>
    <col min="3810" max="3810" width="32.875" style="899" customWidth="1"/>
    <col min="3811" max="3811" width="5.5" style="899" customWidth="1"/>
    <col min="3812" max="3815" width="13.375" style="899" customWidth="1"/>
    <col min="3816" max="3816" width="12.375" style="899" customWidth="1"/>
    <col min="3817" max="4062" width="9" style="899"/>
    <col min="4063" max="4063" width="2.375" style="899" customWidth="1"/>
    <col min="4064" max="4064" width="3.125" style="899" customWidth="1"/>
    <col min="4065" max="4065" width="4.375" style="899" customWidth="1"/>
    <col min="4066" max="4066" width="32.875" style="899" customWidth="1"/>
    <col min="4067" max="4067" width="5.5" style="899" customWidth="1"/>
    <col min="4068" max="4071" width="13.375" style="899" customWidth="1"/>
    <col min="4072" max="4072" width="12.375" style="899" customWidth="1"/>
    <col min="4073" max="4318" width="9" style="899"/>
    <col min="4319" max="4319" width="2.375" style="899" customWidth="1"/>
    <col min="4320" max="4320" width="3.125" style="899" customWidth="1"/>
    <col min="4321" max="4321" width="4.375" style="899" customWidth="1"/>
    <col min="4322" max="4322" width="32.875" style="899" customWidth="1"/>
    <col min="4323" max="4323" width="5.5" style="899" customWidth="1"/>
    <col min="4324" max="4327" width="13.375" style="899" customWidth="1"/>
    <col min="4328" max="4328" width="12.375" style="899" customWidth="1"/>
    <col min="4329" max="4574" width="9" style="899"/>
    <col min="4575" max="4575" width="2.375" style="899" customWidth="1"/>
    <col min="4576" max="4576" width="3.125" style="899" customWidth="1"/>
    <col min="4577" max="4577" width="4.375" style="899" customWidth="1"/>
    <col min="4578" max="4578" width="32.875" style="899" customWidth="1"/>
    <col min="4579" max="4579" width="5.5" style="899" customWidth="1"/>
    <col min="4580" max="4583" width="13.375" style="899" customWidth="1"/>
    <col min="4584" max="4584" width="12.375" style="899" customWidth="1"/>
    <col min="4585" max="4830" width="9" style="899"/>
    <col min="4831" max="4831" width="2.375" style="899" customWidth="1"/>
    <col min="4832" max="4832" width="3.125" style="899" customWidth="1"/>
    <col min="4833" max="4833" width="4.375" style="899" customWidth="1"/>
    <col min="4834" max="4834" width="32.875" style="899" customWidth="1"/>
    <col min="4835" max="4835" width="5.5" style="899" customWidth="1"/>
    <col min="4836" max="4839" width="13.375" style="899" customWidth="1"/>
    <col min="4840" max="4840" width="12.375" style="899" customWidth="1"/>
    <col min="4841" max="5086" width="9" style="899"/>
    <col min="5087" max="5087" width="2.375" style="899" customWidth="1"/>
    <col min="5088" max="5088" width="3.125" style="899" customWidth="1"/>
    <col min="5089" max="5089" width="4.375" style="899" customWidth="1"/>
    <col min="5090" max="5090" width="32.875" style="899" customWidth="1"/>
    <col min="5091" max="5091" width="5.5" style="899" customWidth="1"/>
    <col min="5092" max="5095" width="13.375" style="899" customWidth="1"/>
    <col min="5096" max="5096" width="12.375" style="899" customWidth="1"/>
    <col min="5097" max="5342" width="9" style="899"/>
    <col min="5343" max="5343" width="2.375" style="899" customWidth="1"/>
    <col min="5344" max="5344" width="3.125" style="899" customWidth="1"/>
    <col min="5345" max="5345" width="4.375" style="899" customWidth="1"/>
    <col min="5346" max="5346" width="32.875" style="899" customWidth="1"/>
    <col min="5347" max="5347" width="5.5" style="899" customWidth="1"/>
    <col min="5348" max="5351" width="13.375" style="899" customWidth="1"/>
    <col min="5352" max="5352" width="12.375" style="899" customWidth="1"/>
    <col min="5353" max="5598" width="9" style="899"/>
    <col min="5599" max="5599" width="2.375" style="899" customWidth="1"/>
    <col min="5600" max="5600" width="3.125" style="899" customWidth="1"/>
    <col min="5601" max="5601" width="4.375" style="899" customWidth="1"/>
    <col min="5602" max="5602" width="32.875" style="899" customWidth="1"/>
    <col min="5603" max="5603" width="5.5" style="899" customWidth="1"/>
    <col min="5604" max="5607" width="13.375" style="899" customWidth="1"/>
    <col min="5608" max="5608" width="12.375" style="899" customWidth="1"/>
    <col min="5609" max="5854" width="9" style="899"/>
    <col min="5855" max="5855" width="2.375" style="899" customWidth="1"/>
    <col min="5856" max="5856" width="3.125" style="899" customWidth="1"/>
    <col min="5857" max="5857" width="4.375" style="899" customWidth="1"/>
    <col min="5858" max="5858" width="32.875" style="899" customWidth="1"/>
    <col min="5859" max="5859" width="5.5" style="899" customWidth="1"/>
    <col min="5860" max="5863" width="13.375" style="899" customWidth="1"/>
    <col min="5864" max="5864" width="12.375" style="899" customWidth="1"/>
    <col min="5865" max="6110" width="9" style="899"/>
    <col min="6111" max="6111" width="2.375" style="899" customWidth="1"/>
    <col min="6112" max="6112" width="3.125" style="899" customWidth="1"/>
    <col min="6113" max="6113" width="4.375" style="899" customWidth="1"/>
    <col min="6114" max="6114" width="32.875" style="899" customWidth="1"/>
    <col min="6115" max="6115" width="5.5" style="899" customWidth="1"/>
    <col min="6116" max="6119" width="13.375" style="899" customWidth="1"/>
    <col min="6120" max="6120" width="12.375" style="899" customWidth="1"/>
    <col min="6121" max="6366" width="9" style="899"/>
    <col min="6367" max="6367" width="2.375" style="899" customWidth="1"/>
    <col min="6368" max="6368" width="3.125" style="899" customWidth="1"/>
    <col min="6369" max="6369" width="4.375" style="899" customWidth="1"/>
    <col min="6370" max="6370" width="32.875" style="899" customWidth="1"/>
    <col min="6371" max="6371" width="5.5" style="899" customWidth="1"/>
    <col min="6372" max="6375" width="13.375" style="899" customWidth="1"/>
    <col min="6376" max="6376" width="12.375" style="899" customWidth="1"/>
    <col min="6377" max="6622" width="9" style="899"/>
    <col min="6623" max="6623" width="2.375" style="899" customWidth="1"/>
    <col min="6624" max="6624" width="3.125" style="899" customWidth="1"/>
    <col min="6625" max="6625" width="4.375" style="899" customWidth="1"/>
    <col min="6626" max="6626" width="32.875" style="899" customWidth="1"/>
    <col min="6627" max="6627" width="5.5" style="899" customWidth="1"/>
    <col min="6628" max="6631" width="13.375" style="899" customWidth="1"/>
    <col min="6632" max="6632" width="12.375" style="899" customWidth="1"/>
    <col min="6633" max="6878" width="9" style="899"/>
    <col min="6879" max="6879" width="2.375" style="899" customWidth="1"/>
    <col min="6880" max="6880" width="3.125" style="899" customWidth="1"/>
    <col min="6881" max="6881" width="4.375" style="899" customWidth="1"/>
    <col min="6882" max="6882" width="32.875" style="899" customWidth="1"/>
    <col min="6883" max="6883" width="5.5" style="899" customWidth="1"/>
    <col min="6884" max="6887" width="13.375" style="899" customWidth="1"/>
    <col min="6888" max="6888" width="12.375" style="899" customWidth="1"/>
    <col min="6889" max="7134" width="9" style="899"/>
    <col min="7135" max="7135" width="2.375" style="899" customWidth="1"/>
    <col min="7136" max="7136" width="3.125" style="899" customWidth="1"/>
    <col min="7137" max="7137" width="4.375" style="899" customWidth="1"/>
    <col min="7138" max="7138" width="32.875" style="899" customWidth="1"/>
    <col min="7139" max="7139" width="5.5" style="899" customWidth="1"/>
    <col min="7140" max="7143" width="13.375" style="899" customWidth="1"/>
    <col min="7144" max="7144" width="12.375" style="899" customWidth="1"/>
    <col min="7145" max="7390" width="9" style="899"/>
    <col min="7391" max="7391" width="2.375" style="899" customWidth="1"/>
    <col min="7392" max="7392" width="3.125" style="899" customWidth="1"/>
    <col min="7393" max="7393" width="4.375" style="899" customWidth="1"/>
    <col min="7394" max="7394" width="32.875" style="899" customWidth="1"/>
    <col min="7395" max="7395" width="5.5" style="899" customWidth="1"/>
    <col min="7396" max="7399" width="13.375" style="899" customWidth="1"/>
    <col min="7400" max="7400" width="12.375" style="899" customWidth="1"/>
    <col min="7401" max="7646" width="9" style="899"/>
    <col min="7647" max="7647" width="2.375" style="899" customWidth="1"/>
    <col min="7648" max="7648" width="3.125" style="899" customWidth="1"/>
    <col min="7649" max="7649" width="4.375" style="899" customWidth="1"/>
    <col min="7650" max="7650" width="32.875" style="899" customWidth="1"/>
    <col min="7651" max="7651" width="5.5" style="899" customWidth="1"/>
    <col min="7652" max="7655" width="13.375" style="899" customWidth="1"/>
    <col min="7656" max="7656" width="12.375" style="899" customWidth="1"/>
    <col min="7657" max="7902" width="9" style="899"/>
    <col min="7903" max="7903" width="2.375" style="899" customWidth="1"/>
    <col min="7904" max="7904" width="3.125" style="899" customWidth="1"/>
    <col min="7905" max="7905" width="4.375" style="899" customWidth="1"/>
    <col min="7906" max="7906" width="32.875" style="899" customWidth="1"/>
    <col min="7907" max="7907" width="5.5" style="899" customWidth="1"/>
    <col min="7908" max="7911" width="13.375" style="899" customWidth="1"/>
    <col min="7912" max="7912" width="12.375" style="899" customWidth="1"/>
    <col min="7913" max="8158" width="9" style="899"/>
    <col min="8159" max="8159" width="2.375" style="899" customWidth="1"/>
    <col min="8160" max="8160" width="3.125" style="899" customWidth="1"/>
    <col min="8161" max="8161" width="4.375" style="899" customWidth="1"/>
    <col min="8162" max="8162" width="32.875" style="899" customWidth="1"/>
    <col min="8163" max="8163" width="5.5" style="899" customWidth="1"/>
    <col min="8164" max="8167" width="13.375" style="899" customWidth="1"/>
    <col min="8168" max="8168" width="12.375" style="899" customWidth="1"/>
    <col min="8169" max="8414" width="9" style="899"/>
    <col min="8415" max="8415" width="2.375" style="899" customWidth="1"/>
    <col min="8416" max="8416" width="3.125" style="899" customWidth="1"/>
    <col min="8417" max="8417" width="4.375" style="899" customWidth="1"/>
    <col min="8418" max="8418" width="32.875" style="899" customWidth="1"/>
    <col min="8419" max="8419" width="5.5" style="899" customWidth="1"/>
    <col min="8420" max="8423" width="13.375" style="899" customWidth="1"/>
    <col min="8424" max="8424" width="12.375" style="899" customWidth="1"/>
    <col min="8425" max="8670" width="9" style="899"/>
    <col min="8671" max="8671" width="2.375" style="899" customWidth="1"/>
    <col min="8672" max="8672" width="3.125" style="899" customWidth="1"/>
    <col min="8673" max="8673" width="4.375" style="899" customWidth="1"/>
    <col min="8674" max="8674" width="32.875" style="899" customWidth="1"/>
    <col min="8675" max="8675" width="5.5" style="899" customWidth="1"/>
    <col min="8676" max="8679" width="13.375" style="899" customWidth="1"/>
    <col min="8680" max="8680" width="12.375" style="899" customWidth="1"/>
    <col min="8681" max="8926" width="9" style="899"/>
    <col min="8927" max="8927" width="2.375" style="899" customWidth="1"/>
    <col min="8928" max="8928" width="3.125" style="899" customWidth="1"/>
    <col min="8929" max="8929" width="4.375" style="899" customWidth="1"/>
    <col min="8930" max="8930" width="32.875" style="899" customWidth="1"/>
    <col min="8931" max="8931" width="5.5" style="899" customWidth="1"/>
    <col min="8932" max="8935" width="13.375" style="899" customWidth="1"/>
    <col min="8936" max="8936" width="12.375" style="899" customWidth="1"/>
    <col min="8937" max="9182" width="9" style="899"/>
    <col min="9183" max="9183" width="2.375" style="899" customWidth="1"/>
    <col min="9184" max="9184" width="3.125" style="899" customWidth="1"/>
    <col min="9185" max="9185" width="4.375" style="899" customWidth="1"/>
    <col min="9186" max="9186" width="32.875" style="899" customWidth="1"/>
    <col min="9187" max="9187" width="5.5" style="899" customWidth="1"/>
    <col min="9188" max="9191" width="13.375" style="899" customWidth="1"/>
    <col min="9192" max="9192" width="12.375" style="899" customWidth="1"/>
    <col min="9193" max="9438" width="9" style="899"/>
    <col min="9439" max="9439" width="2.375" style="899" customWidth="1"/>
    <col min="9440" max="9440" width="3.125" style="899" customWidth="1"/>
    <col min="9441" max="9441" width="4.375" style="899" customWidth="1"/>
    <col min="9442" max="9442" width="32.875" style="899" customWidth="1"/>
    <col min="9443" max="9443" width="5.5" style="899" customWidth="1"/>
    <col min="9444" max="9447" width="13.375" style="899" customWidth="1"/>
    <col min="9448" max="9448" width="12.375" style="899" customWidth="1"/>
    <col min="9449" max="9694" width="9" style="899"/>
    <col min="9695" max="9695" width="2.375" style="899" customWidth="1"/>
    <col min="9696" max="9696" width="3.125" style="899" customWidth="1"/>
    <col min="9697" max="9697" width="4.375" style="899" customWidth="1"/>
    <col min="9698" max="9698" width="32.875" style="899" customWidth="1"/>
    <col min="9699" max="9699" width="5.5" style="899" customWidth="1"/>
    <col min="9700" max="9703" width="13.375" style="899" customWidth="1"/>
    <col min="9704" max="9704" width="12.375" style="899" customWidth="1"/>
    <col min="9705" max="9950" width="9" style="899"/>
    <col min="9951" max="9951" width="2.375" style="899" customWidth="1"/>
    <col min="9952" max="9952" width="3.125" style="899" customWidth="1"/>
    <col min="9953" max="9953" width="4.375" style="899" customWidth="1"/>
    <col min="9954" max="9954" width="32.875" style="899" customWidth="1"/>
    <col min="9955" max="9955" width="5.5" style="899" customWidth="1"/>
    <col min="9956" max="9959" width="13.375" style="899" customWidth="1"/>
    <col min="9960" max="9960" width="12.375" style="899" customWidth="1"/>
    <col min="9961" max="10206" width="9" style="899"/>
    <col min="10207" max="10207" width="2.375" style="899" customWidth="1"/>
    <col min="10208" max="10208" width="3.125" style="899" customWidth="1"/>
    <col min="10209" max="10209" width="4.375" style="899" customWidth="1"/>
    <col min="10210" max="10210" width="32.875" style="899" customWidth="1"/>
    <col min="10211" max="10211" width="5.5" style="899" customWidth="1"/>
    <col min="10212" max="10215" width="13.375" style="899" customWidth="1"/>
    <col min="10216" max="10216" width="12.375" style="899" customWidth="1"/>
    <col min="10217" max="10462" width="9" style="899"/>
    <col min="10463" max="10463" width="2.375" style="899" customWidth="1"/>
    <col min="10464" max="10464" width="3.125" style="899" customWidth="1"/>
    <col min="10465" max="10465" width="4.375" style="899" customWidth="1"/>
    <col min="10466" max="10466" width="32.875" style="899" customWidth="1"/>
    <col min="10467" max="10467" width="5.5" style="899" customWidth="1"/>
    <col min="10468" max="10471" width="13.375" style="899" customWidth="1"/>
    <col min="10472" max="10472" width="12.375" style="899" customWidth="1"/>
    <col min="10473" max="10718" width="9" style="899"/>
    <col min="10719" max="10719" width="2.375" style="899" customWidth="1"/>
    <col min="10720" max="10720" width="3.125" style="899" customWidth="1"/>
    <col min="10721" max="10721" width="4.375" style="899" customWidth="1"/>
    <col min="10722" max="10722" width="32.875" style="899" customWidth="1"/>
    <col min="10723" max="10723" width="5.5" style="899" customWidth="1"/>
    <col min="10724" max="10727" width="13.375" style="899" customWidth="1"/>
    <col min="10728" max="10728" width="12.375" style="899" customWidth="1"/>
    <col min="10729" max="10974" width="9" style="899"/>
    <col min="10975" max="10975" width="2.375" style="899" customWidth="1"/>
    <col min="10976" max="10976" width="3.125" style="899" customWidth="1"/>
    <col min="10977" max="10977" width="4.375" style="899" customWidth="1"/>
    <col min="10978" max="10978" width="32.875" style="899" customWidth="1"/>
    <col min="10979" max="10979" width="5.5" style="899" customWidth="1"/>
    <col min="10980" max="10983" width="13.375" style="899" customWidth="1"/>
    <col min="10984" max="10984" width="12.375" style="899" customWidth="1"/>
    <col min="10985" max="11230" width="9" style="899"/>
    <col min="11231" max="11231" width="2.375" style="899" customWidth="1"/>
    <col min="11232" max="11232" width="3.125" style="899" customWidth="1"/>
    <col min="11233" max="11233" width="4.375" style="899" customWidth="1"/>
    <col min="11234" max="11234" width="32.875" style="899" customWidth="1"/>
    <col min="11235" max="11235" width="5.5" style="899" customWidth="1"/>
    <col min="11236" max="11239" width="13.375" style="899" customWidth="1"/>
    <col min="11240" max="11240" width="12.375" style="899" customWidth="1"/>
    <col min="11241" max="11486" width="9" style="899"/>
    <col min="11487" max="11487" width="2.375" style="899" customWidth="1"/>
    <col min="11488" max="11488" width="3.125" style="899" customWidth="1"/>
    <col min="11489" max="11489" width="4.375" style="899" customWidth="1"/>
    <col min="11490" max="11490" width="32.875" style="899" customWidth="1"/>
    <col min="11491" max="11491" width="5.5" style="899" customWidth="1"/>
    <col min="11492" max="11495" width="13.375" style="899" customWidth="1"/>
    <col min="11496" max="11496" width="12.375" style="899" customWidth="1"/>
    <col min="11497" max="11742" width="9" style="899"/>
    <col min="11743" max="11743" width="2.375" style="899" customWidth="1"/>
    <col min="11744" max="11744" width="3.125" style="899" customWidth="1"/>
    <col min="11745" max="11745" width="4.375" style="899" customWidth="1"/>
    <col min="11746" max="11746" width="32.875" style="899" customWidth="1"/>
    <col min="11747" max="11747" width="5.5" style="899" customWidth="1"/>
    <col min="11748" max="11751" width="13.375" style="899" customWidth="1"/>
    <col min="11752" max="11752" width="12.375" style="899" customWidth="1"/>
    <col min="11753" max="11998" width="9" style="899"/>
    <col min="11999" max="11999" width="2.375" style="899" customWidth="1"/>
    <col min="12000" max="12000" width="3.125" style="899" customWidth="1"/>
    <col min="12001" max="12001" width="4.375" style="899" customWidth="1"/>
    <col min="12002" max="12002" width="32.875" style="899" customWidth="1"/>
    <col min="12003" max="12003" width="5.5" style="899" customWidth="1"/>
    <col min="12004" max="12007" width="13.375" style="899" customWidth="1"/>
    <col min="12008" max="12008" width="12.375" style="899" customWidth="1"/>
    <col min="12009" max="12254" width="9" style="899"/>
    <col min="12255" max="12255" width="2.375" style="899" customWidth="1"/>
    <col min="12256" max="12256" width="3.125" style="899" customWidth="1"/>
    <col min="12257" max="12257" width="4.375" style="899" customWidth="1"/>
    <col min="12258" max="12258" width="32.875" style="899" customWidth="1"/>
    <col min="12259" max="12259" width="5.5" style="899" customWidth="1"/>
    <col min="12260" max="12263" width="13.375" style="899" customWidth="1"/>
    <col min="12264" max="12264" width="12.375" style="899" customWidth="1"/>
    <col min="12265" max="12510" width="9" style="899"/>
    <col min="12511" max="12511" width="2.375" style="899" customWidth="1"/>
    <col min="12512" max="12512" width="3.125" style="899" customWidth="1"/>
    <col min="12513" max="12513" width="4.375" style="899" customWidth="1"/>
    <col min="12514" max="12514" width="32.875" style="899" customWidth="1"/>
    <col min="12515" max="12515" width="5.5" style="899" customWidth="1"/>
    <col min="12516" max="12519" width="13.375" style="899" customWidth="1"/>
    <col min="12520" max="12520" width="12.375" style="899" customWidth="1"/>
    <col min="12521" max="12766" width="9" style="899"/>
    <col min="12767" max="12767" width="2.375" style="899" customWidth="1"/>
    <col min="12768" max="12768" width="3.125" style="899" customWidth="1"/>
    <col min="12769" max="12769" width="4.375" style="899" customWidth="1"/>
    <col min="12770" max="12770" width="32.875" style="899" customWidth="1"/>
    <col min="12771" max="12771" width="5.5" style="899" customWidth="1"/>
    <col min="12772" max="12775" width="13.375" style="899" customWidth="1"/>
    <col min="12776" max="12776" width="12.375" style="899" customWidth="1"/>
    <col min="12777" max="13022" width="9" style="899"/>
    <col min="13023" max="13023" width="2.375" style="899" customWidth="1"/>
    <col min="13024" max="13024" width="3.125" style="899" customWidth="1"/>
    <col min="13025" max="13025" width="4.375" style="899" customWidth="1"/>
    <col min="13026" max="13026" width="32.875" style="899" customWidth="1"/>
    <col min="13027" max="13027" width="5.5" style="899" customWidth="1"/>
    <col min="13028" max="13031" width="13.375" style="899" customWidth="1"/>
    <col min="13032" max="13032" width="12.375" style="899" customWidth="1"/>
    <col min="13033" max="13278" width="9" style="899"/>
    <col min="13279" max="13279" width="2.375" style="899" customWidth="1"/>
    <col min="13280" max="13280" width="3.125" style="899" customWidth="1"/>
    <col min="13281" max="13281" width="4.375" style="899" customWidth="1"/>
    <col min="13282" max="13282" width="32.875" style="899" customWidth="1"/>
    <col min="13283" max="13283" width="5.5" style="899" customWidth="1"/>
    <col min="13284" max="13287" width="13.375" style="899" customWidth="1"/>
    <col min="13288" max="13288" width="12.375" style="899" customWidth="1"/>
    <col min="13289" max="13534" width="9" style="899"/>
    <col min="13535" max="13535" width="2.375" style="899" customWidth="1"/>
    <col min="13536" max="13536" width="3.125" style="899" customWidth="1"/>
    <col min="13537" max="13537" width="4.375" style="899" customWidth="1"/>
    <col min="13538" max="13538" width="32.875" style="899" customWidth="1"/>
    <col min="13539" max="13539" width="5.5" style="899" customWidth="1"/>
    <col min="13540" max="13543" width="13.375" style="899" customWidth="1"/>
    <col min="13544" max="13544" width="12.375" style="899" customWidth="1"/>
    <col min="13545" max="13790" width="9" style="899"/>
    <col min="13791" max="13791" width="2.375" style="899" customWidth="1"/>
    <col min="13792" max="13792" width="3.125" style="899" customWidth="1"/>
    <col min="13793" max="13793" width="4.375" style="899" customWidth="1"/>
    <col min="13794" max="13794" width="32.875" style="899" customWidth="1"/>
    <col min="13795" max="13795" width="5.5" style="899" customWidth="1"/>
    <col min="13796" max="13799" width="13.375" style="899" customWidth="1"/>
    <col min="13800" max="13800" width="12.375" style="899" customWidth="1"/>
    <col min="13801" max="14046" width="9" style="899"/>
    <col min="14047" max="14047" width="2.375" style="899" customWidth="1"/>
    <col min="14048" max="14048" width="3.125" style="899" customWidth="1"/>
    <col min="14049" max="14049" width="4.375" style="899" customWidth="1"/>
    <col min="14050" max="14050" width="32.875" style="899" customWidth="1"/>
    <col min="14051" max="14051" width="5.5" style="899" customWidth="1"/>
    <col min="14052" max="14055" width="13.375" style="899" customWidth="1"/>
    <col min="14056" max="14056" width="12.375" style="899" customWidth="1"/>
    <col min="14057" max="14302" width="9" style="899"/>
    <col min="14303" max="14303" width="2.375" style="899" customWidth="1"/>
    <col min="14304" max="14304" width="3.125" style="899" customWidth="1"/>
    <col min="14305" max="14305" width="4.375" style="899" customWidth="1"/>
    <col min="14306" max="14306" width="32.875" style="899" customWidth="1"/>
    <col min="14307" max="14307" width="5.5" style="899" customWidth="1"/>
    <col min="14308" max="14311" width="13.375" style="899" customWidth="1"/>
    <col min="14312" max="14312" width="12.375" style="899" customWidth="1"/>
    <col min="14313" max="14558" width="9" style="899"/>
    <col min="14559" max="14559" width="2.375" style="899" customWidth="1"/>
    <col min="14560" max="14560" width="3.125" style="899" customWidth="1"/>
    <col min="14561" max="14561" width="4.375" style="899" customWidth="1"/>
    <col min="14562" max="14562" width="32.875" style="899" customWidth="1"/>
    <col min="14563" max="14563" width="5.5" style="899" customWidth="1"/>
    <col min="14564" max="14567" width="13.375" style="899" customWidth="1"/>
    <col min="14568" max="14568" width="12.375" style="899" customWidth="1"/>
    <col min="14569" max="14814" width="9" style="899"/>
    <col min="14815" max="14815" width="2.375" style="899" customWidth="1"/>
    <col min="14816" max="14816" width="3.125" style="899" customWidth="1"/>
    <col min="14817" max="14817" width="4.375" style="899" customWidth="1"/>
    <col min="14818" max="14818" width="32.875" style="899" customWidth="1"/>
    <col min="14819" max="14819" width="5.5" style="899" customWidth="1"/>
    <col min="14820" max="14823" width="13.375" style="899" customWidth="1"/>
    <col min="14824" max="14824" width="12.375" style="899" customWidth="1"/>
    <col min="14825" max="15070" width="9" style="899"/>
    <col min="15071" max="15071" width="2.375" style="899" customWidth="1"/>
    <col min="15072" max="15072" width="3.125" style="899" customWidth="1"/>
    <col min="15073" max="15073" width="4.375" style="899" customWidth="1"/>
    <col min="15074" max="15074" width="32.875" style="899" customWidth="1"/>
    <col min="15075" max="15075" width="5.5" style="899" customWidth="1"/>
    <col min="15076" max="15079" width="13.375" style="899" customWidth="1"/>
    <col min="15080" max="15080" width="12.375" style="899" customWidth="1"/>
    <col min="15081" max="15326" width="9" style="899"/>
    <col min="15327" max="15327" width="2.375" style="899" customWidth="1"/>
    <col min="15328" max="15328" width="3.125" style="899" customWidth="1"/>
    <col min="15329" max="15329" width="4.375" style="899" customWidth="1"/>
    <col min="15330" max="15330" width="32.875" style="899" customWidth="1"/>
    <col min="15331" max="15331" width="5.5" style="899" customWidth="1"/>
    <col min="15332" max="15335" width="13.375" style="899" customWidth="1"/>
    <col min="15336" max="15336" width="12.375" style="899" customWidth="1"/>
    <col min="15337" max="15582" width="9" style="899"/>
    <col min="15583" max="15583" width="2.375" style="899" customWidth="1"/>
    <col min="15584" max="15584" width="3.125" style="899" customWidth="1"/>
    <col min="15585" max="15585" width="4.375" style="899" customWidth="1"/>
    <col min="15586" max="15586" width="32.875" style="899" customWidth="1"/>
    <col min="15587" max="15587" width="5.5" style="899" customWidth="1"/>
    <col min="15588" max="15591" width="13.375" style="899" customWidth="1"/>
    <col min="15592" max="15592" width="12.375" style="899" customWidth="1"/>
    <col min="15593" max="15838" width="9" style="899"/>
    <col min="15839" max="15839" width="2.375" style="899" customWidth="1"/>
    <col min="15840" max="15840" width="3.125" style="899" customWidth="1"/>
    <col min="15841" max="15841" width="4.375" style="899" customWidth="1"/>
    <col min="15842" max="15842" width="32.875" style="899" customWidth="1"/>
    <col min="15843" max="15843" width="5.5" style="899" customWidth="1"/>
    <col min="15844" max="15847" width="13.375" style="899" customWidth="1"/>
    <col min="15848" max="15848" width="12.375" style="899" customWidth="1"/>
    <col min="15849" max="16094" width="9" style="899"/>
    <col min="16095" max="16095" width="2.375" style="899" customWidth="1"/>
    <col min="16096" max="16096" width="3.125" style="899" customWidth="1"/>
    <col min="16097" max="16097" width="4.375" style="899" customWidth="1"/>
    <col min="16098" max="16098" width="32.875" style="899" customWidth="1"/>
    <col min="16099" max="16099" width="5.5" style="899" customWidth="1"/>
    <col min="16100" max="16103" width="13.375" style="899" customWidth="1"/>
    <col min="16104" max="16104" width="12.375" style="899" customWidth="1"/>
    <col min="16105" max="16384" width="9" style="899"/>
  </cols>
  <sheetData>
    <row r="1" spans="1:220" ht="21.95" customHeight="1">
      <c r="A1" s="543"/>
      <c r="B1" s="1301" t="s">
        <v>1714</v>
      </c>
      <c r="C1" s="1301"/>
      <c r="D1" s="1301"/>
      <c r="E1" s="1301"/>
      <c r="F1" s="1301"/>
      <c r="G1" s="1301"/>
      <c r="H1" s="1301"/>
      <c r="I1" s="1301"/>
      <c r="J1" s="543"/>
      <c r="K1" s="684"/>
      <c r="L1" s="543"/>
      <c r="M1" s="543"/>
      <c r="N1" s="543"/>
      <c r="O1" s="543"/>
      <c r="P1" s="543"/>
      <c r="Q1" s="543"/>
      <c r="R1" s="543"/>
      <c r="S1" s="543"/>
      <c r="T1" s="543"/>
      <c r="U1" s="543"/>
      <c r="V1" s="543"/>
      <c r="W1" s="543"/>
      <c r="X1" s="543"/>
      <c r="Y1" s="543"/>
      <c r="Z1" s="543"/>
      <c r="AA1" s="543"/>
      <c r="AB1" s="543"/>
      <c r="AC1" s="543"/>
      <c r="AD1" s="543"/>
      <c r="AE1" s="543"/>
      <c r="AF1" s="543"/>
      <c r="AG1" s="543"/>
      <c r="AH1" s="543"/>
      <c r="AI1" s="543"/>
      <c r="AJ1" s="543"/>
      <c r="AK1" s="543"/>
      <c r="AL1" s="543"/>
      <c r="AM1" s="543"/>
      <c r="AN1" s="543"/>
      <c r="AO1" s="543"/>
      <c r="AP1" s="543"/>
      <c r="AQ1" s="543"/>
      <c r="AR1" s="543"/>
      <c r="AS1" s="543"/>
      <c r="AT1" s="543"/>
      <c r="AU1" s="543"/>
      <c r="AV1" s="543"/>
      <c r="AW1" s="543"/>
      <c r="AX1" s="543"/>
      <c r="AY1" s="543"/>
      <c r="AZ1" s="543"/>
      <c r="BA1" s="543"/>
      <c r="BB1" s="543"/>
      <c r="BC1" s="543"/>
      <c r="BD1" s="543"/>
      <c r="BE1" s="543"/>
      <c r="BF1" s="543"/>
      <c r="BG1" s="543"/>
      <c r="BH1" s="543"/>
      <c r="BI1" s="543"/>
      <c r="BJ1" s="543"/>
      <c r="BK1" s="543"/>
      <c r="BL1" s="543"/>
      <c r="BM1" s="543"/>
      <c r="BN1" s="543"/>
      <c r="BO1" s="543"/>
      <c r="BP1" s="543"/>
      <c r="BQ1" s="543"/>
      <c r="BR1" s="543"/>
      <c r="BS1" s="543"/>
      <c r="BT1" s="543"/>
      <c r="BU1" s="543"/>
      <c r="BV1" s="543"/>
      <c r="BW1" s="543"/>
      <c r="BX1" s="543"/>
      <c r="BY1" s="543"/>
      <c r="BZ1" s="543"/>
      <c r="CA1" s="543"/>
      <c r="CB1" s="543"/>
      <c r="CC1" s="543"/>
      <c r="CD1" s="543"/>
      <c r="CE1" s="543"/>
      <c r="CF1" s="543"/>
      <c r="CG1" s="543"/>
      <c r="CH1" s="543"/>
      <c r="CI1" s="543"/>
      <c r="CJ1" s="543"/>
      <c r="CK1" s="543"/>
      <c r="CL1" s="543"/>
      <c r="CM1" s="543"/>
      <c r="CN1" s="543"/>
      <c r="CO1" s="543"/>
      <c r="CP1" s="543"/>
      <c r="CQ1" s="543"/>
      <c r="CR1" s="543"/>
      <c r="CS1" s="543"/>
      <c r="CT1" s="543"/>
      <c r="CU1" s="543"/>
      <c r="CV1" s="543"/>
      <c r="CW1" s="543"/>
      <c r="CX1" s="543"/>
      <c r="CY1" s="543"/>
      <c r="CZ1" s="543"/>
      <c r="DA1" s="543"/>
      <c r="DB1" s="543"/>
      <c r="DC1" s="543"/>
      <c r="DD1" s="543"/>
      <c r="DE1" s="543"/>
      <c r="DF1" s="543"/>
      <c r="DG1" s="543"/>
      <c r="DH1" s="543"/>
      <c r="DI1" s="543"/>
      <c r="DJ1" s="543"/>
      <c r="DK1" s="543"/>
      <c r="DL1" s="543"/>
      <c r="DM1" s="543"/>
      <c r="DN1" s="543"/>
      <c r="DO1" s="543"/>
      <c r="DP1" s="543"/>
      <c r="DQ1" s="543"/>
      <c r="DR1" s="543"/>
      <c r="DS1" s="543"/>
      <c r="DT1" s="543"/>
      <c r="DU1" s="543"/>
      <c r="DV1" s="543"/>
      <c r="DW1" s="543"/>
      <c r="DX1" s="543"/>
      <c r="DY1" s="543"/>
      <c r="DZ1" s="543"/>
      <c r="EA1" s="543"/>
      <c r="EB1" s="543"/>
      <c r="EC1" s="543"/>
      <c r="ED1" s="543"/>
      <c r="EE1" s="543"/>
      <c r="EF1" s="543"/>
      <c r="EG1" s="543"/>
      <c r="EH1" s="543"/>
      <c r="EI1" s="543"/>
      <c r="EJ1" s="543"/>
      <c r="EK1" s="543"/>
      <c r="EL1" s="543"/>
      <c r="EM1" s="543"/>
      <c r="EN1" s="543"/>
      <c r="EO1" s="543"/>
      <c r="EP1" s="543"/>
      <c r="EQ1" s="543"/>
      <c r="ER1" s="543"/>
      <c r="ES1" s="543"/>
      <c r="ET1" s="543"/>
      <c r="EU1" s="543"/>
      <c r="EV1" s="543"/>
      <c r="EW1" s="543"/>
      <c r="EX1" s="543"/>
      <c r="EY1" s="543"/>
      <c r="EZ1" s="543"/>
      <c r="FA1" s="543"/>
      <c r="FB1" s="543"/>
      <c r="FC1" s="543"/>
      <c r="FD1" s="543"/>
      <c r="FE1" s="543"/>
      <c r="FF1" s="543"/>
      <c r="FG1" s="543"/>
      <c r="FH1" s="543"/>
      <c r="FI1" s="543"/>
      <c r="FJ1" s="543"/>
      <c r="FK1" s="543"/>
      <c r="FL1" s="543"/>
      <c r="FM1" s="543"/>
      <c r="FN1" s="543"/>
      <c r="FO1" s="543"/>
      <c r="FP1" s="543"/>
      <c r="FQ1" s="543"/>
      <c r="FR1" s="543"/>
      <c r="FS1" s="543"/>
      <c r="FT1" s="543"/>
      <c r="FU1" s="543"/>
      <c r="FV1" s="543"/>
      <c r="FW1" s="543"/>
      <c r="FX1" s="543"/>
      <c r="FY1" s="543"/>
      <c r="FZ1" s="543"/>
      <c r="GA1" s="543"/>
      <c r="GB1" s="543"/>
      <c r="GC1" s="543"/>
      <c r="GD1" s="543"/>
      <c r="GE1" s="543"/>
      <c r="GF1" s="543"/>
      <c r="GG1" s="543"/>
      <c r="GH1" s="543"/>
      <c r="GI1" s="543"/>
      <c r="GJ1" s="543"/>
      <c r="GK1" s="543"/>
      <c r="GL1" s="543"/>
      <c r="GM1" s="543"/>
      <c r="GN1" s="543"/>
      <c r="GO1" s="543"/>
      <c r="GP1" s="543"/>
      <c r="GQ1" s="543"/>
      <c r="GR1" s="543"/>
      <c r="GS1" s="543"/>
      <c r="GT1" s="543"/>
      <c r="GU1" s="543"/>
      <c r="GV1" s="543"/>
      <c r="GW1" s="543"/>
      <c r="GX1" s="543"/>
      <c r="GY1" s="543"/>
      <c r="GZ1" s="543"/>
      <c r="HA1" s="543"/>
      <c r="HB1" s="543"/>
      <c r="HC1" s="543"/>
      <c r="HD1" s="543"/>
      <c r="HE1" s="543"/>
      <c r="HF1" s="543"/>
      <c r="HG1" s="543"/>
      <c r="HH1" s="543"/>
      <c r="HI1" s="543"/>
      <c r="HJ1" s="543"/>
      <c r="HK1" s="543"/>
      <c r="HL1" s="543"/>
    </row>
    <row r="2" spans="1:220" ht="21.95" customHeight="1">
      <c r="A2" s="543"/>
      <c r="B2" s="1301" t="s">
        <v>1715</v>
      </c>
      <c r="C2" s="1301"/>
      <c r="D2" s="1301"/>
      <c r="E2" s="1301"/>
      <c r="F2" s="1301"/>
      <c r="G2" s="1301"/>
      <c r="H2" s="1301"/>
      <c r="I2" s="1301"/>
      <c r="J2" s="543"/>
      <c r="K2" s="543"/>
      <c r="L2" s="543"/>
      <c r="M2" s="543"/>
      <c r="N2" s="543"/>
      <c r="O2" s="543"/>
      <c r="P2" s="543"/>
      <c r="Q2" s="543"/>
      <c r="R2" s="543"/>
      <c r="S2" s="543"/>
      <c r="T2" s="543"/>
      <c r="U2" s="543"/>
      <c r="V2" s="543"/>
      <c r="W2" s="543"/>
      <c r="X2" s="543"/>
      <c r="Y2" s="543"/>
      <c r="Z2" s="543"/>
      <c r="AA2" s="543"/>
      <c r="AB2" s="543"/>
      <c r="AC2" s="543"/>
      <c r="AD2" s="543"/>
      <c r="AE2" s="543"/>
      <c r="AF2" s="543"/>
      <c r="AG2" s="543"/>
      <c r="AH2" s="543"/>
      <c r="AI2" s="543"/>
      <c r="AJ2" s="543"/>
      <c r="AK2" s="543"/>
      <c r="AL2" s="543"/>
      <c r="AM2" s="543"/>
      <c r="AN2" s="543"/>
      <c r="AO2" s="543"/>
      <c r="AP2" s="543"/>
      <c r="AQ2" s="543"/>
      <c r="AR2" s="543"/>
      <c r="AS2" s="543"/>
      <c r="AT2" s="543"/>
      <c r="AU2" s="543"/>
      <c r="AV2" s="543"/>
      <c r="AW2" s="543"/>
      <c r="AX2" s="543"/>
      <c r="AY2" s="543"/>
      <c r="AZ2" s="543"/>
      <c r="BA2" s="543"/>
      <c r="BB2" s="543"/>
      <c r="BC2" s="543"/>
      <c r="BD2" s="543"/>
      <c r="BE2" s="543"/>
      <c r="BF2" s="543"/>
      <c r="BG2" s="543"/>
      <c r="BH2" s="543"/>
      <c r="BI2" s="543"/>
      <c r="BJ2" s="543"/>
      <c r="BK2" s="543"/>
      <c r="BL2" s="543"/>
      <c r="BM2" s="543"/>
      <c r="BN2" s="543"/>
      <c r="BO2" s="543"/>
      <c r="BP2" s="543"/>
      <c r="BQ2" s="543"/>
      <c r="BR2" s="543"/>
      <c r="BS2" s="543"/>
      <c r="BT2" s="543"/>
      <c r="BU2" s="543"/>
      <c r="BV2" s="543"/>
      <c r="BW2" s="543"/>
      <c r="BX2" s="543"/>
      <c r="BY2" s="543"/>
      <c r="BZ2" s="543"/>
      <c r="CA2" s="543"/>
      <c r="CB2" s="543"/>
      <c r="CC2" s="543"/>
      <c r="CD2" s="543"/>
      <c r="CE2" s="543"/>
      <c r="CF2" s="543"/>
      <c r="CG2" s="543"/>
      <c r="CH2" s="543"/>
      <c r="CI2" s="543"/>
      <c r="CJ2" s="543"/>
      <c r="CK2" s="543"/>
      <c r="CL2" s="543"/>
      <c r="CM2" s="543"/>
      <c r="CN2" s="543"/>
      <c r="CO2" s="543"/>
      <c r="CP2" s="543"/>
      <c r="CQ2" s="543"/>
      <c r="CR2" s="543"/>
      <c r="CS2" s="543"/>
      <c r="CT2" s="543"/>
      <c r="CU2" s="543"/>
      <c r="CV2" s="543"/>
      <c r="CW2" s="543"/>
      <c r="CX2" s="543"/>
      <c r="CY2" s="543"/>
      <c r="CZ2" s="543"/>
      <c r="DA2" s="543"/>
      <c r="DB2" s="543"/>
      <c r="DC2" s="543"/>
      <c r="DD2" s="543"/>
      <c r="DE2" s="543"/>
      <c r="DF2" s="543"/>
      <c r="DG2" s="543"/>
      <c r="DH2" s="543"/>
      <c r="DI2" s="543"/>
      <c r="DJ2" s="543"/>
      <c r="DK2" s="543"/>
      <c r="DL2" s="543"/>
      <c r="DM2" s="543"/>
      <c r="DN2" s="543"/>
      <c r="DO2" s="543"/>
      <c r="DP2" s="543"/>
      <c r="DQ2" s="543"/>
      <c r="DR2" s="543"/>
      <c r="DS2" s="543"/>
      <c r="DT2" s="543"/>
      <c r="DU2" s="543"/>
      <c r="DV2" s="543"/>
      <c r="DW2" s="543"/>
      <c r="DX2" s="543"/>
      <c r="DY2" s="543"/>
      <c r="DZ2" s="543"/>
      <c r="EA2" s="543"/>
      <c r="EB2" s="543"/>
      <c r="EC2" s="543"/>
      <c r="ED2" s="543"/>
      <c r="EE2" s="543"/>
      <c r="EF2" s="543"/>
      <c r="EG2" s="543"/>
      <c r="EH2" s="543"/>
      <c r="EI2" s="543"/>
      <c r="EJ2" s="543"/>
      <c r="EK2" s="543"/>
      <c r="EL2" s="543"/>
      <c r="EM2" s="543"/>
      <c r="EN2" s="543"/>
      <c r="EO2" s="543"/>
      <c r="EP2" s="543"/>
      <c r="EQ2" s="543"/>
      <c r="ER2" s="543"/>
      <c r="ES2" s="543"/>
      <c r="ET2" s="543"/>
      <c r="EU2" s="543"/>
      <c r="EV2" s="543"/>
      <c r="EW2" s="543"/>
      <c r="EX2" s="543"/>
      <c r="EY2" s="543"/>
      <c r="EZ2" s="543"/>
      <c r="FA2" s="543"/>
      <c r="FB2" s="543"/>
      <c r="FC2" s="543"/>
      <c r="FD2" s="543"/>
      <c r="FE2" s="543"/>
      <c r="FF2" s="543"/>
      <c r="FG2" s="543"/>
      <c r="FH2" s="543"/>
      <c r="FI2" s="543"/>
      <c r="FJ2" s="543"/>
      <c r="FK2" s="543"/>
      <c r="FL2" s="543"/>
      <c r="FM2" s="543"/>
      <c r="FN2" s="543"/>
      <c r="FO2" s="543"/>
      <c r="FP2" s="543"/>
      <c r="FQ2" s="543"/>
      <c r="FR2" s="543"/>
      <c r="FS2" s="543"/>
      <c r="FT2" s="543"/>
      <c r="FU2" s="543"/>
      <c r="FV2" s="543"/>
      <c r="FW2" s="543"/>
      <c r="FX2" s="543"/>
      <c r="FY2" s="543"/>
      <c r="FZ2" s="543"/>
      <c r="GA2" s="543"/>
      <c r="GB2" s="543"/>
      <c r="GC2" s="543"/>
      <c r="GD2" s="543"/>
      <c r="GE2" s="543"/>
      <c r="GF2" s="543"/>
      <c r="GG2" s="543"/>
      <c r="GH2" s="543"/>
      <c r="GI2" s="543"/>
      <c r="GJ2" s="543"/>
      <c r="GK2" s="543"/>
      <c r="GL2" s="543"/>
      <c r="GM2" s="543"/>
      <c r="GN2" s="543"/>
      <c r="GO2" s="543"/>
      <c r="GP2" s="543"/>
      <c r="GQ2" s="543"/>
      <c r="GR2" s="543"/>
      <c r="GS2" s="543"/>
      <c r="GT2" s="543"/>
      <c r="GU2" s="543"/>
      <c r="GV2" s="543"/>
      <c r="GW2" s="543"/>
      <c r="GX2" s="543"/>
      <c r="GY2" s="543"/>
      <c r="GZ2" s="543"/>
      <c r="HA2" s="543"/>
      <c r="HB2" s="543"/>
      <c r="HC2" s="543"/>
      <c r="HD2" s="543"/>
      <c r="HE2" s="543"/>
      <c r="HF2" s="543"/>
      <c r="HG2" s="543"/>
      <c r="HH2" s="543"/>
      <c r="HI2" s="543"/>
      <c r="HJ2" s="543"/>
      <c r="HK2" s="543"/>
      <c r="HL2" s="543"/>
    </row>
    <row r="3" spans="1:220" ht="9.9499999999999993" customHeight="1">
      <c r="A3" s="527"/>
      <c r="B3" s="544" t="s">
        <v>1716</v>
      </c>
      <c r="C3" s="544"/>
      <c r="D3" s="544"/>
      <c r="E3" s="544"/>
      <c r="F3" s="544"/>
      <c r="G3" s="544"/>
      <c r="H3" s="544"/>
      <c r="I3" s="544"/>
      <c r="J3" s="527"/>
      <c r="K3" s="527"/>
      <c r="L3" s="527"/>
      <c r="M3" s="527"/>
      <c r="N3" s="527"/>
      <c r="O3" s="527"/>
      <c r="P3" s="527"/>
      <c r="Q3" s="527"/>
      <c r="R3" s="527"/>
      <c r="S3" s="527"/>
      <c r="T3" s="527"/>
      <c r="U3" s="527"/>
      <c r="V3" s="527"/>
      <c r="W3" s="527"/>
      <c r="X3" s="527"/>
      <c r="Y3" s="527"/>
      <c r="Z3" s="527"/>
      <c r="AA3" s="527"/>
      <c r="AB3" s="527"/>
      <c r="AC3" s="527"/>
      <c r="AD3" s="527"/>
      <c r="AE3" s="527"/>
      <c r="AF3" s="527"/>
      <c r="AG3" s="527"/>
      <c r="AH3" s="527"/>
      <c r="AI3" s="527"/>
      <c r="AJ3" s="527"/>
      <c r="AK3" s="527"/>
      <c r="AL3" s="527"/>
      <c r="AM3" s="527"/>
      <c r="AN3" s="527"/>
      <c r="AO3" s="527"/>
      <c r="AP3" s="527"/>
      <c r="AQ3" s="527"/>
      <c r="AR3" s="527"/>
      <c r="AS3" s="527"/>
      <c r="AT3" s="527"/>
      <c r="AU3" s="527"/>
      <c r="AV3" s="527"/>
      <c r="AW3" s="527"/>
      <c r="AX3" s="527"/>
      <c r="AY3" s="527"/>
      <c r="AZ3" s="527"/>
      <c r="BA3" s="527"/>
      <c r="BB3" s="527"/>
      <c r="BC3" s="527"/>
      <c r="BD3" s="527"/>
      <c r="BE3" s="527"/>
      <c r="BF3" s="527"/>
      <c r="BG3" s="527"/>
      <c r="BH3" s="527"/>
      <c r="BI3" s="527"/>
      <c r="BJ3" s="527"/>
      <c r="BK3" s="527"/>
      <c r="BL3" s="527"/>
      <c r="BM3" s="527"/>
      <c r="BN3" s="527"/>
      <c r="BO3" s="527"/>
      <c r="BP3" s="527"/>
      <c r="BQ3" s="527"/>
      <c r="BR3" s="527"/>
      <c r="BS3" s="527"/>
      <c r="BT3" s="527"/>
      <c r="BU3" s="527"/>
      <c r="BV3" s="527"/>
      <c r="BW3" s="527"/>
      <c r="BX3" s="527"/>
      <c r="BY3" s="527"/>
      <c r="BZ3" s="527"/>
      <c r="CA3" s="527"/>
      <c r="CB3" s="527"/>
      <c r="CC3" s="527"/>
      <c r="CD3" s="527"/>
      <c r="CE3" s="527"/>
      <c r="CF3" s="527"/>
      <c r="CG3" s="527"/>
      <c r="CH3" s="527"/>
      <c r="CI3" s="527"/>
      <c r="CJ3" s="527"/>
      <c r="CK3" s="527"/>
      <c r="CL3" s="527"/>
      <c r="CM3" s="527"/>
      <c r="CN3" s="527"/>
      <c r="CO3" s="527"/>
      <c r="CP3" s="527"/>
      <c r="CQ3" s="527"/>
      <c r="CR3" s="527"/>
      <c r="CS3" s="527"/>
      <c r="CT3" s="527"/>
      <c r="CU3" s="527"/>
      <c r="CV3" s="527"/>
      <c r="CW3" s="527"/>
      <c r="CX3" s="527"/>
      <c r="CY3" s="527"/>
      <c r="CZ3" s="527"/>
      <c r="DA3" s="527"/>
      <c r="DB3" s="527"/>
      <c r="DC3" s="527"/>
      <c r="DD3" s="527"/>
      <c r="DE3" s="527"/>
      <c r="DF3" s="527"/>
      <c r="DG3" s="527"/>
      <c r="DH3" s="527"/>
      <c r="DI3" s="527"/>
      <c r="DJ3" s="527"/>
      <c r="DK3" s="527"/>
      <c r="DL3" s="527"/>
      <c r="DM3" s="527"/>
      <c r="DN3" s="527"/>
      <c r="DO3" s="527"/>
      <c r="DP3" s="527"/>
      <c r="DQ3" s="527"/>
      <c r="DR3" s="527"/>
      <c r="DS3" s="527"/>
      <c r="DT3" s="527"/>
      <c r="DU3" s="527"/>
      <c r="DV3" s="527"/>
      <c r="DW3" s="527"/>
      <c r="DX3" s="527"/>
      <c r="DY3" s="527"/>
      <c r="DZ3" s="527"/>
      <c r="EA3" s="527"/>
      <c r="EB3" s="527"/>
      <c r="EC3" s="527"/>
      <c r="ED3" s="527"/>
      <c r="EE3" s="527"/>
      <c r="EF3" s="527"/>
      <c r="EG3" s="527"/>
      <c r="EH3" s="527"/>
      <c r="EI3" s="527"/>
      <c r="EJ3" s="527"/>
      <c r="EK3" s="527"/>
      <c r="EL3" s="527"/>
      <c r="EM3" s="527"/>
      <c r="EN3" s="527"/>
      <c r="EO3" s="527"/>
      <c r="EP3" s="527"/>
      <c r="EQ3" s="527"/>
      <c r="ER3" s="527"/>
      <c r="ES3" s="527"/>
      <c r="ET3" s="527"/>
      <c r="EU3" s="527"/>
      <c r="EV3" s="527"/>
      <c r="EW3" s="527"/>
      <c r="EX3" s="527"/>
      <c r="EY3" s="527"/>
      <c r="EZ3" s="527"/>
      <c r="FA3" s="527"/>
      <c r="FB3" s="527"/>
      <c r="FC3" s="527"/>
      <c r="FD3" s="527"/>
      <c r="FE3" s="527"/>
      <c r="FF3" s="527"/>
      <c r="FG3" s="527"/>
      <c r="FH3" s="527"/>
      <c r="FI3" s="527"/>
      <c r="FJ3" s="527"/>
      <c r="FK3" s="527"/>
      <c r="FL3" s="527"/>
      <c r="FM3" s="527"/>
      <c r="FN3" s="527"/>
      <c r="FO3" s="527"/>
      <c r="FP3" s="527"/>
      <c r="FQ3" s="527"/>
      <c r="FR3" s="527"/>
      <c r="FS3" s="527"/>
      <c r="FT3" s="527"/>
      <c r="FU3" s="527"/>
      <c r="FV3" s="527"/>
      <c r="FW3" s="527"/>
      <c r="FX3" s="527"/>
      <c r="FY3" s="527"/>
      <c r="FZ3" s="527"/>
      <c r="GA3" s="527"/>
      <c r="GB3" s="527"/>
      <c r="GC3" s="527"/>
      <c r="GD3" s="527"/>
      <c r="GE3" s="527"/>
      <c r="GF3" s="527"/>
      <c r="GG3" s="527"/>
      <c r="GH3" s="527"/>
      <c r="GI3" s="527"/>
      <c r="GJ3" s="527"/>
      <c r="GK3" s="527"/>
      <c r="GL3" s="527"/>
      <c r="GM3" s="527"/>
      <c r="GN3" s="527"/>
      <c r="GO3" s="527"/>
      <c r="GP3" s="527"/>
      <c r="GQ3" s="527"/>
      <c r="GR3" s="527"/>
      <c r="GS3" s="527"/>
      <c r="GT3" s="527"/>
      <c r="GU3" s="527"/>
      <c r="GV3" s="527"/>
      <c r="GW3" s="527"/>
      <c r="GX3" s="527"/>
      <c r="GY3" s="527"/>
      <c r="GZ3" s="527"/>
      <c r="HA3" s="527"/>
      <c r="HB3" s="527"/>
      <c r="HC3" s="527"/>
      <c r="HD3" s="527"/>
      <c r="HE3" s="527"/>
      <c r="HF3" s="527"/>
      <c r="HG3" s="527"/>
      <c r="HH3" s="527"/>
      <c r="HI3" s="527"/>
      <c r="HJ3" s="527"/>
      <c r="HK3" s="527"/>
      <c r="HL3" s="527"/>
    </row>
    <row r="4" spans="1:220" ht="9.9499999999999993" customHeight="1">
      <c r="B4" s="545"/>
      <c r="C4" s="545"/>
      <c r="D4" s="545"/>
      <c r="E4" s="545"/>
      <c r="F4" s="545"/>
      <c r="G4" s="545"/>
      <c r="H4" s="545"/>
      <c r="I4" s="545"/>
    </row>
    <row r="5" spans="1:220" ht="17.45" customHeight="1">
      <c r="B5" s="1302" t="s">
        <v>1717</v>
      </c>
      <c r="C5" s="1302"/>
      <c r="D5" s="1302"/>
      <c r="E5" s="1302"/>
      <c r="F5" s="1302"/>
      <c r="G5" s="1302"/>
      <c r="H5" s="1302"/>
      <c r="I5" s="1302"/>
    </row>
    <row r="6" spans="1:220" ht="17.45" customHeight="1">
      <c r="B6" s="1302" t="s">
        <v>1718</v>
      </c>
      <c r="C6" s="1302"/>
      <c r="D6" s="1302"/>
      <c r="E6" s="1302"/>
      <c r="F6" s="1302"/>
      <c r="G6" s="1302"/>
      <c r="H6" s="1302"/>
      <c r="I6" s="1302"/>
    </row>
    <row r="7" spans="1:220" ht="9.9499999999999993" customHeight="1">
      <c r="B7" s="546"/>
      <c r="C7" s="546"/>
      <c r="D7" s="546"/>
      <c r="E7" s="546"/>
      <c r="F7" s="546"/>
      <c r="G7" s="546"/>
      <c r="H7" s="546"/>
      <c r="I7" s="546"/>
    </row>
    <row r="8" spans="1:220" ht="18" customHeight="1">
      <c r="A8" s="902"/>
      <c r="B8" s="529" t="s">
        <v>1719</v>
      </c>
      <c r="C8" s="902"/>
      <c r="D8" s="902"/>
      <c r="E8" s="902"/>
      <c r="F8" s="902"/>
      <c r="G8" s="236"/>
      <c r="H8" s="902"/>
      <c r="I8" s="236" t="s">
        <v>1720</v>
      </c>
      <c r="J8" s="902"/>
      <c r="K8" s="902"/>
      <c r="L8" s="902"/>
      <c r="M8" s="902"/>
      <c r="N8" s="902"/>
      <c r="O8" s="902"/>
      <c r="P8" s="902"/>
      <c r="Q8" s="902"/>
      <c r="R8" s="902"/>
      <c r="S8" s="902"/>
      <c r="T8" s="902"/>
      <c r="U8" s="902"/>
      <c r="V8" s="902"/>
      <c r="W8" s="902"/>
      <c r="X8" s="902"/>
      <c r="Y8" s="902"/>
      <c r="Z8" s="902"/>
      <c r="AA8" s="902"/>
      <c r="AB8" s="902"/>
      <c r="AC8" s="902"/>
      <c r="AD8" s="902"/>
      <c r="AE8" s="902"/>
      <c r="AF8" s="902"/>
      <c r="AG8" s="902"/>
      <c r="AH8" s="902"/>
      <c r="AI8" s="902"/>
      <c r="AJ8" s="902"/>
      <c r="AK8" s="902"/>
      <c r="AL8" s="902"/>
      <c r="AM8" s="902"/>
      <c r="AN8" s="902"/>
      <c r="AO8" s="902"/>
      <c r="AP8" s="902"/>
      <c r="AQ8" s="902"/>
      <c r="AR8" s="902"/>
      <c r="AS8" s="902"/>
      <c r="AT8" s="902"/>
      <c r="AU8" s="902"/>
      <c r="AV8" s="902"/>
      <c r="AW8" s="902"/>
      <c r="AX8" s="902"/>
      <c r="AY8" s="902"/>
      <c r="AZ8" s="902"/>
      <c r="BA8" s="902"/>
      <c r="BB8" s="902"/>
      <c r="BC8" s="902"/>
      <c r="BD8" s="902"/>
      <c r="BE8" s="902"/>
      <c r="BF8" s="902"/>
      <c r="BG8" s="902"/>
      <c r="BH8" s="902"/>
      <c r="BI8" s="902"/>
      <c r="BJ8" s="902"/>
      <c r="BK8" s="902"/>
      <c r="BL8" s="902"/>
      <c r="BM8" s="902"/>
      <c r="BN8" s="902"/>
      <c r="BO8" s="902"/>
      <c r="BP8" s="902"/>
      <c r="BQ8" s="902"/>
      <c r="BR8" s="902"/>
      <c r="BS8" s="902"/>
      <c r="BT8" s="902"/>
      <c r="BU8" s="902"/>
      <c r="BV8" s="902"/>
      <c r="BW8" s="902"/>
      <c r="BX8" s="902"/>
      <c r="BY8" s="902"/>
      <c r="BZ8" s="902"/>
      <c r="CA8" s="902"/>
      <c r="CB8" s="902"/>
      <c r="CC8" s="902"/>
      <c r="CD8" s="902"/>
      <c r="CE8" s="902"/>
      <c r="CF8" s="902"/>
      <c r="CG8" s="902"/>
      <c r="CH8" s="902"/>
      <c r="CI8" s="902"/>
      <c r="CJ8" s="902"/>
      <c r="CK8" s="902"/>
      <c r="CL8" s="902"/>
      <c r="CM8" s="902"/>
      <c r="CN8" s="902"/>
      <c r="CO8" s="902"/>
      <c r="CP8" s="902"/>
      <c r="CQ8" s="902"/>
      <c r="CR8" s="902"/>
      <c r="CS8" s="902"/>
      <c r="CT8" s="902"/>
      <c r="CU8" s="902"/>
      <c r="CV8" s="902"/>
      <c r="CW8" s="902"/>
      <c r="CX8" s="902"/>
      <c r="CY8" s="902"/>
      <c r="CZ8" s="902"/>
      <c r="DA8" s="902"/>
      <c r="DB8" s="902"/>
      <c r="DC8" s="902"/>
      <c r="DD8" s="902"/>
      <c r="DE8" s="902"/>
      <c r="DF8" s="902"/>
      <c r="DG8" s="902"/>
      <c r="DH8" s="902"/>
      <c r="DI8" s="902"/>
      <c r="DJ8" s="902"/>
      <c r="DK8" s="902"/>
      <c r="DL8" s="902"/>
      <c r="DM8" s="902"/>
      <c r="DN8" s="902"/>
      <c r="DO8" s="902"/>
      <c r="DP8" s="902"/>
      <c r="DQ8" s="902"/>
      <c r="DR8" s="902"/>
      <c r="DS8" s="902"/>
      <c r="DT8" s="902"/>
      <c r="DU8" s="902"/>
      <c r="DV8" s="902"/>
      <c r="DW8" s="902"/>
      <c r="DX8" s="902"/>
      <c r="DY8" s="902"/>
      <c r="DZ8" s="902"/>
      <c r="EA8" s="902"/>
      <c r="EB8" s="902"/>
      <c r="EC8" s="902"/>
      <c r="ED8" s="902"/>
      <c r="EE8" s="902"/>
      <c r="EF8" s="902"/>
      <c r="EG8" s="902"/>
      <c r="EH8" s="902"/>
      <c r="EI8" s="902"/>
      <c r="EJ8" s="902"/>
      <c r="EK8" s="902"/>
      <c r="EL8" s="902"/>
      <c r="EM8" s="902"/>
      <c r="EN8" s="902"/>
      <c r="EO8" s="902"/>
      <c r="EP8" s="902"/>
      <c r="EQ8" s="902"/>
      <c r="ER8" s="902"/>
      <c r="ES8" s="902"/>
      <c r="ET8" s="902"/>
      <c r="EU8" s="902"/>
      <c r="EV8" s="902"/>
      <c r="EW8" s="902"/>
      <c r="EX8" s="902"/>
      <c r="EY8" s="902"/>
      <c r="EZ8" s="902"/>
      <c r="FA8" s="902"/>
      <c r="FB8" s="902"/>
      <c r="FC8" s="902"/>
      <c r="FD8" s="902"/>
      <c r="FE8" s="902"/>
      <c r="FF8" s="902"/>
      <c r="FG8" s="902"/>
      <c r="FH8" s="902"/>
      <c r="FI8" s="902"/>
      <c r="FJ8" s="902"/>
      <c r="FK8" s="902"/>
      <c r="FL8" s="902"/>
      <c r="FM8" s="902"/>
      <c r="FN8" s="902"/>
      <c r="FO8" s="902"/>
      <c r="FP8" s="902"/>
      <c r="FQ8" s="902"/>
      <c r="FR8" s="902"/>
      <c r="FS8" s="902"/>
      <c r="FT8" s="902"/>
      <c r="FU8" s="902"/>
      <c r="FV8" s="902"/>
      <c r="FW8" s="902"/>
      <c r="FX8" s="902"/>
      <c r="FY8" s="902"/>
      <c r="FZ8" s="902"/>
      <c r="GA8" s="902"/>
      <c r="GB8" s="902"/>
      <c r="GC8" s="902"/>
      <c r="GD8" s="902"/>
      <c r="GE8" s="902"/>
      <c r="GF8" s="902"/>
      <c r="GG8" s="902"/>
      <c r="GH8" s="902"/>
      <c r="GI8" s="902"/>
      <c r="GJ8" s="902"/>
      <c r="GK8" s="902"/>
      <c r="GL8" s="902"/>
      <c r="GM8" s="902"/>
      <c r="GN8" s="902"/>
      <c r="GO8" s="902"/>
      <c r="GP8" s="902"/>
      <c r="GQ8" s="902"/>
      <c r="GR8" s="902"/>
      <c r="GS8" s="902"/>
      <c r="GT8" s="902"/>
      <c r="GU8" s="902"/>
      <c r="GV8" s="902"/>
      <c r="GW8" s="902"/>
      <c r="GX8" s="902"/>
      <c r="GY8" s="902"/>
      <c r="GZ8" s="902"/>
      <c r="HA8" s="902"/>
      <c r="HB8" s="902"/>
      <c r="HC8" s="902"/>
      <c r="HD8" s="902"/>
      <c r="HE8" s="902"/>
      <c r="HF8" s="902"/>
      <c r="HG8" s="902"/>
      <c r="HH8" s="902"/>
      <c r="HI8" s="902"/>
      <c r="HJ8" s="902"/>
      <c r="HK8" s="902"/>
      <c r="HL8" s="902"/>
    </row>
    <row r="9" spans="1:220" ht="19.5" customHeight="1">
      <c r="B9" s="1303" t="s">
        <v>1123</v>
      </c>
      <c r="C9" s="1304"/>
      <c r="D9" s="1304"/>
      <c r="E9" s="1304"/>
      <c r="F9" s="1307" t="s">
        <v>1721</v>
      </c>
      <c r="G9" s="1308"/>
      <c r="H9" s="1307" t="s">
        <v>1722</v>
      </c>
      <c r="I9" s="1308"/>
    </row>
    <row r="10" spans="1:220" ht="28.5" customHeight="1">
      <c r="B10" s="1305"/>
      <c r="C10" s="1306"/>
      <c r="D10" s="1306"/>
      <c r="E10" s="1306"/>
      <c r="F10" s="1309" t="s">
        <v>1723</v>
      </c>
      <c r="G10" s="1310"/>
      <c r="H10" s="1309" t="s">
        <v>1724</v>
      </c>
      <c r="I10" s="1310"/>
    </row>
    <row r="11" spans="1:220">
      <c r="B11" s="299"/>
      <c r="F11" s="832"/>
      <c r="G11" s="547"/>
      <c r="H11" s="832"/>
      <c r="I11" s="547"/>
    </row>
    <row r="12" spans="1:220" ht="12.75" customHeight="1">
      <c r="B12" s="299" t="s">
        <v>1725</v>
      </c>
      <c r="C12" s="1300" t="s">
        <v>1726</v>
      </c>
      <c r="D12" s="1300"/>
      <c r="E12" s="104"/>
      <c r="F12" s="686"/>
      <c r="G12" s="687">
        <v>41770.24341499999</v>
      </c>
      <c r="H12" s="686"/>
      <c r="I12" s="687">
        <v>29059</v>
      </c>
      <c r="J12" s="637"/>
    </row>
    <row r="13" spans="1:220">
      <c r="B13" s="299"/>
      <c r="C13" s="899" t="s">
        <v>1727</v>
      </c>
      <c r="D13" s="919"/>
      <c r="E13" s="104"/>
      <c r="F13" s="686"/>
      <c r="G13" s="688"/>
      <c r="H13" s="686"/>
      <c r="I13" s="688"/>
      <c r="J13" s="637"/>
    </row>
    <row r="14" spans="1:220">
      <c r="B14" s="299"/>
      <c r="C14" s="899" t="s">
        <v>24</v>
      </c>
      <c r="D14" s="548" t="s">
        <v>1728</v>
      </c>
      <c r="E14" s="104"/>
      <c r="F14" s="686"/>
      <c r="G14" s="687">
        <v>117351.03520699999</v>
      </c>
      <c r="H14" s="686"/>
      <c r="I14" s="687">
        <v>84936</v>
      </c>
      <c r="J14" s="637"/>
    </row>
    <row r="15" spans="1:220">
      <c r="B15" s="299"/>
      <c r="D15" s="104" t="s">
        <v>1729</v>
      </c>
      <c r="E15" s="104"/>
      <c r="F15" s="686"/>
      <c r="G15" s="688"/>
      <c r="H15" s="686"/>
      <c r="I15" s="688"/>
      <c r="J15" s="637"/>
    </row>
    <row r="16" spans="1:220">
      <c r="B16" s="299"/>
      <c r="C16" s="104">
        <v>1</v>
      </c>
      <c r="D16" s="919" t="s">
        <v>608</v>
      </c>
      <c r="F16" s="687">
        <v>160402.90072999999</v>
      </c>
      <c r="G16" s="688"/>
      <c r="H16" s="687">
        <v>110034</v>
      </c>
      <c r="I16" s="688"/>
      <c r="J16" s="637"/>
    </row>
    <row r="17" spans="2:10">
      <c r="B17" s="299"/>
      <c r="C17" s="104"/>
      <c r="D17" s="104" t="s">
        <v>25</v>
      </c>
      <c r="F17" s="689"/>
      <c r="G17" s="688"/>
      <c r="H17" s="689"/>
      <c r="I17" s="688"/>
      <c r="J17" s="637"/>
    </row>
    <row r="18" spans="2:10">
      <c r="B18" s="299"/>
      <c r="C18" s="104">
        <v>2</v>
      </c>
      <c r="D18" s="919" t="s">
        <v>756</v>
      </c>
      <c r="F18" s="687">
        <v>-43051.865523</v>
      </c>
      <c r="G18" s="688"/>
      <c r="H18" s="687">
        <v>-25098</v>
      </c>
      <c r="I18" s="688"/>
      <c r="J18" s="637"/>
    </row>
    <row r="19" spans="2:10">
      <c r="B19" s="299"/>
      <c r="C19" s="104"/>
      <c r="D19" s="104" t="s">
        <v>870</v>
      </c>
      <c r="F19" s="689"/>
      <c r="G19" s="688"/>
      <c r="H19" s="689"/>
      <c r="I19" s="688"/>
      <c r="J19" s="637"/>
    </row>
    <row r="20" spans="2:10">
      <c r="B20" s="299"/>
      <c r="C20" s="899" t="s">
        <v>26</v>
      </c>
      <c r="D20" s="548" t="s">
        <v>631</v>
      </c>
      <c r="E20" s="104"/>
      <c r="F20" s="686"/>
      <c r="G20" s="687">
        <v>1079.0307789999997</v>
      </c>
      <c r="H20" s="686"/>
      <c r="I20" s="687">
        <v>138</v>
      </c>
      <c r="J20" s="637"/>
    </row>
    <row r="21" spans="2:10">
      <c r="B21" s="299"/>
      <c r="D21" s="104" t="s">
        <v>737</v>
      </c>
      <c r="E21" s="104"/>
      <c r="F21" s="686"/>
      <c r="G21" s="688"/>
      <c r="H21" s="686"/>
      <c r="I21" s="688"/>
      <c r="J21" s="637"/>
    </row>
    <row r="22" spans="2:10">
      <c r="B22" s="299"/>
      <c r="C22" s="104">
        <v>1</v>
      </c>
      <c r="D22" s="919" t="s">
        <v>1428</v>
      </c>
      <c r="F22" s="687">
        <v>4050.7162349999999</v>
      </c>
      <c r="G22" s="688"/>
      <c r="H22" s="687">
        <v>2561</v>
      </c>
      <c r="I22" s="688"/>
      <c r="J22" s="637"/>
    </row>
    <row r="23" spans="2:10">
      <c r="B23" s="299"/>
      <c r="C23" s="104"/>
      <c r="D23" s="899" t="s">
        <v>1730</v>
      </c>
      <c r="F23" s="689"/>
      <c r="G23" s="688"/>
      <c r="H23" s="689"/>
      <c r="I23" s="688"/>
      <c r="J23" s="637"/>
    </row>
    <row r="24" spans="2:10">
      <c r="B24" s="299"/>
      <c r="C24" s="104">
        <v>2</v>
      </c>
      <c r="D24" s="919" t="s">
        <v>1731</v>
      </c>
      <c r="F24" s="687">
        <v>-2971.6854560000002</v>
      </c>
      <c r="G24" s="688"/>
      <c r="H24" s="687">
        <v>-2423</v>
      </c>
      <c r="I24" s="688"/>
      <c r="J24" s="637"/>
    </row>
    <row r="25" spans="2:10">
      <c r="B25" s="299"/>
      <c r="C25" s="104"/>
      <c r="D25" s="899" t="s">
        <v>1732</v>
      </c>
      <c r="F25" s="689"/>
      <c r="G25" s="688"/>
      <c r="H25" s="689"/>
      <c r="I25" s="688"/>
      <c r="J25" s="637"/>
    </row>
    <row r="26" spans="2:10">
      <c r="B26" s="299"/>
      <c r="C26" s="309" t="s">
        <v>1733</v>
      </c>
      <c r="D26" s="919" t="s">
        <v>1734</v>
      </c>
      <c r="F26" s="689"/>
      <c r="G26" s="687">
        <v>40.938000000000002</v>
      </c>
      <c r="H26" s="689"/>
      <c r="I26" s="687">
        <v>22</v>
      </c>
      <c r="J26" s="637"/>
    </row>
    <row r="27" spans="2:10">
      <c r="B27" s="299"/>
      <c r="D27" s="104" t="s">
        <v>738</v>
      </c>
      <c r="F27" s="689"/>
      <c r="G27" s="688"/>
      <c r="H27" s="689"/>
      <c r="I27" s="688"/>
      <c r="J27" s="637"/>
    </row>
    <row r="28" spans="2:10">
      <c r="B28" s="299"/>
      <c r="C28" s="309" t="s">
        <v>1735</v>
      </c>
      <c r="D28" s="919" t="s">
        <v>945</v>
      </c>
      <c r="F28" s="689"/>
      <c r="G28" s="687">
        <v>238.55504300000001</v>
      </c>
      <c r="H28" s="689"/>
      <c r="I28" s="687">
        <v>77</v>
      </c>
      <c r="J28" s="637"/>
    </row>
    <row r="29" spans="2:10">
      <c r="B29" s="299"/>
      <c r="C29" s="309"/>
      <c r="D29" s="899" t="s">
        <v>946</v>
      </c>
      <c r="F29" s="689"/>
      <c r="G29" s="688"/>
      <c r="H29" s="689"/>
      <c r="I29" s="688"/>
      <c r="J29" s="637"/>
    </row>
    <row r="30" spans="2:10">
      <c r="B30" s="299"/>
      <c r="C30" s="309" t="s">
        <v>603</v>
      </c>
      <c r="D30" s="919" t="s">
        <v>29</v>
      </c>
      <c r="F30" s="689"/>
      <c r="G30" s="687">
        <v>0</v>
      </c>
      <c r="H30" s="689"/>
      <c r="I30" s="687">
        <v>0</v>
      </c>
      <c r="J30" s="637"/>
    </row>
    <row r="31" spans="2:10">
      <c r="B31" s="299"/>
      <c r="C31" s="309"/>
      <c r="D31" s="899" t="s">
        <v>947</v>
      </c>
      <c r="F31" s="689"/>
      <c r="G31" s="688"/>
      <c r="H31" s="689"/>
      <c r="I31" s="688"/>
      <c r="J31" s="637"/>
    </row>
    <row r="32" spans="2:10">
      <c r="B32" s="299"/>
      <c r="C32" s="309" t="s">
        <v>1736</v>
      </c>
      <c r="D32" s="919" t="s">
        <v>30</v>
      </c>
      <c r="F32" s="689"/>
      <c r="G32" s="687">
        <v>0</v>
      </c>
      <c r="H32" s="689"/>
      <c r="I32" s="687">
        <v>0</v>
      </c>
      <c r="J32" s="637"/>
    </row>
    <row r="33" spans="2:10" ht="27">
      <c r="B33" s="299"/>
      <c r="C33" s="309"/>
      <c r="D33" s="306" t="s">
        <v>1737</v>
      </c>
      <c r="F33" s="689"/>
      <c r="G33" s="688"/>
      <c r="H33" s="689"/>
      <c r="I33" s="688"/>
      <c r="J33" s="637"/>
    </row>
    <row r="34" spans="2:10">
      <c r="B34" s="299"/>
      <c r="C34" s="309" t="s">
        <v>937</v>
      </c>
      <c r="D34" s="548" t="s">
        <v>112</v>
      </c>
      <c r="E34" s="104"/>
      <c r="F34" s="686"/>
      <c r="G34" s="687">
        <v>0</v>
      </c>
      <c r="H34" s="686"/>
      <c r="I34" s="687">
        <v>0</v>
      </c>
      <c r="J34" s="637"/>
    </row>
    <row r="35" spans="2:10">
      <c r="B35" s="299"/>
      <c r="C35" s="309"/>
      <c r="D35" s="104" t="s">
        <v>1738</v>
      </c>
      <c r="E35" s="104"/>
      <c r="F35" s="686"/>
      <c r="G35" s="688"/>
      <c r="H35" s="686"/>
      <c r="I35" s="688"/>
      <c r="J35" s="637"/>
    </row>
    <row r="36" spans="2:10">
      <c r="B36" s="299"/>
      <c r="C36" s="309" t="s">
        <v>740</v>
      </c>
      <c r="D36" s="548" t="s">
        <v>660</v>
      </c>
      <c r="E36" s="104"/>
      <c r="F36" s="686"/>
      <c r="G36" s="687">
        <v>11790.500893</v>
      </c>
      <c r="H36" s="686"/>
      <c r="I36" s="687">
        <v>3040</v>
      </c>
      <c r="J36" s="637"/>
    </row>
    <row r="37" spans="2:10">
      <c r="B37" s="299"/>
      <c r="C37" s="309"/>
      <c r="D37" s="104" t="s">
        <v>948</v>
      </c>
      <c r="E37" s="104"/>
      <c r="F37" s="686"/>
      <c r="G37" s="688"/>
      <c r="H37" s="686"/>
      <c r="I37" s="688"/>
      <c r="J37" s="637"/>
    </row>
    <row r="38" spans="2:10">
      <c r="B38" s="299"/>
      <c r="C38" s="309" t="s">
        <v>719</v>
      </c>
      <c r="D38" s="548" t="s">
        <v>31</v>
      </c>
      <c r="F38" s="689"/>
      <c r="G38" s="687">
        <v>-51688.299206999996</v>
      </c>
      <c r="H38" s="689"/>
      <c r="I38" s="687">
        <v>-27689</v>
      </c>
      <c r="J38" s="637"/>
    </row>
    <row r="39" spans="2:10">
      <c r="B39" s="299"/>
      <c r="C39" s="309"/>
      <c r="D39" s="899" t="s">
        <v>939</v>
      </c>
      <c r="F39" s="689"/>
      <c r="G39" s="688"/>
      <c r="H39" s="689"/>
      <c r="I39" s="688"/>
      <c r="J39" s="637"/>
    </row>
    <row r="40" spans="2:10">
      <c r="B40" s="299"/>
      <c r="C40" s="104">
        <v>1</v>
      </c>
      <c r="D40" s="919" t="s">
        <v>661</v>
      </c>
      <c r="F40" s="687">
        <v>-51688.299206999996</v>
      </c>
      <c r="G40" s="688"/>
      <c r="H40" s="687">
        <v>-27689</v>
      </c>
      <c r="I40" s="688"/>
      <c r="J40" s="637"/>
    </row>
    <row r="41" spans="2:10">
      <c r="B41" s="299"/>
      <c r="C41" s="104"/>
      <c r="D41" s="899" t="s">
        <v>1739</v>
      </c>
      <c r="F41" s="689"/>
      <c r="G41" s="688"/>
      <c r="H41" s="689"/>
      <c r="I41" s="688"/>
      <c r="J41" s="637"/>
    </row>
    <row r="42" spans="2:10">
      <c r="B42" s="299"/>
      <c r="C42" s="104">
        <v>2</v>
      </c>
      <c r="D42" s="919" t="s">
        <v>32</v>
      </c>
      <c r="F42" s="687"/>
      <c r="G42" s="688"/>
      <c r="H42" s="687">
        <v>0</v>
      </c>
      <c r="I42" s="688"/>
      <c r="J42" s="637"/>
    </row>
    <row r="43" spans="2:10">
      <c r="B43" s="299"/>
      <c r="C43" s="104"/>
      <c r="D43" s="899" t="s">
        <v>1740</v>
      </c>
      <c r="F43" s="689"/>
      <c r="G43" s="688"/>
      <c r="H43" s="689"/>
      <c r="I43" s="688"/>
      <c r="J43" s="637"/>
    </row>
    <row r="44" spans="2:10">
      <c r="B44" s="299"/>
      <c r="C44" s="309" t="s">
        <v>757</v>
      </c>
      <c r="D44" s="919" t="s">
        <v>1741</v>
      </c>
      <c r="F44" s="689"/>
      <c r="G44" s="687">
        <v>-28972.185828999998</v>
      </c>
      <c r="H44" s="689"/>
      <c r="I44" s="687">
        <v>-26613</v>
      </c>
      <c r="J44" s="637"/>
    </row>
    <row r="45" spans="2:10">
      <c r="B45" s="299"/>
      <c r="C45" s="309"/>
      <c r="D45" s="104" t="s">
        <v>1742</v>
      </c>
      <c r="F45" s="689"/>
      <c r="G45" s="689"/>
      <c r="H45" s="689"/>
      <c r="I45" s="689"/>
      <c r="J45" s="637"/>
    </row>
    <row r="46" spans="2:10">
      <c r="B46" s="299"/>
      <c r="C46" s="309" t="s">
        <v>598</v>
      </c>
      <c r="D46" s="919" t="s">
        <v>648</v>
      </c>
      <c r="F46" s="689"/>
      <c r="G46" s="687">
        <v>-8069.3314710000004</v>
      </c>
      <c r="H46" s="689"/>
      <c r="I46" s="687">
        <v>-4852</v>
      </c>
      <c r="J46" s="637"/>
    </row>
    <row r="47" spans="2:10">
      <c r="B47" s="299"/>
      <c r="C47" s="309"/>
      <c r="D47" s="899" t="s">
        <v>1743</v>
      </c>
      <c r="F47" s="689"/>
      <c r="G47" s="689"/>
      <c r="H47" s="689"/>
      <c r="I47" s="689"/>
      <c r="J47" s="637"/>
    </row>
    <row r="48" spans="2:10" ht="12.75" customHeight="1">
      <c r="B48" s="299" t="s">
        <v>1744</v>
      </c>
      <c r="C48" s="1300" t="s">
        <v>1745</v>
      </c>
      <c r="D48" s="1300"/>
      <c r="F48" s="689"/>
      <c r="G48" s="687">
        <v>39.587178999999992</v>
      </c>
      <c r="H48" s="689"/>
      <c r="I48" s="687">
        <v>39</v>
      </c>
      <c r="J48" s="637"/>
    </row>
    <row r="49" spans="2:11">
      <c r="B49" s="299"/>
      <c r="C49" s="899" t="s">
        <v>860</v>
      </c>
      <c r="D49" s="919"/>
      <c r="F49" s="689"/>
      <c r="G49" s="688"/>
      <c r="H49" s="689"/>
      <c r="I49" s="688"/>
      <c r="J49" s="637"/>
    </row>
    <row r="50" spans="2:11" ht="12.75" customHeight="1">
      <c r="B50" s="299" t="s">
        <v>34</v>
      </c>
      <c r="C50" s="1300" t="s">
        <v>949</v>
      </c>
      <c r="D50" s="1300"/>
      <c r="E50" s="104"/>
      <c r="F50" s="686"/>
      <c r="G50" s="687">
        <v>0</v>
      </c>
      <c r="H50" s="686"/>
      <c r="I50" s="687">
        <v>0</v>
      </c>
      <c r="J50" s="637"/>
    </row>
    <row r="51" spans="2:11">
      <c r="B51" s="299"/>
      <c r="C51" s="899" t="s">
        <v>950</v>
      </c>
      <c r="D51" s="919"/>
      <c r="E51" s="104"/>
      <c r="F51" s="686"/>
      <c r="G51" s="688"/>
      <c r="H51" s="686"/>
      <c r="I51" s="688"/>
      <c r="J51" s="637"/>
    </row>
    <row r="52" spans="2:11" ht="12.75" customHeight="1">
      <c r="B52" s="299" t="s">
        <v>35</v>
      </c>
      <c r="C52" s="1300" t="s">
        <v>1746</v>
      </c>
      <c r="D52" s="1300"/>
      <c r="E52" s="104"/>
      <c r="F52" s="686"/>
      <c r="G52" s="687">
        <v>41809.830593999992</v>
      </c>
      <c r="H52" s="686"/>
      <c r="I52" s="687">
        <v>29098</v>
      </c>
      <c r="J52" s="637"/>
    </row>
    <row r="53" spans="2:11">
      <c r="B53" s="299"/>
      <c r="C53" s="899" t="s">
        <v>890</v>
      </c>
      <c r="D53" s="919"/>
      <c r="E53" s="104"/>
      <c r="F53" s="686"/>
      <c r="G53" s="688"/>
      <c r="H53" s="686"/>
      <c r="I53" s="688"/>
      <c r="J53" s="637"/>
    </row>
    <row r="54" spans="2:11" ht="12.75" customHeight="1">
      <c r="B54" s="237" t="s">
        <v>36</v>
      </c>
      <c r="C54" s="1300" t="s">
        <v>891</v>
      </c>
      <c r="D54" s="1300"/>
      <c r="E54" s="104"/>
      <c r="F54" s="686"/>
      <c r="G54" s="687">
        <v>10711.634846000001</v>
      </c>
      <c r="H54" s="686"/>
      <c r="I54" s="687">
        <v>7347</v>
      </c>
      <c r="J54" s="637"/>
      <c r="K54" s="549"/>
    </row>
    <row r="55" spans="2:11">
      <c r="B55" s="299"/>
      <c r="C55" s="899" t="s">
        <v>662</v>
      </c>
      <c r="D55" s="919"/>
      <c r="E55" s="104"/>
      <c r="F55" s="686"/>
      <c r="G55" s="688"/>
      <c r="H55" s="686"/>
      <c r="I55" s="688"/>
      <c r="J55" s="637"/>
    </row>
    <row r="56" spans="2:11" ht="12.75" customHeight="1">
      <c r="B56" s="299" t="s">
        <v>37</v>
      </c>
      <c r="C56" s="1300" t="s">
        <v>1747</v>
      </c>
      <c r="D56" s="1300"/>
      <c r="E56" s="104"/>
      <c r="F56" s="686"/>
      <c r="G56" s="688">
        <v>31098.195747999991</v>
      </c>
      <c r="H56" s="686"/>
      <c r="I56" s="688">
        <v>21751</v>
      </c>
      <c r="J56" s="637"/>
    </row>
    <row r="57" spans="2:11">
      <c r="B57" s="299"/>
      <c r="C57" s="899" t="s">
        <v>663</v>
      </c>
      <c r="F57" s="689"/>
      <c r="G57" s="688"/>
      <c r="H57" s="689"/>
      <c r="I57" s="688"/>
      <c r="J57" s="637"/>
    </row>
    <row r="58" spans="2:11" ht="12.75" customHeight="1">
      <c r="B58" s="299" t="s">
        <v>951</v>
      </c>
      <c r="C58" s="1300" t="s">
        <v>704</v>
      </c>
      <c r="D58" s="1300"/>
      <c r="E58" s="104"/>
      <c r="F58" s="686"/>
      <c r="G58" s="688">
        <v>31098.195747999991</v>
      </c>
      <c r="H58" s="686"/>
      <c r="I58" s="688">
        <v>21751</v>
      </c>
      <c r="J58" s="637"/>
    </row>
    <row r="59" spans="2:11">
      <c r="B59" s="299"/>
      <c r="C59" s="899" t="s">
        <v>1748</v>
      </c>
      <c r="D59" s="919"/>
      <c r="E59" s="104"/>
      <c r="F59" s="550"/>
      <c r="G59" s="551"/>
      <c r="H59" s="550"/>
      <c r="I59" s="551"/>
      <c r="J59" s="637"/>
    </row>
    <row r="60" spans="2:11">
      <c r="B60" s="982"/>
      <c r="C60" s="983"/>
      <c r="D60" s="941"/>
      <c r="E60" s="941"/>
      <c r="F60" s="984"/>
      <c r="G60" s="985"/>
      <c r="H60" s="984"/>
      <c r="I60" s="985"/>
      <c r="J60" s="637"/>
    </row>
    <row r="62" spans="2:11" ht="27" customHeight="1">
      <c r="B62" s="552"/>
      <c r="C62" s="1294"/>
      <c r="D62" s="1294"/>
      <c r="E62" s="1294"/>
      <c r="F62" s="1294"/>
      <c r="G62" s="1294"/>
      <c r="H62" s="917"/>
      <c r="I62" s="917"/>
    </row>
    <row r="66" spans="7:7">
      <c r="G66" s="553"/>
    </row>
  </sheetData>
  <mergeCells count="17">
    <mergeCell ref="C52:D52"/>
    <mergeCell ref="C54:D54"/>
    <mergeCell ref="C56:D56"/>
    <mergeCell ref="C58:D58"/>
    <mergeCell ref="C62:G62"/>
    <mergeCell ref="C50:D50"/>
    <mergeCell ref="B1:I1"/>
    <mergeCell ref="B2:I2"/>
    <mergeCell ref="B5:I5"/>
    <mergeCell ref="B6:I6"/>
    <mergeCell ref="B9:E10"/>
    <mergeCell ref="F9:G9"/>
    <mergeCell ref="H9:I9"/>
    <mergeCell ref="F10:G10"/>
    <mergeCell ref="H10:I10"/>
    <mergeCell ref="C12:D12"/>
    <mergeCell ref="C48:D48"/>
  </mergeCells>
  <phoneticPr fontId="4" type="noConversion"/>
  <pageMargins left="0.7" right="0.7" top="0.75" bottom="0.75" header="0.3" footer="0.3"/>
  <pageSetup paperSize="9" scale="70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U56"/>
  <sheetViews>
    <sheetView showGridLines="0" view="pageBreakPreview" topLeftCell="A13" zoomScale="80" zoomScaleNormal="80" zoomScaleSheetLayoutView="80" workbookViewId="0">
      <selection activeCell="E22" sqref="E22"/>
    </sheetView>
  </sheetViews>
  <sheetFormatPr defaultRowHeight="13.5"/>
  <cols>
    <col min="1" max="1" width="2.625" style="5" customWidth="1"/>
    <col min="2" max="2" width="36.625" style="5" customWidth="1"/>
    <col min="3" max="6" width="17.875" style="5" customWidth="1"/>
    <col min="7" max="7" width="2.625" style="5" customWidth="1"/>
    <col min="8" max="8" width="23.875" style="5" customWidth="1"/>
    <col min="9" max="9" width="14.875" style="5" customWidth="1"/>
    <col min="10" max="10" width="15.875" style="5" customWidth="1"/>
    <col min="11" max="11" width="9" style="5" customWidth="1"/>
    <col min="12" max="12" width="15.875" style="6" bestFit="1" customWidth="1"/>
    <col min="13" max="13" width="16" style="6" bestFit="1" customWidth="1"/>
    <col min="14" max="256" width="9" style="5"/>
    <col min="257" max="257" width="1.25" style="5" customWidth="1"/>
    <col min="258" max="258" width="36.625" style="5" customWidth="1"/>
    <col min="259" max="262" width="16.5" style="5" customWidth="1"/>
    <col min="263" max="263" width="1.25" style="5" customWidth="1"/>
    <col min="264" max="267" width="0" style="5" hidden="1" customWidth="1"/>
    <col min="268" max="268" width="15.875" style="5" bestFit="1" customWidth="1"/>
    <col min="269" max="269" width="16" style="5" bestFit="1" customWidth="1"/>
    <col min="270" max="512" width="9" style="5"/>
    <col min="513" max="513" width="1.25" style="5" customWidth="1"/>
    <col min="514" max="514" width="36.625" style="5" customWidth="1"/>
    <col min="515" max="518" width="16.5" style="5" customWidth="1"/>
    <col min="519" max="519" width="1.25" style="5" customWidth="1"/>
    <col min="520" max="523" width="0" style="5" hidden="1" customWidth="1"/>
    <col min="524" max="524" width="15.875" style="5" bestFit="1" customWidth="1"/>
    <col min="525" max="525" width="16" style="5" bestFit="1" customWidth="1"/>
    <col min="526" max="768" width="9" style="5"/>
    <col min="769" max="769" width="1.25" style="5" customWidth="1"/>
    <col min="770" max="770" width="36.625" style="5" customWidth="1"/>
    <col min="771" max="774" width="16.5" style="5" customWidth="1"/>
    <col min="775" max="775" width="1.25" style="5" customWidth="1"/>
    <col min="776" max="779" width="0" style="5" hidden="1" customWidth="1"/>
    <col min="780" max="780" width="15.875" style="5" bestFit="1" customWidth="1"/>
    <col min="781" max="781" width="16" style="5" bestFit="1" customWidth="1"/>
    <col min="782" max="1024" width="9" style="5"/>
    <col min="1025" max="1025" width="1.25" style="5" customWidth="1"/>
    <col min="1026" max="1026" width="36.625" style="5" customWidth="1"/>
    <col min="1027" max="1030" width="16.5" style="5" customWidth="1"/>
    <col min="1031" max="1031" width="1.25" style="5" customWidth="1"/>
    <col min="1032" max="1035" width="0" style="5" hidden="1" customWidth="1"/>
    <col min="1036" max="1036" width="15.875" style="5" bestFit="1" customWidth="1"/>
    <col min="1037" max="1037" width="16" style="5" bestFit="1" customWidth="1"/>
    <col min="1038" max="1280" width="9" style="5"/>
    <col min="1281" max="1281" width="1.25" style="5" customWidth="1"/>
    <col min="1282" max="1282" width="36.625" style="5" customWidth="1"/>
    <col min="1283" max="1286" width="16.5" style="5" customWidth="1"/>
    <col min="1287" max="1287" width="1.25" style="5" customWidth="1"/>
    <col min="1288" max="1291" width="0" style="5" hidden="1" customWidth="1"/>
    <col min="1292" max="1292" width="15.875" style="5" bestFit="1" customWidth="1"/>
    <col min="1293" max="1293" width="16" style="5" bestFit="1" customWidth="1"/>
    <col min="1294" max="1536" width="9" style="5"/>
    <col min="1537" max="1537" width="1.25" style="5" customWidth="1"/>
    <col min="1538" max="1538" width="36.625" style="5" customWidth="1"/>
    <col min="1539" max="1542" width="16.5" style="5" customWidth="1"/>
    <col min="1543" max="1543" width="1.25" style="5" customWidth="1"/>
    <col min="1544" max="1547" width="0" style="5" hidden="1" customWidth="1"/>
    <col min="1548" max="1548" width="15.875" style="5" bestFit="1" customWidth="1"/>
    <col min="1549" max="1549" width="16" style="5" bestFit="1" customWidth="1"/>
    <col min="1550" max="1792" width="9" style="5"/>
    <col min="1793" max="1793" width="1.25" style="5" customWidth="1"/>
    <col min="1794" max="1794" width="36.625" style="5" customWidth="1"/>
    <col min="1795" max="1798" width="16.5" style="5" customWidth="1"/>
    <col min="1799" max="1799" width="1.25" style="5" customWidth="1"/>
    <col min="1800" max="1803" width="0" style="5" hidden="1" customWidth="1"/>
    <col min="1804" max="1804" width="15.875" style="5" bestFit="1" customWidth="1"/>
    <col min="1805" max="1805" width="16" style="5" bestFit="1" customWidth="1"/>
    <col min="1806" max="2048" width="9" style="5"/>
    <col min="2049" max="2049" width="1.25" style="5" customWidth="1"/>
    <col min="2050" max="2050" width="36.625" style="5" customWidth="1"/>
    <col min="2051" max="2054" width="16.5" style="5" customWidth="1"/>
    <col min="2055" max="2055" width="1.25" style="5" customWidth="1"/>
    <col min="2056" max="2059" width="0" style="5" hidden="1" customWidth="1"/>
    <col min="2060" max="2060" width="15.875" style="5" bestFit="1" customWidth="1"/>
    <col min="2061" max="2061" width="16" style="5" bestFit="1" customWidth="1"/>
    <col min="2062" max="2304" width="9" style="5"/>
    <col min="2305" max="2305" width="1.25" style="5" customWidth="1"/>
    <col min="2306" max="2306" width="36.625" style="5" customWidth="1"/>
    <col min="2307" max="2310" width="16.5" style="5" customWidth="1"/>
    <col min="2311" max="2311" width="1.25" style="5" customWidth="1"/>
    <col min="2312" max="2315" width="0" style="5" hidden="1" customWidth="1"/>
    <col min="2316" max="2316" width="15.875" style="5" bestFit="1" customWidth="1"/>
    <col min="2317" max="2317" width="16" style="5" bestFit="1" customWidth="1"/>
    <col min="2318" max="2560" width="9" style="5"/>
    <col min="2561" max="2561" width="1.25" style="5" customWidth="1"/>
    <col min="2562" max="2562" width="36.625" style="5" customWidth="1"/>
    <col min="2563" max="2566" width="16.5" style="5" customWidth="1"/>
    <col min="2567" max="2567" width="1.25" style="5" customWidth="1"/>
    <col min="2568" max="2571" width="0" style="5" hidden="1" customWidth="1"/>
    <col min="2572" max="2572" width="15.875" style="5" bestFit="1" customWidth="1"/>
    <col min="2573" max="2573" width="16" style="5" bestFit="1" customWidth="1"/>
    <col min="2574" max="2816" width="9" style="5"/>
    <col min="2817" max="2817" width="1.25" style="5" customWidth="1"/>
    <col min="2818" max="2818" width="36.625" style="5" customWidth="1"/>
    <col min="2819" max="2822" width="16.5" style="5" customWidth="1"/>
    <col min="2823" max="2823" width="1.25" style="5" customWidth="1"/>
    <col min="2824" max="2827" width="0" style="5" hidden="1" customWidth="1"/>
    <col min="2828" max="2828" width="15.875" style="5" bestFit="1" customWidth="1"/>
    <col min="2829" max="2829" width="16" style="5" bestFit="1" customWidth="1"/>
    <col min="2830" max="3072" width="9" style="5"/>
    <col min="3073" max="3073" width="1.25" style="5" customWidth="1"/>
    <col min="3074" max="3074" width="36.625" style="5" customWidth="1"/>
    <col min="3075" max="3078" width="16.5" style="5" customWidth="1"/>
    <col min="3079" max="3079" width="1.25" style="5" customWidth="1"/>
    <col min="3080" max="3083" width="0" style="5" hidden="1" customWidth="1"/>
    <col min="3084" max="3084" width="15.875" style="5" bestFit="1" customWidth="1"/>
    <col min="3085" max="3085" width="16" style="5" bestFit="1" customWidth="1"/>
    <col min="3086" max="3328" width="9" style="5"/>
    <col min="3329" max="3329" width="1.25" style="5" customWidth="1"/>
    <col min="3330" max="3330" width="36.625" style="5" customWidth="1"/>
    <col min="3331" max="3334" width="16.5" style="5" customWidth="1"/>
    <col min="3335" max="3335" width="1.25" style="5" customWidth="1"/>
    <col min="3336" max="3339" width="0" style="5" hidden="1" customWidth="1"/>
    <col min="3340" max="3340" width="15.875" style="5" bestFit="1" customWidth="1"/>
    <col min="3341" max="3341" width="16" style="5" bestFit="1" customWidth="1"/>
    <col min="3342" max="3584" width="9" style="5"/>
    <col min="3585" max="3585" width="1.25" style="5" customWidth="1"/>
    <col min="3586" max="3586" width="36.625" style="5" customWidth="1"/>
    <col min="3587" max="3590" width="16.5" style="5" customWidth="1"/>
    <col min="3591" max="3591" width="1.25" style="5" customWidth="1"/>
    <col min="3592" max="3595" width="0" style="5" hidden="1" customWidth="1"/>
    <col min="3596" max="3596" width="15.875" style="5" bestFit="1" customWidth="1"/>
    <col min="3597" max="3597" width="16" style="5" bestFit="1" customWidth="1"/>
    <col min="3598" max="3840" width="9" style="5"/>
    <col min="3841" max="3841" width="1.25" style="5" customWidth="1"/>
    <col min="3842" max="3842" width="36.625" style="5" customWidth="1"/>
    <col min="3843" max="3846" width="16.5" style="5" customWidth="1"/>
    <col min="3847" max="3847" width="1.25" style="5" customWidth="1"/>
    <col min="3848" max="3851" width="0" style="5" hidden="1" customWidth="1"/>
    <col min="3852" max="3852" width="15.875" style="5" bestFit="1" customWidth="1"/>
    <col min="3853" max="3853" width="16" style="5" bestFit="1" customWidth="1"/>
    <col min="3854" max="4096" width="9" style="5"/>
    <col min="4097" max="4097" width="1.25" style="5" customWidth="1"/>
    <col min="4098" max="4098" width="36.625" style="5" customWidth="1"/>
    <col min="4099" max="4102" width="16.5" style="5" customWidth="1"/>
    <col min="4103" max="4103" width="1.25" style="5" customWidth="1"/>
    <col min="4104" max="4107" width="0" style="5" hidden="1" customWidth="1"/>
    <col min="4108" max="4108" width="15.875" style="5" bestFit="1" customWidth="1"/>
    <col min="4109" max="4109" width="16" style="5" bestFit="1" customWidth="1"/>
    <col min="4110" max="4352" width="9" style="5"/>
    <col min="4353" max="4353" width="1.25" style="5" customWidth="1"/>
    <col min="4354" max="4354" width="36.625" style="5" customWidth="1"/>
    <col min="4355" max="4358" width="16.5" style="5" customWidth="1"/>
    <col min="4359" max="4359" width="1.25" style="5" customWidth="1"/>
    <col min="4360" max="4363" width="0" style="5" hidden="1" customWidth="1"/>
    <col min="4364" max="4364" width="15.875" style="5" bestFit="1" customWidth="1"/>
    <col min="4365" max="4365" width="16" style="5" bestFit="1" customWidth="1"/>
    <col min="4366" max="4608" width="9" style="5"/>
    <col min="4609" max="4609" width="1.25" style="5" customWidth="1"/>
    <col min="4610" max="4610" width="36.625" style="5" customWidth="1"/>
    <col min="4611" max="4614" width="16.5" style="5" customWidth="1"/>
    <col min="4615" max="4615" width="1.25" style="5" customWidth="1"/>
    <col min="4616" max="4619" width="0" style="5" hidden="1" customWidth="1"/>
    <col min="4620" max="4620" width="15.875" style="5" bestFit="1" customWidth="1"/>
    <col min="4621" max="4621" width="16" style="5" bestFit="1" customWidth="1"/>
    <col min="4622" max="4864" width="9" style="5"/>
    <col min="4865" max="4865" width="1.25" style="5" customWidth="1"/>
    <col min="4866" max="4866" width="36.625" style="5" customWidth="1"/>
    <col min="4867" max="4870" width="16.5" style="5" customWidth="1"/>
    <col min="4871" max="4871" width="1.25" style="5" customWidth="1"/>
    <col min="4872" max="4875" width="0" style="5" hidden="1" customWidth="1"/>
    <col min="4876" max="4876" width="15.875" style="5" bestFit="1" customWidth="1"/>
    <col min="4877" max="4877" width="16" style="5" bestFit="1" customWidth="1"/>
    <col min="4878" max="5120" width="9" style="5"/>
    <col min="5121" max="5121" width="1.25" style="5" customWidth="1"/>
    <col min="5122" max="5122" width="36.625" style="5" customWidth="1"/>
    <col min="5123" max="5126" width="16.5" style="5" customWidth="1"/>
    <col min="5127" max="5127" width="1.25" style="5" customWidth="1"/>
    <col min="5128" max="5131" width="0" style="5" hidden="1" customWidth="1"/>
    <col min="5132" max="5132" width="15.875" style="5" bestFit="1" customWidth="1"/>
    <col min="5133" max="5133" width="16" style="5" bestFit="1" customWidth="1"/>
    <col min="5134" max="5376" width="9" style="5"/>
    <col min="5377" max="5377" width="1.25" style="5" customWidth="1"/>
    <col min="5378" max="5378" width="36.625" style="5" customWidth="1"/>
    <col min="5379" max="5382" width="16.5" style="5" customWidth="1"/>
    <col min="5383" max="5383" width="1.25" style="5" customWidth="1"/>
    <col min="5384" max="5387" width="0" style="5" hidden="1" customWidth="1"/>
    <col min="5388" max="5388" width="15.875" style="5" bestFit="1" customWidth="1"/>
    <col min="5389" max="5389" width="16" style="5" bestFit="1" customWidth="1"/>
    <col min="5390" max="5632" width="9" style="5"/>
    <col min="5633" max="5633" width="1.25" style="5" customWidth="1"/>
    <col min="5634" max="5634" width="36.625" style="5" customWidth="1"/>
    <col min="5635" max="5638" width="16.5" style="5" customWidth="1"/>
    <col min="5639" max="5639" width="1.25" style="5" customWidth="1"/>
    <col min="5640" max="5643" width="0" style="5" hidden="1" customWidth="1"/>
    <col min="5644" max="5644" width="15.875" style="5" bestFit="1" customWidth="1"/>
    <col min="5645" max="5645" width="16" style="5" bestFit="1" customWidth="1"/>
    <col min="5646" max="5888" width="9" style="5"/>
    <col min="5889" max="5889" width="1.25" style="5" customWidth="1"/>
    <col min="5890" max="5890" width="36.625" style="5" customWidth="1"/>
    <col min="5891" max="5894" width="16.5" style="5" customWidth="1"/>
    <col min="5895" max="5895" width="1.25" style="5" customWidth="1"/>
    <col min="5896" max="5899" width="0" style="5" hidden="1" customWidth="1"/>
    <col min="5900" max="5900" width="15.875" style="5" bestFit="1" customWidth="1"/>
    <col min="5901" max="5901" width="16" style="5" bestFit="1" customWidth="1"/>
    <col min="5902" max="6144" width="9" style="5"/>
    <col min="6145" max="6145" width="1.25" style="5" customWidth="1"/>
    <col min="6146" max="6146" width="36.625" style="5" customWidth="1"/>
    <col min="6147" max="6150" width="16.5" style="5" customWidth="1"/>
    <col min="6151" max="6151" width="1.25" style="5" customWidth="1"/>
    <col min="6152" max="6155" width="0" style="5" hidden="1" customWidth="1"/>
    <col min="6156" max="6156" width="15.875" style="5" bestFit="1" customWidth="1"/>
    <col min="6157" max="6157" width="16" style="5" bestFit="1" customWidth="1"/>
    <col min="6158" max="6400" width="9" style="5"/>
    <col min="6401" max="6401" width="1.25" style="5" customWidth="1"/>
    <col min="6402" max="6402" width="36.625" style="5" customWidth="1"/>
    <col min="6403" max="6406" width="16.5" style="5" customWidth="1"/>
    <col min="6407" max="6407" width="1.25" style="5" customWidth="1"/>
    <col min="6408" max="6411" width="0" style="5" hidden="1" customWidth="1"/>
    <col min="6412" max="6412" width="15.875" style="5" bestFit="1" customWidth="1"/>
    <col min="6413" max="6413" width="16" style="5" bestFit="1" customWidth="1"/>
    <col min="6414" max="6656" width="9" style="5"/>
    <col min="6657" max="6657" width="1.25" style="5" customWidth="1"/>
    <col min="6658" max="6658" width="36.625" style="5" customWidth="1"/>
    <col min="6659" max="6662" width="16.5" style="5" customWidth="1"/>
    <col min="6663" max="6663" width="1.25" style="5" customWidth="1"/>
    <col min="6664" max="6667" width="0" style="5" hidden="1" customWidth="1"/>
    <col min="6668" max="6668" width="15.875" style="5" bestFit="1" customWidth="1"/>
    <col min="6669" max="6669" width="16" style="5" bestFit="1" customWidth="1"/>
    <col min="6670" max="6912" width="9" style="5"/>
    <col min="6913" max="6913" width="1.25" style="5" customWidth="1"/>
    <col min="6914" max="6914" width="36.625" style="5" customWidth="1"/>
    <col min="6915" max="6918" width="16.5" style="5" customWidth="1"/>
    <col min="6919" max="6919" width="1.25" style="5" customWidth="1"/>
    <col min="6920" max="6923" width="0" style="5" hidden="1" customWidth="1"/>
    <col min="6924" max="6924" width="15.875" style="5" bestFit="1" customWidth="1"/>
    <col min="6925" max="6925" width="16" style="5" bestFit="1" customWidth="1"/>
    <col min="6926" max="7168" width="9" style="5"/>
    <col min="7169" max="7169" width="1.25" style="5" customWidth="1"/>
    <col min="7170" max="7170" width="36.625" style="5" customWidth="1"/>
    <col min="7171" max="7174" width="16.5" style="5" customWidth="1"/>
    <col min="7175" max="7175" width="1.25" style="5" customWidth="1"/>
    <col min="7176" max="7179" width="0" style="5" hidden="1" customWidth="1"/>
    <col min="7180" max="7180" width="15.875" style="5" bestFit="1" customWidth="1"/>
    <col min="7181" max="7181" width="16" style="5" bestFit="1" customWidth="1"/>
    <col min="7182" max="7424" width="9" style="5"/>
    <col min="7425" max="7425" width="1.25" style="5" customWidth="1"/>
    <col min="7426" max="7426" width="36.625" style="5" customWidth="1"/>
    <col min="7427" max="7430" width="16.5" style="5" customWidth="1"/>
    <col min="7431" max="7431" width="1.25" style="5" customWidth="1"/>
    <col min="7432" max="7435" width="0" style="5" hidden="1" customWidth="1"/>
    <col min="7436" max="7436" width="15.875" style="5" bestFit="1" customWidth="1"/>
    <col min="7437" max="7437" width="16" style="5" bestFit="1" customWidth="1"/>
    <col min="7438" max="7680" width="9" style="5"/>
    <col min="7681" max="7681" width="1.25" style="5" customWidth="1"/>
    <col min="7682" max="7682" width="36.625" style="5" customWidth="1"/>
    <col min="7683" max="7686" width="16.5" style="5" customWidth="1"/>
    <col min="7687" max="7687" width="1.25" style="5" customWidth="1"/>
    <col min="7688" max="7691" width="0" style="5" hidden="1" customWidth="1"/>
    <col min="7692" max="7692" width="15.875" style="5" bestFit="1" customWidth="1"/>
    <col min="7693" max="7693" width="16" style="5" bestFit="1" customWidth="1"/>
    <col min="7694" max="7936" width="9" style="5"/>
    <col min="7937" max="7937" width="1.25" style="5" customWidth="1"/>
    <col min="7938" max="7938" width="36.625" style="5" customWidth="1"/>
    <col min="7939" max="7942" width="16.5" style="5" customWidth="1"/>
    <col min="7943" max="7943" width="1.25" style="5" customWidth="1"/>
    <col min="7944" max="7947" width="0" style="5" hidden="1" customWidth="1"/>
    <col min="7948" max="7948" width="15.875" style="5" bestFit="1" customWidth="1"/>
    <col min="7949" max="7949" width="16" style="5" bestFit="1" customWidth="1"/>
    <col min="7950" max="8192" width="9" style="5"/>
    <col min="8193" max="8193" width="1.25" style="5" customWidth="1"/>
    <col min="8194" max="8194" width="36.625" style="5" customWidth="1"/>
    <col min="8195" max="8198" width="16.5" style="5" customWidth="1"/>
    <col min="8199" max="8199" width="1.25" style="5" customWidth="1"/>
    <col min="8200" max="8203" width="0" style="5" hidden="1" customWidth="1"/>
    <col min="8204" max="8204" width="15.875" style="5" bestFit="1" customWidth="1"/>
    <col min="8205" max="8205" width="16" style="5" bestFit="1" customWidth="1"/>
    <col min="8206" max="8448" width="9" style="5"/>
    <col min="8449" max="8449" width="1.25" style="5" customWidth="1"/>
    <col min="8450" max="8450" width="36.625" style="5" customWidth="1"/>
    <col min="8451" max="8454" width="16.5" style="5" customWidth="1"/>
    <col min="8455" max="8455" width="1.25" style="5" customWidth="1"/>
    <col min="8456" max="8459" width="0" style="5" hidden="1" customWidth="1"/>
    <col min="8460" max="8460" width="15.875" style="5" bestFit="1" customWidth="1"/>
    <col min="8461" max="8461" width="16" style="5" bestFit="1" customWidth="1"/>
    <col min="8462" max="8704" width="9" style="5"/>
    <col min="8705" max="8705" width="1.25" style="5" customWidth="1"/>
    <col min="8706" max="8706" width="36.625" style="5" customWidth="1"/>
    <col min="8707" max="8710" width="16.5" style="5" customWidth="1"/>
    <col min="8711" max="8711" width="1.25" style="5" customWidth="1"/>
    <col min="8712" max="8715" width="0" style="5" hidden="1" customWidth="1"/>
    <col min="8716" max="8716" width="15.875" style="5" bestFit="1" customWidth="1"/>
    <col min="8717" max="8717" width="16" style="5" bestFit="1" customWidth="1"/>
    <col min="8718" max="8960" width="9" style="5"/>
    <col min="8961" max="8961" width="1.25" style="5" customWidth="1"/>
    <col min="8962" max="8962" width="36.625" style="5" customWidth="1"/>
    <col min="8963" max="8966" width="16.5" style="5" customWidth="1"/>
    <col min="8967" max="8967" width="1.25" style="5" customWidth="1"/>
    <col min="8968" max="8971" width="0" style="5" hidden="1" customWidth="1"/>
    <col min="8972" max="8972" width="15.875" style="5" bestFit="1" customWidth="1"/>
    <col min="8973" max="8973" width="16" style="5" bestFit="1" customWidth="1"/>
    <col min="8974" max="9216" width="9" style="5"/>
    <col min="9217" max="9217" width="1.25" style="5" customWidth="1"/>
    <col min="9218" max="9218" width="36.625" style="5" customWidth="1"/>
    <col min="9219" max="9222" width="16.5" style="5" customWidth="1"/>
    <col min="9223" max="9223" width="1.25" style="5" customWidth="1"/>
    <col min="9224" max="9227" width="0" style="5" hidden="1" customWidth="1"/>
    <col min="9228" max="9228" width="15.875" style="5" bestFit="1" customWidth="1"/>
    <col min="9229" max="9229" width="16" style="5" bestFit="1" customWidth="1"/>
    <col min="9230" max="9472" width="9" style="5"/>
    <col min="9473" max="9473" width="1.25" style="5" customWidth="1"/>
    <col min="9474" max="9474" width="36.625" style="5" customWidth="1"/>
    <col min="9475" max="9478" width="16.5" style="5" customWidth="1"/>
    <col min="9479" max="9479" width="1.25" style="5" customWidth="1"/>
    <col min="9480" max="9483" width="0" style="5" hidden="1" customWidth="1"/>
    <col min="9484" max="9484" width="15.875" style="5" bestFit="1" customWidth="1"/>
    <col min="9485" max="9485" width="16" style="5" bestFit="1" customWidth="1"/>
    <col min="9486" max="9728" width="9" style="5"/>
    <col min="9729" max="9729" width="1.25" style="5" customWidth="1"/>
    <col min="9730" max="9730" width="36.625" style="5" customWidth="1"/>
    <col min="9731" max="9734" width="16.5" style="5" customWidth="1"/>
    <col min="9735" max="9735" width="1.25" style="5" customWidth="1"/>
    <col min="9736" max="9739" width="0" style="5" hidden="1" customWidth="1"/>
    <col min="9740" max="9740" width="15.875" style="5" bestFit="1" customWidth="1"/>
    <col min="9741" max="9741" width="16" style="5" bestFit="1" customWidth="1"/>
    <col min="9742" max="9984" width="9" style="5"/>
    <col min="9985" max="9985" width="1.25" style="5" customWidth="1"/>
    <col min="9986" max="9986" width="36.625" style="5" customWidth="1"/>
    <col min="9987" max="9990" width="16.5" style="5" customWidth="1"/>
    <col min="9991" max="9991" width="1.25" style="5" customWidth="1"/>
    <col min="9992" max="9995" width="0" style="5" hidden="1" customWidth="1"/>
    <col min="9996" max="9996" width="15.875" style="5" bestFit="1" customWidth="1"/>
    <col min="9997" max="9997" width="16" style="5" bestFit="1" customWidth="1"/>
    <col min="9998" max="10240" width="9" style="5"/>
    <col min="10241" max="10241" width="1.25" style="5" customWidth="1"/>
    <col min="10242" max="10242" width="36.625" style="5" customWidth="1"/>
    <col min="10243" max="10246" width="16.5" style="5" customWidth="1"/>
    <col min="10247" max="10247" width="1.25" style="5" customWidth="1"/>
    <col min="10248" max="10251" width="0" style="5" hidden="1" customWidth="1"/>
    <col min="10252" max="10252" width="15.875" style="5" bestFit="1" customWidth="1"/>
    <col min="10253" max="10253" width="16" style="5" bestFit="1" customWidth="1"/>
    <col min="10254" max="10496" width="9" style="5"/>
    <col min="10497" max="10497" width="1.25" style="5" customWidth="1"/>
    <col min="10498" max="10498" width="36.625" style="5" customWidth="1"/>
    <col min="10499" max="10502" width="16.5" style="5" customWidth="1"/>
    <col min="10503" max="10503" width="1.25" style="5" customWidth="1"/>
    <col min="10504" max="10507" width="0" style="5" hidden="1" customWidth="1"/>
    <col min="10508" max="10508" width="15.875" style="5" bestFit="1" customWidth="1"/>
    <col min="10509" max="10509" width="16" style="5" bestFit="1" customWidth="1"/>
    <col min="10510" max="10752" width="9" style="5"/>
    <col min="10753" max="10753" width="1.25" style="5" customWidth="1"/>
    <col min="10754" max="10754" width="36.625" style="5" customWidth="1"/>
    <col min="10755" max="10758" width="16.5" style="5" customWidth="1"/>
    <col min="10759" max="10759" width="1.25" style="5" customWidth="1"/>
    <col min="10760" max="10763" width="0" style="5" hidden="1" customWidth="1"/>
    <col min="10764" max="10764" width="15.875" style="5" bestFit="1" customWidth="1"/>
    <col min="10765" max="10765" width="16" style="5" bestFit="1" customWidth="1"/>
    <col min="10766" max="11008" width="9" style="5"/>
    <col min="11009" max="11009" width="1.25" style="5" customWidth="1"/>
    <col min="11010" max="11010" width="36.625" style="5" customWidth="1"/>
    <col min="11011" max="11014" width="16.5" style="5" customWidth="1"/>
    <col min="11015" max="11015" width="1.25" style="5" customWidth="1"/>
    <col min="11016" max="11019" width="0" style="5" hidden="1" customWidth="1"/>
    <col min="11020" max="11020" width="15.875" style="5" bestFit="1" customWidth="1"/>
    <col min="11021" max="11021" width="16" style="5" bestFit="1" customWidth="1"/>
    <col min="11022" max="11264" width="9" style="5"/>
    <col min="11265" max="11265" width="1.25" style="5" customWidth="1"/>
    <col min="11266" max="11266" width="36.625" style="5" customWidth="1"/>
    <col min="11267" max="11270" width="16.5" style="5" customWidth="1"/>
    <col min="11271" max="11271" width="1.25" style="5" customWidth="1"/>
    <col min="11272" max="11275" width="0" style="5" hidden="1" customWidth="1"/>
    <col min="11276" max="11276" width="15.875" style="5" bestFit="1" customWidth="1"/>
    <col min="11277" max="11277" width="16" style="5" bestFit="1" customWidth="1"/>
    <col min="11278" max="11520" width="9" style="5"/>
    <col min="11521" max="11521" width="1.25" style="5" customWidth="1"/>
    <col min="11522" max="11522" width="36.625" style="5" customWidth="1"/>
    <col min="11523" max="11526" width="16.5" style="5" customWidth="1"/>
    <col min="11527" max="11527" width="1.25" style="5" customWidth="1"/>
    <col min="11528" max="11531" width="0" style="5" hidden="1" customWidth="1"/>
    <col min="11532" max="11532" width="15.875" style="5" bestFit="1" customWidth="1"/>
    <col min="11533" max="11533" width="16" style="5" bestFit="1" customWidth="1"/>
    <col min="11534" max="11776" width="9" style="5"/>
    <col min="11777" max="11777" width="1.25" style="5" customWidth="1"/>
    <col min="11778" max="11778" width="36.625" style="5" customWidth="1"/>
    <col min="11779" max="11782" width="16.5" style="5" customWidth="1"/>
    <col min="11783" max="11783" width="1.25" style="5" customWidth="1"/>
    <col min="11784" max="11787" width="0" style="5" hidden="1" customWidth="1"/>
    <col min="11788" max="11788" width="15.875" style="5" bestFit="1" customWidth="1"/>
    <col min="11789" max="11789" width="16" style="5" bestFit="1" customWidth="1"/>
    <col min="11790" max="12032" width="9" style="5"/>
    <col min="12033" max="12033" width="1.25" style="5" customWidth="1"/>
    <col min="12034" max="12034" width="36.625" style="5" customWidth="1"/>
    <col min="12035" max="12038" width="16.5" style="5" customWidth="1"/>
    <col min="12039" max="12039" width="1.25" style="5" customWidth="1"/>
    <col min="12040" max="12043" width="0" style="5" hidden="1" customWidth="1"/>
    <col min="12044" max="12044" width="15.875" style="5" bestFit="1" customWidth="1"/>
    <col min="12045" max="12045" width="16" style="5" bestFit="1" customWidth="1"/>
    <col min="12046" max="12288" width="9" style="5"/>
    <col min="12289" max="12289" width="1.25" style="5" customWidth="1"/>
    <col min="12290" max="12290" width="36.625" style="5" customWidth="1"/>
    <col min="12291" max="12294" width="16.5" style="5" customWidth="1"/>
    <col min="12295" max="12295" width="1.25" style="5" customWidth="1"/>
    <col min="12296" max="12299" width="0" style="5" hidden="1" customWidth="1"/>
    <col min="12300" max="12300" width="15.875" style="5" bestFit="1" customWidth="1"/>
    <col min="12301" max="12301" width="16" style="5" bestFit="1" customWidth="1"/>
    <col min="12302" max="12544" width="9" style="5"/>
    <col min="12545" max="12545" width="1.25" style="5" customWidth="1"/>
    <col min="12546" max="12546" width="36.625" style="5" customWidth="1"/>
    <col min="12547" max="12550" width="16.5" style="5" customWidth="1"/>
    <col min="12551" max="12551" width="1.25" style="5" customWidth="1"/>
    <col min="12552" max="12555" width="0" style="5" hidden="1" customWidth="1"/>
    <col min="12556" max="12556" width="15.875" style="5" bestFit="1" customWidth="1"/>
    <col min="12557" max="12557" width="16" style="5" bestFit="1" customWidth="1"/>
    <col min="12558" max="12800" width="9" style="5"/>
    <col min="12801" max="12801" width="1.25" style="5" customWidth="1"/>
    <col min="12802" max="12802" width="36.625" style="5" customWidth="1"/>
    <col min="12803" max="12806" width="16.5" style="5" customWidth="1"/>
    <col min="12807" max="12807" width="1.25" style="5" customWidth="1"/>
    <col min="12808" max="12811" width="0" style="5" hidden="1" customWidth="1"/>
    <col min="12812" max="12812" width="15.875" style="5" bestFit="1" customWidth="1"/>
    <col min="12813" max="12813" width="16" style="5" bestFit="1" customWidth="1"/>
    <col min="12814" max="13056" width="9" style="5"/>
    <col min="13057" max="13057" width="1.25" style="5" customWidth="1"/>
    <col min="13058" max="13058" width="36.625" style="5" customWidth="1"/>
    <col min="13059" max="13062" width="16.5" style="5" customWidth="1"/>
    <col min="13063" max="13063" width="1.25" style="5" customWidth="1"/>
    <col min="13064" max="13067" width="0" style="5" hidden="1" customWidth="1"/>
    <col min="13068" max="13068" width="15.875" style="5" bestFit="1" customWidth="1"/>
    <col min="13069" max="13069" width="16" style="5" bestFit="1" customWidth="1"/>
    <col min="13070" max="13312" width="9" style="5"/>
    <col min="13313" max="13313" width="1.25" style="5" customWidth="1"/>
    <col min="13314" max="13314" width="36.625" style="5" customWidth="1"/>
    <col min="13315" max="13318" width="16.5" style="5" customWidth="1"/>
    <col min="13319" max="13319" width="1.25" style="5" customWidth="1"/>
    <col min="13320" max="13323" width="0" style="5" hidden="1" customWidth="1"/>
    <col min="13324" max="13324" width="15.875" style="5" bestFit="1" customWidth="1"/>
    <col min="13325" max="13325" width="16" style="5" bestFit="1" customWidth="1"/>
    <col min="13326" max="13568" width="9" style="5"/>
    <col min="13569" max="13569" width="1.25" style="5" customWidth="1"/>
    <col min="13570" max="13570" width="36.625" style="5" customWidth="1"/>
    <col min="13571" max="13574" width="16.5" style="5" customWidth="1"/>
    <col min="13575" max="13575" width="1.25" style="5" customWidth="1"/>
    <col min="13576" max="13579" width="0" style="5" hidden="1" customWidth="1"/>
    <col min="13580" max="13580" width="15.875" style="5" bestFit="1" customWidth="1"/>
    <col min="13581" max="13581" width="16" style="5" bestFit="1" customWidth="1"/>
    <col min="13582" max="13824" width="9" style="5"/>
    <col min="13825" max="13825" width="1.25" style="5" customWidth="1"/>
    <col min="13826" max="13826" width="36.625" style="5" customWidth="1"/>
    <col min="13827" max="13830" width="16.5" style="5" customWidth="1"/>
    <col min="13831" max="13831" width="1.25" style="5" customWidth="1"/>
    <col min="13832" max="13835" width="0" style="5" hidden="1" customWidth="1"/>
    <col min="13836" max="13836" width="15.875" style="5" bestFit="1" customWidth="1"/>
    <col min="13837" max="13837" width="16" style="5" bestFit="1" customWidth="1"/>
    <col min="13838" max="14080" width="9" style="5"/>
    <col min="14081" max="14081" width="1.25" style="5" customWidth="1"/>
    <col min="14082" max="14082" width="36.625" style="5" customWidth="1"/>
    <col min="14083" max="14086" width="16.5" style="5" customWidth="1"/>
    <col min="14087" max="14087" width="1.25" style="5" customWidth="1"/>
    <col min="14088" max="14091" width="0" style="5" hidden="1" customWidth="1"/>
    <col min="14092" max="14092" width="15.875" style="5" bestFit="1" customWidth="1"/>
    <col min="14093" max="14093" width="16" style="5" bestFit="1" customWidth="1"/>
    <col min="14094" max="14336" width="9" style="5"/>
    <col min="14337" max="14337" width="1.25" style="5" customWidth="1"/>
    <col min="14338" max="14338" width="36.625" style="5" customWidth="1"/>
    <col min="14339" max="14342" width="16.5" style="5" customWidth="1"/>
    <col min="14343" max="14343" width="1.25" style="5" customWidth="1"/>
    <col min="14344" max="14347" width="0" style="5" hidden="1" customWidth="1"/>
    <col min="14348" max="14348" width="15.875" style="5" bestFit="1" customWidth="1"/>
    <col min="14349" max="14349" width="16" style="5" bestFit="1" customWidth="1"/>
    <col min="14350" max="14592" width="9" style="5"/>
    <col min="14593" max="14593" width="1.25" style="5" customWidth="1"/>
    <col min="14594" max="14594" width="36.625" style="5" customWidth="1"/>
    <col min="14595" max="14598" width="16.5" style="5" customWidth="1"/>
    <col min="14599" max="14599" width="1.25" style="5" customWidth="1"/>
    <col min="14600" max="14603" width="0" style="5" hidden="1" customWidth="1"/>
    <col min="14604" max="14604" width="15.875" style="5" bestFit="1" customWidth="1"/>
    <col min="14605" max="14605" width="16" style="5" bestFit="1" customWidth="1"/>
    <col min="14606" max="14848" width="9" style="5"/>
    <col min="14849" max="14849" width="1.25" style="5" customWidth="1"/>
    <col min="14850" max="14850" width="36.625" style="5" customWidth="1"/>
    <col min="14851" max="14854" width="16.5" style="5" customWidth="1"/>
    <col min="14855" max="14855" width="1.25" style="5" customWidth="1"/>
    <col min="14856" max="14859" width="0" style="5" hidden="1" customWidth="1"/>
    <col min="14860" max="14860" width="15.875" style="5" bestFit="1" customWidth="1"/>
    <col min="14861" max="14861" width="16" style="5" bestFit="1" customWidth="1"/>
    <col min="14862" max="15104" width="9" style="5"/>
    <col min="15105" max="15105" width="1.25" style="5" customWidth="1"/>
    <col min="15106" max="15106" width="36.625" style="5" customWidth="1"/>
    <col min="15107" max="15110" width="16.5" style="5" customWidth="1"/>
    <col min="15111" max="15111" width="1.25" style="5" customWidth="1"/>
    <col min="15112" max="15115" width="0" style="5" hidden="1" customWidth="1"/>
    <col min="15116" max="15116" width="15.875" style="5" bestFit="1" customWidth="1"/>
    <col min="15117" max="15117" width="16" style="5" bestFit="1" customWidth="1"/>
    <col min="15118" max="15360" width="9" style="5"/>
    <col min="15361" max="15361" width="1.25" style="5" customWidth="1"/>
    <col min="15362" max="15362" width="36.625" style="5" customWidth="1"/>
    <col min="15363" max="15366" width="16.5" style="5" customWidth="1"/>
    <col min="15367" max="15367" width="1.25" style="5" customWidth="1"/>
    <col min="15368" max="15371" width="0" style="5" hidden="1" customWidth="1"/>
    <col min="15372" max="15372" width="15.875" style="5" bestFit="1" customWidth="1"/>
    <col min="15373" max="15373" width="16" style="5" bestFit="1" customWidth="1"/>
    <col min="15374" max="15616" width="9" style="5"/>
    <col min="15617" max="15617" width="1.25" style="5" customWidth="1"/>
    <col min="15618" max="15618" width="36.625" style="5" customWidth="1"/>
    <col min="15619" max="15622" width="16.5" style="5" customWidth="1"/>
    <col min="15623" max="15623" width="1.25" style="5" customWidth="1"/>
    <col min="15624" max="15627" width="0" style="5" hidden="1" customWidth="1"/>
    <col min="15628" max="15628" width="15.875" style="5" bestFit="1" customWidth="1"/>
    <col min="15629" max="15629" width="16" style="5" bestFit="1" customWidth="1"/>
    <col min="15630" max="15872" width="9" style="5"/>
    <col min="15873" max="15873" width="1.25" style="5" customWidth="1"/>
    <col min="15874" max="15874" width="36.625" style="5" customWidth="1"/>
    <col min="15875" max="15878" width="16.5" style="5" customWidth="1"/>
    <col min="15879" max="15879" width="1.25" style="5" customWidth="1"/>
    <col min="15880" max="15883" width="0" style="5" hidden="1" customWidth="1"/>
    <col min="15884" max="15884" width="15.875" style="5" bestFit="1" customWidth="1"/>
    <col min="15885" max="15885" width="16" style="5" bestFit="1" customWidth="1"/>
    <col min="15886" max="16128" width="9" style="5"/>
    <col min="16129" max="16129" width="1.25" style="5" customWidth="1"/>
    <col min="16130" max="16130" width="36.625" style="5" customWidth="1"/>
    <col min="16131" max="16134" width="16.5" style="5" customWidth="1"/>
    <col min="16135" max="16135" width="1.25" style="5" customWidth="1"/>
    <col min="16136" max="16139" width="0" style="5" hidden="1" customWidth="1"/>
    <col min="16140" max="16140" width="15.875" style="5" bestFit="1" customWidth="1"/>
    <col min="16141" max="16141" width="16" style="5" bestFit="1" customWidth="1"/>
    <col min="16142" max="16384" width="9" style="5"/>
  </cols>
  <sheetData>
    <row r="1" spans="1:16141" ht="21.95" customHeight="1">
      <c r="A1" s="1236" t="s">
        <v>952</v>
      </c>
      <c r="B1" s="1236"/>
      <c r="C1" s="1236"/>
      <c r="D1" s="1236"/>
      <c r="E1" s="1236"/>
      <c r="F1" s="1236"/>
      <c r="G1" s="1236"/>
    </row>
    <row r="2" spans="1:16141" ht="21.95" customHeight="1">
      <c r="A2" s="1237" t="s">
        <v>1749</v>
      </c>
      <c r="B2" s="1237"/>
      <c r="C2" s="1237"/>
      <c r="D2" s="1237"/>
      <c r="E2" s="1237"/>
      <c r="F2" s="1237"/>
      <c r="G2" s="1311"/>
    </row>
    <row r="3" spans="1:16141" ht="9.9499999999999993" customHeight="1">
      <c r="A3" s="1238" t="s">
        <v>1750</v>
      </c>
      <c r="B3" s="1238"/>
      <c r="C3" s="1238"/>
      <c r="D3" s="1238"/>
      <c r="E3" s="1238"/>
      <c r="F3" s="1238"/>
      <c r="G3" s="1238"/>
    </row>
    <row r="4" spans="1:16141" ht="9.9499999999999993" customHeight="1">
      <c r="A4" s="105"/>
      <c r="B4" s="106"/>
      <c r="C4" s="107"/>
      <c r="D4" s="107"/>
      <c r="E4" s="107"/>
      <c r="F4" s="7"/>
      <c r="G4" s="7"/>
    </row>
    <row r="5" spans="1:16141" ht="17.45" customHeight="1">
      <c r="A5" s="1239" t="s">
        <v>1751</v>
      </c>
      <c r="B5" s="1239"/>
      <c r="C5" s="1239"/>
      <c r="D5" s="1239"/>
      <c r="E5" s="1239"/>
      <c r="F5" s="1239"/>
      <c r="G5" s="1240"/>
    </row>
    <row r="6" spans="1:16141" ht="17.45" customHeight="1">
      <c r="A6" s="1239" t="s">
        <v>1752</v>
      </c>
      <c r="B6" s="1239"/>
      <c r="C6" s="1239"/>
      <c r="D6" s="1239"/>
      <c r="E6" s="1239"/>
      <c r="F6" s="1239"/>
      <c r="G6" s="1240"/>
    </row>
    <row r="7" spans="1:16141">
      <c r="A7" s="7"/>
      <c r="B7" s="108" t="s">
        <v>1753</v>
      </c>
      <c r="C7" s="109"/>
      <c r="D7" s="109"/>
      <c r="E7" s="109"/>
      <c r="F7" s="109"/>
      <c r="G7" s="7"/>
    </row>
    <row r="8" spans="1:16141" s="6" customFormat="1" ht="18" customHeight="1" thickBot="1">
      <c r="A8" s="7"/>
      <c r="B8" s="110" t="s">
        <v>1754</v>
      </c>
      <c r="C8" s="7"/>
      <c r="D8" s="7"/>
      <c r="E8" s="7"/>
      <c r="F8" s="8" t="s">
        <v>81</v>
      </c>
      <c r="G8" s="7"/>
      <c r="H8" s="5"/>
      <c r="I8" s="5"/>
      <c r="J8" s="5"/>
      <c r="K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5"/>
      <c r="BE8" s="5"/>
      <c r="BF8" s="5"/>
      <c r="BG8" s="5"/>
      <c r="BH8" s="5"/>
      <c r="BI8" s="5"/>
      <c r="BJ8" s="5"/>
      <c r="BK8" s="5"/>
      <c r="BL8" s="5"/>
      <c r="BM8" s="5"/>
      <c r="BN8" s="5"/>
      <c r="BO8" s="5"/>
      <c r="BP8" s="5"/>
      <c r="BQ8" s="5"/>
      <c r="BR8" s="5"/>
      <c r="BS8" s="5"/>
      <c r="BT8" s="5"/>
      <c r="BU8" s="5"/>
      <c r="BV8" s="5"/>
      <c r="BW8" s="5"/>
      <c r="BX8" s="5"/>
      <c r="BY8" s="5"/>
      <c r="BZ8" s="5"/>
      <c r="CA8" s="5"/>
      <c r="CB8" s="5"/>
      <c r="CC8" s="5"/>
      <c r="CD8" s="5"/>
      <c r="CE8" s="5"/>
      <c r="CF8" s="5"/>
      <c r="CG8" s="5"/>
      <c r="CH8" s="5"/>
      <c r="CI8" s="5"/>
      <c r="CJ8" s="5"/>
      <c r="CK8" s="5"/>
      <c r="CL8" s="5"/>
      <c r="CM8" s="5"/>
      <c r="CN8" s="5"/>
      <c r="CO8" s="5"/>
      <c r="CP8" s="5"/>
      <c r="CQ8" s="5"/>
      <c r="CR8" s="5"/>
      <c r="CS8" s="5"/>
      <c r="CT8" s="5"/>
      <c r="CU8" s="5"/>
      <c r="CV8" s="5"/>
      <c r="CW8" s="5"/>
      <c r="CX8" s="5"/>
      <c r="CY8" s="5"/>
      <c r="CZ8" s="5"/>
      <c r="DA8" s="5"/>
      <c r="DB8" s="5"/>
      <c r="DC8" s="5"/>
      <c r="DD8" s="5"/>
      <c r="DE8" s="5"/>
      <c r="DF8" s="5"/>
      <c r="DG8" s="5"/>
      <c r="DH8" s="5"/>
      <c r="DI8" s="5"/>
      <c r="DJ8" s="5"/>
      <c r="DK8" s="5"/>
      <c r="DL8" s="5"/>
      <c r="DM8" s="5"/>
      <c r="DN8" s="5"/>
      <c r="DO8" s="5"/>
      <c r="DP8" s="5"/>
      <c r="DQ8" s="5"/>
      <c r="DR8" s="5"/>
      <c r="DS8" s="5"/>
      <c r="DT8" s="5"/>
      <c r="DU8" s="5"/>
      <c r="DV8" s="5"/>
      <c r="DW8" s="5"/>
      <c r="DX8" s="5"/>
      <c r="DY8" s="5"/>
      <c r="DZ8" s="5"/>
      <c r="EA8" s="5"/>
      <c r="EB8" s="5"/>
      <c r="EC8" s="5"/>
      <c r="ED8" s="5"/>
      <c r="EE8" s="5"/>
      <c r="EF8" s="5"/>
      <c r="EG8" s="5"/>
      <c r="EH8" s="5"/>
      <c r="EI8" s="5"/>
      <c r="EJ8" s="5"/>
      <c r="EK8" s="5"/>
      <c r="EL8" s="5"/>
      <c r="EM8" s="5"/>
      <c r="EN8" s="5"/>
      <c r="EO8" s="5"/>
      <c r="EP8" s="5"/>
      <c r="EQ8" s="5"/>
      <c r="ER8" s="5"/>
      <c r="ES8" s="5"/>
      <c r="ET8" s="5"/>
      <c r="EU8" s="5"/>
      <c r="EV8" s="5"/>
      <c r="EW8" s="5"/>
      <c r="EX8" s="5"/>
      <c r="EY8" s="5"/>
      <c r="EZ8" s="5"/>
      <c r="FA8" s="5"/>
      <c r="FB8" s="5"/>
      <c r="FC8" s="5"/>
      <c r="FD8" s="5"/>
      <c r="FE8" s="5"/>
      <c r="FF8" s="5"/>
      <c r="FG8" s="5"/>
      <c r="FH8" s="5"/>
      <c r="FI8" s="5"/>
      <c r="FJ8" s="5"/>
      <c r="FK8" s="5"/>
      <c r="FL8" s="5"/>
      <c r="FM8" s="5"/>
      <c r="FN8" s="5"/>
      <c r="FO8" s="5"/>
      <c r="FP8" s="5"/>
      <c r="FQ8" s="5"/>
      <c r="FR8" s="5"/>
      <c r="FS8" s="5"/>
      <c r="FT8" s="5"/>
      <c r="FU8" s="5"/>
      <c r="FV8" s="5"/>
      <c r="FW8" s="5"/>
      <c r="FX8" s="5"/>
      <c r="FY8" s="5"/>
      <c r="FZ8" s="5"/>
      <c r="GA8" s="5"/>
      <c r="GB8" s="5"/>
      <c r="GC8" s="5"/>
      <c r="GD8" s="5"/>
      <c r="GE8" s="5"/>
      <c r="GF8" s="5"/>
      <c r="GG8" s="5"/>
      <c r="GH8" s="5"/>
      <c r="GI8" s="5"/>
      <c r="GJ8" s="5"/>
      <c r="GK8" s="5"/>
      <c r="GL8" s="5"/>
      <c r="GM8" s="5"/>
      <c r="GN8" s="5"/>
      <c r="GO8" s="5"/>
      <c r="GP8" s="5"/>
      <c r="GQ8" s="5"/>
      <c r="GR8" s="5"/>
      <c r="GS8" s="5"/>
      <c r="GT8" s="5"/>
      <c r="GU8" s="5"/>
      <c r="GV8" s="5"/>
      <c r="GW8" s="5"/>
      <c r="GX8" s="5"/>
      <c r="GY8" s="5"/>
      <c r="GZ8" s="5"/>
      <c r="HA8" s="5"/>
      <c r="HB8" s="5"/>
      <c r="HC8" s="5"/>
      <c r="HD8" s="5"/>
      <c r="HE8" s="5"/>
      <c r="HF8" s="5"/>
      <c r="HG8" s="5"/>
      <c r="HH8" s="5"/>
      <c r="HI8" s="5"/>
      <c r="HJ8" s="5"/>
      <c r="HK8" s="5"/>
      <c r="HL8" s="5"/>
      <c r="HM8" s="5"/>
      <c r="HN8" s="5"/>
      <c r="HO8" s="5"/>
      <c r="HP8" s="5"/>
      <c r="HQ8" s="5"/>
      <c r="HR8" s="5"/>
      <c r="HS8" s="5"/>
      <c r="HT8" s="5"/>
      <c r="HU8" s="5"/>
      <c r="HV8" s="5"/>
      <c r="HW8" s="5"/>
      <c r="HX8" s="5"/>
      <c r="HY8" s="5"/>
      <c r="HZ8" s="5"/>
      <c r="IA8" s="5"/>
      <c r="IB8" s="5"/>
      <c r="IC8" s="5"/>
      <c r="ID8" s="5"/>
      <c r="IE8" s="5"/>
      <c r="IF8" s="5"/>
      <c r="IG8" s="5"/>
      <c r="IH8" s="5"/>
      <c r="II8" s="5"/>
      <c r="IJ8" s="5"/>
      <c r="IK8" s="5"/>
      <c r="IL8" s="5"/>
      <c r="IM8" s="5"/>
      <c r="IN8" s="5"/>
      <c r="IO8" s="5"/>
      <c r="IP8" s="5"/>
      <c r="IQ8" s="5"/>
      <c r="IR8" s="5"/>
      <c r="IS8" s="5"/>
      <c r="IT8" s="5"/>
      <c r="IU8" s="5"/>
      <c r="IV8" s="5"/>
      <c r="IW8" s="5"/>
      <c r="IX8" s="5"/>
      <c r="IY8" s="5"/>
      <c r="IZ8" s="5"/>
      <c r="JA8" s="5"/>
      <c r="JB8" s="5"/>
      <c r="JC8" s="5"/>
      <c r="JD8" s="5"/>
      <c r="JE8" s="5"/>
      <c r="JF8" s="5"/>
      <c r="JG8" s="5"/>
      <c r="JH8" s="5"/>
      <c r="JI8" s="5"/>
      <c r="JJ8" s="5"/>
      <c r="JK8" s="5"/>
      <c r="JL8" s="5"/>
      <c r="JM8" s="5"/>
      <c r="JN8" s="5"/>
      <c r="JO8" s="5"/>
      <c r="JP8" s="5"/>
      <c r="JQ8" s="5"/>
      <c r="JR8" s="5"/>
      <c r="JS8" s="5"/>
      <c r="JT8" s="5"/>
      <c r="JU8" s="5"/>
      <c r="JV8" s="5"/>
      <c r="JW8" s="5"/>
      <c r="JX8" s="5"/>
      <c r="JY8" s="5"/>
      <c r="JZ8" s="5"/>
      <c r="KA8" s="5"/>
      <c r="KB8" s="5"/>
      <c r="KC8" s="5"/>
      <c r="KD8" s="5"/>
      <c r="KE8" s="5"/>
      <c r="KF8" s="5"/>
      <c r="KG8" s="5"/>
      <c r="KH8" s="5"/>
      <c r="KI8" s="5"/>
      <c r="KJ8" s="5"/>
      <c r="KK8" s="5"/>
      <c r="KL8" s="5"/>
      <c r="KM8" s="5"/>
      <c r="KN8" s="5"/>
      <c r="KO8" s="5"/>
      <c r="KP8" s="5"/>
      <c r="KQ8" s="5"/>
      <c r="KR8" s="5"/>
      <c r="KS8" s="5"/>
      <c r="KT8" s="5"/>
      <c r="KU8" s="5"/>
      <c r="KV8" s="5"/>
      <c r="KW8" s="5"/>
      <c r="KX8" s="5"/>
      <c r="KY8" s="5"/>
      <c r="KZ8" s="5"/>
      <c r="LA8" s="5"/>
      <c r="LB8" s="5"/>
      <c r="LC8" s="5"/>
      <c r="LD8" s="5"/>
      <c r="LE8" s="5"/>
      <c r="LF8" s="5"/>
      <c r="LG8" s="5"/>
      <c r="LH8" s="5"/>
      <c r="LI8" s="5"/>
      <c r="LJ8" s="5"/>
      <c r="LK8" s="5"/>
      <c r="LL8" s="5"/>
      <c r="LM8" s="5"/>
      <c r="LN8" s="5"/>
      <c r="LO8" s="5"/>
      <c r="LP8" s="5"/>
      <c r="LQ8" s="5"/>
      <c r="LR8" s="5"/>
      <c r="LS8" s="5"/>
      <c r="LT8" s="5"/>
      <c r="LU8" s="5"/>
      <c r="LV8" s="5"/>
      <c r="LW8" s="5"/>
      <c r="LX8" s="5"/>
      <c r="LY8" s="5"/>
      <c r="LZ8" s="5"/>
      <c r="MA8" s="5"/>
      <c r="MB8" s="5"/>
      <c r="MC8" s="5"/>
      <c r="MD8" s="5"/>
      <c r="ME8" s="5"/>
      <c r="MF8" s="5"/>
      <c r="MG8" s="5"/>
      <c r="MH8" s="5"/>
      <c r="MI8" s="5"/>
      <c r="MJ8" s="5"/>
      <c r="MK8" s="5"/>
      <c r="ML8" s="5"/>
      <c r="MM8" s="5"/>
      <c r="MN8" s="5"/>
      <c r="MO8" s="5"/>
      <c r="MP8" s="5"/>
      <c r="MQ8" s="5"/>
      <c r="MR8" s="5"/>
      <c r="MS8" s="5"/>
      <c r="MT8" s="5"/>
      <c r="MU8" s="5"/>
      <c r="MV8" s="5"/>
      <c r="MW8" s="5"/>
      <c r="MX8" s="5"/>
      <c r="MY8" s="5"/>
      <c r="MZ8" s="5"/>
      <c r="NA8" s="5"/>
      <c r="NB8" s="5"/>
      <c r="NC8" s="5"/>
      <c r="ND8" s="5"/>
      <c r="NE8" s="5"/>
      <c r="NF8" s="5"/>
      <c r="NG8" s="5"/>
      <c r="NH8" s="5"/>
      <c r="NI8" s="5"/>
      <c r="NJ8" s="5"/>
      <c r="NK8" s="5"/>
      <c r="NL8" s="5"/>
      <c r="NM8" s="5"/>
      <c r="NN8" s="5"/>
      <c r="NO8" s="5"/>
      <c r="NP8" s="5"/>
      <c r="NQ8" s="5"/>
      <c r="NR8" s="5"/>
      <c r="NS8" s="5"/>
      <c r="NT8" s="5"/>
      <c r="NU8" s="5"/>
      <c r="NV8" s="5"/>
      <c r="NW8" s="5"/>
      <c r="NX8" s="5"/>
      <c r="NY8" s="5"/>
      <c r="NZ8" s="5"/>
      <c r="OA8" s="5"/>
      <c r="OB8" s="5"/>
      <c r="OC8" s="5"/>
      <c r="OD8" s="5"/>
      <c r="OE8" s="5"/>
      <c r="OF8" s="5"/>
      <c r="OG8" s="5"/>
      <c r="OH8" s="5"/>
      <c r="OI8" s="5"/>
      <c r="OJ8" s="5"/>
      <c r="OK8" s="5"/>
      <c r="OL8" s="5"/>
      <c r="OM8" s="5"/>
      <c r="ON8" s="5"/>
      <c r="OO8" s="5"/>
      <c r="OP8" s="5"/>
      <c r="OQ8" s="5"/>
      <c r="OR8" s="5"/>
      <c r="OS8" s="5"/>
      <c r="OT8" s="5"/>
      <c r="OU8" s="5"/>
      <c r="OV8" s="5"/>
      <c r="OW8" s="5"/>
      <c r="OX8" s="5"/>
      <c r="OY8" s="5"/>
      <c r="OZ8" s="5"/>
      <c r="PA8" s="5"/>
      <c r="PB8" s="5"/>
      <c r="PC8" s="5"/>
      <c r="PD8" s="5"/>
      <c r="PE8" s="5"/>
      <c r="PF8" s="5"/>
      <c r="PG8" s="5"/>
      <c r="PH8" s="5"/>
      <c r="PI8" s="5"/>
      <c r="PJ8" s="5"/>
      <c r="PK8" s="5"/>
      <c r="PL8" s="5"/>
      <c r="PM8" s="5"/>
      <c r="PN8" s="5"/>
      <c r="PO8" s="5"/>
      <c r="PP8" s="5"/>
      <c r="PQ8" s="5"/>
      <c r="PR8" s="5"/>
      <c r="PS8" s="5"/>
      <c r="PT8" s="5"/>
      <c r="PU8" s="5"/>
      <c r="PV8" s="5"/>
      <c r="PW8" s="5"/>
      <c r="PX8" s="5"/>
      <c r="PY8" s="5"/>
      <c r="PZ8" s="5"/>
      <c r="QA8" s="5"/>
      <c r="QB8" s="5"/>
      <c r="QC8" s="5"/>
      <c r="QD8" s="5"/>
      <c r="QE8" s="5"/>
      <c r="QF8" s="5"/>
      <c r="QG8" s="5"/>
      <c r="QH8" s="5"/>
      <c r="QI8" s="5"/>
      <c r="QJ8" s="5"/>
      <c r="QK8" s="5"/>
      <c r="QL8" s="5"/>
      <c r="QM8" s="5"/>
      <c r="QN8" s="5"/>
      <c r="QO8" s="5"/>
      <c r="QP8" s="5"/>
      <c r="QQ8" s="5"/>
      <c r="QR8" s="5"/>
      <c r="QS8" s="5"/>
      <c r="QT8" s="5"/>
      <c r="QU8" s="5"/>
      <c r="QV8" s="5"/>
      <c r="QW8" s="5"/>
      <c r="QX8" s="5"/>
      <c r="QY8" s="5"/>
      <c r="QZ8" s="5"/>
      <c r="RA8" s="5"/>
      <c r="RB8" s="5"/>
      <c r="RC8" s="5"/>
      <c r="RD8" s="5"/>
      <c r="RE8" s="5"/>
      <c r="RF8" s="5"/>
      <c r="RG8" s="5"/>
      <c r="RH8" s="5"/>
      <c r="RI8" s="5"/>
      <c r="RJ8" s="5"/>
      <c r="RK8" s="5"/>
      <c r="RL8" s="5"/>
      <c r="RM8" s="5"/>
      <c r="RN8" s="5"/>
      <c r="RO8" s="5"/>
      <c r="RP8" s="5"/>
      <c r="RQ8" s="5"/>
      <c r="RR8" s="5"/>
      <c r="RS8" s="5"/>
      <c r="RT8" s="5"/>
      <c r="RU8" s="5"/>
      <c r="RV8" s="5"/>
      <c r="RW8" s="5"/>
      <c r="RX8" s="5"/>
      <c r="RY8" s="5"/>
      <c r="RZ8" s="5"/>
      <c r="SA8" s="5"/>
      <c r="SB8" s="5"/>
      <c r="SC8" s="5"/>
      <c r="SD8" s="5"/>
      <c r="SE8" s="5"/>
      <c r="SF8" s="5"/>
      <c r="SG8" s="5"/>
      <c r="SH8" s="5"/>
      <c r="SI8" s="5"/>
      <c r="SJ8" s="5"/>
      <c r="SK8" s="5"/>
      <c r="SL8" s="5"/>
      <c r="SM8" s="5"/>
      <c r="SN8" s="5"/>
      <c r="SO8" s="5"/>
      <c r="SP8" s="5"/>
      <c r="SQ8" s="5"/>
      <c r="SR8" s="5"/>
      <c r="SS8" s="5"/>
      <c r="ST8" s="5"/>
      <c r="SU8" s="5"/>
      <c r="SV8" s="5"/>
      <c r="SW8" s="5"/>
      <c r="SX8" s="5"/>
      <c r="SY8" s="5"/>
      <c r="SZ8" s="5"/>
      <c r="TA8" s="5"/>
      <c r="TB8" s="5"/>
      <c r="TC8" s="5"/>
      <c r="TD8" s="5"/>
      <c r="TE8" s="5"/>
      <c r="TF8" s="5"/>
      <c r="TG8" s="5"/>
      <c r="TH8" s="5"/>
      <c r="TI8" s="5"/>
      <c r="TJ8" s="5"/>
      <c r="TK8" s="5"/>
      <c r="TL8" s="5"/>
      <c r="TM8" s="5"/>
      <c r="TN8" s="5"/>
      <c r="TO8" s="5"/>
      <c r="TP8" s="5"/>
      <c r="TQ8" s="5"/>
      <c r="TR8" s="5"/>
      <c r="TS8" s="5"/>
      <c r="TT8" s="5"/>
      <c r="TU8" s="5"/>
      <c r="TV8" s="5"/>
      <c r="TW8" s="5"/>
      <c r="TX8" s="5"/>
      <c r="TY8" s="5"/>
      <c r="TZ8" s="5"/>
      <c r="UA8" s="5"/>
      <c r="UB8" s="5"/>
      <c r="UC8" s="5"/>
      <c r="UD8" s="5"/>
      <c r="UE8" s="5"/>
      <c r="UF8" s="5"/>
      <c r="UG8" s="5"/>
      <c r="UH8" s="5"/>
      <c r="UI8" s="5"/>
      <c r="UJ8" s="5"/>
      <c r="UK8" s="5"/>
      <c r="UL8" s="5"/>
      <c r="UM8" s="5"/>
      <c r="UN8" s="5"/>
      <c r="UO8" s="5"/>
      <c r="UP8" s="5"/>
      <c r="UQ8" s="5"/>
      <c r="UR8" s="5"/>
      <c r="US8" s="5"/>
      <c r="UT8" s="5"/>
      <c r="UU8" s="5"/>
      <c r="UV8" s="5"/>
      <c r="UW8" s="5"/>
      <c r="UX8" s="5"/>
      <c r="UY8" s="5"/>
      <c r="UZ8" s="5"/>
      <c r="VA8" s="5"/>
      <c r="VB8" s="5"/>
      <c r="VC8" s="5"/>
      <c r="VD8" s="5"/>
      <c r="VE8" s="5"/>
      <c r="VF8" s="5"/>
      <c r="VG8" s="5"/>
      <c r="VH8" s="5"/>
      <c r="VI8" s="5"/>
      <c r="VJ8" s="5"/>
      <c r="VK8" s="5"/>
      <c r="VL8" s="5"/>
      <c r="VM8" s="5"/>
      <c r="VN8" s="5"/>
      <c r="VO8" s="5"/>
      <c r="VP8" s="5"/>
      <c r="VQ8" s="5"/>
      <c r="VR8" s="5"/>
      <c r="VS8" s="5"/>
      <c r="VT8" s="5"/>
      <c r="VU8" s="5"/>
      <c r="VV8" s="5"/>
      <c r="VW8" s="5"/>
      <c r="VX8" s="5"/>
      <c r="VY8" s="5"/>
      <c r="VZ8" s="5"/>
      <c r="WA8" s="5"/>
      <c r="WB8" s="5"/>
      <c r="WC8" s="5"/>
      <c r="WD8" s="5"/>
      <c r="WE8" s="5"/>
      <c r="WF8" s="5"/>
      <c r="WG8" s="5"/>
      <c r="WH8" s="5"/>
      <c r="WI8" s="5"/>
      <c r="WJ8" s="5"/>
      <c r="WK8" s="5"/>
      <c r="WL8" s="5"/>
      <c r="WM8" s="5"/>
      <c r="WN8" s="5"/>
      <c r="WO8" s="5"/>
      <c r="WP8" s="5"/>
      <c r="WQ8" s="5"/>
      <c r="WR8" s="5"/>
      <c r="WS8" s="5"/>
      <c r="WT8" s="5"/>
      <c r="WU8" s="5"/>
      <c r="WV8" s="5"/>
      <c r="WW8" s="5"/>
      <c r="WX8" s="5"/>
      <c r="WY8" s="5"/>
      <c r="WZ8" s="5"/>
      <c r="XA8" s="5"/>
      <c r="XB8" s="5"/>
      <c r="XC8" s="5"/>
      <c r="XD8" s="5"/>
      <c r="XE8" s="5"/>
      <c r="XF8" s="5"/>
      <c r="XG8" s="5"/>
      <c r="XH8" s="5"/>
      <c r="XI8" s="5"/>
      <c r="XJ8" s="5"/>
      <c r="XK8" s="5"/>
      <c r="XL8" s="5"/>
      <c r="XM8" s="5"/>
      <c r="XN8" s="5"/>
      <c r="XO8" s="5"/>
      <c r="XP8" s="5"/>
      <c r="XQ8" s="5"/>
      <c r="XR8" s="5"/>
      <c r="XS8" s="5"/>
      <c r="XT8" s="5"/>
      <c r="XU8" s="5"/>
      <c r="XV8" s="5"/>
      <c r="XW8" s="5"/>
      <c r="XX8" s="5"/>
      <c r="XY8" s="5"/>
      <c r="XZ8" s="5"/>
      <c r="YA8" s="5"/>
      <c r="YB8" s="5"/>
      <c r="YC8" s="5"/>
      <c r="YD8" s="5"/>
      <c r="YE8" s="5"/>
      <c r="YF8" s="5"/>
      <c r="YG8" s="5"/>
      <c r="YH8" s="5"/>
      <c r="YI8" s="5"/>
      <c r="YJ8" s="5"/>
      <c r="YK8" s="5"/>
      <c r="YL8" s="5"/>
      <c r="YM8" s="5"/>
      <c r="YN8" s="5"/>
      <c r="YO8" s="5"/>
      <c r="YP8" s="5"/>
      <c r="YQ8" s="5"/>
      <c r="YR8" s="5"/>
      <c r="YS8" s="5"/>
      <c r="YT8" s="5"/>
      <c r="YU8" s="5"/>
      <c r="YV8" s="5"/>
      <c r="YW8" s="5"/>
      <c r="YX8" s="5"/>
      <c r="YY8" s="5"/>
      <c r="YZ8" s="5"/>
      <c r="ZA8" s="5"/>
      <c r="ZB8" s="5"/>
      <c r="ZC8" s="5"/>
      <c r="ZD8" s="5"/>
      <c r="ZE8" s="5"/>
      <c r="ZF8" s="5"/>
      <c r="ZG8" s="5"/>
      <c r="ZH8" s="5"/>
      <c r="ZI8" s="5"/>
      <c r="ZJ8" s="5"/>
      <c r="ZK8" s="5"/>
      <c r="ZL8" s="5"/>
      <c r="ZM8" s="5"/>
      <c r="ZN8" s="5"/>
      <c r="ZO8" s="5"/>
      <c r="ZP8" s="5"/>
      <c r="ZQ8" s="5"/>
      <c r="ZR8" s="5"/>
      <c r="ZS8" s="5"/>
      <c r="ZT8" s="5"/>
      <c r="ZU8" s="5"/>
      <c r="ZV8" s="5"/>
      <c r="ZW8" s="5"/>
      <c r="ZX8" s="5"/>
      <c r="ZY8" s="5"/>
      <c r="ZZ8" s="5"/>
      <c r="AAA8" s="5"/>
      <c r="AAB8" s="5"/>
      <c r="AAC8" s="5"/>
      <c r="AAD8" s="5"/>
      <c r="AAE8" s="5"/>
      <c r="AAF8" s="5"/>
      <c r="AAG8" s="5"/>
      <c r="AAH8" s="5"/>
      <c r="AAI8" s="5"/>
      <c r="AAJ8" s="5"/>
      <c r="AAK8" s="5"/>
      <c r="AAL8" s="5"/>
      <c r="AAM8" s="5"/>
      <c r="AAN8" s="5"/>
      <c r="AAO8" s="5"/>
      <c r="AAP8" s="5"/>
      <c r="AAQ8" s="5"/>
      <c r="AAR8" s="5"/>
      <c r="AAS8" s="5"/>
      <c r="AAT8" s="5"/>
      <c r="AAU8" s="5"/>
      <c r="AAV8" s="5"/>
      <c r="AAW8" s="5"/>
      <c r="AAX8" s="5"/>
      <c r="AAY8" s="5"/>
      <c r="AAZ8" s="5"/>
      <c r="ABA8" s="5"/>
      <c r="ABB8" s="5"/>
      <c r="ABC8" s="5"/>
      <c r="ABD8" s="5"/>
      <c r="ABE8" s="5"/>
      <c r="ABF8" s="5"/>
      <c r="ABG8" s="5"/>
      <c r="ABH8" s="5"/>
      <c r="ABI8" s="5"/>
      <c r="ABJ8" s="5"/>
      <c r="ABK8" s="5"/>
      <c r="ABL8" s="5"/>
      <c r="ABM8" s="5"/>
      <c r="ABN8" s="5"/>
      <c r="ABO8" s="5"/>
      <c r="ABP8" s="5"/>
      <c r="ABQ8" s="5"/>
      <c r="ABR8" s="5"/>
      <c r="ABS8" s="5"/>
      <c r="ABT8" s="5"/>
      <c r="ABU8" s="5"/>
      <c r="ABV8" s="5"/>
      <c r="ABW8" s="5"/>
      <c r="ABX8" s="5"/>
      <c r="ABY8" s="5"/>
      <c r="ABZ8" s="5"/>
      <c r="ACA8" s="5"/>
      <c r="ACB8" s="5"/>
      <c r="ACC8" s="5"/>
      <c r="ACD8" s="5"/>
      <c r="ACE8" s="5"/>
      <c r="ACF8" s="5"/>
      <c r="ACG8" s="5"/>
      <c r="ACH8" s="5"/>
      <c r="ACI8" s="5"/>
      <c r="ACJ8" s="5"/>
      <c r="ACK8" s="5"/>
      <c r="ACL8" s="5"/>
      <c r="ACM8" s="5"/>
      <c r="ACN8" s="5"/>
      <c r="ACO8" s="5"/>
      <c r="ACP8" s="5"/>
      <c r="ACQ8" s="5"/>
      <c r="ACR8" s="5"/>
      <c r="ACS8" s="5"/>
      <c r="ACT8" s="5"/>
      <c r="ACU8" s="5"/>
      <c r="ACV8" s="5"/>
      <c r="ACW8" s="5"/>
      <c r="ACX8" s="5"/>
      <c r="ACY8" s="5"/>
      <c r="ACZ8" s="5"/>
      <c r="ADA8" s="5"/>
      <c r="ADB8" s="5"/>
      <c r="ADC8" s="5"/>
      <c r="ADD8" s="5"/>
      <c r="ADE8" s="5"/>
      <c r="ADF8" s="5"/>
      <c r="ADG8" s="5"/>
      <c r="ADH8" s="5"/>
      <c r="ADI8" s="5"/>
      <c r="ADJ8" s="5"/>
      <c r="ADK8" s="5"/>
      <c r="ADL8" s="5"/>
      <c r="ADM8" s="5"/>
      <c r="ADN8" s="5"/>
      <c r="ADO8" s="5"/>
      <c r="ADP8" s="5"/>
      <c r="ADQ8" s="5"/>
      <c r="ADR8" s="5"/>
      <c r="ADS8" s="5"/>
      <c r="ADT8" s="5"/>
      <c r="ADU8" s="5"/>
      <c r="ADV8" s="5"/>
      <c r="ADW8" s="5"/>
      <c r="ADX8" s="5"/>
      <c r="ADY8" s="5"/>
      <c r="ADZ8" s="5"/>
      <c r="AEA8" s="5"/>
      <c r="AEB8" s="5"/>
      <c r="AEC8" s="5"/>
      <c r="AED8" s="5"/>
      <c r="AEE8" s="5"/>
      <c r="AEF8" s="5"/>
      <c r="AEG8" s="5"/>
      <c r="AEH8" s="5"/>
      <c r="AEI8" s="5"/>
      <c r="AEJ8" s="5"/>
      <c r="AEK8" s="5"/>
      <c r="AEL8" s="5"/>
      <c r="AEM8" s="5"/>
      <c r="AEN8" s="5"/>
      <c r="AEO8" s="5"/>
      <c r="AEP8" s="5"/>
      <c r="AEQ8" s="5"/>
      <c r="AER8" s="5"/>
      <c r="AES8" s="5"/>
      <c r="AET8" s="5"/>
      <c r="AEU8" s="5"/>
      <c r="AEV8" s="5"/>
      <c r="AEW8" s="5"/>
      <c r="AEX8" s="5"/>
      <c r="AEY8" s="5"/>
      <c r="AEZ8" s="5"/>
      <c r="AFA8" s="5"/>
      <c r="AFB8" s="5"/>
      <c r="AFC8" s="5"/>
      <c r="AFD8" s="5"/>
      <c r="AFE8" s="5"/>
      <c r="AFF8" s="5"/>
      <c r="AFG8" s="5"/>
      <c r="AFH8" s="5"/>
      <c r="AFI8" s="5"/>
      <c r="AFJ8" s="5"/>
      <c r="AFK8" s="5"/>
      <c r="AFL8" s="5"/>
      <c r="AFM8" s="5"/>
      <c r="AFN8" s="5"/>
      <c r="AFO8" s="5"/>
      <c r="AFP8" s="5"/>
      <c r="AFQ8" s="5"/>
      <c r="AFR8" s="5"/>
      <c r="AFS8" s="5"/>
      <c r="AFT8" s="5"/>
      <c r="AFU8" s="5"/>
      <c r="AFV8" s="5"/>
      <c r="AFW8" s="5"/>
      <c r="AFX8" s="5"/>
      <c r="AFY8" s="5"/>
      <c r="AFZ8" s="5"/>
      <c r="AGA8" s="5"/>
      <c r="AGB8" s="5"/>
      <c r="AGC8" s="5"/>
      <c r="AGD8" s="5"/>
      <c r="AGE8" s="5"/>
      <c r="AGF8" s="5"/>
      <c r="AGG8" s="5"/>
      <c r="AGH8" s="5"/>
      <c r="AGI8" s="5"/>
      <c r="AGJ8" s="5"/>
      <c r="AGK8" s="5"/>
      <c r="AGL8" s="5"/>
      <c r="AGM8" s="5"/>
      <c r="AGN8" s="5"/>
      <c r="AGO8" s="5"/>
      <c r="AGP8" s="5"/>
      <c r="AGQ8" s="5"/>
      <c r="AGR8" s="5"/>
      <c r="AGS8" s="5"/>
      <c r="AGT8" s="5"/>
      <c r="AGU8" s="5"/>
      <c r="AGV8" s="5"/>
      <c r="AGW8" s="5"/>
      <c r="AGX8" s="5"/>
      <c r="AGY8" s="5"/>
      <c r="AGZ8" s="5"/>
      <c r="AHA8" s="5"/>
      <c r="AHB8" s="5"/>
      <c r="AHC8" s="5"/>
      <c r="AHD8" s="5"/>
      <c r="AHE8" s="5"/>
      <c r="AHF8" s="5"/>
      <c r="AHG8" s="5"/>
      <c r="AHH8" s="5"/>
      <c r="AHI8" s="5"/>
      <c r="AHJ8" s="5"/>
      <c r="AHK8" s="5"/>
      <c r="AHL8" s="5"/>
      <c r="AHM8" s="5"/>
      <c r="AHN8" s="5"/>
      <c r="AHO8" s="5"/>
      <c r="AHP8" s="5"/>
      <c r="AHQ8" s="5"/>
      <c r="AHR8" s="5"/>
      <c r="AHS8" s="5"/>
      <c r="AHT8" s="5"/>
      <c r="AHU8" s="5"/>
      <c r="AHV8" s="5"/>
      <c r="AHW8" s="5"/>
      <c r="AHX8" s="5"/>
      <c r="AHY8" s="5"/>
      <c r="AHZ8" s="5"/>
      <c r="AIA8" s="5"/>
      <c r="AIB8" s="5"/>
      <c r="AIC8" s="5"/>
      <c r="AID8" s="5"/>
      <c r="AIE8" s="5"/>
      <c r="AIF8" s="5"/>
      <c r="AIG8" s="5"/>
      <c r="AIH8" s="5"/>
      <c r="AII8" s="5"/>
      <c r="AIJ8" s="5"/>
      <c r="AIK8" s="5"/>
      <c r="AIL8" s="5"/>
      <c r="AIM8" s="5"/>
      <c r="AIN8" s="5"/>
      <c r="AIO8" s="5"/>
      <c r="AIP8" s="5"/>
      <c r="AIQ8" s="5"/>
      <c r="AIR8" s="5"/>
      <c r="AIS8" s="5"/>
      <c r="AIT8" s="5"/>
      <c r="AIU8" s="5"/>
      <c r="AIV8" s="5"/>
      <c r="AIW8" s="5"/>
      <c r="AIX8" s="5"/>
      <c r="AIY8" s="5"/>
      <c r="AIZ8" s="5"/>
      <c r="AJA8" s="5"/>
      <c r="AJB8" s="5"/>
      <c r="AJC8" s="5"/>
      <c r="AJD8" s="5"/>
      <c r="AJE8" s="5"/>
      <c r="AJF8" s="5"/>
      <c r="AJG8" s="5"/>
      <c r="AJH8" s="5"/>
      <c r="AJI8" s="5"/>
      <c r="AJJ8" s="5"/>
      <c r="AJK8" s="5"/>
      <c r="AJL8" s="5"/>
      <c r="AJM8" s="5"/>
      <c r="AJN8" s="5"/>
      <c r="AJO8" s="5"/>
      <c r="AJP8" s="5"/>
      <c r="AJQ8" s="5"/>
      <c r="AJR8" s="5"/>
      <c r="AJS8" s="5"/>
      <c r="AJT8" s="5"/>
      <c r="AJU8" s="5"/>
      <c r="AJV8" s="5"/>
      <c r="AJW8" s="5"/>
      <c r="AJX8" s="5"/>
      <c r="AJY8" s="5"/>
      <c r="AJZ8" s="5"/>
      <c r="AKA8" s="5"/>
      <c r="AKB8" s="5"/>
      <c r="AKC8" s="5"/>
      <c r="AKD8" s="5"/>
      <c r="AKE8" s="5"/>
      <c r="AKF8" s="5"/>
      <c r="AKG8" s="5"/>
      <c r="AKH8" s="5"/>
      <c r="AKI8" s="5"/>
      <c r="AKJ8" s="5"/>
      <c r="AKK8" s="5"/>
      <c r="AKL8" s="5"/>
      <c r="AKM8" s="5"/>
      <c r="AKN8" s="5"/>
      <c r="AKO8" s="5"/>
      <c r="AKP8" s="5"/>
      <c r="AKQ8" s="5"/>
      <c r="AKR8" s="5"/>
      <c r="AKS8" s="5"/>
      <c r="AKT8" s="5"/>
      <c r="AKU8" s="5"/>
      <c r="AKV8" s="5"/>
      <c r="AKW8" s="5"/>
      <c r="AKX8" s="5"/>
      <c r="AKY8" s="5"/>
      <c r="AKZ8" s="5"/>
      <c r="ALA8" s="5"/>
      <c r="ALB8" s="5"/>
      <c r="ALC8" s="5"/>
      <c r="ALD8" s="5"/>
      <c r="ALE8" s="5"/>
      <c r="ALF8" s="5"/>
      <c r="ALG8" s="5"/>
      <c r="ALH8" s="5"/>
      <c r="ALI8" s="5"/>
      <c r="ALJ8" s="5"/>
      <c r="ALK8" s="5"/>
      <c r="ALL8" s="5"/>
      <c r="ALM8" s="5"/>
      <c r="ALN8" s="5"/>
      <c r="ALO8" s="5"/>
      <c r="ALP8" s="5"/>
      <c r="ALQ8" s="5"/>
      <c r="ALR8" s="5"/>
      <c r="ALS8" s="5"/>
      <c r="ALT8" s="5"/>
      <c r="ALU8" s="5"/>
      <c r="ALV8" s="5"/>
      <c r="ALW8" s="5"/>
      <c r="ALX8" s="5"/>
      <c r="ALY8" s="5"/>
      <c r="ALZ8" s="5"/>
      <c r="AMA8" s="5"/>
      <c r="AMB8" s="5"/>
      <c r="AMC8" s="5"/>
      <c r="AMD8" s="5"/>
      <c r="AME8" s="5"/>
      <c r="AMF8" s="5"/>
      <c r="AMG8" s="5"/>
      <c r="AMH8" s="5"/>
      <c r="AMI8" s="5"/>
      <c r="AMJ8" s="5"/>
      <c r="AMK8" s="5"/>
      <c r="AML8" s="5"/>
      <c r="AMM8" s="5"/>
      <c r="AMN8" s="5"/>
      <c r="AMO8" s="5"/>
      <c r="AMP8" s="5"/>
      <c r="AMQ8" s="5"/>
      <c r="AMR8" s="5"/>
      <c r="AMS8" s="5"/>
      <c r="AMT8" s="5"/>
      <c r="AMU8" s="5"/>
      <c r="AMV8" s="5"/>
      <c r="AMW8" s="5"/>
      <c r="AMX8" s="5"/>
      <c r="AMY8" s="5"/>
      <c r="AMZ8" s="5"/>
      <c r="ANA8" s="5"/>
      <c r="ANB8" s="5"/>
      <c r="ANC8" s="5"/>
      <c r="AND8" s="5"/>
      <c r="ANE8" s="5"/>
      <c r="ANF8" s="5"/>
      <c r="ANG8" s="5"/>
      <c r="ANH8" s="5"/>
      <c r="ANI8" s="5"/>
      <c r="ANJ8" s="5"/>
      <c r="ANK8" s="5"/>
      <c r="ANL8" s="5"/>
      <c r="ANM8" s="5"/>
      <c r="ANN8" s="5"/>
      <c r="ANO8" s="5"/>
      <c r="ANP8" s="5"/>
      <c r="ANQ8" s="5"/>
      <c r="ANR8" s="5"/>
      <c r="ANS8" s="5"/>
      <c r="ANT8" s="5"/>
      <c r="ANU8" s="5"/>
      <c r="ANV8" s="5"/>
      <c r="ANW8" s="5"/>
      <c r="ANX8" s="5"/>
      <c r="ANY8" s="5"/>
      <c r="ANZ8" s="5"/>
      <c r="AOA8" s="5"/>
      <c r="AOB8" s="5"/>
      <c r="AOC8" s="5"/>
      <c r="AOD8" s="5"/>
      <c r="AOE8" s="5"/>
      <c r="AOF8" s="5"/>
      <c r="AOG8" s="5"/>
      <c r="AOH8" s="5"/>
      <c r="AOI8" s="5"/>
      <c r="AOJ8" s="5"/>
      <c r="AOK8" s="5"/>
      <c r="AOL8" s="5"/>
      <c r="AOM8" s="5"/>
      <c r="AON8" s="5"/>
      <c r="AOO8" s="5"/>
      <c r="AOP8" s="5"/>
      <c r="AOQ8" s="5"/>
      <c r="AOR8" s="5"/>
      <c r="AOS8" s="5"/>
      <c r="AOT8" s="5"/>
      <c r="AOU8" s="5"/>
      <c r="AOV8" s="5"/>
      <c r="AOW8" s="5"/>
      <c r="AOX8" s="5"/>
      <c r="AOY8" s="5"/>
      <c r="AOZ8" s="5"/>
      <c r="APA8" s="5"/>
      <c r="APB8" s="5"/>
      <c r="APC8" s="5"/>
      <c r="APD8" s="5"/>
      <c r="APE8" s="5"/>
      <c r="APF8" s="5"/>
      <c r="APG8" s="5"/>
      <c r="APH8" s="5"/>
      <c r="API8" s="5"/>
      <c r="APJ8" s="5"/>
      <c r="APK8" s="5"/>
      <c r="APL8" s="5"/>
      <c r="APM8" s="5"/>
      <c r="APN8" s="5"/>
      <c r="APO8" s="5"/>
      <c r="APP8" s="5"/>
      <c r="APQ8" s="5"/>
      <c r="APR8" s="5"/>
      <c r="APS8" s="5"/>
      <c r="APT8" s="5"/>
      <c r="APU8" s="5"/>
      <c r="APV8" s="5"/>
      <c r="APW8" s="5"/>
      <c r="APX8" s="5"/>
      <c r="APY8" s="5"/>
      <c r="APZ8" s="5"/>
      <c r="AQA8" s="5"/>
      <c r="AQB8" s="5"/>
      <c r="AQC8" s="5"/>
      <c r="AQD8" s="5"/>
      <c r="AQE8" s="5"/>
      <c r="AQF8" s="5"/>
      <c r="AQG8" s="5"/>
      <c r="AQH8" s="5"/>
      <c r="AQI8" s="5"/>
      <c r="AQJ8" s="5"/>
      <c r="AQK8" s="5"/>
      <c r="AQL8" s="5"/>
      <c r="AQM8" s="5"/>
      <c r="AQN8" s="5"/>
      <c r="AQO8" s="5"/>
      <c r="AQP8" s="5"/>
      <c r="AQQ8" s="5"/>
      <c r="AQR8" s="5"/>
      <c r="AQS8" s="5"/>
      <c r="AQT8" s="5"/>
      <c r="AQU8" s="5"/>
      <c r="AQV8" s="5"/>
      <c r="AQW8" s="5"/>
      <c r="AQX8" s="5"/>
      <c r="AQY8" s="5"/>
      <c r="AQZ8" s="5"/>
      <c r="ARA8" s="5"/>
      <c r="ARB8" s="5"/>
      <c r="ARC8" s="5"/>
      <c r="ARD8" s="5"/>
      <c r="ARE8" s="5"/>
      <c r="ARF8" s="5"/>
      <c r="ARG8" s="5"/>
      <c r="ARH8" s="5"/>
      <c r="ARI8" s="5"/>
      <c r="ARJ8" s="5"/>
      <c r="ARK8" s="5"/>
      <c r="ARL8" s="5"/>
      <c r="ARM8" s="5"/>
      <c r="ARN8" s="5"/>
      <c r="ARO8" s="5"/>
      <c r="ARP8" s="5"/>
      <c r="ARQ8" s="5"/>
      <c r="ARR8" s="5"/>
      <c r="ARS8" s="5"/>
      <c r="ART8" s="5"/>
      <c r="ARU8" s="5"/>
      <c r="ARV8" s="5"/>
      <c r="ARW8" s="5"/>
      <c r="ARX8" s="5"/>
      <c r="ARY8" s="5"/>
      <c r="ARZ8" s="5"/>
      <c r="ASA8" s="5"/>
      <c r="ASB8" s="5"/>
      <c r="ASC8" s="5"/>
      <c r="ASD8" s="5"/>
      <c r="ASE8" s="5"/>
      <c r="ASF8" s="5"/>
      <c r="ASG8" s="5"/>
      <c r="ASH8" s="5"/>
      <c r="ASI8" s="5"/>
      <c r="ASJ8" s="5"/>
      <c r="ASK8" s="5"/>
      <c r="ASL8" s="5"/>
      <c r="ASM8" s="5"/>
      <c r="ASN8" s="5"/>
      <c r="ASO8" s="5"/>
      <c r="ASP8" s="5"/>
      <c r="ASQ8" s="5"/>
      <c r="ASR8" s="5"/>
      <c r="ASS8" s="5"/>
      <c r="AST8" s="5"/>
      <c r="ASU8" s="5"/>
      <c r="ASV8" s="5"/>
      <c r="ASW8" s="5"/>
      <c r="ASX8" s="5"/>
      <c r="ASY8" s="5"/>
      <c r="ASZ8" s="5"/>
      <c r="ATA8" s="5"/>
      <c r="ATB8" s="5"/>
      <c r="ATC8" s="5"/>
      <c r="ATD8" s="5"/>
      <c r="ATE8" s="5"/>
      <c r="ATF8" s="5"/>
      <c r="ATG8" s="5"/>
      <c r="ATH8" s="5"/>
      <c r="ATI8" s="5"/>
      <c r="ATJ8" s="5"/>
      <c r="ATK8" s="5"/>
      <c r="ATL8" s="5"/>
      <c r="ATM8" s="5"/>
      <c r="ATN8" s="5"/>
      <c r="ATO8" s="5"/>
      <c r="ATP8" s="5"/>
      <c r="ATQ8" s="5"/>
      <c r="ATR8" s="5"/>
      <c r="ATS8" s="5"/>
      <c r="ATT8" s="5"/>
      <c r="ATU8" s="5"/>
      <c r="ATV8" s="5"/>
      <c r="ATW8" s="5"/>
      <c r="ATX8" s="5"/>
      <c r="ATY8" s="5"/>
      <c r="ATZ8" s="5"/>
      <c r="AUA8" s="5"/>
      <c r="AUB8" s="5"/>
      <c r="AUC8" s="5"/>
      <c r="AUD8" s="5"/>
      <c r="AUE8" s="5"/>
      <c r="AUF8" s="5"/>
      <c r="AUG8" s="5"/>
      <c r="AUH8" s="5"/>
      <c r="AUI8" s="5"/>
      <c r="AUJ8" s="5"/>
      <c r="AUK8" s="5"/>
      <c r="AUL8" s="5"/>
      <c r="AUM8" s="5"/>
      <c r="AUN8" s="5"/>
      <c r="AUO8" s="5"/>
      <c r="AUP8" s="5"/>
      <c r="AUQ8" s="5"/>
      <c r="AUR8" s="5"/>
      <c r="AUS8" s="5"/>
      <c r="AUT8" s="5"/>
      <c r="AUU8" s="5"/>
      <c r="AUV8" s="5"/>
      <c r="AUW8" s="5"/>
      <c r="AUX8" s="5"/>
      <c r="AUY8" s="5"/>
      <c r="AUZ8" s="5"/>
      <c r="AVA8" s="5"/>
      <c r="AVB8" s="5"/>
      <c r="AVC8" s="5"/>
      <c r="AVD8" s="5"/>
      <c r="AVE8" s="5"/>
      <c r="AVF8" s="5"/>
      <c r="AVG8" s="5"/>
      <c r="AVH8" s="5"/>
      <c r="AVI8" s="5"/>
      <c r="AVJ8" s="5"/>
      <c r="AVK8" s="5"/>
      <c r="AVL8" s="5"/>
      <c r="AVM8" s="5"/>
      <c r="AVN8" s="5"/>
      <c r="AVO8" s="5"/>
      <c r="AVP8" s="5"/>
      <c r="AVQ8" s="5"/>
      <c r="AVR8" s="5"/>
      <c r="AVS8" s="5"/>
      <c r="AVT8" s="5"/>
      <c r="AVU8" s="5"/>
      <c r="AVV8" s="5"/>
      <c r="AVW8" s="5"/>
      <c r="AVX8" s="5"/>
      <c r="AVY8" s="5"/>
      <c r="AVZ8" s="5"/>
      <c r="AWA8" s="5"/>
      <c r="AWB8" s="5"/>
      <c r="AWC8" s="5"/>
      <c r="AWD8" s="5"/>
      <c r="AWE8" s="5"/>
      <c r="AWF8" s="5"/>
      <c r="AWG8" s="5"/>
      <c r="AWH8" s="5"/>
      <c r="AWI8" s="5"/>
      <c r="AWJ8" s="5"/>
      <c r="AWK8" s="5"/>
      <c r="AWL8" s="5"/>
      <c r="AWM8" s="5"/>
      <c r="AWN8" s="5"/>
      <c r="AWO8" s="5"/>
      <c r="AWP8" s="5"/>
      <c r="AWQ8" s="5"/>
      <c r="AWR8" s="5"/>
      <c r="AWS8" s="5"/>
      <c r="AWT8" s="5"/>
      <c r="AWU8" s="5"/>
      <c r="AWV8" s="5"/>
      <c r="AWW8" s="5"/>
      <c r="AWX8" s="5"/>
      <c r="AWY8" s="5"/>
      <c r="AWZ8" s="5"/>
      <c r="AXA8" s="5"/>
      <c r="AXB8" s="5"/>
      <c r="AXC8" s="5"/>
      <c r="AXD8" s="5"/>
      <c r="AXE8" s="5"/>
      <c r="AXF8" s="5"/>
      <c r="AXG8" s="5"/>
      <c r="AXH8" s="5"/>
      <c r="AXI8" s="5"/>
      <c r="AXJ8" s="5"/>
      <c r="AXK8" s="5"/>
      <c r="AXL8" s="5"/>
      <c r="AXM8" s="5"/>
      <c r="AXN8" s="5"/>
      <c r="AXO8" s="5"/>
      <c r="AXP8" s="5"/>
      <c r="AXQ8" s="5"/>
      <c r="AXR8" s="5"/>
      <c r="AXS8" s="5"/>
      <c r="AXT8" s="5"/>
      <c r="AXU8" s="5"/>
      <c r="AXV8" s="5"/>
      <c r="AXW8" s="5"/>
      <c r="AXX8" s="5"/>
      <c r="AXY8" s="5"/>
      <c r="AXZ8" s="5"/>
      <c r="AYA8" s="5"/>
      <c r="AYB8" s="5"/>
      <c r="AYC8" s="5"/>
      <c r="AYD8" s="5"/>
      <c r="AYE8" s="5"/>
      <c r="AYF8" s="5"/>
      <c r="AYG8" s="5"/>
      <c r="AYH8" s="5"/>
      <c r="AYI8" s="5"/>
      <c r="AYJ8" s="5"/>
      <c r="AYK8" s="5"/>
      <c r="AYL8" s="5"/>
      <c r="AYM8" s="5"/>
      <c r="AYN8" s="5"/>
      <c r="AYO8" s="5"/>
      <c r="AYP8" s="5"/>
      <c r="AYQ8" s="5"/>
      <c r="AYR8" s="5"/>
      <c r="AYS8" s="5"/>
      <c r="AYT8" s="5"/>
      <c r="AYU8" s="5"/>
      <c r="AYV8" s="5"/>
      <c r="AYW8" s="5"/>
      <c r="AYX8" s="5"/>
      <c r="AYY8" s="5"/>
      <c r="AYZ8" s="5"/>
      <c r="AZA8" s="5"/>
      <c r="AZB8" s="5"/>
      <c r="AZC8" s="5"/>
      <c r="AZD8" s="5"/>
      <c r="AZE8" s="5"/>
      <c r="AZF8" s="5"/>
      <c r="AZG8" s="5"/>
      <c r="AZH8" s="5"/>
      <c r="AZI8" s="5"/>
      <c r="AZJ8" s="5"/>
      <c r="AZK8" s="5"/>
      <c r="AZL8" s="5"/>
      <c r="AZM8" s="5"/>
      <c r="AZN8" s="5"/>
      <c r="AZO8" s="5"/>
      <c r="AZP8" s="5"/>
      <c r="AZQ8" s="5"/>
      <c r="AZR8" s="5"/>
      <c r="AZS8" s="5"/>
      <c r="AZT8" s="5"/>
      <c r="AZU8" s="5"/>
      <c r="AZV8" s="5"/>
      <c r="AZW8" s="5"/>
      <c r="AZX8" s="5"/>
      <c r="AZY8" s="5"/>
      <c r="AZZ8" s="5"/>
      <c r="BAA8" s="5"/>
      <c r="BAB8" s="5"/>
      <c r="BAC8" s="5"/>
      <c r="BAD8" s="5"/>
      <c r="BAE8" s="5"/>
      <c r="BAF8" s="5"/>
      <c r="BAG8" s="5"/>
      <c r="BAH8" s="5"/>
      <c r="BAI8" s="5"/>
      <c r="BAJ8" s="5"/>
      <c r="BAK8" s="5"/>
      <c r="BAL8" s="5"/>
      <c r="BAM8" s="5"/>
      <c r="BAN8" s="5"/>
      <c r="BAO8" s="5"/>
      <c r="BAP8" s="5"/>
      <c r="BAQ8" s="5"/>
      <c r="BAR8" s="5"/>
      <c r="BAS8" s="5"/>
      <c r="BAT8" s="5"/>
      <c r="BAU8" s="5"/>
      <c r="BAV8" s="5"/>
      <c r="BAW8" s="5"/>
      <c r="BAX8" s="5"/>
      <c r="BAY8" s="5"/>
      <c r="BAZ8" s="5"/>
      <c r="BBA8" s="5"/>
      <c r="BBB8" s="5"/>
      <c r="BBC8" s="5"/>
      <c r="BBD8" s="5"/>
      <c r="BBE8" s="5"/>
      <c r="BBF8" s="5"/>
      <c r="BBG8" s="5"/>
      <c r="BBH8" s="5"/>
      <c r="BBI8" s="5"/>
      <c r="BBJ8" s="5"/>
      <c r="BBK8" s="5"/>
      <c r="BBL8" s="5"/>
      <c r="BBM8" s="5"/>
      <c r="BBN8" s="5"/>
      <c r="BBO8" s="5"/>
      <c r="BBP8" s="5"/>
      <c r="BBQ8" s="5"/>
      <c r="BBR8" s="5"/>
      <c r="BBS8" s="5"/>
      <c r="BBT8" s="5"/>
      <c r="BBU8" s="5"/>
      <c r="BBV8" s="5"/>
      <c r="BBW8" s="5"/>
      <c r="BBX8" s="5"/>
      <c r="BBY8" s="5"/>
      <c r="BBZ8" s="5"/>
      <c r="BCA8" s="5"/>
      <c r="BCB8" s="5"/>
      <c r="BCC8" s="5"/>
      <c r="BCD8" s="5"/>
      <c r="BCE8" s="5"/>
      <c r="BCF8" s="5"/>
      <c r="BCG8" s="5"/>
      <c r="BCH8" s="5"/>
      <c r="BCI8" s="5"/>
      <c r="BCJ8" s="5"/>
      <c r="BCK8" s="5"/>
      <c r="BCL8" s="5"/>
      <c r="BCM8" s="5"/>
      <c r="BCN8" s="5"/>
      <c r="BCO8" s="5"/>
      <c r="BCP8" s="5"/>
      <c r="BCQ8" s="5"/>
      <c r="BCR8" s="5"/>
      <c r="BCS8" s="5"/>
      <c r="BCT8" s="5"/>
      <c r="BCU8" s="5"/>
      <c r="BCV8" s="5"/>
      <c r="BCW8" s="5"/>
      <c r="BCX8" s="5"/>
      <c r="BCY8" s="5"/>
      <c r="BCZ8" s="5"/>
      <c r="BDA8" s="5"/>
      <c r="BDB8" s="5"/>
      <c r="BDC8" s="5"/>
      <c r="BDD8" s="5"/>
      <c r="BDE8" s="5"/>
      <c r="BDF8" s="5"/>
      <c r="BDG8" s="5"/>
      <c r="BDH8" s="5"/>
      <c r="BDI8" s="5"/>
      <c r="BDJ8" s="5"/>
      <c r="BDK8" s="5"/>
      <c r="BDL8" s="5"/>
      <c r="BDM8" s="5"/>
      <c r="BDN8" s="5"/>
      <c r="BDO8" s="5"/>
      <c r="BDP8" s="5"/>
      <c r="BDQ8" s="5"/>
      <c r="BDR8" s="5"/>
      <c r="BDS8" s="5"/>
      <c r="BDT8" s="5"/>
      <c r="BDU8" s="5"/>
      <c r="BDV8" s="5"/>
      <c r="BDW8" s="5"/>
      <c r="BDX8" s="5"/>
      <c r="BDY8" s="5"/>
      <c r="BDZ8" s="5"/>
      <c r="BEA8" s="5"/>
      <c r="BEB8" s="5"/>
      <c r="BEC8" s="5"/>
      <c r="BED8" s="5"/>
      <c r="BEE8" s="5"/>
      <c r="BEF8" s="5"/>
      <c r="BEG8" s="5"/>
      <c r="BEH8" s="5"/>
      <c r="BEI8" s="5"/>
      <c r="BEJ8" s="5"/>
      <c r="BEK8" s="5"/>
      <c r="BEL8" s="5"/>
      <c r="BEM8" s="5"/>
      <c r="BEN8" s="5"/>
      <c r="BEO8" s="5"/>
      <c r="BEP8" s="5"/>
      <c r="BEQ8" s="5"/>
      <c r="BER8" s="5"/>
      <c r="BES8" s="5"/>
      <c r="BET8" s="5"/>
      <c r="BEU8" s="5"/>
      <c r="BEV8" s="5"/>
      <c r="BEW8" s="5"/>
      <c r="BEX8" s="5"/>
      <c r="BEY8" s="5"/>
      <c r="BEZ8" s="5"/>
      <c r="BFA8" s="5"/>
      <c r="BFB8" s="5"/>
      <c r="BFC8" s="5"/>
      <c r="BFD8" s="5"/>
      <c r="BFE8" s="5"/>
      <c r="BFF8" s="5"/>
      <c r="BFG8" s="5"/>
      <c r="BFH8" s="5"/>
      <c r="BFI8" s="5"/>
      <c r="BFJ8" s="5"/>
      <c r="BFK8" s="5"/>
      <c r="BFL8" s="5"/>
      <c r="BFM8" s="5"/>
      <c r="BFN8" s="5"/>
      <c r="BFO8" s="5"/>
      <c r="BFP8" s="5"/>
      <c r="BFQ8" s="5"/>
      <c r="BFR8" s="5"/>
      <c r="BFS8" s="5"/>
      <c r="BFT8" s="5"/>
      <c r="BFU8" s="5"/>
      <c r="BFV8" s="5"/>
      <c r="BFW8" s="5"/>
      <c r="BFX8" s="5"/>
      <c r="BFY8" s="5"/>
      <c r="BFZ8" s="5"/>
      <c r="BGA8" s="5"/>
      <c r="BGB8" s="5"/>
      <c r="BGC8" s="5"/>
      <c r="BGD8" s="5"/>
      <c r="BGE8" s="5"/>
      <c r="BGF8" s="5"/>
      <c r="BGG8" s="5"/>
      <c r="BGH8" s="5"/>
      <c r="BGI8" s="5"/>
      <c r="BGJ8" s="5"/>
      <c r="BGK8" s="5"/>
      <c r="BGL8" s="5"/>
      <c r="BGM8" s="5"/>
      <c r="BGN8" s="5"/>
      <c r="BGO8" s="5"/>
      <c r="BGP8" s="5"/>
      <c r="BGQ8" s="5"/>
      <c r="BGR8" s="5"/>
      <c r="BGS8" s="5"/>
      <c r="BGT8" s="5"/>
      <c r="BGU8" s="5"/>
      <c r="BGV8" s="5"/>
      <c r="BGW8" s="5"/>
      <c r="BGX8" s="5"/>
      <c r="BGY8" s="5"/>
      <c r="BGZ8" s="5"/>
      <c r="BHA8" s="5"/>
      <c r="BHB8" s="5"/>
      <c r="BHC8" s="5"/>
      <c r="BHD8" s="5"/>
      <c r="BHE8" s="5"/>
      <c r="BHF8" s="5"/>
      <c r="BHG8" s="5"/>
      <c r="BHH8" s="5"/>
      <c r="BHI8" s="5"/>
      <c r="BHJ8" s="5"/>
      <c r="BHK8" s="5"/>
      <c r="BHL8" s="5"/>
      <c r="BHM8" s="5"/>
      <c r="BHN8" s="5"/>
      <c r="BHO8" s="5"/>
      <c r="BHP8" s="5"/>
      <c r="BHQ8" s="5"/>
      <c r="BHR8" s="5"/>
      <c r="BHS8" s="5"/>
      <c r="BHT8" s="5"/>
      <c r="BHU8" s="5"/>
      <c r="BHV8" s="5"/>
      <c r="BHW8" s="5"/>
      <c r="BHX8" s="5"/>
      <c r="BHY8" s="5"/>
      <c r="BHZ8" s="5"/>
      <c r="BIA8" s="5"/>
      <c r="BIB8" s="5"/>
      <c r="BIC8" s="5"/>
      <c r="BID8" s="5"/>
      <c r="BIE8" s="5"/>
      <c r="BIF8" s="5"/>
      <c r="BIG8" s="5"/>
      <c r="BIH8" s="5"/>
      <c r="BII8" s="5"/>
      <c r="BIJ8" s="5"/>
      <c r="BIK8" s="5"/>
      <c r="BIL8" s="5"/>
      <c r="BIM8" s="5"/>
      <c r="BIN8" s="5"/>
      <c r="BIO8" s="5"/>
      <c r="BIP8" s="5"/>
      <c r="BIQ8" s="5"/>
      <c r="BIR8" s="5"/>
      <c r="BIS8" s="5"/>
      <c r="BIT8" s="5"/>
      <c r="BIU8" s="5"/>
      <c r="BIV8" s="5"/>
      <c r="BIW8" s="5"/>
      <c r="BIX8" s="5"/>
      <c r="BIY8" s="5"/>
      <c r="BIZ8" s="5"/>
      <c r="BJA8" s="5"/>
      <c r="BJB8" s="5"/>
      <c r="BJC8" s="5"/>
      <c r="BJD8" s="5"/>
      <c r="BJE8" s="5"/>
      <c r="BJF8" s="5"/>
      <c r="BJG8" s="5"/>
      <c r="BJH8" s="5"/>
      <c r="BJI8" s="5"/>
      <c r="BJJ8" s="5"/>
      <c r="BJK8" s="5"/>
      <c r="BJL8" s="5"/>
      <c r="BJM8" s="5"/>
      <c r="BJN8" s="5"/>
      <c r="BJO8" s="5"/>
      <c r="BJP8" s="5"/>
      <c r="BJQ8" s="5"/>
      <c r="BJR8" s="5"/>
      <c r="BJS8" s="5"/>
      <c r="BJT8" s="5"/>
      <c r="BJU8" s="5"/>
      <c r="BJV8" s="5"/>
      <c r="BJW8" s="5"/>
      <c r="BJX8" s="5"/>
      <c r="BJY8" s="5"/>
      <c r="BJZ8" s="5"/>
      <c r="BKA8" s="5"/>
      <c r="BKB8" s="5"/>
      <c r="BKC8" s="5"/>
      <c r="BKD8" s="5"/>
      <c r="BKE8" s="5"/>
      <c r="BKF8" s="5"/>
      <c r="BKG8" s="5"/>
      <c r="BKH8" s="5"/>
      <c r="BKI8" s="5"/>
      <c r="BKJ8" s="5"/>
      <c r="BKK8" s="5"/>
      <c r="BKL8" s="5"/>
      <c r="BKM8" s="5"/>
      <c r="BKN8" s="5"/>
      <c r="BKO8" s="5"/>
      <c r="BKP8" s="5"/>
      <c r="BKQ8" s="5"/>
      <c r="BKR8" s="5"/>
      <c r="BKS8" s="5"/>
      <c r="BKT8" s="5"/>
      <c r="BKU8" s="5"/>
      <c r="BKV8" s="5"/>
      <c r="BKW8" s="5"/>
      <c r="BKX8" s="5"/>
      <c r="BKY8" s="5"/>
      <c r="BKZ8" s="5"/>
      <c r="BLA8" s="5"/>
      <c r="BLB8" s="5"/>
      <c r="BLC8" s="5"/>
      <c r="BLD8" s="5"/>
      <c r="BLE8" s="5"/>
      <c r="BLF8" s="5"/>
      <c r="BLG8" s="5"/>
      <c r="BLH8" s="5"/>
      <c r="BLI8" s="5"/>
      <c r="BLJ8" s="5"/>
      <c r="BLK8" s="5"/>
      <c r="BLL8" s="5"/>
      <c r="BLM8" s="5"/>
      <c r="BLN8" s="5"/>
      <c r="BLO8" s="5"/>
      <c r="BLP8" s="5"/>
      <c r="BLQ8" s="5"/>
      <c r="BLR8" s="5"/>
      <c r="BLS8" s="5"/>
      <c r="BLT8" s="5"/>
      <c r="BLU8" s="5"/>
      <c r="BLV8" s="5"/>
      <c r="BLW8" s="5"/>
      <c r="BLX8" s="5"/>
      <c r="BLY8" s="5"/>
      <c r="BLZ8" s="5"/>
      <c r="BMA8" s="5"/>
      <c r="BMB8" s="5"/>
      <c r="BMC8" s="5"/>
      <c r="BMD8" s="5"/>
      <c r="BME8" s="5"/>
      <c r="BMF8" s="5"/>
      <c r="BMG8" s="5"/>
      <c r="BMH8" s="5"/>
      <c r="BMI8" s="5"/>
      <c r="BMJ8" s="5"/>
      <c r="BMK8" s="5"/>
      <c r="BML8" s="5"/>
      <c r="BMM8" s="5"/>
      <c r="BMN8" s="5"/>
      <c r="BMO8" s="5"/>
      <c r="BMP8" s="5"/>
      <c r="BMQ8" s="5"/>
      <c r="BMR8" s="5"/>
      <c r="BMS8" s="5"/>
      <c r="BMT8" s="5"/>
      <c r="BMU8" s="5"/>
      <c r="BMV8" s="5"/>
      <c r="BMW8" s="5"/>
      <c r="BMX8" s="5"/>
      <c r="BMY8" s="5"/>
      <c r="BMZ8" s="5"/>
      <c r="BNA8" s="5"/>
      <c r="BNB8" s="5"/>
      <c r="BNC8" s="5"/>
      <c r="BND8" s="5"/>
      <c r="BNE8" s="5"/>
      <c r="BNF8" s="5"/>
      <c r="BNG8" s="5"/>
      <c r="BNH8" s="5"/>
      <c r="BNI8" s="5"/>
      <c r="BNJ8" s="5"/>
      <c r="BNK8" s="5"/>
      <c r="BNL8" s="5"/>
      <c r="BNM8" s="5"/>
      <c r="BNN8" s="5"/>
      <c r="BNO8" s="5"/>
      <c r="BNP8" s="5"/>
      <c r="BNQ8" s="5"/>
      <c r="BNR8" s="5"/>
      <c r="BNS8" s="5"/>
      <c r="BNT8" s="5"/>
      <c r="BNU8" s="5"/>
      <c r="BNV8" s="5"/>
      <c r="BNW8" s="5"/>
      <c r="BNX8" s="5"/>
      <c r="BNY8" s="5"/>
      <c r="BNZ8" s="5"/>
      <c r="BOA8" s="5"/>
      <c r="BOB8" s="5"/>
      <c r="BOC8" s="5"/>
      <c r="BOD8" s="5"/>
      <c r="BOE8" s="5"/>
      <c r="BOF8" s="5"/>
      <c r="BOG8" s="5"/>
      <c r="BOH8" s="5"/>
      <c r="BOI8" s="5"/>
      <c r="BOJ8" s="5"/>
      <c r="BOK8" s="5"/>
      <c r="BOL8" s="5"/>
      <c r="BOM8" s="5"/>
      <c r="BON8" s="5"/>
      <c r="BOO8" s="5"/>
      <c r="BOP8" s="5"/>
      <c r="BOQ8" s="5"/>
      <c r="BOR8" s="5"/>
      <c r="BOS8" s="5"/>
      <c r="BOT8" s="5"/>
      <c r="BOU8" s="5"/>
      <c r="BOV8" s="5"/>
      <c r="BOW8" s="5"/>
      <c r="BOX8" s="5"/>
      <c r="BOY8" s="5"/>
      <c r="BOZ8" s="5"/>
      <c r="BPA8" s="5"/>
      <c r="BPB8" s="5"/>
      <c r="BPC8" s="5"/>
      <c r="BPD8" s="5"/>
      <c r="BPE8" s="5"/>
      <c r="BPF8" s="5"/>
      <c r="BPG8" s="5"/>
      <c r="BPH8" s="5"/>
      <c r="BPI8" s="5"/>
      <c r="BPJ8" s="5"/>
      <c r="BPK8" s="5"/>
      <c r="BPL8" s="5"/>
      <c r="BPM8" s="5"/>
      <c r="BPN8" s="5"/>
      <c r="BPO8" s="5"/>
      <c r="BPP8" s="5"/>
      <c r="BPQ8" s="5"/>
      <c r="BPR8" s="5"/>
      <c r="BPS8" s="5"/>
      <c r="BPT8" s="5"/>
      <c r="BPU8" s="5"/>
      <c r="BPV8" s="5"/>
      <c r="BPW8" s="5"/>
      <c r="BPX8" s="5"/>
      <c r="BPY8" s="5"/>
      <c r="BPZ8" s="5"/>
      <c r="BQA8" s="5"/>
      <c r="BQB8" s="5"/>
      <c r="BQC8" s="5"/>
      <c r="BQD8" s="5"/>
      <c r="BQE8" s="5"/>
      <c r="BQF8" s="5"/>
      <c r="BQG8" s="5"/>
      <c r="BQH8" s="5"/>
      <c r="BQI8" s="5"/>
      <c r="BQJ8" s="5"/>
      <c r="BQK8" s="5"/>
      <c r="BQL8" s="5"/>
      <c r="BQM8" s="5"/>
      <c r="BQN8" s="5"/>
      <c r="BQO8" s="5"/>
      <c r="BQP8" s="5"/>
      <c r="BQQ8" s="5"/>
      <c r="BQR8" s="5"/>
      <c r="BQS8" s="5"/>
      <c r="BQT8" s="5"/>
      <c r="BQU8" s="5"/>
      <c r="BQV8" s="5"/>
      <c r="BQW8" s="5"/>
      <c r="BQX8" s="5"/>
      <c r="BQY8" s="5"/>
      <c r="BQZ8" s="5"/>
      <c r="BRA8" s="5"/>
      <c r="BRB8" s="5"/>
      <c r="BRC8" s="5"/>
      <c r="BRD8" s="5"/>
      <c r="BRE8" s="5"/>
      <c r="BRF8" s="5"/>
      <c r="BRG8" s="5"/>
      <c r="BRH8" s="5"/>
      <c r="BRI8" s="5"/>
      <c r="BRJ8" s="5"/>
      <c r="BRK8" s="5"/>
      <c r="BRL8" s="5"/>
      <c r="BRM8" s="5"/>
      <c r="BRN8" s="5"/>
      <c r="BRO8" s="5"/>
      <c r="BRP8" s="5"/>
      <c r="BRQ8" s="5"/>
      <c r="BRR8" s="5"/>
      <c r="BRS8" s="5"/>
      <c r="BRT8" s="5"/>
      <c r="BRU8" s="5"/>
      <c r="BRV8" s="5"/>
      <c r="BRW8" s="5"/>
      <c r="BRX8" s="5"/>
      <c r="BRY8" s="5"/>
      <c r="BRZ8" s="5"/>
      <c r="BSA8" s="5"/>
      <c r="BSB8" s="5"/>
      <c r="BSC8" s="5"/>
      <c r="BSD8" s="5"/>
      <c r="BSE8" s="5"/>
      <c r="BSF8" s="5"/>
      <c r="BSG8" s="5"/>
      <c r="BSH8" s="5"/>
      <c r="BSI8" s="5"/>
      <c r="BSJ8" s="5"/>
      <c r="BSK8" s="5"/>
      <c r="BSL8" s="5"/>
      <c r="BSM8" s="5"/>
      <c r="BSN8" s="5"/>
      <c r="BSO8" s="5"/>
      <c r="BSP8" s="5"/>
      <c r="BSQ8" s="5"/>
      <c r="BSR8" s="5"/>
      <c r="BSS8" s="5"/>
      <c r="BST8" s="5"/>
      <c r="BSU8" s="5"/>
      <c r="BSV8" s="5"/>
      <c r="BSW8" s="5"/>
      <c r="BSX8" s="5"/>
      <c r="BSY8" s="5"/>
      <c r="BSZ8" s="5"/>
      <c r="BTA8" s="5"/>
      <c r="BTB8" s="5"/>
      <c r="BTC8" s="5"/>
      <c r="BTD8" s="5"/>
      <c r="BTE8" s="5"/>
      <c r="BTF8" s="5"/>
      <c r="BTG8" s="5"/>
      <c r="BTH8" s="5"/>
      <c r="BTI8" s="5"/>
      <c r="BTJ8" s="5"/>
      <c r="BTK8" s="5"/>
      <c r="BTL8" s="5"/>
      <c r="BTM8" s="5"/>
      <c r="BTN8" s="5"/>
      <c r="BTO8" s="5"/>
      <c r="BTP8" s="5"/>
      <c r="BTQ8" s="5"/>
      <c r="BTR8" s="5"/>
      <c r="BTS8" s="5"/>
      <c r="BTT8" s="5"/>
      <c r="BTU8" s="5"/>
      <c r="BTV8" s="5"/>
      <c r="BTW8" s="5"/>
      <c r="BTX8" s="5"/>
      <c r="BTY8" s="5"/>
      <c r="BTZ8" s="5"/>
      <c r="BUA8" s="5"/>
      <c r="BUB8" s="5"/>
      <c r="BUC8" s="5"/>
      <c r="BUD8" s="5"/>
      <c r="BUE8" s="5"/>
      <c r="BUF8" s="5"/>
      <c r="BUG8" s="5"/>
      <c r="BUH8" s="5"/>
      <c r="BUI8" s="5"/>
      <c r="BUJ8" s="5"/>
      <c r="BUK8" s="5"/>
      <c r="BUL8" s="5"/>
      <c r="BUM8" s="5"/>
      <c r="BUN8" s="5"/>
      <c r="BUO8" s="5"/>
      <c r="BUP8" s="5"/>
      <c r="BUQ8" s="5"/>
      <c r="BUR8" s="5"/>
      <c r="BUS8" s="5"/>
      <c r="BUT8" s="5"/>
      <c r="BUU8" s="5"/>
      <c r="BUV8" s="5"/>
      <c r="BUW8" s="5"/>
      <c r="BUX8" s="5"/>
      <c r="BUY8" s="5"/>
      <c r="BUZ8" s="5"/>
      <c r="BVA8" s="5"/>
      <c r="BVB8" s="5"/>
      <c r="BVC8" s="5"/>
      <c r="BVD8" s="5"/>
      <c r="BVE8" s="5"/>
      <c r="BVF8" s="5"/>
      <c r="BVG8" s="5"/>
      <c r="BVH8" s="5"/>
      <c r="BVI8" s="5"/>
      <c r="BVJ8" s="5"/>
      <c r="BVK8" s="5"/>
      <c r="BVL8" s="5"/>
      <c r="BVM8" s="5"/>
      <c r="BVN8" s="5"/>
      <c r="BVO8" s="5"/>
      <c r="BVP8" s="5"/>
      <c r="BVQ8" s="5"/>
      <c r="BVR8" s="5"/>
      <c r="BVS8" s="5"/>
      <c r="BVT8" s="5"/>
      <c r="BVU8" s="5"/>
      <c r="BVV8" s="5"/>
      <c r="BVW8" s="5"/>
      <c r="BVX8" s="5"/>
      <c r="BVY8" s="5"/>
      <c r="BVZ8" s="5"/>
      <c r="BWA8" s="5"/>
      <c r="BWB8" s="5"/>
      <c r="BWC8" s="5"/>
      <c r="BWD8" s="5"/>
      <c r="BWE8" s="5"/>
      <c r="BWF8" s="5"/>
      <c r="BWG8" s="5"/>
      <c r="BWH8" s="5"/>
      <c r="BWI8" s="5"/>
      <c r="BWJ8" s="5"/>
      <c r="BWK8" s="5"/>
      <c r="BWL8" s="5"/>
      <c r="BWM8" s="5"/>
      <c r="BWN8" s="5"/>
      <c r="BWO8" s="5"/>
      <c r="BWP8" s="5"/>
      <c r="BWQ8" s="5"/>
      <c r="BWR8" s="5"/>
      <c r="BWS8" s="5"/>
      <c r="BWT8" s="5"/>
      <c r="BWU8" s="5"/>
      <c r="BWV8" s="5"/>
      <c r="BWW8" s="5"/>
      <c r="BWX8" s="5"/>
      <c r="BWY8" s="5"/>
      <c r="BWZ8" s="5"/>
      <c r="BXA8" s="5"/>
      <c r="BXB8" s="5"/>
      <c r="BXC8" s="5"/>
      <c r="BXD8" s="5"/>
      <c r="BXE8" s="5"/>
      <c r="BXF8" s="5"/>
      <c r="BXG8" s="5"/>
      <c r="BXH8" s="5"/>
      <c r="BXI8" s="5"/>
      <c r="BXJ8" s="5"/>
      <c r="BXK8" s="5"/>
      <c r="BXL8" s="5"/>
      <c r="BXM8" s="5"/>
      <c r="BXN8" s="5"/>
      <c r="BXO8" s="5"/>
      <c r="BXP8" s="5"/>
      <c r="BXQ8" s="5"/>
      <c r="BXR8" s="5"/>
      <c r="BXS8" s="5"/>
      <c r="BXT8" s="5"/>
      <c r="BXU8" s="5"/>
      <c r="BXV8" s="5"/>
      <c r="BXW8" s="5"/>
      <c r="BXX8" s="5"/>
      <c r="BXY8" s="5"/>
      <c r="BXZ8" s="5"/>
      <c r="BYA8" s="5"/>
      <c r="BYB8" s="5"/>
      <c r="BYC8" s="5"/>
      <c r="BYD8" s="5"/>
      <c r="BYE8" s="5"/>
      <c r="BYF8" s="5"/>
      <c r="BYG8" s="5"/>
      <c r="BYH8" s="5"/>
      <c r="BYI8" s="5"/>
      <c r="BYJ8" s="5"/>
      <c r="BYK8" s="5"/>
      <c r="BYL8" s="5"/>
      <c r="BYM8" s="5"/>
      <c r="BYN8" s="5"/>
      <c r="BYO8" s="5"/>
      <c r="BYP8" s="5"/>
      <c r="BYQ8" s="5"/>
      <c r="BYR8" s="5"/>
      <c r="BYS8" s="5"/>
      <c r="BYT8" s="5"/>
      <c r="BYU8" s="5"/>
      <c r="BYV8" s="5"/>
      <c r="BYW8" s="5"/>
      <c r="BYX8" s="5"/>
      <c r="BYY8" s="5"/>
      <c r="BYZ8" s="5"/>
      <c r="BZA8" s="5"/>
      <c r="BZB8" s="5"/>
      <c r="BZC8" s="5"/>
      <c r="BZD8" s="5"/>
      <c r="BZE8" s="5"/>
      <c r="BZF8" s="5"/>
      <c r="BZG8" s="5"/>
      <c r="BZH8" s="5"/>
      <c r="BZI8" s="5"/>
      <c r="BZJ8" s="5"/>
      <c r="BZK8" s="5"/>
      <c r="BZL8" s="5"/>
      <c r="BZM8" s="5"/>
      <c r="BZN8" s="5"/>
      <c r="BZO8" s="5"/>
      <c r="BZP8" s="5"/>
      <c r="BZQ8" s="5"/>
      <c r="BZR8" s="5"/>
      <c r="BZS8" s="5"/>
      <c r="BZT8" s="5"/>
      <c r="BZU8" s="5"/>
      <c r="BZV8" s="5"/>
      <c r="BZW8" s="5"/>
      <c r="BZX8" s="5"/>
      <c r="BZY8" s="5"/>
      <c r="BZZ8" s="5"/>
      <c r="CAA8" s="5"/>
      <c r="CAB8" s="5"/>
      <c r="CAC8" s="5"/>
      <c r="CAD8" s="5"/>
      <c r="CAE8" s="5"/>
      <c r="CAF8" s="5"/>
      <c r="CAG8" s="5"/>
      <c r="CAH8" s="5"/>
      <c r="CAI8" s="5"/>
      <c r="CAJ8" s="5"/>
      <c r="CAK8" s="5"/>
      <c r="CAL8" s="5"/>
      <c r="CAM8" s="5"/>
      <c r="CAN8" s="5"/>
      <c r="CAO8" s="5"/>
      <c r="CAP8" s="5"/>
      <c r="CAQ8" s="5"/>
      <c r="CAR8" s="5"/>
      <c r="CAS8" s="5"/>
      <c r="CAT8" s="5"/>
      <c r="CAU8" s="5"/>
      <c r="CAV8" s="5"/>
      <c r="CAW8" s="5"/>
      <c r="CAX8" s="5"/>
      <c r="CAY8" s="5"/>
      <c r="CAZ8" s="5"/>
      <c r="CBA8" s="5"/>
      <c r="CBB8" s="5"/>
      <c r="CBC8" s="5"/>
      <c r="CBD8" s="5"/>
      <c r="CBE8" s="5"/>
      <c r="CBF8" s="5"/>
      <c r="CBG8" s="5"/>
      <c r="CBH8" s="5"/>
      <c r="CBI8" s="5"/>
      <c r="CBJ8" s="5"/>
      <c r="CBK8" s="5"/>
      <c r="CBL8" s="5"/>
      <c r="CBM8" s="5"/>
      <c r="CBN8" s="5"/>
      <c r="CBO8" s="5"/>
      <c r="CBP8" s="5"/>
      <c r="CBQ8" s="5"/>
      <c r="CBR8" s="5"/>
      <c r="CBS8" s="5"/>
      <c r="CBT8" s="5"/>
      <c r="CBU8" s="5"/>
      <c r="CBV8" s="5"/>
      <c r="CBW8" s="5"/>
      <c r="CBX8" s="5"/>
      <c r="CBY8" s="5"/>
      <c r="CBZ8" s="5"/>
      <c r="CCA8" s="5"/>
      <c r="CCB8" s="5"/>
      <c r="CCC8" s="5"/>
      <c r="CCD8" s="5"/>
      <c r="CCE8" s="5"/>
      <c r="CCF8" s="5"/>
      <c r="CCG8" s="5"/>
      <c r="CCH8" s="5"/>
      <c r="CCI8" s="5"/>
      <c r="CCJ8" s="5"/>
      <c r="CCK8" s="5"/>
      <c r="CCL8" s="5"/>
      <c r="CCM8" s="5"/>
      <c r="CCN8" s="5"/>
      <c r="CCO8" s="5"/>
      <c r="CCP8" s="5"/>
      <c r="CCQ8" s="5"/>
      <c r="CCR8" s="5"/>
      <c r="CCS8" s="5"/>
      <c r="CCT8" s="5"/>
      <c r="CCU8" s="5"/>
      <c r="CCV8" s="5"/>
      <c r="CCW8" s="5"/>
      <c r="CCX8" s="5"/>
      <c r="CCY8" s="5"/>
      <c r="CCZ8" s="5"/>
      <c r="CDA8" s="5"/>
      <c r="CDB8" s="5"/>
      <c r="CDC8" s="5"/>
      <c r="CDD8" s="5"/>
      <c r="CDE8" s="5"/>
      <c r="CDF8" s="5"/>
      <c r="CDG8" s="5"/>
      <c r="CDH8" s="5"/>
      <c r="CDI8" s="5"/>
      <c r="CDJ8" s="5"/>
      <c r="CDK8" s="5"/>
      <c r="CDL8" s="5"/>
      <c r="CDM8" s="5"/>
      <c r="CDN8" s="5"/>
      <c r="CDO8" s="5"/>
      <c r="CDP8" s="5"/>
      <c r="CDQ8" s="5"/>
      <c r="CDR8" s="5"/>
      <c r="CDS8" s="5"/>
      <c r="CDT8" s="5"/>
      <c r="CDU8" s="5"/>
      <c r="CDV8" s="5"/>
      <c r="CDW8" s="5"/>
      <c r="CDX8" s="5"/>
      <c r="CDY8" s="5"/>
      <c r="CDZ8" s="5"/>
      <c r="CEA8" s="5"/>
      <c r="CEB8" s="5"/>
      <c r="CEC8" s="5"/>
      <c r="CED8" s="5"/>
      <c r="CEE8" s="5"/>
      <c r="CEF8" s="5"/>
      <c r="CEG8" s="5"/>
      <c r="CEH8" s="5"/>
      <c r="CEI8" s="5"/>
      <c r="CEJ8" s="5"/>
      <c r="CEK8" s="5"/>
      <c r="CEL8" s="5"/>
      <c r="CEM8" s="5"/>
      <c r="CEN8" s="5"/>
      <c r="CEO8" s="5"/>
      <c r="CEP8" s="5"/>
      <c r="CEQ8" s="5"/>
      <c r="CER8" s="5"/>
      <c r="CES8" s="5"/>
      <c r="CET8" s="5"/>
      <c r="CEU8" s="5"/>
      <c r="CEV8" s="5"/>
      <c r="CEW8" s="5"/>
      <c r="CEX8" s="5"/>
      <c r="CEY8" s="5"/>
      <c r="CEZ8" s="5"/>
      <c r="CFA8" s="5"/>
      <c r="CFB8" s="5"/>
      <c r="CFC8" s="5"/>
      <c r="CFD8" s="5"/>
      <c r="CFE8" s="5"/>
      <c r="CFF8" s="5"/>
      <c r="CFG8" s="5"/>
      <c r="CFH8" s="5"/>
      <c r="CFI8" s="5"/>
      <c r="CFJ8" s="5"/>
      <c r="CFK8" s="5"/>
      <c r="CFL8" s="5"/>
      <c r="CFM8" s="5"/>
      <c r="CFN8" s="5"/>
      <c r="CFO8" s="5"/>
      <c r="CFP8" s="5"/>
      <c r="CFQ8" s="5"/>
      <c r="CFR8" s="5"/>
      <c r="CFS8" s="5"/>
      <c r="CFT8" s="5"/>
      <c r="CFU8" s="5"/>
      <c r="CFV8" s="5"/>
      <c r="CFW8" s="5"/>
      <c r="CFX8" s="5"/>
      <c r="CFY8" s="5"/>
      <c r="CFZ8" s="5"/>
      <c r="CGA8" s="5"/>
      <c r="CGB8" s="5"/>
      <c r="CGC8" s="5"/>
      <c r="CGD8" s="5"/>
      <c r="CGE8" s="5"/>
      <c r="CGF8" s="5"/>
      <c r="CGG8" s="5"/>
      <c r="CGH8" s="5"/>
      <c r="CGI8" s="5"/>
      <c r="CGJ8" s="5"/>
      <c r="CGK8" s="5"/>
      <c r="CGL8" s="5"/>
      <c r="CGM8" s="5"/>
      <c r="CGN8" s="5"/>
      <c r="CGO8" s="5"/>
      <c r="CGP8" s="5"/>
      <c r="CGQ8" s="5"/>
      <c r="CGR8" s="5"/>
      <c r="CGS8" s="5"/>
      <c r="CGT8" s="5"/>
      <c r="CGU8" s="5"/>
      <c r="CGV8" s="5"/>
      <c r="CGW8" s="5"/>
      <c r="CGX8" s="5"/>
      <c r="CGY8" s="5"/>
      <c r="CGZ8" s="5"/>
      <c r="CHA8" s="5"/>
      <c r="CHB8" s="5"/>
      <c r="CHC8" s="5"/>
      <c r="CHD8" s="5"/>
      <c r="CHE8" s="5"/>
      <c r="CHF8" s="5"/>
      <c r="CHG8" s="5"/>
      <c r="CHH8" s="5"/>
      <c r="CHI8" s="5"/>
      <c r="CHJ8" s="5"/>
      <c r="CHK8" s="5"/>
      <c r="CHL8" s="5"/>
      <c r="CHM8" s="5"/>
      <c r="CHN8" s="5"/>
      <c r="CHO8" s="5"/>
      <c r="CHP8" s="5"/>
      <c r="CHQ8" s="5"/>
      <c r="CHR8" s="5"/>
      <c r="CHS8" s="5"/>
      <c r="CHT8" s="5"/>
      <c r="CHU8" s="5"/>
      <c r="CHV8" s="5"/>
      <c r="CHW8" s="5"/>
      <c r="CHX8" s="5"/>
      <c r="CHY8" s="5"/>
      <c r="CHZ8" s="5"/>
      <c r="CIA8" s="5"/>
      <c r="CIB8" s="5"/>
      <c r="CIC8" s="5"/>
      <c r="CID8" s="5"/>
      <c r="CIE8" s="5"/>
      <c r="CIF8" s="5"/>
      <c r="CIG8" s="5"/>
      <c r="CIH8" s="5"/>
      <c r="CII8" s="5"/>
      <c r="CIJ8" s="5"/>
      <c r="CIK8" s="5"/>
      <c r="CIL8" s="5"/>
      <c r="CIM8" s="5"/>
      <c r="CIN8" s="5"/>
      <c r="CIO8" s="5"/>
      <c r="CIP8" s="5"/>
      <c r="CIQ8" s="5"/>
      <c r="CIR8" s="5"/>
      <c r="CIS8" s="5"/>
      <c r="CIT8" s="5"/>
      <c r="CIU8" s="5"/>
      <c r="CIV8" s="5"/>
      <c r="CIW8" s="5"/>
      <c r="CIX8" s="5"/>
      <c r="CIY8" s="5"/>
      <c r="CIZ8" s="5"/>
      <c r="CJA8" s="5"/>
      <c r="CJB8" s="5"/>
      <c r="CJC8" s="5"/>
      <c r="CJD8" s="5"/>
      <c r="CJE8" s="5"/>
      <c r="CJF8" s="5"/>
      <c r="CJG8" s="5"/>
      <c r="CJH8" s="5"/>
      <c r="CJI8" s="5"/>
      <c r="CJJ8" s="5"/>
      <c r="CJK8" s="5"/>
      <c r="CJL8" s="5"/>
      <c r="CJM8" s="5"/>
      <c r="CJN8" s="5"/>
      <c r="CJO8" s="5"/>
      <c r="CJP8" s="5"/>
      <c r="CJQ8" s="5"/>
      <c r="CJR8" s="5"/>
      <c r="CJS8" s="5"/>
      <c r="CJT8" s="5"/>
      <c r="CJU8" s="5"/>
      <c r="CJV8" s="5"/>
      <c r="CJW8" s="5"/>
      <c r="CJX8" s="5"/>
      <c r="CJY8" s="5"/>
      <c r="CJZ8" s="5"/>
      <c r="CKA8" s="5"/>
      <c r="CKB8" s="5"/>
      <c r="CKC8" s="5"/>
      <c r="CKD8" s="5"/>
      <c r="CKE8" s="5"/>
      <c r="CKF8" s="5"/>
      <c r="CKG8" s="5"/>
      <c r="CKH8" s="5"/>
      <c r="CKI8" s="5"/>
      <c r="CKJ8" s="5"/>
      <c r="CKK8" s="5"/>
      <c r="CKL8" s="5"/>
      <c r="CKM8" s="5"/>
      <c r="CKN8" s="5"/>
      <c r="CKO8" s="5"/>
      <c r="CKP8" s="5"/>
      <c r="CKQ8" s="5"/>
      <c r="CKR8" s="5"/>
      <c r="CKS8" s="5"/>
      <c r="CKT8" s="5"/>
      <c r="CKU8" s="5"/>
      <c r="CKV8" s="5"/>
      <c r="CKW8" s="5"/>
      <c r="CKX8" s="5"/>
      <c r="CKY8" s="5"/>
      <c r="CKZ8" s="5"/>
      <c r="CLA8" s="5"/>
      <c r="CLB8" s="5"/>
      <c r="CLC8" s="5"/>
      <c r="CLD8" s="5"/>
      <c r="CLE8" s="5"/>
      <c r="CLF8" s="5"/>
      <c r="CLG8" s="5"/>
      <c r="CLH8" s="5"/>
      <c r="CLI8" s="5"/>
      <c r="CLJ8" s="5"/>
      <c r="CLK8" s="5"/>
      <c r="CLL8" s="5"/>
      <c r="CLM8" s="5"/>
      <c r="CLN8" s="5"/>
      <c r="CLO8" s="5"/>
      <c r="CLP8" s="5"/>
      <c r="CLQ8" s="5"/>
      <c r="CLR8" s="5"/>
      <c r="CLS8" s="5"/>
      <c r="CLT8" s="5"/>
      <c r="CLU8" s="5"/>
      <c r="CLV8" s="5"/>
      <c r="CLW8" s="5"/>
      <c r="CLX8" s="5"/>
      <c r="CLY8" s="5"/>
      <c r="CLZ8" s="5"/>
      <c r="CMA8" s="5"/>
      <c r="CMB8" s="5"/>
      <c r="CMC8" s="5"/>
      <c r="CMD8" s="5"/>
      <c r="CME8" s="5"/>
      <c r="CMF8" s="5"/>
      <c r="CMG8" s="5"/>
      <c r="CMH8" s="5"/>
      <c r="CMI8" s="5"/>
      <c r="CMJ8" s="5"/>
      <c r="CMK8" s="5"/>
      <c r="CML8" s="5"/>
      <c r="CMM8" s="5"/>
      <c r="CMN8" s="5"/>
      <c r="CMO8" s="5"/>
      <c r="CMP8" s="5"/>
      <c r="CMQ8" s="5"/>
      <c r="CMR8" s="5"/>
      <c r="CMS8" s="5"/>
      <c r="CMT8" s="5"/>
      <c r="CMU8" s="5"/>
      <c r="CMV8" s="5"/>
      <c r="CMW8" s="5"/>
      <c r="CMX8" s="5"/>
      <c r="CMY8" s="5"/>
      <c r="CMZ8" s="5"/>
      <c r="CNA8" s="5"/>
      <c r="CNB8" s="5"/>
      <c r="CNC8" s="5"/>
      <c r="CND8" s="5"/>
      <c r="CNE8" s="5"/>
      <c r="CNF8" s="5"/>
      <c r="CNG8" s="5"/>
      <c r="CNH8" s="5"/>
      <c r="CNI8" s="5"/>
      <c r="CNJ8" s="5"/>
      <c r="CNK8" s="5"/>
      <c r="CNL8" s="5"/>
      <c r="CNM8" s="5"/>
      <c r="CNN8" s="5"/>
      <c r="CNO8" s="5"/>
      <c r="CNP8" s="5"/>
      <c r="CNQ8" s="5"/>
      <c r="CNR8" s="5"/>
      <c r="CNS8" s="5"/>
      <c r="CNT8" s="5"/>
      <c r="CNU8" s="5"/>
      <c r="CNV8" s="5"/>
      <c r="CNW8" s="5"/>
      <c r="CNX8" s="5"/>
      <c r="CNY8" s="5"/>
      <c r="CNZ8" s="5"/>
      <c r="COA8" s="5"/>
      <c r="COB8" s="5"/>
      <c r="COC8" s="5"/>
      <c r="COD8" s="5"/>
      <c r="COE8" s="5"/>
      <c r="COF8" s="5"/>
      <c r="COG8" s="5"/>
      <c r="COH8" s="5"/>
      <c r="COI8" s="5"/>
      <c r="COJ8" s="5"/>
      <c r="COK8" s="5"/>
      <c r="COL8" s="5"/>
      <c r="COM8" s="5"/>
      <c r="CON8" s="5"/>
      <c r="COO8" s="5"/>
      <c r="COP8" s="5"/>
      <c r="COQ8" s="5"/>
      <c r="COR8" s="5"/>
      <c r="COS8" s="5"/>
      <c r="COT8" s="5"/>
      <c r="COU8" s="5"/>
      <c r="COV8" s="5"/>
      <c r="COW8" s="5"/>
      <c r="COX8" s="5"/>
      <c r="COY8" s="5"/>
      <c r="COZ8" s="5"/>
      <c r="CPA8" s="5"/>
      <c r="CPB8" s="5"/>
      <c r="CPC8" s="5"/>
      <c r="CPD8" s="5"/>
      <c r="CPE8" s="5"/>
      <c r="CPF8" s="5"/>
      <c r="CPG8" s="5"/>
      <c r="CPH8" s="5"/>
      <c r="CPI8" s="5"/>
      <c r="CPJ8" s="5"/>
      <c r="CPK8" s="5"/>
      <c r="CPL8" s="5"/>
      <c r="CPM8" s="5"/>
      <c r="CPN8" s="5"/>
      <c r="CPO8" s="5"/>
      <c r="CPP8" s="5"/>
      <c r="CPQ8" s="5"/>
      <c r="CPR8" s="5"/>
      <c r="CPS8" s="5"/>
      <c r="CPT8" s="5"/>
      <c r="CPU8" s="5"/>
      <c r="CPV8" s="5"/>
      <c r="CPW8" s="5"/>
      <c r="CPX8" s="5"/>
      <c r="CPY8" s="5"/>
      <c r="CPZ8" s="5"/>
      <c r="CQA8" s="5"/>
      <c r="CQB8" s="5"/>
      <c r="CQC8" s="5"/>
      <c r="CQD8" s="5"/>
      <c r="CQE8" s="5"/>
      <c r="CQF8" s="5"/>
      <c r="CQG8" s="5"/>
      <c r="CQH8" s="5"/>
      <c r="CQI8" s="5"/>
      <c r="CQJ8" s="5"/>
      <c r="CQK8" s="5"/>
      <c r="CQL8" s="5"/>
      <c r="CQM8" s="5"/>
      <c r="CQN8" s="5"/>
      <c r="CQO8" s="5"/>
      <c r="CQP8" s="5"/>
      <c r="CQQ8" s="5"/>
      <c r="CQR8" s="5"/>
      <c r="CQS8" s="5"/>
      <c r="CQT8" s="5"/>
      <c r="CQU8" s="5"/>
      <c r="CQV8" s="5"/>
      <c r="CQW8" s="5"/>
      <c r="CQX8" s="5"/>
      <c r="CQY8" s="5"/>
      <c r="CQZ8" s="5"/>
      <c r="CRA8" s="5"/>
      <c r="CRB8" s="5"/>
      <c r="CRC8" s="5"/>
      <c r="CRD8" s="5"/>
      <c r="CRE8" s="5"/>
      <c r="CRF8" s="5"/>
      <c r="CRG8" s="5"/>
      <c r="CRH8" s="5"/>
      <c r="CRI8" s="5"/>
      <c r="CRJ8" s="5"/>
      <c r="CRK8" s="5"/>
      <c r="CRL8" s="5"/>
      <c r="CRM8" s="5"/>
      <c r="CRN8" s="5"/>
      <c r="CRO8" s="5"/>
      <c r="CRP8" s="5"/>
      <c r="CRQ8" s="5"/>
      <c r="CRR8" s="5"/>
      <c r="CRS8" s="5"/>
      <c r="CRT8" s="5"/>
      <c r="CRU8" s="5"/>
      <c r="CRV8" s="5"/>
      <c r="CRW8" s="5"/>
      <c r="CRX8" s="5"/>
      <c r="CRY8" s="5"/>
      <c r="CRZ8" s="5"/>
      <c r="CSA8" s="5"/>
      <c r="CSB8" s="5"/>
      <c r="CSC8" s="5"/>
      <c r="CSD8" s="5"/>
      <c r="CSE8" s="5"/>
      <c r="CSF8" s="5"/>
      <c r="CSG8" s="5"/>
      <c r="CSH8" s="5"/>
      <c r="CSI8" s="5"/>
      <c r="CSJ8" s="5"/>
      <c r="CSK8" s="5"/>
      <c r="CSL8" s="5"/>
      <c r="CSM8" s="5"/>
      <c r="CSN8" s="5"/>
      <c r="CSO8" s="5"/>
      <c r="CSP8" s="5"/>
      <c r="CSQ8" s="5"/>
      <c r="CSR8" s="5"/>
      <c r="CSS8" s="5"/>
      <c r="CST8" s="5"/>
      <c r="CSU8" s="5"/>
      <c r="CSV8" s="5"/>
      <c r="CSW8" s="5"/>
      <c r="CSX8" s="5"/>
      <c r="CSY8" s="5"/>
      <c r="CSZ8" s="5"/>
      <c r="CTA8" s="5"/>
      <c r="CTB8" s="5"/>
      <c r="CTC8" s="5"/>
      <c r="CTD8" s="5"/>
      <c r="CTE8" s="5"/>
      <c r="CTF8" s="5"/>
      <c r="CTG8" s="5"/>
      <c r="CTH8" s="5"/>
      <c r="CTI8" s="5"/>
      <c r="CTJ8" s="5"/>
      <c r="CTK8" s="5"/>
      <c r="CTL8" s="5"/>
      <c r="CTM8" s="5"/>
      <c r="CTN8" s="5"/>
      <c r="CTO8" s="5"/>
      <c r="CTP8" s="5"/>
      <c r="CTQ8" s="5"/>
      <c r="CTR8" s="5"/>
      <c r="CTS8" s="5"/>
      <c r="CTT8" s="5"/>
      <c r="CTU8" s="5"/>
      <c r="CTV8" s="5"/>
      <c r="CTW8" s="5"/>
      <c r="CTX8" s="5"/>
      <c r="CTY8" s="5"/>
      <c r="CTZ8" s="5"/>
      <c r="CUA8" s="5"/>
      <c r="CUB8" s="5"/>
      <c r="CUC8" s="5"/>
      <c r="CUD8" s="5"/>
      <c r="CUE8" s="5"/>
      <c r="CUF8" s="5"/>
      <c r="CUG8" s="5"/>
      <c r="CUH8" s="5"/>
      <c r="CUI8" s="5"/>
      <c r="CUJ8" s="5"/>
      <c r="CUK8" s="5"/>
      <c r="CUL8" s="5"/>
      <c r="CUM8" s="5"/>
      <c r="CUN8" s="5"/>
      <c r="CUO8" s="5"/>
      <c r="CUP8" s="5"/>
      <c r="CUQ8" s="5"/>
      <c r="CUR8" s="5"/>
      <c r="CUS8" s="5"/>
      <c r="CUT8" s="5"/>
      <c r="CUU8" s="5"/>
      <c r="CUV8" s="5"/>
      <c r="CUW8" s="5"/>
      <c r="CUX8" s="5"/>
      <c r="CUY8" s="5"/>
      <c r="CUZ8" s="5"/>
      <c r="CVA8" s="5"/>
      <c r="CVB8" s="5"/>
      <c r="CVC8" s="5"/>
      <c r="CVD8" s="5"/>
      <c r="CVE8" s="5"/>
      <c r="CVF8" s="5"/>
      <c r="CVG8" s="5"/>
      <c r="CVH8" s="5"/>
      <c r="CVI8" s="5"/>
      <c r="CVJ8" s="5"/>
      <c r="CVK8" s="5"/>
      <c r="CVL8" s="5"/>
      <c r="CVM8" s="5"/>
      <c r="CVN8" s="5"/>
      <c r="CVO8" s="5"/>
      <c r="CVP8" s="5"/>
      <c r="CVQ8" s="5"/>
      <c r="CVR8" s="5"/>
      <c r="CVS8" s="5"/>
      <c r="CVT8" s="5"/>
      <c r="CVU8" s="5"/>
      <c r="CVV8" s="5"/>
      <c r="CVW8" s="5"/>
      <c r="CVX8" s="5"/>
      <c r="CVY8" s="5"/>
      <c r="CVZ8" s="5"/>
      <c r="CWA8" s="5"/>
      <c r="CWB8" s="5"/>
      <c r="CWC8" s="5"/>
      <c r="CWD8" s="5"/>
      <c r="CWE8" s="5"/>
      <c r="CWF8" s="5"/>
      <c r="CWG8" s="5"/>
      <c r="CWH8" s="5"/>
      <c r="CWI8" s="5"/>
      <c r="CWJ8" s="5"/>
      <c r="CWK8" s="5"/>
      <c r="CWL8" s="5"/>
      <c r="CWM8" s="5"/>
      <c r="CWN8" s="5"/>
      <c r="CWO8" s="5"/>
      <c r="CWP8" s="5"/>
      <c r="CWQ8" s="5"/>
      <c r="CWR8" s="5"/>
      <c r="CWS8" s="5"/>
      <c r="CWT8" s="5"/>
      <c r="CWU8" s="5"/>
      <c r="CWV8" s="5"/>
      <c r="CWW8" s="5"/>
      <c r="CWX8" s="5"/>
      <c r="CWY8" s="5"/>
      <c r="CWZ8" s="5"/>
      <c r="CXA8" s="5"/>
      <c r="CXB8" s="5"/>
      <c r="CXC8" s="5"/>
      <c r="CXD8" s="5"/>
      <c r="CXE8" s="5"/>
      <c r="CXF8" s="5"/>
      <c r="CXG8" s="5"/>
      <c r="CXH8" s="5"/>
      <c r="CXI8" s="5"/>
      <c r="CXJ8" s="5"/>
      <c r="CXK8" s="5"/>
      <c r="CXL8" s="5"/>
      <c r="CXM8" s="5"/>
      <c r="CXN8" s="5"/>
      <c r="CXO8" s="5"/>
      <c r="CXP8" s="5"/>
      <c r="CXQ8" s="5"/>
      <c r="CXR8" s="5"/>
      <c r="CXS8" s="5"/>
      <c r="CXT8" s="5"/>
      <c r="CXU8" s="5"/>
      <c r="CXV8" s="5"/>
      <c r="CXW8" s="5"/>
      <c r="CXX8" s="5"/>
      <c r="CXY8" s="5"/>
      <c r="CXZ8" s="5"/>
      <c r="CYA8" s="5"/>
      <c r="CYB8" s="5"/>
      <c r="CYC8" s="5"/>
      <c r="CYD8" s="5"/>
      <c r="CYE8" s="5"/>
      <c r="CYF8" s="5"/>
      <c r="CYG8" s="5"/>
      <c r="CYH8" s="5"/>
      <c r="CYI8" s="5"/>
      <c r="CYJ8" s="5"/>
      <c r="CYK8" s="5"/>
      <c r="CYL8" s="5"/>
      <c r="CYM8" s="5"/>
      <c r="CYN8" s="5"/>
      <c r="CYO8" s="5"/>
      <c r="CYP8" s="5"/>
      <c r="CYQ8" s="5"/>
      <c r="CYR8" s="5"/>
      <c r="CYS8" s="5"/>
      <c r="CYT8" s="5"/>
      <c r="CYU8" s="5"/>
      <c r="CYV8" s="5"/>
      <c r="CYW8" s="5"/>
      <c r="CYX8" s="5"/>
      <c r="CYY8" s="5"/>
      <c r="CYZ8" s="5"/>
      <c r="CZA8" s="5"/>
      <c r="CZB8" s="5"/>
      <c r="CZC8" s="5"/>
      <c r="CZD8" s="5"/>
      <c r="CZE8" s="5"/>
      <c r="CZF8" s="5"/>
      <c r="CZG8" s="5"/>
      <c r="CZH8" s="5"/>
      <c r="CZI8" s="5"/>
      <c r="CZJ8" s="5"/>
      <c r="CZK8" s="5"/>
      <c r="CZL8" s="5"/>
      <c r="CZM8" s="5"/>
      <c r="CZN8" s="5"/>
      <c r="CZO8" s="5"/>
      <c r="CZP8" s="5"/>
      <c r="CZQ8" s="5"/>
      <c r="CZR8" s="5"/>
      <c r="CZS8" s="5"/>
      <c r="CZT8" s="5"/>
      <c r="CZU8" s="5"/>
      <c r="CZV8" s="5"/>
      <c r="CZW8" s="5"/>
      <c r="CZX8" s="5"/>
      <c r="CZY8" s="5"/>
      <c r="CZZ8" s="5"/>
      <c r="DAA8" s="5"/>
      <c r="DAB8" s="5"/>
      <c r="DAC8" s="5"/>
      <c r="DAD8" s="5"/>
      <c r="DAE8" s="5"/>
      <c r="DAF8" s="5"/>
      <c r="DAG8" s="5"/>
      <c r="DAH8" s="5"/>
      <c r="DAI8" s="5"/>
      <c r="DAJ8" s="5"/>
      <c r="DAK8" s="5"/>
      <c r="DAL8" s="5"/>
      <c r="DAM8" s="5"/>
      <c r="DAN8" s="5"/>
      <c r="DAO8" s="5"/>
      <c r="DAP8" s="5"/>
      <c r="DAQ8" s="5"/>
      <c r="DAR8" s="5"/>
      <c r="DAS8" s="5"/>
      <c r="DAT8" s="5"/>
      <c r="DAU8" s="5"/>
      <c r="DAV8" s="5"/>
      <c r="DAW8" s="5"/>
      <c r="DAX8" s="5"/>
      <c r="DAY8" s="5"/>
      <c r="DAZ8" s="5"/>
      <c r="DBA8" s="5"/>
      <c r="DBB8" s="5"/>
      <c r="DBC8" s="5"/>
      <c r="DBD8" s="5"/>
      <c r="DBE8" s="5"/>
      <c r="DBF8" s="5"/>
      <c r="DBG8" s="5"/>
      <c r="DBH8" s="5"/>
      <c r="DBI8" s="5"/>
      <c r="DBJ8" s="5"/>
      <c r="DBK8" s="5"/>
      <c r="DBL8" s="5"/>
      <c r="DBM8" s="5"/>
      <c r="DBN8" s="5"/>
      <c r="DBO8" s="5"/>
      <c r="DBP8" s="5"/>
      <c r="DBQ8" s="5"/>
      <c r="DBR8" s="5"/>
      <c r="DBS8" s="5"/>
      <c r="DBT8" s="5"/>
      <c r="DBU8" s="5"/>
      <c r="DBV8" s="5"/>
      <c r="DBW8" s="5"/>
      <c r="DBX8" s="5"/>
      <c r="DBY8" s="5"/>
      <c r="DBZ8" s="5"/>
      <c r="DCA8" s="5"/>
      <c r="DCB8" s="5"/>
      <c r="DCC8" s="5"/>
      <c r="DCD8" s="5"/>
      <c r="DCE8" s="5"/>
      <c r="DCF8" s="5"/>
      <c r="DCG8" s="5"/>
      <c r="DCH8" s="5"/>
      <c r="DCI8" s="5"/>
      <c r="DCJ8" s="5"/>
      <c r="DCK8" s="5"/>
      <c r="DCL8" s="5"/>
      <c r="DCM8" s="5"/>
      <c r="DCN8" s="5"/>
      <c r="DCO8" s="5"/>
      <c r="DCP8" s="5"/>
      <c r="DCQ8" s="5"/>
      <c r="DCR8" s="5"/>
      <c r="DCS8" s="5"/>
      <c r="DCT8" s="5"/>
      <c r="DCU8" s="5"/>
      <c r="DCV8" s="5"/>
      <c r="DCW8" s="5"/>
      <c r="DCX8" s="5"/>
      <c r="DCY8" s="5"/>
      <c r="DCZ8" s="5"/>
      <c r="DDA8" s="5"/>
      <c r="DDB8" s="5"/>
      <c r="DDC8" s="5"/>
      <c r="DDD8" s="5"/>
      <c r="DDE8" s="5"/>
      <c r="DDF8" s="5"/>
      <c r="DDG8" s="5"/>
      <c r="DDH8" s="5"/>
      <c r="DDI8" s="5"/>
      <c r="DDJ8" s="5"/>
      <c r="DDK8" s="5"/>
      <c r="DDL8" s="5"/>
      <c r="DDM8" s="5"/>
      <c r="DDN8" s="5"/>
      <c r="DDO8" s="5"/>
      <c r="DDP8" s="5"/>
      <c r="DDQ8" s="5"/>
      <c r="DDR8" s="5"/>
      <c r="DDS8" s="5"/>
      <c r="DDT8" s="5"/>
      <c r="DDU8" s="5"/>
      <c r="DDV8" s="5"/>
      <c r="DDW8" s="5"/>
      <c r="DDX8" s="5"/>
      <c r="DDY8" s="5"/>
      <c r="DDZ8" s="5"/>
      <c r="DEA8" s="5"/>
      <c r="DEB8" s="5"/>
      <c r="DEC8" s="5"/>
      <c r="DED8" s="5"/>
      <c r="DEE8" s="5"/>
      <c r="DEF8" s="5"/>
      <c r="DEG8" s="5"/>
      <c r="DEH8" s="5"/>
      <c r="DEI8" s="5"/>
      <c r="DEJ8" s="5"/>
      <c r="DEK8" s="5"/>
      <c r="DEL8" s="5"/>
      <c r="DEM8" s="5"/>
      <c r="DEN8" s="5"/>
      <c r="DEO8" s="5"/>
      <c r="DEP8" s="5"/>
      <c r="DEQ8" s="5"/>
      <c r="DER8" s="5"/>
      <c r="DES8" s="5"/>
      <c r="DET8" s="5"/>
      <c r="DEU8" s="5"/>
      <c r="DEV8" s="5"/>
      <c r="DEW8" s="5"/>
      <c r="DEX8" s="5"/>
      <c r="DEY8" s="5"/>
      <c r="DEZ8" s="5"/>
      <c r="DFA8" s="5"/>
      <c r="DFB8" s="5"/>
      <c r="DFC8" s="5"/>
      <c r="DFD8" s="5"/>
      <c r="DFE8" s="5"/>
      <c r="DFF8" s="5"/>
      <c r="DFG8" s="5"/>
      <c r="DFH8" s="5"/>
      <c r="DFI8" s="5"/>
      <c r="DFJ8" s="5"/>
      <c r="DFK8" s="5"/>
      <c r="DFL8" s="5"/>
      <c r="DFM8" s="5"/>
      <c r="DFN8" s="5"/>
      <c r="DFO8" s="5"/>
      <c r="DFP8" s="5"/>
      <c r="DFQ8" s="5"/>
      <c r="DFR8" s="5"/>
      <c r="DFS8" s="5"/>
      <c r="DFT8" s="5"/>
      <c r="DFU8" s="5"/>
      <c r="DFV8" s="5"/>
      <c r="DFW8" s="5"/>
      <c r="DFX8" s="5"/>
      <c r="DFY8" s="5"/>
      <c r="DFZ8" s="5"/>
      <c r="DGA8" s="5"/>
      <c r="DGB8" s="5"/>
      <c r="DGC8" s="5"/>
      <c r="DGD8" s="5"/>
      <c r="DGE8" s="5"/>
      <c r="DGF8" s="5"/>
      <c r="DGG8" s="5"/>
      <c r="DGH8" s="5"/>
      <c r="DGI8" s="5"/>
      <c r="DGJ8" s="5"/>
      <c r="DGK8" s="5"/>
      <c r="DGL8" s="5"/>
      <c r="DGM8" s="5"/>
      <c r="DGN8" s="5"/>
      <c r="DGO8" s="5"/>
      <c r="DGP8" s="5"/>
      <c r="DGQ8" s="5"/>
      <c r="DGR8" s="5"/>
      <c r="DGS8" s="5"/>
      <c r="DGT8" s="5"/>
      <c r="DGU8" s="5"/>
      <c r="DGV8" s="5"/>
      <c r="DGW8" s="5"/>
      <c r="DGX8" s="5"/>
      <c r="DGY8" s="5"/>
      <c r="DGZ8" s="5"/>
      <c r="DHA8" s="5"/>
      <c r="DHB8" s="5"/>
      <c r="DHC8" s="5"/>
      <c r="DHD8" s="5"/>
      <c r="DHE8" s="5"/>
      <c r="DHF8" s="5"/>
      <c r="DHG8" s="5"/>
      <c r="DHH8" s="5"/>
      <c r="DHI8" s="5"/>
      <c r="DHJ8" s="5"/>
      <c r="DHK8" s="5"/>
      <c r="DHL8" s="5"/>
      <c r="DHM8" s="5"/>
      <c r="DHN8" s="5"/>
      <c r="DHO8" s="5"/>
      <c r="DHP8" s="5"/>
      <c r="DHQ8" s="5"/>
      <c r="DHR8" s="5"/>
      <c r="DHS8" s="5"/>
      <c r="DHT8" s="5"/>
      <c r="DHU8" s="5"/>
      <c r="DHV8" s="5"/>
      <c r="DHW8" s="5"/>
      <c r="DHX8" s="5"/>
      <c r="DHY8" s="5"/>
      <c r="DHZ8" s="5"/>
      <c r="DIA8" s="5"/>
      <c r="DIB8" s="5"/>
      <c r="DIC8" s="5"/>
      <c r="DID8" s="5"/>
      <c r="DIE8" s="5"/>
      <c r="DIF8" s="5"/>
      <c r="DIG8" s="5"/>
      <c r="DIH8" s="5"/>
      <c r="DII8" s="5"/>
      <c r="DIJ8" s="5"/>
      <c r="DIK8" s="5"/>
      <c r="DIL8" s="5"/>
      <c r="DIM8" s="5"/>
      <c r="DIN8" s="5"/>
      <c r="DIO8" s="5"/>
      <c r="DIP8" s="5"/>
      <c r="DIQ8" s="5"/>
      <c r="DIR8" s="5"/>
      <c r="DIS8" s="5"/>
      <c r="DIT8" s="5"/>
      <c r="DIU8" s="5"/>
      <c r="DIV8" s="5"/>
      <c r="DIW8" s="5"/>
      <c r="DIX8" s="5"/>
      <c r="DIY8" s="5"/>
      <c r="DIZ8" s="5"/>
      <c r="DJA8" s="5"/>
      <c r="DJB8" s="5"/>
      <c r="DJC8" s="5"/>
      <c r="DJD8" s="5"/>
      <c r="DJE8" s="5"/>
      <c r="DJF8" s="5"/>
      <c r="DJG8" s="5"/>
      <c r="DJH8" s="5"/>
      <c r="DJI8" s="5"/>
      <c r="DJJ8" s="5"/>
      <c r="DJK8" s="5"/>
      <c r="DJL8" s="5"/>
      <c r="DJM8" s="5"/>
      <c r="DJN8" s="5"/>
      <c r="DJO8" s="5"/>
      <c r="DJP8" s="5"/>
      <c r="DJQ8" s="5"/>
      <c r="DJR8" s="5"/>
      <c r="DJS8" s="5"/>
      <c r="DJT8" s="5"/>
      <c r="DJU8" s="5"/>
      <c r="DJV8" s="5"/>
      <c r="DJW8" s="5"/>
      <c r="DJX8" s="5"/>
      <c r="DJY8" s="5"/>
      <c r="DJZ8" s="5"/>
      <c r="DKA8" s="5"/>
      <c r="DKB8" s="5"/>
      <c r="DKC8" s="5"/>
      <c r="DKD8" s="5"/>
      <c r="DKE8" s="5"/>
      <c r="DKF8" s="5"/>
      <c r="DKG8" s="5"/>
      <c r="DKH8" s="5"/>
      <c r="DKI8" s="5"/>
      <c r="DKJ8" s="5"/>
      <c r="DKK8" s="5"/>
      <c r="DKL8" s="5"/>
      <c r="DKM8" s="5"/>
      <c r="DKN8" s="5"/>
      <c r="DKO8" s="5"/>
      <c r="DKP8" s="5"/>
      <c r="DKQ8" s="5"/>
      <c r="DKR8" s="5"/>
      <c r="DKS8" s="5"/>
      <c r="DKT8" s="5"/>
      <c r="DKU8" s="5"/>
      <c r="DKV8" s="5"/>
      <c r="DKW8" s="5"/>
      <c r="DKX8" s="5"/>
      <c r="DKY8" s="5"/>
      <c r="DKZ8" s="5"/>
      <c r="DLA8" s="5"/>
      <c r="DLB8" s="5"/>
      <c r="DLC8" s="5"/>
      <c r="DLD8" s="5"/>
      <c r="DLE8" s="5"/>
      <c r="DLF8" s="5"/>
      <c r="DLG8" s="5"/>
      <c r="DLH8" s="5"/>
      <c r="DLI8" s="5"/>
      <c r="DLJ8" s="5"/>
      <c r="DLK8" s="5"/>
      <c r="DLL8" s="5"/>
      <c r="DLM8" s="5"/>
      <c r="DLN8" s="5"/>
      <c r="DLO8" s="5"/>
      <c r="DLP8" s="5"/>
      <c r="DLQ8" s="5"/>
      <c r="DLR8" s="5"/>
      <c r="DLS8" s="5"/>
      <c r="DLT8" s="5"/>
      <c r="DLU8" s="5"/>
      <c r="DLV8" s="5"/>
      <c r="DLW8" s="5"/>
      <c r="DLX8" s="5"/>
      <c r="DLY8" s="5"/>
      <c r="DLZ8" s="5"/>
      <c r="DMA8" s="5"/>
      <c r="DMB8" s="5"/>
      <c r="DMC8" s="5"/>
      <c r="DMD8" s="5"/>
      <c r="DME8" s="5"/>
      <c r="DMF8" s="5"/>
      <c r="DMG8" s="5"/>
      <c r="DMH8" s="5"/>
      <c r="DMI8" s="5"/>
      <c r="DMJ8" s="5"/>
      <c r="DMK8" s="5"/>
      <c r="DML8" s="5"/>
      <c r="DMM8" s="5"/>
      <c r="DMN8" s="5"/>
      <c r="DMO8" s="5"/>
      <c r="DMP8" s="5"/>
      <c r="DMQ8" s="5"/>
      <c r="DMR8" s="5"/>
      <c r="DMS8" s="5"/>
      <c r="DMT8" s="5"/>
      <c r="DMU8" s="5"/>
      <c r="DMV8" s="5"/>
      <c r="DMW8" s="5"/>
      <c r="DMX8" s="5"/>
      <c r="DMY8" s="5"/>
      <c r="DMZ8" s="5"/>
      <c r="DNA8" s="5"/>
      <c r="DNB8" s="5"/>
      <c r="DNC8" s="5"/>
      <c r="DND8" s="5"/>
      <c r="DNE8" s="5"/>
      <c r="DNF8" s="5"/>
      <c r="DNG8" s="5"/>
      <c r="DNH8" s="5"/>
      <c r="DNI8" s="5"/>
      <c r="DNJ8" s="5"/>
      <c r="DNK8" s="5"/>
      <c r="DNL8" s="5"/>
      <c r="DNM8" s="5"/>
      <c r="DNN8" s="5"/>
      <c r="DNO8" s="5"/>
      <c r="DNP8" s="5"/>
      <c r="DNQ8" s="5"/>
      <c r="DNR8" s="5"/>
      <c r="DNS8" s="5"/>
      <c r="DNT8" s="5"/>
      <c r="DNU8" s="5"/>
      <c r="DNV8" s="5"/>
      <c r="DNW8" s="5"/>
      <c r="DNX8" s="5"/>
      <c r="DNY8" s="5"/>
      <c r="DNZ8" s="5"/>
      <c r="DOA8" s="5"/>
      <c r="DOB8" s="5"/>
      <c r="DOC8" s="5"/>
      <c r="DOD8" s="5"/>
      <c r="DOE8" s="5"/>
      <c r="DOF8" s="5"/>
      <c r="DOG8" s="5"/>
      <c r="DOH8" s="5"/>
      <c r="DOI8" s="5"/>
      <c r="DOJ8" s="5"/>
      <c r="DOK8" s="5"/>
      <c r="DOL8" s="5"/>
      <c r="DOM8" s="5"/>
      <c r="DON8" s="5"/>
      <c r="DOO8" s="5"/>
      <c r="DOP8" s="5"/>
      <c r="DOQ8" s="5"/>
      <c r="DOR8" s="5"/>
      <c r="DOS8" s="5"/>
      <c r="DOT8" s="5"/>
      <c r="DOU8" s="5"/>
      <c r="DOV8" s="5"/>
      <c r="DOW8" s="5"/>
      <c r="DOX8" s="5"/>
      <c r="DOY8" s="5"/>
      <c r="DOZ8" s="5"/>
      <c r="DPA8" s="5"/>
      <c r="DPB8" s="5"/>
      <c r="DPC8" s="5"/>
      <c r="DPD8" s="5"/>
      <c r="DPE8" s="5"/>
      <c r="DPF8" s="5"/>
      <c r="DPG8" s="5"/>
      <c r="DPH8" s="5"/>
      <c r="DPI8" s="5"/>
      <c r="DPJ8" s="5"/>
      <c r="DPK8" s="5"/>
      <c r="DPL8" s="5"/>
      <c r="DPM8" s="5"/>
      <c r="DPN8" s="5"/>
      <c r="DPO8" s="5"/>
      <c r="DPP8" s="5"/>
      <c r="DPQ8" s="5"/>
      <c r="DPR8" s="5"/>
      <c r="DPS8" s="5"/>
      <c r="DPT8" s="5"/>
      <c r="DPU8" s="5"/>
      <c r="DPV8" s="5"/>
      <c r="DPW8" s="5"/>
      <c r="DPX8" s="5"/>
      <c r="DPY8" s="5"/>
      <c r="DPZ8" s="5"/>
      <c r="DQA8" s="5"/>
      <c r="DQB8" s="5"/>
      <c r="DQC8" s="5"/>
      <c r="DQD8" s="5"/>
      <c r="DQE8" s="5"/>
      <c r="DQF8" s="5"/>
      <c r="DQG8" s="5"/>
      <c r="DQH8" s="5"/>
      <c r="DQI8" s="5"/>
      <c r="DQJ8" s="5"/>
      <c r="DQK8" s="5"/>
      <c r="DQL8" s="5"/>
      <c r="DQM8" s="5"/>
      <c r="DQN8" s="5"/>
      <c r="DQO8" s="5"/>
      <c r="DQP8" s="5"/>
      <c r="DQQ8" s="5"/>
      <c r="DQR8" s="5"/>
      <c r="DQS8" s="5"/>
      <c r="DQT8" s="5"/>
      <c r="DQU8" s="5"/>
      <c r="DQV8" s="5"/>
      <c r="DQW8" s="5"/>
      <c r="DQX8" s="5"/>
      <c r="DQY8" s="5"/>
      <c r="DQZ8" s="5"/>
      <c r="DRA8" s="5"/>
      <c r="DRB8" s="5"/>
      <c r="DRC8" s="5"/>
      <c r="DRD8" s="5"/>
      <c r="DRE8" s="5"/>
      <c r="DRF8" s="5"/>
      <c r="DRG8" s="5"/>
      <c r="DRH8" s="5"/>
      <c r="DRI8" s="5"/>
      <c r="DRJ8" s="5"/>
      <c r="DRK8" s="5"/>
      <c r="DRL8" s="5"/>
      <c r="DRM8" s="5"/>
      <c r="DRN8" s="5"/>
      <c r="DRO8" s="5"/>
      <c r="DRP8" s="5"/>
      <c r="DRQ8" s="5"/>
      <c r="DRR8" s="5"/>
      <c r="DRS8" s="5"/>
      <c r="DRT8" s="5"/>
      <c r="DRU8" s="5"/>
      <c r="DRV8" s="5"/>
      <c r="DRW8" s="5"/>
      <c r="DRX8" s="5"/>
      <c r="DRY8" s="5"/>
      <c r="DRZ8" s="5"/>
      <c r="DSA8" s="5"/>
      <c r="DSB8" s="5"/>
      <c r="DSC8" s="5"/>
      <c r="DSD8" s="5"/>
      <c r="DSE8" s="5"/>
      <c r="DSF8" s="5"/>
      <c r="DSG8" s="5"/>
      <c r="DSH8" s="5"/>
      <c r="DSI8" s="5"/>
      <c r="DSJ8" s="5"/>
      <c r="DSK8" s="5"/>
      <c r="DSL8" s="5"/>
      <c r="DSM8" s="5"/>
      <c r="DSN8" s="5"/>
      <c r="DSO8" s="5"/>
      <c r="DSP8" s="5"/>
      <c r="DSQ8" s="5"/>
      <c r="DSR8" s="5"/>
      <c r="DSS8" s="5"/>
      <c r="DST8" s="5"/>
      <c r="DSU8" s="5"/>
      <c r="DSV8" s="5"/>
      <c r="DSW8" s="5"/>
      <c r="DSX8" s="5"/>
      <c r="DSY8" s="5"/>
      <c r="DSZ8" s="5"/>
      <c r="DTA8" s="5"/>
      <c r="DTB8" s="5"/>
      <c r="DTC8" s="5"/>
      <c r="DTD8" s="5"/>
      <c r="DTE8" s="5"/>
      <c r="DTF8" s="5"/>
      <c r="DTG8" s="5"/>
      <c r="DTH8" s="5"/>
      <c r="DTI8" s="5"/>
      <c r="DTJ8" s="5"/>
      <c r="DTK8" s="5"/>
      <c r="DTL8" s="5"/>
      <c r="DTM8" s="5"/>
      <c r="DTN8" s="5"/>
      <c r="DTO8" s="5"/>
      <c r="DTP8" s="5"/>
      <c r="DTQ8" s="5"/>
      <c r="DTR8" s="5"/>
      <c r="DTS8" s="5"/>
      <c r="DTT8" s="5"/>
      <c r="DTU8" s="5"/>
      <c r="DTV8" s="5"/>
      <c r="DTW8" s="5"/>
      <c r="DTX8" s="5"/>
      <c r="DTY8" s="5"/>
      <c r="DTZ8" s="5"/>
      <c r="DUA8" s="5"/>
      <c r="DUB8" s="5"/>
      <c r="DUC8" s="5"/>
      <c r="DUD8" s="5"/>
      <c r="DUE8" s="5"/>
      <c r="DUF8" s="5"/>
      <c r="DUG8" s="5"/>
      <c r="DUH8" s="5"/>
      <c r="DUI8" s="5"/>
      <c r="DUJ8" s="5"/>
      <c r="DUK8" s="5"/>
      <c r="DUL8" s="5"/>
      <c r="DUM8" s="5"/>
      <c r="DUN8" s="5"/>
      <c r="DUO8" s="5"/>
      <c r="DUP8" s="5"/>
      <c r="DUQ8" s="5"/>
      <c r="DUR8" s="5"/>
      <c r="DUS8" s="5"/>
      <c r="DUT8" s="5"/>
      <c r="DUU8" s="5"/>
      <c r="DUV8" s="5"/>
      <c r="DUW8" s="5"/>
      <c r="DUX8" s="5"/>
      <c r="DUY8" s="5"/>
      <c r="DUZ8" s="5"/>
      <c r="DVA8" s="5"/>
      <c r="DVB8" s="5"/>
      <c r="DVC8" s="5"/>
      <c r="DVD8" s="5"/>
      <c r="DVE8" s="5"/>
      <c r="DVF8" s="5"/>
      <c r="DVG8" s="5"/>
      <c r="DVH8" s="5"/>
      <c r="DVI8" s="5"/>
      <c r="DVJ8" s="5"/>
      <c r="DVK8" s="5"/>
      <c r="DVL8" s="5"/>
      <c r="DVM8" s="5"/>
      <c r="DVN8" s="5"/>
      <c r="DVO8" s="5"/>
      <c r="DVP8" s="5"/>
      <c r="DVQ8" s="5"/>
      <c r="DVR8" s="5"/>
      <c r="DVS8" s="5"/>
      <c r="DVT8" s="5"/>
      <c r="DVU8" s="5"/>
      <c r="DVV8" s="5"/>
      <c r="DVW8" s="5"/>
      <c r="DVX8" s="5"/>
      <c r="DVY8" s="5"/>
      <c r="DVZ8" s="5"/>
      <c r="DWA8" s="5"/>
      <c r="DWB8" s="5"/>
      <c r="DWC8" s="5"/>
      <c r="DWD8" s="5"/>
      <c r="DWE8" s="5"/>
      <c r="DWF8" s="5"/>
      <c r="DWG8" s="5"/>
      <c r="DWH8" s="5"/>
      <c r="DWI8" s="5"/>
      <c r="DWJ8" s="5"/>
      <c r="DWK8" s="5"/>
      <c r="DWL8" s="5"/>
      <c r="DWM8" s="5"/>
      <c r="DWN8" s="5"/>
      <c r="DWO8" s="5"/>
      <c r="DWP8" s="5"/>
      <c r="DWQ8" s="5"/>
      <c r="DWR8" s="5"/>
      <c r="DWS8" s="5"/>
      <c r="DWT8" s="5"/>
      <c r="DWU8" s="5"/>
      <c r="DWV8" s="5"/>
      <c r="DWW8" s="5"/>
      <c r="DWX8" s="5"/>
      <c r="DWY8" s="5"/>
      <c r="DWZ8" s="5"/>
      <c r="DXA8" s="5"/>
      <c r="DXB8" s="5"/>
      <c r="DXC8" s="5"/>
      <c r="DXD8" s="5"/>
      <c r="DXE8" s="5"/>
      <c r="DXF8" s="5"/>
      <c r="DXG8" s="5"/>
      <c r="DXH8" s="5"/>
      <c r="DXI8" s="5"/>
      <c r="DXJ8" s="5"/>
      <c r="DXK8" s="5"/>
      <c r="DXL8" s="5"/>
      <c r="DXM8" s="5"/>
      <c r="DXN8" s="5"/>
      <c r="DXO8" s="5"/>
      <c r="DXP8" s="5"/>
      <c r="DXQ8" s="5"/>
      <c r="DXR8" s="5"/>
      <c r="DXS8" s="5"/>
      <c r="DXT8" s="5"/>
      <c r="DXU8" s="5"/>
      <c r="DXV8" s="5"/>
      <c r="DXW8" s="5"/>
      <c r="DXX8" s="5"/>
      <c r="DXY8" s="5"/>
      <c r="DXZ8" s="5"/>
      <c r="DYA8" s="5"/>
      <c r="DYB8" s="5"/>
      <c r="DYC8" s="5"/>
      <c r="DYD8" s="5"/>
      <c r="DYE8" s="5"/>
      <c r="DYF8" s="5"/>
      <c r="DYG8" s="5"/>
      <c r="DYH8" s="5"/>
      <c r="DYI8" s="5"/>
      <c r="DYJ8" s="5"/>
      <c r="DYK8" s="5"/>
      <c r="DYL8" s="5"/>
      <c r="DYM8" s="5"/>
      <c r="DYN8" s="5"/>
      <c r="DYO8" s="5"/>
      <c r="DYP8" s="5"/>
      <c r="DYQ8" s="5"/>
      <c r="DYR8" s="5"/>
      <c r="DYS8" s="5"/>
      <c r="DYT8" s="5"/>
      <c r="DYU8" s="5"/>
      <c r="DYV8" s="5"/>
      <c r="DYW8" s="5"/>
      <c r="DYX8" s="5"/>
      <c r="DYY8" s="5"/>
      <c r="DYZ8" s="5"/>
      <c r="DZA8" s="5"/>
      <c r="DZB8" s="5"/>
      <c r="DZC8" s="5"/>
      <c r="DZD8" s="5"/>
      <c r="DZE8" s="5"/>
      <c r="DZF8" s="5"/>
      <c r="DZG8" s="5"/>
      <c r="DZH8" s="5"/>
      <c r="DZI8" s="5"/>
      <c r="DZJ8" s="5"/>
      <c r="DZK8" s="5"/>
      <c r="DZL8" s="5"/>
      <c r="DZM8" s="5"/>
      <c r="DZN8" s="5"/>
      <c r="DZO8" s="5"/>
      <c r="DZP8" s="5"/>
      <c r="DZQ8" s="5"/>
      <c r="DZR8" s="5"/>
      <c r="DZS8" s="5"/>
      <c r="DZT8" s="5"/>
      <c r="DZU8" s="5"/>
      <c r="DZV8" s="5"/>
      <c r="DZW8" s="5"/>
      <c r="DZX8" s="5"/>
      <c r="DZY8" s="5"/>
      <c r="DZZ8" s="5"/>
      <c r="EAA8" s="5"/>
      <c r="EAB8" s="5"/>
      <c r="EAC8" s="5"/>
      <c r="EAD8" s="5"/>
      <c r="EAE8" s="5"/>
      <c r="EAF8" s="5"/>
      <c r="EAG8" s="5"/>
      <c r="EAH8" s="5"/>
      <c r="EAI8" s="5"/>
      <c r="EAJ8" s="5"/>
      <c r="EAK8" s="5"/>
      <c r="EAL8" s="5"/>
      <c r="EAM8" s="5"/>
      <c r="EAN8" s="5"/>
      <c r="EAO8" s="5"/>
      <c r="EAP8" s="5"/>
      <c r="EAQ8" s="5"/>
      <c r="EAR8" s="5"/>
      <c r="EAS8" s="5"/>
      <c r="EAT8" s="5"/>
      <c r="EAU8" s="5"/>
      <c r="EAV8" s="5"/>
      <c r="EAW8" s="5"/>
      <c r="EAX8" s="5"/>
      <c r="EAY8" s="5"/>
      <c r="EAZ8" s="5"/>
      <c r="EBA8" s="5"/>
      <c r="EBB8" s="5"/>
      <c r="EBC8" s="5"/>
      <c r="EBD8" s="5"/>
      <c r="EBE8" s="5"/>
      <c r="EBF8" s="5"/>
      <c r="EBG8" s="5"/>
      <c r="EBH8" s="5"/>
      <c r="EBI8" s="5"/>
      <c r="EBJ8" s="5"/>
      <c r="EBK8" s="5"/>
      <c r="EBL8" s="5"/>
      <c r="EBM8" s="5"/>
      <c r="EBN8" s="5"/>
      <c r="EBO8" s="5"/>
      <c r="EBP8" s="5"/>
      <c r="EBQ8" s="5"/>
      <c r="EBR8" s="5"/>
      <c r="EBS8" s="5"/>
      <c r="EBT8" s="5"/>
      <c r="EBU8" s="5"/>
      <c r="EBV8" s="5"/>
      <c r="EBW8" s="5"/>
      <c r="EBX8" s="5"/>
      <c r="EBY8" s="5"/>
      <c r="EBZ8" s="5"/>
      <c r="ECA8" s="5"/>
      <c r="ECB8" s="5"/>
      <c r="ECC8" s="5"/>
      <c r="ECD8" s="5"/>
      <c r="ECE8" s="5"/>
      <c r="ECF8" s="5"/>
      <c r="ECG8" s="5"/>
      <c r="ECH8" s="5"/>
      <c r="ECI8" s="5"/>
      <c r="ECJ8" s="5"/>
      <c r="ECK8" s="5"/>
      <c r="ECL8" s="5"/>
      <c r="ECM8" s="5"/>
      <c r="ECN8" s="5"/>
      <c r="ECO8" s="5"/>
      <c r="ECP8" s="5"/>
      <c r="ECQ8" s="5"/>
      <c r="ECR8" s="5"/>
      <c r="ECS8" s="5"/>
      <c r="ECT8" s="5"/>
      <c r="ECU8" s="5"/>
      <c r="ECV8" s="5"/>
      <c r="ECW8" s="5"/>
      <c r="ECX8" s="5"/>
      <c r="ECY8" s="5"/>
      <c r="ECZ8" s="5"/>
      <c r="EDA8" s="5"/>
      <c r="EDB8" s="5"/>
      <c r="EDC8" s="5"/>
      <c r="EDD8" s="5"/>
      <c r="EDE8" s="5"/>
      <c r="EDF8" s="5"/>
      <c r="EDG8" s="5"/>
      <c r="EDH8" s="5"/>
      <c r="EDI8" s="5"/>
      <c r="EDJ8" s="5"/>
      <c r="EDK8" s="5"/>
      <c r="EDL8" s="5"/>
      <c r="EDM8" s="5"/>
      <c r="EDN8" s="5"/>
      <c r="EDO8" s="5"/>
      <c r="EDP8" s="5"/>
      <c r="EDQ8" s="5"/>
      <c r="EDR8" s="5"/>
      <c r="EDS8" s="5"/>
      <c r="EDT8" s="5"/>
      <c r="EDU8" s="5"/>
      <c r="EDV8" s="5"/>
      <c r="EDW8" s="5"/>
      <c r="EDX8" s="5"/>
      <c r="EDY8" s="5"/>
      <c r="EDZ8" s="5"/>
      <c r="EEA8" s="5"/>
      <c r="EEB8" s="5"/>
      <c r="EEC8" s="5"/>
      <c r="EED8" s="5"/>
      <c r="EEE8" s="5"/>
      <c r="EEF8" s="5"/>
      <c r="EEG8" s="5"/>
      <c r="EEH8" s="5"/>
      <c r="EEI8" s="5"/>
      <c r="EEJ8" s="5"/>
      <c r="EEK8" s="5"/>
      <c r="EEL8" s="5"/>
      <c r="EEM8" s="5"/>
      <c r="EEN8" s="5"/>
      <c r="EEO8" s="5"/>
      <c r="EEP8" s="5"/>
      <c r="EEQ8" s="5"/>
      <c r="EER8" s="5"/>
      <c r="EES8" s="5"/>
      <c r="EET8" s="5"/>
      <c r="EEU8" s="5"/>
      <c r="EEV8" s="5"/>
      <c r="EEW8" s="5"/>
      <c r="EEX8" s="5"/>
      <c r="EEY8" s="5"/>
      <c r="EEZ8" s="5"/>
      <c r="EFA8" s="5"/>
      <c r="EFB8" s="5"/>
      <c r="EFC8" s="5"/>
      <c r="EFD8" s="5"/>
      <c r="EFE8" s="5"/>
      <c r="EFF8" s="5"/>
      <c r="EFG8" s="5"/>
      <c r="EFH8" s="5"/>
      <c r="EFI8" s="5"/>
      <c r="EFJ8" s="5"/>
      <c r="EFK8" s="5"/>
      <c r="EFL8" s="5"/>
      <c r="EFM8" s="5"/>
      <c r="EFN8" s="5"/>
      <c r="EFO8" s="5"/>
      <c r="EFP8" s="5"/>
      <c r="EFQ8" s="5"/>
      <c r="EFR8" s="5"/>
      <c r="EFS8" s="5"/>
      <c r="EFT8" s="5"/>
      <c r="EFU8" s="5"/>
      <c r="EFV8" s="5"/>
      <c r="EFW8" s="5"/>
      <c r="EFX8" s="5"/>
      <c r="EFY8" s="5"/>
      <c r="EFZ8" s="5"/>
      <c r="EGA8" s="5"/>
      <c r="EGB8" s="5"/>
      <c r="EGC8" s="5"/>
      <c r="EGD8" s="5"/>
      <c r="EGE8" s="5"/>
      <c r="EGF8" s="5"/>
      <c r="EGG8" s="5"/>
      <c r="EGH8" s="5"/>
      <c r="EGI8" s="5"/>
      <c r="EGJ8" s="5"/>
      <c r="EGK8" s="5"/>
      <c r="EGL8" s="5"/>
      <c r="EGM8" s="5"/>
      <c r="EGN8" s="5"/>
      <c r="EGO8" s="5"/>
      <c r="EGP8" s="5"/>
      <c r="EGQ8" s="5"/>
      <c r="EGR8" s="5"/>
      <c r="EGS8" s="5"/>
      <c r="EGT8" s="5"/>
      <c r="EGU8" s="5"/>
      <c r="EGV8" s="5"/>
      <c r="EGW8" s="5"/>
      <c r="EGX8" s="5"/>
      <c r="EGY8" s="5"/>
      <c r="EGZ8" s="5"/>
      <c r="EHA8" s="5"/>
      <c r="EHB8" s="5"/>
      <c r="EHC8" s="5"/>
      <c r="EHD8" s="5"/>
      <c r="EHE8" s="5"/>
      <c r="EHF8" s="5"/>
      <c r="EHG8" s="5"/>
      <c r="EHH8" s="5"/>
      <c r="EHI8" s="5"/>
      <c r="EHJ8" s="5"/>
      <c r="EHK8" s="5"/>
      <c r="EHL8" s="5"/>
      <c r="EHM8" s="5"/>
      <c r="EHN8" s="5"/>
      <c r="EHO8" s="5"/>
      <c r="EHP8" s="5"/>
      <c r="EHQ8" s="5"/>
      <c r="EHR8" s="5"/>
      <c r="EHS8" s="5"/>
      <c r="EHT8" s="5"/>
      <c r="EHU8" s="5"/>
      <c r="EHV8" s="5"/>
      <c r="EHW8" s="5"/>
      <c r="EHX8" s="5"/>
      <c r="EHY8" s="5"/>
      <c r="EHZ8" s="5"/>
      <c r="EIA8" s="5"/>
      <c r="EIB8" s="5"/>
      <c r="EIC8" s="5"/>
      <c r="EID8" s="5"/>
      <c r="EIE8" s="5"/>
      <c r="EIF8" s="5"/>
      <c r="EIG8" s="5"/>
      <c r="EIH8" s="5"/>
      <c r="EII8" s="5"/>
      <c r="EIJ8" s="5"/>
      <c r="EIK8" s="5"/>
      <c r="EIL8" s="5"/>
      <c r="EIM8" s="5"/>
      <c r="EIN8" s="5"/>
      <c r="EIO8" s="5"/>
      <c r="EIP8" s="5"/>
      <c r="EIQ8" s="5"/>
      <c r="EIR8" s="5"/>
      <c r="EIS8" s="5"/>
      <c r="EIT8" s="5"/>
      <c r="EIU8" s="5"/>
      <c r="EIV8" s="5"/>
      <c r="EIW8" s="5"/>
      <c r="EIX8" s="5"/>
      <c r="EIY8" s="5"/>
      <c r="EIZ8" s="5"/>
      <c r="EJA8" s="5"/>
      <c r="EJB8" s="5"/>
      <c r="EJC8" s="5"/>
      <c r="EJD8" s="5"/>
      <c r="EJE8" s="5"/>
      <c r="EJF8" s="5"/>
      <c r="EJG8" s="5"/>
      <c r="EJH8" s="5"/>
      <c r="EJI8" s="5"/>
      <c r="EJJ8" s="5"/>
      <c r="EJK8" s="5"/>
      <c r="EJL8" s="5"/>
      <c r="EJM8" s="5"/>
      <c r="EJN8" s="5"/>
      <c r="EJO8" s="5"/>
      <c r="EJP8" s="5"/>
      <c r="EJQ8" s="5"/>
      <c r="EJR8" s="5"/>
      <c r="EJS8" s="5"/>
      <c r="EJT8" s="5"/>
      <c r="EJU8" s="5"/>
      <c r="EJV8" s="5"/>
      <c r="EJW8" s="5"/>
      <c r="EJX8" s="5"/>
      <c r="EJY8" s="5"/>
      <c r="EJZ8" s="5"/>
      <c r="EKA8" s="5"/>
      <c r="EKB8" s="5"/>
      <c r="EKC8" s="5"/>
      <c r="EKD8" s="5"/>
      <c r="EKE8" s="5"/>
      <c r="EKF8" s="5"/>
      <c r="EKG8" s="5"/>
      <c r="EKH8" s="5"/>
      <c r="EKI8" s="5"/>
      <c r="EKJ8" s="5"/>
      <c r="EKK8" s="5"/>
      <c r="EKL8" s="5"/>
      <c r="EKM8" s="5"/>
      <c r="EKN8" s="5"/>
      <c r="EKO8" s="5"/>
      <c r="EKP8" s="5"/>
      <c r="EKQ8" s="5"/>
      <c r="EKR8" s="5"/>
      <c r="EKS8" s="5"/>
      <c r="EKT8" s="5"/>
      <c r="EKU8" s="5"/>
      <c r="EKV8" s="5"/>
      <c r="EKW8" s="5"/>
      <c r="EKX8" s="5"/>
      <c r="EKY8" s="5"/>
      <c r="EKZ8" s="5"/>
      <c r="ELA8" s="5"/>
      <c r="ELB8" s="5"/>
      <c r="ELC8" s="5"/>
      <c r="ELD8" s="5"/>
      <c r="ELE8" s="5"/>
      <c r="ELF8" s="5"/>
      <c r="ELG8" s="5"/>
      <c r="ELH8" s="5"/>
      <c r="ELI8" s="5"/>
      <c r="ELJ8" s="5"/>
      <c r="ELK8" s="5"/>
      <c r="ELL8" s="5"/>
      <c r="ELM8" s="5"/>
      <c r="ELN8" s="5"/>
      <c r="ELO8" s="5"/>
      <c r="ELP8" s="5"/>
      <c r="ELQ8" s="5"/>
      <c r="ELR8" s="5"/>
      <c r="ELS8" s="5"/>
      <c r="ELT8" s="5"/>
      <c r="ELU8" s="5"/>
      <c r="ELV8" s="5"/>
      <c r="ELW8" s="5"/>
      <c r="ELX8" s="5"/>
      <c r="ELY8" s="5"/>
      <c r="ELZ8" s="5"/>
      <c r="EMA8" s="5"/>
      <c r="EMB8" s="5"/>
      <c r="EMC8" s="5"/>
      <c r="EMD8" s="5"/>
      <c r="EME8" s="5"/>
      <c r="EMF8" s="5"/>
      <c r="EMG8" s="5"/>
      <c r="EMH8" s="5"/>
      <c r="EMI8" s="5"/>
      <c r="EMJ8" s="5"/>
      <c r="EMK8" s="5"/>
      <c r="EML8" s="5"/>
      <c r="EMM8" s="5"/>
      <c r="EMN8" s="5"/>
      <c r="EMO8" s="5"/>
      <c r="EMP8" s="5"/>
      <c r="EMQ8" s="5"/>
      <c r="EMR8" s="5"/>
      <c r="EMS8" s="5"/>
      <c r="EMT8" s="5"/>
      <c r="EMU8" s="5"/>
      <c r="EMV8" s="5"/>
      <c r="EMW8" s="5"/>
      <c r="EMX8" s="5"/>
      <c r="EMY8" s="5"/>
      <c r="EMZ8" s="5"/>
      <c r="ENA8" s="5"/>
      <c r="ENB8" s="5"/>
      <c r="ENC8" s="5"/>
      <c r="END8" s="5"/>
      <c r="ENE8" s="5"/>
      <c r="ENF8" s="5"/>
      <c r="ENG8" s="5"/>
      <c r="ENH8" s="5"/>
      <c r="ENI8" s="5"/>
      <c r="ENJ8" s="5"/>
      <c r="ENK8" s="5"/>
      <c r="ENL8" s="5"/>
      <c r="ENM8" s="5"/>
      <c r="ENN8" s="5"/>
      <c r="ENO8" s="5"/>
      <c r="ENP8" s="5"/>
      <c r="ENQ8" s="5"/>
      <c r="ENR8" s="5"/>
      <c r="ENS8" s="5"/>
      <c r="ENT8" s="5"/>
      <c r="ENU8" s="5"/>
      <c r="ENV8" s="5"/>
      <c r="ENW8" s="5"/>
      <c r="ENX8" s="5"/>
      <c r="ENY8" s="5"/>
      <c r="ENZ8" s="5"/>
      <c r="EOA8" s="5"/>
      <c r="EOB8" s="5"/>
      <c r="EOC8" s="5"/>
      <c r="EOD8" s="5"/>
      <c r="EOE8" s="5"/>
      <c r="EOF8" s="5"/>
      <c r="EOG8" s="5"/>
      <c r="EOH8" s="5"/>
      <c r="EOI8" s="5"/>
      <c r="EOJ8" s="5"/>
      <c r="EOK8" s="5"/>
      <c r="EOL8" s="5"/>
      <c r="EOM8" s="5"/>
      <c r="EON8" s="5"/>
      <c r="EOO8" s="5"/>
      <c r="EOP8" s="5"/>
      <c r="EOQ8" s="5"/>
      <c r="EOR8" s="5"/>
      <c r="EOS8" s="5"/>
      <c r="EOT8" s="5"/>
      <c r="EOU8" s="5"/>
      <c r="EOV8" s="5"/>
      <c r="EOW8" s="5"/>
      <c r="EOX8" s="5"/>
      <c r="EOY8" s="5"/>
      <c r="EOZ8" s="5"/>
      <c r="EPA8" s="5"/>
      <c r="EPB8" s="5"/>
      <c r="EPC8" s="5"/>
      <c r="EPD8" s="5"/>
      <c r="EPE8" s="5"/>
      <c r="EPF8" s="5"/>
      <c r="EPG8" s="5"/>
      <c r="EPH8" s="5"/>
      <c r="EPI8" s="5"/>
      <c r="EPJ8" s="5"/>
      <c r="EPK8" s="5"/>
      <c r="EPL8" s="5"/>
      <c r="EPM8" s="5"/>
      <c r="EPN8" s="5"/>
      <c r="EPO8" s="5"/>
      <c r="EPP8" s="5"/>
      <c r="EPQ8" s="5"/>
      <c r="EPR8" s="5"/>
      <c r="EPS8" s="5"/>
      <c r="EPT8" s="5"/>
      <c r="EPU8" s="5"/>
      <c r="EPV8" s="5"/>
      <c r="EPW8" s="5"/>
      <c r="EPX8" s="5"/>
      <c r="EPY8" s="5"/>
      <c r="EPZ8" s="5"/>
      <c r="EQA8" s="5"/>
      <c r="EQB8" s="5"/>
      <c r="EQC8" s="5"/>
      <c r="EQD8" s="5"/>
      <c r="EQE8" s="5"/>
      <c r="EQF8" s="5"/>
      <c r="EQG8" s="5"/>
      <c r="EQH8" s="5"/>
      <c r="EQI8" s="5"/>
      <c r="EQJ8" s="5"/>
      <c r="EQK8" s="5"/>
      <c r="EQL8" s="5"/>
      <c r="EQM8" s="5"/>
      <c r="EQN8" s="5"/>
      <c r="EQO8" s="5"/>
      <c r="EQP8" s="5"/>
      <c r="EQQ8" s="5"/>
      <c r="EQR8" s="5"/>
      <c r="EQS8" s="5"/>
      <c r="EQT8" s="5"/>
      <c r="EQU8" s="5"/>
      <c r="EQV8" s="5"/>
      <c r="EQW8" s="5"/>
      <c r="EQX8" s="5"/>
      <c r="EQY8" s="5"/>
      <c r="EQZ8" s="5"/>
      <c r="ERA8" s="5"/>
      <c r="ERB8" s="5"/>
      <c r="ERC8" s="5"/>
      <c r="ERD8" s="5"/>
      <c r="ERE8" s="5"/>
      <c r="ERF8" s="5"/>
      <c r="ERG8" s="5"/>
      <c r="ERH8" s="5"/>
      <c r="ERI8" s="5"/>
      <c r="ERJ8" s="5"/>
      <c r="ERK8" s="5"/>
      <c r="ERL8" s="5"/>
      <c r="ERM8" s="5"/>
      <c r="ERN8" s="5"/>
      <c r="ERO8" s="5"/>
      <c r="ERP8" s="5"/>
      <c r="ERQ8" s="5"/>
      <c r="ERR8" s="5"/>
      <c r="ERS8" s="5"/>
      <c r="ERT8" s="5"/>
      <c r="ERU8" s="5"/>
      <c r="ERV8" s="5"/>
      <c r="ERW8" s="5"/>
      <c r="ERX8" s="5"/>
      <c r="ERY8" s="5"/>
      <c r="ERZ8" s="5"/>
      <c r="ESA8" s="5"/>
      <c r="ESB8" s="5"/>
      <c r="ESC8" s="5"/>
      <c r="ESD8" s="5"/>
      <c r="ESE8" s="5"/>
      <c r="ESF8" s="5"/>
      <c r="ESG8" s="5"/>
      <c r="ESH8" s="5"/>
      <c r="ESI8" s="5"/>
      <c r="ESJ8" s="5"/>
      <c r="ESK8" s="5"/>
      <c r="ESL8" s="5"/>
      <c r="ESM8" s="5"/>
      <c r="ESN8" s="5"/>
      <c r="ESO8" s="5"/>
      <c r="ESP8" s="5"/>
      <c r="ESQ8" s="5"/>
      <c r="ESR8" s="5"/>
      <c r="ESS8" s="5"/>
      <c r="EST8" s="5"/>
      <c r="ESU8" s="5"/>
      <c r="ESV8" s="5"/>
      <c r="ESW8" s="5"/>
      <c r="ESX8" s="5"/>
      <c r="ESY8" s="5"/>
      <c r="ESZ8" s="5"/>
      <c r="ETA8" s="5"/>
      <c r="ETB8" s="5"/>
      <c r="ETC8" s="5"/>
      <c r="ETD8" s="5"/>
      <c r="ETE8" s="5"/>
      <c r="ETF8" s="5"/>
      <c r="ETG8" s="5"/>
      <c r="ETH8" s="5"/>
      <c r="ETI8" s="5"/>
      <c r="ETJ8" s="5"/>
      <c r="ETK8" s="5"/>
      <c r="ETL8" s="5"/>
      <c r="ETM8" s="5"/>
      <c r="ETN8" s="5"/>
      <c r="ETO8" s="5"/>
      <c r="ETP8" s="5"/>
      <c r="ETQ8" s="5"/>
      <c r="ETR8" s="5"/>
      <c r="ETS8" s="5"/>
      <c r="ETT8" s="5"/>
      <c r="ETU8" s="5"/>
      <c r="ETV8" s="5"/>
      <c r="ETW8" s="5"/>
      <c r="ETX8" s="5"/>
      <c r="ETY8" s="5"/>
      <c r="ETZ8" s="5"/>
      <c r="EUA8" s="5"/>
      <c r="EUB8" s="5"/>
      <c r="EUC8" s="5"/>
      <c r="EUD8" s="5"/>
      <c r="EUE8" s="5"/>
      <c r="EUF8" s="5"/>
      <c r="EUG8" s="5"/>
      <c r="EUH8" s="5"/>
      <c r="EUI8" s="5"/>
      <c r="EUJ8" s="5"/>
      <c r="EUK8" s="5"/>
      <c r="EUL8" s="5"/>
      <c r="EUM8" s="5"/>
      <c r="EUN8" s="5"/>
      <c r="EUO8" s="5"/>
      <c r="EUP8" s="5"/>
      <c r="EUQ8" s="5"/>
      <c r="EUR8" s="5"/>
      <c r="EUS8" s="5"/>
      <c r="EUT8" s="5"/>
      <c r="EUU8" s="5"/>
      <c r="EUV8" s="5"/>
      <c r="EUW8" s="5"/>
      <c r="EUX8" s="5"/>
      <c r="EUY8" s="5"/>
      <c r="EUZ8" s="5"/>
      <c r="EVA8" s="5"/>
      <c r="EVB8" s="5"/>
      <c r="EVC8" s="5"/>
      <c r="EVD8" s="5"/>
      <c r="EVE8" s="5"/>
      <c r="EVF8" s="5"/>
      <c r="EVG8" s="5"/>
      <c r="EVH8" s="5"/>
      <c r="EVI8" s="5"/>
      <c r="EVJ8" s="5"/>
      <c r="EVK8" s="5"/>
      <c r="EVL8" s="5"/>
      <c r="EVM8" s="5"/>
      <c r="EVN8" s="5"/>
      <c r="EVO8" s="5"/>
      <c r="EVP8" s="5"/>
      <c r="EVQ8" s="5"/>
      <c r="EVR8" s="5"/>
      <c r="EVS8" s="5"/>
      <c r="EVT8" s="5"/>
      <c r="EVU8" s="5"/>
      <c r="EVV8" s="5"/>
      <c r="EVW8" s="5"/>
      <c r="EVX8" s="5"/>
      <c r="EVY8" s="5"/>
      <c r="EVZ8" s="5"/>
      <c r="EWA8" s="5"/>
      <c r="EWB8" s="5"/>
      <c r="EWC8" s="5"/>
      <c r="EWD8" s="5"/>
      <c r="EWE8" s="5"/>
      <c r="EWF8" s="5"/>
      <c r="EWG8" s="5"/>
      <c r="EWH8" s="5"/>
      <c r="EWI8" s="5"/>
      <c r="EWJ8" s="5"/>
      <c r="EWK8" s="5"/>
      <c r="EWL8" s="5"/>
      <c r="EWM8" s="5"/>
      <c r="EWN8" s="5"/>
      <c r="EWO8" s="5"/>
      <c r="EWP8" s="5"/>
      <c r="EWQ8" s="5"/>
      <c r="EWR8" s="5"/>
      <c r="EWS8" s="5"/>
      <c r="EWT8" s="5"/>
      <c r="EWU8" s="5"/>
      <c r="EWV8" s="5"/>
      <c r="EWW8" s="5"/>
      <c r="EWX8" s="5"/>
      <c r="EWY8" s="5"/>
      <c r="EWZ8" s="5"/>
      <c r="EXA8" s="5"/>
      <c r="EXB8" s="5"/>
      <c r="EXC8" s="5"/>
      <c r="EXD8" s="5"/>
      <c r="EXE8" s="5"/>
      <c r="EXF8" s="5"/>
      <c r="EXG8" s="5"/>
      <c r="EXH8" s="5"/>
      <c r="EXI8" s="5"/>
      <c r="EXJ8" s="5"/>
      <c r="EXK8" s="5"/>
      <c r="EXL8" s="5"/>
      <c r="EXM8" s="5"/>
      <c r="EXN8" s="5"/>
      <c r="EXO8" s="5"/>
      <c r="EXP8" s="5"/>
      <c r="EXQ8" s="5"/>
      <c r="EXR8" s="5"/>
      <c r="EXS8" s="5"/>
      <c r="EXT8" s="5"/>
      <c r="EXU8" s="5"/>
      <c r="EXV8" s="5"/>
      <c r="EXW8" s="5"/>
      <c r="EXX8" s="5"/>
      <c r="EXY8" s="5"/>
      <c r="EXZ8" s="5"/>
      <c r="EYA8" s="5"/>
      <c r="EYB8" s="5"/>
      <c r="EYC8" s="5"/>
      <c r="EYD8" s="5"/>
      <c r="EYE8" s="5"/>
      <c r="EYF8" s="5"/>
      <c r="EYG8" s="5"/>
      <c r="EYH8" s="5"/>
      <c r="EYI8" s="5"/>
      <c r="EYJ8" s="5"/>
      <c r="EYK8" s="5"/>
      <c r="EYL8" s="5"/>
      <c r="EYM8" s="5"/>
      <c r="EYN8" s="5"/>
      <c r="EYO8" s="5"/>
      <c r="EYP8" s="5"/>
      <c r="EYQ8" s="5"/>
      <c r="EYR8" s="5"/>
      <c r="EYS8" s="5"/>
      <c r="EYT8" s="5"/>
      <c r="EYU8" s="5"/>
      <c r="EYV8" s="5"/>
      <c r="EYW8" s="5"/>
      <c r="EYX8" s="5"/>
      <c r="EYY8" s="5"/>
      <c r="EYZ8" s="5"/>
      <c r="EZA8" s="5"/>
      <c r="EZB8" s="5"/>
      <c r="EZC8" s="5"/>
      <c r="EZD8" s="5"/>
      <c r="EZE8" s="5"/>
      <c r="EZF8" s="5"/>
      <c r="EZG8" s="5"/>
      <c r="EZH8" s="5"/>
      <c r="EZI8" s="5"/>
      <c r="EZJ8" s="5"/>
      <c r="EZK8" s="5"/>
      <c r="EZL8" s="5"/>
      <c r="EZM8" s="5"/>
      <c r="EZN8" s="5"/>
      <c r="EZO8" s="5"/>
      <c r="EZP8" s="5"/>
      <c r="EZQ8" s="5"/>
      <c r="EZR8" s="5"/>
      <c r="EZS8" s="5"/>
      <c r="EZT8" s="5"/>
      <c r="EZU8" s="5"/>
      <c r="EZV8" s="5"/>
      <c r="EZW8" s="5"/>
      <c r="EZX8" s="5"/>
      <c r="EZY8" s="5"/>
      <c r="EZZ8" s="5"/>
      <c r="FAA8" s="5"/>
      <c r="FAB8" s="5"/>
      <c r="FAC8" s="5"/>
      <c r="FAD8" s="5"/>
      <c r="FAE8" s="5"/>
      <c r="FAF8" s="5"/>
      <c r="FAG8" s="5"/>
      <c r="FAH8" s="5"/>
      <c r="FAI8" s="5"/>
      <c r="FAJ8" s="5"/>
      <c r="FAK8" s="5"/>
      <c r="FAL8" s="5"/>
      <c r="FAM8" s="5"/>
      <c r="FAN8" s="5"/>
      <c r="FAO8" s="5"/>
      <c r="FAP8" s="5"/>
      <c r="FAQ8" s="5"/>
      <c r="FAR8" s="5"/>
      <c r="FAS8" s="5"/>
      <c r="FAT8" s="5"/>
      <c r="FAU8" s="5"/>
      <c r="FAV8" s="5"/>
      <c r="FAW8" s="5"/>
      <c r="FAX8" s="5"/>
      <c r="FAY8" s="5"/>
      <c r="FAZ8" s="5"/>
      <c r="FBA8" s="5"/>
      <c r="FBB8" s="5"/>
      <c r="FBC8" s="5"/>
      <c r="FBD8" s="5"/>
      <c r="FBE8" s="5"/>
      <c r="FBF8" s="5"/>
      <c r="FBG8" s="5"/>
      <c r="FBH8" s="5"/>
      <c r="FBI8" s="5"/>
      <c r="FBJ8" s="5"/>
      <c r="FBK8" s="5"/>
      <c r="FBL8" s="5"/>
      <c r="FBM8" s="5"/>
      <c r="FBN8" s="5"/>
      <c r="FBO8" s="5"/>
      <c r="FBP8" s="5"/>
      <c r="FBQ8" s="5"/>
      <c r="FBR8" s="5"/>
      <c r="FBS8" s="5"/>
      <c r="FBT8" s="5"/>
      <c r="FBU8" s="5"/>
      <c r="FBV8" s="5"/>
      <c r="FBW8" s="5"/>
      <c r="FBX8" s="5"/>
      <c r="FBY8" s="5"/>
      <c r="FBZ8" s="5"/>
      <c r="FCA8" s="5"/>
      <c r="FCB8" s="5"/>
      <c r="FCC8" s="5"/>
      <c r="FCD8" s="5"/>
      <c r="FCE8" s="5"/>
      <c r="FCF8" s="5"/>
      <c r="FCG8" s="5"/>
      <c r="FCH8" s="5"/>
      <c r="FCI8" s="5"/>
      <c r="FCJ8" s="5"/>
      <c r="FCK8" s="5"/>
      <c r="FCL8" s="5"/>
      <c r="FCM8" s="5"/>
      <c r="FCN8" s="5"/>
      <c r="FCO8" s="5"/>
      <c r="FCP8" s="5"/>
      <c r="FCQ8" s="5"/>
      <c r="FCR8" s="5"/>
      <c r="FCS8" s="5"/>
      <c r="FCT8" s="5"/>
      <c r="FCU8" s="5"/>
      <c r="FCV8" s="5"/>
      <c r="FCW8" s="5"/>
      <c r="FCX8" s="5"/>
      <c r="FCY8" s="5"/>
      <c r="FCZ8" s="5"/>
      <c r="FDA8" s="5"/>
      <c r="FDB8" s="5"/>
      <c r="FDC8" s="5"/>
      <c r="FDD8" s="5"/>
      <c r="FDE8" s="5"/>
      <c r="FDF8" s="5"/>
      <c r="FDG8" s="5"/>
      <c r="FDH8" s="5"/>
      <c r="FDI8" s="5"/>
      <c r="FDJ8" s="5"/>
      <c r="FDK8" s="5"/>
      <c r="FDL8" s="5"/>
      <c r="FDM8" s="5"/>
      <c r="FDN8" s="5"/>
      <c r="FDO8" s="5"/>
      <c r="FDP8" s="5"/>
      <c r="FDQ8" s="5"/>
      <c r="FDR8" s="5"/>
      <c r="FDS8" s="5"/>
      <c r="FDT8" s="5"/>
      <c r="FDU8" s="5"/>
      <c r="FDV8" s="5"/>
      <c r="FDW8" s="5"/>
      <c r="FDX8" s="5"/>
      <c r="FDY8" s="5"/>
      <c r="FDZ8" s="5"/>
      <c r="FEA8" s="5"/>
      <c r="FEB8" s="5"/>
      <c r="FEC8" s="5"/>
      <c r="FED8" s="5"/>
      <c r="FEE8" s="5"/>
      <c r="FEF8" s="5"/>
      <c r="FEG8" s="5"/>
      <c r="FEH8" s="5"/>
      <c r="FEI8" s="5"/>
      <c r="FEJ8" s="5"/>
      <c r="FEK8" s="5"/>
      <c r="FEL8" s="5"/>
      <c r="FEM8" s="5"/>
      <c r="FEN8" s="5"/>
      <c r="FEO8" s="5"/>
      <c r="FEP8" s="5"/>
      <c r="FEQ8" s="5"/>
      <c r="FER8" s="5"/>
      <c r="FES8" s="5"/>
      <c r="FET8" s="5"/>
      <c r="FEU8" s="5"/>
      <c r="FEV8" s="5"/>
      <c r="FEW8" s="5"/>
      <c r="FEX8" s="5"/>
      <c r="FEY8" s="5"/>
      <c r="FEZ8" s="5"/>
      <c r="FFA8" s="5"/>
      <c r="FFB8" s="5"/>
      <c r="FFC8" s="5"/>
      <c r="FFD8" s="5"/>
      <c r="FFE8" s="5"/>
      <c r="FFF8" s="5"/>
      <c r="FFG8" s="5"/>
      <c r="FFH8" s="5"/>
      <c r="FFI8" s="5"/>
      <c r="FFJ8" s="5"/>
      <c r="FFK8" s="5"/>
      <c r="FFL8" s="5"/>
      <c r="FFM8" s="5"/>
      <c r="FFN8" s="5"/>
      <c r="FFO8" s="5"/>
      <c r="FFP8" s="5"/>
      <c r="FFQ8" s="5"/>
      <c r="FFR8" s="5"/>
      <c r="FFS8" s="5"/>
      <c r="FFT8" s="5"/>
      <c r="FFU8" s="5"/>
      <c r="FFV8" s="5"/>
      <c r="FFW8" s="5"/>
      <c r="FFX8" s="5"/>
      <c r="FFY8" s="5"/>
      <c r="FFZ8" s="5"/>
      <c r="FGA8" s="5"/>
      <c r="FGB8" s="5"/>
      <c r="FGC8" s="5"/>
      <c r="FGD8" s="5"/>
      <c r="FGE8" s="5"/>
      <c r="FGF8" s="5"/>
      <c r="FGG8" s="5"/>
      <c r="FGH8" s="5"/>
      <c r="FGI8" s="5"/>
      <c r="FGJ8" s="5"/>
      <c r="FGK8" s="5"/>
      <c r="FGL8" s="5"/>
      <c r="FGM8" s="5"/>
      <c r="FGN8" s="5"/>
      <c r="FGO8" s="5"/>
      <c r="FGP8" s="5"/>
      <c r="FGQ8" s="5"/>
      <c r="FGR8" s="5"/>
      <c r="FGS8" s="5"/>
      <c r="FGT8" s="5"/>
      <c r="FGU8" s="5"/>
      <c r="FGV8" s="5"/>
      <c r="FGW8" s="5"/>
      <c r="FGX8" s="5"/>
      <c r="FGY8" s="5"/>
      <c r="FGZ8" s="5"/>
      <c r="FHA8" s="5"/>
      <c r="FHB8" s="5"/>
      <c r="FHC8" s="5"/>
      <c r="FHD8" s="5"/>
      <c r="FHE8" s="5"/>
      <c r="FHF8" s="5"/>
      <c r="FHG8" s="5"/>
      <c r="FHH8" s="5"/>
      <c r="FHI8" s="5"/>
      <c r="FHJ8" s="5"/>
      <c r="FHK8" s="5"/>
      <c r="FHL8" s="5"/>
      <c r="FHM8" s="5"/>
      <c r="FHN8" s="5"/>
      <c r="FHO8" s="5"/>
      <c r="FHP8" s="5"/>
      <c r="FHQ8" s="5"/>
      <c r="FHR8" s="5"/>
      <c r="FHS8" s="5"/>
      <c r="FHT8" s="5"/>
      <c r="FHU8" s="5"/>
      <c r="FHV8" s="5"/>
      <c r="FHW8" s="5"/>
      <c r="FHX8" s="5"/>
      <c r="FHY8" s="5"/>
      <c r="FHZ8" s="5"/>
      <c r="FIA8" s="5"/>
      <c r="FIB8" s="5"/>
      <c r="FIC8" s="5"/>
      <c r="FID8" s="5"/>
      <c r="FIE8" s="5"/>
      <c r="FIF8" s="5"/>
      <c r="FIG8" s="5"/>
      <c r="FIH8" s="5"/>
      <c r="FII8" s="5"/>
      <c r="FIJ8" s="5"/>
      <c r="FIK8" s="5"/>
      <c r="FIL8" s="5"/>
      <c r="FIM8" s="5"/>
      <c r="FIN8" s="5"/>
      <c r="FIO8" s="5"/>
      <c r="FIP8" s="5"/>
      <c r="FIQ8" s="5"/>
      <c r="FIR8" s="5"/>
      <c r="FIS8" s="5"/>
      <c r="FIT8" s="5"/>
      <c r="FIU8" s="5"/>
      <c r="FIV8" s="5"/>
      <c r="FIW8" s="5"/>
      <c r="FIX8" s="5"/>
      <c r="FIY8" s="5"/>
      <c r="FIZ8" s="5"/>
      <c r="FJA8" s="5"/>
      <c r="FJB8" s="5"/>
      <c r="FJC8" s="5"/>
      <c r="FJD8" s="5"/>
      <c r="FJE8" s="5"/>
      <c r="FJF8" s="5"/>
      <c r="FJG8" s="5"/>
      <c r="FJH8" s="5"/>
      <c r="FJI8" s="5"/>
      <c r="FJJ8" s="5"/>
      <c r="FJK8" s="5"/>
      <c r="FJL8" s="5"/>
      <c r="FJM8" s="5"/>
      <c r="FJN8" s="5"/>
      <c r="FJO8" s="5"/>
      <c r="FJP8" s="5"/>
      <c r="FJQ8" s="5"/>
      <c r="FJR8" s="5"/>
      <c r="FJS8" s="5"/>
      <c r="FJT8" s="5"/>
      <c r="FJU8" s="5"/>
      <c r="FJV8" s="5"/>
      <c r="FJW8" s="5"/>
      <c r="FJX8" s="5"/>
      <c r="FJY8" s="5"/>
      <c r="FJZ8" s="5"/>
      <c r="FKA8" s="5"/>
      <c r="FKB8" s="5"/>
      <c r="FKC8" s="5"/>
      <c r="FKD8" s="5"/>
      <c r="FKE8" s="5"/>
      <c r="FKF8" s="5"/>
      <c r="FKG8" s="5"/>
      <c r="FKH8" s="5"/>
      <c r="FKI8" s="5"/>
      <c r="FKJ8" s="5"/>
      <c r="FKK8" s="5"/>
      <c r="FKL8" s="5"/>
      <c r="FKM8" s="5"/>
      <c r="FKN8" s="5"/>
      <c r="FKO8" s="5"/>
      <c r="FKP8" s="5"/>
      <c r="FKQ8" s="5"/>
      <c r="FKR8" s="5"/>
      <c r="FKS8" s="5"/>
      <c r="FKT8" s="5"/>
      <c r="FKU8" s="5"/>
      <c r="FKV8" s="5"/>
      <c r="FKW8" s="5"/>
      <c r="FKX8" s="5"/>
      <c r="FKY8" s="5"/>
      <c r="FKZ8" s="5"/>
      <c r="FLA8" s="5"/>
      <c r="FLB8" s="5"/>
      <c r="FLC8" s="5"/>
      <c r="FLD8" s="5"/>
      <c r="FLE8" s="5"/>
      <c r="FLF8" s="5"/>
      <c r="FLG8" s="5"/>
      <c r="FLH8" s="5"/>
      <c r="FLI8" s="5"/>
      <c r="FLJ8" s="5"/>
      <c r="FLK8" s="5"/>
      <c r="FLL8" s="5"/>
      <c r="FLM8" s="5"/>
      <c r="FLN8" s="5"/>
      <c r="FLO8" s="5"/>
      <c r="FLP8" s="5"/>
      <c r="FLQ8" s="5"/>
      <c r="FLR8" s="5"/>
      <c r="FLS8" s="5"/>
      <c r="FLT8" s="5"/>
      <c r="FLU8" s="5"/>
      <c r="FLV8" s="5"/>
      <c r="FLW8" s="5"/>
      <c r="FLX8" s="5"/>
      <c r="FLY8" s="5"/>
      <c r="FLZ8" s="5"/>
      <c r="FMA8" s="5"/>
      <c r="FMB8" s="5"/>
      <c r="FMC8" s="5"/>
      <c r="FMD8" s="5"/>
      <c r="FME8" s="5"/>
      <c r="FMF8" s="5"/>
      <c r="FMG8" s="5"/>
      <c r="FMH8" s="5"/>
      <c r="FMI8" s="5"/>
      <c r="FMJ8" s="5"/>
      <c r="FMK8" s="5"/>
      <c r="FML8" s="5"/>
      <c r="FMM8" s="5"/>
      <c r="FMN8" s="5"/>
      <c r="FMO8" s="5"/>
      <c r="FMP8" s="5"/>
      <c r="FMQ8" s="5"/>
      <c r="FMR8" s="5"/>
      <c r="FMS8" s="5"/>
      <c r="FMT8" s="5"/>
      <c r="FMU8" s="5"/>
      <c r="FMV8" s="5"/>
      <c r="FMW8" s="5"/>
      <c r="FMX8" s="5"/>
      <c r="FMY8" s="5"/>
      <c r="FMZ8" s="5"/>
      <c r="FNA8" s="5"/>
      <c r="FNB8" s="5"/>
      <c r="FNC8" s="5"/>
      <c r="FND8" s="5"/>
      <c r="FNE8" s="5"/>
      <c r="FNF8" s="5"/>
      <c r="FNG8" s="5"/>
      <c r="FNH8" s="5"/>
      <c r="FNI8" s="5"/>
      <c r="FNJ8" s="5"/>
      <c r="FNK8" s="5"/>
      <c r="FNL8" s="5"/>
      <c r="FNM8" s="5"/>
      <c r="FNN8" s="5"/>
      <c r="FNO8" s="5"/>
      <c r="FNP8" s="5"/>
      <c r="FNQ8" s="5"/>
      <c r="FNR8" s="5"/>
      <c r="FNS8" s="5"/>
      <c r="FNT8" s="5"/>
      <c r="FNU8" s="5"/>
      <c r="FNV8" s="5"/>
      <c r="FNW8" s="5"/>
      <c r="FNX8" s="5"/>
      <c r="FNY8" s="5"/>
      <c r="FNZ8" s="5"/>
      <c r="FOA8" s="5"/>
      <c r="FOB8" s="5"/>
      <c r="FOC8" s="5"/>
      <c r="FOD8" s="5"/>
      <c r="FOE8" s="5"/>
      <c r="FOF8" s="5"/>
      <c r="FOG8" s="5"/>
      <c r="FOH8" s="5"/>
      <c r="FOI8" s="5"/>
      <c r="FOJ8" s="5"/>
      <c r="FOK8" s="5"/>
      <c r="FOL8" s="5"/>
      <c r="FOM8" s="5"/>
      <c r="FON8" s="5"/>
      <c r="FOO8" s="5"/>
      <c r="FOP8" s="5"/>
      <c r="FOQ8" s="5"/>
      <c r="FOR8" s="5"/>
      <c r="FOS8" s="5"/>
      <c r="FOT8" s="5"/>
      <c r="FOU8" s="5"/>
      <c r="FOV8" s="5"/>
      <c r="FOW8" s="5"/>
      <c r="FOX8" s="5"/>
      <c r="FOY8" s="5"/>
      <c r="FOZ8" s="5"/>
      <c r="FPA8" s="5"/>
      <c r="FPB8" s="5"/>
      <c r="FPC8" s="5"/>
      <c r="FPD8" s="5"/>
      <c r="FPE8" s="5"/>
      <c r="FPF8" s="5"/>
      <c r="FPG8" s="5"/>
      <c r="FPH8" s="5"/>
      <c r="FPI8" s="5"/>
      <c r="FPJ8" s="5"/>
      <c r="FPK8" s="5"/>
      <c r="FPL8" s="5"/>
      <c r="FPM8" s="5"/>
      <c r="FPN8" s="5"/>
      <c r="FPO8" s="5"/>
      <c r="FPP8" s="5"/>
      <c r="FPQ8" s="5"/>
      <c r="FPR8" s="5"/>
      <c r="FPS8" s="5"/>
      <c r="FPT8" s="5"/>
      <c r="FPU8" s="5"/>
      <c r="FPV8" s="5"/>
      <c r="FPW8" s="5"/>
      <c r="FPX8" s="5"/>
      <c r="FPY8" s="5"/>
      <c r="FPZ8" s="5"/>
      <c r="FQA8" s="5"/>
      <c r="FQB8" s="5"/>
      <c r="FQC8" s="5"/>
      <c r="FQD8" s="5"/>
      <c r="FQE8" s="5"/>
      <c r="FQF8" s="5"/>
      <c r="FQG8" s="5"/>
      <c r="FQH8" s="5"/>
      <c r="FQI8" s="5"/>
      <c r="FQJ8" s="5"/>
      <c r="FQK8" s="5"/>
      <c r="FQL8" s="5"/>
      <c r="FQM8" s="5"/>
      <c r="FQN8" s="5"/>
      <c r="FQO8" s="5"/>
      <c r="FQP8" s="5"/>
      <c r="FQQ8" s="5"/>
      <c r="FQR8" s="5"/>
      <c r="FQS8" s="5"/>
      <c r="FQT8" s="5"/>
      <c r="FQU8" s="5"/>
      <c r="FQV8" s="5"/>
      <c r="FQW8" s="5"/>
      <c r="FQX8" s="5"/>
      <c r="FQY8" s="5"/>
      <c r="FQZ8" s="5"/>
      <c r="FRA8" s="5"/>
      <c r="FRB8" s="5"/>
      <c r="FRC8" s="5"/>
      <c r="FRD8" s="5"/>
      <c r="FRE8" s="5"/>
      <c r="FRF8" s="5"/>
      <c r="FRG8" s="5"/>
      <c r="FRH8" s="5"/>
      <c r="FRI8" s="5"/>
      <c r="FRJ8" s="5"/>
      <c r="FRK8" s="5"/>
      <c r="FRL8" s="5"/>
      <c r="FRM8" s="5"/>
      <c r="FRN8" s="5"/>
      <c r="FRO8" s="5"/>
      <c r="FRP8" s="5"/>
      <c r="FRQ8" s="5"/>
      <c r="FRR8" s="5"/>
      <c r="FRS8" s="5"/>
      <c r="FRT8" s="5"/>
      <c r="FRU8" s="5"/>
      <c r="FRV8" s="5"/>
      <c r="FRW8" s="5"/>
      <c r="FRX8" s="5"/>
      <c r="FRY8" s="5"/>
      <c r="FRZ8" s="5"/>
      <c r="FSA8" s="5"/>
      <c r="FSB8" s="5"/>
      <c r="FSC8" s="5"/>
      <c r="FSD8" s="5"/>
      <c r="FSE8" s="5"/>
      <c r="FSF8" s="5"/>
      <c r="FSG8" s="5"/>
      <c r="FSH8" s="5"/>
      <c r="FSI8" s="5"/>
      <c r="FSJ8" s="5"/>
      <c r="FSK8" s="5"/>
      <c r="FSL8" s="5"/>
      <c r="FSM8" s="5"/>
      <c r="FSN8" s="5"/>
      <c r="FSO8" s="5"/>
      <c r="FSP8" s="5"/>
      <c r="FSQ8" s="5"/>
      <c r="FSR8" s="5"/>
      <c r="FSS8" s="5"/>
      <c r="FST8" s="5"/>
      <c r="FSU8" s="5"/>
      <c r="FSV8" s="5"/>
      <c r="FSW8" s="5"/>
      <c r="FSX8" s="5"/>
      <c r="FSY8" s="5"/>
      <c r="FSZ8" s="5"/>
      <c r="FTA8" s="5"/>
      <c r="FTB8" s="5"/>
      <c r="FTC8" s="5"/>
      <c r="FTD8" s="5"/>
      <c r="FTE8" s="5"/>
      <c r="FTF8" s="5"/>
      <c r="FTG8" s="5"/>
      <c r="FTH8" s="5"/>
      <c r="FTI8" s="5"/>
      <c r="FTJ8" s="5"/>
      <c r="FTK8" s="5"/>
      <c r="FTL8" s="5"/>
      <c r="FTM8" s="5"/>
      <c r="FTN8" s="5"/>
      <c r="FTO8" s="5"/>
      <c r="FTP8" s="5"/>
      <c r="FTQ8" s="5"/>
      <c r="FTR8" s="5"/>
      <c r="FTS8" s="5"/>
      <c r="FTT8" s="5"/>
      <c r="FTU8" s="5"/>
      <c r="FTV8" s="5"/>
      <c r="FTW8" s="5"/>
      <c r="FTX8" s="5"/>
      <c r="FTY8" s="5"/>
      <c r="FTZ8" s="5"/>
      <c r="FUA8" s="5"/>
      <c r="FUB8" s="5"/>
      <c r="FUC8" s="5"/>
      <c r="FUD8" s="5"/>
      <c r="FUE8" s="5"/>
      <c r="FUF8" s="5"/>
      <c r="FUG8" s="5"/>
      <c r="FUH8" s="5"/>
      <c r="FUI8" s="5"/>
      <c r="FUJ8" s="5"/>
      <c r="FUK8" s="5"/>
      <c r="FUL8" s="5"/>
      <c r="FUM8" s="5"/>
      <c r="FUN8" s="5"/>
      <c r="FUO8" s="5"/>
      <c r="FUP8" s="5"/>
      <c r="FUQ8" s="5"/>
      <c r="FUR8" s="5"/>
      <c r="FUS8" s="5"/>
      <c r="FUT8" s="5"/>
      <c r="FUU8" s="5"/>
      <c r="FUV8" s="5"/>
      <c r="FUW8" s="5"/>
      <c r="FUX8" s="5"/>
      <c r="FUY8" s="5"/>
      <c r="FUZ8" s="5"/>
      <c r="FVA8" s="5"/>
      <c r="FVB8" s="5"/>
      <c r="FVC8" s="5"/>
      <c r="FVD8" s="5"/>
      <c r="FVE8" s="5"/>
      <c r="FVF8" s="5"/>
      <c r="FVG8" s="5"/>
      <c r="FVH8" s="5"/>
      <c r="FVI8" s="5"/>
      <c r="FVJ8" s="5"/>
      <c r="FVK8" s="5"/>
      <c r="FVL8" s="5"/>
      <c r="FVM8" s="5"/>
      <c r="FVN8" s="5"/>
      <c r="FVO8" s="5"/>
      <c r="FVP8" s="5"/>
      <c r="FVQ8" s="5"/>
      <c r="FVR8" s="5"/>
      <c r="FVS8" s="5"/>
      <c r="FVT8" s="5"/>
      <c r="FVU8" s="5"/>
      <c r="FVV8" s="5"/>
      <c r="FVW8" s="5"/>
      <c r="FVX8" s="5"/>
      <c r="FVY8" s="5"/>
      <c r="FVZ8" s="5"/>
      <c r="FWA8" s="5"/>
      <c r="FWB8" s="5"/>
      <c r="FWC8" s="5"/>
      <c r="FWD8" s="5"/>
      <c r="FWE8" s="5"/>
      <c r="FWF8" s="5"/>
      <c r="FWG8" s="5"/>
      <c r="FWH8" s="5"/>
      <c r="FWI8" s="5"/>
      <c r="FWJ8" s="5"/>
      <c r="FWK8" s="5"/>
      <c r="FWL8" s="5"/>
      <c r="FWM8" s="5"/>
      <c r="FWN8" s="5"/>
      <c r="FWO8" s="5"/>
      <c r="FWP8" s="5"/>
      <c r="FWQ8" s="5"/>
      <c r="FWR8" s="5"/>
      <c r="FWS8" s="5"/>
      <c r="FWT8" s="5"/>
      <c r="FWU8" s="5"/>
      <c r="FWV8" s="5"/>
      <c r="FWW8" s="5"/>
      <c r="FWX8" s="5"/>
      <c r="FWY8" s="5"/>
      <c r="FWZ8" s="5"/>
      <c r="FXA8" s="5"/>
      <c r="FXB8" s="5"/>
      <c r="FXC8" s="5"/>
      <c r="FXD8" s="5"/>
      <c r="FXE8" s="5"/>
      <c r="FXF8" s="5"/>
      <c r="FXG8" s="5"/>
      <c r="FXH8" s="5"/>
      <c r="FXI8" s="5"/>
      <c r="FXJ8" s="5"/>
      <c r="FXK8" s="5"/>
      <c r="FXL8" s="5"/>
      <c r="FXM8" s="5"/>
      <c r="FXN8" s="5"/>
      <c r="FXO8" s="5"/>
      <c r="FXP8" s="5"/>
      <c r="FXQ8" s="5"/>
      <c r="FXR8" s="5"/>
      <c r="FXS8" s="5"/>
      <c r="FXT8" s="5"/>
      <c r="FXU8" s="5"/>
      <c r="FXV8" s="5"/>
      <c r="FXW8" s="5"/>
      <c r="FXX8" s="5"/>
      <c r="FXY8" s="5"/>
      <c r="FXZ8" s="5"/>
      <c r="FYA8" s="5"/>
      <c r="FYB8" s="5"/>
      <c r="FYC8" s="5"/>
      <c r="FYD8" s="5"/>
      <c r="FYE8" s="5"/>
      <c r="FYF8" s="5"/>
      <c r="FYG8" s="5"/>
      <c r="FYH8" s="5"/>
      <c r="FYI8" s="5"/>
      <c r="FYJ8" s="5"/>
      <c r="FYK8" s="5"/>
      <c r="FYL8" s="5"/>
      <c r="FYM8" s="5"/>
      <c r="FYN8" s="5"/>
      <c r="FYO8" s="5"/>
      <c r="FYP8" s="5"/>
      <c r="FYQ8" s="5"/>
      <c r="FYR8" s="5"/>
      <c r="FYS8" s="5"/>
      <c r="FYT8" s="5"/>
      <c r="FYU8" s="5"/>
      <c r="FYV8" s="5"/>
      <c r="FYW8" s="5"/>
      <c r="FYX8" s="5"/>
      <c r="FYY8" s="5"/>
      <c r="FYZ8" s="5"/>
      <c r="FZA8" s="5"/>
      <c r="FZB8" s="5"/>
      <c r="FZC8" s="5"/>
      <c r="FZD8" s="5"/>
      <c r="FZE8" s="5"/>
      <c r="FZF8" s="5"/>
      <c r="FZG8" s="5"/>
      <c r="FZH8" s="5"/>
      <c r="FZI8" s="5"/>
      <c r="FZJ8" s="5"/>
      <c r="FZK8" s="5"/>
      <c r="FZL8" s="5"/>
      <c r="FZM8" s="5"/>
      <c r="FZN8" s="5"/>
      <c r="FZO8" s="5"/>
      <c r="FZP8" s="5"/>
      <c r="FZQ8" s="5"/>
      <c r="FZR8" s="5"/>
      <c r="FZS8" s="5"/>
      <c r="FZT8" s="5"/>
      <c r="FZU8" s="5"/>
      <c r="FZV8" s="5"/>
      <c r="FZW8" s="5"/>
      <c r="FZX8" s="5"/>
      <c r="FZY8" s="5"/>
      <c r="FZZ8" s="5"/>
      <c r="GAA8" s="5"/>
      <c r="GAB8" s="5"/>
      <c r="GAC8" s="5"/>
      <c r="GAD8" s="5"/>
      <c r="GAE8" s="5"/>
      <c r="GAF8" s="5"/>
      <c r="GAG8" s="5"/>
      <c r="GAH8" s="5"/>
      <c r="GAI8" s="5"/>
      <c r="GAJ8" s="5"/>
      <c r="GAK8" s="5"/>
      <c r="GAL8" s="5"/>
      <c r="GAM8" s="5"/>
      <c r="GAN8" s="5"/>
      <c r="GAO8" s="5"/>
      <c r="GAP8" s="5"/>
      <c r="GAQ8" s="5"/>
      <c r="GAR8" s="5"/>
      <c r="GAS8" s="5"/>
      <c r="GAT8" s="5"/>
      <c r="GAU8" s="5"/>
      <c r="GAV8" s="5"/>
      <c r="GAW8" s="5"/>
      <c r="GAX8" s="5"/>
      <c r="GAY8" s="5"/>
      <c r="GAZ8" s="5"/>
      <c r="GBA8" s="5"/>
      <c r="GBB8" s="5"/>
      <c r="GBC8" s="5"/>
      <c r="GBD8" s="5"/>
      <c r="GBE8" s="5"/>
      <c r="GBF8" s="5"/>
      <c r="GBG8" s="5"/>
      <c r="GBH8" s="5"/>
      <c r="GBI8" s="5"/>
      <c r="GBJ8" s="5"/>
      <c r="GBK8" s="5"/>
      <c r="GBL8" s="5"/>
      <c r="GBM8" s="5"/>
      <c r="GBN8" s="5"/>
      <c r="GBO8" s="5"/>
      <c r="GBP8" s="5"/>
      <c r="GBQ8" s="5"/>
      <c r="GBR8" s="5"/>
      <c r="GBS8" s="5"/>
      <c r="GBT8" s="5"/>
      <c r="GBU8" s="5"/>
      <c r="GBV8" s="5"/>
      <c r="GBW8" s="5"/>
      <c r="GBX8" s="5"/>
      <c r="GBY8" s="5"/>
      <c r="GBZ8" s="5"/>
      <c r="GCA8" s="5"/>
      <c r="GCB8" s="5"/>
      <c r="GCC8" s="5"/>
      <c r="GCD8" s="5"/>
      <c r="GCE8" s="5"/>
      <c r="GCF8" s="5"/>
      <c r="GCG8" s="5"/>
      <c r="GCH8" s="5"/>
      <c r="GCI8" s="5"/>
      <c r="GCJ8" s="5"/>
      <c r="GCK8" s="5"/>
      <c r="GCL8" s="5"/>
      <c r="GCM8" s="5"/>
      <c r="GCN8" s="5"/>
      <c r="GCO8" s="5"/>
      <c r="GCP8" s="5"/>
      <c r="GCQ8" s="5"/>
      <c r="GCR8" s="5"/>
      <c r="GCS8" s="5"/>
      <c r="GCT8" s="5"/>
      <c r="GCU8" s="5"/>
      <c r="GCV8" s="5"/>
      <c r="GCW8" s="5"/>
      <c r="GCX8" s="5"/>
      <c r="GCY8" s="5"/>
      <c r="GCZ8" s="5"/>
      <c r="GDA8" s="5"/>
      <c r="GDB8" s="5"/>
      <c r="GDC8" s="5"/>
      <c r="GDD8" s="5"/>
      <c r="GDE8" s="5"/>
      <c r="GDF8" s="5"/>
      <c r="GDG8" s="5"/>
      <c r="GDH8" s="5"/>
      <c r="GDI8" s="5"/>
      <c r="GDJ8" s="5"/>
      <c r="GDK8" s="5"/>
      <c r="GDL8" s="5"/>
      <c r="GDM8" s="5"/>
      <c r="GDN8" s="5"/>
      <c r="GDO8" s="5"/>
      <c r="GDP8" s="5"/>
      <c r="GDQ8" s="5"/>
      <c r="GDR8" s="5"/>
      <c r="GDS8" s="5"/>
      <c r="GDT8" s="5"/>
      <c r="GDU8" s="5"/>
      <c r="GDV8" s="5"/>
      <c r="GDW8" s="5"/>
      <c r="GDX8" s="5"/>
      <c r="GDY8" s="5"/>
      <c r="GDZ8" s="5"/>
      <c r="GEA8" s="5"/>
      <c r="GEB8" s="5"/>
      <c r="GEC8" s="5"/>
      <c r="GED8" s="5"/>
      <c r="GEE8" s="5"/>
      <c r="GEF8" s="5"/>
      <c r="GEG8" s="5"/>
      <c r="GEH8" s="5"/>
      <c r="GEI8" s="5"/>
      <c r="GEJ8" s="5"/>
      <c r="GEK8" s="5"/>
      <c r="GEL8" s="5"/>
      <c r="GEM8" s="5"/>
      <c r="GEN8" s="5"/>
      <c r="GEO8" s="5"/>
      <c r="GEP8" s="5"/>
      <c r="GEQ8" s="5"/>
      <c r="GER8" s="5"/>
      <c r="GES8" s="5"/>
      <c r="GET8" s="5"/>
      <c r="GEU8" s="5"/>
      <c r="GEV8" s="5"/>
      <c r="GEW8" s="5"/>
      <c r="GEX8" s="5"/>
      <c r="GEY8" s="5"/>
      <c r="GEZ8" s="5"/>
      <c r="GFA8" s="5"/>
      <c r="GFB8" s="5"/>
      <c r="GFC8" s="5"/>
      <c r="GFD8" s="5"/>
      <c r="GFE8" s="5"/>
      <c r="GFF8" s="5"/>
      <c r="GFG8" s="5"/>
      <c r="GFH8" s="5"/>
      <c r="GFI8" s="5"/>
      <c r="GFJ8" s="5"/>
      <c r="GFK8" s="5"/>
      <c r="GFL8" s="5"/>
      <c r="GFM8" s="5"/>
      <c r="GFN8" s="5"/>
      <c r="GFO8" s="5"/>
      <c r="GFP8" s="5"/>
      <c r="GFQ8" s="5"/>
      <c r="GFR8" s="5"/>
      <c r="GFS8" s="5"/>
      <c r="GFT8" s="5"/>
      <c r="GFU8" s="5"/>
      <c r="GFV8" s="5"/>
      <c r="GFW8" s="5"/>
      <c r="GFX8" s="5"/>
      <c r="GFY8" s="5"/>
      <c r="GFZ8" s="5"/>
      <c r="GGA8" s="5"/>
      <c r="GGB8" s="5"/>
      <c r="GGC8" s="5"/>
      <c r="GGD8" s="5"/>
      <c r="GGE8" s="5"/>
      <c r="GGF8" s="5"/>
      <c r="GGG8" s="5"/>
      <c r="GGH8" s="5"/>
      <c r="GGI8" s="5"/>
      <c r="GGJ8" s="5"/>
      <c r="GGK8" s="5"/>
      <c r="GGL8" s="5"/>
      <c r="GGM8" s="5"/>
      <c r="GGN8" s="5"/>
      <c r="GGO8" s="5"/>
      <c r="GGP8" s="5"/>
      <c r="GGQ8" s="5"/>
      <c r="GGR8" s="5"/>
      <c r="GGS8" s="5"/>
      <c r="GGT8" s="5"/>
      <c r="GGU8" s="5"/>
      <c r="GGV8" s="5"/>
      <c r="GGW8" s="5"/>
      <c r="GGX8" s="5"/>
      <c r="GGY8" s="5"/>
      <c r="GGZ8" s="5"/>
      <c r="GHA8" s="5"/>
      <c r="GHB8" s="5"/>
      <c r="GHC8" s="5"/>
      <c r="GHD8" s="5"/>
      <c r="GHE8" s="5"/>
      <c r="GHF8" s="5"/>
      <c r="GHG8" s="5"/>
      <c r="GHH8" s="5"/>
      <c r="GHI8" s="5"/>
      <c r="GHJ8" s="5"/>
      <c r="GHK8" s="5"/>
      <c r="GHL8" s="5"/>
      <c r="GHM8" s="5"/>
      <c r="GHN8" s="5"/>
      <c r="GHO8" s="5"/>
      <c r="GHP8" s="5"/>
      <c r="GHQ8" s="5"/>
      <c r="GHR8" s="5"/>
      <c r="GHS8" s="5"/>
      <c r="GHT8" s="5"/>
      <c r="GHU8" s="5"/>
      <c r="GHV8" s="5"/>
      <c r="GHW8" s="5"/>
      <c r="GHX8" s="5"/>
      <c r="GHY8" s="5"/>
      <c r="GHZ8" s="5"/>
      <c r="GIA8" s="5"/>
      <c r="GIB8" s="5"/>
      <c r="GIC8" s="5"/>
      <c r="GID8" s="5"/>
      <c r="GIE8" s="5"/>
      <c r="GIF8" s="5"/>
      <c r="GIG8" s="5"/>
      <c r="GIH8" s="5"/>
      <c r="GII8" s="5"/>
      <c r="GIJ8" s="5"/>
      <c r="GIK8" s="5"/>
      <c r="GIL8" s="5"/>
      <c r="GIM8" s="5"/>
      <c r="GIN8" s="5"/>
      <c r="GIO8" s="5"/>
      <c r="GIP8" s="5"/>
      <c r="GIQ8" s="5"/>
      <c r="GIR8" s="5"/>
      <c r="GIS8" s="5"/>
      <c r="GIT8" s="5"/>
      <c r="GIU8" s="5"/>
      <c r="GIV8" s="5"/>
      <c r="GIW8" s="5"/>
      <c r="GIX8" s="5"/>
      <c r="GIY8" s="5"/>
      <c r="GIZ8" s="5"/>
      <c r="GJA8" s="5"/>
      <c r="GJB8" s="5"/>
      <c r="GJC8" s="5"/>
      <c r="GJD8" s="5"/>
      <c r="GJE8" s="5"/>
      <c r="GJF8" s="5"/>
      <c r="GJG8" s="5"/>
      <c r="GJH8" s="5"/>
      <c r="GJI8" s="5"/>
      <c r="GJJ8" s="5"/>
      <c r="GJK8" s="5"/>
      <c r="GJL8" s="5"/>
      <c r="GJM8" s="5"/>
      <c r="GJN8" s="5"/>
      <c r="GJO8" s="5"/>
      <c r="GJP8" s="5"/>
      <c r="GJQ8" s="5"/>
      <c r="GJR8" s="5"/>
      <c r="GJS8" s="5"/>
      <c r="GJT8" s="5"/>
      <c r="GJU8" s="5"/>
      <c r="GJV8" s="5"/>
      <c r="GJW8" s="5"/>
      <c r="GJX8" s="5"/>
      <c r="GJY8" s="5"/>
      <c r="GJZ8" s="5"/>
      <c r="GKA8" s="5"/>
      <c r="GKB8" s="5"/>
      <c r="GKC8" s="5"/>
      <c r="GKD8" s="5"/>
      <c r="GKE8" s="5"/>
      <c r="GKF8" s="5"/>
      <c r="GKG8" s="5"/>
      <c r="GKH8" s="5"/>
      <c r="GKI8" s="5"/>
      <c r="GKJ8" s="5"/>
      <c r="GKK8" s="5"/>
      <c r="GKL8" s="5"/>
      <c r="GKM8" s="5"/>
      <c r="GKN8" s="5"/>
      <c r="GKO8" s="5"/>
      <c r="GKP8" s="5"/>
      <c r="GKQ8" s="5"/>
      <c r="GKR8" s="5"/>
      <c r="GKS8" s="5"/>
      <c r="GKT8" s="5"/>
      <c r="GKU8" s="5"/>
      <c r="GKV8" s="5"/>
      <c r="GKW8" s="5"/>
      <c r="GKX8" s="5"/>
      <c r="GKY8" s="5"/>
      <c r="GKZ8" s="5"/>
      <c r="GLA8" s="5"/>
      <c r="GLB8" s="5"/>
      <c r="GLC8" s="5"/>
      <c r="GLD8" s="5"/>
      <c r="GLE8" s="5"/>
      <c r="GLF8" s="5"/>
      <c r="GLG8" s="5"/>
      <c r="GLH8" s="5"/>
      <c r="GLI8" s="5"/>
      <c r="GLJ8" s="5"/>
      <c r="GLK8" s="5"/>
      <c r="GLL8" s="5"/>
      <c r="GLM8" s="5"/>
      <c r="GLN8" s="5"/>
      <c r="GLO8" s="5"/>
      <c r="GLP8" s="5"/>
      <c r="GLQ8" s="5"/>
      <c r="GLR8" s="5"/>
      <c r="GLS8" s="5"/>
      <c r="GLT8" s="5"/>
      <c r="GLU8" s="5"/>
      <c r="GLV8" s="5"/>
      <c r="GLW8" s="5"/>
      <c r="GLX8" s="5"/>
      <c r="GLY8" s="5"/>
      <c r="GLZ8" s="5"/>
      <c r="GMA8" s="5"/>
      <c r="GMB8" s="5"/>
      <c r="GMC8" s="5"/>
      <c r="GMD8" s="5"/>
      <c r="GME8" s="5"/>
      <c r="GMF8" s="5"/>
      <c r="GMG8" s="5"/>
      <c r="GMH8" s="5"/>
      <c r="GMI8" s="5"/>
      <c r="GMJ8" s="5"/>
      <c r="GMK8" s="5"/>
      <c r="GML8" s="5"/>
      <c r="GMM8" s="5"/>
      <c r="GMN8" s="5"/>
      <c r="GMO8" s="5"/>
      <c r="GMP8" s="5"/>
      <c r="GMQ8" s="5"/>
      <c r="GMR8" s="5"/>
      <c r="GMS8" s="5"/>
      <c r="GMT8" s="5"/>
      <c r="GMU8" s="5"/>
      <c r="GMV8" s="5"/>
      <c r="GMW8" s="5"/>
      <c r="GMX8" s="5"/>
      <c r="GMY8" s="5"/>
      <c r="GMZ8" s="5"/>
      <c r="GNA8" s="5"/>
      <c r="GNB8" s="5"/>
      <c r="GNC8" s="5"/>
      <c r="GND8" s="5"/>
      <c r="GNE8" s="5"/>
      <c r="GNF8" s="5"/>
      <c r="GNG8" s="5"/>
      <c r="GNH8" s="5"/>
      <c r="GNI8" s="5"/>
      <c r="GNJ8" s="5"/>
      <c r="GNK8" s="5"/>
      <c r="GNL8" s="5"/>
      <c r="GNM8" s="5"/>
      <c r="GNN8" s="5"/>
      <c r="GNO8" s="5"/>
      <c r="GNP8" s="5"/>
      <c r="GNQ8" s="5"/>
      <c r="GNR8" s="5"/>
      <c r="GNS8" s="5"/>
      <c r="GNT8" s="5"/>
      <c r="GNU8" s="5"/>
      <c r="GNV8" s="5"/>
      <c r="GNW8" s="5"/>
      <c r="GNX8" s="5"/>
      <c r="GNY8" s="5"/>
      <c r="GNZ8" s="5"/>
      <c r="GOA8" s="5"/>
      <c r="GOB8" s="5"/>
      <c r="GOC8" s="5"/>
      <c r="GOD8" s="5"/>
      <c r="GOE8" s="5"/>
      <c r="GOF8" s="5"/>
      <c r="GOG8" s="5"/>
      <c r="GOH8" s="5"/>
      <c r="GOI8" s="5"/>
      <c r="GOJ8" s="5"/>
      <c r="GOK8" s="5"/>
      <c r="GOL8" s="5"/>
      <c r="GOM8" s="5"/>
      <c r="GON8" s="5"/>
      <c r="GOO8" s="5"/>
      <c r="GOP8" s="5"/>
      <c r="GOQ8" s="5"/>
      <c r="GOR8" s="5"/>
      <c r="GOS8" s="5"/>
      <c r="GOT8" s="5"/>
      <c r="GOU8" s="5"/>
      <c r="GOV8" s="5"/>
      <c r="GOW8" s="5"/>
      <c r="GOX8" s="5"/>
      <c r="GOY8" s="5"/>
      <c r="GOZ8" s="5"/>
      <c r="GPA8" s="5"/>
      <c r="GPB8" s="5"/>
      <c r="GPC8" s="5"/>
      <c r="GPD8" s="5"/>
      <c r="GPE8" s="5"/>
      <c r="GPF8" s="5"/>
      <c r="GPG8" s="5"/>
      <c r="GPH8" s="5"/>
      <c r="GPI8" s="5"/>
      <c r="GPJ8" s="5"/>
      <c r="GPK8" s="5"/>
      <c r="GPL8" s="5"/>
      <c r="GPM8" s="5"/>
      <c r="GPN8" s="5"/>
      <c r="GPO8" s="5"/>
      <c r="GPP8" s="5"/>
      <c r="GPQ8" s="5"/>
      <c r="GPR8" s="5"/>
      <c r="GPS8" s="5"/>
      <c r="GPT8" s="5"/>
      <c r="GPU8" s="5"/>
      <c r="GPV8" s="5"/>
      <c r="GPW8" s="5"/>
      <c r="GPX8" s="5"/>
      <c r="GPY8" s="5"/>
      <c r="GPZ8" s="5"/>
      <c r="GQA8" s="5"/>
      <c r="GQB8" s="5"/>
      <c r="GQC8" s="5"/>
      <c r="GQD8" s="5"/>
      <c r="GQE8" s="5"/>
      <c r="GQF8" s="5"/>
      <c r="GQG8" s="5"/>
      <c r="GQH8" s="5"/>
      <c r="GQI8" s="5"/>
      <c r="GQJ8" s="5"/>
      <c r="GQK8" s="5"/>
      <c r="GQL8" s="5"/>
      <c r="GQM8" s="5"/>
      <c r="GQN8" s="5"/>
      <c r="GQO8" s="5"/>
      <c r="GQP8" s="5"/>
      <c r="GQQ8" s="5"/>
      <c r="GQR8" s="5"/>
      <c r="GQS8" s="5"/>
      <c r="GQT8" s="5"/>
      <c r="GQU8" s="5"/>
      <c r="GQV8" s="5"/>
      <c r="GQW8" s="5"/>
      <c r="GQX8" s="5"/>
      <c r="GQY8" s="5"/>
      <c r="GQZ8" s="5"/>
      <c r="GRA8" s="5"/>
      <c r="GRB8" s="5"/>
      <c r="GRC8" s="5"/>
      <c r="GRD8" s="5"/>
      <c r="GRE8" s="5"/>
      <c r="GRF8" s="5"/>
      <c r="GRG8" s="5"/>
      <c r="GRH8" s="5"/>
      <c r="GRI8" s="5"/>
      <c r="GRJ8" s="5"/>
      <c r="GRK8" s="5"/>
      <c r="GRL8" s="5"/>
      <c r="GRM8" s="5"/>
      <c r="GRN8" s="5"/>
      <c r="GRO8" s="5"/>
      <c r="GRP8" s="5"/>
      <c r="GRQ8" s="5"/>
      <c r="GRR8" s="5"/>
      <c r="GRS8" s="5"/>
      <c r="GRT8" s="5"/>
      <c r="GRU8" s="5"/>
      <c r="GRV8" s="5"/>
      <c r="GRW8" s="5"/>
      <c r="GRX8" s="5"/>
      <c r="GRY8" s="5"/>
      <c r="GRZ8" s="5"/>
      <c r="GSA8" s="5"/>
      <c r="GSB8" s="5"/>
      <c r="GSC8" s="5"/>
      <c r="GSD8" s="5"/>
      <c r="GSE8" s="5"/>
      <c r="GSF8" s="5"/>
      <c r="GSG8" s="5"/>
      <c r="GSH8" s="5"/>
      <c r="GSI8" s="5"/>
      <c r="GSJ8" s="5"/>
      <c r="GSK8" s="5"/>
      <c r="GSL8" s="5"/>
      <c r="GSM8" s="5"/>
      <c r="GSN8" s="5"/>
      <c r="GSO8" s="5"/>
      <c r="GSP8" s="5"/>
      <c r="GSQ8" s="5"/>
      <c r="GSR8" s="5"/>
      <c r="GSS8" s="5"/>
      <c r="GST8" s="5"/>
      <c r="GSU8" s="5"/>
      <c r="GSV8" s="5"/>
      <c r="GSW8" s="5"/>
      <c r="GSX8" s="5"/>
      <c r="GSY8" s="5"/>
      <c r="GSZ8" s="5"/>
      <c r="GTA8" s="5"/>
      <c r="GTB8" s="5"/>
      <c r="GTC8" s="5"/>
      <c r="GTD8" s="5"/>
      <c r="GTE8" s="5"/>
      <c r="GTF8" s="5"/>
      <c r="GTG8" s="5"/>
      <c r="GTH8" s="5"/>
      <c r="GTI8" s="5"/>
      <c r="GTJ8" s="5"/>
      <c r="GTK8" s="5"/>
      <c r="GTL8" s="5"/>
      <c r="GTM8" s="5"/>
      <c r="GTN8" s="5"/>
      <c r="GTO8" s="5"/>
      <c r="GTP8" s="5"/>
      <c r="GTQ8" s="5"/>
      <c r="GTR8" s="5"/>
      <c r="GTS8" s="5"/>
      <c r="GTT8" s="5"/>
      <c r="GTU8" s="5"/>
      <c r="GTV8" s="5"/>
      <c r="GTW8" s="5"/>
      <c r="GTX8" s="5"/>
      <c r="GTY8" s="5"/>
      <c r="GTZ8" s="5"/>
      <c r="GUA8" s="5"/>
      <c r="GUB8" s="5"/>
      <c r="GUC8" s="5"/>
      <c r="GUD8" s="5"/>
      <c r="GUE8" s="5"/>
      <c r="GUF8" s="5"/>
      <c r="GUG8" s="5"/>
      <c r="GUH8" s="5"/>
      <c r="GUI8" s="5"/>
      <c r="GUJ8" s="5"/>
      <c r="GUK8" s="5"/>
      <c r="GUL8" s="5"/>
      <c r="GUM8" s="5"/>
      <c r="GUN8" s="5"/>
      <c r="GUO8" s="5"/>
      <c r="GUP8" s="5"/>
      <c r="GUQ8" s="5"/>
      <c r="GUR8" s="5"/>
      <c r="GUS8" s="5"/>
      <c r="GUT8" s="5"/>
      <c r="GUU8" s="5"/>
      <c r="GUV8" s="5"/>
      <c r="GUW8" s="5"/>
      <c r="GUX8" s="5"/>
      <c r="GUY8" s="5"/>
      <c r="GUZ8" s="5"/>
      <c r="GVA8" s="5"/>
      <c r="GVB8" s="5"/>
      <c r="GVC8" s="5"/>
      <c r="GVD8" s="5"/>
      <c r="GVE8" s="5"/>
      <c r="GVF8" s="5"/>
      <c r="GVG8" s="5"/>
      <c r="GVH8" s="5"/>
      <c r="GVI8" s="5"/>
      <c r="GVJ8" s="5"/>
      <c r="GVK8" s="5"/>
      <c r="GVL8" s="5"/>
      <c r="GVM8" s="5"/>
      <c r="GVN8" s="5"/>
      <c r="GVO8" s="5"/>
      <c r="GVP8" s="5"/>
      <c r="GVQ8" s="5"/>
      <c r="GVR8" s="5"/>
      <c r="GVS8" s="5"/>
      <c r="GVT8" s="5"/>
      <c r="GVU8" s="5"/>
      <c r="GVV8" s="5"/>
      <c r="GVW8" s="5"/>
      <c r="GVX8" s="5"/>
      <c r="GVY8" s="5"/>
      <c r="GVZ8" s="5"/>
      <c r="GWA8" s="5"/>
      <c r="GWB8" s="5"/>
      <c r="GWC8" s="5"/>
      <c r="GWD8" s="5"/>
      <c r="GWE8" s="5"/>
      <c r="GWF8" s="5"/>
      <c r="GWG8" s="5"/>
      <c r="GWH8" s="5"/>
      <c r="GWI8" s="5"/>
      <c r="GWJ8" s="5"/>
      <c r="GWK8" s="5"/>
      <c r="GWL8" s="5"/>
      <c r="GWM8" s="5"/>
      <c r="GWN8" s="5"/>
      <c r="GWO8" s="5"/>
      <c r="GWP8" s="5"/>
      <c r="GWQ8" s="5"/>
      <c r="GWR8" s="5"/>
      <c r="GWS8" s="5"/>
      <c r="GWT8" s="5"/>
      <c r="GWU8" s="5"/>
      <c r="GWV8" s="5"/>
      <c r="GWW8" s="5"/>
      <c r="GWX8" s="5"/>
      <c r="GWY8" s="5"/>
      <c r="GWZ8" s="5"/>
      <c r="GXA8" s="5"/>
      <c r="GXB8" s="5"/>
      <c r="GXC8" s="5"/>
      <c r="GXD8" s="5"/>
      <c r="GXE8" s="5"/>
      <c r="GXF8" s="5"/>
      <c r="GXG8" s="5"/>
      <c r="GXH8" s="5"/>
      <c r="GXI8" s="5"/>
      <c r="GXJ8" s="5"/>
      <c r="GXK8" s="5"/>
      <c r="GXL8" s="5"/>
      <c r="GXM8" s="5"/>
      <c r="GXN8" s="5"/>
      <c r="GXO8" s="5"/>
      <c r="GXP8" s="5"/>
      <c r="GXQ8" s="5"/>
      <c r="GXR8" s="5"/>
      <c r="GXS8" s="5"/>
      <c r="GXT8" s="5"/>
      <c r="GXU8" s="5"/>
      <c r="GXV8" s="5"/>
      <c r="GXW8" s="5"/>
      <c r="GXX8" s="5"/>
      <c r="GXY8" s="5"/>
      <c r="GXZ8" s="5"/>
      <c r="GYA8" s="5"/>
      <c r="GYB8" s="5"/>
      <c r="GYC8" s="5"/>
      <c r="GYD8" s="5"/>
      <c r="GYE8" s="5"/>
      <c r="GYF8" s="5"/>
      <c r="GYG8" s="5"/>
      <c r="GYH8" s="5"/>
      <c r="GYI8" s="5"/>
      <c r="GYJ8" s="5"/>
      <c r="GYK8" s="5"/>
      <c r="GYL8" s="5"/>
      <c r="GYM8" s="5"/>
      <c r="GYN8" s="5"/>
      <c r="GYO8" s="5"/>
      <c r="GYP8" s="5"/>
      <c r="GYQ8" s="5"/>
      <c r="GYR8" s="5"/>
      <c r="GYS8" s="5"/>
      <c r="GYT8" s="5"/>
      <c r="GYU8" s="5"/>
      <c r="GYV8" s="5"/>
      <c r="GYW8" s="5"/>
      <c r="GYX8" s="5"/>
      <c r="GYY8" s="5"/>
      <c r="GYZ8" s="5"/>
      <c r="GZA8" s="5"/>
      <c r="GZB8" s="5"/>
      <c r="GZC8" s="5"/>
      <c r="GZD8" s="5"/>
      <c r="GZE8" s="5"/>
      <c r="GZF8" s="5"/>
      <c r="GZG8" s="5"/>
      <c r="GZH8" s="5"/>
      <c r="GZI8" s="5"/>
      <c r="GZJ8" s="5"/>
      <c r="GZK8" s="5"/>
      <c r="GZL8" s="5"/>
      <c r="GZM8" s="5"/>
      <c r="GZN8" s="5"/>
      <c r="GZO8" s="5"/>
      <c r="GZP8" s="5"/>
      <c r="GZQ8" s="5"/>
      <c r="GZR8" s="5"/>
      <c r="GZS8" s="5"/>
      <c r="GZT8" s="5"/>
      <c r="GZU8" s="5"/>
      <c r="GZV8" s="5"/>
      <c r="GZW8" s="5"/>
      <c r="GZX8" s="5"/>
      <c r="GZY8" s="5"/>
      <c r="GZZ8" s="5"/>
      <c r="HAA8" s="5"/>
      <c r="HAB8" s="5"/>
      <c r="HAC8" s="5"/>
      <c r="HAD8" s="5"/>
      <c r="HAE8" s="5"/>
      <c r="HAF8" s="5"/>
      <c r="HAG8" s="5"/>
      <c r="HAH8" s="5"/>
      <c r="HAI8" s="5"/>
      <c r="HAJ8" s="5"/>
      <c r="HAK8" s="5"/>
      <c r="HAL8" s="5"/>
      <c r="HAM8" s="5"/>
      <c r="HAN8" s="5"/>
      <c r="HAO8" s="5"/>
      <c r="HAP8" s="5"/>
      <c r="HAQ8" s="5"/>
      <c r="HAR8" s="5"/>
      <c r="HAS8" s="5"/>
      <c r="HAT8" s="5"/>
      <c r="HAU8" s="5"/>
      <c r="HAV8" s="5"/>
      <c r="HAW8" s="5"/>
      <c r="HAX8" s="5"/>
      <c r="HAY8" s="5"/>
      <c r="HAZ8" s="5"/>
      <c r="HBA8" s="5"/>
      <c r="HBB8" s="5"/>
      <c r="HBC8" s="5"/>
      <c r="HBD8" s="5"/>
      <c r="HBE8" s="5"/>
      <c r="HBF8" s="5"/>
      <c r="HBG8" s="5"/>
      <c r="HBH8" s="5"/>
      <c r="HBI8" s="5"/>
      <c r="HBJ8" s="5"/>
      <c r="HBK8" s="5"/>
      <c r="HBL8" s="5"/>
      <c r="HBM8" s="5"/>
      <c r="HBN8" s="5"/>
      <c r="HBO8" s="5"/>
      <c r="HBP8" s="5"/>
      <c r="HBQ8" s="5"/>
      <c r="HBR8" s="5"/>
      <c r="HBS8" s="5"/>
      <c r="HBT8" s="5"/>
      <c r="HBU8" s="5"/>
      <c r="HBV8" s="5"/>
      <c r="HBW8" s="5"/>
      <c r="HBX8" s="5"/>
      <c r="HBY8" s="5"/>
      <c r="HBZ8" s="5"/>
      <c r="HCA8" s="5"/>
      <c r="HCB8" s="5"/>
      <c r="HCC8" s="5"/>
      <c r="HCD8" s="5"/>
      <c r="HCE8" s="5"/>
      <c r="HCF8" s="5"/>
      <c r="HCG8" s="5"/>
      <c r="HCH8" s="5"/>
      <c r="HCI8" s="5"/>
      <c r="HCJ8" s="5"/>
      <c r="HCK8" s="5"/>
      <c r="HCL8" s="5"/>
      <c r="HCM8" s="5"/>
      <c r="HCN8" s="5"/>
      <c r="HCO8" s="5"/>
      <c r="HCP8" s="5"/>
      <c r="HCQ8" s="5"/>
      <c r="HCR8" s="5"/>
      <c r="HCS8" s="5"/>
      <c r="HCT8" s="5"/>
      <c r="HCU8" s="5"/>
      <c r="HCV8" s="5"/>
      <c r="HCW8" s="5"/>
      <c r="HCX8" s="5"/>
      <c r="HCY8" s="5"/>
      <c r="HCZ8" s="5"/>
      <c r="HDA8" s="5"/>
      <c r="HDB8" s="5"/>
      <c r="HDC8" s="5"/>
      <c r="HDD8" s="5"/>
      <c r="HDE8" s="5"/>
      <c r="HDF8" s="5"/>
      <c r="HDG8" s="5"/>
      <c r="HDH8" s="5"/>
      <c r="HDI8" s="5"/>
      <c r="HDJ8" s="5"/>
      <c r="HDK8" s="5"/>
      <c r="HDL8" s="5"/>
      <c r="HDM8" s="5"/>
      <c r="HDN8" s="5"/>
      <c r="HDO8" s="5"/>
      <c r="HDP8" s="5"/>
      <c r="HDQ8" s="5"/>
      <c r="HDR8" s="5"/>
      <c r="HDS8" s="5"/>
      <c r="HDT8" s="5"/>
      <c r="HDU8" s="5"/>
      <c r="HDV8" s="5"/>
      <c r="HDW8" s="5"/>
      <c r="HDX8" s="5"/>
      <c r="HDY8" s="5"/>
      <c r="HDZ8" s="5"/>
      <c r="HEA8" s="5"/>
      <c r="HEB8" s="5"/>
      <c r="HEC8" s="5"/>
      <c r="HED8" s="5"/>
      <c r="HEE8" s="5"/>
      <c r="HEF8" s="5"/>
      <c r="HEG8" s="5"/>
      <c r="HEH8" s="5"/>
      <c r="HEI8" s="5"/>
      <c r="HEJ8" s="5"/>
      <c r="HEK8" s="5"/>
      <c r="HEL8" s="5"/>
      <c r="HEM8" s="5"/>
      <c r="HEN8" s="5"/>
      <c r="HEO8" s="5"/>
      <c r="HEP8" s="5"/>
      <c r="HEQ8" s="5"/>
      <c r="HER8" s="5"/>
      <c r="HES8" s="5"/>
      <c r="HET8" s="5"/>
      <c r="HEU8" s="5"/>
      <c r="HEV8" s="5"/>
      <c r="HEW8" s="5"/>
      <c r="HEX8" s="5"/>
      <c r="HEY8" s="5"/>
      <c r="HEZ8" s="5"/>
      <c r="HFA8" s="5"/>
      <c r="HFB8" s="5"/>
      <c r="HFC8" s="5"/>
      <c r="HFD8" s="5"/>
      <c r="HFE8" s="5"/>
      <c r="HFF8" s="5"/>
      <c r="HFG8" s="5"/>
      <c r="HFH8" s="5"/>
      <c r="HFI8" s="5"/>
      <c r="HFJ8" s="5"/>
      <c r="HFK8" s="5"/>
      <c r="HFL8" s="5"/>
      <c r="HFM8" s="5"/>
      <c r="HFN8" s="5"/>
      <c r="HFO8" s="5"/>
      <c r="HFP8" s="5"/>
      <c r="HFQ8" s="5"/>
      <c r="HFR8" s="5"/>
      <c r="HFS8" s="5"/>
      <c r="HFT8" s="5"/>
      <c r="HFU8" s="5"/>
      <c r="HFV8" s="5"/>
      <c r="HFW8" s="5"/>
      <c r="HFX8" s="5"/>
      <c r="HFY8" s="5"/>
      <c r="HFZ8" s="5"/>
      <c r="HGA8" s="5"/>
      <c r="HGB8" s="5"/>
      <c r="HGC8" s="5"/>
      <c r="HGD8" s="5"/>
      <c r="HGE8" s="5"/>
      <c r="HGF8" s="5"/>
      <c r="HGG8" s="5"/>
      <c r="HGH8" s="5"/>
      <c r="HGI8" s="5"/>
      <c r="HGJ8" s="5"/>
      <c r="HGK8" s="5"/>
      <c r="HGL8" s="5"/>
      <c r="HGM8" s="5"/>
      <c r="HGN8" s="5"/>
      <c r="HGO8" s="5"/>
      <c r="HGP8" s="5"/>
      <c r="HGQ8" s="5"/>
      <c r="HGR8" s="5"/>
      <c r="HGS8" s="5"/>
      <c r="HGT8" s="5"/>
      <c r="HGU8" s="5"/>
      <c r="HGV8" s="5"/>
      <c r="HGW8" s="5"/>
      <c r="HGX8" s="5"/>
      <c r="HGY8" s="5"/>
      <c r="HGZ8" s="5"/>
      <c r="HHA8" s="5"/>
      <c r="HHB8" s="5"/>
      <c r="HHC8" s="5"/>
      <c r="HHD8" s="5"/>
      <c r="HHE8" s="5"/>
      <c r="HHF8" s="5"/>
      <c r="HHG8" s="5"/>
      <c r="HHH8" s="5"/>
      <c r="HHI8" s="5"/>
      <c r="HHJ8" s="5"/>
      <c r="HHK8" s="5"/>
      <c r="HHL8" s="5"/>
      <c r="HHM8" s="5"/>
      <c r="HHN8" s="5"/>
      <c r="HHO8" s="5"/>
      <c r="HHP8" s="5"/>
      <c r="HHQ8" s="5"/>
      <c r="HHR8" s="5"/>
      <c r="HHS8" s="5"/>
      <c r="HHT8" s="5"/>
      <c r="HHU8" s="5"/>
      <c r="HHV8" s="5"/>
      <c r="HHW8" s="5"/>
      <c r="HHX8" s="5"/>
      <c r="HHY8" s="5"/>
      <c r="HHZ8" s="5"/>
      <c r="HIA8" s="5"/>
      <c r="HIB8" s="5"/>
      <c r="HIC8" s="5"/>
      <c r="HID8" s="5"/>
      <c r="HIE8" s="5"/>
      <c r="HIF8" s="5"/>
      <c r="HIG8" s="5"/>
      <c r="HIH8" s="5"/>
      <c r="HII8" s="5"/>
      <c r="HIJ8" s="5"/>
      <c r="HIK8" s="5"/>
      <c r="HIL8" s="5"/>
      <c r="HIM8" s="5"/>
      <c r="HIN8" s="5"/>
      <c r="HIO8" s="5"/>
      <c r="HIP8" s="5"/>
      <c r="HIQ8" s="5"/>
      <c r="HIR8" s="5"/>
      <c r="HIS8" s="5"/>
      <c r="HIT8" s="5"/>
      <c r="HIU8" s="5"/>
      <c r="HIV8" s="5"/>
      <c r="HIW8" s="5"/>
      <c r="HIX8" s="5"/>
      <c r="HIY8" s="5"/>
      <c r="HIZ8" s="5"/>
      <c r="HJA8" s="5"/>
      <c r="HJB8" s="5"/>
      <c r="HJC8" s="5"/>
      <c r="HJD8" s="5"/>
      <c r="HJE8" s="5"/>
      <c r="HJF8" s="5"/>
      <c r="HJG8" s="5"/>
      <c r="HJH8" s="5"/>
      <c r="HJI8" s="5"/>
      <c r="HJJ8" s="5"/>
      <c r="HJK8" s="5"/>
      <c r="HJL8" s="5"/>
      <c r="HJM8" s="5"/>
      <c r="HJN8" s="5"/>
      <c r="HJO8" s="5"/>
      <c r="HJP8" s="5"/>
      <c r="HJQ8" s="5"/>
      <c r="HJR8" s="5"/>
      <c r="HJS8" s="5"/>
      <c r="HJT8" s="5"/>
      <c r="HJU8" s="5"/>
      <c r="HJV8" s="5"/>
      <c r="HJW8" s="5"/>
      <c r="HJX8" s="5"/>
      <c r="HJY8" s="5"/>
      <c r="HJZ8" s="5"/>
      <c r="HKA8" s="5"/>
      <c r="HKB8" s="5"/>
      <c r="HKC8" s="5"/>
      <c r="HKD8" s="5"/>
      <c r="HKE8" s="5"/>
      <c r="HKF8" s="5"/>
      <c r="HKG8" s="5"/>
      <c r="HKH8" s="5"/>
      <c r="HKI8" s="5"/>
      <c r="HKJ8" s="5"/>
      <c r="HKK8" s="5"/>
      <c r="HKL8" s="5"/>
      <c r="HKM8" s="5"/>
      <c r="HKN8" s="5"/>
      <c r="HKO8" s="5"/>
      <c r="HKP8" s="5"/>
      <c r="HKQ8" s="5"/>
      <c r="HKR8" s="5"/>
      <c r="HKS8" s="5"/>
      <c r="HKT8" s="5"/>
      <c r="HKU8" s="5"/>
      <c r="HKV8" s="5"/>
      <c r="HKW8" s="5"/>
      <c r="HKX8" s="5"/>
      <c r="HKY8" s="5"/>
      <c r="HKZ8" s="5"/>
      <c r="HLA8" s="5"/>
      <c r="HLB8" s="5"/>
      <c r="HLC8" s="5"/>
      <c r="HLD8" s="5"/>
      <c r="HLE8" s="5"/>
      <c r="HLF8" s="5"/>
      <c r="HLG8" s="5"/>
      <c r="HLH8" s="5"/>
      <c r="HLI8" s="5"/>
      <c r="HLJ8" s="5"/>
      <c r="HLK8" s="5"/>
      <c r="HLL8" s="5"/>
      <c r="HLM8" s="5"/>
      <c r="HLN8" s="5"/>
      <c r="HLO8" s="5"/>
      <c r="HLP8" s="5"/>
      <c r="HLQ8" s="5"/>
      <c r="HLR8" s="5"/>
      <c r="HLS8" s="5"/>
      <c r="HLT8" s="5"/>
      <c r="HLU8" s="5"/>
      <c r="HLV8" s="5"/>
      <c r="HLW8" s="5"/>
      <c r="HLX8" s="5"/>
      <c r="HLY8" s="5"/>
      <c r="HLZ8" s="5"/>
      <c r="HMA8" s="5"/>
      <c r="HMB8" s="5"/>
      <c r="HMC8" s="5"/>
      <c r="HMD8" s="5"/>
      <c r="HME8" s="5"/>
      <c r="HMF8" s="5"/>
      <c r="HMG8" s="5"/>
      <c r="HMH8" s="5"/>
      <c r="HMI8" s="5"/>
      <c r="HMJ8" s="5"/>
      <c r="HMK8" s="5"/>
      <c r="HML8" s="5"/>
      <c r="HMM8" s="5"/>
      <c r="HMN8" s="5"/>
      <c r="HMO8" s="5"/>
      <c r="HMP8" s="5"/>
      <c r="HMQ8" s="5"/>
      <c r="HMR8" s="5"/>
      <c r="HMS8" s="5"/>
      <c r="HMT8" s="5"/>
      <c r="HMU8" s="5"/>
      <c r="HMV8" s="5"/>
      <c r="HMW8" s="5"/>
      <c r="HMX8" s="5"/>
      <c r="HMY8" s="5"/>
      <c r="HMZ8" s="5"/>
      <c r="HNA8" s="5"/>
      <c r="HNB8" s="5"/>
      <c r="HNC8" s="5"/>
      <c r="HND8" s="5"/>
      <c r="HNE8" s="5"/>
      <c r="HNF8" s="5"/>
      <c r="HNG8" s="5"/>
      <c r="HNH8" s="5"/>
      <c r="HNI8" s="5"/>
      <c r="HNJ8" s="5"/>
      <c r="HNK8" s="5"/>
      <c r="HNL8" s="5"/>
      <c r="HNM8" s="5"/>
      <c r="HNN8" s="5"/>
      <c r="HNO8" s="5"/>
      <c r="HNP8" s="5"/>
      <c r="HNQ8" s="5"/>
      <c r="HNR8" s="5"/>
      <c r="HNS8" s="5"/>
      <c r="HNT8" s="5"/>
      <c r="HNU8" s="5"/>
      <c r="HNV8" s="5"/>
      <c r="HNW8" s="5"/>
      <c r="HNX8" s="5"/>
      <c r="HNY8" s="5"/>
      <c r="HNZ8" s="5"/>
      <c r="HOA8" s="5"/>
      <c r="HOB8" s="5"/>
      <c r="HOC8" s="5"/>
      <c r="HOD8" s="5"/>
      <c r="HOE8" s="5"/>
      <c r="HOF8" s="5"/>
      <c r="HOG8" s="5"/>
      <c r="HOH8" s="5"/>
      <c r="HOI8" s="5"/>
      <c r="HOJ8" s="5"/>
      <c r="HOK8" s="5"/>
      <c r="HOL8" s="5"/>
      <c r="HOM8" s="5"/>
      <c r="HON8" s="5"/>
      <c r="HOO8" s="5"/>
      <c r="HOP8" s="5"/>
      <c r="HOQ8" s="5"/>
      <c r="HOR8" s="5"/>
      <c r="HOS8" s="5"/>
      <c r="HOT8" s="5"/>
      <c r="HOU8" s="5"/>
      <c r="HOV8" s="5"/>
      <c r="HOW8" s="5"/>
      <c r="HOX8" s="5"/>
      <c r="HOY8" s="5"/>
      <c r="HOZ8" s="5"/>
      <c r="HPA8" s="5"/>
      <c r="HPB8" s="5"/>
      <c r="HPC8" s="5"/>
      <c r="HPD8" s="5"/>
      <c r="HPE8" s="5"/>
      <c r="HPF8" s="5"/>
      <c r="HPG8" s="5"/>
      <c r="HPH8" s="5"/>
      <c r="HPI8" s="5"/>
      <c r="HPJ8" s="5"/>
      <c r="HPK8" s="5"/>
      <c r="HPL8" s="5"/>
      <c r="HPM8" s="5"/>
      <c r="HPN8" s="5"/>
      <c r="HPO8" s="5"/>
      <c r="HPP8" s="5"/>
      <c r="HPQ8" s="5"/>
      <c r="HPR8" s="5"/>
      <c r="HPS8" s="5"/>
      <c r="HPT8" s="5"/>
      <c r="HPU8" s="5"/>
      <c r="HPV8" s="5"/>
      <c r="HPW8" s="5"/>
      <c r="HPX8" s="5"/>
      <c r="HPY8" s="5"/>
      <c r="HPZ8" s="5"/>
      <c r="HQA8" s="5"/>
      <c r="HQB8" s="5"/>
      <c r="HQC8" s="5"/>
      <c r="HQD8" s="5"/>
      <c r="HQE8" s="5"/>
      <c r="HQF8" s="5"/>
      <c r="HQG8" s="5"/>
      <c r="HQH8" s="5"/>
      <c r="HQI8" s="5"/>
      <c r="HQJ8" s="5"/>
      <c r="HQK8" s="5"/>
      <c r="HQL8" s="5"/>
      <c r="HQM8" s="5"/>
      <c r="HQN8" s="5"/>
      <c r="HQO8" s="5"/>
      <c r="HQP8" s="5"/>
      <c r="HQQ8" s="5"/>
      <c r="HQR8" s="5"/>
      <c r="HQS8" s="5"/>
      <c r="HQT8" s="5"/>
      <c r="HQU8" s="5"/>
      <c r="HQV8" s="5"/>
      <c r="HQW8" s="5"/>
      <c r="HQX8" s="5"/>
      <c r="HQY8" s="5"/>
      <c r="HQZ8" s="5"/>
      <c r="HRA8" s="5"/>
      <c r="HRB8" s="5"/>
      <c r="HRC8" s="5"/>
      <c r="HRD8" s="5"/>
      <c r="HRE8" s="5"/>
      <c r="HRF8" s="5"/>
      <c r="HRG8" s="5"/>
      <c r="HRH8" s="5"/>
      <c r="HRI8" s="5"/>
      <c r="HRJ8" s="5"/>
      <c r="HRK8" s="5"/>
      <c r="HRL8" s="5"/>
      <c r="HRM8" s="5"/>
      <c r="HRN8" s="5"/>
      <c r="HRO8" s="5"/>
      <c r="HRP8" s="5"/>
      <c r="HRQ8" s="5"/>
      <c r="HRR8" s="5"/>
      <c r="HRS8" s="5"/>
      <c r="HRT8" s="5"/>
      <c r="HRU8" s="5"/>
      <c r="HRV8" s="5"/>
      <c r="HRW8" s="5"/>
      <c r="HRX8" s="5"/>
      <c r="HRY8" s="5"/>
      <c r="HRZ8" s="5"/>
      <c r="HSA8" s="5"/>
      <c r="HSB8" s="5"/>
      <c r="HSC8" s="5"/>
      <c r="HSD8" s="5"/>
      <c r="HSE8" s="5"/>
      <c r="HSF8" s="5"/>
      <c r="HSG8" s="5"/>
      <c r="HSH8" s="5"/>
      <c r="HSI8" s="5"/>
      <c r="HSJ8" s="5"/>
      <c r="HSK8" s="5"/>
      <c r="HSL8" s="5"/>
      <c r="HSM8" s="5"/>
      <c r="HSN8" s="5"/>
      <c r="HSO8" s="5"/>
      <c r="HSP8" s="5"/>
      <c r="HSQ8" s="5"/>
      <c r="HSR8" s="5"/>
      <c r="HSS8" s="5"/>
      <c r="HST8" s="5"/>
      <c r="HSU8" s="5"/>
      <c r="HSV8" s="5"/>
      <c r="HSW8" s="5"/>
      <c r="HSX8" s="5"/>
      <c r="HSY8" s="5"/>
      <c r="HSZ8" s="5"/>
      <c r="HTA8" s="5"/>
      <c r="HTB8" s="5"/>
      <c r="HTC8" s="5"/>
      <c r="HTD8" s="5"/>
      <c r="HTE8" s="5"/>
      <c r="HTF8" s="5"/>
      <c r="HTG8" s="5"/>
      <c r="HTH8" s="5"/>
      <c r="HTI8" s="5"/>
      <c r="HTJ8" s="5"/>
      <c r="HTK8" s="5"/>
      <c r="HTL8" s="5"/>
      <c r="HTM8" s="5"/>
      <c r="HTN8" s="5"/>
      <c r="HTO8" s="5"/>
      <c r="HTP8" s="5"/>
      <c r="HTQ8" s="5"/>
      <c r="HTR8" s="5"/>
      <c r="HTS8" s="5"/>
      <c r="HTT8" s="5"/>
      <c r="HTU8" s="5"/>
      <c r="HTV8" s="5"/>
      <c r="HTW8" s="5"/>
      <c r="HTX8" s="5"/>
      <c r="HTY8" s="5"/>
      <c r="HTZ8" s="5"/>
      <c r="HUA8" s="5"/>
      <c r="HUB8" s="5"/>
      <c r="HUC8" s="5"/>
      <c r="HUD8" s="5"/>
      <c r="HUE8" s="5"/>
      <c r="HUF8" s="5"/>
      <c r="HUG8" s="5"/>
      <c r="HUH8" s="5"/>
      <c r="HUI8" s="5"/>
      <c r="HUJ8" s="5"/>
      <c r="HUK8" s="5"/>
      <c r="HUL8" s="5"/>
      <c r="HUM8" s="5"/>
      <c r="HUN8" s="5"/>
      <c r="HUO8" s="5"/>
      <c r="HUP8" s="5"/>
      <c r="HUQ8" s="5"/>
      <c r="HUR8" s="5"/>
      <c r="HUS8" s="5"/>
      <c r="HUT8" s="5"/>
      <c r="HUU8" s="5"/>
      <c r="HUV8" s="5"/>
      <c r="HUW8" s="5"/>
      <c r="HUX8" s="5"/>
      <c r="HUY8" s="5"/>
      <c r="HUZ8" s="5"/>
      <c r="HVA8" s="5"/>
      <c r="HVB8" s="5"/>
      <c r="HVC8" s="5"/>
      <c r="HVD8" s="5"/>
      <c r="HVE8" s="5"/>
      <c r="HVF8" s="5"/>
      <c r="HVG8" s="5"/>
      <c r="HVH8" s="5"/>
      <c r="HVI8" s="5"/>
      <c r="HVJ8" s="5"/>
      <c r="HVK8" s="5"/>
      <c r="HVL8" s="5"/>
      <c r="HVM8" s="5"/>
      <c r="HVN8" s="5"/>
      <c r="HVO8" s="5"/>
      <c r="HVP8" s="5"/>
      <c r="HVQ8" s="5"/>
      <c r="HVR8" s="5"/>
      <c r="HVS8" s="5"/>
      <c r="HVT8" s="5"/>
      <c r="HVU8" s="5"/>
      <c r="HVV8" s="5"/>
      <c r="HVW8" s="5"/>
      <c r="HVX8" s="5"/>
      <c r="HVY8" s="5"/>
      <c r="HVZ8" s="5"/>
      <c r="HWA8" s="5"/>
      <c r="HWB8" s="5"/>
      <c r="HWC8" s="5"/>
      <c r="HWD8" s="5"/>
      <c r="HWE8" s="5"/>
      <c r="HWF8" s="5"/>
      <c r="HWG8" s="5"/>
      <c r="HWH8" s="5"/>
      <c r="HWI8" s="5"/>
      <c r="HWJ8" s="5"/>
      <c r="HWK8" s="5"/>
      <c r="HWL8" s="5"/>
      <c r="HWM8" s="5"/>
      <c r="HWN8" s="5"/>
      <c r="HWO8" s="5"/>
      <c r="HWP8" s="5"/>
      <c r="HWQ8" s="5"/>
      <c r="HWR8" s="5"/>
      <c r="HWS8" s="5"/>
      <c r="HWT8" s="5"/>
      <c r="HWU8" s="5"/>
      <c r="HWV8" s="5"/>
      <c r="HWW8" s="5"/>
      <c r="HWX8" s="5"/>
      <c r="HWY8" s="5"/>
      <c r="HWZ8" s="5"/>
      <c r="HXA8" s="5"/>
      <c r="HXB8" s="5"/>
      <c r="HXC8" s="5"/>
      <c r="HXD8" s="5"/>
      <c r="HXE8" s="5"/>
      <c r="HXF8" s="5"/>
      <c r="HXG8" s="5"/>
      <c r="HXH8" s="5"/>
      <c r="HXI8" s="5"/>
      <c r="HXJ8" s="5"/>
      <c r="HXK8" s="5"/>
      <c r="HXL8" s="5"/>
      <c r="HXM8" s="5"/>
      <c r="HXN8" s="5"/>
      <c r="HXO8" s="5"/>
      <c r="HXP8" s="5"/>
      <c r="HXQ8" s="5"/>
      <c r="HXR8" s="5"/>
      <c r="HXS8" s="5"/>
      <c r="HXT8" s="5"/>
      <c r="HXU8" s="5"/>
      <c r="HXV8" s="5"/>
      <c r="HXW8" s="5"/>
      <c r="HXX8" s="5"/>
      <c r="HXY8" s="5"/>
      <c r="HXZ8" s="5"/>
      <c r="HYA8" s="5"/>
      <c r="HYB8" s="5"/>
      <c r="HYC8" s="5"/>
      <c r="HYD8" s="5"/>
      <c r="HYE8" s="5"/>
      <c r="HYF8" s="5"/>
      <c r="HYG8" s="5"/>
      <c r="HYH8" s="5"/>
      <c r="HYI8" s="5"/>
      <c r="HYJ8" s="5"/>
      <c r="HYK8" s="5"/>
      <c r="HYL8" s="5"/>
      <c r="HYM8" s="5"/>
      <c r="HYN8" s="5"/>
      <c r="HYO8" s="5"/>
      <c r="HYP8" s="5"/>
      <c r="HYQ8" s="5"/>
      <c r="HYR8" s="5"/>
      <c r="HYS8" s="5"/>
      <c r="HYT8" s="5"/>
      <c r="HYU8" s="5"/>
      <c r="HYV8" s="5"/>
      <c r="HYW8" s="5"/>
      <c r="HYX8" s="5"/>
      <c r="HYY8" s="5"/>
      <c r="HYZ8" s="5"/>
      <c r="HZA8" s="5"/>
      <c r="HZB8" s="5"/>
      <c r="HZC8" s="5"/>
      <c r="HZD8" s="5"/>
      <c r="HZE8" s="5"/>
      <c r="HZF8" s="5"/>
      <c r="HZG8" s="5"/>
      <c r="HZH8" s="5"/>
      <c r="HZI8" s="5"/>
      <c r="HZJ8" s="5"/>
      <c r="HZK8" s="5"/>
      <c r="HZL8" s="5"/>
      <c r="HZM8" s="5"/>
      <c r="HZN8" s="5"/>
      <c r="HZO8" s="5"/>
      <c r="HZP8" s="5"/>
      <c r="HZQ8" s="5"/>
      <c r="HZR8" s="5"/>
      <c r="HZS8" s="5"/>
      <c r="HZT8" s="5"/>
      <c r="HZU8" s="5"/>
      <c r="HZV8" s="5"/>
      <c r="HZW8" s="5"/>
      <c r="HZX8" s="5"/>
      <c r="HZY8" s="5"/>
      <c r="HZZ8" s="5"/>
      <c r="IAA8" s="5"/>
      <c r="IAB8" s="5"/>
      <c r="IAC8" s="5"/>
      <c r="IAD8" s="5"/>
      <c r="IAE8" s="5"/>
      <c r="IAF8" s="5"/>
      <c r="IAG8" s="5"/>
      <c r="IAH8" s="5"/>
      <c r="IAI8" s="5"/>
      <c r="IAJ8" s="5"/>
      <c r="IAK8" s="5"/>
      <c r="IAL8" s="5"/>
      <c r="IAM8" s="5"/>
      <c r="IAN8" s="5"/>
      <c r="IAO8" s="5"/>
      <c r="IAP8" s="5"/>
      <c r="IAQ8" s="5"/>
      <c r="IAR8" s="5"/>
      <c r="IAS8" s="5"/>
      <c r="IAT8" s="5"/>
      <c r="IAU8" s="5"/>
      <c r="IAV8" s="5"/>
      <c r="IAW8" s="5"/>
      <c r="IAX8" s="5"/>
      <c r="IAY8" s="5"/>
      <c r="IAZ8" s="5"/>
      <c r="IBA8" s="5"/>
      <c r="IBB8" s="5"/>
      <c r="IBC8" s="5"/>
      <c r="IBD8" s="5"/>
      <c r="IBE8" s="5"/>
      <c r="IBF8" s="5"/>
      <c r="IBG8" s="5"/>
      <c r="IBH8" s="5"/>
      <c r="IBI8" s="5"/>
      <c r="IBJ8" s="5"/>
      <c r="IBK8" s="5"/>
      <c r="IBL8" s="5"/>
      <c r="IBM8" s="5"/>
      <c r="IBN8" s="5"/>
      <c r="IBO8" s="5"/>
      <c r="IBP8" s="5"/>
      <c r="IBQ8" s="5"/>
      <c r="IBR8" s="5"/>
      <c r="IBS8" s="5"/>
      <c r="IBT8" s="5"/>
      <c r="IBU8" s="5"/>
      <c r="IBV8" s="5"/>
      <c r="IBW8" s="5"/>
      <c r="IBX8" s="5"/>
      <c r="IBY8" s="5"/>
      <c r="IBZ8" s="5"/>
      <c r="ICA8" s="5"/>
      <c r="ICB8" s="5"/>
      <c r="ICC8" s="5"/>
      <c r="ICD8" s="5"/>
      <c r="ICE8" s="5"/>
      <c r="ICF8" s="5"/>
      <c r="ICG8" s="5"/>
      <c r="ICH8" s="5"/>
      <c r="ICI8" s="5"/>
      <c r="ICJ8" s="5"/>
      <c r="ICK8" s="5"/>
      <c r="ICL8" s="5"/>
      <c r="ICM8" s="5"/>
      <c r="ICN8" s="5"/>
      <c r="ICO8" s="5"/>
      <c r="ICP8" s="5"/>
      <c r="ICQ8" s="5"/>
      <c r="ICR8" s="5"/>
      <c r="ICS8" s="5"/>
      <c r="ICT8" s="5"/>
      <c r="ICU8" s="5"/>
      <c r="ICV8" s="5"/>
      <c r="ICW8" s="5"/>
      <c r="ICX8" s="5"/>
      <c r="ICY8" s="5"/>
      <c r="ICZ8" s="5"/>
      <c r="IDA8" s="5"/>
      <c r="IDB8" s="5"/>
      <c r="IDC8" s="5"/>
      <c r="IDD8" s="5"/>
      <c r="IDE8" s="5"/>
      <c r="IDF8" s="5"/>
      <c r="IDG8" s="5"/>
      <c r="IDH8" s="5"/>
      <c r="IDI8" s="5"/>
      <c r="IDJ8" s="5"/>
      <c r="IDK8" s="5"/>
      <c r="IDL8" s="5"/>
      <c r="IDM8" s="5"/>
      <c r="IDN8" s="5"/>
      <c r="IDO8" s="5"/>
      <c r="IDP8" s="5"/>
      <c r="IDQ8" s="5"/>
      <c r="IDR8" s="5"/>
      <c r="IDS8" s="5"/>
      <c r="IDT8" s="5"/>
      <c r="IDU8" s="5"/>
      <c r="IDV8" s="5"/>
      <c r="IDW8" s="5"/>
      <c r="IDX8" s="5"/>
      <c r="IDY8" s="5"/>
      <c r="IDZ8" s="5"/>
      <c r="IEA8" s="5"/>
      <c r="IEB8" s="5"/>
      <c r="IEC8" s="5"/>
      <c r="IED8" s="5"/>
      <c r="IEE8" s="5"/>
      <c r="IEF8" s="5"/>
      <c r="IEG8" s="5"/>
      <c r="IEH8" s="5"/>
      <c r="IEI8" s="5"/>
      <c r="IEJ8" s="5"/>
      <c r="IEK8" s="5"/>
      <c r="IEL8" s="5"/>
      <c r="IEM8" s="5"/>
      <c r="IEN8" s="5"/>
      <c r="IEO8" s="5"/>
      <c r="IEP8" s="5"/>
      <c r="IEQ8" s="5"/>
      <c r="IER8" s="5"/>
      <c r="IES8" s="5"/>
      <c r="IET8" s="5"/>
      <c r="IEU8" s="5"/>
      <c r="IEV8" s="5"/>
      <c r="IEW8" s="5"/>
      <c r="IEX8" s="5"/>
      <c r="IEY8" s="5"/>
      <c r="IEZ8" s="5"/>
      <c r="IFA8" s="5"/>
      <c r="IFB8" s="5"/>
      <c r="IFC8" s="5"/>
      <c r="IFD8" s="5"/>
      <c r="IFE8" s="5"/>
      <c r="IFF8" s="5"/>
      <c r="IFG8" s="5"/>
      <c r="IFH8" s="5"/>
      <c r="IFI8" s="5"/>
      <c r="IFJ8" s="5"/>
      <c r="IFK8" s="5"/>
      <c r="IFL8" s="5"/>
      <c r="IFM8" s="5"/>
      <c r="IFN8" s="5"/>
      <c r="IFO8" s="5"/>
      <c r="IFP8" s="5"/>
      <c r="IFQ8" s="5"/>
      <c r="IFR8" s="5"/>
      <c r="IFS8" s="5"/>
      <c r="IFT8" s="5"/>
      <c r="IFU8" s="5"/>
      <c r="IFV8" s="5"/>
      <c r="IFW8" s="5"/>
      <c r="IFX8" s="5"/>
      <c r="IFY8" s="5"/>
      <c r="IFZ8" s="5"/>
      <c r="IGA8" s="5"/>
      <c r="IGB8" s="5"/>
      <c r="IGC8" s="5"/>
      <c r="IGD8" s="5"/>
      <c r="IGE8" s="5"/>
      <c r="IGF8" s="5"/>
      <c r="IGG8" s="5"/>
      <c r="IGH8" s="5"/>
      <c r="IGI8" s="5"/>
      <c r="IGJ8" s="5"/>
      <c r="IGK8" s="5"/>
      <c r="IGL8" s="5"/>
      <c r="IGM8" s="5"/>
      <c r="IGN8" s="5"/>
      <c r="IGO8" s="5"/>
      <c r="IGP8" s="5"/>
      <c r="IGQ8" s="5"/>
      <c r="IGR8" s="5"/>
      <c r="IGS8" s="5"/>
      <c r="IGT8" s="5"/>
      <c r="IGU8" s="5"/>
      <c r="IGV8" s="5"/>
      <c r="IGW8" s="5"/>
      <c r="IGX8" s="5"/>
      <c r="IGY8" s="5"/>
      <c r="IGZ8" s="5"/>
      <c r="IHA8" s="5"/>
      <c r="IHB8" s="5"/>
      <c r="IHC8" s="5"/>
      <c r="IHD8" s="5"/>
      <c r="IHE8" s="5"/>
      <c r="IHF8" s="5"/>
      <c r="IHG8" s="5"/>
      <c r="IHH8" s="5"/>
      <c r="IHI8" s="5"/>
      <c r="IHJ8" s="5"/>
      <c r="IHK8" s="5"/>
      <c r="IHL8" s="5"/>
      <c r="IHM8" s="5"/>
      <c r="IHN8" s="5"/>
      <c r="IHO8" s="5"/>
      <c r="IHP8" s="5"/>
      <c r="IHQ8" s="5"/>
      <c r="IHR8" s="5"/>
      <c r="IHS8" s="5"/>
      <c r="IHT8" s="5"/>
      <c r="IHU8" s="5"/>
      <c r="IHV8" s="5"/>
      <c r="IHW8" s="5"/>
      <c r="IHX8" s="5"/>
      <c r="IHY8" s="5"/>
      <c r="IHZ8" s="5"/>
      <c r="IIA8" s="5"/>
      <c r="IIB8" s="5"/>
      <c r="IIC8" s="5"/>
      <c r="IID8" s="5"/>
      <c r="IIE8" s="5"/>
      <c r="IIF8" s="5"/>
      <c r="IIG8" s="5"/>
      <c r="IIH8" s="5"/>
      <c r="III8" s="5"/>
      <c r="IIJ8" s="5"/>
      <c r="IIK8" s="5"/>
      <c r="IIL8" s="5"/>
      <c r="IIM8" s="5"/>
      <c r="IIN8" s="5"/>
      <c r="IIO8" s="5"/>
      <c r="IIP8" s="5"/>
      <c r="IIQ8" s="5"/>
      <c r="IIR8" s="5"/>
      <c r="IIS8" s="5"/>
      <c r="IIT8" s="5"/>
      <c r="IIU8" s="5"/>
      <c r="IIV8" s="5"/>
      <c r="IIW8" s="5"/>
      <c r="IIX8" s="5"/>
      <c r="IIY8" s="5"/>
      <c r="IIZ8" s="5"/>
      <c r="IJA8" s="5"/>
      <c r="IJB8" s="5"/>
      <c r="IJC8" s="5"/>
      <c r="IJD8" s="5"/>
      <c r="IJE8" s="5"/>
      <c r="IJF8" s="5"/>
      <c r="IJG8" s="5"/>
      <c r="IJH8" s="5"/>
      <c r="IJI8" s="5"/>
      <c r="IJJ8" s="5"/>
      <c r="IJK8" s="5"/>
      <c r="IJL8" s="5"/>
      <c r="IJM8" s="5"/>
      <c r="IJN8" s="5"/>
      <c r="IJO8" s="5"/>
      <c r="IJP8" s="5"/>
      <c r="IJQ8" s="5"/>
      <c r="IJR8" s="5"/>
      <c r="IJS8" s="5"/>
      <c r="IJT8" s="5"/>
      <c r="IJU8" s="5"/>
      <c r="IJV8" s="5"/>
      <c r="IJW8" s="5"/>
      <c r="IJX8" s="5"/>
      <c r="IJY8" s="5"/>
      <c r="IJZ8" s="5"/>
      <c r="IKA8" s="5"/>
      <c r="IKB8" s="5"/>
      <c r="IKC8" s="5"/>
      <c r="IKD8" s="5"/>
      <c r="IKE8" s="5"/>
      <c r="IKF8" s="5"/>
      <c r="IKG8" s="5"/>
      <c r="IKH8" s="5"/>
      <c r="IKI8" s="5"/>
      <c r="IKJ8" s="5"/>
      <c r="IKK8" s="5"/>
      <c r="IKL8" s="5"/>
      <c r="IKM8" s="5"/>
      <c r="IKN8" s="5"/>
      <c r="IKO8" s="5"/>
      <c r="IKP8" s="5"/>
      <c r="IKQ8" s="5"/>
      <c r="IKR8" s="5"/>
      <c r="IKS8" s="5"/>
      <c r="IKT8" s="5"/>
      <c r="IKU8" s="5"/>
      <c r="IKV8" s="5"/>
      <c r="IKW8" s="5"/>
      <c r="IKX8" s="5"/>
      <c r="IKY8" s="5"/>
      <c r="IKZ8" s="5"/>
      <c r="ILA8" s="5"/>
      <c r="ILB8" s="5"/>
      <c r="ILC8" s="5"/>
      <c r="ILD8" s="5"/>
      <c r="ILE8" s="5"/>
      <c r="ILF8" s="5"/>
      <c r="ILG8" s="5"/>
      <c r="ILH8" s="5"/>
      <c r="ILI8" s="5"/>
      <c r="ILJ8" s="5"/>
      <c r="ILK8" s="5"/>
      <c r="ILL8" s="5"/>
      <c r="ILM8" s="5"/>
      <c r="ILN8" s="5"/>
      <c r="ILO8" s="5"/>
      <c r="ILP8" s="5"/>
      <c r="ILQ8" s="5"/>
      <c r="ILR8" s="5"/>
      <c r="ILS8" s="5"/>
      <c r="ILT8" s="5"/>
      <c r="ILU8" s="5"/>
      <c r="ILV8" s="5"/>
      <c r="ILW8" s="5"/>
      <c r="ILX8" s="5"/>
      <c r="ILY8" s="5"/>
      <c r="ILZ8" s="5"/>
      <c r="IMA8" s="5"/>
      <c r="IMB8" s="5"/>
      <c r="IMC8" s="5"/>
      <c r="IMD8" s="5"/>
      <c r="IME8" s="5"/>
      <c r="IMF8" s="5"/>
      <c r="IMG8" s="5"/>
      <c r="IMH8" s="5"/>
      <c r="IMI8" s="5"/>
      <c r="IMJ8" s="5"/>
      <c r="IMK8" s="5"/>
      <c r="IML8" s="5"/>
      <c r="IMM8" s="5"/>
      <c r="IMN8" s="5"/>
      <c r="IMO8" s="5"/>
      <c r="IMP8" s="5"/>
      <c r="IMQ8" s="5"/>
      <c r="IMR8" s="5"/>
      <c r="IMS8" s="5"/>
      <c r="IMT8" s="5"/>
      <c r="IMU8" s="5"/>
      <c r="IMV8" s="5"/>
      <c r="IMW8" s="5"/>
      <c r="IMX8" s="5"/>
      <c r="IMY8" s="5"/>
      <c r="IMZ8" s="5"/>
      <c r="INA8" s="5"/>
      <c r="INB8" s="5"/>
      <c r="INC8" s="5"/>
      <c r="IND8" s="5"/>
      <c r="INE8" s="5"/>
      <c r="INF8" s="5"/>
      <c r="ING8" s="5"/>
      <c r="INH8" s="5"/>
      <c r="INI8" s="5"/>
      <c r="INJ8" s="5"/>
      <c r="INK8" s="5"/>
      <c r="INL8" s="5"/>
      <c r="INM8" s="5"/>
      <c r="INN8" s="5"/>
      <c r="INO8" s="5"/>
      <c r="INP8" s="5"/>
      <c r="INQ8" s="5"/>
      <c r="INR8" s="5"/>
      <c r="INS8" s="5"/>
      <c r="INT8" s="5"/>
      <c r="INU8" s="5"/>
      <c r="INV8" s="5"/>
      <c r="INW8" s="5"/>
      <c r="INX8" s="5"/>
      <c r="INY8" s="5"/>
      <c r="INZ8" s="5"/>
      <c r="IOA8" s="5"/>
      <c r="IOB8" s="5"/>
      <c r="IOC8" s="5"/>
      <c r="IOD8" s="5"/>
      <c r="IOE8" s="5"/>
      <c r="IOF8" s="5"/>
      <c r="IOG8" s="5"/>
      <c r="IOH8" s="5"/>
      <c r="IOI8" s="5"/>
      <c r="IOJ8" s="5"/>
      <c r="IOK8" s="5"/>
      <c r="IOL8" s="5"/>
      <c r="IOM8" s="5"/>
      <c r="ION8" s="5"/>
      <c r="IOO8" s="5"/>
      <c r="IOP8" s="5"/>
      <c r="IOQ8" s="5"/>
      <c r="IOR8" s="5"/>
      <c r="IOS8" s="5"/>
      <c r="IOT8" s="5"/>
      <c r="IOU8" s="5"/>
      <c r="IOV8" s="5"/>
      <c r="IOW8" s="5"/>
      <c r="IOX8" s="5"/>
      <c r="IOY8" s="5"/>
      <c r="IOZ8" s="5"/>
      <c r="IPA8" s="5"/>
      <c r="IPB8" s="5"/>
      <c r="IPC8" s="5"/>
      <c r="IPD8" s="5"/>
      <c r="IPE8" s="5"/>
      <c r="IPF8" s="5"/>
      <c r="IPG8" s="5"/>
      <c r="IPH8" s="5"/>
      <c r="IPI8" s="5"/>
      <c r="IPJ8" s="5"/>
      <c r="IPK8" s="5"/>
      <c r="IPL8" s="5"/>
      <c r="IPM8" s="5"/>
      <c r="IPN8" s="5"/>
      <c r="IPO8" s="5"/>
      <c r="IPP8" s="5"/>
      <c r="IPQ8" s="5"/>
      <c r="IPR8" s="5"/>
      <c r="IPS8" s="5"/>
      <c r="IPT8" s="5"/>
      <c r="IPU8" s="5"/>
      <c r="IPV8" s="5"/>
      <c r="IPW8" s="5"/>
      <c r="IPX8" s="5"/>
      <c r="IPY8" s="5"/>
      <c r="IPZ8" s="5"/>
      <c r="IQA8" s="5"/>
      <c r="IQB8" s="5"/>
      <c r="IQC8" s="5"/>
      <c r="IQD8" s="5"/>
      <c r="IQE8" s="5"/>
      <c r="IQF8" s="5"/>
      <c r="IQG8" s="5"/>
      <c r="IQH8" s="5"/>
      <c r="IQI8" s="5"/>
      <c r="IQJ8" s="5"/>
      <c r="IQK8" s="5"/>
      <c r="IQL8" s="5"/>
      <c r="IQM8" s="5"/>
      <c r="IQN8" s="5"/>
      <c r="IQO8" s="5"/>
      <c r="IQP8" s="5"/>
      <c r="IQQ8" s="5"/>
      <c r="IQR8" s="5"/>
      <c r="IQS8" s="5"/>
      <c r="IQT8" s="5"/>
      <c r="IQU8" s="5"/>
      <c r="IQV8" s="5"/>
      <c r="IQW8" s="5"/>
      <c r="IQX8" s="5"/>
      <c r="IQY8" s="5"/>
      <c r="IQZ8" s="5"/>
      <c r="IRA8" s="5"/>
      <c r="IRB8" s="5"/>
      <c r="IRC8" s="5"/>
      <c r="IRD8" s="5"/>
      <c r="IRE8" s="5"/>
      <c r="IRF8" s="5"/>
      <c r="IRG8" s="5"/>
      <c r="IRH8" s="5"/>
      <c r="IRI8" s="5"/>
      <c r="IRJ8" s="5"/>
      <c r="IRK8" s="5"/>
      <c r="IRL8" s="5"/>
      <c r="IRM8" s="5"/>
      <c r="IRN8" s="5"/>
      <c r="IRO8" s="5"/>
      <c r="IRP8" s="5"/>
      <c r="IRQ8" s="5"/>
      <c r="IRR8" s="5"/>
      <c r="IRS8" s="5"/>
      <c r="IRT8" s="5"/>
      <c r="IRU8" s="5"/>
      <c r="IRV8" s="5"/>
      <c r="IRW8" s="5"/>
      <c r="IRX8" s="5"/>
      <c r="IRY8" s="5"/>
      <c r="IRZ8" s="5"/>
      <c r="ISA8" s="5"/>
      <c r="ISB8" s="5"/>
      <c r="ISC8" s="5"/>
      <c r="ISD8" s="5"/>
      <c r="ISE8" s="5"/>
      <c r="ISF8" s="5"/>
      <c r="ISG8" s="5"/>
      <c r="ISH8" s="5"/>
      <c r="ISI8" s="5"/>
      <c r="ISJ8" s="5"/>
      <c r="ISK8" s="5"/>
      <c r="ISL8" s="5"/>
      <c r="ISM8" s="5"/>
      <c r="ISN8" s="5"/>
      <c r="ISO8" s="5"/>
      <c r="ISP8" s="5"/>
      <c r="ISQ8" s="5"/>
      <c r="ISR8" s="5"/>
      <c r="ISS8" s="5"/>
      <c r="IST8" s="5"/>
      <c r="ISU8" s="5"/>
      <c r="ISV8" s="5"/>
      <c r="ISW8" s="5"/>
      <c r="ISX8" s="5"/>
      <c r="ISY8" s="5"/>
      <c r="ISZ8" s="5"/>
      <c r="ITA8" s="5"/>
      <c r="ITB8" s="5"/>
      <c r="ITC8" s="5"/>
      <c r="ITD8" s="5"/>
      <c r="ITE8" s="5"/>
      <c r="ITF8" s="5"/>
      <c r="ITG8" s="5"/>
      <c r="ITH8" s="5"/>
      <c r="ITI8" s="5"/>
      <c r="ITJ8" s="5"/>
      <c r="ITK8" s="5"/>
      <c r="ITL8" s="5"/>
      <c r="ITM8" s="5"/>
      <c r="ITN8" s="5"/>
      <c r="ITO8" s="5"/>
      <c r="ITP8" s="5"/>
      <c r="ITQ8" s="5"/>
      <c r="ITR8" s="5"/>
      <c r="ITS8" s="5"/>
      <c r="ITT8" s="5"/>
      <c r="ITU8" s="5"/>
      <c r="ITV8" s="5"/>
      <c r="ITW8" s="5"/>
      <c r="ITX8" s="5"/>
      <c r="ITY8" s="5"/>
      <c r="ITZ8" s="5"/>
      <c r="IUA8" s="5"/>
      <c r="IUB8" s="5"/>
      <c r="IUC8" s="5"/>
      <c r="IUD8" s="5"/>
      <c r="IUE8" s="5"/>
      <c r="IUF8" s="5"/>
      <c r="IUG8" s="5"/>
      <c r="IUH8" s="5"/>
      <c r="IUI8" s="5"/>
      <c r="IUJ8" s="5"/>
      <c r="IUK8" s="5"/>
      <c r="IUL8" s="5"/>
      <c r="IUM8" s="5"/>
      <c r="IUN8" s="5"/>
      <c r="IUO8" s="5"/>
      <c r="IUP8" s="5"/>
      <c r="IUQ8" s="5"/>
      <c r="IUR8" s="5"/>
      <c r="IUS8" s="5"/>
      <c r="IUT8" s="5"/>
      <c r="IUU8" s="5"/>
      <c r="IUV8" s="5"/>
      <c r="IUW8" s="5"/>
      <c r="IUX8" s="5"/>
      <c r="IUY8" s="5"/>
      <c r="IUZ8" s="5"/>
      <c r="IVA8" s="5"/>
      <c r="IVB8" s="5"/>
      <c r="IVC8" s="5"/>
      <c r="IVD8" s="5"/>
      <c r="IVE8" s="5"/>
      <c r="IVF8" s="5"/>
      <c r="IVG8" s="5"/>
      <c r="IVH8" s="5"/>
      <c r="IVI8" s="5"/>
      <c r="IVJ8" s="5"/>
      <c r="IVK8" s="5"/>
      <c r="IVL8" s="5"/>
      <c r="IVM8" s="5"/>
      <c r="IVN8" s="5"/>
      <c r="IVO8" s="5"/>
      <c r="IVP8" s="5"/>
      <c r="IVQ8" s="5"/>
      <c r="IVR8" s="5"/>
      <c r="IVS8" s="5"/>
      <c r="IVT8" s="5"/>
      <c r="IVU8" s="5"/>
      <c r="IVV8" s="5"/>
      <c r="IVW8" s="5"/>
      <c r="IVX8" s="5"/>
      <c r="IVY8" s="5"/>
      <c r="IVZ8" s="5"/>
      <c r="IWA8" s="5"/>
      <c r="IWB8" s="5"/>
      <c r="IWC8" s="5"/>
      <c r="IWD8" s="5"/>
      <c r="IWE8" s="5"/>
      <c r="IWF8" s="5"/>
      <c r="IWG8" s="5"/>
      <c r="IWH8" s="5"/>
      <c r="IWI8" s="5"/>
      <c r="IWJ8" s="5"/>
      <c r="IWK8" s="5"/>
      <c r="IWL8" s="5"/>
      <c r="IWM8" s="5"/>
      <c r="IWN8" s="5"/>
      <c r="IWO8" s="5"/>
      <c r="IWP8" s="5"/>
      <c r="IWQ8" s="5"/>
      <c r="IWR8" s="5"/>
      <c r="IWS8" s="5"/>
      <c r="IWT8" s="5"/>
      <c r="IWU8" s="5"/>
      <c r="IWV8" s="5"/>
      <c r="IWW8" s="5"/>
      <c r="IWX8" s="5"/>
      <c r="IWY8" s="5"/>
      <c r="IWZ8" s="5"/>
      <c r="IXA8" s="5"/>
      <c r="IXB8" s="5"/>
      <c r="IXC8" s="5"/>
      <c r="IXD8" s="5"/>
      <c r="IXE8" s="5"/>
      <c r="IXF8" s="5"/>
      <c r="IXG8" s="5"/>
      <c r="IXH8" s="5"/>
      <c r="IXI8" s="5"/>
      <c r="IXJ8" s="5"/>
      <c r="IXK8" s="5"/>
      <c r="IXL8" s="5"/>
      <c r="IXM8" s="5"/>
      <c r="IXN8" s="5"/>
      <c r="IXO8" s="5"/>
      <c r="IXP8" s="5"/>
      <c r="IXQ8" s="5"/>
      <c r="IXR8" s="5"/>
      <c r="IXS8" s="5"/>
      <c r="IXT8" s="5"/>
      <c r="IXU8" s="5"/>
      <c r="IXV8" s="5"/>
      <c r="IXW8" s="5"/>
      <c r="IXX8" s="5"/>
      <c r="IXY8" s="5"/>
      <c r="IXZ8" s="5"/>
      <c r="IYA8" s="5"/>
      <c r="IYB8" s="5"/>
      <c r="IYC8" s="5"/>
      <c r="IYD8" s="5"/>
      <c r="IYE8" s="5"/>
      <c r="IYF8" s="5"/>
      <c r="IYG8" s="5"/>
      <c r="IYH8" s="5"/>
      <c r="IYI8" s="5"/>
      <c r="IYJ8" s="5"/>
      <c r="IYK8" s="5"/>
      <c r="IYL8" s="5"/>
      <c r="IYM8" s="5"/>
      <c r="IYN8" s="5"/>
      <c r="IYO8" s="5"/>
      <c r="IYP8" s="5"/>
      <c r="IYQ8" s="5"/>
      <c r="IYR8" s="5"/>
      <c r="IYS8" s="5"/>
      <c r="IYT8" s="5"/>
      <c r="IYU8" s="5"/>
      <c r="IYV8" s="5"/>
      <c r="IYW8" s="5"/>
      <c r="IYX8" s="5"/>
      <c r="IYY8" s="5"/>
      <c r="IYZ8" s="5"/>
      <c r="IZA8" s="5"/>
      <c r="IZB8" s="5"/>
      <c r="IZC8" s="5"/>
      <c r="IZD8" s="5"/>
      <c r="IZE8" s="5"/>
      <c r="IZF8" s="5"/>
      <c r="IZG8" s="5"/>
      <c r="IZH8" s="5"/>
      <c r="IZI8" s="5"/>
      <c r="IZJ8" s="5"/>
      <c r="IZK8" s="5"/>
      <c r="IZL8" s="5"/>
      <c r="IZM8" s="5"/>
      <c r="IZN8" s="5"/>
      <c r="IZO8" s="5"/>
      <c r="IZP8" s="5"/>
      <c r="IZQ8" s="5"/>
      <c r="IZR8" s="5"/>
      <c r="IZS8" s="5"/>
      <c r="IZT8" s="5"/>
      <c r="IZU8" s="5"/>
      <c r="IZV8" s="5"/>
      <c r="IZW8" s="5"/>
      <c r="IZX8" s="5"/>
      <c r="IZY8" s="5"/>
      <c r="IZZ8" s="5"/>
      <c r="JAA8" s="5"/>
      <c r="JAB8" s="5"/>
      <c r="JAC8" s="5"/>
      <c r="JAD8" s="5"/>
      <c r="JAE8" s="5"/>
      <c r="JAF8" s="5"/>
      <c r="JAG8" s="5"/>
      <c r="JAH8" s="5"/>
      <c r="JAI8" s="5"/>
      <c r="JAJ8" s="5"/>
      <c r="JAK8" s="5"/>
      <c r="JAL8" s="5"/>
      <c r="JAM8" s="5"/>
      <c r="JAN8" s="5"/>
      <c r="JAO8" s="5"/>
      <c r="JAP8" s="5"/>
      <c r="JAQ8" s="5"/>
      <c r="JAR8" s="5"/>
      <c r="JAS8" s="5"/>
      <c r="JAT8" s="5"/>
      <c r="JAU8" s="5"/>
      <c r="JAV8" s="5"/>
      <c r="JAW8" s="5"/>
      <c r="JAX8" s="5"/>
      <c r="JAY8" s="5"/>
      <c r="JAZ8" s="5"/>
      <c r="JBA8" s="5"/>
      <c r="JBB8" s="5"/>
      <c r="JBC8" s="5"/>
      <c r="JBD8" s="5"/>
      <c r="JBE8" s="5"/>
      <c r="JBF8" s="5"/>
      <c r="JBG8" s="5"/>
      <c r="JBH8" s="5"/>
      <c r="JBI8" s="5"/>
      <c r="JBJ8" s="5"/>
      <c r="JBK8" s="5"/>
      <c r="JBL8" s="5"/>
      <c r="JBM8" s="5"/>
      <c r="JBN8" s="5"/>
      <c r="JBO8" s="5"/>
      <c r="JBP8" s="5"/>
      <c r="JBQ8" s="5"/>
      <c r="JBR8" s="5"/>
      <c r="JBS8" s="5"/>
      <c r="JBT8" s="5"/>
      <c r="JBU8" s="5"/>
      <c r="JBV8" s="5"/>
      <c r="JBW8" s="5"/>
      <c r="JBX8" s="5"/>
      <c r="JBY8" s="5"/>
      <c r="JBZ8" s="5"/>
      <c r="JCA8" s="5"/>
      <c r="JCB8" s="5"/>
      <c r="JCC8" s="5"/>
      <c r="JCD8" s="5"/>
      <c r="JCE8" s="5"/>
      <c r="JCF8" s="5"/>
      <c r="JCG8" s="5"/>
      <c r="JCH8" s="5"/>
      <c r="JCI8" s="5"/>
      <c r="JCJ8" s="5"/>
      <c r="JCK8" s="5"/>
      <c r="JCL8" s="5"/>
      <c r="JCM8" s="5"/>
      <c r="JCN8" s="5"/>
      <c r="JCO8" s="5"/>
      <c r="JCP8" s="5"/>
      <c r="JCQ8" s="5"/>
      <c r="JCR8" s="5"/>
      <c r="JCS8" s="5"/>
      <c r="JCT8" s="5"/>
      <c r="JCU8" s="5"/>
      <c r="JCV8" s="5"/>
      <c r="JCW8" s="5"/>
      <c r="JCX8" s="5"/>
      <c r="JCY8" s="5"/>
      <c r="JCZ8" s="5"/>
      <c r="JDA8" s="5"/>
      <c r="JDB8" s="5"/>
      <c r="JDC8" s="5"/>
      <c r="JDD8" s="5"/>
      <c r="JDE8" s="5"/>
      <c r="JDF8" s="5"/>
      <c r="JDG8" s="5"/>
      <c r="JDH8" s="5"/>
      <c r="JDI8" s="5"/>
      <c r="JDJ8" s="5"/>
      <c r="JDK8" s="5"/>
      <c r="JDL8" s="5"/>
      <c r="JDM8" s="5"/>
      <c r="JDN8" s="5"/>
      <c r="JDO8" s="5"/>
      <c r="JDP8" s="5"/>
      <c r="JDQ8" s="5"/>
      <c r="JDR8" s="5"/>
      <c r="JDS8" s="5"/>
      <c r="JDT8" s="5"/>
      <c r="JDU8" s="5"/>
      <c r="JDV8" s="5"/>
      <c r="JDW8" s="5"/>
      <c r="JDX8" s="5"/>
      <c r="JDY8" s="5"/>
      <c r="JDZ8" s="5"/>
      <c r="JEA8" s="5"/>
      <c r="JEB8" s="5"/>
      <c r="JEC8" s="5"/>
      <c r="JED8" s="5"/>
      <c r="JEE8" s="5"/>
      <c r="JEF8" s="5"/>
      <c r="JEG8" s="5"/>
      <c r="JEH8" s="5"/>
      <c r="JEI8" s="5"/>
      <c r="JEJ8" s="5"/>
      <c r="JEK8" s="5"/>
      <c r="JEL8" s="5"/>
      <c r="JEM8" s="5"/>
      <c r="JEN8" s="5"/>
      <c r="JEO8" s="5"/>
      <c r="JEP8" s="5"/>
      <c r="JEQ8" s="5"/>
      <c r="JER8" s="5"/>
      <c r="JES8" s="5"/>
      <c r="JET8" s="5"/>
      <c r="JEU8" s="5"/>
      <c r="JEV8" s="5"/>
      <c r="JEW8" s="5"/>
      <c r="JEX8" s="5"/>
      <c r="JEY8" s="5"/>
      <c r="JEZ8" s="5"/>
      <c r="JFA8" s="5"/>
      <c r="JFB8" s="5"/>
      <c r="JFC8" s="5"/>
      <c r="JFD8" s="5"/>
      <c r="JFE8" s="5"/>
      <c r="JFF8" s="5"/>
      <c r="JFG8" s="5"/>
      <c r="JFH8" s="5"/>
      <c r="JFI8" s="5"/>
      <c r="JFJ8" s="5"/>
      <c r="JFK8" s="5"/>
      <c r="JFL8" s="5"/>
      <c r="JFM8" s="5"/>
      <c r="JFN8" s="5"/>
      <c r="JFO8" s="5"/>
      <c r="JFP8" s="5"/>
      <c r="JFQ8" s="5"/>
      <c r="JFR8" s="5"/>
      <c r="JFS8" s="5"/>
      <c r="JFT8" s="5"/>
      <c r="JFU8" s="5"/>
      <c r="JFV8" s="5"/>
      <c r="JFW8" s="5"/>
      <c r="JFX8" s="5"/>
      <c r="JFY8" s="5"/>
      <c r="JFZ8" s="5"/>
      <c r="JGA8" s="5"/>
      <c r="JGB8" s="5"/>
      <c r="JGC8" s="5"/>
      <c r="JGD8" s="5"/>
      <c r="JGE8" s="5"/>
      <c r="JGF8" s="5"/>
      <c r="JGG8" s="5"/>
      <c r="JGH8" s="5"/>
      <c r="JGI8" s="5"/>
      <c r="JGJ8" s="5"/>
      <c r="JGK8" s="5"/>
      <c r="JGL8" s="5"/>
      <c r="JGM8" s="5"/>
      <c r="JGN8" s="5"/>
      <c r="JGO8" s="5"/>
      <c r="JGP8" s="5"/>
      <c r="JGQ8" s="5"/>
      <c r="JGR8" s="5"/>
      <c r="JGS8" s="5"/>
      <c r="JGT8" s="5"/>
      <c r="JGU8" s="5"/>
      <c r="JGV8" s="5"/>
      <c r="JGW8" s="5"/>
      <c r="JGX8" s="5"/>
      <c r="JGY8" s="5"/>
      <c r="JGZ8" s="5"/>
      <c r="JHA8" s="5"/>
      <c r="JHB8" s="5"/>
      <c r="JHC8" s="5"/>
      <c r="JHD8" s="5"/>
      <c r="JHE8" s="5"/>
      <c r="JHF8" s="5"/>
      <c r="JHG8" s="5"/>
      <c r="JHH8" s="5"/>
      <c r="JHI8" s="5"/>
      <c r="JHJ8" s="5"/>
      <c r="JHK8" s="5"/>
      <c r="JHL8" s="5"/>
      <c r="JHM8" s="5"/>
      <c r="JHN8" s="5"/>
      <c r="JHO8" s="5"/>
      <c r="JHP8" s="5"/>
      <c r="JHQ8" s="5"/>
      <c r="JHR8" s="5"/>
      <c r="JHS8" s="5"/>
      <c r="JHT8" s="5"/>
      <c r="JHU8" s="5"/>
      <c r="JHV8" s="5"/>
      <c r="JHW8" s="5"/>
      <c r="JHX8" s="5"/>
      <c r="JHY8" s="5"/>
      <c r="JHZ8" s="5"/>
      <c r="JIA8" s="5"/>
      <c r="JIB8" s="5"/>
      <c r="JIC8" s="5"/>
      <c r="JID8" s="5"/>
      <c r="JIE8" s="5"/>
      <c r="JIF8" s="5"/>
      <c r="JIG8" s="5"/>
      <c r="JIH8" s="5"/>
      <c r="JII8" s="5"/>
      <c r="JIJ8" s="5"/>
      <c r="JIK8" s="5"/>
      <c r="JIL8" s="5"/>
      <c r="JIM8" s="5"/>
      <c r="JIN8" s="5"/>
      <c r="JIO8" s="5"/>
      <c r="JIP8" s="5"/>
      <c r="JIQ8" s="5"/>
      <c r="JIR8" s="5"/>
      <c r="JIS8" s="5"/>
      <c r="JIT8" s="5"/>
      <c r="JIU8" s="5"/>
      <c r="JIV8" s="5"/>
      <c r="JIW8" s="5"/>
      <c r="JIX8" s="5"/>
      <c r="JIY8" s="5"/>
      <c r="JIZ8" s="5"/>
      <c r="JJA8" s="5"/>
      <c r="JJB8" s="5"/>
      <c r="JJC8" s="5"/>
      <c r="JJD8" s="5"/>
      <c r="JJE8" s="5"/>
      <c r="JJF8" s="5"/>
      <c r="JJG8" s="5"/>
      <c r="JJH8" s="5"/>
      <c r="JJI8" s="5"/>
      <c r="JJJ8" s="5"/>
      <c r="JJK8" s="5"/>
      <c r="JJL8" s="5"/>
      <c r="JJM8" s="5"/>
      <c r="JJN8" s="5"/>
      <c r="JJO8" s="5"/>
      <c r="JJP8" s="5"/>
      <c r="JJQ8" s="5"/>
      <c r="JJR8" s="5"/>
      <c r="JJS8" s="5"/>
      <c r="JJT8" s="5"/>
      <c r="JJU8" s="5"/>
      <c r="JJV8" s="5"/>
      <c r="JJW8" s="5"/>
      <c r="JJX8" s="5"/>
      <c r="JJY8" s="5"/>
      <c r="JJZ8" s="5"/>
      <c r="JKA8" s="5"/>
      <c r="JKB8" s="5"/>
      <c r="JKC8" s="5"/>
      <c r="JKD8" s="5"/>
      <c r="JKE8" s="5"/>
      <c r="JKF8" s="5"/>
      <c r="JKG8" s="5"/>
      <c r="JKH8" s="5"/>
      <c r="JKI8" s="5"/>
      <c r="JKJ8" s="5"/>
      <c r="JKK8" s="5"/>
      <c r="JKL8" s="5"/>
      <c r="JKM8" s="5"/>
      <c r="JKN8" s="5"/>
      <c r="JKO8" s="5"/>
      <c r="JKP8" s="5"/>
      <c r="JKQ8" s="5"/>
      <c r="JKR8" s="5"/>
      <c r="JKS8" s="5"/>
      <c r="JKT8" s="5"/>
      <c r="JKU8" s="5"/>
      <c r="JKV8" s="5"/>
      <c r="JKW8" s="5"/>
      <c r="JKX8" s="5"/>
      <c r="JKY8" s="5"/>
      <c r="JKZ8" s="5"/>
      <c r="JLA8" s="5"/>
      <c r="JLB8" s="5"/>
      <c r="JLC8" s="5"/>
      <c r="JLD8" s="5"/>
      <c r="JLE8" s="5"/>
      <c r="JLF8" s="5"/>
      <c r="JLG8" s="5"/>
      <c r="JLH8" s="5"/>
      <c r="JLI8" s="5"/>
      <c r="JLJ8" s="5"/>
      <c r="JLK8" s="5"/>
      <c r="JLL8" s="5"/>
      <c r="JLM8" s="5"/>
      <c r="JLN8" s="5"/>
      <c r="JLO8" s="5"/>
      <c r="JLP8" s="5"/>
      <c r="JLQ8" s="5"/>
      <c r="JLR8" s="5"/>
      <c r="JLS8" s="5"/>
      <c r="JLT8" s="5"/>
      <c r="JLU8" s="5"/>
      <c r="JLV8" s="5"/>
      <c r="JLW8" s="5"/>
      <c r="JLX8" s="5"/>
      <c r="JLY8" s="5"/>
      <c r="JLZ8" s="5"/>
      <c r="JMA8" s="5"/>
      <c r="JMB8" s="5"/>
      <c r="JMC8" s="5"/>
      <c r="JMD8" s="5"/>
      <c r="JME8" s="5"/>
      <c r="JMF8" s="5"/>
      <c r="JMG8" s="5"/>
      <c r="JMH8" s="5"/>
      <c r="JMI8" s="5"/>
      <c r="JMJ8" s="5"/>
      <c r="JMK8" s="5"/>
      <c r="JML8" s="5"/>
      <c r="JMM8" s="5"/>
      <c r="JMN8" s="5"/>
      <c r="JMO8" s="5"/>
      <c r="JMP8" s="5"/>
      <c r="JMQ8" s="5"/>
      <c r="JMR8" s="5"/>
      <c r="JMS8" s="5"/>
      <c r="JMT8" s="5"/>
      <c r="JMU8" s="5"/>
      <c r="JMV8" s="5"/>
      <c r="JMW8" s="5"/>
      <c r="JMX8" s="5"/>
      <c r="JMY8" s="5"/>
      <c r="JMZ8" s="5"/>
      <c r="JNA8" s="5"/>
      <c r="JNB8" s="5"/>
      <c r="JNC8" s="5"/>
      <c r="JND8" s="5"/>
      <c r="JNE8" s="5"/>
      <c r="JNF8" s="5"/>
      <c r="JNG8" s="5"/>
      <c r="JNH8" s="5"/>
      <c r="JNI8" s="5"/>
      <c r="JNJ8" s="5"/>
      <c r="JNK8" s="5"/>
      <c r="JNL8" s="5"/>
      <c r="JNM8" s="5"/>
      <c r="JNN8" s="5"/>
      <c r="JNO8" s="5"/>
      <c r="JNP8" s="5"/>
      <c r="JNQ8" s="5"/>
      <c r="JNR8" s="5"/>
      <c r="JNS8" s="5"/>
      <c r="JNT8" s="5"/>
      <c r="JNU8" s="5"/>
      <c r="JNV8" s="5"/>
      <c r="JNW8" s="5"/>
      <c r="JNX8" s="5"/>
      <c r="JNY8" s="5"/>
      <c r="JNZ8" s="5"/>
      <c r="JOA8" s="5"/>
      <c r="JOB8" s="5"/>
      <c r="JOC8" s="5"/>
      <c r="JOD8" s="5"/>
      <c r="JOE8" s="5"/>
      <c r="JOF8" s="5"/>
      <c r="JOG8" s="5"/>
      <c r="JOH8" s="5"/>
      <c r="JOI8" s="5"/>
      <c r="JOJ8" s="5"/>
      <c r="JOK8" s="5"/>
      <c r="JOL8" s="5"/>
      <c r="JOM8" s="5"/>
      <c r="JON8" s="5"/>
      <c r="JOO8" s="5"/>
      <c r="JOP8" s="5"/>
      <c r="JOQ8" s="5"/>
      <c r="JOR8" s="5"/>
      <c r="JOS8" s="5"/>
      <c r="JOT8" s="5"/>
      <c r="JOU8" s="5"/>
      <c r="JOV8" s="5"/>
      <c r="JOW8" s="5"/>
      <c r="JOX8" s="5"/>
      <c r="JOY8" s="5"/>
      <c r="JOZ8" s="5"/>
      <c r="JPA8" s="5"/>
      <c r="JPB8" s="5"/>
      <c r="JPC8" s="5"/>
      <c r="JPD8" s="5"/>
      <c r="JPE8" s="5"/>
      <c r="JPF8" s="5"/>
      <c r="JPG8" s="5"/>
      <c r="JPH8" s="5"/>
      <c r="JPI8" s="5"/>
      <c r="JPJ8" s="5"/>
      <c r="JPK8" s="5"/>
      <c r="JPL8" s="5"/>
      <c r="JPM8" s="5"/>
      <c r="JPN8" s="5"/>
      <c r="JPO8" s="5"/>
      <c r="JPP8" s="5"/>
      <c r="JPQ8" s="5"/>
      <c r="JPR8" s="5"/>
      <c r="JPS8" s="5"/>
      <c r="JPT8" s="5"/>
      <c r="JPU8" s="5"/>
      <c r="JPV8" s="5"/>
      <c r="JPW8" s="5"/>
      <c r="JPX8" s="5"/>
      <c r="JPY8" s="5"/>
      <c r="JPZ8" s="5"/>
      <c r="JQA8" s="5"/>
      <c r="JQB8" s="5"/>
      <c r="JQC8" s="5"/>
      <c r="JQD8" s="5"/>
      <c r="JQE8" s="5"/>
      <c r="JQF8" s="5"/>
      <c r="JQG8" s="5"/>
      <c r="JQH8" s="5"/>
      <c r="JQI8" s="5"/>
      <c r="JQJ8" s="5"/>
      <c r="JQK8" s="5"/>
      <c r="JQL8" s="5"/>
      <c r="JQM8" s="5"/>
      <c r="JQN8" s="5"/>
      <c r="JQO8" s="5"/>
      <c r="JQP8" s="5"/>
      <c r="JQQ8" s="5"/>
      <c r="JQR8" s="5"/>
      <c r="JQS8" s="5"/>
      <c r="JQT8" s="5"/>
      <c r="JQU8" s="5"/>
      <c r="JQV8" s="5"/>
      <c r="JQW8" s="5"/>
      <c r="JQX8" s="5"/>
      <c r="JQY8" s="5"/>
      <c r="JQZ8" s="5"/>
      <c r="JRA8" s="5"/>
      <c r="JRB8" s="5"/>
      <c r="JRC8" s="5"/>
      <c r="JRD8" s="5"/>
      <c r="JRE8" s="5"/>
      <c r="JRF8" s="5"/>
      <c r="JRG8" s="5"/>
      <c r="JRH8" s="5"/>
      <c r="JRI8" s="5"/>
      <c r="JRJ8" s="5"/>
      <c r="JRK8" s="5"/>
      <c r="JRL8" s="5"/>
      <c r="JRM8" s="5"/>
      <c r="JRN8" s="5"/>
      <c r="JRO8" s="5"/>
      <c r="JRP8" s="5"/>
      <c r="JRQ8" s="5"/>
      <c r="JRR8" s="5"/>
      <c r="JRS8" s="5"/>
      <c r="JRT8" s="5"/>
      <c r="JRU8" s="5"/>
      <c r="JRV8" s="5"/>
      <c r="JRW8" s="5"/>
      <c r="JRX8" s="5"/>
      <c r="JRY8" s="5"/>
      <c r="JRZ8" s="5"/>
      <c r="JSA8" s="5"/>
      <c r="JSB8" s="5"/>
      <c r="JSC8" s="5"/>
      <c r="JSD8" s="5"/>
      <c r="JSE8" s="5"/>
      <c r="JSF8" s="5"/>
      <c r="JSG8" s="5"/>
      <c r="JSH8" s="5"/>
      <c r="JSI8" s="5"/>
      <c r="JSJ8" s="5"/>
      <c r="JSK8" s="5"/>
      <c r="JSL8" s="5"/>
      <c r="JSM8" s="5"/>
      <c r="JSN8" s="5"/>
      <c r="JSO8" s="5"/>
      <c r="JSP8" s="5"/>
      <c r="JSQ8" s="5"/>
      <c r="JSR8" s="5"/>
      <c r="JSS8" s="5"/>
      <c r="JST8" s="5"/>
      <c r="JSU8" s="5"/>
      <c r="JSV8" s="5"/>
      <c r="JSW8" s="5"/>
      <c r="JSX8" s="5"/>
      <c r="JSY8" s="5"/>
      <c r="JSZ8" s="5"/>
      <c r="JTA8" s="5"/>
      <c r="JTB8" s="5"/>
      <c r="JTC8" s="5"/>
      <c r="JTD8" s="5"/>
      <c r="JTE8" s="5"/>
      <c r="JTF8" s="5"/>
      <c r="JTG8" s="5"/>
      <c r="JTH8" s="5"/>
      <c r="JTI8" s="5"/>
      <c r="JTJ8" s="5"/>
      <c r="JTK8" s="5"/>
      <c r="JTL8" s="5"/>
      <c r="JTM8" s="5"/>
      <c r="JTN8" s="5"/>
      <c r="JTO8" s="5"/>
      <c r="JTP8" s="5"/>
      <c r="JTQ8" s="5"/>
      <c r="JTR8" s="5"/>
      <c r="JTS8" s="5"/>
      <c r="JTT8" s="5"/>
      <c r="JTU8" s="5"/>
      <c r="JTV8" s="5"/>
      <c r="JTW8" s="5"/>
      <c r="JTX8" s="5"/>
      <c r="JTY8" s="5"/>
      <c r="JTZ8" s="5"/>
      <c r="JUA8" s="5"/>
      <c r="JUB8" s="5"/>
      <c r="JUC8" s="5"/>
      <c r="JUD8" s="5"/>
      <c r="JUE8" s="5"/>
      <c r="JUF8" s="5"/>
      <c r="JUG8" s="5"/>
      <c r="JUH8" s="5"/>
      <c r="JUI8" s="5"/>
      <c r="JUJ8" s="5"/>
      <c r="JUK8" s="5"/>
      <c r="JUL8" s="5"/>
      <c r="JUM8" s="5"/>
      <c r="JUN8" s="5"/>
      <c r="JUO8" s="5"/>
      <c r="JUP8" s="5"/>
      <c r="JUQ8" s="5"/>
      <c r="JUR8" s="5"/>
      <c r="JUS8" s="5"/>
      <c r="JUT8" s="5"/>
      <c r="JUU8" s="5"/>
      <c r="JUV8" s="5"/>
      <c r="JUW8" s="5"/>
      <c r="JUX8" s="5"/>
      <c r="JUY8" s="5"/>
      <c r="JUZ8" s="5"/>
      <c r="JVA8" s="5"/>
      <c r="JVB8" s="5"/>
      <c r="JVC8" s="5"/>
      <c r="JVD8" s="5"/>
      <c r="JVE8" s="5"/>
      <c r="JVF8" s="5"/>
      <c r="JVG8" s="5"/>
      <c r="JVH8" s="5"/>
      <c r="JVI8" s="5"/>
      <c r="JVJ8" s="5"/>
      <c r="JVK8" s="5"/>
      <c r="JVL8" s="5"/>
      <c r="JVM8" s="5"/>
      <c r="JVN8" s="5"/>
      <c r="JVO8" s="5"/>
      <c r="JVP8" s="5"/>
      <c r="JVQ8" s="5"/>
      <c r="JVR8" s="5"/>
      <c r="JVS8" s="5"/>
      <c r="JVT8" s="5"/>
      <c r="JVU8" s="5"/>
      <c r="JVV8" s="5"/>
      <c r="JVW8" s="5"/>
      <c r="JVX8" s="5"/>
      <c r="JVY8" s="5"/>
      <c r="JVZ8" s="5"/>
      <c r="JWA8" s="5"/>
      <c r="JWB8" s="5"/>
      <c r="JWC8" s="5"/>
      <c r="JWD8" s="5"/>
      <c r="JWE8" s="5"/>
      <c r="JWF8" s="5"/>
      <c r="JWG8" s="5"/>
      <c r="JWH8" s="5"/>
      <c r="JWI8" s="5"/>
      <c r="JWJ8" s="5"/>
      <c r="JWK8" s="5"/>
      <c r="JWL8" s="5"/>
      <c r="JWM8" s="5"/>
      <c r="JWN8" s="5"/>
      <c r="JWO8" s="5"/>
      <c r="JWP8" s="5"/>
      <c r="JWQ8" s="5"/>
      <c r="JWR8" s="5"/>
      <c r="JWS8" s="5"/>
      <c r="JWT8" s="5"/>
      <c r="JWU8" s="5"/>
      <c r="JWV8" s="5"/>
      <c r="JWW8" s="5"/>
      <c r="JWX8" s="5"/>
      <c r="JWY8" s="5"/>
      <c r="JWZ8" s="5"/>
      <c r="JXA8" s="5"/>
      <c r="JXB8" s="5"/>
      <c r="JXC8" s="5"/>
      <c r="JXD8" s="5"/>
      <c r="JXE8" s="5"/>
      <c r="JXF8" s="5"/>
      <c r="JXG8" s="5"/>
      <c r="JXH8" s="5"/>
      <c r="JXI8" s="5"/>
      <c r="JXJ8" s="5"/>
      <c r="JXK8" s="5"/>
      <c r="JXL8" s="5"/>
      <c r="JXM8" s="5"/>
      <c r="JXN8" s="5"/>
      <c r="JXO8" s="5"/>
      <c r="JXP8" s="5"/>
      <c r="JXQ8" s="5"/>
      <c r="JXR8" s="5"/>
      <c r="JXS8" s="5"/>
      <c r="JXT8" s="5"/>
      <c r="JXU8" s="5"/>
      <c r="JXV8" s="5"/>
      <c r="JXW8" s="5"/>
      <c r="JXX8" s="5"/>
      <c r="JXY8" s="5"/>
      <c r="JXZ8" s="5"/>
      <c r="JYA8" s="5"/>
      <c r="JYB8" s="5"/>
      <c r="JYC8" s="5"/>
      <c r="JYD8" s="5"/>
      <c r="JYE8" s="5"/>
      <c r="JYF8" s="5"/>
      <c r="JYG8" s="5"/>
      <c r="JYH8" s="5"/>
      <c r="JYI8" s="5"/>
      <c r="JYJ8" s="5"/>
      <c r="JYK8" s="5"/>
      <c r="JYL8" s="5"/>
      <c r="JYM8" s="5"/>
      <c r="JYN8" s="5"/>
      <c r="JYO8" s="5"/>
      <c r="JYP8" s="5"/>
      <c r="JYQ8" s="5"/>
      <c r="JYR8" s="5"/>
      <c r="JYS8" s="5"/>
      <c r="JYT8" s="5"/>
      <c r="JYU8" s="5"/>
      <c r="JYV8" s="5"/>
      <c r="JYW8" s="5"/>
      <c r="JYX8" s="5"/>
      <c r="JYY8" s="5"/>
      <c r="JYZ8" s="5"/>
      <c r="JZA8" s="5"/>
      <c r="JZB8" s="5"/>
      <c r="JZC8" s="5"/>
      <c r="JZD8" s="5"/>
      <c r="JZE8" s="5"/>
      <c r="JZF8" s="5"/>
      <c r="JZG8" s="5"/>
      <c r="JZH8" s="5"/>
      <c r="JZI8" s="5"/>
      <c r="JZJ8" s="5"/>
      <c r="JZK8" s="5"/>
      <c r="JZL8" s="5"/>
      <c r="JZM8" s="5"/>
      <c r="JZN8" s="5"/>
      <c r="JZO8" s="5"/>
      <c r="JZP8" s="5"/>
      <c r="JZQ8" s="5"/>
      <c r="JZR8" s="5"/>
      <c r="JZS8" s="5"/>
      <c r="JZT8" s="5"/>
      <c r="JZU8" s="5"/>
      <c r="JZV8" s="5"/>
      <c r="JZW8" s="5"/>
      <c r="JZX8" s="5"/>
      <c r="JZY8" s="5"/>
      <c r="JZZ8" s="5"/>
      <c r="KAA8" s="5"/>
      <c r="KAB8" s="5"/>
      <c r="KAC8" s="5"/>
      <c r="KAD8" s="5"/>
      <c r="KAE8" s="5"/>
      <c r="KAF8" s="5"/>
      <c r="KAG8" s="5"/>
      <c r="KAH8" s="5"/>
      <c r="KAI8" s="5"/>
      <c r="KAJ8" s="5"/>
      <c r="KAK8" s="5"/>
      <c r="KAL8" s="5"/>
      <c r="KAM8" s="5"/>
      <c r="KAN8" s="5"/>
      <c r="KAO8" s="5"/>
      <c r="KAP8" s="5"/>
      <c r="KAQ8" s="5"/>
      <c r="KAR8" s="5"/>
      <c r="KAS8" s="5"/>
      <c r="KAT8" s="5"/>
      <c r="KAU8" s="5"/>
      <c r="KAV8" s="5"/>
      <c r="KAW8" s="5"/>
      <c r="KAX8" s="5"/>
      <c r="KAY8" s="5"/>
      <c r="KAZ8" s="5"/>
      <c r="KBA8" s="5"/>
      <c r="KBB8" s="5"/>
      <c r="KBC8" s="5"/>
      <c r="KBD8" s="5"/>
      <c r="KBE8" s="5"/>
      <c r="KBF8" s="5"/>
      <c r="KBG8" s="5"/>
      <c r="KBH8" s="5"/>
      <c r="KBI8" s="5"/>
      <c r="KBJ8" s="5"/>
      <c r="KBK8" s="5"/>
      <c r="KBL8" s="5"/>
      <c r="KBM8" s="5"/>
      <c r="KBN8" s="5"/>
      <c r="KBO8" s="5"/>
      <c r="KBP8" s="5"/>
      <c r="KBQ8" s="5"/>
      <c r="KBR8" s="5"/>
      <c r="KBS8" s="5"/>
      <c r="KBT8" s="5"/>
      <c r="KBU8" s="5"/>
      <c r="KBV8" s="5"/>
      <c r="KBW8" s="5"/>
      <c r="KBX8" s="5"/>
      <c r="KBY8" s="5"/>
      <c r="KBZ8" s="5"/>
      <c r="KCA8" s="5"/>
      <c r="KCB8" s="5"/>
      <c r="KCC8" s="5"/>
      <c r="KCD8" s="5"/>
      <c r="KCE8" s="5"/>
      <c r="KCF8" s="5"/>
      <c r="KCG8" s="5"/>
      <c r="KCH8" s="5"/>
      <c r="KCI8" s="5"/>
      <c r="KCJ8" s="5"/>
      <c r="KCK8" s="5"/>
      <c r="KCL8" s="5"/>
      <c r="KCM8" s="5"/>
      <c r="KCN8" s="5"/>
      <c r="KCO8" s="5"/>
      <c r="KCP8" s="5"/>
      <c r="KCQ8" s="5"/>
      <c r="KCR8" s="5"/>
      <c r="KCS8" s="5"/>
      <c r="KCT8" s="5"/>
      <c r="KCU8" s="5"/>
      <c r="KCV8" s="5"/>
      <c r="KCW8" s="5"/>
      <c r="KCX8" s="5"/>
      <c r="KCY8" s="5"/>
      <c r="KCZ8" s="5"/>
      <c r="KDA8" s="5"/>
      <c r="KDB8" s="5"/>
      <c r="KDC8" s="5"/>
      <c r="KDD8" s="5"/>
      <c r="KDE8" s="5"/>
      <c r="KDF8" s="5"/>
      <c r="KDG8" s="5"/>
      <c r="KDH8" s="5"/>
      <c r="KDI8" s="5"/>
      <c r="KDJ8" s="5"/>
      <c r="KDK8" s="5"/>
      <c r="KDL8" s="5"/>
      <c r="KDM8" s="5"/>
      <c r="KDN8" s="5"/>
      <c r="KDO8" s="5"/>
      <c r="KDP8" s="5"/>
      <c r="KDQ8" s="5"/>
      <c r="KDR8" s="5"/>
      <c r="KDS8" s="5"/>
      <c r="KDT8" s="5"/>
      <c r="KDU8" s="5"/>
      <c r="KDV8" s="5"/>
      <c r="KDW8" s="5"/>
      <c r="KDX8" s="5"/>
      <c r="KDY8" s="5"/>
      <c r="KDZ8" s="5"/>
      <c r="KEA8" s="5"/>
      <c r="KEB8" s="5"/>
      <c r="KEC8" s="5"/>
      <c r="KED8" s="5"/>
      <c r="KEE8" s="5"/>
      <c r="KEF8" s="5"/>
      <c r="KEG8" s="5"/>
      <c r="KEH8" s="5"/>
      <c r="KEI8" s="5"/>
      <c r="KEJ8" s="5"/>
      <c r="KEK8" s="5"/>
      <c r="KEL8" s="5"/>
      <c r="KEM8" s="5"/>
      <c r="KEN8" s="5"/>
      <c r="KEO8" s="5"/>
      <c r="KEP8" s="5"/>
      <c r="KEQ8" s="5"/>
      <c r="KER8" s="5"/>
      <c r="KES8" s="5"/>
      <c r="KET8" s="5"/>
      <c r="KEU8" s="5"/>
      <c r="KEV8" s="5"/>
      <c r="KEW8" s="5"/>
      <c r="KEX8" s="5"/>
      <c r="KEY8" s="5"/>
      <c r="KEZ8" s="5"/>
      <c r="KFA8" s="5"/>
      <c r="KFB8" s="5"/>
      <c r="KFC8" s="5"/>
      <c r="KFD8" s="5"/>
      <c r="KFE8" s="5"/>
      <c r="KFF8" s="5"/>
      <c r="KFG8" s="5"/>
      <c r="KFH8" s="5"/>
      <c r="KFI8" s="5"/>
      <c r="KFJ8" s="5"/>
      <c r="KFK8" s="5"/>
      <c r="KFL8" s="5"/>
      <c r="KFM8" s="5"/>
      <c r="KFN8" s="5"/>
      <c r="KFO8" s="5"/>
      <c r="KFP8" s="5"/>
      <c r="KFQ8" s="5"/>
      <c r="KFR8" s="5"/>
      <c r="KFS8" s="5"/>
      <c r="KFT8" s="5"/>
      <c r="KFU8" s="5"/>
      <c r="KFV8" s="5"/>
      <c r="KFW8" s="5"/>
      <c r="KFX8" s="5"/>
      <c r="KFY8" s="5"/>
      <c r="KFZ8" s="5"/>
      <c r="KGA8" s="5"/>
      <c r="KGB8" s="5"/>
      <c r="KGC8" s="5"/>
      <c r="KGD8" s="5"/>
      <c r="KGE8" s="5"/>
      <c r="KGF8" s="5"/>
      <c r="KGG8" s="5"/>
      <c r="KGH8" s="5"/>
      <c r="KGI8" s="5"/>
      <c r="KGJ8" s="5"/>
      <c r="KGK8" s="5"/>
      <c r="KGL8" s="5"/>
      <c r="KGM8" s="5"/>
      <c r="KGN8" s="5"/>
      <c r="KGO8" s="5"/>
      <c r="KGP8" s="5"/>
      <c r="KGQ8" s="5"/>
      <c r="KGR8" s="5"/>
      <c r="KGS8" s="5"/>
      <c r="KGT8" s="5"/>
      <c r="KGU8" s="5"/>
      <c r="KGV8" s="5"/>
      <c r="KGW8" s="5"/>
      <c r="KGX8" s="5"/>
      <c r="KGY8" s="5"/>
      <c r="KGZ8" s="5"/>
      <c r="KHA8" s="5"/>
      <c r="KHB8" s="5"/>
      <c r="KHC8" s="5"/>
      <c r="KHD8" s="5"/>
      <c r="KHE8" s="5"/>
      <c r="KHF8" s="5"/>
      <c r="KHG8" s="5"/>
      <c r="KHH8" s="5"/>
      <c r="KHI8" s="5"/>
      <c r="KHJ8" s="5"/>
      <c r="KHK8" s="5"/>
      <c r="KHL8" s="5"/>
      <c r="KHM8" s="5"/>
      <c r="KHN8" s="5"/>
      <c r="KHO8" s="5"/>
      <c r="KHP8" s="5"/>
      <c r="KHQ8" s="5"/>
      <c r="KHR8" s="5"/>
      <c r="KHS8" s="5"/>
      <c r="KHT8" s="5"/>
      <c r="KHU8" s="5"/>
      <c r="KHV8" s="5"/>
      <c r="KHW8" s="5"/>
      <c r="KHX8" s="5"/>
      <c r="KHY8" s="5"/>
      <c r="KHZ8" s="5"/>
      <c r="KIA8" s="5"/>
      <c r="KIB8" s="5"/>
      <c r="KIC8" s="5"/>
      <c r="KID8" s="5"/>
      <c r="KIE8" s="5"/>
      <c r="KIF8" s="5"/>
      <c r="KIG8" s="5"/>
      <c r="KIH8" s="5"/>
      <c r="KII8" s="5"/>
      <c r="KIJ8" s="5"/>
      <c r="KIK8" s="5"/>
      <c r="KIL8" s="5"/>
      <c r="KIM8" s="5"/>
      <c r="KIN8" s="5"/>
      <c r="KIO8" s="5"/>
      <c r="KIP8" s="5"/>
      <c r="KIQ8" s="5"/>
      <c r="KIR8" s="5"/>
      <c r="KIS8" s="5"/>
      <c r="KIT8" s="5"/>
      <c r="KIU8" s="5"/>
      <c r="KIV8" s="5"/>
      <c r="KIW8" s="5"/>
      <c r="KIX8" s="5"/>
      <c r="KIY8" s="5"/>
      <c r="KIZ8" s="5"/>
      <c r="KJA8" s="5"/>
      <c r="KJB8" s="5"/>
      <c r="KJC8" s="5"/>
      <c r="KJD8" s="5"/>
      <c r="KJE8" s="5"/>
      <c r="KJF8" s="5"/>
      <c r="KJG8" s="5"/>
      <c r="KJH8" s="5"/>
      <c r="KJI8" s="5"/>
      <c r="KJJ8" s="5"/>
      <c r="KJK8" s="5"/>
      <c r="KJL8" s="5"/>
      <c r="KJM8" s="5"/>
      <c r="KJN8" s="5"/>
      <c r="KJO8" s="5"/>
      <c r="KJP8" s="5"/>
      <c r="KJQ8" s="5"/>
      <c r="KJR8" s="5"/>
      <c r="KJS8" s="5"/>
      <c r="KJT8" s="5"/>
      <c r="KJU8" s="5"/>
      <c r="KJV8" s="5"/>
      <c r="KJW8" s="5"/>
      <c r="KJX8" s="5"/>
      <c r="KJY8" s="5"/>
      <c r="KJZ8" s="5"/>
      <c r="KKA8" s="5"/>
      <c r="KKB8" s="5"/>
      <c r="KKC8" s="5"/>
      <c r="KKD8" s="5"/>
      <c r="KKE8" s="5"/>
      <c r="KKF8" s="5"/>
      <c r="KKG8" s="5"/>
      <c r="KKH8" s="5"/>
      <c r="KKI8" s="5"/>
      <c r="KKJ8" s="5"/>
      <c r="KKK8" s="5"/>
      <c r="KKL8" s="5"/>
      <c r="KKM8" s="5"/>
      <c r="KKN8" s="5"/>
      <c r="KKO8" s="5"/>
      <c r="KKP8" s="5"/>
      <c r="KKQ8" s="5"/>
      <c r="KKR8" s="5"/>
      <c r="KKS8" s="5"/>
      <c r="KKT8" s="5"/>
      <c r="KKU8" s="5"/>
      <c r="KKV8" s="5"/>
      <c r="KKW8" s="5"/>
      <c r="KKX8" s="5"/>
      <c r="KKY8" s="5"/>
      <c r="KKZ8" s="5"/>
      <c r="KLA8" s="5"/>
      <c r="KLB8" s="5"/>
      <c r="KLC8" s="5"/>
      <c r="KLD8" s="5"/>
      <c r="KLE8" s="5"/>
      <c r="KLF8" s="5"/>
      <c r="KLG8" s="5"/>
      <c r="KLH8" s="5"/>
      <c r="KLI8" s="5"/>
      <c r="KLJ8" s="5"/>
      <c r="KLK8" s="5"/>
      <c r="KLL8" s="5"/>
      <c r="KLM8" s="5"/>
      <c r="KLN8" s="5"/>
      <c r="KLO8" s="5"/>
      <c r="KLP8" s="5"/>
      <c r="KLQ8" s="5"/>
      <c r="KLR8" s="5"/>
      <c r="KLS8" s="5"/>
      <c r="KLT8" s="5"/>
      <c r="KLU8" s="5"/>
      <c r="KLV8" s="5"/>
      <c r="KLW8" s="5"/>
      <c r="KLX8" s="5"/>
      <c r="KLY8" s="5"/>
      <c r="KLZ8" s="5"/>
      <c r="KMA8" s="5"/>
      <c r="KMB8" s="5"/>
      <c r="KMC8" s="5"/>
      <c r="KMD8" s="5"/>
      <c r="KME8" s="5"/>
      <c r="KMF8" s="5"/>
      <c r="KMG8" s="5"/>
      <c r="KMH8" s="5"/>
      <c r="KMI8" s="5"/>
      <c r="KMJ8" s="5"/>
      <c r="KMK8" s="5"/>
      <c r="KML8" s="5"/>
      <c r="KMM8" s="5"/>
      <c r="KMN8" s="5"/>
      <c r="KMO8" s="5"/>
      <c r="KMP8" s="5"/>
      <c r="KMQ8" s="5"/>
      <c r="KMR8" s="5"/>
      <c r="KMS8" s="5"/>
      <c r="KMT8" s="5"/>
      <c r="KMU8" s="5"/>
      <c r="KMV8" s="5"/>
      <c r="KMW8" s="5"/>
      <c r="KMX8" s="5"/>
      <c r="KMY8" s="5"/>
      <c r="KMZ8" s="5"/>
      <c r="KNA8" s="5"/>
      <c r="KNB8" s="5"/>
      <c r="KNC8" s="5"/>
      <c r="KND8" s="5"/>
      <c r="KNE8" s="5"/>
      <c r="KNF8" s="5"/>
      <c r="KNG8" s="5"/>
      <c r="KNH8" s="5"/>
      <c r="KNI8" s="5"/>
      <c r="KNJ8" s="5"/>
      <c r="KNK8" s="5"/>
      <c r="KNL8" s="5"/>
      <c r="KNM8" s="5"/>
      <c r="KNN8" s="5"/>
      <c r="KNO8" s="5"/>
      <c r="KNP8" s="5"/>
      <c r="KNQ8" s="5"/>
      <c r="KNR8" s="5"/>
      <c r="KNS8" s="5"/>
      <c r="KNT8" s="5"/>
      <c r="KNU8" s="5"/>
      <c r="KNV8" s="5"/>
      <c r="KNW8" s="5"/>
      <c r="KNX8" s="5"/>
      <c r="KNY8" s="5"/>
      <c r="KNZ8" s="5"/>
      <c r="KOA8" s="5"/>
      <c r="KOB8" s="5"/>
      <c r="KOC8" s="5"/>
      <c r="KOD8" s="5"/>
      <c r="KOE8" s="5"/>
      <c r="KOF8" s="5"/>
      <c r="KOG8" s="5"/>
      <c r="KOH8" s="5"/>
      <c r="KOI8" s="5"/>
      <c r="KOJ8" s="5"/>
      <c r="KOK8" s="5"/>
      <c r="KOL8" s="5"/>
      <c r="KOM8" s="5"/>
      <c r="KON8" s="5"/>
      <c r="KOO8" s="5"/>
      <c r="KOP8" s="5"/>
      <c r="KOQ8" s="5"/>
      <c r="KOR8" s="5"/>
      <c r="KOS8" s="5"/>
      <c r="KOT8" s="5"/>
      <c r="KOU8" s="5"/>
      <c r="KOV8" s="5"/>
      <c r="KOW8" s="5"/>
      <c r="KOX8" s="5"/>
      <c r="KOY8" s="5"/>
      <c r="KOZ8" s="5"/>
      <c r="KPA8" s="5"/>
      <c r="KPB8" s="5"/>
      <c r="KPC8" s="5"/>
      <c r="KPD8" s="5"/>
      <c r="KPE8" s="5"/>
      <c r="KPF8" s="5"/>
      <c r="KPG8" s="5"/>
      <c r="KPH8" s="5"/>
      <c r="KPI8" s="5"/>
      <c r="KPJ8" s="5"/>
      <c r="KPK8" s="5"/>
      <c r="KPL8" s="5"/>
      <c r="KPM8" s="5"/>
      <c r="KPN8" s="5"/>
      <c r="KPO8" s="5"/>
      <c r="KPP8" s="5"/>
      <c r="KPQ8" s="5"/>
      <c r="KPR8" s="5"/>
      <c r="KPS8" s="5"/>
      <c r="KPT8" s="5"/>
      <c r="KPU8" s="5"/>
      <c r="KPV8" s="5"/>
      <c r="KPW8" s="5"/>
      <c r="KPX8" s="5"/>
      <c r="KPY8" s="5"/>
      <c r="KPZ8" s="5"/>
      <c r="KQA8" s="5"/>
      <c r="KQB8" s="5"/>
      <c r="KQC8" s="5"/>
      <c r="KQD8" s="5"/>
      <c r="KQE8" s="5"/>
      <c r="KQF8" s="5"/>
      <c r="KQG8" s="5"/>
      <c r="KQH8" s="5"/>
      <c r="KQI8" s="5"/>
      <c r="KQJ8" s="5"/>
      <c r="KQK8" s="5"/>
      <c r="KQL8" s="5"/>
      <c r="KQM8" s="5"/>
      <c r="KQN8" s="5"/>
      <c r="KQO8" s="5"/>
      <c r="KQP8" s="5"/>
      <c r="KQQ8" s="5"/>
      <c r="KQR8" s="5"/>
      <c r="KQS8" s="5"/>
      <c r="KQT8" s="5"/>
      <c r="KQU8" s="5"/>
      <c r="KQV8" s="5"/>
      <c r="KQW8" s="5"/>
      <c r="KQX8" s="5"/>
      <c r="KQY8" s="5"/>
      <c r="KQZ8" s="5"/>
      <c r="KRA8" s="5"/>
      <c r="KRB8" s="5"/>
      <c r="KRC8" s="5"/>
      <c r="KRD8" s="5"/>
      <c r="KRE8" s="5"/>
      <c r="KRF8" s="5"/>
      <c r="KRG8" s="5"/>
      <c r="KRH8" s="5"/>
      <c r="KRI8" s="5"/>
      <c r="KRJ8" s="5"/>
      <c r="KRK8" s="5"/>
      <c r="KRL8" s="5"/>
      <c r="KRM8" s="5"/>
      <c r="KRN8" s="5"/>
      <c r="KRO8" s="5"/>
      <c r="KRP8" s="5"/>
      <c r="KRQ8" s="5"/>
      <c r="KRR8" s="5"/>
      <c r="KRS8" s="5"/>
      <c r="KRT8" s="5"/>
      <c r="KRU8" s="5"/>
      <c r="KRV8" s="5"/>
      <c r="KRW8" s="5"/>
      <c r="KRX8" s="5"/>
      <c r="KRY8" s="5"/>
      <c r="KRZ8" s="5"/>
      <c r="KSA8" s="5"/>
      <c r="KSB8" s="5"/>
      <c r="KSC8" s="5"/>
      <c r="KSD8" s="5"/>
      <c r="KSE8" s="5"/>
      <c r="KSF8" s="5"/>
      <c r="KSG8" s="5"/>
      <c r="KSH8" s="5"/>
      <c r="KSI8" s="5"/>
      <c r="KSJ8" s="5"/>
      <c r="KSK8" s="5"/>
      <c r="KSL8" s="5"/>
      <c r="KSM8" s="5"/>
      <c r="KSN8" s="5"/>
      <c r="KSO8" s="5"/>
      <c r="KSP8" s="5"/>
      <c r="KSQ8" s="5"/>
      <c r="KSR8" s="5"/>
      <c r="KSS8" s="5"/>
      <c r="KST8" s="5"/>
      <c r="KSU8" s="5"/>
      <c r="KSV8" s="5"/>
      <c r="KSW8" s="5"/>
      <c r="KSX8" s="5"/>
      <c r="KSY8" s="5"/>
      <c r="KSZ8" s="5"/>
      <c r="KTA8" s="5"/>
      <c r="KTB8" s="5"/>
      <c r="KTC8" s="5"/>
      <c r="KTD8" s="5"/>
      <c r="KTE8" s="5"/>
      <c r="KTF8" s="5"/>
      <c r="KTG8" s="5"/>
      <c r="KTH8" s="5"/>
      <c r="KTI8" s="5"/>
      <c r="KTJ8" s="5"/>
      <c r="KTK8" s="5"/>
      <c r="KTL8" s="5"/>
      <c r="KTM8" s="5"/>
      <c r="KTN8" s="5"/>
      <c r="KTO8" s="5"/>
      <c r="KTP8" s="5"/>
      <c r="KTQ8" s="5"/>
      <c r="KTR8" s="5"/>
      <c r="KTS8" s="5"/>
      <c r="KTT8" s="5"/>
      <c r="KTU8" s="5"/>
      <c r="KTV8" s="5"/>
      <c r="KTW8" s="5"/>
      <c r="KTX8" s="5"/>
      <c r="KTY8" s="5"/>
      <c r="KTZ8" s="5"/>
      <c r="KUA8" s="5"/>
      <c r="KUB8" s="5"/>
      <c r="KUC8" s="5"/>
      <c r="KUD8" s="5"/>
      <c r="KUE8" s="5"/>
      <c r="KUF8" s="5"/>
      <c r="KUG8" s="5"/>
      <c r="KUH8" s="5"/>
      <c r="KUI8" s="5"/>
      <c r="KUJ8" s="5"/>
      <c r="KUK8" s="5"/>
      <c r="KUL8" s="5"/>
      <c r="KUM8" s="5"/>
      <c r="KUN8" s="5"/>
      <c r="KUO8" s="5"/>
      <c r="KUP8" s="5"/>
      <c r="KUQ8" s="5"/>
      <c r="KUR8" s="5"/>
      <c r="KUS8" s="5"/>
      <c r="KUT8" s="5"/>
      <c r="KUU8" s="5"/>
      <c r="KUV8" s="5"/>
      <c r="KUW8" s="5"/>
      <c r="KUX8" s="5"/>
      <c r="KUY8" s="5"/>
      <c r="KUZ8" s="5"/>
      <c r="KVA8" s="5"/>
      <c r="KVB8" s="5"/>
      <c r="KVC8" s="5"/>
      <c r="KVD8" s="5"/>
      <c r="KVE8" s="5"/>
      <c r="KVF8" s="5"/>
      <c r="KVG8" s="5"/>
      <c r="KVH8" s="5"/>
      <c r="KVI8" s="5"/>
      <c r="KVJ8" s="5"/>
      <c r="KVK8" s="5"/>
      <c r="KVL8" s="5"/>
      <c r="KVM8" s="5"/>
      <c r="KVN8" s="5"/>
      <c r="KVO8" s="5"/>
      <c r="KVP8" s="5"/>
      <c r="KVQ8" s="5"/>
      <c r="KVR8" s="5"/>
      <c r="KVS8" s="5"/>
      <c r="KVT8" s="5"/>
      <c r="KVU8" s="5"/>
      <c r="KVV8" s="5"/>
      <c r="KVW8" s="5"/>
      <c r="KVX8" s="5"/>
      <c r="KVY8" s="5"/>
      <c r="KVZ8" s="5"/>
      <c r="KWA8" s="5"/>
      <c r="KWB8" s="5"/>
      <c r="KWC8" s="5"/>
      <c r="KWD8" s="5"/>
      <c r="KWE8" s="5"/>
      <c r="KWF8" s="5"/>
      <c r="KWG8" s="5"/>
      <c r="KWH8" s="5"/>
      <c r="KWI8" s="5"/>
      <c r="KWJ8" s="5"/>
      <c r="KWK8" s="5"/>
      <c r="KWL8" s="5"/>
      <c r="KWM8" s="5"/>
      <c r="KWN8" s="5"/>
      <c r="KWO8" s="5"/>
      <c r="KWP8" s="5"/>
      <c r="KWQ8" s="5"/>
      <c r="KWR8" s="5"/>
      <c r="KWS8" s="5"/>
      <c r="KWT8" s="5"/>
      <c r="KWU8" s="5"/>
      <c r="KWV8" s="5"/>
      <c r="KWW8" s="5"/>
      <c r="KWX8" s="5"/>
      <c r="KWY8" s="5"/>
      <c r="KWZ8" s="5"/>
      <c r="KXA8" s="5"/>
      <c r="KXB8" s="5"/>
      <c r="KXC8" s="5"/>
      <c r="KXD8" s="5"/>
      <c r="KXE8" s="5"/>
      <c r="KXF8" s="5"/>
      <c r="KXG8" s="5"/>
      <c r="KXH8" s="5"/>
      <c r="KXI8" s="5"/>
      <c r="KXJ8" s="5"/>
      <c r="KXK8" s="5"/>
      <c r="KXL8" s="5"/>
      <c r="KXM8" s="5"/>
      <c r="KXN8" s="5"/>
      <c r="KXO8" s="5"/>
      <c r="KXP8" s="5"/>
      <c r="KXQ8" s="5"/>
      <c r="KXR8" s="5"/>
      <c r="KXS8" s="5"/>
      <c r="KXT8" s="5"/>
      <c r="KXU8" s="5"/>
      <c r="KXV8" s="5"/>
      <c r="KXW8" s="5"/>
      <c r="KXX8" s="5"/>
      <c r="KXY8" s="5"/>
      <c r="KXZ8" s="5"/>
      <c r="KYA8" s="5"/>
      <c r="KYB8" s="5"/>
      <c r="KYC8" s="5"/>
      <c r="KYD8" s="5"/>
      <c r="KYE8" s="5"/>
      <c r="KYF8" s="5"/>
      <c r="KYG8" s="5"/>
      <c r="KYH8" s="5"/>
      <c r="KYI8" s="5"/>
      <c r="KYJ8" s="5"/>
      <c r="KYK8" s="5"/>
      <c r="KYL8" s="5"/>
      <c r="KYM8" s="5"/>
      <c r="KYN8" s="5"/>
      <c r="KYO8" s="5"/>
      <c r="KYP8" s="5"/>
      <c r="KYQ8" s="5"/>
      <c r="KYR8" s="5"/>
      <c r="KYS8" s="5"/>
      <c r="KYT8" s="5"/>
      <c r="KYU8" s="5"/>
      <c r="KYV8" s="5"/>
      <c r="KYW8" s="5"/>
      <c r="KYX8" s="5"/>
      <c r="KYY8" s="5"/>
      <c r="KYZ8" s="5"/>
      <c r="KZA8" s="5"/>
      <c r="KZB8" s="5"/>
      <c r="KZC8" s="5"/>
      <c r="KZD8" s="5"/>
      <c r="KZE8" s="5"/>
      <c r="KZF8" s="5"/>
      <c r="KZG8" s="5"/>
      <c r="KZH8" s="5"/>
      <c r="KZI8" s="5"/>
      <c r="KZJ8" s="5"/>
      <c r="KZK8" s="5"/>
      <c r="KZL8" s="5"/>
      <c r="KZM8" s="5"/>
      <c r="KZN8" s="5"/>
      <c r="KZO8" s="5"/>
      <c r="KZP8" s="5"/>
      <c r="KZQ8" s="5"/>
      <c r="KZR8" s="5"/>
      <c r="KZS8" s="5"/>
      <c r="KZT8" s="5"/>
      <c r="KZU8" s="5"/>
      <c r="KZV8" s="5"/>
      <c r="KZW8" s="5"/>
      <c r="KZX8" s="5"/>
      <c r="KZY8" s="5"/>
      <c r="KZZ8" s="5"/>
      <c r="LAA8" s="5"/>
      <c r="LAB8" s="5"/>
      <c r="LAC8" s="5"/>
      <c r="LAD8" s="5"/>
      <c r="LAE8" s="5"/>
      <c r="LAF8" s="5"/>
      <c r="LAG8" s="5"/>
      <c r="LAH8" s="5"/>
      <c r="LAI8" s="5"/>
      <c r="LAJ8" s="5"/>
      <c r="LAK8" s="5"/>
      <c r="LAL8" s="5"/>
      <c r="LAM8" s="5"/>
      <c r="LAN8" s="5"/>
      <c r="LAO8" s="5"/>
      <c r="LAP8" s="5"/>
      <c r="LAQ8" s="5"/>
      <c r="LAR8" s="5"/>
      <c r="LAS8" s="5"/>
      <c r="LAT8" s="5"/>
      <c r="LAU8" s="5"/>
      <c r="LAV8" s="5"/>
      <c r="LAW8" s="5"/>
      <c r="LAX8" s="5"/>
      <c r="LAY8" s="5"/>
      <c r="LAZ8" s="5"/>
      <c r="LBA8" s="5"/>
      <c r="LBB8" s="5"/>
      <c r="LBC8" s="5"/>
      <c r="LBD8" s="5"/>
      <c r="LBE8" s="5"/>
      <c r="LBF8" s="5"/>
      <c r="LBG8" s="5"/>
      <c r="LBH8" s="5"/>
      <c r="LBI8" s="5"/>
      <c r="LBJ8" s="5"/>
      <c r="LBK8" s="5"/>
      <c r="LBL8" s="5"/>
      <c r="LBM8" s="5"/>
      <c r="LBN8" s="5"/>
      <c r="LBO8" s="5"/>
      <c r="LBP8" s="5"/>
      <c r="LBQ8" s="5"/>
      <c r="LBR8" s="5"/>
      <c r="LBS8" s="5"/>
      <c r="LBT8" s="5"/>
      <c r="LBU8" s="5"/>
      <c r="LBV8" s="5"/>
      <c r="LBW8" s="5"/>
      <c r="LBX8" s="5"/>
      <c r="LBY8" s="5"/>
      <c r="LBZ8" s="5"/>
      <c r="LCA8" s="5"/>
      <c r="LCB8" s="5"/>
      <c r="LCC8" s="5"/>
      <c r="LCD8" s="5"/>
      <c r="LCE8" s="5"/>
      <c r="LCF8" s="5"/>
      <c r="LCG8" s="5"/>
      <c r="LCH8" s="5"/>
      <c r="LCI8" s="5"/>
      <c r="LCJ8" s="5"/>
      <c r="LCK8" s="5"/>
      <c r="LCL8" s="5"/>
      <c r="LCM8" s="5"/>
      <c r="LCN8" s="5"/>
      <c r="LCO8" s="5"/>
      <c r="LCP8" s="5"/>
      <c r="LCQ8" s="5"/>
      <c r="LCR8" s="5"/>
      <c r="LCS8" s="5"/>
      <c r="LCT8" s="5"/>
      <c r="LCU8" s="5"/>
      <c r="LCV8" s="5"/>
      <c r="LCW8" s="5"/>
      <c r="LCX8" s="5"/>
      <c r="LCY8" s="5"/>
      <c r="LCZ8" s="5"/>
      <c r="LDA8" s="5"/>
      <c r="LDB8" s="5"/>
      <c r="LDC8" s="5"/>
      <c r="LDD8" s="5"/>
      <c r="LDE8" s="5"/>
      <c r="LDF8" s="5"/>
      <c r="LDG8" s="5"/>
      <c r="LDH8" s="5"/>
      <c r="LDI8" s="5"/>
      <c r="LDJ8" s="5"/>
      <c r="LDK8" s="5"/>
      <c r="LDL8" s="5"/>
      <c r="LDM8" s="5"/>
      <c r="LDN8" s="5"/>
      <c r="LDO8" s="5"/>
      <c r="LDP8" s="5"/>
      <c r="LDQ8" s="5"/>
      <c r="LDR8" s="5"/>
      <c r="LDS8" s="5"/>
      <c r="LDT8" s="5"/>
      <c r="LDU8" s="5"/>
      <c r="LDV8" s="5"/>
      <c r="LDW8" s="5"/>
      <c r="LDX8" s="5"/>
      <c r="LDY8" s="5"/>
      <c r="LDZ8" s="5"/>
      <c r="LEA8" s="5"/>
      <c r="LEB8" s="5"/>
      <c r="LEC8" s="5"/>
      <c r="LED8" s="5"/>
      <c r="LEE8" s="5"/>
      <c r="LEF8" s="5"/>
      <c r="LEG8" s="5"/>
      <c r="LEH8" s="5"/>
      <c r="LEI8" s="5"/>
      <c r="LEJ8" s="5"/>
      <c r="LEK8" s="5"/>
      <c r="LEL8" s="5"/>
      <c r="LEM8" s="5"/>
      <c r="LEN8" s="5"/>
      <c r="LEO8" s="5"/>
      <c r="LEP8" s="5"/>
      <c r="LEQ8" s="5"/>
      <c r="LER8" s="5"/>
      <c r="LES8" s="5"/>
      <c r="LET8" s="5"/>
      <c r="LEU8" s="5"/>
      <c r="LEV8" s="5"/>
      <c r="LEW8" s="5"/>
      <c r="LEX8" s="5"/>
      <c r="LEY8" s="5"/>
      <c r="LEZ8" s="5"/>
      <c r="LFA8" s="5"/>
      <c r="LFB8" s="5"/>
      <c r="LFC8" s="5"/>
      <c r="LFD8" s="5"/>
      <c r="LFE8" s="5"/>
      <c r="LFF8" s="5"/>
      <c r="LFG8" s="5"/>
      <c r="LFH8" s="5"/>
      <c r="LFI8" s="5"/>
      <c r="LFJ8" s="5"/>
      <c r="LFK8" s="5"/>
      <c r="LFL8" s="5"/>
      <c r="LFM8" s="5"/>
      <c r="LFN8" s="5"/>
      <c r="LFO8" s="5"/>
      <c r="LFP8" s="5"/>
      <c r="LFQ8" s="5"/>
      <c r="LFR8" s="5"/>
      <c r="LFS8" s="5"/>
      <c r="LFT8" s="5"/>
      <c r="LFU8" s="5"/>
      <c r="LFV8" s="5"/>
      <c r="LFW8" s="5"/>
      <c r="LFX8" s="5"/>
      <c r="LFY8" s="5"/>
      <c r="LFZ8" s="5"/>
      <c r="LGA8" s="5"/>
      <c r="LGB8" s="5"/>
      <c r="LGC8" s="5"/>
      <c r="LGD8" s="5"/>
      <c r="LGE8" s="5"/>
      <c r="LGF8" s="5"/>
      <c r="LGG8" s="5"/>
      <c r="LGH8" s="5"/>
      <c r="LGI8" s="5"/>
      <c r="LGJ8" s="5"/>
      <c r="LGK8" s="5"/>
      <c r="LGL8" s="5"/>
      <c r="LGM8" s="5"/>
      <c r="LGN8" s="5"/>
      <c r="LGO8" s="5"/>
      <c r="LGP8" s="5"/>
      <c r="LGQ8" s="5"/>
      <c r="LGR8" s="5"/>
      <c r="LGS8" s="5"/>
      <c r="LGT8" s="5"/>
      <c r="LGU8" s="5"/>
      <c r="LGV8" s="5"/>
      <c r="LGW8" s="5"/>
      <c r="LGX8" s="5"/>
      <c r="LGY8" s="5"/>
      <c r="LGZ8" s="5"/>
      <c r="LHA8" s="5"/>
      <c r="LHB8" s="5"/>
      <c r="LHC8" s="5"/>
      <c r="LHD8" s="5"/>
      <c r="LHE8" s="5"/>
      <c r="LHF8" s="5"/>
      <c r="LHG8" s="5"/>
      <c r="LHH8" s="5"/>
      <c r="LHI8" s="5"/>
      <c r="LHJ8" s="5"/>
      <c r="LHK8" s="5"/>
      <c r="LHL8" s="5"/>
      <c r="LHM8" s="5"/>
      <c r="LHN8" s="5"/>
      <c r="LHO8" s="5"/>
      <c r="LHP8" s="5"/>
      <c r="LHQ8" s="5"/>
      <c r="LHR8" s="5"/>
      <c r="LHS8" s="5"/>
      <c r="LHT8" s="5"/>
      <c r="LHU8" s="5"/>
      <c r="LHV8" s="5"/>
      <c r="LHW8" s="5"/>
      <c r="LHX8" s="5"/>
      <c r="LHY8" s="5"/>
      <c r="LHZ8" s="5"/>
      <c r="LIA8" s="5"/>
      <c r="LIB8" s="5"/>
      <c r="LIC8" s="5"/>
      <c r="LID8" s="5"/>
      <c r="LIE8" s="5"/>
      <c r="LIF8" s="5"/>
      <c r="LIG8" s="5"/>
      <c r="LIH8" s="5"/>
      <c r="LII8" s="5"/>
      <c r="LIJ8" s="5"/>
      <c r="LIK8" s="5"/>
      <c r="LIL8" s="5"/>
      <c r="LIM8" s="5"/>
      <c r="LIN8" s="5"/>
      <c r="LIO8" s="5"/>
      <c r="LIP8" s="5"/>
      <c r="LIQ8" s="5"/>
      <c r="LIR8" s="5"/>
      <c r="LIS8" s="5"/>
      <c r="LIT8" s="5"/>
      <c r="LIU8" s="5"/>
      <c r="LIV8" s="5"/>
      <c r="LIW8" s="5"/>
      <c r="LIX8" s="5"/>
      <c r="LIY8" s="5"/>
      <c r="LIZ8" s="5"/>
      <c r="LJA8" s="5"/>
      <c r="LJB8" s="5"/>
      <c r="LJC8" s="5"/>
      <c r="LJD8" s="5"/>
      <c r="LJE8" s="5"/>
      <c r="LJF8" s="5"/>
      <c r="LJG8" s="5"/>
      <c r="LJH8" s="5"/>
      <c r="LJI8" s="5"/>
      <c r="LJJ8" s="5"/>
      <c r="LJK8" s="5"/>
      <c r="LJL8" s="5"/>
      <c r="LJM8" s="5"/>
      <c r="LJN8" s="5"/>
      <c r="LJO8" s="5"/>
      <c r="LJP8" s="5"/>
      <c r="LJQ8" s="5"/>
      <c r="LJR8" s="5"/>
      <c r="LJS8" s="5"/>
      <c r="LJT8" s="5"/>
      <c r="LJU8" s="5"/>
      <c r="LJV8" s="5"/>
      <c r="LJW8" s="5"/>
      <c r="LJX8" s="5"/>
      <c r="LJY8" s="5"/>
      <c r="LJZ8" s="5"/>
      <c r="LKA8" s="5"/>
      <c r="LKB8" s="5"/>
      <c r="LKC8" s="5"/>
      <c r="LKD8" s="5"/>
      <c r="LKE8" s="5"/>
      <c r="LKF8" s="5"/>
      <c r="LKG8" s="5"/>
      <c r="LKH8" s="5"/>
      <c r="LKI8" s="5"/>
      <c r="LKJ8" s="5"/>
      <c r="LKK8" s="5"/>
      <c r="LKL8" s="5"/>
      <c r="LKM8" s="5"/>
      <c r="LKN8" s="5"/>
      <c r="LKO8" s="5"/>
      <c r="LKP8" s="5"/>
      <c r="LKQ8" s="5"/>
      <c r="LKR8" s="5"/>
      <c r="LKS8" s="5"/>
      <c r="LKT8" s="5"/>
      <c r="LKU8" s="5"/>
      <c r="LKV8" s="5"/>
      <c r="LKW8" s="5"/>
      <c r="LKX8" s="5"/>
      <c r="LKY8" s="5"/>
      <c r="LKZ8" s="5"/>
      <c r="LLA8" s="5"/>
      <c r="LLB8" s="5"/>
      <c r="LLC8" s="5"/>
      <c r="LLD8" s="5"/>
      <c r="LLE8" s="5"/>
      <c r="LLF8" s="5"/>
      <c r="LLG8" s="5"/>
      <c r="LLH8" s="5"/>
      <c r="LLI8" s="5"/>
      <c r="LLJ8" s="5"/>
      <c r="LLK8" s="5"/>
      <c r="LLL8" s="5"/>
      <c r="LLM8" s="5"/>
      <c r="LLN8" s="5"/>
      <c r="LLO8" s="5"/>
      <c r="LLP8" s="5"/>
      <c r="LLQ8" s="5"/>
      <c r="LLR8" s="5"/>
      <c r="LLS8" s="5"/>
      <c r="LLT8" s="5"/>
      <c r="LLU8" s="5"/>
      <c r="LLV8" s="5"/>
      <c r="LLW8" s="5"/>
      <c r="LLX8" s="5"/>
      <c r="LLY8" s="5"/>
      <c r="LLZ8" s="5"/>
      <c r="LMA8" s="5"/>
      <c r="LMB8" s="5"/>
      <c r="LMC8" s="5"/>
      <c r="LMD8" s="5"/>
      <c r="LME8" s="5"/>
      <c r="LMF8" s="5"/>
      <c r="LMG8" s="5"/>
      <c r="LMH8" s="5"/>
      <c r="LMI8" s="5"/>
      <c r="LMJ8" s="5"/>
      <c r="LMK8" s="5"/>
      <c r="LML8" s="5"/>
      <c r="LMM8" s="5"/>
      <c r="LMN8" s="5"/>
      <c r="LMO8" s="5"/>
      <c r="LMP8" s="5"/>
      <c r="LMQ8" s="5"/>
      <c r="LMR8" s="5"/>
      <c r="LMS8" s="5"/>
      <c r="LMT8" s="5"/>
      <c r="LMU8" s="5"/>
      <c r="LMV8" s="5"/>
      <c r="LMW8" s="5"/>
      <c r="LMX8" s="5"/>
      <c r="LMY8" s="5"/>
      <c r="LMZ8" s="5"/>
      <c r="LNA8" s="5"/>
      <c r="LNB8" s="5"/>
      <c r="LNC8" s="5"/>
      <c r="LND8" s="5"/>
      <c r="LNE8" s="5"/>
      <c r="LNF8" s="5"/>
      <c r="LNG8" s="5"/>
      <c r="LNH8" s="5"/>
      <c r="LNI8" s="5"/>
      <c r="LNJ8" s="5"/>
      <c r="LNK8" s="5"/>
      <c r="LNL8" s="5"/>
      <c r="LNM8" s="5"/>
      <c r="LNN8" s="5"/>
      <c r="LNO8" s="5"/>
      <c r="LNP8" s="5"/>
      <c r="LNQ8" s="5"/>
      <c r="LNR8" s="5"/>
      <c r="LNS8" s="5"/>
      <c r="LNT8" s="5"/>
      <c r="LNU8" s="5"/>
      <c r="LNV8" s="5"/>
      <c r="LNW8" s="5"/>
      <c r="LNX8" s="5"/>
      <c r="LNY8" s="5"/>
      <c r="LNZ8" s="5"/>
      <c r="LOA8" s="5"/>
      <c r="LOB8" s="5"/>
      <c r="LOC8" s="5"/>
      <c r="LOD8" s="5"/>
      <c r="LOE8" s="5"/>
      <c r="LOF8" s="5"/>
      <c r="LOG8" s="5"/>
      <c r="LOH8" s="5"/>
      <c r="LOI8" s="5"/>
      <c r="LOJ8" s="5"/>
      <c r="LOK8" s="5"/>
      <c r="LOL8" s="5"/>
      <c r="LOM8" s="5"/>
      <c r="LON8" s="5"/>
      <c r="LOO8" s="5"/>
      <c r="LOP8" s="5"/>
      <c r="LOQ8" s="5"/>
      <c r="LOR8" s="5"/>
      <c r="LOS8" s="5"/>
      <c r="LOT8" s="5"/>
      <c r="LOU8" s="5"/>
      <c r="LOV8" s="5"/>
      <c r="LOW8" s="5"/>
      <c r="LOX8" s="5"/>
      <c r="LOY8" s="5"/>
      <c r="LOZ8" s="5"/>
      <c r="LPA8" s="5"/>
      <c r="LPB8" s="5"/>
      <c r="LPC8" s="5"/>
      <c r="LPD8" s="5"/>
      <c r="LPE8" s="5"/>
      <c r="LPF8" s="5"/>
      <c r="LPG8" s="5"/>
      <c r="LPH8" s="5"/>
      <c r="LPI8" s="5"/>
      <c r="LPJ8" s="5"/>
      <c r="LPK8" s="5"/>
      <c r="LPL8" s="5"/>
      <c r="LPM8" s="5"/>
      <c r="LPN8" s="5"/>
      <c r="LPO8" s="5"/>
      <c r="LPP8" s="5"/>
      <c r="LPQ8" s="5"/>
      <c r="LPR8" s="5"/>
      <c r="LPS8" s="5"/>
      <c r="LPT8" s="5"/>
      <c r="LPU8" s="5"/>
      <c r="LPV8" s="5"/>
      <c r="LPW8" s="5"/>
      <c r="LPX8" s="5"/>
      <c r="LPY8" s="5"/>
      <c r="LPZ8" s="5"/>
      <c r="LQA8" s="5"/>
      <c r="LQB8" s="5"/>
      <c r="LQC8" s="5"/>
      <c r="LQD8" s="5"/>
      <c r="LQE8" s="5"/>
      <c r="LQF8" s="5"/>
      <c r="LQG8" s="5"/>
      <c r="LQH8" s="5"/>
      <c r="LQI8" s="5"/>
      <c r="LQJ8" s="5"/>
      <c r="LQK8" s="5"/>
      <c r="LQL8" s="5"/>
      <c r="LQM8" s="5"/>
      <c r="LQN8" s="5"/>
      <c r="LQO8" s="5"/>
      <c r="LQP8" s="5"/>
      <c r="LQQ8" s="5"/>
      <c r="LQR8" s="5"/>
      <c r="LQS8" s="5"/>
      <c r="LQT8" s="5"/>
      <c r="LQU8" s="5"/>
      <c r="LQV8" s="5"/>
      <c r="LQW8" s="5"/>
      <c r="LQX8" s="5"/>
      <c r="LQY8" s="5"/>
      <c r="LQZ8" s="5"/>
      <c r="LRA8" s="5"/>
      <c r="LRB8" s="5"/>
      <c r="LRC8" s="5"/>
      <c r="LRD8" s="5"/>
      <c r="LRE8" s="5"/>
      <c r="LRF8" s="5"/>
      <c r="LRG8" s="5"/>
      <c r="LRH8" s="5"/>
      <c r="LRI8" s="5"/>
      <c r="LRJ8" s="5"/>
      <c r="LRK8" s="5"/>
      <c r="LRL8" s="5"/>
      <c r="LRM8" s="5"/>
      <c r="LRN8" s="5"/>
      <c r="LRO8" s="5"/>
      <c r="LRP8" s="5"/>
      <c r="LRQ8" s="5"/>
      <c r="LRR8" s="5"/>
      <c r="LRS8" s="5"/>
      <c r="LRT8" s="5"/>
      <c r="LRU8" s="5"/>
      <c r="LRV8" s="5"/>
      <c r="LRW8" s="5"/>
      <c r="LRX8" s="5"/>
      <c r="LRY8" s="5"/>
      <c r="LRZ8" s="5"/>
      <c r="LSA8" s="5"/>
      <c r="LSB8" s="5"/>
      <c r="LSC8" s="5"/>
      <c r="LSD8" s="5"/>
      <c r="LSE8" s="5"/>
      <c r="LSF8" s="5"/>
      <c r="LSG8" s="5"/>
      <c r="LSH8" s="5"/>
      <c r="LSI8" s="5"/>
      <c r="LSJ8" s="5"/>
      <c r="LSK8" s="5"/>
      <c r="LSL8" s="5"/>
      <c r="LSM8" s="5"/>
      <c r="LSN8" s="5"/>
      <c r="LSO8" s="5"/>
      <c r="LSP8" s="5"/>
      <c r="LSQ8" s="5"/>
      <c r="LSR8" s="5"/>
      <c r="LSS8" s="5"/>
      <c r="LST8" s="5"/>
      <c r="LSU8" s="5"/>
      <c r="LSV8" s="5"/>
      <c r="LSW8" s="5"/>
      <c r="LSX8" s="5"/>
      <c r="LSY8" s="5"/>
      <c r="LSZ8" s="5"/>
      <c r="LTA8" s="5"/>
      <c r="LTB8" s="5"/>
      <c r="LTC8" s="5"/>
      <c r="LTD8" s="5"/>
      <c r="LTE8" s="5"/>
      <c r="LTF8" s="5"/>
      <c r="LTG8" s="5"/>
      <c r="LTH8" s="5"/>
      <c r="LTI8" s="5"/>
      <c r="LTJ8" s="5"/>
      <c r="LTK8" s="5"/>
      <c r="LTL8" s="5"/>
      <c r="LTM8" s="5"/>
      <c r="LTN8" s="5"/>
      <c r="LTO8" s="5"/>
      <c r="LTP8" s="5"/>
      <c r="LTQ8" s="5"/>
      <c r="LTR8" s="5"/>
      <c r="LTS8" s="5"/>
      <c r="LTT8" s="5"/>
      <c r="LTU8" s="5"/>
      <c r="LTV8" s="5"/>
      <c r="LTW8" s="5"/>
      <c r="LTX8" s="5"/>
      <c r="LTY8" s="5"/>
      <c r="LTZ8" s="5"/>
      <c r="LUA8" s="5"/>
      <c r="LUB8" s="5"/>
      <c r="LUC8" s="5"/>
      <c r="LUD8" s="5"/>
      <c r="LUE8" s="5"/>
      <c r="LUF8" s="5"/>
      <c r="LUG8" s="5"/>
      <c r="LUH8" s="5"/>
      <c r="LUI8" s="5"/>
      <c r="LUJ8" s="5"/>
      <c r="LUK8" s="5"/>
      <c r="LUL8" s="5"/>
      <c r="LUM8" s="5"/>
      <c r="LUN8" s="5"/>
      <c r="LUO8" s="5"/>
      <c r="LUP8" s="5"/>
      <c r="LUQ8" s="5"/>
      <c r="LUR8" s="5"/>
      <c r="LUS8" s="5"/>
      <c r="LUT8" s="5"/>
      <c r="LUU8" s="5"/>
      <c r="LUV8" s="5"/>
      <c r="LUW8" s="5"/>
      <c r="LUX8" s="5"/>
      <c r="LUY8" s="5"/>
      <c r="LUZ8" s="5"/>
      <c r="LVA8" s="5"/>
      <c r="LVB8" s="5"/>
      <c r="LVC8" s="5"/>
      <c r="LVD8" s="5"/>
      <c r="LVE8" s="5"/>
      <c r="LVF8" s="5"/>
      <c r="LVG8" s="5"/>
      <c r="LVH8" s="5"/>
      <c r="LVI8" s="5"/>
      <c r="LVJ8" s="5"/>
      <c r="LVK8" s="5"/>
      <c r="LVL8" s="5"/>
      <c r="LVM8" s="5"/>
      <c r="LVN8" s="5"/>
      <c r="LVO8" s="5"/>
      <c r="LVP8" s="5"/>
      <c r="LVQ8" s="5"/>
      <c r="LVR8" s="5"/>
      <c r="LVS8" s="5"/>
      <c r="LVT8" s="5"/>
      <c r="LVU8" s="5"/>
      <c r="LVV8" s="5"/>
      <c r="LVW8" s="5"/>
      <c r="LVX8" s="5"/>
      <c r="LVY8" s="5"/>
      <c r="LVZ8" s="5"/>
      <c r="LWA8" s="5"/>
      <c r="LWB8" s="5"/>
      <c r="LWC8" s="5"/>
      <c r="LWD8" s="5"/>
      <c r="LWE8" s="5"/>
      <c r="LWF8" s="5"/>
      <c r="LWG8" s="5"/>
      <c r="LWH8" s="5"/>
      <c r="LWI8" s="5"/>
      <c r="LWJ8" s="5"/>
      <c r="LWK8" s="5"/>
      <c r="LWL8" s="5"/>
      <c r="LWM8" s="5"/>
      <c r="LWN8" s="5"/>
      <c r="LWO8" s="5"/>
      <c r="LWP8" s="5"/>
      <c r="LWQ8" s="5"/>
      <c r="LWR8" s="5"/>
      <c r="LWS8" s="5"/>
      <c r="LWT8" s="5"/>
      <c r="LWU8" s="5"/>
      <c r="LWV8" s="5"/>
      <c r="LWW8" s="5"/>
      <c r="LWX8" s="5"/>
      <c r="LWY8" s="5"/>
      <c r="LWZ8" s="5"/>
      <c r="LXA8" s="5"/>
      <c r="LXB8" s="5"/>
      <c r="LXC8" s="5"/>
      <c r="LXD8" s="5"/>
      <c r="LXE8" s="5"/>
      <c r="LXF8" s="5"/>
      <c r="LXG8" s="5"/>
      <c r="LXH8" s="5"/>
      <c r="LXI8" s="5"/>
      <c r="LXJ8" s="5"/>
      <c r="LXK8" s="5"/>
      <c r="LXL8" s="5"/>
      <c r="LXM8" s="5"/>
      <c r="LXN8" s="5"/>
      <c r="LXO8" s="5"/>
      <c r="LXP8" s="5"/>
      <c r="LXQ8" s="5"/>
      <c r="LXR8" s="5"/>
      <c r="LXS8" s="5"/>
      <c r="LXT8" s="5"/>
      <c r="LXU8" s="5"/>
      <c r="LXV8" s="5"/>
      <c r="LXW8" s="5"/>
      <c r="LXX8" s="5"/>
      <c r="LXY8" s="5"/>
      <c r="LXZ8" s="5"/>
      <c r="LYA8" s="5"/>
      <c r="LYB8" s="5"/>
      <c r="LYC8" s="5"/>
      <c r="LYD8" s="5"/>
      <c r="LYE8" s="5"/>
      <c r="LYF8" s="5"/>
      <c r="LYG8" s="5"/>
      <c r="LYH8" s="5"/>
      <c r="LYI8" s="5"/>
      <c r="LYJ8" s="5"/>
      <c r="LYK8" s="5"/>
      <c r="LYL8" s="5"/>
      <c r="LYM8" s="5"/>
      <c r="LYN8" s="5"/>
      <c r="LYO8" s="5"/>
      <c r="LYP8" s="5"/>
      <c r="LYQ8" s="5"/>
      <c r="LYR8" s="5"/>
      <c r="LYS8" s="5"/>
      <c r="LYT8" s="5"/>
      <c r="LYU8" s="5"/>
      <c r="LYV8" s="5"/>
      <c r="LYW8" s="5"/>
      <c r="LYX8" s="5"/>
      <c r="LYY8" s="5"/>
      <c r="LYZ8" s="5"/>
      <c r="LZA8" s="5"/>
      <c r="LZB8" s="5"/>
      <c r="LZC8" s="5"/>
      <c r="LZD8" s="5"/>
      <c r="LZE8" s="5"/>
      <c r="LZF8" s="5"/>
      <c r="LZG8" s="5"/>
      <c r="LZH8" s="5"/>
      <c r="LZI8" s="5"/>
      <c r="LZJ8" s="5"/>
      <c r="LZK8" s="5"/>
      <c r="LZL8" s="5"/>
      <c r="LZM8" s="5"/>
      <c r="LZN8" s="5"/>
      <c r="LZO8" s="5"/>
      <c r="LZP8" s="5"/>
      <c r="LZQ8" s="5"/>
      <c r="LZR8" s="5"/>
      <c r="LZS8" s="5"/>
      <c r="LZT8" s="5"/>
      <c r="LZU8" s="5"/>
      <c r="LZV8" s="5"/>
      <c r="LZW8" s="5"/>
      <c r="LZX8" s="5"/>
      <c r="LZY8" s="5"/>
      <c r="LZZ8" s="5"/>
      <c r="MAA8" s="5"/>
      <c r="MAB8" s="5"/>
      <c r="MAC8" s="5"/>
      <c r="MAD8" s="5"/>
      <c r="MAE8" s="5"/>
      <c r="MAF8" s="5"/>
      <c r="MAG8" s="5"/>
      <c r="MAH8" s="5"/>
      <c r="MAI8" s="5"/>
      <c r="MAJ8" s="5"/>
      <c r="MAK8" s="5"/>
      <c r="MAL8" s="5"/>
      <c r="MAM8" s="5"/>
      <c r="MAN8" s="5"/>
      <c r="MAO8" s="5"/>
      <c r="MAP8" s="5"/>
      <c r="MAQ8" s="5"/>
      <c r="MAR8" s="5"/>
      <c r="MAS8" s="5"/>
      <c r="MAT8" s="5"/>
      <c r="MAU8" s="5"/>
      <c r="MAV8" s="5"/>
      <c r="MAW8" s="5"/>
      <c r="MAX8" s="5"/>
      <c r="MAY8" s="5"/>
      <c r="MAZ8" s="5"/>
      <c r="MBA8" s="5"/>
      <c r="MBB8" s="5"/>
      <c r="MBC8" s="5"/>
      <c r="MBD8" s="5"/>
      <c r="MBE8" s="5"/>
      <c r="MBF8" s="5"/>
      <c r="MBG8" s="5"/>
      <c r="MBH8" s="5"/>
      <c r="MBI8" s="5"/>
      <c r="MBJ8" s="5"/>
      <c r="MBK8" s="5"/>
      <c r="MBL8" s="5"/>
      <c r="MBM8" s="5"/>
      <c r="MBN8" s="5"/>
      <c r="MBO8" s="5"/>
      <c r="MBP8" s="5"/>
      <c r="MBQ8" s="5"/>
      <c r="MBR8" s="5"/>
      <c r="MBS8" s="5"/>
      <c r="MBT8" s="5"/>
      <c r="MBU8" s="5"/>
      <c r="MBV8" s="5"/>
      <c r="MBW8" s="5"/>
      <c r="MBX8" s="5"/>
      <c r="MBY8" s="5"/>
      <c r="MBZ8" s="5"/>
      <c r="MCA8" s="5"/>
      <c r="MCB8" s="5"/>
      <c r="MCC8" s="5"/>
      <c r="MCD8" s="5"/>
      <c r="MCE8" s="5"/>
      <c r="MCF8" s="5"/>
      <c r="MCG8" s="5"/>
      <c r="MCH8" s="5"/>
      <c r="MCI8" s="5"/>
      <c r="MCJ8" s="5"/>
      <c r="MCK8" s="5"/>
      <c r="MCL8" s="5"/>
      <c r="MCM8" s="5"/>
      <c r="MCN8" s="5"/>
      <c r="MCO8" s="5"/>
      <c r="MCP8" s="5"/>
      <c r="MCQ8" s="5"/>
      <c r="MCR8" s="5"/>
      <c r="MCS8" s="5"/>
      <c r="MCT8" s="5"/>
      <c r="MCU8" s="5"/>
      <c r="MCV8" s="5"/>
      <c r="MCW8" s="5"/>
      <c r="MCX8" s="5"/>
      <c r="MCY8" s="5"/>
      <c r="MCZ8" s="5"/>
      <c r="MDA8" s="5"/>
      <c r="MDB8" s="5"/>
      <c r="MDC8" s="5"/>
      <c r="MDD8" s="5"/>
      <c r="MDE8" s="5"/>
      <c r="MDF8" s="5"/>
      <c r="MDG8" s="5"/>
      <c r="MDH8" s="5"/>
      <c r="MDI8" s="5"/>
      <c r="MDJ8" s="5"/>
      <c r="MDK8" s="5"/>
      <c r="MDL8" s="5"/>
      <c r="MDM8" s="5"/>
      <c r="MDN8" s="5"/>
      <c r="MDO8" s="5"/>
      <c r="MDP8" s="5"/>
      <c r="MDQ8" s="5"/>
      <c r="MDR8" s="5"/>
      <c r="MDS8" s="5"/>
      <c r="MDT8" s="5"/>
      <c r="MDU8" s="5"/>
      <c r="MDV8" s="5"/>
      <c r="MDW8" s="5"/>
      <c r="MDX8" s="5"/>
      <c r="MDY8" s="5"/>
      <c r="MDZ8" s="5"/>
      <c r="MEA8" s="5"/>
      <c r="MEB8" s="5"/>
      <c r="MEC8" s="5"/>
      <c r="MED8" s="5"/>
      <c r="MEE8" s="5"/>
      <c r="MEF8" s="5"/>
      <c r="MEG8" s="5"/>
      <c r="MEH8" s="5"/>
      <c r="MEI8" s="5"/>
      <c r="MEJ8" s="5"/>
      <c r="MEK8" s="5"/>
      <c r="MEL8" s="5"/>
      <c r="MEM8" s="5"/>
      <c r="MEN8" s="5"/>
      <c r="MEO8" s="5"/>
      <c r="MEP8" s="5"/>
      <c r="MEQ8" s="5"/>
      <c r="MER8" s="5"/>
      <c r="MES8" s="5"/>
      <c r="MET8" s="5"/>
      <c r="MEU8" s="5"/>
      <c r="MEV8" s="5"/>
      <c r="MEW8" s="5"/>
      <c r="MEX8" s="5"/>
      <c r="MEY8" s="5"/>
      <c r="MEZ8" s="5"/>
      <c r="MFA8" s="5"/>
      <c r="MFB8" s="5"/>
      <c r="MFC8" s="5"/>
      <c r="MFD8" s="5"/>
      <c r="MFE8" s="5"/>
      <c r="MFF8" s="5"/>
      <c r="MFG8" s="5"/>
      <c r="MFH8" s="5"/>
      <c r="MFI8" s="5"/>
      <c r="MFJ8" s="5"/>
      <c r="MFK8" s="5"/>
      <c r="MFL8" s="5"/>
      <c r="MFM8" s="5"/>
      <c r="MFN8" s="5"/>
      <c r="MFO8" s="5"/>
      <c r="MFP8" s="5"/>
      <c r="MFQ8" s="5"/>
      <c r="MFR8" s="5"/>
      <c r="MFS8" s="5"/>
      <c r="MFT8" s="5"/>
      <c r="MFU8" s="5"/>
      <c r="MFV8" s="5"/>
      <c r="MFW8" s="5"/>
      <c r="MFX8" s="5"/>
      <c r="MFY8" s="5"/>
      <c r="MFZ8" s="5"/>
      <c r="MGA8" s="5"/>
      <c r="MGB8" s="5"/>
      <c r="MGC8" s="5"/>
      <c r="MGD8" s="5"/>
      <c r="MGE8" s="5"/>
      <c r="MGF8" s="5"/>
      <c r="MGG8" s="5"/>
      <c r="MGH8" s="5"/>
      <c r="MGI8" s="5"/>
      <c r="MGJ8" s="5"/>
      <c r="MGK8" s="5"/>
      <c r="MGL8" s="5"/>
      <c r="MGM8" s="5"/>
      <c r="MGN8" s="5"/>
      <c r="MGO8" s="5"/>
      <c r="MGP8" s="5"/>
      <c r="MGQ8" s="5"/>
      <c r="MGR8" s="5"/>
      <c r="MGS8" s="5"/>
      <c r="MGT8" s="5"/>
      <c r="MGU8" s="5"/>
      <c r="MGV8" s="5"/>
      <c r="MGW8" s="5"/>
      <c r="MGX8" s="5"/>
      <c r="MGY8" s="5"/>
      <c r="MGZ8" s="5"/>
      <c r="MHA8" s="5"/>
      <c r="MHB8" s="5"/>
      <c r="MHC8" s="5"/>
      <c r="MHD8" s="5"/>
      <c r="MHE8" s="5"/>
      <c r="MHF8" s="5"/>
      <c r="MHG8" s="5"/>
      <c r="MHH8" s="5"/>
      <c r="MHI8" s="5"/>
      <c r="MHJ8" s="5"/>
      <c r="MHK8" s="5"/>
      <c r="MHL8" s="5"/>
      <c r="MHM8" s="5"/>
      <c r="MHN8" s="5"/>
      <c r="MHO8" s="5"/>
      <c r="MHP8" s="5"/>
      <c r="MHQ8" s="5"/>
      <c r="MHR8" s="5"/>
      <c r="MHS8" s="5"/>
      <c r="MHT8" s="5"/>
      <c r="MHU8" s="5"/>
      <c r="MHV8" s="5"/>
      <c r="MHW8" s="5"/>
      <c r="MHX8" s="5"/>
      <c r="MHY8" s="5"/>
      <c r="MHZ8" s="5"/>
      <c r="MIA8" s="5"/>
      <c r="MIB8" s="5"/>
      <c r="MIC8" s="5"/>
      <c r="MID8" s="5"/>
      <c r="MIE8" s="5"/>
      <c r="MIF8" s="5"/>
      <c r="MIG8" s="5"/>
      <c r="MIH8" s="5"/>
      <c r="MII8" s="5"/>
      <c r="MIJ8" s="5"/>
      <c r="MIK8" s="5"/>
      <c r="MIL8" s="5"/>
      <c r="MIM8" s="5"/>
      <c r="MIN8" s="5"/>
      <c r="MIO8" s="5"/>
      <c r="MIP8" s="5"/>
      <c r="MIQ8" s="5"/>
      <c r="MIR8" s="5"/>
      <c r="MIS8" s="5"/>
      <c r="MIT8" s="5"/>
      <c r="MIU8" s="5"/>
      <c r="MIV8" s="5"/>
      <c r="MIW8" s="5"/>
      <c r="MIX8" s="5"/>
      <c r="MIY8" s="5"/>
      <c r="MIZ8" s="5"/>
      <c r="MJA8" s="5"/>
      <c r="MJB8" s="5"/>
      <c r="MJC8" s="5"/>
      <c r="MJD8" s="5"/>
      <c r="MJE8" s="5"/>
      <c r="MJF8" s="5"/>
      <c r="MJG8" s="5"/>
      <c r="MJH8" s="5"/>
      <c r="MJI8" s="5"/>
      <c r="MJJ8" s="5"/>
      <c r="MJK8" s="5"/>
      <c r="MJL8" s="5"/>
      <c r="MJM8" s="5"/>
      <c r="MJN8" s="5"/>
      <c r="MJO8" s="5"/>
      <c r="MJP8" s="5"/>
      <c r="MJQ8" s="5"/>
      <c r="MJR8" s="5"/>
      <c r="MJS8" s="5"/>
      <c r="MJT8" s="5"/>
      <c r="MJU8" s="5"/>
      <c r="MJV8" s="5"/>
      <c r="MJW8" s="5"/>
      <c r="MJX8" s="5"/>
      <c r="MJY8" s="5"/>
      <c r="MJZ8" s="5"/>
      <c r="MKA8" s="5"/>
      <c r="MKB8" s="5"/>
      <c r="MKC8" s="5"/>
      <c r="MKD8" s="5"/>
      <c r="MKE8" s="5"/>
      <c r="MKF8" s="5"/>
      <c r="MKG8" s="5"/>
      <c r="MKH8" s="5"/>
      <c r="MKI8" s="5"/>
      <c r="MKJ8" s="5"/>
      <c r="MKK8" s="5"/>
      <c r="MKL8" s="5"/>
      <c r="MKM8" s="5"/>
      <c r="MKN8" s="5"/>
      <c r="MKO8" s="5"/>
      <c r="MKP8" s="5"/>
      <c r="MKQ8" s="5"/>
      <c r="MKR8" s="5"/>
      <c r="MKS8" s="5"/>
      <c r="MKT8" s="5"/>
      <c r="MKU8" s="5"/>
      <c r="MKV8" s="5"/>
      <c r="MKW8" s="5"/>
      <c r="MKX8" s="5"/>
      <c r="MKY8" s="5"/>
      <c r="MKZ8" s="5"/>
      <c r="MLA8" s="5"/>
      <c r="MLB8" s="5"/>
      <c r="MLC8" s="5"/>
      <c r="MLD8" s="5"/>
      <c r="MLE8" s="5"/>
      <c r="MLF8" s="5"/>
      <c r="MLG8" s="5"/>
      <c r="MLH8" s="5"/>
      <c r="MLI8" s="5"/>
      <c r="MLJ8" s="5"/>
      <c r="MLK8" s="5"/>
      <c r="MLL8" s="5"/>
      <c r="MLM8" s="5"/>
      <c r="MLN8" s="5"/>
      <c r="MLO8" s="5"/>
      <c r="MLP8" s="5"/>
      <c r="MLQ8" s="5"/>
      <c r="MLR8" s="5"/>
      <c r="MLS8" s="5"/>
      <c r="MLT8" s="5"/>
      <c r="MLU8" s="5"/>
      <c r="MLV8" s="5"/>
      <c r="MLW8" s="5"/>
      <c r="MLX8" s="5"/>
      <c r="MLY8" s="5"/>
      <c r="MLZ8" s="5"/>
      <c r="MMA8" s="5"/>
      <c r="MMB8" s="5"/>
      <c r="MMC8" s="5"/>
      <c r="MMD8" s="5"/>
      <c r="MME8" s="5"/>
      <c r="MMF8" s="5"/>
      <c r="MMG8" s="5"/>
      <c r="MMH8" s="5"/>
      <c r="MMI8" s="5"/>
      <c r="MMJ8" s="5"/>
      <c r="MMK8" s="5"/>
      <c r="MML8" s="5"/>
      <c r="MMM8" s="5"/>
      <c r="MMN8" s="5"/>
      <c r="MMO8" s="5"/>
      <c r="MMP8" s="5"/>
      <c r="MMQ8" s="5"/>
      <c r="MMR8" s="5"/>
      <c r="MMS8" s="5"/>
      <c r="MMT8" s="5"/>
      <c r="MMU8" s="5"/>
      <c r="MMV8" s="5"/>
      <c r="MMW8" s="5"/>
      <c r="MMX8" s="5"/>
      <c r="MMY8" s="5"/>
      <c r="MMZ8" s="5"/>
      <c r="MNA8" s="5"/>
      <c r="MNB8" s="5"/>
      <c r="MNC8" s="5"/>
      <c r="MND8" s="5"/>
      <c r="MNE8" s="5"/>
      <c r="MNF8" s="5"/>
      <c r="MNG8" s="5"/>
      <c r="MNH8" s="5"/>
      <c r="MNI8" s="5"/>
      <c r="MNJ8" s="5"/>
      <c r="MNK8" s="5"/>
      <c r="MNL8" s="5"/>
      <c r="MNM8" s="5"/>
      <c r="MNN8" s="5"/>
      <c r="MNO8" s="5"/>
      <c r="MNP8" s="5"/>
      <c r="MNQ8" s="5"/>
      <c r="MNR8" s="5"/>
      <c r="MNS8" s="5"/>
      <c r="MNT8" s="5"/>
      <c r="MNU8" s="5"/>
      <c r="MNV8" s="5"/>
      <c r="MNW8" s="5"/>
      <c r="MNX8" s="5"/>
      <c r="MNY8" s="5"/>
      <c r="MNZ8" s="5"/>
      <c r="MOA8" s="5"/>
      <c r="MOB8" s="5"/>
      <c r="MOC8" s="5"/>
      <c r="MOD8" s="5"/>
      <c r="MOE8" s="5"/>
      <c r="MOF8" s="5"/>
      <c r="MOG8" s="5"/>
      <c r="MOH8" s="5"/>
      <c r="MOI8" s="5"/>
      <c r="MOJ8" s="5"/>
      <c r="MOK8" s="5"/>
      <c r="MOL8" s="5"/>
      <c r="MOM8" s="5"/>
      <c r="MON8" s="5"/>
      <c r="MOO8" s="5"/>
      <c r="MOP8" s="5"/>
      <c r="MOQ8" s="5"/>
      <c r="MOR8" s="5"/>
      <c r="MOS8" s="5"/>
      <c r="MOT8" s="5"/>
      <c r="MOU8" s="5"/>
      <c r="MOV8" s="5"/>
      <c r="MOW8" s="5"/>
      <c r="MOX8" s="5"/>
      <c r="MOY8" s="5"/>
      <c r="MOZ8" s="5"/>
      <c r="MPA8" s="5"/>
      <c r="MPB8" s="5"/>
      <c r="MPC8" s="5"/>
      <c r="MPD8" s="5"/>
      <c r="MPE8" s="5"/>
      <c r="MPF8" s="5"/>
      <c r="MPG8" s="5"/>
      <c r="MPH8" s="5"/>
      <c r="MPI8" s="5"/>
      <c r="MPJ8" s="5"/>
      <c r="MPK8" s="5"/>
      <c r="MPL8" s="5"/>
      <c r="MPM8" s="5"/>
      <c r="MPN8" s="5"/>
      <c r="MPO8" s="5"/>
      <c r="MPP8" s="5"/>
      <c r="MPQ8" s="5"/>
      <c r="MPR8" s="5"/>
      <c r="MPS8" s="5"/>
      <c r="MPT8" s="5"/>
      <c r="MPU8" s="5"/>
      <c r="MPV8" s="5"/>
      <c r="MPW8" s="5"/>
      <c r="MPX8" s="5"/>
      <c r="MPY8" s="5"/>
      <c r="MPZ8" s="5"/>
      <c r="MQA8" s="5"/>
      <c r="MQB8" s="5"/>
      <c r="MQC8" s="5"/>
      <c r="MQD8" s="5"/>
      <c r="MQE8" s="5"/>
      <c r="MQF8" s="5"/>
      <c r="MQG8" s="5"/>
      <c r="MQH8" s="5"/>
      <c r="MQI8" s="5"/>
      <c r="MQJ8" s="5"/>
      <c r="MQK8" s="5"/>
      <c r="MQL8" s="5"/>
      <c r="MQM8" s="5"/>
      <c r="MQN8" s="5"/>
      <c r="MQO8" s="5"/>
      <c r="MQP8" s="5"/>
      <c r="MQQ8" s="5"/>
      <c r="MQR8" s="5"/>
      <c r="MQS8" s="5"/>
      <c r="MQT8" s="5"/>
      <c r="MQU8" s="5"/>
      <c r="MQV8" s="5"/>
      <c r="MQW8" s="5"/>
      <c r="MQX8" s="5"/>
      <c r="MQY8" s="5"/>
      <c r="MQZ8" s="5"/>
      <c r="MRA8" s="5"/>
      <c r="MRB8" s="5"/>
      <c r="MRC8" s="5"/>
      <c r="MRD8" s="5"/>
      <c r="MRE8" s="5"/>
      <c r="MRF8" s="5"/>
      <c r="MRG8" s="5"/>
      <c r="MRH8" s="5"/>
      <c r="MRI8" s="5"/>
      <c r="MRJ8" s="5"/>
      <c r="MRK8" s="5"/>
      <c r="MRL8" s="5"/>
      <c r="MRM8" s="5"/>
      <c r="MRN8" s="5"/>
      <c r="MRO8" s="5"/>
      <c r="MRP8" s="5"/>
      <c r="MRQ8" s="5"/>
      <c r="MRR8" s="5"/>
      <c r="MRS8" s="5"/>
      <c r="MRT8" s="5"/>
      <c r="MRU8" s="5"/>
      <c r="MRV8" s="5"/>
      <c r="MRW8" s="5"/>
      <c r="MRX8" s="5"/>
      <c r="MRY8" s="5"/>
      <c r="MRZ8" s="5"/>
      <c r="MSA8" s="5"/>
      <c r="MSB8" s="5"/>
      <c r="MSC8" s="5"/>
      <c r="MSD8" s="5"/>
      <c r="MSE8" s="5"/>
      <c r="MSF8" s="5"/>
      <c r="MSG8" s="5"/>
      <c r="MSH8" s="5"/>
      <c r="MSI8" s="5"/>
      <c r="MSJ8" s="5"/>
      <c r="MSK8" s="5"/>
      <c r="MSL8" s="5"/>
      <c r="MSM8" s="5"/>
      <c r="MSN8" s="5"/>
      <c r="MSO8" s="5"/>
      <c r="MSP8" s="5"/>
      <c r="MSQ8" s="5"/>
      <c r="MSR8" s="5"/>
      <c r="MSS8" s="5"/>
      <c r="MST8" s="5"/>
      <c r="MSU8" s="5"/>
      <c r="MSV8" s="5"/>
      <c r="MSW8" s="5"/>
      <c r="MSX8" s="5"/>
      <c r="MSY8" s="5"/>
      <c r="MSZ8" s="5"/>
      <c r="MTA8" s="5"/>
      <c r="MTB8" s="5"/>
      <c r="MTC8" s="5"/>
      <c r="MTD8" s="5"/>
      <c r="MTE8" s="5"/>
      <c r="MTF8" s="5"/>
      <c r="MTG8" s="5"/>
      <c r="MTH8" s="5"/>
      <c r="MTI8" s="5"/>
      <c r="MTJ8" s="5"/>
      <c r="MTK8" s="5"/>
      <c r="MTL8" s="5"/>
      <c r="MTM8" s="5"/>
      <c r="MTN8" s="5"/>
      <c r="MTO8" s="5"/>
      <c r="MTP8" s="5"/>
      <c r="MTQ8" s="5"/>
      <c r="MTR8" s="5"/>
      <c r="MTS8" s="5"/>
      <c r="MTT8" s="5"/>
      <c r="MTU8" s="5"/>
      <c r="MTV8" s="5"/>
      <c r="MTW8" s="5"/>
      <c r="MTX8" s="5"/>
      <c r="MTY8" s="5"/>
      <c r="MTZ8" s="5"/>
      <c r="MUA8" s="5"/>
      <c r="MUB8" s="5"/>
      <c r="MUC8" s="5"/>
      <c r="MUD8" s="5"/>
      <c r="MUE8" s="5"/>
      <c r="MUF8" s="5"/>
      <c r="MUG8" s="5"/>
      <c r="MUH8" s="5"/>
      <c r="MUI8" s="5"/>
      <c r="MUJ8" s="5"/>
      <c r="MUK8" s="5"/>
      <c r="MUL8" s="5"/>
      <c r="MUM8" s="5"/>
      <c r="MUN8" s="5"/>
      <c r="MUO8" s="5"/>
      <c r="MUP8" s="5"/>
      <c r="MUQ8" s="5"/>
      <c r="MUR8" s="5"/>
      <c r="MUS8" s="5"/>
      <c r="MUT8" s="5"/>
      <c r="MUU8" s="5"/>
      <c r="MUV8" s="5"/>
      <c r="MUW8" s="5"/>
      <c r="MUX8" s="5"/>
      <c r="MUY8" s="5"/>
      <c r="MUZ8" s="5"/>
      <c r="MVA8" s="5"/>
      <c r="MVB8" s="5"/>
      <c r="MVC8" s="5"/>
      <c r="MVD8" s="5"/>
      <c r="MVE8" s="5"/>
      <c r="MVF8" s="5"/>
      <c r="MVG8" s="5"/>
      <c r="MVH8" s="5"/>
      <c r="MVI8" s="5"/>
      <c r="MVJ8" s="5"/>
      <c r="MVK8" s="5"/>
      <c r="MVL8" s="5"/>
      <c r="MVM8" s="5"/>
      <c r="MVN8" s="5"/>
      <c r="MVO8" s="5"/>
      <c r="MVP8" s="5"/>
      <c r="MVQ8" s="5"/>
      <c r="MVR8" s="5"/>
      <c r="MVS8" s="5"/>
      <c r="MVT8" s="5"/>
      <c r="MVU8" s="5"/>
      <c r="MVV8" s="5"/>
      <c r="MVW8" s="5"/>
      <c r="MVX8" s="5"/>
      <c r="MVY8" s="5"/>
      <c r="MVZ8" s="5"/>
      <c r="MWA8" s="5"/>
      <c r="MWB8" s="5"/>
      <c r="MWC8" s="5"/>
      <c r="MWD8" s="5"/>
      <c r="MWE8" s="5"/>
      <c r="MWF8" s="5"/>
      <c r="MWG8" s="5"/>
      <c r="MWH8" s="5"/>
      <c r="MWI8" s="5"/>
      <c r="MWJ8" s="5"/>
      <c r="MWK8" s="5"/>
      <c r="MWL8" s="5"/>
      <c r="MWM8" s="5"/>
      <c r="MWN8" s="5"/>
      <c r="MWO8" s="5"/>
      <c r="MWP8" s="5"/>
      <c r="MWQ8" s="5"/>
      <c r="MWR8" s="5"/>
      <c r="MWS8" s="5"/>
      <c r="MWT8" s="5"/>
      <c r="MWU8" s="5"/>
      <c r="MWV8" s="5"/>
      <c r="MWW8" s="5"/>
      <c r="MWX8" s="5"/>
      <c r="MWY8" s="5"/>
      <c r="MWZ8" s="5"/>
      <c r="MXA8" s="5"/>
      <c r="MXB8" s="5"/>
      <c r="MXC8" s="5"/>
      <c r="MXD8" s="5"/>
      <c r="MXE8" s="5"/>
      <c r="MXF8" s="5"/>
      <c r="MXG8" s="5"/>
      <c r="MXH8" s="5"/>
      <c r="MXI8" s="5"/>
      <c r="MXJ8" s="5"/>
      <c r="MXK8" s="5"/>
      <c r="MXL8" s="5"/>
      <c r="MXM8" s="5"/>
      <c r="MXN8" s="5"/>
      <c r="MXO8" s="5"/>
      <c r="MXP8" s="5"/>
      <c r="MXQ8" s="5"/>
      <c r="MXR8" s="5"/>
      <c r="MXS8" s="5"/>
      <c r="MXT8" s="5"/>
      <c r="MXU8" s="5"/>
      <c r="MXV8" s="5"/>
      <c r="MXW8" s="5"/>
      <c r="MXX8" s="5"/>
      <c r="MXY8" s="5"/>
      <c r="MXZ8" s="5"/>
      <c r="MYA8" s="5"/>
      <c r="MYB8" s="5"/>
      <c r="MYC8" s="5"/>
      <c r="MYD8" s="5"/>
      <c r="MYE8" s="5"/>
      <c r="MYF8" s="5"/>
      <c r="MYG8" s="5"/>
      <c r="MYH8" s="5"/>
      <c r="MYI8" s="5"/>
      <c r="MYJ8" s="5"/>
      <c r="MYK8" s="5"/>
      <c r="MYL8" s="5"/>
      <c r="MYM8" s="5"/>
      <c r="MYN8" s="5"/>
      <c r="MYO8" s="5"/>
      <c r="MYP8" s="5"/>
      <c r="MYQ8" s="5"/>
      <c r="MYR8" s="5"/>
      <c r="MYS8" s="5"/>
      <c r="MYT8" s="5"/>
      <c r="MYU8" s="5"/>
      <c r="MYV8" s="5"/>
      <c r="MYW8" s="5"/>
      <c r="MYX8" s="5"/>
      <c r="MYY8" s="5"/>
      <c r="MYZ8" s="5"/>
      <c r="MZA8" s="5"/>
      <c r="MZB8" s="5"/>
      <c r="MZC8" s="5"/>
      <c r="MZD8" s="5"/>
      <c r="MZE8" s="5"/>
      <c r="MZF8" s="5"/>
      <c r="MZG8" s="5"/>
      <c r="MZH8" s="5"/>
      <c r="MZI8" s="5"/>
      <c r="MZJ8" s="5"/>
      <c r="MZK8" s="5"/>
      <c r="MZL8" s="5"/>
      <c r="MZM8" s="5"/>
      <c r="MZN8" s="5"/>
      <c r="MZO8" s="5"/>
      <c r="MZP8" s="5"/>
      <c r="MZQ8" s="5"/>
      <c r="MZR8" s="5"/>
      <c r="MZS8" s="5"/>
      <c r="MZT8" s="5"/>
      <c r="MZU8" s="5"/>
      <c r="MZV8" s="5"/>
      <c r="MZW8" s="5"/>
      <c r="MZX8" s="5"/>
      <c r="MZY8" s="5"/>
      <c r="MZZ8" s="5"/>
      <c r="NAA8" s="5"/>
      <c r="NAB8" s="5"/>
      <c r="NAC8" s="5"/>
      <c r="NAD8" s="5"/>
      <c r="NAE8" s="5"/>
      <c r="NAF8" s="5"/>
      <c r="NAG8" s="5"/>
      <c r="NAH8" s="5"/>
      <c r="NAI8" s="5"/>
      <c r="NAJ8" s="5"/>
      <c r="NAK8" s="5"/>
      <c r="NAL8" s="5"/>
      <c r="NAM8" s="5"/>
      <c r="NAN8" s="5"/>
      <c r="NAO8" s="5"/>
      <c r="NAP8" s="5"/>
      <c r="NAQ8" s="5"/>
      <c r="NAR8" s="5"/>
      <c r="NAS8" s="5"/>
      <c r="NAT8" s="5"/>
      <c r="NAU8" s="5"/>
      <c r="NAV8" s="5"/>
      <c r="NAW8" s="5"/>
      <c r="NAX8" s="5"/>
      <c r="NAY8" s="5"/>
      <c r="NAZ8" s="5"/>
      <c r="NBA8" s="5"/>
      <c r="NBB8" s="5"/>
      <c r="NBC8" s="5"/>
      <c r="NBD8" s="5"/>
      <c r="NBE8" s="5"/>
      <c r="NBF8" s="5"/>
      <c r="NBG8" s="5"/>
      <c r="NBH8" s="5"/>
      <c r="NBI8" s="5"/>
      <c r="NBJ8" s="5"/>
      <c r="NBK8" s="5"/>
      <c r="NBL8" s="5"/>
      <c r="NBM8" s="5"/>
      <c r="NBN8" s="5"/>
      <c r="NBO8" s="5"/>
      <c r="NBP8" s="5"/>
      <c r="NBQ8" s="5"/>
      <c r="NBR8" s="5"/>
      <c r="NBS8" s="5"/>
      <c r="NBT8" s="5"/>
      <c r="NBU8" s="5"/>
      <c r="NBV8" s="5"/>
      <c r="NBW8" s="5"/>
      <c r="NBX8" s="5"/>
      <c r="NBY8" s="5"/>
      <c r="NBZ8" s="5"/>
      <c r="NCA8" s="5"/>
      <c r="NCB8" s="5"/>
      <c r="NCC8" s="5"/>
      <c r="NCD8" s="5"/>
      <c r="NCE8" s="5"/>
      <c r="NCF8" s="5"/>
      <c r="NCG8" s="5"/>
      <c r="NCH8" s="5"/>
      <c r="NCI8" s="5"/>
      <c r="NCJ8" s="5"/>
      <c r="NCK8" s="5"/>
      <c r="NCL8" s="5"/>
      <c r="NCM8" s="5"/>
      <c r="NCN8" s="5"/>
      <c r="NCO8" s="5"/>
      <c r="NCP8" s="5"/>
      <c r="NCQ8" s="5"/>
      <c r="NCR8" s="5"/>
      <c r="NCS8" s="5"/>
      <c r="NCT8" s="5"/>
      <c r="NCU8" s="5"/>
      <c r="NCV8" s="5"/>
      <c r="NCW8" s="5"/>
      <c r="NCX8" s="5"/>
      <c r="NCY8" s="5"/>
      <c r="NCZ8" s="5"/>
      <c r="NDA8" s="5"/>
      <c r="NDB8" s="5"/>
      <c r="NDC8" s="5"/>
      <c r="NDD8" s="5"/>
      <c r="NDE8" s="5"/>
      <c r="NDF8" s="5"/>
      <c r="NDG8" s="5"/>
      <c r="NDH8" s="5"/>
      <c r="NDI8" s="5"/>
      <c r="NDJ8" s="5"/>
      <c r="NDK8" s="5"/>
      <c r="NDL8" s="5"/>
      <c r="NDM8" s="5"/>
      <c r="NDN8" s="5"/>
      <c r="NDO8" s="5"/>
      <c r="NDP8" s="5"/>
      <c r="NDQ8" s="5"/>
      <c r="NDR8" s="5"/>
      <c r="NDS8" s="5"/>
      <c r="NDT8" s="5"/>
      <c r="NDU8" s="5"/>
      <c r="NDV8" s="5"/>
      <c r="NDW8" s="5"/>
      <c r="NDX8" s="5"/>
      <c r="NDY8" s="5"/>
      <c r="NDZ8" s="5"/>
      <c r="NEA8" s="5"/>
      <c r="NEB8" s="5"/>
      <c r="NEC8" s="5"/>
      <c r="NED8" s="5"/>
      <c r="NEE8" s="5"/>
      <c r="NEF8" s="5"/>
      <c r="NEG8" s="5"/>
      <c r="NEH8" s="5"/>
      <c r="NEI8" s="5"/>
      <c r="NEJ8" s="5"/>
      <c r="NEK8" s="5"/>
      <c r="NEL8" s="5"/>
      <c r="NEM8" s="5"/>
      <c r="NEN8" s="5"/>
      <c r="NEO8" s="5"/>
      <c r="NEP8" s="5"/>
      <c r="NEQ8" s="5"/>
      <c r="NER8" s="5"/>
      <c r="NES8" s="5"/>
      <c r="NET8" s="5"/>
      <c r="NEU8" s="5"/>
      <c r="NEV8" s="5"/>
      <c r="NEW8" s="5"/>
      <c r="NEX8" s="5"/>
      <c r="NEY8" s="5"/>
      <c r="NEZ8" s="5"/>
      <c r="NFA8" s="5"/>
      <c r="NFB8" s="5"/>
      <c r="NFC8" s="5"/>
      <c r="NFD8" s="5"/>
      <c r="NFE8" s="5"/>
      <c r="NFF8" s="5"/>
      <c r="NFG8" s="5"/>
      <c r="NFH8" s="5"/>
      <c r="NFI8" s="5"/>
      <c r="NFJ8" s="5"/>
      <c r="NFK8" s="5"/>
      <c r="NFL8" s="5"/>
      <c r="NFM8" s="5"/>
      <c r="NFN8" s="5"/>
      <c r="NFO8" s="5"/>
      <c r="NFP8" s="5"/>
      <c r="NFQ8" s="5"/>
      <c r="NFR8" s="5"/>
      <c r="NFS8" s="5"/>
      <c r="NFT8" s="5"/>
      <c r="NFU8" s="5"/>
      <c r="NFV8" s="5"/>
      <c r="NFW8" s="5"/>
      <c r="NFX8" s="5"/>
      <c r="NFY8" s="5"/>
      <c r="NFZ8" s="5"/>
      <c r="NGA8" s="5"/>
      <c r="NGB8" s="5"/>
      <c r="NGC8" s="5"/>
      <c r="NGD8" s="5"/>
      <c r="NGE8" s="5"/>
      <c r="NGF8" s="5"/>
      <c r="NGG8" s="5"/>
      <c r="NGH8" s="5"/>
      <c r="NGI8" s="5"/>
      <c r="NGJ8" s="5"/>
      <c r="NGK8" s="5"/>
      <c r="NGL8" s="5"/>
      <c r="NGM8" s="5"/>
      <c r="NGN8" s="5"/>
      <c r="NGO8" s="5"/>
      <c r="NGP8" s="5"/>
      <c r="NGQ8" s="5"/>
      <c r="NGR8" s="5"/>
      <c r="NGS8" s="5"/>
      <c r="NGT8" s="5"/>
      <c r="NGU8" s="5"/>
      <c r="NGV8" s="5"/>
      <c r="NGW8" s="5"/>
      <c r="NGX8" s="5"/>
      <c r="NGY8" s="5"/>
      <c r="NGZ8" s="5"/>
      <c r="NHA8" s="5"/>
      <c r="NHB8" s="5"/>
      <c r="NHC8" s="5"/>
      <c r="NHD8" s="5"/>
      <c r="NHE8" s="5"/>
      <c r="NHF8" s="5"/>
      <c r="NHG8" s="5"/>
      <c r="NHH8" s="5"/>
      <c r="NHI8" s="5"/>
      <c r="NHJ8" s="5"/>
      <c r="NHK8" s="5"/>
      <c r="NHL8" s="5"/>
      <c r="NHM8" s="5"/>
      <c r="NHN8" s="5"/>
      <c r="NHO8" s="5"/>
      <c r="NHP8" s="5"/>
      <c r="NHQ8" s="5"/>
      <c r="NHR8" s="5"/>
      <c r="NHS8" s="5"/>
      <c r="NHT8" s="5"/>
      <c r="NHU8" s="5"/>
      <c r="NHV8" s="5"/>
      <c r="NHW8" s="5"/>
      <c r="NHX8" s="5"/>
      <c r="NHY8" s="5"/>
      <c r="NHZ8" s="5"/>
      <c r="NIA8" s="5"/>
      <c r="NIB8" s="5"/>
      <c r="NIC8" s="5"/>
      <c r="NID8" s="5"/>
      <c r="NIE8" s="5"/>
      <c r="NIF8" s="5"/>
      <c r="NIG8" s="5"/>
      <c r="NIH8" s="5"/>
      <c r="NII8" s="5"/>
      <c r="NIJ8" s="5"/>
      <c r="NIK8" s="5"/>
      <c r="NIL8" s="5"/>
      <c r="NIM8" s="5"/>
      <c r="NIN8" s="5"/>
      <c r="NIO8" s="5"/>
      <c r="NIP8" s="5"/>
      <c r="NIQ8" s="5"/>
      <c r="NIR8" s="5"/>
      <c r="NIS8" s="5"/>
      <c r="NIT8" s="5"/>
      <c r="NIU8" s="5"/>
      <c r="NIV8" s="5"/>
      <c r="NIW8" s="5"/>
      <c r="NIX8" s="5"/>
      <c r="NIY8" s="5"/>
      <c r="NIZ8" s="5"/>
      <c r="NJA8" s="5"/>
      <c r="NJB8" s="5"/>
      <c r="NJC8" s="5"/>
      <c r="NJD8" s="5"/>
      <c r="NJE8" s="5"/>
      <c r="NJF8" s="5"/>
      <c r="NJG8" s="5"/>
      <c r="NJH8" s="5"/>
      <c r="NJI8" s="5"/>
      <c r="NJJ8" s="5"/>
      <c r="NJK8" s="5"/>
      <c r="NJL8" s="5"/>
      <c r="NJM8" s="5"/>
      <c r="NJN8" s="5"/>
      <c r="NJO8" s="5"/>
      <c r="NJP8" s="5"/>
      <c r="NJQ8" s="5"/>
      <c r="NJR8" s="5"/>
      <c r="NJS8" s="5"/>
      <c r="NJT8" s="5"/>
      <c r="NJU8" s="5"/>
      <c r="NJV8" s="5"/>
      <c r="NJW8" s="5"/>
      <c r="NJX8" s="5"/>
      <c r="NJY8" s="5"/>
      <c r="NJZ8" s="5"/>
      <c r="NKA8" s="5"/>
      <c r="NKB8" s="5"/>
      <c r="NKC8" s="5"/>
      <c r="NKD8" s="5"/>
      <c r="NKE8" s="5"/>
      <c r="NKF8" s="5"/>
      <c r="NKG8" s="5"/>
      <c r="NKH8" s="5"/>
      <c r="NKI8" s="5"/>
      <c r="NKJ8" s="5"/>
      <c r="NKK8" s="5"/>
      <c r="NKL8" s="5"/>
      <c r="NKM8" s="5"/>
      <c r="NKN8" s="5"/>
      <c r="NKO8" s="5"/>
      <c r="NKP8" s="5"/>
      <c r="NKQ8" s="5"/>
      <c r="NKR8" s="5"/>
      <c r="NKS8" s="5"/>
      <c r="NKT8" s="5"/>
      <c r="NKU8" s="5"/>
      <c r="NKV8" s="5"/>
      <c r="NKW8" s="5"/>
      <c r="NKX8" s="5"/>
      <c r="NKY8" s="5"/>
      <c r="NKZ8" s="5"/>
      <c r="NLA8" s="5"/>
      <c r="NLB8" s="5"/>
      <c r="NLC8" s="5"/>
      <c r="NLD8" s="5"/>
      <c r="NLE8" s="5"/>
      <c r="NLF8" s="5"/>
      <c r="NLG8" s="5"/>
      <c r="NLH8" s="5"/>
      <c r="NLI8" s="5"/>
      <c r="NLJ8" s="5"/>
      <c r="NLK8" s="5"/>
      <c r="NLL8" s="5"/>
      <c r="NLM8" s="5"/>
      <c r="NLN8" s="5"/>
      <c r="NLO8" s="5"/>
      <c r="NLP8" s="5"/>
      <c r="NLQ8" s="5"/>
      <c r="NLR8" s="5"/>
      <c r="NLS8" s="5"/>
      <c r="NLT8" s="5"/>
      <c r="NLU8" s="5"/>
      <c r="NLV8" s="5"/>
      <c r="NLW8" s="5"/>
      <c r="NLX8" s="5"/>
      <c r="NLY8" s="5"/>
      <c r="NLZ8" s="5"/>
      <c r="NMA8" s="5"/>
      <c r="NMB8" s="5"/>
      <c r="NMC8" s="5"/>
      <c r="NMD8" s="5"/>
      <c r="NME8" s="5"/>
      <c r="NMF8" s="5"/>
      <c r="NMG8" s="5"/>
      <c r="NMH8" s="5"/>
      <c r="NMI8" s="5"/>
      <c r="NMJ8" s="5"/>
      <c r="NMK8" s="5"/>
      <c r="NML8" s="5"/>
      <c r="NMM8" s="5"/>
      <c r="NMN8" s="5"/>
      <c r="NMO8" s="5"/>
      <c r="NMP8" s="5"/>
      <c r="NMQ8" s="5"/>
      <c r="NMR8" s="5"/>
      <c r="NMS8" s="5"/>
      <c r="NMT8" s="5"/>
      <c r="NMU8" s="5"/>
      <c r="NMV8" s="5"/>
      <c r="NMW8" s="5"/>
      <c r="NMX8" s="5"/>
      <c r="NMY8" s="5"/>
      <c r="NMZ8" s="5"/>
      <c r="NNA8" s="5"/>
      <c r="NNB8" s="5"/>
      <c r="NNC8" s="5"/>
      <c r="NND8" s="5"/>
      <c r="NNE8" s="5"/>
      <c r="NNF8" s="5"/>
      <c r="NNG8" s="5"/>
      <c r="NNH8" s="5"/>
      <c r="NNI8" s="5"/>
      <c r="NNJ8" s="5"/>
      <c r="NNK8" s="5"/>
      <c r="NNL8" s="5"/>
      <c r="NNM8" s="5"/>
      <c r="NNN8" s="5"/>
      <c r="NNO8" s="5"/>
      <c r="NNP8" s="5"/>
      <c r="NNQ8" s="5"/>
      <c r="NNR8" s="5"/>
      <c r="NNS8" s="5"/>
      <c r="NNT8" s="5"/>
      <c r="NNU8" s="5"/>
      <c r="NNV8" s="5"/>
      <c r="NNW8" s="5"/>
      <c r="NNX8" s="5"/>
      <c r="NNY8" s="5"/>
      <c r="NNZ8" s="5"/>
      <c r="NOA8" s="5"/>
      <c r="NOB8" s="5"/>
      <c r="NOC8" s="5"/>
      <c r="NOD8" s="5"/>
      <c r="NOE8" s="5"/>
      <c r="NOF8" s="5"/>
      <c r="NOG8" s="5"/>
      <c r="NOH8" s="5"/>
      <c r="NOI8" s="5"/>
      <c r="NOJ8" s="5"/>
      <c r="NOK8" s="5"/>
      <c r="NOL8" s="5"/>
      <c r="NOM8" s="5"/>
      <c r="NON8" s="5"/>
      <c r="NOO8" s="5"/>
      <c r="NOP8" s="5"/>
      <c r="NOQ8" s="5"/>
      <c r="NOR8" s="5"/>
      <c r="NOS8" s="5"/>
      <c r="NOT8" s="5"/>
      <c r="NOU8" s="5"/>
      <c r="NOV8" s="5"/>
      <c r="NOW8" s="5"/>
      <c r="NOX8" s="5"/>
      <c r="NOY8" s="5"/>
      <c r="NOZ8" s="5"/>
      <c r="NPA8" s="5"/>
      <c r="NPB8" s="5"/>
      <c r="NPC8" s="5"/>
      <c r="NPD8" s="5"/>
      <c r="NPE8" s="5"/>
      <c r="NPF8" s="5"/>
      <c r="NPG8" s="5"/>
      <c r="NPH8" s="5"/>
      <c r="NPI8" s="5"/>
      <c r="NPJ8" s="5"/>
      <c r="NPK8" s="5"/>
      <c r="NPL8" s="5"/>
      <c r="NPM8" s="5"/>
      <c r="NPN8" s="5"/>
      <c r="NPO8" s="5"/>
      <c r="NPP8" s="5"/>
      <c r="NPQ8" s="5"/>
      <c r="NPR8" s="5"/>
      <c r="NPS8" s="5"/>
      <c r="NPT8" s="5"/>
      <c r="NPU8" s="5"/>
      <c r="NPV8" s="5"/>
      <c r="NPW8" s="5"/>
      <c r="NPX8" s="5"/>
      <c r="NPY8" s="5"/>
      <c r="NPZ8" s="5"/>
      <c r="NQA8" s="5"/>
      <c r="NQB8" s="5"/>
      <c r="NQC8" s="5"/>
      <c r="NQD8" s="5"/>
      <c r="NQE8" s="5"/>
      <c r="NQF8" s="5"/>
      <c r="NQG8" s="5"/>
      <c r="NQH8" s="5"/>
      <c r="NQI8" s="5"/>
      <c r="NQJ8" s="5"/>
      <c r="NQK8" s="5"/>
      <c r="NQL8" s="5"/>
      <c r="NQM8" s="5"/>
      <c r="NQN8" s="5"/>
      <c r="NQO8" s="5"/>
      <c r="NQP8" s="5"/>
      <c r="NQQ8" s="5"/>
      <c r="NQR8" s="5"/>
      <c r="NQS8" s="5"/>
      <c r="NQT8" s="5"/>
      <c r="NQU8" s="5"/>
      <c r="NQV8" s="5"/>
      <c r="NQW8" s="5"/>
      <c r="NQX8" s="5"/>
      <c r="NQY8" s="5"/>
      <c r="NQZ8" s="5"/>
      <c r="NRA8" s="5"/>
      <c r="NRB8" s="5"/>
      <c r="NRC8" s="5"/>
      <c r="NRD8" s="5"/>
      <c r="NRE8" s="5"/>
      <c r="NRF8" s="5"/>
      <c r="NRG8" s="5"/>
      <c r="NRH8" s="5"/>
      <c r="NRI8" s="5"/>
      <c r="NRJ8" s="5"/>
      <c r="NRK8" s="5"/>
      <c r="NRL8" s="5"/>
      <c r="NRM8" s="5"/>
      <c r="NRN8" s="5"/>
      <c r="NRO8" s="5"/>
      <c r="NRP8" s="5"/>
      <c r="NRQ8" s="5"/>
      <c r="NRR8" s="5"/>
      <c r="NRS8" s="5"/>
      <c r="NRT8" s="5"/>
      <c r="NRU8" s="5"/>
      <c r="NRV8" s="5"/>
      <c r="NRW8" s="5"/>
      <c r="NRX8" s="5"/>
      <c r="NRY8" s="5"/>
      <c r="NRZ8" s="5"/>
      <c r="NSA8" s="5"/>
      <c r="NSB8" s="5"/>
      <c r="NSC8" s="5"/>
      <c r="NSD8" s="5"/>
      <c r="NSE8" s="5"/>
      <c r="NSF8" s="5"/>
      <c r="NSG8" s="5"/>
      <c r="NSH8" s="5"/>
      <c r="NSI8" s="5"/>
      <c r="NSJ8" s="5"/>
      <c r="NSK8" s="5"/>
      <c r="NSL8" s="5"/>
      <c r="NSM8" s="5"/>
      <c r="NSN8" s="5"/>
      <c r="NSO8" s="5"/>
      <c r="NSP8" s="5"/>
      <c r="NSQ8" s="5"/>
      <c r="NSR8" s="5"/>
      <c r="NSS8" s="5"/>
      <c r="NST8" s="5"/>
      <c r="NSU8" s="5"/>
      <c r="NSV8" s="5"/>
      <c r="NSW8" s="5"/>
      <c r="NSX8" s="5"/>
      <c r="NSY8" s="5"/>
      <c r="NSZ8" s="5"/>
      <c r="NTA8" s="5"/>
      <c r="NTB8" s="5"/>
      <c r="NTC8" s="5"/>
      <c r="NTD8" s="5"/>
      <c r="NTE8" s="5"/>
      <c r="NTF8" s="5"/>
      <c r="NTG8" s="5"/>
      <c r="NTH8" s="5"/>
      <c r="NTI8" s="5"/>
      <c r="NTJ8" s="5"/>
      <c r="NTK8" s="5"/>
      <c r="NTL8" s="5"/>
      <c r="NTM8" s="5"/>
      <c r="NTN8" s="5"/>
      <c r="NTO8" s="5"/>
      <c r="NTP8" s="5"/>
      <c r="NTQ8" s="5"/>
      <c r="NTR8" s="5"/>
      <c r="NTS8" s="5"/>
      <c r="NTT8" s="5"/>
      <c r="NTU8" s="5"/>
      <c r="NTV8" s="5"/>
      <c r="NTW8" s="5"/>
      <c r="NTX8" s="5"/>
      <c r="NTY8" s="5"/>
      <c r="NTZ8" s="5"/>
      <c r="NUA8" s="5"/>
      <c r="NUB8" s="5"/>
      <c r="NUC8" s="5"/>
      <c r="NUD8" s="5"/>
      <c r="NUE8" s="5"/>
      <c r="NUF8" s="5"/>
      <c r="NUG8" s="5"/>
      <c r="NUH8" s="5"/>
      <c r="NUI8" s="5"/>
      <c r="NUJ8" s="5"/>
      <c r="NUK8" s="5"/>
      <c r="NUL8" s="5"/>
      <c r="NUM8" s="5"/>
      <c r="NUN8" s="5"/>
      <c r="NUO8" s="5"/>
      <c r="NUP8" s="5"/>
      <c r="NUQ8" s="5"/>
      <c r="NUR8" s="5"/>
      <c r="NUS8" s="5"/>
      <c r="NUT8" s="5"/>
      <c r="NUU8" s="5"/>
      <c r="NUV8" s="5"/>
      <c r="NUW8" s="5"/>
      <c r="NUX8" s="5"/>
      <c r="NUY8" s="5"/>
      <c r="NUZ8" s="5"/>
      <c r="NVA8" s="5"/>
      <c r="NVB8" s="5"/>
      <c r="NVC8" s="5"/>
      <c r="NVD8" s="5"/>
      <c r="NVE8" s="5"/>
      <c r="NVF8" s="5"/>
      <c r="NVG8" s="5"/>
      <c r="NVH8" s="5"/>
      <c r="NVI8" s="5"/>
      <c r="NVJ8" s="5"/>
      <c r="NVK8" s="5"/>
      <c r="NVL8" s="5"/>
      <c r="NVM8" s="5"/>
      <c r="NVN8" s="5"/>
      <c r="NVO8" s="5"/>
      <c r="NVP8" s="5"/>
      <c r="NVQ8" s="5"/>
      <c r="NVR8" s="5"/>
      <c r="NVS8" s="5"/>
      <c r="NVT8" s="5"/>
      <c r="NVU8" s="5"/>
      <c r="NVV8" s="5"/>
      <c r="NVW8" s="5"/>
      <c r="NVX8" s="5"/>
      <c r="NVY8" s="5"/>
      <c r="NVZ8" s="5"/>
      <c r="NWA8" s="5"/>
      <c r="NWB8" s="5"/>
      <c r="NWC8" s="5"/>
      <c r="NWD8" s="5"/>
      <c r="NWE8" s="5"/>
      <c r="NWF8" s="5"/>
      <c r="NWG8" s="5"/>
      <c r="NWH8" s="5"/>
      <c r="NWI8" s="5"/>
      <c r="NWJ8" s="5"/>
      <c r="NWK8" s="5"/>
      <c r="NWL8" s="5"/>
      <c r="NWM8" s="5"/>
      <c r="NWN8" s="5"/>
      <c r="NWO8" s="5"/>
      <c r="NWP8" s="5"/>
      <c r="NWQ8" s="5"/>
      <c r="NWR8" s="5"/>
      <c r="NWS8" s="5"/>
      <c r="NWT8" s="5"/>
      <c r="NWU8" s="5"/>
      <c r="NWV8" s="5"/>
      <c r="NWW8" s="5"/>
      <c r="NWX8" s="5"/>
      <c r="NWY8" s="5"/>
      <c r="NWZ8" s="5"/>
      <c r="NXA8" s="5"/>
      <c r="NXB8" s="5"/>
      <c r="NXC8" s="5"/>
      <c r="NXD8" s="5"/>
      <c r="NXE8" s="5"/>
      <c r="NXF8" s="5"/>
      <c r="NXG8" s="5"/>
      <c r="NXH8" s="5"/>
      <c r="NXI8" s="5"/>
      <c r="NXJ8" s="5"/>
      <c r="NXK8" s="5"/>
      <c r="NXL8" s="5"/>
      <c r="NXM8" s="5"/>
      <c r="NXN8" s="5"/>
      <c r="NXO8" s="5"/>
      <c r="NXP8" s="5"/>
      <c r="NXQ8" s="5"/>
      <c r="NXR8" s="5"/>
      <c r="NXS8" s="5"/>
      <c r="NXT8" s="5"/>
      <c r="NXU8" s="5"/>
      <c r="NXV8" s="5"/>
      <c r="NXW8" s="5"/>
      <c r="NXX8" s="5"/>
      <c r="NXY8" s="5"/>
      <c r="NXZ8" s="5"/>
      <c r="NYA8" s="5"/>
      <c r="NYB8" s="5"/>
      <c r="NYC8" s="5"/>
      <c r="NYD8" s="5"/>
      <c r="NYE8" s="5"/>
      <c r="NYF8" s="5"/>
      <c r="NYG8" s="5"/>
      <c r="NYH8" s="5"/>
      <c r="NYI8" s="5"/>
      <c r="NYJ8" s="5"/>
      <c r="NYK8" s="5"/>
      <c r="NYL8" s="5"/>
      <c r="NYM8" s="5"/>
      <c r="NYN8" s="5"/>
      <c r="NYO8" s="5"/>
      <c r="NYP8" s="5"/>
      <c r="NYQ8" s="5"/>
      <c r="NYR8" s="5"/>
      <c r="NYS8" s="5"/>
      <c r="NYT8" s="5"/>
      <c r="NYU8" s="5"/>
      <c r="NYV8" s="5"/>
      <c r="NYW8" s="5"/>
      <c r="NYX8" s="5"/>
      <c r="NYY8" s="5"/>
      <c r="NYZ8" s="5"/>
      <c r="NZA8" s="5"/>
      <c r="NZB8" s="5"/>
      <c r="NZC8" s="5"/>
      <c r="NZD8" s="5"/>
      <c r="NZE8" s="5"/>
      <c r="NZF8" s="5"/>
      <c r="NZG8" s="5"/>
      <c r="NZH8" s="5"/>
      <c r="NZI8" s="5"/>
      <c r="NZJ8" s="5"/>
      <c r="NZK8" s="5"/>
      <c r="NZL8" s="5"/>
      <c r="NZM8" s="5"/>
      <c r="NZN8" s="5"/>
      <c r="NZO8" s="5"/>
      <c r="NZP8" s="5"/>
      <c r="NZQ8" s="5"/>
      <c r="NZR8" s="5"/>
      <c r="NZS8" s="5"/>
      <c r="NZT8" s="5"/>
      <c r="NZU8" s="5"/>
      <c r="NZV8" s="5"/>
      <c r="NZW8" s="5"/>
      <c r="NZX8" s="5"/>
      <c r="NZY8" s="5"/>
      <c r="NZZ8" s="5"/>
      <c r="OAA8" s="5"/>
      <c r="OAB8" s="5"/>
      <c r="OAC8" s="5"/>
      <c r="OAD8" s="5"/>
      <c r="OAE8" s="5"/>
      <c r="OAF8" s="5"/>
      <c r="OAG8" s="5"/>
      <c r="OAH8" s="5"/>
      <c r="OAI8" s="5"/>
      <c r="OAJ8" s="5"/>
      <c r="OAK8" s="5"/>
      <c r="OAL8" s="5"/>
      <c r="OAM8" s="5"/>
      <c r="OAN8" s="5"/>
      <c r="OAO8" s="5"/>
      <c r="OAP8" s="5"/>
      <c r="OAQ8" s="5"/>
      <c r="OAR8" s="5"/>
      <c r="OAS8" s="5"/>
      <c r="OAT8" s="5"/>
      <c r="OAU8" s="5"/>
      <c r="OAV8" s="5"/>
      <c r="OAW8" s="5"/>
      <c r="OAX8" s="5"/>
      <c r="OAY8" s="5"/>
      <c r="OAZ8" s="5"/>
      <c r="OBA8" s="5"/>
      <c r="OBB8" s="5"/>
      <c r="OBC8" s="5"/>
      <c r="OBD8" s="5"/>
      <c r="OBE8" s="5"/>
      <c r="OBF8" s="5"/>
      <c r="OBG8" s="5"/>
      <c r="OBH8" s="5"/>
      <c r="OBI8" s="5"/>
      <c r="OBJ8" s="5"/>
      <c r="OBK8" s="5"/>
      <c r="OBL8" s="5"/>
      <c r="OBM8" s="5"/>
      <c r="OBN8" s="5"/>
      <c r="OBO8" s="5"/>
      <c r="OBP8" s="5"/>
      <c r="OBQ8" s="5"/>
      <c r="OBR8" s="5"/>
      <c r="OBS8" s="5"/>
      <c r="OBT8" s="5"/>
      <c r="OBU8" s="5"/>
      <c r="OBV8" s="5"/>
      <c r="OBW8" s="5"/>
      <c r="OBX8" s="5"/>
      <c r="OBY8" s="5"/>
      <c r="OBZ8" s="5"/>
      <c r="OCA8" s="5"/>
      <c r="OCB8" s="5"/>
      <c r="OCC8" s="5"/>
      <c r="OCD8" s="5"/>
      <c r="OCE8" s="5"/>
      <c r="OCF8" s="5"/>
      <c r="OCG8" s="5"/>
      <c r="OCH8" s="5"/>
      <c r="OCI8" s="5"/>
      <c r="OCJ8" s="5"/>
      <c r="OCK8" s="5"/>
      <c r="OCL8" s="5"/>
      <c r="OCM8" s="5"/>
      <c r="OCN8" s="5"/>
      <c r="OCO8" s="5"/>
      <c r="OCP8" s="5"/>
      <c r="OCQ8" s="5"/>
      <c r="OCR8" s="5"/>
      <c r="OCS8" s="5"/>
      <c r="OCT8" s="5"/>
      <c r="OCU8" s="5"/>
      <c r="OCV8" s="5"/>
      <c r="OCW8" s="5"/>
      <c r="OCX8" s="5"/>
      <c r="OCY8" s="5"/>
      <c r="OCZ8" s="5"/>
      <c r="ODA8" s="5"/>
      <c r="ODB8" s="5"/>
      <c r="ODC8" s="5"/>
      <c r="ODD8" s="5"/>
      <c r="ODE8" s="5"/>
      <c r="ODF8" s="5"/>
      <c r="ODG8" s="5"/>
      <c r="ODH8" s="5"/>
      <c r="ODI8" s="5"/>
      <c r="ODJ8" s="5"/>
      <c r="ODK8" s="5"/>
      <c r="ODL8" s="5"/>
      <c r="ODM8" s="5"/>
      <c r="ODN8" s="5"/>
      <c r="ODO8" s="5"/>
      <c r="ODP8" s="5"/>
      <c r="ODQ8" s="5"/>
      <c r="ODR8" s="5"/>
      <c r="ODS8" s="5"/>
      <c r="ODT8" s="5"/>
      <c r="ODU8" s="5"/>
      <c r="ODV8" s="5"/>
      <c r="ODW8" s="5"/>
      <c r="ODX8" s="5"/>
      <c r="ODY8" s="5"/>
      <c r="ODZ8" s="5"/>
      <c r="OEA8" s="5"/>
      <c r="OEB8" s="5"/>
      <c r="OEC8" s="5"/>
      <c r="OED8" s="5"/>
      <c r="OEE8" s="5"/>
      <c r="OEF8" s="5"/>
      <c r="OEG8" s="5"/>
      <c r="OEH8" s="5"/>
      <c r="OEI8" s="5"/>
      <c r="OEJ8" s="5"/>
      <c r="OEK8" s="5"/>
      <c r="OEL8" s="5"/>
      <c r="OEM8" s="5"/>
      <c r="OEN8" s="5"/>
      <c r="OEO8" s="5"/>
      <c r="OEP8" s="5"/>
      <c r="OEQ8" s="5"/>
      <c r="OER8" s="5"/>
      <c r="OES8" s="5"/>
      <c r="OET8" s="5"/>
      <c r="OEU8" s="5"/>
      <c r="OEV8" s="5"/>
      <c r="OEW8" s="5"/>
      <c r="OEX8" s="5"/>
      <c r="OEY8" s="5"/>
      <c r="OEZ8" s="5"/>
      <c r="OFA8" s="5"/>
      <c r="OFB8" s="5"/>
      <c r="OFC8" s="5"/>
      <c r="OFD8" s="5"/>
      <c r="OFE8" s="5"/>
      <c r="OFF8" s="5"/>
      <c r="OFG8" s="5"/>
      <c r="OFH8" s="5"/>
      <c r="OFI8" s="5"/>
      <c r="OFJ8" s="5"/>
      <c r="OFK8" s="5"/>
      <c r="OFL8" s="5"/>
      <c r="OFM8" s="5"/>
      <c r="OFN8" s="5"/>
      <c r="OFO8" s="5"/>
      <c r="OFP8" s="5"/>
      <c r="OFQ8" s="5"/>
      <c r="OFR8" s="5"/>
      <c r="OFS8" s="5"/>
      <c r="OFT8" s="5"/>
      <c r="OFU8" s="5"/>
      <c r="OFV8" s="5"/>
      <c r="OFW8" s="5"/>
      <c r="OFX8" s="5"/>
      <c r="OFY8" s="5"/>
      <c r="OFZ8" s="5"/>
      <c r="OGA8" s="5"/>
      <c r="OGB8" s="5"/>
      <c r="OGC8" s="5"/>
      <c r="OGD8" s="5"/>
      <c r="OGE8" s="5"/>
      <c r="OGF8" s="5"/>
      <c r="OGG8" s="5"/>
      <c r="OGH8" s="5"/>
      <c r="OGI8" s="5"/>
      <c r="OGJ8" s="5"/>
      <c r="OGK8" s="5"/>
      <c r="OGL8" s="5"/>
      <c r="OGM8" s="5"/>
      <c r="OGN8" s="5"/>
      <c r="OGO8" s="5"/>
      <c r="OGP8" s="5"/>
      <c r="OGQ8" s="5"/>
      <c r="OGR8" s="5"/>
      <c r="OGS8" s="5"/>
      <c r="OGT8" s="5"/>
      <c r="OGU8" s="5"/>
      <c r="OGV8" s="5"/>
      <c r="OGW8" s="5"/>
      <c r="OGX8" s="5"/>
      <c r="OGY8" s="5"/>
      <c r="OGZ8" s="5"/>
      <c r="OHA8" s="5"/>
      <c r="OHB8" s="5"/>
      <c r="OHC8" s="5"/>
      <c r="OHD8" s="5"/>
      <c r="OHE8" s="5"/>
      <c r="OHF8" s="5"/>
      <c r="OHG8" s="5"/>
      <c r="OHH8" s="5"/>
      <c r="OHI8" s="5"/>
      <c r="OHJ8" s="5"/>
      <c r="OHK8" s="5"/>
      <c r="OHL8" s="5"/>
      <c r="OHM8" s="5"/>
      <c r="OHN8" s="5"/>
      <c r="OHO8" s="5"/>
      <c r="OHP8" s="5"/>
      <c r="OHQ8" s="5"/>
      <c r="OHR8" s="5"/>
      <c r="OHS8" s="5"/>
      <c r="OHT8" s="5"/>
      <c r="OHU8" s="5"/>
      <c r="OHV8" s="5"/>
      <c r="OHW8" s="5"/>
      <c r="OHX8" s="5"/>
      <c r="OHY8" s="5"/>
      <c r="OHZ8" s="5"/>
      <c r="OIA8" s="5"/>
      <c r="OIB8" s="5"/>
      <c r="OIC8" s="5"/>
      <c r="OID8" s="5"/>
      <c r="OIE8" s="5"/>
      <c r="OIF8" s="5"/>
      <c r="OIG8" s="5"/>
      <c r="OIH8" s="5"/>
      <c r="OII8" s="5"/>
      <c r="OIJ8" s="5"/>
      <c r="OIK8" s="5"/>
      <c r="OIL8" s="5"/>
      <c r="OIM8" s="5"/>
      <c r="OIN8" s="5"/>
      <c r="OIO8" s="5"/>
      <c r="OIP8" s="5"/>
      <c r="OIQ8" s="5"/>
      <c r="OIR8" s="5"/>
      <c r="OIS8" s="5"/>
      <c r="OIT8" s="5"/>
      <c r="OIU8" s="5"/>
      <c r="OIV8" s="5"/>
      <c r="OIW8" s="5"/>
      <c r="OIX8" s="5"/>
      <c r="OIY8" s="5"/>
      <c r="OIZ8" s="5"/>
      <c r="OJA8" s="5"/>
      <c r="OJB8" s="5"/>
      <c r="OJC8" s="5"/>
      <c r="OJD8" s="5"/>
      <c r="OJE8" s="5"/>
      <c r="OJF8" s="5"/>
      <c r="OJG8" s="5"/>
      <c r="OJH8" s="5"/>
      <c r="OJI8" s="5"/>
      <c r="OJJ8" s="5"/>
      <c r="OJK8" s="5"/>
      <c r="OJL8" s="5"/>
      <c r="OJM8" s="5"/>
      <c r="OJN8" s="5"/>
      <c r="OJO8" s="5"/>
      <c r="OJP8" s="5"/>
      <c r="OJQ8" s="5"/>
      <c r="OJR8" s="5"/>
      <c r="OJS8" s="5"/>
      <c r="OJT8" s="5"/>
      <c r="OJU8" s="5"/>
      <c r="OJV8" s="5"/>
      <c r="OJW8" s="5"/>
      <c r="OJX8" s="5"/>
      <c r="OJY8" s="5"/>
      <c r="OJZ8" s="5"/>
      <c r="OKA8" s="5"/>
      <c r="OKB8" s="5"/>
      <c r="OKC8" s="5"/>
      <c r="OKD8" s="5"/>
      <c r="OKE8" s="5"/>
      <c r="OKF8" s="5"/>
      <c r="OKG8" s="5"/>
      <c r="OKH8" s="5"/>
      <c r="OKI8" s="5"/>
      <c r="OKJ8" s="5"/>
      <c r="OKK8" s="5"/>
      <c r="OKL8" s="5"/>
      <c r="OKM8" s="5"/>
      <c r="OKN8" s="5"/>
      <c r="OKO8" s="5"/>
      <c r="OKP8" s="5"/>
      <c r="OKQ8" s="5"/>
      <c r="OKR8" s="5"/>
      <c r="OKS8" s="5"/>
      <c r="OKT8" s="5"/>
      <c r="OKU8" s="5"/>
      <c r="OKV8" s="5"/>
      <c r="OKW8" s="5"/>
      <c r="OKX8" s="5"/>
      <c r="OKY8" s="5"/>
      <c r="OKZ8" s="5"/>
      <c r="OLA8" s="5"/>
      <c r="OLB8" s="5"/>
      <c r="OLC8" s="5"/>
      <c r="OLD8" s="5"/>
      <c r="OLE8" s="5"/>
      <c r="OLF8" s="5"/>
      <c r="OLG8" s="5"/>
      <c r="OLH8" s="5"/>
      <c r="OLI8" s="5"/>
      <c r="OLJ8" s="5"/>
      <c r="OLK8" s="5"/>
      <c r="OLL8" s="5"/>
      <c r="OLM8" s="5"/>
      <c r="OLN8" s="5"/>
      <c r="OLO8" s="5"/>
      <c r="OLP8" s="5"/>
      <c r="OLQ8" s="5"/>
      <c r="OLR8" s="5"/>
      <c r="OLS8" s="5"/>
      <c r="OLT8" s="5"/>
      <c r="OLU8" s="5"/>
      <c r="OLV8" s="5"/>
      <c r="OLW8" s="5"/>
      <c r="OLX8" s="5"/>
      <c r="OLY8" s="5"/>
      <c r="OLZ8" s="5"/>
      <c r="OMA8" s="5"/>
      <c r="OMB8" s="5"/>
      <c r="OMC8" s="5"/>
      <c r="OMD8" s="5"/>
      <c r="OME8" s="5"/>
      <c r="OMF8" s="5"/>
      <c r="OMG8" s="5"/>
      <c r="OMH8" s="5"/>
      <c r="OMI8" s="5"/>
      <c r="OMJ8" s="5"/>
      <c r="OMK8" s="5"/>
      <c r="OML8" s="5"/>
      <c r="OMM8" s="5"/>
      <c r="OMN8" s="5"/>
      <c r="OMO8" s="5"/>
      <c r="OMP8" s="5"/>
      <c r="OMQ8" s="5"/>
      <c r="OMR8" s="5"/>
      <c r="OMS8" s="5"/>
      <c r="OMT8" s="5"/>
      <c r="OMU8" s="5"/>
      <c r="OMV8" s="5"/>
      <c r="OMW8" s="5"/>
      <c r="OMX8" s="5"/>
      <c r="OMY8" s="5"/>
      <c r="OMZ8" s="5"/>
      <c r="ONA8" s="5"/>
      <c r="ONB8" s="5"/>
      <c r="ONC8" s="5"/>
      <c r="OND8" s="5"/>
      <c r="ONE8" s="5"/>
      <c r="ONF8" s="5"/>
      <c r="ONG8" s="5"/>
      <c r="ONH8" s="5"/>
      <c r="ONI8" s="5"/>
      <c r="ONJ8" s="5"/>
      <c r="ONK8" s="5"/>
      <c r="ONL8" s="5"/>
      <c r="ONM8" s="5"/>
      <c r="ONN8" s="5"/>
      <c r="ONO8" s="5"/>
      <c r="ONP8" s="5"/>
      <c r="ONQ8" s="5"/>
      <c r="ONR8" s="5"/>
      <c r="ONS8" s="5"/>
      <c r="ONT8" s="5"/>
      <c r="ONU8" s="5"/>
      <c r="ONV8" s="5"/>
      <c r="ONW8" s="5"/>
      <c r="ONX8" s="5"/>
      <c r="ONY8" s="5"/>
      <c r="ONZ8" s="5"/>
      <c r="OOA8" s="5"/>
      <c r="OOB8" s="5"/>
      <c r="OOC8" s="5"/>
      <c r="OOD8" s="5"/>
      <c r="OOE8" s="5"/>
      <c r="OOF8" s="5"/>
      <c r="OOG8" s="5"/>
      <c r="OOH8" s="5"/>
      <c r="OOI8" s="5"/>
      <c r="OOJ8" s="5"/>
      <c r="OOK8" s="5"/>
      <c r="OOL8" s="5"/>
      <c r="OOM8" s="5"/>
      <c r="OON8" s="5"/>
      <c r="OOO8" s="5"/>
      <c r="OOP8" s="5"/>
      <c r="OOQ8" s="5"/>
      <c r="OOR8" s="5"/>
      <c r="OOS8" s="5"/>
      <c r="OOT8" s="5"/>
      <c r="OOU8" s="5"/>
      <c r="OOV8" s="5"/>
      <c r="OOW8" s="5"/>
      <c r="OOX8" s="5"/>
      <c r="OOY8" s="5"/>
      <c r="OOZ8" s="5"/>
      <c r="OPA8" s="5"/>
      <c r="OPB8" s="5"/>
      <c r="OPC8" s="5"/>
      <c r="OPD8" s="5"/>
      <c r="OPE8" s="5"/>
      <c r="OPF8" s="5"/>
      <c r="OPG8" s="5"/>
      <c r="OPH8" s="5"/>
      <c r="OPI8" s="5"/>
      <c r="OPJ8" s="5"/>
      <c r="OPK8" s="5"/>
      <c r="OPL8" s="5"/>
      <c r="OPM8" s="5"/>
      <c r="OPN8" s="5"/>
      <c r="OPO8" s="5"/>
      <c r="OPP8" s="5"/>
      <c r="OPQ8" s="5"/>
      <c r="OPR8" s="5"/>
      <c r="OPS8" s="5"/>
      <c r="OPT8" s="5"/>
      <c r="OPU8" s="5"/>
      <c r="OPV8" s="5"/>
      <c r="OPW8" s="5"/>
      <c r="OPX8" s="5"/>
      <c r="OPY8" s="5"/>
      <c r="OPZ8" s="5"/>
      <c r="OQA8" s="5"/>
      <c r="OQB8" s="5"/>
      <c r="OQC8" s="5"/>
      <c r="OQD8" s="5"/>
      <c r="OQE8" s="5"/>
      <c r="OQF8" s="5"/>
      <c r="OQG8" s="5"/>
      <c r="OQH8" s="5"/>
      <c r="OQI8" s="5"/>
      <c r="OQJ8" s="5"/>
      <c r="OQK8" s="5"/>
      <c r="OQL8" s="5"/>
      <c r="OQM8" s="5"/>
      <c r="OQN8" s="5"/>
      <c r="OQO8" s="5"/>
      <c r="OQP8" s="5"/>
      <c r="OQQ8" s="5"/>
      <c r="OQR8" s="5"/>
      <c r="OQS8" s="5"/>
      <c r="OQT8" s="5"/>
      <c r="OQU8" s="5"/>
      <c r="OQV8" s="5"/>
      <c r="OQW8" s="5"/>
      <c r="OQX8" s="5"/>
      <c r="OQY8" s="5"/>
      <c r="OQZ8" s="5"/>
      <c r="ORA8" s="5"/>
      <c r="ORB8" s="5"/>
      <c r="ORC8" s="5"/>
      <c r="ORD8" s="5"/>
      <c r="ORE8" s="5"/>
      <c r="ORF8" s="5"/>
      <c r="ORG8" s="5"/>
      <c r="ORH8" s="5"/>
      <c r="ORI8" s="5"/>
      <c r="ORJ8" s="5"/>
      <c r="ORK8" s="5"/>
      <c r="ORL8" s="5"/>
      <c r="ORM8" s="5"/>
      <c r="ORN8" s="5"/>
      <c r="ORO8" s="5"/>
      <c r="ORP8" s="5"/>
      <c r="ORQ8" s="5"/>
      <c r="ORR8" s="5"/>
      <c r="ORS8" s="5"/>
      <c r="ORT8" s="5"/>
      <c r="ORU8" s="5"/>
      <c r="ORV8" s="5"/>
      <c r="ORW8" s="5"/>
      <c r="ORX8" s="5"/>
      <c r="ORY8" s="5"/>
      <c r="ORZ8" s="5"/>
      <c r="OSA8" s="5"/>
      <c r="OSB8" s="5"/>
      <c r="OSC8" s="5"/>
      <c r="OSD8" s="5"/>
      <c r="OSE8" s="5"/>
      <c r="OSF8" s="5"/>
      <c r="OSG8" s="5"/>
      <c r="OSH8" s="5"/>
      <c r="OSI8" s="5"/>
      <c r="OSJ8" s="5"/>
      <c r="OSK8" s="5"/>
      <c r="OSL8" s="5"/>
      <c r="OSM8" s="5"/>
      <c r="OSN8" s="5"/>
      <c r="OSO8" s="5"/>
      <c r="OSP8" s="5"/>
      <c r="OSQ8" s="5"/>
      <c r="OSR8" s="5"/>
      <c r="OSS8" s="5"/>
      <c r="OST8" s="5"/>
      <c r="OSU8" s="5"/>
      <c r="OSV8" s="5"/>
      <c r="OSW8" s="5"/>
      <c r="OSX8" s="5"/>
      <c r="OSY8" s="5"/>
      <c r="OSZ8" s="5"/>
      <c r="OTA8" s="5"/>
      <c r="OTB8" s="5"/>
      <c r="OTC8" s="5"/>
      <c r="OTD8" s="5"/>
      <c r="OTE8" s="5"/>
      <c r="OTF8" s="5"/>
      <c r="OTG8" s="5"/>
      <c r="OTH8" s="5"/>
      <c r="OTI8" s="5"/>
      <c r="OTJ8" s="5"/>
      <c r="OTK8" s="5"/>
      <c r="OTL8" s="5"/>
      <c r="OTM8" s="5"/>
      <c r="OTN8" s="5"/>
      <c r="OTO8" s="5"/>
      <c r="OTP8" s="5"/>
      <c r="OTQ8" s="5"/>
      <c r="OTR8" s="5"/>
      <c r="OTS8" s="5"/>
      <c r="OTT8" s="5"/>
      <c r="OTU8" s="5"/>
      <c r="OTV8" s="5"/>
      <c r="OTW8" s="5"/>
      <c r="OTX8" s="5"/>
      <c r="OTY8" s="5"/>
      <c r="OTZ8" s="5"/>
      <c r="OUA8" s="5"/>
      <c r="OUB8" s="5"/>
      <c r="OUC8" s="5"/>
      <c r="OUD8" s="5"/>
      <c r="OUE8" s="5"/>
      <c r="OUF8" s="5"/>
      <c r="OUG8" s="5"/>
      <c r="OUH8" s="5"/>
      <c r="OUI8" s="5"/>
      <c r="OUJ8" s="5"/>
      <c r="OUK8" s="5"/>
      <c r="OUL8" s="5"/>
      <c r="OUM8" s="5"/>
      <c r="OUN8" s="5"/>
      <c r="OUO8" s="5"/>
      <c r="OUP8" s="5"/>
      <c r="OUQ8" s="5"/>
      <c r="OUR8" s="5"/>
      <c r="OUS8" s="5"/>
      <c r="OUT8" s="5"/>
      <c r="OUU8" s="5"/>
      <c r="OUV8" s="5"/>
      <c r="OUW8" s="5"/>
      <c r="OUX8" s="5"/>
      <c r="OUY8" s="5"/>
      <c r="OUZ8" s="5"/>
      <c r="OVA8" s="5"/>
      <c r="OVB8" s="5"/>
      <c r="OVC8" s="5"/>
      <c r="OVD8" s="5"/>
      <c r="OVE8" s="5"/>
      <c r="OVF8" s="5"/>
      <c r="OVG8" s="5"/>
      <c r="OVH8" s="5"/>
      <c r="OVI8" s="5"/>
      <c r="OVJ8" s="5"/>
      <c r="OVK8" s="5"/>
      <c r="OVL8" s="5"/>
      <c r="OVM8" s="5"/>
      <c r="OVN8" s="5"/>
      <c r="OVO8" s="5"/>
      <c r="OVP8" s="5"/>
      <c r="OVQ8" s="5"/>
      <c r="OVR8" s="5"/>
      <c r="OVS8" s="5"/>
      <c r="OVT8" s="5"/>
      <c r="OVU8" s="5"/>
      <c r="OVV8" s="5"/>
      <c r="OVW8" s="5"/>
      <c r="OVX8" s="5"/>
      <c r="OVY8" s="5"/>
      <c r="OVZ8" s="5"/>
      <c r="OWA8" s="5"/>
      <c r="OWB8" s="5"/>
      <c r="OWC8" s="5"/>
      <c r="OWD8" s="5"/>
      <c r="OWE8" s="5"/>
      <c r="OWF8" s="5"/>
      <c r="OWG8" s="5"/>
      <c r="OWH8" s="5"/>
      <c r="OWI8" s="5"/>
      <c r="OWJ8" s="5"/>
      <c r="OWK8" s="5"/>
      <c r="OWL8" s="5"/>
      <c r="OWM8" s="5"/>
      <c r="OWN8" s="5"/>
      <c r="OWO8" s="5"/>
      <c r="OWP8" s="5"/>
      <c r="OWQ8" s="5"/>
      <c r="OWR8" s="5"/>
      <c r="OWS8" s="5"/>
      <c r="OWT8" s="5"/>
      <c r="OWU8" s="5"/>
      <c r="OWV8" s="5"/>
      <c r="OWW8" s="5"/>
      <c r="OWX8" s="5"/>
      <c r="OWY8" s="5"/>
      <c r="OWZ8" s="5"/>
      <c r="OXA8" s="5"/>
      <c r="OXB8" s="5"/>
      <c r="OXC8" s="5"/>
      <c r="OXD8" s="5"/>
      <c r="OXE8" s="5"/>
      <c r="OXF8" s="5"/>
      <c r="OXG8" s="5"/>
      <c r="OXH8" s="5"/>
      <c r="OXI8" s="5"/>
      <c r="OXJ8" s="5"/>
      <c r="OXK8" s="5"/>
      <c r="OXL8" s="5"/>
      <c r="OXM8" s="5"/>
      <c r="OXN8" s="5"/>
      <c r="OXO8" s="5"/>
      <c r="OXP8" s="5"/>
      <c r="OXQ8" s="5"/>
      <c r="OXR8" s="5"/>
      <c r="OXS8" s="5"/>
      <c r="OXT8" s="5"/>
      <c r="OXU8" s="5"/>
      <c r="OXV8" s="5"/>
      <c r="OXW8" s="5"/>
      <c r="OXX8" s="5"/>
      <c r="OXY8" s="5"/>
      <c r="OXZ8" s="5"/>
      <c r="OYA8" s="5"/>
      <c r="OYB8" s="5"/>
      <c r="OYC8" s="5"/>
      <c r="OYD8" s="5"/>
      <c r="OYE8" s="5"/>
      <c r="OYF8" s="5"/>
      <c r="OYG8" s="5"/>
      <c r="OYH8" s="5"/>
      <c r="OYI8" s="5"/>
      <c r="OYJ8" s="5"/>
      <c r="OYK8" s="5"/>
      <c r="OYL8" s="5"/>
      <c r="OYM8" s="5"/>
      <c r="OYN8" s="5"/>
      <c r="OYO8" s="5"/>
      <c r="OYP8" s="5"/>
      <c r="OYQ8" s="5"/>
      <c r="OYR8" s="5"/>
      <c r="OYS8" s="5"/>
      <c r="OYT8" s="5"/>
      <c r="OYU8" s="5"/>
      <c r="OYV8" s="5"/>
      <c r="OYW8" s="5"/>
      <c r="OYX8" s="5"/>
      <c r="OYY8" s="5"/>
      <c r="OYZ8" s="5"/>
      <c r="OZA8" s="5"/>
      <c r="OZB8" s="5"/>
      <c r="OZC8" s="5"/>
      <c r="OZD8" s="5"/>
      <c r="OZE8" s="5"/>
      <c r="OZF8" s="5"/>
      <c r="OZG8" s="5"/>
      <c r="OZH8" s="5"/>
      <c r="OZI8" s="5"/>
      <c r="OZJ8" s="5"/>
      <c r="OZK8" s="5"/>
      <c r="OZL8" s="5"/>
      <c r="OZM8" s="5"/>
      <c r="OZN8" s="5"/>
      <c r="OZO8" s="5"/>
      <c r="OZP8" s="5"/>
      <c r="OZQ8" s="5"/>
      <c r="OZR8" s="5"/>
      <c r="OZS8" s="5"/>
      <c r="OZT8" s="5"/>
      <c r="OZU8" s="5"/>
      <c r="OZV8" s="5"/>
      <c r="OZW8" s="5"/>
      <c r="OZX8" s="5"/>
      <c r="OZY8" s="5"/>
      <c r="OZZ8" s="5"/>
      <c r="PAA8" s="5"/>
      <c r="PAB8" s="5"/>
      <c r="PAC8" s="5"/>
      <c r="PAD8" s="5"/>
      <c r="PAE8" s="5"/>
      <c r="PAF8" s="5"/>
      <c r="PAG8" s="5"/>
      <c r="PAH8" s="5"/>
      <c r="PAI8" s="5"/>
      <c r="PAJ8" s="5"/>
      <c r="PAK8" s="5"/>
      <c r="PAL8" s="5"/>
      <c r="PAM8" s="5"/>
      <c r="PAN8" s="5"/>
      <c r="PAO8" s="5"/>
      <c r="PAP8" s="5"/>
      <c r="PAQ8" s="5"/>
      <c r="PAR8" s="5"/>
      <c r="PAS8" s="5"/>
      <c r="PAT8" s="5"/>
      <c r="PAU8" s="5"/>
      <c r="PAV8" s="5"/>
      <c r="PAW8" s="5"/>
      <c r="PAX8" s="5"/>
      <c r="PAY8" s="5"/>
      <c r="PAZ8" s="5"/>
      <c r="PBA8" s="5"/>
      <c r="PBB8" s="5"/>
      <c r="PBC8" s="5"/>
      <c r="PBD8" s="5"/>
      <c r="PBE8" s="5"/>
      <c r="PBF8" s="5"/>
      <c r="PBG8" s="5"/>
      <c r="PBH8" s="5"/>
      <c r="PBI8" s="5"/>
      <c r="PBJ8" s="5"/>
      <c r="PBK8" s="5"/>
      <c r="PBL8" s="5"/>
      <c r="PBM8" s="5"/>
      <c r="PBN8" s="5"/>
      <c r="PBO8" s="5"/>
      <c r="PBP8" s="5"/>
      <c r="PBQ8" s="5"/>
      <c r="PBR8" s="5"/>
      <c r="PBS8" s="5"/>
      <c r="PBT8" s="5"/>
      <c r="PBU8" s="5"/>
      <c r="PBV8" s="5"/>
      <c r="PBW8" s="5"/>
      <c r="PBX8" s="5"/>
      <c r="PBY8" s="5"/>
      <c r="PBZ8" s="5"/>
      <c r="PCA8" s="5"/>
      <c r="PCB8" s="5"/>
      <c r="PCC8" s="5"/>
      <c r="PCD8" s="5"/>
      <c r="PCE8" s="5"/>
      <c r="PCF8" s="5"/>
      <c r="PCG8" s="5"/>
      <c r="PCH8" s="5"/>
      <c r="PCI8" s="5"/>
      <c r="PCJ8" s="5"/>
      <c r="PCK8" s="5"/>
      <c r="PCL8" s="5"/>
      <c r="PCM8" s="5"/>
      <c r="PCN8" s="5"/>
      <c r="PCO8" s="5"/>
      <c r="PCP8" s="5"/>
      <c r="PCQ8" s="5"/>
      <c r="PCR8" s="5"/>
      <c r="PCS8" s="5"/>
      <c r="PCT8" s="5"/>
      <c r="PCU8" s="5"/>
      <c r="PCV8" s="5"/>
      <c r="PCW8" s="5"/>
      <c r="PCX8" s="5"/>
      <c r="PCY8" s="5"/>
      <c r="PCZ8" s="5"/>
      <c r="PDA8" s="5"/>
      <c r="PDB8" s="5"/>
      <c r="PDC8" s="5"/>
      <c r="PDD8" s="5"/>
      <c r="PDE8" s="5"/>
      <c r="PDF8" s="5"/>
      <c r="PDG8" s="5"/>
      <c r="PDH8" s="5"/>
      <c r="PDI8" s="5"/>
      <c r="PDJ8" s="5"/>
      <c r="PDK8" s="5"/>
      <c r="PDL8" s="5"/>
      <c r="PDM8" s="5"/>
      <c r="PDN8" s="5"/>
      <c r="PDO8" s="5"/>
      <c r="PDP8" s="5"/>
      <c r="PDQ8" s="5"/>
      <c r="PDR8" s="5"/>
      <c r="PDS8" s="5"/>
      <c r="PDT8" s="5"/>
      <c r="PDU8" s="5"/>
      <c r="PDV8" s="5"/>
      <c r="PDW8" s="5"/>
      <c r="PDX8" s="5"/>
      <c r="PDY8" s="5"/>
      <c r="PDZ8" s="5"/>
      <c r="PEA8" s="5"/>
      <c r="PEB8" s="5"/>
      <c r="PEC8" s="5"/>
      <c r="PED8" s="5"/>
      <c r="PEE8" s="5"/>
      <c r="PEF8" s="5"/>
      <c r="PEG8" s="5"/>
      <c r="PEH8" s="5"/>
      <c r="PEI8" s="5"/>
      <c r="PEJ8" s="5"/>
      <c r="PEK8" s="5"/>
      <c r="PEL8" s="5"/>
      <c r="PEM8" s="5"/>
      <c r="PEN8" s="5"/>
      <c r="PEO8" s="5"/>
      <c r="PEP8" s="5"/>
      <c r="PEQ8" s="5"/>
      <c r="PER8" s="5"/>
      <c r="PES8" s="5"/>
      <c r="PET8" s="5"/>
      <c r="PEU8" s="5"/>
      <c r="PEV8" s="5"/>
      <c r="PEW8" s="5"/>
      <c r="PEX8" s="5"/>
      <c r="PEY8" s="5"/>
      <c r="PEZ8" s="5"/>
      <c r="PFA8" s="5"/>
      <c r="PFB8" s="5"/>
      <c r="PFC8" s="5"/>
      <c r="PFD8" s="5"/>
      <c r="PFE8" s="5"/>
      <c r="PFF8" s="5"/>
      <c r="PFG8" s="5"/>
      <c r="PFH8" s="5"/>
      <c r="PFI8" s="5"/>
      <c r="PFJ8" s="5"/>
      <c r="PFK8" s="5"/>
      <c r="PFL8" s="5"/>
      <c r="PFM8" s="5"/>
      <c r="PFN8" s="5"/>
      <c r="PFO8" s="5"/>
      <c r="PFP8" s="5"/>
      <c r="PFQ8" s="5"/>
      <c r="PFR8" s="5"/>
      <c r="PFS8" s="5"/>
      <c r="PFT8" s="5"/>
      <c r="PFU8" s="5"/>
      <c r="PFV8" s="5"/>
      <c r="PFW8" s="5"/>
      <c r="PFX8" s="5"/>
      <c r="PFY8" s="5"/>
      <c r="PFZ8" s="5"/>
      <c r="PGA8" s="5"/>
      <c r="PGB8" s="5"/>
      <c r="PGC8" s="5"/>
      <c r="PGD8" s="5"/>
      <c r="PGE8" s="5"/>
      <c r="PGF8" s="5"/>
      <c r="PGG8" s="5"/>
      <c r="PGH8" s="5"/>
      <c r="PGI8" s="5"/>
      <c r="PGJ8" s="5"/>
      <c r="PGK8" s="5"/>
      <c r="PGL8" s="5"/>
      <c r="PGM8" s="5"/>
      <c r="PGN8" s="5"/>
      <c r="PGO8" s="5"/>
      <c r="PGP8" s="5"/>
      <c r="PGQ8" s="5"/>
      <c r="PGR8" s="5"/>
      <c r="PGS8" s="5"/>
      <c r="PGT8" s="5"/>
      <c r="PGU8" s="5"/>
      <c r="PGV8" s="5"/>
      <c r="PGW8" s="5"/>
      <c r="PGX8" s="5"/>
      <c r="PGY8" s="5"/>
      <c r="PGZ8" s="5"/>
      <c r="PHA8" s="5"/>
      <c r="PHB8" s="5"/>
      <c r="PHC8" s="5"/>
      <c r="PHD8" s="5"/>
      <c r="PHE8" s="5"/>
      <c r="PHF8" s="5"/>
      <c r="PHG8" s="5"/>
      <c r="PHH8" s="5"/>
      <c r="PHI8" s="5"/>
      <c r="PHJ8" s="5"/>
      <c r="PHK8" s="5"/>
      <c r="PHL8" s="5"/>
      <c r="PHM8" s="5"/>
      <c r="PHN8" s="5"/>
      <c r="PHO8" s="5"/>
      <c r="PHP8" s="5"/>
      <c r="PHQ8" s="5"/>
      <c r="PHR8" s="5"/>
      <c r="PHS8" s="5"/>
      <c r="PHT8" s="5"/>
      <c r="PHU8" s="5"/>
      <c r="PHV8" s="5"/>
      <c r="PHW8" s="5"/>
      <c r="PHX8" s="5"/>
      <c r="PHY8" s="5"/>
      <c r="PHZ8" s="5"/>
      <c r="PIA8" s="5"/>
      <c r="PIB8" s="5"/>
      <c r="PIC8" s="5"/>
      <c r="PID8" s="5"/>
      <c r="PIE8" s="5"/>
      <c r="PIF8" s="5"/>
      <c r="PIG8" s="5"/>
      <c r="PIH8" s="5"/>
      <c r="PII8" s="5"/>
      <c r="PIJ8" s="5"/>
      <c r="PIK8" s="5"/>
      <c r="PIL8" s="5"/>
      <c r="PIM8" s="5"/>
      <c r="PIN8" s="5"/>
      <c r="PIO8" s="5"/>
      <c r="PIP8" s="5"/>
      <c r="PIQ8" s="5"/>
      <c r="PIR8" s="5"/>
      <c r="PIS8" s="5"/>
      <c r="PIT8" s="5"/>
      <c r="PIU8" s="5"/>
      <c r="PIV8" s="5"/>
      <c r="PIW8" s="5"/>
      <c r="PIX8" s="5"/>
      <c r="PIY8" s="5"/>
      <c r="PIZ8" s="5"/>
      <c r="PJA8" s="5"/>
      <c r="PJB8" s="5"/>
      <c r="PJC8" s="5"/>
      <c r="PJD8" s="5"/>
      <c r="PJE8" s="5"/>
      <c r="PJF8" s="5"/>
      <c r="PJG8" s="5"/>
      <c r="PJH8" s="5"/>
      <c r="PJI8" s="5"/>
      <c r="PJJ8" s="5"/>
      <c r="PJK8" s="5"/>
      <c r="PJL8" s="5"/>
      <c r="PJM8" s="5"/>
      <c r="PJN8" s="5"/>
      <c r="PJO8" s="5"/>
      <c r="PJP8" s="5"/>
      <c r="PJQ8" s="5"/>
      <c r="PJR8" s="5"/>
      <c r="PJS8" s="5"/>
      <c r="PJT8" s="5"/>
      <c r="PJU8" s="5"/>
      <c r="PJV8" s="5"/>
      <c r="PJW8" s="5"/>
      <c r="PJX8" s="5"/>
      <c r="PJY8" s="5"/>
      <c r="PJZ8" s="5"/>
      <c r="PKA8" s="5"/>
      <c r="PKB8" s="5"/>
      <c r="PKC8" s="5"/>
      <c r="PKD8" s="5"/>
      <c r="PKE8" s="5"/>
      <c r="PKF8" s="5"/>
      <c r="PKG8" s="5"/>
      <c r="PKH8" s="5"/>
      <c r="PKI8" s="5"/>
      <c r="PKJ8" s="5"/>
      <c r="PKK8" s="5"/>
      <c r="PKL8" s="5"/>
      <c r="PKM8" s="5"/>
      <c r="PKN8" s="5"/>
      <c r="PKO8" s="5"/>
      <c r="PKP8" s="5"/>
      <c r="PKQ8" s="5"/>
      <c r="PKR8" s="5"/>
      <c r="PKS8" s="5"/>
      <c r="PKT8" s="5"/>
      <c r="PKU8" s="5"/>
      <c r="PKV8" s="5"/>
      <c r="PKW8" s="5"/>
      <c r="PKX8" s="5"/>
      <c r="PKY8" s="5"/>
      <c r="PKZ8" s="5"/>
      <c r="PLA8" s="5"/>
      <c r="PLB8" s="5"/>
      <c r="PLC8" s="5"/>
      <c r="PLD8" s="5"/>
      <c r="PLE8" s="5"/>
      <c r="PLF8" s="5"/>
      <c r="PLG8" s="5"/>
      <c r="PLH8" s="5"/>
      <c r="PLI8" s="5"/>
      <c r="PLJ8" s="5"/>
      <c r="PLK8" s="5"/>
      <c r="PLL8" s="5"/>
      <c r="PLM8" s="5"/>
      <c r="PLN8" s="5"/>
      <c r="PLO8" s="5"/>
      <c r="PLP8" s="5"/>
      <c r="PLQ8" s="5"/>
      <c r="PLR8" s="5"/>
      <c r="PLS8" s="5"/>
      <c r="PLT8" s="5"/>
      <c r="PLU8" s="5"/>
      <c r="PLV8" s="5"/>
      <c r="PLW8" s="5"/>
      <c r="PLX8" s="5"/>
      <c r="PLY8" s="5"/>
      <c r="PLZ8" s="5"/>
      <c r="PMA8" s="5"/>
      <c r="PMB8" s="5"/>
      <c r="PMC8" s="5"/>
      <c r="PMD8" s="5"/>
      <c r="PME8" s="5"/>
      <c r="PMF8" s="5"/>
      <c r="PMG8" s="5"/>
      <c r="PMH8" s="5"/>
      <c r="PMI8" s="5"/>
      <c r="PMJ8" s="5"/>
      <c r="PMK8" s="5"/>
      <c r="PML8" s="5"/>
      <c r="PMM8" s="5"/>
      <c r="PMN8" s="5"/>
      <c r="PMO8" s="5"/>
      <c r="PMP8" s="5"/>
      <c r="PMQ8" s="5"/>
      <c r="PMR8" s="5"/>
      <c r="PMS8" s="5"/>
      <c r="PMT8" s="5"/>
      <c r="PMU8" s="5"/>
      <c r="PMV8" s="5"/>
      <c r="PMW8" s="5"/>
      <c r="PMX8" s="5"/>
      <c r="PMY8" s="5"/>
      <c r="PMZ8" s="5"/>
      <c r="PNA8" s="5"/>
      <c r="PNB8" s="5"/>
      <c r="PNC8" s="5"/>
      <c r="PND8" s="5"/>
      <c r="PNE8" s="5"/>
      <c r="PNF8" s="5"/>
      <c r="PNG8" s="5"/>
      <c r="PNH8" s="5"/>
      <c r="PNI8" s="5"/>
      <c r="PNJ8" s="5"/>
      <c r="PNK8" s="5"/>
      <c r="PNL8" s="5"/>
      <c r="PNM8" s="5"/>
      <c r="PNN8" s="5"/>
      <c r="PNO8" s="5"/>
      <c r="PNP8" s="5"/>
      <c r="PNQ8" s="5"/>
      <c r="PNR8" s="5"/>
      <c r="PNS8" s="5"/>
      <c r="PNT8" s="5"/>
      <c r="PNU8" s="5"/>
      <c r="PNV8" s="5"/>
      <c r="PNW8" s="5"/>
      <c r="PNX8" s="5"/>
      <c r="PNY8" s="5"/>
      <c r="PNZ8" s="5"/>
      <c r="POA8" s="5"/>
      <c r="POB8" s="5"/>
      <c r="POC8" s="5"/>
      <c r="POD8" s="5"/>
      <c r="POE8" s="5"/>
      <c r="POF8" s="5"/>
      <c r="POG8" s="5"/>
      <c r="POH8" s="5"/>
      <c r="POI8" s="5"/>
      <c r="POJ8" s="5"/>
      <c r="POK8" s="5"/>
      <c r="POL8" s="5"/>
      <c r="POM8" s="5"/>
      <c r="PON8" s="5"/>
      <c r="POO8" s="5"/>
      <c r="POP8" s="5"/>
      <c r="POQ8" s="5"/>
      <c r="POR8" s="5"/>
      <c r="POS8" s="5"/>
      <c r="POT8" s="5"/>
      <c r="POU8" s="5"/>
      <c r="POV8" s="5"/>
      <c r="POW8" s="5"/>
      <c r="POX8" s="5"/>
      <c r="POY8" s="5"/>
      <c r="POZ8" s="5"/>
      <c r="PPA8" s="5"/>
      <c r="PPB8" s="5"/>
      <c r="PPC8" s="5"/>
      <c r="PPD8" s="5"/>
      <c r="PPE8" s="5"/>
      <c r="PPF8" s="5"/>
      <c r="PPG8" s="5"/>
      <c r="PPH8" s="5"/>
      <c r="PPI8" s="5"/>
      <c r="PPJ8" s="5"/>
      <c r="PPK8" s="5"/>
      <c r="PPL8" s="5"/>
      <c r="PPM8" s="5"/>
      <c r="PPN8" s="5"/>
      <c r="PPO8" s="5"/>
      <c r="PPP8" s="5"/>
      <c r="PPQ8" s="5"/>
      <c r="PPR8" s="5"/>
      <c r="PPS8" s="5"/>
      <c r="PPT8" s="5"/>
      <c r="PPU8" s="5"/>
      <c r="PPV8" s="5"/>
      <c r="PPW8" s="5"/>
      <c r="PPX8" s="5"/>
      <c r="PPY8" s="5"/>
      <c r="PPZ8" s="5"/>
      <c r="PQA8" s="5"/>
      <c r="PQB8" s="5"/>
      <c r="PQC8" s="5"/>
      <c r="PQD8" s="5"/>
      <c r="PQE8" s="5"/>
      <c r="PQF8" s="5"/>
      <c r="PQG8" s="5"/>
      <c r="PQH8" s="5"/>
      <c r="PQI8" s="5"/>
      <c r="PQJ8" s="5"/>
      <c r="PQK8" s="5"/>
      <c r="PQL8" s="5"/>
      <c r="PQM8" s="5"/>
      <c r="PQN8" s="5"/>
      <c r="PQO8" s="5"/>
      <c r="PQP8" s="5"/>
      <c r="PQQ8" s="5"/>
      <c r="PQR8" s="5"/>
      <c r="PQS8" s="5"/>
      <c r="PQT8" s="5"/>
      <c r="PQU8" s="5"/>
      <c r="PQV8" s="5"/>
      <c r="PQW8" s="5"/>
      <c r="PQX8" s="5"/>
      <c r="PQY8" s="5"/>
      <c r="PQZ8" s="5"/>
      <c r="PRA8" s="5"/>
      <c r="PRB8" s="5"/>
      <c r="PRC8" s="5"/>
      <c r="PRD8" s="5"/>
      <c r="PRE8" s="5"/>
      <c r="PRF8" s="5"/>
      <c r="PRG8" s="5"/>
      <c r="PRH8" s="5"/>
      <c r="PRI8" s="5"/>
      <c r="PRJ8" s="5"/>
      <c r="PRK8" s="5"/>
      <c r="PRL8" s="5"/>
      <c r="PRM8" s="5"/>
      <c r="PRN8" s="5"/>
      <c r="PRO8" s="5"/>
      <c r="PRP8" s="5"/>
      <c r="PRQ8" s="5"/>
      <c r="PRR8" s="5"/>
      <c r="PRS8" s="5"/>
      <c r="PRT8" s="5"/>
      <c r="PRU8" s="5"/>
      <c r="PRV8" s="5"/>
      <c r="PRW8" s="5"/>
      <c r="PRX8" s="5"/>
      <c r="PRY8" s="5"/>
      <c r="PRZ8" s="5"/>
      <c r="PSA8" s="5"/>
      <c r="PSB8" s="5"/>
      <c r="PSC8" s="5"/>
      <c r="PSD8" s="5"/>
      <c r="PSE8" s="5"/>
      <c r="PSF8" s="5"/>
      <c r="PSG8" s="5"/>
      <c r="PSH8" s="5"/>
      <c r="PSI8" s="5"/>
      <c r="PSJ8" s="5"/>
      <c r="PSK8" s="5"/>
      <c r="PSL8" s="5"/>
      <c r="PSM8" s="5"/>
      <c r="PSN8" s="5"/>
      <c r="PSO8" s="5"/>
      <c r="PSP8" s="5"/>
      <c r="PSQ8" s="5"/>
      <c r="PSR8" s="5"/>
      <c r="PSS8" s="5"/>
      <c r="PST8" s="5"/>
      <c r="PSU8" s="5"/>
      <c r="PSV8" s="5"/>
      <c r="PSW8" s="5"/>
      <c r="PSX8" s="5"/>
      <c r="PSY8" s="5"/>
      <c r="PSZ8" s="5"/>
      <c r="PTA8" s="5"/>
      <c r="PTB8" s="5"/>
      <c r="PTC8" s="5"/>
      <c r="PTD8" s="5"/>
      <c r="PTE8" s="5"/>
      <c r="PTF8" s="5"/>
      <c r="PTG8" s="5"/>
      <c r="PTH8" s="5"/>
      <c r="PTI8" s="5"/>
      <c r="PTJ8" s="5"/>
      <c r="PTK8" s="5"/>
      <c r="PTL8" s="5"/>
      <c r="PTM8" s="5"/>
      <c r="PTN8" s="5"/>
      <c r="PTO8" s="5"/>
      <c r="PTP8" s="5"/>
      <c r="PTQ8" s="5"/>
      <c r="PTR8" s="5"/>
      <c r="PTS8" s="5"/>
      <c r="PTT8" s="5"/>
      <c r="PTU8" s="5"/>
      <c r="PTV8" s="5"/>
      <c r="PTW8" s="5"/>
      <c r="PTX8" s="5"/>
      <c r="PTY8" s="5"/>
      <c r="PTZ8" s="5"/>
      <c r="PUA8" s="5"/>
      <c r="PUB8" s="5"/>
      <c r="PUC8" s="5"/>
      <c r="PUD8" s="5"/>
      <c r="PUE8" s="5"/>
      <c r="PUF8" s="5"/>
      <c r="PUG8" s="5"/>
      <c r="PUH8" s="5"/>
      <c r="PUI8" s="5"/>
      <c r="PUJ8" s="5"/>
      <c r="PUK8" s="5"/>
      <c r="PUL8" s="5"/>
      <c r="PUM8" s="5"/>
      <c r="PUN8" s="5"/>
      <c r="PUO8" s="5"/>
      <c r="PUP8" s="5"/>
      <c r="PUQ8" s="5"/>
      <c r="PUR8" s="5"/>
      <c r="PUS8" s="5"/>
      <c r="PUT8" s="5"/>
      <c r="PUU8" s="5"/>
      <c r="PUV8" s="5"/>
      <c r="PUW8" s="5"/>
      <c r="PUX8" s="5"/>
      <c r="PUY8" s="5"/>
      <c r="PUZ8" s="5"/>
      <c r="PVA8" s="5"/>
      <c r="PVB8" s="5"/>
      <c r="PVC8" s="5"/>
      <c r="PVD8" s="5"/>
      <c r="PVE8" s="5"/>
      <c r="PVF8" s="5"/>
      <c r="PVG8" s="5"/>
      <c r="PVH8" s="5"/>
      <c r="PVI8" s="5"/>
      <c r="PVJ8" s="5"/>
      <c r="PVK8" s="5"/>
      <c r="PVL8" s="5"/>
      <c r="PVM8" s="5"/>
      <c r="PVN8" s="5"/>
      <c r="PVO8" s="5"/>
      <c r="PVP8" s="5"/>
      <c r="PVQ8" s="5"/>
      <c r="PVR8" s="5"/>
      <c r="PVS8" s="5"/>
      <c r="PVT8" s="5"/>
      <c r="PVU8" s="5"/>
      <c r="PVV8" s="5"/>
      <c r="PVW8" s="5"/>
      <c r="PVX8" s="5"/>
      <c r="PVY8" s="5"/>
      <c r="PVZ8" s="5"/>
      <c r="PWA8" s="5"/>
      <c r="PWB8" s="5"/>
      <c r="PWC8" s="5"/>
      <c r="PWD8" s="5"/>
      <c r="PWE8" s="5"/>
      <c r="PWF8" s="5"/>
      <c r="PWG8" s="5"/>
      <c r="PWH8" s="5"/>
      <c r="PWI8" s="5"/>
      <c r="PWJ8" s="5"/>
      <c r="PWK8" s="5"/>
      <c r="PWL8" s="5"/>
      <c r="PWM8" s="5"/>
      <c r="PWN8" s="5"/>
      <c r="PWO8" s="5"/>
      <c r="PWP8" s="5"/>
      <c r="PWQ8" s="5"/>
      <c r="PWR8" s="5"/>
      <c r="PWS8" s="5"/>
      <c r="PWT8" s="5"/>
      <c r="PWU8" s="5"/>
      <c r="PWV8" s="5"/>
      <c r="PWW8" s="5"/>
      <c r="PWX8" s="5"/>
      <c r="PWY8" s="5"/>
      <c r="PWZ8" s="5"/>
      <c r="PXA8" s="5"/>
      <c r="PXB8" s="5"/>
      <c r="PXC8" s="5"/>
      <c r="PXD8" s="5"/>
      <c r="PXE8" s="5"/>
      <c r="PXF8" s="5"/>
      <c r="PXG8" s="5"/>
      <c r="PXH8" s="5"/>
      <c r="PXI8" s="5"/>
      <c r="PXJ8" s="5"/>
      <c r="PXK8" s="5"/>
      <c r="PXL8" s="5"/>
      <c r="PXM8" s="5"/>
      <c r="PXN8" s="5"/>
      <c r="PXO8" s="5"/>
      <c r="PXP8" s="5"/>
      <c r="PXQ8" s="5"/>
      <c r="PXR8" s="5"/>
      <c r="PXS8" s="5"/>
      <c r="PXT8" s="5"/>
      <c r="PXU8" s="5"/>
      <c r="PXV8" s="5"/>
      <c r="PXW8" s="5"/>
      <c r="PXX8" s="5"/>
      <c r="PXY8" s="5"/>
      <c r="PXZ8" s="5"/>
      <c r="PYA8" s="5"/>
      <c r="PYB8" s="5"/>
      <c r="PYC8" s="5"/>
      <c r="PYD8" s="5"/>
      <c r="PYE8" s="5"/>
      <c r="PYF8" s="5"/>
      <c r="PYG8" s="5"/>
      <c r="PYH8" s="5"/>
      <c r="PYI8" s="5"/>
      <c r="PYJ8" s="5"/>
      <c r="PYK8" s="5"/>
      <c r="PYL8" s="5"/>
      <c r="PYM8" s="5"/>
      <c r="PYN8" s="5"/>
      <c r="PYO8" s="5"/>
      <c r="PYP8" s="5"/>
      <c r="PYQ8" s="5"/>
      <c r="PYR8" s="5"/>
      <c r="PYS8" s="5"/>
      <c r="PYT8" s="5"/>
      <c r="PYU8" s="5"/>
      <c r="PYV8" s="5"/>
      <c r="PYW8" s="5"/>
      <c r="PYX8" s="5"/>
      <c r="PYY8" s="5"/>
      <c r="PYZ8" s="5"/>
      <c r="PZA8" s="5"/>
      <c r="PZB8" s="5"/>
      <c r="PZC8" s="5"/>
      <c r="PZD8" s="5"/>
      <c r="PZE8" s="5"/>
      <c r="PZF8" s="5"/>
      <c r="PZG8" s="5"/>
      <c r="PZH8" s="5"/>
      <c r="PZI8" s="5"/>
      <c r="PZJ8" s="5"/>
      <c r="PZK8" s="5"/>
      <c r="PZL8" s="5"/>
      <c r="PZM8" s="5"/>
      <c r="PZN8" s="5"/>
      <c r="PZO8" s="5"/>
      <c r="PZP8" s="5"/>
      <c r="PZQ8" s="5"/>
      <c r="PZR8" s="5"/>
      <c r="PZS8" s="5"/>
      <c r="PZT8" s="5"/>
      <c r="PZU8" s="5"/>
      <c r="PZV8" s="5"/>
      <c r="PZW8" s="5"/>
      <c r="PZX8" s="5"/>
      <c r="PZY8" s="5"/>
      <c r="PZZ8" s="5"/>
      <c r="QAA8" s="5"/>
      <c r="QAB8" s="5"/>
      <c r="QAC8" s="5"/>
      <c r="QAD8" s="5"/>
      <c r="QAE8" s="5"/>
      <c r="QAF8" s="5"/>
      <c r="QAG8" s="5"/>
      <c r="QAH8" s="5"/>
      <c r="QAI8" s="5"/>
      <c r="QAJ8" s="5"/>
      <c r="QAK8" s="5"/>
      <c r="QAL8" s="5"/>
      <c r="QAM8" s="5"/>
      <c r="QAN8" s="5"/>
      <c r="QAO8" s="5"/>
      <c r="QAP8" s="5"/>
      <c r="QAQ8" s="5"/>
      <c r="QAR8" s="5"/>
      <c r="QAS8" s="5"/>
      <c r="QAT8" s="5"/>
      <c r="QAU8" s="5"/>
      <c r="QAV8" s="5"/>
      <c r="QAW8" s="5"/>
      <c r="QAX8" s="5"/>
      <c r="QAY8" s="5"/>
      <c r="QAZ8" s="5"/>
      <c r="QBA8" s="5"/>
      <c r="QBB8" s="5"/>
      <c r="QBC8" s="5"/>
      <c r="QBD8" s="5"/>
      <c r="QBE8" s="5"/>
      <c r="QBF8" s="5"/>
      <c r="QBG8" s="5"/>
      <c r="QBH8" s="5"/>
      <c r="QBI8" s="5"/>
      <c r="QBJ8" s="5"/>
      <c r="QBK8" s="5"/>
      <c r="QBL8" s="5"/>
      <c r="QBM8" s="5"/>
      <c r="QBN8" s="5"/>
      <c r="QBO8" s="5"/>
      <c r="QBP8" s="5"/>
      <c r="QBQ8" s="5"/>
      <c r="QBR8" s="5"/>
      <c r="QBS8" s="5"/>
      <c r="QBT8" s="5"/>
      <c r="QBU8" s="5"/>
      <c r="QBV8" s="5"/>
      <c r="QBW8" s="5"/>
      <c r="QBX8" s="5"/>
      <c r="QBY8" s="5"/>
      <c r="QBZ8" s="5"/>
      <c r="QCA8" s="5"/>
      <c r="QCB8" s="5"/>
      <c r="QCC8" s="5"/>
      <c r="QCD8" s="5"/>
      <c r="QCE8" s="5"/>
      <c r="QCF8" s="5"/>
      <c r="QCG8" s="5"/>
      <c r="QCH8" s="5"/>
      <c r="QCI8" s="5"/>
      <c r="QCJ8" s="5"/>
      <c r="QCK8" s="5"/>
      <c r="QCL8" s="5"/>
      <c r="QCM8" s="5"/>
      <c r="QCN8" s="5"/>
      <c r="QCO8" s="5"/>
      <c r="QCP8" s="5"/>
      <c r="QCQ8" s="5"/>
      <c r="QCR8" s="5"/>
      <c r="QCS8" s="5"/>
      <c r="QCT8" s="5"/>
      <c r="QCU8" s="5"/>
      <c r="QCV8" s="5"/>
      <c r="QCW8" s="5"/>
      <c r="QCX8" s="5"/>
      <c r="QCY8" s="5"/>
      <c r="QCZ8" s="5"/>
      <c r="QDA8" s="5"/>
      <c r="QDB8" s="5"/>
      <c r="QDC8" s="5"/>
      <c r="QDD8" s="5"/>
      <c r="QDE8" s="5"/>
      <c r="QDF8" s="5"/>
      <c r="QDG8" s="5"/>
      <c r="QDH8" s="5"/>
      <c r="QDI8" s="5"/>
      <c r="QDJ8" s="5"/>
      <c r="QDK8" s="5"/>
      <c r="QDL8" s="5"/>
      <c r="QDM8" s="5"/>
      <c r="QDN8" s="5"/>
      <c r="QDO8" s="5"/>
      <c r="QDP8" s="5"/>
      <c r="QDQ8" s="5"/>
      <c r="QDR8" s="5"/>
      <c r="QDS8" s="5"/>
      <c r="QDT8" s="5"/>
      <c r="QDU8" s="5"/>
      <c r="QDV8" s="5"/>
      <c r="QDW8" s="5"/>
      <c r="QDX8" s="5"/>
      <c r="QDY8" s="5"/>
      <c r="QDZ8" s="5"/>
      <c r="QEA8" s="5"/>
      <c r="QEB8" s="5"/>
      <c r="QEC8" s="5"/>
      <c r="QED8" s="5"/>
      <c r="QEE8" s="5"/>
      <c r="QEF8" s="5"/>
      <c r="QEG8" s="5"/>
      <c r="QEH8" s="5"/>
      <c r="QEI8" s="5"/>
      <c r="QEJ8" s="5"/>
      <c r="QEK8" s="5"/>
      <c r="QEL8" s="5"/>
      <c r="QEM8" s="5"/>
      <c r="QEN8" s="5"/>
      <c r="QEO8" s="5"/>
      <c r="QEP8" s="5"/>
      <c r="QEQ8" s="5"/>
      <c r="QER8" s="5"/>
      <c r="QES8" s="5"/>
      <c r="QET8" s="5"/>
      <c r="QEU8" s="5"/>
      <c r="QEV8" s="5"/>
      <c r="QEW8" s="5"/>
      <c r="QEX8" s="5"/>
      <c r="QEY8" s="5"/>
      <c r="QEZ8" s="5"/>
      <c r="QFA8" s="5"/>
      <c r="QFB8" s="5"/>
      <c r="QFC8" s="5"/>
      <c r="QFD8" s="5"/>
      <c r="QFE8" s="5"/>
      <c r="QFF8" s="5"/>
      <c r="QFG8" s="5"/>
      <c r="QFH8" s="5"/>
      <c r="QFI8" s="5"/>
      <c r="QFJ8" s="5"/>
      <c r="QFK8" s="5"/>
      <c r="QFL8" s="5"/>
      <c r="QFM8" s="5"/>
      <c r="QFN8" s="5"/>
      <c r="QFO8" s="5"/>
      <c r="QFP8" s="5"/>
      <c r="QFQ8" s="5"/>
      <c r="QFR8" s="5"/>
      <c r="QFS8" s="5"/>
      <c r="QFT8" s="5"/>
      <c r="QFU8" s="5"/>
      <c r="QFV8" s="5"/>
      <c r="QFW8" s="5"/>
      <c r="QFX8" s="5"/>
      <c r="QFY8" s="5"/>
      <c r="QFZ8" s="5"/>
      <c r="QGA8" s="5"/>
      <c r="QGB8" s="5"/>
      <c r="QGC8" s="5"/>
      <c r="QGD8" s="5"/>
      <c r="QGE8" s="5"/>
      <c r="QGF8" s="5"/>
      <c r="QGG8" s="5"/>
      <c r="QGH8" s="5"/>
      <c r="QGI8" s="5"/>
      <c r="QGJ8" s="5"/>
      <c r="QGK8" s="5"/>
      <c r="QGL8" s="5"/>
      <c r="QGM8" s="5"/>
      <c r="QGN8" s="5"/>
      <c r="QGO8" s="5"/>
      <c r="QGP8" s="5"/>
      <c r="QGQ8" s="5"/>
      <c r="QGR8" s="5"/>
      <c r="QGS8" s="5"/>
      <c r="QGT8" s="5"/>
      <c r="QGU8" s="5"/>
      <c r="QGV8" s="5"/>
      <c r="QGW8" s="5"/>
      <c r="QGX8" s="5"/>
      <c r="QGY8" s="5"/>
      <c r="QGZ8" s="5"/>
      <c r="QHA8" s="5"/>
      <c r="QHB8" s="5"/>
      <c r="QHC8" s="5"/>
      <c r="QHD8" s="5"/>
      <c r="QHE8" s="5"/>
      <c r="QHF8" s="5"/>
      <c r="QHG8" s="5"/>
      <c r="QHH8" s="5"/>
      <c r="QHI8" s="5"/>
      <c r="QHJ8" s="5"/>
      <c r="QHK8" s="5"/>
      <c r="QHL8" s="5"/>
      <c r="QHM8" s="5"/>
      <c r="QHN8" s="5"/>
      <c r="QHO8" s="5"/>
      <c r="QHP8" s="5"/>
      <c r="QHQ8" s="5"/>
      <c r="QHR8" s="5"/>
      <c r="QHS8" s="5"/>
      <c r="QHT8" s="5"/>
      <c r="QHU8" s="5"/>
      <c r="QHV8" s="5"/>
      <c r="QHW8" s="5"/>
      <c r="QHX8" s="5"/>
      <c r="QHY8" s="5"/>
      <c r="QHZ8" s="5"/>
      <c r="QIA8" s="5"/>
      <c r="QIB8" s="5"/>
      <c r="QIC8" s="5"/>
      <c r="QID8" s="5"/>
      <c r="QIE8" s="5"/>
      <c r="QIF8" s="5"/>
      <c r="QIG8" s="5"/>
      <c r="QIH8" s="5"/>
      <c r="QII8" s="5"/>
      <c r="QIJ8" s="5"/>
      <c r="QIK8" s="5"/>
      <c r="QIL8" s="5"/>
      <c r="QIM8" s="5"/>
      <c r="QIN8" s="5"/>
      <c r="QIO8" s="5"/>
      <c r="QIP8" s="5"/>
      <c r="QIQ8" s="5"/>
      <c r="QIR8" s="5"/>
      <c r="QIS8" s="5"/>
      <c r="QIT8" s="5"/>
      <c r="QIU8" s="5"/>
      <c r="QIV8" s="5"/>
      <c r="QIW8" s="5"/>
      <c r="QIX8" s="5"/>
      <c r="QIY8" s="5"/>
      <c r="QIZ8" s="5"/>
      <c r="QJA8" s="5"/>
      <c r="QJB8" s="5"/>
      <c r="QJC8" s="5"/>
      <c r="QJD8" s="5"/>
      <c r="QJE8" s="5"/>
      <c r="QJF8" s="5"/>
      <c r="QJG8" s="5"/>
      <c r="QJH8" s="5"/>
      <c r="QJI8" s="5"/>
      <c r="QJJ8" s="5"/>
      <c r="QJK8" s="5"/>
      <c r="QJL8" s="5"/>
      <c r="QJM8" s="5"/>
      <c r="QJN8" s="5"/>
      <c r="QJO8" s="5"/>
      <c r="QJP8" s="5"/>
      <c r="QJQ8" s="5"/>
      <c r="QJR8" s="5"/>
      <c r="QJS8" s="5"/>
      <c r="QJT8" s="5"/>
      <c r="QJU8" s="5"/>
      <c r="QJV8" s="5"/>
      <c r="QJW8" s="5"/>
      <c r="QJX8" s="5"/>
      <c r="QJY8" s="5"/>
      <c r="QJZ8" s="5"/>
      <c r="QKA8" s="5"/>
      <c r="QKB8" s="5"/>
      <c r="QKC8" s="5"/>
      <c r="QKD8" s="5"/>
      <c r="QKE8" s="5"/>
      <c r="QKF8" s="5"/>
      <c r="QKG8" s="5"/>
      <c r="QKH8" s="5"/>
      <c r="QKI8" s="5"/>
      <c r="QKJ8" s="5"/>
      <c r="QKK8" s="5"/>
      <c r="QKL8" s="5"/>
      <c r="QKM8" s="5"/>
      <c r="QKN8" s="5"/>
      <c r="QKO8" s="5"/>
      <c r="QKP8" s="5"/>
      <c r="QKQ8" s="5"/>
      <c r="QKR8" s="5"/>
      <c r="QKS8" s="5"/>
      <c r="QKT8" s="5"/>
      <c r="QKU8" s="5"/>
      <c r="QKV8" s="5"/>
      <c r="QKW8" s="5"/>
      <c r="QKX8" s="5"/>
      <c r="QKY8" s="5"/>
      <c r="QKZ8" s="5"/>
      <c r="QLA8" s="5"/>
      <c r="QLB8" s="5"/>
      <c r="QLC8" s="5"/>
      <c r="QLD8" s="5"/>
      <c r="QLE8" s="5"/>
      <c r="QLF8" s="5"/>
      <c r="QLG8" s="5"/>
      <c r="QLH8" s="5"/>
      <c r="QLI8" s="5"/>
      <c r="QLJ8" s="5"/>
      <c r="QLK8" s="5"/>
      <c r="QLL8" s="5"/>
      <c r="QLM8" s="5"/>
      <c r="QLN8" s="5"/>
      <c r="QLO8" s="5"/>
      <c r="QLP8" s="5"/>
      <c r="QLQ8" s="5"/>
      <c r="QLR8" s="5"/>
      <c r="QLS8" s="5"/>
      <c r="QLT8" s="5"/>
      <c r="QLU8" s="5"/>
      <c r="QLV8" s="5"/>
      <c r="QLW8" s="5"/>
      <c r="QLX8" s="5"/>
      <c r="QLY8" s="5"/>
      <c r="QLZ8" s="5"/>
      <c r="QMA8" s="5"/>
      <c r="QMB8" s="5"/>
      <c r="QMC8" s="5"/>
      <c r="QMD8" s="5"/>
      <c r="QME8" s="5"/>
      <c r="QMF8" s="5"/>
      <c r="QMG8" s="5"/>
      <c r="QMH8" s="5"/>
      <c r="QMI8" s="5"/>
      <c r="QMJ8" s="5"/>
      <c r="QMK8" s="5"/>
      <c r="QML8" s="5"/>
      <c r="QMM8" s="5"/>
      <c r="QMN8" s="5"/>
      <c r="QMO8" s="5"/>
      <c r="QMP8" s="5"/>
      <c r="QMQ8" s="5"/>
      <c r="QMR8" s="5"/>
      <c r="QMS8" s="5"/>
      <c r="QMT8" s="5"/>
      <c r="QMU8" s="5"/>
      <c r="QMV8" s="5"/>
      <c r="QMW8" s="5"/>
      <c r="QMX8" s="5"/>
      <c r="QMY8" s="5"/>
      <c r="QMZ8" s="5"/>
      <c r="QNA8" s="5"/>
      <c r="QNB8" s="5"/>
      <c r="QNC8" s="5"/>
      <c r="QND8" s="5"/>
      <c r="QNE8" s="5"/>
      <c r="QNF8" s="5"/>
      <c r="QNG8" s="5"/>
      <c r="QNH8" s="5"/>
      <c r="QNI8" s="5"/>
      <c r="QNJ8" s="5"/>
      <c r="QNK8" s="5"/>
      <c r="QNL8" s="5"/>
      <c r="QNM8" s="5"/>
      <c r="QNN8" s="5"/>
      <c r="QNO8" s="5"/>
      <c r="QNP8" s="5"/>
      <c r="QNQ8" s="5"/>
      <c r="QNR8" s="5"/>
      <c r="QNS8" s="5"/>
      <c r="QNT8" s="5"/>
      <c r="QNU8" s="5"/>
      <c r="QNV8" s="5"/>
      <c r="QNW8" s="5"/>
      <c r="QNX8" s="5"/>
      <c r="QNY8" s="5"/>
      <c r="QNZ8" s="5"/>
      <c r="QOA8" s="5"/>
      <c r="QOB8" s="5"/>
      <c r="QOC8" s="5"/>
      <c r="QOD8" s="5"/>
      <c r="QOE8" s="5"/>
      <c r="QOF8" s="5"/>
      <c r="QOG8" s="5"/>
      <c r="QOH8" s="5"/>
      <c r="QOI8" s="5"/>
      <c r="QOJ8" s="5"/>
      <c r="QOK8" s="5"/>
      <c r="QOL8" s="5"/>
      <c r="QOM8" s="5"/>
      <c r="QON8" s="5"/>
      <c r="QOO8" s="5"/>
      <c r="QOP8" s="5"/>
      <c r="QOQ8" s="5"/>
      <c r="QOR8" s="5"/>
      <c r="QOS8" s="5"/>
      <c r="QOT8" s="5"/>
      <c r="QOU8" s="5"/>
      <c r="QOV8" s="5"/>
      <c r="QOW8" s="5"/>
      <c r="QOX8" s="5"/>
      <c r="QOY8" s="5"/>
      <c r="QOZ8" s="5"/>
      <c r="QPA8" s="5"/>
      <c r="QPB8" s="5"/>
      <c r="QPC8" s="5"/>
      <c r="QPD8" s="5"/>
      <c r="QPE8" s="5"/>
      <c r="QPF8" s="5"/>
      <c r="QPG8" s="5"/>
      <c r="QPH8" s="5"/>
      <c r="QPI8" s="5"/>
      <c r="QPJ8" s="5"/>
      <c r="QPK8" s="5"/>
      <c r="QPL8" s="5"/>
      <c r="QPM8" s="5"/>
      <c r="QPN8" s="5"/>
      <c r="QPO8" s="5"/>
      <c r="QPP8" s="5"/>
      <c r="QPQ8" s="5"/>
      <c r="QPR8" s="5"/>
      <c r="QPS8" s="5"/>
      <c r="QPT8" s="5"/>
      <c r="QPU8" s="5"/>
      <c r="QPV8" s="5"/>
      <c r="QPW8" s="5"/>
      <c r="QPX8" s="5"/>
      <c r="QPY8" s="5"/>
      <c r="QPZ8" s="5"/>
      <c r="QQA8" s="5"/>
      <c r="QQB8" s="5"/>
      <c r="QQC8" s="5"/>
      <c r="QQD8" s="5"/>
      <c r="QQE8" s="5"/>
      <c r="QQF8" s="5"/>
      <c r="QQG8" s="5"/>
      <c r="QQH8" s="5"/>
      <c r="QQI8" s="5"/>
      <c r="QQJ8" s="5"/>
      <c r="QQK8" s="5"/>
      <c r="QQL8" s="5"/>
      <c r="QQM8" s="5"/>
      <c r="QQN8" s="5"/>
      <c r="QQO8" s="5"/>
      <c r="QQP8" s="5"/>
      <c r="QQQ8" s="5"/>
      <c r="QQR8" s="5"/>
      <c r="QQS8" s="5"/>
      <c r="QQT8" s="5"/>
      <c r="QQU8" s="5"/>
      <c r="QQV8" s="5"/>
      <c r="QQW8" s="5"/>
      <c r="QQX8" s="5"/>
      <c r="QQY8" s="5"/>
      <c r="QQZ8" s="5"/>
      <c r="QRA8" s="5"/>
      <c r="QRB8" s="5"/>
      <c r="QRC8" s="5"/>
      <c r="QRD8" s="5"/>
      <c r="QRE8" s="5"/>
      <c r="QRF8" s="5"/>
      <c r="QRG8" s="5"/>
      <c r="QRH8" s="5"/>
      <c r="QRI8" s="5"/>
      <c r="QRJ8" s="5"/>
      <c r="QRK8" s="5"/>
      <c r="QRL8" s="5"/>
      <c r="QRM8" s="5"/>
      <c r="QRN8" s="5"/>
      <c r="QRO8" s="5"/>
      <c r="QRP8" s="5"/>
      <c r="QRQ8" s="5"/>
      <c r="QRR8" s="5"/>
      <c r="QRS8" s="5"/>
      <c r="QRT8" s="5"/>
      <c r="QRU8" s="5"/>
      <c r="QRV8" s="5"/>
      <c r="QRW8" s="5"/>
      <c r="QRX8" s="5"/>
      <c r="QRY8" s="5"/>
      <c r="QRZ8" s="5"/>
      <c r="QSA8" s="5"/>
      <c r="QSB8" s="5"/>
      <c r="QSC8" s="5"/>
      <c r="QSD8" s="5"/>
      <c r="QSE8" s="5"/>
      <c r="QSF8" s="5"/>
      <c r="QSG8" s="5"/>
      <c r="QSH8" s="5"/>
      <c r="QSI8" s="5"/>
      <c r="QSJ8" s="5"/>
      <c r="QSK8" s="5"/>
      <c r="QSL8" s="5"/>
      <c r="QSM8" s="5"/>
      <c r="QSN8" s="5"/>
      <c r="QSO8" s="5"/>
      <c r="QSP8" s="5"/>
      <c r="QSQ8" s="5"/>
      <c r="QSR8" s="5"/>
      <c r="QSS8" s="5"/>
      <c r="QST8" s="5"/>
      <c r="QSU8" s="5"/>
      <c r="QSV8" s="5"/>
      <c r="QSW8" s="5"/>
      <c r="QSX8" s="5"/>
      <c r="QSY8" s="5"/>
      <c r="QSZ8" s="5"/>
      <c r="QTA8" s="5"/>
      <c r="QTB8" s="5"/>
      <c r="QTC8" s="5"/>
      <c r="QTD8" s="5"/>
      <c r="QTE8" s="5"/>
      <c r="QTF8" s="5"/>
      <c r="QTG8" s="5"/>
      <c r="QTH8" s="5"/>
      <c r="QTI8" s="5"/>
      <c r="QTJ8" s="5"/>
      <c r="QTK8" s="5"/>
      <c r="QTL8" s="5"/>
      <c r="QTM8" s="5"/>
      <c r="QTN8" s="5"/>
      <c r="QTO8" s="5"/>
      <c r="QTP8" s="5"/>
      <c r="QTQ8" s="5"/>
      <c r="QTR8" s="5"/>
      <c r="QTS8" s="5"/>
      <c r="QTT8" s="5"/>
      <c r="QTU8" s="5"/>
      <c r="QTV8" s="5"/>
      <c r="QTW8" s="5"/>
      <c r="QTX8" s="5"/>
      <c r="QTY8" s="5"/>
      <c r="QTZ8" s="5"/>
      <c r="QUA8" s="5"/>
      <c r="QUB8" s="5"/>
      <c r="QUC8" s="5"/>
      <c r="QUD8" s="5"/>
      <c r="QUE8" s="5"/>
      <c r="QUF8" s="5"/>
      <c r="QUG8" s="5"/>
      <c r="QUH8" s="5"/>
      <c r="QUI8" s="5"/>
      <c r="QUJ8" s="5"/>
      <c r="QUK8" s="5"/>
      <c r="QUL8" s="5"/>
      <c r="QUM8" s="5"/>
      <c r="QUN8" s="5"/>
      <c r="QUO8" s="5"/>
      <c r="QUP8" s="5"/>
      <c r="QUQ8" s="5"/>
      <c r="QUR8" s="5"/>
      <c r="QUS8" s="5"/>
      <c r="QUT8" s="5"/>
      <c r="QUU8" s="5"/>
      <c r="QUV8" s="5"/>
      <c r="QUW8" s="5"/>
      <c r="QUX8" s="5"/>
      <c r="QUY8" s="5"/>
      <c r="QUZ8" s="5"/>
      <c r="QVA8" s="5"/>
      <c r="QVB8" s="5"/>
      <c r="QVC8" s="5"/>
      <c r="QVD8" s="5"/>
      <c r="QVE8" s="5"/>
      <c r="QVF8" s="5"/>
      <c r="QVG8" s="5"/>
      <c r="QVH8" s="5"/>
      <c r="QVI8" s="5"/>
      <c r="QVJ8" s="5"/>
      <c r="QVK8" s="5"/>
      <c r="QVL8" s="5"/>
      <c r="QVM8" s="5"/>
      <c r="QVN8" s="5"/>
      <c r="QVO8" s="5"/>
      <c r="QVP8" s="5"/>
      <c r="QVQ8" s="5"/>
      <c r="QVR8" s="5"/>
      <c r="QVS8" s="5"/>
      <c r="QVT8" s="5"/>
      <c r="QVU8" s="5"/>
      <c r="QVV8" s="5"/>
      <c r="QVW8" s="5"/>
      <c r="QVX8" s="5"/>
      <c r="QVY8" s="5"/>
      <c r="QVZ8" s="5"/>
      <c r="QWA8" s="5"/>
      <c r="QWB8" s="5"/>
      <c r="QWC8" s="5"/>
      <c r="QWD8" s="5"/>
      <c r="QWE8" s="5"/>
      <c r="QWF8" s="5"/>
      <c r="QWG8" s="5"/>
      <c r="QWH8" s="5"/>
      <c r="QWI8" s="5"/>
      <c r="QWJ8" s="5"/>
      <c r="QWK8" s="5"/>
      <c r="QWL8" s="5"/>
      <c r="QWM8" s="5"/>
      <c r="QWN8" s="5"/>
      <c r="QWO8" s="5"/>
      <c r="QWP8" s="5"/>
      <c r="QWQ8" s="5"/>
      <c r="QWR8" s="5"/>
      <c r="QWS8" s="5"/>
      <c r="QWT8" s="5"/>
      <c r="QWU8" s="5"/>
      <c r="QWV8" s="5"/>
      <c r="QWW8" s="5"/>
      <c r="QWX8" s="5"/>
      <c r="QWY8" s="5"/>
      <c r="QWZ8" s="5"/>
      <c r="QXA8" s="5"/>
      <c r="QXB8" s="5"/>
      <c r="QXC8" s="5"/>
      <c r="QXD8" s="5"/>
      <c r="QXE8" s="5"/>
      <c r="QXF8" s="5"/>
      <c r="QXG8" s="5"/>
      <c r="QXH8" s="5"/>
      <c r="QXI8" s="5"/>
      <c r="QXJ8" s="5"/>
      <c r="QXK8" s="5"/>
      <c r="QXL8" s="5"/>
      <c r="QXM8" s="5"/>
      <c r="QXN8" s="5"/>
      <c r="QXO8" s="5"/>
      <c r="QXP8" s="5"/>
      <c r="QXQ8" s="5"/>
      <c r="QXR8" s="5"/>
      <c r="QXS8" s="5"/>
      <c r="QXT8" s="5"/>
      <c r="QXU8" s="5"/>
      <c r="QXV8" s="5"/>
      <c r="QXW8" s="5"/>
      <c r="QXX8" s="5"/>
      <c r="QXY8" s="5"/>
      <c r="QXZ8" s="5"/>
      <c r="QYA8" s="5"/>
      <c r="QYB8" s="5"/>
      <c r="QYC8" s="5"/>
      <c r="QYD8" s="5"/>
      <c r="QYE8" s="5"/>
      <c r="QYF8" s="5"/>
      <c r="QYG8" s="5"/>
      <c r="QYH8" s="5"/>
      <c r="QYI8" s="5"/>
      <c r="QYJ8" s="5"/>
      <c r="QYK8" s="5"/>
      <c r="QYL8" s="5"/>
      <c r="QYM8" s="5"/>
      <c r="QYN8" s="5"/>
      <c r="QYO8" s="5"/>
      <c r="QYP8" s="5"/>
      <c r="QYQ8" s="5"/>
      <c r="QYR8" s="5"/>
      <c r="QYS8" s="5"/>
      <c r="QYT8" s="5"/>
      <c r="QYU8" s="5"/>
      <c r="QYV8" s="5"/>
      <c r="QYW8" s="5"/>
      <c r="QYX8" s="5"/>
      <c r="QYY8" s="5"/>
      <c r="QYZ8" s="5"/>
      <c r="QZA8" s="5"/>
      <c r="QZB8" s="5"/>
      <c r="QZC8" s="5"/>
      <c r="QZD8" s="5"/>
      <c r="QZE8" s="5"/>
      <c r="QZF8" s="5"/>
      <c r="QZG8" s="5"/>
      <c r="QZH8" s="5"/>
      <c r="QZI8" s="5"/>
      <c r="QZJ8" s="5"/>
      <c r="QZK8" s="5"/>
      <c r="QZL8" s="5"/>
      <c r="QZM8" s="5"/>
      <c r="QZN8" s="5"/>
      <c r="QZO8" s="5"/>
      <c r="QZP8" s="5"/>
      <c r="QZQ8" s="5"/>
      <c r="QZR8" s="5"/>
      <c r="QZS8" s="5"/>
      <c r="QZT8" s="5"/>
      <c r="QZU8" s="5"/>
      <c r="QZV8" s="5"/>
      <c r="QZW8" s="5"/>
      <c r="QZX8" s="5"/>
      <c r="QZY8" s="5"/>
      <c r="QZZ8" s="5"/>
      <c r="RAA8" s="5"/>
      <c r="RAB8" s="5"/>
      <c r="RAC8" s="5"/>
      <c r="RAD8" s="5"/>
      <c r="RAE8" s="5"/>
      <c r="RAF8" s="5"/>
      <c r="RAG8" s="5"/>
      <c r="RAH8" s="5"/>
      <c r="RAI8" s="5"/>
      <c r="RAJ8" s="5"/>
      <c r="RAK8" s="5"/>
      <c r="RAL8" s="5"/>
      <c r="RAM8" s="5"/>
      <c r="RAN8" s="5"/>
      <c r="RAO8" s="5"/>
      <c r="RAP8" s="5"/>
      <c r="RAQ8" s="5"/>
      <c r="RAR8" s="5"/>
      <c r="RAS8" s="5"/>
      <c r="RAT8" s="5"/>
      <c r="RAU8" s="5"/>
      <c r="RAV8" s="5"/>
      <c r="RAW8" s="5"/>
      <c r="RAX8" s="5"/>
      <c r="RAY8" s="5"/>
      <c r="RAZ8" s="5"/>
      <c r="RBA8" s="5"/>
      <c r="RBB8" s="5"/>
      <c r="RBC8" s="5"/>
      <c r="RBD8" s="5"/>
      <c r="RBE8" s="5"/>
      <c r="RBF8" s="5"/>
      <c r="RBG8" s="5"/>
      <c r="RBH8" s="5"/>
      <c r="RBI8" s="5"/>
      <c r="RBJ8" s="5"/>
      <c r="RBK8" s="5"/>
      <c r="RBL8" s="5"/>
      <c r="RBM8" s="5"/>
      <c r="RBN8" s="5"/>
      <c r="RBO8" s="5"/>
      <c r="RBP8" s="5"/>
      <c r="RBQ8" s="5"/>
      <c r="RBR8" s="5"/>
      <c r="RBS8" s="5"/>
      <c r="RBT8" s="5"/>
      <c r="RBU8" s="5"/>
      <c r="RBV8" s="5"/>
      <c r="RBW8" s="5"/>
      <c r="RBX8" s="5"/>
      <c r="RBY8" s="5"/>
      <c r="RBZ8" s="5"/>
      <c r="RCA8" s="5"/>
      <c r="RCB8" s="5"/>
      <c r="RCC8" s="5"/>
      <c r="RCD8" s="5"/>
      <c r="RCE8" s="5"/>
      <c r="RCF8" s="5"/>
      <c r="RCG8" s="5"/>
      <c r="RCH8" s="5"/>
      <c r="RCI8" s="5"/>
      <c r="RCJ8" s="5"/>
      <c r="RCK8" s="5"/>
      <c r="RCL8" s="5"/>
      <c r="RCM8" s="5"/>
      <c r="RCN8" s="5"/>
      <c r="RCO8" s="5"/>
      <c r="RCP8" s="5"/>
      <c r="RCQ8" s="5"/>
      <c r="RCR8" s="5"/>
      <c r="RCS8" s="5"/>
      <c r="RCT8" s="5"/>
      <c r="RCU8" s="5"/>
      <c r="RCV8" s="5"/>
      <c r="RCW8" s="5"/>
      <c r="RCX8" s="5"/>
      <c r="RCY8" s="5"/>
      <c r="RCZ8" s="5"/>
      <c r="RDA8" s="5"/>
      <c r="RDB8" s="5"/>
      <c r="RDC8" s="5"/>
      <c r="RDD8" s="5"/>
      <c r="RDE8" s="5"/>
      <c r="RDF8" s="5"/>
      <c r="RDG8" s="5"/>
      <c r="RDH8" s="5"/>
      <c r="RDI8" s="5"/>
      <c r="RDJ8" s="5"/>
      <c r="RDK8" s="5"/>
      <c r="RDL8" s="5"/>
      <c r="RDM8" s="5"/>
      <c r="RDN8" s="5"/>
      <c r="RDO8" s="5"/>
      <c r="RDP8" s="5"/>
      <c r="RDQ8" s="5"/>
      <c r="RDR8" s="5"/>
      <c r="RDS8" s="5"/>
      <c r="RDT8" s="5"/>
      <c r="RDU8" s="5"/>
      <c r="RDV8" s="5"/>
      <c r="RDW8" s="5"/>
      <c r="RDX8" s="5"/>
      <c r="RDY8" s="5"/>
      <c r="RDZ8" s="5"/>
      <c r="REA8" s="5"/>
      <c r="REB8" s="5"/>
      <c r="REC8" s="5"/>
      <c r="RED8" s="5"/>
      <c r="REE8" s="5"/>
      <c r="REF8" s="5"/>
      <c r="REG8" s="5"/>
      <c r="REH8" s="5"/>
      <c r="REI8" s="5"/>
      <c r="REJ8" s="5"/>
      <c r="REK8" s="5"/>
      <c r="REL8" s="5"/>
      <c r="REM8" s="5"/>
      <c r="REN8" s="5"/>
      <c r="REO8" s="5"/>
      <c r="REP8" s="5"/>
      <c r="REQ8" s="5"/>
      <c r="RER8" s="5"/>
      <c r="RES8" s="5"/>
      <c r="RET8" s="5"/>
      <c r="REU8" s="5"/>
      <c r="REV8" s="5"/>
      <c r="REW8" s="5"/>
      <c r="REX8" s="5"/>
      <c r="REY8" s="5"/>
      <c r="REZ8" s="5"/>
      <c r="RFA8" s="5"/>
      <c r="RFB8" s="5"/>
      <c r="RFC8" s="5"/>
      <c r="RFD8" s="5"/>
      <c r="RFE8" s="5"/>
      <c r="RFF8" s="5"/>
      <c r="RFG8" s="5"/>
      <c r="RFH8" s="5"/>
      <c r="RFI8" s="5"/>
      <c r="RFJ8" s="5"/>
      <c r="RFK8" s="5"/>
      <c r="RFL8" s="5"/>
      <c r="RFM8" s="5"/>
      <c r="RFN8" s="5"/>
      <c r="RFO8" s="5"/>
      <c r="RFP8" s="5"/>
      <c r="RFQ8" s="5"/>
      <c r="RFR8" s="5"/>
      <c r="RFS8" s="5"/>
      <c r="RFT8" s="5"/>
      <c r="RFU8" s="5"/>
      <c r="RFV8" s="5"/>
      <c r="RFW8" s="5"/>
      <c r="RFX8" s="5"/>
      <c r="RFY8" s="5"/>
      <c r="RFZ8" s="5"/>
      <c r="RGA8" s="5"/>
      <c r="RGB8" s="5"/>
      <c r="RGC8" s="5"/>
      <c r="RGD8" s="5"/>
      <c r="RGE8" s="5"/>
      <c r="RGF8" s="5"/>
      <c r="RGG8" s="5"/>
      <c r="RGH8" s="5"/>
      <c r="RGI8" s="5"/>
      <c r="RGJ8" s="5"/>
      <c r="RGK8" s="5"/>
      <c r="RGL8" s="5"/>
      <c r="RGM8" s="5"/>
      <c r="RGN8" s="5"/>
      <c r="RGO8" s="5"/>
      <c r="RGP8" s="5"/>
      <c r="RGQ8" s="5"/>
      <c r="RGR8" s="5"/>
      <c r="RGS8" s="5"/>
      <c r="RGT8" s="5"/>
      <c r="RGU8" s="5"/>
      <c r="RGV8" s="5"/>
      <c r="RGW8" s="5"/>
      <c r="RGX8" s="5"/>
      <c r="RGY8" s="5"/>
      <c r="RGZ8" s="5"/>
      <c r="RHA8" s="5"/>
      <c r="RHB8" s="5"/>
      <c r="RHC8" s="5"/>
      <c r="RHD8" s="5"/>
      <c r="RHE8" s="5"/>
      <c r="RHF8" s="5"/>
      <c r="RHG8" s="5"/>
      <c r="RHH8" s="5"/>
      <c r="RHI8" s="5"/>
      <c r="RHJ8" s="5"/>
      <c r="RHK8" s="5"/>
      <c r="RHL8" s="5"/>
      <c r="RHM8" s="5"/>
      <c r="RHN8" s="5"/>
      <c r="RHO8" s="5"/>
      <c r="RHP8" s="5"/>
      <c r="RHQ8" s="5"/>
      <c r="RHR8" s="5"/>
      <c r="RHS8" s="5"/>
      <c r="RHT8" s="5"/>
      <c r="RHU8" s="5"/>
      <c r="RHV8" s="5"/>
      <c r="RHW8" s="5"/>
      <c r="RHX8" s="5"/>
      <c r="RHY8" s="5"/>
      <c r="RHZ8" s="5"/>
      <c r="RIA8" s="5"/>
      <c r="RIB8" s="5"/>
      <c r="RIC8" s="5"/>
      <c r="RID8" s="5"/>
      <c r="RIE8" s="5"/>
      <c r="RIF8" s="5"/>
      <c r="RIG8" s="5"/>
      <c r="RIH8" s="5"/>
      <c r="RII8" s="5"/>
      <c r="RIJ8" s="5"/>
      <c r="RIK8" s="5"/>
      <c r="RIL8" s="5"/>
      <c r="RIM8" s="5"/>
      <c r="RIN8" s="5"/>
      <c r="RIO8" s="5"/>
      <c r="RIP8" s="5"/>
      <c r="RIQ8" s="5"/>
      <c r="RIR8" s="5"/>
      <c r="RIS8" s="5"/>
      <c r="RIT8" s="5"/>
      <c r="RIU8" s="5"/>
      <c r="RIV8" s="5"/>
      <c r="RIW8" s="5"/>
      <c r="RIX8" s="5"/>
      <c r="RIY8" s="5"/>
      <c r="RIZ8" s="5"/>
      <c r="RJA8" s="5"/>
      <c r="RJB8" s="5"/>
      <c r="RJC8" s="5"/>
      <c r="RJD8" s="5"/>
      <c r="RJE8" s="5"/>
      <c r="RJF8" s="5"/>
      <c r="RJG8" s="5"/>
      <c r="RJH8" s="5"/>
      <c r="RJI8" s="5"/>
      <c r="RJJ8" s="5"/>
      <c r="RJK8" s="5"/>
      <c r="RJL8" s="5"/>
      <c r="RJM8" s="5"/>
      <c r="RJN8" s="5"/>
      <c r="RJO8" s="5"/>
      <c r="RJP8" s="5"/>
      <c r="RJQ8" s="5"/>
      <c r="RJR8" s="5"/>
      <c r="RJS8" s="5"/>
      <c r="RJT8" s="5"/>
      <c r="RJU8" s="5"/>
      <c r="RJV8" s="5"/>
      <c r="RJW8" s="5"/>
      <c r="RJX8" s="5"/>
      <c r="RJY8" s="5"/>
      <c r="RJZ8" s="5"/>
      <c r="RKA8" s="5"/>
      <c r="RKB8" s="5"/>
      <c r="RKC8" s="5"/>
      <c r="RKD8" s="5"/>
      <c r="RKE8" s="5"/>
      <c r="RKF8" s="5"/>
      <c r="RKG8" s="5"/>
      <c r="RKH8" s="5"/>
      <c r="RKI8" s="5"/>
      <c r="RKJ8" s="5"/>
      <c r="RKK8" s="5"/>
      <c r="RKL8" s="5"/>
      <c r="RKM8" s="5"/>
      <c r="RKN8" s="5"/>
      <c r="RKO8" s="5"/>
      <c r="RKP8" s="5"/>
      <c r="RKQ8" s="5"/>
      <c r="RKR8" s="5"/>
      <c r="RKS8" s="5"/>
      <c r="RKT8" s="5"/>
      <c r="RKU8" s="5"/>
      <c r="RKV8" s="5"/>
      <c r="RKW8" s="5"/>
      <c r="RKX8" s="5"/>
      <c r="RKY8" s="5"/>
      <c r="RKZ8" s="5"/>
      <c r="RLA8" s="5"/>
      <c r="RLB8" s="5"/>
      <c r="RLC8" s="5"/>
      <c r="RLD8" s="5"/>
      <c r="RLE8" s="5"/>
      <c r="RLF8" s="5"/>
      <c r="RLG8" s="5"/>
      <c r="RLH8" s="5"/>
      <c r="RLI8" s="5"/>
      <c r="RLJ8" s="5"/>
      <c r="RLK8" s="5"/>
      <c r="RLL8" s="5"/>
      <c r="RLM8" s="5"/>
      <c r="RLN8" s="5"/>
      <c r="RLO8" s="5"/>
      <c r="RLP8" s="5"/>
      <c r="RLQ8" s="5"/>
      <c r="RLR8" s="5"/>
      <c r="RLS8" s="5"/>
      <c r="RLT8" s="5"/>
      <c r="RLU8" s="5"/>
      <c r="RLV8" s="5"/>
      <c r="RLW8" s="5"/>
      <c r="RLX8" s="5"/>
      <c r="RLY8" s="5"/>
      <c r="RLZ8" s="5"/>
      <c r="RMA8" s="5"/>
      <c r="RMB8" s="5"/>
      <c r="RMC8" s="5"/>
      <c r="RMD8" s="5"/>
      <c r="RME8" s="5"/>
      <c r="RMF8" s="5"/>
      <c r="RMG8" s="5"/>
      <c r="RMH8" s="5"/>
      <c r="RMI8" s="5"/>
      <c r="RMJ8" s="5"/>
      <c r="RMK8" s="5"/>
      <c r="RML8" s="5"/>
      <c r="RMM8" s="5"/>
      <c r="RMN8" s="5"/>
      <c r="RMO8" s="5"/>
      <c r="RMP8" s="5"/>
      <c r="RMQ8" s="5"/>
      <c r="RMR8" s="5"/>
      <c r="RMS8" s="5"/>
      <c r="RMT8" s="5"/>
      <c r="RMU8" s="5"/>
      <c r="RMV8" s="5"/>
      <c r="RMW8" s="5"/>
      <c r="RMX8" s="5"/>
      <c r="RMY8" s="5"/>
      <c r="RMZ8" s="5"/>
      <c r="RNA8" s="5"/>
      <c r="RNB8" s="5"/>
      <c r="RNC8" s="5"/>
      <c r="RND8" s="5"/>
      <c r="RNE8" s="5"/>
      <c r="RNF8" s="5"/>
      <c r="RNG8" s="5"/>
      <c r="RNH8" s="5"/>
      <c r="RNI8" s="5"/>
      <c r="RNJ8" s="5"/>
      <c r="RNK8" s="5"/>
      <c r="RNL8" s="5"/>
      <c r="RNM8" s="5"/>
      <c r="RNN8" s="5"/>
      <c r="RNO8" s="5"/>
      <c r="RNP8" s="5"/>
      <c r="RNQ8" s="5"/>
      <c r="RNR8" s="5"/>
      <c r="RNS8" s="5"/>
      <c r="RNT8" s="5"/>
      <c r="RNU8" s="5"/>
      <c r="RNV8" s="5"/>
      <c r="RNW8" s="5"/>
      <c r="RNX8" s="5"/>
      <c r="RNY8" s="5"/>
      <c r="RNZ8" s="5"/>
      <c r="ROA8" s="5"/>
      <c r="ROB8" s="5"/>
      <c r="ROC8" s="5"/>
      <c r="ROD8" s="5"/>
      <c r="ROE8" s="5"/>
      <c r="ROF8" s="5"/>
      <c r="ROG8" s="5"/>
      <c r="ROH8" s="5"/>
      <c r="ROI8" s="5"/>
      <c r="ROJ8" s="5"/>
      <c r="ROK8" s="5"/>
      <c r="ROL8" s="5"/>
      <c r="ROM8" s="5"/>
      <c r="RON8" s="5"/>
      <c r="ROO8" s="5"/>
      <c r="ROP8" s="5"/>
      <c r="ROQ8" s="5"/>
      <c r="ROR8" s="5"/>
      <c r="ROS8" s="5"/>
      <c r="ROT8" s="5"/>
      <c r="ROU8" s="5"/>
      <c r="ROV8" s="5"/>
      <c r="ROW8" s="5"/>
      <c r="ROX8" s="5"/>
      <c r="ROY8" s="5"/>
      <c r="ROZ8" s="5"/>
      <c r="RPA8" s="5"/>
      <c r="RPB8" s="5"/>
      <c r="RPC8" s="5"/>
      <c r="RPD8" s="5"/>
      <c r="RPE8" s="5"/>
      <c r="RPF8" s="5"/>
      <c r="RPG8" s="5"/>
      <c r="RPH8" s="5"/>
      <c r="RPI8" s="5"/>
      <c r="RPJ8" s="5"/>
      <c r="RPK8" s="5"/>
      <c r="RPL8" s="5"/>
      <c r="RPM8" s="5"/>
      <c r="RPN8" s="5"/>
      <c r="RPO8" s="5"/>
      <c r="RPP8" s="5"/>
      <c r="RPQ8" s="5"/>
      <c r="RPR8" s="5"/>
      <c r="RPS8" s="5"/>
      <c r="RPT8" s="5"/>
      <c r="RPU8" s="5"/>
      <c r="RPV8" s="5"/>
      <c r="RPW8" s="5"/>
      <c r="RPX8" s="5"/>
      <c r="RPY8" s="5"/>
      <c r="RPZ8" s="5"/>
      <c r="RQA8" s="5"/>
      <c r="RQB8" s="5"/>
      <c r="RQC8" s="5"/>
      <c r="RQD8" s="5"/>
      <c r="RQE8" s="5"/>
      <c r="RQF8" s="5"/>
      <c r="RQG8" s="5"/>
      <c r="RQH8" s="5"/>
      <c r="RQI8" s="5"/>
      <c r="RQJ8" s="5"/>
      <c r="RQK8" s="5"/>
      <c r="RQL8" s="5"/>
      <c r="RQM8" s="5"/>
      <c r="RQN8" s="5"/>
      <c r="RQO8" s="5"/>
      <c r="RQP8" s="5"/>
      <c r="RQQ8" s="5"/>
      <c r="RQR8" s="5"/>
      <c r="RQS8" s="5"/>
      <c r="RQT8" s="5"/>
      <c r="RQU8" s="5"/>
      <c r="RQV8" s="5"/>
      <c r="RQW8" s="5"/>
      <c r="RQX8" s="5"/>
      <c r="RQY8" s="5"/>
      <c r="RQZ8" s="5"/>
      <c r="RRA8" s="5"/>
      <c r="RRB8" s="5"/>
      <c r="RRC8" s="5"/>
      <c r="RRD8" s="5"/>
      <c r="RRE8" s="5"/>
      <c r="RRF8" s="5"/>
      <c r="RRG8" s="5"/>
      <c r="RRH8" s="5"/>
      <c r="RRI8" s="5"/>
      <c r="RRJ8" s="5"/>
      <c r="RRK8" s="5"/>
      <c r="RRL8" s="5"/>
      <c r="RRM8" s="5"/>
      <c r="RRN8" s="5"/>
      <c r="RRO8" s="5"/>
      <c r="RRP8" s="5"/>
      <c r="RRQ8" s="5"/>
      <c r="RRR8" s="5"/>
      <c r="RRS8" s="5"/>
      <c r="RRT8" s="5"/>
      <c r="RRU8" s="5"/>
      <c r="RRV8" s="5"/>
      <c r="RRW8" s="5"/>
      <c r="RRX8" s="5"/>
      <c r="RRY8" s="5"/>
      <c r="RRZ8" s="5"/>
      <c r="RSA8" s="5"/>
      <c r="RSB8" s="5"/>
      <c r="RSC8" s="5"/>
      <c r="RSD8" s="5"/>
      <c r="RSE8" s="5"/>
      <c r="RSF8" s="5"/>
      <c r="RSG8" s="5"/>
      <c r="RSH8" s="5"/>
      <c r="RSI8" s="5"/>
      <c r="RSJ8" s="5"/>
      <c r="RSK8" s="5"/>
      <c r="RSL8" s="5"/>
      <c r="RSM8" s="5"/>
      <c r="RSN8" s="5"/>
      <c r="RSO8" s="5"/>
      <c r="RSP8" s="5"/>
      <c r="RSQ8" s="5"/>
      <c r="RSR8" s="5"/>
      <c r="RSS8" s="5"/>
      <c r="RST8" s="5"/>
      <c r="RSU8" s="5"/>
      <c r="RSV8" s="5"/>
      <c r="RSW8" s="5"/>
      <c r="RSX8" s="5"/>
      <c r="RSY8" s="5"/>
      <c r="RSZ8" s="5"/>
      <c r="RTA8" s="5"/>
      <c r="RTB8" s="5"/>
      <c r="RTC8" s="5"/>
      <c r="RTD8" s="5"/>
      <c r="RTE8" s="5"/>
      <c r="RTF8" s="5"/>
      <c r="RTG8" s="5"/>
      <c r="RTH8" s="5"/>
      <c r="RTI8" s="5"/>
      <c r="RTJ8" s="5"/>
      <c r="RTK8" s="5"/>
      <c r="RTL8" s="5"/>
      <c r="RTM8" s="5"/>
      <c r="RTN8" s="5"/>
      <c r="RTO8" s="5"/>
      <c r="RTP8" s="5"/>
      <c r="RTQ8" s="5"/>
      <c r="RTR8" s="5"/>
      <c r="RTS8" s="5"/>
      <c r="RTT8" s="5"/>
      <c r="RTU8" s="5"/>
      <c r="RTV8" s="5"/>
      <c r="RTW8" s="5"/>
      <c r="RTX8" s="5"/>
      <c r="RTY8" s="5"/>
      <c r="RTZ8" s="5"/>
      <c r="RUA8" s="5"/>
      <c r="RUB8" s="5"/>
      <c r="RUC8" s="5"/>
      <c r="RUD8" s="5"/>
      <c r="RUE8" s="5"/>
      <c r="RUF8" s="5"/>
      <c r="RUG8" s="5"/>
      <c r="RUH8" s="5"/>
      <c r="RUI8" s="5"/>
      <c r="RUJ8" s="5"/>
      <c r="RUK8" s="5"/>
      <c r="RUL8" s="5"/>
      <c r="RUM8" s="5"/>
      <c r="RUN8" s="5"/>
      <c r="RUO8" s="5"/>
      <c r="RUP8" s="5"/>
      <c r="RUQ8" s="5"/>
      <c r="RUR8" s="5"/>
      <c r="RUS8" s="5"/>
      <c r="RUT8" s="5"/>
      <c r="RUU8" s="5"/>
      <c r="RUV8" s="5"/>
      <c r="RUW8" s="5"/>
      <c r="RUX8" s="5"/>
      <c r="RUY8" s="5"/>
      <c r="RUZ8" s="5"/>
      <c r="RVA8" s="5"/>
      <c r="RVB8" s="5"/>
      <c r="RVC8" s="5"/>
      <c r="RVD8" s="5"/>
      <c r="RVE8" s="5"/>
      <c r="RVF8" s="5"/>
      <c r="RVG8" s="5"/>
      <c r="RVH8" s="5"/>
      <c r="RVI8" s="5"/>
      <c r="RVJ8" s="5"/>
      <c r="RVK8" s="5"/>
      <c r="RVL8" s="5"/>
      <c r="RVM8" s="5"/>
      <c r="RVN8" s="5"/>
      <c r="RVO8" s="5"/>
      <c r="RVP8" s="5"/>
      <c r="RVQ8" s="5"/>
      <c r="RVR8" s="5"/>
      <c r="RVS8" s="5"/>
      <c r="RVT8" s="5"/>
      <c r="RVU8" s="5"/>
      <c r="RVV8" s="5"/>
      <c r="RVW8" s="5"/>
      <c r="RVX8" s="5"/>
      <c r="RVY8" s="5"/>
      <c r="RVZ8" s="5"/>
      <c r="RWA8" s="5"/>
      <c r="RWB8" s="5"/>
      <c r="RWC8" s="5"/>
      <c r="RWD8" s="5"/>
      <c r="RWE8" s="5"/>
      <c r="RWF8" s="5"/>
      <c r="RWG8" s="5"/>
      <c r="RWH8" s="5"/>
      <c r="RWI8" s="5"/>
      <c r="RWJ8" s="5"/>
      <c r="RWK8" s="5"/>
      <c r="RWL8" s="5"/>
      <c r="RWM8" s="5"/>
      <c r="RWN8" s="5"/>
      <c r="RWO8" s="5"/>
      <c r="RWP8" s="5"/>
      <c r="RWQ8" s="5"/>
      <c r="RWR8" s="5"/>
      <c r="RWS8" s="5"/>
      <c r="RWT8" s="5"/>
      <c r="RWU8" s="5"/>
      <c r="RWV8" s="5"/>
      <c r="RWW8" s="5"/>
      <c r="RWX8" s="5"/>
      <c r="RWY8" s="5"/>
      <c r="RWZ8" s="5"/>
      <c r="RXA8" s="5"/>
      <c r="RXB8" s="5"/>
      <c r="RXC8" s="5"/>
      <c r="RXD8" s="5"/>
      <c r="RXE8" s="5"/>
      <c r="RXF8" s="5"/>
      <c r="RXG8" s="5"/>
      <c r="RXH8" s="5"/>
      <c r="RXI8" s="5"/>
      <c r="RXJ8" s="5"/>
      <c r="RXK8" s="5"/>
      <c r="RXL8" s="5"/>
      <c r="RXM8" s="5"/>
      <c r="RXN8" s="5"/>
      <c r="RXO8" s="5"/>
      <c r="RXP8" s="5"/>
      <c r="RXQ8" s="5"/>
      <c r="RXR8" s="5"/>
      <c r="RXS8" s="5"/>
      <c r="RXT8" s="5"/>
      <c r="RXU8" s="5"/>
      <c r="RXV8" s="5"/>
      <c r="RXW8" s="5"/>
      <c r="RXX8" s="5"/>
      <c r="RXY8" s="5"/>
      <c r="RXZ8" s="5"/>
      <c r="RYA8" s="5"/>
      <c r="RYB8" s="5"/>
      <c r="RYC8" s="5"/>
      <c r="RYD8" s="5"/>
      <c r="RYE8" s="5"/>
      <c r="RYF8" s="5"/>
      <c r="RYG8" s="5"/>
      <c r="RYH8" s="5"/>
      <c r="RYI8" s="5"/>
      <c r="RYJ8" s="5"/>
      <c r="RYK8" s="5"/>
      <c r="RYL8" s="5"/>
      <c r="RYM8" s="5"/>
      <c r="RYN8" s="5"/>
      <c r="RYO8" s="5"/>
      <c r="RYP8" s="5"/>
      <c r="RYQ8" s="5"/>
      <c r="RYR8" s="5"/>
      <c r="RYS8" s="5"/>
      <c r="RYT8" s="5"/>
      <c r="RYU8" s="5"/>
      <c r="RYV8" s="5"/>
      <c r="RYW8" s="5"/>
      <c r="RYX8" s="5"/>
      <c r="RYY8" s="5"/>
      <c r="RYZ8" s="5"/>
      <c r="RZA8" s="5"/>
      <c r="RZB8" s="5"/>
      <c r="RZC8" s="5"/>
      <c r="RZD8" s="5"/>
      <c r="RZE8" s="5"/>
      <c r="RZF8" s="5"/>
      <c r="RZG8" s="5"/>
      <c r="RZH8" s="5"/>
      <c r="RZI8" s="5"/>
      <c r="RZJ8" s="5"/>
      <c r="RZK8" s="5"/>
      <c r="RZL8" s="5"/>
      <c r="RZM8" s="5"/>
      <c r="RZN8" s="5"/>
      <c r="RZO8" s="5"/>
      <c r="RZP8" s="5"/>
      <c r="RZQ8" s="5"/>
      <c r="RZR8" s="5"/>
      <c r="RZS8" s="5"/>
      <c r="RZT8" s="5"/>
      <c r="RZU8" s="5"/>
      <c r="RZV8" s="5"/>
      <c r="RZW8" s="5"/>
      <c r="RZX8" s="5"/>
      <c r="RZY8" s="5"/>
      <c r="RZZ8" s="5"/>
      <c r="SAA8" s="5"/>
      <c r="SAB8" s="5"/>
      <c r="SAC8" s="5"/>
      <c r="SAD8" s="5"/>
      <c r="SAE8" s="5"/>
      <c r="SAF8" s="5"/>
      <c r="SAG8" s="5"/>
      <c r="SAH8" s="5"/>
      <c r="SAI8" s="5"/>
      <c r="SAJ8" s="5"/>
      <c r="SAK8" s="5"/>
      <c r="SAL8" s="5"/>
      <c r="SAM8" s="5"/>
      <c r="SAN8" s="5"/>
      <c r="SAO8" s="5"/>
      <c r="SAP8" s="5"/>
      <c r="SAQ8" s="5"/>
      <c r="SAR8" s="5"/>
      <c r="SAS8" s="5"/>
      <c r="SAT8" s="5"/>
      <c r="SAU8" s="5"/>
      <c r="SAV8" s="5"/>
      <c r="SAW8" s="5"/>
      <c r="SAX8" s="5"/>
      <c r="SAY8" s="5"/>
      <c r="SAZ8" s="5"/>
      <c r="SBA8" s="5"/>
      <c r="SBB8" s="5"/>
      <c r="SBC8" s="5"/>
      <c r="SBD8" s="5"/>
      <c r="SBE8" s="5"/>
      <c r="SBF8" s="5"/>
      <c r="SBG8" s="5"/>
      <c r="SBH8" s="5"/>
      <c r="SBI8" s="5"/>
      <c r="SBJ8" s="5"/>
      <c r="SBK8" s="5"/>
      <c r="SBL8" s="5"/>
      <c r="SBM8" s="5"/>
      <c r="SBN8" s="5"/>
      <c r="SBO8" s="5"/>
      <c r="SBP8" s="5"/>
      <c r="SBQ8" s="5"/>
      <c r="SBR8" s="5"/>
      <c r="SBS8" s="5"/>
      <c r="SBT8" s="5"/>
      <c r="SBU8" s="5"/>
      <c r="SBV8" s="5"/>
      <c r="SBW8" s="5"/>
      <c r="SBX8" s="5"/>
      <c r="SBY8" s="5"/>
      <c r="SBZ8" s="5"/>
      <c r="SCA8" s="5"/>
      <c r="SCB8" s="5"/>
      <c r="SCC8" s="5"/>
      <c r="SCD8" s="5"/>
      <c r="SCE8" s="5"/>
      <c r="SCF8" s="5"/>
      <c r="SCG8" s="5"/>
      <c r="SCH8" s="5"/>
      <c r="SCI8" s="5"/>
      <c r="SCJ8" s="5"/>
      <c r="SCK8" s="5"/>
      <c r="SCL8" s="5"/>
      <c r="SCM8" s="5"/>
      <c r="SCN8" s="5"/>
      <c r="SCO8" s="5"/>
      <c r="SCP8" s="5"/>
      <c r="SCQ8" s="5"/>
      <c r="SCR8" s="5"/>
      <c r="SCS8" s="5"/>
      <c r="SCT8" s="5"/>
      <c r="SCU8" s="5"/>
      <c r="SCV8" s="5"/>
      <c r="SCW8" s="5"/>
      <c r="SCX8" s="5"/>
      <c r="SCY8" s="5"/>
      <c r="SCZ8" s="5"/>
      <c r="SDA8" s="5"/>
      <c r="SDB8" s="5"/>
      <c r="SDC8" s="5"/>
      <c r="SDD8" s="5"/>
      <c r="SDE8" s="5"/>
      <c r="SDF8" s="5"/>
      <c r="SDG8" s="5"/>
      <c r="SDH8" s="5"/>
      <c r="SDI8" s="5"/>
      <c r="SDJ8" s="5"/>
      <c r="SDK8" s="5"/>
      <c r="SDL8" s="5"/>
      <c r="SDM8" s="5"/>
      <c r="SDN8" s="5"/>
      <c r="SDO8" s="5"/>
      <c r="SDP8" s="5"/>
      <c r="SDQ8" s="5"/>
      <c r="SDR8" s="5"/>
      <c r="SDS8" s="5"/>
      <c r="SDT8" s="5"/>
      <c r="SDU8" s="5"/>
      <c r="SDV8" s="5"/>
      <c r="SDW8" s="5"/>
      <c r="SDX8" s="5"/>
      <c r="SDY8" s="5"/>
      <c r="SDZ8" s="5"/>
      <c r="SEA8" s="5"/>
      <c r="SEB8" s="5"/>
      <c r="SEC8" s="5"/>
      <c r="SED8" s="5"/>
      <c r="SEE8" s="5"/>
      <c r="SEF8" s="5"/>
      <c r="SEG8" s="5"/>
      <c r="SEH8" s="5"/>
      <c r="SEI8" s="5"/>
      <c r="SEJ8" s="5"/>
      <c r="SEK8" s="5"/>
      <c r="SEL8" s="5"/>
      <c r="SEM8" s="5"/>
      <c r="SEN8" s="5"/>
      <c r="SEO8" s="5"/>
      <c r="SEP8" s="5"/>
      <c r="SEQ8" s="5"/>
      <c r="SER8" s="5"/>
      <c r="SES8" s="5"/>
      <c r="SET8" s="5"/>
      <c r="SEU8" s="5"/>
      <c r="SEV8" s="5"/>
      <c r="SEW8" s="5"/>
      <c r="SEX8" s="5"/>
      <c r="SEY8" s="5"/>
      <c r="SEZ8" s="5"/>
      <c r="SFA8" s="5"/>
      <c r="SFB8" s="5"/>
      <c r="SFC8" s="5"/>
      <c r="SFD8" s="5"/>
      <c r="SFE8" s="5"/>
      <c r="SFF8" s="5"/>
      <c r="SFG8" s="5"/>
      <c r="SFH8" s="5"/>
      <c r="SFI8" s="5"/>
      <c r="SFJ8" s="5"/>
      <c r="SFK8" s="5"/>
      <c r="SFL8" s="5"/>
      <c r="SFM8" s="5"/>
      <c r="SFN8" s="5"/>
      <c r="SFO8" s="5"/>
      <c r="SFP8" s="5"/>
      <c r="SFQ8" s="5"/>
      <c r="SFR8" s="5"/>
      <c r="SFS8" s="5"/>
      <c r="SFT8" s="5"/>
      <c r="SFU8" s="5"/>
      <c r="SFV8" s="5"/>
      <c r="SFW8" s="5"/>
      <c r="SFX8" s="5"/>
      <c r="SFY8" s="5"/>
      <c r="SFZ8" s="5"/>
      <c r="SGA8" s="5"/>
      <c r="SGB8" s="5"/>
      <c r="SGC8" s="5"/>
      <c r="SGD8" s="5"/>
      <c r="SGE8" s="5"/>
      <c r="SGF8" s="5"/>
      <c r="SGG8" s="5"/>
      <c r="SGH8" s="5"/>
      <c r="SGI8" s="5"/>
      <c r="SGJ8" s="5"/>
      <c r="SGK8" s="5"/>
      <c r="SGL8" s="5"/>
      <c r="SGM8" s="5"/>
      <c r="SGN8" s="5"/>
      <c r="SGO8" s="5"/>
      <c r="SGP8" s="5"/>
      <c r="SGQ8" s="5"/>
      <c r="SGR8" s="5"/>
      <c r="SGS8" s="5"/>
      <c r="SGT8" s="5"/>
      <c r="SGU8" s="5"/>
      <c r="SGV8" s="5"/>
      <c r="SGW8" s="5"/>
      <c r="SGX8" s="5"/>
      <c r="SGY8" s="5"/>
      <c r="SGZ8" s="5"/>
      <c r="SHA8" s="5"/>
      <c r="SHB8" s="5"/>
      <c r="SHC8" s="5"/>
      <c r="SHD8" s="5"/>
      <c r="SHE8" s="5"/>
      <c r="SHF8" s="5"/>
      <c r="SHG8" s="5"/>
      <c r="SHH8" s="5"/>
      <c r="SHI8" s="5"/>
      <c r="SHJ8" s="5"/>
      <c r="SHK8" s="5"/>
      <c r="SHL8" s="5"/>
      <c r="SHM8" s="5"/>
      <c r="SHN8" s="5"/>
      <c r="SHO8" s="5"/>
      <c r="SHP8" s="5"/>
      <c r="SHQ8" s="5"/>
      <c r="SHR8" s="5"/>
      <c r="SHS8" s="5"/>
      <c r="SHT8" s="5"/>
      <c r="SHU8" s="5"/>
      <c r="SHV8" s="5"/>
      <c r="SHW8" s="5"/>
      <c r="SHX8" s="5"/>
      <c r="SHY8" s="5"/>
      <c r="SHZ8" s="5"/>
      <c r="SIA8" s="5"/>
      <c r="SIB8" s="5"/>
      <c r="SIC8" s="5"/>
      <c r="SID8" s="5"/>
      <c r="SIE8" s="5"/>
      <c r="SIF8" s="5"/>
      <c r="SIG8" s="5"/>
      <c r="SIH8" s="5"/>
      <c r="SII8" s="5"/>
      <c r="SIJ8" s="5"/>
      <c r="SIK8" s="5"/>
      <c r="SIL8" s="5"/>
      <c r="SIM8" s="5"/>
      <c r="SIN8" s="5"/>
      <c r="SIO8" s="5"/>
      <c r="SIP8" s="5"/>
      <c r="SIQ8" s="5"/>
      <c r="SIR8" s="5"/>
      <c r="SIS8" s="5"/>
      <c r="SIT8" s="5"/>
      <c r="SIU8" s="5"/>
      <c r="SIV8" s="5"/>
      <c r="SIW8" s="5"/>
      <c r="SIX8" s="5"/>
      <c r="SIY8" s="5"/>
      <c r="SIZ8" s="5"/>
      <c r="SJA8" s="5"/>
      <c r="SJB8" s="5"/>
      <c r="SJC8" s="5"/>
      <c r="SJD8" s="5"/>
      <c r="SJE8" s="5"/>
      <c r="SJF8" s="5"/>
      <c r="SJG8" s="5"/>
      <c r="SJH8" s="5"/>
      <c r="SJI8" s="5"/>
      <c r="SJJ8" s="5"/>
      <c r="SJK8" s="5"/>
      <c r="SJL8" s="5"/>
      <c r="SJM8" s="5"/>
      <c r="SJN8" s="5"/>
      <c r="SJO8" s="5"/>
      <c r="SJP8" s="5"/>
      <c r="SJQ8" s="5"/>
      <c r="SJR8" s="5"/>
      <c r="SJS8" s="5"/>
      <c r="SJT8" s="5"/>
      <c r="SJU8" s="5"/>
      <c r="SJV8" s="5"/>
      <c r="SJW8" s="5"/>
      <c r="SJX8" s="5"/>
      <c r="SJY8" s="5"/>
      <c r="SJZ8" s="5"/>
      <c r="SKA8" s="5"/>
      <c r="SKB8" s="5"/>
      <c r="SKC8" s="5"/>
      <c r="SKD8" s="5"/>
      <c r="SKE8" s="5"/>
      <c r="SKF8" s="5"/>
      <c r="SKG8" s="5"/>
      <c r="SKH8" s="5"/>
      <c r="SKI8" s="5"/>
      <c r="SKJ8" s="5"/>
      <c r="SKK8" s="5"/>
      <c r="SKL8" s="5"/>
      <c r="SKM8" s="5"/>
      <c r="SKN8" s="5"/>
      <c r="SKO8" s="5"/>
      <c r="SKP8" s="5"/>
      <c r="SKQ8" s="5"/>
      <c r="SKR8" s="5"/>
      <c r="SKS8" s="5"/>
      <c r="SKT8" s="5"/>
      <c r="SKU8" s="5"/>
      <c r="SKV8" s="5"/>
      <c r="SKW8" s="5"/>
      <c r="SKX8" s="5"/>
      <c r="SKY8" s="5"/>
      <c r="SKZ8" s="5"/>
      <c r="SLA8" s="5"/>
      <c r="SLB8" s="5"/>
      <c r="SLC8" s="5"/>
      <c r="SLD8" s="5"/>
      <c r="SLE8" s="5"/>
      <c r="SLF8" s="5"/>
      <c r="SLG8" s="5"/>
      <c r="SLH8" s="5"/>
      <c r="SLI8" s="5"/>
      <c r="SLJ8" s="5"/>
      <c r="SLK8" s="5"/>
      <c r="SLL8" s="5"/>
      <c r="SLM8" s="5"/>
      <c r="SLN8" s="5"/>
      <c r="SLO8" s="5"/>
      <c r="SLP8" s="5"/>
      <c r="SLQ8" s="5"/>
      <c r="SLR8" s="5"/>
      <c r="SLS8" s="5"/>
      <c r="SLT8" s="5"/>
      <c r="SLU8" s="5"/>
      <c r="SLV8" s="5"/>
      <c r="SLW8" s="5"/>
      <c r="SLX8" s="5"/>
      <c r="SLY8" s="5"/>
      <c r="SLZ8" s="5"/>
      <c r="SMA8" s="5"/>
      <c r="SMB8" s="5"/>
      <c r="SMC8" s="5"/>
      <c r="SMD8" s="5"/>
      <c r="SME8" s="5"/>
      <c r="SMF8" s="5"/>
      <c r="SMG8" s="5"/>
      <c r="SMH8" s="5"/>
      <c r="SMI8" s="5"/>
      <c r="SMJ8" s="5"/>
      <c r="SMK8" s="5"/>
      <c r="SML8" s="5"/>
      <c r="SMM8" s="5"/>
      <c r="SMN8" s="5"/>
      <c r="SMO8" s="5"/>
      <c r="SMP8" s="5"/>
      <c r="SMQ8" s="5"/>
      <c r="SMR8" s="5"/>
      <c r="SMS8" s="5"/>
      <c r="SMT8" s="5"/>
      <c r="SMU8" s="5"/>
      <c r="SMV8" s="5"/>
      <c r="SMW8" s="5"/>
      <c r="SMX8" s="5"/>
      <c r="SMY8" s="5"/>
      <c r="SMZ8" s="5"/>
      <c r="SNA8" s="5"/>
      <c r="SNB8" s="5"/>
      <c r="SNC8" s="5"/>
      <c r="SND8" s="5"/>
      <c r="SNE8" s="5"/>
      <c r="SNF8" s="5"/>
      <c r="SNG8" s="5"/>
      <c r="SNH8" s="5"/>
      <c r="SNI8" s="5"/>
      <c r="SNJ8" s="5"/>
      <c r="SNK8" s="5"/>
      <c r="SNL8" s="5"/>
      <c r="SNM8" s="5"/>
      <c r="SNN8" s="5"/>
      <c r="SNO8" s="5"/>
      <c r="SNP8" s="5"/>
      <c r="SNQ8" s="5"/>
      <c r="SNR8" s="5"/>
      <c r="SNS8" s="5"/>
      <c r="SNT8" s="5"/>
      <c r="SNU8" s="5"/>
      <c r="SNV8" s="5"/>
      <c r="SNW8" s="5"/>
      <c r="SNX8" s="5"/>
      <c r="SNY8" s="5"/>
      <c r="SNZ8" s="5"/>
      <c r="SOA8" s="5"/>
      <c r="SOB8" s="5"/>
      <c r="SOC8" s="5"/>
      <c r="SOD8" s="5"/>
      <c r="SOE8" s="5"/>
      <c r="SOF8" s="5"/>
      <c r="SOG8" s="5"/>
      <c r="SOH8" s="5"/>
      <c r="SOI8" s="5"/>
      <c r="SOJ8" s="5"/>
      <c r="SOK8" s="5"/>
      <c r="SOL8" s="5"/>
      <c r="SOM8" s="5"/>
      <c r="SON8" s="5"/>
      <c r="SOO8" s="5"/>
      <c r="SOP8" s="5"/>
      <c r="SOQ8" s="5"/>
      <c r="SOR8" s="5"/>
      <c r="SOS8" s="5"/>
      <c r="SOT8" s="5"/>
      <c r="SOU8" s="5"/>
      <c r="SOV8" s="5"/>
      <c r="SOW8" s="5"/>
      <c r="SOX8" s="5"/>
      <c r="SOY8" s="5"/>
      <c r="SOZ8" s="5"/>
      <c r="SPA8" s="5"/>
      <c r="SPB8" s="5"/>
      <c r="SPC8" s="5"/>
      <c r="SPD8" s="5"/>
      <c r="SPE8" s="5"/>
      <c r="SPF8" s="5"/>
      <c r="SPG8" s="5"/>
      <c r="SPH8" s="5"/>
      <c r="SPI8" s="5"/>
      <c r="SPJ8" s="5"/>
      <c r="SPK8" s="5"/>
      <c r="SPL8" s="5"/>
      <c r="SPM8" s="5"/>
      <c r="SPN8" s="5"/>
      <c r="SPO8" s="5"/>
      <c r="SPP8" s="5"/>
      <c r="SPQ8" s="5"/>
      <c r="SPR8" s="5"/>
      <c r="SPS8" s="5"/>
      <c r="SPT8" s="5"/>
      <c r="SPU8" s="5"/>
      <c r="SPV8" s="5"/>
      <c r="SPW8" s="5"/>
      <c r="SPX8" s="5"/>
      <c r="SPY8" s="5"/>
      <c r="SPZ8" s="5"/>
      <c r="SQA8" s="5"/>
      <c r="SQB8" s="5"/>
      <c r="SQC8" s="5"/>
      <c r="SQD8" s="5"/>
      <c r="SQE8" s="5"/>
      <c r="SQF8" s="5"/>
      <c r="SQG8" s="5"/>
      <c r="SQH8" s="5"/>
      <c r="SQI8" s="5"/>
      <c r="SQJ8" s="5"/>
      <c r="SQK8" s="5"/>
      <c r="SQL8" s="5"/>
      <c r="SQM8" s="5"/>
      <c r="SQN8" s="5"/>
      <c r="SQO8" s="5"/>
      <c r="SQP8" s="5"/>
      <c r="SQQ8" s="5"/>
      <c r="SQR8" s="5"/>
      <c r="SQS8" s="5"/>
      <c r="SQT8" s="5"/>
      <c r="SQU8" s="5"/>
      <c r="SQV8" s="5"/>
      <c r="SQW8" s="5"/>
      <c r="SQX8" s="5"/>
      <c r="SQY8" s="5"/>
      <c r="SQZ8" s="5"/>
      <c r="SRA8" s="5"/>
      <c r="SRB8" s="5"/>
      <c r="SRC8" s="5"/>
      <c r="SRD8" s="5"/>
      <c r="SRE8" s="5"/>
      <c r="SRF8" s="5"/>
      <c r="SRG8" s="5"/>
      <c r="SRH8" s="5"/>
      <c r="SRI8" s="5"/>
      <c r="SRJ8" s="5"/>
      <c r="SRK8" s="5"/>
      <c r="SRL8" s="5"/>
      <c r="SRM8" s="5"/>
      <c r="SRN8" s="5"/>
      <c r="SRO8" s="5"/>
      <c r="SRP8" s="5"/>
      <c r="SRQ8" s="5"/>
      <c r="SRR8" s="5"/>
      <c r="SRS8" s="5"/>
      <c r="SRT8" s="5"/>
      <c r="SRU8" s="5"/>
      <c r="SRV8" s="5"/>
      <c r="SRW8" s="5"/>
      <c r="SRX8" s="5"/>
      <c r="SRY8" s="5"/>
      <c r="SRZ8" s="5"/>
      <c r="SSA8" s="5"/>
      <c r="SSB8" s="5"/>
      <c r="SSC8" s="5"/>
      <c r="SSD8" s="5"/>
      <c r="SSE8" s="5"/>
      <c r="SSF8" s="5"/>
      <c r="SSG8" s="5"/>
      <c r="SSH8" s="5"/>
      <c r="SSI8" s="5"/>
      <c r="SSJ8" s="5"/>
      <c r="SSK8" s="5"/>
      <c r="SSL8" s="5"/>
      <c r="SSM8" s="5"/>
      <c r="SSN8" s="5"/>
      <c r="SSO8" s="5"/>
      <c r="SSP8" s="5"/>
      <c r="SSQ8" s="5"/>
      <c r="SSR8" s="5"/>
      <c r="SSS8" s="5"/>
      <c r="SST8" s="5"/>
      <c r="SSU8" s="5"/>
      <c r="SSV8" s="5"/>
      <c r="SSW8" s="5"/>
      <c r="SSX8" s="5"/>
      <c r="SSY8" s="5"/>
      <c r="SSZ8" s="5"/>
      <c r="STA8" s="5"/>
      <c r="STB8" s="5"/>
      <c r="STC8" s="5"/>
      <c r="STD8" s="5"/>
      <c r="STE8" s="5"/>
      <c r="STF8" s="5"/>
      <c r="STG8" s="5"/>
      <c r="STH8" s="5"/>
      <c r="STI8" s="5"/>
      <c r="STJ8" s="5"/>
      <c r="STK8" s="5"/>
      <c r="STL8" s="5"/>
      <c r="STM8" s="5"/>
      <c r="STN8" s="5"/>
      <c r="STO8" s="5"/>
      <c r="STP8" s="5"/>
      <c r="STQ8" s="5"/>
      <c r="STR8" s="5"/>
      <c r="STS8" s="5"/>
      <c r="STT8" s="5"/>
      <c r="STU8" s="5"/>
      <c r="STV8" s="5"/>
      <c r="STW8" s="5"/>
      <c r="STX8" s="5"/>
      <c r="STY8" s="5"/>
      <c r="STZ8" s="5"/>
      <c r="SUA8" s="5"/>
      <c r="SUB8" s="5"/>
      <c r="SUC8" s="5"/>
      <c r="SUD8" s="5"/>
      <c r="SUE8" s="5"/>
      <c r="SUF8" s="5"/>
      <c r="SUG8" s="5"/>
      <c r="SUH8" s="5"/>
      <c r="SUI8" s="5"/>
      <c r="SUJ8" s="5"/>
      <c r="SUK8" s="5"/>
      <c r="SUL8" s="5"/>
      <c r="SUM8" s="5"/>
      <c r="SUN8" s="5"/>
      <c r="SUO8" s="5"/>
      <c r="SUP8" s="5"/>
      <c r="SUQ8" s="5"/>
      <c r="SUR8" s="5"/>
      <c r="SUS8" s="5"/>
      <c r="SUT8" s="5"/>
      <c r="SUU8" s="5"/>
      <c r="SUV8" s="5"/>
      <c r="SUW8" s="5"/>
      <c r="SUX8" s="5"/>
      <c r="SUY8" s="5"/>
      <c r="SUZ8" s="5"/>
      <c r="SVA8" s="5"/>
      <c r="SVB8" s="5"/>
      <c r="SVC8" s="5"/>
      <c r="SVD8" s="5"/>
      <c r="SVE8" s="5"/>
      <c r="SVF8" s="5"/>
      <c r="SVG8" s="5"/>
      <c r="SVH8" s="5"/>
      <c r="SVI8" s="5"/>
      <c r="SVJ8" s="5"/>
      <c r="SVK8" s="5"/>
      <c r="SVL8" s="5"/>
      <c r="SVM8" s="5"/>
      <c r="SVN8" s="5"/>
      <c r="SVO8" s="5"/>
      <c r="SVP8" s="5"/>
      <c r="SVQ8" s="5"/>
      <c r="SVR8" s="5"/>
      <c r="SVS8" s="5"/>
      <c r="SVT8" s="5"/>
      <c r="SVU8" s="5"/>
      <c r="SVV8" s="5"/>
      <c r="SVW8" s="5"/>
      <c r="SVX8" s="5"/>
      <c r="SVY8" s="5"/>
      <c r="SVZ8" s="5"/>
      <c r="SWA8" s="5"/>
      <c r="SWB8" s="5"/>
      <c r="SWC8" s="5"/>
      <c r="SWD8" s="5"/>
      <c r="SWE8" s="5"/>
      <c r="SWF8" s="5"/>
      <c r="SWG8" s="5"/>
      <c r="SWH8" s="5"/>
      <c r="SWI8" s="5"/>
      <c r="SWJ8" s="5"/>
      <c r="SWK8" s="5"/>
      <c r="SWL8" s="5"/>
      <c r="SWM8" s="5"/>
      <c r="SWN8" s="5"/>
      <c r="SWO8" s="5"/>
      <c r="SWP8" s="5"/>
      <c r="SWQ8" s="5"/>
      <c r="SWR8" s="5"/>
      <c r="SWS8" s="5"/>
      <c r="SWT8" s="5"/>
      <c r="SWU8" s="5"/>
      <c r="SWV8" s="5"/>
      <c r="SWW8" s="5"/>
      <c r="SWX8" s="5"/>
      <c r="SWY8" s="5"/>
      <c r="SWZ8" s="5"/>
      <c r="SXA8" s="5"/>
      <c r="SXB8" s="5"/>
      <c r="SXC8" s="5"/>
      <c r="SXD8" s="5"/>
      <c r="SXE8" s="5"/>
      <c r="SXF8" s="5"/>
      <c r="SXG8" s="5"/>
      <c r="SXH8" s="5"/>
      <c r="SXI8" s="5"/>
      <c r="SXJ8" s="5"/>
      <c r="SXK8" s="5"/>
      <c r="SXL8" s="5"/>
      <c r="SXM8" s="5"/>
      <c r="SXN8" s="5"/>
      <c r="SXO8" s="5"/>
      <c r="SXP8" s="5"/>
      <c r="SXQ8" s="5"/>
      <c r="SXR8" s="5"/>
      <c r="SXS8" s="5"/>
      <c r="SXT8" s="5"/>
      <c r="SXU8" s="5"/>
      <c r="SXV8" s="5"/>
      <c r="SXW8" s="5"/>
      <c r="SXX8" s="5"/>
      <c r="SXY8" s="5"/>
      <c r="SXZ8" s="5"/>
      <c r="SYA8" s="5"/>
      <c r="SYB8" s="5"/>
      <c r="SYC8" s="5"/>
      <c r="SYD8" s="5"/>
      <c r="SYE8" s="5"/>
      <c r="SYF8" s="5"/>
      <c r="SYG8" s="5"/>
      <c r="SYH8" s="5"/>
      <c r="SYI8" s="5"/>
      <c r="SYJ8" s="5"/>
      <c r="SYK8" s="5"/>
      <c r="SYL8" s="5"/>
      <c r="SYM8" s="5"/>
      <c r="SYN8" s="5"/>
      <c r="SYO8" s="5"/>
      <c r="SYP8" s="5"/>
      <c r="SYQ8" s="5"/>
      <c r="SYR8" s="5"/>
      <c r="SYS8" s="5"/>
      <c r="SYT8" s="5"/>
      <c r="SYU8" s="5"/>
      <c r="SYV8" s="5"/>
      <c r="SYW8" s="5"/>
      <c r="SYX8" s="5"/>
      <c r="SYY8" s="5"/>
      <c r="SYZ8" s="5"/>
      <c r="SZA8" s="5"/>
      <c r="SZB8" s="5"/>
      <c r="SZC8" s="5"/>
      <c r="SZD8" s="5"/>
      <c r="SZE8" s="5"/>
      <c r="SZF8" s="5"/>
      <c r="SZG8" s="5"/>
      <c r="SZH8" s="5"/>
      <c r="SZI8" s="5"/>
      <c r="SZJ8" s="5"/>
      <c r="SZK8" s="5"/>
      <c r="SZL8" s="5"/>
      <c r="SZM8" s="5"/>
      <c r="SZN8" s="5"/>
      <c r="SZO8" s="5"/>
      <c r="SZP8" s="5"/>
      <c r="SZQ8" s="5"/>
      <c r="SZR8" s="5"/>
      <c r="SZS8" s="5"/>
      <c r="SZT8" s="5"/>
      <c r="SZU8" s="5"/>
      <c r="SZV8" s="5"/>
      <c r="SZW8" s="5"/>
      <c r="SZX8" s="5"/>
      <c r="SZY8" s="5"/>
      <c r="SZZ8" s="5"/>
      <c r="TAA8" s="5"/>
      <c r="TAB8" s="5"/>
      <c r="TAC8" s="5"/>
      <c r="TAD8" s="5"/>
      <c r="TAE8" s="5"/>
      <c r="TAF8" s="5"/>
      <c r="TAG8" s="5"/>
      <c r="TAH8" s="5"/>
      <c r="TAI8" s="5"/>
      <c r="TAJ8" s="5"/>
      <c r="TAK8" s="5"/>
      <c r="TAL8" s="5"/>
      <c r="TAM8" s="5"/>
      <c r="TAN8" s="5"/>
      <c r="TAO8" s="5"/>
      <c r="TAP8" s="5"/>
      <c r="TAQ8" s="5"/>
      <c r="TAR8" s="5"/>
      <c r="TAS8" s="5"/>
      <c r="TAT8" s="5"/>
      <c r="TAU8" s="5"/>
      <c r="TAV8" s="5"/>
      <c r="TAW8" s="5"/>
      <c r="TAX8" s="5"/>
      <c r="TAY8" s="5"/>
      <c r="TAZ8" s="5"/>
      <c r="TBA8" s="5"/>
      <c r="TBB8" s="5"/>
      <c r="TBC8" s="5"/>
      <c r="TBD8" s="5"/>
      <c r="TBE8" s="5"/>
      <c r="TBF8" s="5"/>
      <c r="TBG8" s="5"/>
      <c r="TBH8" s="5"/>
      <c r="TBI8" s="5"/>
      <c r="TBJ8" s="5"/>
      <c r="TBK8" s="5"/>
      <c r="TBL8" s="5"/>
      <c r="TBM8" s="5"/>
      <c r="TBN8" s="5"/>
      <c r="TBO8" s="5"/>
      <c r="TBP8" s="5"/>
      <c r="TBQ8" s="5"/>
      <c r="TBR8" s="5"/>
      <c r="TBS8" s="5"/>
      <c r="TBT8" s="5"/>
      <c r="TBU8" s="5"/>
      <c r="TBV8" s="5"/>
      <c r="TBW8" s="5"/>
      <c r="TBX8" s="5"/>
      <c r="TBY8" s="5"/>
      <c r="TBZ8" s="5"/>
      <c r="TCA8" s="5"/>
      <c r="TCB8" s="5"/>
      <c r="TCC8" s="5"/>
      <c r="TCD8" s="5"/>
      <c r="TCE8" s="5"/>
      <c r="TCF8" s="5"/>
      <c r="TCG8" s="5"/>
      <c r="TCH8" s="5"/>
      <c r="TCI8" s="5"/>
      <c r="TCJ8" s="5"/>
      <c r="TCK8" s="5"/>
      <c r="TCL8" s="5"/>
      <c r="TCM8" s="5"/>
      <c r="TCN8" s="5"/>
      <c r="TCO8" s="5"/>
      <c r="TCP8" s="5"/>
      <c r="TCQ8" s="5"/>
      <c r="TCR8" s="5"/>
      <c r="TCS8" s="5"/>
      <c r="TCT8" s="5"/>
      <c r="TCU8" s="5"/>
      <c r="TCV8" s="5"/>
      <c r="TCW8" s="5"/>
      <c r="TCX8" s="5"/>
      <c r="TCY8" s="5"/>
      <c r="TCZ8" s="5"/>
      <c r="TDA8" s="5"/>
      <c r="TDB8" s="5"/>
      <c r="TDC8" s="5"/>
      <c r="TDD8" s="5"/>
      <c r="TDE8" s="5"/>
      <c r="TDF8" s="5"/>
      <c r="TDG8" s="5"/>
      <c r="TDH8" s="5"/>
      <c r="TDI8" s="5"/>
      <c r="TDJ8" s="5"/>
      <c r="TDK8" s="5"/>
      <c r="TDL8" s="5"/>
      <c r="TDM8" s="5"/>
      <c r="TDN8" s="5"/>
      <c r="TDO8" s="5"/>
      <c r="TDP8" s="5"/>
      <c r="TDQ8" s="5"/>
      <c r="TDR8" s="5"/>
      <c r="TDS8" s="5"/>
      <c r="TDT8" s="5"/>
      <c r="TDU8" s="5"/>
      <c r="TDV8" s="5"/>
      <c r="TDW8" s="5"/>
      <c r="TDX8" s="5"/>
      <c r="TDY8" s="5"/>
      <c r="TDZ8" s="5"/>
      <c r="TEA8" s="5"/>
      <c r="TEB8" s="5"/>
      <c r="TEC8" s="5"/>
      <c r="TED8" s="5"/>
      <c r="TEE8" s="5"/>
      <c r="TEF8" s="5"/>
      <c r="TEG8" s="5"/>
      <c r="TEH8" s="5"/>
      <c r="TEI8" s="5"/>
      <c r="TEJ8" s="5"/>
      <c r="TEK8" s="5"/>
      <c r="TEL8" s="5"/>
      <c r="TEM8" s="5"/>
      <c r="TEN8" s="5"/>
      <c r="TEO8" s="5"/>
      <c r="TEP8" s="5"/>
      <c r="TEQ8" s="5"/>
      <c r="TER8" s="5"/>
      <c r="TES8" s="5"/>
      <c r="TET8" s="5"/>
      <c r="TEU8" s="5"/>
      <c r="TEV8" s="5"/>
      <c r="TEW8" s="5"/>
      <c r="TEX8" s="5"/>
      <c r="TEY8" s="5"/>
      <c r="TEZ8" s="5"/>
      <c r="TFA8" s="5"/>
      <c r="TFB8" s="5"/>
      <c r="TFC8" s="5"/>
      <c r="TFD8" s="5"/>
      <c r="TFE8" s="5"/>
      <c r="TFF8" s="5"/>
      <c r="TFG8" s="5"/>
      <c r="TFH8" s="5"/>
      <c r="TFI8" s="5"/>
      <c r="TFJ8" s="5"/>
      <c r="TFK8" s="5"/>
      <c r="TFL8" s="5"/>
      <c r="TFM8" s="5"/>
      <c r="TFN8" s="5"/>
      <c r="TFO8" s="5"/>
      <c r="TFP8" s="5"/>
      <c r="TFQ8" s="5"/>
      <c r="TFR8" s="5"/>
      <c r="TFS8" s="5"/>
      <c r="TFT8" s="5"/>
      <c r="TFU8" s="5"/>
      <c r="TFV8" s="5"/>
      <c r="TFW8" s="5"/>
      <c r="TFX8" s="5"/>
      <c r="TFY8" s="5"/>
      <c r="TFZ8" s="5"/>
      <c r="TGA8" s="5"/>
      <c r="TGB8" s="5"/>
      <c r="TGC8" s="5"/>
      <c r="TGD8" s="5"/>
      <c r="TGE8" s="5"/>
      <c r="TGF8" s="5"/>
      <c r="TGG8" s="5"/>
      <c r="TGH8" s="5"/>
      <c r="TGI8" s="5"/>
      <c r="TGJ8" s="5"/>
      <c r="TGK8" s="5"/>
      <c r="TGL8" s="5"/>
      <c r="TGM8" s="5"/>
      <c r="TGN8" s="5"/>
      <c r="TGO8" s="5"/>
      <c r="TGP8" s="5"/>
      <c r="TGQ8" s="5"/>
      <c r="TGR8" s="5"/>
      <c r="TGS8" s="5"/>
      <c r="TGT8" s="5"/>
      <c r="TGU8" s="5"/>
      <c r="TGV8" s="5"/>
      <c r="TGW8" s="5"/>
      <c r="TGX8" s="5"/>
      <c r="TGY8" s="5"/>
      <c r="TGZ8" s="5"/>
      <c r="THA8" s="5"/>
      <c r="THB8" s="5"/>
      <c r="THC8" s="5"/>
      <c r="THD8" s="5"/>
      <c r="THE8" s="5"/>
      <c r="THF8" s="5"/>
      <c r="THG8" s="5"/>
      <c r="THH8" s="5"/>
      <c r="THI8" s="5"/>
      <c r="THJ8" s="5"/>
      <c r="THK8" s="5"/>
      <c r="THL8" s="5"/>
      <c r="THM8" s="5"/>
      <c r="THN8" s="5"/>
      <c r="THO8" s="5"/>
      <c r="THP8" s="5"/>
      <c r="THQ8" s="5"/>
      <c r="THR8" s="5"/>
      <c r="THS8" s="5"/>
      <c r="THT8" s="5"/>
      <c r="THU8" s="5"/>
      <c r="THV8" s="5"/>
      <c r="THW8" s="5"/>
      <c r="THX8" s="5"/>
      <c r="THY8" s="5"/>
      <c r="THZ8" s="5"/>
      <c r="TIA8" s="5"/>
      <c r="TIB8" s="5"/>
      <c r="TIC8" s="5"/>
      <c r="TID8" s="5"/>
      <c r="TIE8" s="5"/>
      <c r="TIF8" s="5"/>
      <c r="TIG8" s="5"/>
      <c r="TIH8" s="5"/>
      <c r="TII8" s="5"/>
      <c r="TIJ8" s="5"/>
      <c r="TIK8" s="5"/>
      <c r="TIL8" s="5"/>
      <c r="TIM8" s="5"/>
      <c r="TIN8" s="5"/>
      <c r="TIO8" s="5"/>
      <c r="TIP8" s="5"/>
      <c r="TIQ8" s="5"/>
      <c r="TIR8" s="5"/>
      <c r="TIS8" s="5"/>
      <c r="TIT8" s="5"/>
      <c r="TIU8" s="5"/>
      <c r="TIV8" s="5"/>
      <c r="TIW8" s="5"/>
      <c r="TIX8" s="5"/>
      <c r="TIY8" s="5"/>
      <c r="TIZ8" s="5"/>
      <c r="TJA8" s="5"/>
      <c r="TJB8" s="5"/>
      <c r="TJC8" s="5"/>
      <c r="TJD8" s="5"/>
      <c r="TJE8" s="5"/>
      <c r="TJF8" s="5"/>
      <c r="TJG8" s="5"/>
      <c r="TJH8" s="5"/>
      <c r="TJI8" s="5"/>
      <c r="TJJ8" s="5"/>
      <c r="TJK8" s="5"/>
      <c r="TJL8" s="5"/>
      <c r="TJM8" s="5"/>
      <c r="TJN8" s="5"/>
      <c r="TJO8" s="5"/>
      <c r="TJP8" s="5"/>
      <c r="TJQ8" s="5"/>
      <c r="TJR8" s="5"/>
      <c r="TJS8" s="5"/>
      <c r="TJT8" s="5"/>
      <c r="TJU8" s="5"/>
      <c r="TJV8" s="5"/>
      <c r="TJW8" s="5"/>
      <c r="TJX8" s="5"/>
      <c r="TJY8" s="5"/>
      <c r="TJZ8" s="5"/>
      <c r="TKA8" s="5"/>
      <c r="TKB8" s="5"/>
      <c r="TKC8" s="5"/>
      <c r="TKD8" s="5"/>
      <c r="TKE8" s="5"/>
      <c r="TKF8" s="5"/>
      <c r="TKG8" s="5"/>
      <c r="TKH8" s="5"/>
      <c r="TKI8" s="5"/>
      <c r="TKJ8" s="5"/>
      <c r="TKK8" s="5"/>
      <c r="TKL8" s="5"/>
      <c r="TKM8" s="5"/>
      <c r="TKN8" s="5"/>
      <c r="TKO8" s="5"/>
      <c r="TKP8" s="5"/>
      <c r="TKQ8" s="5"/>
      <c r="TKR8" s="5"/>
      <c r="TKS8" s="5"/>
      <c r="TKT8" s="5"/>
      <c r="TKU8" s="5"/>
      <c r="TKV8" s="5"/>
      <c r="TKW8" s="5"/>
      <c r="TKX8" s="5"/>
      <c r="TKY8" s="5"/>
      <c r="TKZ8" s="5"/>
      <c r="TLA8" s="5"/>
      <c r="TLB8" s="5"/>
      <c r="TLC8" s="5"/>
      <c r="TLD8" s="5"/>
      <c r="TLE8" s="5"/>
      <c r="TLF8" s="5"/>
      <c r="TLG8" s="5"/>
      <c r="TLH8" s="5"/>
      <c r="TLI8" s="5"/>
      <c r="TLJ8" s="5"/>
      <c r="TLK8" s="5"/>
      <c r="TLL8" s="5"/>
      <c r="TLM8" s="5"/>
      <c r="TLN8" s="5"/>
      <c r="TLO8" s="5"/>
      <c r="TLP8" s="5"/>
      <c r="TLQ8" s="5"/>
      <c r="TLR8" s="5"/>
      <c r="TLS8" s="5"/>
      <c r="TLT8" s="5"/>
      <c r="TLU8" s="5"/>
      <c r="TLV8" s="5"/>
      <c r="TLW8" s="5"/>
      <c r="TLX8" s="5"/>
      <c r="TLY8" s="5"/>
      <c r="TLZ8" s="5"/>
      <c r="TMA8" s="5"/>
      <c r="TMB8" s="5"/>
      <c r="TMC8" s="5"/>
      <c r="TMD8" s="5"/>
      <c r="TME8" s="5"/>
      <c r="TMF8" s="5"/>
      <c r="TMG8" s="5"/>
      <c r="TMH8" s="5"/>
      <c r="TMI8" s="5"/>
      <c r="TMJ8" s="5"/>
      <c r="TMK8" s="5"/>
      <c r="TML8" s="5"/>
      <c r="TMM8" s="5"/>
      <c r="TMN8" s="5"/>
      <c r="TMO8" s="5"/>
      <c r="TMP8" s="5"/>
      <c r="TMQ8" s="5"/>
      <c r="TMR8" s="5"/>
      <c r="TMS8" s="5"/>
      <c r="TMT8" s="5"/>
      <c r="TMU8" s="5"/>
      <c r="TMV8" s="5"/>
      <c r="TMW8" s="5"/>
      <c r="TMX8" s="5"/>
      <c r="TMY8" s="5"/>
      <c r="TMZ8" s="5"/>
      <c r="TNA8" s="5"/>
      <c r="TNB8" s="5"/>
      <c r="TNC8" s="5"/>
      <c r="TND8" s="5"/>
      <c r="TNE8" s="5"/>
      <c r="TNF8" s="5"/>
      <c r="TNG8" s="5"/>
      <c r="TNH8" s="5"/>
      <c r="TNI8" s="5"/>
      <c r="TNJ8" s="5"/>
      <c r="TNK8" s="5"/>
      <c r="TNL8" s="5"/>
      <c r="TNM8" s="5"/>
      <c r="TNN8" s="5"/>
      <c r="TNO8" s="5"/>
      <c r="TNP8" s="5"/>
      <c r="TNQ8" s="5"/>
      <c r="TNR8" s="5"/>
      <c r="TNS8" s="5"/>
      <c r="TNT8" s="5"/>
      <c r="TNU8" s="5"/>
      <c r="TNV8" s="5"/>
      <c r="TNW8" s="5"/>
      <c r="TNX8" s="5"/>
      <c r="TNY8" s="5"/>
      <c r="TNZ8" s="5"/>
      <c r="TOA8" s="5"/>
      <c r="TOB8" s="5"/>
      <c r="TOC8" s="5"/>
      <c r="TOD8" s="5"/>
      <c r="TOE8" s="5"/>
      <c r="TOF8" s="5"/>
      <c r="TOG8" s="5"/>
      <c r="TOH8" s="5"/>
      <c r="TOI8" s="5"/>
      <c r="TOJ8" s="5"/>
      <c r="TOK8" s="5"/>
      <c r="TOL8" s="5"/>
      <c r="TOM8" s="5"/>
      <c r="TON8" s="5"/>
      <c r="TOO8" s="5"/>
      <c r="TOP8" s="5"/>
      <c r="TOQ8" s="5"/>
      <c r="TOR8" s="5"/>
      <c r="TOS8" s="5"/>
      <c r="TOT8" s="5"/>
      <c r="TOU8" s="5"/>
      <c r="TOV8" s="5"/>
      <c r="TOW8" s="5"/>
      <c r="TOX8" s="5"/>
      <c r="TOY8" s="5"/>
      <c r="TOZ8" s="5"/>
      <c r="TPA8" s="5"/>
      <c r="TPB8" s="5"/>
      <c r="TPC8" s="5"/>
      <c r="TPD8" s="5"/>
      <c r="TPE8" s="5"/>
      <c r="TPF8" s="5"/>
      <c r="TPG8" s="5"/>
      <c r="TPH8" s="5"/>
      <c r="TPI8" s="5"/>
      <c r="TPJ8" s="5"/>
      <c r="TPK8" s="5"/>
      <c r="TPL8" s="5"/>
      <c r="TPM8" s="5"/>
      <c r="TPN8" s="5"/>
      <c r="TPO8" s="5"/>
      <c r="TPP8" s="5"/>
      <c r="TPQ8" s="5"/>
      <c r="TPR8" s="5"/>
      <c r="TPS8" s="5"/>
      <c r="TPT8" s="5"/>
      <c r="TPU8" s="5"/>
      <c r="TPV8" s="5"/>
      <c r="TPW8" s="5"/>
      <c r="TPX8" s="5"/>
      <c r="TPY8" s="5"/>
      <c r="TPZ8" s="5"/>
      <c r="TQA8" s="5"/>
      <c r="TQB8" s="5"/>
      <c r="TQC8" s="5"/>
      <c r="TQD8" s="5"/>
      <c r="TQE8" s="5"/>
      <c r="TQF8" s="5"/>
      <c r="TQG8" s="5"/>
      <c r="TQH8" s="5"/>
      <c r="TQI8" s="5"/>
      <c r="TQJ8" s="5"/>
      <c r="TQK8" s="5"/>
      <c r="TQL8" s="5"/>
      <c r="TQM8" s="5"/>
      <c r="TQN8" s="5"/>
      <c r="TQO8" s="5"/>
      <c r="TQP8" s="5"/>
      <c r="TQQ8" s="5"/>
      <c r="TQR8" s="5"/>
      <c r="TQS8" s="5"/>
      <c r="TQT8" s="5"/>
      <c r="TQU8" s="5"/>
      <c r="TQV8" s="5"/>
      <c r="TQW8" s="5"/>
      <c r="TQX8" s="5"/>
      <c r="TQY8" s="5"/>
      <c r="TQZ8" s="5"/>
      <c r="TRA8" s="5"/>
      <c r="TRB8" s="5"/>
      <c r="TRC8" s="5"/>
      <c r="TRD8" s="5"/>
      <c r="TRE8" s="5"/>
      <c r="TRF8" s="5"/>
      <c r="TRG8" s="5"/>
      <c r="TRH8" s="5"/>
      <c r="TRI8" s="5"/>
      <c r="TRJ8" s="5"/>
      <c r="TRK8" s="5"/>
      <c r="TRL8" s="5"/>
      <c r="TRM8" s="5"/>
      <c r="TRN8" s="5"/>
      <c r="TRO8" s="5"/>
      <c r="TRP8" s="5"/>
      <c r="TRQ8" s="5"/>
      <c r="TRR8" s="5"/>
      <c r="TRS8" s="5"/>
      <c r="TRT8" s="5"/>
      <c r="TRU8" s="5"/>
      <c r="TRV8" s="5"/>
      <c r="TRW8" s="5"/>
      <c r="TRX8" s="5"/>
      <c r="TRY8" s="5"/>
      <c r="TRZ8" s="5"/>
      <c r="TSA8" s="5"/>
      <c r="TSB8" s="5"/>
      <c r="TSC8" s="5"/>
      <c r="TSD8" s="5"/>
      <c r="TSE8" s="5"/>
      <c r="TSF8" s="5"/>
      <c r="TSG8" s="5"/>
      <c r="TSH8" s="5"/>
      <c r="TSI8" s="5"/>
      <c r="TSJ8" s="5"/>
      <c r="TSK8" s="5"/>
      <c r="TSL8" s="5"/>
      <c r="TSM8" s="5"/>
      <c r="TSN8" s="5"/>
      <c r="TSO8" s="5"/>
      <c r="TSP8" s="5"/>
      <c r="TSQ8" s="5"/>
      <c r="TSR8" s="5"/>
      <c r="TSS8" s="5"/>
      <c r="TST8" s="5"/>
      <c r="TSU8" s="5"/>
      <c r="TSV8" s="5"/>
      <c r="TSW8" s="5"/>
      <c r="TSX8" s="5"/>
      <c r="TSY8" s="5"/>
      <c r="TSZ8" s="5"/>
      <c r="TTA8" s="5"/>
      <c r="TTB8" s="5"/>
      <c r="TTC8" s="5"/>
      <c r="TTD8" s="5"/>
      <c r="TTE8" s="5"/>
      <c r="TTF8" s="5"/>
      <c r="TTG8" s="5"/>
      <c r="TTH8" s="5"/>
      <c r="TTI8" s="5"/>
      <c r="TTJ8" s="5"/>
      <c r="TTK8" s="5"/>
      <c r="TTL8" s="5"/>
      <c r="TTM8" s="5"/>
      <c r="TTN8" s="5"/>
      <c r="TTO8" s="5"/>
      <c r="TTP8" s="5"/>
      <c r="TTQ8" s="5"/>
      <c r="TTR8" s="5"/>
      <c r="TTS8" s="5"/>
      <c r="TTT8" s="5"/>
      <c r="TTU8" s="5"/>
      <c r="TTV8" s="5"/>
      <c r="TTW8" s="5"/>
      <c r="TTX8" s="5"/>
      <c r="TTY8" s="5"/>
      <c r="TTZ8" s="5"/>
      <c r="TUA8" s="5"/>
      <c r="TUB8" s="5"/>
      <c r="TUC8" s="5"/>
      <c r="TUD8" s="5"/>
      <c r="TUE8" s="5"/>
      <c r="TUF8" s="5"/>
      <c r="TUG8" s="5"/>
      <c r="TUH8" s="5"/>
      <c r="TUI8" s="5"/>
      <c r="TUJ8" s="5"/>
      <c r="TUK8" s="5"/>
      <c r="TUL8" s="5"/>
      <c r="TUM8" s="5"/>
      <c r="TUN8" s="5"/>
      <c r="TUO8" s="5"/>
      <c r="TUP8" s="5"/>
      <c r="TUQ8" s="5"/>
      <c r="TUR8" s="5"/>
      <c r="TUS8" s="5"/>
      <c r="TUT8" s="5"/>
      <c r="TUU8" s="5"/>
      <c r="TUV8" s="5"/>
      <c r="TUW8" s="5"/>
      <c r="TUX8" s="5"/>
      <c r="TUY8" s="5"/>
      <c r="TUZ8" s="5"/>
      <c r="TVA8" s="5"/>
      <c r="TVB8" s="5"/>
      <c r="TVC8" s="5"/>
      <c r="TVD8" s="5"/>
      <c r="TVE8" s="5"/>
      <c r="TVF8" s="5"/>
      <c r="TVG8" s="5"/>
      <c r="TVH8" s="5"/>
      <c r="TVI8" s="5"/>
      <c r="TVJ8" s="5"/>
      <c r="TVK8" s="5"/>
      <c r="TVL8" s="5"/>
      <c r="TVM8" s="5"/>
      <c r="TVN8" s="5"/>
      <c r="TVO8" s="5"/>
      <c r="TVP8" s="5"/>
      <c r="TVQ8" s="5"/>
      <c r="TVR8" s="5"/>
      <c r="TVS8" s="5"/>
      <c r="TVT8" s="5"/>
      <c r="TVU8" s="5"/>
      <c r="TVV8" s="5"/>
      <c r="TVW8" s="5"/>
      <c r="TVX8" s="5"/>
      <c r="TVY8" s="5"/>
      <c r="TVZ8" s="5"/>
      <c r="TWA8" s="5"/>
      <c r="TWB8" s="5"/>
      <c r="TWC8" s="5"/>
      <c r="TWD8" s="5"/>
      <c r="TWE8" s="5"/>
      <c r="TWF8" s="5"/>
      <c r="TWG8" s="5"/>
      <c r="TWH8" s="5"/>
      <c r="TWI8" s="5"/>
      <c r="TWJ8" s="5"/>
      <c r="TWK8" s="5"/>
      <c r="TWL8" s="5"/>
      <c r="TWM8" s="5"/>
      <c r="TWN8" s="5"/>
      <c r="TWO8" s="5"/>
      <c r="TWP8" s="5"/>
      <c r="TWQ8" s="5"/>
      <c r="TWR8" s="5"/>
      <c r="TWS8" s="5"/>
      <c r="TWT8" s="5"/>
      <c r="TWU8" s="5"/>
      <c r="TWV8" s="5"/>
      <c r="TWW8" s="5"/>
      <c r="TWX8" s="5"/>
      <c r="TWY8" s="5"/>
      <c r="TWZ8" s="5"/>
      <c r="TXA8" s="5"/>
      <c r="TXB8" s="5"/>
      <c r="TXC8" s="5"/>
      <c r="TXD8" s="5"/>
      <c r="TXE8" s="5"/>
      <c r="TXF8" s="5"/>
      <c r="TXG8" s="5"/>
      <c r="TXH8" s="5"/>
      <c r="TXI8" s="5"/>
      <c r="TXJ8" s="5"/>
      <c r="TXK8" s="5"/>
      <c r="TXL8" s="5"/>
      <c r="TXM8" s="5"/>
      <c r="TXN8" s="5"/>
      <c r="TXO8" s="5"/>
      <c r="TXP8" s="5"/>
      <c r="TXQ8" s="5"/>
      <c r="TXR8" s="5"/>
      <c r="TXS8" s="5"/>
      <c r="TXT8" s="5"/>
      <c r="TXU8" s="5"/>
      <c r="TXV8" s="5"/>
      <c r="TXW8" s="5"/>
      <c r="TXX8" s="5"/>
      <c r="TXY8" s="5"/>
      <c r="TXZ8" s="5"/>
      <c r="TYA8" s="5"/>
      <c r="TYB8" s="5"/>
      <c r="TYC8" s="5"/>
      <c r="TYD8" s="5"/>
      <c r="TYE8" s="5"/>
      <c r="TYF8" s="5"/>
      <c r="TYG8" s="5"/>
      <c r="TYH8" s="5"/>
      <c r="TYI8" s="5"/>
      <c r="TYJ8" s="5"/>
      <c r="TYK8" s="5"/>
      <c r="TYL8" s="5"/>
      <c r="TYM8" s="5"/>
      <c r="TYN8" s="5"/>
      <c r="TYO8" s="5"/>
      <c r="TYP8" s="5"/>
      <c r="TYQ8" s="5"/>
      <c r="TYR8" s="5"/>
      <c r="TYS8" s="5"/>
      <c r="TYT8" s="5"/>
      <c r="TYU8" s="5"/>
      <c r="TYV8" s="5"/>
      <c r="TYW8" s="5"/>
      <c r="TYX8" s="5"/>
      <c r="TYY8" s="5"/>
      <c r="TYZ8" s="5"/>
      <c r="TZA8" s="5"/>
      <c r="TZB8" s="5"/>
      <c r="TZC8" s="5"/>
      <c r="TZD8" s="5"/>
      <c r="TZE8" s="5"/>
      <c r="TZF8" s="5"/>
      <c r="TZG8" s="5"/>
      <c r="TZH8" s="5"/>
      <c r="TZI8" s="5"/>
      <c r="TZJ8" s="5"/>
      <c r="TZK8" s="5"/>
      <c r="TZL8" s="5"/>
      <c r="TZM8" s="5"/>
      <c r="TZN8" s="5"/>
      <c r="TZO8" s="5"/>
      <c r="TZP8" s="5"/>
      <c r="TZQ8" s="5"/>
      <c r="TZR8" s="5"/>
      <c r="TZS8" s="5"/>
      <c r="TZT8" s="5"/>
      <c r="TZU8" s="5"/>
      <c r="TZV8" s="5"/>
      <c r="TZW8" s="5"/>
      <c r="TZX8" s="5"/>
      <c r="TZY8" s="5"/>
      <c r="TZZ8" s="5"/>
      <c r="UAA8" s="5"/>
      <c r="UAB8" s="5"/>
      <c r="UAC8" s="5"/>
      <c r="UAD8" s="5"/>
      <c r="UAE8" s="5"/>
      <c r="UAF8" s="5"/>
      <c r="UAG8" s="5"/>
      <c r="UAH8" s="5"/>
      <c r="UAI8" s="5"/>
      <c r="UAJ8" s="5"/>
      <c r="UAK8" s="5"/>
      <c r="UAL8" s="5"/>
      <c r="UAM8" s="5"/>
      <c r="UAN8" s="5"/>
      <c r="UAO8" s="5"/>
      <c r="UAP8" s="5"/>
      <c r="UAQ8" s="5"/>
      <c r="UAR8" s="5"/>
      <c r="UAS8" s="5"/>
      <c r="UAT8" s="5"/>
      <c r="UAU8" s="5"/>
      <c r="UAV8" s="5"/>
      <c r="UAW8" s="5"/>
      <c r="UAX8" s="5"/>
      <c r="UAY8" s="5"/>
      <c r="UAZ8" s="5"/>
      <c r="UBA8" s="5"/>
      <c r="UBB8" s="5"/>
      <c r="UBC8" s="5"/>
      <c r="UBD8" s="5"/>
      <c r="UBE8" s="5"/>
      <c r="UBF8" s="5"/>
      <c r="UBG8" s="5"/>
      <c r="UBH8" s="5"/>
      <c r="UBI8" s="5"/>
      <c r="UBJ8" s="5"/>
      <c r="UBK8" s="5"/>
      <c r="UBL8" s="5"/>
      <c r="UBM8" s="5"/>
      <c r="UBN8" s="5"/>
      <c r="UBO8" s="5"/>
      <c r="UBP8" s="5"/>
      <c r="UBQ8" s="5"/>
      <c r="UBR8" s="5"/>
      <c r="UBS8" s="5"/>
      <c r="UBT8" s="5"/>
      <c r="UBU8" s="5"/>
      <c r="UBV8" s="5"/>
      <c r="UBW8" s="5"/>
      <c r="UBX8" s="5"/>
      <c r="UBY8" s="5"/>
      <c r="UBZ8" s="5"/>
      <c r="UCA8" s="5"/>
      <c r="UCB8" s="5"/>
      <c r="UCC8" s="5"/>
      <c r="UCD8" s="5"/>
      <c r="UCE8" s="5"/>
      <c r="UCF8" s="5"/>
      <c r="UCG8" s="5"/>
      <c r="UCH8" s="5"/>
      <c r="UCI8" s="5"/>
      <c r="UCJ8" s="5"/>
      <c r="UCK8" s="5"/>
      <c r="UCL8" s="5"/>
      <c r="UCM8" s="5"/>
      <c r="UCN8" s="5"/>
      <c r="UCO8" s="5"/>
      <c r="UCP8" s="5"/>
      <c r="UCQ8" s="5"/>
      <c r="UCR8" s="5"/>
      <c r="UCS8" s="5"/>
      <c r="UCT8" s="5"/>
      <c r="UCU8" s="5"/>
      <c r="UCV8" s="5"/>
      <c r="UCW8" s="5"/>
      <c r="UCX8" s="5"/>
      <c r="UCY8" s="5"/>
      <c r="UCZ8" s="5"/>
      <c r="UDA8" s="5"/>
      <c r="UDB8" s="5"/>
      <c r="UDC8" s="5"/>
      <c r="UDD8" s="5"/>
      <c r="UDE8" s="5"/>
      <c r="UDF8" s="5"/>
      <c r="UDG8" s="5"/>
      <c r="UDH8" s="5"/>
      <c r="UDI8" s="5"/>
      <c r="UDJ8" s="5"/>
      <c r="UDK8" s="5"/>
      <c r="UDL8" s="5"/>
      <c r="UDM8" s="5"/>
      <c r="UDN8" s="5"/>
      <c r="UDO8" s="5"/>
      <c r="UDP8" s="5"/>
      <c r="UDQ8" s="5"/>
      <c r="UDR8" s="5"/>
      <c r="UDS8" s="5"/>
      <c r="UDT8" s="5"/>
      <c r="UDU8" s="5"/>
      <c r="UDV8" s="5"/>
      <c r="UDW8" s="5"/>
      <c r="UDX8" s="5"/>
      <c r="UDY8" s="5"/>
      <c r="UDZ8" s="5"/>
      <c r="UEA8" s="5"/>
      <c r="UEB8" s="5"/>
      <c r="UEC8" s="5"/>
      <c r="UED8" s="5"/>
      <c r="UEE8" s="5"/>
      <c r="UEF8" s="5"/>
      <c r="UEG8" s="5"/>
      <c r="UEH8" s="5"/>
      <c r="UEI8" s="5"/>
      <c r="UEJ8" s="5"/>
      <c r="UEK8" s="5"/>
      <c r="UEL8" s="5"/>
      <c r="UEM8" s="5"/>
      <c r="UEN8" s="5"/>
      <c r="UEO8" s="5"/>
      <c r="UEP8" s="5"/>
      <c r="UEQ8" s="5"/>
      <c r="UER8" s="5"/>
      <c r="UES8" s="5"/>
      <c r="UET8" s="5"/>
      <c r="UEU8" s="5"/>
      <c r="UEV8" s="5"/>
      <c r="UEW8" s="5"/>
      <c r="UEX8" s="5"/>
      <c r="UEY8" s="5"/>
      <c r="UEZ8" s="5"/>
      <c r="UFA8" s="5"/>
      <c r="UFB8" s="5"/>
      <c r="UFC8" s="5"/>
      <c r="UFD8" s="5"/>
      <c r="UFE8" s="5"/>
      <c r="UFF8" s="5"/>
      <c r="UFG8" s="5"/>
      <c r="UFH8" s="5"/>
      <c r="UFI8" s="5"/>
      <c r="UFJ8" s="5"/>
      <c r="UFK8" s="5"/>
      <c r="UFL8" s="5"/>
      <c r="UFM8" s="5"/>
      <c r="UFN8" s="5"/>
      <c r="UFO8" s="5"/>
      <c r="UFP8" s="5"/>
      <c r="UFQ8" s="5"/>
      <c r="UFR8" s="5"/>
      <c r="UFS8" s="5"/>
      <c r="UFT8" s="5"/>
      <c r="UFU8" s="5"/>
      <c r="UFV8" s="5"/>
      <c r="UFW8" s="5"/>
      <c r="UFX8" s="5"/>
      <c r="UFY8" s="5"/>
      <c r="UFZ8" s="5"/>
      <c r="UGA8" s="5"/>
      <c r="UGB8" s="5"/>
      <c r="UGC8" s="5"/>
      <c r="UGD8" s="5"/>
      <c r="UGE8" s="5"/>
      <c r="UGF8" s="5"/>
      <c r="UGG8" s="5"/>
      <c r="UGH8" s="5"/>
      <c r="UGI8" s="5"/>
      <c r="UGJ8" s="5"/>
      <c r="UGK8" s="5"/>
      <c r="UGL8" s="5"/>
      <c r="UGM8" s="5"/>
      <c r="UGN8" s="5"/>
      <c r="UGO8" s="5"/>
      <c r="UGP8" s="5"/>
      <c r="UGQ8" s="5"/>
      <c r="UGR8" s="5"/>
      <c r="UGS8" s="5"/>
      <c r="UGT8" s="5"/>
      <c r="UGU8" s="5"/>
      <c r="UGV8" s="5"/>
      <c r="UGW8" s="5"/>
      <c r="UGX8" s="5"/>
      <c r="UGY8" s="5"/>
      <c r="UGZ8" s="5"/>
      <c r="UHA8" s="5"/>
      <c r="UHB8" s="5"/>
      <c r="UHC8" s="5"/>
      <c r="UHD8" s="5"/>
      <c r="UHE8" s="5"/>
      <c r="UHF8" s="5"/>
      <c r="UHG8" s="5"/>
      <c r="UHH8" s="5"/>
      <c r="UHI8" s="5"/>
      <c r="UHJ8" s="5"/>
      <c r="UHK8" s="5"/>
      <c r="UHL8" s="5"/>
      <c r="UHM8" s="5"/>
      <c r="UHN8" s="5"/>
      <c r="UHO8" s="5"/>
      <c r="UHP8" s="5"/>
      <c r="UHQ8" s="5"/>
      <c r="UHR8" s="5"/>
      <c r="UHS8" s="5"/>
      <c r="UHT8" s="5"/>
      <c r="UHU8" s="5"/>
      <c r="UHV8" s="5"/>
      <c r="UHW8" s="5"/>
      <c r="UHX8" s="5"/>
      <c r="UHY8" s="5"/>
      <c r="UHZ8" s="5"/>
      <c r="UIA8" s="5"/>
      <c r="UIB8" s="5"/>
      <c r="UIC8" s="5"/>
      <c r="UID8" s="5"/>
      <c r="UIE8" s="5"/>
      <c r="UIF8" s="5"/>
      <c r="UIG8" s="5"/>
      <c r="UIH8" s="5"/>
      <c r="UII8" s="5"/>
      <c r="UIJ8" s="5"/>
      <c r="UIK8" s="5"/>
      <c r="UIL8" s="5"/>
      <c r="UIM8" s="5"/>
      <c r="UIN8" s="5"/>
      <c r="UIO8" s="5"/>
      <c r="UIP8" s="5"/>
      <c r="UIQ8" s="5"/>
      <c r="UIR8" s="5"/>
      <c r="UIS8" s="5"/>
      <c r="UIT8" s="5"/>
      <c r="UIU8" s="5"/>
      <c r="UIV8" s="5"/>
      <c r="UIW8" s="5"/>
      <c r="UIX8" s="5"/>
      <c r="UIY8" s="5"/>
      <c r="UIZ8" s="5"/>
      <c r="UJA8" s="5"/>
      <c r="UJB8" s="5"/>
      <c r="UJC8" s="5"/>
      <c r="UJD8" s="5"/>
      <c r="UJE8" s="5"/>
      <c r="UJF8" s="5"/>
      <c r="UJG8" s="5"/>
      <c r="UJH8" s="5"/>
      <c r="UJI8" s="5"/>
      <c r="UJJ8" s="5"/>
      <c r="UJK8" s="5"/>
      <c r="UJL8" s="5"/>
      <c r="UJM8" s="5"/>
      <c r="UJN8" s="5"/>
      <c r="UJO8" s="5"/>
      <c r="UJP8" s="5"/>
      <c r="UJQ8" s="5"/>
      <c r="UJR8" s="5"/>
      <c r="UJS8" s="5"/>
      <c r="UJT8" s="5"/>
      <c r="UJU8" s="5"/>
      <c r="UJV8" s="5"/>
      <c r="UJW8" s="5"/>
      <c r="UJX8" s="5"/>
      <c r="UJY8" s="5"/>
      <c r="UJZ8" s="5"/>
      <c r="UKA8" s="5"/>
      <c r="UKB8" s="5"/>
      <c r="UKC8" s="5"/>
      <c r="UKD8" s="5"/>
      <c r="UKE8" s="5"/>
      <c r="UKF8" s="5"/>
      <c r="UKG8" s="5"/>
      <c r="UKH8" s="5"/>
      <c r="UKI8" s="5"/>
      <c r="UKJ8" s="5"/>
      <c r="UKK8" s="5"/>
      <c r="UKL8" s="5"/>
      <c r="UKM8" s="5"/>
      <c r="UKN8" s="5"/>
      <c r="UKO8" s="5"/>
      <c r="UKP8" s="5"/>
      <c r="UKQ8" s="5"/>
      <c r="UKR8" s="5"/>
      <c r="UKS8" s="5"/>
      <c r="UKT8" s="5"/>
      <c r="UKU8" s="5"/>
      <c r="UKV8" s="5"/>
      <c r="UKW8" s="5"/>
      <c r="UKX8" s="5"/>
      <c r="UKY8" s="5"/>
      <c r="UKZ8" s="5"/>
      <c r="ULA8" s="5"/>
      <c r="ULB8" s="5"/>
      <c r="ULC8" s="5"/>
      <c r="ULD8" s="5"/>
      <c r="ULE8" s="5"/>
      <c r="ULF8" s="5"/>
      <c r="ULG8" s="5"/>
      <c r="ULH8" s="5"/>
      <c r="ULI8" s="5"/>
      <c r="ULJ8" s="5"/>
      <c r="ULK8" s="5"/>
      <c r="ULL8" s="5"/>
      <c r="ULM8" s="5"/>
      <c r="ULN8" s="5"/>
      <c r="ULO8" s="5"/>
      <c r="ULP8" s="5"/>
      <c r="ULQ8" s="5"/>
      <c r="ULR8" s="5"/>
      <c r="ULS8" s="5"/>
      <c r="ULT8" s="5"/>
      <c r="ULU8" s="5"/>
      <c r="ULV8" s="5"/>
      <c r="ULW8" s="5"/>
      <c r="ULX8" s="5"/>
      <c r="ULY8" s="5"/>
      <c r="ULZ8" s="5"/>
      <c r="UMA8" s="5"/>
      <c r="UMB8" s="5"/>
      <c r="UMC8" s="5"/>
      <c r="UMD8" s="5"/>
      <c r="UME8" s="5"/>
      <c r="UMF8" s="5"/>
      <c r="UMG8" s="5"/>
      <c r="UMH8" s="5"/>
      <c r="UMI8" s="5"/>
      <c r="UMJ8" s="5"/>
      <c r="UMK8" s="5"/>
      <c r="UML8" s="5"/>
      <c r="UMM8" s="5"/>
      <c r="UMN8" s="5"/>
      <c r="UMO8" s="5"/>
      <c r="UMP8" s="5"/>
      <c r="UMQ8" s="5"/>
      <c r="UMR8" s="5"/>
      <c r="UMS8" s="5"/>
      <c r="UMT8" s="5"/>
      <c r="UMU8" s="5"/>
      <c r="UMV8" s="5"/>
      <c r="UMW8" s="5"/>
      <c r="UMX8" s="5"/>
      <c r="UMY8" s="5"/>
      <c r="UMZ8" s="5"/>
      <c r="UNA8" s="5"/>
      <c r="UNB8" s="5"/>
      <c r="UNC8" s="5"/>
      <c r="UND8" s="5"/>
      <c r="UNE8" s="5"/>
      <c r="UNF8" s="5"/>
      <c r="UNG8" s="5"/>
      <c r="UNH8" s="5"/>
      <c r="UNI8" s="5"/>
      <c r="UNJ8" s="5"/>
      <c r="UNK8" s="5"/>
      <c r="UNL8" s="5"/>
      <c r="UNM8" s="5"/>
      <c r="UNN8" s="5"/>
      <c r="UNO8" s="5"/>
      <c r="UNP8" s="5"/>
      <c r="UNQ8" s="5"/>
      <c r="UNR8" s="5"/>
      <c r="UNS8" s="5"/>
      <c r="UNT8" s="5"/>
      <c r="UNU8" s="5"/>
      <c r="UNV8" s="5"/>
      <c r="UNW8" s="5"/>
      <c r="UNX8" s="5"/>
      <c r="UNY8" s="5"/>
      <c r="UNZ8" s="5"/>
      <c r="UOA8" s="5"/>
      <c r="UOB8" s="5"/>
      <c r="UOC8" s="5"/>
      <c r="UOD8" s="5"/>
      <c r="UOE8" s="5"/>
      <c r="UOF8" s="5"/>
      <c r="UOG8" s="5"/>
      <c r="UOH8" s="5"/>
      <c r="UOI8" s="5"/>
      <c r="UOJ8" s="5"/>
      <c r="UOK8" s="5"/>
      <c r="UOL8" s="5"/>
      <c r="UOM8" s="5"/>
      <c r="UON8" s="5"/>
      <c r="UOO8" s="5"/>
      <c r="UOP8" s="5"/>
      <c r="UOQ8" s="5"/>
      <c r="UOR8" s="5"/>
      <c r="UOS8" s="5"/>
      <c r="UOT8" s="5"/>
      <c r="UOU8" s="5"/>
      <c r="UOV8" s="5"/>
      <c r="UOW8" s="5"/>
      <c r="UOX8" s="5"/>
      <c r="UOY8" s="5"/>
      <c r="UOZ8" s="5"/>
      <c r="UPA8" s="5"/>
      <c r="UPB8" s="5"/>
      <c r="UPC8" s="5"/>
      <c r="UPD8" s="5"/>
      <c r="UPE8" s="5"/>
      <c r="UPF8" s="5"/>
      <c r="UPG8" s="5"/>
      <c r="UPH8" s="5"/>
      <c r="UPI8" s="5"/>
      <c r="UPJ8" s="5"/>
      <c r="UPK8" s="5"/>
      <c r="UPL8" s="5"/>
      <c r="UPM8" s="5"/>
      <c r="UPN8" s="5"/>
      <c r="UPO8" s="5"/>
      <c r="UPP8" s="5"/>
      <c r="UPQ8" s="5"/>
      <c r="UPR8" s="5"/>
      <c r="UPS8" s="5"/>
      <c r="UPT8" s="5"/>
      <c r="UPU8" s="5"/>
      <c r="UPV8" s="5"/>
      <c r="UPW8" s="5"/>
      <c r="UPX8" s="5"/>
      <c r="UPY8" s="5"/>
      <c r="UPZ8" s="5"/>
      <c r="UQA8" s="5"/>
      <c r="UQB8" s="5"/>
      <c r="UQC8" s="5"/>
      <c r="UQD8" s="5"/>
      <c r="UQE8" s="5"/>
      <c r="UQF8" s="5"/>
      <c r="UQG8" s="5"/>
      <c r="UQH8" s="5"/>
      <c r="UQI8" s="5"/>
      <c r="UQJ8" s="5"/>
      <c r="UQK8" s="5"/>
      <c r="UQL8" s="5"/>
      <c r="UQM8" s="5"/>
      <c r="UQN8" s="5"/>
      <c r="UQO8" s="5"/>
      <c r="UQP8" s="5"/>
      <c r="UQQ8" s="5"/>
      <c r="UQR8" s="5"/>
      <c r="UQS8" s="5"/>
      <c r="UQT8" s="5"/>
      <c r="UQU8" s="5"/>
      <c r="UQV8" s="5"/>
      <c r="UQW8" s="5"/>
      <c r="UQX8" s="5"/>
      <c r="UQY8" s="5"/>
      <c r="UQZ8" s="5"/>
      <c r="URA8" s="5"/>
      <c r="URB8" s="5"/>
      <c r="URC8" s="5"/>
      <c r="URD8" s="5"/>
      <c r="URE8" s="5"/>
      <c r="URF8" s="5"/>
      <c r="URG8" s="5"/>
      <c r="URH8" s="5"/>
      <c r="URI8" s="5"/>
      <c r="URJ8" s="5"/>
      <c r="URK8" s="5"/>
      <c r="URL8" s="5"/>
      <c r="URM8" s="5"/>
      <c r="URN8" s="5"/>
      <c r="URO8" s="5"/>
      <c r="URP8" s="5"/>
      <c r="URQ8" s="5"/>
      <c r="URR8" s="5"/>
      <c r="URS8" s="5"/>
      <c r="URT8" s="5"/>
      <c r="URU8" s="5"/>
      <c r="URV8" s="5"/>
      <c r="URW8" s="5"/>
      <c r="URX8" s="5"/>
      <c r="URY8" s="5"/>
      <c r="URZ8" s="5"/>
      <c r="USA8" s="5"/>
      <c r="USB8" s="5"/>
      <c r="USC8" s="5"/>
      <c r="USD8" s="5"/>
      <c r="USE8" s="5"/>
      <c r="USF8" s="5"/>
      <c r="USG8" s="5"/>
      <c r="USH8" s="5"/>
      <c r="USI8" s="5"/>
      <c r="USJ8" s="5"/>
      <c r="USK8" s="5"/>
      <c r="USL8" s="5"/>
      <c r="USM8" s="5"/>
      <c r="USN8" s="5"/>
      <c r="USO8" s="5"/>
      <c r="USP8" s="5"/>
      <c r="USQ8" s="5"/>
      <c r="USR8" s="5"/>
      <c r="USS8" s="5"/>
      <c r="UST8" s="5"/>
      <c r="USU8" s="5"/>
      <c r="USV8" s="5"/>
      <c r="USW8" s="5"/>
      <c r="USX8" s="5"/>
      <c r="USY8" s="5"/>
      <c r="USZ8" s="5"/>
      <c r="UTA8" s="5"/>
      <c r="UTB8" s="5"/>
      <c r="UTC8" s="5"/>
      <c r="UTD8" s="5"/>
      <c r="UTE8" s="5"/>
      <c r="UTF8" s="5"/>
      <c r="UTG8" s="5"/>
      <c r="UTH8" s="5"/>
      <c r="UTI8" s="5"/>
      <c r="UTJ8" s="5"/>
      <c r="UTK8" s="5"/>
      <c r="UTL8" s="5"/>
      <c r="UTM8" s="5"/>
      <c r="UTN8" s="5"/>
      <c r="UTO8" s="5"/>
      <c r="UTP8" s="5"/>
      <c r="UTQ8" s="5"/>
      <c r="UTR8" s="5"/>
      <c r="UTS8" s="5"/>
      <c r="UTT8" s="5"/>
      <c r="UTU8" s="5"/>
      <c r="UTV8" s="5"/>
      <c r="UTW8" s="5"/>
      <c r="UTX8" s="5"/>
      <c r="UTY8" s="5"/>
      <c r="UTZ8" s="5"/>
      <c r="UUA8" s="5"/>
      <c r="UUB8" s="5"/>
      <c r="UUC8" s="5"/>
      <c r="UUD8" s="5"/>
      <c r="UUE8" s="5"/>
      <c r="UUF8" s="5"/>
      <c r="UUG8" s="5"/>
      <c r="UUH8" s="5"/>
      <c r="UUI8" s="5"/>
      <c r="UUJ8" s="5"/>
      <c r="UUK8" s="5"/>
      <c r="UUL8" s="5"/>
      <c r="UUM8" s="5"/>
      <c r="UUN8" s="5"/>
      <c r="UUO8" s="5"/>
      <c r="UUP8" s="5"/>
      <c r="UUQ8" s="5"/>
      <c r="UUR8" s="5"/>
      <c r="UUS8" s="5"/>
      <c r="UUT8" s="5"/>
      <c r="UUU8" s="5"/>
      <c r="UUV8" s="5"/>
      <c r="UUW8" s="5"/>
      <c r="UUX8" s="5"/>
      <c r="UUY8" s="5"/>
      <c r="UUZ8" s="5"/>
      <c r="UVA8" s="5"/>
      <c r="UVB8" s="5"/>
      <c r="UVC8" s="5"/>
      <c r="UVD8" s="5"/>
      <c r="UVE8" s="5"/>
      <c r="UVF8" s="5"/>
      <c r="UVG8" s="5"/>
      <c r="UVH8" s="5"/>
      <c r="UVI8" s="5"/>
      <c r="UVJ8" s="5"/>
      <c r="UVK8" s="5"/>
      <c r="UVL8" s="5"/>
      <c r="UVM8" s="5"/>
      <c r="UVN8" s="5"/>
      <c r="UVO8" s="5"/>
      <c r="UVP8" s="5"/>
      <c r="UVQ8" s="5"/>
      <c r="UVR8" s="5"/>
      <c r="UVS8" s="5"/>
      <c r="UVT8" s="5"/>
      <c r="UVU8" s="5"/>
      <c r="UVV8" s="5"/>
      <c r="UVW8" s="5"/>
      <c r="UVX8" s="5"/>
      <c r="UVY8" s="5"/>
      <c r="UVZ8" s="5"/>
      <c r="UWA8" s="5"/>
      <c r="UWB8" s="5"/>
      <c r="UWC8" s="5"/>
      <c r="UWD8" s="5"/>
      <c r="UWE8" s="5"/>
      <c r="UWF8" s="5"/>
      <c r="UWG8" s="5"/>
      <c r="UWH8" s="5"/>
      <c r="UWI8" s="5"/>
      <c r="UWJ8" s="5"/>
      <c r="UWK8" s="5"/>
      <c r="UWL8" s="5"/>
      <c r="UWM8" s="5"/>
      <c r="UWN8" s="5"/>
      <c r="UWO8" s="5"/>
      <c r="UWP8" s="5"/>
      <c r="UWQ8" s="5"/>
      <c r="UWR8" s="5"/>
      <c r="UWS8" s="5"/>
      <c r="UWT8" s="5"/>
      <c r="UWU8" s="5"/>
      <c r="UWV8" s="5"/>
      <c r="UWW8" s="5"/>
      <c r="UWX8" s="5"/>
      <c r="UWY8" s="5"/>
      <c r="UWZ8" s="5"/>
      <c r="UXA8" s="5"/>
      <c r="UXB8" s="5"/>
      <c r="UXC8" s="5"/>
      <c r="UXD8" s="5"/>
      <c r="UXE8" s="5"/>
      <c r="UXF8" s="5"/>
      <c r="UXG8" s="5"/>
      <c r="UXH8" s="5"/>
      <c r="UXI8" s="5"/>
      <c r="UXJ8" s="5"/>
      <c r="UXK8" s="5"/>
      <c r="UXL8" s="5"/>
      <c r="UXM8" s="5"/>
      <c r="UXN8" s="5"/>
      <c r="UXO8" s="5"/>
      <c r="UXP8" s="5"/>
      <c r="UXQ8" s="5"/>
      <c r="UXR8" s="5"/>
      <c r="UXS8" s="5"/>
      <c r="UXT8" s="5"/>
      <c r="UXU8" s="5"/>
      <c r="UXV8" s="5"/>
      <c r="UXW8" s="5"/>
      <c r="UXX8" s="5"/>
      <c r="UXY8" s="5"/>
      <c r="UXZ8" s="5"/>
      <c r="UYA8" s="5"/>
      <c r="UYB8" s="5"/>
      <c r="UYC8" s="5"/>
      <c r="UYD8" s="5"/>
      <c r="UYE8" s="5"/>
      <c r="UYF8" s="5"/>
      <c r="UYG8" s="5"/>
      <c r="UYH8" s="5"/>
      <c r="UYI8" s="5"/>
      <c r="UYJ8" s="5"/>
      <c r="UYK8" s="5"/>
      <c r="UYL8" s="5"/>
      <c r="UYM8" s="5"/>
      <c r="UYN8" s="5"/>
      <c r="UYO8" s="5"/>
      <c r="UYP8" s="5"/>
      <c r="UYQ8" s="5"/>
      <c r="UYR8" s="5"/>
      <c r="UYS8" s="5"/>
      <c r="UYT8" s="5"/>
      <c r="UYU8" s="5"/>
      <c r="UYV8" s="5"/>
      <c r="UYW8" s="5"/>
      <c r="UYX8" s="5"/>
      <c r="UYY8" s="5"/>
      <c r="UYZ8" s="5"/>
      <c r="UZA8" s="5"/>
      <c r="UZB8" s="5"/>
      <c r="UZC8" s="5"/>
      <c r="UZD8" s="5"/>
      <c r="UZE8" s="5"/>
      <c r="UZF8" s="5"/>
      <c r="UZG8" s="5"/>
      <c r="UZH8" s="5"/>
      <c r="UZI8" s="5"/>
      <c r="UZJ8" s="5"/>
      <c r="UZK8" s="5"/>
      <c r="UZL8" s="5"/>
      <c r="UZM8" s="5"/>
      <c r="UZN8" s="5"/>
      <c r="UZO8" s="5"/>
      <c r="UZP8" s="5"/>
      <c r="UZQ8" s="5"/>
      <c r="UZR8" s="5"/>
      <c r="UZS8" s="5"/>
      <c r="UZT8" s="5"/>
      <c r="UZU8" s="5"/>
      <c r="UZV8" s="5"/>
      <c r="UZW8" s="5"/>
      <c r="UZX8" s="5"/>
      <c r="UZY8" s="5"/>
      <c r="UZZ8" s="5"/>
      <c r="VAA8" s="5"/>
      <c r="VAB8" s="5"/>
      <c r="VAC8" s="5"/>
      <c r="VAD8" s="5"/>
      <c r="VAE8" s="5"/>
      <c r="VAF8" s="5"/>
      <c r="VAG8" s="5"/>
      <c r="VAH8" s="5"/>
      <c r="VAI8" s="5"/>
      <c r="VAJ8" s="5"/>
      <c r="VAK8" s="5"/>
      <c r="VAL8" s="5"/>
      <c r="VAM8" s="5"/>
      <c r="VAN8" s="5"/>
      <c r="VAO8" s="5"/>
      <c r="VAP8" s="5"/>
      <c r="VAQ8" s="5"/>
      <c r="VAR8" s="5"/>
      <c r="VAS8" s="5"/>
      <c r="VAT8" s="5"/>
      <c r="VAU8" s="5"/>
      <c r="VAV8" s="5"/>
      <c r="VAW8" s="5"/>
      <c r="VAX8" s="5"/>
      <c r="VAY8" s="5"/>
      <c r="VAZ8" s="5"/>
      <c r="VBA8" s="5"/>
      <c r="VBB8" s="5"/>
      <c r="VBC8" s="5"/>
      <c r="VBD8" s="5"/>
      <c r="VBE8" s="5"/>
      <c r="VBF8" s="5"/>
      <c r="VBG8" s="5"/>
      <c r="VBH8" s="5"/>
      <c r="VBI8" s="5"/>
      <c r="VBJ8" s="5"/>
      <c r="VBK8" s="5"/>
      <c r="VBL8" s="5"/>
      <c r="VBM8" s="5"/>
      <c r="VBN8" s="5"/>
      <c r="VBO8" s="5"/>
      <c r="VBP8" s="5"/>
      <c r="VBQ8" s="5"/>
      <c r="VBR8" s="5"/>
      <c r="VBS8" s="5"/>
      <c r="VBT8" s="5"/>
      <c r="VBU8" s="5"/>
      <c r="VBV8" s="5"/>
      <c r="VBW8" s="5"/>
      <c r="VBX8" s="5"/>
      <c r="VBY8" s="5"/>
      <c r="VBZ8" s="5"/>
      <c r="VCA8" s="5"/>
      <c r="VCB8" s="5"/>
      <c r="VCC8" s="5"/>
      <c r="VCD8" s="5"/>
      <c r="VCE8" s="5"/>
      <c r="VCF8" s="5"/>
      <c r="VCG8" s="5"/>
      <c r="VCH8" s="5"/>
      <c r="VCI8" s="5"/>
      <c r="VCJ8" s="5"/>
      <c r="VCK8" s="5"/>
      <c r="VCL8" s="5"/>
      <c r="VCM8" s="5"/>
      <c r="VCN8" s="5"/>
      <c r="VCO8" s="5"/>
      <c r="VCP8" s="5"/>
      <c r="VCQ8" s="5"/>
      <c r="VCR8" s="5"/>
      <c r="VCS8" s="5"/>
      <c r="VCT8" s="5"/>
      <c r="VCU8" s="5"/>
      <c r="VCV8" s="5"/>
      <c r="VCW8" s="5"/>
      <c r="VCX8" s="5"/>
      <c r="VCY8" s="5"/>
      <c r="VCZ8" s="5"/>
      <c r="VDA8" s="5"/>
      <c r="VDB8" s="5"/>
      <c r="VDC8" s="5"/>
      <c r="VDD8" s="5"/>
      <c r="VDE8" s="5"/>
      <c r="VDF8" s="5"/>
      <c r="VDG8" s="5"/>
      <c r="VDH8" s="5"/>
      <c r="VDI8" s="5"/>
      <c r="VDJ8" s="5"/>
      <c r="VDK8" s="5"/>
      <c r="VDL8" s="5"/>
      <c r="VDM8" s="5"/>
      <c r="VDN8" s="5"/>
      <c r="VDO8" s="5"/>
      <c r="VDP8" s="5"/>
      <c r="VDQ8" s="5"/>
      <c r="VDR8" s="5"/>
      <c r="VDS8" s="5"/>
      <c r="VDT8" s="5"/>
      <c r="VDU8" s="5"/>
      <c r="VDV8" s="5"/>
      <c r="VDW8" s="5"/>
      <c r="VDX8" s="5"/>
      <c r="VDY8" s="5"/>
      <c r="VDZ8" s="5"/>
      <c r="VEA8" s="5"/>
      <c r="VEB8" s="5"/>
      <c r="VEC8" s="5"/>
      <c r="VED8" s="5"/>
      <c r="VEE8" s="5"/>
      <c r="VEF8" s="5"/>
      <c r="VEG8" s="5"/>
      <c r="VEH8" s="5"/>
      <c r="VEI8" s="5"/>
      <c r="VEJ8" s="5"/>
      <c r="VEK8" s="5"/>
      <c r="VEL8" s="5"/>
      <c r="VEM8" s="5"/>
      <c r="VEN8" s="5"/>
      <c r="VEO8" s="5"/>
      <c r="VEP8" s="5"/>
      <c r="VEQ8" s="5"/>
      <c r="VER8" s="5"/>
      <c r="VES8" s="5"/>
      <c r="VET8" s="5"/>
      <c r="VEU8" s="5"/>
      <c r="VEV8" s="5"/>
      <c r="VEW8" s="5"/>
      <c r="VEX8" s="5"/>
      <c r="VEY8" s="5"/>
      <c r="VEZ8" s="5"/>
      <c r="VFA8" s="5"/>
      <c r="VFB8" s="5"/>
      <c r="VFC8" s="5"/>
      <c r="VFD8" s="5"/>
      <c r="VFE8" s="5"/>
      <c r="VFF8" s="5"/>
      <c r="VFG8" s="5"/>
      <c r="VFH8" s="5"/>
      <c r="VFI8" s="5"/>
      <c r="VFJ8" s="5"/>
      <c r="VFK8" s="5"/>
      <c r="VFL8" s="5"/>
      <c r="VFM8" s="5"/>
      <c r="VFN8" s="5"/>
      <c r="VFO8" s="5"/>
      <c r="VFP8" s="5"/>
      <c r="VFQ8" s="5"/>
      <c r="VFR8" s="5"/>
      <c r="VFS8" s="5"/>
      <c r="VFT8" s="5"/>
      <c r="VFU8" s="5"/>
      <c r="VFV8" s="5"/>
      <c r="VFW8" s="5"/>
      <c r="VFX8" s="5"/>
      <c r="VFY8" s="5"/>
      <c r="VFZ8" s="5"/>
      <c r="VGA8" s="5"/>
      <c r="VGB8" s="5"/>
      <c r="VGC8" s="5"/>
      <c r="VGD8" s="5"/>
      <c r="VGE8" s="5"/>
      <c r="VGF8" s="5"/>
      <c r="VGG8" s="5"/>
      <c r="VGH8" s="5"/>
      <c r="VGI8" s="5"/>
      <c r="VGJ8" s="5"/>
      <c r="VGK8" s="5"/>
      <c r="VGL8" s="5"/>
      <c r="VGM8" s="5"/>
      <c r="VGN8" s="5"/>
      <c r="VGO8" s="5"/>
      <c r="VGP8" s="5"/>
      <c r="VGQ8" s="5"/>
      <c r="VGR8" s="5"/>
      <c r="VGS8" s="5"/>
      <c r="VGT8" s="5"/>
      <c r="VGU8" s="5"/>
      <c r="VGV8" s="5"/>
      <c r="VGW8" s="5"/>
      <c r="VGX8" s="5"/>
      <c r="VGY8" s="5"/>
      <c r="VGZ8" s="5"/>
      <c r="VHA8" s="5"/>
      <c r="VHB8" s="5"/>
      <c r="VHC8" s="5"/>
      <c r="VHD8" s="5"/>
      <c r="VHE8" s="5"/>
      <c r="VHF8" s="5"/>
      <c r="VHG8" s="5"/>
      <c r="VHH8" s="5"/>
      <c r="VHI8" s="5"/>
      <c r="VHJ8" s="5"/>
      <c r="VHK8" s="5"/>
      <c r="VHL8" s="5"/>
      <c r="VHM8" s="5"/>
      <c r="VHN8" s="5"/>
      <c r="VHO8" s="5"/>
      <c r="VHP8" s="5"/>
      <c r="VHQ8" s="5"/>
      <c r="VHR8" s="5"/>
      <c r="VHS8" s="5"/>
      <c r="VHT8" s="5"/>
      <c r="VHU8" s="5"/>
      <c r="VHV8" s="5"/>
      <c r="VHW8" s="5"/>
      <c r="VHX8" s="5"/>
      <c r="VHY8" s="5"/>
      <c r="VHZ8" s="5"/>
      <c r="VIA8" s="5"/>
      <c r="VIB8" s="5"/>
      <c r="VIC8" s="5"/>
      <c r="VID8" s="5"/>
      <c r="VIE8" s="5"/>
      <c r="VIF8" s="5"/>
      <c r="VIG8" s="5"/>
      <c r="VIH8" s="5"/>
      <c r="VII8" s="5"/>
      <c r="VIJ8" s="5"/>
      <c r="VIK8" s="5"/>
      <c r="VIL8" s="5"/>
      <c r="VIM8" s="5"/>
      <c r="VIN8" s="5"/>
      <c r="VIO8" s="5"/>
      <c r="VIP8" s="5"/>
      <c r="VIQ8" s="5"/>
      <c r="VIR8" s="5"/>
      <c r="VIS8" s="5"/>
      <c r="VIT8" s="5"/>
      <c r="VIU8" s="5"/>
      <c r="VIV8" s="5"/>
      <c r="VIW8" s="5"/>
      <c r="VIX8" s="5"/>
      <c r="VIY8" s="5"/>
      <c r="VIZ8" s="5"/>
      <c r="VJA8" s="5"/>
      <c r="VJB8" s="5"/>
      <c r="VJC8" s="5"/>
      <c r="VJD8" s="5"/>
      <c r="VJE8" s="5"/>
      <c r="VJF8" s="5"/>
      <c r="VJG8" s="5"/>
      <c r="VJH8" s="5"/>
      <c r="VJI8" s="5"/>
      <c r="VJJ8" s="5"/>
      <c r="VJK8" s="5"/>
      <c r="VJL8" s="5"/>
      <c r="VJM8" s="5"/>
      <c r="VJN8" s="5"/>
      <c r="VJO8" s="5"/>
      <c r="VJP8" s="5"/>
      <c r="VJQ8" s="5"/>
      <c r="VJR8" s="5"/>
      <c r="VJS8" s="5"/>
      <c r="VJT8" s="5"/>
      <c r="VJU8" s="5"/>
      <c r="VJV8" s="5"/>
      <c r="VJW8" s="5"/>
      <c r="VJX8" s="5"/>
      <c r="VJY8" s="5"/>
      <c r="VJZ8" s="5"/>
      <c r="VKA8" s="5"/>
      <c r="VKB8" s="5"/>
      <c r="VKC8" s="5"/>
      <c r="VKD8" s="5"/>
      <c r="VKE8" s="5"/>
      <c r="VKF8" s="5"/>
      <c r="VKG8" s="5"/>
      <c r="VKH8" s="5"/>
      <c r="VKI8" s="5"/>
      <c r="VKJ8" s="5"/>
      <c r="VKK8" s="5"/>
      <c r="VKL8" s="5"/>
      <c r="VKM8" s="5"/>
      <c r="VKN8" s="5"/>
      <c r="VKO8" s="5"/>
      <c r="VKP8" s="5"/>
      <c r="VKQ8" s="5"/>
      <c r="VKR8" s="5"/>
      <c r="VKS8" s="5"/>
      <c r="VKT8" s="5"/>
      <c r="VKU8" s="5"/>
      <c r="VKV8" s="5"/>
      <c r="VKW8" s="5"/>
      <c r="VKX8" s="5"/>
      <c r="VKY8" s="5"/>
      <c r="VKZ8" s="5"/>
      <c r="VLA8" s="5"/>
      <c r="VLB8" s="5"/>
      <c r="VLC8" s="5"/>
      <c r="VLD8" s="5"/>
      <c r="VLE8" s="5"/>
      <c r="VLF8" s="5"/>
      <c r="VLG8" s="5"/>
      <c r="VLH8" s="5"/>
      <c r="VLI8" s="5"/>
      <c r="VLJ8" s="5"/>
      <c r="VLK8" s="5"/>
      <c r="VLL8" s="5"/>
      <c r="VLM8" s="5"/>
      <c r="VLN8" s="5"/>
      <c r="VLO8" s="5"/>
      <c r="VLP8" s="5"/>
      <c r="VLQ8" s="5"/>
      <c r="VLR8" s="5"/>
      <c r="VLS8" s="5"/>
      <c r="VLT8" s="5"/>
      <c r="VLU8" s="5"/>
      <c r="VLV8" s="5"/>
      <c r="VLW8" s="5"/>
      <c r="VLX8" s="5"/>
      <c r="VLY8" s="5"/>
      <c r="VLZ8" s="5"/>
      <c r="VMA8" s="5"/>
      <c r="VMB8" s="5"/>
      <c r="VMC8" s="5"/>
      <c r="VMD8" s="5"/>
      <c r="VME8" s="5"/>
      <c r="VMF8" s="5"/>
      <c r="VMG8" s="5"/>
      <c r="VMH8" s="5"/>
      <c r="VMI8" s="5"/>
      <c r="VMJ8" s="5"/>
      <c r="VMK8" s="5"/>
      <c r="VML8" s="5"/>
      <c r="VMM8" s="5"/>
      <c r="VMN8" s="5"/>
      <c r="VMO8" s="5"/>
      <c r="VMP8" s="5"/>
      <c r="VMQ8" s="5"/>
      <c r="VMR8" s="5"/>
      <c r="VMS8" s="5"/>
      <c r="VMT8" s="5"/>
      <c r="VMU8" s="5"/>
      <c r="VMV8" s="5"/>
      <c r="VMW8" s="5"/>
      <c r="VMX8" s="5"/>
      <c r="VMY8" s="5"/>
      <c r="VMZ8" s="5"/>
      <c r="VNA8" s="5"/>
      <c r="VNB8" s="5"/>
      <c r="VNC8" s="5"/>
      <c r="VND8" s="5"/>
      <c r="VNE8" s="5"/>
      <c r="VNF8" s="5"/>
      <c r="VNG8" s="5"/>
      <c r="VNH8" s="5"/>
      <c r="VNI8" s="5"/>
      <c r="VNJ8" s="5"/>
      <c r="VNK8" s="5"/>
      <c r="VNL8" s="5"/>
      <c r="VNM8" s="5"/>
      <c r="VNN8" s="5"/>
      <c r="VNO8" s="5"/>
      <c r="VNP8" s="5"/>
      <c r="VNQ8" s="5"/>
      <c r="VNR8" s="5"/>
      <c r="VNS8" s="5"/>
      <c r="VNT8" s="5"/>
      <c r="VNU8" s="5"/>
      <c r="VNV8" s="5"/>
      <c r="VNW8" s="5"/>
      <c r="VNX8" s="5"/>
      <c r="VNY8" s="5"/>
      <c r="VNZ8" s="5"/>
      <c r="VOA8" s="5"/>
      <c r="VOB8" s="5"/>
      <c r="VOC8" s="5"/>
      <c r="VOD8" s="5"/>
      <c r="VOE8" s="5"/>
      <c r="VOF8" s="5"/>
      <c r="VOG8" s="5"/>
      <c r="VOH8" s="5"/>
      <c r="VOI8" s="5"/>
      <c r="VOJ8" s="5"/>
      <c r="VOK8" s="5"/>
      <c r="VOL8" s="5"/>
      <c r="VOM8" s="5"/>
      <c r="VON8" s="5"/>
      <c r="VOO8" s="5"/>
      <c r="VOP8" s="5"/>
      <c r="VOQ8" s="5"/>
      <c r="VOR8" s="5"/>
      <c r="VOS8" s="5"/>
      <c r="VOT8" s="5"/>
      <c r="VOU8" s="5"/>
      <c r="VOV8" s="5"/>
      <c r="VOW8" s="5"/>
      <c r="VOX8" s="5"/>
      <c r="VOY8" s="5"/>
      <c r="VOZ8" s="5"/>
      <c r="VPA8" s="5"/>
      <c r="VPB8" s="5"/>
      <c r="VPC8" s="5"/>
      <c r="VPD8" s="5"/>
      <c r="VPE8" s="5"/>
      <c r="VPF8" s="5"/>
      <c r="VPG8" s="5"/>
      <c r="VPH8" s="5"/>
      <c r="VPI8" s="5"/>
      <c r="VPJ8" s="5"/>
      <c r="VPK8" s="5"/>
      <c r="VPL8" s="5"/>
      <c r="VPM8" s="5"/>
      <c r="VPN8" s="5"/>
      <c r="VPO8" s="5"/>
      <c r="VPP8" s="5"/>
      <c r="VPQ8" s="5"/>
      <c r="VPR8" s="5"/>
      <c r="VPS8" s="5"/>
      <c r="VPT8" s="5"/>
      <c r="VPU8" s="5"/>
      <c r="VPV8" s="5"/>
      <c r="VPW8" s="5"/>
      <c r="VPX8" s="5"/>
      <c r="VPY8" s="5"/>
      <c r="VPZ8" s="5"/>
      <c r="VQA8" s="5"/>
      <c r="VQB8" s="5"/>
      <c r="VQC8" s="5"/>
      <c r="VQD8" s="5"/>
      <c r="VQE8" s="5"/>
      <c r="VQF8" s="5"/>
      <c r="VQG8" s="5"/>
      <c r="VQH8" s="5"/>
      <c r="VQI8" s="5"/>
      <c r="VQJ8" s="5"/>
      <c r="VQK8" s="5"/>
      <c r="VQL8" s="5"/>
      <c r="VQM8" s="5"/>
      <c r="VQN8" s="5"/>
      <c r="VQO8" s="5"/>
      <c r="VQP8" s="5"/>
      <c r="VQQ8" s="5"/>
      <c r="VQR8" s="5"/>
      <c r="VQS8" s="5"/>
      <c r="VQT8" s="5"/>
      <c r="VQU8" s="5"/>
      <c r="VQV8" s="5"/>
      <c r="VQW8" s="5"/>
      <c r="VQX8" s="5"/>
      <c r="VQY8" s="5"/>
      <c r="VQZ8" s="5"/>
      <c r="VRA8" s="5"/>
      <c r="VRB8" s="5"/>
      <c r="VRC8" s="5"/>
      <c r="VRD8" s="5"/>
      <c r="VRE8" s="5"/>
      <c r="VRF8" s="5"/>
      <c r="VRG8" s="5"/>
      <c r="VRH8" s="5"/>
      <c r="VRI8" s="5"/>
      <c r="VRJ8" s="5"/>
      <c r="VRK8" s="5"/>
      <c r="VRL8" s="5"/>
      <c r="VRM8" s="5"/>
      <c r="VRN8" s="5"/>
      <c r="VRO8" s="5"/>
      <c r="VRP8" s="5"/>
      <c r="VRQ8" s="5"/>
      <c r="VRR8" s="5"/>
      <c r="VRS8" s="5"/>
      <c r="VRT8" s="5"/>
      <c r="VRU8" s="5"/>
      <c r="VRV8" s="5"/>
      <c r="VRW8" s="5"/>
      <c r="VRX8" s="5"/>
      <c r="VRY8" s="5"/>
      <c r="VRZ8" s="5"/>
      <c r="VSA8" s="5"/>
      <c r="VSB8" s="5"/>
      <c r="VSC8" s="5"/>
      <c r="VSD8" s="5"/>
      <c r="VSE8" s="5"/>
      <c r="VSF8" s="5"/>
      <c r="VSG8" s="5"/>
      <c r="VSH8" s="5"/>
      <c r="VSI8" s="5"/>
      <c r="VSJ8" s="5"/>
      <c r="VSK8" s="5"/>
      <c r="VSL8" s="5"/>
      <c r="VSM8" s="5"/>
      <c r="VSN8" s="5"/>
      <c r="VSO8" s="5"/>
      <c r="VSP8" s="5"/>
      <c r="VSQ8" s="5"/>
      <c r="VSR8" s="5"/>
      <c r="VSS8" s="5"/>
      <c r="VST8" s="5"/>
      <c r="VSU8" s="5"/>
      <c r="VSV8" s="5"/>
      <c r="VSW8" s="5"/>
      <c r="VSX8" s="5"/>
      <c r="VSY8" s="5"/>
      <c r="VSZ8" s="5"/>
      <c r="VTA8" s="5"/>
      <c r="VTB8" s="5"/>
      <c r="VTC8" s="5"/>
      <c r="VTD8" s="5"/>
      <c r="VTE8" s="5"/>
      <c r="VTF8" s="5"/>
      <c r="VTG8" s="5"/>
      <c r="VTH8" s="5"/>
      <c r="VTI8" s="5"/>
      <c r="VTJ8" s="5"/>
      <c r="VTK8" s="5"/>
      <c r="VTL8" s="5"/>
      <c r="VTM8" s="5"/>
      <c r="VTN8" s="5"/>
      <c r="VTO8" s="5"/>
      <c r="VTP8" s="5"/>
      <c r="VTQ8" s="5"/>
      <c r="VTR8" s="5"/>
      <c r="VTS8" s="5"/>
      <c r="VTT8" s="5"/>
      <c r="VTU8" s="5"/>
      <c r="VTV8" s="5"/>
      <c r="VTW8" s="5"/>
      <c r="VTX8" s="5"/>
      <c r="VTY8" s="5"/>
      <c r="VTZ8" s="5"/>
      <c r="VUA8" s="5"/>
      <c r="VUB8" s="5"/>
      <c r="VUC8" s="5"/>
      <c r="VUD8" s="5"/>
      <c r="VUE8" s="5"/>
      <c r="VUF8" s="5"/>
      <c r="VUG8" s="5"/>
      <c r="VUH8" s="5"/>
      <c r="VUI8" s="5"/>
      <c r="VUJ8" s="5"/>
      <c r="VUK8" s="5"/>
      <c r="VUL8" s="5"/>
      <c r="VUM8" s="5"/>
      <c r="VUN8" s="5"/>
      <c r="VUO8" s="5"/>
      <c r="VUP8" s="5"/>
      <c r="VUQ8" s="5"/>
      <c r="VUR8" s="5"/>
      <c r="VUS8" s="5"/>
      <c r="VUT8" s="5"/>
      <c r="VUU8" s="5"/>
      <c r="VUV8" s="5"/>
      <c r="VUW8" s="5"/>
      <c r="VUX8" s="5"/>
      <c r="VUY8" s="5"/>
      <c r="VUZ8" s="5"/>
      <c r="VVA8" s="5"/>
      <c r="VVB8" s="5"/>
      <c r="VVC8" s="5"/>
      <c r="VVD8" s="5"/>
      <c r="VVE8" s="5"/>
      <c r="VVF8" s="5"/>
      <c r="VVG8" s="5"/>
      <c r="VVH8" s="5"/>
      <c r="VVI8" s="5"/>
      <c r="VVJ8" s="5"/>
      <c r="VVK8" s="5"/>
      <c r="VVL8" s="5"/>
      <c r="VVM8" s="5"/>
      <c r="VVN8" s="5"/>
      <c r="VVO8" s="5"/>
      <c r="VVP8" s="5"/>
      <c r="VVQ8" s="5"/>
      <c r="VVR8" s="5"/>
      <c r="VVS8" s="5"/>
      <c r="VVT8" s="5"/>
      <c r="VVU8" s="5"/>
      <c r="VVV8" s="5"/>
      <c r="VVW8" s="5"/>
      <c r="VVX8" s="5"/>
      <c r="VVY8" s="5"/>
      <c r="VVZ8" s="5"/>
      <c r="VWA8" s="5"/>
      <c r="VWB8" s="5"/>
      <c r="VWC8" s="5"/>
      <c r="VWD8" s="5"/>
      <c r="VWE8" s="5"/>
      <c r="VWF8" s="5"/>
      <c r="VWG8" s="5"/>
      <c r="VWH8" s="5"/>
      <c r="VWI8" s="5"/>
      <c r="VWJ8" s="5"/>
      <c r="VWK8" s="5"/>
      <c r="VWL8" s="5"/>
      <c r="VWM8" s="5"/>
      <c r="VWN8" s="5"/>
      <c r="VWO8" s="5"/>
      <c r="VWP8" s="5"/>
      <c r="VWQ8" s="5"/>
      <c r="VWR8" s="5"/>
      <c r="VWS8" s="5"/>
      <c r="VWT8" s="5"/>
      <c r="VWU8" s="5"/>
      <c r="VWV8" s="5"/>
      <c r="VWW8" s="5"/>
      <c r="VWX8" s="5"/>
      <c r="VWY8" s="5"/>
      <c r="VWZ8" s="5"/>
      <c r="VXA8" s="5"/>
      <c r="VXB8" s="5"/>
      <c r="VXC8" s="5"/>
      <c r="VXD8" s="5"/>
      <c r="VXE8" s="5"/>
      <c r="VXF8" s="5"/>
      <c r="VXG8" s="5"/>
      <c r="VXH8" s="5"/>
      <c r="VXI8" s="5"/>
      <c r="VXJ8" s="5"/>
      <c r="VXK8" s="5"/>
      <c r="VXL8" s="5"/>
      <c r="VXM8" s="5"/>
      <c r="VXN8" s="5"/>
      <c r="VXO8" s="5"/>
      <c r="VXP8" s="5"/>
      <c r="VXQ8" s="5"/>
      <c r="VXR8" s="5"/>
      <c r="VXS8" s="5"/>
      <c r="VXT8" s="5"/>
      <c r="VXU8" s="5"/>
      <c r="VXV8" s="5"/>
      <c r="VXW8" s="5"/>
      <c r="VXX8" s="5"/>
      <c r="VXY8" s="5"/>
      <c r="VXZ8" s="5"/>
      <c r="VYA8" s="5"/>
      <c r="VYB8" s="5"/>
      <c r="VYC8" s="5"/>
      <c r="VYD8" s="5"/>
      <c r="VYE8" s="5"/>
      <c r="VYF8" s="5"/>
      <c r="VYG8" s="5"/>
      <c r="VYH8" s="5"/>
      <c r="VYI8" s="5"/>
      <c r="VYJ8" s="5"/>
      <c r="VYK8" s="5"/>
      <c r="VYL8" s="5"/>
      <c r="VYM8" s="5"/>
      <c r="VYN8" s="5"/>
      <c r="VYO8" s="5"/>
      <c r="VYP8" s="5"/>
      <c r="VYQ8" s="5"/>
      <c r="VYR8" s="5"/>
      <c r="VYS8" s="5"/>
      <c r="VYT8" s="5"/>
      <c r="VYU8" s="5"/>
      <c r="VYV8" s="5"/>
      <c r="VYW8" s="5"/>
      <c r="VYX8" s="5"/>
      <c r="VYY8" s="5"/>
      <c r="VYZ8" s="5"/>
      <c r="VZA8" s="5"/>
      <c r="VZB8" s="5"/>
      <c r="VZC8" s="5"/>
      <c r="VZD8" s="5"/>
      <c r="VZE8" s="5"/>
      <c r="VZF8" s="5"/>
      <c r="VZG8" s="5"/>
      <c r="VZH8" s="5"/>
      <c r="VZI8" s="5"/>
      <c r="VZJ8" s="5"/>
      <c r="VZK8" s="5"/>
      <c r="VZL8" s="5"/>
      <c r="VZM8" s="5"/>
      <c r="VZN8" s="5"/>
      <c r="VZO8" s="5"/>
      <c r="VZP8" s="5"/>
      <c r="VZQ8" s="5"/>
      <c r="VZR8" s="5"/>
      <c r="VZS8" s="5"/>
      <c r="VZT8" s="5"/>
      <c r="VZU8" s="5"/>
      <c r="VZV8" s="5"/>
      <c r="VZW8" s="5"/>
      <c r="VZX8" s="5"/>
      <c r="VZY8" s="5"/>
      <c r="VZZ8" s="5"/>
      <c r="WAA8" s="5"/>
      <c r="WAB8" s="5"/>
      <c r="WAC8" s="5"/>
      <c r="WAD8" s="5"/>
      <c r="WAE8" s="5"/>
      <c r="WAF8" s="5"/>
      <c r="WAG8" s="5"/>
      <c r="WAH8" s="5"/>
      <c r="WAI8" s="5"/>
      <c r="WAJ8" s="5"/>
      <c r="WAK8" s="5"/>
      <c r="WAL8" s="5"/>
      <c r="WAM8" s="5"/>
      <c r="WAN8" s="5"/>
      <c r="WAO8" s="5"/>
      <c r="WAP8" s="5"/>
      <c r="WAQ8" s="5"/>
      <c r="WAR8" s="5"/>
      <c r="WAS8" s="5"/>
      <c r="WAT8" s="5"/>
      <c r="WAU8" s="5"/>
      <c r="WAV8" s="5"/>
      <c r="WAW8" s="5"/>
      <c r="WAX8" s="5"/>
      <c r="WAY8" s="5"/>
      <c r="WAZ8" s="5"/>
      <c r="WBA8" s="5"/>
      <c r="WBB8" s="5"/>
      <c r="WBC8" s="5"/>
      <c r="WBD8" s="5"/>
      <c r="WBE8" s="5"/>
      <c r="WBF8" s="5"/>
      <c r="WBG8" s="5"/>
      <c r="WBH8" s="5"/>
      <c r="WBI8" s="5"/>
      <c r="WBJ8" s="5"/>
      <c r="WBK8" s="5"/>
      <c r="WBL8" s="5"/>
      <c r="WBM8" s="5"/>
      <c r="WBN8" s="5"/>
      <c r="WBO8" s="5"/>
      <c r="WBP8" s="5"/>
      <c r="WBQ8" s="5"/>
      <c r="WBR8" s="5"/>
      <c r="WBS8" s="5"/>
      <c r="WBT8" s="5"/>
      <c r="WBU8" s="5"/>
      <c r="WBV8" s="5"/>
      <c r="WBW8" s="5"/>
      <c r="WBX8" s="5"/>
      <c r="WBY8" s="5"/>
      <c r="WBZ8" s="5"/>
      <c r="WCA8" s="5"/>
      <c r="WCB8" s="5"/>
      <c r="WCC8" s="5"/>
      <c r="WCD8" s="5"/>
      <c r="WCE8" s="5"/>
      <c r="WCF8" s="5"/>
      <c r="WCG8" s="5"/>
      <c r="WCH8" s="5"/>
      <c r="WCI8" s="5"/>
      <c r="WCJ8" s="5"/>
      <c r="WCK8" s="5"/>
      <c r="WCL8" s="5"/>
      <c r="WCM8" s="5"/>
      <c r="WCN8" s="5"/>
      <c r="WCO8" s="5"/>
      <c r="WCP8" s="5"/>
      <c r="WCQ8" s="5"/>
      <c r="WCR8" s="5"/>
      <c r="WCS8" s="5"/>
      <c r="WCT8" s="5"/>
      <c r="WCU8" s="5"/>
      <c r="WCV8" s="5"/>
      <c r="WCW8" s="5"/>
      <c r="WCX8" s="5"/>
      <c r="WCY8" s="5"/>
      <c r="WCZ8" s="5"/>
      <c r="WDA8" s="5"/>
      <c r="WDB8" s="5"/>
      <c r="WDC8" s="5"/>
      <c r="WDD8" s="5"/>
      <c r="WDE8" s="5"/>
      <c r="WDF8" s="5"/>
      <c r="WDG8" s="5"/>
      <c r="WDH8" s="5"/>
      <c r="WDI8" s="5"/>
      <c r="WDJ8" s="5"/>
      <c r="WDK8" s="5"/>
      <c r="WDL8" s="5"/>
      <c r="WDM8" s="5"/>
      <c r="WDN8" s="5"/>
      <c r="WDO8" s="5"/>
      <c r="WDP8" s="5"/>
      <c r="WDQ8" s="5"/>
      <c r="WDR8" s="5"/>
      <c r="WDS8" s="5"/>
      <c r="WDT8" s="5"/>
      <c r="WDU8" s="5"/>
      <c r="WDV8" s="5"/>
      <c r="WDW8" s="5"/>
      <c r="WDX8" s="5"/>
      <c r="WDY8" s="5"/>
      <c r="WDZ8" s="5"/>
      <c r="WEA8" s="5"/>
      <c r="WEB8" s="5"/>
      <c r="WEC8" s="5"/>
      <c r="WED8" s="5"/>
      <c r="WEE8" s="5"/>
      <c r="WEF8" s="5"/>
      <c r="WEG8" s="5"/>
      <c r="WEH8" s="5"/>
      <c r="WEI8" s="5"/>
      <c r="WEJ8" s="5"/>
      <c r="WEK8" s="5"/>
      <c r="WEL8" s="5"/>
      <c r="WEM8" s="5"/>
      <c r="WEN8" s="5"/>
      <c r="WEO8" s="5"/>
      <c r="WEP8" s="5"/>
      <c r="WEQ8" s="5"/>
      <c r="WER8" s="5"/>
      <c r="WES8" s="5"/>
      <c r="WET8" s="5"/>
      <c r="WEU8" s="5"/>
      <c r="WEV8" s="5"/>
      <c r="WEW8" s="5"/>
      <c r="WEX8" s="5"/>
      <c r="WEY8" s="5"/>
      <c r="WEZ8" s="5"/>
      <c r="WFA8" s="5"/>
      <c r="WFB8" s="5"/>
      <c r="WFC8" s="5"/>
      <c r="WFD8" s="5"/>
      <c r="WFE8" s="5"/>
      <c r="WFF8" s="5"/>
      <c r="WFG8" s="5"/>
      <c r="WFH8" s="5"/>
      <c r="WFI8" s="5"/>
      <c r="WFJ8" s="5"/>
      <c r="WFK8" s="5"/>
      <c r="WFL8" s="5"/>
      <c r="WFM8" s="5"/>
      <c r="WFN8" s="5"/>
      <c r="WFO8" s="5"/>
      <c r="WFP8" s="5"/>
      <c r="WFQ8" s="5"/>
      <c r="WFR8" s="5"/>
      <c r="WFS8" s="5"/>
      <c r="WFT8" s="5"/>
      <c r="WFU8" s="5"/>
      <c r="WFV8" s="5"/>
      <c r="WFW8" s="5"/>
      <c r="WFX8" s="5"/>
      <c r="WFY8" s="5"/>
      <c r="WFZ8" s="5"/>
      <c r="WGA8" s="5"/>
      <c r="WGB8" s="5"/>
      <c r="WGC8" s="5"/>
      <c r="WGD8" s="5"/>
      <c r="WGE8" s="5"/>
      <c r="WGF8" s="5"/>
      <c r="WGG8" s="5"/>
      <c r="WGH8" s="5"/>
      <c r="WGI8" s="5"/>
      <c r="WGJ8" s="5"/>
      <c r="WGK8" s="5"/>
      <c r="WGL8" s="5"/>
      <c r="WGM8" s="5"/>
      <c r="WGN8" s="5"/>
      <c r="WGO8" s="5"/>
      <c r="WGP8" s="5"/>
      <c r="WGQ8" s="5"/>
      <c r="WGR8" s="5"/>
      <c r="WGS8" s="5"/>
      <c r="WGT8" s="5"/>
      <c r="WGU8" s="5"/>
      <c r="WGV8" s="5"/>
      <c r="WGW8" s="5"/>
      <c r="WGX8" s="5"/>
      <c r="WGY8" s="5"/>
      <c r="WGZ8" s="5"/>
      <c r="WHA8" s="5"/>
      <c r="WHB8" s="5"/>
      <c r="WHC8" s="5"/>
      <c r="WHD8" s="5"/>
      <c r="WHE8" s="5"/>
      <c r="WHF8" s="5"/>
      <c r="WHG8" s="5"/>
      <c r="WHH8" s="5"/>
      <c r="WHI8" s="5"/>
      <c r="WHJ8" s="5"/>
      <c r="WHK8" s="5"/>
      <c r="WHL8" s="5"/>
      <c r="WHM8" s="5"/>
      <c r="WHN8" s="5"/>
      <c r="WHO8" s="5"/>
      <c r="WHP8" s="5"/>
      <c r="WHQ8" s="5"/>
      <c r="WHR8" s="5"/>
      <c r="WHS8" s="5"/>
      <c r="WHT8" s="5"/>
      <c r="WHU8" s="5"/>
      <c r="WHV8" s="5"/>
      <c r="WHW8" s="5"/>
      <c r="WHX8" s="5"/>
      <c r="WHY8" s="5"/>
      <c r="WHZ8" s="5"/>
      <c r="WIA8" s="5"/>
      <c r="WIB8" s="5"/>
      <c r="WIC8" s="5"/>
      <c r="WID8" s="5"/>
      <c r="WIE8" s="5"/>
      <c r="WIF8" s="5"/>
      <c r="WIG8" s="5"/>
      <c r="WIH8" s="5"/>
      <c r="WII8" s="5"/>
      <c r="WIJ8" s="5"/>
      <c r="WIK8" s="5"/>
      <c r="WIL8" s="5"/>
      <c r="WIM8" s="5"/>
      <c r="WIN8" s="5"/>
      <c r="WIO8" s="5"/>
      <c r="WIP8" s="5"/>
      <c r="WIQ8" s="5"/>
      <c r="WIR8" s="5"/>
      <c r="WIS8" s="5"/>
      <c r="WIT8" s="5"/>
      <c r="WIU8" s="5"/>
      <c r="WIV8" s="5"/>
      <c r="WIW8" s="5"/>
      <c r="WIX8" s="5"/>
      <c r="WIY8" s="5"/>
      <c r="WIZ8" s="5"/>
      <c r="WJA8" s="5"/>
      <c r="WJB8" s="5"/>
      <c r="WJC8" s="5"/>
      <c r="WJD8" s="5"/>
      <c r="WJE8" s="5"/>
      <c r="WJF8" s="5"/>
      <c r="WJG8" s="5"/>
      <c r="WJH8" s="5"/>
      <c r="WJI8" s="5"/>
      <c r="WJJ8" s="5"/>
      <c r="WJK8" s="5"/>
      <c r="WJL8" s="5"/>
      <c r="WJM8" s="5"/>
      <c r="WJN8" s="5"/>
      <c r="WJO8" s="5"/>
      <c r="WJP8" s="5"/>
      <c r="WJQ8" s="5"/>
      <c r="WJR8" s="5"/>
      <c r="WJS8" s="5"/>
      <c r="WJT8" s="5"/>
      <c r="WJU8" s="5"/>
      <c r="WJV8" s="5"/>
      <c r="WJW8" s="5"/>
      <c r="WJX8" s="5"/>
      <c r="WJY8" s="5"/>
      <c r="WJZ8" s="5"/>
      <c r="WKA8" s="5"/>
      <c r="WKB8" s="5"/>
      <c r="WKC8" s="5"/>
      <c r="WKD8" s="5"/>
      <c r="WKE8" s="5"/>
      <c r="WKF8" s="5"/>
      <c r="WKG8" s="5"/>
      <c r="WKH8" s="5"/>
      <c r="WKI8" s="5"/>
      <c r="WKJ8" s="5"/>
      <c r="WKK8" s="5"/>
      <c r="WKL8" s="5"/>
      <c r="WKM8" s="5"/>
      <c r="WKN8" s="5"/>
      <c r="WKO8" s="5"/>
      <c r="WKP8" s="5"/>
      <c r="WKQ8" s="5"/>
      <c r="WKR8" s="5"/>
      <c r="WKS8" s="5"/>
      <c r="WKT8" s="5"/>
      <c r="WKU8" s="5"/>
      <c r="WKV8" s="5"/>
      <c r="WKW8" s="5"/>
      <c r="WKX8" s="5"/>
      <c r="WKY8" s="5"/>
      <c r="WKZ8" s="5"/>
      <c r="WLA8" s="5"/>
      <c r="WLB8" s="5"/>
      <c r="WLC8" s="5"/>
      <c r="WLD8" s="5"/>
      <c r="WLE8" s="5"/>
      <c r="WLF8" s="5"/>
      <c r="WLG8" s="5"/>
      <c r="WLH8" s="5"/>
      <c r="WLI8" s="5"/>
      <c r="WLJ8" s="5"/>
      <c r="WLK8" s="5"/>
      <c r="WLL8" s="5"/>
      <c r="WLM8" s="5"/>
      <c r="WLN8" s="5"/>
      <c r="WLO8" s="5"/>
      <c r="WLP8" s="5"/>
      <c r="WLQ8" s="5"/>
      <c r="WLR8" s="5"/>
      <c r="WLS8" s="5"/>
      <c r="WLT8" s="5"/>
      <c r="WLU8" s="5"/>
      <c r="WLV8" s="5"/>
      <c r="WLW8" s="5"/>
      <c r="WLX8" s="5"/>
      <c r="WLY8" s="5"/>
      <c r="WLZ8" s="5"/>
      <c r="WMA8" s="5"/>
      <c r="WMB8" s="5"/>
      <c r="WMC8" s="5"/>
      <c r="WMD8" s="5"/>
      <c r="WME8" s="5"/>
      <c r="WMF8" s="5"/>
      <c r="WMG8" s="5"/>
      <c r="WMH8" s="5"/>
      <c r="WMI8" s="5"/>
      <c r="WMJ8" s="5"/>
      <c r="WMK8" s="5"/>
      <c r="WML8" s="5"/>
      <c r="WMM8" s="5"/>
      <c r="WMN8" s="5"/>
      <c r="WMO8" s="5"/>
      <c r="WMP8" s="5"/>
      <c r="WMQ8" s="5"/>
      <c r="WMR8" s="5"/>
      <c r="WMS8" s="5"/>
      <c r="WMT8" s="5"/>
      <c r="WMU8" s="5"/>
      <c r="WMV8" s="5"/>
      <c r="WMW8" s="5"/>
      <c r="WMX8" s="5"/>
      <c r="WMY8" s="5"/>
      <c r="WMZ8" s="5"/>
      <c r="WNA8" s="5"/>
      <c r="WNB8" s="5"/>
      <c r="WNC8" s="5"/>
      <c r="WND8" s="5"/>
      <c r="WNE8" s="5"/>
      <c r="WNF8" s="5"/>
      <c r="WNG8" s="5"/>
      <c r="WNH8" s="5"/>
      <c r="WNI8" s="5"/>
      <c r="WNJ8" s="5"/>
      <c r="WNK8" s="5"/>
      <c r="WNL8" s="5"/>
      <c r="WNM8" s="5"/>
      <c r="WNN8" s="5"/>
      <c r="WNO8" s="5"/>
      <c r="WNP8" s="5"/>
      <c r="WNQ8" s="5"/>
      <c r="WNR8" s="5"/>
      <c r="WNS8" s="5"/>
      <c r="WNT8" s="5"/>
      <c r="WNU8" s="5"/>
      <c r="WNV8" s="5"/>
      <c r="WNW8" s="5"/>
      <c r="WNX8" s="5"/>
      <c r="WNY8" s="5"/>
      <c r="WNZ8" s="5"/>
      <c r="WOA8" s="5"/>
      <c r="WOB8" s="5"/>
      <c r="WOC8" s="5"/>
      <c r="WOD8" s="5"/>
      <c r="WOE8" s="5"/>
      <c r="WOF8" s="5"/>
      <c r="WOG8" s="5"/>
      <c r="WOH8" s="5"/>
      <c r="WOI8" s="5"/>
      <c r="WOJ8" s="5"/>
      <c r="WOK8" s="5"/>
      <c r="WOL8" s="5"/>
      <c r="WOM8" s="5"/>
      <c r="WON8" s="5"/>
      <c r="WOO8" s="5"/>
      <c r="WOP8" s="5"/>
      <c r="WOQ8" s="5"/>
      <c r="WOR8" s="5"/>
      <c r="WOS8" s="5"/>
      <c r="WOT8" s="5"/>
      <c r="WOU8" s="5"/>
      <c r="WOV8" s="5"/>
      <c r="WOW8" s="5"/>
      <c r="WOX8" s="5"/>
      <c r="WOY8" s="5"/>
      <c r="WOZ8" s="5"/>
      <c r="WPA8" s="5"/>
      <c r="WPB8" s="5"/>
      <c r="WPC8" s="5"/>
      <c r="WPD8" s="5"/>
      <c r="WPE8" s="5"/>
      <c r="WPF8" s="5"/>
      <c r="WPG8" s="5"/>
      <c r="WPH8" s="5"/>
      <c r="WPI8" s="5"/>
      <c r="WPJ8" s="5"/>
      <c r="WPK8" s="5"/>
      <c r="WPL8" s="5"/>
      <c r="WPM8" s="5"/>
      <c r="WPN8" s="5"/>
      <c r="WPO8" s="5"/>
      <c r="WPP8" s="5"/>
      <c r="WPQ8" s="5"/>
      <c r="WPR8" s="5"/>
      <c r="WPS8" s="5"/>
      <c r="WPT8" s="5"/>
      <c r="WPU8" s="5"/>
      <c r="WPV8" s="5"/>
      <c r="WPW8" s="5"/>
      <c r="WPX8" s="5"/>
      <c r="WPY8" s="5"/>
      <c r="WPZ8" s="5"/>
      <c r="WQA8" s="5"/>
      <c r="WQB8" s="5"/>
      <c r="WQC8" s="5"/>
      <c r="WQD8" s="5"/>
      <c r="WQE8" s="5"/>
      <c r="WQF8" s="5"/>
      <c r="WQG8" s="5"/>
      <c r="WQH8" s="5"/>
      <c r="WQI8" s="5"/>
      <c r="WQJ8" s="5"/>
      <c r="WQK8" s="5"/>
      <c r="WQL8" s="5"/>
      <c r="WQM8" s="5"/>
      <c r="WQN8" s="5"/>
      <c r="WQO8" s="5"/>
      <c r="WQP8" s="5"/>
      <c r="WQQ8" s="5"/>
      <c r="WQR8" s="5"/>
      <c r="WQS8" s="5"/>
      <c r="WQT8" s="5"/>
      <c r="WQU8" s="5"/>
      <c r="WQV8" s="5"/>
      <c r="WQW8" s="5"/>
      <c r="WQX8" s="5"/>
      <c r="WQY8" s="5"/>
      <c r="WQZ8" s="5"/>
      <c r="WRA8" s="5"/>
      <c r="WRB8" s="5"/>
      <c r="WRC8" s="5"/>
      <c r="WRD8" s="5"/>
      <c r="WRE8" s="5"/>
      <c r="WRF8" s="5"/>
      <c r="WRG8" s="5"/>
      <c r="WRH8" s="5"/>
      <c r="WRI8" s="5"/>
      <c r="WRJ8" s="5"/>
      <c r="WRK8" s="5"/>
      <c r="WRL8" s="5"/>
      <c r="WRM8" s="5"/>
      <c r="WRN8" s="5"/>
      <c r="WRO8" s="5"/>
      <c r="WRP8" s="5"/>
      <c r="WRQ8" s="5"/>
      <c r="WRR8" s="5"/>
      <c r="WRS8" s="5"/>
      <c r="WRT8" s="5"/>
      <c r="WRU8" s="5"/>
      <c r="WRV8" s="5"/>
      <c r="WRW8" s="5"/>
      <c r="WRX8" s="5"/>
      <c r="WRY8" s="5"/>
      <c r="WRZ8" s="5"/>
      <c r="WSA8" s="5"/>
      <c r="WSB8" s="5"/>
      <c r="WSC8" s="5"/>
      <c r="WSD8" s="5"/>
      <c r="WSE8" s="5"/>
      <c r="WSF8" s="5"/>
      <c r="WSG8" s="5"/>
      <c r="WSH8" s="5"/>
      <c r="WSI8" s="5"/>
      <c r="WSJ8" s="5"/>
      <c r="WSK8" s="5"/>
      <c r="WSL8" s="5"/>
      <c r="WSM8" s="5"/>
      <c r="WSN8" s="5"/>
      <c r="WSO8" s="5"/>
      <c r="WSP8" s="5"/>
      <c r="WSQ8" s="5"/>
      <c r="WSR8" s="5"/>
      <c r="WSS8" s="5"/>
      <c r="WST8" s="5"/>
      <c r="WSU8" s="5"/>
      <c r="WSV8" s="5"/>
      <c r="WSW8" s="5"/>
      <c r="WSX8" s="5"/>
      <c r="WSY8" s="5"/>
      <c r="WSZ8" s="5"/>
      <c r="WTA8" s="5"/>
      <c r="WTB8" s="5"/>
      <c r="WTC8" s="5"/>
      <c r="WTD8" s="5"/>
      <c r="WTE8" s="5"/>
      <c r="WTF8" s="5"/>
      <c r="WTG8" s="5"/>
      <c r="WTH8" s="5"/>
      <c r="WTI8" s="5"/>
      <c r="WTJ8" s="5"/>
      <c r="WTK8" s="5"/>
      <c r="WTL8" s="5"/>
      <c r="WTM8" s="5"/>
      <c r="WTN8" s="5"/>
      <c r="WTO8" s="5"/>
      <c r="WTP8" s="5"/>
      <c r="WTQ8" s="5"/>
      <c r="WTR8" s="5"/>
      <c r="WTS8" s="5"/>
      <c r="WTT8" s="5"/>
      <c r="WTU8" s="5"/>
      <c r="WTV8" s="5"/>
      <c r="WTW8" s="5"/>
      <c r="WTX8" s="5"/>
      <c r="WTY8" s="5"/>
      <c r="WTZ8" s="5"/>
      <c r="WUA8" s="5"/>
      <c r="WUB8" s="5"/>
      <c r="WUC8" s="5"/>
      <c r="WUD8" s="5"/>
      <c r="WUE8" s="5"/>
      <c r="WUF8" s="5"/>
      <c r="WUG8" s="5"/>
      <c r="WUH8" s="5"/>
      <c r="WUI8" s="5"/>
      <c r="WUJ8" s="5"/>
      <c r="WUK8" s="5"/>
      <c r="WUL8" s="5"/>
      <c r="WUM8" s="5"/>
      <c r="WUN8" s="5"/>
      <c r="WUO8" s="5"/>
      <c r="WUP8" s="5"/>
      <c r="WUQ8" s="5"/>
      <c r="WUR8" s="5"/>
      <c r="WUS8" s="5"/>
      <c r="WUT8" s="5"/>
      <c r="WUU8" s="5"/>
      <c r="WUV8" s="5"/>
      <c r="WUW8" s="5"/>
      <c r="WUX8" s="5"/>
      <c r="WUY8" s="5"/>
      <c r="WUZ8" s="5"/>
      <c r="WVA8" s="5"/>
      <c r="WVB8" s="5"/>
      <c r="WVC8" s="5"/>
      <c r="WVD8" s="5"/>
      <c r="WVE8" s="5"/>
      <c r="WVF8" s="5"/>
      <c r="WVG8" s="5"/>
      <c r="WVH8" s="5"/>
      <c r="WVI8" s="5"/>
      <c r="WVJ8" s="5"/>
      <c r="WVK8" s="5"/>
      <c r="WVL8" s="5"/>
      <c r="WVM8" s="5"/>
      <c r="WVN8" s="5"/>
      <c r="WVO8" s="5"/>
      <c r="WVP8" s="5"/>
      <c r="WVQ8" s="5"/>
      <c r="WVR8" s="5"/>
      <c r="WVS8" s="5"/>
      <c r="WVT8" s="5"/>
      <c r="WVU8" s="5"/>
    </row>
    <row r="9" spans="1:16141" s="6" customFormat="1" ht="13.5" customHeight="1">
      <c r="A9" s="111"/>
      <c r="B9" s="1228" t="s">
        <v>1755</v>
      </c>
      <c r="C9" s="1230" t="s">
        <v>1756</v>
      </c>
      <c r="D9" s="1231"/>
      <c r="E9" s="1230" t="s">
        <v>1757</v>
      </c>
      <c r="F9" s="1231"/>
      <c r="G9" s="5"/>
      <c r="H9" s="5"/>
      <c r="I9" s="5"/>
      <c r="J9" s="5"/>
      <c r="K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"/>
      <c r="BP9" s="5"/>
      <c r="BQ9" s="5"/>
      <c r="BR9" s="5"/>
      <c r="BS9" s="5"/>
      <c r="BT9" s="5"/>
      <c r="BU9" s="5"/>
      <c r="BV9" s="5"/>
      <c r="BW9" s="5"/>
      <c r="BX9" s="5"/>
      <c r="BY9" s="5"/>
      <c r="BZ9" s="5"/>
      <c r="CA9" s="5"/>
      <c r="CB9" s="5"/>
      <c r="CC9" s="5"/>
      <c r="CD9" s="5"/>
      <c r="CE9" s="5"/>
      <c r="CF9" s="5"/>
      <c r="CG9" s="5"/>
      <c r="CH9" s="5"/>
      <c r="CI9" s="5"/>
      <c r="CJ9" s="5"/>
      <c r="CK9" s="5"/>
      <c r="CL9" s="5"/>
      <c r="CM9" s="5"/>
      <c r="CN9" s="5"/>
      <c r="CO9" s="5"/>
      <c r="CP9" s="5"/>
      <c r="CQ9" s="5"/>
      <c r="CR9" s="5"/>
      <c r="CS9" s="5"/>
      <c r="CT9" s="5"/>
      <c r="CU9" s="5"/>
      <c r="CV9" s="5"/>
      <c r="CW9" s="5"/>
      <c r="CX9" s="5"/>
      <c r="CY9" s="5"/>
      <c r="CZ9" s="5"/>
      <c r="DA9" s="5"/>
      <c r="DB9" s="5"/>
      <c r="DC9" s="5"/>
      <c r="DD9" s="5"/>
      <c r="DE9" s="5"/>
      <c r="DF9" s="5"/>
      <c r="DG9" s="5"/>
      <c r="DH9" s="5"/>
      <c r="DI9" s="5"/>
      <c r="DJ9" s="5"/>
      <c r="DK9" s="5"/>
      <c r="DL9" s="5"/>
      <c r="DM9" s="5"/>
      <c r="DN9" s="5"/>
      <c r="DO9" s="5"/>
      <c r="DP9" s="5"/>
      <c r="DQ9" s="5"/>
      <c r="DR9" s="5"/>
      <c r="DS9" s="5"/>
      <c r="DT9" s="5"/>
      <c r="DU9" s="5"/>
      <c r="DV9" s="5"/>
      <c r="DW9" s="5"/>
      <c r="DX9" s="5"/>
      <c r="DY9" s="5"/>
      <c r="DZ9" s="5"/>
      <c r="EA9" s="5"/>
      <c r="EB9" s="5"/>
      <c r="EC9" s="5"/>
      <c r="ED9" s="5"/>
      <c r="EE9" s="5"/>
      <c r="EF9" s="5"/>
      <c r="EG9" s="5"/>
      <c r="EH9" s="5"/>
      <c r="EI9" s="5"/>
      <c r="EJ9" s="5"/>
      <c r="EK9" s="5"/>
      <c r="EL9" s="5"/>
      <c r="EM9" s="5"/>
      <c r="EN9" s="5"/>
      <c r="EO9" s="5"/>
      <c r="EP9" s="5"/>
      <c r="EQ9" s="5"/>
      <c r="ER9" s="5"/>
      <c r="ES9" s="5"/>
      <c r="ET9" s="5"/>
      <c r="EU9" s="5"/>
      <c r="EV9" s="5"/>
      <c r="EW9" s="5"/>
      <c r="EX9" s="5"/>
      <c r="EY9" s="5"/>
      <c r="EZ9" s="5"/>
      <c r="FA9" s="5"/>
      <c r="FB9" s="5"/>
      <c r="FC9" s="5"/>
      <c r="FD9" s="5"/>
      <c r="FE9" s="5"/>
      <c r="FF9" s="5"/>
      <c r="FG9" s="5"/>
      <c r="FH9" s="5"/>
      <c r="FI9" s="5"/>
      <c r="FJ9" s="5"/>
      <c r="FK9" s="5"/>
      <c r="FL9" s="5"/>
      <c r="FM9" s="5"/>
      <c r="FN9" s="5"/>
      <c r="FO9" s="5"/>
      <c r="FP9" s="5"/>
      <c r="FQ9" s="5"/>
      <c r="FR9" s="5"/>
      <c r="FS9" s="5"/>
      <c r="FT9" s="5"/>
      <c r="FU9" s="5"/>
      <c r="FV9" s="5"/>
      <c r="FW9" s="5"/>
      <c r="FX9" s="5"/>
      <c r="FY9" s="5"/>
      <c r="FZ9" s="5"/>
      <c r="GA9" s="5"/>
      <c r="GB9" s="5"/>
      <c r="GC9" s="5"/>
      <c r="GD9" s="5"/>
      <c r="GE9" s="5"/>
      <c r="GF9" s="5"/>
      <c r="GG9" s="5"/>
      <c r="GH9" s="5"/>
      <c r="GI9" s="5"/>
      <c r="GJ9" s="5"/>
      <c r="GK9" s="5"/>
      <c r="GL9" s="5"/>
      <c r="GM9" s="5"/>
      <c r="GN9" s="5"/>
      <c r="GO9" s="5"/>
      <c r="GP9" s="5"/>
      <c r="GQ9" s="5"/>
      <c r="GR9" s="5"/>
      <c r="GS9" s="5"/>
      <c r="GT9" s="5"/>
      <c r="GU9" s="5"/>
      <c r="GV9" s="5"/>
      <c r="GW9" s="5"/>
      <c r="GX9" s="5"/>
      <c r="GY9" s="5"/>
      <c r="GZ9" s="5"/>
      <c r="HA9" s="5"/>
      <c r="HB9" s="5"/>
      <c r="HC9" s="5"/>
      <c r="HD9" s="5"/>
      <c r="HE9" s="5"/>
      <c r="HF9" s="5"/>
      <c r="HG9" s="5"/>
      <c r="HH9" s="5"/>
      <c r="HI9" s="5"/>
      <c r="HJ9" s="5"/>
      <c r="HK9" s="5"/>
      <c r="HL9" s="5"/>
      <c r="HM9" s="5"/>
      <c r="HN9" s="5"/>
      <c r="HO9" s="5"/>
      <c r="HP9" s="5"/>
      <c r="HQ9" s="5"/>
      <c r="HR9" s="5"/>
      <c r="HS9" s="5"/>
      <c r="HT9" s="5"/>
      <c r="HU9" s="5"/>
      <c r="HV9" s="5"/>
      <c r="HW9" s="5"/>
      <c r="HX9" s="5"/>
      <c r="HY9" s="5"/>
      <c r="HZ9" s="5"/>
      <c r="IA9" s="5"/>
      <c r="IB9" s="5"/>
      <c r="IC9" s="5"/>
      <c r="ID9" s="5"/>
      <c r="IE9" s="5"/>
      <c r="IF9" s="5"/>
      <c r="IG9" s="5"/>
      <c r="IH9" s="5"/>
      <c r="II9" s="5"/>
      <c r="IJ9" s="5"/>
      <c r="IK9" s="5"/>
      <c r="IL9" s="5"/>
      <c r="IM9" s="5"/>
      <c r="IN9" s="5"/>
      <c r="IO9" s="5"/>
      <c r="IP9" s="5"/>
      <c r="IQ9" s="5"/>
      <c r="IR9" s="5"/>
      <c r="IS9" s="5"/>
      <c r="IT9" s="5"/>
      <c r="IU9" s="5"/>
      <c r="IV9" s="5"/>
      <c r="IW9" s="5"/>
      <c r="IX9" s="5"/>
      <c r="IY9" s="5"/>
      <c r="IZ9" s="5"/>
      <c r="JA9" s="5"/>
      <c r="JB9" s="5"/>
      <c r="JC9" s="5"/>
      <c r="JD9" s="5"/>
      <c r="JE9" s="5"/>
      <c r="JF9" s="5"/>
      <c r="JG9" s="5"/>
      <c r="JH9" s="5"/>
      <c r="JI9" s="5"/>
      <c r="JJ9" s="5"/>
      <c r="JK9" s="5"/>
      <c r="JL9" s="5"/>
      <c r="JM9" s="5"/>
      <c r="JN9" s="5"/>
      <c r="JO9" s="5"/>
      <c r="JP9" s="5"/>
      <c r="JQ9" s="5"/>
      <c r="JR9" s="5"/>
      <c r="JS9" s="5"/>
      <c r="JT9" s="5"/>
      <c r="JU9" s="5"/>
      <c r="JV9" s="5"/>
      <c r="JW9" s="5"/>
      <c r="JX9" s="5"/>
      <c r="JY9" s="5"/>
      <c r="JZ9" s="5"/>
      <c r="KA9" s="5"/>
      <c r="KB9" s="5"/>
      <c r="KC9" s="5"/>
      <c r="KD9" s="5"/>
      <c r="KE9" s="5"/>
      <c r="KF9" s="5"/>
      <c r="KG9" s="5"/>
      <c r="KH9" s="5"/>
      <c r="KI9" s="5"/>
      <c r="KJ9" s="5"/>
      <c r="KK9" s="5"/>
      <c r="KL9" s="5"/>
      <c r="KM9" s="5"/>
      <c r="KN9" s="5"/>
      <c r="KO9" s="5"/>
      <c r="KP9" s="5"/>
      <c r="KQ9" s="5"/>
      <c r="KR9" s="5"/>
      <c r="KS9" s="5"/>
      <c r="KT9" s="5"/>
      <c r="KU9" s="5"/>
      <c r="KV9" s="5"/>
      <c r="KW9" s="5"/>
      <c r="KX9" s="5"/>
      <c r="KY9" s="5"/>
      <c r="KZ9" s="5"/>
      <c r="LA9" s="5"/>
      <c r="LB9" s="5"/>
      <c r="LC9" s="5"/>
      <c r="LD9" s="5"/>
      <c r="LE9" s="5"/>
      <c r="LF9" s="5"/>
      <c r="LG9" s="5"/>
      <c r="LH9" s="5"/>
      <c r="LI9" s="5"/>
      <c r="LJ9" s="5"/>
      <c r="LK9" s="5"/>
      <c r="LL9" s="5"/>
      <c r="LM9" s="5"/>
      <c r="LN9" s="5"/>
      <c r="LO9" s="5"/>
      <c r="LP9" s="5"/>
      <c r="LQ9" s="5"/>
      <c r="LR9" s="5"/>
      <c r="LS9" s="5"/>
      <c r="LT9" s="5"/>
      <c r="LU9" s="5"/>
      <c r="LV9" s="5"/>
      <c r="LW9" s="5"/>
      <c r="LX9" s="5"/>
      <c r="LY9" s="5"/>
      <c r="LZ9" s="5"/>
      <c r="MA9" s="5"/>
      <c r="MB9" s="5"/>
      <c r="MC9" s="5"/>
      <c r="MD9" s="5"/>
      <c r="ME9" s="5"/>
      <c r="MF9" s="5"/>
      <c r="MG9" s="5"/>
      <c r="MH9" s="5"/>
      <c r="MI9" s="5"/>
      <c r="MJ9" s="5"/>
      <c r="MK9" s="5"/>
      <c r="ML9" s="5"/>
      <c r="MM9" s="5"/>
      <c r="MN9" s="5"/>
      <c r="MO9" s="5"/>
      <c r="MP9" s="5"/>
      <c r="MQ9" s="5"/>
      <c r="MR9" s="5"/>
      <c r="MS9" s="5"/>
      <c r="MT9" s="5"/>
      <c r="MU9" s="5"/>
      <c r="MV9" s="5"/>
      <c r="MW9" s="5"/>
      <c r="MX9" s="5"/>
      <c r="MY9" s="5"/>
      <c r="MZ9" s="5"/>
      <c r="NA9" s="5"/>
      <c r="NB9" s="5"/>
      <c r="NC9" s="5"/>
      <c r="ND9" s="5"/>
      <c r="NE9" s="5"/>
      <c r="NF9" s="5"/>
      <c r="NG9" s="5"/>
      <c r="NH9" s="5"/>
      <c r="NI9" s="5"/>
      <c r="NJ9" s="5"/>
      <c r="NK9" s="5"/>
      <c r="NL9" s="5"/>
      <c r="NM9" s="5"/>
      <c r="NN9" s="5"/>
      <c r="NO9" s="5"/>
      <c r="NP9" s="5"/>
      <c r="NQ9" s="5"/>
      <c r="NR9" s="5"/>
      <c r="NS9" s="5"/>
      <c r="NT9" s="5"/>
      <c r="NU9" s="5"/>
      <c r="NV9" s="5"/>
      <c r="NW9" s="5"/>
      <c r="NX9" s="5"/>
      <c r="NY9" s="5"/>
      <c r="NZ9" s="5"/>
      <c r="OA9" s="5"/>
      <c r="OB9" s="5"/>
      <c r="OC9" s="5"/>
      <c r="OD9" s="5"/>
      <c r="OE9" s="5"/>
      <c r="OF9" s="5"/>
      <c r="OG9" s="5"/>
      <c r="OH9" s="5"/>
      <c r="OI9" s="5"/>
      <c r="OJ9" s="5"/>
      <c r="OK9" s="5"/>
      <c r="OL9" s="5"/>
      <c r="OM9" s="5"/>
      <c r="ON9" s="5"/>
      <c r="OO9" s="5"/>
      <c r="OP9" s="5"/>
      <c r="OQ9" s="5"/>
      <c r="OR9" s="5"/>
      <c r="OS9" s="5"/>
      <c r="OT9" s="5"/>
      <c r="OU9" s="5"/>
      <c r="OV9" s="5"/>
      <c r="OW9" s="5"/>
      <c r="OX9" s="5"/>
      <c r="OY9" s="5"/>
      <c r="OZ9" s="5"/>
      <c r="PA9" s="5"/>
      <c r="PB9" s="5"/>
      <c r="PC9" s="5"/>
      <c r="PD9" s="5"/>
      <c r="PE9" s="5"/>
      <c r="PF9" s="5"/>
      <c r="PG9" s="5"/>
      <c r="PH9" s="5"/>
      <c r="PI9" s="5"/>
      <c r="PJ9" s="5"/>
      <c r="PK9" s="5"/>
      <c r="PL9" s="5"/>
      <c r="PM9" s="5"/>
      <c r="PN9" s="5"/>
      <c r="PO9" s="5"/>
      <c r="PP9" s="5"/>
      <c r="PQ9" s="5"/>
      <c r="PR9" s="5"/>
      <c r="PS9" s="5"/>
      <c r="PT9" s="5"/>
      <c r="PU9" s="5"/>
      <c r="PV9" s="5"/>
      <c r="PW9" s="5"/>
      <c r="PX9" s="5"/>
      <c r="PY9" s="5"/>
      <c r="PZ9" s="5"/>
      <c r="QA9" s="5"/>
      <c r="QB9" s="5"/>
      <c r="QC9" s="5"/>
      <c r="QD9" s="5"/>
      <c r="QE9" s="5"/>
      <c r="QF9" s="5"/>
      <c r="QG9" s="5"/>
      <c r="QH9" s="5"/>
      <c r="QI9" s="5"/>
      <c r="QJ9" s="5"/>
      <c r="QK9" s="5"/>
      <c r="QL9" s="5"/>
      <c r="QM9" s="5"/>
      <c r="QN9" s="5"/>
      <c r="QO9" s="5"/>
      <c r="QP9" s="5"/>
      <c r="QQ9" s="5"/>
      <c r="QR9" s="5"/>
      <c r="QS9" s="5"/>
      <c r="QT9" s="5"/>
      <c r="QU9" s="5"/>
      <c r="QV9" s="5"/>
      <c r="QW9" s="5"/>
      <c r="QX9" s="5"/>
      <c r="QY9" s="5"/>
      <c r="QZ9" s="5"/>
      <c r="RA9" s="5"/>
      <c r="RB9" s="5"/>
      <c r="RC9" s="5"/>
      <c r="RD9" s="5"/>
      <c r="RE9" s="5"/>
      <c r="RF9" s="5"/>
      <c r="RG9" s="5"/>
      <c r="RH9" s="5"/>
      <c r="RI9" s="5"/>
      <c r="RJ9" s="5"/>
      <c r="RK9" s="5"/>
      <c r="RL9" s="5"/>
      <c r="RM9" s="5"/>
      <c r="RN9" s="5"/>
      <c r="RO9" s="5"/>
      <c r="RP9" s="5"/>
      <c r="RQ9" s="5"/>
      <c r="RR9" s="5"/>
      <c r="RS9" s="5"/>
      <c r="RT9" s="5"/>
      <c r="RU9" s="5"/>
      <c r="RV9" s="5"/>
      <c r="RW9" s="5"/>
      <c r="RX9" s="5"/>
      <c r="RY9" s="5"/>
      <c r="RZ9" s="5"/>
      <c r="SA9" s="5"/>
      <c r="SB9" s="5"/>
      <c r="SC9" s="5"/>
      <c r="SD9" s="5"/>
      <c r="SE9" s="5"/>
      <c r="SF9" s="5"/>
      <c r="SG9" s="5"/>
      <c r="SH9" s="5"/>
      <c r="SI9" s="5"/>
      <c r="SJ9" s="5"/>
      <c r="SK9" s="5"/>
      <c r="SL9" s="5"/>
      <c r="SM9" s="5"/>
      <c r="SN9" s="5"/>
      <c r="SO9" s="5"/>
      <c r="SP9" s="5"/>
      <c r="SQ9" s="5"/>
      <c r="SR9" s="5"/>
      <c r="SS9" s="5"/>
      <c r="ST9" s="5"/>
      <c r="SU9" s="5"/>
      <c r="SV9" s="5"/>
      <c r="SW9" s="5"/>
      <c r="SX9" s="5"/>
      <c r="SY9" s="5"/>
      <c r="SZ9" s="5"/>
      <c r="TA9" s="5"/>
      <c r="TB9" s="5"/>
      <c r="TC9" s="5"/>
      <c r="TD9" s="5"/>
      <c r="TE9" s="5"/>
      <c r="TF9" s="5"/>
      <c r="TG9" s="5"/>
      <c r="TH9" s="5"/>
      <c r="TI9" s="5"/>
      <c r="TJ9" s="5"/>
      <c r="TK9" s="5"/>
      <c r="TL9" s="5"/>
      <c r="TM9" s="5"/>
      <c r="TN9" s="5"/>
      <c r="TO9" s="5"/>
      <c r="TP9" s="5"/>
      <c r="TQ9" s="5"/>
      <c r="TR9" s="5"/>
      <c r="TS9" s="5"/>
      <c r="TT9" s="5"/>
      <c r="TU9" s="5"/>
      <c r="TV9" s="5"/>
      <c r="TW9" s="5"/>
      <c r="TX9" s="5"/>
      <c r="TY9" s="5"/>
      <c r="TZ9" s="5"/>
      <c r="UA9" s="5"/>
      <c r="UB9" s="5"/>
      <c r="UC9" s="5"/>
      <c r="UD9" s="5"/>
      <c r="UE9" s="5"/>
      <c r="UF9" s="5"/>
      <c r="UG9" s="5"/>
      <c r="UH9" s="5"/>
      <c r="UI9" s="5"/>
      <c r="UJ9" s="5"/>
      <c r="UK9" s="5"/>
      <c r="UL9" s="5"/>
      <c r="UM9" s="5"/>
      <c r="UN9" s="5"/>
      <c r="UO9" s="5"/>
      <c r="UP9" s="5"/>
      <c r="UQ9" s="5"/>
      <c r="UR9" s="5"/>
      <c r="US9" s="5"/>
      <c r="UT9" s="5"/>
      <c r="UU9" s="5"/>
      <c r="UV9" s="5"/>
      <c r="UW9" s="5"/>
      <c r="UX9" s="5"/>
      <c r="UY9" s="5"/>
      <c r="UZ9" s="5"/>
      <c r="VA9" s="5"/>
      <c r="VB9" s="5"/>
      <c r="VC9" s="5"/>
      <c r="VD9" s="5"/>
      <c r="VE9" s="5"/>
      <c r="VF9" s="5"/>
      <c r="VG9" s="5"/>
      <c r="VH9" s="5"/>
      <c r="VI9" s="5"/>
      <c r="VJ9" s="5"/>
      <c r="VK9" s="5"/>
      <c r="VL9" s="5"/>
      <c r="VM9" s="5"/>
      <c r="VN9" s="5"/>
      <c r="VO9" s="5"/>
      <c r="VP9" s="5"/>
      <c r="VQ9" s="5"/>
      <c r="VR9" s="5"/>
      <c r="VS9" s="5"/>
      <c r="VT9" s="5"/>
      <c r="VU9" s="5"/>
      <c r="VV9" s="5"/>
      <c r="VW9" s="5"/>
      <c r="VX9" s="5"/>
      <c r="VY9" s="5"/>
      <c r="VZ9" s="5"/>
      <c r="WA9" s="5"/>
      <c r="WB9" s="5"/>
      <c r="WC9" s="5"/>
      <c r="WD9" s="5"/>
      <c r="WE9" s="5"/>
      <c r="WF9" s="5"/>
      <c r="WG9" s="5"/>
      <c r="WH9" s="5"/>
      <c r="WI9" s="5"/>
      <c r="WJ9" s="5"/>
      <c r="WK9" s="5"/>
      <c r="WL9" s="5"/>
      <c r="WM9" s="5"/>
      <c r="WN9" s="5"/>
      <c r="WO9" s="5"/>
      <c r="WP9" s="5"/>
      <c r="WQ9" s="5"/>
      <c r="WR9" s="5"/>
      <c r="WS9" s="5"/>
      <c r="WT9" s="5"/>
      <c r="WU9" s="5"/>
      <c r="WV9" s="5"/>
      <c r="WW9" s="5"/>
      <c r="WX9" s="5"/>
      <c r="WY9" s="5"/>
      <c r="WZ9" s="5"/>
      <c r="XA9" s="5"/>
      <c r="XB9" s="5"/>
      <c r="XC9" s="5"/>
      <c r="XD9" s="5"/>
      <c r="XE9" s="5"/>
      <c r="XF9" s="5"/>
      <c r="XG9" s="5"/>
      <c r="XH9" s="5"/>
      <c r="XI9" s="5"/>
      <c r="XJ9" s="5"/>
      <c r="XK9" s="5"/>
      <c r="XL9" s="5"/>
      <c r="XM9" s="5"/>
      <c r="XN9" s="5"/>
      <c r="XO9" s="5"/>
      <c r="XP9" s="5"/>
      <c r="XQ9" s="5"/>
      <c r="XR9" s="5"/>
      <c r="XS9" s="5"/>
      <c r="XT9" s="5"/>
      <c r="XU9" s="5"/>
      <c r="XV9" s="5"/>
      <c r="XW9" s="5"/>
      <c r="XX9" s="5"/>
      <c r="XY9" s="5"/>
      <c r="XZ9" s="5"/>
      <c r="YA9" s="5"/>
      <c r="YB9" s="5"/>
      <c r="YC9" s="5"/>
      <c r="YD9" s="5"/>
      <c r="YE9" s="5"/>
      <c r="YF9" s="5"/>
      <c r="YG9" s="5"/>
      <c r="YH9" s="5"/>
      <c r="YI9" s="5"/>
      <c r="YJ9" s="5"/>
      <c r="YK9" s="5"/>
      <c r="YL9" s="5"/>
      <c r="YM9" s="5"/>
      <c r="YN9" s="5"/>
      <c r="YO9" s="5"/>
      <c r="YP9" s="5"/>
      <c r="YQ9" s="5"/>
      <c r="YR9" s="5"/>
      <c r="YS9" s="5"/>
      <c r="YT9" s="5"/>
      <c r="YU9" s="5"/>
      <c r="YV9" s="5"/>
      <c r="YW9" s="5"/>
      <c r="YX9" s="5"/>
      <c r="YY9" s="5"/>
      <c r="YZ9" s="5"/>
      <c r="ZA9" s="5"/>
      <c r="ZB9" s="5"/>
      <c r="ZC9" s="5"/>
      <c r="ZD9" s="5"/>
      <c r="ZE9" s="5"/>
      <c r="ZF9" s="5"/>
      <c r="ZG9" s="5"/>
      <c r="ZH9" s="5"/>
      <c r="ZI9" s="5"/>
      <c r="ZJ9" s="5"/>
      <c r="ZK9" s="5"/>
      <c r="ZL9" s="5"/>
      <c r="ZM9" s="5"/>
      <c r="ZN9" s="5"/>
      <c r="ZO9" s="5"/>
      <c r="ZP9" s="5"/>
      <c r="ZQ9" s="5"/>
      <c r="ZR9" s="5"/>
      <c r="ZS9" s="5"/>
      <c r="ZT9" s="5"/>
      <c r="ZU9" s="5"/>
      <c r="ZV9" s="5"/>
      <c r="ZW9" s="5"/>
      <c r="ZX9" s="5"/>
      <c r="ZY9" s="5"/>
      <c r="ZZ9" s="5"/>
      <c r="AAA9" s="5"/>
      <c r="AAB9" s="5"/>
      <c r="AAC9" s="5"/>
      <c r="AAD9" s="5"/>
      <c r="AAE9" s="5"/>
      <c r="AAF9" s="5"/>
      <c r="AAG9" s="5"/>
      <c r="AAH9" s="5"/>
      <c r="AAI9" s="5"/>
      <c r="AAJ9" s="5"/>
      <c r="AAK9" s="5"/>
      <c r="AAL9" s="5"/>
      <c r="AAM9" s="5"/>
      <c r="AAN9" s="5"/>
      <c r="AAO9" s="5"/>
      <c r="AAP9" s="5"/>
      <c r="AAQ9" s="5"/>
      <c r="AAR9" s="5"/>
      <c r="AAS9" s="5"/>
      <c r="AAT9" s="5"/>
      <c r="AAU9" s="5"/>
      <c r="AAV9" s="5"/>
      <c r="AAW9" s="5"/>
      <c r="AAX9" s="5"/>
      <c r="AAY9" s="5"/>
      <c r="AAZ9" s="5"/>
      <c r="ABA9" s="5"/>
      <c r="ABB9" s="5"/>
      <c r="ABC9" s="5"/>
      <c r="ABD9" s="5"/>
      <c r="ABE9" s="5"/>
      <c r="ABF9" s="5"/>
      <c r="ABG9" s="5"/>
      <c r="ABH9" s="5"/>
      <c r="ABI9" s="5"/>
      <c r="ABJ9" s="5"/>
      <c r="ABK9" s="5"/>
      <c r="ABL9" s="5"/>
      <c r="ABM9" s="5"/>
      <c r="ABN9" s="5"/>
      <c r="ABO9" s="5"/>
      <c r="ABP9" s="5"/>
      <c r="ABQ9" s="5"/>
      <c r="ABR9" s="5"/>
      <c r="ABS9" s="5"/>
      <c r="ABT9" s="5"/>
      <c r="ABU9" s="5"/>
      <c r="ABV9" s="5"/>
      <c r="ABW9" s="5"/>
      <c r="ABX9" s="5"/>
      <c r="ABY9" s="5"/>
      <c r="ABZ9" s="5"/>
      <c r="ACA9" s="5"/>
      <c r="ACB9" s="5"/>
      <c r="ACC9" s="5"/>
      <c r="ACD9" s="5"/>
      <c r="ACE9" s="5"/>
      <c r="ACF9" s="5"/>
      <c r="ACG9" s="5"/>
      <c r="ACH9" s="5"/>
      <c r="ACI9" s="5"/>
      <c r="ACJ9" s="5"/>
      <c r="ACK9" s="5"/>
      <c r="ACL9" s="5"/>
      <c r="ACM9" s="5"/>
      <c r="ACN9" s="5"/>
      <c r="ACO9" s="5"/>
      <c r="ACP9" s="5"/>
      <c r="ACQ9" s="5"/>
      <c r="ACR9" s="5"/>
      <c r="ACS9" s="5"/>
      <c r="ACT9" s="5"/>
      <c r="ACU9" s="5"/>
      <c r="ACV9" s="5"/>
      <c r="ACW9" s="5"/>
      <c r="ACX9" s="5"/>
      <c r="ACY9" s="5"/>
      <c r="ACZ9" s="5"/>
      <c r="ADA9" s="5"/>
      <c r="ADB9" s="5"/>
      <c r="ADC9" s="5"/>
      <c r="ADD9" s="5"/>
      <c r="ADE9" s="5"/>
      <c r="ADF9" s="5"/>
      <c r="ADG9" s="5"/>
      <c r="ADH9" s="5"/>
      <c r="ADI9" s="5"/>
      <c r="ADJ9" s="5"/>
      <c r="ADK9" s="5"/>
      <c r="ADL9" s="5"/>
      <c r="ADM9" s="5"/>
      <c r="ADN9" s="5"/>
      <c r="ADO9" s="5"/>
      <c r="ADP9" s="5"/>
      <c r="ADQ9" s="5"/>
      <c r="ADR9" s="5"/>
      <c r="ADS9" s="5"/>
      <c r="ADT9" s="5"/>
      <c r="ADU9" s="5"/>
      <c r="ADV9" s="5"/>
      <c r="ADW9" s="5"/>
      <c r="ADX9" s="5"/>
      <c r="ADY9" s="5"/>
      <c r="ADZ9" s="5"/>
      <c r="AEA9" s="5"/>
      <c r="AEB9" s="5"/>
      <c r="AEC9" s="5"/>
      <c r="AED9" s="5"/>
      <c r="AEE9" s="5"/>
      <c r="AEF9" s="5"/>
      <c r="AEG9" s="5"/>
      <c r="AEH9" s="5"/>
      <c r="AEI9" s="5"/>
      <c r="AEJ9" s="5"/>
      <c r="AEK9" s="5"/>
      <c r="AEL9" s="5"/>
      <c r="AEM9" s="5"/>
      <c r="AEN9" s="5"/>
      <c r="AEO9" s="5"/>
      <c r="AEP9" s="5"/>
      <c r="AEQ9" s="5"/>
      <c r="AER9" s="5"/>
      <c r="AES9" s="5"/>
      <c r="AET9" s="5"/>
      <c r="AEU9" s="5"/>
      <c r="AEV9" s="5"/>
      <c r="AEW9" s="5"/>
      <c r="AEX9" s="5"/>
      <c r="AEY9" s="5"/>
      <c r="AEZ9" s="5"/>
      <c r="AFA9" s="5"/>
      <c r="AFB9" s="5"/>
      <c r="AFC9" s="5"/>
      <c r="AFD9" s="5"/>
      <c r="AFE9" s="5"/>
      <c r="AFF9" s="5"/>
      <c r="AFG9" s="5"/>
      <c r="AFH9" s="5"/>
      <c r="AFI9" s="5"/>
      <c r="AFJ9" s="5"/>
      <c r="AFK9" s="5"/>
      <c r="AFL9" s="5"/>
      <c r="AFM9" s="5"/>
      <c r="AFN9" s="5"/>
      <c r="AFO9" s="5"/>
      <c r="AFP9" s="5"/>
      <c r="AFQ9" s="5"/>
      <c r="AFR9" s="5"/>
      <c r="AFS9" s="5"/>
      <c r="AFT9" s="5"/>
      <c r="AFU9" s="5"/>
      <c r="AFV9" s="5"/>
      <c r="AFW9" s="5"/>
      <c r="AFX9" s="5"/>
      <c r="AFY9" s="5"/>
      <c r="AFZ9" s="5"/>
      <c r="AGA9" s="5"/>
      <c r="AGB9" s="5"/>
      <c r="AGC9" s="5"/>
      <c r="AGD9" s="5"/>
      <c r="AGE9" s="5"/>
      <c r="AGF9" s="5"/>
      <c r="AGG9" s="5"/>
      <c r="AGH9" s="5"/>
      <c r="AGI9" s="5"/>
      <c r="AGJ9" s="5"/>
      <c r="AGK9" s="5"/>
      <c r="AGL9" s="5"/>
      <c r="AGM9" s="5"/>
      <c r="AGN9" s="5"/>
      <c r="AGO9" s="5"/>
      <c r="AGP9" s="5"/>
      <c r="AGQ9" s="5"/>
      <c r="AGR9" s="5"/>
      <c r="AGS9" s="5"/>
      <c r="AGT9" s="5"/>
      <c r="AGU9" s="5"/>
      <c r="AGV9" s="5"/>
      <c r="AGW9" s="5"/>
      <c r="AGX9" s="5"/>
      <c r="AGY9" s="5"/>
      <c r="AGZ9" s="5"/>
      <c r="AHA9" s="5"/>
      <c r="AHB9" s="5"/>
      <c r="AHC9" s="5"/>
      <c r="AHD9" s="5"/>
      <c r="AHE9" s="5"/>
      <c r="AHF9" s="5"/>
      <c r="AHG9" s="5"/>
      <c r="AHH9" s="5"/>
      <c r="AHI9" s="5"/>
      <c r="AHJ9" s="5"/>
      <c r="AHK9" s="5"/>
      <c r="AHL9" s="5"/>
      <c r="AHM9" s="5"/>
      <c r="AHN9" s="5"/>
      <c r="AHO9" s="5"/>
      <c r="AHP9" s="5"/>
      <c r="AHQ9" s="5"/>
      <c r="AHR9" s="5"/>
      <c r="AHS9" s="5"/>
      <c r="AHT9" s="5"/>
      <c r="AHU9" s="5"/>
      <c r="AHV9" s="5"/>
      <c r="AHW9" s="5"/>
      <c r="AHX9" s="5"/>
      <c r="AHY9" s="5"/>
      <c r="AHZ9" s="5"/>
      <c r="AIA9" s="5"/>
      <c r="AIB9" s="5"/>
      <c r="AIC9" s="5"/>
      <c r="AID9" s="5"/>
      <c r="AIE9" s="5"/>
      <c r="AIF9" s="5"/>
      <c r="AIG9" s="5"/>
      <c r="AIH9" s="5"/>
      <c r="AII9" s="5"/>
      <c r="AIJ9" s="5"/>
      <c r="AIK9" s="5"/>
      <c r="AIL9" s="5"/>
      <c r="AIM9" s="5"/>
      <c r="AIN9" s="5"/>
      <c r="AIO9" s="5"/>
      <c r="AIP9" s="5"/>
      <c r="AIQ9" s="5"/>
      <c r="AIR9" s="5"/>
      <c r="AIS9" s="5"/>
      <c r="AIT9" s="5"/>
      <c r="AIU9" s="5"/>
      <c r="AIV9" s="5"/>
      <c r="AIW9" s="5"/>
      <c r="AIX9" s="5"/>
      <c r="AIY9" s="5"/>
      <c r="AIZ9" s="5"/>
      <c r="AJA9" s="5"/>
      <c r="AJB9" s="5"/>
      <c r="AJC9" s="5"/>
      <c r="AJD9" s="5"/>
      <c r="AJE9" s="5"/>
      <c r="AJF9" s="5"/>
      <c r="AJG9" s="5"/>
      <c r="AJH9" s="5"/>
      <c r="AJI9" s="5"/>
      <c r="AJJ9" s="5"/>
      <c r="AJK9" s="5"/>
      <c r="AJL9" s="5"/>
      <c r="AJM9" s="5"/>
      <c r="AJN9" s="5"/>
      <c r="AJO9" s="5"/>
      <c r="AJP9" s="5"/>
      <c r="AJQ9" s="5"/>
      <c r="AJR9" s="5"/>
      <c r="AJS9" s="5"/>
      <c r="AJT9" s="5"/>
      <c r="AJU9" s="5"/>
      <c r="AJV9" s="5"/>
      <c r="AJW9" s="5"/>
      <c r="AJX9" s="5"/>
      <c r="AJY9" s="5"/>
      <c r="AJZ9" s="5"/>
      <c r="AKA9" s="5"/>
      <c r="AKB9" s="5"/>
      <c r="AKC9" s="5"/>
      <c r="AKD9" s="5"/>
      <c r="AKE9" s="5"/>
      <c r="AKF9" s="5"/>
      <c r="AKG9" s="5"/>
      <c r="AKH9" s="5"/>
      <c r="AKI9" s="5"/>
      <c r="AKJ9" s="5"/>
      <c r="AKK9" s="5"/>
      <c r="AKL9" s="5"/>
      <c r="AKM9" s="5"/>
      <c r="AKN9" s="5"/>
      <c r="AKO9" s="5"/>
      <c r="AKP9" s="5"/>
      <c r="AKQ9" s="5"/>
      <c r="AKR9" s="5"/>
      <c r="AKS9" s="5"/>
      <c r="AKT9" s="5"/>
      <c r="AKU9" s="5"/>
      <c r="AKV9" s="5"/>
      <c r="AKW9" s="5"/>
      <c r="AKX9" s="5"/>
      <c r="AKY9" s="5"/>
      <c r="AKZ9" s="5"/>
      <c r="ALA9" s="5"/>
      <c r="ALB9" s="5"/>
      <c r="ALC9" s="5"/>
      <c r="ALD9" s="5"/>
      <c r="ALE9" s="5"/>
      <c r="ALF9" s="5"/>
      <c r="ALG9" s="5"/>
      <c r="ALH9" s="5"/>
      <c r="ALI9" s="5"/>
      <c r="ALJ9" s="5"/>
      <c r="ALK9" s="5"/>
      <c r="ALL9" s="5"/>
      <c r="ALM9" s="5"/>
      <c r="ALN9" s="5"/>
      <c r="ALO9" s="5"/>
      <c r="ALP9" s="5"/>
      <c r="ALQ9" s="5"/>
      <c r="ALR9" s="5"/>
      <c r="ALS9" s="5"/>
      <c r="ALT9" s="5"/>
      <c r="ALU9" s="5"/>
      <c r="ALV9" s="5"/>
      <c r="ALW9" s="5"/>
      <c r="ALX9" s="5"/>
      <c r="ALY9" s="5"/>
      <c r="ALZ9" s="5"/>
      <c r="AMA9" s="5"/>
      <c r="AMB9" s="5"/>
      <c r="AMC9" s="5"/>
      <c r="AMD9" s="5"/>
      <c r="AME9" s="5"/>
      <c r="AMF9" s="5"/>
      <c r="AMG9" s="5"/>
      <c r="AMH9" s="5"/>
      <c r="AMI9" s="5"/>
      <c r="AMJ9" s="5"/>
      <c r="AMK9" s="5"/>
      <c r="AML9" s="5"/>
      <c r="AMM9" s="5"/>
      <c r="AMN9" s="5"/>
      <c r="AMO9" s="5"/>
      <c r="AMP9" s="5"/>
      <c r="AMQ9" s="5"/>
      <c r="AMR9" s="5"/>
      <c r="AMS9" s="5"/>
      <c r="AMT9" s="5"/>
      <c r="AMU9" s="5"/>
      <c r="AMV9" s="5"/>
      <c r="AMW9" s="5"/>
      <c r="AMX9" s="5"/>
      <c r="AMY9" s="5"/>
      <c r="AMZ9" s="5"/>
      <c r="ANA9" s="5"/>
      <c r="ANB9" s="5"/>
      <c r="ANC9" s="5"/>
      <c r="AND9" s="5"/>
      <c r="ANE9" s="5"/>
      <c r="ANF9" s="5"/>
      <c r="ANG9" s="5"/>
      <c r="ANH9" s="5"/>
      <c r="ANI9" s="5"/>
      <c r="ANJ9" s="5"/>
      <c r="ANK9" s="5"/>
      <c r="ANL9" s="5"/>
      <c r="ANM9" s="5"/>
      <c r="ANN9" s="5"/>
      <c r="ANO9" s="5"/>
      <c r="ANP9" s="5"/>
      <c r="ANQ9" s="5"/>
      <c r="ANR9" s="5"/>
      <c r="ANS9" s="5"/>
      <c r="ANT9" s="5"/>
      <c r="ANU9" s="5"/>
      <c r="ANV9" s="5"/>
      <c r="ANW9" s="5"/>
      <c r="ANX9" s="5"/>
      <c r="ANY9" s="5"/>
      <c r="ANZ9" s="5"/>
      <c r="AOA9" s="5"/>
      <c r="AOB9" s="5"/>
      <c r="AOC9" s="5"/>
      <c r="AOD9" s="5"/>
      <c r="AOE9" s="5"/>
      <c r="AOF9" s="5"/>
      <c r="AOG9" s="5"/>
      <c r="AOH9" s="5"/>
      <c r="AOI9" s="5"/>
      <c r="AOJ9" s="5"/>
      <c r="AOK9" s="5"/>
      <c r="AOL9" s="5"/>
      <c r="AOM9" s="5"/>
      <c r="AON9" s="5"/>
      <c r="AOO9" s="5"/>
      <c r="AOP9" s="5"/>
      <c r="AOQ9" s="5"/>
      <c r="AOR9" s="5"/>
      <c r="AOS9" s="5"/>
      <c r="AOT9" s="5"/>
      <c r="AOU9" s="5"/>
      <c r="AOV9" s="5"/>
      <c r="AOW9" s="5"/>
      <c r="AOX9" s="5"/>
      <c r="AOY9" s="5"/>
      <c r="AOZ9" s="5"/>
      <c r="APA9" s="5"/>
      <c r="APB9" s="5"/>
      <c r="APC9" s="5"/>
      <c r="APD9" s="5"/>
      <c r="APE9" s="5"/>
      <c r="APF9" s="5"/>
      <c r="APG9" s="5"/>
      <c r="APH9" s="5"/>
      <c r="API9" s="5"/>
      <c r="APJ9" s="5"/>
      <c r="APK9" s="5"/>
      <c r="APL9" s="5"/>
      <c r="APM9" s="5"/>
      <c r="APN9" s="5"/>
      <c r="APO9" s="5"/>
      <c r="APP9" s="5"/>
      <c r="APQ9" s="5"/>
      <c r="APR9" s="5"/>
      <c r="APS9" s="5"/>
      <c r="APT9" s="5"/>
      <c r="APU9" s="5"/>
      <c r="APV9" s="5"/>
      <c r="APW9" s="5"/>
      <c r="APX9" s="5"/>
      <c r="APY9" s="5"/>
      <c r="APZ9" s="5"/>
      <c r="AQA9" s="5"/>
      <c r="AQB9" s="5"/>
      <c r="AQC9" s="5"/>
      <c r="AQD9" s="5"/>
      <c r="AQE9" s="5"/>
      <c r="AQF9" s="5"/>
      <c r="AQG9" s="5"/>
      <c r="AQH9" s="5"/>
      <c r="AQI9" s="5"/>
      <c r="AQJ9" s="5"/>
      <c r="AQK9" s="5"/>
      <c r="AQL9" s="5"/>
      <c r="AQM9" s="5"/>
      <c r="AQN9" s="5"/>
      <c r="AQO9" s="5"/>
      <c r="AQP9" s="5"/>
      <c r="AQQ9" s="5"/>
      <c r="AQR9" s="5"/>
      <c r="AQS9" s="5"/>
      <c r="AQT9" s="5"/>
      <c r="AQU9" s="5"/>
      <c r="AQV9" s="5"/>
      <c r="AQW9" s="5"/>
      <c r="AQX9" s="5"/>
      <c r="AQY9" s="5"/>
      <c r="AQZ9" s="5"/>
      <c r="ARA9" s="5"/>
      <c r="ARB9" s="5"/>
      <c r="ARC9" s="5"/>
      <c r="ARD9" s="5"/>
      <c r="ARE9" s="5"/>
      <c r="ARF9" s="5"/>
      <c r="ARG9" s="5"/>
      <c r="ARH9" s="5"/>
      <c r="ARI9" s="5"/>
      <c r="ARJ9" s="5"/>
      <c r="ARK9" s="5"/>
      <c r="ARL9" s="5"/>
      <c r="ARM9" s="5"/>
      <c r="ARN9" s="5"/>
      <c r="ARO9" s="5"/>
      <c r="ARP9" s="5"/>
      <c r="ARQ9" s="5"/>
      <c r="ARR9" s="5"/>
      <c r="ARS9" s="5"/>
      <c r="ART9" s="5"/>
      <c r="ARU9" s="5"/>
      <c r="ARV9" s="5"/>
      <c r="ARW9" s="5"/>
      <c r="ARX9" s="5"/>
      <c r="ARY9" s="5"/>
      <c r="ARZ9" s="5"/>
      <c r="ASA9" s="5"/>
      <c r="ASB9" s="5"/>
      <c r="ASC9" s="5"/>
      <c r="ASD9" s="5"/>
      <c r="ASE9" s="5"/>
      <c r="ASF9" s="5"/>
      <c r="ASG9" s="5"/>
      <c r="ASH9" s="5"/>
      <c r="ASI9" s="5"/>
      <c r="ASJ9" s="5"/>
      <c r="ASK9" s="5"/>
      <c r="ASL9" s="5"/>
      <c r="ASM9" s="5"/>
      <c r="ASN9" s="5"/>
      <c r="ASO9" s="5"/>
      <c r="ASP9" s="5"/>
      <c r="ASQ9" s="5"/>
      <c r="ASR9" s="5"/>
      <c r="ASS9" s="5"/>
      <c r="AST9" s="5"/>
      <c r="ASU9" s="5"/>
      <c r="ASV9" s="5"/>
      <c r="ASW9" s="5"/>
      <c r="ASX9" s="5"/>
      <c r="ASY9" s="5"/>
      <c r="ASZ9" s="5"/>
      <c r="ATA9" s="5"/>
      <c r="ATB9" s="5"/>
      <c r="ATC9" s="5"/>
      <c r="ATD9" s="5"/>
      <c r="ATE9" s="5"/>
      <c r="ATF9" s="5"/>
      <c r="ATG9" s="5"/>
      <c r="ATH9" s="5"/>
      <c r="ATI9" s="5"/>
      <c r="ATJ9" s="5"/>
      <c r="ATK9" s="5"/>
      <c r="ATL9" s="5"/>
      <c r="ATM9" s="5"/>
      <c r="ATN9" s="5"/>
      <c r="ATO9" s="5"/>
      <c r="ATP9" s="5"/>
      <c r="ATQ9" s="5"/>
      <c r="ATR9" s="5"/>
      <c r="ATS9" s="5"/>
      <c r="ATT9" s="5"/>
      <c r="ATU9" s="5"/>
      <c r="ATV9" s="5"/>
      <c r="ATW9" s="5"/>
      <c r="ATX9" s="5"/>
      <c r="ATY9" s="5"/>
      <c r="ATZ9" s="5"/>
      <c r="AUA9" s="5"/>
      <c r="AUB9" s="5"/>
      <c r="AUC9" s="5"/>
      <c r="AUD9" s="5"/>
      <c r="AUE9" s="5"/>
      <c r="AUF9" s="5"/>
      <c r="AUG9" s="5"/>
      <c r="AUH9" s="5"/>
      <c r="AUI9" s="5"/>
      <c r="AUJ9" s="5"/>
      <c r="AUK9" s="5"/>
      <c r="AUL9" s="5"/>
      <c r="AUM9" s="5"/>
      <c r="AUN9" s="5"/>
      <c r="AUO9" s="5"/>
      <c r="AUP9" s="5"/>
      <c r="AUQ9" s="5"/>
      <c r="AUR9" s="5"/>
      <c r="AUS9" s="5"/>
      <c r="AUT9" s="5"/>
      <c r="AUU9" s="5"/>
      <c r="AUV9" s="5"/>
      <c r="AUW9" s="5"/>
      <c r="AUX9" s="5"/>
      <c r="AUY9" s="5"/>
      <c r="AUZ9" s="5"/>
      <c r="AVA9" s="5"/>
      <c r="AVB9" s="5"/>
      <c r="AVC9" s="5"/>
      <c r="AVD9" s="5"/>
      <c r="AVE9" s="5"/>
      <c r="AVF9" s="5"/>
      <c r="AVG9" s="5"/>
      <c r="AVH9" s="5"/>
      <c r="AVI9" s="5"/>
      <c r="AVJ9" s="5"/>
      <c r="AVK9" s="5"/>
      <c r="AVL9" s="5"/>
      <c r="AVM9" s="5"/>
      <c r="AVN9" s="5"/>
      <c r="AVO9" s="5"/>
      <c r="AVP9" s="5"/>
      <c r="AVQ9" s="5"/>
      <c r="AVR9" s="5"/>
      <c r="AVS9" s="5"/>
      <c r="AVT9" s="5"/>
      <c r="AVU9" s="5"/>
      <c r="AVV9" s="5"/>
      <c r="AVW9" s="5"/>
      <c r="AVX9" s="5"/>
      <c r="AVY9" s="5"/>
      <c r="AVZ9" s="5"/>
      <c r="AWA9" s="5"/>
      <c r="AWB9" s="5"/>
      <c r="AWC9" s="5"/>
      <c r="AWD9" s="5"/>
      <c r="AWE9" s="5"/>
      <c r="AWF9" s="5"/>
      <c r="AWG9" s="5"/>
      <c r="AWH9" s="5"/>
      <c r="AWI9" s="5"/>
      <c r="AWJ9" s="5"/>
      <c r="AWK9" s="5"/>
      <c r="AWL9" s="5"/>
      <c r="AWM9" s="5"/>
      <c r="AWN9" s="5"/>
      <c r="AWO9" s="5"/>
      <c r="AWP9" s="5"/>
      <c r="AWQ9" s="5"/>
      <c r="AWR9" s="5"/>
      <c r="AWS9" s="5"/>
      <c r="AWT9" s="5"/>
      <c r="AWU9" s="5"/>
      <c r="AWV9" s="5"/>
      <c r="AWW9" s="5"/>
      <c r="AWX9" s="5"/>
      <c r="AWY9" s="5"/>
      <c r="AWZ9" s="5"/>
      <c r="AXA9" s="5"/>
      <c r="AXB9" s="5"/>
      <c r="AXC9" s="5"/>
      <c r="AXD9" s="5"/>
      <c r="AXE9" s="5"/>
      <c r="AXF9" s="5"/>
      <c r="AXG9" s="5"/>
      <c r="AXH9" s="5"/>
      <c r="AXI9" s="5"/>
      <c r="AXJ9" s="5"/>
      <c r="AXK9" s="5"/>
      <c r="AXL9" s="5"/>
      <c r="AXM9" s="5"/>
      <c r="AXN9" s="5"/>
      <c r="AXO9" s="5"/>
      <c r="AXP9" s="5"/>
      <c r="AXQ9" s="5"/>
      <c r="AXR9" s="5"/>
      <c r="AXS9" s="5"/>
      <c r="AXT9" s="5"/>
      <c r="AXU9" s="5"/>
      <c r="AXV9" s="5"/>
      <c r="AXW9" s="5"/>
      <c r="AXX9" s="5"/>
      <c r="AXY9" s="5"/>
      <c r="AXZ9" s="5"/>
      <c r="AYA9" s="5"/>
      <c r="AYB9" s="5"/>
      <c r="AYC9" s="5"/>
      <c r="AYD9" s="5"/>
      <c r="AYE9" s="5"/>
      <c r="AYF9" s="5"/>
      <c r="AYG9" s="5"/>
      <c r="AYH9" s="5"/>
      <c r="AYI9" s="5"/>
      <c r="AYJ9" s="5"/>
      <c r="AYK9" s="5"/>
      <c r="AYL9" s="5"/>
      <c r="AYM9" s="5"/>
      <c r="AYN9" s="5"/>
      <c r="AYO9" s="5"/>
      <c r="AYP9" s="5"/>
      <c r="AYQ9" s="5"/>
      <c r="AYR9" s="5"/>
      <c r="AYS9" s="5"/>
      <c r="AYT9" s="5"/>
      <c r="AYU9" s="5"/>
      <c r="AYV9" s="5"/>
      <c r="AYW9" s="5"/>
      <c r="AYX9" s="5"/>
      <c r="AYY9" s="5"/>
      <c r="AYZ9" s="5"/>
      <c r="AZA9" s="5"/>
      <c r="AZB9" s="5"/>
      <c r="AZC9" s="5"/>
      <c r="AZD9" s="5"/>
      <c r="AZE9" s="5"/>
      <c r="AZF9" s="5"/>
      <c r="AZG9" s="5"/>
      <c r="AZH9" s="5"/>
      <c r="AZI9" s="5"/>
      <c r="AZJ9" s="5"/>
      <c r="AZK9" s="5"/>
      <c r="AZL9" s="5"/>
      <c r="AZM9" s="5"/>
      <c r="AZN9" s="5"/>
      <c r="AZO9" s="5"/>
      <c r="AZP9" s="5"/>
      <c r="AZQ9" s="5"/>
      <c r="AZR9" s="5"/>
      <c r="AZS9" s="5"/>
      <c r="AZT9" s="5"/>
      <c r="AZU9" s="5"/>
      <c r="AZV9" s="5"/>
      <c r="AZW9" s="5"/>
      <c r="AZX9" s="5"/>
      <c r="AZY9" s="5"/>
      <c r="AZZ9" s="5"/>
      <c r="BAA9" s="5"/>
      <c r="BAB9" s="5"/>
      <c r="BAC9" s="5"/>
      <c r="BAD9" s="5"/>
      <c r="BAE9" s="5"/>
      <c r="BAF9" s="5"/>
      <c r="BAG9" s="5"/>
      <c r="BAH9" s="5"/>
      <c r="BAI9" s="5"/>
      <c r="BAJ9" s="5"/>
      <c r="BAK9" s="5"/>
      <c r="BAL9" s="5"/>
      <c r="BAM9" s="5"/>
      <c r="BAN9" s="5"/>
      <c r="BAO9" s="5"/>
      <c r="BAP9" s="5"/>
      <c r="BAQ9" s="5"/>
      <c r="BAR9" s="5"/>
      <c r="BAS9" s="5"/>
      <c r="BAT9" s="5"/>
      <c r="BAU9" s="5"/>
      <c r="BAV9" s="5"/>
      <c r="BAW9" s="5"/>
      <c r="BAX9" s="5"/>
      <c r="BAY9" s="5"/>
      <c r="BAZ9" s="5"/>
      <c r="BBA9" s="5"/>
      <c r="BBB9" s="5"/>
      <c r="BBC9" s="5"/>
      <c r="BBD9" s="5"/>
      <c r="BBE9" s="5"/>
      <c r="BBF9" s="5"/>
      <c r="BBG9" s="5"/>
      <c r="BBH9" s="5"/>
      <c r="BBI9" s="5"/>
      <c r="BBJ9" s="5"/>
      <c r="BBK9" s="5"/>
      <c r="BBL9" s="5"/>
      <c r="BBM9" s="5"/>
      <c r="BBN9" s="5"/>
      <c r="BBO9" s="5"/>
      <c r="BBP9" s="5"/>
      <c r="BBQ9" s="5"/>
      <c r="BBR9" s="5"/>
      <c r="BBS9" s="5"/>
      <c r="BBT9" s="5"/>
      <c r="BBU9" s="5"/>
      <c r="BBV9" s="5"/>
      <c r="BBW9" s="5"/>
      <c r="BBX9" s="5"/>
      <c r="BBY9" s="5"/>
      <c r="BBZ9" s="5"/>
      <c r="BCA9" s="5"/>
      <c r="BCB9" s="5"/>
      <c r="BCC9" s="5"/>
      <c r="BCD9" s="5"/>
      <c r="BCE9" s="5"/>
      <c r="BCF9" s="5"/>
      <c r="BCG9" s="5"/>
      <c r="BCH9" s="5"/>
      <c r="BCI9" s="5"/>
      <c r="BCJ9" s="5"/>
      <c r="BCK9" s="5"/>
      <c r="BCL9" s="5"/>
      <c r="BCM9" s="5"/>
      <c r="BCN9" s="5"/>
      <c r="BCO9" s="5"/>
      <c r="BCP9" s="5"/>
      <c r="BCQ9" s="5"/>
      <c r="BCR9" s="5"/>
      <c r="BCS9" s="5"/>
      <c r="BCT9" s="5"/>
      <c r="BCU9" s="5"/>
      <c r="BCV9" s="5"/>
      <c r="BCW9" s="5"/>
      <c r="BCX9" s="5"/>
      <c r="BCY9" s="5"/>
      <c r="BCZ9" s="5"/>
      <c r="BDA9" s="5"/>
      <c r="BDB9" s="5"/>
      <c r="BDC9" s="5"/>
      <c r="BDD9" s="5"/>
      <c r="BDE9" s="5"/>
      <c r="BDF9" s="5"/>
      <c r="BDG9" s="5"/>
      <c r="BDH9" s="5"/>
      <c r="BDI9" s="5"/>
      <c r="BDJ9" s="5"/>
      <c r="BDK9" s="5"/>
      <c r="BDL9" s="5"/>
      <c r="BDM9" s="5"/>
      <c r="BDN9" s="5"/>
      <c r="BDO9" s="5"/>
      <c r="BDP9" s="5"/>
      <c r="BDQ9" s="5"/>
      <c r="BDR9" s="5"/>
      <c r="BDS9" s="5"/>
      <c r="BDT9" s="5"/>
      <c r="BDU9" s="5"/>
      <c r="BDV9" s="5"/>
      <c r="BDW9" s="5"/>
      <c r="BDX9" s="5"/>
      <c r="BDY9" s="5"/>
      <c r="BDZ9" s="5"/>
      <c r="BEA9" s="5"/>
      <c r="BEB9" s="5"/>
      <c r="BEC9" s="5"/>
      <c r="BED9" s="5"/>
      <c r="BEE9" s="5"/>
      <c r="BEF9" s="5"/>
      <c r="BEG9" s="5"/>
      <c r="BEH9" s="5"/>
      <c r="BEI9" s="5"/>
      <c r="BEJ9" s="5"/>
      <c r="BEK9" s="5"/>
      <c r="BEL9" s="5"/>
      <c r="BEM9" s="5"/>
      <c r="BEN9" s="5"/>
      <c r="BEO9" s="5"/>
      <c r="BEP9" s="5"/>
      <c r="BEQ9" s="5"/>
      <c r="BER9" s="5"/>
      <c r="BES9" s="5"/>
      <c r="BET9" s="5"/>
      <c r="BEU9" s="5"/>
      <c r="BEV9" s="5"/>
      <c r="BEW9" s="5"/>
      <c r="BEX9" s="5"/>
      <c r="BEY9" s="5"/>
      <c r="BEZ9" s="5"/>
      <c r="BFA9" s="5"/>
      <c r="BFB9" s="5"/>
      <c r="BFC9" s="5"/>
      <c r="BFD9" s="5"/>
      <c r="BFE9" s="5"/>
      <c r="BFF9" s="5"/>
      <c r="BFG9" s="5"/>
      <c r="BFH9" s="5"/>
      <c r="BFI9" s="5"/>
      <c r="BFJ9" s="5"/>
      <c r="BFK9" s="5"/>
      <c r="BFL9" s="5"/>
      <c r="BFM9" s="5"/>
      <c r="BFN9" s="5"/>
      <c r="BFO9" s="5"/>
      <c r="BFP9" s="5"/>
      <c r="BFQ9" s="5"/>
      <c r="BFR9" s="5"/>
      <c r="BFS9" s="5"/>
      <c r="BFT9" s="5"/>
      <c r="BFU9" s="5"/>
      <c r="BFV9" s="5"/>
      <c r="BFW9" s="5"/>
      <c r="BFX9" s="5"/>
      <c r="BFY9" s="5"/>
      <c r="BFZ9" s="5"/>
      <c r="BGA9" s="5"/>
      <c r="BGB9" s="5"/>
      <c r="BGC9" s="5"/>
      <c r="BGD9" s="5"/>
      <c r="BGE9" s="5"/>
      <c r="BGF9" s="5"/>
      <c r="BGG9" s="5"/>
      <c r="BGH9" s="5"/>
      <c r="BGI9" s="5"/>
      <c r="BGJ9" s="5"/>
      <c r="BGK9" s="5"/>
      <c r="BGL9" s="5"/>
      <c r="BGM9" s="5"/>
      <c r="BGN9" s="5"/>
      <c r="BGO9" s="5"/>
      <c r="BGP9" s="5"/>
      <c r="BGQ9" s="5"/>
      <c r="BGR9" s="5"/>
      <c r="BGS9" s="5"/>
      <c r="BGT9" s="5"/>
      <c r="BGU9" s="5"/>
      <c r="BGV9" s="5"/>
      <c r="BGW9" s="5"/>
      <c r="BGX9" s="5"/>
      <c r="BGY9" s="5"/>
      <c r="BGZ9" s="5"/>
      <c r="BHA9" s="5"/>
      <c r="BHB9" s="5"/>
      <c r="BHC9" s="5"/>
      <c r="BHD9" s="5"/>
      <c r="BHE9" s="5"/>
      <c r="BHF9" s="5"/>
      <c r="BHG9" s="5"/>
      <c r="BHH9" s="5"/>
      <c r="BHI9" s="5"/>
      <c r="BHJ9" s="5"/>
      <c r="BHK9" s="5"/>
      <c r="BHL9" s="5"/>
      <c r="BHM9" s="5"/>
      <c r="BHN9" s="5"/>
      <c r="BHO9" s="5"/>
      <c r="BHP9" s="5"/>
      <c r="BHQ9" s="5"/>
      <c r="BHR9" s="5"/>
      <c r="BHS9" s="5"/>
      <c r="BHT9" s="5"/>
      <c r="BHU9" s="5"/>
      <c r="BHV9" s="5"/>
      <c r="BHW9" s="5"/>
      <c r="BHX9" s="5"/>
      <c r="BHY9" s="5"/>
      <c r="BHZ9" s="5"/>
      <c r="BIA9" s="5"/>
      <c r="BIB9" s="5"/>
      <c r="BIC9" s="5"/>
      <c r="BID9" s="5"/>
      <c r="BIE9" s="5"/>
      <c r="BIF9" s="5"/>
      <c r="BIG9" s="5"/>
      <c r="BIH9" s="5"/>
      <c r="BII9" s="5"/>
      <c r="BIJ9" s="5"/>
      <c r="BIK9" s="5"/>
      <c r="BIL9" s="5"/>
      <c r="BIM9" s="5"/>
      <c r="BIN9" s="5"/>
      <c r="BIO9" s="5"/>
      <c r="BIP9" s="5"/>
      <c r="BIQ9" s="5"/>
      <c r="BIR9" s="5"/>
      <c r="BIS9" s="5"/>
      <c r="BIT9" s="5"/>
      <c r="BIU9" s="5"/>
      <c r="BIV9" s="5"/>
      <c r="BIW9" s="5"/>
      <c r="BIX9" s="5"/>
      <c r="BIY9" s="5"/>
      <c r="BIZ9" s="5"/>
      <c r="BJA9" s="5"/>
      <c r="BJB9" s="5"/>
      <c r="BJC9" s="5"/>
      <c r="BJD9" s="5"/>
      <c r="BJE9" s="5"/>
      <c r="BJF9" s="5"/>
      <c r="BJG9" s="5"/>
      <c r="BJH9" s="5"/>
      <c r="BJI9" s="5"/>
      <c r="BJJ9" s="5"/>
      <c r="BJK9" s="5"/>
      <c r="BJL9" s="5"/>
      <c r="BJM9" s="5"/>
      <c r="BJN9" s="5"/>
      <c r="BJO9" s="5"/>
      <c r="BJP9" s="5"/>
      <c r="BJQ9" s="5"/>
      <c r="BJR9" s="5"/>
      <c r="BJS9" s="5"/>
      <c r="BJT9" s="5"/>
      <c r="BJU9" s="5"/>
      <c r="BJV9" s="5"/>
      <c r="BJW9" s="5"/>
      <c r="BJX9" s="5"/>
      <c r="BJY9" s="5"/>
      <c r="BJZ9" s="5"/>
      <c r="BKA9" s="5"/>
      <c r="BKB9" s="5"/>
      <c r="BKC9" s="5"/>
      <c r="BKD9" s="5"/>
      <c r="BKE9" s="5"/>
      <c r="BKF9" s="5"/>
      <c r="BKG9" s="5"/>
      <c r="BKH9" s="5"/>
      <c r="BKI9" s="5"/>
      <c r="BKJ9" s="5"/>
      <c r="BKK9" s="5"/>
      <c r="BKL9" s="5"/>
      <c r="BKM9" s="5"/>
      <c r="BKN9" s="5"/>
      <c r="BKO9" s="5"/>
      <c r="BKP9" s="5"/>
      <c r="BKQ9" s="5"/>
      <c r="BKR9" s="5"/>
      <c r="BKS9" s="5"/>
      <c r="BKT9" s="5"/>
      <c r="BKU9" s="5"/>
      <c r="BKV9" s="5"/>
      <c r="BKW9" s="5"/>
      <c r="BKX9" s="5"/>
      <c r="BKY9" s="5"/>
      <c r="BKZ9" s="5"/>
      <c r="BLA9" s="5"/>
      <c r="BLB9" s="5"/>
      <c r="BLC9" s="5"/>
      <c r="BLD9" s="5"/>
      <c r="BLE9" s="5"/>
      <c r="BLF9" s="5"/>
      <c r="BLG9" s="5"/>
      <c r="BLH9" s="5"/>
      <c r="BLI9" s="5"/>
      <c r="BLJ9" s="5"/>
      <c r="BLK9" s="5"/>
      <c r="BLL9" s="5"/>
      <c r="BLM9" s="5"/>
      <c r="BLN9" s="5"/>
      <c r="BLO9" s="5"/>
      <c r="BLP9" s="5"/>
      <c r="BLQ9" s="5"/>
      <c r="BLR9" s="5"/>
      <c r="BLS9" s="5"/>
      <c r="BLT9" s="5"/>
      <c r="BLU9" s="5"/>
      <c r="BLV9" s="5"/>
      <c r="BLW9" s="5"/>
      <c r="BLX9" s="5"/>
      <c r="BLY9" s="5"/>
      <c r="BLZ9" s="5"/>
      <c r="BMA9" s="5"/>
      <c r="BMB9" s="5"/>
      <c r="BMC9" s="5"/>
      <c r="BMD9" s="5"/>
      <c r="BME9" s="5"/>
      <c r="BMF9" s="5"/>
      <c r="BMG9" s="5"/>
      <c r="BMH9" s="5"/>
      <c r="BMI9" s="5"/>
      <c r="BMJ9" s="5"/>
      <c r="BMK9" s="5"/>
      <c r="BML9" s="5"/>
      <c r="BMM9" s="5"/>
      <c r="BMN9" s="5"/>
      <c r="BMO9" s="5"/>
      <c r="BMP9" s="5"/>
      <c r="BMQ9" s="5"/>
      <c r="BMR9" s="5"/>
      <c r="BMS9" s="5"/>
      <c r="BMT9" s="5"/>
      <c r="BMU9" s="5"/>
      <c r="BMV9" s="5"/>
      <c r="BMW9" s="5"/>
      <c r="BMX9" s="5"/>
      <c r="BMY9" s="5"/>
      <c r="BMZ9" s="5"/>
      <c r="BNA9" s="5"/>
      <c r="BNB9" s="5"/>
      <c r="BNC9" s="5"/>
      <c r="BND9" s="5"/>
      <c r="BNE9" s="5"/>
      <c r="BNF9" s="5"/>
      <c r="BNG9" s="5"/>
      <c r="BNH9" s="5"/>
      <c r="BNI9" s="5"/>
      <c r="BNJ9" s="5"/>
      <c r="BNK9" s="5"/>
      <c r="BNL9" s="5"/>
      <c r="BNM9" s="5"/>
      <c r="BNN9" s="5"/>
      <c r="BNO9" s="5"/>
      <c r="BNP9" s="5"/>
      <c r="BNQ9" s="5"/>
      <c r="BNR9" s="5"/>
      <c r="BNS9" s="5"/>
      <c r="BNT9" s="5"/>
      <c r="BNU9" s="5"/>
      <c r="BNV9" s="5"/>
      <c r="BNW9" s="5"/>
      <c r="BNX9" s="5"/>
      <c r="BNY9" s="5"/>
      <c r="BNZ9" s="5"/>
      <c r="BOA9" s="5"/>
      <c r="BOB9" s="5"/>
      <c r="BOC9" s="5"/>
      <c r="BOD9" s="5"/>
      <c r="BOE9" s="5"/>
      <c r="BOF9" s="5"/>
      <c r="BOG9" s="5"/>
      <c r="BOH9" s="5"/>
      <c r="BOI9" s="5"/>
      <c r="BOJ9" s="5"/>
      <c r="BOK9" s="5"/>
      <c r="BOL9" s="5"/>
      <c r="BOM9" s="5"/>
      <c r="BON9" s="5"/>
      <c r="BOO9" s="5"/>
      <c r="BOP9" s="5"/>
      <c r="BOQ9" s="5"/>
      <c r="BOR9" s="5"/>
      <c r="BOS9" s="5"/>
      <c r="BOT9" s="5"/>
      <c r="BOU9" s="5"/>
      <c r="BOV9" s="5"/>
      <c r="BOW9" s="5"/>
      <c r="BOX9" s="5"/>
      <c r="BOY9" s="5"/>
      <c r="BOZ9" s="5"/>
      <c r="BPA9" s="5"/>
      <c r="BPB9" s="5"/>
      <c r="BPC9" s="5"/>
      <c r="BPD9" s="5"/>
      <c r="BPE9" s="5"/>
      <c r="BPF9" s="5"/>
      <c r="BPG9" s="5"/>
      <c r="BPH9" s="5"/>
      <c r="BPI9" s="5"/>
      <c r="BPJ9" s="5"/>
      <c r="BPK9" s="5"/>
      <c r="BPL9" s="5"/>
      <c r="BPM9" s="5"/>
      <c r="BPN9" s="5"/>
      <c r="BPO9" s="5"/>
      <c r="BPP9" s="5"/>
      <c r="BPQ9" s="5"/>
      <c r="BPR9" s="5"/>
      <c r="BPS9" s="5"/>
      <c r="BPT9" s="5"/>
      <c r="BPU9" s="5"/>
      <c r="BPV9" s="5"/>
      <c r="BPW9" s="5"/>
      <c r="BPX9" s="5"/>
      <c r="BPY9" s="5"/>
      <c r="BPZ9" s="5"/>
      <c r="BQA9" s="5"/>
      <c r="BQB9" s="5"/>
      <c r="BQC9" s="5"/>
      <c r="BQD9" s="5"/>
      <c r="BQE9" s="5"/>
      <c r="BQF9" s="5"/>
      <c r="BQG9" s="5"/>
      <c r="BQH9" s="5"/>
      <c r="BQI9" s="5"/>
      <c r="BQJ9" s="5"/>
      <c r="BQK9" s="5"/>
      <c r="BQL9" s="5"/>
      <c r="BQM9" s="5"/>
      <c r="BQN9" s="5"/>
      <c r="BQO9" s="5"/>
      <c r="BQP9" s="5"/>
      <c r="BQQ9" s="5"/>
      <c r="BQR9" s="5"/>
      <c r="BQS9" s="5"/>
      <c r="BQT9" s="5"/>
      <c r="BQU9" s="5"/>
      <c r="BQV9" s="5"/>
      <c r="BQW9" s="5"/>
      <c r="BQX9" s="5"/>
      <c r="BQY9" s="5"/>
      <c r="BQZ9" s="5"/>
      <c r="BRA9" s="5"/>
      <c r="BRB9" s="5"/>
      <c r="BRC9" s="5"/>
      <c r="BRD9" s="5"/>
      <c r="BRE9" s="5"/>
      <c r="BRF9" s="5"/>
      <c r="BRG9" s="5"/>
      <c r="BRH9" s="5"/>
      <c r="BRI9" s="5"/>
      <c r="BRJ9" s="5"/>
      <c r="BRK9" s="5"/>
      <c r="BRL9" s="5"/>
      <c r="BRM9" s="5"/>
      <c r="BRN9" s="5"/>
      <c r="BRO9" s="5"/>
      <c r="BRP9" s="5"/>
      <c r="BRQ9" s="5"/>
      <c r="BRR9" s="5"/>
      <c r="BRS9" s="5"/>
      <c r="BRT9" s="5"/>
      <c r="BRU9" s="5"/>
      <c r="BRV9" s="5"/>
      <c r="BRW9" s="5"/>
      <c r="BRX9" s="5"/>
      <c r="BRY9" s="5"/>
      <c r="BRZ9" s="5"/>
      <c r="BSA9" s="5"/>
      <c r="BSB9" s="5"/>
      <c r="BSC9" s="5"/>
      <c r="BSD9" s="5"/>
      <c r="BSE9" s="5"/>
      <c r="BSF9" s="5"/>
      <c r="BSG9" s="5"/>
      <c r="BSH9" s="5"/>
      <c r="BSI9" s="5"/>
      <c r="BSJ9" s="5"/>
      <c r="BSK9" s="5"/>
      <c r="BSL9" s="5"/>
      <c r="BSM9" s="5"/>
      <c r="BSN9" s="5"/>
      <c r="BSO9" s="5"/>
      <c r="BSP9" s="5"/>
      <c r="BSQ9" s="5"/>
      <c r="BSR9" s="5"/>
      <c r="BSS9" s="5"/>
      <c r="BST9" s="5"/>
      <c r="BSU9" s="5"/>
      <c r="BSV9" s="5"/>
      <c r="BSW9" s="5"/>
      <c r="BSX9" s="5"/>
      <c r="BSY9" s="5"/>
      <c r="BSZ9" s="5"/>
      <c r="BTA9" s="5"/>
      <c r="BTB9" s="5"/>
      <c r="BTC9" s="5"/>
      <c r="BTD9" s="5"/>
      <c r="BTE9" s="5"/>
      <c r="BTF9" s="5"/>
      <c r="BTG9" s="5"/>
      <c r="BTH9" s="5"/>
      <c r="BTI9" s="5"/>
      <c r="BTJ9" s="5"/>
      <c r="BTK9" s="5"/>
      <c r="BTL9" s="5"/>
      <c r="BTM9" s="5"/>
      <c r="BTN9" s="5"/>
      <c r="BTO9" s="5"/>
      <c r="BTP9" s="5"/>
      <c r="BTQ9" s="5"/>
      <c r="BTR9" s="5"/>
      <c r="BTS9" s="5"/>
      <c r="BTT9" s="5"/>
      <c r="BTU9" s="5"/>
      <c r="BTV9" s="5"/>
      <c r="BTW9" s="5"/>
      <c r="BTX9" s="5"/>
      <c r="BTY9" s="5"/>
      <c r="BTZ9" s="5"/>
      <c r="BUA9" s="5"/>
      <c r="BUB9" s="5"/>
      <c r="BUC9" s="5"/>
      <c r="BUD9" s="5"/>
      <c r="BUE9" s="5"/>
      <c r="BUF9" s="5"/>
      <c r="BUG9" s="5"/>
      <c r="BUH9" s="5"/>
      <c r="BUI9" s="5"/>
      <c r="BUJ9" s="5"/>
      <c r="BUK9" s="5"/>
      <c r="BUL9" s="5"/>
      <c r="BUM9" s="5"/>
      <c r="BUN9" s="5"/>
      <c r="BUO9" s="5"/>
      <c r="BUP9" s="5"/>
      <c r="BUQ9" s="5"/>
      <c r="BUR9" s="5"/>
      <c r="BUS9" s="5"/>
      <c r="BUT9" s="5"/>
      <c r="BUU9" s="5"/>
      <c r="BUV9" s="5"/>
      <c r="BUW9" s="5"/>
      <c r="BUX9" s="5"/>
      <c r="BUY9" s="5"/>
      <c r="BUZ9" s="5"/>
      <c r="BVA9" s="5"/>
      <c r="BVB9" s="5"/>
      <c r="BVC9" s="5"/>
      <c r="BVD9" s="5"/>
      <c r="BVE9" s="5"/>
      <c r="BVF9" s="5"/>
      <c r="BVG9" s="5"/>
      <c r="BVH9" s="5"/>
      <c r="BVI9" s="5"/>
      <c r="BVJ9" s="5"/>
      <c r="BVK9" s="5"/>
      <c r="BVL9" s="5"/>
      <c r="BVM9" s="5"/>
      <c r="BVN9" s="5"/>
      <c r="BVO9" s="5"/>
      <c r="BVP9" s="5"/>
      <c r="BVQ9" s="5"/>
      <c r="BVR9" s="5"/>
      <c r="BVS9" s="5"/>
      <c r="BVT9" s="5"/>
      <c r="BVU9" s="5"/>
      <c r="BVV9" s="5"/>
      <c r="BVW9" s="5"/>
      <c r="BVX9" s="5"/>
      <c r="BVY9" s="5"/>
      <c r="BVZ9" s="5"/>
      <c r="BWA9" s="5"/>
      <c r="BWB9" s="5"/>
      <c r="BWC9" s="5"/>
      <c r="BWD9" s="5"/>
      <c r="BWE9" s="5"/>
      <c r="BWF9" s="5"/>
      <c r="BWG9" s="5"/>
      <c r="BWH9" s="5"/>
      <c r="BWI9" s="5"/>
      <c r="BWJ9" s="5"/>
      <c r="BWK9" s="5"/>
      <c r="BWL9" s="5"/>
      <c r="BWM9" s="5"/>
      <c r="BWN9" s="5"/>
      <c r="BWO9" s="5"/>
      <c r="BWP9" s="5"/>
      <c r="BWQ9" s="5"/>
      <c r="BWR9" s="5"/>
      <c r="BWS9" s="5"/>
      <c r="BWT9" s="5"/>
      <c r="BWU9" s="5"/>
      <c r="BWV9" s="5"/>
      <c r="BWW9" s="5"/>
      <c r="BWX9" s="5"/>
      <c r="BWY9" s="5"/>
      <c r="BWZ9" s="5"/>
      <c r="BXA9" s="5"/>
      <c r="BXB9" s="5"/>
      <c r="BXC9" s="5"/>
      <c r="BXD9" s="5"/>
      <c r="BXE9" s="5"/>
      <c r="BXF9" s="5"/>
      <c r="BXG9" s="5"/>
      <c r="BXH9" s="5"/>
      <c r="BXI9" s="5"/>
      <c r="BXJ9" s="5"/>
      <c r="BXK9" s="5"/>
      <c r="BXL9" s="5"/>
      <c r="BXM9" s="5"/>
      <c r="BXN9" s="5"/>
      <c r="BXO9" s="5"/>
      <c r="BXP9" s="5"/>
      <c r="BXQ9" s="5"/>
      <c r="BXR9" s="5"/>
      <c r="BXS9" s="5"/>
      <c r="BXT9" s="5"/>
      <c r="BXU9" s="5"/>
      <c r="BXV9" s="5"/>
      <c r="BXW9" s="5"/>
      <c r="BXX9" s="5"/>
      <c r="BXY9" s="5"/>
      <c r="BXZ9" s="5"/>
      <c r="BYA9" s="5"/>
      <c r="BYB9" s="5"/>
      <c r="BYC9" s="5"/>
      <c r="BYD9" s="5"/>
      <c r="BYE9" s="5"/>
      <c r="BYF9" s="5"/>
      <c r="BYG9" s="5"/>
      <c r="BYH9" s="5"/>
      <c r="BYI9" s="5"/>
      <c r="BYJ9" s="5"/>
      <c r="BYK9" s="5"/>
      <c r="BYL9" s="5"/>
      <c r="BYM9" s="5"/>
      <c r="BYN9" s="5"/>
      <c r="BYO9" s="5"/>
      <c r="BYP9" s="5"/>
      <c r="BYQ9" s="5"/>
      <c r="BYR9" s="5"/>
      <c r="BYS9" s="5"/>
      <c r="BYT9" s="5"/>
      <c r="BYU9" s="5"/>
      <c r="BYV9" s="5"/>
      <c r="BYW9" s="5"/>
      <c r="BYX9" s="5"/>
      <c r="BYY9" s="5"/>
      <c r="BYZ9" s="5"/>
      <c r="BZA9" s="5"/>
      <c r="BZB9" s="5"/>
      <c r="BZC9" s="5"/>
      <c r="BZD9" s="5"/>
      <c r="BZE9" s="5"/>
      <c r="BZF9" s="5"/>
      <c r="BZG9" s="5"/>
      <c r="BZH9" s="5"/>
      <c r="BZI9" s="5"/>
      <c r="BZJ9" s="5"/>
      <c r="BZK9" s="5"/>
      <c r="BZL9" s="5"/>
      <c r="BZM9" s="5"/>
      <c r="BZN9" s="5"/>
      <c r="BZO9" s="5"/>
      <c r="BZP9" s="5"/>
      <c r="BZQ9" s="5"/>
      <c r="BZR9" s="5"/>
      <c r="BZS9" s="5"/>
      <c r="BZT9" s="5"/>
      <c r="BZU9" s="5"/>
      <c r="BZV9" s="5"/>
      <c r="BZW9" s="5"/>
      <c r="BZX9" s="5"/>
      <c r="BZY9" s="5"/>
      <c r="BZZ9" s="5"/>
      <c r="CAA9" s="5"/>
      <c r="CAB9" s="5"/>
      <c r="CAC9" s="5"/>
      <c r="CAD9" s="5"/>
      <c r="CAE9" s="5"/>
      <c r="CAF9" s="5"/>
      <c r="CAG9" s="5"/>
      <c r="CAH9" s="5"/>
      <c r="CAI9" s="5"/>
      <c r="CAJ9" s="5"/>
      <c r="CAK9" s="5"/>
      <c r="CAL9" s="5"/>
      <c r="CAM9" s="5"/>
      <c r="CAN9" s="5"/>
      <c r="CAO9" s="5"/>
      <c r="CAP9" s="5"/>
      <c r="CAQ9" s="5"/>
      <c r="CAR9" s="5"/>
      <c r="CAS9" s="5"/>
      <c r="CAT9" s="5"/>
      <c r="CAU9" s="5"/>
      <c r="CAV9" s="5"/>
      <c r="CAW9" s="5"/>
      <c r="CAX9" s="5"/>
      <c r="CAY9" s="5"/>
      <c r="CAZ9" s="5"/>
      <c r="CBA9" s="5"/>
      <c r="CBB9" s="5"/>
      <c r="CBC9" s="5"/>
      <c r="CBD9" s="5"/>
      <c r="CBE9" s="5"/>
      <c r="CBF9" s="5"/>
      <c r="CBG9" s="5"/>
      <c r="CBH9" s="5"/>
      <c r="CBI9" s="5"/>
      <c r="CBJ9" s="5"/>
      <c r="CBK9" s="5"/>
      <c r="CBL9" s="5"/>
      <c r="CBM9" s="5"/>
      <c r="CBN9" s="5"/>
      <c r="CBO9" s="5"/>
      <c r="CBP9" s="5"/>
      <c r="CBQ9" s="5"/>
      <c r="CBR9" s="5"/>
      <c r="CBS9" s="5"/>
      <c r="CBT9" s="5"/>
      <c r="CBU9" s="5"/>
      <c r="CBV9" s="5"/>
      <c r="CBW9" s="5"/>
      <c r="CBX9" s="5"/>
      <c r="CBY9" s="5"/>
      <c r="CBZ9" s="5"/>
      <c r="CCA9" s="5"/>
      <c r="CCB9" s="5"/>
      <c r="CCC9" s="5"/>
      <c r="CCD9" s="5"/>
      <c r="CCE9" s="5"/>
      <c r="CCF9" s="5"/>
      <c r="CCG9" s="5"/>
      <c r="CCH9" s="5"/>
      <c r="CCI9" s="5"/>
      <c r="CCJ9" s="5"/>
      <c r="CCK9" s="5"/>
      <c r="CCL9" s="5"/>
      <c r="CCM9" s="5"/>
      <c r="CCN9" s="5"/>
      <c r="CCO9" s="5"/>
      <c r="CCP9" s="5"/>
      <c r="CCQ9" s="5"/>
      <c r="CCR9" s="5"/>
      <c r="CCS9" s="5"/>
      <c r="CCT9" s="5"/>
      <c r="CCU9" s="5"/>
      <c r="CCV9" s="5"/>
      <c r="CCW9" s="5"/>
      <c r="CCX9" s="5"/>
      <c r="CCY9" s="5"/>
      <c r="CCZ9" s="5"/>
      <c r="CDA9" s="5"/>
      <c r="CDB9" s="5"/>
      <c r="CDC9" s="5"/>
      <c r="CDD9" s="5"/>
      <c r="CDE9" s="5"/>
      <c r="CDF9" s="5"/>
      <c r="CDG9" s="5"/>
      <c r="CDH9" s="5"/>
      <c r="CDI9" s="5"/>
      <c r="CDJ9" s="5"/>
      <c r="CDK9" s="5"/>
      <c r="CDL9" s="5"/>
      <c r="CDM9" s="5"/>
      <c r="CDN9" s="5"/>
      <c r="CDO9" s="5"/>
      <c r="CDP9" s="5"/>
      <c r="CDQ9" s="5"/>
      <c r="CDR9" s="5"/>
      <c r="CDS9" s="5"/>
      <c r="CDT9" s="5"/>
      <c r="CDU9" s="5"/>
      <c r="CDV9" s="5"/>
      <c r="CDW9" s="5"/>
      <c r="CDX9" s="5"/>
      <c r="CDY9" s="5"/>
      <c r="CDZ9" s="5"/>
      <c r="CEA9" s="5"/>
      <c r="CEB9" s="5"/>
      <c r="CEC9" s="5"/>
      <c r="CED9" s="5"/>
      <c r="CEE9" s="5"/>
      <c r="CEF9" s="5"/>
      <c r="CEG9" s="5"/>
      <c r="CEH9" s="5"/>
      <c r="CEI9" s="5"/>
      <c r="CEJ9" s="5"/>
      <c r="CEK9" s="5"/>
      <c r="CEL9" s="5"/>
      <c r="CEM9" s="5"/>
      <c r="CEN9" s="5"/>
      <c r="CEO9" s="5"/>
      <c r="CEP9" s="5"/>
      <c r="CEQ9" s="5"/>
      <c r="CER9" s="5"/>
      <c r="CES9" s="5"/>
      <c r="CET9" s="5"/>
      <c r="CEU9" s="5"/>
      <c r="CEV9" s="5"/>
      <c r="CEW9" s="5"/>
      <c r="CEX9" s="5"/>
      <c r="CEY9" s="5"/>
      <c r="CEZ9" s="5"/>
      <c r="CFA9" s="5"/>
      <c r="CFB9" s="5"/>
      <c r="CFC9" s="5"/>
      <c r="CFD9" s="5"/>
      <c r="CFE9" s="5"/>
      <c r="CFF9" s="5"/>
      <c r="CFG9" s="5"/>
      <c r="CFH9" s="5"/>
      <c r="CFI9" s="5"/>
      <c r="CFJ9" s="5"/>
      <c r="CFK9" s="5"/>
      <c r="CFL9" s="5"/>
      <c r="CFM9" s="5"/>
      <c r="CFN9" s="5"/>
      <c r="CFO9" s="5"/>
      <c r="CFP9" s="5"/>
      <c r="CFQ9" s="5"/>
      <c r="CFR9" s="5"/>
      <c r="CFS9" s="5"/>
      <c r="CFT9" s="5"/>
      <c r="CFU9" s="5"/>
      <c r="CFV9" s="5"/>
      <c r="CFW9" s="5"/>
      <c r="CFX9" s="5"/>
      <c r="CFY9" s="5"/>
      <c r="CFZ9" s="5"/>
      <c r="CGA9" s="5"/>
      <c r="CGB9" s="5"/>
      <c r="CGC9" s="5"/>
      <c r="CGD9" s="5"/>
      <c r="CGE9" s="5"/>
      <c r="CGF9" s="5"/>
      <c r="CGG9" s="5"/>
      <c r="CGH9" s="5"/>
      <c r="CGI9" s="5"/>
      <c r="CGJ9" s="5"/>
      <c r="CGK9" s="5"/>
      <c r="CGL9" s="5"/>
      <c r="CGM9" s="5"/>
      <c r="CGN9" s="5"/>
      <c r="CGO9" s="5"/>
      <c r="CGP9" s="5"/>
      <c r="CGQ9" s="5"/>
      <c r="CGR9" s="5"/>
      <c r="CGS9" s="5"/>
      <c r="CGT9" s="5"/>
      <c r="CGU9" s="5"/>
      <c r="CGV9" s="5"/>
      <c r="CGW9" s="5"/>
      <c r="CGX9" s="5"/>
      <c r="CGY9" s="5"/>
      <c r="CGZ9" s="5"/>
      <c r="CHA9" s="5"/>
      <c r="CHB9" s="5"/>
      <c r="CHC9" s="5"/>
      <c r="CHD9" s="5"/>
      <c r="CHE9" s="5"/>
      <c r="CHF9" s="5"/>
      <c r="CHG9" s="5"/>
      <c r="CHH9" s="5"/>
      <c r="CHI9" s="5"/>
      <c r="CHJ9" s="5"/>
      <c r="CHK9" s="5"/>
      <c r="CHL9" s="5"/>
      <c r="CHM9" s="5"/>
      <c r="CHN9" s="5"/>
      <c r="CHO9" s="5"/>
      <c r="CHP9" s="5"/>
      <c r="CHQ9" s="5"/>
      <c r="CHR9" s="5"/>
      <c r="CHS9" s="5"/>
      <c r="CHT9" s="5"/>
      <c r="CHU9" s="5"/>
      <c r="CHV9" s="5"/>
      <c r="CHW9" s="5"/>
      <c r="CHX9" s="5"/>
      <c r="CHY9" s="5"/>
      <c r="CHZ9" s="5"/>
      <c r="CIA9" s="5"/>
      <c r="CIB9" s="5"/>
      <c r="CIC9" s="5"/>
      <c r="CID9" s="5"/>
      <c r="CIE9" s="5"/>
      <c r="CIF9" s="5"/>
      <c r="CIG9" s="5"/>
      <c r="CIH9" s="5"/>
      <c r="CII9" s="5"/>
      <c r="CIJ9" s="5"/>
      <c r="CIK9" s="5"/>
      <c r="CIL9" s="5"/>
      <c r="CIM9" s="5"/>
      <c r="CIN9" s="5"/>
      <c r="CIO9" s="5"/>
      <c r="CIP9" s="5"/>
      <c r="CIQ9" s="5"/>
      <c r="CIR9" s="5"/>
      <c r="CIS9" s="5"/>
      <c r="CIT9" s="5"/>
      <c r="CIU9" s="5"/>
      <c r="CIV9" s="5"/>
      <c r="CIW9" s="5"/>
      <c r="CIX9" s="5"/>
      <c r="CIY9" s="5"/>
      <c r="CIZ9" s="5"/>
      <c r="CJA9" s="5"/>
      <c r="CJB9" s="5"/>
      <c r="CJC9" s="5"/>
      <c r="CJD9" s="5"/>
      <c r="CJE9" s="5"/>
      <c r="CJF9" s="5"/>
      <c r="CJG9" s="5"/>
      <c r="CJH9" s="5"/>
      <c r="CJI9" s="5"/>
      <c r="CJJ9" s="5"/>
      <c r="CJK9" s="5"/>
      <c r="CJL9" s="5"/>
      <c r="CJM9" s="5"/>
      <c r="CJN9" s="5"/>
      <c r="CJO9" s="5"/>
      <c r="CJP9" s="5"/>
      <c r="CJQ9" s="5"/>
      <c r="CJR9" s="5"/>
      <c r="CJS9" s="5"/>
      <c r="CJT9" s="5"/>
      <c r="CJU9" s="5"/>
      <c r="CJV9" s="5"/>
      <c r="CJW9" s="5"/>
      <c r="CJX9" s="5"/>
      <c r="CJY9" s="5"/>
      <c r="CJZ9" s="5"/>
      <c r="CKA9" s="5"/>
      <c r="CKB9" s="5"/>
      <c r="CKC9" s="5"/>
      <c r="CKD9" s="5"/>
      <c r="CKE9" s="5"/>
      <c r="CKF9" s="5"/>
      <c r="CKG9" s="5"/>
      <c r="CKH9" s="5"/>
      <c r="CKI9" s="5"/>
      <c r="CKJ9" s="5"/>
      <c r="CKK9" s="5"/>
      <c r="CKL9" s="5"/>
      <c r="CKM9" s="5"/>
      <c r="CKN9" s="5"/>
      <c r="CKO9" s="5"/>
      <c r="CKP9" s="5"/>
      <c r="CKQ9" s="5"/>
      <c r="CKR9" s="5"/>
      <c r="CKS9" s="5"/>
      <c r="CKT9" s="5"/>
      <c r="CKU9" s="5"/>
      <c r="CKV9" s="5"/>
      <c r="CKW9" s="5"/>
      <c r="CKX9" s="5"/>
      <c r="CKY9" s="5"/>
      <c r="CKZ9" s="5"/>
      <c r="CLA9" s="5"/>
      <c r="CLB9" s="5"/>
      <c r="CLC9" s="5"/>
      <c r="CLD9" s="5"/>
      <c r="CLE9" s="5"/>
      <c r="CLF9" s="5"/>
      <c r="CLG9" s="5"/>
      <c r="CLH9" s="5"/>
      <c r="CLI9" s="5"/>
      <c r="CLJ9" s="5"/>
      <c r="CLK9" s="5"/>
      <c r="CLL9" s="5"/>
      <c r="CLM9" s="5"/>
      <c r="CLN9" s="5"/>
      <c r="CLO9" s="5"/>
      <c r="CLP9" s="5"/>
      <c r="CLQ9" s="5"/>
      <c r="CLR9" s="5"/>
      <c r="CLS9" s="5"/>
      <c r="CLT9" s="5"/>
      <c r="CLU9" s="5"/>
      <c r="CLV9" s="5"/>
      <c r="CLW9" s="5"/>
      <c r="CLX9" s="5"/>
      <c r="CLY9" s="5"/>
      <c r="CLZ9" s="5"/>
      <c r="CMA9" s="5"/>
      <c r="CMB9" s="5"/>
      <c r="CMC9" s="5"/>
      <c r="CMD9" s="5"/>
      <c r="CME9" s="5"/>
      <c r="CMF9" s="5"/>
      <c r="CMG9" s="5"/>
      <c r="CMH9" s="5"/>
      <c r="CMI9" s="5"/>
      <c r="CMJ9" s="5"/>
      <c r="CMK9" s="5"/>
      <c r="CML9" s="5"/>
      <c r="CMM9" s="5"/>
      <c r="CMN9" s="5"/>
      <c r="CMO9" s="5"/>
      <c r="CMP9" s="5"/>
      <c r="CMQ9" s="5"/>
      <c r="CMR9" s="5"/>
      <c r="CMS9" s="5"/>
      <c r="CMT9" s="5"/>
      <c r="CMU9" s="5"/>
      <c r="CMV9" s="5"/>
      <c r="CMW9" s="5"/>
      <c r="CMX9" s="5"/>
      <c r="CMY9" s="5"/>
      <c r="CMZ9" s="5"/>
      <c r="CNA9" s="5"/>
      <c r="CNB9" s="5"/>
      <c r="CNC9" s="5"/>
      <c r="CND9" s="5"/>
      <c r="CNE9" s="5"/>
      <c r="CNF9" s="5"/>
      <c r="CNG9" s="5"/>
      <c r="CNH9" s="5"/>
      <c r="CNI9" s="5"/>
      <c r="CNJ9" s="5"/>
      <c r="CNK9" s="5"/>
      <c r="CNL9" s="5"/>
      <c r="CNM9" s="5"/>
      <c r="CNN9" s="5"/>
      <c r="CNO9" s="5"/>
      <c r="CNP9" s="5"/>
      <c r="CNQ9" s="5"/>
      <c r="CNR9" s="5"/>
      <c r="CNS9" s="5"/>
      <c r="CNT9" s="5"/>
      <c r="CNU9" s="5"/>
      <c r="CNV9" s="5"/>
      <c r="CNW9" s="5"/>
      <c r="CNX9" s="5"/>
      <c r="CNY9" s="5"/>
      <c r="CNZ9" s="5"/>
      <c r="COA9" s="5"/>
      <c r="COB9" s="5"/>
      <c r="COC9" s="5"/>
      <c r="COD9" s="5"/>
      <c r="COE9" s="5"/>
      <c r="COF9" s="5"/>
      <c r="COG9" s="5"/>
      <c r="COH9" s="5"/>
      <c r="COI9" s="5"/>
      <c r="COJ9" s="5"/>
      <c r="COK9" s="5"/>
      <c r="COL9" s="5"/>
      <c r="COM9" s="5"/>
      <c r="CON9" s="5"/>
      <c r="COO9" s="5"/>
      <c r="COP9" s="5"/>
      <c r="COQ9" s="5"/>
      <c r="COR9" s="5"/>
      <c r="COS9" s="5"/>
      <c r="COT9" s="5"/>
      <c r="COU9" s="5"/>
      <c r="COV9" s="5"/>
      <c r="COW9" s="5"/>
      <c r="COX9" s="5"/>
      <c r="COY9" s="5"/>
      <c r="COZ9" s="5"/>
      <c r="CPA9" s="5"/>
      <c r="CPB9" s="5"/>
      <c r="CPC9" s="5"/>
      <c r="CPD9" s="5"/>
      <c r="CPE9" s="5"/>
      <c r="CPF9" s="5"/>
      <c r="CPG9" s="5"/>
      <c r="CPH9" s="5"/>
      <c r="CPI9" s="5"/>
      <c r="CPJ9" s="5"/>
      <c r="CPK9" s="5"/>
      <c r="CPL9" s="5"/>
      <c r="CPM9" s="5"/>
      <c r="CPN9" s="5"/>
      <c r="CPO9" s="5"/>
      <c r="CPP9" s="5"/>
      <c r="CPQ9" s="5"/>
      <c r="CPR9" s="5"/>
      <c r="CPS9" s="5"/>
      <c r="CPT9" s="5"/>
      <c r="CPU9" s="5"/>
      <c r="CPV9" s="5"/>
      <c r="CPW9" s="5"/>
      <c r="CPX9" s="5"/>
      <c r="CPY9" s="5"/>
      <c r="CPZ9" s="5"/>
      <c r="CQA9" s="5"/>
      <c r="CQB9" s="5"/>
      <c r="CQC9" s="5"/>
      <c r="CQD9" s="5"/>
      <c r="CQE9" s="5"/>
      <c r="CQF9" s="5"/>
      <c r="CQG9" s="5"/>
      <c r="CQH9" s="5"/>
      <c r="CQI9" s="5"/>
      <c r="CQJ9" s="5"/>
      <c r="CQK9" s="5"/>
      <c r="CQL9" s="5"/>
      <c r="CQM9" s="5"/>
      <c r="CQN9" s="5"/>
      <c r="CQO9" s="5"/>
      <c r="CQP9" s="5"/>
      <c r="CQQ9" s="5"/>
      <c r="CQR9" s="5"/>
      <c r="CQS9" s="5"/>
      <c r="CQT9" s="5"/>
      <c r="CQU9" s="5"/>
      <c r="CQV9" s="5"/>
      <c r="CQW9" s="5"/>
      <c r="CQX9" s="5"/>
      <c r="CQY9" s="5"/>
      <c r="CQZ9" s="5"/>
      <c r="CRA9" s="5"/>
      <c r="CRB9" s="5"/>
      <c r="CRC9" s="5"/>
      <c r="CRD9" s="5"/>
      <c r="CRE9" s="5"/>
      <c r="CRF9" s="5"/>
      <c r="CRG9" s="5"/>
      <c r="CRH9" s="5"/>
      <c r="CRI9" s="5"/>
      <c r="CRJ9" s="5"/>
      <c r="CRK9" s="5"/>
      <c r="CRL9" s="5"/>
      <c r="CRM9" s="5"/>
      <c r="CRN9" s="5"/>
      <c r="CRO9" s="5"/>
      <c r="CRP9" s="5"/>
      <c r="CRQ9" s="5"/>
      <c r="CRR9" s="5"/>
      <c r="CRS9" s="5"/>
      <c r="CRT9" s="5"/>
      <c r="CRU9" s="5"/>
      <c r="CRV9" s="5"/>
      <c r="CRW9" s="5"/>
      <c r="CRX9" s="5"/>
      <c r="CRY9" s="5"/>
      <c r="CRZ9" s="5"/>
      <c r="CSA9" s="5"/>
      <c r="CSB9" s="5"/>
      <c r="CSC9" s="5"/>
      <c r="CSD9" s="5"/>
      <c r="CSE9" s="5"/>
      <c r="CSF9" s="5"/>
      <c r="CSG9" s="5"/>
      <c r="CSH9" s="5"/>
      <c r="CSI9" s="5"/>
      <c r="CSJ9" s="5"/>
      <c r="CSK9" s="5"/>
      <c r="CSL9" s="5"/>
      <c r="CSM9" s="5"/>
      <c r="CSN9" s="5"/>
      <c r="CSO9" s="5"/>
      <c r="CSP9" s="5"/>
      <c r="CSQ9" s="5"/>
      <c r="CSR9" s="5"/>
      <c r="CSS9" s="5"/>
      <c r="CST9" s="5"/>
      <c r="CSU9" s="5"/>
      <c r="CSV9" s="5"/>
      <c r="CSW9" s="5"/>
      <c r="CSX9" s="5"/>
      <c r="CSY9" s="5"/>
      <c r="CSZ9" s="5"/>
      <c r="CTA9" s="5"/>
      <c r="CTB9" s="5"/>
      <c r="CTC9" s="5"/>
      <c r="CTD9" s="5"/>
      <c r="CTE9" s="5"/>
      <c r="CTF9" s="5"/>
      <c r="CTG9" s="5"/>
      <c r="CTH9" s="5"/>
      <c r="CTI9" s="5"/>
      <c r="CTJ9" s="5"/>
      <c r="CTK9" s="5"/>
      <c r="CTL9" s="5"/>
      <c r="CTM9" s="5"/>
      <c r="CTN9" s="5"/>
      <c r="CTO9" s="5"/>
      <c r="CTP9" s="5"/>
      <c r="CTQ9" s="5"/>
      <c r="CTR9" s="5"/>
      <c r="CTS9" s="5"/>
      <c r="CTT9" s="5"/>
      <c r="CTU9" s="5"/>
      <c r="CTV9" s="5"/>
      <c r="CTW9" s="5"/>
      <c r="CTX9" s="5"/>
      <c r="CTY9" s="5"/>
      <c r="CTZ9" s="5"/>
      <c r="CUA9" s="5"/>
      <c r="CUB9" s="5"/>
      <c r="CUC9" s="5"/>
      <c r="CUD9" s="5"/>
      <c r="CUE9" s="5"/>
      <c r="CUF9" s="5"/>
      <c r="CUG9" s="5"/>
      <c r="CUH9" s="5"/>
      <c r="CUI9" s="5"/>
      <c r="CUJ9" s="5"/>
      <c r="CUK9" s="5"/>
      <c r="CUL9" s="5"/>
      <c r="CUM9" s="5"/>
      <c r="CUN9" s="5"/>
      <c r="CUO9" s="5"/>
      <c r="CUP9" s="5"/>
      <c r="CUQ9" s="5"/>
      <c r="CUR9" s="5"/>
      <c r="CUS9" s="5"/>
      <c r="CUT9" s="5"/>
      <c r="CUU9" s="5"/>
      <c r="CUV9" s="5"/>
      <c r="CUW9" s="5"/>
      <c r="CUX9" s="5"/>
      <c r="CUY9" s="5"/>
      <c r="CUZ9" s="5"/>
      <c r="CVA9" s="5"/>
      <c r="CVB9" s="5"/>
      <c r="CVC9" s="5"/>
      <c r="CVD9" s="5"/>
      <c r="CVE9" s="5"/>
      <c r="CVF9" s="5"/>
      <c r="CVG9" s="5"/>
      <c r="CVH9" s="5"/>
      <c r="CVI9" s="5"/>
      <c r="CVJ9" s="5"/>
      <c r="CVK9" s="5"/>
      <c r="CVL9" s="5"/>
      <c r="CVM9" s="5"/>
      <c r="CVN9" s="5"/>
      <c r="CVO9" s="5"/>
      <c r="CVP9" s="5"/>
      <c r="CVQ9" s="5"/>
      <c r="CVR9" s="5"/>
      <c r="CVS9" s="5"/>
      <c r="CVT9" s="5"/>
      <c r="CVU9" s="5"/>
      <c r="CVV9" s="5"/>
      <c r="CVW9" s="5"/>
      <c r="CVX9" s="5"/>
      <c r="CVY9" s="5"/>
      <c r="CVZ9" s="5"/>
      <c r="CWA9" s="5"/>
      <c r="CWB9" s="5"/>
      <c r="CWC9" s="5"/>
      <c r="CWD9" s="5"/>
      <c r="CWE9" s="5"/>
      <c r="CWF9" s="5"/>
      <c r="CWG9" s="5"/>
      <c r="CWH9" s="5"/>
      <c r="CWI9" s="5"/>
      <c r="CWJ9" s="5"/>
      <c r="CWK9" s="5"/>
      <c r="CWL9" s="5"/>
      <c r="CWM9" s="5"/>
      <c r="CWN9" s="5"/>
      <c r="CWO9" s="5"/>
      <c r="CWP9" s="5"/>
      <c r="CWQ9" s="5"/>
      <c r="CWR9" s="5"/>
      <c r="CWS9" s="5"/>
      <c r="CWT9" s="5"/>
      <c r="CWU9" s="5"/>
      <c r="CWV9" s="5"/>
      <c r="CWW9" s="5"/>
      <c r="CWX9" s="5"/>
      <c r="CWY9" s="5"/>
      <c r="CWZ9" s="5"/>
      <c r="CXA9" s="5"/>
      <c r="CXB9" s="5"/>
      <c r="CXC9" s="5"/>
      <c r="CXD9" s="5"/>
      <c r="CXE9" s="5"/>
      <c r="CXF9" s="5"/>
      <c r="CXG9" s="5"/>
      <c r="CXH9" s="5"/>
      <c r="CXI9" s="5"/>
      <c r="CXJ9" s="5"/>
      <c r="CXK9" s="5"/>
      <c r="CXL9" s="5"/>
      <c r="CXM9" s="5"/>
      <c r="CXN9" s="5"/>
      <c r="CXO9" s="5"/>
      <c r="CXP9" s="5"/>
      <c r="CXQ9" s="5"/>
      <c r="CXR9" s="5"/>
      <c r="CXS9" s="5"/>
      <c r="CXT9" s="5"/>
      <c r="CXU9" s="5"/>
      <c r="CXV9" s="5"/>
      <c r="CXW9" s="5"/>
      <c r="CXX9" s="5"/>
      <c r="CXY9" s="5"/>
      <c r="CXZ9" s="5"/>
      <c r="CYA9" s="5"/>
      <c r="CYB9" s="5"/>
      <c r="CYC9" s="5"/>
      <c r="CYD9" s="5"/>
      <c r="CYE9" s="5"/>
      <c r="CYF9" s="5"/>
      <c r="CYG9" s="5"/>
      <c r="CYH9" s="5"/>
      <c r="CYI9" s="5"/>
      <c r="CYJ9" s="5"/>
      <c r="CYK9" s="5"/>
      <c r="CYL9" s="5"/>
      <c r="CYM9" s="5"/>
      <c r="CYN9" s="5"/>
      <c r="CYO9" s="5"/>
      <c r="CYP9" s="5"/>
      <c r="CYQ9" s="5"/>
      <c r="CYR9" s="5"/>
      <c r="CYS9" s="5"/>
      <c r="CYT9" s="5"/>
      <c r="CYU9" s="5"/>
      <c r="CYV9" s="5"/>
      <c r="CYW9" s="5"/>
      <c r="CYX9" s="5"/>
      <c r="CYY9" s="5"/>
      <c r="CYZ9" s="5"/>
      <c r="CZA9" s="5"/>
      <c r="CZB9" s="5"/>
      <c r="CZC9" s="5"/>
      <c r="CZD9" s="5"/>
      <c r="CZE9" s="5"/>
      <c r="CZF9" s="5"/>
      <c r="CZG9" s="5"/>
      <c r="CZH9" s="5"/>
      <c r="CZI9" s="5"/>
      <c r="CZJ9" s="5"/>
      <c r="CZK9" s="5"/>
      <c r="CZL9" s="5"/>
      <c r="CZM9" s="5"/>
      <c r="CZN9" s="5"/>
      <c r="CZO9" s="5"/>
      <c r="CZP9" s="5"/>
      <c r="CZQ9" s="5"/>
      <c r="CZR9" s="5"/>
      <c r="CZS9" s="5"/>
      <c r="CZT9" s="5"/>
      <c r="CZU9" s="5"/>
      <c r="CZV9" s="5"/>
      <c r="CZW9" s="5"/>
      <c r="CZX9" s="5"/>
      <c r="CZY9" s="5"/>
      <c r="CZZ9" s="5"/>
      <c r="DAA9" s="5"/>
      <c r="DAB9" s="5"/>
      <c r="DAC9" s="5"/>
      <c r="DAD9" s="5"/>
      <c r="DAE9" s="5"/>
      <c r="DAF9" s="5"/>
      <c r="DAG9" s="5"/>
      <c r="DAH9" s="5"/>
      <c r="DAI9" s="5"/>
      <c r="DAJ9" s="5"/>
      <c r="DAK9" s="5"/>
      <c r="DAL9" s="5"/>
      <c r="DAM9" s="5"/>
      <c r="DAN9" s="5"/>
      <c r="DAO9" s="5"/>
      <c r="DAP9" s="5"/>
      <c r="DAQ9" s="5"/>
      <c r="DAR9" s="5"/>
      <c r="DAS9" s="5"/>
      <c r="DAT9" s="5"/>
      <c r="DAU9" s="5"/>
      <c r="DAV9" s="5"/>
      <c r="DAW9" s="5"/>
      <c r="DAX9" s="5"/>
      <c r="DAY9" s="5"/>
      <c r="DAZ9" s="5"/>
      <c r="DBA9" s="5"/>
      <c r="DBB9" s="5"/>
      <c r="DBC9" s="5"/>
      <c r="DBD9" s="5"/>
      <c r="DBE9" s="5"/>
      <c r="DBF9" s="5"/>
      <c r="DBG9" s="5"/>
      <c r="DBH9" s="5"/>
      <c r="DBI9" s="5"/>
      <c r="DBJ9" s="5"/>
      <c r="DBK9" s="5"/>
      <c r="DBL9" s="5"/>
      <c r="DBM9" s="5"/>
      <c r="DBN9" s="5"/>
      <c r="DBO9" s="5"/>
      <c r="DBP9" s="5"/>
      <c r="DBQ9" s="5"/>
      <c r="DBR9" s="5"/>
      <c r="DBS9" s="5"/>
      <c r="DBT9" s="5"/>
      <c r="DBU9" s="5"/>
      <c r="DBV9" s="5"/>
      <c r="DBW9" s="5"/>
      <c r="DBX9" s="5"/>
      <c r="DBY9" s="5"/>
      <c r="DBZ9" s="5"/>
      <c r="DCA9" s="5"/>
      <c r="DCB9" s="5"/>
      <c r="DCC9" s="5"/>
      <c r="DCD9" s="5"/>
      <c r="DCE9" s="5"/>
      <c r="DCF9" s="5"/>
      <c r="DCG9" s="5"/>
      <c r="DCH9" s="5"/>
      <c r="DCI9" s="5"/>
      <c r="DCJ9" s="5"/>
      <c r="DCK9" s="5"/>
      <c r="DCL9" s="5"/>
      <c r="DCM9" s="5"/>
      <c r="DCN9" s="5"/>
      <c r="DCO9" s="5"/>
      <c r="DCP9" s="5"/>
      <c r="DCQ9" s="5"/>
      <c r="DCR9" s="5"/>
      <c r="DCS9" s="5"/>
      <c r="DCT9" s="5"/>
      <c r="DCU9" s="5"/>
      <c r="DCV9" s="5"/>
      <c r="DCW9" s="5"/>
      <c r="DCX9" s="5"/>
      <c r="DCY9" s="5"/>
      <c r="DCZ9" s="5"/>
      <c r="DDA9" s="5"/>
      <c r="DDB9" s="5"/>
      <c r="DDC9" s="5"/>
      <c r="DDD9" s="5"/>
      <c r="DDE9" s="5"/>
      <c r="DDF9" s="5"/>
      <c r="DDG9" s="5"/>
      <c r="DDH9" s="5"/>
      <c r="DDI9" s="5"/>
      <c r="DDJ9" s="5"/>
      <c r="DDK9" s="5"/>
      <c r="DDL9" s="5"/>
      <c r="DDM9" s="5"/>
      <c r="DDN9" s="5"/>
      <c r="DDO9" s="5"/>
      <c r="DDP9" s="5"/>
      <c r="DDQ9" s="5"/>
      <c r="DDR9" s="5"/>
      <c r="DDS9" s="5"/>
      <c r="DDT9" s="5"/>
      <c r="DDU9" s="5"/>
      <c r="DDV9" s="5"/>
      <c r="DDW9" s="5"/>
      <c r="DDX9" s="5"/>
      <c r="DDY9" s="5"/>
      <c r="DDZ9" s="5"/>
      <c r="DEA9" s="5"/>
      <c r="DEB9" s="5"/>
      <c r="DEC9" s="5"/>
      <c r="DED9" s="5"/>
      <c r="DEE9" s="5"/>
      <c r="DEF9" s="5"/>
      <c r="DEG9" s="5"/>
      <c r="DEH9" s="5"/>
      <c r="DEI9" s="5"/>
      <c r="DEJ9" s="5"/>
      <c r="DEK9" s="5"/>
      <c r="DEL9" s="5"/>
      <c r="DEM9" s="5"/>
      <c r="DEN9" s="5"/>
      <c r="DEO9" s="5"/>
      <c r="DEP9" s="5"/>
      <c r="DEQ9" s="5"/>
      <c r="DER9" s="5"/>
      <c r="DES9" s="5"/>
      <c r="DET9" s="5"/>
      <c r="DEU9" s="5"/>
      <c r="DEV9" s="5"/>
      <c r="DEW9" s="5"/>
      <c r="DEX9" s="5"/>
      <c r="DEY9" s="5"/>
      <c r="DEZ9" s="5"/>
      <c r="DFA9" s="5"/>
      <c r="DFB9" s="5"/>
      <c r="DFC9" s="5"/>
      <c r="DFD9" s="5"/>
      <c r="DFE9" s="5"/>
      <c r="DFF9" s="5"/>
      <c r="DFG9" s="5"/>
      <c r="DFH9" s="5"/>
      <c r="DFI9" s="5"/>
      <c r="DFJ9" s="5"/>
      <c r="DFK9" s="5"/>
      <c r="DFL9" s="5"/>
      <c r="DFM9" s="5"/>
      <c r="DFN9" s="5"/>
      <c r="DFO9" s="5"/>
      <c r="DFP9" s="5"/>
      <c r="DFQ9" s="5"/>
      <c r="DFR9" s="5"/>
      <c r="DFS9" s="5"/>
      <c r="DFT9" s="5"/>
      <c r="DFU9" s="5"/>
      <c r="DFV9" s="5"/>
      <c r="DFW9" s="5"/>
      <c r="DFX9" s="5"/>
      <c r="DFY9" s="5"/>
      <c r="DFZ9" s="5"/>
      <c r="DGA9" s="5"/>
      <c r="DGB9" s="5"/>
      <c r="DGC9" s="5"/>
      <c r="DGD9" s="5"/>
      <c r="DGE9" s="5"/>
      <c r="DGF9" s="5"/>
      <c r="DGG9" s="5"/>
      <c r="DGH9" s="5"/>
      <c r="DGI9" s="5"/>
      <c r="DGJ9" s="5"/>
      <c r="DGK9" s="5"/>
      <c r="DGL9" s="5"/>
      <c r="DGM9" s="5"/>
      <c r="DGN9" s="5"/>
      <c r="DGO9" s="5"/>
      <c r="DGP9" s="5"/>
      <c r="DGQ9" s="5"/>
      <c r="DGR9" s="5"/>
      <c r="DGS9" s="5"/>
      <c r="DGT9" s="5"/>
      <c r="DGU9" s="5"/>
      <c r="DGV9" s="5"/>
      <c r="DGW9" s="5"/>
      <c r="DGX9" s="5"/>
      <c r="DGY9" s="5"/>
      <c r="DGZ9" s="5"/>
      <c r="DHA9" s="5"/>
      <c r="DHB9" s="5"/>
      <c r="DHC9" s="5"/>
      <c r="DHD9" s="5"/>
      <c r="DHE9" s="5"/>
      <c r="DHF9" s="5"/>
      <c r="DHG9" s="5"/>
      <c r="DHH9" s="5"/>
      <c r="DHI9" s="5"/>
      <c r="DHJ9" s="5"/>
      <c r="DHK9" s="5"/>
      <c r="DHL9" s="5"/>
      <c r="DHM9" s="5"/>
      <c r="DHN9" s="5"/>
      <c r="DHO9" s="5"/>
      <c r="DHP9" s="5"/>
      <c r="DHQ9" s="5"/>
      <c r="DHR9" s="5"/>
      <c r="DHS9" s="5"/>
      <c r="DHT9" s="5"/>
      <c r="DHU9" s="5"/>
      <c r="DHV9" s="5"/>
      <c r="DHW9" s="5"/>
      <c r="DHX9" s="5"/>
      <c r="DHY9" s="5"/>
      <c r="DHZ9" s="5"/>
      <c r="DIA9" s="5"/>
      <c r="DIB9" s="5"/>
      <c r="DIC9" s="5"/>
      <c r="DID9" s="5"/>
      <c r="DIE9" s="5"/>
      <c r="DIF9" s="5"/>
      <c r="DIG9" s="5"/>
      <c r="DIH9" s="5"/>
      <c r="DII9" s="5"/>
      <c r="DIJ9" s="5"/>
      <c r="DIK9" s="5"/>
      <c r="DIL9" s="5"/>
      <c r="DIM9" s="5"/>
      <c r="DIN9" s="5"/>
      <c r="DIO9" s="5"/>
      <c r="DIP9" s="5"/>
      <c r="DIQ9" s="5"/>
      <c r="DIR9" s="5"/>
      <c r="DIS9" s="5"/>
      <c r="DIT9" s="5"/>
      <c r="DIU9" s="5"/>
      <c r="DIV9" s="5"/>
      <c r="DIW9" s="5"/>
      <c r="DIX9" s="5"/>
      <c r="DIY9" s="5"/>
      <c r="DIZ9" s="5"/>
      <c r="DJA9" s="5"/>
      <c r="DJB9" s="5"/>
      <c r="DJC9" s="5"/>
      <c r="DJD9" s="5"/>
      <c r="DJE9" s="5"/>
      <c r="DJF9" s="5"/>
      <c r="DJG9" s="5"/>
      <c r="DJH9" s="5"/>
      <c r="DJI9" s="5"/>
      <c r="DJJ9" s="5"/>
      <c r="DJK9" s="5"/>
      <c r="DJL9" s="5"/>
      <c r="DJM9" s="5"/>
      <c r="DJN9" s="5"/>
      <c r="DJO9" s="5"/>
      <c r="DJP9" s="5"/>
      <c r="DJQ9" s="5"/>
      <c r="DJR9" s="5"/>
      <c r="DJS9" s="5"/>
      <c r="DJT9" s="5"/>
      <c r="DJU9" s="5"/>
      <c r="DJV9" s="5"/>
      <c r="DJW9" s="5"/>
      <c r="DJX9" s="5"/>
      <c r="DJY9" s="5"/>
      <c r="DJZ9" s="5"/>
      <c r="DKA9" s="5"/>
      <c r="DKB9" s="5"/>
      <c r="DKC9" s="5"/>
      <c r="DKD9" s="5"/>
      <c r="DKE9" s="5"/>
      <c r="DKF9" s="5"/>
      <c r="DKG9" s="5"/>
      <c r="DKH9" s="5"/>
      <c r="DKI9" s="5"/>
      <c r="DKJ9" s="5"/>
      <c r="DKK9" s="5"/>
      <c r="DKL9" s="5"/>
      <c r="DKM9" s="5"/>
      <c r="DKN9" s="5"/>
      <c r="DKO9" s="5"/>
      <c r="DKP9" s="5"/>
      <c r="DKQ9" s="5"/>
      <c r="DKR9" s="5"/>
      <c r="DKS9" s="5"/>
      <c r="DKT9" s="5"/>
      <c r="DKU9" s="5"/>
      <c r="DKV9" s="5"/>
      <c r="DKW9" s="5"/>
      <c r="DKX9" s="5"/>
      <c r="DKY9" s="5"/>
      <c r="DKZ9" s="5"/>
      <c r="DLA9" s="5"/>
      <c r="DLB9" s="5"/>
      <c r="DLC9" s="5"/>
      <c r="DLD9" s="5"/>
      <c r="DLE9" s="5"/>
      <c r="DLF9" s="5"/>
      <c r="DLG9" s="5"/>
      <c r="DLH9" s="5"/>
      <c r="DLI9" s="5"/>
      <c r="DLJ9" s="5"/>
      <c r="DLK9" s="5"/>
      <c r="DLL9" s="5"/>
      <c r="DLM9" s="5"/>
      <c r="DLN9" s="5"/>
      <c r="DLO9" s="5"/>
      <c r="DLP9" s="5"/>
      <c r="DLQ9" s="5"/>
      <c r="DLR9" s="5"/>
      <c r="DLS9" s="5"/>
      <c r="DLT9" s="5"/>
      <c r="DLU9" s="5"/>
      <c r="DLV9" s="5"/>
      <c r="DLW9" s="5"/>
      <c r="DLX9" s="5"/>
      <c r="DLY9" s="5"/>
      <c r="DLZ9" s="5"/>
      <c r="DMA9" s="5"/>
      <c r="DMB9" s="5"/>
      <c r="DMC9" s="5"/>
      <c r="DMD9" s="5"/>
      <c r="DME9" s="5"/>
      <c r="DMF9" s="5"/>
      <c r="DMG9" s="5"/>
      <c r="DMH9" s="5"/>
      <c r="DMI9" s="5"/>
      <c r="DMJ9" s="5"/>
      <c r="DMK9" s="5"/>
      <c r="DML9" s="5"/>
      <c r="DMM9" s="5"/>
      <c r="DMN9" s="5"/>
      <c r="DMO9" s="5"/>
      <c r="DMP9" s="5"/>
      <c r="DMQ9" s="5"/>
      <c r="DMR9" s="5"/>
      <c r="DMS9" s="5"/>
      <c r="DMT9" s="5"/>
      <c r="DMU9" s="5"/>
      <c r="DMV9" s="5"/>
      <c r="DMW9" s="5"/>
      <c r="DMX9" s="5"/>
      <c r="DMY9" s="5"/>
      <c r="DMZ9" s="5"/>
      <c r="DNA9" s="5"/>
      <c r="DNB9" s="5"/>
      <c r="DNC9" s="5"/>
      <c r="DND9" s="5"/>
      <c r="DNE9" s="5"/>
      <c r="DNF9" s="5"/>
      <c r="DNG9" s="5"/>
      <c r="DNH9" s="5"/>
      <c r="DNI9" s="5"/>
      <c r="DNJ9" s="5"/>
      <c r="DNK9" s="5"/>
      <c r="DNL9" s="5"/>
      <c r="DNM9" s="5"/>
      <c r="DNN9" s="5"/>
      <c r="DNO9" s="5"/>
      <c r="DNP9" s="5"/>
      <c r="DNQ9" s="5"/>
      <c r="DNR9" s="5"/>
      <c r="DNS9" s="5"/>
      <c r="DNT9" s="5"/>
      <c r="DNU9" s="5"/>
      <c r="DNV9" s="5"/>
      <c r="DNW9" s="5"/>
      <c r="DNX9" s="5"/>
      <c r="DNY9" s="5"/>
      <c r="DNZ9" s="5"/>
      <c r="DOA9" s="5"/>
      <c r="DOB9" s="5"/>
      <c r="DOC9" s="5"/>
      <c r="DOD9" s="5"/>
      <c r="DOE9" s="5"/>
      <c r="DOF9" s="5"/>
      <c r="DOG9" s="5"/>
      <c r="DOH9" s="5"/>
      <c r="DOI9" s="5"/>
      <c r="DOJ9" s="5"/>
      <c r="DOK9" s="5"/>
      <c r="DOL9" s="5"/>
      <c r="DOM9" s="5"/>
      <c r="DON9" s="5"/>
      <c r="DOO9" s="5"/>
      <c r="DOP9" s="5"/>
      <c r="DOQ9" s="5"/>
      <c r="DOR9" s="5"/>
      <c r="DOS9" s="5"/>
      <c r="DOT9" s="5"/>
      <c r="DOU9" s="5"/>
      <c r="DOV9" s="5"/>
      <c r="DOW9" s="5"/>
      <c r="DOX9" s="5"/>
      <c r="DOY9" s="5"/>
      <c r="DOZ9" s="5"/>
      <c r="DPA9" s="5"/>
      <c r="DPB9" s="5"/>
      <c r="DPC9" s="5"/>
      <c r="DPD9" s="5"/>
      <c r="DPE9" s="5"/>
      <c r="DPF9" s="5"/>
      <c r="DPG9" s="5"/>
      <c r="DPH9" s="5"/>
      <c r="DPI9" s="5"/>
      <c r="DPJ9" s="5"/>
      <c r="DPK9" s="5"/>
      <c r="DPL9" s="5"/>
      <c r="DPM9" s="5"/>
      <c r="DPN9" s="5"/>
      <c r="DPO9" s="5"/>
      <c r="DPP9" s="5"/>
      <c r="DPQ9" s="5"/>
      <c r="DPR9" s="5"/>
      <c r="DPS9" s="5"/>
      <c r="DPT9" s="5"/>
      <c r="DPU9" s="5"/>
      <c r="DPV9" s="5"/>
      <c r="DPW9" s="5"/>
      <c r="DPX9" s="5"/>
      <c r="DPY9" s="5"/>
      <c r="DPZ9" s="5"/>
      <c r="DQA9" s="5"/>
      <c r="DQB9" s="5"/>
      <c r="DQC9" s="5"/>
      <c r="DQD9" s="5"/>
      <c r="DQE9" s="5"/>
      <c r="DQF9" s="5"/>
      <c r="DQG9" s="5"/>
      <c r="DQH9" s="5"/>
      <c r="DQI9" s="5"/>
      <c r="DQJ9" s="5"/>
      <c r="DQK9" s="5"/>
      <c r="DQL9" s="5"/>
      <c r="DQM9" s="5"/>
      <c r="DQN9" s="5"/>
      <c r="DQO9" s="5"/>
      <c r="DQP9" s="5"/>
      <c r="DQQ9" s="5"/>
      <c r="DQR9" s="5"/>
      <c r="DQS9" s="5"/>
      <c r="DQT9" s="5"/>
      <c r="DQU9" s="5"/>
      <c r="DQV9" s="5"/>
      <c r="DQW9" s="5"/>
      <c r="DQX9" s="5"/>
      <c r="DQY9" s="5"/>
      <c r="DQZ9" s="5"/>
      <c r="DRA9" s="5"/>
      <c r="DRB9" s="5"/>
      <c r="DRC9" s="5"/>
      <c r="DRD9" s="5"/>
      <c r="DRE9" s="5"/>
      <c r="DRF9" s="5"/>
      <c r="DRG9" s="5"/>
      <c r="DRH9" s="5"/>
      <c r="DRI9" s="5"/>
      <c r="DRJ9" s="5"/>
      <c r="DRK9" s="5"/>
      <c r="DRL9" s="5"/>
      <c r="DRM9" s="5"/>
      <c r="DRN9" s="5"/>
      <c r="DRO9" s="5"/>
      <c r="DRP9" s="5"/>
      <c r="DRQ9" s="5"/>
      <c r="DRR9" s="5"/>
      <c r="DRS9" s="5"/>
      <c r="DRT9" s="5"/>
      <c r="DRU9" s="5"/>
      <c r="DRV9" s="5"/>
      <c r="DRW9" s="5"/>
      <c r="DRX9" s="5"/>
      <c r="DRY9" s="5"/>
      <c r="DRZ9" s="5"/>
      <c r="DSA9" s="5"/>
      <c r="DSB9" s="5"/>
      <c r="DSC9" s="5"/>
      <c r="DSD9" s="5"/>
      <c r="DSE9" s="5"/>
      <c r="DSF9" s="5"/>
      <c r="DSG9" s="5"/>
      <c r="DSH9" s="5"/>
      <c r="DSI9" s="5"/>
      <c r="DSJ9" s="5"/>
      <c r="DSK9" s="5"/>
      <c r="DSL9" s="5"/>
      <c r="DSM9" s="5"/>
      <c r="DSN9" s="5"/>
      <c r="DSO9" s="5"/>
      <c r="DSP9" s="5"/>
      <c r="DSQ9" s="5"/>
      <c r="DSR9" s="5"/>
      <c r="DSS9" s="5"/>
      <c r="DST9" s="5"/>
      <c r="DSU9" s="5"/>
      <c r="DSV9" s="5"/>
      <c r="DSW9" s="5"/>
      <c r="DSX9" s="5"/>
      <c r="DSY9" s="5"/>
      <c r="DSZ9" s="5"/>
      <c r="DTA9" s="5"/>
      <c r="DTB9" s="5"/>
      <c r="DTC9" s="5"/>
      <c r="DTD9" s="5"/>
      <c r="DTE9" s="5"/>
      <c r="DTF9" s="5"/>
      <c r="DTG9" s="5"/>
      <c r="DTH9" s="5"/>
      <c r="DTI9" s="5"/>
      <c r="DTJ9" s="5"/>
      <c r="DTK9" s="5"/>
      <c r="DTL9" s="5"/>
      <c r="DTM9" s="5"/>
      <c r="DTN9" s="5"/>
      <c r="DTO9" s="5"/>
      <c r="DTP9" s="5"/>
      <c r="DTQ9" s="5"/>
      <c r="DTR9" s="5"/>
      <c r="DTS9" s="5"/>
      <c r="DTT9" s="5"/>
      <c r="DTU9" s="5"/>
      <c r="DTV9" s="5"/>
      <c r="DTW9" s="5"/>
      <c r="DTX9" s="5"/>
      <c r="DTY9" s="5"/>
      <c r="DTZ9" s="5"/>
      <c r="DUA9" s="5"/>
      <c r="DUB9" s="5"/>
      <c r="DUC9" s="5"/>
      <c r="DUD9" s="5"/>
      <c r="DUE9" s="5"/>
      <c r="DUF9" s="5"/>
      <c r="DUG9" s="5"/>
      <c r="DUH9" s="5"/>
      <c r="DUI9" s="5"/>
      <c r="DUJ9" s="5"/>
      <c r="DUK9" s="5"/>
      <c r="DUL9" s="5"/>
      <c r="DUM9" s="5"/>
      <c r="DUN9" s="5"/>
      <c r="DUO9" s="5"/>
      <c r="DUP9" s="5"/>
      <c r="DUQ9" s="5"/>
      <c r="DUR9" s="5"/>
      <c r="DUS9" s="5"/>
      <c r="DUT9" s="5"/>
      <c r="DUU9" s="5"/>
      <c r="DUV9" s="5"/>
      <c r="DUW9" s="5"/>
      <c r="DUX9" s="5"/>
      <c r="DUY9" s="5"/>
      <c r="DUZ9" s="5"/>
      <c r="DVA9" s="5"/>
      <c r="DVB9" s="5"/>
      <c r="DVC9" s="5"/>
      <c r="DVD9" s="5"/>
      <c r="DVE9" s="5"/>
      <c r="DVF9" s="5"/>
      <c r="DVG9" s="5"/>
      <c r="DVH9" s="5"/>
      <c r="DVI9" s="5"/>
      <c r="DVJ9" s="5"/>
      <c r="DVK9" s="5"/>
      <c r="DVL9" s="5"/>
      <c r="DVM9" s="5"/>
      <c r="DVN9" s="5"/>
      <c r="DVO9" s="5"/>
      <c r="DVP9" s="5"/>
      <c r="DVQ9" s="5"/>
      <c r="DVR9" s="5"/>
      <c r="DVS9" s="5"/>
      <c r="DVT9" s="5"/>
      <c r="DVU9" s="5"/>
      <c r="DVV9" s="5"/>
      <c r="DVW9" s="5"/>
      <c r="DVX9" s="5"/>
      <c r="DVY9" s="5"/>
      <c r="DVZ9" s="5"/>
      <c r="DWA9" s="5"/>
      <c r="DWB9" s="5"/>
      <c r="DWC9" s="5"/>
      <c r="DWD9" s="5"/>
      <c r="DWE9" s="5"/>
      <c r="DWF9" s="5"/>
      <c r="DWG9" s="5"/>
      <c r="DWH9" s="5"/>
      <c r="DWI9" s="5"/>
      <c r="DWJ9" s="5"/>
      <c r="DWK9" s="5"/>
      <c r="DWL9" s="5"/>
      <c r="DWM9" s="5"/>
      <c r="DWN9" s="5"/>
      <c r="DWO9" s="5"/>
      <c r="DWP9" s="5"/>
      <c r="DWQ9" s="5"/>
      <c r="DWR9" s="5"/>
      <c r="DWS9" s="5"/>
      <c r="DWT9" s="5"/>
      <c r="DWU9" s="5"/>
      <c r="DWV9" s="5"/>
      <c r="DWW9" s="5"/>
      <c r="DWX9" s="5"/>
      <c r="DWY9" s="5"/>
      <c r="DWZ9" s="5"/>
      <c r="DXA9" s="5"/>
      <c r="DXB9" s="5"/>
      <c r="DXC9" s="5"/>
      <c r="DXD9" s="5"/>
      <c r="DXE9" s="5"/>
      <c r="DXF9" s="5"/>
      <c r="DXG9" s="5"/>
      <c r="DXH9" s="5"/>
      <c r="DXI9" s="5"/>
      <c r="DXJ9" s="5"/>
      <c r="DXK9" s="5"/>
      <c r="DXL9" s="5"/>
      <c r="DXM9" s="5"/>
      <c r="DXN9" s="5"/>
      <c r="DXO9" s="5"/>
      <c r="DXP9" s="5"/>
      <c r="DXQ9" s="5"/>
      <c r="DXR9" s="5"/>
      <c r="DXS9" s="5"/>
      <c r="DXT9" s="5"/>
      <c r="DXU9" s="5"/>
      <c r="DXV9" s="5"/>
      <c r="DXW9" s="5"/>
      <c r="DXX9" s="5"/>
      <c r="DXY9" s="5"/>
      <c r="DXZ9" s="5"/>
      <c r="DYA9" s="5"/>
      <c r="DYB9" s="5"/>
      <c r="DYC9" s="5"/>
      <c r="DYD9" s="5"/>
      <c r="DYE9" s="5"/>
      <c r="DYF9" s="5"/>
      <c r="DYG9" s="5"/>
      <c r="DYH9" s="5"/>
      <c r="DYI9" s="5"/>
      <c r="DYJ9" s="5"/>
      <c r="DYK9" s="5"/>
      <c r="DYL9" s="5"/>
      <c r="DYM9" s="5"/>
      <c r="DYN9" s="5"/>
      <c r="DYO9" s="5"/>
      <c r="DYP9" s="5"/>
      <c r="DYQ9" s="5"/>
      <c r="DYR9" s="5"/>
      <c r="DYS9" s="5"/>
      <c r="DYT9" s="5"/>
      <c r="DYU9" s="5"/>
      <c r="DYV9" s="5"/>
      <c r="DYW9" s="5"/>
      <c r="DYX9" s="5"/>
      <c r="DYY9" s="5"/>
      <c r="DYZ9" s="5"/>
      <c r="DZA9" s="5"/>
      <c r="DZB9" s="5"/>
      <c r="DZC9" s="5"/>
      <c r="DZD9" s="5"/>
      <c r="DZE9" s="5"/>
      <c r="DZF9" s="5"/>
      <c r="DZG9" s="5"/>
      <c r="DZH9" s="5"/>
      <c r="DZI9" s="5"/>
      <c r="DZJ9" s="5"/>
      <c r="DZK9" s="5"/>
      <c r="DZL9" s="5"/>
      <c r="DZM9" s="5"/>
      <c r="DZN9" s="5"/>
      <c r="DZO9" s="5"/>
      <c r="DZP9" s="5"/>
      <c r="DZQ9" s="5"/>
      <c r="DZR9" s="5"/>
      <c r="DZS9" s="5"/>
      <c r="DZT9" s="5"/>
      <c r="DZU9" s="5"/>
      <c r="DZV9" s="5"/>
      <c r="DZW9" s="5"/>
      <c r="DZX9" s="5"/>
      <c r="DZY9" s="5"/>
      <c r="DZZ9" s="5"/>
      <c r="EAA9" s="5"/>
      <c r="EAB9" s="5"/>
      <c r="EAC9" s="5"/>
      <c r="EAD9" s="5"/>
      <c r="EAE9" s="5"/>
      <c r="EAF9" s="5"/>
      <c r="EAG9" s="5"/>
      <c r="EAH9" s="5"/>
      <c r="EAI9" s="5"/>
      <c r="EAJ9" s="5"/>
      <c r="EAK9" s="5"/>
      <c r="EAL9" s="5"/>
      <c r="EAM9" s="5"/>
      <c r="EAN9" s="5"/>
      <c r="EAO9" s="5"/>
      <c r="EAP9" s="5"/>
      <c r="EAQ9" s="5"/>
      <c r="EAR9" s="5"/>
      <c r="EAS9" s="5"/>
      <c r="EAT9" s="5"/>
      <c r="EAU9" s="5"/>
      <c r="EAV9" s="5"/>
      <c r="EAW9" s="5"/>
      <c r="EAX9" s="5"/>
      <c r="EAY9" s="5"/>
      <c r="EAZ9" s="5"/>
      <c r="EBA9" s="5"/>
      <c r="EBB9" s="5"/>
      <c r="EBC9" s="5"/>
      <c r="EBD9" s="5"/>
      <c r="EBE9" s="5"/>
      <c r="EBF9" s="5"/>
      <c r="EBG9" s="5"/>
      <c r="EBH9" s="5"/>
      <c r="EBI9" s="5"/>
      <c r="EBJ9" s="5"/>
      <c r="EBK9" s="5"/>
      <c r="EBL9" s="5"/>
      <c r="EBM9" s="5"/>
      <c r="EBN9" s="5"/>
      <c r="EBO9" s="5"/>
      <c r="EBP9" s="5"/>
      <c r="EBQ9" s="5"/>
      <c r="EBR9" s="5"/>
      <c r="EBS9" s="5"/>
      <c r="EBT9" s="5"/>
      <c r="EBU9" s="5"/>
      <c r="EBV9" s="5"/>
      <c r="EBW9" s="5"/>
      <c r="EBX9" s="5"/>
      <c r="EBY9" s="5"/>
      <c r="EBZ9" s="5"/>
      <c r="ECA9" s="5"/>
      <c r="ECB9" s="5"/>
      <c r="ECC9" s="5"/>
      <c r="ECD9" s="5"/>
      <c r="ECE9" s="5"/>
      <c r="ECF9" s="5"/>
      <c r="ECG9" s="5"/>
      <c r="ECH9" s="5"/>
      <c r="ECI9" s="5"/>
      <c r="ECJ9" s="5"/>
      <c r="ECK9" s="5"/>
      <c r="ECL9" s="5"/>
      <c r="ECM9" s="5"/>
      <c r="ECN9" s="5"/>
      <c r="ECO9" s="5"/>
      <c r="ECP9" s="5"/>
      <c r="ECQ9" s="5"/>
      <c r="ECR9" s="5"/>
      <c r="ECS9" s="5"/>
      <c r="ECT9" s="5"/>
      <c r="ECU9" s="5"/>
      <c r="ECV9" s="5"/>
      <c r="ECW9" s="5"/>
      <c r="ECX9" s="5"/>
      <c r="ECY9" s="5"/>
      <c r="ECZ9" s="5"/>
      <c r="EDA9" s="5"/>
      <c r="EDB9" s="5"/>
      <c r="EDC9" s="5"/>
      <c r="EDD9" s="5"/>
      <c r="EDE9" s="5"/>
      <c r="EDF9" s="5"/>
      <c r="EDG9" s="5"/>
      <c r="EDH9" s="5"/>
      <c r="EDI9" s="5"/>
      <c r="EDJ9" s="5"/>
      <c r="EDK9" s="5"/>
      <c r="EDL9" s="5"/>
      <c r="EDM9" s="5"/>
      <c r="EDN9" s="5"/>
      <c r="EDO9" s="5"/>
      <c r="EDP9" s="5"/>
      <c r="EDQ9" s="5"/>
      <c r="EDR9" s="5"/>
      <c r="EDS9" s="5"/>
      <c r="EDT9" s="5"/>
      <c r="EDU9" s="5"/>
      <c r="EDV9" s="5"/>
      <c r="EDW9" s="5"/>
      <c r="EDX9" s="5"/>
      <c r="EDY9" s="5"/>
      <c r="EDZ9" s="5"/>
      <c r="EEA9" s="5"/>
      <c r="EEB9" s="5"/>
      <c r="EEC9" s="5"/>
      <c r="EED9" s="5"/>
      <c r="EEE9" s="5"/>
      <c r="EEF9" s="5"/>
      <c r="EEG9" s="5"/>
      <c r="EEH9" s="5"/>
      <c r="EEI9" s="5"/>
      <c r="EEJ9" s="5"/>
      <c r="EEK9" s="5"/>
      <c r="EEL9" s="5"/>
      <c r="EEM9" s="5"/>
      <c r="EEN9" s="5"/>
      <c r="EEO9" s="5"/>
      <c r="EEP9" s="5"/>
      <c r="EEQ9" s="5"/>
      <c r="EER9" s="5"/>
      <c r="EES9" s="5"/>
      <c r="EET9" s="5"/>
      <c r="EEU9" s="5"/>
      <c r="EEV9" s="5"/>
      <c r="EEW9" s="5"/>
      <c r="EEX9" s="5"/>
      <c r="EEY9" s="5"/>
      <c r="EEZ9" s="5"/>
      <c r="EFA9" s="5"/>
      <c r="EFB9" s="5"/>
      <c r="EFC9" s="5"/>
      <c r="EFD9" s="5"/>
      <c r="EFE9" s="5"/>
      <c r="EFF9" s="5"/>
      <c r="EFG9" s="5"/>
      <c r="EFH9" s="5"/>
      <c r="EFI9" s="5"/>
      <c r="EFJ9" s="5"/>
      <c r="EFK9" s="5"/>
      <c r="EFL9" s="5"/>
      <c r="EFM9" s="5"/>
      <c r="EFN9" s="5"/>
      <c r="EFO9" s="5"/>
      <c r="EFP9" s="5"/>
      <c r="EFQ9" s="5"/>
      <c r="EFR9" s="5"/>
      <c r="EFS9" s="5"/>
      <c r="EFT9" s="5"/>
      <c r="EFU9" s="5"/>
      <c r="EFV9" s="5"/>
      <c r="EFW9" s="5"/>
      <c r="EFX9" s="5"/>
      <c r="EFY9" s="5"/>
      <c r="EFZ9" s="5"/>
      <c r="EGA9" s="5"/>
      <c r="EGB9" s="5"/>
      <c r="EGC9" s="5"/>
      <c r="EGD9" s="5"/>
      <c r="EGE9" s="5"/>
      <c r="EGF9" s="5"/>
      <c r="EGG9" s="5"/>
      <c r="EGH9" s="5"/>
      <c r="EGI9" s="5"/>
      <c r="EGJ9" s="5"/>
      <c r="EGK9" s="5"/>
      <c r="EGL9" s="5"/>
      <c r="EGM9" s="5"/>
      <c r="EGN9" s="5"/>
      <c r="EGO9" s="5"/>
      <c r="EGP9" s="5"/>
      <c r="EGQ9" s="5"/>
      <c r="EGR9" s="5"/>
      <c r="EGS9" s="5"/>
      <c r="EGT9" s="5"/>
      <c r="EGU9" s="5"/>
      <c r="EGV9" s="5"/>
      <c r="EGW9" s="5"/>
      <c r="EGX9" s="5"/>
      <c r="EGY9" s="5"/>
      <c r="EGZ9" s="5"/>
      <c r="EHA9" s="5"/>
      <c r="EHB9" s="5"/>
      <c r="EHC9" s="5"/>
      <c r="EHD9" s="5"/>
      <c r="EHE9" s="5"/>
      <c r="EHF9" s="5"/>
      <c r="EHG9" s="5"/>
      <c r="EHH9" s="5"/>
      <c r="EHI9" s="5"/>
      <c r="EHJ9" s="5"/>
      <c r="EHK9" s="5"/>
      <c r="EHL9" s="5"/>
      <c r="EHM9" s="5"/>
      <c r="EHN9" s="5"/>
      <c r="EHO9" s="5"/>
      <c r="EHP9" s="5"/>
      <c r="EHQ9" s="5"/>
      <c r="EHR9" s="5"/>
      <c r="EHS9" s="5"/>
      <c r="EHT9" s="5"/>
      <c r="EHU9" s="5"/>
      <c r="EHV9" s="5"/>
      <c r="EHW9" s="5"/>
      <c r="EHX9" s="5"/>
      <c r="EHY9" s="5"/>
      <c r="EHZ9" s="5"/>
      <c r="EIA9" s="5"/>
      <c r="EIB9" s="5"/>
      <c r="EIC9" s="5"/>
      <c r="EID9" s="5"/>
      <c r="EIE9" s="5"/>
      <c r="EIF9" s="5"/>
      <c r="EIG9" s="5"/>
      <c r="EIH9" s="5"/>
      <c r="EII9" s="5"/>
      <c r="EIJ9" s="5"/>
      <c r="EIK9" s="5"/>
      <c r="EIL9" s="5"/>
      <c r="EIM9" s="5"/>
      <c r="EIN9" s="5"/>
      <c r="EIO9" s="5"/>
      <c r="EIP9" s="5"/>
      <c r="EIQ9" s="5"/>
      <c r="EIR9" s="5"/>
      <c r="EIS9" s="5"/>
      <c r="EIT9" s="5"/>
      <c r="EIU9" s="5"/>
      <c r="EIV9" s="5"/>
      <c r="EIW9" s="5"/>
      <c r="EIX9" s="5"/>
      <c r="EIY9" s="5"/>
      <c r="EIZ9" s="5"/>
      <c r="EJA9" s="5"/>
      <c r="EJB9" s="5"/>
      <c r="EJC9" s="5"/>
      <c r="EJD9" s="5"/>
      <c r="EJE9" s="5"/>
      <c r="EJF9" s="5"/>
      <c r="EJG9" s="5"/>
      <c r="EJH9" s="5"/>
      <c r="EJI9" s="5"/>
      <c r="EJJ9" s="5"/>
      <c r="EJK9" s="5"/>
      <c r="EJL9" s="5"/>
      <c r="EJM9" s="5"/>
      <c r="EJN9" s="5"/>
      <c r="EJO9" s="5"/>
      <c r="EJP9" s="5"/>
      <c r="EJQ9" s="5"/>
      <c r="EJR9" s="5"/>
      <c r="EJS9" s="5"/>
      <c r="EJT9" s="5"/>
      <c r="EJU9" s="5"/>
      <c r="EJV9" s="5"/>
      <c r="EJW9" s="5"/>
      <c r="EJX9" s="5"/>
      <c r="EJY9" s="5"/>
      <c r="EJZ9" s="5"/>
      <c r="EKA9" s="5"/>
      <c r="EKB9" s="5"/>
      <c r="EKC9" s="5"/>
      <c r="EKD9" s="5"/>
      <c r="EKE9" s="5"/>
      <c r="EKF9" s="5"/>
      <c r="EKG9" s="5"/>
      <c r="EKH9" s="5"/>
      <c r="EKI9" s="5"/>
      <c r="EKJ9" s="5"/>
      <c r="EKK9" s="5"/>
      <c r="EKL9" s="5"/>
      <c r="EKM9" s="5"/>
      <c r="EKN9" s="5"/>
      <c r="EKO9" s="5"/>
      <c r="EKP9" s="5"/>
      <c r="EKQ9" s="5"/>
      <c r="EKR9" s="5"/>
      <c r="EKS9" s="5"/>
      <c r="EKT9" s="5"/>
      <c r="EKU9" s="5"/>
      <c r="EKV9" s="5"/>
      <c r="EKW9" s="5"/>
      <c r="EKX9" s="5"/>
      <c r="EKY9" s="5"/>
      <c r="EKZ9" s="5"/>
      <c r="ELA9" s="5"/>
      <c r="ELB9" s="5"/>
      <c r="ELC9" s="5"/>
      <c r="ELD9" s="5"/>
      <c r="ELE9" s="5"/>
      <c r="ELF9" s="5"/>
      <c r="ELG9" s="5"/>
      <c r="ELH9" s="5"/>
      <c r="ELI9" s="5"/>
      <c r="ELJ9" s="5"/>
      <c r="ELK9" s="5"/>
      <c r="ELL9" s="5"/>
      <c r="ELM9" s="5"/>
      <c r="ELN9" s="5"/>
      <c r="ELO9" s="5"/>
      <c r="ELP9" s="5"/>
      <c r="ELQ9" s="5"/>
      <c r="ELR9" s="5"/>
      <c r="ELS9" s="5"/>
      <c r="ELT9" s="5"/>
      <c r="ELU9" s="5"/>
      <c r="ELV9" s="5"/>
      <c r="ELW9" s="5"/>
      <c r="ELX9" s="5"/>
      <c r="ELY9" s="5"/>
      <c r="ELZ9" s="5"/>
      <c r="EMA9" s="5"/>
      <c r="EMB9" s="5"/>
      <c r="EMC9" s="5"/>
      <c r="EMD9" s="5"/>
      <c r="EME9" s="5"/>
      <c r="EMF9" s="5"/>
      <c r="EMG9" s="5"/>
      <c r="EMH9" s="5"/>
      <c r="EMI9" s="5"/>
      <c r="EMJ9" s="5"/>
      <c r="EMK9" s="5"/>
      <c r="EML9" s="5"/>
      <c r="EMM9" s="5"/>
      <c r="EMN9" s="5"/>
      <c r="EMO9" s="5"/>
      <c r="EMP9" s="5"/>
      <c r="EMQ9" s="5"/>
      <c r="EMR9" s="5"/>
      <c r="EMS9" s="5"/>
      <c r="EMT9" s="5"/>
      <c r="EMU9" s="5"/>
      <c r="EMV9" s="5"/>
      <c r="EMW9" s="5"/>
      <c r="EMX9" s="5"/>
      <c r="EMY9" s="5"/>
      <c r="EMZ9" s="5"/>
      <c r="ENA9" s="5"/>
      <c r="ENB9" s="5"/>
      <c r="ENC9" s="5"/>
      <c r="END9" s="5"/>
      <c r="ENE9" s="5"/>
      <c r="ENF9" s="5"/>
      <c r="ENG9" s="5"/>
      <c r="ENH9" s="5"/>
      <c r="ENI9" s="5"/>
      <c r="ENJ9" s="5"/>
      <c r="ENK9" s="5"/>
      <c r="ENL9" s="5"/>
      <c r="ENM9" s="5"/>
      <c r="ENN9" s="5"/>
      <c r="ENO9" s="5"/>
      <c r="ENP9" s="5"/>
      <c r="ENQ9" s="5"/>
      <c r="ENR9" s="5"/>
      <c r="ENS9" s="5"/>
      <c r="ENT9" s="5"/>
      <c r="ENU9" s="5"/>
      <c r="ENV9" s="5"/>
      <c r="ENW9" s="5"/>
      <c r="ENX9" s="5"/>
      <c r="ENY9" s="5"/>
      <c r="ENZ9" s="5"/>
      <c r="EOA9" s="5"/>
      <c r="EOB9" s="5"/>
      <c r="EOC9" s="5"/>
      <c r="EOD9" s="5"/>
      <c r="EOE9" s="5"/>
      <c r="EOF9" s="5"/>
      <c r="EOG9" s="5"/>
      <c r="EOH9" s="5"/>
      <c r="EOI9" s="5"/>
      <c r="EOJ9" s="5"/>
      <c r="EOK9" s="5"/>
      <c r="EOL9" s="5"/>
      <c r="EOM9" s="5"/>
      <c r="EON9" s="5"/>
      <c r="EOO9" s="5"/>
      <c r="EOP9" s="5"/>
      <c r="EOQ9" s="5"/>
      <c r="EOR9" s="5"/>
      <c r="EOS9" s="5"/>
      <c r="EOT9" s="5"/>
      <c r="EOU9" s="5"/>
      <c r="EOV9" s="5"/>
      <c r="EOW9" s="5"/>
      <c r="EOX9" s="5"/>
      <c r="EOY9" s="5"/>
      <c r="EOZ9" s="5"/>
      <c r="EPA9" s="5"/>
      <c r="EPB9" s="5"/>
      <c r="EPC9" s="5"/>
      <c r="EPD9" s="5"/>
      <c r="EPE9" s="5"/>
      <c r="EPF9" s="5"/>
      <c r="EPG9" s="5"/>
      <c r="EPH9" s="5"/>
      <c r="EPI9" s="5"/>
      <c r="EPJ9" s="5"/>
      <c r="EPK9" s="5"/>
      <c r="EPL9" s="5"/>
      <c r="EPM9" s="5"/>
      <c r="EPN9" s="5"/>
      <c r="EPO9" s="5"/>
      <c r="EPP9" s="5"/>
      <c r="EPQ9" s="5"/>
      <c r="EPR9" s="5"/>
      <c r="EPS9" s="5"/>
      <c r="EPT9" s="5"/>
      <c r="EPU9" s="5"/>
      <c r="EPV9" s="5"/>
      <c r="EPW9" s="5"/>
      <c r="EPX9" s="5"/>
      <c r="EPY9" s="5"/>
      <c r="EPZ9" s="5"/>
      <c r="EQA9" s="5"/>
      <c r="EQB9" s="5"/>
      <c r="EQC9" s="5"/>
      <c r="EQD9" s="5"/>
      <c r="EQE9" s="5"/>
      <c r="EQF9" s="5"/>
      <c r="EQG9" s="5"/>
      <c r="EQH9" s="5"/>
      <c r="EQI9" s="5"/>
      <c r="EQJ9" s="5"/>
      <c r="EQK9" s="5"/>
      <c r="EQL9" s="5"/>
      <c r="EQM9" s="5"/>
      <c r="EQN9" s="5"/>
      <c r="EQO9" s="5"/>
      <c r="EQP9" s="5"/>
      <c r="EQQ9" s="5"/>
      <c r="EQR9" s="5"/>
      <c r="EQS9" s="5"/>
      <c r="EQT9" s="5"/>
      <c r="EQU9" s="5"/>
      <c r="EQV9" s="5"/>
      <c r="EQW9" s="5"/>
      <c r="EQX9" s="5"/>
      <c r="EQY9" s="5"/>
      <c r="EQZ9" s="5"/>
      <c r="ERA9" s="5"/>
      <c r="ERB9" s="5"/>
      <c r="ERC9" s="5"/>
      <c r="ERD9" s="5"/>
      <c r="ERE9" s="5"/>
      <c r="ERF9" s="5"/>
      <c r="ERG9" s="5"/>
      <c r="ERH9" s="5"/>
      <c r="ERI9" s="5"/>
      <c r="ERJ9" s="5"/>
      <c r="ERK9" s="5"/>
      <c r="ERL9" s="5"/>
      <c r="ERM9" s="5"/>
      <c r="ERN9" s="5"/>
      <c r="ERO9" s="5"/>
      <c r="ERP9" s="5"/>
      <c r="ERQ9" s="5"/>
      <c r="ERR9" s="5"/>
      <c r="ERS9" s="5"/>
      <c r="ERT9" s="5"/>
      <c r="ERU9" s="5"/>
      <c r="ERV9" s="5"/>
      <c r="ERW9" s="5"/>
      <c r="ERX9" s="5"/>
      <c r="ERY9" s="5"/>
      <c r="ERZ9" s="5"/>
      <c r="ESA9" s="5"/>
      <c r="ESB9" s="5"/>
      <c r="ESC9" s="5"/>
      <c r="ESD9" s="5"/>
      <c r="ESE9" s="5"/>
      <c r="ESF9" s="5"/>
      <c r="ESG9" s="5"/>
      <c r="ESH9" s="5"/>
      <c r="ESI9" s="5"/>
      <c r="ESJ9" s="5"/>
      <c r="ESK9" s="5"/>
      <c r="ESL9" s="5"/>
      <c r="ESM9" s="5"/>
      <c r="ESN9" s="5"/>
      <c r="ESO9" s="5"/>
      <c r="ESP9" s="5"/>
      <c r="ESQ9" s="5"/>
      <c r="ESR9" s="5"/>
      <c r="ESS9" s="5"/>
      <c r="EST9" s="5"/>
      <c r="ESU9" s="5"/>
      <c r="ESV9" s="5"/>
      <c r="ESW9" s="5"/>
      <c r="ESX9" s="5"/>
      <c r="ESY9" s="5"/>
      <c r="ESZ9" s="5"/>
      <c r="ETA9" s="5"/>
      <c r="ETB9" s="5"/>
      <c r="ETC9" s="5"/>
      <c r="ETD9" s="5"/>
      <c r="ETE9" s="5"/>
      <c r="ETF9" s="5"/>
      <c r="ETG9" s="5"/>
      <c r="ETH9" s="5"/>
      <c r="ETI9" s="5"/>
      <c r="ETJ9" s="5"/>
      <c r="ETK9" s="5"/>
      <c r="ETL9" s="5"/>
      <c r="ETM9" s="5"/>
      <c r="ETN9" s="5"/>
      <c r="ETO9" s="5"/>
      <c r="ETP9" s="5"/>
      <c r="ETQ9" s="5"/>
      <c r="ETR9" s="5"/>
      <c r="ETS9" s="5"/>
      <c r="ETT9" s="5"/>
      <c r="ETU9" s="5"/>
      <c r="ETV9" s="5"/>
      <c r="ETW9" s="5"/>
      <c r="ETX9" s="5"/>
      <c r="ETY9" s="5"/>
      <c r="ETZ9" s="5"/>
      <c r="EUA9" s="5"/>
      <c r="EUB9" s="5"/>
      <c r="EUC9" s="5"/>
      <c r="EUD9" s="5"/>
      <c r="EUE9" s="5"/>
      <c r="EUF9" s="5"/>
      <c r="EUG9" s="5"/>
      <c r="EUH9" s="5"/>
      <c r="EUI9" s="5"/>
      <c r="EUJ9" s="5"/>
      <c r="EUK9" s="5"/>
      <c r="EUL9" s="5"/>
      <c r="EUM9" s="5"/>
      <c r="EUN9" s="5"/>
      <c r="EUO9" s="5"/>
      <c r="EUP9" s="5"/>
      <c r="EUQ9" s="5"/>
      <c r="EUR9" s="5"/>
      <c r="EUS9" s="5"/>
      <c r="EUT9" s="5"/>
      <c r="EUU9" s="5"/>
      <c r="EUV9" s="5"/>
      <c r="EUW9" s="5"/>
      <c r="EUX9" s="5"/>
      <c r="EUY9" s="5"/>
      <c r="EUZ9" s="5"/>
      <c r="EVA9" s="5"/>
      <c r="EVB9" s="5"/>
      <c r="EVC9" s="5"/>
      <c r="EVD9" s="5"/>
      <c r="EVE9" s="5"/>
      <c r="EVF9" s="5"/>
      <c r="EVG9" s="5"/>
      <c r="EVH9" s="5"/>
      <c r="EVI9" s="5"/>
      <c r="EVJ9" s="5"/>
      <c r="EVK9" s="5"/>
      <c r="EVL9" s="5"/>
      <c r="EVM9" s="5"/>
      <c r="EVN9" s="5"/>
      <c r="EVO9" s="5"/>
      <c r="EVP9" s="5"/>
      <c r="EVQ9" s="5"/>
      <c r="EVR9" s="5"/>
      <c r="EVS9" s="5"/>
      <c r="EVT9" s="5"/>
      <c r="EVU9" s="5"/>
      <c r="EVV9" s="5"/>
      <c r="EVW9" s="5"/>
      <c r="EVX9" s="5"/>
      <c r="EVY9" s="5"/>
      <c r="EVZ9" s="5"/>
      <c r="EWA9" s="5"/>
      <c r="EWB9" s="5"/>
      <c r="EWC9" s="5"/>
      <c r="EWD9" s="5"/>
      <c r="EWE9" s="5"/>
      <c r="EWF9" s="5"/>
      <c r="EWG9" s="5"/>
      <c r="EWH9" s="5"/>
      <c r="EWI9" s="5"/>
      <c r="EWJ9" s="5"/>
      <c r="EWK9" s="5"/>
      <c r="EWL9" s="5"/>
      <c r="EWM9" s="5"/>
      <c r="EWN9" s="5"/>
      <c r="EWO9" s="5"/>
      <c r="EWP9" s="5"/>
      <c r="EWQ9" s="5"/>
      <c r="EWR9" s="5"/>
      <c r="EWS9" s="5"/>
      <c r="EWT9" s="5"/>
      <c r="EWU9" s="5"/>
      <c r="EWV9" s="5"/>
      <c r="EWW9" s="5"/>
      <c r="EWX9" s="5"/>
      <c r="EWY9" s="5"/>
      <c r="EWZ9" s="5"/>
      <c r="EXA9" s="5"/>
      <c r="EXB9" s="5"/>
      <c r="EXC9" s="5"/>
      <c r="EXD9" s="5"/>
      <c r="EXE9" s="5"/>
      <c r="EXF9" s="5"/>
      <c r="EXG9" s="5"/>
      <c r="EXH9" s="5"/>
      <c r="EXI9" s="5"/>
      <c r="EXJ9" s="5"/>
      <c r="EXK9" s="5"/>
      <c r="EXL9" s="5"/>
      <c r="EXM9" s="5"/>
      <c r="EXN9" s="5"/>
      <c r="EXO9" s="5"/>
      <c r="EXP9" s="5"/>
      <c r="EXQ9" s="5"/>
      <c r="EXR9" s="5"/>
      <c r="EXS9" s="5"/>
      <c r="EXT9" s="5"/>
      <c r="EXU9" s="5"/>
      <c r="EXV9" s="5"/>
      <c r="EXW9" s="5"/>
      <c r="EXX9" s="5"/>
      <c r="EXY9" s="5"/>
      <c r="EXZ9" s="5"/>
      <c r="EYA9" s="5"/>
      <c r="EYB9" s="5"/>
      <c r="EYC9" s="5"/>
      <c r="EYD9" s="5"/>
      <c r="EYE9" s="5"/>
      <c r="EYF9" s="5"/>
      <c r="EYG9" s="5"/>
      <c r="EYH9" s="5"/>
      <c r="EYI9" s="5"/>
      <c r="EYJ9" s="5"/>
      <c r="EYK9" s="5"/>
      <c r="EYL9" s="5"/>
      <c r="EYM9" s="5"/>
      <c r="EYN9" s="5"/>
      <c r="EYO9" s="5"/>
      <c r="EYP9" s="5"/>
      <c r="EYQ9" s="5"/>
      <c r="EYR9" s="5"/>
      <c r="EYS9" s="5"/>
      <c r="EYT9" s="5"/>
      <c r="EYU9" s="5"/>
      <c r="EYV9" s="5"/>
      <c r="EYW9" s="5"/>
      <c r="EYX9" s="5"/>
      <c r="EYY9" s="5"/>
      <c r="EYZ9" s="5"/>
      <c r="EZA9" s="5"/>
      <c r="EZB9" s="5"/>
      <c r="EZC9" s="5"/>
      <c r="EZD9" s="5"/>
      <c r="EZE9" s="5"/>
      <c r="EZF9" s="5"/>
      <c r="EZG9" s="5"/>
      <c r="EZH9" s="5"/>
      <c r="EZI9" s="5"/>
      <c r="EZJ9" s="5"/>
      <c r="EZK9" s="5"/>
      <c r="EZL9" s="5"/>
      <c r="EZM9" s="5"/>
      <c r="EZN9" s="5"/>
      <c r="EZO9" s="5"/>
      <c r="EZP9" s="5"/>
      <c r="EZQ9" s="5"/>
      <c r="EZR9" s="5"/>
      <c r="EZS9" s="5"/>
      <c r="EZT9" s="5"/>
      <c r="EZU9" s="5"/>
      <c r="EZV9" s="5"/>
      <c r="EZW9" s="5"/>
      <c r="EZX9" s="5"/>
      <c r="EZY9" s="5"/>
      <c r="EZZ9" s="5"/>
      <c r="FAA9" s="5"/>
      <c r="FAB9" s="5"/>
      <c r="FAC9" s="5"/>
      <c r="FAD9" s="5"/>
      <c r="FAE9" s="5"/>
      <c r="FAF9" s="5"/>
      <c r="FAG9" s="5"/>
      <c r="FAH9" s="5"/>
      <c r="FAI9" s="5"/>
      <c r="FAJ9" s="5"/>
      <c r="FAK9" s="5"/>
      <c r="FAL9" s="5"/>
      <c r="FAM9" s="5"/>
      <c r="FAN9" s="5"/>
      <c r="FAO9" s="5"/>
      <c r="FAP9" s="5"/>
      <c r="FAQ9" s="5"/>
      <c r="FAR9" s="5"/>
      <c r="FAS9" s="5"/>
      <c r="FAT9" s="5"/>
      <c r="FAU9" s="5"/>
      <c r="FAV9" s="5"/>
      <c r="FAW9" s="5"/>
      <c r="FAX9" s="5"/>
      <c r="FAY9" s="5"/>
      <c r="FAZ9" s="5"/>
      <c r="FBA9" s="5"/>
      <c r="FBB9" s="5"/>
      <c r="FBC9" s="5"/>
      <c r="FBD9" s="5"/>
      <c r="FBE9" s="5"/>
      <c r="FBF9" s="5"/>
      <c r="FBG9" s="5"/>
      <c r="FBH9" s="5"/>
      <c r="FBI9" s="5"/>
      <c r="FBJ9" s="5"/>
      <c r="FBK9" s="5"/>
      <c r="FBL9" s="5"/>
      <c r="FBM9" s="5"/>
      <c r="FBN9" s="5"/>
      <c r="FBO9" s="5"/>
      <c r="FBP9" s="5"/>
      <c r="FBQ9" s="5"/>
      <c r="FBR9" s="5"/>
      <c r="FBS9" s="5"/>
      <c r="FBT9" s="5"/>
      <c r="FBU9" s="5"/>
      <c r="FBV9" s="5"/>
      <c r="FBW9" s="5"/>
      <c r="FBX9" s="5"/>
      <c r="FBY9" s="5"/>
      <c r="FBZ9" s="5"/>
      <c r="FCA9" s="5"/>
      <c r="FCB9" s="5"/>
      <c r="FCC9" s="5"/>
      <c r="FCD9" s="5"/>
      <c r="FCE9" s="5"/>
      <c r="FCF9" s="5"/>
      <c r="FCG9" s="5"/>
      <c r="FCH9" s="5"/>
      <c r="FCI9" s="5"/>
      <c r="FCJ9" s="5"/>
      <c r="FCK9" s="5"/>
      <c r="FCL9" s="5"/>
      <c r="FCM9" s="5"/>
      <c r="FCN9" s="5"/>
      <c r="FCO9" s="5"/>
      <c r="FCP9" s="5"/>
      <c r="FCQ9" s="5"/>
      <c r="FCR9" s="5"/>
      <c r="FCS9" s="5"/>
      <c r="FCT9" s="5"/>
      <c r="FCU9" s="5"/>
      <c r="FCV9" s="5"/>
      <c r="FCW9" s="5"/>
      <c r="FCX9" s="5"/>
      <c r="FCY9" s="5"/>
      <c r="FCZ9" s="5"/>
      <c r="FDA9" s="5"/>
      <c r="FDB9" s="5"/>
      <c r="FDC9" s="5"/>
      <c r="FDD9" s="5"/>
      <c r="FDE9" s="5"/>
      <c r="FDF9" s="5"/>
      <c r="FDG9" s="5"/>
      <c r="FDH9" s="5"/>
      <c r="FDI9" s="5"/>
      <c r="FDJ9" s="5"/>
      <c r="FDK9" s="5"/>
      <c r="FDL9" s="5"/>
      <c r="FDM9" s="5"/>
      <c r="FDN9" s="5"/>
      <c r="FDO9" s="5"/>
      <c r="FDP9" s="5"/>
      <c r="FDQ9" s="5"/>
      <c r="FDR9" s="5"/>
      <c r="FDS9" s="5"/>
      <c r="FDT9" s="5"/>
      <c r="FDU9" s="5"/>
      <c r="FDV9" s="5"/>
      <c r="FDW9" s="5"/>
      <c r="FDX9" s="5"/>
      <c r="FDY9" s="5"/>
      <c r="FDZ9" s="5"/>
      <c r="FEA9" s="5"/>
      <c r="FEB9" s="5"/>
      <c r="FEC9" s="5"/>
      <c r="FED9" s="5"/>
      <c r="FEE9" s="5"/>
      <c r="FEF9" s="5"/>
      <c r="FEG9" s="5"/>
      <c r="FEH9" s="5"/>
      <c r="FEI9" s="5"/>
      <c r="FEJ9" s="5"/>
      <c r="FEK9" s="5"/>
      <c r="FEL9" s="5"/>
      <c r="FEM9" s="5"/>
      <c r="FEN9" s="5"/>
      <c r="FEO9" s="5"/>
      <c r="FEP9" s="5"/>
      <c r="FEQ9" s="5"/>
      <c r="FER9" s="5"/>
      <c r="FES9" s="5"/>
      <c r="FET9" s="5"/>
      <c r="FEU9" s="5"/>
      <c r="FEV9" s="5"/>
      <c r="FEW9" s="5"/>
      <c r="FEX9" s="5"/>
      <c r="FEY9" s="5"/>
      <c r="FEZ9" s="5"/>
      <c r="FFA9" s="5"/>
      <c r="FFB9" s="5"/>
      <c r="FFC9" s="5"/>
      <c r="FFD9" s="5"/>
      <c r="FFE9" s="5"/>
      <c r="FFF9" s="5"/>
      <c r="FFG9" s="5"/>
      <c r="FFH9" s="5"/>
      <c r="FFI9" s="5"/>
      <c r="FFJ9" s="5"/>
      <c r="FFK9" s="5"/>
      <c r="FFL9" s="5"/>
      <c r="FFM9" s="5"/>
      <c r="FFN9" s="5"/>
      <c r="FFO9" s="5"/>
      <c r="FFP9" s="5"/>
      <c r="FFQ9" s="5"/>
      <c r="FFR9" s="5"/>
      <c r="FFS9" s="5"/>
      <c r="FFT9" s="5"/>
      <c r="FFU9" s="5"/>
      <c r="FFV9" s="5"/>
      <c r="FFW9" s="5"/>
      <c r="FFX9" s="5"/>
      <c r="FFY9" s="5"/>
      <c r="FFZ9" s="5"/>
      <c r="FGA9" s="5"/>
      <c r="FGB9" s="5"/>
      <c r="FGC9" s="5"/>
      <c r="FGD9" s="5"/>
      <c r="FGE9" s="5"/>
      <c r="FGF9" s="5"/>
      <c r="FGG9" s="5"/>
      <c r="FGH9" s="5"/>
      <c r="FGI9" s="5"/>
      <c r="FGJ9" s="5"/>
      <c r="FGK9" s="5"/>
      <c r="FGL9" s="5"/>
      <c r="FGM9" s="5"/>
      <c r="FGN9" s="5"/>
      <c r="FGO9" s="5"/>
      <c r="FGP9" s="5"/>
      <c r="FGQ9" s="5"/>
      <c r="FGR9" s="5"/>
      <c r="FGS9" s="5"/>
      <c r="FGT9" s="5"/>
      <c r="FGU9" s="5"/>
      <c r="FGV9" s="5"/>
      <c r="FGW9" s="5"/>
      <c r="FGX9" s="5"/>
      <c r="FGY9" s="5"/>
      <c r="FGZ9" s="5"/>
      <c r="FHA9" s="5"/>
      <c r="FHB9" s="5"/>
      <c r="FHC9" s="5"/>
      <c r="FHD9" s="5"/>
      <c r="FHE9" s="5"/>
      <c r="FHF9" s="5"/>
      <c r="FHG9" s="5"/>
      <c r="FHH9" s="5"/>
      <c r="FHI9" s="5"/>
      <c r="FHJ9" s="5"/>
      <c r="FHK9" s="5"/>
      <c r="FHL9" s="5"/>
      <c r="FHM9" s="5"/>
      <c r="FHN9" s="5"/>
      <c r="FHO9" s="5"/>
      <c r="FHP9" s="5"/>
      <c r="FHQ9" s="5"/>
      <c r="FHR9" s="5"/>
      <c r="FHS9" s="5"/>
      <c r="FHT9" s="5"/>
      <c r="FHU9" s="5"/>
      <c r="FHV9" s="5"/>
      <c r="FHW9" s="5"/>
      <c r="FHX9" s="5"/>
      <c r="FHY9" s="5"/>
      <c r="FHZ9" s="5"/>
      <c r="FIA9" s="5"/>
      <c r="FIB9" s="5"/>
      <c r="FIC9" s="5"/>
      <c r="FID9" s="5"/>
      <c r="FIE9" s="5"/>
      <c r="FIF9" s="5"/>
      <c r="FIG9" s="5"/>
      <c r="FIH9" s="5"/>
      <c r="FII9" s="5"/>
      <c r="FIJ9" s="5"/>
      <c r="FIK9" s="5"/>
      <c r="FIL9" s="5"/>
      <c r="FIM9" s="5"/>
      <c r="FIN9" s="5"/>
      <c r="FIO9" s="5"/>
      <c r="FIP9" s="5"/>
      <c r="FIQ9" s="5"/>
      <c r="FIR9" s="5"/>
      <c r="FIS9" s="5"/>
      <c r="FIT9" s="5"/>
      <c r="FIU9" s="5"/>
      <c r="FIV9" s="5"/>
      <c r="FIW9" s="5"/>
      <c r="FIX9" s="5"/>
      <c r="FIY9" s="5"/>
      <c r="FIZ9" s="5"/>
      <c r="FJA9" s="5"/>
      <c r="FJB9" s="5"/>
      <c r="FJC9" s="5"/>
      <c r="FJD9" s="5"/>
      <c r="FJE9" s="5"/>
      <c r="FJF9" s="5"/>
      <c r="FJG9" s="5"/>
      <c r="FJH9" s="5"/>
      <c r="FJI9" s="5"/>
      <c r="FJJ9" s="5"/>
      <c r="FJK9" s="5"/>
      <c r="FJL9" s="5"/>
      <c r="FJM9" s="5"/>
      <c r="FJN9" s="5"/>
      <c r="FJO9" s="5"/>
      <c r="FJP9" s="5"/>
      <c r="FJQ9" s="5"/>
      <c r="FJR9" s="5"/>
      <c r="FJS9" s="5"/>
      <c r="FJT9" s="5"/>
      <c r="FJU9" s="5"/>
      <c r="FJV9" s="5"/>
      <c r="FJW9" s="5"/>
      <c r="FJX9" s="5"/>
      <c r="FJY9" s="5"/>
      <c r="FJZ9" s="5"/>
      <c r="FKA9" s="5"/>
      <c r="FKB9" s="5"/>
      <c r="FKC9" s="5"/>
      <c r="FKD9" s="5"/>
      <c r="FKE9" s="5"/>
      <c r="FKF9" s="5"/>
      <c r="FKG9" s="5"/>
      <c r="FKH9" s="5"/>
      <c r="FKI9" s="5"/>
      <c r="FKJ9" s="5"/>
      <c r="FKK9" s="5"/>
      <c r="FKL9" s="5"/>
      <c r="FKM9" s="5"/>
      <c r="FKN9" s="5"/>
      <c r="FKO9" s="5"/>
      <c r="FKP9" s="5"/>
      <c r="FKQ9" s="5"/>
      <c r="FKR9" s="5"/>
      <c r="FKS9" s="5"/>
      <c r="FKT9" s="5"/>
      <c r="FKU9" s="5"/>
      <c r="FKV9" s="5"/>
      <c r="FKW9" s="5"/>
      <c r="FKX9" s="5"/>
      <c r="FKY9" s="5"/>
      <c r="FKZ9" s="5"/>
      <c r="FLA9" s="5"/>
      <c r="FLB9" s="5"/>
      <c r="FLC9" s="5"/>
      <c r="FLD9" s="5"/>
      <c r="FLE9" s="5"/>
      <c r="FLF9" s="5"/>
      <c r="FLG9" s="5"/>
      <c r="FLH9" s="5"/>
      <c r="FLI9" s="5"/>
      <c r="FLJ9" s="5"/>
      <c r="FLK9" s="5"/>
      <c r="FLL9" s="5"/>
      <c r="FLM9" s="5"/>
      <c r="FLN9" s="5"/>
      <c r="FLO9" s="5"/>
      <c r="FLP9" s="5"/>
      <c r="FLQ9" s="5"/>
      <c r="FLR9" s="5"/>
      <c r="FLS9" s="5"/>
      <c r="FLT9" s="5"/>
      <c r="FLU9" s="5"/>
      <c r="FLV9" s="5"/>
      <c r="FLW9" s="5"/>
      <c r="FLX9" s="5"/>
      <c r="FLY9" s="5"/>
      <c r="FLZ9" s="5"/>
      <c r="FMA9" s="5"/>
      <c r="FMB9" s="5"/>
      <c r="FMC9" s="5"/>
      <c r="FMD9" s="5"/>
      <c r="FME9" s="5"/>
      <c r="FMF9" s="5"/>
      <c r="FMG9" s="5"/>
      <c r="FMH9" s="5"/>
      <c r="FMI9" s="5"/>
      <c r="FMJ9" s="5"/>
      <c r="FMK9" s="5"/>
      <c r="FML9" s="5"/>
      <c r="FMM9" s="5"/>
      <c r="FMN9" s="5"/>
      <c r="FMO9" s="5"/>
      <c r="FMP9" s="5"/>
      <c r="FMQ9" s="5"/>
      <c r="FMR9" s="5"/>
      <c r="FMS9" s="5"/>
      <c r="FMT9" s="5"/>
      <c r="FMU9" s="5"/>
      <c r="FMV9" s="5"/>
      <c r="FMW9" s="5"/>
      <c r="FMX9" s="5"/>
      <c r="FMY9" s="5"/>
      <c r="FMZ9" s="5"/>
      <c r="FNA9" s="5"/>
      <c r="FNB9" s="5"/>
      <c r="FNC9" s="5"/>
      <c r="FND9" s="5"/>
      <c r="FNE9" s="5"/>
      <c r="FNF9" s="5"/>
      <c r="FNG9" s="5"/>
      <c r="FNH9" s="5"/>
      <c r="FNI9" s="5"/>
      <c r="FNJ9" s="5"/>
      <c r="FNK9" s="5"/>
      <c r="FNL9" s="5"/>
      <c r="FNM9" s="5"/>
      <c r="FNN9" s="5"/>
      <c r="FNO9" s="5"/>
      <c r="FNP9" s="5"/>
      <c r="FNQ9" s="5"/>
      <c r="FNR9" s="5"/>
      <c r="FNS9" s="5"/>
      <c r="FNT9" s="5"/>
      <c r="FNU9" s="5"/>
      <c r="FNV9" s="5"/>
      <c r="FNW9" s="5"/>
      <c r="FNX9" s="5"/>
      <c r="FNY9" s="5"/>
      <c r="FNZ9" s="5"/>
      <c r="FOA9" s="5"/>
      <c r="FOB9" s="5"/>
      <c r="FOC9" s="5"/>
      <c r="FOD9" s="5"/>
      <c r="FOE9" s="5"/>
      <c r="FOF9" s="5"/>
      <c r="FOG9" s="5"/>
      <c r="FOH9" s="5"/>
      <c r="FOI9" s="5"/>
      <c r="FOJ9" s="5"/>
      <c r="FOK9" s="5"/>
      <c r="FOL9" s="5"/>
      <c r="FOM9" s="5"/>
      <c r="FON9" s="5"/>
      <c r="FOO9" s="5"/>
      <c r="FOP9" s="5"/>
      <c r="FOQ9" s="5"/>
      <c r="FOR9" s="5"/>
      <c r="FOS9" s="5"/>
      <c r="FOT9" s="5"/>
      <c r="FOU9" s="5"/>
      <c r="FOV9" s="5"/>
      <c r="FOW9" s="5"/>
      <c r="FOX9" s="5"/>
      <c r="FOY9" s="5"/>
      <c r="FOZ9" s="5"/>
      <c r="FPA9" s="5"/>
      <c r="FPB9" s="5"/>
      <c r="FPC9" s="5"/>
      <c r="FPD9" s="5"/>
      <c r="FPE9" s="5"/>
      <c r="FPF9" s="5"/>
      <c r="FPG9" s="5"/>
      <c r="FPH9" s="5"/>
      <c r="FPI9" s="5"/>
      <c r="FPJ9" s="5"/>
      <c r="FPK9" s="5"/>
      <c r="FPL9" s="5"/>
      <c r="FPM9" s="5"/>
      <c r="FPN9" s="5"/>
      <c r="FPO9" s="5"/>
      <c r="FPP9" s="5"/>
      <c r="FPQ9" s="5"/>
      <c r="FPR9" s="5"/>
      <c r="FPS9" s="5"/>
      <c r="FPT9" s="5"/>
      <c r="FPU9" s="5"/>
      <c r="FPV9" s="5"/>
      <c r="FPW9" s="5"/>
      <c r="FPX9" s="5"/>
      <c r="FPY9" s="5"/>
      <c r="FPZ9" s="5"/>
      <c r="FQA9" s="5"/>
      <c r="FQB9" s="5"/>
      <c r="FQC9" s="5"/>
      <c r="FQD9" s="5"/>
      <c r="FQE9" s="5"/>
      <c r="FQF9" s="5"/>
      <c r="FQG9" s="5"/>
      <c r="FQH9" s="5"/>
      <c r="FQI9" s="5"/>
      <c r="FQJ9" s="5"/>
      <c r="FQK9" s="5"/>
      <c r="FQL9" s="5"/>
      <c r="FQM9" s="5"/>
      <c r="FQN9" s="5"/>
      <c r="FQO9" s="5"/>
      <c r="FQP9" s="5"/>
      <c r="FQQ9" s="5"/>
      <c r="FQR9" s="5"/>
      <c r="FQS9" s="5"/>
      <c r="FQT9" s="5"/>
      <c r="FQU9" s="5"/>
      <c r="FQV9" s="5"/>
      <c r="FQW9" s="5"/>
      <c r="FQX9" s="5"/>
      <c r="FQY9" s="5"/>
      <c r="FQZ9" s="5"/>
      <c r="FRA9" s="5"/>
      <c r="FRB9" s="5"/>
      <c r="FRC9" s="5"/>
      <c r="FRD9" s="5"/>
      <c r="FRE9" s="5"/>
      <c r="FRF9" s="5"/>
      <c r="FRG9" s="5"/>
      <c r="FRH9" s="5"/>
      <c r="FRI9" s="5"/>
      <c r="FRJ9" s="5"/>
      <c r="FRK9" s="5"/>
      <c r="FRL9" s="5"/>
      <c r="FRM9" s="5"/>
      <c r="FRN9" s="5"/>
      <c r="FRO9" s="5"/>
      <c r="FRP9" s="5"/>
      <c r="FRQ9" s="5"/>
      <c r="FRR9" s="5"/>
      <c r="FRS9" s="5"/>
      <c r="FRT9" s="5"/>
      <c r="FRU9" s="5"/>
      <c r="FRV9" s="5"/>
      <c r="FRW9" s="5"/>
      <c r="FRX9" s="5"/>
      <c r="FRY9" s="5"/>
      <c r="FRZ9" s="5"/>
      <c r="FSA9" s="5"/>
      <c r="FSB9" s="5"/>
      <c r="FSC9" s="5"/>
      <c r="FSD9" s="5"/>
      <c r="FSE9" s="5"/>
      <c r="FSF9" s="5"/>
      <c r="FSG9" s="5"/>
      <c r="FSH9" s="5"/>
      <c r="FSI9" s="5"/>
      <c r="FSJ9" s="5"/>
      <c r="FSK9" s="5"/>
      <c r="FSL9" s="5"/>
      <c r="FSM9" s="5"/>
      <c r="FSN9" s="5"/>
      <c r="FSO9" s="5"/>
      <c r="FSP9" s="5"/>
      <c r="FSQ9" s="5"/>
      <c r="FSR9" s="5"/>
      <c r="FSS9" s="5"/>
      <c r="FST9" s="5"/>
      <c r="FSU9" s="5"/>
      <c r="FSV9" s="5"/>
      <c r="FSW9" s="5"/>
      <c r="FSX9" s="5"/>
      <c r="FSY9" s="5"/>
      <c r="FSZ9" s="5"/>
      <c r="FTA9" s="5"/>
      <c r="FTB9" s="5"/>
      <c r="FTC9" s="5"/>
      <c r="FTD9" s="5"/>
      <c r="FTE9" s="5"/>
      <c r="FTF9" s="5"/>
      <c r="FTG9" s="5"/>
      <c r="FTH9" s="5"/>
      <c r="FTI9" s="5"/>
      <c r="FTJ9" s="5"/>
      <c r="FTK9" s="5"/>
      <c r="FTL9" s="5"/>
      <c r="FTM9" s="5"/>
      <c r="FTN9" s="5"/>
      <c r="FTO9" s="5"/>
      <c r="FTP9" s="5"/>
      <c r="FTQ9" s="5"/>
      <c r="FTR9" s="5"/>
      <c r="FTS9" s="5"/>
      <c r="FTT9" s="5"/>
      <c r="FTU9" s="5"/>
      <c r="FTV9" s="5"/>
      <c r="FTW9" s="5"/>
      <c r="FTX9" s="5"/>
      <c r="FTY9" s="5"/>
      <c r="FTZ9" s="5"/>
      <c r="FUA9" s="5"/>
      <c r="FUB9" s="5"/>
      <c r="FUC9" s="5"/>
      <c r="FUD9" s="5"/>
      <c r="FUE9" s="5"/>
      <c r="FUF9" s="5"/>
      <c r="FUG9" s="5"/>
      <c r="FUH9" s="5"/>
      <c r="FUI9" s="5"/>
      <c r="FUJ9" s="5"/>
      <c r="FUK9" s="5"/>
      <c r="FUL9" s="5"/>
      <c r="FUM9" s="5"/>
      <c r="FUN9" s="5"/>
      <c r="FUO9" s="5"/>
      <c r="FUP9" s="5"/>
      <c r="FUQ9" s="5"/>
      <c r="FUR9" s="5"/>
      <c r="FUS9" s="5"/>
      <c r="FUT9" s="5"/>
      <c r="FUU9" s="5"/>
      <c r="FUV9" s="5"/>
      <c r="FUW9" s="5"/>
      <c r="FUX9" s="5"/>
      <c r="FUY9" s="5"/>
      <c r="FUZ9" s="5"/>
      <c r="FVA9" s="5"/>
      <c r="FVB9" s="5"/>
      <c r="FVC9" s="5"/>
      <c r="FVD9" s="5"/>
      <c r="FVE9" s="5"/>
      <c r="FVF9" s="5"/>
      <c r="FVG9" s="5"/>
      <c r="FVH9" s="5"/>
      <c r="FVI9" s="5"/>
      <c r="FVJ9" s="5"/>
      <c r="FVK9" s="5"/>
      <c r="FVL9" s="5"/>
      <c r="FVM9" s="5"/>
      <c r="FVN9" s="5"/>
      <c r="FVO9" s="5"/>
      <c r="FVP9" s="5"/>
      <c r="FVQ9" s="5"/>
      <c r="FVR9" s="5"/>
      <c r="FVS9" s="5"/>
      <c r="FVT9" s="5"/>
      <c r="FVU9" s="5"/>
      <c r="FVV9" s="5"/>
      <c r="FVW9" s="5"/>
      <c r="FVX9" s="5"/>
      <c r="FVY9" s="5"/>
      <c r="FVZ9" s="5"/>
      <c r="FWA9" s="5"/>
      <c r="FWB9" s="5"/>
      <c r="FWC9" s="5"/>
      <c r="FWD9" s="5"/>
      <c r="FWE9" s="5"/>
      <c r="FWF9" s="5"/>
      <c r="FWG9" s="5"/>
      <c r="FWH9" s="5"/>
      <c r="FWI9" s="5"/>
      <c r="FWJ9" s="5"/>
      <c r="FWK9" s="5"/>
      <c r="FWL9" s="5"/>
      <c r="FWM9" s="5"/>
      <c r="FWN9" s="5"/>
      <c r="FWO9" s="5"/>
      <c r="FWP9" s="5"/>
      <c r="FWQ9" s="5"/>
      <c r="FWR9" s="5"/>
      <c r="FWS9" s="5"/>
      <c r="FWT9" s="5"/>
      <c r="FWU9" s="5"/>
      <c r="FWV9" s="5"/>
      <c r="FWW9" s="5"/>
      <c r="FWX9" s="5"/>
      <c r="FWY9" s="5"/>
      <c r="FWZ9" s="5"/>
      <c r="FXA9" s="5"/>
      <c r="FXB9" s="5"/>
      <c r="FXC9" s="5"/>
      <c r="FXD9" s="5"/>
      <c r="FXE9" s="5"/>
      <c r="FXF9" s="5"/>
      <c r="FXG9" s="5"/>
      <c r="FXH9" s="5"/>
      <c r="FXI9" s="5"/>
      <c r="FXJ9" s="5"/>
      <c r="FXK9" s="5"/>
      <c r="FXL9" s="5"/>
      <c r="FXM9" s="5"/>
      <c r="FXN9" s="5"/>
      <c r="FXO9" s="5"/>
      <c r="FXP9" s="5"/>
      <c r="FXQ9" s="5"/>
      <c r="FXR9" s="5"/>
      <c r="FXS9" s="5"/>
      <c r="FXT9" s="5"/>
      <c r="FXU9" s="5"/>
      <c r="FXV9" s="5"/>
      <c r="FXW9" s="5"/>
      <c r="FXX9" s="5"/>
      <c r="FXY9" s="5"/>
      <c r="FXZ9" s="5"/>
      <c r="FYA9" s="5"/>
      <c r="FYB9" s="5"/>
      <c r="FYC9" s="5"/>
      <c r="FYD9" s="5"/>
      <c r="FYE9" s="5"/>
      <c r="FYF9" s="5"/>
      <c r="FYG9" s="5"/>
      <c r="FYH9" s="5"/>
      <c r="FYI9" s="5"/>
      <c r="FYJ9" s="5"/>
      <c r="FYK9" s="5"/>
      <c r="FYL9" s="5"/>
      <c r="FYM9" s="5"/>
      <c r="FYN9" s="5"/>
      <c r="FYO9" s="5"/>
      <c r="FYP9" s="5"/>
      <c r="FYQ9" s="5"/>
      <c r="FYR9" s="5"/>
      <c r="FYS9" s="5"/>
      <c r="FYT9" s="5"/>
      <c r="FYU9" s="5"/>
      <c r="FYV9" s="5"/>
      <c r="FYW9" s="5"/>
      <c r="FYX9" s="5"/>
      <c r="FYY9" s="5"/>
      <c r="FYZ9" s="5"/>
      <c r="FZA9" s="5"/>
      <c r="FZB9" s="5"/>
      <c r="FZC9" s="5"/>
      <c r="FZD9" s="5"/>
      <c r="FZE9" s="5"/>
      <c r="FZF9" s="5"/>
      <c r="FZG9" s="5"/>
      <c r="FZH9" s="5"/>
      <c r="FZI9" s="5"/>
      <c r="FZJ9" s="5"/>
      <c r="FZK9" s="5"/>
      <c r="FZL9" s="5"/>
      <c r="FZM9" s="5"/>
      <c r="FZN9" s="5"/>
      <c r="FZO9" s="5"/>
      <c r="FZP9" s="5"/>
      <c r="FZQ9" s="5"/>
      <c r="FZR9" s="5"/>
      <c r="FZS9" s="5"/>
      <c r="FZT9" s="5"/>
      <c r="FZU9" s="5"/>
      <c r="FZV9" s="5"/>
      <c r="FZW9" s="5"/>
      <c r="FZX9" s="5"/>
      <c r="FZY9" s="5"/>
      <c r="FZZ9" s="5"/>
      <c r="GAA9" s="5"/>
      <c r="GAB9" s="5"/>
      <c r="GAC9" s="5"/>
      <c r="GAD9" s="5"/>
      <c r="GAE9" s="5"/>
      <c r="GAF9" s="5"/>
      <c r="GAG9" s="5"/>
      <c r="GAH9" s="5"/>
      <c r="GAI9" s="5"/>
      <c r="GAJ9" s="5"/>
      <c r="GAK9" s="5"/>
      <c r="GAL9" s="5"/>
      <c r="GAM9" s="5"/>
      <c r="GAN9" s="5"/>
      <c r="GAO9" s="5"/>
      <c r="GAP9" s="5"/>
      <c r="GAQ9" s="5"/>
      <c r="GAR9" s="5"/>
      <c r="GAS9" s="5"/>
      <c r="GAT9" s="5"/>
      <c r="GAU9" s="5"/>
      <c r="GAV9" s="5"/>
      <c r="GAW9" s="5"/>
      <c r="GAX9" s="5"/>
      <c r="GAY9" s="5"/>
      <c r="GAZ9" s="5"/>
      <c r="GBA9" s="5"/>
      <c r="GBB9" s="5"/>
      <c r="GBC9" s="5"/>
      <c r="GBD9" s="5"/>
      <c r="GBE9" s="5"/>
      <c r="GBF9" s="5"/>
      <c r="GBG9" s="5"/>
      <c r="GBH9" s="5"/>
      <c r="GBI9" s="5"/>
      <c r="GBJ9" s="5"/>
      <c r="GBK9" s="5"/>
      <c r="GBL9" s="5"/>
      <c r="GBM9" s="5"/>
      <c r="GBN9" s="5"/>
      <c r="GBO9" s="5"/>
      <c r="GBP9" s="5"/>
      <c r="GBQ9" s="5"/>
      <c r="GBR9" s="5"/>
      <c r="GBS9" s="5"/>
      <c r="GBT9" s="5"/>
      <c r="GBU9" s="5"/>
      <c r="GBV9" s="5"/>
      <c r="GBW9" s="5"/>
      <c r="GBX9" s="5"/>
      <c r="GBY9" s="5"/>
      <c r="GBZ9" s="5"/>
      <c r="GCA9" s="5"/>
      <c r="GCB9" s="5"/>
      <c r="GCC9" s="5"/>
      <c r="GCD9" s="5"/>
      <c r="GCE9" s="5"/>
      <c r="GCF9" s="5"/>
      <c r="GCG9" s="5"/>
      <c r="GCH9" s="5"/>
      <c r="GCI9" s="5"/>
      <c r="GCJ9" s="5"/>
      <c r="GCK9" s="5"/>
      <c r="GCL9" s="5"/>
      <c r="GCM9" s="5"/>
      <c r="GCN9" s="5"/>
      <c r="GCO9" s="5"/>
      <c r="GCP9" s="5"/>
      <c r="GCQ9" s="5"/>
      <c r="GCR9" s="5"/>
      <c r="GCS9" s="5"/>
      <c r="GCT9" s="5"/>
      <c r="GCU9" s="5"/>
      <c r="GCV9" s="5"/>
      <c r="GCW9" s="5"/>
      <c r="GCX9" s="5"/>
      <c r="GCY9" s="5"/>
      <c r="GCZ9" s="5"/>
      <c r="GDA9" s="5"/>
      <c r="GDB9" s="5"/>
      <c r="GDC9" s="5"/>
      <c r="GDD9" s="5"/>
      <c r="GDE9" s="5"/>
      <c r="GDF9" s="5"/>
      <c r="GDG9" s="5"/>
      <c r="GDH9" s="5"/>
      <c r="GDI9" s="5"/>
      <c r="GDJ9" s="5"/>
      <c r="GDK9" s="5"/>
      <c r="GDL9" s="5"/>
      <c r="GDM9" s="5"/>
      <c r="GDN9" s="5"/>
      <c r="GDO9" s="5"/>
      <c r="GDP9" s="5"/>
      <c r="GDQ9" s="5"/>
      <c r="GDR9" s="5"/>
      <c r="GDS9" s="5"/>
      <c r="GDT9" s="5"/>
      <c r="GDU9" s="5"/>
      <c r="GDV9" s="5"/>
      <c r="GDW9" s="5"/>
      <c r="GDX9" s="5"/>
      <c r="GDY9" s="5"/>
      <c r="GDZ9" s="5"/>
      <c r="GEA9" s="5"/>
      <c r="GEB9" s="5"/>
      <c r="GEC9" s="5"/>
      <c r="GED9" s="5"/>
      <c r="GEE9" s="5"/>
      <c r="GEF9" s="5"/>
      <c r="GEG9" s="5"/>
      <c r="GEH9" s="5"/>
      <c r="GEI9" s="5"/>
      <c r="GEJ9" s="5"/>
      <c r="GEK9" s="5"/>
      <c r="GEL9" s="5"/>
      <c r="GEM9" s="5"/>
      <c r="GEN9" s="5"/>
      <c r="GEO9" s="5"/>
      <c r="GEP9" s="5"/>
      <c r="GEQ9" s="5"/>
      <c r="GER9" s="5"/>
      <c r="GES9" s="5"/>
      <c r="GET9" s="5"/>
      <c r="GEU9" s="5"/>
      <c r="GEV9" s="5"/>
      <c r="GEW9" s="5"/>
      <c r="GEX9" s="5"/>
      <c r="GEY9" s="5"/>
      <c r="GEZ9" s="5"/>
      <c r="GFA9" s="5"/>
      <c r="GFB9" s="5"/>
      <c r="GFC9" s="5"/>
      <c r="GFD9" s="5"/>
      <c r="GFE9" s="5"/>
      <c r="GFF9" s="5"/>
      <c r="GFG9" s="5"/>
      <c r="GFH9" s="5"/>
      <c r="GFI9" s="5"/>
      <c r="GFJ9" s="5"/>
      <c r="GFK9" s="5"/>
      <c r="GFL9" s="5"/>
      <c r="GFM9" s="5"/>
      <c r="GFN9" s="5"/>
      <c r="GFO9" s="5"/>
      <c r="GFP9" s="5"/>
      <c r="GFQ9" s="5"/>
      <c r="GFR9" s="5"/>
      <c r="GFS9" s="5"/>
      <c r="GFT9" s="5"/>
      <c r="GFU9" s="5"/>
      <c r="GFV9" s="5"/>
      <c r="GFW9" s="5"/>
      <c r="GFX9" s="5"/>
      <c r="GFY9" s="5"/>
      <c r="GFZ9" s="5"/>
      <c r="GGA9" s="5"/>
      <c r="GGB9" s="5"/>
      <c r="GGC9" s="5"/>
      <c r="GGD9" s="5"/>
      <c r="GGE9" s="5"/>
      <c r="GGF9" s="5"/>
      <c r="GGG9" s="5"/>
      <c r="GGH9" s="5"/>
      <c r="GGI9" s="5"/>
      <c r="GGJ9" s="5"/>
      <c r="GGK9" s="5"/>
      <c r="GGL9" s="5"/>
      <c r="GGM9" s="5"/>
      <c r="GGN9" s="5"/>
      <c r="GGO9" s="5"/>
      <c r="GGP9" s="5"/>
      <c r="GGQ9" s="5"/>
      <c r="GGR9" s="5"/>
      <c r="GGS9" s="5"/>
      <c r="GGT9" s="5"/>
      <c r="GGU9" s="5"/>
      <c r="GGV9" s="5"/>
      <c r="GGW9" s="5"/>
      <c r="GGX9" s="5"/>
      <c r="GGY9" s="5"/>
      <c r="GGZ9" s="5"/>
      <c r="GHA9" s="5"/>
      <c r="GHB9" s="5"/>
      <c r="GHC9" s="5"/>
      <c r="GHD9" s="5"/>
      <c r="GHE9" s="5"/>
      <c r="GHF9" s="5"/>
      <c r="GHG9" s="5"/>
      <c r="GHH9" s="5"/>
      <c r="GHI9" s="5"/>
      <c r="GHJ9" s="5"/>
      <c r="GHK9" s="5"/>
      <c r="GHL9" s="5"/>
      <c r="GHM9" s="5"/>
      <c r="GHN9" s="5"/>
      <c r="GHO9" s="5"/>
      <c r="GHP9" s="5"/>
      <c r="GHQ9" s="5"/>
      <c r="GHR9" s="5"/>
      <c r="GHS9" s="5"/>
      <c r="GHT9" s="5"/>
      <c r="GHU9" s="5"/>
      <c r="GHV9" s="5"/>
      <c r="GHW9" s="5"/>
      <c r="GHX9" s="5"/>
      <c r="GHY9" s="5"/>
      <c r="GHZ9" s="5"/>
      <c r="GIA9" s="5"/>
      <c r="GIB9" s="5"/>
      <c r="GIC9" s="5"/>
      <c r="GID9" s="5"/>
      <c r="GIE9" s="5"/>
      <c r="GIF9" s="5"/>
      <c r="GIG9" s="5"/>
      <c r="GIH9" s="5"/>
      <c r="GII9" s="5"/>
      <c r="GIJ9" s="5"/>
      <c r="GIK9" s="5"/>
      <c r="GIL9" s="5"/>
      <c r="GIM9" s="5"/>
      <c r="GIN9" s="5"/>
      <c r="GIO9" s="5"/>
      <c r="GIP9" s="5"/>
      <c r="GIQ9" s="5"/>
      <c r="GIR9" s="5"/>
      <c r="GIS9" s="5"/>
      <c r="GIT9" s="5"/>
      <c r="GIU9" s="5"/>
      <c r="GIV9" s="5"/>
      <c r="GIW9" s="5"/>
      <c r="GIX9" s="5"/>
      <c r="GIY9" s="5"/>
      <c r="GIZ9" s="5"/>
      <c r="GJA9" s="5"/>
      <c r="GJB9" s="5"/>
      <c r="GJC9" s="5"/>
      <c r="GJD9" s="5"/>
      <c r="GJE9" s="5"/>
      <c r="GJF9" s="5"/>
      <c r="GJG9" s="5"/>
      <c r="GJH9" s="5"/>
      <c r="GJI9" s="5"/>
      <c r="GJJ9" s="5"/>
      <c r="GJK9" s="5"/>
      <c r="GJL9" s="5"/>
      <c r="GJM9" s="5"/>
      <c r="GJN9" s="5"/>
      <c r="GJO9" s="5"/>
      <c r="GJP9" s="5"/>
      <c r="GJQ9" s="5"/>
      <c r="GJR9" s="5"/>
      <c r="GJS9" s="5"/>
      <c r="GJT9" s="5"/>
      <c r="GJU9" s="5"/>
      <c r="GJV9" s="5"/>
      <c r="GJW9" s="5"/>
      <c r="GJX9" s="5"/>
      <c r="GJY9" s="5"/>
      <c r="GJZ9" s="5"/>
      <c r="GKA9" s="5"/>
      <c r="GKB9" s="5"/>
      <c r="GKC9" s="5"/>
      <c r="GKD9" s="5"/>
      <c r="GKE9" s="5"/>
      <c r="GKF9" s="5"/>
      <c r="GKG9" s="5"/>
      <c r="GKH9" s="5"/>
      <c r="GKI9" s="5"/>
      <c r="GKJ9" s="5"/>
      <c r="GKK9" s="5"/>
      <c r="GKL9" s="5"/>
      <c r="GKM9" s="5"/>
      <c r="GKN9" s="5"/>
      <c r="GKO9" s="5"/>
      <c r="GKP9" s="5"/>
      <c r="GKQ9" s="5"/>
      <c r="GKR9" s="5"/>
      <c r="GKS9" s="5"/>
      <c r="GKT9" s="5"/>
      <c r="GKU9" s="5"/>
      <c r="GKV9" s="5"/>
      <c r="GKW9" s="5"/>
      <c r="GKX9" s="5"/>
      <c r="GKY9" s="5"/>
      <c r="GKZ9" s="5"/>
      <c r="GLA9" s="5"/>
      <c r="GLB9" s="5"/>
      <c r="GLC9" s="5"/>
      <c r="GLD9" s="5"/>
      <c r="GLE9" s="5"/>
      <c r="GLF9" s="5"/>
      <c r="GLG9" s="5"/>
      <c r="GLH9" s="5"/>
      <c r="GLI9" s="5"/>
      <c r="GLJ9" s="5"/>
      <c r="GLK9" s="5"/>
      <c r="GLL9" s="5"/>
      <c r="GLM9" s="5"/>
      <c r="GLN9" s="5"/>
      <c r="GLO9" s="5"/>
      <c r="GLP9" s="5"/>
      <c r="GLQ9" s="5"/>
      <c r="GLR9" s="5"/>
      <c r="GLS9" s="5"/>
      <c r="GLT9" s="5"/>
      <c r="GLU9" s="5"/>
      <c r="GLV9" s="5"/>
      <c r="GLW9" s="5"/>
      <c r="GLX9" s="5"/>
      <c r="GLY9" s="5"/>
      <c r="GLZ9" s="5"/>
      <c r="GMA9" s="5"/>
      <c r="GMB9" s="5"/>
      <c r="GMC9" s="5"/>
      <c r="GMD9" s="5"/>
      <c r="GME9" s="5"/>
      <c r="GMF9" s="5"/>
      <c r="GMG9" s="5"/>
      <c r="GMH9" s="5"/>
      <c r="GMI9" s="5"/>
      <c r="GMJ9" s="5"/>
      <c r="GMK9" s="5"/>
      <c r="GML9" s="5"/>
      <c r="GMM9" s="5"/>
      <c r="GMN9" s="5"/>
      <c r="GMO9" s="5"/>
      <c r="GMP9" s="5"/>
      <c r="GMQ9" s="5"/>
      <c r="GMR9" s="5"/>
      <c r="GMS9" s="5"/>
      <c r="GMT9" s="5"/>
      <c r="GMU9" s="5"/>
      <c r="GMV9" s="5"/>
      <c r="GMW9" s="5"/>
      <c r="GMX9" s="5"/>
      <c r="GMY9" s="5"/>
      <c r="GMZ9" s="5"/>
      <c r="GNA9" s="5"/>
      <c r="GNB9" s="5"/>
      <c r="GNC9" s="5"/>
      <c r="GND9" s="5"/>
      <c r="GNE9" s="5"/>
      <c r="GNF9" s="5"/>
      <c r="GNG9" s="5"/>
      <c r="GNH9" s="5"/>
      <c r="GNI9" s="5"/>
      <c r="GNJ9" s="5"/>
      <c r="GNK9" s="5"/>
      <c r="GNL9" s="5"/>
      <c r="GNM9" s="5"/>
      <c r="GNN9" s="5"/>
      <c r="GNO9" s="5"/>
      <c r="GNP9" s="5"/>
      <c r="GNQ9" s="5"/>
      <c r="GNR9" s="5"/>
      <c r="GNS9" s="5"/>
      <c r="GNT9" s="5"/>
      <c r="GNU9" s="5"/>
      <c r="GNV9" s="5"/>
      <c r="GNW9" s="5"/>
      <c r="GNX9" s="5"/>
      <c r="GNY9" s="5"/>
      <c r="GNZ9" s="5"/>
      <c r="GOA9" s="5"/>
      <c r="GOB9" s="5"/>
      <c r="GOC9" s="5"/>
      <c r="GOD9" s="5"/>
      <c r="GOE9" s="5"/>
      <c r="GOF9" s="5"/>
      <c r="GOG9" s="5"/>
      <c r="GOH9" s="5"/>
      <c r="GOI9" s="5"/>
      <c r="GOJ9" s="5"/>
      <c r="GOK9" s="5"/>
      <c r="GOL9" s="5"/>
      <c r="GOM9" s="5"/>
      <c r="GON9" s="5"/>
      <c r="GOO9" s="5"/>
      <c r="GOP9" s="5"/>
      <c r="GOQ9" s="5"/>
      <c r="GOR9" s="5"/>
      <c r="GOS9" s="5"/>
      <c r="GOT9" s="5"/>
      <c r="GOU9" s="5"/>
      <c r="GOV9" s="5"/>
      <c r="GOW9" s="5"/>
      <c r="GOX9" s="5"/>
      <c r="GOY9" s="5"/>
      <c r="GOZ9" s="5"/>
      <c r="GPA9" s="5"/>
      <c r="GPB9" s="5"/>
      <c r="GPC9" s="5"/>
      <c r="GPD9" s="5"/>
      <c r="GPE9" s="5"/>
      <c r="GPF9" s="5"/>
      <c r="GPG9" s="5"/>
      <c r="GPH9" s="5"/>
      <c r="GPI9" s="5"/>
      <c r="GPJ9" s="5"/>
      <c r="GPK9" s="5"/>
      <c r="GPL9" s="5"/>
      <c r="GPM9" s="5"/>
      <c r="GPN9" s="5"/>
      <c r="GPO9" s="5"/>
      <c r="GPP9" s="5"/>
      <c r="GPQ9" s="5"/>
      <c r="GPR9" s="5"/>
      <c r="GPS9" s="5"/>
      <c r="GPT9" s="5"/>
      <c r="GPU9" s="5"/>
      <c r="GPV9" s="5"/>
      <c r="GPW9" s="5"/>
      <c r="GPX9" s="5"/>
      <c r="GPY9" s="5"/>
      <c r="GPZ9" s="5"/>
      <c r="GQA9" s="5"/>
      <c r="GQB9" s="5"/>
      <c r="GQC9" s="5"/>
      <c r="GQD9" s="5"/>
      <c r="GQE9" s="5"/>
      <c r="GQF9" s="5"/>
      <c r="GQG9" s="5"/>
      <c r="GQH9" s="5"/>
      <c r="GQI9" s="5"/>
      <c r="GQJ9" s="5"/>
      <c r="GQK9" s="5"/>
      <c r="GQL9" s="5"/>
      <c r="GQM9" s="5"/>
      <c r="GQN9" s="5"/>
      <c r="GQO9" s="5"/>
      <c r="GQP9" s="5"/>
      <c r="GQQ9" s="5"/>
      <c r="GQR9" s="5"/>
      <c r="GQS9" s="5"/>
      <c r="GQT9" s="5"/>
      <c r="GQU9" s="5"/>
      <c r="GQV9" s="5"/>
      <c r="GQW9" s="5"/>
      <c r="GQX9" s="5"/>
      <c r="GQY9" s="5"/>
      <c r="GQZ9" s="5"/>
      <c r="GRA9" s="5"/>
      <c r="GRB9" s="5"/>
      <c r="GRC9" s="5"/>
      <c r="GRD9" s="5"/>
      <c r="GRE9" s="5"/>
      <c r="GRF9" s="5"/>
      <c r="GRG9" s="5"/>
      <c r="GRH9" s="5"/>
      <c r="GRI9" s="5"/>
      <c r="GRJ9" s="5"/>
      <c r="GRK9" s="5"/>
      <c r="GRL9" s="5"/>
      <c r="GRM9" s="5"/>
      <c r="GRN9" s="5"/>
      <c r="GRO9" s="5"/>
      <c r="GRP9" s="5"/>
      <c r="GRQ9" s="5"/>
      <c r="GRR9" s="5"/>
      <c r="GRS9" s="5"/>
      <c r="GRT9" s="5"/>
      <c r="GRU9" s="5"/>
      <c r="GRV9" s="5"/>
      <c r="GRW9" s="5"/>
      <c r="GRX9" s="5"/>
      <c r="GRY9" s="5"/>
      <c r="GRZ9" s="5"/>
      <c r="GSA9" s="5"/>
      <c r="GSB9" s="5"/>
      <c r="GSC9" s="5"/>
      <c r="GSD9" s="5"/>
      <c r="GSE9" s="5"/>
      <c r="GSF9" s="5"/>
      <c r="GSG9" s="5"/>
      <c r="GSH9" s="5"/>
      <c r="GSI9" s="5"/>
      <c r="GSJ9" s="5"/>
      <c r="GSK9" s="5"/>
      <c r="GSL9" s="5"/>
      <c r="GSM9" s="5"/>
      <c r="GSN9" s="5"/>
      <c r="GSO9" s="5"/>
      <c r="GSP9" s="5"/>
      <c r="GSQ9" s="5"/>
      <c r="GSR9" s="5"/>
      <c r="GSS9" s="5"/>
      <c r="GST9" s="5"/>
      <c r="GSU9" s="5"/>
      <c r="GSV9" s="5"/>
      <c r="GSW9" s="5"/>
      <c r="GSX9" s="5"/>
      <c r="GSY9" s="5"/>
      <c r="GSZ9" s="5"/>
      <c r="GTA9" s="5"/>
      <c r="GTB9" s="5"/>
      <c r="GTC9" s="5"/>
      <c r="GTD9" s="5"/>
      <c r="GTE9" s="5"/>
      <c r="GTF9" s="5"/>
      <c r="GTG9" s="5"/>
      <c r="GTH9" s="5"/>
      <c r="GTI9" s="5"/>
      <c r="GTJ9" s="5"/>
      <c r="GTK9" s="5"/>
      <c r="GTL9" s="5"/>
      <c r="GTM9" s="5"/>
      <c r="GTN9" s="5"/>
      <c r="GTO9" s="5"/>
      <c r="GTP9" s="5"/>
      <c r="GTQ9" s="5"/>
      <c r="GTR9" s="5"/>
      <c r="GTS9" s="5"/>
      <c r="GTT9" s="5"/>
      <c r="GTU9" s="5"/>
      <c r="GTV9" s="5"/>
      <c r="GTW9" s="5"/>
      <c r="GTX9" s="5"/>
      <c r="GTY9" s="5"/>
      <c r="GTZ9" s="5"/>
      <c r="GUA9" s="5"/>
      <c r="GUB9" s="5"/>
      <c r="GUC9" s="5"/>
      <c r="GUD9" s="5"/>
      <c r="GUE9" s="5"/>
      <c r="GUF9" s="5"/>
      <c r="GUG9" s="5"/>
      <c r="GUH9" s="5"/>
      <c r="GUI9" s="5"/>
      <c r="GUJ9" s="5"/>
      <c r="GUK9" s="5"/>
      <c r="GUL9" s="5"/>
      <c r="GUM9" s="5"/>
      <c r="GUN9" s="5"/>
      <c r="GUO9" s="5"/>
      <c r="GUP9" s="5"/>
      <c r="GUQ9" s="5"/>
      <c r="GUR9" s="5"/>
      <c r="GUS9" s="5"/>
      <c r="GUT9" s="5"/>
      <c r="GUU9" s="5"/>
      <c r="GUV9" s="5"/>
      <c r="GUW9" s="5"/>
      <c r="GUX9" s="5"/>
      <c r="GUY9" s="5"/>
      <c r="GUZ9" s="5"/>
      <c r="GVA9" s="5"/>
      <c r="GVB9" s="5"/>
      <c r="GVC9" s="5"/>
      <c r="GVD9" s="5"/>
      <c r="GVE9" s="5"/>
      <c r="GVF9" s="5"/>
      <c r="GVG9" s="5"/>
      <c r="GVH9" s="5"/>
      <c r="GVI9" s="5"/>
      <c r="GVJ9" s="5"/>
      <c r="GVK9" s="5"/>
      <c r="GVL9" s="5"/>
      <c r="GVM9" s="5"/>
      <c r="GVN9" s="5"/>
      <c r="GVO9" s="5"/>
      <c r="GVP9" s="5"/>
      <c r="GVQ9" s="5"/>
      <c r="GVR9" s="5"/>
      <c r="GVS9" s="5"/>
      <c r="GVT9" s="5"/>
      <c r="GVU9" s="5"/>
      <c r="GVV9" s="5"/>
      <c r="GVW9" s="5"/>
      <c r="GVX9" s="5"/>
      <c r="GVY9" s="5"/>
      <c r="GVZ9" s="5"/>
      <c r="GWA9" s="5"/>
      <c r="GWB9" s="5"/>
      <c r="GWC9" s="5"/>
      <c r="GWD9" s="5"/>
      <c r="GWE9" s="5"/>
      <c r="GWF9" s="5"/>
      <c r="GWG9" s="5"/>
      <c r="GWH9" s="5"/>
      <c r="GWI9" s="5"/>
      <c r="GWJ9" s="5"/>
      <c r="GWK9" s="5"/>
      <c r="GWL9" s="5"/>
      <c r="GWM9" s="5"/>
      <c r="GWN9" s="5"/>
      <c r="GWO9" s="5"/>
      <c r="GWP9" s="5"/>
      <c r="GWQ9" s="5"/>
      <c r="GWR9" s="5"/>
      <c r="GWS9" s="5"/>
      <c r="GWT9" s="5"/>
      <c r="GWU9" s="5"/>
      <c r="GWV9" s="5"/>
      <c r="GWW9" s="5"/>
      <c r="GWX9" s="5"/>
      <c r="GWY9" s="5"/>
      <c r="GWZ9" s="5"/>
      <c r="GXA9" s="5"/>
      <c r="GXB9" s="5"/>
      <c r="GXC9" s="5"/>
      <c r="GXD9" s="5"/>
      <c r="GXE9" s="5"/>
      <c r="GXF9" s="5"/>
      <c r="GXG9" s="5"/>
      <c r="GXH9" s="5"/>
      <c r="GXI9" s="5"/>
      <c r="GXJ9" s="5"/>
      <c r="GXK9" s="5"/>
      <c r="GXL9" s="5"/>
      <c r="GXM9" s="5"/>
      <c r="GXN9" s="5"/>
      <c r="GXO9" s="5"/>
      <c r="GXP9" s="5"/>
      <c r="GXQ9" s="5"/>
      <c r="GXR9" s="5"/>
      <c r="GXS9" s="5"/>
      <c r="GXT9" s="5"/>
      <c r="GXU9" s="5"/>
      <c r="GXV9" s="5"/>
      <c r="GXW9" s="5"/>
      <c r="GXX9" s="5"/>
      <c r="GXY9" s="5"/>
      <c r="GXZ9" s="5"/>
      <c r="GYA9" s="5"/>
      <c r="GYB9" s="5"/>
      <c r="GYC9" s="5"/>
      <c r="GYD9" s="5"/>
      <c r="GYE9" s="5"/>
      <c r="GYF9" s="5"/>
      <c r="GYG9" s="5"/>
      <c r="GYH9" s="5"/>
      <c r="GYI9" s="5"/>
      <c r="GYJ9" s="5"/>
      <c r="GYK9" s="5"/>
      <c r="GYL9" s="5"/>
      <c r="GYM9" s="5"/>
      <c r="GYN9" s="5"/>
      <c r="GYO9" s="5"/>
      <c r="GYP9" s="5"/>
      <c r="GYQ9" s="5"/>
      <c r="GYR9" s="5"/>
      <c r="GYS9" s="5"/>
      <c r="GYT9" s="5"/>
      <c r="GYU9" s="5"/>
      <c r="GYV9" s="5"/>
      <c r="GYW9" s="5"/>
      <c r="GYX9" s="5"/>
      <c r="GYY9" s="5"/>
      <c r="GYZ9" s="5"/>
      <c r="GZA9" s="5"/>
      <c r="GZB9" s="5"/>
      <c r="GZC9" s="5"/>
      <c r="GZD9" s="5"/>
      <c r="GZE9" s="5"/>
      <c r="GZF9" s="5"/>
      <c r="GZG9" s="5"/>
      <c r="GZH9" s="5"/>
      <c r="GZI9" s="5"/>
      <c r="GZJ9" s="5"/>
      <c r="GZK9" s="5"/>
      <c r="GZL9" s="5"/>
      <c r="GZM9" s="5"/>
      <c r="GZN9" s="5"/>
      <c r="GZO9" s="5"/>
      <c r="GZP9" s="5"/>
      <c r="GZQ9" s="5"/>
      <c r="GZR9" s="5"/>
      <c r="GZS9" s="5"/>
      <c r="GZT9" s="5"/>
      <c r="GZU9" s="5"/>
      <c r="GZV9" s="5"/>
      <c r="GZW9" s="5"/>
      <c r="GZX9" s="5"/>
      <c r="GZY9" s="5"/>
      <c r="GZZ9" s="5"/>
      <c r="HAA9" s="5"/>
      <c r="HAB9" s="5"/>
      <c r="HAC9" s="5"/>
      <c r="HAD9" s="5"/>
      <c r="HAE9" s="5"/>
      <c r="HAF9" s="5"/>
      <c r="HAG9" s="5"/>
      <c r="HAH9" s="5"/>
      <c r="HAI9" s="5"/>
      <c r="HAJ9" s="5"/>
      <c r="HAK9" s="5"/>
      <c r="HAL9" s="5"/>
      <c r="HAM9" s="5"/>
      <c r="HAN9" s="5"/>
      <c r="HAO9" s="5"/>
      <c r="HAP9" s="5"/>
      <c r="HAQ9" s="5"/>
      <c r="HAR9" s="5"/>
      <c r="HAS9" s="5"/>
      <c r="HAT9" s="5"/>
      <c r="HAU9" s="5"/>
      <c r="HAV9" s="5"/>
      <c r="HAW9" s="5"/>
      <c r="HAX9" s="5"/>
      <c r="HAY9" s="5"/>
      <c r="HAZ9" s="5"/>
      <c r="HBA9" s="5"/>
      <c r="HBB9" s="5"/>
      <c r="HBC9" s="5"/>
      <c r="HBD9" s="5"/>
      <c r="HBE9" s="5"/>
      <c r="HBF9" s="5"/>
      <c r="HBG9" s="5"/>
      <c r="HBH9" s="5"/>
      <c r="HBI9" s="5"/>
      <c r="HBJ9" s="5"/>
      <c r="HBK9" s="5"/>
      <c r="HBL9" s="5"/>
      <c r="HBM9" s="5"/>
      <c r="HBN9" s="5"/>
      <c r="HBO9" s="5"/>
      <c r="HBP9" s="5"/>
      <c r="HBQ9" s="5"/>
      <c r="HBR9" s="5"/>
      <c r="HBS9" s="5"/>
      <c r="HBT9" s="5"/>
      <c r="HBU9" s="5"/>
      <c r="HBV9" s="5"/>
      <c r="HBW9" s="5"/>
      <c r="HBX9" s="5"/>
      <c r="HBY9" s="5"/>
      <c r="HBZ9" s="5"/>
      <c r="HCA9" s="5"/>
      <c r="HCB9" s="5"/>
      <c r="HCC9" s="5"/>
      <c r="HCD9" s="5"/>
      <c r="HCE9" s="5"/>
      <c r="HCF9" s="5"/>
      <c r="HCG9" s="5"/>
      <c r="HCH9" s="5"/>
      <c r="HCI9" s="5"/>
      <c r="HCJ9" s="5"/>
      <c r="HCK9" s="5"/>
      <c r="HCL9" s="5"/>
      <c r="HCM9" s="5"/>
      <c r="HCN9" s="5"/>
      <c r="HCO9" s="5"/>
      <c r="HCP9" s="5"/>
      <c r="HCQ9" s="5"/>
      <c r="HCR9" s="5"/>
      <c r="HCS9" s="5"/>
      <c r="HCT9" s="5"/>
      <c r="HCU9" s="5"/>
      <c r="HCV9" s="5"/>
      <c r="HCW9" s="5"/>
      <c r="HCX9" s="5"/>
      <c r="HCY9" s="5"/>
      <c r="HCZ9" s="5"/>
      <c r="HDA9" s="5"/>
      <c r="HDB9" s="5"/>
      <c r="HDC9" s="5"/>
      <c r="HDD9" s="5"/>
      <c r="HDE9" s="5"/>
      <c r="HDF9" s="5"/>
      <c r="HDG9" s="5"/>
      <c r="HDH9" s="5"/>
      <c r="HDI9" s="5"/>
      <c r="HDJ9" s="5"/>
      <c r="HDK9" s="5"/>
      <c r="HDL9" s="5"/>
      <c r="HDM9" s="5"/>
      <c r="HDN9" s="5"/>
      <c r="HDO9" s="5"/>
      <c r="HDP9" s="5"/>
      <c r="HDQ9" s="5"/>
      <c r="HDR9" s="5"/>
      <c r="HDS9" s="5"/>
      <c r="HDT9" s="5"/>
      <c r="HDU9" s="5"/>
      <c r="HDV9" s="5"/>
      <c r="HDW9" s="5"/>
      <c r="HDX9" s="5"/>
      <c r="HDY9" s="5"/>
      <c r="HDZ9" s="5"/>
      <c r="HEA9" s="5"/>
      <c r="HEB9" s="5"/>
      <c r="HEC9" s="5"/>
      <c r="HED9" s="5"/>
      <c r="HEE9" s="5"/>
      <c r="HEF9" s="5"/>
      <c r="HEG9" s="5"/>
      <c r="HEH9" s="5"/>
      <c r="HEI9" s="5"/>
      <c r="HEJ9" s="5"/>
      <c r="HEK9" s="5"/>
      <c r="HEL9" s="5"/>
      <c r="HEM9" s="5"/>
      <c r="HEN9" s="5"/>
      <c r="HEO9" s="5"/>
      <c r="HEP9" s="5"/>
      <c r="HEQ9" s="5"/>
      <c r="HER9" s="5"/>
      <c r="HES9" s="5"/>
      <c r="HET9" s="5"/>
      <c r="HEU9" s="5"/>
      <c r="HEV9" s="5"/>
      <c r="HEW9" s="5"/>
      <c r="HEX9" s="5"/>
      <c r="HEY9" s="5"/>
      <c r="HEZ9" s="5"/>
      <c r="HFA9" s="5"/>
      <c r="HFB9" s="5"/>
      <c r="HFC9" s="5"/>
      <c r="HFD9" s="5"/>
      <c r="HFE9" s="5"/>
      <c r="HFF9" s="5"/>
      <c r="HFG9" s="5"/>
      <c r="HFH9" s="5"/>
      <c r="HFI9" s="5"/>
      <c r="HFJ9" s="5"/>
      <c r="HFK9" s="5"/>
      <c r="HFL9" s="5"/>
      <c r="HFM9" s="5"/>
      <c r="HFN9" s="5"/>
      <c r="HFO9" s="5"/>
      <c r="HFP9" s="5"/>
      <c r="HFQ9" s="5"/>
      <c r="HFR9" s="5"/>
      <c r="HFS9" s="5"/>
      <c r="HFT9" s="5"/>
      <c r="HFU9" s="5"/>
      <c r="HFV9" s="5"/>
      <c r="HFW9" s="5"/>
      <c r="HFX9" s="5"/>
      <c r="HFY9" s="5"/>
      <c r="HFZ9" s="5"/>
      <c r="HGA9" s="5"/>
      <c r="HGB9" s="5"/>
      <c r="HGC9" s="5"/>
      <c r="HGD9" s="5"/>
      <c r="HGE9" s="5"/>
      <c r="HGF9" s="5"/>
      <c r="HGG9" s="5"/>
      <c r="HGH9" s="5"/>
      <c r="HGI9" s="5"/>
      <c r="HGJ9" s="5"/>
      <c r="HGK9" s="5"/>
      <c r="HGL9" s="5"/>
      <c r="HGM9" s="5"/>
      <c r="HGN9" s="5"/>
      <c r="HGO9" s="5"/>
      <c r="HGP9" s="5"/>
      <c r="HGQ9" s="5"/>
      <c r="HGR9" s="5"/>
      <c r="HGS9" s="5"/>
      <c r="HGT9" s="5"/>
      <c r="HGU9" s="5"/>
      <c r="HGV9" s="5"/>
      <c r="HGW9" s="5"/>
      <c r="HGX9" s="5"/>
      <c r="HGY9" s="5"/>
      <c r="HGZ9" s="5"/>
      <c r="HHA9" s="5"/>
      <c r="HHB9" s="5"/>
      <c r="HHC9" s="5"/>
      <c r="HHD9" s="5"/>
      <c r="HHE9" s="5"/>
      <c r="HHF9" s="5"/>
      <c r="HHG9" s="5"/>
      <c r="HHH9" s="5"/>
      <c r="HHI9" s="5"/>
      <c r="HHJ9" s="5"/>
      <c r="HHK9" s="5"/>
      <c r="HHL9" s="5"/>
      <c r="HHM9" s="5"/>
      <c r="HHN9" s="5"/>
      <c r="HHO9" s="5"/>
      <c r="HHP9" s="5"/>
      <c r="HHQ9" s="5"/>
      <c r="HHR9" s="5"/>
      <c r="HHS9" s="5"/>
      <c r="HHT9" s="5"/>
      <c r="HHU9" s="5"/>
      <c r="HHV9" s="5"/>
      <c r="HHW9" s="5"/>
      <c r="HHX9" s="5"/>
      <c r="HHY9" s="5"/>
      <c r="HHZ9" s="5"/>
      <c r="HIA9" s="5"/>
      <c r="HIB9" s="5"/>
      <c r="HIC9" s="5"/>
      <c r="HID9" s="5"/>
      <c r="HIE9" s="5"/>
      <c r="HIF9" s="5"/>
      <c r="HIG9" s="5"/>
      <c r="HIH9" s="5"/>
      <c r="HII9" s="5"/>
      <c r="HIJ9" s="5"/>
      <c r="HIK9" s="5"/>
      <c r="HIL9" s="5"/>
      <c r="HIM9" s="5"/>
      <c r="HIN9" s="5"/>
      <c r="HIO9" s="5"/>
      <c r="HIP9" s="5"/>
      <c r="HIQ9" s="5"/>
      <c r="HIR9" s="5"/>
      <c r="HIS9" s="5"/>
      <c r="HIT9" s="5"/>
      <c r="HIU9" s="5"/>
      <c r="HIV9" s="5"/>
      <c r="HIW9" s="5"/>
      <c r="HIX9" s="5"/>
      <c r="HIY9" s="5"/>
      <c r="HIZ9" s="5"/>
      <c r="HJA9" s="5"/>
      <c r="HJB9" s="5"/>
      <c r="HJC9" s="5"/>
      <c r="HJD9" s="5"/>
      <c r="HJE9" s="5"/>
      <c r="HJF9" s="5"/>
      <c r="HJG9" s="5"/>
      <c r="HJH9" s="5"/>
      <c r="HJI9" s="5"/>
      <c r="HJJ9" s="5"/>
      <c r="HJK9" s="5"/>
      <c r="HJL9" s="5"/>
      <c r="HJM9" s="5"/>
      <c r="HJN9" s="5"/>
      <c r="HJO9" s="5"/>
      <c r="HJP9" s="5"/>
      <c r="HJQ9" s="5"/>
      <c r="HJR9" s="5"/>
      <c r="HJS9" s="5"/>
      <c r="HJT9" s="5"/>
      <c r="HJU9" s="5"/>
      <c r="HJV9" s="5"/>
      <c r="HJW9" s="5"/>
      <c r="HJX9" s="5"/>
      <c r="HJY9" s="5"/>
      <c r="HJZ9" s="5"/>
      <c r="HKA9" s="5"/>
      <c r="HKB9" s="5"/>
      <c r="HKC9" s="5"/>
      <c r="HKD9" s="5"/>
      <c r="HKE9" s="5"/>
      <c r="HKF9" s="5"/>
      <c r="HKG9" s="5"/>
      <c r="HKH9" s="5"/>
      <c r="HKI9" s="5"/>
      <c r="HKJ9" s="5"/>
      <c r="HKK9" s="5"/>
      <c r="HKL9" s="5"/>
      <c r="HKM9" s="5"/>
      <c r="HKN9" s="5"/>
      <c r="HKO9" s="5"/>
      <c r="HKP9" s="5"/>
      <c r="HKQ9" s="5"/>
      <c r="HKR9" s="5"/>
      <c r="HKS9" s="5"/>
      <c r="HKT9" s="5"/>
      <c r="HKU9" s="5"/>
      <c r="HKV9" s="5"/>
      <c r="HKW9" s="5"/>
      <c r="HKX9" s="5"/>
      <c r="HKY9" s="5"/>
      <c r="HKZ9" s="5"/>
      <c r="HLA9" s="5"/>
      <c r="HLB9" s="5"/>
      <c r="HLC9" s="5"/>
      <c r="HLD9" s="5"/>
      <c r="HLE9" s="5"/>
      <c r="HLF9" s="5"/>
      <c r="HLG9" s="5"/>
      <c r="HLH9" s="5"/>
      <c r="HLI9" s="5"/>
      <c r="HLJ9" s="5"/>
      <c r="HLK9" s="5"/>
      <c r="HLL9" s="5"/>
      <c r="HLM9" s="5"/>
      <c r="HLN9" s="5"/>
      <c r="HLO9" s="5"/>
      <c r="HLP9" s="5"/>
      <c r="HLQ9" s="5"/>
      <c r="HLR9" s="5"/>
      <c r="HLS9" s="5"/>
      <c r="HLT9" s="5"/>
      <c r="HLU9" s="5"/>
      <c r="HLV9" s="5"/>
      <c r="HLW9" s="5"/>
      <c r="HLX9" s="5"/>
      <c r="HLY9" s="5"/>
      <c r="HLZ9" s="5"/>
      <c r="HMA9" s="5"/>
      <c r="HMB9" s="5"/>
      <c r="HMC9" s="5"/>
      <c r="HMD9" s="5"/>
      <c r="HME9" s="5"/>
      <c r="HMF9" s="5"/>
      <c r="HMG9" s="5"/>
      <c r="HMH9" s="5"/>
      <c r="HMI9" s="5"/>
      <c r="HMJ9" s="5"/>
      <c r="HMK9" s="5"/>
      <c r="HML9" s="5"/>
      <c r="HMM9" s="5"/>
      <c r="HMN9" s="5"/>
      <c r="HMO9" s="5"/>
      <c r="HMP9" s="5"/>
      <c r="HMQ9" s="5"/>
      <c r="HMR9" s="5"/>
      <c r="HMS9" s="5"/>
      <c r="HMT9" s="5"/>
      <c r="HMU9" s="5"/>
      <c r="HMV9" s="5"/>
      <c r="HMW9" s="5"/>
      <c r="HMX9" s="5"/>
      <c r="HMY9" s="5"/>
      <c r="HMZ9" s="5"/>
      <c r="HNA9" s="5"/>
      <c r="HNB9" s="5"/>
      <c r="HNC9" s="5"/>
      <c r="HND9" s="5"/>
      <c r="HNE9" s="5"/>
      <c r="HNF9" s="5"/>
      <c r="HNG9" s="5"/>
      <c r="HNH9" s="5"/>
      <c r="HNI9" s="5"/>
      <c r="HNJ9" s="5"/>
      <c r="HNK9" s="5"/>
      <c r="HNL9" s="5"/>
      <c r="HNM9" s="5"/>
      <c r="HNN9" s="5"/>
      <c r="HNO9" s="5"/>
      <c r="HNP9" s="5"/>
      <c r="HNQ9" s="5"/>
      <c r="HNR9" s="5"/>
      <c r="HNS9" s="5"/>
      <c r="HNT9" s="5"/>
      <c r="HNU9" s="5"/>
      <c r="HNV9" s="5"/>
      <c r="HNW9" s="5"/>
      <c r="HNX9" s="5"/>
      <c r="HNY9" s="5"/>
      <c r="HNZ9" s="5"/>
      <c r="HOA9" s="5"/>
      <c r="HOB9" s="5"/>
      <c r="HOC9" s="5"/>
      <c r="HOD9" s="5"/>
      <c r="HOE9" s="5"/>
      <c r="HOF9" s="5"/>
      <c r="HOG9" s="5"/>
      <c r="HOH9" s="5"/>
      <c r="HOI9" s="5"/>
      <c r="HOJ9" s="5"/>
      <c r="HOK9" s="5"/>
      <c r="HOL9" s="5"/>
      <c r="HOM9" s="5"/>
      <c r="HON9" s="5"/>
      <c r="HOO9" s="5"/>
      <c r="HOP9" s="5"/>
      <c r="HOQ9" s="5"/>
      <c r="HOR9" s="5"/>
      <c r="HOS9" s="5"/>
      <c r="HOT9" s="5"/>
      <c r="HOU9" s="5"/>
      <c r="HOV9" s="5"/>
      <c r="HOW9" s="5"/>
      <c r="HOX9" s="5"/>
      <c r="HOY9" s="5"/>
      <c r="HOZ9" s="5"/>
      <c r="HPA9" s="5"/>
      <c r="HPB9" s="5"/>
      <c r="HPC9" s="5"/>
      <c r="HPD9" s="5"/>
      <c r="HPE9" s="5"/>
      <c r="HPF9" s="5"/>
      <c r="HPG9" s="5"/>
      <c r="HPH9" s="5"/>
      <c r="HPI9" s="5"/>
      <c r="HPJ9" s="5"/>
      <c r="HPK9" s="5"/>
      <c r="HPL9" s="5"/>
      <c r="HPM9" s="5"/>
      <c r="HPN9" s="5"/>
      <c r="HPO9" s="5"/>
      <c r="HPP9" s="5"/>
      <c r="HPQ9" s="5"/>
      <c r="HPR9" s="5"/>
      <c r="HPS9" s="5"/>
      <c r="HPT9" s="5"/>
      <c r="HPU9" s="5"/>
      <c r="HPV9" s="5"/>
      <c r="HPW9" s="5"/>
      <c r="HPX9" s="5"/>
      <c r="HPY9" s="5"/>
      <c r="HPZ9" s="5"/>
      <c r="HQA9" s="5"/>
      <c r="HQB9" s="5"/>
      <c r="HQC9" s="5"/>
      <c r="HQD9" s="5"/>
      <c r="HQE9" s="5"/>
      <c r="HQF9" s="5"/>
      <c r="HQG9" s="5"/>
      <c r="HQH9" s="5"/>
      <c r="HQI9" s="5"/>
      <c r="HQJ9" s="5"/>
      <c r="HQK9" s="5"/>
      <c r="HQL9" s="5"/>
      <c r="HQM9" s="5"/>
      <c r="HQN9" s="5"/>
      <c r="HQO9" s="5"/>
      <c r="HQP9" s="5"/>
      <c r="HQQ9" s="5"/>
      <c r="HQR9" s="5"/>
      <c r="HQS9" s="5"/>
      <c r="HQT9" s="5"/>
      <c r="HQU9" s="5"/>
      <c r="HQV9" s="5"/>
      <c r="HQW9" s="5"/>
      <c r="HQX9" s="5"/>
      <c r="HQY9" s="5"/>
      <c r="HQZ9" s="5"/>
      <c r="HRA9" s="5"/>
      <c r="HRB9" s="5"/>
      <c r="HRC9" s="5"/>
      <c r="HRD9" s="5"/>
      <c r="HRE9" s="5"/>
      <c r="HRF9" s="5"/>
      <c r="HRG9" s="5"/>
      <c r="HRH9" s="5"/>
      <c r="HRI9" s="5"/>
      <c r="HRJ9" s="5"/>
      <c r="HRK9" s="5"/>
      <c r="HRL9" s="5"/>
      <c r="HRM9" s="5"/>
      <c r="HRN9" s="5"/>
      <c r="HRO9" s="5"/>
      <c r="HRP9" s="5"/>
      <c r="HRQ9" s="5"/>
      <c r="HRR9" s="5"/>
      <c r="HRS9" s="5"/>
      <c r="HRT9" s="5"/>
      <c r="HRU9" s="5"/>
      <c r="HRV9" s="5"/>
      <c r="HRW9" s="5"/>
      <c r="HRX9" s="5"/>
      <c r="HRY9" s="5"/>
      <c r="HRZ9" s="5"/>
      <c r="HSA9" s="5"/>
      <c r="HSB9" s="5"/>
      <c r="HSC9" s="5"/>
      <c r="HSD9" s="5"/>
      <c r="HSE9" s="5"/>
      <c r="HSF9" s="5"/>
      <c r="HSG9" s="5"/>
      <c r="HSH9" s="5"/>
      <c r="HSI9" s="5"/>
      <c r="HSJ9" s="5"/>
      <c r="HSK9" s="5"/>
      <c r="HSL9" s="5"/>
      <c r="HSM9" s="5"/>
      <c r="HSN9" s="5"/>
      <c r="HSO9" s="5"/>
      <c r="HSP9" s="5"/>
      <c r="HSQ9" s="5"/>
      <c r="HSR9" s="5"/>
      <c r="HSS9" s="5"/>
      <c r="HST9" s="5"/>
      <c r="HSU9" s="5"/>
      <c r="HSV9" s="5"/>
      <c r="HSW9" s="5"/>
      <c r="HSX9" s="5"/>
      <c r="HSY9" s="5"/>
      <c r="HSZ9" s="5"/>
      <c r="HTA9" s="5"/>
      <c r="HTB9" s="5"/>
      <c r="HTC9" s="5"/>
      <c r="HTD9" s="5"/>
      <c r="HTE9" s="5"/>
      <c r="HTF9" s="5"/>
      <c r="HTG9" s="5"/>
      <c r="HTH9" s="5"/>
      <c r="HTI9" s="5"/>
      <c r="HTJ9" s="5"/>
      <c r="HTK9" s="5"/>
      <c r="HTL9" s="5"/>
      <c r="HTM9" s="5"/>
      <c r="HTN9" s="5"/>
      <c r="HTO9" s="5"/>
      <c r="HTP9" s="5"/>
      <c r="HTQ9" s="5"/>
      <c r="HTR9" s="5"/>
      <c r="HTS9" s="5"/>
      <c r="HTT9" s="5"/>
      <c r="HTU9" s="5"/>
      <c r="HTV9" s="5"/>
      <c r="HTW9" s="5"/>
      <c r="HTX9" s="5"/>
      <c r="HTY9" s="5"/>
      <c r="HTZ9" s="5"/>
      <c r="HUA9" s="5"/>
      <c r="HUB9" s="5"/>
      <c r="HUC9" s="5"/>
      <c r="HUD9" s="5"/>
      <c r="HUE9" s="5"/>
      <c r="HUF9" s="5"/>
      <c r="HUG9" s="5"/>
      <c r="HUH9" s="5"/>
      <c r="HUI9" s="5"/>
      <c r="HUJ9" s="5"/>
      <c r="HUK9" s="5"/>
      <c r="HUL9" s="5"/>
      <c r="HUM9" s="5"/>
      <c r="HUN9" s="5"/>
      <c r="HUO9" s="5"/>
      <c r="HUP9" s="5"/>
      <c r="HUQ9" s="5"/>
      <c r="HUR9" s="5"/>
      <c r="HUS9" s="5"/>
      <c r="HUT9" s="5"/>
      <c r="HUU9" s="5"/>
      <c r="HUV9" s="5"/>
      <c r="HUW9" s="5"/>
      <c r="HUX9" s="5"/>
      <c r="HUY9" s="5"/>
      <c r="HUZ9" s="5"/>
      <c r="HVA9" s="5"/>
      <c r="HVB9" s="5"/>
      <c r="HVC9" s="5"/>
      <c r="HVD9" s="5"/>
      <c r="HVE9" s="5"/>
      <c r="HVF9" s="5"/>
      <c r="HVG9" s="5"/>
      <c r="HVH9" s="5"/>
      <c r="HVI9" s="5"/>
      <c r="HVJ9" s="5"/>
      <c r="HVK9" s="5"/>
      <c r="HVL9" s="5"/>
      <c r="HVM9" s="5"/>
      <c r="HVN9" s="5"/>
      <c r="HVO9" s="5"/>
      <c r="HVP9" s="5"/>
      <c r="HVQ9" s="5"/>
      <c r="HVR9" s="5"/>
      <c r="HVS9" s="5"/>
      <c r="HVT9" s="5"/>
      <c r="HVU9" s="5"/>
      <c r="HVV9" s="5"/>
      <c r="HVW9" s="5"/>
      <c r="HVX9" s="5"/>
      <c r="HVY9" s="5"/>
      <c r="HVZ9" s="5"/>
      <c r="HWA9" s="5"/>
      <c r="HWB9" s="5"/>
      <c r="HWC9" s="5"/>
      <c r="HWD9" s="5"/>
      <c r="HWE9" s="5"/>
      <c r="HWF9" s="5"/>
      <c r="HWG9" s="5"/>
      <c r="HWH9" s="5"/>
      <c r="HWI9" s="5"/>
      <c r="HWJ9" s="5"/>
      <c r="HWK9" s="5"/>
      <c r="HWL9" s="5"/>
      <c r="HWM9" s="5"/>
      <c r="HWN9" s="5"/>
      <c r="HWO9" s="5"/>
      <c r="HWP9" s="5"/>
      <c r="HWQ9" s="5"/>
      <c r="HWR9" s="5"/>
      <c r="HWS9" s="5"/>
      <c r="HWT9" s="5"/>
      <c r="HWU9" s="5"/>
      <c r="HWV9" s="5"/>
      <c r="HWW9" s="5"/>
      <c r="HWX9" s="5"/>
      <c r="HWY9" s="5"/>
      <c r="HWZ9" s="5"/>
      <c r="HXA9" s="5"/>
      <c r="HXB9" s="5"/>
      <c r="HXC9" s="5"/>
      <c r="HXD9" s="5"/>
      <c r="HXE9" s="5"/>
      <c r="HXF9" s="5"/>
      <c r="HXG9" s="5"/>
      <c r="HXH9" s="5"/>
      <c r="HXI9" s="5"/>
      <c r="HXJ9" s="5"/>
      <c r="HXK9" s="5"/>
      <c r="HXL9" s="5"/>
      <c r="HXM9" s="5"/>
      <c r="HXN9" s="5"/>
      <c r="HXO9" s="5"/>
      <c r="HXP9" s="5"/>
      <c r="HXQ9" s="5"/>
      <c r="HXR9" s="5"/>
      <c r="HXS9" s="5"/>
      <c r="HXT9" s="5"/>
      <c r="HXU9" s="5"/>
      <c r="HXV9" s="5"/>
      <c r="HXW9" s="5"/>
      <c r="HXX9" s="5"/>
      <c r="HXY9" s="5"/>
      <c r="HXZ9" s="5"/>
      <c r="HYA9" s="5"/>
      <c r="HYB9" s="5"/>
      <c r="HYC9" s="5"/>
      <c r="HYD9" s="5"/>
      <c r="HYE9" s="5"/>
      <c r="HYF9" s="5"/>
      <c r="HYG9" s="5"/>
      <c r="HYH9" s="5"/>
      <c r="HYI9" s="5"/>
      <c r="HYJ9" s="5"/>
      <c r="HYK9" s="5"/>
      <c r="HYL9" s="5"/>
      <c r="HYM9" s="5"/>
      <c r="HYN9" s="5"/>
      <c r="HYO9" s="5"/>
      <c r="HYP9" s="5"/>
      <c r="HYQ9" s="5"/>
      <c r="HYR9" s="5"/>
      <c r="HYS9" s="5"/>
      <c r="HYT9" s="5"/>
      <c r="HYU9" s="5"/>
      <c r="HYV9" s="5"/>
      <c r="HYW9" s="5"/>
      <c r="HYX9" s="5"/>
      <c r="HYY9" s="5"/>
      <c r="HYZ9" s="5"/>
      <c r="HZA9" s="5"/>
      <c r="HZB9" s="5"/>
      <c r="HZC9" s="5"/>
      <c r="HZD9" s="5"/>
      <c r="HZE9" s="5"/>
      <c r="HZF9" s="5"/>
      <c r="HZG9" s="5"/>
      <c r="HZH9" s="5"/>
      <c r="HZI9" s="5"/>
      <c r="HZJ9" s="5"/>
      <c r="HZK9" s="5"/>
      <c r="HZL9" s="5"/>
      <c r="HZM9" s="5"/>
      <c r="HZN9" s="5"/>
      <c r="HZO9" s="5"/>
      <c r="HZP9" s="5"/>
      <c r="HZQ9" s="5"/>
      <c r="HZR9" s="5"/>
      <c r="HZS9" s="5"/>
      <c r="HZT9" s="5"/>
      <c r="HZU9" s="5"/>
      <c r="HZV9" s="5"/>
      <c r="HZW9" s="5"/>
      <c r="HZX9" s="5"/>
      <c r="HZY9" s="5"/>
      <c r="HZZ9" s="5"/>
      <c r="IAA9" s="5"/>
      <c r="IAB9" s="5"/>
      <c r="IAC9" s="5"/>
      <c r="IAD9" s="5"/>
      <c r="IAE9" s="5"/>
      <c r="IAF9" s="5"/>
      <c r="IAG9" s="5"/>
      <c r="IAH9" s="5"/>
      <c r="IAI9" s="5"/>
      <c r="IAJ9" s="5"/>
      <c r="IAK9" s="5"/>
      <c r="IAL9" s="5"/>
      <c r="IAM9" s="5"/>
      <c r="IAN9" s="5"/>
      <c r="IAO9" s="5"/>
      <c r="IAP9" s="5"/>
      <c r="IAQ9" s="5"/>
      <c r="IAR9" s="5"/>
      <c r="IAS9" s="5"/>
      <c r="IAT9" s="5"/>
      <c r="IAU9" s="5"/>
      <c r="IAV9" s="5"/>
      <c r="IAW9" s="5"/>
      <c r="IAX9" s="5"/>
      <c r="IAY9" s="5"/>
      <c r="IAZ9" s="5"/>
      <c r="IBA9" s="5"/>
      <c r="IBB9" s="5"/>
      <c r="IBC9" s="5"/>
      <c r="IBD9" s="5"/>
      <c r="IBE9" s="5"/>
      <c r="IBF9" s="5"/>
      <c r="IBG9" s="5"/>
      <c r="IBH9" s="5"/>
      <c r="IBI9" s="5"/>
      <c r="IBJ9" s="5"/>
      <c r="IBK9" s="5"/>
      <c r="IBL9" s="5"/>
      <c r="IBM9" s="5"/>
      <c r="IBN9" s="5"/>
      <c r="IBO9" s="5"/>
      <c r="IBP9" s="5"/>
      <c r="IBQ9" s="5"/>
      <c r="IBR9" s="5"/>
      <c r="IBS9" s="5"/>
      <c r="IBT9" s="5"/>
      <c r="IBU9" s="5"/>
      <c r="IBV9" s="5"/>
      <c r="IBW9" s="5"/>
      <c r="IBX9" s="5"/>
      <c r="IBY9" s="5"/>
      <c r="IBZ9" s="5"/>
      <c r="ICA9" s="5"/>
      <c r="ICB9" s="5"/>
      <c r="ICC9" s="5"/>
      <c r="ICD9" s="5"/>
      <c r="ICE9" s="5"/>
      <c r="ICF9" s="5"/>
      <c r="ICG9" s="5"/>
      <c r="ICH9" s="5"/>
      <c r="ICI9" s="5"/>
      <c r="ICJ9" s="5"/>
      <c r="ICK9" s="5"/>
      <c r="ICL9" s="5"/>
      <c r="ICM9" s="5"/>
      <c r="ICN9" s="5"/>
      <c r="ICO9" s="5"/>
      <c r="ICP9" s="5"/>
      <c r="ICQ9" s="5"/>
      <c r="ICR9" s="5"/>
      <c r="ICS9" s="5"/>
      <c r="ICT9" s="5"/>
      <c r="ICU9" s="5"/>
      <c r="ICV9" s="5"/>
      <c r="ICW9" s="5"/>
      <c r="ICX9" s="5"/>
      <c r="ICY9" s="5"/>
      <c r="ICZ9" s="5"/>
      <c r="IDA9" s="5"/>
      <c r="IDB9" s="5"/>
      <c r="IDC9" s="5"/>
      <c r="IDD9" s="5"/>
      <c r="IDE9" s="5"/>
      <c r="IDF9" s="5"/>
      <c r="IDG9" s="5"/>
      <c r="IDH9" s="5"/>
      <c r="IDI9" s="5"/>
      <c r="IDJ9" s="5"/>
      <c r="IDK9" s="5"/>
      <c r="IDL9" s="5"/>
      <c r="IDM9" s="5"/>
      <c r="IDN9" s="5"/>
      <c r="IDO9" s="5"/>
      <c r="IDP9" s="5"/>
      <c r="IDQ9" s="5"/>
      <c r="IDR9" s="5"/>
      <c r="IDS9" s="5"/>
      <c r="IDT9" s="5"/>
      <c r="IDU9" s="5"/>
      <c r="IDV9" s="5"/>
      <c r="IDW9" s="5"/>
      <c r="IDX9" s="5"/>
      <c r="IDY9" s="5"/>
      <c r="IDZ9" s="5"/>
      <c r="IEA9" s="5"/>
      <c r="IEB9" s="5"/>
      <c r="IEC9" s="5"/>
      <c r="IED9" s="5"/>
      <c r="IEE9" s="5"/>
      <c r="IEF9" s="5"/>
      <c r="IEG9" s="5"/>
      <c r="IEH9" s="5"/>
      <c r="IEI9" s="5"/>
      <c r="IEJ9" s="5"/>
      <c r="IEK9" s="5"/>
      <c r="IEL9" s="5"/>
      <c r="IEM9" s="5"/>
      <c r="IEN9" s="5"/>
      <c r="IEO9" s="5"/>
      <c r="IEP9" s="5"/>
      <c r="IEQ9" s="5"/>
      <c r="IER9" s="5"/>
      <c r="IES9" s="5"/>
      <c r="IET9" s="5"/>
      <c r="IEU9" s="5"/>
      <c r="IEV9" s="5"/>
      <c r="IEW9" s="5"/>
      <c r="IEX9" s="5"/>
      <c r="IEY9" s="5"/>
      <c r="IEZ9" s="5"/>
      <c r="IFA9" s="5"/>
      <c r="IFB9" s="5"/>
      <c r="IFC9" s="5"/>
      <c r="IFD9" s="5"/>
      <c r="IFE9" s="5"/>
      <c r="IFF9" s="5"/>
      <c r="IFG9" s="5"/>
      <c r="IFH9" s="5"/>
      <c r="IFI9" s="5"/>
      <c r="IFJ9" s="5"/>
      <c r="IFK9" s="5"/>
      <c r="IFL9" s="5"/>
      <c r="IFM9" s="5"/>
      <c r="IFN9" s="5"/>
      <c r="IFO9" s="5"/>
      <c r="IFP9" s="5"/>
      <c r="IFQ9" s="5"/>
      <c r="IFR9" s="5"/>
      <c r="IFS9" s="5"/>
      <c r="IFT9" s="5"/>
      <c r="IFU9" s="5"/>
      <c r="IFV9" s="5"/>
      <c r="IFW9" s="5"/>
      <c r="IFX9" s="5"/>
      <c r="IFY9" s="5"/>
      <c r="IFZ9" s="5"/>
      <c r="IGA9" s="5"/>
      <c r="IGB9" s="5"/>
      <c r="IGC9" s="5"/>
      <c r="IGD9" s="5"/>
      <c r="IGE9" s="5"/>
      <c r="IGF9" s="5"/>
      <c r="IGG9" s="5"/>
      <c r="IGH9" s="5"/>
      <c r="IGI9" s="5"/>
      <c r="IGJ9" s="5"/>
      <c r="IGK9" s="5"/>
      <c r="IGL9" s="5"/>
      <c r="IGM9" s="5"/>
      <c r="IGN9" s="5"/>
      <c r="IGO9" s="5"/>
      <c r="IGP9" s="5"/>
      <c r="IGQ9" s="5"/>
      <c r="IGR9" s="5"/>
      <c r="IGS9" s="5"/>
      <c r="IGT9" s="5"/>
      <c r="IGU9" s="5"/>
      <c r="IGV9" s="5"/>
      <c r="IGW9" s="5"/>
      <c r="IGX9" s="5"/>
      <c r="IGY9" s="5"/>
      <c r="IGZ9" s="5"/>
      <c r="IHA9" s="5"/>
      <c r="IHB9" s="5"/>
      <c r="IHC9" s="5"/>
      <c r="IHD9" s="5"/>
      <c r="IHE9" s="5"/>
      <c r="IHF9" s="5"/>
      <c r="IHG9" s="5"/>
      <c r="IHH9" s="5"/>
      <c r="IHI9" s="5"/>
      <c r="IHJ9" s="5"/>
      <c r="IHK9" s="5"/>
      <c r="IHL9" s="5"/>
      <c r="IHM9" s="5"/>
      <c r="IHN9" s="5"/>
      <c r="IHO9" s="5"/>
      <c r="IHP9" s="5"/>
      <c r="IHQ9" s="5"/>
      <c r="IHR9" s="5"/>
      <c r="IHS9" s="5"/>
      <c r="IHT9" s="5"/>
      <c r="IHU9" s="5"/>
      <c r="IHV9" s="5"/>
      <c r="IHW9" s="5"/>
      <c r="IHX9" s="5"/>
      <c r="IHY9" s="5"/>
      <c r="IHZ9" s="5"/>
      <c r="IIA9" s="5"/>
      <c r="IIB9" s="5"/>
      <c r="IIC9" s="5"/>
      <c r="IID9" s="5"/>
      <c r="IIE9" s="5"/>
      <c r="IIF9" s="5"/>
      <c r="IIG9" s="5"/>
      <c r="IIH9" s="5"/>
      <c r="III9" s="5"/>
      <c r="IIJ9" s="5"/>
      <c r="IIK9" s="5"/>
      <c r="IIL9" s="5"/>
      <c r="IIM9" s="5"/>
      <c r="IIN9" s="5"/>
      <c r="IIO9" s="5"/>
      <c r="IIP9" s="5"/>
      <c r="IIQ9" s="5"/>
      <c r="IIR9" s="5"/>
      <c r="IIS9" s="5"/>
      <c r="IIT9" s="5"/>
      <c r="IIU9" s="5"/>
      <c r="IIV9" s="5"/>
      <c r="IIW9" s="5"/>
      <c r="IIX9" s="5"/>
      <c r="IIY9" s="5"/>
      <c r="IIZ9" s="5"/>
      <c r="IJA9" s="5"/>
      <c r="IJB9" s="5"/>
      <c r="IJC9" s="5"/>
      <c r="IJD9" s="5"/>
      <c r="IJE9" s="5"/>
      <c r="IJF9" s="5"/>
      <c r="IJG9" s="5"/>
      <c r="IJH9" s="5"/>
      <c r="IJI9" s="5"/>
      <c r="IJJ9" s="5"/>
      <c r="IJK9" s="5"/>
      <c r="IJL9" s="5"/>
      <c r="IJM9" s="5"/>
      <c r="IJN9" s="5"/>
      <c r="IJO9" s="5"/>
      <c r="IJP9" s="5"/>
      <c r="IJQ9" s="5"/>
      <c r="IJR9" s="5"/>
      <c r="IJS9" s="5"/>
      <c r="IJT9" s="5"/>
      <c r="IJU9" s="5"/>
      <c r="IJV9" s="5"/>
      <c r="IJW9" s="5"/>
      <c r="IJX9" s="5"/>
      <c r="IJY9" s="5"/>
      <c r="IJZ9" s="5"/>
      <c r="IKA9" s="5"/>
      <c r="IKB9" s="5"/>
      <c r="IKC9" s="5"/>
      <c r="IKD9" s="5"/>
      <c r="IKE9" s="5"/>
      <c r="IKF9" s="5"/>
      <c r="IKG9" s="5"/>
      <c r="IKH9" s="5"/>
      <c r="IKI9" s="5"/>
      <c r="IKJ9" s="5"/>
      <c r="IKK9" s="5"/>
      <c r="IKL9" s="5"/>
      <c r="IKM9" s="5"/>
      <c r="IKN9" s="5"/>
      <c r="IKO9" s="5"/>
      <c r="IKP9" s="5"/>
      <c r="IKQ9" s="5"/>
      <c r="IKR9" s="5"/>
      <c r="IKS9" s="5"/>
      <c r="IKT9" s="5"/>
      <c r="IKU9" s="5"/>
      <c r="IKV9" s="5"/>
      <c r="IKW9" s="5"/>
      <c r="IKX9" s="5"/>
      <c r="IKY9" s="5"/>
      <c r="IKZ9" s="5"/>
      <c r="ILA9" s="5"/>
      <c r="ILB9" s="5"/>
      <c r="ILC9" s="5"/>
      <c r="ILD9" s="5"/>
      <c r="ILE9" s="5"/>
      <c r="ILF9" s="5"/>
      <c r="ILG9" s="5"/>
      <c r="ILH9" s="5"/>
      <c r="ILI9" s="5"/>
      <c r="ILJ9" s="5"/>
      <c r="ILK9" s="5"/>
      <c r="ILL9" s="5"/>
      <c r="ILM9" s="5"/>
      <c r="ILN9" s="5"/>
      <c r="ILO9" s="5"/>
      <c r="ILP9" s="5"/>
      <c r="ILQ9" s="5"/>
      <c r="ILR9" s="5"/>
      <c r="ILS9" s="5"/>
      <c r="ILT9" s="5"/>
      <c r="ILU9" s="5"/>
      <c r="ILV9" s="5"/>
      <c r="ILW9" s="5"/>
      <c r="ILX9" s="5"/>
      <c r="ILY9" s="5"/>
      <c r="ILZ9" s="5"/>
      <c r="IMA9" s="5"/>
      <c r="IMB9" s="5"/>
      <c r="IMC9" s="5"/>
      <c r="IMD9" s="5"/>
      <c r="IME9" s="5"/>
      <c r="IMF9" s="5"/>
      <c r="IMG9" s="5"/>
      <c r="IMH9" s="5"/>
      <c r="IMI9" s="5"/>
      <c r="IMJ9" s="5"/>
      <c r="IMK9" s="5"/>
      <c r="IML9" s="5"/>
      <c r="IMM9" s="5"/>
      <c r="IMN9" s="5"/>
      <c r="IMO9" s="5"/>
      <c r="IMP9" s="5"/>
      <c r="IMQ9" s="5"/>
      <c r="IMR9" s="5"/>
      <c r="IMS9" s="5"/>
      <c r="IMT9" s="5"/>
      <c r="IMU9" s="5"/>
      <c r="IMV9" s="5"/>
      <c r="IMW9" s="5"/>
      <c r="IMX9" s="5"/>
      <c r="IMY9" s="5"/>
      <c r="IMZ9" s="5"/>
      <c r="INA9" s="5"/>
      <c r="INB9" s="5"/>
      <c r="INC9" s="5"/>
      <c r="IND9" s="5"/>
      <c r="INE9" s="5"/>
      <c r="INF9" s="5"/>
      <c r="ING9" s="5"/>
      <c r="INH9" s="5"/>
      <c r="INI9" s="5"/>
      <c r="INJ9" s="5"/>
      <c r="INK9" s="5"/>
      <c r="INL9" s="5"/>
      <c r="INM9" s="5"/>
      <c r="INN9" s="5"/>
      <c r="INO9" s="5"/>
      <c r="INP9" s="5"/>
      <c r="INQ9" s="5"/>
      <c r="INR9" s="5"/>
      <c r="INS9" s="5"/>
      <c r="INT9" s="5"/>
      <c r="INU9" s="5"/>
      <c r="INV9" s="5"/>
      <c r="INW9" s="5"/>
      <c r="INX9" s="5"/>
      <c r="INY9" s="5"/>
      <c r="INZ9" s="5"/>
      <c r="IOA9" s="5"/>
      <c r="IOB9" s="5"/>
      <c r="IOC9" s="5"/>
      <c r="IOD9" s="5"/>
      <c r="IOE9" s="5"/>
      <c r="IOF9" s="5"/>
      <c r="IOG9" s="5"/>
      <c r="IOH9" s="5"/>
      <c r="IOI9" s="5"/>
      <c r="IOJ9" s="5"/>
      <c r="IOK9" s="5"/>
      <c r="IOL9" s="5"/>
      <c r="IOM9" s="5"/>
      <c r="ION9" s="5"/>
      <c r="IOO9" s="5"/>
      <c r="IOP9" s="5"/>
      <c r="IOQ9" s="5"/>
      <c r="IOR9" s="5"/>
      <c r="IOS9" s="5"/>
      <c r="IOT9" s="5"/>
      <c r="IOU9" s="5"/>
      <c r="IOV9" s="5"/>
      <c r="IOW9" s="5"/>
      <c r="IOX9" s="5"/>
      <c r="IOY9" s="5"/>
      <c r="IOZ9" s="5"/>
      <c r="IPA9" s="5"/>
      <c r="IPB9" s="5"/>
      <c r="IPC9" s="5"/>
      <c r="IPD9" s="5"/>
      <c r="IPE9" s="5"/>
      <c r="IPF9" s="5"/>
      <c r="IPG9" s="5"/>
      <c r="IPH9" s="5"/>
      <c r="IPI9" s="5"/>
      <c r="IPJ9" s="5"/>
      <c r="IPK9" s="5"/>
      <c r="IPL9" s="5"/>
      <c r="IPM9" s="5"/>
      <c r="IPN9" s="5"/>
      <c r="IPO9" s="5"/>
      <c r="IPP9" s="5"/>
      <c r="IPQ9" s="5"/>
      <c r="IPR9" s="5"/>
      <c r="IPS9" s="5"/>
      <c r="IPT9" s="5"/>
      <c r="IPU9" s="5"/>
      <c r="IPV9" s="5"/>
      <c r="IPW9" s="5"/>
      <c r="IPX9" s="5"/>
      <c r="IPY9" s="5"/>
      <c r="IPZ9" s="5"/>
      <c r="IQA9" s="5"/>
      <c r="IQB9" s="5"/>
      <c r="IQC9" s="5"/>
      <c r="IQD9" s="5"/>
      <c r="IQE9" s="5"/>
      <c r="IQF9" s="5"/>
      <c r="IQG9" s="5"/>
      <c r="IQH9" s="5"/>
      <c r="IQI9" s="5"/>
      <c r="IQJ9" s="5"/>
      <c r="IQK9" s="5"/>
      <c r="IQL9" s="5"/>
      <c r="IQM9" s="5"/>
      <c r="IQN9" s="5"/>
      <c r="IQO9" s="5"/>
      <c r="IQP9" s="5"/>
      <c r="IQQ9" s="5"/>
      <c r="IQR9" s="5"/>
      <c r="IQS9" s="5"/>
      <c r="IQT9" s="5"/>
      <c r="IQU9" s="5"/>
      <c r="IQV9" s="5"/>
      <c r="IQW9" s="5"/>
      <c r="IQX9" s="5"/>
      <c r="IQY9" s="5"/>
      <c r="IQZ9" s="5"/>
      <c r="IRA9" s="5"/>
      <c r="IRB9" s="5"/>
      <c r="IRC9" s="5"/>
      <c r="IRD9" s="5"/>
      <c r="IRE9" s="5"/>
      <c r="IRF9" s="5"/>
      <c r="IRG9" s="5"/>
      <c r="IRH9" s="5"/>
      <c r="IRI9" s="5"/>
      <c r="IRJ9" s="5"/>
      <c r="IRK9" s="5"/>
      <c r="IRL9" s="5"/>
      <c r="IRM9" s="5"/>
      <c r="IRN9" s="5"/>
      <c r="IRO9" s="5"/>
      <c r="IRP9" s="5"/>
      <c r="IRQ9" s="5"/>
      <c r="IRR9" s="5"/>
      <c r="IRS9" s="5"/>
      <c r="IRT9" s="5"/>
      <c r="IRU9" s="5"/>
      <c r="IRV9" s="5"/>
      <c r="IRW9" s="5"/>
      <c r="IRX9" s="5"/>
      <c r="IRY9" s="5"/>
      <c r="IRZ9" s="5"/>
      <c r="ISA9" s="5"/>
      <c r="ISB9" s="5"/>
      <c r="ISC9" s="5"/>
      <c r="ISD9" s="5"/>
      <c r="ISE9" s="5"/>
      <c r="ISF9" s="5"/>
      <c r="ISG9" s="5"/>
      <c r="ISH9" s="5"/>
      <c r="ISI9" s="5"/>
      <c r="ISJ9" s="5"/>
      <c r="ISK9" s="5"/>
      <c r="ISL9" s="5"/>
      <c r="ISM9" s="5"/>
      <c r="ISN9" s="5"/>
      <c r="ISO9" s="5"/>
      <c r="ISP9" s="5"/>
      <c r="ISQ9" s="5"/>
      <c r="ISR9" s="5"/>
      <c r="ISS9" s="5"/>
      <c r="IST9" s="5"/>
      <c r="ISU9" s="5"/>
      <c r="ISV9" s="5"/>
      <c r="ISW9" s="5"/>
      <c r="ISX9" s="5"/>
      <c r="ISY9" s="5"/>
      <c r="ISZ9" s="5"/>
      <c r="ITA9" s="5"/>
      <c r="ITB9" s="5"/>
      <c r="ITC9" s="5"/>
      <c r="ITD9" s="5"/>
      <c r="ITE9" s="5"/>
      <c r="ITF9" s="5"/>
      <c r="ITG9" s="5"/>
      <c r="ITH9" s="5"/>
      <c r="ITI9" s="5"/>
      <c r="ITJ9" s="5"/>
      <c r="ITK9" s="5"/>
      <c r="ITL9" s="5"/>
      <c r="ITM9" s="5"/>
      <c r="ITN9" s="5"/>
      <c r="ITO9" s="5"/>
      <c r="ITP9" s="5"/>
      <c r="ITQ9" s="5"/>
      <c r="ITR9" s="5"/>
      <c r="ITS9" s="5"/>
      <c r="ITT9" s="5"/>
      <c r="ITU9" s="5"/>
      <c r="ITV9" s="5"/>
      <c r="ITW9" s="5"/>
      <c r="ITX9" s="5"/>
      <c r="ITY9" s="5"/>
      <c r="ITZ9" s="5"/>
      <c r="IUA9" s="5"/>
      <c r="IUB9" s="5"/>
      <c r="IUC9" s="5"/>
      <c r="IUD9" s="5"/>
      <c r="IUE9" s="5"/>
      <c r="IUF9" s="5"/>
      <c r="IUG9" s="5"/>
      <c r="IUH9" s="5"/>
      <c r="IUI9" s="5"/>
      <c r="IUJ9" s="5"/>
      <c r="IUK9" s="5"/>
      <c r="IUL9" s="5"/>
      <c r="IUM9" s="5"/>
      <c r="IUN9" s="5"/>
      <c r="IUO9" s="5"/>
      <c r="IUP9" s="5"/>
      <c r="IUQ9" s="5"/>
      <c r="IUR9" s="5"/>
      <c r="IUS9" s="5"/>
      <c r="IUT9" s="5"/>
      <c r="IUU9" s="5"/>
      <c r="IUV9" s="5"/>
      <c r="IUW9" s="5"/>
      <c r="IUX9" s="5"/>
      <c r="IUY9" s="5"/>
      <c r="IUZ9" s="5"/>
      <c r="IVA9" s="5"/>
      <c r="IVB9" s="5"/>
      <c r="IVC9" s="5"/>
      <c r="IVD9" s="5"/>
      <c r="IVE9" s="5"/>
      <c r="IVF9" s="5"/>
      <c r="IVG9" s="5"/>
      <c r="IVH9" s="5"/>
      <c r="IVI9" s="5"/>
      <c r="IVJ9" s="5"/>
      <c r="IVK9" s="5"/>
      <c r="IVL9" s="5"/>
      <c r="IVM9" s="5"/>
      <c r="IVN9" s="5"/>
      <c r="IVO9" s="5"/>
      <c r="IVP9" s="5"/>
      <c r="IVQ9" s="5"/>
      <c r="IVR9" s="5"/>
      <c r="IVS9" s="5"/>
      <c r="IVT9" s="5"/>
      <c r="IVU9" s="5"/>
      <c r="IVV9" s="5"/>
      <c r="IVW9" s="5"/>
      <c r="IVX9" s="5"/>
      <c r="IVY9" s="5"/>
      <c r="IVZ9" s="5"/>
      <c r="IWA9" s="5"/>
      <c r="IWB9" s="5"/>
      <c r="IWC9" s="5"/>
      <c r="IWD9" s="5"/>
      <c r="IWE9" s="5"/>
      <c r="IWF9" s="5"/>
      <c r="IWG9" s="5"/>
      <c r="IWH9" s="5"/>
      <c r="IWI9" s="5"/>
      <c r="IWJ9" s="5"/>
      <c r="IWK9" s="5"/>
      <c r="IWL9" s="5"/>
      <c r="IWM9" s="5"/>
      <c r="IWN9" s="5"/>
      <c r="IWO9" s="5"/>
      <c r="IWP9" s="5"/>
      <c r="IWQ9" s="5"/>
      <c r="IWR9" s="5"/>
      <c r="IWS9" s="5"/>
      <c r="IWT9" s="5"/>
      <c r="IWU9" s="5"/>
      <c r="IWV9" s="5"/>
      <c r="IWW9" s="5"/>
      <c r="IWX9" s="5"/>
      <c r="IWY9" s="5"/>
      <c r="IWZ9" s="5"/>
      <c r="IXA9" s="5"/>
      <c r="IXB9" s="5"/>
      <c r="IXC9" s="5"/>
      <c r="IXD9" s="5"/>
      <c r="IXE9" s="5"/>
      <c r="IXF9" s="5"/>
      <c r="IXG9" s="5"/>
      <c r="IXH9" s="5"/>
      <c r="IXI9" s="5"/>
      <c r="IXJ9" s="5"/>
      <c r="IXK9" s="5"/>
      <c r="IXL9" s="5"/>
      <c r="IXM9" s="5"/>
      <c r="IXN9" s="5"/>
      <c r="IXO9" s="5"/>
      <c r="IXP9" s="5"/>
      <c r="IXQ9" s="5"/>
      <c r="IXR9" s="5"/>
      <c r="IXS9" s="5"/>
      <c r="IXT9" s="5"/>
      <c r="IXU9" s="5"/>
      <c r="IXV9" s="5"/>
      <c r="IXW9" s="5"/>
      <c r="IXX9" s="5"/>
      <c r="IXY9" s="5"/>
      <c r="IXZ9" s="5"/>
      <c r="IYA9" s="5"/>
      <c r="IYB9" s="5"/>
      <c r="IYC9" s="5"/>
      <c r="IYD9" s="5"/>
      <c r="IYE9" s="5"/>
      <c r="IYF9" s="5"/>
      <c r="IYG9" s="5"/>
      <c r="IYH9" s="5"/>
      <c r="IYI9" s="5"/>
      <c r="IYJ9" s="5"/>
      <c r="IYK9" s="5"/>
      <c r="IYL9" s="5"/>
      <c r="IYM9" s="5"/>
      <c r="IYN9" s="5"/>
      <c r="IYO9" s="5"/>
      <c r="IYP9" s="5"/>
      <c r="IYQ9" s="5"/>
      <c r="IYR9" s="5"/>
      <c r="IYS9" s="5"/>
      <c r="IYT9" s="5"/>
      <c r="IYU9" s="5"/>
      <c r="IYV9" s="5"/>
      <c r="IYW9" s="5"/>
      <c r="IYX9" s="5"/>
      <c r="IYY9" s="5"/>
      <c r="IYZ9" s="5"/>
      <c r="IZA9" s="5"/>
      <c r="IZB9" s="5"/>
      <c r="IZC9" s="5"/>
      <c r="IZD9" s="5"/>
      <c r="IZE9" s="5"/>
      <c r="IZF9" s="5"/>
      <c r="IZG9" s="5"/>
      <c r="IZH9" s="5"/>
      <c r="IZI9" s="5"/>
      <c r="IZJ9" s="5"/>
      <c r="IZK9" s="5"/>
      <c r="IZL9" s="5"/>
      <c r="IZM9" s="5"/>
      <c r="IZN9" s="5"/>
      <c r="IZO9" s="5"/>
      <c r="IZP9" s="5"/>
      <c r="IZQ9" s="5"/>
      <c r="IZR9" s="5"/>
      <c r="IZS9" s="5"/>
      <c r="IZT9" s="5"/>
      <c r="IZU9" s="5"/>
      <c r="IZV9" s="5"/>
      <c r="IZW9" s="5"/>
      <c r="IZX9" s="5"/>
      <c r="IZY9" s="5"/>
      <c r="IZZ9" s="5"/>
      <c r="JAA9" s="5"/>
      <c r="JAB9" s="5"/>
      <c r="JAC9" s="5"/>
      <c r="JAD9" s="5"/>
      <c r="JAE9" s="5"/>
      <c r="JAF9" s="5"/>
      <c r="JAG9" s="5"/>
      <c r="JAH9" s="5"/>
      <c r="JAI9" s="5"/>
      <c r="JAJ9" s="5"/>
      <c r="JAK9" s="5"/>
      <c r="JAL9" s="5"/>
      <c r="JAM9" s="5"/>
      <c r="JAN9" s="5"/>
      <c r="JAO9" s="5"/>
      <c r="JAP9" s="5"/>
      <c r="JAQ9" s="5"/>
      <c r="JAR9" s="5"/>
      <c r="JAS9" s="5"/>
      <c r="JAT9" s="5"/>
      <c r="JAU9" s="5"/>
      <c r="JAV9" s="5"/>
      <c r="JAW9" s="5"/>
      <c r="JAX9" s="5"/>
      <c r="JAY9" s="5"/>
      <c r="JAZ9" s="5"/>
      <c r="JBA9" s="5"/>
      <c r="JBB9" s="5"/>
      <c r="JBC9" s="5"/>
      <c r="JBD9" s="5"/>
      <c r="JBE9" s="5"/>
      <c r="JBF9" s="5"/>
      <c r="JBG9" s="5"/>
      <c r="JBH9" s="5"/>
      <c r="JBI9" s="5"/>
      <c r="JBJ9" s="5"/>
      <c r="JBK9" s="5"/>
      <c r="JBL9" s="5"/>
      <c r="JBM9" s="5"/>
      <c r="JBN9" s="5"/>
      <c r="JBO9" s="5"/>
      <c r="JBP9" s="5"/>
      <c r="JBQ9" s="5"/>
      <c r="JBR9" s="5"/>
      <c r="JBS9" s="5"/>
      <c r="JBT9" s="5"/>
      <c r="JBU9" s="5"/>
      <c r="JBV9" s="5"/>
      <c r="JBW9" s="5"/>
      <c r="JBX9" s="5"/>
      <c r="JBY9" s="5"/>
      <c r="JBZ9" s="5"/>
      <c r="JCA9" s="5"/>
      <c r="JCB9" s="5"/>
      <c r="JCC9" s="5"/>
      <c r="JCD9" s="5"/>
      <c r="JCE9" s="5"/>
      <c r="JCF9" s="5"/>
      <c r="JCG9" s="5"/>
      <c r="JCH9" s="5"/>
      <c r="JCI9" s="5"/>
      <c r="JCJ9" s="5"/>
      <c r="JCK9" s="5"/>
      <c r="JCL9" s="5"/>
      <c r="JCM9" s="5"/>
      <c r="JCN9" s="5"/>
      <c r="JCO9" s="5"/>
      <c r="JCP9" s="5"/>
      <c r="JCQ9" s="5"/>
      <c r="JCR9" s="5"/>
      <c r="JCS9" s="5"/>
      <c r="JCT9" s="5"/>
      <c r="JCU9" s="5"/>
      <c r="JCV9" s="5"/>
      <c r="JCW9" s="5"/>
      <c r="JCX9" s="5"/>
      <c r="JCY9" s="5"/>
      <c r="JCZ9" s="5"/>
      <c r="JDA9" s="5"/>
      <c r="JDB9" s="5"/>
      <c r="JDC9" s="5"/>
      <c r="JDD9" s="5"/>
      <c r="JDE9" s="5"/>
      <c r="JDF9" s="5"/>
      <c r="JDG9" s="5"/>
      <c r="JDH9" s="5"/>
      <c r="JDI9" s="5"/>
      <c r="JDJ9" s="5"/>
      <c r="JDK9" s="5"/>
      <c r="JDL9" s="5"/>
      <c r="JDM9" s="5"/>
      <c r="JDN9" s="5"/>
      <c r="JDO9" s="5"/>
      <c r="JDP9" s="5"/>
      <c r="JDQ9" s="5"/>
      <c r="JDR9" s="5"/>
      <c r="JDS9" s="5"/>
      <c r="JDT9" s="5"/>
      <c r="JDU9" s="5"/>
      <c r="JDV9" s="5"/>
      <c r="JDW9" s="5"/>
      <c r="JDX9" s="5"/>
      <c r="JDY9" s="5"/>
      <c r="JDZ9" s="5"/>
      <c r="JEA9" s="5"/>
      <c r="JEB9" s="5"/>
      <c r="JEC9" s="5"/>
      <c r="JED9" s="5"/>
      <c r="JEE9" s="5"/>
      <c r="JEF9" s="5"/>
      <c r="JEG9" s="5"/>
      <c r="JEH9" s="5"/>
      <c r="JEI9" s="5"/>
      <c r="JEJ9" s="5"/>
      <c r="JEK9" s="5"/>
      <c r="JEL9" s="5"/>
      <c r="JEM9" s="5"/>
      <c r="JEN9" s="5"/>
      <c r="JEO9" s="5"/>
      <c r="JEP9" s="5"/>
      <c r="JEQ9" s="5"/>
      <c r="JER9" s="5"/>
      <c r="JES9" s="5"/>
      <c r="JET9" s="5"/>
      <c r="JEU9" s="5"/>
      <c r="JEV9" s="5"/>
      <c r="JEW9" s="5"/>
      <c r="JEX9" s="5"/>
      <c r="JEY9" s="5"/>
      <c r="JEZ9" s="5"/>
      <c r="JFA9" s="5"/>
      <c r="JFB9" s="5"/>
      <c r="JFC9" s="5"/>
      <c r="JFD9" s="5"/>
      <c r="JFE9" s="5"/>
      <c r="JFF9" s="5"/>
      <c r="JFG9" s="5"/>
      <c r="JFH9" s="5"/>
      <c r="JFI9" s="5"/>
      <c r="JFJ9" s="5"/>
      <c r="JFK9" s="5"/>
      <c r="JFL9" s="5"/>
      <c r="JFM9" s="5"/>
      <c r="JFN9" s="5"/>
      <c r="JFO9" s="5"/>
      <c r="JFP9" s="5"/>
      <c r="JFQ9" s="5"/>
      <c r="JFR9" s="5"/>
      <c r="JFS9" s="5"/>
      <c r="JFT9" s="5"/>
      <c r="JFU9" s="5"/>
      <c r="JFV9" s="5"/>
      <c r="JFW9" s="5"/>
      <c r="JFX9" s="5"/>
      <c r="JFY9" s="5"/>
      <c r="JFZ9" s="5"/>
      <c r="JGA9" s="5"/>
      <c r="JGB9" s="5"/>
      <c r="JGC9" s="5"/>
      <c r="JGD9" s="5"/>
      <c r="JGE9" s="5"/>
      <c r="JGF9" s="5"/>
      <c r="JGG9" s="5"/>
      <c r="JGH9" s="5"/>
      <c r="JGI9" s="5"/>
      <c r="JGJ9" s="5"/>
      <c r="JGK9" s="5"/>
      <c r="JGL9" s="5"/>
      <c r="JGM9" s="5"/>
      <c r="JGN9" s="5"/>
      <c r="JGO9" s="5"/>
      <c r="JGP9" s="5"/>
      <c r="JGQ9" s="5"/>
      <c r="JGR9" s="5"/>
      <c r="JGS9" s="5"/>
      <c r="JGT9" s="5"/>
      <c r="JGU9" s="5"/>
      <c r="JGV9" s="5"/>
      <c r="JGW9" s="5"/>
      <c r="JGX9" s="5"/>
      <c r="JGY9" s="5"/>
      <c r="JGZ9" s="5"/>
      <c r="JHA9" s="5"/>
      <c r="JHB9" s="5"/>
      <c r="JHC9" s="5"/>
      <c r="JHD9" s="5"/>
      <c r="JHE9" s="5"/>
      <c r="JHF9" s="5"/>
      <c r="JHG9" s="5"/>
      <c r="JHH9" s="5"/>
      <c r="JHI9" s="5"/>
      <c r="JHJ9" s="5"/>
      <c r="JHK9" s="5"/>
      <c r="JHL9" s="5"/>
      <c r="JHM9" s="5"/>
      <c r="JHN9" s="5"/>
      <c r="JHO9" s="5"/>
      <c r="JHP9" s="5"/>
      <c r="JHQ9" s="5"/>
      <c r="JHR9" s="5"/>
      <c r="JHS9" s="5"/>
      <c r="JHT9" s="5"/>
      <c r="JHU9" s="5"/>
      <c r="JHV9" s="5"/>
      <c r="JHW9" s="5"/>
      <c r="JHX9" s="5"/>
      <c r="JHY9" s="5"/>
      <c r="JHZ9" s="5"/>
      <c r="JIA9" s="5"/>
      <c r="JIB9" s="5"/>
      <c r="JIC9" s="5"/>
      <c r="JID9" s="5"/>
      <c r="JIE9" s="5"/>
      <c r="JIF9" s="5"/>
      <c r="JIG9" s="5"/>
      <c r="JIH9" s="5"/>
      <c r="JII9" s="5"/>
      <c r="JIJ9" s="5"/>
      <c r="JIK9" s="5"/>
      <c r="JIL9" s="5"/>
      <c r="JIM9" s="5"/>
      <c r="JIN9" s="5"/>
      <c r="JIO9" s="5"/>
      <c r="JIP9" s="5"/>
      <c r="JIQ9" s="5"/>
      <c r="JIR9" s="5"/>
      <c r="JIS9" s="5"/>
      <c r="JIT9" s="5"/>
      <c r="JIU9" s="5"/>
      <c r="JIV9" s="5"/>
      <c r="JIW9" s="5"/>
      <c r="JIX9" s="5"/>
      <c r="JIY9" s="5"/>
      <c r="JIZ9" s="5"/>
      <c r="JJA9" s="5"/>
      <c r="JJB9" s="5"/>
      <c r="JJC9" s="5"/>
      <c r="JJD9" s="5"/>
      <c r="JJE9" s="5"/>
      <c r="JJF9" s="5"/>
      <c r="JJG9" s="5"/>
      <c r="JJH9" s="5"/>
      <c r="JJI9" s="5"/>
      <c r="JJJ9" s="5"/>
      <c r="JJK9" s="5"/>
      <c r="JJL9" s="5"/>
      <c r="JJM9" s="5"/>
      <c r="JJN9" s="5"/>
      <c r="JJO9" s="5"/>
      <c r="JJP9" s="5"/>
      <c r="JJQ9" s="5"/>
      <c r="JJR9" s="5"/>
      <c r="JJS9" s="5"/>
      <c r="JJT9" s="5"/>
      <c r="JJU9" s="5"/>
      <c r="JJV9" s="5"/>
      <c r="JJW9" s="5"/>
      <c r="JJX9" s="5"/>
      <c r="JJY9" s="5"/>
      <c r="JJZ9" s="5"/>
      <c r="JKA9" s="5"/>
      <c r="JKB9" s="5"/>
      <c r="JKC9" s="5"/>
      <c r="JKD9" s="5"/>
      <c r="JKE9" s="5"/>
      <c r="JKF9" s="5"/>
      <c r="JKG9" s="5"/>
      <c r="JKH9" s="5"/>
      <c r="JKI9" s="5"/>
      <c r="JKJ9" s="5"/>
      <c r="JKK9" s="5"/>
      <c r="JKL9" s="5"/>
      <c r="JKM9" s="5"/>
      <c r="JKN9" s="5"/>
      <c r="JKO9" s="5"/>
      <c r="JKP9" s="5"/>
      <c r="JKQ9" s="5"/>
      <c r="JKR9" s="5"/>
      <c r="JKS9" s="5"/>
      <c r="JKT9" s="5"/>
      <c r="JKU9" s="5"/>
      <c r="JKV9" s="5"/>
      <c r="JKW9" s="5"/>
      <c r="JKX9" s="5"/>
      <c r="JKY9" s="5"/>
      <c r="JKZ9" s="5"/>
      <c r="JLA9" s="5"/>
      <c r="JLB9" s="5"/>
      <c r="JLC9" s="5"/>
      <c r="JLD9" s="5"/>
      <c r="JLE9" s="5"/>
      <c r="JLF9" s="5"/>
      <c r="JLG9" s="5"/>
      <c r="JLH9" s="5"/>
      <c r="JLI9" s="5"/>
      <c r="JLJ9" s="5"/>
      <c r="JLK9" s="5"/>
      <c r="JLL9" s="5"/>
      <c r="JLM9" s="5"/>
      <c r="JLN9" s="5"/>
      <c r="JLO9" s="5"/>
      <c r="JLP9" s="5"/>
      <c r="JLQ9" s="5"/>
      <c r="JLR9" s="5"/>
      <c r="JLS9" s="5"/>
      <c r="JLT9" s="5"/>
      <c r="JLU9" s="5"/>
      <c r="JLV9" s="5"/>
      <c r="JLW9" s="5"/>
      <c r="JLX9" s="5"/>
      <c r="JLY9" s="5"/>
      <c r="JLZ9" s="5"/>
      <c r="JMA9" s="5"/>
      <c r="JMB9" s="5"/>
      <c r="JMC9" s="5"/>
      <c r="JMD9" s="5"/>
      <c r="JME9" s="5"/>
      <c r="JMF9" s="5"/>
      <c r="JMG9" s="5"/>
      <c r="JMH9" s="5"/>
      <c r="JMI9" s="5"/>
      <c r="JMJ9" s="5"/>
      <c r="JMK9" s="5"/>
      <c r="JML9" s="5"/>
      <c r="JMM9" s="5"/>
      <c r="JMN9" s="5"/>
      <c r="JMO9" s="5"/>
      <c r="JMP9" s="5"/>
      <c r="JMQ9" s="5"/>
      <c r="JMR9" s="5"/>
      <c r="JMS9" s="5"/>
      <c r="JMT9" s="5"/>
      <c r="JMU9" s="5"/>
      <c r="JMV9" s="5"/>
      <c r="JMW9" s="5"/>
      <c r="JMX9" s="5"/>
      <c r="JMY9" s="5"/>
      <c r="JMZ9" s="5"/>
      <c r="JNA9" s="5"/>
      <c r="JNB9" s="5"/>
      <c r="JNC9" s="5"/>
      <c r="JND9" s="5"/>
      <c r="JNE9" s="5"/>
      <c r="JNF9" s="5"/>
      <c r="JNG9" s="5"/>
      <c r="JNH9" s="5"/>
      <c r="JNI9" s="5"/>
      <c r="JNJ9" s="5"/>
      <c r="JNK9" s="5"/>
      <c r="JNL9" s="5"/>
      <c r="JNM9" s="5"/>
      <c r="JNN9" s="5"/>
      <c r="JNO9" s="5"/>
      <c r="JNP9" s="5"/>
      <c r="JNQ9" s="5"/>
      <c r="JNR9" s="5"/>
      <c r="JNS9" s="5"/>
      <c r="JNT9" s="5"/>
      <c r="JNU9" s="5"/>
      <c r="JNV9" s="5"/>
      <c r="JNW9" s="5"/>
      <c r="JNX9" s="5"/>
      <c r="JNY9" s="5"/>
      <c r="JNZ9" s="5"/>
      <c r="JOA9" s="5"/>
      <c r="JOB9" s="5"/>
      <c r="JOC9" s="5"/>
      <c r="JOD9" s="5"/>
      <c r="JOE9" s="5"/>
      <c r="JOF9" s="5"/>
      <c r="JOG9" s="5"/>
      <c r="JOH9" s="5"/>
      <c r="JOI9" s="5"/>
      <c r="JOJ9" s="5"/>
      <c r="JOK9" s="5"/>
      <c r="JOL9" s="5"/>
      <c r="JOM9" s="5"/>
      <c r="JON9" s="5"/>
      <c r="JOO9" s="5"/>
      <c r="JOP9" s="5"/>
      <c r="JOQ9" s="5"/>
      <c r="JOR9" s="5"/>
      <c r="JOS9" s="5"/>
      <c r="JOT9" s="5"/>
      <c r="JOU9" s="5"/>
      <c r="JOV9" s="5"/>
      <c r="JOW9" s="5"/>
      <c r="JOX9" s="5"/>
      <c r="JOY9" s="5"/>
      <c r="JOZ9" s="5"/>
      <c r="JPA9" s="5"/>
      <c r="JPB9" s="5"/>
      <c r="JPC9" s="5"/>
      <c r="JPD9" s="5"/>
      <c r="JPE9" s="5"/>
      <c r="JPF9" s="5"/>
      <c r="JPG9" s="5"/>
      <c r="JPH9" s="5"/>
      <c r="JPI9" s="5"/>
      <c r="JPJ9" s="5"/>
      <c r="JPK9" s="5"/>
      <c r="JPL9" s="5"/>
      <c r="JPM9" s="5"/>
      <c r="JPN9" s="5"/>
      <c r="JPO9" s="5"/>
      <c r="JPP9" s="5"/>
      <c r="JPQ9" s="5"/>
      <c r="JPR9" s="5"/>
      <c r="JPS9" s="5"/>
      <c r="JPT9" s="5"/>
      <c r="JPU9" s="5"/>
      <c r="JPV9" s="5"/>
      <c r="JPW9" s="5"/>
      <c r="JPX9" s="5"/>
      <c r="JPY9" s="5"/>
      <c r="JPZ9" s="5"/>
      <c r="JQA9" s="5"/>
      <c r="JQB9" s="5"/>
      <c r="JQC9" s="5"/>
      <c r="JQD9" s="5"/>
      <c r="JQE9" s="5"/>
      <c r="JQF9" s="5"/>
      <c r="JQG9" s="5"/>
      <c r="JQH9" s="5"/>
      <c r="JQI9" s="5"/>
      <c r="JQJ9" s="5"/>
      <c r="JQK9" s="5"/>
      <c r="JQL9" s="5"/>
      <c r="JQM9" s="5"/>
      <c r="JQN9" s="5"/>
      <c r="JQO9" s="5"/>
      <c r="JQP9" s="5"/>
      <c r="JQQ9" s="5"/>
      <c r="JQR9" s="5"/>
      <c r="JQS9" s="5"/>
      <c r="JQT9" s="5"/>
      <c r="JQU9" s="5"/>
      <c r="JQV9" s="5"/>
      <c r="JQW9" s="5"/>
      <c r="JQX9" s="5"/>
      <c r="JQY9" s="5"/>
      <c r="JQZ9" s="5"/>
      <c r="JRA9" s="5"/>
      <c r="JRB9" s="5"/>
      <c r="JRC9" s="5"/>
      <c r="JRD9" s="5"/>
      <c r="JRE9" s="5"/>
      <c r="JRF9" s="5"/>
      <c r="JRG9" s="5"/>
      <c r="JRH9" s="5"/>
      <c r="JRI9" s="5"/>
      <c r="JRJ9" s="5"/>
      <c r="JRK9" s="5"/>
      <c r="JRL9" s="5"/>
      <c r="JRM9" s="5"/>
      <c r="JRN9" s="5"/>
      <c r="JRO9" s="5"/>
      <c r="JRP9" s="5"/>
      <c r="JRQ9" s="5"/>
      <c r="JRR9" s="5"/>
      <c r="JRS9" s="5"/>
      <c r="JRT9" s="5"/>
      <c r="JRU9" s="5"/>
      <c r="JRV9" s="5"/>
      <c r="JRW9" s="5"/>
      <c r="JRX9" s="5"/>
      <c r="JRY9" s="5"/>
      <c r="JRZ9" s="5"/>
      <c r="JSA9" s="5"/>
      <c r="JSB9" s="5"/>
      <c r="JSC9" s="5"/>
      <c r="JSD9" s="5"/>
      <c r="JSE9" s="5"/>
      <c r="JSF9" s="5"/>
      <c r="JSG9" s="5"/>
      <c r="JSH9" s="5"/>
      <c r="JSI9" s="5"/>
      <c r="JSJ9" s="5"/>
      <c r="JSK9" s="5"/>
      <c r="JSL9" s="5"/>
      <c r="JSM9" s="5"/>
      <c r="JSN9" s="5"/>
      <c r="JSO9" s="5"/>
      <c r="JSP9" s="5"/>
      <c r="JSQ9" s="5"/>
      <c r="JSR9" s="5"/>
      <c r="JSS9" s="5"/>
      <c r="JST9" s="5"/>
      <c r="JSU9" s="5"/>
      <c r="JSV9" s="5"/>
      <c r="JSW9" s="5"/>
      <c r="JSX9" s="5"/>
      <c r="JSY9" s="5"/>
      <c r="JSZ9" s="5"/>
      <c r="JTA9" s="5"/>
      <c r="JTB9" s="5"/>
      <c r="JTC9" s="5"/>
      <c r="JTD9" s="5"/>
      <c r="JTE9" s="5"/>
      <c r="JTF9" s="5"/>
      <c r="JTG9" s="5"/>
      <c r="JTH9" s="5"/>
      <c r="JTI9" s="5"/>
      <c r="JTJ9" s="5"/>
      <c r="JTK9" s="5"/>
      <c r="JTL9" s="5"/>
      <c r="JTM9" s="5"/>
      <c r="JTN9" s="5"/>
      <c r="JTO9" s="5"/>
      <c r="JTP9" s="5"/>
      <c r="JTQ9" s="5"/>
      <c r="JTR9" s="5"/>
      <c r="JTS9" s="5"/>
      <c r="JTT9" s="5"/>
      <c r="JTU9" s="5"/>
      <c r="JTV9" s="5"/>
      <c r="JTW9" s="5"/>
      <c r="JTX9" s="5"/>
      <c r="JTY9" s="5"/>
      <c r="JTZ9" s="5"/>
      <c r="JUA9" s="5"/>
      <c r="JUB9" s="5"/>
      <c r="JUC9" s="5"/>
      <c r="JUD9" s="5"/>
      <c r="JUE9" s="5"/>
      <c r="JUF9" s="5"/>
      <c r="JUG9" s="5"/>
      <c r="JUH9" s="5"/>
      <c r="JUI9" s="5"/>
      <c r="JUJ9" s="5"/>
      <c r="JUK9" s="5"/>
      <c r="JUL9" s="5"/>
      <c r="JUM9" s="5"/>
      <c r="JUN9" s="5"/>
      <c r="JUO9" s="5"/>
      <c r="JUP9" s="5"/>
      <c r="JUQ9" s="5"/>
      <c r="JUR9" s="5"/>
      <c r="JUS9" s="5"/>
      <c r="JUT9" s="5"/>
      <c r="JUU9" s="5"/>
      <c r="JUV9" s="5"/>
      <c r="JUW9" s="5"/>
      <c r="JUX9" s="5"/>
      <c r="JUY9" s="5"/>
      <c r="JUZ9" s="5"/>
      <c r="JVA9" s="5"/>
      <c r="JVB9" s="5"/>
      <c r="JVC9" s="5"/>
      <c r="JVD9" s="5"/>
      <c r="JVE9" s="5"/>
      <c r="JVF9" s="5"/>
      <c r="JVG9" s="5"/>
      <c r="JVH9" s="5"/>
      <c r="JVI9" s="5"/>
      <c r="JVJ9" s="5"/>
      <c r="JVK9" s="5"/>
      <c r="JVL9" s="5"/>
      <c r="JVM9" s="5"/>
      <c r="JVN9" s="5"/>
      <c r="JVO9" s="5"/>
      <c r="JVP9" s="5"/>
      <c r="JVQ9" s="5"/>
      <c r="JVR9" s="5"/>
      <c r="JVS9" s="5"/>
      <c r="JVT9" s="5"/>
      <c r="JVU9" s="5"/>
      <c r="JVV9" s="5"/>
      <c r="JVW9" s="5"/>
      <c r="JVX9" s="5"/>
      <c r="JVY9" s="5"/>
      <c r="JVZ9" s="5"/>
      <c r="JWA9" s="5"/>
      <c r="JWB9" s="5"/>
      <c r="JWC9" s="5"/>
      <c r="JWD9" s="5"/>
      <c r="JWE9" s="5"/>
      <c r="JWF9" s="5"/>
      <c r="JWG9" s="5"/>
      <c r="JWH9" s="5"/>
      <c r="JWI9" s="5"/>
      <c r="JWJ9" s="5"/>
      <c r="JWK9" s="5"/>
      <c r="JWL9" s="5"/>
      <c r="JWM9" s="5"/>
      <c r="JWN9" s="5"/>
      <c r="JWO9" s="5"/>
      <c r="JWP9" s="5"/>
      <c r="JWQ9" s="5"/>
      <c r="JWR9" s="5"/>
      <c r="JWS9" s="5"/>
      <c r="JWT9" s="5"/>
      <c r="JWU9" s="5"/>
      <c r="JWV9" s="5"/>
      <c r="JWW9" s="5"/>
      <c r="JWX9" s="5"/>
      <c r="JWY9" s="5"/>
      <c r="JWZ9" s="5"/>
      <c r="JXA9" s="5"/>
      <c r="JXB9" s="5"/>
      <c r="JXC9" s="5"/>
      <c r="JXD9" s="5"/>
      <c r="JXE9" s="5"/>
      <c r="JXF9" s="5"/>
      <c r="JXG9" s="5"/>
      <c r="JXH9" s="5"/>
      <c r="JXI9" s="5"/>
      <c r="JXJ9" s="5"/>
      <c r="JXK9" s="5"/>
      <c r="JXL9" s="5"/>
      <c r="JXM9" s="5"/>
      <c r="JXN9" s="5"/>
      <c r="JXO9" s="5"/>
      <c r="JXP9" s="5"/>
      <c r="JXQ9" s="5"/>
      <c r="JXR9" s="5"/>
      <c r="JXS9" s="5"/>
      <c r="JXT9" s="5"/>
      <c r="JXU9" s="5"/>
      <c r="JXV9" s="5"/>
      <c r="JXW9" s="5"/>
      <c r="JXX9" s="5"/>
      <c r="JXY9" s="5"/>
      <c r="JXZ9" s="5"/>
      <c r="JYA9" s="5"/>
      <c r="JYB9" s="5"/>
      <c r="JYC9" s="5"/>
      <c r="JYD9" s="5"/>
      <c r="JYE9" s="5"/>
      <c r="JYF9" s="5"/>
      <c r="JYG9" s="5"/>
      <c r="JYH9" s="5"/>
      <c r="JYI9" s="5"/>
      <c r="JYJ9" s="5"/>
      <c r="JYK9" s="5"/>
      <c r="JYL9" s="5"/>
      <c r="JYM9" s="5"/>
      <c r="JYN9" s="5"/>
      <c r="JYO9" s="5"/>
      <c r="JYP9" s="5"/>
      <c r="JYQ9" s="5"/>
      <c r="JYR9" s="5"/>
      <c r="JYS9" s="5"/>
      <c r="JYT9" s="5"/>
      <c r="JYU9" s="5"/>
      <c r="JYV9" s="5"/>
      <c r="JYW9" s="5"/>
      <c r="JYX9" s="5"/>
      <c r="JYY9" s="5"/>
      <c r="JYZ9" s="5"/>
      <c r="JZA9" s="5"/>
      <c r="JZB9" s="5"/>
      <c r="JZC9" s="5"/>
      <c r="JZD9" s="5"/>
      <c r="JZE9" s="5"/>
      <c r="JZF9" s="5"/>
      <c r="JZG9" s="5"/>
      <c r="JZH9" s="5"/>
      <c r="JZI9" s="5"/>
      <c r="JZJ9" s="5"/>
      <c r="JZK9" s="5"/>
      <c r="JZL9" s="5"/>
      <c r="JZM9" s="5"/>
      <c r="JZN9" s="5"/>
      <c r="JZO9" s="5"/>
      <c r="JZP9" s="5"/>
      <c r="JZQ9" s="5"/>
      <c r="JZR9" s="5"/>
      <c r="JZS9" s="5"/>
      <c r="JZT9" s="5"/>
      <c r="JZU9" s="5"/>
      <c r="JZV9" s="5"/>
      <c r="JZW9" s="5"/>
      <c r="JZX9" s="5"/>
      <c r="JZY9" s="5"/>
      <c r="JZZ9" s="5"/>
      <c r="KAA9" s="5"/>
      <c r="KAB9" s="5"/>
      <c r="KAC9" s="5"/>
      <c r="KAD9" s="5"/>
      <c r="KAE9" s="5"/>
      <c r="KAF9" s="5"/>
      <c r="KAG9" s="5"/>
      <c r="KAH9" s="5"/>
      <c r="KAI9" s="5"/>
      <c r="KAJ9" s="5"/>
      <c r="KAK9" s="5"/>
      <c r="KAL9" s="5"/>
      <c r="KAM9" s="5"/>
      <c r="KAN9" s="5"/>
      <c r="KAO9" s="5"/>
      <c r="KAP9" s="5"/>
      <c r="KAQ9" s="5"/>
      <c r="KAR9" s="5"/>
      <c r="KAS9" s="5"/>
      <c r="KAT9" s="5"/>
      <c r="KAU9" s="5"/>
      <c r="KAV9" s="5"/>
      <c r="KAW9" s="5"/>
      <c r="KAX9" s="5"/>
      <c r="KAY9" s="5"/>
      <c r="KAZ9" s="5"/>
      <c r="KBA9" s="5"/>
      <c r="KBB9" s="5"/>
      <c r="KBC9" s="5"/>
      <c r="KBD9" s="5"/>
      <c r="KBE9" s="5"/>
      <c r="KBF9" s="5"/>
      <c r="KBG9" s="5"/>
      <c r="KBH9" s="5"/>
      <c r="KBI9" s="5"/>
      <c r="KBJ9" s="5"/>
      <c r="KBK9" s="5"/>
      <c r="KBL9" s="5"/>
      <c r="KBM9" s="5"/>
      <c r="KBN9" s="5"/>
      <c r="KBO9" s="5"/>
      <c r="KBP9" s="5"/>
      <c r="KBQ9" s="5"/>
      <c r="KBR9" s="5"/>
      <c r="KBS9" s="5"/>
      <c r="KBT9" s="5"/>
      <c r="KBU9" s="5"/>
      <c r="KBV9" s="5"/>
      <c r="KBW9" s="5"/>
      <c r="KBX9" s="5"/>
      <c r="KBY9" s="5"/>
      <c r="KBZ9" s="5"/>
      <c r="KCA9" s="5"/>
      <c r="KCB9" s="5"/>
      <c r="KCC9" s="5"/>
      <c r="KCD9" s="5"/>
      <c r="KCE9" s="5"/>
      <c r="KCF9" s="5"/>
      <c r="KCG9" s="5"/>
      <c r="KCH9" s="5"/>
      <c r="KCI9" s="5"/>
      <c r="KCJ9" s="5"/>
      <c r="KCK9" s="5"/>
      <c r="KCL9" s="5"/>
      <c r="KCM9" s="5"/>
      <c r="KCN9" s="5"/>
      <c r="KCO9" s="5"/>
      <c r="KCP9" s="5"/>
      <c r="KCQ9" s="5"/>
      <c r="KCR9" s="5"/>
      <c r="KCS9" s="5"/>
      <c r="KCT9" s="5"/>
      <c r="KCU9" s="5"/>
      <c r="KCV9" s="5"/>
      <c r="KCW9" s="5"/>
      <c r="KCX9" s="5"/>
      <c r="KCY9" s="5"/>
      <c r="KCZ9" s="5"/>
      <c r="KDA9" s="5"/>
      <c r="KDB9" s="5"/>
      <c r="KDC9" s="5"/>
      <c r="KDD9" s="5"/>
      <c r="KDE9" s="5"/>
      <c r="KDF9" s="5"/>
      <c r="KDG9" s="5"/>
      <c r="KDH9" s="5"/>
      <c r="KDI9" s="5"/>
      <c r="KDJ9" s="5"/>
      <c r="KDK9" s="5"/>
      <c r="KDL9" s="5"/>
      <c r="KDM9" s="5"/>
      <c r="KDN9" s="5"/>
      <c r="KDO9" s="5"/>
      <c r="KDP9" s="5"/>
      <c r="KDQ9" s="5"/>
      <c r="KDR9" s="5"/>
      <c r="KDS9" s="5"/>
      <c r="KDT9" s="5"/>
      <c r="KDU9" s="5"/>
      <c r="KDV9" s="5"/>
      <c r="KDW9" s="5"/>
      <c r="KDX9" s="5"/>
      <c r="KDY9" s="5"/>
      <c r="KDZ9" s="5"/>
      <c r="KEA9" s="5"/>
      <c r="KEB9" s="5"/>
      <c r="KEC9" s="5"/>
      <c r="KED9" s="5"/>
      <c r="KEE9" s="5"/>
      <c r="KEF9" s="5"/>
      <c r="KEG9" s="5"/>
      <c r="KEH9" s="5"/>
      <c r="KEI9" s="5"/>
      <c r="KEJ9" s="5"/>
      <c r="KEK9" s="5"/>
      <c r="KEL9" s="5"/>
      <c r="KEM9" s="5"/>
      <c r="KEN9" s="5"/>
      <c r="KEO9" s="5"/>
      <c r="KEP9" s="5"/>
      <c r="KEQ9" s="5"/>
      <c r="KER9" s="5"/>
      <c r="KES9" s="5"/>
      <c r="KET9" s="5"/>
      <c r="KEU9" s="5"/>
      <c r="KEV9" s="5"/>
      <c r="KEW9" s="5"/>
      <c r="KEX9" s="5"/>
      <c r="KEY9" s="5"/>
      <c r="KEZ9" s="5"/>
      <c r="KFA9" s="5"/>
      <c r="KFB9" s="5"/>
      <c r="KFC9" s="5"/>
      <c r="KFD9" s="5"/>
      <c r="KFE9" s="5"/>
      <c r="KFF9" s="5"/>
      <c r="KFG9" s="5"/>
      <c r="KFH9" s="5"/>
      <c r="KFI9" s="5"/>
      <c r="KFJ9" s="5"/>
      <c r="KFK9" s="5"/>
      <c r="KFL9" s="5"/>
      <c r="KFM9" s="5"/>
      <c r="KFN9" s="5"/>
      <c r="KFO9" s="5"/>
      <c r="KFP9" s="5"/>
      <c r="KFQ9" s="5"/>
      <c r="KFR9" s="5"/>
      <c r="KFS9" s="5"/>
      <c r="KFT9" s="5"/>
      <c r="KFU9" s="5"/>
      <c r="KFV9" s="5"/>
      <c r="KFW9" s="5"/>
      <c r="KFX9" s="5"/>
      <c r="KFY9" s="5"/>
      <c r="KFZ9" s="5"/>
      <c r="KGA9" s="5"/>
      <c r="KGB9" s="5"/>
      <c r="KGC9" s="5"/>
      <c r="KGD9" s="5"/>
      <c r="KGE9" s="5"/>
      <c r="KGF9" s="5"/>
      <c r="KGG9" s="5"/>
      <c r="KGH9" s="5"/>
      <c r="KGI9" s="5"/>
      <c r="KGJ9" s="5"/>
      <c r="KGK9" s="5"/>
      <c r="KGL9" s="5"/>
      <c r="KGM9" s="5"/>
      <c r="KGN9" s="5"/>
      <c r="KGO9" s="5"/>
      <c r="KGP9" s="5"/>
      <c r="KGQ9" s="5"/>
      <c r="KGR9" s="5"/>
      <c r="KGS9" s="5"/>
      <c r="KGT9" s="5"/>
      <c r="KGU9" s="5"/>
      <c r="KGV9" s="5"/>
      <c r="KGW9" s="5"/>
      <c r="KGX9" s="5"/>
      <c r="KGY9" s="5"/>
      <c r="KGZ9" s="5"/>
      <c r="KHA9" s="5"/>
      <c r="KHB9" s="5"/>
      <c r="KHC9" s="5"/>
      <c r="KHD9" s="5"/>
      <c r="KHE9" s="5"/>
      <c r="KHF9" s="5"/>
      <c r="KHG9" s="5"/>
      <c r="KHH9" s="5"/>
      <c r="KHI9" s="5"/>
      <c r="KHJ9" s="5"/>
      <c r="KHK9" s="5"/>
      <c r="KHL9" s="5"/>
      <c r="KHM9" s="5"/>
      <c r="KHN9" s="5"/>
      <c r="KHO9" s="5"/>
      <c r="KHP9" s="5"/>
      <c r="KHQ9" s="5"/>
      <c r="KHR9" s="5"/>
      <c r="KHS9" s="5"/>
      <c r="KHT9" s="5"/>
      <c r="KHU9" s="5"/>
      <c r="KHV9" s="5"/>
      <c r="KHW9" s="5"/>
      <c r="KHX9" s="5"/>
      <c r="KHY9" s="5"/>
      <c r="KHZ9" s="5"/>
      <c r="KIA9" s="5"/>
      <c r="KIB9" s="5"/>
      <c r="KIC9" s="5"/>
      <c r="KID9" s="5"/>
      <c r="KIE9" s="5"/>
      <c r="KIF9" s="5"/>
      <c r="KIG9" s="5"/>
      <c r="KIH9" s="5"/>
      <c r="KII9" s="5"/>
      <c r="KIJ9" s="5"/>
      <c r="KIK9" s="5"/>
      <c r="KIL9" s="5"/>
      <c r="KIM9" s="5"/>
      <c r="KIN9" s="5"/>
      <c r="KIO9" s="5"/>
      <c r="KIP9" s="5"/>
      <c r="KIQ9" s="5"/>
      <c r="KIR9" s="5"/>
      <c r="KIS9" s="5"/>
      <c r="KIT9" s="5"/>
      <c r="KIU9" s="5"/>
      <c r="KIV9" s="5"/>
      <c r="KIW9" s="5"/>
      <c r="KIX9" s="5"/>
      <c r="KIY9" s="5"/>
      <c r="KIZ9" s="5"/>
      <c r="KJA9" s="5"/>
      <c r="KJB9" s="5"/>
      <c r="KJC9" s="5"/>
      <c r="KJD9" s="5"/>
      <c r="KJE9" s="5"/>
      <c r="KJF9" s="5"/>
      <c r="KJG9" s="5"/>
      <c r="KJH9" s="5"/>
      <c r="KJI9" s="5"/>
      <c r="KJJ9" s="5"/>
      <c r="KJK9" s="5"/>
      <c r="KJL9" s="5"/>
      <c r="KJM9" s="5"/>
      <c r="KJN9" s="5"/>
      <c r="KJO9" s="5"/>
      <c r="KJP9" s="5"/>
      <c r="KJQ9" s="5"/>
      <c r="KJR9" s="5"/>
      <c r="KJS9" s="5"/>
      <c r="KJT9" s="5"/>
      <c r="KJU9" s="5"/>
      <c r="KJV9" s="5"/>
      <c r="KJW9" s="5"/>
      <c r="KJX9" s="5"/>
      <c r="KJY9" s="5"/>
      <c r="KJZ9" s="5"/>
      <c r="KKA9" s="5"/>
      <c r="KKB9" s="5"/>
      <c r="KKC9" s="5"/>
      <c r="KKD9" s="5"/>
      <c r="KKE9" s="5"/>
      <c r="KKF9" s="5"/>
      <c r="KKG9" s="5"/>
      <c r="KKH9" s="5"/>
      <c r="KKI9" s="5"/>
      <c r="KKJ9" s="5"/>
      <c r="KKK9" s="5"/>
      <c r="KKL9" s="5"/>
      <c r="KKM9" s="5"/>
      <c r="KKN9" s="5"/>
      <c r="KKO9" s="5"/>
      <c r="KKP9" s="5"/>
      <c r="KKQ9" s="5"/>
      <c r="KKR9" s="5"/>
      <c r="KKS9" s="5"/>
      <c r="KKT9" s="5"/>
      <c r="KKU9" s="5"/>
      <c r="KKV9" s="5"/>
      <c r="KKW9" s="5"/>
      <c r="KKX9" s="5"/>
      <c r="KKY9" s="5"/>
      <c r="KKZ9" s="5"/>
      <c r="KLA9" s="5"/>
      <c r="KLB9" s="5"/>
      <c r="KLC9" s="5"/>
      <c r="KLD9" s="5"/>
      <c r="KLE9" s="5"/>
      <c r="KLF9" s="5"/>
      <c r="KLG9" s="5"/>
      <c r="KLH9" s="5"/>
      <c r="KLI9" s="5"/>
      <c r="KLJ9" s="5"/>
      <c r="KLK9" s="5"/>
      <c r="KLL9" s="5"/>
      <c r="KLM9" s="5"/>
      <c r="KLN9" s="5"/>
      <c r="KLO9" s="5"/>
      <c r="KLP9" s="5"/>
      <c r="KLQ9" s="5"/>
      <c r="KLR9" s="5"/>
      <c r="KLS9" s="5"/>
      <c r="KLT9" s="5"/>
      <c r="KLU9" s="5"/>
      <c r="KLV9" s="5"/>
      <c r="KLW9" s="5"/>
      <c r="KLX9" s="5"/>
      <c r="KLY9" s="5"/>
      <c r="KLZ9" s="5"/>
      <c r="KMA9" s="5"/>
      <c r="KMB9" s="5"/>
      <c r="KMC9" s="5"/>
      <c r="KMD9" s="5"/>
      <c r="KME9" s="5"/>
      <c r="KMF9" s="5"/>
      <c r="KMG9" s="5"/>
      <c r="KMH9" s="5"/>
      <c r="KMI9" s="5"/>
      <c r="KMJ9" s="5"/>
      <c r="KMK9" s="5"/>
      <c r="KML9" s="5"/>
      <c r="KMM9" s="5"/>
      <c r="KMN9" s="5"/>
      <c r="KMO9" s="5"/>
      <c r="KMP9" s="5"/>
      <c r="KMQ9" s="5"/>
      <c r="KMR9" s="5"/>
      <c r="KMS9" s="5"/>
      <c r="KMT9" s="5"/>
      <c r="KMU9" s="5"/>
      <c r="KMV9" s="5"/>
      <c r="KMW9" s="5"/>
      <c r="KMX9" s="5"/>
      <c r="KMY9" s="5"/>
      <c r="KMZ9" s="5"/>
      <c r="KNA9" s="5"/>
      <c r="KNB9" s="5"/>
      <c r="KNC9" s="5"/>
      <c r="KND9" s="5"/>
      <c r="KNE9" s="5"/>
      <c r="KNF9" s="5"/>
      <c r="KNG9" s="5"/>
      <c r="KNH9" s="5"/>
      <c r="KNI9" s="5"/>
      <c r="KNJ9" s="5"/>
      <c r="KNK9" s="5"/>
      <c r="KNL9" s="5"/>
      <c r="KNM9" s="5"/>
      <c r="KNN9" s="5"/>
      <c r="KNO9" s="5"/>
      <c r="KNP9" s="5"/>
      <c r="KNQ9" s="5"/>
      <c r="KNR9" s="5"/>
      <c r="KNS9" s="5"/>
      <c r="KNT9" s="5"/>
      <c r="KNU9" s="5"/>
      <c r="KNV9" s="5"/>
      <c r="KNW9" s="5"/>
      <c r="KNX9" s="5"/>
      <c r="KNY9" s="5"/>
      <c r="KNZ9" s="5"/>
      <c r="KOA9" s="5"/>
      <c r="KOB9" s="5"/>
      <c r="KOC9" s="5"/>
      <c r="KOD9" s="5"/>
      <c r="KOE9" s="5"/>
      <c r="KOF9" s="5"/>
      <c r="KOG9" s="5"/>
      <c r="KOH9" s="5"/>
      <c r="KOI9" s="5"/>
      <c r="KOJ9" s="5"/>
      <c r="KOK9" s="5"/>
      <c r="KOL9" s="5"/>
      <c r="KOM9" s="5"/>
      <c r="KON9" s="5"/>
      <c r="KOO9" s="5"/>
      <c r="KOP9" s="5"/>
      <c r="KOQ9" s="5"/>
      <c r="KOR9" s="5"/>
      <c r="KOS9" s="5"/>
      <c r="KOT9" s="5"/>
      <c r="KOU9" s="5"/>
      <c r="KOV9" s="5"/>
      <c r="KOW9" s="5"/>
      <c r="KOX9" s="5"/>
      <c r="KOY9" s="5"/>
      <c r="KOZ9" s="5"/>
      <c r="KPA9" s="5"/>
      <c r="KPB9" s="5"/>
      <c r="KPC9" s="5"/>
      <c r="KPD9" s="5"/>
      <c r="KPE9" s="5"/>
      <c r="KPF9" s="5"/>
      <c r="KPG9" s="5"/>
      <c r="KPH9" s="5"/>
      <c r="KPI9" s="5"/>
      <c r="KPJ9" s="5"/>
      <c r="KPK9" s="5"/>
      <c r="KPL9" s="5"/>
      <c r="KPM9" s="5"/>
      <c r="KPN9" s="5"/>
      <c r="KPO9" s="5"/>
      <c r="KPP9" s="5"/>
      <c r="KPQ9" s="5"/>
      <c r="KPR9" s="5"/>
      <c r="KPS9" s="5"/>
      <c r="KPT9" s="5"/>
      <c r="KPU9" s="5"/>
      <c r="KPV9" s="5"/>
      <c r="KPW9" s="5"/>
      <c r="KPX9" s="5"/>
      <c r="KPY9" s="5"/>
      <c r="KPZ9" s="5"/>
      <c r="KQA9" s="5"/>
      <c r="KQB9" s="5"/>
      <c r="KQC9" s="5"/>
      <c r="KQD9" s="5"/>
      <c r="KQE9" s="5"/>
      <c r="KQF9" s="5"/>
      <c r="KQG9" s="5"/>
      <c r="KQH9" s="5"/>
      <c r="KQI9" s="5"/>
      <c r="KQJ9" s="5"/>
      <c r="KQK9" s="5"/>
      <c r="KQL9" s="5"/>
      <c r="KQM9" s="5"/>
      <c r="KQN9" s="5"/>
      <c r="KQO9" s="5"/>
      <c r="KQP9" s="5"/>
      <c r="KQQ9" s="5"/>
      <c r="KQR9" s="5"/>
      <c r="KQS9" s="5"/>
      <c r="KQT9" s="5"/>
      <c r="KQU9" s="5"/>
      <c r="KQV9" s="5"/>
      <c r="KQW9" s="5"/>
      <c r="KQX9" s="5"/>
      <c r="KQY9" s="5"/>
      <c r="KQZ9" s="5"/>
      <c r="KRA9" s="5"/>
      <c r="KRB9" s="5"/>
      <c r="KRC9" s="5"/>
      <c r="KRD9" s="5"/>
      <c r="KRE9" s="5"/>
      <c r="KRF9" s="5"/>
      <c r="KRG9" s="5"/>
      <c r="KRH9" s="5"/>
      <c r="KRI9" s="5"/>
      <c r="KRJ9" s="5"/>
      <c r="KRK9" s="5"/>
      <c r="KRL9" s="5"/>
      <c r="KRM9" s="5"/>
      <c r="KRN9" s="5"/>
      <c r="KRO9" s="5"/>
      <c r="KRP9" s="5"/>
      <c r="KRQ9" s="5"/>
      <c r="KRR9" s="5"/>
      <c r="KRS9" s="5"/>
      <c r="KRT9" s="5"/>
      <c r="KRU9" s="5"/>
      <c r="KRV9" s="5"/>
      <c r="KRW9" s="5"/>
      <c r="KRX9" s="5"/>
      <c r="KRY9" s="5"/>
      <c r="KRZ9" s="5"/>
      <c r="KSA9" s="5"/>
      <c r="KSB9" s="5"/>
      <c r="KSC9" s="5"/>
      <c r="KSD9" s="5"/>
      <c r="KSE9" s="5"/>
      <c r="KSF9" s="5"/>
      <c r="KSG9" s="5"/>
      <c r="KSH9" s="5"/>
      <c r="KSI9" s="5"/>
      <c r="KSJ9" s="5"/>
      <c r="KSK9" s="5"/>
      <c r="KSL9" s="5"/>
      <c r="KSM9" s="5"/>
      <c r="KSN9" s="5"/>
      <c r="KSO9" s="5"/>
      <c r="KSP9" s="5"/>
      <c r="KSQ9" s="5"/>
      <c r="KSR9" s="5"/>
      <c r="KSS9" s="5"/>
      <c r="KST9" s="5"/>
      <c r="KSU9" s="5"/>
      <c r="KSV9" s="5"/>
      <c r="KSW9" s="5"/>
      <c r="KSX9" s="5"/>
      <c r="KSY9" s="5"/>
      <c r="KSZ9" s="5"/>
      <c r="KTA9" s="5"/>
      <c r="KTB9" s="5"/>
      <c r="KTC9" s="5"/>
      <c r="KTD9" s="5"/>
      <c r="KTE9" s="5"/>
      <c r="KTF9" s="5"/>
      <c r="KTG9" s="5"/>
      <c r="KTH9" s="5"/>
      <c r="KTI9" s="5"/>
      <c r="KTJ9" s="5"/>
      <c r="KTK9" s="5"/>
      <c r="KTL9" s="5"/>
      <c r="KTM9" s="5"/>
      <c r="KTN9" s="5"/>
      <c r="KTO9" s="5"/>
      <c r="KTP9" s="5"/>
      <c r="KTQ9" s="5"/>
      <c r="KTR9" s="5"/>
      <c r="KTS9" s="5"/>
      <c r="KTT9" s="5"/>
      <c r="KTU9" s="5"/>
      <c r="KTV9" s="5"/>
      <c r="KTW9" s="5"/>
      <c r="KTX9" s="5"/>
      <c r="KTY9" s="5"/>
      <c r="KTZ9" s="5"/>
      <c r="KUA9" s="5"/>
      <c r="KUB9" s="5"/>
      <c r="KUC9" s="5"/>
      <c r="KUD9" s="5"/>
      <c r="KUE9" s="5"/>
      <c r="KUF9" s="5"/>
      <c r="KUG9" s="5"/>
      <c r="KUH9" s="5"/>
      <c r="KUI9" s="5"/>
      <c r="KUJ9" s="5"/>
      <c r="KUK9" s="5"/>
      <c r="KUL9" s="5"/>
      <c r="KUM9" s="5"/>
      <c r="KUN9" s="5"/>
      <c r="KUO9" s="5"/>
      <c r="KUP9" s="5"/>
      <c r="KUQ9" s="5"/>
      <c r="KUR9" s="5"/>
      <c r="KUS9" s="5"/>
      <c r="KUT9" s="5"/>
      <c r="KUU9" s="5"/>
      <c r="KUV9" s="5"/>
      <c r="KUW9" s="5"/>
      <c r="KUX9" s="5"/>
      <c r="KUY9" s="5"/>
      <c r="KUZ9" s="5"/>
      <c r="KVA9" s="5"/>
      <c r="KVB9" s="5"/>
      <c r="KVC9" s="5"/>
      <c r="KVD9" s="5"/>
      <c r="KVE9" s="5"/>
      <c r="KVF9" s="5"/>
      <c r="KVG9" s="5"/>
      <c r="KVH9" s="5"/>
      <c r="KVI9" s="5"/>
      <c r="KVJ9" s="5"/>
      <c r="KVK9" s="5"/>
      <c r="KVL9" s="5"/>
      <c r="KVM9" s="5"/>
      <c r="KVN9" s="5"/>
      <c r="KVO9" s="5"/>
      <c r="KVP9" s="5"/>
      <c r="KVQ9" s="5"/>
      <c r="KVR9" s="5"/>
      <c r="KVS9" s="5"/>
      <c r="KVT9" s="5"/>
      <c r="KVU9" s="5"/>
      <c r="KVV9" s="5"/>
      <c r="KVW9" s="5"/>
      <c r="KVX9" s="5"/>
      <c r="KVY9" s="5"/>
      <c r="KVZ9" s="5"/>
      <c r="KWA9" s="5"/>
      <c r="KWB9" s="5"/>
      <c r="KWC9" s="5"/>
      <c r="KWD9" s="5"/>
      <c r="KWE9" s="5"/>
      <c r="KWF9" s="5"/>
      <c r="KWG9" s="5"/>
      <c r="KWH9" s="5"/>
      <c r="KWI9" s="5"/>
      <c r="KWJ9" s="5"/>
      <c r="KWK9" s="5"/>
      <c r="KWL9" s="5"/>
      <c r="KWM9" s="5"/>
      <c r="KWN9" s="5"/>
      <c r="KWO9" s="5"/>
      <c r="KWP9" s="5"/>
      <c r="KWQ9" s="5"/>
      <c r="KWR9" s="5"/>
      <c r="KWS9" s="5"/>
      <c r="KWT9" s="5"/>
      <c r="KWU9" s="5"/>
      <c r="KWV9" s="5"/>
      <c r="KWW9" s="5"/>
      <c r="KWX9" s="5"/>
      <c r="KWY9" s="5"/>
      <c r="KWZ9" s="5"/>
      <c r="KXA9" s="5"/>
      <c r="KXB9" s="5"/>
      <c r="KXC9" s="5"/>
      <c r="KXD9" s="5"/>
      <c r="KXE9" s="5"/>
      <c r="KXF9" s="5"/>
      <c r="KXG9" s="5"/>
      <c r="KXH9" s="5"/>
      <c r="KXI9" s="5"/>
      <c r="KXJ9" s="5"/>
      <c r="KXK9" s="5"/>
      <c r="KXL9" s="5"/>
      <c r="KXM9" s="5"/>
      <c r="KXN9" s="5"/>
      <c r="KXO9" s="5"/>
      <c r="KXP9" s="5"/>
      <c r="KXQ9" s="5"/>
      <c r="KXR9" s="5"/>
      <c r="KXS9" s="5"/>
      <c r="KXT9" s="5"/>
      <c r="KXU9" s="5"/>
      <c r="KXV9" s="5"/>
      <c r="KXW9" s="5"/>
      <c r="KXX9" s="5"/>
      <c r="KXY9" s="5"/>
      <c r="KXZ9" s="5"/>
      <c r="KYA9" s="5"/>
      <c r="KYB9" s="5"/>
      <c r="KYC9" s="5"/>
      <c r="KYD9" s="5"/>
      <c r="KYE9" s="5"/>
      <c r="KYF9" s="5"/>
      <c r="KYG9" s="5"/>
      <c r="KYH9" s="5"/>
      <c r="KYI9" s="5"/>
      <c r="KYJ9" s="5"/>
      <c r="KYK9" s="5"/>
      <c r="KYL9" s="5"/>
      <c r="KYM9" s="5"/>
      <c r="KYN9" s="5"/>
      <c r="KYO9" s="5"/>
      <c r="KYP9" s="5"/>
      <c r="KYQ9" s="5"/>
      <c r="KYR9" s="5"/>
      <c r="KYS9" s="5"/>
      <c r="KYT9" s="5"/>
      <c r="KYU9" s="5"/>
      <c r="KYV9" s="5"/>
      <c r="KYW9" s="5"/>
      <c r="KYX9" s="5"/>
      <c r="KYY9" s="5"/>
      <c r="KYZ9" s="5"/>
      <c r="KZA9" s="5"/>
      <c r="KZB9" s="5"/>
      <c r="KZC9" s="5"/>
      <c r="KZD9" s="5"/>
      <c r="KZE9" s="5"/>
      <c r="KZF9" s="5"/>
      <c r="KZG9" s="5"/>
      <c r="KZH9" s="5"/>
      <c r="KZI9" s="5"/>
      <c r="KZJ9" s="5"/>
      <c r="KZK9" s="5"/>
      <c r="KZL9" s="5"/>
      <c r="KZM9" s="5"/>
      <c r="KZN9" s="5"/>
      <c r="KZO9" s="5"/>
      <c r="KZP9" s="5"/>
      <c r="KZQ9" s="5"/>
      <c r="KZR9" s="5"/>
      <c r="KZS9" s="5"/>
      <c r="KZT9" s="5"/>
      <c r="KZU9" s="5"/>
      <c r="KZV9" s="5"/>
      <c r="KZW9" s="5"/>
      <c r="KZX9" s="5"/>
      <c r="KZY9" s="5"/>
      <c r="KZZ9" s="5"/>
      <c r="LAA9" s="5"/>
      <c r="LAB9" s="5"/>
      <c r="LAC9" s="5"/>
      <c r="LAD9" s="5"/>
      <c r="LAE9" s="5"/>
      <c r="LAF9" s="5"/>
      <c r="LAG9" s="5"/>
      <c r="LAH9" s="5"/>
      <c r="LAI9" s="5"/>
      <c r="LAJ9" s="5"/>
      <c r="LAK9" s="5"/>
      <c r="LAL9" s="5"/>
      <c r="LAM9" s="5"/>
      <c r="LAN9" s="5"/>
      <c r="LAO9" s="5"/>
      <c r="LAP9" s="5"/>
      <c r="LAQ9" s="5"/>
      <c r="LAR9" s="5"/>
      <c r="LAS9" s="5"/>
      <c r="LAT9" s="5"/>
      <c r="LAU9" s="5"/>
      <c r="LAV9" s="5"/>
      <c r="LAW9" s="5"/>
      <c r="LAX9" s="5"/>
      <c r="LAY9" s="5"/>
      <c r="LAZ9" s="5"/>
      <c r="LBA9" s="5"/>
      <c r="LBB9" s="5"/>
      <c r="LBC9" s="5"/>
      <c r="LBD9" s="5"/>
      <c r="LBE9" s="5"/>
      <c r="LBF9" s="5"/>
      <c r="LBG9" s="5"/>
      <c r="LBH9" s="5"/>
      <c r="LBI9" s="5"/>
      <c r="LBJ9" s="5"/>
      <c r="LBK9" s="5"/>
      <c r="LBL9" s="5"/>
      <c r="LBM9" s="5"/>
      <c r="LBN9" s="5"/>
      <c r="LBO9" s="5"/>
      <c r="LBP9" s="5"/>
      <c r="LBQ9" s="5"/>
      <c r="LBR9" s="5"/>
      <c r="LBS9" s="5"/>
      <c r="LBT9" s="5"/>
      <c r="LBU9" s="5"/>
      <c r="LBV9" s="5"/>
      <c r="LBW9" s="5"/>
      <c r="LBX9" s="5"/>
      <c r="LBY9" s="5"/>
      <c r="LBZ9" s="5"/>
      <c r="LCA9" s="5"/>
      <c r="LCB9" s="5"/>
      <c r="LCC9" s="5"/>
      <c r="LCD9" s="5"/>
      <c r="LCE9" s="5"/>
      <c r="LCF9" s="5"/>
      <c r="LCG9" s="5"/>
      <c r="LCH9" s="5"/>
      <c r="LCI9" s="5"/>
      <c r="LCJ9" s="5"/>
      <c r="LCK9" s="5"/>
      <c r="LCL9" s="5"/>
      <c r="LCM9" s="5"/>
      <c r="LCN9" s="5"/>
      <c r="LCO9" s="5"/>
      <c r="LCP9" s="5"/>
      <c r="LCQ9" s="5"/>
      <c r="LCR9" s="5"/>
      <c r="LCS9" s="5"/>
      <c r="LCT9" s="5"/>
      <c r="LCU9" s="5"/>
      <c r="LCV9" s="5"/>
      <c r="LCW9" s="5"/>
      <c r="LCX9" s="5"/>
      <c r="LCY9" s="5"/>
      <c r="LCZ9" s="5"/>
      <c r="LDA9" s="5"/>
      <c r="LDB9" s="5"/>
      <c r="LDC9" s="5"/>
      <c r="LDD9" s="5"/>
      <c r="LDE9" s="5"/>
      <c r="LDF9" s="5"/>
      <c r="LDG9" s="5"/>
      <c r="LDH9" s="5"/>
      <c r="LDI9" s="5"/>
      <c r="LDJ9" s="5"/>
      <c r="LDK9" s="5"/>
      <c r="LDL9" s="5"/>
      <c r="LDM9" s="5"/>
      <c r="LDN9" s="5"/>
      <c r="LDO9" s="5"/>
      <c r="LDP9" s="5"/>
      <c r="LDQ9" s="5"/>
      <c r="LDR9" s="5"/>
      <c r="LDS9" s="5"/>
      <c r="LDT9" s="5"/>
      <c r="LDU9" s="5"/>
      <c r="LDV9" s="5"/>
      <c r="LDW9" s="5"/>
      <c r="LDX9" s="5"/>
      <c r="LDY9" s="5"/>
      <c r="LDZ9" s="5"/>
      <c r="LEA9" s="5"/>
      <c r="LEB9" s="5"/>
      <c r="LEC9" s="5"/>
      <c r="LED9" s="5"/>
      <c r="LEE9" s="5"/>
      <c r="LEF9" s="5"/>
      <c r="LEG9" s="5"/>
      <c r="LEH9" s="5"/>
      <c r="LEI9" s="5"/>
      <c r="LEJ9" s="5"/>
      <c r="LEK9" s="5"/>
      <c r="LEL9" s="5"/>
      <c r="LEM9" s="5"/>
      <c r="LEN9" s="5"/>
      <c r="LEO9" s="5"/>
      <c r="LEP9" s="5"/>
      <c r="LEQ9" s="5"/>
      <c r="LER9" s="5"/>
      <c r="LES9" s="5"/>
      <c r="LET9" s="5"/>
      <c r="LEU9" s="5"/>
      <c r="LEV9" s="5"/>
      <c r="LEW9" s="5"/>
      <c r="LEX9" s="5"/>
      <c r="LEY9" s="5"/>
      <c r="LEZ9" s="5"/>
      <c r="LFA9" s="5"/>
      <c r="LFB9" s="5"/>
      <c r="LFC9" s="5"/>
      <c r="LFD9" s="5"/>
      <c r="LFE9" s="5"/>
      <c r="LFF9" s="5"/>
      <c r="LFG9" s="5"/>
      <c r="LFH9" s="5"/>
      <c r="LFI9" s="5"/>
      <c r="LFJ9" s="5"/>
      <c r="LFK9" s="5"/>
      <c r="LFL9" s="5"/>
      <c r="LFM9" s="5"/>
      <c r="LFN9" s="5"/>
      <c r="LFO9" s="5"/>
      <c r="LFP9" s="5"/>
      <c r="LFQ9" s="5"/>
      <c r="LFR9" s="5"/>
      <c r="LFS9" s="5"/>
      <c r="LFT9" s="5"/>
      <c r="LFU9" s="5"/>
      <c r="LFV9" s="5"/>
      <c r="LFW9" s="5"/>
      <c r="LFX9" s="5"/>
      <c r="LFY9" s="5"/>
      <c r="LFZ9" s="5"/>
      <c r="LGA9" s="5"/>
      <c r="LGB9" s="5"/>
      <c r="LGC9" s="5"/>
      <c r="LGD9" s="5"/>
      <c r="LGE9" s="5"/>
      <c r="LGF9" s="5"/>
      <c r="LGG9" s="5"/>
      <c r="LGH9" s="5"/>
      <c r="LGI9" s="5"/>
      <c r="LGJ9" s="5"/>
      <c r="LGK9" s="5"/>
      <c r="LGL9" s="5"/>
      <c r="LGM9" s="5"/>
      <c r="LGN9" s="5"/>
      <c r="LGO9" s="5"/>
      <c r="LGP9" s="5"/>
      <c r="LGQ9" s="5"/>
      <c r="LGR9" s="5"/>
      <c r="LGS9" s="5"/>
      <c r="LGT9" s="5"/>
      <c r="LGU9" s="5"/>
      <c r="LGV9" s="5"/>
      <c r="LGW9" s="5"/>
      <c r="LGX9" s="5"/>
      <c r="LGY9" s="5"/>
      <c r="LGZ9" s="5"/>
      <c r="LHA9" s="5"/>
      <c r="LHB9" s="5"/>
      <c r="LHC9" s="5"/>
      <c r="LHD9" s="5"/>
      <c r="LHE9" s="5"/>
      <c r="LHF9" s="5"/>
      <c r="LHG9" s="5"/>
      <c r="LHH9" s="5"/>
      <c r="LHI9" s="5"/>
      <c r="LHJ9" s="5"/>
      <c r="LHK9" s="5"/>
      <c r="LHL9" s="5"/>
      <c r="LHM9" s="5"/>
      <c r="LHN9" s="5"/>
      <c r="LHO9" s="5"/>
      <c r="LHP9" s="5"/>
      <c r="LHQ9" s="5"/>
      <c r="LHR9" s="5"/>
      <c r="LHS9" s="5"/>
      <c r="LHT9" s="5"/>
      <c r="LHU9" s="5"/>
      <c r="LHV9" s="5"/>
      <c r="LHW9" s="5"/>
      <c r="LHX9" s="5"/>
      <c r="LHY9" s="5"/>
      <c r="LHZ9" s="5"/>
      <c r="LIA9" s="5"/>
      <c r="LIB9" s="5"/>
      <c r="LIC9" s="5"/>
      <c r="LID9" s="5"/>
      <c r="LIE9" s="5"/>
      <c r="LIF9" s="5"/>
      <c r="LIG9" s="5"/>
      <c r="LIH9" s="5"/>
      <c r="LII9" s="5"/>
      <c r="LIJ9" s="5"/>
      <c r="LIK9" s="5"/>
      <c r="LIL9" s="5"/>
      <c r="LIM9" s="5"/>
      <c r="LIN9" s="5"/>
      <c r="LIO9" s="5"/>
      <c r="LIP9" s="5"/>
      <c r="LIQ9" s="5"/>
      <c r="LIR9" s="5"/>
      <c r="LIS9" s="5"/>
      <c r="LIT9" s="5"/>
      <c r="LIU9" s="5"/>
      <c r="LIV9" s="5"/>
      <c r="LIW9" s="5"/>
      <c r="LIX9" s="5"/>
      <c r="LIY9" s="5"/>
      <c r="LIZ9" s="5"/>
      <c r="LJA9" s="5"/>
      <c r="LJB9" s="5"/>
      <c r="LJC9" s="5"/>
      <c r="LJD9" s="5"/>
      <c r="LJE9" s="5"/>
      <c r="LJF9" s="5"/>
      <c r="LJG9" s="5"/>
      <c r="LJH9" s="5"/>
      <c r="LJI9" s="5"/>
      <c r="LJJ9" s="5"/>
      <c r="LJK9" s="5"/>
      <c r="LJL9" s="5"/>
      <c r="LJM9" s="5"/>
      <c r="LJN9" s="5"/>
      <c r="LJO9" s="5"/>
      <c r="LJP9" s="5"/>
      <c r="LJQ9" s="5"/>
      <c r="LJR9" s="5"/>
      <c r="LJS9" s="5"/>
      <c r="LJT9" s="5"/>
      <c r="LJU9" s="5"/>
      <c r="LJV9" s="5"/>
      <c r="LJW9" s="5"/>
      <c r="LJX9" s="5"/>
      <c r="LJY9" s="5"/>
      <c r="LJZ9" s="5"/>
      <c r="LKA9" s="5"/>
      <c r="LKB9" s="5"/>
      <c r="LKC9" s="5"/>
      <c r="LKD9" s="5"/>
      <c r="LKE9" s="5"/>
      <c r="LKF9" s="5"/>
      <c r="LKG9" s="5"/>
      <c r="LKH9" s="5"/>
      <c r="LKI9" s="5"/>
      <c r="LKJ9" s="5"/>
      <c r="LKK9" s="5"/>
      <c r="LKL9" s="5"/>
      <c r="LKM9" s="5"/>
      <c r="LKN9" s="5"/>
      <c r="LKO9" s="5"/>
      <c r="LKP9" s="5"/>
      <c r="LKQ9" s="5"/>
      <c r="LKR9" s="5"/>
      <c r="LKS9" s="5"/>
      <c r="LKT9" s="5"/>
      <c r="LKU9" s="5"/>
      <c r="LKV9" s="5"/>
      <c r="LKW9" s="5"/>
      <c r="LKX9" s="5"/>
      <c r="LKY9" s="5"/>
      <c r="LKZ9" s="5"/>
      <c r="LLA9" s="5"/>
      <c r="LLB9" s="5"/>
      <c r="LLC9" s="5"/>
      <c r="LLD9" s="5"/>
      <c r="LLE9" s="5"/>
      <c r="LLF9" s="5"/>
      <c r="LLG9" s="5"/>
      <c r="LLH9" s="5"/>
      <c r="LLI9" s="5"/>
      <c r="LLJ9" s="5"/>
      <c r="LLK9" s="5"/>
      <c r="LLL9" s="5"/>
      <c r="LLM9" s="5"/>
      <c r="LLN9" s="5"/>
      <c r="LLO9" s="5"/>
      <c r="LLP9" s="5"/>
      <c r="LLQ9" s="5"/>
      <c r="LLR9" s="5"/>
      <c r="LLS9" s="5"/>
      <c r="LLT9" s="5"/>
      <c r="LLU9" s="5"/>
      <c r="LLV9" s="5"/>
      <c r="LLW9" s="5"/>
      <c r="LLX9" s="5"/>
      <c r="LLY9" s="5"/>
      <c r="LLZ9" s="5"/>
      <c r="LMA9" s="5"/>
      <c r="LMB9" s="5"/>
      <c r="LMC9" s="5"/>
      <c r="LMD9" s="5"/>
      <c r="LME9" s="5"/>
      <c r="LMF9" s="5"/>
      <c r="LMG9" s="5"/>
      <c r="LMH9" s="5"/>
      <c r="LMI9" s="5"/>
      <c r="LMJ9" s="5"/>
      <c r="LMK9" s="5"/>
      <c r="LML9" s="5"/>
      <c r="LMM9" s="5"/>
      <c r="LMN9" s="5"/>
      <c r="LMO9" s="5"/>
      <c r="LMP9" s="5"/>
      <c r="LMQ9" s="5"/>
      <c r="LMR9" s="5"/>
      <c r="LMS9" s="5"/>
      <c r="LMT9" s="5"/>
      <c r="LMU9" s="5"/>
      <c r="LMV9" s="5"/>
      <c r="LMW9" s="5"/>
      <c r="LMX9" s="5"/>
      <c r="LMY9" s="5"/>
      <c r="LMZ9" s="5"/>
      <c r="LNA9" s="5"/>
      <c r="LNB9" s="5"/>
      <c r="LNC9" s="5"/>
      <c r="LND9" s="5"/>
      <c r="LNE9" s="5"/>
      <c r="LNF9" s="5"/>
      <c r="LNG9" s="5"/>
      <c r="LNH9" s="5"/>
      <c r="LNI9" s="5"/>
      <c r="LNJ9" s="5"/>
      <c r="LNK9" s="5"/>
      <c r="LNL9" s="5"/>
      <c r="LNM9" s="5"/>
      <c r="LNN9" s="5"/>
      <c r="LNO9" s="5"/>
      <c r="LNP9" s="5"/>
      <c r="LNQ9" s="5"/>
      <c r="LNR9" s="5"/>
      <c r="LNS9" s="5"/>
      <c r="LNT9" s="5"/>
      <c r="LNU9" s="5"/>
      <c r="LNV9" s="5"/>
      <c r="LNW9" s="5"/>
      <c r="LNX9" s="5"/>
      <c r="LNY9" s="5"/>
      <c r="LNZ9" s="5"/>
      <c r="LOA9" s="5"/>
      <c r="LOB9" s="5"/>
      <c r="LOC9" s="5"/>
      <c r="LOD9" s="5"/>
      <c r="LOE9" s="5"/>
      <c r="LOF9" s="5"/>
      <c r="LOG9" s="5"/>
      <c r="LOH9" s="5"/>
      <c r="LOI9" s="5"/>
      <c r="LOJ9" s="5"/>
      <c r="LOK9" s="5"/>
      <c r="LOL9" s="5"/>
      <c r="LOM9" s="5"/>
      <c r="LON9" s="5"/>
      <c r="LOO9" s="5"/>
      <c r="LOP9" s="5"/>
      <c r="LOQ9" s="5"/>
      <c r="LOR9" s="5"/>
      <c r="LOS9" s="5"/>
      <c r="LOT9" s="5"/>
      <c r="LOU9" s="5"/>
      <c r="LOV9" s="5"/>
      <c r="LOW9" s="5"/>
      <c r="LOX9" s="5"/>
      <c r="LOY9" s="5"/>
      <c r="LOZ9" s="5"/>
      <c r="LPA9" s="5"/>
      <c r="LPB9" s="5"/>
      <c r="LPC9" s="5"/>
      <c r="LPD9" s="5"/>
      <c r="LPE9" s="5"/>
      <c r="LPF9" s="5"/>
      <c r="LPG9" s="5"/>
      <c r="LPH9" s="5"/>
      <c r="LPI9" s="5"/>
      <c r="LPJ9" s="5"/>
      <c r="LPK9" s="5"/>
      <c r="LPL9" s="5"/>
      <c r="LPM9" s="5"/>
      <c r="LPN9" s="5"/>
      <c r="LPO9" s="5"/>
      <c r="LPP9" s="5"/>
      <c r="LPQ9" s="5"/>
      <c r="LPR9" s="5"/>
      <c r="LPS9" s="5"/>
      <c r="LPT9" s="5"/>
      <c r="LPU9" s="5"/>
      <c r="LPV9" s="5"/>
      <c r="LPW9" s="5"/>
      <c r="LPX9" s="5"/>
      <c r="LPY9" s="5"/>
      <c r="LPZ9" s="5"/>
      <c r="LQA9" s="5"/>
      <c r="LQB9" s="5"/>
      <c r="LQC9" s="5"/>
      <c r="LQD9" s="5"/>
      <c r="LQE9" s="5"/>
      <c r="LQF9" s="5"/>
      <c r="LQG9" s="5"/>
      <c r="LQH9" s="5"/>
      <c r="LQI9" s="5"/>
      <c r="LQJ9" s="5"/>
      <c r="LQK9" s="5"/>
      <c r="LQL9" s="5"/>
      <c r="LQM9" s="5"/>
      <c r="LQN9" s="5"/>
      <c r="LQO9" s="5"/>
      <c r="LQP9" s="5"/>
      <c r="LQQ9" s="5"/>
      <c r="LQR9" s="5"/>
      <c r="LQS9" s="5"/>
      <c r="LQT9" s="5"/>
      <c r="LQU9" s="5"/>
      <c r="LQV9" s="5"/>
      <c r="LQW9" s="5"/>
      <c r="LQX9" s="5"/>
      <c r="LQY9" s="5"/>
      <c r="LQZ9" s="5"/>
      <c r="LRA9" s="5"/>
      <c r="LRB9" s="5"/>
      <c r="LRC9" s="5"/>
      <c r="LRD9" s="5"/>
      <c r="LRE9" s="5"/>
      <c r="LRF9" s="5"/>
      <c r="LRG9" s="5"/>
      <c r="LRH9" s="5"/>
      <c r="LRI9" s="5"/>
      <c r="LRJ9" s="5"/>
      <c r="LRK9" s="5"/>
      <c r="LRL9" s="5"/>
      <c r="LRM9" s="5"/>
      <c r="LRN9" s="5"/>
      <c r="LRO9" s="5"/>
      <c r="LRP9" s="5"/>
      <c r="LRQ9" s="5"/>
      <c r="LRR9" s="5"/>
      <c r="LRS9" s="5"/>
      <c r="LRT9" s="5"/>
      <c r="LRU9" s="5"/>
      <c r="LRV9" s="5"/>
      <c r="LRW9" s="5"/>
      <c r="LRX9" s="5"/>
      <c r="LRY9" s="5"/>
      <c r="LRZ9" s="5"/>
      <c r="LSA9" s="5"/>
      <c r="LSB9" s="5"/>
      <c r="LSC9" s="5"/>
      <c r="LSD9" s="5"/>
      <c r="LSE9" s="5"/>
      <c r="LSF9" s="5"/>
      <c r="LSG9" s="5"/>
      <c r="LSH9" s="5"/>
      <c r="LSI9" s="5"/>
      <c r="LSJ9" s="5"/>
      <c r="LSK9" s="5"/>
      <c r="LSL9" s="5"/>
      <c r="LSM9" s="5"/>
      <c r="LSN9" s="5"/>
      <c r="LSO9" s="5"/>
      <c r="LSP9" s="5"/>
      <c r="LSQ9" s="5"/>
      <c r="LSR9" s="5"/>
      <c r="LSS9" s="5"/>
      <c r="LST9" s="5"/>
      <c r="LSU9" s="5"/>
      <c r="LSV9" s="5"/>
      <c r="LSW9" s="5"/>
      <c r="LSX9" s="5"/>
      <c r="LSY9" s="5"/>
      <c r="LSZ9" s="5"/>
      <c r="LTA9" s="5"/>
      <c r="LTB9" s="5"/>
      <c r="LTC9" s="5"/>
      <c r="LTD9" s="5"/>
      <c r="LTE9" s="5"/>
      <c r="LTF9" s="5"/>
      <c r="LTG9" s="5"/>
      <c r="LTH9" s="5"/>
      <c r="LTI9" s="5"/>
      <c r="LTJ9" s="5"/>
      <c r="LTK9" s="5"/>
      <c r="LTL9" s="5"/>
      <c r="LTM9" s="5"/>
      <c r="LTN9" s="5"/>
      <c r="LTO9" s="5"/>
      <c r="LTP9" s="5"/>
      <c r="LTQ9" s="5"/>
      <c r="LTR9" s="5"/>
      <c r="LTS9" s="5"/>
      <c r="LTT9" s="5"/>
      <c r="LTU9" s="5"/>
      <c r="LTV9" s="5"/>
      <c r="LTW9" s="5"/>
      <c r="LTX9" s="5"/>
      <c r="LTY9" s="5"/>
      <c r="LTZ9" s="5"/>
      <c r="LUA9" s="5"/>
      <c r="LUB9" s="5"/>
      <c r="LUC9" s="5"/>
      <c r="LUD9" s="5"/>
      <c r="LUE9" s="5"/>
      <c r="LUF9" s="5"/>
      <c r="LUG9" s="5"/>
      <c r="LUH9" s="5"/>
      <c r="LUI9" s="5"/>
      <c r="LUJ9" s="5"/>
      <c r="LUK9" s="5"/>
      <c r="LUL9" s="5"/>
      <c r="LUM9" s="5"/>
      <c r="LUN9" s="5"/>
      <c r="LUO9" s="5"/>
      <c r="LUP9" s="5"/>
      <c r="LUQ9" s="5"/>
      <c r="LUR9" s="5"/>
      <c r="LUS9" s="5"/>
      <c r="LUT9" s="5"/>
      <c r="LUU9" s="5"/>
      <c r="LUV9" s="5"/>
      <c r="LUW9" s="5"/>
      <c r="LUX9" s="5"/>
      <c r="LUY9" s="5"/>
      <c r="LUZ9" s="5"/>
      <c r="LVA9" s="5"/>
      <c r="LVB9" s="5"/>
      <c r="LVC9" s="5"/>
      <c r="LVD9" s="5"/>
      <c r="LVE9" s="5"/>
      <c r="LVF9" s="5"/>
      <c r="LVG9" s="5"/>
      <c r="LVH9" s="5"/>
      <c r="LVI9" s="5"/>
      <c r="LVJ9" s="5"/>
      <c r="LVK9" s="5"/>
      <c r="LVL9" s="5"/>
      <c r="LVM9" s="5"/>
      <c r="LVN9" s="5"/>
      <c r="LVO9" s="5"/>
      <c r="LVP9" s="5"/>
      <c r="LVQ9" s="5"/>
      <c r="LVR9" s="5"/>
      <c r="LVS9" s="5"/>
      <c r="LVT9" s="5"/>
      <c r="LVU9" s="5"/>
      <c r="LVV9" s="5"/>
      <c r="LVW9" s="5"/>
      <c r="LVX9" s="5"/>
      <c r="LVY9" s="5"/>
      <c r="LVZ9" s="5"/>
      <c r="LWA9" s="5"/>
      <c r="LWB9" s="5"/>
      <c r="LWC9" s="5"/>
      <c r="LWD9" s="5"/>
      <c r="LWE9" s="5"/>
      <c r="LWF9" s="5"/>
      <c r="LWG9" s="5"/>
      <c r="LWH9" s="5"/>
      <c r="LWI9" s="5"/>
      <c r="LWJ9" s="5"/>
      <c r="LWK9" s="5"/>
      <c r="LWL9" s="5"/>
      <c r="LWM9" s="5"/>
      <c r="LWN9" s="5"/>
      <c r="LWO9" s="5"/>
      <c r="LWP9" s="5"/>
      <c r="LWQ9" s="5"/>
      <c r="LWR9" s="5"/>
      <c r="LWS9" s="5"/>
      <c r="LWT9" s="5"/>
      <c r="LWU9" s="5"/>
      <c r="LWV9" s="5"/>
      <c r="LWW9" s="5"/>
      <c r="LWX9" s="5"/>
      <c r="LWY9" s="5"/>
      <c r="LWZ9" s="5"/>
      <c r="LXA9" s="5"/>
      <c r="LXB9" s="5"/>
      <c r="LXC9" s="5"/>
      <c r="LXD9" s="5"/>
      <c r="LXE9" s="5"/>
      <c r="LXF9" s="5"/>
      <c r="LXG9" s="5"/>
      <c r="LXH9" s="5"/>
      <c r="LXI9" s="5"/>
      <c r="LXJ9" s="5"/>
      <c r="LXK9" s="5"/>
      <c r="LXL9" s="5"/>
      <c r="LXM9" s="5"/>
      <c r="LXN9" s="5"/>
      <c r="LXO9" s="5"/>
      <c r="LXP9" s="5"/>
      <c r="LXQ9" s="5"/>
      <c r="LXR9" s="5"/>
      <c r="LXS9" s="5"/>
      <c r="LXT9" s="5"/>
      <c r="LXU9" s="5"/>
      <c r="LXV9" s="5"/>
      <c r="LXW9" s="5"/>
      <c r="LXX9" s="5"/>
      <c r="LXY9" s="5"/>
      <c r="LXZ9" s="5"/>
      <c r="LYA9" s="5"/>
      <c r="LYB9" s="5"/>
      <c r="LYC9" s="5"/>
      <c r="LYD9" s="5"/>
      <c r="LYE9" s="5"/>
      <c r="LYF9" s="5"/>
      <c r="LYG9" s="5"/>
      <c r="LYH9" s="5"/>
      <c r="LYI9" s="5"/>
      <c r="LYJ9" s="5"/>
      <c r="LYK9" s="5"/>
      <c r="LYL9" s="5"/>
      <c r="LYM9" s="5"/>
      <c r="LYN9" s="5"/>
      <c r="LYO9" s="5"/>
      <c r="LYP9" s="5"/>
      <c r="LYQ9" s="5"/>
      <c r="LYR9" s="5"/>
      <c r="LYS9" s="5"/>
      <c r="LYT9" s="5"/>
      <c r="LYU9" s="5"/>
      <c r="LYV9" s="5"/>
      <c r="LYW9" s="5"/>
      <c r="LYX9" s="5"/>
      <c r="LYY9" s="5"/>
      <c r="LYZ9" s="5"/>
      <c r="LZA9" s="5"/>
      <c r="LZB9" s="5"/>
      <c r="LZC9" s="5"/>
      <c r="LZD9" s="5"/>
      <c r="LZE9" s="5"/>
      <c r="LZF9" s="5"/>
      <c r="LZG9" s="5"/>
      <c r="LZH9" s="5"/>
      <c r="LZI9" s="5"/>
      <c r="LZJ9" s="5"/>
      <c r="LZK9" s="5"/>
      <c r="LZL9" s="5"/>
      <c r="LZM9" s="5"/>
      <c r="LZN9" s="5"/>
      <c r="LZO9" s="5"/>
      <c r="LZP9" s="5"/>
      <c r="LZQ9" s="5"/>
      <c r="LZR9" s="5"/>
      <c r="LZS9" s="5"/>
      <c r="LZT9" s="5"/>
      <c r="LZU9" s="5"/>
      <c r="LZV9" s="5"/>
      <c r="LZW9" s="5"/>
      <c r="LZX9" s="5"/>
      <c r="LZY9" s="5"/>
      <c r="LZZ9" s="5"/>
      <c r="MAA9" s="5"/>
      <c r="MAB9" s="5"/>
      <c r="MAC9" s="5"/>
      <c r="MAD9" s="5"/>
      <c r="MAE9" s="5"/>
      <c r="MAF9" s="5"/>
      <c r="MAG9" s="5"/>
      <c r="MAH9" s="5"/>
      <c r="MAI9" s="5"/>
      <c r="MAJ9" s="5"/>
      <c r="MAK9" s="5"/>
      <c r="MAL9" s="5"/>
      <c r="MAM9" s="5"/>
      <c r="MAN9" s="5"/>
      <c r="MAO9" s="5"/>
      <c r="MAP9" s="5"/>
      <c r="MAQ9" s="5"/>
      <c r="MAR9" s="5"/>
      <c r="MAS9" s="5"/>
      <c r="MAT9" s="5"/>
      <c r="MAU9" s="5"/>
      <c r="MAV9" s="5"/>
      <c r="MAW9" s="5"/>
      <c r="MAX9" s="5"/>
      <c r="MAY9" s="5"/>
      <c r="MAZ9" s="5"/>
      <c r="MBA9" s="5"/>
      <c r="MBB9" s="5"/>
      <c r="MBC9" s="5"/>
      <c r="MBD9" s="5"/>
      <c r="MBE9" s="5"/>
      <c r="MBF9" s="5"/>
      <c r="MBG9" s="5"/>
      <c r="MBH9" s="5"/>
      <c r="MBI9" s="5"/>
      <c r="MBJ9" s="5"/>
      <c r="MBK9" s="5"/>
      <c r="MBL9" s="5"/>
      <c r="MBM9" s="5"/>
      <c r="MBN9" s="5"/>
      <c r="MBO9" s="5"/>
      <c r="MBP9" s="5"/>
      <c r="MBQ9" s="5"/>
      <c r="MBR9" s="5"/>
      <c r="MBS9" s="5"/>
      <c r="MBT9" s="5"/>
      <c r="MBU9" s="5"/>
      <c r="MBV9" s="5"/>
      <c r="MBW9" s="5"/>
      <c r="MBX9" s="5"/>
      <c r="MBY9" s="5"/>
      <c r="MBZ9" s="5"/>
      <c r="MCA9" s="5"/>
      <c r="MCB9" s="5"/>
      <c r="MCC9" s="5"/>
      <c r="MCD9" s="5"/>
      <c r="MCE9" s="5"/>
      <c r="MCF9" s="5"/>
      <c r="MCG9" s="5"/>
      <c r="MCH9" s="5"/>
      <c r="MCI9" s="5"/>
      <c r="MCJ9" s="5"/>
      <c r="MCK9" s="5"/>
      <c r="MCL9" s="5"/>
      <c r="MCM9" s="5"/>
      <c r="MCN9" s="5"/>
      <c r="MCO9" s="5"/>
      <c r="MCP9" s="5"/>
      <c r="MCQ9" s="5"/>
      <c r="MCR9" s="5"/>
      <c r="MCS9" s="5"/>
      <c r="MCT9" s="5"/>
      <c r="MCU9" s="5"/>
      <c r="MCV9" s="5"/>
      <c r="MCW9" s="5"/>
      <c r="MCX9" s="5"/>
      <c r="MCY9" s="5"/>
      <c r="MCZ9" s="5"/>
      <c r="MDA9" s="5"/>
      <c r="MDB9" s="5"/>
      <c r="MDC9" s="5"/>
      <c r="MDD9" s="5"/>
      <c r="MDE9" s="5"/>
      <c r="MDF9" s="5"/>
      <c r="MDG9" s="5"/>
      <c r="MDH9" s="5"/>
      <c r="MDI9" s="5"/>
      <c r="MDJ9" s="5"/>
      <c r="MDK9" s="5"/>
      <c r="MDL9" s="5"/>
      <c r="MDM9" s="5"/>
      <c r="MDN9" s="5"/>
      <c r="MDO9" s="5"/>
      <c r="MDP9" s="5"/>
      <c r="MDQ9" s="5"/>
      <c r="MDR9" s="5"/>
      <c r="MDS9" s="5"/>
      <c r="MDT9" s="5"/>
      <c r="MDU9" s="5"/>
      <c r="MDV9" s="5"/>
      <c r="MDW9" s="5"/>
      <c r="MDX9" s="5"/>
      <c r="MDY9" s="5"/>
      <c r="MDZ9" s="5"/>
      <c r="MEA9" s="5"/>
      <c r="MEB9" s="5"/>
      <c r="MEC9" s="5"/>
      <c r="MED9" s="5"/>
      <c r="MEE9" s="5"/>
      <c r="MEF9" s="5"/>
      <c r="MEG9" s="5"/>
      <c r="MEH9" s="5"/>
      <c r="MEI9" s="5"/>
      <c r="MEJ9" s="5"/>
      <c r="MEK9" s="5"/>
      <c r="MEL9" s="5"/>
      <c r="MEM9" s="5"/>
      <c r="MEN9" s="5"/>
      <c r="MEO9" s="5"/>
      <c r="MEP9" s="5"/>
      <c r="MEQ9" s="5"/>
      <c r="MER9" s="5"/>
      <c r="MES9" s="5"/>
      <c r="MET9" s="5"/>
      <c r="MEU9" s="5"/>
      <c r="MEV9" s="5"/>
      <c r="MEW9" s="5"/>
      <c r="MEX9" s="5"/>
      <c r="MEY9" s="5"/>
      <c r="MEZ9" s="5"/>
      <c r="MFA9" s="5"/>
      <c r="MFB9" s="5"/>
      <c r="MFC9" s="5"/>
      <c r="MFD9" s="5"/>
      <c r="MFE9" s="5"/>
      <c r="MFF9" s="5"/>
      <c r="MFG9" s="5"/>
      <c r="MFH9" s="5"/>
      <c r="MFI9" s="5"/>
      <c r="MFJ9" s="5"/>
      <c r="MFK9" s="5"/>
      <c r="MFL9" s="5"/>
      <c r="MFM9" s="5"/>
      <c r="MFN9" s="5"/>
      <c r="MFO9" s="5"/>
      <c r="MFP9" s="5"/>
      <c r="MFQ9" s="5"/>
      <c r="MFR9" s="5"/>
      <c r="MFS9" s="5"/>
      <c r="MFT9" s="5"/>
      <c r="MFU9" s="5"/>
      <c r="MFV9" s="5"/>
      <c r="MFW9" s="5"/>
      <c r="MFX9" s="5"/>
      <c r="MFY9" s="5"/>
      <c r="MFZ9" s="5"/>
      <c r="MGA9" s="5"/>
      <c r="MGB9" s="5"/>
      <c r="MGC9" s="5"/>
      <c r="MGD9" s="5"/>
      <c r="MGE9" s="5"/>
      <c r="MGF9" s="5"/>
      <c r="MGG9" s="5"/>
      <c r="MGH9" s="5"/>
      <c r="MGI9" s="5"/>
      <c r="MGJ9" s="5"/>
      <c r="MGK9" s="5"/>
      <c r="MGL9" s="5"/>
      <c r="MGM9" s="5"/>
      <c r="MGN9" s="5"/>
      <c r="MGO9" s="5"/>
      <c r="MGP9" s="5"/>
      <c r="MGQ9" s="5"/>
      <c r="MGR9" s="5"/>
      <c r="MGS9" s="5"/>
      <c r="MGT9" s="5"/>
      <c r="MGU9" s="5"/>
      <c r="MGV9" s="5"/>
      <c r="MGW9" s="5"/>
      <c r="MGX9" s="5"/>
      <c r="MGY9" s="5"/>
      <c r="MGZ9" s="5"/>
      <c r="MHA9" s="5"/>
      <c r="MHB9" s="5"/>
      <c r="MHC9" s="5"/>
      <c r="MHD9" s="5"/>
      <c r="MHE9" s="5"/>
      <c r="MHF9" s="5"/>
      <c r="MHG9" s="5"/>
      <c r="MHH9" s="5"/>
      <c r="MHI9" s="5"/>
      <c r="MHJ9" s="5"/>
      <c r="MHK9" s="5"/>
      <c r="MHL9" s="5"/>
      <c r="MHM9" s="5"/>
      <c r="MHN9" s="5"/>
      <c r="MHO9" s="5"/>
      <c r="MHP9" s="5"/>
      <c r="MHQ9" s="5"/>
      <c r="MHR9" s="5"/>
      <c r="MHS9" s="5"/>
      <c r="MHT9" s="5"/>
      <c r="MHU9" s="5"/>
      <c r="MHV9" s="5"/>
      <c r="MHW9" s="5"/>
      <c r="MHX9" s="5"/>
      <c r="MHY9" s="5"/>
      <c r="MHZ9" s="5"/>
      <c r="MIA9" s="5"/>
      <c r="MIB9" s="5"/>
      <c r="MIC9" s="5"/>
      <c r="MID9" s="5"/>
      <c r="MIE9" s="5"/>
      <c r="MIF9" s="5"/>
      <c r="MIG9" s="5"/>
      <c r="MIH9" s="5"/>
      <c r="MII9" s="5"/>
      <c r="MIJ9" s="5"/>
      <c r="MIK9" s="5"/>
      <c r="MIL9" s="5"/>
      <c r="MIM9" s="5"/>
      <c r="MIN9" s="5"/>
      <c r="MIO9" s="5"/>
      <c r="MIP9" s="5"/>
      <c r="MIQ9" s="5"/>
      <c r="MIR9" s="5"/>
      <c r="MIS9" s="5"/>
      <c r="MIT9" s="5"/>
      <c r="MIU9" s="5"/>
      <c r="MIV9" s="5"/>
      <c r="MIW9" s="5"/>
      <c r="MIX9" s="5"/>
      <c r="MIY9" s="5"/>
      <c r="MIZ9" s="5"/>
      <c r="MJA9" s="5"/>
      <c r="MJB9" s="5"/>
      <c r="MJC9" s="5"/>
      <c r="MJD9" s="5"/>
      <c r="MJE9" s="5"/>
      <c r="MJF9" s="5"/>
      <c r="MJG9" s="5"/>
      <c r="MJH9" s="5"/>
      <c r="MJI9" s="5"/>
      <c r="MJJ9" s="5"/>
      <c r="MJK9" s="5"/>
      <c r="MJL9" s="5"/>
      <c r="MJM9" s="5"/>
      <c r="MJN9" s="5"/>
      <c r="MJO9" s="5"/>
      <c r="MJP9" s="5"/>
      <c r="MJQ9" s="5"/>
      <c r="MJR9" s="5"/>
      <c r="MJS9" s="5"/>
      <c r="MJT9" s="5"/>
      <c r="MJU9" s="5"/>
      <c r="MJV9" s="5"/>
      <c r="MJW9" s="5"/>
      <c r="MJX9" s="5"/>
      <c r="MJY9" s="5"/>
      <c r="MJZ9" s="5"/>
      <c r="MKA9" s="5"/>
      <c r="MKB9" s="5"/>
      <c r="MKC9" s="5"/>
      <c r="MKD9" s="5"/>
      <c r="MKE9" s="5"/>
      <c r="MKF9" s="5"/>
      <c r="MKG9" s="5"/>
      <c r="MKH9" s="5"/>
      <c r="MKI9" s="5"/>
      <c r="MKJ9" s="5"/>
      <c r="MKK9" s="5"/>
      <c r="MKL9" s="5"/>
      <c r="MKM9" s="5"/>
      <c r="MKN9" s="5"/>
      <c r="MKO9" s="5"/>
      <c r="MKP9" s="5"/>
      <c r="MKQ9" s="5"/>
      <c r="MKR9" s="5"/>
      <c r="MKS9" s="5"/>
      <c r="MKT9" s="5"/>
      <c r="MKU9" s="5"/>
      <c r="MKV9" s="5"/>
      <c r="MKW9" s="5"/>
      <c r="MKX9" s="5"/>
      <c r="MKY9" s="5"/>
      <c r="MKZ9" s="5"/>
      <c r="MLA9" s="5"/>
      <c r="MLB9" s="5"/>
      <c r="MLC9" s="5"/>
      <c r="MLD9" s="5"/>
      <c r="MLE9" s="5"/>
      <c r="MLF9" s="5"/>
      <c r="MLG9" s="5"/>
      <c r="MLH9" s="5"/>
      <c r="MLI9" s="5"/>
      <c r="MLJ9" s="5"/>
      <c r="MLK9" s="5"/>
      <c r="MLL9" s="5"/>
      <c r="MLM9" s="5"/>
      <c r="MLN9" s="5"/>
      <c r="MLO9" s="5"/>
      <c r="MLP9" s="5"/>
      <c r="MLQ9" s="5"/>
      <c r="MLR9" s="5"/>
      <c r="MLS9" s="5"/>
      <c r="MLT9" s="5"/>
      <c r="MLU9" s="5"/>
      <c r="MLV9" s="5"/>
      <c r="MLW9" s="5"/>
      <c r="MLX9" s="5"/>
      <c r="MLY9" s="5"/>
      <c r="MLZ9" s="5"/>
      <c r="MMA9" s="5"/>
      <c r="MMB9" s="5"/>
      <c r="MMC9" s="5"/>
      <c r="MMD9" s="5"/>
      <c r="MME9" s="5"/>
      <c r="MMF9" s="5"/>
      <c r="MMG9" s="5"/>
      <c r="MMH9" s="5"/>
      <c r="MMI9" s="5"/>
      <c r="MMJ9" s="5"/>
      <c r="MMK9" s="5"/>
      <c r="MML9" s="5"/>
      <c r="MMM9" s="5"/>
      <c r="MMN9" s="5"/>
      <c r="MMO9" s="5"/>
      <c r="MMP9" s="5"/>
      <c r="MMQ9" s="5"/>
      <c r="MMR9" s="5"/>
      <c r="MMS9" s="5"/>
      <c r="MMT9" s="5"/>
      <c r="MMU9" s="5"/>
      <c r="MMV9" s="5"/>
      <c r="MMW9" s="5"/>
      <c r="MMX9" s="5"/>
      <c r="MMY9" s="5"/>
      <c r="MMZ9" s="5"/>
      <c r="MNA9" s="5"/>
      <c r="MNB9" s="5"/>
      <c r="MNC9" s="5"/>
      <c r="MND9" s="5"/>
      <c r="MNE9" s="5"/>
      <c r="MNF9" s="5"/>
      <c r="MNG9" s="5"/>
      <c r="MNH9" s="5"/>
      <c r="MNI9" s="5"/>
      <c r="MNJ9" s="5"/>
      <c r="MNK9" s="5"/>
      <c r="MNL9" s="5"/>
      <c r="MNM9" s="5"/>
      <c r="MNN9" s="5"/>
      <c r="MNO9" s="5"/>
      <c r="MNP9" s="5"/>
      <c r="MNQ9" s="5"/>
      <c r="MNR9" s="5"/>
      <c r="MNS9" s="5"/>
      <c r="MNT9" s="5"/>
      <c r="MNU9" s="5"/>
      <c r="MNV9" s="5"/>
      <c r="MNW9" s="5"/>
      <c r="MNX9" s="5"/>
      <c r="MNY9" s="5"/>
      <c r="MNZ9" s="5"/>
      <c r="MOA9" s="5"/>
      <c r="MOB9" s="5"/>
      <c r="MOC9" s="5"/>
      <c r="MOD9" s="5"/>
      <c r="MOE9" s="5"/>
      <c r="MOF9" s="5"/>
      <c r="MOG9" s="5"/>
      <c r="MOH9" s="5"/>
      <c r="MOI9" s="5"/>
      <c r="MOJ9" s="5"/>
      <c r="MOK9" s="5"/>
      <c r="MOL9" s="5"/>
      <c r="MOM9" s="5"/>
      <c r="MON9" s="5"/>
      <c r="MOO9" s="5"/>
      <c r="MOP9" s="5"/>
      <c r="MOQ9" s="5"/>
      <c r="MOR9" s="5"/>
      <c r="MOS9" s="5"/>
      <c r="MOT9" s="5"/>
      <c r="MOU9" s="5"/>
      <c r="MOV9" s="5"/>
      <c r="MOW9" s="5"/>
      <c r="MOX9" s="5"/>
      <c r="MOY9" s="5"/>
      <c r="MOZ9" s="5"/>
      <c r="MPA9" s="5"/>
      <c r="MPB9" s="5"/>
      <c r="MPC9" s="5"/>
      <c r="MPD9" s="5"/>
      <c r="MPE9" s="5"/>
      <c r="MPF9" s="5"/>
      <c r="MPG9" s="5"/>
      <c r="MPH9" s="5"/>
      <c r="MPI9" s="5"/>
      <c r="MPJ9" s="5"/>
      <c r="MPK9" s="5"/>
      <c r="MPL9" s="5"/>
      <c r="MPM9" s="5"/>
      <c r="MPN9" s="5"/>
      <c r="MPO9" s="5"/>
      <c r="MPP9" s="5"/>
      <c r="MPQ9" s="5"/>
      <c r="MPR9" s="5"/>
      <c r="MPS9" s="5"/>
      <c r="MPT9" s="5"/>
      <c r="MPU9" s="5"/>
      <c r="MPV9" s="5"/>
      <c r="MPW9" s="5"/>
      <c r="MPX9" s="5"/>
      <c r="MPY9" s="5"/>
      <c r="MPZ9" s="5"/>
      <c r="MQA9" s="5"/>
      <c r="MQB9" s="5"/>
      <c r="MQC9" s="5"/>
      <c r="MQD9" s="5"/>
      <c r="MQE9" s="5"/>
      <c r="MQF9" s="5"/>
      <c r="MQG9" s="5"/>
      <c r="MQH9" s="5"/>
      <c r="MQI9" s="5"/>
      <c r="MQJ9" s="5"/>
      <c r="MQK9" s="5"/>
      <c r="MQL9" s="5"/>
      <c r="MQM9" s="5"/>
      <c r="MQN9" s="5"/>
      <c r="MQO9" s="5"/>
      <c r="MQP9" s="5"/>
      <c r="MQQ9" s="5"/>
      <c r="MQR9" s="5"/>
      <c r="MQS9" s="5"/>
      <c r="MQT9" s="5"/>
      <c r="MQU9" s="5"/>
      <c r="MQV9" s="5"/>
      <c r="MQW9" s="5"/>
      <c r="MQX9" s="5"/>
      <c r="MQY9" s="5"/>
      <c r="MQZ9" s="5"/>
      <c r="MRA9" s="5"/>
      <c r="MRB9" s="5"/>
      <c r="MRC9" s="5"/>
      <c r="MRD9" s="5"/>
      <c r="MRE9" s="5"/>
      <c r="MRF9" s="5"/>
      <c r="MRG9" s="5"/>
      <c r="MRH9" s="5"/>
      <c r="MRI9" s="5"/>
      <c r="MRJ9" s="5"/>
      <c r="MRK9" s="5"/>
      <c r="MRL9" s="5"/>
      <c r="MRM9" s="5"/>
      <c r="MRN9" s="5"/>
      <c r="MRO9" s="5"/>
      <c r="MRP9" s="5"/>
      <c r="MRQ9" s="5"/>
      <c r="MRR9" s="5"/>
      <c r="MRS9" s="5"/>
      <c r="MRT9" s="5"/>
      <c r="MRU9" s="5"/>
      <c r="MRV9" s="5"/>
      <c r="MRW9" s="5"/>
      <c r="MRX9" s="5"/>
      <c r="MRY9" s="5"/>
      <c r="MRZ9" s="5"/>
      <c r="MSA9" s="5"/>
      <c r="MSB9" s="5"/>
      <c r="MSC9" s="5"/>
      <c r="MSD9" s="5"/>
      <c r="MSE9" s="5"/>
      <c r="MSF9" s="5"/>
      <c r="MSG9" s="5"/>
      <c r="MSH9" s="5"/>
      <c r="MSI9" s="5"/>
      <c r="MSJ9" s="5"/>
      <c r="MSK9" s="5"/>
      <c r="MSL9" s="5"/>
      <c r="MSM9" s="5"/>
      <c r="MSN9" s="5"/>
      <c r="MSO9" s="5"/>
      <c r="MSP9" s="5"/>
      <c r="MSQ9" s="5"/>
      <c r="MSR9" s="5"/>
      <c r="MSS9" s="5"/>
      <c r="MST9" s="5"/>
      <c r="MSU9" s="5"/>
      <c r="MSV9" s="5"/>
      <c r="MSW9" s="5"/>
      <c r="MSX9" s="5"/>
      <c r="MSY9" s="5"/>
      <c r="MSZ9" s="5"/>
      <c r="MTA9" s="5"/>
      <c r="MTB9" s="5"/>
      <c r="MTC9" s="5"/>
      <c r="MTD9" s="5"/>
      <c r="MTE9" s="5"/>
      <c r="MTF9" s="5"/>
      <c r="MTG9" s="5"/>
      <c r="MTH9" s="5"/>
      <c r="MTI9" s="5"/>
      <c r="MTJ9" s="5"/>
      <c r="MTK9" s="5"/>
      <c r="MTL9" s="5"/>
      <c r="MTM9" s="5"/>
      <c r="MTN9" s="5"/>
      <c r="MTO9" s="5"/>
      <c r="MTP9" s="5"/>
      <c r="MTQ9" s="5"/>
      <c r="MTR9" s="5"/>
      <c r="MTS9" s="5"/>
      <c r="MTT9" s="5"/>
      <c r="MTU9" s="5"/>
      <c r="MTV9" s="5"/>
      <c r="MTW9" s="5"/>
      <c r="MTX9" s="5"/>
      <c r="MTY9" s="5"/>
      <c r="MTZ9" s="5"/>
      <c r="MUA9" s="5"/>
      <c r="MUB9" s="5"/>
      <c r="MUC9" s="5"/>
      <c r="MUD9" s="5"/>
      <c r="MUE9" s="5"/>
      <c r="MUF9" s="5"/>
      <c r="MUG9" s="5"/>
      <c r="MUH9" s="5"/>
      <c r="MUI9" s="5"/>
      <c r="MUJ9" s="5"/>
      <c r="MUK9" s="5"/>
      <c r="MUL9" s="5"/>
      <c r="MUM9" s="5"/>
      <c r="MUN9" s="5"/>
      <c r="MUO9" s="5"/>
      <c r="MUP9" s="5"/>
      <c r="MUQ9" s="5"/>
      <c r="MUR9" s="5"/>
      <c r="MUS9" s="5"/>
      <c r="MUT9" s="5"/>
      <c r="MUU9" s="5"/>
      <c r="MUV9" s="5"/>
      <c r="MUW9" s="5"/>
      <c r="MUX9" s="5"/>
      <c r="MUY9" s="5"/>
      <c r="MUZ9" s="5"/>
      <c r="MVA9" s="5"/>
      <c r="MVB9" s="5"/>
      <c r="MVC9" s="5"/>
      <c r="MVD9" s="5"/>
      <c r="MVE9" s="5"/>
      <c r="MVF9" s="5"/>
      <c r="MVG9" s="5"/>
      <c r="MVH9" s="5"/>
      <c r="MVI9" s="5"/>
      <c r="MVJ9" s="5"/>
      <c r="MVK9" s="5"/>
      <c r="MVL9" s="5"/>
      <c r="MVM9" s="5"/>
      <c r="MVN9" s="5"/>
      <c r="MVO9" s="5"/>
      <c r="MVP9" s="5"/>
      <c r="MVQ9" s="5"/>
      <c r="MVR9" s="5"/>
      <c r="MVS9" s="5"/>
      <c r="MVT9" s="5"/>
      <c r="MVU9" s="5"/>
      <c r="MVV9" s="5"/>
      <c r="MVW9" s="5"/>
      <c r="MVX9" s="5"/>
      <c r="MVY9" s="5"/>
      <c r="MVZ9" s="5"/>
      <c r="MWA9" s="5"/>
      <c r="MWB9" s="5"/>
      <c r="MWC9" s="5"/>
      <c r="MWD9" s="5"/>
      <c r="MWE9" s="5"/>
      <c r="MWF9" s="5"/>
      <c r="MWG9" s="5"/>
      <c r="MWH9" s="5"/>
      <c r="MWI9" s="5"/>
      <c r="MWJ9" s="5"/>
      <c r="MWK9" s="5"/>
      <c r="MWL9" s="5"/>
      <c r="MWM9" s="5"/>
      <c r="MWN9" s="5"/>
      <c r="MWO9" s="5"/>
      <c r="MWP9" s="5"/>
      <c r="MWQ9" s="5"/>
      <c r="MWR9" s="5"/>
      <c r="MWS9" s="5"/>
      <c r="MWT9" s="5"/>
      <c r="MWU9" s="5"/>
      <c r="MWV9" s="5"/>
      <c r="MWW9" s="5"/>
      <c r="MWX9" s="5"/>
      <c r="MWY9" s="5"/>
      <c r="MWZ9" s="5"/>
      <c r="MXA9" s="5"/>
      <c r="MXB9" s="5"/>
      <c r="MXC9" s="5"/>
      <c r="MXD9" s="5"/>
      <c r="MXE9" s="5"/>
      <c r="MXF9" s="5"/>
      <c r="MXG9" s="5"/>
      <c r="MXH9" s="5"/>
      <c r="MXI9" s="5"/>
      <c r="MXJ9" s="5"/>
      <c r="MXK9" s="5"/>
      <c r="MXL9" s="5"/>
      <c r="MXM9" s="5"/>
      <c r="MXN9" s="5"/>
      <c r="MXO9" s="5"/>
      <c r="MXP9" s="5"/>
      <c r="MXQ9" s="5"/>
      <c r="MXR9" s="5"/>
      <c r="MXS9" s="5"/>
      <c r="MXT9" s="5"/>
      <c r="MXU9" s="5"/>
      <c r="MXV9" s="5"/>
      <c r="MXW9" s="5"/>
      <c r="MXX9" s="5"/>
      <c r="MXY9" s="5"/>
      <c r="MXZ9" s="5"/>
      <c r="MYA9" s="5"/>
      <c r="MYB9" s="5"/>
      <c r="MYC9" s="5"/>
      <c r="MYD9" s="5"/>
      <c r="MYE9" s="5"/>
      <c r="MYF9" s="5"/>
      <c r="MYG9" s="5"/>
      <c r="MYH9" s="5"/>
      <c r="MYI9" s="5"/>
      <c r="MYJ9" s="5"/>
      <c r="MYK9" s="5"/>
      <c r="MYL9" s="5"/>
      <c r="MYM9" s="5"/>
      <c r="MYN9" s="5"/>
      <c r="MYO9" s="5"/>
      <c r="MYP9" s="5"/>
      <c r="MYQ9" s="5"/>
      <c r="MYR9" s="5"/>
      <c r="MYS9" s="5"/>
      <c r="MYT9" s="5"/>
      <c r="MYU9" s="5"/>
      <c r="MYV9" s="5"/>
      <c r="MYW9" s="5"/>
      <c r="MYX9" s="5"/>
      <c r="MYY9" s="5"/>
      <c r="MYZ9" s="5"/>
      <c r="MZA9" s="5"/>
      <c r="MZB9" s="5"/>
      <c r="MZC9" s="5"/>
      <c r="MZD9" s="5"/>
      <c r="MZE9" s="5"/>
      <c r="MZF9" s="5"/>
      <c r="MZG9" s="5"/>
      <c r="MZH9" s="5"/>
      <c r="MZI9" s="5"/>
      <c r="MZJ9" s="5"/>
      <c r="MZK9" s="5"/>
      <c r="MZL9" s="5"/>
      <c r="MZM9" s="5"/>
      <c r="MZN9" s="5"/>
      <c r="MZO9" s="5"/>
      <c r="MZP9" s="5"/>
      <c r="MZQ9" s="5"/>
      <c r="MZR9" s="5"/>
      <c r="MZS9" s="5"/>
      <c r="MZT9" s="5"/>
      <c r="MZU9" s="5"/>
      <c r="MZV9" s="5"/>
      <c r="MZW9" s="5"/>
      <c r="MZX9" s="5"/>
      <c r="MZY9" s="5"/>
      <c r="MZZ9" s="5"/>
      <c r="NAA9" s="5"/>
      <c r="NAB9" s="5"/>
      <c r="NAC9" s="5"/>
      <c r="NAD9" s="5"/>
      <c r="NAE9" s="5"/>
      <c r="NAF9" s="5"/>
      <c r="NAG9" s="5"/>
      <c r="NAH9" s="5"/>
      <c r="NAI9" s="5"/>
      <c r="NAJ9" s="5"/>
      <c r="NAK9" s="5"/>
      <c r="NAL9" s="5"/>
      <c r="NAM9" s="5"/>
      <c r="NAN9" s="5"/>
      <c r="NAO9" s="5"/>
      <c r="NAP9" s="5"/>
      <c r="NAQ9" s="5"/>
      <c r="NAR9" s="5"/>
      <c r="NAS9" s="5"/>
      <c r="NAT9" s="5"/>
      <c r="NAU9" s="5"/>
      <c r="NAV9" s="5"/>
      <c r="NAW9" s="5"/>
      <c r="NAX9" s="5"/>
      <c r="NAY9" s="5"/>
      <c r="NAZ9" s="5"/>
      <c r="NBA9" s="5"/>
      <c r="NBB9" s="5"/>
      <c r="NBC9" s="5"/>
      <c r="NBD9" s="5"/>
      <c r="NBE9" s="5"/>
      <c r="NBF9" s="5"/>
      <c r="NBG9" s="5"/>
      <c r="NBH9" s="5"/>
      <c r="NBI9" s="5"/>
      <c r="NBJ9" s="5"/>
      <c r="NBK9" s="5"/>
      <c r="NBL9" s="5"/>
      <c r="NBM9" s="5"/>
      <c r="NBN9" s="5"/>
      <c r="NBO9" s="5"/>
      <c r="NBP9" s="5"/>
      <c r="NBQ9" s="5"/>
      <c r="NBR9" s="5"/>
      <c r="NBS9" s="5"/>
      <c r="NBT9" s="5"/>
      <c r="NBU9" s="5"/>
      <c r="NBV9" s="5"/>
      <c r="NBW9" s="5"/>
      <c r="NBX9" s="5"/>
      <c r="NBY9" s="5"/>
      <c r="NBZ9" s="5"/>
      <c r="NCA9" s="5"/>
      <c r="NCB9" s="5"/>
      <c r="NCC9" s="5"/>
      <c r="NCD9" s="5"/>
      <c r="NCE9" s="5"/>
      <c r="NCF9" s="5"/>
      <c r="NCG9" s="5"/>
      <c r="NCH9" s="5"/>
      <c r="NCI9" s="5"/>
      <c r="NCJ9" s="5"/>
      <c r="NCK9" s="5"/>
      <c r="NCL9" s="5"/>
      <c r="NCM9" s="5"/>
      <c r="NCN9" s="5"/>
      <c r="NCO9" s="5"/>
      <c r="NCP9" s="5"/>
      <c r="NCQ9" s="5"/>
      <c r="NCR9" s="5"/>
      <c r="NCS9" s="5"/>
      <c r="NCT9" s="5"/>
      <c r="NCU9" s="5"/>
      <c r="NCV9" s="5"/>
      <c r="NCW9" s="5"/>
      <c r="NCX9" s="5"/>
      <c r="NCY9" s="5"/>
      <c r="NCZ9" s="5"/>
      <c r="NDA9" s="5"/>
      <c r="NDB9" s="5"/>
      <c r="NDC9" s="5"/>
      <c r="NDD9" s="5"/>
      <c r="NDE9" s="5"/>
      <c r="NDF9" s="5"/>
      <c r="NDG9" s="5"/>
      <c r="NDH9" s="5"/>
      <c r="NDI9" s="5"/>
      <c r="NDJ9" s="5"/>
      <c r="NDK9" s="5"/>
      <c r="NDL9" s="5"/>
      <c r="NDM9" s="5"/>
      <c r="NDN9" s="5"/>
      <c r="NDO9" s="5"/>
      <c r="NDP9" s="5"/>
      <c r="NDQ9" s="5"/>
      <c r="NDR9" s="5"/>
      <c r="NDS9" s="5"/>
      <c r="NDT9" s="5"/>
      <c r="NDU9" s="5"/>
      <c r="NDV9" s="5"/>
      <c r="NDW9" s="5"/>
      <c r="NDX9" s="5"/>
      <c r="NDY9" s="5"/>
      <c r="NDZ9" s="5"/>
      <c r="NEA9" s="5"/>
      <c r="NEB9" s="5"/>
      <c r="NEC9" s="5"/>
      <c r="NED9" s="5"/>
      <c r="NEE9" s="5"/>
      <c r="NEF9" s="5"/>
      <c r="NEG9" s="5"/>
      <c r="NEH9" s="5"/>
      <c r="NEI9" s="5"/>
      <c r="NEJ9" s="5"/>
      <c r="NEK9" s="5"/>
      <c r="NEL9" s="5"/>
      <c r="NEM9" s="5"/>
      <c r="NEN9" s="5"/>
      <c r="NEO9" s="5"/>
      <c r="NEP9" s="5"/>
      <c r="NEQ9" s="5"/>
      <c r="NER9" s="5"/>
      <c r="NES9" s="5"/>
      <c r="NET9" s="5"/>
      <c r="NEU9" s="5"/>
      <c r="NEV9" s="5"/>
      <c r="NEW9" s="5"/>
      <c r="NEX9" s="5"/>
      <c r="NEY9" s="5"/>
      <c r="NEZ9" s="5"/>
      <c r="NFA9" s="5"/>
      <c r="NFB9" s="5"/>
      <c r="NFC9" s="5"/>
      <c r="NFD9" s="5"/>
      <c r="NFE9" s="5"/>
      <c r="NFF9" s="5"/>
      <c r="NFG9" s="5"/>
      <c r="NFH9" s="5"/>
      <c r="NFI9" s="5"/>
      <c r="NFJ9" s="5"/>
      <c r="NFK9" s="5"/>
      <c r="NFL9" s="5"/>
      <c r="NFM9" s="5"/>
      <c r="NFN9" s="5"/>
      <c r="NFO9" s="5"/>
      <c r="NFP9" s="5"/>
      <c r="NFQ9" s="5"/>
      <c r="NFR9" s="5"/>
      <c r="NFS9" s="5"/>
      <c r="NFT9" s="5"/>
      <c r="NFU9" s="5"/>
      <c r="NFV9" s="5"/>
      <c r="NFW9" s="5"/>
      <c r="NFX9" s="5"/>
      <c r="NFY9" s="5"/>
      <c r="NFZ9" s="5"/>
      <c r="NGA9" s="5"/>
      <c r="NGB9" s="5"/>
      <c r="NGC9" s="5"/>
      <c r="NGD9" s="5"/>
      <c r="NGE9" s="5"/>
      <c r="NGF9" s="5"/>
      <c r="NGG9" s="5"/>
      <c r="NGH9" s="5"/>
      <c r="NGI9" s="5"/>
      <c r="NGJ9" s="5"/>
      <c r="NGK9" s="5"/>
      <c r="NGL9" s="5"/>
      <c r="NGM9" s="5"/>
      <c r="NGN9" s="5"/>
      <c r="NGO9" s="5"/>
      <c r="NGP9" s="5"/>
      <c r="NGQ9" s="5"/>
      <c r="NGR9" s="5"/>
      <c r="NGS9" s="5"/>
      <c r="NGT9" s="5"/>
      <c r="NGU9" s="5"/>
      <c r="NGV9" s="5"/>
      <c r="NGW9" s="5"/>
      <c r="NGX9" s="5"/>
      <c r="NGY9" s="5"/>
      <c r="NGZ9" s="5"/>
      <c r="NHA9" s="5"/>
      <c r="NHB9" s="5"/>
      <c r="NHC9" s="5"/>
      <c r="NHD9" s="5"/>
      <c r="NHE9" s="5"/>
      <c r="NHF9" s="5"/>
      <c r="NHG9" s="5"/>
      <c r="NHH9" s="5"/>
      <c r="NHI9" s="5"/>
      <c r="NHJ9" s="5"/>
      <c r="NHK9" s="5"/>
      <c r="NHL9" s="5"/>
      <c r="NHM9" s="5"/>
      <c r="NHN9" s="5"/>
      <c r="NHO9" s="5"/>
      <c r="NHP9" s="5"/>
      <c r="NHQ9" s="5"/>
      <c r="NHR9" s="5"/>
      <c r="NHS9" s="5"/>
      <c r="NHT9" s="5"/>
      <c r="NHU9" s="5"/>
      <c r="NHV9" s="5"/>
      <c r="NHW9" s="5"/>
      <c r="NHX9" s="5"/>
      <c r="NHY9" s="5"/>
      <c r="NHZ9" s="5"/>
      <c r="NIA9" s="5"/>
      <c r="NIB9" s="5"/>
      <c r="NIC9" s="5"/>
      <c r="NID9" s="5"/>
      <c r="NIE9" s="5"/>
      <c r="NIF9" s="5"/>
      <c r="NIG9" s="5"/>
      <c r="NIH9" s="5"/>
      <c r="NII9" s="5"/>
      <c r="NIJ9" s="5"/>
      <c r="NIK9" s="5"/>
      <c r="NIL9" s="5"/>
      <c r="NIM9" s="5"/>
      <c r="NIN9" s="5"/>
      <c r="NIO9" s="5"/>
      <c r="NIP9" s="5"/>
      <c r="NIQ9" s="5"/>
      <c r="NIR9" s="5"/>
      <c r="NIS9" s="5"/>
      <c r="NIT9" s="5"/>
      <c r="NIU9" s="5"/>
      <c r="NIV9" s="5"/>
      <c r="NIW9" s="5"/>
      <c r="NIX9" s="5"/>
      <c r="NIY9" s="5"/>
      <c r="NIZ9" s="5"/>
      <c r="NJA9" s="5"/>
      <c r="NJB9" s="5"/>
      <c r="NJC9" s="5"/>
      <c r="NJD9" s="5"/>
      <c r="NJE9" s="5"/>
      <c r="NJF9" s="5"/>
      <c r="NJG9" s="5"/>
      <c r="NJH9" s="5"/>
      <c r="NJI9" s="5"/>
      <c r="NJJ9" s="5"/>
      <c r="NJK9" s="5"/>
      <c r="NJL9" s="5"/>
      <c r="NJM9" s="5"/>
      <c r="NJN9" s="5"/>
      <c r="NJO9" s="5"/>
      <c r="NJP9" s="5"/>
      <c r="NJQ9" s="5"/>
      <c r="NJR9" s="5"/>
      <c r="NJS9" s="5"/>
      <c r="NJT9" s="5"/>
      <c r="NJU9" s="5"/>
      <c r="NJV9" s="5"/>
      <c r="NJW9" s="5"/>
      <c r="NJX9" s="5"/>
      <c r="NJY9" s="5"/>
      <c r="NJZ9" s="5"/>
      <c r="NKA9" s="5"/>
      <c r="NKB9" s="5"/>
      <c r="NKC9" s="5"/>
      <c r="NKD9" s="5"/>
      <c r="NKE9" s="5"/>
      <c r="NKF9" s="5"/>
      <c r="NKG9" s="5"/>
      <c r="NKH9" s="5"/>
      <c r="NKI9" s="5"/>
      <c r="NKJ9" s="5"/>
      <c r="NKK9" s="5"/>
      <c r="NKL9" s="5"/>
      <c r="NKM9" s="5"/>
      <c r="NKN9" s="5"/>
      <c r="NKO9" s="5"/>
      <c r="NKP9" s="5"/>
      <c r="NKQ9" s="5"/>
      <c r="NKR9" s="5"/>
      <c r="NKS9" s="5"/>
      <c r="NKT9" s="5"/>
      <c r="NKU9" s="5"/>
      <c r="NKV9" s="5"/>
      <c r="NKW9" s="5"/>
      <c r="NKX9" s="5"/>
      <c r="NKY9" s="5"/>
      <c r="NKZ9" s="5"/>
      <c r="NLA9" s="5"/>
      <c r="NLB9" s="5"/>
      <c r="NLC9" s="5"/>
      <c r="NLD9" s="5"/>
      <c r="NLE9" s="5"/>
      <c r="NLF9" s="5"/>
      <c r="NLG9" s="5"/>
      <c r="NLH9" s="5"/>
      <c r="NLI9" s="5"/>
      <c r="NLJ9" s="5"/>
      <c r="NLK9" s="5"/>
      <c r="NLL9" s="5"/>
      <c r="NLM9" s="5"/>
      <c r="NLN9" s="5"/>
      <c r="NLO9" s="5"/>
      <c r="NLP9" s="5"/>
      <c r="NLQ9" s="5"/>
      <c r="NLR9" s="5"/>
      <c r="NLS9" s="5"/>
      <c r="NLT9" s="5"/>
      <c r="NLU9" s="5"/>
      <c r="NLV9" s="5"/>
      <c r="NLW9" s="5"/>
      <c r="NLX9" s="5"/>
      <c r="NLY9" s="5"/>
      <c r="NLZ9" s="5"/>
      <c r="NMA9" s="5"/>
      <c r="NMB9" s="5"/>
      <c r="NMC9" s="5"/>
      <c r="NMD9" s="5"/>
      <c r="NME9" s="5"/>
      <c r="NMF9" s="5"/>
      <c r="NMG9" s="5"/>
      <c r="NMH9" s="5"/>
      <c r="NMI9" s="5"/>
      <c r="NMJ9" s="5"/>
      <c r="NMK9" s="5"/>
      <c r="NML9" s="5"/>
      <c r="NMM9" s="5"/>
      <c r="NMN9" s="5"/>
      <c r="NMO9" s="5"/>
      <c r="NMP9" s="5"/>
      <c r="NMQ9" s="5"/>
      <c r="NMR9" s="5"/>
      <c r="NMS9" s="5"/>
      <c r="NMT9" s="5"/>
      <c r="NMU9" s="5"/>
      <c r="NMV9" s="5"/>
      <c r="NMW9" s="5"/>
      <c r="NMX9" s="5"/>
      <c r="NMY9" s="5"/>
      <c r="NMZ9" s="5"/>
      <c r="NNA9" s="5"/>
      <c r="NNB9" s="5"/>
      <c r="NNC9" s="5"/>
      <c r="NND9" s="5"/>
      <c r="NNE9" s="5"/>
      <c r="NNF9" s="5"/>
      <c r="NNG9" s="5"/>
      <c r="NNH9" s="5"/>
      <c r="NNI9" s="5"/>
      <c r="NNJ9" s="5"/>
      <c r="NNK9" s="5"/>
      <c r="NNL9" s="5"/>
      <c r="NNM9" s="5"/>
      <c r="NNN9" s="5"/>
      <c r="NNO9" s="5"/>
      <c r="NNP9" s="5"/>
      <c r="NNQ9" s="5"/>
      <c r="NNR9" s="5"/>
      <c r="NNS9" s="5"/>
      <c r="NNT9" s="5"/>
      <c r="NNU9" s="5"/>
      <c r="NNV9" s="5"/>
      <c r="NNW9" s="5"/>
      <c r="NNX9" s="5"/>
      <c r="NNY9" s="5"/>
      <c r="NNZ9" s="5"/>
      <c r="NOA9" s="5"/>
      <c r="NOB9" s="5"/>
      <c r="NOC9" s="5"/>
      <c r="NOD9" s="5"/>
      <c r="NOE9" s="5"/>
      <c r="NOF9" s="5"/>
      <c r="NOG9" s="5"/>
      <c r="NOH9" s="5"/>
      <c r="NOI9" s="5"/>
      <c r="NOJ9" s="5"/>
      <c r="NOK9" s="5"/>
      <c r="NOL9" s="5"/>
      <c r="NOM9" s="5"/>
      <c r="NON9" s="5"/>
      <c r="NOO9" s="5"/>
      <c r="NOP9" s="5"/>
      <c r="NOQ9" s="5"/>
      <c r="NOR9" s="5"/>
      <c r="NOS9" s="5"/>
      <c r="NOT9" s="5"/>
      <c r="NOU9" s="5"/>
      <c r="NOV9" s="5"/>
      <c r="NOW9" s="5"/>
      <c r="NOX9" s="5"/>
      <c r="NOY9" s="5"/>
      <c r="NOZ9" s="5"/>
      <c r="NPA9" s="5"/>
      <c r="NPB9" s="5"/>
      <c r="NPC9" s="5"/>
      <c r="NPD9" s="5"/>
      <c r="NPE9" s="5"/>
      <c r="NPF9" s="5"/>
      <c r="NPG9" s="5"/>
      <c r="NPH9" s="5"/>
      <c r="NPI9" s="5"/>
      <c r="NPJ9" s="5"/>
      <c r="NPK9" s="5"/>
      <c r="NPL9" s="5"/>
      <c r="NPM9" s="5"/>
      <c r="NPN9" s="5"/>
      <c r="NPO9" s="5"/>
      <c r="NPP9" s="5"/>
      <c r="NPQ9" s="5"/>
      <c r="NPR9" s="5"/>
      <c r="NPS9" s="5"/>
      <c r="NPT9" s="5"/>
      <c r="NPU9" s="5"/>
      <c r="NPV9" s="5"/>
      <c r="NPW9" s="5"/>
      <c r="NPX9" s="5"/>
      <c r="NPY9" s="5"/>
      <c r="NPZ9" s="5"/>
      <c r="NQA9" s="5"/>
      <c r="NQB9" s="5"/>
      <c r="NQC9" s="5"/>
      <c r="NQD9" s="5"/>
      <c r="NQE9" s="5"/>
      <c r="NQF9" s="5"/>
      <c r="NQG9" s="5"/>
      <c r="NQH9" s="5"/>
      <c r="NQI9" s="5"/>
      <c r="NQJ9" s="5"/>
      <c r="NQK9" s="5"/>
      <c r="NQL9" s="5"/>
      <c r="NQM9" s="5"/>
      <c r="NQN9" s="5"/>
      <c r="NQO9" s="5"/>
      <c r="NQP9" s="5"/>
      <c r="NQQ9" s="5"/>
      <c r="NQR9" s="5"/>
      <c r="NQS9" s="5"/>
      <c r="NQT9" s="5"/>
      <c r="NQU9" s="5"/>
      <c r="NQV9" s="5"/>
      <c r="NQW9" s="5"/>
      <c r="NQX9" s="5"/>
      <c r="NQY9" s="5"/>
      <c r="NQZ9" s="5"/>
      <c r="NRA9" s="5"/>
      <c r="NRB9" s="5"/>
      <c r="NRC9" s="5"/>
      <c r="NRD9" s="5"/>
      <c r="NRE9" s="5"/>
      <c r="NRF9" s="5"/>
      <c r="NRG9" s="5"/>
      <c r="NRH9" s="5"/>
      <c r="NRI9" s="5"/>
      <c r="NRJ9" s="5"/>
      <c r="NRK9" s="5"/>
      <c r="NRL9" s="5"/>
      <c r="NRM9" s="5"/>
      <c r="NRN9" s="5"/>
      <c r="NRO9" s="5"/>
      <c r="NRP9" s="5"/>
      <c r="NRQ9" s="5"/>
      <c r="NRR9" s="5"/>
      <c r="NRS9" s="5"/>
      <c r="NRT9" s="5"/>
      <c r="NRU9" s="5"/>
      <c r="NRV9" s="5"/>
      <c r="NRW9" s="5"/>
      <c r="NRX9" s="5"/>
      <c r="NRY9" s="5"/>
      <c r="NRZ9" s="5"/>
      <c r="NSA9" s="5"/>
      <c r="NSB9" s="5"/>
      <c r="NSC9" s="5"/>
      <c r="NSD9" s="5"/>
      <c r="NSE9" s="5"/>
      <c r="NSF9" s="5"/>
      <c r="NSG9" s="5"/>
      <c r="NSH9" s="5"/>
      <c r="NSI9" s="5"/>
      <c r="NSJ9" s="5"/>
      <c r="NSK9" s="5"/>
      <c r="NSL9" s="5"/>
      <c r="NSM9" s="5"/>
      <c r="NSN9" s="5"/>
      <c r="NSO9" s="5"/>
      <c r="NSP9" s="5"/>
      <c r="NSQ9" s="5"/>
      <c r="NSR9" s="5"/>
      <c r="NSS9" s="5"/>
      <c r="NST9" s="5"/>
      <c r="NSU9" s="5"/>
      <c r="NSV9" s="5"/>
      <c r="NSW9" s="5"/>
      <c r="NSX9" s="5"/>
      <c r="NSY9" s="5"/>
      <c r="NSZ9" s="5"/>
      <c r="NTA9" s="5"/>
      <c r="NTB9" s="5"/>
      <c r="NTC9" s="5"/>
      <c r="NTD9" s="5"/>
      <c r="NTE9" s="5"/>
      <c r="NTF9" s="5"/>
      <c r="NTG9" s="5"/>
      <c r="NTH9" s="5"/>
      <c r="NTI9" s="5"/>
      <c r="NTJ9" s="5"/>
      <c r="NTK9" s="5"/>
      <c r="NTL9" s="5"/>
      <c r="NTM9" s="5"/>
      <c r="NTN9" s="5"/>
      <c r="NTO9" s="5"/>
      <c r="NTP9" s="5"/>
      <c r="NTQ9" s="5"/>
      <c r="NTR9" s="5"/>
      <c r="NTS9" s="5"/>
      <c r="NTT9" s="5"/>
      <c r="NTU9" s="5"/>
      <c r="NTV9" s="5"/>
      <c r="NTW9" s="5"/>
      <c r="NTX9" s="5"/>
      <c r="NTY9" s="5"/>
      <c r="NTZ9" s="5"/>
      <c r="NUA9" s="5"/>
      <c r="NUB9" s="5"/>
      <c r="NUC9" s="5"/>
      <c r="NUD9" s="5"/>
      <c r="NUE9" s="5"/>
      <c r="NUF9" s="5"/>
      <c r="NUG9" s="5"/>
      <c r="NUH9" s="5"/>
      <c r="NUI9" s="5"/>
      <c r="NUJ9" s="5"/>
      <c r="NUK9" s="5"/>
      <c r="NUL9" s="5"/>
      <c r="NUM9" s="5"/>
      <c r="NUN9" s="5"/>
      <c r="NUO9" s="5"/>
      <c r="NUP9" s="5"/>
      <c r="NUQ9" s="5"/>
      <c r="NUR9" s="5"/>
      <c r="NUS9" s="5"/>
      <c r="NUT9" s="5"/>
      <c r="NUU9" s="5"/>
      <c r="NUV9" s="5"/>
      <c r="NUW9" s="5"/>
      <c r="NUX9" s="5"/>
      <c r="NUY9" s="5"/>
      <c r="NUZ9" s="5"/>
      <c r="NVA9" s="5"/>
      <c r="NVB9" s="5"/>
      <c r="NVC9" s="5"/>
      <c r="NVD9" s="5"/>
      <c r="NVE9" s="5"/>
      <c r="NVF9" s="5"/>
      <c r="NVG9" s="5"/>
      <c r="NVH9" s="5"/>
      <c r="NVI9" s="5"/>
      <c r="NVJ9" s="5"/>
      <c r="NVK9" s="5"/>
      <c r="NVL9" s="5"/>
      <c r="NVM9" s="5"/>
      <c r="NVN9" s="5"/>
      <c r="NVO9" s="5"/>
      <c r="NVP9" s="5"/>
      <c r="NVQ9" s="5"/>
      <c r="NVR9" s="5"/>
      <c r="NVS9" s="5"/>
      <c r="NVT9" s="5"/>
      <c r="NVU9" s="5"/>
      <c r="NVV9" s="5"/>
      <c r="NVW9" s="5"/>
      <c r="NVX9" s="5"/>
      <c r="NVY9" s="5"/>
      <c r="NVZ9" s="5"/>
      <c r="NWA9" s="5"/>
      <c r="NWB9" s="5"/>
      <c r="NWC9" s="5"/>
      <c r="NWD9" s="5"/>
      <c r="NWE9" s="5"/>
      <c r="NWF9" s="5"/>
      <c r="NWG9" s="5"/>
      <c r="NWH9" s="5"/>
      <c r="NWI9" s="5"/>
      <c r="NWJ9" s="5"/>
      <c r="NWK9" s="5"/>
      <c r="NWL9" s="5"/>
      <c r="NWM9" s="5"/>
      <c r="NWN9" s="5"/>
      <c r="NWO9" s="5"/>
      <c r="NWP9" s="5"/>
      <c r="NWQ9" s="5"/>
      <c r="NWR9" s="5"/>
      <c r="NWS9" s="5"/>
      <c r="NWT9" s="5"/>
      <c r="NWU9" s="5"/>
      <c r="NWV9" s="5"/>
      <c r="NWW9" s="5"/>
      <c r="NWX9" s="5"/>
      <c r="NWY9" s="5"/>
      <c r="NWZ9" s="5"/>
      <c r="NXA9" s="5"/>
      <c r="NXB9" s="5"/>
      <c r="NXC9" s="5"/>
      <c r="NXD9" s="5"/>
      <c r="NXE9" s="5"/>
      <c r="NXF9" s="5"/>
      <c r="NXG9" s="5"/>
      <c r="NXH9" s="5"/>
      <c r="NXI9" s="5"/>
      <c r="NXJ9" s="5"/>
      <c r="NXK9" s="5"/>
      <c r="NXL9" s="5"/>
      <c r="NXM9" s="5"/>
      <c r="NXN9" s="5"/>
      <c r="NXO9" s="5"/>
      <c r="NXP9" s="5"/>
      <c r="NXQ9" s="5"/>
      <c r="NXR9" s="5"/>
      <c r="NXS9" s="5"/>
      <c r="NXT9" s="5"/>
      <c r="NXU9" s="5"/>
      <c r="NXV9" s="5"/>
      <c r="NXW9" s="5"/>
      <c r="NXX9" s="5"/>
      <c r="NXY9" s="5"/>
      <c r="NXZ9" s="5"/>
      <c r="NYA9" s="5"/>
      <c r="NYB9" s="5"/>
      <c r="NYC9" s="5"/>
      <c r="NYD9" s="5"/>
      <c r="NYE9" s="5"/>
      <c r="NYF9" s="5"/>
      <c r="NYG9" s="5"/>
      <c r="NYH9" s="5"/>
      <c r="NYI9" s="5"/>
      <c r="NYJ9" s="5"/>
      <c r="NYK9" s="5"/>
      <c r="NYL9" s="5"/>
      <c r="NYM9" s="5"/>
      <c r="NYN9" s="5"/>
      <c r="NYO9" s="5"/>
      <c r="NYP9" s="5"/>
      <c r="NYQ9" s="5"/>
      <c r="NYR9" s="5"/>
      <c r="NYS9" s="5"/>
      <c r="NYT9" s="5"/>
      <c r="NYU9" s="5"/>
      <c r="NYV9" s="5"/>
      <c r="NYW9" s="5"/>
      <c r="NYX9" s="5"/>
      <c r="NYY9" s="5"/>
      <c r="NYZ9" s="5"/>
      <c r="NZA9" s="5"/>
      <c r="NZB9" s="5"/>
      <c r="NZC9" s="5"/>
      <c r="NZD9" s="5"/>
      <c r="NZE9" s="5"/>
      <c r="NZF9" s="5"/>
      <c r="NZG9" s="5"/>
      <c r="NZH9" s="5"/>
      <c r="NZI9" s="5"/>
      <c r="NZJ9" s="5"/>
      <c r="NZK9" s="5"/>
      <c r="NZL9" s="5"/>
      <c r="NZM9" s="5"/>
      <c r="NZN9" s="5"/>
      <c r="NZO9" s="5"/>
      <c r="NZP9" s="5"/>
      <c r="NZQ9" s="5"/>
      <c r="NZR9" s="5"/>
      <c r="NZS9" s="5"/>
      <c r="NZT9" s="5"/>
      <c r="NZU9" s="5"/>
      <c r="NZV9" s="5"/>
      <c r="NZW9" s="5"/>
      <c r="NZX9" s="5"/>
      <c r="NZY9" s="5"/>
      <c r="NZZ9" s="5"/>
      <c r="OAA9" s="5"/>
      <c r="OAB9" s="5"/>
      <c r="OAC9" s="5"/>
      <c r="OAD9" s="5"/>
      <c r="OAE9" s="5"/>
      <c r="OAF9" s="5"/>
      <c r="OAG9" s="5"/>
      <c r="OAH9" s="5"/>
      <c r="OAI9" s="5"/>
      <c r="OAJ9" s="5"/>
      <c r="OAK9" s="5"/>
      <c r="OAL9" s="5"/>
      <c r="OAM9" s="5"/>
      <c r="OAN9" s="5"/>
      <c r="OAO9" s="5"/>
      <c r="OAP9" s="5"/>
      <c r="OAQ9" s="5"/>
      <c r="OAR9" s="5"/>
      <c r="OAS9" s="5"/>
      <c r="OAT9" s="5"/>
      <c r="OAU9" s="5"/>
      <c r="OAV9" s="5"/>
      <c r="OAW9" s="5"/>
      <c r="OAX9" s="5"/>
      <c r="OAY9" s="5"/>
      <c r="OAZ9" s="5"/>
      <c r="OBA9" s="5"/>
      <c r="OBB9" s="5"/>
      <c r="OBC9" s="5"/>
      <c r="OBD9" s="5"/>
      <c r="OBE9" s="5"/>
      <c r="OBF9" s="5"/>
      <c r="OBG9" s="5"/>
      <c r="OBH9" s="5"/>
      <c r="OBI9" s="5"/>
      <c r="OBJ9" s="5"/>
      <c r="OBK9" s="5"/>
      <c r="OBL9" s="5"/>
      <c r="OBM9" s="5"/>
      <c r="OBN9" s="5"/>
      <c r="OBO9" s="5"/>
      <c r="OBP9" s="5"/>
      <c r="OBQ9" s="5"/>
      <c r="OBR9" s="5"/>
      <c r="OBS9" s="5"/>
      <c r="OBT9" s="5"/>
      <c r="OBU9" s="5"/>
      <c r="OBV9" s="5"/>
      <c r="OBW9" s="5"/>
      <c r="OBX9" s="5"/>
      <c r="OBY9" s="5"/>
      <c r="OBZ9" s="5"/>
      <c r="OCA9" s="5"/>
      <c r="OCB9" s="5"/>
      <c r="OCC9" s="5"/>
      <c r="OCD9" s="5"/>
      <c r="OCE9" s="5"/>
      <c r="OCF9" s="5"/>
      <c r="OCG9" s="5"/>
      <c r="OCH9" s="5"/>
      <c r="OCI9" s="5"/>
      <c r="OCJ9" s="5"/>
      <c r="OCK9" s="5"/>
      <c r="OCL9" s="5"/>
      <c r="OCM9" s="5"/>
      <c r="OCN9" s="5"/>
      <c r="OCO9" s="5"/>
      <c r="OCP9" s="5"/>
      <c r="OCQ9" s="5"/>
      <c r="OCR9" s="5"/>
      <c r="OCS9" s="5"/>
      <c r="OCT9" s="5"/>
      <c r="OCU9" s="5"/>
      <c r="OCV9" s="5"/>
      <c r="OCW9" s="5"/>
      <c r="OCX9" s="5"/>
      <c r="OCY9" s="5"/>
      <c r="OCZ9" s="5"/>
      <c r="ODA9" s="5"/>
      <c r="ODB9" s="5"/>
      <c r="ODC9" s="5"/>
      <c r="ODD9" s="5"/>
      <c r="ODE9" s="5"/>
      <c r="ODF9" s="5"/>
      <c r="ODG9" s="5"/>
      <c r="ODH9" s="5"/>
      <c r="ODI9" s="5"/>
      <c r="ODJ9" s="5"/>
      <c r="ODK9" s="5"/>
      <c r="ODL9" s="5"/>
      <c r="ODM9" s="5"/>
      <c r="ODN9" s="5"/>
      <c r="ODO9" s="5"/>
      <c r="ODP9" s="5"/>
      <c r="ODQ9" s="5"/>
      <c r="ODR9" s="5"/>
      <c r="ODS9" s="5"/>
      <c r="ODT9" s="5"/>
      <c r="ODU9" s="5"/>
      <c r="ODV9" s="5"/>
      <c r="ODW9" s="5"/>
      <c r="ODX9" s="5"/>
      <c r="ODY9" s="5"/>
      <c r="ODZ9" s="5"/>
      <c r="OEA9" s="5"/>
      <c r="OEB9" s="5"/>
      <c r="OEC9" s="5"/>
      <c r="OED9" s="5"/>
      <c r="OEE9" s="5"/>
      <c r="OEF9" s="5"/>
      <c r="OEG9" s="5"/>
      <c r="OEH9" s="5"/>
      <c r="OEI9" s="5"/>
      <c r="OEJ9" s="5"/>
      <c r="OEK9" s="5"/>
      <c r="OEL9" s="5"/>
      <c r="OEM9" s="5"/>
      <c r="OEN9" s="5"/>
      <c r="OEO9" s="5"/>
      <c r="OEP9" s="5"/>
      <c r="OEQ9" s="5"/>
      <c r="OER9" s="5"/>
      <c r="OES9" s="5"/>
      <c r="OET9" s="5"/>
      <c r="OEU9" s="5"/>
      <c r="OEV9" s="5"/>
      <c r="OEW9" s="5"/>
      <c r="OEX9" s="5"/>
      <c r="OEY9" s="5"/>
      <c r="OEZ9" s="5"/>
      <c r="OFA9" s="5"/>
      <c r="OFB9" s="5"/>
      <c r="OFC9" s="5"/>
      <c r="OFD9" s="5"/>
      <c r="OFE9" s="5"/>
      <c r="OFF9" s="5"/>
      <c r="OFG9" s="5"/>
      <c r="OFH9" s="5"/>
      <c r="OFI9" s="5"/>
      <c r="OFJ9" s="5"/>
      <c r="OFK9" s="5"/>
      <c r="OFL9" s="5"/>
      <c r="OFM9" s="5"/>
      <c r="OFN9" s="5"/>
      <c r="OFO9" s="5"/>
      <c r="OFP9" s="5"/>
      <c r="OFQ9" s="5"/>
      <c r="OFR9" s="5"/>
      <c r="OFS9" s="5"/>
      <c r="OFT9" s="5"/>
      <c r="OFU9" s="5"/>
      <c r="OFV9" s="5"/>
      <c r="OFW9" s="5"/>
      <c r="OFX9" s="5"/>
      <c r="OFY9" s="5"/>
      <c r="OFZ9" s="5"/>
      <c r="OGA9" s="5"/>
      <c r="OGB9" s="5"/>
      <c r="OGC9" s="5"/>
      <c r="OGD9" s="5"/>
      <c r="OGE9" s="5"/>
      <c r="OGF9" s="5"/>
      <c r="OGG9" s="5"/>
      <c r="OGH9" s="5"/>
      <c r="OGI9" s="5"/>
      <c r="OGJ9" s="5"/>
      <c r="OGK9" s="5"/>
      <c r="OGL9" s="5"/>
      <c r="OGM9" s="5"/>
      <c r="OGN9" s="5"/>
      <c r="OGO9" s="5"/>
      <c r="OGP9" s="5"/>
      <c r="OGQ9" s="5"/>
      <c r="OGR9" s="5"/>
      <c r="OGS9" s="5"/>
      <c r="OGT9" s="5"/>
      <c r="OGU9" s="5"/>
      <c r="OGV9" s="5"/>
      <c r="OGW9" s="5"/>
      <c r="OGX9" s="5"/>
      <c r="OGY9" s="5"/>
      <c r="OGZ9" s="5"/>
      <c r="OHA9" s="5"/>
      <c r="OHB9" s="5"/>
      <c r="OHC9" s="5"/>
      <c r="OHD9" s="5"/>
      <c r="OHE9" s="5"/>
      <c r="OHF9" s="5"/>
      <c r="OHG9" s="5"/>
      <c r="OHH9" s="5"/>
      <c r="OHI9" s="5"/>
      <c r="OHJ9" s="5"/>
      <c r="OHK9" s="5"/>
      <c r="OHL9" s="5"/>
      <c r="OHM9" s="5"/>
      <c r="OHN9" s="5"/>
      <c r="OHO9" s="5"/>
      <c r="OHP9" s="5"/>
      <c r="OHQ9" s="5"/>
      <c r="OHR9" s="5"/>
      <c r="OHS9" s="5"/>
      <c r="OHT9" s="5"/>
      <c r="OHU9" s="5"/>
      <c r="OHV9" s="5"/>
      <c r="OHW9" s="5"/>
      <c r="OHX9" s="5"/>
      <c r="OHY9" s="5"/>
      <c r="OHZ9" s="5"/>
      <c r="OIA9" s="5"/>
      <c r="OIB9" s="5"/>
      <c r="OIC9" s="5"/>
      <c r="OID9" s="5"/>
      <c r="OIE9" s="5"/>
      <c r="OIF9" s="5"/>
      <c r="OIG9" s="5"/>
      <c r="OIH9" s="5"/>
      <c r="OII9" s="5"/>
      <c r="OIJ9" s="5"/>
      <c r="OIK9" s="5"/>
      <c r="OIL9" s="5"/>
      <c r="OIM9" s="5"/>
      <c r="OIN9" s="5"/>
      <c r="OIO9" s="5"/>
      <c r="OIP9" s="5"/>
      <c r="OIQ9" s="5"/>
      <c r="OIR9" s="5"/>
      <c r="OIS9" s="5"/>
      <c r="OIT9" s="5"/>
      <c r="OIU9" s="5"/>
      <c r="OIV9" s="5"/>
      <c r="OIW9" s="5"/>
      <c r="OIX9" s="5"/>
      <c r="OIY9" s="5"/>
      <c r="OIZ9" s="5"/>
      <c r="OJA9" s="5"/>
      <c r="OJB9" s="5"/>
      <c r="OJC9" s="5"/>
      <c r="OJD9" s="5"/>
      <c r="OJE9" s="5"/>
      <c r="OJF9" s="5"/>
      <c r="OJG9" s="5"/>
      <c r="OJH9" s="5"/>
      <c r="OJI9" s="5"/>
      <c r="OJJ9" s="5"/>
      <c r="OJK9" s="5"/>
      <c r="OJL9" s="5"/>
      <c r="OJM9" s="5"/>
      <c r="OJN9" s="5"/>
      <c r="OJO9" s="5"/>
      <c r="OJP9" s="5"/>
      <c r="OJQ9" s="5"/>
      <c r="OJR9" s="5"/>
      <c r="OJS9" s="5"/>
      <c r="OJT9" s="5"/>
      <c r="OJU9" s="5"/>
      <c r="OJV9" s="5"/>
      <c r="OJW9" s="5"/>
      <c r="OJX9" s="5"/>
      <c r="OJY9" s="5"/>
      <c r="OJZ9" s="5"/>
      <c r="OKA9" s="5"/>
      <c r="OKB9" s="5"/>
      <c r="OKC9" s="5"/>
      <c r="OKD9" s="5"/>
      <c r="OKE9" s="5"/>
      <c r="OKF9" s="5"/>
      <c r="OKG9" s="5"/>
      <c r="OKH9" s="5"/>
      <c r="OKI9" s="5"/>
      <c r="OKJ9" s="5"/>
      <c r="OKK9" s="5"/>
      <c r="OKL9" s="5"/>
      <c r="OKM9" s="5"/>
      <c r="OKN9" s="5"/>
      <c r="OKO9" s="5"/>
      <c r="OKP9" s="5"/>
      <c r="OKQ9" s="5"/>
      <c r="OKR9" s="5"/>
      <c r="OKS9" s="5"/>
      <c r="OKT9" s="5"/>
      <c r="OKU9" s="5"/>
      <c r="OKV9" s="5"/>
      <c r="OKW9" s="5"/>
      <c r="OKX9" s="5"/>
      <c r="OKY9" s="5"/>
      <c r="OKZ9" s="5"/>
      <c r="OLA9" s="5"/>
      <c r="OLB9" s="5"/>
      <c r="OLC9" s="5"/>
      <c r="OLD9" s="5"/>
      <c r="OLE9" s="5"/>
      <c r="OLF9" s="5"/>
      <c r="OLG9" s="5"/>
      <c r="OLH9" s="5"/>
      <c r="OLI9" s="5"/>
      <c r="OLJ9" s="5"/>
      <c r="OLK9" s="5"/>
      <c r="OLL9" s="5"/>
      <c r="OLM9" s="5"/>
      <c r="OLN9" s="5"/>
      <c r="OLO9" s="5"/>
      <c r="OLP9" s="5"/>
      <c r="OLQ9" s="5"/>
      <c r="OLR9" s="5"/>
      <c r="OLS9" s="5"/>
      <c r="OLT9" s="5"/>
      <c r="OLU9" s="5"/>
      <c r="OLV9" s="5"/>
      <c r="OLW9" s="5"/>
      <c r="OLX9" s="5"/>
      <c r="OLY9" s="5"/>
      <c r="OLZ9" s="5"/>
      <c r="OMA9" s="5"/>
      <c r="OMB9" s="5"/>
      <c r="OMC9" s="5"/>
      <c r="OMD9" s="5"/>
      <c r="OME9" s="5"/>
      <c r="OMF9" s="5"/>
      <c r="OMG9" s="5"/>
      <c r="OMH9" s="5"/>
      <c r="OMI9" s="5"/>
      <c r="OMJ9" s="5"/>
      <c r="OMK9" s="5"/>
      <c r="OML9" s="5"/>
      <c r="OMM9" s="5"/>
      <c r="OMN9" s="5"/>
      <c r="OMO9" s="5"/>
      <c r="OMP9" s="5"/>
      <c r="OMQ9" s="5"/>
      <c r="OMR9" s="5"/>
      <c r="OMS9" s="5"/>
      <c r="OMT9" s="5"/>
      <c r="OMU9" s="5"/>
      <c r="OMV9" s="5"/>
      <c r="OMW9" s="5"/>
      <c r="OMX9" s="5"/>
      <c r="OMY9" s="5"/>
      <c r="OMZ9" s="5"/>
      <c r="ONA9" s="5"/>
      <c r="ONB9" s="5"/>
      <c r="ONC9" s="5"/>
      <c r="OND9" s="5"/>
      <c r="ONE9" s="5"/>
      <c r="ONF9" s="5"/>
      <c r="ONG9" s="5"/>
      <c r="ONH9" s="5"/>
      <c r="ONI9" s="5"/>
      <c r="ONJ9" s="5"/>
      <c r="ONK9" s="5"/>
      <c r="ONL9" s="5"/>
      <c r="ONM9" s="5"/>
      <c r="ONN9" s="5"/>
      <c r="ONO9" s="5"/>
      <c r="ONP9" s="5"/>
      <c r="ONQ9" s="5"/>
      <c r="ONR9" s="5"/>
      <c r="ONS9" s="5"/>
      <c r="ONT9" s="5"/>
      <c r="ONU9" s="5"/>
      <c r="ONV9" s="5"/>
      <c r="ONW9" s="5"/>
      <c r="ONX9" s="5"/>
      <c r="ONY9" s="5"/>
      <c r="ONZ9" s="5"/>
      <c r="OOA9" s="5"/>
      <c r="OOB9" s="5"/>
      <c r="OOC9" s="5"/>
      <c r="OOD9" s="5"/>
      <c r="OOE9" s="5"/>
      <c r="OOF9" s="5"/>
      <c r="OOG9" s="5"/>
      <c r="OOH9" s="5"/>
      <c r="OOI9" s="5"/>
      <c r="OOJ9" s="5"/>
      <c r="OOK9" s="5"/>
      <c r="OOL9" s="5"/>
      <c r="OOM9" s="5"/>
      <c r="OON9" s="5"/>
      <c r="OOO9" s="5"/>
      <c r="OOP9" s="5"/>
      <c r="OOQ9" s="5"/>
      <c r="OOR9" s="5"/>
      <c r="OOS9" s="5"/>
      <c r="OOT9" s="5"/>
      <c r="OOU9" s="5"/>
      <c r="OOV9" s="5"/>
      <c r="OOW9" s="5"/>
      <c r="OOX9" s="5"/>
      <c r="OOY9" s="5"/>
      <c r="OOZ9" s="5"/>
      <c r="OPA9" s="5"/>
      <c r="OPB9" s="5"/>
      <c r="OPC9" s="5"/>
      <c r="OPD9" s="5"/>
      <c r="OPE9" s="5"/>
      <c r="OPF9" s="5"/>
      <c r="OPG9" s="5"/>
      <c r="OPH9" s="5"/>
      <c r="OPI9" s="5"/>
      <c r="OPJ9" s="5"/>
      <c r="OPK9" s="5"/>
      <c r="OPL9" s="5"/>
      <c r="OPM9" s="5"/>
      <c r="OPN9" s="5"/>
      <c r="OPO9" s="5"/>
      <c r="OPP9" s="5"/>
      <c r="OPQ9" s="5"/>
      <c r="OPR9" s="5"/>
      <c r="OPS9" s="5"/>
      <c r="OPT9" s="5"/>
      <c r="OPU9" s="5"/>
      <c r="OPV9" s="5"/>
      <c r="OPW9" s="5"/>
      <c r="OPX9" s="5"/>
      <c r="OPY9" s="5"/>
      <c r="OPZ9" s="5"/>
      <c r="OQA9" s="5"/>
      <c r="OQB9" s="5"/>
      <c r="OQC9" s="5"/>
      <c r="OQD9" s="5"/>
      <c r="OQE9" s="5"/>
      <c r="OQF9" s="5"/>
      <c r="OQG9" s="5"/>
      <c r="OQH9" s="5"/>
      <c r="OQI9" s="5"/>
      <c r="OQJ9" s="5"/>
      <c r="OQK9" s="5"/>
      <c r="OQL9" s="5"/>
      <c r="OQM9" s="5"/>
      <c r="OQN9" s="5"/>
      <c r="OQO9" s="5"/>
      <c r="OQP9" s="5"/>
      <c r="OQQ9" s="5"/>
      <c r="OQR9" s="5"/>
      <c r="OQS9" s="5"/>
      <c r="OQT9" s="5"/>
      <c r="OQU9" s="5"/>
      <c r="OQV9" s="5"/>
      <c r="OQW9" s="5"/>
      <c r="OQX9" s="5"/>
      <c r="OQY9" s="5"/>
      <c r="OQZ9" s="5"/>
      <c r="ORA9" s="5"/>
      <c r="ORB9" s="5"/>
      <c r="ORC9" s="5"/>
      <c r="ORD9" s="5"/>
      <c r="ORE9" s="5"/>
      <c r="ORF9" s="5"/>
      <c r="ORG9" s="5"/>
      <c r="ORH9" s="5"/>
      <c r="ORI9" s="5"/>
      <c r="ORJ9" s="5"/>
      <c r="ORK9" s="5"/>
      <c r="ORL9" s="5"/>
      <c r="ORM9" s="5"/>
      <c r="ORN9" s="5"/>
      <c r="ORO9" s="5"/>
      <c r="ORP9" s="5"/>
      <c r="ORQ9" s="5"/>
      <c r="ORR9" s="5"/>
      <c r="ORS9" s="5"/>
      <c r="ORT9" s="5"/>
      <c r="ORU9" s="5"/>
      <c r="ORV9" s="5"/>
      <c r="ORW9" s="5"/>
      <c r="ORX9" s="5"/>
      <c r="ORY9" s="5"/>
      <c r="ORZ9" s="5"/>
      <c r="OSA9" s="5"/>
      <c r="OSB9" s="5"/>
      <c r="OSC9" s="5"/>
      <c r="OSD9" s="5"/>
      <c r="OSE9" s="5"/>
      <c r="OSF9" s="5"/>
      <c r="OSG9" s="5"/>
      <c r="OSH9" s="5"/>
      <c r="OSI9" s="5"/>
      <c r="OSJ9" s="5"/>
      <c r="OSK9" s="5"/>
      <c r="OSL9" s="5"/>
      <c r="OSM9" s="5"/>
      <c r="OSN9" s="5"/>
      <c r="OSO9" s="5"/>
      <c r="OSP9" s="5"/>
      <c r="OSQ9" s="5"/>
      <c r="OSR9" s="5"/>
      <c r="OSS9" s="5"/>
      <c r="OST9" s="5"/>
      <c r="OSU9" s="5"/>
      <c r="OSV9" s="5"/>
      <c r="OSW9" s="5"/>
      <c r="OSX9" s="5"/>
      <c r="OSY9" s="5"/>
      <c r="OSZ9" s="5"/>
      <c r="OTA9" s="5"/>
      <c r="OTB9" s="5"/>
      <c r="OTC9" s="5"/>
      <c r="OTD9" s="5"/>
      <c r="OTE9" s="5"/>
      <c r="OTF9" s="5"/>
      <c r="OTG9" s="5"/>
      <c r="OTH9" s="5"/>
      <c r="OTI9" s="5"/>
      <c r="OTJ9" s="5"/>
      <c r="OTK9" s="5"/>
      <c r="OTL9" s="5"/>
      <c r="OTM9" s="5"/>
      <c r="OTN9" s="5"/>
      <c r="OTO9" s="5"/>
      <c r="OTP9" s="5"/>
      <c r="OTQ9" s="5"/>
      <c r="OTR9" s="5"/>
      <c r="OTS9" s="5"/>
      <c r="OTT9" s="5"/>
      <c r="OTU9" s="5"/>
      <c r="OTV9" s="5"/>
      <c r="OTW9" s="5"/>
      <c r="OTX9" s="5"/>
      <c r="OTY9" s="5"/>
      <c r="OTZ9" s="5"/>
      <c r="OUA9" s="5"/>
      <c r="OUB9" s="5"/>
      <c r="OUC9" s="5"/>
      <c r="OUD9" s="5"/>
      <c r="OUE9" s="5"/>
      <c r="OUF9" s="5"/>
      <c r="OUG9" s="5"/>
      <c r="OUH9" s="5"/>
      <c r="OUI9" s="5"/>
      <c r="OUJ9" s="5"/>
      <c r="OUK9" s="5"/>
      <c r="OUL9" s="5"/>
      <c r="OUM9" s="5"/>
      <c r="OUN9" s="5"/>
      <c r="OUO9" s="5"/>
      <c r="OUP9" s="5"/>
      <c r="OUQ9" s="5"/>
      <c r="OUR9" s="5"/>
      <c r="OUS9" s="5"/>
      <c r="OUT9" s="5"/>
      <c r="OUU9" s="5"/>
      <c r="OUV9" s="5"/>
      <c r="OUW9" s="5"/>
      <c r="OUX9" s="5"/>
      <c r="OUY9" s="5"/>
      <c r="OUZ9" s="5"/>
      <c r="OVA9" s="5"/>
      <c r="OVB9" s="5"/>
      <c r="OVC9" s="5"/>
      <c r="OVD9" s="5"/>
      <c r="OVE9" s="5"/>
      <c r="OVF9" s="5"/>
      <c r="OVG9" s="5"/>
      <c r="OVH9" s="5"/>
      <c r="OVI9" s="5"/>
      <c r="OVJ9" s="5"/>
      <c r="OVK9" s="5"/>
      <c r="OVL9" s="5"/>
      <c r="OVM9" s="5"/>
      <c r="OVN9" s="5"/>
      <c r="OVO9" s="5"/>
      <c r="OVP9" s="5"/>
      <c r="OVQ9" s="5"/>
      <c r="OVR9" s="5"/>
      <c r="OVS9" s="5"/>
      <c r="OVT9" s="5"/>
      <c r="OVU9" s="5"/>
      <c r="OVV9" s="5"/>
      <c r="OVW9" s="5"/>
      <c r="OVX9" s="5"/>
      <c r="OVY9" s="5"/>
      <c r="OVZ9" s="5"/>
      <c r="OWA9" s="5"/>
      <c r="OWB9" s="5"/>
      <c r="OWC9" s="5"/>
      <c r="OWD9" s="5"/>
      <c r="OWE9" s="5"/>
      <c r="OWF9" s="5"/>
      <c r="OWG9" s="5"/>
      <c r="OWH9" s="5"/>
      <c r="OWI9" s="5"/>
      <c r="OWJ9" s="5"/>
      <c r="OWK9" s="5"/>
      <c r="OWL9" s="5"/>
      <c r="OWM9" s="5"/>
      <c r="OWN9" s="5"/>
      <c r="OWO9" s="5"/>
      <c r="OWP9" s="5"/>
      <c r="OWQ9" s="5"/>
      <c r="OWR9" s="5"/>
      <c r="OWS9" s="5"/>
      <c r="OWT9" s="5"/>
      <c r="OWU9" s="5"/>
      <c r="OWV9" s="5"/>
      <c r="OWW9" s="5"/>
      <c r="OWX9" s="5"/>
      <c r="OWY9" s="5"/>
      <c r="OWZ9" s="5"/>
      <c r="OXA9" s="5"/>
      <c r="OXB9" s="5"/>
      <c r="OXC9" s="5"/>
      <c r="OXD9" s="5"/>
      <c r="OXE9" s="5"/>
      <c r="OXF9" s="5"/>
      <c r="OXG9" s="5"/>
      <c r="OXH9" s="5"/>
      <c r="OXI9" s="5"/>
      <c r="OXJ9" s="5"/>
      <c r="OXK9" s="5"/>
      <c r="OXL9" s="5"/>
      <c r="OXM9" s="5"/>
      <c r="OXN9" s="5"/>
      <c r="OXO9" s="5"/>
      <c r="OXP9" s="5"/>
      <c r="OXQ9" s="5"/>
      <c r="OXR9" s="5"/>
      <c r="OXS9" s="5"/>
      <c r="OXT9" s="5"/>
      <c r="OXU9" s="5"/>
      <c r="OXV9" s="5"/>
      <c r="OXW9" s="5"/>
      <c r="OXX9" s="5"/>
      <c r="OXY9" s="5"/>
      <c r="OXZ9" s="5"/>
      <c r="OYA9" s="5"/>
      <c r="OYB9" s="5"/>
      <c r="OYC9" s="5"/>
      <c r="OYD9" s="5"/>
      <c r="OYE9" s="5"/>
      <c r="OYF9" s="5"/>
      <c r="OYG9" s="5"/>
      <c r="OYH9" s="5"/>
      <c r="OYI9" s="5"/>
      <c r="OYJ9" s="5"/>
      <c r="OYK9" s="5"/>
      <c r="OYL9" s="5"/>
      <c r="OYM9" s="5"/>
      <c r="OYN9" s="5"/>
      <c r="OYO9" s="5"/>
      <c r="OYP9" s="5"/>
      <c r="OYQ9" s="5"/>
      <c r="OYR9" s="5"/>
      <c r="OYS9" s="5"/>
      <c r="OYT9" s="5"/>
      <c r="OYU9" s="5"/>
      <c r="OYV9" s="5"/>
      <c r="OYW9" s="5"/>
      <c r="OYX9" s="5"/>
      <c r="OYY9" s="5"/>
      <c r="OYZ9" s="5"/>
      <c r="OZA9" s="5"/>
      <c r="OZB9" s="5"/>
      <c r="OZC9" s="5"/>
      <c r="OZD9" s="5"/>
      <c r="OZE9" s="5"/>
      <c r="OZF9" s="5"/>
      <c r="OZG9" s="5"/>
      <c r="OZH9" s="5"/>
      <c r="OZI9" s="5"/>
      <c r="OZJ9" s="5"/>
      <c r="OZK9" s="5"/>
      <c r="OZL9" s="5"/>
      <c r="OZM9" s="5"/>
      <c r="OZN9" s="5"/>
      <c r="OZO9" s="5"/>
      <c r="OZP9" s="5"/>
      <c r="OZQ9" s="5"/>
      <c r="OZR9" s="5"/>
      <c r="OZS9" s="5"/>
      <c r="OZT9" s="5"/>
      <c r="OZU9" s="5"/>
      <c r="OZV9" s="5"/>
      <c r="OZW9" s="5"/>
      <c r="OZX9" s="5"/>
      <c r="OZY9" s="5"/>
      <c r="OZZ9" s="5"/>
      <c r="PAA9" s="5"/>
      <c r="PAB9" s="5"/>
      <c r="PAC9" s="5"/>
      <c r="PAD9" s="5"/>
      <c r="PAE9" s="5"/>
      <c r="PAF9" s="5"/>
      <c r="PAG9" s="5"/>
      <c r="PAH9" s="5"/>
      <c r="PAI9" s="5"/>
      <c r="PAJ9" s="5"/>
      <c r="PAK9" s="5"/>
      <c r="PAL9" s="5"/>
      <c r="PAM9" s="5"/>
      <c r="PAN9" s="5"/>
      <c r="PAO9" s="5"/>
      <c r="PAP9" s="5"/>
      <c r="PAQ9" s="5"/>
      <c r="PAR9" s="5"/>
      <c r="PAS9" s="5"/>
      <c r="PAT9" s="5"/>
      <c r="PAU9" s="5"/>
      <c r="PAV9" s="5"/>
      <c r="PAW9" s="5"/>
      <c r="PAX9" s="5"/>
      <c r="PAY9" s="5"/>
      <c r="PAZ9" s="5"/>
      <c r="PBA9" s="5"/>
      <c r="PBB9" s="5"/>
      <c r="PBC9" s="5"/>
      <c r="PBD9" s="5"/>
      <c r="PBE9" s="5"/>
      <c r="PBF9" s="5"/>
      <c r="PBG9" s="5"/>
      <c r="PBH9" s="5"/>
      <c r="PBI9" s="5"/>
      <c r="PBJ9" s="5"/>
      <c r="PBK9" s="5"/>
      <c r="PBL9" s="5"/>
      <c r="PBM9" s="5"/>
      <c r="PBN9" s="5"/>
      <c r="PBO9" s="5"/>
      <c r="PBP9" s="5"/>
      <c r="PBQ9" s="5"/>
      <c r="PBR9" s="5"/>
      <c r="PBS9" s="5"/>
      <c r="PBT9" s="5"/>
      <c r="PBU9" s="5"/>
      <c r="PBV9" s="5"/>
      <c r="PBW9" s="5"/>
      <c r="PBX9" s="5"/>
      <c r="PBY9" s="5"/>
      <c r="PBZ9" s="5"/>
      <c r="PCA9" s="5"/>
      <c r="PCB9" s="5"/>
      <c r="PCC9" s="5"/>
      <c r="PCD9" s="5"/>
      <c r="PCE9" s="5"/>
      <c r="PCF9" s="5"/>
      <c r="PCG9" s="5"/>
      <c r="PCH9" s="5"/>
      <c r="PCI9" s="5"/>
      <c r="PCJ9" s="5"/>
      <c r="PCK9" s="5"/>
      <c r="PCL9" s="5"/>
      <c r="PCM9" s="5"/>
      <c r="PCN9" s="5"/>
      <c r="PCO9" s="5"/>
      <c r="PCP9" s="5"/>
      <c r="PCQ9" s="5"/>
      <c r="PCR9" s="5"/>
      <c r="PCS9" s="5"/>
      <c r="PCT9" s="5"/>
      <c r="PCU9" s="5"/>
      <c r="PCV9" s="5"/>
      <c r="PCW9" s="5"/>
      <c r="PCX9" s="5"/>
      <c r="PCY9" s="5"/>
      <c r="PCZ9" s="5"/>
      <c r="PDA9" s="5"/>
      <c r="PDB9" s="5"/>
      <c r="PDC9" s="5"/>
      <c r="PDD9" s="5"/>
      <c r="PDE9" s="5"/>
      <c r="PDF9" s="5"/>
      <c r="PDG9" s="5"/>
      <c r="PDH9" s="5"/>
      <c r="PDI9" s="5"/>
      <c r="PDJ9" s="5"/>
      <c r="PDK9" s="5"/>
      <c r="PDL9" s="5"/>
      <c r="PDM9" s="5"/>
      <c r="PDN9" s="5"/>
      <c r="PDO9" s="5"/>
      <c r="PDP9" s="5"/>
      <c r="PDQ9" s="5"/>
      <c r="PDR9" s="5"/>
      <c r="PDS9" s="5"/>
      <c r="PDT9" s="5"/>
      <c r="PDU9" s="5"/>
      <c r="PDV9" s="5"/>
      <c r="PDW9" s="5"/>
      <c r="PDX9" s="5"/>
      <c r="PDY9" s="5"/>
      <c r="PDZ9" s="5"/>
      <c r="PEA9" s="5"/>
      <c r="PEB9" s="5"/>
      <c r="PEC9" s="5"/>
      <c r="PED9" s="5"/>
      <c r="PEE9" s="5"/>
      <c r="PEF9" s="5"/>
      <c r="PEG9" s="5"/>
      <c r="PEH9" s="5"/>
      <c r="PEI9" s="5"/>
      <c r="PEJ9" s="5"/>
      <c r="PEK9" s="5"/>
      <c r="PEL9" s="5"/>
      <c r="PEM9" s="5"/>
      <c r="PEN9" s="5"/>
      <c r="PEO9" s="5"/>
      <c r="PEP9" s="5"/>
      <c r="PEQ9" s="5"/>
      <c r="PER9" s="5"/>
      <c r="PES9" s="5"/>
      <c r="PET9" s="5"/>
      <c r="PEU9" s="5"/>
      <c r="PEV9" s="5"/>
      <c r="PEW9" s="5"/>
      <c r="PEX9" s="5"/>
      <c r="PEY9" s="5"/>
      <c r="PEZ9" s="5"/>
      <c r="PFA9" s="5"/>
      <c r="PFB9" s="5"/>
      <c r="PFC9" s="5"/>
      <c r="PFD9" s="5"/>
      <c r="PFE9" s="5"/>
      <c r="PFF9" s="5"/>
      <c r="PFG9" s="5"/>
      <c r="PFH9" s="5"/>
      <c r="PFI9" s="5"/>
      <c r="PFJ9" s="5"/>
      <c r="PFK9" s="5"/>
      <c r="PFL9" s="5"/>
      <c r="PFM9" s="5"/>
      <c r="PFN9" s="5"/>
      <c r="PFO9" s="5"/>
      <c r="PFP9" s="5"/>
      <c r="PFQ9" s="5"/>
      <c r="PFR9" s="5"/>
      <c r="PFS9" s="5"/>
      <c r="PFT9" s="5"/>
      <c r="PFU9" s="5"/>
      <c r="PFV9" s="5"/>
      <c r="PFW9" s="5"/>
      <c r="PFX9" s="5"/>
      <c r="PFY9" s="5"/>
      <c r="PFZ9" s="5"/>
      <c r="PGA9" s="5"/>
      <c r="PGB9" s="5"/>
      <c r="PGC9" s="5"/>
      <c r="PGD9" s="5"/>
      <c r="PGE9" s="5"/>
      <c r="PGF9" s="5"/>
      <c r="PGG9" s="5"/>
      <c r="PGH9" s="5"/>
      <c r="PGI9" s="5"/>
      <c r="PGJ9" s="5"/>
      <c r="PGK9" s="5"/>
      <c r="PGL9" s="5"/>
      <c r="PGM9" s="5"/>
      <c r="PGN9" s="5"/>
      <c r="PGO9" s="5"/>
      <c r="PGP9" s="5"/>
      <c r="PGQ9" s="5"/>
      <c r="PGR9" s="5"/>
      <c r="PGS9" s="5"/>
      <c r="PGT9" s="5"/>
      <c r="PGU9" s="5"/>
      <c r="PGV9" s="5"/>
      <c r="PGW9" s="5"/>
      <c r="PGX9" s="5"/>
      <c r="PGY9" s="5"/>
      <c r="PGZ9" s="5"/>
      <c r="PHA9" s="5"/>
      <c r="PHB9" s="5"/>
      <c r="PHC9" s="5"/>
      <c r="PHD9" s="5"/>
      <c r="PHE9" s="5"/>
      <c r="PHF9" s="5"/>
      <c r="PHG9" s="5"/>
      <c r="PHH9" s="5"/>
      <c r="PHI9" s="5"/>
      <c r="PHJ9" s="5"/>
      <c r="PHK9" s="5"/>
      <c r="PHL9" s="5"/>
      <c r="PHM9" s="5"/>
      <c r="PHN9" s="5"/>
      <c r="PHO9" s="5"/>
      <c r="PHP9" s="5"/>
      <c r="PHQ9" s="5"/>
      <c r="PHR9" s="5"/>
      <c r="PHS9" s="5"/>
      <c r="PHT9" s="5"/>
      <c r="PHU9" s="5"/>
      <c r="PHV9" s="5"/>
      <c r="PHW9" s="5"/>
      <c r="PHX9" s="5"/>
      <c r="PHY9" s="5"/>
      <c r="PHZ9" s="5"/>
      <c r="PIA9" s="5"/>
      <c r="PIB9" s="5"/>
      <c r="PIC9" s="5"/>
      <c r="PID9" s="5"/>
      <c r="PIE9" s="5"/>
      <c r="PIF9" s="5"/>
      <c r="PIG9" s="5"/>
      <c r="PIH9" s="5"/>
      <c r="PII9" s="5"/>
      <c r="PIJ9" s="5"/>
      <c r="PIK9" s="5"/>
      <c r="PIL9" s="5"/>
      <c r="PIM9" s="5"/>
      <c r="PIN9" s="5"/>
      <c r="PIO9" s="5"/>
      <c r="PIP9" s="5"/>
      <c r="PIQ9" s="5"/>
      <c r="PIR9" s="5"/>
      <c r="PIS9" s="5"/>
      <c r="PIT9" s="5"/>
      <c r="PIU9" s="5"/>
      <c r="PIV9" s="5"/>
      <c r="PIW9" s="5"/>
      <c r="PIX9" s="5"/>
      <c r="PIY9" s="5"/>
      <c r="PIZ9" s="5"/>
      <c r="PJA9" s="5"/>
      <c r="PJB9" s="5"/>
      <c r="PJC9" s="5"/>
      <c r="PJD9" s="5"/>
      <c r="PJE9" s="5"/>
      <c r="PJF9" s="5"/>
      <c r="PJG9" s="5"/>
      <c r="PJH9" s="5"/>
      <c r="PJI9" s="5"/>
      <c r="PJJ9" s="5"/>
      <c r="PJK9" s="5"/>
      <c r="PJL9" s="5"/>
      <c r="PJM9" s="5"/>
      <c r="PJN9" s="5"/>
      <c r="PJO9" s="5"/>
      <c r="PJP9" s="5"/>
      <c r="PJQ9" s="5"/>
      <c r="PJR9" s="5"/>
      <c r="PJS9" s="5"/>
      <c r="PJT9" s="5"/>
      <c r="PJU9" s="5"/>
      <c r="PJV9" s="5"/>
      <c r="PJW9" s="5"/>
      <c r="PJX9" s="5"/>
      <c r="PJY9" s="5"/>
      <c r="PJZ9" s="5"/>
      <c r="PKA9" s="5"/>
      <c r="PKB9" s="5"/>
      <c r="PKC9" s="5"/>
      <c r="PKD9" s="5"/>
      <c r="PKE9" s="5"/>
      <c r="PKF9" s="5"/>
      <c r="PKG9" s="5"/>
      <c r="PKH9" s="5"/>
      <c r="PKI9" s="5"/>
      <c r="PKJ9" s="5"/>
      <c r="PKK9" s="5"/>
      <c r="PKL9" s="5"/>
      <c r="PKM9" s="5"/>
      <c r="PKN9" s="5"/>
      <c r="PKO9" s="5"/>
      <c r="PKP9" s="5"/>
      <c r="PKQ9" s="5"/>
      <c r="PKR9" s="5"/>
      <c r="PKS9" s="5"/>
      <c r="PKT9" s="5"/>
      <c r="PKU9" s="5"/>
      <c r="PKV9" s="5"/>
      <c r="PKW9" s="5"/>
      <c r="PKX9" s="5"/>
      <c r="PKY9" s="5"/>
      <c r="PKZ9" s="5"/>
      <c r="PLA9" s="5"/>
      <c r="PLB9" s="5"/>
      <c r="PLC9" s="5"/>
      <c r="PLD9" s="5"/>
      <c r="PLE9" s="5"/>
      <c r="PLF9" s="5"/>
      <c r="PLG9" s="5"/>
      <c r="PLH9" s="5"/>
      <c r="PLI9" s="5"/>
      <c r="PLJ9" s="5"/>
      <c r="PLK9" s="5"/>
      <c r="PLL9" s="5"/>
      <c r="PLM9" s="5"/>
      <c r="PLN9" s="5"/>
      <c r="PLO9" s="5"/>
      <c r="PLP9" s="5"/>
      <c r="PLQ9" s="5"/>
      <c r="PLR9" s="5"/>
      <c r="PLS9" s="5"/>
      <c r="PLT9" s="5"/>
      <c r="PLU9" s="5"/>
      <c r="PLV9" s="5"/>
      <c r="PLW9" s="5"/>
      <c r="PLX9" s="5"/>
      <c r="PLY9" s="5"/>
      <c r="PLZ9" s="5"/>
      <c r="PMA9" s="5"/>
      <c r="PMB9" s="5"/>
      <c r="PMC9" s="5"/>
      <c r="PMD9" s="5"/>
      <c r="PME9" s="5"/>
      <c r="PMF9" s="5"/>
      <c r="PMG9" s="5"/>
      <c r="PMH9" s="5"/>
      <c r="PMI9" s="5"/>
      <c r="PMJ9" s="5"/>
      <c r="PMK9" s="5"/>
      <c r="PML9" s="5"/>
      <c r="PMM9" s="5"/>
      <c r="PMN9" s="5"/>
      <c r="PMO9" s="5"/>
      <c r="PMP9" s="5"/>
      <c r="PMQ9" s="5"/>
      <c r="PMR9" s="5"/>
      <c r="PMS9" s="5"/>
      <c r="PMT9" s="5"/>
      <c r="PMU9" s="5"/>
      <c r="PMV9" s="5"/>
      <c r="PMW9" s="5"/>
      <c r="PMX9" s="5"/>
      <c r="PMY9" s="5"/>
      <c r="PMZ9" s="5"/>
      <c r="PNA9" s="5"/>
      <c r="PNB9" s="5"/>
      <c r="PNC9" s="5"/>
      <c r="PND9" s="5"/>
      <c r="PNE9" s="5"/>
      <c r="PNF9" s="5"/>
      <c r="PNG9" s="5"/>
      <c r="PNH9" s="5"/>
      <c r="PNI9" s="5"/>
      <c r="PNJ9" s="5"/>
      <c r="PNK9" s="5"/>
      <c r="PNL9" s="5"/>
      <c r="PNM9" s="5"/>
      <c r="PNN9" s="5"/>
      <c r="PNO9" s="5"/>
      <c r="PNP9" s="5"/>
      <c r="PNQ9" s="5"/>
      <c r="PNR9" s="5"/>
      <c r="PNS9" s="5"/>
      <c r="PNT9" s="5"/>
      <c r="PNU9" s="5"/>
      <c r="PNV9" s="5"/>
      <c r="PNW9" s="5"/>
      <c r="PNX9" s="5"/>
      <c r="PNY9" s="5"/>
      <c r="PNZ9" s="5"/>
      <c r="POA9" s="5"/>
      <c r="POB9" s="5"/>
      <c r="POC9" s="5"/>
      <c r="POD9" s="5"/>
      <c r="POE9" s="5"/>
      <c r="POF9" s="5"/>
      <c r="POG9" s="5"/>
      <c r="POH9" s="5"/>
      <c r="POI9" s="5"/>
      <c r="POJ9" s="5"/>
      <c r="POK9" s="5"/>
      <c r="POL9" s="5"/>
      <c r="POM9" s="5"/>
      <c r="PON9" s="5"/>
      <c r="POO9" s="5"/>
      <c r="POP9" s="5"/>
      <c r="POQ9" s="5"/>
      <c r="POR9" s="5"/>
      <c r="POS9" s="5"/>
      <c r="POT9" s="5"/>
      <c r="POU9" s="5"/>
      <c r="POV9" s="5"/>
      <c r="POW9" s="5"/>
      <c r="POX9" s="5"/>
      <c r="POY9" s="5"/>
      <c r="POZ9" s="5"/>
      <c r="PPA9" s="5"/>
      <c r="PPB9" s="5"/>
      <c r="PPC9" s="5"/>
      <c r="PPD9" s="5"/>
      <c r="PPE9" s="5"/>
      <c r="PPF9" s="5"/>
      <c r="PPG9" s="5"/>
      <c r="PPH9" s="5"/>
      <c r="PPI9" s="5"/>
      <c r="PPJ9" s="5"/>
      <c r="PPK9" s="5"/>
      <c r="PPL9" s="5"/>
      <c r="PPM9" s="5"/>
      <c r="PPN9" s="5"/>
      <c r="PPO9" s="5"/>
      <c r="PPP9" s="5"/>
      <c r="PPQ9" s="5"/>
      <c r="PPR9" s="5"/>
      <c r="PPS9" s="5"/>
      <c r="PPT9" s="5"/>
      <c r="PPU9" s="5"/>
      <c r="PPV9" s="5"/>
      <c r="PPW9" s="5"/>
      <c r="PPX9" s="5"/>
      <c r="PPY9" s="5"/>
      <c r="PPZ9" s="5"/>
      <c r="PQA9" s="5"/>
      <c r="PQB9" s="5"/>
      <c r="PQC9" s="5"/>
      <c r="PQD9" s="5"/>
      <c r="PQE9" s="5"/>
      <c r="PQF9" s="5"/>
      <c r="PQG9" s="5"/>
      <c r="PQH9" s="5"/>
      <c r="PQI9" s="5"/>
      <c r="PQJ9" s="5"/>
      <c r="PQK9" s="5"/>
      <c r="PQL9" s="5"/>
      <c r="PQM9" s="5"/>
      <c r="PQN9" s="5"/>
      <c r="PQO9" s="5"/>
      <c r="PQP9" s="5"/>
      <c r="PQQ9" s="5"/>
      <c r="PQR9" s="5"/>
      <c r="PQS9" s="5"/>
      <c r="PQT9" s="5"/>
      <c r="PQU9" s="5"/>
      <c r="PQV9" s="5"/>
      <c r="PQW9" s="5"/>
      <c r="PQX9" s="5"/>
      <c r="PQY9" s="5"/>
      <c r="PQZ9" s="5"/>
      <c r="PRA9" s="5"/>
      <c r="PRB9" s="5"/>
      <c r="PRC9" s="5"/>
      <c r="PRD9" s="5"/>
      <c r="PRE9" s="5"/>
      <c r="PRF9" s="5"/>
      <c r="PRG9" s="5"/>
      <c r="PRH9" s="5"/>
      <c r="PRI9" s="5"/>
      <c r="PRJ9" s="5"/>
      <c r="PRK9" s="5"/>
      <c r="PRL9" s="5"/>
      <c r="PRM9" s="5"/>
      <c r="PRN9" s="5"/>
      <c r="PRO9" s="5"/>
      <c r="PRP9" s="5"/>
      <c r="PRQ9" s="5"/>
      <c r="PRR9" s="5"/>
      <c r="PRS9" s="5"/>
      <c r="PRT9" s="5"/>
      <c r="PRU9" s="5"/>
      <c r="PRV9" s="5"/>
      <c r="PRW9" s="5"/>
      <c r="PRX9" s="5"/>
      <c r="PRY9" s="5"/>
      <c r="PRZ9" s="5"/>
      <c r="PSA9" s="5"/>
      <c r="PSB9" s="5"/>
      <c r="PSC9" s="5"/>
      <c r="PSD9" s="5"/>
      <c r="PSE9" s="5"/>
      <c r="PSF9" s="5"/>
      <c r="PSG9" s="5"/>
      <c r="PSH9" s="5"/>
      <c r="PSI9" s="5"/>
      <c r="PSJ9" s="5"/>
      <c r="PSK9" s="5"/>
      <c r="PSL9" s="5"/>
      <c r="PSM9" s="5"/>
      <c r="PSN9" s="5"/>
      <c r="PSO9" s="5"/>
      <c r="PSP9" s="5"/>
      <c r="PSQ9" s="5"/>
      <c r="PSR9" s="5"/>
      <c r="PSS9" s="5"/>
      <c r="PST9" s="5"/>
      <c r="PSU9" s="5"/>
      <c r="PSV9" s="5"/>
      <c r="PSW9" s="5"/>
      <c r="PSX9" s="5"/>
      <c r="PSY9" s="5"/>
      <c r="PSZ9" s="5"/>
      <c r="PTA9" s="5"/>
      <c r="PTB9" s="5"/>
      <c r="PTC9" s="5"/>
      <c r="PTD9" s="5"/>
      <c r="PTE9" s="5"/>
      <c r="PTF9" s="5"/>
      <c r="PTG9" s="5"/>
      <c r="PTH9" s="5"/>
      <c r="PTI9" s="5"/>
      <c r="PTJ9" s="5"/>
      <c r="PTK9" s="5"/>
      <c r="PTL9" s="5"/>
      <c r="PTM9" s="5"/>
      <c r="PTN9" s="5"/>
      <c r="PTO9" s="5"/>
      <c r="PTP9" s="5"/>
      <c r="PTQ9" s="5"/>
      <c r="PTR9" s="5"/>
      <c r="PTS9" s="5"/>
      <c r="PTT9" s="5"/>
      <c r="PTU9" s="5"/>
      <c r="PTV9" s="5"/>
      <c r="PTW9" s="5"/>
      <c r="PTX9" s="5"/>
      <c r="PTY9" s="5"/>
      <c r="PTZ9" s="5"/>
      <c r="PUA9" s="5"/>
      <c r="PUB9" s="5"/>
      <c r="PUC9" s="5"/>
      <c r="PUD9" s="5"/>
      <c r="PUE9" s="5"/>
      <c r="PUF9" s="5"/>
      <c r="PUG9" s="5"/>
      <c r="PUH9" s="5"/>
      <c r="PUI9" s="5"/>
      <c r="PUJ9" s="5"/>
      <c r="PUK9" s="5"/>
      <c r="PUL9" s="5"/>
      <c r="PUM9" s="5"/>
      <c r="PUN9" s="5"/>
      <c r="PUO9" s="5"/>
      <c r="PUP9" s="5"/>
      <c r="PUQ9" s="5"/>
      <c r="PUR9" s="5"/>
      <c r="PUS9" s="5"/>
      <c r="PUT9" s="5"/>
      <c r="PUU9" s="5"/>
      <c r="PUV9" s="5"/>
      <c r="PUW9" s="5"/>
      <c r="PUX9" s="5"/>
      <c r="PUY9" s="5"/>
      <c r="PUZ9" s="5"/>
      <c r="PVA9" s="5"/>
      <c r="PVB9" s="5"/>
      <c r="PVC9" s="5"/>
      <c r="PVD9" s="5"/>
      <c r="PVE9" s="5"/>
      <c r="PVF9" s="5"/>
      <c r="PVG9" s="5"/>
      <c r="PVH9" s="5"/>
      <c r="PVI9" s="5"/>
      <c r="PVJ9" s="5"/>
      <c r="PVK9" s="5"/>
      <c r="PVL9" s="5"/>
      <c r="PVM9" s="5"/>
      <c r="PVN9" s="5"/>
      <c r="PVO9" s="5"/>
      <c r="PVP9" s="5"/>
      <c r="PVQ9" s="5"/>
      <c r="PVR9" s="5"/>
      <c r="PVS9" s="5"/>
      <c r="PVT9" s="5"/>
      <c r="PVU9" s="5"/>
      <c r="PVV9" s="5"/>
      <c r="PVW9" s="5"/>
      <c r="PVX9" s="5"/>
      <c r="PVY9" s="5"/>
      <c r="PVZ9" s="5"/>
      <c r="PWA9" s="5"/>
      <c r="PWB9" s="5"/>
      <c r="PWC9" s="5"/>
      <c r="PWD9" s="5"/>
      <c r="PWE9" s="5"/>
      <c r="PWF9" s="5"/>
      <c r="PWG9" s="5"/>
      <c r="PWH9" s="5"/>
      <c r="PWI9" s="5"/>
      <c r="PWJ9" s="5"/>
      <c r="PWK9" s="5"/>
      <c r="PWL9" s="5"/>
      <c r="PWM9" s="5"/>
      <c r="PWN9" s="5"/>
      <c r="PWO9" s="5"/>
      <c r="PWP9" s="5"/>
      <c r="PWQ9" s="5"/>
      <c r="PWR9" s="5"/>
      <c r="PWS9" s="5"/>
      <c r="PWT9" s="5"/>
      <c r="PWU9" s="5"/>
      <c r="PWV9" s="5"/>
      <c r="PWW9" s="5"/>
      <c r="PWX9" s="5"/>
      <c r="PWY9" s="5"/>
      <c r="PWZ9" s="5"/>
      <c r="PXA9" s="5"/>
      <c r="PXB9" s="5"/>
      <c r="PXC9" s="5"/>
      <c r="PXD9" s="5"/>
      <c r="PXE9" s="5"/>
      <c r="PXF9" s="5"/>
      <c r="PXG9" s="5"/>
      <c r="PXH9" s="5"/>
      <c r="PXI9" s="5"/>
      <c r="PXJ9" s="5"/>
      <c r="PXK9" s="5"/>
      <c r="PXL9" s="5"/>
      <c r="PXM9" s="5"/>
      <c r="PXN9" s="5"/>
      <c r="PXO9" s="5"/>
      <c r="PXP9" s="5"/>
      <c r="PXQ9" s="5"/>
      <c r="PXR9" s="5"/>
      <c r="PXS9" s="5"/>
      <c r="PXT9" s="5"/>
      <c r="PXU9" s="5"/>
      <c r="PXV9" s="5"/>
      <c r="PXW9" s="5"/>
      <c r="PXX9" s="5"/>
      <c r="PXY9" s="5"/>
      <c r="PXZ9" s="5"/>
      <c r="PYA9" s="5"/>
      <c r="PYB9" s="5"/>
      <c r="PYC9" s="5"/>
      <c r="PYD9" s="5"/>
      <c r="PYE9" s="5"/>
      <c r="PYF9" s="5"/>
      <c r="PYG9" s="5"/>
      <c r="PYH9" s="5"/>
      <c r="PYI9" s="5"/>
      <c r="PYJ9" s="5"/>
      <c r="PYK9" s="5"/>
      <c r="PYL9" s="5"/>
      <c r="PYM9" s="5"/>
      <c r="PYN9" s="5"/>
      <c r="PYO9" s="5"/>
      <c r="PYP9" s="5"/>
      <c r="PYQ9" s="5"/>
      <c r="PYR9" s="5"/>
      <c r="PYS9" s="5"/>
      <c r="PYT9" s="5"/>
      <c r="PYU9" s="5"/>
      <c r="PYV9" s="5"/>
      <c r="PYW9" s="5"/>
      <c r="PYX9" s="5"/>
      <c r="PYY9" s="5"/>
      <c r="PYZ9" s="5"/>
      <c r="PZA9" s="5"/>
      <c r="PZB9" s="5"/>
      <c r="PZC9" s="5"/>
      <c r="PZD9" s="5"/>
      <c r="PZE9" s="5"/>
      <c r="PZF9" s="5"/>
      <c r="PZG9" s="5"/>
      <c r="PZH9" s="5"/>
      <c r="PZI9" s="5"/>
      <c r="PZJ9" s="5"/>
      <c r="PZK9" s="5"/>
      <c r="PZL9" s="5"/>
      <c r="PZM9" s="5"/>
      <c r="PZN9" s="5"/>
      <c r="PZO9" s="5"/>
      <c r="PZP9" s="5"/>
      <c r="PZQ9" s="5"/>
      <c r="PZR9" s="5"/>
      <c r="PZS9" s="5"/>
      <c r="PZT9" s="5"/>
      <c r="PZU9" s="5"/>
      <c r="PZV9" s="5"/>
      <c r="PZW9" s="5"/>
      <c r="PZX9" s="5"/>
      <c r="PZY9" s="5"/>
      <c r="PZZ9" s="5"/>
      <c r="QAA9" s="5"/>
      <c r="QAB9" s="5"/>
      <c r="QAC9" s="5"/>
      <c r="QAD9" s="5"/>
      <c r="QAE9" s="5"/>
      <c r="QAF9" s="5"/>
      <c r="QAG9" s="5"/>
      <c r="QAH9" s="5"/>
      <c r="QAI9" s="5"/>
      <c r="QAJ9" s="5"/>
      <c r="QAK9" s="5"/>
      <c r="QAL9" s="5"/>
      <c r="QAM9" s="5"/>
      <c r="QAN9" s="5"/>
      <c r="QAO9" s="5"/>
      <c r="QAP9" s="5"/>
      <c r="QAQ9" s="5"/>
      <c r="QAR9" s="5"/>
      <c r="QAS9" s="5"/>
      <c r="QAT9" s="5"/>
      <c r="QAU9" s="5"/>
      <c r="QAV9" s="5"/>
      <c r="QAW9" s="5"/>
      <c r="QAX9" s="5"/>
      <c r="QAY9" s="5"/>
      <c r="QAZ9" s="5"/>
      <c r="QBA9" s="5"/>
      <c r="QBB9" s="5"/>
      <c r="QBC9" s="5"/>
      <c r="QBD9" s="5"/>
      <c r="QBE9" s="5"/>
      <c r="QBF9" s="5"/>
      <c r="QBG9" s="5"/>
      <c r="QBH9" s="5"/>
      <c r="QBI9" s="5"/>
      <c r="QBJ9" s="5"/>
      <c r="QBK9" s="5"/>
      <c r="QBL9" s="5"/>
      <c r="QBM9" s="5"/>
      <c r="QBN9" s="5"/>
      <c r="QBO9" s="5"/>
      <c r="QBP9" s="5"/>
      <c r="QBQ9" s="5"/>
      <c r="QBR9" s="5"/>
      <c r="QBS9" s="5"/>
      <c r="QBT9" s="5"/>
      <c r="QBU9" s="5"/>
      <c r="QBV9" s="5"/>
      <c r="QBW9" s="5"/>
      <c r="QBX9" s="5"/>
      <c r="QBY9" s="5"/>
      <c r="QBZ9" s="5"/>
      <c r="QCA9" s="5"/>
      <c r="QCB9" s="5"/>
      <c r="QCC9" s="5"/>
      <c r="QCD9" s="5"/>
      <c r="QCE9" s="5"/>
      <c r="QCF9" s="5"/>
      <c r="QCG9" s="5"/>
      <c r="QCH9" s="5"/>
      <c r="QCI9" s="5"/>
      <c r="QCJ9" s="5"/>
      <c r="QCK9" s="5"/>
      <c r="QCL9" s="5"/>
      <c r="QCM9" s="5"/>
      <c r="QCN9" s="5"/>
      <c r="QCO9" s="5"/>
      <c r="QCP9" s="5"/>
      <c r="QCQ9" s="5"/>
      <c r="QCR9" s="5"/>
      <c r="QCS9" s="5"/>
      <c r="QCT9" s="5"/>
      <c r="QCU9" s="5"/>
      <c r="QCV9" s="5"/>
      <c r="QCW9" s="5"/>
      <c r="QCX9" s="5"/>
      <c r="QCY9" s="5"/>
      <c r="QCZ9" s="5"/>
      <c r="QDA9" s="5"/>
      <c r="QDB9" s="5"/>
      <c r="QDC9" s="5"/>
      <c r="QDD9" s="5"/>
      <c r="QDE9" s="5"/>
      <c r="QDF9" s="5"/>
      <c r="QDG9" s="5"/>
      <c r="QDH9" s="5"/>
      <c r="QDI9" s="5"/>
      <c r="QDJ9" s="5"/>
      <c r="QDK9" s="5"/>
      <c r="QDL9" s="5"/>
      <c r="QDM9" s="5"/>
      <c r="QDN9" s="5"/>
      <c r="QDO9" s="5"/>
      <c r="QDP9" s="5"/>
      <c r="QDQ9" s="5"/>
      <c r="QDR9" s="5"/>
      <c r="QDS9" s="5"/>
      <c r="QDT9" s="5"/>
      <c r="QDU9" s="5"/>
      <c r="QDV9" s="5"/>
      <c r="QDW9" s="5"/>
      <c r="QDX9" s="5"/>
      <c r="QDY9" s="5"/>
      <c r="QDZ9" s="5"/>
      <c r="QEA9" s="5"/>
      <c r="QEB9" s="5"/>
      <c r="QEC9" s="5"/>
      <c r="QED9" s="5"/>
      <c r="QEE9" s="5"/>
      <c r="QEF9" s="5"/>
      <c r="QEG9" s="5"/>
      <c r="QEH9" s="5"/>
      <c r="QEI9" s="5"/>
      <c r="QEJ9" s="5"/>
      <c r="QEK9" s="5"/>
      <c r="QEL9" s="5"/>
      <c r="QEM9" s="5"/>
      <c r="QEN9" s="5"/>
      <c r="QEO9" s="5"/>
      <c r="QEP9" s="5"/>
      <c r="QEQ9" s="5"/>
      <c r="QER9" s="5"/>
      <c r="QES9" s="5"/>
      <c r="QET9" s="5"/>
      <c r="QEU9" s="5"/>
      <c r="QEV9" s="5"/>
      <c r="QEW9" s="5"/>
      <c r="QEX9" s="5"/>
      <c r="QEY9" s="5"/>
      <c r="QEZ9" s="5"/>
      <c r="QFA9" s="5"/>
      <c r="QFB9" s="5"/>
      <c r="QFC9" s="5"/>
      <c r="QFD9" s="5"/>
      <c r="QFE9" s="5"/>
      <c r="QFF9" s="5"/>
      <c r="QFG9" s="5"/>
      <c r="QFH9" s="5"/>
      <c r="QFI9" s="5"/>
      <c r="QFJ9" s="5"/>
      <c r="QFK9" s="5"/>
      <c r="QFL9" s="5"/>
      <c r="QFM9" s="5"/>
      <c r="QFN9" s="5"/>
      <c r="QFO9" s="5"/>
      <c r="QFP9" s="5"/>
      <c r="QFQ9" s="5"/>
      <c r="QFR9" s="5"/>
      <c r="QFS9" s="5"/>
      <c r="QFT9" s="5"/>
      <c r="QFU9" s="5"/>
      <c r="QFV9" s="5"/>
      <c r="QFW9" s="5"/>
      <c r="QFX9" s="5"/>
      <c r="QFY9" s="5"/>
      <c r="QFZ9" s="5"/>
      <c r="QGA9" s="5"/>
      <c r="QGB9" s="5"/>
      <c r="QGC9" s="5"/>
      <c r="QGD9" s="5"/>
      <c r="QGE9" s="5"/>
      <c r="QGF9" s="5"/>
      <c r="QGG9" s="5"/>
      <c r="QGH9" s="5"/>
      <c r="QGI9" s="5"/>
      <c r="QGJ9" s="5"/>
      <c r="QGK9" s="5"/>
      <c r="QGL9" s="5"/>
      <c r="QGM9" s="5"/>
      <c r="QGN9" s="5"/>
      <c r="QGO9" s="5"/>
      <c r="QGP9" s="5"/>
      <c r="QGQ9" s="5"/>
      <c r="QGR9" s="5"/>
      <c r="QGS9" s="5"/>
      <c r="QGT9" s="5"/>
      <c r="QGU9" s="5"/>
      <c r="QGV9" s="5"/>
      <c r="QGW9" s="5"/>
      <c r="QGX9" s="5"/>
      <c r="QGY9" s="5"/>
      <c r="QGZ9" s="5"/>
      <c r="QHA9" s="5"/>
      <c r="QHB9" s="5"/>
      <c r="QHC9" s="5"/>
      <c r="QHD9" s="5"/>
      <c r="QHE9" s="5"/>
      <c r="QHF9" s="5"/>
      <c r="QHG9" s="5"/>
      <c r="QHH9" s="5"/>
      <c r="QHI9" s="5"/>
      <c r="QHJ9" s="5"/>
      <c r="QHK9" s="5"/>
      <c r="QHL9" s="5"/>
      <c r="QHM9" s="5"/>
      <c r="QHN9" s="5"/>
      <c r="QHO9" s="5"/>
      <c r="QHP9" s="5"/>
      <c r="QHQ9" s="5"/>
      <c r="QHR9" s="5"/>
      <c r="QHS9" s="5"/>
      <c r="QHT9" s="5"/>
      <c r="QHU9" s="5"/>
      <c r="QHV9" s="5"/>
      <c r="QHW9" s="5"/>
      <c r="QHX9" s="5"/>
      <c r="QHY9" s="5"/>
      <c r="QHZ9" s="5"/>
      <c r="QIA9" s="5"/>
      <c r="QIB9" s="5"/>
      <c r="QIC9" s="5"/>
      <c r="QID9" s="5"/>
      <c r="QIE9" s="5"/>
      <c r="QIF9" s="5"/>
      <c r="QIG9" s="5"/>
      <c r="QIH9" s="5"/>
      <c r="QII9" s="5"/>
      <c r="QIJ9" s="5"/>
      <c r="QIK9" s="5"/>
      <c r="QIL9" s="5"/>
      <c r="QIM9" s="5"/>
      <c r="QIN9" s="5"/>
      <c r="QIO9" s="5"/>
      <c r="QIP9" s="5"/>
      <c r="QIQ9" s="5"/>
      <c r="QIR9" s="5"/>
      <c r="QIS9" s="5"/>
      <c r="QIT9" s="5"/>
      <c r="QIU9" s="5"/>
      <c r="QIV9" s="5"/>
      <c r="QIW9" s="5"/>
      <c r="QIX9" s="5"/>
      <c r="QIY9" s="5"/>
      <c r="QIZ9" s="5"/>
      <c r="QJA9" s="5"/>
      <c r="QJB9" s="5"/>
      <c r="QJC9" s="5"/>
      <c r="QJD9" s="5"/>
      <c r="QJE9" s="5"/>
      <c r="QJF9" s="5"/>
      <c r="QJG9" s="5"/>
      <c r="QJH9" s="5"/>
      <c r="QJI9" s="5"/>
      <c r="QJJ9" s="5"/>
      <c r="QJK9" s="5"/>
      <c r="QJL9" s="5"/>
      <c r="QJM9" s="5"/>
      <c r="QJN9" s="5"/>
      <c r="QJO9" s="5"/>
      <c r="QJP9" s="5"/>
      <c r="QJQ9" s="5"/>
      <c r="QJR9" s="5"/>
      <c r="QJS9" s="5"/>
      <c r="QJT9" s="5"/>
      <c r="QJU9" s="5"/>
      <c r="QJV9" s="5"/>
      <c r="QJW9" s="5"/>
      <c r="QJX9" s="5"/>
      <c r="QJY9" s="5"/>
      <c r="QJZ9" s="5"/>
      <c r="QKA9" s="5"/>
      <c r="QKB9" s="5"/>
      <c r="QKC9" s="5"/>
      <c r="QKD9" s="5"/>
      <c r="QKE9" s="5"/>
      <c r="QKF9" s="5"/>
      <c r="QKG9" s="5"/>
      <c r="QKH9" s="5"/>
      <c r="QKI9" s="5"/>
      <c r="QKJ9" s="5"/>
      <c r="QKK9" s="5"/>
      <c r="QKL9" s="5"/>
      <c r="QKM9" s="5"/>
      <c r="QKN9" s="5"/>
      <c r="QKO9" s="5"/>
      <c r="QKP9" s="5"/>
      <c r="QKQ9" s="5"/>
      <c r="QKR9" s="5"/>
      <c r="QKS9" s="5"/>
      <c r="QKT9" s="5"/>
      <c r="QKU9" s="5"/>
      <c r="QKV9" s="5"/>
      <c r="QKW9" s="5"/>
      <c r="QKX9" s="5"/>
      <c r="QKY9" s="5"/>
      <c r="QKZ9" s="5"/>
      <c r="QLA9" s="5"/>
      <c r="QLB9" s="5"/>
      <c r="QLC9" s="5"/>
      <c r="QLD9" s="5"/>
      <c r="QLE9" s="5"/>
      <c r="QLF9" s="5"/>
      <c r="QLG9" s="5"/>
      <c r="QLH9" s="5"/>
      <c r="QLI9" s="5"/>
      <c r="QLJ9" s="5"/>
      <c r="QLK9" s="5"/>
      <c r="QLL9" s="5"/>
      <c r="QLM9" s="5"/>
      <c r="QLN9" s="5"/>
      <c r="QLO9" s="5"/>
      <c r="QLP9" s="5"/>
      <c r="QLQ9" s="5"/>
      <c r="QLR9" s="5"/>
      <c r="QLS9" s="5"/>
      <c r="QLT9" s="5"/>
      <c r="QLU9" s="5"/>
      <c r="QLV9" s="5"/>
      <c r="QLW9" s="5"/>
      <c r="QLX9" s="5"/>
      <c r="QLY9" s="5"/>
      <c r="QLZ9" s="5"/>
      <c r="QMA9" s="5"/>
      <c r="QMB9" s="5"/>
      <c r="QMC9" s="5"/>
      <c r="QMD9" s="5"/>
      <c r="QME9" s="5"/>
      <c r="QMF9" s="5"/>
      <c r="QMG9" s="5"/>
      <c r="QMH9" s="5"/>
      <c r="QMI9" s="5"/>
      <c r="QMJ9" s="5"/>
      <c r="QMK9" s="5"/>
      <c r="QML9" s="5"/>
      <c r="QMM9" s="5"/>
      <c r="QMN9" s="5"/>
      <c r="QMO9" s="5"/>
      <c r="QMP9" s="5"/>
      <c r="QMQ9" s="5"/>
      <c r="QMR9" s="5"/>
      <c r="QMS9" s="5"/>
      <c r="QMT9" s="5"/>
      <c r="QMU9" s="5"/>
      <c r="QMV9" s="5"/>
      <c r="QMW9" s="5"/>
      <c r="QMX9" s="5"/>
      <c r="QMY9" s="5"/>
      <c r="QMZ9" s="5"/>
      <c r="QNA9" s="5"/>
      <c r="QNB9" s="5"/>
      <c r="QNC9" s="5"/>
      <c r="QND9" s="5"/>
      <c r="QNE9" s="5"/>
      <c r="QNF9" s="5"/>
      <c r="QNG9" s="5"/>
      <c r="QNH9" s="5"/>
      <c r="QNI9" s="5"/>
      <c r="QNJ9" s="5"/>
      <c r="QNK9" s="5"/>
      <c r="QNL9" s="5"/>
      <c r="QNM9" s="5"/>
      <c r="QNN9" s="5"/>
      <c r="QNO9" s="5"/>
      <c r="QNP9" s="5"/>
      <c r="QNQ9" s="5"/>
      <c r="QNR9" s="5"/>
      <c r="QNS9" s="5"/>
      <c r="QNT9" s="5"/>
      <c r="QNU9" s="5"/>
      <c r="QNV9" s="5"/>
      <c r="QNW9" s="5"/>
      <c r="QNX9" s="5"/>
      <c r="QNY9" s="5"/>
      <c r="QNZ9" s="5"/>
      <c r="QOA9" s="5"/>
      <c r="QOB9" s="5"/>
      <c r="QOC9" s="5"/>
      <c r="QOD9" s="5"/>
      <c r="QOE9" s="5"/>
      <c r="QOF9" s="5"/>
      <c r="QOG9" s="5"/>
      <c r="QOH9" s="5"/>
      <c r="QOI9" s="5"/>
      <c r="QOJ9" s="5"/>
      <c r="QOK9" s="5"/>
      <c r="QOL9" s="5"/>
      <c r="QOM9" s="5"/>
      <c r="QON9" s="5"/>
      <c r="QOO9" s="5"/>
      <c r="QOP9" s="5"/>
      <c r="QOQ9" s="5"/>
      <c r="QOR9" s="5"/>
      <c r="QOS9" s="5"/>
      <c r="QOT9" s="5"/>
      <c r="QOU9" s="5"/>
      <c r="QOV9" s="5"/>
      <c r="QOW9" s="5"/>
      <c r="QOX9" s="5"/>
      <c r="QOY9" s="5"/>
      <c r="QOZ9" s="5"/>
      <c r="QPA9" s="5"/>
      <c r="QPB9" s="5"/>
      <c r="QPC9" s="5"/>
      <c r="QPD9" s="5"/>
      <c r="QPE9" s="5"/>
      <c r="QPF9" s="5"/>
      <c r="QPG9" s="5"/>
      <c r="QPH9" s="5"/>
      <c r="QPI9" s="5"/>
      <c r="QPJ9" s="5"/>
      <c r="QPK9" s="5"/>
      <c r="QPL9" s="5"/>
      <c r="QPM9" s="5"/>
      <c r="QPN9" s="5"/>
      <c r="QPO9" s="5"/>
      <c r="QPP9" s="5"/>
      <c r="QPQ9" s="5"/>
      <c r="QPR9" s="5"/>
      <c r="QPS9" s="5"/>
      <c r="QPT9" s="5"/>
      <c r="QPU9" s="5"/>
      <c r="QPV9" s="5"/>
      <c r="QPW9" s="5"/>
      <c r="QPX9" s="5"/>
      <c r="QPY9" s="5"/>
      <c r="QPZ9" s="5"/>
      <c r="QQA9" s="5"/>
      <c r="QQB9" s="5"/>
      <c r="QQC9" s="5"/>
      <c r="QQD9" s="5"/>
      <c r="QQE9" s="5"/>
      <c r="QQF9" s="5"/>
      <c r="QQG9" s="5"/>
      <c r="QQH9" s="5"/>
      <c r="QQI9" s="5"/>
      <c r="QQJ9" s="5"/>
      <c r="QQK9" s="5"/>
      <c r="QQL9" s="5"/>
      <c r="QQM9" s="5"/>
      <c r="QQN9" s="5"/>
      <c r="QQO9" s="5"/>
      <c r="QQP9" s="5"/>
      <c r="QQQ9" s="5"/>
      <c r="QQR9" s="5"/>
      <c r="QQS9" s="5"/>
      <c r="QQT9" s="5"/>
      <c r="QQU9" s="5"/>
      <c r="QQV9" s="5"/>
      <c r="QQW9" s="5"/>
      <c r="QQX9" s="5"/>
      <c r="QQY9" s="5"/>
      <c r="QQZ9" s="5"/>
      <c r="QRA9" s="5"/>
      <c r="QRB9" s="5"/>
      <c r="QRC9" s="5"/>
      <c r="QRD9" s="5"/>
      <c r="QRE9" s="5"/>
      <c r="QRF9" s="5"/>
      <c r="QRG9" s="5"/>
      <c r="QRH9" s="5"/>
      <c r="QRI9" s="5"/>
      <c r="QRJ9" s="5"/>
      <c r="QRK9" s="5"/>
      <c r="QRL9" s="5"/>
      <c r="QRM9" s="5"/>
      <c r="QRN9" s="5"/>
      <c r="QRO9" s="5"/>
      <c r="QRP9" s="5"/>
      <c r="QRQ9" s="5"/>
      <c r="QRR9" s="5"/>
      <c r="QRS9" s="5"/>
      <c r="QRT9" s="5"/>
      <c r="QRU9" s="5"/>
      <c r="QRV9" s="5"/>
      <c r="QRW9" s="5"/>
      <c r="QRX9" s="5"/>
      <c r="QRY9" s="5"/>
      <c r="QRZ9" s="5"/>
      <c r="QSA9" s="5"/>
      <c r="QSB9" s="5"/>
      <c r="QSC9" s="5"/>
      <c r="QSD9" s="5"/>
      <c r="QSE9" s="5"/>
      <c r="QSF9" s="5"/>
      <c r="QSG9" s="5"/>
      <c r="QSH9" s="5"/>
      <c r="QSI9" s="5"/>
      <c r="QSJ9" s="5"/>
      <c r="QSK9" s="5"/>
      <c r="QSL9" s="5"/>
      <c r="QSM9" s="5"/>
      <c r="QSN9" s="5"/>
      <c r="QSO9" s="5"/>
      <c r="QSP9" s="5"/>
      <c r="QSQ9" s="5"/>
      <c r="QSR9" s="5"/>
      <c r="QSS9" s="5"/>
      <c r="QST9" s="5"/>
      <c r="QSU9" s="5"/>
      <c r="QSV9" s="5"/>
      <c r="QSW9" s="5"/>
      <c r="QSX9" s="5"/>
      <c r="QSY9" s="5"/>
      <c r="QSZ9" s="5"/>
      <c r="QTA9" s="5"/>
      <c r="QTB9" s="5"/>
      <c r="QTC9" s="5"/>
      <c r="QTD9" s="5"/>
      <c r="QTE9" s="5"/>
      <c r="QTF9" s="5"/>
      <c r="QTG9" s="5"/>
      <c r="QTH9" s="5"/>
      <c r="QTI9" s="5"/>
      <c r="QTJ9" s="5"/>
      <c r="QTK9" s="5"/>
      <c r="QTL9" s="5"/>
      <c r="QTM9" s="5"/>
      <c r="QTN9" s="5"/>
      <c r="QTO9" s="5"/>
      <c r="QTP9" s="5"/>
      <c r="QTQ9" s="5"/>
      <c r="QTR9" s="5"/>
      <c r="QTS9" s="5"/>
      <c r="QTT9" s="5"/>
      <c r="QTU9" s="5"/>
      <c r="QTV9" s="5"/>
      <c r="QTW9" s="5"/>
      <c r="QTX9" s="5"/>
      <c r="QTY9" s="5"/>
      <c r="QTZ9" s="5"/>
      <c r="QUA9" s="5"/>
      <c r="QUB9" s="5"/>
      <c r="QUC9" s="5"/>
      <c r="QUD9" s="5"/>
      <c r="QUE9" s="5"/>
      <c r="QUF9" s="5"/>
      <c r="QUG9" s="5"/>
      <c r="QUH9" s="5"/>
      <c r="QUI9" s="5"/>
      <c r="QUJ9" s="5"/>
      <c r="QUK9" s="5"/>
      <c r="QUL9" s="5"/>
      <c r="QUM9" s="5"/>
      <c r="QUN9" s="5"/>
      <c r="QUO9" s="5"/>
      <c r="QUP9" s="5"/>
      <c r="QUQ9" s="5"/>
      <c r="QUR9" s="5"/>
      <c r="QUS9" s="5"/>
      <c r="QUT9" s="5"/>
      <c r="QUU9" s="5"/>
      <c r="QUV9" s="5"/>
      <c r="QUW9" s="5"/>
      <c r="QUX9" s="5"/>
      <c r="QUY9" s="5"/>
      <c r="QUZ9" s="5"/>
      <c r="QVA9" s="5"/>
      <c r="QVB9" s="5"/>
      <c r="QVC9" s="5"/>
      <c r="QVD9" s="5"/>
      <c r="QVE9" s="5"/>
      <c r="QVF9" s="5"/>
      <c r="QVG9" s="5"/>
      <c r="QVH9" s="5"/>
      <c r="QVI9" s="5"/>
      <c r="QVJ9" s="5"/>
      <c r="QVK9" s="5"/>
      <c r="QVL9" s="5"/>
      <c r="QVM9" s="5"/>
      <c r="QVN9" s="5"/>
      <c r="QVO9" s="5"/>
      <c r="QVP9" s="5"/>
      <c r="QVQ9" s="5"/>
      <c r="QVR9" s="5"/>
      <c r="QVS9" s="5"/>
      <c r="QVT9" s="5"/>
      <c r="QVU9" s="5"/>
      <c r="QVV9" s="5"/>
      <c r="QVW9" s="5"/>
      <c r="QVX9" s="5"/>
      <c r="QVY9" s="5"/>
      <c r="QVZ9" s="5"/>
      <c r="QWA9" s="5"/>
      <c r="QWB9" s="5"/>
      <c r="QWC9" s="5"/>
      <c r="QWD9" s="5"/>
      <c r="QWE9" s="5"/>
      <c r="QWF9" s="5"/>
      <c r="QWG9" s="5"/>
      <c r="QWH9" s="5"/>
      <c r="QWI9" s="5"/>
      <c r="QWJ9" s="5"/>
      <c r="QWK9" s="5"/>
      <c r="QWL9" s="5"/>
      <c r="QWM9" s="5"/>
      <c r="QWN9" s="5"/>
      <c r="QWO9" s="5"/>
      <c r="QWP9" s="5"/>
      <c r="QWQ9" s="5"/>
      <c r="QWR9" s="5"/>
      <c r="QWS9" s="5"/>
      <c r="QWT9" s="5"/>
      <c r="QWU9" s="5"/>
      <c r="QWV9" s="5"/>
      <c r="QWW9" s="5"/>
      <c r="QWX9" s="5"/>
      <c r="QWY9" s="5"/>
      <c r="QWZ9" s="5"/>
      <c r="QXA9" s="5"/>
      <c r="QXB9" s="5"/>
      <c r="QXC9" s="5"/>
      <c r="QXD9" s="5"/>
      <c r="QXE9" s="5"/>
      <c r="QXF9" s="5"/>
      <c r="QXG9" s="5"/>
      <c r="QXH9" s="5"/>
      <c r="QXI9" s="5"/>
      <c r="QXJ9" s="5"/>
      <c r="QXK9" s="5"/>
      <c r="QXL9" s="5"/>
      <c r="QXM9" s="5"/>
      <c r="QXN9" s="5"/>
      <c r="QXO9" s="5"/>
      <c r="QXP9" s="5"/>
      <c r="QXQ9" s="5"/>
      <c r="QXR9" s="5"/>
      <c r="QXS9" s="5"/>
      <c r="QXT9" s="5"/>
      <c r="QXU9" s="5"/>
      <c r="QXV9" s="5"/>
      <c r="QXW9" s="5"/>
      <c r="QXX9" s="5"/>
      <c r="QXY9" s="5"/>
      <c r="QXZ9" s="5"/>
      <c r="QYA9" s="5"/>
      <c r="QYB9" s="5"/>
      <c r="QYC9" s="5"/>
      <c r="QYD9" s="5"/>
      <c r="QYE9" s="5"/>
      <c r="QYF9" s="5"/>
      <c r="QYG9" s="5"/>
      <c r="QYH9" s="5"/>
      <c r="QYI9" s="5"/>
      <c r="QYJ9" s="5"/>
      <c r="QYK9" s="5"/>
      <c r="QYL9" s="5"/>
      <c r="QYM9" s="5"/>
      <c r="QYN9" s="5"/>
      <c r="QYO9" s="5"/>
      <c r="QYP9" s="5"/>
      <c r="QYQ9" s="5"/>
      <c r="QYR9" s="5"/>
      <c r="QYS9" s="5"/>
      <c r="QYT9" s="5"/>
      <c r="QYU9" s="5"/>
      <c r="QYV9" s="5"/>
      <c r="QYW9" s="5"/>
      <c r="QYX9" s="5"/>
      <c r="QYY9" s="5"/>
      <c r="QYZ9" s="5"/>
      <c r="QZA9" s="5"/>
      <c r="QZB9" s="5"/>
      <c r="QZC9" s="5"/>
      <c r="QZD9" s="5"/>
      <c r="QZE9" s="5"/>
      <c r="QZF9" s="5"/>
      <c r="QZG9" s="5"/>
      <c r="QZH9" s="5"/>
      <c r="QZI9" s="5"/>
      <c r="QZJ9" s="5"/>
      <c r="QZK9" s="5"/>
      <c r="QZL9" s="5"/>
      <c r="QZM9" s="5"/>
      <c r="QZN9" s="5"/>
      <c r="QZO9" s="5"/>
      <c r="QZP9" s="5"/>
      <c r="QZQ9" s="5"/>
      <c r="QZR9" s="5"/>
      <c r="QZS9" s="5"/>
      <c r="QZT9" s="5"/>
      <c r="QZU9" s="5"/>
      <c r="QZV9" s="5"/>
      <c r="QZW9" s="5"/>
      <c r="QZX9" s="5"/>
      <c r="QZY9" s="5"/>
      <c r="QZZ9" s="5"/>
      <c r="RAA9" s="5"/>
      <c r="RAB9" s="5"/>
      <c r="RAC9" s="5"/>
      <c r="RAD9" s="5"/>
      <c r="RAE9" s="5"/>
      <c r="RAF9" s="5"/>
      <c r="RAG9" s="5"/>
      <c r="RAH9" s="5"/>
      <c r="RAI9" s="5"/>
      <c r="RAJ9" s="5"/>
      <c r="RAK9" s="5"/>
      <c r="RAL9" s="5"/>
      <c r="RAM9" s="5"/>
      <c r="RAN9" s="5"/>
      <c r="RAO9" s="5"/>
      <c r="RAP9" s="5"/>
      <c r="RAQ9" s="5"/>
      <c r="RAR9" s="5"/>
      <c r="RAS9" s="5"/>
      <c r="RAT9" s="5"/>
      <c r="RAU9" s="5"/>
      <c r="RAV9" s="5"/>
      <c r="RAW9" s="5"/>
      <c r="RAX9" s="5"/>
      <c r="RAY9" s="5"/>
      <c r="RAZ9" s="5"/>
      <c r="RBA9" s="5"/>
      <c r="RBB9" s="5"/>
      <c r="RBC9" s="5"/>
      <c r="RBD9" s="5"/>
      <c r="RBE9" s="5"/>
      <c r="RBF9" s="5"/>
      <c r="RBG9" s="5"/>
      <c r="RBH9" s="5"/>
      <c r="RBI9" s="5"/>
      <c r="RBJ9" s="5"/>
      <c r="RBK9" s="5"/>
      <c r="RBL9" s="5"/>
      <c r="RBM9" s="5"/>
      <c r="RBN9" s="5"/>
      <c r="RBO9" s="5"/>
      <c r="RBP9" s="5"/>
      <c r="RBQ9" s="5"/>
      <c r="RBR9" s="5"/>
      <c r="RBS9" s="5"/>
      <c r="RBT9" s="5"/>
      <c r="RBU9" s="5"/>
      <c r="RBV9" s="5"/>
      <c r="RBW9" s="5"/>
      <c r="RBX9" s="5"/>
      <c r="RBY9" s="5"/>
      <c r="RBZ9" s="5"/>
      <c r="RCA9" s="5"/>
      <c r="RCB9" s="5"/>
      <c r="RCC9" s="5"/>
      <c r="RCD9" s="5"/>
      <c r="RCE9" s="5"/>
      <c r="RCF9" s="5"/>
      <c r="RCG9" s="5"/>
      <c r="RCH9" s="5"/>
      <c r="RCI9" s="5"/>
      <c r="RCJ9" s="5"/>
      <c r="RCK9" s="5"/>
      <c r="RCL9" s="5"/>
      <c r="RCM9" s="5"/>
      <c r="RCN9" s="5"/>
      <c r="RCO9" s="5"/>
      <c r="RCP9" s="5"/>
      <c r="RCQ9" s="5"/>
      <c r="RCR9" s="5"/>
      <c r="RCS9" s="5"/>
      <c r="RCT9" s="5"/>
      <c r="RCU9" s="5"/>
      <c r="RCV9" s="5"/>
      <c r="RCW9" s="5"/>
      <c r="RCX9" s="5"/>
      <c r="RCY9" s="5"/>
      <c r="RCZ9" s="5"/>
      <c r="RDA9" s="5"/>
      <c r="RDB9" s="5"/>
      <c r="RDC9" s="5"/>
      <c r="RDD9" s="5"/>
      <c r="RDE9" s="5"/>
      <c r="RDF9" s="5"/>
      <c r="RDG9" s="5"/>
      <c r="RDH9" s="5"/>
      <c r="RDI9" s="5"/>
      <c r="RDJ9" s="5"/>
      <c r="RDK9" s="5"/>
      <c r="RDL9" s="5"/>
      <c r="RDM9" s="5"/>
      <c r="RDN9" s="5"/>
      <c r="RDO9" s="5"/>
      <c r="RDP9" s="5"/>
      <c r="RDQ9" s="5"/>
      <c r="RDR9" s="5"/>
      <c r="RDS9" s="5"/>
      <c r="RDT9" s="5"/>
      <c r="RDU9" s="5"/>
      <c r="RDV9" s="5"/>
      <c r="RDW9" s="5"/>
      <c r="RDX9" s="5"/>
      <c r="RDY9" s="5"/>
      <c r="RDZ9" s="5"/>
      <c r="REA9" s="5"/>
      <c r="REB9" s="5"/>
      <c r="REC9" s="5"/>
      <c r="RED9" s="5"/>
      <c r="REE9" s="5"/>
      <c r="REF9" s="5"/>
      <c r="REG9" s="5"/>
      <c r="REH9" s="5"/>
      <c r="REI9" s="5"/>
      <c r="REJ9" s="5"/>
      <c r="REK9" s="5"/>
      <c r="REL9" s="5"/>
      <c r="REM9" s="5"/>
      <c r="REN9" s="5"/>
      <c r="REO9" s="5"/>
      <c r="REP9" s="5"/>
      <c r="REQ9" s="5"/>
      <c r="RER9" s="5"/>
      <c r="RES9" s="5"/>
      <c r="RET9" s="5"/>
      <c r="REU9" s="5"/>
      <c r="REV9" s="5"/>
      <c r="REW9" s="5"/>
      <c r="REX9" s="5"/>
      <c r="REY9" s="5"/>
      <c r="REZ9" s="5"/>
      <c r="RFA9" s="5"/>
      <c r="RFB9" s="5"/>
      <c r="RFC9" s="5"/>
      <c r="RFD9" s="5"/>
      <c r="RFE9" s="5"/>
      <c r="RFF9" s="5"/>
      <c r="RFG9" s="5"/>
      <c r="RFH9" s="5"/>
      <c r="RFI9" s="5"/>
      <c r="RFJ9" s="5"/>
      <c r="RFK9" s="5"/>
      <c r="RFL9" s="5"/>
      <c r="RFM9" s="5"/>
      <c r="RFN9" s="5"/>
      <c r="RFO9" s="5"/>
      <c r="RFP9" s="5"/>
      <c r="RFQ9" s="5"/>
      <c r="RFR9" s="5"/>
      <c r="RFS9" s="5"/>
      <c r="RFT9" s="5"/>
      <c r="RFU9" s="5"/>
      <c r="RFV9" s="5"/>
      <c r="RFW9" s="5"/>
      <c r="RFX9" s="5"/>
      <c r="RFY9" s="5"/>
      <c r="RFZ9" s="5"/>
      <c r="RGA9" s="5"/>
      <c r="RGB9" s="5"/>
      <c r="RGC9" s="5"/>
      <c r="RGD9" s="5"/>
      <c r="RGE9" s="5"/>
      <c r="RGF9" s="5"/>
      <c r="RGG9" s="5"/>
      <c r="RGH9" s="5"/>
      <c r="RGI9" s="5"/>
      <c r="RGJ9" s="5"/>
      <c r="RGK9" s="5"/>
      <c r="RGL9" s="5"/>
      <c r="RGM9" s="5"/>
      <c r="RGN9" s="5"/>
      <c r="RGO9" s="5"/>
      <c r="RGP9" s="5"/>
      <c r="RGQ9" s="5"/>
      <c r="RGR9" s="5"/>
      <c r="RGS9" s="5"/>
      <c r="RGT9" s="5"/>
      <c r="RGU9" s="5"/>
      <c r="RGV9" s="5"/>
      <c r="RGW9" s="5"/>
      <c r="RGX9" s="5"/>
      <c r="RGY9" s="5"/>
      <c r="RGZ9" s="5"/>
      <c r="RHA9" s="5"/>
      <c r="RHB9" s="5"/>
      <c r="RHC9" s="5"/>
      <c r="RHD9" s="5"/>
      <c r="RHE9" s="5"/>
      <c r="RHF9" s="5"/>
      <c r="RHG9" s="5"/>
      <c r="RHH9" s="5"/>
      <c r="RHI9" s="5"/>
      <c r="RHJ9" s="5"/>
      <c r="RHK9" s="5"/>
      <c r="RHL9" s="5"/>
      <c r="RHM9" s="5"/>
      <c r="RHN9" s="5"/>
      <c r="RHO9" s="5"/>
      <c r="RHP9" s="5"/>
      <c r="RHQ9" s="5"/>
      <c r="RHR9" s="5"/>
      <c r="RHS9" s="5"/>
      <c r="RHT9" s="5"/>
      <c r="RHU9" s="5"/>
      <c r="RHV9" s="5"/>
      <c r="RHW9" s="5"/>
      <c r="RHX9" s="5"/>
      <c r="RHY9" s="5"/>
      <c r="RHZ9" s="5"/>
      <c r="RIA9" s="5"/>
      <c r="RIB9" s="5"/>
      <c r="RIC9" s="5"/>
      <c r="RID9" s="5"/>
      <c r="RIE9" s="5"/>
      <c r="RIF9" s="5"/>
      <c r="RIG9" s="5"/>
      <c r="RIH9" s="5"/>
      <c r="RII9" s="5"/>
      <c r="RIJ9" s="5"/>
      <c r="RIK9" s="5"/>
      <c r="RIL9" s="5"/>
      <c r="RIM9" s="5"/>
      <c r="RIN9" s="5"/>
      <c r="RIO9" s="5"/>
      <c r="RIP9" s="5"/>
      <c r="RIQ9" s="5"/>
      <c r="RIR9" s="5"/>
      <c r="RIS9" s="5"/>
      <c r="RIT9" s="5"/>
      <c r="RIU9" s="5"/>
      <c r="RIV9" s="5"/>
      <c r="RIW9" s="5"/>
      <c r="RIX9" s="5"/>
      <c r="RIY9" s="5"/>
      <c r="RIZ9" s="5"/>
      <c r="RJA9" s="5"/>
      <c r="RJB9" s="5"/>
      <c r="RJC9" s="5"/>
      <c r="RJD9" s="5"/>
      <c r="RJE9" s="5"/>
      <c r="RJF9" s="5"/>
      <c r="RJG9" s="5"/>
      <c r="RJH9" s="5"/>
      <c r="RJI9" s="5"/>
      <c r="RJJ9" s="5"/>
      <c r="RJK9" s="5"/>
      <c r="RJL9" s="5"/>
      <c r="RJM9" s="5"/>
      <c r="RJN9" s="5"/>
      <c r="RJO9" s="5"/>
      <c r="RJP9" s="5"/>
      <c r="RJQ9" s="5"/>
      <c r="RJR9" s="5"/>
      <c r="RJS9" s="5"/>
      <c r="RJT9" s="5"/>
      <c r="RJU9" s="5"/>
      <c r="RJV9" s="5"/>
      <c r="RJW9" s="5"/>
      <c r="RJX9" s="5"/>
      <c r="RJY9" s="5"/>
      <c r="RJZ9" s="5"/>
      <c r="RKA9" s="5"/>
      <c r="RKB9" s="5"/>
      <c r="RKC9" s="5"/>
      <c r="RKD9" s="5"/>
      <c r="RKE9" s="5"/>
      <c r="RKF9" s="5"/>
      <c r="RKG9" s="5"/>
      <c r="RKH9" s="5"/>
      <c r="RKI9" s="5"/>
      <c r="RKJ9" s="5"/>
      <c r="RKK9" s="5"/>
      <c r="RKL9" s="5"/>
      <c r="RKM9" s="5"/>
      <c r="RKN9" s="5"/>
      <c r="RKO9" s="5"/>
      <c r="RKP9" s="5"/>
      <c r="RKQ9" s="5"/>
      <c r="RKR9" s="5"/>
      <c r="RKS9" s="5"/>
      <c r="RKT9" s="5"/>
      <c r="RKU9" s="5"/>
      <c r="RKV9" s="5"/>
      <c r="RKW9" s="5"/>
      <c r="RKX9" s="5"/>
      <c r="RKY9" s="5"/>
      <c r="RKZ9" s="5"/>
      <c r="RLA9" s="5"/>
      <c r="RLB9" s="5"/>
      <c r="RLC9" s="5"/>
      <c r="RLD9" s="5"/>
      <c r="RLE9" s="5"/>
      <c r="RLF9" s="5"/>
      <c r="RLG9" s="5"/>
      <c r="RLH9" s="5"/>
      <c r="RLI9" s="5"/>
      <c r="RLJ9" s="5"/>
      <c r="RLK9" s="5"/>
      <c r="RLL9" s="5"/>
      <c r="RLM9" s="5"/>
      <c r="RLN9" s="5"/>
      <c r="RLO9" s="5"/>
      <c r="RLP9" s="5"/>
      <c r="RLQ9" s="5"/>
      <c r="RLR9" s="5"/>
      <c r="RLS9" s="5"/>
      <c r="RLT9" s="5"/>
      <c r="RLU9" s="5"/>
      <c r="RLV9" s="5"/>
      <c r="RLW9" s="5"/>
      <c r="RLX9" s="5"/>
      <c r="RLY9" s="5"/>
      <c r="RLZ9" s="5"/>
      <c r="RMA9" s="5"/>
      <c r="RMB9" s="5"/>
      <c r="RMC9" s="5"/>
      <c r="RMD9" s="5"/>
      <c r="RME9" s="5"/>
      <c r="RMF9" s="5"/>
      <c r="RMG9" s="5"/>
      <c r="RMH9" s="5"/>
      <c r="RMI9" s="5"/>
      <c r="RMJ9" s="5"/>
      <c r="RMK9" s="5"/>
      <c r="RML9" s="5"/>
      <c r="RMM9" s="5"/>
      <c r="RMN9" s="5"/>
      <c r="RMO9" s="5"/>
      <c r="RMP9" s="5"/>
      <c r="RMQ9" s="5"/>
      <c r="RMR9" s="5"/>
      <c r="RMS9" s="5"/>
      <c r="RMT9" s="5"/>
      <c r="RMU9" s="5"/>
      <c r="RMV9" s="5"/>
      <c r="RMW9" s="5"/>
      <c r="RMX9" s="5"/>
      <c r="RMY9" s="5"/>
      <c r="RMZ9" s="5"/>
      <c r="RNA9" s="5"/>
      <c r="RNB9" s="5"/>
      <c r="RNC9" s="5"/>
      <c r="RND9" s="5"/>
      <c r="RNE9" s="5"/>
      <c r="RNF9" s="5"/>
      <c r="RNG9" s="5"/>
      <c r="RNH9" s="5"/>
      <c r="RNI9" s="5"/>
      <c r="RNJ9" s="5"/>
      <c r="RNK9" s="5"/>
      <c r="RNL9" s="5"/>
      <c r="RNM9" s="5"/>
      <c r="RNN9" s="5"/>
      <c r="RNO9" s="5"/>
      <c r="RNP9" s="5"/>
      <c r="RNQ9" s="5"/>
      <c r="RNR9" s="5"/>
      <c r="RNS9" s="5"/>
      <c r="RNT9" s="5"/>
      <c r="RNU9" s="5"/>
      <c r="RNV9" s="5"/>
      <c r="RNW9" s="5"/>
      <c r="RNX9" s="5"/>
      <c r="RNY9" s="5"/>
      <c r="RNZ9" s="5"/>
      <c r="ROA9" s="5"/>
      <c r="ROB9" s="5"/>
      <c r="ROC9" s="5"/>
      <c r="ROD9" s="5"/>
      <c r="ROE9" s="5"/>
      <c r="ROF9" s="5"/>
      <c r="ROG9" s="5"/>
      <c r="ROH9" s="5"/>
      <c r="ROI9" s="5"/>
      <c r="ROJ9" s="5"/>
      <c r="ROK9" s="5"/>
      <c r="ROL9" s="5"/>
      <c r="ROM9" s="5"/>
      <c r="RON9" s="5"/>
      <c r="ROO9" s="5"/>
      <c r="ROP9" s="5"/>
      <c r="ROQ9" s="5"/>
      <c r="ROR9" s="5"/>
      <c r="ROS9" s="5"/>
      <c r="ROT9" s="5"/>
      <c r="ROU9" s="5"/>
      <c r="ROV9" s="5"/>
      <c r="ROW9" s="5"/>
      <c r="ROX9" s="5"/>
      <c r="ROY9" s="5"/>
      <c r="ROZ9" s="5"/>
      <c r="RPA9" s="5"/>
      <c r="RPB9" s="5"/>
      <c r="RPC9" s="5"/>
      <c r="RPD9" s="5"/>
      <c r="RPE9" s="5"/>
      <c r="RPF9" s="5"/>
      <c r="RPG9" s="5"/>
      <c r="RPH9" s="5"/>
      <c r="RPI9" s="5"/>
      <c r="RPJ9" s="5"/>
      <c r="RPK9" s="5"/>
      <c r="RPL9" s="5"/>
      <c r="RPM9" s="5"/>
      <c r="RPN9" s="5"/>
      <c r="RPO9" s="5"/>
      <c r="RPP9" s="5"/>
      <c r="RPQ9" s="5"/>
      <c r="RPR9" s="5"/>
      <c r="RPS9" s="5"/>
      <c r="RPT9" s="5"/>
      <c r="RPU9" s="5"/>
      <c r="RPV9" s="5"/>
      <c r="RPW9" s="5"/>
      <c r="RPX9" s="5"/>
      <c r="RPY9" s="5"/>
      <c r="RPZ9" s="5"/>
      <c r="RQA9" s="5"/>
      <c r="RQB9" s="5"/>
      <c r="RQC9" s="5"/>
      <c r="RQD9" s="5"/>
      <c r="RQE9" s="5"/>
      <c r="RQF9" s="5"/>
      <c r="RQG9" s="5"/>
      <c r="RQH9" s="5"/>
      <c r="RQI9" s="5"/>
      <c r="RQJ9" s="5"/>
      <c r="RQK9" s="5"/>
      <c r="RQL9" s="5"/>
      <c r="RQM9" s="5"/>
      <c r="RQN9" s="5"/>
      <c r="RQO9" s="5"/>
      <c r="RQP9" s="5"/>
      <c r="RQQ9" s="5"/>
      <c r="RQR9" s="5"/>
      <c r="RQS9" s="5"/>
      <c r="RQT9" s="5"/>
      <c r="RQU9" s="5"/>
      <c r="RQV9" s="5"/>
      <c r="RQW9" s="5"/>
      <c r="RQX9" s="5"/>
      <c r="RQY9" s="5"/>
      <c r="RQZ9" s="5"/>
      <c r="RRA9" s="5"/>
      <c r="RRB9" s="5"/>
      <c r="RRC9" s="5"/>
      <c r="RRD9" s="5"/>
      <c r="RRE9" s="5"/>
      <c r="RRF9" s="5"/>
      <c r="RRG9" s="5"/>
      <c r="RRH9" s="5"/>
      <c r="RRI9" s="5"/>
      <c r="RRJ9" s="5"/>
      <c r="RRK9" s="5"/>
      <c r="RRL9" s="5"/>
      <c r="RRM9" s="5"/>
      <c r="RRN9" s="5"/>
      <c r="RRO9" s="5"/>
      <c r="RRP9" s="5"/>
      <c r="RRQ9" s="5"/>
      <c r="RRR9" s="5"/>
      <c r="RRS9" s="5"/>
      <c r="RRT9" s="5"/>
      <c r="RRU9" s="5"/>
      <c r="RRV9" s="5"/>
      <c r="RRW9" s="5"/>
      <c r="RRX9" s="5"/>
      <c r="RRY9" s="5"/>
      <c r="RRZ9" s="5"/>
      <c r="RSA9" s="5"/>
      <c r="RSB9" s="5"/>
      <c r="RSC9" s="5"/>
      <c r="RSD9" s="5"/>
      <c r="RSE9" s="5"/>
      <c r="RSF9" s="5"/>
      <c r="RSG9" s="5"/>
      <c r="RSH9" s="5"/>
      <c r="RSI9" s="5"/>
      <c r="RSJ9" s="5"/>
      <c r="RSK9" s="5"/>
      <c r="RSL9" s="5"/>
      <c r="RSM9" s="5"/>
      <c r="RSN9" s="5"/>
      <c r="RSO9" s="5"/>
      <c r="RSP9" s="5"/>
      <c r="RSQ9" s="5"/>
      <c r="RSR9" s="5"/>
      <c r="RSS9" s="5"/>
      <c r="RST9" s="5"/>
      <c r="RSU9" s="5"/>
      <c r="RSV9" s="5"/>
      <c r="RSW9" s="5"/>
      <c r="RSX9" s="5"/>
      <c r="RSY9" s="5"/>
      <c r="RSZ9" s="5"/>
      <c r="RTA9" s="5"/>
      <c r="RTB9" s="5"/>
      <c r="RTC9" s="5"/>
      <c r="RTD9" s="5"/>
      <c r="RTE9" s="5"/>
      <c r="RTF9" s="5"/>
      <c r="RTG9" s="5"/>
      <c r="RTH9" s="5"/>
      <c r="RTI9" s="5"/>
      <c r="RTJ9" s="5"/>
      <c r="RTK9" s="5"/>
      <c r="RTL9" s="5"/>
      <c r="RTM9" s="5"/>
      <c r="RTN9" s="5"/>
      <c r="RTO9" s="5"/>
      <c r="RTP9" s="5"/>
      <c r="RTQ9" s="5"/>
      <c r="RTR9" s="5"/>
      <c r="RTS9" s="5"/>
      <c r="RTT9" s="5"/>
      <c r="RTU9" s="5"/>
      <c r="RTV9" s="5"/>
      <c r="RTW9" s="5"/>
      <c r="RTX9" s="5"/>
      <c r="RTY9" s="5"/>
      <c r="RTZ9" s="5"/>
      <c r="RUA9" s="5"/>
      <c r="RUB9" s="5"/>
      <c r="RUC9" s="5"/>
      <c r="RUD9" s="5"/>
      <c r="RUE9" s="5"/>
      <c r="RUF9" s="5"/>
      <c r="RUG9" s="5"/>
      <c r="RUH9" s="5"/>
      <c r="RUI9" s="5"/>
      <c r="RUJ9" s="5"/>
      <c r="RUK9" s="5"/>
      <c r="RUL9" s="5"/>
      <c r="RUM9" s="5"/>
      <c r="RUN9" s="5"/>
      <c r="RUO9" s="5"/>
      <c r="RUP9" s="5"/>
      <c r="RUQ9" s="5"/>
      <c r="RUR9" s="5"/>
      <c r="RUS9" s="5"/>
      <c r="RUT9" s="5"/>
      <c r="RUU9" s="5"/>
      <c r="RUV9" s="5"/>
      <c r="RUW9" s="5"/>
      <c r="RUX9" s="5"/>
      <c r="RUY9" s="5"/>
      <c r="RUZ9" s="5"/>
      <c r="RVA9" s="5"/>
      <c r="RVB9" s="5"/>
      <c r="RVC9" s="5"/>
      <c r="RVD9" s="5"/>
      <c r="RVE9" s="5"/>
      <c r="RVF9" s="5"/>
      <c r="RVG9" s="5"/>
      <c r="RVH9" s="5"/>
      <c r="RVI9" s="5"/>
      <c r="RVJ9" s="5"/>
      <c r="RVK9" s="5"/>
      <c r="RVL9" s="5"/>
      <c r="RVM9" s="5"/>
      <c r="RVN9" s="5"/>
      <c r="RVO9" s="5"/>
      <c r="RVP9" s="5"/>
      <c r="RVQ9" s="5"/>
      <c r="RVR9" s="5"/>
      <c r="RVS9" s="5"/>
      <c r="RVT9" s="5"/>
      <c r="RVU9" s="5"/>
      <c r="RVV9" s="5"/>
      <c r="RVW9" s="5"/>
      <c r="RVX9" s="5"/>
      <c r="RVY9" s="5"/>
      <c r="RVZ9" s="5"/>
      <c r="RWA9" s="5"/>
      <c r="RWB9" s="5"/>
      <c r="RWC9" s="5"/>
      <c r="RWD9" s="5"/>
      <c r="RWE9" s="5"/>
      <c r="RWF9" s="5"/>
      <c r="RWG9" s="5"/>
      <c r="RWH9" s="5"/>
      <c r="RWI9" s="5"/>
      <c r="RWJ9" s="5"/>
      <c r="RWK9" s="5"/>
      <c r="RWL9" s="5"/>
      <c r="RWM9" s="5"/>
      <c r="RWN9" s="5"/>
      <c r="RWO9" s="5"/>
      <c r="RWP9" s="5"/>
      <c r="RWQ9" s="5"/>
      <c r="RWR9" s="5"/>
      <c r="RWS9" s="5"/>
      <c r="RWT9" s="5"/>
      <c r="RWU9" s="5"/>
      <c r="RWV9" s="5"/>
      <c r="RWW9" s="5"/>
      <c r="RWX9" s="5"/>
      <c r="RWY9" s="5"/>
      <c r="RWZ9" s="5"/>
      <c r="RXA9" s="5"/>
      <c r="RXB9" s="5"/>
      <c r="RXC9" s="5"/>
      <c r="RXD9" s="5"/>
      <c r="RXE9" s="5"/>
      <c r="RXF9" s="5"/>
      <c r="RXG9" s="5"/>
      <c r="RXH9" s="5"/>
      <c r="RXI9" s="5"/>
      <c r="RXJ9" s="5"/>
      <c r="RXK9" s="5"/>
      <c r="RXL9" s="5"/>
      <c r="RXM9" s="5"/>
      <c r="RXN9" s="5"/>
      <c r="RXO9" s="5"/>
      <c r="RXP9" s="5"/>
      <c r="RXQ9" s="5"/>
      <c r="RXR9" s="5"/>
      <c r="RXS9" s="5"/>
      <c r="RXT9" s="5"/>
      <c r="RXU9" s="5"/>
      <c r="RXV9" s="5"/>
      <c r="RXW9" s="5"/>
      <c r="RXX9" s="5"/>
      <c r="RXY9" s="5"/>
      <c r="RXZ9" s="5"/>
      <c r="RYA9" s="5"/>
      <c r="RYB9" s="5"/>
      <c r="RYC9" s="5"/>
      <c r="RYD9" s="5"/>
      <c r="RYE9" s="5"/>
      <c r="RYF9" s="5"/>
      <c r="RYG9" s="5"/>
      <c r="RYH9" s="5"/>
      <c r="RYI9" s="5"/>
      <c r="RYJ9" s="5"/>
      <c r="RYK9" s="5"/>
      <c r="RYL9" s="5"/>
      <c r="RYM9" s="5"/>
      <c r="RYN9" s="5"/>
      <c r="RYO9" s="5"/>
      <c r="RYP9" s="5"/>
      <c r="RYQ9" s="5"/>
      <c r="RYR9" s="5"/>
      <c r="RYS9" s="5"/>
      <c r="RYT9" s="5"/>
      <c r="RYU9" s="5"/>
      <c r="RYV9" s="5"/>
      <c r="RYW9" s="5"/>
      <c r="RYX9" s="5"/>
      <c r="RYY9" s="5"/>
      <c r="RYZ9" s="5"/>
      <c r="RZA9" s="5"/>
      <c r="RZB9" s="5"/>
      <c r="RZC9" s="5"/>
      <c r="RZD9" s="5"/>
      <c r="RZE9" s="5"/>
      <c r="RZF9" s="5"/>
      <c r="RZG9" s="5"/>
      <c r="RZH9" s="5"/>
      <c r="RZI9" s="5"/>
      <c r="RZJ9" s="5"/>
      <c r="RZK9" s="5"/>
      <c r="RZL9" s="5"/>
      <c r="RZM9" s="5"/>
      <c r="RZN9" s="5"/>
      <c r="RZO9" s="5"/>
      <c r="RZP9" s="5"/>
      <c r="RZQ9" s="5"/>
      <c r="RZR9" s="5"/>
      <c r="RZS9" s="5"/>
      <c r="RZT9" s="5"/>
      <c r="RZU9" s="5"/>
      <c r="RZV9" s="5"/>
      <c r="RZW9" s="5"/>
      <c r="RZX9" s="5"/>
      <c r="RZY9" s="5"/>
      <c r="RZZ9" s="5"/>
      <c r="SAA9" s="5"/>
      <c r="SAB9" s="5"/>
      <c r="SAC9" s="5"/>
      <c r="SAD9" s="5"/>
      <c r="SAE9" s="5"/>
      <c r="SAF9" s="5"/>
      <c r="SAG9" s="5"/>
      <c r="SAH9" s="5"/>
      <c r="SAI9" s="5"/>
      <c r="SAJ9" s="5"/>
      <c r="SAK9" s="5"/>
      <c r="SAL9" s="5"/>
      <c r="SAM9" s="5"/>
      <c r="SAN9" s="5"/>
      <c r="SAO9" s="5"/>
      <c r="SAP9" s="5"/>
      <c r="SAQ9" s="5"/>
      <c r="SAR9" s="5"/>
      <c r="SAS9" s="5"/>
      <c r="SAT9" s="5"/>
      <c r="SAU9" s="5"/>
      <c r="SAV9" s="5"/>
      <c r="SAW9" s="5"/>
      <c r="SAX9" s="5"/>
      <c r="SAY9" s="5"/>
      <c r="SAZ9" s="5"/>
      <c r="SBA9" s="5"/>
      <c r="SBB9" s="5"/>
      <c r="SBC9" s="5"/>
      <c r="SBD9" s="5"/>
      <c r="SBE9" s="5"/>
      <c r="SBF9" s="5"/>
      <c r="SBG9" s="5"/>
      <c r="SBH9" s="5"/>
      <c r="SBI9" s="5"/>
      <c r="SBJ9" s="5"/>
      <c r="SBK9" s="5"/>
      <c r="SBL9" s="5"/>
      <c r="SBM9" s="5"/>
      <c r="SBN9" s="5"/>
      <c r="SBO9" s="5"/>
      <c r="SBP9" s="5"/>
      <c r="SBQ9" s="5"/>
      <c r="SBR9" s="5"/>
      <c r="SBS9" s="5"/>
      <c r="SBT9" s="5"/>
      <c r="SBU9" s="5"/>
      <c r="SBV9" s="5"/>
      <c r="SBW9" s="5"/>
      <c r="SBX9" s="5"/>
      <c r="SBY9" s="5"/>
      <c r="SBZ9" s="5"/>
      <c r="SCA9" s="5"/>
      <c r="SCB9" s="5"/>
      <c r="SCC9" s="5"/>
      <c r="SCD9" s="5"/>
      <c r="SCE9" s="5"/>
      <c r="SCF9" s="5"/>
      <c r="SCG9" s="5"/>
      <c r="SCH9" s="5"/>
      <c r="SCI9" s="5"/>
      <c r="SCJ9" s="5"/>
      <c r="SCK9" s="5"/>
      <c r="SCL9" s="5"/>
      <c r="SCM9" s="5"/>
      <c r="SCN9" s="5"/>
      <c r="SCO9" s="5"/>
      <c r="SCP9" s="5"/>
      <c r="SCQ9" s="5"/>
      <c r="SCR9" s="5"/>
      <c r="SCS9" s="5"/>
      <c r="SCT9" s="5"/>
      <c r="SCU9" s="5"/>
      <c r="SCV9" s="5"/>
      <c r="SCW9" s="5"/>
      <c r="SCX9" s="5"/>
      <c r="SCY9" s="5"/>
      <c r="SCZ9" s="5"/>
      <c r="SDA9" s="5"/>
      <c r="SDB9" s="5"/>
      <c r="SDC9" s="5"/>
      <c r="SDD9" s="5"/>
      <c r="SDE9" s="5"/>
      <c r="SDF9" s="5"/>
      <c r="SDG9" s="5"/>
      <c r="SDH9" s="5"/>
      <c r="SDI9" s="5"/>
      <c r="SDJ9" s="5"/>
      <c r="SDK9" s="5"/>
      <c r="SDL9" s="5"/>
      <c r="SDM9" s="5"/>
      <c r="SDN9" s="5"/>
      <c r="SDO9" s="5"/>
      <c r="SDP9" s="5"/>
      <c r="SDQ9" s="5"/>
      <c r="SDR9" s="5"/>
      <c r="SDS9" s="5"/>
      <c r="SDT9" s="5"/>
      <c r="SDU9" s="5"/>
      <c r="SDV9" s="5"/>
      <c r="SDW9" s="5"/>
      <c r="SDX9" s="5"/>
      <c r="SDY9" s="5"/>
      <c r="SDZ9" s="5"/>
      <c r="SEA9" s="5"/>
      <c r="SEB9" s="5"/>
      <c r="SEC9" s="5"/>
      <c r="SED9" s="5"/>
      <c r="SEE9" s="5"/>
      <c r="SEF9" s="5"/>
      <c r="SEG9" s="5"/>
      <c r="SEH9" s="5"/>
      <c r="SEI9" s="5"/>
      <c r="SEJ9" s="5"/>
      <c r="SEK9" s="5"/>
      <c r="SEL9" s="5"/>
      <c r="SEM9" s="5"/>
      <c r="SEN9" s="5"/>
      <c r="SEO9" s="5"/>
      <c r="SEP9" s="5"/>
      <c r="SEQ9" s="5"/>
      <c r="SER9" s="5"/>
      <c r="SES9" s="5"/>
      <c r="SET9" s="5"/>
      <c r="SEU9" s="5"/>
      <c r="SEV9" s="5"/>
      <c r="SEW9" s="5"/>
      <c r="SEX9" s="5"/>
      <c r="SEY9" s="5"/>
      <c r="SEZ9" s="5"/>
      <c r="SFA9" s="5"/>
      <c r="SFB9" s="5"/>
      <c r="SFC9" s="5"/>
      <c r="SFD9" s="5"/>
      <c r="SFE9" s="5"/>
      <c r="SFF9" s="5"/>
      <c r="SFG9" s="5"/>
      <c r="SFH9" s="5"/>
      <c r="SFI9" s="5"/>
      <c r="SFJ9" s="5"/>
      <c r="SFK9" s="5"/>
      <c r="SFL9" s="5"/>
      <c r="SFM9" s="5"/>
      <c r="SFN9" s="5"/>
      <c r="SFO9" s="5"/>
      <c r="SFP9" s="5"/>
      <c r="SFQ9" s="5"/>
      <c r="SFR9" s="5"/>
      <c r="SFS9" s="5"/>
      <c r="SFT9" s="5"/>
      <c r="SFU9" s="5"/>
      <c r="SFV9" s="5"/>
      <c r="SFW9" s="5"/>
      <c r="SFX9" s="5"/>
      <c r="SFY9" s="5"/>
      <c r="SFZ9" s="5"/>
      <c r="SGA9" s="5"/>
      <c r="SGB9" s="5"/>
      <c r="SGC9" s="5"/>
      <c r="SGD9" s="5"/>
      <c r="SGE9" s="5"/>
      <c r="SGF9" s="5"/>
      <c r="SGG9" s="5"/>
      <c r="SGH9" s="5"/>
      <c r="SGI9" s="5"/>
      <c r="SGJ9" s="5"/>
      <c r="SGK9" s="5"/>
      <c r="SGL9" s="5"/>
      <c r="SGM9" s="5"/>
      <c r="SGN9" s="5"/>
      <c r="SGO9" s="5"/>
      <c r="SGP9" s="5"/>
      <c r="SGQ9" s="5"/>
      <c r="SGR9" s="5"/>
      <c r="SGS9" s="5"/>
      <c r="SGT9" s="5"/>
      <c r="SGU9" s="5"/>
      <c r="SGV9" s="5"/>
      <c r="SGW9" s="5"/>
      <c r="SGX9" s="5"/>
      <c r="SGY9" s="5"/>
      <c r="SGZ9" s="5"/>
      <c r="SHA9" s="5"/>
      <c r="SHB9" s="5"/>
      <c r="SHC9" s="5"/>
      <c r="SHD9" s="5"/>
      <c r="SHE9" s="5"/>
      <c r="SHF9" s="5"/>
      <c r="SHG9" s="5"/>
      <c r="SHH9" s="5"/>
      <c r="SHI9" s="5"/>
      <c r="SHJ9" s="5"/>
      <c r="SHK9" s="5"/>
      <c r="SHL9" s="5"/>
      <c r="SHM9" s="5"/>
      <c r="SHN9" s="5"/>
      <c r="SHO9" s="5"/>
      <c r="SHP9" s="5"/>
      <c r="SHQ9" s="5"/>
      <c r="SHR9" s="5"/>
      <c r="SHS9" s="5"/>
      <c r="SHT9" s="5"/>
      <c r="SHU9" s="5"/>
      <c r="SHV9" s="5"/>
      <c r="SHW9" s="5"/>
      <c r="SHX9" s="5"/>
      <c r="SHY9" s="5"/>
      <c r="SHZ9" s="5"/>
      <c r="SIA9" s="5"/>
      <c r="SIB9" s="5"/>
      <c r="SIC9" s="5"/>
      <c r="SID9" s="5"/>
      <c r="SIE9" s="5"/>
      <c r="SIF9" s="5"/>
      <c r="SIG9" s="5"/>
      <c r="SIH9" s="5"/>
      <c r="SII9" s="5"/>
      <c r="SIJ9" s="5"/>
      <c r="SIK9" s="5"/>
      <c r="SIL9" s="5"/>
      <c r="SIM9" s="5"/>
      <c r="SIN9" s="5"/>
      <c r="SIO9" s="5"/>
      <c r="SIP9" s="5"/>
      <c r="SIQ9" s="5"/>
      <c r="SIR9" s="5"/>
      <c r="SIS9" s="5"/>
      <c r="SIT9" s="5"/>
      <c r="SIU9" s="5"/>
      <c r="SIV9" s="5"/>
      <c r="SIW9" s="5"/>
      <c r="SIX9" s="5"/>
      <c r="SIY9" s="5"/>
      <c r="SIZ9" s="5"/>
      <c r="SJA9" s="5"/>
      <c r="SJB9" s="5"/>
      <c r="SJC9" s="5"/>
      <c r="SJD9" s="5"/>
      <c r="SJE9" s="5"/>
      <c r="SJF9" s="5"/>
      <c r="SJG9" s="5"/>
      <c r="SJH9" s="5"/>
      <c r="SJI9" s="5"/>
      <c r="SJJ9" s="5"/>
      <c r="SJK9" s="5"/>
      <c r="SJL9" s="5"/>
      <c r="SJM9" s="5"/>
      <c r="SJN9" s="5"/>
      <c r="SJO9" s="5"/>
      <c r="SJP9" s="5"/>
      <c r="SJQ9" s="5"/>
      <c r="SJR9" s="5"/>
      <c r="SJS9" s="5"/>
      <c r="SJT9" s="5"/>
      <c r="SJU9" s="5"/>
      <c r="SJV9" s="5"/>
      <c r="SJW9" s="5"/>
      <c r="SJX9" s="5"/>
      <c r="SJY9" s="5"/>
      <c r="SJZ9" s="5"/>
      <c r="SKA9" s="5"/>
      <c r="SKB9" s="5"/>
      <c r="SKC9" s="5"/>
      <c r="SKD9" s="5"/>
      <c r="SKE9" s="5"/>
      <c r="SKF9" s="5"/>
      <c r="SKG9" s="5"/>
      <c r="SKH9" s="5"/>
      <c r="SKI9" s="5"/>
      <c r="SKJ9" s="5"/>
      <c r="SKK9" s="5"/>
      <c r="SKL9" s="5"/>
      <c r="SKM9" s="5"/>
      <c r="SKN9" s="5"/>
      <c r="SKO9" s="5"/>
      <c r="SKP9" s="5"/>
      <c r="SKQ9" s="5"/>
      <c r="SKR9" s="5"/>
      <c r="SKS9" s="5"/>
      <c r="SKT9" s="5"/>
      <c r="SKU9" s="5"/>
      <c r="SKV9" s="5"/>
      <c r="SKW9" s="5"/>
      <c r="SKX9" s="5"/>
      <c r="SKY9" s="5"/>
      <c r="SKZ9" s="5"/>
      <c r="SLA9" s="5"/>
      <c r="SLB9" s="5"/>
      <c r="SLC9" s="5"/>
      <c r="SLD9" s="5"/>
      <c r="SLE9" s="5"/>
      <c r="SLF9" s="5"/>
      <c r="SLG9" s="5"/>
      <c r="SLH9" s="5"/>
      <c r="SLI9" s="5"/>
      <c r="SLJ9" s="5"/>
      <c r="SLK9" s="5"/>
      <c r="SLL9" s="5"/>
      <c r="SLM9" s="5"/>
      <c r="SLN9" s="5"/>
      <c r="SLO9" s="5"/>
      <c r="SLP9" s="5"/>
      <c r="SLQ9" s="5"/>
      <c r="SLR9" s="5"/>
      <c r="SLS9" s="5"/>
      <c r="SLT9" s="5"/>
      <c r="SLU9" s="5"/>
      <c r="SLV9" s="5"/>
      <c r="SLW9" s="5"/>
      <c r="SLX9" s="5"/>
      <c r="SLY9" s="5"/>
      <c r="SLZ9" s="5"/>
      <c r="SMA9" s="5"/>
      <c r="SMB9" s="5"/>
      <c r="SMC9" s="5"/>
      <c r="SMD9" s="5"/>
      <c r="SME9" s="5"/>
      <c r="SMF9" s="5"/>
      <c r="SMG9" s="5"/>
      <c r="SMH9" s="5"/>
      <c r="SMI9" s="5"/>
      <c r="SMJ9" s="5"/>
      <c r="SMK9" s="5"/>
      <c r="SML9" s="5"/>
      <c r="SMM9" s="5"/>
      <c r="SMN9" s="5"/>
      <c r="SMO9" s="5"/>
      <c r="SMP9" s="5"/>
      <c r="SMQ9" s="5"/>
      <c r="SMR9" s="5"/>
      <c r="SMS9" s="5"/>
      <c r="SMT9" s="5"/>
      <c r="SMU9" s="5"/>
      <c r="SMV9" s="5"/>
      <c r="SMW9" s="5"/>
      <c r="SMX9" s="5"/>
      <c r="SMY9" s="5"/>
      <c r="SMZ9" s="5"/>
      <c r="SNA9" s="5"/>
      <c r="SNB9" s="5"/>
      <c r="SNC9" s="5"/>
      <c r="SND9" s="5"/>
      <c r="SNE9" s="5"/>
      <c r="SNF9" s="5"/>
      <c r="SNG9" s="5"/>
      <c r="SNH9" s="5"/>
      <c r="SNI9" s="5"/>
      <c r="SNJ9" s="5"/>
      <c r="SNK9" s="5"/>
      <c r="SNL9" s="5"/>
      <c r="SNM9" s="5"/>
      <c r="SNN9" s="5"/>
      <c r="SNO9" s="5"/>
      <c r="SNP9" s="5"/>
      <c r="SNQ9" s="5"/>
      <c r="SNR9" s="5"/>
      <c r="SNS9" s="5"/>
      <c r="SNT9" s="5"/>
      <c r="SNU9" s="5"/>
      <c r="SNV9" s="5"/>
      <c r="SNW9" s="5"/>
      <c r="SNX9" s="5"/>
      <c r="SNY9" s="5"/>
      <c r="SNZ9" s="5"/>
      <c r="SOA9" s="5"/>
      <c r="SOB9" s="5"/>
      <c r="SOC9" s="5"/>
      <c r="SOD9" s="5"/>
      <c r="SOE9" s="5"/>
      <c r="SOF9" s="5"/>
      <c r="SOG9" s="5"/>
      <c r="SOH9" s="5"/>
      <c r="SOI9" s="5"/>
      <c r="SOJ9" s="5"/>
      <c r="SOK9" s="5"/>
      <c r="SOL9" s="5"/>
      <c r="SOM9" s="5"/>
      <c r="SON9" s="5"/>
      <c r="SOO9" s="5"/>
      <c r="SOP9" s="5"/>
      <c r="SOQ9" s="5"/>
      <c r="SOR9" s="5"/>
      <c r="SOS9" s="5"/>
      <c r="SOT9" s="5"/>
      <c r="SOU9" s="5"/>
      <c r="SOV9" s="5"/>
      <c r="SOW9" s="5"/>
      <c r="SOX9" s="5"/>
      <c r="SOY9" s="5"/>
      <c r="SOZ9" s="5"/>
      <c r="SPA9" s="5"/>
      <c r="SPB9" s="5"/>
      <c r="SPC9" s="5"/>
      <c r="SPD9" s="5"/>
      <c r="SPE9" s="5"/>
      <c r="SPF9" s="5"/>
      <c r="SPG9" s="5"/>
      <c r="SPH9" s="5"/>
      <c r="SPI9" s="5"/>
      <c r="SPJ9" s="5"/>
      <c r="SPK9" s="5"/>
      <c r="SPL9" s="5"/>
      <c r="SPM9" s="5"/>
      <c r="SPN9" s="5"/>
      <c r="SPO9" s="5"/>
      <c r="SPP9" s="5"/>
      <c r="SPQ9" s="5"/>
      <c r="SPR9" s="5"/>
      <c r="SPS9" s="5"/>
      <c r="SPT9" s="5"/>
      <c r="SPU9" s="5"/>
      <c r="SPV9" s="5"/>
      <c r="SPW9" s="5"/>
      <c r="SPX9" s="5"/>
      <c r="SPY9" s="5"/>
      <c r="SPZ9" s="5"/>
      <c r="SQA9" s="5"/>
      <c r="SQB9" s="5"/>
      <c r="SQC9" s="5"/>
      <c r="SQD9" s="5"/>
      <c r="SQE9" s="5"/>
      <c r="SQF9" s="5"/>
      <c r="SQG9" s="5"/>
      <c r="SQH9" s="5"/>
      <c r="SQI9" s="5"/>
      <c r="SQJ9" s="5"/>
      <c r="SQK9" s="5"/>
      <c r="SQL9" s="5"/>
      <c r="SQM9" s="5"/>
      <c r="SQN9" s="5"/>
      <c r="SQO9" s="5"/>
      <c r="SQP9" s="5"/>
      <c r="SQQ9" s="5"/>
      <c r="SQR9" s="5"/>
      <c r="SQS9" s="5"/>
      <c r="SQT9" s="5"/>
      <c r="SQU9" s="5"/>
      <c r="SQV9" s="5"/>
      <c r="SQW9" s="5"/>
      <c r="SQX9" s="5"/>
      <c r="SQY9" s="5"/>
      <c r="SQZ9" s="5"/>
      <c r="SRA9" s="5"/>
      <c r="SRB9" s="5"/>
      <c r="SRC9" s="5"/>
      <c r="SRD9" s="5"/>
      <c r="SRE9" s="5"/>
      <c r="SRF9" s="5"/>
      <c r="SRG9" s="5"/>
      <c r="SRH9" s="5"/>
      <c r="SRI9" s="5"/>
      <c r="SRJ9" s="5"/>
      <c r="SRK9" s="5"/>
      <c r="SRL9" s="5"/>
      <c r="SRM9" s="5"/>
      <c r="SRN9" s="5"/>
      <c r="SRO9" s="5"/>
      <c r="SRP9" s="5"/>
      <c r="SRQ9" s="5"/>
      <c r="SRR9" s="5"/>
      <c r="SRS9" s="5"/>
      <c r="SRT9" s="5"/>
      <c r="SRU9" s="5"/>
      <c r="SRV9" s="5"/>
      <c r="SRW9" s="5"/>
      <c r="SRX9" s="5"/>
      <c r="SRY9" s="5"/>
      <c r="SRZ9" s="5"/>
      <c r="SSA9" s="5"/>
      <c r="SSB9" s="5"/>
      <c r="SSC9" s="5"/>
      <c r="SSD9" s="5"/>
      <c r="SSE9" s="5"/>
      <c r="SSF9" s="5"/>
      <c r="SSG9" s="5"/>
      <c r="SSH9" s="5"/>
      <c r="SSI9" s="5"/>
      <c r="SSJ9" s="5"/>
      <c r="SSK9" s="5"/>
      <c r="SSL9" s="5"/>
      <c r="SSM9" s="5"/>
      <c r="SSN9" s="5"/>
      <c r="SSO9" s="5"/>
      <c r="SSP9" s="5"/>
      <c r="SSQ9" s="5"/>
      <c r="SSR9" s="5"/>
      <c r="SSS9" s="5"/>
      <c r="SST9" s="5"/>
      <c r="SSU9" s="5"/>
      <c r="SSV9" s="5"/>
      <c r="SSW9" s="5"/>
      <c r="SSX9" s="5"/>
      <c r="SSY9" s="5"/>
      <c r="SSZ9" s="5"/>
      <c r="STA9" s="5"/>
      <c r="STB9" s="5"/>
      <c r="STC9" s="5"/>
      <c r="STD9" s="5"/>
      <c r="STE9" s="5"/>
      <c r="STF9" s="5"/>
      <c r="STG9" s="5"/>
      <c r="STH9" s="5"/>
      <c r="STI9" s="5"/>
      <c r="STJ9" s="5"/>
      <c r="STK9" s="5"/>
      <c r="STL9" s="5"/>
      <c r="STM9" s="5"/>
      <c r="STN9" s="5"/>
      <c r="STO9" s="5"/>
      <c r="STP9" s="5"/>
      <c r="STQ9" s="5"/>
      <c r="STR9" s="5"/>
      <c r="STS9" s="5"/>
      <c r="STT9" s="5"/>
      <c r="STU9" s="5"/>
      <c r="STV9" s="5"/>
      <c r="STW9" s="5"/>
      <c r="STX9" s="5"/>
      <c r="STY9" s="5"/>
      <c r="STZ9" s="5"/>
      <c r="SUA9" s="5"/>
      <c r="SUB9" s="5"/>
      <c r="SUC9" s="5"/>
      <c r="SUD9" s="5"/>
      <c r="SUE9" s="5"/>
      <c r="SUF9" s="5"/>
      <c r="SUG9" s="5"/>
      <c r="SUH9" s="5"/>
      <c r="SUI9" s="5"/>
      <c r="SUJ9" s="5"/>
      <c r="SUK9" s="5"/>
      <c r="SUL9" s="5"/>
      <c r="SUM9" s="5"/>
      <c r="SUN9" s="5"/>
      <c r="SUO9" s="5"/>
      <c r="SUP9" s="5"/>
      <c r="SUQ9" s="5"/>
      <c r="SUR9" s="5"/>
      <c r="SUS9" s="5"/>
      <c r="SUT9" s="5"/>
      <c r="SUU9" s="5"/>
      <c r="SUV9" s="5"/>
      <c r="SUW9" s="5"/>
      <c r="SUX9" s="5"/>
      <c r="SUY9" s="5"/>
      <c r="SUZ9" s="5"/>
      <c r="SVA9" s="5"/>
      <c r="SVB9" s="5"/>
      <c r="SVC9" s="5"/>
      <c r="SVD9" s="5"/>
      <c r="SVE9" s="5"/>
      <c r="SVF9" s="5"/>
      <c r="SVG9" s="5"/>
      <c r="SVH9" s="5"/>
      <c r="SVI9" s="5"/>
      <c r="SVJ9" s="5"/>
      <c r="SVK9" s="5"/>
      <c r="SVL9" s="5"/>
      <c r="SVM9" s="5"/>
      <c r="SVN9" s="5"/>
      <c r="SVO9" s="5"/>
      <c r="SVP9" s="5"/>
      <c r="SVQ9" s="5"/>
      <c r="SVR9" s="5"/>
      <c r="SVS9" s="5"/>
      <c r="SVT9" s="5"/>
      <c r="SVU9" s="5"/>
      <c r="SVV9" s="5"/>
      <c r="SVW9" s="5"/>
      <c r="SVX9" s="5"/>
      <c r="SVY9" s="5"/>
      <c r="SVZ9" s="5"/>
      <c r="SWA9" s="5"/>
      <c r="SWB9" s="5"/>
      <c r="SWC9" s="5"/>
      <c r="SWD9" s="5"/>
      <c r="SWE9" s="5"/>
      <c r="SWF9" s="5"/>
      <c r="SWG9" s="5"/>
      <c r="SWH9" s="5"/>
      <c r="SWI9" s="5"/>
      <c r="SWJ9" s="5"/>
      <c r="SWK9" s="5"/>
      <c r="SWL9" s="5"/>
      <c r="SWM9" s="5"/>
      <c r="SWN9" s="5"/>
      <c r="SWO9" s="5"/>
      <c r="SWP9" s="5"/>
      <c r="SWQ9" s="5"/>
      <c r="SWR9" s="5"/>
      <c r="SWS9" s="5"/>
      <c r="SWT9" s="5"/>
      <c r="SWU9" s="5"/>
      <c r="SWV9" s="5"/>
      <c r="SWW9" s="5"/>
      <c r="SWX9" s="5"/>
      <c r="SWY9" s="5"/>
      <c r="SWZ9" s="5"/>
      <c r="SXA9" s="5"/>
      <c r="SXB9" s="5"/>
      <c r="SXC9" s="5"/>
      <c r="SXD9" s="5"/>
      <c r="SXE9" s="5"/>
      <c r="SXF9" s="5"/>
      <c r="SXG9" s="5"/>
      <c r="SXH9" s="5"/>
      <c r="SXI9" s="5"/>
      <c r="SXJ9" s="5"/>
      <c r="SXK9" s="5"/>
      <c r="SXL9" s="5"/>
      <c r="SXM9" s="5"/>
      <c r="SXN9" s="5"/>
      <c r="SXO9" s="5"/>
      <c r="SXP9" s="5"/>
      <c r="SXQ9" s="5"/>
      <c r="SXR9" s="5"/>
      <c r="SXS9" s="5"/>
      <c r="SXT9" s="5"/>
      <c r="SXU9" s="5"/>
      <c r="SXV9" s="5"/>
      <c r="SXW9" s="5"/>
      <c r="SXX9" s="5"/>
      <c r="SXY9" s="5"/>
      <c r="SXZ9" s="5"/>
      <c r="SYA9" s="5"/>
      <c r="SYB9" s="5"/>
      <c r="SYC9" s="5"/>
      <c r="SYD9" s="5"/>
      <c r="SYE9" s="5"/>
      <c r="SYF9" s="5"/>
      <c r="SYG9" s="5"/>
      <c r="SYH9" s="5"/>
      <c r="SYI9" s="5"/>
      <c r="SYJ9" s="5"/>
      <c r="SYK9" s="5"/>
      <c r="SYL9" s="5"/>
      <c r="SYM9" s="5"/>
      <c r="SYN9" s="5"/>
      <c r="SYO9" s="5"/>
      <c r="SYP9" s="5"/>
      <c r="SYQ9" s="5"/>
      <c r="SYR9" s="5"/>
      <c r="SYS9" s="5"/>
      <c r="SYT9" s="5"/>
      <c r="SYU9" s="5"/>
      <c r="SYV9" s="5"/>
      <c r="SYW9" s="5"/>
      <c r="SYX9" s="5"/>
      <c r="SYY9" s="5"/>
      <c r="SYZ9" s="5"/>
      <c r="SZA9" s="5"/>
      <c r="SZB9" s="5"/>
      <c r="SZC9" s="5"/>
      <c r="SZD9" s="5"/>
      <c r="SZE9" s="5"/>
      <c r="SZF9" s="5"/>
      <c r="SZG9" s="5"/>
      <c r="SZH9" s="5"/>
      <c r="SZI9" s="5"/>
      <c r="SZJ9" s="5"/>
      <c r="SZK9" s="5"/>
      <c r="SZL9" s="5"/>
      <c r="SZM9" s="5"/>
      <c r="SZN9" s="5"/>
      <c r="SZO9" s="5"/>
      <c r="SZP9" s="5"/>
      <c r="SZQ9" s="5"/>
      <c r="SZR9" s="5"/>
      <c r="SZS9" s="5"/>
      <c r="SZT9" s="5"/>
      <c r="SZU9" s="5"/>
      <c r="SZV9" s="5"/>
      <c r="SZW9" s="5"/>
      <c r="SZX9" s="5"/>
      <c r="SZY9" s="5"/>
      <c r="SZZ9" s="5"/>
      <c r="TAA9" s="5"/>
      <c r="TAB9" s="5"/>
      <c r="TAC9" s="5"/>
      <c r="TAD9" s="5"/>
      <c r="TAE9" s="5"/>
      <c r="TAF9" s="5"/>
      <c r="TAG9" s="5"/>
      <c r="TAH9" s="5"/>
      <c r="TAI9" s="5"/>
      <c r="TAJ9" s="5"/>
      <c r="TAK9" s="5"/>
      <c r="TAL9" s="5"/>
      <c r="TAM9" s="5"/>
      <c r="TAN9" s="5"/>
      <c r="TAO9" s="5"/>
      <c r="TAP9" s="5"/>
      <c r="TAQ9" s="5"/>
      <c r="TAR9" s="5"/>
      <c r="TAS9" s="5"/>
      <c r="TAT9" s="5"/>
      <c r="TAU9" s="5"/>
      <c r="TAV9" s="5"/>
      <c r="TAW9" s="5"/>
      <c r="TAX9" s="5"/>
      <c r="TAY9" s="5"/>
      <c r="TAZ9" s="5"/>
      <c r="TBA9" s="5"/>
      <c r="TBB9" s="5"/>
      <c r="TBC9" s="5"/>
      <c r="TBD9" s="5"/>
      <c r="TBE9" s="5"/>
      <c r="TBF9" s="5"/>
      <c r="TBG9" s="5"/>
      <c r="TBH9" s="5"/>
      <c r="TBI9" s="5"/>
      <c r="TBJ9" s="5"/>
      <c r="TBK9" s="5"/>
      <c r="TBL9" s="5"/>
      <c r="TBM9" s="5"/>
      <c r="TBN9" s="5"/>
      <c r="TBO9" s="5"/>
      <c r="TBP9" s="5"/>
      <c r="TBQ9" s="5"/>
      <c r="TBR9" s="5"/>
      <c r="TBS9" s="5"/>
      <c r="TBT9" s="5"/>
      <c r="TBU9" s="5"/>
      <c r="TBV9" s="5"/>
      <c r="TBW9" s="5"/>
      <c r="TBX9" s="5"/>
      <c r="TBY9" s="5"/>
      <c r="TBZ9" s="5"/>
      <c r="TCA9" s="5"/>
      <c r="TCB9" s="5"/>
      <c r="TCC9" s="5"/>
      <c r="TCD9" s="5"/>
      <c r="TCE9" s="5"/>
      <c r="TCF9" s="5"/>
      <c r="TCG9" s="5"/>
      <c r="TCH9" s="5"/>
      <c r="TCI9" s="5"/>
      <c r="TCJ9" s="5"/>
      <c r="TCK9" s="5"/>
      <c r="TCL9" s="5"/>
      <c r="TCM9" s="5"/>
      <c r="TCN9" s="5"/>
      <c r="TCO9" s="5"/>
      <c r="TCP9" s="5"/>
      <c r="TCQ9" s="5"/>
      <c r="TCR9" s="5"/>
      <c r="TCS9" s="5"/>
      <c r="TCT9" s="5"/>
      <c r="TCU9" s="5"/>
      <c r="TCV9" s="5"/>
      <c r="TCW9" s="5"/>
      <c r="TCX9" s="5"/>
      <c r="TCY9" s="5"/>
      <c r="TCZ9" s="5"/>
      <c r="TDA9" s="5"/>
      <c r="TDB9" s="5"/>
      <c r="TDC9" s="5"/>
      <c r="TDD9" s="5"/>
      <c r="TDE9" s="5"/>
      <c r="TDF9" s="5"/>
      <c r="TDG9" s="5"/>
      <c r="TDH9" s="5"/>
      <c r="TDI9" s="5"/>
      <c r="TDJ9" s="5"/>
      <c r="TDK9" s="5"/>
      <c r="TDL9" s="5"/>
      <c r="TDM9" s="5"/>
      <c r="TDN9" s="5"/>
      <c r="TDO9" s="5"/>
      <c r="TDP9" s="5"/>
      <c r="TDQ9" s="5"/>
      <c r="TDR9" s="5"/>
      <c r="TDS9" s="5"/>
      <c r="TDT9" s="5"/>
      <c r="TDU9" s="5"/>
      <c r="TDV9" s="5"/>
      <c r="TDW9" s="5"/>
      <c r="TDX9" s="5"/>
      <c r="TDY9" s="5"/>
      <c r="TDZ9" s="5"/>
      <c r="TEA9" s="5"/>
      <c r="TEB9" s="5"/>
      <c r="TEC9" s="5"/>
      <c r="TED9" s="5"/>
      <c r="TEE9" s="5"/>
      <c r="TEF9" s="5"/>
      <c r="TEG9" s="5"/>
      <c r="TEH9" s="5"/>
      <c r="TEI9" s="5"/>
      <c r="TEJ9" s="5"/>
      <c r="TEK9" s="5"/>
      <c r="TEL9" s="5"/>
      <c r="TEM9" s="5"/>
      <c r="TEN9" s="5"/>
      <c r="TEO9" s="5"/>
      <c r="TEP9" s="5"/>
      <c r="TEQ9" s="5"/>
      <c r="TER9" s="5"/>
      <c r="TES9" s="5"/>
      <c r="TET9" s="5"/>
      <c r="TEU9" s="5"/>
      <c r="TEV9" s="5"/>
      <c r="TEW9" s="5"/>
      <c r="TEX9" s="5"/>
      <c r="TEY9" s="5"/>
      <c r="TEZ9" s="5"/>
      <c r="TFA9" s="5"/>
      <c r="TFB9" s="5"/>
      <c r="TFC9" s="5"/>
      <c r="TFD9" s="5"/>
      <c r="TFE9" s="5"/>
      <c r="TFF9" s="5"/>
      <c r="TFG9" s="5"/>
      <c r="TFH9" s="5"/>
      <c r="TFI9" s="5"/>
      <c r="TFJ9" s="5"/>
      <c r="TFK9" s="5"/>
      <c r="TFL9" s="5"/>
      <c r="TFM9" s="5"/>
      <c r="TFN9" s="5"/>
      <c r="TFO9" s="5"/>
      <c r="TFP9" s="5"/>
      <c r="TFQ9" s="5"/>
      <c r="TFR9" s="5"/>
      <c r="TFS9" s="5"/>
      <c r="TFT9" s="5"/>
      <c r="TFU9" s="5"/>
      <c r="TFV9" s="5"/>
      <c r="TFW9" s="5"/>
      <c r="TFX9" s="5"/>
      <c r="TFY9" s="5"/>
      <c r="TFZ9" s="5"/>
      <c r="TGA9" s="5"/>
      <c r="TGB9" s="5"/>
      <c r="TGC9" s="5"/>
      <c r="TGD9" s="5"/>
      <c r="TGE9" s="5"/>
      <c r="TGF9" s="5"/>
      <c r="TGG9" s="5"/>
      <c r="TGH9" s="5"/>
      <c r="TGI9" s="5"/>
      <c r="TGJ9" s="5"/>
      <c r="TGK9" s="5"/>
      <c r="TGL9" s="5"/>
      <c r="TGM9" s="5"/>
      <c r="TGN9" s="5"/>
      <c r="TGO9" s="5"/>
      <c r="TGP9" s="5"/>
      <c r="TGQ9" s="5"/>
      <c r="TGR9" s="5"/>
      <c r="TGS9" s="5"/>
      <c r="TGT9" s="5"/>
      <c r="TGU9" s="5"/>
      <c r="TGV9" s="5"/>
      <c r="TGW9" s="5"/>
      <c r="TGX9" s="5"/>
      <c r="TGY9" s="5"/>
      <c r="TGZ9" s="5"/>
      <c r="THA9" s="5"/>
      <c r="THB9" s="5"/>
      <c r="THC9" s="5"/>
      <c r="THD9" s="5"/>
      <c r="THE9" s="5"/>
      <c r="THF9" s="5"/>
      <c r="THG9" s="5"/>
      <c r="THH9" s="5"/>
      <c r="THI9" s="5"/>
      <c r="THJ9" s="5"/>
      <c r="THK9" s="5"/>
      <c r="THL9" s="5"/>
      <c r="THM9" s="5"/>
      <c r="THN9" s="5"/>
      <c r="THO9" s="5"/>
      <c r="THP9" s="5"/>
      <c r="THQ9" s="5"/>
      <c r="THR9" s="5"/>
      <c r="THS9" s="5"/>
      <c r="THT9" s="5"/>
      <c r="THU9" s="5"/>
      <c r="THV9" s="5"/>
      <c r="THW9" s="5"/>
      <c r="THX9" s="5"/>
      <c r="THY9" s="5"/>
      <c r="THZ9" s="5"/>
      <c r="TIA9" s="5"/>
      <c r="TIB9" s="5"/>
      <c r="TIC9" s="5"/>
      <c r="TID9" s="5"/>
      <c r="TIE9" s="5"/>
      <c r="TIF9" s="5"/>
      <c r="TIG9" s="5"/>
      <c r="TIH9" s="5"/>
      <c r="TII9" s="5"/>
      <c r="TIJ9" s="5"/>
      <c r="TIK9" s="5"/>
      <c r="TIL9" s="5"/>
      <c r="TIM9" s="5"/>
      <c r="TIN9" s="5"/>
      <c r="TIO9" s="5"/>
      <c r="TIP9" s="5"/>
      <c r="TIQ9" s="5"/>
      <c r="TIR9" s="5"/>
      <c r="TIS9" s="5"/>
      <c r="TIT9" s="5"/>
      <c r="TIU9" s="5"/>
      <c r="TIV9" s="5"/>
      <c r="TIW9" s="5"/>
      <c r="TIX9" s="5"/>
      <c r="TIY9" s="5"/>
      <c r="TIZ9" s="5"/>
      <c r="TJA9" s="5"/>
      <c r="TJB9" s="5"/>
      <c r="TJC9" s="5"/>
      <c r="TJD9" s="5"/>
      <c r="TJE9" s="5"/>
      <c r="TJF9" s="5"/>
      <c r="TJG9" s="5"/>
      <c r="TJH9" s="5"/>
      <c r="TJI9" s="5"/>
      <c r="TJJ9" s="5"/>
      <c r="TJK9" s="5"/>
      <c r="TJL9" s="5"/>
      <c r="TJM9" s="5"/>
      <c r="TJN9" s="5"/>
      <c r="TJO9" s="5"/>
      <c r="TJP9" s="5"/>
      <c r="TJQ9" s="5"/>
      <c r="TJR9" s="5"/>
      <c r="TJS9" s="5"/>
      <c r="TJT9" s="5"/>
      <c r="TJU9" s="5"/>
      <c r="TJV9" s="5"/>
      <c r="TJW9" s="5"/>
      <c r="TJX9" s="5"/>
      <c r="TJY9" s="5"/>
      <c r="TJZ9" s="5"/>
      <c r="TKA9" s="5"/>
      <c r="TKB9" s="5"/>
      <c r="TKC9" s="5"/>
      <c r="TKD9" s="5"/>
      <c r="TKE9" s="5"/>
      <c r="TKF9" s="5"/>
      <c r="TKG9" s="5"/>
      <c r="TKH9" s="5"/>
      <c r="TKI9" s="5"/>
      <c r="TKJ9" s="5"/>
      <c r="TKK9" s="5"/>
      <c r="TKL9" s="5"/>
      <c r="TKM9" s="5"/>
      <c r="TKN9" s="5"/>
      <c r="TKO9" s="5"/>
      <c r="TKP9" s="5"/>
      <c r="TKQ9" s="5"/>
      <c r="TKR9" s="5"/>
      <c r="TKS9" s="5"/>
      <c r="TKT9" s="5"/>
      <c r="TKU9" s="5"/>
      <c r="TKV9" s="5"/>
      <c r="TKW9" s="5"/>
      <c r="TKX9" s="5"/>
      <c r="TKY9" s="5"/>
      <c r="TKZ9" s="5"/>
      <c r="TLA9" s="5"/>
      <c r="TLB9" s="5"/>
      <c r="TLC9" s="5"/>
      <c r="TLD9" s="5"/>
      <c r="TLE9" s="5"/>
      <c r="TLF9" s="5"/>
      <c r="TLG9" s="5"/>
      <c r="TLH9" s="5"/>
      <c r="TLI9" s="5"/>
      <c r="TLJ9" s="5"/>
      <c r="TLK9" s="5"/>
      <c r="TLL9" s="5"/>
      <c r="TLM9" s="5"/>
      <c r="TLN9" s="5"/>
      <c r="TLO9" s="5"/>
      <c r="TLP9" s="5"/>
      <c r="TLQ9" s="5"/>
      <c r="TLR9" s="5"/>
      <c r="TLS9" s="5"/>
      <c r="TLT9" s="5"/>
      <c r="TLU9" s="5"/>
      <c r="TLV9" s="5"/>
      <c r="TLW9" s="5"/>
      <c r="TLX9" s="5"/>
      <c r="TLY9" s="5"/>
      <c r="TLZ9" s="5"/>
      <c r="TMA9" s="5"/>
      <c r="TMB9" s="5"/>
      <c r="TMC9" s="5"/>
      <c r="TMD9" s="5"/>
      <c r="TME9" s="5"/>
      <c r="TMF9" s="5"/>
      <c r="TMG9" s="5"/>
      <c r="TMH9" s="5"/>
      <c r="TMI9" s="5"/>
      <c r="TMJ9" s="5"/>
      <c r="TMK9" s="5"/>
      <c r="TML9" s="5"/>
      <c r="TMM9" s="5"/>
      <c r="TMN9" s="5"/>
      <c r="TMO9" s="5"/>
      <c r="TMP9" s="5"/>
      <c r="TMQ9" s="5"/>
      <c r="TMR9" s="5"/>
      <c r="TMS9" s="5"/>
      <c r="TMT9" s="5"/>
      <c r="TMU9" s="5"/>
      <c r="TMV9" s="5"/>
      <c r="TMW9" s="5"/>
      <c r="TMX9" s="5"/>
      <c r="TMY9" s="5"/>
      <c r="TMZ9" s="5"/>
      <c r="TNA9" s="5"/>
      <c r="TNB9" s="5"/>
      <c r="TNC9" s="5"/>
      <c r="TND9" s="5"/>
      <c r="TNE9" s="5"/>
      <c r="TNF9" s="5"/>
      <c r="TNG9" s="5"/>
      <c r="TNH9" s="5"/>
      <c r="TNI9" s="5"/>
      <c r="TNJ9" s="5"/>
      <c r="TNK9" s="5"/>
      <c r="TNL9" s="5"/>
      <c r="TNM9" s="5"/>
      <c r="TNN9" s="5"/>
      <c r="TNO9" s="5"/>
      <c r="TNP9" s="5"/>
      <c r="TNQ9" s="5"/>
      <c r="TNR9" s="5"/>
      <c r="TNS9" s="5"/>
      <c r="TNT9" s="5"/>
      <c r="TNU9" s="5"/>
      <c r="TNV9" s="5"/>
      <c r="TNW9" s="5"/>
      <c r="TNX9" s="5"/>
      <c r="TNY9" s="5"/>
      <c r="TNZ9" s="5"/>
      <c r="TOA9" s="5"/>
      <c r="TOB9" s="5"/>
      <c r="TOC9" s="5"/>
      <c r="TOD9" s="5"/>
      <c r="TOE9" s="5"/>
      <c r="TOF9" s="5"/>
      <c r="TOG9" s="5"/>
      <c r="TOH9" s="5"/>
      <c r="TOI9" s="5"/>
      <c r="TOJ9" s="5"/>
      <c r="TOK9" s="5"/>
      <c r="TOL9" s="5"/>
      <c r="TOM9" s="5"/>
      <c r="TON9" s="5"/>
      <c r="TOO9" s="5"/>
      <c r="TOP9" s="5"/>
      <c r="TOQ9" s="5"/>
      <c r="TOR9" s="5"/>
      <c r="TOS9" s="5"/>
      <c r="TOT9" s="5"/>
      <c r="TOU9" s="5"/>
      <c r="TOV9" s="5"/>
      <c r="TOW9" s="5"/>
      <c r="TOX9" s="5"/>
      <c r="TOY9" s="5"/>
      <c r="TOZ9" s="5"/>
      <c r="TPA9" s="5"/>
      <c r="TPB9" s="5"/>
      <c r="TPC9" s="5"/>
      <c r="TPD9" s="5"/>
      <c r="TPE9" s="5"/>
      <c r="TPF9" s="5"/>
      <c r="TPG9" s="5"/>
      <c r="TPH9" s="5"/>
      <c r="TPI9" s="5"/>
      <c r="TPJ9" s="5"/>
      <c r="TPK9" s="5"/>
      <c r="TPL9" s="5"/>
      <c r="TPM9" s="5"/>
      <c r="TPN9" s="5"/>
      <c r="TPO9" s="5"/>
      <c r="TPP9" s="5"/>
      <c r="TPQ9" s="5"/>
      <c r="TPR9" s="5"/>
      <c r="TPS9" s="5"/>
      <c r="TPT9" s="5"/>
      <c r="TPU9" s="5"/>
      <c r="TPV9" s="5"/>
      <c r="TPW9" s="5"/>
      <c r="TPX9" s="5"/>
      <c r="TPY9" s="5"/>
      <c r="TPZ9" s="5"/>
      <c r="TQA9" s="5"/>
      <c r="TQB9" s="5"/>
      <c r="TQC9" s="5"/>
      <c r="TQD9" s="5"/>
      <c r="TQE9" s="5"/>
      <c r="TQF9" s="5"/>
      <c r="TQG9" s="5"/>
      <c r="TQH9" s="5"/>
      <c r="TQI9" s="5"/>
      <c r="TQJ9" s="5"/>
      <c r="TQK9" s="5"/>
      <c r="TQL9" s="5"/>
      <c r="TQM9" s="5"/>
      <c r="TQN9" s="5"/>
      <c r="TQO9" s="5"/>
      <c r="TQP9" s="5"/>
      <c r="TQQ9" s="5"/>
      <c r="TQR9" s="5"/>
      <c r="TQS9" s="5"/>
      <c r="TQT9" s="5"/>
      <c r="TQU9" s="5"/>
      <c r="TQV9" s="5"/>
      <c r="TQW9" s="5"/>
      <c r="TQX9" s="5"/>
      <c r="TQY9" s="5"/>
      <c r="TQZ9" s="5"/>
      <c r="TRA9" s="5"/>
      <c r="TRB9" s="5"/>
      <c r="TRC9" s="5"/>
      <c r="TRD9" s="5"/>
      <c r="TRE9" s="5"/>
      <c r="TRF9" s="5"/>
      <c r="TRG9" s="5"/>
      <c r="TRH9" s="5"/>
      <c r="TRI9" s="5"/>
      <c r="TRJ9" s="5"/>
      <c r="TRK9" s="5"/>
      <c r="TRL9" s="5"/>
      <c r="TRM9" s="5"/>
      <c r="TRN9" s="5"/>
      <c r="TRO9" s="5"/>
      <c r="TRP9" s="5"/>
      <c r="TRQ9" s="5"/>
      <c r="TRR9" s="5"/>
      <c r="TRS9" s="5"/>
      <c r="TRT9" s="5"/>
      <c r="TRU9" s="5"/>
      <c r="TRV9" s="5"/>
      <c r="TRW9" s="5"/>
      <c r="TRX9" s="5"/>
      <c r="TRY9" s="5"/>
      <c r="TRZ9" s="5"/>
      <c r="TSA9" s="5"/>
      <c r="TSB9" s="5"/>
      <c r="TSC9" s="5"/>
      <c r="TSD9" s="5"/>
      <c r="TSE9" s="5"/>
      <c r="TSF9" s="5"/>
      <c r="TSG9" s="5"/>
      <c r="TSH9" s="5"/>
      <c r="TSI9" s="5"/>
      <c r="TSJ9" s="5"/>
      <c r="TSK9" s="5"/>
      <c r="TSL9" s="5"/>
      <c r="TSM9" s="5"/>
      <c r="TSN9" s="5"/>
      <c r="TSO9" s="5"/>
      <c r="TSP9" s="5"/>
      <c r="TSQ9" s="5"/>
      <c r="TSR9" s="5"/>
      <c r="TSS9" s="5"/>
      <c r="TST9" s="5"/>
      <c r="TSU9" s="5"/>
      <c r="TSV9" s="5"/>
      <c r="TSW9" s="5"/>
      <c r="TSX9" s="5"/>
      <c r="TSY9" s="5"/>
      <c r="TSZ9" s="5"/>
      <c r="TTA9" s="5"/>
      <c r="TTB9" s="5"/>
      <c r="TTC9" s="5"/>
      <c r="TTD9" s="5"/>
      <c r="TTE9" s="5"/>
      <c r="TTF9" s="5"/>
      <c r="TTG9" s="5"/>
      <c r="TTH9" s="5"/>
      <c r="TTI9" s="5"/>
      <c r="TTJ9" s="5"/>
      <c r="TTK9" s="5"/>
      <c r="TTL9" s="5"/>
      <c r="TTM9" s="5"/>
      <c r="TTN9" s="5"/>
      <c r="TTO9" s="5"/>
      <c r="TTP9" s="5"/>
      <c r="TTQ9" s="5"/>
      <c r="TTR9" s="5"/>
      <c r="TTS9" s="5"/>
      <c r="TTT9" s="5"/>
      <c r="TTU9" s="5"/>
      <c r="TTV9" s="5"/>
      <c r="TTW9" s="5"/>
      <c r="TTX9" s="5"/>
      <c r="TTY9" s="5"/>
      <c r="TTZ9" s="5"/>
      <c r="TUA9" s="5"/>
      <c r="TUB9" s="5"/>
      <c r="TUC9" s="5"/>
      <c r="TUD9" s="5"/>
      <c r="TUE9" s="5"/>
      <c r="TUF9" s="5"/>
      <c r="TUG9" s="5"/>
      <c r="TUH9" s="5"/>
      <c r="TUI9" s="5"/>
      <c r="TUJ9" s="5"/>
      <c r="TUK9" s="5"/>
      <c r="TUL9" s="5"/>
      <c r="TUM9" s="5"/>
      <c r="TUN9" s="5"/>
      <c r="TUO9" s="5"/>
      <c r="TUP9" s="5"/>
      <c r="TUQ9" s="5"/>
      <c r="TUR9" s="5"/>
      <c r="TUS9" s="5"/>
      <c r="TUT9" s="5"/>
      <c r="TUU9" s="5"/>
      <c r="TUV9" s="5"/>
      <c r="TUW9" s="5"/>
      <c r="TUX9" s="5"/>
      <c r="TUY9" s="5"/>
      <c r="TUZ9" s="5"/>
      <c r="TVA9" s="5"/>
      <c r="TVB9" s="5"/>
      <c r="TVC9" s="5"/>
      <c r="TVD9" s="5"/>
      <c r="TVE9" s="5"/>
      <c r="TVF9" s="5"/>
      <c r="TVG9" s="5"/>
      <c r="TVH9" s="5"/>
      <c r="TVI9" s="5"/>
      <c r="TVJ9" s="5"/>
      <c r="TVK9" s="5"/>
      <c r="TVL9" s="5"/>
      <c r="TVM9" s="5"/>
      <c r="TVN9" s="5"/>
      <c r="TVO9" s="5"/>
      <c r="TVP9" s="5"/>
      <c r="TVQ9" s="5"/>
      <c r="TVR9" s="5"/>
      <c r="TVS9" s="5"/>
      <c r="TVT9" s="5"/>
      <c r="TVU9" s="5"/>
      <c r="TVV9" s="5"/>
      <c r="TVW9" s="5"/>
      <c r="TVX9" s="5"/>
      <c r="TVY9" s="5"/>
      <c r="TVZ9" s="5"/>
      <c r="TWA9" s="5"/>
      <c r="TWB9" s="5"/>
      <c r="TWC9" s="5"/>
      <c r="TWD9" s="5"/>
      <c r="TWE9" s="5"/>
      <c r="TWF9" s="5"/>
      <c r="TWG9" s="5"/>
      <c r="TWH9" s="5"/>
      <c r="TWI9" s="5"/>
      <c r="TWJ9" s="5"/>
      <c r="TWK9" s="5"/>
      <c r="TWL9" s="5"/>
      <c r="TWM9" s="5"/>
      <c r="TWN9" s="5"/>
      <c r="TWO9" s="5"/>
      <c r="TWP9" s="5"/>
      <c r="TWQ9" s="5"/>
      <c r="TWR9" s="5"/>
      <c r="TWS9" s="5"/>
      <c r="TWT9" s="5"/>
      <c r="TWU9" s="5"/>
      <c r="TWV9" s="5"/>
      <c r="TWW9" s="5"/>
      <c r="TWX9" s="5"/>
      <c r="TWY9" s="5"/>
      <c r="TWZ9" s="5"/>
      <c r="TXA9" s="5"/>
      <c r="TXB9" s="5"/>
      <c r="TXC9" s="5"/>
      <c r="TXD9" s="5"/>
      <c r="TXE9" s="5"/>
      <c r="TXF9" s="5"/>
      <c r="TXG9" s="5"/>
      <c r="TXH9" s="5"/>
      <c r="TXI9" s="5"/>
      <c r="TXJ9" s="5"/>
      <c r="TXK9" s="5"/>
      <c r="TXL9" s="5"/>
      <c r="TXM9" s="5"/>
      <c r="TXN9" s="5"/>
      <c r="TXO9" s="5"/>
      <c r="TXP9" s="5"/>
      <c r="TXQ9" s="5"/>
      <c r="TXR9" s="5"/>
      <c r="TXS9" s="5"/>
      <c r="TXT9" s="5"/>
      <c r="TXU9" s="5"/>
      <c r="TXV9" s="5"/>
      <c r="TXW9" s="5"/>
      <c r="TXX9" s="5"/>
      <c r="TXY9" s="5"/>
      <c r="TXZ9" s="5"/>
      <c r="TYA9" s="5"/>
      <c r="TYB9" s="5"/>
      <c r="TYC9" s="5"/>
      <c r="TYD9" s="5"/>
      <c r="TYE9" s="5"/>
      <c r="TYF9" s="5"/>
      <c r="TYG9" s="5"/>
      <c r="TYH9" s="5"/>
      <c r="TYI9" s="5"/>
      <c r="TYJ9" s="5"/>
      <c r="TYK9" s="5"/>
      <c r="TYL9" s="5"/>
      <c r="TYM9" s="5"/>
      <c r="TYN9" s="5"/>
      <c r="TYO9" s="5"/>
      <c r="TYP9" s="5"/>
      <c r="TYQ9" s="5"/>
      <c r="TYR9" s="5"/>
      <c r="TYS9" s="5"/>
      <c r="TYT9" s="5"/>
      <c r="TYU9" s="5"/>
      <c r="TYV9" s="5"/>
      <c r="TYW9" s="5"/>
      <c r="TYX9" s="5"/>
      <c r="TYY9" s="5"/>
      <c r="TYZ9" s="5"/>
      <c r="TZA9" s="5"/>
      <c r="TZB9" s="5"/>
      <c r="TZC9" s="5"/>
      <c r="TZD9" s="5"/>
      <c r="TZE9" s="5"/>
      <c r="TZF9" s="5"/>
      <c r="TZG9" s="5"/>
      <c r="TZH9" s="5"/>
      <c r="TZI9" s="5"/>
      <c r="TZJ9" s="5"/>
      <c r="TZK9" s="5"/>
      <c r="TZL9" s="5"/>
      <c r="TZM9" s="5"/>
      <c r="TZN9" s="5"/>
      <c r="TZO9" s="5"/>
      <c r="TZP9" s="5"/>
      <c r="TZQ9" s="5"/>
      <c r="TZR9" s="5"/>
      <c r="TZS9" s="5"/>
      <c r="TZT9" s="5"/>
      <c r="TZU9" s="5"/>
      <c r="TZV9" s="5"/>
      <c r="TZW9" s="5"/>
      <c r="TZX9" s="5"/>
      <c r="TZY9" s="5"/>
      <c r="TZZ9" s="5"/>
      <c r="UAA9" s="5"/>
      <c r="UAB9" s="5"/>
      <c r="UAC9" s="5"/>
      <c r="UAD9" s="5"/>
      <c r="UAE9" s="5"/>
      <c r="UAF9" s="5"/>
      <c r="UAG9" s="5"/>
      <c r="UAH9" s="5"/>
      <c r="UAI9" s="5"/>
      <c r="UAJ9" s="5"/>
      <c r="UAK9" s="5"/>
      <c r="UAL9" s="5"/>
      <c r="UAM9" s="5"/>
      <c r="UAN9" s="5"/>
      <c r="UAO9" s="5"/>
      <c r="UAP9" s="5"/>
      <c r="UAQ9" s="5"/>
      <c r="UAR9" s="5"/>
      <c r="UAS9" s="5"/>
      <c r="UAT9" s="5"/>
      <c r="UAU9" s="5"/>
      <c r="UAV9" s="5"/>
      <c r="UAW9" s="5"/>
      <c r="UAX9" s="5"/>
      <c r="UAY9" s="5"/>
      <c r="UAZ9" s="5"/>
      <c r="UBA9" s="5"/>
      <c r="UBB9" s="5"/>
      <c r="UBC9" s="5"/>
      <c r="UBD9" s="5"/>
      <c r="UBE9" s="5"/>
      <c r="UBF9" s="5"/>
      <c r="UBG9" s="5"/>
      <c r="UBH9" s="5"/>
      <c r="UBI9" s="5"/>
      <c r="UBJ9" s="5"/>
      <c r="UBK9" s="5"/>
      <c r="UBL9" s="5"/>
      <c r="UBM9" s="5"/>
      <c r="UBN9" s="5"/>
      <c r="UBO9" s="5"/>
      <c r="UBP9" s="5"/>
      <c r="UBQ9" s="5"/>
      <c r="UBR9" s="5"/>
      <c r="UBS9" s="5"/>
      <c r="UBT9" s="5"/>
      <c r="UBU9" s="5"/>
      <c r="UBV9" s="5"/>
      <c r="UBW9" s="5"/>
      <c r="UBX9" s="5"/>
      <c r="UBY9" s="5"/>
      <c r="UBZ9" s="5"/>
      <c r="UCA9" s="5"/>
      <c r="UCB9" s="5"/>
      <c r="UCC9" s="5"/>
      <c r="UCD9" s="5"/>
      <c r="UCE9" s="5"/>
      <c r="UCF9" s="5"/>
      <c r="UCG9" s="5"/>
      <c r="UCH9" s="5"/>
      <c r="UCI9" s="5"/>
      <c r="UCJ9" s="5"/>
      <c r="UCK9" s="5"/>
      <c r="UCL9" s="5"/>
      <c r="UCM9" s="5"/>
      <c r="UCN9" s="5"/>
      <c r="UCO9" s="5"/>
      <c r="UCP9" s="5"/>
      <c r="UCQ9" s="5"/>
      <c r="UCR9" s="5"/>
      <c r="UCS9" s="5"/>
      <c r="UCT9" s="5"/>
      <c r="UCU9" s="5"/>
      <c r="UCV9" s="5"/>
      <c r="UCW9" s="5"/>
      <c r="UCX9" s="5"/>
      <c r="UCY9" s="5"/>
      <c r="UCZ9" s="5"/>
      <c r="UDA9" s="5"/>
      <c r="UDB9" s="5"/>
      <c r="UDC9" s="5"/>
      <c r="UDD9" s="5"/>
      <c r="UDE9" s="5"/>
      <c r="UDF9" s="5"/>
      <c r="UDG9" s="5"/>
      <c r="UDH9" s="5"/>
      <c r="UDI9" s="5"/>
      <c r="UDJ9" s="5"/>
      <c r="UDK9" s="5"/>
      <c r="UDL9" s="5"/>
      <c r="UDM9" s="5"/>
      <c r="UDN9" s="5"/>
      <c r="UDO9" s="5"/>
      <c r="UDP9" s="5"/>
      <c r="UDQ9" s="5"/>
      <c r="UDR9" s="5"/>
      <c r="UDS9" s="5"/>
      <c r="UDT9" s="5"/>
      <c r="UDU9" s="5"/>
      <c r="UDV9" s="5"/>
      <c r="UDW9" s="5"/>
      <c r="UDX9" s="5"/>
      <c r="UDY9" s="5"/>
      <c r="UDZ9" s="5"/>
      <c r="UEA9" s="5"/>
      <c r="UEB9" s="5"/>
      <c r="UEC9" s="5"/>
      <c r="UED9" s="5"/>
      <c r="UEE9" s="5"/>
      <c r="UEF9" s="5"/>
      <c r="UEG9" s="5"/>
      <c r="UEH9" s="5"/>
      <c r="UEI9" s="5"/>
      <c r="UEJ9" s="5"/>
      <c r="UEK9" s="5"/>
      <c r="UEL9" s="5"/>
      <c r="UEM9" s="5"/>
      <c r="UEN9" s="5"/>
      <c r="UEO9" s="5"/>
      <c r="UEP9" s="5"/>
      <c r="UEQ9" s="5"/>
      <c r="UER9" s="5"/>
      <c r="UES9" s="5"/>
      <c r="UET9" s="5"/>
      <c r="UEU9" s="5"/>
      <c r="UEV9" s="5"/>
      <c r="UEW9" s="5"/>
      <c r="UEX9" s="5"/>
      <c r="UEY9" s="5"/>
      <c r="UEZ9" s="5"/>
      <c r="UFA9" s="5"/>
      <c r="UFB9" s="5"/>
      <c r="UFC9" s="5"/>
      <c r="UFD9" s="5"/>
      <c r="UFE9" s="5"/>
      <c r="UFF9" s="5"/>
      <c r="UFG9" s="5"/>
      <c r="UFH9" s="5"/>
      <c r="UFI9" s="5"/>
      <c r="UFJ9" s="5"/>
      <c r="UFK9" s="5"/>
      <c r="UFL9" s="5"/>
      <c r="UFM9" s="5"/>
      <c r="UFN9" s="5"/>
      <c r="UFO9" s="5"/>
      <c r="UFP9" s="5"/>
      <c r="UFQ9" s="5"/>
      <c r="UFR9" s="5"/>
      <c r="UFS9" s="5"/>
      <c r="UFT9" s="5"/>
      <c r="UFU9" s="5"/>
      <c r="UFV9" s="5"/>
      <c r="UFW9" s="5"/>
      <c r="UFX9" s="5"/>
      <c r="UFY9" s="5"/>
      <c r="UFZ9" s="5"/>
      <c r="UGA9" s="5"/>
      <c r="UGB9" s="5"/>
      <c r="UGC9" s="5"/>
      <c r="UGD9" s="5"/>
      <c r="UGE9" s="5"/>
      <c r="UGF9" s="5"/>
      <c r="UGG9" s="5"/>
      <c r="UGH9" s="5"/>
      <c r="UGI9" s="5"/>
      <c r="UGJ9" s="5"/>
      <c r="UGK9" s="5"/>
      <c r="UGL9" s="5"/>
      <c r="UGM9" s="5"/>
      <c r="UGN9" s="5"/>
      <c r="UGO9" s="5"/>
      <c r="UGP9" s="5"/>
      <c r="UGQ9" s="5"/>
      <c r="UGR9" s="5"/>
      <c r="UGS9" s="5"/>
      <c r="UGT9" s="5"/>
      <c r="UGU9" s="5"/>
      <c r="UGV9" s="5"/>
      <c r="UGW9" s="5"/>
      <c r="UGX9" s="5"/>
      <c r="UGY9" s="5"/>
      <c r="UGZ9" s="5"/>
      <c r="UHA9" s="5"/>
      <c r="UHB9" s="5"/>
      <c r="UHC9" s="5"/>
      <c r="UHD9" s="5"/>
      <c r="UHE9" s="5"/>
      <c r="UHF9" s="5"/>
      <c r="UHG9" s="5"/>
      <c r="UHH9" s="5"/>
      <c r="UHI9" s="5"/>
      <c r="UHJ9" s="5"/>
      <c r="UHK9" s="5"/>
      <c r="UHL9" s="5"/>
      <c r="UHM9" s="5"/>
      <c r="UHN9" s="5"/>
      <c r="UHO9" s="5"/>
      <c r="UHP9" s="5"/>
      <c r="UHQ9" s="5"/>
      <c r="UHR9" s="5"/>
      <c r="UHS9" s="5"/>
      <c r="UHT9" s="5"/>
      <c r="UHU9" s="5"/>
      <c r="UHV9" s="5"/>
      <c r="UHW9" s="5"/>
      <c r="UHX9" s="5"/>
      <c r="UHY9" s="5"/>
      <c r="UHZ9" s="5"/>
      <c r="UIA9" s="5"/>
      <c r="UIB9" s="5"/>
      <c r="UIC9" s="5"/>
      <c r="UID9" s="5"/>
      <c r="UIE9" s="5"/>
      <c r="UIF9" s="5"/>
      <c r="UIG9" s="5"/>
      <c r="UIH9" s="5"/>
      <c r="UII9" s="5"/>
      <c r="UIJ9" s="5"/>
      <c r="UIK9" s="5"/>
      <c r="UIL9" s="5"/>
      <c r="UIM9" s="5"/>
      <c r="UIN9" s="5"/>
      <c r="UIO9" s="5"/>
      <c r="UIP9" s="5"/>
      <c r="UIQ9" s="5"/>
      <c r="UIR9" s="5"/>
      <c r="UIS9" s="5"/>
      <c r="UIT9" s="5"/>
      <c r="UIU9" s="5"/>
      <c r="UIV9" s="5"/>
      <c r="UIW9" s="5"/>
      <c r="UIX9" s="5"/>
      <c r="UIY9" s="5"/>
      <c r="UIZ9" s="5"/>
      <c r="UJA9" s="5"/>
      <c r="UJB9" s="5"/>
      <c r="UJC9" s="5"/>
      <c r="UJD9" s="5"/>
      <c r="UJE9" s="5"/>
      <c r="UJF9" s="5"/>
      <c r="UJG9" s="5"/>
      <c r="UJH9" s="5"/>
      <c r="UJI9" s="5"/>
      <c r="UJJ9" s="5"/>
      <c r="UJK9" s="5"/>
      <c r="UJL9" s="5"/>
      <c r="UJM9" s="5"/>
      <c r="UJN9" s="5"/>
      <c r="UJO9" s="5"/>
      <c r="UJP9" s="5"/>
      <c r="UJQ9" s="5"/>
      <c r="UJR9" s="5"/>
      <c r="UJS9" s="5"/>
      <c r="UJT9" s="5"/>
      <c r="UJU9" s="5"/>
      <c r="UJV9" s="5"/>
      <c r="UJW9" s="5"/>
      <c r="UJX9" s="5"/>
      <c r="UJY9" s="5"/>
      <c r="UJZ9" s="5"/>
      <c r="UKA9" s="5"/>
      <c r="UKB9" s="5"/>
      <c r="UKC9" s="5"/>
      <c r="UKD9" s="5"/>
      <c r="UKE9" s="5"/>
      <c r="UKF9" s="5"/>
      <c r="UKG9" s="5"/>
      <c r="UKH9" s="5"/>
      <c r="UKI9" s="5"/>
      <c r="UKJ9" s="5"/>
      <c r="UKK9" s="5"/>
      <c r="UKL9" s="5"/>
      <c r="UKM9" s="5"/>
      <c r="UKN9" s="5"/>
      <c r="UKO9" s="5"/>
      <c r="UKP9" s="5"/>
      <c r="UKQ9" s="5"/>
      <c r="UKR9" s="5"/>
      <c r="UKS9" s="5"/>
      <c r="UKT9" s="5"/>
      <c r="UKU9" s="5"/>
      <c r="UKV9" s="5"/>
      <c r="UKW9" s="5"/>
      <c r="UKX9" s="5"/>
      <c r="UKY9" s="5"/>
      <c r="UKZ9" s="5"/>
      <c r="ULA9" s="5"/>
      <c r="ULB9" s="5"/>
      <c r="ULC9" s="5"/>
      <c r="ULD9" s="5"/>
      <c r="ULE9" s="5"/>
      <c r="ULF9" s="5"/>
      <c r="ULG9" s="5"/>
      <c r="ULH9" s="5"/>
      <c r="ULI9" s="5"/>
      <c r="ULJ9" s="5"/>
      <c r="ULK9" s="5"/>
      <c r="ULL9" s="5"/>
      <c r="ULM9" s="5"/>
      <c r="ULN9" s="5"/>
      <c r="ULO9" s="5"/>
      <c r="ULP9" s="5"/>
      <c r="ULQ9" s="5"/>
      <c r="ULR9" s="5"/>
      <c r="ULS9" s="5"/>
      <c r="ULT9" s="5"/>
      <c r="ULU9" s="5"/>
      <c r="ULV9" s="5"/>
      <c r="ULW9" s="5"/>
      <c r="ULX9" s="5"/>
      <c r="ULY9" s="5"/>
      <c r="ULZ9" s="5"/>
      <c r="UMA9" s="5"/>
      <c r="UMB9" s="5"/>
      <c r="UMC9" s="5"/>
      <c r="UMD9" s="5"/>
      <c r="UME9" s="5"/>
      <c r="UMF9" s="5"/>
      <c r="UMG9" s="5"/>
      <c r="UMH9" s="5"/>
      <c r="UMI9" s="5"/>
      <c r="UMJ9" s="5"/>
      <c r="UMK9" s="5"/>
      <c r="UML9" s="5"/>
      <c r="UMM9" s="5"/>
      <c r="UMN9" s="5"/>
      <c r="UMO9" s="5"/>
      <c r="UMP9" s="5"/>
      <c r="UMQ9" s="5"/>
      <c r="UMR9" s="5"/>
      <c r="UMS9" s="5"/>
      <c r="UMT9" s="5"/>
      <c r="UMU9" s="5"/>
      <c r="UMV9" s="5"/>
      <c r="UMW9" s="5"/>
      <c r="UMX9" s="5"/>
      <c r="UMY9" s="5"/>
      <c r="UMZ9" s="5"/>
      <c r="UNA9" s="5"/>
      <c r="UNB9" s="5"/>
      <c r="UNC9" s="5"/>
      <c r="UND9" s="5"/>
      <c r="UNE9" s="5"/>
      <c r="UNF9" s="5"/>
      <c r="UNG9" s="5"/>
      <c r="UNH9" s="5"/>
      <c r="UNI9" s="5"/>
      <c r="UNJ9" s="5"/>
      <c r="UNK9" s="5"/>
      <c r="UNL9" s="5"/>
      <c r="UNM9" s="5"/>
      <c r="UNN9" s="5"/>
      <c r="UNO9" s="5"/>
      <c r="UNP9" s="5"/>
      <c r="UNQ9" s="5"/>
      <c r="UNR9" s="5"/>
      <c r="UNS9" s="5"/>
      <c r="UNT9" s="5"/>
      <c r="UNU9" s="5"/>
      <c r="UNV9" s="5"/>
      <c r="UNW9" s="5"/>
      <c r="UNX9" s="5"/>
      <c r="UNY9" s="5"/>
      <c r="UNZ9" s="5"/>
      <c r="UOA9" s="5"/>
      <c r="UOB9" s="5"/>
      <c r="UOC9" s="5"/>
      <c r="UOD9" s="5"/>
      <c r="UOE9" s="5"/>
      <c r="UOF9" s="5"/>
      <c r="UOG9" s="5"/>
      <c r="UOH9" s="5"/>
      <c r="UOI9" s="5"/>
      <c r="UOJ9" s="5"/>
      <c r="UOK9" s="5"/>
      <c r="UOL9" s="5"/>
      <c r="UOM9" s="5"/>
      <c r="UON9" s="5"/>
      <c r="UOO9" s="5"/>
      <c r="UOP9" s="5"/>
      <c r="UOQ9" s="5"/>
      <c r="UOR9" s="5"/>
      <c r="UOS9" s="5"/>
      <c r="UOT9" s="5"/>
      <c r="UOU9" s="5"/>
      <c r="UOV9" s="5"/>
      <c r="UOW9" s="5"/>
      <c r="UOX9" s="5"/>
      <c r="UOY9" s="5"/>
      <c r="UOZ9" s="5"/>
      <c r="UPA9" s="5"/>
      <c r="UPB9" s="5"/>
      <c r="UPC9" s="5"/>
      <c r="UPD9" s="5"/>
      <c r="UPE9" s="5"/>
      <c r="UPF9" s="5"/>
      <c r="UPG9" s="5"/>
      <c r="UPH9" s="5"/>
      <c r="UPI9" s="5"/>
      <c r="UPJ9" s="5"/>
      <c r="UPK9" s="5"/>
      <c r="UPL9" s="5"/>
      <c r="UPM9" s="5"/>
      <c r="UPN9" s="5"/>
      <c r="UPO9" s="5"/>
      <c r="UPP9" s="5"/>
      <c r="UPQ9" s="5"/>
      <c r="UPR9" s="5"/>
      <c r="UPS9" s="5"/>
      <c r="UPT9" s="5"/>
      <c r="UPU9" s="5"/>
      <c r="UPV9" s="5"/>
      <c r="UPW9" s="5"/>
      <c r="UPX9" s="5"/>
      <c r="UPY9" s="5"/>
      <c r="UPZ9" s="5"/>
      <c r="UQA9" s="5"/>
      <c r="UQB9" s="5"/>
      <c r="UQC9" s="5"/>
      <c r="UQD9" s="5"/>
      <c r="UQE9" s="5"/>
      <c r="UQF9" s="5"/>
      <c r="UQG9" s="5"/>
      <c r="UQH9" s="5"/>
      <c r="UQI9" s="5"/>
      <c r="UQJ9" s="5"/>
      <c r="UQK9" s="5"/>
      <c r="UQL9" s="5"/>
      <c r="UQM9" s="5"/>
      <c r="UQN9" s="5"/>
      <c r="UQO9" s="5"/>
      <c r="UQP9" s="5"/>
      <c r="UQQ9" s="5"/>
      <c r="UQR9" s="5"/>
      <c r="UQS9" s="5"/>
      <c r="UQT9" s="5"/>
      <c r="UQU9" s="5"/>
      <c r="UQV9" s="5"/>
      <c r="UQW9" s="5"/>
      <c r="UQX9" s="5"/>
      <c r="UQY9" s="5"/>
      <c r="UQZ9" s="5"/>
      <c r="URA9" s="5"/>
      <c r="URB9" s="5"/>
      <c r="URC9" s="5"/>
      <c r="URD9" s="5"/>
      <c r="URE9" s="5"/>
      <c r="URF9" s="5"/>
      <c r="URG9" s="5"/>
      <c r="URH9" s="5"/>
      <c r="URI9" s="5"/>
      <c r="URJ9" s="5"/>
      <c r="URK9" s="5"/>
      <c r="URL9" s="5"/>
      <c r="URM9" s="5"/>
      <c r="URN9" s="5"/>
      <c r="URO9" s="5"/>
      <c r="URP9" s="5"/>
      <c r="URQ9" s="5"/>
      <c r="URR9" s="5"/>
      <c r="URS9" s="5"/>
      <c r="URT9" s="5"/>
      <c r="URU9" s="5"/>
      <c r="URV9" s="5"/>
      <c r="URW9" s="5"/>
      <c r="URX9" s="5"/>
      <c r="URY9" s="5"/>
      <c r="URZ9" s="5"/>
      <c r="USA9" s="5"/>
      <c r="USB9" s="5"/>
      <c r="USC9" s="5"/>
      <c r="USD9" s="5"/>
      <c r="USE9" s="5"/>
      <c r="USF9" s="5"/>
      <c r="USG9" s="5"/>
      <c r="USH9" s="5"/>
      <c r="USI9" s="5"/>
      <c r="USJ9" s="5"/>
      <c r="USK9" s="5"/>
      <c r="USL9" s="5"/>
      <c r="USM9" s="5"/>
      <c r="USN9" s="5"/>
      <c r="USO9" s="5"/>
      <c r="USP9" s="5"/>
      <c r="USQ9" s="5"/>
      <c r="USR9" s="5"/>
      <c r="USS9" s="5"/>
      <c r="UST9" s="5"/>
      <c r="USU9" s="5"/>
      <c r="USV9" s="5"/>
      <c r="USW9" s="5"/>
      <c r="USX9" s="5"/>
      <c r="USY9" s="5"/>
      <c r="USZ9" s="5"/>
      <c r="UTA9" s="5"/>
      <c r="UTB9" s="5"/>
      <c r="UTC9" s="5"/>
      <c r="UTD9" s="5"/>
      <c r="UTE9" s="5"/>
      <c r="UTF9" s="5"/>
      <c r="UTG9" s="5"/>
      <c r="UTH9" s="5"/>
      <c r="UTI9" s="5"/>
      <c r="UTJ9" s="5"/>
      <c r="UTK9" s="5"/>
      <c r="UTL9" s="5"/>
      <c r="UTM9" s="5"/>
      <c r="UTN9" s="5"/>
      <c r="UTO9" s="5"/>
      <c r="UTP9" s="5"/>
      <c r="UTQ9" s="5"/>
      <c r="UTR9" s="5"/>
      <c r="UTS9" s="5"/>
      <c r="UTT9" s="5"/>
      <c r="UTU9" s="5"/>
      <c r="UTV9" s="5"/>
      <c r="UTW9" s="5"/>
      <c r="UTX9" s="5"/>
      <c r="UTY9" s="5"/>
      <c r="UTZ9" s="5"/>
      <c r="UUA9" s="5"/>
      <c r="UUB9" s="5"/>
      <c r="UUC9" s="5"/>
      <c r="UUD9" s="5"/>
      <c r="UUE9" s="5"/>
      <c r="UUF9" s="5"/>
      <c r="UUG9" s="5"/>
      <c r="UUH9" s="5"/>
      <c r="UUI9" s="5"/>
      <c r="UUJ9" s="5"/>
      <c r="UUK9" s="5"/>
      <c r="UUL9" s="5"/>
      <c r="UUM9" s="5"/>
      <c r="UUN9" s="5"/>
      <c r="UUO9" s="5"/>
      <c r="UUP9" s="5"/>
      <c r="UUQ9" s="5"/>
      <c r="UUR9" s="5"/>
      <c r="UUS9" s="5"/>
      <c r="UUT9" s="5"/>
      <c r="UUU9" s="5"/>
      <c r="UUV9" s="5"/>
      <c r="UUW9" s="5"/>
      <c r="UUX9" s="5"/>
      <c r="UUY9" s="5"/>
      <c r="UUZ9" s="5"/>
      <c r="UVA9" s="5"/>
      <c r="UVB9" s="5"/>
      <c r="UVC9" s="5"/>
      <c r="UVD9" s="5"/>
      <c r="UVE9" s="5"/>
      <c r="UVF9" s="5"/>
      <c r="UVG9" s="5"/>
      <c r="UVH9" s="5"/>
      <c r="UVI9" s="5"/>
      <c r="UVJ9" s="5"/>
      <c r="UVK9" s="5"/>
      <c r="UVL9" s="5"/>
      <c r="UVM9" s="5"/>
      <c r="UVN9" s="5"/>
      <c r="UVO9" s="5"/>
      <c r="UVP9" s="5"/>
      <c r="UVQ9" s="5"/>
      <c r="UVR9" s="5"/>
      <c r="UVS9" s="5"/>
      <c r="UVT9" s="5"/>
      <c r="UVU9" s="5"/>
      <c r="UVV9" s="5"/>
      <c r="UVW9" s="5"/>
      <c r="UVX9" s="5"/>
      <c r="UVY9" s="5"/>
      <c r="UVZ9" s="5"/>
      <c r="UWA9" s="5"/>
      <c r="UWB9" s="5"/>
      <c r="UWC9" s="5"/>
      <c r="UWD9" s="5"/>
      <c r="UWE9" s="5"/>
      <c r="UWF9" s="5"/>
      <c r="UWG9" s="5"/>
      <c r="UWH9" s="5"/>
      <c r="UWI9" s="5"/>
      <c r="UWJ9" s="5"/>
      <c r="UWK9" s="5"/>
      <c r="UWL9" s="5"/>
      <c r="UWM9" s="5"/>
      <c r="UWN9" s="5"/>
      <c r="UWO9" s="5"/>
      <c r="UWP9" s="5"/>
      <c r="UWQ9" s="5"/>
      <c r="UWR9" s="5"/>
      <c r="UWS9" s="5"/>
      <c r="UWT9" s="5"/>
      <c r="UWU9" s="5"/>
      <c r="UWV9" s="5"/>
      <c r="UWW9" s="5"/>
      <c r="UWX9" s="5"/>
      <c r="UWY9" s="5"/>
      <c r="UWZ9" s="5"/>
      <c r="UXA9" s="5"/>
      <c r="UXB9" s="5"/>
      <c r="UXC9" s="5"/>
      <c r="UXD9" s="5"/>
      <c r="UXE9" s="5"/>
      <c r="UXF9" s="5"/>
      <c r="UXG9" s="5"/>
      <c r="UXH9" s="5"/>
      <c r="UXI9" s="5"/>
      <c r="UXJ9" s="5"/>
      <c r="UXK9" s="5"/>
      <c r="UXL9" s="5"/>
      <c r="UXM9" s="5"/>
      <c r="UXN9" s="5"/>
      <c r="UXO9" s="5"/>
      <c r="UXP9" s="5"/>
      <c r="UXQ9" s="5"/>
      <c r="UXR9" s="5"/>
      <c r="UXS9" s="5"/>
      <c r="UXT9" s="5"/>
      <c r="UXU9" s="5"/>
      <c r="UXV9" s="5"/>
      <c r="UXW9" s="5"/>
      <c r="UXX9" s="5"/>
      <c r="UXY9" s="5"/>
      <c r="UXZ9" s="5"/>
      <c r="UYA9" s="5"/>
      <c r="UYB9" s="5"/>
      <c r="UYC9" s="5"/>
      <c r="UYD9" s="5"/>
      <c r="UYE9" s="5"/>
      <c r="UYF9" s="5"/>
      <c r="UYG9" s="5"/>
      <c r="UYH9" s="5"/>
      <c r="UYI9" s="5"/>
      <c r="UYJ9" s="5"/>
      <c r="UYK9" s="5"/>
      <c r="UYL9" s="5"/>
      <c r="UYM9" s="5"/>
      <c r="UYN9" s="5"/>
      <c r="UYO9" s="5"/>
      <c r="UYP9" s="5"/>
      <c r="UYQ9" s="5"/>
      <c r="UYR9" s="5"/>
      <c r="UYS9" s="5"/>
      <c r="UYT9" s="5"/>
      <c r="UYU9" s="5"/>
      <c r="UYV9" s="5"/>
      <c r="UYW9" s="5"/>
      <c r="UYX9" s="5"/>
      <c r="UYY9" s="5"/>
      <c r="UYZ9" s="5"/>
      <c r="UZA9" s="5"/>
      <c r="UZB9" s="5"/>
      <c r="UZC9" s="5"/>
      <c r="UZD9" s="5"/>
      <c r="UZE9" s="5"/>
      <c r="UZF9" s="5"/>
      <c r="UZG9" s="5"/>
      <c r="UZH9" s="5"/>
      <c r="UZI9" s="5"/>
      <c r="UZJ9" s="5"/>
      <c r="UZK9" s="5"/>
      <c r="UZL9" s="5"/>
      <c r="UZM9" s="5"/>
      <c r="UZN9" s="5"/>
      <c r="UZO9" s="5"/>
      <c r="UZP9" s="5"/>
      <c r="UZQ9" s="5"/>
      <c r="UZR9" s="5"/>
      <c r="UZS9" s="5"/>
      <c r="UZT9" s="5"/>
      <c r="UZU9" s="5"/>
      <c r="UZV9" s="5"/>
      <c r="UZW9" s="5"/>
      <c r="UZX9" s="5"/>
      <c r="UZY9" s="5"/>
      <c r="UZZ9" s="5"/>
      <c r="VAA9" s="5"/>
      <c r="VAB9" s="5"/>
      <c r="VAC9" s="5"/>
      <c r="VAD9" s="5"/>
      <c r="VAE9" s="5"/>
      <c r="VAF9" s="5"/>
      <c r="VAG9" s="5"/>
      <c r="VAH9" s="5"/>
      <c r="VAI9" s="5"/>
      <c r="VAJ9" s="5"/>
      <c r="VAK9" s="5"/>
      <c r="VAL9" s="5"/>
      <c r="VAM9" s="5"/>
      <c r="VAN9" s="5"/>
      <c r="VAO9" s="5"/>
      <c r="VAP9" s="5"/>
      <c r="VAQ9" s="5"/>
      <c r="VAR9" s="5"/>
      <c r="VAS9" s="5"/>
      <c r="VAT9" s="5"/>
      <c r="VAU9" s="5"/>
      <c r="VAV9" s="5"/>
      <c r="VAW9" s="5"/>
      <c r="VAX9" s="5"/>
      <c r="VAY9" s="5"/>
      <c r="VAZ9" s="5"/>
      <c r="VBA9" s="5"/>
      <c r="VBB9" s="5"/>
      <c r="VBC9" s="5"/>
      <c r="VBD9" s="5"/>
      <c r="VBE9" s="5"/>
      <c r="VBF9" s="5"/>
      <c r="VBG9" s="5"/>
      <c r="VBH9" s="5"/>
      <c r="VBI9" s="5"/>
      <c r="VBJ9" s="5"/>
      <c r="VBK9" s="5"/>
      <c r="VBL9" s="5"/>
      <c r="VBM9" s="5"/>
      <c r="VBN9" s="5"/>
      <c r="VBO9" s="5"/>
      <c r="VBP9" s="5"/>
      <c r="VBQ9" s="5"/>
      <c r="VBR9" s="5"/>
      <c r="VBS9" s="5"/>
      <c r="VBT9" s="5"/>
      <c r="VBU9" s="5"/>
      <c r="VBV9" s="5"/>
      <c r="VBW9" s="5"/>
      <c r="VBX9" s="5"/>
      <c r="VBY9" s="5"/>
      <c r="VBZ9" s="5"/>
      <c r="VCA9" s="5"/>
      <c r="VCB9" s="5"/>
      <c r="VCC9" s="5"/>
      <c r="VCD9" s="5"/>
      <c r="VCE9" s="5"/>
      <c r="VCF9" s="5"/>
      <c r="VCG9" s="5"/>
      <c r="VCH9" s="5"/>
      <c r="VCI9" s="5"/>
      <c r="VCJ9" s="5"/>
      <c r="VCK9" s="5"/>
      <c r="VCL9" s="5"/>
      <c r="VCM9" s="5"/>
      <c r="VCN9" s="5"/>
      <c r="VCO9" s="5"/>
      <c r="VCP9" s="5"/>
      <c r="VCQ9" s="5"/>
      <c r="VCR9" s="5"/>
      <c r="VCS9" s="5"/>
      <c r="VCT9" s="5"/>
      <c r="VCU9" s="5"/>
      <c r="VCV9" s="5"/>
      <c r="VCW9" s="5"/>
      <c r="VCX9" s="5"/>
      <c r="VCY9" s="5"/>
      <c r="VCZ9" s="5"/>
      <c r="VDA9" s="5"/>
      <c r="VDB9" s="5"/>
      <c r="VDC9" s="5"/>
      <c r="VDD9" s="5"/>
      <c r="VDE9" s="5"/>
      <c r="VDF9" s="5"/>
      <c r="VDG9" s="5"/>
      <c r="VDH9" s="5"/>
      <c r="VDI9" s="5"/>
      <c r="VDJ9" s="5"/>
      <c r="VDK9" s="5"/>
      <c r="VDL9" s="5"/>
      <c r="VDM9" s="5"/>
      <c r="VDN9" s="5"/>
      <c r="VDO9" s="5"/>
      <c r="VDP9" s="5"/>
      <c r="VDQ9" s="5"/>
      <c r="VDR9" s="5"/>
      <c r="VDS9" s="5"/>
      <c r="VDT9" s="5"/>
      <c r="VDU9" s="5"/>
      <c r="VDV9" s="5"/>
      <c r="VDW9" s="5"/>
      <c r="VDX9" s="5"/>
      <c r="VDY9" s="5"/>
      <c r="VDZ9" s="5"/>
      <c r="VEA9" s="5"/>
      <c r="VEB9" s="5"/>
      <c r="VEC9" s="5"/>
      <c r="VED9" s="5"/>
      <c r="VEE9" s="5"/>
      <c r="VEF9" s="5"/>
      <c r="VEG9" s="5"/>
      <c r="VEH9" s="5"/>
      <c r="VEI9" s="5"/>
      <c r="VEJ9" s="5"/>
      <c r="VEK9" s="5"/>
      <c r="VEL9" s="5"/>
      <c r="VEM9" s="5"/>
      <c r="VEN9" s="5"/>
      <c r="VEO9" s="5"/>
      <c r="VEP9" s="5"/>
      <c r="VEQ9" s="5"/>
      <c r="VER9" s="5"/>
      <c r="VES9" s="5"/>
      <c r="VET9" s="5"/>
      <c r="VEU9" s="5"/>
      <c r="VEV9" s="5"/>
      <c r="VEW9" s="5"/>
      <c r="VEX9" s="5"/>
      <c r="VEY9" s="5"/>
      <c r="VEZ9" s="5"/>
      <c r="VFA9" s="5"/>
      <c r="VFB9" s="5"/>
      <c r="VFC9" s="5"/>
      <c r="VFD9" s="5"/>
      <c r="VFE9" s="5"/>
      <c r="VFF9" s="5"/>
      <c r="VFG9" s="5"/>
      <c r="VFH9" s="5"/>
      <c r="VFI9" s="5"/>
      <c r="VFJ9" s="5"/>
      <c r="VFK9" s="5"/>
      <c r="VFL9" s="5"/>
      <c r="VFM9" s="5"/>
      <c r="VFN9" s="5"/>
      <c r="VFO9" s="5"/>
      <c r="VFP9" s="5"/>
      <c r="VFQ9" s="5"/>
      <c r="VFR9" s="5"/>
      <c r="VFS9" s="5"/>
      <c r="VFT9" s="5"/>
      <c r="VFU9" s="5"/>
      <c r="VFV9" s="5"/>
      <c r="VFW9" s="5"/>
      <c r="VFX9" s="5"/>
      <c r="VFY9" s="5"/>
      <c r="VFZ9" s="5"/>
      <c r="VGA9" s="5"/>
      <c r="VGB9" s="5"/>
      <c r="VGC9" s="5"/>
      <c r="VGD9" s="5"/>
      <c r="VGE9" s="5"/>
      <c r="VGF9" s="5"/>
      <c r="VGG9" s="5"/>
      <c r="VGH9" s="5"/>
      <c r="VGI9" s="5"/>
      <c r="VGJ9" s="5"/>
      <c r="VGK9" s="5"/>
      <c r="VGL9" s="5"/>
      <c r="VGM9" s="5"/>
      <c r="VGN9" s="5"/>
      <c r="VGO9" s="5"/>
      <c r="VGP9" s="5"/>
      <c r="VGQ9" s="5"/>
      <c r="VGR9" s="5"/>
      <c r="VGS9" s="5"/>
      <c r="VGT9" s="5"/>
      <c r="VGU9" s="5"/>
      <c r="VGV9" s="5"/>
      <c r="VGW9" s="5"/>
      <c r="VGX9" s="5"/>
      <c r="VGY9" s="5"/>
      <c r="VGZ9" s="5"/>
      <c r="VHA9" s="5"/>
      <c r="VHB9" s="5"/>
      <c r="VHC9" s="5"/>
      <c r="VHD9" s="5"/>
      <c r="VHE9" s="5"/>
      <c r="VHF9" s="5"/>
      <c r="VHG9" s="5"/>
      <c r="VHH9" s="5"/>
      <c r="VHI9" s="5"/>
      <c r="VHJ9" s="5"/>
      <c r="VHK9" s="5"/>
      <c r="VHL9" s="5"/>
      <c r="VHM9" s="5"/>
      <c r="VHN9" s="5"/>
      <c r="VHO9" s="5"/>
      <c r="VHP9" s="5"/>
      <c r="VHQ9" s="5"/>
      <c r="VHR9" s="5"/>
      <c r="VHS9" s="5"/>
      <c r="VHT9" s="5"/>
      <c r="VHU9" s="5"/>
      <c r="VHV9" s="5"/>
      <c r="VHW9" s="5"/>
      <c r="VHX9" s="5"/>
      <c r="VHY9" s="5"/>
      <c r="VHZ9" s="5"/>
      <c r="VIA9" s="5"/>
      <c r="VIB9" s="5"/>
      <c r="VIC9" s="5"/>
      <c r="VID9" s="5"/>
      <c r="VIE9" s="5"/>
      <c r="VIF9" s="5"/>
      <c r="VIG9" s="5"/>
      <c r="VIH9" s="5"/>
      <c r="VII9" s="5"/>
      <c r="VIJ9" s="5"/>
      <c r="VIK9" s="5"/>
      <c r="VIL9" s="5"/>
      <c r="VIM9" s="5"/>
      <c r="VIN9" s="5"/>
      <c r="VIO9" s="5"/>
      <c r="VIP9" s="5"/>
      <c r="VIQ9" s="5"/>
      <c r="VIR9" s="5"/>
      <c r="VIS9" s="5"/>
      <c r="VIT9" s="5"/>
      <c r="VIU9" s="5"/>
      <c r="VIV9" s="5"/>
      <c r="VIW9" s="5"/>
      <c r="VIX9" s="5"/>
      <c r="VIY9" s="5"/>
      <c r="VIZ9" s="5"/>
      <c r="VJA9" s="5"/>
      <c r="VJB9" s="5"/>
      <c r="VJC9" s="5"/>
      <c r="VJD9" s="5"/>
      <c r="VJE9" s="5"/>
      <c r="VJF9" s="5"/>
      <c r="VJG9" s="5"/>
      <c r="VJH9" s="5"/>
      <c r="VJI9" s="5"/>
      <c r="VJJ9" s="5"/>
      <c r="VJK9" s="5"/>
      <c r="VJL9" s="5"/>
      <c r="VJM9" s="5"/>
      <c r="VJN9" s="5"/>
      <c r="VJO9" s="5"/>
      <c r="VJP9" s="5"/>
      <c r="VJQ9" s="5"/>
      <c r="VJR9" s="5"/>
      <c r="VJS9" s="5"/>
      <c r="VJT9" s="5"/>
      <c r="VJU9" s="5"/>
      <c r="VJV9" s="5"/>
      <c r="VJW9" s="5"/>
      <c r="VJX9" s="5"/>
      <c r="VJY9" s="5"/>
      <c r="VJZ9" s="5"/>
      <c r="VKA9" s="5"/>
      <c r="VKB9" s="5"/>
      <c r="VKC9" s="5"/>
      <c r="VKD9" s="5"/>
      <c r="VKE9" s="5"/>
      <c r="VKF9" s="5"/>
      <c r="VKG9" s="5"/>
      <c r="VKH9" s="5"/>
      <c r="VKI9" s="5"/>
      <c r="VKJ9" s="5"/>
      <c r="VKK9" s="5"/>
      <c r="VKL9" s="5"/>
      <c r="VKM9" s="5"/>
      <c r="VKN9" s="5"/>
      <c r="VKO9" s="5"/>
      <c r="VKP9" s="5"/>
      <c r="VKQ9" s="5"/>
      <c r="VKR9" s="5"/>
      <c r="VKS9" s="5"/>
      <c r="VKT9" s="5"/>
      <c r="VKU9" s="5"/>
      <c r="VKV9" s="5"/>
      <c r="VKW9" s="5"/>
      <c r="VKX9" s="5"/>
      <c r="VKY9" s="5"/>
      <c r="VKZ9" s="5"/>
      <c r="VLA9" s="5"/>
      <c r="VLB9" s="5"/>
      <c r="VLC9" s="5"/>
      <c r="VLD9" s="5"/>
      <c r="VLE9" s="5"/>
      <c r="VLF9" s="5"/>
      <c r="VLG9" s="5"/>
      <c r="VLH9" s="5"/>
      <c r="VLI9" s="5"/>
      <c r="VLJ9" s="5"/>
      <c r="VLK9" s="5"/>
      <c r="VLL9" s="5"/>
      <c r="VLM9" s="5"/>
      <c r="VLN9" s="5"/>
      <c r="VLO9" s="5"/>
      <c r="VLP9" s="5"/>
      <c r="VLQ9" s="5"/>
      <c r="VLR9" s="5"/>
      <c r="VLS9" s="5"/>
      <c r="VLT9" s="5"/>
      <c r="VLU9" s="5"/>
      <c r="VLV9" s="5"/>
      <c r="VLW9" s="5"/>
      <c r="VLX9" s="5"/>
      <c r="VLY9" s="5"/>
      <c r="VLZ9" s="5"/>
      <c r="VMA9" s="5"/>
      <c r="VMB9" s="5"/>
      <c r="VMC9" s="5"/>
      <c r="VMD9" s="5"/>
      <c r="VME9" s="5"/>
      <c r="VMF9" s="5"/>
      <c r="VMG9" s="5"/>
      <c r="VMH9" s="5"/>
      <c r="VMI9" s="5"/>
      <c r="VMJ9" s="5"/>
      <c r="VMK9" s="5"/>
      <c r="VML9" s="5"/>
      <c r="VMM9" s="5"/>
      <c r="VMN9" s="5"/>
      <c r="VMO9" s="5"/>
      <c r="VMP9" s="5"/>
      <c r="VMQ9" s="5"/>
      <c r="VMR9" s="5"/>
      <c r="VMS9" s="5"/>
      <c r="VMT9" s="5"/>
      <c r="VMU9" s="5"/>
      <c r="VMV9" s="5"/>
      <c r="VMW9" s="5"/>
      <c r="VMX9" s="5"/>
      <c r="VMY9" s="5"/>
      <c r="VMZ9" s="5"/>
      <c r="VNA9" s="5"/>
      <c r="VNB9" s="5"/>
      <c r="VNC9" s="5"/>
      <c r="VND9" s="5"/>
      <c r="VNE9" s="5"/>
      <c r="VNF9" s="5"/>
      <c r="VNG9" s="5"/>
      <c r="VNH9" s="5"/>
      <c r="VNI9" s="5"/>
      <c r="VNJ9" s="5"/>
      <c r="VNK9" s="5"/>
      <c r="VNL9" s="5"/>
      <c r="VNM9" s="5"/>
      <c r="VNN9" s="5"/>
      <c r="VNO9" s="5"/>
      <c r="VNP9" s="5"/>
      <c r="VNQ9" s="5"/>
      <c r="VNR9" s="5"/>
      <c r="VNS9" s="5"/>
      <c r="VNT9" s="5"/>
      <c r="VNU9" s="5"/>
      <c r="VNV9" s="5"/>
      <c r="VNW9" s="5"/>
      <c r="VNX9" s="5"/>
      <c r="VNY9" s="5"/>
      <c r="VNZ9" s="5"/>
      <c r="VOA9" s="5"/>
      <c r="VOB9" s="5"/>
      <c r="VOC9" s="5"/>
      <c r="VOD9" s="5"/>
      <c r="VOE9" s="5"/>
      <c r="VOF9" s="5"/>
      <c r="VOG9" s="5"/>
      <c r="VOH9" s="5"/>
      <c r="VOI9" s="5"/>
      <c r="VOJ9" s="5"/>
      <c r="VOK9" s="5"/>
      <c r="VOL9" s="5"/>
      <c r="VOM9" s="5"/>
      <c r="VON9" s="5"/>
      <c r="VOO9" s="5"/>
      <c r="VOP9" s="5"/>
      <c r="VOQ9" s="5"/>
      <c r="VOR9" s="5"/>
      <c r="VOS9" s="5"/>
      <c r="VOT9" s="5"/>
      <c r="VOU9" s="5"/>
      <c r="VOV9" s="5"/>
      <c r="VOW9" s="5"/>
      <c r="VOX9" s="5"/>
      <c r="VOY9" s="5"/>
      <c r="VOZ9" s="5"/>
      <c r="VPA9" s="5"/>
      <c r="VPB9" s="5"/>
      <c r="VPC9" s="5"/>
      <c r="VPD9" s="5"/>
      <c r="VPE9" s="5"/>
      <c r="VPF9" s="5"/>
      <c r="VPG9" s="5"/>
      <c r="VPH9" s="5"/>
      <c r="VPI9" s="5"/>
      <c r="VPJ9" s="5"/>
      <c r="VPK9" s="5"/>
      <c r="VPL9" s="5"/>
      <c r="VPM9" s="5"/>
      <c r="VPN9" s="5"/>
      <c r="VPO9" s="5"/>
      <c r="VPP9" s="5"/>
      <c r="VPQ9" s="5"/>
      <c r="VPR9" s="5"/>
      <c r="VPS9" s="5"/>
      <c r="VPT9" s="5"/>
      <c r="VPU9" s="5"/>
      <c r="VPV9" s="5"/>
      <c r="VPW9" s="5"/>
      <c r="VPX9" s="5"/>
      <c r="VPY9" s="5"/>
      <c r="VPZ9" s="5"/>
      <c r="VQA9" s="5"/>
      <c r="VQB9" s="5"/>
      <c r="VQC9" s="5"/>
      <c r="VQD9" s="5"/>
      <c r="VQE9" s="5"/>
      <c r="VQF9" s="5"/>
      <c r="VQG9" s="5"/>
      <c r="VQH9" s="5"/>
      <c r="VQI9" s="5"/>
      <c r="VQJ9" s="5"/>
      <c r="VQK9" s="5"/>
      <c r="VQL9" s="5"/>
      <c r="VQM9" s="5"/>
      <c r="VQN9" s="5"/>
      <c r="VQO9" s="5"/>
      <c r="VQP9" s="5"/>
      <c r="VQQ9" s="5"/>
      <c r="VQR9" s="5"/>
      <c r="VQS9" s="5"/>
      <c r="VQT9" s="5"/>
      <c r="VQU9" s="5"/>
      <c r="VQV9" s="5"/>
      <c r="VQW9" s="5"/>
      <c r="VQX9" s="5"/>
      <c r="VQY9" s="5"/>
      <c r="VQZ9" s="5"/>
      <c r="VRA9" s="5"/>
      <c r="VRB9" s="5"/>
      <c r="VRC9" s="5"/>
      <c r="VRD9" s="5"/>
      <c r="VRE9" s="5"/>
      <c r="VRF9" s="5"/>
      <c r="VRG9" s="5"/>
      <c r="VRH9" s="5"/>
      <c r="VRI9" s="5"/>
      <c r="VRJ9" s="5"/>
      <c r="VRK9" s="5"/>
      <c r="VRL9" s="5"/>
      <c r="VRM9" s="5"/>
      <c r="VRN9" s="5"/>
      <c r="VRO9" s="5"/>
      <c r="VRP9" s="5"/>
      <c r="VRQ9" s="5"/>
      <c r="VRR9" s="5"/>
      <c r="VRS9" s="5"/>
      <c r="VRT9" s="5"/>
      <c r="VRU9" s="5"/>
      <c r="VRV9" s="5"/>
      <c r="VRW9" s="5"/>
      <c r="VRX9" s="5"/>
      <c r="VRY9" s="5"/>
      <c r="VRZ9" s="5"/>
      <c r="VSA9" s="5"/>
      <c r="VSB9" s="5"/>
      <c r="VSC9" s="5"/>
      <c r="VSD9" s="5"/>
      <c r="VSE9" s="5"/>
      <c r="VSF9" s="5"/>
      <c r="VSG9" s="5"/>
      <c r="VSH9" s="5"/>
      <c r="VSI9" s="5"/>
      <c r="VSJ9" s="5"/>
      <c r="VSK9" s="5"/>
      <c r="VSL9" s="5"/>
      <c r="VSM9" s="5"/>
      <c r="VSN9" s="5"/>
      <c r="VSO9" s="5"/>
      <c r="VSP9" s="5"/>
      <c r="VSQ9" s="5"/>
      <c r="VSR9" s="5"/>
      <c r="VSS9" s="5"/>
      <c r="VST9" s="5"/>
      <c r="VSU9" s="5"/>
      <c r="VSV9" s="5"/>
      <c r="VSW9" s="5"/>
      <c r="VSX9" s="5"/>
      <c r="VSY9" s="5"/>
      <c r="VSZ9" s="5"/>
      <c r="VTA9" s="5"/>
      <c r="VTB9" s="5"/>
      <c r="VTC9" s="5"/>
      <c r="VTD9" s="5"/>
      <c r="VTE9" s="5"/>
      <c r="VTF9" s="5"/>
      <c r="VTG9" s="5"/>
      <c r="VTH9" s="5"/>
      <c r="VTI9" s="5"/>
      <c r="VTJ9" s="5"/>
      <c r="VTK9" s="5"/>
      <c r="VTL9" s="5"/>
      <c r="VTM9" s="5"/>
      <c r="VTN9" s="5"/>
      <c r="VTO9" s="5"/>
      <c r="VTP9" s="5"/>
      <c r="VTQ9" s="5"/>
      <c r="VTR9" s="5"/>
      <c r="VTS9" s="5"/>
      <c r="VTT9" s="5"/>
      <c r="VTU9" s="5"/>
      <c r="VTV9" s="5"/>
      <c r="VTW9" s="5"/>
      <c r="VTX9" s="5"/>
      <c r="VTY9" s="5"/>
      <c r="VTZ9" s="5"/>
      <c r="VUA9" s="5"/>
      <c r="VUB9" s="5"/>
      <c r="VUC9" s="5"/>
      <c r="VUD9" s="5"/>
      <c r="VUE9" s="5"/>
      <c r="VUF9" s="5"/>
      <c r="VUG9" s="5"/>
      <c r="VUH9" s="5"/>
      <c r="VUI9" s="5"/>
      <c r="VUJ9" s="5"/>
      <c r="VUK9" s="5"/>
      <c r="VUL9" s="5"/>
      <c r="VUM9" s="5"/>
      <c r="VUN9" s="5"/>
      <c r="VUO9" s="5"/>
      <c r="VUP9" s="5"/>
      <c r="VUQ9" s="5"/>
      <c r="VUR9" s="5"/>
      <c r="VUS9" s="5"/>
      <c r="VUT9" s="5"/>
      <c r="VUU9" s="5"/>
      <c r="VUV9" s="5"/>
      <c r="VUW9" s="5"/>
      <c r="VUX9" s="5"/>
      <c r="VUY9" s="5"/>
      <c r="VUZ9" s="5"/>
      <c r="VVA9" s="5"/>
      <c r="VVB9" s="5"/>
      <c r="VVC9" s="5"/>
      <c r="VVD9" s="5"/>
      <c r="VVE9" s="5"/>
      <c r="VVF9" s="5"/>
      <c r="VVG9" s="5"/>
      <c r="VVH9" s="5"/>
      <c r="VVI9" s="5"/>
      <c r="VVJ9" s="5"/>
      <c r="VVK9" s="5"/>
      <c r="VVL9" s="5"/>
      <c r="VVM9" s="5"/>
      <c r="VVN9" s="5"/>
      <c r="VVO9" s="5"/>
      <c r="VVP9" s="5"/>
      <c r="VVQ9" s="5"/>
      <c r="VVR9" s="5"/>
      <c r="VVS9" s="5"/>
      <c r="VVT9" s="5"/>
      <c r="VVU9" s="5"/>
      <c r="VVV9" s="5"/>
      <c r="VVW9" s="5"/>
      <c r="VVX9" s="5"/>
      <c r="VVY9" s="5"/>
      <c r="VVZ9" s="5"/>
      <c r="VWA9" s="5"/>
      <c r="VWB9" s="5"/>
      <c r="VWC9" s="5"/>
      <c r="VWD9" s="5"/>
      <c r="VWE9" s="5"/>
      <c r="VWF9" s="5"/>
      <c r="VWG9" s="5"/>
      <c r="VWH9" s="5"/>
      <c r="VWI9" s="5"/>
      <c r="VWJ9" s="5"/>
      <c r="VWK9" s="5"/>
      <c r="VWL9" s="5"/>
      <c r="VWM9" s="5"/>
      <c r="VWN9" s="5"/>
      <c r="VWO9" s="5"/>
      <c r="VWP9" s="5"/>
      <c r="VWQ9" s="5"/>
      <c r="VWR9" s="5"/>
      <c r="VWS9" s="5"/>
      <c r="VWT9" s="5"/>
      <c r="VWU9" s="5"/>
      <c r="VWV9" s="5"/>
      <c r="VWW9" s="5"/>
      <c r="VWX9" s="5"/>
      <c r="VWY9" s="5"/>
      <c r="VWZ9" s="5"/>
      <c r="VXA9" s="5"/>
      <c r="VXB9" s="5"/>
      <c r="VXC9" s="5"/>
      <c r="VXD9" s="5"/>
      <c r="VXE9" s="5"/>
      <c r="VXF9" s="5"/>
      <c r="VXG9" s="5"/>
      <c r="VXH9" s="5"/>
      <c r="VXI9" s="5"/>
      <c r="VXJ9" s="5"/>
      <c r="VXK9" s="5"/>
      <c r="VXL9" s="5"/>
      <c r="VXM9" s="5"/>
      <c r="VXN9" s="5"/>
      <c r="VXO9" s="5"/>
      <c r="VXP9" s="5"/>
      <c r="VXQ9" s="5"/>
      <c r="VXR9" s="5"/>
      <c r="VXS9" s="5"/>
      <c r="VXT9" s="5"/>
      <c r="VXU9" s="5"/>
      <c r="VXV9" s="5"/>
      <c r="VXW9" s="5"/>
      <c r="VXX9" s="5"/>
      <c r="VXY9" s="5"/>
      <c r="VXZ9" s="5"/>
      <c r="VYA9" s="5"/>
      <c r="VYB9" s="5"/>
      <c r="VYC9" s="5"/>
      <c r="VYD9" s="5"/>
      <c r="VYE9" s="5"/>
      <c r="VYF9" s="5"/>
      <c r="VYG9" s="5"/>
      <c r="VYH9" s="5"/>
      <c r="VYI9" s="5"/>
      <c r="VYJ9" s="5"/>
      <c r="VYK9" s="5"/>
      <c r="VYL9" s="5"/>
      <c r="VYM9" s="5"/>
      <c r="VYN9" s="5"/>
      <c r="VYO9" s="5"/>
      <c r="VYP9" s="5"/>
      <c r="VYQ9" s="5"/>
      <c r="VYR9" s="5"/>
      <c r="VYS9" s="5"/>
      <c r="VYT9" s="5"/>
      <c r="VYU9" s="5"/>
      <c r="VYV9" s="5"/>
      <c r="VYW9" s="5"/>
      <c r="VYX9" s="5"/>
      <c r="VYY9" s="5"/>
      <c r="VYZ9" s="5"/>
      <c r="VZA9" s="5"/>
      <c r="VZB9" s="5"/>
      <c r="VZC9" s="5"/>
      <c r="VZD9" s="5"/>
      <c r="VZE9" s="5"/>
      <c r="VZF9" s="5"/>
      <c r="VZG9" s="5"/>
      <c r="VZH9" s="5"/>
      <c r="VZI9" s="5"/>
      <c r="VZJ9" s="5"/>
      <c r="VZK9" s="5"/>
      <c r="VZL9" s="5"/>
      <c r="VZM9" s="5"/>
      <c r="VZN9" s="5"/>
      <c r="VZO9" s="5"/>
      <c r="VZP9" s="5"/>
      <c r="VZQ9" s="5"/>
      <c r="VZR9" s="5"/>
      <c r="VZS9" s="5"/>
      <c r="VZT9" s="5"/>
      <c r="VZU9" s="5"/>
      <c r="VZV9" s="5"/>
      <c r="VZW9" s="5"/>
      <c r="VZX9" s="5"/>
      <c r="VZY9" s="5"/>
      <c r="VZZ9" s="5"/>
      <c r="WAA9" s="5"/>
      <c r="WAB9" s="5"/>
      <c r="WAC9" s="5"/>
      <c r="WAD9" s="5"/>
      <c r="WAE9" s="5"/>
      <c r="WAF9" s="5"/>
      <c r="WAG9" s="5"/>
      <c r="WAH9" s="5"/>
      <c r="WAI9" s="5"/>
      <c r="WAJ9" s="5"/>
      <c r="WAK9" s="5"/>
      <c r="WAL9" s="5"/>
      <c r="WAM9" s="5"/>
      <c r="WAN9" s="5"/>
      <c r="WAO9" s="5"/>
      <c r="WAP9" s="5"/>
      <c r="WAQ9" s="5"/>
      <c r="WAR9" s="5"/>
      <c r="WAS9" s="5"/>
      <c r="WAT9" s="5"/>
      <c r="WAU9" s="5"/>
      <c r="WAV9" s="5"/>
      <c r="WAW9" s="5"/>
      <c r="WAX9" s="5"/>
      <c r="WAY9" s="5"/>
      <c r="WAZ9" s="5"/>
      <c r="WBA9" s="5"/>
      <c r="WBB9" s="5"/>
      <c r="WBC9" s="5"/>
      <c r="WBD9" s="5"/>
      <c r="WBE9" s="5"/>
      <c r="WBF9" s="5"/>
      <c r="WBG9" s="5"/>
      <c r="WBH9" s="5"/>
      <c r="WBI9" s="5"/>
      <c r="WBJ9" s="5"/>
      <c r="WBK9" s="5"/>
      <c r="WBL9" s="5"/>
      <c r="WBM9" s="5"/>
      <c r="WBN9" s="5"/>
      <c r="WBO9" s="5"/>
      <c r="WBP9" s="5"/>
      <c r="WBQ9" s="5"/>
      <c r="WBR9" s="5"/>
      <c r="WBS9" s="5"/>
      <c r="WBT9" s="5"/>
      <c r="WBU9" s="5"/>
      <c r="WBV9" s="5"/>
      <c r="WBW9" s="5"/>
      <c r="WBX9" s="5"/>
      <c r="WBY9" s="5"/>
      <c r="WBZ9" s="5"/>
      <c r="WCA9" s="5"/>
      <c r="WCB9" s="5"/>
      <c r="WCC9" s="5"/>
      <c r="WCD9" s="5"/>
      <c r="WCE9" s="5"/>
      <c r="WCF9" s="5"/>
      <c r="WCG9" s="5"/>
      <c r="WCH9" s="5"/>
      <c r="WCI9" s="5"/>
      <c r="WCJ9" s="5"/>
      <c r="WCK9" s="5"/>
      <c r="WCL9" s="5"/>
      <c r="WCM9" s="5"/>
      <c r="WCN9" s="5"/>
      <c r="WCO9" s="5"/>
      <c r="WCP9" s="5"/>
      <c r="WCQ9" s="5"/>
      <c r="WCR9" s="5"/>
      <c r="WCS9" s="5"/>
      <c r="WCT9" s="5"/>
      <c r="WCU9" s="5"/>
      <c r="WCV9" s="5"/>
      <c r="WCW9" s="5"/>
      <c r="WCX9" s="5"/>
      <c r="WCY9" s="5"/>
      <c r="WCZ9" s="5"/>
      <c r="WDA9" s="5"/>
      <c r="WDB9" s="5"/>
      <c r="WDC9" s="5"/>
      <c r="WDD9" s="5"/>
      <c r="WDE9" s="5"/>
      <c r="WDF9" s="5"/>
      <c r="WDG9" s="5"/>
      <c r="WDH9" s="5"/>
      <c r="WDI9" s="5"/>
      <c r="WDJ9" s="5"/>
      <c r="WDK9" s="5"/>
      <c r="WDL9" s="5"/>
      <c r="WDM9" s="5"/>
      <c r="WDN9" s="5"/>
      <c r="WDO9" s="5"/>
      <c r="WDP9" s="5"/>
      <c r="WDQ9" s="5"/>
      <c r="WDR9" s="5"/>
      <c r="WDS9" s="5"/>
      <c r="WDT9" s="5"/>
      <c r="WDU9" s="5"/>
      <c r="WDV9" s="5"/>
      <c r="WDW9" s="5"/>
      <c r="WDX9" s="5"/>
      <c r="WDY9" s="5"/>
      <c r="WDZ9" s="5"/>
      <c r="WEA9" s="5"/>
      <c r="WEB9" s="5"/>
      <c r="WEC9" s="5"/>
      <c r="WED9" s="5"/>
      <c r="WEE9" s="5"/>
      <c r="WEF9" s="5"/>
      <c r="WEG9" s="5"/>
      <c r="WEH9" s="5"/>
      <c r="WEI9" s="5"/>
      <c r="WEJ9" s="5"/>
      <c r="WEK9" s="5"/>
      <c r="WEL9" s="5"/>
      <c r="WEM9" s="5"/>
      <c r="WEN9" s="5"/>
      <c r="WEO9" s="5"/>
      <c r="WEP9" s="5"/>
      <c r="WEQ9" s="5"/>
      <c r="WER9" s="5"/>
      <c r="WES9" s="5"/>
      <c r="WET9" s="5"/>
      <c r="WEU9" s="5"/>
      <c r="WEV9" s="5"/>
      <c r="WEW9" s="5"/>
      <c r="WEX9" s="5"/>
      <c r="WEY9" s="5"/>
      <c r="WEZ9" s="5"/>
      <c r="WFA9" s="5"/>
      <c r="WFB9" s="5"/>
      <c r="WFC9" s="5"/>
      <c r="WFD9" s="5"/>
      <c r="WFE9" s="5"/>
      <c r="WFF9" s="5"/>
      <c r="WFG9" s="5"/>
      <c r="WFH9" s="5"/>
      <c r="WFI9" s="5"/>
      <c r="WFJ9" s="5"/>
      <c r="WFK9" s="5"/>
      <c r="WFL9" s="5"/>
      <c r="WFM9" s="5"/>
      <c r="WFN9" s="5"/>
      <c r="WFO9" s="5"/>
      <c r="WFP9" s="5"/>
      <c r="WFQ9" s="5"/>
      <c r="WFR9" s="5"/>
      <c r="WFS9" s="5"/>
      <c r="WFT9" s="5"/>
      <c r="WFU9" s="5"/>
      <c r="WFV9" s="5"/>
      <c r="WFW9" s="5"/>
      <c r="WFX9" s="5"/>
      <c r="WFY9" s="5"/>
      <c r="WFZ9" s="5"/>
      <c r="WGA9" s="5"/>
      <c r="WGB9" s="5"/>
      <c r="WGC9" s="5"/>
      <c r="WGD9" s="5"/>
      <c r="WGE9" s="5"/>
      <c r="WGF9" s="5"/>
      <c r="WGG9" s="5"/>
      <c r="WGH9" s="5"/>
      <c r="WGI9" s="5"/>
      <c r="WGJ9" s="5"/>
      <c r="WGK9" s="5"/>
      <c r="WGL9" s="5"/>
      <c r="WGM9" s="5"/>
      <c r="WGN9" s="5"/>
      <c r="WGO9" s="5"/>
      <c r="WGP9" s="5"/>
      <c r="WGQ9" s="5"/>
      <c r="WGR9" s="5"/>
      <c r="WGS9" s="5"/>
      <c r="WGT9" s="5"/>
      <c r="WGU9" s="5"/>
      <c r="WGV9" s="5"/>
      <c r="WGW9" s="5"/>
      <c r="WGX9" s="5"/>
      <c r="WGY9" s="5"/>
      <c r="WGZ9" s="5"/>
      <c r="WHA9" s="5"/>
      <c r="WHB9" s="5"/>
      <c r="WHC9" s="5"/>
      <c r="WHD9" s="5"/>
      <c r="WHE9" s="5"/>
      <c r="WHF9" s="5"/>
      <c r="WHG9" s="5"/>
      <c r="WHH9" s="5"/>
      <c r="WHI9" s="5"/>
      <c r="WHJ9" s="5"/>
      <c r="WHK9" s="5"/>
      <c r="WHL9" s="5"/>
      <c r="WHM9" s="5"/>
      <c r="WHN9" s="5"/>
      <c r="WHO9" s="5"/>
      <c r="WHP9" s="5"/>
      <c r="WHQ9" s="5"/>
      <c r="WHR9" s="5"/>
      <c r="WHS9" s="5"/>
      <c r="WHT9" s="5"/>
      <c r="WHU9" s="5"/>
      <c r="WHV9" s="5"/>
      <c r="WHW9" s="5"/>
      <c r="WHX9" s="5"/>
      <c r="WHY9" s="5"/>
      <c r="WHZ9" s="5"/>
      <c r="WIA9" s="5"/>
      <c r="WIB9" s="5"/>
      <c r="WIC9" s="5"/>
      <c r="WID9" s="5"/>
      <c r="WIE9" s="5"/>
      <c r="WIF9" s="5"/>
      <c r="WIG9" s="5"/>
      <c r="WIH9" s="5"/>
      <c r="WII9" s="5"/>
      <c r="WIJ9" s="5"/>
      <c r="WIK9" s="5"/>
      <c r="WIL9" s="5"/>
      <c r="WIM9" s="5"/>
      <c r="WIN9" s="5"/>
      <c r="WIO9" s="5"/>
      <c r="WIP9" s="5"/>
      <c r="WIQ9" s="5"/>
      <c r="WIR9" s="5"/>
      <c r="WIS9" s="5"/>
      <c r="WIT9" s="5"/>
      <c r="WIU9" s="5"/>
      <c r="WIV9" s="5"/>
      <c r="WIW9" s="5"/>
      <c r="WIX9" s="5"/>
      <c r="WIY9" s="5"/>
      <c r="WIZ9" s="5"/>
      <c r="WJA9" s="5"/>
      <c r="WJB9" s="5"/>
      <c r="WJC9" s="5"/>
      <c r="WJD9" s="5"/>
      <c r="WJE9" s="5"/>
      <c r="WJF9" s="5"/>
      <c r="WJG9" s="5"/>
      <c r="WJH9" s="5"/>
      <c r="WJI9" s="5"/>
      <c r="WJJ9" s="5"/>
      <c r="WJK9" s="5"/>
      <c r="WJL9" s="5"/>
      <c r="WJM9" s="5"/>
      <c r="WJN9" s="5"/>
      <c r="WJO9" s="5"/>
      <c r="WJP9" s="5"/>
      <c r="WJQ9" s="5"/>
      <c r="WJR9" s="5"/>
      <c r="WJS9" s="5"/>
      <c r="WJT9" s="5"/>
      <c r="WJU9" s="5"/>
      <c r="WJV9" s="5"/>
      <c r="WJW9" s="5"/>
      <c r="WJX9" s="5"/>
      <c r="WJY9" s="5"/>
      <c r="WJZ9" s="5"/>
      <c r="WKA9" s="5"/>
      <c r="WKB9" s="5"/>
      <c r="WKC9" s="5"/>
      <c r="WKD9" s="5"/>
      <c r="WKE9" s="5"/>
      <c r="WKF9" s="5"/>
      <c r="WKG9" s="5"/>
      <c r="WKH9" s="5"/>
      <c r="WKI9" s="5"/>
      <c r="WKJ9" s="5"/>
      <c r="WKK9" s="5"/>
      <c r="WKL9" s="5"/>
      <c r="WKM9" s="5"/>
      <c r="WKN9" s="5"/>
      <c r="WKO9" s="5"/>
      <c r="WKP9" s="5"/>
      <c r="WKQ9" s="5"/>
      <c r="WKR9" s="5"/>
      <c r="WKS9" s="5"/>
      <c r="WKT9" s="5"/>
      <c r="WKU9" s="5"/>
      <c r="WKV9" s="5"/>
      <c r="WKW9" s="5"/>
      <c r="WKX9" s="5"/>
      <c r="WKY9" s="5"/>
      <c r="WKZ9" s="5"/>
      <c r="WLA9" s="5"/>
      <c r="WLB9" s="5"/>
      <c r="WLC9" s="5"/>
      <c r="WLD9" s="5"/>
      <c r="WLE9" s="5"/>
      <c r="WLF9" s="5"/>
      <c r="WLG9" s="5"/>
      <c r="WLH9" s="5"/>
      <c r="WLI9" s="5"/>
      <c r="WLJ9" s="5"/>
      <c r="WLK9" s="5"/>
      <c r="WLL9" s="5"/>
      <c r="WLM9" s="5"/>
      <c r="WLN9" s="5"/>
      <c r="WLO9" s="5"/>
      <c r="WLP9" s="5"/>
      <c r="WLQ9" s="5"/>
      <c r="WLR9" s="5"/>
      <c r="WLS9" s="5"/>
      <c r="WLT9" s="5"/>
      <c r="WLU9" s="5"/>
      <c r="WLV9" s="5"/>
      <c r="WLW9" s="5"/>
      <c r="WLX9" s="5"/>
      <c r="WLY9" s="5"/>
      <c r="WLZ9" s="5"/>
      <c r="WMA9" s="5"/>
      <c r="WMB9" s="5"/>
      <c r="WMC9" s="5"/>
      <c r="WMD9" s="5"/>
      <c r="WME9" s="5"/>
      <c r="WMF9" s="5"/>
      <c r="WMG9" s="5"/>
      <c r="WMH9" s="5"/>
      <c r="WMI9" s="5"/>
      <c r="WMJ9" s="5"/>
      <c r="WMK9" s="5"/>
      <c r="WML9" s="5"/>
      <c r="WMM9" s="5"/>
      <c r="WMN9" s="5"/>
      <c r="WMO9" s="5"/>
      <c r="WMP9" s="5"/>
      <c r="WMQ9" s="5"/>
      <c r="WMR9" s="5"/>
      <c r="WMS9" s="5"/>
      <c r="WMT9" s="5"/>
      <c r="WMU9" s="5"/>
      <c r="WMV9" s="5"/>
      <c r="WMW9" s="5"/>
      <c r="WMX9" s="5"/>
      <c r="WMY9" s="5"/>
      <c r="WMZ9" s="5"/>
      <c r="WNA9" s="5"/>
      <c r="WNB9" s="5"/>
      <c r="WNC9" s="5"/>
      <c r="WND9" s="5"/>
      <c r="WNE9" s="5"/>
      <c r="WNF9" s="5"/>
      <c r="WNG9" s="5"/>
      <c r="WNH9" s="5"/>
      <c r="WNI9" s="5"/>
      <c r="WNJ9" s="5"/>
      <c r="WNK9" s="5"/>
      <c r="WNL9" s="5"/>
      <c r="WNM9" s="5"/>
      <c r="WNN9" s="5"/>
      <c r="WNO9" s="5"/>
      <c r="WNP9" s="5"/>
      <c r="WNQ9" s="5"/>
      <c r="WNR9" s="5"/>
      <c r="WNS9" s="5"/>
      <c r="WNT9" s="5"/>
      <c r="WNU9" s="5"/>
      <c r="WNV9" s="5"/>
      <c r="WNW9" s="5"/>
      <c r="WNX9" s="5"/>
      <c r="WNY9" s="5"/>
      <c r="WNZ9" s="5"/>
      <c r="WOA9" s="5"/>
      <c r="WOB9" s="5"/>
      <c r="WOC9" s="5"/>
      <c r="WOD9" s="5"/>
      <c r="WOE9" s="5"/>
      <c r="WOF9" s="5"/>
      <c r="WOG9" s="5"/>
      <c r="WOH9" s="5"/>
      <c r="WOI9" s="5"/>
      <c r="WOJ9" s="5"/>
      <c r="WOK9" s="5"/>
      <c r="WOL9" s="5"/>
      <c r="WOM9" s="5"/>
      <c r="WON9" s="5"/>
      <c r="WOO9" s="5"/>
      <c r="WOP9" s="5"/>
      <c r="WOQ9" s="5"/>
      <c r="WOR9" s="5"/>
      <c r="WOS9" s="5"/>
      <c r="WOT9" s="5"/>
      <c r="WOU9" s="5"/>
      <c r="WOV9" s="5"/>
      <c r="WOW9" s="5"/>
      <c r="WOX9" s="5"/>
      <c r="WOY9" s="5"/>
      <c r="WOZ9" s="5"/>
      <c r="WPA9" s="5"/>
      <c r="WPB9" s="5"/>
      <c r="WPC9" s="5"/>
      <c r="WPD9" s="5"/>
      <c r="WPE9" s="5"/>
      <c r="WPF9" s="5"/>
      <c r="WPG9" s="5"/>
      <c r="WPH9" s="5"/>
      <c r="WPI9" s="5"/>
      <c r="WPJ9" s="5"/>
      <c r="WPK9" s="5"/>
      <c r="WPL9" s="5"/>
      <c r="WPM9" s="5"/>
      <c r="WPN9" s="5"/>
      <c r="WPO9" s="5"/>
      <c r="WPP9" s="5"/>
      <c r="WPQ9" s="5"/>
      <c r="WPR9" s="5"/>
      <c r="WPS9" s="5"/>
      <c r="WPT9" s="5"/>
      <c r="WPU9" s="5"/>
      <c r="WPV9" s="5"/>
      <c r="WPW9" s="5"/>
      <c r="WPX9" s="5"/>
      <c r="WPY9" s="5"/>
      <c r="WPZ9" s="5"/>
      <c r="WQA9" s="5"/>
      <c r="WQB9" s="5"/>
      <c r="WQC9" s="5"/>
      <c r="WQD9" s="5"/>
      <c r="WQE9" s="5"/>
      <c r="WQF9" s="5"/>
      <c r="WQG9" s="5"/>
      <c r="WQH9" s="5"/>
      <c r="WQI9" s="5"/>
      <c r="WQJ9" s="5"/>
      <c r="WQK9" s="5"/>
      <c r="WQL9" s="5"/>
      <c r="WQM9" s="5"/>
      <c r="WQN9" s="5"/>
      <c r="WQO9" s="5"/>
      <c r="WQP9" s="5"/>
      <c r="WQQ9" s="5"/>
      <c r="WQR9" s="5"/>
      <c r="WQS9" s="5"/>
      <c r="WQT9" s="5"/>
      <c r="WQU9" s="5"/>
      <c r="WQV9" s="5"/>
      <c r="WQW9" s="5"/>
      <c r="WQX9" s="5"/>
      <c r="WQY9" s="5"/>
      <c r="WQZ9" s="5"/>
      <c r="WRA9" s="5"/>
      <c r="WRB9" s="5"/>
      <c r="WRC9" s="5"/>
      <c r="WRD9" s="5"/>
      <c r="WRE9" s="5"/>
      <c r="WRF9" s="5"/>
      <c r="WRG9" s="5"/>
      <c r="WRH9" s="5"/>
      <c r="WRI9" s="5"/>
      <c r="WRJ9" s="5"/>
      <c r="WRK9" s="5"/>
      <c r="WRL9" s="5"/>
      <c r="WRM9" s="5"/>
      <c r="WRN9" s="5"/>
      <c r="WRO9" s="5"/>
      <c r="WRP9" s="5"/>
      <c r="WRQ9" s="5"/>
      <c r="WRR9" s="5"/>
      <c r="WRS9" s="5"/>
      <c r="WRT9" s="5"/>
      <c r="WRU9" s="5"/>
      <c r="WRV9" s="5"/>
      <c r="WRW9" s="5"/>
      <c r="WRX9" s="5"/>
      <c r="WRY9" s="5"/>
      <c r="WRZ9" s="5"/>
      <c r="WSA9" s="5"/>
      <c r="WSB9" s="5"/>
      <c r="WSC9" s="5"/>
      <c r="WSD9" s="5"/>
      <c r="WSE9" s="5"/>
      <c r="WSF9" s="5"/>
      <c r="WSG9" s="5"/>
      <c r="WSH9" s="5"/>
      <c r="WSI9" s="5"/>
      <c r="WSJ9" s="5"/>
      <c r="WSK9" s="5"/>
      <c r="WSL9" s="5"/>
      <c r="WSM9" s="5"/>
      <c r="WSN9" s="5"/>
      <c r="WSO9" s="5"/>
      <c r="WSP9" s="5"/>
      <c r="WSQ9" s="5"/>
      <c r="WSR9" s="5"/>
      <c r="WSS9" s="5"/>
      <c r="WST9" s="5"/>
      <c r="WSU9" s="5"/>
      <c r="WSV9" s="5"/>
      <c r="WSW9" s="5"/>
      <c r="WSX9" s="5"/>
      <c r="WSY9" s="5"/>
      <c r="WSZ9" s="5"/>
      <c r="WTA9" s="5"/>
      <c r="WTB9" s="5"/>
      <c r="WTC9" s="5"/>
      <c r="WTD9" s="5"/>
      <c r="WTE9" s="5"/>
      <c r="WTF9" s="5"/>
      <c r="WTG9" s="5"/>
      <c r="WTH9" s="5"/>
      <c r="WTI9" s="5"/>
      <c r="WTJ9" s="5"/>
      <c r="WTK9" s="5"/>
      <c r="WTL9" s="5"/>
      <c r="WTM9" s="5"/>
      <c r="WTN9" s="5"/>
      <c r="WTO9" s="5"/>
      <c r="WTP9" s="5"/>
      <c r="WTQ9" s="5"/>
      <c r="WTR9" s="5"/>
      <c r="WTS9" s="5"/>
      <c r="WTT9" s="5"/>
      <c r="WTU9" s="5"/>
      <c r="WTV9" s="5"/>
      <c r="WTW9" s="5"/>
      <c r="WTX9" s="5"/>
      <c r="WTY9" s="5"/>
      <c r="WTZ9" s="5"/>
      <c r="WUA9" s="5"/>
      <c r="WUB9" s="5"/>
      <c r="WUC9" s="5"/>
      <c r="WUD9" s="5"/>
      <c r="WUE9" s="5"/>
      <c r="WUF9" s="5"/>
      <c r="WUG9" s="5"/>
      <c r="WUH9" s="5"/>
      <c r="WUI9" s="5"/>
      <c r="WUJ9" s="5"/>
      <c r="WUK9" s="5"/>
      <c r="WUL9" s="5"/>
      <c r="WUM9" s="5"/>
      <c r="WUN9" s="5"/>
      <c r="WUO9" s="5"/>
      <c r="WUP9" s="5"/>
      <c r="WUQ9" s="5"/>
      <c r="WUR9" s="5"/>
      <c r="WUS9" s="5"/>
      <c r="WUT9" s="5"/>
      <c r="WUU9" s="5"/>
      <c r="WUV9" s="5"/>
      <c r="WUW9" s="5"/>
      <c r="WUX9" s="5"/>
      <c r="WUY9" s="5"/>
      <c r="WUZ9" s="5"/>
      <c r="WVA9" s="5"/>
      <c r="WVB9" s="5"/>
      <c r="WVC9" s="5"/>
      <c r="WVD9" s="5"/>
      <c r="WVE9" s="5"/>
      <c r="WVF9" s="5"/>
      <c r="WVG9" s="5"/>
      <c r="WVH9" s="5"/>
      <c r="WVI9" s="5"/>
      <c r="WVJ9" s="5"/>
      <c r="WVK9" s="5"/>
      <c r="WVL9" s="5"/>
      <c r="WVM9" s="5"/>
      <c r="WVN9" s="5"/>
      <c r="WVO9" s="5"/>
      <c r="WVP9" s="5"/>
      <c r="WVQ9" s="5"/>
      <c r="WVR9" s="5"/>
      <c r="WVS9" s="5"/>
      <c r="WVT9" s="5"/>
      <c r="WVU9" s="5"/>
    </row>
    <row r="10" spans="1:16141" s="6" customFormat="1" ht="17.25" customHeight="1" thickBot="1">
      <c r="A10" s="112"/>
      <c r="B10" s="1229"/>
      <c r="C10" s="1232"/>
      <c r="D10" s="1233"/>
      <c r="E10" s="1232"/>
      <c r="F10" s="1233"/>
      <c r="G10" s="5"/>
      <c r="H10" s="5"/>
      <c r="I10" s="5"/>
      <c r="J10" s="5"/>
      <c r="K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5"/>
      <c r="BE10" s="5"/>
      <c r="BF10" s="5"/>
      <c r="BG10" s="5"/>
      <c r="BH10" s="5"/>
      <c r="BI10" s="5"/>
      <c r="BJ10" s="5"/>
      <c r="BK10" s="5"/>
      <c r="BL10" s="5"/>
      <c r="BM10" s="5"/>
      <c r="BN10" s="5"/>
      <c r="BO10" s="5"/>
      <c r="BP10" s="5"/>
      <c r="BQ10" s="5"/>
      <c r="BR10" s="5"/>
      <c r="BS10" s="5"/>
      <c r="BT10" s="5"/>
      <c r="BU10" s="5"/>
      <c r="BV10" s="5"/>
      <c r="BW10" s="5"/>
      <c r="BX10" s="5"/>
      <c r="BY10" s="5"/>
      <c r="BZ10" s="5"/>
      <c r="CA10" s="5"/>
      <c r="CB10" s="5"/>
      <c r="CC10" s="5"/>
      <c r="CD10" s="5"/>
      <c r="CE10" s="5"/>
      <c r="CF10" s="5"/>
      <c r="CG10" s="5"/>
      <c r="CH10" s="5"/>
      <c r="CI10" s="5"/>
      <c r="CJ10" s="5"/>
      <c r="CK10" s="5"/>
      <c r="CL10" s="5"/>
      <c r="CM10" s="5"/>
      <c r="CN10" s="5"/>
      <c r="CO10" s="5"/>
      <c r="CP10" s="5"/>
      <c r="CQ10" s="5"/>
      <c r="CR10" s="5"/>
      <c r="CS10" s="5"/>
      <c r="CT10" s="5"/>
      <c r="CU10" s="5"/>
      <c r="CV10" s="5"/>
      <c r="CW10" s="5"/>
      <c r="CX10" s="5"/>
      <c r="CY10" s="5"/>
      <c r="CZ10" s="5"/>
      <c r="DA10" s="5"/>
      <c r="DB10" s="5"/>
      <c r="DC10" s="5"/>
      <c r="DD10" s="5"/>
      <c r="DE10" s="5"/>
      <c r="DF10" s="5"/>
      <c r="DG10" s="5"/>
      <c r="DH10" s="5"/>
      <c r="DI10" s="5"/>
      <c r="DJ10" s="5"/>
      <c r="DK10" s="5"/>
      <c r="DL10" s="5"/>
      <c r="DM10" s="5"/>
      <c r="DN10" s="5"/>
      <c r="DO10" s="5"/>
      <c r="DP10" s="5"/>
      <c r="DQ10" s="5"/>
      <c r="DR10" s="5"/>
      <c r="DS10" s="5"/>
      <c r="DT10" s="5"/>
      <c r="DU10" s="5"/>
      <c r="DV10" s="5"/>
      <c r="DW10" s="5"/>
      <c r="DX10" s="5"/>
      <c r="DY10" s="5"/>
      <c r="DZ10" s="5"/>
      <c r="EA10" s="5"/>
      <c r="EB10" s="5"/>
      <c r="EC10" s="5"/>
      <c r="ED10" s="5"/>
      <c r="EE10" s="5"/>
      <c r="EF10" s="5"/>
      <c r="EG10" s="5"/>
      <c r="EH10" s="5"/>
      <c r="EI10" s="5"/>
      <c r="EJ10" s="5"/>
      <c r="EK10" s="5"/>
      <c r="EL10" s="5"/>
      <c r="EM10" s="5"/>
      <c r="EN10" s="5"/>
      <c r="EO10" s="5"/>
      <c r="EP10" s="5"/>
      <c r="EQ10" s="5"/>
      <c r="ER10" s="5"/>
      <c r="ES10" s="5"/>
      <c r="ET10" s="5"/>
      <c r="EU10" s="5"/>
      <c r="EV10" s="5"/>
      <c r="EW10" s="5"/>
      <c r="EX10" s="5"/>
      <c r="EY10" s="5"/>
      <c r="EZ10" s="5"/>
      <c r="FA10" s="5"/>
      <c r="FB10" s="5"/>
      <c r="FC10" s="5"/>
      <c r="FD10" s="5"/>
      <c r="FE10" s="5"/>
      <c r="FF10" s="5"/>
      <c r="FG10" s="5"/>
      <c r="FH10" s="5"/>
      <c r="FI10" s="5"/>
      <c r="FJ10" s="5"/>
      <c r="FK10" s="5"/>
      <c r="FL10" s="5"/>
      <c r="FM10" s="5"/>
      <c r="FN10" s="5"/>
      <c r="FO10" s="5"/>
      <c r="FP10" s="5"/>
      <c r="FQ10" s="5"/>
      <c r="FR10" s="5"/>
      <c r="FS10" s="5"/>
      <c r="FT10" s="5"/>
      <c r="FU10" s="5"/>
      <c r="FV10" s="5"/>
      <c r="FW10" s="5"/>
      <c r="FX10" s="5"/>
      <c r="FY10" s="5"/>
      <c r="FZ10" s="5"/>
      <c r="GA10" s="5"/>
      <c r="GB10" s="5"/>
      <c r="GC10" s="5"/>
      <c r="GD10" s="5"/>
      <c r="GE10" s="5"/>
      <c r="GF10" s="5"/>
      <c r="GG10" s="5"/>
      <c r="GH10" s="5"/>
      <c r="GI10" s="5"/>
      <c r="GJ10" s="5"/>
      <c r="GK10" s="5"/>
      <c r="GL10" s="5"/>
      <c r="GM10" s="5"/>
      <c r="GN10" s="5"/>
      <c r="GO10" s="5"/>
      <c r="GP10" s="5"/>
      <c r="GQ10" s="5"/>
      <c r="GR10" s="5"/>
      <c r="GS10" s="5"/>
      <c r="GT10" s="5"/>
      <c r="GU10" s="5"/>
      <c r="GV10" s="5"/>
      <c r="GW10" s="5"/>
      <c r="GX10" s="5"/>
      <c r="GY10" s="5"/>
      <c r="GZ10" s="5"/>
      <c r="HA10" s="5"/>
      <c r="HB10" s="5"/>
      <c r="HC10" s="5"/>
      <c r="HD10" s="5"/>
      <c r="HE10" s="5"/>
      <c r="HF10" s="5"/>
      <c r="HG10" s="5"/>
      <c r="HH10" s="5"/>
      <c r="HI10" s="5"/>
      <c r="HJ10" s="5"/>
      <c r="HK10" s="5"/>
      <c r="HL10" s="5"/>
      <c r="HM10" s="5"/>
      <c r="HN10" s="5"/>
      <c r="HO10" s="5"/>
      <c r="HP10" s="5"/>
      <c r="HQ10" s="5"/>
      <c r="HR10" s="5"/>
      <c r="HS10" s="5"/>
      <c r="HT10" s="5"/>
      <c r="HU10" s="5"/>
      <c r="HV10" s="5"/>
      <c r="HW10" s="5"/>
      <c r="HX10" s="5"/>
      <c r="HY10" s="5"/>
      <c r="HZ10" s="5"/>
      <c r="IA10" s="5"/>
      <c r="IB10" s="5"/>
      <c r="IC10" s="5"/>
      <c r="ID10" s="5"/>
      <c r="IE10" s="5"/>
      <c r="IF10" s="5"/>
      <c r="IG10" s="5"/>
      <c r="IH10" s="5"/>
      <c r="II10" s="5"/>
      <c r="IJ10" s="5"/>
      <c r="IK10" s="5"/>
      <c r="IL10" s="5"/>
      <c r="IM10" s="5"/>
      <c r="IN10" s="5"/>
      <c r="IO10" s="5"/>
      <c r="IP10" s="5"/>
      <c r="IQ10" s="5"/>
      <c r="IR10" s="5"/>
      <c r="IS10" s="5"/>
      <c r="IT10" s="5"/>
      <c r="IU10" s="5"/>
      <c r="IV10" s="5"/>
      <c r="IW10" s="5"/>
      <c r="IX10" s="5"/>
      <c r="IY10" s="5"/>
      <c r="IZ10" s="5"/>
      <c r="JA10" s="5"/>
      <c r="JB10" s="5"/>
      <c r="JC10" s="5"/>
      <c r="JD10" s="5"/>
      <c r="JE10" s="5"/>
      <c r="JF10" s="5"/>
      <c r="JG10" s="5"/>
      <c r="JH10" s="5"/>
      <c r="JI10" s="5"/>
      <c r="JJ10" s="5"/>
      <c r="JK10" s="5"/>
      <c r="JL10" s="5"/>
      <c r="JM10" s="5"/>
      <c r="JN10" s="5"/>
      <c r="JO10" s="5"/>
      <c r="JP10" s="5"/>
      <c r="JQ10" s="5"/>
      <c r="JR10" s="5"/>
      <c r="JS10" s="5"/>
      <c r="JT10" s="5"/>
      <c r="JU10" s="5"/>
      <c r="JV10" s="5"/>
      <c r="JW10" s="5"/>
      <c r="JX10" s="5"/>
      <c r="JY10" s="5"/>
      <c r="JZ10" s="5"/>
      <c r="KA10" s="5"/>
      <c r="KB10" s="5"/>
      <c r="KC10" s="5"/>
      <c r="KD10" s="5"/>
      <c r="KE10" s="5"/>
      <c r="KF10" s="5"/>
      <c r="KG10" s="5"/>
      <c r="KH10" s="5"/>
      <c r="KI10" s="5"/>
      <c r="KJ10" s="5"/>
      <c r="KK10" s="5"/>
      <c r="KL10" s="5"/>
      <c r="KM10" s="5"/>
      <c r="KN10" s="5"/>
      <c r="KO10" s="5"/>
      <c r="KP10" s="5"/>
      <c r="KQ10" s="5"/>
      <c r="KR10" s="5"/>
      <c r="KS10" s="5"/>
      <c r="KT10" s="5"/>
      <c r="KU10" s="5"/>
      <c r="KV10" s="5"/>
      <c r="KW10" s="5"/>
      <c r="KX10" s="5"/>
      <c r="KY10" s="5"/>
      <c r="KZ10" s="5"/>
      <c r="LA10" s="5"/>
      <c r="LB10" s="5"/>
      <c r="LC10" s="5"/>
      <c r="LD10" s="5"/>
      <c r="LE10" s="5"/>
      <c r="LF10" s="5"/>
      <c r="LG10" s="5"/>
      <c r="LH10" s="5"/>
      <c r="LI10" s="5"/>
      <c r="LJ10" s="5"/>
      <c r="LK10" s="5"/>
      <c r="LL10" s="5"/>
      <c r="LM10" s="5"/>
      <c r="LN10" s="5"/>
      <c r="LO10" s="5"/>
      <c r="LP10" s="5"/>
      <c r="LQ10" s="5"/>
      <c r="LR10" s="5"/>
      <c r="LS10" s="5"/>
      <c r="LT10" s="5"/>
      <c r="LU10" s="5"/>
      <c r="LV10" s="5"/>
      <c r="LW10" s="5"/>
      <c r="LX10" s="5"/>
      <c r="LY10" s="5"/>
      <c r="LZ10" s="5"/>
      <c r="MA10" s="5"/>
      <c r="MB10" s="5"/>
      <c r="MC10" s="5"/>
      <c r="MD10" s="5"/>
      <c r="ME10" s="5"/>
      <c r="MF10" s="5"/>
      <c r="MG10" s="5"/>
      <c r="MH10" s="5"/>
      <c r="MI10" s="5"/>
      <c r="MJ10" s="5"/>
      <c r="MK10" s="5"/>
      <c r="ML10" s="5"/>
      <c r="MM10" s="5"/>
      <c r="MN10" s="5"/>
      <c r="MO10" s="5"/>
      <c r="MP10" s="5"/>
      <c r="MQ10" s="5"/>
      <c r="MR10" s="5"/>
      <c r="MS10" s="5"/>
      <c r="MT10" s="5"/>
      <c r="MU10" s="5"/>
      <c r="MV10" s="5"/>
      <c r="MW10" s="5"/>
      <c r="MX10" s="5"/>
      <c r="MY10" s="5"/>
      <c r="MZ10" s="5"/>
      <c r="NA10" s="5"/>
      <c r="NB10" s="5"/>
      <c r="NC10" s="5"/>
      <c r="ND10" s="5"/>
      <c r="NE10" s="5"/>
      <c r="NF10" s="5"/>
      <c r="NG10" s="5"/>
      <c r="NH10" s="5"/>
      <c r="NI10" s="5"/>
      <c r="NJ10" s="5"/>
      <c r="NK10" s="5"/>
      <c r="NL10" s="5"/>
      <c r="NM10" s="5"/>
      <c r="NN10" s="5"/>
      <c r="NO10" s="5"/>
      <c r="NP10" s="5"/>
      <c r="NQ10" s="5"/>
      <c r="NR10" s="5"/>
      <c r="NS10" s="5"/>
      <c r="NT10" s="5"/>
      <c r="NU10" s="5"/>
      <c r="NV10" s="5"/>
      <c r="NW10" s="5"/>
      <c r="NX10" s="5"/>
      <c r="NY10" s="5"/>
      <c r="NZ10" s="5"/>
      <c r="OA10" s="5"/>
      <c r="OB10" s="5"/>
      <c r="OC10" s="5"/>
      <c r="OD10" s="5"/>
      <c r="OE10" s="5"/>
      <c r="OF10" s="5"/>
      <c r="OG10" s="5"/>
      <c r="OH10" s="5"/>
      <c r="OI10" s="5"/>
      <c r="OJ10" s="5"/>
      <c r="OK10" s="5"/>
      <c r="OL10" s="5"/>
      <c r="OM10" s="5"/>
      <c r="ON10" s="5"/>
      <c r="OO10" s="5"/>
      <c r="OP10" s="5"/>
      <c r="OQ10" s="5"/>
      <c r="OR10" s="5"/>
      <c r="OS10" s="5"/>
      <c r="OT10" s="5"/>
      <c r="OU10" s="5"/>
      <c r="OV10" s="5"/>
      <c r="OW10" s="5"/>
      <c r="OX10" s="5"/>
      <c r="OY10" s="5"/>
      <c r="OZ10" s="5"/>
      <c r="PA10" s="5"/>
      <c r="PB10" s="5"/>
      <c r="PC10" s="5"/>
      <c r="PD10" s="5"/>
      <c r="PE10" s="5"/>
      <c r="PF10" s="5"/>
      <c r="PG10" s="5"/>
      <c r="PH10" s="5"/>
      <c r="PI10" s="5"/>
      <c r="PJ10" s="5"/>
      <c r="PK10" s="5"/>
      <c r="PL10" s="5"/>
      <c r="PM10" s="5"/>
      <c r="PN10" s="5"/>
      <c r="PO10" s="5"/>
      <c r="PP10" s="5"/>
      <c r="PQ10" s="5"/>
      <c r="PR10" s="5"/>
      <c r="PS10" s="5"/>
      <c r="PT10" s="5"/>
      <c r="PU10" s="5"/>
      <c r="PV10" s="5"/>
      <c r="PW10" s="5"/>
      <c r="PX10" s="5"/>
      <c r="PY10" s="5"/>
      <c r="PZ10" s="5"/>
      <c r="QA10" s="5"/>
      <c r="QB10" s="5"/>
      <c r="QC10" s="5"/>
      <c r="QD10" s="5"/>
      <c r="QE10" s="5"/>
      <c r="QF10" s="5"/>
      <c r="QG10" s="5"/>
      <c r="QH10" s="5"/>
      <c r="QI10" s="5"/>
      <c r="QJ10" s="5"/>
      <c r="QK10" s="5"/>
      <c r="QL10" s="5"/>
      <c r="QM10" s="5"/>
      <c r="QN10" s="5"/>
      <c r="QO10" s="5"/>
      <c r="QP10" s="5"/>
      <c r="QQ10" s="5"/>
      <c r="QR10" s="5"/>
      <c r="QS10" s="5"/>
      <c r="QT10" s="5"/>
      <c r="QU10" s="5"/>
      <c r="QV10" s="5"/>
      <c r="QW10" s="5"/>
      <c r="QX10" s="5"/>
      <c r="QY10" s="5"/>
      <c r="QZ10" s="5"/>
      <c r="RA10" s="5"/>
      <c r="RB10" s="5"/>
      <c r="RC10" s="5"/>
      <c r="RD10" s="5"/>
      <c r="RE10" s="5"/>
      <c r="RF10" s="5"/>
      <c r="RG10" s="5"/>
      <c r="RH10" s="5"/>
      <c r="RI10" s="5"/>
      <c r="RJ10" s="5"/>
      <c r="RK10" s="5"/>
      <c r="RL10" s="5"/>
      <c r="RM10" s="5"/>
      <c r="RN10" s="5"/>
      <c r="RO10" s="5"/>
      <c r="RP10" s="5"/>
      <c r="RQ10" s="5"/>
      <c r="RR10" s="5"/>
      <c r="RS10" s="5"/>
      <c r="RT10" s="5"/>
      <c r="RU10" s="5"/>
      <c r="RV10" s="5"/>
      <c r="RW10" s="5"/>
      <c r="RX10" s="5"/>
      <c r="RY10" s="5"/>
      <c r="RZ10" s="5"/>
      <c r="SA10" s="5"/>
      <c r="SB10" s="5"/>
      <c r="SC10" s="5"/>
      <c r="SD10" s="5"/>
      <c r="SE10" s="5"/>
      <c r="SF10" s="5"/>
      <c r="SG10" s="5"/>
      <c r="SH10" s="5"/>
      <c r="SI10" s="5"/>
      <c r="SJ10" s="5"/>
      <c r="SK10" s="5"/>
      <c r="SL10" s="5"/>
      <c r="SM10" s="5"/>
      <c r="SN10" s="5"/>
      <c r="SO10" s="5"/>
      <c r="SP10" s="5"/>
      <c r="SQ10" s="5"/>
      <c r="SR10" s="5"/>
      <c r="SS10" s="5"/>
      <c r="ST10" s="5"/>
      <c r="SU10" s="5"/>
      <c r="SV10" s="5"/>
      <c r="SW10" s="5"/>
      <c r="SX10" s="5"/>
      <c r="SY10" s="5"/>
      <c r="SZ10" s="5"/>
      <c r="TA10" s="5"/>
      <c r="TB10" s="5"/>
      <c r="TC10" s="5"/>
      <c r="TD10" s="5"/>
      <c r="TE10" s="5"/>
      <c r="TF10" s="5"/>
      <c r="TG10" s="5"/>
      <c r="TH10" s="5"/>
      <c r="TI10" s="5"/>
      <c r="TJ10" s="5"/>
      <c r="TK10" s="5"/>
      <c r="TL10" s="5"/>
      <c r="TM10" s="5"/>
      <c r="TN10" s="5"/>
      <c r="TO10" s="5"/>
      <c r="TP10" s="5"/>
      <c r="TQ10" s="5"/>
      <c r="TR10" s="5"/>
      <c r="TS10" s="5"/>
      <c r="TT10" s="5"/>
      <c r="TU10" s="5"/>
      <c r="TV10" s="5"/>
      <c r="TW10" s="5"/>
      <c r="TX10" s="5"/>
      <c r="TY10" s="5"/>
      <c r="TZ10" s="5"/>
      <c r="UA10" s="5"/>
      <c r="UB10" s="5"/>
      <c r="UC10" s="5"/>
      <c r="UD10" s="5"/>
      <c r="UE10" s="5"/>
      <c r="UF10" s="5"/>
      <c r="UG10" s="5"/>
      <c r="UH10" s="5"/>
      <c r="UI10" s="5"/>
      <c r="UJ10" s="5"/>
      <c r="UK10" s="5"/>
      <c r="UL10" s="5"/>
      <c r="UM10" s="5"/>
      <c r="UN10" s="5"/>
      <c r="UO10" s="5"/>
      <c r="UP10" s="5"/>
      <c r="UQ10" s="5"/>
      <c r="UR10" s="5"/>
      <c r="US10" s="5"/>
      <c r="UT10" s="5"/>
      <c r="UU10" s="5"/>
      <c r="UV10" s="5"/>
      <c r="UW10" s="5"/>
      <c r="UX10" s="5"/>
      <c r="UY10" s="5"/>
      <c r="UZ10" s="5"/>
      <c r="VA10" s="5"/>
      <c r="VB10" s="5"/>
      <c r="VC10" s="5"/>
      <c r="VD10" s="5"/>
      <c r="VE10" s="5"/>
      <c r="VF10" s="5"/>
      <c r="VG10" s="5"/>
      <c r="VH10" s="5"/>
      <c r="VI10" s="5"/>
      <c r="VJ10" s="5"/>
      <c r="VK10" s="5"/>
      <c r="VL10" s="5"/>
      <c r="VM10" s="5"/>
      <c r="VN10" s="5"/>
      <c r="VO10" s="5"/>
      <c r="VP10" s="5"/>
      <c r="VQ10" s="5"/>
      <c r="VR10" s="5"/>
      <c r="VS10" s="5"/>
      <c r="VT10" s="5"/>
      <c r="VU10" s="5"/>
      <c r="VV10" s="5"/>
      <c r="VW10" s="5"/>
      <c r="VX10" s="5"/>
      <c r="VY10" s="5"/>
      <c r="VZ10" s="5"/>
      <c r="WA10" s="5"/>
      <c r="WB10" s="5"/>
      <c r="WC10" s="5"/>
      <c r="WD10" s="5"/>
      <c r="WE10" s="5"/>
      <c r="WF10" s="5"/>
      <c r="WG10" s="5"/>
      <c r="WH10" s="5"/>
      <c r="WI10" s="5"/>
      <c r="WJ10" s="5"/>
      <c r="WK10" s="5"/>
      <c r="WL10" s="5"/>
      <c r="WM10" s="5"/>
      <c r="WN10" s="5"/>
      <c r="WO10" s="5"/>
      <c r="WP10" s="5"/>
      <c r="WQ10" s="5"/>
      <c r="WR10" s="5"/>
      <c r="WS10" s="5"/>
      <c r="WT10" s="5"/>
      <c r="WU10" s="5"/>
      <c r="WV10" s="5"/>
      <c r="WW10" s="5"/>
      <c r="WX10" s="5"/>
      <c r="WY10" s="5"/>
      <c r="WZ10" s="5"/>
      <c r="XA10" s="5"/>
      <c r="XB10" s="5"/>
      <c r="XC10" s="5"/>
      <c r="XD10" s="5"/>
      <c r="XE10" s="5"/>
      <c r="XF10" s="5"/>
      <c r="XG10" s="5"/>
      <c r="XH10" s="5"/>
      <c r="XI10" s="5"/>
      <c r="XJ10" s="5"/>
      <c r="XK10" s="5"/>
      <c r="XL10" s="5"/>
      <c r="XM10" s="5"/>
      <c r="XN10" s="5"/>
      <c r="XO10" s="5"/>
      <c r="XP10" s="5"/>
      <c r="XQ10" s="5"/>
      <c r="XR10" s="5"/>
      <c r="XS10" s="5"/>
      <c r="XT10" s="5"/>
      <c r="XU10" s="5"/>
      <c r="XV10" s="5"/>
      <c r="XW10" s="5"/>
      <c r="XX10" s="5"/>
      <c r="XY10" s="5"/>
      <c r="XZ10" s="5"/>
      <c r="YA10" s="5"/>
      <c r="YB10" s="5"/>
      <c r="YC10" s="5"/>
      <c r="YD10" s="5"/>
      <c r="YE10" s="5"/>
      <c r="YF10" s="5"/>
      <c r="YG10" s="5"/>
      <c r="YH10" s="5"/>
      <c r="YI10" s="5"/>
      <c r="YJ10" s="5"/>
      <c r="YK10" s="5"/>
      <c r="YL10" s="5"/>
      <c r="YM10" s="5"/>
      <c r="YN10" s="5"/>
      <c r="YO10" s="5"/>
      <c r="YP10" s="5"/>
      <c r="YQ10" s="5"/>
      <c r="YR10" s="5"/>
      <c r="YS10" s="5"/>
      <c r="YT10" s="5"/>
      <c r="YU10" s="5"/>
      <c r="YV10" s="5"/>
      <c r="YW10" s="5"/>
      <c r="YX10" s="5"/>
      <c r="YY10" s="5"/>
      <c r="YZ10" s="5"/>
      <c r="ZA10" s="5"/>
      <c r="ZB10" s="5"/>
      <c r="ZC10" s="5"/>
      <c r="ZD10" s="5"/>
      <c r="ZE10" s="5"/>
      <c r="ZF10" s="5"/>
      <c r="ZG10" s="5"/>
      <c r="ZH10" s="5"/>
      <c r="ZI10" s="5"/>
      <c r="ZJ10" s="5"/>
      <c r="ZK10" s="5"/>
      <c r="ZL10" s="5"/>
      <c r="ZM10" s="5"/>
      <c r="ZN10" s="5"/>
      <c r="ZO10" s="5"/>
      <c r="ZP10" s="5"/>
      <c r="ZQ10" s="5"/>
      <c r="ZR10" s="5"/>
      <c r="ZS10" s="5"/>
      <c r="ZT10" s="5"/>
      <c r="ZU10" s="5"/>
      <c r="ZV10" s="5"/>
      <c r="ZW10" s="5"/>
      <c r="ZX10" s="5"/>
      <c r="ZY10" s="5"/>
      <c r="ZZ10" s="5"/>
      <c r="AAA10" s="5"/>
      <c r="AAB10" s="5"/>
      <c r="AAC10" s="5"/>
      <c r="AAD10" s="5"/>
      <c r="AAE10" s="5"/>
      <c r="AAF10" s="5"/>
      <c r="AAG10" s="5"/>
      <c r="AAH10" s="5"/>
      <c r="AAI10" s="5"/>
      <c r="AAJ10" s="5"/>
      <c r="AAK10" s="5"/>
      <c r="AAL10" s="5"/>
      <c r="AAM10" s="5"/>
      <c r="AAN10" s="5"/>
      <c r="AAO10" s="5"/>
      <c r="AAP10" s="5"/>
      <c r="AAQ10" s="5"/>
      <c r="AAR10" s="5"/>
      <c r="AAS10" s="5"/>
      <c r="AAT10" s="5"/>
      <c r="AAU10" s="5"/>
      <c r="AAV10" s="5"/>
      <c r="AAW10" s="5"/>
      <c r="AAX10" s="5"/>
      <c r="AAY10" s="5"/>
      <c r="AAZ10" s="5"/>
      <c r="ABA10" s="5"/>
      <c r="ABB10" s="5"/>
      <c r="ABC10" s="5"/>
      <c r="ABD10" s="5"/>
      <c r="ABE10" s="5"/>
      <c r="ABF10" s="5"/>
      <c r="ABG10" s="5"/>
      <c r="ABH10" s="5"/>
      <c r="ABI10" s="5"/>
      <c r="ABJ10" s="5"/>
      <c r="ABK10" s="5"/>
      <c r="ABL10" s="5"/>
      <c r="ABM10" s="5"/>
      <c r="ABN10" s="5"/>
      <c r="ABO10" s="5"/>
      <c r="ABP10" s="5"/>
      <c r="ABQ10" s="5"/>
      <c r="ABR10" s="5"/>
      <c r="ABS10" s="5"/>
      <c r="ABT10" s="5"/>
      <c r="ABU10" s="5"/>
      <c r="ABV10" s="5"/>
      <c r="ABW10" s="5"/>
      <c r="ABX10" s="5"/>
      <c r="ABY10" s="5"/>
      <c r="ABZ10" s="5"/>
      <c r="ACA10" s="5"/>
      <c r="ACB10" s="5"/>
      <c r="ACC10" s="5"/>
      <c r="ACD10" s="5"/>
      <c r="ACE10" s="5"/>
      <c r="ACF10" s="5"/>
      <c r="ACG10" s="5"/>
      <c r="ACH10" s="5"/>
      <c r="ACI10" s="5"/>
      <c r="ACJ10" s="5"/>
      <c r="ACK10" s="5"/>
      <c r="ACL10" s="5"/>
      <c r="ACM10" s="5"/>
      <c r="ACN10" s="5"/>
      <c r="ACO10" s="5"/>
      <c r="ACP10" s="5"/>
      <c r="ACQ10" s="5"/>
      <c r="ACR10" s="5"/>
      <c r="ACS10" s="5"/>
      <c r="ACT10" s="5"/>
      <c r="ACU10" s="5"/>
      <c r="ACV10" s="5"/>
      <c r="ACW10" s="5"/>
      <c r="ACX10" s="5"/>
      <c r="ACY10" s="5"/>
      <c r="ACZ10" s="5"/>
      <c r="ADA10" s="5"/>
      <c r="ADB10" s="5"/>
      <c r="ADC10" s="5"/>
      <c r="ADD10" s="5"/>
      <c r="ADE10" s="5"/>
      <c r="ADF10" s="5"/>
      <c r="ADG10" s="5"/>
      <c r="ADH10" s="5"/>
      <c r="ADI10" s="5"/>
      <c r="ADJ10" s="5"/>
      <c r="ADK10" s="5"/>
      <c r="ADL10" s="5"/>
      <c r="ADM10" s="5"/>
      <c r="ADN10" s="5"/>
      <c r="ADO10" s="5"/>
      <c r="ADP10" s="5"/>
      <c r="ADQ10" s="5"/>
      <c r="ADR10" s="5"/>
      <c r="ADS10" s="5"/>
      <c r="ADT10" s="5"/>
      <c r="ADU10" s="5"/>
      <c r="ADV10" s="5"/>
      <c r="ADW10" s="5"/>
      <c r="ADX10" s="5"/>
      <c r="ADY10" s="5"/>
      <c r="ADZ10" s="5"/>
      <c r="AEA10" s="5"/>
      <c r="AEB10" s="5"/>
      <c r="AEC10" s="5"/>
      <c r="AED10" s="5"/>
      <c r="AEE10" s="5"/>
      <c r="AEF10" s="5"/>
      <c r="AEG10" s="5"/>
      <c r="AEH10" s="5"/>
      <c r="AEI10" s="5"/>
      <c r="AEJ10" s="5"/>
      <c r="AEK10" s="5"/>
      <c r="AEL10" s="5"/>
      <c r="AEM10" s="5"/>
      <c r="AEN10" s="5"/>
      <c r="AEO10" s="5"/>
      <c r="AEP10" s="5"/>
      <c r="AEQ10" s="5"/>
      <c r="AER10" s="5"/>
      <c r="AES10" s="5"/>
      <c r="AET10" s="5"/>
      <c r="AEU10" s="5"/>
      <c r="AEV10" s="5"/>
      <c r="AEW10" s="5"/>
      <c r="AEX10" s="5"/>
      <c r="AEY10" s="5"/>
      <c r="AEZ10" s="5"/>
      <c r="AFA10" s="5"/>
      <c r="AFB10" s="5"/>
      <c r="AFC10" s="5"/>
      <c r="AFD10" s="5"/>
      <c r="AFE10" s="5"/>
      <c r="AFF10" s="5"/>
      <c r="AFG10" s="5"/>
      <c r="AFH10" s="5"/>
      <c r="AFI10" s="5"/>
      <c r="AFJ10" s="5"/>
      <c r="AFK10" s="5"/>
      <c r="AFL10" s="5"/>
      <c r="AFM10" s="5"/>
      <c r="AFN10" s="5"/>
      <c r="AFO10" s="5"/>
      <c r="AFP10" s="5"/>
      <c r="AFQ10" s="5"/>
      <c r="AFR10" s="5"/>
      <c r="AFS10" s="5"/>
      <c r="AFT10" s="5"/>
      <c r="AFU10" s="5"/>
      <c r="AFV10" s="5"/>
      <c r="AFW10" s="5"/>
      <c r="AFX10" s="5"/>
      <c r="AFY10" s="5"/>
      <c r="AFZ10" s="5"/>
      <c r="AGA10" s="5"/>
      <c r="AGB10" s="5"/>
      <c r="AGC10" s="5"/>
      <c r="AGD10" s="5"/>
      <c r="AGE10" s="5"/>
      <c r="AGF10" s="5"/>
      <c r="AGG10" s="5"/>
      <c r="AGH10" s="5"/>
      <c r="AGI10" s="5"/>
      <c r="AGJ10" s="5"/>
      <c r="AGK10" s="5"/>
      <c r="AGL10" s="5"/>
      <c r="AGM10" s="5"/>
      <c r="AGN10" s="5"/>
      <c r="AGO10" s="5"/>
      <c r="AGP10" s="5"/>
      <c r="AGQ10" s="5"/>
      <c r="AGR10" s="5"/>
      <c r="AGS10" s="5"/>
      <c r="AGT10" s="5"/>
      <c r="AGU10" s="5"/>
      <c r="AGV10" s="5"/>
      <c r="AGW10" s="5"/>
      <c r="AGX10" s="5"/>
      <c r="AGY10" s="5"/>
      <c r="AGZ10" s="5"/>
      <c r="AHA10" s="5"/>
      <c r="AHB10" s="5"/>
      <c r="AHC10" s="5"/>
      <c r="AHD10" s="5"/>
      <c r="AHE10" s="5"/>
      <c r="AHF10" s="5"/>
      <c r="AHG10" s="5"/>
      <c r="AHH10" s="5"/>
      <c r="AHI10" s="5"/>
      <c r="AHJ10" s="5"/>
      <c r="AHK10" s="5"/>
      <c r="AHL10" s="5"/>
      <c r="AHM10" s="5"/>
      <c r="AHN10" s="5"/>
      <c r="AHO10" s="5"/>
      <c r="AHP10" s="5"/>
      <c r="AHQ10" s="5"/>
      <c r="AHR10" s="5"/>
      <c r="AHS10" s="5"/>
      <c r="AHT10" s="5"/>
      <c r="AHU10" s="5"/>
      <c r="AHV10" s="5"/>
      <c r="AHW10" s="5"/>
      <c r="AHX10" s="5"/>
      <c r="AHY10" s="5"/>
      <c r="AHZ10" s="5"/>
      <c r="AIA10" s="5"/>
      <c r="AIB10" s="5"/>
      <c r="AIC10" s="5"/>
      <c r="AID10" s="5"/>
      <c r="AIE10" s="5"/>
      <c r="AIF10" s="5"/>
      <c r="AIG10" s="5"/>
      <c r="AIH10" s="5"/>
      <c r="AII10" s="5"/>
      <c r="AIJ10" s="5"/>
      <c r="AIK10" s="5"/>
      <c r="AIL10" s="5"/>
      <c r="AIM10" s="5"/>
      <c r="AIN10" s="5"/>
      <c r="AIO10" s="5"/>
      <c r="AIP10" s="5"/>
      <c r="AIQ10" s="5"/>
      <c r="AIR10" s="5"/>
      <c r="AIS10" s="5"/>
      <c r="AIT10" s="5"/>
      <c r="AIU10" s="5"/>
      <c r="AIV10" s="5"/>
      <c r="AIW10" s="5"/>
      <c r="AIX10" s="5"/>
      <c r="AIY10" s="5"/>
      <c r="AIZ10" s="5"/>
      <c r="AJA10" s="5"/>
      <c r="AJB10" s="5"/>
      <c r="AJC10" s="5"/>
      <c r="AJD10" s="5"/>
      <c r="AJE10" s="5"/>
      <c r="AJF10" s="5"/>
      <c r="AJG10" s="5"/>
      <c r="AJH10" s="5"/>
      <c r="AJI10" s="5"/>
      <c r="AJJ10" s="5"/>
      <c r="AJK10" s="5"/>
      <c r="AJL10" s="5"/>
      <c r="AJM10" s="5"/>
      <c r="AJN10" s="5"/>
      <c r="AJO10" s="5"/>
      <c r="AJP10" s="5"/>
      <c r="AJQ10" s="5"/>
      <c r="AJR10" s="5"/>
      <c r="AJS10" s="5"/>
      <c r="AJT10" s="5"/>
      <c r="AJU10" s="5"/>
      <c r="AJV10" s="5"/>
      <c r="AJW10" s="5"/>
      <c r="AJX10" s="5"/>
      <c r="AJY10" s="5"/>
      <c r="AJZ10" s="5"/>
      <c r="AKA10" s="5"/>
      <c r="AKB10" s="5"/>
      <c r="AKC10" s="5"/>
      <c r="AKD10" s="5"/>
      <c r="AKE10" s="5"/>
      <c r="AKF10" s="5"/>
      <c r="AKG10" s="5"/>
      <c r="AKH10" s="5"/>
      <c r="AKI10" s="5"/>
      <c r="AKJ10" s="5"/>
      <c r="AKK10" s="5"/>
      <c r="AKL10" s="5"/>
      <c r="AKM10" s="5"/>
      <c r="AKN10" s="5"/>
      <c r="AKO10" s="5"/>
      <c r="AKP10" s="5"/>
      <c r="AKQ10" s="5"/>
      <c r="AKR10" s="5"/>
      <c r="AKS10" s="5"/>
      <c r="AKT10" s="5"/>
      <c r="AKU10" s="5"/>
      <c r="AKV10" s="5"/>
      <c r="AKW10" s="5"/>
      <c r="AKX10" s="5"/>
      <c r="AKY10" s="5"/>
      <c r="AKZ10" s="5"/>
      <c r="ALA10" s="5"/>
      <c r="ALB10" s="5"/>
      <c r="ALC10" s="5"/>
      <c r="ALD10" s="5"/>
      <c r="ALE10" s="5"/>
      <c r="ALF10" s="5"/>
      <c r="ALG10" s="5"/>
      <c r="ALH10" s="5"/>
      <c r="ALI10" s="5"/>
      <c r="ALJ10" s="5"/>
      <c r="ALK10" s="5"/>
      <c r="ALL10" s="5"/>
      <c r="ALM10" s="5"/>
      <c r="ALN10" s="5"/>
      <c r="ALO10" s="5"/>
      <c r="ALP10" s="5"/>
      <c r="ALQ10" s="5"/>
      <c r="ALR10" s="5"/>
      <c r="ALS10" s="5"/>
      <c r="ALT10" s="5"/>
      <c r="ALU10" s="5"/>
      <c r="ALV10" s="5"/>
      <c r="ALW10" s="5"/>
      <c r="ALX10" s="5"/>
      <c r="ALY10" s="5"/>
      <c r="ALZ10" s="5"/>
      <c r="AMA10" s="5"/>
      <c r="AMB10" s="5"/>
      <c r="AMC10" s="5"/>
      <c r="AMD10" s="5"/>
      <c r="AME10" s="5"/>
      <c r="AMF10" s="5"/>
      <c r="AMG10" s="5"/>
      <c r="AMH10" s="5"/>
      <c r="AMI10" s="5"/>
      <c r="AMJ10" s="5"/>
      <c r="AMK10" s="5"/>
      <c r="AML10" s="5"/>
      <c r="AMM10" s="5"/>
      <c r="AMN10" s="5"/>
      <c r="AMO10" s="5"/>
      <c r="AMP10" s="5"/>
      <c r="AMQ10" s="5"/>
      <c r="AMR10" s="5"/>
      <c r="AMS10" s="5"/>
      <c r="AMT10" s="5"/>
      <c r="AMU10" s="5"/>
      <c r="AMV10" s="5"/>
      <c r="AMW10" s="5"/>
      <c r="AMX10" s="5"/>
      <c r="AMY10" s="5"/>
      <c r="AMZ10" s="5"/>
      <c r="ANA10" s="5"/>
      <c r="ANB10" s="5"/>
      <c r="ANC10" s="5"/>
      <c r="AND10" s="5"/>
      <c r="ANE10" s="5"/>
      <c r="ANF10" s="5"/>
      <c r="ANG10" s="5"/>
      <c r="ANH10" s="5"/>
      <c r="ANI10" s="5"/>
      <c r="ANJ10" s="5"/>
      <c r="ANK10" s="5"/>
      <c r="ANL10" s="5"/>
      <c r="ANM10" s="5"/>
      <c r="ANN10" s="5"/>
      <c r="ANO10" s="5"/>
      <c r="ANP10" s="5"/>
      <c r="ANQ10" s="5"/>
      <c r="ANR10" s="5"/>
      <c r="ANS10" s="5"/>
      <c r="ANT10" s="5"/>
      <c r="ANU10" s="5"/>
      <c r="ANV10" s="5"/>
      <c r="ANW10" s="5"/>
      <c r="ANX10" s="5"/>
      <c r="ANY10" s="5"/>
      <c r="ANZ10" s="5"/>
      <c r="AOA10" s="5"/>
      <c r="AOB10" s="5"/>
      <c r="AOC10" s="5"/>
      <c r="AOD10" s="5"/>
      <c r="AOE10" s="5"/>
      <c r="AOF10" s="5"/>
      <c r="AOG10" s="5"/>
      <c r="AOH10" s="5"/>
      <c r="AOI10" s="5"/>
      <c r="AOJ10" s="5"/>
      <c r="AOK10" s="5"/>
      <c r="AOL10" s="5"/>
      <c r="AOM10" s="5"/>
      <c r="AON10" s="5"/>
      <c r="AOO10" s="5"/>
      <c r="AOP10" s="5"/>
      <c r="AOQ10" s="5"/>
      <c r="AOR10" s="5"/>
      <c r="AOS10" s="5"/>
      <c r="AOT10" s="5"/>
      <c r="AOU10" s="5"/>
      <c r="AOV10" s="5"/>
      <c r="AOW10" s="5"/>
      <c r="AOX10" s="5"/>
      <c r="AOY10" s="5"/>
      <c r="AOZ10" s="5"/>
      <c r="APA10" s="5"/>
      <c r="APB10" s="5"/>
      <c r="APC10" s="5"/>
      <c r="APD10" s="5"/>
      <c r="APE10" s="5"/>
      <c r="APF10" s="5"/>
      <c r="APG10" s="5"/>
      <c r="APH10" s="5"/>
      <c r="API10" s="5"/>
      <c r="APJ10" s="5"/>
      <c r="APK10" s="5"/>
      <c r="APL10" s="5"/>
      <c r="APM10" s="5"/>
      <c r="APN10" s="5"/>
      <c r="APO10" s="5"/>
      <c r="APP10" s="5"/>
      <c r="APQ10" s="5"/>
      <c r="APR10" s="5"/>
      <c r="APS10" s="5"/>
      <c r="APT10" s="5"/>
      <c r="APU10" s="5"/>
      <c r="APV10" s="5"/>
      <c r="APW10" s="5"/>
      <c r="APX10" s="5"/>
      <c r="APY10" s="5"/>
      <c r="APZ10" s="5"/>
      <c r="AQA10" s="5"/>
      <c r="AQB10" s="5"/>
      <c r="AQC10" s="5"/>
      <c r="AQD10" s="5"/>
      <c r="AQE10" s="5"/>
      <c r="AQF10" s="5"/>
      <c r="AQG10" s="5"/>
      <c r="AQH10" s="5"/>
      <c r="AQI10" s="5"/>
      <c r="AQJ10" s="5"/>
      <c r="AQK10" s="5"/>
      <c r="AQL10" s="5"/>
      <c r="AQM10" s="5"/>
      <c r="AQN10" s="5"/>
      <c r="AQO10" s="5"/>
      <c r="AQP10" s="5"/>
      <c r="AQQ10" s="5"/>
      <c r="AQR10" s="5"/>
      <c r="AQS10" s="5"/>
      <c r="AQT10" s="5"/>
      <c r="AQU10" s="5"/>
      <c r="AQV10" s="5"/>
      <c r="AQW10" s="5"/>
      <c r="AQX10" s="5"/>
      <c r="AQY10" s="5"/>
      <c r="AQZ10" s="5"/>
      <c r="ARA10" s="5"/>
      <c r="ARB10" s="5"/>
      <c r="ARC10" s="5"/>
      <c r="ARD10" s="5"/>
      <c r="ARE10" s="5"/>
      <c r="ARF10" s="5"/>
      <c r="ARG10" s="5"/>
      <c r="ARH10" s="5"/>
      <c r="ARI10" s="5"/>
      <c r="ARJ10" s="5"/>
      <c r="ARK10" s="5"/>
      <c r="ARL10" s="5"/>
      <c r="ARM10" s="5"/>
      <c r="ARN10" s="5"/>
      <c r="ARO10" s="5"/>
      <c r="ARP10" s="5"/>
      <c r="ARQ10" s="5"/>
      <c r="ARR10" s="5"/>
      <c r="ARS10" s="5"/>
      <c r="ART10" s="5"/>
      <c r="ARU10" s="5"/>
      <c r="ARV10" s="5"/>
      <c r="ARW10" s="5"/>
      <c r="ARX10" s="5"/>
      <c r="ARY10" s="5"/>
      <c r="ARZ10" s="5"/>
      <c r="ASA10" s="5"/>
      <c r="ASB10" s="5"/>
      <c r="ASC10" s="5"/>
      <c r="ASD10" s="5"/>
      <c r="ASE10" s="5"/>
      <c r="ASF10" s="5"/>
      <c r="ASG10" s="5"/>
      <c r="ASH10" s="5"/>
      <c r="ASI10" s="5"/>
      <c r="ASJ10" s="5"/>
      <c r="ASK10" s="5"/>
      <c r="ASL10" s="5"/>
      <c r="ASM10" s="5"/>
      <c r="ASN10" s="5"/>
      <c r="ASO10" s="5"/>
      <c r="ASP10" s="5"/>
      <c r="ASQ10" s="5"/>
      <c r="ASR10" s="5"/>
      <c r="ASS10" s="5"/>
      <c r="AST10" s="5"/>
      <c r="ASU10" s="5"/>
      <c r="ASV10" s="5"/>
      <c r="ASW10" s="5"/>
      <c r="ASX10" s="5"/>
      <c r="ASY10" s="5"/>
      <c r="ASZ10" s="5"/>
      <c r="ATA10" s="5"/>
      <c r="ATB10" s="5"/>
      <c r="ATC10" s="5"/>
      <c r="ATD10" s="5"/>
      <c r="ATE10" s="5"/>
      <c r="ATF10" s="5"/>
      <c r="ATG10" s="5"/>
      <c r="ATH10" s="5"/>
      <c r="ATI10" s="5"/>
      <c r="ATJ10" s="5"/>
      <c r="ATK10" s="5"/>
      <c r="ATL10" s="5"/>
      <c r="ATM10" s="5"/>
      <c r="ATN10" s="5"/>
      <c r="ATO10" s="5"/>
      <c r="ATP10" s="5"/>
      <c r="ATQ10" s="5"/>
      <c r="ATR10" s="5"/>
      <c r="ATS10" s="5"/>
      <c r="ATT10" s="5"/>
      <c r="ATU10" s="5"/>
      <c r="ATV10" s="5"/>
      <c r="ATW10" s="5"/>
      <c r="ATX10" s="5"/>
      <c r="ATY10" s="5"/>
      <c r="ATZ10" s="5"/>
      <c r="AUA10" s="5"/>
      <c r="AUB10" s="5"/>
      <c r="AUC10" s="5"/>
      <c r="AUD10" s="5"/>
      <c r="AUE10" s="5"/>
      <c r="AUF10" s="5"/>
      <c r="AUG10" s="5"/>
      <c r="AUH10" s="5"/>
      <c r="AUI10" s="5"/>
      <c r="AUJ10" s="5"/>
      <c r="AUK10" s="5"/>
      <c r="AUL10" s="5"/>
      <c r="AUM10" s="5"/>
      <c r="AUN10" s="5"/>
      <c r="AUO10" s="5"/>
      <c r="AUP10" s="5"/>
      <c r="AUQ10" s="5"/>
      <c r="AUR10" s="5"/>
      <c r="AUS10" s="5"/>
      <c r="AUT10" s="5"/>
      <c r="AUU10" s="5"/>
      <c r="AUV10" s="5"/>
      <c r="AUW10" s="5"/>
      <c r="AUX10" s="5"/>
      <c r="AUY10" s="5"/>
      <c r="AUZ10" s="5"/>
      <c r="AVA10" s="5"/>
      <c r="AVB10" s="5"/>
      <c r="AVC10" s="5"/>
      <c r="AVD10" s="5"/>
      <c r="AVE10" s="5"/>
      <c r="AVF10" s="5"/>
      <c r="AVG10" s="5"/>
      <c r="AVH10" s="5"/>
      <c r="AVI10" s="5"/>
      <c r="AVJ10" s="5"/>
      <c r="AVK10" s="5"/>
      <c r="AVL10" s="5"/>
      <c r="AVM10" s="5"/>
      <c r="AVN10" s="5"/>
      <c r="AVO10" s="5"/>
      <c r="AVP10" s="5"/>
      <c r="AVQ10" s="5"/>
      <c r="AVR10" s="5"/>
      <c r="AVS10" s="5"/>
      <c r="AVT10" s="5"/>
      <c r="AVU10" s="5"/>
      <c r="AVV10" s="5"/>
      <c r="AVW10" s="5"/>
      <c r="AVX10" s="5"/>
      <c r="AVY10" s="5"/>
      <c r="AVZ10" s="5"/>
      <c r="AWA10" s="5"/>
      <c r="AWB10" s="5"/>
      <c r="AWC10" s="5"/>
      <c r="AWD10" s="5"/>
      <c r="AWE10" s="5"/>
      <c r="AWF10" s="5"/>
      <c r="AWG10" s="5"/>
      <c r="AWH10" s="5"/>
      <c r="AWI10" s="5"/>
      <c r="AWJ10" s="5"/>
      <c r="AWK10" s="5"/>
      <c r="AWL10" s="5"/>
      <c r="AWM10" s="5"/>
      <c r="AWN10" s="5"/>
      <c r="AWO10" s="5"/>
      <c r="AWP10" s="5"/>
      <c r="AWQ10" s="5"/>
      <c r="AWR10" s="5"/>
      <c r="AWS10" s="5"/>
      <c r="AWT10" s="5"/>
      <c r="AWU10" s="5"/>
      <c r="AWV10" s="5"/>
      <c r="AWW10" s="5"/>
      <c r="AWX10" s="5"/>
      <c r="AWY10" s="5"/>
      <c r="AWZ10" s="5"/>
      <c r="AXA10" s="5"/>
      <c r="AXB10" s="5"/>
      <c r="AXC10" s="5"/>
      <c r="AXD10" s="5"/>
      <c r="AXE10" s="5"/>
      <c r="AXF10" s="5"/>
      <c r="AXG10" s="5"/>
      <c r="AXH10" s="5"/>
      <c r="AXI10" s="5"/>
      <c r="AXJ10" s="5"/>
      <c r="AXK10" s="5"/>
      <c r="AXL10" s="5"/>
      <c r="AXM10" s="5"/>
      <c r="AXN10" s="5"/>
      <c r="AXO10" s="5"/>
      <c r="AXP10" s="5"/>
      <c r="AXQ10" s="5"/>
      <c r="AXR10" s="5"/>
      <c r="AXS10" s="5"/>
      <c r="AXT10" s="5"/>
      <c r="AXU10" s="5"/>
      <c r="AXV10" s="5"/>
      <c r="AXW10" s="5"/>
      <c r="AXX10" s="5"/>
      <c r="AXY10" s="5"/>
      <c r="AXZ10" s="5"/>
      <c r="AYA10" s="5"/>
      <c r="AYB10" s="5"/>
      <c r="AYC10" s="5"/>
      <c r="AYD10" s="5"/>
      <c r="AYE10" s="5"/>
      <c r="AYF10" s="5"/>
      <c r="AYG10" s="5"/>
      <c r="AYH10" s="5"/>
      <c r="AYI10" s="5"/>
      <c r="AYJ10" s="5"/>
      <c r="AYK10" s="5"/>
      <c r="AYL10" s="5"/>
      <c r="AYM10" s="5"/>
      <c r="AYN10" s="5"/>
      <c r="AYO10" s="5"/>
      <c r="AYP10" s="5"/>
      <c r="AYQ10" s="5"/>
      <c r="AYR10" s="5"/>
      <c r="AYS10" s="5"/>
      <c r="AYT10" s="5"/>
      <c r="AYU10" s="5"/>
      <c r="AYV10" s="5"/>
      <c r="AYW10" s="5"/>
      <c r="AYX10" s="5"/>
      <c r="AYY10" s="5"/>
      <c r="AYZ10" s="5"/>
      <c r="AZA10" s="5"/>
      <c r="AZB10" s="5"/>
      <c r="AZC10" s="5"/>
      <c r="AZD10" s="5"/>
      <c r="AZE10" s="5"/>
      <c r="AZF10" s="5"/>
      <c r="AZG10" s="5"/>
      <c r="AZH10" s="5"/>
      <c r="AZI10" s="5"/>
      <c r="AZJ10" s="5"/>
      <c r="AZK10" s="5"/>
      <c r="AZL10" s="5"/>
      <c r="AZM10" s="5"/>
      <c r="AZN10" s="5"/>
      <c r="AZO10" s="5"/>
      <c r="AZP10" s="5"/>
      <c r="AZQ10" s="5"/>
      <c r="AZR10" s="5"/>
      <c r="AZS10" s="5"/>
      <c r="AZT10" s="5"/>
      <c r="AZU10" s="5"/>
      <c r="AZV10" s="5"/>
      <c r="AZW10" s="5"/>
      <c r="AZX10" s="5"/>
      <c r="AZY10" s="5"/>
      <c r="AZZ10" s="5"/>
      <c r="BAA10" s="5"/>
      <c r="BAB10" s="5"/>
      <c r="BAC10" s="5"/>
      <c r="BAD10" s="5"/>
      <c r="BAE10" s="5"/>
      <c r="BAF10" s="5"/>
      <c r="BAG10" s="5"/>
      <c r="BAH10" s="5"/>
      <c r="BAI10" s="5"/>
      <c r="BAJ10" s="5"/>
      <c r="BAK10" s="5"/>
      <c r="BAL10" s="5"/>
      <c r="BAM10" s="5"/>
      <c r="BAN10" s="5"/>
      <c r="BAO10" s="5"/>
      <c r="BAP10" s="5"/>
      <c r="BAQ10" s="5"/>
      <c r="BAR10" s="5"/>
      <c r="BAS10" s="5"/>
      <c r="BAT10" s="5"/>
      <c r="BAU10" s="5"/>
      <c r="BAV10" s="5"/>
      <c r="BAW10" s="5"/>
      <c r="BAX10" s="5"/>
      <c r="BAY10" s="5"/>
      <c r="BAZ10" s="5"/>
      <c r="BBA10" s="5"/>
      <c r="BBB10" s="5"/>
      <c r="BBC10" s="5"/>
      <c r="BBD10" s="5"/>
      <c r="BBE10" s="5"/>
      <c r="BBF10" s="5"/>
      <c r="BBG10" s="5"/>
      <c r="BBH10" s="5"/>
      <c r="BBI10" s="5"/>
      <c r="BBJ10" s="5"/>
      <c r="BBK10" s="5"/>
      <c r="BBL10" s="5"/>
      <c r="BBM10" s="5"/>
      <c r="BBN10" s="5"/>
      <c r="BBO10" s="5"/>
      <c r="BBP10" s="5"/>
      <c r="BBQ10" s="5"/>
      <c r="BBR10" s="5"/>
      <c r="BBS10" s="5"/>
      <c r="BBT10" s="5"/>
      <c r="BBU10" s="5"/>
      <c r="BBV10" s="5"/>
      <c r="BBW10" s="5"/>
      <c r="BBX10" s="5"/>
      <c r="BBY10" s="5"/>
      <c r="BBZ10" s="5"/>
      <c r="BCA10" s="5"/>
      <c r="BCB10" s="5"/>
      <c r="BCC10" s="5"/>
      <c r="BCD10" s="5"/>
      <c r="BCE10" s="5"/>
      <c r="BCF10" s="5"/>
      <c r="BCG10" s="5"/>
      <c r="BCH10" s="5"/>
      <c r="BCI10" s="5"/>
      <c r="BCJ10" s="5"/>
      <c r="BCK10" s="5"/>
      <c r="BCL10" s="5"/>
      <c r="BCM10" s="5"/>
      <c r="BCN10" s="5"/>
      <c r="BCO10" s="5"/>
      <c r="BCP10" s="5"/>
      <c r="BCQ10" s="5"/>
      <c r="BCR10" s="5"/>
      <c r="BCS10" s="5"/>
      <c r="BCT10" s="5"/>
      <c r="BCU10" s="5"/>
      <c r="BCV10" s="5"/>
      <c r="BCW10" s="5"/>
      <c r="BCX10" s="5"/>
      <c r="BCY10" s="5"/>
      <c r="BCZ10" s="5"/>
      <c r="BDA10" s="5"/>
      <c r="BDB10" s="5"/>
      <c r="BDC10" s="5"/>
      <c r="BDD10" s="5"/>
      <c r="BDE10" s="5"/>
      <c r="BDF10" s="5"/>
      <c r="BDG10" s="5"/>
      <c r="BDH10" s="5"/>
      <c r="BDI10" s="5"/>
      <c r="BDJ10" s="5"/>
      <c r="BDK10" s="5"/>
      <c r="BDL10" s="5"/>
      <c r="BDM10" s="5"/>
      <c r="BDN10" s="5"/>
      <c r="BDO10" s="5"/>
      <c r="BDP10" s="5"/>
      <c r="BDQ10" s="5"/>
      <c r="BDR10" s="5"/>
      <c r="BDS10" s="5"/>
      <c r="BDT10" s="5"/>
      <c r="BDU10" s="5"/>
      <c r="BDV10" s="5"/>
      <c r="BDW10" s="5"/>
      <c r="BDX10" s="5"/>
      <c r="BDY10" s="5"/>
      <c r="BDZ10" s="5"/>
      <c r="BEA10" s="5"/>
      <c r="BEB10" s="5"/>
      <c r="BEC10" s="5"/>
      <c r="BED10" s="5"/>
      <c r="BEE10" s="5"/>
      <c r="BEF10" s="5"/>
      <c r="BEG10" s="5"/>
      <c r="BEH10" s="5"/>
      <c r="BEI10" s="5"/>
      <c r="BEJ10" s="5"/>
      <c r="BEK10" s="5"/>
      <c r="BEL10" s="5"/>
      <c r="BEM10" s="5"/>
      <c r="BEN10" s="5"/>
      <c r="BEO10" s="5"/>
      <c r="BEP10" s="5"/>
      <c r="BEQ10" s="5"/>
      <c r="BER10" s="5"/>
      <c r="BES10" s="5"/>
      <c r="BET10" s="5"/>
      <c r="BEU10" s="5"/>
      <c r="BEV10" s="5"/>
      <c r="BEW10" s="5"/>
      <c r="BEX10" s="5"/>
      <c r="BEY10" s="5"/>
      <c r="BEZ10" s="5"/>
      <c r="BFA10" s="5"/>
      <c r="BFB10" s="5"/>
      <c r="BFC10" s="5"/>
      <c r="BFD10" s="5"/>
      <c r="BFE10" s="5"/>
      <c r="BFF10" s="5"/>
      <c r="BFG10" s="5"/>
      <c r="BFH10" s="5"/>
      <c r="BFI10" s="5"/>
      <c r="BFJ10" s="5"/>
      <c r="BFK10" s="5"/>
      <c r="BFL10" s="5"/>
      <c r="BFM10" s="5"/>
      <c r="BFN10" s="5"/>
      <c r="BFO10" s="5"/>
      <c r="BFP10" s="5"/>
      <c r="BFQ10" s="5"/>
      <c r="BFR10" s="5"/>
      <c r="BFS10" s="5"/>
      <c r="BFT10" s="5"/>
      <c r="BFU10" s="5"/>
      <c r="BFV10" s="5"/>
      <c r="BFW10" s="5"/>
      <c r="BFX10" s="5"/>
      <c r="BFY10" s="5"/>
      <c r="BFZ10" s="5"/>
      <c r="BGA10" s="5"/>
      <c r="BGB10" s="5"/>
      <c r="BGC10" s="5"/>
      <c r="BGD10" s="5"/>
      <c r="BGE10" s="5"/>
      <c r="BGF10" s="5"/>
      <c r="BGG10" s="5"/>
      <c r="BGH10" s="5"/>
      <c r="BGI10" s="5"/>
      <c r="BGJ10" s="5"/>
      <c r="BGK10" s="5"/>
      <c r="BGL10" s="5"/>
      <c r="BGM10" s="5"/>
      <c r="BGN10" s="5"/>
      <c r="BGO10" s="5"/>
      <c r="BGP10" s="5"/>
      <c r="BGQ10" s="5"/>
      <c r="BGR10" s="5"/>
      <c r="BGS10" s="5"/>
      <c r="BGT10" s="5"/>
      <c r="BGU10" s="5"/>
      <c r="BGV10" s="5"/>
      <c r="BGW10" s="5"/>
      <c r="BGX10" s="5"/>
      <c r="BGY10" s="5"/>
      <c r="BGZ10" s="5"/>
      <c r="BHA10" s="5"/>
      <c r="BHB10" s="5"/>
      <c r="BHC10" s="5"/>
      <c r="BHD10" s="5"/>
      <c r="BHE10" s="5"/>
      <c r="BHF10" s="5"/>
      <c r="BHG10" s="5"/>
      <c r="BHH10" s="5"/>
      <c r="BHI10" s="5"/>
      <c r="BHJ10" s="5"/>
      <c r="BHK10" s="5"/>
      <c r="BHL10" s="5"/>
      <c r="BHM10" s="5"/>
      <c r="BHN10" s="5"/>
      <c r="BHO10" s="5"/>
      <c r="BHP10" s="5"/>
      <c r="BHQ10" s="5"/>
      <c r="BHR10" s="5"/>
      <c r="BHS10" s="5"/>
      <c r="BHT10" s="5"/>
      <c r="BHU10" s="5"/>
      <c r="BHV10" s="5"/>
      <c r="BHW10" s="5"/>
      <c r="BHX10" s="5"/>
      <c r="BHY10" s="5"/>
      <c r="BHZ10" s="5"/>
      <c r="BIA10" s="5"/>
      <c r="BIB10" s="5"/>
      <c r="BIC10" s="5"/>
      <c r="BID10" s="5"/>
      <c r="BIE10" s="5"/>
      <c r="BIF10" s="5"/>
      <c r="BIG10" s="5"/>
      <c r="BIH10" s="5"/>
      <c r="BII10" s="5"/>
      <c r="BIJ10" s="5"/>
      <c r="BIK10" s="5"/>
      <c r="BIL10" s="5"/>
      <c r="BIM10" s="5"/>
      <c r="BIN10" s="5"/>
      <c r="BIO10" s="5"/>
      <c r="BIP10" s="5"/>
      <c r="BIQ10" s="5"/>
      <c r="BIR10" s="5"/>
      <c r="BIS10" s="5"/>
      <c r="BIT10" s="5"/>
      <c r="BIU10" s="5"/>
      <c r="BIV10" s="5"/>
      <c r="BIW10" s="5"/>
      <c r="BIX10" s="5"/>
      <c r="BIY10" s="5"/>
      <c r="BIZ10" s="5"/>
      <c r="BJA10" s="5"/>
      <c r="BJB10" s="5"/>
      <c r="BJC10" s="5"/>
      <c r="BJD10" s="5"/>
      <c r="BJE10" s="5"/>
      <c r="BJF10" s="5"/>
      <c r="BJG10" s="5"/>
      <c r="BJH10" s="5"/>
      <c r="BJI10" s="5"/>
      <c r="BJJ10" s="5"/>
      <c r="BJK10" s="5"/>
      <c r="BJL10" s="5"/>
      <c r="BJM10" s="5"/>
      <c r="BJN10" s="5"/>
      <c r="BJO10" s="5"/>
      <c r="BJP10" s="5"/>
      <c r="BJQ10" s="5"/>
      <c r="BJR10" s="5"/>
      <c r="BJS10" s="5"/>
      <c r="BJT10" s="5"/>
      <c r="BJU10" s="5"/>
      <c r="BJV10" s="5"/>
      <c r="BJW10" s="5"/>
      <c r="BJX10" s="5"/>
      <c r="BJY10" s="5"/>
      <c r="BJZ10" s="5"/>
      <c r="BKA10" s="5"/>
      <c r="BKB10" s="5"/>
      <c r="BKC10" s="5"/>
      <c r="BKD10" s="5"/>
      <c r="BKE10" s="5"/>
      <c r="BKF10" s="5"/>
      <c r="BKG10" s="5"/>
      <c r="BKH10" s="5"/>
      <c r="BKI10" s="5"/>
      <c r="BKJ10" s="5"/>
      <c r="BKK10" s="5"/>
      <c r="BKL10" s="5"/>
      <c r="BKM10" s="5"/>
      <c r="BKN10" s="5"/>
      <c r="BKO10" s="5"/>
      <c r="BKP10" s="5"/>
      <c r="BKQ10" s="5"/>
      <c r="BKR10" s="5"/>
      <c r="BKS10" s="5"/>
      <c r="BKT10" s="5"/>
      <c r="BKU10" s="5"/>
      <c r="BKV10" s="5"/>
      <c r="BKW10" s="5"/>
      <c r="BKX10" s="5"/>
      <c r="BKY10" s="5"/>
      <c r="BKZ10" s="5"/>
      <c r="BLA10" s="5"/>
      <c r="BLB10" s="5"/>
      <c r="BLC10" s="5"/>
      <c r="BLD10" s="5"/>
      <c r="BLE10" s="5"/>
      <c r="BLF10" s="5"/>
      <c r="BLG10" s="5"/>
      <c r="BLH10" s="5"/>
      <c r="BLI10" s="5"/>
      <c r="BLJ10" s="5"/>
      <c r="BLK10" s="5"/>
      <c r="BLL10" s="5"/>
      <c r="BLM10" s="5"/>
      <c r="BLN10" s="5"/>
      <c r="BLO10" s="5"/>
      <c r="BLP10" s="5"/>
      <c r="BLQ10" s="5"/>
      <c r="BLR10" s="5"/>
      <c r="BLS10" s="5"/>
      <c r="BLT10" s="5"/>
      <c r="BLU10" s="5"/>
      <c r="BLV10" s="5"/>
      <c r="BLW10" s="5"/>
      <c r="BLX10" s="5"/>
      <c r="BLY10" s="5"/>
      <c r="BLZ10" s="5"/>
      <c r="BMA10" s="5"/>
      <c r="BMB10" s="5"/>
      <c r="BMC10" s="5"/>
      <c r="BMD10" s="5"/>
      <c r="BME10" s="5"/>
      <c r="BMF10" s="5"/>
      <c r="BMG10" s="5"/>
      <c r="BMH10" s="5"/>
      <c r="BMI10" s="5"/>
      <c r="BMJ10" s="5"/>
      <c r="BMK10" s="5"/>
      <c r="BML10" s="5"/>
      <c r="BMM10" s="5"/>
      <c r="BMN10" s="5"/>
      <c r="BMO10" s="5"/>
      <c r="BMP10" s="5"/>
      <c r="BMQ10" s="5"/>
      <c r="BMR10" s="5"/>
      <c r="BMS10" s="5"/>
      <c r="BMT10" s="5"/>
      <c r="BMU10" s="5"/>
      <c r="BMV10" s="5"/>
      <c r="BMW10" s="5"/>
      <c r="BMX10" s="5"/>
      <c r="BMY10" s="5"/>
      <c r="BMZ10" s="5"/>
      <c r="BNA10" s="5"/>
      <c r="BNB10" s="5"/>
      <c r="BNC10" s="5"/>
      <c r="BND10" s="5"/>
      <c r="BNE10" s="5"/>
      <c r="BNF10" s="5"/>
      <c r="BNG10" s="5"/>
      <c r="BNH10" s="5"/>
      <c r="BNI10" s="5"/>
      <c r="BNJ10" s="5"/>
      <c r="BNK10" s="5"/>
      <c r="BNL10" s="5"/>
      <c r="BNM10" s="5"/>
      <c r="BNN10" s="5"/>
      <c r="BNO10" s="5"/>
      <c r="BNP10" s="5"/>
      <c r="BNQ10" s="5"/>
      <c r="BNR10" s="5"/>
      <c r="BNS10" s="5"/>
      <c r="BNT10" s="5"/>
      <c r="BNU10" s="5"/>
      <c r="BNV10" s="5"/>
      <c r="BNW10" s="5"/>
      <c r="BNX10" s="5"/>
      <c r="BNY10" s="5"/>
      <c r="BNZ10" s="5"/>
      <c r="BOA10" s="5"/>
      <c r="BOB10" s="5"/>
      <c r="BOC10" s="5"/>
      <c r="BOD10" s="5"/>
      <c r="BOE10" s="5"/>
      <c r="BOF10" s="5"/>
      <c r="BOG10" s="5"/>
      <c r="BOH10" s="5"/>
      <c r="BOI10" s="5"/>
      <c r="BOJ10" s="5"/>
      <c r="BOK10" s="5"/>
      <c r="BOL10" s="5"/>
      <c r="BOM10" s="5"/>
      <c r="BON10" s="5"/>
      <c r="BOO10" s="5"/>
      <c r="BOP10" s="5"/>
      <c r="BOQ10" s="5"/>
      <c r="BOR10" s="5"/>
      <c r="BOS10" s="5"/>
      <c r="BOT10" s="5"/>
      <c r="BOU10" s="5"/>
      <c r="BOV10" s="5"/>
      <c r="BOW10" s="5"/>
      <c r="BOX10" s="5"/>
      <c r="BOY10" s="5"/>
      <c r="BOZ10" s="5"/>
      <c r="BPA10" s="5"/>
      <c r="BPB10" s="5"/>
      <c r="BPC10" s="5"/>
      <c r="BPD10" s="5"/>
      <c r="BPE10" s="5"/>
      <c r="BPF10" s="5"/>
      <c r="BPG10" s="5"/>
      <c r="BPH10" s="5"/>
      <c r="BPI10" s="5"/>
      <c r="BPJ10" s="5"/>
      <c r="BPK10" s="5"/>
      <c r="BPL10" s="5"/>
      <c r="BPM10" s="5"/>
      <c r="BPN10" s="5"/>
      <c r="BPO10" s="5"/>
      <c r="BPP10" s="5"/>
      <c r="BPQ10" s="5"/>
      <c r="BPR10" s="5"/>
      <c r="BPS10" s="5"/>
      <c r="BPT10" s="5"/>
      <c r="BPU10" s="5"/>
      <c r="BPV10" s="5"/>
      <c r="BPW10" s="5"/>
      <c r="BPX10" s="5"/>
      <c r="BPY10" s="5"/>
      <c r="BPZ10" s="5"/>
      <c r="BQA10" s="5"/>
      <c r="BQB10" s="5"/>
      <c r="BQC10" s="5"/>
      <c r="BQD10" s="5"/>
      <c r="BQE10" s="5"/>
      <c r="BQF10" s="5"/>
      <c r="BQG10" s="5"/>
      <c r="BQH10" s="5"/>
      <c r="BQI10" s="5"/>
      <c r="BQJ10" s="5"/>
      <c r="BQK10" s="5"/>
      <c r="BQL10" s="5"/>
      <c r="BQM10" s="5"/>
      <c r="BQN10" s="5"/>
      <c r="BQO10" s="5"/>
      <c r="BQP10" s="5"/>
      <c r="BQQ10" s="5"/>
      <c r="BQR10" s="5"/>
      <c r="BQS10" s="5"/>
      <c r="BQT10" s="5"/>
      <c r="BQU10" s="5"/>
      <c r="BQV10" s="5"/>
      <c r="BQW10" s="5"/>
      <c r="BQX10" s="5"/>
      <c r="BQY10" s="5"/>
      <c r="BQZ10" s="5"/>
      <c r="BRA10" s="5"/>
      <c r="BRB10" s="5"/>
      <c r="BRC10" s="5"/>
      <c r="BRD10" s="5"/>
      <c r="BRE10" s="5"/>
      <c r="BRF10" s="5"/>
      <c r="BRG10" s="5"/>
      <c r="BRH10" s="5"/>
      <c r="BRI10" s="5"/>
      <c r="BRJ10" s="5"/>
      <c r="BRK10" s="5"/>
      <c r="BRL10" s="5"/>
      <c r="BRM10" s="5"/>
      <c r="BRN10" s="5"/>
      <c r="BRO10" s="5"/>
      <c r="BRP10" s="5"/>
      <c r="BRQ10" s="5"/>
      <c r="BRR10" s="5"/>
      <c r="BRS10" s="5"/>
      <c r="BRT10" s="5"/>
      <c r="BRU10" s="5"/>
      <c r="BRV10" s="5"/>
      <c r="BRW10" s="5"/>
      <c r="BRX10" s="5"/>
      <c r="BRY10" s="5"/>
      <c r="BRZ10" s="5"/>
      <c r="BSA10" s="5"/>
      <c r="BSB10" s="5"/>
      <c r="BSC10" s="5"/>
      <c r="BSD10" s="5"/>
      <c r="BSE10" s="5"/>
      <c r="BSF10" s="5"/>
      <c r="BSG10" s="5"/>
      <c r="BSH10" s="5"/>
      <c r="BSI10" s="5"/>
      <c r="BSJ10" s="5"/>
      <c r="BSK10" s="5"/>
      <c r="BSL10" s="5"/>
      <c r="BSM10" s="5"/>
      <c r="BSN10" s="5"/>
      <c r="BSO10" s="5"/>
      <c r="BSP10" s="5"/>
      <c r="BSQ10" s="5"/>
      <c r="BSR10" s="5"/>
      <c r="BSS10" s="5"/>
      <c r="BST10" s="5"/>
      <c r="BSU10" s="5"/>
      <c r="BSV10" s="5"/>
      <c r="BSW10" s="5"/>
      <c r="BSX10" s="5"/>
      <c r="BSY10" s="5"/>
      <c r="BSZ10" s="5"/>
      <c r="BTA10" s="5"/>
      <c r="BTB10" s="5"/>
      <c r="BTC10" s="5"/>
      <c r="BTD10" s="5"/>
      <c r="BTE10" s="5"/>
      <c r="BTF10" s="5"/>
      <c r="BTG10" s="5"/>
      <c r="BTH10" s="5"/>
      <c r="BTI10" s="5"/>
      <c r="BTJ10" s="5"/>
      <c r="BTK10" s="5"/>
      <c r="BTL10" s="5"/>
      <c r="BTM10" s="5"/>
      <c r="BTN10" s="5"/>
      <c r="BTO10" s="5"/>
      <c r="BTP10" s="5"/>
      <c r="BTQ10" s="5"/>
      <c r="BTR10" s="5"/>
      <c r="BTS10" s="5"/>
      <c r="BTT10" s="5"/>
      <c r="BTU10" s="5"/>
      <c r="BTV10" s="5"/>
      <c r="BTW10" s="5"/>
      <c r="BTX10" s="5"/>
      <c r="BTY10" s="5"/>
      <c r="BTZ10" s="5"/>
      <c r="BUA10" s="5"/>
      <c r="BUB10" s="5"/>
      <c r="BUC10" s="5"/>
      <c r="BUD10" s="5"/>
      <c r="BUE10" s="5"/>
      <c r="BUF10" s="5"/>
      <c r="BUG10" s="5"/>
      <c r="BUH10" s="5"/>
      <c r="BUI10" s="5"/>
      <c r="BUJ10" s="5"/>
      <c r="BUK10" s="5"/>
      <c r="BUL10" s="5"/>
      <c r="BUM10" s="5"/>
      <c r="BUN10" s="5"/>
      <c r="BUO10" s="5"/>
      <c r="BUP10" s="5"/>
      <c r="BUQ10" s="5"/>
      <c r="BUR10" s="5"/>
      <c r="BUS10" s="5"/>
      <c r="BUT10" s="5"/>
      <c r="BUU10" s="5"/>
      <c r="BUV10" s="5"/>
      <c r="BUW10" s="5"/>
      <c r="BUX10" s="5"/>
      <c r="BUY10" s="5"/>
      <c r="BUZ10" s="5"/>
      <c r="BVA10" s="5"/>
      <c r="BVB10" s="5"/>
      <c r="BVC10" s="5"/>
      <c r="BVD10" s="5"/>
      <c r="BVE10" s="5"/>
      <c r="BVF10" s="5"/>
      <c r="BVG10" s="5"/>
      <c r="BVH10" s="5"/>
      <c r="BVI10" s="5"/>
      <c r="BVJ10" s="5"/>
      <c r="BVK10" s="5"/>
      <c r="BVL10" s="5"/>
      <c r="BVM10" s="5"/>
      <c r="BVN10" s="5"/>
      <c r="BVO10" s="5"/>
      <c r="BVP10" s="5"/>
      <c r="BVQ10" s="5"/>
      <c r="BVR10" s="5"/>
      <c r="BVS10" s="5"/>
      <c r="BVT10" s="5"/>
      <c r="BVU10" s="5"/>
      <c r="BVV10" s="5"/>
      <c r="BVW10" s="5"/>
      <c r="BVX10" s="5"/>
      <c r="BVY10" s="5"/>
      <c r="BVZ10" s="5"/>
      <c r="BWA10" s="5"/>
      <c r="BWB10" s="5"/>
      <c r="BWC10" s="5"/>
      <c r="BWD10" s="5"/>
      <c r="BWE10" s="5"/>
      <c r="BWF10" s="5"/>
      <c r="BWG10" s="5"/>
      <c r="BWH10" s="5"/>
      <c r="BWI10" s="5"/>
      <c r="BWJ10" s="5"/>
      <c r="BWK10" s="5"/>
      <c r="BWL10" s="5"/>
      <c r="BWM10" s="5"/>
      <c r="BWN10" s="5"/>
      <c r="BWO10" s="5"/>
      <c r="BWP10" s="5"/>
      <c r="BWQ10" s="5"/>
      <c r="BWR10" s="5"/>
      <c r="BWS10" s="5"/>
      <c r="BWT10" s="5"/>
      <c r="BWU10" s="5"/>
      <c r="BWV10" s="5"/>
      <c r="BWW10" s="5"/>
      <c r="BWX10" s="5"/>
      <c r="BWY10" s="5"/>
      <c r="BWZ10" s="5"/>
      <c r="BXA10" s="5"/>
      <c r="BXB10" s="5"/>
      <c r="BXC10" s="5"/>
      <c r="BXD10" s="5"/>
      <c r="BXE10" s="5"/>
      <c r="BXF10" s="5"/>
      <c r="BXG10" s="5"/>
      <c r="BXH10" s="5"/>
      <c r="BXI10" s="5"/>
      <c r="BXJ10" s="5"/>
      <c r="BXK10" s="5"/>
      <c r="BXL10" s="5"/>
      <c r="BXM10" s="5"/>
      <c r="BXN10" s="5"/>
      <c r="BXO10" s="5"/>
      <c r="BXP10" s="5"/>
      <c r="BXQ10" s="5"/>
      <c r="BXR10" s="5"/>
      <c r="BXS10" s="5"/>
      <c r="BXT10" s="5"/>
      <c r="BXU10" s="5"/>
      <c r="BXV10" s="5"/>
      <c r="BXW10" s="5"/>
      <c r="BXX10" s="5"/>
      <c r="BXY10" s="5"/>
      <c r="BXZ10" s="5"/>
      <c r="BYA10" s="5"/>
      <c r="BYB10" s="5"/>
      <c r="BYC10" s="5"/>
      <c r="BYD10" s="5"/>
      <c r="BYE10" s="5"/>
      <c r="BYF10" s="5"/>
      <c r="BYG10" s="5"/>
      <c r="BYH10" s="5"/>
      <c r="BYI10" s="5"/>
      <c r="BYJ10" s="5"/>
      <c r="BYK10" s="5"/>
      <c r="BYL10" s="5"/>
      <c r="BYM10" s="5"/>
      <c r="BYN10" s="5"/>
      <c r="BYO10" s="5"/>
      <c r="BYP10" s="5"/>
      <c r="BYQ10" s="5"/>
      <c r="BYR10" s="5"/>
      <c r="BYS10" s="5"/>
      <c r="BYT10" s="5"/>
      <c r="BYU10" s="5"/>
      <c r="BYV10" s="5"/>
      <c r="BYW10" s="5"/>
      <c r="BYX10" s="5"/>
      <c r="BYY10" s="5"/>
      <c r="BYZ10" s="5"/>
      <c r="BZA10" s="5"/>
      <c r="BZB10" s="5"/>
      <c r="BZC10" s="5"/>
      <c r="BZD10" s="5"/>
      <c r="BZE10" s="5"/>
      <c r="BZF10" s="5"/>
      <c r="BZG10" s="5"/>
      <c r="BZH10" s="5"/>
      <c r="BZI10" s="5"/>
      <c r="BZJ10" s="5"/>
      <c r="BZK10" s="5"/>
      <c r="BZL10" s="5"/>
      <c r="BZM10" s="5"/>
      <c r="BZN10" s="5"/>
      <c r="BZO10" s="5"/>
      <c r="BZP10" s="5"/>
      <c r="BZQ10" s="5"/>
      <c r="BZR10" s="5"/>
      <c r="BZS10" s="5"/>
      <c r="BZT10" s="5"/>
      <c r="BZU10" s="5"/>
      <c r="BZV10" s="5"/>
      <c r="BZW10" s="5"/>
      <c r="BZX10" s="5"/>
      <c r="BZY10" s="5"/>
      <c r="BZZ10" s="5"/>
      <c r="CAA10" s="5"/>
      <c r="CAB10" s="5"/>
      <c r="CAC10" s="5"/>
      <c r="CAD10" s="5"/>
      <c r="CAE10" s="5"/>
      <c r="CAF10" s="5"/>
      <c r="CAG10" s="5"/>
      <c r="CAH10" s="5"/>
      <c r="CAI10" s="5"/>
      <c r="CAJ10" s="5"/>
      <c r="CAK10" s="5"/>
      <c r="CAL10" s="5"/>
      <c r="CAM10" s="5"/>
      <c r="CAN10" s="5"/>
      <c r="CAO10" s="5"/>
      <c r="CAP10" s="5"/>
      <c r="CAQ10" s="5"/>
      <c r="CAR10" s="5"/>
      <c r="CAS10" s="5"/>
      <c r="CAT10" s="5"/>
      <c r="CAU10" s="5"/>
      <c r="CAV10" s="5"/>
      <c r="CAW10" s="5"/>
      <c r="CAX10" s="5"/>
      <c r="CAY10" s="5"/>
      <c r="CAZ10" s="5"/>
      <c r="CBA10" s="5"/>
      <c r="CBB10" s="5"/>
      <c r="CBC10" s="5"/>
      <c r="CBD10" s="5"/>
      <c r="CBE10" s="5"/>
      <c r="CBF10" s="5"/>
      <c r="CBG10" s="5"/>
      <c r="CBH10" s="5"/>
      <c r="CBI10" s="5"/>
      <c r="CBJ10" s="5"/>
      <c r="CBK10" s="5"/>
      <c r="CBL10" s="5"/>
      <c r="CBM10" s="5"/>
      <c r="CBN10" s="5"/>
      <c r="CBO10" s="5"/>
      <c r="CBP10" s="5"/>
      <c r="CBQ10" s="5"/>
      <c r="CBR10" s="5"/>
      <c r="CBS10" s="5"/>
      <c r="CBT10" s="5"/>
      <c r="CBU10" s="5"/>
      <c r="CBV10" s="5"/>
      <c r="CBW10" s="5"/>
      <c r="CBX10" s="5"/>
      <c r="CBY10" s="5"/>
      <c r="CBZ10" s="5"/>
      <c r="CCA10" s="5"/>
      <c r="CCB10" s="5"/>
      <c r="CCC10" s="5"/>
      <c r="CCD10" s="5"/>
      <c r="CCE10" s="5"/>
      <c r="CCF10" s="5"/>
      <c r="CCG10" s="5"/>
      <c r="CCH10" s="5"/>
      <c r="CCI10" s="5"/>
      <c r="CCJ10" s="5"/>
      <c r="CCK10" s="5"/>
      <c r="CCL10" s="5"/>
      <c r="CCM10" s="5"/>
      <c r="CCN10" s="5"/>
      <c r="CCO10" s="5"/>
      <c r="CCP10" s="5"/>
      <c r="CCQ10" s="5"/>
      <c r="CCR10" s="5"/>
      <c r="CCS10" s="5"/>
      <c r="CCT10" s="5"/>
      <c r="CCU10" s="5"/>
      <c r="CCV10" s="5"/>
      <c r="CCW10" s="5"/>
      <c r="CCX10" s="5"/>
      <c r="CCY10" s="5"/>
      <c r="CCZ10" s="5"/>
      <c r="CDA10" s="5"/>
      <c r="CDB10" s="5"/>
      <c r="CDC10" s="5"/>
      <c r="CDD10" s="5"/>
      <c r="CDE10" s="5"/>
      <c r="CDF10" s="5"/>
      <c r="CDG10" s="5"/>
      <c r="CDH10" s="5"/>
      <c r="CDI10" s="5"/>
      <c r="CDJ10" s="5"/>
      <c r="CDK10" s="5"/>
      <c r="CDL10" s="5"/>
      <c r="CDM10" s="5"/>
      <c r="CDN10" s="5"/>
      <c r="CDO10" s="5"/>
      <c r="CDP10" s="5"/>
      <c r="CDQ10" s="5"/>
      <c r="CDR10" s="5"/>
      <c r="CDS10" s="5"/>
      <c r="CDT10" s="5"/>
      <c r="CDU10" s="5"/>
      <c r="CDV10" s="5"/>
      <c r="CDW10" s="5"/>
      <c r="CDX10" s="5"/>
      <c r="CDY10" s="5"/>
      <c r="CDZ10" s="5"/>
      <c r="CEA10" s="5"/>
      <c r="CEB10" s="5"/>
      <c r="CEC10" s="5"/>
      <c r="CED10" s="5"/>
      <c r="CEE10" s="5"/>
      <c r="CEF10" s="5"/>
      <c r="CEG10" s="5"/>
      <c r="CEH10" s="5"/>
      <c r="CEI10" s="5"/>
      <c r="CEJ10" s="5"/>
      <c r="CEK10" s="5"/>
      <c r="CEL10" s="5"/>
      <c r="CEM10" s="5"/>
      <c r="CEN10" s="5"/>
      <c r="CEO10" s="5"/>
      <c r="CEP10" s="5"/>
      <c r="CEQ10" s="5"/>
      <c r="CER10" s="5"/>
      <c r="CES10" s="5"/>
      <c r="CET10" s="5"/>
      <c r="CEU10" s="5"/>
      <c r="CEV10" s="5"/>
      <c r="CEW10" s="5"/>
      <c r="CEX10" s="5"/>
      <c r="CEY10" s="5"/>
      <c r="CEZ10" s="5"/>
      <c r="CFA10" s="5"/>
      <c r="CFB10" s="5"/>
      <c r="CFC10" s="5"/>
      <c r="CFD10" s="5"/>
      <c r="CFE10" s="5"/>
      <c r="CFF10" s="5"/>
      <c r="CFG10" s="5"/>
      <c r="CFH10" s="5"/>
      <c r="CFI10" s="5"/>
      <c r="CFJ10" s="5"/>
      <c r="CFK10" s="5"/>
      <c r="CFL10" s="5"/>
      <c r="CFM10" s="5"/>
      <c r="CFN10" s="5"/>
      <c r="CFO10" s="5"/>
      <c r="CFP10" s="5"/>
      <c r="CFQ10" s="5"/>
      <c r="CFR10" s="5"/>
      <c r="CFS10" s="5"/>
      <c r="CFT10" s="5"/>
      <c r="CFU10" s="5"/>
      <c r="CFV10" s="5"/>
      <c r="CFW10" s="5"/>
      <c r="CFX10" s="5"/>
      <c r="CFY10" s="5"/>
      <c r="CFZ10" s="5"/>
      <c r="CGA10" s="5"/>
      <c r="CGB10" s="5"/>
      <c r="CGC10" s="5"/>
      <c r="CGD10" s="5"/>
      <c r="CGE10" s="5"/>
      <c r="CGF10" s="5"/>
      <c r="CGG10" s="5"/>
      <c r="CGH10" s="5"/>
      <c r="CGI10" s="5"/>
      <c r="CGJ10" s="5"/>
      <c r="CGK10" s="5"/>
      <c r="CGL10" s="5"/>
      <c r="CGM10" s="5"/>
      <c r="CGN10" s="5"/>
      <c r="CGO10" s="5"/>
      <c r="CGP10" s="5"/>
      <c r="CGQ10" s="5"/>
      <c r="CGR10" s="5"/>
      <c r="CGS10" s="5"/>
      <c r="CGT10" s="5"/>
      <c r="CGU10" s="5"/>
      <c r="CGV10" s="5"/>
      <c r="CGW10" s="5"/>
      <c r="CGX10" s="5"/>
      <c r="CGY10" s="5"/>
      <c r="CGZ10" s="5"/>
      <c r="CHA10" s="5"/>
      <c r="CHB10" s="5"/>
      <c r="CHC10" s="5"/>
      <c r="CHD10" s="5"/>
      <c r="CHE10" s="5"/>
      <c r="CHF10" s="5"/>
      <c r="CHG10" s="5"/>
      <c r="CHH10" s="5"/>
      <c r="CHI10" s="5"/>
      <c r="CHJ10" s="5"/>
      <c r="CHK10" s="5"/>
      <c r="CHL10" s="5"/>
      <c r="CHM10" s="5"/>
      <c r="CHN10" s="5"/>
      <c r="CHO10" s="5"/>
      <c r="CHP10" s="5"/>
      <c r="CHQ10" s="5"/>
      <c r="CHR10" s="5"/>
      <c r="CHS10" s="5"/>
      <c r="CHT10" s="5"/>
      <c r="CHU10" s="5"/>
      <c r="CHV10" s="5"/>
      <c r="CHW10" s="5"/>
      <c r="CHX10" s="5"/>
      <c r="CHY10" s="5"/>
      <c r="CHZ10" s="5"/>
      <c r="CIA10" s="5"/>
      <c r="CIB10" s="5"/>
      <c r="CIC10" s="5"/>
      <c r="CID10" s="5"/>
      <c r="CIE10" s="5"/>
      <c r="CIF10" s="5"/>
      <c r="CIG10" s="5"/>
      <c r="CIH10" s="5"/>
      <c r="CII10" s="5"/>
      <c r="CIJ10" s="5"/>
      <c r="CIK10" s="5"/>
      <c r="CIL10" s="5"/>
      <c r="CIM10" s="5"/>
      <c r="CIN10" s="5"/>
      <c r="CIO10" s="5"/>
      <c r="CIP10" s="5"/>
      <c r="CIQ10" s="5"/>
      <c r="CIR10" s="5"/>
      <c r="CIS10" s="5"/>
      <c r="CIT10" s="5"/>
      <c r="CIU10" s="5"/>
      <c r="CIV10" s="5"/>
      <c r="CIW10" s="5"/>
      <c r="CIX10" s="5"/>
      <c r="CIY10" s="5"/>
      <c r="CIZ10" s="5"/>
      <c r="CJA10" s="5"/>
      <c r="CJB10" s="5"/>
      <c r="CJC10" s="5"/>
      <c r="CJD10" s="5"/>
      <c r="CJE10" s="5"/>
      <c r="CJF10" s="5"/>
      <c r="CJG10" s="5"/>
      <c r="CJH10" s="5"/>
      <c r="CJI10" s="5"/>
      <c r="CJJ10" s="5"/>
      <c r="CJK10" s="5"/>
      <c r="CJL10" s="5"/>
      <c r="CJM10" s="5"/>
      <c r="CJN10" s="5"/>
      <c r="CJO10" s="5"/>
      <c r="CJP10" s="5"/>
      <c r="CJQ10" s="5"/>
      <c r="CJR10" s="5"/>
      <c r="CJS10" s="5"/>
      <c r="CJT10" s="5"/>
      <c r="CJU10" s="5"/>
      <c r="CJV10" s="5"/>
      <c r="CJW10" s="5"/>
      <c r="CJX10" s="5"/>
      <c r="CJY10" s="5"/>
      <c r="CJZ10" s="5"/>
      <c r="CKA10" s="5"/>
      <c r="CKB10" s="5"/>
      <c r="CKC10" s="5"/>
      <c r="CKD10" s="5"/>
      <c r="CKE10" s="5"/>
      <c r="CKF10" s="5"/>
      <c r="CKG10" s="5"/>
      <c r="CKH10" s="5"/>
      <c r="CKI10" s="5"/>
      <c r="CKJ10" s="5"/>
      <c r="CKK10" s="5"/>
      <c r="CKL10" s="5"/>
      <c r="CKM10" s="5"/>
      <c r="CKN10" s="5"/>
      <c r="CKO10" s="5"/>
      <c r="CKP10" s="5"/>
      <c r="CKQ10" s="5"/>
      <c r="CKR10" s="5"/>
      <c r="CKS10" s="5"/>
      <c r="CKT10" s="5"/>
      <c r="CKU10" s="5"/>
      <c r="CKV10" s="5"/>
      <c r="CKW10" s="5"/>
      <c r="CKX10" s="5"/>
      <c r="CKY10" s="5"/>
      <c r="CKZ10" s="5"/>
      <c r="CLA10" s="5"/>
      <c r="CLB10" s="5"/>
      <c r="CLC10" s="5"/>
      <c r="CLD10" s="5"/>
      <c r="CLE10" s="5"/>
      <c r="CLF10" s="5"/>
      <c r="CLG10" s="5"/>
      <c r="CLH10" s="5"/>
      <c r="CLI10" s="5"/>
      <c r="CLJ10" s="5"/>
      <c r="CLK10" s="5"/>
      <c r="CLL10" s="5"/>
      <c r="CLM10" s="5"/>
      <c r="CLN10" s="5"/>
      <c r="CLO10" s="5"/>
      <c r="CLP10" s="5"/>
      <c r="CLQ10" s="5"/>
      <c r="CLR10" s="5"/>
      <c r="CLS10" s="5"/>
      <c r="CLT10" s="5"/>
      <c r="CLU10" s="5"/>
      <c r="CLV10" s="5"/>
      <c r="CLW10" s="5"/>
      <c r="CLX10" s="5"/>
      <c r="CLY10" s="5"/>
      <c r="CLZ10" s="5"/>
      <c r="CMA10" s="5"/>
      <c r="CMB10" s="5"/>
      <c r="CMC10" s="5"/>
      <c r="CMD10" s="5"/>
      <c r="CME10" s="5"/>
      <c r="CMF10" s="5"/>
      <c r="CMG10" s="5"/>
      <c r="CMH10" s="5"/>
      <c r="CMI10" s="5"/>
      <c r="CMJ10" s="5"/>
      <c r="CMK10" s="5"/>
      <c r="CML10" s="5"/>
      <c r="CMM10" s="5"/>
      <c r="CMN10" s="5"/>
      <c r="CMO10" s="5"/>
      <c r="CMP10" s="5"/>
      <c r="CMQ10" s="5"/>
      <c r="CMR10" s="5"/>
      <c r="CMS10" s="5"/>
      <c r="CMT10" s="5"/>
      <c r="CMU10" s="5"/>
      <c r="CMV10" s="5"/>
      <c r="CMW10" s="5"/>
      <c r="CMX10" s="5"/>
      <c r="CMY10" s="5"/>
      <c r="CMZ10" s="5"/>
      <c r="CNA10" s="5"/>
      <c r="CNB10" s="5"/>
      <c r="CNC10" s="5"/>
      <c r="CND10" s="5"/>
      <c r="CNE10" s="5"/>
      <c r="CNF10" s="5"/>
      <c r="CNG10" s="5"/>
      <c r="CNH10" s="5"/>
      <c r="CNI10" s="5"/>
      <c r="CNJ10" s="5"/>
      <c r="CNK10" s="5"/>
      <c r="CNL10" s="5"/>
      <c r="CNM10" s="5"/>
      <c r="CNN10" s="5"/>
      <c r="CNO10" s="5"/>
      <c r="CNP10" s="5"/>
      <c r="CNQ10" s="5"/>
      <c r="CNR10" s="5"/>
      <c r="CNS10" s="5"/>
      <c r="CNT10" s="5"/>
      <c r="CNU10" s="5"/>
      <c r="CNV10" s="5"/>
      <c r="CNW10" s="5"/>
      <c r="CNX10" s="5"/>
      <c r="CNY10" s="5"/>
      <c r="CNZ10" s="5"/>
      <c r="COA10" s="5"/>
      <c r="COB10" s="5"/>
      <c r="COC10" s="5"/>
      <c r="COD10" s="5"/>
      <c r="COE10" s="5"/>
      <c r="COF10" s="5"/>
      <c r="COG10" s="5"/>
      <c r="COH10" s="5"/>
      <c r="COI10" s="5"/>
      <c r="COJ10" s="5"/>
      <c r="COK10" s="5"/>
      <c r="COL10" s="5"/>
      <c r="COM10" s="5"/>
      <c r="CON10" s="5"/>
      <c r="COO10" s="5"/>
      <c r="COP10" s="5"/>
      <c r="COQ10" s="5"/>
      <c r="COR10" s="5"/>
      <c r="COS10" s="5"/>
      <c r="COT10" s="5"/>
      <c r="COU10" s="5"/>
      <c r="COV10" s="5"/>
      <c r="COW10" s="5"/>
      <c r="COX10" s="5"/>
      <c r="COY10" s="5"/>
      <c r="COZ10" s="5"/>
      <c r="CPA10" s="5"/>
      <c r="CPB10" s="5"/>
      <c r="CPC10" s="5"/>
      <c r="CPD10" s="5"/>
      <c r="CPE10" s="5"/>
      <c r="CPF10" s="5"/>
      <c r="CPG10" s="5"/>
      <c r="CPH10" s="5"/>
      <c r="CPI10" s="5"/>
      <c r="CPJ10" s="5"/>
      <c r="CPK10" s="5"/>
      <c r="CPL10" s="5"/>
      <c r="CPM10" s="5"/>
      <c r="CPN10" s="5"/>
      <c r="CPO10" s="5"/>
      <c r="CPP10" s="5"/>
      <c r="CPQ10" s="5"/>
      <c r="CPR10" s="5"/>
      <c r="CPS10" s="5"/>
      <c r="CPT10" s="5"/>
      <c r="CPU10" s="5"/>
      <c r="CPV10" s="5"/>
      <c r="CPW10" s="5"/>
      <c r="CPX10" s="5"/>
      <c r="CPY10" s="5"/>
      <c r="CPZ10" s="5"/>
      <c r="CQA10" s="5"/>
      <c r="CQB10" s="5"/>
      <c r="CQC10" s="5"/>
      <c r="CQD10" s="5"/>
      <c r="CQE10" s="5"/>
      <c r="CQF10" s="5"/>
      <c r="CQG10" s="5"/>
      <c r="CQH10" s="5"/>
      <c r="CQI10" s="5"/>
      <c r="CQJ10" s="5"/>
      <c r="CQK10" s="5"/>
      <c r="CQL10" s="5"/>
      <c r="CQM10" s="5"/>
      <c r="CQN10" s="5"/>
      <c r="CQO10" s="5"/>
      <c r="CQP10" s="5"/>
      <c r="CQQ10" s="5"/>
      <c r="CQR10" s="5"/>
      <c r="CQS10" s="5"/>
      <c r="CQT10" s="5"/>
      <c r="CQU10" s="5"/>
      <c r="CQV10" s="5"/>
      <c r="CQW10" s="5"/>
      <c r="CQX10" s="5"/>
      <c r="CQY10" s="5"/>
      <c r="CQZ10" s="5"/>
      <c r="CRA10" s="5"/>
      <c r="CRB10" s="5"/>
      <c r="CRC10" s="5"/>
      <c r="CRD10" s="5"/>
      <c r="CRE10" s="5"/>
      <c r="CRF10" s="5"/>
      <c r="CRG10" s="5"/>
      <c r="CRH10" s="5"/>
      <c r="CRI10" s="5"/>
      <c r="CRJ10" s="5"/>
      <c r="CRK10" s="5"/>
      <c r="CRL10" s="5"/>
      <c r="CRM10" s="5"/>
      <c r="CRN10" s="5"/>
      <c r="CRO10" s="5"/>
      <c r="CRP10" s="5"/>
      <c r="CRQ10" s="5"/>
      <c r="CRR10" s="5"/>
      <c r="CRS10" s="5"/>
      <c r="CRT10" s="5"/>
      <c r="CRU10" s="5"/>
      <c r="CRV10" s="5"/>
      <c r="CRW10" s="5"/>
      <c r="CRX10" s="5"/>
      <c r="CRY10" s="5"/>
      <c r="CRZ10" s="5"/>
      <c r="CSA10" s="5"/>
      <c r="CSB10" s="5"/>
      <c r="CSC10" s="5"/>
      <c r="CSD10" s="5"/>
      <c r="CSE10" s="5"/>
      <c r="CSF10" s="5"/>
      <c r="CSG10" s="5"/>
      <c r="CSH10" s="5"/>
      <c r="CSI10" s="5"/>
      <c r="CSJ10" s="5"/>
      <c r="CSK10" s="5"/>
      <c r="CSL10" s="5"/>
      <c r="CSM10" s="5"/>
      <c r="CSN10" s="5"/>
      <c r="CSO10" s="5"/>
      <c r="CSP10" s="5"/>
      <c r="CSQ10" s="5"/>
      <c r="CSR10" s="5"/>
      <c r="CSS10" s="5"/>
      <c r="CST10" s="5"/>
      <c r="CSU10" s="5"/>
      <c r="CSV10" s="5"/>
      <c r="CSW10" s="5"/>
      <c r="CSX10" s="5"/>
      <c r="CSY10" s="5"/>
      <c r="CSZ10" s="5"/>
      <c r="CTA10" s="5"/>
      <c r="CTB10" s="5"/>
      <c r="CTC10" s="5"/>
      <c r="CTD10" s="5"/>
      <c r="CTE10" s="5"/>
      <c r="CTF10" s="5"/>
      <c r="CTG10" s="5"/>
      <c r="CTH10" s="5"/>
      <c r="CTI10" s="5"/>
      <c r="CTJ10" s="5"/>
      <c r="CTK10" s="5"/>
      <c r="CTL10" s="5"/>
      <c r="CTM10" s="5"/>
      <c r="CTN10" s="5"/>
      <c r="CTO10" s="5"/>
      <c r="CTP10" s="5"/>
      <c r="CTQ10" s="5"/>
      <c r="CTR10" s="5"/>
      <c r="CTS10" s="5"/>
      <c r="CTT10" s="5"/>
      <c r="CTU10" s="5"/>
      <c r="CTV10" s="5"/>
      <c r="CTW10" s="5"/>
      <c r="CTX10" s="5"/>
      <c r="CTY10" s="5"/>
      <c r="CTZ10" s="5"/>
      <c r="CUA10" s="5"/>
      <c r="CUB10" s="5"/>
      <c r="CUC10" s="5"/>
      <c r="CUD10" s="5"/>
      <c r="CUE10" s="5"/>
      <c r="CUF10" s="5"/>
      <c r="CUG10" s="5"/>
      <c r="CUH10" s="5"/>
      <c r="CUI10" s="5"/>
      <c r="CUJ10" s="5"/>
      <c r="CUK10" s="5"/>
      <c r="CUL10" s="5"/>
      <c r="CUM10" s="5"/>
      <c r="CUN10" s="5"/>
      <c r="CUO10" s="5"/>
      <c r="CUP10" s="5"/>
      <c r="CUQ10" s="5"/>
      <c r="CUR10" s="5"/>
      <c r="CUS10" s="5"/>
      <c r="CUT10" s="5"/>
      <c r="CUU10" s="5"/>
      <c r="CUV10" s="5"/>
      <c r="CUW10" s="5"/>
      <c r="CUX10" s="5"/>
      <c r="CUY10" s="5"/>
      <c r="CUZ10" s="5"/>
      <c r="CVA10" s="5"/>
      <c r="CVB10" s="5"/>
      <c r="CVC10" s="5"/>
      <c r="CVD10" s="5"/>
      <c r="CVE10" s="5"/>
      <c r="CVF10" s="5"/>
      <c r="CVG10" s="5"/>
      <c r="CVH10" s="5"/>
      <c r="CVI10" s="5"/>
      <c r="CVJ10" s="5"/>
      <c r="CVK10" s="5"/>
      <c r="CVL10" s="5"/>
      <c r="CVM10" s="5"/>
      <c r="CVN10" s="5"/>
      <c r="CVO10" s="5"/>
      <c r="CVP10" s="5"/>
      <c r="CVQ10" s="5"/>
      <c r="CVR10" s="5"/>
      <c r="CVS10" s="5"/>
      <c r="CVT10" s="5"/>
      <c r="CVU10" s="5"/>
      <c r="CVV10" s="5"/>
      <c r="CVW10" s="5"/>
      <c r="CVX10" s="5"/>
      <c r="CVY10" s="5"/>
      <c r="CVZ10" s="5"/>
      <c r="CWA10" s="5"/>
      <c r="CWB10" s="5"/>
      <c r="CWC10" s="5"/>
      <c r="CWD10" s="5"/>
      <c r="CWE10" s="5"/>
      <c r="CWF10" s="5"/>
      <c r="CWG10" s="5"/>
      <c r="CWH10" s="5"/>
      <c r="CWI10" s="5"/>
      <c r="CWJ10" s="5"/>
      <c r="CWK10" s="5"/>
      <c r="CWL10" s="5"/>
      <c r="CWM10" s="5"/>
      <c r="CWN10" s="5"/>
      <c r="CWO10" s="5"/>
      <c r="CWP10" s="5"/>
      <c r="CWQ10" s="5"/>
      <c r="CWR10" s="5"/>
      <c r="CWS10" s="5"/>
      <c r="CWT10" s="5"/>
      <c r="CWU10" s="5"/>
      <c r="CWV10" s="5"/>
      <c r="CWW10" s="5"/>
      <c r="CWX10" s="5"/>
      <c r="CWY10" s="5"/>
      <c r="CWZ10" s="5"/>
      <c r="CXA10" s="5"/>
      <c r="CXB10" s="5"/>
      <c r="CXC10" s="5"/>
      <c r="CXD10" s="5"/>
      <c r="CXE10" s="5"/>
      <c r="CXF10" s="5"/>
      <c r="CXG10" s="5"/>
      <c r="CXH10" s="5"/>
      <c r="CXI10" s="5"/>
      <c r="CXJ10" s="5"/>
      <c r="CXK10" s="5"/>
      <c r="CXL10" s="5"/>
      <c r="CXM10" s="5"/>
      <c r="CXN10" s="5"/>
      <c r="CXO10" s="5"/>
      <c r="CXP10" s="5"/>
      <c r="CXQ10" s="5"/>
      <c r="CXR10" s="5"/>
      <c r="CXS10" s="5"/>
      <c r="CXT10" s="5"/>
      <c r="CXU10" s="5"/>
      <c r="CXV10" s="5"/>
      <c r="CXW10" s="5"/>
      <c r="CXX10" s="5"/>
      <c r="CXY10" s="5"/>
      <c r="CXZ10" s="5"/>
      <c r="CYA10" s="5"/>
      <c r="CYB10" s="5"/>
      <c r="CYC10" s="5"/>
      <c r="CYD10" s="5"/>
      <c r="CYE10" s="5"/>
      <c r="CYF10" s="5"/>
      <c r="CYG10" s="5"/>
      <c r="CYH10" s="5"/>
      <c r="CYI10" s="5"/>
      <c r="CYJ10" s="5"/>
      <c r="CYK10" s="5"/>
      <c r="CYL10" s="5"/>
      <c r="CYM10" s="5"/>
      <c r="CYN10" s="5"/>
      <c r="CYO10" s="5"/>
      <c r="CYP10" s="5"/>
      <c r="CYQ10" s="5"/>
      <c r="CYR10" s="5"/>
      <c r="CYS10" s="5"/>
      <c r="CYT10" s="5"/>
      <c r="CYU10" s="5"/>
      <c r="CYV10" s="5"/>
      <c r="CYW10" s="5"/>
      <c r="CYX10" s="5"/>
      <c r="CYY10" s="5"/>
      <c r="CYZ10" s="5"/>
      <c r="CZA10" s="5"/>
      <c r="CZB10" s="5"/>
      <c r="CZC10" s="5"/>
      <c r="CZD10" s="5"/>
      <c r="CZE10" s="5"/>
      <c r="CZF10" s="5"/>
      <c r="CZG10" s="5"/>
      <c r="CZH10" s="5"/>
      <c r="CZI10" s="5"/>
      <c r="CZJ10" s="5"/>
      <c r="CZK10" s="5"/>
      <c r="CZL10" s="5"/>
      <c r="CZM10" s="5"/>
      <c r="CZN10" s="5"/>
      <c r="CZO10" s="5"/>
      <c r="CZP10" s="5"/>
      <c r="CZQ10" s="5"/>
      <c r="CZR10" s="5"/>
      <c r="CZS10" s="5"/>
      <c r="CZT10" s="5"/>
      <c r="CZU10" s="5"/>
      <c r="CZV10" s="5"/>
      <c r="CZW10" s="5"/>
      <c r="CZX10" s="5"/>
      <c r="CZY10" s="5"/>
      <c r="CZZ10" s="5"/>
      <c r="DAA10" s="5"/>
      <c r="DAB10" s="5"/>
      <c r="DAC10" s="5"/>
      <c r="DAD10" s="5"/>
      <c r="DAE10" s="5"/>
      <c r="DAF10" s="5"/>
      <c r="DAG10" s="5"/>
      <c r="DAH10" s="5"/>
      <c r="DAI10" s="5"/>
      <c r="DAJ10" s="5"/>
      <c r="DAK10" s="5"/>
      <c r="DAL10" s="5"/>
      <c r="DAM10" s="5"/>
      <c r="DAN10" s="5"/>
      <c r="DAO10" s="5"/>
      <c r="DAP10" s="5"/>
      <c r="DAQ10" s="5"/>
      <c r="DAR10" s="5"/>
      <c r="DAS10" s="5"/>
      <c r="DAT10" s="5"/>
      <c r="DAU10" s="5"/>
      <c r="DAV10" s="5"/>
      <c r="DAW10" s="5"/>
      <c r="DAX10" s="5"/>
      <c r="DAY10" s="5"/>
      <c r="DAZ10" s="5"/>
      <c r="DBA10" s="5"/>
      <c r="DBB10" s="5"/>
      <c r="DBC10" s="5"/>
      <c r="DBD10" s="5"/>
      <c r="DBE10" s="5"/>
      <c r="DBF10" s="5"/>
      <c r="DBG10" s="5"/>
      <c r="DBH10" s="5"/>
      <c r="DBI10" s="5"/>
      <c r="DBJ10" s="5"/>
      <c r="DBK10" s="5"/>
      <c r="DBL10" s="5"/>
      <c r="DBM10" s="5"/>
      <c r="DBN10" s="5"/>
      <c r="DBO10" s="5"/>
      <c r="DBP10" s="5"/>
      <c r="DBQ10" s="5"/>
      <c r="DBR10" s="5"/>
      <c r="DBS10" s="5"/>
      <c r="DBT10" s="5"/>
      <c r="DBU10" s="5"/>
      <c r="DBV10" s="5"/>
      <c r="DBW10" s="5"/>
      <c r="DBX10" s="5"/>
      <c r="DBY10" s="5"/>
      <c r="DBZ10" s="5"/>
      <c r="DCA10" s="5"/>
      <c r="DCB10" s="5"/>
      <c r="DCC10" s="5"/>
      <c r="DCD10" s="5"/>
      <c r="DCE10" s="5"/>
      <c r="DCF10" s="5"/>
      <c r="DCG10" s="5"/>
      <c r="DCH10" s="5"/>
      <c r="DCI10" s="5"/>
      <c r="DCJ10" s="5"/>
      <c r="DCK10" s="5"/>
      <c r="DCL10" s="5"/>
      <c r="DCM10" s="5"/>
      <c r="DCN10" s="5"/>
      <c r="DCO10" s="5"/>
      <c r="DCP10" s="5"/>
      <c r="DCQ10" s="5"/>
      <c r="DCR10" s="5"/>
      <c r="DCS10" s="5"/>
      <c r="DCT10" s="5"/>
      <c r="DCU10" s="5"/>
      <c r="DCV10" s="5"/>
      <c r="DCW10" s="5"/>
      <c r="DCX10" s="5"/>
      <c r="DCY10" s="5"/>
      <c r="DCZ10" s="5"/>
      <c r="DDA10" s="5"/>
      <c r="DDB10" s="5"/>
      <c r="DDC10" s="5"/>
      <c r="DDD10" s="5"/>
      <c r="DDE10" s="5"/>
      <c r="DDF10" s="5"/>
      <c r="DDG10" s="5"/>
      <c r="DDH10" s="5"/>
      <c r="DDI10" s="5"/>
      <c r="DDJ10" s="5"/>
      <c r="DDK10" s="5"/>
      <c r="DDL10" s="5"/>
      <c r="DDM10" s="5"/>
      <c r="DDN10" s="5"/>
      <c r="DDO10" s="5"/>
      <c r="DDP10" s="5"/>
      <c r="DDQ10" s="5"/>
      <c r="DDR10" s="5"/>
      <c r="DDS10" s="5"/>
      <c r="DDT10" s="5"/>
      <c r="DDU10" s="5"/>
      <c r="DDV10" s="5"/>
      <c r="DDW10" s="5"/>
      <c r="DDX10" s="5"/>
      <c r="DDY10" s="5"/>
      <c r="DDZ10" s="5"/>
      <c r="DEA10" s="5"/>
      <c r="DEB10" s="5"/>
      <c r="DEC10" s="5"/>
      <c r="DED10" s="5"/>
      <c r="DEE10" s="5"/>
      <c r="DEF10" s="5"/>
      <c r="DEG10" s="5"/>
      <c r="DEH10" s="5"/>
      <c r="DEI10" s="5"/>
      <c r="DEJ10" s="5"/>
      <c r="DEK10" s="5"/>
      <c r="DEL10" s="5"/>
      <c r="DEM10" s="5"/>
      <c r="DEN10" s="5"/>
      <c r="DEO10" s="5"/>
      <c r="DEP10" s="5"/>
      <c r="DEQ10" s="5"/>
      <c r="DER10" s="5"/>
      <c r="DES10" s="5"/>
      <c r="DET10" s="5"/>
      <c r="DEU10" s="5"/>
      <c r="DEV10" s="5"/>
      <c r="DEW10" s="5"/>
      <c r="DEX10" s="5"/>
      <c r="DEY10" s="5"/>
      <c r="DEZ10" s="5"/>
      <c r="DFA10" s="5"/>
      <c r="DFB10" s="5"/>
      <c r="DFC10" s="5"/>
      <c r="DFD10" s="5"/>
      <c r="DFE10" s="5"/>
      <c r="DFF10" s="5"/>
      <c r="DFG10" s="5"/>
      <c r="DFH10" s="5"/>
      <c r="DFI10" s="5"/>
      <c r="DFJ10" s="5"/>
      <c r="DFK10" s="5"/>
      <c r="DFL10" s="5"/>
      <c r="DFM10" s="5"/>
      <c r="DFN10" s="5"/>
      <c r="DFO10" s="5"/>
      <c r="DFP10" s="5"/>
      <c r="DFQ10" s="5"/>
      <c r="DFR10" s="5"/>
      <c r="DFS10" s="5"/>
      <c r="DFT10" s="5"/>
      <c r="DFU10" s="5"/>
      <c r="DFV10" s="5"/>
      <c r="DFW10" s="5"/>
      <c r="DFX10" s="5"/>
      <c r="DFY10" s="5"/>
      <c r="DFZ10" s="5"/>
      <c r="DGA10" s="5"/>
      <c r="DGB10" s="5"/>
      <c r="DGC10" s="5"/>
      <c r="DGD10" s="5"/>
      <c r="DGE10" s="5"/>
      <c r="DGF10" s="5"/>
      <c r="DGG10" s="5"/>
      <c r="DGH10" s="5"/>
      <c r="DGI10" s="5"/>
      <c r="DGJ10" s="5"/>
      <c r="DGK10" s="5"/>
      <c r="DGL10" s="5"/>
      <c r="DGM10" s="5"/>
      <c r="DGN10" s="5"/>
      <c r="DGO10" s="5"/>
      <c r="DGP10" s="5"/>
      <c r="DGQ10" s="5"/>
      <c r="DGR10" s="5"/>
      <c r="DGS10" s="5"/>
      <c r="DGT10" s="5"/>
      <c r="DGU10" s="5"/>
      <c r="DGV10" s="5"/>
      <c r="DGW10" s="5"/>
      <c r="DGX10" s="5"/>
      <c r="DGY10" s="5"/>
      <c r="DGZ10" s="5"/>
      <c r="DHA10" s="5"/>
      <c r="DHB10" s="5"/>
      <c r="DHC10" s="5"/>
      <c r="DHD10" s="5"/>
      <c r="DHE10" s="5"/>
      <c r="DHF10" s="5"/>
      <c r="DHG10" s="5"/>
      <c r="DHH10" s="5"/>
      <c r="DHI10" s="5"/>
      <c r="DHJ10" s="5"/>
      <c r="DHK10" s="5"/>
      <c r="DHL10" s="5"/>
      <c r="DHM10" s="5"/>
      <c r="DHN10" s="5"/>
      <c r="DHO10" s="5"/>
      <c r="DHP10" s="5"/>
      <c r="DHQ10" s="5"/>
      <c r="DHR10" s="5"/>
      <c r="DHS10" s="5"/>
      <c r="DHT10" s="5"/>
      <c r="DHU10" s="5"/>
      <c r="DHV10" s="5"/>
      <c r="DHW10" s="5"/>
      <c r="DHX10" s="5"/>
      <c r="DHY10" s="5"/>
      <c r="DHZ10" s="5"/>
      <c r="DIA10" s="5"/>
      <c r="DIB10" s="5"/>
      <c r="DIC10" s="5"/>
      <c r="DID10" s="5"/>
      <c r="DIE10" s="5"/>
      <c r="DIF10" s="5"/>
      <c r="DIG10" s="5"/>
      <c r="DIH10" s="5"/>
      <c r="DII10" s="5"/>
      <c r="DIJ10" s="5"/>
      <c r="DIK10" s="5"/>
      <c r="DIL10" s="5"/>
      <c r="DIM10" s="5"/>
      <c r="DIN10" s="5"/>
      <c r="DIO10" s="5"/>
      <c r="DIP10" s="5"/>
      <c r="DIQ10" s="5"/>
      <c r="DIR10" s="5"/>
      <c r="DIS10" s="5"/>
      <c r="DIT10" s="5"/>
      <c r="DIU10" s="5"/>
      <c r="DIV10" s="5"/>
      <c r="DIW10" s="5"/>
      <c r="DIX10" s="5"/>
      <c r="DIY10" s="5"/>
      <c r="DIZ10" s="5"/>
      <c r="DJA10" s="5"/>
      <c r="DJB10" s="5"/>
      <c r="DJC10" s="5"/>
      <c r="DJD10" s="5"/>
      <c r="DJE10" s="5"/>
      <c r="DJF10" s="5"/>
      <c r="DJG10" s="5"/>
      <c r="DJH10" s="5"/>
      <c r="DJI10" s="5"/>
      <c r="DJJ10" s="5"/>
      <c r="DJK10" s="5"/>
      <c r="DJL10" s="5"/>
      <c r="DJM10" s="5"/>
      <c r="DJN10" s="5"/>
      <c r="DJO10" s="5"/>
      <c r="DJP10" s="5"/>
      <c r="DJQ10" s="5"/>
      <c r="DJR10" s="5"/>
      <c r="DJS10" s="5"/>
      <c r="DJT10" s="5"/>
      <c r="DJU10" s="5"/>
      <c r="DJV10" s="5"/>
      <c r="DJW10" s="5"/>
      <c r="DJX10" s="5"/>
      <c r="DJY10" s="5"/>
      <c r="DJZ10" s="5"/>
      <c r="DKA10" s="5"/>
      <c r="DKB10" s="5"/>
      <c r="DKC10" s="5"/>
      <c r="DKD10" s="5"/>
      <c r="DKE10" s="5"/>
      <c r="DKF10" s="5"/>
      <c r="DKG10" s="5"/>
      <c r="DKH10" s="5"/>
      <c r="DKI10" s="5"/>
      <c r="DKJ10" s="5"/>
      <c r="DKK10" s="5"/>
      <c r="DKL10" s="5"/>
      <c r="DKM10" s="5"/>
      <c r="DKN10" s="5"/>
      <c r="DKO10" s="5"/>
      <c r="DKP10" s="5"/>
      <c r="DKQ10" s="5"/>
      <c r="DKR10" s="5"/>
      <c r="DKS10" s="5"/>
      <c r="DKT10" s="5"/>
      <c r="DKU10" s="5"/>
      <c r="DKV10" s="5"/>
      <c r="DKW10" s="5"/>
      <c r="DKX10" s="5"/>
      <c r="DKY10" s="5"/>
      <c r="DKZ10" s="5"/>
      <c r="DLA10" s="5"/>
      <c r="DLB10" s="5"/>
      <c r="DLC10" s="5"/>
      <c r="DLD10" s="5"/>
      <c r="DLE10" s="5"/>
      <c r="DLF10" s="5"/>
      <c r="DLG10" s="5"/>
      <c r="DLH10" s="5"/>
      <c r="DLI10" s="5"/>
      <c r="DLJ10" s="5"/>
      <c r="DLK10" s="5"/>
      <c r="DLL10" s="5"/>
      <c r="DLM10" s="5"/>
      <c r="DLN10" s="5"/>
      <c r="DLO10" s="5"/>
      <c r="DLP10" s="5"/>
      <c r="DLQ10" s="5"/>
      <c r="DLR10" s="5"/>
      <c r="DLS10" s="5"/>
      <c r="DLT10" s="5"/>
      <c r="DLU10" s="5"/>
      <c r="DLV10" s="5"/>
      <c r="DLW10" s="5"/>
      <c r="DLX10" s="5"/>
      <c r="DLY10" s="5"/>
      <c r="DLZ10" s="5"/>
      <c r="DMA10" s="5"/>
      <c r="DMB10" s="5"/>
      <c r="DMC10" s="5"/>
      <c r="DMD10" s="5"/>
      <c r="DME10" s="5"/>
      <c r="DMF10" s="5"/>
      <c r="DMG10" s="5"/>
      <c r="DMH10" s="5"/>
      <c r="DMI10" s="5"/>
      <c r="DMJ10" s="5"/>
      <c r="DMK10" s="5"/>
      <c r="DML10" s="5"/>
      <c r="DMM10" s="5"/>
      <c r="DMN10" s="5"/>
      <c r="DMO10" s="5"/>
      <c r="DMP10" s="5"/>
      <c r="DMQ10" s="5"/>
      <c r="DMR10" s="5"/>
      <c r="DMS10" s="5"/>
      <c r="DMT10" s="5"/>
      <c r="DMU10" s="5"/>
      <c r="DMV10" s="5"/>
      <c r="DMW10" s="5"/>
      <c r="DMX10" s="5"/>
      <c r="DMY10" s="5"/>
      <c r="DMZ10" s="5"/>
      <c r="DNA10" s="5"/>
      <c r="DNB10" s="5"/>
      <c r="DNC10" s="5"/>
      <c r="DND10" s="5"/>
      <c r="DNE10" s="5"/>
      <c r="DNF10" s="5"/>
      <c r="DNG10" s="5"/>
      <c r="DNH10" s="5"/>
      <c r="DNI10" s="5"/>
      <c r="DNJ10" s="5"/>
      <c r="DNK10" s="5"/>
      <c r="DNL10" s="5"/>
      <c r="DNM10" s="5"/>
      <c r="DNN10" s="5"/>
      <c r="DNO10" s="5"/>
      <c r="DNP10" s="5"/>
      <c r="DNQ10" s="5"/>
      <c r="DNR10" s="5"/>
      <c r="DNS10" s="5"/>
      <c r="DNT10" s="5"/>
      <c r="DNU10" s="5"/>
      <c r="DNV10" s="5"/>
      <c r="DNW10" s="5"/>
      <c r="DNX10" s="5"/>
      <c r="DNY10" s="5"/>
      <c r="DNZ10" s="5"/>
      <c r="DOA10" s="5"/>
      <c r="DOB10" s="5"/>
      <c r="DOC10" s="5"/>
      <c r="DOD10" s="5"/>
      <c r="DOE10" s="5"/>
      <c r="DOF10" s="5"/>
      <c r="DOG10" s="5"/>
      <c r="DOH10" s="5"/>
      <c r="DOI10" s="5"/>
      <c r="DOJ10" s="5"/>
      <c r="DOK10" s="5"/>
      <c r="DOL10" s="5"/>
      <c r="DOM10" s="5"/>
      <c r="DON10" s="5"/>
      <c r="DOO10" s="5"/>
      <c r="DOP10" s="5"/>
      <c r="DOQ10" s="5"/>
      <c r="DOR10" s="5"/>
      <c r="DOS10" s="5"/>
      <c r="DOT10" s="5"/>
      <c r="DOU10" s="5"/>
      <c r="DOV10" s="5"/>
      <c r="DOW10" s="5"/>
      <c r="DOX10" s="5"/>
      <c r="DOY10" s="5"/>
      <c r="DOZ10" s="5"/>
      <c r="DPA10" s="5"/>
      <c r="DPB10" s="5"/>
      <c r="DPC10" s="5"/>
      <c r="DPD10" s="5"/>
      <c r="DPE10" s="5"/>
      <c r="DPF10" s="5"/>
      <c r="DPG10" s="5"/>
      <c r="DPH10" s="5"/>
      <c r="DPI10" s="5"/>
      <c r="DPJ10" s="5"/>
      <c r="DPK10" s="5"/>
      <c r="DPL10" s="5"/>
      <c r="DPM10" s="5"/>
      <c r="DPN10" s="5"/>
      <c r="DPO10" s="5"/>
      <c r="DPP10" s="5"/>
      <c r="DPQ10" s="5"/>
      <c r="DPR10" s="5"/>
      <c r="DPS10" s="5"/>
      <c r="DPT10" s="5"/>
      <c r="DPU10" s="5"/>
      <c r="DPV10" s="5"/>
      <c r="DPW10" s="5"/>
      <c r="DPX10" s="5"/>
      <c r="DPY10" s="5"/>
      <c r="DPZ10" s="5"/>
      <c r="DQA10" s="5"/>
      <c r="DQB10" s="5"/>
      <c r="DQC10" s="5"/>
      <c r="DQD10" s="5"/>
      <c r="DQE10" s="5"/>
      <c r="DQF10" s="5"/>
      <c r="DQG10" s="5"/>
      <c r="DQH10" s="5"/>
      <c r="DQI10" s="5"/>
      <c r="DQJ10" s="5"/>
      <c r="DQK10" s="5"/>
      <c r="DQL10" s="5"/>
      <c r="DQM10" s="5"/>
      <c r="DQN10" s="5"/>
      <c r="DQO10" s="5"/>
      <c r="DQP10" s="5"/>
      <c r="DQQ10" s="5"/>
      <c r="DQR10" s="5"/>
      <c r="DQS10" s="5"/>
      <c r="DQT10" s="5"/>
      <c r="DQU10" s="5"/>
      <c r="DQV10" s="5"/>
      <c r="DQW10" s="5"/>
      <c r="DQX10" s="5"/>
      <c r="DQY10" s="5"/>
      <c r="DQZ10" s="5"/>
      <c r="DRA10" s="5"/>
      <c r="DRB10" s="5"/>
      <c r="DRC10" s="5"/>
      <c r="DRD10" s="5"/>
      <c r="DRE10" s="5"/>
      <c r="DRF10" s="5"/>
      <c r="DRG10" s="5"/>
      <c r="DRH10" s="5"/>
      <c r="DRI10" s="5"/>
      <c r="DRJ10" s="5"/>
      <c r="DRK10" s="5"/>
      <c r="DRL10" s="5"/>
      <c r="DRM10" s="5"/>
      <c r="DRN10" s="5"/>
      <c r="DRO10" s="5"/>
      <c r="DRP10" s="5"/>
      <c r="DRQ10" s="5"/>
      <c r="DRR10" s="5"/>
      <c r="DRS10" s="5"/>
      <c r="DRT10" s="5"/>
      <c r="DRU10" s="5"/>
      <c r="DRV10" s="5"/>
      <c r="DRW10" s="5"/>
      <c r="DRX10" s="5"/>
      <c r="DRY10" s="5"/>
      <c r="DRZ10" s="5"/>
      <c r="DSA10" s="5"/>
      <c r="DSB10" s="5"/>
      <c r="DSC10" s="5"/>
      <c r="DSD10" s="5"/>
      <c r="DSE10" s="5"/>
      <c r="DSF10" s="5"/>
      <c r="DSG10" s="5"/>
      <c r="DSH10" s="5"/>
      <c r="DSI10" s="5"/>
      <c r="DSJ10" s="5"/>
      <c r="DSK10" s="5"/>
      <c r="DSL10" s="5"/>
      <c r="DSM10" s="5"/>
      <c r="DSN10" s="5"/>
      <c r="DSO10" s="5"/>
      <c r="DSP10" s="5"/>
      <c r="DSQ10" s="5"/>
      <c r="DSR10" s="5"/>
      <c r="DSS10" s="5"/>
      <c r="DST10" s="5"/>
      <c r="DSU10" s="5"/>
      <c r="DSV10" s="5"/>
      <c r="DSW10" s="5"/>
      <c r="DSX10" s="5"/>
      <c r="DSY10" s="5"/>
      <c r="DSZ10" s="5"/>
      <c r="DTA10" s="5"/>
      <c r="DTB10" s="5"/>
      <c r="DTC10" s="5"/>
      <c r="DTD10" s="5"/>
      <c r="DTE10" s="5"/>
      <c r="DTF10" s="5"/>
      <c r="DTG10" s="5"/>
      <c r="DTH10" s="5"/>
      <c r="DTI10" s="5"/>
      <c r="DTJ10" s="5"/>
      <c r="DTK10" s="5"/>
      <c r="DTL10" s="5"/>
      <c r="DTM10" s="5"/>
      <c r="DTN10" s="5"/>
      <c r="DTO10" s="5"/>
      <c r="DTP10" s="5"/>
      <c r="DTQ10" s="5"/>
      <c r="DTR10" s="5"/>
      <c r="DTS10" s="5"/>
      <c r="DTT10" s="5"/>
      <c r="DTU10" s="5"/>
      <c r="DTV10" s="5"/>
      <c r="DTW10" s="5"/>
      <c r="DTX10" s="5"/>
      <c r="DTY10" s="5"/>
      <c r="DTZ10" s="5"/>
      <c r="DUA10" s="5"/>
      <c r="DUB10" s="5"/>
      <c r="DUC10" s="5"/>
      <c r="DUD10" s="5"/>
      <c r="DUE10" s="5"/>
      <c r="DUF10" s="5"/>
      <c r="DUG10" s="5"/>
      <c r="DUH10" s="5"/>
      <c r="DUI10" s="5"/>
      <c r="DUJ10" s="5"/>
      <c r="DUK10" s="5"/>
      <c r="DUL10" s="5"/>
      <c r="DUM10" s="5"/>
      <c r="DUN10" s="5"/>
      <c r="DUO10" s="5"/>
      <c r="DUP10" s="5"/>
      <c r="DUQ10" s="5"/>
      <c r="DUR10" s="5"/>
      <c r="DUS10" s="5"/>
      <c r="DUT10" s="5"/>
      <c r="DUU10" s="5"/>
      <c r="DUV10" s="5"/>
      <c r="DUW10" s="5"/>
      <c r="DUX10" s="5"/>
      <c r="DUY10" s="5"/>
      <c r="DUZ10" s="5"/>
      <c r="DVA10" s="5"/>
      <c r="DVB10" s="5"/>
      <c r="DVC10" s="5"/>
      <c r="DVD10" s="5"/>
      <c r="DVE10" s="5"/>
      <c r="DVF10" s="5"/>
      <c r="DVG10" s="5"/>
      <c r="DVH10" s="5"/>
      <c r="DVI10" s="5"/>
      <c r="DVJ10" s="5"/>
      <c r="DVK10" s="5"/>
      <c r="DVL10" s="5"/>
      <c r="DVM10" s="5"/>
      <c r="DVN10" s="5"/>
      <c r="DVO10" s="5"/>
      <c r="DVP10" s="5"/>
      <c r="DVQ10" s="5"/>
      <c r="DVR10" s="5"/>
      <c r="DVS10" s="5"/>
      <c r="DVT10" s="5"/>
      <c r="DVU10" s="5"/>
      <c r="DVV10" s="5"/>
      <c r="DVW10" s="5"/>
      <c r="DVX10" s="5"/>
      <c r="DVY10" s="5"/>
      <c r="DVZ10" s="5"/>
      <c r="DWA10" s="5"/>
      <c r="DWB10" s="5"/>
      <c r="DWC10" s="5"/>
      <c r="DWD10" s="5"/>
      <c r="DWE10" s="5"/>
      <c r="DWF10" s="5"/>
      <c r="DWG10" s="5"/>
      <c r="DWH10" s="5"/>
      <c r="DWI10" s="5"/>
      <c r="DWJ10" s="5"/>
      <c r="DWK10" s="5"/>
      <c r="DWL10" s="5"/>
      <c r="DWM10" s="5"/>
      <c r="DWN10" s="5"/>
      <c r="DWO10" s="5"/>
      <c r="DWP10" s="5"/>
      <c r="DWQ10" s="5"/>
      <c r="DWR10" s="5"/>
      <c r="DWS10" s="5"/>
      <c r="DWT10" s="5"/>
      <c r="DWU10" s="5"/>
      <c r="DWV10" s="5"/>
      <c r="DWW10" s="5"/>
      <c r="DWX10" s="5"/>
      <c r="DWY10" s="5"/>
      <c r="DWZ10" s="5"/>
      <c r="DXA10" s="5"/>
      <c r="DXB10" s="5"/>
      <c r="DXC10" s="5"/>
      <c r="DXD10" s="5"/>
      <c r="DXE10" s="5"/>
      <c r="DXF10" s="5"/>
      <c r="DXG10" s="5"/>
      <c r="DXH10" s="5"/>
      <c r="DXI10" s="5"/>
      <c r="DXJ10" s="5"/>
      <c r="DXK10" s="5"/>
      <c r="DXL10" s="5"/>
      <c r="DXM10" s="5"/>
      <c r="DXN10" s="5"/>
      <c r="DXO10" s="5"/>
      <c r="DXP10" s="5"/>
      <c r="DXQ10" s="5"/>
      <c r="DXR10" s="5"/>
      <c r="DXS10" s="5"/>
      <c r="DXT10" s="5"/>
      <c r="DXU10" s="5"/>
      <c r="DXV10" s="5"/>
      <c r="DXW10" s="5"/>
      <c r="DXX10" s="5"/>
      <c r="DXY10" s="5"/>
      <c r="DXZ10" s="5"/>
      <c r="DYA10" s="5"/>
      <c r="DYB10" s="5"/>
      <c r="DYC10" s="5"/>
      <c r="DYD10" s="5"/>
      <c r="DYE10" s="5"/>
      <c r="DYF10" s="5"/>
      <c r="DYG10" s="5"/>
      <c r="DYH10" s="5"/>
      <c r="DYI10" s="5"/>
      <c r="DYJ10" s="5"/>
      <c r="DYK10" s="5"/>
      <c r="DYL10" s="5"/>
      <c r="DYM10" s="5"/>
      <c r="DYN10" s="5"/>
      <c r="DYO10" s="5"/>
      <c r="DYP10" s="5"/>
      <c r="DYQ10" s="5"/>
      <c r="DYR10" s="5"/>
      <c r="DYS10" s="5"/>
      <c r="DYT10" s="5"/>
      <c r="DYU10" s="5"/>
      <c r="DYV10" s="5"/>
      <c r="DYW10" s="5"/>
      <c r="DYX10" s="5"/>
      <c r="DYY10" s="5"/>
      <c r="DYZ10" s="5"/>
      <c r="DZA10" s="5"/>
      <c r="DZB10" s="5"/>
      <c r="DZC10" s="5"/>
      <c r="DZD10" s="5"/>
      <c r="DZE10" s="5"/>
      <c r="DZF10" s="5"/>
      <c r="DZG10" s="5"/>
      <c r="DZH10" s="5"/>
      <c r="DZI10" s="5"/>
      <c r="DZJ10" s="5"/>
      <c r="DZK10" s="5"/>
      <c r="DZL10" s="5"/>
      <c r="DZM10" s="5"/>
      <c r="DZN10" s="5"/>
      <c r="DZO10" s="5"/>
      <c r="DZP10" s="5"/>
      <c r="DZQ10" s="5"/>
      <c r="DZR10" s="5"/>
      <c r="DZS10" s="5"/>
      <c r="DZT10" s="5"/>
      <c r="DZU10" s="5"/>
      <c r="DZV10" s="5"/>
      <c r="DZW10" s="5"/>
      <c r="DZX10" s="5"/>
      <c r="DZY10" s="5"/>
      <c r="DZZ10" s="5"/>
      <c r="EAA10" s="5"/>
      <c r="EAB10" s="5"/>
      <c r="EAC10" s="5"/>
      <c r="EAD10" s="5"/>
      <c r="EAE10" s="5"/>
      <c r="EAF10" s="5"/>
      <c r="EAG10" s="5"/>
      <c r="EAH10" s="5"/>
      <c r="EAI10" s="5"/>
      <c r="EAJ10" s="5"/>
      <c r="EAK10" s="5"/>
      <c r="EAL10" s="5"/>
      <c r="EAM10" s="5"/>
      <c r="EAN10" s="5"/>
      <c r="EAO10" s="5"/>
      <c r="EAP10" s="5"/>
      <c r="EAQ10" s="5"/>
      <c r="EAR10" s="5"/>
      <c r="EAS10" s="5"/>
      <c r="EAT10" s="5"/>
      <c r="EAU10" s="5"/>
      <c r="EAV10" s="5"/>
      <c r="EAW10" s="5"/>
      <c r="EAX10" s="5"/>
      <c r="EAY10" s="5"/>
      <c r="EAZ10" s="5"/>
      <c r="EBA10" s="5"/>
      <c r="EBB10" s="5"/>
      <c r="EBC10" s="5"/>
      <c r="EBD10" s="5"/>
      <c r="EBE10" s="5"/>
      <c r="EBF10" s="5"/>
      <c r="EBG10" s="5"/>
      <c r="EBH10" s="5"/>
      <c r="EBI10" s="5"/>
      <c r="EBJ10" s="5"/>
      <c r="EBK10" s="5"/>
      <c r="EBL10" s="5"/>
      <c r="EBM10" s="5"/>
      <c r="EBN10" s="5"/>
      <c r="EBO10" s="5"/>
      <c r="EBP10" s="5"/>
      <c r="EBQ10" s="5"/>
      <c r="EBR10" s="5"/>
      <c r="EBS10" s="5"/>
      <c r="EBT10" s="5"/>
      <c r="EBU10" s="5"/>
      <c r="EBV10" s="5"/>
      <c r="EBW10" s="5"/>
      <c r="EBX10" s="5"/>
      <c r="EBY10" s="5"/>
      <c r="EBZ10" s="5"/>
      <c r="ECA10" s="5"/>
      <c r="ECB10" s="5"/>
      <c r="ECC10" s="5"/>
      <c r="ECD10" s="5"/>
      <c r="ECE10" s="5"/>
      <c r="ECF10" s="5"/>
      <c r="ECG10" s="5"/>
      <c r="ECH10" s="5"/>
      <c r="ECI10" s="5"/>
      <c r="ECJ10" s="5"/>
      <c r="ECK10" s="5"/>
      <c r="ECL10" s="5"/>
      <c r="ECM10" s="5"/>
      <c r="ECN10" s="5"/>
      <c r="ECO10" s="5"/>
      <c r="ECP10" s="5"/>
      <c r="ECQ10" s="5"/>
      <c r="ECR10" s="5"/>
      <c r="ECS10" s="5"/>
      <c r="ECT10" s="5"/>
      <c r="ECU10" s="5"/>
      <c r="ECV10" s="5"/>
      <c r="ECW10" s="5"/>
      <c r="ECX10" s="5"/>
      <c r="ECY10" s="5"/>
      <c r="ECZ10" s="5"/>
      <c r="EDA10" s="5"/>
      <c r="EDB10" s="5"/>
      <c r="EDC10" s="5"/>
      <c r="EDD10" s="5"/>
      <c r="EDE10" s="5"/>
      <c r="EDF10" s="5"/>
      <c r="EDG10" s="5"/>
      <c r="EDH10" s="5"/>
      <c r="EDI10" s="5"/>
      <c r="EDJ10" s="5"/>
      <c r="EDK10" s="5"/>
      <c r="EDL10" s="5"/>
      <c r="EDM10" s="5"/>
      <c r="EDN10" s="5"/>
      <c r="EDO10" s="5"/>
      <c r="EDP10" s="5"/>
      <c r="EDQ10" s="5"/>
      <c r="EDR10" s="5"/>
      <c r="EDS10" s="5"/>
      <c r="EDT10" s="5"/>
      <c r="EDU10" s="5"/>
      <c r="EDV10" s="5"/>
      <c r="EDW10" s="5"/>
      <c r="EDX10" s="5"/>
      <c r="EDY10" s="5"/>
      <c r="EDZ10" s="5"/>
      <c r="EEA10" s="5"/>
      <c r="EEB10" s="5"/>
      <c r="EEC10" s="5"/>
      <c r="EED10" s="5"/>
      <c r="EEE10" s="5"/>
      <c r="EEF10" s="5"/>
      <c r="EEG10" s="5"/>
      <c r="EEH10" s="5"/>
      <c r="EEI10" s="5"/>
      <c r="EEJ10" s="5"/>
      <c r="EEK10" s="5"/>
      <c r="EEL10" s="5"/>
      <c r="EEM10" s="5"/>
      <c r="EEN10" s="5"/>
      <c r="EEO10" s="5"/>
      <c r="EEP10" s="5"/>
      <c r="EEQ10" s="5"/>
      <c r="EER10" s="5"/>
      <c r="EES10" s="5"/>
      <c r="EET10" s="5"/>
      <c r="EEU10" s="5"/>
      <c r="EEV10" s="5"/>
      <c r="EEW10" s="5"/>
      <c r="EEX10" s="5"/>
      <c r="EEY10" s="5"/>
      <c r="EEZ10" s="5"/>
      <c r="EFA10" s="5"/>
      <c r="EFB10" s="5"/>
      <c r="EFC10" s="5"/>
      <c r="EFD10" s="5"/>
      <c r="EFE10" s="5"/>
      <c r="EFF10" s="5"/>
      <c r="EFG10" s="5"/>
      <c r="EFH10" s="5"/>
      <c r="EFI10" s="5"/>
      <c r="EFJ10" s="5"/>
      <c r="EFK10" s="5"/>
      <c r="EFL10" s="5"/>
      <c r="EFM10" s="5"/>
      <c r="EFN10" s="5"/>
      <c r="EFO10" s="5"/>
      <c r="EFP10" s="5"/>
      <c r="EFQ10" s="5"/>
      <c r="EFR10" s="5"/>
      <c r="EFS10" s="5"/>
      <c r="EFT10" s="5"/>
      <c r="EFU10" s="5"/>
      <c r="EFV10" s="5"/>
      <c r="EFW10" s="5"/>
      <c r="EFX10" s="5"/>
      <c r="EFY10" s="5"/>
      <c r="EFZ10" s="5"/>
      <c r="EGA10" s="5"/>
      <c r="EGB10" s="5"/>
      <c r="EGC10" s="5"/>
      <c r="EGD10" s="5"/>
      <c r="EGE10" s="5"/>
      <c r="EGF10" s="5"/>
      <c r="EGG10" s="5"/>
      <c r="EGH10" s="5"/>
      <c r="EGI10" s="5"/>
      <c r="EGJ10" s="5"/>
      <c r="EGK10" s="5"/>
      <c r="EGL10" s="5"/>
      <c r="EGM10" s="5"/>
      <c r="EGN10" s="5"/>
      <c r="EGO10" s="5"/>
      <c r="EGP10" s="5"/>
      <c r="EGQ10" s="5"/>
      <c r="EGR10" s="5"/>
      <c r="EGS10" s="5"/>
      <c r="EGT10" s="5"/>
      <c r="EGU10" s="5"/>
      <c r="EGV10" s="5"/>
      <c r="EGW10" s="5"/>
      <c r="EGX10" s="5"/>
      <c r="EGY10" s="5"/>
      <c r="EGZ10" s="5"/>
      <c r="EHA10" s="5"/>
      <c r="EHB10" s="5"/>
      <c r="EHC10" s="5"/>
      <c r="EHD10" s="5"/>
      <c r="EHE10" s="5"/>
      <c r="EHF10" s="5"/>
      <c r="EHG10" s="5"/>
      <c r="EHH10" s="5"/>
      <c r="EHI10" s="5"/>
      <c r="EHJ10" s="5"/>
      <c r="EHK10" s="5"/>
      <c r="EHL10" s="5"/>
      <c r="EHM10" s="5"/>
      <c r="EHN10" s="5"/>
      <c r="EHO10" s="5"/>
      <c r="EHP10" s="5"/>
      <c r="EHQ10" s="5"/>
      <c r="EHR10" s="5"/>
      <c r="EHS10" s="5"/>
      <c r="EHT10" s="5"/>
      <c r="EHU10" s="5"/>
      <c r="EHV10" s="5"/>
      <c r="EHW10" s="5"/>
      <c r="EHX10" s="5"/>
      <c r="EHY10" s="5"/>
      <c r="EHZ10" s="5"/>
      <c r="EIA10" s="5"/>
      <c r="EIB10" s="5"/>
      <c r="EIC10" s="5"/>
      <c r="EID10" s="5"/>
      <c r="EIE10" s="5"/>
      <c r="EIF10" s="5"/>
      <c r="EIG10" s="5"/>
      <c r="EIH10" s="5"/>
      <c r="EII10" s="5"/>
      <c r="EIJ10" s="5"/>
      <c r="EIK10" s="5"/>
      <c r="EIL10" s="5"/>
      <c r="EIM10" s="5"/>
      <c r="EIN10" s="5"/>
      <c r="EIO10" s="5"/>
      <c r="EIP10" s="5"/>
      <c r="EIQ10" s="5"/>
      <c r="EIR10" s="5"/>
      <c r="EIS10" s="5"/>
      <c r="EIT10" s="5"/>
      <c r="EIU10" s="5"/>
      <c r="EIV10" s="5"/>
      <c r="EIW10" s="5"/>
      <c r="EIX10" s="5"/>
      <c r="EIY10" s="5"/>
      <c r="EIZ10" s="5"/>
      <c r="EJA10" s="5"/>
      <c r="EJB10" s="5"/>
      <c r="EJC10" s="5"/>
      <c r="EJD10" s="5"/>
      <c r="EJE10" s="5"/>
      <c r="EJF10" s="5"/>
      <c r="EJG10" s="5"/>
      <c r="EJH10" s="5"/>
      <c r="EJI10" s="5"/>
      <c r="EJJ10" s="5"/>
      <c r="EJK10" s="5"/>
      <c r="EJL10" s="5"/>
      <c r="EJM10" s="5"/>
      <c r="EJN10" s="5"/>
      <c r="EJO10" s="5"/>
      <c r="EJP10" s="5"/>
      <c r="EJQ10" s="5"/>
      <c r="EJR10" s="5"/>
      <c r="EJS10" s="5"/>
      <c r="EJT10" s="5"/>
      <c r="EJU10" s="5"/>
      <c r="EJV10" s="5"/>
      <c r="EJW10" s="5"/>
      <c r="EJX10" s="5"/>
      <c r="EJY10" s="5"/>
      <c r="EJZ10" s="5"/>
      <c r="EKA10" s="5"/>
      <c r="EKB10" s="5"/>
      <c r="EKC10" s="5"/>
      <c r="EKD10" s="5"/>
      <c r="EKE10" s="5"/>
      <c r="EKF10" s="5"/>
      <c r="EKG10" s="5"/>
      <c r="EKH10" s="5"/>
      <c r="EKI10" s="5"/>
      <c r="EKJ10" s="5"/>
      <c r="EKK10" s="5"/>
      <c r="EKL10" s="5"/>
      <c r="EKM10" s="5"/>
      <c r="EKN10" s="5"/>
      <c r="EKO10" s="5"/>
      <c r="EKP10" s="5"/>
      <c r="EKQ10" s="5"/>
      <c r="EKR10" s="5"/>
      <c r="EKS10" s="5"/>
      <c r="EKT10" s="5"/>
      <c r="EKU10" s="5"/>
      <c r="EKV10" s="5"/>
      <c r="EKW10" s="5"/>
      <c r="EKX10" s="5"/>
      <c r="EKY10" s="5"/>
      <c r="EKZ10" s="5"/>
      <c r="ELA10" s="5"/>
      <c r="ELB10" s="5"/>
      <c r="ELC10" s="5"/>
      <c r="ELD10" s="5"/>
      <c r="ELE10" s="5"/>
      <c r="ELF10" s="5"/>
      <c r="ELG10" s="5"/>
      <c r="ELH10" s="5"/>
      <c r="ELI10" s="5"/>
      <c r="ELJ10" s="5"/>
      <c r="ELK10" s="5"/>
      <c r="ELL10" s="5"/>
      <c r="ELM10" s="5"/>
      <c r="ELN10" s="5"/>
      <c r="ELO10" s="5"/>
      <c r="ELP10" s="5"/>
      <c r="ELQ10" s="5"/>
      <c r="ELR10" s="5"/>
      <c r="ELS10" s="5"/>
      <c r="ELT10" s="5"/>
      <c r="ELU10" s="5"/>
      <c r="ELV10" s="5"/>
      <c r="ELW10" s="5"/>
      <c r="ELX10" s="5"/>
      <c r="ELY10" s="5"/>
      <c r="ELZ10" s="5"/>
      <c r="EMA10" s="5"/>
      <c r="EMB10" s="5"/>
      <c r="EMC10" s="5"/>
      <c r="EMD10" s="5"/>
      <c r="EME10" s="5"/>
      <c r="EMF10" s="5"/>
      <c r="EMG10" s="5"/>
      <c r="EMH10" s="5"/>
      <c r="EMI10" s="5"/>
      <c r="EMJ10" s="5"/>
      <c r="EMK10" s="5"/>
      <c r="EML10" s="5"/>
      <c r="EMM10" s="5"/>
      <c r="EMN10" s="5"/>
      <c r="EMO10" s="5"/>
      <c r="EMP10" s="5"/>
      <c r="EMQ10" s="5"/>
      <c r="EMR10" s="5"/>
      <c r="EMS10" s="5"/>
      <c r="EMT10" s="5"/>
      <c r="EMU10" s="5"/>
      <c r="EMV10" s="5"/>
      <c r="EMW10" s="5"/>
      <c r="EMX10" s="5"/>
      <c r="EMY10" s="5"/>
      <c r="EMZ10" s="5"/>
      <c r="ENA10" s="5"/>
      <c r="ENB10" s="5"/>
      <c r="ENC10" s="5"/>
      <c r="END10" s="5"/>
      <c r="ENE10" s="5"/>
      <c r="ENF10" s="5"/>
      <c r="ENG10" s="5"/>
      <c r="ENH10" s="5"/>
      <c r="ENI10" s="5"/>
      <c r="ENJ10" s="5"/>
      <c r="ENK10" s="5"/>
      <c r="ENL10" s="5"/>
      <c r="ENM10" s="5"/>
      <c r="ENN10" s="5"/>
      <c r="ENO10" s="5"/>
      <c r="ENP10" s="5"/>
      <c r="ENQ10" s="5"/>
      <c r="ENR10" s="5"/>
      <c r="ENS10" s="5"/>
      <c r="ENT10" s="5"/>
      <c r="ENU10" s="5"/>
      <c r="ENV10" s="5"/>
      <c r="ENW10" s="5"/>
      <c r="ENX10" s="5"/>
      <c r="ENY10" s="5"/>
      <c r="ENZ10" s="5"/>
      <c r="EOA10" s="5"/>
      <c r="EOB10" s="5"/>
      <c r="EOC10" s="5"/>
      <c r="EOD10" s="5"/>
      <c r="EOE10" s="5"/>
      <c r="EOF10" s="5"/>
      <c r="EOG10" s="5"/>
      <c r="EOH10" s="5"/>
      <c r="EOI10" s="5"/>
      <c r="EOJ10" s="5"/>
      <c r="EOK10" s="5"/>
      <c r="EOL10" s="5"/>
      <c r="EOM10" s="5"/>
      <c r="EON10" s="5"/>
      <c r="EOO10" s="5"/>
      <c r="EOP10" s="5"/>
      <c r="EOQ10" s="5"/>
      <c r="EOR10" s="5"/>
      <c r="EOS10" s="5"/>
      <c r="EOT10" s="5"/>
      <c r="EOU10" s="5"/>
      <c r="EOV10" s="5"/>
      <c r="EOW10" s="5"/>
      <c r="EOX10" s="5"/>
      <c r="EOY10" s="5"/>
      <c r="EOZ10" s="5"/>
      <c r="EPA10" s="5"/>
      <c r="EPB10" s="5"/>
      <c r="EPC10" s="5"/>
      <c r="EPD10" s="5"/>
      <c r="EPE10" s="5"/>
      <c r="EPF10" s="5"/>
      <c r="EPG10" s="5"/>
      <c r="EPH10" s="5"/>
      <c r="EPI10" s="5"/>
      <c r="EPJ10" s="5"/>
      <c r="EPK10" s="5"/>
      <c r="EPL10" s="5"/>
      <c r="EPM10" s="5"/>
      <c r="EPN10" s="5"/>
      <c r="EPO10" s="5"/>
      <c r="EPP10" s="5"/>
      <c r="EPQ10" s="5"/>
      <c r="EPR10" s="5"/>
      <c r="EPS10" s="5"/>
      <c r="EPT10" s="5"/>
      <c r="EPU10" s="5"/>
      <c r="EPV10" s="5"/>
      <c r="EPW10" s="5"/>
      <c r="EPX10" s="5"/>
      <c r="EPY10" s="5"/>
      <c r="EPZ10" s="5"/>
      <c r="EQA10" s="5"/>
      <c r="EQB10" s="5"/>
      <c r="EQC10" s="5"/>
      <c r="EQD10" s="5"/>
      <c r="EQE10" s="5"/>
      <c r="EQF10" s="5"/>
      <c r="EQG10" s="5"/>
      <c r="EQH10" s="5"/>
      <c r="EQI10" s="5"/>
      <c r="EQJ10" s="5"/>
      <c r="EQK10" s="5"/>
      <c r="EQL10" s="5"/>
      <c r="EQM10" s="5"/>
      <c r="EQN10" s="5"/>
      <c r="EQO10" s="5"/>
      <c r="EQP10" s="5"/>
      <c r="EQQ10" s="5"/>
      <c r="EQR10" s="5"/>
      <c r="EQS10" s="5"/>
      <c r="EQT10" s="5"/>
      <c r="EQU10" s="5"/>
      <c r="EQV10" s="5"/>
      <c r="EQW10" s="5"/>
      <c r="EQX10" s="5"/>
      <c r="EQY10" s="5"/>
      <c r="EQZ10" s="5"/>
      <c r="ERA10" s="5"/>
      <c r="ERB10" s="5"/>
      <c r="ERC10" s="5"/>
      <c r="ERD10" s="5"/>
      <c r="ERE10" s="5"/>
      <c r="ERF10" s="5"/>
      <c r="ERG10" s="5"/>
      <c r="ERH10" s="5"/>
      <c r="ERI10" s="5"/>
      <c r="ERJ10" s="5"/>
      <c r="ERK10" s="5"/>
      <c r="ERL10" s="5"/>
      <c r="ERM10" s="5"/>
      <c r="ERN10" s="5"/>
      <c r="ERO10" s="5"/>
      <c r="ERP10" s="5"/>
      <c r="ERQ10" s="5"/>
      <c r="ERR10" s="5"/>
      <c r="ERS10" s="5"/>
      <c r="ERT10" s="5"/>
      <c r="ERU10" s="5"/>
      <c r="ERV10" s="5"/>
      <c r="ERW10" s="5"/>
      <c r="ERX10" s="5"/>
      <c r="ERY10" s="5"/>
      <c r="ERZ10" s="5"/>
      <c r="ESA10" s="5"/>
      <c r="ESB10" s="5"/>
      <c r="ESC10" s="5"/>
      <c r="ESD10" s="5"/>
      <c r="ESE10" s="5"/>
      <c r="ESF10" s="5"/>
      <c r="ESG10" s="5"/>
      <c r="ESH10" s="5"/>
      <c r="ESI10" s="5"/>
      <c r="ESJ10" s="5"/>
      <c r="ESK10" s="5"/>
      <c r="ESL10" s="5"/>
      <c r="ESM10" s="5"/>
      <c r="ESN10" s="5"/>
      <c r="ESO10" s="5"/>
      <c r="ESP10" s="5"/>
      <c r="ESQ10" s="5"/>
      <c r="ESR10" s="5"/>
      <c r="ESS10" s="5"/>
      <c r="EST10" s="5"/>
      <c r="ESU10" s="5"/>
      <c r="ESV10" s="5"/>
      <c r="ESW10" s="5"/>
      <c r="ESX10" s="5"/>
      <c r="ESY10" s="5"/>
      <c r="ESZ10" s="5"/>
      <c r="ETA10" s="5"/>
      <c r="ETB10" s="5"/>
      <c r="ETC10" s="5"/>
      <c r="ETD10" s="5"/>
      <c r="ETE10" s="5"/>
      <c r="ETF10" s="5"/>
      <c r="ETG10" s="5"/>
      <c r="ETH10" s="5"/>
      <c r="ETI10" s="5"/>
      <c r="ETJ10" s="5"/>
      <c r="ETK10" s="5"/>
      <c r="ETL10" s="5"/>
      <c r="ETM10" s="5"/>
      <c r="ETN10" s="5"/>
      <c r="ETO10" s="5"/>
      <c r="ETP10" s="5"/>
      <c r="ETQ10" s="5"/>
      <c r="ETR10" s="5"/>
      <c r="ETS10" s="5"/>
      <c r="ETT10" s="5"/>
      <c r="ETU10" s="5"/>
      <c r="ETV10" s="5"/>
      <c r="ETW10" s="5"/>
      <c r="ETX10" s="5"/>
      <c r="ETY10" s="5"/>
      <c r="ETZ10" s="5"/>
      <c r="EUA10" s="5"/>
      <c r="EUB10" s="5"/>
      <c r="EUC10" s="5"/>
      <c r="EUD10" s="5"/>
      <c r="EUE10" s="5"/>
      <c r="EUF10" s="5"/>
      <c r="EUG10" s="5"/>
      <c r="EUH10" s="5"/>
      <c r="EUI10" s="5"/>
      <c r="EUJ10" s="5"/>
      <c r="EUK10" s="5"/>
      <c r="EUL10" s="5"/>
      <c r="EUM10" s="5"/>
      <c r="EUN10" s="5"/>
      <c r="EUO10" s="5"/>
      <c r="EUP10" s="5"/>
      <c r="EUQ10" s="5"/>
      <c r="EUR10" s="5"/>
      <c r="EUS10" s="5"/>
      <c r="EUT10" s="5"/>
      <c r="EUU10" s="5"/>
      <c r="EUV10" s="5"/>
      <c r="EUW10" s="5"/>
      <c r="EUX10" s="5"/>
      <c r="EUY10" s="5"/>
      <c r="EUZ10" s="5"/>
      <c r="EVA10" s="5"/>
      <c r="EVB10" s="5"/>
      <c r="EVC10" s="5"/>
      <c r="EVD10" s="5"/>
      <c r="EVE10" s="5"/>
      <c r="EVF10" s="5"/>
      <c r="EVG10" s="5"/>
      <c r="EVH10" s="5"/>
      <c r="EVI10" s="5"/>
      <c r="EVJ10" s="5"/>
      <c r="EVK10" s="5"/>
      <c r="EVL10" s="5"/>
      <c r="EVM10" s="5"/>
      <c r="EVN10" s="5"/>
      <c r="EVO10" s="5"/>
      <c r="EVP10" s="5"/>
      <c r="EVQ10" s="5"/>
      <c r="EVR10" s="5"/>
      <c r="EVS10" s="5"/>
      <c r="EVT10" s="5"/>
      <c r="EVU10" s="5"/>
      <c r="EVV10" s="5"/>
      <c r="EVW10" s="5"/>
      <c r="EVX10" s="5"/>
      <c r="EVY10" s="5"/>
      <c r="EVZ10" s="5"/>
      <c r="EWA10" s="5"/>
      <c r="EWB10" s="5"/>
      <c r="EWC10" s="5"/>
      <c r="EWD10" s="5"/>
      <c r="EWE10" s="5"/>
      <c r="EWF10" s="5"/>
      <c r="EWG10" s="5"/>
      <c r="EWH10" s="5"/>
      <c r="EWI10" s="5"/>
      <c r="EWJ10" s="5"/>
      <c r="EWK10" s="5"/>
      <c r="EWL10" s="5"/>
      <c r="EWM10" s="5"/>
      <c r="EWN10" s="5"/>
      <c r="EWO10" s="5"/>
      <c r="EWP10" s="5"/>
      <c r="EWQ10" s="5"/>
      <c r="EWR10" s="5"/>
      <c r="EWS10" s="5"/>
      <c r="EWT10" s="5"/>
      <c r="EWU10" s="5"/>
      <c r="EWV10" s="5"/>
      <c r="EWW10" s="5"/>
      <c r="EWX10" s="5"/>
      <c r="EWY10" s="5"/>
      <c r="EWZ10" s="5"/>
      <c r="EXA10" s="5"/>
      <c r="EXB10" s="5"/>
      <c r="EXC10" s="5"/>
      <c r="EXD10" s="5"/>
      <c r="EXE10" s="5"/>
      <c r="EXF10" s="5"/>
      <c r="EXG10" s="5"/>
      <c r="EXH10" s="5"/>
      <c r="EXI10" s="5"/>
      <c r="EXJ10" s="5"/>
      <c r="EXK10" s="5"/>
      <c r="EXL10" s="5"/>
      <c r="EXM10" s="5"/>
      <c r="EXN10" s="5"/>
      <c r="EXO10" s="5"/>
      <c r="EXP10" s="5"/>
      <c r="EXQ10" s="5"/>
      <c r="EXR10" s="5"/>
      <c r="EXS10" s="5"/>
      <c r="EXT10" s="5"/>
      <c r="EXU10" s="5"/>
      <c r="EXV10" s="5"/>
      <c r="EXW10" s="5"/>
      <c r="EXX10" s="5"/>
      <c r="EXY10" s="5"/>
      <c r="EXZ10" s="5"/>
      <c r="EYA10" s="5"/>
      <c r="EYB10" s="5"/>
      <c r="EYC10" s="5"/>
      <c r="EYD10" s="5"/>
      <c r="EYE10" s="5"/>
      <c r="EYF10" s="5"/>
      <c r="EYG10" s="5"/>
      <c r="EYH10" s="5"/>
      <c r="EYI10" s="5"/>
      <c r="EYJ10" s="5"/>
      <c r="EYK10" s="5"/>
      <c r="EYL10" s="5"/>
      <c r="EYM10" s="5"/>
      <c r="EYN10" s="5"/>
      <c r="EYO10" s="5"/>
      <c r="EYP10" s="5"/>
      <c r="EYQ10" s="5"/>
      <c r="EYR10" s="5"/>
      <c r="EYS10" s="5"/>
      <c r="EYT10" s="5"/>
      <c r="EYU10" s="5"/>
      <c r="EYV10" s="5"/>
      <c r="EYW10" s="5"/>
      <c r="EYX10" s="5"/>
      <c r="EYY10" s="5"/>
      <c r="EYZ10" s="5"/>
      <c r="EZA10" s="5"/>
      <c r="EZB10" s="5"/>
      <c r="EZC10" s="5"/>
      <c r="EZD10" s="5"/>
      <c r="EZE10" s="5"/>
      <c r="EZF10" s="5"/>
      <c r="EZG10" s="5"/>
      <c r="EZH10" s="5"/>
      <c r="EZI10" s="5"/>
      <c r="EZJ10" s="5"/>
      <c r="EZK10" s="5"/>
      <c r="EZL10" s="5"/>
      <c r="EZM10" s="5"/>
      <c r="EZN10" s="5"/>
      <c r="EZO10" s="5"/>
      <c r="EZP10" s="5"/>
      <c r="EZQ10" s="5"/>
      <c r="EZR10" s="5"/>
      <c r="EZS10" s="5"/>
      <c r="EZT10" s="5"/>
      <c r="EZU10" s="5"/>
      <c r="EZV10" s="5"/>
      <c r="EZW10" s="5"/>
      <c r="EZX10" s="5"/>
      <c r="EZY10" s="5"/>
      <c r="EZZ10" s="5"/>
      <c r="FAA10" s="5"/>
      <c r="FAB10" s="5"/>
      <c r="FAC10" s="5"/>
      <c r="FAD10" s="5"/>
      <c r="FAE10" s="5"/>
      <c r="FAF10" s="5"/>
      <c r="FAG10" s="5"/>
      <c r="FAH10" s="5"/>
      <c r="FAI10" s="5"/>
      <c r="FAJ10" s="5"/>
      <c r="FAK10" s="5"/>
      <c r="FAL10" s="5"/>
      <c r="FAM10" s="5"/>
      <c r="FAN10" s="5"/>
      <c r="FAO10" s="5"/>
      <c r="FAP10" s="5"/>
      <c r="FAQ10" s="5"/>
      <c r="FAR10" s="5"/>
      <c r="FAS10" s="5"/>
      <c r="FAT10" s="5"/>
      <c r="FAU10" s="5"/>
      <c r="FAV10" s="5"/>
      <c r="FAW10" s="5"/>
      <c r="FAX10" s="5"/>
      <c r="FAY10" s="5"/>
      <c r="FAZ10" s="5"/>
      <c r="FBA10" s="5"/>
      <c r="FBB10" s="5"/>
      <c r="FBC10" s="5"/>
      <c r="FBD10" s="5"/>
      <c r="FBE10" s="5"/>
      <c r="FBF10" s="5"/>
      <c r="FBG10" s="5"/>
      <c r="FBH10" s="5"/>
      <c r="FBI10" s="5"/>
      <c r="FBJ10" s="5"/>
      <c r="FBK10" s="5"/>
      <c r="FBL10" s="5"/>
      <c r="FBM10" s="5"/>
      <c r="FBN10" s="5"/>
      <c r="FBO10" s="5"/>
      <c r="FBP10" s="5"/>
      <c r="FBQ10" s="5"/>
      <c r="FBR10" s="5"/>
      <c r="FBS10" s="5"/>
      <c r="FBT10" s="5"/>
      <c r="FBU10" s="5"/>
      <c r="FBV10" s="5"/>
      <c r="FBW10" s="5"/>
      <c r="FBX10" s="5"/>
      <c r="FBY10" s="5"/>
      <c r="FBZ10" s="5"/>
      <c r="FCA10" s="5"/>
      <c r="FCB10" s="5"/>
      <c r="FCC10" s="5"/>
      <c r="FCD10" s="5"/>
      <c r="FCE10" s="5"/>
      <c r="FCF10" s="5"/>
      <c r="FCG10" s="5"/>
      <c r="FCH10" s="5"/>
      <c r="FCI10" s="5"/>
      <c r="FCJ10" s="5"/>
      <c r="FCK10" s="5"/>
      <c r="FCL10" s="5"/>
      <c r="FCM10" s="5"/>
      <c r="FCN10" s="5"/>
      <c r="FCO10" s="5"/>
      <c r="FCP10" s="5"/>
      <c r="FCQ10" s="5"/>
      <c r="FCR10" s="5"/>
      <c r="FCS10" s="5"/>
      <c r="FCT10" s="5"/>
      <c r="FCU10" s="5"/>
      <c r="FCV10" s="5"/>
      <c r="FCW10" s="5"/>
      <c r="FCX10" s="5"/>
      <c r="FCY10" s="5"/>
      <c r="FCZ10" s="5"/>
      <c r="FDA10" s="5"/>
      <c r="FDB10" s="5"/>
      <c r="FDC10" s="5"/>
      <c r="FDD10" s="5"/>
      <c r="FDE10" s="5"/>
      <c r="FDF10" s="5"/>
      <c r="FDG10" s="5"/>
      <c r="FDH10" s="5"/>
      <c r="FDI10" s="5"/>
      <c r="FDJ10" s="5"/>
      <c r="FDK10" s="5"/>
      <c r="FDL10" s="5"/>
      <c r="FDM10" s="5"/>
      <c r="FDN10" s="5"/>
      <c r="FDO10" s="5"/>
      <c r="FDP10" s="5"/>
      <c r="FDQ10" s="5"/>
      <c r="FDR10" s="5"/>
      <c r="FDS10" s="5"/>
      <c r="FDT10" s="5"/>
      <c r="FDU10" s="5"/>
      <c r="FDV10" s="5"/>
      <c r="FDW10" s="5"/>
      <c r="FDX10" s="5"/>
      <c r="FDY10" s="5"/>
      <c r="FDZ10" s="5"/>
      <c r="FEA10" s="5"/>
      <c r="FEB10" s="5"/>
      <c r="FEC10" s="5"/>
      <c r="FED10" s="5"/>
      <c r="FEE10" s="5"/>
      <c r="FEF10" s="5"/>
      <c r="FEG10" s="5"/>
      <c r="FEH10" s="5"/>
      <c r="FEI10" s="5"/>
      <c r="FEJ10" s="5"/>
      <c r="FEK10" s="5"/>
      <c r="FEL10" s="5"/>
      <c r="FEM10" s="5"/>
      <c r="FEN10" s="5"/>
      <c r="FEO10" s="5"/>
      <c r="FEP10" s="5"/>
      <c r="FEQ10" s="5"/>
      <c r="FER10" s="5"/>
      <c r="FES10" s="5"/>
      <c r="FET10" s="5"/>
      <c r="FEU10" s="5"/>
      <c r="FEV10" s="5"/>
      <c r="FEW10" s="5"/>
      <c r="FEX10" s="5"/>
      <c r="FEY10" s="5"/>
      <c r="FEZ10" s="5"/>
      <c r="FFA10" s="5"/>
      <c r="FFB10" s="5"/>
      <c r="FFC10" s="5"/>
      <c r="FFD10" s="5"/>
      <c r="FFE10" s="5"/>
      <c r="FFF10" s="5"/>
      <c r="FFG10" s="5"/>
      <c r="FFH10" s="5"/>
      <c r="FFI10" s="5"/>
      <c r="FFJ10" s="5"/>
      <c r="FFK10" s="5"/>
      <c r="FFL10" s="5"/>
      <c r="FFM10" s="5"/>
      <c r="FFN10" s="5"/>
      <c r="FFO10" s="5"/>
      <c r="FFP10" s="5"/>
      <c r="FFQ10" s="5"/>
      <c r="FFR10" s="5"/>
      <c r="FFS10" s="5"/>
      <c r="FFT10" s="5"/>
      <c r="FFU10" s="5"/>
      <c r="FFV10" s="5"/>
      <c r="FFW10" s="5"/>
      <c r="FFX10" s="5"/>
      <c r="FFY10" s="5"/>
      <c r="FFZ10" s="5"/>
      <c r="FGA10" s="5"/>
      <c r="FGB10" s="5"/>
      <c r="FGC10" s="5"/>
      <c r="FGD10" s="5"/>
      <c r="FGE10" s="5"/>
      <c r="FGF10" s="5"/>
      <c r="FGG10" s="5"/>
      <c r="FGH10" s="5"/>
      <c r="FGI10" s="5"/>
      <c r="FGJ10" s="5"/>
      <c r="FGK10" s="5"/>
      <c r="FGL10" s="5"/>
      <c r="FGM10" s="5"/>
      <c r="FGN10" s="5"/>
      <c r="FGO10" s="5"/>
      <c r="FGP10" s="5"/>
      <c r="FGQ10" s="5"/>
      <c r="FGR10" s="5"/>
      <c r="FGS10" s="5"/>
      <c r="FGT10" s="5"/>
      <c r="FGU10" s="5"/>
      <c r="FGV10" s="5"/>
      <c r="FGW10" s="5"/>
      <c r="FGX10" s="5"/>
      <c r="FGY10" s="5"/>
      <c r="FGZ10" s="5"/>
      <c r="FHA10" s="5"/>
      <c r="FHB10" s="5"/>
      <c r="FHC10" s="5"/>
      <c r="FHD10" s="5"/>
      <c r="FHE10" s="5"/>
      <c r="FHF10" s="5"/>
      <c r="FHG10" s="5"/>
      <c r="FHH10" s="5"/>
      <c r="FHI10" s="5"/>
      <c r="FHJ10" s="5"/>
      <c r="FHK10" s="5"/>
      <c r="FHL10" s="5"/>
      <c r="FHM10" s="5"/>
      <c r="FHN10" s="5"/>
      <c r="FHO10" s="5"/>
      <c r="FHP10" s="5"/>
      <c r="FHQ10" s="5"/>
      <c r="FHR10" s="5"/>
      <c r="FHS10" s="5"/>
      <c r="FHT10" s="5"/>
      <c r="FHU10" s="5"/>
      <c r="FHV10" s="5"/>
      <c r="FHW10" s="5"/>
      <c r="FHX10" s="5"/>
      <c r="FHY10" s="5"/>
      <c r="FHZ10" s="5"/>
      <c r="FIA10" s="5"/>
      <c r="FIB10" s="5"/>
      <c r="FIC10" s="5"/>
      <c r="FID10" s="5"/>
      <c r="FIE10" s="5"/>
      <c r="FIF10" s="5"/>
      <c r="FIG10" s="5"/>
      <c r="FIH10" s="5"/>
      <c r="FII10" s="5"/>
      <c r="FIJ10" s="5"/>
      <c r="FIK10" s="5"/>
      <c r="FIL10" s="5"/>
      <c r="FIM10" s="5"/>
      <c r="FIN10" s="5"/>
      <c r="FIO10" s="5"/>
      <c r="FIP10" s="5"/>
      <c r="FIQ10" s="5"/>
      <c r="FIR10" s="5"/>
      <c r="FIS10" s="5"/>
      <c r="FIT10" s="5"/>
      <c r="FIU10" s="5"/>
      <c r="FIV10" s="5"/>
      <c r="FIW10" s="5"/>
      <c r="FIX10" s="5"/>
      <c r="FIY10" s="5"/>
      <c r="FIZ10" s="5"/>
      <c r="FJA10" s="5"/>
      <c r="FJB10" s="5"/>
      <c r="FJC10" s="5"/>
      <c r="FJD10" s="5"/>
      <c r="FJE10" s="5"/>
      <c r="FJF10" s="5"/>
      <c r="FJG10" s="5"/>
      <c r="FJH10" s="5"/>
      <c r="FJI10" s="5"/>
      <c r="FJJ10" s="5"/>
      <c r="FJK10" s="5"/>
      <c r="FJL10" s="5"/>
      <c r="FJM10" s="5"/>
      <c r="FJN10" s="5"/>
      <c r="FJO10" s="5"/>
      <c r="FJP10" s="5"/>
      <c r="FJQ10" s="5"/>
      <c r="FJR10" s="5"/>
      <c r="FJS10" s="5"/>
      <c r="FJT10" s="5"/>
      <c r="FJU10" s="5"/>
      <c r="FJV10" s="5"/>
      <c r="FJW10" s="5"/>
      <c r="FJX10" s="5"/>
      <c r="FJY10" s="5"/>
      <c r="FJZ10" s="5"/>
      <c r="FKA10" s="5"/>
      <c r="FKB10" s="5"/>
      <c r="FKC10" s="5"/>
      <c r="FKD10" s="5"/>
      <c r="FKE10" s="5"/>
      <c r="FKF10" s="5"/>
      <c r="FKG10" s="5"/>
      <c r="FKH10" s="5"/>
      <c r="FKI10" s="5"/>
      <c r="FKJ10" s="5"/>
      <c r="FKK10" s="5"/>
      <c r="FKL10" s="5"/>
      <c r="FKM10" s="5"/>
      <c r="FKN10" s="5"/>
      <c r="FKO10" s="5"/>
      <c r="FKP10" s="5"/>
      <c r="FKQ10" s="5"/>
      <c r="FKR10" s="5"/>
      <c r="FKS10" s="5"/>
      <c r="FKT10" s="5"/>
      <c r="FKU10" s="5"/>
      <c r="FKV10" s="5"/>
      <c r="FKW10" s="5"/>
      <c r="FKX10" s="5"/>
      <c r="FKY10" s="5"/>
      <c r="FKZ10" s="5"/>
      <c r="FLA10" s="5"/>
      <c r="FLB10" s="5"/>
      <c r="FLC10" s="5"/>
      <c r="FLD10" s="5"/>
      <c r="FLE10" s="5"/>
      <c r="FLF10" s="5"/>
      <c r="FLG10" s="5"/>
      <c r="FLH10" s="5"/>
      <c r="FLI10" s="5"/>
      <c r="FLJ10" s="5"/>
      <c r="FLK10" s="5"/>
      <c r="FLL10" s="5"/>
      <c r="FLM10" s="5"/>
      <c r="FLN10" s="5"/>
      <c r="FLO10" s="5"/>
      <c r="FLP10" s="5"/>
      <c r="FLQ10" s="5"/>
      <c r="FLR10" s="5"/>
      <c r="FLS10" s="5"/>
      <c r="FLT10" s="5"/>
      <c r="FLU10" s="5"/>
      <c r="FLV10" s="5"/>
      <c r="FLW10" s="5"/>
      <c r="FLX10" s="5"/>
      <c r="FLY10" s="5"/>
      <c r="FLZ10" s="5"/>
      <c r="FMA10" s="5"/>
      <c r="FMB10" s="5"/>
      <c r="FMC10" s="5"/>
      <c r="FMD10" s="5"/>
      <c r="FME10" s="5"/>
      <c r="FMF10" s="5"/>
      <c r="FMG10" s="5"/>
      <c r="FMH10" s="5"/>
      <c r="FMI10" s="5"/>
      <c r="FMJ10" s="5"/>
      <c r="FMK10" s="5"/>
      <c r="FML10" s="5"/>
      <c r="FMM10" s="5"/>
      <c r="FMN10" s="5"/>
      <c r="FMO10" s="5"/>
      <c r="FMP10" s="5"/>
      <c r="FMQ10" s="5"/>
      <c r="FMR10" s="5"/>
      <c r="FMS10" s="5"/>
      <c r="FMT10" s="5"/>
      <c r="FMU10" s="5"/>
      <c r="FMV10" s="5"/>
      <c r="FMW10" s="5"/>
      <c r="FMX10" s="5"/>
      <c r="FMY10" s="5"/>
      <c r="FMZ10" s="5"/>
      <c r="FNA10" s="5"/>
      <c r="FNB10" s="5"/>
      <c r="FNC10" s="5"/>
      <c r="FND10" s="5"/>
      <c r="FNE10" s="5"/>
      <c r="FNF10" s="5"/>
      <c r="FNG10" s="5"/>
      <c r="FNH10" s="5"/>
      <c r="FNI10" s="5"/>
      <c r="FNJ10" s="5"/>
      <c r="FNK10" s="5"/>
      <c r="FNL10" s="5"/>
      <c r="FNM10" s="5"/>
      <c r="FNN10" s="5"/>
      <c r="FNO10" s="5"/>
      <c r="FNP10" s="5"/>
      <c r="FNQ10" s="5"/>
      <c r="FNR10" s="5"/>
      <c r="FNS10" s="5"/>
      <c r="FNT10" s="5"/>
      <c r="FNU10" s="5"/>
      <c r="FNV10" s="5"/>
      <c r="FNW10" s="5"/>
      <c r="FNX10" s="5"/>
      <c r="FNY10" s="5"/>
      <c r="FNZ10" s="5"/>
      <c r="FOA10" s="5"/>
      <c r="FOB10" s="5"/>
      <c r="FOC10" s="5"/>
      <c r="FOD10" s="5"/>
      <c r="FOE10" s="5"/>
      <c r="FOF10" s="5"/>
      <c r="FOG10" s="5"/>
      <c r="FOH10" s="5"/>
      <c r="FOI10" s="5"/>
      <c r="FOJ10" s="5"/>
      <c r="FOK10" s="5"/>
      <c r="FOL10" s="5"/>
      <c r="FOM10" s="5"/>
      <c r="FON10" s="5"/>
      <c r="FOO10" s="5"/>
      <c r="FOP10" s="5"/>
      <c r="FOQ10" s="5"/>
      <c r="FOR10" s="5"/>
      <c r="FOS10" s="5"/>
      <c r="FOT10" s="5"/>
      <c r="FOU10" s="5"/>
      <c r="FOV10" s="5"/>
      <c r="FOW10" s="5"/>
      <c r="FOX10" s="5"/>
      <c r="FOY10" s="5"/>
      <c r="FOZ10" s="5"/>
      <c r="FPA10" s="5"/>
      <c r="FPB10" s="5"/>
      <c r="FPC10" s="5"/>
      <c r="FPD10" s="5"/>
      <c r="FPE10" s="5"/>
      <c r="FPF10" s="5"/>
      <c r="FPG10" s="5"/>
      <c r="FPH10" s="5"/>
      <c r="FPI10" s="5"/>
      <c r="FPJ10" s="5"/>
      <c r="FPK10" s="5"/>
      <c r="FPL10" s="5"/>
      <c r="FPM10" s="5"/>
      <c r="FPN10" s="5"/>
      <c r="FPO10" s="5"/>
      <c r="FPP10" s="5"/>
      <c r="FPQ10" s="5"/>
      <c r="FPR10" s="5"/>
      <c r="FPS10" s="5"/>
      <c r="FPT10" s="5"/>
      <c r="FPU10" s="5"/>
      <c r="FPV10" s="5"/>
      <c r="FPW10" s="5"/>
      <c r="FPX10" s="5"/>
      <c r="FPY10" s="5"/>
      <c r="FPZ10" s="5"/>
      <c r="FQA10" s="5"/>
      <c r="FQB10" s="5"/>
      <c r="FQC10" s="5"/>
      <c r="FQD10" s="5"/>
      <c r="FQE10" s="5"/>
      <c r="FQF10" s="5"/>
      <c r="FQG10" s="5"/>
      <c r="FQH10" s="5"/>
      <c r="FQI10" s="5"/>
      <c r="FQJ10" s="5"/>
      <c r="FQK10" s="5"/>
      <c r="FQL10" s="5"/>
      <c r="FQM10" s="5"/>
      <c r="FQN10" s="5"/>
      <c r="FQO10" s="5"/>
      <c r="FQP10" s="5"/>
      <c r="FQQ10" s="5"/>
      <c r="FQR10" s="5"/>
      <c r="FQS10" s="5"/>
      <c r="FQT10" s="5"/>
      <c r="FQU10" s="5"/>
      <c r="FQV10" s="5"/>
      <c r="FQW10" s="5"/>
      <c r="FQX10" s="5"/>
      <c r="FQY10" s="5"/>
      <c r="FQZ10" s="5"/>
      <c r="FRA10" s="5"/>
      <c r="FRB10" s="5"/>
      <c r="FRC10" s="5"/>
      <c r="FRD10" s="5"/>
      <c r="FRE10" s="5"/>
      <c r="FRF10" s="5"/>
      <c r="FRG10" s="5"/>
      <c r="FRH10" s="5"/>
      <c r="FRI10" s="5"/>
      <c r="FRJ10" s="5"/>
      <c r="FRK10" s="5"/>
      <c r="FRL10" s="5"/>
      <c r="FRM10" s="5"/>
      <c r="FRN10" s="5"/>
      <c r="FRO10" s="5"/>
      <c r="FRP10" s="5"/>
      <c r="FRQ10" s="5"/>
      <c r="FRR10" s="5"/>
      <c r="FRS10" s="5"/>
      <c r="FRT10" s="5"/>
      <c r="FRU10" s="5"/>
      <c r="FRV10" s="5"/>
      <c r="FRW10" s="5"/>
      <c r="FRX10" s="5"/>
      <c r="FRY10" s="5"/>
      <c r="FRZ10" s="5"/>
      <c r="FSA10" s="5"/>
      <c r="FSB10" s="5"/>
      <c r="FSC10" s="5"/>
      <c r="FSD10" s="5"/>
      <c r="FSE10" s="5"/>
      <c r="FSF10" s="5"/>
      <c r="FSG10" s="5"/>
      <c r="FSH10" s="5"/>
      <c r="FSI10" s="5"/>
      <c r="FSJ10" s="5"/>
      <c r="FSK10" s="5"/>
      <c r="FSL10" s="5"/>
      <c r="FSM10" s="5"/>
      <c r="FSN10" s="5"/>
      <c r="FSO10" s="5"/>
      <c r="FSP10" s="5"/>
      <c r="FSQ10" s="5"/>
      <c r="FSR10" s="5"/>
      <c r="FSS10" s="5"/>
      <c r="FST10" s="5"/>
      <c r="FSU10" s="5"/>
      <c r="FSV10" s="5"/>
      <c r="FSW10" s="5"/>
      <c r="FSX10" s="5"/>
      <c r="FSY10" s="5"/>
      <c r="FSZ10" s="5"/>
      <c r="FTA10" s="5"/>
      <c r="FTB10" s="5"/>
      <c r="FTC10" s="5"/>
      <c r="FTD10" s="5"/>
      <c r="FTE10" s="5"/>
      <c r="FTF10" s="5"/>
      <c r="FTG10" s="5"/>
      <c r="FTH10" s="5"/>
      <c r="FTI10" s="5"/>
      <c r="FTJ10" s="5"/>
      <c r="FTK10" s="5"/>
      <c r="FTL10" s="5"/>
      <c r="FTM10" s="5"/>
      <c r="FTN10" s="5"/>
      <c r="FTO10" s="5"/>
      <c r="FTP10" s="5"/>
      <c r="FTQ10" s="5"/>
      <c r="FTR10" s="5"/>
      <c r="FTS10" s="5"/>
      <c r="FTT10" s="5"/>
      <c r="FTU10" s="5"/>
      <c r="FTV10" s="5"/>
      <c r="FTW10" s="5"/>
      <c r="FTX10" s="5"/>
      <c r="FTY10" s="5"/>
      <c r="FTZ10" s="5"/>
      <c r="FUA10" s="5"/>
      <c r="FUB10" s="5"/>
      <c r="FUC10" s="5"/>
      <c r="FUD10" s="5"/>
      <c r="FUE10" s="5"/>
      <c r="FUF10" s="5"/>
      <c r="FUG10" s="5"/>
      <c r="FUH10" s="5"/>
      <c r="FUI10" s="5"/>
      <c r="FUJ10" s="5"/>
      <c r="FUK10" s="5"/>
      <c r="FUL10" s="5"/>
      <c r="FUM10" s="5"/>
      <c r="FUN10" s="5"/>
      <c r="FUO10" s="5"/>
      <c r="FUP10" s="5"/>
      <c r="FUQ10" s="5"/>
      <c r="FUR10" s="5"/>
      <c r="FUS10" s="5"/>
      <c r="FUT10" s="5"/>
      <c r="FUU10" s="5"/>
      <c r="FUV10" s="5"/>
      <c r="FUW10" s="5"/>
      <c r="FUX10" s="5"/>
      <c r="FUY10" s="5"/>
      <c r="FUZ10" s="5"/>
      <c r="FVA10" s="5"/>
      <c r="FVB10" s="5"/>
      <c r="FVC10" s="5"/>
      <c r="FVD10" s="5"/>
      <c r="FVE10" s="5"/>
      <c r="FVF10" s="5"/>
      <c r="FVG10" s="5"/>
      <c r="FVH10" s="5"/>
      <c r="FVI10" s="5"/>
      <c r="FVJ10" s="5"/>
      <c r="FVK10" s="5"/>
      <c r="FVL10" s="5"/>
      <c r="FVM10" s="5"/>
      <c r="FVN10" s="5"/>
      <c r="FVO10" s="5"/>
      <c r="FVP10" s="5"/>
      <c r="FVQ10" s="5"/>
      <c r="FVR10" s="5"/>
      <c r="FVS10" s="5"/>
      <c r="FVT10" s="5"/>
      <c r="FVU10" s="5"/>
      <c r="FVV10" s="5"/>
      <c r="FVW10" s="5"/>
      <c r="FVX10" s="5"/>
      <c r="FVY10" s="5"/>
      <c r="FVZ10" s="5"/>
      <c r="FWA10" s="5"/>
      <c r="FWB10" s="5"/>
      <c r="FWC10" s="5"/>
      <c r="FWD10" s="5"/>
      <c r="FWE10" s="5"/>
      <c r="FWF10" s="5"/>
      <c r="FWG10" s="5"/>
      <c r="FWH10" s="5"/>
      <c r="FWI10" s="5"/>
      <c r="FWJ10" s="5"/>
      <c r="FWK10" s="5"/>
      <c r="FWL10" s="5"/>
      <c r="FWM10" s="5"/>
      <c r="FWN10" s="5"/>
      <c r="FWO10" s="5"/>
      <c r="FWP10" s="5"/>
      <c r="FWQ10" s="5"/>
      <c r="FWR10" s="5"/>
      <c r="FWS10" s="5"/>
      <c r="FWT10" s="5"/>
      <c r="FWU10" s="5"/>
      <c r="FWV10" s="5"/>
      <c r="FWW10" s="5"/>
      <c r="FWX10" s="5"/>
      <c r="FWY10" s="5"/>
      <c r="FWZ10" s="5"/>
      <c r="FXA10" s="5"/>
      <c r="FXB10" s="5"/>
      <c r="FXC10" s="5"/>
      <c r="FXD10" s="5"/>
      <c r="FXE10" s="5"/>
      <c r="FXF10" s="5"/>
      <c r="FXG10" s="5"/>
      <c r="FXH10" s="5"/>
      <c r="FXI10" s="5"/>
      <c r="FXJ10" s="5"/>
      <c r="FXK10" s="5"/>
      <c r="FXL10" s="5"/>
      <c r="FXM10" s="5"/>
      <c r="FXN10" s="5"/>
      <c r="FXO10" s="5"/>
      <c r="FXP10" s="5"/>
      <c r="FXQ10" s="5"/>
      <c r="FXR10" s="5"/>
      <c r="FXS10" s="5"/>
      <c r="FXT10" s="5"/>
      <c r="FXU10" s="5"/>
      <c r="FXV10" s="5"/>
      <c r="FXW10" s="5"/>
      <c r="FXX10" s="5"/>
      <c r="FXY10" s="5"/>
      <c r="FXZ10" s="5"/>
      <c r="FYA10" s="5"/>
      <c r="FYB10" s="5"/>
      <c r="FYC10" s="5"/>
      <c r="FYD10" s="5"/>
      <c r="FYE10" s="5"/>
      <c r="FYF10" s="5"/>
      <c r="FYG10" s="5"/>
      <c r="FYH10" s="5"/>
      <c r="FYI10" s="5"/>
      <c r="FYJ10" s="5"/>
      <c r="FYK10" s="5"/>
      <c r="FYL10" s="5"/>
      <c r="FYM10" s="5"/>
      <c r="FYN10" s="5"/>
      <c r="FYO10" s="5"/>
      <c r="FYP10" s="5"/>
      <c r="FYQ10" s="5"/>
      <c r="FYR10" s="5"/>
      <c r="FYS10" s="5"/>
      <c r="FYT10" s="5"/>
      <c r="FYU10" s="5"/>
      <c r="FYV10" s="5"/>
      <c r="FYW10" s="5"/>
      <c r="FYX10" s="5"/>
      <c r="FYY10" s="5"/>
      <c r="FYZ10" s="5"/>
      <c r="FZA10" s="5"/>
      <c r="FZB10" s="5"/>
      <c r="FZC10" s="5"/>
      <c r="FZD10" s="5"/>
      <c r="FZE10" s="5"/>
      <c r="FZF10" s="5"/>
      <c r="FZG10" s="5"/>
      <c r="FZH10" s="5"/>
      <c r="FZI10" s="5"/>
      <c r="FZJ10" s="5"/>
      <c r="FZK10" s="5"/>
      <c r="FZL10" s="5"/>
      <c r="FZM10" s="5"/>
      <c r="FZN10" s="5"/>
      <c r="FZO10" s="5"/>
      <c r="FZP10" s="5"/>
      <c r="FZQ10" s="5"/>
      <c r="FZR10" s="5"/>
      <c r="FZS10" s="5"/>
      <c r="FZT10" s="5"/>
      <c r="FZU10" s="5"/>
      <c r="FZV10" s="5"/>
      <c r="FZW10" s="5"/>
      <c r="FZX10" s="5"/>
      <c r="FZY10" s="5"/>
      <c r="FZZ10" s="5"/>
      <c r="GAA10" s="5"/>
      <c r="GAB10" s="5"/>
      <c r="GAC10" s="5"/>
      <c r="GAD10" s="5"/>
      <c r="GAE10" s="5"/>
      <c r="GAF10" s="5"/>
      <c r="GAG10" s="5"/>
      <c r="GAH10" s="5"/>
      <c r="GAI10" s="5"/>
      <c r="GAJ10" s="5"/>
      <c r="GAK10" s="5"/>
      <c r="GAL10" s="5"/>
      <c r="GAM10" s="5"/>
      <c r="GAN10" s="5"/>
      <c r="GAO10" s="5"/>
      <c r="GAP10" s="5"/>
      <c r="GAQ10" s="5"/>
      <c r="GAR10" s="5"/>
      <c r="GAS10" s="5"/>
      <c r="GAT10" s="5"/>
      <c r="GAU10" s="5"/>
      <c r="GAV10" s="5"/>
      <c r="GAW10" s="5"/>
      <c r="GAX10" s="5"/>
      <c r="GAY10" s="5"/>
      <c r="GAZ10" s="5"/>
      <c r="GBA10" s="5"/>
      <c r="GBB10" s="5"/>
      <c r="GBC10" s="5"/>
      <c r="GBD10" s="5"/>
      <c r="GBE10" s="5"/>
      <c r="GBF10" s="5"/>
      <c r="GBG10" s="5"/>
      <c r="GBH10" s="5"/>
      <c r="GBI10" s="5"/>
      <c r="GBJ10" s="5"/>
      <c r="GBK10" s="5"/>
      <c r="GBL10" s="5"/>
      <c r="GBM10" s="5"/>
      <c r="GBN10" s="5"/>
      <c r="GBO10" s="5"/>
      <c r="GBP10" s="5"/>
      <c r="GBQ10" s="5"/>
      <c r="GBR10" s="5"/>
      <c r="GBS10" s="5"/>
      <c r="GBT10" s="5"/>
      <c r="GBU10" s="5"/>
      <c r="GBV10" s="5"/>
      <c r="GBW10" s="5"/>
      <c r="GBX10" s="5"/>
      <c r="GBY10" s="5"/>
      <c r="GBZ10" s="5"/>
      <c r="GCA10" s="5"/>
      <c r="GCB10" s="5"/>
      <c r="GCC10" s="5"/>
      <c r="GCD10" s="5"/>
      <c r="GCE10" s="5"/>
      <c r="GCF10" s="5"/>
      <c r="GCG10" s="5"/>
      <c r="GCH10" s="5"/>
      <c r="GCI10" s="5"/>
      <c r="GCJ10" s="5"/>
      <c r="GCK10" s="5"/>
      <c r="GCL10" s="5"/>
      <c r="GCM10" s="5"/>
      <c r="GCN10" s="5"/>
      <c r="GCO10" s="5"/>
      <c r="GCP10" s="5"/>
      <c r="GCQ10" s="5"/>
      <c r="GCR10" s="5"/>
      <c r="GCS10" s="5"/>
      <c r="GCT10" s="5"/>
      <c r="GCU10" s="5"/>
      <c r="GCV10" s="5"/>
      <c r="GCW10" s="5"/>
      <c r="GCX10" s="5"/>
      <c r="GCY10" s="5"/>
      <c r="GCZ10" s="5"/>
      <c r="GDA10" s="5"/>
      <c r="GDB10" s="5"/>
      <c r="GDC10" s="5"/>
      <c r="GDD10" s="5"/>
      <c r="GDE10" s="5"/>
      <c r="GDF10" s="5"/>
      <c r="GDG10" s="5"/>
      <c r="GDH10" s="5"/>
      <c r="GDI10" s="5"/>
      <c r="GDJ10" s="5"/>
      <c r="GDK10" s="5"/>
      <c r="GDL10" s="5"/>
      <c r="GDM10" s="5"/>
      <c r="GDN10" s="5"/>
      <c r="GDO10" s="5"/>
      <c r="GDP10" s="5"/>
      <c r="GDQ10" s="5"/>
      <c r="GDR10" s="5"/>
      <c r="GDS10" s="5"/>
      <c r="GDT10" s="5"/>
      <c r="GDU10" s="5"/>
      <c r="GDV10" s="5"/>
      <c r="GDW10" s="5"/>
      <c r="GDX10" s="5"/>
      <c r="GDY10" s="5"/>
      <c r="GDZ10" s="5"/>
      <c r="GEA10" s="5"/>
      <c r="GEB10" s="5"/>
      <c r="GEC10" s="5"/>
      <c r="GED10" s="5"/>
      <c r="GEE10" s="5"/>
      <c r="GEF10" s="5"/>
      <c r="GEG10" s="5"/>
      <c r="GEH10" s="5"/>
      <c r="GEI10" s="5"/>
      <c r="GEJ10" s="5"/>
      <c r="GEK10" s="5"/>
      <c r="GEL10" s="5"/>
      <c r="GEM10" s="5"/>
      <c r="GEN10" s="5"/>
      <c r="GEO10" s="5"/>
      <c r="GEP10" s="5"/>
      <c r="GEQ10" s="5"/>
      <c r="GER10" s="5"/>
      <c r="GES10" s="5"/>
      <c r="GET10" s="5"/>
      <c r="GEU10" s="5"/>
      <c r="GEV10" s="5"/>
      <c r="GEW10" s="5"/>
      <c r="GEX10" s="5"/>
      <c r="GEY10" s="5"/>
      <c r="GEZ10" s="5"/>
      <c r="GFA10" s="5"/>
      <c r="GFB10" s="5"/>
      <c r="GFC10" s="5"/>
      <c r="GFD10" s="5"/>
      <c r="GFE10" s="5"/>
      <c r="GFF10" s="5"/>
      <c r="GFG10" s="5"/>
      <c r="GFH10" s="5"/>
      <c r="GFI10" s="5"/>
      <c r="GFJ10" s="5"/>
      <c r="GFK10" s="5"/>
      <c r="GFL10" s="5"/>
      <c r="GFM10" s="5"/>
      <c r="GFN10" s="5"/>
      <c r="GFO10" s="5"/>
      <c r="GFP10" s="5"/>
      <c r="GFQ10" s="5"/>
      <c r="GFR10" s="5"/>
      <c r="GFS10" s="5"/>
      <c r="GFT10" s="5"/>
      <c r="GFU10" s="5"/>
      <c r="GFV10" s="5"/>
      <c r="GFW10" s="5"/>
      <c r="GFX10" s="5"/>
      <c r="GFY10" s="5"/>
      <c r="GFZ10" s="5"/>
      <c r="GGA10" s="5"/>
      <c r="GGB10" s="5"/>
      <c r="GGC10" s="5"/>
      <c r="GGD10" s="5"/>
      <c r="GGE10" s="5"/>
      <c r="GGF10" s="5"/>
      <c r="GGG10" s="5"/>
      <c r="GGH10" s="5"/>
      <c r="GGI10" s="5"/>
      <c r="GGJ10" s="5"/>
      <c r="GGK10" s="5"/>
      <c r="GGL10" s="5"/>
      <c r="GGM10" s="5"/>
      <c r="GGN10" s="5"/>
      <c r="GGO10" s="5"/>
      <c r="GGP10" s="5"/>
      <c r="GGQ10" s="5"/>
      <c r="GGR10" s="5"/>
      <c r="GGS10" s="5"/>
      <c r="GGT10" s="5"/>
      <c r="GGU10" s="5"/>
      <c r="GGV10" s="5"/>
      <c r="GGW10" s="5"/>
      <c r="GGX10" s="5"/>
      <c r="GGY10" s="5"/>
      <c r="GGZ10" s="5"/>
      <c r="GHA10" s="5"/>
      <c r="GHB10" s="5"/>
      <c r="GHC10" s="5"/>
      <c r="GHD10" s="5"/>
      <c r="GHE10" s="5"/>
      <c r="GHF10" s="5"/>
      <c r="GHG10" s="5"/>
      <c r="GHH10" s="5"/>
      <c r="GHI10" s="5"/>
      <c r="GHJ10" s="5"/>
      <c r="GHK10" s="5"/>
      <c r="GHL10" s="5"/>
      <c r="GHM10" s="5"/>
      <c r="GHN10" s="5"/>
      <c r="GHO10" s="5"/>
      <c r="GHP10" s="5"/>
      <c r="GHQ10" s="5"/>
      <c r="GHR10" s="5"/>
      <c r="GHS10" s="5"/>
      <c r="GHT10" s="5"/>
      <c r="GHU10" s="5"/>
      <c r="GHV10" s="5"/>
      <c r="GHW10" s="5"/>
      <c r="GHX10" s="5"/>
      <c r="GHY10" s="5"/>
      <c r="GHZ10" s="5"/>
      <c r="GIA10" s="5"/>
      <c r="GIB10" s="5"/>
      <c r="GIC10" s="5"/>
      <c r="GID10" s="5"/>
      <c r="GIE10" s="5"/>
      <c r="GIF10" s="5"/>
      <c r="GIG10" s="5"/>
      <c r="GIH10" s="5"/>
      <c r="GII10" s="5"/>
      <c r="GIJ10" s="5"/>
      <c r="GIK10" s="5"/>
      <c r="GIL10" s="5"/>
      <c r="GIM10" s="5"/>
      <c r="GIN10" s="5"/>
      <c r="GIO10" s="5"/>
      <c r="GIP10" s="5"/>
      <c r="GIQ10" s="5"/>
      <c r="GIR10" s="5"/>
      <c r="GIS10" s="5"/>
      <c r="GIT10" s="5"/>
      <c r="GIU10" s="5"/>
      <c r="GIV10" s="5"/>
      <c r="GIW10" s="5"/>
      <c r="GIX10" s="5"/>
      <c r="GIY10" s="5"/>
      <c r="GIZ10" s="5"/>
      <c r="GJA10" s="5"/>
      <c r="GJB10" s="5"/>
      <c r="GJC10" s="5"/>
      <c r="GJD10" s="5"/>
      <c r="GJE10" s="5"/>
      <c r="GJF10" s="5"/>
      <c r="GJG10" s="5"/>
      <c r="GJH10" s="5"/>
      <c r="GJI10" s="5"/>
      <c r="GJJ10" s="5"/>
      <c r="GJK10" s="5"/>
      <c r="GJL10" s="5"/>
      <c r="GJM10" s="5"/>
      <c r="GJN10" s="5"/>
      <c r="GJO10" s="5"/>
      <c r="GJP10" s="5"/>
      <c r="GJQ10" s="5"/>
      <c r="GJR10" s="5"/>
      <c r="GJS10" s="5"/>
      <c r="GJT10" s="5"/>
      <c r="GJU10" s="5"/>
      <c r="GJV10" s="5"/>
      <c r="GJW10" s="5"/>
      <c r="GJX10" s="5"/>
      <c r="GJY10" s="5"/>
      <c r="GJZ10" s="5"/>
      <c r="GKA10" s="5"/>
      <c r="GKB10" s="5"/>
      <c r="GKC10" s="5"/>
      <c r="GKD10" s="5"/>
      <c r="GKE10" s="5"/>
      <c r="GKF10" s="5"/>
      <c r="GKG10" s="5"/>
      <c r="GKH10" s="5"/>
      <c r="GKI10" s="5"/>
      <c r="GKJ10" s="5"/>
      <c r="GKK10" s="5"/>
      <c r="GKL10" s="5"/>
      <c r="GKM10" s="5"/>
      <c r="GKN10" s="5"/>
      <c r="GKO10" s="5"/>
      <c r="GKP10" s="5"/>
      <c r="GKQ10" s="5"/>
      <c r="GKR10" s="5"/>
      <c r="GKS10" s="5"/>
      <c r="GKT10" s="5"/>
      <c r="GKU10" s="5"/>
      <c r="GKV10" s="5"/>
      <c r="GKW10" s="5"/>
      <c r="GKX10" s="5"/>
      <c r="GKY10" s="5"/>
      <c r="GKZ10" s="5"/>
      <c r="GLA10" s="5"/>
      <c r="GLB10" s="5"/>
      <c r="GLC10" s="5"/>
      <c r="GLD10" s="5"/>
      <c r="GLE10" s="5"/>
      <c r="GLF10" s="5"/>
      <c r="GLG10" s="5"/>
      <c r="GLH10" s="5"/>
      <c r="GLI10" s="5"/>
      <c r="GLJ10" s="5"/>
      <c r="GLK10" s="5"/>
      <c r="GLL10" s="5"/>
      <c r="GLM10" s="5"/>
      <c r="GLN10" s="5"/>
      <c r="GLO10" s="5"/>
      <c r="GLP10" s="5"/>
      <c r="GLQ10" s="5"/>
      <c r="GLR10" s="5"/>
      <c r="GLS10" s="5"/>
      <c r="GLT10" s="5"/>
      <c r="GLU10" s="5"/>
      <c r="GLV10" s="5"/>
      <c r="GLW10" s="5"/>
      <c r="GLX10" s="5"/>
      <c r="GLY10" s="5"/>
      <c r="GLZ10" s="5"/>
      <c r="GMA10" s="5"/>
      <c r="GMB10" s="5"/>
      <c r="GMC10" s="5"/>
      <c r="GMD10" s="5"/>
      <c r="GME10" s="5"/>
      <c r="GMF10" s="5"/>
      <c r="GMG10" s="5"/>
      <c r="GMH10" s="5"/>
      <c r="GMI10" s="5"/>
      <c r="GMJ10" s="5"/>
      <c r="GMK10" s="5"/>
      <c r="GML10" s="5"/>
      <c r="GMM10" s="5"/>
      <c r="GMN10" s="5"/>
      <c r="GMO10" s="5"/>
      <c r="GMP10" s="5"/>
      <c r="GMQ10" s="5"/>
      <c r="GMR10" s="5"/>
      <c r="GMS10" s="5"/>
      <c r="GMT10" s="5"/>
      <c r="GMU10" s="5"/>
      <c r="GMV10" s="5"/>
      <c r="GMW10" s="5"/>
      <c r="GMX10" s="5"/>
      <c r="GMY10" s="5"/>
      <c r="GMZ10" s="5"/>
      <c r="GNA10" s="5"/>
      <c r="GNB10" s="5"/>
      <c r="GNC10" s="5"/>
      <c r="GND10" s="5"/>
      <c r="GNE10" s="5"/>
      <c r="GNF10" s="5"/>
      <c r="GNG10" s="5"/>
      <c r="GNH10" s="5"/>
      <c r="GNI10" s="5"/>
      <c r="GNJ10" s="5"/>
      <c r="GNK10" s="5"/>
      <c r="GNL10" s="5"/>
      <c r="GNM10" s="5"/>
      <c r="GNN10" s="5"/>
      <c r="GNO10" s="5"/>
      <c r="GNP10" s="5"/>
      <c r="GNQ10" s="5"/>
      <c r="GNR10" s="5"/>
      <c r="GNS10" s="5"/>
      <c r="GNT10" s="5"/>
      <c r="GNU10" s="5"/>
      <c r="GNV10" s="5"/>
      <c r="GNW10" s="5"/>
      <c r="GNX10" s="5"/>
      <c r="GNY10" s="5"/>
      <c r="GNZ10" s="5"/>
      <c r="GOA10" s="5"/>
      <c r="GOB10" s="5"/>
      <c r="GOC10" s="5"/>
      <c r="GOD10" s="5"/>
      <c r="GOE10" s="5"/>
      <c r="GOF10" s="5"/>
      <c r="GOG10" s="5"/>
      <c r="GOH10" s="5"/>
      <c r="GOI10" s="5"/>
      <c r="GOJ10" s="5"/>
      <c r="GOK10" s="5"/>
      <c r="GOL10" s="5"/>
      <c r="GOM10" s="5"/>
      <c r="GON10" s="5"/>
      <c r="GOO10" s="5"/>
      <c r="GOP10" s="5"/>
      <c r="GOQ10" s="5"/>
      <c r="GOR10" s="5"/>
      <c r="GOS10" s="5"/>
      <c r="GOT10" s="5"/>
      <c r="GOU10" s="5"/>
      <c r="GOV10" s="5"/>
      <c r="GOW10" s="5"/>
      <c r="GOX10" s="5"/>
      <c r="GOY10" s="5"/>
      <c r="GOZ10" s="5"/>
      <c r="GPA10" s="5"/>
      <c r="GPB10" s="5"/>
      <c r="GPC10" s="5"/>
      <c r="GPD10" s="5"/>
      <c r="GPE10" s="5"/>
      <c r="GPF10" s="5"/>
      <c r="GPG10" s="5"/>
      <c r="GPH10" s="5"/>
      <c r="GPI10" s="5"/>
      <c r="GPJ10" s="5"/>
      <c r="GPK10" s="5"/>
      <c r="GPL10" s="5"/>
      <c r="GPM10" s="5"/>
      <c r="GPN10" s="5"/>
      <c r="GPO10" s="5"/>
      <c r="GPP10" s="5"/>
      <c r="GPQ10" s="5"/>
      <c r="GPR10" s="5"/>
      <c r="GPS10" s="5"/>
      <c r="GPT10" s="5"/>
      <c r="GPU10" s="5"/>
      <c r="GPV10" s="5"/>
      <c r="GPW10" s="5"/>
      <c r="GPX10" s="5"/>
      <c r="GPY10" s="5"/>
      <c r="GPZ10" s="5"/>
      <c r="GQA10" s="5"/>
      <c r="GQB10" s="5"/>
      <c r="GQC10" s="5"/>
      <c r="GQD10" s="5"/>
      <c r="GQE10" s="5"/>
      <c r="GQF10" s="5"/>
      <c r="GQG10" s="5"/>
      <c r="GQH10" s="5"/>
      <c r="GQI10" s="5"/>
      <c r="GQJ10" s="5"/>
      <c r="GQK10" s="5"/>
      <c r="GQL10" s="5"/>
      <c r="GQM10" s="5"/>
      <c r="GQN10" s="5"/>
      <c r="GQO10" s="5"/>
      <c r="GQP10" s="5"/>
      <c r="GQQ10" s="5"/>
      <c r="GQR10" s="5"/>
      <c r="GQS10" s="5"/>
      <c r="GQT10" s="5"/>
      <c r="GQU10" s="5"/>
      <c r="GQV10" s="5"/>
      <c r="GQW10" s="5"/>
      <c r="GQX10" s="5"/>
      <c r="GQY10" s="5"/>
      <c r="GQZ10" s="5"/>
      <c r="GRA10" s="5"/>
      <c r="GRB10" s="5"/>
      <c r="GRC10" s="5"/>
      <c r="GRD10" s="5"/>
      <c r="GRE10" s="5"/>
      <c r="GRF10" s="5"/>
      <c r="GRG10" s="5"/>
      <c r="GRH10" s="5"/>
      <c r="GRI10" s="5"/>
      <c r="GRJ10" s="5"/>
      <c r="GRK10" s="5"/>
      <c r="GRL10" s="5"/>
      <c r="GRM10" s="5"/>
      <c r="GRN10" s="5"/>
      <c r="GRO10" s="5"/>
      <c r="GRP10" s="5"/>
      <c r="GRQ10" s="5"/>
      <c r="GRR10" s="5"/>
      <c r="GRS10" s="5"/>
      <c r="GRT10" s="5"/>
      <c r="GRU10" s="5"/>
      <c r="GRV10" s="5"/>
      <c r="GRW10" s="5"/>
      <c r="GRX10" s="5"/>
      <c r="GRY10" s="5"/>
      <c r="GRZ10" s="5"/>
      <c r="GSA10" s="5"/>
      <c r="GSB10" s="5"/>
      <c r="GSC10" s="5"/>
      <c r="GSD10" s="5"/>
      <c r="GSE10" s="5"/>
      <c r="GSF10" s="5"/>
      <c r="GSG10" s="5"/>
      <c r="GSH10" s="5"/>
      <c r="GSI10" s="5"/>
      <c r="GSJ10" s="5"/>
      <c r="GSK10" s="5"/>
      <c r="GSL10" s="5"/>
      <c r="GSM10" s="5"/>
      <c r="GSN10" s="5"/>
      <c r="GSO10" s="5"/>
      <c r="GSP10" s="5"/>
      <c r="GSQ10" s="5"/>
      <c r="GSR10" s="5"/>
      <c r="GSS10" s="5"/>
      <c r="GST10" s="5"/>
      <c r="GSU10" s="5"/>
      <c r="GSV10" s="5"/>
      <c r="GSW10" s="5"/>
      <c r="GSX10" s="5"/>
      <c r="GSY10" s="5"/>
      <c r="GSZ10" s="5"/>
      <c r="GTA10" s="5"/>
      <c r="GTB10" s="5"/>
      <c r="GTC10" s="5"/>
      <c r="GTD10" s="5"/>
      <c r="GTE10" s="5"/>
      <c r="GTF10" s="5"/>
      <c r="GTG10" s="5"/>
      <c r="GTH10" s="5"/>
      <c r="GTI10" s="5"/>
      <c r="GTJ10" s="5"/>
      <c r="GTK10" s="5"/>
      <c r="GTL10" s="5"/>
      <c r="GTM10" s="5"/>
      <c r="GTN10" s="5"/>
      <c r="GTO10" s="5"/>
      <c r="GTP10" s="5"/>
      <c r="GTQ10" s="5"/>
      <c r="GTR10" s="5"/>
      <c r="GTS10" s="5"/>
      <c r="GTT10" s="5"/>
      <c r="GTU10" s="5"/>
      <c r="GTV10" s="5"/>
      <c r="GTW10" s="5"/>
      <c r="GTX10" s="5"/>
      <c r="GTY10" s="5"/>
      <c r="GTZ10" s="5"/>
      <c r="GUA10" s="5"/>
      <c r="GUB10" s="5"/>
      <c r="GUC10" s="5"/>
      <c r="GUD10" s="5"/>
      <c r="GUE10" s="5"/>
      <c r="GUF10" s="5"/>
      <c r="GUG10" s="5"/>
      <c r="GUH10" s="5"/>
      <c r="GUI10" s="5"/>
      <c r="GUJ10" s="5"/>
      <c r="GUK10" s="5"/>
      <c r="GUL10" s="5"/>
      <c r="GUM10" s="5"/>
      <c r="GUN10" s="5"/>
      <c r="GUO10" s="5"/>
      <c r="GUP10" s="5"/>
      <c r="GUQ10" s="5"/>
      <c r="GUR10" s="5"/>
      <c r="GUS10" s="5"/>
      <c r="GUT10" s="5"/>
      <c r="GUU10" s="5"/>
      <c r="GUV10" s="5"/>
      <c r="GUW10" s="5"/>
      <c r="GUX10" s="5"/>
      <c r="GUY10" s="5"/>
      <c r="GUZ10" s="5"/>
      <c r="GVA10" s="5"/>
      <c r="GVB10" s="5"/>
      <c r="GVC10" s="5"/>
      <c r="GVD10" s="5"/>
      <c r="GVE10" s="5"/>
      <c r="GVF10" s="5"/>
      <c r="GVG10" s="5"/>
      <c r="GVH10" s="5"/>
      <c r="GVI10" s="5"/>
      <c r="GVJ10" s="5"/>
      <c r="GVK10" s="5"/>
      <c r="GVL10" s="5"/>
      <c r="GVM10" s="5"/>
      <c r="GVN10" s="5"/>
      <c r="GVO10" s="5"/>
      <c r="GVP10" s="5"/>
      <c r="GVQ10" s="5"/>
      <c r="GVR10" s="5"/>
      <c r="GVS10" s="5"/>
      <c r="GVT10" s="5"/>
      <c r="GVU10" s="5"/>
      <c r="GVV10" s="5"/>
      <c r="GVW10" s="5"/>
      <c r="GVX10" s="5"/>
      <c r="GVY10" s="5"/>
      <c r="GVZ10" s="5"/>
      <c r="GWA10" s="5"/>
      <c r="GWB10" s="5"/>
      <c r="GWC10" s="5"/>
      <c r="GWD10" s="5"/>
      <c r="GWE10" s="5"/>
      <c r="GWF10" s="5"/>
      <c r="GWG10" s="5"/>
      <c r="GWH10" s="5"/>
      <c r="GWI10" s="5"/>
      <c r="GWJ10" s="5"/>
      <c r="GWK10" s="5"/>
      <c r="GWL10" s="5"/>
      <c r="GWM10" s="5"/>
      <c r="GWN10" s="5"/>
      <c r="GWO10" s="5"/>
      <c r="GWP10" s="5"/>
      <c r="GWQ10" s="5"/>
      <c r="GWR10" s="5"/>
      <c r="GWS10" s="5"/>
      <c r="GWT10" s="5"/>
      <c r="GWU10" s="5"/>
      <c r="GWV10" s="5"/>
      <c r="GWW10" s="5"/>
      <c r="GWX10" s="5"/>
      <c r="GWY10" s="5"/>
      <c r="GWZ10" s="5"/>
      <c r="GXA10" s="5"/>
      <c r="GXB10" s="5"/>
      <c r="GXC10" s="5"/>
      <c r="GXD10" s="5"/>
      <c r="GXE10" s="5"/>
      <c r="GXF10" s="5"/>
      <c r="GXG10" s="5"/>
      <c r="GXH10" s="5"/>
      <c r="GXI10" s="5"/>
      <c r="GXJ10" s="5"/>
      <c r="GXK10" s="5"/>
      <c r="GXL10" s="5"/>
      <c r="GXM10" s="5"/>
      <c r="GXN10" s="5"/>
      <c r="GXO10" s="5"/>
      <c r="GXP10" s="5"/>
      <c r="GXQ10" s="5"/>
      <c r="GXR10" s="5"/>
      <c r="GXS10" s="5"/>
      <c r="GXT10" s="5"/>
      <c r="GXU10" s="5"/>
      <c r="GXV10" s="5"/>
      <c r="GXW10" s="5"/>
      <c r="GXX10" s="5"/>
      <c r="GXY10" s="5"/>
      <c r="GXZ10" s="5"/>
      <c r="GYA10" s="5"/>
      <c r="GYB10" s="5"/>
      <c r="GYC10" s="5"/>
      <c r="GYD10" s="5"/>
      <c r="GYE10" s="5"/>
      <c r="GYF10" s="5"/>
      <c r="GYG10" s="5"/>
      <c r="GYH10" s="5"/>
      <c r="GYI10" s="5"/>
      <c r="GYJ10" s="5"/>
      <c r="GYK10" s="5"/>
      <c r="GYL10" s="5"/>
      <c r="GYM10" s="5"/>
      <c r="GYN10" s="5"/>
      <c r="GYO10" s="5"/>
      <c r="GYP10" s="5"/>
      <c r="GYQ10" s="5"/>
      <c r="GYR10" s="5"/>
      <c r="GYS10" s="5"/>
      <c r="GYT10" s="5"/>
      <c r="GYU10" s="5"/>
      <c r="GYV10" s="5"/>
      <c r="GYW10" s="5"/>
      <c r="GYX10" s="5"/>
      <c r="GYY10" s="5"/>
      <c r="GYZ10" s="5"/>
      <c r="GZA10" s="5"/>
      <c r="GZB10" s="5"/>
      <c r="GZC10" s="5"/>
      <c r="GZD10" s="5"/>
      <c r="GZE10" s="5"/>
      <c r="GZF10" s="5"/>
      <c r="GZG10" s="5"/>
      <c r="GZH10" s="5"/>
      <c r="GZI10" s="5"/>
      <c r="GZJ10" s="5"/>
      <c r="GZK10" s="5"/>
      <c r="GZL10" s="5"/>
      <c r="GZM10" s="5"/>
      <c r="GZN10" s="5"/>
      <c r="GZO10" s="5"/>
      <c r="GZP10" s="5"/>
      <c r="GZQ10" s="5"/>
      <c r="GZR10" s="5"/>
      <c r="GZS10" s="5"/>
      <c r="GZT10" s="5"/>
      <c r="GZU10" s="5"/>
      <c r="GZV10" s="5"/>
      <c r="GZW10" s="5"/>
      <c r="GZX10" s="5"/>
      <c r="GZY10" s="5"/>
      <c r="GZZ10" s="5"/>
      <c r="HAA10" s="5"/>
      <c r="HAB10" s="5"/>
      <c r="HAC10" s="5"/>
      <c r="HAD10" s="5"/>
      <c r="HAE10" s="5"/>
      <c r="HAF10" s="5"/>
      <c r="HAG10" s="5"/>
      <c r="HAH10" s="5"/>
      <c r="HAI10" s="5"/>
      <c r="HAJ10" s="5"/>
      <c r="HAK10" s="5"/>
      <c r="HAL10" s="5"/>
      <c r="HAM10" s="5"/>
      <c r="HAN10" s="5"/>
      <c r="HAO10" s="5"/>
      <c r="HAP10" s="5"/>
      <c r="HAQ10" s="5"/>
      <c r="HAR10" s="5"/>
      <c r="HAS10" s="5"/>
      <c r="HAT10" s="5"/>
      <c r="HAU10" s="5"/>
      <c r="HAV10" s="5"/>
      <c r="HAW10" s="5"/>
      <c r="HAX10" s="5"/>
      <c r="HAY10" s="5"/>
      <c r="HAZ10" s="5"/>
      <c r="HBA10" s="5"/>
      <c r="HBB10" s="5"/>
      <c r="HBC10" s="5"/>
      <c r="HBD10" s="5"/>
      <c r="HBE10" s="5"/>
      <c r="HBF10" s="5"/>
      <c r="HBG10" s="5"/>
      <c r="HBH10" s="5"/>
      <c r="HBI10" s="5"/>
      <c r="HBJ10" s="5"/>
      <c r="HBK10" s="5"/>
      <c r="HBL10" s="5"/>
      <c r="HBM10" s="5"/>
      <c r="HBN10" s="5"/>
      <c r="HBO10" s="5"/>
      <c r="HBP10" s="5"/>
      <c r="HBQ10" s="5"/>
      <c r="HBR10" s="5"/>
      <c r="HBS10" s="5"/>
      <c r="HBT10" s="5"/>
      <c r="HBU10" s="5"/>
      <c r="HBV10" s="5"/>
      <c r="HBW10" s="5"/>
      <c r="HBX10" s="5"/>
      <c r="HBY10" s="5"/>
      <c r="HBZ10" s="5"/>
      <c r="HCA10" s="5"/>
      <c r="HCB10" s="5"/>
      <c r="HCC10" s="5"/>
      <c r="HCD10" s="5"/>
      <c r="HCE10" s="5"/>
      <c r="HCF10" s="5"/>
      <c r="HCG10" s="5"/>
      <c r="HCH10" s="5"/>
      <c r="HCI10" s="5"/>
      <c r="HCJ10" s="5"/>
      <c r="HCK10" s="5"/>
      <c r="HCL10" s="5"/>
      <c r="HCM10" s="5"/>
      <c r="HCN10" s="5"/>
      <c r="HCO10" s="5"/>
      <c r="HCP10" s="5"/>
      <c r="HCQ10" s="5"/>
      <c r="HCR10" s="5"/>
      <c r="HCS10" s="5"/>
      <c r="HCT10" s="5"/>
      <c r="HCU10" s="5"/>
      <c r="HCV10" s="5"/>
      <c r="HCW10" s="5"/>
      <c r="HCX10" s="5"/>
      <c r="HCY10" s="5"/>
      <c r="HCZ10" s="5"/>
      <c r="HDA10" s="5"/>
      <c r="HDB10" s="5"/>
      <c r="HDC10" s="5"/>
      <c r="HDD10" s="5"/>
      <c r="HDE10" s="5"/>
      <c r="HDF10" s="5"/>
      <c r="HDG10" s="5"/>
      <c r="HDH10" s="5"/>
      <c r="HDI10" s="5"/>
      <c r="HDJ10" s="5"/>
      <c r="HDK10" s="5"/>
      <c r="HDL10" s="5"/>
      <c r="HDM10" s="5"/>
      <c r="HDN10" s="5"/>
      <c r="HDO10" s="5"/>
      <c r="HDP10" s="5"/>
      <c r="HDQ10" s="5"/>
      <c r="HDR10" s="5"/>
      <c r="HDS10" s="5"/>
      <c r="HDT10" s="5"/>
      <c r="HDU10" s="5"/>
      <c r="HDV10" s="5"/>
      <c r="HDW10" s="5"/>
      <c r="HDX10" s="5"/>
      <c r="HDY10" s="5"/>
      <c r="HDZ10" s="5"/>
      <c r="HEA10" s="5"/>
      <c r="HEB10" s="5"/>
      <c r="HEC10" s="5"/>
      <c r="HED10" s="5"/>
      <c r="HEE10" s="5"/>
      <c r="HEF10" s="5"/>
      <c r="HEG10" s="5"/>
      <c r="HEH10" s="5"/>
      <c r="HEI10" s="5"/>
      <c r="HEJ10" s="5"/>
      <c r="HEK10" s="5"/>
      <c r="HEL10" s="5"/>
      <c r="HEM10" s="5"/>
      <c r="HEN10" s="5"/>
      <c r="HEO10" s="5"/>
      <c r="HEP10" s="5"/>
      <c r="HEQ10" s="5"/>
      <c r="HER10" s="5"/>
      <c r="HES10" s="5"/>
      <c r="HET10" s="5"/>
      <c r="HEU10" s="5"/>
      <c r="HEV10" s="5"/>
      <c r="HEW10" s="5"/>
      <c r="HEX10" s="5"/>
      <c r="HEY10" s="5"/>
      <c r="HEZ10" s="5"/>
      <c r="HFA10" s="5"/>
      <c r="HFB10" s="5"/>
      <c r="HFC10" s="5"/>
      <c r="HFD10" s="5"/>
      <c r="HFE10" s="5"/>
      <c r="HFF10" s="5"/>
      <c r="HFG10" s="5"/>
      <c r="HFH10" s="5"/>
      <c r="HFI10" s="5"/>
      <c r="HFJ10" s="5"/>
      <c r="HFK10" s="5"/>
      <c r="HFL10" s="5"/>
      <c r="HFM10" s="5"/>
      <c r="HFN10" s="5"/>
      <c r="HFO10" s="5"/>
      <c r="HFP10" s="5"/>
      <c r="HFQ10" s="5"/>
      <c r="HFR10" s="5"/>
      <c r="HFS10" s="5"/>
      <c r="HFT10" s="5"/>
      <c r="HFU10" s="5"/>
      <c r="HFV10" s="5"/>
      <c r="HFW10" s="5"/>
      <c r="HFX10" s="5"/>
      <c r="HFY10" s="5"/>
      <c r="HFZ10" s="5"/>
      <c r="HGA10" s="5"/>
      <c r="HGB10" s="5"/>
      <c r="HGC10" s="5"/>
      <c r="HGD10" s="5"/>
      <c r="HGE10" s="5"/>
      <c r="HGF10" s="5"/>
      <c r="HGG10" s="5"/>
      <c r="HGH10" s="5"/>
      <c r="HGI10" s="5"/>
      <c r="HGJ10" s="5"/>
      <c r="HGK10" s="5"/>
      <c r="HGL10" s="5"/>
      <c r="HGM10" s="5"/>
      <c r="HGN10" s="5"/>
      <c r="HGO10" s="5"/>
      <c r="HGP10" s="5"/>
      <c r="HGQ10" s="5"/>
      <c r="HGR10" s="5"/>
      <c r="HGS10" s="5"/>
      <c r="HGT10" s="5"/>
      <c r="HGU10" s="5"/>
      <c r="HGV10" s="5"/>
      <c r="HGW10" s="5"/>
      <c r="HGX10" s="5"/>
      <c r="HGY10" s="5"/>
      <c r="HGZ10" s="5"/>
      <c r="HHA10" s="5"/>
      <c r="HHB10" s="5"/>
      <c r="HHC10" s="5"/>
      <c r="HHD10" s="5"/>
      <c r="HHE10" s="5"/>
      <c r="HHF10" s="5"/>
      <c r="HHG10" s="5"/>
      <c r="HHH10" s="5"/>
      <c r="HHI10" s="5"/>
      <c r="HHJ10" s="5"/>
      <c r="HHK10" s="5"/>
      <c r="HHL10" s="5"/>
      <c r="HHM10" s="5"/>
      <c r="HHN10" s="5"/>
      <c r="HHO10" s="5"/>
      <c r="HHP10" s="5"/>
      <c r="HHQ10" s="5"/>
      <c r="HHR10" s="5"/>
      <c r="HHS10" s="5"/>
      <c r="HHT10" s="5"/>
      <c r="HHU10" s="5"/>
      <c r="HHV10" s="5"/>
      <c r="HHW10" s="5"/>
      <c r="HHX10" s="5"/>
      <c r="HHY10" s="5"/>
      <c r="HHZ10" s="5"/>
      <c r="HIA10" s="5"/>
      <c r="HIB10" s="5"/>
      <c r="HIC10" s="5"/>
      <c r="HID10" s="5"/>
      <c r="HIE10" s="5"/>
      <c r="HIF10" s="5"/>
      <c r="HIG10" s="5"/>
      <c r="HIH10" s="5"/>
      <c r="HII10" s="5"/>
      <c r="HIJ10" s="5"/>
      <c r="HIK10" s="5"/>
      <c r="HIL10" s="5"/>
      <c r="HIM10" s="5"/>
      <c r="HIN10" s="5"/>
      <c r="HIO10" s="5"/>
      <c r="HIP10" s="5"/>
      <c r="HIQ10" s="5"/>
      <c r="HIR10" s="5"/>
      <c r="HIS10" s="5"/>
      <c r="HIT10" s="5"/>
      <c r="HIU10" s="5"/>
      <c r="HIV10" s="5"/>
      <c r="HIW10" s="5"/>
      <c r="HIX10" s="5"/>
      <c r="HIY10" s="5"/>
      <c r="HIZ10" s="5"/>
      <c r="HJA10" s="5"/>
      <c r="HJB10" s="5"/>
      <c r="HJC10" s="5"/>
      <c r="HJD10" s="5"/>
      <c r="HJE10" s="5"/>
      <c r="HJF10" s="5"/>
      <c r="HJG10" s="5"/>
      <c r="HJH10" s="5"/>
      <c r="HJI10" s="5"/>
      <c r="HJJ10" s="5"/>
      <c r="HJK10" s="5"/>
      <c r="HJL10" s="5"/>
      <c r="HJM10" s="5"/>
      <c r="HJN10" s="5"/>
      <c r="HJO10" s="5"/>
      <c r="HJP10" s="5"/>
      <c r="HJQ10" s="5"/>
      <c r="HJR10" s="5"/>
      <c r="HJS10" s="5"/>
      <c r="HJT10" s="5"/>
      <c r="HJU10" s="5"/>
      <c r="HJV10" s="5"/>
      <c r="HJW10" s="5"/>
      <c r="HJX10" s="5"/>
      <c r="HJY10" s="5"/>
      <c r="HJZ10" s="5"/>
      <c r="HKA10" s="5"/>
      <c r="HKB10" s="5"/>
      <c r="HKC10" s="5"/>
      <c r="HKD10" s="5"/>
      <c r="HKE10" s="5"/>
      <c r="HKF10" s="5"/>
      <c r="HKG10" s="5"/>
      <c r="HKH10" s="5"/>
      <c r="HKI10" s="5"/>
      <c r="HKJ10" s="5"/>
      <c r="HKK10" s="5"/>
      <c r="HKL10" s="5"/>
      <c r="HKM10" s="5"/>
      <c r="HKN10" s="5"/>
      <c r="HKO10" s="5"/>
      <c r="HKP10" s="5"/>
      <c r="HKQ10" s="5"/>
      <c r="HKR10" s="5"/>
      <c r="HKS10" s="5"/>
      <c r="HKT10" s="5"/>
      <c r="HKU10" s="5"/>
      <c r="HKV10" s="5"/>
      <c r="HKW10" s="5"/>
      <c r="HKX10" s="5"/>
      <c r="HKY10" s="5"/>
      <c r="HKZ10" s="5"/>
      <c r="HLA10" s="5"/>
      <c r="HLB10" s="5"/>
      <c r="HLC10" s="5"/>
      <c r="HLD10" s="5"/>
      <c r="HLE10" s="5"/>
      <c r="HLF10" s="5"/>
      <c r="HLG10" s="5"/>
      <c r="HLH10" s="5"/>
      <c r="HLI10" s="5"/>
      <c r="HLJ10" s="5"/>
      <c r="HLK10" s="5"/>
      <c r="HLL10" s="5"/>
      <c r="HLM10" s="5"/>
      <c r="HLN10" s="5"/>
      <c r="HLO10" s="5"/>
      <c r="HLP10" s="5"/>
      <c r="HLQ10" s="5"/>
      <c r="HLR10" s="5"/>
      <c r="HLS10" s="5"/>
      <c r="HLT10" s="5"/>
      <c r="HLU10" s="5"/>
      <c r="HLV10" s="5"/>
      <c r="HLW10" s="5"/>
      <c r="HLX10" s="5"/>
      <c r="HLY10" s="5"/>
      <c r="HLZ10" s="5"/>
      <c r="HMA10" s="5"/>
      <c r="HMB10" s="5"/>
      <c r="HMC10" s="5"/>
      <c r="HMD10" s="5"/>
      <c r="HME10" s="5"/>
      <c r="HMF10" s="5"/>
      <c r="HMG10" s="5"/>
      <c r="HMH10" s="5"/>
      <c r="HMI10" s="5"/>
      <c r="HMJ10" s="5"/>
      <c r="HMK10" s="5"/>
      <c r="HML10" s="5"/>
      <c r="HMM10" s="5"/>
      <c r="HMN10" s="5"/>
      <c r="HMO10" s="5"/>
      <c r="HMP10" s="5"/>
      <c r="HMQ10" s="5"/>
      <c r="HMR10" s="5"/>
      <c r="HMS10" s="5"/>
      <c r="HMT10" s="5"/>
      <c r="HMU10" s="5"/>
      <c r="HMV10" s="5"/>
      <c r="HMW10" s="5"/>
      <c r="HMX10" s="5"/>
      <c r="HMY10" s="5"/>
      <c r="HMZ10" s="5"/>
      <c r="HNA10" s="5"/>
      <c r="HNB10" s="5"/>
      <c r="HNC10" s="5"/>
      <c r="HND10" s="5"/>
      <c r="HNE10" s="5"/>
      <c r="HNF10" s="5"/>
      <c r="HNG10" s="5"/>
      <c r="HNH10" s="5"/>
      <c r="HNI10" s="5"/>
      <c r="HNJ10" s="5"/>
      <c r="HNK10" s="5"/>
      <c r="HNL10" s="5"/>
      <c r="HNM10" s="5"/>
      <c r="HNN10" s="5"/>
      <c r="HNO10" s="5"/>
      <c r="HNP10" s="5"/>
      <c r="HNQ10" s="5"/>
      <c r="HNR10" s="5"/>
      <c r="HNS10" s="5"/>
      <c r="HNT10" s="5"/>
      <c r="HNU10" s="5"/>
      <c r="HNV10" s="5"/>
      <c r="HNW10" s="5"/>
      <c r="HNX10" s="5"/>
      <c r="HNY10" s="5"/>
      <c r="HNZ10" s="5"/>
      <c r="HOA10" s="5"/>
      <c r="HOB10" s="5"/>
      <c r="HOC10" s="5"/>
      <c r="HOD10" s="5"/>
      <c r="HOE10" s="5"/>
      <c r="HOF10" s="5"/>
      <c r="HOG10" s="5"/>
      <c r="HOH10" s="5"/>
      <c r="HOI10" s="5"/>
      <c r="HOJ10" s="5"/>
      <c r="HOK10" s="5"/>
      <c r="HOL10" s="5"/>
      <c r="HOM10" s="5"/>
      <c r="HON10" s="5"/>
      <c r="HOO10" s="5"/>
      <c r="HOP10" s="5"/>
      <c r="HOQ10" s="5"/>
      <c r="HOR10" s="5"/>
      <c r="HOS10" s="5"/>
      <c r="HOT10" s="5"/>
      <c r="HOU10" s="5"/>
      <c r="HOV10" s="5"/>
      <c r="HOW10" s="5"/>
      <c r="HOX10" s="5"/>
      <c r="HOY10" s="5"/>
      <c r="HOZ10" s="5"/>
      <c r="HPA10" s="5"/>
      <c r="HPB10" s="5"/>
      <c r="HPC10" s="5"/>
      <c r="HPD10" s="5"/>
      <c r="HPE10" s="5"/>
      <c r="HPF10" s="5"/>
      <c r="HPG10" s="5"/>
      <c r="HPH10" s="5"/>
      <c r="HPI10" s="5"/>
      <c r="HPJ10" s="5"/>
      <c r="HPK10" s="5"/>
      <c r="HPL10" s="5"/>
      <c r="HPM10" s="5"/>
      <c r="HPN10" s="5"/>
      <c r="HPO10" s="5"/>
      <c r="HPP10" s="5"/>
      <c r="HPQ10" s="5"/>
      <c r="HPR10" s="5"/>
      <c r="HPS10" s="5"/>
      <c r="HPT10" s="5"/>
      <c r="HPU10" s="5"/>
      <c r="HPV10" s="5"/>
      <c r="HPW10" s="5"/>
      <c r="HPX10" s="5"/>
      <c r="HPY10" s="5"/>
      <c r="HPZ10" s="5"/>
      <c r="HQA10" s="5"/>
      <c r="HQB10" s="5"/>
      <c r="HQC10" s="5"/>
      <c r="HQD10" s="5"/>
      <c r="HQE10" s="5"/>
      <c r="HQF10" s="5"/>
      <c r="HQG10" s="5"/>
      <c r="HQH10" s="5"/>
      <c r="HQI10" s="5"/>
      <c r="HQJ10" s="5"/>
      <c r="HQK10" s="5"/>
      <c r="HQL10" s="5"/>
      <c r="HQM10" s="5"/>
      <c r="HQN10" s="5"/>
      <c r="HQO10" s="5"/>
      <c r="HQP10" s="5"/>
      <c r="HQQ10" s="5"/>
      <c r="HQR10" s="5"/>
      <c r="HQS10" s="5"/>
      <c r="HQT10" s="5"/>
      <c r="HQU10" s="5"/>
      <c r="HQV10" s="5"/>
      <c r="HQW10" s="5"/>
      <c r="HQX10" s="5"/>
      <c r="HQY10" s="5"/>
      <c r="HQZ10" s="5"/>
      <c r="HRA10" s="5"/>
      <c r="HRB10" s="5"/>
      <c r="HRC10" s="5"/>
      <c r="HRD10" s="5"/>
      <c r="HRE10" s="5"/>
      <c r="HRF10" s="5"/>
      <c r="HRG10" s="5"/>
      <c r="HRH10" s="5"/>
      <c r="HRI10" s="5"/>
      <c r="HRJ10" s="5"/>
      <c r="HRK10" s="5"/>
      <c r="HRL10" s="5"/>
      <c r="HRM10" s="5"/>
      <c r="HRN10" s="5"/>
      <c r="HRO10" s="5"/>
      <c r="HRP10" s="5"/>
      <c r="HRQ10" s="5"/>
      <c r="HRR10" s="5"/>
      <c r="HRS10" s="5"/>
      <c r="HRT10" s="5"/>
      <c r="HRU10" s="5"/>
      <c r="HRV10" s="5"/>
      <c r="HRW10" s="5"/>
      <c r="HRX10" s="5"/>
      <c r="HRY10" s="5"/>
      <c r="HRZ10" s="5"/>
      <c r="HSA10" s="5"/>
      <c r="HSB10" s="5"/>
      <c r="HSC10" s="5"/>
      <c r="HSD10" s="5"/>
      <c r="HSE10" s="5"/>
      <c r="HSF10" s="5"/>
      <c r="HSG10" s="5"/>
      <c r="HSH10" s="5"/>
      <c r="HSI10" s="5"/>
      <c r="HSJ10" s="5"/>
      <c r="HSK10" s="5"/>
      <c r="HSL10" s="5"/>
      <c r="HSM10" s="5"/>
      <c r="HSN10" s="5"/>
      <c r="HSO10" s="5"/>
      <c r="HSP10" s="5"/>
      <c r="HSQ10" s="5"/>
      <c r="HSR10" s="5"/>
      <c r="HSS10" s="5"/>
      <c r="HST10" s="5"/>
      <c r="HSU10" s="5"/>
      <c r="HSV10" s="5"/>
      <c r="HSW10" s="5"/>
      <c r="HSX10" s="5"/>
      <c r="HSY10" s="5"/>
      <c r="HSZ10" s="5"/>
      <c r="HTA10" s="5"/>
      <c r="HTB10" s="5"/>
      <c r="HTC10" s="5"/>
      <c r="HTD10" s="5"/>
      <c r="HTE10" s="5"/>
      <c r="HTF10" s="5"/>
      <c r="HTG10" s="5"/>
      <c r="HTH10" s="5"/>
      <c r="HTI10" s="5"/>
      <c r="HTJ10" s="5"/>
      <c r="HTK10" s="5"/>
      <c r="HTL10" s="5"/>
      <c r="HTM10" s="5"/>
      <c r="HTN10" s="5"/>
      <c r="HTO10" s="5"/>
      <c r="HTP10" s="5"/>
      <c r="HTQ10" s="5"/>
      <c r="HTR10" s="5"/>
      <c r="HTS10" s="5"/>
      <c r="HTT10" s="5"/>
      <c r="HTU10" s="5"/>
      <c r="HTV10" s="5"/>
      <c r="HTW10" s="5"/>
      <c r="HTX10" s="5"/>
      <c r="HTY10" s="5"/>
      <c r="HTZ10" s="5"/>
      <c r="HUA10" s="5"/>
      <c r="HUB10" s="5"/>
      <c r="HUC10" s="5"/>
      <c r="HUD10" s="5"/>
      <c r="HUE10" s="5"/>
      <c r="HUF10" s="5"/>
      <c r="HUG10" s="5"/>
      <c r="HUH10" s="5"/>
      <c r="HUI10" s="5"/>
      <c r="HUJ10" s="5"/>
      <c r="HUK10" s="5"/>
      <c r="HUL10" s="5"/>
      <c r="HUM10" s="5"/>
      <c r="HUN10" s="5"/>
      <c r="HUO10" s="5"/>
      <c r="HUP10" s="5"/>
      <c r="HUQ10" s="5"/>
      <c r="HUR10" s="5"/>
      <c r="HUS10" s="5"/>
      <c r="HUT10" s="5"/>
      <c r="HUU10" s="5"/>
      <c r="HUV10" s="5"/>
      <c r="HUW10" s="5"/>
      <c r="HUX10" s="5"/>
      <c r="HUY10" s="5"/>
      <c r="HUZ10" s="5"/>
      <c r="HVA10" s="5"/>
      <c r="HVB10" s="5"/>
      <c r="HVC10" s="5"/>
      <c r="HVD10" s="5"/>
      <c r="HVE10" s="5"/>
      <c r="HVF10" s="5"/>
      <c r="HVG10" s="5"/>
      <c r="HVH10" s="5"/>
      <c r="HVI10" s="5"/>
      <c r="HVJ10" s="5"/>
      <c r="HVK10" s="5"/>
      <c r="HVL10" s="5"/>
      <c r="HVM10" s="5"/>
      <c r="HVN10" s="5"/>
      <c r="HVO10" s="5"/>
      <c r="HVP10" s="5"/>
      <c r="HVQ10" s="5"/>
      <c r="HVR10" s="5"/>
      <c r="HVS10" s="5"/>
      <c r="HVT10" s="5"/>
      <c r="HVU10" s="5"/>
      <c r="HVV10" s="5"/>
      <c r="HVW10" s="5"/>
      <c r="HVX10" s="5"/>
      <c r="HVY10" s="5"/>
      <c r="HVZ10" s="5"/>
      <c r="HWA10" s="5"/>
      <c r="HWB10" s="5"/>
      <c r="HWC10" s="5"/>
      <c r="HWD10" s="5"/>
      <c r="HWE10" s="5"/>
      <c r="HWF10" s="5"/>
      <c r="HWG10" s="5"/>
      <c r="HWH10" s="5"/>
      <c r="HWI10" s="5"/>
      <c r="HWJ10" s="5"/>
      <c r="HWK10" s="5"/>
      <c r="HWL10" s="5"/>
      <c r="HWM10" s="5"/>
      <c r="HWN10" s="5"/>
      <c r="HWO10" s="5"/>
      <c r="HWP10" s="5"/>
      <c r="HWQ10" s="5"/>
      <c r="HWR10" s="5"/>
      <c r="HWS10" s="5"/>
      <c r="HWT10" s="5"/>
      <c r="HWU10" s="5"/>
      <c r="HWV10" s="5"/>
      <c r="HWW10" s="5"/>
      <c r="HWX10" s="5"/>
      <c r="HWY10" s="5"/>
      <c r="HWZ10" s="5"/>
      <c r="HXA10" s="5"/>
      <c r="HXB10" s="5"/>
      <c r="HXC10" s="5"/>
      <c r="HXD10" s="5"/>
      <c r="HXE10" s="5"/>
      <c r="HXF10" s="5"/>
      <c r="HXG10" s="5"/>
      <c r="HXH10" s="5"/>
      <c r="HXI10" s="5"/>
      <c r="HXJ10" s="5"/>
      <c r="HXK10" s="5"/>
      <c r="HXL10" s="5"/>
      <c r="HXM10" s="5"/>
      <c r="HXN10" s="5"/>
      <c r="HXO10" s="5"/>
      <c r="HXP10" s="5"/>
      <c r="HXQ10" s="5"/>
      <c r="HXR10" s="5"/>
      <c r="HXS10" s="5"/>
      <c r="HXT10" s="5"/>
      <c r="HXU10" s="5"/>
      <c r="HXV10" s="5"/>
      <c r="HXW10" s="5"/>
      <c r="HXX10" s="5"/>
      <c r="HXY10" s="5"/>
      <c r="HXZ10" s="5"/>
      <c r="HYA10" s="5"/>
      <c r="HYB10" s="5"/>
      <c r="HYC10" s="5"/>
      <c r="HYD10" s="5"/>
      <c r="HYE10" s="5"/>
      <c r="HYF10" s="5"/>
      <c r="HYG10" s="5"/>
      <c r="HYH10" s="5"/>
      <c r="HYI10" s="5"/>
      <c r="HYJ10" s="5"/>
      <c r="HYK10" s="5"/>
      <c r="HYL10" s="5"/>
      <c r="HYM10" s="5"/>
      <c r="HYN10" s="5"/>
      <c r="HYO10" s="5"/>
      <c r="HYP10" s="5"/>
      <c r="HYQ10" s="5"/>
      <c r="HYR10" s="5"/>
      <c r="HYS10" s="5"/>
      <c r="HYT10" s="5"/>
      <c r="HYU10" s="5"/>
      <c r="HYV10" s="5"/>
      <c r="HYW10" s="5"/>
      <c r="HYX10" s="5"/>
      <c r="HYY10" s="5"/>
      <c r="HYZ10" s="5"/>
      <c r="HZA10" s="5"/>
      <c r="HZB10" s="5"/>
      <c r="HZC10" s="5"/>
      <c r="HZD10" s="5"/>
      <c r="HZE10" s="5"/>
      <c r="HZF10" s="5"/>
      <c r="HZG10" s="5"/>
      <c r="HZH10" s="5"/>
      <c r="HZI10" s="5"/>
      <c r="HZJ10" s="5"/>
      <c r="HZK10" s="5"/>
      <c r="HZL10" s="5"/>
      <c r="HZM10" s="5"/>
      <c r="HZN10" s="5"/>
      <c r="HZO10" s="5"/>
      <c r="HZP10" s="5"/>
      <c r="HZQ10" s="5"/>
      <c r="HZR10" s="5"/>
      <c r="HZS10" s="5"/>
      <c r="HZT10" s="5"/>
      <c r="HZU10" s="5"/>
      <c r="HZV10" s="5"/>
      <c r="HZW10" s="5"/>
      <c r="HZX10" s="5"/>
      <c r="HZY10" s="5"/>
      <c r="HZZ10" s="5"/>
      <c r="IAA10" s="5"/>
      <c r="IAB10" s="5"/>
      <c r="IAC10" s="5"/>
      <c r="IAD10" s="5"/>
      <c r="IAE10" s="5"/>
      <c r="IAF10" s="5"/>
      <c r="IAG10" s="5"/>
      <c r="IAH10" s="5"/>
      <c r="IAI10" s="5"/>
      <c r="IAJ10" s="5"/>
      <c r="IAK10" s="5"/>
      <c r="IAL10" s="5"/>
      <c r="IAM10" s="5"/>
      <c r="IAN10" s="5"/>
      <c r="IAO10" s="5"/>
      <c r="IAP10" s="5"/>
      <c r="IAQ10" s="5"/>
      <c r="IAR10" s="5"/>
      <c r="IAS10" s="5"/>
      <c r="IAT10" s="5"/>
      <c r="IAU10" s="5"/>
      <c r="IAV10" s="5"/>
      <c r="IAW10" s="5"/>
      <c r="IAX10" s="5"/>
      <c r="IAY10" s="5"/>
      <c r="IAZ10" s="5"/>
      <c r="IBA10" s="5"/>
      <c r="IBB10" s="5"/>
      <c r="IBC10" s="5"/>
      <c r="IBD10" s="5"/>
      <c r="IBE10" s="5"/>
      <c r="IBF10" s="5"/>
      <c r="IBG10" s="5"/>
      <c r="IBH10" s="5"/>
      <c r="IBI10" s="5"/>
      <c r="IBJ10" s="5"/>
      <c r="IBK10" s="5"/>
      <c r="IBL10" s="5"/>
      <c r="IBM10" s="5"/>
      <c r="IBN10" s="5"/>
      <c r="IBO10" s="5"/>
      <c r="IBP10" s="5"/>
      <c r="IBQ10" s="5"/>
      <c r="IBR10" s="5"/>
      <c r="IBS10" s="5"/>
      <c r="IBT10" s="5"/>
      <c r="IBU10" s="5"/>
      <c r="IBV10" s="5"/>
      <c r="IBW10" s="5"/>
      <c r="IBX10" s="5"/>
      <c r="IBY10" s="5"/>
      <c r="IBZ10" s="5"/>
      <c r="ICA10" s="5"/>
      <c r="ICB10" s="5"/>
      <c r="ICC10" s="5"/>
      <c r="ICD10" s="5"/>
      <c r="ICE10" s="5"/>
      <c r="ICF10" s="5"/>
      <c r="ICG10" s="5"/>
      <c r="ICH10" s="5"/>
      <c r="ICI10" s="5"/>
      <c r="ICJ10" s="5"/>
      <c r="ICK10" s="5"/>
      <c r="ICL10" s="5"/>
      <c r="ICM10" s="5"/>
      <c r="ICN10" s="5"/>
      <c r="ICO10" s="5"/>
      <c r="ICP10" s="5"/>
      <c r="ICQ10" s="5"/>
      <c r="ICR10" s="5"/>
      <c r="ICS10" s="5"/>
      <c r="ICT10" s="5"/>
      <c r="ICU10" s="5"/>
      <c r="ICV10" s="5"/>
      <c r="ICW10" s="5"/>
      <c r="ICX10" s="5"/>
      <c r="ICY10" s="5"/>
      <c r="ICZ10" s="5"/>
      <c r="IDA10" s="5"/>
      <c r="IDB10" s="5"/>
      <c r="IDC10" s="5"/>
      <c r="IDD10" s="5"/>
      <c r="IDE10" s="5"/>
      <c r="IDF10" s="5"/>
      <c r="IDG10" s="5"/>
      <c r="IDH10" s="5"/>
      <c r="IDI10" s="5"/>
      <c r="IDJ10" s="5"/>
      <c r="IDK10" s="5"/>
      <c r="IDL10" s="5"/>
      <c r="IDM10" s="5"/>
      <c r="IDN10" s="5"/>
      <c r="IDO10" s="5"/>
      <c r="IDP10" s="5"/>
      <c r="IDQ10" s="5"/>
      <c r="IDR10" s="5"/>
      <c r="IDS10" s="5"/>
      <c r="IDT10" s="5"/>
      <c r="IDU10" s="5"/>
      <c r="IDV10" s="5"/>
      <c r="IDW10" s="5"/>
      <c r="IDX10" s="5"/>
      <c r="IDY10" s="5"/>
      <c r="IDZ10" s="5"/>
      <c r="IEA10" s="5"/>
      <c r="IEB10" s="5"/>
      <c r="IEC10" s="5"/>
      <c r="IED10" s="5"/>
      <c r="IEE10" s="5"/>
      <c r="IEF10" s="5"/>
      <c r="IEG10" s="5"/>
      <c r="IEH10" s="5"/>
      <c r="IEI10" s="5"/>
      <c r="IEJ10" s="5"/>
      <c r="IEK10" s="5"/>
      <c r="IEL10" s="5"/>
      <c r="IEM10" s="5"/>
      <c r="IEN10" s="5"/>
      <c r="IEO10" s="5"/>
      <c r="IEP10" s="5"/>
      <c r="IEQ10" s="5"/>
      <c r="IER10" s="5"/>
      <c r="IES10" s="5"/>
      <c r="IET10" s="5"/>
      <c r="IEU10" s="5"/>
      <c r="IEV10" s="5"/>
      <c r="IEW10" s="5"/>
      <c r="IEX10" s="5"/>
      <c r="IEY10" s="5"/>
      <c r="IEZ10" s="5"/>
      <c r="IFA10" s="5"/>
      <c r="IFB10" s="5"/>
      <c r="IFC10" s="5"/>
      <c r="IFD10" s="5"/>
      <c r="IFE10" s="5"/>
      <c r="IFF10" s="5"/>
      <c r="IFG10" s="5"/>
      <c r="IFH10" s="5"/>
      <c r="IFI10" s="5"/>
      <c r="IFJ10" s="5"/>
      <c r="IFK10" s="5"/>
      <c r="IFL10" s="5"/>
      <c r="IFM10" s="5"/>
      <c r="IFN10" s="5"/>
      <c r="IFO10" s="5"/>
      <c r="IFP10" s="5"/>
      <c r="IFQ10" s="5"/>
      <c r="IFR10" s="5"/>
      <c r="IFS10" s="5"/>
      <c r="IFT10" s="5"/>
      <c r="IFU10" s="5"/>
      <c r="IFV10" s="5"/>
      <c r="IFW10" s="5"/>
      <c r="IFX10" s="5"/>
      <c r="IFY10" s="5"/>
      <c r="IFZ10" s="5"/>
      <c r="IGA10" s="5"/>
      <c r="IGB10" s="5"/>
      <c r="IGC10" s="5"/>
      <c r="IGD10" s="5"/>
      <c r="IGE10" s="5"/>
      <c r="IGF10" s="5"/>
      <c r="IGG10" s="5"/>
      <c r="IGH10" s="5"/>
      <c r="IGI10" s="5"/>
      <c r="IGJ10" s="5"/>
      <c r="IGK10" s="5"/>
      <c r="IGL10" s="5"/>
      <c r="IGM10" s="5"/>
      <c r="IGN10" s="5"/>
      <c r="IGO10" s="5"/>
      <c r="IGP10" s="5"/>
      <c r="IGQ10" s="5"/>
      <c r="IGR10" s="5"/>
      <c r="IGS10" s="5"/>
      <c r="IGT10" s="5"/>
      <c r="IGU10" s="5"/>
      <c r="IGV10" s="5"/>
      <c r="IGW10" s="5"/>
      <c r="IGX10" s="5"/>
      <c r="IGY10" s="5"/>
      <c r="IGZ10" s="5"/>
      <c r="IHA10" s="5"/>
      <c r="IHB10" s="5"/>
      <c r="IHC10" s="5"/>
      <c r="IHD10" s="5"/>
      <c r="IHE10" s="5"/>
      <c r="IHF10" s="5"/>
      <c r="IHG10" s="5"/>
      <c r="IHH10" s="5"/>
      <c r="IHI10" s="5"/>
      <c r="IHJ10" s="5"/>
      <c r="IHK10" s="5"/>
      <c r="IHL10" s="5"/>
      <c r="IHM10" s="5"/>
      <c r="IHN10" s="5"/>
      <c r="IHO10" s="5"/>
      <c r="IHP10" s="5"/>
      <c r="IHQ10" s="5"/>
      <c r="IHR10" s="5"/>
      <c r="IHS10" s="5"/>
      <c r="IHT10" s="5"/>
      <c r="IHU10" s="5"/>
      <c r="IHV10" s="5"/>
      <c r="IHW10" s="5"/>
      <c r="IHX10" s="5"/>
      <c r="IHY10" s="5"/>
      <c r="IHZ10" s="5"/>
      <c r="IIA10" s="5"/>
      <c r="IIB10" s="5"/>
      <c r="IIC10" s="5"/>
      <c r="IID10" s="5"/>
      <c r="IIE10" s="5"/>
      <c r="IIF10" s="5"/>
      <c r="IIG10" s="5"/>
      <c r="IIH10" s="5"/>
      <c r="III10" s="5"/>
      <c r="IIJ10" s="5"/>
      <c r="IIK10" s="5"/>
      <c r="IIL10" s="5"/>
      <c r="IIM10" s="5"/>
      <c r="IIN10" s="5"/>
      <c r="IIO10" s="5"/>
      <c r="IIP10" s="5"/>
      <c r="IIQ10" s="5"/>
      <c r="IIR10" s="5"/>
      <c r="IIS10" s="5"/>
      <c r="IIT10" s="5"/>
      <c r="IIU10" s="5"/>
      <c r="IIV10" s="5"/>
      <c r="IIW10" s="5"/>
      <c r="IIX10" s="5"/>
      <c r="IIY10" s="5"/>
      <c r="IIZ10" s="5"/>
      <c r="IJA10" s="5"/>
      <c r="IJB10" s="5"/>
      <c r="IJC10" s="5"/>
      <c r="IJD10" s="5"/>
      <c r="IJE10" s="5"/>
      <c r="IJF10" s="5"/>
      <c r="IJG10" s="5"/>
      <c r="IJH10" s="5"/>
      <c r="IJI10" s="5"/>
      <c r="IJJ10" s="5"/>
      <c r="IJK10" s="5"/>
      <c r="IJL10" s="5"/>
      <c r="IJM10" s="5"/>
      <c r="IJN10" s="5"/>
      <c r="IJO10" s="5"/>
      <c r="IJP10" s="5"/>
      <c r="IJQ10" s="5"/>
      <c r="IJR10" s="5"/>
      <c r="IJS10" s="5"/>
      <c r="IJT10" s="5"/>
      <c r="IJU10" s="5"/>
      <c r="IJV10" s="5"/>
      <c r="IJW10" s="5"/>
      <c r="IJX10" s="5"/>
      <c r="IJY10" s="5"/>
      <c r="IJZ10" s="5"/>
      <c r="IKA10" s="5"/>
      <c r="IKB10" s="5"/>
      <c r="IKC10" s="5"/>
      <c r="IKD10" s="5"/>
      <c r="IKE10" s="5"/>
      <c r="IKF10" s="5"/>
      <c r="IKG10" s="5"/>
      <c r="IKH10" s="5"/>
      <c r="IKI10" s="5"/>
      <c r="IKJ10" s="5"/>
      <c r="IKK10" s="5"/>
      <c r="IKL10" s="5"/>
      <c r="IKM10" s="5"/>
      <c r="IKN10" s="5"/>
      <c r="IKO10" s="5"/>
      <c r="IKP10" s="5"/>
      <c r="IKQ10" s="5"/>
      <c r="IKR10" s="5"/>
      <c r="IKS10" s="5"/>
      <c r="IKT10" s="5"/>
      <c r="IKU10" s="5"/>
      <c r="IKV10" s="5"/>
      <c r="IKW10" s="5"/>
      <c r="IKX10" s="5"/>
      <c r="IKY10" s="5"/>
      <c r="IKZ10" s="5"/>
      <c r="ILA10" s="5"/>
      <c r="ILB10" s="5"/>
      <c r="ILC10" s="5"/>
      <c r="ILD10" s="5"/>
      <c r="ILE10" s="5"/>
      <c r="ILF10" s="5"/>
      <c r="ILG10" s="5"/>
      <c r="ILH10" s="5"/>
      <c r="ILI10" s="5"/>
      <c r="ILJ10" s="5"/>
      <c r="ILK10" s="5"/>
      <c r="ILL10" s="5"/>
      <c r="ILM10" s="5"/>
      <c r="ILN10" s="5"/>
      <c r="ILO10" s="5"/>
      <c r="ILP10" s="5"/>
      <c r="ILQ10" s="5"/>
      <c r="ILR10" s="5"/>
      <c r="ILS10" s="5"/>
      <c r="ILT10" s="5"/>
      <c r="ILU10" s="5"/>
      <c r="ILV10" s="5"/>
      <c r="ILW10" s="5"/>
      <c r="ILX10" s="5"/>
      <c r="ILY10" s="5"/>
      <c r="ILZ10" s="5"/>
      <c r="IMA10" s="5"/>
      <c r="IMB10" s="5"/>
      <c r="IMC10" s="5"/>
      <c r="IMD10" s="5"/>
      <c r="IME10" s="5"/>
      <c r="IMF10" s="5"/>
      <c r="IMG10" s="5"/>
      <c r="IMH10" s="5"/>
      <c r="IMI10" s="5"/>
      <c r="IMJ10" s="5"/>
      <c r="IMK10" s="5"/>
      <c r="IML10" s="5"/>
      <c r="IMM10" s="5"/>
      <c r="IMN10" s="5"/>
      <c r="IMO10" s="5"/>
      <c r="IMP10" s="5"/>
      <c r="IMQ10" s="5"/>
      <c r="IMR10" s="5"/>
      <c r="IMS10" s="5"/>
      <c r="IMT10" s="5"/>
      <c r="IMU10" s="5"/>
      <c r="IMV10" s="5"/>
      <c r="IMW10" s="5"/>
      <c r="IMX10" s="5"/>
      <c r="IMY10" s="5"/>
      <c r="IMZ10" s="5"/>
      <c r="INA10" s="5"/>
      <c r="INB10" s="5"/>
      <c r="INC10" s="5"/>
      <c r="IND10" s="5"/>
      <c r="INE10" s="5"/>
      <c r="INF10" s="5"/>
      <c r="ING10" s="5"/>
      <c r="INH10" s="5"/>
      <c r="INI10" s="5"/>
      <c r="INJ10" s="5"/>
      <c r="INK10" s="5"/>
      <c r="INL10" s="5"/>
      <c r="INM10" s="5"/>
      <c r="INN10" s="5"/>
      <c r="INO10" s="5"/>
      <c r="INP10" s="5"/>
      <c r="INQ10" s="5"/>
      <c r="INR10" s="5"/>
      <c r="INS10" s="5"/>
      <c r="INT10" s="5"/>
      <c r="INU10" s="5"/>
      <c r="INV10" s="5"/>
      <c r="INW10" s="5"/>
      <c r="INX10" s="5"/>
      <c r="INY10" s="5"/>
      <c r="INZ10" s="5"/>
      <c r="IOA10" s="5"/>
      <c r="IOB10" s="5"/>
      <c r="IOC10" s="5"/>
      <c r="IOD10" s="5"/>
      <c r="IOE10" s="5"/>
      <c r="IOF10" s="5"/>
      <c r="IOG10" s="5"/>
      <c r="IOH10" s="5"/>
      <c r="IOI10" s="5"/>
      <c r="IOJ10" s="5"/>
      <c r="IOK10" s="5"/>
      <c r="IOL10" s="5"/>
      <c r="IOM10" s="5"/>
      <c r="ION10" s="5"/>
      <c r="IOO10" s="5"/>
      <c r="IOP10" s="5"/>
      <c r="IOQ10" s="5"/>
      <c r="IOR10" s="5"/>
      <c r="IOS10" s="5"/>
      <c r="IOT10" s="5"/>
      <c r="IOU10" s="5"/>
      <c r="IOV10" s="5"/>
      <c r="IOW10" s="5"/>
      <c r="IOX10" s="5"/>
      <c r="IOY10" s="5"/>
      <c r="IOZ10" s="5"/>
      <c r="IPA10" s="5"/>
      <c r="IPB10" s="5"/>
      <c r="IPC10" s="5"/>
      <c r="IPD10" s="5"/>
      <c r="IPE10" s="5"/>
      <c r="IPF10" s="5"/>
      <c r="IPG10" s="5"/>
      <c r="IPH10" s="5"/>
      <c r="IPI10" s="5"/>
      <c r="IPJ10" s="5"/>
      <c r="IPK10" s="5"/>
      <c r="IPL10" s="5"/>
      <c r="IPM10" s="5"/>
      <c r="IPN10" s="5"/>
      <c r="IPO10" s="5"/>
      <c r="IPP10" s="5"/>
      <c r="IPQ10" s="5"/>
      <c r="IPR10" s="5"/>
      <c r="IPS10" s="5"/>
      <c r="IPT10" s="5"/>
      <c r="IPU10" s="5"/>
      <c r="IPV10" s="5"/>
      <c r="IPW10" s="5"/>
      <c r="IPX10" s="5"/>
      <c r="IPY10" s="5"/>
      <c r="IPZ10" s="5"/>
      <c r="IQA10" s="5"/>
      <c r="IQB10" s="5"/>
      <c r="IQC10" s="5"/>
      <c r="IQD10" s="5"/>
      <c r="IQE10" s="5"/>
      <c r="IQF10" s="5"/>
      <c r="IQG10" s="5"/>
      <c r="IQH10" s="5"/>
      <c r="IQI10" s="5"/>
      <c r="IQJ10" s="5"/>
      <c r="IQK10" s="5"/>
      <c r="IQL10" s="5"/>
      <c r="IQM10" s="5"/>
      <c r="IQN10" s="5"/>
      <c r="IQO10" s="5"/>
      <c r="IQP10" s="5"/>
      <c r="IQQ10" s="5"/>
      <c r="IQR10" s="5"/>
      <c r="IQS10" s="5"/>
      <c r="IQT10" s="5"/>
      <c r="IQU10" s="5"/>
      <c r="IQV10" s="5"/>
      <c r="IQW10" s="5"/>
      <c r="IQX10" s="5"/>
      <c r="IQY10" s="5"/>
      <c r="IQZ10" s="5"/>
      <c r="IRA10" s="5"/>
      <c r="IRB10" s="5"/>
      <c r="IRC10" s="5"/>
      <c r="IRD10" s="5"/>
      <c r="IRE10" s="5"/>
      <c r="IRF10" s="5"/>
      <c r="IRG10" s="5"/>
      <c r="IRH10" s="5"/>
      <c r="IRI10" s="5"/>
      <c r="IRJ10" s="5"/>
      <c r="IRK10" s="5"/>
      <c r="IRL10" s="5"/>
      <c r="IRM10" s="5"/>
      <c r="IRN10" s="5"/>
      <c r="IRO10" s="5"/>
      <c r="IRP10" s="5"/>
      <c r="IRQ10" s="5"/>
      <c r="IRR10" s="5"/>
      <c r="IRS10" s="5"/>
      <c r="IRT10" s="5"/>
      <c r="IRU10" s="5"/>
      <c r="IRV10" s="5"/>
      <c r="IRW10" s="5"/>
      <c r="IRX10" s="5"/>
      <c r="IRY10" s="5"/>
      <c r="IRZ10" s="5"/>
      <c r="ISA10" s="5"/>
      <c r="ISB10" s="5"/>
      <c r="ISC10" s="5"/>
      <c r="ISD10" s="5"/>
      <c r="ISE10" s="5"/>
      <c r="ISF10" s="5"/>
      <c r="ISG10" s="5"/>
      <c r="ISH10" s="5"/>
      <c r="ISI10" s="5"/>
      <c r="ISJ10" s="5"/>
      <c r="ISK10" s="5"/>
      <c r="ISL10" s="5"/>
      <c r="ISM10" s="5"/>
      <c r="ISN10" s="5"/>
      <c r="ISO10" s="5"/>
      <c r="ISP10" s="5"/>
      <c r="ISQ10" s="5"/>
      <c r="ISR10" s="5"/>
      <c r="ISS10" s="5"/>
      <c r="IST10" s="5"/>
      <c r="ISU10" s="5"/>
      <c r="ISV10" s="5"/>
      <c r="ISW10" s="5"/>
      <c r="ISX10" s="5"/>
      <c r="ISY10" s="5"/>
      <c r="ISZ10" s="5"/>
      <c r="ITA10" s="5"/>
      <c r="ITB10" s="5"/>
      <c r="ITC10" s="5"/>
      <c r="ITD10" s="5"/>
      <c r="ITE10" s="5"/>
      <c r="ITF10" s="5"/>
      <c r="ITG10" s="5"/>
      <c r="ITH10" s="5"/>
      <c r="ITI10" s="5"/>
      <c r="ITJ10" s="5"/>
      <c r="ITK10" s="5"/>
      <c r="ITL10" s="5"/>
      <c r="ITM10" s="5"/>
      <c r="ITN10" s="5"/>
      <c r="ITO10" s="5"/>
      <c r="ITP10" s="5"/>
      <c r="ITQ10" s="5"/>
      <c r="ITR10" s="5"/>
      <c r="ITS10" s="5"/>
      <c r="ITT10" s="5"/>
      <c r="ITU10" s="5"/>
      <c r="ITV10" s="5"/>
      <c r="ITW10" s="5"/>
      <c r="ITX10" s="5"/>
      <c r="ITY10" s="5"/>
      <c r="ITZ10" s="5"/>
      <c r="IUA10" s="5"/>
      <c r="IUB10" s="5"/>
      <c r="IUC10" s="5"/>
      <c r="IUD10" s="5"/>
      <c r="IUE10" s="5"/>
      <c r="IUF10" s="5"/>
      <c r="IUG10" s="5"/>
      <c r="IUH10" s="5"/>
      <c r="IUI10" s="5"/>
      <c r="IUJ10" s="5"/>
      <c r="IUK10" s="5"/>
      <c r="IUL10" s="5"/>
      <c r="IUM10" s="5"/>
      <c r="IUN10" s="5"/>
      <c r="IUO10" s="5"/>
      <c r="IUP10" s="5"/>
      <c r="IUQ10" s="5"/>
      <c r="IUR10" s="5"/>
      <c r="IUS10" s="5"/>
      <c r="IUT10" s="5"/>
      <c r="IUU10" s="5"/>
      <c r="IUV10" s="5"/>
      <c r="IUW10" s="5"/>
      <c r="IUX10" s="5"/>
      <c r="IUY10" s="5"/>
      <c r="IUZ10" s="5"/>
      <c r="IVA10" s="5"/>
      <c r="IVB10" s="5"/>
      <c r="IVC10" s="5"/>
      <c r="IVD10" s="5"/>
      <c r="IVE10" s="5"/>
      <c r="IVF10" s="5"/>
      <c r="IVG10" s="5"/>
      <c r="IVH10" s="5"/>
      <c r="IVI10" s="5"/>
      <c r="IVJ10" s="5"/>
      <c r="IVK10" s="5"/>
      <c r="IVL10" s="5"/>
      <c r="IVM10" s="5"/>
      <c r="IVN10" s="5"/>
      <c r="IVO10" s="5"/>
      <c r="IVP10" s="5"/>
      <c r="IVQ10" s="5"/>
      <c r="IVR10" s="5"/>
      <c r="IVS10" s="5"/>
      <c r="IVT10" s="5"/>
      <c r="IVU10" s="5"/>
      <c r="IVV10" s="5"/>
      <c r="IVW10" s="5"/>
      <c r="IVX10" s="5"/>
      <c r="IVY10" s="5"/>
      <c r="IVZ10" s="5"/>
      <c r="IWA10" s="5"/>
      <c r="IWB10" s="5"/>
      <c r="IWC10" s="5"/>
      <c r="IWD10" s="5"/>
      <c r="IWE10" s="5"/>
      <c r="IWF10" s="5"/>
      <c r="IWG10" s="5"/>
      <c r="IWH10" s="5"/>
      <c r="IWI10" s="5"/>
      <c r="IWJ10" s="5"/>
      <c r="IWK10" s="5"/>
      <c r="IWL10" s="5"/>
      <c r="IWM10" s="5"/>
      <c r="IWN10" s="5"/>
      <c r="IWO10" s="5"/>
      <c r="IWP10" s="5"/>
      <c r="IWQ10" s="5"/>
      <c r="IWR10" s="5"/>
      <c r="IWS10" s="5"/>
      <c r="IWT10" s="5"/>
      <c r="IWU10" s="5"/>
      <c r="IWV10" s="5"/>
      <c r="IWW10" s="5"/>
      <c r="IWX10" s="5"/>
      <c r="IWY10" s="5"/>
      <c r="IWZ10" s="5"/>
      <c r="IXA10" s="5"/>
      <c r="IXB10" s="5"/>
      <c r="IXC10" s="5"/>
      <c r="IXD10" s="5"/>
      <c r="IXE10" s="5"/>
      <c r="IXF10" s="5"/>
      <c r="IXG10" s="5"/>
      <c r="IXH10" s="5"/>
      <c r="IXI10" s="5"/>
      <c r="IXJ10" s="5"/>
      <c r="IXK10" s="5"/>
      <c r="IXL10" s="5"/>
      <c r="IXM10" s="5"/>
      <c r="IXN10" s="5"/>
      <c r="IXO10" s="5"/>
      <c r="IXP10" s="5"/>
      <c r="IXQ10" s="5"/>
      <c r="IXR10" s="5"/>
      <c r="IXS10" s="5"/>
      <c r="IXT10" s="5"/>
      <c r="IXU10" s="5"/>
      <c r="IXV10" s="5"/>
      <c r="IXW10" s="5"/>
      <c r="IXX10" s="5"/>
      <c r="IXY10" s="5"/>
      <c r="IXZ10" s="5"/>
      <c r="IYA10" s="5"/>
      <c r="IYB10" s="5"/>
      <c r="IYC10" s="5"/>
      <c r="IYD10" s="5"/>
      <c r="IYE10" s="5"/>
      <c r="IYF10" s="5"/>
      <c r="IYG10" s="5"/>
      <c r="IYH10" s="5"/>
      <c r="IYI10" s="5"/>
      <c r="IYJ10" s="5"/>
      <c r="IYK10" s="5"/>
      <c r="IYL10" s="5"/>
      <c r="IYM10" s="5"/>
      <c r="IYN10" s="5"/>
      <c r="IYO10" s="5"/>
      <c r="IYP10" s="5"/>
      <c r="IYQ10" s="5"/>
      <c r="IYR10" s="5"/>
      <c r="IYS10" s="5"/>
      <c r="IYT10" s="5"/>
      <c r="IYU10" s="5"/>
      <c r="IYV10" s="5"/>
      <c r="IYW10" s="5"/>
      <c r="IYX10" s="5"/>
      <c r="IYY10" s="5"/>
      <c r="IYZ10" s="5"/>
      <c r="IZA10" s="5"/>
      <c r="IZB10" s="5"/>
      <c r="IZC10" s="5"/>
      <c r="IZD10" s="5"/>
      <c r="IZE10" s="5"/>
      <c r="IZF10" s="5"/>
      <c r="IZG10" s="5"/>
      <c r="IZH10" s="5"/>
      <c r="IZI10" s="5"/>
      <c r="IZJ10" s="5"/>
      <c r="IZK10" s="5"/>
      <c r="IZL10" s="5"/>
      <c r="IZM10" s="5"/>
      <c r="IZN10" s="5"/>
      <c r="IZO10" s="5"/>
      <c r="IZP10" s="5"/>
      <c r="IZQ10" s="5"/>
      <c r="IZR10" s="5"/>
      <c r="IZS10" s="5"/>
      <c r="IZT10" s="5"/>
      <c r="IZU10" s="5"/>
      <c r="IZV10" s="5"/>
      <c r="IZW10" s="5"/>
      <c r="IZX10" s="5"/>
      <c r="IZY10" s="5"/>
      <c r="IZZ10" s="5"/>
      <c r="JAA10" s="5"/>
      <c r="JAB10" s="5"/>
      <c r="JAC10" s="5"/>
      <c r="JAD10" s="5"/>
      <c r="JAE10" s="5"/>
      <c r="JAF10" s="5"/>
      <c r="JAG10" s="5"/>
      <c r="JAH10" s="5"/>
      <c r="JAI10" s="5"/>
      <c r="JAJ10" s="5"/>
      <c r="JAK10" s="5"/>
      <c r="JAL10" s="5"/>
      <c r="JAM10" s="5"/>
      <c r="JAN10" s="5"/>
      <c r="JAO10" s="5"/>
      <c r="JAP10" s="5"/>
      <c r="JAQ10" s="5"/>
      <c r="JAR10" s="5"/>
      <c r="JAS10" s="5"/>
      <c r="JAT10" s="5"/>
      <c r="JAU10" s="5"/>
      <c r="JAV10" s="5"/>
      <c r="JAW10" s="5"/>
      <c r="JAX10" s="5"/>
      <c r="JAY10" s="5"/>
      <c r="JAZ10" s="5"/>
      <c r="JBA10" s="5"/>
      <c r="JBB10" s="5"/>
      <c r="JBC10" s="5"/>
      <c r="JBD10" s="5"/>
      <c r="JBE10" s="5"/>
      <c r="JBF10" s="5"/>
      <c r="JBG10" s="5"/>
      <c r="JBH10" s="5"/>
      <c r="JBI10" s="5"/>
      <c r="JBJ10" s="5"/>
      <c r="JBK10" s="5"/>
      <c r="JBL10" s="5"/>
      <c r="JBM10" s="5"/>
      <c r="JBN10" s="5"/>
      <c r="JBO10" s="5"/>
      <c r="JBP10" s="5"/>
      <c r="JBQ10" s="5"/>
      <c r="JBR10" s="5"/>
      <c r="JBS10" s="5"/>
      <c r="JBT10" s="5"/>
      <c r="JBU10" s="5"/>
      <c r="JBV10" s="5"/>
      <c r="JBW10" s="5"/>
      <c r="JBX10" s="5"/>
      <c r="JBY10" s="5"/>
      <c r="JBZ10" s="5"/>
      <c r="JCA10" s="5"/>
      <c r="JCB10" s="5"/>
      <c r="JCC10" s="5"/>
      <c r="JCD10" s="5"/>
      <c r="JCE10" s="5"/>
      <c r="JCF10" s="5"/>
      <c r="JCG10" s="5"/>
      <c r="JCH10" s="5"/>
      <c r="JCI10" s="5"/>
      <c r="JCJ10" s="5"/>
      <c r="JCK10" s="5"/>
      <c r="JCL10" s="5"/>
      <c r="JCM10" s="5"/>
      <c r="JCN10" s="5"/>
      <c r="JCO10" s="5"/>
      <c r="JCP10" s="5"/>
      <c r="JCQ10" s="5"/>
      <c r="JCR10" s="5"/>
      <c r="JCS10" s="5"/>
      <c r="JCT10" s="5"/>
      <c r="JCU10" s="5"/>
      <c r="JCV10" s="5"/>
      <c r="JCW10" s="5"/>
      <c r="JCX10" s="5"/>
      <c r="JCY10" s="5"/>
      <c r="JCZ10" s="5"/>
      <c r="JDA10" s="5"/>
      <c r="JDB10" s="5"/>
      <c r="JDC10" s="5"/>
      <c r="JDD10" s="5"/>
      <c r="JDE10" s="5"/>
      <c r="JDF10" s="5"/>
      <c r="JDG10" s="5"/>
      <c r="JDH10" s="5"/>
      <c r="JDI10" s="5"/>
      <c r="JDJ10" s="5"/>
      <c r="JDK10" s="5"/>
      <c r="JDL10" s="5"/>
      <c r="JDM10" s="5"/>
      <c r="JDN10" s="5"/>
      <c r="JDO10" s="5"/>
      <c r="JDP10" s="5"/>
      <c r="JDQ10" s="5"/>
      <c r="JDR10" s="5"/>
      <c r="JDS10" s="5"/>
      <c r="JDT10" s="5"/>
      <c r="JDU10" s="5"/>
      <c r="JDV10" s="5"/>
      <c r="JDW10" s="5"/>
      <c r="JDX10" s="5"/>
      <c r="JDY10" s="5"/>
      <c r="JDZ10" s="5"/>
      <c r="JEA10" s="5"/>
      <c r="JEB10" s="5"/>
      <c r="JEC10" s="5"/>
      <c r="JED10" s="5"/>
      <c r="JEE10" s="5"/>
      <c r="JEF10" s="5"/>
      <c r="JEG10" s="5"/>
      <c r="JEH10" s="5"/>
      <c r="JEI10" s="5"/>
      <c r="JEJ10" s="5"/>
      <c r="JEK10" s="5"/>
      <c r="JEL10" s="5"/>
      <c r="JEM10" s="5"/>
      <c r="JEN10" s="5"/>
      <c r="JEO10" s="5"/>
      <c r="JEP10" s="5"/>
      <c r="JEQ10" s="5"/>
      <c r="JER10" s="5"/>
      <c r="JES10" s="5"/>
      <c r="JET10" s="5"/>
      <c r="JEU10" s="5"/>
      <c r="JEV10" s="5"/>
      <c r="JEW10" s="5"/>
      <c r="JEX10" s="5"/>
      <c r="JEY10" s="5"/>
      <c r="JEZ10" s="5"/>
      <c r="JFA10" s="5"/>
      <c r="JFB10" s="5"/>
      <c r="JFC10" s="5"/>
      <c r="JFD10" s="5"/>
      <c r="JFE10" s="5"/>
      <c r="JFF10" s="5"/>
      <c r="JFG10" s="5"/>
      <c r="JFH10" s="5"/>
      <c r="JFI10" s="5"/>
      <c r="JFJ10" s="5"/>
      <c r="JFK10" s="5"/>
      <c r="JFL10" s="5"/>
      <c r="JFM10" s="5"/>
      <c r="JFN10" s="5"/>
      <c r="JFO10" s="5"/>
      <c r="JFP10" s="5"/>
      <c r="JFQ10" s="5"/>
      <c r="JFR10" s="5"/>
      <c r="JFS10" s="5"/>
      <c r="JFT10" s="5"/>
      <c r="JFU10" s="5"/>
      <c r="JFV10" s="5"/>
      <c r="JFW10" s="5"/>
      <c r="JFX10" s="5"/>
      <c r="JFY10" s="5"/>
      <c r="JFZ10" s="5"/>
      <c r="JGA10" s="5"/>
      <c r="JGB10" s="5"/>
      <c r="JGC10" s="5"/>
      <c r="JGD10" s="5"/>
      <c r="JGE10" s="5"/>
      <c r="JGF10" s="5"/>
      <c r="JGG10" s="5"/>
      <c r="JGH10" s="5"/>
      <c r="JGI10" s="5"/>
      <c r="JGJ10" s="5"/>
      <c r="JGK10" s="5"/>
      <c r="JGL10" s="5"/>
      <c r="JGM10" s="5"/>
      <c r="JGN10" s="5"/>
      <c r="JGO10" s="5"/>
      <c r="JGP10" s="5"/>
      <c r="JGQ10" s="5"/>
      <c r="JGR10" s="5"/>
      <c r="JGS10" s="5"/>
      <c r="JGT10" s="5"/>
      <c r="JGU10" s="5"/>
      <c r="JGV10" s="5"/>
      <c r="JGW10" s="5"/>
      <c r="JGX10" s="5"/>
      <c r="JGY10" s="5"/>
      <c r="JGZ10" s="5"/>
      <c r="JHA10" s="5"/>
      <c r="JHB10" s="5"/>
      <c r="JHC10" s="5"/>
      <c r="JHD10" s="5"/>
      <c r="JHE10" s="5"/>
      <c r="JHF10" s="5"/>
      <c r="JHG10" s="5"/>
      <c r="JHH10" s="5"/>
      <c r="JHI10" s="5"/>
      <c r="JHJ10" s="5"/>
      <c r="JHK10" s="5"/>
      <c r="JHL10" s="5"/>
      <c r="JHM10" s="5"/>
      <c r="JHN10" s="5"/>
      <c r="JHO10" s="5"/>
      <c r="JHP10" s="5"/>
      <c r="JHQ10" s="5"/>
      <c r="JHR10" s="5"/>
      <c r="JHS10" s="5"/>
      <c r="JHT10" s="5"/>
      <c r="JHU10" s="5"/>
      <c r="JHV10" s="5"/>
      <c r="JHW10" s="5"/>
      <c r="JHX10" s="5"/>
      <c r="JHY10" s="5"/>
      <c r="JHZ10" s="5"/>
      <c r="JIA10" s="5"/>
      <c r="JIB10" s="5"/>
      <c r="JIC10" s="5"/>
      <c r="JID10" s="5"/>
      <c r="JIE10" s="5"/>
      <c r="JIF10" s="5"/>
      <c r="JIG10" s="5"/>
      <c r="JIH10" s="5"/>
      <c r="JII10" s="5"/>
      <c r="JIJ10" s="5"/>
      <c r="JIK10" s="5"/>
      <c r="JIL10" s="5"/>
      <c r="JIM10" s="5"/>
      <c r="JIN10" s="5"/>
      <c r="JIO10" s="5"/>
      <c r="JIP10" s="5"/>
      <c r="JIQ10" s="5"/>
      <c r="JIR10" s="5"/>
      <c r="JIS10" s="5"/>
      <c r="JIT10" s="5"/>
      <c r="JIU10" s="5"/>
      <c r="JIV10" s="5"/>
      <c r="JIW10" s="5"/>
      <c r="JIX10" s="5"/>
      <c r="JIY10" s="5"/>
      <c r="JIZ10" s="5"/>
      <c r="JJA10" s="5"/>
      <c r="JJB10" s="5"/>
      <c r="JJC10" s="5"/>
      <c r="JJD10" s="5"/>
      <c r="JJE10" s="5"/>
      <c r="JJF10" s="5"/>
      <c r="JJG10" s="5"/>
      <c r="JJH10" s="5"/>
      <c r="JJI10" s="5"/>
      <c r="JJJ10" s="5"/>
      <c r="JJK10" s="5"/>
      <c r="JJL10" s="5"/>
      <c r="JJM10" s="5"/>
      <c r="JJN10" s="5"/>
      <c r="JJO10" s="5"/>
      <c r="JJP10" s="5"/>
      <c r="JJQ10" s="5"/>
      <c r="JJR10" s="5"/>
      <c r="JJS10" s="5"/>
      <c r="JJT10" s="5"/>
      <c r="JJU10" s="5"/>
      <c r="JJV10" s="5"/>
      <c r="JJW10" s="5"/>
      <c r="JJX10" s="5"/>
      <c r="JJY10" s="5"/>
      <c r="JJZ10" s="5"/>
      <c r="JKA10" s="5"/>
      <c r="JKB10" s="5"/>
      <c r="JKC10" s="5"/>
      <c r="JKD10" s="5"/>
      <c r="JKE10" s="5"/>
      <c r="JKF10" s="5"/>
      <c r="JKG10" s="5"/>
      <c r="JKH10" s="5"/>
      <c r="JKI10" s="5"/>
      <c r="JKJ10" s="5"/>
      <c r="JKK10" s="5"/>
      <c r="JKL10" s="5"/>
      <c r="JKM10" s="5"/>
      <c r="JKN10" s="5"/>
      <c r="JKO10" s="5"/>
      <c r="JKP10" s="5"/>
      <c r="JKQ10" s="5"/>
      <c r="JKR10" s="5"/>
      <c r="JKS10" s="5"/>
      <c r="JKT10" s="5"/>
      <c r="JKU10" s="5"/>
      <c r="JKV10" s="5"/>
      <c r="JKW10" s="5"/>
      <c r="JKX10" s="5"/>
      <c r="JKY10" s="5"/>
      <c r="JKZ10" s="5"/>
      <c r="JLA10" s="5"/>
      <c r="JLB10" s="5"/>
      <c r="JLC10" s="5"/>
      <c r="JLD10" s="5"/>
      <c r="JLE10" s="5"/>
      <c r="JLF10" s="5"/>
      <c r="JLG10" s="5"/>
      <c r="JLH10" s="5"/>
      <c r="JLI10" s="5"/>
      <c r="JLJ10" s="5"/>
      <c r="JLK10" s="5"/>
      <c r="JLL10" s="5"/>
      <c r="JLM10" s="5"/>
      <c r="JLN10" s="5"/>
      <c r="JLO10" s="5"/>
      <c r="JLP10" s="5"/>
      <c r="JLQ10" s="5"/>
      <c r="JLR10" s="5"/>
      <c r="JLS10" s="5"/>
      <c r="JLT10" s="5"/>
      <c r="JLU10" s="5"/>
      <c r="JLV10" s="5"/>
      <c r="JLW10" s="5"/>
      <c r="JLX10" s="5"/>
      <c r="JLY10" s="5"/>
      <c r="JLZ10" s="5"/>
      <c r="JMA10" s="5"/>
      <c r="JMB10" s="5"/>
      <c r="JMC10" s="5"/>
      <c r="JMD10" s="5"/>
      <c r="JME10" s="5"/>
      <c r="JMF10" s="5"/>
      <c r="JMG10" s="5"/>
      <c r="JMH10" s="5"/>
      <c r="JMI10" s="5"/>
      <c r="JMJ10" s="5"/>
      <c r="JMK10" s="5"/>
      <c r="JML10" s="5"/>
      <c r="JMM10" s="5"/>
      <c r="JMN10" s="5"/>
      <c r="JMO10" s="5"/>
      <c r="JMP10" s="5"/>
      <c r="JMQ10" s="5"/>
      <c r="JMR10" s="5"/>
      <c r="JMS10" s="5"/>
      <c r="JMT10" s="5"/>
      <c r="JMU10" s="5"/>
      <c r="JMV10" s="5"/>
      <c r="JMW10" s="5"/>
      <c r="JMX10" s="5"/>
      <c r="JMY10" s="5"/>
      <c r="JMZ10" s="5"/>
      <c r="JNA10" s="5"/>
      <c r="JNB10" s="5"/>
      <c r="JNC10" s="5"/>
      <c r="JND10" s="5"/>
      <c r="JNE10" s="5"/>
      <c r="JNF10" s="5"/>
      <c r="JNG10" s="5"/>
      <c r="JNH10" s="5"/>
      <c r="JNI10" s="5"/>
      <c r="JNJ10" s="5"/>
      <c r="JNK10" s="5"/>
      <c r="JNL10" s="5"/>
      <c r="JNM10" s="5"/>
      <c r="JNN10" s="5"/>
      <c r="JNO10" s="5"/>
      <c r="JNP10" s="5"/>
      <c r="JNQ10" s="5"/>
      <c r="JNR10" s="5"/>
      <c r="JNS10" s="5"/>
      <c r="JNT10" s="5"/>
      <c r="JNU10" s="5"/>
      <c r="JNV10" s="5"/>
      <c r="JNW10" s="5"/>
      <c r="JNX10" s="5"/>
      <c r="JNY10" s="5"/>
      <c r="JNZ10" s="5"/>
      <c r="JOA10" s="5"/>
      <c r="JOB10" s="5"/>
      <c r="JOC10" s="5"/>
      <c r="JOD10" s="5"/>
      <c r="JOE10" s="5"/>
      <c r="JOF10" s="5"/>
      <c r="JOG10" s="5"/>
      <c r="JOH10" s="5"/>
      <c r="JOI10" s="5"/>
      <c r="JOJ10" s="5"/>
      <c r="JOK10" s="5"/>
      <c r="JOL10" s="5"/>
      <c r="JOM10" s="5"/>
      <c r="JON10" s="5"/>
      <c r="JOO10" s="5"/>
      <c r="JOP10" s="5"/>
      <c r="JOQ10" s="5"/>
      <c r="JOR10" s="5"/>
      <c r="JOS10" s="5"/>
      <c r="JOT10" s="5"/>
      <c r="JOU10" s="5"/>
      <c r="JOV10" s="5"/>
      <c r="JOW10" s="5"/>
      <c r="JOX10" s="5"/>
      <c r="JOY10" s="5"/>
      <c r="JOZ10" s="5"/>
      <c r="JPA10" s="5"/>
      <c r="JPB10" s="5"/>
      <c r="JPC10" s="5"/>
      <c r="JPD10" s="5"/>
      <c r="JPE10" s="5"/>
      <c r="JPF10" s="5"/>
      <c r="JPG10" s="5"/>
      <c r="JPH10" s="5"/>
      <c r="JPI10" s="5"/>
      <c r="JPJ10" s="5"/>
      <c r="JPK10" s="5"/>
      <c r="JPL10" s="5"/>
      <c r="JPM10" s="5"/>
      <c r="JPN10" s="5"/>
      <c r="JPO10" s="5"/>
      <c r="JPP10" s="5"/>
      <c r="JPQ10" s="5"/>
      <c r="JPR10" s="5"/>
      <c r="JPS10" s="5"/>
      <c r="JPT10" s="5"/>
      <c r="JPU10" s="5"/>
      <c r="JPV10" s="5"/>
      <c r="JPW10" s="5"/>
      <c r="JPX10" s="5"/>
      <c r="JPY10" s="5"/>
      <c r="JPZ10" s="5"/>
      <c r="JQA10" s="5"/>
      <c r="JQB10" s="5"/>
      <c r="JQC10" s="5"/>
      <c r="JQD10" s="5"/>
      <c r="JQE10" s="5"/>
      <c r="JQF10" s="5"/>
      <c r="JQG10" s="5"/>
      <c r="JQH10" s="5"/>
      <c r="JQI10" s="5"/>
      <c r="JQJ10" s="5"/>
      <c r="JQK10" s="5"/>
      <c r="JQL10" s="5"/>
      <c r="JQM10" s="5"/>
      <c r="JQN10" s="5"/>
      <c r="JQO10" s="5"/>
      <c r="JQP10" s="5"/>
      <c r="JQQ10" s="5"/>
      <c r="JQR10" s="5"/>
      <c r="JQS10" s="5"/>
      <c r="JQT10" s="5"/>
      <c r="JQU10" s="5"/>
      <c r="JQV10" s="5"/>
      <c r="JQW10" s="5"/>
      <c r="JQX10" s="5"/>
      <c r="JQY10" s="5"/>
      <c r="JQZ10" s="5"/>
      <c r="JRA10" s="5"/>
      <c r="JRB10" s="5"/>
      <c r="JRC10" s="5"/>
      <c r="JRD10" s="5"/>
      <c r="JRE10" s="5"/>
      <c r="JRF10" s="5"/>
      <c r="JRG10" s="5"/>
      <c r="JRH10" s="5"/>
      <c r="JRI10" s="5"/>
      <c r="JRJ10" s="5"/>
      <c r="JRK10" s="5"/>
      <c r="JRL10" s="5"/>
      <c r="JRM10" s="5"/>
      <c r="JRN10" s="5"/>
      <c r="JRO10" s="5"/>
      <c r="JRP10" s="5"/>
      <c r="JRQ10" s="5"/>
      <c r="JRR10" s="5"/>
      <c r="JRS10" s="5"/>
      <c r="JRT10" s="5"/>
      <c r="JRU10" s="5"/>
      <c r="JRV10" s="5"/>
      <c r="JRW10" s="5"/>
      <c r="JRX10" s="5"/>
      <c r="JRY10" s="5"/>
      <c r="JRZ10" s="5"/>
      <c r="JSA10" s="5"/>
      <c r="JSB10" s="5"/>
      <c r="JSC10" s="5"/>
      <c r="JSD10" s="5"/>
      <c r="JSE10" s="5"/>
      <c r="JSF10" s="5"/>
      <c r="JSG10" s="5"/>
      <c r="JSH10" s="5"/>
      <c r="JSI10" s="5"/>
      <c r="JSJ10" s="5"/>
      <c r="JSK10" s="5"/>
      <c r="JSL10" s="5"/>
      <c r="JSM10" s="5"/>
      <c r="JSN10" s="5"/>
      <c r="JSO10" s="5"/>
      <c r="JSP10" s="5"/>
      <c r="JSQ10" s="5"/>
      <c r="JSR10" s="5"/>
      <c r="JSS10" s="5"/>
      <c r="JST10" s="5"/>
      <c r="JSU10" s="5"/>
      <c r="JSV10" s="5"/>
      <c r="JSW10" s="5"/>
      <c r="JSX10" s="5"/>
      <c r="JSY10" s="5"/>
      <c r="JSZ10" s="5"/>
      <c r="JTA10" s="5"/>
      <c r="JTB10" s="5"/>
      <c r="JTC10" s="5"/>
      <c r="JTD10" s="5"/>
      <c r="JTE10" s="5"/>
      <c r="JTF10" s="5"/>
      <c r="JTG10" s="5"/>
      <c r="JTH10" s="5"/>
      <c r="JTI10" s="5"/>
      <c r="JTJ10" s="5"/>
      <c r="JTK10" s="5"/>
      <c r="JTL10" s="5"/>
      <c r="JTM10" s="5"/>
      <c r="JTN10" s="5"/>
      <c r="JTO10" s="5"/>
      <c r="JTP10" s="5"/>
      <c r="JTQ10" s="5"/>
      <c r="JTR10" s="5"/>
      <c r="JTS10" s="5"/>
      <c r="JTT10" s="5"/>
      <c r="JTU10" s="5"/>
      <c r="JTV10" s="5"/>
      <c r="JTW10" s="5"/>
      <c r="JTX10" s="5"/>
      <c r="JTY10" s="5"/>
      <c r="JTZ10" s="5"/>
      <c r="JUA10" s="5"/>
      <c r="JUB10" s="5"/>
      <c r="JUC10" s="5"/>
      <c r="JUD10" s="5"/>
      <c r="JUE10" s="5"/>
      <c r="JUF10" s="5"/>
      <c r="JUG10" s="5"/>
      <c r="JUH10" s="5"/>
      <c r="JUI10" s="5"/>
      <c r="JUJ10" s="5"/>
      <c r="JUK10" s="5"/>
      <c r="JUL10" s="5"/>
      <c r="JUM10" s="5"/>
      <c r="JUN10" s="5"/>
      <c r="JUO10" s="5"/>
      <c r="JUP10" s="5"/>
      <c r="JUQ10" s="5"/>
      <c r="JUR10" s="5"/>
      <c r="JUS10" s="5"/>
      <c r="JUT10" s="5"/>
      <c r="JUU10" s="5"/>
      <c r="JUV10" s="5"/>
      <c r="JUW10" s="5"/>
      <c r="JUX10" s="5"/>
      <c r="JUY10" s="5"/>
      <c r="JUZ10" s="5"/>
      <c r="JVA10" s="5"/>
      <c r="JVB10" s="5"/>
      <c r="JVC10" s="5"/>
      <c r="JVD10" s="5"/>
      <c r="JVE10" s="5"/>
      <c r="JVF10" s="5"/>
      <c r="JVG10" s="5"/>
      <c r="JVH10" s="5"/>
      <c r="JVI10" s="5"/>
      <c r="JVJ10" s="5"/>
      <c r="JVK10" s="5"/>
      <c r="JVL10" s="5"/>
      <c r="JVM10" s="5"/>
      <c r="JVN10" s="5"/>
      <c r="JVO10" s="5"/>
      <c r="JVP10" s="5"/>
      <c r="JVQ10" s="5"/>
      <c r="JVR10" s="5"/>
      <c r="JVS10" s="5"/>
      <c r="JVT10" s="5"/>
      <c r="JVU10" s="5"/>
      <c r="JVV10" s="5"/>
      <c r="JVW10" s="5"/>
      <c r="JVX10" s="5"/>
      <c r="JVY10" s="5"/>
      <c r="JVZ10" s="5"/>
      <c r="JWA10" s="5"/>
      <c r="JWB10" s="5"/>
      <c r="JWC10" s="5"/>
      <c r="JWD10" s="5"/>
      <c r="JWE10" s="5"/>
      <c r="JWF10" s="5"/>
      <c r="JWG10" s="5"/>
      <c r="JWH10" s="5"/>
      <c r="JWI10" s="5"/>
      <c r="JWJ10" s="5"/>
      <c r="JWK10" s="5"/>
      <c r="JWL10" s="5"/>
      <c r="JWM10" s="5"/>
      <c r="JWN10" s="5"/>
      <c r="JWO10" s="5"/>
      <c r="JWP10" s="5"/>
      <c r="JWQ10" s="5"/>
      <c r="JWR10" s="5"/>
      <c r="JWS10" s="5"/>
      <c r="JWT10" s="5"/>
      <c r="JWU10" s="5"/>
      <c r="JWV10" s="5"/>
      <c r="JWW10" s="5"/>
      <c r="JWX10" s="5"/>
      <c r="JWY10" s="5"/>
      <c r="JWZ10" s="5"/>
      <c r="JXA10" s="5"/>
      <c r="JXB10" s="5"/>
      <c r="JXC10" s="5"/>
      <c r="JXD10" s="5"/>
      <c r="JXE10" s="5"/>
      <c r="JXF10" s="5"/>
      <c r="JXG10" s="5"/>
      <c r="JXH10" s="5"/>
      <c r="JXI10" s="5"/>
      <c r="JXJ10" s="5"/>
      <c r="JXK10" s="5"/>
      <c r="JXL10" s="5"/>
      <c r="JXM10" s="5"/>
      <c r="JXN10" s="5"/>
      <c r="JXO10" s="5"/>
      <c r="JXP10" s="5"/>
      <c r="JXQ10" s="5"/>
      <c r="JXR10" s="5"/>
      <c r="JXS10" s="5"/>
      <c r="JXT10" s="5"/>
      <c r="JXU10" s="5"/>
      <c r="JXV10" s="5"/>
      <c r="JXW10" s="5"/>
      <c r="JXX10" s="5"/>
      <c r="JXY10" s="5"/>
      <c r="JXZ10" s="5"/>
      <c r="JYA10" s="5"/>
      <c r="JYB10" s="5"/>
      <c r="JYC10" s="5"/>
      <c r="JYD10" s="5"/>
      <c r="JYE10" s="5"/>
      <c r="JYF10" s="5"/>
      <c r="JYG10" s="5"/>
      <c r="JYH10" s="5"/>
      <c r="JYI10" s="5"/>
      <c r="JYJ10" s="5"/>
      <c r="JYK10" s="5"/>
      <c r="JYL10" s="5"/>
      <c r="JYM10" s="5"/>
      <c r="JYN10" s="5"/>
      <c r="JYO10" s="5"/>
      <c r="JYP10" s="5"/>
      <c r="JYQ10" s="5"/>
      <c r="JYR10" s="5"/>
      <c r="JYS10" s="5"/>
      <c r="JYT10" s="5"/>
      <c r="JYU10" s="5"/>
      <c r="JYV10" s="5"/>
      <c r="JYW10" s="5"/>
      <c r="JYX10" s="5"/>
      <c r="JYY10" s="5"/>
      <c r="JYZ10" s="5"/>
      <c r="JZA10" s="5"/>
      <c r="JZB10" s="5"/>
      <c r="JZC10" s="5"/>
      <c r="JZD10" s="5"/>
      <c r="JZE10" s="5"/>
      <c r="JZF10" s="5"/>
      <c r="JZG10" s="5"/>
      <c r="JZH10" s="5"/>
      <c r="JZI10" s="5"/>
      <c r="JZJ10" s="5"/>
      <c r="JZK10" s="5"/>
      <c r="JZL10" s="5"/>
      <c r="JZM10" s="5"/>
      <c r="JZN10" s="5"/>
      <c r="JZO10" s="5"/>
      <c r="JZP10" s="5"/>
      <c r="JZQ10" s="5"/>
      <c r="JZR10" s="5"/>
      <c r="JZS10" s="5"/>
      <c r="JZT10" s="5"/>
      <c r="JZU10" s="5"/>
      <c r="JZV10" s="5"/>
      <c r="JZW10" s="5"/>
      <c r="JZX10" s="5"/>
      <c r="JZY10" s="5"/>
      <c r="JZZ10" s="5"/>
      <c r="KAA10" s="5"/>
      <c r="KAB10" s="5"/>
      <c r="KAC10" s="5"/>
      <c r="KAD10" s="5"/>
      <c r="KAE10" s="5"/>
      <c r="KAF10" s="5"/>
      <c r="KAG10" s="5"/>
      <c r="KAH10" s="5"/>
      <c r="KAI10" s="5"/>
      <c r="KAJ10" s="5"/>
      <c r="KAK10" s="5"/>
      <c r="KAL10" s="5"/>
      <c r="KAM10" s="5"/>
      <c r="KAN10" s="5"/>
      <c r="KAO10" s="5"/>
      <c r="KAP10" s="5"/>
      <c r="KAQ10" s="5"/>
      <c r="KAR10" s="5"/>
      <c r="KAS10" s="5"/>
      <c r="KAT10" s="5"/>
      <c r="KAU10" s="5"/>
      <c r="KAV10" s="5"/>
      <c r="KAW10" s="5"/>
      <c r="KAX10" s="5"/>
      <c r="KAY10" s="5"/>
      <c r="KAZ10" s="5"/>
      <c r="KBA10" s="5"/>
      <c r="KBB10" s="5"/>
      <c r="KBC10" s="5"/>
      <c r="KBD10" s="5"/>
      <c r="KBE10" s="5"/>
      <c r="KBF10" s="5"/>
      <c r="KBG10" s="5"/>
      <c r="KBH10" s="5"/>
      <c r="KBI10" s="5"/>
      <c r="KBJ10" s="5"/>
      <c r="KBK10" s="5"/>
      <c r="KBL10" s="5"/>
      <c r="KBM10" s="5"/>
      <c r="KBN10" s="5"/>
      <c r="KBO10" s="5"/>
      <c r="KBP10" s="5"/>
      <c r="KBQ10" s="5"/>
      <c r="KBR10" s="5"/>
      <c r="KBS10" s="5"/>
      <c r="KBT10" s="5"/>
      <c r="KBU10" s="5"/>
      <c r="KBV10" s="5"/>
      <c r="KBW10" s="5"/>
      <c r="KBX10" s="5"/>
      <c r="KBY10" s="5"/>
      <c r="KBZ10" s="5"/>
      <c r="KCA10" s="5"/>
      <c r="KCB10" s="5"/>
      <c r="KCC10" s="5"/>
      <c r="KCD10" s="5"/>
      <c r="KCE10" s="5"/>
      <c r="KCF10" s="5"/>
      <c r="KCG10" s="5"/>
      <c r="KCH10" s="5"/>
      <c r="KCI10" s="5"/>
      <c r="KCJ10" s="5"/>
      <c r="KCK10" s="5"/>
      <c r="KCL10" s="5"/>
      <c r="KCM10" s="5"/>
      <c r="KCN10" s="5"/>
      <c r="KCO10" s="5"/>
      <c r="KCP10" s="5"/>
      <c r="KCQ10" s="5"/>
      <c r="KCR10" s="5"/>
      <c r="KCS10" s="5"/>
      <c r="KCT10" s="5"/>
      <c r="KCU10" s="5"/>
      <c r="KCV10" s="5"/>
      <c r="KCW10" s="5"/>
      <c r="KCX10" s="5"/>
      <c r="KCY10" s="5"/>
      <c r="KCZ10" s="5"/>
      <c r="KDA10" s="5"/>
      <c r="KDB10" s="5"/>
      <c r="KDC10" s="5"/>
      <c r="KDD10" s="5"/>
      <c r="KDE10" s="5"/>
      <c r="KDF10" s="5"/>
      <c r="KDG10" s="5"/>
      <c r="KDH10" s="5"/>
      <c r="KDI10" s="5"/>
      <c r="KDJ10" s="5"/>
      <c r="KDK10" s="5"/>
      <c r="KDL10" s="5"/>
      <c r="KDM10" s="5"/>
      <c r="KDN10" s="5"/>
      <c r="KDO10" s="5"/>
      <c r="KDP10" s="5"/>
      <c r="KDQ10" s="5"/>
      <c r="KDR10" s="5"/>
      <c r="KDS10" s="5"/>
      <c r="KDT10" s="5"/>
      <c r="KDU10" s="5"/>
      <c r="KDV10" s="5"/>
      <c r="KDW10" s="5"/>
      <c r="KDX10" s="5"/>
      <c r="KDY10" s="5"/>
      <c r="KDZ10" s="5"/>
      <c r="KEA10" s="5"/>
      <c r="KEB10" s="5"/>
      <c r="KEC10" s="5"/>
      <c r="KED10" s="5"/>
      <c r="KEE10" s="5"/>
      <c r="KEF10" s="5"/>
      <c r="KEG10" s="5"/>
      <c r="KEH10" s="5"/>
      <c r="KEI10" s="5"/>
      <c r="KEJ10" s="5"/>
      <c r="KEK10" s="5"/>
      <c r="KEL10" s="5"/>
      <c r="KEM10" s="5"/>
      <c r="KEN10" s="5"/>
      <c r="KEO10" s="5"/>
      <c r="KEP10" s="5"/>
      <c r="KEQ10" s="5"/>
      <c r="KER10" s="5"/>
      <c r="KES10" s="5"/>
      <c r="KET10" s="5"/>
      <c r="KEU10" s="5"/>
      <c r="KEV10" s="5"/>
      <c r="KEW10" s="5"/>
      <c r="KEX10" s="5"/>
      <c r="KEY10" s="5"/>
      <c r="KEZ10" s="5"/>
      <c r="KFA10" s="5"/>
      <c r="KFB10" s="5"/>
      <c r="KFC10" s="5"/>
      <c r="KFD10" s="5"/>
      <c r="KFE10" s="5"/>
      <c r="KFF10" s="5"/>
      <c r="KFG10" s="5"/>
      <c r="KFH10" s="5"/>
      <c r="KFI10" s="5"/>
      <c r="KFJ10" s="5"/>
      <c r="KFK10" s="5"/>
      <c r="KFL10" s="5"/>
      <c r="KFM10" s="5"/>
      <c r="KFN10" s="5"/>
      <c r="KFO10" s="5"/>
      <c r="KFP10" s="5"/>
      <c r="KFQ10" s="5"/>
      <c r="KFR10" s="5"/>
      <c r="KFS10" s="5"/>
      <c r="KFT10" s="5"/>
      <c r="KFU10" s="5"/>
      <c r="KFV10" s="5"/>
      <c r="KFW10" s="5"/>
      <c r="KFX10" s="5"/>
      <c r="KFY10" s="5"/>
      <c r="KFZ10" s="5"/>
      <c r="KGA10" s="5"/>
      <c r="KGB10" s="5"/>
      <c r="KGC10" s="5"/>
      <c r="KGD10" s="5"/>
      <c r="KGE10" s="5"/>
      <c r="KGF10" s="5"/>
      <c r="KGG10" s="5"/>
      <c r="KGH10" s="5"/>
      <c r="KGI10" s="5"/>
      <c r="KGJ10" s="5"/>
      <c r="KGK10" s="5"/>
      <c r="KGL10" s="5"/>
      <c r="KGM10" s="5"/>
      <c r="KGN10" s="5"/>
      <c r="KGO10" s="5"/>
      <c r="KGP10" s="5"/>
      <c r="KGQ10" s="5"/>
      <c r="KGR10" s="5"/>
      <c r="KGS10" s="5"/>
      <c r="KGT10" s="5"/>
      <c r="KGU10" s="5"/>
      <c r="KGV10" s="5"/>
      <c r="KGW10" s="5"/>
      <c r="KGX10" s="5"/>
      <c r="KGY10" s="5"/>
      <c r="KGZ10" s="5"/>
      <c r="KHA10" s="5"/>
      <c r="KHB10" s="5"/>
      <c r="KHC10" s="5"/>
      <c r="KHD10" s="5"/>
      <c r="KHE10" s="5"/>
      <c r="KHF10" s="5"/>
      <c r="KHG10" s="5"/>
      <c r="KHH10" s="5"/>
      <c r="KHI10" s="5"/>
      <c r="KHJ10" s="5"/>
      <c r="KHK10" s="5"/>
      <c r="KHL10" s="5"/>
      <c r="KHM10" s="5"/>
      <c r="KHN10" s="5"/>
      <c r="KHO10" s="5"/>
      <c r="KHP10" s="5"/>
      <c r="KHQ10" s="5"/>
      <c r="KHR10" s="5"/>
      <c r="KHS10" s="5"/>
      <c r="KHT10" s="5"/>
      <c r="KHU10" s="5"/>
      <c r="KHV10" s="5"/>
      <c r="KHW10" s="5"/>
      <c r="KHX10" s="5"/>
      <c r="KHY10" s="5"/>
      <c r="KHZ10" s="5"/>
      <c r="KIA10" s="5"/>
      <c r="KIB10" s="5"/>
      <c r="KIC10" s="5"/>
      <c r="KID10" s="5"/>
      <c r="KIE10" s="5"/>
      <c r="KIF10" s="5"/>
      <c r="KIG10" s="5"/>
      <c r="KIH10" s="5"/>
      <c r="KII10" s="5"/>
      <c r="KIJ10" s="5"/>
      <c r="KIK10" s="5"/>
      <c r="KIL10" s="5"/>
      <c r="KIM10" s="5"/>
      <c r="KIN10" s="5"/>
      <c r="KIO10" s="5"/>
      <c r="KIP10" s="5"/>
      <c r="KIQ10" s="5"/>
      <c r="KIR10" s="5"/>
      <c r="KIS10" s="5"/>
      <c r="KIT10" s="5"/>
      <c r="KIU10" s="5"/>
      <c r="KIV10" s="5"/>
      <c r="KIW10" s="5"/>
      <c r="KIX10" s="5"/>
      <c r="KIY10" s="5"/>
      <c r="KIZ10" s="5"/>
      <c r="KJA10" s="5"/>
      <c r="KJB10" s="5"/>
      <c r="KJC10" s="5"/>
      <c r="KJD10" s="5"/>
      <c r="KJE10" s="5"/>
      <c r="KJF10" s="5"/>
      <c r="KJG10" s="5"/>
      <c r="KJH10" s="5"/>
      <c r="KJI10" s="5"/>
      <c r="KJJ10" s="5"/>
      <c r="KJK10" s="5"/>
      <c r="KJL10" s="5"/>
      <c r="KJM10" s="5"/>
      <c r="KJN10" s="5"/>
      <c r="KJO10" s="5"/>
      <c r="KJP10" s="5"/>
      <c r="KJQ10" s="5"/>
      <c r="KJR10" s="5"/>
      <c r="KJS10" s="5"/>
      <c r="KJT10" s="5"/>
      <c r="KJU10" s="5"/>
      <c r="KJV10" s="5"/>
      <c r="KJW10" s="5"/>
      <c r="KJX10" s="5"/>
      <c r="KJY10" s="5"/>
      <c r="KJZ10" s="5"/>
      <c r="KKA10" s="5"/>
      <c r="KKB10" s="5"/>
      <c r="KKC10" s="5"/>
      <c r="KKD10" s="5"/>
      <c r="KKE10" s="5"/>
      <c r="KKF10" s="5"/>
      <c r="KKG10" s="5"/>
      <c r="KKH10" s="5"/>
      <c r="KKI10" s="5"/>
      <c r="KKJ10" s="5"/>
      <c r="KKK10" s="5"/>
      <c r="KKL10" s="5"/>
      <c r="KKM10" s="5"/>
      <c r="KKN10" s="5"/>
      <c r="KKO10" s="5"/>
      <c r="KKP10" s="5"/>
      <c r="KKQ10" s="5"/>
      <c r="KKR10" s="5"/>
      <c r="KKS10" s="5"/>
      <c r="KKT10" s="5"/>
      <c r="KKU10" s="5"/>
      <c r="KKV10" s="5"/>
      <c r="KKW10" s="5"/>
      <c r="KKX10" s="5"/>
      <c r="KKY10" s="5"/>
      <c r="KKZ10" s="5"/>
      <c r="KLA10" s="5"/>
      <c r="KLB10" s="5"/>
      <c r="KLC10" s="5"/>
      <c r="KLD10" s="5"/>
      <c r="KLE10" s="5"/>
      <c r="KLF10" s="5"/>
      <c r="KLG10" s="5"/>
      <c r="KLH10" s="5"/>
      <c r="KLI10" s="5"/>
      <c r="KLJ10" s="5"/>
      <c r="KLK10" s="5"/>
      <c r="KLL10" s="5"/>
      <c r="KLM10" s="5"/>
      <c r="KLN10" s="5"/>
      <c r="KLO10" s="5"/>
      <c r="KLP10" s="5"/>
      <c r="KLQ10" s="5"/>
      <c r="KLR10" s="5"/>
      <c r="KLS10" s="5"/>
      <c r="KLT10" s="5"/>
      <c r="KLU10" s="5"/>
      <c r="KLV10" s="5"/>
      <c r="KLW10" s="5"/>
      <c r="KLX10" s="5"/>
      <c r="KLY10" s="5"/>
      <c r="KLZ10" s="5"/>
      <c r="KMA10" s="5"/>
      <c r="KMB10" s="5"/>
      <c r="KMC10" s="5"/>
      <c r="KMD10" s="5"/>
      <c r="KME10" s="5"/>
      <c r="KMF10" s="5"/>
      <c r="KMG10" s="5"/>
      <c r="KMH10" s="5"/>
      <c r="KMI10" s="5"/>
      <c r="KMJ10" s="5"/>
      <c r="KMK10" s="5"/>
      <c r="KML10" s="5"/>
      <c r="KMM10" s="5"/>
      <c r="KMN10" s="5"/>
      <c r="KMO10" s="5"/>
      <c r="KMP10" s="5"/>
      <c r="KMQ10" s="5"/>
      <c r="KMR10" s="5"/>
      <c r="KMS10" s="5"/>
      <c r="KMT10" s="5"/>
      <c r="KMU10" s="5"/>
      <c r="KMV10" s="5"/>
      <c r="KMW10" s="5"/>
      <c r="KMX10" s="5"/>
      <c r="KMY10" s="5"/>
      <c r="KMZ10" s="5"/>
      <c r="KNA10" s="5"/>
      <c r="KNB10" s="5"/>
      <c r="KNC10" s="5"/>
      <c r="KND10" s="5"/>
      <c r="KNE10" s="5"/>
      <c r="KNF10" s="5"/>
      <c r="KNG10" s="5"/>
      <c r="KNH10" s="5"/>
      <c r="KNI10" s="5"/>
      <c r="KNJ10" s="5"/>
      <c r="KNK10" s="5"/>
      <c r="KNL10" s="5"/>
      <c r="KNM10" s="5"/>
      <c r="KNN10" s="5"/>
      <c r="KNO10" s="5"/>
      <c r="KNP10" s="5"/>
      <c r="KNQ10" s="5"/>
      <c r="KNR10" s="5"/>
      <c r="KNS10" s="5"/>
      <c r="KNT10" s="5"/>
      <c r="KNU10" s="5"/>
      <c r="KNV10" s="5"/>
      <c r="KNW10" s="5"/>
      <c r="KNX10" s="5"/>
      <c r="KNY10" s="5"/>
      <c r="KNZ10" s="5"/>
      <c r="KOA10" s="5"/>
      <c r="KOB10" s="5"/>
      <c r="KOC10" s="5"/>
      <c r="KOD10" s="5"/>
      <c r="KOE10" s="5"/>
      <c r="KOF10" s="5"/>
      <c r="KOG10" s="5"/>
      <c r="KOH10" s="5"/>
      <c r="KOI10" s="5"/>
      <c r="KOJ10" s="5"/>
      <c r="KOK10" s="5"/>
      <c r="KOL10" s="5"/>
      <c r="KOM10" s="5"/>
      <c r="KON10" s="5"/>
      <c r="KOO10" s="5"/>
      <c r="KOP10" s="5"/>
      <c r="KOQ10" s="5"/>
      <c r="KOR10" s="5"/>
      <c r="KOS10" s="5"/>
      <c r="KOT10" s="5"/>
      <c r="KOU10" s="5"/>
      <c r="KOV10" s="5"/>
      <c r="KOW10" s="5"/>
      <c r="KOX10" s="5"/>
      <c r="KOY10" s="5"/>
      <c r="KOZ10" s="5"/>
      <c r="KPA10" s="5"/>
      <c r="KPB10" s="5"/>
      <c r="KPC10" s="5"/>
      <c r="KPD10" s="5"/>
      <c r="KPE10" s="5"/>
      <c r="KPF10" s="5"/>
      <c r="KPG10" s="5"/>
      <c r="KPH10" s="5"/>
      <c r="KPI10" s="5"/>
      <c r="KPJ10" s="5"/>
      <c r="KPK10" s="5"/>
      <c r="KPL10" s="5"/>
      <c r="KPM10" s="5"/>
      <c r="KPN10" s="5"/>
      <c r="KPO10" s="5"/>
      <c r="KPP10" s="5"/>
      <c r="KPQ10" s="5"/>
      <c r="KPR10" s="5"/>
      <c r="KPS10" s="5"/>
      <c r="KPT10" s="5"/>
      <c r="KPU10" s="5"/>
      <c r="KPV10" s="5"/>
      <c r="KPW10" s="5"/>
      <c r="KPX10" s="5"/>
      <c r="KPY10" s="5"/>
      <c r="KPZ10" s="5"/>
      <c r="KQA10" s="5"/>
      <c r="KQB10" s="5"/>
      <c r="KQC10" s="5"/>
      <c r="KQD10" s="5"/>
      <c r="KQE10" s="5"/>
      <c r="KQF10" s="5"/>
      <c r="KQG10" s="5"/>
      <c r="KQH10" s="5"/>
      <c r="KQI10" s="5"/>
      <c r="KQJ10" s="5"/>
      <c r="KQK10" s="5"/>
      <c r="KQL10" s="5"/>
      <c r="KQM10" s="5"/>
      <c r="KQN10" s="5"/>
      <c r="KQO10" s="5"/>
      <c r="KQP10" s="5"/>
      <c r="KQQ10" s="5"/>
      <c r="KQR10" s="5"/>
      <c r="KQS10" s="5"/>
      <c r="KQT10" s="5"/>
      <c r="KQU10" s="5"/>
      <c r="KQV10" s="5"/>
      <c r="KQW10" s="5"/>
      <c r="KQX10" s="5"/>
      <c r="KQY10" s="5"/>
      <c r="KQZ10" s="5"/>
      <c r="KRA10" s="5"/>
      <c r="KRB10" s="5"/>
      <c r="KRC10" s="5"/>
      <c r="KRD10" s="5"/>
      <c r="KRE10" s="5"/>
      <c r="KRF10" s="5"/>
      <c r="KRG10" s="5"/>
      <c r="KRH10" s="5"/>
      <c r="KRI10" s="5"/>
      <c r="KRJ10" s="5"/>
      <c r="KRK10" s="5"/>
      <c r="KRL10" s="5"/>
      <c r="KRM10" s="5"/>
      <c r="KRN10" s="5"/>
      <c r="KRO10" s="5"/>
      <c r="KRP10" s="5"/>
      <c r="KRQ10" s="5"/>
      <c r="KRR10" s="5"/>
      <c r="KRS10" s="5"/>
      <c r="KRT10" s="5"/>
      <c r="KRU10" s="5"/>
      <c r="KRV10" s="5"/>
      <c r="KRW10" s="5"/>
      <c r="KRX10" s="5"/>
      <c r="KRY10" s="5"/>
      <c r="KRZ10" s="5"/>
      <c r="KSA10" s="5"/>
      <c r="KSB10" s="5"/>
      <c r="KSC10" s="5"/>
      <c r="KSD10" s="5"/>
      <c r="KSE10" s="5"/>
      <c r="KSF10" s="5"/>
      <c r="KSG10" s="5"/>
      <c r="KSH10" s="5"/>
      <c r="KSI10" s="5"/>
      <c r="KSJ10" s="5"/>
      <c r="KSK10" s="5"/>
      <c r="KSL10" s="5"/>
      <c r="KSM10" s="5"/>
      <c r="KSN10" s="5"/>
      <c r="KSO10" s="5"/>
      <c r="KSP10" s="5"/>
      <c r="KSQ10" s="5"/>
      <c r="KSR10" s="5"/>
      <c r="KSS10" s="5"/>
      <c r="KST10" s="5"/>
      <c r="KSU10" s="5"/>
      <c r="KSV10" s="5"/>
      <c r="KSW10" s="5"/>
      <c r="KSX10" s="5"/>
      <c r="KSY10" s="5"/>
      <c r="KSZ10" s="5"/>
      <c r="KTA10" s="5"/>
      <c r="KTB10" s="5"/>
      <c r="KTC10" s="5"/>
      <c r="KTD10" s="5"/>
      <c r="KTE10" s="5"/>
      <c r="KTF10" s="5"/>
      <c r="KTG10" s="5"/>
      <c r="KTH10" s="5"/>
      <c r="KTI10" s="5"/>
      <c r="KTJ10" s="5"/>
      <c r="KTK10" s="5"/>
      <c r="KTL10" s="5"/>
      <c r="KTM10" s="5"/>
      <c r="KTN10" s="5"/>
      <c r="KTO10" s="5"/>
      <c r="KTP10" s="5"/>
      <c r="KTQ10" s="5"/>
      <c r="KTR10" s="5"/>
      <c r="KTS10" s="5"/>
      <c r="KTT10" s="5"/>
      <c r="KTU10" s="5"/>
      <c r="KTV10" s="5"/>
      <c r="KTW10" s="5"/>
      <c r="KTX10" s="5"/>
      <c r="KTY10" s="5"/>
      <c r="KTZ10" s="5"/>
      <c r="KUA10" s="5"/>
      <c r="KUB10" s="5"/>
      <c r="KUC10" s="5"/>
      <c r="KUD10" s="5"/>
      <c r="KUE10" s="5"/>
      <c r="KUF10" s="5"/>
      <c r="KUG10" s="5"/>
      <c r="KUH10" s="5"/>
      <c r="KUI10" s="5"/>
      <c r="KUJ10" s="5"/>
      <c r="KUK10" s="5"/>
      <c r="KUL10" s="5"/>
      <c r="KUM10" s="5"/>
      <c r="KUN10" s="5"/>
      <c r="KUO10" s="5"/>
      <c r="KUP10" s="5"/>
      <c r="KUQ10" s="5"/>
      <c r="KUR10" s="5"/>
      <c r="KUS10" s="5"/>
      <c r="KUT10" s="5"/>
      <c r="KUU10" s="5"/>
      <c r="KUV10" s="5"/>
      <c r="KUW10" s="5"/>
      <c r="KUX10" s="5"/>
      <c r="KUY10" s="5"/>
      <c r="KUZ10" s="5"/>
      <c r="KVA10" s="5"/>
      <c r="KVB10" s="5"/>
      <c r="KVC10" s="5"/>
      <c r="KVD10" s="5"/>
      <c r="KVE10" s="5"/>
      <c r="KVF10" s="5"/>
      <c r="KVG10" s="5"/>
      <c r="KVH10" s="5"/>
      <c r="KVI10" s="5"/>
      <c r="KVJ10" s="5"/>
      <c r="KVK10" s="5"/>
      <c r="KVL10" s="5"/>
      <c r="KVM10" s="5"/>
      <c r="KVN10" s="5"/>
      <c r="KVO10" s="5"/>
      <c r="KVP10" s="5"/>
      <c r="KVQ10" s="5"/>
      <c r="KVR10" s="5"/>
      <c r="KVS10" s="5"/>
      <c r="KVT10" s="5"/>
      <c r="KVU10" s="5"/>
      <c r="KVV10" s="5"/>
      <c r="KVW10" s="5"/>
      <c r="KVX10" s="5"/>
      <c r="KVY10" s="5"/>
      <c r="KVZ10" s="5"/>
      <c r="KWA10" s="5"/>
      <c r="KWB10" s="5"/>
      <c r="KWC10" s="5"/>
      <c r="KWD10" s="5"/>
      <c r="KWE10" s="5"/>
      <c r="KWF10" s="5"/>
      <c r="KWG10" s="5"/>
      <c r="KWH10" s="5"/>
      <c r="KWI10" s="5"/>
      <c r="KWJ10" s="5"/>
      <c r="KWK10" s="5"/>
      <c r="KWL10" s="5"/>
      <c r="KWM10" s="5"/>
      <c r="KWN10" s="5"/>
      <c r="KWO10" s="5"/>
      <c r="KWP10" s="5"/>
      <c r="KWQ10" s="5"/>
      <c r="KWR10" s="5"/>
      <c r="KWS10" s="5"/>
      <c r="KWT10" s="5"/>
      <c r="KWU10" s="5"/>
      <c r="KWV10" s="5"/>
      <c r="KWW10" s="5"/>
      <c r="KWX10" s="5"/>
      <c r="KWY10" s="5"/>
      <c r="KWZ10" s="5"/>
      <c r="KXA10" s="5"/>
      <c r="KXB10" s="5"/>
      <c r="KXC10" s="5"/>
      <c r="KXD10" s="5"/>
      <c r="KXE10" s="5"/>
      <c r="KXF10" s="5"/>
      <c r="KXG10" s="5"/>
      <c r="KXH10" s="5"/>
      <c r="KXI10" s="5"/>
      <c r="KXJ10" s="5"/>
      <c r="KXK10" s="5"/>
      <c r="KXL10" s="5"/>
      <c r="KXM10" s="5"/>
      <c r="KXN10" s="5"/>
      <c r="KXO10" s="5"/>
      <c r="KXP10" s="5"/>
      <c r="KXQ10" s="5"/>
      <c r="KXR10" s="5"/>
      <c r="KXS10" s="5"/>
      <c r="KXT10" s="5"/>
      <c r="KXU10" s="5"/>
      <c r="KXV10" s="5"/>
      <c r="KXW10" s="5"/>
      <c r="KXX10" s="5"/>
      <c r="KXY10" s="5"/>
      <c r="KXZ10" s="5"/>
      <c r="KYA10" s="5"/>
      <c r="KYB10" s="5"/>
      <c r="KYC10" s="5"/>
      <c r="KYD10" s="5"/>
      <c r="KYE10" s="5"/>
      <c r="KYF10" s="5"/>
      <c r="KYG10" s="5"/>
      <c r="KYH10" s="5"/>
      <c r="KYI10" s="5"/>
      <c r="KYJ10" s="5"/>
      <c r="KYK10" s="5"/>
      <c r="KYL10" s="5"/>
      <c r="KYM10" s="5"/>
      <c r="KYN10" s="5"/>
      <c r="KYO10" s="5"/>
      <c r="KYP10" s="5"/>
      <c r="KYQ10" s="5"/>
      <c r="KYR10" s="5"/>
      <c r="KYS10" s="5"/>
      <c r="KYT10" s="5"/>
      <c r="KYU10" s="5"/>
      <c r="KYV10" s="5"/>
      <c r="KYW10" s="5"/>
      <c r="KYX10" s="5"/>
      <c r="KYY10" s="5"/>
      <c r="KYZ10" s="5"/>
      <c r="KZA10" s="5"/>
      <c r="KZB10" s="5"/>
      <c r="KZC10" s="5"/>
      <c r="KZD10" s="5"/>
      <c r="KZE10" s="5"/>
      <c r="KZF10" s="5"/>
      <c r="KZG10" s="5"/>
      <c r="KZH10" s="5"/>
      <c r="KZI10" s="5"/>
      <c r="KZJ10" s="5"/>
      <c r="KZK10" s="5"/>
      <c r="KZL10" s="5"/>
      <c r="KZM10" s="5"/>
      <c r="KZN10" s="5"/>
      <c r="KZO10" s="5"/>
      <c r="KZP10" s="5"/>
      <c r="KZQ10" s="5"/>
      <c r="KZR10" s="5"/>
      <c r="KZS10" s="5"/>
      <c r="KZT10" s="5"/>
      <c r="KZU10" s="5"/>
      <c r="KZV10" s="5"/>
      <c r="KZW10" s="5"/>
      <c r="KZX10" s="5"/>
      <c r="KZY10" s="5"/>
      <c r="KZZ10" s="5"/>
      <c r="LAA10" s="5"/>
      <c r="LAB10" s="5"/>
      <c r="LAC10" s="5"/>
      <c r="LAD10" s="5"/>
      <c r="LAE10" s="5"/>
      <c r="LAF10" s="5"/>
      <c r="LAG10" s="5"/>
      <c r="LAH10" s="5"/>
      <c r="LAI10" s="5"/>
      <c r="LAJ10" s="5"/>
      <c r="LAK10" s="5"/>
      <c r="LAL10" s="5"/>
      <c r="LAM10" s="5"/>
      <c r="LAN10" s="5"/>
      <c r="LAO10" s="5"/>
      <c r="LAP10" s="5"/>
      <c r="LAQ10" s="5"/>
      <c r="LAR10" s="5"/>
      <c r="LAS10" s="5"/>
      <c r="LAT10" s="5"/>
      <c r="LAU10" s="5"/>
      <c r="LAV10" s="5"/>
      <c r="LAW10" s="5"/>
      <c r="LAX10" s="5"/>
      <c r="LAY10" s="5"/>
      <c r="LAZ10" s="5"/>
      <c r="LBA10" s="5"/>
      <c r="LBB10" s="5"/>
      <c r="LBC10" s="5"/>
      <c r="LBD10" s="5"/>
      <c r="LBE10" s="5"/>
      <c r="LBF10" s="5"/>
      <c r="LBG10" s="5"/>
      <c r="LBH10" s="5"/>
      <c r="LBI10" s="5"/>
      <c r="LBJ10" s="5"/>
      <c r="LBK10" s="5"/>
      <c r="LBL10" s="5"/>
      <c r="LBM10" s="5"/>
      <c r="LBN10" s="5"/>
      <c r="LBO10" s="5"/>
      <c r="LBP10" s="5"/>
      <c r="LBQ10" s="5"/>
      <c r="LBR10" s="5"/>
      <c r="LBS10" s="5"/>
      <c r="LBT10" s="5"/>
      <c r="LBU10" s="5"/>
      <c r="LBV10" s="5"/>
      <c r="LBW10" s="5"/>
      <c r="LBX10" s="5"/>
      <c r="LBY10" s="5"/>
      <c r="LBZ10" s="5"/>
      <c r="LCA10" s="5"/>
      <c r="LCB10" s="5"/>
      <c r="LCC10" s="5"/>
      <c r="LCD10" s="5"/>
      <c r="LCE10" s="5"/>
      <c r="LCF10" s="5"/>
      <c r="LCG10" s="5"/>
      <c r="LCH10" s="5"/>
      <c r="LCI10" s="5"/>
      <c r="LCJ10" s="5"/>
      <c r="LCK10" s="5"/>
      <c r="LCL10" s="5"/>
      <c r="LCM10" s="5"/>
      <c r="LCN10" s="5"/>
      <c r="LCO10" s="5"/>
      <c r="LCP10" s="5"/>
      <c r="LCQ10" s="5"/>
      <c r="LCR10" s="5"/>
      <c r="LCS10" s="5"/>
      <c r="LCT10" s="5"/>
      <c r="LCU10" s="5"/>
      <c r="LCV10" s="5"/>
      <c r="LCW10" s="5"/>
      <c r="LCX10" s="5"/>
      <c r="LCY10" s="5"/>
      <c r="LCZ10" s="5"/>
      <c r="LDA10" s="5"/>
      <c r="LDB10" s="5"/>
      <c r="LDC10" s="5"/>
      <c r="LDD10" s="5"/>
      <c r="LDE10" s="5"/>
      <c r="LDF10" s="5"/>
      <c r="LDG10" s="5"/>
      <c r="LDH10" s="5"/>
      <c r="LDI10" s="5"/>
      <c r="LDJ10" s="5"/>
      <c r="LDK10" s="5"/>
      <c r="LDL10" s="5"/>
      <c r="LDM10" s="5"/>
      <c r="LDN10" s="5"/>
      <c r="LDO10" s="5"/>
      <c r="LDP10" s="5"/>
      <c r="LDQ10" s="5"/>
      <c r="LDR10" s="5"/>
      <c r="LDS10" s="5"/>
      <c r="LDT10" s="5"/>
      <c r="LDU10" s="5"/>
      <c r="LDV10" s="5"/>
      <c r="LDW10" s="5"/>
      <c r="LDX10" s="5"/>
      <c r="LDY10" s="5"/>
      <c r="LDZ10" s="5"/>
      <c r="LEA10" s="5"/>
      <c r="LEB10" s="5"/>
      <c r="LEC10" s="5"/>
      <c r="LED10" s="5"/>
      <c r="LEE10" s="5"/>
      <c r="LEF10" s="5"/>
      <c r="LEG10" s="5"/>
      <c r="LEH10" s="5"/>
      <c r="LEI10" s="5"/>
      <c r="LEJ10" s="5"/>
      <c r="LEK10" s="5"/>
      <c r="LEL10" s="5"/>
      <c r="LEM10" s="5"/>
      <c r="LEN10" s="5"/>
      <c r="LEO10" s="5"/>
      <c r="LEP10" s="5"/>
      <c r="LEQ10" s="5"/>
      <c r="LER10" s="5"/>
      <c r="LES10" s="5"/>
      <c r="LET10" s="5"/>
      <c r="LEU10" s="5"/>
      <c r="LEV10" s="5"/>
      <c r="LEW10" s="5"/>
      <c r="LEX10" s="5"/>
      <c r="LEY10" s="5"/>
      <c r="LEZ10" s="5"/>
      <c r="LFA10" s="5"/>
      <c r="LFB10" s="5"/>
      <c r="LFC10" s="5"/>
      <c r="LFD10" s="5"/>
      <c r="LFE10" s="5"/>
      <c r="LFF10" s="5"/>
      <c r="LFG10" s="5"/>
      <c r="LFH10" s="5"/>
      <c r="LFI10" s="5"/>
      <c r="LFJ10" s="5"/>
      <c r="LFK10" s="5"/>
      <c r="LFL10" s="5"/>
      <c r="LFM10" s="5"/>
      <c r="LFN10" s="5"/>
      <c r="LFO10" s="5"/>
      <c r="LFP10" s="5"/>
      <c r="LFQ10" s="5"/>
      <c r="LFR10" s="5"/>
      <c r="LFS10" s="5"/>
      <c r="LFT10" s="5"/>
      <c r="LFU10" s="5"/>
      <c r="LFV10" s="5"/>
      <c r="LFW10" s="5"/>
      <c r="LFX10" s="5"/>
      <c r="LFY10" s="5"/>
      <c r="LFZ10" s="5"/>
      <c r="LGA10" s="5"/>
      <c r="LGB10" s="5"/>
      <c r="LGC10" s="5"/>
      <c r="LGD10" s="5"/>
      <c r="LGE10" s="5"/>
      <c r="LGF10" s="5"/>
      <c r="LGG10" s="5"/>
      <c r="LGH10" s="5"/>
      <c r="LGI10" s="5"/>
      <c r="LGJ10" s="5"/>
      <c r="LGK10" s="5"/>
      <c r="LGL10" s="5"/>
      <c r="LGM10" s="5"/>
      <c r="LGN10" s="5"/>
      <c r="LGO10" s="5"/>
      <c r="LGP10" s="5"/>
      <c r="LGQ10" s="5"/>
      <c r="LGR10" s="5"/>
      <c r="LGS10" s="5"/>
      <c r="LGT10" s="5"/>
      <c r="LGU10" s="5"/>
      <c r="LGV10" s="5"/>
      <c r="LGW10" s="5"/>
      <c r="LGX10" s="5"/>
      <c r="LGY10" s="5"/>
      <c r="LGZ10" s="5"/>
      <c r="LHA10" s="5"/>
      <c r="LHB10" s="5"/>
      <c r="LHC10" s="5"/>
      <c r="LHD10" s="5"/>
      <c r="LHE10" s="5"/>
      <c r="LHF10" s="5"/>
      <c r="LHG10" s="5"/>
      <c r="LHH10" s="5"/>
      <c r="LHI10" s="5"/>
      <c r="LHJ10" s="5"/>
      <c r="LHK10" s="5"/>
      <c r="LHL10" s="5"/>
      <c r="LHM10" s="5"/>
      <c r="LHN10" s="5"/>
      <c r="LHO10" s="5"/>
      <c r="LHP10" s="5"/>
      <c r="LHQ10" s="5"/>
      <c r="LHR10" s="5"/>
      <c r="LHS10" s="5"/>
      <c r="LHT10" s="5"/>
      <c r="LHU10" s="5"/>
      <c r="LHV10" s="5"/>
      <c r="LHW10" s="5"/>
      <c r="LHX10" s="5"/>
      <c r="LHY10" s="5"/>
      <c r="LHZ10" s="5"/>
      <c r="LIA10" s="5"/>
      <c r="LIB10" s="5"/>
      <c r="LIC10" s="5"/>
      <c r="LID10" s="5"/>
      <c r="LIE10" s="5"/>
      <c r="LIF10" s="5"/>
      <c r="LIG10" s="5"/>
      <c r="LIH10" s="5"/>
      <c r="LII10" s="5"/>
      <c r="LIJ10" s="5"/>
      <c r="LIK10" s="5"/>
      <c r="LIL10" s="5"/>
      <c r="LIM10" s="5"/>
      <c r="LIN10" s="5"/>
      <c r="LIO10" s="5"/>
      <c r="LIP10" s="5"/>
      <c r="LIQ10" s="5"/>
      <c r="LIR10" s="5"/>
      <c r="LIS10" s="5"/>
      <c r="LIT10" s="5"/>
      <c r="LIU10" s="5"/>
      <c r="LIV10" s="5"/>
      <c r="LIW10" s="5"/>
      <c r="LIX10" s="5"/>
      <c r="LIY10" s="5"/>
      <c r="LIZ10" s="5"/>
      <c r="LJA10" s="5"/>
      <c r="LJB10" s="5"/>
      <c r="LJC10" s="5"/>
      <c r="LJD10" s="5"/>
      <c r="LJE10" s="5"/>
      <c r="LJF10" s="5"/>
      <c r="LJG10" s="5"/>
      <c r="LJH10" s="5"/>
      <c r="LJI10" s="5"/>
      <c r="LJJ10" s="5"/>
      <c r="LJK10" s="5"/>
      <c r="LJL10" s="5"/>
      <c r="LJM10" s="5"/>
      <c r="LJN10" s="5"/>
      <c r="LJO10" s="5"/>
      <c r="LJP10" s="5"/>
      <c r="LJQ10" s="5"/>
      <c r="LJR10" s="5"/>
      <c r="LJS10" s="5"/>
      <c r="LJT10" s="5"/>
      <c r="LJU10" s="5"/>
      <c r="LJV10" s="5"/>
      <c r="LJW10" s="5"/>
      <c r="LJX10" s="5"/>
      <c r="LJY10" s="5"/>
      <c r="LJZ10" s="5"/>
      <c r="LKA10" s="5"/>
      <c r="LKB10" s="5"/>
      <c r="LKC10" s="5"/>
      <c r="LKD10" s="5"/>
      <c r="LKE10" s="5"/>
      <c r="LKF10" s="5"/>
      <c r="LKG10" s="5"/>
      <c r="LKH10" s="5"/>
      <c r="LKI10" s="5"/>
      <c r="LKJ10" s="5"/>
      <c r="LKK10" s="5"/>
      <c r="LKL10" s="5"/>
      <c r="LKM10" s="5"/>
      <c r="LKN10" s="5"/>
      <c r="LKO10" s="5"/>
      <c r="LKP10" s="5"/>
      <c r="LKQ10" s="5"/>
      <c r="LKR10" s="5"/>
      <c r="LKS10" s="5"/>
      <c r="LKT10" s="5"/>
      <c r="LKU10" s="5"/>
      <c r="LKV10" s="5"/>
      <c r="LKW10" s="5"/>
      <c r="LKX10" s="5"/>
      <c r="LKY10" s="5"/>
      <c r="LKZ10" s="5"/>
      <c r="LLA10" s="5"/>
      <c r="LLB10" s="5"/>
      <c r="LLC10" s="5"/>
      <c r="LLD10" s="5"/>
      <c r="LLE10" s="5"/>
      <c r="LLF10" s="5"/>
      <c r="LLG10" s="5"/>
      <c r="LLH10" s="5"/>
      <c r="LLI10" s="5"/>
      <c r="LLJ10" s="5"/>
      <c r="LLK10" s="5"/>
      <c r="LLL10" s="5"/>
      <c r="LLM10" s="5"/>
      <c r="LLN10" s="5"/>
      <c r="LLO10" s="5"/>
      <c r="LLP10" s="5"/>
      <c r="LLQ10" s="5"/>
      <c r="LLR10" s="5"/>
      <c r="LLS10" s="5"/>
      <c r="LLT10" s="5"/>
      <c r="LLU10" s="5"/>
      <c r="LLV10" s="5"/>
      <c r="LLW10" s="5"/>
      <c r="LLX10" s="5"/>
      <c r="LLY10" s="5"/>
      <c r="LLZ10" s="5"/>
      <c r="LMA10" s="5"/>
      <c r="LMB10" s="5"/>
      <c r="LMC10" s="5"/>
      <c r="LMD10" s="5"/>
      <c r="LME10" s="5"/>
      <c r="LMF10" s="5"/>
      <c r="LMG10" s="5"/>
      <c r="LMH10" s="5"/>
      <c r="LMI10" s="5"/>
      <c r="LMJ10" s="5"/>
      <c r="LMK10" s="5"/>
      <c r="LML10" s="5"/>
      <c r="LMM10" s="5"/>
      <c r="LMN10" s="5"/>
      <c r="LMO10" s="5"/>
      <c r="LMP10" s="5"/>
      <c r="LMQ10" s="5"/>
      <c r="LMR10" s="5"/>
      <c r="LMS10" s="5"/>
      <c r="LMT10" s="5"/>
      <c r="LMU10" s="5"/>
      <c r="LMV10" s="5"/>
      <c r="LMW10" s="5"/>
      <c r="LMX10" s="5"/>
      <c r="LMY10" s="5"/>
      <c r="LMZ10" s="5"/>
      <c r="LNA10" s="5"/>
      <c r="LNB10" s="5"/>
      <c r="LNC10" s="5"/>
      <c r="LND10" s="5"/>
      <c r="LNE10" s="5"/>
      <c r="LNF10" s="5"/>
      <c r="LNG10" s="5"/>
      <c r="LNH10" s="5"/>
      <c r="LNI10" s="5"/>
      <c r="LNJ10" s="5"/>
      <c r="LNK10" s="5"/>
      <c r="LNL10" s="5"/>
      <c r="LNM10" s="5"/>
      <c r="LNN10" s="5"/>
      <c r="LNO10" s="5"/>
      <c r="LNP10" s="5"/>
      <c r="LNQ10" s="5"/>
      <c r="LNR10" s="5"/>
      <c r="LNS10" s="5"/>
      <c r="LNT10" s="5"/>
      <c r="LNU10" s="5"/>
      <c r="LNV10" s="5"/>
      <c r="LNW10" s="5"/>
      <c r="LNX10" s="5"/>
      <c r="LNY10" s="5"/>
      <c r="LNZ10" s="5"/>
      <c r="LOA10" s="5"/>
      <c r="LOB10" s="5"/>
      <c r="LOC10" s="5"/>
      <c r="LOD10" s="5"/>
      <c r="LOE10" s="5"/>
      <c r="LOF10" s="5"/>
      <c r="LOG10" s="5"/>
      <c r="LOH10" s="5"/>
      <c r="LOI10" s="5"/>
      <c r="LOJ10" s="5"/>
      <c r="LOK10" s="5"/>
      <c r="LOL10" s="5"/>
      <c r="LOM10" s="5"/>
      <c r="LON10" s="5"/>
      <c r="LOO10" s="5"/>
      <c r="LOP10" s="5"/>
      <c r="LOQ10" s="5"/>
      <c r="LOR10" s="5"/>
      <c r="LOS10" s="5"/>
      <c r="LOT10" s="5"/>
      <c r="LOU10" s="5"/>
      <c r="LOV10" s="5"/>
      <c r="LOW10" s="5"/>
      <c r="LOX10" s="5"/>
      <c r="LOY10" s="5"/>
      <c r="LOZ10" s="5"/>
      <c r="LPA10" s="5"/>
      <c r="LPB10" s="5"/>
      <c r="LPC10" s="5"/>
      <c r="LPD10" s="5"/>
      <c r="LPE10" s="5"/>
      <c r="LPF10" s="5"/>
      <c r="LPG10" s="5"/>
      <c r="LPH10" s="5"/>
      <c r="LPI10" s="5"/>
      <c r="LPJ10" s="5"/>
      <c r="LPK10" s="5"/>
      <c r="LPL10" s="5"/>
      <c r="LPM10" s="5"/>
      <c r="LPN10" s="5"/>
      <c r="LPO10" s="5"/>
      <c r="LPP10" s="5"/>
      <c r="LPQ10" s="5"/>
      <c r="LPR10" s="5"/>
      <c r="LPS10" s="5"/>
      <c r="LPT10" s="5"/>
      <c r="LPU10" s="5"/>
      <c r="LPV10" s="5"/>
      <c r="LPW10" s="5"/>
      <c r="LPX10" s="5"/>
      <c r="LPY10" s="5"/>
      <c r="LPZ10" s="5"/>
      <c r="LQA10" s="5"/>
      <c r="LQB10" s="5"/>
      <c r="LQC10" s="5"/>
      <c r="LQD10" s="5"/>
      <c r="LQE10" s="5"/>
      <c r="LQF10" s="5"/>
      <c r="LQG10" s="5"/>
      <c r="LQH10" s="5"/>
      <c r="LQI10" s="5"/>
      <c r="LQJ10" s="5"/>
      <c r="LQK10" s="5"/>
      <c r="LQL10" s="5"/>
      <c r="LQM10" s="5"/>
      <c r="LQN10" s="5"/>
      <c r="LQO10" s="5"/>
      <c r="LQP10" s="5"/>
      <c r="LQQ10" s="5"/>
      <c r="LQR10" s="5"/>
      <c r="LQS10" s="5"/>
      <c r="LQT10" s="5"/>
      <c r="LQU10" s="5"/>
      <c r="LQV10" s="5"/>
      <c r="LQW10" s="5"/>
      <c r="LQX10" s="5"/>
      <c r="LQY10" s="5"/>
      <c r="LQZ10" s="5"/>
      <c r="LRA10" s="5"/>
      <c r="LRB10" s="5"/>
      <c r="LRC10" s="5"/>
      <c r="LRD10" s="5"/>
      <c r="LRE10" s="5"/>
      <c r="LRF10" s="5"/>
      <c r="LRG10" s="5"/>
      <c r="LRH10" s="5"/>
      <c r="LRI10" s="5"/>
      <c r="LRJ10" s="5"/>
      <c r="LRK10" s="5"/>
      <c r="LRL10" s="5"/>
      <c r="LRM10" s="5"/>
      <c r="LRN10" s="5"/>
      <c r="LRO10" s="5"/>
      <c r="LRP10" s="5"/>
      <c r="LRQ10" s="5"/>
      <c r="LRR10" s="5"/>
      <c r="LRS10" s="5"/>
      <c r="LRT10" s="5"/>
      <c r="LRU10" s="5"/>
      <c r="LRV10" s="5"/>
      <c r="LRW10" s="5"/>
      <c r="LRX10" s="5"/>
      <c r="LRY10" s="5"/>
      <c r="LRZ10" s="5"/>
      <c r="LSA10" s="5"/>
      <c r="LSB10" s="5"/>
      <c r="LSC10" s="5"/>
      <c r="LSD10" s="5"/>
      <c r="LSE10" s="5"/>
      <c r="LSF10" s="5"/>
      <c r="LSG10" s="5"/>
      <c r="LSH10" s="5"/>
      <c r="LSI10" s="5"/>
      <c r="LSJ10" s="5"/>
      <c r="LSK10" s="5"/>
      <c r="LSL10" s="5"/>
      <c r="LSM10" s="5"/>
      <c r="LSN10" s="5"/>
      <c r="LSO10" s="5"/>
      <c r="LSP10" s="5"/>
      <c r="LSQ10" s="5"/>
      <c r="LSR10" s="5"/>
      <c r="LSS10" s="5"/>
      <c r="LST10" s="5"/>
      <c r="LSU10" s="5"/>
      <c r="LSV10" s="5"/>
      <c r="LSW10" s="5"/>
      <c r="LSX10" s="5"/>
      <c r="LSY10" s="5"/>
      <c r="LSZ10" s="5"/>
      <c r="LTA10" s="5"/>
      <c r="LTB10" s="5"/>
      <c r="LTC10" s="5"/>
      <c r="LTD10" s="5"/>
      <c r="LTE10" s="5"/>
      <c r="LTF10" s="5"/>
      <c r="LTG10" s="5"/>
      <c r="LTH10" s="5"/>
      <c r="LTI10" s="5"/>
      <c r="LTJ10" s="5"/>
      <c r="LTK10" s="5"/>
      <c r="LTL10" s="5"/>
      <c r="LTM10" s="5"/>
      <c r="LTN10" s="5"/>
      <c r="LTO10" s="5"/>
      <c r="LTP10" s="5"/>
      <c r="LTQ10" s="5"/>
      <c r="LTR10" s="5"/>
      <c r="LTS10" s="5"/>
      <c r="LTT10" s="5"/>
      <c r="LTU10" s="5"/>
      <c r="LTV10" s="5"/>
      <c r="LTW10" s="5"/>
      <c r="LTX10" s="5"/>
      <c r="LTY10" s="5"/>
      <c r="LTZ10" s="5"/>
      <c r="LUA10" s="5"/>
      <c r="LUB10" s="5"/>
      <c r="LUC10" s="5"/>
      <c r="LUD10" s="5"/>
      <c r="LUE10" s="5"/>
      <c r="LUF10" s="5"/>
      <c r="LUG10" s="5"/>
      <c r="LUH10" s="5"/>
      <c r="LUI10" s="5"/>
      <c r="LUJ10" s="5"/>
      <c r="LUK10" s="5"/>
      <c r="LUL10" s="5"/>
      <c r="LUM10" s="5"/>
      <c r="LUN10" s="5"/>
      <c r="LUO10" s="5"/>
      <c r="LUP10" s="5"/>
      <c r="LUQ10" s="5"/>
      <c r="LUR10" s="5"/>
      <c r="LUS10" s="5"/>
      <c r="LUT10" s="5"/>
      <c r="LUU10" s="5"/>
      <c r="LUV10" s="5"/>
      <c r="LUW10" s="5"/>
      <c r="LUX10" s="5"/>
      <c r="LUY10" s="5"/>
      <c r="LUZ10" s="5"/>
      <c r="LVA10" s="5"/>
      <c r="LVB10" s="5"/>
      <c r="LVC10" s="5"/>
      <c r="LVD10" s="5"/>
      <c r="LVE10" s="5"/>
      <c r="LVF10" s="5"/>
      <c r="LVG10" s="5"/>
      <c r="LVH10" s="5"/>
      <c r="LVI10" s="5"/>
      <c r="LVJ10" s="5"/>
      <c r="LVK10" s="5"/>
      <c r="LVL10" s="5"/>
      <c r="LVM10" s="5"/>
      <c r="LVN10" s="5"/>
      <c r="LVO10" s="5"/>
      <c r="LVP10" s="5"/>
      <c r="LVQ10" s="5"/>
      <c r="LVR10" s="5"/>
      <c r="LVS10" s="5"/>
      <c r="LVT10" s="5"/>
      <c r="LVU10" s="5"/>
      <c r="LVV10" s="5"/>
      <c r="LVW10" s="5"/>
      <c r="LVX10" s="5"/>
      <c r="LVY10" s="5"/>
      <c r="LVZ10" s="5"/>
      <c r="LWA10" s="5"/>
      <c r="LWB10" s="5"/>
      <c r="LWC10" s="5"/>
      <c r="LWD10" s="5"/>
      <c r="LWE10" s="5"/>
      <c r="LWF10" s="5"/>
      <c r="LWG10" s="5"/>
      <c r="LWH10" s="5"/>
      <c r="LWI10" s="5"/>
      <c r="LWJ10" s="5"/>
      <c r="LWK10" s="5"/>
      <c r="LWL10" s="5"/>
      <c r="LWM10" s="5"/>
      <c r="LWN10" s="5"/>
      <c r="LWO10" s="5"/>
      <c r="LWP10" s="5"/>
      <c r="LWQ10" s="5"/>
      <c r="LWR10" s="5"/>
      <c r="LWS10" s="5"/>
      <c r="LWT10" s="5"/>
      <c r="LWU10" s="5"/>
      <c r="LWV10" s="5"/>
      <c r="LWW10" s="5"/>
      <c r="LWX10" s="5"/>
      <c r="LWY10" s="5"/>
      <c r="LWZ10" s="5"/>
      <c r="LXA10" s="5"/>
      <c r="LXB10" s="5"/>
      <c r="LXC10" s="5"/>
      <c r="LXD10" s="5"/>
      <c r="LXE10" s="5"/>
      <c r="LXF10" s="5"/>
      <c r="LXG10" s="5"/>
      <c r="LXH10" s="5"/>
      <c r="LXI10" s="5"/>
      <c r="LXJ10" s="5"/>
      <c r="LXK10" s="5"/>
      <c r="LXL10" s="5"/>
      <c r="LXM10" s="5"/>
      <c r="LXN10" s="5"/>
      <c r="LXO10" s="5"/>
      <c r="LXP10" s="5"/>
      <c r="LXQ10" s="5"/>
      <c r="LXR10" s="5"/>
      <c r="LXS10" s="5"/>
      <c r="LXT10" s="5"/>
      <c r="LXU10" s="5"/>
      <c r="LXV10" s="5"/>
      <c r="LXW10" s="5"/>
      <c r="LXX10" s="5"/>
      <c r="LXY10" s="5"/>
      <c r="LXZ10" s="5"/>
      <c r="LYA10" s="5"/>
      <c r="LYB10" s="5"/>
      <c r="LYC10" s="5"/>
      <c r="LYD10" s="5"/>
      <c r="LYE10" s="5"/>
      <c r="LYF10" s="5"/>
      <c r="LYG10" s="5"/>
      <c r="LYH10" s="5"/>
      <c r="LYI10" s="5"/>
      <c r="LYJ10" s="5"/>
      <c r="LYK10" s="5"/>
      <c r="LYL10" s="5"/>
      <c r="LYM10" s="5"/>
      <c r="LYN10" s="5"/>
      <c r="LYO10" s="5"/>
      <c r="LYP10" s="5"/>
      <c r="LYQ10" s="5"/>
      <c r="LYR10" s="5"/>
      <c r="LYS10" s="5"/>
      <c r="LYT10" s="5"/>
      <c r="LYU10" s="5"/>
      <c r="LYV10" s="5"/>
      <c r="LYW10" s="5"/>
      <c r="LYX10" s="5"/>
      <c r="LYY10" s="5"/>
      <c r="LYZ10" s="5"/>
      <c r="LZA10" s="5"/>
      <c r="LZB10" s="5"/>
      <c r="LZC10" s="5"/>
      <c r="LZD10" s="5"/>
      <c r="LZE10" s="5"/>
      <c r="LZF10" s="5"/>
      <c r="LZG10" s="5"/>
      <c r="LZH10" s="5"/>
      <c r="LZI10" s="5"/>
      <c r="LZJ10" s="5"/>
      <c r="LZK10" s="5"/>
      <c r="LZL10" s="5"/>
      <c r="LZM10" s="5"/>
      <c r="LZN10" s="5"/>
      <c r="LZO10" s="5"/>
      <c r="LZP10" s="5"/>
      <c r="LZQ10" s="5"/>
      <c r="LZR10" s="5"/>
      <c r="LZS10" s="5"/>
      <c r="LZT10" s="5"/>
      <c r="LZU10" s="5"/>
      <c r="LZV10" s="5"/>
      <c r="LZW10" s="5"/>
      <c r="LZX10" s="5"/>
      <c r="LZY10" s="5"/>
      <c r="LZZ10" s="5"/>
      <c r="MAA10" s="5"/>
      <c r="MAB10" s="5"/>
      <c r="MAC10" s="5"/>
      <c r="MAD10" s="5"/>
      <c r="MAE10" s="5"/>
      <c r="MAF10" s="5"/>
      <c r="MAG10" s="5"/>
      <c r="MAH10" s="5"/>
      <c r="MAI10" s="5"/>
      <c r="MAJ10" s="5"/>
      <c r="MAK10" s="5"/>
      <c r="MAL10" s="5"/>
      <c r="MAM10" s="5"/>
      <c r="MAN10" s="5"/>
      <c r="MAO10" s="5"/>
      <c r="MAP10" s="5"/>
      <c r="MAQ10" s="5"/>
      <c r="MAR10" s="5"/>
      <c r="MAS10" s="5"/>
      <c r="MAT10" s="5"/>
      <c r="MAU10" s="5"/>
      <c r="MAV10" s="5"/>
      <c r="MAW10" s="5"/>
      <c r="MAX10" s="5"/>
      <c r="MAY10" s="5"/>
      <c r="MAZ10" s="5"/>
      <c r="MBA10" s="5"/>
      <c r="MBB10" s="5"/>
      <c r="MBC10" s="5"/>
      <c r="MBD10" s="5"/>
      <c r="MBE10" s="5"/>
      <c r="MBF10" s="5"/>
      <c r="MBG10" s="5"/>
      <c r="MBH10" s="5"/>
      <c r="MBI10" s="5"/>
      <c r="MBJ10" s="5"/>
      <c r="MBK10" s="5"/>
      <c r="MBL10" s="5"/>
      <c r="MBM10" s="5"/>
      <c r="MBN10" s="5"/>
      <c r="MBO10" s="5"/>
      <c r="MBP10" s="5"/>
      <c r="MBQ10" s="5"/>
      <c r="MBR10" s="5"/>
      <c r="MBS10" s="5"/>
      <c r="MBT10" s="5"/>
      <c r="MBU10" s="5"/>
      <c r="MBV10" s="5"/>
      <c r="MBW10" s="5"/>
      <c r="MBX10" s="5"/>
      <c r="MBY10" s="5"/>
      <c r="MBZ10" s="5"/>
      <c r="MCA10" s="5"/>
      <c r="MCB10" s="5"/>
      <c r="MCC10" s="5"/>
      <c r="MCD10" s="5"/>
      <c r="MCE10" s="5"/>
      <c r="MCF10" s="5"/>
      <c r="MCG10" s="5"/>
      <c r="MCH10" s="5"/>
      <c r="MCI10" s="5"/>
      <c r="MCJ10" s="5"/>
      <c r="MCK10" s="5"/>
      <c r="MCL10" s="5"/>
      <c r="MCM10" s="5"/>
      <c r="MCN10" s="5"/>
      <c r="MCO10" s="5"/>
      <c r="MCP10" s="5"/>
      <c r="MCQ10" s="5"/>
      <c r="MCR10" s="5"/>
      <c r="MCS10" s="5"/>
      <c r="MCT10" s="5"/>
      <c r="MCU10" s="5"/>
      <c r="MCV10" s="5"/>
      <c r="MCW10" s="5"/>
      <c r="MCX10" s="5"/>
      <c r="MCY10" s="5"/>
      <c r="MCZ10" s="5"/>
      <c r="MDA10" s="5"/>
      <c r="MDB10" s="5"/>
      <c r="MDC10" s="5"/>
      <c r="MDD10" s="5"/>
      <c r="MDE10" s="5"/>
      <c r="MDF10" s="5"/>
      <c r="MDG10" s="5"/>
      <c r="MDH10" s="5"/>
      <c r="MDI10" s="5"/>
      <c r="MDJ10" s="5"/>
      <c r="MDK10" s="5"/>
      <c r="MDL10" s="5"/>
      <c r="MDM10" s="5"/>
      <c r="MDN10" s="5"/>
      <c r="MDO10" s="5"/>
      <c r="MDP10" s="5"/>
      <c r="MDQ10" s="5"/>
      <c r="MDR10" s="5"/>
      <c r="MDS10" s="5"/>
      <c r="MDT10" s="5"/>
      <c r="MDU10" s="5"/>
      <c r="MDV10" s="5"/>
      <c r="MDW10" s="5"/>
      <c r="MDX10" s="5"/>
      <c r="MDY10" s="5"/>
      <c r="MDZ10" s="5"/>
      <c r="MEA10" s="5"/>
      <c r="MEB10" s="5"/>
      <c r="MEC10" s="5"/>
      <c r="MED10" s="5"/>
      <c r="MEE10" s="5"/>
      <c r="MEF10" s="5"/>
      <c r="MEG10" s="5"/>
      <c r="MEH10" s="5"/>
      <c r="MEI10" s="5"/>
      <c r="MEJ10" s="5"/>
      <c r="MEK10" s="5"/>
      <c r="MEL10" s="5"/>
      <c r="MEM10" s="5"/>
      <c r="MEN10" s="5"/>
      <c r="MEO10" s="5"/>
      <c r="MEP10" s="5"/>
      <c r="MEQ10" s="5"/>
      <c r="MER10" s="5"/>
      <c r="MES10" s="5"/>
      <c r="MET10" s="5"/>
      <c r="MEU10" s="5"/>
      <c r="MEV10" s="5"/>
      <c r="MEW10" s="5"/>
      <c r="MEX10" s="5"/>
      <c r="MEY10" s="5"/>
      <c r="MEZ10" s="5"/>
      <c r="MFA10" s="5"/>
      <c r="MFB10" s="5"/>
      <c r="MFC10" s="5"/>
      <c r="MFD10" s="5"/>
      <c r="MFE10" s="5"/>
      <c r="MFF10" s="5"/>
      <c r="MFG10" s="5"/>
      <c r="MFH10" s="5"/>
      <c r="MFI10" s="5"/>
      <c r="MFJ10" s="5"/>
      <c r="MFK10" s="5"/>
      <c r="MFL10" s="5"/>
      <c r="MFM10" s="5"/>
      <c r="MFN10" s="5"/>
      <c r="MFO10" s="5"/>
      <c r="MFP10" s="5"/>
      <c r="MFQ10" s="5"/>
      <c r="MFR10" s="5"/>
      <c r="MFS10" s="5"/>
      <c r="MFT10" s="5"/>
      <c r="MFU10" s="5"/>
      <c r="MFV10" s="5"/>
      <c r="MFW10" s="5"/>
      <c r="MFX10" s="5"/>
      <c r="MFY10" s="5"/>
      <c r="MFZ10" s="5"/>
      <c r="MGA10" s="5"/>
      <c r="MGB10" s="5"/>
      <c r="MGC10" s="5"/>
      <c r="MGD10" s="5"/>
      <c r="MGE10" s="5"/>
      <c r="MGF10" s="5"/>
      <c r="MGG10" s="5"/>
      <c r="MGH10" s="5"/>
      <c r="MGI10" s="5"/>
      <c r="MGJ10" s="5"/>
      <c r="MGK10" s="5"/>
      <c r="MGL10" s="5"/>
      <c r="MGM10" s="5"/>
      <c r="MGN10" s="5"/>
      <c r="MGO10" s="5"/>
      <c r="MGP10" s="5"/>
      <c r="MGQ10" s="5"/>
      <c r="MGR10" s="5"/>
      <c r="MGS10" s="5"/>
      <c r="MGT10" s="5"/>
      <c r="MGU10" s="5"/>
      <c r="MGV10" s="5"/>
      <c r="MGW10" s="5"/>
      <c r="MGX10" s="5"/>
      <c r="MGY10" s="5"/>
      <c r="MGZ10" s="5"/>
      <c r="MHA10" s="5"/>
      <c r="MHB10" s="5"/>
      <c r="MHC10" s="5"/>
      <c r="MHD10" s="5"/>
      <c r="MHE10" s="5"/>
      <c r="MHF10" s="5"/>
      <c r="MHG10" s="5"/>
      <c r="MHH10" s="5"/>
      <c r="MHI10" s="5"/>
      <c r="MHJ10" s="5"/>
      <c r="MHK10" s="5"/>
      <c r="MHL10" s="5"/>
      <c r="MHM10" s="5"/>
      <c r="MHN10" s="5"/>
      <c r="MHO10" s="5"/>
      <c r="MHP10" s="5"/>
      <c r="MHQ10" s="5"/>
      <c r="MHR10" s="5"/>
      <c r="MHS10" s="5"/>
      <c r="MHT10" s="5"/>
      <c r="MHU10" s="5"/>
      <c r="MHV10" s="5"/>
      <c r="MHW10" s="5"/>
      <c r="MHX10" s="5"/>
      <c r="MHY10" s="5"/>
      <c r="MHZ10" s="5"/>
      <c r="MIA10" s="5"/>
      <c r="MIB10" s="5"/>
      <c r="MIC10" s="5"/>
      <c r="MID10" s="5"/>
      <c r="MIE10" s="5"/>
      <c r="MIF10" s="5"/>
      <c r="MIG10" s="5"/>
      <c r="MIH10" s="5"/>
      <c r="MII10" s="5"/>
      <c r="MIJ10" s="5"/>
      <c r="MIK10" s="5"/>
      <c r="MIL10" s="5"/>
      <c r="MIM10" s="5"/>
      <c r="MIN10" s="5"/>
      <c r="MIO10" s="5"/>
      <c r="MIP10" s="5"/>
      <c r="MIQ10" s="5"/>
      <c r="MIR10" s="5"/>
      <c r="MIS10" s="5"/>
      <c r="MIT10" s="5"/>
      <c r="MIU10" s="5"/>
      <c r="MIV10" s="5"/>
      <c r="MIW10" s="5"/>
      <c r="MIX10" s="5"/>
      <c r="MIY10" s="5"/>
      <c r="MIZ10" s="5"/>
      <c r="MJA10" s="5"/>
      <c r="MJB10" s="5"/>
      <c r="MJC10" s="5"/>
      <c r="MJD10" s="5"/>
      <c r="MJE10" s="5"/>
      <c r="MJF10" s="5"/>
      <c r="MJG10" s="5"/>
      <c r="MJH10" s="5"/>
      <c r="MJI10" s="5"/>
      <c r="MJJ10" s="5"/>
      <c r="MJK10" s="5"/>
      <c r="MJL10" s="5"/>
      <c r="MJM10" s="5"/>
      <c r="MJN10" s="5"/>
      <c r="MJO10" s="5"/>
      <c r="MJP10" s="5"/>
      <c r="MJQ10" s="5"/>
      <c r="MJR10" s="5"/>
      <c r="MJS10" s="5"/>
      <c r="MJT10" s="5"/>
      <c r="MJU10" s="5"/>
      <c r="MJV10" s="5"/>
      <c r="MJW10" s="5"/>
      <c r="MJX10" s="5"/>
      <c r="MJY10" s="5"/>
      <c r="MJZ10" s="5"/>
      <c r="MKA10" s="5"/>
      <c r="MKB10" s="5"/>
      <c r="MKC10" s="5"/>
      <c r="MKD10" s="5"/>
      <c r="MKE10" s="5"/>
      <c r="MKF10" s="5"/>
      <c r="MKG10" s="5"/>
      <c r="MKH10" s="5"/>
      <c r="MKI10" s="5"/>
      <c r="MKJ10" s="5"/>
      <c r="MKK10" s="5"/>
      <c r="MKL10" s="5"/>
      <c r="MKM10" s="5"/>
      <c r="MKN10" s="5"/>
      <c r="MKO10" s="5"/>
      <c r="MKP10" s="5"/>
      <c r="MKQ10" s="5"/>
      <c r="MKR10" s="5"/>
      <c r="MKS10" s="5"/>
      <c r="MKT10" s="5"/>
      <c r="MKU10" s="5"/>
      <c r="MKV10" s="5"/>
      <c r="MKW10" s="5"/>
      <c r="MKX10" s="5"/>
      <c r="MKY10" s="5"/>
      <c r="MKZ10" s="5"/>
      <c r="MLA10" s="5"/>
      <c r="MLB10" s="5"/>
      <c r="MLC10" s="5"/>
      <c r="MLD10" s="5"/>
      <c r="MLE10" s="5"/>
      <c r="MLF10" s="5"/>
      <c r="MLG10" s="5"/>
      <c r="MLH10" s="5"/>
      <c r="MLI10" s="5"/>
      <c r="MLJ10" s="5"/>
      <c r="MLK10" s="5"/>
      <c r="MLL10" s="5"/>
      <c r="MLM10" s="5"/>
      <c r="MLN10" s="5"/>
      <c r="MLO10" s="5"/>
      <c r="MLP10" s="5"/>
      <c r="MLQ10" s="5"/>
      <c r="MLR10" s="5"/>
      <c r="MLS10" s="5"/>
      <c r="MLT10" s="5"/>
      <c r="MLU10" s="5"/>
      <c r="MLV10" s="5"/>
      <c r="MLW10" s="5"/>
      <c r="MLX10" s="5"/>
      <c r="MLY10" s="5"/>
      <c r="MLZ10" s="5"/>
      <c r="MMA10" s="5"/>
      <c r="MMB10" s="5"/>
      <c r="MMC10" s="5"/>
      <c r="MMD10" s="5"/>
      <c r="MME10" s="5"/>
      <c r="MMF10" s="5"/>
      <c r="MMG10" s="5"/>
      <c r="MMH10" s="5"/>
      <c r="MMI10" s="5"/>
      <c r="MMJ10" s="5"/>
      <c r="MMK10" s="5"/>
      <c r="MML10" s="5"/>
      <c r="MMM10" s="5"/>
      <c r="MMN10" s="5"/>
      <c r="MMO10" s="5"/>
      <c r="MMP10" s="5"/>
      <c r="MMQ10" s="5"/>
      <c r="MMR10" s="5"/>
      <c r="MMS10" s="5"/>
      <c r="MMT10" s="5"/>
      <c r="MMU10" s="5"/>
      <c r="MMV10" s="5"/>
      <c r="MMW10" s="5"/>
      <c r="MMX10" s="5"/>
      <c r="MMY10" s="5"/>
      <c r="MMZ10" s="5"/>
      <c r="MNA10" s="5"/>
      <c r="MNB10" s="5"/>
      <c r="MNC10" s="5"/>
      <c r="MND10" s="5"/>
      <c r="MNE10" s="5"/>
      <c r="MNF10" s="5"/>
      <c r="MNG10" s="5"/>
      <c r="MNH10" s="5"/>
      <c r="MNI10" s="5"/>
      <c r="MNJ10" s="5"/>
      <c r="MNK10" s="5"/>
      <c r="MNL10" s="5"/>
      <c r="MNM10" s="5"/>
      <c r="MNN10" s="5"/>
      <c r="MNO10" s="5"/>
      <c r="MNP10" s="5"/>
      <c r="MNQ10" s="5"/>
      <c r="MNR10" s="5"/>
      <c r="MNS10" s="5"/>
      <c r="MNT10" s="5"/>
      <c r="MNU10" s="5"/>
      <c r="MNV10" s="5"/>
      <c r="MNW10" s="5"/>
      <c r="MNX10" s="5"/>
      <c r="MNY10" s="5"/>
      <c r="MNZ10" s="5"/>
      <c r="MOA10" s="5"/>
      <c r="MOB10" s="5"/>
      <c r="MOC10" s="5"/>
      <c r="MOD10" s="5"/>
      <c r="MOE10" s="5"/>
      <c r="MOF10" s="5"/>
      <c r="MOG10" s="5"/>
      <c r="MOH10" s="5"/>
      <c r="MOI10" s="5"/>
      <c r="MOJ10" s="5"/>
      <c r="MOK10" s="5"/>
      <c r="MOL10" s="5"/>
      <c r="MOM10" s="5"/>
      <c r="MON10" s="5"/>
      <c r="MOO10" s="5"/>
      <c r="MOP10" s="5"/>
      <c r="MOQ10" s="5"/>
      <c r="MOR10" s="5"/>
      <c r="MOS10" s="5"/>
      <c r="MOT10" s="5"/>
      <c r="MOU10" s="5"/>
      <c r="MOV10" s="5"/>
      <c r="MOW10" s="5"/>
      <c r="MOX10" s="5"/>
      <c r="MOY10" s="5"/>
      <c r="MOZ10" s="5"/>
      <c r="MPA10" s="5"/>
      <c r="MPB10" s="5"/>
      <c r="MPC10" s="5"/>
      <c r="MPD10" s="5"/>
      <c r="MPE10" s="5"/>
      <c r="MPF10" s="5"/>
      <c r="MPG10" s="5"/>
      <c r="MPH10" s="5"/>
      <c r="MPI10" s="5"/>
      <c r="MPJ10" s="5"/>
      <c r="MPK10" s="5"/>
      <c r="MPL10" s="5"/>
      <c r="MPM10" s="5"/>
      <c r="MPN10" s="5"/>
      <c r="MPO10" s="5"/>
      <c r="MPP10" s="5"/>
      <c r="MPQ10" s="5"/>
      <c r="MPR10" s="5"/>
      <c r="MPS10" s="5"/>
      <c r="MPT10" s="5"/>
      <c r="MPU10" s="5"/>
      <c r="MPV10" s="5"/>
      <c r="MPW10" s="5"/>
      <c r="MPX10" s="5"/>
      <c r="MPY10" s="5"/>
      <c r="MPZ10" s="5"/>
      <c r="MQA10" s="5"/>
      <c r="MQB10" s="5"/>
      <c r="MQC10" s="5"/>
      <c r="MQD10" s="5"/>
      <c r="MQE10" s="5"/>
      <c r="MQF10" s="5"/>
      <c r="MQG10" s="5"/>
      <c r="MQH10" s="5"/>
      <c r="MQI10" s="5"/>
      <c r="MQJ10" s="5"/>
      <c r="MQK10" s="5"/>
      <c r="MQL10" s="5"/>
      <c r="MQM10" s="5"/>
      <c r="MQN10" s="5"/>
      <c r="MQO10" s="5"/>
      <c r="MQP10" s="5"/>
      <c r="MQQ10" s="5"/>
      <c r="MQR10" s="5"/>
      <c r="MQS10" s="5"/>
      <c r="MQT10" s="5"/>
      <c r="MQU10" s="5"/>
      <c r="MQV10" s="5"/>
      <c r="MQW10" s="5"/>
      <c r="MQX10" s="5"/>
      <c r="MQY10" s="5"/>
      <c r="MQZ10" s="5"/>
      <c r="MRA10" s="5"/>
      <c r="MRB10" s="5"/>
      <c r="MRC10" s="5"/>
      <c r="MRD10" s="5"/>
      <c r="MRE10" s="5"/>
      <c r="MRF10" s="5"/>
      <c r="MRG10" s="5"/>
      <c r="MRH10" s="5"/>
      <c r="MRI10" s="5"/>
      <c r="MRJ10" s="5"/>
      <c r="MRK10" s="5"/>
      <c r="MRL10" s="5"/>
      <c r="MRM10" s="5"/>
      <c r="MRN10" s="5"/>
      <c r="MRO10" s="5"/>
      <c r="MRP10" s="5"/>
      <c r="MRQ10" s="5"/>
      <c r="MRR10" s="5"/>
      <c r="MRS10" s="5"/>
      <c r="MRT10" s="5"/>
      <c r="MRU10" s="5"/>
      <c r="MRV10" s="5"/>
      <c r="MRW10" s="5"/>
      <c r="MRX10" s="5"/>
      <c r="MRY10" s="5"/>
      <c r="MRZ10" s="5"/>
      <c r="MSA10" s="5"/>
      <c r="MSB10" s="5"/>
      <c r="MSC10" s="5"/>
      <c r="MSD10" s="5"/>
      <c r="MSE10" s="5"/>
      <c r="MSF10" s="5"/>
      <c r="MSG10" s="5"/>
      <c r="MSH10" s="5"/>
      <c r="MSI10" s="5"/>
      <c r="MSJ10" s="5"/>
      <c r="MSK10" s="5"/>
      <c r="MSL10" s="5"/>
      <c r="MSM10" s="5"/>
      <c r="MSN10" s="5"/>
      <c r="MSO10" s="5"/>
      <c r="MSP10" s="5"/>
      <c r="MSQ10" s="5"/>
      <c r="MSR10" s="5"/>
      <c r="MSS10" s="5"/>
      <c r="MST10" s="5"/>
      <c r="MSU10" s="5"/>
      <c r="MSV10" s="5"/>
      <c r="MSW10" s="5"/>
      <c r="MSX10" s="5"/>
      <c r="MSY10" s="5"/>
      <c r="MSZ10" s="5"/>
      <c r="MTA10" s="5"/>
      <c r="MTB10" s="5"/>
      <c r="MTC10" s="5"/>
      <c r="MTD10" s="5"/>
      <c r="MTE10" s="5"/>
      <c r="MTF10" s="5"/>
      <c r="MTG10" s="5"/>
      <c r="MTH10" s="5"/>
      <c r="MTI10" s="5"/>
      <c r="MTJ10" s="5"/>
      <c r="MTK10" s="5"/>
      <c r="MTL10" s="5"/>
      <c r="MTM10" s="5"/>
      <c r="MTN10" s="5"/>
      <c r="MTO10" s="5"/>
      <c r="MTP10" s="5"/>
      <c r="MTQ10" s="5"/>
      <c r="MTR10" s="5"/>
      <c r="MTS10" s="5"/>
      <c r="MTT10" s="5"/>
      <c r="MTU10" s="5"/>
      <c r="MTV10" s="5"/>
      <c r="MTW10" s="5"/>
      <c r="MTX10" s="5"/>
      <c r="MTY10" s="5"/>
      <c r="MTZ10" s="5"/>
      <c r="MUA10" s="5"/>
      <c r="MUB10" s="5"/>
      <c r="MUC10" s="5"/>
      <c r="MUD10" s="5"/>
      <c r="MUE10" s="5"/>
      <c r="MUF10" s="5"/>
      <c r="MUG10" s="5"/>
      <c r="MUH10" s="5"/>
      <c r="MUI10" s="5"/>
      <c r="MUJ10" s="5"/>
      <c r="MUK10" s="5"/>
      <c r="MUL10" s="5"/>
      <c r="MUM10" s="5"/>
      <c r="MUN10" s="5"/>
      <c r="MUO10" s="5"/>
      <c r="MUP10" s="5"/>
      <c r="MUQ10" s="5"/>
      <c r="MUR10" s="5"/>
      <c r="MUS10" s="5"/>
      <c r="MUT10" s="5"/>
      <c r="MUU10" s="5"/>
      <c r="MUV10" s="5"/>
      <c r="MUW10" s="5"/>
      <c r="MUX10" s="5"/>
      <c r="MUY10" s="5"/>
      <c r="MUZ10" s="5"/>
      <c r="MVA10" s="5"/>
      <c r="MVB10" s="5"/>
      <c r="MVC10" s="5"/>
      <c r="MVD10" s="5"/>
      <c r="MVE10" s="5"/>
      <c r="MVF10" s="5"/>
      <c r="MVG10" s="5"/>
      <c r="MVH10" s="5"/>
      <c r="MVI10" s="5"/>
      <c r="MVJ10" s="5"/>
      <c r="MVK10" s="5"/>
      <c r="MVL10" s="5"/>
      <c r="MVM10" s="5"/>
      <c r="MVN10" s="5"/>
      <c r="MVO10" s="5"/>
      <c r="MVP10" s="5"/>
      <c r="MVQ10" s="5"/>
      <c r="MVR10" s="5"/>
      <c r="MVS10" s="5"/>
      <c r="MVT10" s="5"/>
      <c r="MVU10" s="5"/>
      <c r="MVV10" s="5"/>
      <c r="MVW10" s="5"/>
      <c r="MVX10" s="5"/>
      <c r="MVY10" s="5"/>
      <c r="MVZ10" s="5"/>
      <c r="MWA10" s="5"/>
      <c r="MWB10" s="5"/>
      <c r="MWC10" s="5"/>
      <c r="MWD10" s="5"/>
      <c r="MWE10" s="5"/>
      <c r="MWF10" s="5"/>
      <c r="MWG10" s="5"/>
      <c r="MWH10" s="5"/>
      <c r="MWI10" s="5"/>
      <c r="MWJ10" s="5"/>
      <c r="MWK10" s="5"/>
      <c r="MWL10" s="5"/>
      <c r="MWM10" s="5"/>
      <c r="MWN10" s="5"/>
      <c r="MWO10" s="5"/>
      <c r="MWP10" s="5"/>
      <c r="MWQ10" s="5"/>
      <c r="MWR10" s="5"/>
      <c r="MWS10" s="5"/>
      <c r="MWT10" s="5"/>
      <c r="MWU10" s="5"/>
      <c r="MWV10" s="5"/>
      <c r="MWW10" s="5"/>
      <c r="MWX10" s="5"/>
      <c r="MWY10" s="5"/>
      <c r="MWZ10" s="5"/>
      <c r="MXA10" s="5"/>
      <c r="MXB10" s="5"/>
      <c r="MXC10" s="5"/>
      <c r="MXD10" s="5"/>
      <c r="MXE10" s="5"/>
      <c r="MXF10" s="5"/>
      <c r="MXG10" s="5"/>
      <c r="MXH10" s="5"/>
      <c r="MXI10" s="5"/>
      <c r="MXJ10" s="5"/>
      <c r="MXK10" s="5"/>
      <c r="MXL10" s="5"/>
      <c r="MXM10" s="5"/>
      <c r="MXN10" s="5"/>
      <c r="MXO10" s="5"/>
      <c r="MXP10" s="5"/>
      <c r="MXQ10" s="5"/>
      <c r="MXR10" s="5"/>
      <c r="MXS10" s="5"/>
      <c r="MXT10" s="5"/>
      <c r="MXU10" s="5"/>
      <c r="MXV10" s="5"/>
      <c r="MXW10" s="5"/>
      <c r="MXX10" s="5"/>
      <c r="MXY10" s="5"/>
      <c r="MXZ10" s="5"/>
      <c r="MYA10" s="5"/>
      <c r="MYB10" s="5"/>
      <c r="MYC10" s="5"/>
      <c r="MYD10" s="5"/>
      <c r="MYE10" s="5"/>
      <c r="MYF10" s="5"/>
      <c r="MYG10" s="5"/>
      <c r="MYH10" s="5"/>
      <c r="MYI10" s="5"/>
      <c r="MYJ10" s="5"/>
      <c r="MYK10" s="5"/>
      <c r="MYL10" s="5"/>
      <c r="MYM10" s="5"/>
      <c r="MYN10" s="5"/>
      <c r="MYO10" s="5"/>
      <c r="MYP10" s="5"/>
      <c r="MYQ10" s="5"/>
      <c r="MYR10" s="5"/>
      <c r="MYS10" s="5"/>
      <c r="MYT10" s="5"/>
      <c r="MYU10" s="5"/>
      <c r="MYV10" s="5"/>
      <c r="MYW10" s="5"/>
      <c r="MYX10" s="5"/>
      <c r="MYY10" s="5"/>
      <c r="MYZ10" s="5"/>
      <c r="MZA10" s="5"/>
      <c r="MZB10" s="5"/>
      <c r="MZC10" s="5"/>
      <c r="MZD10" s="5"/>
      <c r="MZE10" s="5"/>
      <c r="MZF10" s="5"/>
      <c r="MZG10" s="5"/>
      <c r="MZH10" s="5"/>
      <c r="MZI10" s="5"/>
      <c r="MZJ10" s="5"/>
      <c r="MZK10" s="5"/>
      <c r="MZL10" s="5"/>
      <c r="MZM10" s="5"/>
      <c r="MZN10" s="5"/>
      <c r="MZO10" s="5"/>
      <c r="MZP10" s="5"/>
      <c r="MZQ10" s="5"/>
      <c r="MZR10" s="5"/>
      <c r="MZS10" s="5"/>
      <c r="MZT10" s="5"/>
      <c r="MZU10" s="5"/>
      <c r="MZV10" s="5"/>
      <c r="MZW10" s="5"/>
      <c r="MZX10" s="5"/>
      <c r="MZY10" s="5"/>
      <c r="MZZ10" s="5"/>
      <c r="NAA10" s="5"/>
      <c r="NAB10" s="5"/>
      <c r="NAC10" s="5"/>
      <c r="NAD10" s="5"/>
      <c r="NAE10" s="5"/>
      <c r="NAF10" s="5"/>
      <c r="NAG10" s="5"/>
      <c r="NAH10" s="5"/>
      <c r="NAI10" s="5"/>
      <c r="NAJ10" s="5"/>
      <c r="NAK10" s="5"/>
      <c r="NAL10" s="5"/>
      <c r="NAM10" s="5"/>
      <c r="NAN10" s="5"/>
      <c r="NAO10" s="5"/>
      <c r="NAP10" s="5"/>
      <c r="NAQ10" s="5"/>
      <c r="NAR10" s="5"/>
      <c r="NAS10" s="5"/>
      <c r="NAT10" s="5"/>
      <c r="NAU10" s="5"/>
      <c r="NAV10" s="5"/>
      <c r="NAW10" s="5"/>
      <c r="NAX10" s="5"/>
      <c r="NAY10" s="5"/>
      <c r="NAZ10" s="5"/>
      <c r="NBA10" s="5"/>
      <c r="NBB10" s="5"/>
      <c r="NBC10" s="5"/>
      <c r="NBD10" s="5"/>
      <c r="NBE10" s="5"/>
      <c r="NBF10" s="5"/>
      <c r="NBG10" s="5"/>
      <c r="NBH10" s="5"/>
      <c r="NBI10" s="5"/>
      <c r="NBJ10" s="5"/>
      <c r="NBK10" s="5"/>
      <c r="NBL10" s="5"/>
      <c r="NBM10" s="5"/>
      <c r="NBN10" s="5"/>
      <c r="NBO10" s="5"/>
      <c r="NBP10" s="5"/>
      <c r="NBQ10" s="5"/>
      <c r="NBR10" s="5"/>
      <c r="NBS10" s="5"/>
      <c r="NBT10" s="5"/>
      <c r="NBU10" s="5"/>
      <c r="NBV10" s="5"/>
      <c r="NBW10" s="5"/>
      <c r="NBX10" s="5"/>
      <c r="NBY10" s="5"/>
      <c r="NBZ10" s="5"/>
      <c r="NCA10" s="5"/>
      <c r="NCB10" s="5"/>
      <c r="NCC10" s="5"/>
      <c r="NCD10" s="5"/>
      <c r="NCE10" s="5"/>
      <c r="NCF10" s="5"/>
      <c r="NCG10" s="5"/>
      <c r="NCH10" s="5"/>
      <c r="NCI10" s="5"/>
      <c r="NCJ10" s="5"/>
      <c r="NCK10" s="5"/>
      <c r="NCL10" s="5"/>
      <c r="NCM10" s="5"/>
      <c r="NCN10" s="5"/>
      <c r="NCO10" s="5"/>
      <c r="NCP10" s="5"/>
      <c r="NCQ10" s="5"/>
      <c r="NCR10" s="5"/>
      <c r="NCS10" s="5"/>
      <c r="NCT10" s="5"/>
      <c r="NCU10" s="5"/>
      <c r="NCV10" s="5"/>
      <c r="NCW10" s="5"/>
      <c r="NCX10" s="5"/>
      <c r="NCY10" s="5"/>
      <c r="NCZ10" s="5"/>
      <c r="NDA10" s="5"/>
      <c r="NDB10" s="5"/>
      <c r="NDC10" s="5"/>
      <c r="NDD10" s="5"/>
      <c r="NDE10" s="5"/>
      <c r="NDF10" s="5"/>
      <c r="NDG10" s="5"/>
      <c r="NDH10" s="5"/>
      <c r="NDI10" s="5"/>
      <c r="NDJ10" s="5"/>
      <c r="NDK10" s="5"/>
      <c r="NDL10" s="5"/>
      <c r="NDM10" s="5"/>
      <c r="NDN10" s="5"/>
      <c r="NDO10" s="5"/>
      <c r="NDP10" s="5"/>
      <c r="NDQ10" s="5"/>
      <c r="NDR10" s="5"/>
      <c r="NDS10" s="5"/>
      <c r="NDT10" s="5"/>
      <c r="NDU10" s="5"/>
      <c r="NDV10" s="5"/>
      <c r="NDW10" s="5"/>
      <c r="NDX10" s="5"/>
      <c r="NDY10" s="5"/>
      <c r="NDZ10" s="5"/>
      <c r="NEA10" s="5"/>
      <c r="NEB10" s="5"/>
      <c r="NEC10" s="5"/>
      <c r="NED10" s="5"/>
      <c r="NEE10" s="5"/>
      <c r="NEF10" s="5"/>
      <c r="NEG10" s="5"/>
      <c r="NEH10" s="5"/>
      <c r="NEI10" s="5"/>
      <c r="NEJ10" s="5"/>
      <c r="NEK10" s="5"/>
      <c r="NEL10" s="5"/>
      <c r="NEM10" s="5"/>
      <c r="NEN10" s="5"/>
      <c r="NEO10" s="5"/>
      <c r="NEP10" s="5"/>
      <c r="NEQ10" s="5"/>
      <c r="NER10" s="5"/>
      <c r="NES10" s="5"/>
      <c r="NET10" s="5"/>
      <c r="NEU10" s="5"/>
      <c r="NEV10" s="5"/>
      <c r="NEW10" s="5"/>
      <c r="NEX10" s="5"/>
      <c r="NEY10" s="5"/>
      <c r="NEZ10" s="5"/>
      <c r="NFA10" s="5"/>
      <c r="NFB10" s="5"/>
      <c r="NFC10" s="5"/>
      <c r="NFD10" s="5"/>
      <c r="NFE10" s="5"/>
      <c r="NFF10" s="5"/>
      <c r="NFG10" s="5"/>
      <c r="NFH10" s="5"/>
      <c r="NFI10" s="5"/>
      <c r="NFJ10" s="5"/>
      <c r="NFK10" s="5"/>
      <c r="NFL10" s="5"/>
      <c r="NFM10" s="5"/>
      <c r="NFN10" s="5"/>
      <c r="NFO10" s="5"/>
      <c r="NFP10" s="5"/>
      <c r="NFQ10" s="5"/>
      <c r="NFR10" s="5"/>
      <c r="NFS10" s="5"/>
      <c r="NFT10" s="5"/>
      <c r="NFU10" s="5"/>
      <c r="NFV10" s="5"/>
      <c r="NFW10" s="5"/>
      <c r="NFX10" s="5"/>
      <c r="NFY10" s="5"/>
      <c r="NFZ10" s="5"/>
      <c r="NGA10" s="5"/>
      <c r="NGB10" s="5"/>
      <c r="NGC10" s="5"/>
      <c r="NGD10" s="5"/>
      <c r="NGE10" s="5"/>
      <c r="NGF10" s="5"/>
      <c r="NGG10" s="5"/>
      <c r="NGH10" s="5"/>
      <c r="NGI10" s="5"/>
      <c r="NGJ10" s="5"/>
      <c r="NGK10" s="5"/>
      <c r="NGL10" s="5"/>
      <c r="NGM10" s="5"/>
      <c r="NGN10" s="5"/>
      <c r="NGO10" s="5"/>
      <c r="NGP10" s="5"/>
      <c r="NGQ10" s="5"/>
      <c r="NGR10" s="5"/>
      <c r="NGS10" s="5"/>
      <c r="NGT10" s="5"/>
      <c r="NGU10" s="5"/>
      <c r="NGV10" s="5"/>
      <c r="NGW10" s="5"/>
      <c r="NGX10" s="5"/>
      <c r="NGY10" s="5"/>
      <c r="NGZ10" s="5"/>
      <c r="NHA10" s="5"/>
      <c r="NHB10" s="5"/>
      <c r="NHC10" s="5"/>
      <c r="NHD10" s="5"/>
      <c r="NHE10" s="5"/>
      <c r="NHF10" s="5"/>
      <c r="NHG10" s="5"/>
      <c r="NHH10" s="5"/>
      <c r="NHI10" s="5"/>
      <c r="NHJ10" s="5"/>
      <c r="NHK10" s="5"/>
      <c r="NHL10" s="5"/>
      <c r="NHM10" s="5"/>
      <c r="NHN10" s="5"/>
      <c r="NHO10" s="5"/>
      <c r="NHP10" s="5"/>
      <c r="NHQ10" s="5"/>
      <c r="NHR10" s="5"/>
      <c r="NHS10" s="5"/>
      <c r="NHT10" s="5"/>
      <c r="NHU10" s="5"/>
      <c r="NHV10" s="5"/>
      <c r="NHW10" s="5"/>
      <c r="NHX10" s="5"/>
      <c r="NHY10" s="5"/>
      <c r="NHZ10" s="5"/>
      <c r="NIA10" s="5"/>
      <c r="NIB10" s="5"/>
      <c r="NIC10" s="5"/>
      <c r="NID10" s="5"/>
      <c r="NIE10" s="5"/>
      <c r="NIF10" s="5"/>
      <c r="NIG10" s="5"/>
      <c r="NIH10" s="5"/>
      <c r="NII10" s="5"/>
      <c r="NIJ10" s="5"/>
      <c r="NIK10" s="5"/>
      <c r="NIL10" s="5"/>
      <c r="NIM10" s="5"/>
      <c r="NIN10" s="5"/>
      <c r="NIO10" s="5"/>
      <c r="NIP10" s="5"/>
      <c r="NIQ10" s="5"/>
      <c r="NIR10" s="5"/>
      <c r="NIS10" s="5"/>
      <c r="NIT10" s="5"/>
      <c r="NIU10" s="5"/>
      <c r="NIV10" s="5"/>
      <c r="NIW10" s="5"/>
      <c r="NIX10" s="5"/>
      <c r="NIY10" s="5"/>
      <c r="NIZ10" s="5"/>
      <c r="NJA10" s="5"/>
      <c r="NJB10" s="5"/>
      <c r="NJC10" s="5"/>
      <c r="NJD10" s="5"/>
      <c r="NJE10" s="5"/>
      <c r="NJF10" s="5"/>
      <c r="NJG10" s="5"/>
      <c r="NJH10" s="5"/>
      <c r="NJI10" s="5"/>
      <c r="NJJ10" s="5"/>
      <c r="NJK10" s="5"/>
      <c r="NJL10" s="5"/>
      <c r="NJM10" s="5"/>
      <c r="NJN10" s="5"/>
      <c r="NJO10" s="5"/>
      <c r="NJP10" s="5"/>
      <c r="NJQ10" s="5"/>
      <c r="NJR10" s="5"/>
      <c r="NJS10" s="5"/>
      <c r="NJT10" s="5"/>
      <c r="NJU10" s="5"/>
      <c r="NJV10" s="5"/>
      <c r="NJW10" s="5"/>
      <c r="NJX10" s="5"/>
      <c r="NJY10" s="5"/>
      <c r="NJZ10" s="5"/>
      <c r="NKA10" s="5"/>
      <c r="NKB10" s="5"/>
      <c r="NKC10" s="5"/>
      <c r="NKD10" s="5"/>
      <c r="NKE10" s="5"/>
      <c r="NKF10" s="5"/>
      <c r="NKG10" s="5"/>
      <c r="NKH10" s="5"/>
      <c r="NKI10" s="5"/>
      <c r="NKJ10" s="5"/>
      <c r="NKK10" s="5"/>
      <c r="NKL10" s="5"/>
      <c r="NKM10" s="5"/>
      <c r="NKN10" s="5"/>
      <c r="NKO10" s="5"/>
      <c r="NKP10" s="5"/>
      <c r="NKQ10" s="5"/>
      <c r="NKR10" s="5"/>
      <c r="NKS10" s="5"/>
      <c r="NKT10" s="5"/>
      <c r="NKU10" s="5"/>
      <c r="NKV10" s="5"/>
      <c r="NKW10" s="5"/>
      <c r="NKX10" s="5"/>
      <c r="NKY10" s="5"/>
      <c r="NKZ10" s="5"/>
      <c r="NLA10" s="5"/>
      <c r="NLB10" s="5"/>
      <c r="NLC10" s="5"/>
      <c r="NLD10" s="5"/>
      <c r="NLE10" s="5"/>
      <c r="NLF10" s="5"/>
      <c r="NLG10" s="5"/>
      <c r="NLH10" s="5"/>
      <c r="NLI10" s="5"/>
      <c r="NLJ10" s="5"/>
      <c r="NLK10" s="5"/>
      <c r="NLL10" s="5"/>
      <c r="NLM10" s="5"/>
      <c r="NLN10" s="5"/>
      <c r="NLO10" s="5"/>
      <c r="NLP10" s="5"/>
      <c r="NLQ10" s="5"/>
      <c r="NLR10" s="5"/>
      <c r="NLS10" s="5"/>
      <c r="NLT10" s="5"/>
      <c r="NLU10" s="5"/>
      <c r="NLV10" s="5"/>
      <c r="NLW10" s="5"/>
      <c r="NLX10" s="5"/>
      <c r="NLY10" s="5"/>
      <c r="NLZ10" s="5"/>
      <c r="NMA10" s="5"/>
      <c r="NMB10" s="5"/>
      <c r="NMC10" s="5"/>
      <c r="NMD10" s="5"/>
      <c r="NME10" s="5"/>
      <c r="NMF10" s="5"/>
      <c r="NMG10" s="5"/>
      <c r="NMH10" s="5"/>
      <c r="NMI10" s="5"/>
      <c r="NMJ10" s="5"/>
      <c r="NMK10" s="5"/>
      <c r="NML10" s="5"/>
      <c r="NMM10" s="5"/>
      <c r="NMN10" s="5"/>
      <c r="NMO10" s="5"/>
      <c r="NMP10" s="5"/>
      <c r="NMQ10" s="5"/>
      <c r="NMR10" s="5"/>
      <c r="NMS10" s="5"/>
      <c r="NMT10" s="5"/>
      <c r="NMU10" s="5"/>
      <c r="NMV10" s="5"/>
      <c r="NMW10" s="5"/>
      <c r="NMX10" s="5"/>
      <c r="NMY10" s="5"/>
      <c r="NMZ10" s="5"/>
      <c r="NNA10" s="5"/>
      <c r="NNB10" s="5"/>
      <c r="NNC10" s="5"/>
      <c r="NND10" s="5"/>
      <c r="NNE10" s="5"/>
      <c r="NNF10" s="5"/>
      <c r="NNG10" s="5"/>
      <c r="NNH10" s="5"/>
      <c r="NNI10" s="5"/>
      <c r="NNJ10" s="5"/>
      <c r="NNK10" s="5"/>
      <c r="NNL10" s="5"/>
      <c r="NNM10" s="5"/>
      <c r="NNN10" s="5"/>
      <c r="NNO10" s="5"/>
      <c r="NNP10" s="5"/>
      <c r="NNQ10" s="5"/>
      <c r="NNR10" s="5"/>
      <c r="NNS10" s="5"/>
      <c r="NNT10" s="5"/>
      <c r="NNU10" s="5"/>
      <c r="NNV10" s="5"/>
      <c r="NNW10" s="5"/>
      <c r="NNX10" s="5"/>
      <c r="NNY10" s="5"/>
      <c r="NNZ10" s="5"/>
      <c r="NOA10" s="5"/>
      <c r="NOB10" s="5"/>
      <c r="NOC10" s="5"/>
      <c r="NOD10" s="5"/>
      <c r="NOE10" s="5"/>
      <c r="NOF10" s="5"/>
      <c r="NOG10" s="5"/>
      <c r="NOH10" s="5"/>
      <c r="NOI10" s="5"/>
      <c r="NOJ10" s="5"/>
      <c r="NOK10" s="5"/>
      <c r="NOL10" s="5"/>
      <c r="NOM10" s="5"/>
      <c r="NON10" s="5"/>
      <c r="NOO10" s="5"/>
      <c r="NOP10" s="5"/>
      <c r="NOQ10" s="5"/>
      <c r="NOR10" s="5"/>
      <c r="NOS10" s="5"/>
      <c r="NOT10" s="5"/>
      <c r="NOU10" s="5"/>
      <c r="NOV10" s="5"/>
      <c r="NOW10" s="5"/>
      <c r="NOX10" s="5"/>
      <c r="NOY10" s="5"/>
      <c r="NOZ10" s="5"/>
      <c r="NPA10" s="5"/>
      <c r="NPB10" s="5"/>
      <c r="NPC10" s="5"/>
      <c r="NPD10" s="5"/>
      <c r="NPE10" s="5"/>
      <c r="NPF10" s="5"/>
      <c r="NPG10" s="5"/>
      <c r="NPH10" s="5"/>
      <c r="NPI10" s="5"/>
      <c r="NPJ10" s="5"/>
      <c r="NPK10" s="5"/>
      <c r="NPL10" s="5"/>
      <c r="NPM10" s="5"/>
      <c r="NPN10" s="5"/>
      <c r="NPO10" s="5"/>
      <c r="NPP10" s="5"/>
      <c r="NPQ10" s="5"/>
      <c r="NPR10" s="5"/>
      <c r="NPS10" s="5"/>
      <c r="NPT10" s="5"/>
      <c r="NPU10" s="5"/>
      <c r="NPV10" s="5"/>
      <c r="NPW10" s="5"/>
      <c r="NPX10" s="5"/>
      <c r="NPY10" s="5"/>
      <c r="NPZ10" s="5"/>
      <c r="NQA10" s="5"/>
      <c r="NQB10" s="5"/>
      <c r="NQC10" s="5"/>
      <c r="NQD10" s="5"/>
      <c r="NQE10" s="5"/>
      <c r="NQF10" s="5"/>
      <c r="NQG10" s="5"/>
      <c r="NQH10" s="5"/>
      <c r="NQI10" s="5"/>
      <c r="NQJ10" s="5"/>
      <c r="NQK10" s="5"/>
      <c r="NQL10" s="5"/>
      <c r="NQM10" s="5"/>
      <c r="NQN10" s="5"/>
      <c r="NQO10" s="5"/>
      <c r="NQP10" s="5"/>
      <c r="NQQ10" s="5"/>
      <c r="NQR10" s="5"/>
      <c r="NQS10" s="5"/>
      <c r="NQT10" s="5"/>
      <c r="NQU10" s="5"/>
      <c r="NQV10" s="5"/>
      <c r="NQW10" s="5"/>
      <c r="NQX10" s="5"/>
      <c r="NQY10" s="5"/>
      <c r="NQZ10" s="5"/>
      <c r="NRA10" s="5"/>
      <c r="NRB10" s="5"/>
      <c r="NRC10" s="5"/>
      <c r="NRD10" s="5"/>
      <c r="NRE10" s="5"/>
      <c r="NRF10" s="5"/>
      <c r="NRG10" s="5"/>
      <c r="NRH10" s="5"/>
      <c r="NRI10" s="5"/>
      <c r="NRJ10" s="5"/>
      <c r="NRK10" s="5"/>
      <c r="NRL10" s="5"/>
      <c r="NRM10" s="5"/>
      <c r="NRN10" s="5"/>
      <c r="NRO10" s="5"/>
      <c r="NRP10" s="5"/>
      <c r="NRQ10" s="5"/>
      <c r="NRR10" s="5"/>
      <c r="NRS10" s="5"/>
      <c r="NRT10" s="5"/>
      <c r="NRU10" s="5"/>
      <c r="NRV10" s="5"/>
      <c r="NRW10" s="5"/>
      <c r="NRX10" s="5"/>
      <c r="NRY10" s="5"/>
      <c r="NRZ10" s="5"/>
      <c r="NSA10" s="5"/>
      <c r="NSB10" s="5"/>
      <c r="NSC10" s="5"/>
      <c r="NSD10" s="5"/>
      <c r="NSE10" s="5"/>
      <c r="NSF10" s="5"/>
      <c r="NSG10" s="5"/>
      <c r="NSH10" s="5"/>
      <c r="NSI10" s="5"/>
      <c r="NSJ10" s="5"/>
      <c r="NSK10" s="5"/>
      <c r="NSL10" s="5"/>
      <c r="NSM10" s="5"/>
      <c r="NSN10" s="5"/>
      <c r="NSO10" s="5"/>
      <c r="NSP10" s="5"/>
      <c r="NSQ10" s="5"/>
      <c r="NSR10" s="5"/>
      <c r="NSS10" s="5"/>
      <c r="NST10" s="5"/>
      <c r="NSU10" s="5"/>
      <c r="NSV10" s="5"/>
      <c r="NSW10" s="5"/>
      <c r="NSX10" s="5"/>
      <c r="NSY10" s="5"/>
      <c r="NSZ10" s="5"/>
      <c r="NTA10" s="5"/>
      <c r="NTB10" s="5"/>
      <c r="NTC10" s="5"/>
      <c r="NTD10" s="5"/>
      <c r="NTE10" s="5"/>
      <c r="NTF10" s="5"/>
      <c r="NTG10" s="5"/>
      <c r="NTH10" s="5"/>
      <c r="NTI10" s="5"/>
      <c r="NTJ10" s="5"/>
      <c r="NTK10" s="5"/>
      <c r="NTL10" s="5"/>
      <c r="NTM10" s="5"/>
      <c r="NTN10" s="5"/>
      <c r="NTO10" s="5"/>
      <c r="NTP10" s="5"/>
      <c r="NTQ10" s="5"/>
      <c r="NTR10" s="5"/>
      <c r="NTS10" s="5"/>
      <c r="NTT10" s="5"/>
      <c r="NTU10" s="5"/>
      <c r="NTV10" s="5"/>
      <c r="NTW10" s="5"/>
      <c r="NTX10" s="5"/>
      <c r="NTY10" s="5"/>
      <c r="NTZ10" s="5"/>
      <c r="NUA10" s="5"/>
      <c r="NUB10" s="5"/>
      <c r="NUC10" s="5"/>
      <c r="NUD10" s="5"/>
      <c r="NUE10" s="5"/>
      <c r="NUF10" s="5"/>
      <c r="NUG10" s="5"/>
      <c r="NUH10" s="5"/>
      <c r="NUI10" s="5"/>
      <c r="NUJ10" s="5"/>
      <c r="NUK10" s="5"/>
      <c r="NUL10" s="5"/>
      <c r="NUM10" s="5"/>
      <c r="NUN10" s="5"/>
      <c r="NUO10" s="5"/>
      <c r="NUP10" s="5"/>
      <c r="NUQ10" s="5"/>
      <c r="NUR10" s="5"/>
      <c r="NUS10" s="5"/>
      <c r="NUT10" s="5"/>
      <c r="NUU10" s="5"/>
      <c r="NUV10" s="5"/>
      <c r="NUW10" s="5"/>
      <c r="NUX10" s="5"/>
      <c r="NUY10" s="5"/>
      <c r="NUZ10" s="5"/>
      <c r="NVA10" s="5"/>
      <c r="NVB10" s="5"/>
      <c r="NVC10" s="5"/>
      <c r="NVD10" s="5"/>
      <c r="NVE10" s="5"/>
      <c r="NVF10" s="5"/>
      <c r="NVG10" s="5"/>
      <c r="NVH10" s="5"/>
      <c r="NVI10" s="5"/>
      <c r="NVJ10" s="5"/>
      <c r="NVK10" s="5"/>
      <c r="NVL10" s="5"/>
      <c r="NVM10" s="5"/>
      <c r="NVN10" s="5"/>
      <c r="NVO10" s="5"/>
      <c r="NVP10" s="5"/>
      <c r="NVQ10" s="5"/>
      <c r="NVR10" s="5"/>
      <c r="NVS10" s="5"/>
      <c r="NVT10" s="5"/>
      <c r="NVU10" s="5"/>
      <c r="NVV10" s="5"/>
      <c r="NVW10" s="5"/>
      <c r="NVX10" s="5"/>
      <c r="NVY10" s="5"/>
      <c r="NVZ10" s="5"/>
      <c r="NWA10" s="5"/>
      <c r="NWB10" s="5"/>
      <c r="NWC10" s="5"/>
      <c r="NWD10" s="5"/>
      <c r="NWE10" s="5"/>
      <c r="NWF10" s="5"/>
      <c r="NWG10" s="5"/>
      <c r="NWH10" s="5"/>
      <c r="NWI10" s="5"/>
      <c r="NWJ10" s="5"/>
      <c r="NWK10" s="5"/>
      <c r="NWL10" s="5"/>
      <c r="NWM10" s="5"/>
      <c r="NWN10" s="5"/>
      <c r="NWO10" s="5"/>
      <c r="NWP10" s="5"/>
      <c r="NWQ10" s="5"/>
      <c r="NWR10" s="5"/>
      <c r="NWS10" s="5"/>
      <c r="NWT10" s="5"/>
      <c r="NWU10" s="5"/>
      <c r="NWV10" s="5"/>
      <c r="NWW10" s="5"/>
      <c r="NWX10" s="5"/>
      <c r="NWY10" s="5"/>
      <c r="NWZ10" s="5"/>
      <c r="NXA10" s="5"/>
      <c r="NXB10" s="5"/>
      <c r="NXC10" s="5"/>
      <c r="NXD10" s="5"/>
      <c r="NXE10" s="5"/>
      <c r="NXF10" s="5"/>
      <c r="NXG10" s="5"/>
      <c r="NXH10" s="5"/>
      <c r="NXI10" s="5"/>
      <c r="NXJ10" s="5"/>
      <c r="NXK10" s="5"/>
      <c r="NXL10" s="5"/>
      <c r="NXM10" s="5"/>
      <c r="NXN10" s="5"/>
      <c r="NXO10" s="5"/>
      <c r="NXP10" s="5"/>
      <c r="NXQ10" s="5"/>
      <c r="NXR10" s="5"/>
      <c r="NXS10" s="5"/>
      <c r="NXT10" s="5"/>
      <c r="NXU10" s="5"/>
      <c r="NXV10" s="5"/>
      <c r="NXW10" s="5"/>
      <c r="NXX10" s="5"/>
      <c r="NXY10" s="5"/>
      <c r="NXZ10" s="5"/>
      <c r="NYA10" s="5"/>
      <c r="NYB10" s="5"/>
      <c r="NYC10" s="5"/>
      <c r="NYD10" s="5"/>
      <c r="NYE10" s="5"/>
      <c r="NYF10" s="5"/>
      <c r="NYG10" s="5"/>
      <c r="NYH10" s="5"/>
      <c r="NYI10" s="5"/>
      <c r="NYJ10" s="5"/>
      <c r="NYK10" s="5"/>
      <c r="NYL10" s="5"/>
      <c r="NYM10" s="5"/>
      <c r="NYN10" s="5"/>
      <c r="NYO10" s="5"/>
      <c r="NYP10" s="5"/>
      <c r="NYQ10" s="5"/>
      <c r="NYR10" s="5"/>
      <c r="NYS10" s="5"/>
      <c r="NYT10" s="5"/>
      <c r="NYU10" s="5"/>
      <c r="NYV10" s="5"/>
      <c r="NYW10" s="5"/>
      <c r="NYX10" s="5"/>
      <c r="NYY10" s="5"/>
      <c r="NYZ10" s="5"/>
      <c r="NZA10" s="5"/>
      <c r="NZB10" s="5"/>
      <c r="NZC10" s="5"/>
      <c r="NZD10" s="5"/>
      <c r="NZE10" s="5"/>
      <c r="NZF10" s="5"/>
      <c r="NZG10" s="5"/>
      <c r="NZH10" s="5"/>
      <c r="NZI10" s="5"/>
      <c r="NZJ10" s="5"/>
      <c r="NZK10" s="5"/>
      <c r="NZL10" s="5"/>
      <c r="NZM10" s="5"/>
      <c r="NZN10" s="5"/>
      <c r="NZO10" s="5"/>
      <c r="NZP10" s="5"/>
      <c r="NZQ10" s="5"/>
      <c r="NZR10" s="5"/>
      <c r="NZS10" s="5"/>
      <c r="NZT10" s="5"/>
      <c r="NZU10" s="5"/>
      <c r="NZV10" s="5"/>
      <c r="NZW10" s="5"/>
      <c r="NZX10" s="5"/>
      <c r="NZY10" s="5"/>
      <c r="NZZ10" s="5"/>
      <c r="OAA10" s="5"/>
      <c r="OAB10" s="5"/>
      <c r="OAC10" s="5"/>
      <c r="OAD10" s="5"/>
      <c r="OAE10" s="5"/>
      <c r="OAF10" s="5"/>
      <c r="OAG10" s="5"/>
      <c r="OAH10" s="5"/>
      <c r="OAI10" s="5"/>
      <c r="OAJ10" s="5"/>
      <c r="OAK10" s="5"/>
      <c r="OAL10" s="5"/>
      <c r="OAM10" s="5"/>
      <c r="OAN10" s="5"/>
      <c r="OAO10" s="5"/>
      <c r="OAP10" s="5"/>
      <c r="OAQ10" s="5"/>
      <c r="OAR10" s="5"/>
      <c r="OAS10" s="5"/>
      <c r="OAT10" s="5"/>
      <c r="OAU10" s="5"/>
      <c r="OAV10" s="5"/>
      <c r="OAW10" s="5"/>
      <c r="OAX10" s="5"/>
      <c r="OAY10" s="5"/>
      <c r="OAZ10" s="5"/>
      <c r="OBA10" s="5"/>
      <c r="OBB10" s="5"/>
      <c r="OBC10" s="5"/>
      <c r="OBD10" s="5"/>
      <c r="OBE10" s="5"/>
      <c r="OBF10" s="5"/>
      <c r="OBG10" s="5"/>
      <c r="OBH10" s="5"/>
      <c r="OBI10" s="5"/>
      <c r="OBJ10" s="5"/>
      <c r="OBK10" s="5"/>
      <c r="OBL10" s="5"/>
      <c r="OBM10" s="5"/>
      <c r="OBN10" s="5"/>
      <c r="OBO10" s="5"/>
      <c r="OBP10" s="5"/>
      <c r="OBQ10" s="5"/>
      <c r="OBR10" s="5"/>
      <c r="OBS10" s="5"/>
      <c r="OBT10" s="5"/>
      <c r="OBU10" s="5"/>
      <c r="OBV10" s="5"/>
      <c r="OBW10" s="5"/>
      <c r="OBX10" s="5"/>
      <c r="OBY10" s="5"/>
      <c r="OBZ10" s="5"/>
      <c r="OCA10" s="5"/>
      <c r="OCB10" s="5"/>
      <c r="OCC10" s="5"/>
      <c r="OCD10" s="5"/>
      <c r="OCE10" s="5"/>
      <c r="OCF10" s="5"/>
      <c r="OCG10" s="5"/>
      <c r="OCH10" s="5"/>
      <c r="OCI10" s="5"/>
      <c r="OCJ10" s="5"/>
      <c r="OCK10" s="5"/>
      <c r="OCL10" s="5"/>
      <c r="OCM10" s="5"/>
      <c r="OCN10" s="5"/>
      <c r="OCO10" s="5"/>
      <c r="OCP10" s="5"/>
      <c r="OCQ10" s="5"/>
      <c r="OCR10" s="5"/>
      <c r="OCS10" s="5"/>
      <c r="OCT10" s="5"/>
      <c r="OCU10" s="5"/>
      <c r="OCV10" s="5"/>
      <c r="OCW10" s="5"/>
      <c r="OCX10" s="5"/>
      <c r="OCY10" s="5"/>
      <c r="OCZ10" s="5"/>
      <c r="ODA10" s="5"/>
      <c r="ODB10" s="5"/>
      <c r="ODC10" s="5"/>
      <c r="ODD10" s="5"/>
      <c r="ODE10" s="5"/>
      <c r="ODF10" s="5"/>
      <c r="ODG10" s="5"/>
      <c r="ODH10" s="5"/>
      <c r="ODI10" s="5"/>
      <c r="ODJ10" s="5"/>
      <c r="ODK10" s="5"/>
      <c r="ODL10" s="5"/>
      <c r="ODM10" s="5"/>
      <c r="ODN10" s="5"/>
      <c r="ODO10" s="5"/>
      <c r="ODP10" s="5"/>
      <c r="ODQ10" s="5"/>
      <c r="ODR10" s="5"/>
      <c r="ODS10" s="5"/>
      <c r="ODT10" s="5"/>
      <c r="ODU10" s="5"/>
      <c r="ODV10" s="5"/>
      <c r="ODW10" s="5"/>
      <c r="ODX10" s="5"/>
      <c r="ODY10" s="5"/>
      <c r="ODZ10" s="5"/>
      <c r="OEA10" s="5"/>
      <c r="OEB10" s="5"/>
      <c r="OEC10" s="5"/>
      <c r="OED10" s="5"/>
      <c r="OEE10" s="5"/>
      <c r="OEF10" s="5"/>
      <c r="OEG10" s="5"/>
      <c r="OEH10" s="5"/>
      <c r="OEI10" s="5"/>
      <c r="OEJ10" s="5"/>
      <c r="OEK10" s="5"/>
      <c r="OEL10" s="5"/>
      <c r="OEM10" s="5"/>
      <c r="OEN10" s="5"/>
      <c r="OEO10" s="5"/>
      <c r="OEP10" s="5"/>
      <c r="OEQ10" s="5"/>
      <c r="OER10" s="5"/>
      <c r="OES10" s="5"/>
      <c r="OET10" s="5"/>
      <c r="OEU10" s="5"/>
      <c r="OEV10" s="5"/>
      <c r="OEW10" s="5"/>
      <c r="OEX10" s="5"/>
      <c r="OEY10" s="5"/>
      <c r="OEZ10" s="5"/>
      <c r="OFA10" s="5"/>
      <c r="OFB10" s="5"/>
      <c r="OFC10" s="5"/>
      <c r="OFD10" s="5"/>
      <c r="OFE10" s="5"/>
      <c r="OFF10" s="5"/>
      <c r="OFG10" s="5"/>
      <c r="OFH10" s="5"/>
      <c r="OFI10" s="5"/>
      <c r="OFJ10" s="5"/>
      <c r="OFK10" s="5"/>
      <c r="OFL10" s="5"/>
      <c r="OFM10" s="5"/>
      <c r="OFN10" s="5"/>
      <c r="OFO10" s="5"/>
      <c r="OFP10" s="5"/>
      <c r="OFQ10" s="5"/>
      <c r="OFR10" s="5"/>
      <c r="OFS10" s="5"/>
      <c r="OFT10" s="5"/>
      <c r="OFU10" s="5"/>
      <c r="OFV10" s="5"/>
      <c r="OFW10" s="5"/>
      <c r="OFX10" s="5"/>
      <c r="OFY10" s="5"/>
      <c r="OFZ10" s="5"/>
      <c r="OGA10" s="5"/>
      <c r="OGB10" s="5"/>
      <c r="OGC10" s="5"/>
      <c r="OGD10" s="5"/>
      <c r="OGE10" s="5"/>
      <c r="OGF10" s="5"/>
      <c r="OGG10" s="5"/>
      <c r="OGH10" s="5"/>
      <c r="OGI10" s="5"/>
      <c r="OGJ10" s="5"/>
      <c r="OGK10" s="5"/>
      <c r="OGL10" s="5"/>
      <c r="OGM10" s="5"/>
      <c r="OGN10" s="5"/>
      <c r="OGO10" s="5"/>
      <c r="OGP10" s="5"/>
      <c r="OGQ10" s="5"/>
      <c r="OGR10" s="5"/>
      <c r="OGS10" s="5"/>
      <c r="OGT10" s="5"/>
      <c r="OGU10" s="5"/>
      <c r="OGV10" s="5"/>
      <c r="OGW10" s="5"/>
      <c r="OGX10" s="5"/>
      <c r="OGY10" s="5"/>
      <c r="OGZ10" s="5"/>
      <c r="OHA10" s="5"/>
      <c r="OHB10" s="5"/>
      <c r="OHC10" s="5"/>
      <c r="OHD10" s="5"/>
      <c r="OHE10" s="5"/>
      <c r="OHF10" s="5"/>
      <c r="OHG10" s="5"/>
      <c r="OHH10" s="5"/>
      <c r="OHI10" s="5"/>
      <c r="OHJ10" s="5"/>
      <c r="OHK10" s="5"/>
      <c r="OHL10" s="5"/>
      <c r="OHM10" s="5"/>
      <c r="OHN10" s="5"/>
      <c r="OHO10" s="5"/>
      <c r="OHP10" s="5"/>
      <c r="OHQ10" s="5"/>
      <c r="OHR10" s="5"/>
      <c r="OHS10" s="5"/>
      <c r="OHT10" s="5"/>
      <c r="OHU10" s="5"/>
      <c r="OHV10" s="5"/>
      <c r="OHW10" s="5"/>
      <c r="OHX10" s="5"/>
      <c r="OHY10" s="5"/>
      <c r="OHZ10" s="5"/>
      <c r="OIA10" s="5"/>
      <c r="OIB10" s="5"/>
      <c r="OIC10" s="5"/>
      <c r="OID10" s="5"/>
      <c r="OIE10" s="5"/>
      <c r="OIF10" s="5"/>
      <c r="OIG10" s="5"/>
      <c r="OIH10" s="5"/>
      <c r="OII10" s="5"/>
      <c r="OIJ10" s="5"/>
      <c r="OIK10" s="5"/>
      <c r="OIL10" s="5"/>
      <c r="OIM10" s="5"/>
      <c r="OIN10" s="5"/>
      <c r="OIO10" s="5"/>
      <c r="OIP10" s="5"/>
      <c r="OIQ10" s="5"/>
      <c r="OIR10" s="5"/>
      <c r="OIS10" s="5"/>
      <c r="OIT10" s="5"/>
      <c r="OIU10" s="5"/>
      <c r="OIV10" s="5"/>
      <c r="OIW10" s="5"/>
      <c r="OIX10" s="5"/>
      <c r="OIY10" s="5"/>
      <c r="OIZ10" s="5"/>
      <c r="OJA10" s="5"/>
      <c r="OJB10" s="5"/>
      <c r="OJC10" s="5"/>
      <c r="OJD10" s="5"/>
      <c r="OJE10" s="5"/>
      <c r="OJF10" s="5"/>
      <c r="OJG10" s="5"/>
      <c r="OJH10" s="5"/>
      <c r="OJI10" s="5"/>
      <c r="OJJ10" s="5"/>
      <c r="OJK10" s="5"/>
      <c r="OJL10" s="5"/>
      <c r="OJM10" s="5"/>
      <c r="OJN10" s="5"/>
      <c r="OJO10" s="5"/>
      <c r="OJP10" s="5"/>
      <c r="OJQ10" s="5"/>
      <c r="OJR10" s="5"/>
      <c r="OJS10" s="5"/>
      <c r="OJT10" s="5"/>
      <c r="OJU10" s="5"/>
      <c r="OJV10" s="5"/>
      <c r="OJW10" s="5"/>
      <c r="OJX10" s="5"/>
      <c r="OJY10" s="5"/>
      <c r="OJZ10" s="5"/>
      <c r="OKA10" s="5"/>
      <c r="OKB10" s="5"/>
      <c r="OKC10" s="5"/>
      <c r="OKD10" s="5"/>
      <c r="OKE10" s="5"/>
      <c r="OKF10" s="5"/>
      <c r="OKG10" s="5"/>
      <c r="OKH10" s="5"/>
      <c r="OKI10" s="5"/>
      <c r="OKJ10" s="5"/>
      <c r="OKK10" s="5"/>
      <c r="OKL10" s="5"/>
      <c r="OKM10" s="5"/>
      <c r="OKN10" s="5"/>
      <c r="OKO10" s="5"/>
      <c r="OKP10" s="5"/>
      <c r="OKQ10" s="5"/>
      <c r="OKR10" s="5"/>
      <c r="OKS10" s="5"/>
      <c r="OKT10" s="5"/>
      <c r="OKU10" s="5"/>
      <c r="OKV10" s="5"/>
      <c r="OKW10" s="5"/>
      <c r="OKX10" s="5"/>
      <c r="OKY10" s="5"/>
      <c r="OKZ10" s="5"/>
      <c r="OLA10" s="5"/>
      <c r="OLB10" s="5"/>
      <c r="OLC10" s="5"/>
      <c r="OLD10" s="5"/>
      <c r="OLE10" s="5"/>
      <c r="OLF10" s="5"/>
      <c r="OLG10" s="5"/>
      <c r="OLH10" s="5"/>
      <c r="OLI10" s="5"/>
      <c r="OLJ10" s="5"/>
      <c r="OLK10" s="5"/>
      <c r="OLL10" s="5"/>
      <c r="OLM10" s="5"/>
      <c r="OLN10" s="5"/>
      <c r="OLO10" s="5"/>
      <c r="OLP10" s="5"/>
      <c r="OLQ10" s="5"/>
      <c r="OLR10" s="5"/>
      <c r="OLS10" s="5"/>
      <c r="OLT10" s="5"/>
      <c r="OLU10" s="5"/>
      <c r="OLV10" s="5"/>
      <c r="OLW10" s="5"/>
      <c r="OLX10" s="5"/>
      <c r="OLY10" s="5"/>
      <c r="OLZ10" s="5"/>
      <c r="OMA10" s="5"/>
      <c r="OMB10" s="5"/>
      <c r="OMC10" s="5"/>
      <c r="OMD10" s="5"/>
      <c r="OME10" s="5"/>
      <c r="OMF10" s="5"/>
      <c r="OMG10" s="5"/>
      <c r="OMH10" s="5"/>
      <c r="OMI10" s="5"/>
      <c r="OMJ10" s="5"/>
      <c r="OMK10" s="5"/>
      <c r="OML10" s="5"/>
      <c r="OMM10" s="5"/>
      <c r="OMN10" s="5"/>
      <c r="OMO10" s="5"/>
      <c r="OMP10" s="5"/>
      <c r="OMQ10" s="5"/>
      <c r="OMR10" s="5"/>
      <c r="OMS10" s="5"/>
      <c r="OMT10" s="5"/>
      <c r="OMU10" s="5"/>
      <c r="OMV10" s="5"/>
      <c r="OMW10" s="5"/>
      <c r="OMX10" s="5"/>
      <c r="OMY10" s="5"/>
      <c r="OMZ10" s="5"/>
      <c r="ONA10" s="5"/>
      <c r="ONB10" s="5"/>
      <c r="ONC10" s="5"/>
      <c r="OND10" s="5"/>
      <c r="ONE10" s="5"/>
      <c r="ONF10" s="5"/>
      <c r="ONG10" s="5"/>
      <c r="ONH10" s="5"/>
      <c r="ONI10" s="5"/>
      <c r="ONJ10" s="5"/>
      <c r="ONK10" s="5"/>
      <c r="ONL10" s="5"/>
      <c r="ONM10" s="5"/>
      <c r="ONN10" s="5"/>
      <c r="ONO10" s="5"/>
      <c r="ONP10" s="5"/>
      <c r="ONQ10" s="5"/>
      <c r="ONR10" s="5"/>
      <c r="ONS10" s="5"/>
      <c r="ONT10" s="5"/>
      <c r="ONU10" s="5"/>
      <c r="ONV10" s="5"/>
      <c r="ONW10" s="5"/>
      <c r="ONX10" s="5"/>
      <c r="ONY10" s="5"/>
      <c r="ONZ10" s="5"/>
      <c r="OOA10" s="5"/>
      <c r="OOB10" s="5"/>
      <c r="OOC10" s="5"/>
      <c r="OOD10" s="5"/>
      <c r="OOE10" s="5"/>
      <c r="OOF10" s="5"/>
      <c r="OOG10" s="5"/>
      <c r="OOH10" s="5"/>
      <c r="OOI10" s="5"/>
      <c r="OOJ10" s="5"/>
      <c r="OOK10" s="5"/>
      <c r="OOL10" s="5"/>
      <c r="OOM10" s="5"/>
      <c r="OON10" s="5"/>
      <c r="OOO10" s="5"/>
      <c r="OOP10" s="5"/>
      <c r="OOQ10" s="5"/>
      <c r="OOR10" s="5"/>
      <c r="OOS10" s="5"/>
      <c r="OOT10" s="5"/>
      <c r="OOU10" s="5"/>
      <c r="OOV10" s="5"/>
      <c r="OOW10" s="5"/>
      <c r="OOX10" s="5"/>
      <c r="OOY10" s="5"/>
      <c r="OOZ10" s="5"/>
      <c r="OPA10" s="5"/>
      <c r="OPB10" s="5"/>
      <c r="OPC10" s="5"/>
      <c r="OPD10" s="5"/>
      <c r="OPE10" s="5"/>
      <c r="OPF10" s="5"/>
      <c r="OPG10" s="5"/>
      <c r="OPH10" s="5"/>
      <c r="OPI10" s="5"/>
      <c r="OPJ10" s="5"/>
      <c r="OPK10" s="5"/>
      <c r="OPL10" s="5"/>
      <c r="OPM10" s="5"/>
      <c r="OPN10" s="5"/>
      <c r="OPO10" s="5"/>
      <c r="OPP10" s="5"/>
      <c r="OPQ10" s="5"/>
      <c r="OPR10" s="5"/>
      <c r="OPS10" s="5"/>
      <c r="OPT10" s="5"/>
      <c r="OPU10" s="5"/>
      <c r="OPV10" s="5"/>
      <c r="OPW10" s="5"/>
      <c r="OPX10" s="5"/>
      <c r="OPY10" s="5"/>
      <c r="OPZ10" s="5"/>
      <c r="OQA10" s="5"/>
      <c r="OQB10" s="5"/>
      <c r="OQC10" s="5"/>
      <c r="OQD10" s="5"/>
      <c r="OQE10" s="5"/>
      <c r="OQF10" s="5"/>
      <c r="OQG10" s="5"/>
      <c r="OQH10" s="5"/>
      <c r="OQI10" s="5"/>
      <c r="OQJ10" s="5"/>
      <c r="OQK10" s="5"/>
      <c r="OQL10" s="5"/>
      <c r="OQM10" s="5"/>
      <c r="OQN10" s="5"/>
      <c r="OQO10" s="5"/>
      <c r="OQP10" s="5"/>
      <c r="OQQ10" s="5"/>
      <c r="OQR10" s="5"/>
      <c r="OQS10" s="5"/>
      <c r="OQT10" s="5"/>
      <c r="OQU10" s="5"/>
      <c r="OQV10" s="5"/>
      <c r="OQW10" s="5"/>
      <c r="OQX10" s="5"/>
      <c r="OQY10" s="5"/>
      <c r="OQZ10" s="5"/>
      <c r="ORA10" s="5"/>
      <c r="ORB10" s="5"/>
      <c r="ORC10" s="5"/>
      <c r="ORD10" s="5"/>
      <c r="ORE10" s="5"/>
      <c r="ORF10" s="5"/>
      <c r="ORG10" s="5"/>
      <c r="ORH10" s="5"/>
      <c r="ORI10" s="5"/>
      <c r="ORJ10" s="5"/>
      <c r="ORK10" s="5"/>
      <c r="ORL10" s="5"/>
      <c r="ORM10" s="5"/>
      <c r="ORN10" s="5"/>
      <c r="ORO10" s="5"/>
      <c r="ORP10" s="5"/>
      <c r="ORQ10" s="5"/>
      <c r="ORR10" s="5"/>
      <c r="ORS10" s="5"/>
      <c r="ORT10" s="5"/>
      <c r="ORU10" s="5"/>
      <c r="ORV10" s="5"/>
      <c r="ORW10" s="5"/>
      <c r="ORX10" s="5"/>
      <c r="ORY10" s="5"/>
      <c r="ORZ10" s="5"/>
      <c r="OSA10" s="5"/>
      <c r="OSB10" s="5"/>
      <c r="OSC10" s="5"/>
      <c r="OSD10" s="5"/>
      <c r="OSE10" s="5"/>
      <c r="OSF10" s="5"/>
      <c r="OSG10" s="5"/>
      <c r="OSH10" s="5"/>
      <c r="OSI10" s="5"/>
      <c r="OSJ10" s="5"/>
      <c r="OSK10" s="5"/>
      <c r="OSL10" s="5"/>
      <c r="OSM10" s="5"/>
      <c r="OSN10" s="5"/>
      <c r="OSO10" s="5"/>
      <c r="OSP10" s="5"/>
      <c r="OSQ10" s="5"/>
      <c r="OSR10" s="5"/>
      <c r="OSS10" s="5"/>
      <c r="OST10" s="5"/>
      <c r="OSU10" s="5"/>
      <c r="OSV10" s="5"/>
      <c r="OSW10" s="5"/>
      <c r="OSX10" s="5"/>
      <c r="OSY10" s="5"/>
      <c r="OSZ10" s="5"/>
      <c r="OTA10" s="5"/>
      <c r="OTB10" s="5"/>
      <c r="OTC10" s="5"/>
      <c r="OTD10" s="5"/>
      <c r="OTE10" s="5"/>
      <c r="OTF10" s="5"/>
      <c r="OTG10" s="5"/>
      <c r="OTH10" s="5"/>
      <c r="OTI10" s="5"/>
      <c r="OTJ10" s="5"/>
      <c r="OTK10" s="5"/>
      <c r="OTL10" s="5"/>
      <c r="OTM10" s="5"/>
      <c r="OTN10" s="5"/>
      <c r="OTO10" s="5"/>
      <c r="OTP10" s="5"/>
      <c r="OTQ10" s="5"/>
      <c r="OTR10" s="5"/>
      <c r="OTS10" s="5"/>
      <c r="OTT10" s="5"/>
      <c r="OTU10" s="5"/>
      <c r="OTV10" s="5"/>
      <c r="OTW10" s="5"/>
      <c r="OTX10" s="5"/>
      <c r="OTY10" s="5"/>
      <c r="OTZ10" s="5"/>
      <c r="OUA10" s="5"/>
      <c r="OUB10" s="5"/>
      <c r="OUC10" s="5"/>
      <c r="OUD10" s="5"/>
      <c r="OUE10" s="5"/>
      <c r="OUF10" s="5"/>
      <c r="OUG10" s="5"/>
      <c r="OUH10" s="5"/>
      <c r="OUI10" s="5"/>
      <c r="OUJ10" s="5"/>
      <c r="OUK10" s="5"/>
      <c r="OUL10" s="5"/>
      <c r="OUM10" s="5"/>
      <c r="OUN10" s="5"/>
      <c r="OUO10" s="5"/>
      <c r="OUP10" s="5"/>
      <c r="OUQ10" s="5"/>
      <c r="OUR10" s="5"/>
      <c r="OUS10" s="5"/>
      <c r="OUT10" s="5"/>
      <c r="OUU10" s="5"/>
      <c r="OUV10" s="5"/>
      <c r="OUW10" s="5"/>
      <c r="OUX10" s="5"/>
      <c r="OUY10" s="5"/>
      <c r="OUZ10" s="5"/>
      <c r="OVA10" s="5"/>
      <c r="OVB10" s="5"/>
      <c r="OVC10" s="5"/>
      <c r="OVD10" s="5"/>
      <c r="OVE10" s="5"/>
      <c r="OVF10" s="5"/>
      <c r="OVG10" s="5"/>
      <c r="OVH10" s="5"/>
      <c r="OVI10" s="5"/>
      <c r="OVJ10" s="5"/>
      <c r="OVK10" s="5"/>
      <c r="OVL10" s="5"/>
      <c r="OVM10" s="5"/>
      <c r="OVN10" s="5"/>
      <c r="OVO10" s="5"/>
      <c r="OVP10" s="5"/>
      <c r="OVQ10" s="5"/>
      <c r="OVR10" s="5"/>
      <c r="OVS10" s="5"/>
      <c r="OVT10" s="5"/>
      <c r="OVU10" s="5"/>
      <c r="OVV10" s="5"/>
      <c r="OVW10" s="5"/>
      <c r="OVX10" s="5"/>
      <c r="OVY10" s="5"/>
      <c r="OVZ10" s="5"/>
      <c r="OWA10" s="5"/>
      <c r="OWB10" s="5"/>
      <c r="OWC10" s="5"/>
      <c r="OWD10" s="5"/>
      <c r="OWE10" s="5"/>
      <c r="OWF10" s="5"/>
      <c r="OWG10" s="5"/>
      <c r="OWH10" s="5"/>
      <c r="OWI10" s="5"/>
      <c r="OWJ10" s="5"/>
      <c r="OWK10" s="5"/>
      <c r="OWL10" s="5"/>
      <c r="OWM10" s="5"/>
      <c r="OWN10" s="5"/>
      <c r="OWO10" s="5"/>
      <c r="OWP10" s="5"/>
      <c r="OWQ10" s="5"/>
      <c r="OWR10" s="5"/>
      <c r="OWS10" s="5"/>
      <c r="OWT10" s="5"/>
      <c r="OWU10" s="5"/>
      <c r="OWV10" s="5"/>
      <c r="OWW10" s="5"/>
      <c r="OWX10" s="5"/>
      <c r="OWY10" s="5"/>
      <c r="OWZ10" s="5"/>
      <c r="OXA10" s="5"/>
      <c r="OXB10" s="5"/>
      <c r="OXC10" s="5"/>
      <c r="OXD10" s="5"/>
      <c r="OXE10" s="5"/>
      <c r="OXF10" s="5"/>
      <c r="OXG10" s="5"/>
      <c r="OXH10" s="5"/>
      <c r="OXI10" s="5"/>
      <c r="OXJ10" s="5"/>
      <c r="OXK10" s="5"/>
      <c r="OXL10" s="5"/>
      <c r="OXM10" s="5"/>
      <c r="OXN10" s="5"/>
      <c r="OXO10" s="5"/>
      <c r="OXP10" s="5"/>
      <c r="OXQ10" s="5"/>
      <c r="OXR10" s="5"/>
      <c r="OXS10" s="5"/>
      <c r="OXT10" s="5"/>
      <c r="OXU10" s="5"/>
      <c r="OXV10" s="5"/>
      <c r="OXW10" s="5"/>
      <c r="OXX10" s="5"/>
      <c r="OXY10" s="5"/>
      <c r="OXZ10" s="5"/>
      <c r="OYA10" s="5"/>
      <c r="OYB10" s="5"/>
      <c r="OYC10" s="5"/>
      <c r="OYD10" s="5"/>
      <c r="OYE10" s="5"/>
      <c r="OYF10" s="5"/>
      <c r="OYG10" s="5"/>
      <c r="OYH10" s="5"/>
      <c r="OYI10" s="5"/>
      <c r="OYJ10" s="5"/>
      <c r="OYK10" s="5"/>
      <c r="OYL10" s="5"/>
      <c r="OYM10" s="5"/>
      <c r="OYN10" s="5"/>
      <c r="OYO10" s="5"/>
      <c r="OYP10" s="5"/>
      <c r="OYQ10" s="5"/>
      <c r="OYR10" s="5"/>
      <c r="OYS10" s="5"/>
      <c r="OYT10" s="5"/>
      <c r="OYU10" s="5"/>
      <c r="OYV10" s="5"/>
      <c r="OYW10" s="5"/>
      <c r="OYX10" s="5"/>
      <c r="OYY10" s="5"/>
      <c r="OYZ10" s="5"/>
      <c r="OZA10" s="5"/>
      <c r="OZB10" s="5"/>
      <c r="OZC10" s="5"/>
      <c r="OZD10" s="5"/>
      <c r="OZE10" s="5"/>
      <c r="OZF10" s="5"/>
      <c r="OZG10" s="5"/>
      <c r="OZH10" s="5"/>
      <c r="OZI10" s="5"/>
      <c r="OZJ10" s="5"/>
      <c r="OZK10" s="5"/>
      <c r="OZL10" s="5"/>
      <c r="OZM10" s="5"/>
      <c r="OZN10" s="5"/>
      <c r="OZO10" s="5"/>
      <c r="OZP10" s="5"/>
      <c r="OZQ10" s="5"/>
      <c r="OZR10" s="5"/>
      <c r="OZS10" s="5"/>
      <c r="OZT10" s="5"/>
      <c r="OZU10" s="5"/>
      <c r="OZV10" s="5"/>
      <c r="OZW10" s="5"/>
      <c r="OZX10" s="5"/>
      <c r="OZY10" s="5"/>
      <c r="OZZ10" s="5"/>
      <c r="PAA10" s="5"/>
      <c r="PAB10" s="5"/>
      <c r="PAC10" s="5"/>
      <c r="PAD10" s="5"/>
      <c r="PAE10" s="5"/>
      <c r="PAF10" s="5"/>
      <c r="PAG10" s="5"/>
      <c r="PAH10" s="5"/>
      <c r="PAI10" s="5"/>
      <c r="PAJ10" s="5"/>
      <c r="PAK10" s="5"/>
      <c r="PAL10" s="5"/>
      <c r="PAM10" s="5"/>
      <c r="PAN10" s="5"/>
      <c r="PAO10" s="5"/>
      <c r="PAP10" s="5"/>
      <c r="PAQ10" s="5"/>
      <c r="PAR10" s="5"/>
      <c r="PAS10" s="5"/>
      <c r="PAT10" s="5"/>
      <c r="PAU10" s="5"/>
      <c r="PAV10" s="5"/>
      <c r="PAW10" s="5"/>
      <c r="PAX10" s="5"/>
      <c r="PAY10" s="5"/>
      <c r="PAZ10" s="5"/>
      <c r="PBA10" s="5"/>
      <c r="PBB10" s="5"/>
      <c r="PBC10" s="5"/>
      <c r="PBD10" s="5"/>
      <c r="PBE10" s="5"/>
      <c r="PBF10" s="5"/>
      <c r="PBG10" s="5"/>
      <c r="PBH10" s="5"/>
      <c r="PBI10" s="5"/>
      <c r="PBJ10" s="5"/>
      <c r="PBK10" s="5"/>
      <c r="PBL10" s="5"/>
      <c r="PBM10" s="5"/>
      <c r="PBN10" s="5"/>
      <c r="PBO10" s="5"/>
      <c r="PBP10" s="5"/>
      <c r="PBQ10" s="5"/>
      <c r="PBR10" s="5"/>
      <c r="PBS10" s="5"/>
      <c r="PBT10" s="5"/>
      <c r="PBU10" s="5"/>
      <c r="PBV10" s="5"/>
      <c r="PBW10" s="5"/>
      <c r="PBX10" s="5"/>
      <c r="PBY10" s="5"/>
      <c r="PBZ10" s="5"/>
      <c r="PCA10" s="5"/>
      <c r="PCB10" s="5"/>
      <c r="PCC10" s="5"/>
      <c r="PCD10" s="5"/>
      <c r="PCE10" s="5"/>
      <c r="PCF10" s="5"/>
      <c r="PCG10" s="5"/>
      <c r="PCH10" s="5"/>
      <c r="PCI10" s="5"/>
      <c r="PCJ10" s="5"/>
      <c r="PCK10" s="5"/>
      <c r="PCL10" s="5"/>
      <c r="PCM10" s="5"/>
      <c r="PCN10" s="5"/>
      <c r="PCO10" s="5"/>
      <c r="PCP10" s="5"/>
      <c r="PCQ10" s="5"/>
      <c r="PCR10" s="5"/>
      <c r="PCS10" s="5"/>
      <c r="PCT10" s="5"/>
      <c r="PCU10" s="5"/>
      <c r="PCV10" s="5"/>
      <c r="PCW10" s="5"/>
      <c r="PCX10" s="5"/>
      <c r="PCY10" s="5"/>
      <c r="PCZ10" s="5"/>
      <c r="PDA10" s="5"/>
      <c r="PDB10" s="5"/>
      <c r="PDC10" s="5"/>
      <c r="PDD10" s="5"/>
      <c r="PDE10" s="5"/>
      <c r="PDF10" s="5"/>
      <c r="PDG10" s="5"/>
      <c r="PDH10" s="5"/>
      <c r="PDI10" s="5"/>
      <c r="PDJ10" s="5"/>
      <c r="PDK10" s="5"/>
      <c r="PDL10" s="5"/>
      <c r="PDM10" s="5"/>
      <c r="PDN10" s="5"/>
      <c r="PDO10" s="5"/>
      <c r="PDP10" s="5"/>
      <c r="PDQ10" s="5"/>
      <c r="PDR10" s="5"/>
      <c r="PDS10" s="5"/>
      <c r="PDT10" s="5"/>
      <c r="PDU10" s="5"/>
      <c r="PDV10" s="5"/>
      <c r="PDW10" s="5"/>
      <c r="PDX10" s="5"/>
      <c r="PDY10" s="5"/>
      <c r="PDZ10" s="5"/>
      <c r="PEA10" s="5"/>
      <c r="PEB10" s="5"/>
      <c r="PEC10" s="5"/>
      <c r="PED10" s="5"/>
      <c r="PEE10" s="5"/>
      <c r="PEF10" s="5"/>
      <c r="PEG10" s="5"/>
      <c r="PEH10" s="5"/>
      <c r="PEI10" s="5"/>
      <c r="PEJ10" s="5"/>
      <c r="PEK10" s="5"/>
      <c r="PEL10" s="5"/>
      <c r="PEM10" s="5"/>
      <c r="PEN10" s="5"/>
      <c r="PEO10" s="5"/>
      <c r="PEP10" s="5"/>
      <c r="PEQ10" s="5"/>
      <c r="PER10" s="5"/>
      <c r="PES10" s="5"/>
      <c r="PET10" s="5"/>
      <c r="PEU10" s="5"/>
      <c r="PEV10" s="5"/>
      <c r="PEW10" s="5"/>
      <c r="PEX10" s="5"/>
      <c r="PEY10" s="5"/>
      <c r="PEZ10" s="5"/>
      <c r="PFA10" s="5"/>
      <c r="PFB10" s="5"/>
      <c r="PFC10" s="5"/>
      <c r="PFD10" s="5"/>
      <c r="PFE10" s="5"/>
      <c r="PFF10" s="5"/>
      <c r="PFG10" s="5"/>
      <c r="PFH10" s="5"/>
      <c r="PFI10" s="5"/>
      <c r="PFJ10" s="5"/>
      <c r="PFK10" s="5"/>
      <c r="PFL10" s="5"/>
      <c r="PFM10" s="5"/>
      <c r="PFN10" s="5"/>
      <c r="PFO10" s="5"/>
      <c r="PFP10" s="5"/>
      <c r="PFQ10" s="5"/>
      <c r="PFR10" s="5"/>
      <c r="PFS10" s="5"/>
      <c r="PFT10" s="5"/>
      <c r="PFU10" s="5"/>
      <c r="PFV10" s="5"/>
      <c r="PFW10" s="5"/>
      <c r="PFX10" s="5"/>
      <c r="PFY10" s="5"/>
      <c r="PFZ10" s="5"/>
      <c r="PGA10" s="5"/>
      <c r="PGB10" s="5"/>
      <c r="PGC10" s="5"/>
      <c r="PGD10" s="5"/>
      <c r="PGE10" s="5"/>
      <c r="PGF10" s="5"/>
      <c r="PGG10" s="5"/>
      <c r="PGH10" s="5"/>
      <c r="PGI10" s="5"/>
      <c r="PGJ10" s="5"/>
      <c r="PGK10" s="5"/>
      <c r="PGL10" s="5"/>
      <c r="PGM10" s="5"/>
      <c r="PGN10" s="5"/>
      <c r="PGO10" s="5"/>
      <c r="PGP10" s="5"/>
      <c r="PGQ10" s="5"/>
      <c r="PGR10" s="5"/>
      <c r="PGS10" s="5"/>
      <c r="PGT10" s="5"/>
      <c r="PGU10" s="5"/>
      <c r="PGV10" s="5"/>
      <c r="PGW10" s="5"/>
      <c r="PGX10" s="5"/>
      <c r="PGY10" s="5"/>
      <c r="PGZ10" s="5"/>
      <c r="PHA10" s="5"/>
      <c r="PHB10" s="5"/>
      <c r="PHC10" s="5"/>
      <c r="PHD10" s="5"/>
      <c r="PHE10" s="5"/>
      <c r="PHF10" s="5"/>
      <c r="PHG10" s="5"/>
      <c r="PHH10" s="5"/>
      <c r="PHI10" s="5"/>
      <c r="PHJ10" s="5"/>
      <c r="PHK10" s="5"/>
      <c r="PHL10" s="5"/>
      <c r="PHM10" s="5"/>
      <c r="PHN10" s="5"/>
      <c r="PHO10" s="5"/>
      <c r="PHP10" s="5"/>
      <c r="PHQ10" s="5"/>
      <c r="PHR10" s="5"/>
      <c r="PHS10" s="5"/>
      <c r="PHT10" s="5"/>
      <c r="PHU10" s="5"/>
      <c r="PHV10" s="5"/>
      <c r="PHW10" s="5"/>
      <c r="PHX10" s="5"/>
      <c r="PHY10" s="5"/>
      <c r="PHZ10" s="5"/>
      <c r="PIA10" s="5"/>
      <c r="PIB10" s="5"/>
      <c r="PIC10" s="5"/>
      <c r="PID10" s="5"/>
      <c r="PIE10" s="5"/>
      <c r="PIF10" s="5"/>
      <c r="PIG10" s="5"/>
      <c r="PIH10" s="5"/>
      <c r="PII10" s="5"/>
      <c r="PIJ10" s="5"/>
      <c r="PIK10" s="5"/>
      <c r="PIL10" s="5"/>
      <c r="PIM10" s="5"/>
      <c r="PIN10" s="5"/>
      <c r="PIO10" s="5"/>
      <c r="PIP10" s="5"/>
      <c r="PIQ10" s="5"/>
      <c r="PIR10" s="5"/>
      <c r="PIS10" s="5"/>
      <c r="PIT10" s="5"/>
      <c r="PIU10" s="5"/>
      <c r="PIV10" s="5"/>
      <c r="PIW10" s="5"/>
      <c r="PIX10" s="5"/>
      <c r="PIY10" s="5"/>
      <c r="PIZ10" s="5"/>
      <c r="PJA10" s="5"/>
      <c r="PJB10" s="5"/>
      <c r="PJC10" s="5"/>
      <c r="PJD10" s="5"/>
      <c r="PJE10" s="5"/>
      <c r="PJF10" s="5"/>
      <c r="PJG10" s="5"/>
      <c r="PJH10" s="5"/>
      <c r="PJI10" s="5"/>
      <c r="PJJ10" s="5"/>
      <c r="PJK10" s="5"/>
      <c r="PJL10" s="5"/>
      <c r="PJM10" s="5"/>
      <c r="PJN10" s="5"/>
      <c r="PJO10" s="5"/>
      <c r="PJP10" s="5"/>
      <c r="PJQ10" s="5"/>
      <c r="PJR10" s="5"/>
      <c r="PJS10" s="5"/>
      <c r="PJT10" s="5"/>
      <c r="PJU10" s="5"/>
      <c r="PJV10" s="5"/>
      <c r="PJW10" s="5"/>
      <c r="PJX10" s="5"/>
      <c r="PJY10" s="5"/>
      <c r="PJZ10" s="5"/>
      <c r="PKA10" s="5"/>
      <c r="PKB10" s="5"/>
      <c r="PKC10" s="5"/>
      <c r="PKD10" s="5"/>
      <c r="PKE10" s="5"/>
      <c r="PKF10" s="5"/>
      <c r="PKG10" s="5"/>
      <c r="PKH10" s="5"/>
      <c r="PKI10" s="5"/>
      <c r="PKJ10" s="5"/>
      <c r="PKK10" s="5"/>
      <c r="PKL10" s="5"/>
      <c r="PKM10" s="5"/>
      <c r="PKN10" s="5"/>
      <c r="PKO10" s="5"/>
      <c r="PKP10" s="5"/>
      <c r="PKQ10" s="5"/>
      <c r="PKR10" s="5"/>
      <c r="PKS10" s="5"/>
      <c r="PKT10" s="5"/>
      <c r="PKU10" s="5"/>
      <c r="PKV10" s="5"/>
      <c r="PKW10" s="5"/>
      <c r="PKX10" s="5"/>
      <c r="PKY10" s="5"/>
      <c r="PKZ10" s="5"/>
      <c r="PLA10" s="5"/>
      <c r="PLB10" s="5"/>
      <c r="PLC10" s="5"/>
      <c r="PLD10" s="5"/>
      <c r="PLE10" s="5"/>
      <c r="PLF10" s="5"/>
      <c r="PLG10" s="5"/>
      <c r="PLH10" s="5"/>
      <c r="PLI10" s="5"/>
      <c r="PLJ10" s="5"/>
      <c r="PLK10" s="5"/>
      <c r="PLL10" s="5"/>
      <c r="PLM10" s="5"/>
      <c r="PLN10" s="5"/>
      <c r="PLO10" s="5"/>
      <c r="PLP10" s="5"/>
      <c r="PLQ10" s="5"/>
      <c r="PLR10" s="5"/>
      <c r="PLS10" s="5"/>
      <c r="PLT10" s="5"/>
      <c r="PLU10" s="5"/>
      <c r="PLV10" s="5"/>
      <c r="PLW10" s="5"/>
      <c r="PLX10" s="5"/>
      <c r="PLY10" s="5"/>
      <c r="PLZ10" s="5"/>
      <c r="PMA10" s="5"/>
      <c r="PMB10" s="5"/>
      <c r="PMC10" s="5"/>
      <c r="PMD10" s="5"/>
      <c r="PME10" s="5"/>
      <c r="PMF10" s="5"/>
      <c r="PMG10" s="5"/>
      <c r="PMH10" s="5"/>
      <c r="PMI10" s="5"/>
      <c r="PMJ10" s="5"/>
      <c r="PMK10" s="5"/>
      <c r="PML10" s="5"/>
      <c r="PMM10" s="5"/>
      <c r="PMN10" s="5"/>
      <c r="PMO10" s="5"/>
      <c r="PMP10" s="5"/>
      <c r="PMQ10" s="5"/>
      <c r="PMR10" s="5"/>
      <c r="PMS10" s="5"/>
      <c r="PMT10" s="5"/>
      <c r="PMU10" s="5"/>
      <c r="PMV10" s="5"/>
      <c r="PMW10" s="5"/>
      <c r="PMX10" s="5"/>
      <c r="PMY10" s="5"/>
      <c r="PMZ10" s="5"/>
      <c r="PNA10" s="5"/>
      <c r="PNB10" s="5"/>
      <c r="PNC10" s="5"/>
      <c r="PND10" s="5"/>
      <c r="PNE10" s="5"/>
      <c r="PNF10" s="5"/>
      <c r="PNG10" s="5"/>
      <c r="PNH10" s="5"/>
      <c r="PNI10" s="5"/>
      <c r="PNJ10" s="5"/>
      <c r="PNK10" s="5"/>
      <c r="PNL10" s="5"/>
      <c r="PNM10" s="5"/>
      <c r="PNN10" s="5"/>
      <c r="PNO10" s="5"/>
      <c r="PNP10" s="5"/>
      <c r="PNQ10" s="5"/>
      <c r="PNR10" s="5"/>
      <c r="PNS10" s="5"/>
      <c r="PNT10" s="5"/>
      <c r="PNU10" s="5"/>
      <c r="PNV10" s="5"/>
      <c r="PNW10" s="5"/>
      <c r="PNX10" s="5"/>
      <c r="PNY10" s="5"/>
      <c r="PNZ10" s="5"/>
      <c r="POA10" s="5"/>
      <c r="POB10" s="5"/>
      <c r="POC10" s="5"/>
      <c r="POD10" s="5"/>
      <c r="POE10" s="5"/>
      <c r="POF10" s="5"/>
      <c r="POG10" s="5"/>
      <c r="POH10" s="5"/>
      <c r="POI10" s="5"/>
      <c r="POJ10" s="5"/>
      <c r="POK10" s="5"/>
      <c r="POL10" s="5"/>
      <c r="POM10" s="5"/>
      <c r="PON10" s="5"/>
      <c r="POO10" s="5"/>
      <c r="POP10" s="5"/>
      <c r="POQ10" s="5"/>
      <c r="POR10" s="5"/>
      <c r="POS10" s="5"/>
      <c r="POT10" s="5"/>
      <c r="POU10" s="5"/>
      <c r="POV10" s="5"/>
      <c r="POW10" s="5"/>
      <c r="POX10" s="5"/>
      <c r="POY10" s="5"/>
      <c r="POZ10" s="5"/>
      <c r="PPA10" s="5"/>
      <c r="PPB10" s="5"/>
      <c r="PPC10" s="5"/>
      <c r="PPD10" s="5"/>
      <c r="PPE10" s="5"/>
      <c r="PPF10" s="5"/>
      <c r="PPG10" s="5"/>
      <c r="PPH10" s="5"/>
      <c r="PPI10" s="5"/>
      <c r="PPJ10" s="5"/>
      <c r="PPK10" s="5"/>
      <c r="PPL10" s="5"/>
      <c r="PPM10" s="5"/>
      <c r="PPN10" s="5"/>
      <c r="PPO10" s="5"/>
      <c r="PPP10" s="5"/>
      <c r="PPQ10" s="5"/>
      <c r="PPR10" s="5"/>
      <c r="PPS10" s="5"/>
      <c r="PPT10" s="5"/>
      <c r="PPU10" s="5"/>
      <c r="PPV10" s="5"/>
      <c r="PPW10" s="5"/>
      <c r="PPX10" s="5"/>
      <c r="PPY10" s="5"/>
      <c r="PPZ10" s="5"/>
      <c r="PQA10" s="5"/>
      <c r="PQB10" s="5"/>
      <c r="PQC10" s="5"/>
      <c r="PQD10" s="5"/>
      <c r="PQE10" s="5"/>
      <c r="PQF10" s="5"/>
      <c r="PQG10" s="5"/>
      <c r="PQH10" s="5"/>
      <c r="PQI10" s="5"/>
      <c r="PQJ10" s="5"/>
      <c r="PQK10" s="5"/>
      <c r="PQL10" s="5"/>
      <c r="PQM10" s="5"/>
      <c r="PQN10" s="5"/>
      <c r="PQO10" s="5"/>
      <c r="PQP10" s="5"/>
      <c r="PQQ10" s="5"/>
      <c r="PQR10" s="5"/>
      <c r="PQS10" s="5"/>
      <c r="PQT10" s="5"/>
      <c r="PQU10" s="5"/>
      <c r="PQV10" s="5"/>
      <c r="PQW10" s="5"/>
      <c r="PQX10" s="5"/>
      <c r="PQY10" s="5"/>
      <c r="PQZ10" s="5"/>
      <c r="PRA10" s="5"/>
      <c r="PRB10" s="5"/>
      <c r="PRC10" s="5"/>
      <c r="PRD10" s="5"/>
      <c r="PRE10" s="5"/>
      <c r="PRF10" s="5"/>
      <c r="PRG10" s="5"/>
      <c r="PRH10" s="5"/>
      <c r="PRI10" s="5"/>
      <c r="PRJ10" s="5"/>
      <c r="PRK10" s="5"/>
      <c r="PRL10" s="5"/>
      <c r="PRM10" s="5"/>
      <c r="PRN10" s="5"/>
      <c r="PRO10" s="5"/>
      <c r="PRP10" s="5"/>
      <c r="PRQ10" s="5"/>
      <c r="PRR10" s="5"/>
      <c r="PRS10" s="5"/>
      <c r="PRT10" s="5"/>
      <c r="PRU10" s="5"/>
      <c r="PRV10" s="5"/>
      <c r="PRW10" s="5"/>
      <c r="PRX10" s="5"/>
      <c r="PRY10" s="5"/>
      <c r="PRZ10" s="5"/>
      <c r="PSA10" s="5"/>
      <c r="PSB10" s="5"/>
      <c r="PSC10" s="5"/>
      <c r="PSD10" s="5"/>
      <c r="PSE10" s="5"/>
      <c r="PSF10" s="5"/>
      <c r="PSG10" s="5"/>
      <c r="PSH10" s="5"/>
      <c r="PSI10" s="5"/>
      <c r="PSJ10" s="5"/>
      <c r="PSK10" s="5"/>
      <c r="PSL10" s="5"/>
      <c r="PSM10" s="5"/>
      <c r="PSN10" s="5"/>
      <c r="PSO10" s="5"/>
      <c r="PSP10" s="5"/>
      <c r="PSQ10" s="5"/>
      <c r="PSR10" s="5"/>
      <c r="PSS10" s="5"/>
      <c r="PST10" s="5"/>
      <c r="PSU10" s="5"/>
      <c r="PSV10" s="5"/>
      <c r="PSW10" s="5"/>
      <c r="PSX10" s="5"/>
      <c r="PSY10" s="5"/>
      <c r="PSZ10" s="5"/>
      <c r="PTA10" s="5"/>
      <c r="PTB10" s="5"/>
      <c r="PTC10" s="5"/>
      <c r="PTD10" s="5"/>
      <c r="PTE10" s="5"/>
      <c r="PTF10" s="5"/>
      <c r="PTG10" s="5"/>
      <c r="PTH10" s="5"/>
      <c r="PTI10" s="5"/>
      <c r="PTJ10" s="5"/>
      <c r="PTK10" s="5"/>
      <c r="PTL10" s="5"/>
      <c r="PTM10" s="5"/>
      <c r="PTN10" s="5"/>
      <c r="PTO10" s="5"/>
      <c r="PTP10" s="5"/>
      <c r="PTQ10" s="5"/>
      <c r="PTR10" s="5"/>
      <c r="PTS10" s="5"/>
      <c r="PTT10" s="5"/>
      <c r="PTU10" s="5"/>
      <c r="PTV10" s="5"/>
      <c r="PTW10" s="5"/>
      <c r="PTX10" s="5"/>
      <c r="PTY10" s="5"/>
      <c r="PTZ10" s="5"/>
      <c r="PUA10" s="5"/>
      <c r="PUB10" s="5"/>
      <c r="PUC10" s="5"/>
      <c r="PUD10" s="5"/>
      <c r="PUE10" s="5"/>
      <c r="PUF10" s="5"/>
      <c r="PUG10" s="5"/>
      <c r="PUH10" s="5"/>
      <c r="PUI10" s="5"/>
      <c r="PUJ10" s="5"/>
      <c r="PUK10" s="5"/>
      <c r="PUL10" s="5"/>
      <c r="PUM10" s="5"/>
      <c r="PUN10" s="5"/>
      <c r="PUO10" s="5"/>
      <c r="PUP10" s="5"/>
      <c r="PUQ10" s="5"/>
      <c r="PUR10" s="5"/>
      <c r="PUS10" s="5"/>
      <c r="PUT10" s="5"/>
      <c r="PUU10" s="5"/>
      <c r="PUV10" s="5"/>
      <c r="PUW10" s="5"/>
      <c r="PUX10" s="5"/>
      <c r="PUY10" s="5"/>
      <c r="PUZ10" s="5"/>
      <c r="PVA10" s="5"/>
      <c r="PVB10" s="5"/>
      <c r="PVC10" s="5"/>
      <c r="PVD10" s="5"/>
      <c r="PVE10" s="5"/>
      <c r="PVF10" s="5"/>
      <c r="PVG10" s="5"/>
      <c r="PVH10" s="5"/>
      <c r="PVI10" s="5"/>
      <c r="PVJ10" s="5"/>
      <c r="PVK10" s="5"/>
      <c r="PVL10" s="5"/>
      <c r="PVM10" s="5"/>
      <c r="PVN10" s="5"/>
      <c r="PVO10" s="5"/>
      <c r="PVP10" s="5"/>
      <c r="PVQ10" s="5"/>
      <c r="PVR10" s="5"/>
      <c r="PVS10" s="5"/>
      <c r="PVT10" s="5"/>
      <c r="PVU10" s="5"/>
      <c r="PVV10" s="5"/>
      <c r="PVW10" s="5"/>
      <c r="PVX10" s="5"/>
      <c r="PVY10" s="5"/>
      <c r="PVZ10" s="5"/>
      <c r="PWA10" s="5"/>
      <c r="PWB10" s="5"/>
      <c r="PWC10" s="5"/>
      <c r="PWD10" s="5"/>
      <c r="PWE10" s="5"/>
      <c r="PWF10" s="5"/>
      <c r="PWG10" s="5"/>
      <c r="PWH10" s="5"/>
      <c r="PWI10" s="5"/>
      <c r="PWJ10" s="5"/>
      <c r="PWK10" s="5"/>
      <c r="PWL10" s="5"/>
      <c r="PWM10" s="5"/>
      <c r="PWN10" s="5"/>
      <c r="PWO10" s="5"/>
      <c r="PWP10" s="5"/>
      <c r="PWQ10" s="5"/>
      <c r="PWR10" s="5"/>
      <c r="PWS10" s="5"/>
      <c r="PWT10" s="5"/>
      <c r="PWU10" s="5"/>
      <c r="PWV10" s="5"/>
      <c r="PWW10" s="5"/>
      <c r="PWX10" s="5"/>
      <c r="PWY10" s="5"/>
      <c r="PWZ10" s="5"/>
      <c r="PXA10" s="5"/>
      <c r="PXB10" s="5"/>
      <c r="PXC10" s="5"/>
      <c r="PXD10" s="5"/>
      <c r="PXE10" s="5"/>
      <c r="PXF10" s="5"/>
      <c r="PXG10" s="5"/>
      <c r="PXH10" s="5"/>
      <c r="PXI10" s="5"/>
      <c r="PXJ10" s="5"/>
      <c r="PXK10" s="5"/>
      <c r="PXL10" s="5"/>
      <c r="PXM10" s="5"/>
      <c r="PXN10" s="5"/>
      <c r="PXO10" s="5"/>
      <c r="PXP10" s="5"/>
      <c r="PXQ10" s="5"/>
      <c r="PXR10" s="5"/>
      <c r="PXS10" s="5"/>
      <c r="PXT10" s="5"/>
      <c r="PXU10" s="5"/>
      <c r="PXV10" s="5"/>
      <c r="PXW10" s="5"/>
      <c r="PXX10" s="5"/>
      <c r="PXY10" s="5"/>
      <c r="PXZ10" s="5"/>
      <c r="PYA10" s="5"/>
      <c r="PYB10" s="5"/>
      <c r="PYC10" s="5"/>
      <c r="PYD10" s="5"/>
      <c r="PYE10" s="5"/>
      <c r="PYF10" s="5"/>
      <c r="PYG10" s="5"/>
      <c r="PYH10" s="5"/>
      <c r="PYI10" s="5"/>
      <c r="PYJ10" s="5"/>
      <c r="PYK10" s="5"/>
      <c r="PYL10" s="5"/>
      <c r="PYM10" s="5"/>
      <c r="PYN10" s="5"/>
      <c r="PYO10" s="5"/>
      <c r="PYP10" s="5"/>
      <c r="PYQ10" s="5"/>
      <c r="PYR10" s="5"/>
      <c r="PYS10" s="5"/>
      <c r="PYT10" s="5"/>
      <c r="PYU10" s="5"/>
      <c r="PYV10" s="5"/>
      <c r="PYW10" s="5"/>
      <c r="PYX10" s="5"/>
      <c r="PYY10" s="5"/>
      <c r="PYZ10" s="5"/>
      <c r="PZA10" s="5"/>
      <c r="PZB10" s="5"/>
      <c r="PZC10" s="5"/>
      <c r="PZD10" s="5"/>
      <c r="PZE10" s="5"/>
      <c r="PZF10" s="5"/>
      <c r="PZG10" s="5"/>
      <c r="PZH10" s="5"/>
      <c r="PZI10" s="5"/>
      <c r="PZJ10" s="5"/>
      <c r="PZK10" s="5"/>
      <c r="PZL10" s="5"/>
      <c r="PZM10" s="5"/>
      <c r="PZN10" s="5"/>
      <c r="PZO10" s="5"/>
      <c r="PZP10" s="5"/>
      <c r="PZQ10" s="5"/>
      <c r="PZR10" s="5"/>
      <c r="PZS10" s="5"/>
      <c r="PZT10" s="5"/>
      <c r="PZU10" s="5"/>
      <c r="PZV10" s="5"/>
      <c r="PZW10" s="5"/>
      <c r="PZX10" s="5"/>
      <c r="PZY10" s="5"/>
      <c r="PZZ10" s="5"/>
      <c r="QAA10" s="5"/>
      <c r="QAB10" s="5"/>
      <c r="QAC10" s="5"/>
      <c r="QAD10" s="5"/>
      <c r="QAE10" s="5"/>
      <c r="QAF10" s="5"/>
      <c r="QAG10" s="5"/>
      <c r="QAH10" s="5"/>
      <c r="QAI10" s="5"/>
      <c r="QAJ10" s="5"/>
      <c r="QAK10" s="5"/>
      <c r="QAL10" s="5"/>
      <c r="QAM10" s="5"/>
      <c r="QAN10" s="5"/>
      <c r="QAO10" s="5"/>
      <c r="QAP10" s="5"/>
      <c r="QAQ10" s="5"/>
      <c r="QAR10" s="5"/>
      <c r="QAS10" s="5"/>
      <c r="QAT10" s="5"/>
      <c r="QAU10" s="5"/>
      <c r="QAV10" s="5"/>
      <c r="QAW10" s="5"/>
      <c r="QAX10" s="5"/>
      <c r="QAY10" s="5"/>
      <c r="QAZ10" s="5"/>
      <c r="QBA10" s="5"/>
      <c r="QBB10" s="5"/>
      <c r="QBC10" s="5"/>
      <c r="QBD10" s="5"/>
      <c r="QBE10" s="5"/>
      <c r="QBF10" s="5"/>
      <c r="QBG10" s="5"/>
      <c r="QBH10" s="5"/>
      <c r="QBI10" s="5"/>
      <c r="QBJ10" s="5"/>
      <c r="QBK10" s="5"/>
      <c r="QBL10" s="5"/>
      <c r="QBM10" s="5"/>
      <c r="QBN10" s="5"/>
      <c r="QBO10" s="5"/>
      <c r="QBP10" s="5"/>
      <c r="QBQ10" s="5"/>
      <c r="QBR10" s="5"/>
      <c r="QBS10" s="5"/>
      <c r="QBT10" s="5"/>
      <c r="QBU10" s="5"/>
      <c r="QBV10" s="5"/>
      <c r="QBW10" s="5"/>
      <c r="QBX10" s="5"/>
      <c r="QBY10" s="5"/>
      <c r="QBZ10" s="5"/>
      <c r="QCA10" s="5"/>
      <c r="QCB10" s="5"/>
      <c r="QCC10" s="5"/>
      <c r="QCD10" s="5"/>
      <c r="QCE10" s="5"/>
      <c r="QCF10" s="5"/>
      <c r="QCG10" s="5"/>
      <c r="QCH10" s="5"/>
      <c r="QCI10" s="5"/>
      <c r="QCJ10" s="5"/>
      <c r="QCK10" s="5"/>
      <c r="QCL10" s="5"/>
      <c r="QCM10" s="5"/>
      <c r="QCN10" s="5"/>
      <c r="QCO10" s="5"/>
      <c r="QCP10" s="5"/>
      <c r="QCQ10" s="5"/>
      <c r="QCR10" s="5"/>
      <c r="QCS10" s="5"/>
      <c r="QCT10" s="5"/>
      <c r="QCU10" s="5"/>
      <c r="QCV10" s="5"/>
      <c r="QCW10" s="5"/>
      <c r="QCX10" s="5"/>
      <c r="QCY10" s="5"/>
      <c r="QCZ10" s="5"/>
      <c r="QDA10" s="5"/>
      <c r="QDB10" s="5"/>
      <c r="QDC10" s="5"/>
      <c r="QDD10" s="5"/>
      <c r="QDE10" s="5"/>
      <c r="QDF10" s="5"/>
      <c r="QDG10" s="5"/>
      <c r="QDH10" s="5"/>
      <c r="QDI10" s="5"/>
      <c r="QDJ10" s="5"/>
      <c r="QDK10" s="5"/>
      <c r="QDL10" s="5"/>
      <c r="QDM10" s="5"/>
      <c r="QDN10" s="5"/>
      <c r="QDO10" s="5"/>
      <c r="QDP10" s="5"/>
      <c r="QDQ10" s="5"/>
      <c r="QDR10" s="5"/>
      <c r="QDS10" s="5"/>
      <c r="QDT10" s="5"/>
      <c r="QDU10" s="5"/>
      <c r="QDV10" s="5"/>
      <c r="QDW10" s="5"/>
      <c r="QDX10" s="5"/>
      <c r="QDY10" s="5"/>
      <c r="QDZ10" s="5"/>
      <c r="QEA10" s="5"/>
      <c r="QEB10" s="5"/>
      <c r="QEC10" s="5"/>
      <c r="QED10" s="5"/>
      <c r="QEE10" s="5"/>
      <c r="QEF10" s="5"/>
      <c r="QEG10" s="5"/>
      <c r="QEH10" s="5"/>
      <c r="QEI10" s="5"/>
      <c r="QEJ10" s="5"/>
      <c r="QEK10" s="5"/>
      <c r="QEL10" s="5"/>
      <c r="QEM10" s="5"/>
      <c r="QEN10" s="5"/>
      <c r="QEO10" s="5"/>
      <c r="QEP10" s="5"/>
      <c r="QEQ10" s="5"/>
      <c r="QER10" s="5"/>
      <c r="QES10" s="5"/>
      <c r="QET10" s="5"/>
      <c r="QEU10" s="5"/>
      <c r="QEV10" s="5"/>
      <c r="QEW10" s="5"/>
      <c r="QEX10" s="5"/>
      <c r="QEY10" s="5"/>
      <c r="QEZ10" s="5"/>
      <c r="QFA10" s="5"/>
      <c r="QFB10" s="5"/>
      <c r="QFC10" s="5"/>
      <c r="QFD10" s="5"/>
      <c r="QFE10" s="5"/>
      <c r="QFF10" s="5"/>
      <c r="QFG10" s="5"/>
      <c r="QFH10" s="5"/>
      <c r="QFI10" s="5"/>
      <c r="QFJ10" s="5"/>
      <c r="QFK10" s="5"/>
      <c r="QFL10" s="5"/>
      <c r="QFM10" s="5"/>
      <c r="QFN10" s="5"/>
      <c r="QFO10" s="5"/>
      <c r="QFP10" s="5"/>
      <c r="QFQ10" s="5"/>
      <c r="QFR10" s="5"/>
      <c r="QFS10" s="5"/>
      <c r="QFT10" s="5"/>
      <c r="QFU10" s="5"/>
      <c r="QFV10" s="5"/>
      <c r="QFW10" s="5"/>
      <c r="QFX10" s="5"/>
      <c r="QFY10" s="5"/>
      <c r="QFZ10" s="5"/>
      <c r="QGA10" s="5"/>
      <c r="QGB10" s="5"/>
      <c r="QGC10" s="5"/>
      <c r="QGD10" s="5"/>
      <c r="QGE10" s="5"/>
      <c r="QGF10" s="5"/>
      <c r="QGG10" s="5"/>
      <c r="QGH10" s="5"/>
      <c r="QGI10" s="5"/>
      <c r="QGJ10" s="5"/>
      <c r="QGK10" s="5"/>
      <c r="QGL10" s="5"/>
      <c r="QGM10" s="5"/>
      <c r="QGN10" s="5"/>
      <c r="QGO10" s="5"/>
      <c r="QGP10" s="5"/>
      <c r="QGQ10" s="5"/>
      <c r="QGR10" s="5"/>
      <c r="QGS10" s="5"/>
      <c r="QGT10" s="5"/>
      <c r="QGU10" s="5"/>
      <c r="QGV10" s="5"/>
      <c r="QGW10" s="5"/>
      <c r="QGX10" s="5"/>
      <c r="QGY10" s="5"/>
      <c r="QGZ10" s="5"/>
      <c r="QHA10" s="5"/>
      <c r="QHB10" s="5"/>
      <c r="QHC10" s="5"/>
      <c r="QHD10" s="5"/>
      <c r="QHE10" s="5"/>
      <c r="QHF10" s="5"/>
      <c r="QHG10" s="5"/>
      <c r="QHH10" s="5"/>
      <c r="QHI10" s="5"/>
      <c r="QHJ10" s="5"/>
      <c r="QHK10" s="5"/>
      <c r="QHL10" s="5"/>
      <c r="QHM10" s="5"/>
      <c r="QHN10" s="5"/>
      <c r="QHO10" s="5"/>
      <c r="QHP10" s="5"/>
      <c r="QHQ10" s="5"/>
      <c r="QHR10" s="5"/>
      <c r="QHS10" s="5"/>
      <c r="QHT10" s="5"/>
      <c r="QHU10" s="5"/>
      <c r="QHV10" s="5"/>
      <c r="QHW10" s="5"/>
      <c r="QHX10" s="5"/>
      <c r="QHY10" s="5"/>
      <c r="QHZ10" s="5"/>
      <c r="QIA10" s="5"/>
      <c r="QIB10" s="5"/>
      <c r="QIC10" s="5"/>
      <c r="QID10" s="5"/>
      <c r="QIE10" s="5"/>
      <c r="QIF10" s="5"/>
      <c r="QIG10" s="5"/>
      <c r="QIH10" s="5"/>
      <c r="QII10" s="5"/>
      <c r="QIJ10" s="5"/>
      <c r="QIK10" s="5"/>
      <c r="QIL10" s="5"/>
      <c r="QIM10" s="5"/>
      <c r="QIN10" s="5"/>
      <c r="QIO10" s="5"/>
      <c r="QIP10" s="5"/>
      <c r="QIQ10" s="5"/>
      <c r="QIR10" s="5"/>
      <c r="QIS10" s="5"/>
      <c r="QIT10" s="5"/>
      <c r="QIU10" s="5"/>
      <c r="QIV10" s="5"/>
      <c r="QIW10" s="5"/>
      <c r="QIX10" s="5"/>
      <c r="QIY10" s="5"/>
      <c r="QIZ10" s="5"/>
      <c r="QJA10" s="5"/>
      <c r="QJB10" s="5"/>
      <c r="QJC10" s="5"/>
      <c r="QJD10" s="5"/>
      <c r="QJE10" s="5"/>
      <c r="QJF10" s="5"/>
      <c r="QJG10" s="5"/>
      <c r="QJH10" s="5"/>
      <c r="QJI10" s="5"/>
      <c r="QJJ10" s="5"/>
      <c r="QJK10" s="5"/>
      <c r="QJL10" s="5"/>
      <c r="QJM10" s="5"/>
      <c r="QJN10" s="5"/>
      <c r="QJO10" s="5"/>
      <c r="QJP10" s="5"/>
      <c r="QJQ10" s="5"/>
      <c r="QJR10" s="5"/>
      <c r="QJS10" s="5"/>
      <c r="QJT10" s="5"/>
      <c r="QJU10" s="5"/>
      <c r="QJV10" s="5"/>
      <c r="QJW10" s="5"/>
      <c r="QJX10" s="5"/>
      <c r="QJY10" s="5"/>
      <c r="QJZ10" s="5"/>
      <c r="QKA10" s="5"/>
      <c r="QKB10" s="5"/>
      <c r="QKC10" s="5"/>
      <c r="QKD10" s="5"/>
      <c r="QKE10" s="5"/>
      <c r="QKF10" s="5"/>
      <c r="QKG10" s="5"/>
      <c r="QKH10" s="5"/>
      <c r="QKI10" s="5"/>
      <c r="QKJ10" s="5"/>
      <c r="QKK10" s="5"/>
      <c r="QKL10" s="5"/>
      <c r="QKM10" s="5"/>
      <c r="QKN10" s="5"/>
      <c r="QKO10" s="5"/>
      <c r="QKP10" s="5"/>
      <c r="QKQ10" s="5"/>
      <c r="QKR10" s="5"/>
      <c r="QKS10" s="5"/>
      <c r="QKT10" s="5"/>
      <c r="QKU10" s="5"/>
      <c r="QKV10" s="5"/>
      <c r="QKW10" s="5"/>
      <c r="QKX10" s="5"/>
      <c r="QKY10" s="5"/>
      <c r="QKZ10" s="5"/>
      <c r="QLA10" s="5"/>
      <c r="QLB10" s="5"/>
      <c r="QLC10" s="5"/>
      <c r="QLD10" s="5"/>
      <c r="QLE10" s="5"/>
      <c r="QLF10" s="5"/>
      <c r="QLG10" s="5"/>
      <c r="QLH10" s="5"/>
      <c r="QLI10" s="5"/>
      <c r="QLJ10" s="5"/>
      <c r="QLK10" s="5"/>
      <c r="QLL10" s="5"/>
      <c r="QLM10" s="5"/>
      <c r="QLN10" s="5"/>
      <c r="QLO10" s="5"/>
      <c r="QLP10" s="5"/>
      <c r="QLQ10" s="5"/>
      <c r="QLR10" s="5"/>
      <c r="QLS10" s="5"/>
      <c r="QLT10" s="5"/>
      <c r="QLU10" s="5"/>
      <c r="QLV10" s="5"/>
      <c r="QLW10" s="5"/>
      <c r="QLX10" s="5"/>
      <c r="QLY10" s="5"/>
      <c r="QLZ10" s="5"/>
      <c r="QMA10" s="5"/>
      <c r="QMB10" s="5"/>
      <c r="QMC10" s="5"/>
      <c r="QMD10" s="5"/>
      <c r="QME10" s="5"/>
      <c r="QMF10" s="5"/>
      <c r="QMG10" s="5"/>
      <c r="QMH10" s="5"/>
      <c r="QMI10" s="5"/>
      <c r="QMJ10" s="5"/>
      <c r="QMK10" s="5"/>
      <c r="QML10" s="5"/>
      <c r="QMM10" s="5"/>
      <c r="QMN10" s="5"/>
      <c r="QMO10" s="5"/>
      <c r="QMP10" s="5"/>
      <c r="QMQ10" s="5"/>
      <c r="QMR10" s="5"/>
      <c r="QMS10" s="5"/>
      <c r="QMT10" s="5"/>
      <c r="QMU10" s="5"/>
      <c r="QMV10" s="5"/>
      <c r="QMW10" s="5"/>
      <c r="QMX10" s="5"/>
      <c r="QMY10" s="5"/>
      <c r="QMZ10" s="5"/>
      <c r="QNA10" s="5"/>
      <c r="QNB10" s="5"/>
      <c r="QNC10" s="5"/>
      <c r="QND10" s="5"/>
      <c r="QNE10" s="5"/>
      <c r="QNF10" s="5"/>
      <c r="QNG10" s="5"/>
      <c r="QNH10" s="5"/>
      <c r="QNI10" s="5"/>
      <c r="QNJ10" s="5"/>
      <c r="QNK10" s="5"/>
      <c r="QNL10" s="5"/>
      <c r="QNM10" s="5"/>
      <c r="QNN10" s="5"/>
      <c r="QNO10" s="5"/>
      <c r="QNP10" s="5"/>
      <c r="QNQ10" s="5"/>
      <c r="QNR10" s="5"/>
      <c r="QNS10" s="5"/>
      <c r="QNT10" s="5"/>
      <c r="QNU10" s="5"/>
      <c r="QNV10" s="5"/>
      <c r="QNW10" s="5"/>
      <c r="QNX10" s="5"/>
      <c r="QNY10" s="5"/>
      <c r="QNZ10" s="5"/>
      <c r="QOA10" s="5"/>
      <c r="QOB10" s="5"/>
      <c r="QOC10" s="5"/>
      <c r="QOD10" s="5"/>
      <c r="QOE10" s="5"/>
      <c r="QOF10" s="5"/>
      <c r="QOG10" s="5"/>
      <c r="QOH10" s="5"/>
      <c r="QOI10" s="5"/>
      <c r="QOJ10" s="5"/>
      <c r="QOK10" s="5"/>
      <c r="QOL10" s="5"/>
      <c r="QOM10" s="5"/>
      <c r="QON10" s="5"/>
      <c r="QOO10" s="5"/>
      <c r="QOP10" s="5"/>
      <c r="QOQ10" s="5"/>
      <c r="QOR10" s="5"/>
      <c r="QOS10" s="5"/>
      <c r="QOT10" s="5"/>
      <c r="QOU10" s="5"/>
      <c r="QOV10" s="5"/>
      <c r="QOW10" s="5"/>
      <c r="QOX10" s="5"/>
      <c r="QOY10" s="5"/>
      <c r="QOZ10" s="5"/>
      <c r="QPA10" s="5"/>
      <c r="QPB10" s="5"/>
      <c r="QPC10" s="5"/>
      <c r="QPD10" s="5"/>
      <c r="QPE10" s="5"/>
      <c r="QPF10" s="5"/>
      <c r="QPG10" s="5"/>
      <c r="QPH10" s="5"/>
      <c r="QPI10" s="5"/>
      <c r="QPJ10" s="5"/>
      <c r="QPK10" s="5"/>
      <c r="QPL10" s="5"/>
      <c r="QPM10" s="5"/>
      <c r="QPN10" s="5"/>
      <c r="QPO10" s="5"/>
      <c r="QPP10" s="5"/>
      <c r="QPQ10" s="5"/>
      <c r="QPR10" s="5"/>
      <c r="QPS10" s="5"/>
      <c r="QPT10" s="5"/>
      <c r="QPU10" s="5"/>
      <c r="QPV10" s="5"/>
      <c r="QPW10" s="5"/>
      <c r="QPX10" s="5"/>
      <c r="QPY10" s="5"/>
      <c r="QPZ10" s="5"/>
      <c r="QQA10" s="5"/>
      <c r="QQB10" s="5"/>
      <c r="QQC10" s="5"/>
      <c r="QQD10" s="5"/>
      <c r="QQE10" s="5"/>
      <c r="QQF10" s="5"/>
      <c r="QQG10" s="5"/>
      <c r="QQH10" s="5"/>
      <c r="QQI10" s="5"/>
      <c r="QQJ10" s="5"/>
      <c r="QQK10" s="5"/>
      <c r="QQL10" s="5"/>
      <c r="QQM10" s="5"/>
      <c r="QQN10" s="5"/>
      <c r="QQO10" s="5"/>
      <c r="QQP10" s="5"/>
      <c r="QQQ10" s="5"/>
      <c r="QQR10" s="5"/>
      <c r="QQS10" s="5"/>
      <c r="QQT10" s="5"/>
      <c r="QQU10" s="5"/>
      <c r="QQV10" s="5"/>
      <c r="QQW10" s="5"/>
      <c r="QQX10" s="5"/>
      <c r="QQY10" s="5"/>
      <c r="QQZ10" s="5"/>
      <c r="QRA10" s="5"/>
      <c r="QRB10" s="5"/>
      <c r="QRC10" s="5"/>
      <c r="QRD10" s="5"/>
      <c r="QRE10" s="5"/>
      <c r="QRF10" s="5"/>
      <c r="QRG10" s="5"/>
      <c r="QRH10" s="5"/>
      <c r="QRI10" s="5"/>
      <c r="QRJ10" s="5"/>
      <c r="QRK10" s="5"/>
      <c r="QRL10" s="5"/>
      <c r="QRM10" s="5"/>
      <c r="QRN10" s="5"/>
      <c r="QRO10" s="5"/>
      <c r="QRP10" s="5"/>
      <c r="QRQ10" s="5"/>
      <c r="QRR10" s="5"/>
      <c r="QRS10" s="5"/>
      <c r="QRT10" s="5"/>
      <c r="QRU10" s="5"/>
      <c r="QRV10" s="5"/>
      <c r="QRW10" s="5"/>
      <c r="QRX10" s="5"/>
      <c r="QRY10" s="5"/>
      <c r="QRZ10" s="5"/>
      <c r="QSA10" s="5"/>
      <c r="QSB10" s="5"/>
      <c r="QSC10" s="5"/>
      <c r="QSD10" s="5"/>
      <c r="QSE10" s="5"/>
      <c r="QSF10" s="5"/>
      <c r="QSG10" s="5"/>
      <c r="QSH10" s="5"/>
      <c r="QSI10" s="5"/>
      <c r="QSJ10" s="5"/>
      <c r="QSK10" s="5"/>
      <c r="QSL10" s="5"/>
      <c r="QSM10" s="5"/>
      <c r="QSN10" s="5"/>
      <c r="QSO10" s="5"/>
      <c r="QSP10" s="5"/>
      <c r="QSQ10" s="5"/>
      <c r="QSR10" s="5"/>
      <c r="QSS10" s="5"/>
      <c r="QST10" s="5"/>
      <c r="QSU10" s="5"/>
      <c r="QSV10" s="5"/>
      <c r="QSW10" s="5"/>
      <c r="QSX10" s="5"/>
      <c r="QSY10" s="5"/>
      <c r="QSZ10" s="5"/>
      <c r="QTA10" s="5"/>
      <c r="QTB10" s="5"/>
      <c r="QTC10" s="5"/>
      <c r="QTD10" s="5"/>
      <c r="QTE10" s="5"/>
      <c r="QTF10" s="5"/>
      <c r="QTG10" s="5"/>
      <c r="QTH10" s="5"/>
      <c r="QTI10" s="5"/>
      <c r="QTJ10" s="5"/>
      <c r="QTK10" s="5"/>
      <c r="QTL10" s="5"/>
      <c r="QTM10" s="5"/>
      <c r="QTN10" s="5"/>
      <c r="QTO10" s="5"/>
      <c r="QTP10" s="5"/>
      <c r="QTQ10" s="5"/>
      <c r="QTR10" s="5"/>
      <c r="QTS10" s="5"/>
      <c r="QTT10" s="5"/>
      <c r="QTU10" s="5"/>
      <c r="QTV10" s="5"/>
      <c r="QTW10" s="5"/>
      <c r="QTX10" s="5"/>
      <c r="QTY10" s="5"/>
      <c r="QTZ10" s="5"/>
      <c r="QUA10" s="5"/>
      <c r="QUB10" s="5"/>
      <c r="QUC10" s="5"/>
      <c r="QUD10" s="5"/>
      <c r="QUE10" s="5"/>
      <c r="QUF10" s="5"/>
      <c r="QUG10" s="5"/>
      <c r="QUH10" s="5"/>
      <c r="QUI10" s="5"/>
      <c r="QUJ10" s="5"/>
      <c r="QUK10" s="5"/>
      <c r="QUL10" s="5"/>
      <c r="QUM10" s="5"/>
      <c r="QUN10" s="5"/>
      <c r="QUO10" s="5"/>
      <c r="QUP10" s="5"/>
      <c r="QUQ10" s="5"/>
      <c r="QUR10" s="5"/>
      <c r="QUS10" s="5"/>
      <c r="QUT10" s="5"/>
      <c r="QUU10" s="5"/>
      <c r="QUV10" s="5"/>
      <c r="QUW10" s="5"/>
      <c r="QUX10" s="5"/>
      <c r="QUY10" s="5"/>
      <c r="QUZ10" s="5"/>
      <c r="QVA10" s="5"/>
      <c r="QVB10" s="5"/>
      <c r="QVC10" s="5"/>
      <c r="QVD10" s="5"/>
      <c r="QVE10" s="5"/>
      <c r="QVF10" s="5"/>
      <c r="QVG10" s="5"/>
      <c r="QVH10" s="5"/>
      <c r="QVI10" s="5"/>
      <c r="QVJ10" s="5"/>
      <c r="QVK10" s="5"/>
      <c r="QVL10" s="5"/>
      <c r="QVM10" s="5"/>
      <c r="QVN10" s="5"/>
      <c r="QVO10" s="5"/>
      <c r="QVP10" s="5"/>
      <c r="QVQ10" s="5"/>
      <c r="QVR10" s="5"/>
      <c r="QVS10" s="5"/>
      <c r="QVT10" s="5"/>
      <c r="QVU10" s="5"/>
      <c r="QVV10" s="5"/>
      <c r="QVW10" s="5"/>
      <c r="QVX10" s="5"/>
      <c r="QVY10" s="5"/>
      <c r="QVZ10" s="5"/>
      <c r="QWA10" s="5"/>
      <c r="QWB10" s="5"/>
      <c r="QWC10" s="5"/>
      <c r="QWD10" s="5"/>
      <c r="QWE10" s="5"/>
      <c r="QWF10" s="5"/>
      <c r="QWG10" s="5"/>
      <c r="QWH10" s="5"/>
      <c r="QWI10" s="5"/>
      <c r="QWJ10" s="5"/>
      <c r="QWK10" s="5"/>
      <c r="QWL10" s="5"/>
      <c r="QWM10" s="5"/>
      <c r="QWN10" s="5"/>
      <c r="QWO10" s="5"/>
      <c r="QWP10" s="5"/>
      <c r="QWQ10" s="5"/>
      <c r="QWR10" s="5"/>
      <c r="QWS10" s="5"/>
      <c r="QWT10" s="5"/>
      <c r="QWU10" s="5"/>
      <c r="QWV10" s="5"/>
      <c r="QWW10" s="5"/>
      <c r="QWX10" s="5"/>
      <c r="QWY10" s="5"/>
      <c r="QWZ10" s="5"/>
      <c r="QXA10" s="5"/>
      <c r="QXB10" s="5"/>
      <c r="QXC10" s="5"/>
      <c r="QXD10" s="5"/>
      <c r="QXE10" s="5"/>
      <c r="QXF10" s="5"/>
      <c r="QXG10" s="5"/>
      <c r="QXH10" s="5"/>
      <c r="QXI10" s="5"/>
      <c r="QXJ10" s="5"/>
      <c r="QXK10" s="5"/>
      <c r="QXL10" s="5"/>
      <c r="QXM10" s="5"/>
      <c r="QXN10" s="5"/>
      <c r="QXO10" s="5"/>
      <c r="QXP10" s="5"/>
      <c r="QXQ10" s="5"/>
      <c r="QXR10" s="5"/>
      <c r="QXS10" s="5"/>
      <c r="QXT10" s="5"/>
      <c r="QXU10" s="5"/>
      <c r="QXV10" s="5"/>
      <c r="QXW10" s="5"/>
      <c r="QXX10" s="5"/>
      <c r="QXY10" s="5"/>
      <c r="QXZ10" s="5"/>
      <c r="QYA10" s="5"/>
      <c r="QYB10" s="5"/>
      <c r="QYC10" s="5"/>
      <c r="QYD10" s="5"/>
      <c r="QYE10" s="5"/>
      <c r="QYF10" s="5"/>
      <c r="QYG10" s="5"/>
      <c r="QYH10" s="5"/>
      <c r="QYI10" s="5"/>
      <c r="QYJ10" s="5"/>
      <c r="QYK10" s="5"/>
      <c r="QYL10" s="5"/>
      <c r="QYM10" s="5"/>
      <c r="QYN10" s="5"/>
      <c r="QYO10" s="5"/>
      <c r="QYP10" s="5"/>
      <c r="QYQ10" s="5"/>
      <c r="QYR10" s="5"/>
      <c r="QYS10" s="5"/>
      <c r="QYT10" s="5"/>
      <c r="QYU10" s="5"/>
      <c r="QYV10" s="5"/>
      <c r="QYW10" s="5"/>
      <c r="QYX10" s="5"/>
      <c r="QYY10" s="5"/>
      <c r="QYZ10" s="5"/>
      <c r="QZA10" s="5"/>
      <c r="QZB10" s="5"/>
      <c r="QZC10" s="5"/>
      <c r="QZD10" s="5"/>
      <c r="QZE10" s="5"/>
      <c r="QZF10" s="5"/>
      <c r="QZG10" s="5"/>
      <c r="QZH10" s="5"/>
      <c r="QZI10" s="5"/>
      <c r="QZJ10" s="5"/>
      <c r="QZK10" s="5"/>
      <c r="QZL10" s="5"/>
      <c r="QZM10" s="5"/>
      <c r="QZN10" s="5"/>
      <c r="QZO10" s="5"/>
      <c r="QZP10" s="5"/>
      <c r="QZQ10" s="5"/>
      <c r="QZR10" s="5"/>
      <c r="QZS10" s="5"/>
      <c r="QZT10" s="5"/>
      <c r="QZU10" s="5"/>
      <c r="QZV10" s="5"/>
      <c r="QZW10" s="5"/>
      <c r="QZX10" s="5"/>
      <c r="QZY10" s="5"/>
      <c r="QZZ10" s="5"/>
      <c r="RAA10" s="5"/>
      <c r="RAB10" s="5"/>
      <c r="RAC10" s="5"/>
      <c r="RAD10" s="5"/>
      <c r="RAE10" s="5"/>
      <c r="RAF10" s="5"/>
      <c r="RAG10" s="5"/>
      <c r="RAH10" s="5"/>
      <c r="RAI10" s="5"/>
      <c r="RAJ10" s="5"/>
      <c r="RAK10" s="5"/>
      <c r="RAL10" s="5"/>
      <c r="RAM10" s="5"/>
      <c r="RAN10" s="5"/>
      <c r="RAO10" s="5"/>
      <c r="RAP10" s="5"/>
      <c r="RAQ10" s="5"/>
      <c r="RAR10" s="5"/>
      <c r="RAS10" s="5"/>
      <c r="RAT10" s="5"/>
      <c r="RAU10" s="5"/>
      <c r="RAV10" s="5"/>
      <c r="RAW10" s="5"/>
      <c r="RAX10" s="5"/>
      <c r="RAY10" s="5"/>
      <c r="RAZ10" s="5"/>
      <c r="RBA10" s="5"/>
      <c r="RBB10" s="5"/>
      <c r="RBC10" s="5"/>
      <c r="RBD10" s="5"/>
      <c r="RBE10" s="5"/>
      <c r="RBF10" s="5"/>
      <c r="RBG10" s="5"/>
      <c r="RBH10" s="5"/>
      <c r="RBI10" s="5"/>
      <c r="RBJ10" s="5"/>
      <c r="RBK10" s="5"/>
      <c r="RBL10" s="5"/>
      <c r="RBM10" s="5"/>
      <c r="RBN10" s="5"/>
      <c r="RBO10" s="5"/>
      <c r="RBP10" s="5"/>
      <c r="RBQ10" s="5"/>
      <c r="RBR10" s="5"/>
      <c r="RBS10" s="5"/>
      <c r="RBT10" s="5"/>
      <c r="RBU10" s="5"/>
      <c r="RBV10" s="5"/>
      <c r="RBW10" s="5"/>
      <c r="RBX10" s="5"/>
      <c r="RBY10" s="5"/>
      <c r="RBZ10" s="5"/>
      <c r="RCA10" s="5"/>
      <c r="RCB10" s="5"/>
      <c r="RCC10" s="5"/>
      <c r="RCD10" s="5"/>
      <c r="RCE10" s="5"/>
      <c r="RCF10" s="5"/>
      <c r="RCG10" s="5"/>
      <c r="RCH10" s="5"/>
      <c r="RCI10" s="5"/>
      <c r="RCJ10" s="5"/>
      <c r="RCK10" s="5"/>
      <c r="RCL10" s="5"/>
      <c r="RCM10" s="5"/>
      <c r="RCN10" s="5"/>
      <c r="RCO10" s="5"/>
      <c r="RCP10" s="5"/>
      <c r="RCQ10" s="5"/>
      <c r="RCR10" s="5"/>
      <c r="RCS10" s="5"/>
      <c r="RCT10" s="5"/>
      <c r="RCU10" s="5"/>
      <c r="RCV10" s="5"/>
      <c r="RCW10" s="5"/>
      <c r="RCX10" s="5"/>
      <c r="RCY10" s="5"/>
      <c r="RCZ10" s="5"/>
      <c r="RDA10" s="5"/>
      <c r="RDB10" s="5"/>
      <c r="RDC10" s="5"/>
      <c r="RDD10" s="5"/>
      <c r="RDE10" s="5"/>
      <c r="RDF10" s="5"/>
      <c r="RDG10" s="5"/>
      <c r="RDH10" s="5"/>
      <c r="RDI10" s="5"/>
      <c r="RDJ10" s="5"/>
      <c r="RDK10" s="5"/>
      <c r="RDL10" s="5"/>
      <c r="RDM10" s="5"/>
      <c r="RDN10" s="5"/>
      <c r="RDO10" s="5"/>
      <c r="RDP10" s="5"/>
      <c r="RDQ10" s="5"/>
      <c r="RDR10" s="5"/>
      <c r="RDS10" s="5"/>
      <c r="RDT10" s="5"/>
      <c r="RDU10" s="5"/>
      <c r="RDV10" s="5"/>
      <c r="RDW10" s="5"/>
      <c r="RDX10" s="5"/>
      <c r="RDY10" s="5"/>
      <c r="RDZ10" s="5"/>
      <c r="REA10" s="5"/>
      <c r="REB10" s="5"/>
      <c r="REC10" s="5"/>
      <c r="RED10" s="5"/>
      <c r="REE10" s="5"/>
      <c r="REF10" s="5"/>
      <c r="REG10" s="5"/>
      <c r="REH10" s="5"/>
      <c r="REI10" s="5"/>
      <c r="REJ10" s="5"/>
      <c r="REK10" s="5"/>
      <c r="REL10" s="5"/>
      <c r="REM10" s="5"/>
      <c r="REN10" s="5"/>
      <c r="REO10" s="5"/>
      <c r="REP10" s="5"/>
      <c r="REQ10" s="5"/>
      <c r="RER10" s="5"/>
      <c r="RES10" s="5"/>
      <c r="RET10" s="5"/>
      <c r="REU10" s="5"/>
      <c r="REV10" s="5"/>
      <c r="REW10" s="5"/>
      <c r="REX10" s="5"/>
      <c r="REY10" s="5"/>
      <c r="REZ10" s="5"/>
      <c r="RFA10" s="5"/>
      <c r="RFB10" s="5"/>
      <c r="RFC10" s="5"/>
      <c r="RFD10" s="5"/>
      <c r="RFE10" s="5"/>
      <c r="RFF10" s="5"/>
      <c r="RFG10" s="5"/>
      <c r="RFH10" s="5"/>
      <c r="RFI10" s="5"/>
      <c r="RFJ10" s="5"/>
      <c r="RFK10" s="5"/>
      <c r="RFL10" s="5"/>
      <c r="RFM10" s="5"/>
      <c r="RFN10" s="5"/>
      <c r="RFO10" s="5"/>
      <c r="RFP10" s="5"/>
      <c r="RFQ10" s="5"/>
      <c r="RFR10" s="5"/>
      <c r="RFS10" s="5"/>
      <c r="RFT10" s="5"/>
      <c r="RFU10" s="5"/>
      <c r="RFV10" s="5"/>
      <c r="RFW10" s="5"/>
      <c r="RFX10" s="5"/>
      <c r="RFY10" s="5"/>
      <c r="RFZ10" s="5"/>
      <c r="RGA10" s="5"/>
      <c r="RGB10" s="5"/>
      <c r="RGC10" s="5"/>
      <c r="RGD10" s="5"/>
      <c r="RGE10" s="5"/>
      <c r="RGF10" s="5"/>
      <c r="RGG10" s="5"/>
      <c r="RGH10" s="5"/>
      <c r="RGI10" s="5"/>
      <c r="RGJ10" s="5"/>
      <c r="RGK10" s="5"/>
      <c r="RGL10" s="5"/>
      <c r="RGM10" s="5"/>
      <c r="RGN10" s="5"/>
      <c r="RGO10" s="5"/>
      <c r="RGP10" s="5"/>
      <c r="RGQ10" s="5"/>
      <c r="RGR10" s="5"/>
      <c r="RGS10" s="5"/>
      <c r="RGT10" s="5"/>
      <c r="RGU10" s="5"/>
      <c r="RGV10" s="5"/>
      <c r="RGW10" s="5"/>
      <c r="RGX10" s="5"/>
      <c r="RGY10" s="5"/>
      <c r="RGZ10" s="5"/>
      <c r="RHA10" s="5"/>
      <c r="RHB10" s="5"/>
      <c r="RHC10" s="5"/>
      <c r="RHD10" s="5"/>
      <c r="RHE10" s="5"/>
      <c r="RHF10" s="5"/>
      <c r="RHG10" s="5"/>
      <c r="RHH10" s="5"/>
      <c r="RHI10" s="5"/>
      <c r="RHJ10" s="5"/>
      <c r="RHK10" s="5"/>
      <c r="RHL10" s="5"/>
      <c r="RHM10" s="5"/>
      <c r="RHN10" s="5"/>
      <c r="RHO10" s="5"/>
      <c r="RHP10" s="5"/>
      <c r="RHQ10" s="5"/>
      <c r="RHR10" s="5"/>
      <c r="RHS10" s="5"/>
      <c r="RHT10" s="5"/>
      <c r="RHU10" s="5"/>
      <c r="RHV10" s="5"/>
      <c r="RHW10" s="5"/>
      <c r="RHX10" s="5"/>
      <c r="RHY10" s="5"/>
      <c r="RHZ10" s="5"/>
      <c r="RIA10" s="5"/>
      <c r="RIB10" s="5"/>
      <c r="RIC10" s="5"/>
      <c r="RID10" s="5"/>
      <c r="RIE10" s="5"/>
      <c r="RIF10" s="5"/>
      <c r="RIG10" s="5"/>
      <c r="RIH10" s="5"/>
      <c r="RII10" s="5"/>
      <c r="RIJ10" s="5"/>
      <c r="RIK10" s="5"/>
      <c r="RIL10" s="5"/>
      <c r="RIM10" s="5"/>
      <c r="RIN10" s="5"/>
      <c r="RIO10" s="5"/>
      <c r="RIP10" s="5"/>
      <c r="RIQ10" s="5"/>
      <c r="RIR10" s="5"/>
      <c r="RIS10" s="5"/>
      <c r="RIT10" s="5"/>
      <c r="RIU10" s="5"/>
      <c r="RIV10" s="5"/>
      <c r="RIW10" s="5"/>
      <c r="RIX10" s="5"/>
      <c r="RIY10" s="5"/>
      <c r="RIZ10" s="5"/>
      <c r="RJA10" s="5"/>
      <c r="RJB10" s="5"/>
      <c r="RJC10" s="5"/>
      <c r="RJD10" s="5"/>
      <c r="RJE10" s="5"/>
      <c r="RJF10" s="5"/>
      <c r="RJG10" s="5"/>
      <c r="RJH10" s="5"/>
      <c r="RJI10" s="5"/>
      <c r="RJJ10" s="5"/>
      <c r="RJK10" s="5"/>
      <c r="RJL10" s="5"/>
      <c r="RJM10" s="5"/>
      <c r="RJN10" s="5"/>
      <c r="RJO10" s="5"/>
      <c r="RJP10" s="5"/>
      <c r="RJQ10" s="5"/>
      <c r="RJR10" s="5"/>
      <c r="RJS10" s="5"/>
      <c r="RJT10" s="5"/>
      <c r="RJU10" s="5"/>
      <c r="RJV10" s="5"/>
      <c r="RJW10" s="5"/>
      <c r="RJX10" s="5"/>
      <c r="RJY10" s="5"/>
      <c r="RJZ10" s="5"/>
      <c r="RKA10" s="5"/>
      <c r="RKB10" s="5"/>
      <c r="RKC10" s="5"/>
      <c r="RKD10" s="5"/>
      <c r="RKE10" s="5"/>
      <c r="RKF10" s="5"/>
      <c r="RKG10" s="5"/>
      <c r="RKH10" s="5"/>
      <c r="RKI10" s="5"/>
      <c r="RKJ10" s="5"/>
      <c r="RKK10" s="5"/>
      <c r="RKL10" s="5"/>
      <c r="RKM10" s="5"/>
      <c r="RKN10" s="5"/>
      <c r="RKO10" s="5"/>
      <c r="RKP10" s="5"/>
      <c r="RKQ10" s="5"/>
      <c r="RKR10" s="5"/>
      <c r="RKS10" s="5"/>
      <c r="RKT10" s="5"/>
      <c r="RKU10" s="5"/>
      <c r="RKV10" s="5"/>
      <c r="RKW10" s="5"/>
      <c r="RKX10" s="5"/>
      <c r="RKY10" s="5"/>
      <c r="RKZ10" s="5"/>
      <c r="RLA10" s="5"/>
      <c r="RLB10" s="5"/>
      <c r="RLC10" s="5"/>
      <c r="RLD10" s="5"/>
      <c r="RLE10" s="5"/>
      <c r="RLF10" s="5"/>
      <c r="RLG10" s="5"/>
      <c r="RLH10" s="5"/>
      <c r="RLI10" s="5"/>
      <c r="RLJ10" s="5"/>
      <c r="RLK10" s="5"/>
      <c r="RLL10" s="5"/>
      <c r="RLM10" s="5"/>
      <c r="RLN10" s="5"/>
      <c r="RLO10" s="5"/>
      <c r="RLP10" s="5"/>
      <c r="RLQ10" s="5"/>
      <c r="RLR10" s="5"/>
      <c r="RLS10" s="5"/>
      <c r="RLT10" s="5"/>
      <c r="RLU10" s="5"/>
      <c r="RLV10" s="5"/>
      <c r="RLW10" s="5"/>
      <c r="RLX10" s="5"/>
      <c r="RLY10" s="5"/>
      <c r="RLZ10" s="5"/>
      <c r="RMA10" s="5"/>
      <c r="RMB10" s="5"/>
      <c r="RMC10" s="5"/>
      <c r="RMD10" s="5"/>
      <c r="RME10" s="5"/>
      <c r="RMF10" s="5"/>
      <c r="RMG10" s="5"/>
      <c r="RMH10" s="5"/>
      <c r="RMI10" s="5"/>
      <c r="RMJ10" s="5"/>
      <c r="RMK10" s="5"/>
      <c r="RML10" s="5"/>
      <c r="RMM10" s="5"/>
      <c r="RMN10" s="5"/>
      <c r="RMO10" s="5"/>
      <c r="RMP10" s="5"/>
      <c r="RMQ10" s="5"/>
      <c r="RMR10" s="5"/>
      <c r="RMS10" s="5"/>
      <c r="RMT10" s="5"/>
      <c r="RMU10" s="5"/>
      <c r="RMV10" s="5"/>
      <c r="RMW10" s="5"/>
      <c r="RMX10" s="5"/>
      <c r="RMY10" s="5"/>
      <c r="RMZ10" s="5"/>
      <c r="RNA10" s="5"/>
      <c r="RNB10" s="5"/>
      <c r="RNC10" s="5"/>
      <c r="RND10" s="5"/>
      <c r="RNE10" s="5"/>
      <c r="RNF10" s="5"/>
      <c r="RNG10" s="5"/>
      <c r="RNH10" s="5"/>
      <c r="RNI10" s="5"/>
      <c r="RNJ10" s="5"/>
      <c r="RNK10" s="5"/>
      <c r="RNL10" s="5"/>
      <c r="RNM10" s="5"/>
      <c r="RNN10" s="5"/>
      <c r="RNO10" s="5"/>
      <c r="RNP10" s="5"/>
      <c r="RNQ10" s="5"/>
      <c r="RNR10" s="5"/>
      <c r="RNS10" s="5"/>
      <c r="RNT10" s="5"/>
      <c r="RNU10" s="5"/>
      <c r="RNV10" s="5"/>
      <c r="RNW10" s="5"/>
      <c r="RNX10" s="5"/>
      <c r="RNY10" s="5"/>
      <c r="RNZ10" s="5"/>
      <c r="ROA10" s="5"/>
      <c r="ROB10" s="5"/>
      <c r="ROC10" s="5"/>
      <c r="ROD10" s="5"/>
      <c r="ROE10" s="5"/>
      <c r="ROF10" s="5"/>
      <c r="ROG10" s="5"/>
      <c r="ROH10" s="5"/>
      <c r="ROI10" s="5"/>
      <c r="ROJ10" s="5"/>
      <c r="ROK10" s="5"/>
      <c r="ROL10" s="5"/>
      <c r="ROM10" s="5"/>
      <c r="RON10" s="5"/>
      <c r="ROO10" s="5"/>
      <c r="ROP10" s="5"/>
      <c r="ROQ10" s="5"/>
      <c r="ROR10" s="5"/>
      <c r="ROS10" s="5"/>
      <c r="ROT10" s="5"/>
      <c r="ROU10" s="5"/>
      <c r="ROV10" s="5"/>
      <c r="ROW10" s="5"/>
      <c r="ROX10" s="5"/>
      <c r="ROY10" s="5"/>
      <c r="ROZ10" s="5"/>
      <c r="RPA10" s="5"/>
      <c r="RPB10" s="5"/>
      <c r="RPC10" s="5"/>
      <c r="RPD10" s="5"/>
      <c r="RPE10" s="5"/>
      <c r="RPF10" s="5"/>
      <c r="RPG10" s="5"/>
      <c r="RPH10" s="5"/>
      <c r="RPI10" s="5"/>
      <c r="RPJ10" s="5"/>
      <c r="RPK10" s="5"/>
      <c r="RPL10" s="5"/>
      <c r="RPM10" s="5"/>
      <c r="RPN10" s="5"/>
      <c r="RPO10" s="5"/>
      <c r="RPP10" s="5"/>
      <c r="RPQ10" s="5"/>
      <c r="RPR10" s="5"/>
      <c r="RPS10" s="5"/>
      <c r="RPT10" s="5"/>
      <c r="RPU10" s="5"/>
      <c r="RPV10" s="5"/>
      <c r="RPW10" s="5"/>
      <c r="RPX10" s="5"/>
      <c r="RPY10" s="5"/>
      <c r="RPZ10" s="5"/>
      <c r="RQA10" s="5"/>
      <c r="RQB10" s="5"/>
      <c r="RQC10" s="5"/>
      <c r="RQD10" s="5"/>
      <c r="RQE10" s="5"/>
      <c r="RQF10" s="5"/>
      <c r="RQG10" s="5"/>
      <c r="RQH10" s="5"/>
      <c r="RQI10" s="5"/>
      <c r="RQJ10" s="5"/>
      <c r="RQK10" s="5"/>
      <c r="RQL10" s="5"/>
      <c r="RQM10" s="5"/>
      <c r="RQN10" s="5"/>
      <c r="RQO10" s="5"/>
      <c r="RQP10" s="5"/>
      <c r="RQQ10" s="5"/>
      <c r="RQR10" s="5"/>
      <c r="RQS10" s="5"/>
      <c r="RQT10" s="5"/>
      <c r="RQU10" s="5"/>
      <c r="RQV10" s="5"/>
      <c r="RQW10" s="5"/>
      <c r="RQX10" s="5"/>
      <c r="RQY10" s="5"/>
      <c r="RQZ10" s="5"/>
      <c r="RRA10" s="5"/>
      <c r="RRB10" s="5"/>
      <c r="RRC10" s="5"/>
      <c r="RRD10" s="5"/>
      <c r="RRE10" s="5"/>
      <c r="RRF10" s="5"/>
      <c r="RRG10" s="5"/>
      <c r="RRH10" s="5"/>
      <c r="RRI10" s="5"/>
      <c r="RRJ10" s="5"/>
      <c r="RRK10" s="5"/>
      <c r="RRL10" s="5"/>
      <c r="RRM10" s="5"/>
      <c r="RRN10" s="5"/>
      <c r="RRO10" s="5"/>
      <c r="RRP10" s="5"/>
      <c r="RRQ10" s="5"/>
      <c r="RRR10" s="5"/>
      <c r="RRS10" s="5"/>
      <c r="RRT10" s="5"/>
      <c r="RRU10" s="5"/>
      <c r="RRV10" s="5"/>
      <c r="RRW10" s="5"/>
      <c r="RRX10" s="5"/>
      <c r="RRY10" s="5"/>
      <c r="RRZ10" s="5"/>
      <c r="RSA10" s="5"/>
      <c r="RSB10" s="5"/>
      <c r="RSC10" s="5"/>
      <c r="RSD10" s="5"/>
      <c r="RSE10" s="5"/>
      <c r="RSF10" s="5"/>
      <c r="RSG10" s="5"/>
      <c r="RSH10" s="5"/>
      <c r="RSI10" s="5"/>
      <c r="RSJ10" s="5"/>
      <c r="RSK10" s="5"/>
      <c r="RSL10" s="5"/>
      <c r="RSM10" s="5"/>
      <c r="RSN10" s="5"/>
      <c r="RSO10" s="5"/>
      <c r="RSP10" s="5"/>
      <c r="RSQ10" s="5"/>
      <c r="RSR10" s="5"/>
      <c r="RSS10" s="5"/>
      <c r="RST10" s="5"/>
      <c r="RSU10" s="5"/>
      <c r="RSV10" s="5"/>
      <c r="RSW10" s="5"/>
      <c r="RSX10" s="5"/>
      <c r="RSY10" s="5"/>
      <c r="RSZ10" s="5"/>
      <c r="RTA10" s="5"/>
      <c r="RTB10" s="5"/>
      <c r="RTC10" s="5"/>
      <c r="RTD10" s="5"/>
      <c r="RTE10" s="5"/>
      <c r="RTF10" s="5"/>
      <c r="RTG10" s="5"/>
      <c r="RTH10" s="5"/>
      <c r="RTI10" s="5"/>
      <c r="RTJ10" s="5"/>
      <c r="RTK10" s="5"/>
      <c r="RTL10" s="5"/>
      <c r="RTM10" s="5"/>
      <c r="RTN10" s="5"/>
      <c r="RTO10" s="5"/>
      <c r="RTP10" s="5"/>
      <c r="RTQ10" s="5"/>
      <c r="RTR10" s="5"/>
      <c r="RTS10" s="5"/>
      <c r="RTT10" s="5"/>
      <c r="RTU10" s="5"/>
      <c r="RTV10" s="5"/>
      <c r="RTW10" s="5"/>
      <c r="RTX10" s="5"/>
      <c r="RTY10" s="5"/>
      <c r="RTZ10" s="5"/>
      <c r="RUA10" s="5"/>
      <c r="RUB10" s="5"/>
      <c r="RUC10" s="5"/>
      <c r="RUD10" s="5"/>
      <c r="RUE10" s="5"/>
      <c r="RUF10" s="5"/>
      <c r="RUG10" s="5"/>
      <c r="RUH10" s="5"/>
      <c r="RUI10" s="5"/>
      <c r="RUJ10" s="5"/>
      <c r="RUK10" s="5"/>
      <c r="RUL10" s="5"/>
      <c r="RUM10" s="5"/>
      <c r="RUN10" s="5"/>
      <c r="RUO10" s="5"/>
      <c r="RUP10" s="5"/>
      <c r="RUQ10" s="5"/>
      <c r="RUR10" s="5"/>
      <c r="RUS10" s="5"/>
      <c r="RUT10" s="5"/>
      <c r="RUU10" s="5"/>
      <c r="RUV10" s="5"/>
      <c r="RUW10" s="5"/>
      <c r="RUX10" s="5"/>
      <c r="RUY10" s="5"/>
      <c r="RUZ10" s="5"/>
      <c r="RVA10" s="5"/>
      <c r="RVB10" s="5"/>
      <c r="RVC10" s="5"/>
      <c r="RVD10" s="5"/>
      <c r="RVE10" s="5"/>
      <c r="RVF10" s="5"/>
      <c r="RVG10" s="5"/>
      <c r="RVH10" s="5"/>
      <c r="RVI10" s="5"/>
      <c r="RVJ10" s="5"/>
      <c r="RVK10" s="5"/>
      <c r="RVL10" s="5"/>
      <c r="RVM10" s="5"/>
      <c r="RVN10" s="5"/>
      <c r="RVO10" s="5"/>
      <c r="RVP10" s="5"/>
      <c r="RVQ10" s="5"/>
      <c r="RVR10" s="5"/>
      <c r="RVS10" s="5"/>
      <c r="RVT10" s="5"/>
      <c r="RVU10" s="5"/>
      <c r="RVV10" s="5"/>
      <c r="RVW10" s="5"/>
      <c r="RVX10" s="5"/>
      <c r="RVY10" s="5"/>
      <c r="RVZ10" s="5"/>
      <c r="RWA10" s="5"/>
      <c r="RWB10" s="5"/>
      <c r="RWC10" s="5"/>
      <c r="RWD10" s="5"/>
      <c r="RWE10" s="5"/>
      <c r="RWF10" s="5"/>
      <c r="RWG10" s="5"/>
      <c r="RWH10" s="5"/>
      <c r="RWI10" s="5"/>
      <c r="RWJ10" s="5"/>
      <c r="RWK10" s="5"/>
      <c r="RWL10" s="5"/>
      <c r="RWM10" s="5"/>
      <c r="RWN10" s="5"/>
      <c r="RWO10" s="5"/>
      <c r="RWP10" s="5"/>
      <c r="RWQ10" s="5"/>
      <c r="RWR10" s="5"/>
      <c r="RWS10" s="5"/>
      <c r="RWT10" s="5"/>
      <c r="RWU10" s="5"/>
      <c r="RWV10" s="5"/>
      <c r="RWW10" s="5"/>
      <c r="RWX10" s="5"/>
      <c r="RWY10" s="5"/>
      <c r="RWZ10" s="5"/>
      <c r="RXA10" s="5"/>
      <c r="RXB10" s="5"/>
      <c r="RXC10" s="5"/>
      <c r="RXD10" s="5"/>
      <c r="RXE10" s="5"/>
      <c r="RXF10" s="5"/>
      <c r="RXG10" s="5"/>
      <c r="RXH10" s="5"/>
      <c r="RXI10" s="5"/>
      <c r="RXJ10" s="5"/>
      <c r="RXK10" s="5"/>
      <c r="RXL10" s="5"/>
      <c r="RXM10" s="5"/>
      <c r="RXN10" s="5"/>
      <c r="RXO10" s="5"/>
      <c r="RXP10" s="5"/>
      <c r="RXQ10" s="5"/>
      <c r="RXR10" s="5"/>
      <c r="RXS10" s="5"/>
      <c r="RXT10" s="5"/>
      <c r="RXU10" s="5"/>
      <c r="RXV10" s="5"/>
      <c r="RXW10" s="5"/>
      <c r="RXX10" s="5"/>
      <c r="RXY10" s="5"/>
      <c r="RXZ10" s="5"/>
      <c r="RYA10" s="5"/>
      <c r="RYB10" s="5"/>
      <c r="RYC10" s="5"/>
      <c r="RYD10" s="5"/>
      <c r="RYE10" s="5"/>
      <c r="RYF10" s="5"/>
      <c r="RYG10" s="5"/>
      <c r="RYH10" s="5"/>
      <c r="RYI10" s="5"/>
      <c r="RYJ10" s="5"/>
      <c r="RYK10" s="5"/>
      <c r="RYL10" s="5"/>
      <c r="RYM10" s="5"/>
      <c r="RYN10" s="5"/>
      <c r="RYO10" s="5"/>
      <c r="RYP10" s="5"/>
      <c r="RYQ10" s="5"/>
      <c r="RYR10" s="5"/>
      <c r="RYS10" s="5"/>
      <c r="RYT10" s="5"/>
      <c r="RYU10" s="5"/>
      <c r="RYV10" s="5"/>
      <c r="RYW10" s="5"/>
      <c r="RYX10" s="5"/>
      <c r="RYY10" s="5"/>
      <c r="RYZ10" s="5"/>
      <c r="RZA10" s="5"/>
      <c r="RZB10" s="5"/>
      <c r="RZC10" s="5"/>
      <c r="RZD10" s="5"/>
      <c r="RZE10" s="5"/>
      <c r="RZF10" s="5"/>
      <c r="RZG10" s="5"/>
      <c r="RZH10" s="5"/>
      <c r="RZI10" s="5"/>
      <c r="RZJ10" s="5"/>
      <c r="RZK10" s="5"/>
      <c r="RZL10" s="5"/>
      <c r="RZM10" s="5"/>
      <c r="RZN10" s="5"/>
      <c r="RZO10" s="5"/>
      <c r="RZP10" s="5"/>
      <c r="RZQ10" s="5"/>
      <c r="RZR10" s="5"/>
      <c r="RZS10" s="5"/>
      <c r="RZT10" s="5"/>
      <c r="RZU10" s="5"/>
      <c r="RZV10" s="5"/>
      <c r="RZW10" s="5"/>
      <c r="RZX10" s="5"/>
      <c r="RZY10" s="5"/>
      <c r="RZZ10" s="5"/>
      <c r="SAA10" s="5"/>
      <c r="SAB10" s="5"/>
      <c r="SAC10" s="5"/>
      <c r="SAD10" s="5"/>
      <c r="SAE10" s="5"/>
      <c r="SAF10" s="5"/>
      <c r="SAG10" s="5"/>
      <c r="SAH10" s="5"/>
      <c r="SAI10" s="5"/>
      <c r="SAJ10" s="5"/>
      <c r="SAK10" s="5"/>
      <c r="SAL10" s="5"/>
      <c r="SAM10" s="5"/>
      <c r="SAN10" s="5"/>
      <c r="SAO10" s="5"/>
      <c r="SAP10" s="5"/>
      <c r="SAQ10" s="5"/>
      <c r="SAR10" s="5"/>
      <c r="SAS10" s="5"/>
      <c r="SAT10" s="5"/>
      <c r="SAU10" s="5"/>
      <c r="SAV10" s="5"/>
      <c r="SAW10" s="5"/>
      <c r="SAX10" s="5"/>
      <c r="SAY10" s="5"/>
      <c r="SAZ10" s="5"/>
      <c r="SBA10" s="5"/>
      <c r="SBB10" s="5"/>
      <c r="SBC10" s="5"/>
      <c r="SBD10" s="5"/>
      <c r="SBE10" s="5"/>
      <c r="SBF10" s="5"/>
      <c r="SBG10" s="5"/>
      <c r="SBH10" s="5"/>
      <c r="SBI10" s="5"/>
      <c r="SBJ10" s="5"/>
      <c r="SBK10" s="5"/>
      <c r="SBL10" s="5"/>
      <c r="SBM10" s="5"/>
      <c r="SBN10" s="5"/>
      <c r="SBO10" s="5"/>
      <c r="SBP10" s="5"/>
      <c r="SBQ10" s="5"/>
      <c r="SBR10" s="5"/>
      <c r="SBS10" s="5"/>
      <c r="SBT10" s="5"/>
      <c r="SBU10" s="5"/>
      <c r="SBV10" s="5"/>
      <c r="SBW10" s="5"/>
      <c r="SBX10" s="5"/>
      <c r="SBY10" s="5"/>
      <c r="SBZ10" s="5"/>
      <c r="SCA10" s="5"/>
      <c r="SCB10" s="5"/>
      <c r="SCC10" s="5"/>
      <c r="SCD10" s="5"/>
      <c r="SCE10" s="5"/>
      <c r="SCF10" s="5"/>
      <c r="SCG10" s="5"/>
      <c r="SCH10" s="5"/>
      <c r="SCI10" s="5"/>
      <c r="SCJ10" s="5"/>
      <c r="SCK10" s="5"/>
      <c r="SCL10" s="5"/>
      <c r="SCM10" s="5"/>
      <c r="SCN10" s="5"/>
      <c r="SCO10" s="5"/>
      <c r="SCP10" s="5"/>
      <c r="SCQ10" s="5"/>
      <c r="SCR10" s="5"/>
      <c r="SCS10" s="5"/>
      <c r="SCT10" s="5"/>
      <c r="SCU10" s="5"/>
      <c r="SCV10" s="5"/>
      <c r="SCW10" s="5"/>
      <c r="SCX10" s="5"/>
      <c r="SCY10" s="5"/>
      <c r="SCZ10" s="5"/>
      <c r="SDA10" s="5"/>
      <c r="SDB10" s="5"/>
      <c r="SDC10" s="5"/>
      <c r="SDD10" s="5"/>
      <c r="SDE10" s="5"/>
      <c r="SDF10" s="5"/>
      <c r="SDG10" s="5"/>
      <c r="SDH10" s="5"/>
      <c r="SDI10" s="5"/>
      <c r="SDJ10" s="5"/>
      <c r="SDK10" s="5"/>
      <c r="SDL10" s="5"/>
      <c r="SDM10" s="5"/>
      <c r="SDN10" s="5"/>
      <c r="SDO10" s="5"/>
      <c r="SDP10" s="5"/>
      <c r="SDQ10" s="5"/>
      <c r="SDR10" s="5"/>
      <c r="SDS10" s="5"/>
      <c r="SDT10" s="5"/>
      <c r="SDU10" s="5"/>
      <c r="SDV10" s="5"/>
      <c r="SDW10" s="5"/>
      <c r="SDX10" s="5"/>
      <c r="SDY10" s="5"/>
      <c r="SDZ10" s="5"/>
      <c r="SEA10" s="5"/>
      <c r="SEB10" s="5"/>
      <c r="SEC10" s="5"/>
      <c r="SED10" s="5"/>
      <c r="SEE10" s="5"/>
      <c r="SEF10" s="5"/>
      <c r="SEG10" s="5"/>
      <c r="SEH10" s="5"/>
      <c r="SEI10" s="5"/>
      <c r="SEJ10" s="5"/>
      <c r="SEK10" s="5"/>
      <c r="SEL10" s="5"/>
      <c r="SEM10" s="5"/>
      <c r="SEN10" s="5"/>
      <c r="SEO10" s="5"/>
      <c r="SEP10" s="5"/>
      <c r="SEQ10" s="5"/>
      <c r="SER10" s="5"/>
      <c r="SES10" s="5"/>
      <c r="SET10" s="5"/>
      <c r="SEU10" s="5"/>
      <c r="SEV10" s="5"/>
      <c r="SEW10" s="5"/>
      <c r="SEX10" s="5"/>
      <c r="SEY10" s="5"/>
      <c r="SEZ10" s="5"/>
      <c r="SFA10" s="5"/>
      <c r="SFB10" s="5"/>
      <c r="SFC10" s="5"/>
      <c r="SFD10" s="5"/>
      <c r="SFE10" s="5"/>
      <c r="SFF10" s="5"/>
      <c r="SFG10" s="5"/>
      <c r="SFH10" s="5"/>
      <c r="SFI10" s="5"/>
      <c r="SFJ10" s="5"/>
      <c r="SFK10" s="5"/>
      <c r="SFL10" s="5"/>
      <c r="SFM10" s="5"/>
      <c r="SFN10" s="5"/>
      <c r="SFO10" s="5"/>
      <c r="SFP10" s="5"/>
      <c r="SFQ10" s="5"/>
      <c r="SFR10" s="5"/>
      <c r="SFS10" s="5"/>
      <c r="SFT10" s="5"/>
      <c r="SFU10" s="5"/>
      <c r="SFV10" s="5"/>
      <c r="SFW10" s="5"/>
      <c r="SFX10" s="5"/>
      <c r="SFY10" s="5"/>
      <c r="SFZ10" s="5"/>
      <c r="SGA10" s="5"/>
      <c r="SGB10" s="5"/>
      <c r="SGC10" s="5"/>
      <c r="SGD10" s="5"/>
      <c r="SGE10" s="5"/>
      <c r="SGF10" s="5"/>
      <c r="SGG10" s="5"/>
      <c r="SGH10" s="5"/>
      <c r="SGI10" s="5"/>
      <c r="SGJ10" s="5"/>
      <c r="SGK10" s="5"/>
      <c r="SGL10" s="5"/>
      <c r="SGM10" s="5"/>
      <c r="SGN10" s="5"/>
      <c r="SGO10" s="5"/>
      <c r="SGP10" s="5"/>
      <c r="SGQ10" s="5"/>
      <c r="SGR10" s="5"/>
      <c r="SGS10" s="5"/>
      <c r="SGT10" s="5"/>
      <c r="SGU10" s="5"/>
      <c r="SGV10" s="5"/>
      <c r="SGW10" s="5"/>
      <c r="SGX10" s="5"/>
      <c r="SGY10" s="5"/>
      <c r="SGZ10" s="5"/>
      <c r="SHA10" s="5"/>
      <c r="SHB10" s="5"/>
      <c r="SHC10" s="5"/>
      <c r="SHD10" s="5"/>
      <c r="SHE10" s="5"/>
      <c r="SHF10" s="5"/>
      <c r="SHG10" s="5"/>
      <c r="SHH10" s="5"/>
      <c r="SHI10" s="5"/>
      <c r="SHJ10" s="5"/>
      <c r="SHK10" s="5"/>
      <c r="SHL10" s="5"/>
      <c r="SHM10" s="5"/>
      <c r="SHN10" s="5"/>
      <c r="SHO10" s="5"/>
      <c r="SHP10" s="5"/>
      <c r="SHQ10" s="5"/>
      <c r="SHR10" s="5"/>
      <c r="SHS10" s="5"/>
      <c r="SHT10" s="5"/>
      <c r="SHU10" s="5"/>
      <c r="SHV10" s="5"/>
      <c r="SHW10" s="5"/>
      <c r="SHX10" s="5"/>
      <c r="SHY10" s="5"/>
      <c r="SHZ10" s="5"/>
      <c r="SIA10" s="5"/>
      <c r="SIB10" s="5"/>
      <c r="SIC10" s="5"/>
      <c r="SID10" s="5"/>
      <c r="SIE10" s="5"/>
      <c r="SIF10" s="5"/>
      <c r="SIG10" s="5"/>
      <c r="SIH10" s="5"/>
      <c r="SII10" s="5"/>
      <c r="SIJ10" s="5"/>
      <c r="SIK10" s="5"/>
      <c r="SIL10" s="5"/>
      <c r="SIM10" s="5"/>
      <c r="SIN10" s="5"/>
      <c r="SIO10" s="5"/>
      <c r="SIP10" s="5"/>
      <c r="SIQ10" s="5"/>
      <c r="SIR10" s="5"/>
      <c r="SIS10" s="5"/>
      <c r="SIT10" s="5"/>
      <c r="SIU10" s="5"/>
      <c r="SIV10" s="5"/>
      <c r="SIW10" s="5"/>
      <c r="SIX10" s="5"/>
      <c r="SIY10" s="5"/>
      <c r="SIZ10" s="5"/>
      <c r="SJA10" s="5"/>
      <c r="SJB10" s="5"/>
      <c r="SJC10" s="5"/>
      <c r="SJD10" s="5"/>
      <c r="SJE10" s="5"/>
      <c r="SJF10" s="5"/>
      <c r="SJG10" s="5"/>
      <c r="SJH10" s="5"/>
      <c r="SJI10" s="5"/>
      <c r="SJJ10" s="5"/>
      <c r="SJK10" s="5"/>
      <c r="SJL10" s="5"/>
      <c r="SJM10" s="5"/>
      <c r="SJN10" s="5"/>
      <c r="SJO10" s="5"/>
      <c r="SJP10" s="5"/>
      <c r="SJQ10" s="5"/>
      <c r="SJR10" s="5"/>
      <c r="SJS10" s="5"/>
      <c r="SJT10" s="5"/>
      <c r="SJU10" s="5"/>
      <c r="SJV10" s="5"/>
      <c r="SJW10" s="5"/>
      <c r="SJX10" s="5"/>
      <c r="SJY10" s="5"/>
      <c r="SJZ10" s="5"/>
      <c r="SKA10" s="5"/>
      <c r="SKB10" s="5"/>
      <c r="SKC10" s="5"/>
      <c r="SKD10" s="5"/>
      <c r="SKE10" s="5"/>
      <c r="SKF10" s="5"/>
      <c r="SKG10" s="5"/>
      <c r="SKH10" s="5"/>
      <c r="SKI10" s="5"/>
      <c r="SKJ10" s="5"/>
      <c r="SKK10" s="5"/>
      <c r="SKL10" s="5"/>
      <c r="SKM10" s="5"/>
      <c r="SKN10" s="5"/>
      <c r="SKO10" s="5"/>
      <c r="SKP10" s="5"/>
      <c r="SKQ10" s="5"/>
      <c r="SKR10" s="5"/>
      <c r="SKS10" s="5"/>
      <c r="SKT10" s="5"/>
      <c r="SKU10" s="5"/>
      <c r="SKV10" s="5"/>
      <c r="SKW10" s="5"/>
      <c r="SKX10" s="5"/>
      <c r="SKY10" s="5"/>
      <c r="SKZ10" s="5"/>
      <c r="SLA10" s="5"/>
      <c r="SLB10" s="5"/>
      <c r="SLC10" s="5"/>
      <c r="SLD10" s="5"/>
      <c r="SLE10" s="5"/>
      <c r="SLF10" s="5"/>
      <c r="SLG10" s="5"/>
      <c r="SLH10" s="5"/>
      <c r="SLI10" s="5"/>
      <c r="SLJ10" s="5"/>
      <c r="SLK10" s="5"/>
      <c r="SLL10" s="5"/>
      <c r="SLM10" s="5"/>
      <c r="SLN10" s="5"/>
      <c r="SLO10" s="5"/>
      <c r="SLP10" s="5"/>
      <c r="SLQ10" s="5"/>
      <c r="SLR10" s="5"/>
      <c r="SLS10" s="5"/>
      <c r="SLT10" s="5"/>
      <c r="SLU10" s="5"/>
      <c r="SLV10" s="5"/>
      <c r="SLW10" s="5"/>
      <c r="SLX10" s="5"/>
      <c r="SLY10" s="5"/>
      <c r="SLZ10" s="5"/>
      <c r="SMA10" s="5"/>
      <c r="SMB10" s="5"/>
      <c r="SMC10" s="5"/>
      <c r="SMD10" s="5"/>
      <c r="SME10" s="5"/>
      <c r="SMF10" s="5"/>
      <c r="SMG10" s="5"/>
      <c r="SMH10" s="5"/>
      <c r="SMI10" s="5"/>
      <c r="SMJ10" s="5"/>
      <c r="SMK10" s="5"/>
      <c r="SML10" s="5"/>
      <c r="SMM10" s="5"/>
      <c r="SMN10" s="5"/>
      <c r="SMO10" s="5"/>
      <c r="SMP10" s="5"/>
      <c r="SMQ10" s="5"/>
      <c r="SMR10" s="5"/>
      <c r="SMS10" s="5"/>
      <c r="SMT10" s="5"/>
      <c r="SMU10" s="5"/>
      <c r="SMV10" s="5"/>
      <c r="SMW10" s="5"/>
      <c r="SMX10" s="5"/>
      <c r="SMY10" s="5"/>
      <c r="SMZ10" s="5"/>
      <c r="SNA10" s="5"/>
      <c r="SNB10" s="5"/>
      <c r="SNC10" s="5"/>
      <c r="SND10" s="5"/>
      <c r="SNE10" s="5"/>
      <c r="SNF10" s="5"/>
      <c r="SNG10" s="5"/>
      <c r="SNH10" s="5"/>
      <c r="SNI10" s="5"/>
      <c r="SNJ10" s="5"/>
      <c r="SNK10" s="5"/>
      <c r="SNL10" s="5"/>
      <c r="SNM10" s="5"/>
      <c r="SNN10" s="5"/>
      <c r="SNO10" s="5"/>
      <c r="SNP10" s="5"/>
      <c r="SNQ10" s="5"/>
      <c r="SNR10" s="5"/>
      <c r="SNS10" s="5"/>
      <c r="SNT10" s="5"/>
      <c r="SNU10" s="5"/>
      <c r="SNV10" s="5"/>
      <c r="SNW10" s="5"/>
      <c r="SNX10" s="5"/>
      <c r="SNY10" s="5"/>
      <c r="SNZ10" s="5"/>
      <c r="SOA10" s="5"/>
      <c r="SOB10" s="5"/>
      <c r="SOC10" s="5"/>
      <c r="SOD10" s="5"/>
      <c r="SOE10" s="5"/>
      <c r="SOF10" s="5"/>
      <c r="SOG10" s="5"/>
      <c r="SOH10" s="5"/>
      <c r="SOI10" s="5"/>
      <c r="SOJ10" s="5"/>
      <c r="SOK10" s="5"/>
      <c r="SOL10" s="5"/>
      <c r="SOM10" s="5"/>
      <c r="SON10" s="5"/>
      <c r="SOO10" s="5"/>
      <c r="SOP10" s="5"/>
      <c r="SOQ10" s="5"/>
      <c r="SOR10" s="5"/>
      <c r="SOS10" s="5"/>
      <c r="SOT10" s="5"/>
      <c r="SOU10" s="5"/>
      <c r="SOV10" s="5"/>
      <c r="SOW10" s="5"/>
      <c r="SOX10" s="5"/>
      <c r="SOY10" s="5"/>
      <c r="SOZ10" s="5"/>
      <c r="SPA10" s="5"/>
      <c r="SPB10" s="5"/>
      <c r="SPC10" s="5"/>
      <c r="SPD10" s="5"/>
      <c r="SPE10" s="5"/>
      <c r="SPF10" s="5"/>
      <c r="SPG10" s="5"/>
      <c r="SPH10" s="5"/>
      <c r="SPI10" s="5"/>
      <c r="SPJ10" s="5"/>
      <c r="SPK10" s="5"/>
      <c r="SPL10" s="5"/>
      <c r="SPM10" s="5"/>
      <c r="SPN10" s="5"/>
      <c r="SPO10" s="5"/>
      <c r="SPP10" s="5"/>
      <c r="SPQ10" s="5"/>
      <c r="SPR10" s="5"/>
      <c r="SPS10" s="5"/>
      <c r="SPT10" s="5"/>
      <c r="SPU10" s="5"/>
      <c r="SPV10" s="5"/>
      <c r="SPW10" s="5"/>
      <c r="SPX10" s="5"/>
      <c r="SPY10" s="5"/>
      <c r="SPZ10" s="5"/>
      <c r="SQA10" s="5"/>
      <c r="SQB10" s="5"/>
      <c r="SQC10" s="5"/>
      <c r="SQD10" s="5"/>
      <c r="SQE10" s="5"/>
      <c r="SQF10" s="5"/>
      <c r="SQG10" s="5"/>
      <c r="SQH10" s="5"/>
      <c r="SQI10" s="5"/>
      <c r="SQJ10" s="5"/>
      <c r="SQK10" s="5"/>
      <c r="SQL10" s="5"/>
      <c r="SQM10" s="5"/>
      <c r="SQN10" s="5"/>
      <c r="SQO10" s="5"/>
      <c r="SQP10" s="5"/>
      <c r="SQQ10" s="5"/>
      <c r="SQR10" s="5"/>
      <c r="SQS10" s="5"/>
      <c r="SQT10" s="5"/>
      <c r="SQU10" s="5"/>
      <c r="SQV10" s="5"/>
      <c r="SQW10" s="5"/>
      <c r="SQX10" s="5"/>
      <c r="SQY10" s="5"/>
      <c r="SQZ10" s="5"/>
      <c r="SRA10" s="5"/>
      <c r="SRB10" s="5"/>
      <c r="SRC10" s="5"/>
      <c r="SRD10" s="5"/>
      <c r="SRE10" s="5"/>
      <c r="SRF10" s="5"/>
      <c r="SRG10" s="5"/>
      <c r="SRH10" s="5"/>
      <c r="SRI10" s="5"/>
      <c r="SRJ10" s="5"/>
      <c r="SRK10" s="5"/>
      <c r="SRL10" s="5"/>
      <c r="SRM10" s="5"/>
      <c r="SRN10" s="5"/>
      <c r="SRO10" s="5"/>
      <c r="SRP10" s="5"/>
      <c r="SRQ10" s="5"/>
      <c r="SRR10" s="5"/>
      <c r="SRS10" s="5"/>
      <c r="SRT10" s="5"/>
      <c r="SRU10" s="5"/>
      <c r="SRV10" s="5"/>
      <c r="SRW10" s="5"/>
      <c r="SRX10" s="5"/>
      <c r="SRY10" s="5"/>
      <c r="SRZ10" s="5"/>
      <c r="SSA10" s="5"/>
      <c r="SSB10" s="5"/>
      <c r="SSC10" s="5"/>
      <c r="SSD10" s="5"/>
      <c r="SSE10" s="5"/>
      <c r="SSF10" s="5"/>
      <c r="SSG10" s="5"/>
      <c r="SSH10" s="5"/>
      <c r="SSI10" s="5"/>
      <c r="SSJ10" s="5"/>
      <c r="SSK10" s="5"/>
      <c r="SSL10" s="5"/>
      <c r="SSM10" s="5"/>
      <c r="SSN10" s="5"/>
      <c r="SSO10" s="5"/>
      <c r="SSP10" s="5"/>
      <c r="SSQ10" s="5"/>
      <c r="SSR10" s="5"/>
      <c r="SSS10" s="5"/>
      <c r="SST10" s="5"/>
      <c r="SSU10" s="5"/>
      <c r="SSV10" s="5"/>
      <c r="SSW10" s="5"/>
      <c r="SSX10" s="5"/>
      <c r="SSY10" s="5"/>
      <c r="SSZ10" s="5"/>
      <c r="STA10" s="5"/>
      <c r="STB10" s="5"/>
      <c r="STC10" s="5"/>
      <c r="STD10" s="5"/>
      <c r="STE10" s="5"/>
      <c r="STF10" s="5"/>
      <c r="STG10" s="5"/>
      <c r="STH10" s="5"/>
      <c r="STI10" s="5"/>
      <c r="STJ10" s="5"/>
      <c r="STK10" s="5"/>
      <c r="STL10" s="5"/>
      <c r="STM10" s="5"/>
      <c r="STN10" s="5"/>
      <c r="STO10" s="5"/>
      <c r="STP10" s="5"/>
      <c r="STQ10" s="5"/>
      <c r="STR10" s="5"/>
      <c r="STS10" s="5"/>
      <c r="STT10" s="5"/>
      <c r="STU10" s="5"/>
      <c r="STV10" s="5"/>
      <c r="STW10" s="5"/>
      <c r="STX10" s="5"/>
      <c r="STY10" s="5"/>
      <c r="STZ10" s="5"/>
      <c r="SUA10" s="5"/>
      <c r="SUB10" s="5"/>
      <c r="SUC10" s="5"/>
      <c r="SUD10" s="5"/>
      <c r="SUE10" s="5"/>
      <c r="SUF10" s="5"/>
      <c r="SUG10" s="5"/>
      <c r="SUH10" s="5"/>
      <c r="SUI10" s="5"/>
      <c r="SUJ10" s="5"/>
      <c r="SUK10" s="5"/>
      <c r="SUL10" s="5"/>
      <c r="SUM10" s="5"/>
      <c r="SUN10" s="5"/>
      <c r="SUO10" s="5"/>
      <c r="SUP10" s="5"/>
      <c r="SUQ10" s="5"/>
      <c r="SUR10" s="5"/>
      <c r="SUS10" s="5"/>
      <c r="SUT10" s="5"/>
      <c r="SUU10" s="5"/>
      <c r="SUV10" s="5"/>
      <c r="SUW10" s="5"/>
      <c r="SUX10" s="5"/>
      <c r="SUY10" s="5"/>
      <c r="SUZ10" s="5"/>
      <c r="SVA10" s="5"/>
      <c r="SVB10" s="5"/>
      <c r="SVC10" s="5"/>
      <c r="SVD10" s="5"/>
      <c r="SVE10" s="5"/>
      <c r="SVF10" s="5"/>
      <c r="SVG10" s="5"/>
      <c r="SVH10" s="5"/>
      <c r="SVI10" s="5"/>
      <c r="SVJ10" s="5"/>
      <c r="SVK10" s="5"/>
      <c r="SVL10" s="5"/>
      <c r="SVM10" s="5"/>
      <c r="SVN10" s="5"/>
      <c r="SVO10" s="5"/>
      <c r="SVP10" s="5"/>
      <c r="SVQ10" s="5"/>
      <c r="SVR10" s="5"/>
      <c r="SVS10" s="5"/>
      <c r="SVT10" s="5"/>
      <c r="SVU10" s="5"/>
      <c r="SVV10" s="5"/>
      <c r="SVW10" s="5"/>
      <c r="SVX10" s="5"/>
      <c r="SVY10" s="5"/>
      <c r="SVZ10" s="5"/>
      <c r="SWA10" s="5"/>
      <c r="SWB10" s="5"/>
      <c r="SWC10" s="5"/>
      <c r="SWD10" s="5"/>
      <c r="SWE10" s="5"/>
      <c r="SWF10" s="5"/>
      <c r="SWG10" s="5"/>
      <c r="SWH10" s="5"/>
      <c r="SWI10" s="5"/>
      <c r="SWJ10" s="5"/>
      <c r="SWK10" s="5"/>
      <c r="SWL10" s="5"/>
      <c r="SWM10" s="5"/>
      <c r="SWN10" s="5"/>
      <c r="SWO10" s="5"/>
      <c r="SWP10" s="5"/>
      <c r="SWQ10" s="5"/>
      <c r="SWR10" s="5"/>
      <c r="SWS10" s="5"/>
      <c r="SWT10" s="5"/>
      <c r="SWU10" s="5"/>
      <c r="SWV10" s="5"/>
      <c r="SWW10" s="5"/>
      <c r="SWX10" s="5"/>
      <c r="SWY10" s="5"/>
      <c r="SWZ10" s="5"/>
      <c r="SXA10" s="5"/>
      <c r="SXB10" s="5"/>
      <c r="SXC10" s="5"/>
      <c r="SXD10" s="5"/>
      <c r="SXE10" s="5"/>
      <c r="SXF10" s="5"/>
      <c r="SXG10" s="5"/>
      <c r="SXH10" s="5"/>
      <c r="SXI10" s="5"/>
      <c r="SXJ10" s="5"/>
      <c r="SXK10" s="5"/>
      <c r="SXL10" s="5"/>
      <c r="SXM10" s="5"/>
      <c r="SXN10" s="5"/>
      <c r="SXO10" s="5"/>
      <c r="SXP10" s="5"/>
      <c r="SXQ10" s="5"/>
      <c r="SXR10" s="5"/>
      <c r="SXS10" s="5"/>
      <c r="SXT10" s="5"/>
      <c r="SXU10" s="5"/>
      <c r="SXV10" s="5"/>
      <c r="SXW10" s="5"/>
      <c r="SXX10" s="5"/>
      <c r="SXY10" s="5"/>
      <c r="SXZ10" s="5"/>
      <c r="SYA10" s="5"/>
      <c r="SYB10" s="5"/>
      <c r="SYC10" s="5"/>
      <c r="SYD10" s="5"/>
      <c r="SYE10" s="5"/>
      <c r="SYF10" s="5"/>
      <c r="SYG10" s="5"/>
      <c r="SYH10" s="5"/>
      <c r="SYI10" s="5"/>
      <c r="SYJ10" s="5"/>
      <c r="SYK10" s="5"/>
      <c r="SYL10" s="5"/>
      <c r="SYM10" s="5"/>
      <c r="SYN10" s="5"/>
      <c r="SYO10" s="5"/>
      <c r="SYP10" s="5"/>
      <c r="SYQ10" s="5"/>
      <c r="SYR10" s="5"/>
      <c r="SYS10" s="5"/>
      <c r="SYT10" s="5"/>
      <c r="SYU10" s="5"/>
      <c r="SYV10" s="5"/>
      <c r="SYW10" s="5"/>
      <c r="SYX10" s="5"/>
      <c r="SYY10" s="5"/>
      <c r="SYZ10" s="5"/>
      <c r="SZA10" s="5"/>
      <c r="SZB10" s="5"/>
      <c r="SZC10" s="5"/>
      <c r="SZD10" s="5"/>
      <c r="SZE10" s="5"/>
      <c r="SZF10" s="5"/>
      <c r="SZG10" s="5"/>
      <c r="SZH10" s="5"/>
      <c r="SZI10" s="5"/>
      <c r="SZJ10" s="5"/>
      <c r="SZK10" s="5"/>
      <c r="SZL10" s="5"/>
      <c r="SZM10" s="5"/>
      <c r="SZN10" s="5"/>
      <c r="SZO10" s="5"/>
      <c r="SZP10" s="5"/>
      <c r="SZQ10" s="5"/>
      <c r="SZR10" s="5"/>
      <c r="SZS10" s="5"/>
      <c r="SZT10" s="5"/>
      <c r="SZU10" s="5"/>
      <c r="SZV10" s="5"/>
      <c r="SZW10" s="5"/>
      <c r="SZX10" s="5"/>
      <c r="SZY10" s="5"/>
      <c r="SZZ10" s="5"/>
      <c r="TAA10" s="5"/>
      <c r="TAB10" s="5"/>
      <c r="TAC10" s="5"/>
      <c r="TAD10" s="5"/>
      <c r="TAE10" s="5"/>
      <c r="TAF10" s="5"/>
      <c r="TAG10" s="5"/>
      <c r="TAH10" s="5"/>
      <c r="TAI10" s="5"/>
      <c r="TAJ10" s="5"/>
      <c r="TAK10" s="5"/>
      <c r="TAL10" s="5"/>
      <c r="TAM10" s="5"/>
      <c r="TAN10" s="5"/>
      <c r="TAO10" s="5"/>
      <c r="TAP10" s="5"/>
      <c r="TAQ10" s="5"/>
      <c r="TAR10" s="5"/>
      <c r="TAS10" s="5"/>
      <c r="TAT10" s="5"/>
      <c r="TAU10" s="5"/>
      <c r="TAV10" s="5"/>
      <c r="TAW10" s="5"/>
      <c r="TAX10" s="5"/>
      <c r="TAY10" s="5"/>
      <c r="TAZ10" s="5"/>
      <c r="TBA10" s="5"/>
      <c r="TBB10" s="5"/>
      <c r="TBC10" s="5"/>
      <c r="TBD10" s="5"/>
      <c r="TBE10" s="5"/>
      <c r="TBF10" s="5"/>
      <c r="TBG10" s="5"/>
      <c r="TBH10" s="5"/>
      <c r="TBI10" s="5"/>
      <c r="TBJ10" s="5"/>
      <c r="TBK10" s="5"/>
      <c r="TBL10" s="5"/>
      <c r="TBM10" s="5"/>
      <c r="TBN10" s="5"/>
      <c r="TBO10" s="5"/>
      <c r="TBP10" s="5"/>
      <c r="TBQ10" s="5"/>
      <c r="TBR10" s="5"/>
      <c r="TBS10" s="5"/>
      <c r="TBT10" s="5"/>
      <c r="TBU10" s="5"/>
      <c r="TBV10" s="5"/>
      <c r="TBW10" s="5"/>
      <c r="TBX10" s="5"/>
      <c r="TBY10" s="5"/>
      <c r="TBZ10" s="5"/>
      <c r="TCA10" s="5"/>
      <c r="TCB10" s="5"/>
      <c r="TCC10" s="5"/>
      <c r="TCD10" s="5"/>
      <c r="TCE10" s="5"/>
      <c r="TCF10" s="5"/>
      <c r="TCG10" s="5"/>
      <c r="TCH10" s="5"/>
      <c r="TCI10" s="5"/>
      <c r="TCJ10" s="5"/>
      <c r="TCK10" s="5"/>
      <c r="TCL10" s="5"/>
      <c r="TCM10" s="5"/>
      <c r="TCN10" s="5"/>
      <c r="TCO10" s="5"/>
      <c r="TCP10" s="5"/>
      <c r="TCQ10" s="5"/>
      <c r="TCR10" s="5"/>
      <c r="TCS10" s="5"/>
      <c r="TCT10" s="5"/>
      <c r="TCU10" s="5"/>
      <c r="TCV10" s="5"/>
      <c r="TCW10" s="5"/>
      <c r="TCX10" s="5"/>
      <c r="TCY10" s="5"/>
      <c r="TCZ10" s="5"/>
      <c r="TDA10" s="5"/>
      <c r="TDB10" s="5"/>
      <c r="TDC10" s="5"/>
      <c r="TDD10" s="5"/>
      <c r="TDE10" s="5"/>
      <c r="TDF10" s="5"/>
      <c r="TDG10" s="5"/>
      <c r="TDH10" s="5"/>
      <c r="TDI10" s="5"/>
      <c r="TDJ10" s="5"/>
      <c r="TDK10" s="5"/>
      <c r="TDL10" s="5"/>
      <c r="TDM10" s="5"/>
      <c r="TDN10" s="5"/>
      <c r="TDO10" s="5"/>
      <c r="TDP10" s="5"/>
      <c r="TDQ10" s="5"/>
      <c r="TDR10" s="5"/>
      <c r="TDS10" s="5"/>
      <c r="TDT10" s="5"/>
      <c r="TDU10" s="5"/>
      <c r="TDV10" s="5"/>
      <c r="TDW10" s="5"/>
      <c r="TDX10" s="5"/>
      <c r="TDY10" s="5"/>
      <c r="TDZ10" s="5"/>
      <c r="TEA10" s="5"/>
      <c r="TEB10" s="5"/>
      <c r="TEC10" s="5"/>
      <c r="TED10" s="5"/>
      <c r="TEE10" s="5"/>
      <c r="TEF10" s="5"/>
      <c r="TEG10" s="5"/>
      <c r="TEH10" s="5"/>
      <c r="TEI10" s="5"/>
      <c r="TEJ10" s="5"/>
      <c r="TEK10" s="5"/>
      <c r="TEL10" s="5"/>
      <c r="TEM10" s="5"/>
      <c r="TEN10" s="5"/>
      <c r="TEO10" s="5"/>
      <c r="TEP10" s="5"/>
      <c r="TEQ10" s="5"/>
      <c r="TER10" s="5"/>
      <c r="TES10" s="5"/>
      <c r="TET10" s="5"/>
      <c r="TEU10" s="5"/>
      <c r="TEV10" s="5"/>
      <c r="TEW10" s="5"/>
      <c r="TEX10" s="5"/>
      <c r="TEY10" s="5"/>
      <c r="TEZ10" s="5"/>
      <c r="TFA10" s="5"/>
      <c r="TFB10" s="5"/>
      <c r="TFC10" s="5"/>
      <c r="TFD10" s="5"/>
      <c r="TFE10" s="5"/>
      <c r="TFF10" s="5"/>
      <c r="TFG10" s="5"/>
      <c r="TFH10" s="5"/>
      <c r="TFI10" s="5"/>
      <c r="TFJ10" s="5"/>
      <c r="TFK10" s="5"/>
      <c r="TFL10" s="5"/>
      <c r="TFM10" s="5"/>
      <c r="TFN10" s="5"/>
      <c r="TFO10" s="5"/>
      <c r="TFP10" s="5"/>
      <c r="TFQ10" s="5"/>
      <c r="TFR10" s="5"/>
      <c r="TFS10" s="5"/>
      <c r="TFT10" s="5"/>
      <c r="TFU10" s="5"/>
      <c r="TFV10" s="5"/>
      <c r="TFW10" s="5"/>
      <c r="TFX10" s="5"/>
      <c r="TFY10" s="5"/>
      <c r="TFZ10" s="5"/>
      <c r="TGA10" s="5"/>
      <c r="TGB10" s="5"/>
      <c r="TGC10" s="5"/>
      <c r="TGD10" s="5"/>
      <c r="TGE10" s="5"/>
      <c r="TGF10" s="5"/>
      <c r="TGG10" s="5"/>
      <c r="TGH10" s="5"/>
      <c r="TGI10" s="5"/>
      <c r="TGJ10" s="5"/>
      <c r="TGK10" s="5"/>
      <c r="TGL10" s="5"/>
      <c r="TGM10" s="5"/>
      <c r="TGN10" s="5"/>
      <c r="TGO10" s="5"/>
      <c r="TGP10" s="5"/>
      <c r="TGQ10" s="5"/>
      <c r="TGR10" s="5"/>
      <c r="TGS10" s="5"/>
      <c r="TGT10" s="5"/>
      <c r="TGU10" s="5"/>
      <c r="TGV10" s="5"/>
      <c r="TGW10" s="5"/>
      <c r="TGX10" s="5"/>
      <c r="TGY10" s="5"/>
      <c r="TGZ10" s="5"/>
      <c r="THA10" s="5"/>
      <c r="THB10" s="5"/>
      <c r="THC10" s="5"/>
      <c r="THD10" s="5"/>
      <c r="THE10" s="5"/>
      <c r="THF10" s="5"/>
      <c r="THG10" s="5"/>
      <c r="THH10" s="5"/>
      <c r="THI10" s="5"/>
      <c r="THJ10" s="5"/>
      <c r="THK10" s="5"/>
      <c r="THL10" s="5"/>
      <c r="THM10" s="5"/>
      <c r="THN10" s="5"/>
      <c r="THO10" s="5"/>
      <c r="THP10" s="5"/>
      <c r="THQ10" s="5"/>
      <c r="THR10" s="5"/>
      <c r="THS10" s="5"/>
      <c r="THT10" s="5"/>
      <c r="THU10" s="5"/>
      <c r="THV10" s="5"/>
      <c r="THW10" s="5"/>
      <c r="THX10" s="5"/>
      <c r="THY10" s="5"/>
      <c r="THZ10" s="5"/>
      <c r="TIA10" s="5"/>
      <c r="TIB10" s="5"/>
      <c r="TIC10" s="5"/>
      <c r="TID10" s="5"/>
      <c r="TIE10" s="5"/>
      <c r="TIF10" s="5"/>
      <c r="TIG10" s="5"/>
      <c r="TIH10" s="5"/>
      <c r="TII10" s="5"/>
      <c r="TIJ10" s="5"/>
      <c r="TIK10" s="5"/>
      <c r="TIL10" s="5"/>
      <c r="TIM10" s="5"/>
      <c r="TIN10" s="5"/>
      <c r="TIO10" s="5"/>
      <c r="TIP10" s="5"/>
      <c r="TIQ10" s="5"/>
      <c r="TIR10" s="5"/>
      <c r="TIS10" s="5"/>
      <c r="TIT10" s="5"/>
      <c r="TIU10" s="5"/>
      <c r="TIV10" s="5"/>
      <c r="TIW10" s="5"/>
      <c r="TIX10" s="5"/>
      <c r="TIY10" s="5"/>
      <c r="TIZ10" s="5"/>
      <c r="TJA10" s="5"/>
      <c r="TJB10" s="5"/>
      <c r="TJC10" s="5"/>
      <c r="TJD10" s="5"/>
      <c r="TJE10" s="5"/>
      <c r="TJF10" s="5"/>
      <c r="TJG10" s="5"/>
      <c r="TJH10" s="5"/>
      <c r="TJI10" s="5"/>
      <c r="TJJ10" s="5"/>
      <c r="TJK10" s="5"/>
      <c r="TJL10" s="5"/>
      <c r="TJM10" s="5"/>
      <c r="TJN10" s="5"/>
      <c r="TJO10" s="5"/>
      <c r="TJP10" s="5"/>
      <c r="TJQ10" s="5"/>
      <c r="TJR10" s="5"/>
      <c r="TJS10" s="5"/>
      <c r="TJT10" s="5"/>
      <c r="TJU10" s="5"/>
      <c r="TJV10" s="5"/>
      <c r="TJW10" s="5"/>
      <c r="TJX10" s="5"/>
      <c r="TJY10" s="5"/>
      <c r="TJZ10" s="5"/>
      <c r="TKA10" s="5"/>
      <c r="TKB10" s="5"/>
      <c r="TKC10" s="5"/>
      <c r="TKD10" s="5"/>
      <c r="TKE10" s="5"/>
      <c r="TKF10" s="5"/>
      <c r="TKG10" s="5"/>
      <c r="TKH10" s="5"/>
      <c r="TKI10" s="5"/>
      <c r="TKJ10" s="5"/>
      <c r="TKK10" s="5"/>
      <c r="TKL10" s="5"/>
      <c r="TKM10" s="5"/>
      <c r="TKN10" s="5"/>
      <c r="TKO10" s="5"/>
      <c r="TKP10" s="5"/>
      <c r="TKQ10" s="5"/>
      <c r="TKR10" s="5"/>
      <c r="TKS10" s="5"/>
      <c r="TKT10" s="5"/>
      <c r="TKU10" s="5"/>
      <c r="TKV10" s="5"/>
      <c r="TKW10" s="5"/>
      <c r="TKX10" s="5"/>
      <c r="TKY10" s="5"/>
      <c r="TKZ10" s="5"/>
      <c r="TLA10" s="5"/>
      <c r="TLB10" s="5"/>
      <c r="TLC10" s="5"/>
      <c r="TLD10" s="5"/>
      <c r="TLE10" s="5"/>
      <c r="TLF10" s="5"/>
      <c r="TLG10" s="5"/>
      <c r="TLH10" s="5"/>
      <c r="TLI10" s="5"/>
      <c r="TLJ10" s="5"/>
      <c r="TLK10" s="5"/>
      <c r="TLL10" s="5"/>
      <c r="TLM10" s="5"/>
      <c r="TLN10" s="5"/>
      <c r="TLO10" s="5"/>
      <c r="TLP10" s="5"/>
      <c r="TLQ10" s="5"/>
      <c r="TLR10" s="5"/>
      <c r="TLS10" s="5"/>
      <c r="TLT10" s="5"/>
      <c r="TLU10" s="5"/>
      <c r="TLV10" s="5"/>
      <c r="TLW10" s="5"/>
      <c r="TLX10" s="5"/>
      <c r="TLY10" s="5"/>
      <c r="TLZ10" s="5"/>
      <c r="TMA10" s="5"/>
      <c r="TMB10" s="5"/>
      <c r="TMC10" s="5"/>
      <c r="TMD10" s="5"/>
      <c r="TME10" s="5"/>
      <c r="TMF10" s="5"/>
      <c r="TMG10" s="5"/>
      <c r="TMH10" s="5"/>
      <c r="TMI10" s="5"/>
      <c r="TMJ10" s="5"/>
      <c r="TMK10" s="5"/>
      <c r="TML10" s="5"/>
      <c r="TMM10" s="5"/>
      <c r="TMN10" s="5"/>
      <c r="TMO10" s="5"/>
      <c r="TMP10" s="5"/>
      <c r="TMQ10" s="5"/>
      <c r="TMR10" s="5"/>
      <c r="TMS10" s="5"/>
      <c r="TMT10" s="5"/>
      <c r="TMU10" s="5"/>
      <c r="TMV10" s="5"/>
      <c r="TMW10" s="5"/>
      <c r="TMX10" s="5"/>
      <c r="TMY10" s="5"/>
      <c r="TMZ10" s="5"/>
      <c r="TNA10" s="5"/>
      <c r="TNB10" s="5"/>
      <c r="TNC10" s="5"/>
      <c r="TND10" s="5"/>
      <c r="TNE10" s="5"/>
      <c r="TNF10" s="5"/>
      <c r="TNG10" s="5"/>
      <c r="TNH10" s="5"/>
      <c r="TNI10" s="5"/>
      <c r="TNJ10" s="5"/>
      <c r="TNK10" s="5"/>
      <c r="TNL10" s="5"/>
      <c r="TNM10" s="5"/>
      <c r="TNN10" s="5"/>
      <c r="TNO10" s="5"/>
      <c r="TNP10" s="5"/>
      <c r="TNQ10" s="5"/>
      <c r="TNR10" s="5"/>
      <c r="TNS10" s="5"/>
      <c r="TNT10" s="5"/>
      <c r="TNU10" s="5"/>
      <c r="TNV10" s="5"/>
      <c r="TNW10" s="5"/>
      <c r="TNX10" s="5"/>
      <c r="TNY10" s="5"/>
      <c r="TNZ10" s="5"/>
      <c r="TOA10" s="5"/>
      <c r="TOB10" s="5"/>
      <c r="TOC10" s="5"/>
      <c r="TOD10" s="5"/>
      <c r="TOE10" s="5"/>
      <c r="TOF10" s="5"/>
      <c r="TOG10" s="5"/>
      <c r="TOH10" s="5"/>
      <c r="TOI10" s="5"/>
      <c r="TOJ10" s="5"/>
      <c r="TOK10" s="5"/>
      <c r="TOL10" s="5"/>
      <c r="TOM10" s="5"/>
      <c r="TON10" s="5"/>
      <c r="TOO10" s="5"/>
      <c r="TOP10" s="5"/>
      <c r="TOQ10" s="5"/>
      <c r="TOR10" s="5"/>
      <c r="TOS10" s="5"/>
      <c r="TOT10" s="5"/>
      <c r="TOU10" s="5"/>
      <c r="TOV10" s="5"/>
      <c r="TOW10" s="5"/>
      <c r="TOX10" s="5"/>
      <c r="TOY10" s="5"/>
      <c r="TOZ10" s="5"/>
      <c r="TPA10" s="5"/>
      <c r="TPB10" s="5"/>
      <c r="TPC10" s="5"/>
      <c r="TPD10" s="5"/>
      <c r="TPE10" s="5"/>
      <c r="TPF10" s="5"/>
      <c r="TPG10" s="5"/>
      <c r="TPH10" s="5"/>
      <c r="TPI10" s="5"/>
      <c r="TPJ10" s="5"/>
      <c r="TPK10" s="5"/>
      <c r="TPL10" s="5"/>
      <c r="TPM10" s="5"/>
      <c r="TPN10" s="5"/>
      <c r="TPO10" s="5"/>
      <c r="TPP10" s="5"/>
      <c r="TPQ10" s="5"/>
      <c r="TPR10" s="5"/>
      <c r="TPS10" s="5"/>
      <c r="TPT10" s="5"/>
      <c r="TPU10" s="5"/>
      <c r="TPV10" s="5"/>
      <c r="TPW10" s="5"/>
      <c r="TPX10" s="5"/>
      <c r="TPY10" s="5"/>
      <c r="TPZ10" s="5"/>
      <c r="TQA10" s="5"/>
      <c r="TQB10" s="5"/>
      <c r="TQC10" s="5"/>
      <c r="TQD10" s="5"/>
      <c r="TQE10" s="5"/>
      <c r="TQF10" s="5"/>
      <c r="TQG10" s="5"/>
      <c r="TQH10" s="5"/>
      <c r="TQI10" s="5"/>
      <c r="TQJ10" s="5"/>
      <c r="TQK10" s="5"/>
      <c r="TQL10" s="5"/>
      <c r="TQM10" s="5"/>
      <c r="TQN10" s="5"/>
      <c r="TQO10" s="5"/>
      <c r="TQP10" s="5"/>
      <c r="TQQ10" s="5"/>
      <c r="TQR10" s="5"/>
      <c r="TQS10" s="5"/>
      <c r="TQT10" s="5"/>
      <c r="TQU10" s="5"/>
      <c r="TQV10" s="5"/>
      <c r="TQW10" s="5"/>
      <c r="TQX10" s="5"/>
      <c r="TQY10" s="5"/>
      <c r="TQZ10" s="5"/>
      <c r="TRA10" s="5"/>
      <c r="TRB10" s="5"/>
      <c r="TRC10" s="5"/>
      <c r="TRD10" s="5"/>
      <c r="TRE10" s="5"/>
      <c r="TRF10" s="5"/>
      <c r="TRG10" s="5"/>
      <c r="TRH10" s="5"/>
      <c r="TRI10" s="5"/>
      <c r="TRJ10" s="5"/>
      <c r="TRK10" s="5"/>
      <c r="TRL10" s="5"/>
      <c r="TRM10" s="5"/>
      <c r="TRN10" s="5"/>
      <c r="TRO10" s="5"/>
      <c r="TRP10" s="5"/>
      <c r="TRQ10" s="5"/>
      <c r="TRR10" s="5"/>
      <c r="TRS10" s="5"/>
      <c r="TRT10" s="5"/>
      <c r="TRU10" s="5"/>
      <c r="TRV10" s="5"/>
      <c r="TRW10" s="5"/>
      <c r="TRX10" s="5"/>
      <c r="TRY10" s="5"/>
      <c r="TRZ10" s="5"/>
      <c r="TSA10" s="5"/>
      <c r="TSB10" s="5"/>
      <c r="TSC10" s="5"/>
      <c r="TSD10" s="5"/>
      <c r="TSE10" s="5"/>
      <c r="TSF10" s="5"/>
      <c r="TSG10" s="5"/>
      <c r="TSH10" s="5"/>
      <c r="TSI10" s="5"/>
      <c r="TSJ10" s="5"/>
      <c r="TSK10" s="5"/>
      <c r="TSL10" s="5"/>
      <c r="TSM10" s="5"/>
      <c r="TSN10" s="5"/>
      <c r="TSO10" s="5"/>
      <c r="TSP10" s="5"/>
      <c r="TSQ10" s="5"/>
      <c r="TSR10" s="5"/>
      <c r="TSS10" s="5"/>
      <c r="TST10" s="5"/>
      <c r="TSU10" s="5"/>
      <c r="TSV10" s="5"/>
      <c r="TSW10" s="5"/>
      <c r="TSX10" s="5"/>
      <c r="TSY10" s="5"/>
      <c r="TSZ10" s="5"/>
      <c r="TTA10" s="5"/>
      <c r="TTB10" s="5"/>
      <c r="TTC10" s="5"/>
      <c r="TTD10" s="5"/>
      <c r="TTE10" s="5"/>
      <c r="TTF10" s="5"/>
      <c r="TTG10" s="5"/>
      <c r="TTH10" s="5"/>
      <c r="TTI10" s="5"/>
      <c r="TTJ10" s="5"/>
      <c r="TTK10" s="5"/>
      <c r="TTL10" s="5"/>
      <c r="TTM10" s="5"/>
      <c r="TTN10" s="5"/>
      <c r="TTO10" s="5"/>
      <c r="TTP10" s="5"/>
      <c r="TTQ10" s="5"/>
      <c r="TTR10" s="5"/>
      <c r="TTS10" s="5"/>
      <c r="TTT10" s="5"/>
      <c r="TTU10" s="5"/>
      <c r="TTV10" s="5"/>
      <c r="TTW10" s="5"/>
      <c r="TTX10" s="5"/>
      <c r="TTY10" s="5"/>
      <c r="TTZ10" s="5"/>
      <c r="TUA10" s="5"/>
      <c r="TUB10" s="5"/>
      <c r="TUC10" s="5"/>
      <c r="TUD10" s="5"/>
      <c r="TUE10" s="5"/>
      <c r="TUF10" s="5"/>
      <c r="TUG10" s="5"/>
      <c r="TUH10" s="5"/>
      <c r="TUI10" s="5"/>
      <c r="TUJ10" s="5"/>
      <c r="TUK10" s="5"/>
      <c r="TUL10" s="5"/>
      <c r="TUM10" s="5"/>
      <c r="TUN10" s="5"/>
      <c r="TUO10" s="5"/>
      <c r="TUP10" s="5"/>
      <c r="TUQ10" s="5"/>
      <c r="TUR10" s="5"/>
      <c r="TUS10" s="5"/>
      <c r="TUT10" s="5"/>
      <c r="TUU10" s="5"/>
      <c r="TUV10" s="5"/>
      <c r="TUW10" s="5"/>
      <c r="TUX10" s="5"/>
      <c r="TUY10" s="5"/>
      <c r="TUZ10" s="5"/>
      <c r="TVA10" s="5"/>
      <c r="TVB10" s="5"/>
      <c r="TVC10" s="5"/>
      <c r="TVD10" s="5"/>
      <c r="TVE10" s="5"/>
      <c r="TVF10" s="5"/>
      <c r="TVG10" s="5"/>
      <c r="TVH10" s="5"/>
      <c r="TVI10" s="5"/>
      <c r="TVJ10" s="5"/>
      <c r="TVK10" s="5"/>
      <c r="TVL10" s="5"/>
      <c r="TVM10" s="5"/>
      <c r="TVN10" s="5"/>
      <c r="TVO10" s="5"/>
      <c r="TVP10" s="5"/>
      <c r="TVQ10" s="5"/>
      <c r="TVR10" s="5"/>
      <c r="TVS10" s="5"/>
      <c r="TVT10" s="5"/>
      <c r="TVU10" s="5"/>
      <c r="TVV10" s="5"/>
      <c r="TVW10" s="5"/>
      <c r="TVX10" s="5"/>
      <c r="TVY10" s="5"/>
      <c r="TVZ10" s="5"/>
      <c r="TWA10" s="5"/>
      <c r="TWB10" s="5"/>
      <c r="TWC10" s="5"/>
      <c r="TWD10" s="5"/>
      <c r="TWE10" s="5"/>
      <c r="TWF10" s="5"/>
      <c r="TWG10" s="5"/>
      <c r="TWH10" s="5"/>
      <c r="TWI10" s="5"/>
      <c r="TWJ10" s="5"/>
      <c r="TWK10" s="5"/>
      <c r="TWL10" s="5"/>
      <c r="TWM10" s="5"/>
      <c r="TWN10" s="5"/>
      <c r="TWO10" s="5"/>
      <c r="TWP10" s="5"/>
      <c r="TWQ10" s="5"/>
      <c r="TWR10" s="5"/>
      <c r="TWS10" s="5"/>
      <c r="TWT10" s="5"/>
      <c r="TWU10" s="5"/>
      <c r="TWV10" s="5"/>
      <c r="TWW10" s="5"/>
      <c r="TWX10" s="5"/>
      <c r="TWY10" s="5"/>
      <c r="TWZ10" s="5"/>
      <c r="TXA10" s="5"/>
      <c r="TXB10" s="5"/>
      <c r="TXC10" s="5"/>
      <c r="TXD10" s="5"/>
      <c r="TXE10" s="5"/>
      <c r="TXF10" s="5"/>
      <c r="TXG10" s="5"/>
      <c r="TXH10" s="5"/>
      <c r="TXI10" s="5"/>
      <c r="TXJ10" s="5"/>
      <c r="TXK10" s="5"/>
      <c r="TXL10" s="5"/>
      <c r="TXM10" s="5"/>
      <c r="TXN10" s="5"/>
      <c r="TXO10" s="5"/>
      <c r="TXP10" s="5"/>
      <c r="TXQ10" s="5"/>
      <c r="TXR10" s="5"/>
      <c r="TXS10" s="5"/>
      <c r="TXT10" s="5"/>
      <c r="TXU10" s="5"/>
      <c r="TXV10" s="5"/>
      <c r="TXW10" s="5"/>
      <c r="TXX10" s="5"/>
      <c r="TXY10" s="5"/>
      <c r="TXZ10" s="5"/>
      <c r="TYA10" s="5"/>
      <c r="TYB10" s="5"/>
      <c r="TYC10" s="5"/>
      <c r="TYD10" s="5"/>
      <c r="TYE10" s="5"/>
      <c r="TYF10" s="5"/>
      <c r="TYG10" s="5"/>
      <c r="TYH10" s="5"/>
      <c r="TYI10" s="5"/>
      <c r="TYJ10" s="5"/>
      <c r="TYK10" s="5"/>
      <c r="TYL10" s="5"/>
      <c r="TYM10" s="5"/>
      <c r="TYN10" s="5"/>
      <c r="TYO10" s="5"/>
      <c r="TYP10" s="5"/>
      <c r="TYQ10" s="5"/>
      <c r="TYR10" s="5"/>
      <c r="TYS10" s="5"/>
      <c r="TYT10" s="5"/>
      <c r="TYU10" s="5"/>
      <c r="TYV10" s="5"/>
      <c r="TYW10" s="5"/>
      <c r="TYX10" s="5"/>
      <c r="TYY10" s="5"/>
      <c r="TYZ10" s="5"/>
      <c r="TZA10" s="5"/>
      <c r="TZB10" s="5"/>
      <c r="TZC10" s="5"/>
      <c r="TZD10" s="5"/>
      <c r="TZE10" s="5"/>
      <c r="TZF10" s="5"/>
      <c r="TZG10" s="5"/>
      <c r="TZH10" s="5"/>
      <c r="TZI10" s="5"/>
      <c r="TZJ10" s="5"/>
      <c r="TZK10" s="5"/>
      <c r="TZL10" s="5"/>
      <c r="TZM10" s="5"/>
      <c r="TZN10" s="5"/>
      <c r="TZO10" s="5"/>
      <c r="TZP10" s="5"/>
      <c r="TZQ10" s="5"/>
      <c r="TZR10" s="5"/>
      <c r="TZS10" s="5"/>
      <c r="TZT10" s="5"/>
      <c r="TZU10" s="5"/>
      <c r="TZV10" s="5"/>
      <c r="TZW10" s="5"/>
      <c r="TZX10" s="5"/>
      <c r="TZY10" s="5"/>
      <c r="TZZ10" s="5"/>
      <c r="UAA10" s="5"/>
      <c r="UAB10" s="5"/>
      <c r="UAC10" s="5"/>
      <c r="UAD10" s="5"/>
      <c r="UAE10" s="5"/>
      <c r="UAF10" s="5"/>
      <c r="UAG10" s="5"/>
      <c r="UAH10" s="5"/>
      <c r="UAI10" s="5"/>
      <c r="UAJ10" s="5"/>
      <c r="UAK10" s="5"/>
      <c r="UAL10" s="5"/>
      <c r="UAM10" s="5"/>
      <c r="UAN10" s="5"/>
      <c r="UAO10" s="5"/>
      <c r="UAP10" s="5"/>
      <c r="UAQ10" s="5"/>
      <c r="UAR10" s="5"/>
      <c r="UAS10" s="5"/>
      <c r="UAT10" s="5"/>
      <c r="UAU10" s="5"/>
      <c r="UAV10" s="5"/>
      <c r="UAW10" s="5"/>
      <c r="UAX10" s="5"/>
      <c r="UAY10" s="5"/>
      <c r="UAZ10" s="5"/>
      <c r="UBA10" s="5"/>
      <c r="UBB10" s="5"/>
      <c r="UBC10" s="5"/>
      <c r="UBD10" s="5"/>
      <c r="UBE10" s="5"/>
      <c r="UBF10" s="5"/>
      <c r="UBG10" s="5"/>
      <c r="UBH10" s="5"/>
      <c r="UBI10" s="5"/>
      <c r="UBJ10" s="5"/>
      <c r="UBK10" s="5"/>
      <c r="UBL10" s="5"/>
      <c r="UBM10" s="5"/>
      <c r="UBN10" s="5"/>
      <c r="UBO10" s="5"/>
      <c r="UBP10" s="5"/>
      <c r="UBQ10" s="5"/>
      <c r="UBR10" s="5"/>
      <c r="UBS10" s="5"/>
      <c r="UBT10" s="5"/>
      <c r="UBU10" s="5"/>
      <c r="UBV10" s="5"/>
      <c r="UBW10" s="5"/>
      <c r="UBX10" s="5"/>
      <c r="UBY10" s="5"/>
      <c r="UBZ10" s="5"/>
      <c r="UCA10" s="5"/>
      <c r="UCB10" s="5"/>
      <c r="UCC10" s="5"/>
      <c r="UCD10" s="5"/>
      <c r="UCE10" s="5"/>
      <c r="UCF10" s="5"/>
      <c r="UCG10" s="5"/>
      <c r="UCH10" s="5"/>
      <c r="UCI10" s="5"/>
      <c r="UCJ10" s="5"/>
      <c r="UCK10" s="5"/>
      <c r="UCL10" s="5"/>
      <c r="UCM10" s="5"/>
      <c r="UCN10" s="5"/>
      <c r="UCO10" s="5"/>
      <c r="UCP10" s="5"/>
      <c r="UCQ10" s="5"/>
      <c r="UCR10" s="5"/>
      <c r="UCS10" s="5"/>
      <c r="UCT10" s="5"/>
      <c r="UCU10" s="5"/>
      <c r="UCV10" s="5"/>
      <c r="UCW10" s="5"/>
      <c r="UCX10" s="5"/>
      <c r="UCY10" s="5"/>
      <c r="UCZ10" s="5"/>
      <c r="UDA10" s="5"/>
      <c r="UDB10" s="5"/>
      <c r="UDC10" s="5"/>
      <c r="UDD10" s="5"/>
      <c r="UDE10" s="5"/>
      <c r="UDF10" s="5"/>
      <c r="UDG10" s="5"/>
      <c r="UDH10" s="5"/>
      <c r="UDI10" s="5"/>
      <c r="UDJ10" s="5"/>
      <c r="UDK10" s="5"/>
      <c r="UDL10" s="5"/>
      <c r="UDM10" s="5"/>
      <c r="UDN10" s="5"/>
      <c r="UDO10" s="5"/>
      <c r="UDP10" s="5"/>
      <c r="UDQ10" s="5"/>
      <c r="UDR10" s="5"/>
      <c r="UDS10" s="5"/>
      <c r="UDT10" s="5"/>
      <c r="UDU10" s="5"/>
      <c r="UDV10" s="5"/>
      <c r="UDW10" s="5"/>
      <c r="UDX10" s="5"/>
      <c r="UDY10" s="5"/>
      <c r="UDZ10" s="5"/>
      <c r="UEA10" s="5"/>
      <c r="UEB10" s="5"/>
      <c r="UEC10" s="5"/>
      <c r="UED10" s="5"/>
      <c r="UEE10" s="5"/>
      <c r="UEF10" s="5"/>
      <c r="UEG10" s="5"/>
      <c r="UEH10" s="5"/>
      <c r="UEI10" s="5"/>
      <c r="UEJ10" s="5"/>
      <c r="UEK10" s="5"/>
      <c r="UEL10" s="5"/>
      <c r="UEM10" s="5"/>
      <c r="UEN10" s="5"/>
      <c r="UEO10" s="5"/>
      <c r="UEP10" s="5"/>
      <c r="UEQ10" s="5"/>
      <c r="UER10" s="5"/>
      <c r="UES10" s="5"/>
      <c r="UET10" s="5"/>
      <c r="UEU10" s="5"/>
      <c r="UEV10" s="5"/>
      <c r="UEW10" s="5"/>
      <c r="UEX10" s="5"/>
      <c r="UEY10" s="5"/>
      <c r="UEZ10" s="5"/>
      <c r="UFA10" s="5"/>
      <c r="UFB10" s="5"/>
      <c r="UFC10" s="5"/>
      <c r="UFD10" s="5"/>
      <c r="UFE10" s="5"/>
      <c r="UFF10" s="5"/>
      <c r="UFG10" s="5"/>
      <c r="UFH10" s="5"/>
      <c r="UFI10" s="5"/>
      <c r="UFJ10" s="5"/>
      <c r="UFK10" s="5"/>
      <c r="UFL10" s="5"/>
      <c r="UFM10" s="5"/>
      <c r="UFN10" s="5"/>
      <c r="UFO10" s="5"/>
      <c r="UFP10" s="5"/>
      <c r="UFQ10" s="5"/>
      <c r="UFR10" s="5"/>
      <c r="UFS10" s="5"/>
      <c r="UFT10" s="5"/>
      <c r="UFU10" s="5"/>
      <c r="UFV10" s="5"/>
      <c r="UFW10" s="5"/>
      <c r="UFX10" s="5"/>
      <c r="UFY10" s="5"/>
      <c r="UFZ10" s="5"/>
      <c r="UGA10" s="5"/>
      <c r="UGB10" s="5"/>
      <c r="UGC10" s="5"/>
      <c r="UGD10" s="5"/>
      <c r="UGE10" s="5"/>
      <c r="UGF10" s="5"/>
      <c r="UGG10" s="5"/>
      <c r="UGH10" s="5"/>
      <c r="UGI10" s="5"/>
      <c r="UGJ10" s="5"/>
      <c r="UGK10" s="5"/>
      <c r="UGL10" s="5"/>
      <c r="UGM10" s="5"/>
      <c r="UGN10" s="5"/>
      <c r="UGO10" s="5"/>
      <c r="UGP10" s="5"/>
      <c r="UGQ10" s="5"/>
      <c r="UGR10" s="5"/>
      <c r="UGS10" s="5"/>
      <c r="UGT10" s="5"/>
      <c r="UGU10" s="5"/>
      <c r="UGV10" s="5"/>
      <c r="UGW10" s="5"/>
      <c r="UGX10" s="5"/>
      <c r="UGY10" s="5"/>
      <c r="UGZ10" s="5"/>
      <c r="UHA10" s="5"/>
      <c r="UHB10" s="5"/>
      <c r="UHC10" s="5"/>
      <c r="UHD10" s="5"/>
      <c r="UHE10" s="5"/>
      <c r="UHF10" s="5"/>
      <c r="UHG10" s="5"/>
      <c r="UHH10" s="5"/>
      <c r="UHI10" s="5"/>
      <c r="UHJ10" s="5"/>
      <c r="UHK10" s="5"/>
      <c r="UHL10" s="5"/>
      <c r="UHM10" s="5"/>
      <c r="UHN10" s="5"/>
      <c r="UHO10" s="5"/>
      <c r="UHP10" s="5"/>
      <c r="UHQ10" s="5"/>
      <c r="UHR10" s="5"/>
      <c r="UHS10" s="5"/>
      <c r="UHT10" s="5"/>
      <c r="UHU10" s="5"/>
      <c r="UHV10" s="5"/>
      <c r="UHW10" s="5"/>
      <c r="UHX10" s="5"/>
      <c r="UHY10" s="5"/>
      <c r="UHZ10" s="5"/>
      <c r="UIA10" s="5"/>
      <c r="UIB10" s="5"/>
      <c r="UIC10" s="5"/>
      <c r="UID10" s="5"/>
      <c r="UIE10" s="5"/>
      <c r="UIF10" s="5"/>
      <c r="UIG10" s="5"/>
      <c r="UIH10" s="5"/>
      <c r="UII10" s="5"/>
      <c r="UIJ10" s="5"/>
      <c r="UIK10" s="5"/>
      <c r="UIL10" s="5"/>
      <c r="UIM10" s="5"/>
      <c r="UIN10" s="5"/>
      <c r="UIO10" s="5"/>
      <c r="UIP10" s="5"/>
      <c r="UIQ10" s="5"/>
      <c r="UIR10" s="5"/>
      <c r="UIS10" s="5"/>
      <c r="UIT10" s="5"/>
      <c r="UIU10" s="5"/>
      <c r="UIV10" s="5"/>
      <c r="UIW10" s="5"/>
      <c r="UIX10" s="5"/>
      <c r="UIY10" s="5"/>
      <c r="UIZ10" s="5"/>
      <c r="UJA10" s="5"/>
      <c r="UJB10" s="5"/>
      <c r="UJC10" s="5"/>
      <c r="UJD10" s="5"/>
      <c r="UJE10" s="5"/>
      <c r="UJF10" s="5"/>
      <c r="UJG10" s="5"/>
      <c r="UJH10" s="5"/>
      <c r="UJI10" s="5"/>
      <c r="UJJ10" s="5"/>
      <c r="UJK10" s="5"/>
      <c r="UJL10" s="5"/>
      <c r="UJM10" s="5"/>
      <c r="UJN10" s="5"/>
      <c r="UJO10" s="5"/>
      <c r="UJP10" s="5"/>
      <c r="UJQ10" s="5"/>
      <c r="UJR10" s="5"/>
      <c r="UJS10" s="5"/>
      <c r="UJT10" s="5"/>
      <c r="UJU10" s="5"/>
      <c r="UJV10" s="5"/>
      <c r="UJW10" s="5"/>
      <c r="UJX10" s="5"/>
      <c r="UJY10" s="5"/>
      <c r="UJZ10" s="5"/>
      <c r="UKA10" s="5"/>
      <c r="UKB10" s="5"/>
      <c r="UKC10" s="5"/>
      <c r="UKD10" s="5"/>
      <c r="UKE10" s="5"/>
      <c r="UKF10" s="5"/>
      <c r="UKG10" s="5"/>
      <c r="UKH10" s="5"/>
      <c r="UKI10" s="5"/>
      <c r="UKJ10" s="5"/>
      <c r="UKK10" s="5"/>
      <c r="UKL10" s="5"/>
      <c r="UKM10" s="5"/>
      <c r="UKN10" s="5"/>
      <c r="UKO10" s="5"/>
      <c r="UKP10" s="5"/>
      <c r="UKQ10" s="5"/>
      <c r="UKR10" s="5"/>
      <c r="UKS10" s="5"/>
      <c r="UKT10" s="5"/>
      <c r="UKU10" s="5"/>
      <c r="UKV10" s="5"/>
      <c r="UKW10" s="5"/>
      <c r="UKX10" s="5"/>
      <c r="UKY10" s="5"/>
      <c r="UKZ10" s="5"/>
      <c r="ULA10" s="5"/>
      <c r="ULB10" s="5"/>
      <c r="ULC10" s="5"/>
      <c r="ULD10" s="5"/>
      <c r="ULE10" s="5"/>
      <c r="ULF10" s="5"/>
      <c r="ULG10" s="5"/>
      <c r="ULH10" s="5"/>
      <c r="ULI10" s="5"/>
      <c r="ULJ10" s="5"/>
      <c r="ULK10" s="5"/>
      <c r="ULL10" s="5"/>
      <c r="ULM10" s="5"/>
      <c r="ULN10" s="5"/>
      <c r="ULO10" s="5"/>
      <c r="ULP10" s="5"/>
      <c r="ULQ10" s="5"/>
      <c r="ULR10" s="5"/>
      <c r="ULS10" s="5"/>
      <c r="ULT10" s="5"/>
      <c r="ULU10" s="5"/>
      <c r="ULV10" s="5"/>
      <c r="ULW10" s="5"/>
      <c r="ULX10" s="5"/>
      <c r="ULY10" s="5"/>
      <c r="ULZ10" s="5"/>
      <c r="UMA10" s="5"/>
      <c r="UMB10" s="5"/>
      <c r="UMC10" s="5"/>
      <c r="UMD10" s="5"/>
      <c r="UME10" s="5"/>
      <c r="UMF10" s="5"/>
      <c r="UMG10" s="5"/>
      <c r="UMH10" s="5"/>
      <c r="UMI10" s="5"/>
      <c r="UMJ10" s="5"/>
      <c r="UMK10" s="5"/>
      <c r="UML10" s="5"/>
      <c r="UMM10" s="5"/>
      <c r="UMN10" s="5"/>
      <c r="UMO10" s="5"/>
      <c r="UMP10" s="5"/>
      <c r="UMQ10" s="5"/>
      <c r="UMR10" s="5"/>
      <c r="UMS10" s="5"/>
      <c r="UMT10" s="5"/>
      <c r="UMU10" s="5"/>
      <c r="UMV10" s="5"/>
      <c r="UMW10" s="5"/>
      <c r="UMX10" s="5"/>
      <c r="UMY10" s="5"/>
      <c r="UMZ10" s="5"/>
      <c r="UNA10" s="5"/>
      <c r="UNB10" s="5"/>
      <c r="UNC10" s="5"/>
      <c r="UND10" s="5"/>
      <c r="UNE10" s="5"/>
      <c r="UNF10" s="5"/>
      <c r="UNG10" s="5"/>
      <c r="UNH10" s="5"/>
      <c r="UNI10" s="5"/>
      <c r="UNJ10" s="5"/>
      <c r="UNK10" s="5"/>
      <c r="UNL10" s="5"/>
      <c r="UNM10" s="5"/>
      <c r="UNN10" s="5"/>
      <c r="UNO10" s="5"/>
      <c r="UNP10" s="5"/>
      <c r="UNQ10" s="5"/>
      <c r="UNR10" s="5"/>
      <c r="UNS10" s="5"/>
      <c r="UNT10" s="5"/>
      <c r="UNU10" s="5"/>
      <c r="UNV10" s="5"/>
      <c r="UNW10" s="5"/>
      <c r="UNX10" s="5"/>
      <c r="UNY10" s="5"/>
      <c r="UNZ10" s="5"/>
      <c r="UOA10" s="5"/>
      <c r="UOB10" s="5"/>
      <c r="UOC10" s="5"/>
      <c r="UOD10" s="5"/>
      <c r="UOE10" s="5"/>
      <c r="UOF10" s="5"/>
      <c r="UOG10" s="5"/>
      <c r="UOH10" s="5"/>
      <c r="UOI10" s="5"/>
      <c r="UOJ10" s="5"/>
      <c r="UOK10" s="5"/>
      <c r="UOL10" s="5"/>
      <c r="UOM10" s="5"/>
      <c r="UON10" s="5"/>
      <c r="UOO10" s="5"/>
      <c r="UOP10" s="5"/>
      <c r="UOQ10" s="5"/>
      <c r="UOR10" s="5"/>
      <c r="UOS10" s="5"/>
      <c r="UOT10" s="5"/>
      <c r="UOU10" s="5"/>
      <c r="UOV10" s="5"/>
      <c r="UOW10" s="5"/>
      <c r="UOX10" s="5"/>
      <c r="UOY10" s="5"/>
      <c r="UOZ10" s="5"/>
      <c r="UPA10" s="5"/>
      <c r="UPB10" s="5"/>
      <c r="UPC10" s="5"/>
      <c r="UPD10" s="5"/>
      <c r="UPE10" s="5"/>
      <c r="UPF10" s="5"/>
      <c r="UPG10" s="5"/>
      <c r="UPH10" s="5"/>
      <c r="UPI10" s="5"/>
      <c r="UPJ10" s="5"/>
      <c r="UPK10" s="5"/>
      <c r="UPL10" s="5"/>
      <c r="UPM10" s="5"/>
      <c r="UPN10" s="5"/>
      <c r="UPO10" s="5"/>
      <c r="UPP10" s="5"/>
      <c r="UPQ10" s="5"/>
      <c r="UPR10" s="5"/>
      <c r="UPS10" s="5"/>
      <c r="UPT10" s="5"/>
      <c r="UPU10" s="5"/>
      <c r="UPV10" s="5"/>
      <c r="UPW10" s="5"/>
      <c r="UPX10" s="5"/>
      <c r="UPY10" s="5"/>
      <c r="UPZ10" s="5"/>
      <c r="UQA10" s="5"/>
      <c r="UQB10" s="5"/>
      <c r="UQC10" s="5"/>
      <c r="UQD10" s="5"/>
      <c r="UQE10" s="5"/>
      <c r="UQF10" s="5"/>
      <c r="UQG10" s="5"/>
      <c r="UQH10" s="5"/>
      <c r="UQI10" s="5"/>
      <c r="UQJ10" s="5"/>
      <c r="UQK10" s="5"/>
      <c r="UQL10" s="5"/>
      <c r="UQM10" s="5"/>
      <c r="UQN10" s="5"/>
      <c r="UQO10" s="5"/>
      <c r="UQP10" s="5"/>
      <c r="UQQ10" s="5"/>
      <c r="UQR10" s="5"/>
      <c r="UQS10" s="5"/>
      <c r="UQT10" s="5"/>
      <c r="UQU10" s="5"/>
      <c r="UQV10" s="5"/>
      <c r="UQW10" s="5"/>
      <c r="UQX10" s="5"/>
      <c r="UQY10" s="5"/>
      <c r="UQZ10" s="5"/>
      <c r="URA10" s="5"/>
      <c r="URB10" s="5"/>
      <c r="URC10" s="5"/>
      <c r="URD10" s="5"/>
      <c r="URE10" s="5"/>
      <c r="URF10" s="5"/>
      <c r="URG10" s="5"/>
      <c r="URH10" s="5"/>
      <c r="URI10" s="5"/>
      <c r="URJ10" s="5"/>
      <c r="URK10" s="5"/>
      <c r="URL10" s="5"/>
      <c r="URM10" s="5"/>
      <c r="URN10" s="5"/>
      <c r="URO10" s="5"/>
      <c r="URP10" s="5"/>
      <c r="URQ10" s="5"/>
      <c r="URR10" s="5"/>
      <c r="URS10" s="5"/>
      <c r="URT10" s="5"/>
      <c r="URU10" s="5"/>
      <c r="URV10" s="5"/>
      <c r="URW10" s="5"/>
      <c r="URX10" s="5"/>
      <c r="URY10" s="5"/>
      <c r="URZ10" s="5"/>
      <c r="USA10" s="5"/>
      <c r="USB10" s="5"/>
      <c r="USC10" s="5"/>
      <c r="USD10" s="5"/>
      <c r="USE10" s="5"/>
      <c r="USF10" s="5"/>
      <c r="USG10" s="5"/>
      <c r="USH10" s="5"/>
      <c r="USI10" s="5"/>
      <c r="USJ10" s="5"/>
      <c r="USK10" s="5"/>
      <c r="USL10" s="5"/>
      <c r="USM10" s="5"/>
      <c r="USN10" s="5"/>
      <c r="USO10" s="5"/>
      <c r="USP10" s="5"/>
      <c r="USQ10" s="5"/>
      <c r="USR10" s="5"/>
      <c r="USS10" s="5"/>
      <c r="UST10" s="5"/>
      <c r="USU10" s="5"/>
      <c r="USV10" s="5"/>
      <c r="USW10" s="5"/>
      <c r="USX10" s="5"/>
      <c r="USY10" s="5"/>
      <c r="USZ10" s="5"/>
      <c r="UTA10" s="5"/>
      <c r="UTB10" s="5"/>
      <c r="UTC10" s="5"/>
      <c r="UTD10" s="5"/>
      <c r="UTE10" s="5"/>
      <c r="UTF10" s="5"/>
      <c r="UTG10" s="5"/>
      <c r="UTH10" s="5"/>
      <c r="UTI10" s="5"/>
      <c r="UTJ10" s="5"/>
      <c r="UTK10" s="5"/>
      <c r="UTL10" s="5"/>
      <c r="UTM10" s="5"/>
      <c r="UTN10" s="5"/>
      <c r="UTO10" s="5"/>
      <c r="UTP10" s="5"/>
      <c r="UTQ10" s="5"/>
      <c r="UTR10" s="5"/>
      <c r="UTS10" s="5"/>
      <c r="UTT10" s="5"/>
      <c r="UTU10" s="5"/>
      <c r="UTV10" s="5"/>
      <c r="UTW10" s="5"/>
      <c r="UTX10" s="5"/>
      <c r="UTY10" s="5"/>
      <c r="UTZ10" s="5"/>
      <c r="UUA10" s="5"/>
      <c r="UUB10" s="5"/>
      <c r="UUC10" s="5"/>
      <c r="UUD10" s="5"/>
      <c r="UUE10" s="5"/>
      <c r="UUF10" s="5"/>
      <c r="UUG10" s="5"/>
      <c r="UUH10" s="5"/>
      <c r="UUI10" s="5"/>
      <c r="UUJ10" s="5"/>
      <c r="UUK10" s="5"/>
      <c r="UUL10" s="5"/>
      <c r="UUM10" s="5"/>
      <c r="UUN10" s="5"/>
      <c r="UUO10" s="5"/>
      <c r="UUP10" s="5"/>
      <c r="UUQ10" s="5"/>
      <c r="UUR10" s="5"/>
      <c r="UUS10" s="5"/>
      <c r="UUT10" s="5"/>
      <c r="UUU10" s="5"/>
      <c r="UUV10" s="5"/>
      <c r="UUW10" s="5"/>
      <c r="UUX10" s="5"/>
      <c r="UUY10" s="5"/>
      <c r="UUZ10" s="5"/>
      <c r="UVA10" s="5"/>
      <c r="UVB10" s="5"/>
      <c r="UVC10" s="5"/>
      <c r="UVD10" s="5"/>
      <c r="UVE10" s="5"/>
      <c r="UVF10" s="5"/>
      <c r="UVG10" s="5"/>
      <c r="UVH10" s="5"/>
      <c r="UVI10" s="5"/>
      <c r="UVJ10" s="5"/>
      <c r="UVK10" s="5"/>
      <c r="UVL10" s="5"/>
      <c r="UVM10" s="5"/>
      <c r="UVN10" s="5"/>
      <c r="UVO10" s="5"/>
      <c r="UVP10" s="5"/>
      <c r="UVQ10" s="5"/>
      <c r="UVR10" s="5"/>
      <c r="UVS10" s="5"/>
      <c r="UVT10" s="5"/>
      <c r="UVU10" s="5"/>
      <c r="UVV10" s="5"/>
      <c r="UVW10" s="5"/>
      <c r="UVX10" s="5"/>
      <c r="UVY10" s="5"/>
      <c r="UVZ10" s="5"/>
      <c r="UWA10" s="5"/>
      <c r="UWB10" s="5"/>
      <c r="UWC10" s="5"/>
      <c r="UWD10" s="5"/>
      <c r="UWE10" s="5"/>
      <c r="UWF10" s="5"/>
      <c r="UWG10" s="5"/>
      <c r="UWH10" s="5"/>
      <c r="UWI10" s="5"/>
      <c r="UWJ10" s="5"/>
      <c r="UWK10" s="5"/>
      <c r="UWL10" s="5"/>
      <c r="UWM10" s="5"/>
      <c r="UWN10" s="5"/>
      <c r="UWO10" s="5"/>
      <c r="UWP10" s="5"/>
      <c r="UWQ10" s="5"/>
      <c r="UWR10" s="5"/>
      <c r="UWS10" s="5"/>
      <c r="UWT10" s="5"/>
      <c r="UWU10" s="5"/>
      <c r="UWV10" s="5"/>
      <c r="UWW10" s="5"/>
      <c r="UWX10" s="5"/>
      <c r="UWY10" s="5"/>
      <c r="UWZ10" s="5"/>
      <c r="UXA10" s="5"/>
      <c r="UXB10" s="5"/>
      <c r="UXC10" s="5"/>
      <c r="UXD10" s="5"/>
      <c r="UXE10" s="5"/>
      <c r="UXF10" s="5"/>
      <c r="UXG10" s="5"/>
      <c r="UXH10" s="5"/>
      <c r="UXI10" s="5"/>
      <c r="UXJ10" s="5"/>
      <c r="UXK10" s="5"/>
      <c r="UXL10" s="5"/>
      <c r="UXM10" s="5"/>
      <c r="UXN10" s="5"/>
      <c r="UXO10" s="5"/>
      <c r="UXP10" s="5"/>
      <c r="UXQ10" s="5"/>
      <c r="UXR10" s="5"/>
      <c r="UXS10" s="5"/>
      <c r="UXT10" s="5"/>
      <c r="UXU10" s="5"/>
      <c r="UXV10" s="5"/>
      <c r="UXW10" s="5"/>
      <c r="UXX10" s="5"/>
      <c r="UXY10" s="5"/>
      <c r="UXZ10" s="5"/>
      <c r="UYA10" s="5"/>
      <c r="UYB10" s="5"/>
      <c r="UYC10" s="5"/>
      <c r="UYD10" s="5"/>
      <c r="UYE10" s="5"/>
      <c r="UYF10" s="5"/>
      <c r="UYG10" s="5"/>
      <c r="UYH10" s="5"/>
      <c r="UYI10" s="5"/>
      <c r="UYJ10" s="5"/>
      <c r="UYK10" s="5"/>
      <c r="UYL10" s="5"/>
      <c r="UYM10" s="5"/>
      <c r="UYN10" s="5"/>
      <c r="UYO10" s="5"/>
      <c r="UYP10" s="5"/>
      <c r="UYQ10" s="5"/>
      <c r="UYR10" s="5"/>
      <c r="UYS10" s="5"/>
      <c r="UYT10" s="5"/>
      <c r="UYU10" s="5"/>
      <c r="UYV10" s="5"/>
      <c r="UYW10" s="5"/>
      <c r="UYX10" s="5"/>
      <c r="UYY10" s="5"/>
      <c r="UYZ10" s="5"/>
      <c r="UZA10" s="5"/>
      <c r="UZB10" s="5"/>
      <c r="UZC10" s="5"/>
      <c r="UZD10" s="5"/>
      <c r="UZE10" s="5"/>
      <c r="UZF10" s="5"/>
      <c r="UZG10" s="5"/>
      <c r="UZH10" s="5"/>
      <c r="UZI10" s="5"/>
      <c r="UZJ10" s="5"/>
      <c r="UZK10" s="5"/>
      <c r="UZL10" s="5"/>
      <c r="UZM10" s="5"/>
      <c r="UZN10" s="5"/>
      <c r="UZO10" s="5"/>
      <c r="UZP10" s="5"/>
      <c r="UZQ10" s="5"/>
      <c r="UZR10" s="5"/>
      <c r="UZS10" s="5"/>
      <c r="UZT10" s="5"/>
      <c r="UZU10" s="5"/>
      <c r="UZV10" s="5"/>
      <c r="UZW10" s="5"/>
      <c r="UZX10" s="5"/>
      <c r="UZY10" s="5"/>
      <c r="UZZ10" s="5"/>
      <c r="VAA10" s="5"/>
      <c r="VAB10" s="5"/>
      <c r="VAC10" s="5"/>
      <c r="VAD10" s="5"/>
      <c r="VAE10" s="5"/>
      <c r="VAF10" s="5"/>
      <c r="VAG10" s="5"/>
      <c r="VAH10" s="5"/>
      <c r="VAI10" s="5"/>
      <c r="VAJ10" s="5"/>
      <c r="VAK10" s="5"/>
      <c r="VAL10" s="5"/>
      <c r="VAM10" s="5"/>
      <c r="VAN10" s="5"/>
      <c r="VAO10" s="5"/>
      <c r="VAP10" s="5"/>
      <c r="VAQ10" s="5"/>
      <c r="VAR10" s="5"/>
      <c r="VAS10" s="5"/>
      <c r="VAT10" s="5"/>
      <c r="VAU10" s="5"/>
      <c r="VAV10" s="5"/>
      <c r="VAW10" s="5"/>
      <c r="VAX10" s="5"/>
      <c r="VAY10" s="5"/>
      <c r="VAZ10" s="5"/>
      <c r="VBA10" s="5"/>
      <c r="VBB10" s="5"/>
      <c r="VBC10" s="5"/>
      <c r="VBD10" s="5"/>
      <c r="VBE10" s="5"/>
      <c r="VBF10" s="5"/>
      <c r="VBG10" s="5"/>
      <c r="VBH10" s="5"/>
      <c r="VBI10" s="5"/>
      <c r="VBJ10" s="5"/>
      <c r="VBK10" s="5"/>
      <c r="VBL10" s="5"/>
      <c r="VBM10" s="5"/>
      <c r="VBN10" s="5"/>
      <c r="VBO10" s="5"/>
      <c r="VBP10" s="5"/>
      <c r="VBQ10" s="5"/>
      <c r="VBR10" s="5"/>
      <c r="VBS10" s="5"/>
      <c r="VBT10" s="5"/>
      <c r="VBU10" s="5"/>
      <c r="VBV10" s="5"/>
      <c r="VBW10" s="5"/>
      <c r="VBX10" s="5"/>
      <c r="VBY10" s="5"/>
      <c r="VBZ10" s="5"/>
      <c r="VCA10" s="5"/>
      <c r="VCB10" s="5"/>
      <c r="VCC10" s="5"/>
      <c r="VCD10" s="5"/>
      <c r="VCE10" s="5"/>
      <c r="VCF10" s="5"/>
      <c r="VCG10" s="5"/>
      <c r="VCH10" s="5"/>
      <c r="VCI10" s="5"/>
      <c r="VCJ10" s="5"/>
      <c r="VCK10" s="5"/>
      <c r="VCL10" s="5"/>
      <c r="VCM10" s="5"/>
      <c r="VCN10" s="5"/>
      <c r="VCO10" s="5"/>
      <c r="VCP10" s="5"/>
      <c r="VCQ10" s="5"/>
      <c r="VCR10" s="5"/>
      <c r="VCS10" s="5"/>
      <c r="VCT10" s="5"/>
      <c r="VCU10" s="5"/>
      <c r="VCV10" s="5"/>
      <c r="VCW10" s="5"/>
      <c r="VCX10" s="5"/>
      <c r="VCY10" s="5"/>
      <c r="VCZ10" s="5"/>
      <c r="VDA10" s="5"/>
      <c r="VDB10" s="5"/>
      <c r="VDC10" s="5"/>
      <c r="VDD10" s="5"/>
      <c r="VDE10" s="5"/>
      <c r="VDF10" s="5"/>
      <c r="VDG10" s="5"/>
      <c r="VDH10" s="5"/>
      <c r="VDI10" s="5"/>
      <c r="VDJ10" s="5"/>
      <c r="VDK10" s="5"/>
      <c r="VDL10" s="5"/>
      <c r="VDM10" s="5"/>
      <c r="VDN10" s="5"/>
      <c r="VDO10" s="5"/>
      <c r="VDP10" s="5"/>
      <c r="VDQ10" s="5"/>
      <c r="VDR10" s="5"/>
      <c r="VDS10" s="5"/>
      <c r="VDT10" s="5"/>
      <c r="VDU10" s="5"/>
      <c r="VDV10" s="5"/>
      <c r="VDW10" s="5"/>
      <c r="VDX10" s="5"/>
      <c r="VDY10" s="5"/>
      <c r="VDZ10" s="5"/>
      <c r="VEA10" s="5"/>
      <c r="VEB10" s="5"/>
      <c r="VEC10" s="5"/>
      <c r="VED10" s="5"/>
      <c r="VEE10" s="5"/>
      <c r="VEF10" s="5"/>
      <c r="VEG10" s="5"/>
      <c r="VEH10" s="5"/>
      <c r="VEI10" s="5"/>
      <c r="VEJ10" s="5"/>
      <c r="VEK10" s="5"/>
      <c r="VEL10" s="5"/>
      <c r="VEM10" s="5"/>
      <c r="VEN10" s="5"/>
      <c r="VEO10" s="5"/>
      <c r="VEP10" s="5"/>
      <c r="VEQ10" s="5"/>
      <c r="VER10" s="5"/>
      <c r="VES10" s="5"/>
      <c r="VET10" s="5"/>
      <c r="VEU10" s="5"/>
      <c r="VEV10" s="5"/>
      <c r="VEW10" s="5"/>
      <c r="VEX10" s="5"/>
      <c r="VEY10" s="5"/>
      <c r="VEZ10" s="5"/>
      <c r="VFA10" s="5"/>
      <c r="VFB10" s="5"/>
      <c r="VFC10" s="5"/>
      <c r="VFD10" s="5"/>
      <c r="VFE10" s="5"/>
      <c r="VFF10" s="5"/>
      <c r="VFG10" s="5"/>
      <c r="VFH10" s="5"/>
      <c r="VFI10" s="5"/>
      <c r="VFJ10" s="5"/>
      <c r="VFK10" s="5"/>
      <c r="VFL10" s="5"/>
      <c r="VFM10" s="5"/>
      <c r="VFN10" s="5"/>
      <c r="VFO10" s="5"/>
      <c r="VFP10" s="5"/>
      <c r="VFQ10" s="5"/>
      <c r="VFR10" s="5"/>
      <c r="VFS10" s="5"/>
      <c r="VFT10" s="5"/>
      <c r="VFU10" s="5"/>
      <c r="VFV10" s="5"/>
      <c r="VFW10" s="5"/>
      <c r="VFX10" s="5"/>
      <c r="VFY10" s="5"/>
      <c r="VFZ10" s="5"/>
      <c r="VGA10" s="5"/>
      <c r="VGB10" s="5"/>
      <c r="VGC10" s="5"/>
      <c r="VGD10" s="5"/>
      <c r="VGE10" s="5"/>
      <c r="VGF10" s="5"/>
      <c r="VGG10" s="5"/>
      <c r="VGH10" s="5"/>
      <c r="VGI10" s="5"/>
      <c r="VGJ10" s="5"/>
      <c r="VGK10" s="5"/>
      <c r="VGL10" s="5"/>
      <c r="VGM10" s="5"/>
      <c r="VGN10" s="5"/>
      <c r="VGO10" s="5"/>
      <c r="VGP10" s="5"/>
      <c r="VGQ10" s="5"/>
      <c r="VGR10" s="5"/>
      <c r="VGS10" s="5"/>
      <c r="VGT10" s="5"/>
      <c r="VGU10" s="5"/>
      <c r="VGV10" s="5"/>
      <c r="VGW10" s="5"/>
      <c r="VGX10" s="5"/>
      <c r="VGY10" s="5"/>
      <c r="VGZ10" s="5"/>
      <c r="VHA10" s="5"/>
      <c r="VHB10" s="5"/>
      <c r="VHC10" s="5"/>
      <c r="VHD10" s="5"/>
      <c r="VHE10" s="5"/>
      <c r="VHF10" s="5"/>
      <c r="VHG10" s="5"/>
      <c r="VHH10" s="5"/>
      <c r="VHI10" s="5"/>
      <c r="VHJ10" s="5"/>
      <c r="VHK10" s="5"/>
      <c r="VHL10" s="5"/>
      <c r="VHM10" s="5"/>
      <c r="VHN10" s="5"/>
      <c r="VHO10" s="5"/>
      <c r="VHP10" s="5"/>
      <c r="VHQ10" s="5"/>
      <c r="VHR10" s="5"/>
      <c r="VHS10" s="5"/>
      <c r="VHT10" s="5"/>
      <c r="VHU10" s="5"/>
      <c r="VHV10" s="5"/>
      <c r="VHW10" s="5"/>
      <c r="VHX10" s="5"/>
      <c r="VHY10" s="5"/>
      <c r="VHZ10" s="5"/>
      <c r="VIA10" s="5"/>
      <c r="VIB10" s="5"/>
      <c r="VIC10" s="5"/>
      <c r="VID10" s="5"/>
      <c r="VIE10" s="5"/>
      <c r="VIF10" s="5"/>
      <c r="VIG10" s="5"/>
      <c r="VIH10" s="5"/>
      <c r="VII10" s="5"/>
      <c r="VIJ10" s="5"/>
      <c r="VIK10" s="5"/>
      <c r="VIL10" s="5"/>
      <c r="VIM10" s="5"/>
      <c r="VIN10" s="5"/>
      <c r="VIO10" s="5"/>
      <c r="VIP10" s="5"/>
      <c r="VIQ10" s="5"/>
      <c r="VIR10" s="5"/>
      <c r="VIS10" s="5"/>
      <c r="VIT10" s="5"/>
      <c r="VIU10" s="5"/>
      <c r="VIV10" s="5"/>
      <c r="VIW10" s="5"/>
      <c r="VIX10" s="5"/>
      <c r="VIY10" s="5"/>
      <c r="VIZ10" s="5"/>
      <c r="VJA10" s="5"/>
      <c r="VJB10" s="5"/>
      <c r="VJC10" s="5"/>
      <c r="VJD10" s="5"/>
      <c r="VJE10" s="5"/>
      <c r="VJF10" s="5"/>
      <c r="VJG10" s="5"/>
      <c r="VJH10" s="5"/>
      <c r="VJI10" s="5"/>
      <c r="VJJ10" s="5"/>
      <c r="VJK10" s="5"/>
      <c r="VJL10" s="5"/>
      <c r="VJM10" s="5"/>
      <c r="VJN10" s="5"/>
      <c r="VJO10" s="5"/>
      <c r="VJP10" s="5"/>
      <c r="VJQ10" s="5"/>
      <c r="VJR10" s="5"/>
      <c r="VJS10" s="5"/>
      <c r="VJT10" s="5"/>
      <c r="VJU10" s="5"/>
      <c r="VJV10" s="5"/>
      <c r="VJW10" s="5"/>
      <c r="VJX10" s="5"/>
      <c r="VJY10" s="5"/>
      <c r="VJZ10" s="5"/>
      <c r="VKA10" s="5"/>
      <c r="VKB10" s="5"/>
      <c r="VKC10" s="5"/>
      <c r="VKD10" s="5"/>
      <c r="VKE10" s="5"/>
      <c r="VKF10" s="5"/>
      <c r="VKG10" s="5"/>
      <c r="VKH10" s="5"/>
      <c r="VKI10" s="5"/>
      <c r="VKJ10" s="5"/>
      <c r="VKK10" s="5"/>
      <c r="VKL10" s="5"/>
      <c r="VKM10" s="5"/>
      <c r="VKN10" s="5"/>
      <c r="VKO10" s="5"/>
      <c r="VKP10" s="5"/>
      <c r="VKQ10" s="5"/>
      <c r="VKR10" s="5"/>
      <c r="VKS10" s="5"/>
      <c r="VKT10" s="5"/>
      <c r="VKU10" s="5"/>
      <c r="VKV10" s="5"/>
      <c r="VKW10" s="5"/>
      <c r="VKX10" s="5"/>
      <c r="VKY10" s="5"/>
      <c r="VKZ10" s="5"/>
      <c r="VLA10" s="5"/>
      <c r="VLB10" s="5"/>
      <c r="VLC10" s="5"/>
      <c r="VLD10" s="5"/>
      <c r="VLE10" s="5"/>
      <c r="VLF10" s="5"/>
      <c r="VLG10" s="5"/>
      <c r="VLH10" s="5"/>
      <c r="VLI10" s="5"/>
      <c r="VLJ10" s="5"/>
      <c r="VLK10" s="5"/>
      <c r="VLL10" s="5"/>
      <c r="VLM10" s="5"/>
      <c r="VLN10" s="5"/>
      <c r="VLO10" s="5"/>
      <c r="VLP10" s="5"/>
      <c r="VLQ10" s="5"/>
      <c r="VLR10" s="5"/>
      <c r="VLS10" s="5"/>
      <c r="VLT10" s="5"/>
      <c r="VLU10" s="5"/>
      <c r="VLV10" s="5"/>
      <c r="VLW10" s="5"/>
      <c r="VLX10" s="5"/>
      <c r="VLY10" s="5"/>
      <c r="VLZ10" s="5"/>
      <c r="VMA10" s="5"/>
      <c r="VMB10" s="5"/>
      <c r="VMC10" s="5"/>
      <c r="VMD10" s="5"/>
      <c r="VME10" s="5"/>
      <c r="VMF10" s="5"/>
      <c r="VMG10" s="5"/>
      <c r="VMH10" s="5"/>
      <c r="VMI10" s="5"/>
      <c r="VMJ10" s="5"/>
      <c r="VMK10" s="5"/>
      <c r="VML10" s="5"/>
      <c r="VMM10" s="5"/>
      <c r="VMN10" s="5"/>
      <c r="VMO10" s="5"/>
      <c r="VMP10" s="5"/>
      <c r="VMQ10" s="5"/>
      <c r="VMR10" s="5"/>
      <c r="VMS10" s="5"/>
      <c r="VMT10" s="5"/>
      <c r="VMU10" s="5"/>
      <c r="VMV10" s="5"/>
      <c r="VMW10" s="5"/>
      <c r="VMX10" s="5"/>
      <c r="VMY10" s="5"/>
      <c r="VMZ10" s="5"/>
      <c r="VNA10" s="5"/>
      <c r="VNB10" s="5"/>
      <c r="VNC10" s="5"/>
      <c r="VND10" s="5"/>
      <c r="VNE10" s="5"/>
      <c r="VNF10" s="5"/>
      <c r="VNG10" s="5"/>
      <c r="VNH10" s="5"/>
      <c r="VNI10" s="5"/>
      <c r="VNJ10" s="5"/>
      <c r="VNK10" s="5"/>
      <c r="VNL10" s="5"/>
      <c r="VNM10" s="5"/>
      <c r="VNN10" s="5"/>
      <c r="VNO10" s="5"/>
      <c r="VNP10" s="5"/>
      <c r="VNQ10" s="5"/>
      <c r="VNR10" s="5"/>
      <c r="VNS10" s="5"/>
      <c r="VNT10" s="5"/>
      <c r="VNU10" s="5"/>
      <c r="VNV10" s="5"/>
      <c r="VNW10" s="5"/>
      <c r="VNX10" s="5"/>
      <c r="VNY10" s="5"/>
      <c r="VNZ10" s="5"/>
      <c r="VOA10" s="5"/>
      <c r="VOB10" s="5"/>
      <c r="VOC10" s="5"/>
      <c r="VOD10" s="5"/>
      <c r="VOE10" s="5"/>
      <c r="VOF10" s="5"/>
      <c r="VOG10" s="5"/>
      <c r="VOH10" s="5"/>
      <c r="VOI10" s="5"/>
      <c r="VOJ10" s="5"/>
      <c r="VOK10" s="5"/>
      <c r="VOL10" s="5"/>
      <c r="VOM10" s="5"/>
      <c r="VON10" s="5"/>
      <c r="VOO10" s="5"/>
      <c r="VOP10" s="5"/>
      <c r="VOQ10" s="5"/>
      <c r="VOR10" s="5"/>
      <c r="VOS10" s="5"/>
      <c r="VOT10" s="5"/>
      <c r="VOU10" s="5"/>
      <c r="VOV10" s="5"/>
      <c r="VOW10" s="5"/>
      <c r="VOX10" s="5"/>
      <c r="VOY10" s="5"/>
      <c r="VOZ10" s="5"/>
      <c r="VPA10" s="5"/>
      <c r="VPB10" s="5"/>
      <c r="VPC10" s="5"/>
      <c r="VPD10" s="5"/>
      <c r="VPE10" s="5"/>
      <c r="VPF10" s="5"/>
      <c r="VPG10" s="5"/>
      <c r="VPH10" s="5"/>
      <c r="VPI10" s="5"/>
      <c r="VPJ10" s="5"/>
      <c r="VPK10" s="5"/>
      <c r="VPL10" s="5"/>
      <c r="VPM10" s="5"/>
      <c r="VPN10" s="5"/>
      <c r="VPO10" s="5"/>
      <c r="VPP10" s="5"/>
      <c r="VPQ10" s="5"/>
      <c r="VPR10" s="5"/>
      <c r="VPS10" s="5"/>
      <c r="VPT10" s="5"/>
      <c r="VPU10" s="5"/>
      <c r="VPV10" s="5"/>
      <c r="VPW10" s="5"/>
      <c r="VPX10" s="5"/>
      <c r="VPY10" s="5"/>
      <c r="VPZ10" s="5"/>
      <c r="VQA10" s="5"/>
      <c r="VQB10" s="5"/>
      <c r="VQC10" s="5"/>
      <c r="VQD10" s="5"/>
      <c r="VQE10" s="5"/>
      <c r="VQF10" s="5"/>
      <c r="VQG10" s="5"/>
      <c r="VQH10" s="5"/>
      <c r="VQI10" s="5"/>
      <c r="VQJ10" s="5"/>
      <c r="VQK10" s="5"/>
      <c r="VQL10" s="5"/>
      <c r="VQM10" s="5"/>
      <c r="VQN10" s="5"/>
      <c r="VQO10" s="5"/>
      <c r="VQP10" s="5"/>
      <c r="VQQ10" s="5"/>
      <c r="VQR10" s="5"/>
      <c r="VQS10" s="5"/>
      <c r="VQT10" s="5"/>
      <c r="VQU10" s="5"/>
      <c r="VQV10" s="5"/>
      <c r="VQW10" s="5"/>
      <c r="VQX10" s="5"/>
      <c r="VQY10" s="5"/>
      <c r="VQZ10" s="5"/>
      <c r="VRA10" s="5"/>
      <c r="VRB10" s="5"/>
      <c r="VRC10" s="5"/>
      <c r="VRD10" s="5"/>
      <c r="VRE10" s="5"/>
      <c r="VRF10" s="5"/>
      <c r="VRG10" s="5"/>
      <c r="VRH10" s="5"/>
      <c r="VRI10" s="5"/>
      <c r="VRJ10" s="5"/>
      <c r="VRK10" s="5"/>
      <c r="VRL10" s="5"/>
      <c r="VRM10" s="5"/>
      <c r="VRN10" s="5"/>
      <c r="VRO10" s="5"/>
      <c r="VRP10" s="5"/>
      <c r="VRQ10" s="5"/>
      <c r="VRR10" s="5"/>
      <c r="VRS10" s="5"/>
      <c r="VRT10" s="5"/>
      <c r="VRU10" s="5"/>
      <c r="VRV10" s="5"/>
      <c r="VRW10" s="5"/>
      <c r="VRX10" s="5"/>
      <c r="VRY10" s="5"/>
      <c r="VRZ10" s="5"/>
      <c r="VSA10" s="5"/>
      <c r="VSB10" s="5"/>
      <c r="VSC10" s="5"/>
      <c r="VSD10" s="5"/>
      <c r="VSE10" s="5"/>
      <c r="VSF10" s="5"/>
      <c r="VSG10" s="5"/>
      <c r="VSH10" s="5"/>
      <c r="VSI10" s="5"/>
      <c r="VSJ10" s="5"/>
      <c r="VSK10" s="5"/>
      <c r="VSL10" s="5"/>
      <c r="VSM10" s="5"/>
      <c r="VSN10" s="5"/>
      <c r="VSO10" s="5"/>
      <c r="VSP10" s="5"/>
      <c r="VSQ10" s="5"/>
      <c r="VSR10" s="5"/>
      <c r="VSS10" s="5"/>
      <c r="VST10" s="5"/>
      <c r="VSU10" s="5"/>
      <c r="VSV10" s="5"/>
      <c r="VSW10" s="5"/>
      <c r="VSX10" s="5"/>
      <c r="VSY10" s="5"/>
      <c r="VSZ10" s="5"/>
      <c r="VTA10" s="5"/>
      <c r="VTB10" s="5"/>
      <c r="VTC10" s="5"/>
      <c r="VTD10" s="5"/>
      <c r="VTE10" s="5"/>
      <c r="VTF10" s="5"/>
      <c r="VTG10" s="5"/>
      <c r="VTH10" s="5"/>
      <c r="VTI10" s="5"/>
      <c r="VTJ10" s="5"/>
      <c r="VTK10" s="5"/>
      <c r="VTL10" s="5"/>
      <c r="VTM10" s="5"/>
      <c r="VTN10" s="5"/>
      <c r="VTO10" s="5"/>
      <c r="VTP10" s="5"/>
      <c r="VTQ10" s="5"/>
      <c r="VTR10" s="5"/>
      <c r="VTS10" s="5"/>
      <c r="VTT10" s="5"/>
      <c r="VTU10" s="5"/>
      <c r="VTV10" s="5"/>
      <c r="VTW10" s="5"/>
      <c r="VTX10" s="5"/>
      <c r="VTY10" s="5"/>
      <c r="VTZ10" s="5"/>
      <c r="VUA10" s="5"/>
      <c r="VUB10" s="5"/>
      <c r="VUC10" s="5"/>
      <c r="VUD10" s="5"/>
      <c r="VUE10" s="5"/>
      <c r="VUF10" s="5"/>
      <c r="VUG10" s="5"/>
      <c r="VUH10" s="5"/>
      <c r="VUI10" s="5"/>
      <c r="VUJ10" s="5"/>
      <c r="VUK10" s="5"/>
      <c r="VUL10" s="5"/>
      <c r="VUM10" s="5"/>
      <c r="VUN10" s="5"/>
      <c r="VUO10" s="5"/>
      <c r="VUP10" s="5"/>
      <c r="VUQ10" s="5"/>
      <c r="VUR10" s="5"/>
      <c r="VUS10" s="5"/>
      <c r="VUT10" s="5"/>
      <c r="VUU10" s="5"/>
      <c r="VUV10" s="5"/>
      <c r="VUW10" s="5"/>
      <c r="VUX10" s="5"/>
      <c r="VUY10" s="5"/>
      <c r="VUZ10" s="5"/>
      <c r="VVA10" s="5"/>
      <c r="VVB10" s="5"/>
      <c r="VVC10" s="5"/>
      <c r="VVD10" s="5"/>
      <c r="VVE10" s="5"/>
      <c r="VVF10" s="5"/>
      <c r="VVG10" s="5"/>
      <c r="VVH10" s="5"/>
      <c r="VVI10" s="5"/>
      <c r="VVJ10" s="5"/>
      <c r="VVK10" s="5"/>
      <c r="VVL10" s="5"/>
      <c r="VVM10" s="5"/>
      <c r="VVN10" s="5"/>
      <c r="VVO10" s="5"/>
      <c r="VVP10" s="5"/>
      <c r="VVQ10" s="5"/>
      <c r="VVR10" s="5"/>
      <c r="VVS10" s="5"/>
      <c r="VVT10" s="5"/>
      <c r="VVU10" s="5"/>
      <c r="VVV10" s="5"/>
      <c r="VVW10" s="5"/>
      <c r="VVX10" s="5"/>
      <c r="VVY10" s="5"/>
      <c r="VVZ10" s="5"/>
      <c r="VWA10" s="5"/>
      <c r="VWB10" s="5"/>
      <c r="VWC10" s="5"/>
      <c r="VWD10" s="5"/>
      <c r="VWE10" s="5"/>
      <c r="VWF10" s="5"/>
      <c r="VWG10" s="5"/>
      <c r="VWH10" s="5"/>
      <c r="VWI10" s="5"/>
      <c r="VWJ10" s="5"/>
      <c r="VWK10" s="5"/>
      <c r="VWL10" s="5"/>
      <c r="VWM10" s="5"/>
      <c r="VWN10" s="5"/>
      <c r="VWO10" s="5"/>
      <c r="VWP10" s="5"/>
      <c r="VWQ10" s="5"/>
      <c r="VWR10" s="5"/>
      <c r="VWS10" s="5"/>
      <c r="VWT10" s="5"/>
      <c r="VWU10" s="5"/>
      <c r="VWV10" s="5"/>
      <c r="VWW10" s="5"/>
      <c r="VWX10" s="5"/>
      <c r="VWY10" s="5"/>
      <c r="VWZ10" s="5"/>
      <c r="VXA10" s="5"/>
      <c r="VXB10" s="5"/>
      <c r="VXC10" s="5"/>
      <c r="VXD10" s="5"/>
      <c r="VXE10" s="5"/>
      <c r="VXF10" s="5"/>
      <c r="VXG10" s="5"/>
      <c r="VXH10" s="5"/>
      <c r="VXI10" s="5"/>
      <c r="VXJ10" s="5"/>
      <c r="VXK10" s="5"/>
      <c r="VXL10" s="5"/>
      <c r="VXM10" s="5"/>
      <c r="VXN10" s="5"/>
      <c r="VXO10" s="5"/>
      <c r="VXP10" s="5"/>
      <c r="VXQ10" s="5"/>
      <c r="VXR10" s="5"/>
      <c r="VXS10" s="5"/>
      <c r="VXT10" s="5"/>
      <c r="VXU10" s="5"/>
      <c r="VXV10" s="5"/>
      <c r="VXW10" s="5"/>
      <c r="VXX10" s="5"/>
      <c r="VXY10" s="5"/>
      <c r="VXZ10" s="5"/>
      <c r="VYA10" s="5"/>
      <c r="VYB10" s="5"/>
      <c r="VYC10" s="5"/>
      <c r="VYD10" s="5"/>
      <c r="VYE10" s="5"/>
      <c r="VYF10" s="5"/>
      <c r="VYG10" s="5"/>
      <c r="VYH10" s="5"/>
      <c r="VYI10" s="5"/>
      <c r="VYJ10" s="5"/>
      <c r="VYK10" s="5"/>
      <c r="VYL10" s="5"/>
      <c r="VYM10" s="5"/>
      <c r="VYN10" s="5"/>
      <c r="VYO10" s="5"/>
      <c r="VYP10" s="5"/>
      <c r="VYQ10" s="5"/>
      <c r="VYR10" s="5"/>
      <c r="VYS10" s="5"/>
      <c r="VYT10" s="5"/>
      <c r="VYU10" s="5"/>
      <c r="VYV10" s="5"/>
      <c r="VYW10" s="5"/>
      <c r="VYX10" s="5"/>
      <c r="VYY10" s="5"/>
      <c r="VYZ10" s="5"/>
      <c r="VZA10" s="5"/>
      <c r="VZB10" s="5"/>
      <c r="VZC10" s="5"/>
      <c r="VZD10" s="5"/>
      <c r="VZE10" s="5"/>
      <c r="VZF10" s="5"/>
      <c r="VZG10" s="5"/>
      <c r="VZH10" s="5"/>
      <c r="VZI10" s="5"/>
      <c r="VZJ10" s="5"/>
      <c r="VZK10" s="5"/>
      <c r="VZL10" s="5"/>
      <c r="VZM10" s="5"/>
      <c r="VZN10" s="5"/>
      <c r="VZO10" s="5"/>
      <c r="VZP10" s="5"/>
      <c r="VZQ10" s="5"/>
      <c r="VZR10" s="5"/>
      <c r="VZS10" s="5"/>
      <c r="VZT10" s="5"/>
      <c r="VZU10" s="5"/>
      <c r="VZV10" s="5"/>
      <c r="VZW10" s="5"/>
      <c r="VZX10" s="5"/>
      <c r="VZY10" s="5"/>
      <c r="VZZ10" s="5"/>
      <c r="WAA10" s="5"/>
      <c r="WAB10" s="5"/>
      <c r="WAC10" s="5"/>
      <c r="WAD10" s="5"/>
      <c r="WAE10" s="5"/>
      <c r="WAF10" s="5"/>
      <c r="WAG10" s="5"/>
      <c r="WAH10" s="5"/>
      <c r="WAI10" s="5"/>
      <c r="WAJ10" s="5"/>
      <c r="WAK10" s="5"/>
      <c r="WAL10" s="5"/>
      <c r="WAM10" s="5"/>
      <c r="WAN10" s="5"/>
      <c r="WAO10" s="5"/>
      <c r="WAP10" s="5"/>
      <c r="WAQ10" s="5"/>
      <c r="WAR10" s="5"/>
      <c r="WAS10" s="5"/>
      <c r="WAT10" s="5"/>
      <c r="WAU10" s="5"/>
      <c r="WAV10" s="5"/>
      <c r="WAW10" s="5"/>
      <c r="WAX10" s="5"/>
      <c r="WAY10" s="5"/>
      <c r="WAZ10" s="5"/>
      <c r="WBA10" s="5"/>
      <c r="WBB10" s="5"/>
      <c r="WBC10" s="5"/>
      <c r="WBD10" s="5"/>
      <c r="WBE10" s="5"/>
      <c r="WBF10" s="5"/>
      <c r="WBG10" s="5"/>
      <c r="WBH10" s="5"/>
      <c r="WBI10" s="5"/>
      <c r="WBJ10" s="5"/>
      <c r="WBK10" s="5"/>
      <c r="WBL10" s="5"/>
      <c r="WBM10" s="5"/>
      <c r="WBN10" s="5"/>
      <c r="WBO10" s="5"/>
      <c r="WBP10" s="5"/>
      <c r="WBQ10" s="5"/>
      <c r="WBR10" s="5"/>
      <c r="WBS10" s="5"/>
      <c r="WBT10" s="5"/>
      <c r="WBU10" s="5"/>
      <c r="WBV10" s="5"/>
      <c r="WBW10" s="5"/>
      <c r="WBX10" s="5"/>
      <c r="WBY10" s="5"/>
      <c r="WBZ10" s="5"/>
      <c r="WCA10" s="5"/>
      <c r="WCB10" s="5"/>
      <c r="WCC10" s="5"/>
      <c r="WCD10" s="5"/>
      <c r="WCE10" s="5"/>
      <c r="WCF10" s="5"/>
      <c r="WCG10" s="5"/>
      <c r="WCH10" s="5"/>
      <c r="WCI10" s="5"/>
      <c r="WCJ10" s="5"/>
      <c r="WCK10" s="5"/>
      <c r="WCL10" s="5"/>
      <c r="WCM10" s="5"/>
      <c r="WCN10" s="5"/>
      <c r="WCO10" s="5"/>
      <c r="WCP10" s="5"/>
      <c r="WCQ10" s="5"/>
      <c r="WCR10" s="5"/>
      <c r="WCS10" s="5"/>
      <c r="WCT10" s="5"/>
      <c r="WCU10" s="5"/>
      <c r="WCV10" s="5"/>
      <c r="WCW10" s="5"/>
      <c r="WCX10" s="5"/>
      <c r="WCY10" s="5"/>
      <c r="WCZ10" s="5"/>
      <c r="WDA10" s="5"/>
      <c r="WDB10" s="5"/>
      <c r="WDC10" s="5"/>
      <c r="WDD10" s="5"/>
      <c r="WDE10" s="5"/>
      <c r="WDF10" s="5"/>
      <c r="WDG10" s="5"/>
      <c r="WDH10" s="5"/>
      <c r="WDI10" s="5"/>
      <c r="WDJ10" s="5"/>
      <c r="WDK10" s="5"/>
      <c r="WDL10" s="5"/>
      <c r="WDM10" s="5"/>
      <c r="WDN10" s="5"/>
      <c r="WDO10" s="5"/>
      <c r="WDP10" s="5"/>
      <c r="WDQ10" s="5"/>
      <c r="WDR10" s="5"/>
      <c r="WDS10" s="5"/>
      <c r="WDT10" s="5"/>
      <c r="WDU10" s="5"/>
      <c r="WDV10" s="5"/>
      <c r="WDW10" s="5"/>
      <c r="WDX10" s="5"/>
      <c r="WDY10" s="5"/>
      <c r="WDZ10" s="5"/>
      <c r="WEA10" s="5"/>
      <c r="WEB10" s="5"/>
      <c r="WEC10" s="5"/>
      <c r="WED10" s="5"/>
      <c r="WEE10" s="5"/>
      <c r="WEF10" s="5"/>
      <c r="WEG10" s="5"/>
      <c r="WEH10" s="5"/>
      <c r="WEI10" s="5"/>
      <c r="WEJ10" s="5"/>
      <c r="WEK10" s="5"/>
      <c r="WEL10" s="5"/>
      <c r="WEM10" s="5"/>
      <c r="WEN10" s="5"/>
      <c r="WEO10" s="5"/>
      <c r="WEP10" s="5"/>
      <c r="WEQ10" s="5"/>
      <c r="WER10" s="5"/>
      <c r="WES10" s="5"/>
      <c r="WET10" s="5"/>
      <c r="WEU10" s="5"/>
      <c r="WEV10" s="5"/>
      <c r="WEW10" s="5"/>
      <c r="WEX10" s="5"/>
      <c r="WEY10" s="5"/>
      <c r="WEZ10" s="5"/>
      <c r="WFA10" s="5"/>
      <c r="WFB10" s="5"/>
      <c r="WFC10" s="5"/>
      <c r="WFD10" s="5"/>
      <c r="WFE10" s="5"/>
      <c r="WFF10" s="5"/>
      <c r="WFG10" s="5"/>
      <c r="WFH10" s="5"/>
      <c r="WFI10" s="5"/>
      <c r="WFJ10" s="5"/>
      <c r="WFK10" s="5"/>
      <c r="WFL10" s="5"/>
      <c r="WFM10" s="5"/>
      <c r="WFN10" s="5"/>
      <c r="WFO10" s="5"/>
      <c r="WFP10" s="5"/>
      <c r="WFQ10" s="5"/>
      <c r="WFR10" s="5"/>
      <c r="WFS10" s="5"/>
      <c r="WFT10" s="5"/>
      <c r="WFU10" s="5"/>
      <c r="WFV10" s="5"/>
      <c r="WFW10" s="5"/>
      <c r="WFX10" s="5"/>
      <c r="WFY10" s="5"/>
      <c r="WFZ10" s="5"/>
      <c r="WGA10" s="5"/>
      <c r="WGB10" s="5"/>
      <c r="WGC10" s="5"/>
      <c r="WGD10" s="5"/>
      <c r="WGE10" s="5"/>
      <c r="WGF10" s="5"/>
      <c r="WGG10" s="5"/>
      <c r="WGH10" s="5"/>
      <c r="WGI10" s="5"/>
      <c r="WGJ10" s="5"/>
      <c r="WGK10" s="5"/>
      <c r="WGL10" s="5"/>
      <c r="WGM10" s="5"/>
      <c r="WGN10" s="5"/>
      <c r="WGO10" s="5"/>
      <c r="WGP10" s="5"/>
      <c r="WGQ10" s="5"/>
      <c r="WGR10" s="5"/>
      <c r="WGS10" s="5"/>
      <c r="WGT10" s="5"/>
      <c r="WGU10" s="5"/>
      <c r="WGV10" s="5"/>
      <c r="WGW10" s="5"/>
      <c r="WGX10" s="5"/>
      <c r="WGY10" s="5"/>
      <c r="WGZ10" s="5"/>
      <c r="WHA10" s="5"/>
      <c r="WHB10" s="5"/>
      <c r="WHC10" s="5"/>
      <c r="WHD10" s="5"/>
      <c r="WHE10" s="5"/>
      <c r="WHF10" s="5"/>
      <c r="WHG10" s="5"/>
      <c r="WHH10" s="5"/>
      <c r="WHI10" s="5"/>
      <c r="WHJ10" s="5"/>
      <c r="WHK10" s="5"/>
      <c r="WHL10" s="5"/>
      <c r="WHM10" s="5"/>
      <c r="WHN10" s="5"/>
      <c r="WHO10" s="5"/>
      <c r="WHP10" s="5"/>
      <c r="WHQ10" s="5"/>
      <c r="WHR10" s="5"/>
      <c r="WHS10" s="5"/>
      <c r="WHT10" s="5"/>
      <c r="WHU10" s="5"/>
      <c r="WHV10" s="5"/>
      <c r="WHW10" s="5"/>
      <c r="WHX10" s="5"/>
      <c r="WHY10" s="5"/>
      <c r="WHZ10" s="5"/>
      <c r="WIA10" s="5"/>
      <c r="WIB10" s="5"/>
      <c r="WIC10" s="5"/>
      <c r="WID10" s="5"/>
      <c r="WIE10" s="5"/>
      <c r="WIF10" s="5"/>
      <c r="WIG10" s="5"/>
      <c r="WIH10" s="5"/>
      <c r="WII10" s="5"/>
      <c r="WIJ10" s="5"/>
      <c r="WIK10" s="5"/>
      <c r="WIL10" s="5"/>
      <c r="WIM10" s="5"/>
      <c r="WIN10" s="5"/>
      <c r="WIO10" s="5"/>
      <c r="WIP10" s="5"/>
      <c r="WIQ10" s="5"/>
      <c r="WIR10" s="5"/>
      <c r="WIS10" s="5"/>
      <c r="WIT10" s="5"/>
      <c r="WIU10" s="5"/>
      <c r="WIV10" s="5"/>
      <c r="WIW10" s="5"/>
      <c r="WIX10" s="5"/>
      <c r="WIY10" s="5"/>
      <c r="WIZ10" s="5"/>
      <c r="WJA10" s="5"/>
      <c r="WJB10" s="5"/>
      <c r="WJC10" s="5"/>
      <c r="WJD10" s="5"/>
      <c r="WJE10" s="5"/>
      <c r="WJF10" s="5"/>
      <c r="WJG10" s="5"/>
      <c r="WJH10" s="5"/>
      <c r="WJI10" s="5"/>
      <c r="WJJ10" s="5"/>
      <c r="WJK10" s="5"/>
      <c r="WJL10" s="5"/>
      <c r="WJM10" s="5"/>
      <c r="WJN10" s="5"/>
      <c r="WJO10" s="5"/>
      <c r="WJP10" s="5"/>
      <c r="WJQ10" s="5"/>
      <c r="WJR10" s="5"/>
      <c r="WJS10" s="5"/>
      <c r="WJT10" s="5"/>
      <c r="WJU10" s="5"/>
      <c r="WJV10" s="5"/>
      <c r="WJW10" s="5"/>
      <c r="WJX10" s="5"/>
      <c r="WJY10" s="5"/>
      <c r="WJZ10" s="5"/>
      <c r="WKA10" s="5"/>
      <c r="WKB10" s="5"/>
      <c r="WKC10" s="5"/>
      <c r="WKD10" s="5"/>
      <c r="WKE10" s="5"/>
      <c r="WKF10" s="5"/>
      <c r="WKG10" s="5"/>
      <c r="WKH10" s="5"/>
      <c r="WKI10" s="5"/>
      <c r="WKJ10" s="5"/>
      <c r="WKK10" s="5"/>
      <c r="WKL10" s="5"/>
      <c r="WKM10" s="5"/>
      <c r="WKN10" s="5"/>
      <c r="WKO10" s="5"/>
      <c r="WKP10" s="5"/>
      <c r="WKQ10" s="5"/>
      <c r="WKR10" s="5"/>
      <c r="WKS10" s="5"/>
      <c r="WKT10" s="5"/>
      <c r="WKU10" s="5"/>
      <c r="WKV10" s="5"/>
      <c r="WKW10" s="5"/>
      <c r="WKX10" s="5"/>
      <c r="WKY10" s="5"/>
      <c r="WKZ10" s="5"/>
      <c r="WLA10" s="5"/>
      <c r="WLB10" s="5"/>
      <c r="WLC10" s="5"/>
      <c r="WLD10" s="5"/>
      <c r="WLE10" s="5"/>
      <c r="WLF10" s="5"/>
      <c r="WLG10" s="5"/>
      <c r="WLH10" s="5"/>
      <c r="WLI10" s="5"/>
      <c r="WLJ10" s="5"/>
      <c r="WLK10" s="5"/>
      <c r="WLL10" s="5"/>
      <c r="WLM10" s="5"/>
      <c r="WLN10" s="5"/>
      <c r="WLO10" s="5"/>
      <c r="WLP10" s="5"/>
      <c r="WLQ10" s="5"/>
      <c r="WLR10" s="5"/>
      <c r="WLS10" s="5"/>
      <c r="WLT10" s="5"/>
      <c r="WLU10" s="5"/>
      <c r="WLV10" s="5"/>
      <c r="WLW10" s="5"/>
      <c r="WLX10" s="5"/>
      <c r="WLY10" s="5"/>
      <c r="WLZ10" s="5"/>
      <c r="WMA10" s="5"/>
      <c r="WMB10" s="5"/>
      <c r="WMC10" s="5"/>
      <c r="WMD10" s="5"/>
      <c r="WME10" s="5"/>
      <c r="WMF10" s="5"/>
      <c r="WMG10" s="5"/>
      <c r="WMH10" s="5"/>
      <c r="WMI10" s="5"/>
      <c r="WMJ10" s="5"/>
      <c r="WMK10" s="5"/>
      <c r="WML10" s="5"/>
      <c r="WMM10" s="5"/>
      <c r="WMN10" s="5"/>
      <c r="WMO10" s="5"/>
      <c r="WMP10" s="5"/>
      <c r="WMQ10" s="5"/>
      <c r="WMR10" s="5"/>
      <c r="WMS10" s="5"/>
      <c r="WMT10" s="5"/>
      <c r="WMU10" s="5"/>
      <c r="WMV10" s="5"/>
      <c r="WMW10" s="5"/>
      <c r="WMX10" s="5"/>
      <c r="WMY10" s="5"/>
      <c r="WMZ10" s="5"/>
      <c r="WNA10" s="5"/>
      <c r="WNB10" s="5"/>
      <c r="WNC10" s="5"/>
      <c r="WND10" s="5"/>
      <c r="WNE10" s="5"/>
      <c r="WNF10" s="5"/>
      <c r="WNG10" s="5"/>
      <c r="WNH10" s="5"/>
      <c r="WNI10" s="5"/>
      <c r="WNJ10" s="5"/>
      <c r="WNK10" s="5"/>
      <c r="WNL10" s="5"/>
      <c r="WNM10" s="5"/>
      <c r="WNN10" s="5"/>
      <c r="WNO10" s="5"/>
      <c r="WNP10" s="5"/>
      <c r="WNQ10" s="5"/>
      <c r="WNR10" s="5"/>
      <c r="WNS10" s="5"/>
      <c r="WNT10" s="5"/>
      <c r="WNU10" s="5"/>
      <c r="WNV10" s="5"/>
      <c r="WNW10" s="5"/>
      <c r="WNX10" s="5"/>
      <c r="WNY10" s="5"/>
      <c r="WNZ10" s="5"/>
      <c r="WOA10" s="5"/>
      <c r="WOB10" s="5"/>
      <c r="WOC10" s="5"/>
      <c r="WOD10" s="5"/>
      <c r="WOE10" s="5"/>
      <c r="WOF10" s="5"/>
      <c r="WOG10" s="5"/>
      <c r="WOH10" s="5"/>
      <c r="WOI10" s="5"/>
      <c r="WOJ10" s="5"/>
      <c r="WOK10" s="5"/>
      <c r="WOL10" s="5"/>
      <c r="WOM10" s="5"/>
      <c r="WON10" s="5"/>
      <c r="WOO10" s="5"/>
      <c r="WOP10" s="5"/>
      <c r="WOQ10" s="5"/>
      <c r="WOR10" s="5"/>
      <c r="WOS10" s="5"/>
      <c r="WOT10" s="5"/>
      <c r="WOU10" s="5"/>
      <c r="WOV10" s="5"/>
      <c r="WOW10" s="5"/>
      <c r="WOX10" s="5"/>
      <c r="WOY10" s="5"/>
      <c r="WOZ10" s="5"/>
      <c r="WPA10" s="5"/>
      <c r="WPB10" s="5"/>
      <c r="WPC10" s="5"/>
      <c r="WPD10" s="5"/>
      <c r="WPE10" s="5"/>
      <c r="WPF10" s="5"/>
      <c r="WPG10" s="5"/>
      <c r="WPH10" s="5"/>
      <c r="WPI10" s="5"/>
      <c r="WPJ10" s="5"/>
      <c r="WPK10" s="5"/>
      <c r="WPL10" s="5"/>
      <c r="WPM10" s="5"/>
      <c r="WPN10" s="5"/>
      <c r="WPO10" s="5"/>
      <c r="WPP10" s="5"/>
      <c r="WPQ10" s="5"/>
      <c r="WPR10" s="5"/>
      <c r="WPS10" s="5"/>
      <c r="WPT10" s="5"/>
      <c r="WPU10" s="5"/>
      <c r="WPV10" s="5"/>
      <c r="WPW10" s="5"/>
      <c r="WPX10" s="5"/>
      <c r="WPY10" s="5"/>
      <c r="WPZ10" s="5"/>
      <c r="WQA10" s="5"/>
      <c r="WQB10" s="5"/>
      <c r="WQC10" s="5"/>
      <c r="WQD10" s="5"/>
      <c r="WQE10" s="5"/>
      <c r="WQF10" s="5"/>
      <c r="WQG10" s="5"/>
      <c r="WQH10" s="5"/>
      <c r="WQI10" s="5"/>
      <c r="WQJ10" s="5"/>
      <c r="WQK10" s="5"/>
      <c r="WQL10" s="5"/>
      <c r="WQM10" s="5"/>
      <c r="WQN10" s="5"/>
      <c r="WQO10" s="5"/>
      <c r="WQP10" s="5"/>
      <c r="WQQ10" s="5"/>
      <c r="WQR10" s="5"/>
      <c r="WQS10" s="5"/>
      <c r="WQT10" s="5"/>
      <c r="WQU10" s="5"/>
      <c r="WQV10" s="5"/>
      <c r="WQW10" s="5"/>
      <c r="WQX10" s="5"/>
      <c r="WQY10" s="5"/>
      <c r="WQZ10" s="5"/>
      <c r="WRA10" s="5"/>
      <c r="WRB10" s="5"/>
      <c r="WRC10" s="5"/>
      <c r="WRD10" s="5"/>
      <c r="WRE10" s="5"/>
      <c r="WRF10" s="5"/>
      <c r="WRG10" s="5"/>
      <c r="WRH10" s="5"/>
      <c r="WRI10" s="5"/>
      <c r="WRJ10" s="5"/>
      <c r="WRK10" s="5"/>
      <c r="WRL10" s="5"/>
      <c r="WRM10" s="5"/>
      <c r="WRN10" s="5"/>
      <c r="WRO10" s="5"/>
      <c r="WRP10" s="5"/>
      <c r="WRQ10" s="5"/>
      <c r="WRR10" s="5"/>
      <c r="WRS10" s="5"/>
      <c r="WRT10" s="5"/>
      <c r="WRU10" s="5"/>
      <c r="WRV10" s="5"/>
      <c r="WRW10" s="5"/>
      <c r="WRX10" s="5"/>
      <c r="WRY10" s="5"/>
      <c r="WRZ10" s="5"/>
      <c r="WSA10" s="5"/>
      <c r="WSB10" s="5"/>
      <c r="WSC10" s="5"/>
      <c r="WSD10" s="5"/>
      <c r="WSE10" s="5"/>
      <c r="WSF10" s="5"/>
      <c r="WSG10" s="5"/>
      <c r="WSH10" s="5"/>
      <c r="WSI10" s="5"/>
      <c r="WSJ10" s="5"/>
      <c r="WSK10" s="5"/>
      <c r="WSL10" s="5"/>
      <c r="WSM10" s="5"/>
      <c r="WSN10" s="5"/>
      <c r="WSO10" s="5"/>
      <c r="WSP10" s="5"/>
      <c r="WSQ10" s="5"/>
      <c r="WSR10" s="5"/>
      <c r="WSS10" s="5"/>
      <c r="WST10" s="5"/>
      <c r="WSU10" s="5"/>
      <c r="WSV10" s="5"/>
      <c r="WSW10" s="5"/>
      <c r="WSX10" s="5"/>
      <c r="WSY10" s="5"/>
      <c r="WSZ10" s="5"/>
      <c r="WTA10" s="5"/>
      <c r="WTB10" s="5"/>
      <c r="WTC10" s="5"/>
      <c r="WTD10" s="5"/>
      <c r="WTE10" s="5"/>
      <c r="WTF10" s="5"/>
      <c r="WTG10" s="5"/>
      <c r="WTH10" s="5"/>
      <c r="WTI10" s="5"/>
      <c r="WTJ10" s="5"/>
      <c r="WTK10" s="5"/>
      <c r="WTL10" s="5"/>
      <c r="WTM10" s="5"/>
      <c r="WTN10" s="5"/>
      <c r="WTO10" s="5"/>
      <c r="WTP10" s="5"/>
      <c r="WTQ10" s="5"/>
      <c r="WTR10" s="5"/>
      <c r="WTS10" s="5"/>
      <c r="WTT10" s="5"/>
      <c r="WTU10" s="5"/>
      <c r="WTV10" s="5"/>
      <c r="WTW10" s="5"/>
      <c r="WTX10" s="5"/>
      <c r="WTY10" s="5"/>
      <c r="WTZ10" s="5"/>
      <c r="WUA10" s="5"/>
      <c r="WUB10" s="5"/>
      <c r="WUC10" s="5"/>
      <c r="WUD10" s="5"/>
      <c r="WUE10" s="5"/>
      <c r="WUF10" s="5"/>
      <c r="WUG10" s="5"/>
      <c r="WUH10" s="5"/>
      <c r="WUI10" s="5"/>
      <c r="WUJ10" s="5"/>
      <c r="WUK10" s="5"/>
      <c r="WUL10" s="5"/>
      <c r="WUM10" s="5"/>
      <c r="WUN10" s="5"/>
      <c r="WUO10" s="5"/>
      <c r="WUP10" s="5"/>
      <c r="WUQ10" s="5"/>
      <c r="WUR10" s="5"/>
      <c r="WUS10" s="5"/>
      <c r="WUT10" s="5"/>
      <c r="WUU10" s="5"/>
      <c r="WUV10" s="5"/>
      <c r="WUW10" s="5"/>
      <c r="WUX10" s="5"/>
      <c r="WUY10" s="5"/>
      <c r="WUZ10" s="5"/>
      <c r="WVA10" s="5"/>
      <c r="WVB10" s="5"/>
      <c r="WVC10" s="5"/>
      <c r="WVD10" s="5"/>
      <c r="WVE10" s="5"/>
      <c r="WVF10" s="5"/>
      <c r="WVG10" s="5"/>
      <c r="WVH10" s="5"/>
      <c r="WVI10" s="5"/>
      <c r="WVJ10" s="5"/>
      <c r="WVK10" s="5"/>
      <c r="WVL10" s="5"/>
      <c r="WVM10" s="5"/>
      <c r="WVN10" s="5"/>
      <c r="WVO10" s="5"/>
      <c r="WVP10" s="5"/>
      <c r="WVQ10" s="5"/>
      <c r="WVR10" s="5"/>
      <c r="WVS10" s="5"/>
      <c r="WVT10" s="5"/>
      <c r="WVU10" s="5"/>
    </row>
    <row r="11" spans="1:16141" s="6" customFormat="1">
      <c r="A11" s="113" t="s">
        <v>82</v>
      </c>
      <c r="B11" s="114" t="s">
        <v>83</v>
      </c>
      <c r="C11" s="115"/>
      <c r="D11" s="116"/>
      <c r="E11" s="115"/>
      <c r="F11" s="117"/>
      <c r="G11" s="7"/>
      <c r="H11" s="655"/>
      <c r="I11" s="655"/>
      <c r="J11" s="5"/>
      <c r="K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"/>
      <c r="BP11" s="5"/>
      <c r="BQ11" s="5"/>
      <c r="BR11" s="5"/>
      <c r="BS11" s="5"/>
      <c r="BT11" s="5"/>
      <c r="BU11" s="5"/>
      <c r="BV11" s="5"/>
      <c r="BW11" s="5"/>
      <c r="BX11" s="5"/>
      <c r="BY11" s="5"/>
      <c r="BZ11" s="5"/>
      <c r="CA11" s="5"/>
      <c r="CB11" s="5"/>
      <c r="CC11" s="5"/>
      <c r="CD11" s="5"/>
      <c r="CE11" s="5"/>
      <c r="CF11" s="5"/>
      <c r="CG11" s="5"/>
      <c r="CH11" s="5"/>
      <c r="CI11" s="5"/>
      <c r="CJ11" s="5"/>
      <c r="CK11" s="5"/>
      <c r="CL11" s="5"/>
      <c r="CM11" s="5"/>
      <c r="CN11" s="5"/>
      <c r="CO11" s="5"/>
      <c r="CP11" s="5"/>
      <c r="CQ11" s="5"/>
      <c r="CR11" s="5"/>
      <c r="CS11" s="5"/>
      <c r="CT11" s="5"/>
      <c r="CU11" s="5"/>
      <c r="CV11" s="5"/>
      <c r="CW11" s="5"/>
      <c r="CX11" s="5"/>
      <c r="CY11" s="5"/>
      <c r="CZ11" s="5"/>
      <c r="DA11" s="5"/>
      <c r="DB11" s="5"/>
      <c r="DC11" s="5"/>
      <c r="DD11" s="5"/>
      <c r="DE11" s="5"/>
      <c r="DF11" s="5"/>
      <c r="DG11" s="5"/>
      <c r="DH11" s="5"/>
      <c r="DI11" s="5"/>
      <c r="DJ11" s="5"/>
      <c r="DK11" s="5"/>
      <c r="DL11" s="5"/>
      <c r="DM11" s="5"/>
      <c r="DN11" s="5"/>
      <c r="DO11" s="5"/>
      <c r="DP11" s="5"/>
      <c r="DQ11" s="5"/>
      <c r="DR11" s="5"/>
      <c r="DS11" s="5"/>
      <c r="DT11" s="5"/>
      <c r="DU11" s="5"/>
      <c r="DV11" s="5"/>
      <c r="DW11" s="5"/>
      <c r="DX11" s="5"/>
      <c r="DY11" s="5"/>
      <c r="DZ11" s="5"/>
      <c r="EA11" s="5"/>
      <c r="EB11" s="5"/>
      <c r="EC11" s="5"/>
      <c r="ED11" s="5"/>
      <c r="EE11" s="5"/>
      <c r="EF11" s="5"/>
      <c r="EG11" s="5"/>
      <c r="EH11" s="5"/>
      <c r="EI11" s="5"/>
      <c r="EJ11" s="5"/>
      <c r="EK11" s="5"/>
      <c r="EL11" s="5"/>
      <c r="EM11" s="5"/>
      <c r="EN11" s="5"/>
      <c r="EO11" s="5"/>
      <c r="EP11" s="5"/>
      <c r="EQ11" s="5"/>
      <c r="ER11" s="5"/>
      <c r="ES11" s="5"/>
      <c r="ET11" s="5"/>
      <c r="EU11" s="5"/>
      <c r="EV11" s="5"/>
      <c r="EW11" s="5"/>
      <c r="EX11" s="5"/>
      <c r="EY11" s="5"/>
      <c r="EZ11" s="5"/>
      <c r="FA11" s="5"/>
      <c r="FB11" s="5"/>
      <c r="FC11" s="5"/>
      <c r="FD11" s="5"/>
      <c r="FE11" s="5"/>
      <c r="FF11" s="5"/>
      <c r="FG11" s="5"/>
      <c r="FH11" s="5"/>
      <c r="FI11" s="5"/>
      <c r="FJ11" s="5"/>
      <c r="FK11" s="5"/>
      <c r="FL11" s="5"/>
      <c r="FM11" s="5"/>
      <c r="FN11" s="5"/>
      <c r="FO11" s="5"/>
      <c r="FP11" s="5"/>
      <c r="FQ11" s="5"/>
      <c r="FR11" s="5"/>
      <c r="FS11" s="5"/>
      <c r="FT11" s="5"/>
      <c r="FU11" s="5"/>
      <c r="FV11" s="5"/>
      <c r="FW11" s="5"/>
      <c r="FX11" s="5"/>
      <c r="FY11" s="5"/>
      <c r="FZ11" s="5"/>
      <c r="GA11" s="5"/>
      <c r="GB11" s="5"/>
      <c r="GC11" s="5"/>
      <c r="GD11" s="5"/>
      <c r="GE11" s="5"/>
      <c r="GF11" s="5"/>
      <c r="GG11" s="5"/>
      <c r="GH11" s="5"/>
      <c r="GI11" s="5"/>
      <c r="GJ11" s="5"/>
      <c r="GK11" s="5"/>
      <c r="GL11" s="5"/>
      <c r="GM11" s="5"/>
      <c r="GN11" s="5"/>
      <c r="GO11" s="5"/>
      <c r="GP11" s="5"/>
      <c r="GQ11" s="5"/>
      <c r="GR11" s="5"/>
      <c r="GS11" s="5"/>
      <c r="GT11" s="5"/>
      <c r="GU11" s="5"/>
      <c r="GV11" s="5"/>
      <c r="GW11" s="5"/>
      <c r="GX11" s="5"/>
      <c r="GY11" s="5"/>
      <c r="GZ11" s="5"/>
      <c r="HA11" s="5"/>
      <c r="HB11" s="5"/>
      <c r="HC11" s="5"/>
      <c r="HD11" s="5"/>
      <c r="HE11" s="5"/>
      <c r="HF11" s="5"/>
      <c r="HG11" s="5"/>
      <c r="HH11" s="5"/>
      <c r="HI11" s="5"/>
      <c r="HJ11" s="5"/>
      <c r="HK11" s="5"/>
      <c r="HL11" s="5"/>
      <c r="HM11" s="5"/>
      <c r="HN11" s="5"/>
      <c r="HO11" s="5"/>
      <c r="HP11" s="5"/>
      <c r="HQ11" s="5"/>
      <c r="HR11" s="5"/>
      <c r="HS11" s="5"/>
      <c r="HT11" s="5"/>
      <c r="HU11" s="5"/>
      <c r="HV11" s="5"/>
      <c r="HW11" s="5"/>
      <c r="HX11" s="5"/>
      <c r="HY11" s="5"/>
      <c r="HZ11" s="5"/>
      <c r="IA11" s="5"/>
      <c r="IB11" s="5"/>
      <c r="IC11" s="5"/>
      <c r="ID11" s="5"/>
      <c r="IE11" s="5"/>
      <c r="IF11" s="5"/>
      <c r="IG11" s="5"/>
      <c r="IH11" s="5"/>
      <c r="II11" s="5"/>
      <c r="IJ11" s="5"/>
      <c r="IK11" s="5"/>
      <c r="IL11" s="5"/>
      <c r="IM11" s="5"/>
      <c r="IN11" s="5"/>
      <c r="IO11" s="5"/>
      <c r="IP11" s="5"/>
      <c r="IQ11" s="5"/>
      <c r="IR11" s="5"/>
      <c r="IS11" s="5"/>
      <c r="IT11" s="5"/>
      <c r="IU11" s="5"/>
      <c r="IV11" s="5"/>
      <c r="IW11" s="5"/>
      <c r="IX11" s="5"/>
      <c r="IY11" s="5"/>
      <c r="IZ11" s="5"/>
      <c r="JA11" s="5"/>
      <c r="JB11" s="5"/>
      <c r="JC11" s="5"/>
      <c r="JD11" s="5"/>
      <c r="JE11" s="5"/>
      <c r="JF11" s="5"/>
      <c r="JG11" s="5"/>
      <c r="JH11" s="5"/>
      <c r="JI11" s="5"/>
      <c r="JJ11" s="5"/>
      <c r="JK11" s="5"/>
      <c r="JL11" s="5"/>
      <c r="JM11" s="5"/>
      <c r="JN11" s="5"/>
      <c r="JO11" s="5"/>
      <c r="JP11" s="5"/>
      <c r="JQ11" s="5"/>
      <c r="JR11" s="5"/>
      <c r="JS11" s="5"/>
      <c r="JT11" s="5"/>
      <c r="JU11" s="5"/>
      <c r="JV11" s="5"/>
      <c r="JW11" s="5"/>
      <c r="JX11" s="5"/>
      <c r="JY11" s="5"/>
      <c r="JZ11" s="5"/>
      <c r="KA11" s="5"/>
      <c r="KB11" s="5"/>
      <c r="KC11" s="5"/>
      <c r="KD11" s="5"/>
      <c r="KE11" s="5"/>
      <c r="KF11" s="5"/>
      <c r="KG11" s="5"/>
      <c r="KH11" s="5"/>
      <c r="KI11" s="5"/>
      <c r="KJ11" s="5"/>
      <c r="KK11" s="5"/>
      <c r="KL11" s="5"/>
      <c r="KM11" s="5"/>
      <c r="KN11" s="5"/>
      <c r="KO11" s="5"/>
      <c r="KP11" s="5"/>
      <c r="KQ11" s="5"/>
      <c r="KR11" s="5"/>
      <c r="KS11" s="5"/>
      <c r="KT11" s="5"/>
      <c r="KU11" s="5"/>
      <c r="KV11" s="5"/>
      <c r="KW11" s="5"/>
      <c r="KX11" s="5"/>
      <c r="KY11" s="5"/>
      <c r="KZ11" s="5"/>
      <c r="LA11" s="5"/>
      <c r="LB11" s="5"/>
      <c r="LC11" s="5"/>
      <c r="LD11" s="5"/>
      <c r="LE11" s="5"/>
      <c r="LF11" s="5"/>
      <c r="LG11" s="5"/>
      <c r="LH11" s="5"/>
      <c r="LI11" s="5"/>
      <c r="LJ11" s="5"/>
      <c r="LK11" s="5"/>
      <c r="LL11" s="5"/>
      <c r="LM11" s="5"/>
      <c r="LN11" s="5"/>
      <c r="LO11" s="5"/>
      <c r="LP11" s="5"/>
      <c r="LQ11" s="5"/>
      <c r="LR11" s="5"/>
      <c r="LS11" s="5"/>
      <c r="LT11" s="5"/>
      <c r="LU11" s="5"/>
      <c r="LV11" s="5"/>
      <c r="LW11" s="5"/>
      <c r="LX11" s="5"/>
      <c r="LY11" s="5"/>
      <c r="LZ11" s="5"/>
      <c r="MA11" s="5"/>
      <c r="MB11" s="5"/>
      <c r="MC11" s="5"/>
      <c r="MD11" s="5"/>
      <c r="ME11" s="5"/>
      <c r="MF11" s="5"/>
      <c r="MG11" s="5"/>
      <c r="MH11" s="5"/>
      <c r="MI11" s="5"/>
      <c r="MJ11" s="5"/>
      <c r="MK11" s="5"/>
      <c r="ML11" s="5"/>
      <c r="MM11" s="5"/>
      <c r="MN11" s="5"/>
      <c r="MO11" s="5"/>
      <c r="MP11" s="5"/>
      <c r="MQ11" s="5"/>
      <c r="MR11" s="5"/>
      <c r="MS11" s="5"/>
      <c r="MT11" s="5"/>
      <c r="MU11" s="5"/>
      <c r="MV11" s="5"/>
      <c r="MW11" s="5"/>
      <c r="MX11" s="5"/>
      <c r="MY11" s="5"/>
      <c r="MZ11" s="5"/>
      <c r="NA11" s="5"/>
      <c r="NB11" s="5"/>
      <c r="NC11" s="5"/>
      <c r="ND11" s="5"/>
      <c r="NE11" s="5"/>
      <c r="NF11" s="5"/>
      <c r="NG11" s="5"/>
      <c r="NH11" s="5"/>
      <c r="NI11" s="5"/>
      <c r="NJ11" s="5"/>
      <c r="NK11" s="5"/>
      <c r="NL11" s="5"/>
      <c r="NM11" s="5"/>
      <c r="NN11" s="5"/>
      <c r="NO11" s="5"/>
      <c r="NP11" s="5"/>
      <c r="NQ11" s="5"/>
      <c r="NR11" s="5"/>
      <c r="NS11" s="5"/>
      <c r="NT11" s="5"/>
      <c r="NU11" s="5"/>
      <c r="NV11" s="5"/>
      <c r="NW11" s="5"/>
      <c r="NX11" s="5"/>
      <c r="NY11" s="5"/>
      <c r="NZ11" s="5"/>
      <c r="OA11" s="5"/>
      <c r="OB11" s="5"/>
      <c r="OC11" s="5"/>
      <c r="OD11" s="5"/>
      <c r="OE11" s="5"/>
      <c r="OF11" s="5"/>
      <c r="OG11" s="5"/>
      <c r="OH11" s="5"/>
      <c r="OI11" s="5"/>
      <c r="OJ11" s="5"/>
      <c r="OK11" s="5"/>
      <c r="OL11" s="5"/>
      <c r="OM11" s="5"/>
      <c r="ON11" s="5"/>
      <c r="OO11" s="5"/>
      <c r="OP11" s="5"/>
      <c r="OQ11" s="5"/>
      <c r="OR11" s="5"/>
      <c r="OS11" s="5"/>
      <c r="OT11" s="5"/>
      <c r="OU11" s="5"/>
      <c r="OV11" s="5"/>
      <c r="OW11" s="5"/>
      <c r="OX11" s="5"/>
      <c r="OY11" s="5"/>
      <c r="OZ11" s="5"/>
      <c r="PA11" s="5"/>
      <c r="PB11" s="5"/>
      <c r="PC11" s="5"/>
      <c r="PD11" s="5"/>
      <c r="PE11" s="5"/>
      <c r="PF11" s="5"/>
      <c r="PG11" s="5"/>
      <c r="PH11" s="5"/>
      <c r="PI11" s="5"/>
      <c r="PJ11" s="5"/>
      <c r="PK11" s="5"/>
      <c r="PL11" s="5"/>
      <c r="PM11" s="5"/>
      <c r="PN11" s="5"/>
      <c r="PO11" s="5"/>
      <c r="PP11" s="5"/>
      <c r="PQ11" s="5"/>
      <c r="PR11" s="5"/>
      <c r="PS11" s="5"/>
      <c r="PT11" s="5"/>
      <c r="PU11" s="5"/>
      <c r="PV11" s="5"/>
      <c r="PW11" s="5"/>
      <c r="PX11" s="5"/>
      <c r="PY11" s="5"/>
      <c r="PZ11" s="5"/>
      <c r="QA11" s="5"/>
      <c r="QB11" s="5"/>
      <c r="QC11" s="5"/>
      <c r="QD11" s="5"/>
      <c r="QE11" s="5"/>
      <c r="QF11" s="5"/>
      <c r="QG11" s="5"/>
      <c r="QH11" s="5"/>
      <c r="QI11" s="5"/>
      <c r="QJ11" s="5"/>
      <c r="QK11" s="5"/>
      <c r="QL11" s="5"/>
      <c r="QM11" s="5"/>
      <c r="QN11" s="5"/>
      <c r="QO11" s="5"/>
      <c r="QP11" s="5"/>
      <c r="QQ11" s="5"/>
      <c r="QR11" s="5"/>
      <c r="QS11" s="5"/>
      <c r="QT11" s="5"/>
      <c r="QU11" s="5"/>
      <c r="QV11" s="5"/>
      <c r="QW11" s="5"/>
      <c r="QX11" s="5"/>
      <c r="QY11" s="5"/>
      <c r="QZ11" s="5"/>
      <c r="RA11" s="5"/>
      <c r="RB11" s="5"/>
      <c r="RC11" s="5"/>
      <c r="RD11" s="5"/>
      <c r="RE11" s="5"/>
      <c r="RF11" s="5"/>
      <c r="RG11" s="5"/>
      <c r="RH11" s="5"/>
      <c r="RI11" s="5"/>
      <c r="RJ11" s="5"/>
      <c r="RK11" s="5"/>
      <c r="RL11" s="5"/>
      <c r="RM11" s="5"/>
      <c r="RN11" s="5"/>
      <c r="RO11" s="5"/>
      <c r="RP11" s="5"/>
      <c r="RQ11" s="5"/>
      <c r="RR11" s="5"/>
      <c r="RS11" s="5"/>
      <c r="RT11" s="5"/>
      <c r="RU11" s="5"/>
      <c r="RV11" s="5"/>
      <c r="RW11" s="5"/>
      <c r="RX11" s="5"/>
      <c r="RY11" s="5"/>
      <c r="RZ11" s="5"/>
      <c r="SA11" s="5"/>
      <c r="SB11" s="5"/>
      <c r="SC11" s="5"/>
      <c r="SD11" s="5"/>
      <c r="SE11" s="5"/>
      <c r="SF11" s="5"/>
      <c r="SG11" s="5"/>
      <c r="SH11" s="5"/>
      <c r="SI11" s="5"/>
      <c r="SJ11" s="5"/>
      <c r="SK11" s="5"/>
      <c r="SL11" s="5"/>
      <c r="SM11" s="5"/>
      <c r="SN11" s="5"/>
      <c r="SO11" s="5"/>
      <c r="SP11" s="5"/>
      <c r="SQ11" s="5"/>
      <c r="SR11" s="5"/>
      <c r="SS11" s="5"/>
      <c r="ST11" s="5"/>
      <c r="SU11" s="5"/>
      <c r="SV11" s="5"/>
      <c r="SW11" s="5"/>
      <c r="SX11" s="5"/>
      <c r="SY11" s="5"/>
      <c r="SZ11" s="5"/>
      <c r="TA11" s="5"/>
      <c r="TB11" s="5"/>
      <c r="TC11" s="5"/>
      <c r="TD11" s="5"/>
      <c r="TE11" s="5"/>
      <c r="TF11" s="5"/>
      <c r="TG11" s="5"/>
      <c r="TH11" s="5"/>
      <c r="TI11" s="5"/>
      <c r="TJ11" s="5"/>
      <c r="TK11" s="5"/>
      <c r="TL11" s="5"/>
      <c r="TM11" s="5"/>
      <c r="TN11" s="5"/>
      <c r="TO11" s="5"/>
      <c r="TP11" s="5"/>
      <c r="TQ11" s="5"/>
      <c r="TR11" s="5"/>
      <c r="TS11" s="5"/>
      <c r="TT11" s="5"/>
      <c r="TU11" s="5"/>
      <c r="TV11" s="5"/>
      <c r="TW11" s="5"/>
      <c r="TX11" s="5"/>
      <c r="TY11" s="5"/>
      <c r="TZ11" s="5"/>
      <c r="UA11" s="5"/>
      <c r="UB11" s="5"/>
      <c r="UC11" s="5"/>
      <c r="UD11" s="5"/>
      <c r="UE11" s="5"/>
      <c r="UF11" s="5"/>
      <c r="UG11" s="5"/>
      <c r="UH11" s="5"/>
      <c r="UI11" s="5"/>
      <c r="UJ11" s="5"/>
      <c r="UK11" s="5"/>
      <c r="UL11" s="5"/>
      <c r="UM11" s="5"/>
      <c r="UN11" s="5"/>
      <c r="UO11" s="5"/>
      <c r="UP11" s="5"/>
      <c r="UQ11" s="5"/>
      <c r="UR11" s="5"/>
      <c r="US11" s="5"/>
      <c r="UT11" s="5"/>
      <c r="UU11" s="5"/>
      <c r="UV11" s="5"/>
      <c r="UW11" s="5"/>
      <c r="UX11" s="5"/>
      <c r="UY11" s="5"/>
      <c r="UZ11" s="5"/>
      <c r="VA11" s="5"/>
      <c r="VB11" s="5"/>
      <c r="VC11" s="5"/>
      <c r="VD11" s="5"/>
      <c r="VE11" s="5"/>
      <c r="VF11" s="5"/>
      <c r="VG11" s="5"/>
      <c r="VH11" s="5"/>
      <c r="VI11" s="5"/>
      <c r="VJ11" s="5"/>
      <c r="VK11" s="5"/>
      <c r="VL11" s="5"/>
      <c r="VM11" s="5"/>
      <c r="VN11" s="5"/>
      <c r="VO11" s="5"/>
      <c r="VP11" s="5"/>
      <c r="VQ11" s="5"/>
      <c r="VR11" s="5"/>
      <c r="VS11" s="5"/>
      <c r="VT11" s="5"/>
      <c r="VU11" s="5"/>
      <c r="VV11" s="5"/>
      <c r="VW11" s="5"/>
      <c r="VX11" s="5"/>
      <c r="VY11" s="5"/>
      <c r="VZ11" s="5"/>
      <c r="WA11" s="5"/>
      <c r="WB11" s="5"/>
      <c r="WC11" s="5"/>
      <c r="WD11" s="5"/>
      <c r="WE11" s="5"/>
      <c r="WF11" s="5"/>
      <c r="WG11" s="5"/>
      <c r="WH11" s="5"/>
      <c r="WI11" s="5"/>
      <c r="WJ11" s="5"/>
      <c r="WK11" s="5"/>
      <c r="WL11" s="5"/>
      <c r="WM11" s="5"/>
      <c r="WN11" s="5"/>
      <c r="WO11" s="5"/>
      <c r="WP11" s="5"/>
      <c r="WQ11" s="5"/>
      <c r="WR11" s="5"/>
      <c r="WS11" s="5"/>
      <c r="WT11" s="5"/>
      <c r="WU11" s="5"/>
      <c r="WV11" s="5"/>
      <c r="WW11" s="5"/>
      <c r="WX11" s="5"/>
      <c r="WY11" s="5"/>
      <c r="WZ11" s="5"/>
      <c r="XA11" s="5"/>
      <c r="XB11" s="5"/>
      <c r="XC11" s="5"/>
      <c r="XD11" s="5"/>
      <c r="XE11" s="5"/>
      <c r="XF11" s="5"/>
      <c r="XG11" s="5"/>
      <c r="XH11" s="5"/>
      <c r="XI11" s="5"/>
      <c r="XJ11" s="5"/>
      <c r="XK11" s="5"/>
      <c r="XL11" s="5"/>
      <c r="XM11" s="5"/>
      <c r="XN11" s="5"/>
      <c r="XO11" s="5"/>
      <c r="XP11" s="5"/>
      <c r="XQ11" s="5"/>
      <c r="XR11" s="5"/>
      <c r="XS11" s="5"/>
      <c r="XT11" s="5"/>
      <c r="XU11" s="5"/>
      <c r="XV11" s="5"/>
      <c r="XW11" s="5"/>
      <c r="XX11" s="5"/>
      <c r="XY11" s="5"/>
      <c r="XZ11" s="5"/>
      <c r="YA11" s="5"/>
      <c r="YB11" s="5"/>
      <c r="YC11" s="5"/>
      <c r="YD11" s="5"/>
      <c r="YE11" s="5"/>
      <c r="YF11" s="5"/>
      <c r="YG11" s="5"/>
      <c r="YH11" s="5"/>
      <c r="YI11" s="5"/>
      <c r="YJ11" s="5"/>
      <c r="YK11" s="5"/>
      <c r="YL11" s="5"/>
      <c r="YM11" s="5"/>
      <c r="YN11" s="5"/>
      <c r="YO11" s="5"/>
      <c r="YP11" s="5"/>
      <c r="YQ11" s="5"/>
      <c r="YR11" s="5"/>
      <c r="YS11" s="5"/>
      <c r="YT11" s="5"/>
      <c r="YU11" s="5"/>
      <c r="YV11" s="5"/>
      <c r="YW11" s="5"/>
      <c r="YX11" s="5"/>
      <c r="YY11" s="5"/>
      <c r="YZ11" s="5"/>
      <c r="ZA11" s="5"/>
      <c r="ZB11" s="5"/>
      <c r="ZC11" s="5"/>
      <c r="ZD11" s="5"/>
      <c r="ZE11" s="5"/>
      <c r="ZF11" s="5"/>
      <c r="ZG11" s="5"/>
      <c r="ZH11" s="5"/>
      <c r="ZI11" s="5"/>
      <c r="ZJ11" s="5"/>
      <c r="ZK11" s="5"/>
      <c r="ZL11" s="5"/>
      <c r="ZM11" s="5"/>
      <c r="ZN11" s="5"/>
      <c r="ZO11" s="5"/>
      <c r="ZP11" s="5"/>
      <c r="ZQ11" s="5"/>
      <c r="ZR11" s="5"/>
      <c r="ZS11" s="5"/>
      <c r="ZT11" s="5"/>
      <c r="ZU11" s="5"/>
      <c r="ZV11" s="5"/>
      <c r="ZW11" s="5"/>
      <c r="ZX11" s="5"/>
      <c r="ZY11" s="5"/>
      <c r="ZZ11" s="5"/>
      <c r="AAA11" s="5"/>
      <c r="AAB11" s="5"/>
      <c r="AAC11" s="5"/>
      <c r="AAD11" s="5"/>
      <c r="AAE11" s="5"/>
      <c r="AAF11" s="5"/>
      <c r="AAG11" s="5"/>
      <c r="AAH11" s="5"/>
      <c r="AAI11" s="5"/>
      <c r="AAJ11" s="5"/>
      <c r="AAK11" s="5"/>
      <c r="AAL11" s="5"/>
      <c r="AAM11" s="5"/>
      <c r="AAN11" s="5"/>
      <c r="AAO11" s="5"/>
      <c r="AAP11" s="5"/>
      <c r="AAQ11" s="5"/>
      <c r="AAR11" s="5"/>
      <c r="AAS11" s="5"/>
      <c r="AAT11" s="5"/>
      <c r="AAU11" s="5"/>
      <c r="AAV11" s="5"/>
      <c r="AAW11" s="5"/>
      <c r="AAX11" s="5"/>
      <c r="AAY11" s="5"/>
      <c r="AAZ11" s="5"/>
      <c r="ABA11" s="5"/>
      <c r="ABB11" s="5"/>
      <c r="ABC11" s="5"/>
      <c r="ABD11" s="5"/>
      <c r="ABE11" s="5"/>
      <c r="ABF11" s="5"/>
      <c r="ABG11" s="5"/>
      <c r="ABH11" s="5"/>
      <c r="ABI11" s="5"/>
      <c r="ABJ11" s="5"/>
      <c r="ABK11" s="5"/>
      <c r="ABL11" s="5"/>
      <c r="ABM11" s="5"/>
      <c r="ABN11" s="5"/>
      <c r="ABO11" s="5"/>
      <c r="ABP11" s="5"/>
      <c r="ABQ11" s="5"/>
      <c r="ABR11" s="5"/>
      <c r="ABS11" s="5"/>
      <c r="ABT11" s="5"/>
      <c r="ABU11" s="5"/>
      <c r="ABV11" s="5"/>
      <c r="ABW11" s="5"/>
      <c r="ABX11" s="5"/>
      <c r="ABY11" s="5"/>
      <c r="ABZ11" s="5"/>
      <c r="ACA11" s="5"/>
      <c r="ACB11" s="5"/>
      <c r="ACC11" s="5"/>
      <c r="ACD11" s="5"/>
      <c r="ACE11" s="5"/>
      <c r="ACF11" s="5"/>
      <c r="ACG11" s="5"/>
      <c r="ACH11" s="5"/>
      <c r="ACI11" s="5"/>
      <c r="ACJ11" s="5"/>
      <c r="ACK11" s="5"/>
      <c r="ACL11" s="5"/>
      <c r="ACM11" s="5"/>
      <c r="ACN11" s="5"/>
      <c r="ACO11" s="5"/>
      <c r="ACP11" s="5"/>
      <c r="ACQ11" s="5"/>
      <c r="ACR11" s="5"/>
      <c r="ACS11" s="5"/>
      <c r="ACT11" s="5"/>
      <c r="ACU11" s="5"/>
      <c r="ACV11" s="5"/>
      <c r="ACW11" s="5"/>
      <c r="ACX11" s="5"/>
      <c r="ACY11" s="5"/>
      <c r="ACZ11" s="5"/>
      <c r="ADA11" s="5"/>
      <c r="ADB11" s="5"/>
      <c r="ADC11" s="5"/>
      <c r="ADD11" s="5"/>
      <c r="ADE11" s="5"/>
      <c r="ADF11" s="5"/>
      <c r="ADG11" s="5"/>
      <c r="ADH11" s="5"/>
      <c r="ADI11" s="5"/>
      <c r="ADJ11" s="5"/>
      <c r="ADK11" s="5"/>
      <c r="ADL11" s="5"/>
      <c r="ADM11" s="5"/>
      <c r="ADN11" s="5"/>
      <c r="ADO11" s="5"/>
      <c r="ADP11" s="5"/>
      <c r="ADQ11" s="5"/>
      <c r="ADR11" s="5"/>
      <c r="ADS11" s="5"/>
      <c r="ADT11" s="5"/>
      <c r="ADU11" s="5"/>
      <c r="ADV11" s="5"/>
      <c r="ADW11" s="5"/>
      <c r="ADX11" s="5"/>
      <c r="ADY11" s="5"/>
      <c r="ADZ11" s="5"/>
      <c r="AEA11" s="5"/>
      <c r="AEB11" s="5"/>
      <c r="AEC11" s="5"/>
      <c r="AED11" s="5"/>
      <c r="AEE11" s="5"/>
      <c r="AEF11" s="5"/>
      <c r="AEG11" s="5"/>
      <c r="AEH11" s="5"/>
      <c r="AEI11" s="5"/>
      <c r="AEJ11" s="5"/>
      <c r="AEK11" s="5"/>
      <c r="AEL11" s="5"/>
      <c r="AEM11" s="5"/>
      <c r="AEN11" s="5"/>
      <c r="AEO11" s="5"/>
      <c r="AEP11" s="5"/>
      <c r="AEQ11" s="5"/>
      <c r="AER11" s="5"/>
      <c r="AES11" s="5"/>
      <c r="AET11" s="5"/>
      <c r="AEU11" s="5"/>
      <c r="AEV11" s="5"/>
      <c r="AEW11" s="5"/>
      <c r="AEX11" s="5"/>
      <c r="AEY11" s="5"/>
      <c r="AEZ11" s="5"/>
      <c r="AFA11" s="5"/>
      <c r="AFB11" s="5"/>
      <c r="AFC11" s="5"/>
      <c r="AFD11" s="5"/>
      <c r="AFE11" s="5"/>
      <c r="AFF11" s="5"/>
      <c r="AFG11" s="5"/>
      <c r="AFH11" s="5"/>
      <c r="AFI11" s="5"/>
      <c r="AFJ11" s="5"/>
      <c r="AFK11" s="5"/>
      <c r="AFL11" s="5"/>
      <c r="AFM11" s="5"/>
      <c r="AFN11" s="5"/>
      <c r="AFO11" s="5"/>
      <c r="AFP11" s="5"/>
      <c r="AFQ11" s="5"/>
      <c r="AFR11" s="5"/>
      <c r="AFS11" s="5"/>
      <c r="AFT11" s="5"/>
      <c r="AFU11" s="5"/>
      <c r="AFV11" s="5"/>
      <c r="AFW11" s="5"/>
      <c r="AFX11" s="5"/>
      <c r="AFY11" s="5"/>
      <c r="AFZ11" s="5"/>
      <c r="AGA11" s="5"/>
      <c r="AGB11" s="5"/>
      <c r="AGC11" s="5"/>
      <c r="AGD11" s="5"/>
      <c r="AGE11" s="5"/>
      <c r="AGF11" s="5"/>
      <c r="AGG11" s="5"/>
      <c r="AGH11" s="5"/>
      <c r="AGI11" s="5"/>
      <c r="AGJ11" s="5"/>
      <c r="AGK11" s="5"/>
      <c r="AGL11" s="5"/>
      <c r="AGM11" s="5"/>
      <c r="AGN11" s="5"/>
      <c r="AGO11" s="5"/>
      <c r="AGP11" s="5"/>
      <c r="AGQ11" s="5"/>
      <c r="AGR11" s="5"/>
      <c r="AGS11" s="5"/>
      <c r="AGT11" s="5"/>
      <c r="AGU11" s="5"/>
      <c r="AGV11" s="5"/>
      <c r="AGW11" s="5"/>
      <c r="AGX11" s="5"/>
      <c r="AGY11" s="5"/>
      <c r="AGZ11" s="5"/>
      <c r="AHA11" s="5"/>
      <c r="AHB11" s="5"/>
      <c r="AHC11" s="5"/>
      <c r="AHD11" s="5"/>
      <c r="AHE11" s="5"/>
      <c r="AHF11" s="5"/>
      <c r="AHG11" s="5"/>
      <c r="AHH11" s="5"/>
      <c r="AHI11" s="5"/>
      <c r="AHJ11" s="5"/>
      <c r="AHK11" s="5"/>
      <c r="AHL11" s="5"/>
      <c r="AHM11" s="5"/>
      <c r="AHN11" s="5"/>
      <c r="AHO11" s="5"/>
      <c r="AHP11" s="5"/>
      <c r="AHQ11" s="5"/>
      <c r="AHR11" s="5"/>
      <c r="AHS11" s="5"/>
      <c r="AHT11" s="5"/>
      <c r="AHU11" s="5"/>
      <c r="AHV11" s="5"/>
      <c r="AHW11" s="5"/>
      <c r="AHX11" s="5"/>
      <c r="AHY11" s="5"/>
      <c r="AHZ11" s="5"/>
      <c r="AIA11" s="5"/>
      <c r="AIB11" s="5"/>
      <c r="AIC11" s="5"/>
      <c r="AID11" s="5"/>
      <c r="AIE11" s="5"/>
      <c r="AIF11" s="5"/>
      <c r="AIG11" s="5"/>
      <c r="AIH11" s="5"/>
      <c r="AII11" s="5"/>
      <c r="AIJ11" s="5"/>
      <c r="AIK11" s="5"/>
      <c r="AIL11" s="5"/>
      <c r="AIM11" s="5"/>
      <c r="AIN11" s="5"/>
      <c r="AIO11" s="5"/>
      <c r="AIP11" s="5"/>
      <c r="AIQ11" s="5"/>
      <c r="AIR11" s="5"/>
      <c r="AIS11" s="5"/>
      <c r="AIT11" s="5"/>
      <c r="AIU11" s="5"/>
      <c r="AIV11" s="5"/>
      <c r="AIW11" s="5"/>
      <c r="AIX11" s="5"/>
      <c r="AIY11" s="5"/>
      <c r="AIZ11" s="5"/>
      <c r="AJA11" s="5"/>
      <c r="AJB11" s="5"/>
      <c r="AJC11" s="5"/>
      <c r="AJD11" s="5"/>
      <c r="AJE11" s="5"/>
      <c r="AJF11" s="5"/>
      <c r="AJG11" s="5"/>
      <c r="AJH11" s="5"/>
      <c r="AJI11" s="5"/>
      <c r="AJJ11" s="5"/>
      <c r="AJK11" s="5"/>
      <c r="AJL11" s="5"/>
      <c r="AJM11" s="5"/>
      <c r="AJN11" s="5"/>
      <c r="AJO11" s="5"/>
      <c r="AJP11" s="5"/>
      <c r="AJQ11" s="5"/>
      <c r="AJR11" s="5"/>
      <c r="AJS11" s="5"/>
      <c r="AJT11" s="5"/>
      <c r="AJU11" s="5"/>
      <c r="AJV11" s="5"/>
      <c r="AJW11" s="5"/>
      <c r="AJX11" s="5"/>
      <c r="AJY11" s="5"/>
      <c r="AJZ11" s="5"/>
      <c r="AKA11" s="5"/>
      <c r="AKB11" s="5"/>
      <c r="AKC11" s="5"/>
      <c r="AKD11" s="5"/>
      <c r="AKE11" s="5"/>
      <c r="AKF11" s="5"/>
      <c r="AKG11" s="5"/>
      <c r="AKH11" s="5"/>
      <c r="AKI11" s="5"/>
      <c r="AKJ11" s="5"/>
      <c r="AKK11" s="5"/>
      <c r="AKL11" s="5"/>
      <c r="AKM11" s="5"/>
      <c r="AKN11" s="5"/>
      <c r="AKO11" s="5"/>
      <c r="AKP11" s="5"/>
      <c r="AKQ11" s="5"/>
      <c r="AKR11" s="5"/>
      <c r="AKS11" s="5"/>
      <c r="AKT11" s="5"/>
      <c r="AKU11" s="5"/>
      <c r="AKV11" s="5"/>
      <c r="AKW11" s="5"/>
      <c r="AKX11" s="5"/>
      <c r="AKY11" s="5"/>
      <c r="AKZ11" s="5"/>
      <c r="ALA11" s="5"/>
      <c r="ALB11" s="5"/>
      <c r="ALC11" s="5"/>
      <c r="ALD11" s="5"/>
      <c r="ALE11" s="5"/>
      <c r="ALF11" s="5"/>
      <c r="ALG11" s="5"/>
      <c r="ALH11" s="5"/>
      <c r="ALI11" s="5"/>
      <c r="ALJ11" s="5"/>
      <c r="ALK11" s="5"/>
      <c r="ALL11" s="5"/>
      <c r="ALM11" s="5"/>
      <c r="ALN11" s="5"/>
      <c r="ALO11" s="5"/>
      <c r="ALP11" s="5"/>
      <c r="ALQ11" s="5"/>
      <c r="ALR11" s="5"/>
      <c r="ALS11" s="5"/>
      <c r="ALT11" s="5"/>
      <c r="ALU11" s="5"/>
      <c r="ALV11" s="5"/>
      <c r="ALW11" s="5"/>
      <c r="ALX11" s="5"/>
      <c r="ALY11" s="5"/>
      <c r="ALZ11" s="5"/>
      <c r="AMA11" s="5"/>
      <c r="AMB11" s="5"/>
      <c r="AMC11" s="5"/>
      <c r="AMD11" s="5"/>
      <c r="AME11" s="5"/>
      <c r="AMF11" s="5"/>
      <c r="AMG11" s="5"/>
      <c r="AMH11" s="5"/>
      <c r="AMI11" s="5"/>
      <c r="AMJ11" s="5"/>
      <c r="AMK11" s="5"/>
      <c r="AML11" s="5"/>
      <c r="AMM11" s="5"/>
      <c r="AMN11" s="5"/>
      <c r="AMO11" s="5"/>
      <c r="AMP11" s="5"/>
      <c r="AMQ11" s="5"/>
      <c r="AMR11" s="5"/>
      <c r="AMS11" s="5"/>
      <c r="AMT11" s="5"/>
      <c r="AMU11" s="5"/>
      <c r="AMV11" s="5"/>
      <c r="AMW11" s="5"/>
      <c r="AMX11" s="5"/>
      <c r="AMY11" s="5"/>
      <c r="AMZ11" s="5"/>
      <c r="ANA11" s="5"/>
      <c r="ANB11" s="5"/>
      <c r="ANC11" s="5"/>
      <c r="AND11" s="5"/>
      <c r="ANE11" s="5"/>
      <c r="ANF11" s="5"/>
      <c r="ANG11" s="5"/>
      <c r="ANH11" s="5"/>
      <c r="ANI11" s="5"/>
      <c r="ANJ11" s="5"/>
      <c r="ANK11" s="5"/>
      <c r="ANL11" s="5"/>
      <c r="ANM11" s="5"/>
      <c r="ANN11" s="5"/>
      <c r="ANO11" s="5"/>
      <c r="ANP11" s="5"/>
      <c r="ANQ11" s="5"/>
      <c r="ANR11" s="5"/>
      <c r="ANS11" s="5"/>
      <c r="ANT11" s="5"/>
      <c r="ANU11" s="5"/>
      <c r="ANV11" s="5"/>
      <c r="ANW11" s="5"/>
      <c r="ANX11" s="5"/>
      <c r="ANY11" s="5"/>
      <c r="ANZ11" s="5"/>
      <c r="AOA11" s="5"/>
      <c r="AOB11" s="5"/>
      <c r="AOC11" s="5"/>
      <c r="AOD11" s="5"/>
      <c r="AOE11" s="5"/>
      <c r="AOF11" s="5"/>
      <c r="AOG11" s="5"/>
      <c r="AOH11" s="5"/>
      <c r="AOI11" s="5"/>
      <c r="AOJ11" s="5"/>
      <c r="AOK11" s="5"/>
      <c r="AOL11" s="5"/>
      <c r="AOM11" s="5"/>
      <c r="AON11" s="5"/>
      <c r="AOO11" s="5"/>
      <c r="AOP11" s="5"/>
      <c r="AOQ11" s="5"/>
      <c r="AOR11" s="5"/>
      <c r="AOS11" s="5"/>
      <c r="AOT11" s="5"/>
      <c r="AOU11" s="5"/>
      <c r="AOV11" s="5"/>
      <c r="AOW11" s="5"/>
      <c r="AOX11" s="5"/>
      <c r="AOY11" s="5"/>
      <c r="AOZ11" s="5"/>
      <c r="APA11" s="5"/>
      <c r="APB11" s="5"/>
      <c r="APC11" s="5"/>
      <c r="APD11" s="5"/>
      <c r="APE11" s="5"/>
      <c r="APF11" s="5"/>
      <c r="APG11" s="5"/>
      <c r="APH11" s="5"/>
      <c r="API11" s="5"/>
      <c r="APJ11" s="5"/>
      <c r="APK11" s="5"/>
      <c r="APL11" s="5"/>
      <c r="APM11" s="5"/>
      <c r="APN11" s="5"/>
      <c r="APO11" s="5"/>
      <c r="APP11" s="5"/>
      <c r="APQ11" s="5"/>
      <c r="APR11" s="5"/>
      <c r="APS11" s="5"/>
      <c r="APT11" s="5"/>
      <c r="APU11" s="5"/>
      <c r="APV11" s="5"/>
      <c r="APW11" s="5"/>
      <c r="APX11" s="5"/>
      <c r="APY11" s="5"/>
      <c r="APZ11" s="5"/>
      <c r="AQA11" s="5"/>
      <c r="AQB11" s="5"/>
      <c r="AQC11" s="5"/>
      <c r="AQD11" s="5"/>
      <c r="AQE11" s="5"/>
      <c r="AQF11" s="5"/>
      <c r="AQG11" s="5"/>
      <c r="AQH11" s="5"/>
      <c r="AQI11" s="5"/>
      <c r="AQJ11" s="5"/>
      <c r="AQK11" s="5"/>
      <c r="AQL11" s="5"/>
      <c r="AQM11" s="5"/>
      <c r="AQN11" s="5"/>
      <c r="AQO11" s="5"/>
      <c r="AQP11" s="5"/>
      <c r="AQQ11" s="5"/>
      <c r="AQR11" s="5"/>
      <c r="AQS11" s="5"/>
      <c r="AQT11" s="5"/>
      <c r="AQU11" s="5"/>
      <c r="AQV11" s="5"/>
      <c r="AQW11" s="5"/>
      <c r="AQX11" s="5"/>
      <c r="AQY11" s="5"/>
      <c r="AQZ11" s="5"/>
      <c r="ARA11" s="5"/>
      <c r="ARB11" s="5"/>
      <c r="ARC11" s="5"/>
      <c r="ARD11" s="5"/>
      <c r="ARE11" s="5"/>
      <c r="ARF11" s="5"/>
      <c r="ARG11" s="5"/>
      <c r="ARH11" s="5"/>
      <c r="ARI11" s="5"/>
      <c r="ARJ11" s="5"/>
      <c r="ARK11" s="5"/>
      <c r="ARL11" s="5"/>
      <c r="ARM11" s="5"/>
      <c r="ARN11" s="5"/>
      <c r="ARO11" s="5"/>
      <c r="ARP11" s="5"/>
      <c r="ARQ11" s="5"/>
      <c r="ARR11" s="5"/>
      <c r="ARS11" s="5"/>
      <c r="ART11" s="5"/>
      <c r="ARU11" s="5"/>
      <c r="ARV11" s="5"/>
      <c r="ARW11" s="5"/>
      <c r="ARX11" s="5"/>
      <c r="ARY11" s="5"/>
      <c r="ARZ11" s="5"/>
      <c r="ASA11" s="5"/>
      <c r="ASB11" s="5"/>
      <c r="ASC11" s="5"/>
      <c r="ASD11" s="5"/>
      <c r="ASE11" s="5"/>
      <c r="ASF11" s="5"/>
      <c r="ASG11" s="5"/>
      <c r="ASH11" s="5"/>
      <c r="ASI11" s="5"/>
      <c r="ASJ11" s="5"/>
      <c r="ASK11" s="5"/>
      <c r="ASL11" s="5"/>
      <c r="ASM11" s="5"/>
      <c r="ASN11" s="5"/>
      <c r="ASO11" s="5"/>
      <c r="ASP11" s="5"/>
      <c r="ASQ11" s="5"/>
      <c r="ASR11" s="5"/>
      <c r="ASS11" s="5"/>
      <c r="AST11" s="5"/>
      <c r="ASU11" s="5"/>
      <c r="ASV11" s="5"/>
      <c r="ASW11" s="5"/>
      <c r="ASX11" s="5"/>
      <c r="ASY11" s="5"/>
      <c r="ASZ11" s="5"/>
      <c r="ATA11" s="5"/>
      <c r="ATB11" s="5"/>
      <c r="ATC11" s="5"/>
      <c r="ATD11" s="5"/>
      <c r="ATE11" s="5"/>
      <c r="ATF11" s="5"/>
      <c r="ATG11" s="5"/>
      <c r="ATH11" s="5"/>
      <c r="ATI11" s="5"/>
      <c r="ATJ11" s="5"/>
      <c r="ATK11" s="5"/>
      <c r="ATL11" s="5"/>
      <c r="ATM11" s="5"/>
      <c r="ATN11" s="5"/>
      <c r="ATO11" s="5"/>
      <c r="ATP11" s="5"/>
      <c r="ATQ11" s="5"/>
      <c r="ATR11" s="5"/>
      <c r="ATS11" s="5"/>
      <c r="ATT11" s="5"/>
      <c r="ATU11" s="5"/>
      <c r="ATV11" s="5"/>
      <c r="ATW11" s="5"/>
      <c r="ATX11" s="5"/>
      <c r="ATY11" s="5"/>
      <c r="ATZ11" s="5"/>
      <c r="AUA11" s="5"/>
      <c r="AUB11" s="5"/>
      <c r="AUC11" s="5"/>
      <c r="AUD11" s="5"/>
      <c r="AUE11" s="5"/>
      <c r="AUF11" s="5"/>
      <c r="AUG11" s="5"/>
      <c r="AUH11" s="5"/>
      <c r="AUI11" s="5"/>
      <c r="AUJ11" s="5"/>
      <c r="AUK11" s="5"/>
      <c r="AUL11" s="5"/>
      <c r="AUM11" s="5"/>
      <c r="AUN11" s="5"/>
      <c r="AUO11" s="5"/>
      <c r="AUP11" s="5"/>
      <c r="AUQ11" s="5"/>
      <c r="AUR11" s="5"/>
      <c r="AUS11" s="5"/>
      <c r="AUT11" s="5"/>
      <c r="AUU11" s="5"/>
      <c r="AUV11" s="5"/>
      <c r="AUW11" s="5"/>
      <c r="AUX11" s="5"/>
      <c r="AUY11" s="5"/>
      <c r="AUZ11" s="5"/>
      <c r="AVA11" s="5"/>
      <c r="AVB11" s="5"/>
      <c r="AVC11" s="5"/>
      <c r="AVD11" s="5"/>
      <c r="AVE11" s="5"/>
      <c r="AVF11" s="5"/>
      <c r="AVG11" s="5"/>
      <c r="AVH11" s="5"/>
      <c r="AVI11" s="5"/>
      <c r="AVJ11" s="5"/>
      <c r="AVK11" s="5"/>
      <c r="AVL11" s="5"/>
      <c r="AVM11" s="5"/>
      <c r="AVN11" s="5"/>
      <c r="AVO11" s="5"/>
      <c r="AVP11" s="5"/>
      <c r="AVQ11" s="5"/>
      <c r="AVR11" s="5"/>
      <c r="AVS11" s="5"/>
      <c r="AVT11" s="5"/>
      <c r="AVU11" s="5"/>
      <c r="AVV11" s="5"/>
      <c r="AVW11" s="5"/>
      <c r="AVX11" s="5"/>
      <c r="AVY11" s="5"/>
      <c r="AVZ11" s="5"/>
      <c r="AWA11" s="5"/>
      <c r="AWB11" s="5"/>
      <c r="AWC11" s="5"/>
      <c r="AWD11" s="5"/>
      <c r="AWE11" s="5"/>
      <c r="AWF11" s="5"/>
      <c r="AWG11" s="5"/>
      <c r="AWH11" s="5"/>
      <c r="AWI11" s="5"/>
      <c r="AWJ11" s="5"/>
      <c r="AWK11" s="5"/>
      <c r="AWL11" s="5"/>
      <c r="AWM11" s="5"/>
      <c r="AWN11" s="5"/>
      <c r="AWO11" s="5"/>
      <c r="AWP11" s="5"/>
      <c r="AWQ11" s="5"/>
      <c r="AWR11" s="5"/>
      <c r="AWS11" s="5"/>
      <c r="AWT11" s="5"/>
      <c r="AWU11" s="5"/>
      <c r="AWV11" s="5"/>
      <c r="AWW11" s="5"/>
      <c r="AWX11" s="5"/>
      <c r="AWY11" s="5"/>
      <c r="AWZ11" s="5"/>
      <c r="AXA11" s="5"/>
      <c r="AXB11" s="5"/>
      <c r="AXC11" s="5"/>
      <c r="AXD11" s="5"/>
      <c r="AXE11" s="5"/>
      <c r="AXF11" s="5"/>
      <c r="AXG11" s="5"/>
      <c r="AXH11" s="5"/>
      <c r="AXI11" s="5"/>
      <c r="AXJ11" s="5"/>
      <c r="AXK11" s="5"/>
      <c r="AXL11" s="5"/>
      <c r="AXM11" s="5"/>
      <c r="AXN11" s="5"/>
      <c r="AXO11" s="5"/>
      <c r="AXP11" s="5"/>
      <c r="AXQ11" s="5"/>
      <c r="AXR11" s="5"/>
      <c r="AXS11" s="5"/>
      <c r="AXT11" s="5"/>
      <c r="AXU11" s="5"/>
      <c r="AXV11" s="5"/>
      <c r="AXW11" s="5"/>
      <c r="AXX11" s="5"/>
      <c r="AXY11" s="5"/>
      <c r="AXZ11" s="5"/>
      <c r="AYA11" s="5"/>
      <c r="AYB11" s="5"/>
      <c r="AYC11" s="5"/>
      <c r="AYD11" s="5"/>
      <c r="AYE11" s="5"/>
      <c r="AYF11" s="5"/>
      <c r="AYG11" s="5"/>
      <c r="AYH11" s="5"/>
      <c r="AYI11" s="5"/>
      <c r="AYJ11" s="5"/>
      <c r="AYK11" s="5"/>
      <c r="AYL11" s="5"/>
      <c r="AYM11" s="5"/>
      <c r="AYN11" s="5"/>
      <c r="AYO11" s="5"/>
      <c r="AYP11" s="5"/>
      <c r="AYQ11" s="5"/>
      <c r="AYR11" s="5"/>
      <c r="AYS11" s="5"/>
      <c r="AYT11" s="5"/>
      <c r="AYU11" s="5"/>
      <c r="AYV11" s="5"/>
      <c r="AYW11" s="5"/>
      <c r="AYX11" s="5"/>
      <c r="AYY11" s="5"/>
      <c r="AYZ11" s="5"/>
      <c r="AZA11" s="5"/>
      <c r="AZB11" s="5"/>
      <c r="AZC11" s="5"/>
      <c r="AZD11" s="5"/>
      <c r="AZE11" s="5"/>
      <c r="AZF11" s="5"/>
      <c r="AZG11" s="5"/>
      <c r="AZH11" s="5"/>
      <c r="AZI11" s="5"/>
      <c r="AZJ11" s="5"/>
      <c r="AZK11" s="5"/>
      <c r="AZL11" s="5"/>
      <c r="AZM11" s="5"/>
      <c r="AZN11" s="5"/>
      <c r="AZO11" s="5"/>
      <c r="AZP11" s="5"/>
      <c r="AZQ11" s="5"/>
      <c r="AZR11" s="5"/>
      <c r="AZS11" s="5"/>
      <c r="AZT11" s="5"/>
      <c r="AZU11" s="5"/>
      <c r="AZV11" s="5"/>
      <c r="AZW11" s="5"/>
      <c r="AZX11" s="5"/>
      <c r="AZY11" s="5"/>
      <c r="AZZ11" s="5"/>
      <c r="BAA11" s="5"/>
      <c r="BAB11" s="5"/>
      <c r="BAC11" s="5"/>
      <c r="BAD11" s="5"/>
      <c r="BAE11" s="5"/>
      <c r="BAF11" s="5"/>
      <c r="BAG11" s="5"/>
      <c r="BAH11" s="5"/>
      <c r="BAI11" s="5"/>
      <c r="BAJ11" s="5"/>
      <c r="BAK11" s="5"/>
      <c r="BAL11" s="5"/>
      <c r="BAM11" s="5"/>
      <c r="BAN11" s="5"/>
      <c r="BAO11" s="5"/>
      <c r="BAP11" s="5"/>
      <c r="BAQ11" s="5"/>
      <c r="BAR11" s="5"/>
      <c r="BAS11" s="5"/>
      <c r="BAT11" s="5"/>
      <c r="BAU11" s="5"/>
      <c r="BAV11" s="5"/>
      <c r="BAW11" s="5"/>
      <c r="BAX11" s="5"/>
      <c r="BAY11" s="5"/>
      <c r="BAZ11" s="5"/>
      <c r="BBA11" s="5"/>
      <c r="BBB11" s="5"/>
      <c r="BBC11" s="5"/>
      <c r="BBD11" s="5"/>
      <c r="BBE11" s="5"/>
      <c r="BBF11" s="5"/>
      <c r="BBG11" s="5"/>
      <c r="BBH11" s="5"/>
      <c r="BBI11" s="5"/>
      <c r="BBJ11" s="5"/>
      <c r="BBK11" s="5"/>
      <c r="BBL11" s="5"/>
      <c r="BBM11" s="5"/>
      <c r="BBN11" s="5"/>
      <c r="BBO11" s="5"/>
      <c r="BBP11" s="5"/>
      <c r="BBQ11" s="5"/>
      <c r="BBR11" s="5"/>
      <c r="BBS11" s="5"/>
      <c r="BBT11" s="5"/>
      <c r="BBU11" s="5"/>
      <c r="BBV11" s="5"/>
      <c r="BBW11" s="5"/>
      <c r="BBX11" s="5"/>
      <c r="BBY11" s="5"/>
      <c r="BBZ11" s="5"/>
      <c r="BCA11" s="5"/>
      <c r="BCB11" s="5"/>
      <c r="BCC11" s="5"/>
      <c r="BCD11" s="5"/>
      <c r="BCE11" s="5"/>
      <c r="BCF11" s="5"/>
      <c r="BCG11" s="5"/>
      <c r="BCH11" s="5"/>
      <c r="BCI11" s="5"/>
      <c r="BCJ11" s="5"/>
      <c r="BCK11" s="5"/>
      <c r="BCL11" s="5"/>
      <c r="BCM11" s="5"/>
      <c r="BCN11" s="5"/>
      <c r="BCO11" s="5"/>
      <c r="BCP11" s="5"/>
      <c r="BCQ11" s="5"/>
      <c r="BCR11" s="5"/>
      <c r="BCS11" s="5"/>
      <c r="BCT11" s="5"/>
      <c r="BCU11" s="5"/>
      <c r="BCV11" s="5"/>
      <c r="BCW11" s="5"/>
      <c r="BCX11" s="5"/>
      <c r="BCY11" s="5"/>
      <c r="BCZ11" s="5"/>
      <c r="BDA11" s="5"/>
      <c r="BDB11" s="5"/>
      <c r="BDC11" s="5"/>
      <c r="BDD11" s="5"/>
      <c r="BDE11" s="5"/>
      <c r="BDF11" s="5"/>
      <c r="BDG11" s="5"/>
      <c r="BDH11" s="5"/>
      <c r="BDI11" s="5"/>
      <c r="BDJ11" s="5"/>
      <c r="BDK11" s="5"/>
      <c r="BDL11" s="5"/>
      <c r="BDM11" s="5"/>
      <c r="BDN11" s="5"/>
      <c r="BDO11" s="5"/>
      <c r="BDP11" s="5"/>
      <c r="BDQ11" s="5"/>
      <c r="BDR11" s="5"/>
      <c r="BDS11" s="5"/>
      <c r="BDT11" s="5"/>
      <c r="BDU11" s="5"/>
      <c r="BDV11" s="5"/>
      <c r="BDW11" s="5"/>
      <c r="BDX11" s="5"/>
      <c r="BDY11" s="5"/>
      <c r="BDZ11" s="5"/>
      <c r="BEA11" s="5"/>
      <c r="BEB11" s="5"/>
      <c r="BEC11" s="5"/>
      <c r="BED11" s="5"/>
      <c r="BEE11" s="5"/>
      <c r="BEF11" s="5"/>
      <c r="BEG11" s="5"/>
      <c r="BEH11" s="5"/>
      <c r="BEI11" s="5"/>
      <c r="BEJ11" s="5"/>
      <c r="BEK11" s="5"/>
      <c r="BEL11" s="5"/>
      <c r="BEM11" s="5"/>
      <c r="BEN11" s="5"/>
      <c r="BEO11" s="5"/>
      <c r="BEP11" s="5"/>
      <c r="BEQ11" s="5"/>
      <c r="BER11" s="5"/>
      <c r="BES11" s="5"/>
      <c r="BET11" s="5"/>
      <c r="BEU11" s="5"/>
      <c r="BEV11" s="5"/>
      <c r="BEW11" s="5"/>
      <c r="BEX11" s="5"/>
      <c r="BEY11" s="5"/>
      <c r="BEZ11" s="5"/>
      <c r="BFA11" s="5"/>
      <c r="BFB11" s="5"/>
      <c r="BFC11" s="5"/>
      <c r="BFD11" s="5"/>
      <c r="BFE11" s="5"/>
      <c r="BFF11" s="5"/>
      <c r="BFG11" s="5"/>
      <c r="BFH11" s="5"/>
      <c r="BFI11" s="5"/>
      <c r="BFJ11" s="5"/>
      <c r="BFK11" s="5"/>
      <c r="BFL11" s="5"/>
      <c r="BFM11" s="5"/>
      <c r="BFN11" s="5"/>
      <c r="BFO11" s="5"/>
      <c r="BFP11" s="5"/>
      <c r="BFQ11" s="5"/>
      <c r="BFR11" s="5"/>
      <c r="BFS11" s="5"/>
      <c r="BFT11" s="5"/>
      <c r="BFU11" s="5"/>
      <c r="BFV11" s="5"/>
      <c r="BFW11" s="5"/>
      <c r="BFX11" s="5"/>
      <c r="BFY11" s="5"/>
      <c r="BFZ11" s="5"/>
      <c r="BGA11" s="5"/>
      <c r="BGB11" s="5"/>
      <c r="BGC11" s="5"/>
      <c r="BGD11" s="5"/>
      <c r="BGE11" s="5"/>
      <c r="BGF11" s="5"/>
      <c r="BGG11" s="5"/>
      <c r="BGH11" s="5"/>
      <c r="BGI11" s="5"/>
      <c r="BGJ11" s="5"/>
      <c r="BGK11" s="5"/>
      <c r="BGL11" s="5"/>
      <c r="BGM11" s="5"/>
      <c r="BGN11" s="5"/>
      <c r="BGO11" s="5"/>
      <c r="BGP11" s="5"/>
      <c r="BGQ11" s="5"/>
      <c r="BGR11" s="5"/>
      <c r="BGS11" s="5"/>
      <c r="BGT11" s="5"/>
      <c r="BGU11" s="5"/>
      <c r="BGV11" s="5"/>
      <c r="BGW11" s="5"/>
      <c r="BGX11" s="5"/>
      <c r="BGY11" s="5"/>
      <c r="BGZ11" s="5"/>
      <c r="BHA11" s="5"/>
      <c r="BHB11" s="5"/>
      <c r="BHC11" s="5"/>
      <c r="BHD11" s="5"/>
      <c r="BHE11" s="5"/>
      <c r="BHF11" s="5"/>
      <c r="BHG11" s="5"/>
      <c r="BHH11" s="5"/>
      <c r="BHI11" s="5"/>
      <c r="BHJ11" s="5"/>
      <c r="BHK11" s="5"/>
      <c r="BHL11" s="5"/>
      <c r="BHM11" s="5"/>
      <c r="BHN11" s="5"/>
      <c r="BHO11" s="5"/>
      <c r="BHP11" s="5"/>
      <c r="BHQ11" s="5"/>
      <c r="BHR11" s="5"/>
      <c r="BHS11" s="5"/>
      <c r="BHT11" s="5"/>
      <c r="BHU11" s="5"/>
      <c r="BHV11" s="5"/>
      <c r="BHW11" s="5"/>
      <c r="BHX11" s="5"/>
      <c r="BHY11" s="5"/>
      <c r="BHZ11" s="5"/>
      <c r="BIA11" s="5"/>
      <c r="BIB11" s="5"/>
      <c r="BIC11" s="5"/>
      <c r="BID11" s="5"/>
      <c r="BIE11" s="5"/>
      <c r="BIF11" s="5"/>
      <c r="BIG11" s="5"/>
      <c r="BIH11" s="5"/>
      <c r="BII11" s="5"/>
      <c r="BIJ11" s="5"/>
      <c r="BIK11" s="5"/>
      <c r="BIL11" s="5"/>
      <c r="BIM11" s="5"/>
      <c r="BIN11" s="5"/>
      <c r="BIO11" s="5"/>
      <c r="BIP11" s="5"/>
      <c r="BIQ11" s="5"/>
      <c r="BIR11" s="5"/>
      <c r="BIS11" s="5"/>
      <c r="BIT11" s="5"/>
      <c r="BIU11" s="5"/>
      <c r="BIV11" s="5"/>
      <c r="BIW11" s="5"/>
      <c r="BIX11" s="5"/>
      <c r="BIY11" s="5"/>
      <c r="BIZ11" s="5"/>
      <c r="BJA11" s="5"/>
      <c r="BJB11" s="5"/>
      <c r="BJC11" s="5"/>
      <c r="BJD11" s="5"/>
      <c r="BJE11" s="5"/>
      <c r="BJF11" s="5"/>
      <c r="BJG11" s="5"/>
      <c r="BJH11" s="5"/>
      <c r="BJI11" s="5"/>
      <c r="BJJ11" s="5"/>
      <c r="BJK11" s="5"/>
      <c r="BJL11" s="5"/>
      <c r="BJM11" s="5"/>
      <c r="BJN11" s="5"/>
      <c r="BJO11" s="5"/>
      <c r="BJP11" s="5"/>
      <c r="BJQ11" s="5"/>
      <c r="BJR11" s="5"/>
      <c r="BJS11" s="5"/>
      <c r="BJT11" s="5"/>
      <c r="BJU11" s="5"/>
      <c r="BJV11" s="5"/>
      <c r="BJW11" s="5"/>
      <c r="BJX11" s="5"/>
      <c r="BJY11" s="5"/>
      <c r="BJZ11" s="5"/>
      <c r="BKA11" s="5"/>
      <c r="BKB11" s="5"/>
      <c r="BKC11" s="5"/>
      <c r="BKD11" s="5"/>
      <c r="BKE11" s="5"/>
      <c r="BKF11" s="5"/>
      <c r="BKG11" s="5"/>
      <c r="BKH11" s="5"/>
      <c r="BKI11" s="5"/>
      <c r="BKJ11" s="5"/>
      <c r="BKK11" s="5"/>
      <c r="BKL11" s="5"/>
      <c r="BKM11" s="5"/>
      <c r="BKN11" s="5"/>
      <c r="BKO11" s="5"/>
      <c r="BKP11" s="5"/>
      <c r="BKQ11" s="5"/>
      <c r="BKR11" s="5"/>
      <c r="BKS11" s="5"/>
      <c r="BKT11" s="5"/>
      <c r="BKU11" s="5"/>
      <c r="BKV11" s="5"/>
      <c r="BKW11" s="5"/>
      <c r="BKX11" s="5"/>
      <c r="BKY11" s="5"/>
      <c r="BKZ11" s="5"/>
      <c r="BLA11" s="5"/>
      <c r="BLB11" s="5"/>
      <c r="BLC11" s="5"/>
      <c r="BLD11" s="5"/>
      <c r="BLE11" s="5"/>
      <c r="BLF11" s="5"/>
      <c r="BLG11" s="5"/>
      <c r="BLH11" s="5"/>
      <c r="BLI11" s="5"/>
      <c r="BLJ11" s="5"/>
      <c r="BLK11" s="5"/>
      <c r="BLL11" s="5"/>
      <c r="BLM11" s="5"/>
      <c r="BLN11" s="5"/>
      <c r="BLO11" s="5"/>
      <c r="BLP11" s="5"/>
      <c r="BLQ11" s="5"/>
      <c r="BLR11" s="5"/>
      <c r="BLS11" s="5"/>
      <c r="BLT11" s="5"/>
      <c r="BLU11" s="5"/>
      <c r="BLV11" s="5"/>
      <c r="BLW11" s="5"/>
      <c r="BLX11" s="5"/>
      <c r="BLY11" s="5"/>
      <c r="BLZ11" s="5"/>
      <c r="BMA11" s="5"/>
      <c r="BMB11" s="5"/>
      <c r="BMC11" s="5"/>
      <c r="BMD11" s="5"/>
      <c r="BME11" s="5"/>
      <c r="BMF11" s="5"/>
      <c r="BMG11" s="5"/>
      <c r="BMH11" s="5"/>
      <c r="BMI11" s="5"/>
      <c r="BMJ11" s="5"/>
      <c r="BMK11" s="5"/>
      <c r="BML11" s="5"/>
      <c r="BMM11" s="5"/>
      <c r="BMN11" s="5"/>
      <c r="BMO11" s="5"/>
      <c r="BMP11" s="5"/>
      <c r="BMQ11" s="5"/>
      <c r="BMR11" s="5"/>
      <c r="BMS11" s="5"/>
      <c r="BMT11" s="5"/>
      <c r="BMU11" s="5"/>
      <c r="BMV11" s="5"/>
      <c r="BMW11" s="5"/>
      <c r="BMX11" s="5"/>
      <c r="BMY11" s="5"/>
      <c r="BMZ11" s="5"/>
      <c r="BNA11" s="5"/>
      <c r="BNB11" s="5"/>
      <c r="BNC11" s="5"/>
      <c r="BND11" s="5"/>
      <c r="BNE11" s="5"/>
      <c r="BNF11" s="5"/>
      <c r="BNG11" s="5"/>
      <c r="BNH11" s="5"/>
      <c r="BNI11" s="5"/>
      <c r="BNJ11" s="5"/>
      <c r="BNK11" s="5"/>
      <c r="BNL11" s="5"/>
      <c r="BNM11" s="5"/>
      <c r="BNN11" s="5"/>
      <c r="BNO11" s="5"/>
      <c r="BNP11" s="5"/>
      <c r="BNQ11" s="5"/>
      <c r="BNR11" s="5"/>
      <c r="BNS11" s="5"/>
      <c r="BNT11" s="5"/>
      <c r="BNU11" s="5"/>
      <c r="BNV11" s="5"/>
      <c r="BNW11" s="5"/>
      <c r="BNX11" s="5"/>
      <c r="BNY11" s="5"/>
      <c r="BNZ11" s="5"/>
      <c r="BOA11" s="5"/>
      <c r="BOB11" s="5"/>
      <c r="BOC11" s="5"/>
      <c r="BOD11" s="5"/>
      <c r="BOE11" s="5"/>
      <c r="BOF11" s="5"/>
      <c r="BOG11" s="5"/>
      <c r="BOH11" s="5"/>
      <c r="BOI11" s="5"/>
      <c r="BOJ11" s="5"/>
      <c r="BOK11" s="5"/>
      <c r="BOL11" s="5"/>
      <c r="BOM11" s="5"/>
      <c r="BON11" s="5"/>
      <c r="BOO11" s="5"/>
      <c r="BOP11" s="5"/>
      <c r="BOQ11" s="5"/>
      <c r="BOR11" s="5"/>
      <c r="BOS11" s="5"/>
      <c r="BOT11" s="5"/>
      <c r="BOU11" s="5"/>
      <c r="BOV11" s="5"/>
      <c r="BOW11" s="5"/>
      <c r="BOX11" s="5"/>
      <c r="BOY11" s="5"/>
      <c r="BOZ11" s="5"/>
      <c r="BPA11" s="5"/>
      <c r="BPB11" s="5"/>
      <c r="BPC11" s="5"/>
      <c r="BPD11" s="5"/>
      <c r="BPE11" s="5"/>
      <c r="BPF11" s="5"/>
      <c r="BPG11" s="5"/>
      <c r="BPH11" s="5"/>
      <c r="BPI11" s="5"/>
      <c r="BPJ11" s="5"/>
      <c r="BPK11" s="5"/>
      <c r="BPL11" s="5"/>
      <c r="BPM11" s="5"/>
      <c r="BPN11" s="5"/>
      <c r="BPO11" s="5"/>
      <c r="BPP11" s="5"/>
      <c r="BPQ11" s="5"/>
      <c r="BPR11" s="5"/>
      <c r="BPS11" s="5"/>
      <c r="BPT11" s="5"/>
      <c r="BPU11" s="5"/>
      <c r="BPV11" s="5"/>
      <c r="BPW11" s="5"/>
      <c r="BPX11" s="5"/>
      <c r="BPY11" s="5"/>
      <c r="BPZ11" s="5"/>
      <c r="BQA11" s="5"/>
      <c r="BQB11" s="5"/>
      <c r="BQC11" s="5"/>
      <c r="BQD11" s="5"/>
      <c r="BQE11" s="5"/>
      <c r="BQF11" s="5"/>
      <c r="BQG11" s="5"/>
      <c r="BQH11" s="5"/>
      <c r="BQI11" s="5"/>
      <c r="BQJ11" s="5"/>
      <c r="BQK11" s="5"/>
      <c r="BQL11" s="5"/>
      <c r="BQM11" s="5"/>
      <c r="BQN11" s="5"/>
      <c r="BQO11" s="5"/>
      <c r="BQP11" s="5"/>
      <c r="BQQ11" s="5"/>
      <c r="BQR11" s="5"/>
      <c r="BQS11" s="5"/>
      <c r="BQT11" s="5"/>
      <c r="BQU11" s="5"/>
      <c r="BQV11" s="5"/>
      <c r="BQW11" s="5"/>
      <c r="BQX11" s="5"/>
      <c r="BQY11" s="5"/>
      <c r="BQZ11" s="5"/>
      <c r="BRA11" s="5"/>
      <c r="BRB11" s="5"/>
      <c r="BRC11" s="5"/>
      <c r="BRD11" s="5"/>
      <c r="BRE11" s="5"/>
      <c r="BRF11" s="5"/>
      <c r="BRG11" s="5"/>
      <c r="BRH11" s="5"/>
      <c r="BRI11" s="5"/>
      <c r="BRJ11" s="5"/>
      <c r="BRK11" s="5"/>
      <c r="BRL11" s="5"/>
      <c r="BRM11" s="5"/>
      <c r="BRN11" s="5"/>
      <c r="BRO11" s="5"/>
      <c r="BRP11" s="5"/>
      <c r="BRQ11" s="5"/>
      <c r="BRR11" s="5"/>
      <c r="BRS11" s="5"/>
      <c r="BRT11" s="5"/>
      <c r="BRU11" s="5"/>
      <c r="BRV11" s="5"/>
      <c r="BRW11" s="5"/>
      <c r="BRX11" s="5"/>
      <c r="BRY11" s="5"/>
      <c r="BRZ11" s="5"/>
      <c r="BSA11" s="5"/>
      <c r="BSB11" s="5"/>
      <c r="BSC11" s="5"/>
      <c r="BSD11" s="5"/>
      <c r="BSE11" s="5"/>
      <c r="BSF11" s="5"/>
      <c r="BSG11" s="5"/>
      <c r="BSH11" s="5"/>
      <c r="BSI11" s="5"/>
      <c r="BSJ11" s="5"/>
      <c r="BSK11" s="5"/>
      <c r="BSL11" s="5"/>
      <c r="BSM11" s="5"/>
      <c r="BSN11" s="5"/>
      <c r="BSO11" s="5"/>
      <c r="BSP11" s="5"/>
      <c r="BSQ11" s="5"/>
      <c r="BSR11" s="5"/>
      <c r="BSS11" s="5"/>
      <c r="BST11" s="5"/>
      <c r="BSU11" s="5"/>
      <c r="BSV11" s="5"/>
      <c r="BSW11" s="5"/>
      <c r="BSX11" s="5"/>
      <c r="BSY11" s="5"/>
      <c r="BSZ11" s="5"/>
      <c r="BTA11" s="5"/>
      <c r="BTB11" s="5"/>
      <c r="BTC11" s="5"/>
      <c r="BTD11" s="5"/>
      <c r="BTE11" s="5"/>
      <c r="BTF11" s="5"/>
      <c r="BTG11" s="5"/>
      <c r="BTH11" s="5"/>
      <c r="BTI11" s="5"/>
      <c r="BTJ11" s="5"/>
      <c r="BTK11" s="5"/>
      <c r="BTL11" s="5"/>
      <c r="BTM11" s="5"/>
      <c r="BTN11" s="5"/>
      <c r="BTO11" s="5"/>
      <c r="BTP11" s="5"/>
      <c r="BTQ11" s="5"/>
      <c r="BTR11" s="5"/>
      <c r="BTS11" s="5"/>
      <c r="BTT11" s="5"/>
      <c r="BTU11" s="5"/>
      <c r="BTV11" s="5"/>
      <c r="BTW11" s="5"/>
      <c r="BTX11" s="5"/>
      <c r="BTY11" s="5"/>
      <c r="BTZ11" s="5"/>
      <c r="BUA11" s="5"/>
      <c r="BUB11" s="5"/>
      <c r="BUC11" s="5"/>
      <c r="BUD11" s="5"/>
      <c r="BUE11" s="5"/>
      <c r="BUF11" s="5"/>
      <c r="BUG11" s="5"/>
      <c r="BUH11" s="5"/>
      <c r="BUI11" s="5"/>
      <c r="BUJ11" s="5"/>
      <c r="BUK11" s="5"/>
      <c r="BUL11" s="5"/>
      <c r="BUM11" s="5"/>
      <c r="BUN11" s="5"/>
      <c r="BUO11" s="5"/>
      <c r="BUP11" s="5"/>
      <c r="BUQ11" s="5"/>
      <c r="BUR11" s="5"/>
      <c r="BUS11" s="5"/>
      <c r="BUT11" s="5"/>
      <c r="BUU11" s="5"/>
      <c r="BUV11" s="5"/>
      <c r="BUW11" s="5"/>
      <c r="BUX11" s="5"/>
      <c r="BUY11" s="5"/>
      <c r="BUZ11" s="5"/>
      <c r="BVA11" s="5"/>
      <c r="BVB11" s="5"/>
      <c r="BVC11" s="5"/>
      <c r="BVD11" s="5"/>
      <c r="BVE11" s="5"/>
      <c r="BVF11" s="5"/>
      <c r="BVG11" s="5"/>
      <c r="BVH11" s="5"/>
      <c r="BVI11" s="5"/>
      <c r="BVJ11" s="5"/>
      <c r="BVK11" s="5"/>
      <c r="BVL11" s="5"/>
      <c r="BVM11" s="5"/>
      <c r="BVN11" s="5"/>
      <c r="BVO11" s="5"/>
      <c r="BVP11" s="5"/>
      <c r="BVQ11" s="5"/>
      <c r="BVR11" s="5"/>
      <c r="BVS11" s="5"/>
      <c r="BVT11" s="5"/>
      <c r="BVU11" s="5"/>
      <c r="BVV11" s="5"/>
      <c r="BVW11" s="5"/>
      <c r="BVX11" s="5"/>
      <c r="BVY11" s="5"/>
      <c r="BVZ11" s="5"/>
      <c r="BWA11" s="5"/>
      <c r="BWB11" s="5"/>
      <c r="BWC11" s="5"/>
      <c r="BWD11" s="5"/>
      <c r="BWE11" s="5"/>
      <c r="BWF11" s="5"/>
      <c r="BWG11" s="5"/>
      <c r="BWH11" s="5"/>
      <c r="BWI11" s="5"/>
      <c r="BWJ11" s="5"/>
      <c r="BWK11" s="5"/>
      <c r="BWL11" s="5"/>
      <c r="BWM11" s="5"/>
      <c r="BWN11" s="5"/>
      <c r="BWO11" s="5"/>
      <c r="BWP11" s="5"/>
      <c r="BWQ11" s="5"/>
      <c r="BWR11" s="5"/>
      <c r="BWS11" s="5"/>
      <c r="BWT11" s="5"/>
      <c r="BWU11" s="5"/>
      <c r="BWV11" s="5"/>
      <c r="BWW11" s="5"/>
      <c r="BWX11" s="5"/>
      <c r="BWY11" s="5"/>
      <c r="BWZ11" s="5"/>
      <c r="BXA11" s="5"/>
      <c r="BXB11" s="5"/>
      <c r="BXC11" s="5"/>
      <c r="BXD11" s="5"/>
      <c r="BXE11" s="5"/>
      <c r="BXF11" s="5"/>
      <c r="BXG11" s="5"/>
      <c r="BXH11" s="5"/>
      <c r="BXI11" s="5"/>
      <c r="BXJ11" s="5"/>
      <c r="BXK11" s="5"/>
      <c r="BXL11" s="5"/>
      <c r="BXM11" s="5"/>
      <c r="BXN11" s="5"/>
      <c r="BXO11" s="5"/>
      <c r="BXP11" s="5"/>
      <c r="BXQ11" s="5"/>
      <c r="BXR11" s="5"/>
      <c r="BXS11" s="5"/>
      <c r="BXT11" s="5"/>
      <c r="BXU11" s="5"/>
      <c r="BXV11" s="5"/>
      <c r="BXW11" s="5"/>
      <c r="BXX11" s="5"/>
      <c r="BXY11" s="5"/>
      <c r="BXZ11" s="5"/>
      <c r="BYA11" s="5"/>
      <c r="BYB11" s="5"/>
      <c r="BYC11" s="5"/>
      <c r="BYD11" s="5"/>
      <c r="BYE11" s="5"/>
      <c r="BYF11" s="5"/>
      <c r="BYG11" s="5"/>
      <c r="BYH11" s="5"/>
      <c r="BYI11" s="5"/>
      <c r="BYJ11" s="5"/>
      <c r="BYK11" s="5"/>
      <c r="BYL11" s="5"/>
      <c r="BYM11" s="5"/>
      <c r="BYN11" s="5"/>
      <c r="BYO11" s="5"/>
      <c r="BYP11" s="5"/>
      <c r="BYQ11" s="5"/>
      <c r="BYR11" s="5"/>
      <c r="BYS11" s="5"/>
      <c r="BYT11" s="5"/>
      <c r="BYU11" s="5"/>
      <c r="BYV11" s="5"/>
      <c r="BYW11" s="5"/>
      <c r="BYX11" s="5"/>
      <c r="BYY11" s="5"/>
      <c r="BYZ11" s="5"/>
      <c r="BZA11" s="5"/>
      <c r="BZB11" s="5"/>
      <c r="BZC11" s="5"/>
      <c r="BZD11" s="5"/>
      <c r="BZE11" s="5"/>
      <c r="BZF11" s="5"/>
      <c r="BZG11" s="5"/>
      <c r="BZH11" s="5"/>
      <c r="BZI11" s="5"/>
      <c r="BZJ11" s="5"/>
      <c r="BZK11" s="5"/>
      <c r="BZL11" s="5"/>
      <c r="BZM11" s="5"/>
      <c r="BZN11" s="5"/>
      <c r="BZO11" s="5"/>
      <c r="BZP11" s="5"/>
      <c r="BZQ11" s="5"/>
      <c r="BZR11" s="5"/>
      <c r="BZS11" s="5"/>
      <c r="BZT11" s="5"/>
      <c r="BZU11" s="5"/>
      <c r="BZV11" s="5"/>
      <c r="BZW11" s="5"/>
      <c r="BZX11" s="5"/>
      <c r="BZY11" s="5"/>
      <c r="BZZ11" s="5"/>
      <c r="CAA11" s="5"/>
      <c r="CAB11" s="5"/>
      <c r="CAC11" s="5"/>
      <c r="CAD11" s="5"/>
      <c r="CAE11" s="5"/>
      <c r="CAF11" s="5"/>
      <c r="CAG11" s="5"/>
      <c r="CAH11" s="5"/>
      <c r="CAI11" s="5"/>
      <c r="CAJ11" s="5"/>
      <c r="CAK11" s="5"/>
      <c r="CAL11" s="5"/>
      <c r="CAM11" s="5"/>
      <c r="CAN11" s="5"/>
      <c r="CAO11" s="5"/>
      <c r="CAP11" s="5"/>
      <c r="CAQ11" s="5"/>
      <c r="CAR11" s="5"/>
      <c r="CAS11" s="5"/>
      <c r="CAT11" s="5"/>
      <c r="CAU11" s="5"/>
      <c r="CAV11" s="5"/>
      <c r="CAW11" s="5"/>
      <c r="CAX11" s="5"/>
      <c r="CAY11" s="5"/>
      <c r="CAZ11" s="5"/>
      <c r="CBA11" s="5"/>
      <c r="CBB11" s="5"/>
      <c r="CBC11" s="5"/>
      <c r="CBD11" s="5"/>
      <c r="CBE11" s="5"/>
      <c r="CBF11" s="5"/>
      <c r="CBG11" s="5"/>
      <c r="CBH11" s="5"/>
      <c r="CBI11" s="5"/>
      <c r="CBJ11" s="5"/>
      <c r="CBK11" s="5"/>
      <c r="CBL11" s="5"/>
      <c r="CBM11" s="5"/>
      <c r="CBN11" s="5"/>
      <c r="CBO11" s="5"/>
      <c r="CBP11" s="5"/>
      <c r="CBQ11" s="5"/>
      <c r="CBR11" s="5"/>
      <c r="CBS11" s="5"/>
      <c r="CBT11" s="5"/>
      <c r="CBU11" s="5"/>
      <c r="CBV11" s="5"/>
      <c r="CBW11" s="5"/>
      <c r="CBX11" s="5"/>
      <c r="CBY11" s="5"/>
      <c r="CBZ11" s="5"/>
      <c r="CCA11" s="5"/>
      <c r="CCB11" s="5"/>
      <c r="CCC11" s="5"/>
      <c r="CCD11" s="5"/>
      <c r="CCE11" s="5"/>
      <c r="CCF11" s="5"/>
      <c r="CCG11" s="5"/>
      <c r="CCH11" s="5"/>
      <c r="CCI11" s="5"/>
      <c r="CCJ11" s="5"/>
      <c r="CCK11" s="5"/>
      <c r="CCL11" s="5"/>
      <c r="CCM11" s="5"/>
      <c r="CCN11" s="5"/>
      <c r="CCO11" s="5"/>
      <c r="CCP11" s="5"/>
      <c r="CCQ11" s="5"/>
      <c r="CCR11" s="5"/>
      <c r="CCS11" s="5"/>
      <c r="CCT11" s="5"/>
      <c r="CCU11" s="5"/>
      <c r="CCV11" s="5"/>
      <c r="CCW11" s="5"/>
      <c r="CCX11" s="5"/>
      <c r="CCY11" s="5"/>
      <c r="CCZ11" s="5"/>
      <c r="CDA11" s="5"/>
      <c r="CDB11" s="5"/>
      <c r="CDC11" s="5"/>
      <c r="CDD11" s="5"/>
      <c r="CDE11" s="5"/>
      <c r="CDF11" s="5"/>
      <c r="CDG11" s="5"/>
      <c r="CDH11" s="5"/>
      <c r="CDI11" s="5"/>
      <c r="CDJ11" s="5"/>
      <c r="CDK11" s="5"/>
      <c r="CDL11" s="5"/>
      <c r="CDM11" s="5"/>
      <c r="CDN11" s="5"/>
      <c r="CDO11" s="5"/>
      <c r="CDP11" s="5"/>
      <c r="CDQ11" s="5"/>
      <c r="CDR11" s="5"/>
      <c r="CDS11" s="5"/>
      <c r="CDT11" s="5"/>
      <c r="CDU11" s="5"/>
      <c r="CDV11" s="5"/>
      <c r="CDW11" s="5"/>
      <c r="CDX11" s="5"/>
      <c r="CDY11" s="5"/>
      <c r="CDZ11" s="5"/>
      <c r="CEA11" s="5"/>
      <c r="CEB11" s="5"/>
      <c r="CEC11" s="5"/>
      <c r="CED11" s="5"/>
      <c r="CEE11" s="5"/>
      <c r="CEF11" s="5"/>
      <c r="CEG11" s="5"/>
      <c r="CEH11" s="5"/>
      <c r="CEI11" s="5"/>
      <c r="CEJ11" s="5"/>
      <c r="CEK11" s="5"/>
      <c r="CEL11" s="5"/>
      <c r="CEM11" s="5"/>
      <c r="CEN11" s="5"/>
      <c r="CEO11" s="5"/>
      <c r="CEP11" s="5"/>
      <c r="CEQ11" s="5"/>
      <c r="CER11" s="5"/>
      <c r="CES11" s="5"/>
      <c r="CET11" s="5"/>
      <c r="CEU11" s="5"/>
      <c r="CEV11" s="5"/>
      <c r="CEW11" s="5"/>
      <c r="CEX11" s="5"/>
      <c r="CEY11" s="5"/>
      <c r="CEZ11" s="5"/>
      <c r="CFA11" s="5"/>
      <c r="CFB11" s="5"/>
      <c r="CFC11" s="5"/>
      <c r="CFD11" s="5"/>
      <c r="CFE11" s="5"/>
      <c r="CFF11" s="5"/>
      <c r="CFG11" s="5"/>
      <c r="CFH11" s="5"/>
      <c r="CFI11" s="5"/>
      <c r="CFJ11" s="5"/>
      <c r="CFK11" s="5"/>
      <c r="CFL11" s="5"/>
      <c r="CFM11" s="5"/>
      <c r="CFN11" s="5"/>
      <c r="CFO11" s="5"/>
      <c r="CFP11" s="5"/>
      <c r="CFQ11" s="5"/>
      <c r="CFR11" s="5"/>
      <c r="CFS11" s="5"/>
      <c r="CFT11" s="5"/>
      <c r="CFU11" s="5"/>
      <c r="CFV11" s="5"/>
      <c r="CFW11" s="5"/>
      <c r="CFX11" s="5"/>
      <c r="CFY11" s="5"/>
      <c r="CFZ11" s="5"/>
      <c r="CGA11" s="5"/>
      <c r="CGB11" s="5"/>
      <c r="CGC11" s="5"/>
      <c r="CGD11" s="5"/>
      <c r="CGE11" s="5"/>
      <c r="CGF11" s="5"/>
      <c r="CGG11" s="5"/>
      <c r="CGH11" s="5"/>
      <c r="CGI11" s="5"/>
      <c r="CGJ11" s="5"/>
      <c r="CGK11" s="5"/>
      <c r="CGL11" s="5"/>
      <c r="CGM11" s="5"/>
      <c r="CGN11" s="5"/>
      <c r="CGO11" s="5"/>
      <c r="CGP11" s="5"/>
      <c r="CGQ11" s="5"/>
      <c r="CGR11" s="5"/>
      <c r="CGS11" s="5"/>
      <c r="CGT11" s="5"/>
      <c r="CGU11" s="5"/>
      <c r="CGV11" s="5"/>
      <c r="CGW11" s="5"/>
      <c r="CGX11" s="5"/>
      <c r="CGY11" s="5"/>
      <c r="CGZ11" s="5"/>
      <c r="CHA11" s="5"/>
      <c r="CHB11" s="5"/>
      <c r="CHC11" s="5"/>
      <c r="CHD11" s="5"/>
      <c r="CHE11" s="5"/>
      <c r="CHF11" s="5"/>
      <c r="CHG11" s="5"/>
      <c r="CHH11" s="5"/>
      <c r="CHI11" s="5"/>
      <c r="CHJ11" s="5"/>
      <c r="CHK11" s="5"/>
      <c r="CHL11" s="5"/>
      <c r="CHM11" s="5"/>
      <c r="CHN11" s="5"/>
      <c r="CHO11" s="5"/>
      <c r="CHP11" s="5"/>
      <c r="CHQ11" s="5"/>
      <c r="CHR11" s="5"/>
      <c r="CHS11" s="5"/>
      <c r="CHT11" s="5"/>
      <c r="CHU11" s="5"/>
      <c r="CHV11" s="5"/>
      <c r="CHW11" s="5"/>
      <c r="CHX11" s="5"/>
      <c r="CHY11" s="5"/>
      <c r="CHZ11" s="5"/>
      <c r="CIA11" s="5"/>
      <c r="CIB11" s="5"/>
      <c r="CIC11" s="5"/>
      <c r="CID11" s="5"/>
      <c r="CIE11" s="5"/>
      <c r="CIF11" s="5"/>
      <c r="CIG11" s="5"/>
      <c r="CIH11" s="5"/>
      <c r="CII11" s="5"/>
      <c r="CIJ11" s="5"/>
      <c r="CIK11" s="5"/>
      <c r="CIL11" s="5"/>
      <c r="CIM11" s="5"/>
      <c r="CIN11" s="5"/>
      <c r="CIO11" s="5"/>
      <c r="CIP11" s="5"/>
      <c r="CIQ11" s="5"/>
      <c r="CIR11" s="5"/>
      <c r="CIS11" s="5"/>
      <c r="CIT11" s="5"/>
      <c r="CIU11" s="5"/>
      <c r="CIV11" s="5"/>
      <c r="CIW11" s="5"/>
      <c r="CIX11" s="5"/>
      <c r="CIY11" s="5"/>
      <c r="CIZ11" s="5"/>
      <c r="CJA11" s="5"/>
      <c r="CJB11" s="5"/>
      <c r="CJC11" s="5"/>
      <c r="CJD11" s="5"/>
      <c r="CJE11" s="5"/>
      <c r="CJF11" s="5"/>
      <c r="CJG11" s="5"/>
      <c r="CJH11" s="5"/>
      <c r="CJI11" s="5"/>
      <c r="CJJ11" s="5"/>
      <c r="CJK11" s="5"/>
      <c r="CJL11" s="5"/>
      <c r="CJM11" s="5"/>
      <c r="CJN11" s="5"/>
      <c r="CJO11" s="5"/>
      <c r="CJP11" s="5"/>
      <c r="CJQ11" s="5"/>
      <c r="CJR11" s="5"/>
      <c r="CJS11" s="5"/>
      <c r="CJT11" s="5"/>
      <c r="CJU11" s="5"/>
      <c r="CJV11" s="5"/>
      <c r="CJW11" s="5"/>
      <c r="CJX11" s="5"/>
      <c r="CJY11" s="5"/>
      <c r="CJZ11" s="5"/>
      <c r="CKA11" s="5"/>
      <c r="CKB11" s="5"/>
      <c r="CKC11" s="5"/>
      <c r="CKD11" s="5"/>
      <c r="CKE11" s="5"/>
      <c r="CKF11" s="5"/>
      <c r="CKG11" s="5"/>
      <c r="CKH11" s="5"/>
      <c r="CKI11" s="5"/>
      <c r="CKJ11" s="5"/>
      <c r="CKK11" s="5"/>
      <c r="CKL11" s="5"/>
      <c r="CKM11" s="5"/>
      <c r="CKN11" s="5"/>
      <c r="CKO11" s="5"/>
      <c r="CKP11" s="5"/>
      <c r="CKQ11" s="5"/>
      <c r="CKR11" s="5"/>
      <c r="CKS11" s="5"/>
      <c r="CKT11" s="5"/>
      <c r="CKU11" s="5"/>
      <c r="CKV11" s="5"/>
      <c r="CKW11" s="5"/>
      <c r="CKX11" s="5"/>
      <c r="CKY11" s="5"/>
      <c r="CKZ11" s="5"/>
      <c r="CLA11" s="5"/>
      <c r="CLB11" s="5"/>
      <c r="CLC11" s="5"/>
      <c r="CLD11" s="5"/>
      <c r="CLE11" s="5"/>
      <c r="CLF11" s="5"/>
      <c r="CLG11" s="5"/>
      <c r="CLH11" s="5"/>
      <c r="CLI11" s="5"/>
      <c r="CLJ11" s="5"/>
      <c r="CLK11" s="5"/>
      <c r="CLL11" s="5"/>
      <c r="CLM11" s="5"/>
      <c r="CLN11" s="5"/>
      <c r="CLO11" s="5"/>
      <c r="CLP11" s="5"/>
      <c r="CLQ11" s="5"/>
      <c r="CLR11" s="5"/>
      <c r="CLS11" s="5"/>
      <c r="CLT11" s="5"/>
      <c r="CLU11" s="5"/>
      <c r="CLV11" s="5"/>
      <c r="CLW11" s="5"/>
      <c r="CLX11" s="5"/>
      <c r="CLY11" s="5"/>
      <c r="CLZ11" s="5"/>
      <c r="CMA11" s="5"/>
      <c r="CMB11" s="5"/>
      <c r="CMC11" s="5"/>
      <c r="CMD11" s="5"/>
      <c r="CME11" s="5"/>
      <c r="CMF11" s="5"/>
      <c r="CMG11" s="5"/>
      <c r="CMH11" s="5"/>
      <c r="CMI11" s="5"/>
      <c r="CMJ11" s="5"/>
      <c r="CMK11" s="5"/>
      <c r="CML11" s="5"/>
      <c r="CMM11" s="5"/>
      <c r="CMN11" s="5"/>
      <c r="CMO11" s="5"/>
      <c r="CMP11" s="5"/>
      <c r="CMQ11" s="5"/>
      <c r="CMR11" s="5"/>
      <c r="CMS11" s="5"/>
      <c r="CMT11" s="5"/>
      <c r="CMU11" s="5"/>
      <c r="CMV11" s="5"/>
      <c r="CMW11" s="5"/>
      <c r="CMX11" s="5"/>
      <c r="CMY11" s="5"/>
      <c r="CMZ11" s="5"/>
      <c r="CNA11" s="5"/>
      <c r="CNB11" s="5"/>
      <c r="CNC11" s="5"/>
      <c r="CND11" s="5"/>
      <c r="CNE11" s="5"/>
      <c r="CNF11" s="5"/>
      <c r="CNG11" s="5"/>
      <c r="CNH11" s="5"/>
      <c r="CNI11" s="5"/>
      <c r="CNJ11" s="5"/>
      <c r="CNK11" s="5"/>
      <c r="CNL11" s="5"/>
      <c r="CNM11" s="5"/>
      <c r="CNN11" s="5"/>
      <c r="CNO11" s="5"/>
      <c r="CNP11" s="5"/>
      <c r="CNQ11" s="5"/>
      <c r="CNR11" s="5"/>
      <c r="CNS11" s="5"/>
      <c r="CNT11" s="5"/>
      <c r="CNU11" s="5"/>
      <c r="CNV11" s="5"/>
      <c r="CNW11" s="5"/>
      <c r="CNX11" s="5"/>
      <c r="CNY11" s="5"/>
      <c r="CNZ11" s="5"/>
      <c r="COA11" s="5"/>
      <c r="COB11" s="5"/>
      <c r="COC11" s="5"/>
      <c r="COD11" s="5"/>
      <c r="COE11" s="5"/>
      <c r="COF11" s="5"/>
      <c r="COG11" s="5"/>
      <c r="COH11" s="5"/>
      <c r="COI11" s="5"/>
      <c r="COJ11" s="5"/>
      <c r="COK11" s="5"/>
      <c r="COL11" s="5"/>
      <c r="COM11" s="5"/>
      <c r="CON11" s="5"/>
      <c r="COO11" s="5"/>
      <c r="COP11" s="5"/>
      <c r="COQ11" s="5"/>
      <c r="COR11" s="5"/>
      <c r="COS11" s="5"/>
      <c r="COT11" s="5"/>
      <c r="COU11" s="5"/>
      <c r="COV11" s="5"/>
      <c r="COW11" s="5"/>
      <c r="COX11" s="5"/>
      <c r="COY11" s="5"/>
      <c r="COZ11" s="5"/>
      <c r="CPA11" s="5"/>
      <c r="CPB11" s="5"/>
      <c r="CPC11" s="5"/>
      <c r="CPD11" s="5"/>
      <c r="CPE11" s="5"/>
      <c r="CPF11" s="5"/>
      <c r="CPG11" s="5"/>
      <c r="CPH11" s="5"/>
      <c r="CPI11" s="5"/>
      <c r="CPJ11" s="5"/>
      <c r="CPK11" s="5"/>
      <c r="CPL11" s="5"/>
      <c r="CPM11" s="5"/>
      <c r="CPN11" s="5"/>
      <c r="CPO11" s="5"/>
      <c r="CPP11" s="5"/>
      <c r="CPQ11" s="5"/>
      <c r="CPR11" s="5"/>
      <c r="CPS11" s="5"/>
      <c r="CPT11" s="5"/>
      <c r="CPU11" s="5"/>
      <c r="CPV11" s="5"/>
      <c r="CPW11" s="5"/>
      <c r="CPX11" s="5"/>
      <c r="CPY11" s="5"/>
      <c r="CPZ11" s="5"/>
      <c r="CQA11" s="5"/>
      <c r="CQB11" s="5"/>
      <c r="CQC11" s="5"/>
      <c r="CQD11" s="5"/>
      <c r="CQE11" s="5"/>
      <c r="CQF11" s="5"/>
      <c r="CQG11" s="5"/>
      <c r="CQH11" s="5"/>
      <c r="CQI11" s="5"/>
      <c r="CQJ11" s="5"/>
      <c r="CQK11" s="5"/>
      <c r="CQL11" s="5"/>
      <c r="CQM11" s="5"/>
      <c r="CQN11" s="5"/>
      <c r="CQO11" s="5"/>
      <c r="CQP11" s="5"/>
      <c r="CQQ11" s="5"/>
      <c r="CQR11" s="5"/>
      <c r="CQS11" s="5"/>
      <c r="CQT11" s="5"/>
      <c r="CQU11" s="5"/>
      <c r="CQV11" s="5"/>
      <c r="CQW11" s="5"/>
      <c r="CQX11" s="5"/>
      <c r="CQY11" s="5"/>
      <c r="CQZ11" s="5"/>
      <c r="CRA11" s="5"/>
      <c r="CRB11" s="5"/>
      <c r="CRC11" s="5"/>
      <c r="CRD11" s="5"/>
      <c r="CRE11" s="5"/>
      <c r="CRF11" s="5"/>
      <c r="CRG11" s="5"/>
      <c r="CRH11" s="5"/>
      <c r="CRI11" s="5"/>
      <c r="CRJ11" s="5"/>
      <c r="CRK11" s="5"/>
      <c r="CRL11" s="5"/>
      <c r="CRM11" s="5"/>
      <c r="CRN11" s="5"/>
      <c r="CRO11" s="5"/>
      <c r="CRP11" s="5"/>
      <c r="CRQ11" s="5"/>
      <c r="CRR11" s="5"/>
      <c r="CRS11" s="5"/>
      <c r="CRT11" s="5"/>
      <c r="CRU11" s="5"/>
      <c r="CRV11" s="5"/>
      <c r="CRW11" s="5"/>
      <c r="CRX11" s="5"/>
      <c r="CRY11" s="5"/>
      <c r="CRZ11" s="5"/>
      <c r="CSA11" s="5"/>
      <c r="CSB11" s="5"/>
      <c r="CSC11" s="5"/>
      <c r="CSD11" s="5"/>
      <c r="CSE11" s="5"/>
      <c r="CSF11" s="5"/>
      <c r="CSG11" s="5"/>
      <c r="CSH11" s="5"/>
      <c r="CSI11" s="5"/>
      <c r="CSJ11" s="5"/>
      <c r="CSK11" s="5"/>
      <c r="CSL11" s="5"/>
      <c r="CSM11" s="5"/>
      <c r="CSN11" s="5"/>
      <c r="CSO11" s="5"/>
      <c r="CSP11" s="5"/>
      <c r="CSQ11" s="5"/>
      <c r="CSR11" s="5"/>
      <c r="CSS11" s="5"/>
      <c r="CST11" s="5"/>
      <c r="CSU11" s="5"/>
      <c r="CSV11" s="5"/>
      <c r="CSW11" s="5"/>
      <c r="CSX11" s="5"/>
      <c r="CSY11" s="5"/>
      <c r="CSZ11" s="5"/>
      <c r="CTA11" s="5"/>
      <c r="CTB11" s="5"/>
      <c r="CTC11" s="5"/>
      <c r="CTD11" s="5"/>
      <c r="CTE11" s="5"/>
      <c r="CTF11" s="5"/>
      <c r="CTG11" s="5"/>
      <c r="CTH11" s="5"/>
      <c r="CTI11" s="5"/>
      <c r="CTJ11" s="5"/>
      <c r="CTK11" s="5"/>
      <c r="CTL11" s="5"/>
      <c r="CTM11" s="5"/>
      <c r="CTN11" s="5"/>
      <c r="CTO11" s="5"/>
      <c r="CTP11" s="5"/>
      <c r="CTQ11" s="5"/>
      <c r="CTR11" s="5"/>
      <c r="CTS11" s="5"/>
      <c r="CTT11" s="5"/>
      <c r="CTU11" s="5"/>
      <c r="CTV11" s="5"/>
      <c r="CTW11" s="5"/>
      <c r="CTX11" s="5"/>
      <c r="CTY11" s="5"/>
      <c r="CTZ11" s="5"/>
      <c r="CUA11" s="5"/>
      <c r="CUB11" s="5"/>
      <c r="CUC11" s="5"/>
      <c r="CUD11" s="5"/>
      <c r="CUE11" s="5"/>
      <c r="CUF11" s="5"/>
      <c r="CUG11" s="5"/>
      <c r="CUH11" s="5"/>
      <c r="CUI11" s="5"/>
      <c r="CUJ11" s="5"/>
      <c r="CUK11" s="5"/>
      <c r="CUL11" s="5"/>
      <c r="CUM11" s="5"/>
      <c r="CUN11" s="5"/>
      <c r="CUO11" s="5"/>
      <c r="CUP11" s="5"/>
      <c r="CUQ11" s="5"/>
      <c r="CUR11" s="5"/>
      <c r="CUS11" s="5"/>
      <c r="CUT11" s="5"/>
      <c r="CUU11" s="5"/>
      <c r="CUV11" s="5"/>
      <c r="CUW11" s="5"/>
      <c r="CUX11" s="5"/>
      <c r="CUY11" s="5"/>
      <c r="CUZ11" s="5"/>
      <c r="CVA11" s="5"/>
      <c r="CVB11" s="5"/>
      <c r="CVC11" s="5"/>
      <c r="CVD11" s="5"/>
      <c r="CVE11" s="5"/>
      <c r="CVF11" s="5"/>
      <c r="CVG11" s="5"/>
      <c r="CVH11" s="5"/>
      <c r="CVI11" s="5"/>
      <c r="CVJ11" s="5"/>
      <c r="CVK11" s="5"/>
      <c r="CVL11" s="5"/>
      <c r="CVM11" s="5"/>
      <c r="CVN11" s="5"/>
      <c r="CVO11" s="5"/>
      <c r="CVP11" s="5"/>
      <c r="CVQ11" s="5"/>
      <c r="CVR11" s="5"/>
      <c r="CVS11" s="5"/>
      <c r="CVT11" s="5"/>
      <c r="CVU11" s="5"/>
      <c r="CVV11" s="5"/>
      <c r="CVW11" s="5"/>
      <c r="CVX11" s="5"/>
      <c r="CVY11" s="5"/>
      <c r="CVZ11" s="5"/>
      <c r="CWA11" s="5"/>
      <c r="CWB11" s="5"/>
      <c r="CWC11" s="5"/>
      <c r="CWD11" s="5"/>
      <c r="CWE11" s="5"/>
      <c r="CWF11" s="5"/>
      <c r="CWG11" s="5"/>
      <c r="CWH11" s="5"/>
      <c r="CWI11" s="5"/>
      <c r="CWJ11" s="5"/>
      <c r="CWK11" s="5"/>
      <c r="CWL11" s="5"/>
      <c r="CWM11" s="5"/>
      <c r="CWN11" s="5"/>
      <c r="CWO11" s="5"/>
      <c r="CWP11" s="5"/>
      <c r="CWQ11" s="5"/>
      <c r="CWR11" s="5"/>
      <c r="CWS11" s="5"/>
      <c r="CWT11" s="5"/>
      <c r="CWU11" s="5"/>
      <c r="CWV11" s="5"/>
      <c r="CWW11" s="5"/>
      <c r="CWX11" s="5"/>
      <c r="CWY11" s="5"/>
      <c r="CWZ11" s="5"/>
      <c r="CXA11" s="5"/>
      <c r="CXB11" s="5"/>
      <c r="CXC11" s="5"/>
      <c r="CXD11" s="5"/>
      <c r="CXE11" s="5"/>
      <c r="CXF11" s="5"/>
      <c r="CXG11" s="5"/>
      <c r="CXH11" s="5"/>
      <c r="CXI11" s="5"/>
      <c r="CXJ11" s="5"/>
      <c r="CXK11" s="5"/>
      <c r="CXL11" s="5"/>
      <c r="CXM11" s="5"/>
      <c r="CXN11" s="5"/>
      <c r="CXO11" s="5"/>
      <c r="CXP11" s="5"/>
      <c r="CXQ11" s="5"/>
      <c r="CXR11" s="5"/>
      <c r="CXS11" s="5"/>
      <c r="CXT11" s="5"/>
      <c r="CXU11" s="5"/>
      <c r="CXV11" s="5"/>
      <c r="CXW11" s="5"/>
      <c r="CXX11" s="5"/>
      <c r="CXY11" s="5"/>
      <c r="CXZ11" s="5"/>
      <c r="CYA11" s="5"/>
      <c r="CYB11" s="5"/>
      <c r="CYC11" s="5"/>
      <c r="CYD11" s="5"/>
      <c r="CYE11" s="5"/>
      <c r="CYF11" s="5"/>
      <c r="CYG11" s="5"/>
      <c r="CYH11" s="5"/>
      <c r="CYI11" s="5"/>
      <c r="CYJ11" s="5"/>
      <c r="CYK11" s="5"/>
      <c r="CYL11" s="5"/>
      <c r="CYM11" s="5"/>
      <c r="CYN11" s="5"/>
      <c r="CYO11" s="5"/>
      <c r="CYP11" s="5"/>
      <c r="CYQ11" s="5"/>
      <c r="CYR11" s="5"/>
      <c r="CYS11" s="5"/>
      <c r="CYT11" s="5"/>
      <c r="CYU11" s="5"/>
      <c r="CYV11" s="5"/>
      <c r="CYW11" s="5"/>
      <c r="CYX11" s="5"/>
      <c r="CYY11" s="5"/>
      <c r="CYZ11" s="5"/>
      <c r="CZA11" s="5"/>
      <c r="CZB11" s="5"/>
      <c r="CZC11" s="5"/>
      <c r="CZD11" s="5"/>
      <c r="CZE11" s="5"/>
      <c r="CZF11" s="5"/>
      <c r="CZG11" s="5"/>
      <c r="CZH11" s="5"/>
      <c r="CZI11" s="5"/>
      <c r="CZJ11" s="5"/>
      <c r="CZK11" s="5"/>
      <c r="CZL11" s="5"/>
      <c r="CZM11" s="5"/>
      <c r="CZN11" s="5"/>
      <c r="CZO11" s="5"/>
      <c r="CZP11" s="5"/>
      <c r="CZQ11" s="5"/>
      <c r="CZR11" s="5"/>
      <c r="CZS11" s="5"/>
      <c r="CZT11" s="5"/>
      <c r="CZU11" s="5"/>
      <c r="CZV11" s="5"/>
      <c r="CZW11" s="5"/>
      <c r="CZX11" s="5"/>
      <c r="CZY11" s="5"/>
      <c r="CZZ11" s="5"/>
      <c r="DAA11" s="5"/>
      <c r="DAB11" s="5"/>
      <c r="DAC11" s="5"/>
      <c r="DAD11" s="5"/>
      <c r="DAE11" s="5"/>
      <c r="DAF11" s="5"/>
      <c r="DAG11" s="5"/>
      <c r="DAH11" s="5"/>
      <c r="DAI11" s="5"/>
      <c r="DAJ11" s="5"/>
      <c r="DAK11" s="5"/>
      <c r="DAL11" s="5"/>
      <c r="DAM11" s="5"/>
      <c r="DAN11" s="5"/>
      <c r="DAO11" s="5"/>
      <c r="DAP11" s="5"/>
      <c r="DAQ11" s="5"/>
      <c r="DAR11" s="5"/>
      <c r="DAS11" s="5"/>
      <c r="DAT11" s="5"/>
      <c r="DAU11" s="5"/>
      <c r="DAV11" s="5"/>
      <c r="DAW11" s="5"/>
      <c r="DAX11" s="5"/>
      <c r="DAY11" s="5"/>
      <c r="DAZ11" s="5"/>
      <c r="DBA11" s="5"/>
      <c r="DBB11" s="5"/>
      <c r="DBC11" s="5"/>
      <c r="DBD11" s="5"/>
      <c r="DBE11" s="5"/>
      <c r="DBF11" s="5"/>
      <c r="DBG11" s="5"/>
      <c r="DBH11" s="5"/>
      <c r="DBI11" s="5"/>
      <c r="DBJ11" s="5"/>
      <c r="DBK11" s="5"/>
      <c r="DBL11" s="5"/>
      <c r="DBM11" s="5"/>
      <c r="DBN11" s="5"/>
      <c r="DBO11" s="5"/>
      <c r="DBP11" s="5"/>
      <c r="DBQ11" s="5"/>
      <c r="DBR11" s="5"/>
      <c r="DBS11" s="5"/>
      <c r="DBT11" s="5"/>
      <c r="DBU11" s="5"/>
      <c r="DBV11" s="5"/>
      <c r="DBW11" s="5"/>
      <c r="DBX11" s="5"/>
      <c r="DBY11" s="5"/>
      <c r="DBZ11" s="5"/>
      <c r="DCA11" s="5"/>
      <c r="DCB11" s="5"/>
      <c r="DCC11" s="5"/>
      <c r="DCD11" s="5"/>
      <c r="DCE11" s="5"/>
      <c r="DCF11" s="5"/>
      <c r="DCG11" s="5"/>
      <c r="DCH11" s="5"/>
      <c r="DCI11" s="5"/>
      <c r="DCJ11" s="5"/>
      <c r="DCK11" s="5"/>
      <c r="DCL11" s="5"/>
      <c r="DCM11" s="5"/>
      <c r="DCN11" s="5"/>
      <c r="DCO11" s="5"/>
      <c r="DCP11" s="5"/>
      <c r="DCQ11" s="5"/>
      <c r="DCR11" s="5"/>
      <c r="DCS11" s="5"/>
      <c r="DCT11" s="5"/>
      <c r="DCU11" s="5"/>
      <c r="DCV11" s="5"/>
      <c r="DCW11" s="5"/>
      <c r="DCX11" s="5"/>
      <c r="DCY11" s="5"/>
      <c r="DCZ11" s="5"/>
      <c r="DDA11" s="5"/>
      <c r="DDB11" s="5"/>
      <c r="DDC11" s="5"/>
      <c r="DDD11" s="5"/>
      <c r="DDE11" s="5"/>
      <c r="DDF11" s="5"/>
      <c r="DDG11" s="5"/>
      <c r="DDH11" s="5"/>
      <c r="DDI11" s="5"/>
      <c r="DDJ11" s="5"/>
      <c r="DDK11" s="5"/>
      <c r="DDL11" s="5"/>
      <c r="DDM11" s="5"/>
      <c r="DDN11" s="5"/>
      <c r="DDO11" s="5"/>
      <c r="DDP11" s="5"/>
      <c r="DDQ11" s="5"/>
      <c r="DDR11" s="5"/>
      <c r="DDS11" s="5"/>
      <c r="DDT11" s="5"/>
      <c r="DDU11" s="5"/>
      <c r="DDV11" s="5"/>
      <c r="DDW11" s="5"/>
      <c r="DDX11" s="5"/>
      <c r="DDY11" s="5"/>
      <c r="DDZ11" s="5"/>
      <c r="DEA11" s="5"/>
      <c r="DEB11" s="5"/>
      <c r="DEC11" s="5"/>
      <c r="DED11" s="5"/>
      <c r="DEE11" s="5"/>
      <c r="DEF11" s="5"/>
      <c r="DEG11" s="5"/>
      <c r="DEH11" s="5"/>
      <c r="DEI11" s="5"/>
      <c r="DEJ11" s="5"/>
      <c r="DEK11" s="5"/>
      <c r="DEL11" s="5"/>
      <c r="DEM11" s="5"/>
      <c r="DEN11" s="5"/>
      <c r="DEO11" s="5"/>
      <c r="DEP11" s="5"/>
      <c r="DEQ11" s="5"/>
      <c r="DER11" s="5"/>
      <c r="DES11" s="5"/>
      <c r="DET11" s="5"/>
      <c r="DEU11" s="5"/>
      <c r="DEV11" s="5"/>
      <c r="DEW11" s="5"/>
      <c r="DEX11" s="5"/>
      <c r="DEY11" s="5"/>
      <c r="DEZ11" s="5"/>
      <c r="DFA11" s="5"/>
      <c r="DFB11" s="5"/>
      <c r="DFC11" s="5"/>
      <c r="DFD11" s="5"/>
      <c r="DFE11" s="5"/>
      <c r="DFF11" s="5"/>
      <c r="DFG11" s="5"/>
      <c r="DFH11" s="5"/>
      <c r="DFI11" s="5"/>
      <c r="DFJ11" s="5"/>
      <c r="DFK11" s="5"/>
      <c r="DFL11" s="5"/>
      <c r="DFM11" s="5"/>
      <c r="DFN11" s="5"/>
      <c r="DFO11" s="5"/>
      <c r="DFP11" s="5"/>
      <c r="DFQ11" s="5"/>
      <c r="DFR11" s="5"/>
      <c r="DFS11" s="5"/>
      <c r="DFT11" s="5"/>
      <c r="DFU11" s="5"/>
      <c r="DFV11" s="5"/>
      <c r="DFW11" s="5"/>
      <c r="DFX11" s="5"/>
      <c r="DFY11" s="5"/>
      <c r="DFZ11" s="5"/>
      <c r="DGA11" s="5"/>
      <c r="DGB11" s="5"/>
      <c r="DGC11" s="5"/>
      <c r="DGD11" s="5"/>
      <c r="DGE11" s="5"/>
      <c r="DGF11" s="5"/>
      <c r="DGG11" s="5"/>
      <c r="DGH11" s="5"/>
      <c r="DGI11" s="5"/>
      <c r="DGJ11" s="5"/>
      <c r="DGK11" s="5"/>
      <c r="DGL11" s="5"/>
      <c r="DGM11" s="5"/>
      <c r="DGN11" s="5"/>
      <c r="DGO11" s="5"/>
      <c r="DGP11" s="5"/>
      <c r="DGQ11" s="5"/>
      <c r="DGR11" s="5"/>
      <c r="DGS11" s="5"/>
      <c r="DGT11" s="5"/>
      <c r="DGU11" s="5"/>
      <c r="DGV11" s="5"/>
      <c r="DGW11" s="5"/>
      <c r="DGX11" s="5"/>
      <c r="DGY11" s="5"/>
      <c r="DGZ11" s="5"/>
      <c r="DHA11" s="5"/>
      <c r="DHB11" s="5"/>
      <c r="DHC11" s="5"/>
      <c r="DHD11" s="5"/>
      <c r="DHE11" s="5"/>
      <c r="DHF11" s="5"/>
      <c r="DHG11" s="5"/>
      <c r="DHH11" s="5"/>
      <c r="DHI11" s="5"/>
      <c r="DHJ11" s="5"/>
      <c r="DHK11" s="5"/>
      <c r="DHL11" s="5"/>
      <c r="DHM11" s="5"/>
      <c r="DHN11" s="5"/>
      <c r="DHO11" s="5"/>
      <c r="DHP11" s="5"/>
      <c r="DHQ11" s="5"/>
      <c r="DHR11" s="5"/>
      <c r="DHS11" s="5"/>
      <c r="DHT11" s="5"/>
      <c r="DHU11" s="5"/>
      <c r="DHV11" s="5"/>
      <c r="DHW11" s="5"/>
      <c r="DHX11" s="5"/>
      <c r="DHY11" s="5"/>
      <c r="DHZ11" s="5"/>
      <c r="DIA11" s="5"/>
      <c r="DIB11" s="5"/>
      <c r="DIC11" s="5"/>
      <c r="DID11" s="5"/>
      <c r="DIE11" s="5"/>
      <c r="DIF11" s="5"/>
      <c r="DIG11" s="5"/>
      <c r="DIH11" s="5"/>
      <c r="DII11" s="5"/>
      <c r="DIJ11" s="5"/>
      <c r="DIK11" s="5"/>
      <c r="DIL11" s="5"/>
      <c r="DIM11" s="5"/>
      <c r="DIN11" s="5"/>
      <c r="DIO11" s="5"/>
      <c r="DIP11" s="5"/>
      <c r="DIQ11" s="5"/>
      <c r="DIR11" s="5"/>
      <c r="DIS11" s="5"/>
      <c r="DIT11" s="5"/>
      <c r="DIU11" s="5"/>
      <c r="DIV11" s="5"/>
      <c r="DIW11" s="5"/>
      <c r="DIX11" s="5"/>
      <c r="DIY11" s="5"/>
      <c r="DIZ11" s="5"/>
      <c r="DJA11" s="5"/>
      <c r="DJB11" s="5"/>
      <c r="DJC11" s="5"/>
      <c r="DJD11" s="5"/>
      <c r="DJE11" s="5"/>
      <c r="DJF11" s="5"/>
      <c r="DJG11" s="5"/>
      <c r="DJH11" s="5"/>
      <c r="DJI11" s="5"/>
      <c r="DJJ11" s="5"/>
      <c r="DJK11" s="5"/>
      <c r="DJL11" s="5"/>
      <c r="DJM11" s="5"/>
      <c r="DJN11" s="5"/>
      <c r="DJO11" s="5"/>
      <c r="DJP11" s="5"/>
      <c r="DJQ11" s="5"/>
      <c r="DJR11" s="5"/>
      <c r="DJS11" s="5"/>
      <c r="DJT11" s="5"/>
      <c r="DJU11" s="5"/>
      <c r="DJV11" s="5"/>
      <c r="DJW11" s="5"/>
      <c r="DJX11" s="5"/>
      <c r="DJY11" s="5"/>
      <c r="DJZ11" s="5"/>
      <c r="DKA11" s="5"/>
      <c r="DKB11" s="5"/>
      <c r="DKC11" s="5"/>
      <c r="DKD11" s="5"/>
      <c r="DKE11" s="5"/>
      <c r="DKF11" s="5"/>
      <c r="DKG11" s="5"/>
      <c r="DKH11" s="5"/>
      <c r="DKI11" s="5"/>
      <c r="DKJ11" s="5"/>
      <c r="DKK11" s="5"/>
      <c r="DKL11" s="5"/>
      <c r="DKM11" s="5"/>
      <c r="DKN11" s="5"/>
      <c r="DKO11" s="5"/>
      <c r="DKP11" s="5"/>
      <c r="DKQ11" s="5"/>
      <c r="DKR11" s="5"/>
      <c r="DKS11" s="5"/>
      <c r="DKT11" s="5"/>
      <c r="DKU11" s="5"/>
      <c r="DKV11" s="5"/>
      <c r="DKW11" s="5"/>
      <c r="DKX11" s="5"/>
      <c r="DKY11" s="5"/>
      <c r="DKZ11" s="5"/>
      <c r="DLA11" s="5"/>
      <c r="DLB11" s="5"/>
      <c r="DLC11" s="5"/>
      <c r="DLD11" s="5"/>
      <c r="DLE11" s="5"/>
      <c r="DLF11" s="5"/>
      <c r="DLG11" s="5"/>
      <c r="DLH11" s="5"/>
      <c r="DLI11" s="5"/>
      <c r="DLJ11" s="5"/>
      <c r="DLK11" s="5"/>
      <c r="DLL11" s="5"/>
      <c r="DLM11" s="5"/>
      <c r="DLN11" s="5"/>
      <c r="DLO11" s="5"/>
      <c r="DLP11" s="5"/>
      <c r="DLQ11" s="5"/>
      <c r="DLR11" s="5"/>
      <c r="DLS11" s="5"/>
      <c r="DLT11" s="5"/>
      <c r="DLU11" s="5"/>
      <c r="DLV11" s="5"/>
      <c r="DLW11" s="5"/>
      <c r="DLX11" s="5"/>
      <c r="DLY11" s="5"/>
      <c r="DLZ11" s="5"/>
      <c r="DMA11" s="5"/>
      <c r="DMB11" s="5"/>
      <c r="DMC11" s="5"/>
      <c r="DMD11" s="5"/>
      <c r="DME11" s="5"/>
      <c r="DMF11" s="5"/>
      <c r="DMG11" s="5"/>
      <c r="DMH11" s="5"/>
      <c r="DMI11" s="5"/>
      <c r="DMJ11" s="5"/>
      <c r="DMK11" s="5"/>
      <c r="DML11" s="5"/>
      <c r="DMM11" s="5"/>
      <c r="DMN11" s="5"/>
      <c r="DMO11" s="5"/>
      <c r="DMP11" s="5"/>
      <c r="DMQ11" s="5"/>
      <c r="DMR11" s="5"/>
      <c r="DMS11" s="5"/>
      <c r="DMT11" s="5"/>
      <c r="DMU11" s="5"/>
      <c r="DMV11" s="5"/>
      <c r="DMW11" s="5"/>
      <c r="DMX11" s="5"/>
      <c r="DMY11" s="5"/>
      <c r="DMZ11" s="5"/>
      <c r="DNA11" s="5"/>
      <c r="DNB11" s="5"/>
      <c r="DNC11" s="5"/>
      <c r="DND11" s="5"/>
      <c r="DNE11" s="5"/>
      <c r="DNF11" s="5"/>
      <c r="DNG11" s="5"/>
      <c r="DNH11" s="5"/>
      <c r="DNI11" s="5"/>
      <c r="DNJ11" s="5"/>
      <c r="DNK11" s="5"/>
      <c r="DNL11" s="5"/>
      <c r="DNM11" s="5"/>
      <c r="DNN11" s="5"/>
      <c r="DNO11" s="5"/>
      <c r="DNP11" s="5"/>
      <c r="DNQ11" s="5"/>
      <c r="DNR11" s="5"/>
      <c r="DNS11" s="5"/>
      <c r="DNT11" s="5"/>
      <c r="DNU11" s="5"/>
      <c r="DNV11" s="5"/>
      <c r="DNW11" s="5"/>
      <c r="DNX11" s="5"/>
      <c r="DNY11" s="5"/>
      <c r="DNZ11" s="5"/>
      <c r="DOA11" s="5"/>
      <c r="DOB11" s="5"/>
      <c r="DOC11" s="5"/>
      <c r="DOD11" s="5"/>
      <c r="DOE11" s="5"/>
      <c r="DOF11" s="5"/>
      <c r="DOG11" s="5"/>
      <c r="DOH11" s="5"/>
      <c r="DOI11" s="5"/>
      <c r="DOJ11" s="5"/>
      <c r="DOK11" s="5"/>
      <c r="DOL11" s="5"/>
      <c r="DOM11" s="5"/>
      <c r="DON11" s="5"/>
      <c r="DOO11" s="5"/>
      <c r="DOP11" s="5"/>
      <c r="DOQ11" s="5"/>
      <c r="DOR11" s="5"/>
      <c r="DOS11" s="5"/>
      <c r="DOT11" s="5"/>
      <c r="DOU11" s="5"/>
      <c r="DOV11" s="5"/>
      <c r="DOW11" s="5"/>
      <c r="DOX11" s="5"/>
      <c r="DOY11" s="5"/>
      <c r="DOZ11" s="5"/>
      <c r="DPA11" s="5"/>
      <c r="DPB11" s="5"/>
      <c r="DPC11" s="5"/>
      <c r="DPD11" s="5"/>
      <c r="DPE11" s="5"/>
      <c r="DPF11" s="5"/>
      <c r="DPG11" s="5"/>
      <c r="DPH11" s="5"/>
      <c r="DPI11" s="5"/>
      <c r="DPJ11" s="5"/>
      <c r="DPK11" s="5"/>
      <c r="DPL11" s="5"/>
      <c r="DPM11" s="5"/>
      <c r="DPN11" s="5"/>
      <c r="DPO11" s="5"/>
      <c r="DPP11" s="5"/>
      <c r="DPQ11" s="5"/>
      <c r="DPR11" s="5"/>
      <c r="DPS11" s="5"/>
      <c r="DPT11" s="5"/>
      <c r="DPU11" s="5"/>
      <c r="DPV11" s="5"/>
      <c r="DPW11" s="5"/>
      <c r="DPX11" s="5"/>
      <c r="DPY11" s="5"/>
      <c r="DPZ11" s="5"/>
      <c r="DQA11" s="5"/>
      <c r="DQB11" s="5"/>
      <c r="DQC11" s="5"/>
      <c r="DQD11" s="5"/>
      <c r="DQE11" s="5"/>
      <c r="DQF11" s="5"/>
      <c r="DQG11" s="5"/>
      <c r="DQH11" s="5"/>
      <c r="DQI11" s="5"/>
      <c r="DQJ11" s="5"/>
      <c r="DQK11" s="5"/>
      <c r="DQL11" s="5"/>
      <c r="DQM11" s="5"/>
      <c r="DQN11" s="5"/>
      <c r="DQO11" s="5"/>
      <c r="DQP11" s="5"/>
      <c r="DQQ11" s="5"/>
      <c r="DQR11" s="5"/>
      <c r="DQS11" s="5"/>
      <c r="DQT11" s="5"/>
      <c r="DQU11" s="5"/>
      <c r="DQV11" s="5"/>
      <c r="DQW11" s="5"/>
      <c r="DQX11" s="5"/>
      <c r="DQY11" s="5"/>
      <c r="DQZ11" s="5"/>
      <c r="DRA11" s="5"/>
      <c r="DRB11" s="5"/>
      <c r="DRC11" s="5"/>
      <c r="DRD11" s="5"/>
      <c r="DRE11" s="5"/>
      <c r="DRF11" s="5"/>
      <c r="DRG11" s="5"/>
      <c r="DRH11" s="5"/>
      <c r="DRI11" s="5"/>
      <c r="DRJ11" s="5"/>
      <c r="DRK11" s="5"/>
      <c r="DRL11" s="5"/>
      <c r="DRM11" s="5"/>
      <c r="DRN11" s="5"/>
      <c r="DRO11" s="5"/>
      <c r="DRP11" s="5"/>
      <c r="DRQ11" s="5"/>
      <c r="DRR11" s="5"/>
      <c r="DRS11" s="5"/>
      <c r="DRT11" s="5"/>
      <c r="DRU11" s="5"/>
      <c r="DRV11" s="5"/>
      <c r="DRW11" s="5"/>
      <c r="DRX11" s="5"/>
      <c r="DRY11" s="5"/>
      <c r="DRZ11" s="5"/>
      <c r="DSA11" s="5"/>
      <c r="DSB11" s="5"/>
      <c r="DSC11" s="5"/>
      <c r="DSD11" s="5"/>
      <c r="DSE11" s="5"/>
      <c r="DSF11" s="5"/>
      <c r="DSG11" s="5"/>
      <c r="DSH11" s="5"/>
      <c r="DSI11" s="5"/>
      <c r="DSJ11" s="5"/>
      <c r="DSK11" s="5"/>
      <c r="DSL11" s="5"/>
      <c r="DSM11" s="5"/>
      <c r="DSN11" s="5"/>
      <c r="DSO11" s="5"/>
      <c r="DSP11" s="5"/>
      <c r="DSQ11" s="5"/>
      <c r="DSR11" s="5"/>
      <c r="DSS11" s="5"/>
      <c r="DST11" s="5"/>
      <c r="DSU11" s="5"/>
      <c r="DSV11" s="5"/>
      <c r="DSW11" s="5"/>
      <c r="DSX11" s="5"/>
      <c r="DSY11" s="5"/>
      <c r="DSZ11" s="5"/>
      <c r="DTA11" s="5"/>
      <c r="DTB11" s="5"/>
      <c r="DTC11" s="5"/>
      <c r="DTD11" s="5"/>
      <c r="DTE11" s="5"/>
      <c r="DTF11" s="5"/>
      <c r="DTG11" s="5"/>
      <c r="DTH11" s="5"/>
      <c r="DTI11" s="5"/>
      <c r="DTJ11" s="5"/>
      <c r="DTK11" s="5"/>
      <c r="DTL11" s="5"/>
      <c r="DTM11" s="5"/>
      <c r="DTN11" s="5"/>
      <c r="DTO11" s="5"/>
      <c r="DTP11" s="5"/>
      <c r="DTQ11" s="5"/>
      <c r="DTR11" s="5"/>
      <c r="DTS11" s="5"/>
      <c r="DTT11" s="5"/>
      <c r="DTU11" s="5"/>
      <c r="DTV11" s="5"/>
      <c r="DTW11" s="5"/>
      <c r="DTX11" s="5"/>
      <c r="DTY11" s="5"/>
      <c r="DTZ11" s="5"/>
      <c r="DUA11" s="5"/>
      <c r="DUB11" s="5"/>
      <c r="DUC11" s="5"/>
      <c r="DUD11" s="5"/>
      <c r="DUE11" s="5"/>
      <c r="DUF11" s="5"/>
      <c r="DUG11" s="5"/>
      <c r="DUH11" s="5"/>
      <c r="DUI11" s="5"/>
      <c r="DUJ11" s="5"/>
      <c r="DUK11" s="5"/>
      <c r="DUL11" s="5"/>
      <c r="DUM11" s="5"/>
      <c r="DUN11" s="5"/>
      <c r="DUO11" s="5"/>
      <c r="DUP11" s="5"/>
      <c r="DUQ11" s="5"/>
      <c r="DUR11" s="5"/>
      <c r="DUS11" s="5"/>
      <c r="DUT11" s="5"/>
      <c r="DUU11" s="5"/>
      <c r="DUV11" s="5"/>
      <c r="DUW11" s="5"/>
      <c r="DUX11" s="5"/>
      <c r="DUY11" s="5"/>
      <c r="DUZ11" s="5"/>
      <c r="DVA11" s="5"/>
      <c r="DVB11" s="5"/>
      <c r="DVC11" s="5"/>
      <c r="DVD11" s="5"/>
      <c r="DVE11" s="5"/>
      <c r="DVF11" s="5"/>
      <c r="DVG11" s="5"/>
      <c r="DVH11" s="5"/>
      <c r="DVI11" s="5"/>
      <c r="DVJ11" s="5"/>
      <c r="DVK11" s="5"/>
      <c r="DVL11" s="5"/>
      <c r="DVM11" s="5"/>
      <c r="DVN11" s="5"/>
      <c r="DVO11" s="5"/>
      <c r="DVP11" s="5"/>
      <c r="DVQ11" s="5"/>
      <c r="DVR11" s="5"/>
      <c r="DVS11" s="5"/>
      <c r="DVT11" s="5"/>
      <c r="DVU11" s="5"/>
      <c r="DVV11" s="5"/>
      <c r="DVW11" s="5"/>
      <c r="DVX11" s="5"/>
      <c r="DVY11" s="5"/>
      <c r="DVZ11" s="5"/>
      <c r="DWA11" s="5"/>
      <c r="DWB11" s="5"/>
      <c r="DWC11" s="5"/>
      <c r="DWD11" s="5"/>
      <c r="DWE11" s="5"/>
      <c r="DWF11" s="5"/>
      <c r="DWG11" s="5"/>
      <c r="DWH11" s="5"/>
      <c r="DWI11" s="5"/>
      <c r="DWJ11" s="5"/>
      <c r="DWK11" s="5"/>
      <c r="DWL11" s="5"/>
      <c r="DWM11" s="5"/>
      <c r="DWN11" s="5"/>
      <c r="DWO11" s="5"/>
      <c r="DWP11" s="5"/>
      <c r="DWQ11" s="5"/>
      <c r="DWR11" s="5"/>
      <c r="DWS11" s="5"/>
      <c r="DWT11" s="5"/>
      <c r="DWU11" s="5"/>
      <c r="DWV11" s="5"/>
      <c r="DWW11" s="5"/>
      <c r="DWX11" s="5"/>
      <c r="DWY11" s="5"/>
      <c r="DWZ11" s="5"/>
      <c r="DXA11" s="5"/>
      <c r="DXB11" s="5"/>
      <c r="DXC11" s="5"/>
      <c r="DXD11" s="5"/>
      <c r="DXE11" s="5"/>
      <c r="DXF11" s="5"/>
      <c r="DXG11" s="5"/>
      <c r="DXH11" s="5"/>
      <c r="DXI11" s="5"/>
      <c r="DXJ11" s="5"/>
      <c r="DXK11" s="5"/>
      <c r="DXL11" s="5"/>
      <c r="DXM11" s="5"/>
      <c r="DXN11" s="5"/>
      <c r="DXO11" s="5"/>
      <c r="DXP11" s="5"/>
      <c r="DXQ11" s="5"/>
      <c r="DXR11" s="5"/>
      <c r="DXS11" s="5"/>
      <c r="DXT11" s="5"/>
      <c r="DXU11" s="5"/>
      <c r="DXV11" s="5"/>
      <c r="DXW11" s="5"/>
      <c r="DXX11" s="5"/>
      <c r="DXY11" s="5"/>
      <c r="DXZ11" s="5"/>
      <c r="DYA11" s="5"/>
      <c r="DYB11" s="5"/>
      <c r="DYC11" s="5"/>
      <c r="DYD11" s="5"/>
      <c r="DYE11" s="5"/>
      <c r="DYF11" s="5"/>
      <c r="DYG11" s="5"/>
      <c r="DYH11" s="5"/>
      <c r="DYI11" s="5"/>
      <c r="DYJ11" s="5"/>
      <c r="DYK11" s="5"/>
      <c r="DYL11" s="5"/>
      <c r="DYM11" s="5"/>
      <c r="DYN11" s="5"/>
      <c r="DYO11" s="5"/>
      <c r="DYP11" s="5"/>
      <c r="DYQ11" s="5"/>
      <c r="DYR11" s="5"/>
      <c r="DYS11" s="5"/>
      <c r="DYT11" s="5"/>
      <c r="DYU11" s="5"/>
      <c r="DYV11" s="5"/>
      <c r="DYW11" s="5"/>
      <c r="DYX11" s="5"/>
      <c r="DYY11" s="5"/>
      <c r="DYZ11" s="5"/>
      <c r="DZA11" s="5"/>
      <c r="DZB11" s="5"/>
      <c r="DZC11" s="5"/>
      <c r="DZD11" s="5"/>
      <c r="DZE11" s="5"/>
      <c r="DZF11" s="5"/>
      <c r="DZG11" s="5"/>
      <c r="DZH11" s="5"/>
      <c r="DZI11" s="5"/>
      <c r="DZJ11" s="5"/>
      <c r="DZK11" s="5"/>
      <c r="DZL11" s="5"/>
      <c r="DZM11" s="5"/>
      <c r="DZN11" s="5"/>
      <c r="DZO11" s="5"/>
      <c r="DZP11" s="5"/>
      <c r="DZQ11" s="5"/>
      <c r="DZR11" s="5"/>
      <c r="DZS11" s="5"/>
      <c r="DZT11" s="5"/>
      <c r="DZU11" s="5"/>
      <c r="DZV11" s="5"/>
      <c r="DZW11" s="5"/>
      <c r="DZX11" s="5"/>
      <c r="DZY11" s="5"/>
      <c r="DZZ11" s="5"/>
      <c r="EAA11" s="5"/>
      <c r="EAB11" s="5"/>
      <c r="EAC11" s="5"/>
      <c r="EAD11" s="5"/>
      <c r="EAE11" s="5"/>
      <c r="EAF11" s="5"/>
      <c r="EAG11" s="5"/>
      <c r="EAH11" s="5"/>
      <c r="EAI11" s="5"/>
      <c r="EAJ11" s="5"/>
      <c r="EAK11" s="5"/>
      <c r="EAL11" s="5"/>
      <c r="EAM11" s="5"/>
      <c r="EAN11" s="5"/>
      <c r="EAO11" s="5"/>
      <c r="EAP11" s="5"/>
      <c r="EAQ11" s="5"/>
      <c r="EAR11" s="5"/>
      <c r="EAS11" s="5"/>
      <c r="EAT11" s="5"/>
      <c r="EAU11" s="5"/>
      <c r="EAV11" s="5"/>
      <c r="EAW11" s="5"/>
      <c r="EAX11" s="5"/>
      <c r="EAY11" s="5"/>
      <c r="EAZ11" s="5"/>
      <c r="EBA11" s="5"/>
      <c r="EBB11" s="5"/>
      <c r="EBC11" s="5"/>
      <c r="EBD11" s="5"/>
      <c r="EBE11" s="5"/>
      <c r="EBF11" s="5"/>
      <c r="EBG11" s="5"/>
      <c r="EBH11" s="5"/>
      <c r="EBI11" s="5"/>
      <c r="EBJ11" s="5"/>
      <c r="EBK11" s="5"/>
      <c r="EBL11" s="5"/>
      <c r="EBM11" s="5"/>
      <c r="EBN11" s="5"/>
      <c r="EBO11" s="5"/>
      <c r="EBP11" s="5"/>
      <c r="EBQ11" s="5"/>
      <c r="EBR11" s="5"/>
      <c r="EBS11" s="5"/>
      <c r="EBT11" s="5"/>
      <c r="EBU11" s="5"/>
      <c r="EBV11" s="5"/>
      <c r="EBW11" s="5"/>
      <c r="EBX11" s="5"/>
      <c r="EBY11" s="5"/>
      <c r="EBZ11" s="5"/>
      <c r="ECA11" s="5"/>
      <c r="ECB11" s="5"/>
      <c r="ECC11" s="5"/>
      <c r="ECD11" s="5"/>
      <c r="ECE11" s="5"/>
      <c r="ECF11" s="5"/>
      <c r="ECG11" s="5"/>
      <c r="ECH11" s="5"/>
      <c r="ECI11" s="5"/>
      <c r="ECJ11" s="5"/>
      <c r="ECK11" s="5"/>
      <c r="ECL11" s="5"/>
      <c r="ECM11" s="5"/>
      <c r="ECN11" s="5"/>
      <c r="ECO11" s="5"/>
      <c r="ECP11" s="5"/>
      <c r="ECQ11" s="5"/>
      <c r="ECR11" s="5"/>
      <c r="ECS11" s="5"/>
      <c r="ECT11" s="5"/>
      <c r="ECU11" s="5"/>
      <c r="ECV11" s="5"/>
      <c r="ECW11" s="5"/>
      <c r="ECX11" s="5"/>
      <c r="ECY11" s="5"/>
      <c r="ECZ11" s="5"/>
      <c r="EDA11" s="5"/>
      <c r="EDB11" s="5"/>
      <c r="EDC11" s="5"/>
      <c r="EDD11" s="5"/>
      <c r="EDE11" s="5"/>
      <c r="EDF11" s="5"/>
      <c r="EDG11" s="5"/>
      <c r="EDH11" s="5"/>
      <c r="EDI11" s="5"/>
      <c r="EDJ11" s="5"/>
      <c r="EDK11" s="5"/>
      <c r="EDL11" s="5"/>
      <c r="EDM11" s="5"/>
      <c r="EDN11" s="5"/>
      <c r="EDO11" s="5"/>
      <c r="EDP11" s="5"/>
      <c r="EDQ11" s="5"/>
      <c r="EDR11" s="5"/>
      <c r="EDS11" s="5"/>
      <c r="EDT11" s="5"/>
      <c r="EDU11" s="5"/>
      <c r="EDV11" s="5"/>
      <c r="EDW11" s="5"/>
      <c r="EDX11" s="5"/>
      <c r="EDY11" s="5"/>
      <c r="EDZ11" s="5"/>
      <c r="EEA11" s="5"/>
      <c r="EEB11" s="5"/>
      <c r="EEC11" s="5"/>
      <c r="EED11" s="5"/>
      <c r="EEE11" s="5"/>
      <c r="EEF11" s="5"/>
      <c r="EEG11" s="5"/>
      <c r="EEH11" s="5"/>
      <c r="EEI11" s="5"/>
      <c r="EEJ11" s="5"/>
      <c r="EEK11" s="5"/>
      <c r="EEL11" s="5"/>
      <c r="EEM11" s="5"/>
      <c r="EEN11" s="5"/>
      <c r="EEO11" s="5"/>
      <c r="EEP11" s="5"/>
      <c r="EEQ11" s="5"/>
      <c r="EER11" s="5"/>
      <c r="EES11" s="5"/>
      <c r="EET11" s="5"/>
      <c r="EEU11" s="5"/>
      <c r="EEV11" s="5"/>
      <c r="EEW11" s="5"/>
      <c r="EEX11" s="5"/>
      <c r="EEY11" s="5"/>
      <c r="EEZ11" s="5"/>
      <c r="EFA11" s="5"/>
      <c r="EFB11" s="5"/>
      <c r="EFC11" s="5"/>
      <c r="EFD11" s="5"/>
      <c r="EFE11" s="5"/>
      <c r="EFF11" s="5"/>
      <c r="EFG11" s="5"/>
      <c r="EFH11" s="5"/>
      <c r="EFI11" s="5"/>
      <c r="EFJ11" s="5"/>
      <c r="EFK11" s="5"/>
      <c r="EFL11" s="5"/>
      <c r="EFM11" s="5"/>
      <c r="EFN11" s="5"/>
      <c r="EFO11" s="5"/>
      <c r="EFP11" s="5"/>
      <c r="EFQ11" s="5"/>
      <c r="EFR11" s="5"/>
      <c r="EFS11" s="5"/>
      <c r="EFT11" s="5"/>
      <c r="EFU11" s="5"/>
      <c r="EFV11" s="5"/>
      <c r="EFW11" s="5"/>
      <c r="EFX11" s="5"/>
      <c r="EFY11" s="5"/>
      <c r="EFZ11" s="5"/>
      <c r="EGA11" s="5"/>
      <c r="EGB11" s="5"/>
      <c r="EGC11" s="5"/>
      <c r="EGD11" s="5"/>
      <c r="EGE11" s="5"/>
      <c r="EGF11" s="5"/>
      <c r="EGG11" s="5"/>
      <c r="EGH11" s="5"/>
      <c r="EGI11" s="5"/>
      <c r="EGJ11" s="5"/>
      <c r="EGK11" s="5"/>
      <c r="EGL11" s="5"/>
      <c r="EGM11" s="5"/>
      <c r="EGN11" s="5"/>
      <c r="EGO11" s="5"/>
      <c r="EGP11" s="5"/>
      <c r="EGQ11" s="5"/>
      <c r="EGR11" s="5"/>
      <c r="EGS11" s="5"/>
      <c r="EGT11" s="5"/>
      <c r="EGU11" s="5"/>
      <c r="EGV11" s="5"/>
      <c r="EGW11" s="5"/>
      <c r="EGX11" s="5"/>
      <c r="EGY11" s="5"/>
      <c r="EGZ11" s="5"/>
      <c r="EHA11" s="5"/>
      <c r="EHB11" s="5"/>
      <c r="EHC11" s="5"/>
      <c r="EHD11" s="5"/>
      <c r="EHE11" s="5"/>
      <c r="EHF11" s="5"/>
      <c r="EHG11" s="5"/>
      <c r="EHH11" s="5"/>
      <c r="EHI11" s="5"/>
      <c r="EHJ11" s="5"/>
      <c r="EHK11" s="5"/>
      <c r="EHL11" s="5"/>
      <c r="EHM11" s="5"/>
      <c r="EHN11" s="5"/>
      <c r="EHO11" s="5"/>
      <c r="EHP11" s="5"/>
      <c r="EHQ11" s="5"/>
      <c r="EHR11" s="5"/>
      <c r="EHS11" s="5"/>
      <c r="EHT11" s="5"/>
      <c r="EHU11" s="5"/>
      <c r="EHV11" s="5"/>
      <c r="EHW11" s="5"/>
      <c r="EHX11" s="5"/>
      <c r="EHY11" s="5"/>
      <c r="EHZ11" s="5"/>
      <c r="EIA11" s="5"/>
      <c r="EIB11" s="5"/>
      <c r="EIC11" s="5"/>
      <c r="EID11" s="5"/>
      <c r="EIE11" s="5"/>
      <c r="EIF11" s="5"/>
      <c r="EIG11" s="5"/>
      <c r="EIH11" s="5"/>
      <c r="EII11" s="5"/>
      <c r="EIJ11" s="5"/>
      <c r="EIK11" s="5"/>
      <c r="EIL11" s="5"/>
      <c r="EIM11" s="5"/>
      <c r="EIN11" s="5"/>
      <c r="EIO11" s="5"/>
      <c r="EIP11" s="5"/>
      <c r="EIQ11" s="5"/>
      <c r="EIR11" s="5"/>
      <c r="EIS11" s="5"/>
      <c r="EIT11" s="5"/>
      <c r="EIU11" s="5"/>
      <c r="EIV11" s="5"/>
      <c r="EIW11" s="5"/>
      <c r="EIX11" s="5"/>
      <c r="EIY11" s="5"/>
      <c r="EIZ11" s="5"/>
      <c r="EJA11" s="5"/>
      <c r="EJB11" s="5"/>
      <c r="EJC11" s="5"/>
      <c r="EJD11" s="5"/>
      <c r="EJE11" s="5"/>
      <c r="EJF11" s="5"/>
      <c r="EJG11" s="5"/>
      <c r="EJH11" s="5"/>
      <c r="EJI11" s="5"/>
      <c r="EJJ11" s="5"/>
      <c r="EJK11" s="5"/>
      <c r="EJL11" s="5"/>
      <c r="EJM11" s="5"/>
      <c r="EJN11" s="5"/>
      <c r="EJO11" s="5"/>
      <c r="EJP11" s="5"/>
      <c r="EJQ11" s="5"/>
      <c r="EJR11" s="5"/>
      <c r="EJS11" s="5"/>
      <c r="EJT11" s="5"/>
      <c r="EJU11" s="5"/>
      <c r="EJV11" s="5"/>
      <c r="EJW11" s="5"/>
      <c r="EJX11" s="5"/>
      <c r="EJY11" s="5"/>
      <c r="EJZ11" s="5"/>
      <c r="EKA11" s="5"/>
      <c r="EKB11" s="5"/>
      <c r="EKC11" s="5"/>
      <c r="EKD11" s="5"/>
      <c r="EKE11" s="5"/>
      <c r="EKF11" s="5"/>
      <c r="EKG11" s="5"/>
      <c r="EKH11" s="5"/>
      <c r="EKI11" s="5"/>
      <c r="EKJ11" s="5"/>
      <c r="EKK11" s="5"/>
      <c r="EKL11" s="5"/>
      <c r="EKM11" s="5"/>
      <c r="EKN11" s="5"/>
      <c r="EKO11" s="5"/>
      <c r="EKP11" s="5"/>
      <c r="EKQ11" s="5"/>
      <c r="EKR11" s="5"/>
      <c r="EKS11" s="5"/>
      <c r="EKT11" s="5"/>
      <c r="EKU11" s="5"/>
      <c r="EKV11" s="5"/>
      <c r="EKW11" s="5"/>
      <c r="EKX11" s="5"/>
      <c r="EKY11" s="5"/>
      <c r="EKZ11" s="5"/>
      <c r="ELA11" s="5"/>
      <c r="ELB11" s="5"/>
      <c r="ELC11" s="5"/>
      <c r="ELD11" s="5"/>
      <c r="ELE11" s="5"/>
      <c r="ELF11" s="5"/>
      <c r="ELG11" s="5"/>
      <c r="ELH11" s="5"/>
      <c r="ELI11" s="5"/>
      <c r="ELJ11" s="5"/>
      <c r="ELK11" s="5"/>
      <c r="ELL11" s="5"/>
      <c r="ELM11" s="5"/>
      <c r="ELN11" s="5"/>
      <c r="ELO11" s="5"/>
      <c r="ELP11" s="5"/>
      <c r="ELQ11" s="5"/>
      <c r="ELR11" s="5"/>
      <c r="ELS11" s="5"/>
      <c r="ELT11" s="5"/>
      <c r="ELU11" s="5"/>
      <c r="ELV11" s="5"/>
      <c r="ELW11" s="5"/>
      <c r="ELX11" s="5"/>
      <c r="ELY11" s="5"/>
      <c r="ELZ11" s="5"/>
      <c r="EMA11" s="5"/>
      <c r="EMB11" s="5"/>
      <c r="EMC11" s="5"/>
      <c r="EMD11" s="5"/>
      <c r="EME11" s="5"/>
      <c r="EMF11" s="5"/>
      <c r="EMG11" s="5"/>
      <c r="EMH11" s="5"/>
      <c r="EMI11" s="5"/>
      <c r="EMJ11" s="5"/>
      <c r="EMK11" s="5"/>
      <c r="EML11" s="5"/>
      <c r="EMM11" s="5"/>
      <c r="EMN11" s="5"/>
      <c r="EMO11" s="5"/>
      <c r="EMP11" s="5"/>
      <c r="EMQ11" s="5"/>
      <c r="EMR11" s="5"/>
      <c r="EMS11" s="5"/>
      <c r="EMT11" s="5"/>
      <c r="EMU11" s="5"/>
      <c r="EMV11" s="5"/>
      <c r="EMW11" s="5"/>
      <c r="EMX11" s="5"/>
      <c r="EMY11" s="5"/>
      <c r="EMZ11" s="5"/>
      <c r="ENA11" s="5"/>
      <c r="ENB11" s="5"/>
      <c r="ENC11" s="5"/>
      <c r="END11" s="5"/>
      <c r="ENE11" s="5"/>
      <c r="ENF11" s="5"/>
      <c r="ENG11" s="5"/>
      <c r="ENH11" s="5"/>
      <c r="ENI11" s="5"/>
      <c r="ENJ11" s="5"/>
      <c r="ENK11" s="5"/>
      <c r="ENL11" s="5"/>
      <c r="ENM11" s="5"/>
      <c r="ENN11" s="5"/>
      <c r="ENO11" s="5"/>
      <c r="ENP11" s="5"/>
      <c r="ENQ11" s="5"/>
      <c r="ENR11" s="5"/>
      <c r="ENS11" s="5"/>
      <c r="ENT11" s="5"/>
      <c r="ENU11" s="5"/>
      <c r="ENV11" s="5"/>
      <c r="ENW11" s="5"/>
      <c r="ENX11" s="5"/>
      <c r="ENY11" s="5"/>
      <c r="ENZ11" s="5"/>
      <c r="EOA11" s="5"/>
      <c r="EOB11" s="5"/>
      <c r="EOC11" s="5"/>
      <c r="EOD11" s="5"/>
      <c r="EOE11" s="5"/>
      <c r="EOF11" s="5"/>
      <c r="EOG11" s="5"/>
      <c r="EOH11" s="5"/>
      <c r="EOI11" s="5"/>
      <c r="EOJ11" s="5"/>
      <c r="EOK11" s="5"/>
      <c r="EOL11" s="5"/>
      <c r="EOM11" s="5"/>
      <c r="EON11" s="5"/>
      <c r="EOO11" s="5"/>
      <c r="EOP11" s="5"/>
      <c r="EOQ11" s="5"/>
      <c r="EOR11" s="5"/>
      <c r="EOS11" s="5"/>
      <c r="EOT11" s="5"/>
      <c r="EOU11" s="5"/>
      <c r="EOV11" s="5"/>
      <c r="EOW11" s="5"/>
      <c r="EOX11" s="5"/>
      <c r="EOY11" s="5"/>
      <c r="EOZ11" s="5"/>
      <c r="EPA11" s="5"/>
      <c r="EPB11" s="5"/>
      <c r="EPC11" s="5"/>
      <c r="EPD11" s="5"/>
      <c r="EPE11" s="5"/>
      <c r="EPF11" s="5"/>
      <c r="EPG11" s="5"/>
      <c r="EPH11" s="5"/>
      <c r="EPI11" s="5"/>
      <c r="EPJ11" s="5"/>
      <c r="EPK11" s="5"/>
      <c r="EPL11" s="5"/>
      <c r="EPM11" s="5"/>
      <c r="EPN11" s="5"/>
      <c r="EPO11" s="5"/>
      <c r="EPP11" s="5"/>
      <c r="EPQ11" s="5"/>
      <c r="EPR11" s="5"/>
      <c r="EPS11" s="5"/>
      <c r="EPT11" s="5"/>
      <c r="EPU11" s="5"/>
      <c r="EPV11" s="5"/>
      <c r="EPW11" s="5"/>
      <c r="EPX11" s="5"/>
      <c r="EPY11" s="5"/>
      <c r="EPZ11" s="5"/>
      <c r="EQA11" s="5"/>
      <c r="EQB11" s="5"/>
      <c r="EQC11" s="5"/>
      <c r="EQD11" s="5"/>
      <c r="EQE11" s="5"/>
      <c r="EQF11" s="5"/>
      <c r="EQG11" s="5"/>
      <c r="EQH11" s="5"/>
      <c r="EQI11" s="5"/>
      <c r="EQJ11" s="5"/>
      <c r="EQK11" s="5"/>
      <c r="EQL11" s="5"/>
      <c r="EQM11" s="5"/>
      <c r="EQN11" s="5"/>
      <c r="EQO11" s="5"/>
      <c r="EQP11" s="5"/>
      <c r="EQQ11" s="5"/>
      <c r="EQR11" s="5"/>
      <c r="EQS11" s="5"/>
      <c r="EQT11" s="5"/>
      <c r="EQU11" s="5"/>
      <c r="EQV11" s="5"/>
      <c r="EQW11" s="5"/>
      <c r="EQX11" s="5"/>
      <c r="EQY11" s="5"/>
      <c r="EQZ11" s="5"/>
      <c r="ERA11" s="5"/>
      <c r="ERB11" s="5"/>
      <c r="ERC11" s="5"/>
      <c r="ERD11" s="5"/>
      <c r="ERE11" s="5"/>
      <c r="ERF11" s="5"/>
      <c r="ERG11" s="5"/>
      <c r="ERH11" s="5"/>
      <c r="ERI11" s="5"/>
      <c r="ERJ11" s="5"/>
      <c r="ERK11" s="5"/>
      <c r="ERL11" s="5"/>
      <c r="ERM11" s="5"/>
      <c r="ERN11" s="5"/>
      <c r="ERO11" s="5"/>
      <c r="ERP11" s="5"/>
      <c r="ERQ11" s="5"/>
      <c r="ERR11" s="5"/>
      <c r="ERS11" s="5"/>
      <c r="ERT11" s="5"/>
      <c r="ERU11" s="5"/>
      <c r="ERV11" s="5"/>
      <c r="ERW11" s="5"/>
      <c r="ERX11" s="5"/>
      <c r="ERY11" s="5"/>
      <c r="ERZ11" s="5"/>
      <c r="ESA11" s="5"/>
      <c r="ESB11" s="5"/>
      <c r="ESC11" s="5"/>
      <c r="ESD11" s="5"/>
      <c r="ESE11" s="5"/>
      <c r="ESF11" s="5"/>
      <c r="ESG11" s="5"/>
      <c r="ESH11" s="5"/>
      <c r="ESI11" s="5"/>
      <c r="ESJ11" s="5"/>
      <c r="ESK11" s="5"/>
      <c r="ESL11" s="5"/>
      <c r="ESM11" s="5"/>
      <c r="ESN11" s="5"/>
      <c r="ESO11" s="5"/>
      <c r="ESP11" s="5"/>
      <c r="ESQ11" s="5"/>
      <c r="ESR11" s="5"/>
      <c r="ESS11" s="5"/>
      <c r="EST11" s="5"/>
      <c r="ESU11" s="5"/>
      <c r="ESV11" s="5"/>
      <c r="ESW11" s="5"/>
      <c r="ESX11" s="5"/>
      <c r="ESY11" s="5"/>
      <c r="ESZ11" s="5"/>
      <c r="ETA11" s="5"/>
      <c r="ETB11" s="5"/>
      <c r="ETC11" s="5"/>
      <c r="ETD11" s="5"/>
      <c r="ETE11" s="5"/>
      <c r="ETF11" s="5"/>
      <c r="ETG11" s="5"/>
      <c r="ETH11" s="5"/>
      <c r="ETI11" s="5"/>
      <c r="ETJ11" s="5"/>
      <c r="ETK11" s="5"/>
      <c r="ETL11" s="5"/>
      <c r="ETM11" s="5"/>
      <c r="ETN11" s="5"/>
      <c r="ETO11" s="5"/>
      <c r="ETP11" s="5"/>
      <c r="ETQ11" s="5"/>
      <c r="ETR11" s="5"/>
      <c r="ETS11" s="5"/>
      <c r="ETT11" s="5"/>
      <c r="ETU11" s="5"/>
      <c r="ETV11" s="5"/>
      <c r="ETW11" s="5"/>
      <c r="ETX11" s="5"/>
      <c r="ETY11" s="5"/>
      <c r="ETZ11" s="5"/>
      <c r="EUA11" s="5"/>
      <c r="EUB11" s="5"/>
      <c r="EUC11" s="5"/>
      <c r="EUD11" s="5"/>
      <c r="EUE11" s="5"/>
      <c r="EUF11" s="5"/>
      <c r="EUG11" s="5"/>
      <c r="EUH11" s="5"/>
      <c r="EUI11" s="5"/>
      <c r="EUJ11" s="5"/>
      <c r="EUK11" s="5"/>
      <c r="EUL11" s="5"/>
      <c r="EUM11" s="5"/>
      <c r="EUN11" s="5"/>
      <c r="EUO11" s="5"/>
      <c r="EUP11" s="5"/>
      <c r="EUQ11" s="5"/>
      <c r="EUR11" s="5"/>
      <c r="EUS11" s="5"/>
      <c r="EUT11" s="5"/>
      <c r="EUU11" s="5"/>
      <c r="EUV11" s="5"/>
      <c r="EUW11" s="5"/>
      <c r="EUX11" s="5"/>
      <c r="EUY11" s="5"/>
      <c r="EUZ11" s="5"/>
      <c r="EVA11" s="5"/>
      <c r="EVB11" s="5"/>
      <c r="EVC11" s="5"/>
      <c r="EVD11" s="5"/>
      <c r="EVE11" s="5"/>
      <c r="EVF11" s="5"/>
      <c r="EVG11" s="5"/>
      <c r="EVH11" s="5"/>
      <c r="EVI11" s="5"/>
      <c r="EVJ11" s="5"/>
      <c r="EVK11" s="5"/>
      <c r="EVL11" s="5"/>
      <c r="EVM11" s="5"/>
      <c r="EVN11" s="5"/>
      <c r="EVO11" s="5"/>
      <c r="EVP11" s="5"/>
      <c r="EVQ11" s="5"/>
      <c r="EVR11" s="5"/>
      <c r="EVS11" s="5"/>
      <c r="EVT11" s="5"/>
      <c r="EVU11" s="5"/>
      <c r="EVV11" s="5"/>
      <c r="EVW11" s="5"/>
      <c r="EVX11" s="5"/>
      <c r="EVY11" s="5"/>
      <c r="EVZ11" s="5"/>
      <c r="EWA11" s="5"/>
      <c r="EWB11" s="5"/>
      <c r="EWC11" s="5"/>
      <c r="EWD11" s="5"/>
      <c r="EWE11" s="5"/>
      <c r="EWF11" s="5"/>
      <c r="EWG11" s="5"/>
      <c r="EWH11" s="5"/>
      <c r="EWI11" s="5"/>
      <c r="EWJ11" s="5"/>
      <c r="EWK11" s="5"/>
      <c r="EWL11" s="5"/>
      <c r="EWM11" s="5"/>
      <c r="EWN11" s="5"/>
      <c r="EWO11" s="5"/>
      <c r="EWP11" s="5"/>
      <c r="EWQ11" s="5"/>
      <c r="EWR11" s="5"/>
      <c r="EWS11" s="5"/>
      <c r="EWT11" s="5"/>
      <c r="EWU11" s="5"/>
      <c r="EWV11" s="5"/>
      <c r="EWW11" s="5"/>
      <c r="EWX11" s="5"/>
      <c r="EWY11" s="5"/>
      <c r="EWZ11" s="5"/>
      <c r="EXA11" s="5"/>
      <c r="EXB11" s="5"/>
      <c r="EXC11" s="5"/>
      <c r="EXD11" s="5"/>
      <c r="EXE11" s="5"/>
      <c r="EXF11" s="5"/>
      <c r="EXG11" s="5"/>
      <c r="EXH11" s="5"/>
      <c r="EXI11" s="5"/>
      <c r="EXJ11" s="5"/>
      <c r="EXK11" s="5"/>
      <c r="EXL11" s="5"/>
      <c r="EXM11" s="5"/>
      <c r="EXN11" s="5"/>
      <c r="EXO11" s="5"/>
      <c r="EXP11" s="5"/>
      <c r="EXQ11" s="5"/>
      <c r="EXR11" s="5"/>
      <c r="EXS11" s="5"/>
      <c r="EXT11" s="5"/>
      <c r="EXU11" s="5"/>
      <c r="EXV11" s="5"/>
      <c r="EXW11" s="5"/>
      <c r="EXX11" s="5"/>
      <c r="EXY11" s="5"/>
      <c r="EXZ11" s="5"/>
      <c r="EYA11" s="5"/>
      <c r="EYB11" s="5"/>
      <c r="EYC11" s="5"/>
      <c r="EYD11" s="5"/>
      <c r="EYE11" s="5"/>
      <c r="EYF11" s="5"/>
      <c r="EYG11" s="5"/>
      <c r="EYH11" s="5"/>
      <c r="EYI11" s="5"/>
      <c r="EYJ11" s="5"/>
      <c r="EYK11" s="5"/>
      <c r="EYL11" s="5"/>
      <c r="EYM11" s="5"/>
      <c r="EYN11" s="5"/>
      <c r="EYO11" s="5"/>
      <c r="EYP11" s="5"/>
      <c r="EYQ11" s="5"/>
      <c r="EYR11" s="5"/>
      <c r="EYS11" s="5"/>
      <c r="EYT11" s="5"/>
      <c r="EYU11" s="5"/>
      <c r="EYV11" s="5"/>
      <c r="EYW11" s="5"/>
      <c r="EYX11" s="5"/>
      <c r="EYY11" s="5"/>
      <c r="EYZ11" s="5"/>
      <c r="EZA11" s="5"/>
      <c r="EZB11" s="5"/>
      <c r="EZC11" s="5"/>
      <c r="EZD11" s="5"/>
      <c r="EZE11" s="5"/>
      <c r="EZF11" s="5"/>
      <c r="EZG11" s="5"/>
      <c r="EZH11" s="5"/>
      <c r="EZI11" s="5"/>
      <c r="EZJ11" s="5"/>
      <c r="EZK11" s="5"/>
      <c r="EZL11" s="5"/>
      <c r="EZM11" s="5"/>
      <c r="EZN11" s="5"/>
      <c r="EZO11" s="5"/>
      <c r="EZP11" s="5"/>
      <c r="EZQ11" s="5"/>
      <c r="EZR11" s="5"/>
      <c r="EZS11" s="5"/>
      <c r="EZT11" s="5"/>
      <c r="EZU11" s="5"/>
      <c r="EZV11" s="5"/>
      <c r="EZW11" s="5"/>
      <c r="EZX11" s="5"/>
      <c r="EZY11" s="5"/>
      <c r="EZZ11" s="5"/>
      <c r="FAA11" s="5"/>
      <c r="FAB11" s="5"/>
      <c r="FAC11" s="5"/>
      <c r="FAD11" s="5"/>
      <c r="FAE11" s="5"/>
      <c r="FAF11" s="5"/>
      <c r="FAG11" s="5"/>
      <c r="FAH11" s="5"/>
      <c r="FAI11" s="5"/>
      <c r="FAJ11" s="5"/>
      <c r="FAK11" s="5"/>
      <c r="FAL11" s="5"/>
      <c r="FAM11" s="5"/>
      <c r="FAN11" s="5"/>
      <c r="FAO11" s="5"/>
      <c r="FAP11" s="5"/>
      <c r="FAQ11" s="5"/>
      <c r="FAR11" s="5"/>
      <c r="FAS11" s="5"/>
      <c r="FAT11" s="5"/>
      <c r="FAU11" s="5"/>
      <c r="FAV11" s="5"/>
      <c r="FAW11" s="5"/>
      <c r="FAX11" s="5"/>
      <c r="FAY11" s="5"/>
      <c r="FAZ11" s="5"/>
      <c r="FBA11" s="5"/>
      <c r="FBB11" s="5"/>
      <c r="FBC11" s="5"/>
      <c r="FBD11" s="5"/>
      <c r="FBE11" s="5"/>
      <c r="FBF11" s="5"/>
      <c r="FBG11" s="5"/>
      <c r="FBH11" s="5"/>
      <c r="FBI11" s="5"/>
      <c r="FBJ11" s="5"/>
      <c r="FBK11" s="5"/>
      <c r="FBL11" s="5"/>
      <c r="FBM11" s="5"/>
      <c r="FBN11" s="5"/>
      <c r="FBO11" s="5"/>
      <c r="FBP11" s="5"/>
      <c r="FBQ11" s="5"/>
      <c r="FBR11" s="5"/>
      <c r="FBS11" s="5"/>
      <c r="FBT11" s="5"/>
      <c r="FBU11" s="5"/>
      <c r="FBV11" s="5"/>
      <c r="FBW11" s="5"/>
      <c r="FBX11" s="5"/>
      <c r="FBY11" s="5"/>
      <c r="FBZ11" s="5"/>
      <c r="FCA11" s="5"/>
      <c r="FCB11" s="5"/>
      <c r="FCC11" s="5"/>
      <c r="FCD11" s="5"/>
      <c r="FCE11" s="5"/>
      <c r="FCF11" s="5"/>
      <c r="FCG11" s="5"/>
      <c r="FCH11" s="5"/>
      <c r="FCI11" s="5"/>
      <c r="FCJ11" s="5"/>
      <c r="FCK11" s="5"/>
      <c r="FCL11" s="5"/>
      <c r="FCM11" s="5"/>
      <c r="FCN11" s="5"/>
      <c r="FCO11" s="5"/>
      <c r="FCP11" s="5"/>
      <c r="FCQ11" s="5"/>
      <c r="FCR11" s="5"/>
      <c r="FCS11" s="5"/>
      <c r="FCT11" s="5"/>
      <c r="FCU11" s="5"/>
      <c r="FCV11" s="5"/>
      <c r="FCW11" s="5"/>
      <c r="FCX11" s="5"/>
      <c r="FCY11" s="5"/>
      <c r="FCZ11" s="5"/>
      <c r="FDA11" s="5"/>
      <c r="FDB11" s="5"/>
      <c r="FDC11" s="5"/>
      <c r="FDD11" s="5"/>
      <c r="FDE11" s="5"/>
      <c r="FDF11" s="5"/>
      <c r="FDG11" s="5"/>
      <c r="FDH11" s="5"/>
      <c r="FDI11" s="5"/>
      <c r="FDJ11" s="5"/>
      <c r="FDK11" s="5"/>
      <c r="FDL11" s="5"/>
      <c r="FDM11" s="5"/>
      <c r="FDN11" s="5"/>
      <c r="FDO11" s="5"/>
      <c r="FDP11" s="5"/>
      <c r="FDQ11" s="5"/>
      <c r="FDR11" s="5"/>
      <c r="FDS11" s="5"/>
      <c r="FDT11" s="5"/>
      <c r="FDU11" s="5"/>
      <c r="FDV11" s="5"/>
      <c r="FDW11" s="5"/>
      <c r="FDX11" s="5"/>
      <c r="FDY11" s="5"/>
      <c r="FDZ11" s="5"/>
      <c r="FEA11" s="5"/>
      <c r="FEB11" s="5"/>
      <c r="FEC11" s="5"/>
      <c r="FED11" s="5"/>
      <c r="FEE11" s="5"/>
      <c r="FEF11" s="5"/>
      <c r="FEG11" s="5"/>
      <c r="FEH11" s="5"/>
      <c r="FEI11" s="5"/>
      <c r="FEJ11" s="5"/>
      <c r="FEK11" s="5"/>
      <c r="FEL11" s="5"/>
      <c r="FEM11" s="5"/>
      <c r="FEN11" s="5"/>
      <c r="FEO11" s="5"/>
      <c r="FEP11" s="5"/>
      <c r="FEQ11" s="5"/>
      <c r="FER11" s="5"/>
      <c r="FES11" s="5"/>
      <c r="FET11" s="5"/>
      <c r="FEU11" s="5"/>
      <c r="FEV11" s="5"/>
      <c r="FEW11" s="5"/>
      <c r="FEX11" s="5"/>
      <c r="FEY11" s="5"/>
      <c r="FEZ11" s="5"/>
      <c r="FFA11" s="5"/>
      <c r="FFB11" s="5"/>
      <c r="FFC11" s="5"/>
      <c r="FFD11" s="5"/>
      <c r="FFE11" s="5"/>
      <c r="FFF11" s="5"/>
      <c r="FFG11" s="5"/>
      <c r="FFH11" s="5"/>
      <c r="FFI11" s="5"/>
      <c r="FFJ11" s="5"/>
      <c r="FFK11" s="5"/>
      <c r="FFL11" s="5"/>
      <c r="FFM11" s="5"/>
      <c r="FFN11" s="5"/>
      <c r="FFO11" s="5"/>
      <c r="FFP11" s="5"/>
      <c r="FFQ11" s="5"/>
      <c r="FFR11" s="5"/>
      <c r="FFS11" s="5"/>
      <c r="FFT11" s="5"/>
      <c r="FFU11" s="5"/>
      <c r="FFV11" s="5"/>
      <c r="FFW11" s="5"/>
      <c r="FFX11" s="5"/>
      <c r="FFY11" s="5"/>
      <c r="FFZ11" s="5"/>
      <c r="FGA11" s="5"/>
      <c r="FGB11" s="5"/>
      <c r="FGC11" s="5"/>
      <c r="FGD11" s="5"/>
      <c r="FGE11" s="5"/>
      <c r="FGF11" s="5"/>
      <c r="FGG11" s="5"/>
      <c r="FGH11" s="5"/>
      <c r="FGI11" s="5"/>
      <c r="FGJ11" s="5"/>
      <c r="FGK11" s="5"/>
      <c r="FGL11" s="5"/>
      <c r="FGM11" s="5"/>
      <c r="FGN11" s="5"/>
      <c r="FGO11" s="5"/>
      <c r="FGP11" s="5"/>
      <c r="FGQ11" s="5"/>
      <c r="FGR11" s="5"/>
      <c r="FGS11" s="5"/>
      <c r="FGT11" s="5"/>
      <c r="FGU11" s="5"/>
      <c r="FGV11" s="5"/>
      <c r="FGW11" s="5"/>
      <c r="FGX11" s="5"/>
      <c r="FGY11" s="5"/>
      <c r="FGZ11" s="5"/>
      <c r="FHA11" s="5"/>
      <c r="FHB11" s="5"/>
      <c r="FHC11" s="5"/>
      <c r="FHD11" s="5"/>
      <c r="FHE11" s="5"/>
      <c r="FHF11" s="5"/>
      <c r="FHG11" s="5"/>
      <c r="FHH11" s="5"/>
      <c r="FHI11" s="5"/>
      <c r="FHJ11" s="5"/>
      <c r="FHK11" s="5"/>
      <c r="FHL11" s="5"/>
      <c r="FHM11" s="5"/>
      <c r="FHN11" s="5"/>
      <c r="FHO11" s="5"/>
      <c r="FHP11" s="5"/>
      <c r="FHQ11" s="5"/>
      <c r="FHR11" s="5"/>
      <c r="FHS11" s="5"/>
      <c r="FHT11" s="5"/>
      <c r="FHU11" s="5"/>
      <c r="FHV11" s="5"/>
      <c r="FHW11" s="5"/>
      <c r="FHX11" s="5"/>
      <c r="FHY11" s="5"/>
      <c r="FHZ11" s="5"/>
      <c r="FIA11" s="5"/>
      <c r="FIB11" s="5"/>
      <c r="FIC11" s="5"/>
      <c r="FID11" s="5"/>
      <c r="FIE11" s="5"/>
      <c r="FIF11" s="5"/>
      <c r="FIG11" s="5"/>
      <c r="FIH11" s="5"/>
      <c r="FII11" s="5"/>
      <c r="FIJ11" s="5"/>
      <c r="FIK11" s="5"/>
      <c r="FIL11" s="5"/>
      <c r="FIM11" s="5"/>
      <c r="FIN11" s="5"/>
      <c r="FIO11" s="5"/>
      <c r="FIP11" s="5"/>
      <c r="FIQ11" s="5"/>
      <c r="FIR11" s="5"/>
      <c r="FIS11" s="5"/>
      <c r="FIT11" s="5"/>
      <c r="FIU11" s="5"/>
      <c r="FIV11" s="5"/>
      <c r="FIW11" s="5"/>
      <c r="FIX11" s="5"/>
      <c r="FIY11" s="5"/>
      <c r="FIZ11" s="5"/>
      <c r="FJA11" s="5"/>
      <c r="FJB11" s="5"/>
      <c r="FJC11" s="5"/>
      <c r="FJD11" s="5"/>
      <c r="FJE11" s="5"/>
      <c r="FJF11" s="5"/>
      <c r="FJG11" s="5"/>
      <c r="FJH11" s="5"/>
      <c r="FJI11" s="5"/>
      <c r="FJJ11" s="5"/>
      <c r="FJK11" s="5"/>
      <c r="FJL11" s="5"/>
      <c r="FJM11" s="5"/>
      <c r="FJN11" s="5"/>
      <c r="FJO11" s="5"/>
      <c r="FJP11" s="5"/>
      <c r="FJQ11" s="5"/>
      <c r="FJR11" s="5"/>
      <c r="FJS11" s="5"/>
      <c r="FJT11" s="5"/>
      <c r="FJU11" s="5"/>
      <c r="FJV11" s="5"/>
      <c r="FJW11" s="5"/>
      <c r="FJX11" s="5"/>
      <c r="FJY11" s="5"/>
      <c r="FJZ11" s="5"/>
      <c r="FKA11" s="5"/>
      <c r="FKB11" s="5"/>
      <c r="FKC11" s="5"/>
      <c r="FKD11" s="5"/>
      <c r="FKE11" s="5"/>
      <c r="FKF11" s="5"/>
      <c r="FKG11" s="5"/>
      <c r="FKH11" s="5"/>
      <c r="FKI11" s="5"/>
      <c r="FKJ11" s="5"/>
      <c r="FKK11" s="5"/>
      <c r="FKL11" s="5"/>
      <c r="FKM11" s="5"/>
      <c r="FKN11" s="5"/>
      <c r="FKO11" s="5"/>
      <c r="FKP11" s="5"/>
      <c r="FKQ11" s="5"/>
      <c r="FKR11" s="5"/>
      <c r="FKS11" s="5"/>
      <c r="FKT11" s="5"/>
      <c r="FKU11" s="5"/>
      <c r="FKV11" s="5"/>
      <c r="FKW11" s="5"/>
      <c r="FKX11" s="5"/>
      <c r="FKY11" s="5"/>
      <c r="FKZ11" s="5"/>
      <c r="FLA11" s="5"/>
      <c r="FLB11" s="5"/>
      <c r="FLC11" s="5"/>
      <c r="FLD11" s="5"/>
      <c r="FLE11" s="5"/>
      <c r="FLF11" s="5"/>
      <c r="FLG11" s="5"/>
      <c r="FLH11" s="5"/>
      <c r="FLI11" s="5"/>
      <c r="FLJ11" s="5"/>
      <c r="FLK11" s="5"/>
      <c r="FLL11" s="5"/>
      <c r="FLM11" s="5"/>
      <c r="FLN11" s="5"/>
      <c r="FLO11" s="5"/>
      <c r="FLP11" s="5"/>
      <c r="FLQ11" s="5"/>
      <c r="FLR11" s="5"/>
      <c r="FLS11" s="5"/>
      <c r="FLT11" s="5"/>
      <c r="FLU11" s="5"/>
      <c r="FLV11" s="5"/>
      <c r="FLW11" s="5"/>
      <c r="FLX11" s="5"/>
      <c r="FLY11" s="5"/>
      <c r="FLZ11" s="5"/>
      <c r="FMA11" s="5"/>
      <c r="FMB11" s="5"/>
      <c r="FMC11" s="5"/>
      <c r="FMD11" s="5"/>
      <c r="FME11" s="5"/>
      <c r="FMF11" s="5"/>
      <c r="FMG11" s="5"/>
      <c r="FMH11" s="5"/>
      <c r="FMI11" s="5"/>
      <c r="FMJ11" s="5"/>
      <c r="FMK11" s="5"/>
      <c r="FML11" s="5"/>
      <c r="FMM11" s="5"/>
      <c r="FMN11" s="5"/>
      <c r="FMO11" s="5"/>
      <c r="FMP11" s="5"/>
      <c r="FMQ11" s="5"/>
      <c r="FMR11" s="5"/>
      <c r="FMS11" s="5"/>
      <c r="FMT11" s="5"/>
      <c r="FMU11" s="5"/>
      <c r="FMV11" s="5"/>
      <c r="FMW11" s="5"/>
      <c r="FMX11" s="5"/>
      <c r="FMY11" s="5"/>
      <c r="FMZ11" s="5"/>
      <c r="FNA11" s="5"/>
      <c r="FNB11" s="5"/>
      <c r="FNC11" s="5"/>
      <c r="FND11" s="5"/>
      <c r="FNE11" s="5"/>
      <c r="FNF11" s="5"/>
      <c r="FNG11" s="5"/>
      <c r="FNH11" s="5"/>
      <c r="FNI11" s="5"/>
      <c r="FNJ11" s="5"/>
      <c r="FNK11" s="5"/>
      <c r="FNL11" s="5"/>
      <c r="FNM11" s="5"/>
      <c r="FNN11" s="5"/>
      <c r="FNO11" s="5"/>
      <c r="FNP11" s="5"/>
      <c r="FNQ11" s="5"/>
      <c r="FNR11" s="5"/>
      <c r="FNS11" s="5"/>
      <c r="FNT11" s="5"/>
      <c r="FNU11" s="5"/>
      <c r="FNV11" s="5"/>
      <c r="FNW11" s="5"/>
      <c r="FNX11" s="5"/>
      <c r="FNY11" s="5"/>
      <c r="FNZ11" s="5"/>
      <c r="FOA11" s="5"/>
      <c r="FOB11" s="5"/>
      <c r="FOC11" s="5"/>
      <c r="FOD11" s="5"/>
      <c r="FOE11" s="5"/>
      <c r="FOF11" s="5"/>
      <c r="FOG11" s="5"/>
      <c r="FOH11" s="5"/>
      <c r="FOI11" s="5"/>
      <c r="FOJ11" s="5"/>
      <c r="FOK11" s="5"/>
      <c r="FOL11" s="5"/>
      <c r="FOM11" s="5"/>
      <c r="FON11" s="5"/>
      <c r="FOO11" s="5"/>
      <c r="FOP11" s="5"/>
      <c r="FOQ11" s="5"/>
      <c r="FOR11" s="5"/>
      <c r="FOS11" s="5"/>
      <c r="FOT11" s="5"/>
      <c r="FOU11" s="5"/>
      <c r="FOV11" s="5"/>
      <c r="FOW11" s="5"/>
      <c r="FOX11" s="5"/>
      <c r="FOY11" s="5"/>
      <c r="FOZ11" s="5"/>
      <c r="FPA11" s="5"/>
      <c r="FPB11" s="5"/>
      <c r="FPC11" s="5"/>
      <c r="FPD11" s="5"/>
      <c r="FPE11" s="5"/>
      <c r="FPF11" s="5"/>
      <c r="FPG11" s="5"/>
      <c r="FPH11" s="5"/>
      <c r="FPI11" s="5"/>
      <c r="FPJ11" s="5"/>
      <c r="FPK11" s="5"/>
      <c r="FPL11" s="5"/>
      <c r="FPM11" s="5"/>
      <c r="FPN11" s="5"/>
      <c r="FPO11" s="5"/>
      <c r="FPP11" s="5"/>
      <c r="FPQ11" s="5"/>
      <c r="FPR11" s="5"/>
      <c r="FPS11" s="5"/>
      <c r="FPT11" s="5"/>
      <c r="FPU11" s="5"/>
      <c r="FPV11" s="5"/>
      <c r="FPW11" s="5"/>
      <c r="FPX11" s="5"/>
      <c r="FPY11" s="5"/>
      <c r="FPZ11" s="5"/>
      <c r="FQA11" s="5"/>
      <c r="FQB11" s="5"/>
      <c r="FQC11" s="5"/>
      <c r="FQD11" s="5"/>
      <c r="FQE11" s="5"/>
      <c r="FQF11" s="5"/>
      <c r="FQG11" s="5"/>
      <c r="FQH11" s="5"/>
      <c r="FQI11" s="5"/>
      <c r="FQJ11" s="5"/>
      <c r="FQK11" s="5"/>
      <c r="FQL11" s="5"/>
      <c r="FQM11" s="5"/>
      <c r="FQN11" s="5"/>
      <c r="FQO11" s="5"/>
      <c r="FQP11" s="5"/>
      <c r="FQQ11" s="5"/>
      <c r="FQR11" s="5"/>
      <c r="FQS11" s="5"/>
      <c r="FQT11" s="5"/>
      <c r="FQU11" s="5"/>
      <c r="FQV11" s="5"/>
      <c r="FQW11" s="5"/>
      <c r="FQX11" s="5"/>
      <c r="FQY11" s="5"/>
      <c r="FQZ11" s="5"/>
      <c r="FRA11" s="5"/>
      <c r="FRB11" s="5"/>
      <c r="FRC11" s="5"/>
      <c r="FRD11" s="5"/>
      <c r="FRE11" s="5"/>
      <c r="FRF11" s="5"/>
      <c r="FRG11" s="5"/>
      <c r="FRH11" s="5"/>
      <c r="FRI11" s="5"/>
      <c r="FRJ11" s="5"/>
      <c r="FRK11" s="5"/>
      <c r="FRL11" s="5"/>
      <c r="FRM11" s="5"/>
      <c r="FRN11" s="5"/>
      <c r="FRO11" s="5"/>
      <c r="FRP11" s="5"/>
      <c r="FRQ11" s="5"/>
      <c r="FRR11" s="5"/>
      <c r="FRS11" s="5"/>
      <c r="FRT11" s="5"/>
      <c r="FRU11" s="5"/>
      <c r="FRV11" s="5"/>
      <c r="FRW11" s="5"/>
      <c r="FRX11" s="5"/>
      <c r="FRY11" s="5"/>
      <c r="FRZ11" s="5"/>
      <c r="FSA11" s="5"/>
      <c r="FSB11" s="5"/>
      <c r="FSC11" s="5"/>
      <c r="FSD11" s="5"/>
      <c r="FSE11" s="5"/>
      <c r="FSF11" s="5"/>
      <c r="FSG11" s="5"/>
      <c r="FSH11" s="5"/>
      <c r="FSI11" s="5"/>
      <c r="FSJ11" s="5"/>
      <c r="FSK11" s="5"/>
      <c r="FSL11" s="5"/>
      <c r="FSM11" s="5"/>
      <c r="FSN11" s="5"/>
      <c r="FSO11" s="5"/>
      <c r="FSP11" s="5"/>
      <c r="FSQ11" s="5"/>
      <c r="FSR11" s="5"/>
      <c r="FSS11" s="5"/>
      <c r="FST11" s="5"/>
      <c r="FSU11" s="5"/>
      <c r="FSV11" s="5"/>
      <c r="FSW11" s="5"/>
      <c r="FSX11" s="5"/>
      <c r="FSY11" s="5"/>
      <c r="FSZ11" s="5"/>
      <c r="FTA11" s="5"/>
      <c r="FTB11" s="5"/>
      <c r="FTC11" s="5"/>
      <c r="FTD11" s="5"/>
      <c r="FTE11" s="5"/>
      <c r="FTF11" s="5"/>
      <c r="FTG11" s="5"/>
      <c r="FTH11" s="5"/>
      <c r="FTI11" s="5"/>
      <c r="FTJ11" s="5"/>
      <c r="FTK11" s="5"/>
      <c r="FTL11" s="5"/>
      <c r="FTM11" s="5"/>
      <c r="FTN11" s="5"/>
      <c r="FTO11" s="5"/>
      <c r="FTP11" s="5"/>
      <c r="FTQ11" s="5"/>
      <c r="FTR11" s="5"/>
      <c r="FTS11" s="5"/>
      <c r="FTT11" s="5"/>
      <c r="FTU11" s="5"/>
      <c r="FTV11" s="5"/>
      <c r="FTW11" s="5"/>
      <c r="FTX11" s="5"/>
      <c r="FTY11" s="5"/>
      <c r="FTZ11" s="5"/>
      <c r="FUA11" s="5"/>
      <c r="FUB11" s="5"/>
      <c r="FUC11" s="5"/>
      <c r="FUD11" s="5"/>
      <c r="FUE11" s="5"/>
      <c r="FUF11" s="5"/>
      <c r="FUG11" s="5"/>
      <c r="FUH11" s="5"/>
      <c r="FUI11" s="5"/>
      <c r="FUJ11" s="5"/>
      <c r="FUK11" s="5"/>
      <c r="FUL11" s="5"/>
      <c r="FUM11" s="5"/>
      <c r="FUN11" s="5"/>
      <c r="FUO11" s="5"/>
      <c r="FUP11" s="5"/>
      <c r="FUQ11" s="5"/>
      <c r="FUR11" s="5"/>
      <c r="FUS11" s="5"/>
      <c r="FUT11" s="5"/>
      <c r="FUU11" s="5"/>
      <c r="FUV11" s="5"/>
      <c r="FUW11" s="5"/>
      <c r="FUX11" s="5"/>
      <c r="FUY11" s="5"/>
      <c r="FUZ11" s="5"/>
      <c r="FVA11" s="5"/>
      <c r="FVB11" s="5"/>
      <c r="FVC11" s="5"/>
      <c r="FVD11" s="5"/>
      <c r="FVE11" s="5"/>
      <c r="FVF11" s="5"/>
      <c r="FVG11" s="5"/>
      <c r="FVH11" s="5"/>
      <c r="FVI11" s="5"/>
      <c r="FVJ11" s="5"/>
      <c r="FVK11" s="5"/>
      <c r="FVL11" s="5"/>
      <c r="FVM11" s="5"/>
      <c r="FVN11" s="5"/>
      <c r="FVO11" s="5"/>
      <c r="FVP11" s="5"/>
      <c r="FVQ11" s="5"/>
      <c r="FVR11" s="5"/>
      <c r="FVS11" s="5"/>
      <c r="FVT11" s="5"/>
      <c r="FVU11" s="5"/>
      <c r="FVV11" s="5"/>
      <c r="FVW11" s="5"/>
      <c r="FVX11" s="5"/>
      <c r="FVY11" s="5"/>
      <c r="FVZ11" s="5"/>
      <c r="FWA11" s="5"/>
      <c r="FWB11" s="5"/>
      <c r="FWC11" s="5"/>
      <c r="FWD11" s="5"/>
      <c r="FWE11" s="5"/>
      <c r="FWF11" s="5"/>
      <c r="FWG11" s="5"/>
      <c r="FWH11" s="5"/>
      <c r="FWI11" s="5"/>
      <c r="FWJ11" s="5"/>
      <c r="FWK11" s="5"/>
      <c r="FWL11" s="5"/>
      <c r="FWM11" s="5"/>
      <c r="FWN11" s="5"/>
      <c r="FWO11" s="5"/>
      <c r="FWP11" s="5"/>
      <c r="FWQ11" s="5"/>
      <c r="FWR11" s="5"/>
      <c r="FWS11" s="5"/>
      <c r="FWT11" s="5"/>
      <c r="FWU11" s="5"/>
      <c r="FWV11" s="5"/>
      <c r="FWW11" s="5"/>
      <c r="FWX11" s="5"/>
      <c r="FWY11" s="5"/>
      <c r="FWZ11" s="5"/>
      <c r="FXA11" s="5"/>
      <c r="FXB11" s="5"/>
      <c r="FXC11" s="5"/>
      <c r="FXD11" s="5"/>
      <c r="FXE11" s="5"/>
      <c r="FXF11" s="5"/>
      <c r="FXG11" s="5"/>
      <c r="FXH11" s="5"/>
      <c r="FXI11" s="5"/>
      <c r="FXJ11" s="5"/>
      <c r="FXK11" s="5"/>
      <c r="FXL11" s="5"/>
      <c r="FXM11" s="5"/>
      <c r="FXN11" s="5"/>
      <c r="FXO11" s="5"/>
      <c r="FXP11" s="5"/>
      <c r="FXQ11" s="5"/>
      <c r="FXR11" s="5"/>
      <c r="FXS11" s="5"/>
      <c r="FXT11" s="5"/>
      <c r="FXU11" s="5"/>
      <c r="FXV11" s="5"/>
      <c r="FXW11" s="5"/>
      <c r="FXX11" s="5"/>
      <c r="FXY11" s="5"/>
      <c r="FXZ11" s="5"/>
      <c r="FYA11" s="5"/>
      <c r="FYB11" s="5"/>
      <c r="FYC11" s="5"/>
      <c r="FYD11" s="5"/>
      <c r="FYE11" s="5"/>
      <c r="FYF11" s="5"/>
      <c r="FYG11" s="5"/>
      <c r="FYH11" s="5"/>
      <c r="FYI11" s="5"/>
      <c r="FYJ11" s="5"/>
      <c r="FYK11" s="5"/>
      <c r="FYL11" s="5"/>
      <c r="FYM11" s="5"/>
      <c r="FYN11" s="5"/>
      <c r="FYO11" s="5"/>
      <c r="FYP11" s="5"/>
      <c r="FYQ11" s="5"/>
      <c r="FYR11" s="5"/>
      <c r="FYS11" s="5"/>
      <c r="FYT11" s="5"/>
      <c r="FYU11" s="5"/>
      <c r="FYV11" s="5"/>
      <c r="FYW11" s="5"/>
      <c r="FYX11" s="5"/>
      <c r="FYY11" s="5"/>
      <c r="FYZ11" s="5"/>
      <c r="FZA11" s="5"/>
      <c r="FZB11" s="5"/>
      <c r="FZC11" s="5"/>
      <c r="FZD11" s="5"/>
      <c r="FZE11" s="5"/>
      <c r="FZF11" s="5"/>
      <c r="FZG11" s="5"/>
      <c r="FZH11" s="5"/>
      <c r="FZI11" s="5"/>
      <c r="FZJ11" s="5"/>
      <c r="FZK11" s="5"/>
      <c r="FZL11" s="5"/>
      <c r="FZM11" s="5"/>
      <c r="FZN11" s="5"/>
      <c r="FZO11" s="5"/>
      <c r="FZP11" s="5"/>
      <c r="FZQ11" s="5"/>
      <c r="FZR11" s="5"/>
      <c r="FZS11" s="5"/>
      <c r="FZT11" s="5"/>
      <c r="FZU11" s="5"/>
      <c r="FZV11" s="5"/>
      <c r="FZW11" s="5"/>
      <c r="FZX11" s="5"/>
      <c r="FZY11" s="5"/>
      <c r="FZZ11" s="5"/>
      <c r="GAA11" s="5"/>
      <c r="GAB11" s="5"/>
      <c r="GAC11" s="5"/>
      <c r="GAD11" s="5"/>
      <c r="GAE11" s="5"/>
      <c r="GAF11" s="5"/>
      <c r="GAG11" s="5"/>
      <c r="GAH11" s="5"/>
      <c r="GAI11" s="5"/>
      <c r="GAJ11" s="5"/>
      <c r="GAK11" s="5"/>
      <c r="GAL11" s="5"/>
      <c r="GAM11" s="5"/>
      <c r="GAN11" s="5"/>
      <c r="GAO11" s="5"/>
      <c r="GAP11" s="5"/>
      <c r="GAQ11" s="5"/>
      <c r="GAR11" s="5"/>
      <c r="GAS11" s="5"/>
      <c r="GAT11" s="5"/>
      <c r="GAU11" s="5"/>
      <c r="GAV11" s="5"/>
      <c r="GAW11" s="5"/>
      <c r="GAX11" s="5"/>
      <c r="GAY11" s="5"/>
      <c r="GAZ11" s="5"/>
      <c r="GBA11" s="5"/>
      <c r="GBB11" s="5"/>
      <c r="GBC11" s="5"/>
      <c r="GBD11" s="5"/>
      <c r="GBE11" s="5"/>
      <c r="GBF11" s="5"/>
      <c r="GBG11" s="5"/>
      <c r="GBH11" s="5"/>
      <c r="GBI11" s="5"/>
      <c r="GBJ11" s="5"/>
      <c r="GBK11" s="5"/>
      <c r="GBL11" s="5"/>
      <c r="GBM11" s="5"/>
      <c r="GBN11" s="5"/>
      <c r="GBO11" s="5"/>
      <c r="GBP11" s="5"/>
      <c r="GBQ11" s="5"/>
      <c r="GBR11" s="5"/>
      <c r="GBS11" s="5"/>
      <c r="GBT11" s="5"/>
      <c r="GBU11" s="5"/>
      <c r="GBV11" s="5"/>
      <c r="GBW11" s="5"/>
      <c r="GBX11" s="5"/>
      <c r="GBY11" s="5"/>
      <c r="GBZ11" s="5"/>
      <c r="GCA11" s="5"/>
      <c r="GCB11" s="5"/>
      <c r="GCC11" s="5"/>
      <c r="GCD11" s="5"/>
      <c r="GCE11" s="5"/>
      <c r="GCF11" s="5"/>
      <c r="GCG11" s="5"/>
      <c r="GCH11" s="5"/>
      <c r="GCI11" s="5"/>
      <c r="GCJ11" s="5"/>
      <c r="GCK11" s="5"/>
      <c r="GCL11" s="5"/>
      <c r="GCM11" s="5"/>
      <c r="GCN11" s="5"/>
      <c r="GCO11" s="5"/>
      <c r="GCP11" s="5"/>
      <c r="GCQ11" s="5"/>
      <c r="GCR11" s="5"/>
      <c r="GCS11" s="5"/>
      <c r="GCT11" s="5"/>
      <c r="GCU11" s="5"/>
      <c r="GCV11" s="5"/>
      <c r="GCW11" s="5"/>
      <c r="GCX11" s="5"/>
      <c r="GCY11" s="5"/>
      <c r="GCZ11" s="5"/>
      <c r="GDA11" s="5"/>
      <c r="GDB11" s="5"/>
      <c r="GDC11" s="5"/>
      <c r="GDD11" s="5"/>
      <c r="GDE11" s="5"/>
      <c r="GDF11" s="5"/>
      <c r="GDG11" s="5"/>
      <c r="GDH11" s="5"/>
      <c r="GDI11" s="5"/>
      <c r="GDJ11" s="5"/>
      <c r="GDK11" s="5"/>
      <c r="GDL11" s="5"/>
      <c r="GDM11" s="5"/>
      <c r="GDN11" s="5"/>
      <c r="GDO11" s="5"/>
      <c r="GDP11" s="5"/>
      <c r="GDQ11" s="5"/>
      <c r="GDR11" s="5"/>
      <c r="GDS11" s="5"/>
      <c r="GDT11" s="5"/>
      <c r="GDU11" s="5"/>
      <c r="GDV11" s="5"/>
      <c r="GDW11" s="5"/>
      <c r="GDX11" s="5"/>
      <c r="GDY11" s="5"/>
      <c r="GDZ11" s="5"/>
      <c r="GEA11" s="5"/>
      <c r="GEB11" s="5"/>
      <c r="GEC11" s="5"/>
      <c r="GED11" s="5"/>
      <c r="GEE11" s="5"/>
      <c r="GEF11" s="5"/>
      <c r="GEG11" s="5"/>
      <c r="GEH11" s="5"/>
      <c r="GEI11" s="5"/>
      <c r="GEJ11" s="5"/>
      <c r="GEK11" s="5"/>
      <c r="GEL11" s="5"/>
      <c r="GEM11" s="5"/>
      <c r="GEN11" s="5"/>
      <c r="GEO11" s="5"/>
      <c r="GEP11" s="5"/>
      <c r="GEQ11" s="5"/>
      <c r="GER11" s="5"/>
      <c r="GES11" s="5"/>
      <c r="GET11" s="5"/>
      <c r="GEU11" s="5"/>
      <c r="GEV11" s="5"/>
      <c r="GEW11" s="5"/>
      <c r="GEX11" s="5"/>
      <c r="GEY11" s="5"/>
      <c r="GEZ11" s="5"/>
      <c r="GFA11" s="5"/>
      <c r="GFB11" s="5"/>
      <c r="GFC11" s="5"/>
      <c r="GFD11" s="5"/>
      <c r="GFE11" s="5"/>
      <c r="GFF11" s="5"/>
      <c r="GFG11" s="5"/>
      <c r="GFH11" s="5"/>
      <c r="GFI11" s="5"/>
      <c r="GFJ11" s="5"/>
      <c r="GFK11" s="5"/>
      <c r="GFL11" s="5"/>
      <c r="GFM11" s="5"/>
      <c r="GFN11" s="5"/>
      <c r="GFO11" s="5"/>
      <c r="GFP11" s="5"/>
      <c r="GFQ11" s="5"/>
      <c r="GFR11" s="5"/>
      <c r="GFS11" s="5"/>
      <c r="GFT11" s="5"/>
      <c r="GFU11" s="5"/>
      <c r="GFV11" s="5"/>
      <c r="GFW11" s="5"/>
      <c r="GFX11" s="5"/>
      <c r="GFY11" s="5"/>
      <c r="GFZ11" s="5"/>
      <c r="GGA11" s="5"/>
      <c r="GGB11" s="5"/>
      <c r="GGC11" s="5"/>
      <c r="GGD11" s="5"/>
      <c r="GGE11" s="5"/>
      <c r="GGF11" s="5"/>
      <c r="GGG11" s="5"/>
      <c r="GGH11" s="5"/>
      <c r="GGI11" s="5"/>
      <c r="GGJ11" s="5"/>
      <c r="GGK11" s="5"/>
      <c r="GGL11" s="5"/>
      <c r="GGM11" s="5"/>
      <c r="GGN11" s="5"/>
      <c r="GGO11" s="5"/>
      <c r="GGP11" s="5"/>
      <c r="GGQ11" s="5"/>
      <c r="GGR11" s="5"/>
      <c r="GGS11" s="5"/>
      <c r="GGT11" s="5"/>
      <c r="GGU11" s="5"/>
      <c r="GGV11" s="5"/>
      <c r="GGW11" s="5"/>
      <c r="GGX11" s="5"/>
      <c r="GGY11" s="5"/>
      <c r="GGZ11" s="5"/>
      <c r="GHA11" s="5"/>
      <c r="GHB11" s="5"/>
      <c r="GHC11" s="5"/>
      <c r="GHD11" s="5"/>
      <c r="GHE11" s="5"/>
      <c r="GHF11" s="5"/>
      <c r="GHG11" s="5"/>
      <c r="GHH11" s="5"/>
      <c r="GHI11" s="5"/>
      <c r="GHJ11" s="5"/>
      <c r="GHK11" s="5"/>
      <c r="GHL11" s="5"/>
      <c r="GHM11" s="5"/>
      <c r="GHN11" s="5"/>
      <c r="GHO11" s="5"/>
      <c r="GHP11" s="5"/>
      <c r="GHQ11" s="5"/>
      <c r="GHR11" s="5"/>
      <c r="GHS11" s="5"/>
      <c r="GHT11" s="5"/>
      <c r="GHU11" s="5"/>
      <c r="GHV11" s="5"/>
      <c r="GHW11" s="5"/>
      <c r="GHX11" s="5"/>
      <c r="GHY11" s="5"/>
      <c r="GHZ11" s="5"/>
      <c r="GIA11" s="5"/>
      <c r="GIB11" s="5"/>
      <c r="GIC11" s="5"/>
      <c r="GID11" s="5"/>
      <c r="GIE11" s="5"/>
      <c r="GIF11" s="5"/>
      <c r="GIG11" s="5"/>
      <c r="GIH11" s="5"/>
      <c r="GII11" s="5"/>
      <c r="GIJ11" s="5"/>
      <c r="GIK11" s="5"/>
      <c r="GIL11" s="5"/>
      <c r="GIM11" s="5"/>
      <c r="GIN11" s="5"/>
      <c r="GIO11" s="5"/>
      <c r="GIP11" s="5"/>
      <c r="GIQ11" s="5"/>
      <c r="GIR11" s="5"/>
      <c r="GIS11" s="5"/>
      <c r="GIT11" s="5"/>
      <c r="GIU11" s="5"/>
      <c r="GIV11" s="5"/>
      <c r="GIW11" s="5"/>
      <c r="GIX11" s="5"/>
      <c r="GIY11" s="5"/>
      <c r="GIZ11" s="5"/>
      <c r="GJA11" s="5"/>
      <c r="GJB11" s="5"/>
      <c r="GJC11" s="5"/>
      <c r="GJD11" s="5"/>
      <c r="GJE11" s="5"/>
      <c r="GJF11" s="5"/>
      <c r="GJG11" s="5"/>
      <c r="GJH11" s="5"/>
      <c r="GJI11" s="5"/>
      <c r="GJJ11" s="5"/>
      <c r="GJK11" s="5"/>
      <c r="GJL11" s="5"/>
      <c r="GJM11" s="5"/>
      <c r="GJN11" s="5"/>
      <c r="GJO11" s="5"/>
      <c r="GJP11" s="5"/>
      <c r="GJQ11" s="5"/>
      <c r="GJR11" s="5"/>
      <c r="GJS11" s="5"/>
      <c r="GJT11" s="5"/>
      <c r="GJU11" s="5"/>
      <c r="GJV11" s="5"/>
      <c r="GJW11" s="5"/>
      <c r="GJX11" s="5"/>
      <c r="GJY11" s="5"/>
      <c r="GJZ11" s="5"/>
      <c r="GKA11" s="5"/>
      <c r="GKB11" s="5"/>
      <c r="GKC11" s="5"/>
      <c r="GKD11" s="5"/>
      <c r="GKE11" s="5"/>
      <c r="GKF11" s="5"/>
      <c r="GKG11" s="5"/>
      <c r="GKH11" s="5"/>
      <c r="GKI11" s="5"/>
      <c r="GKJ11" s="5"/>
      <c r="GKK11" s="5"/>
      <c r="GKL11" s="5"/>
      <c r="GKM11" s="5"/>
      <c r="GKN11" s="5"/>
      <c r="GKO11" s="5"/>
      <c r="GKP11" s="5"/>
      <c r="GKQ11" s="5"/>
      <c r="GKR11" s="5"/>
      <c r="GKS11" s="5"/>
      <c r="GKT11" s="5"/>
      <c r="GKU11" s="5"/>
      <c r="GKV11" s="5"/>
      <c r="GKW11" s="5"/>
      <c r="GKX11" s="5"/>
      <c r="GKY11" s="5"/>
      <c r="GKZ11" s="5"/>
      <c r="GLA11" s="5"/>
      <c r="GLB11" s="5"/>
      <c r="GLC11" s="5"/>
      <c r="GLD11" s="5"/>
      <c r="GLE11" s="5"/>
      <c r="GLF11" s="5"/>
      <c r="GLG11" s="5"/>
      <c r="GLH11" s="5"/>
      <c r="GLI11" s="5"/>
      <c r="GLJ11" s="5"/>
      <c r="GLK11" s="5"/>
      <c r="GLL11" s="5"/>
      <c r="GLM11" s="5"/>
      <c r="GLN11" s="5"/>
      <c r="GLO11" s="5"/>
      <c r="GLP11" s="5"/>
      <c r="GLQ11" s="5"/>
      <c r="GLR11" s="5"/>
      <c r="GLS11" s="5"/>
      <c r="GLT11" s="5"/>
      <c r="GLU11" s="5"/>
      <c r="GLV11" s="5"/>
      <c r="GLW11" s="5"/>
      <c r="GLX11" s="5"/>
      <c r="GLY11" s="5"/>
      <c r="GLZ11" s="5"/>
      <c r="GMA11" s="5"/>
      <c r="GMB11" s="5"/>
      <c r="GMC11" s="5"/>
      <c r="GMD11" s="5"/>
      <c r="GME11" s="5"/>
      <c r="GMF11" s="5"/>
      <c r="GMG11" s="5"/>
      <c r="GMH11" s="5"/>
      <c r="GMI11" s="5"/>
      <c r="GMJ11" s="5"/>
      <c r="GMK11" s="5"/>
      <c r="GML11" s="5"/>
      <c r="GMM11" s="5"/>
      <c r="GMN11" s="5"/>
      <c r="GMO11" s="5"/>
      <c r="GMP11" s="5"/>
      <c r="GMQ11" s="5"/>
      <c r="GMR11" s="5"/>
      <c r="GMS11" s="5"/>
      <c r="GMT11" s="5"/>
      <c r="GMU11" s="5"/>
      <c r="GMV11" s="5"/>
      <c r="GMW11" s="5"/>
      <c r="GMX11" s="5"/>
      <c r="GMY11" s="5"/>
      <c r="GMZ11" s="5"/>
      <c r="GNA11" s="5"/>
      <c r="GNB11" s="5"/>
      <c r="GNC11" s="5"/>
      <c r="GND11" s="5"/>
      <c r="GNE11" s="5"/>
      <c r="GNF11" s="5"/>
      <c r="GNG11" s="5"/>
      <c r="GNH11" s="5"/>
      <c r="GNI11" s="5"/>
      <c r="GNJ11" s="5"/>
      <c r="GNK11" s="5"/>
      <c r="GNL11" s="5"/>
      <c r="GNM11" s="5"/>
      <c r="GNN11" s="5"/>
      <c r="GNO11" s="5"/>
      <c r="GNP11" s="5"/>
      <c r="GNQ11" s="5"/>
      <c r="GNR11" s="5"/>
      <c r="GNS11" s="5"/>
      <c r="GNT11" s="5"/>
      <c r="GNU11" s="5"/>
      <c r="GNV11" s="5"/>
      <c r="GNW11" s="5"/>
      <c r="GNX11" s="5"/>
      <c r="GNY11" s="5"/>
      <c r="GNZ11" s="5"/>
      <c r="GOA11" s="5"/>
      <c r="GOB11" s="5"/>
      <c r="GOC11" s="5"/>
      <c r="GOD11" s="5"/>
      <c r="GOE11" s="5"/>
      <c r="GOF11" s="5"/>
      <c r="GOG11" s="5"/>
      <c r="GOH11" s="5"/>
      <c r="GOI11" s="5"/>
      <c r="GOJ11" s="5"/>
      <c r="GOK11" s="5"/>
      <c r="GOL11" s="5"/>
      <c r="GOM11" s="5"/>
      <c r="GON11" s="5"/>
      <c r="GOO11" s="5"/>
      <c r="GOP11" s="5"/>
      <c r="GOQ11" s="5"/>
      <c r="GOR11" s="5"/>
      <c r="GOS11" s="5"/>
      <c r="GOT11" s="5"/>
      <c r="GOU11" s="5"/>
      <c r="GOV11" s="5"/>
      <c r="GOW11" s="5"/>
      <c r="GOX11" s="5"/>
      <c r="GOY11" s="5"/>
      <c r="GOZ11" s="5"/>
      <c r="GPA11" s="5"/>
      <c r="GPB11" s="5"/>
      <c r="GPC11" s="5"/>
      <c r="GPD11" s="5"/>
      <c r="GPE11" s="5"/>
      <c r="GPF11" s="5"/>
      <c r="GPG11" s="5"/>
      <c r="GPH11" s="5"/>
      <c r="GPI11" s="5"/>
      <c r="GPJ11" s="5"/>
      <c r="GPK11" s="5"/>
      <c r="GPL11" s="5"/>
      <c r="GPM11" s="5"/>
      <c r="GPN11" s="5"/>
      <c r="GPO11" s="5"/>
      <c r="GPP11" s="5"/>
      <c r="GPQ11" s="5"/>
      <c r="GPR11" s="5"/>
      <c r="GPS11" s="5"/>
      <c r="GPT11" s="5"/>
      <c r="GPU11" s="5"/>
      <c r="GPV11" s="5"/>
      <c r="GPW11" s="5"/>
      <c r="GPX11" s="5"/>
      <c r="GPY11" s="5"/>
      <c r="GPZ11" s="5"/>
      <c r="GQA11" s="5"/>
      <c r="GQB11" s="5"/>
      <c r="GQC11" s="5"/>
      <c r="GQD11" s="5"/>
      <c r="GQE11" s="5"/>
      <c r="GQF11" s="5"/>
      <c r="GQG11" s="5"/>
      <c r="GQH11" s="5"/>
      <c r="GQI11" s="5"/>
      <c r="GQJ11" s="5"/>
      <c r="GQK11" s="5"/>
      <c r="GQL11" s="5"/>
      <c r="GQM11" s="5"/>
      <c r="GQN11" s="5"/>
      <c r="GQO11" s="5"/>
      <c r="GQP11" s="5"/>
      <c r="GQQ11" s="5"/>
      <c r="GQR11" s="5"/>
      <c r="GQS11" s="5"/>
      <c r="GQT11" s="5"/>
      <c r="GQU11" s="5"/>
      <c r="GQV11" s="5"/>
      <c r="GQW11" s="5"/>
      <c r="GQX11" s="5"/>
      <c r="GQY11" s="5"/>
      <c r="GQZ11" s="5"/>
      <c r="GRA11" s="5"/>
      <c r="GRB11" s="5"/>
      <c r="GRC11" s="5"/>
      <c r="GRD11" s="5"/>
      <c r="GRE11" s="5"/>
      <c r="GRF11" s="5"/>
      <c r="GRG11" s="5"/>
      <c r="GRH11" s="5"/>
      <c r="GRI11" s="5"/>
      <c r="GRJ11" s="5"/>
      <c r="GRK11" s="5"/>
      <c r="GRL11" s="5"/>
      <c r="GRM11" s="5"/>
      <c r="GRN11" s="5"/>
      <c r="GRO11" s="5"/>
      <c r="GRP11" s="5"/>
      <c r="GRQ11" s="5"/>
      <c r="GRR11" s="5"/>
      <c r="GRS11" s="5"/>
      <c r="GRT11" s="5"/>
      <c r="GRU11" s="5"/>
      <c r="GRV11" s="5"/>
      <c r="GRW11" s="5"/>
      <c r="GRX11" s="5"/>
      <c r="GRY11" s="5"/>
      <c r="GRZ11" s="5"/>
      <c r="GSA11" s="5"/>
      <c r="GSB11" s="5"/>
      <c r="GSC11" s="5"/>
      <c r="GSD11" s="5"/>
      <c r="GSE11" s="5"/>
      <c r="GSF11" s="5"/>
      <c r="GSG11" s="5"/>
      <c r="GSH11" s="5"/>
      <c r="GSI11" s="5"/>
      <c r="GSJ11" s="5"/>
      <c r="GSK11" s="5"/>
      <c r="GSL11" s="5"/>
      <c r="GSM11" s="5"/>
      <c r="GSN11" s="5"/>
      <c r="GSO11" s="5"/>
      <c r="GSP11" s="5"/>
      <c r="GSQ11" s="5"/>
      <c r="GSR11" s="5"/>
      <c r="GSS11" s="5"/>
      <c r="GST11" s="5"/>
      <c r="GSU11" s="5"/>
      <c r="GSV11" s="5"/>
      <c r="GSW11" s="5"/>
      <c r="GSX11" s="5"/>
      <c r="GSY11" s="5"/>
      <c r="GSZ11" s="5"/>
      <c r="GTA11" s="5"/>
      <c r="GTB11" s="5"/>
      <c r="GTC11" s="5"/>
      <c r="GTD11" s="5"/>
      <c r="GTE11" s="5"/>
      <c r="GTF11" s="5"/>
      <c r="GTG11" s="5"/>
      <c r="GTH11" s="5"/>
      <c r="GTI11" s="5"/>
      <c r="GTJ11" s="5"/>
      <c r="GTK11" s="5"/>
      <c r="GTL11" s="5"/>
      <c r="GTM11" s="5"/>
      <c r="GTN11" s="5"/>
      <c r="GTO11" s="5"/>
      <c r="GTP11" s="5"/>
      <c r="GTQ11" s="5"/>
      <c r="GTR11" s="5"/>
      <c r="GTS11" s="5"/>
      <c r="GTT11" s="5"/>
      <c r="GTU11" s="5"/>
      <c r="GTV11" s="5"/>
      <c r="GTW11" s="5"/>
      <c r="GTX11" s="5"/>
      <c r="GTY11" s="5"/>
      <c r="GTZ11" s="5"/>
      <c r="GUA11" s="5"/>
      <c r="GUB11" s="5"/>
      <c r="GUC11" s="5"/>
      <c r="GUD11" s="5"/>
      <c r="GUE11" s="5"/>
      <c r="GUF11" s="5"/>
      <c r="GUG11" s="5"/>
      <c r="GUH11" s="5"/>
      <c r="GUI11" s="5"/>
      <c r="GUJ11" s="5"/>
      <c r="GUK11" s="5"/>
      <c r="GUL11" s="5"/>
      <c r="GUM11" s="5"/>
      <c r="GUN11" s="5"/>
      <c r="GUO11" s="5"/>
      <c r="GUP11" s="5"/>
      <c r="GUQ11" s="5"/>
      <c r="GUR11" s="5"/>
      <c r="GUS11" s="5"/>
      <c r="GUT11" s="5"/>
      <c r="GUU11" s="5"/>
      <c r="GUV11" s="5"/>
      <c r="GUW11" s="5"/>
      <c r="GUX11" s="5"/>
      <c r="GUY11" s="5"/>
      <c r="GUZ11" s="5"/>
      <c r="GVA11" s="5"/>
      <c r="GVB11" s="5"/>
      <c r="GVC11" s="5"/>
      <c r="GVD11" s="5"/>
      <c r="GVE11" s="5"/>
      <c r="GVF11" s="5"/>
      <c r="GVG11" s="5"/>
      <c r="GVH11" s="5"/>
      <c r="GVI11" s="5"/>
      <c r="GVJ11" s="5"/>
      <c r="GVK11" s="5"/>
      <c r="GVL11" s="5"/>
      <c r="GVM11" s="5"/>
      <c r="GVN11" s="5"/>
      <c r="GVO11" s="5"/>
      <c r="GVP11" s="5"/>
      <c r="GVQ11" s="5"/>
      <c r="GVR11" s="5"/>
      <c r="GVS11" s="5"/>
      <c r="GVT11" s="5"/>
      <c r="GVU11" s="5"/>
      <c r="GVV11" s="5"/>
      <c r="GVW11" s="5"/>
      <c r="GVX11" s="5"/>
      <c r="GVY11" s="5"/>
      <c r="GVZ11" s="5"/>
      <c r="GWA11" s="5"/>
      <c r="GWB11" s="5"/>
      <c r="GWC11" s="5"/>
      <c r="GWD11" s="5"/>
      <c r="GWE11" s="5"/>
      <c r="GWF11" s="5"/>
      <c r="GWG11" s="5"/>
      <c r="GWH11" s="5"/>
      <c r="GWI11" s="5"/>
      <c r="GWJ11" s="5"/>
      <c r="GWK11" s="5"/>
      <c r="GWL11" s="5"/>
      <c r="GWM11" s="5"/>
      <c r="GWN11" s="5"/>
      <c r="GWO11" s="5"/>
      <c r="GWP11" s="5"/>
      <c r="GWQ11" s="5"/>
      <c r="GWR11" s="5"/>
      <c r="GWS11" s="5"/>
      <c r="GWT11" s="5"/>
      <c r="GWU11" s="5"/>
      <c r="GWV11" s="5"/>
      <c r="GWW11" s="5"/>
      <c r="GWX11" s="5"/>
      <c r="GWY11" s="5"/>
      <c r="GWZ11" s="5"/>
      <c r="GXA11" s="5"/>
      <c r="GXB11" s="5"/>
      <c r="GXC11" s="5"/>
      <c r="GXD11" s="5"/>
      <c r="GXE11" s="5"/>
      <c r="GXF11" s="5"/>
      <c r="GXG11" s="5"/>
      <c r="GXH11" s="5"/>
      <c r="GXI11" s="5"/>
      <c r="GXJ11" s="5"/>
      <c r="GXK11" s="5"/>
      <c r="GXL11" s="5"/>
      <c r="GXM11" s="5"/>
      <c r="GXN11" s="5"/>
      <c r="GXO11" s="5"/>
      <c r="GXP11" s="5"/>
      <c r="GXQ11" s="5"/>
      <c r="GXR11" s="5"/>
      <c r="GXS11" s="5"/>
      <c r="GXT11" s="5"/>
      <c r="GXU11" s="5"/>
      <c r="GXV11" s="5"/>
      <c r="GXW11" s="5"/>
      <c r="GXX11" s="5"/>
      <c r="GXY11" s="5"/>
      <c r="GXZ11" s="5"/>
      <c r="GYA11" s="5"/>
      <c r="GYB11" s="5"/>
      <c r="GYC11" s="5"/>
      <c r="GYD11" s="5"/>
      <c r="GYE11" s="5"/>
      <c r="GYF11" s="5"/>
      <c r="GYG11" s="5"/>
      <c r="GYH11" s="5"/>
      <c r="GYI11" s="5"/>
      <c r="GYJ11" s="5"/>
      <c r="GYK11" s="5"/>
      <c r="GYL11" s="5"/>
      <c r="GYM11" s="5"/>
      <c r="GYN11" s="5"/>
      <c r="GYO11" s="5"/>
      <c r="GYP11" s="5"/>
      <c r="GYQ11" s="5"/>
      <c r="GYR11" s="5"/>
      <c r="GYS11" s="5"/>
      <c r="GYT11" s="5"/>
      <c r="GYU11" s="5"/>
      <c r="GYV11" s="5"/>
      <c r="GYW11" s="5"/>
      <c r="GYX11" s="5"/>
      <c r="GYY11" s="5"/>
      <c r="GYZ11" s="5"/>
      <c r="GZA11" s="5"/>
      <c r="GZB11" s="5"/>
      <c r="GZC11" s="5"/>
      <c r="GZD11" s="5"/>
      <c r="GZE11" s="5"/>
      <c r="GZF11" s="5"/>
      <c r="GZG11" s="5"/>
      <c r="GZH11" s="5"/>
      <c r="GZI11" s="5"/>
      <c r="GZJ11" s="5"/>
      <c r="GZK11" s="5"/>
      <c r="GZL11" s="5"/>
      <c r="GZM11" s="5"/>
      <c r="GZN11" s="5"/>
      <c r="GZO11" s="5"/>
      <c r="GZP11" s="5"/>
      <c r="GZQ11" s="5"/>
      <c r="GZR11" s="5"/>
      <c r="GZS11" s="5"/>
      <c r="GZT11" s="5"/>
      <c r="GZU11" s="5"/>
      <c r="GZV11" s="5"/>
      <c r="GZW11" s="5"/>
      <c r="GZX11" s="5"/>
      <c r="GZY11" s="5"/>
      <c r="GZZ11" s="5"/>
      <c r="HAA11" s="5"/>
      <c r="HAB11" s="5"/>
      <c r="HAC11" s="5"/>
      <c r="HAD11" s="5"/>
      <c r="HAE11" s="5"/>
      <c r="HAF11" s="5"/>
      <c r="HAG11" s="5"/>
      <c r="HAH11" s="5"/>
      <c r="HAI11" s="5"/>
      <c r="HAJ11" s="5"/>
      <c r="HAK11" s="5"/>
      <c r="HAL11" s="5"/>
      <c r="HAM11" s="5"/>
      <c r="HAN11" s="5"/>
      <c r="HAO11" s="5"/>
      <c r="HAP11" s="5"/>
      <c r="HAQ11" s="5"/>
      <c r="HAR11" s="5"/>
      <c r="HAS11" s="5"/>
      <c r="HAT11" s="5"/>
      <c r="HAU11" s="5"/>
      <c r="HAV11" s="5"/>
      <c r="HAW11" s="5"/>
      <c r="HAX11" s="5"/>
      <c r="HAY11" s="5"/>
      <c r="HAZ11" s="5"/>
      <c r="HBA11" s="5"/>
      <c r="HBB11" s="5"/>
      <c r="HBC11" s="5"/>
      <c r="HBD11" s="5"/>
      <c r="HBE11" s="5"/>
      <c r="HBF11" s="5"/>
      <c r="HBG11" s="5"/>
      <c r="HBH11" s="5"/>
      <c r="HBI11" s="5"/>
      <c r="HBJ11" s="5"/>
      <c r="HBK11" s="5"/>
      <c r="HBL11" s="5"/>
      <c r="HBM11" s="5"/>
      <c r="HBN11" s="5"/>
      <c r="HBO11" s="5"/>
      <c r="HBP11" s="5"/>
      <c r="HBQ11" s="5"/>
      <c r="HBR11" s="5"/>
      <c r="HBS11" s="5"/>
      <c r="HBT11" s="5"/>
      <c r="HBU11" s="5"/>
      <c r="HBV11" s="5"/>
      <c r="HBW11" s="5"/>
      <c r="HBX11" s="5"/>
      <c r="HBY11" s="5"/>
      <c r="HBZ11" s="5"/>
      <c r="HCA11" s="5"/>
      <c r="HCB11" s="5"/>
      <c r="HCC11" s="5"/>
      <c r="HCD11" s="5"/>
      <c r="HCE11" s="5"/>
      <c r="HCF11" s="5"/>
      <c r="HCG11" s="5"/>
      <c r="HCH11" s="5"/>
      <c r="HCI11" s="5"/>
      <c r="HCJ11" s="5"/>
      <c r="HCK11" s="5"/>
      <c r="HCL11" s="5"/>
      <c r="HCM11" s="5"/>
      <c r="HCN11" s="5"/>
      <c r="HCO11" s="5"/>
      <c r="HCP11" s="5"/>
      <c r="HCQ11" s="5"/>
      <c r="HCR11" s="5"/>
      <c r="HCS11" s="5"/>
      <c r="HCT11" s="5"/>
      <c r="HCU11" s="5"/>
      <c r="HCV11" s="5"/>
      <c r="HCW11" s="5"/>
      <c r="HCX11" s="5"/>
      <c r="HCY11" s="5"/>
      <c r="HCZ11" s="5"/>
      <c r="HDA11" s="5"/>
      <c r="HDB11" s="5"/>
      <c r="HDC11" s="5"/>
      <c r="HDD11" s="5"/>
      <c r="HDE11" s="5"/>
      <c r="HDF11" s="5"/>
      <c r="HDG11" s="5"/>
      <c r="HDH11" s="5"/>
      <c r="HDI11" s="5"/>
      <c r="HDJ11" s="5"/>
      <c r="HDK11" s="5"/>
      <c r="HDL11" s="5"/>
      <c r="HDM11" s="5"/>
      <c r="HDN11" s="5"/>
      <c r="HDO11" s="5"/>
      <c r="HDP11" s="5"/>
      <c r="HDQ11" s="5"/>
      <c r="HDR11" s="5"/>
      <c r="HDS11" s="5"/>
      <c r="HDT11" s="5"/>
      <c r="HDU11" s="5"/>
      <c r="HDV11" s="5"/>
      <c r="HDW11" s="5"/>
      <c r="HDX11" s="5"/>
      <c r="HDY11" s="5"/>
      <c r="HDZ11" s="5"/>
      <c r="HEA11" s="5"/>
      <c r="HEB11" s="5"/>
      <c r="HEC11" s="5"/>
      <c r="HED11" s="5"/>
      <c r="HEE11" s="5"/>
      <c r="HEF11" s="5"/>
      <c r="HEG11" s="5"/>
      <c r="HEH11" s="5"/>
      <c r="HEI11" s="5"/>
      <c r="HEJ11" s="5"/>
      <c r="HEK11" s="5"/>
      <c r="HEL11" s="5"/>
      <c r="HEM11" s="5"/>
      <c r="HEN11" s="5"/>
      <c r="HEO11" s="5"/>
      <c r="HEP11" s="5"/>
      <c r="HEQ11" s="5"/>
      <c r="HER11" s="5"/>
      <c r="HES11" s="5"/>
      <c r="HET11" s="5"/>
      <c r="HEU11" s="5"/>
      <c r="HEV11" s="5"/>
      <c r="HEW11" s="5"/>
      <c r="HEX11" s="5"/>
      <c r="HEY11" s="5"/>
      <c r="HEZ11" s="5"/>
      <c r="HFA11" s="5"/>
      <c r="HFB11" s="5"/>
      <c r="HFC11" s="5"/>
      <c r="HFD11" s="5"/>
      <c r="HFE11" s="5"/>
      <c r="HFF11" s="5"/>
      <c r="HFG11" s="5"/>
      <c r="HFH11" s="5"/>
      <c r="HFI11" s="5"/>
      <c r="HFJ11" s="5"/>
      <c r="HFK11" s="5"/>
      <c r="HFL11" s="5"/>
      <c r="HFM11" s="5"/>
      <c r="HFN11" s="5"/>
      <c r="HFO11" s="5"/>
      <c r="HFP11" s="5"/>
      <c r="HFQ11" s="5"/>
      <c r="HFR11" s="5"/>
      <c r="HFS11" s="5"/>
      <c r="HFT11" s="5"/>
      <c r="HFU11" s="5"/>
      <c r="HFV11" s="5"/>
      <c r="HFW11" s="5"/>
      <c r="HFX11" s="5"/>
      <c r="HFY11" s="5"/>
      <c r="HFZ11" s="5"/>
      <c r="HGA11" s="5"/>
      <c r="HGB11" s="5"/>
      <c r="HGC11" s="5"/>
      <c r="HGD11" s="5"/>
      <c r="HGE11" s="5"/>
      <c r="HGF11" s="5"/>
      <c r="HGG11" s="5"/>
      <c r="HGH11" s="5"/>
      <c r="HGI11" s="5"/>
      <c r="HGJ11" s="5"/>
      <c r="HGK11" s="5"/>
      <c r="HGL11" s="5"/>
      <c r="HGM11" s="5"/>
      <c r="HGN11" s="5"/>
      <c r="HGO11" s="5"/>
      <c r="HGP11" s="5"/>
      <c r="HGQ11" s="5"/>
      <c r="HGR11" s="5"/>
      <c r="HGS11" s="5"/>
      <c r="HGT11" s="5"/>
      <c r="HGU11" s="5"/>
      <c r="HGV11" s="5"/>
      <c r="HGW11" s="5"/>
      <c r="HGX11" s="5"/>
      <c r="HGY11" s="5"/>
      <c r="HGZ11" s="5"/>
      <c r="HHA11" s="5"/>
      <c r="HHB11" s="5"/>
      <c r="HHC11" s="5"/>
      <c r="HHD11" s="5"/>
      <c r="HHE11" s="5"/>
      <c r="HHF11" s="5"/>
      <c r="HHG11" s="5"/>
      <c r="HHH11" s="5"/>
      <c r="HHI11" s="5"/>
      <c r="HHJ11" s="5"/>
      <c r="HHK11" s="5"/>
      <c r="HHL11" s="5"/>
      <c r="HHM11" s="5"/>
      <c r="HHN11" s="5"/>
      <c r="HHO11" s="5"/>
      <c r="HHP11" s="5"/>
      <c r="HHQ11" s="5"/>
      <c r="HHR11" s="5"/>
      <c r="HHS11" s="5"/>
      <c r="HHT11" s="5"/>
      <c r="HHU11" s="5"/>
      <c r="HHV11" s="5"/>
      <c r="HHW11" s="5"/>
      <c r="HHX11" s="5"/>
      <c r="HHY11" s="5"/>
      <c r="HHZ11" s="5"/>
      <c r="HIA11" s="5"/>
      <c r="HIB11" s="5"/>
      <c r="HIC11" s="5"/>
      <c r="HID11" s="5"/>
      <c r="HIE11" s="5"/>
      <c r="HIF11" s="5"/>
      <c r="HIG11" s="5"/>
      <c r="HIH11" s="5"/>
      <c r="HII11" s="5"/>
      <c r="HIJ11" s="5"/>
      <c r="HIK11" s="5"/>
      <c r="HIL11" s="5"/>
      <c r="HIM11" s="5"/>
      <c r="HIN11" s="5"/>
      <c r="HIO11" s="5"/>
      <c r="HIP11" s="5"/>
      <c r="HIQ11" s="5"/>
      <c r="HIR11" s="5"/>
      <c r="HIS11" s="5"/>
      <c r="HIT11" s="5"/>
      <c r="HIU11" s="5"/>
      <c r="HIV11" s="5"/>
      <c r="HIW11" s="5"/>
      <c r="HIX11" s="5"/>
      <c r="HIY11" s="5"/>
      <c r="HIZ11" s="5"/>
      <c r="HJA11" s="5"/>
      <c r="HJB11" s="5"/>
      <c r="HJC11" s="5"/>
      <c r="HJD11" s="5"/>
      <c r="HJE11" s="5"/>
      <c r="HJF11" s="5"/>
      <c r="HJG11" s="5"/>
      <c r="HJH11" s="5"/>
      <c r="HJI11" s="5"/>
      <c r="HJJ11" s="5"/>
      <c r="HJK11" s="5"/>
      <c r="HJL11" s="5"/>
      <c r="HJM11" s="5"/>
      <c r="HJN11" s="5"/>
      <c r="HJO11" s="5"/>
      <c r="HJP11" s="5"/>
      <c r="HJQ11" s="5"/>
      <c r="HJR11" s="5"/>
      <c r="HJS11" s="5"/>
      <c r="HJT11" s="5"/>
      <c r="HJU11" s="5"/>
      <c r="HJV11" s="5"/>
      <c r="HJW11" s="5"/>
      <c r="HJX11" s="5"/>
      <c r="HJY11" s="5"/>
      <c r="HJZ11" s="5"/>
      <c r="HKA11" s="5"/>
      <c r="HKB11" s="5"/>
      <c r="HKC11" s="5"/>
      <c r="HKD11" s="5"/>
      <c r="HKE11" s="5"/>
      <c r="HKF11" s="5"/>
      <c r="HKG11" s="5"/>
      <c r="HKH11" s="5"/>
      <c r="HKI11" s="5"/>
      <c r="HKJ11" s="5"/>
      <c r="HKK11" s="5"/>
      <c r="HKL11" s="5"/>
      <c r="HKM11" s="5"/>
      <c r="HKN11" s="5"/>
      <c r="HKO11" s="5"/>
      <c r="HKP11" s="5"/>
      <c r="HKQ11" s="5"/>
      <c r="HKR11" s="5"/>
      <c r="HKS11" s="5"/>
      <c r="HKT11" s="5"/>
      <c r="HKU11" s="5"/>
      <c r="HKV11" s="5"/>
      <c r="HKW11" s="5"/>
      <c r="HKX11" s="5"/>
      <c r="HKY11" s="5"/>
      <c r="HKZ11" s="5"/>
      <c r="HLA11" s="5"/>
      <c r="HLB11" s="5"/>
      <c r="HLC11" s="5"/>
      <c r="HLD11" s="5"/>
      <c r="HLE11" s="5"/>
      <c r="HLF11" s="5"/>
      <c r="HLG11" s="5"/>
      <c r="HLH11" s="5"/>
      <c r="HLI11" s="5"/>
      <c r="HLJ11" s="5"/>
      <c r="HLK11" s="5"/>
      <c r="HLL11" s="5"/>
      <c r="HLM11" s="5"/>
      <c r="HLN11" s="5"/>
      <c r="HLO11" s="5"/>
      <c r="HLP11" s="5"/>
      <c r="HLQ11" s="5"/>
      <c r="HLR11" s="5"/>
      <c r="HLS11" s="5"/>
      <c r="HLT11" s="5"/>
      <c r="HLU11" s="5"/>
      <c r="HLV11" s="5"/>
      <c r="HLW11" s="5"/>
      <c r="HLX11" s="5"/>
      <c r="HLY11" s="5"/>
      <c r="HLZ11" s="5"/>
      <c r="HMA11" s="5"/>
      <c r="HMB11" s="5"/>
      <c r="HMC11" s="5"/>
      <c r="HMD11" s="5"/>
      <c r="HME11" s="5"/>
      <c r="HMF11" s="5"/>
      <c r="HMG11" s="5"/>
      <c r="HMH11" s="5"/>
      <c r="HMI11" s="5"/>
      <c r="HMJ11" s="5"/>
      <c r="HMK11" s="5"/>
      <c r="HML11" s="5"/>
      <c r="HMM11" s="5"/>
      <c r="HMN11" s="5"/>
      <c r="HMO11" s="5"/>
      <c r="HMP11" s="5"/>
      <c r="HMQ11" s="5"/>
      <c r="HMR11" s="5"/>
      <c r="HMS11" s="5"/>
      <c r="HMT11" s="5"/>
      <c r="HMU11" s="5"/>
      <c r="HMV11" s="5"/>
      <c r="HMW11" s="5"/>
      <c r="HMX11" s="5"/>
      <c r="HMY11" s="5"/>
      <c r="HMZ11" s="5"/>
      <c r="HNA11" s="5"/>
      <c r="HNB11" s="5"/>
      <c r="HNC11" s="5"/>
      <c r="HND11" s="5"/>
      <c r="HNE11" s="5"/>
      <c r="HNF11" s="5"/>
      <c r="HNG11" s="5"/>
      <c r="HNH11" s="5"/>
      <c r="HNI11" s="5"/>
      <c r="HNJ11" s="5"/>
      <c r="HNK11" s="5"/>
      <c r="HNL11" s="5"/>
      <c r="HNM11" s="5"/>
      <c r="HNN11" s="5"/>
      <c r="HNO11" s="5"/>
      <c r="HNP11" s="5"/>
      <c r="HNQ11" s="5"/>
      <c r="HNR11" s="5"/>
      <c r="HNS11" s="5"/>
      <c r="HNT11" s="5"/>
      <c r="HNU11" s="5"/>
      <c r="HNV11" s="5"/>
      <c r="HNW11" s="5"/>
      <c r="HNX11" s="5"/>
      <c r="HNY11" s="5"/>
      <c r="HNZ11" s="5"/>
      <c r="HOA11" s="5"/>
      <c r="HOB11" s="5"/>
      <c r="HOC11" s="5"/>
      <c r="HOD11" s="5"/>
      <c r="HOE11" s="5"/>
      <c r="HOF11" s="5"/>
      <c r="HOG11" s="5"/>
      <c r="HOH11" s="5"/>
      <c r="HOI11" s="5"/>
      <c r="HOJ11" s="5"/>
      <c r="HOK11" s="5"/>
      <c r="HOL11" s="5"/>
      <c r="HOM11" s="5"/>
      <c r="HON11" s="5"/>
      <c r="HOO11" s="5"/>
      <c r="HOP11" s="5"/>
      <c r="HOQ11" s="5"/>
      <c r="HOR11" s="5"/>
      <c r="HOS11" s="5"/>
      <c r="HOT11" s="5"/>
      <c r="HOU11" s="5"/>
      <c r="HOV11" s="5"/>
      <c r="HOW11" s="5"/>
      <c r="HOX11" s="5"/>
      <c r="HOY11" s="5"/>
      <c r="HOZ11" s="5"/>
      <c r="HPA11" s="5"/>
      <c r="HPB11" s="5"/>
      <c r="HPC11" s="5"/>
      <c r="HPD11" s="5"/>
      <c r="HPE11" s="5"/>
      <c r="HPF11" s="5"/>
      <c r="HPG11" s="5"/>
      <c r="HPH11" s="5"/>
      <c r="HPI11" s="5"/>
      <c r="HPJ11" s="5"/>
      <c r="HPK11" s="5"/>
      <c r="HPL11" s="5"/>
      <c r="HPM11" s="5"/>
      <c r="HPN11" s="5"/>
      <c r="HPO11" s="5"/>
      <c r="HPP11" s="5"/>
      <c r="HPQ11" s="5"/>
      <c r="HPR11" s="5"/>
      <c r="HPS11" s="5"/>
      <c r="HPT11" s="5"/>
      <c r="HPU11" s="5"/>
      <c r="HPV11" s="5"/>
      <c r="HPW11" s="5"/>
      <c r="HPX11" s="5"/>
      <c r="HPY11" s="5"/>
      <c r="HPZ11" s="5"/>
      <c r="HQA11" s="5"/>
      <c r="HQB11" s="5"/>
      <c r="HQC11" s="5"/>
      <c r="HQD11" s="5"/>
      <c r="HQE11" s="5"/>
      <c r="HQF11" s="5"/>
      <c r="HQG11" s="5"/>
      <c r="HQH11" s="5"/>
      <c r="HQI11" s="5"/>
      <c r="HQJ11" s="5"/>
      <c r="HQK11" s="5"/>
      <c r="HQL11" s="5"/>
      <c r="HQM11" s="5"/>
      <c r="HQN11" s="5"/>
      <c r="HQO11" s="5"/>
      <c r="HQP11" s="5"/>
      <c r="HQQ11" s="5"/>
      <c r="HQR11" s="5"/>
      <c r="HQS11" s="5"/>
      <c r="HQT11" s="5"/>
      <c r="HQU11" s="5"/>
      <c r="HQV11" s="5"/>
      <c r="HQW11" s="5"/>
      <c r="HQX11" s="5"/>
      <c r="HQY11" s="5"/>
      <c r="HQZ11" s="5"/>
      <c r="HRA11" s="5"/>
      <c r="HRB11" s="5"/>
      <c r="HRC11" s="5"/>
      <c r="HRD11" s="5"/>
      <c r="HRE11" s="5"/>
      <c r="HRF11" s="5"/>
      <c r="HRG11" s="5"/>
      <c r="HRH11" s="5"/>
      <c r="HRI11" s="5"/>
      <c r="HRJ11" s="5"/>
      <c r="HRK11" s="5"/>
      <c r="HRL11" s="5"/>
      <c r="HRM11" s="5"/>
      <c r="HRN11" s="5"/>
      <c r="HRO11" s="5"/>
      <c r="HRP11" s="5"/>
      <c r="HRQ11" s="5"/>
      <c r="HRR11" s="5"/>
      <c r="HRS11" s="5"/>
      <c r="HRT11" s="5"/>
      <c r="HRU11" s="5"/>
      <c r="HRV11" s="5"/>
      <c r="HRW11" s="5"/>
      <c r="HRX11" s="5"/>
      <c r="HRY11" s="5"/>
      <c r="HRZ11" s="5"/>
      <c r="HSA11" s="5"/>
      <c r="HSB11" s="5"/>
      <c r="HSC11" s="5"/>
      <c r="HSD11" s="5"/>
      <c r="HSE11" s="5"/>
      <c r="HSF11" s="5"/>
      <c r="HSG11" s="5"/>
      <c r="HSH11" s="5"/>
      <c r="HSI11" s="5"/>
      <c r="HSJ11" s="5"/>
      <c r="HSK11" s="5"/>
      <c r="HSL11" s="5"/>
      <c r="HSM11" s="5"/>
      <c r="HSN11" s="5"/>
      <c r="HSO11" s="5"/>
      <c r="HSP11" s="5"/>
      <c r="HSQ11" s="5"/>
      <c r="HSR11" s="5"/>
      <c r="HSS11" s="5"/>
      <c r="HST11" s="5"/>
      <c r="HSU11" s="5"/>
      <c r="HSV11" s="5"/>
      <c r="HSW11" s="5"/>
      <c r="HSX11" s="5"/>
      <c r="HSY11" s="5"/>
      <c r="HSZ11" s="5"/>
      <c r="HTA11" s="5"/>
      <c r="HTB11" s="5"/>
      <c r="HTC11" s="5"/>
      <c r="HTD11" s="5"/>
      <c r="HTE11" s="5"/>
      <c r="HTF11" s="5"/>
      <c r="HTG11" s="5"/>
      <c r="HTH11" s="5"/>
      <c r="HTI11" s="5"/>
      <c r="HTJ11" s="5"/>
      <c r="HTK11" s="5"/>
      <c r="HTL11" s="5"/>
      <c r="HTM11" s="5"/>
      <c r="HTN11" s="5"/>
      <c r="HTO11" s="5"/>
      <c r="HTP11" s="5"/>
      <c r="HTQ11" s="5"/>
      <c r="HTR11" s="5"/>
      <c r="HTS11" s="5"/>
      <c r="HTT11" s="5"/>
      <c r="HTU11" s="5"/>
      <c r="HTV11" s="5"/>
      <c r="HTW11" s="5"/>
      <c r="HTX11" s="5"/>
      <c r="HTY11" s="5"/>
      <c r="HTZ11" s="5"/>
      <c r="HUA11" s="5"/>
      <c r="HUB11" s="5"/>
      <c r="HUC11" s="5"/>
      <c r="HUD11" s="5"/>
      <c r="HUE11" s="5"/>
      <c r="HUF11" s="5"/>
      <c r="HUG11" s="5"/>
      <c r="HUH11" s="5"/>
      <c r="HUI11" s="5"/>
      <c r="HUJ11" s="5"/>
      <c r="HUK11" s="5"/>
      <c r="HUL11" s="5"/>
      <c r="HUM11" s="5"/>
      <c r="HUN11" s="5"/>
      <c r="HUO11" s="5"/>
      <c r="HUP11" s="5"/>
      <c r="HUQ11" s="5"/>
      <c r="HUR11" s="5"/>
      <c r="HUS11" s="5"/>
      <c r="HUT11" s="5"/>
      <c r="HUU11" s="5"/>
      <c r="HUV11" s="5"/>
      <c r="HUW11" s="5"/>
      <c r="HUX11" s="5"/>
      <c r="HUY11" s="5"/>
      <c r="HUZ11" s="5"/>
      <c r="HVA11" s="5"/>
      <c r="HVB11" s="5"/>
      <c r="HVC11" s="5"/>
      <c r="HVD11" s="5"/>
      <c r="HVE11" s="5"/>
      <c r="HVF11" s="5"/>
      <c r="HVG11" s="5"/>
      <c r="HVH11" s="5"/>
      <c r="HVI11" s="5"/>
      <c r="HVJ11" s="5"/>
      <c r="HVK11" s="5"/>
      <c r="HVL11" s="5"/>
      <c r="HVM11" s="5"/>
      <c r="HVN11" s="5"/>
      <c r="HVO11" s="5"/>
      <c r="HVP11" s="5"/>
      <c r="HVQ11" s="5"/>
      <c r="HVR11" s="5"/>
      <c r="HVS11" s="5"/>
      <c r="HVT11" s="5"/>
      <c r="HVU11" s="5"/>
      <c r="HVV11" s="5"/>
      <c r="HVW11" s="5"/>
      <c r="HVX11" s="5"/>
      <c r="HVY11" s="5"/>
      <c r="HVZ11" s="5"/>
      <c r="HWA11" s="5"/>
      <c r="HWB11" s="5"/>
      <c r="HWC11" s="5"/>
      <c r="HWD11" s="5"/>
      <c r="HWE11" s="5"/>
      <c r="HWF11" s="5"/>
      <c r="HWG11" s="5"/>
      <c r="HWH11" s="5"/>
      <c r="HWI11" s="5"/>
      <c r="HWJ11" s="5"/>
      <c r="HWK11" s="5"/>
      <c r="HWL11" s="5"/>
      <c r="HWM11" s="5"/>
      <c r="HWN11" s="5"/>
      <c r="HWO11" s="5"/>
      <c r="HWP11" s="5"/>
      <c r="HWQ11" s="5"/>
      <c r="HWR11" s="5"/>
      <c r="HWS11" s="5"/>
      <c r="HWT11" s="5"/>
      <c r="HWU11" s="5"/>
      <c r="HWV11" s="5"/>
      <c r="HWW11" s="5"/>
      <c r="HWX11" s="5"/>
      <c r="HWY11" s="5"/>
      <c r="HWZ11" s="5"/>
      <c r="HXA11" s="5"/>
      <c r="HXB11" s="5"/>
      <c r="HXC11" s="5"/>
      <c r="HXD11" s="5"/>
      <c r="HXE11" s="5"/>
      <c r="HXF11" s="5"/>
      <c r="HXG11" s="5"/>
      <c r="HXH11" s="5"/>
      <c r="HXI11" s="5"/>
      <c r="HXJ11" s="5"/>
      <c r="HXK11" s="5"/>
      <c r="HXL11" s="5"/>
      <c r="HXM11" s="5"/>
      <c r="HXN11" s="5"/>
      <c r="HXO11" s="5"/>
      <c r="HXP11" s="5"/>
      <c r="HXQ11" s="5"/>
      <c r="HXR11" s="5"/>
      <c r="HXS11" s="5"/>
      <c r="HXT11" s="5"/>
      <c r="HXU11" s="5"/>
      <c r="HXV11" s="5"/>
      <c r="HXW11" s="5"/>
      <c r="HXX11" s="5"/>
      <c r="HXY11" s="5"/>
      <c r="HXZ11" s="5"/>
      <c r="HYA11" s="5"/>
      <c r="HYB11" s="5"/>
      <c r="HYC11" s="5"/>
      <c r="HYD11" s="5"/>
      <c r="HYE11" s="5"/>
      <c r="HYF11" s="5"/>
      <c r="HYG11" s="5"/>
      <c r="HYH11" s="5"/>
      <c r="HYI11" s="5"/>
      <c r="HYJ11" s="5"/>
      <c r="HYK11" s="5"/>
      <c r="HYL11" s="5"/>
      <c r="HYM11" s="5"/>
      <c r="HYN11" s="5"/>
      <c r="HYO11" s="5"/>
      <c r="HYP11" s="5"/>
      <c r="HYQ11" s="5"/>
      <c r="HYR11" s="5"/>
      <c r="HYS11" s="5"/>
      <c r="HYT11" s="5"/>
      <c r="HYU11" s="5"/>
      <c r="HYV11" s="5"/>
      <c r="HYW11" s="5"/>
      <c r="HYX11" s="5"/>
      <c r="HYY11" s="5"/>
      <c r="HYZ11" s="5"/>
      <c r="HZA11" s="5"/>
      <c r="HZB11" s="5"/>
      <c r="HZC11" s="5"/>
      <c r="HZD11" s="5"/>
      <c r="HZE11" s="5"/>
      <c r="HZF11" s="5"/>
      <c r="HZG11" s="5"/>
      <c r="HZH11" s="5"/>
      <c r="HZI11" s="5"/>
      <c r="HZJ11" s="5"/>
      <c r="HZK11" s="5"/>
      <c r="HZL11" s="5"/>
      <c r="HZM11" s="5"/>
      <c r="HZN11" s="5"/>
      <c r="HZO11" s="5"/>
      <c r="HZP11" s="5"/>
      <c r="HZQ11" s="5"/>
      <c r="HZR11" s="5"/>
      <c r="HZS11" s="5"/>
      <c r="HZT11" s="5"/>
      <c r="HZU11" s="5"/>
      <c r="HZV11" s="5"/>
      <c r="HZW11" s="5"/>
      <c r="HZX11" s="5"/>
      <c r="HZY11" s="5"/>
      <c r="HZZ11" s="5"/>
      <c r="IAA11" s="5"/>
      <c r="IAB11" s="5"/>
      <c r="IAC11" s="5"/>
      <c r="IAD11" s="5"/>
      <c r="IAE11" s="5"/>
      <c r="IAF11" s="5"/>
      <c r="IAG11" s="5"/>
      <c r="IAH11" s="5"/>
      <c r="IAI11" s="5"/>
      <c r="IAJ11" s="5"/>
      <c r="IAK11" s="5"/>
      <c r="IAL11" s="5"/>
      <c r="IAM11" s="5"/>
      <c r="IAN11" s="5"/>
      <c r="IAO11" s="5"/>
      <c r="IAP11" s="5"/>
      <c r="IAQ11" s="5"/>
      <c r="IAR11" s="5"/>
      <c r="IAS11" s="5"/>
      <c r="IAT11" s="5"/>
      <c r="IAU11" s="5"/>
      <c r="IAV11" s="5"/>
      <c r="IAW11" s="5"/>
      <c r="IAX11" s="5"/>
      <c r="IAY11" s="5"/>
      <c r="IAZ11" s="5"/>
      <c r="IBA11" s="5"/>
      <c r="IBB11" s="5"/>
      <c r="IBC11" s="5"/>
      <c r="IBD11" s="5"/>
      <c r="IBE11" s="5"/>
      <c r="IBF11" s="5"/>
      <c r="IBG11" s="5"/>
      <c r="IBH11" s="5"/>
      <c r="IBI11" s="5"/>
      <c r="IBJ11" s="5"/>
      <c r="IBK11" s="5"/>
      <c r="IBL11" s="5"/>
      <c r="IBM11" s="5"/>
      <c r="IBN11" s="5"/>
      <c r="IBO11" s="5"/>
      <c r="IBP11" s="5"/>
      <c r="IBQ11" s="5"/>
      <c r="IBR11" s="5"/>
      <c r="IBS11" s="5"/>
      <c r="IBT11" s="5"/>
      <c r="IBU11" s="5"/>
      <c r="IBV11" s="5"/>
      <c r="IBW11" s="5"/>
      <c r="IBX11" s="5"/>
      <c r="IBY11" s="5"/>
      <c r="IBZ11" s="5"/>
      <c r="ICA11" s="5"/>
      <c r="ICB11" s="5"/>
      <c r="ICC11" s="5"/>
      <c r="ICD11" s="5"/>
      <c r="ICE11" s="5"/>
      <c r="ICF11" s="5"/>
      <c r="ICG11" s="5"/>
      <c r="ICH11" s="5"/>
      <c r="ICI11" s="5"/>
      <c r="ICJ11" s="5"/>
      <c r="ICK11" s="5"/>
      <c r="ICL11" s="5"/>
      <c r="ICM11" s="5"/>
      <c r="ICN11" s="5"/>
      <c r="ICO11" s="5"/>
      <c r="ICP11" s="5"/>
      <c r="ICQ11" s="5"/>
      <c r="ICR11" s="5"/>
      <c r="ICS11" s="5"/>
      <c r="ICT11" s="5"/>
      <c r="ICU11" s="5"/>
      <c r="ICV11" s="5"/>
      <c r="ICW11" s="5"/>
      <c r="ICX11" s="5"/>
      <c r="ICY11" s="5"/>
      <c r="ICZ11" s="5"/>
      <c r="IDA11" s="5"/>
      <c r="IDB11" s="5"/>
      <c r="IDC11" s="5"/>
      <c r="IDD11" s="5"/>
      <c r="IDE11" s="5"/>
      <c r="IDF11" s="5"/>
      <c r="IDG11" s="5"/>
      <c r="IDH11" s="5"/>
      <c r="IDI11" s="5"/>
      <c r="IDJ11" s="5"/>
      <c r="IDK11" s="5"/>
      <c r="IDL11" s="5"/>
      <c r="IDM11" s="5"/>
      <c r="IDN11" s="5"/>
      <c r="IDO11" s="5"/>
      <c r="IDP11" s="5"/>
      <c r="IDQ11" s="5"/>
      <c r="IDR11" s="5"/>
      <c r="IDS11" s="5"/>
      <c r="IDT11" s="5"/>
      <c r="IDU11" s="5"/>
      <c r="IDV11" s="5"/>
      <c r="IDW11" s="5"/>
      <c r="IDX11" s="5"/>
      <c r="IDY11" s="5"/>
      <c r="IDZ11" s="5"/>
      <c r="IEA11" s="5"/>
      <c r="IEB11" s="5"/>
      <c r="IEC11" s="5"/>
      <c r="IED11" s="5"/>
      <c r="IEE11" s="5"/>
      <c r="IEF11" s="5"/>
      <c r="IEG11" s="5"/>
      <c r="IEH11" s="5"/>
      <c r="IEI11" s="5"/>
      <c r="IEJ11" s="5"/>
      <c r="IEK11" s="5"/>
      <c r="IEL11" s="5"/>
      <c r="IEM11" s="5"/>
      <c r="IEN11" s="5"/>
      <c r="IEO11" s="5"/>
      <c r="IEP11" s="5"/>
      <c r="IEQ11" s="5"/>
      <c r="IER11" s="5"/>
      <c r="IES11" s="5"/>
      <c r="IET11" s="5"/>
      <c r="IEU11" s="5"/>
      <c r="IEV11" s="5"/>
      <c r="IEW11" s="5"/>
      <c r="IEX11" s="5"/>
      <c r="IEY11" s="5"/>
      <c r="IEZ11" s="5"/>
      <c r="IFA11" s="5"/>
      <c r="IFB11" s="5"/>
      <c r="IFC11" s="5"/>
      <c r="IFD11" s="5"/>
      <c r="IFE11" s="5"/>
      <c r="IFF11" s="5"/>
      <c r="IFG11" s="5"/>
      <c r="IFH11" s="5"/>
      <c r="IFI11" s="5"/>
      <c r="IFJ11" s="5"/>
      <c r="IFK11" s="5"/>
      <c r="IFL11" s="5"/>
      <c r="IFM11" s="5"/>
      <c r="IFN11" s="5"/>
      <c r="IFO11" s="5"/>
      <c r="IFP11" s="5"/>
      <c r="IFQ11" s="5"/>
      <c r="IFR11" s="5"/>
      <c r="IFS11" s="5"/>
      <c r="IFT11" s="5"/>
      <c r="IFU11" s="5"/>
      <c r="IFV11" s="5"/>
      <c r="IFW11" s="5"/>
      <c r="IFX11" s="5"/>
      <c r="IFY11" s="5"/>
      <c r="IFZ11" s="5"/>
      <c r="IGA11" s="5"/>
      <c r="IGB11" s="5"/>
      <c r="IGC11" s="5"/>
      <c r="IGD11" s="5"/>
      <c r="IGE11" s="5"/>
      <c r="IGF11" s="5"/>
      <c r="IGG11" s="5"/>
      <c r="IGH11" s="5"/>
      <c r="IGI11" s="5"/>
      <c r="IGJ11" s="5"/>
      <c r="IGK11" s="5"/>
      <c r="IGL11" s="5"/>
      <c r="IGM11" s="5"/>
      <c r="IGN11" s="5"/>
      <c r="IGO11" s="5"/>
      <c r="IGP11" s="5"/>
      <c r="IGQ11" s="5"/>
      <c r="IGR11" s="5"/>
      <c r="IGS11" s="5"/>
      <c r="IGT11" s="5"/>
      <c r="IGU11" s="5"/>
      <c r="IGV11" s="5"/>
      <c r="IGW11" s="5"/>
      <c r="IGX11" s="5"/>
      <c r="IGY11" s="5"/>
      <c r="IGZ11" s="5"/>
      <c r="IHA11" s="5"/>
      <c r="IHB11" s="5"/>
      <c r="IHC11" s="5"/>
      <c r="IHD11" s="5"/>
      <c r="IHE11" s="5"/>
      <c r="IHF11" s="5"/>
      <c r="IHG11" s="5"/>
      <c r="IHH11" s="5"/>
      <c r="IHI11" s="5"/>
      <c r="IHJ11" s="5"/>
      <c r="IHK11" s="5"/>
      <c r="IHL11" s="5"/>
      <c r="IHM11" s="5"/>
      <c r="IHN11" s="5"/>
      <c r="IHO11" s="5"/>
      <c r="IHP11" s="5"/>
      <c r="IHQ11" s="5"/>
      <c r="IHR11" s="5"/>
      <c r="IHS11" s="5"/>
      <c r="IHT11" s="5"/>
      <c r="IHU11" s="5"/>
      <c r="IHV11" s="5"/>
      <c r="IHW11" s="5"/>
      <c r="IHX11" s="5"/>
      <c r="IHY11" s="5"/>
      <c r="IHZ11" s="5"/>
      <c r="IIA11" s="5"/>
      <c r="IIB11" s="5"/>
      <c r="IIC11" s="5"/>
      <c r="IID11" s="5"/>
      <c r="IIE11" s="5"/>
      <c r="IIF11" s="5"/>
      <c r="IIG11" s="5"/>
      <c r="IIH11" s="5"/>
      <c r="III11" s="5"/>
      <c r="IIJ11" s="5"/>
      <c r="IIK11" s="5"/>
      <c r="IIL11" s="5"/>
      <c r="IIM11" s="5"/>
      <c r="IIN11" s="5"/>
      <c r="IIO11" s="5"/>
      <c r="IIP11" s="5"/>
      <c r="IIQ11" s="5"/>
      <c r="IIR11" s="5"/>
      <c r="IIS11" s="5"/>
      <c r="IIT11" s="5"/>
      <c r="IIU11" s="5"/>
      <c r="IIV11" s="5"/>
      <c r="IIW11" s="5"/>
      <c r="IIX11" s="5"/>
      <c r="IIY11" s="5"/>
      <c r="IIZ11" s="5"/>
      <c r="IJA11" s="5"/>
      <c r="IJB11" s="5"/>
      <c r="IJC11" s="5"/>
      <c r="IJD11" s="5"/>
      <c r="IJE11" s="5"/>
      <c r="IJF11" s="5"/>
      <c r="IJG11" s="5"/>
      <c r="IJH11" s="5"/>
      <c r="IJI11" s="5"/>
      <c r="IJJ11" s="5"/>
      <c r="IJK11" s="5"/>
      <c r="IJL11" s="5"/>
      <c r="IJM11" s="5"/>
      <c r="IJN11" s="5"/>
      <c r="IJO11" s="5"/>
      <c r="IJP11" s="5"/>
      <c r="IJQ11" s="5"/>
      <c r="IJR11" s="5"/>
      <c r="IJS11" s="5"/>
      <c r="IJT11" s="5"/>
      <c r="IJU11" s="5"/>
      <c r="IJV11" s="5"/>
      <c r="IJW11" s="5"/>
      <c r="IJX11" s="5"/>
      <c r="IJY11" s="5"/>
      <c r="IJZ11" s="5"/>
      <c r="IKA11" s="5"/>
      <c r="IKB11" s="5"/>
      <c r="IKC11" s="5"/>
      <c r="IKD11" s="5"/>
      <c r="IKE11" s="5"/>
      <c r="IKF11" s="5"/>
      <c r="IKG11" s="5"/>
      <c r="IKH11" s="5"/>
      <c r="IKI11" s="5"/>
      <c r="IKJ11" s="5"/>
      <c r="IKK11" s="5"/>
      <c r="IKL11" s="5"/>
      <c r="IKM11" s="5"/>
      <c r="IKN11" s="5"/>
      <c r="IKO11" s="5"/>
      <c r="IKP11" s="5"/>
      <c r="IKQ11" s="5"/>
      <c r="IKR11" s="5"/>
      <c r="IKS11" s="5"/>
      <c r="IKT11" s="5"/>
      <c r="IKU11" s="5"/>
      <c r="IKV11" s="5"/>
      <c r="IKW11" s="5"/>
      <c r="IKX11" s="5"/>
      <c r="IKY11" s="5"/>
      <c r="IKZ11" s="5"/>
      <c r="ILA11" s="5"/>
      <c r="ILB11" s="5"/>
      <c r="ILC11" s="5"/>
      <c r="ILD11" s="5"/>
      <c r="ILE11" s="5"/>
      <c r="ILF11" s="5"/>
      <c r="ILG11" s="5"/>
      <c r="ILH11" s="5"/>
      <c r="ILI11" s="5"/>
      <c r="ILJ11" s="5"/>
      <c r="ILK11" s="5"/>
      <c r="ILL11" s="5"/>
      <c r="ILM11" s="5"/>
      <c r="ILN11" s="5"/>
      <c r="ILO11" s="5"/>
      <c r="ILP11" s="5"/>
      <c r="ILQ11" s="5"/>
      <c r="ILR11" s="5"/>
      <c r="ILS11" s="5"/>
      <c r="ILT11" s="5"/>
      <c r="ILU11" s="5"/>
      <c r="ILV11" s="5"/>
      <c r="ILW11" s="5"/>
      <c r="ILX11" s="5"/>
      <c r="ILY11" s="5"/>
      <c r="ILZ11" s="5"/>
      <c r="IMA11" s="5"/>
      <c r="IMB11" s="5"/>
      <c r="IMC11" s="5"/>
      <c r="IMD11" s="5"/>
      <c r="IME11" s="5"/>
      <c r="IMF11" s="5"/>
      <c r="IMG11" s="5"/>
      <c r="IMH11" s="5"/>
      <c r="IMI11" s="5"/>
      <c r="IMJ11" s="5"/>
      <c r="IMK11" s="5"/>
      <c r="IML11" s="5"/>
      <c r="IMM11" s="5"/>
      <c r="IMN11" s="5"/>
      <c r="IMO11" s="5"/>
      <c r="IMP11" s="5"/>
      <c r="IMQ11" s="5"/>
      <c r="IMR11" s="5"/>
      <c r="IMS11" s="5"/>
      <c r="IMT11" s="5"/>
      <c r="IMU11" s="5"/>
      <c r="IMV11" s="5"/>
      <c r="IMW11" s="5"/>
      <c r="IMX11" s="5"/>
      <c r="IMY11" s="5"/>
      <c r="IMZ11" s="5"/>
      <c r="INA11" s="5"/>
      <c r="INB11" s="5"/>
      <c r="INC11" s="5"/>
      <c r="IND11" s="5"/>
      <c r="INE11" s="5"/>
      <c r="INF11" s="5"/>
      <c r="ING11" s="5"/>
      <c r="INH11" s="5"/>
      <c r="INI11" s="5"/>
      <c r="INJ11" s="5"/>
      <c r="INK11" s="5"/>
      <c r="INL11" s="5"/>
      <c r="INM11" s="5"/>
      <c r="INN11" s="5"/>
      <c r="INO11" s="5"/>
      <c r="INP11" s="5"/>
      <c r="INQ11" s="5"/>
      <c r="INR11" s="5"/>
      <c r="INS11" s="5"/>
      <c r="INT11" s="5"/>
      <c r="INU11" s="5"/>
      <c r="INV11" s="5"/>
      <c r="INW11" s="5"/>
      <c r="INX11" s="5"/>
      <c r="INY11" s="5"/>
      <c r="INZ11" s="5"/>
      <c r="IOA11" s="5"/>
      <c r="IOB11" s="5"/>
      <c r="IOC11" s="5"/>
      <c r="IOD11" s="5"/>
      <c r="IOE11" s="5"/>
      <c r="IOF11" s="5"/>
      <c r="IOG11" s="5"/>
      <c r="IOH11" s="5"/>
      <c r="IOI11" s="5"/>
      <c r="IOJ11" s="5"/>
      <c r="IOK11" s="5"/>
      <c r="IOL11" s="5"/>
      <c r="IOM11" s="5"/>
      <c r="ION11" s="5"/>
      <c r="IOO11" s="5"/>
      <c r="IOP11" s="5"/>
      <c r="IOQ11" s="5"/>
      <c r="IOR11" s="5"/>
      <c r="IOS11" s="5"/>
      <c r="IOT11" s="5"/>
      <c r="IOU11" s="5"/>
      <c r="IOV11" s="5"/>
      <c r="IOW11" s="5"/>
      <c r="IOX11" s="5"/>
      <c r="IOY11" s="5"/>
      <c r="IOZ11" s="5"/>
      <c r="IPA11" s="5"/>
      <c r="IPB11" s="5"/>
      <c r="IPC11" s="5"/>
      <c r="IPD11" s="5"/>
      <c r="IPE11" s="5"/>
      <c r="IPF11" s="5"/>
      <c r="IPG11" s="5"/>
      <c r="IPH11" s="5"/>
      <c r="IPI11" s="5"/>
      <c r="IPJ11" s="5"/>
      <c r="IPK11" s="5"/>
      <c r="IPL11" s="5"/>
      <c r="IPM11" s="5"/>
      <c r="IPN11" s="5"/>
      <c r="IPO11" s="5"/>
      <c r="IPP11" s="5"/>
      <c r="IPQ11" s="5"/>
      <c r="IPR11" s="5"/>
      <c r="IPS11" s="5"/>
      <c r="IPT11" s="5"/>
      <c r="IPU11" s="5"/>
      <c r="IPV11" s="5"/>
      <c r="IPW11" s="5"/>
      <c r="IPX11" s="5"/>
      <c r="IPY11" s="5"/>
      <c r="IPZ11" s="5"/>
      <c r="IQA11" s="5"/>
      <c r="IQB11" s="5"/>
      <c r="IQC11" s="5"/>
      <c r="IQD11" s="5"/>
      <c r="IQE11" s="5"/>
      <c r="IQF11" s="5"/>
      <c r="IQG11" s="5"/>
      <c r="IQH11" s="5"/>
      <c r="IQI11" s="5"/>
      <c r="IQJ11" s="5"/>
      <c r="IQK11" s="5"/>
      <c r="IQL11" s="5"/>
      <c r="IQM11" s="5"/>
      <c r="IQN11" s="5"/>
      <c r="IQO11" s="5"/>
      <c r="IQP11" s="5"/>
      <c r="IQQ11" s="5"/>
      <c r="IQR11" s="5"/>
      <c r="IQS11" s="5"/>
      <c r="IQT11" s="5"/>
      <c r="IQU11" s="5"/>
      <c r="IQV11" s="5"/>
      <c r="IQW11" s="5"/>
      <c r="IQX11" s="5"/>
      <c r="IQY11" s="5"/>
      <c r="IQZ11" s="5"/>
      <c r="IRA11" s="5"/>
      <c r="IRB11" s="5"/>
      <c r="IRC11" s="5"/>
      <c r="IRD11" s="5"/>
      <c r="IRE11" s="5"/>
      <c r="IRF11" s="5"/>
      <c r="IRG11" s="5"/>
      <c r="IRH11" s="5"/>
      <c r="IRI11" s="5"/>
      <c r="IRJ11" s="5"/>
      <c r="IRK11" s="5"/>
      <c r="IRL11" s="5"/>
      <c r="IRM11" s="5"/>
      <c r="IRN11" s="5"/>
      <c r="IRO11" s="5"/>
      <c r="IRP11" s="5"/>
      <c r="IRQ11" s="5"/>
      <c r="IRR11" s="5"/>
      <c r="IRS11" s="5"/>
      <c r="IRT11" s="5"/>
      <c r="IRU11" s="5"/>
      <c r="IRV11" s="5"/>
      <c r="IRW11" s="5"/>
      <c r="IRX11" s="5"/>
      <c r="IRY11" s="5"/>
      <c r="IRZ11" s="5"/>
      <c r="ISA11" s="5"/>
      <c r="ISB11" s="5"/>
      <c r="ISC11" s="5"/>
      <c r="ISD11" s="5"/>
      <c r="ISE11" s="5"/>
      <c r="ISF11" s="5"/>
      <c r="ISG11" s="5"/>
      <c r="ISH11" s="5"/>
      <c r="ISI11" s="5"/>
      <c r="ISJ11" s="5"/>
      <c r="ISK11" s="5"/>
      <c r="ISL11" s="5"/>
      <c r="ISM11" s="5"/>
      <c r="ISN11" s="5"/>
      <c r="ISO11" s="5"/>
      <c r="ISP11" s="5"/>
      <c r="ISQ11" s="5"/>
      <c r="ISR11" s="5"/>
      <c r="ISS11" s="5"/>
      <c r="IST11" s="5"/>
      <c r="ISU11" s="5"/>
      <c r="ISV11" s="5"/>
      <c r="ISW11" s="5"/>
      <c r="ISX11" s="5"/>
      <c r="ISY11" s="5"/>
      <c r="ISZ11" s="5"/>
      <c r="ITA11" s="5"/>
      <c r="ITB11" s="5"/>
      <c r="ITC11" s="5"/>
      <c r="ITD11" s="5"/>
      <c r="ITE11" s="5"/>
      <c r="ITF11" s="5"/>
      <c r="ITG11" s="5"/>
      <c r="ITH11" s="5"/>
      <c r="ITI11" s="5"/>
      <c r="ITJ11" s="5"/>
      <c r="ITK11" s="5"/>
      <c r="ITL11" s="5"/>
      <c r="ITM11" s="5"/>
      <c r="ITN11" s="5"/>
      <c r="ITO11" s="5"/>
      <c r="ITP11" s="5"/>
      <c r="ITQ11" s="5"/>
      <c r="ITR11" s="5"/>
      <c r="ITS11" s="5"/>
      <c r="ITT11" s="5"/>
      <c r="ITU11" s="5"/>
      <c r="ITV11" s="5"/>
      <c r="ITW11" s="5"/>
      <c r="ITX11" s="5"/>
      <c r="ITY11" s="5"/>
      <c r="ITZ11" s="5"/>
      <c r="IUA11" s="5"/>
      <c r="IUB11" s="5"/>
      <c r="IUC11" s="5"/>
      <c r="IUD11" s="5"/>
      <c r="IUE11" s="5"/>
      <c r="IUF11" s="5"/>
      <c r="IUG11" s="5"/>
      <c r="IUH11" s="5"/>
      <c r="IUI11" s="5"/>
      <c r="IUJ11" s="5"/>
      <c r="IUK11" s="5"/>
      <c r="IUL11" s="5"/>
      <c r="IUM11" s="5"/>
      <c r="IUN11" s="5"/>
      <c r="IUO11" s="5"/>
      <c r="IUP11" s="5"/>
      <c r="IUQ11" s="5"/>
      <c r="IUR11" s="5"/>
      <c r="IUS11" s="5"/>
      <c r="IUT11" s="5"/>
      <c r="IUU11" s="5"/>
      <c r="IUV11" s="5"/>
      <c r="IUW11" s="5"/>
      <c r="IUX11" s="5"/>
      <c r="IUY11" s="5"/>
      <c r="IUZ11" s="5"/>
      <c r="IVA11" s="5"/>
      <c r="IVB11" s="5"/>
      <c r="IVC11" s="5"/>
      <c r="IVD11" s="5"/>
      <c r="IVE11" s="5"/>
      <c r="IVF11" s="5"/>
      <c r="IVG11" s="5"/>
      <c r="IVH11" s="5"/>
      <c r="IVI11" s="5"/>
      <c r="IVJ11" s="5"/>
      <c r="IVK11" s="5"/>
      <c r="IVL11" s="5"/>
      <c r="IVM11" s="5"/>
      <c r="IVN11" s="5"/>
      <c r="IVO11" s="5"/>
      <c r="IVP11" s="5"/>
      <c r="IVQ11" s="5"/>
      <c r="IVR11" s="5"/>
      <c r="IVS11" s="5"/>
      <c r="IVT11" s="5"/>
      <c r="IVU11" s="5"/>
      <c r="IVV11" s="5"/>
      <c r="IVW11" s="5"/>
      <c r="IVX11" s="5"/>
      <c r="IVY11" s="5"/>
      <c r="IVZ11" s="5"/>
      <c r="IWA11" s="5"/>
      <c r="IWB11" s="5"/>
      <c r="IWC11" s="5"/>
      <c r="IWD11" s="5"/>
      <c r="IWE11" s="5"/>
      <c r="IWF11" s="5"/>
      <c r="IWG11" s="5"/>
      <c r="IWH11" s="5"/>
      <c r="IWI11" s="5"/>
      <c r="IWJ11" s="5"/>
      <c r="IWK11" s="5"/>
      <c r="IWL11" s="5"/>
      <c r="IWM11" s="5"/>
      <c r="IWN11" s="5"/>
      <c r="IWO11" s="5"/>
      <c r="IWP11" s="5"/>
      <c r="IWQ11" s="5"/>
      <c r="IWR11" s="5"/>
      <c r="IWS11" s="5"/>
      <c r="IWT11" s="5"/>
      <c r="IWU11" s="5"/>
      <c r="IWV11" s="5"/>
      <c r="IWW11" s="5"/>
      <c r="IWX11" s="5"/>
      <c r="IWY11" s="5"/>
      <c r="IWZ11" s="5"/>
      <c r="IXA11" s="5"/>
      <c r="IXB11" s="5"/>
      <c r="IXC11" s="5"/>
      <c r="IXD11" s="5"/>
      <c r="IXE11" s="5"/>
      <c r="IXF11" s="5"/>
      <c r="IXG11" s="5"/>
      <c r="IXH11" s="5"/>
      <c r="IXI11" s="5"/>
      <c r="IXJ11" s="5"/>
      <c r="IXK11" s="5"/>
      <c r="IXL11" s="5"/>
      <c r="IXM11" s="5"/>
      <c r="IXN11" s="5"/>
      <c r="IXO11" s="5"/>
      <c r="IXP11" s="5"/>
      <c r="IXQ11" s="5"/>
      <c r="IXR11" s="5"/>
      <c r="IXS11" s="5"/>
      <c r="IXT11" s="5"/>
      <c r="IXU11" s="5"/>
      <c r="IXV11" s="5"/>
      <c r="IXW11" s="5"/>
      <c r="IXX11" s="5"/>
      <c r="IXY11" s="5"/>
      <c r="IXZ11" s="5"/>
      <c r="IYA11" s="5"/>
      <c r="IYB11" s="5"/>
      <c r="IYC11" s="5"/>
      <c r="IYD11" s="5"/>
      <c r="IYE11" s="5"/>
      <c r="IYF11" s="5"/>
      <c r="IYG11" s="5"/>
      <c r="IYH11" s="5"/>
      <c r="IYI11" s="5"/>
      <c r="IYJ11" s="5"/>
      <c r="IYK11" s="5"/>
      <c r="IYL11" s="5"/>
      <c r="IYM11" s="5"/>
      <c r="IYN11" s="5"/>
      <c r="IYO11" s="5"/>
      <c r="IYP11" s="5"/>
      <c r="IYQ11" s="5"/>
      <c r="IYR11" s="5"/>
      <c r="IYS11" s="5"/>
      <c r="IYT11" s="5"/>
      <c r="IYU11" s="5"/>
      <c r="IYV11" s="5"/>
      <c r="IYW11" s="5"/>
      <c r="IYX11" s="5"/>
      <c r="IYY11" s="5"/>
      <c r="IYZ11" s="5"/>
      <c r="IZA11" s="5"/>
      <c r="IZB11" s="5"/>
      <c r="IZC11" s="5"/>
      <c r="IZD11" s="5"/>
      <c r="IZE11" s="5"/>
      <c r="IZF11" s="5"/>
      <c r="IZG11" s="5"/>
      <c r="IZH11" s="5"/>
      <c r="IZI11" s="5"/>
      <c r="IZJ11" s="5"/>
      <c r="IZK11" s="5"/>
      <c r="IZL11" s="5"/>
      <c r="IZM11" s="5"/>
      <c r="IZN11" s="5"/>
      <c r="IZO11" s="5"/>
      <c r="IZP11" s="5"/>
      <c r="IZQ11" s="5"/>
      <c r="IZR11" s="5"/>
      <c r="IZS11" s="5"/>
      <c r="IZT11" s="5"/>
      <c r="IZU11" s="5"/>
      <c r="IZV11" s="5"/>
      <c r="IZW11" s="5"/>
      <c r="IZX11" s="5"/>
      <c r="IZY11" s="5"/>
      <c r="IZZ11" s="5"/>
      <c r="JAA11" s="5"/>
      <c r="JAB11" s="5"/>
      <c r="JAC11" s="5"/>
      <c r="JAD11" s="5"/>
      <c r="JAE11" s="5"/>
      <c r="JAF11" s="5"/>
      <c r="JAG11" s="5"/>
      <c r="JAH11" s="5"/>
      <c r="JAI11" s="5"/>
      <c r="JAJ11" s="5"/>
      <c r="JAK11" s="5"/>
      <c r="JAL11" s="5"/>
      <c r="JAM11" s="5"/>
      <c r="JAN11" s="5"/>
      <c r="JAO11" s="5"/>
      <c r="JAP11" s="5"/>
      <c r="JAQ11" s="5"/>
      <c r="JAR11" s="5"/>
      <c r="JAS11" s="5"/>
      <c r="JAT11" s="5"/>
      <c r="JAU11" s="5"/>
      <c r="JAV11" s="5"/>
      <c r="JAW11" s="5"/>
      <c r="JAX11" s="5"/>
      <c r="JAY11" s="5"/>
      <c r="JAZ11" s="5"/>
      <c r="JBA11" s="5"/>
      <c r="JBB11" s="5"/>
      <c r="JBC11" s="5"/>
      <c r="JBD11" s="5"/>
      <c r="JBE11" s="5"/>
      <c r="JBF11" s="5"/>
      <c r="JBG11" s="5"/>
      <c r="JBH11" s="5"/>
      <c r="JBI11" s="5"/>
      <c r="JBJ11" s="5"/>
      <c r="JBK11" s="5"/>
      <c r="JBL11" s="5"/>
      <c r="JBM11" s="5"/>
      <c r="JBN11" s="5"/>
      <c r="JBO11" s="5"/>
      <c r="JBP11" s="5"/>
      <c r="JBQ11" s="5"/>
      <c r="JBR11" s="5"/>
      <c r="JBS11" s="5"/>
      <c r="JBT11" s="5"/>
      <c r="JBU11" s="5"/>
      <c r="JBV11" s="5"/>
      <c r="JBW11" s="5"/>
      <c r="JBX11" s="5"/>
      <c r="JBY11" s="5"/>
      <c r="JBZ11" s="5"/>
      <c r="JCA11" s="5"/>
      <c r="JCB11" s="5"/>
      <c r="JCC11" s="5"/>
      <c r="JCD11" s="5"/>
      <c r="JCE11" s="5"/>
      <c r="JCF11" s="5"/>
      <c r="JCG11" s="5"/>
      <c r="JCH11" s="5"/>
      <c r="JCI11" s="5"/>
      <c r="JCJ11" s="5"/>
      <c r="JCK11" s="5"/>
      <c r="JCL11" s="5"/>
      <c r="JCM11" s="5"/>
      <c r="JCN11" s="5"/>
      <c r="JCO11" s="5"/>
      <c r="JCP11" s="5"/>
      <c r="JCQ11" s="5"/>
      <c r="JCR11" s="5"/>
      <c r="JCS11" s="5"/>
      <c r="JCT11" s="5"/>
      <c r="JCU11" s="5"/>
      <c r="JCV11" s="5"/>
      <c r="JCW11" s="5"/>
      <c r="JCX11" s="5"/>
      <c r="JCY11" s="5"/>
      <c r="JCZ11" s="5"/>
      <c r="JDA11" s="5"/>
      <c r="JDB11" s="5"/>
      <c r="JDC11" s="5"/>
      <c r="JDD11" s="5"/>
      <c r="JDE11" s="5"/>
      <c r="JDF11" s="5"/>
      <c r="JDG11" s="5"/>
      <c r="JDH11" s="5"/>
      <c r="JDI11" s="5"/>
      <c r="JDJ11" s="5"/>
      <c r="JDK11" s="5"/>
      <c r="JDL11" s="5"/>
      <c r="JDM11" s="5"/>
      <c r="JDN11" s="5"/>
      <c r="JDO11" s="5"/>
      <c r="JDP11" s="5"/>
      <c r="JDQ11" s="5"/>
      <c r="JDR11" s="5"/>
      <c r="JDS11" s="5"/>
      <c r="JDT11" s="5"/>
      <c r="JDU11" s="5"/>
      <c r="JDV11" s="5"/>
      <c r="JDW11" s="5"/>
      <c r="JDX11" s="5"/>
      <c r="JDY11" s="5"/>
      <c r="JDZ11" s="5"/>
      <c r="JEA11" s="5"/>
      <c r="JEB11" s="5"/>
      <c r="JEC11" s="5"/>
      <c r="JED11" s="5"/>
      <c r="JEE11" s="5"/>
      <c r="JEF11" s="5"/>
      <c r="JEG11" s="5"/>
      <c r="JEH11" s="5"/>
      <c r="JEI11" s="5"/>
      <c r="JEJ11" s="5"/>
      <c r="JEK11" s="5"/>
      <c r="JEL11" s="5"/>
      <c r="JEM11" s="5"/>
      <c r="JEN11" s="5"/>
      <c r="JEO11" s="5"/>
      <c r="JEP11" s="5"/>
      <c r="JEQ11" s="5"/>
      <c r="JER11" s="5"/>
      <c r="JES11" s="5"/>
      <c r="JET11" s="5"/>
      <c r="JEU11" s="5"/>
      <c r="JEV11" s="5"/>
      <c r="JEW11" s="5"/>
      <c r="JEX11" s="5"/>
      <c r="JEY11" s="5"/>
      <c r="JEZ11" s="5"/>
      <c r="JFA11" s="5"/>
      <c r="JFB11" s="5"/>
      <c r="JFC11" s="5"/>
      <c r="JFD11" s="5"/>
      <c r="JFE11" s="5"/>
      <c r="JFF11" s="5"/>
      <c r="JFG11" s="5"/>
      <c r="JFH11" s="5"/>
      <c r="JFI11" s="5"/>
      <c r="JFJ11" s="5"/>
      <c r="JFK11" s="5"/>
      <c r="JFL11" s="5"/>
      <c r="JFM11" s="5"/>
      <c r="JFN11" s="5"/>
      <c r="JFO11" s="5"/>
      <c r="JFP11" s="5"/>
      <c r="JFQ11" s="5"/>
      <c r="JFR11" s="5"/>
      <c r="JFS11" s="5"/>
      <c r="JFT11" s="5"/>
      <c r="JFU11" s="5"/>
      <c r="JFV11" s="5"/>
      <c r="JFW11" s="5"/>
      <c r="JFX11" s="5"/>
      <c r="JFY11" s="5"/>
      <c r="JFZ11" s="5"/>
      <c r="JGA11" s="5"/>
      <c r="JGB11" s="5"/>
      <c r="JGC11" s="5"/>
      <c r="JGD11" s="5"/>
      <c r="JGE11" s="5"/>
      <c r="JGF11" s="5"/>
      <c r="JGG11" s="5"/>
      <c r="JGH11" s="5"/>
      <c r="JGI11" s="5"/>
      <c r="JGJ11" s="5"/>
      <c r="JGK11" s="5"/>
      <c r="JGL11" s="5"/>
      <c r="JGM11" s="5"/>
      <c r="JGN11" s="5"/>
      <c r="JGO11" s="5"/>
      <c r="JGP11" s="5"/>
      <c r="JGQ11" s="5"/>
      <c r="JGR11" s="5"/>
      <c r="JGS11" s="5"/>
      <c r="JGT11" s="5"/>
      <c r="JGU11" s="5"/>
      <c r="JGV11" s="5"/>
      <c r="JGW11" s="5"/>
      <c r="JGX11" s="5"/>
      <c r="JGY11" s="5"/>
      <c r="JGZ11" s="5"/>
      <c r="JHA11" s="5"/>
      <c r="JHB11" s="5"/>
      <c r="JHC11" s="5"/>
      <c r="JHD11" s="5"/>
      <c r="JHE11" s="5"/>
      <c r="JHF11" s="5"/>
      <c r="JHG11" s="5"/>
      <c r="JHH11" s="5"/>
      <c r="JHI11" s="5"/>
      <c r="JHJ11" s="5"/>
      <c r="JHK11" s="5"/>
      <c r="JHL11" s="5"/>
      <c r="JHM11" s="5"/>
      <c r="JHN11" s="5"/>
      <c r="JHO11" s="5"/>
      <c r="JHP11" s="5"/>
      <c r="JHQ11" s="5"/>
      <c r="JHR11" s="5"/>
      <c r="JHS11" s="5"/>
      <c r="JHT11" s="5"/>
      <c r="JHU11" s="5"/>
      <c r="JHV11" s="5"/>
      <c r="JHW11" s="5"/>
      <c r="JHX11" s="5"/>
      <c r="JHY11" s="5"/>
      <c r="JHZ11" s="5"/>
      <c r="JIA11" s="5"/>
      <c r="JIB11" s="5"/>
      <c r="JIC11" s="5"/>
      <c r="JID11" s="5"/>
      <c r="JIE11" s="5"/>
      <c r="JIF11" s="5"/>
      <c r="JIG11" s="5"/>
      <c r="JIH11" s="5"/>
      <c r="JII11" s="5"/>
      <c r="JIJ11" s="5"/>
      <c r="JIK11" s="5"/>
      <c r="JIL11" s="5"/>
      <c r="JIM11" s="5"/>
      <c r="JIN11" s="5"/>
      <c r="JIO11" s="5"/>
      <c r="JIP11" s="5"/>
      <c r="JIQ11" s="5"/>
      <c r="JIR11" s="5"/>
      <c r="JIS11" s="5"/>
      <c r="JIT11" s="5"/>
      <c r="JIU11" s="5"/>
      <c r="JIV11" s="5"/>
      <c r="JIW11" s="5"/>
      <c r="JIX11" s="5"/>
      <c r="JIY11" s="5"/>
      <c r="JIZ11" s="5"/>
      <c r="JJA11" s="5"/>
      <c r="JJB11" s="5"/>
      <c r="JJC11" s="5"/>
      <c r="JJD11" s="5"/>
      <c r="JJE11" s="5"/>
      <c r="JJF11" s="5"/>
      <c r="JJG11" s="5"/>
      <c r="JJH11" s="5"/>
      <c r="JJI11" s="5"/>
      <c r="JJJ11" s="5"/>
      <c r="JJK11" s="5"/>
      <c r="JJL11" s="5"/>
      <c r="JJM11" s="5"/>
      <c r="JJN11" s="5"/>
      <c r="JJO11" s="5"/>
      <c r="JJP11" s="5"/>
      <c r="JJQ11" s="5"/>
      <c r="JJR11" s="5"/>
      <c r="JJS11" s="5"/>
      <c r="JJT11" s="5"/>
      <c r="JJU11" s="5"/>
      <c r="JJV11" s="5"/>
      <c r="JJW11" s="5"/>
      <c r="JJX11" s="5"/>
      <c r="JJY11" s="5"/>
      <c r="JJZ11" s="5"/>
      <c r="JKA11" s="5"/>
      <c r="JKB11" s="5"/>
      <c r="JKC11" s="5"/>
      <c r="JKD11" s="5"/>
      <c r="JKE11" s="5"/>
      <c r="JKF11" s="5"/>
      <c r="JKG11" s="5"/>
      <c r="JKH11" s="5"/>
      <c r="JKI11" s="5"/>
      <c r="JKJ11" s="5"/>
      <c r="JKK11" s="5"/>
      <c r="JKL11" s="5"/>
      <c r="JKM11" s="5"/>
      <c r="JKN11" s="5"/>
      <c r="JKO11" s="5"/>
      <c r="JKP11" s="5"/>
      <c r="JKQ11" s="5"/>
      <c r="JKR11" s="5"/>
      <c r="JKS11" s="5"/>
      <c r="JKT11" s="5"/>
      <c r="JKU11" s="5"/>
      <c r="JKV11" s="5"/>
      <c r="JKW11" s="5"/>
      <c r="JKX11" s="5"/>
      <c r="JKY11" s="5"/>
      <c r="JKZ11" s="5"/>
      <c r="JLA11" s="5"/>
      <c r="JLB11" s="5"/>
      <c r="JLC11" s="5"/>
      <c r="JLD11" s="5"/>
      <c r="JLE11" s="5"/>
      <c r="JLF11" s="5"/>
      <c r="JLG11" s="5"/>
      <c r="JLH11" s="5"/>
      <c r="JLI11" s="5"/>
      <c r="JLJ11" s="5"/>
      <c r="JLK11" s="5"/>
      <c r="JLL11" s="5"/>
      <c r="JLM11" s="5"/>
      <c r="JLN11" s="5"/>
      <c r="JLO11" s="5"/>
      <c r="JLP11" s="5"/>
      <c r="JLQ11" s="5"/>
      <c r="JLR11" s="5"/>
      <c r="JLS11" s="5"/>
      <c r="JLT11" s="5"/>
      <c r="JLU11" s="5"/>
      <c r="JLV11" s="5"/>
      <c r="JLW11" s="5"/>
      <c r="JLX11" s="5"/>
      <c r="JLY11" s="5"/>
      <c r="JLZ11" s="5"/>
      <c r="JMA11" s="5"/>
      <c r="JMB11" s="5"/>
      <c r="JMC11" s="5"/>
      <c r="JMD11" s="5"/>
      <c r="JME11" s="5"/>
      <c r="JMF11" s="5"/>
      <c r="JMG11" s="5"/>
      <c r="JMH11" s="5"/>
      <c r="JMI11" s="5"/>
      <c r="JMJ11" s="5"/>
      <c r="JMK11" s="5"/>
      <c r="JML11" s="5"/>
      <c r="JMM11" s="5"/>
      <c r="JMN11" s="5"/>
      <c r="JMO11" s="5"/>
      <c r="JMP11" s="5"/>
      <c r="JMQ11" s="5"/>
      <c r="JMR11" s="5"/>
      <c r="JMS11" s="5"/>
      <c r="JMT11" s="5"/>
      <c r="JMU11" s="5"/>
      <c r="JMV11" s="5"/>
      <c r="JMW11" s="5"/>
      <c r="JMX11" s="5"/>
      <c r="JMY11" s="5"/>
      <c r="JMZ11" s="5"/>
      <c r="JNA11" s="5"/>
      <c r="JNB11" s="5"/>
      <c r="JNC11" s="5"/>
      <c r="JND11" s="5"/>
      <c r="JNE11" s="5"/>
      <c r="JNF11" s="5"/>
      <c r="JNG11" s="5"/>
      <c r="JNH11" s="5"/>
      <c r="JNI11" s="5"/>
      <c r="JNJ11" s="5"/>
      <c r="JNK11" s="5"/>
      <c r="JNL11" s="5"/>
      <c r="JNM11" s="5"/>
      <c r="JNN11" s="5"/>
      <c r="JNO11" s="5"/>
      <c r="JNP11" s="5"/>
      <c r="JNQ11" s="5"/>
      <c r="JNR11" s="5"/>
      <c r="JNS11" s="5"/>
      <c r="JNT11" s="5"/>
      <c r="JNU11" s="5"/>
      <c r="JNV11" s="5"/>
      <c r="JNW11" s="5"/>
      <c r="JNX11" s="5"/>
      <c r="JNY11" s="5"/>
      <c r="JNZ11" s="5"/>
      <c r="JOA11" s="5"/>
      <c r="JOB11" s="5"/>
      <c r="JOC11" s="5"/>
      <c r="JOD11" s="5"/>
      <c r="JOE11" s="5"/>
      <c r="JOF11" s="5"/>
      <c r="JOG11" s="5"/>
      <c r="JOH11" s="5"/>
      <c r="JOI11" s="5"/>
      <c r="JOJ11" s="5"/>
      <c r="JOK11" s="5"/>
      <c r="JOL11" s="5"/>
      <c r="JOM11" s="5"/>
      <c r="JON11" s="5"/>
      <c r="JOO11" s="5"/>
      <c r="JOP11" s="5"/>
      <c r="JOQ11" s="5"/>
      <c r="JOR11" s="5"/>
      <c r="JOS11" s="5"/>
      <c r="JOT11" s="5"/>
      <c r="JOU11" s="5"/>
      <c r="JOV11" s="5"/>
      <c r="JOW11" s="5"/>
      <c r="JOX11" s="5"/>
      <c r="JOY11" s="5"/>
      <c r="JOZ11" s="5"/>
      <c r="JPA11" s="5"/>
      <c r="JPB11" s="5"/>
      <c r="JPC11" s="5"/>
      <c r="JPD11" s="5"/>
      <c r="JPE11" s="5"/>
      <c r="JPF11" s="5"/>
      <c r="JPG11" s="5"/>
      <c r="JPH11" s="5"/>
      <c r="JPI11" s="5"/>
      <c r="JPJ11" s="5"/>
      <c r="JPK11" s="5"/>
      <c r="JPL11" s="5"/>
      <c r="JPM11" s="5"/>
      <c r="JPN11" s="5"/>
      <c r="JPO11" s="5"/>
      <c r="JPP11" s="5"/>
      <c r="JPQ11" s="5"/>
      <c r="JPR11" s="5"/>
      <c r="JPS11" s="5"/>
      <c r="JPT11" s="5"/>
      <c r="JPU11" s="5"/>
      <c r="JPV11" s="5"/>
      <c r="JPW11" s="5"/>
      <c r="JPX11" s="5"/>
      <c r="JPY11" s="5"/>
      <c r="JPZ11" s="5"/>
      <c r="JQA11" s="5"/>
      <c r="JQB11" s="5"/>
      <c r="JQC11" s="5"/>
      <c r="JQD11" s="5"/>
      <c r="JQE11" s="5"/>
      <c r="JQF11" s="5"/>
      <c r="JQG11" s="5"/>
      <c r="JQH11" s="5"/>
      <c r="JQI11" s="5"/>
      <c r="JQJ11" s="5"/>
      <c r="JQK11" s="5"/>
      <c r="JQL11" s="5"/>
      <c r="JQM11" s="5"/>
      <c r="JQN11" s="5"/>
      <c r="JQO11" s="5"/>
      <c r="JQP11" s="5"/>
      <c r="JQQ11" s="5"/>
      <c r="JQR11" s="5"/>
      <c r="JQS11" s="5"/>
      <c r="JQT11" s="5"/>
      <c r="JQU11" s="5"/>
      <c r="JQV11" s="5"/>
      <c r="JQW11" s="5"/>
      <c r="JQX11" s="5"/>
      <c r="JQY11" s="5"/>
      <c r="JQZ11" s="5"/>
      <c r="JRA11" s="5"/>
      <c r="JRB11" s="5"/>
      <c r="JRC11" s="5"/>
      <c r="JRD11" s="5"/>
      <c r="JRE11" s="5"/>
      <c r="JRF11" s="5"/>
      <c r="JRG11" s="5"/>
      <c r="JRH11" s="5"/>
      <c r="JRI11" s="5"/>
      <c r="JRJ11" s="5"/>
      <c r="JRK11" s="5"/>
      <c r="JRL11" s="5"/>
      <c r="JRM11" s="5"/>
      <c r="JRN11" s="5"/>
      <c r="JRO11" s="5"/>
      <c r="JRP11" s="5"/>
      <c r="JRQ11" s="5"/>
      <c r="JRR11" s="5"/>
      <c r="JRS11" s="5"/>
      <c r="JRT11" s="5"/>
      <c r="JRU11" s="5"/>
      <c r="JRV11" s="5"/>
      <c r="JRW11" s="5"/>
      <c r="JRX11" s="5"/>
      <c r="JRY11" s="5"/>
      <c r="JRZ11" s="5"/>
      <c r="JSA11" s="5"/>
      <c r="JSB11" s="5"/>
      <c r="JSC11" s="5"/>
      <c r="JSD11" s="5"/>
      <c r="JSE11" s="5"/>
      <c r="JSF11" s="5"/>
      <c r="JSG11" s="5"/>
      <c r="JSH11" s="5"/>
      <c r="JSI11" s="5"/>
      <c r="JSJ11" s="5"/>
      <c r="JSK11" s="5"/>
      <c r="JSL11" s="5"/>
      <c r="JSM11" s="5"/>
      <c r="JSN11" s="5"/>
      <c r="JSO11" s="5"/>
      <c r="JSP11" s="5"/>
      <c r="JSQ11" s="5"/>
      <c r="JSR11" s="5"/>
      <c r="JSS11" s="5"/>
      <c r="JST11" s="5"/>
      <c r="JSU11" s="5"/>
      <c r="JSV11" s="5"/>
      <c r="JSW11" s="5"/>
      <c r="JSX11" s="5"/>
      <c r="JSY11" s="5"/>
      <c r="JSZ11" s="5"/>
      <c r="JTA11" s="5"/>
      <c r="JTB11" s="5"/>
      <c r="JTC11" s="5"/>
      <c r="JTD11" s="5"/>
      <c r="JTE11" s="5"/>
      <c r="JTF11" s="5"/>
      <c r="JTG11" s="5"/>
      <c r="JTH11" s="5"/>
      <c r="JTI11" s="5"/>
      <c r="JTJ11" s="5"/>
      <c r="JTK11" s="5"/>
      <c r="JTL11" s="5"/>
      <c r="JTM11" s="5"/>
      <c r="JTN11" s="5"/>
      <c r="JTO11" s="5"/>
      <c r="JTP11" s="5"/>
      <c r="JTQ11" s="5"/>
      <c r="JTR11" s="5"/>
      <c r="JTS11" s="5"/>
      <c r="JTT11" s="5"/>
      <c r="JTU11" s="5"/>
      <c r="JTV11" s="5"/>
      <c r="JTW11" s="5"/>
      <c r="JTX11" s="5"/>
      <c r="JTY11" s="5"/>
      <c r="JTZ11" s="5"/>
      <c r="JUA11" s="5"/>
      <c r="JUB11" s="5"/>
      <c r="JUC11" s="5"/>
      <c r="JUD11" s="5"/>
      <c r="JUE11" s="5"/>
      <c r="JUF11" s="5"/>
      <c r="JUG11" s="5"/>
      <c r="JUH11" s="5"/>
      <c r="JUI11" s="5"/>
      <c r="JUJ11" s="5"/>
      <c r="JUK11" s="5"/>
      <c r="JUL11" s="5"/>
      <c r="JUM11" s="5"/>
      <c r="JUN11" s="5"/>
      <c r="JUO11" s="5"/>
      <c r="JUP11" s="5"/>
      <c r="JUQ11" s="5"/>
      <c r="JUR11" s="5"/>
      <c r="JUS11" s="5"/>
      <c r="JUT11" s="5"/>
      <c r="JUU11" s="5"/>
      <c r="JUV11" s="5"/>
      <c r="JUW11" s="5"/>
      <c r="JUX11" s="5"/>
      <c r="JUY11" s="5"/>
      <c r="JUZ11" s="5"/>
      <c r="JVA11" s="5"/>
      <c r="JVB11" s="5"/>
      <c r="JVC11" s="5"/>
      <c r="JVD11" s="5"/>
      <c r="JVE11" s="5"/>
      <c r="JVF11" s="5"/>
      <c r="JVG11" s="5"/>
      <c r="JVH11" s="5"/>
      <c r="JVI11" s="5"/>
      <c r="JVJ11" s="5"/>
      <c r="JVK11" s="5"/>
      <c r="JVL11" s="5"/>
      <c r="JVM11" s="5"/>
      <c r="JVN11" s="5"/>
      <c r="JVO11" s="5"/>
      <c r="JVP11" s="5"/>
      <c r="JVQ11" s="5"/>
      <c r="JVR11" s="5"/>
      <c r="JVS11" s="5"/>
      <c r="JVT11" s="5"/>
      <c r="JVU11" s="5"/>
      <c r="JVV11" s="5"/>
      <c r="JVW11" s="5"/>
      <c r="JVX11" s="5"/>
      <c r="JVY11" s="5"/>
      <c r="JVZ11" s="5"/>
      <c r="JWA11" s="5"/>
      <c r="JWB11" s="5"/>
      <c r="JWC11" s="5"/>
      <c r="JWD11" s="5"/>
      <c r="JWE11" s="5"/>
      <c r="JWF11" s="5"/>
      <c r="JWG11" s="5"/>
      <c r="JWH11" s="5"/>
      <c r="JWI11" s="5"/>
      <c r="JWJ11" s="5"/>
      <c r="JWK11" s="5"/>
      <c r="JWL11" s="5"/>
      <c r="JWM11" s="5"/>
      <c r="JWN11" s="5"/>
      <c r="JWO11" s="5"/>
      <c r="JWP11" s="5"/>
      <c r="JWQ11" s="5"/>
      <c r="JWR11" s="5"/>
      <c r="JWS11" s="5"/>
      <c r="JWT11" s="5"/>
      <c r="JWU11" s="5"/>
      <c r="JWV11" s="5"/>
      <c r="JWW11" s="5"/>
      <c r="JWX11" s="5"/>
      <c r="JWY11" s="5"/>
      <c r="JWZ11" s="5"/>
      <c r="JXA11" s="5"/>
      <c r="JXB11" s="5"/>
      <c r="JXC11" s="5"/>
      <c r="JXD11" s="5"/>
      <c r="JXE11" s="5"/>
      <c r="JXF11" s="5"/>
      <c r="JXG11" s="5"/>
      <c r="JXH11" s="5"/>
      <c r="JXI11" s="5"/>
      <c r="JXJ11" s="5"/>
      <c r="JXK11" s="5"/>
      <c r="JXL11" s="5"/>
      <c r="JXM11" s="5"/>
      <c r="JXN11" s="5"/>
      <c r="JXO11" s="5"/>
      <c r="JXP11" s="5"/>
      <c r="JXQ11" s="5"/>
      <c r="JXR11" s="5"/>
      <c r="JXS11" s="5"/>
      <c r="JXT11" s="5"/>
      <c r="JXU11" s="5"/>
      <c r="JXV11" s="5"/>
      <c r="JXW11" s="5"/>
      <c r="JXX11" s="5"/>
      <c r="JXY11" s="5"/>
      <c r="JXZ11" s="5"/>
      <c r="JYA11" s="5"/>
      <c r="JYB11" s="5"/>
      <c r="JYC11" s="5"/>
      <c r="JYD11" s="5"/>
      <c r="JYE11" s="5"/>
      <c r="JYF11" s="5"/>
      <c r="JYG11" s="5"/>
      <c r="JYH11" s="5"/>
      <c r="JYI11" s="5"/>
      <c r="JYJ11" s="5"/>
      <c r="JYK11" s="5"/>
      <c r="JYL11" s="5"/>
      <c r="JYM11" s="5"/>
      <c r="JYN11" s="5"/>
      <c r="JYO11" s="5"/>
      <c r="JYP11" s="5"/>
      <c r="JYQ11" s="5"/>
      <c r="JYR11" s="5"/>
      <c r="JYS11" s="5"/>
      <c r="JYT11" s="5"/>
      <c r="JYU11" s="5"/>
      <c r="JYV11" s="5"/>
      <c r="JYW11" s="5"/>
      <c r="JYX11" s="5"/>
      <c r="JYY11" s="5"/>
      <c r="JYZ11" s="5"/>
      <c r="JZA11" s="5"/>
      <c r="JZB11" s="5"/>
      <c r="JZC11" s="5"/>
      <c r="JZD11" s="5"/>
      <c r="JZE11" s="5"/>
      <c r="JZF11" s="5"/>
      <c r="JZG11" s="5"/>
      <c r="JZH11" s="5"/>
      <c r="JZI11" s="5"/>
      <c r="JZJ11" s="5"/>
      <c r="JZK11" s="5"/>
      <c r="JZL11" s="5"/>
      <c r="JZM11" s="5"/>
      <c r="JZN11" s="5"/>
      <c r="JZO11" s="5"/>
      <c r="JZP11" s="5"/>
      <c r="JZQ11" s="5"/>
      <c r="JZR11" s="5"/>
      <c r="JZS11" s="5"/>
      <c r="JZT11" s="5"/>
      <c r="JZU11" s="5"/>
      <c r="JZV11" s="5"/>
      <c r="JZW11" s="5"/>
      <c r="JZX11" s="5"/>
      <c r="JZY11" s="5"/>
      <c r="JZZ11" s="5"/>
      <c r="KAA11" s="5"/>
      <c r="KAB11" s="5"/>
      <c r="KAC11" s="5"/>
      <c r="KAD11" s="5"/>
      <c r="KAE11" s="5"/>
      <c r="KAF11" s="5"/>
      <c r="KAG11" s="5"/>
      <c r="KAH11" s="5"/>
      <c r="KAI11" s="5"/>
      <c r="KAJ11" s="5"/>
      <c r="KAK11" s="5"/>
      <c r="KAL11" s="5"/>
      <c r="KAM11" s="5"/>
      <c r="KAN11" s="5"/>
      <c r="KAO11" s="5"/>
      <c r="KAP11" s="5"/>
      <c r="KAQ11" s="5"/>
      <c r="KAR11" s="5"/>
      <c r="KAS11" s="5"/>
      <c r="KAT11" s="5"/>
      <c r="KAU11" s="5"/>
      <c r="KAV11" s="5"/>
      <c r="KAW11" s="5"/>
      <c r="KAX11" s="5"/>
      <c r="KAY11" s="5"/>
      <c r="KAZ11" s="5"/>
      <c r="KBA11" s="5"/>
      <c r="KBB11" s="5"/>
      <c r="KBC11" s="5"/>
      <c r="KBD11" s="5"/>
      <c r="KBE11" s="5"/>
      <c r="KBF11" s="5"/>
      <c r="KBG11" s="5"/>
      <c r="KBH11" s="5"/>
      <c r="KBI11" s="5"/>
      <c r="KBJ11" s="5"/>
      <c r="KBK11" s="5"/>
      <c r="KBL11" s="5"/>
      <c r="KBM11" s="5"/>
      <c r="KBN11" s="5"/>
      <c r="KBO11" s="5"/>
      <c r="KBP11" s="5"/>
      <c r="KBQ11" s="5"/>
      <c r="KBR11" s="5"/>
      <c r="KBS11" s="5"/>
      <c r="KBT11" s="5"/>
      <c r="KBU11" s="5"/>
      <c r="KBV11" s="5"/>
      <c r="KBW11" s="5"/>
      <c r="KBX11" s="5"/>
      <c r="KBY11" s="5"/>
      <c r="KBZ11" s="5"/>
      <c r="KCA11" s="5"/>
      <c r="KCB11" s="5"/>
      <c r="KCC11" s="5"/>
      <c r="KCD11" s="5"/>
      <c r="KCE11" s="5"/>
      <c r="KCF11" s="5"/>
      <c r="KCG11" s="5"/>
      <c r="KCH11" s="5"/>
      <c r="KCI11" s="5"/>
      <c r="KCJ11" s="5"/>
      <c r="KCK11" s="5"/>
      <c r="KCL11" s="5"/>
      <c r="KCM11" s="5"/>
      <c r="KCN11" s="5"/>
      <c r="KCO11" s="5"/>
      <c r="KCP11" s="5"/>
      <c r="KCQ11" s="5"/>
      <c r="KCR11" s="5"/>
      <c r="KCS11" s="5"/>
      <c r="KCT11" s="5"/>
      <c r="KCU11" s="5"/>
      <c r="KCV11" s="5"/>
      <c r="KCW11" s="5"/>
      <c r="KCX11" s="5"/>
      <c r="KCY11" s="5"/>
      <c r="KCZ11" s="5"/>
      <c r="KDA11" s="5"/>
      <c r="KDB11" s="5"/>
      <c r="KDC11" s="5"/>
      <c r="KDD11" s="5"/>
      <c r="KDE11" s="5"/>
      <c r="KDF11" s="5"/>
      <c r="KDG11" s="5"/>
      <c r="KDH11" s="5"/>
      <c r="KDI11" s="5"/>
      <c r="KDJ11" s="5"/>
      <c r="KDK11" s="5"/>
      <c r="KDL11" s="5"/>
      <c r="KDM11" s="5"/>
      <c r="KDN11" s="5"/>
      <c r="KDO11" s="5"/>
      <c r="KDP11" s="5"/>
      <c r="KDQ11" s="5"/>
      <c r="KDR11" s="5"/>
      <c r="KDS11" s="5"/>
      <c r="KDT11" s="5"/>
      <c r="KDU11" s="5"/>
      <c r="KDV11" s="5"/>
      <c r="KDW11" s="5"/>
      <c r="KDX11" s="5"/>
      <c r="KDY11" s="5"/>
      <c r="KDZ11" s="5"/>
      <c r="KEA11" s="5"/>
      <c r="KEB11" s="5"/>
      <c r="KEC11" s="5"/>
      <c r="KED11" s="5"/>
      <c r="KEE11" s="5"/>
      <c r="KEF11" s="5"/>
      <c r="KEG11" s="5"/>
      <c r="KEH11" s="5"/>
      <c r="KEI11" s="5"/>
      <c r="KEJ11" s="5"/>
      <c r="KEK11" s="5"/>
      <c r="KEL11" s="5"/>
      <c r="KEM11" s="5"/>
      <c r="KEN11" s="5"/>
      <c r="KEO11" s="5"/>
      <c r="KEP11" s="5"/>
      <c r="KEQ11" s="5"/>
      <c r="KER11" s="5"/>
      <c r="KES11" s="5"/>
      <c r="KET11" s="5"/>
      <c r="KEU11" s="5"/>
      <c r="KEV11" s="5"/>
      <c r="KEW11" s="5"/>
      <c r="KEX11" s="5"/>
      <c r="KEY11" s="5"/>
      <c r="KEZ11" s="5"/>
      <c r="KFA11" s="5"/>
      <c r="KFB11" s="5"/>
      <c r="KFC11" s="5"/>
      <c r="KFD11" s="5"/>
      <c r="KFE11" s="5"/>
      <c r="KFF11" s="5"/>
      <c r="KFG11" s="5"/>
      <c r="KFH11" s="5"/>
      <c r="KFI11" s="5"/>
      <c r="KFJ11" s="5"/>
      <c r="KFK11" s="5"/>
      <c r="KFL11" s="5"/>
      <c r="KFM11" s="5"/>
      <c r="KFN11" s="5"/>
      <c r="KFO11" s="5"/>
      <c r="KFP11" s="5"/>
      <c r="KFQ11" s="5"/>
      <c r="KFR11" s="5"/>
      <c r="KFS11" s="5"/>
      <c r="KFT11" s="5"/>
      <c r="KFU11" s="5"/>
      <c r="KFV11" s="5"/>
      <c r="KFW11" s="5"/>
      <c r="KFX11" s="5"/>
      <c r="KFY11" s="5"/>
      <c r="KFZ11" s="5"/>
      <c r="KGA11" s="5"/>
      <c r="KGB11" s="5"/>
      <c r="KGC11" s="5"/>
      <c r="KGD11" s="5"/>
      <c r="KGE11" s="5"/>
      <c r="KGF11" s="5"/>
      <c r="KGG11" s="5"/>
      <c r="KGH11" s="5"/>
      <c r="KGI11" s="5"/>
      <c r="KGJ11" s="5"/>
      <c r="KGK11" s="5"/>
      <c r="KGL11" s="5"/>
      <c r="KGM11" s="5"/>
      <c r="KGN11" s="5"/>
      <c r="KGO11" s="5"/>
      <c r="KGP11" s="5"/>
      <c r="KGQ11" s="5"/>
      <c r="KGR11" s="5"/>
      <c r="KGS11" s="5"/>
      <c r="KGT11" s="5"/>
      <c r="KGU11" s="5"/>
      <c r="KGV11" s="5"/>
      <c r="KGW11" s="5"/>
      <c r="KGX11" s="5"/>
      <c r="KGY11" s="5"/>
      <c r="KGZ11" s="5"/>
      <c r="KHA11" s="5"/>
      <c r="KHB11" s="5"/>
      <c r="KHC11" s="5"/>
      <c r="KHD11" s="5"/>
      <c r="KHE11" s="5"/>
      <c r="KHF11" s="5"/>
      <c r="KHG11" s="5"/>
      <c r="KHH11" s="5"/>
      <c r="KHI11" s="5"/>
      <c r="KHJ11" s="5"/>
      <c r="KHK11" s="5"/>
      <c r="KHL11" s="5"/>
      <c r="KHM11" s="5"/>
      <c r="KHN11" s="5"/>
      <c r="KHO11" s="5"/>
      <c r="KHP11" s="5"/>
      <c r="KHQ11" s="5"/>
      <c r="KHR11" s="5"/>
      <c r="KHS11" s="5"/>
      <c r="KHT11" s="5"/>
      <c r="KHU11" s="5"/>
      <c r="KHV11" s="5"/>
      <c r="KHW11" s="5"/>
      <c r="KHX11" s="5"/>
      <c r="KHY11" s="5"/>
      <c r="KHZ11" s="5"/>
      <c r="KIA11" s="5"/>
      <c r="KIB11" s="5"/>
      <c r="KIC11" s="5"/>
      <c r="KID11" s="5"/>
      <c r="KIE11" s="5"/>
      <c r="KIF11" s="5"/>
      <c r="KIG11" s="5"/>
      <c r="KIH11" s="5"/>
      <c r="KII11" s="5"/>
      <c r="KIJ11" s="5"/>
      <c r="KIK11" s="5"/>
      <c r="KIL11" s="5"/>
      <c r="KIM11" s="5"/>
      <c r="KIN11" s="5"/>
      <c r="KIO11" s="5"/>
      <c r="KIP11" s="5"/>
      <c r="KIQ11" s="5"/>
      <c r="KIR11" s="5"/>
      <c r="KIS11" s="5"/>
      <c r="KIT11" s="5"/>
      <c r="KIU11" s="5"/>
      <c r="KIV11" s="5"/>
      <c r="KIW11" s="5"/>
      <c r="KIX11" s="5"/>
      <c r="KIY11" s="5"/>
      <c r="KIZ11" s="5"/>
      <c r="KJA11" s="5"/>
      <c r="KJB11" s="5"/>
      <c r="KJC11" s="5"/>
      <c r="KJD11" s="5"/>
      <c r="KJE11" s="5"/>
      <c r="KJF11" s="5"/>
      <c r="KJG11" s="5"/>
      <c r="KJH11" s="5"/>
      <c r="KJI11" s="5"/>
      <c r="KJJ11" s="5"/>
      <c r="KJK11" s="5"/>
      <c r="KJL11" s="5"/>
      <c r="KJM11" s="5"/>
      <c r="KJN11" s="5"/>
      <c r="KJO11" s="5"/>
      <c r="KJP11" s="5"/>
      <c r="KJQ11" s="5"/>
      <c r="KJR11" s="5"/>
      <c r="KJS11" s="5"/>
      <c r="KJT11" s="5"/>
      <c r="KJU11" s="5"/>
      <c r="KJV11" s="5"/>
      <c r="KJW11" s="5"/>
      <c r="KJX11" s="5"/>
      <c r="KJY11" s="5"/>
      <c r="KJZ11" s="5"/>
      <c r="KKA11" s="5"/>
      <c r="KKB11" s="5"/>
      <c r="KKC11" s="5"/>
      <c r="KKD11" s="5"/>
      <c r="KKE11" s="5"/>
      <c r="KKF11" s="5"/>
      <c r="KKG11" s="5"/>
      <c r="KKH11" s="5"/>
      <c r="KKI11" s="5"/>
      <c r="KKJ11" s="5"/>
      <c r="KKK11" s="5"/>
      <c r="KKL11" s="5"/>
      <c r="KKM11" s="5"/>
      <c r="KKN11" s="5"/>
      <c r="KKO11" s="5"/>
      <c r="KKP11" s="5"/>
      <c r="KKQ11" s="5"/>
      <c r="KKR11" s="5"/>
      <c r="KKS11" s="5"/>
      <c r="KKT11" s="5"/>
      <c r="KKU11" s="5"/>
      <c r="KKV11" s="5"/>
      <c r="KKW11" s="5"/>
      <c r="KKX11" s="5"/>
      <c r="KKY11" s="5"/>
      <c r="KKZ11" s="5"/>
      <c r="KLA11" s="5"/>
      <c r="KLB11" s="5"/>
      <c r="KLC11" s="5"/>
      <c r="KLD11" s="5"/>
      <c r="KLE11" s="5"/>
      <c r="KLF11" s="5"/>
      <c r="KLG11" s="5"/>
      <c r="KLH11" s="5"/>
      <c r="KLI11" s="5"/>
      <c r="KLJ11" s="5"/>
      <c r="KLK11" s="5"/>
      <c r="KLL11" s="5"/>
      <c r="KLM11" s="5"/>
      <c r="KLN11" s="5"/>
      <c r="KLO11" s="5"/>
      <c r="KLP11" s="5"/>
      <c r="KLQ11" s="5"/>
      <c r="KLR11" s="5"/>
      <c r="KLS11" s="5"/>
      <c r="KLT11" s="5"/>
      <c r="KLU11" s="5"/>
      <c r="KLV11" s="5"/>
      <c r="KLW11" s="5"/>
      <c r="KLX11" s="5"/>
      <c r="KLY11" s="5"/>
      <c r="KLZ11" s="5"/>
      <c r="KMA11" s="5"/>
      <c r="KMB11" s="5"/>
      <c r="KMC11" s="5"/>
      <c r="KMD11" s="5"/>
      <c r="KME11" s="5"/>
      <c r="KMF11" s="5"/>
      <c r="KMG11" s="5"/>
      <c r="KMH11" s="5"/>
      <c r="KMI11" s="5"/>
      <c r="KMJ11" s="5"/>
      <c r="KMK11" s="5"/>
      <c r="KML11" s="5"/>
      <c r="KMM11" s="5"/>
      <c r="KMN11" s="5"/>
      <c r="KMO11" s="5"/>
      <c r="KMP11" s="5"/>
      <c r="KMQ11" s="5"/>
      <c r="KMR11" s="5"/>
      <c r="KMS11" s="5"/>
      <c r="KMT11" s="5"/>
      <c r="KMU11" s="5"/>
      <c r="KMV11" s="5"/>
      <c r="KMW11" s="5"/>
      <c r="KMX11" s="5"/>
      <c r="KMY11" s="5"/>
      <c r="KMZ11" s="5"/>
      <c r="KNA11" s="5"/>
      <c r="KNB11" s="5"/>
      <c r="KNC11" s="5"/>
      <c r="KND11" s="5"/>
      <c r="KNE11" s="5"/>
      <c r="KNF11" s="5"/>
      <c r="KNG11" s="5"/>
      <c r="KNH11" s="5"/>
      <c r="KNI11" s="5"/>
      <c r="KNJ11" s="5"/>
      <c r="KNK11" s="5"/>
      <c r="KNL11" s="5"/>
      <c r="KNM11" s="5"/>
      <c r="KNN11" s="5"/>
      <c r="KNO11" s="5"/>
      <c r="KNP11" s="5"/>
      <c r="KNQ11" s="5"/>
      <c r="KNR11" s="5"/>
      <c r="KNS11" s="5"/>
      <c r="KNT11" s="5"/>
      <c r="KNU11" s="5"/>
      <c r="KNV11" s="5"/>
      <c r="KNW11" s="5"/>
      <c r="KNX11" s="5"/>
      <c r="KNY11" s="5"/>
      <c r="KNZ11" s="5"/>
      <c r="KOA11" s="5"/>
      <c r="KOB11" s="5"/>
      <c r="KOC11" s="5"/>
      <c r="KOD11" s="5"/>
      <c r="KOE11" s="5"/>
      <c r="KOF11" s="5"/>
      <c r="KOG11" s="5"/>
      <c r="KOH11" s="5"/>
      <c r="KOI11" s="5"/>
      <c r="KOJ11" s="5"/>
      <c r="KOK11" s="5"/>
      <c r="KOL11" s="5"/>
      <c r="KOM11" s="5"/>
      <c r="KON11" s="5"/>
      <c r="KOO11" s="5"/>
      <c r="KOP11" s="5"/>
      <c r="KOQ11" s="5"/>
      <c r="KOR11" s="5"/>
      <c r="KOS11" s="5"/>
      <c r="KOT11" s="5"/>
      <c r="KOU11" s="5"/>
      <c r="KOV11" s="5"/>
      <c r="KOW11" s="5"/>
      <c r="KOX11" s="5"/>
      <c r="KOY11" s="5"/>
      <c r="KOZ11" s="5"/>
      <c r="KPA11" s="5"/>
      <c r="KPB11" s="5"/>
      <c r="KPC11" s="5"/>
      <c r="KPD11" s="5"/>
      <c r="KPE11" s="5"/>
      <c r="KPF11" s="5"/>
      <c r="KPG11" s="5"/>
      <c r="KPH11" s="5"/>
      <c r="KPI11" s="5"/>
      <c r="KPJ11" s="5"/>
      <c r="KPK11" s="5"/>
      <c r="KPL11" s="5"/>
      <c r="KPM11" s="5"/>
      <c r="KPN11" s="5"/>
      <c r="KPO11" s="5"/>
      <c r="KPP11" s="5"/>
      <c r="KPQ11" s="5"/>
      <c r="KPR11" s="5"/>
      <c r="KPS11" s="5"/>
      <c r="KPT11" s="5"/>
      <c r="KPU11" s="5"/>
      <c r="KPV11" s="5"/>
      <c r="KPW11" s="5"/>
      <c r="KPX11" s="5"/>
      <c r="KPY11" s="5"/>
      <c r="KPZ11" s="5"/>
      <c r="KQA11" s="5"/>
      <c r="KQB11" s="5"/>
      <c r="KQC11" s="5"/>
      <c r="KQD11" s="5"/>
      <c r="KQE11" s="5"/>
      <c r="KQF11" s="5"/>
      <c r="KQG11" s="5"/>
      <c r="KQH11" s="5"/>
      <c r="KQI11" s="5"/>
      <c r="KQJ11" s="5"/>
      <c r="KQK11" s="5"/>
      <c r="KQL11" s="5"/>
      <c r="KQM11" s="5"/>
      <c r="KQN11" s="5"/>
      <c r="KQO11" s="5"/>
      <c r="KQP11" s="5"/>
      <c r="KQQ11" s="5"/>
      <c r="KQR11" s="5"/>
      <c r="KQS11" s="5"/>
      <c r="KQT11" s="5"/>
      <c r="KQU11" s="5"/>
      <c r="KQV11" s="5"/>
      <c r="KQW11" s="5"/>
      <c r="KQX11" s="5"/>
      <c r="KQY11" s="5"/>
      <c r="KQZ11" s="5"/>
      <c r="KRA11" s="5"/>
      <c r="KRB11" s="5"/>
      <c r="KRC11" s="5"/>
      <c r="KRD11" s="5"/>
      <c r="KRE11" s="5"/>
      <c r="KRF11" s="5"/>
      <c r="KRG11" s="5"/>
      <c r="KRH11" s="5"/>
      <c r="KRI11" s="5"/>
      <c r="KRJ11" s="5"/>
      <c r="KRK11" s="5"/>
      <c r="KRL11" s="5"/>
      <c r="KRM11" s="5"/>
      <c r="KRN11" s="5"/>
      <c r="KRO11" s="5"/>
      <c r="KRP11" s="5"/>
      <c r="KRQ11" s="5"/>
      <c r="KRR11" s="5"/>
      <c r="KRS11" s="5"/>
      <c r="KRT11" s="5"/>
      <c r="KRU11" s="5"/>
      <c r="KRV11" s="5"/>
      <c r="KRW11" s="5"/>
      <c r="KRX11" s="5"/>
      <c r="KRY11" s="5"/>
      <c r="KRZ11" s="5"/>
      <c r="KSA11" s="5"/>
      <c r="KSB11" s="5"/>
      <c r="KSC11" s="5"/>
      <c r="KSD11" s="5"/>
      <c r="KSE11" s="5"/>
      <c r="KSF11" s="5"/>
      <c r="KSG11" s="5"/>
      <c r="KSH11" s="5"/>
      <c r="KSI11" s="5"/>
      <c r="KSJ11" s="5"/>
      <c r="KSK11" s="5"/>
      <c r="KSL11" s="5"/>
      <c r="KSM11" s="5"/>
      <c r="KSN11" s="5"/>
      <c r="KSO11" s="5"/>
      <c r="KSP11" s="5"/>
      <c r="KSQ11" s="5"/>
      <c r="KSR11" s="5"/>
      <c r="KSS11" s="5"/>
      <c r="KST11" s="5"/>
      <c r="KSU11" s="5"/>
      <c r="KSV11" s="5"/>
      <c r="KSW11" s="5"/>
      <c r="KSX11" s="5"/>
      <c r="KSY11" s="5"/>
      <c r="KSZ11" s="5"/>
      <c r="KTA11" s="5"/>
      <c r="KTB11" s="5"/>
      <c r="KTC11" s="5"/>
      <c r="KTD11" s="5"/>
      <c r="KTE11" s="5"/>
      <c r="KTF11" s="5"/>
      <c r="KTG11" s="5"/>
      <c r="KTH11" s="5"/>
      <c r="KTI11" s="5"/>
      <c r="KTJ11" s="5"/>
      <c r="KTK11" s="5"/>
      <c r="KTL11" s="5"/>
      <c r="KTM11" s="5"/>
      <c r="KTN11" s="5"/>
      <c r="KTO11" s="5"/>
      <c r="KTP11" s="5"/>
      <c r="KTQ11" s="5"/>
      <c r="KTR11" s="5"/>
      <c r="KTS11" s="5"/>
      <c r="KTT11" s="5"/>
      <c r="KTU11" s="5"/>
      <c r="KTV11" s="5"/>
      <c r="KTW11" s="5"/>
      <c r="KTX11" s="5"/>
      <c r="KTY11" s="5"/>
      <c r="KTZ11" s="5"/>
      <c r="KUA11" s="5"/>
      <c r="KUB11" s="5"/>
      <c r="KUC11" s="5"/>
      <c r="KUD11" s="5"/>
      <c r="KUE11" s="5"/>
      <c r="KUF11" s="5"/>
      <c r="KUG11" s="5"/>
      <c r="KUH11" s="5"/>
      <c r="KUI11" s="5"/>
      <c r="KUJ11" s="5"/>
      <c r="KUK11" s="5"/>
      <c r="KUL11" s="5"/>
      <c r="KUM11" s="5"/>
      <c r="KUN11" s="5"/>
      <c r="KUO11" s="5"/>
      <c r="KUP11" s="5"/>
      <c r="KUQ11" s="5"/>
      <c r="KUR11" s="5"/>
      <c r="KUS11" s="5"/>
      <c r="KUT11" s="5"/>
      <c r="KUU11" s="5"/>
      <c r="KUV11" s="5"/>
      <c r="KUW11" s="5"/>
      <c r="KUX11" s="5"/>
      <c r="KUY11" s="5"/>
      <c r="KUZ11" s="5"/>
      <c r="KVA11" s="5"/>
      <c r="KVB11" s="5"/>
      <c r="KVC11" s="5"/>
      <c r="KVD11" s="5"/>
      <c r="KVE11" s="5"/>
      <c r="KVF11" s="5"/>
      <c r="KVG11" s="5"/>
      <c r="KVH11" s="5"/>
      <c r="KVI11" s="5"/>
      <c r="KVJ11" s="5"/>
      <c r="KVK11" s="5"/>
      <c r="KVL11" s="5"/>
      <c r="KVM11" s="5"/>
      <c r="KVN11" s="5"/>
      <c r="KVO11" s="5"/>
      <c r="KVP11" s="5"/>
      <c r="KVQ11" s="5"/>
      <c r="KVR11" s="5"/>
      <c r="KVS11" s="5"/>
      <c r="KVT11" s="5"/>
      <c r="KVU11" s="5"/>
      <c r="KVV11" s="5"/>
      <c r="KVW11" s="5"/>
      <c r="KVX11" s="5"/>
      <c r="KVY11" s="5"/>
      <c r="KVZ11" s="5"/>
      <c r="KWA11" s="5"/>
      <c r="KWB11" s="5"/>
      <c r="KWC11" s="5"/>
      <c r="KWD11" s="5"/>
      <c r="KWE11" s="5"/>
      <c r="KWF11" s="5"/>
      <c r="KWG11" s="5"/>
      <c r="KWH11" s="5"/>
      <c r="KWI11" s="5"/>
      <c r="KWJ11" s="5"/>
      <c r="KWK11" s="5"/>
      <c r="KWL11" s="5"/>
      <c r="KWM11" s="5"/>
      <c r="KWN11" s="5"/>
      <c r="KWO11" s="5"/>
      <c r="KWP11" s="5"/>
      <c r="KWQ11" s="5"/>
      <c r="KWR11" s="5"/>
      <c r="KWS11" s="5"/>
      <c r="KWT11" s="5"/>
      <c r="KWU11" s="5"/>
      <c r="KWV11" s="5"/>
      <c r="KWW11" s="5"/>
      <c r="KWX11" s="5"/>
      <c r="KWY11" s="5"/>
      <c r="KWZ11" s="5"/>
      <c r="KXA11" s="5"/>
      <c r="KXB11" s="5"/>
      <c r="KXC11" s="5"/>
      <c r="KXD11" s="5"/>
      <c r="KXE11" s="5"/>
      <c r="KXF11" s="5"/>
      <c r="KXG11" s="5"/>
      <c r="KXH11" s="5"/>
      <c r="KXI11" s="5"/>
      <c r="KXJ11" s="5"/>
      <c r="KXK11" s="5"/>
      <c r="KXL11" s="5"/>
      <c r="KXM11" s="5"/>
      <c r="KXN11" s="5"/>
      <c r="KXO11" s="5"/>
      <c r="KXP11" s="5"/>
      <c r="KXQ11" s="5"/>
      <c r="KXR11" s="5"/>
      <c r="KXS11" s="5"/>
      <c r="KXT11" s="5"/>
      <c r="KXU11" s="5"/>
      <c r="KXV11" s="5"/>
      <c r="KXW11" s="5"/>
      <c r="KXX11" s="5"/>
      <c r="KXY11" s="5"/>
      <c r="KXZ11" s="5"/>
      <c r="KYA11" s="5"/>
      <c r="KYB11" s="5"/>
      <c r="KYC11" s="5"/>
      <c r="KYD11" s="5"/>
      <c r="KYE11" s="5"/>
      <c r="KYF11" s="5"/>
      <c r="KYG11" s="5"/>
      <c r="KYH11" s="5"/>
      <c r="KYI11" s="5"/>
      <c r="KYJ11" s="5"/>
      <c r="KYK11" s="5"/>
      <c r="KYL11" s="5"/>
      <c r="KYM11" s="5"/>
      <c r="KYN11" s="5"/>
      <c r="KYO11" s="5"/>
      <c r="KYP11" s="5"/>
      <c r="KYQ11" s="5"/>
      <c r="KYR11" s="5"/>
      <c r="KYS11" s="5"/>
      <c r="KYT11" s="5"/>
      <c r="KYU11" s="5"/>
      <c r="KYV11" s="5"/>
      <c r="KYW11" s="5"/>
      <c r="KYX11" s="5"/>
      <c r="KYY11" s="5"/>
      <c r="KYZ11" s="5"/>
      <c r="KZA11" s="5"/>
      <c r="KZB11" s="5"/>
      <c r="KZC11" s="5"/>
      <c r="KZD11" s="5"/>
      <c r="KZE11" s="5"/>
      <c r="KZF11" s="5"/>
      <c r="KZG11" s="5"/>
      <c r="KZH11" s="5"/>
      <c r="KZI11" s="5"/>
      <c r="KZJ11" s="5"/>
      <c r="KZK11" s="5"/>
      <c r="KZL11" s="5"/>
      <c r="KZM11" s="5"/>
      <c r="KZN11" s="5"/>
      <c r="KZO11" s="5"/>
      <c r="KZP11" s="5"/>
      <c r="KZQ11" s="5"/>
      <c r="KZR11" s="5"/>
      <c r="KZS11" s="5"/>
      <c r="KZT11" s="5"/>
      <c r="KZU11" s="5"/>
      <c r="KZV11" s="5"/>
      <c r="KZW11" s="5"/>
      <c r="KZX11" s="5"/>
      <c r="KZY11" s="5"/>
      <c r="KZZ11" s="5"/>
      <c r="LAA11" s="5"/>
      <c r="LAB11" s="5"/>
      <c r="LAC11" s="5"/>
      <c r="LAD11" s="5"/>
      <c r="LAE11" s="5"/>
      <c r="LAF11" s="5"/>
      <c r="LAG11" s="5"/>
      <c r="LAH11" s="5"/>
      <c r="LAI11" s="5"/>
      <c r="LAJ11" s="5"/>
      <c r="LAK11" s="5"/>
      <c r="LAL11" s="5"/>
      <c r="LAM11" s="5"/>
      <c r="LAN11" s="5"/>
      <c r="LAO11" s="5"/>
      <c r="LAP11" s="5"/>
      <c r="LAQ11" s="5"/>
      <c r="LAR11" s="5"/>
      <c r="LAS11" s="5"/>
      <c r="LAT11" s="5"/>
      <c r="LAU11" s="5"/>
      <c r="LAV11" s="5"/>
      <c r="LAW11" s="5"/>
      <c r="LAX11" s="5"/>
      <c r="LAY11" s="5"/>
      <c r="LAZ11" s="5"/>
      <c r="LBA11" s="5"/>
      <c r="LBB11" s="5"/>
      <c r="LBC11" s="5"/>
      <c r="LBD11" s="5"/>
      <c r="LBE11" s="5"/>
      <c r="LBF11" s="5"/>
      <c r="LBG11" s="5"/>
      <c r="LBH11" s="5"/>
      <c r="LBI11" s="5"/>
      <c r="LBJ11" s="5"/>
      <c r="LBK11" s="5"/>
      <c r="LBL11" s="5"/>
      <c r="LBM11" s="5"/>
      <c r="LBN11" s="5"/>
      <c r="LBO11" s="5"/>
      <c r="LBP11" s="5"/>
      <c r="LBQ11" s="5"/>
      <c r="LBR11" s="5"/>
      <c r="LBS11" s="5"/>
      <c r="LBT11" s="5"/>
      <c r="LBU11" s="5"/>
      <c r="LBV11" s="5"/>
      <c r="LBW11" s="5"/>
      <c r="LBX11" s="5"/>
      <c r="LBY11" s="5"/>
      <c r="LBZ11" s="5"/>
      <c r="LCA11" s="5"/>
      <c r="LCB11" s="5"/>
      <c r="LCC11" s="5"/>
      <c r="LCD11" s="5"/>
      <c r="LCE11" s="5"/>
      <c r="LCF11" s="5"/>
      <c r="LCG11" s="5"/>
      <c r="LCH11" s="5"/>
      <c r="LCI11" s="5"/>
      <c r="LCJ11" s="5"/>
      <c r="LCK11" s="5"/>
      <c r="LCL11" s="5"/>
      <c r="LCM11" s="5"/>
      <c r="LCN11" s="5"/>
      <c r="LCO11" s="5"/>
      <c r="LCP11" s="5"/>
      <c r="LCQ11" s="5"/>
      <c r="LCR11" s="5"/>
      <c r="LCS11" s="5"/>
      <c r="LCT11" s="5"/>
      <c r="LCU11" s="5"/>
      <c r="LCV11" s="5"/>
      <c r="LCW11" s="5"/>
      <c r="LCX11" s="5"/>
      <c r="LCY11" s="5"/>
      <c r="LCZ11" s="5"/>
      <c r="LDA11" s="5"/>
      <c r="LDB11" s="5"/>
      <c r="LDC11" s="5"/>
      <c r="LDD11" s="5"/>
      <c r="LDE11" s="5"/>
      <c r="LDF11" s="5"/>
      <c r="LDG11" s="5"/>
      <c r="LDH11" s="5"/>
      <c r="LDI11" s="5"/>
      <c r="LDJ11" s="5"/>
      <c r="LDK11" s="5"/>
      <c r="LDL11" s="5"/>
      <c r="LDM11" s="5"/>
      <c r="LDN11" s="5"/>
      <c r="LDO11" s="5"/>
      <c r="LDP11" s="5"/>
      <c r="LDQ11" s="5"/>
      <c r="LDR11" s="5"/>
      <c r="LDS11" s="5"/>
      <c r="LDT11" s="5"/>
      <c r="LDU11" s="5"/>
      <c r="LDV11" s="5"/>
      <c r="LDW11" s="5"/>
      <c r="LDX11" s="5"/>
      <c r="LDY11" s="5"/>
      <c r="LDZ11" s="5"/>
      <c r="LEA11" s="5"/>
      <c r="LEB11" s="5"/>
      <c r="LEC11" s="5"/>
      <c r="LED11" s="5"/>
      <c r="LEE11" s="5"/>
      <c r="LEF11" s="5"/>
      <c r="LEG11" s="5"/>
      <c r="LEH11" s="5"/>
      <c r="LEI11" s="5"/>
      <c r="LEJ11" s="5"/>
      <c r="LEK11" s="5"/>
      <c r="LEL11" s="5"/>
      <c r="LEM11" s="5"/>
      <c r="LEN11" s="5"/>
      <c r="LEO11" s="5"/>
      <c r="LEP11" s="5"/>
      <c r="LEQ11" s="5"/>
      <c r="LER11" s="5"/>
      <c r="LES11" s="5"/>
      <c r="LET11" s="5"/>
      <c r="LEU11" s="5"/>
      <c r="LEV11" s="5"/>
      <c r="LEW11" s="5"/>
      <c r="LEX11" s="5"/>
      <c r="LEY11" s="5"/>
      <c r="LEZ11" s="5"/>
      <c r="LFA11" s="5"/>
      <c r="LFB11" s="5"/>
      <c r="LFC11" s="5"/>
      <c r="LFD11" s="5"/>
      <c r="LFE11" s="5"/>
      <c r="LFF11" s="5"/>
      <c r="LFG11" s="5"/>
      <c r="LFH11" s="5"/>
      <c r="LFI11" s="5"/>
      <c r="LFJ11" s="5"/>
      <c r="LFK11" s="5"/>
      <c r="LFL11" s="5"/>
      <c r="LFM11" s="5"/>
      <c r="LFN11" s="5"/>
      <c r="LFO11" s="5"/>
      <c r="LFP11" s="5"/>
      <c r="LFQ11" s="5"/>
      <c r="LFR11" s="5"/>
      <c r="LFS11" s="5"/>
      <c r="LFT11" s="5"/>
      <c r="LFU11" s="5"/>
      <c r="LFV11" s="5"/>
      <c r="LFW11" s="5"/>
      <c r="LFX11" s="5"/>
      <c r="LFY11" s="5"/>
      <c r="LFZ11" s="5"/>
      <c r="LGA11" s="5"/>
      <c r="LGB11" s="5"/>
      <c r="LGC11" s="5"/>
      <c r="LGD11" s="5"/>
      <c r="LGE11" s="5"/>
      <c r="LGF11" s="5"/>
      <c r="LGG11" s="5"/>
      <c r="LGH11" s="5"/>
      <c r="LGI11" s="5"/>
      <c r="LGJ11" s="5"/>
      <c r="LGK11" s="5"/>
      <c r="LGL11" s="5"/>
      <c r="LGM11" s="5"/>
      <c r="LGN11" s="5"/>
      <c r="LGO11" s="5"/>
      <c r="LGP11" s="5"/>
      <c r="LGQ11" s="5"/>
      <c r="LGR11" s="5"/>
      <c r="LGS11" s="5"/>
      <c r="LGT11" s="5"/>
      <c r="LGU11" s="5"/>
      <c r="LGV11" s="5"/>
      <c r="LGW11" s="5"/>
      <c r="LGX11" s="5"/>
      <c r="LGY11" s="5"/>
      <c r="LGZ11" s="5"/>
      <c r="LHA11" s="5"/>
      <c r="LHB11" s="5"/>
      <c r="LHC11" s="5"/>
      <c r="LHD11" s="5"/>
      <c r="LHE11" s="5"/>
      <c r="LHF11" s="5"/>
      <c r="LHG11" s="5"/>
      <c r="LHH11" s="5"/>
      <c r="LHI11" s="5"/>
      <c r="LHJ11" s="5"/>
      <c r="LHK11" s="5"/>
      <c r="LHL11" s="5"/>
      <c r="LHM11" s="5"/>
      <c r="LHN11" s="5"/>
      <c r="LHO11" s="5"/>
      <c r="LHP11" s="5"/>
      <c r="LHQ11" s="5"/>
      <c r="LHR11" s="5"/>
      <c r="LHS11" s="5"/>
      <c r="LHT11" s="5"/>
      <c r="LHU11" s="5"/>
      <c r="LHV11" s="5"/>
      <c r="LHW11" s="5"/>
      <c r="LHX11" s="5"/>
      <c r="LHY11" s="5"/>
      <c r="LHZ11" s="5"/>
      <c r="LIA11" s="5"/>
      <c r="LIB11" s="5"/>
      <c r="LIC11" s="5"/>
      <c r="LID11" s="5"/>
      <c r="LIE11" s="5"/>
      <c r="LIF11" s="5"/>
      <c r="LIG11" s="5"/>
      <c r="LIH11" s="5"/>
      <c r="LII11" s="5"/>
      <c r="LIJ11" s="5"/>
      <c r="LIK11" s="5"/>
      <c r="LIL11" s="5"/>
      <c r="LIM11" s="5"/>
      <c r="LIN11" s="5"/>
      <c r="LIO11" s="5"/>
      <c r="LIP11" s="5"/>
      <c r="LIQ11" s="5"/>
      <c r="LIR11" s="5"/>
      <c r="LIS11" s="5"/>
      <c r="LIT11" s="5"/>
      <c r="LIU11" s="5"/>
      <c r="LIV11" s="5"/>
      <c r="LIW11" s="5"/>
      <c r="LIX11" s="5"/>
      <c r="LIY11" s="5"/>
      <c r="LIZ11" s="5"/>
      <c r="LJA11" s="5"/>
      <c r="LJB11" s="5"/>
      <c r="LJC11" s="5"/>
      <c r="LJD11" s="5"/>
      <c r="LJE11" s="5"/>
      <c r="LJF11" s="5"/>
      <c r="LJG11" s="5"/>
      <c r="LJH11" s="5"/>
      <c r="LJI11" s="5"/>
      <c r="LJJ11" s="5"/>
      <c r="LJK11" s="5"/>
      <c r="LJL11" s="5"/>
      <c r="LJM11" s="5"/>
      <c r="LJN11" s="5"/>
      <c r="LJO11" s="5"/>
      <c r="LJP11" s="5"/>
      <c r="LJQ11" s="5"/>
      <c r="LJR11" s="5"/>
      <c r="LJS11" s="5"/>
      <c r="LJT11" s="5"/>
      <c r="LJU11" s="5"/>
      <c r="LJV11" s="5"/>
      <c r="LJW11" s="5"/>
      <c r="LJX11" s="5"/>
      <c r="LJY11" s="5"/>
      <c r="LJZ11" s="5"/>
      <c r="LKA11" s="5"/>
      <c r="LKB11" s="5"/>
      <c r="LKC11" s="5"/>
      <c r="LKD11" s="5"/>
      <c r="LKE11" s="5"/>
      <c r="LKF11" s="5"/>
      <c r="LKG11" s="5"/>
      <c r="LKH11" s="5"/>
      <c r="LKI11" s="5"/>
      <c r="LKJ11" s="5"/>
      <c r="LKK11" s="5"/>
      <c r="LKL11" s="5"/>
      <c r="LKM11" s="5"/>
      <c r="LKN11" s="5"/>
      <c r="LKO11" s="5"/>
      <c r="LKP11" s="5"/>
      <c r="LKQ11" s="5"/>
      <c r="LKR11" s="5"/>
      <c r="LKS11" s="5"/>
      <c r="LKT11" s="5"/>
      <c r="LKU11" s="5"/>
      <c r="LKV11" s="5"/>
      <c r="LKW11" s="5"/>
      <c r="LKX11" s="5"/>
      <c r="LKY11" s="5"/>
      <c r="LKZ11" s="5"/>
      <c r="LLA11" s="5"/>
      <c r="LLB11" s="5"/>
      <c r="LLC11" s="5"/>
      <c r="LLD11" s="5"/>
      <c r="LLE11" s="5"/>
      <c r="LLF11" s="5"/>
      <c r="LLG11" s="5"/>
      <c r="LLH11" s="5"/>
      <c r="LLI11" s="5"/>
      <c r="LLJ11" s="5"/>
      <c r="LLK11" s="5"/>
      <c r="LLL11" s="5"/>
      <c r="LLM11" s="5"/>
      <c r="LLN11" s="5"/>
      <c r="LLO11" s="5"/>
      <c r="LLP11" s="5"/>
      <c r="LLQ11" s="5"/>
      <c r="LLR11" s="5"/>
      <c r="LLS11" s="5"/>
      <c r="LLT11" s="5"/>
      <c r="LLU11" s="5"/>
      <c r="LLV11" s="5"/>
      <c r="LLW11" s="5"/>
      <c r="LLX11" s="5"/>
      <c r="LLY11" s="5"/>
      <c r="LLZ11" s="5"/>
      <c r="LMA11" s="5"/>
      <c r="LMB11" s="5"/>
      <c r="LMC11" s="5"/>
      <c r="LMD11" s="5"/>
      <c r="LME11" s="5"/>
      <c r="LMF11" s="5"/>
      <c r="LMG11" s="5"/>
      <c r="LMH11" s="5"/>
      <c r="LMI11" s="5"/>
      <c r="LMJ11" s="5"/>
      <c r="LMK11" s="5"/>
      <c r="LML11" s="5"/>
      <c r="LMM11" s="5"/>
      <c r="LMN11" s="5"/>
      <c r="LMO11" s="5"/>
      <c r="LMP11" s="5"/>
      <c r="LMQ11" s="5"/>
      <c r="LMR11" s="5"/>
      <c r="LMS11" s="5"/>
      <c r="LMT11" s="5"/>
      <c r="LMU11" s="5"/>
      <c r="LMV11" s="5"/>
      <c r="LMW11" s="5"/>
      <c r="LMX11" s="5"/>
      <c r="LMY11" s="5"/>
      <c r="LMZ11" s="5"/>
      <c r="LNA11" s="5"/>
      <c r="LNB11" s="5"/>
      <c r="LNC11" s="5"/>
      <c r="LND11" s="5"/>
      <c r="LNE11" s="5"/>
      <c r="LNF11" s="5"/>
      <c r="LNG11" s="5"/>
      <c r="LNH11" s="5"/>
      <c r="LNI11" s="5"/>
      <c r="LNJ11" s="5"/>
      <c r="LNK11" s="5"/>
      <c r="LNL11" s="5"/>
      <c r="LNM11" s="5"/>
      <c r="LNN11" s="5"/>
      <c r="LNO11" s="5"/>
      <c r="LNP11" s="5"/>
      <c r="LNQ11" s="5"/>
      <c r="LNR11" s="5"/>
      <c r="LNS11" s="5"/>
      <c r="LNT11" s="5"/>
      <c r="LNU11" s="5"/>
      <c r="LNV11" s="5"/>
      <c r="LNW11" s="5"/>
      <c r="LNX11" s="5"/>
      <c r="LNY11" s="5"/>
      <c r="LNZ11" s="5"/>
      <c r="LOA11" s="5"/>
      <c r="LOB11" s="5"/>
      <c r="LOC11" s="5"/>
      <c r="LOD11" s="5"/>
      <c r="LOE11" s="5"/>
      <c r="LOF11" s="5"/>
      <c r="LOG11" s="5"/>
      <c r="LOH11" s="5"/>
      <c r="LOI11" s="5"/>
      <c r="LOJ11" s="5"/>
      <c r="LOK11" s="5"/>
      <c r="LOL11" s="5"/>
      <c r="LOM11" s="5"/>
      <c r="LON11" s="5"/>
      <c r="LOO11" s="5"/>
      <c r="LOP11" s="5"/>
      <c r="LOQ11" s="5"/>
      <c r="LOR11" s="5"/>
      <c r="LOS11" s="5"/>
      <c r="LOT11" s="5"/>
      <c r="LOU11" s="5"/>
      <c r="LOV11" s="5"/>
      <c r="LOW11" s="5"/>
      <c r="LOX11" s="5"/>
      <c r="LOY11" s="5"/>
      <c r="LOZ11" s="5"/>
      <c r="LPA11" s="5"/>
      <c r="LPB11" s="5"/>
      <c r="LPC11" s="5"/>
      <c r="LPD11" s="5"/>
      <c r="LPE11" s="5"/>
      <c r="LPF11" s="5"/>
      <c r="LPG11" s="5"/>
      <c r="LPH11" s="5"/>
      <c r="LPI11" s="5"/>
      <c r="LPJ11" s="5"/>
      <c r="LPK11" s="5"/>
      <c r="LPL11" s="5"/>
      <c r="LPM11" s="5"/>
      <c r="LPN11" s="5"/>
      <c r="LPO11" s="5"/>
      <c r="LPP11" s="5"/>
      <c r="LPQ11" s="5"/>
      <c r="LPR11" s="5"/>
      <c r="LPS11" s="5"/>
      <c r="LPT11" s="5"/>
      <c r="LPU11" s="5"/>
      <c r="LPV11" s="5"/>
      <c r="LPW11" s="5"/>
      <c r="LPX11" s="5"/>
      <c r="LPY11" s="5"/>
      <c r="LPZ11" s="5"/>
      <c r="LQA11" s="5"/>
      <c r="LQB11" s="5"/>
      <c r="LQC11" s="5"/>
      <c r="LQD11" s="5"/>
      <c r="LQE11" s="5"/>
      <c r="LQF11" s="5"/>
      <c r="LQG11" s="5"/>
      <c r="LQH11" s="5"/>
      <c r="LQI11" s="5"/>
      <c r="LQJ11" s="5"/>
      <c r="LQK11" s="5"/>
      <c r="LQL11" s="5"/>
      <c r="LQM11" s="5"/>
      <c r="LQN11" s="5"/>
      <c r="LQO11" s="5"/>
      <c r="LQP11" s="5"/>
      <c r="LQQ11" s="5"/>
      <c r="LQR11" s="5"/>
      <c r="LQS11" s="5"/>
      <c r="LQT11" s="5"/>
      <c r="LQU11" s="5"/>
      <c r="LQV11" s="5"/>
      <c r="LQW11" s="5"/>
      <c r="LQX11" s="5"/>
      <c r="LQY11" s="5"/>
      <c r="LQZ11" s="5"/>
      <c r="LRA11" s="5"/>
      <c r="LRB11" s="5"/>
      <c r="LRC11" s="5"/>
      <c r="LRD11" s="5"/>
      <c r="LRE11" s="5"/>
      <c r="LRF11" s="5"/>
      <c r="LRG11" s="5"/>
      <c r="LRH11" s="5"/>
      <c r="LRI11" s="5"/>
      <c r="LRJ11" s="5"/>
      <c r="LRK11" s="5"/>
      <c r="LRL11" s="5"/>
      <c r="LRM11" s="5"/>
      <c r="LRN11" s="5"/>
      <c r="LRO11" s="5"/>
      <c r="LRP11" s="5"/>
      <c r="LRQ11" s="5"/>
      <c r="LRR11" s="5"/>
      <c r="LRS11" s="5"/>
      <c r="LRT11" s="5"/>
      <c r="LRU11" s="5"/>
      <c r="LRV11" s="5"/>
      <c r="LRW11" s="5"/>
      <c r="LRX11" s="5"/>
      <c r="LRY11" s="5"/>
      <c r="LRZ11" s="5"/>
      <c r="LSA11" s="5"/>
      <c r="LSB11" s="5"/>
      <c r="LSC11" s="5"/>
      <c r="LSD11" s="5"/>
      <c r="LSE11" s="5"/>
      <c r="LSF11" s="5"/>
      <c r="LSG11" s="5"/>
      <c r="LSH11" s="5"/>
      <c r="LSI11" s="5"/>
      <c r="LSJ11" s="5"/>
      <c r="LSK11" s="5"/>
      <c r="LSL11" s="5"/>
      <c r="LSM11" s="5"/>
      <c r="LSN11" s="5"/>
      <c r="LSO11" s="5"/>
      <c r="LSP11" s="5"/>
      <c r="LSQ11" s="5"/>
      <c r="LSR11" s="5"/>
      <c r="LSS11" s="5"/>
      <c r="LST11" s="5"/>
      <c r="LSU11" s="5"/>
      <c r="LSV11" s="5"/>
      <c r="LSW11" s="5"/>
      <c r="LSX11" s="5"/>
      <c r="LSY11" s="5"/>
      <c r="LSZ11" s="5"/>
      <c r="LTA11" s="5"/>
      <c r="LTB11" s="5"/>
      <c r="LTC11" s="5"/>
      <c r="LTD11" s="5"/>
      <c r="LTE11" s="5"/>
      <c r="LTF11" s="5"/>
      <c r="LTG11" s="5"/>
      <c r="LTH11" s="5"/>
      <c r="LTI11" s="5"/>
      <c r="LTJ11" s="5"/>
      <c r="LTK11" s="5"/>
      <c r="LTL11" s="5"/>
      <c r="LTM11" s="5"/>
      <c r="LTN11" s="5"/>
      <c r="LTO11" s="5"/>
      <c r="LTP11" s="5"/>
      <c r="LTQ11" s="5"/>
      <c r="LTR11" s="5"/>
      <c r="LTS11" s="5"/>
      <c r="LTT11" s="5"/>
      <c r="LTU11" s="5"/>
      <c r="LTV11" s="5"/>
      <c r="LTW11" s="5"/>
      <c r="LTX11" s="5"/>
      <c r="LTY11" s="5"/>
      <c r="LTZ11" s="5"/>
      <c r="LUA11" s="5"/>
      <c r="LUB11" s="5"/>
      <c r="LUC11" s="5"/>
      <c r="LUD11" s="5"/>
      <c r="LUE11" s="5"/>
      <c r="LUF11" s="5"/>
      <c r="LUG11" s="5"/>
      <c r="LUH11" s="5"/>
      <c r="LUI11" s="5"/>
      <c r="LUJ11" s="5"/>
      <c r="LUK11" s="5"/>
      <c r="LUL11" s="5"/>
      <c r="LUM11" s="5"/>
      <c r="LUN11" s="5"/>
      <c r="LUO11" s="5"/>
      <c r="LUP11" s="5"/>
      <c r="LUQ11" s="5"/>
      <c r="LUR11" s="5"/>
      <c r="LUS11" s="5"/>
      <c r="LUT11" s="5"/>
      <c r="LUU11" s="5"/>
      <c r="LUV11" s="5"/>
      <c r="LUW11" s="5"/>
      <c r="LUX11" s="5"/>
      <c r="LUY11" s="5"/>
      <c r="LUZ11" s="5"/>
      <c r="LVA11" s="5"/>
      <c r="LVB11" s="5"/>
      <c r="LVC11" s="5"/>
      <c r="LVD11" s="5"/>
      <c r="LVE11" s="5"/>
      <c r="LVF11" s="5"/>
      <c r="LVG11" s="5"/>
      <c r="LVH11" s="5"/>
      <c r="LVI11" s="5"/>
      <c r="LVJ11" s="5"/>
      <c r="LVK11" s="5"/>
      <c r="LVL11" s="5"/>
      <c r="LVM11" s="5"/>
      <c r="LVN11" s="5"/>
      <c r="LVO11" s="5"/>
      <c r="LVP11" s="5"/>
      <c r="LVQ11" s="5"/>
      <c r="LVR11" s="5"/>
      <c r="LVS11" s="5"/>
      <c r="LVT11" s="5"/>
      <c r="LVU11" s="5"/>
      <c r="LVV11" s="5"/>
      <c r="LVW11" s="5"/>
      <c r="LVX11" s="5"/>
      <c r="LVY11" s="5"/>
      <c r="LVZ11" s="5"/>
      <c r="LWA11" s="5"/>
      <c r="LWB11" s="5"/>
      <c r="LWC11" s="5"/>
      <c r="LWD11" s="5"/>
      <c r="LWE11" s="5"/>
      <c r="LWF11" s="5"/>
      <c r="LWG11" s="5"/>
      <c r="LWH11" s="5"/>
      <c r="LWI11" s="5"/>
      <c r="LWJ11" s="5"/>
      <c r="LWK11" s="5"/>
      <c r="LWL11" s="5"/>
      <c r="LWM11" s="5"/>
      <c r="LWN11" s="5"/>
      <c r="LWO11" s="5"/>
      <c r="LWP11" s="5"/>
      <c r="LWQ11" s="5"/>
      <c r="LWR11" s="5"/>
      <c r="LWS11" s="5"/>
      <c r="LWT11" s="5"/>
      <c r="LWU11" s="5"/>
      <c r="LWV11" s="5"/>
      <c r="LWW11" s="5"/>
      <c r="LWX11" s="5"/>
      <c r="LWY11" s="5"/>
      <c r="LWZ11" s="5"/>
      <c r="LXA11" s="5"/>
      <c r="LXB11" s="5"/>
      <c r="LXC11" s="5"/>
      <c r="LXD11" s="5"/>
      <c r="LXE11" s="5"/>
      <c r="LXF11" s="5"/>
      <c r="LXG11" s="5"/>
      <c r="LXH11" s="5"/>
      <c r="LXI11" s="5"/>
      <c r="LXJ11" s="5"/>
      <c r="LXK11" s="5"/>
      <c r="LXL11" s="5"/>
      <c r="LXM11" s="5"/>
      <c r="LXN11" s="5"/>
      <c r="LXO11" s="5"/>
      <c r="LXP11" s="5"/>
      <c r="LXQ11" s="5"/>
      <c r="LXR11" s="5"/>
      <c r="LXS11" s="5"/>
      <c r="LXT11" s="5"/>
      <c r="LXU11" s="5"/>
      <c r="LXV11" s="5"/>
      <c r="LXW11" s="5"/>
      <c r="LXX11" s="5"/>
      <c r="LXY11" s="5"/>
      <c r="LXZ11" s="5"/>
      <c r="LYA11" s="5"/>
      <c r="LYB11" s="5"/>
      <c r="LYC11" s="5"/>
      <c r="LYD11" s="5"/>
      <c r="LYE11" s="5"/>
      <c r="LYF11" s="5"/>
      <c r="LYG11" s="5"/>
      <c r="LYH11" s="5"/>
      <c r="LYI11" s="5"/>
      <c r="LYJ11" s="5"/>
      <c r="LYK11" s="5"/>
      <c r="LYL11" s="5"/>
      <c r="LYM11" s="5"/>
      <c r="LYN11" s="5"/>
      <c r="LYO11" s="5"/>
      <c r="LYP11" s="5"/>
      <c r="LYQ11" s="5"/>
      <c r="LYR11" s="5"/>
      <c r="LYS11" s="5"/>
      <c r="LYT11" s="5"/>
      <c r="LYU11" s="5"/>
      <c r="LYV11" s="5"/>
      <c r="LYW11" s="5"/>
      <c r="LYX11" s="5"/>
      <c r="LYY11" s="5"/>
      <c r="LYZ11" s="5"/>
      <c r="LZA11" s="5"/>
      <c r="LZB11" s="5"/>
      <c r="LZC11" s="5"/>
      <c r="LZD11" s="5"/>
      <c r="LZE11" s="5"/>
      <c r="LZF11" s="5"/>
      <c r="LZG11" s="5"/>
      <c r="LZH11" s="5"/>
      <c r="LZI11" s="5"/>
      <c r="LZJ11" s="5"/>
      <c r="LZK11" s="5"/>
      <c r="LZL11" s="5"/>
      <c r="LZM11" s="5"/>
      <c r="LZN11" s="5"/>
      <c r="LZO11" s="5"/>
      <c r="LZP11" s="5"/>
      <c r="LZQ11" s="5"/>
      <c r="LZR11" s="5"/>
      <c r="LZS11" s="5"/>
      <c r="LZT11" s="5"/>
      <c r="LZU11" s="5"/>
      <c r="LZV11" s="5"/>
      <c r="LZW11" s="5"/>
      <c r="LZX11" s="5"/>
      <c r="LZY11" s="5"/>
      <c r="LZZ11" s="5"/>
      <c r="MAA11" s="5"/>
      <c r="MAB11" s="5"/>
      <c r="MAC11" s="5"/>
      <c r="MAD11" s="5"/>
      <c r="MAE11" s="5"/>
      <c r="MAF11" s="5"/>
      <c r="MAG11" s="5"/>
      <c r="MAH11" s="5"/>
      <c r="MAI11" s="5"/>
      <c r="MAJ11" s="5"/>
      <c r="MAK11" s="5"/>
      <c r="MAL11" s="5"/>
      <c r="MAM11" s="5"/>
      <c r="MAN11" s="5"/>
      <c r="MAO11" s="5"/>
      <c r="MAP11" s="5"/>
      <c r="MAQ11" s="5"/>
      <c r="MAR11" s="5"/>
      <c r="MAS11" s="5"/>
      <c r="MAT11" s="5"/>
      <c r="MAU11" s="5"/>
      <c r="MAV11" s="5"/>
      <c r="MAW11" s="5"/>
      <c r="MAX11" s="5"/>
      <c r="MAY11" s="5"/>
      <c r="MAZ11" s="5"/>
      <c r="MBA11" s="5"/>
      <c r="MBB11" s="5"/>
      <c r="MBC11" s="5"/>
      <c r="MBD11" s="5"/>
      <c r="MBE11" s="5"/>
      <c r="MBF11" s="5"/>
      <c r="MBG11" s="5"/>
      <c r="MBH11" s="5"/>
      <c r="MBI11" s="5"/>
      <c r="MBJ11" s="5"/>
      <c r="MBK11" s="5"/>
      <c r="MBL11" s="5"/>
      <c r="MBM11" s="5"/>
      <c r="MBN11" s="5"/>
      <c r="MBO11" s="5"/>
      <c r="MBP11" s="5"/>
      <c r="MBQ11" s="5"/>
      <c r="MBR11" s="5"/>
      <c r="MBS11" s="5"/>
      <c r="MBT11" s="5"/>
      <c r="MBU11" s="5"/>
      <c r="MBV11" s="5"/>
      <c r="MBW11" s="5"/>
      <c r="MBX11" s="5"/>
      <c r="MBY11" s="5"/>
      <c r="MBZ11" s="5"/>
      <c r="MCA11" s="5"/>
      <c r="MCB11" s="5"/>
      <c r="MCC11" s="5"/>
      <c r="MCD11" s="5"/>
      <c r="MCE11" s="5"/>
      <c r="MCF11" s="5"/>
      <c r="MCG11" s="5"/>
      <c r="MCH11" s="5"/>
      <c r="MCI11" s="5"/>
      <c r="MCJ11" s="5"/>
      <c r="MCK11" s="5"/>
      <c r="MCL11" s="5"/>
      <c r="MCM11" s="5"/>
      <c r="MCN11" s="5"/>
      <c r="MCO11" s="5"/>
      <c r="MCP11" s="5"/>
      <c r="MCQ11" s="5"/>
      <c r="MCR11" s="5"/>
      <c r="MCS11" s="5"/>
      <c r="MCT11" s="5"/>
      <c r="MCU11" s="5"/>
      <c r="MCV11" s="5"/>
      <c r="MCW11" s="5"/>
      <c r="MCX11" s="5"/>
      <c r="MCY11" s="5"/>
      <c r="MCZ11" s="5"/>
      <c r="MDA11" s="5"/>
      <c r="MDB11" s="5"/>
      <c r="MDC11" s="5"/>
      <c r="MDD11" s="5"/>
      <c r="MDE11" s="5"/>
      <c r="MDF11" s="5"/>
      <c r="MDG11" s="5"/>
      <c r="MDH11" s="5"/>
      <c r="MDI11" s="5"/>
      <c r="MDJ11" s="5"/>
      <c r="MDK11" s="5"/>
      <c r="MDL11" s="5"/>
      <c r="MDM11" s="5"/>
      <c r="MDN11" s="5"/>
      <c r="MDO11" s="5"/>
      <c r="MDP11" s="5"/>
      <c r="MDQ11" s="5"/>
      <c r="MDR11" s="5"/>
      <c r="MDS11" s="5"/>
      <c r="MDT11" s="5"/>
      <c r="MDU11" s="5"/>
      <c r="MDV11" s="5"/>
      <c r="MDW11" s="5"/>
      <c r="MDX11" s="5"/>
      <c r="MDY11" s="5"/>
      <c r="MDZ11" s="5"/>
      <c r="MEA11" s="5"/>
      <c r="MEB11" s="5"/>
      <c r="MEC11" s="5"/>
      <c r="MED11" s="5"/>
      <c r="MEE11" s="5"/>
      <c r="MEF11" s="5"/>
      <c r="MEG11" s="5"/>
      <c r="MEH11" s="5"/>
      <c r="MEI11" s="5"/>
      <c r="MEJ11" s="5"/>
      <c r="MEK11" s="5"/>
      <c r="MEL11" s="5"/>
      <c r="MEM11" s="5"/>
      <c r="MEN11" s="5"/>
      <c r="MEO11" s="5"/>
      <c r="MEP11" s="5"/>
      <c r="MEQ11" s="5"/>
      <c r="MER11" s="5"/>
      <c r="MES11" s="5"/>
      <c r="MET11" s="5"/>
      <c r="MEU11" s="5"/>
      <c r="MEV11" s="5"/>
      <c r="MEW11" s="5"/>
      <c r="MEX11" s="5"/>
      <c r="MEY11" s="5"/>
      <c r="MEZ11" s="5"/>
      <c r="MFA11" s="5"/>
      <c r="MFB11" s="5"/>
      <c r="MFC11" s="5"/>
      <c r="MFD11" s="5"/>
      <c r="MFE11" s="5"/>
      <c r="MFF11" s="5"/>
      <c r="MFG11" s="5"/>
      <c r="MFH11" s="5"/>
      <c r="MFI11" s="5"/>
      <c r="MFJ11" s="5"/>
      <c r="MFK11" s="5"/>
      <c r="MFL11" s="5"/>
      <c r="MFM11" s="5"/>
      <c r="MFN11" s="5"/>
      <c r="MFO11" s="5"/>
      <c r="MFP11" s="5"/>
      <c r="MFQ11" s="5"/>
      <c r="MFR11" s="5"/>
      <c r="MFS11" s="5"/>
      <c r="MFT11" s="5"/>
      <c r="MFU11" s="5"/>
      <c r="MFV11" s="5"/>
      <c r="MFW11" s="5"/>
      <c r="MFX11" s="5"/>
      <c r="MFY11" s="5"/>
      <c r="MFZ11" s="5"/>
      <c r="MGA11" s="5"/>
      <c r="MGB11" s="5"/>
      <c r="MGC11" s="5"/>
      <c r="MGD11" s="5"/>
      <c r="MGE11" s="5"/>
      <c r="MGF11" s="5"/>
      <c r="MGG11" s="5"/>
      <c r="MGH11" s="5"/>
      <c r="MGI11" s="5"/>
      <c r="MGJ11" s="5"/>
      <c r="MGK11" s="5"/>
      <c r="MGL11" s="5"/>
      <c r="MGM11" s="5"/>
      <c r="MGN11" s="5"/>
      <c r="MGO11" s="5"/>
      <c r="MGP11" s="5"/>
      <c r="MGQ11" s="5"/>
      <c r="MGR11" s="5"/>
      <c r="MGS11" s="5"/>
      <c r="MGT11" s="5"/>
      <c r="MGU11" s="5"/>
      <c r="MGV11" s="5"/>
      <c r="MGW11" s="5"/>
      <c r="MGX11" s="5"/>
      <c r="MGY11" s="5"/>
      <c r="MGZ11" s="5"/>
      <c r="MHA11" s="5"/>
      <c r="MHB11" s="5"/>
      <c r="MHC11" s="5"/>
      <c r="MHD11" s="5"/>
      <c r="MHE11" s="5"/>
      <c r="MHF11" s="5"/>
      <c r="MHG11" s="5"/>
      <c r="MHH11" s="5"/>
      <c r="MHI11" s="5"/>
      <c r="MHJ11" s="5"/>
      <c r="MHK11" s="5"/>
      <c r="MHL11" s="5"/>
      <c r="MHM11" s="5"/>
      <c r="MHN11" s="5"/>
      <c r="MHO11" s="5"/>
      <c r="MHP11" s="5"/>
      <c r="MHQ11" s="5"/>
      <c r="MHR11" s="5"/>
      <c r="MHS11" s="5"/>
      <c r="MHT11" s="5"/>
      <c r="MHU11" s="5"/>
      <c r="MHV11" s="5"/>
      <c r="MHW11" s="5"/>
      <c r="MHX11" s="5"/>
      <c r="MHY11" s="5"/>
      <c r="MHZ11" s="5"/>
      <c r="MIA11" s="5"/>
      <c r="MIB11" s="5"/>
      <c r="MIC11" s="5"/>
      <c r="MID11" s="5"/>
      <c r="MIE11" s="5"/>
      <c r="MIF11" s="5"/>
      <c r="MIG11" s="5"/>
      <c r="MIH11" s="5"/>
      <c r="MII11" s="5"/>
      <c r="MIJ11" s="5"/>
      <c r="MIK11" s="5"/>
      <c r="MIL11" s="5"/>
      <c r="MIM11" s="5"/>
      <c r="MIN11" s="5"/>
      <c r="MIO11" s="5"/>
      <c r="MIP11" s="5"/>
      <c r="MIQ11" s="5"/>
      <c r="MIR11" s="5"/>
      <c r="MIS11" s="5"/>
      <c r="MIT11" s="5"/>
      <c r="MIU11" s="5"/>
      <c r="MIV11" s="5"/>
      <c r="MIW11" s="5"/>
      <c r="MIX11" s="5"/>
      <c r="MIY11" s="5"/>
      <c r="MIZ11" s="5"/>
      <c r="MJA11" s="5"/>
      <c r="MJB11" s="5"/>
      <c r="MJC11" s="5"/>
      <c r="MJD11" s="5"/>
      <c r="MJE11" s="5"/>
      <c r="MJF11" s="5"/>
      <c r="MJG11" s="5"/>
      <c r="MJH11" s="5"/>
      <c r="MJI11" s="5"/>
      <c r="MJJ11" s="5"/>
      <c r="MJK11" s="5"/>
      <c r="MJL11" s="5"/>
      <c r="MJM11" s="5"/>
      <c r="MJN11" s="5"/>
      <c r="MJO11" s="5"/>
      <c r="MJP11" s="5"/>
      <c r="MJQ11" s="5"/>
      <c r="MJR11" s="5"/>
      <c r="MJS11" s="5"/>
      <c r="MJT11" s="5"/>
      <c r="MJU11" s="5"/>
      <c r="MJV11" s="5"/>
      <c r="MJW11" s="5"/>
      <c r="MJX11" s="5"/>
      <c r="MJY11" s="5"/>
      <c r="MJZ11" s="5"/>
      <c r="MKA11" s="5"/>
      <c r="MKB11" s="5"/>
      <c r="MKC11" s="5"/>
      <c r="MKD11" s="5"/>
      <c r="MKE11" s="5"/>
      <c r="MKF11" s="5"/>
      <c r="MKG11" s="5"/>
      <c r="MKH11" s="5"/>
      <c r="MKI11" s="5"/>
      <c r="MKJ11" s="5"/>
      <c r="MKK11" s="5"/>
      <c r="MKL11" s="5"/>
      <c r="MKM11" s="5"/>
      <c r="MKN11" s="5"/>
      <c r="MKO11" s="5"/>
      <c r="MKP11" s="5"/>
      <c r="MKQ11" s="5"/>
      <c r="MKR11" s="5"/>
      <c r="MKS11" s="5"/>
      <c r="MKT11" s="5"/>
      <c r="MKU11" s="5"/>
      <c r="MKV11" s="5"/>
      <c r="MKW11" s="5"/>
      <c r="MKX11" s="5"/>
      <c r="MKY11" s="5"/>
      <c r="MKZ11" s="5"/>
      <c r="MLA11" s="5"/>
      <c r="MLB11" s="5"/>
      <c r="MLC11" s="5"/>
      <c r="MLD11" s="5"/>
      <c r="MLE11" s="5"/>
      <c r="MLF11" s="5"/>
      <c r="MLG11" s="5"/>
      <c r="MLH11" s="5"/>
      <c r="MLI11" s="5"/>
      <c r="MLJ11" s="5"/>
      <c r="MLK11" s="5"/>
      <c r="MLL11" s="5"/>
      <c r="MLM11" s="5"/>
      <c r="MLN11" s="5"/>
      <c r="MLO11" s="5"/>
      <c r="MLP11" s="5"/>
      <c r="MLQ11" s="5"/>
      <c r="MLR11" s="5"/>
      <c r="MLS11" s="5"/>
      <c r="MLT11" s="5"/>
      <c r="MLU11" s="5"/>
      <c r="MLV11" s="5"/>
      <c r="MLW11" s="5"/>
      <c r="MLX11" s="5"/>
      <c r="MLY11" s="5"/>
      <c r="MLZ11" s="5"/>
      <c r="MMA11" s="5"/>
      <c r="MMB11" s="5"/>
      <c r="MMC11" s="5"/>
      <c r="MMD11" s="5"/>
      <c r="MME11" s="5"/>
      <c r="MMF11" s="5"/>
      <c r="MMG11" s="5"/>
      <c r="MMH11" s="5"/>
      <c r="MMI11" s="5"/>
      <c r="MMJ11" s="5"/>
      <c r="MMK11" s="5"/>
      <c r="MML11" s="5"/>
      <c r="MMM11" s="5"/>
      <c r="MMN11" s="5"/>
      <c r="MMO11" s="5"/>
      <c r="MMP11" s="5"/>
      <c r="MMQ11" s="5"/>
      <c r="MMR11" s="5"/>
      <c r="MMS11" s="5"/>
      <c r="MMT11" s="5"/>
      <c r="MMU11" s="5"/>
      <c r="MMV11" s="5"/>
      <c r="MMW11" s="5"/>
      <c r="MMX11" s="5"/>
      <c r="MMY11" s="5"/>
      <c r="MMZ11" s="5"/>
      <c r="MNA11" s="5"/>
      <c r="MNB11" s="5"/>
      <c r="MNC11" s="5"/>
      <c r="MND11" s="5"/>
      <c r="MNE11" s="5"/>
      <c r="MNF11" s="5"/>
      <c r="MNG11" s="5"/>
      <c r="MNH11" s="5"/>
      <c r="MNI11" s="5"/>
      <c r="MNJ11" s="5"/>
      <c r="MNK11" s="5"/>
      <c r="MNL11" s="5"/>
      <c r="MNM11" s="5"/>
      <c r="MNN11" s="5"/>
      <c r="MNO11" s="5"/>
      <c r="MNP11" s="5"/>
      <c r="MNQ11" s="5"/>
      <c r="MNR11" s="5"/>
      <c r="MNS11" s="5"/>
      <c r="MNT11" s="5"/>
      <c r="MNU11" s="5"/>
      <c r="MNV11" s="5"/>
      <c r="MNW11" s="5"/>
      <c r="MNX11" s="5"/>
      <c r="MNY11" s="5"/>
      <c r="MNZ11" s="5"/>
      <c r="MOA11" s="5"/>
      <c r="MOB11" s="5"/>
      <c r="MOC11" s="5"/>
      <c r="MOD11" s="5"/>
      <c r="MOE11" s="5"/>
      <c r="MOF11" s="5"/>
      <c r="MOG11" s="5"/>
      <c r="MOH11" s="5"/>
      <c r="MOI11" s="5"/>
      <c r="MOJ11" s="5"/>
      <c r="MOK11" s="5"/>
      <c r="MOL11" s="5"/>
      <c r="MOM11" s="5"/>
      <c r="MON11" s="5"/>
      <c r="MOO11" s="5"/>
      <c r="MOP11" s="5"/>
      <c r="MOQ11" s="5"/>
      <c r="MOR11" s="5"/>
      <c r="MOS11" s="5"/>
      <c r="MOT11" s="5"/>
      <c r="MOU11" s="5"/>
      <c r="MOV11" s="5"/>
      <c r="MOW11" s="5"/>
      <c r="MOX11" s="5"/>
      <c r="MOY11" s="5"/>
      <c r="MOZ11" s="5"/>
      <c r="MPA11" s="5"/>
      <c r="MPB11" s="5"/>
      <c r="MPC11" s="5"/>
      <c r="MPD11" s="5"/>
      <c r="MPE11" s="5"/>
      <c r="MPF11" s="5"/>
      <c r="MPG11" s="5"/>
      <c r="MPH11" s="5"/>
      <c r="MPI11" s="5"/>
      <c r="MPJ11" s="5"/>
      <c r="MPK11" s="5"/>
      <c r="MPL11" s="5"/>
      <c r="MPM11" s="5"/>
      <c r="MPN11" s="5"/>
      <c r="MPO11" s="5"/>
      <c r="MPP11" s="5"/>
      <c r="MPQ11" s="5"/>
      <c r="MPR11" s="5"/>
      <c r="MPS11" s="5"/>
      <c r="MPT11" s="5"/>
      <c r="MPU11" s="5"/>
      <c r="MPV11" s="5"/>
      <c r="MPW11" s="5"/>
      <c r="MPX11" s="5"/>
      <c r="MPY11" s="5"/>
      <c r="MPZ11" s="5"/>
      <c r="MQA11" s="5"/>
      <c r="MQB11" s="5"/>
      <c r="MQC11" s="5"/>
      <c r="MQD11" s="5"/>
      <c r="MQE11" s="5"/>
      <c r="MQF11" s="5"/>
      <c r="MQG11" s="5"/>
      <c r="MQH11" s="5"/>
      <c r="MQI11" s="5"/>
      <c r="MQJ11" s="5"/>
      <c r="MQK11" s="5"/>
      <c r="MQL11" s="5"/>
      <c r="MQM11" s="5"/>
      <c r="MQN11" s="5"/>
      <c r="MQO11" s="5"/>
      <c r="MQP11" s="5"/>
      <c r="MQQ11" s="5"/>
      <c r="MQR11" s="5"/>
      <c r="MQS11" s="5"/>
      <c r="MQT11" s="5"/>
      <c r="MQU11" s="5"/>
      <c r="MQV11" s="5"/>
      <c r="MQW11" s="5"/>
      <c r="MQX11" s="5"/>
      <c r="MQY11" s="5"/>
      <c r="MQZ11" s="5"/>
      <c r="MRA11" s="5"/>
      <c r="MRB11" s="5"/>
      <c r="MRC11" s="5"/>
      <c r="MRD11" s="5"/>
      <c r="MRE11" s="5"/>
      <c r="MRF11" s="5"/>
      <c r="MRG11" s="5"/>
      <c r="MRH11" s="5"/>
      <c r="MRI11" s="5"/>
      <c r="MRJ11" s="5"/>
      <c r="MRK11" s="5"/>
      <c r="MRL11" s="5"/>
      <c r="MRM11" s="5"/>
      <c r="MRN11" s="5"/>
      <c r="MRO11" s="5"/>
      <c r="MRP11" s="5"/>
      <c r="MRQ11" s="5"/>
      <c r="MRR11" s="5"/>
      <c r="MRS11" s="5"/>
      <c r="MRT11" s="5"/>
      <c r="MRU11" s="5"/>
      <c r="MRV11" s="5"/>
      <c r="MRW11" s="5"/>
      <c r="MRX11" s="5"/>
      <c r="MRY11" s="5"/>
      <c r="MRZ11" s="5"/>
      <c r="MSA11" s="5"/>
      <c r="MSB11" s="5"/>
      <c r="MSC11" s="5"/>
      <c r="MSD11" s="5"/>
      <c r="MSE11" s="5"/>
      <c r="MSF11" s="5"/>
      <c r="MSG11" s="5"/>
      <c r="MSH11" s="5"/>
      <c r="MSI11" s="5"/>
      <c r="MSJ11" s="5"/>
      <c r="MSK11" s="5"/>
      <c r="MSL11" s="5"/>
      <c r="MSM11" s="5"/>
      <c r="MSN11" s="5"/>
      <c r="MSO11" s="5"/>
      <c r="MSP11" s="5"/>
      <c r="MSQ11" s="5"/>
      <c r="MSR11" s="5"/>
      <c r="MSS11" s="5"/>
      <c r="MST11" s="5"/>
      <c r="MSU11" s="5"/>
      <c r="MSV11" s="5"/>
      <c r="MSW11" s="5"/>
      <c r="MSX11" s="5"/>
      <c r="MSY11" s="5"/>
      <c r="MSZ11" s="5"/>
      <c r="MTA11" s="5"/>
      <c r="MTB11" s="5"/>
      <c r="MTC11" s="5"/>
      <c r="MTD11" s="5"/>
      <c r="MTE11" s="5"/>
      <c r="MTF11" s="5"/>
      <c r="MTG11" s="5"/>
      <c r="MTH11" s="5"/>
      <c r="MTI11" s="5"/>
      <c r="MTJ11" s="5"/>
      <c r="MTK11" s="5"/>
      <c r="MTL11" s="5"/>
      <c r="MTM11" s="5"/>
      <c r="MTN11" s="5"/>
      <c r="MTO11" s="5"/>
      <c r="MTP11" s="5"/>
      <c r="MTQ11" s="5"/>
      <c r="MTR11" s="5"/>
      <c r="MTS11" s="5"/>
      <c r="MTT11" s="5"/>
      <c r="MTU11" s="5"/>
      <c r="MTV11" s="5"/>
      <c r="MTW11" s="5"/>
      <c r="MTX11" s="5"/>
      <c r="MTY11" s="5"/>
      <c r="MTZ11" s="5"/>
      <c r="MUA11" s="5"/>
      <c r="MUB11" s="5"/>
      <c r="MUC11" s="5"/>
      <c r="MUD11" s="5"/>
      <c r="MUE11" s="5"/>
      <c r="MUF11" s="5"/>
      <c r="MUG11" s="5"/>
      <c r="MUH11" s="5"/>
      <c r="MUI11" s="5"/>
      <c r="MUJ11" s="5"/>
      <c r="MUK11" s="5"/>
      <c r="MUL11" s="5"/>
      <c r="MUM11" s="5"/>
      <c r="MUN11" s="5"/>
      <c r="MUO11" s="5"/>
      <c r="MUP11" s="5"/>
      <c r="MUQ11" s="5"/>
      <c r="MUR11" s="5"/>
      <c r="MUS11" s="5"/>
      <c r="MUT11" s="5"/>
      <c r="MUU11" s="5"/>
      <c r="MUV11" s="5"/>
      <c r="MUW11" s="5"/>
      <c r="MUX11" s="5"/>
      <c r="MUY11" s="5"/>
      <c r="MUZ11" s="5"/>
      <c r="MVA11" s="5"/>
      <c r="MVB11" s="5"/>
      <c r="MVC11" s="5"/>
      <c r="MVD11" s="5"/>
      <c r="MVE11" s="5"/>
      <c r="MVF11" s="5"/>
      <c r="MVG11" s="5"/>
      <c r="MVH11" s="5"/>
      <c r="MVI11" s="5"/>
      <c r="MVJ11" s="5"/>
      <c r="MVK11" s="5"/>
      <c r="MVL11" s="5"/>
      <c r="MVM11" s="5"/>
      <c r="MVN11" s="5"/>
      <c r="MVO11" s="5"/>
      <c r="MVP11" s="5"/>
      <c r="MVQ11" s="5"/>
      <c r="MVR11" s="5"/>
      <c r="MVS11" s="5"/>
      <c r="MVT11" s="5"/>
      <c r="MVU11" s="5"/>
      <c r="MVV11" s="5"/>
      <c r="MVW11" s="5"/>
      <c r="MVX11" s="5"/>
      <c r="MVY11" s="5"/>
      <c r="MVZ11" s="5"/>
      <c r="MWA11" s="5"/>
      <c r="MWB11" s="5"/>
      <c r="MWC11" s="5"/>
      <c r="MWD11" s="5"/>
      <c r="MWE11" s="5"/>
      <c r="MWF11" s="5"/>
      <c r="MWG11" s="5"/>
      <c r="MWH11" s="5"/>
      <c r="MWI11" s="5"/>
      <c r="MWJ11" s="5"/>
      <c r="MWK11" s="5"/>
      <c r="MWL11" s="5"/>
      <c r="MWM11" s="5"/>
      <c r="MWN11" s="5"/>
      <c r="MWO11" s="5"/>
      <c r="MWP11" s="5"/>
      <c r="MWQ11" s="5"/>
      <c r="MWR11" s="5"/>
      <c r="MWS11" s="5"/>
      <c r="MWT11" s="5"/>
      <c r="MWU11" s="5"/>
      <c r="MWV11" s="5"/>
      <c r="MWW11" s="5"/>
      <c r="MWX11" s="5"/>
      <c r="MWY11" s="5"/>
      <c r="MWZ11" s="5"/>
      <c r="MXA11" s="5"/>
      <c r="MXB11" s="5"/>
      <c r="MXC11" s="5"/>
      <c r="MXD11" s="5"/>
      <c r="MXE11" s="5"/>
      <c r="MXF11" s="5"/>
      <c r="MXG11" s="5"/>
      <c r="MXH11" s="5"/>
      <c r="MXI11" s="5"/>
      <c r="MXJ11" s="5"/>
      <c r="MXK11" s="5"/>
      <c r="MXL11" s="5"/>
      <c r="MXM11" s="5"/>
      <c r="MXN11" s="5"/>
      <c r="MXO11" s="5"/>
      <c r="MXP11" s="5"/>
      <c r="MXQ11" s="5"/>
      <c r="MXR11" s="5"/>
      <c r="MXS11" s="5"/>
      <c r="MXT11" s="5"/>
      <c r="MXU11" s="5"/>
      <c r="MXV11" s="5"/>
      <c r="MXW11" s="5"/>
      <c r="MXX11" s="5"/>
      <c r="MXY11" s="5"/>
      <c r="MXZ11" s="5"/>
      <c r="MYA11" s="5"/>
      <c r="MYB11" s="5"/>
      <c r="MYC11" s="5"/>
      <c r="MYD11" s="5"/>
      <c r="MYE11" s="5"/>
      <c r="MYF11" s="5"/>
      <c r="MYG11" s="5"/>
      <c r="MYH11" s="5"/>
      <c r="MYI11" s="5"/>
      <c r="MYJ11" s="5"/>
      <c r="MYK11" s="5"/>
      <c r="MYL11" s="5"/>
      <c r="MYM11" s="5"/>
      <c r="MYN11" s="5"/>
      <c r="MYO11" s="5"/>
      <c r="MYP11" s="5"/>
      <c r="MYQ11" s="5"/>
      <c r="MYR11" s="5"/>
      <c r="MYS11" s="5"/>
      <c r="MYT11" s="5"/>
      <c r="MYU11" s="5"/>
      <c r="MYV11" s="5"/>
      <c r="MYW11" s="5"/>
      <c r="MYX11" s="5"/>
      <c r="MYY11" s="5"/>
      <c r="MYZ11" s="5"/>
      <c r="MZA11" s="5"/>
      <c r="MZB11" s="5"/>
      <c r="MZC11" s="5"/>
      <c r="MZD11" s="5"/>
      <c r="MZE11" s="5"/>
      <c r="MZF11" s="5"/>
      <c r="MZG11" s="5"/>
      <c r="MZH11" s="5"/>
      <c r="MZI11" s="5"/>
      <c r="MZJ11" s="5"/>
      <c r="MZK11" s="5"/>
      <c r="MZL11" s="5"/>
      <c r="MZM11" s="5"/>
      <c r="MZN11" s="5"/>
      <c r="MZO11" s="5"/>
      <c r="MZP11" s="5"/>
      <c r="MZQ11" s="5"/>
      <c r="MZR11" s="5"/>
      <c r="MZS11" s="5"/>
      <c r="MZT11" s="5"/>
      <c r="MZU11" s="5"/>
      <c r="MZV11" s="5"/>
      <c r="MZW11" s="5"/>
      <c r="MZX11" s="5"/>
      <c r="MZY11" s="5"/>
      <c r="MZZ11" s="5"/>
      <c r="NAA11" s="5"/>
      <c r="NAB11" s="5"/>
      <c r="NAC11" s="5"/>
      <c r="NAD11" s="5"/>
      <c r="NAE11" s="5"/>
      <c r="NAF11" s="5"/>
      <c r="NAG11" s="5"/>
      <c r="NAH11" s="5"/>
      <c r="NAI11" s="5"/>
      <c r="NAJ11" s="5"/>
      <c r="NAK11" s="5"/>
      <c r="NAL11" s="5"/>
      <c r="NAM11" s="5"/>
      <c r="NAN11" s="5"/>
      <c r="NAO11" s="5"/>
      <c r="NAP11" s="5"/>
      <c r="NAQ11" s="5"/>
      <c r="NAR11" s="5"/>
      <c r="NAS11" s="5"/>
      <c r="NAT11" s="5"/>
      <c r="NAU11" s="5"/>
      <c r="NAV11" s="5"/>
      <c r="NAW11" s="5"/>
      <c r="NAX11" s="5"/>
      <c r="NAY11" s="5"/>
      <c r="NAZ11" s="5"/>
      <c r="NBA11" s="5"/>
      <c r="NBB11" s="5"/>
      <c r="NBC11" s="5"/>
      <c r="NBD11" s="5"/>
      <c r="NBE11" s="5"/>
      <c r="NBF11" s="5"/>
      <c r="NBG11" s="5"/>
      <c r="NBH11" s="5"/>
      <c r="NBI11" s="5"/>
      <c r="NBJ11" s="5"/>
      <c r="NBK11" s="5"/>
      <c r="NBL11" s="5"/>
      <c r="NBM11" s="5"/>
      <c r="NBN11" s="5"/>
      <c r="NBO11" s="5"/>
      <c r="NBP11" s="5"/>
      <c r="NBQ11" s="5"/>
      <c r="NBR11" s="5"/>
      <c r="NBS11" s="5"/>
      <c r="NBT11" s="5"/>
      <c r="NBU11" s="5"/>
      <c r="NBV11" s="5"/>
      <c r="NBW11" s="5"/>
      <c r="NBX11" s="5"/>
      <c r="NBY11" s="5"/>
      <c r="NBZ11" s="5"/>
      <c r="NCA11" s="5"/>
      <c r="NCB11" s="5"/>
      <c r="NCC11" s="5"/>
      <c r="NCD11" s="5"/>
      <c r="NCE11" s="5"/>
      <c r="NCF11" s="5"/>
      <c r="NCG11" s="5"/>
      <c r="NCH11" s="5"/>
      <c r="NCI11" s="5"/>
      <c r="NCJ11" s="5"/>
      <c r="NCK11" s="5"/>
      <c r="NCL11" s="5"/>
      <c r="NCM11" s="5"/>
      <c r="NCN11" s="5"/>
      <c r="NCO11" s="5"/>
      <c r="NCP11" s="5"/>
      <c r="NCQ11" s="5"/>
      <c r="NCR11" s="5"/>
      <c r="NCS11" s="5"/>
      <c r="NCT11" s="5"/>
      <c r="NCU11" s="5"/>
      <c r="NCV11" s="5"/>
      <c r="NCW11" s="5"/>
      <c r="NCX11" s="5"/>
      <c r="NCY11" s="5"/>
      <c r="NCZ11" s="5"/>
      <c r="NDA11" s="5"/>
      <c r="NDB11" s="5"/>
      <c r="NDC11" s="5"/>
      <c r="NDD11" s="5"/>
      <c r="NDE11" s="5"/>
      <c r="NDF11" s="5"/>
      <c r="NDG11" s="5"/>
      <c r="NDH11" s="5"/>
      <c r="NDI11" s="5"/>
      <c r="NDJ11" s="5"/>
      <c r="NDK11" s="5"/>
      <c r="NDL11" s="5"/>
      <c r="NDM11" s="5"/>
      <c r="NDN11" s="5"/>
      <c r="NDO11" s="5"/>
      <c r="NDP11" s="5"/>
      <c r="NDQ11" s="5"/>
      <c r="NDR11" s="5"/>
      <c r="NDS11" s="5"/>
      <c r="NDT11" s="5"/>
      <c r="NDU11" s="5"/>
      <c r="NDV11" s="5"/>
      <c r="NDW11" s="5"/>
      <c r="NDX11" s="5"/>
      <c r="NDY11" s="5"/>
      <c r="NDZ11" s="5"/>
      <c r="NEA11" s="5"/>
      <c r="NEB11" s="5"/>
      <c r="NEC11" s="5"/>
      <c r="NED11" s="5"/>
      <c r="NEE11" s="5"/>
      <c r="NEF11" s="5"/>
      <c r="NEG11" s="5"/>
      <c r="NEH11" s="5"/>
      <c r="NEI11" s="5"/>
      <c r="NEJ11" s="5"/>
      <c r="NEK11" s="5"/>
      <c r="NEL11" s="5"/>
      <c r="NEM11" s="5"/>
      <c r="NEN11" s="5"/>
      <c r="NEO11" s="5"/>
      <c r="NEP11" s="5"/>
      <c r="NEQ11" s="5"/>
      <c r="NER11" s="5"/>
      <c r="NES11" s="5"/>
      <c r="NET11" s="5"/>
      <c r="NEU11" s="5"/>
      <c r="NEV11" s="5"/>
      <c r="NEW11" s="5"/>
      <c r="NEX11" s="5"/>
      <c r="NEY11" s="5"/>
      <c r="NEZ11" s="5"/>
      <c r="NFA11" s="5"/>
      <c r="NFB11" s="5"/>
      <c r="NFC11" s="5"/>
      <c r="NFD11" s="5"/>
      <c r="NFE11" s="5"/>
      <c r="NFF11" s="5"/>
      <c r="NFG11" s="5"/>
      <c r="NFH11" s="5"/>
      <c r="NFI11" s="5"/>
      <c r="NFJ11" s="5"/>
      <c r="NFK11" s="5"/>
      <c r="NFL11" s="5"/>
      <c r="NFM11" s="5"/>
      <c r="NFN11" s="5"/>
      <c r="NFO11" s="5"/>
      <c r="NFP11" s="5"/>
      <c r="NFQ11" s="5"/>
      <c r="NFR11" s="5"/>
      <c r="NFS11" s="5"/>
      <c r="NFT11" s="5"/>
      <c r="NFU11" s="5"/>
      <c r="NFV11" s="5"/>
      <c r="NFW11" s="5"/>
      <c r="NFX11" s="5"/>
      <c r="NFY11" s="5"/>
      <c r="NFZ11" s="5"/>
      <c r="NGA11" s="5"/>
      <c r="NGB11" s="5"/>
      <c r="NGC11" s="5"/>
      <c r="NGD11" s="5"/>
      <c r="NGE11" s="5"/>
      <c r="NGF11" s="5"/>
      <c r="NGG11" s="5"/>
      <c r="NGH11" s="5"/>
      <c r="NGI11" s="5"/>
      <c r="NGJ11" s="5"/>
      <c r="NGK11" s="5"/>
      <c r="NGL11" s="5"/>
      <c r="NGM11" s="5"/>
      <c r="NGN11" s="5"/>
      <c r="NGO11" s="5"/>
      <c r="NGP11" s="5"/>
      <c r="NGQ11" s="5"/>
      <c r="NGR11" s="5"/>
      <c r="NGS11" s="5"/>
      <c r="NGT11" s="5"/>
      <c r="NGU11" s="5"/>
      <c r="NGV11" s="5"/>
      <c r="NGW11" s="5"/>
      <c r="NGX11" s="5"/>
      <c r="NGY11" s="5"/>
      <c r="NGZ11" s="5"/>
      <c r="NHA11" s="5"/>
      <c r="NHB11" s="5"/>
      <c r="NHC11" s="5"/>
      <c r="NHD11" s="5"/>
      <c r="NHE11" s="5"/>
      <c r="NHF11" s="5"/>
      <c r="NHG11" s="5"/>
      <c r="NHH11" s="5"/>
      <c r="NHI11" s="5"/>
      <c r="NHJ11" s="5"/>
      <c r="NHK11" s="5"/>
      <c r="NHL11" s="5"/>
      <c r="NHM11" s="5"/>
      <c r="NHN11" s="5"/>
      <c r="NHO11" s="5"/>
      <c r="NHP11" s="5"/>
      <c r="NHQ11" s="5"/>
      <c r="NHR11" s="5"/>
      <c r="NHS11" s="5"/>
      <c r="NHT11" s="5"/>
      <c r="NHU11" s="5"/>
      <c r="NHV11" s="5"/>
      <c r="NHW11" s="5"/>
      <c r="NHX11" s="5"/>
      <c r="NHY11" s="5"/>
      <c r="NHZ11" s="5"/>
      <c r="NIA11" s="5"/>
      <c r="NIB11" s="5"/>
      <c r="NIC11" s="5"/>
      <c r="NID11" s="5"/>
      <c r="NIE11" s="5"/>
      <c r="NIF11" s="5"/>
      <c r="NIG11" s="5"/>
      <c r="NIH11" s="5"/>
      <c r="NII11" s="5"/>
      <c r="NIJ11" s="5"/>
      <c r="NIK11" s="5"/>
      <c r="NIL11" s="5"/>
      <c r="NIM11" s="5"/>
      <c r="NIN11" s="5"/>
      <c r="NIO11" s="5"/>
      <c r="NIP11" s="5"/>
      <c r="NIQ11" s="5"/>
      <c r="NIR11" s="5"/>
      <c r="NIS11" s="5"/>
      <c r="NIT11" s="5"/>
      <c r="NIU11" s="5"/>
      <c r="NIV11" s="5"/>
      <c r="NIW11" s="5"/>
      <c r="NIX11" s="5"/>
      <c r="NIY11" s="5"/>
      <c r="NIZ11" s="5"/>
      <c r="NJA11" s="5"/>
      <c r="NJB11" s="5"/>
      <c r="NJC11" s="5"/>
      <c r="NJD11" s="5"/>
      <c r="NJE11" s="5"/>
      <c r="NJF11" s="5"/>
      <c r="NJG11" s="5"/>
      <c r="NJH11" s="5"/>
      <c r="NJI11" s="5"/>
      <c r="NJJ11" s="5"/>
      <c r="NJK11" s="5"/>
      <c r="NJL11" s="5"/>
      <c r="NJM11" s="5"/>
      <c r="NJN11" s="5"/>
      <c r="NJO11" s="5"/>
      <c r="NJP11" s="5"/>
      <c r="NJQ11" s="5"/>
      <c r="NJR11" s="5"/>
      <c r="NJS11" s="5"/>
      <c r="NJT11" s="5"/>
      <c r="NJU11" s="5"/>
      <c r="NJV11" s="5"/>
      <c r="NJW11" s="5"/>
      <c r="NJX11" s="5"/>
      <c r="NJY11" s="5"/>
      <c r="NJZ11" s="5"/>
      <c r="NKA11" s="5"/>
      <c r="NKB11" s="5"/>
      <c r="NKC11" s="5"/>
      <c r="NKD11" s="5"/>
      <c r="NKE11" s="5"/>
      <c r="NKF11" s="5"/>
      <c r="NKG11" s="5"/>
      <c r="NKH11" s="5"/>
      <c r="NKI11" s="5"/>
      <c r="NKJ11" s="5"/>
      <c r="NKK11" s="5"/>
      <c r="NKL11" s="5"/>
      <c r="NKM11" s="5"/>
      <c r="NKN11" s="5"/>
      <c r="NKO11" s="5"/>
      <c r="NKP11" s="5"/>
      <c r="NKQ11" s="5"/>
      <c r="NKR11" s="5"/>
      <c r="NKS11" s="5"/>
      <c r="NKT11" s="5"/>
      <c r="NKU11" s="5"/>
      <c r="NKV11" s="5"/>
      <c r="NKW11" s="5"/>
      <c r="NKX11" s="5"/>
      <c r="NKY11" s="5"/>
      <c r="NKZ11" s="5"/>
      <c r="NLA11" s="5"/>
      <c r="NLB11" s="5"/>
      <c r="NLC11" s="5"/>
      <c r="NLD11" s="5"/>
      <c r="NLE11" s="5"/>
      <c r="NLF11" s="5"/>
      <c r="NLG11" s="5"/>
      <c r="NLH11" s="5"/>
      <c r="NLI11" s="5"/>
      <c r="NLJ11" s="5"/>
      <c r="NLK11" s="5"/>
      <c r="NLL11" s="5"/>
      <c r="NLM11" s="5"/>
      <c r="NLN11" s="5"/>
      <c r="NLO11" s="5"/>
      <c r="NLP11" s="5"/>
      <c r="NLQ11" s="5"/>
      <c r="NLR11" s="5"/>
      <c r="NLS11" s="5"/>
      <c r="NLT11" s="5"/>
      <c r="NLU11" s="5"/>
      <c r="NLV11" s="5"/>
      <c r="NLW11" s="5"/>
      <c r="NLX11" s="5"/>
      <c r="NLY11" s="5"/>
      <c r="NLZ11" s="5"/>
      <c r="NMA11" s="5"/>
      <c r="NMB11" s="5"/>
      <c r="NMC11" s="5"/>
      <c r="NMD11" s="5"/>
      <c r="NME11" s="5"/>
      <c r="NMF11" s="5"/>
      <c r="NMG11" s="5"/>
      <c r="NMH11" s="5"/>
      <c r="NMI11" s="5"/>
      <c r="NMJ11" s="5"/>
      <c r="NMK11" s="5"/>
      <c r="NML11" s="5"/>
      <c r="NMM11" s="5"/>
      <c r="NMN11" s="5"/>
      <c r="NMO11" s="5"/>
      <c r="NMP11" s="5"/>
      <c r="NMQ11" s="5"/>
      <c r="NMR11" s="5"/>
      <c r="NMS11" s="5"/>
      <c r="NMT11" s="5"/>
      <c r="NMU11" s="5"/>
      <c r="NMV11" s="5"/>
      <c r="NMW11" s="5"/>
      <c r="NMX11" s="5"/>
      <c r="NMY11" s="5"/>
      <c r="NMZ11" s="5"/>
      <c r="NNA11" s="5"/>
      <c r="NNB11" s="5"/>
      <c r="NNC11" s="5"/>
      <c r="NND11" s="5"/>
      <c r="NNE11" s="5"/>
      <c r="NNF11" s="5"/>
      <c r="NNG11" s="5"/>
      <c r="NNH11" s="5"/>
      <c r="NNI11" s="5"/>
      <c r="NNJ11" s="5"/>
      <c r="NNK11" s="5"/>
      <c r="NNL11" s="5"/>
      <c r="NNM11" s="5"/>
      <c r="NNN11" s="5"/>
      <c r="NNO11" s="5"/>
      <c r="NNP11" s="5"/>
      <c r="NNQ11" s="5"/>
      <c r="NNR11" s="5"/>
      <c r="NNS11" s="5"/>
      <c r="NNT11" s="5"/>
      <c r="NNU11" s="5"/>
      <c r="NNV11" s="5"/>
      <c r="NNW11" s="5"/>
      <c r="NNX11" s="5"/>
      <c r="NNY11" s="5"/>
      <c r="NNZ11" s="5"/>
      <c r="NOA11" s="5"/>
      <c r="NOB11" s="5"/>
      <c r="NOC11" s="5"/>
      <c r="NOD11" s="5"/>
      <c r="NOE11" s="5"/>
      <c r="NOF11" s="5"/>
      <c r="NOG11" s="5"/>
      <c r="NOH11" s="5"/>
      <c r="NOI11" s="5"/>
      <c r="NOJ11" s="5"/>
      <c r="NOK11" s="5"/>
      <c r="NOL11" s="5"/>
      <c r="NOM11" s="5"/>
      <c r="NON11" s="5"/>
      <c r="NOO11" s="5"/>
      <c r="NOP11" s="5"/>
      <c r="NOQ11" s="5"/>
      <c r="NOR11" s="5"/>
      <c r="NOS11" s="5"/>
      <c r="NOT11" s="5"/>
      <c r="NOU11" s="5"/>
      <c r="NOV11" s="5"/>
      <c r="NOW11" s="5"/>
      <c r="NOX11" s="5"/>
      <c r="NOY11" s="5"/>
      <c r="NOZ11" s="5"/>
      <c r="NPA11" s="5"/>
      <c r="NPB11" s="5"/>
      <c r="NPC11" s="5"/>
      <c r="NPD11" s="5"/>
      <c r="NPE11" s="5"/>
      <c r="NPF11" s="5"/>
      <c r="NPG11" s="5"/>
      <c r="NPH11" s="5"/>
      <c r="NPI11" s="5"/>
      <c r="NPJ11" s="5"/>
      <c r="NPK11" s="5"/>
      <c r="NPL11" s="5"/>
      <c r="NPM11" s="5"/>
      <c r="NPN11" s="5"/>
      <c r="NPO11" s="5"/>
      <c r="NPP11" s="5"/>
      <c r="NPQ11" s="5"/>
      <c r="NPR11" s="5"/>
      <c r="NPS11" s="5"/>
      <c r="NPT11" s="5"/>
      <c r="NPU11" s="5"/>
      <c r="NPV11" s="5"/>
      <c r="NPW11" s="5"/>
      <c r="NPX11" s="5"/>
      <c r="NPY11" s="5"/>
      <c r="NPZ11" s="5"/>
      <c r="NQA11" s="5"/>
      <c r="NQB11" s="5"/>
      <c r="NQC11" s="5"/>
      <c r="NQD11" s="5"/>
      <c r="NQE11" s="5"/>
      <c r="NQF11" s="5"/>
      <c r="NQG11" s="5"/>
      <c r="NQH11" s="5"/>
      <c r="NQI11" s="5"/>
      <c r="NQJ11" s="5"/>
      <c r="NQK11" s="5"/>
      <c r="NQL11" s="5"/>
      <c r="NQM11" s="5"/>
      <c r="NQN11" s="5"/>
      <c r="NQO11" s="5"/>
      <c r="NQP11" s="5"/>
      <c r="NQQ11" s="5"/>
      <c r="NQR11" s="5"/>
      <c r="NQS11" s="5"/>
      <c r="NQT11" s="5"/>
      <c r="NQU11" s="5"/>
      <c r="NQV11" s="5"/>
      <c r="NQW11" s="5"/>
      <c r="NQX11" s="5"/>
      <c r="NQY11" s="5"/>
      <c r="NQZ11" s="5"/>
      <c r="NRA11" s="5"/>
      <c r="NRB11" s="5"/>
      <c r="NRC11" s="5"/>
      <c r="NRD11" s="5"/>
      <c r="NRE11" s="5"/>
      <c r="NRF11" s="5"/>
      <c r="NRG11" s="5"/>
      <c r="NRH11" s="5"/>
      <c r="NRI11" s="5"/>
      <c r="NRJ11" s="5"/>
      <c r="NRK11" s="5"/>
      <c r="NRL11" s="5"/>
      <c r="NRM11" s="5"/>
      <c r="NRN11" s="5"/>
      <c r="NRO11" s="5"/>
      <c r="NRP11" s="5"/>
      <c r="NRQ11" s="5"/>
      <c r="NRR11" s="5"/>
      <c r="NRS11" s="5"/>
      <c r="NRT11" s="5"/>
      <c r="NRU11" s="5"/>
      <c r="NRV11" s="5"/>
      <c r="NRW11" s="5"/>
      <c r="NRX11" s="5"/>
      <c r="NRY11" s="5"/>
      <c r="NRZ11" s="5"/>
      <c r="NSA11" s="5"/>
      <c r="NSB11" s="5"/>
      <c r="NSC11" s="5"/>
      <c r="NSD11" s="5"/>
      <c r="NSE11" s="5"/>
      <c r="NSF11" s="5"/>
      <c r="NSG11" s="5"/>
      <c r="NSH11" s="5"/>
      <c r="NSI11" s="5"/>
      <c r="NSJ11" s="5"/>
      <c r="NSK11" s="5"/>
      <c r="NSL11" s="5"/>
      <c r="NSM11" s="5"/>
      <c r="NSN11" s="5"/>
      <c r="NSO11" s="5"/>
      <c r="NSP11" s="5"/>
      <c r="NSQ11" s="5"/>
      <c r="NSR11" s="5"/>
      <c r="NSS11" s="5"/>
      <c r="NST11" s="5"/>
      <c r="NSU11" s="5"/>
      <c r="NSV11" s="5"/>
      <c r="NSW11" s="5"/>
      <c r="NSX11" s="5"/>
      <c r="NSY11" s="5"/>
      <c r="NSZ11" s="5"/>
      <c r="NTA11" s="5"/>
      <c r="NTB11" s="5"/>
      <c r="NTC11" s="5"/>
      <c r="NTD11" s="5"/>
      <c r="NTE11" s="5"/>
      <c r="NTF11" s="5"/>
      <c r="NTG11" s="5"/>
      <c r="NTH11" s="5"/>
      <c r="NTI11" s="5"/>
      <c r="NTJ11" s="5"/>
      <c r="NTK11" s="5"/>
      <c r="NTL11" s="5"/>
      <c r="NTM11" s="5"/>
      <c r="NTN11" s="5"/>
      <c r="NTO11" s="5"/>
      <c r="NTP11" s="5"/>
      <c r="NTQ11" s="5"/>
      <c r="NTR11" s="5"/>
      <c r="NTS11" s="5"/>
      <c r="NTT11" s="5"/>
      <c r="NTU11" s="5"/>
      <c r="NTV11" s="5"/>
      <c r="NTW11" s="5"/>
      <c r="NTX11" s="5"/>
      <c r="NTY11" s="5"/>
      <c r="NTZ11" s="5"/>
      <c r="NUA11" s="5"/>
      <c r="NUB11" s="5"/>
      <c r="NUC11" s="5"/>
      <c r="NUD11" s="5"/>
      <c r="NUE11" s="5"/>
      <c r="NUF11" s="5"/>
      <c r="NUG11" s="5"/>
      <c r="NUH11" s="5"/>
      <c r="NUI11" s="5"/>
      <c r="NUJ11" s="5"/>
      <c r="NUK11" s="5"/>
      <c r="NUL11" s="5"/>
      <c r="NUM11" s="5"/>
      <c r="NUN11" s="5"/>
      <c r="NUO11" s="5"/>
      <c r="NUP11" s="5"/>
      <c r="NUQ11" s="5"/>
      <c r="NUR11" s="5"/>
      <c r="NUS11" s="5"/>
      <c r="NUT11" s="5"/>
      <c r="NUU11" s="5"/>
      <c r="NUV11" s="5"/>
      <c r="NUW11" s="5"/>
      <c r="NUX11" s="5"/>
      <c r="NUY11" s="5"/>
      <c r="NUZ11" s="5"/>
      <c r="NVA11" s="5"/>
      <c r="NVB11" s="5"/>
      <c r="NVC11" s="5"/>
      <c r="NVD11" s="5"/>
      <c r="NVE11" s="5"/>
      <c r="NVF11" s="5"/>
      <c r="NVG11" s="5"/>
      <c r="NVH11" s="5"/>
      <c r="NVI11" s="5"/>
      <c r="NVJ11" s="5"/>
      <c r="NVK11" s="5"/>
      <c r="NVL11" s="5"/>
      <c r="NVM11" s="5"/>
      <c r="NVN11" s="5"/>
      <c r="NVO11" s="5"/>
      <c r="NVP11" s="5"/>
      <c r="NVQ11" s="5"/>
      <c r="NVR11" s="5"/>
      <c r="NVS11" s="5"/>
      <c r="NVT11" s="5"/>
      <c r="NVU11" s="5"/>
      <c r="NVV11" s="5"/>
      <c r="NVW11" s="5"/>
      <c r="NVX11" s="5"/>
      <c r="NVY11" s="5"/>
      <c r="NVZ11" s="5"/>
      <c r="NWA11" s="5"/>
      <c r="NWB11" s="5"/>
      <c r="NWC11" s="5"/>
      <c r="NWD11" s="5"/>
      <c r="NWE11" s="5"/>
      <c r="NWF11" s="5"/>
      <c r="NWG11" s="5"/>
      <c r="NWH11" s="5"/>
      <c r="NWI11" s="5"/>
      <c r="NWJ11" s="5"/>
      <c r="NWK11" s="5"/>
      <c r="NWL11" s="5"/>
      <c r="NWM11" s="5"/>
      <c r="NWN11" s="5"/>
      <c r="NWO11" s="5"/>
      <c r="NWP11" s="5"/>
      <c r="NWQ11" s="5"/>
      <c r="NWR11" s="5"/>
      <c r="NWS11" s="5"/>
      <c r="NWT11" s="5"/>
      <c r="NWU11" s="5"/>
      <c r="NWV11" s="5"/>
      <c r="NWW11" s="5"/>
      <c r="NWX11" s="5"/>
      <c r="NWY11" s="5"/>
      <c r="NWZ11" s="5"/>
      <c r="NXA11" s="5"/>
      <c r="NXB11" s="5"/>
      <c r="NXC11" s="5"/>
      <c r="NXD11" s="5"/>
      <c r="NXE11" s="5"/>
      <c r="NXF11" s="5"/>
      <c r="NXG11" s="5"/>
      <c r="NXH11" s="5"/>
      <c r="NXI11" s="5"/>
      <c r="NXJ11" s="5"/>
      <c r="NXK11" s="5"/>
      <c r="NXL11" s="5"/>
      <c r="NXM11" s="5"/>
      <c r="NXN11" s="5"/>
      <c r="NXO11" s="5"/>
      <c r="NXP11" s="5"/>
      <c r="NXQ11" s="5"/>
      <c r="NXR11" s="5"/>
      <c r="NXS11" s="5"/>
      <c r="NXT11" s="5"/>
      <c r="NXU11" s="5"/>
      <c r="NXV11" s="5"/>
      <c r="NXW11" s="5"/>
      <c r="NXX11" s="5"/>
      <c r="NXY11" s="5"/>
      <c r="NXZ11" s="5"/>
      <c r="NYA11" s="5"/>
      <c r="NYB11" s="5"/>
      <c r="NYC11" s="5"/>
      <c r="NYD11" s="5"/>
      <c r="NYE11" s="5"/>
      <c r="NYF11" s="5"/>
      <c r="NYG11" s="5"/>
      <c r="NYH11" s="5"/>
      <c r="NYI11" s="5"/>
      <c r="NYJ11" s="5"/>
      <c r="NYK11" s="5"/>
      <c r="NYL11" s="5"/>
      <c r="NYM11" s="5"/>
      <c r="NYN11" s="5"/>
      <c r="NYO11" s="5"/>
      <c r="NYP11" s="5"/>
      <c r="NYQ11" s="5"/>
      <c r="NYR11" s="5"/>
      <c r="NYS11" s="5"/>
      <c r="NYT11" s="5"/>
      <c r="NYU11" s="5"/>
      <c r="NYV11" s="5"/>
      <c r="NYW11" s="5"/>
      <c r="NYX11" s="5"/>
      <c r="NYY11" s="5"/>
      <c r="NYZ11" s="5"/>
      <c r="NZA11" s="5"/>
      <c r="NZB11" s="5"/>
      <c r="NZC11" s="5"/>
      <c r="NZD11" s="5"/>
      <c r="NZE11" s="5"/>
      <c r="NZF11" s="5"/>
      <c r="NZG11" s="5"/>
      <c r="NZH11" s="5"/>
      <c r="NZI11" s="5"/>
      <c r="NZJ11" s="5"/>
      <c r="NZK11" s="5"/>
      <c r="NZL11" s="5"/>
      <c r="NZM11" s="5"/>
      <c r="NZN11" s="5"/>
      <c r="NZO11" s="5"/>
      <c r="NZP11" s="5"/>
      <c r="NZQ11" s="5"/>
      <c r="NZR11" s="5"/>
      <c r="NZS11" s="5"/>
      <c r="NZT11" s="5"/>
      <c r="NZU11" s="5"/>
      <c r="NZV11" s="5"/>
      <c r="NZW11" s="5"/>
      <c r="NZX11" s="5"/>
      <c r="NZY11" s="5"/>
      <c r="NZZ11" s="5"/>
      <c r="OAA11" s="5"/>
      <c r="OAB11" s="5"/>
      <c r="OAC11" s="5"/>
      <c r="OAD11" s="5"/>
      <c r="OAE11" s="5"/>
      <c r="OAF11" s="5"/>
      <c r="OAG11" s="5"/>
      <c r="OAH11" s="5"/>
      <c r="OAI11" s="5"/>
      <c r="OAJ11" s="5"/>
      <c r="OAK11" s="5"/>
      <c r="OAL11" s="5"/>
      <c r="OAM11" s="5"/>
      <c r="OAN11" s="5"/>
      <c r="OAO11" s="5"/>
      <c r="OAP11" s="5"/>
      <c r="OAQ11" s="5"/>
      <c r="OAR11" s="5"/>
      <c r="OAS11" s="5"/>
      <c r="OAT11" s="5"/>
      <c r="OAU11" s="5"/>
      <c r="OAV11" s="5"/>
      <c r="OAW11" s="5"/>
      <c r="OAX11" s="5"/>
      <c r="OAY11" s="5"/>
      <c r="OAZ11" s="5"/>
      <c r="OBA11" s="5"/>
      <c r="OBB11" s="5"/>
      <c r="OBC11" s="5"/>
      <c r="OBD11" s="5"/>
      <c r="OBE11" s="5"/>
      <c r="OBF11" s="5"/>
      <c r="OBG11" s="5"/>
      <c r="OBH11" s="5"/>
      <c r="OBI11" s="5"/>
      <c r="OBJ11" s="5"/>
      <c r="OBK11" s="5"/>
      <c r="OBL11" s="5"/>
      <c r="OBM11" s="5"/>
      <c r="OBN11" s="5"/>
      <c r="OBO11" s="5"/>
      <c r="OBP11" s="5"/>
      <c r="OBQ11" s="5"/>
      <c r="OBR11" s="5"/>
      <c r="OBS11" s="5"/>
      <c r="OBT11" s="5"/>
      <c r="OBU11" s="5"/>
      <c r="OBV11" s="5"/>
      <c r="OBW11" s="5"/>
      <c r="OBX11" s="5"/>
      <c r="OBY11" s="5"/>
      <c r="OBZ11" s="5"/>
      <c r="OCA11" s="5"/>
      <c r="OCB11" s="5"/>
      <c r="OCC11" s="5"/>
      <c r="OCD11" s="5"/>
      <c r="OCE11" s="5"/>
      <c r="OCF11" s="5"/>
      <c r="OCG11" s="5"/>
      <c r="OCH11" s="5"/>
      <c r="OCI11" s="5"/>
      <c r="OCJ11" s="5"/>
      <c r="OCK11" s="5"/>
      <c r="OCL11" s="5"/>
      <c r="OCM11" s="5"/>
      <c r="OCN11" s="5"/>
      <c r="OCO11" s="5"/>
      <c r="OCP11" s="5"/>
      <c r="OCQ11" s="5"/>
      <c r="OCR11" s="5"/>
      <c r="OCS11" s="5"/>
      <c r="OCT11" s="5"/>
      <c r="OCU11" s="5"/>
      <c r="OCV11" s="5"/>
      <c r="OCW11" s="5"/>
      <c r="OCX11" s="5"/>
      <c r="OCY11" s="5"/>
      <c r="OCZ11" s="5"/>
      <c r="ODA11" s="5"/>
      <c r="ODB11" s="5"/>
      <c r="ODC11" s="5"/>
      <c r="ODD11" s="5"/>
      <c r="ODE11" s="5"/>
      <c r="ODF11" s="5"/>
      <c r="ODG11" s="5"/>
      <c r="ODH11" s="5"/>
      <c r="ODI11" s="5"/>
      <c r="ODJ11" s="5"/>
      <c r="ODK11" s="5"/>
      <c r="ODL11" s="5"/>
      <c r="ODM11" s="5"/>
      <c r="ODN11" s="5"/>
      <c r="ODO11" s="5"/>
      <c r="ODP11" s="5"/>
      <c r="ODQ11" s="5"/>
      <c r="ODR11" s="5"/>
      <c r="ODS11" s="5"/>
      <c r="ODT11" s="5"/>
      <c r="ODU11" s="5"/>
      <c r="ODV11" s="5"/>
      <c r="ODW11" s="5"/>
      <c r="ODX11" s="5"/>
      <c r="ODY11" s="5"/>
      <c r="ODZ11" s="5"/>
      <c r="OEA11" s="5"/>
      <c r="OEB11" s="5"/>
      <c r="OEC11" s="5"/>
      <c r="OED11" s="5"/>
      <c r="OEE11" s="5"/>
      <c r="OEF11" s="5"/>
      <c r="OEG11" s="5"/>
      <c r="OEH11" s="5"/>
      <c r="OEI11" s="5"/>
      <c r="OEJ11" s="5"/>
      <c r="OEK11" s="5"/>
      <c r="OEL11" s="5"/>
      <c r="OEM11" s="5"/>
      <c r="OEN11" s="5"/>
      <c r="OEO11" s="5"/>
      <c r="OEP11" s="5"/>
      <c r="OEQ11" s="5"/>
      <c r="OER11" s="5"/>
      <c r="OES11" s="5"/>
      <c r="OET11" s="5"/>
      <c r="OEU11" s="5"/>
      <c r="OEV11" s="5"/>
      <c r="OEW11" s="5"/>
      <c r="OEX11" s="5"/>
      <c r="OEY11" s="5"/>
      <c r="OEZ11" s="5"/>
      <c r="OFA11" s="5"/>
      <c r="OFB11" s="5"/>
      <c r="OFC11" s="5"/>
      <c r="OFD11" s="5"/>
      <c r="OFE11" s="5"/>
      <c r="OFF11" s="5"/>
      <c r="OFG11" s="5"/>
      <c r="OFH11" s="5"/>
      <c r="OFI11" s="5"/>
      <c r="OFJ11" s="5"/>
      <c r="OFK11" s="5"/>
      <c r="OFL11" s="5"/>
      <c r="OFM11" s="5"/>
      <c r="OFN11" s="5"/>
      <c r="OFO11" s="5"/>
      <c r="OFP11" s="5"/>
      <c r="OFQ11" s="5"/>
      <c r="OFR11" s="5"/>
      <c r="OFS11" s="5"/>
      <c r="OFT11" s="5"/>
      <c r="OFU11" s="5"/>
      <c r="OFV11" s="5"/>
      <c r="OFW11" s="5"/>
      <c r="OFX11" s="5"/>
      <c r="OFY11" s="5"/>
      <c r="OFZ11" s="5"/>
      <c r="OGA11" s="5"/>
      <c r="OGB11" s="5"/>
      <c r="OGC11" s="5"/>
      <c r="OGD11" s="5"/>
      <c r="OGE11" s="5"/>
      <c r="OGF11" s="5"/>
      <c r="OGG11" s="5"/>
      <c r="OGH11" s="5"/>
      <c r="OGI11" s="5"/>
      <c r="OGJ11" s="5"/>
      <c r="OGK11" s="5"/>
      <c r="OGL11" s="5"/>
      <c r="OGM11" s="5"/>
      <c r="OGN11" s="5"/>
      <c r="OGO11" s="5"/>
      <c r="OGP11" s="5"/>
      <c r="OGQ11" s="5"/>
      <c r="OGR11" s="5"/>
      <c r="OGS11" s="5"/>
      <c r="OGT11" s="5"/>
      <c r="OGU11" s="5"/>
      <c r="OGV11" s="5"/>
      <c r="OGW11" s="5"/>
      <c r="OGX11" s="5"/>
      <c r="OGY11" s="5"/>
      <c r="OGZ11" s="5"/>
      <c r="OHA11" s="5"/>
      <c r="OHB11" s="5"/>
      <c r="OHC11" s="5"/>
      <c r="OHD11" s="5"/>
      <c r="OHE11" s="5"/>
      <c r="OHF11" s="5"/>
      <c r="OHG11" s="5"/>
      <c r="OHH11" s="5"/>
      <c r="OHI11" s="5"/>
      <c r="OHJ11" s="5"/>
      <c r="OHK11" s="5"/>
      <c r="OHL11" s="5"/>
      <c r="OHM11" s="5"/>
      <c r="OHN11" s="5"/>
      <c r="OHO11" s="5"/>
      <c r="OHP11" s="5"/>
      <c r="OHQ11" s="5"/>
      <c r="OHR11" s="5"/>
      <c r="OHS11" s="5"/>
      <c r="OHT11" s="5"/>
      <c r="OHU11" s="5"/>
      <c r="OHV11" s="5"/>
      <c r="OHW11" s="5"/>
      <c r="OHX11" s="5"/>
      <c r="OHY11" s="5"/>
      <c r="OHZ11" s="5"/>
      <c r="OIA11" s="5"/>
      <c r="OIB11" s="5"/>
      <c r="OIC11" s="5"/>
      <c r="OID11" s="5"/>
      <c r="OIE11" s="5"/>
      <c r="OIF11" s="5"/>
      <c r="OIG11" s="5"/>
      <c r="OIH11" s="5"/>
      <c r="OII11" s="5"/>
      <c r="OIJ11" s="5"/>
      <c r="OIK11" s="5"/>
      <c r="OIL11" s="5"/>
      <c r="OIM11" s="5"/>
      <c r="OIN11" s="5"/>
      <c r="OIO11" s="5"/>
      <c r="OIP11" s="5"/>
      <c r="OIQ11" s="5"/>
      <c r="OIR11" s="5"/>
      <c r="OIS11" s="5"/>
      <c r="OIT11" s="5"/>
      <c r="OIU11" s="5"/>
      <c r="OIV11" s="5"/>
      <c r="OIW11" s="5"/>
      <c r="OIX11" s="5"/>
      <c r="OIY11" s="5"/>
      <c r="OIZ11" s="5"/>
      <c r="OJA11" s="5"/>
      <c r="OJB11" s="5"/>
      <c r="OJC11" s="5"/>
      <c r="OJD11" s="5"/>
      <c r="OJE11" s="5"/>
      <c r="OJF11" s="5"/>
      <c r="OJG11" s="5"/>
      <c r="OJH11" s="5"/>
      <c r="OJI11" s="5"/>
      <c r="OJJ11" s="5"/>
      <c r="OJK11" s="5"/>
      <c r="OJL11" s="5"/>
      <c r="OJM11" s="5"/>
      <c r="OJN11" s="5"/>
      <c r="OJO11" s="5"/>
      <c r="OJP11" s="5"/>
      <c r="OJQ11" s="5"/>
      <c r="OJR11" s="5"/>
      <c r="OJS11" s="5"/>
      <c r="OJT11" s="5"/>
      <c r="OJU11" s="5"/>
      <c r="OJV11" s="5"/>
      <c r="OJW11" s="5"/>
      <c r="OJX11" s="5"/>
      <c r="OJY11" s="5"/>
      <c r="OJZ11" s="5"/>
      <c r="OKA11" s="5"/>
      <c r="OKB11" s="5"/>
      <c r="OKC11" s="5"/>
      <c r="OKD11" s="5"/>
      <c r="OKE11" s="5"/>
      <c r="OKF11" s="5"/>
      <c r="OKG11" s="5"/>
      <c r="OKH11" s="5"/>
      <c r="OKI11" s="5"/>
      <c r="OKJ11" s="5"/>
      <c r="OKK11" s="5"/>
      <c r="OKL11" s="5"/>
      <c r="OKM11" s="5"/>
      <c r="OKN11" s="5"/>
      <c r="OKO11" s="5"/>
      <c r="OKP11" s="5"/>
      <c r="OKQ11" s="5"/>
      <c r="OKR11" s="5"/>
      <c r="OKS11" s="5"/>
      <c r="OKT11" s="5"/>
      <c r="OKU11" s="5"/>
      <c r="OKV11" s="5"/>
      <c r="OKW11" s="5"/>
      <c r="OKX11" s="5"/>
      <c r="OKY11" s="5"/>
      <c r="OKZ11" s="5"/>
      <c r="OLA11" s="5"/>
      <c r="OLB11" s="5"/>
      <c r="OLC11" s="5"/>
      <c r="OLD11" s="5"/>
      <c r="OLE11" s="5"/>
      <c r="OLF11" s="5"/>
      <c r="OLG11" s="5"/>
      <c r="OLH11" s="5"/>
      <c r="OLI11" s="5"/>
      <c r="OLJ11" s="5"/>
      <c r="OLK11" s="5"/>
      <c r="OLL11" s="5"/>
      <c r="OLM11" s="5"/>
      <c r="OLN11" s="5"/>
      <c r="OLO11" s="5"/>
      <c r="OLP11" s="5"/>
      <c r="OLQ11" s="5"/>
      <c r="OLR11" s="5"/>
      <c r="OLS11" s="5"/>
      <c r="OLT11" s="5"/>
      <c r="OLU11" s="5"/>
      <c r="OLV11" s="5"/>
      <c r="OLW11" s="5"/>
      <c r="OLX11" s="5"/>
      <c r="OLY11" s="5"/>
      <c r="OLZ11" s="5"/>
      <c r="OMA11" s="5"/>
      <c r="OMB11" s="5"/>
      <c r="OMC11" s="5"/>
      <c r="OMD11" s="5"/>
      <c r="OME11" s="5"/>
      <c r="OMF11" s="5"/>
      <c r="OMG11" s="5"/>
      <c r="OMH11" s="5"/>
      <c r="OMI11" s="5"/>
      <c r="OMJ11" s="5"/>
      <c r="OMK11" s="5"/>
      <c r="OML11" s="5"/>
      <c r="OMM11" s="5"/>
      <c r="OMN11" s="5"/>
      <c r="OMO11" s="5"/>
      <c r="OMP11" s="5"/>
      <c r="OMQ11" s="5"/>
      <c r="OMR11" s="5"/>
      <c r="OMS11" s="5"/>
      <c r="OMT11" s="5"/>
      <c r="OMU11" s="5"/>
      <c r="OMV11" s="5"/>
      <c r="OMW11" s="5"/>
      <c r="OMX11" s="5"/>
      <c r="OMY11" s="5"/>
      <c r="OMZ11" s="5"/>
      <c r="ONA11" s="5"/>
      <c r="ONB11" s="5"/>
      <c r="ONC11" s="5"/>
      <c r="OND11" s="5"/>
      <c r="ONE11" s="5"/>
      <c r="ONF11" s="5"/>
      <c r="ONG11" s="5"/>
      <c r="ONH11" s="5"/>
      <c r="ONI11" s="5"/>
      <c r="ONJ11" s="5"/>
      <c r="ONK11" s="5"/>
      <c r="ONL11" s="5"/>
      <c r="ONM11" s="5"/>
      <c r="ONN11" s="5"/>
      <c r="ONO11" s="5"/>
      <c r="ONP11" s="5"/>
      <c r="ONQ11" s="5"/>
      <c r="ONR11" s="5"/>
      <c r="ONS11" s="5"/>
      <c r="ONT11" s="5"/>
      <c r="ONU11" s="5"/>
      <c r="ONV11" s="5"/>
      <c r="ONW11" s="5"/>
      <c r="ONX11" s="5"/>
      <c r="ONY11" s="5"/>
      <c r="ONZ11" s="5"/>
      <c r="OOA11" s="5"/>
      <c r="OOB11" s="5"/>
      <c r="OOC11" s="5"/>
      <c r="OOD11" s="5"/>
      <c r="OOE11" s="5"/>
      <c r="OOF11" s="5"/>
      <c r="OOG11" s="5"/>
      <c r="OOH11" s="5"/>
      <c r="OOI11" s="5"/>
      <c r="OOJ11" s="5"/>
      <c r="OOK11" s="5"/>
      <c r="OOL11" s="5"/>
      <c r="OOM11" s="5"/>
      <c r="OON11" s="5"/>
      <c r="OOO11" s="5"/>
      <c r="OOP11" s="5"/>
      <c r="OOQ11" s="5"/>
      <c r="OOR11" s="5"/>
      <c r="OOS11" s="5"/>
      <c r="OOT11" s="5"/>
      <c r="OOU11" s="5"/>
      <c r="OOV11" s="5"/>
      <c r="OOW11" s="5"/>
      <c r="OOX11" s="5"/>
      <c r="OOY11" s="5"/>
      <c r="OOZ11" s="5"/>
      <c r="OPA11" s="5"/>
      <c r="OPB11" s="5"/>
      <c r="OPC11" s="5"/>
      <c r="OPD11" s="5"/>
      <c r="OPE11" s="5"/>
      <c r="OPF11" s="5"/>
      <c r="OPG11" s="5"/>
      <c r="OPH11" s="5"/>
      <c r="OPI11" s="5"/>
      <c r="OPJ11" s="5"/>
      <c r="OPK11" s="5"/>
      <c r="OPL11" s="5"/>
      <c r="OPM11" s="5"/>
      <c r="OPN11" s="5"/>
      <c r="OPO11" s="5"/>
      <c r="OPP11" s="5"/>
      <c r="OPQ11" s="5"/>
      <c r="OPR11" s="5"/>
      <c r="OPS11" s="5"/>
      <c r="OPT11" s="5"/>
      <c r="OPU11" s="5"/>
      <c r="OPV11" s="5"/>
      <c r="OPW11" s="5"/>
      <c r="OPX11" s="5"/>
      <c r="OPY11" s="5"/>
      <c r="OPZ11" s="5"/>
      <c r="OQA11" s="5"/>
      <c r="OQB11" s="5"/>
      <c r="OQC11" s="5"/>
      <c r="OQD11" s="5"/>
      <c r="OQE11" s="5"/>
      <c r="OQF11" s="5"/>
      <c r="OQG11" s="5"/>
      <c r="OQH11" s="5"/>
      <c r="OQI11" s="5"/>
      <c r="OQJ11" s="5"/>
      <c r="OQK11" s="5"/>
      <c r="OQL11" s="5"/>
      <c r="OQM11" s="5"/>
      <c r="OQN11" s="5"/>
      <c r="OQO11" s="5"/>
      <c r="OQP11" s="5"/>
      <c r="OQQ11" s="5"/>
      <c r="OQR11" s="5"/>
      <c r="OQS11" s="5"/>
      <c r="OQT11" s="5"/>
      <c r="OQU11" s="5"/>
      <c r="OQV11" s="5"/>
      <c r="OQW11" s="5"/>
      <c r="OQX11" s="5"/>
      <c r="OQY11" s="5"/>
      <c r="OQZ11" s="5"/>
      <c r="ORA11" s="5"/>
      <c r="ORB11" s="5"/>
      <c r="ORC11" s="5"/>
      <c r="ORD11" s="5"/>
      <c r="ORE11" s="5"/>
      <c r="ORF11" s="5"/>
      <c r="ORG11" s="5"/>
      <c r="ORH11" s="5"/>
      <c r="ORI11" s="5"/>
      <c r="ORJ11" s="5"/>
      <c r="ORK11" s="5"/>
      <c r="ORL11" s="5"/>
      <c r="ORM11" s="5"/>
      <c r="ORN11" s="5"/>
      <c r="ORO11" s="5"/>
      <c r="ORP11" s="5"/>
      <c r="ORQ11" s="5"/>
      <c r="ORR11" s="5"/>
      <c r="ORS11" s="5"/>
      <c r="ORT11" s="5"/>
      <c r="ORU11" s="5"/>
      <c r="ORV11" s="5"/>
      <c r="ORW11" s="5"/>
      <c r="ORX11" s="5"/>
      <c r="ORY11" s="5"/>
      <c r="ORZ11" s="5"/>
      <c r="OSA11" s="5"/>
      <c r="OSB11" s="5"/>
      <c r="OSC11" s="5"/>
      <c r="OSD11" s="5"/>
      <c r="OSE11" s="5"/>
      <c r="OSF11" s="5"/>
      <c r="OSG11" s="5"/>
      <c r="OSH11" s="5"/>
      <c r="OSI11" s="5"/>
      <c r="OSJ11" s="5"/>
      <c r="OSK11" s="5"/>
      <c r="OSL11" s="5"/>
      <c r="OSM11" s="5"/>
      <c r="OSN11" s="5"/>
      <c r="OSO11" s="5"/>
      <c r="OSP11" s="5"/>
      <c r="OSQ11" s="5"/>
      <c r="OSR11" s="5"/>
      <c r="OSS11" s="5"/>
      <c r="OST11" s="5"/>
      <c r="OSU11" s="5"/>
      <c r="OSV11" s="5"/>
      <c r="OSW11" s="5"/>
      <c r="OSX11" s="5"/>
      <c r="OSY11" s="5"/>
      <c r="OSZ11" s="5"/>
      <c r="OTA11" s="5"/>
      <c r="OTB11" s="5"/>
      <c r="OTC11" s="5"/>
      <c r="OTD11" s="5"/>
      <c r="OTE11" s="5"/>
      <c r="OTF11" s="5"/>
      <c r="OTG11" s="5"/>
      <c r="OTH11" s="5"/>
      <c r="OTI11" s="5"/>
      <c r="OTJ11" s="5"/>
      <c r="OTK11" s="5"/>
      <c r="OTL11" s="5"/>
      <c r="OTM11" s="5"/>
      <c r="OTN11" s="5"/>
      <c r="OTO11" s="5"/>
      <c r="OTP11" s="5"/>
      <c r="OTQ11" s="5"/>
      <c r="OTR11" s="5"/>
      <c r="OTS11" s="5"/>
      <c r="OTT11" s="5"/>
      <c r="OTU11" s="5"/>
      <c r="OTV11" s="5"/>
      <c r="OTW11" s="5"/>
      <c r="OTX11" s="5"/>
      <c r="OTY11" s="5"/>
      <c r="OTZ11" s="5"/>
      <c r="OUA11" s="5"/>
      <c r="OUB11" s="5"/>
      <c r="OUC11" s="5"/>
      <c r="OUD11" s="5"/>
      <c r="OUE11" s="5"/>
      <c r="OUF11" s="5"/>
      <c r="OUG11" s="5"/>
      <c r="OUH11" s="5"/>
      <c r="OUI11" s="5"/>
      <c r="OUJ11" s="5"/>
      <c r="OUK11" s="5"/>
      <c r="OUL11" s="5"/>
      <c r="OUM11" s="5"/>
      <c r="OUN11" s="5"/>
      <c r="OUO11" s="5"/>
      <c r="OUP11" s="5"/>
      <c r="OUQ11" s="5"/>
      <c r="OUR11" s="5"/>
      <c r="OUS11" s="5"/>
      <c r="OUT11" s="5"/>
      <c r="OUU11" s="5"/>
      <c r="OUV11" s="5"/>
      <c r="OUW11" s="5"/>
      <c r="OUX11" s="5"/>
      <c r="OUY11" s="5"/>
      <c r="OUZ11" s="5"/>
      <c r="OVA11" s="5"/>
      <c r="OVB11" s="5"/>
      <c r="OVC11" s="5"/>
      <c r="OVD11" s="5"/>
      <c r="OVE11" s="5"/>
      <c r="OVF11" s="5"/>
      <c r="OVG11" s="5"/>
      <c r="OVH11" s="5"/>
      <c r="OVI11" s="5"/>
      <c r="OVJ11" s="5"/>
      <c r="OVK11" s="5"/>
      <c r="OVL11" s="5"/>
      <c r="OVM11" s="5"/>
      <c r="OVN11" s="5"/>
      <c r="OVO11" s="5"/>
      <c r="OVP11" s="5"/>
      <c r="OVQ11" s="5"/>
      <c r="OVR11" s="5"/>
      <c r="OVS11" s="5"/>
      <c r="OVT11" s="5"/>
      <c r="OVU11" s="5"/>
      <c r="OVV11" s="5"/>
      <c r="OVW11" s="5"/>
      <c r="OVX11" s="5"/>
      <c r="OVY11" s="5"/>
      <c r="OVZ11" s="5"/>
      <c r="OWA11" s="5"/>
      <c r="OWB11" s="5"/>
      <c r="OWC11" s="5"/>
      <c r="OWD11" s="5"/>
      <c r="OWE11" s="5"/>
      <c r="OWF11" s="5"/>
      <c r="OWG11" s="5"/>
      <c r="OWH11" s="5"/>
      <c r="OWI11" s="5"/>
      <c r="OWJ11" s="5"/>
      <c r="OWK11" s="5"/>
      <c r="OWL11" s="5"/>
      <c r="OWM11" s="5"/>
      <c r="OWN11" s="5"/>
      <c r="OWO11" s="5"/>
      <c r="OWP11" s="5"/>
      <c r="OWQ11" s="5"/>
      <c r="OWR11" s="5"/>
      <c r="OWS11" s="5"/>
      <c r="OWT11" s="5"/>
      <c r="OWU11" s="5"/>
      <c r="OWV11" s="5"/>
      <c r="OWW11" s="5"/>
      <c r="OWX11" s="5"/>
      <c r="OWY11" s="5"/>
      <c r="OWZ11" s="5"/>
      <c r="OXA11" s="5"/>
      <c r="OXB11" s="5"/>
      <c r="OXC11" s="5"/>
      <c r="OXD11" s="5"/>
      <c r="OXE11" s="5"/>
      <c r="OXF11" s="5"/>
      <c r="OXG11" s="5"/>
      <c r="OXH11" s="5"/>
      <c r="OXI11" s="5"/>
      <c r="OXJ11" s="5"/>
      <c r="OXK11" s="5"/>
      <c r="OXL11" s="5"/>
      <c r="OXM11" s="5"/>
      <c r="OXN11" s="5"/>
      <c r="OXO11" s="5"/>
      <c r="OXP11" s="5"/>
      <c r="OXQ11" s="5"/>
      <c r="OXR11" s="5"/>
      <c r="OXS11" s="5"/>
      <c r="OXT11" s="5"/>
      <c r="OXU11" s="5"/>
      <c r="OXV11" s="5"/>
      <c r="OXW11" s="5"/>
      <c r="OXX11" s="5"/>
      <c r="OXY11" s="5"/>
      <c r="OXZ11" s="5"/>
      <c r="OYA11" s="5"/>
      <c r="OYB11" s="5"/>
      <c r="OYC11" s="5"/>
      <c r="OYD11" s="5"/>
      <c r="OYE11" s="5"/>
      <c r="OYF11" s="5"/>
      <c r="OYG11" s="5"/>
      <c r="OYH11" s="5"/>
      <c r="OYI11" s="5"/>
      <c r="OYJ11" s="5"/>
      <c r="OYK11" s="5"/>
      <c r="OYL11" s="5"/>
      <c r="OYM11" s="5"/>
      <c r="OYN11" s="5"/>
      <c r="OYO11" s="5"/>
      <c r="OYP11" s="5"/>
      <c r="OYQ11" s="5"/>
      <c r="OYR11" s="5"/>
      <c r="OYS11" s="5"/>
      <c r="OYT11" s="5"/>
      <c r="OYU11" s="5"/>
      <c r="OYV11" s="5"/>
      <c r="OYW11" s="5"/>
      <c r="OYX11" s="5"/>
      <c r="OYY11" s="5"/>
      <c r="OYZ11" s="5"/>
      <c r="OZA11" s="5"/>
      <c r="OZB11" s="5"/>
      <c r="OZC11" s="5"/>
      <c r="OZD11" s="5"/>
      <c r="OZE11" s="5"/>
      <c r="OZF11" s="5"/>
      <c r="OZG11" s="5"/>
      <c r="OZH11" s="5"/>
      <c r="OZI11" s="5"/>
      <c r="OZJ11" s="5"/>
      <c r="OZK11" s="5"/>
      <c r="OZL11" s="5"/>
      <c r="OZM11" s="5"/>
      <c r="OZN11" s="5"/>
      <c r="OZO11" s="5"/>
      <c r="OZP11" s="5"/>
      <c r="OZQ11" s="5"/>
      <c r="OZR11" s="5"/>
      <c r="OZS11" s="5"/>
      <c r="OZT11" s="5"/>
      <c r="OZU11" s="5"/>
      <c r="OZV11" s="5"/>
      <c r="OZW11" s="5"/>
      <c r="OZX11" s="5"/>
      <c r="OZY11" s="5"/>
      <c r="OZZ11" s="5"/>
      <c r="PAA11" s="5"/>
      <c r="PAB11" s="5"/>
      <c r="PAC11" s="5"/>
      <c r="PAD11" s="5"/>
      <c r="PAE11" s="5"/>
      <c r="PAF11" s="5"/>
      <c r="PAG11" s="5"/>
      <c r="PAH11" s="5"/>
      <c r="PAI11" s="5"/>
      <c r="PAJ11" s="5"/>
      <c r="PAK11" s="5"/>
      <c r="PAL11" s="5"/>
      <c r="PAM11" s="5"/>
      <c r="PAN11" s="5"/>
      <c r="PAO11" s="5"/>
      <c r="PAP11" s="5"/>
      <c r="PAQ11" s="5"/>
      <c r="PAR11" s="5"/>
      <c r="PAS11" s="5"/>
      <c r="PAT11" s="5"/>
      <c r="PAU11" s="5"/>
      <c r="PAV11" s="5"/>
      <c r="PAW11" s="5"/>
      <c r="PAX11" s="5"/>
      <c r="PAY11" s="5"/>
      <c r="PAZ11" s="5"/>
      <c r="PBA11" s="5"/>
      <c r="PBB11" s="5"/>
      <c r="PBC11" s="5"/>
      <c r="PBD11" s="5"/>
      <c r="PBE11" s="5"/>
      <c r="PBF11" s="5"/>
      <c r="PBG11" s="5"/>
      <c r="PBH11" s="5"/>
      <c r="PBI11" s="5"/>
      <c r="PBJ11" s="5"/>
      <c r="PBK11" s="5"/>
      <c r="PBL11" s="5"/>
      <c r="PBM11" s="5"/>
      <c r="PBN11" s="5"/>
      <c r="PBO11" s="5"/>
      <c r="PBP11" s="5"/>
      <c r="PBQ11" s="5"/>
      <c r="PBR11" s="5"/>
      <c r="PBS11" s="5"/>
      <c r="PBT11" s="5"/>
      <c r="PBU11" s="5"/>
      <c r="PBV11" s="5"/>
      <c r="PBW11" s="5"/>
      <c r="PBX11" s="5"/>
      <c r="PBY11" s="5"/>
      <c r="PBZ11" s="5"/>
      <c r="PCA11" s="5"/>
      <c r="PCB11" s="5"/>
      <c r="PCC11" s="5"/>
      <c r="PCD11" s="5"/>
      <c r="PCE11" s="5"/>
      <c r="PCF11" s="5"/>
      <c r="PCG11" s="5"/>
      <c r="PCH11" s="5"/>
      <c r="PCI11" s="5"/>
      <c r="PCJ11" s="5"/>
      <c r="PCK11" s="5"/>
      <c r="PCL11" s="5"/>
      <c r="PCM11" s="5"/>
      <c r="PCN11" s="5"/>
      <c r="PCO11" s="5"/>
      <c r="PCP11" s="5"/>
      <c r="PCQ11" s="5"/>
      <c r="PCR11" s="5"/>
      <c r="PCS11" s="5"/>
      <c r="PCT11" s="5"/>
      <c r="PCU11" s="5"/>
      <c r="PCV11" s="5"/>
      <c r="PCW11" s="5"/>
      <c r="PCX11" s="5"/>
      <c r="PCY11" s="5"/>
      <c r="PCZ11" s="5"/>
      <c r="PDA11" s="5"/>
      <c r="PDB11" s="5"/>
      <c r="PDC11" s="5"/>
      <c r="PDD11" s="5"/>
      <c r="PDE11" s="5"/>
      <c r="PDF11" s="5"/>
      <c r="PDG11" s="5"/>
      <c r="PDH11" s="5"/>
      <c r="PDI11" s="5"/>
      <c r="PDJ11" s="5"/>
      <c r="PDK11" s="5"/>
      <c r="PDL11" s="5"/>
      <c r="PDM11" s="5"/>
      <c r="PDN11" s="5"/>
      <c r="PDO11" s="5"/>
      <c r="PDP11" s="5"/>
      <c r="PDQ11" s="5"/>
      <c r="PDR11" s="5"/>
      <c r="PDS11" s="5"/>
      <c r="PDT11" s="5"/>
      <c r="PDU11" s="5"/>
      <c r="PDV11" s="5"/>
      <c r="PDW11" s="5"/>
      <c r="PDX11" s="5"/>
      <c r="PDY11" s="5"/>
      <c r="PDZ11" s="5"/>
      <c r="PEA11" s="5"/>
      <c r="PEB11" s="5"/>
      <c r="PEC11" s="5"/>
      <c r="PED11" s="5"/>
      <c r="PEE11" s="5"/>
      <c r="PEF11" s="5"/>
      <c r="PEG11" s="5"/>
      <c r="PEH11" s="5"/>
      <c r="PEI11" s="5"/>
      <c r="PEJ11" s="5"/>
      <c r="PEK11" s="5"/>
      <c r="PEL11" s="5"/>
      <c r="PEM11" s="5"/>
      <c r="PEN11" s="5"/>
      <c r="PEO11" s="5"/>
      <c r="PEP11" s="5"/>
      <c r="PEQ11" s="5"/>
      <c r="PER11" s="5"/>
      <c r="PES11" s="5"/>
      <c r="PET11" s="5"/>
      <c r="PEU11" s="5"/>
      <c r="PEV11" s="5"/>
      <c r="PEW11" s="5"/>
      <c r="PEX11" s="5"/>
      <c r="PEY11" s="5"/>
      <c r="PEZ11" s="5"/>
      <c r="PFA11" s="5"/>
      <c r="PFB11" s="5"/>
      <c r="PFC11" s="5"/>
      <c r="PFD11" s="5"/>
      <c r="PFE11" s="5"/>
      <c r="PFF11" s="5"/>
      <c r="PFG11" s="5"/>
      <c r="PFH11" s="5"/>
      <c r="PFI11" s="5"/>
      <c r="PFJ11" s="5"/>
      <c r="PFK11" s="5"/>
      <c r="PFL11" s="5"/>
      <c r="PFM11" s="5"/>
      <c r="PFN11" s="5"/>
      <c r="PFO11" s="5"/>
      <c r="PFP11" s="5"/>
      <c r="PFQ11" s="5"/>
      <c r="PFR11" s="5"/>
      <c r="PFS11" s="5"/>
      <c r="PFT11" s="5"/>
      <c r="PFU11" s="5"/>
      <c r="PFV11" s="5"/>
      <c r="PFW11" s="5"/>
      <c r="PFX11" s="5"/>
      <c r="PFY11" s="5"/>
      <c r="PFZ11" s="5"/>
      <c r="PGA11" s="5"/>
      <c r="PGB11" s="5"/>
      <c r="PGC11" s="5"/>
      <c r="PGD11" s="5"/>
      <c r="PGE11" s="5"/>
      <c r="PGF11" s="5"/>
      <c r="PGG11" s="5"/>
      <c r="PGH11" s="5"/>
      <c r="PGI11" s="5"/>
      <c r="PGJ11" s="5"/>
      <c r="PGK11" s="5"/>
      <c r="PGL11" s="5"/>
      <c r="PGM11" s="5"/>
      <c r="PGN11" s="5"/>
      <c r="PGO11" s="5"/>
      <c r="PGP11" s="5"/>
      <c r="PGQ11" s="5"/>
      <c r="PGR11" s="5"/>
      <c r="PGS11" s="5"/>
      <c r="PGT11" s="5"/>
      <c r="PGU11" s="5"/>
      <c r="PGV11" s="5"/>
      <c r="PGW11" s="5"/>
      <c r="PGX11" s="5"/>
      <c r="PGY11" s="5"/>
      <c r="PGZ11" s="5"/>
      <c r="PHA11" s="5"/>
      <c r="PHB11" s="5"/>
      <c r="PHC11" s="5"/>
      <c r="PHD11" s="5"/>
      <c r="PHE11" s="5"/>
      <c r="PHF11" s="5"/>
      <c r="PHG11" s="5"/>
      <c r="PHH11" s="5"/>
      <c r="PHI11" s="5"/>
      <c r="PHJ11" s="5"/>
      <c r="PHK11" s="5"/>
      <c r="PHL11" s="5"/>
      <c r="PHM11" s="5"/>
      <c r="PHN11" s="5"/>
      <c r="PHO11" s="5"/>
      <c r="PHP11" s="5"/>
      <c r="PHQ11" s="5"/>
      <c r="PHR11" s="5"/>
      <c r="PHS11" s="5"/>
      <c r="PHT11" s="5"/>
      <c r="PHU11" s="5"/>
      <c r="PHV11" s="5"/>
      <c r="PHW11" s="5"/>
      <c r="PHX11" s="5"/>
      <c r="PHY11" s="5"/>
      <c r="PHZ11" s="5"/>
      <c r="PIA11" s="5"/>
      <c r="PIB11" s="5"/>
      <c r="PIC11" s="5"/>
      <c r="PID11" s="5"/>
      <c r="PIE11" s="5"/>
      <c r="PIF11" s="5"/>
      <c r="PIG11" s="5"/>
      <c r="PIH11" s="5"/>
      <c r="PII11" s="5"/>
      <c r="PIJ11" s="5"/>
      <c r="PIK11" s="5"/>
      <c r="PIL11" s="5"/>
      <c r="PIM11" s="5"/>
      <c r="PIN11" s="5"/>
      <c r="PIO11" s="5"/>
      <c r="PIP11" s="5"/>
      <c r="PIQ11" s="5"/>
      <c r="PIR11" s="5"/>
      <c r="PIS11" s="5"/>
      <c r="PIT11" s="5"/>
      <c r="PIU11" s="5"/>
      <c r="PIV11" s="5"/>
      <c r="PIW11" s="5"/>
      <c r="PIX11" s="5"/>
      <c r="PIY11" s="5"/>
      <c r="PIZ11" s="5"/>
      <c r="PJA11" s="5"/>
      <c r="PJB11" s="5"/>
      <c r="PJC11" s="5"/>
      <c r="PJD11" s="5"/>
      <c r="PJE11" s="5"/>
      <c r="PJF11" s="5"/>
      <c r="PJG11" s="5"/>
      <c r="PJH11" s="5"/>
      <c r="PJI11" s="5"/>
      <c r="PJJ11" s="5"/>
      <c r="PJK11" s="5"/>
      <c r="PJL11" s="5"/>
      <c r="PJM11" s="5"/>
      <c r="PJN11" s="5"/>
      <c r="PJO11" s="5"/>
      <c r="PJP11" s="5"/>
      <c r="PJQ11" s="5"/>
      <c r="PJR11" s="5"/>
      <c r="PJS11" s="5"/>
      <c r="PJT11" s="5"/>
      <c r="PJU11" s="5"/>
      <c r="PJV11" s="5"/>
      <c r="PJW11" s="5"/>
      <c r="PJX11" s="5"/>
      <c r="PJY11" s="5"/>
      <c r="PJZ11" s="5"/>
      <c r="PKA11" s="5"/>
      <c r="PKB11" s="5"/>
      <c r="PKC11" s="5"/>
      <c r="PKD11" s="5"/>
      <c r="PKE11" s="5"/>
      <c r="PKF11" s="5"/>
      <c r="PKG11" s="5"/>
      <c r="PKH11" s="5"/>
      <c r="PKI11" s="5"/>
      <c r="PKJ11" s="5"/>
      <c r="PKK11" s="5"/>
      <c r="PKL11" s="5"/>
      <c r="PKM11" s="5"/>
      <c r="PKN11" s="5"/>
      <c r="PKO11" s="5"/>
      <c r="PKP11" s="5"/>
      <c r="PKQ11" s="5"/>
      <c r="PKR11" s="5"/>
      <c r="PKS11" s="5"/>
      <c r="PKT11" s="5"/>
      <c r="PKU11" s="5"/>
      <c r="PKV11" s="5"/>
      <c r="PKW11" s="5"/>
      <c r="PKX11" s="5"/>
      <c r="PKY11" s="5"/>
      <c r="PKZ11" s="5"/>
      <c r="PLA11" s="5"/>
      <c r="PLB11" s="5"/>
      <c r="PLC11" s="5"/>
      <c r="PLD11" s="5"/>
      <c r="PLE11" s="5"/>
      <c r="PLF11" s="5"/>
      <c r="PLG11" s="5"/>
      <c r="PLH11" s="5"/>
      <c r="PLI11" s="5"/>
      <c r="PLJ11" s="5"/>
      <c r="PLK11" s="5"/>
      <c r="PLL11" s="5"/>
      <c r="PLM11" s="5"/>
      <c r="PLN11" s="5"/>
      <c r="PLO11" s="5"/>
      <c r="PLP11" s="5"/>
      <c r="PLQ11" s="5"/>
      <c r="PLR11" s="5"/>
      <c r="PLS11" s="5"/>
      <c r="PLT11" s="5"/>
      <c r="PLU11" s="5"/>
      <c r="PLV11" s="5"/>
      <c r="PLW11" s="5"/>
      <c r="PLX11" s="5"/>
      <c r="PLY11" s="5"/>
      <c r="PLZ11" s="5"/>
      <c r="PMA11" s="5"/>
      <c r="PMB11" s="5"/>
      <c r="PMC11" s="5"/>
      <c r="PMD11" s="5"/>
      <c r="PME11" s="5"/>
      <c r="PMF11" s="5"/>
      <c r="PMG11" s="5"/>
      <c r="PMH11" s="5"/>
      <c r="PMI11" s="5"/>
      <c r="PMJ11" s="5"/>
      <c r="PMK11" s="5"/>
      <c r="PML11" s="5"/>
      <c r="PMM11" s="5"/>
      <c r="PMN11" s="5"/>
      <c r="PMO11" s="5"/>
      <c r="PMP11" s="5"/>
      <c r="PMQ11" s="5"/>
      <c r="PMR11" s="5"/>
      <c r="PMS11" s="5"/>
      <c r="PMT11" s="5"/>
      <c r="PMU11" s="5"/>
      <c r="PMV11" s="5"/>
      <c r="PMW11" s="5"/>
      <c r="PMX11" s="5"/>
      <c r="PMY11" s="5"/>
      <c r="PMZ11" s="5"/>
      <c r="PNA11" s="5"/>
      <c r="PNB11" s="5"/>
      <c r="PNC11" s="5"/>
      <c r="PND11" s="5"/>
      <c r="PNE11" s="5"/>
      <c r="PNF11" s="5"/>
      <c r="PNG11" s="5"/>
      <c r="PNH11" s="5"/>
      <c r="PNI11" s="5"/>
      <c r="PNJ11" s="5"/>
      <c r="PNK11" s="5"/>
      <c r="PNL11" s="5"/>
      <c r="PNM11" s="5"/>
      <c r="PNN11" s="5"/>
      <c r="PNO11" s="5"/>
      <c r="PNP11" s="5"/>
      <c r="PNQ11" s="5"/>
      <c r="PNR11" s="5"/>
      <c r="PNS11" s="5"/>
      <c r="PNT11" s="5"/>
      <c r="PNU11" s="5"/>
      <c r="PNV11" s="5"/>
      <c r="PNW11" s="5"/>
      <c r="PNX11" s="5"/>
      <c r="PNY11" s="5"/>
      <c r="PNZ11" s="5"/>
      <c r="POA11" s="5"/>
      <c r="POB11" s="5"/>
      <c r="POC11" s="5"/>
      <c r="POD11" s="5"/>
      <c r="POE11" s="5"/>
      <c r="POF11" s="5"/>
      <c r="POG11" s="5"/>
      <c r="POH11" s="5"/>
      <c r="POI11" s="5"/>
      <c r="POJ11" s="5"/>
      <c r="POK11" s="5"/>
      <c r="POL11" s="5"/>
      <c r="POM11" s="5"/>
      <c r="PON11" s="5"/>
      <c r="POO11" s="5"/>
      <c r="POP11" s="5"/>
      <c r="POQ11" s="5"/>
      <c r="POR11" s="5"/>
      <c r="POS11" s="5"/>
      <c r="POT11" s="5"/>
      <c r="POU11" s="5"/>
      <c r="POV11" s="5"/>
      <c r="POW11" s="5"/>
      <c r="POX11" s="5"/>
      <c r="POY11" s="5"/>
      <c r="POZ11" s="5"/>
      <c r="PPA11" s="5"/>
      <c r="PPB11" s="5"/>
      <c r="PPC11" s="5"/>
      <c r="PPD11" s="5"/>
      <c r="PPE11" s="5"/>
      <c r="PPF11" s="5"/>
      <c r="PPG11" s="5"/>
      <c r="PPH11" s="5"/>
      <c r="PPI11" s="5"/>
      <c r="PPJ11" s="5"/>
      <c r="PPK11" s="5"/>
      <c r="PPL11" s="5"/>
      <c r="PPM11" s="5"/>
      <c r="PPN11" s="5"/>
      <c r="PPO11" s="5"/>
      <c r="PPP11" s="5"/>
      <c r="PPQ11" s="5"/>
      <c r="PPR11" s="5"/>
      <c r="PPS11" s="5"/>
      <c r="PPT11" s="5"/>
      <c r="PPU11" s="5"/>
      <c r="PPV11" s="5"/>
      <c r="PPW11" s="5"/>
      <c r="PPX11" s="5"/>
      <c r="PPY11" s="5"/>
      <c r="PPZ11" s="5"/>
      <c r="PQA11" s="5"/>
      <c r="PQB11" s="5"/>
      <c r="PQC11" s="5"/>
      <c r="PQD11" s="5"/>
      <c r="PQE11" s="5"/>
      <c r="PQF11" s="5"/>
      <c r="PQG11" s="5"/>
      <c r="PQH11" s="5"/>
      <c r="PQI11" s="5"/>
      <c r="PQJ11" s="5"/>
      <c r="PQK11" s="5"/>
      <c r="PQL11" s="5"/>
      <c r="PQM11" s="5"/>
      <c r="PQN11" s="5"/>
      <c r="PQO11" s="5"/>
      <c r="PQP11" s="5"/>
      <c r="PQQ11" s="5"/>
      <c r="PQR11" s="5"/>
      <c r="PQS11" s="5"/>
      <c r="PQT11" s="5"/>
      <c r="PQU11" s="5"/>
      <c r="PQV11" s="5"/>
      <c r="PQW11" s="5"/>
      <c r="PQX11" s="5"/>
      <c r="PQY11" s="5"/>
      <c r="PQZ11" s="5"/>
      <c r="PRA11" s="5"/>
      <c r="PRB11" s="5"/>
      <c r="PRC11" s="5"/>
      <c r="PRD11" s="5"/>
      <c r="PRE11" s="5"/>
      <c r="PRF11" s="5"/>
      <c r="PRG11" s="5"/>
      <c r="PRH11" s="5"/>
      <c r="PRI11" s="5"/>
      <c r="PRJ11" s="5"/>
      <c r="PRK11" s="5"/>
      <c r="PRL11" s="5"/>
      <c r="PRM11" s="5"/>
      <c r="PRN11" s="5"/>
      <c r="PRO11" s="5"/>
      <c r="PRP11" s="5"/>
      <c r="PRQ11" s="5"/>
      <c r="PRR11" s="5"/>
      <c r="PRS11" s="5"/>
      <c r="PRT11" s="5"/>
      <c r="PRU11" s="5"/>
      <c r="PRV11" s="5"/>
      <c r="PRW11" s="5"/>
      <c r="PRX11" s="5"/>
      <c r="PRY11" s="5"/>
      <c r="PRZ11" s="5"/>
      <c r="PSA11" s="5"/>
      <c r="PSB11" s="5"/>
      <c r="PSC11" s="5"/>
      <c r="PSD11" s="5"/>
      <c r="PSE11" s="5"/>
      <c r="PSF11" s="5"/>
      <c r="PSG11" s="5"/>
      <c r="PSH11" s="5"/>
      <c r="PSI11" s="5"/>
      <c r="PSJ11" s="5"/>
      <c r="PSK11" s="5"/>
      <c r="PSL11" s="5"/>
      <c r="PSM11" s="5"/>
      <c r="PSN11" s="5"/>
      <c r="PSO11" s="5"/>
      <c r="PSP11" s="5"/>
      <c r="PSQ11" s="5"/>
      <c r="PSR11" s="5"/>
      <c r="PSS11" s="5"/>
      <c r="PST11" s="5"/>
      <c r="PSU11" s="5"/>
      <c r="PSV11" s="5"/>
      <c r="PSW11" s="5"/>
      <c r="PSX11" s="5"/>
      <c r="PSY11" s="5"/>
      <c r="PSZ11" s="5"/>
      <c r="PTA11" s="5"/>
      <c r="PTB11" s="5"/>
      <c r="PTC11" s="5"/>
      <c r="PTD11" s="5"/>
      <c r="PTE11" s="5"/>
      <c r="PTF11" s="5"/>
      <c r="PTG11" s="5"/>
      <c r="PTH11" s="5"/>
      <c r="PTI11" s="5"/>
      <c r="PTJ11" s="5"/>
      <c r="PTK11" s="5"/>
      <c r="PTL11" s="5"/>
      <c r="PTM11" s="5"/>
      <c r="PTN11" s="5"/>
      <c r="PTO11" s="5"/>
      <c r="PTP11" s="5"/>
      <c r="PTQ11" s="5"/>
      <c r="PTR11" s="5"/>
      <c r="PTS11" s="5"/>
      <c r="PTT11" s="5"/>
      <c r="PTU11" s="5"/>
      <c r="PTV11" s="5"/>
      <c r="PTW11" s="5"/>
      <c r="PTX11" s="5"/>
      <c r="PTY11" s="5"/>
      <c r="PTZ11" s="5"/>
      <c r="PUA11" s="5"/>
      <c r="PUB11" s="5"/>
      <c r="PUC11" s="5"/>
      <c r="PUD11" s="5"/>
      <c r="PUE11" s="5"/>
      <c r="PUF11" s="5"/>
      <c r="PUG11" s="5"/>
      <c r="PUH11" s="5"/>
      <c r="PUI11" s="5"/>
      <c r="PUJ11" s="5"/>
      <c r="PUK11" s="5"/>
      <c r="PUL11" s="5"/>
      <c r="PUM11" s="5"/>
      <c r="PUN11" s="5"/>
      <c r="PUO11" s="5"/>
      <c r="PUP11" s="5"/>
      <c r="PUQ11" s="5"/>
      <c r="PUR11" s="5"/>
      <c r="PUS11" s="5"/>
      <c r="PUT11" s="5"/>
      <c r="PUU11" s="5"/>
      <c r="PUV11" s="5"/>
      <c r="PUW11" s="5"/>
      <c r="PUX11" s="5"/>
      <c r="PUY11" s="5"/>
      <c r="PUZ11" s="5"/>
      <c r="PVA11" s="5"/>
      <c r="PVB11" s="5"/>
      <c r="PVC11" s="5"/>
      <c r="PVD11" s="5"/>
      <c r="PVE11" s="5"/>
      <c r="PVF11" s="5"/>
      <c r="PVG11" s="5"/>
      <c r="PVH11" s="5"/>
      <c r="PVI11" s="5"/>
      <c r="PVJ11" s="5"/>
      <c r="PVK11" s="5"/>
      <c r="PVL11" s="5"/>
      <c r="PVM11" s="5"/>
      <c r="PVN11" s="5"/>
      <c r="PVO11" s="5"/>
      <c r="PVP11" s="5"/>
      <c r="PVQ11" s="5"/>
      <c r="PVR11" s="5"/>
      <c r="PVS11" s="5"/>
      <c r="PVT11" s="5"/>
      <c r="PVU11" s="5"/>
      <c r="PVV11" s="5"/>
      <c r="PVW11" s="5"/>
      <c r="PVX11" s="5"/>
      <c r="PVY11" s="5"/>
      <c r="PVZ11" s="5"/>
      <c r="PWA11" s="5"/>
      <c r="PWB11" s="5"/>
      <c r="PWC11" s="5"/>
      <c r="PWD11" s="5"/>
      <c r="PWE11" s="5"/>
      <c r="PWF11" s="5"/>
      <c r="PWG11" s="5"/>
      <c r="PWH11" s="5"/>
      <c r="PWI11" s="5"/>
      <c r="PWJ11" s="5"/>
      <c r="PWK11" s="5"/>
      <c r="PWL11" s="5"/>
      <c r="PWM11" s="5"/>
      <c r="PWN11" s="5"/>
      <c r="PWO11" s="5"/>
      <c r="PWP11" s="5"/>
      <c r="PWQ11" s="5"/>
      <c r="PWR11" s="5"/>
      <c r="PWS11" s="5"/>
      <c r="PWT11" s="5"/>
      <c r="PWU11" s="5"/>
      <c r="PWV11" s="5"/>
      <c r="PWW11" s="5"/>
      <c r="PWX11" s="5"/>
      <c r="PWY11" s="5"/>
      <c r="PWZ11" s="5"/>
      <c r="PXA11" s="5"/>
      <c r="PXB11" s="5"/>
      <c r="PXC11" s="5"/>
      <c r="PXD11" s="5"/>
      <c r="PXE11" s="5"/>
      <c r="PXF11" s="5"/>
      <c r="PXG11" s="5"/>
      <c r="PXH11" s="5"/>
      <c r="PXI11" s="5"/>
      <c r="PXJ11" s="5"/>
      <c r="PXK11" s="5"/>
      <c r="PXL11" s="5"/>
      <c r="PXM11" s="5"/>
      <c r="PXN11" s="5"/>
      <c r="PXO11" s="5"/>
      <c r="PXP11" s="5"/>
      <c r="PXQ11" s="5"/>
      <c r="PXR11" s="5"/>
      <c r="PXS11" s="5"/>
      <c r="PXT11" s="5"/>
      <c r="PXU11" s="5"/>
      <c r="PXV11" s="5"/>
      <c r="PXW11" s="5"/>
      <c r="PXX11" s="5"/>
      <c r="PXY11" s="5"/>
      <c r="PXZ11" s="5"/>
      <c r="PYA11" s="5"/>
      <c r="PYB11" s="5"/>
      <c r="PYC11" s="5"/>
      <c r="PYD11" s="5"/>
      <c r="PYE11" s="5"/>
      <c r="PYF11" s="5"/>
      <c r="PYG11" s="5"/>
      <c r="PYH11" s="5"/>
      <c r="PYI11" s="5"/>
      <c r="PYJ11" s="5"/>
      <c r="PYK11" s="5"/>
      <c r="PYL11" s="5"/>
      <c r="PYM11" s="5"/>
      <c r="PYN11" s="5"/>
      <c r="PYO11" s="5"/>
      <c r="PYP11" s="5"/>
      <c r="PYQ11" s="5"/>
      <c r="PYR11" s="5"/>
      <c r="PYS11" s="5"/>
      <c r="PYT11" s="5"/>
      <c r="PYU11" s="5"/>
      <c r="PYV11" s="5"/>
      <c r="PYW11" s="5"/>
      <c r="PYX11" s="5"/>
      <c r="PYY11" s="5"/>
      <c r="PYZ11" s="5"/>
      <c r="PZA11" s="5"/>
      <c r="PZB11" s="5"/>
      <c r="PZC11" s="5"/>
      <c r="PZD11" s="5"/>
      <c r="PZE11" s="5"/>
      <c r="PZF11" s="5"/>
      <c r="PZG11" s="5"/>
      <c r="PZH11" s="5"/>
      <c r="PZI11" s="5"/>
      <c r="PZJ11" s="5"/>
      <c r="PZK11" s="5"/>
      <c r="PZL11" s="5"/>
      <c r="PZM11" s="5"/>
      <c r="PZN11" s="5"/>
      <c r="PZO11" s="5"/>
      <c r="PZP11" s="5"/>
      <c r="PZQ11" s="5"/>
      <c r="PZR11" s="5"/>
      <c r="PZS11" s="5"/>
      <c r="PZT11" s="5"/>
      <c r="PZU11" s="5"/>
      <c r="PZV11" s="5"/>
      <c r="PZW11" s="5"/>
      <c r="PZX11" s="5"/>
      <c r="PZY11" s="5"/>
      <c r="PZZ11" s="5"/>
      <c r="QAA11" s="5"/>
      <c r="QAB11" s="5"/>
      <c r="QAC11" s="5"/>
      <c r="QAD11" s="5"/>
      <c r="QAE11" s="5"/>
      <c r="QAF11" s="5"/>
      <c r="QAG11" s="5"/>
      <c r="QAH11" s="5"/>
      <c r="QAI11" s="5"/>
      <c r="QAJ11" s="5"/>
      <c r="QAK11" s="5"/>
      <c r="QAL11" s="5"/>
      <c r="QAM11" s="5"/>
      <c r="QAN11" s="5"/>
      <c r="QAO11" s="5"/>
      <c r="QAP11" s="5"/>
      <c r="QAQ11" s="5"/>
      <c r="QAR11" s="5"/>
      <c r="QAS11" s="5"/>
      <c r="QAT11" s="5"/>
      <c r="QAU11" s="5"/>
      <c r="QAV11" s="5"/>
      <c r="QAW11" s="5"/>
      <c r="QAX11" s="5"/>
      <c r="QAY11" s="5"/>
      <c r="QAZ11" s="5"/>
      <c r="QBA11" s="5"/>
      <c r="QBB11" s="5"/>
      <c r="QBC11" s="5"/>
      <c r="QBD11" s="5"/>
      <c r="QBE11" s="5"/>
      <c r="QBF11" s="5"/>
      <c r="QBG11" s="5"/>
      <c r="QBH11" s="5"/>
      <c r="QBI11" s="5"/>
      <c r="QBJ11" s="5"/>
      <c r="QBK11" s="5"/>
      <c r="QBL11" s="5"/>
      <c r="QBM11" s="5"/>
      <c r="QBN11" s="5"/>
      <c r="QBO11" s="5"/>
      <c r="QBP11" s="5"/>
      <c r="QBQ11" s="5"/>
      <c r="QBR11" s="5"/>
      <c r="QBS11" s="5"/>
      <c r="QBT11" s="5"/>
      <c r="QBU11" s="5"/>
      <c r="QBV11" s="5"/>
      <c r="QBW11" s="5"/>
      <c r="QBX11" s="5"/>
      <c r="QBY11" s="5"/>
      <c r="QBZ11" s="5"/>
      <c r="QCA11" s="5"/>
      <c r="QCB11" s="5"/>
      <c r="QCC11" s="5"/>
      <c r="QCD11" s="5"/>
      <c r="QCE11" s="5"/>
      <c r="QCF11" s="5"/>
      <c r="QCG11" s="5"/>
      <c r="QCH11" s="5"/>
      <c r="QCI11" s="5"/>
      <c r="QCJ11" s="5"/>
      <c r="QCK11" s="5"/>
      <c r="QCL11" s="5"/>
      <c r="QCM11" s="5"/>
      <c r="QCN11" s="5"/>
      <c r="QCO11" s="5"/>
      <c r="QCP11" s="5"/>
      <c r="QCQ11" s="5"/>
      <c r="QCR11" s="5"/>
      <c r="QCS11" s="5"/>
      <c r="QCT11" s="5"/>
      <c r="QCU11" s="5"/>
      <c r="QCV11" s="5"/>
      <c r="QCW11" s="5"/>
      <c r="QCX11" s="5"/>
      <c r="QCY11" s="5"/>
      <c r="QCZ11" s="5"/>
      <c r="QDA11" s="5"/>
      <c r="QDB11" s="5"/>
      <c r="QDC11" s="5"/>
      <c r="QDD11" s="5"/>
      <c r="QDE11" s="5"/>
      <c r="QDF11" s="5"/>
      <c r="QDG11" s="5"/>
      <c r="QDH11" s="5"/>
      <c r="QDI11" s="5"/>
      <c r="QDJ11" s="5"/>
      <c r="QDK11" s="5"/>
      <c r="QDL11" s="5"/>
      <c r="QDM11" s="5"/>
      <c r="QDN11" s="5"/>
      <c r="QDO11" s="5"/>
      <c r="QDP11" s="5"/>
      <c r="QDQ11" s="5"/>
      <c r="QDR11" s="5"/>
      <c r="QDS11" s="5"/>
      <c r="QDT11" s="5"/>
      <c r="QDU11" s="5"/>
      <c r="QDV11" s="5"/>
      <c r="QDW11" s="5"/>
      <c r="QDX11" s="5"/>
      <c r="QDY11" s="5"/>
      <c r="QDZ11" s="5"/>
      <c r="QEA11" s="5"/>
      <c r="QEB11" s="5"/>
      <c r="QEC11" s="5"/>
      <c r="QED11" s="5"/>
      <c r="QEE11" s="5"/>
      <c r="QEF11" s="5"/>
      <c r="QEG11" s="5"/>
      <c r="QEH11" s="5"/>
      <c r="QEI11" s="5"/>
      <c r="QEJ11" s="5"/>
      <c r="QEK11" s="5"/>
      <c r="QEL11" s="5"/>
      <c r="QEM11" s="5"/>
      <c r="QEN11" s="5"/>
      <c r="QEO11" s="5"/>
      <c r="QEP11" s="5"/>
      <c r="QEQ11" s="5"/>
      <c r="QER11" s="5"/>
      <c r="QES11" s="5"/>
      <c r="QET11" s="5"/>
      <c r="QEU11" s="5"/>
      <c r="QEV11" s="5"/>
      <c r="QEW11" s="5"/>
      <c r="QEX11" s="5"/>
      <c r="QEY11" s="5"/>
      <c r="QEZ11" s="5"/>
      <c r="QFA11" s="5"/>
      <c r="QFB11" s="5"/>
      <c r="QFC11" s="5"/>
      <c r="QFD11" s="5"/>
      <c r="QFE11" s="5"/>
      <c r="QFF11" s="5"/>
      <c r="QFG11" s="5"/>
      <c r="QFH11" s="5"/>
      <c r="QFI11" s="5"/>
      <c r="QFJ11" s="5"/>
      <c r="QFK11" s="5"/>
      <c r="QFL11" s="5"/>
      <c r="QFM11" s="5"/>
      <c r="QFN11" s="5"/>
      <c r="QFO11" s="5"/>
      <c r="QFP11" s="5"/>
      <c r="QFQ11" s="5"/>
      <c r="QFR11" s="5"/>
      <c r="QFS11" s="5"/>
      <c r="QFT11" s="5"/>
      <c r="QFU11" s="5"/>
      <c r="QFV11" s="5"/>
      <c r="QFW11" s="5"/>
      <c r="QFX11" s="5"/>
      <c r="QFY11" s="5"/>
      <c r="QFZ11" s="5"/>
      <c r="QGA11" s="5"/>
      <c r="QGB11" s="5"/>
      <c r="QGC11" s="5"/>
      <c r="QGD11" s="5"/>
      <c r="QGE11" s="5"/>
      <c r="QGF11" s="5"/>
      <c r="QGG11" s="5"/>
      <c r="QGH11" s="5"/>
      <c r="QGI11" s="5"/>
      <c r="QGJ11" s="5"/>
      <c r="QGK11" s="5"/>
      <c r="QGL11" s="5"/>
      <c r="QGM11" s="5"/>
      <c r="QGN11" s="5"/>
      <c r="QGO11" s="5"/>
      <c r="QGP11" s="5"/>
      <c r="QGQ11" s="5"/>
      <c r="QGR11" s="5"/>
      <c r="QGS11" s="5"/>
      <c r="QGT11" s="5"/>
      <c r="QGU11" s="5"/>
      <c r="QGV11" s="5"/>
      <c r="QGW11" s="5"/>
      <c r="QGX11" s="5"/>
      <c r="QGY11" s="5"/>
      <c r="QGZ11" s="5"/>
      <c r="QHA11" s="5"/>
      <c r="QHB11" s="5"/>
      <c r="QHC11" s="5"/>
      <c r="QHD11" s="5"/>
      <c r="QHE11" s="5"/>
      <c r="QHF11" s="5"/>
      <c r="QHG11" s="5"/>
      <c r="QHH11" s="5"/>
      <c r="QHI11" s="5"/>
      <c r="QHJ11" s="5"/>
      <c r="QHK11" s="5"/>
      <c r="QHL11" s="5"/>
      <c r="QHM11" s="5"/>
      <c r="QHN11" s="5"/>
      <c r="QHO11" s="5"/>
      <c r="QHP11" s="5"/>
      <c r="QHQ11" s="5"/>
      <c r="QHR11" s="5"/>
      <c r="QHS11" s="5"/>
      <c r="QHT11" s="5"/>
      <c r="QHU11" s="5"/>
      <c r="QHV11" s="5"/>
      <c r="QHW11" s="5"/>
      <c r="QHX11" s="5"/>
      <c r="QHY11" s="5"/>
      <c r="QHZ11" s="5"/>
      <c r="QIA11" s="5"/>
      <c r="QIB11" s="5"/>
      <c r="QIC11" s="5"/>
      <c r="QID11" s="5"/>
      <c r="QIE11" s="5"/>
      <c r="QIF11" s="5"/>
      <c r="QIG11" s="5"/>
      <c r="QIH11" s="5"/>
      <c r="QII11" s="5"/>
      <c r="QIJ11" s="5"/>
      <c r="QIK11" s="5"/>
      <c r="QIL11" s="5"/>
      <c r="QIM11" s="5"/>
      <c r="QIN11" s="5"/>
      <c r="QIO11" s="5"/>
      <c r="QIP11" s="5"/>
      <c r="QIQ11" s="5"/>
      <c r="QIR11" s="5"/>
      <c r="QIS11" s="5"/>
      <c r="QIT11" s="5"/>
      <c r="QIU11" s="5"/>
      <c r="QIV11" s="5"/>
      <c r="QIW11" s="5"/>
      <c r="QIX11" s="5"/>
      <c r="QIY11" s="5"/>
      <c r="QIZ11" s="5"/>
      <c r="QJA11" s="5"/>
      <c r="QJB11" s="5"/>
      <c r="QJC11" s="5"/>
      <c r="QJD11" s="5"/>
      <c r="QJE11" s="5"/>
      <c r="QJF11" s="5"/>
      <c r="QJG11" s="5"/>
      <c r="QJH11" s="5"/>
      <c r="QJI11" s="5"/>
      <c r="QJJ11" s="5"/>
      <c r="QJK11" s="5"/>
      <c r="QJL11" s="5"/>
      <c r="QJM11" s="5"/>
      <c r="QJN11" s="5"/>
      <c r="QJO11" s="5"/>
      <c r="QJP11" s="5"/>
      <c r="QJQ11" s="5"/>
      <c r="QJR11" s="5"/>
      <c r="QJS11" s="5"/>
      <c r="QJT11" s="5"/>
      <c r="QJU11" s="5"/>
      <c r="QJV11" s="5"/>
      <c r="QJW11" s="5"/>
      <c r="QJX11" s="5"/>
      <c r="QJY11" s="5"/>
      <c r="QJZ11" s="5"/>
      <c r="QKA11" s="5"/>
      <c r="QKB11" s="5"/>
      <c r="QKC11" s="5"/>
      <c r="QKD11" s="5"/>
      <c r="QKE11" s="5"/>
      <c r="QKF11" s="5"/>
      <c r="QKG11" s="5"/>
      <c r="QKH11" s="5"/>
      <c r="QKI11" s="5"/>
      <c r="QKJ11" s="5"/>
      <c r="QKK11" s="5"/>
      <c r="QKL11" s="5"/>
      <c r="QKM11" s="5"/>
      <c r="QKN11" s="5"/>
      <c r="QKO11" s="5"/>
      <c r="QKP11" s="5"/>
      <c r="QKQ11" s="5"/>
      <c r="QKR11" s="5"/>
      <c r="QKS11" s="5"/>
      <c r="QKT11" s="5"/>
      <c r="QKU11" s="5"/>
      <c r="QKV11" s="5"/>
      <c r="QKW11" s="5"/>
      <c r="QKX11" s="5"/>
      <c r="QKY11" s="5"/>
      <c r="QKZ11" s="5"/>
      <c r="QLA11" s="5"/>
      <c r="QLB11" s="5"/>
      <c r="QLC11" s="5"/>
      <c r="QLD11" s="5"/>
      <c r="QLE11" s="5"/>
      <c r="QLF11" s="5"/>
      <c r="QLG11" s="5"/>
      <c r="QLH11" s="5"/>
      <c r="QLI11" s="5"/>
      <c r="QLJ11" s="5"/>
      <c r="QLK11" s="5"/>
      <c r="QLL11" s="5"/>
      <c r="QLM11" s="5"/>
      <c r="QLN11" s="5"/>
      <c r="QLO11" s="5"/>
      <c r="QLP11" s="5"/>
      <c r="QLQ11" s="5"/>
      <c r="QLR11" s="5"/>
      <c r="QLS11" s="5"/>
      <c r="QLT11" s="5"/>
      <c r="QLU11" s="5"/>
      <c r="QLV11" s="5"/>
      <c r="QLW11" s="5"/>
      <c r="QLX11" s="5"/>
      <c r="QLY11" s="5"/>
      <c r="QLZ11" s="5"/>
      <c r="QMA11" s="5"/>
      <c r="QMB11" s="5"/>
      <c r="QMC11" s="5"/>
      <c r="QMD11" s="5"/>
      <c r="QME11" s="5"/>
      <c r="QMF11" s="5"/>
      <c r="QMG11" s="5"/>
      <c r="QMH11" s="5"/>
      <c r="QMI11" s="5"/>
      <c r="QMJ11" s="5"/>
      <c r="QMK11" s="5"/>
      <c r="QML11" s="5"/>
      <c r="QMM11" s="5"/>
      <c r="QMN11" s="5"/>
      <c r="QMO11" s="5"/>
      <c r="QMP11" s="5"/>
      <c r="QMQ11" s="5"/>
      <c r="QMR11" s="5"/>
      <c r="QMS11" s="5"/>
      <c r="QMT11" s="5"/>
      <c r="QMU11" s="5"/>
      <c r="QMV11" s="5"/>
      <c r="QMW11" s="5"/>
      <c r="QMX11" s="5"/>
      <c r="QMY11" s="5"/>
      <c r="QMZ11" s="5"/>
      <c r="QNA11" s="5"/>
      <c r="QNB11" s="5"/>
      <c r="QNC11" s="5"/>
      <c r="QND11" s="5"/>
      <c r="QNE11" s="5"/>
      <c r="QNF11" s="5"/>
      <c r="QNG11" s="5"/>
      <c r="QNH11" s="5"/>
      <c r="QNI11" s="5"/>
      <c r="QNJ11" s="5"/>
      <c r="QNK11" s="5"/>
      <c r="QNL11" s="5"/>
      <c r="QNM11" s="5"/>
      <c r="QNN11" s="5"/>
      <c r="QNO11" s="5"/>
      <c r="QNP11" s="5"/>
      <c r="QNQ11" s="5"/>
      <c r="QNR11" s="5"/>
      <c r="QNS11" s="5"/>
      <c r="QNT11" s="5"/>
      <c r="QNU11" s="5"/>
      <c r="QNV11" s="5"/>
      <c r="QNW11" s="5"/>
      <c r="QNX11" s="5"/>
      <c r="QNY11" s="5"/>
      <c r="QNZ11" s="5"/>
      <c r="QOA11" s="5"/>
      <c r="QOB11" s="5"/>
      <c r="QOC11" s="5"/>
      <c r="QOD11" s="5"/>
      <c r="QOE11" s="5"/>
      <c r="QOF11" s="5"/>
      <c r="QOG11" s="5"/>
      <c r="QOH11" s="5"/>
      <c r="QOI11" s="5"/>
      <c r="QOJ11" s="5"/>
      <c r="QOK11" s="5"/>
      <c r="QOL11" s="5"/>
      <c r="QOM11" s="5"/>
      <c r="QON11" s="5"/>
      <c r="QOO11" s="5"/>
      <c r="QOP11" s="5"/>
      <c r="QOQ11" s="5"/>
      <c r="QOR11" s="5"/>
      <c r="QOS11" s="5"/>
      <c r="QOT11" s="5"/>
      <c r="QOU11" s="5"/>
      <c r="QOV11" s="5"/>
      <c r="QOW11" s="5"/>
      <c r="QOX11" s="5"/>
      <c r="QOY11" s="5"/>
      <c r="QOZ11" s="5"/>
      <c r="QPA11" s="5"/>
      <c r="QPB11" s="5"/>
      <c r="QPC11" s="5"/>
      <c r="QPD11" s="5"/>
      <c r="QPE11" s="5"/>
      <c r="QPF11" s="5"/>
      <c r="QPG11" s="5"/>
      <c r="QPH11" s="5"/>
      <c r="QPI11" s="5"/>
      <c r="QPJ11" s="5"/>
      <c r="QPK11" s="5"/>
      <c r="QPL11" s="5"/>
      <c r="QPM11" s="5"/>
      <c r="QPN11" s="5"/>
      <c r="QPO11" s="5"/>
      <c r="QPP11" s="5"/>
      <c r="QPQ11" s="5"/>
      <c r="QPR11" s="5"/>
      <c r="QPS11" s="5"/>
      <c r="QPT11" s="5"/>
      <c r="QPU11" s="5"/>
      <c r="QPV11" s="5"/>
      <c r="QPW11" s="5"/>
      <c r="QPX11" s="5"/>
      <c r="QPY11" s="5"/>
      <c r="QPZ11" s="5"/>
      <c r="QQA11" s="5"/>
      <c r="QQB11" s="5"/>
      <c r="QQC11" s="5"/>
      <c r="QQD11" s="5"/>
      <c r="QQE11" s="5"/>
      <c r="QQF11" s="5"/>
      <c r="QQG11" s="5"/>
      <c r="QQH11" s="5"/>
      <c r="QQI11" s="5"/>
      <c r="QQJ11" s="5"/>
      <c r="QQK11" s="5"/>
      <c r="QQL11" s="5"/>
      <c r="QQM11" s="5"/>
      <c r="QQN11" s="5"/>
      <c r="QQO11" s="5"/>
      <c r="QQP11" s="5"/>
      <c r="QQQ11" s="5"/>
      <c r="QQR11" s="5"/>
      <c r="QQS11" s="5"/>
      <c r="QQT11" s="5"/>
      <c r="QQU11" s="5"/>
      <c r="QQV11" s="5"/>
      <c r="QQW11" s="5"/>
      <c r="QQX11" s="5"/>
      <c r="QQY11" s="5"/>
      <c r="QQZ11" s="5"/>
      <c r="QRA11" s="5"/>
      <c r="QRB11" s="5"/>
      <c r="QRC11" s="5"/>
      <c r="QRD11" s="5"/>
      <c r="QRE11" s="5"/>
      <c r="QRF11" s="5"/>
      <c r="QRG11" s="5"/>
      <c r="QRH11" s="5"/>
      <c r="QRI11" s="5"/>
      <c r="QRJ11" s="5"/>
      <c r="QRK11" s="5"/>
      <c r="QRL11" s="5"/>
      <c r="QRM11" s="5"/>
      <c r="QRN11" s="5"/>
      <c r="QRO11" s="5"/>
      <c r="QRP11" s="5"/>
      <c r="QRQ11" s="5"/>
      <c r="QRR11" s="5"/>
      <c r="QRS11" s="5"/>
      <c r="QRT11" s="5"/>
      <c r="QRU11" s="5"/>
      <c r="QRV11" s="5"/>
      <c r="QRW11" s="5"/>
      <c r="QRX11" s="5"/>
      <c r="QRY11" s="5"/>
      <c r="QRZ11" s="5"/>
      <c r="QSA11" s="5"/>
      <c r="QSB11" s="5"/>
      <c r="QSC11" s="5"/>
      <c r="QSD11" s="5"/>
      <c r="QSE11" s="5"/>
      <c r="QSF11" s="5"/>
      <c r="QSG11" s="5"/>
      <c r="QSH11" s="5"/>
      <c r="QSI11" s="5"/>
      <c r="QSJ11" s="5"/>
      <c r="QSK11" s="5"/>
      <c r="QSL11" s="5"/>
      <c r="QSM11" s="5"/>
      <c r="QSN11" s="5"/>
      <c r="QSO11" s="5"/>
      <c r="QSP11" s="5"/>
      <c r="QSQ11" s="5"/>
      <c r="QSR11" s="5"/>
      <c r="QSS11" s="5"/>
      <c r="QST11" s="5"/>
      <c r="QSU11" s="5"/>
      <c r="QSV11" s="5"/>
      <c r="QSW11" s="5"/>
      <c r="QSX11" s="5"/>
      <c r="QSY11" s="5"/>
      <c r="QSZ11" s="5"/>
      <c r="QTA11" s="5"/>
      <c r="QTB11" s="5"/>
      <c r="QTC11" s="5"/>
      <c r="QTD11" s="5"/>
      <c r="QTE11" s="5"/>
      <c r="QTF11" s="5"/>
      <c r="QTG11" s="5"/>
      <c r="QTH11" s="5"/>
      <c r="QTI11" s="5"/>
      <c r="QTJ11" s="5"/>
      <c r="QTK11" s="5"/>
      <c r="QTL11" s="5"/>
      <c r="QTM11" s="5"/>
      <c r="QTN11" s="5"/>
      <c r="QTO11" s="5"/>
      <c r="QTP11" s="5"/>
      <c r="QTQ11" s="5"/>
      <c r="QTR11" s="5"/>
      <c r="QTS11" s="5"/>
      <c r="QTT11" s="5"/>
      <c r="QTU11" s="5"/>
      <c r="QTV11" s="5"/>
      <c r="QTW11" s="5"/>
      <c r="QTX11" s="5"/>
      <c r="QTY11" s="5"/>
      <c r="QTZ11" s="5"/>
      <c r="QUA11" s="5"/>
      <c r="QUB11" s="5"/>
      <c r="QUC11" s="5"/>
      <c r="QUD11" s="5"/>
      <c r="QUE11" s="5"/>
      <c r="QUF11" s="5"/>
      <c r="QUG11" s="5"/>
      <c r="QUH11" s="5"/>
      <c r="QUI11" s="5"/>
      <c r="QUJ11" s="5"/>
      <c r="QUK11" s="5"/>
      <c r="QUL11" s="5"/>
      <c r="QUM11" s="5"/>
      <c r="QUN11" s="5"/>
      <c r="QUO11" s="5"/>
      <c r="QUP11" s="5"/>
      <c r="QUQ11" s="5"/>
      <c r="QUR11" s="5"/>
      <c r="QUS11" s="5"/>
      <c r="QUT11" s="5"/>
      <c r="QUU11" s="5"/>
      <c r="QUV11" s="5"/>
      <c r="QUW11" s="5"/>
      <c r="QUX11" s="5"/>
      <c r="QUY11" s="5"/>
      <c r="QUZ11" s="5"/>
      <c r="QVA11" s="5"/>
      <c r="QVB11" s="5"/>
      <c r="QVC11" s="5"/>
      <c r="QVD11" s="5"/>
      <c r="QVE11" s="5"/>
      <c r="QVF11" s="5"/>
      <c r="QVG11" s="5"/>
      <c r="QVH11" s="5"/>
      <c r="QVI11" s="5"/>
      <c r="QVJ11" s="5"/>
      <c r="QVK11" s="5"/>
      <c r="QVL11" s="5"/>
      <c r="QVM11" s="5"/>
      <c r="QVN11" s="5"/>
      <c r="QVO11" s="5"/>
      <c r="QVP11" s="5"/>
      <c r="QVQ11" s="5"/>
      <c r="QVR11" s="5"/>
      <c r="QVS11" s="5"/>
      <c r="QVT11" s="5"/>
      <c r="QVU11" s="5"/>
      <c r="QVV11" s="5"/>
      <c r="QVW11" s="5"/>
      <c r="QVX11" s="5"/>
      <c r="QVY11" s="5"/>
      <c r="QVZ11" s="5"/>
      <c r="QWA11" s="5"/>
      <c r="QWB11" s="5"/>
      <c r="QWC11" s="5"/>
      <c r="QWD11" s="5"/>
      <c r="QWE11" s="5"/>
      <c r="QWF11" s="5"/>
      <c r="QWG11" s="5"/>
      <c r="QWH11" s="5"/>
      <c r="QWI11" s="5"/>
      <c r="QWJ11" s="5"/>
      <c r="QWK11" s="5"/>
      <c r="QWL11" s="5"/>
      <c r="QWM11" s="5"/>
      <c r="QWN11" s="5"/>
      <c r="QWO11" s="5"/>
      <c r="QWP11" s="5"/>
      <c r="QWQ11" s="5"/>
      <c r="QWR11" s="5"/>
      <c r="QWS11" s="5"/>
      <c r="QWT11" s="5"/>
      <c r="QWU11" s="5"/>
      <c r="QWV11" s="5"/>
      <c r="QWW11" s="5"/>
      <c r="QWX11" s="5"/>
      <c r="QWY11" s="5"/>
      <c r="QWZ11" s="5"/>
      <c r="QXA11" s="5"/>
      <c r="QXB11" s="5"/>
      <c r="QXC11" s="5"/>
      <c r="QXD11" s="5"/>
      <c r="QXE11" s="5"/>
      <c r="QXF11" s="5"/>
      <c r="QXG11" s="5"/>
      <c r="QXH11" s="5"/>
      <c r="QXI11" s="5"/>
      <c r="QXJ11" s="5"/>
      <c r="QXK11" s="5"/>
      <c r="QXL11" s="5"/>
      <c r="QXM11" s="5"/>
      <c r="QXN11" s="5"/>
      <c r="QXO11" s="5"/>
      <c r="QXP11" s="5"/>
      <c r="QXQ11" s="5"/>
      <c r="QXR11" s="5"/>
      <c r="QXS11" s="5"/>
      <c r="QXT11" s="5"/>
      <c r="QXU11" s="5"/>
      <c r="QXV11" s="5"/>
      <c r="QXW11" s="5"/>
      <c r="QXX11" s="5"/>
      <c r="QXY11" s="5"/>
      <c r="QXZ11" s="5"/>
      <c r="QYA11" s="5"/>
      <c r="QYB11" s="5"/>
      <c r="QYC11" s="5"/>
      <c r="QYD11" s="5"/>
      <c r="QYE11" s="5"/>
      <c r="QYF11" s="5"/>
      <c r="QYG11" s="5"/>
      <c r="QYH11" s="5"/>
      <c r="QYI11" s="5"/>
      <c r="QYJ11" s="5"/>
      <c r="QYK11" s="5"/>
      <c r="QYL11" s="5"/>
      <c r="QYM11" s="5"/>
      <c r="QYN11" s="5"/>
      <c r="QYO11" s="5"/>
      <c r="QYP11" s="5"/>
      <c r="QYQ11" s="5"/>
      <c r="QYR11" s="5"/>
      <c r="QYS11" s="5"/>
      <c r="QYT11" s="5"/>
      <c r="QYU11" s="5"/>
      <c r="QYV11" s="5"/>
      <c r="QYW11" s="5"/>
      <c r="QYX11" s="5"/>
      <c r="QYY11" s="5"/>
      <c r="QYZ11" s="5"/>
      <c r="QZA11" s="5"/>
      <c r="QZB11" s="5"/>
      <c r="QZC11" s="5"/>
      <c r="QZD11" s="5"/>
      <c r="QZE11" s="5"/>
      <c r="QZF11" s="5"/>
      <c r="QZG11" s="5"/>
      <c r="QZH11" s="5"/>
      <c r="QZI11" s="5"/>
      <c r="QZJ11" s="5"/>
      <c r="QZK11" s="5"/>
      <c r="QZL11" s="5"/>
      <c r="QZM11" s="5"/>
      <c r="QZN11" s="5"/>
      <c r="QZO11" s="5"/>
      <c r="QZP11" s="5"/>
      <c r="QZQ11" s="5"/>
      <c r="QZR11" s="5"/>
      <c r="QZS11" s="5"/>
      <c r="QZT11" s="5"/>
      <c r="QZU11" s="5"/>
      <c r="QZV11" s="5"/>
      <c r="QZW11" s="5"/>
      <c r="QZX11" s="5"/>
      <c r="QZY11" s="5"/>
      <c r="QZZ11" s="5"/>
      <c r="RAA11" s="5"/>
      <c r="RAB11" s="5"/>
      <c r="RAC11" s="5"/>
      <c r="RAD11" s="5"/>
      <c r="RAE11" s="5"/>
      <c r="RAF11" s="5"/>
      <c r="RAG11" s="5"/>
      <c r="RAH11" s="5"/>
      <c r="RAI11" s="5"/>
      <c r="RAJ11" s="5"/>
      <c r="RAK11" s="5"/>
      <c r="RAL11" s="5"/>
      <c r="RAM11" s="5"/>
      <c r="RAN11" s="5"/>
      <c r="RAO11" s="5"/>
      <c r="RAP11" s="5"/>
      <c r="RAQ11" s="5"/>
      <c r="RAR11" s="5"/>
      <c r="RAS11" s="5"/>
      <c r="RAT11" s="5"/>
      <c r="RAU11" s="5"/>
      <c r="RAV11" s="5"/>
      <c r="RAW11" s="5"/>
      <c r="RAX11" s="5"/>
      <c r="RAY11" s="5"/>
      <c r="RAZ11" s="5"/>
      <c r="RBA11" s="5"/>
      <c r="RBB11" s="5"/>
      <c r="RBC11" s="5"/>
      <c r="RBD11" s="5"/>
      <c r="RBE11" s="5"/>
      <c r="RBF11" s="5"/>
      <c r="RBG11" s="5"/>
      <c r="RBH11" s="5"/>
      <c r="RBI11" s="5"/>
      <c r="RBJ11" s="5"/>
      <c r="RBK11" s="5"/>
      <c r="RBL11" s="5"/>
      <c r="RBM11" s="5"/>
      <c r="RBN11" s="5"/>
      <c r="RBO11" s="5"/>
      <c r="RBP11" s="5"/>
      <c r="RBQ11" s="5"/>
      <c r="RBR11" s="5"/>
      <c r="RBS11" s="5"/>
      <c r="RBT11" s="5"/>
      <c r="RBU11" s="5"/>
      <c r="RBV11" s="5"/>
      <c r="RBW11" s="5"/>
      <c r="RBX11" s="5"/>
      <c r="RBY11" s="5"/>
      <c r="RBZ11" s="5"/>
      <c r="RCA11" s="5"/>
      <c r="RCB11" s="5"/>
      <c r="RCC11" s="5"/>
      <c r="RCD11" s="5"/>
      <c r="RCE11" s="5"/>
      <c r="RCF11" s="5"/>
      <c r="RCG11" s="5"/>
      <c r="RCH11" s="5"/>
      <c r="RCI11" s="5"/>
      <c r="RCJ11" s="5"/>
      <c r="RCK11" s="5"/>
      <c r="RCL11" s="5"/>
      <c r="RCM11" s="5"/>
      <c r="RCN11" s="5"/>
      <c r="RCO11" s="5"/>
      <c r="RCP11" s="5"/>
      <c r="RCQ11" s="5"/>
      <c r="RCR11" s="5"/>
      <c r="RCS11" s="5"/>
      <c r="RCT11" s="5"/>
      <c r="RCU11" s="5"/>
      <c r="RCV11" s="5"/>
      <c r="RCW11" s="5"/>
      <c r="RCX11" s="5"/>
      <c r="RCY11" s="5"/>
      <c r="RCZ11" s="5"/>
      <c r="RDA11" s="5"/>
      <c r="RDB11" s="5"/>
      <c r="RDC11" s="5"/>
      <c r="RDD11" s="5"/>
      <c r="RDE11" s="5"/>
      <c r="RDF11" s="5"/>
      <c r="RDG11" s="5"/>
      <c r="RDH11" s="5"/>
      <c r="RDI11" s="5"/>
      <c r="RDJ11" s="5"/>
      <c r="RDK11" s="5"/>
      <c r="RDL11" s="5"/>
      <c r="RDM11" s="5"/>
      <c r="RDN11" s="5"/>
      <c r="RDO11" s="5"/>
      <c r="RDP11" s="5"/>
      <c r="RDQ11" s="5"/>
      <c r="RDR11" s="5"/>
      <c r="RDS11" s="5"/>
      <c r="RDT11" s="5"/>
      <c r="RDU11" s="5"/>
      <c r="RDV11" s="5"/>
      <c r="RDW11" s="5"/>
      <c r="RDX11" s="5"/>
      <c r="RDY11" s="5"/>
      <c r="RDZ11" s="5"/>
      <c r="REA11" s="5"/>
      <c r="REB11" s="5"/>
      <c r="REC11" s="5"/>
      <c r="RED11" s="5"/>
      <c r="REE11" s="5"/>
      <c r="REF11" s="5"/>
      <c r="REG11" s="5"/>
      <c r="REH11" s="5"/>
      <c r="REI11" s="5"/>
      <c r="REJ11" s="5"/>
      <c r="REK11" s="5"/>
      <c r="REL11" s="5"/>
      <c r="REM11" s="5"/>
      <c r="REN11" s="5"/>
      <c r="REO11" s="5"/>
      <c r="REP11" s="5"/>
      <c r="REQ11" s="5"/>
      <c r="RER11" s="5"/>
      <c r="RES11" s="5"/>
      <c r="RET11" s="5"/>
      <c r="REU11" s="5"/>
      <c r="REV11" s="5"/>
      <c r="REW11" s="5"/>
      <c r="REX11" s="5"/>
      <c r="REY11" s="5"/>
      <c r="REZ11" s="5"/>
      <c r="RFA11" s="5"/>
      <c r="RFB11" s="5"/>
      <c r="RFC11" s="5"/>
      <c r="RFD11" s="5"/>
      <c r="RFE11" s="5"/>
      <c r="RFF11" s="5"/>
      <c r="RFG11" s="5"/>
      <c r="RFH11" s="5"/>
      <c r="RFI11" s="5"/>
      <c r="RFJ11" s="5"/>
      <c r="RFK11" s="5"/>
      <c r="RFL11" s="5"/>
      <c r="RFM11" s="5"/>
      <c r="RFN11" s="5"/>
      <c r="RFO11" s="5"/>
      <c r="RFP11" s="5"/>
      <c r="RFQ11" s="5"/>
      <c r="RFR11" s="5"/>
      <c r="RFS11" s="5"/>
      <c r="RFT11" s="5"/>
      <c r="RFU11" s="5"/>
      <c r="RFV11" s="5"/>
      <c r="RFW11" s="5"/>
      <c r="RFX11" s="5"/>
      <c r="RFY11" s="5"/>
      <c r="RFZ11" s="5"/>
      <c r="RGA11" s="5"/>
      <c r="RGB11" s="5"/>
      <c r="RGC11" s="5"/>
      <c r="RGD11" s="5"/>
      <c r="RGE11" s="5"/>
      <c r="RGF11" s="5"/>
      <c r="RGG11" s="5"/>
      <c r="RGH11" s="5"/>
      <c r="RGI11" s="5"/>
      <c r="RGJ11" s="5"/>
      <c r="RGK11" s="5"/>
      <c r="RGL11" s="5"/>
      <c r="RGM11" s="5"/>
      <c r="RGN11" s="5"/>
      <c r="RGO11" s="5"/>
      <c r="RGP11" s="5"/>
      <c r="RGQ11" s="5"/>
      <c r="RGR11" s="5"/>
      <c r="RGS11" s="5"/>
      <c r="RGT11" s="5"/>
      <c r="RGU11" s="5"/>
      <c r="RGV11" s="5"/>
      <c r="RGW11" s="5"/>
      <c r="RGX11" s="5"/>
      <c r="RGY11" s="5"/>
      <c r="RGZ11" s="5"/>
      <c r="RHA11" s="5"/>
      <c r="RHB11" s="5"/>
      <c r="RHC11" s="5"/>
      <c r="RHD11" s="5"/>
      <c r="RHE11" s="5"/>
      <c r="RHF11" s="5"/>
      <c r="RHG11" s="5"/>
      <c r="RHH11" s="5"/>
      <c r="RHI11" s="5"/>
      <c r="RHJ11" s="5"/>
      <c r="RHK11" s="5"/>
      <c r="RHL11" s="5"/>
      <c r="RHM11" s="5"/>
      <c r="RHN11" s="5"/>
      <c r="RHO11" s="5"/>
      <c r="RHP11" s="5"/>
      <c r="RHQ11" s="5"/>
      <c r="RHR11" s="5"/>
      <c r="RHS11" s="5"/>
      <c r="RHT11" s="5"/>
      <c r="RHU11" s="5"/>
      <c r="RHV11" s="5"/>
      <c r="RHW11" s="5"/>
      <c r="RHX11" s="5"/>
      <c r="RHY11" s="5"/>
      <c r="RHZ11" s="5"/>
      <c r="RIA11" s="5"/>
      <c r="RIB11" s="5"/>
      <c r="RIC11" s="5"/>
      <c r="RID11" s="5"/>
      <c r="RIE11" s="5"/>
      <c r="RIF11" s="5"/>
      <c r="RIG11" s="5"/>
      <c r="RIH11" s="5"/>
      <c r="RII11" s="5"/>
      <c r="RIJ11" s="5"/>
      <c r="RIK11" s="5"/>
      <c r="RIL11" s="5"/>
      <c r="RIM11" s="5"/>
      <c r="RIN11" s="5"/>
      <c r="RIO11" s="5"/>
      <c r="RIP11" s="5"/>
      <c r="RIQ11" s="5"/>
      <c r="RIR11" s="5"/>
      <c r="RIS11" s="5"/>
      <c r="RIT11" s="5"/>
      <c r="RIU11" s="5"/>
      <c r="RIV11" s="5"/>
      <c r="RIW11" s="5"/>
      <c r="RIX11" s="5"/>
      <c r="RIY11" s="5"/>
      <c r="RIZ11" s="5"/>
      <c r="RJA11" s="5"/>
      <c r="RJB11" s="5"/>
      <c r="RJC11" s="5"/>
      <c r="RJD11" s="5"/>
      <c r="RJE11" s="5"/>
      <c r="RJF11" s="5"/>
      <c r="RJG11" s="5"/>
      <c r="RJH11" s="5"/>
      <c r="RJI11" s="5"/>
      <c r="RJJ11" s="5"/>
      <c r="RJK11" s="5"/>
      <c r="RJL11" s="5"/>
      <c r="RJM11" s="5"/>
      <c r="RJN11" s="5"/>
      <c r="RJO11" s="5"/>
      <c r="RJP11" s="5"/>
      <c r="RJQ11" s="5"/>
      <c r="RJR11" s="5"/>
      <c r="RJS11" s="5"/>
      <c r="RJT11" s="5"/>
      <c r="RJU11" s="5"/>
      <c r="RJV11" s="5"/>
      <c r="RJW11" s="5"/>
      <c r="RJX11" s="5"/>
      <c r="RJY11" s="5"/>
      <c r="RJZ11" s="5"/>
      <c r="RKA11" s="5"/>
      <c r="RKB11" s="5"/>
      <c r="RKC11" s="5"/>
      <c r="RKD11" s="5"/>
      <c r="RKE11" s="5"/>
      <c r="RKF11" s="5"/>
      <c r="RKG11" s="5"/>
      <c r="RKH11" s="5"/>
      <c r="RKI11" s="5"/>
      <c r="RKJ11" s="5"/>
      <c r="RKK11" s="5"/>
      <c r="RKL11" s="5"/>
      <c r="RKM11" s="5"/>
      <c r="RKN11" s="5"/>
      <c r="RKO11" s="5"/>
      <c r="RKP11" s="5"/>
      <c r="RKQ11" s="5"/>
      <c r="RKR11" s="5"/>
      <c r="RKS11" s="5"/>
      <c r="RKT11" s="5"/>
      <c r="RKU11" s="5"/>
      <c r="RKV11" s="5"/>
      <c r="RKW11" s="5"/>
      <c r="RKX11" s="5"/>
      <c r="RKY11" s="5"/>
      <c r="RKZ11" s="5"/>
      <c r="RLA11" s="5"/>
      <c r="RLB11" s="5"/>
      <c r="RLC11" s="5"/>
      <c r="RLD11" s="5"/>
      <c r="RLE11" s="5"/>
      <c r="RLF11" s="5"/>
      <c r="RLG11" s="5"/>
      <c r="RLH11" s="5"/>
      <c r="RLI11" s="5"/>
      <c r="RLJ11" s="5"/>
      <c r="RLK11" s="5"/>
      <c r="RLL11" s="5"/>
      <c r="RLM11" s="5"/>
      <c r="RLN11" s="5"/>
      <c r="RLO11" s="5"/>
      <c r="RLP11" s="5"/>
      <c r="RLQ11" s="5"/>
      <c r="RLR11" s="5"/>
      <c r="RLS11" s="5"/>
      <c r="RLT11" s="5"/>
      <c r="RLU11" s="5"/>
      <c r="RLV11" s="5"/>
      <c r="RLW11" s="5"/>
      <c r="RLX11" s="5"/>
      <c r="RLY11" s="5"/>
      <c r="RLZ11" s="5"/>
      <c r="RMA11" s="5"/>
      <c r="RMB11" s="5"/>
      <c r="RMC11" s="5"/>
      <c r="RMD11" s="5"/>
      <c r="RME11" s="5"/>
      <c r="RMF11" s="5"/>
      <c r="RMG11" s="5"/>
      <c r="RMH11" s="5"/>
      <c r="RMI11" s="5"/>
      <c r="RMJ11" s="5"/>
      <c r="RMK11" s="5"/>
      <c r="RML11" s="5"/>
      <c r="RMM11" s="5"/>
      <c r="RMN11" s="5"/>
      <c r="RMO11" s="5"/>
      <c r="RMP11" s="5"/>
      <c r="RMQ11" s="5"/>
      <c r="RMR11" s="5"/>
      <c r="RMS11" s="5"/>
      <c r="RMT11" s="5"/>
      <c r="RMU11" s="5"/>
      <c r="RMV11" s="5"/>
      <c r="RMW11" s="5"/>
      <c r="RMX11" s="5"/>
      <c r="RMY11" s="5"/>
      <c r="RMZ11" s="5"/>
      <c r="RNA11" s="5"/>
      <c r="RNB11" s="5"/>
      <c r="RNC11" s="5"/>
      <c r="RND11" s="5"/>
      <c r="RNE11" s="5"/>
      <c r="RNF11" s="5"/>
      <c r="RNG11" s="5"/>
      <c r="RNH11" s="5"/>
      <c r="RNI11" s="5"/>
      <c r="RNJ11" s="5"/>
      <c r="RNK11" s="5"/>
      <c r="RNL11" s="5"/>
      <c r="RNM11" s="5"/>
      <c r="RNN11" s="5"/>
      <c r="RNO11" s="5"/>
      <c r="RNP11" s="5"/>
      <c r="RNQ11" s="5"/>
      <c r="RNR11" s="5"/>
      <c r="RNS11" s="5"/>
      <c r="RNT11" s="5"/>
      <c r="RNU11" s="5"/>
      <c r="RNV11" s="5"/>
      <c r="RNW11" s="5"/>
      <c r="RNX11" s="5"/>
      <c r="RNY11" s="5"/>
      <c r="RNZ11" s="5"/>
      <c r="ROA11" s="5"/>
      <c r="ROB11" s="5"/>
      <c r="ROC11" s="5"/>
      <c r="ROD11" s="5"/>
      <c r="ROE11" s="5"/>
      <c r="ROF11" s="5"/>
      <c r="ROG11" s="5"/>
      <c r="ROH11" s="5"/>
      <c r="ROI11" s="5"/>
      <c r="ROJ11" s="5"/>
      <c r="ROK11" s="5"/>
      <c r="ROL11" s="5"/>
      <c r="ROM11" s="5"/>
      <c r="RON11" s="5"/>
      <c r="ROO11" s="5"/>
      <c r="ROP11" s="5"/>
      <c r="ROQ11" s="5"/>
      <c r="ROR11" s="5"/>
      <c r="ROS11" s="5"/>
      <c r="ROT11" s="5"/>
      <c r="ROU11" s="5"/>
      <c r="ROV11" s="5"/>
      <c r="ROW11" s="5"/>
      <c r="ROX11" s="5"/>
      <c r="ROY11" s="5"/>
      <c r="ROZ11" s="5"/>
      <c r="RPA11" s="5"/>
      <c r="RPB11" s="5"/>
      <c r="RPC11" s="5"/>
      <c r="RPD11" s="5"/>
      <c r="RPE11" s="5"/>
      <c r="RPF11" s="5"/>
      <c r="RPG11" s="5"/>
      <c r="RPH11" s="5"/>
      <c r="RPI11" s="5"/>
      <c r="RPJ11" s="5"/>
      <c r="RPK11" s="5"/>
      <c r="RPL11" s="5"/>
      <c r="RPM11" s="5"/>
      <c r="RPN11" s="5"/>
      <c r="RPO11" s="5"/>
      <c r="RPP11" s="5"/>
      <c r="RPQ11" s="5"/>
      <c r="RPR11" s="5"/>
      <c r="RPS11" s="5"/>
      <c r="RPT11" s="5"/>
      <c r="RPU11" s="5"/>
      <c r="RPV11" s="5"/>
      <c r="RPW11" s="5"/>
      <c r="RPX11" s="5"/>
      <c r="RPY11" s="5"/>
      <c r="RPZ11" s="5"/>
      <c r="RQA11" s="5"/>
      <c r="RQB11" s="5"/>
      <c r="RQC11" s="5"/>
      <c r="RQD11" s="5"/>
      <c r="RQE11" s="5"/>
      <c r="RQF11" s="5"/>
      <c r="RQG11" s="5"/>
      <c r="RQH11" s="5"/>
      <c r="RQI11" s="5"/>
      <c r="RQJ11" s="5"/>
      <c r="RQK11" s="5"/>
      <c r="RQL11" s="5"/>
      <c r="RQM11" s="5"/>
      <c r="RQN11" s="5"/>
      <c r="RQO11" s="5"/>
      <c r="RQP11" s="5"/>
      <c r="RQQ11" s="5"/>
      <c r="RQR11" s="5"/>
      <c r="RQS11" s="5"/>
      <c r="RQT11" s="5"/>
      <c r="RQU11" s="5"/>
      <c r="RQV11" s="5"/>
      <c r="RQW11" s="5"/>
      <c r="RQX11" s="5"/>
      <c r="RQY11" s="5"/>
      <c r="RQZ11" s="5"/>
      <c r="RRA11" s="5"/>
      <c r="RRB11" s="5"/>
      <c r="RRC11" s="5"/>
      <c r="RRD11" s="5"/>
      <c r="RRE11" s="5"/>
      <c r="RRF11" s="5"/>
      <c r="RRG11" s="5"/>
      <c r="RRH11" s="5"/>
      <c r="RRI11" s="5"/>
      <c r="RRJ11" s="5"/>
      <c r="RRK11" s="5"/>
      <c r="RRL11" s="5"/>
      <c r="RRM11" s="5"/>
      <c r="RRN11" s="5"/>
      <c r="RRO11" s="5"/>
      <c r="RRP11" s="5"/>
      <c r="RRQ11" s="5"/>
      <c r="RRR11" s="5"/>
      <c r="RRS11" s="5"/>
      <c r="RRT11" s="5"/>
      <c r="RRU11" s="5"/>
      <c r="RRV11" s="5"/>
      <c r="RRW11" s="5"/>
      <c r="RRX11" s="5"/>
      <c r="RRY11" s="5"/>
      <c r="RRZ11" s="5"/>
      <c r="RSA11" s="5"/>
      <c r="RSB11" s="5"/>
      <c r="RSC11" s="5"/>
      <c r="RSD11" s="5"/>
      <c r="RSE11" s="5"/>
      <c r="RSF11" s="5"/>
      <c r="RSG11" s="5"/>
      <c r="RSH11" s="5"/>
      <c r="RSI11" s="5"/>
      <c r="RSJ11" s="5"/>
      <c r="RSK11" s="5"/>
      <c r="RSL11" s="5"/>
      <c r="RSM11" s="5"/>
      <c r="RSN11" s="5"/>
      <c r="RSO11" s="5"/>
      <c r="RSP11" s="5"/>
      <c r="RSQ11" s="5"/>
      <c r="RSR11" s="5"/>
      <c r="RSS11" s="5"/>
      <c r="RST11" s="5"/>
      <c r="RSU11" s="5"/>
      <c r="RSV11" s="5"/>
      <c r="RSW11" s="5"/>
      <c r="RSX11" s="5"/>
      <c r="RSY11" s="5"/>
      <c r="RSZ11" s="5"/>
      <c r="RTA11" s="5"/>
      <c r="RTB11" s="5"/>
      <c r="RTC11" s="5"/>
      <c r="RTD11" s="5"/>
      <c r="RTE11" s="5"/>
      <c r="RTF11" s="5"/>
      <c r="RTG11" s="5"/>
      <c r="RTH11" s="5"/>
      <c r="RTI11" s="5"/>
      <c r="RTJ11" s="5"/>
      <c r="RTK11" s="5"/>
      <c r="RTL11" s="5"/>
      <c r="RTM11" s="5"/>
      <c r="RTN11" s="5"/>
      <c r="RTO11" s="5"/>
      <c r="RTP11" s="5"/>
      <c r="RTQ11" s="5"/>
      <c r="RTR11" s="5"/>
      <c r="RTS11" s="5"/>
      <c r="RTT11" s="5"/>
      <c r="RTU11" s="5"/>
      <c r="RTV11" s="5"/>
      <c r="RTW11" s="5"/>
      <c r="RTX11" s="5"/>
      <c r="RTY11" s="5"/>
      <c r="RTZ11" s="5"/>
      <c r="RUA11" s="5"/>
      <c r="RUB11" s="5"/>
      <c r="RUC11" s="5"/>
      <c r="RUD11" s="5"/>
      <c r="RUE11" s="5"/>
      <c r="RUF11" s="5"/>
      <c r="RUG11" s="5"/>
      <c r="RUH11" s="5"/>
      <c r="RUI11" s="5"/>
      <c r="RUJ11" s="5"/>
      <c r="RUK11" s="5"/>
      <c r="RUL11" s="5"/>
      <c r="RUM11" s="5"/>
      <c r="RUN11" s="5"/>
      <c r="RUO11" s="5"/>
      <c r="RUP11" s="5"/>
      <c r="RUQ11" s="5"/>
      <c r="RUR11" s="5"/>
      <c r="RUS11" s="5"/>
      <c r="RUT11" s="5"/>
      <c r="RUU11" s="5"/>
      <c r="RUV11" s="5"/>
      <c r="RUW11" s="5"/>
      <c r="RUX11" s="5"/>
      <c r="RUY11" s="5"/>
      <c r="RUZ11" s="5"/>
      <c r="RVA11" s="5"/>
      <c r="RVB11" s="5"/>
      <c r="RVC11" s="5"/>
      <c r="RVD11" s="5"/>
      <c r="RVE11" s="5"/>
      <c r="RVF11" s="5"/>
      <c r="RVG11" s="5"/>
      <c r="RVH11" s="5"/>
      <c r="RVI11" s="5"/>
      <c r="RVJ11" s="5"/>
      <c r="RVK11" s="5"/>
      <c r="RVL11" s="5"/>
      <c r="RVM11" s="5"/>
      <c r="RVN11" s="5"/>
      <c r="RVO11" s="5"/>
      <c r="RVP11" s="5"/>
      <c r="RVQ11" s="5"/>
      <c r="RVR11" s="5"/>
      <c r="RVS11" s="5"/>
      <c r="RVT11" s="5"/>
      <c r="RVU11" s="5"/>
      <c r="RVV11" s="5"/>
      <c r="RVW11" s="5"/>
      <c r="RVX11" s="5"/>
      <c r="RVY11" s="5"/>
      <c r="RVZ11" s="5"/>
      <c r="RWA11" s="5"/>
      <c r="RWB11" s="5"/>
      <c r="RWC11" s="5"/>
      <c r="RWD11" s="5"/>
      <c r="RWE11" s="5"/>
      <c r="RWF11" s="5"/>
      <c r="RWG11" s="5"/>
      <c r="RWH11" s="5"/>
      <c r="RWI11" s="5"/>
      <c r="RWJ11" s="5"/>
      <c r="RWK11" s="5"/>
      <c r="RWL11" s="5"/>
      <c r="RWM11" s="5"/>
      <c r="RWN11" s="5"/>
      <c r="RWO11" s="5"/>
      <c r="RWP11" s="5"/>
      <c r="RWQ11" s="5"/>
      <c r="RWR11" s="5"/>
      <c r="RWS11" s="5"/>
      <c r="RWT11" s="5"/>
      <c r="RWU11" s="5"/>
      <c r="RWV11" s="5"/>
      <c r="RWW11" s="5"/>
      <c r="RWX11" s="5"/>
      <c r="RWY11" s="5"/>
      <c r="RWZ11" s="5"/>
      <c r="RXA11" s="5"/>
      <c r="RXB11" s="5"/>
      <c r="RXC11" s="5"/>
      <c r="RXD11" s="5"/>
      <c r="RXE11" s="5"/>
      <c r="RXF11" s="5"/>
      <c r="RXG11" s="5"/>
      <c r="RXH11" s="5"/>
      <c r="RXI11" s="5"/>
      <c r="RXJ11" s="5"/>
      <c r="RXK11" s="5"/>
      <c r="RXL11" s="5"/>
      <c r="RXM11" s="5"/>
      <c r="RXN11" s="5"/>
      <c r="RXO11" s="5"/>
      <c r="RXP11" s="5"/>
      <c r="RXQ11" s="5"/>
      <c r="RXR11" s="5"/>
      <c r="RXS11" s="5"/>
      <c r="RXT11" s="5"/>
      <c r="RXU11" s="5"/>
      <c r="RXV11" s="5"/>
      <c r="RXW11" s="5"/>
      <c r="RXX11" s="5"/>
      <c r="RXY11" s="5"/>
      <c r="RXZ11" s="5"/>
      <c r="RYA11" s="5"/>
      <c r="RYB11" s="5"/>
      <c r="RYC11" s="5"/>
      <c r="RYD11" s="5"/>
      <c r="RYE11" s="5"/>
      <c r="RYF11" s="5"/>
      <c r="RYG11" s="5"/>
      <c r="RYH11" s="5"/>
      <c r="RYI11" s="5"/>
      <c r="RYJ11" s="5"/>
      <c r="RYK11" s="5"/>
      <c r="RYL11" s="5"/>
      <c r="RYM11" s="5"/>
      <c r="RYN11" s="5"/>
      <c r="RYO11" s="5"/>
      <c r="RYP11" s="5"/>
      <c r="RYQ11" s="5"/>
      <c r="RYR11" s="5"/>
      <c r="RYS11" s="5"/>
      <c r="RYT11" s="5"/>
      <c r="RYU11" s="5"/>
      <c r="RYV11" s="5"/>
      <c r="RYW11" s="5"/>
      <c r="RYX11" s="5"/>
      <c r="RYY11" s="5"/>
      <c r="RYZ11" s="5"/>
      <c r="RZA11" s="5"/>
      <c r="RZB11" s="5"/>
      <c r="RZC11" s="5"/>
      <c r="RZD11" s="5"/>
      <c r="RZE11" s="5"/>
      <c r="RZF11" s="5"/>
      <c r="RZG11" s="5"/>
      <c r="RZH11" s="5"/>
      <c r="RZI11" s="5"/>
      <c r="RZJ11" s="5"/>
      <c r="RZK11" s="5"/>
      <c r="RZL11" s="5"/>
      <c r="RZM11" s="5"/>
      <c r="RZN11" s="5"/>
      <c r="RZO11" s="5"/>
      <c r="RZP11" s="5"/>
      <c r="RZQ11" s="5"/>
      <c r="RZR11" s="5"/>
      <c r="RZS11" s="5"/>
      <c r="RZT11" s="5"/>
      <c r="RZU11" s="5"/>
      <c r="RZV11" s="5"/>
      <c r="RZW11" s="5"/>
      <c r="RZX11" s="5"/>
      <c r="RZY11" s="5"/>
      <c r="RZZ11" s="5"/>
      <c r="SAA11" s="5"/>
      <c r="SAB11" s="5"/>
      <c r="SAC11" s="5"/>
      <c r="SAD11" s="5"/>
      <c r="SAE11" s="5"/>
      <c r="SAF11" s="5"/>
      <c r="SAG11" s="5"/>
      <c r="SAH11" s="5"/>
      <c r="SAI11" s="5"/>
      <c r="SAJ11" s="5"/>
      <c r="SAK11" s="5"/>
      <c r="SAL11" s="5"/>
      <c r="SAM11" s="5"/>
      <c r="SAN11" s="5"/>
      <c r="SAO11" s="5"/>
      <c r="SAP11" s="5"/>
      <c r="SAQ11" s="5"/>
      <c r="SAR11" s="5"/>
      <c r="SAS11" s="5"/>
      <c r="SAT11" s="5"/>
      <c r="SAU11" s="5"/>
      <c r="SAV11" s="5"/>
      <c r="SAW11" s="5"/>
      <c r="SAX11" s="5"/>
      <c r="SAY11" s="5"/>
      <c r="SAZ11" s="5"/>
      <c r="SBA11" s="5"/>
      <c r="SBB11" s="5"/>
      <c r="SBC11" s="5"/>
      <c r="SBD11" s="5"/>
      <c r="SBE11" s="5"/>
      <c r="SBF11" s="5"/>
      <c r="SBG11" s="5"/>
      <c r="SBH11" s="5"/>
      <c r="SBI11" s="5"/>
      <c r="SBJ11" s="5"/>
      <c r="SBK11" s="5"/>
      <c r="SBL11" s="5"/>
      <c r="SBM11" s="5"/>
      <c r="SBN11" s="5"/>
      <c r="SBO11" s="5"/>
      <c r="SBP11" s="5"/>
      <c r="SBQ11" s="5"/>
      <c r="SBR11" s="5"/>
      <c r="SBS11" s="5"/>
      <c r="SBT11" s="5"/>
      <c r="SBU11" s="5"/>
      <c r="SBV11" s="5"/>
      <c r="SBW11" s="5"/>
      <c r="SBX11" s="5"/>
      <c r="SBY11" s="5"/>
      <c r="SBZ11" s="5"/>
      <c r="SCA11" s="5"/>
      <c r="SCB11" s="5"/>
      <c r="SCC11" s="5"/>
      <c r="SCD11" s="5"/>
      <c r="SCE11" s="5"/>
      <c r="SCF11" s="5"/>
      <c r="SCG11" s="5"/>
      <c r="SCH11" s="5"/>
      <c r="SCI11" s="5"/>
      <c r="SCJ11" s="5"/>
      <c r="SCK11" s="5"/>
      <c r="SCL11" s="5"/>
      <c r="SCM11" s="5"/>
      <c r="SCN11" s="5"/>
      <c r="SCO11" s="5"/>
      <c r="SCP11" s="5"/>
      <c r="SCQ11" s="5"/>
      <c r="SCR11" s="5"/>
      <c r="SCS11" s="5"/>
      <c r="SCT11" s="5"/>
      <c r="SCU11" s="5"/>
      <c r="SCV11" s="5"/>
      <c r="SCW11" s="5"/>
      <c r="SCX11" s="5"/>
      <c r="SCY11" s="5"/>
      <c r="SCZ11" s="5"/>
      <c r="SDA11" s="5"/>
      <c r="SDB11" s="5"/>
      <c r="SDC11" s="5"/>
      <c r="SDD11" s="5"/>
      <c r="SDE11" s="5"/>
      <c r="SDF11" s="5"/>
      <c r="SDG11" s="5"/>
      <c r="SDH11" s="5"/>
      <c r="SDI11" s="5"/>
      <c r="SDJ11" s="5"/>
      <c r="SDK11" s="5"/>
      <c r="SDL11" s="5"/>
      <c r="SDM11" s="5"/>
      <c r="SDN11" s="5"/>
      <c r="SDO11" s="5"/>
      <c r="SDP11" s="5"/>
      <c r="SDQ11" s="5"/>
      <c r="SDR11" s="5"/>
      <c r="SDS11" s="5"/>
      <c r="SDT11" s="5"/>
      <c r="SDU11" s="5"/>
      <c r="SDV11" s="5"/>
      <c r="SDW11" s="5"/>
      <c r="SDX11" s="5"/>
      <c r="SDY11" s="5"/>
      <c r="SDZ11" s="5"/>
      <c r="SEA11" s="5"/>
      <c r="SEB11" s="5"/>
      <c r="SEC11" s="5"/>
      <c r="SED11" s="5"/>
      <c r="SEE11" s="5"/>
      <c r="SEF11" s="5"/>
      <c r="SEG11" s="5"/>
      <c r="SEH11" s="5"/>
      <c r="SEI11" s="5"/>
      <c r="SEJ11" s="5"/>
      <c r="SEK11" s="5"/>
      <c r="SEL11" s="5"/>
      <c r="SEM11" s="5"/>
      <c r="SEN11" s="5"/>
      <c r="SEO11" s="5"/>
      <c r="SEP11" s="5"/>
      <c r="SEQ11" s="5"/>
      <c r="SER11" s="5"/>
      <c r="SES11" s="5"/>
      <c r="SET11" s="5"/>
      <c r="SEU11" s="5"/>
      <c r="SEV11" s="5"/>
      <c r="SEW11" s="5"/>
      <c r="SEX11" s="5"/>
      <c r="SEY11" s="5"/>
      <c r="SEZ11" s="5"/>
      <c r="SFA11" s="5"/>
      <c r="SFB11" s="5"/>
      <c r="SFC11" s="5"/>
      <c r="SFD11" s="5"/>
      <c r="SFE11" s="5"/>
      <c r="SFF11" s="5"/>
      <c r="SFG11" s="5"/>
      <c r="SFH11" s="5"/>
      <c r="SFI11" s="5"/>
      <c r="SFJ11" s="5"/>
      <c r="SFK11" s="5"/>
      <c r="SFL11" s="5"/>
      <c r="SFM11" s="5"/>
      <c r="SFN11" s="5"/>
      <c r="SFO11" s="5"/>
      <c r="SFP11" s="5"/>
      <c r="SFQ11" s="5"/>
      <c r="SFR11" s="5"/>
      <c r="SFS11" s="5"/>
      <c r="SFT11" s="5"/>
      <c r="SFU11" s="5"/>
      <c r="SFV11" s="5"/>
      <c r="SFW11" s="5"/>
      <c r="SFX11" s="5"/>
      <c r="SFY11" s="5"/>
      <c r="SFZ11" s="5"/>
      <c r="SGA11" s="5"/>
      <c r="SGB11" s="5"/>
      <c r="SGC11" s="5"/>
      <c r="SGD11" s="5"/>
      <c r="SGE11" s="5"/>
      <c r="SGF11" s="5"/>
      <c r="SGG11" s="5"/>
      <c r="SGH11" s="5"/>
      <c r="SGI11" s="5"/>
      <c r="SGJ11" s="5"/>
      <c r="SGK11" s="5"/>
      <c r="SGL11" s="5"/>
      <c r="SGM11" s="5"/>
      <c r="SGN11" s="5"/>
      <c r="SGO11" s="5"/>
      <c r="SGP11" s="5"/>
      <c r="SGQ11" s="5"/>
      <c r="SGR11" s="5"/>
      <c r="SGS11" s="5"/>
      <c r="SGT11" s="5"/>
      <c r="SGU11" s="5"/>
      <c r="SGV11" s="5"/>
      <c r="SGW11" s="5"/>
      <c r="SGX11" s="5"/>
      <c r="SGY11" s="5"/>
      <c r="SGZ11" s="5"/>
      <c r="SHA11" s="5"/>
      <c r="SHB11" s="5"/>
      <c r="SHC11" s="5"/>
      <c r="SHD11" s="5"/>
      <c r="SHE11" s="5"/>
      <c r="SHF11" s="5"/>
      <c r="SHG11" s="5"/>
      <c r="SHH11" s="5"/>
      <c r="SHI11" s="5"/>
      <c r="SHJ11" s="5"/>
      <c r="SHK11" s="5"/>
      <c r="SHL11" s="5"/>
      <c r="SHM11" s="5"/>
      <c r="SHN11" s="5"/>
      <c r="SHO11" s="5"/>
      <c r="SHP11" s="5"/>
      <c r="SHQ11" s="5"/>
      <c r="SHR11" s="5"/>
      <c r="SHS11" s="5"/>
      <c r="SHT11" s="5"/>
      <c r="SHU11" s="5"/>
      <c r="SHV11" s="5"/>
      <c r="SHW11" s="5"/>
      <c r="SHX11" s="5"/>
      <c r="SHY11" s="5"/>
      <c r="SHZ11" s="5"/>
      <c r="SIA11" s="5"/>
      <c r="SIB11" s="5"/>
      <c r="SIC11" s="5"/>
      <c r="SID11" s="5"/>
      <c r="SIE11" s="5"/>
      <c r="SIF11" s="5"/>
      <c r="SIG11" s="5"/>
      <c r="SIH11" s="5"/>
      <c r="SII11" s="5"/>
      <c r="SIJ11" s="5"/>
      <c r="SIK11" s="5"/>
      <c r="SIL11" s="5"/>
      <c r="SIM11" s="5"/>
      <c r="SIN11" s="5"/>
      <c r="SIO11" s="5"/>
      <c r="SIP11" s="5"/>
      <c r="SIQ11" s="5"/>
      <c r="SIR11" s="5"/>
      <c r="SIS11" s="5"/>
      <c r="SIT11" s="5"/>
      <c r="SIU11" s="5"/>
      <c r="SIV11" s="5"/>
      <c r="SIW11" s="5"/>
      <c r="SIX11" s="5"/>
      <c r="SIY11" s="5"/>
      <c r="SIZ11" s="5"/>
      <c r="SJA11" s="5"/>
      <c r="SJB11" s="5"/>
      <c r="SJC11" s="5"/>
      <c r="SJD11" s="5"/>
      <c r="SJE11" s="5"/>
      <c r="SJF11" s="5"/>
      <c r="SJG11" s="5"/>
      <c r="SJH11" s="5"/>
      <c r="SJI11" s="5"/>
      <c r="SJJ11" s="5"/>
      <c r="SJK11" s="5"/>
      <c r="SJL11" s="5"/>
      <c r="SJM11" s="5"/>
      <c r="SJN11" s="5"/>
      <c r="SJO11" s="5"/>
      <c r="SJP11" s="5"/>
      <c r="SJQ11" s="5"/>
      <c r="SJR11" s="5"/>
      <c r="SJS11" s="5"/>
      <c r="SJT11" s="5"/>
      <c r="SJU11" s="5"/>
      <c r="SJV11" s="5"/>
      <c r="SJW11" s="5"/>
      <c r="SJX11" s="5"/>
      <c r="SJY11" s="5"/>
      <c r="SJZ11" s="5"/>
      <c r="SKA11" s="5"/>
      <c r="SKB11" s="5"/>
      <c r="SKC11" s="5"/>
      <c r="SKD11" s="5"/>
      <c r="SKE11" s="5"/>
      <c r="SKF11" s="5"/>
      <c r="SKG11" s="5"/>
      <c r="SKH11" s="5"/>
      <c r="SKI11" s="5"/>
      <c r="SKJ11" s="5"/>
      <c r="SKK11" s="5"/>
      <c r="SKL11" s="5"/>
      <c r="SKM11" s="5"/>
      <c r="SKN11" s="5"/>
      <c r="SKO11" s="5"/>
      <c r="SKP11" s="5"/>
      <c r="SKQ11" s="5"/>
      <c r="SKR11" s="5"/>
      <c r="SKS11" s="5"/>
      <c r="SKT11" s="5"/>
      <c r="SKU11" s="5"/>
      <c r="SKV11" s="5"/>
      <c r="SKW11" s="5"/>
      <c r="SKX11" s="5"/>
      <c r="SKY11" s="5"/>
      <c r="SKZ11" s="5"/>
      <c r="SLA11" s="5"/>
      <c r="SLB11" s="5"/>
      <c r="SLC11" s="5"/>
      <c r="SLD11" s="5"/>
      <c r="SLE11" s="5"/>
      <c r="SLF11" s="5"/>
      <c r="SLG11" s="5"/>
      <c r="SLH11" s="5"/>
      <c r="SLI11" s="5"/>
      <c r="SLJ11" s="5"/>
      <c r="SLK11" s="5"/>
      <c r="SLL11" s="5"/>
      <c r="SLM11" s="5"/>
      <c r="SLN11" s="5"/>
      <c r="SLO11" s="5"/>
      <c r="SLP11" s="5"/>
      <c r="SLQ11" s="5"/>
      <c r="SLR11" s="5"/>
      <c r="SLS11" s="5"/>
      <c r="SLT11" s="5"/>
      <c r="SLU11" s="5"/>
      <c r="SLV11" s="5"/>
      <c r="SLW11" s="5"/>
      <c r="SLX11" s="5"/>
      <c r="SLY11" s="5"/>
      <c r="SLZ11" s="5"/>
      <c r="SMA11" s="5"/>
      <c r="SMB11" s="5"/>
      <c r="SMC11" s="5"/>
      <c r="SMD11" s="5"/>
      <c r="SME11" s="5"/>
      <c r="SMF11" s="5"/>
      <c r="SMG11" s="5"/>
      <c r="SMH11" s="5"/>
      <c r="SMI11" s="5"/>
      <c r="SMJ11" s="5"/>
      <c r="SMK11" s="5"/>
      <c r="SML11" s="5"/>
      <c r="SMM11" s="5"/>
      <c r="SMN11" s="5"/>
      <c r="SMO11" s="5"/>
      <c r="SMP11" s="5"/>
      <c r="SMQ11" s="5"/>
      <c r="SMR11" s="5"/>
      <c r="SMS11" s="5"/>
      <c r="SMT11" s="5"/>
      <c r="SMU11" s="5"/>
      <c r="SMV11" s="5"/>
      <c r="SMW11" s="5"/>
      <c r="SMX11" s="5"/>
      <c r="SMY11" s="5"/>
      <c r="SMZ11" s="5"/>
      <c r="SNA11" s="5"/>
      <c r="SNB11" s="5"/>
      <c r="SNC11" s="5"/>
      <c r="SND11" s="5"/>
      <c r="SNE11" s="5"/>
      <c r="SNF11" s="5"/>
      <c r="SNG11" s="5"/>
      <c r="SNH11" s="5"/>
      <c r="SNI11" s="5"/>
      <c r="SNJ11" s="5"/>
      <c r="SNK11" s="5"/>
      <c r="SNL11" s="5"/>
      <c r="SNM11" s="5"/>
      <c r="SNN11" s="5"/>
      <c r="SNO11" s="5"/>
      <c r="SNP11" s="5"/>
      <c r="SNQ11" s="5"/>
      <c r="SNR11" s="5"/>
      <c r="SNS11" s="5"/>
      <c r="SNT11" s="5"/>
      <c r="SNU11" s="5"/>
      <c r="SNV11" s="5"/>
      <c r="SNW11" s="5"/>
      <c r="SNX11" s="5"/>
      <c r="SNY11" s="5"/>
      <c r="SNZ11" s="5"/>
      <c r="SOA11" s="5"/>
      <c r="SOB11" s="5"/>
      <c r="SOC11" s="5"/>
      <c r="SOD11" s="5"/>
      <c r="SOE11" s="5"/>
      <c r="SOF11" s="5"/>
      <c r="SOG11" s="5"/>
      <c r="SOH11" s="5"/>
      <c r="SOI11" s="5"/>
      <c r="SOJ11" s="5"/>
      <c r="SOK11" s="5"/>
      <c r="SOL11" s="5"/>
      <c r="SOM11" s="5"/>
      <c r="SON11" s="5"/>
      <c r="SOO11" s="5"/>
      <c r="SOP11" s="5"/>
      <c r="SOQ11" s="5"/>
      <c r="SOR11" s="5"/>
      <c r="SOS11" s="5"/>
      <c r="SOT11" s="5"/>
      <c r="SOU11" s="5"/>
      <c r="SOV11" s="5"/>
      <c r="SOW11" s="5"/>
      <c r="SOX11" s="5"/>
      <c r="SOY11" s="5"/>
      <c r="SOZ11" s="5"/>
      <c r="SPA11" s="5"/>
      <c r="SPB11" s="5"/>
      <c r="SPC11" s="5"/>
      <c r="SPD11" s="5"/>
      <c r="SPE11" s="5"/>
      <c r="SPF11" s="5"/>
      <c r="SPG11" s="5"/>
      <c r="SPH11" s="5"/>
      <c r="SPI11" s="5"/>
      <c r="SPJ11" s="5"/>
      <c r="SPK11" s="5"/>
      <c r="SPL11" s="5"/>
      <c r="SPM11" s="5"/>
      <c r="SPN11" s="5"/>
      <c r="SPO11" s="5"/>
      <c r="SPP11" s="5"/>
      <c r="SPQ11" s="5"/>
      <c r="SPR11" s="5"/>
      <c r="SPS11" s="5"/>
      <c r="SPT11" s="5"/>
      <c r="SPU11" s="5"/>
      <c r="SPV11" s="5"/>
      <c r="SPW11" s="5"/>
      <c r="SPX11" s="5"/>
      <c r="SPY11" s="5"/>
      <c r="SPZ11" s="5"/>
      <c r="SQA11" s="5"/>
      <c r="SQB11" s="5"/>
      <c r="SQC11" s="5"/>
      <c r="SQD11" s="5"/>
      <c r="SQE11" s="5"/>
      <c r="SQF11" s="5"/>
      <c r="SQG11" s="5"/>
      <c r="SQH11" s="5"/>
      <c r="SQI11" s="5"/>
      <c r="SQJ11" s="5"/>
      <c r="SQK11" s="5"/>
      <c r="SQL11" s="5"/>
      <c r="SQM11" s="5"/>
      <c r="SQN11" s="5"/>
      <c r="SQO11" s="5"/>
      <c r="SQP11" s="5"/>
      <c r="SQQ11" s="5"/>
      <c r="SQR11" s="5"/>
      <c r="SQS11" s="5"/>
      <c r="SQT11" s="5"/>
      <c r="SQU11" s="5"/>
      <c r="SQV11" s="5"/>
      <c r="SQW11" s="5"/>
      <c r="SQX11" s="5"/>
      <c r="SQY11" s="5"/>
      <c r="SQZ11" s="5"/>
      <c r="SRA11" s="5"/>
      <c r="SRB11" s="5"/>
      <c r="SRC11" s="5"/>
      <c r="SRD11" s="5"/>
      <c r="SRE11" s="5"/>
      <c r="SRF11" s="5"/>
      <c r="SRG11" s="5"/>
      <c r="SRH11" s="5"/>
      <c r="SRI11" s="5"/>
      <c r="SRJ11" s="5"/>
      <c r="SRK11" s="5"/>
      <c r="SRL11" s="5"/>
      <c r="SRM11" s="5"/>
      <c r="SRN11" s="5"/>
      <c r="SRO11" s="5"/>
      <c r="SRP11" s="5"/>
      <c r="SRQ11" s="5"/>
      <c r="SRR11" s="5"/>
      <c r="SRS11" s="5"/>
      <c r="SRT11" s="5"/>
      <c r="SRU11" s="5"/>
      <c r="SRV11" s="5"/>
      <c r="SRW11" s="5"/>
      <c r="SRX11" s="5"/>
      <c r="SRY11" s="5"/>
      <c r="SRZ11" s="5"/>
      <c r="SSA11" s="5"/>
      <c r="SSB11" s="5"/>
      <c r="SSC11" s="5"/>
      <c r="SSD11" s="5"/>
      <c r="SSE11" s="5"/>
      <c r="SSF11" s="5"/>
      <c r="SSG11" s="5"/>
      <c r="SSH11" s="5"/>
      <c r="SSI11" s="5"/>
      <c r="SSJ11" s="5"/>
      <c r="SSK11" s="5"/>
      <c r="SSL11" s="5"/>
      <c r="SSM11" s="5"/>
      <c r="SSN11" s="5"/>
      <c r="SSO11" s="5"/>
      <c r="SSP11" s="5"/>
      <c r="SSQ11" s="5"/>
      <c r="SSR11" s="5"/>
      <c r="SSS11" s="5"/>
      <c r="SST11" s="5"/>
      <c r="SSU11" s="5"/>
      <c r="SSV11" s="5"/>
      <c r="SSW11" s="5"/>
      <c r="SSX11" s="5"/>
      <c r="SSY11" s="5"/>
      <c r="SSZ11" s="5"/>
      <c r="STA11" s="5"/>
      <c r="STB11" s="5"/>
      <c r="STC11" s="5"/>
      <c r="STD11" s="5"/>
      <c r="STE11" s="5"/>
      <c r="STF11" s="5"/>
      <c r="STG11" s="5"/>
      <c r="STH11" s="5"/>
      <c r="STI11" s="5"/>
      <c r="STJ11" s="5"/>
      <c r="STK11" s="5"/>
      <c r="STL11" s="5"/>
      <c r="STM11" s="5"/>
      <c r="STN11" s="5"/>
      <c r="STO11" s="5"/>
      <c r="STP11" s="5"/>
      <c r="STQ11" s="5"/>
      <c r="STR11" s="5"/>
      <c r="STS11" s="5"/>
      <c r="STT11" s="5"/>
      <c r="STU11" s="5"/>
      <c r="STV11" s="5"/>
      <c r="STW11" s="5"/>
      <c r="STX11" s="5"/>
      <c r="STY11" s="5"/>
      <c r="STZ11" s="5"/>
      <c r="SUA11" s="5"/>
      <c r="SUB11" s="5"/>
      <c r="SUC11" s="5"/>
      <c r="SUD11" s="5"/>
      <c r="SUE11" s="5"/>
      <c r="SUF11" s="5"/>
      <c r="SUG11" s="5"/>
      <c r="SUH11" s="5"/>
      <c r="SUI11" s="5"/>
      <c r="SUJ11" s="5"/>
      <c r="SUK11" s="5"/>
      <c r="SUL11" s="5"/>
      <c r="SUM11" s="5"/>
      <c r="SUN11" s="5"/>
      <c r="SUO11" s="5"/>
      <c r="SUP11" s="5"/>
      <c r="SUQ11" s="5"/>
      <c r="SUR11" s="5"/>
      <c r="SUS11" s="5"/>
      <c r="SUT11" s="5"/>
      <c r="SUU11" s="5"/>
      <c r="SUV11" s="5"/>
      <c r="SUW11" s="5"/>
      <c r="SUX11" s="5"/>
      <c r="SUY11" s="5"/>
      <c r="SUZ11" s="5"/>
      <c r="SVA11" s="5"/>
      <c r="SVB11" s="5"/>
      <c r="SVC11" s="5"/>
      <c r="SVD11" s="5"/>
      <c r="SVE11" s="5"/>
      <c r="SVF11" s="5"/>
      <c r="SVG11" s="5"/>
      <c r="SVH11" s="5"/>
      <c r="SVI11" s="5"/>
      <c r="SVJ11" s="5"/>
      <c r="SVK11" s="5"/>
      <c r="SVL11" s="5"/>
      <c r="SVM11" s="5"/>
      <c r="SVN11" s="5"/>
      <c r="SVO11" s="5"/>
      <c r="SVP11" s="5"/>
      <c r="SVQ11" s="5"/>
      <c r="SVR11" s="5"/>
      <c r="SVS11" s="5"/>
      <c r="SVT11" s="5"/>
      <c r="SVU11" s="5"/>
      <c r="SVV11" s="5"/>
      <c r="SVW11" s="5"/>
      <c r="SVX11" s="5"/>
      <c r="SVY11" s="5"/>
      <c r="SVZ11" s="5"/>
      <c r="SWA11" s="5"/>
      <c r="SWB11" s="5"/>
      <c r="SWC11" s="5"/>
      <c r="SWD11" s="5"/>
      <c r="SWE11" s="5"/>
      <c r="SWF11" s="5"/>
      <c r="SWG11" s="5"/>
      <c r="SWH11" s="5"/>
      <c r="SWI11" s="5"/>
      <c r="SWJ11" s="5"/>
      <c r="SWK11" s="5"/>
      <c r="SWL11" s="5"/>
      <c r="SWM11" s="5"/>
      <c r="SWN11" s="5"/>
      <c r="SWO11" s="5"/>
      <c r="SWP11" s="5"/>
      <c r="SWQ11" s="5"/>
      <c r="SWR11" s="5"/>
      <c r="SWS11" s="5"/>
      <c r="SWT11" s="5"/>
      <c r="SWU11" s="5"/>
      <c r="SWV11" s="5"/>
      <c r="SWW11" s="5"/>
      <c r="SWX11" s="5"/>
      <c r="SWY11" s="5"/>
      <c r="SWZ11" s="5"/>
      <c r="SXA11" s="5"/>
      <c r="SXB11" s="5"/>
      <c r="SXC11" s="5"/>
      <c r="SXD11" s="5"/>
      <c r="SXE11" s="5"/>
      <c r="SXF11" s="5"/>
      <c r="SXG11" s="5"/>
      <c r="SXH11" s="5"/>
      <c r="SXI11" s="5"/>
      <c r="SXJ11" s="5"/>
      <c r="SXK11" s="5"/>
      <c r="SXL11" s="5"/>
      <c r="SXM11" s="5"/>
      <c r="SXN11" s="5"/>
      <c r="SXO11" s="5"/>
      <c r="SXP11" s="5"/>
      <c r="SXQ11" s="5"/>
      <c r="SXR11" s="5"/>
      <c r="SXS11" s="5"/>
      <c r="SXT11" s="5"/>
      <c r="SXU11" s="5"/>
      <c r="SXV11" s="5"/>
      <c r="SXW11" s="5"/>
      <c r="SXX11" s="5"/>
      <c r="SXY11" s="5"/>
      <c r="SXZ11" s="5"/>
      <c r="SYA11" s="5"/>
      <c r="SYB11" s="5"/>
      <c r="SYC11" s="5"/>
      <c r="SYD11" s="5"/>
      <c r="SYE11" s="5"/>
      <c r="SYF11" s="5"/>
      <c r="SYG11" s="5"/>
      <c r="SYH11" s="5"/>
      <c r="SYI11" s="5"/>
      <c r="SYJ11" s="5"/>
      <c r="SYK11" s="5"/>
      <c r="SYL11" s="5"/>
      <c r="SYM11" s="5"/>
      <c r="SYN11" s="5"/>
      <c r="SYO11" s="5"/>
      <c r="SYP11" s="5"/>
      <c r="SYQ11" s="5"/>
      <c r="SYR11" s="5"/>
      <c r="SYS11" s="5"/>
      <c r="SYT11" s="5"/>
      <c r="SYU11" s="5"/>
      <c r="SYV11" s="5"/>
      <c r="SYW11" s="5"/>
      <c r="SYX11" s="5"/>
      <c r="SYY11" s="5"/>
      <c r="SYZ11" s="5"/>
      <c r="SZA11" s="5"/>
      <c r="SZB11" s="5"/>
      <c r="SZC11" s="5"/>
      <c r="SZD11" s="5"/>
      <c r="SZE11" s="5"/>
      <c r="SZF11" s="5"/>
      <c r="SZG11" s="5"/>
      <c r="SZH11" s="5"/>
      <c r="SZI11" s="5"/>
      <c r="SZJ11" s="5"/>
      <c r="SZK11" s="5"/>
      <c r="SZL11" s="5"/>
      <c r="SZM11" s="5"/>
      <c r="SZN11" s="5"/>
      <c r="SZO11" s="5"/>
      <c r="SZP11" s="5"/>
      <c r="SZQ11" s="5"/>
      <c r="SZR11" s="5"/>
      <c r="SZS11" s="5"/>
      <c r="SZT11" s="5"/>
      <c r="SZU11" s="5"/>
      <c r="SZV11" s="5"/>
      <c r="SZW11" s="5"/>
      <c r="SZX11" s="5"/>
      <c r="SZY11" s="5"/>
      <c r="SZZ11" s="5"/>
      <c r="TAA11" s="5"/>
      <c r="TAB11" s="5"/>
      <c r="TAC11" s="5"/>
      <c r="TAD11" s="5"/>
      <c r="TAE11" s="5"/>
      <c r="TAF11" s="5"/>
      <c r="TAG11" s="5"/>
      <c r="TAH11" s="5"/>
      <c r="TAI11" s="5"/>
      <c r="TAJ11" s="5"/>
      <c r="TAK11" s="5"/>
      <c r="TAL11" s="5"/>
      <c r="TAM11" s="5"/>
      <c r="TAN11" s="5"/>
      <c r="TAO11" s="5"/>
      <c r="TAP11" s="5"/>
      <c r="TAQ11" s="5"/>
      <c r="TAR11" s="5"/>
      <c r="TAS11" s="5"/>
      <c r="TAT11" s="5"/>
      <c r="TAU11" s="5"/>
      <c r="TAV11" s="5"/>
      <c r="TAW11" s="5"/>
      <c r="TAX11" s="5"/>
      <c r="TAY11" s="5"/>
      <c r="TAZ11" s="5"/>
      <c r="TBA11" s="5"/>
      <c r="TBB11" s="5"/>
      <c r="TBC11" s="5"/>
      <c r="TBD11" s="5"/>
      <c r="TBE11" s="5"/>
      <c r="TBF11" s="5"/>
      <c r="TBG11" s="5"/>
      <c r="TBH11" s="5"/>
      <c r="TBI11" s="5"/>
      <c r="TBJ11" s="5"/>
      <c r="TBK11" s="5"/>
      <c r="TBL11" s="5"/>
      <c r="TBM11" s="5"/>
      <c r="TBN11" s="5"/>
      <c r="TBO11" s="5"/>
      <c r="TBP11" s="5"/>
      <c r="TBQ11" s="5"/>
      <c r="TBR11" s="5"/>
      <c r="TBS11" s="5"/>
      <c r="TBT11" s="5"/>
      <c r="TBU11" s="5"/>
      <c r="TBV11" s="5"/>
      <c r="TBW11" s="5"/>
      <c r="TBX11" s="5"/>
      <c r="TBY11" s="5"/>
      <c r="TBZ11" s="5"/>
      <c r="TCA11" s="5"/>
      <c r="TCB11" s="5"/>
      <c r="TCC11" s="5"/>
      <c r="TCD11" s="5"/>
      <c r="TCE11" s="5"/>
      <c r="TCF11" s="5"/>
      <c r="TCG11" s="5"/>
      <c r="TCH11" s="5"/>
      <c r="TCI11" s="5"/>
      <c r="TCJ11" s="5"/>
      <c r="TCK11" s="5"/>
      <c r="TCL11" s="5"/>
      <c r="TCM11" s="5"/>
      <c r="TCN11" s="5"/>
      <c r="TCO11" s="5"/>
      <c r="TCP11" s="5"/>
      <c r="TCQ11" s="5"/>
      <c r="TCR11" s="5"/>
      <c r="TCS11" s="5"/>
      <c r="TCT11" s="5"/>
      <c r="TCU11" s="5"/>
      <c r="TCV11" s="5"/>
      <c r="TCW11" s="5"/>
      <c r="TCX11" s="5"/>
      <c r="TCY11" s="5"/>
      <c r="TCZ11" s="5"/>
      <c r="TDA11" s="5"/>
      <c r="TDB11" s="5"/>
      <c r="TDC11" s="5"/>
      <c r="TDD11" s="5"/>
      <c r="TDE11" s="5"/>
      <c r="TDF11" s="5"/>
      <c r="TDG11" s="5"/>
      <c r="TDH11" s="5"/>
      <c r="TDI11" s="5"/>
      <c r="TDJ11" s="5"/>
      <c r="TDK11" s="5"/>
      <c r="TDL11" s="5"/>
      <c r="TDM11" s="5"/>
      <c r="TDN11" s="5"/>
      <c r="TDO11" s="5"/>
      <c r="TDP11" s="5"/>
      <c r="TDQ11" s="5"/>
      <c r="TDR11" s="5"/>
      <c r="TDS11" s="5"/>
      <c r="TDT11" s="5"/>
      <c r="TDU11" s="5"/>
      <c r="TDV11" s="5"/>
      <c r="TDW11" s="5"/>
      <c r="TDX11" s="5"/>
      <c r="TDY11" s="5"/>
      <c r="TDZ11" s="5"/>
      <c r="TEA11" s="5"/>
      <c r="TEB11" s="5"/>
      <c r="TEC11" s="5"/>
      <c r="TED11" s="5"/>
      <c r="TEE11" s="5"/>
      <c r="TEF11" s="5"/>
      <c r="TEG11" s="5"/>
      <c r="TEH11" s="5"/>
      <c r="TEI11" s="5"/>
      <c r="TEJ11" s="5"/>
      <c r="TEK11" s="5"/>
      <c r="TEL11" s="5"/>
      <c r="TEM11" s="5"/>
      <c r="TEN11" s="5"/>
      <c r="TEO11" s="5"/>
      <c r="TEP11" s="5"/>
      <c r="TEQ11" s="5"/>
      <c r="TER11" s="5"/>
      <c r="TES11" s="5"/>
      <c r="TET11" s="5"/>
      <c r="TEU11" s="5"/>
      <c r="TEV11" s="5"/>
      <c r="TEW11" s="5"/>
      <c r="TEX11" s="5"/>
      <c r="TEY11" s="5"/>
      <c r="TEZ11" s="5"/>
      <c r="TFA11" s="5"/>
      <c r="TFB11" s="5"/>
      <c r="TFC11" s="5"/>
      <c r="TFD11" s="5"/>
      <c r="TFE11" s="5"/>
      <c r="TFF11" s="5"/>
      <c r="TFG11" s="5"/>
      <c r="TFH11" s="5"/>
      <c r="TFI11" s="5"/>
      <c r="TFJ11" s="5"/>
      <c r="TFK11" s="5"/>
      <c r="TFL11" s="5"/>
      <c r="TFM11" s="5"/>
      <c r="TFN11" s="5"/>
      <c r="TFO11" s="5"/>
      <c r="TFP11" s="5"/>
      <c r="TFQ11" s="5"/>
      <c r="TFR11" s="5"/>
      <c r="TFS11" s="5"/>
      <c r="TFT11" s="5"/>
      <c r="TFU11" s="5"/>
      <c r="TFV11" s="5"/>
      <c r="TFW11" s="5"/>
      <c r="TFX11" s="5"/>
      <c r="TFY11" s="5"/>
      <c r="TFZ11" s="5"/>
      <c r="TGA11" s="5"/>
      <c r="TGB11" s="5"/>
      <c r="TGC11" s="5"/>
      <c r="TGD11" s="5"/>
      <c r="TGE11" s="5"/>
      <c r="TGF11" s="5"/>
      <c r="TGG11" s="5"/>
      <c r="TGH11" s="5"/>
      <c r="TGI11" s="5"/>
      <c r="TGJ11" s="5"/>
      <c r="TGK11" s="5"/>
      <c r="TGL11" s="5"/>
      <c r="TGM11" s="5"/>
      <c r="TGN11" s="5"/>
      <c r="TGO11" s="5"/>
      <c r="TGP11" s="5"/>
      <c r="TGQ11" s="5"/>
      <c r="TGR11" s="5"/>
      <c r="TGS11" s="5"/>
      <c r="TGT11" s="5"/>
      <c r="TGU11" s="5"/>
      <c r="TGV11" s="5"/>
      <c r="TGW11" s="5"/>
      <c r="TGX11" s="5"/>
      <c r="TGY11" s="5"/>
      <c r="TGZ11" s="5"/>
      <c r="THA11" s="5"/>
      <c r="THB11" s="5"/>
      <c r="THC11" s="5"/>
      <c r="THD11" s="5"/>
      <c r="THE11" s="5"/>
      <c r="THF11" s="5"/>
      <c r="THG11" s="5"/>
      <c r="THH11" s="5"/>
      <c r="THI11" s="5"/>
      <c r="THJ11" s="5"/>
      <c r="THK11" s="5"/>
      <c r="THL11" s="5"/>
      <c r="THM11" s="5"/>
      <c r="THN11" s="5"/>
      <c r="THO11" s="5"/>
      <c r="THP11" s="5"/>
      <c r="THQ11" s="5"/>
      <c r="THR11" s="5"/>
      <c r="THS11" s="5"/>
      <c r="THT11" s="5"/>
      <c r="THU11" s="5"/>
      <c r="THV11" s="5"/>
      <c r="THW11" s="5"/>
      <c r="THX11" s="5"/>
      <c r="THY11" s="5"/>
      <c r="THZ11" s="5"/>
      <c r="TIA11" s="5"/>
      <c r="TIB11" s="5"/>
      <c r="TIC11" s="5"/>
      <c r="TID11" s="5"/>
      <c r="TIE11" s="5"/>
      <c r="TIF11" s="5"/>
      <c r="TIG11" s="5"/>
      <c r="TIH11" s="5"/>
      <c r="TII11" s="5"/>
      <c r="TIJ11" s="5"/>
      <c r="TIK11" s="5"/>
      <c r="TIL11" s="5"/>
      <c r="TIM11" s="5"/>
      <c r="TIN11" s="5"/>
      <c r="TIO11" s="5"/>
      <c r="TIP11" s="5"/>
      <c r="TIQ11" s="5"/>
      <c r="TIR11" s="5"/>
      <c r="TIS11" s="5"/>
      <c r="TIT11" s="5"/>
      <c r="TIU11" s="5"/>
      <c r="TIV11" s="5"/>
      <c r="TIW11" s="5"/>
      <c r="TIX11" s="5"/>
      <c r="TIY11" s="5"/>
      <c r="TIZ11" s="5"/>
      <c r="TJA11" s="5"/>
      <c r="TJB11" s="5"/>
      <c r="TJC11" s="5"/>
      <c r="TJD11" s="5"/>
      <c r="TJE11" s="5"/>
      <c r="TJF11" s="5"/>
      <c r="TJG11" s="5"/>
      <c r="TJH11" s="5"/>
      <c r="TJI11" s="5"/>
      <c r="TJJ11" s="5"/>
      <c r="TJK11" s="5"/>
      <c r="TJL11" s="5"/>
      <c r="TJM11" s="5"/>
      <c r="TJN11" s="5"/>
      <c r="TJO11" s="5"/>
      <c r="TJP11" s="5"/>
      <c r="TJQ11" s="5"/>
      <c r="TJR11" s="5"/>
      <c r="TJS11" s="5"/>
      <c r="TJT11" s="5"/>
      <c r="TJU11" s="5"/>
      <c r="TJV11" s="5"/>
      <c r="TJW11" s="5"/>
      <c r="TJX11" s="5"/>
      <c r="TJY11" s="5"/>
      <c r="TJZ11" s="5"/>
      <c r="TKA11" s="5"/>
      <c r="TKB11" s="5"/>
      <c r="TKC11" s="5"/>
      <c r="TKD11" s="5"/>
      <c r="TKE11" s="5"/>
      <c r="TKF11" s="5"/>
      <c r="TKG11" s="5"/>
      <c r="TKH11" s="5"/>
      <c r="TKI11" s="5"/>
      <c r="TKJ11" s="5"/>
      <c r="TKK11" s="5"/>
      <c r="TKL11" s="5"/>
      <c r="TKM11" s="5"/>
      <c r="TKN11" s="5"/>
      <c r="TKO11" s="5"/>
      <c r="TKP11" s="5"/>
      <c r="TKQ11" s="5"/>
      <c r="TKR11" s="5"/>
      <c r="TKS11" s="5"/>
      <c r="TKT11" s="5"/>
      <c r="TKU11" s="5"/>
      <c r="TKV11" s="5"/>
      <c r="TKW11" s="5"/>
      <c r="TKX11" s="5"/>
      <c r="TKY11" s="5"/>
      <c r="TKZ11" s="5"/>
      <c r="TLA11" s="5"/>
      <c r="TLB11" s="5"/>
      <c r="TLC11" s="5"/>
      <c r="TLD11" s="5"/>
      <c r="TLE11" s="5"/>
      <c r="TLF11" s="5"/>
      <c r="TLG11" s="5"/>
      <c r="TLH11" s="5"/>
      <c r="TLI11" s="5"/>
      <c r="TLJ11" s="5"/>
      <c r="TLK11" s="5"/>
      <c r="TLL11" s="5"/>
      <c r="TLM11" s="5"/>
      <c r="TLN11" s="5"/>
      <c r="TLO11" s="5"/>
      <c r="TLP11" s="5"/>
      <c r="TLQ11" s="5"/>
      <c r="TLR11" s="5"/>
      <c r="TLS11" s="5"/>
      <c r="TLT11" s="5"/>
      <c r="TLU11" s="5"/>
      <c r="TLV11" s="5"/>
      <c r="TLW11" s="5"/>
      <c r="TLX11" s="5"/>
      <c r="TLY11" s="5"/>
      <c r="TLZ11" s="5"/>
      <c r="TMA11" s="5"/>
      <c r="TMB11" s="5"/>
      <c r="TMC11" s="5"/>
      <c r="TMD11" s="5"/>
      <c r="TME11" s="5"/>
      <c r="TMF11" s="5"/>
      <c r="TMG11" s="5"/>
      <c r="TMH11" s="5"/>
      <c r="TMI11" s="5"/>
      <c r="TMJ11" s="5"/>
      <c r="TMK11" s="5"/>
      <c r="TML11" s="5"/>
      <c r="TMM11" s="5"/>
      <c r="TMN11" s="5"/>
      <c r="TMO11" s="5"/>
      <c r="TMP11" s="5"/>
      <c r="TMQ11" s="5"/>
      <c r="TMR11" s="5"/>
      <c r="TMS11" s="5"/>
      <c r="TMT11" s="5"/>
      <c r="TMU11" s="5"/>
      <c r="TMV11" s="5"/>
      <c r="TMW11" s="5"/>
      <c r="TMX11" s="5"/>
      <c r="TMY11" s="5"/>
      <c r="TMZ11" s="5"/>
      <c r="TNA11" s="5"/>
      <c r="TNB11" s="5"/>
      <c r="TNC11" s="5"/>
      <c r="TND11" s="5"/>
      <c r="TNE11" s="5"/>
      <c r="TNF11" s="5"/>
      <c r="TNG11" s="5"/>
      <c r="TNH11" s="5"/>
      <c r="TNI11" s="5"/>
      <c r="TNJ11" s="5"/>
      <c r="TNK11" s="5"/>
      <c r="TNL11" s="5"/>
      <c r="TNM11" s="5"/>
      <c r="TNN11" s="5"/>
      <c r="TNO11" s="5"/>
      <c r="TNP11" s="5"/>
      <c r="TNQ11" s="5"/>
      <c r="TNR11" s="5"/>
      <c r="TNS11" s="5"/>
      <c r="TNT11" s="5"/>
      <c r="TNU11" s="5"/>
      <c r="TNV11" s="5"/>
      <c r="TNW11" s="5"/>
      <c r="TNX11" s="5"/>
      <c r="TNY11" s="5"/>
      <c r="TNZ11" s="5"/>
      <c r="TOA11" s="5"/>
      <c r="TOB11" s="5"/>
      <c r="TOC11" s="5"/>
      <c r="TOD11" s="5"/>
      <c r="TOE11" s="5"/>
      <c r="TOF11" s="5"/>
      <c r="TOG11" s="5"/>
      <c r="TOH11" s="5"/>
      <c r="TOI11" s="5"/>
      <c r="TOJ11" s="5"/>
      <c r="TOK11" s="5"/>
      <c r="TOL11" s="5"/>
      <c r="TOM11" s="5"/>
      <c r="TON11" s="5"/>
      <c r="TOO11" s="5"/>
      <c r="TOP11" s="5"/>
      <c r="TOQ11" s="5"/>
      <c r="TOR11" s="5"/>
      <c r="TOS11" s="5"/>
      <c r="TOT11" s="5"/>
      <c r="TOU11" s="5"/>
      <c r="TOV11" s="5"/>
      <c r="TOW11" s="5"/>
      <c r="TOX11" s="5"/>
      <c r="TOY11" s="5"/>
      <c r="TOZ11" s="5"/>
      <c r="TPA11" s="5"/>
      <c r="TPB11" s="5"/>
      <c r="TPC11" s="5"/>
      <c r="TPD11" s="5"/>
      <c r="TPE11" s="5"/>
      <c r="TPF11" s="5"/>
      <c r="TPG11" s="5"/>
      <c r="TPH11" s="5"/>
      <c r="TPI11" s="5"/>
      <c r="TPJ11" s="5"/>
      <c r="TPK11" s="5"/>
      <c r="TPL11" s="5"/>
      <c r="TPM11" s="5"/>
      <c r="TPN11" s="5"/>
      <c r="TPO11" s="5"/>
      <c r="TPP11" s="5"/>
      <c r="TPQ11" s="5"/>
      <c r="TPR11" s="5"/>
      <c r="TPS11" s="5"/>
      <c r="TPT11" s="5"/>
      <c r="TPU11" s="5"/>
      <c r="TPV11" s="5"/>
      <c r="TPW11" s="5"/>
      <c r="TPX11" s="5"/>
      <c r="TPY11" s="5"/>
      <c r="TPZ11" s="5"/>
      <c r="TQA11" s="5"/>
      <c r="TQB11" s="5"/>
      <c r="TQC11" s="5"/>
      <c r="TQD11" s="5"/>
      <c r="TQE11" s="5"/>
      <c r="TQF11" s="5"/>
      <c r="TQG11" s="5"/>
      <c r="TQH11" s="5"/>
      <c r="TQI11" s="5"/>
      <c r="TQJ11" s="5"/>
      <c r="TQK11" s="5"/>
      <c r="TQL11" s="5"/>
      <c r="TQM11" s="5"/>
      <c r="TQN11" s="5"/>
      <c r="TQO11" s="5"/>
      <c r="TQP11" s="5"/>
      <c r="TQQ11" s="5"/>
      <c r="TQR11" s="5"/>
      <c r="TQS11" s="5"/>
      <c r="TQT11" s="5"/>
      <c r="TQU11" s="5"/>
      <c r="TQV11" s="5"/>
      <c r="TQW11" s="5"/>
      <c r="TQX11" s="5"/>
      <c r="TQY11" s="5"/>
      <c r="TQZ11" s="5"/>
      <c r="TRA11" s="5"/>
      <c r="TRB11" s="5"/>
      <c r="TRC11" s="5"/>
      <c r="TRD11" s="5"/>
      <c r="TRE11" s="5"/>
      <c r="TRF11" s="5"/>
      <c r="TRG11" s="5"/>
      <c r="TRH11" s="5"/>
      <c r="TRI11" s="5"/>
      <c r="TRJ11" s="5"/>
      <c r="TRK11" s="5"/>
      <c r="TRL11" s="5"/>
      <c r="TRM11" s="5"/>
      <c r="TRN11" s="5"/>
      <c r="TRO11" s="5"/>
      <c r="TRP11" s="5"/>
      <c r="TRQ11" s="5"/>
      <c r="TRR11" s="5"/>
      <c r="TRS11" s="5"/>
      <c r="TRT11" s="5"/>
      <c r="TRU11" s="5"/>
      <c r="TRV11" s="5"/>
      <c r="TRW11" s="5"/>
      <c r="TRX11" s="5"/>
      <c r="TRY11" s="5"/>
      <c r="TRZ11" s="5"/>
      <c r="TSA11" s="5"/>
      <c r="TSB11" s="5"/>
      <c r="TSC11" s="5"/>
      <c r="TSD11" s="5"/>
      <c r="TSE11" s="5"/>
      <c r="TSF11" s="5"/>
      <c r="TSG11" s="5"/>
      <c r="TSH11" s="5"/>
      <c r="TSI11" s="5"/>
      <c r="TSJ11" s="5"/>
      <c r="TSK11" s="5"/>
      <c r="TSL11" s="5"/>
      <c r="TSM11" s="5"/>
      <c r="TSN11" s="5"/>
      <c r="TSO11" s="5"/>
      <c r="TSP11" s="5"/>
      <c r="TSQ11" s="5"/>
      <c r="TSR11" s="5"/>
      <c r="TSS11" s="5"/>
      <c r="TST11" s="5"/>
      <c r="TSU11" s="5"/>
      <c r="TSV11" s="5"/>
      <c r="TSW11" s="5"/>
      <c r="TSX11" s="5"/>
      <c r="TSY11" s="5"/>
      <c r="TSZ11" s="5"/>
      <c r="TTA11" s="5"/>
      <c r="TTB11" s="5"/>
      <c r="TTC11" s="5"/>
      <c r="TTD11" s="5"/>
      <c r="TTE11" s="5"/>
      <c r="TTF11" s="5"/>
      <c r="TTG11" s="5"/>
      <c r="TTH11" s="5"/>
      <c r="TTI11" s="5"/>
      <c r="TTJ11" s="5"/>
      <c r="TTK11" s="5"/>
      <c r="TTL11" s="5"/>
      <c r="TTM11" s="5"/>
      <c r="TTN11" s="5"/>
      <c r="TTO11" s="5"/>
      <c r="TTP11" s="5"/>
      <c r="TTQ11" s="5"/>
      <c r="TTR11" s="5"/>
      <c r="TTS11" s="5"/>
      <c r="TTT11" s="5"/>
      <c r="TTU11" s="5"/>
      <c r="TTV11" s="5"/>
      <c r="TTW11" s="5"/>
      <c r="TTX11" s="5"/>
      <c r="TTY11" s="5"/>
      <c r="TTZ11" s="5"/>
      <c r="TUA11" s="5"/>
      <c r="TUB11" s="5"/>
      <c r="TUC11" s="5"/>
      <c r="TUD11" s="5"/>
      <c r="TUE11" s="5"/>
      <c r="TUF11" s="5"/>
      <c r="TUG11" s="5"/>
      <c r="TUH11" s="5"/>
      <c r="TUI11" s="5"/>
      <c r="TUJ11" s="5"/>
      <c r="TUK11" s="5"/>
      <c r="TUL11" s="5"/>
      <c r="TUM11" s="5"/>
      <c r="TUN11" s="5"/>
      <c r="TUO11" s="5"/>
      <c r="TUP11" s="5"/>
      <c r="TUQ11" s="5"/>
      <c r="TUR11" s="5"/>
      <c r="TUS11" s="5"/>
      <c r="TUT11" s="5"/>
      <c r="TUU11" s="5"/>
      <c r="TUV11" s="5"/>
      <c r="TUW11" s="5"/>
      <c r="TUX11" s="5"/>
      <c r="TUY11" s="5"/>
      <c r="TUZ11" s="5"/>
      <c r="TVA11" s="5"/>
      <c r="TVB11" s="5"/>
      <c r="TVC11" s="5"/>
      <c r="TVD11" s="5"/>
      <c r="TVE11" s="5"/>
      <c r="TVF11" s="5"/>
      <c r="TVG11" s="5"/>
      <c r="TVH11" s="5"/>
      <c r="TVI11" s="5"/>
      <c r="TVJ11" s="5"/>
      <c r="TVK11" s="5"/>
      <c r="TVL11" s="5"/>
      <c r="TVM11" s="5"/>
      <c r="TVN11" s="5"/>
      <c r="TVO11" s="5"/>
      <c r="TVP11" s="5"/>
      <c r="TVQ11" s="5"/>
      <c r="TVR11" s="5"/>
      <c r="TVS11" s="5"/>
      <c r="TVT11" s="5"/>
      <c r="TVU11" s="5"/>
      <c r="TVV11" s="5"/>
      <c r="TVW11" s="5"/>
      <c r="TVX11" s="5"/>
      <c r="TVY11" s="5"/>
      <c r="TVZ11" s="5"/>
      <c r="TWA11" s="5"/>
      <c r="TWB11" s="5"/>
      <c r="TWC11" s="5"/>
      <c r="TWD11" s="5"/>
      <c r="TWE11" s="5"/>
      <c r="TWF11" s="5"/>
      <c r="TWG11" s="5"/>
      <c r="TWH11" s="5"/>
      <c r="TWI11" s="5"/>
      <c r="TWJ11" s="5"/>
      <c r="TWK11" s="5"/>
      <c r="TWL11" s="5"/>
      <c r="TWM11" s="5"/>
      <c r="TWN11" s="5"/>
      <c r="TWO11" s="5"/>
      <c r="TWP11" s="5"/>
      <c r="TWQ11" s="5"/>
      <c r="TWR11" s="5"/>
      <c r="TWS11" s="5"/>
      <c r="TWT11" s="5"/>
      <c r="TWU11" s="5"/>
      <c r="TWV11" s="5"/>
      <c r="TWW11" s="5"/>
      <c r="TWX11" s="5"/>
      <c r="TWY11" s="5"/>
      <c r="TWZ11" s="5"/>
      <c r="TXA11" s="5"/>
      <c r="TXB11" s="5"/>
      <c r="TXC11" s="5"/>
      <c r="TXD11" s="5"/>
      <c r="TXE11" s="5"/>
      <c r="TXF11" s="5"/>
      <c r="TXG11" s="5"/>
      <c r="TXH11" s="5"/>
      <c r="TXI11" s="5"/>
      <c r="TXJ11" s="5"/>
      <c r="TXK11" s="5"/>
      <c r="TXL11" s="5"/>
      <c r="TXM11" s="5"/>
      <c r="TXN11" s="5"/>
      <c r="TXO11" s="5"/>
      <c r="TXP11" s="5"/>
      <c r="TXQ11" s="5"/>
      <c r="TXR11" s="5"/>
      <c r="TXS11" s="5"/>
      <c r="TXT11" s="5"/>
      <c r="TXU11" s="5"/>
      <c r="TXV11" s="5"/>
      <c r="TXW11" s="5"/>
      <c r="TXX11" s="5"/>
      <c r="TXY11" s="5"/>
      <c r="TXZ11" s="5"/>
      <c r="TYA11" s="5"/>
      <c r="TYB11" s="5"/>
      <c r="TYC11" s="5"/>
      <c r="TYD11" s="5"/>
      <c r="TYE11" s="5"/>
      <c r="TYF11" s="5"/>
      <c r="TYG11" s="5"/>
      <c r="TYH11" s="5"/>
      <c r="TYI11" s="5"/>
      <c r="TYJ11" s="5"/>
      <c r="TYK11" s="5"/>
      <c r="TYL11" s="5"/>
      <c r="TYM11" s="5"/>
      <c r="TYN11" s="5"/>
      <c r="TYO11" s="5"/>
      <c r="TYP11" s="5"/>
      <c r="TYQ11" s="5"/>
      <c r="TYR11" s="5"/>
      <c r="TYS11" s="5"/>
      <c r="TYT11" s="5"/>
      <c r="TYU11" s="5"/>
      <c r="TYV11" s="5"/>
      <c r="TYW11" s="5"/>
      <c r="TYX11" s="5"/>
      <c r="TYY11" s="5"/>
      <c r="TYZ11" s="5"/>
      <c r="TZA11" s="5"/>
      <c r="TZB11" s="5"/>
      <c r="TZC11" s="5"/>
      <c r="TZD11" s="5"/>
      <c r="TZE11" s="5"/>
      <c r="TZF11" s="5"/>
      <c r="TZG11" s="5"/>
      <c r="TZH11" s="5"/>
      <c r="TZI11" s="5"/>
      <c r="TZJ11" s="5"/>
      <c r="TZK11" s="5"/>
      <c r="TZL11" s="5"/>
      <c r="TZM11" s="5"/>
      <c r="TZN11" s="5"/>
      <c r="TZO11" s="5"/>
      <c r="TZP11" s="5"/>
      <c r="TZQ11" s="5"/>
      <c r="TZR11" s="5"/>
      <c r="TZS11" s="5"/>
      <c r="TZT11" s="5"/>
      <c r="TZU11" s="5"/>
      <c r="TZV11" s="5"/>
      <c r="TZW11" s="5"/>
      <c r="TZX11" s="5"/>
      <c r="TZY11" s="5"/>
      <c r="TZZ11" s="5"/>
      <c r="UAA11" s="5"/>
      <c r="UAB11" s="5"/>
      <c r="UAC11" s="5"/>
      <c r="UAD11" s="5"/>
      <c r="UAE11" s="5"/>
      <c r="UAF11" s="5"/>
      <c r="UAG11" s="5"/>
      <c r="UAH11" s="5"/>
      <c r="UAI11" s="5"/>
      <c r="UAJ11" s="5"/>
      <c r="UAK11" s="5"/>
      <c r="UAL11" s="5"/>
      <c r="UAM11" s="5"/>
      <c r="UAN11" s="5"/>
      <c r="UAO11" s="5"/>
      <c r="UAP11" s="5"/>
      <c r="UAQ11" s="5"/>
      <c r="UAR11" s="5"/>
      <c r="UAS11" s="5"/>
      <c r="UAT11" s="5"/>
      <c r="UAU11" s="5"/>
      <c r="UAV11" s="5"/>
      <c r="UAW11" s="5"/>
      <c r="UAX11" s="5"/>
      <c r="UAY11" s="5"/>
      <c r="UAZ11" s="5"/>
      <c r="UBA11" s="5"/>
      <c r="UBB11" s="5"/>
      <c r="UBC11" s="5"/>
      <c r="UBD11" s="5"/>
      <c r="UBE11" s="5"/>
      <c r="UBF11" s="5"/>
      <c r="UBG11" s="5"/>
      <c r="UBH11" s="5"/>
      <c r="UBI11" s="5"/>
      <c r="UBJ11" s="5"/>
      <c r="UBK11" s="5"/>
      <c r="UBL11" s="5"/>
      <c r="UBM11" s="5"/>
      <c r="UBN11" s="5"/>
      <c r="UBO11" s="5"/>
      <c r="UBP11" s="5"/>
      <c r="UBQ11" s="5"/>
      <c r="UBR11" s="5"/>
      <c r="UBS11" s="5"/>
      <c r="UBT11" s="5"/>
      <c r="UBU11" s="5"/>
      <c r="UBV11" s="5"/>
      <c r="UBW11" s="5"/>
      <c r="UBX11" s="5"/>
      <c r="UBY11" s="5"/>
      <c r="UBZ11" s="5"/>
      <c r="UCA11" s="5"/>
      <c r="UCB11" s="5"/>
      <c r="UCC11" s="5"/>
      <c r="UCD11" s="5"/>
      <c r="UCE11" s="5"/>
      <c r="UCF11" s="5"/>
      <c r="UCG11" s="5"/>
      <c r="UCH11" s="5"/>
      <c r="UCI11" s="5"/>
      <c r="UCJ11" s="5"/>
      <c r="UCK11" s="5"/>
      <c r="UCL11" s="5"/>
      <c r="UCM11" s="5"/>
      <c r="UCN11" s="5"/>
      <c r="UCO11" s="5"/>
      <c r="UCP11" s="5"/>
      <c r="UCQ11" s="5"/>
      <c r="UCR11" s="5"/>
      <c r="UCS11" s="5"/>
      <c r="UCT11" s="5"/>
      <c r="UCU11" s="5"/>
      <c r="UCV11" s="5"/>
      <c r="UCW11" s="5"/>
      <c r="UCX11" s="5"/>
      <c r="UCY11" s="5"/>
      <c r="UCZ11" s="5"/>
      <c r="UDA11" s="5"/>
      <c r="UDB11" s="5"/>
      <c r="UDC11" s="5"/>
      <c r="UDD11" s="5"/>
      <c r="UDE11" s="5"/>
      <c r="UDF11" s="5"/>
      <c r="UDG11" s="5"/>
      <c r="UDH11" s="5"/>
      <c r="UDI11" s="5"/>
      <c r="UDJ11" s="5"/>
      <c r="UDK11" s="5"/>
      <c r="UDL11" s="5"/>
      <c r="UDM11" s="5"/>
      <c r="UDN11" s="5"/>
      <c r="UDO11" s="5"/>
      <c r="UDP11" s="5"/>
      <c r="UDQ11" s="5"/>
      <c r="UDR11" s="5"/>
      <c r="UDS11" s="5"/>
      <c r="UDT11" s="5"/>
      <c r="UDU11" s="5"/>
      <c r="UDV11" s="5"/>
      <c r="UDW11" s="5"/>
      <c r="UDX11" s="5"/>
      <c r="UDY11" s="5"/>
      <c r="UDZ11" s="5"/>
      <c r="UEA11" s="5"/>
      <c r="UEB11" s="5"/>
      <c r="UEC11" s="5"/>
      <c r="UED11" s="5"/>
      <c r="UEE11" s="5"/>
      <c r="UEF11" s="5"/>
      <c r="UEG11" s="5"/>
      <c r="UEH11" s="5"/>
      <c r="UEI11" s="5"/>
      <c r="UEJ11" s="5"/>
      <c r="UEK11" s="5"/>
      <c r="UEL11" s="5"/>
      <c r="UEM11" s="5"/>
      <c r="UEN11" s="5"/>
      <c r="UEO11" s="5"/>
      <c r="UEP11" s="5"/>
      <c r="UEQ11" s="5"/>
      <c r="UER11" s="5"/>
      <c r="UES11" s="5"/>
      <c r="UET11" s="5"/>
      <c r="UEU11" s="5"/>
      <c r="UEV11" s="5"/>
      <c r="UEW11" s="5"/>
      <c r="UEX11" s="5"/>
      <c r="UEY11" s="5"/>
      <c r="UEZ11" s="5"/>
      <c r="UFA11" s="5"/>
      <c r="UFB11" s="5"/>
      <c r="UFC11" s="5"/>
      <c r="UFD11" s="5"/>
      <c r="UFE11" s="5"/>
      <c r="UFF11" s="5"/>
      <c r="UFG11" s="5"/>
      <c r="UFH11" s="5"/>
      <c r="UFI11" s="5"/>
      <c r="UFJ11" s="5"/>
      <c r="UFK11" s="5"/>
      <c r="UFL11" s="5"/>
      <c r="UFM11" s="5"/>
      <c r="UFN11" s="5"/>
      <c r="UFO11" s="5"/>
      <c r="UFP11" s="5"/>
      <c r="UFQ11" s="5"/>
      <c r="UFR11" s="5"/>
      <c r="UFS11" s="5"/>
      <c r="UFT11" s="5"/>
      <c r="UFU11" s="5"/>
      <c r="UFV11" s="5"/>
      <c r="UFW11" s="5"/>
      <c r="UFX11" s="5"/>
      <c r="UFY11" s="5"/>
      <c r="UFZ11" s="5"/>
      <c r="UGA11" s="5"/>
      <c r="UGB11" s="5"/>
      <c r="UGC11" s="5"/>
      <c r="UGD11" s="5"/>
      <c r="UGE11" s="5"/>
      <c r="UGF11" s="5"/>
      <c r="UGG11" s="5"/>
      <c r="UGH11" s="5"/>
      <c r="UGI11" s="5"/>
      <c r="UGJ11" s="5"/>
      <c r="UGK11" s="5"/>
      <c r="UGL11" s="5"/>
      <c r="UGM11" s="5"/>
      <c r="UGN11" s="5"/>
      <c r="UGO11" s="5"/>
      <c r="UGP11" s="5"/>
      <c r="UGQ11" s="5"/>
      <c r="UGR11" s="5"/>
      <c r="UGS11" s="5"/>
      <c r="UGT11" s="5"/>
      <c r="UGU11" s="5"/>
      <c r="UGV11" s="5"/>
      <c r="UGW11" s="5"/>
      <c r="UGX11" s="5"/>
      <c r="UGY11" s="5"/>
      <c r="UGZ11" s="5"/>
      <c r="UHA11" s="5"/>
      <c r="UHB11" s="5"/>
      <c r="UHC11" s="5"/>
      <c r="UHD11" s="5"/>
      <c r="UHE11" s="5"/>
      <c r="UHF11" s="5"/>
      <c r="UHG11" s="5"/>
      <c r="UHH11" s="5"/>
      <c r="UHI11" s="5"/>
      <c r="UHJ11" s="5"/>
      <c r="UHK11" s="5"/>
      <c r="UHL11" s="5"/>
      <c r="UHM11" s="5"/>
      <c r="UHN11" s="5"/>
      <c r="UHO11" s="5"/>
      <c r="UHP11" s="5"/>
      <c r="UHQ11" s="5"/>
      <c r="UHR11" s="5"/>
      <c r="UHS11" s="5"/>
      <c r="UHT11" s="5"/>
      <c r="UHU11" s="5"/>
      <c r="UHV11" s="5"/>
      <c r="UHW11" s="5"/>
      <c r="UHX11" s="5"/>
      <c r="UHY11" s="5"/>
      <c r="UHZ11" s="5"/>
      <c r="UIA11" s="5"/>
      <c r="UIB11" s="5"/>
      <c r="UIC11" s="5"/>
      <c r="UID11" s="5"/>
      <c r="UIE11" s="5"/>
      <c r="UIF11" s="5"/>
      <c r="UIG11" s="5"/>
      <c r="UIH11" s="5"/>
      <c r="UII11" s="5"/>
      <c r="UIJ11" s="5"/>
      <c r="UIK11" s="5"/>
      <c r="UIL11" s="5"/>
      <c r="UIM11" s="5"/>
      <c r="UIN11" s="5"/>
      <c r="UIO11" s="5"/>
      <c r="UIP11" s="5"/>
      <c r="UIQ11" s="5"/>
      <c r="UIR11" s="5"/>
      <c r="UIS11" s="5"/>
      <c r="UIT11" s="5"/>
      <c r="UIU11" s="5"/>
      <c r="UIV11" s="5"/>
      <c r="UIW11" s="5"/>
      <c r="UIX11" s="5"/>
      <c r="UIY11" s="5"/>
      <c r="UIZ11" s="5"/>
      <c r="UJA11" s="5"/>
      <c r="UJB11" s="5"/>
      <c r="UJC11" s="5"/>
      <c r="UJD11" s="5"/>
      <c r="UJE11" s="5"/>
      <c r="UJF11" s="5"/>
      <c r="UJG11" s="5"/>
      <c r="UJH11" s="5"/>
      <c r="UJI11" s="5"/>
      <c r="UJJ11" s="5"/>
      <c r="UJK11" s="5"/>
      <c r="UJL11" s="5"/>
      <c r="UJM11" s="5"/>
      <c r="UJN11" s="5"/>
      <c r="UJO11" s="5"/>
      <c r="UJP11" s="5"/>
      <c r="UJQ11" s="5"/>
      <c r="UJR11" s="5"/>
      <c r="UJS11" s="5"/>
      <c r="UJT11" s="5"/>
      <c r="UJU11" s="5"/>
      <c r="UJV11" s="5"/>
      <c r="UJW11" s="5"/>
      <c r="UJX11" s="5"/>
      <c r="UJY11" s="5"/>
      <c r="UJZ11" s="5"/>
      <c r="UKA11" s="5"/>
      <c r="UKB11" s="5"/>
      <c r="UKC11" s="5"/>
      <c r="UKD11" s="5"/>
      <c r="UKE11" s="5"/>
      <c r="UKF11" s="5"/>
      <c r="UKG11" s="5"/>
      <c r="UKH11" s="5"/>
      <c r="UKI11" s="5"/>
      <c r="UKJ11" s="5"/>
      <c r="UKK11" s="5"/>
      <c r="UKL11" s="5"/>
      <c r="UKM11" s="5"/>
      <c r="UKN11" s="5"/>
      <c r="UKO11" s="5"/>
      <c r="UKP11" s="5"/>
      <c r="UKQ11" s="5"/>
      <c r="UKR11" s="5"/>
      <c r="UKS11" s="5"/>
      <c r="UKT11" s="5"/>
      <c r="UKU11" s="5"/>
      <c r="UKV11" s="5"/>
      <c r="UKW11" s="5"/>
      <c r="UKX11" s="5"/>
      <c r="UKY11" s="5"/>
      <c r="UKZ11" s="5"/>
      <c r="ULA11" s="5"/>
      <c r="ULB11" s="5"/>
      <c r="ULC11" s="5"/>
      <c r="ULD11" s="5"/>
      <c r="ULE11" s="5"/>
      <c r="ULF11" s="5"/>
      <c r="ULG11" s="5"/>
      <c r="ULH11" s="5"/>
      <c r="ULI11" s="5"/>
      <c r="ULJ11" s="5"/>
      <c r="ULK11" s="5"/>
      <c r="ULL11" s="5"/>
      <c r="ULM11" s="5"/>
      <c r="ULN11" s="5"/>
      <c r="ULO11" s="5"/>
      <c r="ULP11" s="5"/>
      <c r="ULQ11" s="5"/>
      <c r="ULR11" s="5"/>
      <c r="ULS11" s="5"/>
      <c r="ULT11" s="5"/>
      <c r="ULU11" s="5"/>
      <c r="ULV11" s="5"/>
      <c r="ULW11" s="5"/>
      <c r="ULX11" s="5"/>
      <c r="ULY11" s="5"/>
      <c r="ULZ11" s="5"/>
      <c r="UMA11" s="5"/>
      <c r="UMB11" s="5"/>
      <c r="UMC11" s="5"/>
      <c r="UMD11" s="5"/>
      <c r="UME11" s="5"/>
      <c r="UMF11" s="5"/>
      <c r="UMG11" s="5"/>
      <c r="UMH11" s="5"/>
      <c r="UMI11" s="5"/>
      <c r="UMJ11" s="5"/>
      <c r="UMK11" s="5"/>
      <c r="UML11" s="5"/>
      <c r="UMM11" s="5"/>
      <c r="UMN11" s="5"/>
      <c r="UMO11" s="5"/>
      <c r="UMP11" s="5"/>
      <c r="UMQ11" s="5"/>
      <c r="UMR11" s="5"/>
      <c r="UMS11" s="5"/>
      <c r="UMT11" s="5"/>
      <c r="UMU11" s="5"/>
      <c r="UMV11" s="5"/>
      <c r="UMW11" s="5"/>
      <c r="UMX11" s="5"/>
      <c r="UMY11" s="5"/>
      <c r="UMZ11" s="5"/>
      <c r="UNA11" s="5"/>
      <c r="UNB11" s="5"/>
      <c r="UNC11" s="5"/>
      <c r="UND11" s="5"/>
      <c r="UNE11" s="5"/>
      <c r="UNF11" s="5"/>
      <c r="UNG11" s="5"/>
      <c r="UNH11" s="5"/>
      <c r="UNI11" s="5"/>
      <c r="UNJ11" s="5"/>
      <c r="UNK11" s="5"/>
      <c r="UNL11" s="5"/>
      <c r="UNM11" s="5"/>
      <c r="UNN11" s="5"/>
      <c r="UNO11" s="5"/>
      <c r="UNP11" s="5"/>
      <c r="UNQ11" s="5"/>
      <c r="UNR11" s="5"/>
      <c r="UNS11" s="5"/>
      <c r="UNT11" s="5"/>
      <c r="UNU11" s="5"/>
      <c r="UNV11" s="5"/>
      <c r="UNW11" s="5"/>
      <c r="UNX11" s="5"/>
      <c r="UNY11" s="5"/>
      <c r="UNZ11" s="5"/>
      <c r="UOA11" s="5"/>
      <c r="UOB11" s="5"/>
      <c r="UOC11" s="5"/>
      <c r="UOD11" s="5"/>
      <c r="UOE11" s="5"/>
      <c r="UOF11" s="5"/>
      <c r="UOG11" s="5"/>
      <c r="UOH11" s="5"/>
      <c r="UOI11" s="5"/>
      <c r="UOJ11" s="5"/>
      <c r="UOK11" s="5"/>
      <c r="UOL11" s="5"/>
      <c r="UOM11" s="5"/>
      <c r="UON11" s="5"/>
      <c r="UOO11" s="5"/>
      <c r="UOP11" s="5"/>
      <c r="UOQ11" s="5"/>
      <c r="UOR11" s="5"/>
      <c r="UOS11" s="5"/>
      <c r="UOT11" s="5"/>
      <c r="UOU11" s="5"/>
      <c r="UOV11" s="5"/>
      <c r="UOW11" s="5"/>
      <c r="UOX11" s="5"/>
      <c r="UOY11" s="5"/>
      <c r="UOZ11" s="5"/>
      <c r="UPA11" s="5"/>
      <c r="UPB11" s="5"/>
      <c r="UPC11" s="5"/>
      <c r="UPD11" s="5"/>
      <c r="UPE11" s="5"/>
      <c r="UPF11" s="5"/>
      <c r="UPG11" s="5"/>
      <c r="UPH11" s="5"/>
      <c r="UPI11" s="5"/>
      <c r="UPJ11" s="5"/>
      <c r="UPK11" s="5"/>
      <c r="UPL11" s="5"/>
      <c r="UPM11" s="5"/>
      <c r="UPN11" s="5"/>
      <c r="UPO11" s="5"/>
      <c r="UPP11" s="5"/>
      <c r="UPQ11" s="5"/>
      <c r="UPR11" s="5"/>
      <c r="UPS11" s="5"/>
      <c r="UPT11" s="5"/>
      <c r="UPU11" s="5"/>
      <c r="UPV11" s="5"/>
      <c r="UPW11" s="5"/>
      <c r="UPX11" s="5"/>
      <c r="UPY11" s="5"/>
      <c r="UPZ11" s="5"/>
      <c r="UQA11" s="5"/>
      <c r="UQB11" s="5"/>
      <c r="UQC11" s="5"/>
      <c r="UQD11" s="5"/>
      <c r="UQE11" s="5"/>
      <c r="UQF11" s="5"/>
      <c r="UQG11" s="5"/>
      <c r="UQH11" s="5"/>
      <c r="UQI11" s="5"/>
      <c r="UQJ11" s="5"/>
      <c r="UQK11" s="5"/>
      <c r="UQL11" s="5"/>
      <c r="UQM11" s="5"/>
      <c r="UQN11" s="5"/>
      <c r="UQO11" s="5"/>
      <c r="UQP11" s="5"/>
      <c r="UQQ11" s="5"/>
      <c r="UQR11" s="5"/>
      <c r="UQS11" s="5"/>
      <c r="UQT11" s="5"/>
      <c r="UQU11" s="5"/>
      <c r="UQV11" s="5"/>
      <c r="UQW11" s="5"/>
      <c r="UQX11" s="5"/>
      <c r="UQY11" s="5"/>
      <c r="UQZ11" s="5"/>
      <c r="URA11" s="5"/>
      <c r="URB11" s="5"/>
      <c r="URC11" s="5"/>
      <c r="URD11" s="5"/>
      <c r="URE11" s="5"/>
      <c r="URF11" s="5"/>
      <c r="URG11" s="5"/>
      <c r="URH11" s="5"/>
      <c r="URI11" s="5"/>
      <c r="URJ11" s="5"/>
      <c r="URK11" s="5"/>
      <c r="URL11" s="5"/>
      <c r="URM11" s="5"/>
      <c r="URN11" s="5"/>
      <c r="URO11" s="5"/>
      <c r="URP11" s="5"/>
      <c r="URQ11" s="5"/>
      <c r="URR11" s="5"/>
      <c r="URS11" s="5"/>
      <c r="URT11" s="5"/>
      <c r="URU11" s="5"/>
      <c r="URV11" s="5"/>
      <c r="URW11" s="5"/>
      <c r="URX11" s="5"/>
      <c r="URY11" s="5"/>
      <c r="URZ11" s="5"/>
      <c r="USA11" s="5"/>
      <c r="USB11" s="5"/>
      <c r="USC11" s="5"/>
      <c r="USD11" s="5"/>
      <c r="USE11" s="5"/>
      <c r="USF11" s="5"/>
      <c r="USG11" s="5"/>
      <c r="USH11" s="5"/>
      <c r="USI11" s="5"/>
      <c r="USJ11" s="5"/>
      <c r="USK11" s="5"/>
      <c r="USL11" s="5"/>
      <c r="USM11" s="5"/>
      <c r="USN11" s="5"/>
      <c r="USO11" s="5"/>
      <c r="USP11" s="5"/>
      <c r="USQ11" s="5"/>
      <c r="USR11" s="5"/>
      <c r="USS11" s="5"/>
      <c r="UST11" s="5"/>
      <c r="USU11" s="5"/>
      <c r="USV11" s="5"/>
      <c r="USW11" s="5"/>
      <c r="USX11" s="5"/>
      <c r="USY11" s="5"/>
      <c r="USZ11" s="5"/>
      <c r="UTA11" s="5"/>
      <c r="UTB11" s="5"/>
      <c r="UTC11" s="5"/>
      <c r="UTD11" s="5"/>
      <c r="UTE11" s="5"/>
      <c r="UTF11" s="5"/>
      <c r="UTG11" s="5"/>
      <c r="UTH11" s="5"/>
      <c r="UTI11" s="5"/>
      <c r="UTJ11" s="5"/>
      <c r="UTK11" s="5"/>
      <c r="UTL11" s="5"/>
      <c r="UTM11" s="5"/>
      <c r="UTN11" s="5"/>
      <c r="UTO11" s="5"/>
      <c r="UTP11" s="5"/>
      <c r="UTQ11" s="5"/>
      <c r="UTR11" s="5"/>
      <c r="UTS11" s="5"/>
      <c r="UTT11" s="5"/>
      <c r="UTU11" s="5"/>
      <c r="UTV11" s="5"/>
      <c r="UTW11" s="5"/>
      <c r="UTX11" s="5"/>
      <c r="UTY11" s="5"/>
      <c r="UTZ11" s="5"/>
      <c r="UUA11" s="5"/>
      <c r="UUB11" s="5"/>
      <c r="UUC11" s="5"/>
      <c r="UUD11" s="5"/>
      <c r="UUE11" s="5"/>
      <c r="UUF11" s="5"/>
      <c r="UUG11" s="5"/>
      <c r="UUH11" s="5"/>
      <c r="UUI11" s="5"/>
      <c r="UUJ11" s="5"/>
      <c r="UUK11" s="5"/>
      <c r="UUL11" s="5"/>
      <c r="UUM11" s="5"/>
      <c r="UUN11" s="5"/>
      <c r="UUO11" s="5"/>
      <c r="UUP11" s="5"/>
      <c r="UUQ11" s="5"/>
      <c r="UUR11" s="5"/>
      <c r="UUS11" s="5"/>
      <c r="UUT11" s="5"/>
      <c r="UUU11" s="5"/>
      <c r="UUV11" s="5"/>
      <c r="UUW11" s="5"/>
      <c r="UUX11" s="5"/>
      <c r="UUY11" s="5"/>
      <c r="UUZ11" s="5"/>
      <c r="UVA11" s="5"/>
      <c r="UVB11" s="5"/>
      <c r="UVC11" s="5"/>
      <c r="UVD11" s="5"/>
      <c r="UVE11" s="5"/>
      <c r="UVF11" s="5"/>
      <c r="UVG11" s="5"/>
      <c r="UVH11" s="5"/>
      <c r="UVI11" s="5"/>
      <c r="UVJ11" s="5"/>
      <c r="UVK11" s="5"/>
      <c r="UVL11" s="5"/>
      <c r="UVM11" s="5"/>
      <c r="UVN11" s="5"/>
      <c r="UVO11" s="5"/>
      <c r="UVP11" s="5"/>
      <c r="UVQ11" s="5"/>
      <c r="UVR11" s="5"/>
      <c r="UVS11" s="5"/>
      <c r="UVT11" s="5"/>
      <c r="UVU11" s="5"/>
      <c r="UVV11" s="5"/>
      <c r="UVW11" s="5"/>
      <c r="UVX11" s="5"/>
      <c r="UVY11" s="5"/>
      <c r="UVZ11" s="5"/>
      <c r="UWA11" s="5"/>
      <c r="UWB11" s="5"/>
      <c r="UWC11" s="5"/>
      <c r="UWD11" s="5"/>
      <c r="UWE11" s="5"/>
      <c r="UWF11" s="5"/>
      <c r="UWG11" s="5"/>
      <c r="UWH11" s="5"/>
      <c r="UWI11" s="5"/>
      <c r="UWJ11" s="5"/>
      <c r="UWK11" s="5"/>
      <c r="UWL11" s="5"/>
      <c r="UWM11" s="5"/>
      <c r="UWN11" s="5"/>
      <c r="UWO11" s="5"/>
      <c r="UWP11" s="5"/>
      <c r="UWQ11" s="5"/>
      <c r="UWR11" s="5"/>
      <c r="UWS11" s="5"/>
      <c r="UWT11" s="5"/>
      <c r="UWU11" s="5"/>
      <c r="UWV11" s="5"/>
      <c r="UWW11" s="5"/>
      <c r="UWX11" s="5"/>
      <c r="UWY11" s="5"/>
      <c r="UWZ11" s="5"/>
      <c r="UXA11" s="5"/>
      <c r="UXB11" s="5"/>
      <c r="UXC11" s="5"/>
      <c r="UXD11" s="5"/>
      <c r="UXE11" s="5"/>
      <c r="UXF11" s="5"/>
      <c r="UXG11" s="5"/>
      <c r="UXH11" s="5"/>
      <c r="UXI11" s="5"/>
      <c r="UXJ11" s="5"/>
      <c r="UXK11" s="5"/>
      <c r="UXL11" s="5"/>
      <c r="UXM11" s="5"/>
      <c r="UXN11" s="5"/>
      <c r="UXO11" s="5"/>
      <c r="UXP11" s="5"/>
      <c r="UXQ11" s="5"/>
      <c r="UXR11" s="5"/>
      <c r="UXS11" s="5"/>
      <c r="UXT11" s="5"/>
      <c r="UXU11" s="5"/>
      <c r="UXV11" s="5"/>
      <c r="UXW11" s="5"/>
      <c r="UXX11" s="5"/>
      <c r="UXY11" s="5"/>
      <c r="UXZ11" s="5"/>
      <c r="UYA11" s="5"/>
      <c r="UYB11" s="5"/>
      <c r="UYC11" s="5"/>
      <c r="UYD11" s="5"/>
      <c r="UYE11" s="5"/>
      <c r="UYF11" s="5"/>
      <c r="UYG11" s="5"/>
      <c r="UYH11" s="5"/>
      <c r="UYI11" s="5"/>
      <c r="UYJ11" s="5"/>
      <c r="UYK11" s="5"/>
      <c r="UYL11" s="5"/>
      <c r="UYM11" s="5"/>
      <c r="UYN11" s="5"/>
      <c r="UYO11" s="5"/>
      <c r="UYP11" s="5"/>
      <c r="UYQ11" s="5"/>
      <c r="UYR11" s="5"/>
      <c r="UYS11" s="5"/>
      <c r="UYT11" s="5"/>
      <c r="UYU11" s="5"/>
      <c r="UYV11" s="5"/>
      <c r="UYW11" s="5"/>
      <c r="UYX11" s="5"/>
      <c r="UYY11" s="5"/>
      <c r="UYZ11" s="5"/>
      <c r="UZA11" s="5"/>
      <c r="UZB11" s="5"/>
      <c r="UZC11" s="5"/>
      <c r="UZD11" s="5"/>
      <c r="UZE11" s="5"/>
      <c r="UZF11" s="5"/>
      <c r="UZG11" s="5"/>
      <c r="UZH11" s="5"/>
      <c r="UZI11" s="5"/>
      <c r="UZJ11" s="5"/>
      <c r="UZK11" s="5"/>
      <c r="UZL11" s="5"/>
      <c r="UZM11" s="5"/>
      <c r="UZN11" s="5"/>
      <c r="UZO11" s="5"/>
      <c r="UZP11" s="5"/>
      <c r="UZQ11" s="5"/>
      <c r="UZR11" s="5"/>
      <c r="UZS11" s="5"/>
      <c r="UZT11" s="5"/>
      <c r="UZU11" s="5"/>
      <c r="UZV11" s="5"/>
      <c r="UZW11" s="5"/>
      <c r="UZX11" s="5"/>
      <c r="UZY11" s="5"/>
      <c r="UZZ11" s="5"/>
      <c r="VAA11" s="5"/>
      <c r="VAB11" s="5"/>
      <c r="VAC11" s="5"/>
      <c r="VAD11" s="5"/>
      <c r="VAE11" s="5"/>
      <c r="VAF11" s="5"/>
      <c r="VAG11" s="5"/>
      <c r="VAH11" s="5"/>
      <c r="VAI11" s="5"/>
      <c r="VAJ11" s="5"/>
      <c r="VAK11" s="5"/>
      <c r="VAL11" s="5"/>
      <c r="VAM11" s="5"/>
      <c r="VAN11" s="5"/>
      <c r="VAO11" s="5"/>
      <c r="VAP11" s="5"/>
      <c r="VAQ11" s="5"/>
      <c r="VAR11" s="5"/>
      <c r="VAS11" s="5"/>
      <c r="VAT11" s="5"/>
      <c r="VAU11" s="5"/>
      <c r="VAV11" s="5"/>
      <c r="VAW11" s="5"/>
      <c r="VAX11" s="5"/>
      <c r="VAY11" s="5"/>
      <c r="VAZ11" s="5"/>
      <c r="VBA11" s="5"/>
      <c r="VBB11" s="5"/>
      <c r="VBC11" s="5"/>
      <c r="VBD11" s="5"/>
      <c r="VBE11" s="5"/>
      <c r="VBF11" s="5"/>
      <c r="VBG11" s="5"/>
      <c r="VBH11" s="5"/>
      <c r="VBI11" s="5"/>
      <c r="VBJ11" s="5"/>
      <c r="VBK11" s="5"/>
      <c r="VBL11" s="5"/>
      <c r="VBM11" s="5"/>
      <c r="VBN11" s="5"/>
      <c r="VBO11" s="5"/>
      <c r="VBP11" s="5"/>
      <c r="VBQ11" s="5"/>
      <c r="VBR11" s="5"/>
      <c r="VBS11" s="5"/>
      <c r="VBT11" s="5"/>
      <c r="VBU11" s="5"/>
      <c r="VBV11" s="5"/>
      <c r="VBW11" s="5"/>
      <c r="VBX11" s="5"/>
      <c r="VBY11" s="5"/>
      <c r="VBZ11" s="5"/>
      <c r="VCA11" s="5"/>
      <c r="VCB11" s="5"/>
      <c r="VCC11" s="5"/>
      <c r="VCD11" s="5"/>
      <c r="VCE11" s="5"/>
      <c r="VCF11" s="5"/>
      <c r="VCG11" s="5"/>
      <c r="VCH11" s="5"/>
      <c r="VCI11" s="5"/>
      <c r="VCJ11" s="5"/>
      <c r="VCK11" s="5"/>
      <c r="VCL11" s="5"/>
      <c r="VCM11" s="5"/>
      <c r="VCN11" s="5"/>
      <c r="VCO11" s="5"/>
      <c r="VCP11" s="5"/>
      <c r="VCQ11" s="5"/>
      <c r="VCR11" s="5"/>
      <c r="VCS11" s="5"/>
      <c r="VCT11" s="5"/>
      <c r="VCU11" s="5"/>
      <c r="VCV11" s="5"/>
      <c r="VCW11" s="5"/>
      <c r="VCX11" s="5"/>
      <c r="VCY11" s="5"/>
      <c r="VCZ11" s="5"/>
      <c r="VDA11" s="5"/>
      <c r="VDB11" s="5"/>
      <c r="VDC11" s="5"/>
      <c r="VDD11" s="5"/>
      <c r="VDE11" s="5"/>
      <c r="VDF11" s="5"/>
      <c r="VDG11" s="5"/>
      <c r="VDH11" s="5"/>
      <c r="VDI11" s="5"/>
      <c r="VDJ11" s="5"/>
      <c r="VDK11" s="5"/>
      <c r="VDL11" s="5"/>
      <c r="VDM11" s="5"/>
      <c r="VDN11" s="5"/>
      <c r="VDO11" s="5"/>
      <c r="VDP11" s="5"/>
      <c r="VDQ11" s="5"/>
      <c r="VDR11" s="5"/>
      <c r="VDS11" s="5"/>
      <c r="VDT11" s="5"/>
      <c r="VDU11" s="5"/>
      <c r="VDV11" s="5"/>
      <c r="VDW11" s="5"/>
      <c r="VDX11" s="5"/>
      <c r="VDY11" s="5"/>
      <c r="VDZ11" s="5"/>
      <c r="VEA11" s="5"/>
      <c r="VEB11" s="5"/>
      <c r="VEC11" s="5"/>
      <c r="VED11" s="5"/>
      <c r="VEE11" s="5"/>
      <c r="VEF11" s="5"/>
      <c r="VEG11" s="5"/>
      <c r="VEH11" s="5"/>
      <c r="VEI11" s="5"/>
      <c r="VEJ11" s="5"/>
      <c r="VEK11" s="5"/>
      <c r="VEL11" s="5"/>
      <c r="VEM11" s="5"/>
      <c r="VEN11" s="5"/>
      <c r="VEO11" s="5"/>
      <c r="VEP11" s="5"/>
      <c r="VEQ11" s="5"/>
      <c r="VER11" s="5"/>
      <c r="VES11" s="5"/>
      <c r="VET11" s="5"/>
      <c r="VEU11" s="5"/>
      <c r="VEV11" s="5"/>
      <c r="VEW11" s="5"/>
      <c r="VEX11" s="5"/>
      <c r="VEY11" s="5"/>
      <c r="VEZ11" s="5"/>
      <c r="VFA11" s="5"/>
      <c r="VFB11" s="5"/>
      <c r="VFC11" s="5"/>
      <c r="VFD11" s="5"/>
      <c r="VFE11" s="5"/>
      <c r="VFF11" s="5"/>
      <c r="VFG11" s="5"/>
      <c r="VFH11" s="5"/>
      <c r="VFI11" s="5"/>
      <c r="VFJ11" s="5"/>
      <c r="VFK11" s="5"/>
      <c r="VFL11" s="5"/>
      <c r="VFM11" s="5"/>
      <c r="VFN11" s="5"/>
      <c r="VFO11" s="5"/>
      <c r="VFP11" s="5"/>
      <c r="VFQ11" s="5"/>
      <c r="VFR11" s="5"/>
      <c r="VFS11" s="5"/>
      <c r="VFT11" s="5"/>
      <c r="VFU11" s="5"/>
      <c r="VFV11" s="5"/>
      <c r="VFW11" s="5"/>
      <c r="VFX11" s="5"/>
      <c r="VFY11" s="5"/>
      <c r="VFZ11" s="5"/>
      <c r="VGA11" s="5"/>
      <c r="VGB11" s="5"/>
      <c r="VGC11" s="5"/>
      <c r="VGD11" s="5"/>
      <c r="VGE11" s="5"/>
      <c r="VGF11" s="5"/>
      <c r="VGG11" s="5"/>
      <c r="VGH11" s="5"/>
      <c r="VGI11" s="5"/>
      <c r="VGJ11" s="5"/>
      <c r="VGK11" s="5"/>
      <c r="VGL11" s="5"/>
      <c r="VGM11" s="5"/>
      <c r="VGN11" s="5"/>
      <c r="VGO11" s="5"/>
      <c r="VGP11" s="5"/>
      <c r="VGQ11" s="5"/>
      <c r="VGR11" s="5"/>
      <c r="VGS11" s="5"/>
      <c r="VGT11" s="5"/>
      <c r="VGU11" s="5"/>
      <c r="VGV11" s="5"/>
      <c r="VGW11" s="5"/>
      <c r="VGX11" s="5"/>
      <c r="VGY11" s="5"/>
      <c r="VGZ11" s="5"/>
      <c r="VHA11" s="5"/>
      <c r="VHB11" s="5"/>
      <c r="VHC11" s="5"/>
      <c r="VHD11" s="5"/>
      <c r="VHE11" s="5"/>
      <c r="VHF11" s="5"/>
      <c r="VHG11" s="5"/>
      <c r="VHH11" s="5"/>
      <c r="VHI11" s="5"/>
      <c r="VHJ11" s="5"/>
      <c r="VHK11" s="5"/>
      <c r="VHL11" s="5"/>
      <c r="VHM11" s="5"/>
      <c r="VHN11" s="5"/>
      <c r="VHO11" s="5"/>
      <c r="VHP11" s="5"/>
      <c r="VHQ11" s="5"/>
      <c r="VHR11" s="5"/>
      <c r="VHS11" s="5"/>
      <c r="VHT11" s="5"/>
      <c r="VHU11" s="5"/>
      <c r="VHV11" s="5"/>
      <c r="VHW11" s="5"/>
      <c r="VHX11" s="5"/>
      <c r="VHY11" s="5"/>
      <c r="VHZ11" s="5"/>
      <c r="VIA11" s="5"/>
      <c r="VIB11" s="5"/>
      <c r="VIC11" s="5"/>
      <c r="VID11" s="5"/>
      <c r="VIE11" s="5"/>
      <c r="VIF11" s="5"/>
      <c r="VIG11" s="5"/>
      <c r="VIH11" s="5"/>
      <c r="VII11" s="5"/>
      <c r="VIJ11" s="5"/>
      <c r="VIK11" s="5"/>
      <c r="VIL11" s="5"/>
      <c r="VIM11" s="5"/>
      <c r="VIN11" s="5"/>
      <c r="VIO11" s="5"/>
      <c r="VIP11" s="5"/>
      <c r="VIQ11" s="5"/>
      <c r="VIR11" s="5"/>
      <c r="VIS11" s="5"/>
      <c r="VIT11" s="5"/>
      <c r="VIU11" s="5"/>
      <c r="VIV11" s="5"/>
      <c r="VIW11" s="5"/>
      <c r="VIX11" s="5"/>
      <c r="VIY11" s="5"/>
      <c r="VIZ11" s="5"/>
      <c r="VJA11" s="5"/>
      <c r="VJB11" s="5"/>
      <c r="VJC11" s="5"/>
      <c r="VJD11" s="5"/>
      <c r="VJE11" s="5"/>
      <c r="VJF11" s="5"/>
      <c r="VJG11" s="5"/>
      <c r="VJH11" s="5"/>
      <c r="VJI11" s="5"/>
      <c r="VJJ11" s="5"/>
      <c r="VJK11" s="5"/>
      <c r="VJL11" s="5"/>
      <c r="VJM11" s="5"/>
      <c r="VJN11" s="5"/>
      <c r="VJO11" s="5"/>
      <c r="VJP11" s="5"/>
      <c r="VJQ11" s="5"/>
      <c r="VJR11" s="5"/>
      <c r="VJS11" s="5"/>
      <c r="VJT11" s="5"/>
      <c r="VJU11" s="5"/>
      <c r="VJV11" s="5"/>
      <c r="VJW11" s="5"/>
      <c r="VJX11" s="5"/>
      <c r="VJY11" s="5"/>
      <c r="VJZ11" s="5"/>
      <c r="VKA11" s="5"/>
      <c r="VKB11" s="5"/>
      <c r="VKC11" s="5"/>
      <c r="VKD11" s="5"/>
      <c r="VKE11" s="5"/>
      <c r="VKF11" s="5"/>
      <c r="VKG11" s="5"/>
      <c r="VKH11" s="5"/>
      <c r="VKI11" s="5"/>
      <c r="VKJ11" s="5"/>
      <c r="VKK11" s="5"/>
      <c r="VKL11" s="5"/>
      <c r="VKM11" s="5"/>
      <c r="VKN11" s="5"/>
      <c r="VKO11" s="5"/>
      <c r="VKP11" s="5"/>
      <c r="VKQ11" s="5"/>
      <c r="VKR11" s="5"/>
      <c r="VKS11" s="5"/>
      <c r="VKT11" s="5"/>
      <c r="VKU11" s="5"/>
      <c r="VKV11" s="5"/>
      <c r="VKW11" s="5"/>
      <c r="VKX11" s="5"/>
      <c r="VKY11" s="5"/>
      <c r="VKZ11" s="5"/>
      <c r="VLA11" s="5"/>
      <c r="VLB11" s="5"/>
      <c r="VLC11" s="5"/>
      <c r="VLD11" s="5"/>
      <c r="VLE11" s="5"/>
      <c r="VLF11" s="5"/>
      <c r="VLG11" s="5"/>
      <c r="VLH11" s="5"/>
      <c r="VLI11" s="5"/>
      <c r="VLJ11" s="5"/>
      <c r="VLK11" s="5"/>
      <c r="VLL11" s="5"/>
      <c r="VLM11" s="5"/>
      <c r="VLN11" s="5"/>
      <c r="VLO11" s="5"/>
      <c r="VLP11" s="5"/>
      <c r="VLQ11" s="5"/>
      <c r="VLR11" s="5"/>
      <c r="VLS11" s="5"/>
      <c r="VLT11" s="5"/>
      <c r="VLU11" s="5"/>
      <c r="VLV11" s="5"/>
      <c r="VLW11" s="5"/>
      <c r="VLX11" s="5"/>
      <c r="VLY11" s="5"/>
      <c r="VLZ11" s="5"/>
      <c r="VMA11" s="5"/>
      <c r="VMB11" s="5"/>
      <c r="VMC11" s="5"/>
      <c r="VMD11" s="5"/>
      <c r="VME11" s="5"/>
      <c r="VMF11" s="5"/>
      <c r="VMG11" s="5"/>
      <c r="VMH11" s="5"/>
      <c r="VMI11" s="5"/>
      <c r="VMJ11" s="5"/>
      <c r="VMK11" s="5"/>
      <c r="VML11" s="5"/>
      <c r="VMM11" s="5"/>
      <c r="VMN11" s="5"/>
      <c r="VMO11" s="5"/>
      <c r="VMP11" s="5"/>
      <c r="VMQ11" s="5"/>
      <c r="VMR11" s="5"/>
      <c r="VMS11" s="5"/>
      <c r="VMT11" s="5"/>
      <c r="VMU11" s="5"/>
      <c r="VMV11" s="5"/>
      <c r="VMW11" s="5"/>
      <c r="VMX11" s="5"/>
      <c r="VMY11" s="5"/>
      <c r="VMZ11" s="5"/>
      <c r="VNA11" s="5"/>
      <c r="VNB11" s="5"/>
      <c r="VNC11" s="5"/>
      <c r="VND11" s="5"/>
      <c r="VNE11" s="5"/>
      <c r="VNF11" s="5"/>
      <c r="VNG11" s="5"/>
      <c r="VNH11" s="5"/>
      <c r="VNI11" s="5"/>
      <c r="VNJ11" s="5"/>
      <c r="VNK11" s="5"/>
      <c r="VNL11" s="5"/>
      <c r="VNM11" s="5"/>
      <c r="VNN11" s="5"/>
      <c r="VNO11" s="5"/>
      <c r="VNP11" s="5"/>
      <c r="VNQ11" s="5"/>
      <c r="VNR11" s="5"/>
      <c r="VNS11" s="5"/>
      <c r="VNT11" s="5"/>
      <c r="VNU11" s="5"/>
      <c r="VNV11" s="5"/>
      <c r="VNW11" s="5"/>
      <c r="VNX11" s="5"/>
      <c r="VNY11" s="5"/>
      <c r="VNZ11" s="5"/>
      <c r="VOA11" s="5"/>
      <c r="VOB11" s="5"/>
      <c r="VOC11" s="5"/>
      <c r="VOD11" s="5"/>
      <c r="VOE11" s="5"/>
      <c r="VOF11" s="5"/>
      <c r="VOG11" s="5"/>
      <c r="VOH11" s="5"/>
      <c r="VOI11" s="5"/>
      <c r="VOJ11" s="5"/>
      <c r="VOK11" s="5"/>
      <c r="VOL11" s="5"/>
      <c r="VOM11" s="5"/>
      <c r="VON11" s="5"/>
      <c r="VOO11" s="5"/>
      <c r="VOP11" s="5"/>
      <c r="VOQ11" s="5"/>
      <c r="VOR11" s="5"/>
      <c r="VOS11" s="5"/>
      <c r="VOT11" s="5"/>
      <c r="VOU11" s="5"/>
      <c r="VOV11" s="5"/>
      <c r="VOW11" s="5"/>
      <c r="VOX11" s="5"/>
      <c r="VOY11" s="5"/>
      <c r="VOZ11" s="5"/>
      <c r="VPA11" s="5"/>
      <c r="VPB11" s="5"/>
      <c r="VPC11" s="5"/>
      <c r="VPD11" s="5"/>
      <c r="VPE11" s="5"/>
      <c r="VPF11" s="5"/>
      <c r="VPG11" s="5"/>
      <c r="VPH11" s="5"/>
      <c r="VPI11" s="5"/>
      <c r="VPJ11" s="5"/>
      <c r="VPK11" s="5"/>
      <c r="VPL11" s="5"/>
      <c r="VPM11" s="5"/>
      <c r="VPN11" s="5"/>
      <c r="VPO11" s="5"/>
      <c r="VPP11" s="5"/>
      <c r="VPQ11" s="5"/>
      <c r="VPR11" s="5"/>
      <c r="VPS11" s="5"/>
      <c r="VPT11" s="5"/>
      <c r="VPU11" s="5"/>
      <c r="VPV11" s="5"/>
      <c r="VPW11" s="5"/>
      <c r="VPX11" s="5"/>
      <c r="VPY11" s="5"/>
      <c r="VPZ11" s="5"/>
      <c r="VQA11" s="5"/>
      <c r="VQB11" s="5"/>
      <c r="VQC11" s="5"/>
      <c r="VQD11" s="5"/>
      <c r="VQE11" s="5"/>
      <c r="VQF11" s="5"/>
      <c r="VQG11" s="5"/>
      <c r="VQH11" s="5"/>
      <c r="VQI11" s="5"/>
      <c r="VQJ11" s="5"/>
      <c r="VQK11" s="5"/>
      <c r="VQL11" s="5"/>
      <c r="VQM11" s="5"/>
      <c r="VQN11" s="5"/>
      <c r="VQO11" s="5"/>
      <c r="VQP11" s="5"/>
      <c r="VQQ11" s="5"/>
      <c r="VQR11" s="5"/>
      <c r="VQS11" s="5"/>
      <c r="VQT11" s="5"/>
      <c r="VQU11" s="5"/>
      <c r="VQV11" s="5"/>
      <c r="VQW11" s="5"/>
      <c r="VQX11" s="5"/>
      <c r="VQY11" s="5"/>
      <c r="VQZ11" s="5"/>
      <c r="VRA11" s="5"/>
      <c r="VRB11" s="5"/>
      <c r="VRC11" s="5"/>
      <c r="VRD11" s="5"/>
      <c r="VRE11" s="5"/>
      <c r="VRF11" s="5"/>
      <c r="VRG11" s="5"/>
      <c r="VRH11" s="5"/>
      <c r="VRI11" s="5"/>
      <c r="VRJ11" s="5"/>
      <c r="VRK11" s="5"/>
      <c r="VRL11" s="5"/>
      <c r="VRM11" s="5"/>
      <c r="VRN11" s="5"/>
      <c r="VRO11" s="5"/>
      <c r="VRP11" s="5"/>
      <c r="VRQ11" s="5"/>
      <c r="VRR11" s="5"/>
      <c r="VRS11" s="5"/>
      <c r="VRT11" s="5"/>
      <c r="VRU11" s="5"/>
      <c r="VRV11" s="5"/>
      <c r="VRW11" s="5"/>
      <c r="VRX11" s="5"/>
      <c r="VRY11" s="5"/>
      <c r="VRZ11" s="5"/>
      <c r="VSA11" s="5"/>
      <c r="VSB11" s="5"/>
      <c r="VSC11" s="5"/>
      <c r="VSD11" s="5"/>
      <c r="VSE11" s="5"/>
      <c r="VSF11" s="5"/>
      <c r="VSG11" s="5"/>
      <c r="VSH11" s="5"/>
      <c r="VSI11" s="5"/>
      <c r="VSJ11" s="5"/>
      <c r="VSK11" s="5"/>
      <c r="VSL11" s="5"/>
      <c r="VSM11" s="5"/>
      <c r="VSN11" s="5"/>
      <c r="VSO11" s="5"/>
      <c r="VSP11" s="5"/>
      <c r="VSQ11" s="5"/>
      <c r="VSR11" s="5"/>
      <c r="VSS11" s="5"/>
      <c r="VST11" s="5"/>
      <c r="VSU11" s="5"/>
      <c r="VSV11" s="5"/>
      <c r="VSW11" s="5"/>
      <c r="VSX11" s="5"/>
      <c r="VSY11" s="5"/>
      <c r="VSZ11" s="5"/>
      <c r="VTA11" s="5"/>
      <c r="VTB11" s="5"/>
      <c r="VTC11" s="5"/>
      <c r="VTD11" s="5"/>
      <c r="VTE11" s="5"/>
      <c r="VTF11" s="5"/>
      <c r="VTG11" s="5"/>
      <c r="VTH11" s="5"/>
      <c r="VTI11" s="5"/>
      <c r="VTJ11" s="5"/>
      <c r="VTK11" s="5"/>
      <c r="VTL11" s="5"/>
      <c r="VTM11" s="5"/>
      <c r="VTN11" s="5"/>
      <c r="VTO11" s="5"/>
      <c r="VTP11" s="5"/>
      <c r="VTQ11" s="5"/>
      <c r="VTR11" s="5"/>
      <c r="VTS11" s="5"/>
      <c r="VTT11" s="5"/>
      <c r="VTU11" s="5"/>
      <c r="VTV11" s="5"/>
      <c r="VTW11" s="5"/>
      <c r="VTX11" s="5"/>
      <c r="VTY11" s="5"/>
      <c r="VTZ11" s="5"/>
      <c r="VUA11" s="5"/>
      <c r="VUB11" s="5"/>
      <c r="VUC11" s="5"/>
      <c r="VUD11" s="5"/>
      <c r="VUE11" s="5"/>
      <c r="VUF11" s="5"/>
      <c r="VUG11" s="5"/>
      <c r="VUH11" s="5"/>
      <c r="VUI11" s="5"/>
      <c r="VUJ11" s="5"/>
      <c r="VUK11" s="5"/>
      <c r="VUL11" s="5"/>
      <c r="VUM11" s="5"/>
      <c r="VUN11" s="5"/>
      <c r="VUO11" s="5"/>
      <c r="VUP11" s="5"/>
      <c r="VUQ11" s="5"/>
      <c r="VUR11" s="5"/>
      <c r="VUS11" s="5"/>
      <c r="VUT11" s="5"/>
      <c r="VUU11" s="5"/>
      <c r="VUV11" s="5"/>
      <c r="VUW11" s="5"/>
      <c r="VUX11" s="5"/>
      <c r="VUY11" s="5"/>
      <c r="VUZ11" s="5"/>
      <c r="VVA11" s="5"/>
      <c r="VVB11" s="5"/>
      <c r="VVC11" s="5"/>
      <c r="VVD11" s="5"/>
      <c r="VVE11" s="5"/>
      <c r="VVF11" s="5"/>
      <c r="VVG11" s="5"/>
      <c r="VVH11" s="5"/>
      <c r="VVI11" s="5"/>
      <c r="VVJ11" s="5"/>
      <c r="VVK11" s="5"/>
      <c r="VVL11" s="5"/>
      <c r="VVM11" s="5"/>
      <c r="VVN11" s="5"/>
      <c r="VVO11" s="5"/>
      <c r="VVP11" s="5"/>
      <c r="VVQ11" s="5"/>
      <c r="VVR11" s="5"/>
      <c r="VVS11" s="5"/>
      <c r="VVT11" s="5"/>
      <c r="VVU11" s="5"/>
      <c r="VVV11" s="5"/>
      <c r="VVW11" s="5"/>
      <c r="VVX11" s="5"/>
      <c r="VVY11" s="5"/>
      <c r="VVZ11" s="5"/>
      <c r="VWA11" s="5"/>
      <c r="VWB11" s="5"/>
      <c r="VWC11" s="5"/>
      <c r="VWD11" s="5"/>
      <c r="VWE11" s="5"/>
      <c r="VWF11" s="5"/>
      <c r="VWG11" s="5"/>
      <c r="VWH11" s="5"/>
      <c r="VWI11" s="5"/>
      <c r="VWJ11" s="5"/>
      <c r="VWK11" s="5"/>
      <c r="VWL11" s="5"/>
      <c r="VWM11" s="5"/>
      <c r="VWN11" s="5"/>
      <c r="VWO11" s="5"/>
      <c r="VWP11" s="5"/>
      <c r="VWQ11" s="5"/>
      <c r="VWR11" s="5"/>
      <c r="VWS11" s="5"/>
      <c r="VWT11" s="5"/>
      <c r="VWU11" s="5"/>
      <c r="VWV11" s="5"/>
      <c r="VWW11" s="5"/>
      <c r="VWX11" s="5"/>
      <c r="VWY11" s="5"/>
      <c r="VWZ11" s="5"/>
      <c r="VXA11" s="5"/>
      <c r="VXB11" s="5"/>
      <c r="VXC11" s="5"/>
      <c r="VXD11" s="5"/>
      <c r="VXE11" s="5"/>
      <c r="VXF11" s="5"/>
      <c r="VXG11" s="5"/>
      <c r="VXH11" s="5"/>
      <c r="VXI11" s="5"/>
      <c r="VXJ11" s="5"/>
      <c r="VXK11" s="5"/>
      <c r="VXL11" s="5"/>
      <c r="VXM11" s="5"/>
      <c r="VXN11" s="5"/>
      <c r="VXO11" s="5"/>
      <c r="VXP11" s="5"/>
      <c r="VXQ11" s="5"/>
      <c r="VXR11" s="5"/>
      <c r="VXS11" s="5"/>
      <c r="VXT11" s="5"/>
      <c r="VXU11" s="5"/>
      <c r="VXV11" s="5"/>
      <c r="VXW11" s="5"/>
      <c r="VXX11" s="5"/>
      <c r="VXY11" s="5"/>
      <c r="VXZ11" s="5"/>
      <c r="VYA11" s="5"/>
      <c r="VYB11" s="5"/>
      <c r="VYC11" s="5"/>
      <c r="VYD11" s="5"/>
      <c r="VYE11" s="5"/>
      <c r="VYF11" s="5"/>
      <c r="VYG11" s="5"/>
      <c r="VYH11" s="5"/>
      <c r="VYI11" s="5"/>
      <c r="VYJ11" s="5"/>
      <c r="VYK11" s="5"/>
      <c r="VYL11" s="5"/>
      <c r="VYM11" s="5"/>
      <c r="VYN11" s="5"/>
      <c r="VYO11" s="5"/>
      <c r="VYP11" s="5"/>
      <c r="VYQ11" s="5"/>
      <c r="VYR11" s="5"/>
      <c r="VYS11" s="5"/>
      <c r="VYT11" s="5"/>
      <c r="VYU11" s="5"/>
      <c r="VYV11" s="5"/>
      <c r="VYW11" s="5"/>
      <c r="VYX11" s="5"/>
      <c r="VYY11" s="5"/>
      <c r="VYZ11" s="5"/>
      <c r="VZA11" s="5"/>
      <c r="VZB11" s="5"/>
      <c r="VZC11" s="5"/>
      <c r="VZD11" s="5"/>
      <c r="VZE11" s="5"/>
      <c r="VZF11" s="5"/>
      <c r="VZG11" s="5"/>
      <c r="VZH11" s="5"/>
      <c r="VZI11" s="5"/>
      <c r="VZJ11" s="5"/>
      <c r="VZK11" s="5"/>
      <c r="VZL11" s="5"/>
      <c r="VZM11" s="5"/>
      <c r="VZN11" s="5"/>
      <c r="VZO11" s="5"/>
      <c r="VZP11" s="5"/>
      <c r="VZQ11" s="5"/>
      <c r="VZR11" s="5"/>
      <c r="VZS11" s="5"/>
      <c r="VZT11" s="5"/>
      <c r="VZU11" s="5"/>
      <c r="VZV11" s="5"/>
      <c r="VZW11" s="5"/>
      <c r="VZX11" s="5"/>
      <c r="VZY11" s="5"/>
      <c r="VZZ11" s="5"/>
      <c r="WAA11" s="5"/>
      <c r="WAB11" s="5"/>
      <c r="WAC11" s="5"/>
      <c r="WAD11" s="5"/>
      <c r="WAE11" s="5"/>
      <c r="WAF11" s="5"/>
      <c r="WAG11" s="5"/>
      <c r="WAH11" s="5"/>
      <c r="WAI11" s="5"/>
      <c r="WAJ11" s="5"/>
      <c r="WAK11" s="5"/>
      <c r="WAL11" s="5"/>
      <c r="WAM11" s="5"/>
      <c r="WAN11" s="5"/>
      <c r="WAO11" s="5"/>
      <c r="WAP11" s="5"/>
      <c r="WAQ11" s="5"/>
      <c r="WAR11" s="5"/>
      <c r="WAS11" s="5"/>
      <c r="WAT11" s="5"/>
      <c r="WAU11" s="5"/>
      <c r="WAV11" s="5"/>
      <c r="WAW11" s="5"/>
      <c r="WAX11" s="5"/>
      <c r="WAY11" s="5"/>
      <c r="WAZ11" s="5"/>
      <c r="WBA11" s="5"/>
      <c r="WBB11" s="5"/>
      <c r="WBC11" s="5"/>
      <c r="WBD11" s="5"/>
      <c r="WBE11" s="5"/>
      <c r="WBF11" s="5"/>
      <c r="WBG11" s="5"/>
      <c r="WBH11" s="5"/>
      <c r="WBI11" s="5"/>
      <c r="WBJ11" s="5"/>
      <c r="WBK11" s="5"/>
      <c r="WBL11" s="5"/>
      <c r="WBM11" s="5"/>
      <c r="WBN11" s="5"/>
      <c r="WBO11" s="5"/>
      <c r="WBP11" s="5"/>
      <c r="WBQ11" s="5"/>
      <c r="WBR11" s="5"/>
      <c r="WBS11" s="5"/>
      <c r="WBT11" s="5"/>
      <c r="WBU11" s="5"/>
      <c r="WBV11" s="5"/>
      <c r="WBW11" s="5"/>
      <c r="WBX11" s="5"/>
      <c r="WBY11" s="5"/>
      <c r="WBZ11" s="5"/>
      <c r="WCA11" s="5"/>
      <c r="WCB11" s="5"/>
      <c r="WCC11" s="5"/>
      <c r="WCD11" s="5"/>
      <c r="WCE11" s="5"/>
      <c r="WCF11" s="5"/>
      <c r="WCG11" s="5"/>
      <c r="WCH11" s="5"/>
      <c r="WCI11" s="5"/>
      <c r="WCJ11" s="5"/>
      <c r="WCK11" s="5"/>
      <c r="WCL11" s="5"/>
      <c r="WCM11" s="5"/>
      <c r="WCN11" s="5"/>
      <c r="WCO11" s="5"/>
      <c r="WCP11" s="5"/>
      <c r="WCQ11" s="5"/>
      <c r="WCR11" s="5"/>
      <c r="WCS11" s="5"/>
      <c r="WCT11" s="5"/>
      <c r="WCU11" s="5"/>
      <c r="WCV11" s="5"/>
      <c r="WCW11" s="5"/>
      <c r="WCX11" s="5"/>
      <c r="WCY11" s="5"/>
      <c r="WCZ11" s="5"/>
      <c r="WDA11" s="5"/>
      <c r="WDB11" s="5"/>
      <c r="WDC11" s="5"/>
      <c r="WDD11" s="5"/>
      <c r="WDE11" s="5"/>
      <c r="WDF11" s="5"/>
      <c r="WDG11" s="5"/>
      <c r="WDH11" s="5"/>
      <c r="WDI11" s="5"/>
      <c r="WDJ11" s="5"/>
      <c r="WDK11" s="5"/>
      <c r="WDL11" s="5"/>
      <c r="WDM11" s="5"/>
      <c r="WDN11" s="5"/>
      <c r="WDO11" s="5"/>
      <c r="WDP11" s="5"/>
      <c r="WDQ11" s="5"/>
      <c r="WDR11" s="5"/>
      <c r="WDS11" s="5"/>
      <c r="WDT11" s="5"/>
      <c r="WDU11" s="5"/>
      <c r="WDV11" s="5"/>
      <c r="WDW11" s="5"/>
      <c r="WDX11" s="5"/>
      <c r="WDY11" s="5"/>
      <c r="WDZ11" s="5"/>
      <c r="WEA11" s="5"/>
      <c r="WEB11" s="5"/>
      <c r="WEC11" s="5"/>
      <c r="WED11" s="5"/>
      <c r="WEE11" s="5"/>
      <c r="WEF11" s="5"/>
      <c r="WEG11" s="5"/>
      <c r="WEH11" s="5"/>
      <c r="WEI11" s="5"/>
      <c r="WEJ11" s="5"/>
      <c r="WEK11" s="5"/>
      <c r="WEL11" s="5"/>
      <c r="WEM11" s="5"/>
      <c r="WEN11" s="5"/>
      <c r="WEO11" s="5"/>
      <c r="WEP11" s="5"/>
      <c r="WEQ11" s="5"/>
      <c r="WER11" s="5"/>
      <c r="WES11" s="5"/>
      <c r="WET11" s="5"/>
      <c r="WEU11" s="5"/>
      <c r="WEV11" s="5"/>
      <c r="WEW11" s="5"/>
      <c r="WEX11" s="5"/>
      <c r="WEY11" s="5"/>
      <c r="WEZ11" s="5"/>
      <c r="WFA11" s="5"/>
      <c r="WFB11" s="5"/>
      <c r="WFC11" s="5"/>
      <c r="WFD11" s="5"/>
      <c r="WFE11" s="5"/>
      <c r="WFF11" s="5"/>
      <c r="WFG11" s="5"/>
      <c r="WFH11" s="5"/>
      <c r="WFI11" s="5"/>
      <c r="WFJ11" s="5"/>
      <c r="WFK11" s="5"/>
      <c r="WFL11" s="5"/>
      <c r="WFM11" s="5"/>
      <c r="WFN11" s="5"/>
      <c r="WFO11" s="5"/>
      <c r="WFP11" s="5"/>
      <c r="WFQ11" s="5"/>
      <c r="WFR11" s="5"/>
      <c r="WFS11" s="5"/>
      <c r="WFT11" s="5"/>
      <c r="WFU11" s="5"/>
      <c r="WFV11" s="5"/>
      <c r="WFW11" s="5"/>
      <c r="WFX11" s="5"/>
      <c r="WFY11" s="5"/>
      <c r="WFZ11" s="5"/>
      <c r="WGA11" s="5"/>
      <c r="WGB11" s="5"/>
      <c r="WGC11" s="5"/>
      <c r="WGD11" s="5"/>
      <c r="WGE11" s="5"/>
      <c r="WGF11" s="5"/>
      <c r="WGG11" s="5"/>
      <c r="WGH11" s="5"/>
      <c r="WGI11" s="5"/>
      <c r="WGJ11" s="5"/>
      <c r="WGK11" s="5"/>
      <c r="WGL11" s="5"/>
      <c r="WGM11" s="5"/>
      <c r="WGN11" s="5"/>
      <c r="WGO11" s="5"/>
      <c r="WGP11" s="5"/>
      <c r="WGQ11" s="5"/>
      <c r="WGR11" s="5"/>
      <c r="WGS11" s="5"/>
      <c r="WGT11" s="5"/>
      <c r="WGU11" s="5"/>
      <c r="WGV11" s="5"/>
      <c r="WGW11" s="5"/>
      <c r="WGX11" s="5"/>
      <c r="WGY11" s="5"/>
      <c r="WGZ11" s="5"/>
      <c r="WHA11" s="5"/>
      <c r="WHB11" s="5"/>
      <c r="WHC11" s="5"/>
      <c r="WHD11" s="5"/>
      <c r="WHE11" s="5"/>
      <c r="WHF11" s="5"/>
      <c r="WHG11" s="5"/>
      <c r="WHH11" s="5"/>
      <c r="WHI11" s="5"/>
      <c r="WHJ11" s="5"/>
      <c r="WHK11" s="5"/>
      <c r="WHL11" s="5"/>
      <c r="WHM11" s="5"/>
      <c r="WHN11" s="5"/>
      <c r="WHO11" s="5"/>
      <c r="WHP11" s="5"/>
      <c r="WHQ11" s="5"/>
      <c r="WHR11" s="5"/>
      <c r="WHS11" s="5"/>
      <c r="WHT11" s="5"/>
      <c r="WHU11" s="5"/>
      <c r="WHV11" s="5"/>
      <c r="WHW11" s="5"/>
      <c r="WHX11" s="5"/>
      <c r="WHY11" s="5"/>
      <c r="WHZ11" s="5"/>
      <c r="WIA11" s="5"/>
      <c r="WIB11" s="5"/>
      <c r="WIC11" s="5"/>
      <c r="WID11" s="5"/>
      <c r="WIE11" s="5"/>
      <c r="WIF11" s="5"/>
      <c r="WIG11" s="5"/>
      <c r="WIH11" s="5"/>
      <c r="WII11" s="5"/>
      <c r="WIJ11" s="5"/>
      <c r="WIK11" s="5"/>
      <c r="WIL11" s="5"/>
      <c r="WIM11" s="5"/>
      <c r="WIN11" s="5"/>
      <c r="WIO11" s="5"/>
      <c r="WIP11" s="5"/>
      <c r="WIQ11" s="5"/>
      <c r="WIR11" s="5"/>
      <c r="WIS11" s="5"/>
      <c r="WIT11" s="5"/>
      <c r="WIU11" s="5"/>
      <c r="WIV11" s="5"/>
      <c r="WIW11" s="5"/>
      <c r="WIX11" s="5"/>
      <c r="WIY11" s="5"/>
      <c r="WIZ11" s="5"/>
      <c r="WJA11" s="5"/>
      <c r="WJB11" s="5"/>
      <c r="WJC11" s="5"/>
      <c r="WJD11" s="5"/>
      <c r="WJE11" s="5"/>
      <c r="WJF11" s="5"/>
      <c r="WJG11" s="5"/>
      <c r="WJH11" s="5"/>
      <c r="WJI11" s="5"/>
      <c r="WJJ11" s="5"/>
      <c r="WJK11" s="5"/>
      <c r="WJL11" s="5"/>
      <c r="WJM11" s="5"/>
      <c r="WJN11" s="5"/>
      <c r="WJO11" s="5"/>
      <c r="WJP11" s="5"/>
      <c r="WJQ11" s="5"/>
      <c r="WJR11" s="5"/>
      <c r="WJS11" s="5"/>
      <c r="WJT11" s="5"/>
      <c r="WJU11" s="5"/>
      <c r="WJV11" s="5"/>
      <c r="WJW11" s="5"/>
      <c r="WJX11" s="5"/>
      <c r="WJY11" s="5"/>
      <c r="WJZ11" s="5"/>
      <c r="WKA11" s="5"/>
      <c r="WKB11" s="5"/>
      <c r="WKC11" s="5"/>
      <c r="WKD11" s="5"/>
      <c r="WKE11" s="5"/>
      <c r="WKF11" s="5"/>
      <c r="WKG11" s="5"/>
      <c r="WKH11" s="5"/>
      <c r="WKI11" s="5"/>
      <c r="WKJ11" s="5"/>
      <c r="WKK11" s="5"/>
      <c r="WKL11" s="5"/>
      <c r="WKM11" s="5"/>
      <c r="WKN11" s="5"/>
      <c r="WKO11" s="5"/>
      <c r="WKP11" s="5"/>
      <c r="WKQ11" s="5"/>
      <c r="WKR11" s="5"/>
      <c r="WKS11" s="5"/>
      <c r="WKT11" s="5"/>
      <c r="WKU11" s="5"/>
      <c r="WKV11" s="5"/>
      <c r="WKW11" s="5"/>
      <c r="WKX11" s="5"/>
      <c r="WKY11" s="5"/>
      <c r="WKZ11" s="5"/>
      <c r="WLA11" s="5"/>
      <c r="WLB11" s="5"/>
      <c r="WLC11" s="5"/>
      <c r="WLD11" s="5"/>
      <c r="WLE11" s="5"/>
      <c r="WLF11" s="5"/>
      <c r="WLG11" s="5"/>
      <c r="WLH11" s="5"/>
      <c r="WLI11" s="5"/>
      <c r="WLJ11" s="5"/>
      <c r="WLK11" s="5"/>
      <c r="WLL11" s="5"/>
      <c r="WLM11" s="5"/>
      <c r="WLN11" s="5"/>
      <c r="WLO11" s="5"/>
      <c r="WLP11" s="5"/>
      <c r="WLQ11" s="5"/>
      <c r="WLR11" s="5"/>
      <c r="WLS11" s="5"/>
      <c r="WLT11" s="5"/>
      <c r="WLU11" s="5"/>
      <c r="WLV11" s="5"/>
      <c r="WLW11" s="5"/>
      <c r="WLX11" s="5"/>
      <c r="WLY11" s="5"/>
      <c r="WLZ11" s="5"/>
      <c r="WMA11" s="5"/>
      <c r="WMB11" s="5"/>
      <c r="WMC11" s="5"/>
      <c r="WMD11" s="5"/>
      <c r="WME11" s="5"/>
      <c r="WMF11" s="5"/>
      <c r="WMG11" s="5"/>
      <c r="WMH11" s="5"/>
      <c r="WMI11" s="5"/>
      <c r="WMJ11" s="5"/>
      <c r="WMK11" s="5"/>
      <c r="WML11" s="5"/>
      <c r="WMM11" s="5"/>
      <c r="WMN11" s="5"/>
      <c r="WMO11" s="5"/>
      <c r="WMP11" s="5"/>
      <c r="WMQ11" s="5"/>
      <c r="WMR11" s="5"/>
      <c r="WMS11" s="5"/>
      <c r="WMT11" s="5"/>
      <c r="WMU11" s="5"/>
      <c r="WMV11" s="5"/>
      <c r="WMW11" s="5"/>
      <c r="WMX11" s="5"/>
      <c r="WMY11" s="5"/>
      <c r="WMZ11" s="5"/>
      <c r="WNA11" s="5"/>
      <c r="WNB11" s="5"/>
      <c r="WNC11" s="5"/>
      <c r="WND11" s="5"/>
      <c r="WNE11" s="5"/>
      <c r="WNF11" s="5"/>
      <c r="WNG11" s="5"/>
      <c r="WNH11" s="5"/>
      <c r="WNI11" s="5"/>
      <c r="WNJ11" s="5"/>
      <c r="WNK11" s="5"/>
      <c r="WNL11" s="5"/>
      <c r="WNM11" s="5"/>
      <c r="WNN11" s="5"/>
      <c r="WNO11" s="5"/>
      <c r="WNP11" s="5"/>
      <c r="WNQ11" s="5"/>
      <c r="WNR11" s="5"/>
      <c r="WNS11" s="5"/>
      <c r="WNT11" s="5"/>
      <c r="WNU11" s="5"/>
      <c r="WNV11" s="5"/>
      <c r="WNW11" s="5"/>
      <c r="WNX11" s="5"/>
      <c r="WNY11" s="5"/>
      <c r="WNZ11" s="5"/>
      <c r="WOA11" s="5"/>
      <c r="WOB11" s="5"/>
      <c r="WOC11" s="5"/>
      <c r="WOD11" s="5"/>
      <c r="WOE11" s="5"/>
      <c r="WOF11" s="5"/>
      <c r="WOG11" s="5"/>
      <c r="WOH11" s="5"/>
      <c r="WOI11" s="5"/>
      <c r="WOJ11" s="5"/>
      <c r="WOK11" s="5"/>
      <c r="WOL11" s="5"/>
      <c r="WOM11" s="5"/>
      <c r="WON11" s="5"/>
      <c r="WOO11" s="5"/>
      <c r="WOP11" s="5"/>
      <c r="WOQ11" s="5"/>
      <c r="WOR11" s="5"/>
      <c r="WOS11" s="5"/>
      <c r="WOT11" s="5"/>
      <c r="WOU11" s="5"/>
      <c r="WOV11" s="5"/>
      <c r="WOW11" s="5"/>
      <c r="WOX11" s="5"/>
      <c r="WOY11" s="5"/>
      <c r="WOZ11" s="5"/>
      <c r="WPA11" s="5"/>
      <c r="WPB11" s="5"/>
      <c r="WPC11" s="5"/>
      <c r="WPD11" s="5"/>
      <c r="WPE11" s="5"/>
      <c r="WPF11" s="5"/>
      <c r="WPG11" s="5"/>
      <c r="WPH11" s="5"/>
      <c r="WPI11" s="5"/>
      <c r="WPJ11" s="5"/>
      <c r="WPK11" s="5"/>
      <c r="WPL11" s="5"/>
      <c r="WPM11" s="5"/>
      <c r="WPN11" s="5"/>
      <c r="WPO11" s="5"/>
      <c r="WPP11" s="5"/>
      <c r="WPQ11" s="5"/>
      <c r="WPR11" s="5"/>
      <c r="WPS11" s="5"/>
      <c r="WPT11" s="5"/>
      <c r="WPU11" s="5"/>
      <c r="WPV11" s="5"/>
      <c r="WPW11" s="5"/>
      <c r="WPX11" s="5"/>
      <c r="WPY11" s="5"/>
      <c r="WPZ11" s="5"/>
      <c r="WQA11" s="5"/>
      <c r="WQB11" s="5"/>
      <c r="WQC11" s="5"/>
      <c r="WQD11" s="5"/>
      <c r="WQE11" s="5"/>
      <c r="WQF11" s="5"/>
      <c r="WQG11" s="5"/>
      <c r="WQH11" s="5"/>
      <c r="WQI11" s="5"/>
      <c r="WQJ11" s="5"/>
      <c r="WQK11" s="5"/>
      <c r="WQL11" s="5"/>
      <c r="WQM11" s="5"/>
      <c r="WQN11" s="5"/>
      <c r="WQO11" s="5"/>
      <c r="WQP11" s="5"/>
      <c r="WQQ11" s="5"/>
      <c r="WQR11" s="5"/>
      <c r="WQS11" s="5"/>
      <c r="WQT11" s="5"/>
      <c r="WQU11" s="5"/>
      <c r="WQV11" s="5"/>
      <c r="WQW11" s="5"/>
      <c r="WQX11" s="5"/>
      <c r="WQY11" s="5"/>
      <c r="WQZ11" s="5"/>
      <c r="WRA11" s="5"/>
      <c r="WRB11" s="5"/>
      <c r="WRC11" s="5"/>
      <c r="WRD11" s="5"/>
      <c r="WRE11" s="5"/>
      <c r="WRF11" s="5"/>
      <c r="WRG11" s="5"/>
      <c r="WRH11" s="5"/>
      <c r="WRI11" s="5"/>
      <c r="WRJ11" s="5"/>
      <c r="WRK11" s="5"/>
      <c r="WRL11" s="5"/>
      <c r="WRM11" s="5"/>
      <c r="WRN11" s="5"/>
      <c r="WRO11" s="5"/>
      <c r="WRP11" s="5"/>
      <c r="WRQ11" s="5"/>
      <c r="WRR11" s="5"/>
      <c r="WRS11" s="5"/>
      <c r="WRT11" s="5"/>
      <c r="WRU11" s="5"/>
      <c r="WRV11" s="5"/>
      <c r="WRW11" s="5"/>
      <c r="WRX11" s="5"/>
      <c r="WRY11" s="5"/>
      <c r="WRZ11" s="5"/>
      <c r="WSA11" s="5"/>
      <c r="WSB11" s="5"/>
      <c r="WSC11" s="5"/>
      <c r="WSD11" s="5"/>
      <c r="WSE11" s="5"/>
      <c r="WSF11" s="5"/>
      <c r="WSG11" s="5"/>
      <c r="WSH11" s="5"/>
      <c r="WSI11" s="5"/>
      <c r="WSJ11" s="5"/>
      <c r="WSK11" s="5"/>
      <c r="WSL11" s="5"/>
      <c r="WSM11" s="5"/>
      <c r="WSN11" s="5"/>
      <c r="WSO11" s="5"/>
      <c r="WSP11" s="5"/>
      <c r="WSQ11" s="5"/>
      <c r="WSR11" s="5"/>
      <c r="WSS11" s="5"/>
      <c r="WST11" s="5"/>
      <c r="WSU11" s="5"/>
      <c r="WSV11" s="5"/>
      <c r="WSW11" s="5"/>
      <c r="WSX11" s="5"/>
      <c r="WSY11" s="5"/>
      <c r="WSZ11" s="5"/>
      <c r="WTA11" s="5"/>
      <c r="WTB11" s="5"/>
      <c r="WTC11" s="5"/>
      <c r="WTD11" s="5"/>
      <c r="WTE11" s="5"/>
      <c r="WTF11" s="5"/>
      <c r="WTG11" s="5"/>
      <c r="WTH11" s="5"/>
      <c r="WTI11" s="5"/>
      <c r="WTJ11" s="5"/>
      <c r="WTK11" s="5"/>
      <c r="WTL11" s="5"/>
      <c r="WTM11" s="5"/>
      <c r="WTN11" s="5"/>
      <c r="WTO11" s="5"/>
      <c r="WTP11" s="5"/>
      <c r="WTQ11" s="5"/>
      <c r="WTR11" s="5"/>
      <c r="WTS11" s="5"/>
      <c r="WTT11" s="5"/>
      <c r="WTU11" s="5"/>
      <c r="WTV11" s="5"/>
      <c r="WTW11" s="5"/>
      <c r="WTX11" s="5"/>
      <c r="WTY11" s="5"/>
      <c r="WTZ11" s="5"/>
      <c r="WUA11" s="5"/>
      <c r="WUB11" s="5"/>
      <c r="WUC11" s="5"/>
      <c r="WUD11" s="5"/>
      <c r="WUE11" s="5"/>
      <c r="WUF11" s="5"/>
      <c r="WUG11" s="5"/>
      <c r="WUH11" s="5"/>
      <c r="WUI11" s="5"/>
      <c r="WUJ11" s="5"/>
      <c r="WUK11" s="5"/>
      <c r="WUL11" s="5"/>
      <c r="WUM11" s="5"/>
      <c r="WUN11" s="5"/>
      <c r="WUO11" s="5"/>
      <c r="WUP11" s="5"/>
      <c r="WUQ11" s="5"/>
      <c r="WUR11" s="5"/>
      <c r="WUS11" s="5"/>
      <c r="WUT11" s="5"/>
      <c r="WUU11" s="5"/>
      <c r="WUV11" s="5"/>
      <c r="WUW11" s="5"/>
      <c r="WUX11" s="5"/>
      <c r="WUY11" s="5"/>
      <c r="WUZ11" s="5"/>
      <c r="WVA11" s="5"/>
      <c r="WVB11" s="5"/>
      <c r="WVC11" s="5"/>
      <c r="WVD11" s="5"/>
      <c r="WVE11" s="5"/>
      <c r="WVF11" s="5"/>
      <c r="WVG11" s="5"/>
      <c r="WVH11" s="5"/>
      <c r="WVI11" s="5"/>
      <c r="WVJ11" s="5"/>
      <c r="WVK11" s="5"/>
      <c r="WVL11" s="5"/>
      <c r="WVM11" s="5"/>
      <c r="WVN11" s="5"/>
      <c r="WVO11" s="5"/>
      <c r="WVP11" s="5"/>
      <c r="WVQ11" s="5"/>
      <c r="WVR11" s="5"/>
      <c r="WVS11" s="5"/>
      <c r="WVT11" s="5"/>
      <c r="WVU11" s="5"/>
    </row>
    <row r="12" spans="1:16141" s="6" customFormat="1">
      <c r="A12" s="113"/>
      <c r="B12" s="118" t="s">
        <v>1758</v>
      </c>
      <c r="C12" s="119"/>
      <c r="D12" s="120"/>
      <c r="E12" s="119"/>
      <c r="F12" s="121"/>
      <c r="G12" s="7"/>
      <c r="H12" s="655"/>
      <c r="I12" s="655"/>
      <c r="J12" s="5"/>
      <c r="K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"/>
      <c r="BP12" s="5"/>
      <c r="BQ12" s="5"/>
      <c r="BR12" s="5"/>
      <c r="BS12" s="5"/>
      <c r="BT12" s="5"/>
      <c r="BU12" s="5"/>
      <c r="BV12" s="5"/>
      <c r="BW12" s="5"/>
      <c r="BX12" s="5"/>
      <c r="BY12" s="5"/>
      <c r="BZ12" s="5"/>
      <c r="CA12" s="5"/>
      <c r="CB12" s="5"/>
      <c r="CC12" s="5"/>
      <c r="CD12" s="5"/>
      <c r="CE12" s="5"/>
      <c r="CF12" s="5"/>
      <c r="CG12" s="5"/>
      <c r="CH12" s="5"/>
      <c r="CI12" s="5"/>
      <c r="CJ12" s="5"/>
      <c r="CK12" s="5"/>
      <c r="CL12" s="5"/>
      <c r="CM12" s="5"/>
      <c r="CN12" s="5"/>
      <c r="CO12" s="5"/>
      <c r="CP12" s="5"/>
      <c r="CQ12" s="5"/>
      <c r="CR12" s="5"/>
      <c r="CS12" s="5"/>
      <c r="CT12" s="5"/>
      <c r="CU12" s="5"/>
      <c r="CV12" s="5"/>
      <c r="CW12" s="5"/>
      <c r="CX12" s="5"/>
      <c r="CY12" s="5"/>
      <c r="CZ12" s="5"/>
      <c r="DA12" s="5"/>
      <c r="DB12" s="5"/>
      <c r="DC12" s="5"/>
      <c r="DD12" s="5"/>
      <c r="DE12" s="5"/>
      <c r="DF12" s="5"/>
      <c r="DG12" s="5"/>
      <c r="DH12" s="5"/>
      <c r="DI12" s="5"/>
      <c r="DJ12" s="5"/>
      <c r="DK12" s="5"/>
      <c r="DL12" s="5"/>
      <c r="DM12" s="5"/>
      <c r="DN12" s="5"/>
      <c r="DO12" s="5"/>
      <c r="DP12" s="5"/>
      <c r="DQ12" s="5"/>
      <c r="DR12" s="5"/>
      <c r="DS12" s="5"/>
      <c r="DT12" s="5"/>
      <c r="DU12" s="5"/>
      <c r="DV12" s="5"/>
      <c r="DW12" s="5"/>
      <c r="DX12" s="5"/>
      <c r="DY12" s="5"/>
      <c r="DZ12" s="5"/>
      <c r="EA12" s="5"/>
      <c r="EB12" s="5"/>
      <c r="EC12" s="5"/>
      <c r="ED12" s="5"/>
      <c r="EE12" s="5"/>
      <c r="EF12" s="5"/>
      <c r="EG12" s="5"/>
      <c r="EH12" s="5"/>
      <c r="EI12" s="5"/>
      <c r="EJ12" s="5"/>
      <c r="EK12" s="5"/>
      <c r="EL12" s="5"/>
      <c r="EM12" s="5"/>
      <c r="EN12" s="5"/>
      <c r="EO12" s="5"/>
      <c r="EP12" s="5"/>
      <c r="EQ12" s="5"/>
      <c r="ER12" s="5"/>
      <c r="ES12" s="5"/>
      <c r="ET12" s="5"/>
      <c r="EU12" s="5"/>
      <c r="EV12" s="5"/>
      <c r="EW12" s="5"/>
      <c r="EX12" s="5"/>
      <c r="EY12" s="5"/>
      <c r="EZ12" s="5"/>
      <c r="FA12" s="5"/>
      <c r="FB12" s="5"/>
      <c r="FC12" s="5"/>
      <c r="FD12" s="5"/>
      <c r="FE12" s="5"/>
      <c r="FF12" s="5"/>
      <c r="FG12" s="5"/>
      <c r="FH12" s="5"/>
      <c r="FI12" s="5"/>
      <c r="FJ12" s="5"/>
      <c r="FK12" s="5"/>
      <c r="FL12" s="5"/>
      <c r="FM12" s="5"/>
      <c r="FN12" s="5"/>
      <c r="FO12" s="5"/>
      <c r="FP12" s="5"/>
      <c r="FQ12" s="5"/>
      <c r="FR12" s="5"/>
      <c r="FS12" s="5"/>
      <c r="FT12" s="5"/>
      <c r="FU12" s="5"/>
      <c r="FV12" s="5"/>
      <c r="FW12" s="5"/>
      <c r="FX12" s="5"/>
      <c r="FY12" s="5"/>
      <c r="FZ12" s="5"/>
      <c r="GA12" s="5"/>
      <c r="GB12" s="5"/>
      <c r="GC12" s="5"/>
      <c r="GD12" s="5"/>
      <c r="GE12" s="5"/>
      <c r="GF12" s="5"/>
      <c r="GG12" s="5"/>
      <c r="GH12" s="5"/>
      <c r="GI12" s="5"/>
      <c r="GJ12" s="5"/>
      <c r="GK12" s="5"/>
      <c r="GL12" s="5"/>
      <c r="GM12" s="5"/>
      <c r="GN12" s="5"/>
      <c r="GO12" s="5"/>
      <c r="GP12" s="5"/>
      <c r="GQ12" s="5"/>
      <c r="GR12" s="5"/>
      <c r="GS12" s="5"/>
      <c r="GT12" s="5"/>
      <c r="GU12" s="5"/>
      <c r="GV12" s="5"/>
      <c r="GW12" s="5"/>
      <c r="GX12" s="5"/>
      <c r="GY12" s="5"/>
      <c r="GZ12" s="5"/>
      <c r="HA12" s="5"/>
      <c r="HB12" s="5"/>
      <c r="HC12" s="5"/>
      <c r="HD12" s="5"/>
      <c r="HE12" s="5"/>
      <c r="HF12" s="5"/>
      <c r="HG12" s="5"/>
      <c r="HH12" s="5"/>
      <c r="HI12" s="5"/>
      <c r="HJ12" s="5"/>
      <c r="HK12" s="5"/>
      <c r="HL12" s="5"/>
      <c r="HM12" s="5"/>
      <c r="HN12" s="5"/>
      <c r="HO12" s="5"/>
      <c r="HP12" s="5"/>
      <c r="HQ12" s="5"/>
      <c r="HR12" s="5"/>
      <c r="HS12" s="5"/>
      <c r="HT12" s="5"/>
      <c r="HU12" s="5"/>
      <c r="HV12" s="5"/>
      <c r="HW12" s="5"/>
      <c r="HX12" s="5"/>
      <c r="HY12" s="5"/>
      <c r="HZ12" s="5"/>
      <c r="IA12" s="5"/>
      <c r="IB12" s="5"/>
      <c r="IC12" s="5"/>
      <c r="ID12" s="5"/>
      <c r="IE12" s="5"/>
      <c r="IF12" s="5"/>
      <c r="IG12" s="5"/>
      <c r="IH12" s="5"/>
      <c r="II12" s="5"/>
      <c r="IJ12" s="5"/>
      <c r="IK12" s="5"/>
      <c r="IL12" s="5"/>
      <c r="IM12" s="5"/>
      <c r="IN12" s="5"/>
      <c r="IO12" s="5"/>
      <c r="IP12" s="5"/>
      <c r="IQ12" s="5"/>
      <c r="IR12" s="5"/>
      <c r="IS12" s="5"/>
      <c r="IT12" s="5"/>
      <c r="IU12" s="5"/>
      <c r="IV12" s="5"/>
      <c r="IW12" s="5"/>
      <c r="IX12" s="5"/>
      <c r="IY12" s="5"/>
      <c r="IZ12" s="5"/>
      <c r="JA12" s="5"/>
      <c r="JB12" s="5"/>
      <c r="JC12" s="5"/>
      <c r="JD12" s="5"/>
      <c r="JE12" s="5"/>
      <c r="JF12" s="5"/>
      <c r="JG12" s="5"/>
      <c r="JH12" s="5"/>
      <c r="JI12" s="5"/>
      <c r="JJ12" s="5"/>
      <c r="JK12" s="5"/>
      <c r="JL12" s="5"/>
      <c r="JM12" s="5"/>
      <c r="JN12" s="5"/>
      <c r="JO12" s="5"/>
      <c r="JP12" s="5"/>
      <c r="JQ12" s="5"/>
      <c r="JR12" s="5"/>
      <c r="JS12" s="5"/>
      <c r="JT12" s="5"/>
      <c r="JU12" s="5"/>
      <c r="JV12" s="5"/>
      <c r="JW12" s="5"/>
      <c r="JX12" s="5"/>
      <c r="JY12" s="5"/>
      <c r="JZ12" s="5"/>
      <c r="KA12" s="5"/>
      <c r="KB12" s="5"/>
      <c r="KC12" s="5"/>
      <c r="KD12" s="5"/>
      <c r="KE12" s="5"/>
      <c r="KF12" s="5"/>
      <c r="KG12" s="5"/>
      <c r="KH12" s="5"/>
      <c r="KI12" s="5"/>
      <c r="KJ12" s="5"/>
      <c r="KK12" s="5"/>
      <c r="KL12" s="5"/>
      <c r="KM12" s="5"/>
      <c r="KN12" s="5"/>
      <c r="KO12" s="5"/>
      <c r="KP12" s="5"/>
      <c r="KQ12" s="5"/>
      <c r="KR12" s="5"/>
      <c r="KS12" s="5"/>
      <c r="KT12" s="5"/>
      <c r="KU12" s="5"/>
      <c r="KV12" s="5"/>
      <c r="KW12" s="5"/>
      <c r="KX12" s="5"/>
      <c r="KY12" s="5"/>
      <c r="KZ12" s="5"/>
      <c r="LA12" s="5"/>
      <c r="LB12" s="5"/>
      <c r="LC12" s="5"/>
      <c r="LD12" s="5"/>
      <c r="LE12" s="5"/>
      <c r="LF12" s="5"/>
      <c r="LG12" s="5"/>
      <c r="LH12" s="5"/>
      <c r="LI12" s="5"/>
      <c r="LJ12" s="5"/>
      <c r="LK12" s="5"/>
      <c r="LL12" s="5"/>
      <c r="LM12" s="5"/>
      <c r="LN12" s="5"/>
      <c r="LO12" s="5"/>
      <c r="LP12" s="5"/>
      <c r="LQ12" s="5"/>
      <c r="LR12" s="5"/>
      <c r="LS12" s="5"/>
      <c r="LT12" s="5"/>
      <c r="LU12" s="5"/>
      <c r="LV12" s="5"/>
      <c r="LW12" s="5"/>
      <c r="LX12" s="5"/>
      <c r="LY12" s="5"/>
      <c r="LZ12" s="5"/>
      <c r="MA12" s="5"/>
      <c r="MB12" s="5"/>
      <c r="MC12" s="5"/>
      <c r="MD12" s="5"/>
      <c r="ME12" s="5"/>
      <c r="MF12" s="5"/>
      <c r="MG12" s="5"/>
      <c r="MH12" s="5"/>
      <c r="MI12" s="5"/>
      <c r="MJ12" s="5"/>
      <c r="MK12" s="5"/>
      <c r="ML12" s="5"/>
      <c r="MM12" s="5"/>
      <c r="MN12" s="5"/>
      <c r="MO12" s="5"/>
      <c r="MP12" s="5"/>
      <c r="MQ12" s="5"/>
      <c r="MR12" s="5"/>
      <c r="MS12" s="5"/>
      <c r="MT12" s="5"/>
      <c r="MU12" s="5"/>
      <c r="MV12" s="5"/>
      <c r="MW12" s="5"/>
      <c r="MX12" s="5"/>
      <c r="MY12" s="5"/>
      <c r="MZ12" s="5"/>
      <c r="NA12" s="5"/>
      <c r="NB12" s="5"/>
      <c r="NC12" s="5"/>
      <c r="ND12" s="5"/>
      <c r="NE12" s="5"/>
      <c r="NF12" s="5"/>
      <c r="NG12" s="5"/>
      <c r="NH12" s="5"/>
      <c r="NI12" s="5"/>
      <c r="NJ12" s="5"/>
      <c r="NK12" s="5"/>
      <c r="NL12" s="5"/>
      <c r="NM12" s="5"/>
      <c r="NN12" s="5"/>
      <c r="NO12" s="5"/>
      <c r="NP12" s="5"/>
      <c r="NQ12" s="5"/>
      <c r="NR12" s="5"/>
      <c r="NS12" s="5"/>
      <c r="NT12" s="5"/>
      <c r="NU12" s="5"/>
      <c r="NV12" s="5"/>
      <c r="NW12" s="5"/>
      <c r="NX12" s="5"/>
      <c r="NY12" s="5"/>
      <c r="NZ12" s="5"/>
      <c r="OA12" s="5"/>
      <c r="OB12" s="5"/>
      <c r="OC12" s="5"/>
      <c r="OD12" s="5"/>
      <c r="OE12" s="5"/>
      <c r="OF12" s="5"/>
      <c r="OG12" s="5"/>
      <c r="OH12" s="5"/>
      <c r="OI12" s="5"/>
      <c r="OJ12" s="5"/>
      <c r="OK12" s="5"/>
      <c r="OL12" s="5"/>
      <c r="OM12" s="5"/>
      <c r="ON12" s="5"/>
      <c r="OO12" s="5"/>
      <c r="OP12" s="5"/>
      <c r="OQ12" s="5"/>
      <c r="OR12" s="5"/>
      <c r="OS12" s="5"/>
      <c r="OT12" s="5"/>
      <c r="OU12" s="5"/>
      <c r="OV12" s="5"/>
      <c r="OW12" s="5"/>
      <c r="OX12" s="5"/>
      <c r="OY12" s="5"/>
      <c r="OZ12" s="5"/>
      <c r="PA12" s="5"/>
      <c r="PB12" s="5"/>
      <c r="PC12" s="5"/>
      <c r="PD12" s="5"/>
      <c r="PE12" s="5"/>
      <c r="PF12" s="5"/>
      <c r="PG12" s="5"/>
      <c r="PH12" s="5"/>
      <c r="PI12" s="5"/>
      <c r="PJ12" s="5"/>
      <c r="PK12" s="5"/>
      <c r="PL12" s="5"/>
      <c r="PM12" s="5"/>
      <c r="PN12" s="5"/>
      <c r="PO12" s="5"/>
      <c r="PP12" s="5"/>
      <c r="PQ12" s="5"/>
      <c r="PR12" s="5"/>
      <c r="PS12" s="5"/>
      <c r="PT12" s="5"/>
      <c r="PU12" s="5"/>
      <c r="PV12" s="5"/>
      <c r="PW12" s="5"/>
      <c r="PX12" s="5"/>
      <c r="PY12" s="5"/>
      <c r="PZ12" s="5"/>
      <c r="QA12" s="5"/>
      <c r="QB12" s="5"/>
      <c r="QC12" s="5"/>
      <c r="QD12" s="5"/>
      <c r="QE12" s="5"/>
      <c r="QF12" s="5"/>
      <c r="QG12" s="5"/>
      <c r="QH12" s="5"/>
      <c r="QI12" s="5"/>
      <c r="QJ12" s="5"/>
      <c r="QK12" s="5"/>
      <c r="QL12" s="5"/>
      <c r="QM12" s="5"/>
      <c r="QN12" s="5"/>
      <c r="QO12" s="5"/>
      <c r="QP12" s="5"/>
      <c r="QQ12" s="5"/>
      <c r="QR12" s="5"/>
      <c r="QS12" s="5"/>
      <c r="QT12" s="5"/>
      <c r="QU12" s="5"/>
      <c r="QV12" s="5"/>
      <c r="QW12" s="5"/>
      <c r="QX12" s="5"/>
      <c r="QY12" s="5"/>
      <c r="QZ12" s="5"/>
      <c r="RA12" s="5"/>
      <c r="RB12" s="5"/>
      <c r="RC12" s="5"/>
      <c r="RD12" s="5"/>
      <c r="RE12" s="5"/>
      <c r="RF12" s="5"/>
      <c r="RG12" s="5"/>
      <c r="RH12" s="5"/>
      <c r="RI12" s="5"/>
      <c r="RJ12" s="5"/>
      <c r="RK12" s="5"/>
      <c r="RL12" s="5"/>
      <c r="RM12" s="5"/>
      <c r="RN12" s="5"/>
      <c r="RO12" s="5"/>
      <c r="RP12" s="5"/>
      <c r="RQ12" s="5"/>
      <c r="RR12" s="5"/>
      <c r="RS12" s="5"/>
      <c r="RT12" s="5"/>
      <c r="RU12" s="5"/>
      <c r="RV12" s="5"/>
      <c r="RW12" s="5"/>
      <c r="RX12" s="5"/>
      <c r="RY12" s="5"/>
      <c r="RZ12" s="5"/>
      <c r="SA12" s="5"/>
      <c r="SB12" s="5"/>
      <c r="SC12" s="5"/>
      <c r="SD12" s="5"/>
      <c r="SE12" s="5"/>
      <c r="SF12" s="5"/>
      <c r="SG12" s="5"/>
      <c r="SH12" s="5"/>
      <c r="SI12" s="5"/>
      <c r="SJ12" s="5"/>
      <c r="SK12" s="5"/>
      <c r="SL12" s="5"/>
      <c r="SM12" s="5"/>
      <c r="SN12" s="5"/>
      <c r="SO12" s="5"/>
      <c r="SP12" s="5"/>
      <c r="SQ12" s="5"/>
      <c r="SR12" s="5"/>
      <c r="SS12" s="5"/>
      <c r="ST12" s="5"/>
      <c r="SU12" s="5"/>
      <c r="SV12" s="5"/>
      <c r="SW12" s="5"/>
      <c r="SX12" s="5"/>
      <c r="SY12" s="5"/>
      <c r="SZ12" s="5"/>
      <c r="TA12" s="5"/>
      <c r="TB12" s="5"/>
      <c r="TC12" s="5"/>
      <c r="TD12" s="5"/>
      <c r="TE12" s="5"/>
      <c r="TF12" s="5"/>
      <c r="TG12" s="5"/>
      <c r="TH12" s="5"/>
      <c r="TI12" s="5"/>
      <c r="TJ12" s="5"/>
      <c r="TK12" s="5"/>
      <c r="TL12" s="5"/>
      <c r="TM12" s="5"/>
      <c r="TN12" s="5"/>
      <c r="TO12" s="5"/>
      <c r="TP12" s="5"/>
      <c r="TQ12" s="5"/>
      <c r="TR12" s="5"/>
      <c r="TS12" s="5"/>
      <c r="TT12" s="5"/>
      <c r="TU12" s="5"/>
      <c r="TV12" s="5"/>
      <c r="TW12" s="5"/>
      <c r="TX12" s="5"/>
      <c r="TY12" s="5"/>
      <c r="TZ12" s="5"/>
      <c r="UA12" s="5"/>
      <c r="UB12" s="5"/>
      <c r="UC12" s="5"/>
      <c r="UD12" s="5"/>
      <c r="UE12" s="5"/>
      <c r="UF12" s="5"/>
      <c r="UG12" s="5"/>
      <c r="UH12" s="5"/>
      <c r="UI12" s="5"/>
      <c r="UJ12" s="5"/>
      <c r="UK12" s="5"/>
      <c r="UL12" s="5"/>
      <c r="UM12" s="5"/>
      <c r="UN12" s="5"/>
      <c r="UO12" s="5"/>
      <c r="UP12" s="5"/>
      <c r="UQ12" s="5"/>
      <c r="UR12" s="5"/>
      <c r="US12" s="5"/>
      <c r="UT12" s="5"/>
      <c r="UU12" s="5"/>
      <c r="UV12" s="5"/>
      <c r="UW12" s="5"/>
      <c r="UX12" s="5"/>
      <c r="UY12" s="5"/>
      <c r="UZ12" s="5"/>
      <c r="VA12" s="5"/>
      <c r="VB12" s="5"/>
      <c r="VC12" s="5"/>
      <c r="VD12" s="5"/>
      <c r="VE12" s="5"/>
      <c r="VF12" s="5"/>
      <c r="VG12" s="5"/>
      <c r="VH12" s="5"/>
      <c r="VI12" s="5"/>
      <c r="VJ12" s="5"/>
      <c r="VK12" s="5"/>
      <c r="VL12" s="5"/>
      <c r="VM12" s="5"/>
      <c r="VN12" s="5"/>
      <c r="VO12" s="5"/>
      <c r="VP12" s="5"/>
      <c r="VQ12" s="5"/>
      <c r="VR12" s="5"/>
      <c r="VS12" s="5"/>
      <c r="VT12" s="5"/>
      <c r="VU12" s="5"/>
      <c r="VV12" s="5"/>
      <c r="VW12" s="5"/>
      <c r="VX12" s="5"/>
      <c r="VY12" s="5"/>
      <c r="VZ12" s="5"/>
      <c r="WA12" s="5"/>
      <c r="WB12" s="5"/>
      <c r="WC12" s="5"/>
      <c r="WD12" s="5"/>
      <c r="WE12" s="5"/>
      <c r="WF12" s="5"/>
      <c r="WG12" s="5"/>
      <c r="WH12" s="5"/>
      <c r="WI12" s="5"/>
      <c r="WJ12" s="5"/>
      <c r="WK12" s="5"/>
      <c r="WL12" s="5"/>
      <c r="WM12" s="5"/>
      <c r="WN12" s="5"/>
      <c r="WO12" s="5"/>
      <c r="WP12" s="5"/>
      <c r="WQ12" s="5"/>
      <c r="WR12" s="5"/>
      <c r="WS12" s="5"/>
      <c r="WT12" s="5"/>
      <c r="WU12" s="5"/>
      <c r="WV12" s="5"/>
      <c r="WW12" s="5"/>
      <c r="WX12" s="5"/>
      <c r="WY12" s="5"/>
      <c r="WZ12" s="5"/>
      <c r="XA12" s="5"/>
      <c r="XB12" s="5"/>
      <c r="XC12" s="5"/>
      <c r="XD12" s="5"/>
      <c r="XE12" s="5"/>
      <c r="XF12" s="5"/>
      <c r="XG12" s="5"/>
      <c r="XH12" s="5"/>
      <c r="XI12" s="5"/>
      <c r="XJ12" s="5"/>
      <c r="XK12" s="5"/>
      <c r="XL12" s="5"/>
      <c r="XM12" s="5"/>
      <c r="XN12" s="5"/>
      <c r="XO12" s="5"/>
      <c r="XP12" s="5"/>
      <c r="XQ12" s="5"/>
      <c r="XR12" s="5"/>
      <c r="XS12" s="5"/>
      <c r="XT12" s="5"/>
      <c r="XU12" s="5"/>
      <c r="XV12" s="5"/>
      <c r="XW12" s="5"/>
      <c r="XX12" s="5"/>
      <c r="XY12" s="5"/>
      <c r="XZ12" s="5"/>
      <c r="YA12" s="5"/>
      <c r="YB12" s="5"/>
      <c r="YC12" s="5"/>
      <c r="YD12" s="5"/>
      <c r="YE12" s="5"/>
      <c r="YF12" s="5"/>
      <c r="YG12" s="5"/>
      <c r="YH12" s="5"/>
      <c r="YI12" s="5"/>
      <c r="YJ12" s="5"/>
      <c r="YK12" s="5"/>
      <c r="YL12" s="5"/>
      <c r="YM12" s="5"/>
      <c r="YN12" s="5"/>
      <c r="YO12" s="5"/>
      <c r="YP12" s="5"/>
      <c r="YQ12" s="5"/>
      <c r="YR12" s="5"/>
      <c r="YS12" s="5"/>
      <c r="YT12" s="5"/>
      <c r="YU12" s="5"/>
      <c r="YV12" s="5"/>
      <c r="YW12" s="5"/>
      <c r="YX12" s="5"/>
      <c r="YY12" s="5"/>
      <c r="YZ12" s="5"/>
      <c r="ZA12" s="5"/>
      <c r="ZB12" s="5"/>
      <c r="ZC12" s="5"/>
      <c r="ZD12" s="5"/>
      <c r="ZE12" s="5"/>
      <c r="ZF12" s="5"/>
      <c r="ZG12" s="5"/>
      <c r="ZH12" s="5"/>
      <c r="ZI12" s="5"/>
      <c r="ZJ12" s="5"/>
      <c r="ZK12" s="5"/>
      <c r="ZL12" s="5"/>
      <c r="ZM12" s="5"/>
      <c r="ZN12" s="5"/>
      <c r="ZO12" s="5"/>
      <c r="ZP12" s="5"/>
      <c r="ZQ12" s="5"/>
      <c r="ZR12" s="5"/>
      <c r="ZS12" s="5"/>
      <c r="ZT12" s="5"/>
      <c r="ZU12" s="5"/>
      <c r="ZV12" s="5"/>
      <c r="ZW12" s="5"/>
      <c r="ZX12" s="5"/>
      <c r="ZY12" s="5"/>
      <c r="ZZ12" s="5"/>
      <c r="AAA12" s="5"/>
      <c r="AAB12" s="5"/>
      <c r="AAC12" s="5"/>
      <c r="AAD12" s="5"/>
      <c r="AAE12" s="5"/>
      <c r="AAF12" s="5"/>
      <c r="AAG12" s="5"/>
      <c r="AAH12" s="5"/>
      <c r="AAI12" s="5"/>
      <c r="AAJ12" s="5"/>
      <c r="AAK12" s="5"/>
      <c r="AAL12" s="5"/>
      <c r="AAM12" s="5"/>
      <c r="AAN12" s="5"/>
      <c r="AAO12" s="5"/>
      <c r="AAP12" s="5"/>
      <c r="AAQ12" s="5"/>
      <c r="AAR12" s="5"/>
      <c r="AAS12" s="5"/>
      <c r="AAT12" s="5"/>
      <c r="AAU12" s="5"/>
      <c r="AAV12" s="5"/>
      <c r="AAW12" s="5"/>
      <c r="AAX12" s="5"/>
      <c r="AAY12" s="5"/>
      <c r="AAZ12" s="5"/>
      <c r="ABA12" s="5"/>
      <c r="ABB12" s="5"/>
      <c r="ABC12" s="5"/>
      <c r="ABD12" s="5"/>
      <c r="ABE12" s="5"/>
      <c r="ABF12" s="5"/>
      <c r="ABG12" s="5"/>
      <c r="ABH12" s="5"/>
      <c r="ABI12" s="5"/>
      <c r="ABJ12" s="5"/>
      <c r="ABK12" s="5"/>
      <c r="ABL12" s="5"/>
      <c r="ABM12" s="5"/>
      <c r="ABN12" s="5"/>
      <c r="ABO12" s="5"/>
      <c r="ABP12" s="5"/>
      <c r="ABQ12" s="5"/>
      <c r="ABR12" s="5"/>
      <c r="ABS12" s="5"/>
      <c r="ABT12" s="5"/>
      <c r="ABU12" s="5"/>
      <c r="ABV12" s="5"/>
      <c r="ABW12" s="5"/>
      <c r="ABX12" s="5"/>
      <c r="ABY12" s="5"/>
      <c r="ABZ12" s="5"/>
      <c r="ACA12" s="5"/>
      <c r="ACB12" s="5"/>
      <c r="ACC12" s="5"/>
      <c r="ACD12" s="5"/>
      <c r="ACE12" s="5"/>
      <c r="ACF12" s="5"/>
      <c r="ACG12" s="5"/>
      <c r="ACH12" s="5"/>
      <c r="ACI12" s="5"/>
      <c r="ACJ12" s="5"/>
      <c r="ACK12" s="5"/>
      <c r="ACL12" s="5"/>
      <c r="ACM12" s="5"/>
      <c r="ACN12" s="5"/>
      <c r="ACO12" s="5"/>
      <c r="ACP12" s="5"/>
      <c r="ACQ12" s="5"/>
      <c r="ACR12" s="5"/>
      <c r="ACS12" s="5"/>
      <c r="ACT12" s="5"/>
      <c r="ACU12" s="5"/>
      <c r="ACV12" s="5"/>
      <c r="ACW12" s="5"/>
      <c r="ACX12" s="5"/>
      <c r="ACY12" s="5"/>
      <c r="ACZ12" s="5"/>
      <c r="ADA12" s="5"/>
      <c r="ADB12" s="5"/>
      <c r="ADC12" s="5"/>
      <c r="ADD12" s="5"/>
      <c r="ADE12" s="5"/>
      <c r="ADF12" s="5"/>
      <c r="ADG12" s="5"/>
      <c r="ADH12" s="5"/>
      <c r="ADI12" s="5"/>
      <c r="ADJ12" s="5"/>
      <c r="ADK12" s="5"/>
      <c r="ADL12" s="5"/>
      <c r="ADM12" s="5"/>
      <c r="ADN12" s="5"/>
      <c r="ADO12" s="5"/>
      <c r="ADP12" s="5"/>
      <c r="ADQ12" s="5"/>
      <c r="ADR12" s="5"/>
      <c r="ADS12" s="5"/>
      <c r="ADT12" s="5"/>
      <c r="ADU12" s="5"/>
      <c r="ADV12" s="5"/>
      <c r="ADW12" s="5"/>
      <c r="ADX12" s="5"/>
      <c r="ADY12" s="5"/>
      <c r="ADZ12" s="5"/>
      <c r="AEA12" s="5"/>
      <c r="AEB12" s="5"/>
      <c r="AEC12" s="5"/>
      <c r="AED12" s="5"/>
      <c r="AEE12" s="5"/>
      <c r="AEF12" s="5"/>
      <c r="AEG12" s="5"/>
      <c r="AEH12" s="5"/>
      <c r="AEI12" s="5"/>
      <c r="AEJ12" s="5"/>
      <c r="AEK12" s="5"/>
      <c r="AEL12" s="5"/>
      <c r="AEM12" s="5"/>
      <c r="AEN12" s="5"/>
      <c r="AEO12" s="5"/>
      <c r="AEP12" s="5"/>
      <c r="AEQ12" s="5"/>
      <c r="AER12" s="5"/>
      <c r="AES12" s="5"/>
      <c r="AET12" s="5"/>
      <c r="AEU12" s="5"/>
      <c r="AEV12" s="5"/>
      <c r="AEW12" s="5"/>
      <c r="AEX12" s="5"/>
      <c r="AEY12" s="5"/>
      <c r="AEZ12" s="5"/>
      <c r="AFA12" s="5"/>
      <c r="AFB12" s="5"/>
      <c r="AFC12" s="5"/>
      <c r="AFD12" s="5"/>
      <c r="AFE12" s="5"/>
      <c r="AFF12" s="5"/>
      <c r="AFG12" s="5"/>
      <c r="AFH12" s="5"/>
      <c r="AFI12" s="5"/>
      <c r="AFJ12" s="5"/>
      <c r="AFK12" s="5"/>
      <c r="AFL12" s="5"/>
      <c r="AFM12" s="5"/>
      <c r="AFN12" s="5"/>
      <c r="AFO12" s="5"/>
      <c r="AFP12" s="5"/>
      <c r="AFQ12" s="5"/>
      <c r="AFR12" s="5"/>
      <c r="AFS12" s="5"/>
      <c r="AFT12" s="5"/>
      <c r="AFU12" s="5"/>
      <c r="AFV12" s="5"/>
      <c r="AFW12" s="5"/>
      <c r="AFX12" s="5"/>
      <c r="AFY12" s="5"/>
      <c r="AFZ12" s="5"/>
      <c r="AGA12" s="5"/>
      <c r="AGB12" s="5"/>
      <c r="AGC12" s="5"/>
      <c r="AGD12" s="5"/>
      <c r="AGE12" s="5"/>
      <c r="AGF12" s="5"/>
      <c r="AGG12" s="5"/>
      <c r="AGH12" s="5"/>
      <c r="AGI12" s="5"/>
      <c r="AGJ12" s="5"/>
      <c r="AGK12" s="5"/>
      <c r="AGL12" s="5"/>
      <c r="AGM12" s="5"/>
      <c r="AGN12" s="5"/>
      <c r="AGO12" s="5"/>
      <c r="AGP12" s="5"/>
      <c r="AGQ12" s="5"/>
      <c r="AGR12" s="5"/>
      <c r="AGS12" s="5"/>
      <c r="AGT12" s="5"/>
      <c r="AGU12" s="5"/>
      <c r="AGV12" s="5"/>
      <c r="AGW12" s="5"/>
      <c r="AGX12" s="5"/>
      <c r="AGY12" s="5"/>
      <c r="AGZ12" s="5"/>
      <c r="AHA12" s="5"/>
      <c r="AHB12" s="5"/>
      <c r="AHC12" s="5"/>
      <c r="AHD12" s="5"/>
      <c r="AHE12" s="5"/>
      <c r="AHF12" s="5"/>
      <c r="AHG12" s="5"/>
      <c r="AHH12" s="5"/>
      <c r="AHI12" s="5"/>
      <c r="AHJ12" s="5"/>
      <c r="AHK12" s="5"/>
      <c r="AHL12" s="5"/>
      <c r="AHM12" s="5"/>
      <c r="AHN12" s="5"/>
      <c r="AHO12" s="5"/>
      <c r="AHP12" s="5"/>
      <c r="AHQ12" s="5"/>
      <c r="AHR12" s="5"/>
      <c r="AHS12" s="5"/>
      <c r="AHT12" s="5"/>
      <c r="AHU12" s="5"/>
      <c r="AHV12" s="5"/>
      <c r="AHW12" s="5"/>
      <c r="AHX12" s="5"/>
      <c r="AHY12" s="5"/>
      <c r="AHZ12" s="5"/>
      <c r="AIA12" s="5"/>
      <c r="AIB12" s="5"/>
      <c r="AIC12" s="5"/>
      <c r="AID12" s="5"/>
      <c r="AIE12" s="5"/>
      <c r="AIF12" s="5"/>
      <c r="AIG12" s="5"/>
      <c r="AIH12" s="5"/>
      <c r="AII12" s="5"/>
      <c r="AIJ12" s="5"/>
      <c r="AIK12" s="5"/>
      <c r="AIL12" s="5"/>
      <c r="AIM12" s="5"/>
      <c r="AIN12" s="5"/>
      <c r="AIO12" s="5"/>
      <c r="AIP12" s="5"/>
      <c r="AIQ12" s="5"/>
      <c r="AIR12" s="5"/>
      <c r="AIS12" s="5"/>
      <c r="AIT12" s="5"/>
      <c r="AIU12" s="5"/>
      <c r="AIV12" s="5"/>
      <c r="AIW12" s="5"/>
      <c r="AIX12" s="5"/>
      <c r="AIY12" s="5"/>
      <c r="AIZ12" s="5"/>
      <c r="AJA12" s="5"/>
      <c r="AJB12" s="5"/>
      <c r="AJC12" s="5"/>
      <c r="AJD12" s="5"/>
      <c r="AJE12" s="5"/>
      <c r="AJF12" s="5"/>
      <c r="AJG12" s="5"/>
      <c r="AJH12" s="5"/>
      <c r="AJI12" s="5"/>
      <c r="AJJ12" s="5"/>
      <c r="AJK12" s="5"/>
      <c r="AJL12" s="5"/>
      <c r="AJM12" s="5"/>
      <c r="AJN12" s="5"/>
      <c r="AJO12" s="5"/>
      <c r="AJP12" s="5"/>
      <c r="AJQ12" s="5"/>
      <c r="AJR12" s="5"/>
      <c r="AJS12" s="5"/>
      <c r="AJT12" s="5"/>
      <c r="AJU12" s="5"/>
      <c r="AJV12" s="5"/>
      <c r="AJW12" s="5"/>
      <c r="AJX12" s="5"/>
      <c r="AJY12" s="5"/>
      <c r="AJZ12" s="5"/>
      <c r="AKA12" s="5"/>
      <c r="AKB12" s="5"/>
      <c r="AKC12" s="5"/>
      <c r="AKD12" s="5"/>
      <c r="AKE12" s="5"/>
      <c r="AKF12" s="5"/>
      <c r="AKG12" s="5"/>
      <c r="AKH12" s="5"/>
      <c r="AKI12" s="5"/>
      <c r="AKJ12" s="5"/>
      <c r="AKK12" s="5"/>
      <c r="AKL12" s="5"/>
      <c r="AKM12" s="5"/>
      <c r="AKN12" s="5"/>
      <c r="AKO12" s="5"/>
      <c r="AKP12" s="5"/>
      <c r="AKQ12" s="5"/>
      <c r="AKR12" s="5"/>
      <c r="AKS12" s="5"/>
      <c r="AKT12" s="5"/>
      <c r="AKU12" s="5"/>
      <c r="AKV12" s="5"/>
      <c r="AKW12" s="5"/>
      <c r="AKX12" s="5"/>
      <c r="AKY12" s="5"/>
      <c r="AKZ12" s="5"/>
      <c r="ALA12" s="5"/>
      <c r="ALB12" s="5"/>
      <c r="ALC12" s="5"/>
      <c r="ALD12" s="5"/>
      <c r="ALE12" s="5"/>
      <c r="ALF12" s="5"/>
      <c r="ALG12" s="5"/>
      <c r="ALH12" s="5"/>
      <c r="ALI12" s="5"/>
      <c r="ALJ12" s="5"/>
      <c r="ALK12" s="5"/>
      <c r="ALL12" s="5"/>
      <c r="ALM12" s="5"/>
      <c r="ALN12" s="5"/>
      <c r="ALO12" s="5"/>
      <c r="ALP12" s="5"/>
      <c r="ALQ12" s="5"/>
      <c r="ALR12" s="5"/>
      <c r="ALS12" s="5"/>
      <c r="ALT12" s="5"/>
      <c r="ALU12" s="5"/>
      <c r="ALV12" s="5"/>
      <c r="ALW12" s="5"/>
      <c r="ALX12" s="5"/>
      <c r="ALY12" s="5"/>
      <c r="ALZ12" s="5"/>
      <c r="AMA12" s="5"/>
      <c r="AMB12" s="5"/>
      <c r="AMC12" s="5"/>
      <c r="AMD12" s="5"/>
      <c r="AME12" s="5"/>
      <c r="AMF12" s="5"/>
      <c r="AMG12" s="5"/>
      <c r="AMH12" s="5"/>
      <c r="AMI12" s="5"/>
      <c r="AMJ12" s="5"/>
      <c r="AMK12" s="5"/>
      <c r="AML12" s="5"/>
      <c r="AMM12" s="5"/>
      <c r="AMN12" s="5"/>
      <c r="AMO12" s="5"/>
      <c r="AMP12" s="5"/>
      <c r="AMQ12" s="5"/>
      <c r="AMR12" s="5"/>
      <c r="AMS12" s="5"/>
      <c r="AMT12" s="5"/>
      <c r="AMU12" s="5"/>
      <c r="AMV12" s="5"/>
      <c r="AMW12" s="5"/>
      <c r="AMX12" s="5"/>
      <c r="AMY12" s="5"/>
      <c r="AMZ12" s="5"/>
      <c r="ANA12" s="5"/>
      <c r="ANB12" s="5"/>
      <c r="ANC12" s="5"/>
      <c r="AND12" s="5"/>
      <c r="ANE12" s="5"/>
      <c r="ANF12" s="5"/>
      <c r="ANG12" s="5"/>
      <c r="ANH12" s="5"/>
      <c r="ANI12" s="5"/>
      <c r="ANJ12" s="5"/>
      <c r="ANK12" s="5"/>
      <c r="ANL12" s="5"/>
      <c r="ANM12" s="5"/>
      <c r="ANN12" s="5"/>
      <c r="ANO12" s="5"/>
      <c r="ANP12" s="5"/>
      <c r="ANQ12" s="5"/>
      <c r="ANR12" s="5"/>
      <c r="ANS12" s="5"/>
      <c r="ANT12" s="5"/>
      <c r="ANU12" s="5"/>
      <c r="ANV12" s="5"/>
      <c r="ANW12" s="5"/>
      <c r="ANX12" s="5"/>
      <c r="ANY12" s="5"/>
      <c r="ANZ12" s="5"/>
      <c r="AOA12" s="5"/>
      <c r="AOB12" s="5"/>
      <c r="AOC12" s="5"/>
      <c r="AOD12" s="5"/>
      <c r="AOE12" s="5"/>
      <c r="AOF12" s="5"/>
      <c r="AOG12" s="5"/>
      <c r="AOH12" s="5"/>
      <c r="AOI12" s="5"/>
      <c r="AOJ12" s="5"/>
      <c r="AOK12" s="5"/>
      <c r="AOL12" s="5"/>
      <c r="AOM12" s="5"/>
      <c r="AON12" s="5"/>
      <c r="AOO12" s="5"/>
      <c r="AOP12" s="5"/>
      <c r="AOQ12" s="5"/>
      <c r="AOR12" s="5"/>
      <c r="AOS12" s="5"/>
      <c r="AOT12" s="5"/>
      <c r="AOU12" s="5"/>
      <c r="AOV12" s="5"/>
      <c r="AOW12" s="5"/>
      <c r="AOX12" s="5"/>
      <c r="AOY12" s="5"/>
      <c r="AOZ12" s="5"/>
      <c r="APA12" s="5"/>
      <c r="APB12" s="5"/>
      <c r="APC12" s="5"/>
      <c r="APD12" s="5"/>
      <c r="APE12" s="5"/>
      <c r="APF12" s="5"/>
      <c r="APG12" s="5"/>
      <c r="APH12" s="5"/>
      <c r="API12" s="5"/>
      <c r="APJ12" s="5"/>
      <c r="APK12" s="5"/>
      <c r="APL12" s="5"/>
      <c r="APM12" s="5"/>
      <c r="APN12" s="5"/>
      <c r="APO12" s="5"/>
      <c r="APP12" s="5"/>
      <c r="APQ12" s="5"/>
      <c r="APR12" s="5"/>
      <c r="APS12" s="5"/>
      <c r="APT12" s="5"/>
      <c r="APU12" s="5"/>
      <c r="APV12" s="5"/>
      <c r="APW12" s="5"/>
      <c r="APX12" s="5"/>
      <c r="APY12" s="5"/>
      <c r="APZ12" s="5"/>
      <c r="AQA12" s="5"/>
      <c r="AQB12" s="5"/>
      <c r="AQC12" s="5"/>
      <c r="AQD12" s="5"/>
      <c r="AQE12" s="5"/>
      <c r="AQF12" s="5"/>
      <c r="AQG12" s="5"/>
      <c r="AQH12" s="5"/>
      <c r="AQI12" s="5"/>
      <c r="AQJ12" s="5"/>
      <c r="AQK12" s="5"/>
      <c r="AQL12" s="5"/>
      <c r="AQM12" s="5"/>
      <c r="AQN12" s="5"/>
      <c r="AQO12" s="5"/>
      <c r="AQP12" s="5"/>
      <c r="AQQ12" s="5"/>
      <c r="AQR12" s="5"/>
      <c r="AQS12" s="5"/>
      <c r="AQT12" s="5"/>
      <c r="AQU12" s="5"/>
      <c r="AQV12" s="5"/>
      <c r="AQW12" s="5"/>
      <c r="AQX12" s="5"/>
      <c r="AQY12" s="5"/>
      <c r="AQZ12" s="5"/>
      <c r="ARA12" s="5"/>
      <c r="ARB12" s="5"/>
      <c r="ARC12" s="5"/>
      <c r="ARD12" s="5"/>
      <c r="ARE12" s="5"/>
      <c r="ARF12" s="5"/>
      <c r="ARG12" s="5"/>
      <c r="ARH12" s="5"/>
      <c r="ARI12" s="5"/>
      <c r="ARJ12" s="5"/>
      <c r="ARK12" s="5"/>
      <c r="ARL12" s="5"/>
      <c r="ARM12" s="5"/>
      <c r="ARN12" s="5"/>
      <c r="ARO12" s="5"/>
      <c r="ARP12" s="5"/>
      <c r="ARQ12" s="5"/>
      <c r="ARR12" s="5"/>
      <c r="ARS12" s="5"/>
      <c r="ART12" s="5"/>
      <c r="ARU12" s="5"/>
      <c r="ARV12" s="5"/>
      <c r="ARW12" s="5"/>
      <c r="ARX12" s="5"/>
      <c r="ARY12" s="5"/>
      <c r="ARZ12" s="5"/>
      <c r="ASA12" s="5"/>
      <c r="ASB12" s="5"/>
      <c r="ASC12" s="5"/>
      <c r="ASD12" s="5"/>
      <c r="ASE12" s="5"/>
      <c r="ASF12" s="5"/>
      <c r="ASG12" s="5"/>
      <c r="ASH12" s="5"/>
      <c r="ASI12" s="5"/>
      <c r="ASJ12" s="5"/>
      <c r="ASK12" s="5"/>
      <c r="ASL12" s="5"/>
      <c r="ASM12" s="5"/>
      <c r="ASN12" s="5"/>
      <c r="ASO12" s="5"/>
      <c r="ASP12" s="5"/>
      <c r="ASQ12" s="5"/>
      <c r="ASR12" s="5"/>
      <c r="ASS12" s="5"/>
      <c r="AST12" s="5"/>
      <c r="ASU12" s="5"/>
      <c r="ASV12" s="5"/>
      <c r="ASW12" s="5"/>
      <c r="ASX12" s="5"/>
      <c r="ASY12" s="5"/>
      <c r="ASZ12" s="5"/>
      <c r="ATA12" s="5"/>
      <c r="ATB12" s="5"/>
      <c r="ATC12" s="5"/>
      <c r="ATD12" s="5"/>
      <c r="ATE12" s="5"/>
      <c r="ATF12" s="5"/>
      <c r="ATG12" s="5"/>
      <c r="ATH12" s="5"/>
      <c r="ATI12" s="5"/>
      <c r="ATJ12" s="5"/>
      <c r="ATK12" s="5"/>
      <c r="ATL12" s="5"/>
      <c r="ATM12" s="5"/>
      <c r="ATN12" s="5"/>
      <c r="ATO12" s="5"/>
      <c r="ATP12" s="5"/>
      <c r="ATQ12" s="5"/>
      <c r="ATR12" s="5"/>
      <c r="ATS12" s="5"/>
      <c r="ATT12" s="5"/>
      <c r="ATU12" s="5"/>
      <c r="ATV12" s="5"/>
      <c r="ATW12" s="5"/>
      <c r="ATX12" s="5"/>
      <c r="ATY12" s="5"/>
      <c r="ATZ12" s="5"/>
      <c r="AUA12" s="5"/>
      <c r="AUB12" s="5"/>
      <c r="AUC12" s="5"/>
      <c r="AUD12" s="5"/>
      <c r="AUE12" s="5"/>
      <c r="AUF12" s="5"/>
      <c r="AUG12" s="5"/>
      <c r="AUH12" s="5"/>
      <c r="AUI12" s="5"/>
      <c r="AUJ12" s="5"/>
      <c r="AUK12" s="5"/>
      <c r="AUL12" s="5"/>
      <c r="AUM12" s="5"/>
      <c r="AUN12" s="5"/>
      <c r="AUO12" s="5"/>
      <c r="AUP12" s="5"/>
      <c r="AUQ12" s="5"/>
      <c r="AUR12" s="5"/>
      <c r="AUS12" s="5"/>
      <c r="AUT12" s="5"/>
      <c r="AUU12" s="5"/>
      <c r="AUV12" s="5"/>
      <c r="AUW12" s="5"/>
      <c r="AUX12" s="5"/>
      <c r="AUY12" s="5"/>
      <c r="AUZ12" s="5"/>
      <c r="AVA12" s="5"/>
      <c r="AVB12" s="5"/>
      <c r="AVC12" s="5"/>
      <c r="AVD12" s="5"/>
      <c r="AVE12" s="5"/>
      <c r="AVF12" s="5"/>
      <c r="AVG12" s="5"/>
      <c r="AVH12" s="5"/>
      <c r="AVI12" s="5"/>
      <c r="AVJ12" s="5"/>
      <c r="AVK12" s="5"/>
      <c r="AVL12" s="5"/>
      <c r="AVM12" s="5"/>
      <c r="AVN12" s="5"/>
      <c r="AVO12" s="5"/>
      <c r="AVP12" s="5"/>
      <c r="AVQ12" s="5"/>
      <c r="AVR12" s="5"/>
      <c r="AVS12" s="5"/>
      <c r="AVT12" s="5"/>
      <c r="AVU12" s="5"/>
      <c r="AVV12" s="5"/>
      <c r="AVW12" s="5"/>
      <c r="AVX12" s="5"/>
      <c r="AVY12" s="5"/>
      <c r="AVZ12" s="5"/>
      <c r="AWA12" s="5"/>
      <c r="AWB12" s="5"/>
      <c r="AWC12" s="5"/>
      <c r="AWD12" s="5"/>
      <c r="AWE12" s="5"/>
      <c r="AWF12" s="5"/>
      <c r="AWG12" s="5"/>
      <c r="AWH12" s="5"/>
      <c r="AWI12" s="5"/>
      <c r="AWJ12" s="5"/>
      <c r="AWK12" s="5"/>
      <c r="AWL12" s="5"/>
      <c r="AWM12" s="5"/>
      <c r="AWN12" s="5"/>
      <c r="AWO12" s="5"/>
      <c r="AWP12" s="5"/>
      <c r="AWQ12" s="5"/>
      <c r="AWR12" s="5"/>
      <c r="AWS12" s="5"/>
      <c r="AWT12" s="5"/>
      <c r="AWU12" s="5"/>
      <c r="AWV12" s="5"/>
      <c r="AWW12" s="5"/>
      <c r="AWX12" s="5"/>
      <c r="AWY12" s="5"/>
      <c r="AWZ12" s="5"/>
      <c r="AXA12" s="5"/>
      <c r="AXB12" s="5"/>
      <c r="AXC12" s="5"/>
      <c r="AXD12" s="5"/>
      <c r="AXE12" s="5"/>
      <c r="AXF12" s="5"/>
      <c r="AXG12" s="5"/>
      <c r="AXH12" s="5"/>
      <c r="AXI12" s="5"/>
      <c r="AXJ12" s="5"/>
      <c r="AXK12" s="5"/>
      <c r="AXL12" s="5"/>
      <c r="AXM12" s="5"/>
      <c r="AXN12" s="5"/>
      <c r="AXO12" s="5"/>
      <c r="AXP12" s="5"/>
      <c r="AXQ12" s="5"/>
      <c r="AXR12" s="5"/>
      <c r="AXS12" s="5"/>
      <c r="AXT12" s="5"/>
      <c r="AXU12" s="5"/>
      <c r="AXV12" s="5"/>
      <c r="AXW12" s="5"/>
      <c r="AXX12" s="5"/>
      <c r="AXY12" s="5"/>
      <c r="AXZ12" s="5"/>
      <c r="AYA12" s="5"/>
      <c r="AYB12" s="5"/>
      <c r="AYC12" s="5"/>
      <c r="AYD12" s="5"/>
      <c r="AYE12" s="5"/>
      <c r="AYF12" s="5"/>
      <c r="AYG12" s="5"/>
      <c r="AYH12" s="5"/>
      <c r="AYI12" s="5"/>
      <c r="AYJ12" s="5"/>
      <c r="AYK12" s="5"/>
      <c r="AYL12" s="5"/>
      <c r="AYM12" s="5"/>
      <c r="AYN12" s="5"/>
      <c r="AYO12" s="5"/>
      <c r="AYP12" s="5"/>
      <c r="AYQ12" s="5"/>
      <c r="AYR12" s="5"/>
      <c r="AYS12" s="5"/>
      <c r="AYT12" s="5"/>
      <c r="AYU12" s="5"/>
      <c r="AYV12" s="5"/>
      <c r="AYW12" s="5"/>
      <c r="AYX12" s="5"/>
      <c r="AYY12" s="5"/>
      <c r="AYZ12" s="5"/>
      <c r="AZA12" s="5"/>
      <c r="AZB12" s="5"/>
      <c r="AZC12" s="5"/>
      <c r="AZD12" s="5"/>
      <c r="AZE12" s="5"/>
      <c r="AZF12" s="5"/>
      <c r="AZG12" s="5"/>
      <c r="AZH12" s="5"/>
      <c r="AZI12" s="5"/>
      <c r="AZJ12" s="5"/>
      <c r="AZK12" s="5"/>
      <c r="AZL12" s="5"/>
      <c r="AZM12" s="5"/>
      <c r="AZN12" s="5"/>
      <c r="AZO12" s="5"/>
      <c r="AZP12" s="5"/>
      <c r="AZQ12" s="5"/>
      <c r="AZR12" s="5"/>
      <c r="AZS12" s="5"/>
      <c r="AZT12" s="5"/>
      <c r="AZU12" s="5"/>
      <c r="AZV12" s="5"/>
      <c r="AZW12" s="5"/>
      <c r="AZX12" s="5"/>
      <c r="AZY12" s="5"/>
      <c r="AZZ12" s="5"/>
      <c r="BAA12" s="5"/>
      <c r="BAB12" s="5"/>
      <c r="BAC12" s="5"/>
      <c r="BAD12" s="5"/>
      <c r="BAE12" s="5"/>
      <c r="BAF12" s="5"/>
      <c r="BAG12" s="5"/>
      <c r="BAH12" s="5"/>
      <c r="BAI12" s="5"/>
      <c r="BAJ12" s="5"/>
      <c r="BAK12" s="5"/>
      <c r="BAL12" s="5"/>
      <c r="BAM12" s="5"/>
      <c r="BAN12" s="5"/>
      <c r="BAO12" s="5"/>
      <c r="BAP12" s="5"/>
      <c r="BAQ12" s="5"/>
      <c r="BAR12" s="5"/>
      <c r="BAS12" s="5"/>
      <c r="BAT12" s="5"/>
      <c r="BAU12" s="5"/>
      <c r="BAV12" s="5"/>
      <c r="BAW12" s="5"/>
      <c r="BAX12" s="5"/>
      <c r="BAY12" s="5"/>
      <c r="BAZ12" s="5"/>
      <c r="BBA12" s="5"/>
      <c r="BBB12" s="5"/>
      <c r="BBC12" s="5"/>
      <c r="BBD12" s="5"/>
      <c r="BBE12" s="5"/>
      <c r="BBF12" s="5"/>
      <c r="BBG12" s="5"/>
      <c r="BBH12" s="5"/>
      <c r="BBI12" s="5"/>
      <c r="BBJ12" s="5"/>
      <c r="BBK12" s="5"/>
      <c r="BBL12" s="5"/>
      <c r="BBM12" s="5"/>
      <c r="BBN12" s="5"/>
      <c r="BBO12" s="5"/>
      <c r="BBP12" s="5"/>
      <c r="BBQ12" s="5"/>
      <c r="BBR12" s="5"/>
      <c r="BBS12" s="5"/>
      <c r="BBT12" s="5"/>
      <c r="BBU12" s="5"/>
      <c r="BBV12" s="5"/>
      <c r="BBW12" s="5"/>
      <c r="BBX12" s="5"/>
      <c r="BBY12" s="5"/>
      <c r="BBZ12" s="5"/>
      <c r="BCA12" s="5"/>
      <c r="BCB12" s="5"/>
      <c r="BCC12" s="5"/>
      <c r="BCD12" s="5"/>
      <c r="BCE12" s="5"/>
      <c r="BCF12" s="5"/>
      <c r="BCG12" s="5"/>
      <c r="BCH12" s="5"/>
      <c r="BCI12" s="5"/>
      <c r="BCJ12" s="5"/>
      <c r="BCK12" s="5"/>
      <c r="BCL12" s="5"/>
      <c r="BCM12" s="5"/>
      <c r="BCN12" s="5"/>
      <c r="BCO12" s="5"/>
      <c r="BCP12" s="5"/>
      <c r="BCQ12" s="5"/>
      <c r="BCR12" s="5"/>
      <c r="BCS12" s="5"/>
      <c r="BCT12" s="5"/>
      <c r="BCU12" s="5"/>
      <c r="BCV12" s="5"/>
      <c r="BCW12" s="5"/>
      <c r="BCX12" s="5"/>
      <c r="BCY12" s="5"/>
      <c r="BCZ12" s="5"/>
      <c r="BDA12" s="5"/>
      <c r="BDB12" s="5"/>
      <c r="BDC12" s="5"/>
      <c r="BDD12" s="5"/>
      <c r="BDE12" s="5"/>
      <c r="BDF12" s="5"/>
      <c r="BDG12" s="5"/>
      <c r="BDH12" s="5"/>
      <c r="BDI12" s="5"/>
      <c r="BDJ12" s="5"/>
      <c r="BDK12" s="5"/>
      <c r="BDL12" s="5"/>
      <c r="BDM12" s="5"/>
      <c r="BDN12" s="5"/>
      <c r="BDO12" s="5"/>
      <c r="BDP12" s="5"/>
      <c r="BDQ12" s="5"/>
      <c r="BDR12" s="5"/>
      <c r="BDS12" s="5"/>
      <c r="BDT12" s="5"/>
      <c r="BDU12" s="5"/>
      <c r="BDV12" s="5"/>
      <c r="BDW12" s="5"/>
      <c r="BDX12" s="5"/>
      <c r="BDY12" s="5"/>
      <c r="BDZ12" s="5"/>
      <c r="BEA12" s="5"/>
      <c r="BEB12" s="5"/>
      <c r="BEC12" s="5"/>
      <c r="BED12" s="5"/>
      <c r="BEE12" s="5"/>
      <c r="BEF12" s="5"/>
      <c r="BEG12" s="5"/>
      <c r="BEH12" s="5"/>
      <c r="BEI12" s="5"/>
      <c r="BEJ12" s="5"/>
      <c r="BEK12" s="5"/>
      <c r="BEL12" s="5"/>
      <c r="BEM12" s="5"/>
      <c r="BEN12" s="5"/>
      <c r="BEO12" s="5"/>
      <c r="BEP12" s="5"/>
      <c r="BEQ12" s="5"/>
      <c r="BER12" s="5"/>
      <c r="BES12" s="5"/>
      <c r="BET12" s="5"/>
      <c r="BEU12" s="5"/>
      <c r="BEV12" s="5"/>
      <c r="BEW12" s="5"/>
      <c r="BEX12" s="5"/>
      <c r="BEY12" s="5"/>
      <c r="BEZ12" s="5"/>
      <c r="BFA12" s="5"/>
      <c r="BFB12" s="5"/>
      <c r="BFC12" s="5"/>
      <c r="BFD12" s="5"/>
      <c r="BFE12" s="5"/>
      <c r="BFF12" s="5"/>
      <c r="BFG12" s="5"/>
      <c r="BFH12" s="5"/>
      <c r="BFI12" s="5"/>
      <c r="BFJ12" s="5"/>
      <c r="BFK12" s="5"/>
      <c r="BFL12" s="5"/>
      <c r="BFM12" s="5"/>
      <c r="BFN12" s="5"/>
      <c r="BFO12" s="5"/>
      <c r="BFP12" s="5"/>
      <c r="BFQ12" s="5"/>
      <c r="BFR12" s="5"/>
      <c r="BFS12" s="5"/>
      <c r="BFT12" s="5"/>
      <c r="BFU12" s="5"/>
      <c r="BFV12" s="5"/>
      <c r="BFW12" s="5"/>
      <c r="BFX12" s="5"/>
      <c r="BFY12" s="5"/>
      <c r="BFZ12" s="5"/>
      <c r="BGA12" s="5"/>
      <c r="BGB12" s="5"/>
      <c r="BGC12" s="5"/>
      <c r="BGD12" s="5"/>
      <c r="BGE12" s="5"/>
      <c r="BGF12" s="5"/>
      <c r="BGG12" s="5"/>
      <c r="BGH12" s="5"/>
      <c r="BGI12" s="5"/>
      <c r="BGJ12" s="5"/>
      <c r="BGK12" s="5"/>
      <c r="BGL12" s="5"/>
      <c r="BGM12" s="5"/>
      <c r="BGN12" s="5"/>
      <c r="BGO12" s="5"/>
      <c r="BGP12" s="5"/>
      <c r="BGQ12" s="5"/>
      <c r="BGR12" s="5"/>
      <c r="BGS12" s="5"/>
      <c r="BGT12" s="5"/>
      <c r="BGU12" s="5"/>
      <c r="BGV12" s="5"/>
      <c r="BGW12" s="5"/>
      <c r="BGX12" s="5"/>
      <c r="BGY12" s="5"/>
      <c r="BGZ12" s="5"/>
      <c r="BHA12" s="5"/>
      <c r="BHB12" s="5"/>
      <c r="BHC12" s="5"/>
      <c r="BHD12" s="5"/>
      <c r="BHE12" s="5"/>
      <c r="BHF12" s="5"/>
      <c r="BHG12" s="5"/>
      <c r="BHH12" s="5"/>
      <c r="BHI12" s="5"/>
      <c r="BHJ12" s="5"/>
      <c r="BHK12" s="5"/>
      <c r="BHL12" s="5"/>
      <c r="BHM12" s="5"/>
      <c r="BHN12" s="5"/>
      <c r="BHO12" s="5"/>
      <c r="BHP12" s="5"/>
      <c r="BHQ12" s="5"/>
      <c r="BHR12" s="5"/>
      <c r="BHS12" s="5"/>
      <c r="BHT12" s="5"/>
      <c r="BHU12" s="5"/>
      <c r="BHV12" s="5"/>
      <c r="BHW12" s="5"/>
      <c r="BHX12" s="5"/>
      <c r="BHY12" s="5"/>
      <c r="BHZ12" s="5"/>
      <c r="BIA12" s="5"/>
      <c r="BIB12" s="5"/>
      <c r="BIC12" s="5"/>
      <c r="BID12" s="5"/>
      <c r="BIE12" s="5"/>
      <c r="BIF12" s="5"/>
      <c r="BIG12" s="5"/>
      <c r="BIH12" s="5"/>
      <c r="BII12" s="5"/>
      <c r="BIJ12" s="5"/>
      <c r="BIK12" s="5"/>
      <c r="BIL12" s="5"/>
      <c r="BIM12" s="5"/>
      <c r="BIN12" s="5"/>
      <c r="BIO12" s="5"/>
      <c r="BIP12" s="5"/>
      <c r="BIQ12" s="5"/>
      <c r="BIR12" s="5"/>
      <c r="BIS12" s="5"/>
      <c r="BIT12" s="5"/>
      <c r="BIU12" s="5"/>
      <c r="BIV12" s="5"/>
      <c r="BIW12" s="5"/>
      <c r="BIX12" s="5"/>
      <c r="BIY12" s="5"/>
      <c r="BIZ12" s="5"/>
      <c r="BJA12" s="5"/>
      <c r="BJB12" s="5"/>
      <c r="BJC12" s="5"/>
      <c r="BJD12" s="5"/>
      <c r="BJE12" s="5"/>
      <c r="BJF12" s="5"/>
      <c r="BJG12" s="5"/>
      <c r="BJH12" s="5"/>
      <c r="BJI12" s="5"/>
      <c r="BJJ12" s="5"/>
      <c r="BJK12" s="5"/>
      <c r="BJL12" s="5"/>
      <c r="BJM12" s="5"/>
      <c r="BJN12" s="5"/>
      <c r="BJO12" s="5"/>
      <c r="BJP12" s="5"/>
      <c r="BJQ12" s="5"/>
      <c r="BJR12" s="5"/>
      <c r="BJS12" s="5"/>
      <c r="BJT12" s="5"/>
      <c r="BJU12" s="5"/>
      <c r="BJV12" s="5"/>
      <c r="BJW12" s="5"/>
      <c r="BJX12" s="5"/>
      <c r="BJY12" s="5"/>
      <c r="BJZ12" s="5"/>
      <c r="BKA12" s="5"/>
      <c r="BKB12" s="5"/>
      <c r="BKC12" s="5"/>
      <c r="BKD12" s="5"/>
      <c r="BKE12" s="5"/>
      <c r="BKF12" s="5"/>
      <c r="BKG12" s="5"/>
      <c r="BKH12" s="5"/>
      <c r="BKI12" s="5"/>
      <c r="BKJ12" s="5"/>
      <c r="BKK12" s="5"/>
      <c r="BKL12" s="5"/>
      <c r="BKM12" s="5"/>
      <c r="BKN12" s="5"/>
      <c r="BKO12" s="5"/>
      <c r="BKP12" s="5"/>
      <c r="BKQ12" s="5"/>
      <c r="BKR12" s="5"/>
      <c r="BKS12" s="5"/>
      <c r="BKT12" s="5"/>
      <c r="BKU12" s="5"/>
      <c r="BKV12" s="5"/>
      <c r="BKW12" s="5"/>
      <c r="BKX12" s="5"/>
      <c r="BKY12" s="5"/>
      <c r="BKZ12" s="5"/>
      <c r="BLA12" s="5"/>
      <c r="BLB12" s="5"/>
      <c r="BLC12" s="5"/>
      <c r="BLD12" s="5"/>
      <c r="BLE12" s="5"/>
      <c r="BLF12" s="5"/>
      <c r="BLG12" s="5"/>
      <c r="BLH12" s="5"/>
      <c r="BLI12" s="5"/>
      <c r="BLJ12" s="5"/>
      <c r="BLK12" s="5"/>
      <c r="BLL12" s="5"/>
      <c r="BLM12" s="5"/>
      <c r="BLN12" s="5"/>
      <c r="BLO12" s="5"/>
      <c r="BLP12" s="5"/>
      <c r="BLQ12" s="5"/>
      <c r="BLR12" s="5"/>
      <c r="BLS12" s="5"/>
      <c r="BLT12" s="5"/>
      <c r="BLU12" s="5"/>
      <c r="BLV12" s="5"/>
      <c r="BLW12" s="5"/>
      <c r="BLX12" s="5"/>
      <c r="BLY12" s="5"/>
      <c r="BLZ12" s="5"/>
      <c r="BMA12" s="5"/>
      <c r="BMB12" s="5"/>
      <c r="BMC12" s="5"/>
      <c r="BMD12" s="5"/>
      <c r="BME12" s="5"/>
      <c r="BMF12" s="5"/>
      <c r="BMG12" s="5"/>
      <c r="BMH12" s="5"/>
      <c r="BMI12" s="5"/>
      <c r="BMJ12" s="5"/>
      <c r="BMK12" s="5"/>
      <c r="BML12" s="5"/>
      <c r="BMM12" s="5"/>
      <c r="BMN12" s="5"/>
      <c r="BMO12" s="5"/>
      <c r="BMP12" s="5"/>
      <c r="BMQ12" s="5"/>
      <c r="BMR12" s="5"/>
      <c r="BMS12" s="5"/>
      <c r="BMT12" s="5"/>
      <c r="BMU12" s="5"/>
      <c r="BMV12" s="5"/>
      <c r="BMW12" s="5"/>
      <c r="BMX12" s="5"/>
      <c r="BMY12" s="5"/>
      <c r="BMZ12" s="5"/>
      <c r="BNA12" s="5"/>
      <c r="BNB12" s="5"/>
      <c r="BNC12" s="5"/>
      <c r="BND12" s="5"/>
      <c r="BNE12" s="5"/>
      <c r="BNF12" s="5"/>
      <c r="BNG12" s="5"/>
      <c r="BNH12" s="5"/>
      <c r="BNI12" s="5"/>
      <c r="BNJ12" s="5"/>
      <c r="BNK12" s="5"/>
      <c r="BNL12" s="5"/>
      <c r="BNM12" s="5"/>
      <c r="BNN12" s="5"/>
      <c r="BNO12" s="5"/>
      <c r="BNP12" s="5"/>
      <c r="BNQ12" s="5"/>
      <c r="BNR12" s="5"/>
      <c r="BNS12" s="5"/>
      <c r="BNT12" s="5"/>
      <c r="BNU12" s="5"/>
      <c r="BNV12" s="5"/>
      <c r="BNW12" s="5"/>
      <c r="BNX12" s="5"/>
      <c r="BNY12" s="5"/>
      <c r="BNZ12" s="5"/>
      <c r="BOA12" s="5"/>
      <c r="BOB12" s="5"/>
      <c r="BOC12" s="5"/>
      <c r="BOD12" s="5"/>
      <c r="BOE12" s="5"/>
      <c r="BOF12" s="5"/>
      <c r="BOG12" s="5"/>
      <c r="BOH12" s="5"/>
      <c r="BOI12" s="5"/>
      <c r="BOJ12" s="5"/>
      <c r="BOK12" s="5"/>
      <c r="BOL12" s="5"/>
      <c r="BOM12" s="5"/>
      <c r="BON12" s="5"/>
      <c r="BOO12" s="5"/>
      <c r="BOP12" s="5"/>
      <c r="BOQ12" s="5"/>
      <c r="BOR12" s="5"/>
      <c r="BOS12" s="5"/>
      <c r="BOT12" s="5"/>
      <c r="BOU12" s="5"/>
      <c r="BOV12" s="5"/>
      <c r="BOW12" s="5"/>
      <c r="BOX12" s="5"/>
      <c r="BOY12" s="5"/>
      <c r="BOZ12" s="5"/>
      <c r="BPA12" s="5"/>
      <c r="BPB12" s="5"/>
      <c r="BPC12" s="5"/>
      <c r="BPD12" s="5"/>
      <c r="BPE12" s="5"/>
      <c r="BPF12" s="5"/>
      <c r="BPG12" s="5"/>
      <c r="BPH12" s="5"/>
      <c r="BPI12" s="5"/>
      <c r="BPJ12" s="5"/>
      <c r="BPK12" s="5"/>
      <c r="BPL12" s="5"/>
      <c r="BPM12" s="5"/>
      <c r="BPN12" s="5"/>
      <c r="BPO12" s="5"/>
      <c r="BPP12" s="5"/>
      <c r="BPQ12" s="5"/>
      <c r="BPR12" s="5"/>
      <c r="BPS12" s="5"/>
      <c r="BPT12" s="5"/>
      <c r="BPU12" s="5"/>
      <c r="BPV12" s="5"/>
      <c r="BPW12" s="5"/>
      <c r="BPX12" s="5"/>
      <c r="BPY12" s="5"/>
      <c r="BPZ12" s="5"/>
      <c r="BQA12" s="5"/>
      <c r="BQB12" s="5"/>
      <c r="BQC12" s="5"/>
      <c r="BQD12" s="5"/>
      <c r="BQE12" s="5"/>
      <c r="BQF12" s="5"/>
      <c r="BQG12" s="5"/>
      <c r="BQH12" s="5"/>
      <c r="BQI12" s="5"/>
      <c r="BQJ12" s="5"/>
      <c r="BQK12" s="5"/>
      <c r="BQL12" s="5"/>
      <c r="BQM12" s="5"/>
      <c r="BQN12" s="5"/>
      <c r="BQO12" s="5"/>
      <c r="BQP12" s="5"/>
      <c r="BQQ12" s="5"/>
      <c r="BQR12" s="5"/>
      <c r="BQS12" s="5"/>
      <c r="BQT12" s="5"/>
      <c r="BQU12" s="5"/>
      <c r="BQV12" s="5"/>
      <c r="BQW12" s="5"/>
      <c r="BQX12" s="5"/>
      <c r="BQY12" s="5"/>
      <c r="BQZ12" s="5"/>
      <c r="BRA12" s="5"/>
      <c r="BRB12" s="5"/>
      <c r="BRC12" s="5"/>
      <c r="BRD12" s="5"/>
      <c r="BRE12" s="5"/>
      <c r="BRF12" s="5"/>
      <c r="BRG12" s="5"/>
      <c r="BRH12" s="5"/>
      <c r="BRI12" s="5"/>
      <c r="BRJ12" s="5"/>
      <c r="BRK12" s="5"/>
      <c r="BRL12" s="5"/>
      <c r="BRM12" s="5"/>
      <c r="BRN12" s="5"/>
      <c r="BRO12" s="5"/>
      <c r="BRP12" s="5"/>
      <c r="BRQ12" s="5"/>
      <c r="BRR12" s="5"/>
      <c r="BRS12" s="5"/>
      <c r="BRT12" s="5"/>
      <c r="BRU12" s="5"/>
      <c r="BRV12" s="5"/>
      <c r="BRW12" s="5"/>
      <c r="BRX12" s="5"/>
      <c r="BRY12" s="5"/>
      <c r="BRZ12" s="5"/>
      <c r="BSA12" s="5"/>
      <c r="BSB12" s="5"/>
      <c r="BSC12" s="5"/>
      <c r="BSD12" s="5"/>
      <c r="BSE12" s="5"/>
      <c r="BSF12" s="5"/>
      <c r="BSG12" s="5"/>
      <c r="BSH12" s="5"/>
      <c r="BSI12" s="5"/>
      <c r="BSJ12" s="5"/>
      <c r="BSK12" s="5"/>
      <c r="BSL12" s="5"/>
      <c r="BSM12" s="5"/>
      <c r="BSN12" s="5"/>
      <c r="BSO12" s="5"/>
      <c r="BSP12" s="5"/>
      <c r="BSQ12" s="5"/>
      <c r="BSR12" s="5"/>
      <c r="BSS12" s="5"/>
      <c r="BST12" s="5"/>
      <c r="BSU12" s="5"/>
      <c r="BSV12" s="5"/>
      <c r="BSW12" s="5"/>
      <c r="BSX12" s="5"/>
      <c r="BSY12" s="5"/>
      <c r="BSZ12" s="5"/>
      <c r="BTA12" s="5"/>
      <c r="BTB12" s="5"/>
      <c r="BTC12" s="5"/>
      <c r="BTD12" s="5"/>
      <c r="BTE12" s="5"/>
      <c r="BTF12" s="5"/>
      <c r="BTG12" s="5"/>
      <c r="BTH12" s="5"/>
      <c r="BTI12" s="5"/>
      <c r="BTJ12" s="5"/>
      <c r="BTK12" s="5"/>
      <c r="BTL12" s="5"/>
      <c r="BTM12" s="5"/>
      <c r="BTN12" s="5"/>
      <c r="BTO12" s="5"/>
      <c r="BTP12" s="5"/>
      <c r="BTQ12" s="5"/>
      <c r="BTR12" s="5"/>
      <c r="BTS12" s="5"/>
      <c r="BTT12" s="5"/>
      <c r="BTU12" s="5"/>
      <c r="BTV12" s="5"/>
      <c r="BTW12" s="5"/>
      <c r="BTX12" s="5"/>
      <c r="BTY12" s="5"/>
      <c r="BTZ12" s="5"/>
      <c r="BUA12" s="5"/>
      <c r="BUB12" s="5"/>
      <c r="BUC12" s="5"/>
      <c r="BUD12" s="5"/>
      <c r="BUE12" s="5"/>
      <c r="BUF12" s="5"/>
      <c r="BUG12" s="5"/>
      <c r="BUH12" s="5"/>
      <c r="BUI12" s="5"/>
      <c r="BUJ12" s="5"/>
      <c r="BUK12" s="5"/>
      <c r="BUL12" s="5"/>
      <c r="BUM12" s="5"/>
      <c r="BUN12" s="5"/>
      <c r="BUO12" s="5"/>
      <c r="BUP12" s="5"/>
      <c r="BUQ12" s="5"/>
      <c r="BUR12" s="5"/>
      <c r="BUS12" s="5"/>
      <c r="BUT12" s="5"/>
      <c r="BUU12" s="5"/>
      <c r="BUV12" s="5"/>
      <c r="BUW12" s="5"/>
      <c r="BUX12" s="5"/>
      <c r="BUY12" s="5"/>
      <c r="BUZ12" s="5"/>
      <c r="BVA12" s="5"/>
      <c r="BVB12" s="5"/>
      <c r="BVC12" s="5"/>
      <c r="BVD12" s="5"/>
      <c r="BVE12" s="5"/>
      <c r="BVF12" s="5"/>
      <c r="BVG12" s="5"/>
      <c r="BVH12" s="5"/>
      <c r="BVI12" s="5"/>
      <c r="BVJ12" s="5"/>
      <c r="BVK12" s="5"/>
      <c r="BVL12" s="5"/>
      <c r="BVM12" s="5"/>
      <c r="BVN12" s="5"/>
      <c r="BVO12" s="5"/>
      <c r="BVP12" s="5"/>
      <c r="BVQ12" s="5"/>
      <c r="BVR12" s="5"/>
      <c r="BVS12" s="5"/>
      <c r="BVT12" s="5"/>
      <c r="BVU12" s="5"/>
      <c r="BVV12" s="5"/>
      <c r="BVW12" s="5"/>
      <c r="BVX12" s="5"/>
      <c r="BVY12" s="5"/>
      <c r="BVZ12" s="5"/>
      <c r="BWA12" s="5"/>
      <c r="BWB12" s="5"/>
      <c r="BWC12" s="5"/>
      <c r="BWD12" s="5"/>
      <c r="BWE12" s="5"/>
      <c r="BWF12" s="5"/>
      <c r="BWG12" s="5"/>
      <c r="BWH12" s="5"/>
      <c r="BWI12" s="5"/>
      <c r="BWJ12" s="5"/>
      <c r="BWK12" s="5"/>
      <c r="BWL12" s="5"/>
      <c r="BWM12" s="5"/>
      <c r="BWN12" s="5"/>
      <c r="BWO12" s="5"/>
      <c r="BWP12" s="5"/>
      <c r="BWQ12" s="5"/>
      <c r="BWR12" s="5"/>
      <c r="BWS12" s="5"/>
      <c r="BWT12" s="5"/>
      <c r="BWU12" s="5"/>
      <c r="BWV12" s="5"/>
      <c r="BWW12" s="5"/>
      <c r="BWX12" s="5"/>
      <c r="BWY12" s="5"/>
      <c r="BWZ12" s="5"/>
      <c r="BXA12" s="5"/>
      <c r="BXB12" s="5"/>
      <c r="BXC12" s="5"/>
      <c r="BXD12" s="5"/>
      <c r="BXE12" s="5"/>
      <c r="BXF12" s="5"/>
      <c r="BXG12" s="5"/>
      <c r="BXH12" s="5"/>
      <c r="BXI12" s="5"/>
      <c r="BXJ12" s="5"/>
      <c r="BXK12" s="5"/>
      <c r="BXL12" s="5"/>
      <c r="BXM12" s="5"/>
      <c r="BXN12" s="5"/>
      <c r="BXO12" s="5"/>
      <c r="BXP12" s="5"/>
      <c r="BXQ12" s="5"/>
      <c r="BXR12" s="5"/>
      <c r="BXS12" s="5"/>
      <c r="BXT12" s="5"/>
      <c r="BXU12" s="5"/>
      <c r="BXV12" s="5"/>
      <c r="BXW12" s="5"/>
      <c r="BXX12" s="5"/>
      <c r="BXY12" s="5"/>
      <c r="BXZ12" s="5"/>
      <c r="BYA12" s="5"/>
      <c r="BYB12" s="5"/>
      <c r="BYC12" s="5"/>
      <c r="BYD12" s="5"/>
      <c r="BYE12" s="5"/>
      <c r="BYF12" s="5"/>
      <c r="BYG12" s="5"/>
      <c r="BYH12" s="5"/>
      <c r="BYI12" s="5"/>
      <c r="BYJ12" s="5"/>
      <c r="BYK12" s="5"/>
      <c r="BYL12" s="5"/>
      <c r="BYM12" s="5"/>
      <c r="BYN12" s="5"/>
      <c r="BYO12" s="5"/>
      <c r="BYP12" s="5"/>
      <c r="BYQ12" s="5"/>
      <c r="BYR12" s="5"/>
      <c r="BYS12" s="5"/>
      <c r="BYT12" s="5"/>
      <c r="BYU12" s="5"/>
      <c r="BYV12" s="5"/>
      <c r="BYW12" s="5"/>
      <c r="BYX12" s="5"/>
      <c r="BYY12" s="5"/>
      <c r="BYZ12" s="5"/>
      <c r="BZA12" s="5"/>
      <c r="BZB12" s="5"/>
      <c r="BZC12" s="5"/>
      <c r="BZD12" s="5"/>
      <c r="BZE12" s="5"/>
      <c r="BZF12" s="5"/>
      <c r="BZG12" s="5"/>
      <c r="BZH12" s="5"/>
      <c r="BZI12" s="5"/>
      <c r="BZJ12" s="5"/>
      <c r="BZK12" s="5"/>
      <c r="BZL12" s="5"/>
      <c r="BZM12" s="5"/>
      <c r="BZN12" s="5"/>
      <c r="BZO12" s="5"/>
      <c r="BZP12" s="5"/>
      <c r="BZQ12" s="5"/>
      <c r="BZR12" s="5"/>
      <c r="BZS12" s="5"/>
      <c r="BZT12" s="5"/>
      <c r="BZU12" s="5"/>
      <c r="BZV12" s="5"/>
      <c r="BZW12" s="5"/>
      <c r="BZX12" s="5"/>
      <c r="BZY12" s="5"/>
      <c r="BZZ12" s="5"/>
      <c r="CAA12" s="5"/>
      <c r="CAB12" s="5"/>
      <c r="CAC12" s="5"/>
      <c r="CAD12" s="5"/>
      <c r="CAE12" s="5"/>
      <c r="CAF12" s="5"/>
      <c r="CAG12" s="5"/>
      <c r="CAH12" s="5"/>
      <c r="CAI12" s="5"/>
      <c r="CAJ12" s="5"/>
      <c r="CAK12" s="5"/>
      <c r="CAL12" s="5"/>
      <c r="CAM12" s="5"/>
      <c r="CAN12" s="5"/>
      <c r="CAO12" s="5"/>
      <c r="CAP12" s="5"/>
      <c r="CAQ12" s="5"/>
      <c r="CAR12" s="5"/>
      <c r="CAS12" s="5"/>
      <c r="CAT12" s="5"/>
      <c r="CAU12" s="5"/>
      <c r="CAV12" s="5"/>
      <c r="CAW12" s="5"/>
      <c r="CAX12" s="5"/>
      <c r="CAY12" s="5"/>
      <c r="CAZ12" s="5"/>
      <c r="CBA12" s="5"/>
      <c r="CBB12" s="5"/>
      <c r="CBC12" s="5"/>
      <c r="CBD12" s="5"/>
      <c r="CBE12" s="5"/>
      <c r="CBF12" s="5"/>
      <c r="CBG12" s="5"/>
      <c r="CBH12" s="5"/>
      <c r="CBI12" s="5"/>
      <c r="CBJ12" s="5"/>
      <c r="CBK12" s="5"/>
      <c r="CBL12" s="5"/>
      <c r="CBM12" s="5"/>
      <c r="CBN12" s="5"/>
      <c r="CBO12" s="5"/>
      <c r="CBP12" s="5"/>
      <c r="CBQ12" s="5"/>
      <c r="CBR12" s="5"/>
      <c r="CBS12" s="5"/>
      <c r="CBT12" s="5"/>
      <c r="CBU12" s="5"/>
      <c r="CBV12" s="5"/>
      <c r="CBW12" s="5"/>
      <c r="CBX12" s="5"/>
      <c r="CBY12" s="5"/>
      <c r="CBZ12" s="5"/>
      <c r="CCA12" s="5"/>
      <c r="CCB12" s="5"/>
      <c r="CCC12" s="5"/>
      <c r="CCD12" s="5"/>
      <c r="CCE12" s="5"/>
      <c r="CCF12" s="5"/>
      <c r="CCG12" s="5"/>
      <c r="CCH12" s="5"/>
      <c r="CCI12" s="5"/>
      <c r="CCJ12" s="5"/>
      <c r="CCK12" s="5"/>
      <c r="CCL12" s="5"/>
      <c r="CCM12" s="5"/>
      <c r="CCN12" s="5"/>
      <c r="CCO12" s="5"/>
      <c r="CCP12" s="5"/>
      <c r="CCQ12" s="5"/>
      <c r="CCR12" s="5"/>
      <c r="CCS12" s="5"/>
      <c r="CCT12" s="5"/>
      <c r="CCU12" s="5"/>
      <c r="CCV12" s="5"/>
      <c r="CCW12" s="5"/>
      <c r="CCX12" s="5"/>
      <c r="CCY12" s="5"/>
      <c r="CCZ12" s="5"/>
      <c r="CDA12" s="5"/>
      <c r="CDB12" s="5"/>
      <c r="CDC12" s="5"/>
      <c r="CDD12" s="5"/>
      <c r="CDE12" s="5"/>
      <c r="CDF12" s="5"/>
      <c r="CDG12" s="5"/>
      <c r="CDH12" s="5"/>
      <c r="CDI12" s="5"/>
      <c r="CDJ12" s="5"/>
      <c r="CDK12" s="5"/>
      <c r="CDL12" s="5"/>
      <c r="CDM12" s="5"/>
      <c r="CDN12" s="5"/>
      <c r="CDO12" s="5"/>
      <c r="CDP12" s="5"/>
      <c r="CDQ12" s="5"/>
      <c r="CDR12" s="5"/>
      <c r="CDS12" s="5"/>
      <c r="CDT12" s="5"/>
      <c r="CDU12" s="5"/>
      <c r="CDV12" s="5"/>
      <c r="CDW12" s="5"/>
      <c r="CDX12" s="5"/>
      <c r="CDY12" s="5"/>
      <c r="CDZ12" s="5"/>
      <c r="CEA12" s="5"/>
      <c r="CEB12" s="5"/>
      <c r="CEC12" s="5"/>
      <c r="CED12" s="5"/>
      <c r="CEE12" s="5"/>
      <c r="CEF12" s="5"/>
      <c r="CEG12" s="5"/>
      <c r="CEH12" s="5"/>
      <c r="CEI12" s="5"/>
      <c r="CEJ12" s="5"/>
      <c r="CEK12" s="5"/>
      <c r="CEL12" s="5"/>
      <c r="CEM12" s="5"/>
      <c r="CEN12" s="5"/>
      <c r="CEO12" s="5"/>
      <c r="CEP12" s="5"/>
      <c r="CEQ12" s="5"/>
      <c r="CER12" s="5"/>
      <c r="CES12" s="5"/>
      <c r="CET12" s="5"/>
      <c r="CEU12" s="5"/>
      <c r="CEV12" s="5"/>
      <c r="CEW12" s="5"/>
      <c r="CEX12" s="5"/>
      <c r="CEY12" s="5"/>
      <c r="CEZ12" s="5"/>
      <c r="CFA12" s="5"/>
      <c r="CFB12" s="5"/>
      <c r="CFC12" s="5"/>
      <c r="CFD12" s="5"/>
      <c r="CFE12" s="5"/>
      <c r="CFF12" s="5"/>
      <c r="CFG12" s="5"/>
      <c r="CFH12" s="5"/>
      <c r="CFI12" s="5"/>
      <c r="CFJ12" s="5"/>
      <c r="CFK12" s="5"/>
      <c r="CFL12" s="5"/>
      <c r="CFM12" s="5"/>
      <c r="CFN12" s="5"/>
      <c r="CFO12" s="5"/>
      <c r="CFP12" s="5"/>
      <c r="CFQ12" s="5"/>
      <c r="CFR12" s="5"/>
      <c r="CFS12" s="5"/>
      <c r="CFT12" s="5"/>
      <c r="CFU12" s="5"/>
      <c r="CFV12" s="5"/>
      <c r="CFW12" s="5"/>
      <c r="CFX12" s="5"/>
      <c r="CFY12" s="5"/>
      <c r="CFZ12" s="5"/>
      <c r="CGA12" s="5"/>
      <c r="CGB12" s="5"/>
      <c r="CGC12" s="5"/>
      <c r="CGD12" s="5"/>
      <c r="CGE12" s="5"/>
      <c r="CGF12" s="5"/>
      <c r="CGG12" s="5"/>
      <c r="CGH12" s="5"/>
      <c r="CGI12" s="5"/>
      <c r="CGJ12" s="5"/>
      <c r="CGK12" s="5"/>
      <c r="CGL12" s="5"/>
      <c r="CGM12" s="5"/>
      <c r="CGN12" s="5"/>
      <c r="CGO12" s="5"/>
      <c r="CGP12" s="5"/>
      <c r="CGQ12" s="5"/>
      <c r="CGR12" s="5"/>
      <c r="CGS12" s="5"/>
      <c r="CGT12" s="5"/>
      <c r="CGU12" s="5"/>
      <c r="CGV12" s="5"/>
      <c r="CGW12" s="5"/>
      <c r="CGX12" s="5"/>
      <c r="CGY12" s="5"/>
      <c r="CGZ12" s="5"/>
      <c r="CHA12" s="5"/>
      <c r="CHB12" s="5"/>
      <c r="CHC12" s="5"/>
      <c r="CHD12" s="5"/>
      <c r="CHE12" s="5"/>
      <c r="CHF12" s="5"/>
      <c r="CHG12" s="5"/>
      <c r="CHH12" s="5"/>
      <c r="CHI12" s="5"/>
      <c r="CHJ12" s="5"/>
      <c r="CHK12" s="5"/>
      <c r="CHL12" s="5"/>
      <c r="CHM12" s="5"/>
      <c r="CHN12" s="5"/>
      <c r="CHO12" s="5"/>
      <c r="CHP12" s="5"/>
      <c r="CHQ12" s="5"/>
      <c r="CHR12" s="5"/>
      <c r="CHS12" s="5"/>
      <c r="CHT12" s="5"/>
      <c r="CHU12" s="5"/>
      <c r="CHV12" s="5"/>
      <c r="CHW12" s="5"/>
      <c r="CHX12" s="5"/>
      <c r="CHY12" s="5"/>
      <c r="CHZ12" s="5"/>
      <c r="CIA12" s="5"/>
      <c r="CIB12" s="5"/>
      <c r="CIC12" s="5"/>
      <c r="CID12" s="5"/>
      <c r="CIE12" s="5"/>
      <c r="CIF12" s="5"/>
      <c r="CIG12" s="5"/>
      <c r="CIH12" s="5"/>
      <c r="CII12" s="5"/>
      <c r="CIJ12" s="5"/>
      <c r="CIK12" s="5"/>
      <c r="CIL12" s="5"/>
      <c r="CIM12" s="5"/>
      <c r="CIN12" s="5"/>
      <c r="CIO12" s="5"/>
      <c r="CIP12" s="5"/>
      <c r="CIQ12" s="5"/>
      <c r="CIR12" s="5"/>
      <c r="CIS12" s="5"/>
      <c r="CIT12" s="5"/>
      <c r="CIU12" s="5"/>
      <c r="CIV12" s="5"/>
      <c r="CIW12" s="5"/>
      <c r="CIX12" s="5"/>
      <c r="CIY12" s="5"/>
      <c r="CIZ12" s="5"/>
      <c r="CJA12" s="5"/>
      <c r="CJB12" s="5"/>
      <c r="CJC12" s="5"/>
      <c r="CJD12" s="5"/>
      <c r="CJE12" s="5"/>
      <c r="CJF12" s="5"/>
      <c r="CJG12" s="5"/>
      <c r="CJH12" s="5"/>
      <c r="CJI12" s="5"/>
      <c r="CJJ12" s="5"/>
      <c r="CJK12" s="5"/>
      <c r="CJL12" s="5"/>
      <c r="CJM12" s="5"/>
      <c r="CJN12" s="5"/>
      <c r="CJO12" s="5"/>
      <c r="CJP12" s="5"/>
      <c r="CJQ12" s="5"/>
      <c r="CJR12" s="5"/>
      <c r="CJS12" s="5"/>
      <c r="CJT12" s="5"/>
      <c r="CJU12" s="5"/>
      <c r="CJV12" s="5"/>
      <c r="CJW12" s="5"/>
      <c r="CJX12" s="5"/>
      <c r="CJY12" s="5"/>
      <c r="CJZ12" s="5"/>
      <c r="CKA12" s="5"/>
      <c r="CKB12" s="5"/>
      <c r="CKC12" s="5"/>
      <c r="CKD12" s="5"/>
      <c r="CKE12" s="5"/>
      <c r="CKF12" s="5"/>
      <c r="CKG12" s="5"/>
      <c r="CKH12" s="5"/>
      <c r="CKI12" s="5"/>
      <c r="CKJ12" s="5"/>
      <c r="CKK12" s="5"/>
      <c r="CKL12" s="5"/>
      <c r="CKM12" s="5"/>
      <c r="CKN12" s="5"/>
      <c r="CKO12" s="5"/>
      <c r="CKP12" s="5"/>
      <c r="CKQ12" s="5"/>
      <c r="CKR12" s="5"/>
      <c r="CKS12" s="5"/>
      <c r="CKT12" s="5"/>
      <c r="CKU12" s="5"/>
      <c r="CKV12" s="5"/>
      <c r="CKW12" s="5"/>
      <c r="CKX12" s="5"/>
      <c r="CKY12" s="5"/>
      <c r="CKZ12" s="5"/>
      <c r="CLA12" s="5"/>
      <c r="CLB12" s="5"/>
      <c r="CLC12" s="5"/>
      <c r="CLD12" s="5"/>
      <c r="CLE12" s="5"/>
      <c r="CLF12" s="5"/>
      <c r="CLG12" s="5"/>
      <c r="CLH12" s="5"/>
      <c r="CLI12" s="5"/>
      <c r="CLJ12" s="5"/>
      <c r="CLK12" s="5"/>
      <c r="CLL12" s="5"/>
      <c r="CLM12" s="5"/>
      <c r="CLN12" s="5"/>
      <c r="CLO12" s="5"/>
      <c r="CLP12" s="5"/>
      <c r="CLQ12" s="5"/>
      <c r="CLR12" s="5"/>
      <c r="CLS12" s="5"/>
      <c r="CLT12" s="5"/>
      <c r="CLU12" s="5"/>
      <c r="CLV12" s="5"/>
      <c r="CLW12" s="5"/>
      <c r="CLX12" s="5"/>
      <c r="CLY12" s="5"/>
      <c r="CLZ12" s="5"/>
      <c r="CMA12" s="5"/>
      <c r="CMB12" s="5"/>
      <c r="CMC12" s="5"/>
      <c r="CMD12" s="5"/>
      <c r="CME12" s="5"/>
      <c r="CMF12" s="5"/>
      <c r="CMG12" s="5"/>
      <c r="CMH12" s="5"/>
      <c r="CMI12" s="5"/>
      <c r="CMJ12" s="5"/>
      <c r="CMK12" s="5"/>
      <c r="CML12" s="5"/>
      <c r="CMM12" s="5"/>
      <c r="CMN12" s="5"/>
      <c r="CMO12" s="5"/>
      <c r="CMP12" s="5"/>
      <c r="CMQ12" s="5"/>
      <c r="CMR12" s="5"/>
      <c r="CMS12" s="5"/>
      <c r="CMT12" s="5"/>
      <c r="CMU12" s="5"/>
      <c r="CMV12" s="5"/>
      <c r="CMW12" s="5"/>
      <c r="CMX12" s="5"/>
      <c r="CMY12" s="5"/>
      <c r="CMZ12" s="5"/>
      <c r="CNA12" s="5"/>
      <c r="CNB12" s="5"/>
      <c r="CNC12" s="5"/>
      <c r="CND12" s="5"/>
      <c r="CNE12" s="5"/>
      <c r="CNF12" s="5"/>
      <c r="CNG12" s="5"/>
      <c r="CNH12" s="5"/>
      <c r="CNI12" s="5"/>
      <c r="CNJ12" s="5"/>
      <c r="CNK12" s="5"/>
      <c r="CNL12" s="5"/>
      <c r="CNM12" s="5"/>
      <c r="CNN12" s="5"/>
      <c r="CNO12" s="5"/>
      <c r="CNP12" s="5"/>
      <c r="CNQ12" s="5"/>
      <c r="CNR12" s="5"/>
      <c r="CNS12" s="5"/>
      <c r="CNT12" s="5"/>
      <c r="CNU12" s="5"/>
      <c r="CNV12" s="5"/>
      <c r="CNW12" s="5"/>
      <c r="CNX12" s="5"/>
      <c r="CNY12" s="5"/>
      <c r="CNZ12" s="5"/>
      <c r="COA12" s="5"/>
      <c r="COB12" s="5"/>
      <c r="COC12" s="5"/>
      <c r="COD12" s="5"/>
      <c r="COE12" s="5"/>
      <c r="COF12" s="5"/>
      <c r="COG12" s="5"/>
      <c r="COH12" s="5"/>
      <c r="COI12" s="5"/>
      <c r="COJ12" s="5"/>
      <c r="COK12" s="5"/>
      <c r="COL12" s="5"/>
      <c r="COM12" s="5"/>
      <c r="CON12" s="5"/>
      <c r="COO12" s="5"/>
      <c r="COP12" s="5"/>
      <c r="COQ12" s="5"/>
      <c r="COR12" s="5"/>
      <c r="COS12" s="5"/>
      <c r="COT12" s="5"/>
      <c r="COU12" s="5"/>
      <c r="COV12" s="5"/>
      <c r="COW12" s="5"/>
      <c r="COX12" s="5"/>
      <c r="COY12" s="5"/>
      <c r="COZ12" s="5"/>
      <c r="CPA12" s="5"/>
      <c r="CPB12" s="5"/>
      <c r="CPC12" s="5"/>
      <c r="CPD12" s="5"/>
      <c r="CPE12" s="5"/>
      <c r="CPF12" s="5"/>
      <c r="CPG12" s="5"/>
      <c r="CPH12" s="5"/>
      <c r="CPI12" s="5"/>
      <c r="CPJ12" s="5"/>
      <c r="CPK12" s="5"/>
      <c r="CPL12" s="5"/>
      <c r="CPM12" s="5"/>
      <c r="CPN12" s="5"/>
      <c r="CPO12" s="5"/>
      <c r="CPP12" s="5"/>
      <c r="CPQ12" s="5"/>
      <c r="CPR12" s="5"/>
      <c r="CPS12" s="5"/>
      <c r="CPT12" s="5"/>
      <c r="CPU12" s="5"/>
      <c r="CPV12" s="5"/>
      <c r="CPW12" s="5"/>
      <c r="CPX12" s="5"/>
      <c r="CPY12" s="5"/>
      <c r="CPZ12" s="5"/>
      <c r="CQA12" s="5"/>
      <c r="CQB12" s="5"/>
      <c r="CQC12" s="5"/>
      <c r="CQD12" s="5"/>
      <c r="CQE12" s="5"/>
      <c r="CQF12" s="5"/>
      <c r="CQG12" s="5"/>
      <c r="CQH12" s="5"/>
      <c r="CQI12" s="5"/>
      <c r="CQJ12" s="5"/>
      <c r="CQK12" s="5"/>
      <c r="CQL12" s="5"/>
      <c r="CQM12" s="5"/>
      <c r="CQN12" s="5"/>
      <c r="CQO12" s="5"/>
      <c r="CQP12" s="5"/>
      <c r="CQQ12" s="5"/>
      <c r="CQR12" s="5"/>
      <c r="CQS12" s="5"/>
      <c r="CQT12" s="5"/>
      <c r="CQU12" s="5"/>
      <c r="CQV12" s="5"/>
      <c r="CQW12" s="5"/>
      <c r="CQX12" s="5"/>
      <c r="CQY12" s="5"/>
      <c r="CQZ12" s="5"/>
      <c r="CRA12" s="5"/>
      <c r="CRB12" s="5"/>
      <c r="CRC12" s="5"/>
      <c r="CRD12" s="5"/>
      <c r="CRE12" s="5"/>
      <c r="CRF12" s="5"/>
      <c r="CRG12" s="5"/>
      <c r="CRH12" s="5"/>
      <c r="CRI12" s="5"/>
      <c r="CRJ12" s="5"/>
      <c r="CRK12" s="5"/>
      <c r="CRL12" s="5"/>
      <c r="CRM12" s="5"/>
      <c r="CRN12" s="5"/>
      <c r="CRO12" s="5"/>
      <c r="CRP12" s="5"/>
      <c r="CRQ12" s="5"/>
      <c r="CRR12" s="5"/>
      <c r="CRS12" s="5"/>
      <c r="CRT12" s="5"/>
      <c r="CRU12" s="5"/>
      <c r="CRV12" s="5"/>
      <c r="CRW12" s="5"/>
      <c r="CRX12" s="5"/>
      <c r="CRY12" s="5"/>
      <c r="CRZ12" s="5"/>
      <c r="CSA12" s="5"/>
      <c r="CSB12" s="5"/>
      <c r="CSC12" s="5"/>
      <c r="CSD12" s="5"/>
      <c r="CSE12" s="5"/>
      <c r="CSF12" s="5"/>
      <c r="CSG12" s="5"/>
      <c r="CSH12" s="5"/>
      <c r="CSI12" s="5"/>
      <c r="CSJ12" s="5"/>
      <c r="CSK12" s="5"/>
      <c r="CSL12" s="5"/>
      <c r="CSM12" s="5"/>
      <c r="CSN12" s="5"/>
      <c r="CSO12" s="5"/>
      <c r="CSP12" s="5"/>
      <c r="CSQ12" s="5"/>
      <c r="CSR12" s="5"/>
      <c r="CSS12" s="5"/>
      <c r="CST12" s="5"/>
      <c r="CSU12" s="5"/>
      <c r="CSV12" s="5"/>
      <c r="CSW12" s="5"/>
      <c r="CSX12" s="5"/>
      <c r="CSY12" s="5"/>
      <c r="CSZ12" s="5"/>
      <c r="CTA12" s="5"/>
      <c r="CTB12" s="5"/>
      <c r="CTC12" s="5"/>
      <c r="CTD12" s="5"/>
      <c r="CTE12" s="5"/>
      <c r="CTF12" s="5"/>
      <c r="CTG12" s="5"/>
      <c r="CTH12" s="5"/>
      <c r="CTI12" s="5"/>
      <c r="CTJ12" s="5"/>
      <c r="CTK12" s="5"/>
      <c r="CTL12" s="5"/>
      <c r="CTM12" s="5"/>
      <c r="CTN12" s="5"/>
      <c r="CTO12" s="5"/>
      <c r="CTP12" s="5"/>
      <c r="CTQ12" s="5"/>
      <c r="CTR12" s="5"/>
      <c r="CTS12" s="5"/>
      <c r="CTT12" s="5"/>
      <c r="CTU12" s="5"/>
      <c r="CTV12" s="5"/>
      <c r="CTW12" s="5"/>
      <c r="CTX12" s="5"/>
      <c r="CTY12" s="5"/>
      <c r="CTZ12" s="5"/>
      <c r="CUA12" s="5"/>
      <c r="CUB12" s="5"/>
      <c r="CUC12" s="5"/>
      <c r="CUD12" s="5"/>
      <c r="CUE12" s="5"/>
      <c r="CUF12" s="5"/>
      <c r="CUG12" s="5"/>
      <c r="CUH12" s="5"/>
      <c r="CUI12" s="5"/>
      <c r="CUJ12" s="5"/>
      <c r="CUK12" s="5"/>
      <c r="CUL12" s="5"/>
      <c r="CUM12" s="5"/>
      <c r="CUN12" s="5"/>
      <c r="CUO12" s="5"/>
      <c r="CUP12" s="5"/>
      <c r="CUQ12" s="5"/>
      <c r="CUR12" s="5"/>
      <c r="CUS12" s="5"/>
      <c r="CUT12" s="5"/>
      <c r="CUU12" s="5"/>
      <c r="CUV12" s="5"/>
      <c r="CUW12" s="5"/>
      <c r="CUX12" s="5"/>
      <c r="CUY12" s="5"/>
      <c r="CUZ12" s="5"/>
      <c r="CVA12" s="5"/>
      <c r="CVB12" s="5"/>
      <c r="CVC12" s="5"/>
      <c r="CVD12" s="5"/>
      <c r="CVE12" s="5"/>
      <c r="CVF12" s="5"/>
      <c r="CVG12" s="5"/>
      <c r="CVH12" s="5"/>
      <c r="CVI12" s="5"/>
      <c r="CVJ12" s="5"/>
      <c r="CVK12" s="5"/>
      <c r="CVL12" s="5"/>
      <c r="CVM12" s="5"/>
      <c r="CVN12" s="5"/>
      <c r="CVO12" s="5"/>
      <c r="CVP12" s="5"/>
      <c r="CVQ12" s="5"/>
      <c r="CVR12" s="5"/>
      <c r="CVS12" s="5"/>
      <c r="CVT12" s="5"/>
      <c r="CVU12" s="5"/>
      <c r="CVV12" s="5"/>
      <c r="CVW12" s="5"/>
      <c r="CVX12" s="5"/>
      <c r="CVY12" s="5"/>
      <c r="CVZ12" s="5"/>
      <c r="CWA12" s="5"/>
      <c r="CWB12" s="5"/>
      <c r="CWC12" s="5"/>
      <c r="CWD12" s="5"/>
      <c r="CWE12" s="5"/>
      <c r="CWF12" s="5"/>
      <c r="CWG12" s="5"/>
      <c r="CWH12" s="5"/>
      <c r="CWI12" s="5"/>
      <c r="CWJ12" s="5"/>
      <c r="CWK12" s="5"/>
      <c r="CWL12" s="5"/>
      <c r="CWM12" s="5"/>
      <c r="CWN12" s="5"/>
      <c r="CWO12" s="5"/>
      <c r="CWP12" s="5"/>
      <c r="CWQ12" s="5"/>
      <c r="CWR12" s="5"/>
      <c r="CWS12" s="5"/>
      <c r="CWT12" s="5"/>
      <c r="CWU12" s="5"/>
      <c r="CWV12" s="5"/>
      <c r="CWW12" s="5"/>
      <c r="CWX12" s="5"/>
      <c r="CWY12" s="5"/>
      <c r="CWZ12" s="5"/>
      <c r="CXA12" s="5"/>
      <c r="CXB12" s="5"/>
      <c r="CXC12" s="5"/>
      <c r="CXD12" s="5"/>
      <c r="CXE12" s="5"/>
      <c r="CXF12" s="5"/>
      <c r="CXG12" s="5"/>
      <c r="CXH12" s="5"/>
      <c r="CXI12" s="5"/>
      <c r="CXJ12" s="5"/>
      <c r="CXK12" s="5"/>
      <c r="CXL12" s="5"/>
      <c r="CXM12" s="5"/>
      <c r="CXN12" s="5"/>
      <c r="CXO12" s="5"/>
      <c r="CXP12" s="5"/>
      <c r="CXQ12" s="5"/>
      <c r="CXR12" s="5"/>
      <c r="CXS12" s="5"/>
      <c r="CXT12" s="5"/>
      <c r="CXU12" s="5"/>
      <c r="CXV12" s="5"/>
      <c r="CXW12" s="5"/>
      <c r="CXX12" s="5"/>
      <c r="CXY12" s="5"/>
      <c r="CXZ12" s="5"/>
      <c r="CYA12" s="5"/>
      <c r="CYB12" s="5"/>
      <c r="CYC12" s="5"/>
      <c r="CYD12" s="5"/>
      <c r="CYE12" s="5"/>
      <c r="CYF12" s="5"/>
      <c r="CYG12" s="5"/>
      <c r="CYH12" s="5"/>
      <c r="CYI12" s="5"/>
      <c r="CYJ12" s="5"/>
      <c r="CYK12" s="5"/>
      <c r="CYL12" s="5"/>
      <c r="CYM12" s="5"/>
      <c r="CYN12" s="5"/>
      <c r="CYO12" s="5"/>
      <c r="CYP12" s="5"/>
      <c r="CYQ12" s="5"/>
      <c r="CYR12" s="5"/>
      <c r="CYS12" s="5"/>
      <c r="CYT12" s="5"/>
      <c r="CYU12" s="5"/>
      <c r="CYV12" s="5"/>
      <c r="CYW12" s="5"/>
      <c r="CYX12" s="5"/>
      <c r="CYY12" s="5"/>
      <c r="CYZ12" s="5"/>
      <c r="CZA12" s="5"/>
      <c r="CZB12" s="5"/>
      <c r="CZC12" s="5"/>
      <c r="CZD12" s="5"/>
      <c r="CZE12" s="5"/>
      <c r="CZF12" s="5"/>
      <c r="CZG12" s="5"/>
      <c r="CZH12" s="5"/>
      <c r="CZI12" s="5"/>
      <c r="CZJ12" s="5"/>
      <c r="CZK12" s="5"/>
      <c r="CZL12" s="5"/>
      <c r="CZM12" s="5"/>
      <c r="CZN12" s="5"/>
      <c r="CZO12" s="5"/>
      <c r="CZP12" s="5"/>
      <c r="CZQ12" s="5"/>
      <c r="CZR12" s="5"/>
      <c r="CZS12" s="5"/>
      <c r="CZT12" s="5"/>
      <c r="CZU12" s="5"/>
      <c r="CZV12" s="5"/>
      <c r="CZW12" s="5"/>
      <c r="CZX12" s="5"/>
      <c r="CZY12" s="5"/>
      <c r="CZZ12" s="5"/>
      <c r="DAA12" s="5"/>
      <c r="DAB12" s="5"/>
      <c r="DAC12" s="5"/>
      <c r="DAD12" s="5"/>
      <c r="DAE12" s="5"/>
      <c r="DAF12" s="5"/>
      <c r="DAG12" s="5"/>
      <c r="DAH12" s="5"/>
      <c r="DAI12" s="5"/>
      <c r="DAJ12" s="5"/>
      <c r="DAK12" s="5"/>
      <c r="DAL12" s="5"/>
      <c r="DAM12" s="5"/>
      <c r="DAN12" s="5"/>
      <c r="DAO12" s="5"/>
      <c r="DAP12" s="5"/>
      <c r="DAQ12" s="5"/>
      <c r="DAR12" s="5"/>
      <c r="DAS12" s="5"/>
      <c r="DAT12" s="5"/>
      <c r="DAU12" s="5"/>
      <c r="DAV12" s="5"/>
      <c r="DAW12" s="5"/>
      <c r="DAX12" s="5"/>
      <c r="DAY12" s="5"/>
      <c r="DAZ12" s="5"/>
      <c r="DBA12" s="5"/>
      <c r="DBB12" s="5"/>
      <c r="DBC12" s="5"/>
      <c r="DBD12" s="5"/>
      <c r="DBE12" s="5"/>
      <c r="DBF12" s="5"/>
      <c r="DBG12" s="5"/>
      <c r="DBH12" s="5"/>
      <c r="DBI12" s="5"/>
      <c r="DBJ12" s="5"/>
      <c r="DBK12" s="5"/>
      <c r="DBL12" s="5"/>
      <c r="DBM12" s="5"/>
      <c r="DBN12" s="5"/>
      <c r="DBO12" s="5"/>
      <c r="DBP12" s="5"/>
      <c r="DBQ12" s="5"/>
      <c r="DBR12" s="5"/>
      <c r="DBS12" s="5"/>
      <c r="DBT12" s="5"/>
      <c r="DBU12" s="5"/>
      <c r="DBV12" s="5"/>
      <c r="DBW12" s="5"/>
      <c r="DBX12" s="5"/>
      <c r="DBY12" s="5"/>
      <c r="DBZ12" s="5"/>
      <c r="DCA12" s="5"/>
      <c r="DCB12" s="5"/>
      <c r="DCC12" s="5"/>
      <c r="DCD12" s="5"/>
      <c r="DCE12" s="5"/>
      <c r="DCF12" s="5"/>
      <c r="DCG12" s="5"/>
      <c r="DCH12" s="5"/>
      <c r="DCI12" s="5"/>
      <c r="DCJ12" s="5"/>
      <c r="DCK12" s="5"/>
      <c r="DCL12" s="5"/>
      <c r="DCM12" s="5"/>
      <c r="DCN12" s="5"/>
      <c r="DCO12" s="5"/>
      <c r="DCP12" s="5"/>
      <c r="DCQ12" s="5"/>
      <c r="DCR12" s="5"/>
      <c r="DCS12" s="5"/>
      <c r="DCT12" s="5"/>
      <c r="DCU12" s="5"/>
      <c r="DCV12" s="5"/>
      <c r="DCW12" s="5"/>
      <c r="DCX12" s="5"/>
      <c r="DCY12" s="5"/>
      <c r="DCZ12" s="5"/>
      <c r="DDA12" s="5"/>
      <c r="DDB12" s="5"/>
      <c r="DDC12" s="5"/>
      <c r="DDD12" s="5"/>
      <c r="DDE12" s="5"/>
      <c r="DDF12" s="5"/>
      <c r="DDG12" s="5"/>
      <c r="DDH12" s="5"/>
      <c r="DDI12" s="5"/>
      <c r="DDJ12" s="5"/>
      <c r="DDK12" s="5"/>
      <c r="DDL12" s="5"/>
      <c r="DDM12" s="5"/>
      <c r="DDN12" s="5"/>
      <c r="DDO12" s="5"/>
      <c r="DDP12" s="5"/>
      <c r="DDQ12" s="5"/>
      <c r="DDR12" s="5"/>
      <c r="DDS12" s="5"/>
      <c r="DDT12" s="5"/>
      <c r="DDU12" s="5"/>
      <c r="DDV12" s="5"/>
      <c r="DDW12" s="5"/>
      <c r="DDX12" s="5"/>
      <c r="DDY12" s="5"/>
      <c r="DDZ12" s="5"/>
      <c r="DEA12" s="5"/>
      <c r="DEB12" s="5"/>
      <c r="DEC12" s="5"/>
      <c r="DED12" s="5"/>
      <c r="DEE12" s="5"/>
      <c r="DEF12" s="5"/>
      <c r="DEG12" s="5"/>
      <c r="DEH12" s="5"/>
      <c r="DEI12" s="5"/>
      <c r="DEJ12" s="5"/>
      <c r="DEK12" s="5"/>
      <c r="DEL12" s="5"/>
      <c r="DEM12" s="5"/>
      <c r="DEN12" s="5"/>
      <c r="DEO12" s="5"/>
      <c r="DEP12" s="5"/>
      <c r="DEQ12" s="5"/>
      <c r="DER12" s="5"/>
      <c r="DES12" s="5"/>
      <c r="DET12" s="5"/>
      <c r="DEU12" s="5"/>
      <c r="DEV12" s="5"/>
      <c r="DEW12" s="5"/>
      <c r="DEX12" s="5"/>
      <c r="DEY12" s="5"/>
      <c r="DEZ12" s="5"/>
      <c r="DFA12" s="5"/>
      <c r="DFB12" s="5"/>
      <c r="DFC12" s="5"/>
      <c r="DFD12" s="5"/>
      <c r="DFE12" s="5"/>
      <c r="DFF12" s="5"/>
      <c r="DFG12" s="5"/>
      <c r="DFH12" s="5"/>
      <c r="DFI12" s="5"/>
      <c r="DFJ12" s="5"/>
      <c r="DFK12" s="5"/>
      <c r="DFL12" s="5"/>
      <c r="DFM12" s="5"/>
      <c r="DFN12" s="5"/>
      <c r="DFO12" s="5"/>
      <c r="DFP12" s="5"/>
      <c r="DFQ12" s="5"/>
      <c r="DFR12" s="5"/>
      <c r="DFS12" s="5"/>
      <c r="DFT12" s="5"/>
      <c r="DFU12" s="5"/>
      <c r="DFV12" s="5"/>
      <c r="DFW12" s="5"/>
      <c r="DFX12" s="5"/>
      <c r="DFY12" s="5"/>
      <c r="DFZ12" s="5"/>
      <c r="DGA12" s="5"/>
      <c r="DGB12" s="5"/>
      <c r="DGC12" s="5"/>
      <c r="DGD12" s="5"/>
      <c r="DGE12" s="5"/>
      <c r="DGF12" s="5"/>
      <c r="DGG12" s="5"/>
      <c r="DGH12" s="5"/>
      <c r="DGI12" s="5"/>
      <c r="DGJ12" s="5"/>
      <c r="DGK12" s="5"/>
      <c r="DGL12" s="5"/>
      <c r="DGM12" s="5"/>
      <c r="DGN12" s="5"/>
      <c r="DGO12" s="5"/>
      <c r="DGP12" s="5"/>
      <c r="DGQ12" s="5"/>
      <c r="DGR12" s="5"/>
      <c r="DGS12" s="5"/>
      <c r="DGT12" s="5"/>
      <c r="DGU12" s="5"/>
      <c r="DGV12" s="5"/>
      <c r="DGW12" s="5"/>
      <c r="DGX12" s="5"/>
      <c r="DGY12" s="5"/>
      <c r="DGZ12" s="5"/>
      <c r="DHA12" s="5"/>
      <c r="DHB12" s="5"/>
      <c r="DHC12" s="5"/>
      <c r="DHD12" s="5"/>
      <c r="DHE12" s="5"/>
      <c r="DHF12" s="5"/>
      <c r="DHG12" s="5"/>
      <c r="DHH12" s="5"/>
      <c r="DHI12" s="5"/>
      <c r="DHJ12" s="5"/>
      <c r="DHK12" s="5"/>
      <c r="DHL12" s="5"/>
      <c r="DHM12" s="5"/>
      <c r="DHN12" s="5"/>
      <c r="DHO12" s="5"/>
      <c r="DHP12" s="5"/>
      <c r="DHQ12" s="5"/>
      <c r="DHR12" s="5"/>
      <c r="DHS12" s="5"/>
      <c r="DHT12" s="5"/>
      <c r="DHU12" s="5"/>
      <c r="DHV12" s="5"/>
      <c r="DHW12" s="5"/>
      <c r="DHX12" s="5"/>
      <c r="DHY12" s="5"/>
      <c r="DHZ12" s="5"/>
      <c r="DIA12" s="5"/>
      <c r="DIB12" s="5"/>
      <c r="DIC12" s="5"/>
      <c r="DID12" s="5"/>
      <c r="DIE12" s="5"/>
      <c r="DIF12" s="5"/>
      <c r="DIG12" s="5"/>
      <c r="DIH12" s="5"/>
      <c r="DII12" s="5"/>
      <c r="DIJ12" s="5"/>
      <c r="DIK12" s="5"/>
      <c r="DIL12" s="5"/>
      <c r="DIM12" s="5"/>
      <c r="DIN12" s="5"/>
      <c r="DIO12" s="5"/>
      <c r="DIP12" s="5"/>
      <c r="DIQ12" s="5"/>
      <c r="DIR12" s="5"/>
      <c r="DIS12" s="5"/>
      <c r="DIT12" s="5"/>
      <c r="DIU12" s="5"/>
      <c r="DIV12" s="5"/>
      <c r="DIW12" s="5"/>
      <c r="DIX12" s="5"/>
      <c r="DIY12" s="5"/>
      <c r="DIZ12" s="5"/>
      <c r="DJA12" s="5"/>
      <c r="DJB12" s="5"/>
      <c r="DJC12" s="5"/>
      <c r="DJD12" s="5"/>
      <c r="DJE12" s="5"/>
      <c r="DJF12" s="5"/>
      <c r="DJG12" s="5"/>
      <c r="DJH12" s="5"/>
      <c r="DJI12" s="5"/>
      <c r="DJJ12" s="5"/>
      <c r="DJK12" s="5"/>
      <c r="DJL12" s="5"/>
      <c r="DJM12" s="5"/>
      <c r="DJN12" s="5"/>
      <c r="DJO12" s="5"/>
      <c r="DJP12" s="5"/>
      <c r="DJQ12" s="5"/>
      <c r="DJR12" s="5"/>
      <c r="DJS12" s="5"/>
      <c r="DJT12" s="5"/>
      <c r="DJU12" s="5"/>
      <c r="DJV12" s="5"/>
      <c r="DJW12" s="5"/>
      <c r="DJX12" s="5"/>
      <c r="DJY12" s="5"/>
      <c r="DJZ12" s="5"/>
      <c r="DKA12" s="5"/>
      <c r="DKB12" s="5"/>
      <c r="DKC12" s="5"/>
      <c r="DKD12" s="5"/>
      <c r="DKE12" s="5"/>
      <c r="DKF12" s="5"/>
      <c r="DKG12" s="5"/>
      <c r="DKH12" s="5"/>
      <c r="DKI12" s="5"/>
      <c r="DKJ12" s="5"/>
      <c r="DKK12" s="5"/>
      <c r="DKL12" s="5"/>
      <c r="DKM12" s="5"/>
      <c r="DKN12" s="5"/>
      <c r="DKO12" s="5"/>
      <c r="DKP12" s="5"/>
      <c r="DKQ12" s="5"/>
      <c r="DKR12" s="5"/>
      <c r="DKS12" s="5"/>
      <c r="DKT12" s="5"/>
      <c r="DKU12" s="5"/>
      <c r="DKV12" s="5"/>
      <c r="DKW12" s="5"/>
      <c r="DKX12" s="5"/>
      <c r="DKY12" s="5"/>
      <c r="DKZ12" s="5"/>
      <c r="DLA12" s="5"/>
      <c r="DLB12" s="5"/>
      <c r="DLC12" s="5"/>
      <c r="DLD12" s="5"/>
      <c r="DLE12" s="5"/>
      <c r="DLF12" s="5"/>
      <c r="DLG12" s="5"/>
      <c r="DLH12" s="5"/>
      <c r="DLI12" s="5"/>
      <c r="DLJ12" s="5"/>
      <c r="DLK12" s="5"/>
      <c r="DLL12" s="5"/>
      <c r="DLM12" s="5"/>
      <c r="DLN12" s="5"/>
      <c r="DLO12" s="5"/>
      <c r="DLP12" s="5"/>
      <c r="DLQ12" s="5"/>
      <c r="DLR12" s="5"/>
      <c r="DLS12" s="5"/>
      <c r="DLT12" s="5"/>
      <c r="DLU12" s="5"/>
      <c r="DLV12" s="5"/>
      <c r="DLW12" s="5"/>
      <c r="DLX12" s="5"/>
      <c r="DLY12" s="5"/>
      <c r="DLZ12" s="5"/>
      <c r="DMA12" s="5"/>
      <c r="DMB12" s="5"/>
      <c r="DMC12" s="5"/>
      <c r="DMD12" s="5"/>
      <c r="DME12" s="5"/>
      <c r="DMF12" s="5"/>
      <c r="DMG12" s="5"/>
      <c r="DMH12" s="5"/>
      <c r="DMI12" s="5"/>
      <c r="DMJ12" s="5"/>
      <c r="DMK12" s="5"/>
      <c r="DML12" s="5"/>
      <c r="DMM12" s="5"/>
      <c r="DMN12" s="5"/>
      <c r="DMO12" s="5"/>
      <c r="DMP12" s="5"/>
      <c r="DMQ12" s="5"/>
      <c r="DMR12" s="5"/>
      <c r="DMS12" s="5"/>
      <c r="DMT12" s="5"/>
      <c r="DMU12" s="5"/>
      <c r="DMV12" s="5"/>
      <c r="DMW12" s="5"/>
      <c r="DMX12" s="5"/>
      <c r="DMY12" s="5"/>
      <c r="DMZ12" s="5"/>
      <c r="DNA12" s="5"/>
      <c r="DNB12" s="5"/>
      <c r="DNC12" s="5"/>
      <c r="DND12" s="5"/>
      <c r="DNE12" s="5"/>
      <c r="DNF12" s="5"/>
      <c r="DNG12" s="5"/>
      <c r="DNH12" s="5"/>
      <c r="DNI12" s="5"/>
      <c r="DNJ12" s="5"/>
      <c r="DNK12" s="5"/>
      <c r="DNL12" s="5"/>
      <c r="DNM12" s="5"/>
      <c r="DNN12" s="5"/>
      <c r="DNO12" s="5"/>
      <c r="DNP12" s="5"/>
      <c r="DNQ12" s="5"/>
      <c r="DNR12" s="5"/>
      <c r="DNS12" s="5"/>
      <c r="DNT12" s="5"/>
      <c r="DNU12" s="5"/>
      <c r="DNV12" s="5"/>
      <c r="DNW12" s="5"/>
      <c r="DNX12" s="5"/>
      <c r="DNY12" s="5"/>
      <c r="DNZ12" s="5"/>
      <c r="DOA12" s="5"/>
      <c r="DOB12" s="5"/>
      <c r="DOC12" s="5"/>
      <c r="DOD12" s="5"/>
      <c r="DOE12" s="5"/>
      <c r="DOF12" s="5"/>
      <c r="DOG12" s="5"/>
      <c r="DOH12" s="5"/>
      <c r="DOI12" s="5"/>
      <c r="DOJ12" s="5"/>
      <c r="DOK12" s="5"/>
      <c r="DOL12" s="5"/>
      <c r="DOM12" s="5"/>
      <c r="DON12" s="5"/>
      <c r="DOO12" s="5"/>
      <c r="DOP12" s="5"/>
      <c r="DOQ12" s="5"/>
      <c r="DOR12" s="5"/>
      <c r="DOS12" s="5"/>
      <c r="DOT12" s="5"/>
      <c r="DOU12" s="5"/>
      <c r="DOV12" s="5"/>
      <c r="DOW12" s="5"/>
      <c r="DOX12" s="5"/>
      <c r="DOY12" s="5"/>
      <c r="DOZ12" s="5"/>
      <c r="DPA12" s="5"/>
      <c r="DPB12" s="5"/>
      <c r="DPC12" s="5"/>
      <c r="DPD12" s="5"/>
      <c r="DPE12" s="5"/>
      <c r="DPF12" s="5"/>
      <c r="DPG12" s="5"/>
      <c r="DPH12" s="5"/>
      <c r="DPI12" s="5"/>
      <c r="DPJ12" s="5"/>
      <c r="DPK12" s="5"/>
      <c r="DPL12" s="5"/>
      <c r="DPM12" s="5"/>
      <c r="DPN12" s="5"/>
      <c r="DPO12" s="5"/>
      <c r="DPP12" s="5"/>
      <c r="DPQ12" s="5"/>
      <c r="DPR12" s="5"/>
      <c r="DPS12" s="5"/>
      <c r="DPT12" s="5"/>
      <c r="DPU12" s="5"/>
      <c r="DPV12" s="5"/>
      <c r="DPW12" s="5"/>
      <c r="DPX12" s="5"/>
      <c r="DPY12" s="5"/>
      <c r="DPZ12" s="5"/>
      <c r="DQA12" s="5"/>
      <c r="DQB12" s="5"/>
      <c r="DQC12" s="5"/>
      <c r="DQD12" s="5"/>
      <c r="DQE12" s="5"/>
      <c r="DQF12" s="5"/>
      <c r="DQG12" s="5"/>
      <c r="DQH12" s="5"/>
      <c r="DQI12" s="5"/>
      <c r="DQJ12" s="5"/>
      <c r="DQK12" s="5"/>
      <c r="DQL12" s="5"/>
      <c r="DQM12" s="5"/>
      <c r="DQN12" s="5"/>
      <c r="DQO12" s="5"/>
      <c r="DQP12" s="5"/>
      <c r="DQQ12" s="5"/>
      <c r="DQR12" s="5"/>
      <c r="DQS12" s="5"/>
      <c r="DQT12" s="5"/>
      <c r="DQU12" s="5"/>
      <c r="DQV12" s="5"/>
      <c r="DQW12" s="5"/>
      <c r="DQX12" s="5"/>
      <c r="DQY12" s="5"/>
      <c r="DQZ12" s="5"/>
      <c r="DRA12" s="5"/>
      <c r="DRB12" s="5"/>
      <c r="DRC12" s="5"/>
      <c r="DRD12" s="5"/>
      <c r="DRE12" s="5"/>
      <c r="DRF12" s="5"/>
      <c r="DRG12" s="5"/>
      <c r="DRH12" s="5"/>
      <c r="DRI12" s="5"/>
      <c r="DRJ12" s="5"/>
      <c r="DRK12" s="5"/>
      <c r="DRL12" s="5"/>
      <c r="DRM12" s="5"/>
      <c r="DRN12" s="5"/>
      <c r="DRO12" s="5"/>
      <c r="DRP12" s="5"/>
      <c r="DRQ12" s="5"/>
      <c r="DRR12" s="5"/>
      <c r="DRS12" s="5"/>
      <c r="DRT12" s="5"/>
      <c r="DRU12" s="5"/>
      <c r="DRV12" s="5"/>
      <c r="DRW12" s="5"/>
      <c r="DRX12" s="5"/>
      <c r="DRY12" s="5"/>
      <c r="DRZ12" s="5"/>
      <c r="DSA12" s="5"/>
      <c r="DSB12" s="5"/>
      <c r="DSC12" s="5"/>
      <c r="DSD12" s="5"/>
      <c r="DSE12" s="5"/>
      <c r="DSF12" s="5"/>
      <c r="DSG12" s="5"/>
      <c r="DSH12" s="5"/>
      <c r="DSI12" s="5"/>
      <c r="DSJ12" s="5"/>
      <c r="DSK12" s="5"/>
      <c r="DSL12" s="5"/>
      <c r="DSM12" s="5"/>
      <c r="DSN12" s="5"/>
      <c r="DSO12" s="5"/>
      <c r="DSP12" s="5"/>
      <c r="DSQ12" s="5"/>
      <c r="DSR12" s="5"/>
      <c r="DSS12" s="5"/>
      <c r="DST12" s="5"/>
      <c r="DSU12" s="5"/>
      <c r="DSV12" s="5"/>
      <c r="DSW12" s="5"/>
      <c r="DSX12" s="5"/>
      <c r="DSY12" s="5"/>
      <c r="DSZ12" s="5"/>
      <c r="DTA12" s="5"/>
      <c r="DTB12" s="5"/>
      <c r="DTC12" s="5"/>
      <c r="DTD12" s="5"/>
      <c r="DTE12" s="5"/>
      <c r="DTF12" s="5"/>
      <c r="DTG12" s="5"/>
      <c r="DTH12" s="5"/>
      <c r="DTI12" s="5"/>
      <c r="DTJ12" s="5"/>
      <c r="DTK12" s="5"/>
      <c r="DTL12" s="5"/>
      <c r="DTM12" s="5"/>
      <c r="DTN12" s="5"/>
      <c r="DTO12" s="5"/>
      <c r="DTP12" s="5"/>
      <c r="DTQ12" s="5"/>
      <c r="DTR12" s="5"/>
      <c r="DTS12" s="5"/>
      <c r="DTT12" s="5"/>
      <c r="DTU12" s="5"/>
      <c r="DTV12" s="5"/>
      <c r="DTW12" s="5"/>
      <c r="DTX12" s="5"/>
      <c r="DTY12" s="5"/>
      <c r="DTZ12" s="5"/>
      <c r="DUA12" s="5"/>
      <c r="DUB12" s="5"/>
      <c r="DUC12" s="5"/>
      <c r="DUD12" s="5"/>
      <c r="DUE12" s="5"/>
      <c r="DUF12" s="5"/>
      <c r="DUG12" s="5"/>
      <c r="DUH12" s="5"/>
      <c r="DUI12" s="5"/>
      <c r="DUJ12" s="5"/>
      <c r="DUK12" s="5"/>
      <c r="DUL12" s="5"/>
      <c r="DUM12" s="5"/>
      <c r="DUN12" s="5"/>
      <c r="DUO12" s="5"/>
      <c r="DUP12" s="5"/>
      <c r="DUQ12" s="5"/>
      <c r="DUR12" s="5"/>
      <c r="DUS12" s="5"/>
      <c r="DUT12" s="5"/>
      <c r="DUU12" s="5"/>
      <c r="DUV12" s="5"/>
      <c r="DUW12" s="5"/>
      <c r="DUX12" s="5"/>
      <c r="DUY12" s="5"/>
      <c r="DUZ12" s="5"/>
      <c r="DVA12" s="5"/>
      <c r="DVB12" s="5"/>
      <c r="DVC12" s="5"/>
      <c r="DVD12" s="5"/>
      <c r="DVE12" s="5"/>
      <c r="DVF12" s="5"/>
      <c r="DVG12" s="5"/>
      <c r="DVH12" s="5"/>
      <c r="DVI12" s="5"/>
      <c r="DVJ12" s="5"/>
      <c r="DVK12" s="5"/>
      <c r="DVL12" s="5"/>
      <c r="DVM12" s="5"/>
      <c r="DVN12" s="5"/>
      <c r="DVO12" s="5"/>
      <c r="DVP12" s="5"/>
      <c r="DVQ12" s="5"/>
      <c r="DVR12" s="5"/>
      <c r="DVS12" s="5"/>
      <c r="DVT12" s="5"/>
      <c r="DVU12" s="5"/>
      <c r="DVV12" s="5"/>
      <c r="DVW12" s="5"/>
      <c r="DVX12" s="5"/>
      <c r="DVY12" s="5"/>
      <c r="DVZ12" s="5"/>
      <c r="DWA12" s="5"/>
      <c r="DWB12" s="5"/>
      <c r="DWC12" s="5"/>
      <c r="DWD12" s="5"/>
      <c r="DWE12" s="5"/>
      <c r="DWF12" s="5"/>
      <c r="DWG12" s="5"/>
      <c r="DWH12" s="5"/>
      <c r="DWI12" s="5"/>
      <c r="DWJ12" s="5"/>
      <c r="DWK12" s="5"/>
      <c r="DWL12" s="5"/>
      <c r="DWM12" s="5"/>
      <c r="DWN12" s="5"/>
      <c r="DWO12" s="5"/>
      <c r="DWP12" s="5"/>
      <c r="DWQ12" s="5"/>
      <c r="DWR12" s="5"/>
      <c r="DWS12" s="5"/>
      <c r="DWT12" s="5"/>
      <c r="DWU12" s="5"/>
      <c r="DWV12" s="5"/>
      <c r="DWW12" s="5"/>
      <c r="DWX12" s="5"/>
      <c r="DWY12" s="5"/>
      <c r="DWZ12" s="5"/>
      <c r="DXA12" s="5"/>
      <c r="DXB12" s="5"/>
      <c r="DXC12" s="5"/>
      <c r="DXD12" s="5"/>
      <c r="DXE12" s="5"/>
      <c r="DXF12" s="5"/>
      <c r="DXG12" s="5"/>
      <c r="DXH12" s="5"/>
      <c r="DXI12" s="5"/>
      <c r="DXJ12" s="5"/>
      <c r="DXK12" s="5"/>
      <c r="DXL12" s="5"/>
      <c r="DXM12" s="5"/>
      <c r="DXN12" s="5"/>
      <c r="DXO12" s="5"/>
      <c r="DXP12" s="5"/>
      <c r="DXQ12" s="5"/>
      <c r="DXR12" s="5"/>
      <c r="DXS12" s="5"/>
      <c r="DXT12" s="5"/>
      <c r="DXU12" s="5"/>
      <c r="DXV12" s="5"/>
      <c r="DXW12" s="5"/>
      <c r="DXX12" s="5"/>
      <c r="DXY12" s="5"/>
      <c r="DXZ12" s="5"/>
      <c r="DYA12" s="5"/>
      <c r="DYB12" s="5"/>
      <c r="DYC12" s="5"/>
      <c r="DYD12" s="5"/>
      <c r="DYE12" s="5"/>
      <c r="DYF12" s="5"/>
      <c r="DYG12" s="5"/>
      <c r="DYH12" s="5"/>
      <c r="DYI12" s="5"/>
      <c r="DYJ12" s="5"/>
      <c r="DYK12" s="5"/>
      <c r="DYL12" s="5"/>
      <c r="DYM12" s="5"/>
      <c r="DYN12" s="5"/>
      <c r="DYO12" s="5"/>
      <c r="DYP12" s="5"/>
      <c r="DYQ12" s="5"/>
      <c r="DYR12" s="5"/>
      <c r="DYS12" s="5"/>
      <c r="DYT12" s="5"/>
      <c r="DYU12" s="5"/>
      <c r="DYV12" s="5"/>
      <c r="DYW12" s="5"/>
      <c r="DYX12" s="5"/>
      <c r="DYY12" s="5"/>
      <c r="DYZ12" s="5"/>
      <c r="DZA12" s="5"/>
      <c r="DZB12" s="5"/>
      <c r="DZC12" s="5"/>
      <c r="DZD12" s="5"/>
      <c r="DZE12" s="5"/>
      <c r="DZF12" s="5"/>
      <c r="DZG12" s="5"/>
      <c r="DZH12" s="5"/>
      <c r="DZI12" s="5"/>
      <c r="DZJ12" s="5"/>
      <c r="DZK12" s="5"/>
      <c r="DZL12" s="5"/>
      <c r="DZM12" s="5"/>
      <c r="DZN12" s="5"/>
      <c r="DZO12" s="5"/>
      <c r="DZP12" s="5"/>
      <c r="DZQ12" s="5"/>
      <c r="DZR12" s="5"/>
      <c r="DZS12" s="5"/>
      <c r="DZT12" s="5"/>
      <c r="DZU12" s="5"/>
      <c r="DZV12" s="5"/>
      <c r="DZW12" s="5"/>
      <c r="DZX12" s="5"/>
      <c r="DZY12" s="5"/>
      <c r="DZZ12" s="5"/>
      <c r="EAA12" s="5"/>
      <c r="EAB12" s="5"/>
      <c r="EAC12" s="5"/>
      <c r="EAD12" s="5"/>
      <c r="EAE12" s="5"/>
      <c r="EAF12" s="5"/>
      <c r="EAG12" s="5"/>
      <c r="EAH12" s="5"/>
      <c r="EAI12" s="5"/>
      <c r="EAJ12" s="5"/>
      <c r="EAK12" s="5"/>
      <c r="EAL12" s="5"/>
      <c r="EAM12" s="5"/>
      <c r="EAN12" s="5"/>
      <c r="EAO12" s="5"/>
      <c r="EAP12" s="5"/>
      <c r="EAQ12" s="5"/>
      <c r="EAR12" s="5"/>
      <c r="EAS12" s="5"/>
      <c r="EAT12" s="5"/>
      <c r="EAU12" s="5"/>
      <c r="EAV12" s="5"/>
      <c r="EAW12" s="5"/>
      <c r="EAX12" s="5"/>
      <c r="EAY12" s="5"/>
      <c r="EAZ12" s="5"/>
      <c r="EBA12" s="5"/>
      <c r="EBB12" s="5"/>
      <c r="EBC12" s="5"/>
      <c r="EBD12" s="5"/>
      <c r="EBE12" s="5"/>
      <c r="EBF12" s="5"/>
      <c r="EBG12" s="5"/>
      <c r="EBH12" s="5"/>
      <c r="EBI12" s="5"/>
      <c r="EBJ12" s="5"/>
      <c r="EBK12" s="5"/>
      <c r="EBL12" s="5"/>
      <c r="EBM12" s="5"/>
      <c r="EBN12" s="5"/>
      <c r="EBO12" s="5"/>
      <c r="EBP12" s="5"/>
      <c r="EBQ12" s="5"/>
      <c r="EBR12" s="5"/>
      <c r="EBS12" s="5"/>
      <c r="EBT12" s="5"/>
      <c r="EBU12" s="5"/>
      <c r="EBV12" s="5"/>
      <c r="EBW12" s="5"/>
      <c r="EBX12" s="5"/>
      <c r="EBY12" s="5"/>
      <c r="EBZ12" s="5"/>
      <c r="ECA12" s="5"/>
      <c r="ECB12" s="5"/>
      <c r="ECC12" s="5"/>
      <c r="ECD12" s="5"/>
      <c r="ECE12" s="5"/>
      <c r="ECF12" s="5"/>
      <c r="ECG12" s="5"/>
      <c r="ECH12" s="5"/>
      <c r="ECI12" s="5"/>
      <c r="ECJ12" s="5"/>
      <c r="ECK12" s="5"/>
      <c r="ECL12" s="5"/>
      <c r="ECM12" s="5"/>
      <c r="ECN12" s="5"/>
      <c r="ECO12" s="5"/>
      <c r="ECP12" s="5"/>
      <c r="ECQ12" s="5"/>
      <c r="ECR12" s="5"/>
      <c r="ECS12" s="5"/>
      <c r="ECT12" s="5"/>
      <c r="ECU12" s="5"/>
      <c r="ECV12" s="5"/>
      <c r="ECW12" s="5"/>
      <c r="ECX12" s="5"/>
      <c r="ECY12" s="5"/>
      <c r="ECZ12" s="5"/>
      <c r="EDA12" s="5"/>
      <c r="EDB12" s="5"/>
      <c r="EDC12" s="5"/>
      <c r="EDD12" s="5"/>
      <c r="EDE12" s="5"/>
      <c r="EDF12" s="5"/>
      <c r="EDG12" s="5"/>
      <c r="EDH12" s="5"/>
      <c r="EDI12" s="5"/>
      <c r="EDJ12" s="5"/>
      <c r="EDK12" s="5"/>
      <c r="EDL12" s="5"/>
      <c r="EDM12" s="5"/>
      <c r="EDN12" s="5"/>
      <c r="EDO12" s="5"/>
      <c r="EDP12" s="5"/>
      <c r="EDQ12" s="5"/>
      <c r="EDR12" s="5"/>
      <c r="EDS12" s="5"/>
      <c r="EDT12" s="5"/>
      <c r="EDU12" s="5"/>
      <c r="EDV12" s="5"/>
      <c r="EDW12" s="5"/>
      <c r="EDX12" s="5"/>
      <c r="EDY12" s="5"/>
      <c r="EDZ12" s="5"/>
      <c r="EEA12" s="5"/>
      <c r="EEB12" s="5"/>
      <c r="EEC12" s="5"/>
      <c r="EED12" s="5"/>
      <c r="EEE12" s="5"/>
      <c r="EEF12" s="5"/>
      <c r="EEG12" s="5"/>
      <c r="EEH12" s="5"/>
      <c r="EEI12" s="5"/>
      <c r="EEJ12" s="5"/>
      <c r="EEK12" s="5"/>
      <c r="EEL12" s="5"/>
      <c r="EEM12" s="5"/>
      <c r="EEN12" s="5"/>
      <c r="EEO12" s="5"/>
      <c r="EEP12" s="5"/>
      <c r="EEQ12" s="5"/>
      <c r="EER12" s="5"/>
      <c r="EES12" s="5"/>
      <c r="EET12" s="5"/>
      <c r="EEU12" s="5"/>
      <c r="EEV12" s="5"/>
      <c r="EEW12" s="5"/>
      <c r="EEX12" s="5"/>
      <c r="EEY12" s="5"/>
      <c r="EEZ12" s="5"/>
      <c r="EFA12" s="5"/>
      <c r="EFB12" s="5"/>
      <c r="EFC12" s="5"/>
      <c r="EFD12" s="5"/>
      <c r="EFE12" s="5"/>
      <c r="EFF12" s="5"/>
      <c r="EFG12" s="5"/>
      <c r="EFH12" s="5"/>
      <c r="EFI12" s="5"/>
      <c r="EFJ12" s="5"/>
      <c r="EFK12" s="5"/>
      <c r="EFL12" s="5"/>
      <c r="EFM12" s="5"/>
      <c r="EFN12" s="5"/>
      <c r="EFO12" s="5"/>
      <c r="EFP12" s="5"/>
      <c r="EFQ12" s="5"/>
      <c r="EFR12" s="5"/>
      <c r="EFS12" s="5"/>
      <c r="EFT12" s="5"/>
      <c r="EFU12" s="5"/>
      <c r="EFV12" s="5"/>
      <c r="EFW12" s="5"/>
      <c r="EFX12" s="5"/>
      <c r="EFY12" s="5"/>
      <c r="EFZ12" s="5"/>
      <c r="EGA12" s="5"/>
      <c r="EGB12" s="5"/>
      <c r="EGC12" s="5"/>
      <c r="EGD12" s="5"/>
      <c r="EGE12" s="5"/>
      <c r="EGF12" s="5"/>
      <c r="EGG12" s="5"/>
      <c r="EGH12" s="5"/>
      <c r="EGI12" s="5"/>
      <c r="EGJ12" s="5"/>
      <c r="EGK12" s="5"/>
      <c r="EGL12" s="5"/>
      <c r="EGM12" s="5"/>
      <c r="EGN12" s="5"/>
      <c r="EGO12" s="5"/>
      <c r="EGP12" s="5"/>
      <c r="EGQ12" s="5"/>
      <c r="EGR12" s="5"/>
      <c r="EGS12" s="5"/>
      <c r="EGT12" s="5"/>
      <c r="EGU12" s="5"/>
      <c r="EGV12" s="5"/>
      <c r="EGW12" s="5"/>
      <c r="EGX12" s="5"/>
      <c r="EGY12" s="5"/>
      <c r="EGZ12" s="5"/>
      <c r="EHA12" s="5"/>
      <c r="EHB12" s="5"/>
      <c r="EHC12" s="5"/>
      <c r="EHD12" s="5"/>
      <c r="EHE12" s="5"/>
      <c r="EHF12" s="5"/>
      <c r="EHG12" s="5"/>
      <c r="EHH12" s="5"/>
      <c r="EHI12" s="5"/>
      <c r="EHJ12" s="5"/>
      <c r="EHK12" s="5"/>
      <c r="EHL12" s="5"/>
      <c r="EHM12" s="5"/>
      <c r="EHN12" s="5"/>
      <c r="EHO12" s="5"/>
      <c r="EHP12" s="5"/>
      <c r="EHQ12" s="5"/>
      <c r="EHR12" s="5"/>
      <c r="EHS12" s="5"/>
      <c r="EHT12" s="5"/>
      <c r="EHU12" s="5"/>
      <c r="EHV12" s="5"/>
      <c r="EHW12" s="5"/>
      <c r="EHX12" s="5"/>
      <c r="EHY12" s="5"/>
      <c r="EHZ12" s="5"/>
      <c r="EIA12" s="5"/>
      <c r="EIB12" s="5"/>
      <c r="EIC12" s="5"/>
      <c r="EID12" s="5"/>
      <c r="EIE12" s="5"/>
      <c r="EIF12" s="5"/>
      <c r="EIG12" s="5"/>
      <c r="EIH12" s="5"/>
      <c r="EII12" s="5"/>
      <c r="EIJ12" s="5"/>
      <c r="EIK12" s="5"/>
      <c r="EIL12" s="5"/>
      <c r="EIM12" s="5"/>
      <c r="EIN12" s="5"/>
      <c r="EIO12" s="5"/>
      <c r="EIP12" s="5"/>
      <c r="EIQ12" s="5"/>
      <c r="EIR12" s="5"/>
      <c r="EIS12" s="5"/>
      <c r="EIT12" s="5"/>
      <c r="EIU12" s="5"/>
      <c r="EIV12" s="5"/>
      <c r="EIW12" s="5"/>
      <c r="EIX12" s="5"/>
      <c r="EIY12" s="5"/>
      <c r="EIZ12" s="5"/>
      <c r="EJA12" s="5"/>
      <c r="EJB12" s="5"/>
      <c r="EJC12" s="5"/>
      <c r="EJD12" s="5"/>
      <c r="EJE12" s="5"/>
      <c r="EJF12" s="5"/>
      <c r="EJG12" s="5"/>
      <c r="EJH12" s="5"/>
      <c r="EJI12" s="5"/>
      <c r="EJJ12" s="5"/>
      <c r="EJK12" s="5"/>
      <c r="EJL12" s="5"/>
      <c r="EJM12" s="5"/>
      <c r="EJN12" s="5"/>
      <c r="EJO12" s="5"/>
      <c r="EJP12" s="5"/>
      <c r="EJQ12" s="5"/>
      <c r="EJR12" s="5"/>
      <c r="EJS12" s="5"/>
      <c r="EJT12" s="5"/>
      <c r="EJU12" s="5"/>
      <c r="EJV12" s="5"/>
      <c r="EJW12" s="5"/>
      <c r="EJX12" s="5"/>
      <c r="EJY12" s="5"/>
      <c r="EJZ12" s="5"/>
      <c r="EKA12" s="5"/>
      <c r="EKB12" s="5"/>
      <c r="EKC12" s="5"/>
      <c r="EKD12" s="5"/>
      <c r="EKE12" s="5"/>
      <c r="EKF12" s="5"/>
      <c r="EKG12" s="5"/>
      <c r="EKH12" s="5"/>
      <c r="EKI12" s="5"/>
      <c r="EKJ12" s="5"/>
      <c r="EKK12" s="5"/>
      <c r="EKL12" s="5"/>
      <c r="EKM12" s="5"/>
      <c r="EKN12" s="5"/>
      <c r="EKO12" s="5"/>
      <c r="EKP12" s="5"/>
      <c r="EKQ12" s="5"/>
      <c r="EKR12" s="5"/>
      <c r="EKS12" s="5"/>
      <c r="EKT12" s="5"/>
      <c r="EKU12" s="5"/>
      <c r="EKV12" s="5"/>
      <c r="EKW12" s="5"/>
      <c r="EKX12" s="5"/>
      <c r="EKY12" s="5"/>
      <c r="EKZ12" s="5"/>
      <c r="ELA12" s="5"/>
      <c r="ELB12" s="5"/>
      <c r="ELC12" s="5"/>
      <c r="ELD12" s="5"/>
      <c r="ELE12" s="5"/>
      <c r="ELF12" s="5"/>
      <c r="ELG12" s="5"/>
      <c r="ELH12" s="5"/>
      <c r="ELI12" s="5"/>
      <c r="ELJ12" s="5"/>
      <c r="ELK12" s="5"/>
      <c r="ELL12" s="5"/>
      <c r="ELM12" s="5"/>
      <c r="ELN12" s="5"/>
      <c r="ELO12" s="5"/>
      <c r="ELP12" s="5"/>
      <c r="ELQ12" s="5"/>
      <c r="ELR12" s="5"/>
      <c r="ELS12" s="5"/>
      <c r="ELT12" s="5"/>
      <c r="ELU12" s="5"/>
      <c r="ELV12" s="5"/>
      <c r="ELW12" s="5"/>
      <c r="ELX12" s="5"/>
      <c r="ELY12" s="5"/>
      <c r="ELZ12" s="5"/>
      <c r="EMA12" s="5"/>
      <c r="EMB12" s="5"/>
      <c r="EMC12" s="5"/>
      <c r="EMD12" s="5"/>
      <c r="EME12" s="5"/>
      <c r="EMF12" s="5"/>
      <c r="EMG12" s="5"/>
      <c r="EMH12" s="5"/>
      <c r="EMI12" s="5"/>
      <c r="EMJ12" s="5"/>
      <c r="EMK12" s="5"/>
      <c r="EML12" s="5"/>
      <c r="EMM12" s="5"/>
      <c r="EMN12" s="5"/>
      <c r="EMO12" s="5"/>
      <c r="EMP12" s="5"/>
      <c r="EMQ12" s="5"/>
      <c r="EMR12" s="5"/>
      <c r="EMS12" s="5"/>
      <c r="EMT12" s="5"/>
      <c r="EMU12" s="5"/>
      <c r="EMV12" s="5"/>
      <c r="EMW12" s="5"/>
      <c r="EMX12" s="5"/>
      <c r="EMY12" s="5"/>
      <c r="EMZ12" s="5"/>
      <c r="ENA12" s="5"/>
      <c r="ENB12" s="5"/>
      <c r="ENC12" s="5"/>
      <c r="END12" s="5"/>
      <c r="ENE12" s="5"/>
      <c r="ENF12" s="5"/>
      <c r="ENG12" s="5"/>
      <c r="ENH12" s="5"/>
      <c r="ENI12" s="5"/>
      <c r="ENJ12" s="5"/>
      <c r="ENK12" s="5"/>
      <c r="ENL12" s="5"/>
      <c r="ENM12" s="5"/>
      <c r="ENN12" s="5"/>
      <c r="ENO12" s="5"/>
      <c r="ENP12" s="5"/>
      <c r="ENQ12" s="5"/>
      <c r="ENR12" s="5"/>
      <c r="ENS12" s="5"/>
      <c r="ENT12" s="5"/>
      <c r="ENU12" s="5"/>
      <c r="ENV12" s="5"/>
      <c r="ENW12" s="5"/>
      <c r="ENX12" s="5"/>
      <c r="ENY12" s="5"/>
      <c r="ENZ12" s="5"/>
      <c r="EOA12" s="5"/>
      <c r="EOB12" s="5"/>
      <c r="EOC12" s="5"/>
      <c r="EOD12" s="5"/>
      <c r="EOE12" s="5"/>
      <c r="EOF12" s="5"/>
      <c r="EOG12" s="5"/>
      <c r="EOH12" s="5"/>
      <c r="EOI12" s="5"/>
      <c r="EOJ12" s="5"/>
      <c r="EOK12" s="5"/>
      <c r="EOL12" s="5"/>
      <c r="EOM12" s="5"/>
      <c r="EON12" s="5"/>
      <c r="EOO12" s="5"/>
      <c r="EOP12" s="5"/>
      <c r="EOQ12" s="5"/>
      <c r="EOR12" s="5"/>
      <c r="EOS12" s="5"/>
      <c r="EOT12" s="5"/>
      <c r="EOU12" s="5"/>
      <c r="EOV12" s="5"/>
      <c r="EOW12" s="5"/>
      <c r="EOX12" s="5"/>
      <c r="EOY12" s="5"/>
      <c r="EOZ12" s="5"/>
      <c r="EPA12" s="5"/>
      <c r="EPB12" s="5"/>
      <c r="EPC12" s="5"/>
      <c r="EPD12" s="5"/>
      <c r="EPE12" s="5"/>
      <c r="EPF12" s="5"/>
      <c r="EPG12" s="5"/>
      <c r="EPH12" s="5"/>
      <c r="EPI12" s="5"/>
      <c r="EPJ12" s="5"/>
      <c r="EPK12" s="5"/>
      <c r="EPL12" s="5"/>
      <c r="EPM12" s="5"/>
      <c r="EPN12" s="5"/>
      <c r="EPO12" s="5"/>
      <c r="EPP12" s="5"/>
      <c r="EPQ12" s="5"/>
      <c r="EPR12" s="5"/>
      <c r="EPS12" s="5"/>
      <c r="EPT12" s="5"/>
      <c r="EPU12" s="5"/>
      <c r="EPV12" s="5"/>
      <c r="EPW12" s="5"/>
      <c r="EPX12" s="5"/>
      <c r="EPY12" s="5"/>
      <c r="EPZ12" s="5"/>
      <c r="EQA12" s="5"/>
      <c r="EQB12" s="5"/>
      <c r="EQC12" s="5"/>
      <c r="EQD12" s="5"/>
      <c r="EQE12" s="5"/>
      <c r="EQF12" s="5"/>
      <c r="EQG12" s="5"/>
      <c r="EQH12" s="5"/>
      <c r="EQI12" s="5"/>
      <c r="EQJ12" s="5"/>
      <c r="EQK12" s="5"/>
      <c r="EQL12" s="5"/>
      <c r="EQM12" s="5"/>
      <c r="EQN12" s="5"/>
      <c r="EQO12" s="5"/>
      <c r="EQP12" s="5"/>
      <c r="EQQ12" s="5"/>
      <c r="EQR12" s="5"/>
      <c r="EQS12" s="5"/>
      <c r="EQT12" s="5"/>
      <c r="EQU12" s="5"/>
      <c r="EQV12" s="5"/>
      <c r="EQW12" s="5"/>
      <c r="EQX12" s="5"/>
      <c r="EQY12" s="5"/>
      <c r="EQZ12" s="5"/>
      <c r="ERA12" s="5"/>
      <c r="ERB12" s="5"/>
      <c r="ERC12" s="5"/>
      <c r="ERD12" s="5"/>
      <c r="ERE12" s="5"/>
      <c r="ERF12" s="5"/>
      <c r="ERG12" s="5"/>
      <c r="ERH12" s="5"/>
      <c r="ERI12" s="5"/>
      <c r="ERJ12" s="5"/>
      <c r="ERK12" s="5"/>
      <c r="ERL12" s="5"/>
      <c r="ERM12" s="5"/>
      <c r="ERN12" s="5"/>
      <c r="ERO12" s="5"/>
      <c r="ERP12" s="5"/>
      <c r="ERQ12" s="5"/>
      <c r="ERR12" s="5"/>
      <c r="ERS12" s="5"/>
      <c r="ERT12" s="5"/>
      <c r="ERU12" s="5"/>
      <c r="ERV12" s="5"/>
      <c r="ERW12" s="5"/>
      <c r="ERX12" s="5"/>
      <c r="ERY12" s="5"/>
      <c r="ERZ12" s="5"/>
      <c r="ESA12" s="5"/>
      <c r="ESB12" s="5"/>
      <c r="ESC12" s="5"/>
      <c r="ESD12" s="5"/>
      <c r="ESE12" s="5"/>
      <c r="ESF12" s="5"/>
      <c r="ESG12" s="5"/>
      <c r="ESH12" s="5"/>
      <c r="ESI12" s="5"/>
      <c r="ESJ12" s="5"/>
      <c r="ESK12" s="5"/>
      <c r="ESL12" s="5"/>
      <c r="ESM12" s="5"/>
      <c r="ESN12" s="5"/>
      <c r="ESO12" s="5"/>
      <c r="ESP12" s="5"/>
      <c r="ESQ12" s="5"/>
      <c r="ESR12" s="5"/>
      <c r="ESS12" s="5"/>
      <c r="EST12" s="5"/>
      <c r="ESU12" s="5"/>
      <c r="ESV12" s="5"/>
      <c r="ESW12" s="5"/>
      <c r="ESX12" s="5"/>
      <c r="ESY12" s="5"/>
      <c r="ESZ12" s="5"/>
      <c r="ETA12" s="5"/>
      <c r="ETB12" s="5"/>
      <c r="ETC12" s="5"/>
      <c r="ETD12" s="5"/>
      <c r="ETE12" s="5"/>
      <c r="ETF12" s="5"/>
      <c r="ETG12" s="5"/>
      <c r="ETH12" s="5"/>
      <c r="ETI12" s="5"/>
      <c r="ETJ12" s="5"/>
      <c r="ETK12" s="5"/>
      <c r="ETL12" s="5"/>
      <c r="ETM12" s="5"/>
      <c r="ETN12" s="5"/>
      <c r="ETO12" s="5"/>
      <c r="ETP12" s="5"/>
      <c r="ETQ12" s="5"/>
      <c r="ETR12" s="5"/>
      <c r="ETS12" s="5"/>
      <c r="ETT12" s="5"/>
      <c r="ETU12" s="5"/>
      <c r="ETV12" s="5"/>
      <c r="ETW12" s="5"/>
      <c r="ETX12" s="5"/>
      <c r="ETY12" s="5"/>
      <c r="ETZ12" s="5"/>
      <c r="EUA12" s="5"/>
      <c r="EUB12" s="5"/>
      <c r="EUC12" s="5"/>
      <c r="EUD12" s="5"/>
      <c r="EUE12" s="5"/>
      <c r="EUF12" s="5"/>
      <c r="EUG12" s="5"/>
      <c r="EUH12" s="5"/>
      <c r="EUI12" s="5"/>
      <c r="EUJ12" s="5"/>
      <c r="EUK12" s="5"/>
      <c r="EUL12" s="5"/>
      <c r="EUM12" s="5"/>
      <c r="EUN12" s="5"/>
      <c r="EUO12" s="5"/>
      <c r="EUP12" s="5"/>
      <c r="EUQ12" s="5"/>
      <c r="EUR12" s="5"/>
      <c r="EUS12" s="5"/>
      <c r="EUT12" s="5"/>
      <c r="EUU12" s="5"/>
      <c r="EUV12" s="5"/>
      <c r="EUW12" s="5"/>
      <c r="EUX12" s="5"/>
      <c r="EUY12" s="5"/>
      <c r="EUZ12" s="5"/>
      <c r="EVA12" s="5"/>
      <c r="EVB12" s="5"/>
      <c r="EVC12" s="5"/>
      <c r="EVD12" s="5"/>
      <c r="EVE12" s="5"/>
      <c r="EVF12" s="5"/>
      <c r="EVG12" s="5"/>
      <c r="EVH12" s="5"/>
      <c r="EVI12" s="5"/>
      <c r="EVJ12" s="5"/>
      <c r="EVK12" s="5"/>
      <c r="EVL12" s="5"/>
      <c r="EVM12" s="5"/>
      <c r="EVN12" s="5"/>
      <c r="EVO12" s="5"/>
      <c r="EVP12" s="5"/>
      <c r="EVQ12" s="5"/>
      <c r="EVR12" s="5"/>
      <c r="EVS12" s="5"/>
      <c r="EVT12" s="5"/>
      <c r="EVU12" s="5"/>
      <c r="EVV12" s="5"/>
      <c r="EVW12" s="5"/>
      <c r="EVX12" s="5"/>
      <c r="EVY12" s="5"/>
      <c r="EVZ12" s="5"/>
      <c r="EWA12" s="5"/>
      <c r="EWB12" s="5"/>
      <c r="EWC12" s="5"/>
      <c r="EWD12" s="5"/>
      <c r="EWE12" s="5"/>
      <c r="EWF12" s="5"/>
      <c r="EWG12" s="5"/>
      <c r="EWH12" s="5"/>
      <c r="EWI12" s="5"/>
      <c r="EWJ12" s="5"/>
      <c r="EWK12" s="5"/>
      <c r="EWL12" s="5"/>
      <c r="EWM12" s="5"/>
      <c r="EWN12" s="5"/>
      <c r="EWO12" s="5"/>
      <c r="EWP12" s="5"/>
      <c r="EWQ12" s="5"/>
      <c r="EWR12" s="5"/>
      <c r="EWS12" s="5"/>
      <c r="EWT12" s="5"/>
      <c r="EWU12" s="5"/>
      <c r="EWV12" s="5"/>
      <c r="EWW12" s="5"/>
      <c r="EWX12" s="5"/>
      <c r="EWY12" s="5"/>
      <c r="EWZ12" s="5"/>
      <c r="EXA12" s="5"/>
      <c r="EXB12" s="5"/>
      <c r="EXC12" s="5"/>
      <c r="EXD12" s="5"/>
      <c r="EXE12" s="5"/>
      <c r="EXF12" s="5"/>
      <c r="EXG12" s="5"/>
      <c r="EXH12" s="5"/>
      <c r="EXI12" s="5"/>
      <c r="EXJ12" s="5"/>
      <c r="EXK12" s="5"/>
      <c r="EXL12" s="5"/>
      <c r="EXM12" s="5"/>
      <c r="EXN12" s="5"/>
      <c r="EXO12" s="5"/>
      <c r="EXP12" s="5"/>
      <c r="EXQ12" s="5"/>
      <c r="EXR12" s="5"/>
      <c r="EXS12" s="5"/>
      <c r="EXT12" s="5"/>
      <c r="EXU12" s="5"/>
      <c r="EXV12" s="5"/>
      <c r="EXW12" s="5"/>
      <c r="EXX12" s="5"/>
      <c r="EXY12" s="5"/>
      <c r="EXZ12" s="5"/>
      <c r="EYA12" s="5"/>
      <c r="EYB12" s="5"/>
      <c r="EYC12" s="5"/>
      <c r="EYD12" s="5"/>
      <c r="EYE12" s="5"/>
      <c r="EYF12" s="5"/>
      <c r="EYG12" s="5"/>
      <c r="EYH12" s="5"/>
      <c r="EYI12" s="5"/>
      <c r="EYJ12" s="5"/>
      <c r="EYK12" s="5"/>
      <c r="EYL12" s="5"/>
      <c r="EYM12" s="5"/>
      <c r="EYN12" s="5"/>
      <c r="EYO12" s="5"/>
      <c r="EYP12" s="5"/>
      <c r="EYQ12" s="5"/>
      <c r="EYR12" s="5"/>
      <c r="EYS12" s="5"/>
      <c r="EYT12" s="5"/>
      <c r="EYU12" s="5"/>
      <c r="EYV12" s="5"/>
      <c r="EYW12" s="5"/>
      <c r="EYX12" s="5"/>
      <c r="EYY12" s="5"/>
      <c r="EYZ12" s="5"/>
      <c r="EZA12" s="5"/>
      <c r="EZB12" s="5"/>
      <c r="EZC12" s="5"/>
      <c r="EZD12" s="5"/>
      <c r="EZE12" s="5"/>
      <c r="EZF12" s="5"/>
      <c r="EZG12" s="5"/>
      <c r="EZH12" s="5"/>
      <c r="EZI12" s="5"/>
      <c r="EZJ12" s="5"/>
      <c r="EZK12" s="5"/>
      <c r="EZL12" s="5"/>
      <c r="EZM12" s="5"/>
      <c r="EZN12" s="5"/>
      <c r="EZO12" s="5"/>
      <c r="EZP12" s="5"/>
      <c r="EZQ12" s="5"/>
      <c r="EZR12" s="5"/>
      <c r="EZS12" s="5"/>
      <c r="EZT12" s="5"/>
      <c r="EZU12" s="5"/>
      <c r="EZV12" s="5"/>
      <c r="EZW12" s="5"/>
      <c r="EZX12" s="5"/>
      <c r="EZY12" s="5"/>
      <c r="EZZ12" s="5"/>
      <c r="FAA12" s="5"/>
      <c r="FAB12" s="5"/>
      <c r="FAC12" s="5"/>
      <c r="FAD12" s="5"/>
      <c r="FAE12" s="5"/>
      <c r="FAF12" s="5"/>
      <c r="FAG12" s="5"/>
      <c r="FAH12" s="5"/>
      <c r="FAI12" s="5"/>
      <c r="FAJ12" s="5"/>
      <c r="FAK12" s="5"/>
      <c r="FAL12" s="5"/>
      <c r="FAM12" s="5"/>
      <c r="FAN12" s="5"/>
      <c r="FAO12" s="5"/>
      <c r="FAP12" s="5"/>
      <c r="FAQ12" s="5"/>
      <c r="FAR12" s="5"/>
      <c r="FAS12" s="5"/>
      <c r="FAT12" s="5"/>
      <c r="FAU12" s="5"/>
      <c r="FAV12" s="5"/>
      <c r="FAW12" s="5"/>
      <c r="FAX12" s="5"/>
      <c r="FAY12" s="5"/>
      <c r="FAZ12" s="5"/>
      <c r="FBA12" s="5"/>
      <c r="FBB12" s="5"/>
      <c r="FBC12" s="5"/>
      <c r="FBD12" s="5"/>
      <c r="FBE12" s="5"/>
      <c r="FBF12" s="5"/>
      <c r="FBG12" s="5"/>
      <c r="FBH12" s="5"/>
      <c r="FBI12" s="5"/>
      <c r="FBJ12" s="5"/>
      <c r="FBK12" s="5"/>
      <c r="FBL12" s="5"/>
      <c r="FBM12" s="5"/>
      <c r="FBN12" s="5"/>
      <c r="FBO12" s="5"/>
      <c r="FBP12" s="5"/>
      <c r="FBQ12" s="5"/>
      <c r="FBR12" s="5"/>
      <c r="FBS12" s="5"/>
      <c r="FBT12" s="5"/>
      <c r="FBU12" s="5"/>
      <c r="FBV12" s="5"/>
      <c r="FBW12" s="5"/>
      <c r="FBX12" s="5"/>
      <c r="FBY12" s="5"/>
      <c r="FBZ12" s="5"/>
      <c r="FCA12" s="5"/>
      <c r="FCB12" s="5"/>
      <c r="FCC12" s="5"/>
      <c r="FCD12" s="5"/>
      <c r="FCE12" s="5"/>
      <c r="FCF12" s="5"/>
      <c r="FCG12" s="5"/>
      <c r="FCH12" s="5"/>
      <c r="FCI12" s="5"/>
      <c r="FCJ12" s="5"/>
      <c r="FCK12" s="5"/>
      <c r="FCL12" s="5"/>
      <c r="FCM12" s="5"/>
      <c r="FCN12" s="5"/>
      <c r="FCO12" s="5"/>
      <c r="FCP12" s="5"/>
      <c r="FCQ12" s="5"/>
      <c r="FCR12" s="5"/>
      <c r="FCS12" s="5"/>
      <c r="FCT12" s="5"/>
      <c r="FCU12" s="5"/>
      <c r="FCV12" s="5"/>
      <c r="FCW12" s="5"/>
      <c r="FCX12" s="5"/>
      <c r="FCY12" s="5"/>
      <c r="FCZ12" s="5"/>
      <c r="FDA12" s="5"/>
      <c r="FDB12" s="5"/>
      <c r="FDC12" s="5"/>
      <c r="FDD12" s="5"/>
      <c r="FDE12" s="5"/>
      <c r="FDF12" s="5"/>
      <c r="FDG12" s="5"/>
      <c r="FDH12" s="5"/>
      <c r="FDI12" s="5"/>
      <c r="FDJ12" s="5"/>
      <c r="FDK12" s="5"/>
      <c r="FDL12" s="5"/>
      <c r="FDM12" s="5"/>
      <c r="FDN12" s="5"/>
      <c r="FDO12" s="5"/>
      <c r="FDP12" s="5"/>
      <c r="FDQ12" s="5"/>
      <c r="FDR12" s="5"/>
      <c r="FDS12" s="5"/>
      <c r="FDT12" s="5"/>
      <c r="FDU12" s="5"/>
      <c r="FDV12" s="5"/>
      <c r="FDW12" s="5"/>
      <c r="FDX12" s="5"/>
      <c r="FDY12" s="5"/>
      <c r="FDZ12" s="5"/>
      <c r="FEA12" s="5"/>
      <c r="FEB12" s="5"/>
      <c r="FEC12" s="5"/>
      <c r="FED12" s="5"/>
      <c r="FEE12" s="5"/>
      <c r="FEF12" s="5"/>
      <c r="FEG12" s="5"/>
      <c r="FEH12" s="5"/>
      <c r="FEI12" s="5"/>
      <c r="FEJ12" s="5"/>
      <c r="FEK12" s="5"/>
      <c r="FEL12" s="5"/>
      <c r="FEM12" s="5"/>
      <c r="FEN12" s="5"/>
      <c r="FEO12" s="5"/>
      <c r="FEP12" s="5"/>
      <c r="FEQ12" s="5"/>
      <c r="FER12" s="5"/>
      <c r="FES12" s="5"/>
      <c r="FET12" s="5"/>
      <c r="FEU12" s="5"/>
      <c r="FEV12" s="5"/>
      <c r="FEW12" s="5"/>
      <c r="FEX12" s="5"/>
      <c r="FEY12" s="5"/>
      <c r="FEZ12" s="5"/>
      <c r="FFA12" s="5"/>
      <c r="FFB12" s="5"/>
      <c r="FFC12" s="5"/>
      <c r="FFD12" s="5"/>
      <c r="FFE12" s="5"/>
      <c r="FFF12" s="5"/>
      <c r="FFG12" s="5"/>
      <c r="FFH12" s="5"/>
      <c r="FFI12" s="5"/>
      <c r="FFJ12" s="5"/>
      <c r="FFK12" s="5"/>
      <c r="FFL12" s="5"/>
      <c r="FFM12" s="5"/>
      <c r="FFN12" s="5"/>
      <c r="FFO12" s="5"/>
      <c r="FFP12" s="5"/>
      <c r="FFQ12" s="5"/>
      <c r="FFR12" s="5"/>
      <c r="FFS12" s="5"/>
      <c r="FFT12" s="5"/>
      <c r="FFU12" s="5"/>
      <c r="FFV12" s="5"/>
      <c r="FFW12" s="5"/>
      <c r="FFX12" s="5"/>
      <c r="FFY12" s="5"/>
      <c r="FFZ12" s="5"/>
      <c r="FGA12" s="5"/>
      <c r="FGB12" s="5"/>
      <c r="FGC12" s="5"/>
      <c r="FGD12" s="5"/>
      <c r="FGE12" s="5"/>
      <c r="FGF12" s="5"/>
      <c r="FGG12" s="5"/>
      <c r="FGH12" s="5"/>
      <c r="FGI12" s="5"/>
      <c r="FGJ12" s="5"/>
      <c r="FGK12" s="5"/>
      <c r="FGL12" s="5"/>
      <c r="FGM12" s="5"/>
      <c r="FGN12" s="5"/>
      <c r="FGO12" s="5"/>
      <c r="FGP12" s="5"/>
      <c r="FGQ12" s="5"/>
      <c r="FGR12" s="5"/>
      <c r="FGS12" s="5"/>
      <c r="FGT12" s="5"/>
      <c r="FGU12" s="5"/>
      <c r="FGV12" s="5"/>
      <c r="FGW12" s="5"/>
      <c r="FGX12" s="5"/>
      <c r="FGY12" s="5"/>
      <c r="FGZ12" s="5"/>
      <c r="FHA12" s="5"/>
      <c r="FHB12" s="5"/>
      <c r="FHC12" s="5"/>
      <c r="FHD12" s="5"/>
      <c r="FHE12" s="5"/>
      <c r="FHF12" s="5"/>
      <c r="FHG12" s="5"/>
      <c r="FHH12" s="5"/>
      <c r="FHI12" s="5"/>
      <c r="FHJ12" s="5"/>
      <c r="FHK12" s="5"/>
      <c r="FHL12" s="5"/>
      <c r="FHM12" s="5"/>
      <c r="FHN12" s="5"/>
      <c r="FHO12" s="5"/>
      <c r="FHP12" s="5"/>
      <c r="FHQ12" s="5"/>
      <c r="FHR12" s="5"/>
      <c r="FHS12" s="5"/>
      <c r="FHT12" s="5"/>
      <c r="FHU12" s="5"/>
      <c r="FHV12" s="5"/>
      <c r="FHW12" s="5"/>
      <c r="FHX12" s="5"/>
      <c r="FHY12" s="5"/>
      <c r="FHZ12" s="5"/>
      <c r="FIA12" s="5"/>
      <c r="FIB12" s="5"/>
      <c r="FIC12" s="5"/>
      <c r="FID12" s="5"/>
      <c r="FIE12" s="5"/>
      <c r="FIF12" s="5"/>
      <c r="FIG12" s="5"/>
      <c r="FIH12" s="5"/>
      <c r="FII12" s="5"/>
      <c r="FIJ12" s="5"/>
      <c r="FIK12" s="5"/>
      <c r="FIL12" s="5"/>
      <c r="FIM12" s="5"/>
      <c r="FIN12" s="5"/>
      <c r="FIO12" s="5"/>
      <c r="FIP12" s="5"/>
      <c r="FIQ12" s="5"/>
      <c r="FIR12" s="5"/>
      <c r="FIS12" s="5"/>
      <c r="FIT12" s="5"/>
      <c r="FIU12" s="5"/>
      <c r="FIV12" s="5"/>
      <c r="FIW12" s="5"/>
      <c r="FIX12" s="5"/>
      <c r="FIY12" s="5"/>
      <c r="FIZ12" s="5"/>
      <c r="FJA12" s="5"/>
      <c r="FJB12" s="5"/>
      <c r="FJC12" s="5"/>
      <c r="FJD12" s="5"/>
      <c r="FJE12" s="5"/>
      <c r="FJF12" s="5"/>
      <c r="FJG12" s="5"/>
      <c r="FJH12" s="5"/>
      <c r="FJI12" s="5"/>
      <c r="FJJ12" s="5"/>
      <c r="FJK12" s="5"/>
      <c r="FJL12" s="5"/>
      <c r="FJM12" s="5"/>
      <c r="FJN12" s="5"/>
      <c r="FJO12" s="5"/>
      <c r="FJP12" s="5"/>
      <c r="FJQ12" s="5"/>
      <c r="FJR12" s="5"/>
      <c r="FJS12" s="5"/>
      <c r="FJT12" s="5"/>
      <c r="FJU12" s="5"/>
      <c r="FJV12" s="5"/>
      <c r="FJW12" s="5"/>
      <c r="FJX12" s="5"/>
      <c r="FJY12" s="5"/>
      <c r="FJZ12" s="5"/>
      <c r="FKA12" s="5"/>
      <c r="FKB12" s="5"/>
      <c r="FKC12" s="5"/>
      <c r="FKD12" s="5"/>
      <c r="FKE12" s="5"/>
      <c r="FKF12" s="5"/>
      <c r="FKG12" s="5"/>
      <c r="FKH12" s="5"/>
      <c r="FKI12" s="5"/>
      <c r="FKJ12" s="5"/>
      <c r="FKK12" s="5"/>
      <c r="FKL12" s="5"/>
      <c r="FKM12" s="5"/>
      <c r="FKN12" s="5"/>
      <c r="FKO12" s="5"/>
      <c r="FKP12" s="5"/>
      <c r="FKQ12" s="5"/>
      <c r="FKR12" s="5"/>
      <c r="FKS12" s="5"/>
      <c r="FKT12" s="5"/>
      <c r="FKU12" s="5"/>
      <c r="FKV12" s="5"/>
      <c r="FKW12" s="5"/>
      <c r="FKX12" s="5"/>
      <c r="FKY12" s="5"/>
      <c r="FKZ12" s="5"/>
      <c r="FLA12" s="5"/>
      <c r="FLB12" s="5"/>
      <c r="FLC12" s="5"/>
      <c r="FLD12" s="5"/>
      <c r="FLE12" s="5"/>
      <c r="FLF12" s="5"/>
      <c r="FLG12" s="5"/>
      <c r="FLH12" s="5"/>
      <c r="FLI12" s="5"/>
      <c r="FLJ12" s="5"/>
      <c r="FLK12" s="5"/>
      <c r="FLL12" s="5"/>
      <c r="FLM12" s="5"/>
      <c r="FLN12" s="5"/>
      <c r="FLO12" s="5"/>
      <c r="FLP12" s="5"/>
      <c r="FLQ12" s="5"/>
      <c r="FLR12" s="5"/>
      <c r="FLS12" s="5"/>
      <c r="FLT12" s="5"/>
      <c r="FLU12" s="5"/>
      <c r="FLV12" s="5"/>
      <c r="FLW12" s="5"/>
      <c r="FLX12" s="5"/>
      <c r="FLY12" s="5"/>
      <c r="FLZ12" s="5"/>
      <c r="FMA12" s="5"/>
      <c r="FMB12" s="5"/>
      <c r="FMC12" s="5"/>
      <c r="FMD12" s="5"/>
      <c r="FME12" s="5"/>
      <c r="FMF12" s="5"/>
      <c r="FMG12" s="5"/>
      <c r="FMH12" s="5"/>
      <c r="FMI12" s="5"/>
      <c r="FMJ12" s="5"/>
      <c r="FMK12" s="5"/>
      <c r="FML12" s="5"/>
      <c r="FMM12" s="5"/>
      <c r="FMN12" s="5"/>
      <c r="FMO12" s="5"/>
      <c r="FMP12" s="5"/>
      <c r="FMQ12" s="5"/>
      <c r="FMR12" s="5"/>
      <c r="FMS12" s="5"/>
      <c r="FMT12" s="5"/>
      <c r="FMU12" s="5"/>
      <c r="FMV12" s="5"/>
      <c r="FMW12" s="5"/>
      <c r="FMX12" s="5"/>
      <c r="FMY12" s="5"/>
      <c r="FMZ12" s="5"/>
      <c r="FNA12" s="5"/>
      <c r="FNB12" s="5"/>
      <c r="FNC12" s="5"/>
      <c r="FND12" s="5"/>
      <c r="FNE12" s="5"/>
      <c r="FNF12" s="5"/>
      <c r="FNG12" s="5"/>
      <c r="FNH12" s="5"/>
      <c r="FNI12" s="5"/>
      <c r="FNJ12" s="5"/>
      <c r="FNK12" s="5"/>
      <c r="FNL12" s="5"/>
      <c r="FNM12" s="5"/>
      <c r="FNN12" s="5"/>
      <c r="FNO12" s="5"/>
      <c r="FNP12" s="5"/>
      <c r="FNQ12" s="5"/>
      <c r="FNR12" s="5"/>
      <c r="FNS12" s="5"/>
      <c r="FNT12" s="5"/>
      <c r="FNU12" s="5"/>
      <c r="FNV12" s="5"/>
      <c r="FNW12" s="5"/>
      <c r="FNX12" s="5"/>
      <c r="FNY12" s="5"/>
      <c r="FNZ12" s="5"/>
      <c r="FOA12" s="5"/>
      <c r="FOB12" s="5"/>
      <c r="FOC12" s="5"/>
      <c r="FOD12" s="5"/>
      <c r="FOE12" s="5"/>
      <c r="FOF12" s="5"/>
      <c r="FOG12" s="5"/>
      <c r="FOH12" s="5"/>
      <c r="FOI12" s="5"/>
      <c r="FOJ12" s="5"/>
      <c r="FOK12" s="5"/>
      <c r="FOL12" s="5"/>
      <c r="FOM12" s="5"/>
      <c r="FON12" s="5"/>
      <c r="FOO12" s="5"/>
      <c r="FOP12" s="5"/>
      <c r="FOQ12" s="5"/>
      <c r="FOR12" s="5"/>
      <c r="FOS12" s="5"/>
      <c r="FOT12" s="5"/>
      <c r="FOU12" s="5"/>
      <c r="FOV12" s="5"/>
      <c r="FOW12" s="5"/>
      <c r="FOX12" s="5"/>
      <c r="FOY12" s="5"/>
      <c r="FOZ12" s="5"/>
      <c r="FPA12" s="5"/>
      <c r="FPB12" s="5"/>
      <c r="FPC12" s="5"/>
      <c r="FPD12" s="5"/>
      <c r="FPE12" s="5"/>
      <c r="FPF12" s="5"/>
      <c r="FPG12" s="5"/>
      <c r="FPH12" s="5"/>
      <c r="FPI12" s="5"/>
      <c r="FPJ12" s="5"/>
      <c r="FPK12" s="5"/>
      <c r="FPL12" s="5"/>
      <c r="FPM12" s="5"/>
      <c r="FPN12" s="5"/>
      <c r="FPO12" s="5"/>
      <c r="FPP12" s="5"/>
      <c r="FPQ12" s="5"/>
      <c r="FPR12" s="5"/>
      <c r="FPS12" s="5"/>
      <c r="FPT12" s="5"/>
      <c r="FPU12" s="5"/>
      <c r="FPV12" s="5"/>
      <c r="FPW12" s="5"/>
      <c r="FPX12" s="5"/>
      <c r="FPY12" s="5"/>
      <c r="FPZ12" s="5"/>
      <c r="FQA12" s="5"/>
      <c r="FQB12" s="5"/>
      <c r="FQC12" s="5"/>
      <c r="FQD12" s="5"/>
      <c r="FQE12" s="5"/>
      <c r="FQF12" s="5"/>
      <c r="FQG12" s="5"/>
      <c r="FQH12" s="5"/>
      <c r="FQI12" s="5"/>
      <c r="FQJ12" s="5"/>
      <c r="FQK12" s="5"/>
      <c r="FQL12" s="5"/>
      <c r="FQM12" s="5"/>
      <c r="FQN12" s="5"/>
      <c r="FQO12" s="5"/>
      <c r="FQP12" s="5"/>
      <c r="FQQ12" s="5"/>
      <c r="FQR12" s="5"/>
      <c r="FQS12" s="5"/>
      <c r="FQT12" s="5"/>
      <c r="FQU12" s="5"/>
      <c r="FQV12" s="5"/>
      <c r="FQW12" s="5"/>
      <c r="FQX12" s="5"/>
      <c r="FQY12" s="5"/>
      <c r="FQZ12" s="5"/>
      <c r="FRA12" s="5"/>
      <c r="FRB12" s="5"/>
      <c r="FRC12" s="5"/>
      <c r="FRD12" s="5"/>
      <c r="FRE12" s="5"/>
      <c r="FRF12" s="5"/>
      <c r="FRG12" s="5"/>
      <c r="FRH12" s="5"/>
      <c r="FRI12" s="5"/>
      <c r="FRJ12" s="5"/>
      <c r="FRK12" s="5"/>
      <c r="FRL12" s="5"/>
      <c r="FRM12" s="5"/>
      <c r="FRN12" s="5"/>
      <c r="FRO12" s="5"/>
      <c r="FRP12" s="5"/>
      <c r="FRQ12" s="5"/>
      <c r="FRR12" s="5"/>
      <c r="FRS12" s="5"/>
      <c r="FRT12" s="5"/>
      <c r="FRU12" s="5"/>
      <c r="FRV12" s="5"/>
      <c r="FRW12" s="5"/>
      <c r="FRX12" s="5"/>
      <c r="FRY12" s="5"/>
      <c r="FRZ12" s="5"/>
      <c r="FSA12" s="5"/>
      <c r="FSB12" s="5"/>
      <c r="FSC12" s="5"/>
      <c r="FSD12" s="5"/>
      <c r="FSE12" s="5"/>
      <c r="FSF12" s="5"/>
      <c r="FSG12" s="5"/>
      <c r="FSH12" s="5"/>
      <c r="FSI12" s="5"/>
      <c r="FSJ12" s="5"/>
      <c r="FSK12" s="5"/>
      <c r="FSL12" s="5"/>
      <c r="FSM12" s="5"/>
      <c r="FSN12" s="5"/>
      <c r="FSO12" s="5"/>
      <c r="FSP12" s="5"/>
      <c r="FSQ12" s="5"/>
      <c r="FSR12" s="5"/>
      <c r="FSS12" s="5"/>
      <c r="FST12" s="5"/>
      <c r="FSU12" s="5"/>
      <c r="FSV12" s="5"/>
      <c r="FSW12" s="5"/>
      <c r="FSX12" s="5"/>
      <c r="FSY12" s="5"/>
      <c r="FSZ12" s="5"/>
      <c r="FTA12" s="5"/>
      <c r="FTB12" s="5"/>
      <c r="FTC12" s="5"/>
      <c r="FTD12" s="5"/>
      <c r="FTE12" s="5"/>
      <c r="FTF12" s="5"/>
      <c r="FTG12" s="5"/>
      <c r="FTH12" s="5"/>
      <c r="FTI12" s="5"/>
      <c r="FTJ12" s="5"/>
      <c r="FTK12" s="5"/>
      <c r="FTL12" s="5"/>
      <c r="FTM12" s="5"/>
      <c r="FTN12" s="5"/>
      <c r="FTO12" s="5"/>
      <c r="FTP12" s="5"/>
      <c r="FTQ12" s="5"/>
      <c r="FTR12" s="5"/>
      <c r="FTS12" s="5"/>
      <c r="FTT12" s="5"/>
      <c r="FTU12" s="5"/>
      <c r="FTV12" s="5"/>
      <c r="FTW12" s="5"/>
      <c r="FTX12" s="5"/>
      <c r="FTY12" s="5"/>
      <c r="FTZ12" s="5"/>
      <c r="FUA12" s="5"/>
      <c r="FUB12" s="5"/>
      <c r="FUC12" s="5"/>
      <c r="FUD12" s="5"/>
      <c r="FUE12" s="5"/>
      <c r="FUF12" s="5"/>
      <c r="FUG12" s="5"/>
      <c r="FUH12" s="5"/>
      <c r="FUI12" s="5"/>
      <c r="FUJ12" s="5"/>
      <c r="FUK12" s="5"/>
      <c r="FUL12" s="5"/>
      <c r="FUM12" s="5"/>
      <c r="FUN12" s="5"/>
      <c r="FUO12" s="5"/>
      <c r="FUP12" s="5"/>
      <c r="FUQ12" s="5"/>
      <c r="FUR12" s="5"/>
      <c r="FUS12" s="5"/>
      <c r="FUT12" s="5"/>
      <c r="FUU12" s="5"/>
      <c r="FUV12" s="5"/>
      <c r="FUW12" s="5"/>
      <c r="FUX12" s="5"/>
      <c r="FUY12" s="5"/>
      <c r="FUZ12" s="5"/>
      <c r="FVA12" s="5"/>
      <c r="FVB12" s="5"/>
      <c r="FVC12" s="5"/>
      <c r="FVD12" s="5"/>
      <c r="FVE12" s="5"/>
      <c r="FVF12" s="5"/>
      <c r="FVG12" s="5"/>
      <c r="FVH12" s="5"/>
      <c r="FVI12" s="5"/>
      <c r="FVJ12" s="5"/>
      <c r="FVK12" s="5"/>
      <c r="FVL12" s="5"/>
      <c r="FVM12" s="5"/>
      <c r="FVN12" s="5"/>
      <c r="FVO12" s="5"/>
      <c r="FVP12" s="5"/>
      <c r="FVQ12" s="5"/>
      <c r="FVR12" s="5"/>
      <c r="FVS12" s="5"/>
      <c r="FVT12" s="5"/>
      <c r="FVU12" s="5"/>
      <c r="FVV12" s="5"/>
      <c r="FVW12" s="5"/>
      <c r="FVX12" s="5"/>
      <c r="FVY12" s="5"/>
      <c r="FVZ12" s="5"/>
      <c r="FWA12" s="5"/>
      <c r="FWB12" s="5"/>
      <c r="FWC12" s="5"/>
      <c r="FWD12" s="5"/>
      <c r="FWE12" s="5"/>
      <c r="FWF12" s="5"/>
      <c r="FWG12" s="5"/>
      <c r="FWH12" s="5"/>
      <c r="FWI12" s="5"/>
      <c r="FWJ12" s="5"/>
      <c r="FWK12" s="5"/>
      <c r="FWL12" s="5"/>
      <c r="FWM12" s="5"/>
      <c r="FWN12" s="5"/>
      <c r="FWO12" s="5"/>
      <c r="FWP12" s="5"/>
      <c r="FWQ12" s="5"/>
      <c r="FWR12" s="5"/>
      <c r="FWS12" s="5"/>
      <c r="FWT12" s="5"/>
      <c r="FWU12" s="5"/>
      <c r="FWV12" s="5"/>
      <c r="FWW12" s="5"/>
      <c r="FWX12" s="5"/>
      <c r="FWY12" s="5"/>
      <c r="FWZ12" s="5"/>
      <c r="FXA12" s="5"/>
      <c r="FXB12" s="5"/>
      <c r="FXC12" s="5"/>
      <c r="FXD12" s="5"/>
      <c r="FXE12" s="5"/>
      <c r="FXF12" s="5"/>
      <c r="FXG12" s="5"/>
      <c r="FXH12" s="5"/>
      <c r="FXI12" s="5"/>
      <c r="FXJ12" s="5"/>
      <c r="FXK12" s="5"/>
      <c r="FXL12" s="5"/>
      <c r="FXM12" s="5"/>
      <c r="FXN12" s="5"/>
      <c r="FXO12" s="5"/>
      <c r="FXP12" s="5"/>
      <c r="FXQ12" s="5"/>
      <c r="FXR12" s="5"/>
      <c r="FXS12" s="5"/>
      <c r="FXT12" s="5"/>
      <c r="FXU12" s="5"/>
      <c r="FXV12" s="5"/>
      <c r="FXW12" s="5"/>
      <c r="FXX12" s="5"/>
      <c r="FXY12" s="5"/>
      <c r="FXZ12" s="5"/>
      <c r="FYA12" s="5"/>
      <c r="FYB12" s="5"/>
      <c r="FYC12" s="5"/>
      <c r="FYD12" s="5"/>
      <c r="FYE12" s="5"/>
      <c r="FYF12" s="5"/>
      <c r="FYG12" s="5"/>
      <c r="FYH12" s="5"/>
      <c r="FYI12" s="5"/>
      <c r="FYJ12" s="5"/>
      <c r="FYK12" s="5"/>
      <c r="FYL12" s="5"/>
      <c r="FYM12" s="5"/>
      <c r="FYN12" s="5"/>
      <c r="FYO12" s="5"/>
      <c r="FYP12" s="5"/>
      <c r="FYQ12" s="5"/>
      <c r="FYR12" s="5"/>
      <c r="FYS12" s="5"/>
      <c r="FYT12" s="5"/>
      <c r="FYU12" s="5"/>
      <c r="FYV12" s="5"/>
      <c r="FYW12" s="5"/>
      <c r="FYX12" s="5"/>
      <c r="FYY12" s="5"/>
      <c r="FYZ12" s="5"/>
      <c r="FZA12" s="5"/>
      <c r="FZB12" s="5"/>
      <c r="FZC12" s="5"/>
      <c r="FZD12" s="5"/>
      <c r="FZE12" s="5"/>
      <c r="FZF12" s="5"/>
      <c r="FZG12" s="5"/>
      <c r="FZH12" s="5"/>
      <c r="FZI12" s="5"/>
      <c r="FZJ12" s="5"/>
      <c r="FZK12" s="5"/>
      <c r="FZL12" s="5"/>
      <c r="FZM12" s="5"/>
      <c r="FZN12" s="5"/>
      <c r="FZO12" s="5"/>
      <c r="FZP12" s="5"/>
      <c r="FZQ12" s="5"/>
      <c r="FZR12" s="5"/>
      <c r="FZS12" s="5"/>
      <c r="FZT12" s="5"/>
      <c r="FZU12" s="5"/>
      <c r="FZV12" s="5"/>
      <c r="FZW12" s="5"/>
      <c r="FZX12" s="5"/>
      <c r="FZY12" s="5"/>
      <c r="FZZ12" s="5"/>
      <c r="GAA12" s="5"/>
      <c r="GAB12" s="5"/>
      <c r="GAC12" s="5"/>
      <c r="GAD12" s="5"/>
      <c r="GAE12" s="5"/>
      <c r="GAF12" s="5"/>
      <c r="GAG12" s="5"/>
      <c r="GAH12" s="5"/>
      <c r="GAI12" s="5"/>
      <c r="GAJ12" s="5"/>
      <c r="GAK12" s="5"/>
      <c r="GAL12" s="5"/>
      <c r="GAM12" s="5"/>
      <c r="GAN12" s="5"/>
      <c r="GAO12" s="5"/>
      <c r="GAP12" s="5"/>
      <c r="GAQ12" s="5"/>
      <c r="GAR12" s="5"/>
      <c r="GAS12" s="5"/>
      <c r="GAT12" s="5"/>
      <c r="GAU12" s="5"/>
      <c r="GAV12" s="5"/>
      <c r="GAW12" s="5"/>
      <c r="GAX12" s="5"/>
      <c r="GAY12" s="5"/>
      <c r="GAZ12" s="5"/>
      <c r="GBA12" s="5"/>
      <c r="GBB12" s="5"/>
      <c r="GBC12" s="5"/>
      <c r="GBD12" s="5"/>
      <c r="GBE12" s="5"/>
      <c r="GBF12" s="5"/>
      <c r="GBG12" s="5"/>
      <c r="GBH12" s="5"/>
      <c r="GBI12" s="5"/>
      <c r="GBJ12" s="5"/>
      <c r="GBK12" s="5"/>
      <c r="GBL12" s="5"/>
      <c r="GBM12" s="5"/>
      <c r="GBN12" s="5"/>
      <c r="GBO12" s="5"/>
      <c r="GBP12" s="5"/>
      <c r="GBQ12" s="5"/>
      <c r="GBR12" s="5"/>
      <c r="GBS12" s="5"/>
      <c r="GBT12" s="5"/>
      <c r="GBU12" s="5"/>
      <c r="GBV12" s="5"/>
      <c r="GBW12" s="5"/>
      <c r="GBX12" s="5"/>
      <c r="GBY12" s="5"/>
      <c r="GBZ12" s="5"/>
      <c r="GCA12" s="5"/>
      <c r="GCB12" s="5"/>
      <c r="GCC12" s="5"/>
      <c r="GCD12" s="5"/>
      <c r="GCE12" s="5"/>
      <c r="GCF12" s="5"/>
      <c r="GCG12" s="5"/>
      <c r="GCH12" s="5"/>
      <c r="GCI12" s="5"/>
      <c r="GCJ12" s="5"/>
      <c r="GCK12" s="5"/>
      <c r="GCL12" s="5"/>
      <c r="GCM12" s="5"/>
      <c r="GCN12" s="5"/>
      <c r="GCO12" s="5"/>
      <c r="GCP12" s="5"/>
      <c r="GCQ12" s="5"/>
      <c r="GCR12" s="5"/>
      <c r="GCS12" s="5"/>
      <c r="GCT12" s="5"/>
      <c r="GCU12" s="5"/>
      <c r="GCV12" s="5"/>
      <c r="GCW12" s="5"/>
      <c r="GCX12" s="5"/>
      <c r="GCY12" s="5"/>
      <c r="GCZ12" s="5"/>
      <c r="GDA12" s="5"/>
      <c r="GDB12" s="5"/>
      <c r="GDC12" s="5"/>
      <c r="GDD12" s="5"/>
      <c r="GDE12" s="5"/>
      <c r="GDF12" s="5"/>
      <c r="GDG12" s="5"/>
      <c r="GDH12" s="5"/>
      <c r="GDI12" s="5"/>
      <c r="GDJ12" s="5"/>
      <c r="GDK12" s="5"/>
      <c r="GDL12" s="5"/>
      <c r="GDM12" s="5"/>
      <c r="GDN12" s="5"/>
      <c r="GDO12" s="5"/>
      <c r="GDP12" s="5"/>
      <c r="GDQ12" s="5"/>
      <c r="GDR12" s="5"/>
      <c r="GDS12" s="5"/>
      <c r="GDT12" s="5"/>
      <c r="GDU12" s="5"/>
      <c r="GDV12" s="5"/>
      <c r="GDW12" s="5"/>
      <c r="GDX12" s="5"/>
      <c r="GDY12" s="5"/>
      <c r="GDZ12" s="5"/>
      <c r="GEA12" s="5"/>
      <c r="GEB12" s="5"/>
      <c r="GEC12" s="5"/>
      <c r="GED12" s="5"/>
      <c r="GEE12" s="5"/>
      <c r="GEF12" s="5"/>
      <c r="GEG12" s="5"/>
      <c r="GEH12" s="5"/>
      <c r="GEI12" s="5"/>
      <c r="GEJ12" s="5"/>
      <c r="GEK12" s="5"/>
      <c r="GEL12" s="5"/>
      <c r="GEM12" s="5"/>
      <c r="GEN12" s="5"/>
      <c r="GEO12" s="5"/>
      <c r="GEP12" s="5"/>
      <c r="GEQ12" s="5"/>
      <c r="GER12" s="5"/>
      <c r="GES12" s="5"/>
      <c r="GET12" s="5"/>
      <c r="GEU12" s="5"/>
      <c r="GEV12" s="5"/>
      <c r="GEW12" s="5"/>
      <c r="GEX12" s="5"/>
      <c r="GEY12" s="5"/>
      <c r="GEZ12" s="5"/>
      <c r="GFA12" s="5"/>
      <c r="GFB12" s="5"/>
      <c r="GFC12" s="5"/>
      <c r="GFD12" s="5"/>
      <c r="GFE12" s="5"/>
      <c r="GFF12" s="5"/>
      <c r="GFG12" s="5"/>
      <c r="GFH12" s="5"/>
      <c r="GFI12" s="5"/>
      <c r="GFJ12" s="5"/>
      <c r="GFK12" s="5"/>
      <c r="GFL12" s="5"/>
      <c r="GFM12" s="5"/>
      <c r="GFN12" s="5"/>
      <c r="GFO12" s="5"/>
      <c r="GFP12" s="5"/>
      <c r="GFQ12" s="5"/>
      <c r="GFR12" s="5"/>
      <c r="GFS12" s="5"/>
      <c r="GFT12" s="5"/>
      <c r="GFU12" s="5"/>
      <c r="GFV12" s="5"/>
      <c r="GFW12" s="5"/>
      <c r="GFX12" s="5"/>
      <c r="GFY12" s="5"/>
      <c r="GFZ12" s="5"/>
      <c r="GGA12" s="5"/>
      <c r="GGB12" s="5"/>
      <c r="GGC12" s="5"/>
      <c r="GGD12" s="5"/>
      <c r="GGE12" s="5"/>
      <c r="GGF12" s="5"/>
      <c r="GGG12" s="5"/>
      <c r="GGH12" s="5"/>
      <c r="GGI12" s="5"/>
      <c r="GGJ12" s="5"/>
      <c r="GGK12" s="5"/>
      <c r="GGL12" s="5"/>
      <c r="GGM12" s="5"/>
      <c r="GGN12" s="5"/>
      <c r="GGO12" s="5"/>
      <c r="GGP12" s="5"/>
      <c r="GGQ12" s="5"/>
      <c r="GGR12" s="5"/>
      <c r="GGS12" s="5"/>
      <c r="GGT12" s="5"/>
      <c r="GGU12" s="5"/>
      <c r="GGV12" s="5"/>
      <c r="GGW12" s="5"/>
      <c r="GGX12" s="5"/>
      <c r="GGY12" s="5"/>
      <c r="GGZ12" s="5"/>
      <c r="GHA12" s="5"/>
      <c r="GHB12" s="5"/>
      <c r="GHC12" s="5"/>
      <c r="GHD12" s="5"/>
      <c r="GHE12" s="5"/>
      <c r="GHF12" s="5"/>
      <c r="GHG12" s="5"/>
      <c r="GHH12" s="5"/>
      <c r="GHI12" s="5"/>
      <c r="GHJ12" s="5"/>
      <c r="GHK12" s="5"/>
      <c r="GHL12" s="5"/>
      <c r="GHM12" s="5"/>
      <c r="GHN12" s="5"/>
      <c r="GHO12" s="5"/>
      <c r="GHP12" s="5"/>
      <c r="GHQ12" s="5"/>
      <c r="GHR12" s="5"/>
      <c r="GHS12" s="5"/>
      <c r="GHT12" s="5"/>
      <c r="GHU12" s="5"/>
      <c r="GHV12" s="5"/>
      <c r="GHW12" s="5"/>
      <c r="GHX12" s="5"/>
      <c r="GHY12" s="5"/>
      <c r="GHZ12" s="5"/>
      <c r="GIA12" s="5"/>
      <c r="GIB12" s="5"/>
      <c r="GIC12" s="5"/>
      <c r="GID12" s="5"/>
      <c r="GIE12" s="5"/>
      <c r="GIF12" s="5"/>
      <c r="GIG12" s="5"/>
      <c r="GIH12" s="5"/>
      <c r="GII12" s="5"/>
      <c r="GIJ12" s="5"/>
      <c r="GIK12" s="5"/>
      <c r="GIL12" s="5"/>
      <c r="GIM12" s="5"/>
      <c r="GIN12" s="5"/>
      <c r="GIO12" s="5"/>
      <c r="GIP12" s="5"/>
      <c r="GIQ12" s="5"/>
      <c r="GIR12" s="5"/>
      <c r="GIS12" s="5"/>
      <c r="GIT12" s="5"/>
      <c r="GIU12" s="5"/>
      <c r="GIV12" s="5"/>
      <c r="GIW12" s="5"/>
      <c r="GIX12" s="5"/>
      <c r="GIY12" s="5"/>
      <c r="GIZ12" s="5"/>
      <c r="GJA12" s="5"/>
      <c r="GJB12" s="5"/>
      <c r="GJC12" s="5"/>
      <c r="GJD12" s="5"/>
      <c r="GJE12" s="5"/>
      <c r="GJF12" s="5"/>
      <c r="GJG12" s="5"/>
      <c r="GJH12" s="5"/>
      <c r="GJI12" s="5"/>
      <c r="GJJ12" s="5"/>
      <c r="GJK12" s="5"/>
      <c r="GJL12" s="5"/>
      <c r="GJM12" s="5"/>
      <c r="GJN12" s="5"/>
      <c r="GJO12" s="5"/>
      <c r="GJP12" s="5"/>
      <c r="GJQ12" s="5"/>
      <c r="GJR12" s="5"/>
      <c r="GJS12" s="5"/>
      <c r="GJT12" s="5"/>
      <c r="GJU12" s="5"/>
      <c r="GJV12" s="5"/>
      <c r="GJW12" s="5"/>
      <c r="GJX12" s="5"/>
      <c r="GJY12" s="5"/>
      <c r="GJZ12" s="5"/>
      <c r="GKA12" s="5"/>
      <c r="GKB12" s="5"/>
      <c r="GKC12" s="5"/>
      <c r="GKD12" s="5"/>
      <c r="GKE12" s="5"/>
      <c r="GKF12" s="5"/>
      <c r="GKG12" s="5"/>
      <c r="GKH12" s="5"/>
      <c r="GKI12" s="5"/>
      <c r="GKJ12" s="5"/>
      <c r="GKK12" s="5"/>
      <c r="GKL12" s="5"/>
      <c r="GKM12" s="5"/>
      <c r="GKN12" s="5"/>
      <c r="GKO12" s="5"/>
      <c r="GKP12" s="5"/>
      <c r="GKQ12" s="5"/>
      <c r="GKR12" s="5"/>
      <c r="GKS12" s="5"/>
      <c r="GKT12" s="5"/>
      <c r="GKU12" s="5"/>
      <c r="GKV12" s="5"/>
      <c r="GKW12" s="5"/>
      <c r="GKX12" s="5"/>
      <c r="GKY12" s="5"/>
      <c r="GKZ12" s="5"/>
      <c r="GLA12" s="5"/>
      <c r="GLB12" s="5"/>
      <c r="GLC12" s="5"/>
      <c r="GLD12" s="5"/>
      <c r="GLE12" s="5"/>
      <c r="GLF12" s="5"/>
      <c r="GLG12" s="5"/>
      <c r="GLH12" s="5"/>
      <c r="GLI12" s="5"/>
      <c r="GLJ12" s="5"/>
      <c r="GLK12" s="5"/>
      <c r="GLL12" s="5"/>
      <c r="GLM12" s="5"/>
      <c r="GLN12" s="5"/>
      <c r="GLO12" s="5"/>
      <c r="GLP12" s="5"/>
      <c r="GLQ12" s="5"/>
      <c r="GLR12" s="5"/>
      <c r="GLS12" s="5"/>
      <c r="GLT12" s="5"/>
      <c r="GLU12" s="5"/>
      <c r="GLV12" s="5"/>
      <c r="GLW12" s="5"/>
      <c r="GLX12" s="5"/>
      <c r="GLY12" s="5"/>
      <c r="GLZ12" s="5"/>
      <c r="GMA12" s="5"/>
      <c r="GMB12" s="5"/>
      <c r="GMC12" s="5"/>
      <c r="GMD12" s="5"/>
      <c r="GME12" s="5"/>
      <c r="GMF12" s="5"/>
      <c r="GMG12" s="5"/>
      <c r="GMH12" s="5"/>
      <c r="GMI12" s="5"/>
      <c r="GMJ12" s="5"/>
      <c r="GMK12" s="5"/>
      <c r="GML12" s="5"/>
      <c r="GMM12" s="5"/>
      <c r="GMN12" s="5"/>
      <c r="GMO12" s="5"/>
      <c r="GMP12" s="5"/>
      <c r="GMQ12" s="5"/>
      <c r="GMR12" s="5"/>
      <c r="GMS12" s="5"/>
      <c r="GMT12" s="5"/>
      <c r="GMU12" s="5"/>
      <c r="GMV12" s="5"/>
      <c r="GMW12" s="5"/>
      <c r="GMX12" s="5"/>
      <c r="GMY12" s="5"/>
      <c r="GMZ12" s="5"/>
      <c r="GNA12" s="5"/>
      <c r="GNB12" s="5"/>
      <c r="GNC12" s="5"/>
      <c r="GND12" s="5"/>
      <c r="GNE12" s="5"/>
      <c r="GNF12" s="5"/>
      <c r="GNG12" s="5"/>
      <c r="GNH12" s="5"/>
      <c r="GNI12" s="5"/>
      <c r="GNJ12" s="5"/>
      <c r="GNK12" s="5"/>
      <c r="GNL12" s="5"/>
      <c r="GNM12" s="5"/>
      <c r="GNN12" s="5"/>
      <c r="GNO12" s="5"/>
      <c r="GNP12" s="5"/>
      <c r="GNQ12" s="5"/>
      <c r="GNR12" s="5"/>
      <c r="GNS12" s="5"/>
      <c r="GNT12" s="5"/>
      <c r="GNU12" s="5"/>
      <c r="GNV12" s="5"/>
      <c r="GNW12" s="5"/>
      <c r="GNX12" s="5"/>
      <c r="GNY12" s="5"/>
      <c r="GNZ12" s="5"/>
      <c r="GOA12" s="5"/>
      <c r="GOB12" s="5"/>
      <c r="GOC12" s="5"/>
      <c r="GOD12" s="5"/>
      <c r="GOE12" s="5"/>
      <c r="GOF12" s="5"/>
      <c r="GOG12" s="5"/>
      <c r="GOH12" s="5"/>
      <c r="GOI12" s="5"/>
      <c r="GOJ12" s="5"/>
      <c r="GOK12" s="5"/>
      <c r="GOL12" s="5"/>
      <c r="GOM12" s="5"/>
      <c r="GON12" s="5"/>
      <c r="GOO12" s="5"/>
      <c r="GOP12" s="5"/>
      <c r="GOQ12" s="5"/>
      <c r="GOR12" s="5"/>
      <c r="GOS12" s="5"/>
      <c r="GOT12" s="5"/>
      <c r="GOU12" s="5"/>
      <c r="GOV12" s="5"/>
      <c r="GOW12" s="5"/>
      <c r="GOX12" s="5"/>
      <c r="GOY12" s="5"/>
      <c r="GOZ12" s="5"/>
      <c r="GPA12" s="5"/>
      <c r="GPB12" s="5"/>
      <c r="GPC12" s="5"/>
      <c r="GPD12" s="5"/>
      <c r="GPE12" s="5"/>
      <c r="GPF12" s="5"/>
      <c r="GPG12" s="5"/>
      <c r="GPH12" s="5"/>
      <c r="GPI12" s="5"/>
      <c r="GPJ12" s="5"/>
      <c r="GPK12" s="5"/>
      <c r="GPL12" s="5"/>
      <c r="GPM12" s="5"/>
      <c r="GPN12" s="5"/>
      <c r="GPO12" s="5"/>
      <c r="GPP12" s="5"/>
      <c r="GPQ12" s="5"/>
      <c r="GPR12" s="5"/>
      <c r="GPS12" s="5"/>
      <c r="GPT12" s="5"/>
      <c r="GPU12" s="5"/>
      <c r="GPV12" s="5"/>
      <c r="GPW12" s="5"/>
      <c r="GPX12" s="5"/>
      <c r="GPY12" s="5"/>
      <c r="GPZ12" s="5"/>
      <c r="GQA12" s="5"/>
      <c r="GQB12" s="5"/>
      <c r="GQC12" s="5"/>
      <c r="GQD12" s="5"/>
      <c r="GQE12" s="5"/>
      <c r="GQF12" s="5"/>
      <c r="GQG12" s="5"/>
      <c r="GQH12" s="5"/>
      <c r="GQI12" s="5"/>
      <c r="GQJ12" s="5"/>
      <c r="GQK12" s="5"/>
      <c r="GQL12" s="5"/>
      <c r="GQM12" s="5"/>
      <c r="GQN12" s="5"/>
      <c r="GQO12" s="5"/>
      <c r="GQP12" s="5"/>
      <c r="GQQ12" s="5"/>
      <c r="GQR12" s="5"/>
      <c r="GQS12" s="5"/>
      <c r="GQT12" s="5"/>
      <c r="GQU12" s="5"/>
      <c r="GQV12" s="5"/>
      <c r="GQW12" s="5"/>
      <c r="GQX12" s="5"/>
      <c r="GQY12" s="5"/>
      <c r="GQZ12" s="5"/>
      <c r="GRA12" s="5"/>
      <c r="GRB12" s="5"/>
      <c r="GRC12" s="5"/>
      <c r="GRD12" s="5"/>
      <c r="GRE12" s="5"/>
      <c r="GRF12" s="5"/>
      <c r="GRG12" s="5"/>
      <c r="GRH12" s="5"/>
      <c r="GRI12" s="5"/>
      <c r="GRJ12" s="5"/>
      <c r="GRK12" s="5"/>
      <c r="GRL12" s="5"/>
      <c r="GRM12" s="5"/>
      <c r="GRN12" s="5"/>
      <c r="GRO12" s="5"/>
      <c r="GRP12" s="5"/>
      <c r="GRQ12" s="5"/>
      <c r="GRR12" s="5"/>
      <c r="GRS12" s="5"/>
      <c r="GRT12" s="5"/>
      <c r="GRU12" s="5"/>
      <c r="GRV12" s="5"/>
      <c r="GRW12" s="5"/>
      <c r="GRX12" s="5"/>
      <c r="GRY12" s="5"/>
      <c r="GRZ12" s="5"/>
      <c r="GSA12" s="5"/>
      <c r="GSB12" s="5"/>
      <c r="GSC12" s="5"/>
      <c r="GSD12" s="5"/>
      <c r="GSE12" s="5"/>
      <c r="GSF12" s="5"/>
      <c r="GSG12" s="5"/>
      <c r="GSH12" s="5"/>
      <c r="GSI12" s="5"/>
      <c r="GSJ12" s="5"/>
      <c r="GSK12" s="5"/>
      <c r="GSL12" s="5"/>
      <c r="GSM12" s="5"/>
      <c r="GSN12" s="5"/>
      <c r="GSO12" s="5"/>
      <c r="GSP12" s="5"/>
      <c r="GSQ12" s="5"/>
      <c r="GSR12" s="5"/>
      <c r="GSS12" s="5"/>
      <c r="GST12" s="5"/>
      <c r="GSU12" s="5"/>
      <c r="GSV12" s="5"/>
      <c r="GSW12" s="5"/>
      <c r="GSX12" s="5"/>
      <c r="GSY12" s="5"/>
      <c r="GSZ12" s="5"/>
      <c r="GTA12" s="5"/>
      <c r="GTB12" s="5"/>
      <c r="GTC12" s="5"/>
      <c r="GTD12" s="5"/>
      <c r="GTE12" s="5"/>
      <c r="GTF12" s="5"/>
      <c r="GTG12" s="5"/>
      <c r="GTH12" s="5"/>
      <c r="GTI12" s="5"/>
      <c r="GTJ12" s="5"/>
      <c r="GTK12" s="5"/>
      <c r="GTL12" s="5"/>
      <c r="GTM12" s="5"/>
      <c r="GTN12" s="5"/>
      <c r="GTO12" s="5"/>
      <c r="GTP12" s="5"/>
      <c r="GTQ12" s="5"/>
      <c r="GTR12" s="5"/>
      <c r="GTS12" s="5"/>
      <c r="GTT12" s="5"/>
      <c r="GTU12" s="5"/>
      <c r="GTV12" s="5"/>
      <c r="GTW12" s="5"/>
      <c r="GTX12" s="5"/>
      <c r="GTY12" s="5"/>
      <c r="GTZ12" s="5"/>
      <c r="GUA12" s="5"/>
      <c r="GUB12" s="5"/>
      <c r="GUC12" s="5"/>
      <c r="GUD12" s="5"/>
      <c r="GUE12" s="5"/>
      <c r="GUF12" s="5"/>
      <c r="GUG12" s="5"/>
      <c r="GUH12" s="5"/>
      <c r="GUI12" s="5"/>
      <c r="GUJ12" s="5"/>
      <c r="GUK12" s="5"/>
      <c r="GUL12" s="5"/>
      <c r="GUM12" s="5"/>
      <c r="GUN12" s="5"/>
      <c r="GUO12" s="5"/>
      <c r="GUP12" s="5"/>
      <c r="GUQ12" s="5"/>
      <c r="GUR12" s="5"/>
      <c r="GUS12" s="5"/>
      <c r="GUT12" s="5"/>
      <c r="GUU12" s="5"/>
      <c r="GUV12" s="5"/>
      <c r="GUW12" s="5"/>
      <c r="GUX12" s="5"/>
      <c r="GUY12" s="5"/>
      <c r="GUZ12" s="5"/>
      <c r="GVA12" s="5"/>
      <c r="GVB12" s="5"/>
      <c r="GVC12" s="5"/>
      <c r="GVD12" s="5"/>
      <c r="GVE12" s="5"/>
      <c r="GVF12" s="5"/>
      <c r="GVG12" s="5"/>
      <c r="GVH12" s="5"/>
      <c r="GVI12" s="5"/>
      <c r="GVJ12" s="5"/>
      <c r="GVK12" s="5"/>
      <c r="GVL12" s="5"/>
      <c r="GVM12" s="5"/>
      <c r="GVN12" s="5"/>
      <c r="GVO12" s="5"/>
      <c r="GVP12" s="5"/>
      <c r="GVQ12" s="5"/>
      <c r="GVR12" s="5"/>
      <c r="GVS12" s="5"/>
      <c r="GVT12" s="5"/>
      <c r="GVU12" s="5"/>
      <c r="GVV12" s="5"/>
      <c r="GVW12" s="5"/>
      <c r="GVX12" s="5"/>
      <c r="GVY12" s="5"/>
      <c r="GVZ12" s="5"/>
      <c r="GWA12" s="5"/>
      <c r="GWB12" s="5"/>
      <c r="GWC12" s="5"/>
      <c r="GWD12" s="5"/>
      <c r="GWE12" s="5"/>
      <c r="GWF12" s="5"/>
      <c r="GWG12" s="5"/>
      <c r="GWH12" s="5"/>
      <c r="GWI12" s="5"/>
      <c r="GWJ12" s="5"/>
      <c r="GWK12" s="5"/>
      <c r="GWL12" s="5"/>
      <c r="GWM12" s="5"/>
      <c r="GWN12" s="5"/>
      <c r="GWO12" s="5"/>
      <c r="GWP12" s="5"/>
      <c r="GWQ12" s="5"/>
      <c r="GWR12" s="5"/>
      <c r="GWS12" s="5"/>
      <c r="GWT12" s="5"/>
      <c r="GWU12" s="5"/>
      <c r="GWV12" s="5"/>
      <c r="GWW12" s="5"/>
      <c r="GWX12" s="5"/>
      <c r="GWY12" s="5"/>
      <c r="GWZ12" s="5"/>
      <c r="GXA12" s="5"/>
      <c r="GXB12" s="5"/>
      <c r="GXC12" s="5"/>
      <c r="GXD12" s="5"/>
      <c r="GXE12" s="5"/>
      <c r="GXF12" s="5"/>
      <c r="GXG12" s="5"/>
      <c r="GXH12" s="5"/>
      <c r="GXI12" s="5"/>
      <c r="GXJ12" s="5"/>
      <c r="GXK12" s="5"/>
      <c r="GXL12" s="5"/>
      <c r="GXM12" s="5"/>
      <c r="GXN12" s="5"/>
      <c r="GXO12" s="5"/>
      <c r="GXP12" s="5"/>
      <c r="GXQ12" s="5"/>
      <c r="GXR12" s="5"/>
      <c r="GXS12" s="5"/>
      <c r="GXT12" s="5"/>
      <c r="GXU12" s="5"/>
      <c r="GXV12" s="5"/>
      <c r="GXW12" s="5"/>
      <c r="GXX12" s="5"/>
      <c r="GXY12" s="5"/>
      <c r="GXZ12" s="5"/>
      <c r="GYA12" s="5"/>
      <c r="GYB12" s="5"/>
      <c r="GYC12" s="5"/>
      <c r="GYD12" s="5"/>
      <c r="GYE12" s="5"/>
      <c r="GYF12" s="5"/>
      <c r="GYG12" s="5"/>
      <c r="GYH12" s="5"/>
      <c r="GYI12" s="5"/>
      <c r="GYJ12" s="5"/>
      <c r="GYK12" s="5"/>
      <c r="GYL12" s="5"/>
      <c r="GYM12" s="5"/>
      <c r="GYN12" s="5"/>
      <c r="GYO12" s="5"/>
      <c r="GYP12" s="5"/>
      <c r="GYQ12" s="5"/>
      <c r="GYR12" s="5"/>
      <c r="GYS12" s="5"/>
      <c r="GYT12" s="5"/>
      <c r="GYU12" s="5"/>
      <c r="GYV12" s="5"/>
      <c r="GYW12" s="5"/>
      <c r="GYX12" s="5"/>
      <c r="GYY12" s="5"/>
      <c r="GYZ12" s="5"/>
      <c r="GZA12" s="5"/>
      <c r="GZB12" s="5"/>
      <c r="GZC12" s="5"/>
      <c r="GZD12" s="5"/>
      <c r="GZE12" s="5"/>
      <c r="GZF12" s="5"/>
      <c r="GZG12" s="5"/>
      <c r="GZH12" s="5"/>
      <c r="GZI12" s="5"/>
      <c r="GZJ12" s="5"/>
      <c r="GZK12" s="5"/>
      <c r="GZL12" s="5"/>
      <c r="GZM12" s="5"/>
      <c r="GZN12" s="5"/>
      <c r="GZO12" s="5"/>
      <c r="GZP12" s="5"/>
      <c r="GZQ12" s="5"/>
      <c r="GZR12" s="5"/>
      <c r="GZS12" s="5"/>
      <c r="GZT12" s="5"/>
      <c r="GZU12" s="5"/>
      <c r="GZV12" s="5"/>
      <c r="GZW12" s="5"/>
      <c r="GZX12" s="5"/>
      <c r="GZY12" s="5"/>
      <c r="GZZ12" s="5"/>
      <c r="HAA12" s="5"/>
      <c r="HAB12" s="5"/>
      <c r="HAC12" s="5"/>
      <c r="HAD12" s="5"/>
      <c r="HAE12" s="5"/>
      <c r="HAF12" s="5"/>
      <c r="HAG12" s="5"/>
      <c r="HAH12" s="5"/>
      <c r="HAI12" s="5"/>
      <c r="HAJ12" s="5"/>
      <c r="HAK12" s="5"/>
      <c r="HAL12" s="5"/>
      <c r="HAM12" s="5"/>
      <c r="HAN12" s="5"/>
      <c r="HAO12" s="5"/>
      <c r="HAP12" s="5"/>
      <c r="HAQ12" s="5"/>
      <c r="HAR12" s="5"/>
      <c r="HAS12" s="5"/>
      <c r="HAT12" s="5"/>
      <c r="HAU12" s="5"/>
      <c r="HAV12" s="5"/>
      <c r="HAW12" s="5"/>
      <c r="HAX12" s="5"/>
      <c r="HAY12" s="5"/>
      <c r="HAZ12" s="5"/>
      <c r="HBA12" s="5"/>
      <c r="HBB12" s="5"/>
      <c r="HBC12" s="5"/>
      <c r="HBD12" s="5"/>
      <c r="HBE12" s="5"/>
      <c r="HBF12" s="5"/>
      <c r="HBG12" s="5"/>
      <c r="HBH12" s="5"/>
      <c r="HBI12" s="5"/>
      <c r="HBJ12" s="5"/>
      <c r="HBK12" s="5"/>
      <c r="HBL12" s="5"/>
      <c r="HBM12" s="5"/>
      <c r="HBN12" s="5"/>
      <c r="HBO12" s="5"/>
      <c r="HBP12" s="5"/>
      <c r="HBQ12" s="5"/>
      <c r="HBR12" s="5"/>
      <c r="HBS12" s="5"/>
      <c r="HBT12" s="5"/>
      <c r="HBU12" s="5"/>
      <c r="HBV12" s="5"/>
      <c r="HBW12" s="5"/>
      <c r="HBX12" s="5"/>
      <c r="HBY12" s="5"/>
      <c r="HBZ12" s="5"/>
      <c r="HCA12" s="5"/>
      <c r="HCB12" s="5"/>
      <c r="HCC12" s="5"/>
      <c r="HCD12" s="5"/>
      <c r="HCE12" s="5"/>
      <c r="HCF12" s="5"/>
      <c r="HCG12" s="5"/>
      <c r="HCH12" s="5"/>
      <c r="HCI12" s="5"/>
      <c r="HCJ12" s="5"/>
      <c r="HCK12" s="5"/>
      <c r="HCL12" s="5"/>
      <c r="HCM12" s="5"/>
      <c r="HCN12" s="5"/>
      <c r="HCO12" s="5"/>
      <c r="HCP12" s="5"/>
      <c r="HCQ12" s="5"/>
      <c r="HCR12" s="5"/>
      <c r="HCS12" s="5"/>
      <c r="HCT12" s="5"/>
      <c r="HCU12" s="5"/>
      <c r="HCV12" s="5"/>
      <c r="HCW12" s="5"/>
      <c r="HCX12" s="5"/>
      <c r="HCY12" s="5"/>
      <c r="HCZ12" s="5"/>
      <c r="HDA12" s="5"/>
      <c r="HDB12" s="5"/>
      <c r="HDC12" s="5"/>
      <c r="HDD12" s="5"/>
      <c r="HDE12" s="5"/>
      <c r="HDF12" s="5"/>
      <c r="HDG12" s="5"/>
      <c r="HDH12" s="5"/>
      <c r="HDI12" s="5"/>
      <c r="HDJ12" s="5"/>
      <c r="HDK12" s="5"/>
      <c r="HDL12" s="5"/>
      <c r="HDM12" s="5"/>
      <c r="HDN12" s="5"/>
      <c r="HDO12" s="5"/>
      <c r="HDP12" s="5"/>
      <c r="HDQ12" s="5"/>
      <c r="HDR12" s="5"/>
      <c r="HDS12" s="5"/>
      <c r="HDT12" s="5"/>
      <c r="HDU12" s="5"/>
      <c r="HDV12" s="5"/>
      <c r="HDW12" s="5"/>
      <c r="HDX12" s="5"/>
      <c r="HDY12" s="5"/>
      <c r="HDZ12" s="5"/>
      <c r="HEA12" s="5"/>
      <c r="HEB12" s="5"/>
      <c r="HEC12" s="5"/>
      <c r="HED12" s="5"/>
      <c r="HEE12" s="5"/>
      <c r="HEF12" s="5"/>
      <c r="HEG12" s="5"/>
      <c r="HEH12" s="5"/>
      <c r="HEI12" s="5"/>
      <c r="HEJ12" s="5"/>
      <c r="HEK12" s="5"/>
      <c r="HEL12" s="5"/>
      <c r="HEM12" s="5"/>
      <c r="HEN12" s="5"/>
      <c r="HEO12" s="5"/>
      <c r="HEP12" s="5"/>
      <c r="HEQ12" s="5"/>
      <c r="HER12" s="5"/>
      <c r="HES12" s="5"/>
      <c r="HET12" s="5"/>
      <c r="HEU12" s="5"/>
      <c r="HEV12" s="5"/>
      <c r="HEW12" s="5"/>
      <c r="HEX12" s="5"/>
      <c r="HEY12" s="5"/>
      <c r="HEZ12" s="5"/>
      <c r="HFA12" s="5"/>
      <c r="HFB12" s="5"/>
      <c r="HFC12" s="5"/>
      <c r="HFD12" s="5"/>
      <c r="HFE12" s="5"/>
      <c r="HFF12" s="5"/>
      <c r="HFG12" s="5"/>
      <c r="HFH12" s="5"/>
      <c r="HFI12" s="5"/>
      <c r="HFJ12" s="5"/>
      <c r="HFK12" s="5"/>
      <c r="HFL12" s="5"/>
      <c r="HFM12" s="5"/>
      <c r="HFN12" s="5"/>
      <c r="HFO12" s="5"/>
      <c r="HFP12" s="5"/>
      <c r="HFQ12" s="5"/>
      <c r="HFR12" s="5"/>
      <c r="HFS12" s="5"/>
      <c r="HFT12" s="5"/>
      <c r="HFU12" s="5"/>
      <c r="HFV12" s="5"/>
      <c r="HFW12" s="5"/>
      <c r="HFX12" s="5"/>
      <c r="HFY12" s="5"/>
      <c r="HFZ12" s="5"/>
      <c r="HGA12" s="5"/>
      <c r="HGB12" s="5"/>
      <c r="HGC12" s="5"/>
      <c r="HGD12" s="5"/>
      <c r="HGE12" s="5"/>
      <c r="HGF12" s="5"/>
      <c r="HGG12" s="5"/>
      <c r="HGH12" s="5"/>
      <c r="HGI12" s="5"/>
      <c r="HGJ12" s="5"/>
      <c r="HGK12" s="5"/>
      <c r="HGL12" s="5"/>
      <c r="HGM12" s="5"/>
      <c r="HGN12" s="5"/>
      <c r="HGO12" s="5"/>
      <c r="HGP12" s="5"/>
      <c r="HGQ12" s="5"/>
      <c r="HGR12" s="5"/>
      <c r="HGS12" s="5"/>
      <c r="HGT12" s="5"/>
      <c r="HGU12" s="5"/>
      <c r="HGV12" s="5"/>
      <c r="HGW12" s="5"/>
      <c r="HGX12" s="5"/>
      <c r="HGY12" s="5"/>
      <c r="HGZ12" s="5"/>
      <c r="HHA12" s="5"/>
      <c r="HHB12" s="5"/>
      <c r="HHC12" s="5"/>
      <c r="HHD12" s="5"/>
      <c r="HHE12" s="5"/>
      <c r="HHF12" s="5"/>
      <c r="HHG12" s="5"/>
      <c r="HHH12" s="5"/>
      <c r="HHI12" s="5"/>
      <c r="HHJ12" s="5"/>
      <c r="HHK12" s="5"/>
      <c r="HHL12" s="5"/>
      <c r="HHM12" s="5"/>
      <c r="HHN12" s="5"/>
      <c r="HHO12" s="5"/>
      <c r="HHP12" s="5"/>
      <c r="HHQ12" s="5"/>
      <c r="HHR12" s="5"/>
      <c r="HHS12" s="5"/>
      <c r="HHT12" s="5"/>
      <c r="HHU12" s="5"/>
      <c r="HHV12" s="5"/>
      <c r="HHW12" s="5"/>
      <c r="HHX12" s="5"/>
      <c r="HHY12" s="5"/>
      <c r="HHZ12" s="5"/>
      <c r="HIA12" s="5"/>
      <c r="HIB12" s="5"/>
      <c r="HIC12" s="5"/>
      <c r="HID12" s="5"/>
      <c r="HIE12" s="5"/>
      <c r="HIF12" s="5"/>
      <c r="HIG12" s="5"/>
      <c r="HIH12" s="5"/>
      <c r="HII12" s="5"/>
      <c r="HIJ12" s="5"/>
      <c r="HIK12" s="5"/>
      <c r="HIL12" s="5"/>
      <c r="HIM12" s="5"/>
      <c r="HIN12" s="5"/>
      <c r="HIO12" s="5"/>
      <c r="HIP12" s="5"/>
      <c r="HIQ12" s="5"/>
      <c r="HIR12" s="5"/>
      <c r="HIS12" s="5"/>
      <c r="HIT12" s="5"/>
      <c r="HIU12" s="5"/>
      <c r="HIV12" s="5"/>
      <c r="HIW12" s="5"/>
      <c r="HIX12" s="5"/>
      <c r="HIY12" s="5"/>
      <c r="HIZ12" s="5"/>
      <c r="HJA12" s="5"/>
      <c r="HJB12" s="5"/>
      <c r="HJC12" s="5"/>
      <c r="HJD12" s="5"/>
      <c r="HJE12" s="5"/>
      <c r="HJF12" s="5"/>
      <c r="HJG12" s="5"/>
      <c r="HJH12" s="5"/>
      <c r="HJI12" s="5"/>
      <c r="HJJ12" s="5"/>
      <c r="HJK12" s="5"/>
      <c r="HJL12" s="5"/>
      <c r="HJM12" s="5"/>
      <c r="HJN12" s="5"/>
      <c r="HJO12" s="5"/>
      <c r="HJP12" s="5"/>
      <c r="HJQ12" s="5"/>
      <c r="HJR12" s="5"/>
      <c r="HJS12" s="5"/>
      <c r="HJT12" s="5"/>
      <c r="HJU12" s="5"/>
      <c r="HJV12" s="5"/>
      <c r="HJW12" s="5"/>
      <c r="HJX12" s="5"/>
      <c r="HJY12" s="5"/>
      <c r="HJZ12" s="5"/>
      <c r="HKA12" s="5"/>
      <c r="HKB12" s="5"/>
      <c r="HKC12" s="5"/>
      <c r="HKD12" s="5"/>
      <c r="HKE12" s="5"/>
      <c r="HKF12" s="5"/>
      <c r="HKG12" s="5"/>
      <c r="HKH12" s="5"/>
      <c r="HKI12" s="5"/>
      <c r="HKJ12" s="5"/>
      <c r="HKK12" s="5"/>
      <c r="HKL12" s="5"/>
      <c r="HKM12" s="5"/>
      <c r="HKN12" s="5"/>
      <c r="HKO12" s="5"/>
      <c r="HKP12" s="5"/>
      <c r="HKQ12" s="5"/>
      <c r="HKR12" s="5"/>
      <c r="HKS12" s="5"/>
      <c r="HKT12" s="5"/>
      <c r="HKU12" s="5"/>
      <c r="HKV12" s="5"/>
      <c r="HKW12" s="5"/>
      <c r="HKX12" s="5"/>
      <c r="HKY12" s="5"/>
      <c r="HKZ12" s="5"/>
      <c r="HLA12" s="5"/>
      <c r="HLB12" s="5"/>
      <c r="HLC12" s="5"/>
      <c r="HLD12" s="5"/>
      <c r="HLE12" s="5"/>
      <c r="HLF12" s="5"/>
      <c r="HLG12" s="5"/>
      <c r="HLH12" s="5"/>
      <c r="HLI12" s="5"/>
      <c r="HLJ12" s="5"/>
      <c r="HLK12" s="5"/>
      <c r="HLL12" s="5"/>
      <c r="HLM12" s="5"/>
      <c r="HLN12" s="5"/>
      <c r="HLO12" s="5"/>
      <c r="HLP12" s="5"/>
      <c r="HLQ12" s="5"/>
      <c r="HLR12" s="5"/>
      <c r="HLS12" s="5"/>
      <c r="HLT12" s="5"/>
      <c r="HLU12" s="5"/>
      <c r="HLV12" s="5"/>
      <c r="HLW12" s="5"/>
      <c r="HLX12" s="5"/>
      <c r="HLY12" s="5"/>
      <c r="HLZ12" s="5"/>
      <c r="HMA12" s="5"/>
      <c r="HMB12" s="5"/>
      <c r="HMC12" s="5"/>
      <c r="HMD12" s="5"/>
      <c r="HME12" s="5"/>
      <c r="HMF12" s="5"/>
      <c r="HMG12" s="5"/>
      <c r="HMH12" s="5"/>
      <c r="HMI12" s="5"/>
      <c r="HMJ12" s="5"/>
      <c r="HMK12" s="5"/>
      <c r="HML12" s="5"/>
      <c r="HMM12" s="5"/>
      <c r="HMN12" s="5"/>
      <c r="HMO12" s="5"/>
      <c r="HMP12" s="5"/>
      <c r="HMQ12" s="5"/>
      <c r="HMR12" s="5"/>
      <c r="HMS12" s="5"/>
      <c r="HMT12" s="5"/>
      <c r="HMU12" s="5"/>
      <c r="HMV12" s="5"/>
      <c r="HMW12" s="5"/>
      <c r="HMX12" s="5"/>
      <c r="HMY12" s="5"/>
      <c r="HMZ12" s="5"/>
      <c r="HNA12" s="5"/>
      <c r="HNB12" s="5"/>
      <c r="HNC12" s="5"/>
      <c r="HND12" s="5"/>
      <c r="HNE12" s="5"/>
      <c r="HNF12" s="5"/>
      <c r="HNG12" s="5"/>
      <c r="HNH12" s="5"/>
      <c r="HNI12" s="5"/>
      <c r="HNJ12" s="5"/>
      <c r="HNK12" s="5"/>
      <c r="HNL12" s="5"/>
      <c r="HNM12" s="5"/>
      <c r="HNN12" s="5"/>
      <c r="HNO12" s="5"/>
      <c r="HNP12" s="5"/>
      <c r="HNQ12" s="5"/>
      <c r="HNR12" s="5"/>
      <c r="HNS12" s="5"/>
      <c r="HNT12" s="5"/>
      <c r="HNU12" s="5"/>
      <c r="HNV12" s="5"/>
      <c r="HNW12" s="5"/>
      <c r="HNX12" s="5"/>
      <c r="HNY12" s="5"/>
      <c r="HNZ12" s="5"/>
      <c r="HOA12" s="5"/>
      <c r="HOB12" s="5"/>
      <c r="HOC12" s="5"/>
      <c r="HOD12" s="5"/>
      <c r="HOE12" s="5"/>
      <c r="HOF12" s="5"/>
      <c r="HOG12" s="5"/>
      <c r="HOH12" s="5"/>
      <c r="HOI12" s="5"/>
      <c r="HOJ12" s="5"/>
      <c r="HOK12" s="5"/>
      <c r="HOL12" s="5"/>
      <c r="HOM12" s="5"/>
      <c r="HON12" s="5"/>
      <c r="HOO12" s="5"/>
      <c r="HOP12" s="5"/>
      <c r="HOQ12" s="5"/>
      <c r="HOR12" s="5"/>
      <c r="HOS12" s="5"/>
      <c r="HOT12" s="5"/>
      <c r="HOU12" s="5"/>
      <c r="HOV12" s="5"/>
      <c r="HOW12" s="5"/>
      <c r="HOX12" s="5"/>
      <c r="HOY12" s="5"/>
      <c r="HOZ12" s="5"/>
      <c r="HPA12" s="5"/>
      <c r="HPB12" s="5"/>
      <c r="HPC12" s="5"/>
      <c r="HPD12" s="5"/>
      <c r="HPE12" s="5"/>
      <c r="HPF12" s="5"/>
      <c r="HPG12" s="5"/>
      <c r="HPH12" s="5"/>
      <c r="HPI12" s="5"/>
      <c r="HPJ12" s="5"/>
      <c r="HPK12" s="5"/>
      <c r="HPL12" s="5"/>
      <c r="HPM12" s="5"/>
      <c r="HPN12" s="5"/>
      <c r="HPO12" s="5"/>
      <c r="HPP12" s="5"/>
      <c r="HPQ12" s="5"/>
      <c r="HPR12" s="5"/>
      <c r="HPS12" s="5"/>
      <c r="HPT12" s="5"/>
      <c r="HPU12" s="5"/>
      <c r="HPV12" s="5"/>
      <c r="HPW12" s="5"/>
      <c r="HPX12" s="5"/>
      <c r="HPY12" s="5"/>
      <c r="HPZ12" s="5"/>
      <c r="HQA12" s="5"/>
      <c r="HQB12" s="5"/>
      <c r="HQC12" s="5"/>
      <c r="HQD12" s="5"/>
      <c r="HQE12" s="5"/>
      <c r="HQF12" s="5"/>
      <c r="HQG12" s="5"/>
      <c r="HQH12" s="5"/>
      <c r="HQI12" s="5"/>
      <c r="HQJ12" s="5"/>
      <c r="HQK12" s="5"/>
      <c r="HQL12" s="5"/>
      <c r="HQM12" s="5"/>
      <c r="HQN12" s="5"/>
      <c r="HQO12" s="5"/>
      <c r="HQP12" s="5"/>
      <c r="HQQ12" s="5"/>
      <c r="HQR12" s="5"/>
      <c r="HQS12" s="5"/>
      <c r="HQT12" s="5"/>
      <c r="HQU12" s="5"/>
      <c r="HQV12" s="5"/>
      <c r="HQW12" s="5"/>
      <c r="HQX12" s="5"/>
      <c r="HQY12" s="5"/>
      <c r="HQZ12" s="5"/>
      <c r="HRA12" s="5"/>
      <c r="HRB12" s="5"/>
      <c r="HRC12" s="5"/>
      <c r="HRD12" s="5"/>
      <c r="HRE12" s="5"/>
      <c r="HRF12" s="5"/>
      <c r="HRG12" s="5"/>
      <c r="HRH12" s="5"/>
      <c r="HRI12" s="5"/>
      <c r="HRJ12" s="5"/>
      <c r="HRK12" s="5"/>
      <c r="HRL12" s="5"/>
      <c r="HRM12" s="5"/>
      <c r="HRN12" s="5"/>
      <c r="HRO12" s="5"/>
      <c r="HRP12" s="5"/>
      <c r="HRQ12" s="5"/>
      <c r="HRR12" s="5"/>
      <c r="HRS12" s="5"/>
      <c r="HRT12" s="5"/>
      <c r="HRU12" s="5"/>
      <c r="HRV12" s="5"/>
      <c r="HRW12" s="5"/>
      <c r="HRX12" s="5"/>
      <c r="HRY12" s="5"/>
      <c r="HRZ12" s="5"/>
      <c r="HSA12" s="5"/>
      <c r="HSB12" s="5"/>
      <c r="HSC12" s="5"/>
      <c r="HSD12" s="5"/>
      <c r="HSE12" s="5"/>
      <c r="HSF12" s="5"/>
      <c r="HSG12" s="5"/>
      <c r="HSH12" s="5"/>
      <c r="HSI12" s="5"/>
      <c r="HSJ12" s="5"/>
      <c r="HSK12" s="5"/>
      <c r="HSL12" s="5"/>
      <c r="HSM12" s="5"/>
      <c r="HSN12" s="5"/>
      <c r="HSO12" s="5"/>
      <c r="HSP12" s="5"/>
      <c r="HSQ12" s="5"/>
      <c r="HSR12" s="5"/>
      <c r="HSS12" s="5"/>
      <c r="HST12" s="5"/>
      <c r="HSU12" s="5"/>
      <c r="HSV12" s="5"/>
      <c r="HSW12" s="5"/>
      <c r="HSX12" s="5"/>
      <c r="HSY12" s="5"/>
      <c r="HSZ12" s="5"/>
      <c r="HTA12" s="5"/>
      <c r="HTB12" s="5"/>
      <c r="HTC12" s="5"/>
      <c r="HTD12" s="5"/>
      <c r="HTE12" s="5"/>
      <c r="HTF12" s="5"/>
      <c r="HTG12" s="5"/>
      <c r="HTH12" s="5"/>
      <c r="HTI12" s="5"/>
      <c r="HTJ12" s="5"/>
      <c r="HTK12" s="5"/>
      <c r="HTL12" s="5"/>
      <c r="HTM12" s="5"/>
      <c r="HTN12" s="5"/>
      <c r="HTO12" s="5"/>
      <c r="HTP12" s="5"/>
      <c r="HTQ12" s="5"/>
      <c r="HTR12" s="5"/>
      <c r="HTS12" s="5"/>
      <c r="HTT12" s="5"/>
      <c r="HTU12" s="5"/>
      <c r="HTV12" s="5"/>
      <c r="HTW12" s="5"/>
      <c r="HTX12" s="5"/>
      <c r="HTY12" s="5"/>
      <c r="HTZ12" s="5"/>
      <c r="HUA12" s="5"/>
      <c r="HUB12" s="5"/>
      <c r="HUC12" s="5"/>
      <c r="HUD12" s="5"/>
      <c r="HUE12" s="5"/>
      <c r="HUF12" s="5"/>
      <c r="HUG12" s="5"/>
      <c r="HUH12" s="5"/>
      <c r="HUI12" s="5"/>
      <c r="HUJ12" s="5"/>
      <c r="HUK12" s="5"/>
      <c r="HUL12" s="5"/>
      <c r="HUM12" s="5"/>
      <c r="HUN12" s="5"/>
      <c r="HUO12" s="5"/>
      <c r="HUP12" s="5"/>
      <c r="HUQ12" s="5"/>
      <c r="HUR12" s="5"/>
      <c r="HUS12" s="5"/>
      <c r="HUT12" s="5"/>
      <c r="HUU12" s="5"/>
      <c r="HUV12" s="5"/>
      <c r="HUW12" s="5"/>
      <c r="HUX12" s="5"/>
      <c r="HUY12" s="5"/>
      <c r="HUZ12" s="5"/>
      <c r="HVA12" s="5"/>
      <c r="HVB12" s="5"/>
      <c r="HVC12" s="5"/>
      <c r="HVD12" s="5"/>
      <c r="HVE12" s="5"/>
      <c r="HVF12" s="5"/>
      <c r="HVG12" s="5"/>
      <c r="HVH12" s="5"/>
      <c r="HVI12" s="5"/>
      <c r="HVJ12" s="5"/>
      <c r="HVK12" s="5"/>
      <c r="HVL12" s="5"/>
      <c r="HVM12" s="5"/>
      <c r="HVN12" s="5"/>
      <c r="HVO12" s="5"/>
      <c r="HVP12" s="5"/>
      <c r="HVQ12" s="5"/>
      <c r="HVR12" s="5"/>
      <c r="HVS12" s="5"/>
      <c r="HVT12" s="5"/>
      <c r="HVU12" s="5"/>
      <c r="HVV12" s="5"/>
      <c r="HVW12" s="5"/>
      <c r="HVX12" s="5"/>
      <c r="HVY12" s="5"/>
      <c r="HVZ12" s="5"/>
      <c r="HWA12" s="5"/>
      <c r="HWB12" s="5"/>
      <c r="HWC12" s="5"/>
      <c r="HWD12" s="5"/>
      <c r="HWE12" s="5"/>
      <c r="HWF12" s="5"/>
      <c r="HWG12" s="5"/>
      <c r="HWH12" s="5"/>
      <c r="HWI12" s="5"/>
      <c r="HWJ12" s="5"/>
      <c r="HWK12" s="5"/>
      <c r="HWL12" s="5"/>
      <c r="HWM12" s="5"/>
      <c r="HWN12" s="5"/>
      <c r="HWO12" s="5"/>
      <c r="HWP12" s="5"/>
      <c r="HWQ12" s="5"/>
      <c r="HWR12" s="5"/>
      <c r="HWS12" s="5"/>
      <c r="HWT12" s="5"/>
      <c r="HWU12" s="5"/>
      <c r="HWV12" s="5"/>
      <c r="HWW12" s="5"/>
      <c r="HWX12" s="5"/>
      <c r="HWY12" s="5"/>
      <c r="HWZ12" s="5"/>
      <c r="HXA12" s="5"/>
      <c r="HXB12" s="5"/>
      <c r="HXC12" s="5"/>
      <c r="HXD12" s="5"/>
      <c r="HXE12" s="5"/>
      <c r="HXF12" s="5"/>
      <c r="HXG12" s="5"/>
      <c r="HXH12" s="5"/>
      <c r="HXI12" s="5"/>
      <c r="HXJ12" s="5"/>
      <c r="HXK12" s="5"/>
      <c r="HXL12" s="5"/>
      <c r="HXM12" s="5"/>
      <c r="HXN12" s="5"/>
      <c r="HXO12" s="5"/>
      <c r="HXP12" s="5"/>
      <c r="HXQ12" s="5"/>
      <c r="HXR12" s="5"/>
      <c r="HXS12" s="5"/>
      <c r="HXT12" s="5"/>
      <c r="HXU12" s="5"/>
      <c r="HXV12" s="5"/>
      <c r="HXW12" s="5"/>
      <c r="HXX12" s="5"/>
      <c r="HXY12" s="5"/>
      <c r="HXZ12" s="5"/>
      <c r="HYA12" s="5"/>
      <c r="HYB12" s="5"/>
      <c r="HYC12" s="5"/>
      <c r="HYD12" s="5"/>
      <c r="HYE12" s="5"/>
      <c r="HYF12" s="5"/>
      <c r="HYG12" s="5"/>
      <c r="HYH12" s="5"/>
      <c r="HYI12" s="5"/>
      <c r="HYJ12" s="5"/>
      <c r="HYK12" s="5"/>
      <c r="HYL12" s="5"/>
      <c r="HYM12" s="5"/>
      <c r="HYN12" s="5"/>
      <c r="HYO12" s="5"/>
      <c r="HYP12" s="5"/>
      <c r="HYQ12" s="5"/>
      <c r="HYR12" s="5"/>
      <c r="HYS12" s="5"/>
      <c r="HYT12" s="5"/>
      <c r="HYU12" s="5"/>
      <c r="HYV12" s="5"/>
      <c r="HYW12" s="5"/>
      <c r="HYX12" s="5"/>
      <c r="HYY12" s="5"/>
      <c r="HYZ12" s="5"/>
      <c r="HZA12" s="5"/>
      <c r="HZB12" s="5"/>
      <c r="HZC12" s="5"/>
      <c r="HZD12" s="5"/>
      <c r="HZE12" s="5"/>
      <c r="HZF12" s="5"/>
      <c r="HZG12" s="5"/>
      <c r="HZH12" s="5"/>
      <c r="HZI12" s="5"/>
      <c r="HZJ12" s="5"/>
      <c r="HZK12" s="5"/>
      <c r="HZL12" s="5"/>
      <c r="HZM12" s="5"/>
      <c r="HZN12" s="5"/>
      <c r="HZO12" s="5"/>
      <c r="HZP12" s="5"/>
      <c r="HZQ12" s="5"/>
      <c r="HZR12" s="5"/>
      <c r="HZS12" s="5"/>
      <c r="HZT12" s="5"/>
      <c r="HZU12" s="5"/>
      <c r="HZV12" s="5"/>
      <c r="HZW12" s="5"/>
      <c r="HZX12" s="5"/>
      <c r="HZY12" s="5"/>
      <c r="HZZ12" s="5"/>
      <c r="IAA12" s="5"/>
      <c r="IAB12" s="5"/>
      <c r="IAC12" s="5"/>
      <c r="IAD12" s="5"/>
      <c r="IAE12" s="5"/>
      <c r="IAF12" s="5"/>
      <c r="IAG12" s="5"/>
      <c r="IAH12" s="5"/>
      <c r="IAI12" s="5"/>
      <c r="IAJ12" s="5"/>
      <c r="IAK12" s="5"/>
      <c r="IAL12" s="5"/>
      <c r="IAM12" s="5"/>
      <c r="IAN12" s="5"/>
      <c r="IAO12" s="5"/>
      <c r="IAP12" s="5"/>
      <c r="IAQ12" s="5"/>
      <c r="IAR12" s="5"/>
      <c r="IAS12" s="5"/>
      <c r="IAT12" s="5"/>
      <c r="IAU12" s="5"/>
      <c r="IAV12" s="5"/>
      <c r="IAW12" s="5"/>
      <c r="IAX12" s="5"/>
      <c r="IAY12" s="5"/>
      <c r="IAZ12" s="5"/>
      <c r="IBA12" s="5"/>
      <c r="IBB12" s="5"/>
      <c r="IBC12" s="5"/>
      <c r="IBD12" s="5"/>
      <c r="IBE12" s="5"/>
      <c r="IBF12" s="5"/>
      <c r="IBG12" s="5"/>
      <c r="IBH12" s="5"/>
      <c r="IBI12" s="5"/>
      <c r="IBJ12" s="5"/>
      <c r="IBK12" s="5"/>
      <c r="IBL12" s="5"/>
      <c r="IBM12" s="5"/>
      <c r="IBN12" s="5"/>
      <c r="IBO12" s="5"/>
      <c r="IBP12" s="5"/>
      <c r="IBQ12" s="5"/>
      <c r="IBR12" s="5"/>
      <c r="IBS12" s="5"/>
      <c r="IBT12" s="5"/>
      <c r="IBU12" s="5"/>
      <c r="IBV12" s="5"/>
      <c r="IBW12" s="5"/>
      <c r="IBX12" s="5"/>
      <c r="IBY12" s="5"/>
      <c r="IBZ12" s="5"/>
      <c r="ICA12" s="5"/>
      <c r="ICB12" s="5"/>
      <c r="ICC12" s="5"/>
      <c r="ICD12" s="5"/>
      <c r="ICE12" s="5"/>
      <c r="ICF12" s="5"/>
      <c r="ICG12" s="5"/>
      <c r="ICH12" s="5"/>
      <c r="ICI12" s="5"/>
      <c r="ICJ12" s="5"/>
      <c r="ICK12" s="5"/>
      <c r="ICL12" s="5"/>
      <c r="ICM12" s="5"/>
      <c r="ICN12" s="5"/>
      <c r="ICO12" s="5"/>
      <c r="ICP12" s="5"/>
      <c r="ICQ12" s="5"/>
      <c r="ICR12" s="5"/>
      <c r="ICS12" s="5"/>
      <c r="ICT12" s="5"/>
      <c r="ICU12" s="5"/>
      <c r="ICV12" s="5"/>
      <c r="ICW12" s="5"/>
      <c r="ICX12" s="5"/>
      <c r="ICY12" s="5"/>
      <c r="ICZ12" s="5"/>
      <c r="IDA12" s="5"/>
      <c r="IDB12" s="5"/>
      <c r="IDC12" s="5"/>
      <c r="IDD12" s="5"/>
      <c r="IDE12" s="5"/>
      <c r="IDF12" s="5"/>
      <c r="IDG12" s="5"/>
      <c r="IDH12" s="5"/>
      <c r="IDI12" s="5"/>
      <c r="IDJ12" s="5"/>
      <c r="IDK12" s="5"/>
      <c r="IDL12" s="5"/>
      <c r="IDM12" s="5"/>
      <c r="IDN12" s="5"/>
      <c r="IDO12" s="5"/>
      <c r="IDP12" s="5"/>
      <c r="IDQ12" s="5"/>
      <c r="IDR12" s="5"/>
      <c r="IDS12" s="5"/>
      <c r="IDT12" s="5"/>
      <c r="IDU12" s="5"/>
      <c r="IDV12" s="5"/>
      <c r="IDW12" s="5"/>
      <c r="IDX12" s="5"/>
      <c r="IDY12" s="5"/>
      <c r="IDZ12" s="5"/>
      <c r="IEA12" s="5"/>
      <c r="IEB12" s="5"/>
      <c r="IEC12" s="5"/>
      <c r="IED12" s="5"/>
      <c r="IEE12" s="5"/>
      <c r="IEF12" s="5"/>
      <c r="IEG12" s="5"/>
      <c r="IEH12" s="5"/>
      <c r="IEI12" s="5"/>
      <c r="IEJ12" s="5"/>
      <c r="IEK12" s="5"/>
      <c r="IEL12" s="5"/>
      <c r="IEM12" s="5"/>
      <c r="IEN12" s="5"/>
      <c r="IEO12" s="5"/>
      <c r="IEP12" s="5"/>
      <c r="IEQ12" s="5"/>
      <c r="IER12" s="5"/>
      <c r="IES12" s="5"/>
      <c r="IET12" s="5"/>
      <c r="IEU12" s="5"/>
      <c r="IEV12" s="5"/>
      <c r="IEW12" s="5"/>
      <c r="IEX12" s="5"/>
      <c r="IEY12" s="5"/>
      <c r="IEZ12" s="5"/>
      <c r="IFA12" s="5"/>
      <c r="IFB12" s="5"/>
      <c r="IFC12" s="5"/>
      <c r="IFD12" s="5"/>
      <c r="IFE12" s="5"/>
      <c r="IFF12" s="5"/>
      <c r="IFG12" s="5"/>
      <c r="IFH12" s="5"/>
      <c r="IFI12" s="5"/>
      <c r="IFJ12" s="5"/>
      <c r="IFK12" s="5"/>
      <c r="IFL12" s="5"/>
      <c r="IFM12" s="5"/>
      <c r="IFN12" s="5"/>
      <c r="IFO12" s="5"/>
      <c r="IFP12" s="5"/>
      <c r="IFQ12" s="5"/>
      <c r="IFR12" s="5"/>
      <c r="IFS12" s="5"/>
      <c r="IFT12" s="5"/>
      <c r="IFU12" s="5"/>
      <c r="IFV12" s="5"/>
      <c r="IFW12" s="5"/>
      <c r="IFX12" s="5"/>
      <c r="IFY12" s="5"/>
      <c r="IFZ12" s="5"/>
      <c r="IGA12" s="5"/>
      <c r="IGB12" s="5"/>
      <c r="IGC12" s="5"/>
      <c r="IGD12" s="5"/>
      <c r="IGE12" s="5"/>
      <c r="IGF12" s="5"/>
      <c r="IGG12" s="5"/>
      <c r="IGH12" s="5"/>
      <c r="IGI12" s="5"/>
      <c r="IGJ12" s="5"/>
      <c r="IGK12" s="5"/>
      <c r="IGL12" s="5"/>
      <c r="IGM12" s="5"/>
      <c r="IGN12" s="5"/>
      <c r="IGO12" s="5"/>
      <c r="IGP12" s="5"/>
      <c r="IGQ12" s="5"/>
      <c r="IGR12" s="5"/>
      <c r="IGS12" s="5"/>
      <c r="IGT12" s="5"/>
      <c r="IGU12" s="5"/>
      <c r="IGV12" s="5"/>
      <c r="IGW12" s="5"/>
      <c r="IGX12" s="5"/>
      <c r="IGY12" s="5"/>
      <c r="IGZ12" s="5"/>
      <c r="IHA12" s="5"/>
      <c r="IHB12" s="5"/>
      <c r="IHC12" s="5"/>
      <c r="IHD12" s="5"/>
      <c r="IHE12" s="5"/>
      <c r="IHF12" s="5"/>
      <c r="IHG12" s="5"/>
      <c r="IHH12" s="5"/>
      <c r="IHI12" s="5"/>
      <c r="IHJ12" s="5"/>
      <c r="IHK12" s="5"/>
      <c r="IHL12" s="5"/>
      <c r="IHM12" s="5"/>
      <c r="IHN12" s="5"/>
      <c r="IHO12" s="5"/>
      <c r="IHP12" s="5"/>
      <c r="IHQ12" s="5"/>
      <c r="IHR12" s="5"/>
      <c r="IHS12" s="5"/>
      <c r="IHT12" s="5"/>
      <c r="IHU12" s="5"/>
      <c r="IHV12" s="5"/>
      <c r="IHW12" s="5"/>
      <c r="IHX12" s="5"/>
      <c r="IHY12" s="5"/>
      <c r="IHZ12" s="5"/>
      <c r="IIA12" s="5"/>
      <c r="IIB12" s="5"/>
      <c r="IIC12" s="5"/>
      <c r="IID12" s="5"/>
      <c r="IIE12" s="5"/>
      <c r="IIF12" s="5"/>
      <c r="IIG12" s="5"/>
      <c r="IIH12" s="5"/>
      <c r="III12" s="5"/>
      <c r="IIJ12" s="5"/>
      <c r="IIK12" s="5"/>
      <c r="IIL12" s="5"/>
      <c r="IIM12" s="5"/>
      <c r="IIN12" s="5"/>
      <c r="IIO12" s="5"/>
      <c r="IIP12" s="5"/>
      <c r="IIQ12" s="5"/>
      <c r="IIR12" s="5"/>
      <c r="IIS12" s="5"/>
      <c r="IIT12" s="5"/>
      <c r="IIU12" s="5"/>
      <c r="IIV12" s="5"/>
      <c r="IIW12" s="5"/>
      <c r="IIX12" s="5"/>
      <c r="IIY12" s="5"/>
      <c r="IIZ12" s="5"/>
      <c r="IJA12" s="5"/>
      <c r="IJB12" s="5"/>
      <c r="IJC12" s="5"/>
      <c r="IJD12" s="5"/>
      <c r="IJE12" s="5"/>
      <c r="IJF12" s="5"/>
      <c r="IJG12" s="5"/>
      <c r="IJH12" s="5"/>
      <c r="IJI12" s="5"/>
      <c r="IJJ12" s="5"/>
      <c r="IJK12" s="5"/>
      <c r="IJL12" s="5"/>
      <c r="IJM12" s="5"/>
      <c r="IJN12" s="5"/>
      <c r="IJO12" s="5"/>
      <c r="IJP12" s="5"/>
      <c r="IJQ12" s="5"/>
      <c r="IJR12" s="5"/>
      <c r="IJS12" s="5"/>
      <c r="IJT12" s="5"/>
      <c r="IJU12" s="5"/>
      <c r="IJV12" s="5"/>
      <c r="IJW12" s="5"/>
      <c r="IJX12" s="5"/>
      <c r="IJY12" s="5"/>
      <c r="IJZ12" s="5"/>
      <c r="IKA12" s="5"/>
      <c r="IKB12" s="5"/>
      <c r="IKC12" s="5"/>
      <c r="IKD12" s="5"/>
      <c r="IKE12" s="5"/>
      <c r="IKF12" s="5"/>
      <c r="IKG12" s="5"/>
      <c r="IKH12" s="5"/>
      <c r="IKI12" s="5"/>
      <c r="IKJ12" s="5"/>
      <c r="IKK12" s="5"/>
      <c r="IKL12" s="5"/>
      <c r="IKM12" s="5"/>
      <c r="IKN12" s="5"/>
      <c r="IKO12" s="5"/>
      <c r="IKP12" s="5"/>
      <c r="IKQ12" s="5"/>
      <c r="IKR12" s="5"/>
      <c r="IKS12" s="5"/>
      <c r="IKT12" s="5"/>
      <c r="IKU12" s="5"/>
      <c r="IKV12" s="5"/>
      <c r="IKW12" s="5"/>
      <c r="IKX12" s="5"/>
      <c r="IKY12" s="5"/>
      <c r="IKZ12" s="5"/>
      <c r="ILA12" s="5"/>
      <c r="ILB12" s="5"/>
      <c r="ILC12" s="5"/>
      <c r="ILD12" s="5"/>
      <c r="ILE12" s="5"/>
      <c r="ILF12" s="5"/>
      <c r="ILG12" s="5"/>
      <c r="ILH12" s="5"/>
      <c r="ILI12" s="5"/>
      <c r="ILJ12" s="5"/>
      <c r="ILK12" s="5"/>
      <c r="ILL12" s="5"/>
      <c r="ILM12" s="5"/>
      <c r="ILN12" s="5"/>
      <c r="ILO12" s="5"/>
      <c r="ILP12" s="5"/>
      <c r="ILQ12" s="5"/>
      <c r="ILR12" s="5"/>
      <c r="ILS12" s="5"/>
      <c r="ILT12" s="5"/>
      <c r="ILU12" s="5"/>
      <c r="ILV12" s="5"/>
      <c r="ILW12" s="5"/>
      <c r="ILX12" s="5"/>
      <c r="ILY12" s="5"/>
      <c r="ILZ12" s="5"/>
      <c r="IMA12" s="5"/>
      <c r="IMB12" s="5"/>
      <c r="IMC12" s="5"/>
      <c r="IMD12" s="5"/>
      <c r="IME12" s="5"/>
      <c r="IMF12" s="5"/>
      <c r="IMG12" s="5"/>
      <c r="IMH12" s="5"/>
      <c r="IMI12" s="5"/>
      <c r="IMJ12" s="5"/>
      <c r="IMK12" s="5"/>
      <c r="IML12" s="5"/>
      <c r="IMM12" s="5"/>
      <c r="IMN12" s="5"/>
      <c r="IMO12" s="5"/>
      <c r="IMP12" s="5"/>
      <c r="IMQ12" s="5"/>
      <c r="IMR12" s="5"/>
      <c r="IMS12" s="5"/>
      <c r="IMT12" s="5"/>
      <c r="IMU12" s="5"/>
      <c r="IMV12" s="5"/>
      <c r="IMW12" s="5"/>
      <c r="IMX12" s="5"/>
      <c r="IMY12" s="5"/>
      <c r="IMZ12" s="5"/>
      <c r="INA12" s="5"/>
      <c r="INB12" s="5"/>
      <c r="INC12" s="5"/>
      <c r="IND12" s="5"/>
      <c r="INE12" s="5"/>
      <c r="INF12" s="5"/>
      <c r="ING12" s="5"/>
      <c r="INH12" s="5"/>
      <c r="INI12" s="5"/>
      <c r="INJ12" s="5"/>
      <c r="INK12" s="5"/>
      <c r="INL12" s="5"/>
      <c r="INM12" s="5"/>
      <c r="INN12" s="5"/>
      <c r="INO12" s="5"/>
      <c r="INP12" s="5"/>
      <c r="INQ12" s="5"/>
      <c r="INR12" s="5"/>
      <c r="INS12" s="5"/>
      <c r="INT12" s="5"/>
      <c r="INU12" s="5"/>
      <c r="INV12" s="5"/>
      <c r="INW12" s="5"/>
      <c r="INX12" s="5"/>
      <c r="INY12" s="5"/>
      <c r="INZ12" s="5"/>
      <c r="IOA12" s="5"/>
      <c r="IOB12" s="5"/>
      <c r="IOC12" s="5"/>
      <c r="IOD12" s="5"/>
      <c r="IOE12" s="5"/>
      <c r="IOF12" s="5"/>
      <c r="IOG12" s="5"/>
      <c r="IOH12" s="5"/>
      <c r="IOI12" s="5"/>
      <c r="IOJ12" s="5"/>
      <c r="IOK12" s="5"/>
      <c r="IOL12" s="5"/>
      <c r="IOM12" s="5"/>
      <c r="ION12" s="5"/>
      <c r="IOO12" s="5"/>
      <c r="IOP12" s="5"/>
      <c r="IOQ12" s="5"/>
      <c r="IOR12" s="5"/>
      <c r="IOS12" s="5"/>
      <c r="IOT12" s="5"/>
      <c r="IOU12" s="5"/>
      <c r="IOV12" s="5"/>
      <c r="IOW12" s="5"/>
      <c r="IOX12" s="5"/>
      <c r="IOY12" s="5"/>
      <c r="IOZ12" s="5"/>
      <c r="IPA12" s="5"/>
      <c r="IPB12" s="5"/>
      <c r="IPC12" s="5"/>
      <c r="IPD12" s="5"/>
      <c r="IPE12" s="5"/>
      <c r="IPF12" s="5"/>
      <c r="IPG12" s="5"/>
      <c r="IPH12" s="5"/>
      <c r="IPI12" s="5"/>
      <c r="IPJ12" s="5"/>
      <c r="IPK12" s="5"/>
      <c r="IPL12" s="5"/>
      <c r="IPM12" s="5"/>
      <c r="IPN12" s="5"/>
      <c r="IPO12" s="5"/>
      <c r="IPP12" s="5"/>
      <c r="IPQ12" s="5"/>
      <c r="IPR12" s="5"/>
      <c r="IPS12" s="5"/>
      <c r="IPT12" s="5"/>
      <c r="IPU12" s="5"/>
      <c r="IPV12" s="5"/>
      <c r="IPW12" s="5"/>
      <c r="IPX12" s="5"/>
      <c r="IPY12" s="5"/>
      <c r="IPZ12" s="5"/>
      <c r="IQA12" s="5"/>
      <c r="IQB12" s="5"/>
      <c r="IQC12" s="5"/>
      <c r="IQD12" s="5"/>
      <c r="IQE12" s="5"/>
      <c r="IQF12" s="5"/>
      <c r="IQG12" s="5"/>
      <c r="IQH12" s="5"/>
      <c r="IQI12" s="5"/>
      <c r="IQJ12" s="5"/>
      <c r="IQK12" s="5"/>
      <c r="IQL12" s="5"/>
      <c r="IQM12" s="5"/>
      <c r="IQN12" s="5"/>
      <c r="IQO12" s="5"/>
      <c r="IQP12" s="5"/>
      <c r="IQQ12" s="5"/>
      <c r="IQR12" s="5"/>
      <c r="IQS12" s="5"/>
      <c r="IQT12" s="5"/>
      <c r="IQU12" s="5"/>
      <c r="IQV12" s="5"/>
      <c r="IQW12" s="5"/>
      <c r="IQX12" s="5"/>
      <c r="IQY12" s="5"/>
      <c r="IQZ12" s="5"/>
      <c r="IRA12" s="5"/>
      <c r="IRB12" s="5"/>
      <c r="IRC12" s="5"/>
      <c r="IRD12" s="5"/>
      <c r="IRE12" s="5"/>
      <c r="IRF12" s="5"/>
      <c r="IRG12" s="5"/>
      <c r="IRH12" s="5"/>
      <c r="IRI12" s="5"/>
      <c r="IRJ12" s="5"/>
      <c r="IRK12" s="5"/>
      <c r="IRL12" s="5"/>
      <c r="IRM12" s="5"/>
      <c r="IRN12" s="5"/>
      <c r="IRO12" s="5"/>
      <c r="IRP12" s="5"/>
      <c r="IRQ12" s="5"/>
      <c r="IRR12" s="5"/>
      <c r="IRS12" s="5"/>
      <c r="IRT12" s="5"/>
      <c r="IRU12" s="5"/>
      <c r="IRV12" s="5"/>
      <c r="IRW12" s="5"/>
      <c r="IRX12" s="5"/>
      <c r="IRY12" s="5"/>
      <c r="IRZ12" s="5"/>
      <c r="ISA12" s="5"/>
      <c r="ISB12" s="5"/>
      <c r="ISC12" s="5"/>
      <c r="ISD12" s="5"/>
      <c r="ISE12" s="5"/>
      <c r="ISF12" s="5"/>
      <c r="ISG12" s="5"/>
      <c r="ISH12" s="5"/>
      <c r="ISI12" s="5"/>
      <c r="ISJ12" s="5"/>
      <c r="ISK12" s="5"/>
      <c r="ISL12" s="5"/>
      <c r="ISM12" s="5"/>
      <c r="ISN12" s="5"/>
      <c r="ISO12" s="5"/>
      <c r="ISP12" s="5"/>
      <c r="ISQ12" s="5"/>
      <c r="ISR12" s="5"/>
      <c r="ISS12" s="5"/>
      <c r="IST12" s="5"/>
      <c r="ISU12" s="5"/>
      <c r="ISV12" s="5"/>
      <c r="ISW12" s="5"/>
      <c r="ISX12" s="5"/>
      <c r="ISY12" s="5"/>
      <c r="ISZ12" s="5"/>
      <c r="ITA12" s="5"/>
      <c r="ITB12" s="5"/>
      <c r="ITC12" s="5"/>
      <c r="ITD12" s="5"/>
      <c r="ITE12" s="5"/>
      <c r="ITF12" s="5"/>
      <c r="ITG12" s="5"/>
      <c r="ITH12" s="5"/>
      <c r="ITI12" s="5"/>
      <c r="ITJ12" s="5"/>
      <c r="ITK12" s="5"/>
      <c r="ITL12" s="5"/>
      <c r="ITM12" s="5"/>
      <c r="ITN12" s="5"/>
      <c r="ITO12" s="5"/>
      <c r="ITP12" s="5"/>
      <c r="ITQ12" s="5"/>
      <c r="ITR12" s="5"/>
      <c r="ITS12" s="5"/>
      <c r="ITT12" s="5"/>
      <c r="ITU12" s="5"/>
      <c r="ITV12" s="5"/>
      <c r="ITW12" s="5"/>
      <c r="ITX12" s="5"/>
      <c r="ITY12" s="5"/>
      <c r="ITZ12" s="5"/>
      <c r="IUA12" s="5"/>
      <c r="IUB12" s="5"/>
      <c r="IUC12" s="5"/>
      <c r="IUD12" s="5"/>
      <c r="IUE12" s="5"/>
      <c r="IUF12" s="5"/>
      <c r="IUG12" s="5"/>
      <c r="IUH12" s="5"/>
      <c r="IUI12" s="5"/>
      <c r="IUJ12" s="5"/>
      <c r="IUK12" s="5"/>
      <c r="IUL12" s="5"/>
      <c r="IUM12" s="5"/>
      <c r="IUN12" s="5"/>
      <c r="IUO12" s="5"/>
      <c r="IUP12" s="5"/>
      <c r="IUQ12" s="5"/>
      <c r="IUR12" s="5"/>
      <c r="IUS12" s="5"/>
      <c r="IUT12" s="5"/>
      <c r="IUU12" s="5"/>
      <c r="IUV12" s="5"/>
      <c r="IUW12" s="5"/>
      <c r="IUX12" s="5"/>
      <c r="IUY12" s="5"/>
      <c r="IUZ12" s="5"/>
      <c r="IVA12" s="5"/>
      <c r="IVB12" s="5"/>
      <c r="IVC12" s="5"/>
      <c r="IVD12" s="5"/>
      <c r="IVE12" s="5"/>
      <c r="IVF12" s="5"/>
      <c r="IVG12" s="5"/>
      <c r="IVH12" s="5"/>
      <c r="IVI12" s="5"/>
      <c r="IVJ12" s="5"/>
      <c r="IVK12" s="5"/>
      <c r="IVL12" s="5"/>
      <c r="IVM12" s="5"/>
      <c r="IVN12" s="5"/>
      <c r="IVO12" s="5"/>
      <c r="IVP12" s="5"/>
      <c r="IVQ12" s="5"/>
      <c r="IVR12" s="5"/>
      <c r="IVS12" s="5"/>
      <c r="IVT12" s="5"/>
      <c r="IVU12" s="5"/>
      <c r="IVV12" s="5"/>
      <c r="IVW12" s="5"/>
      <c r="IVX12" s="5"/>
      <c r="IVY12" s="5"/>
      <c r="IVZ12" s="5"/>
      <c r="IWA12" s="5"/>
      <c r="IWB12" s="5"/>
      <c r="IWC12" s="5"/>
      <c r="IWD12" s="5"/>
      <c r="IWE12" s="5"/>
      <c r="IWF12" s="5"/>
      <c r="IWG12" s="5"/>
      <c r="IWH12" s="5"/>
      <c r="IWI12" s="5"/>
      <c r="IWJ12" s="5"/>
      <c r="IWK12" s="5"/>
      <c r="IWL12" s="5"/>
      <c r="IWM12" s="5"/>
      <c r="IWN12" s="5"/>
      <c r="IWO12" s="5"/>
      <c r="IWP12" s="5"/>
      <c r="IWQ12" s="5"/>
      <c r="IWR12" s="5"/>
      <c r="IWS12" s="5"/>
      <c r="IWT12" s="5"/>
      <c r="IWU12" s="5"/>
      <c r="IWV12" s="5"/>
      <c r="IWW12" s="5"/>
      <c r="IWX12" s="5"/>
      <c r="IWY12" s="5"/>
      <c r="IWZ12" s="5"/>
      <c r="IXA12" s="5"/>
      <c r="IXB12" s="5"/>
      <c r="IXC12" s="5"/>
      <c r="IXD12" s="5"/>
      <c r="IXE12" s="5"/>
      <c r="IXF12" s="5"/>
      <c r="IXG12" s="5"/>
      <c r="IXH12" s="5"/>
      <c r="IXI12" s="5"/>
      <c r="IXJ12" s="5"/>
      <c r="IXK12" s="5"/>
      <c r="IXL12" s="5"/>
      <c r="IXM12" s="5"/>
      <c r="IXN12" s="5"/>
      <c r="IXO12" s="5"/>
      <c r="IXP12" s="5"/>
      <c r="IXQ12" s="5"/>
      <c r="IXR12" s="5"/>
      <c r="IXS12" s="5"/>
      <c r="IXT12" s="5"/>
      <c r="IXU12" s="5"/>
      <c r="IXV12" s="5"/>
      <c r="IXW12" s="5"/>
      <c r="IXX12" s="5"/>
      <c r="IXY12" s="5"/>
      <c r="IXZ12" s="5"/>
      <c r="IYA12" s="5"/>
      <c r="IYB12" s="5"/>
      <c r="IYC12" s="5"/>
      <c r="IYD12" s="5"/>
      <c r="IYE12" s="5"/>
      <c r="IYF12" s="5"/>
      <c r="IYG12" s="5"/>
      <c r="IYH12" s="5"/>
      <c r="IYI12" s="5"/>
      <c r="IYJ12" s="5"/>
      <c r="IYK12" s="5"/>
      <c r="IYL12" s="5"/>
      <c r="IYM12" s="5"/>
      <c r="IYN12" s="5"/>
      <c r="IYO12" s="5"/>
      <c r="IYP12" s="5"/>
      <c r="IYQ12" s="5"/>
      <c r="IYR12" s="5"/>
      <c r="IYS12" s="5"/>
      <c r="IYT12" s="5"/>
      <c r="IYU12" s="5"/>
      <c r="IYV12" s="5"/>
      <c r="IYW12" s="5"/>
      <c r="IYX12" s="5"/>
      <c r="IYY12" s="5"/>
      <c r="IYZ12" s="5"/>
      <c r="IZA12" s="5"/>
      <c r="IZB12" s="5"/>
      <c r="IZC12" s="5"/>
      <c r="IZD12" s="5"/>
      <c r="IZE12" s="5"/>
      <c r="IZF12" s="5"/>
      <c r="IZG12" s="5"/>
      <c r="IZH12" s="5"/>
      <c r="IZI12" s="5"/>
      <c r="IZJ12" s="5"/>
      <c r="IZK12" s="5"/>
      <c r="IZL12" s="5"/>
      <c r="IZM12" s="5"/>
      <c r="IZN12" s="5"/>
      <c r="IZO12" s="5"/>
      <c r="IZP12" s="5"/>
      <c r="IZQ12" s="5"/>
      <c r="IZR12" s="5"/>
      <c r="IZS12" s="5"/>
      <c r="IZT12" s="5"/>
      <c r="IZU12" s="5"/>
      <c r="IZV12" s="5"/>
      <c r="IZW12" s="5"/>
      <c r="IZX12" s="5"/>
      <c r="IZY12" s="5"/>
      <c r="IZZ12" s="5"/>
      <c r="JAA12" s="5"/>
      <c r="JAB12" s="5"/>
      <c r="JAC12" s="5"/>
      <c r="JAD12" s="5"/>
      <c r="JAE12" s="5"/>
      <c r="JAF12" s="5"/>
      <c r="JAG12" s="5"/>
      <c r="JAH12" s="5"/>
      <c r="JAI12" s="5"/>
      <c r="JAJ12" s="5"/>
      <c r="JAK12" s="5"/>
      <c r="JAL12" s="5"/>
      <c r="JAM12" s="5"/>
      <c r="JAN12" s="5"/>
      <c r="JAO12" s="5"/>
      <c r="JAP12" s="5"/>
      <c r="JAQ12" s="5"/>
      <c r="JAR12" s="5"/>
      <c r="JAS12" s="5"/>
      <c r="JAT12" s="5"/>
      <c r="JAU12" s="5"/>
      <c r="JAV12" s="5"/>
      <c r="JAW12" s="5"/>
      <c r="JAX12" s="5"/>
      <c r="JAY12" s="5"/>
      <c r="JAZ12" s="5"/>
      <c r="JBA12" s="5"/>
      <c r="JBB12" s="5"/>
      <c r="JBC12" s="5"/>
      <c r="JBD12" s="5"/>
      <c r="JBE12" s="5"/>
      <c r="JBF12" s="5"/>
      <c r="JBG12" s="5"/>
      <c r="JBH12" s="5"/>
      <c r="JBI12" s="5"/>
      <c r="JBJ12" s="5"/>
      <c r="JBK12" s="5"/>
      <c r="JBL12" s="5"/>
      <c r="JBM12" s="5"/>
      <c r="JBN12" s="5"/>
      <c r="JBO12" s="5"/>
      <c r="JBP12" s="5"/>
      <c r="JBQ12" s="5"/>
      <c r="JBR12" s="5"/>
      <c r="JBS12" s="5"/>
      <c r="JBT12" s="5"/>
      <c r="JBU12" s="5"/>
      <c r="JBV12" s="5"/>
      <c r="JBW12" s="5"/>
      <c r="JBX12" s="5"/>
      <c r="JBY12" s="5"/>
      <c r="JBZ12" s="5"/>
      <c r="JCA12" s="5"/>
      <c r="JCB12" s="5"/>
      <c r="JCC12" s="5"/>
      <c r="JCD12" s="5"/>
      <c r="JCE12" s="5"/>
      <c r="JCF12" s="5"/>
      <c r="JCG12" s="5"/>
      <c r="JCH12" s="5"/>
      <c r="JCI12" s="5"/>
      <c r="JCJ12" s="5"/>
      <c r="JCK12" s="5"/>
      <c r="JCL12" s="5"/>
      <c r="JCM12" s="5"/>
      <c r="JCN12" s="5"/>
      <c r="JCO12" s="5"/>
      <c r="JCP12" s="5"/>
      <c r="JCQ12" s="5"/>
      <c r="JCR12" s="5"/>
      <c r="JCS12" s="5"/>
      <c r="JCT12" s="5"/>
      <c r="JCU12" s="5"/>
      <c r="JCV12" s="5"/>
      <c r="JCW12" s="5"/>
      <c r="JCX12" s="5"/>
      <c r="JCY12" s="5"/>
      <c r="JCZ12" s="5"/>
      <c r="JDA12" s="5"/>
      <c r="JDB12" s="5"/>
      <c r="JDC12" s="5"/>
      <c r="JDD12" s="5"/>
      <c r="JDE12" s="5"/>
      <c r="JDF12" s="5"/>
      <c r="JDG12" s="5"/>
      <c r="JDH12" s="5"/>
      <c r="JDI12" s="5"/>
      <c r="JDJ12" s="5"/>
      <c r="JDK12" s="5"/>
      <c r="JDL12" s="5"/>
      <c r="JDM12" s="5"/>
      <c r="JDN12" s="5"/>
      <c r="JDO12" s="5"/>
      <c r="JDP12" s="5"/>
      <c r="JDQ12" s="5"/>
      <c r="JDR12" s="5"/>
      <c r="JDS12" s="5"/>
      <c r="JDT12" s="5"/>
      <c r="JDU12" s="5"/>
      <c r="JDV12" s="5"/>
      <c r="JDW12" s="5"/>
      <c r="JDX12" s="5"/>
      <c r="JDY12" s="5"/>
      <c r="JDZ12" s="5"/>
      <c r="JEA12" s="5"/>
      <c r="JEB12" s="5"/>
      <c r="JEC12" s="5"/>
      <c r="JED12" s="5"/>
      <c r="JEE12" s="5"/>
      <c r="JEF12" s="5"/>
      <c r="JEG12" s="5"/>
      <c r="JEH12" s="5"/>
      <c r="JEI12" s="5"/>
      <c r="JEJ12" s="5"/>
      <c r="JEK12" s="5"/>
      <c r="JEL12" s="5"/>
      <c r="JEM12" s="5"/>
      <c r="JEN12" s="5"/>
      <c r="JEO12" s="5"/>
      <c r="JEP12" s="5"/>
      <c r="JEQ12" s="5"/>
      <c r="JER12" s="5"/>
      <c r="JES12" s="5"/>
      <c r="JET12" s="5"/>
      <c r="JEU12" s="5"/>
      <c r="JEV12" s="5"/>
      <c r="JEW12" s="5"/>
      <c r="JEX12" s="5"/>
      <c r="JEY12" s="5"/>
      <c r="JEZ12" s="5"/>
      <c r="JFA12" s="5"/>
      <c r="JFB12" s="5"/>
      <c r="JFC12" s="5"/>
      <c r="JFD12" s="5"/>
      <c r="JFE12" s="5"/>
      <c r="JFF12" s="5"/>
      <c r="JFG12" s="5"/>
      <c r="JFH12" s="5"/>
      <c r="JFI12" s="5"/>
      <c r="JFJ12" s="5"/>
      <c r="JFK12" s="5"/>
      <c r="JFL12" s="5"/>
      <c r="JFM12" s="5"/>
      <c r="JFN12" s="5"/>
      <c r="JFO12" s="5"/>
      <c r="JFP12" s="5"/>
      <c r="JFQ12" s="5"/>
      <c r="JFR12" s="5"/>
      <c r="JFS12" s="5"/>
      <c r="JFT12" s="5"/>
      <c r="JFU12" s="5"/>
      <c r="JFV12" s="5"/>
      <c r="JFW12" s="5"/>
      <c r="JFX12" s="5"/>
      <c r="JFY12" s="5"/>
      <c r="JFZ12" s="5"/>
      <c r="JGA12" s="5"/>
      <c r="JGB12" s="5"/>
      <c r="JGC12" s="5"/>
      <c r="JGD12" s="5"/>
      <c r="JGE12" s="5"/>
      <c r="JGF12" s="5"/>
      <c r="JGG12" s="5"/>
      <c r="JGH12" s="5"/>
      <c r="JGI12" s="5"/>
      <c r="JGJ12" s="5"/>
      <c r="JGK12" s="5"/>
      <c r="JGL12" s="5"/>
      <c r="JGM12" s="5"/>
      <c r="JGN12" s="5"/>
      <c r="JGO12" s="5"/>
      <c r="JGP12" s="5"/>
      <c r="JGQ12" s="5"/>
      <c r="JGR12" s="5"/>
      <c r="JGS12" s="5"/>
      <c r="JGT12" s="5"/>
      <c r="JGU12" s="5"/>
      <c r="JGV12" s="5"/>
      <c r="JGW12" s="5"/>
      <c r="JGX12" s="5"/>
      <c r="JGY12" s="5"/>
      <c r="JGZ12" s="5"/>
      <c r="JHA12" s="5"/>
      <c r="JHB12" s="5"/>
      <c r="JHC12" s="5"/>
      <c r="JHD12" s="5"/>
      <c r="JHE12" s="5"/>
      <c r="JHF12" s="5"/>
      <c r="JHG12" s="5"/>
      <c r="JHH12" s="5"/>
      <c r="JHI12" s="5"/>
      <c r="JHJ12" s="5"/>
      <c r="JHK12" s="5"/>
      <c r="JHL12" s="5"/>
      <c r="JHM12" s="5"/>
      <c r="JHN12" s="5"/>
      <c r="JHO12" s="5"/>
      <c r="JHP12" s="5"/>
      <c r="JHQ12" s="5"/>
      <c r="JHR12" s="5"/>
      <c r="JHS12" s="5"/>
      <c r="JHT12" s="5"/>
      <c r="JHU12" s="5"/>
      <c r="JHV12" s="5"/>
      <c r="JHW12" s="5"/>
      <c r="JHX12" s="5"/>
      <c r="JHY12" s="5"/>
      <c r="JHZ12" s="5"/>
      <c r="JIA12" s="5"/>
      <c r="JIB12" s="5"/>
      <c r="JIC12" s="5"/>
      <c r="JID12" s="5"/>
      <c r="JIE12" s="5"/>
      <c r="JIF12" s="5"/>
      <c r="JIG12" s="5"/>
      <c r="JIH12" s="5"/>
      <c r="JII12" s="5"/>
      <c r="JIJ12" s="5"/>
      <c r="JIK12" s="5"/>
      <c r="JIL12" s="5"/>
      <c r="JIM12" s="5"/>
      <c r="JIN12" s="5"/>
      <c r="JIO12" s="5"/>
      <c r="JIP12" s="5"/>
      <c r="JIQ12" s="5"/>
      <c r="JIR12" s="5"/>
      <c r="JIS12" s="5"/>
      <c r="JIT12" s="5"/>
      <c r="JIU12" s="5"/>
      <c r="JIV12" s="5"/>
      <c r="JIW12" s="5"/>
      <c r="JIX12" s="5"/>
      <c r="JIY12" s="5"/>
      <c r="JIZ12" s="5"/>
      <c r="JJA12" s="5"/>
      <c r="JJB12" s="5"/>
      <c r="JJC12" s="5"/>
      <c r="JJD12" s="5"/>
      <c r="JJE12" s="5"/>
      <c r="JJF12" s="5"/>
      <c r="JJG12" s="5"/>
      <c r="JJH12" s="5"/>
      <c r="JJI12" s="5"/>
      <c r="JJJ12" s="5"/>
      <c r="JJK12" s="5"/>
      <c r="JJL12" s="5"/>
      <c r="JJM12" s="5"/>
      <c r="JJN12" s="5"/>
      <c r="JJO12" s="5"/>
      <c r="JJP12" s="5"/>
      <c r="JJQ12" s="5"/>
      <c r="JJR12" s="5"/>
      <c r="JJS12" s="5"/>
      <c r="JJT12" s="5"/>
      <c r="JJU12" s="5"/>
      <c r="JJV12" s="5"/>
      <c r="JJW12" s="5"/>
      <c r="JJX12" s="5"/>
      <c r="JJY12" s="5"/>
      <c r="JJZ12" s="5"/>
      <c r="JKA12" s="5"/>
      <c r="JKB12" s="5"/>
      <c r="JKC12" s="5"/>
      <c r="JKD12" s="5"/>
      <c r="JKE12" s="5"/>
      <c r="JKF12" s="5"/>
      <c r="JKG12" s="5"/>
      <c r="JKH12" s="5"/>
      <c r="JKI12" s="5"/>
      <c r="JKJ12" s="5"/>
      <c r="JKK12" s="5"/>
      <c r="JKL12" s="5"/>
      <c r="JKM12" s="5"/>
      <c r="JKN12" s="5"/>
      <c r="JKO12" s="5"/>
      <c r="JKP12" s="5"/>
      <c r="JKQ12" s="5"/>
      <c r="JKR12" s="5"/>
      <c r="JKS12" s="5"/>
      <c r="JKT12" s="5"/>
      <c r="JKU12" s="5"/>
      <c r="JKV12" s="5"/>
      <c r="JKW12" s="5"/>
      <c r="JKX12" s="5"/>
      <c r="JKY12" s="5"/>
      <c r="JKZ12" s="5"/>
      <c r="JLA12" s="5"/>
      <c r="JLB12" s="5"/>
      <c r="JLC12" s="5"/>
      <c r="JLD12" s="5"/>
      <c r="JLE12" s="5"/>
      <c r="JLF12" s="5"/>
      <c r="JLG12" s="5"/>
      <c r="JLH12" s="5"/>
      <c r="JLI12" s="5"/>
      <c r="JLJ12" s="5"/>
      <c r="JLK12" s="5"/>
      <c r="JLL12" s="5"/>
      <c r="JLM12" s="5"/>
      <c r="JLN12" s="5"/>
      <c r="JLO12" s="5"/>
      <c r="JLP12" s="5"/>
      <c r="JLQ12" s="5"/>
      <c r="JLR12" s="5"/>
      <c r="JLS12" s="5"/>
      <c r="JLT12" s="5"/>
      <c r="JLU12" s="5"/>
      <c r="JLV12" s="5"/>
      <c r="JLW12" s="5"/>
      <c r="JLX12" s="5"/>
      <c r="JLY12" s="5"/>
      <c r="JLZ12" s="5"/>
      <c r="JMA12" s="5"/>
      <c r="JMB12" s="5"/>
      <c r="JMC12" s="5"/>
      <c r="JMD12" s="5"/>
      <c r="JME12" s="5"/>
      <c r="JMF12" s="5"/>
      <c r="JMG12" s="5"/>
      <c r="JMH12" s="5"/>
      <c r="JMI12" s="5"/>
      <c r="JMJ12" s="5"/>
      <c r="JMK12" s="5"/>
      <c r="JML12" s="5"/>
      <c r="JMM12" s="5"/>
      <c r="JMN12" s="5"/>
      <c r="JMO12" s="5"/>
      <c r="JMP12" s="5"/>
      <c r="JMQ12" s="5"/>
      <c r="JMR12" s="5"/>
      <c r="JMS12" s="5"/>
      <c r="JMT12" s="5"/>
      <c r="JMU12" s="5"/>
      <c r="JMV12" s="5"/>
      <c r="JMW12" s="5"/>
      <c r="JMX12" s="5"/>
      <c r="JMY12" s="5"/>
      <c r="JMZ12" s="5"/>
      <c r="JNA12" s="5"/>
      <c r="JNB12" s="5"/>
      <c r="JNC12" s="5"/>
      <c r="JND12" s="5"/>
      <c r="JNE12" s="5"/>
      <c r="JNF12" s="5"/>
      <c r="JNG12" s="5"/>
      <c r="JNH12" s="5"/>
      <c r="JNI12" s="5"/>
      <c r="JNJ12" s="5"/>
      <c r="JNK12" s="5"/>
      <c r="JNL12" s="5"/>
      <c r="JNM12" s="5"/>
      <c r="JNN12" s="5"/>
      <c r="JNO12" s="5"/>
      <c r="JNP12" s="5"/>
      <c r="JNQ12" s="5"/>
      <c r="JNR12" s="5"/>
      <c r="JNS12" s="5"/>
      <c r="JNT12" s="5"/>
      <c r="JNU12" s="5"/>
      <c r="JNV12" s="5"/>
      <c r="JNW12" s="5"/>
      <c r="JNX12" s="5"/>
      <c r="JNY12" s="5"/>
      <c r="JNZ12" s="5"/>
      <c r="JOA12" s="5"/>
      <c r="JOB12" s="5"/>
      <c r="JOC12" s="5"/>
      <c r="JOD12" s="5"/>
      <c r="JOE12" s="5"/>
      <c r="JOF12" s="5"/>
      <c r="JOG12" s="5"/>
      <c r="JOH12" s="5"/>
      <c r="JOI12" s="5"/>
      <c r="JOJ12" s="5"/>
      <c r="JOK12" s="5"/>
      <c r="JOL12" s="5"/>
      <c r="JOM12" s="5"/>
      <c r="JON12" s="5"/>
      <c r="JOO12" s="5"/>
      <c r="JOP12" s="5"/>
      <c r="JOQ12" s="5"/>
      <c r="JOR12" s="5"/>
      <c r="JOS12" s="5"/>
      <c r="JOT12" s="5"/>
      <c r="JOU12" s="5"/>
      <c r="JOV12" s="5"/>
      <c r="JOW12" s="5"/>
      <c r="JOX12" s="5"/>
      <c r="JOY12" s="5"/>
      <c r="JOZ12" s="5"/>
      <c r="JPA12" s="5"/>
      <c r="JPB12" s="5"/>
      <c r="JPC12" s="5"/>
      <c r="JPD12" s="5"/>
      <c r="JPE12" s="5"/>
      <c r="JPF12" s="5"/>
      <c r="JPG12" s="5"/>
      <c r="JPH12" s="5"/>
      <c r="JPI12" s="5"/>
      <c r="JPJ12" s="5"/>
      <c r="JPK12" s="5"/>
      <c r="JPL12" s="5"/>
      <c r="JPM12" s="5"/>
      <c r="JPN12" s="5"/>
      <c r="JPO12" s="5"/>
      <c r="JPP12" s="5"/>
      <c r="JPQ12" s="5"/>
      <c r="JPR12" s="5"/>
      <c r="JPS12" s="5"/>
      <c r="JPT12" s="5"/>
      <c r="JPU12" s="5"/>
      <c r="JPV12" s="5"/>
      <c r="JPW12" s="5"/>
      <c r="JPX12" s="5"/>
      <c r="JPY12" s="5"/>
      <c r="JPZ12" s="5"/>
      <c r="JQA12" s="5"/>
      <c r="JQB12" s="5"/>
      <c r="JQC12" s="5"/>
      <c r="JQD12" s="5"/>
      <c r="JQE12" s="5"/>
      <c r="JQF12" s="5"/>
      <c r="JQG12" s="5"/>
      <c r="JQH12" s="5"/>
      <c r="JQI12" s="5"/>
      <c r="JQJ12" s="5"/>
      <c r="JQK12" s="5"/>
      <c r="JQL12" s="5"/>
      <c r="JQM12" s="5"/>
      <c r="JQN12" s="5"/>
      <c r="JQO12" s="5"/>
      <c r="JQP12" s="5"/>
      <c r="JQQ12" s="5"/>
      <c r="JQR12" s="5"/>
      <c r="JQS12" s="5"/>
      <c r="JQT12" s="5"/>
      <c r="JQU12" s="5"/>
      <c r="JQV12" s="5"/>
      <c r="JQW12" s="5"/>
      <c r="JQX12" s="5"/>
      <c r="JQY12" s="5"/>
      <c r="JQZ12" s="5"/>
      <c r="JRA12" s="5"/>
      <c r="JRB12" s="5"/>
      <c r="JRC12" s="5"/>
      <c r="JRD12" s="5"/>
      <c r="JRE12" s="5"/>
      <c r="JRF12" s="5"/>
      <c r="JRG12" s="5"/>
      <c r="JRH12" s="5"/>
      <c r="JRI12" s="5"/>
      <c r="JRJ12" s="5"/>
      <c r="JRK12" s="5"/>
      <c r="JRL12" s="5"/>
      <c r="JRM12" s="5"/>
      <c r="JRN12" s="5"/>
      <c r="JRO12" s="5"/>
      <c r="JRP12" s="5"/>
      <c r="JRQ12" s="5"/>
      <c r="JRR12" s="5"/>
      <c r="JRS12" s="5"/>
      <c r="JRT12" s="5"/>
      <c r="JRU12" s="5"/>
      <c r="JRV12" s="5"/>
      <c r="JRW12" s="5"/>
      <c r="JRX12" s="5"/>
      <c r="JRY12" s="5"/>
      <c r="JRZ12" s="5"/>
      <c r="JSA12" s="5"/>
      <c r="JSB12" s="5"/>
      <c r="JSC12" s="5"/>
      <c r="JSD12" s="5"/>
      <c r="JSE12" s="5"/>
      <c r="JSF12" s="5"/>
      <c r="JSG12" s="5"/>
      <c r="JSH12" s="5"/>
      <c r="JSI12" s="5"/>
      <c r="JSJ12" s="5"/>
      <c r="JSK12" s="5"/>
      <c r="JSL12" s="5"/>
      <c r="JSM12" s="5"/>
      <c r="JSN12" s="5"/>
      <c r="JSO12" s="5"/>
      <c r="JSP12" s="5"/>
      <c r="JSQ12" s="5"/>
      <c r="JSR12" s="5"/>
      <c r="JSS12" s="5"/>
      <c r="JST12" s="5"/>
      <c r="JSU12" s="5"/>
      <c r="JSV12" s="5"/>
      <c r="JSW12" s="5"/>
      <c r="JSX12" s="5"/>
      <c r="JSY12" s="5"/>
      <c r="JSZ12" s="5"/>
      <c r="JTA12" s="5"/>
      <c r="JTB12" s="5"/>
      <c r="JTC12" s="5"/>
      <c r="JTD12" s="5"/>
      <c r="JTE12" s="5"/>
      <c r="JTF12" s="5"/>
      <c r="JTG12" s="5"/>
      <c r="JTH12" s="5"/>
      <c r="JTI12" s="5"/>
      <c r="JTJ12" s="5"/>
      <c r="JTK12" s="5"/>
      <c r="JTL12" s="5"/>
      <c r="JTM12" s="5"/>
      <c r="JTN12" s="5"/>
      <c r="JTO12" s="5"/>
      <c r="JTP12" s="5"/>
      <c r="JTQ12" s="5"/>
      <c r="JTR12" s="5"/>
      <c r="JTS12" s="5"/>
      <c r="JTT12" s="5"/>
      <c r="JTU12" s="5"/>
      <c r="JTV12" s="5"/>
      <c r="JTW12" s="5"/>
      <c r="JTX12" s="5"/>
      <c r="JTY12" s="5"/>
      <c r="JTZ12" s="5"/>
      <c r="JUA12" s="5"/>
      <c r="JUB12" s="5"/>
      <c r="JUC12" s="5"/>
      <c r="JUD12" s="5"/>
      <c r="JUE12" s="5"/>
      <c r="JUF12" s="5"/>
      <c r="JUG12" s="5"/>
      <c r="JUH12" s="5"/>
      <c r="JUI12" s="5"/>
      <c r="JUJ12" s="5"/>
      <c r="JUK12" s="5"/>
      <c r="JUL12" s="5"/>
      <c r="JUM12" s="5"/>
      <c r="JUN12" s="5"/>
      <c r="JUO12" s="5"/>
      <c r="JUP12" s="5"/>
      <c r="JUQ12" s="5"/>
      <c r="JUR12" s="5"/>
      <c r="JUS12" s="5"/>
      <c r="JUT12" s="5"/>
      <c r="JUU12" s="5"/>
      <c r="JUV12" s="5"/>
      <c r="JUW12" s="5"/>
      <c r="JUX12" s="5"/>
      <c r="JUY12" s="5"/>
      <c r="JUZ12" s="5"/>
      <c r="JVA12" s="5"/>
      <c r="JVB12" s="5"/>
      <c r="JVC12" s="5"/>
      <c r="JVD12" s="5"/>
      <c r="JVE12" s="5"/>
      <c r="JVF12" s="5"/>
      <c r="JVG12" s="5"/>
      <c r="JVH12" s="5"/>
      <c r="JVI12" s="5"/>
      <c r="JVJ12" s="5"/>
      <c r="JVK12" s="5"/>
      <c r="JVL12" s="5"/>
      <c r="JVM12" s="5"/>
      <c r="JVN12" s="5"/>
      <c r="JVO12" s="5"/>
      <c r="JVP12" s="5"/>
      <c r="JVQ12" s="5"/>
      <c r="JVR12" s="5"/>
      <c r="JVS12" s="5"/>
      <c r="JVT12" s="5"/>
      <c r="JVU12" s="5"/>
      <c r="JVV12" s="5"/>
      <c r="JVW12" s="5"/>
      <c r="JVX12" s="5"/>
      <c r="JVY12" s="5"/>
      <c r="JVZ12" s="5"/>
      <c r="JWA12" s="5"/>
      <c r="JWB12" s="5"/>
      <c r="JWC12" s="5"/>
      <c r="JWD12" s="5"/>
      <c r="JWE12" s="5"/>
      <c r="JWF12" s="5"/>
      <c r="JWG12" s="5"/>
      <c r="JWH12" s="5"/>
      <c r="JWI12" s="5"/>
      <c r="JWJ12" s="5"/>
      <c r="JWK12" s="5"/>
      <c r="JWL12" s="5"/>
      <c r="JWM12" s="5"/>
      <c r="JWN12" s="5"/>
      <c r="JWO12" s="5"/>
      <c r="JWP12" s="5"/>
      <c r="JWQ12" s="5"/>
      <c r="JWR12" s="5"/>
      <c r="JWS12" s="5"/>
      <c r="JWT12" s="5"/>
      <c r="JWU12" s="5"/>
      <c r="JWV12" s="5"/>
      <c r="JWW12" s="5"/>
      <c r="JWX12" s="5"/>
      <c r="JWY12" s="5"/>
      <c r="JWZ12" s="5"/>
      <c r="JXA12" s="5"/>
      <c r="JXB12" s="5"/>
      <c r="JXC12" s="5"/>
      <c r="JXD12" s="5"/>
      <c r="JXE12" s="5"/>
      <c r="JXF12" s="5"/>
      <c r="JXG12" s="5"/>
      <c r="JXH12" s="5"/>
      <c r="JXI12" s="5"/>
      <c r="JXJ12" s="5"/>
      <c r="JXK12" s="5"/>
      <c r="JXL12" s="5"/>
      <c r="JXM12" s="5"/>
      <c r="JXN12" s="5"/>
      <c r="JXO12" s="5"/>
      <c r="JXP12" s="5"/>
      <c r="JXQ12" s="5"/>
      <c r="JXR12" s="5"/>
      <c r="JXS12" s="5"/>
      <c r="JXT12" s="5"/>
      <c r="JXU12" s="5"/>
      <c r="JXV12" s="5"/>
      <c r="JXW12" s="5"/>
      <c r="JXX12" s="5"/>
      <c r="JXY12" s="5"/>
      <c r="JXZ12" s="5"/>
      <c r="JYA12" s="5"/>
      <c r="JYB12" s="5"/>
      <c r="JYC12" s="5"/>
      <c r="JYD12" s="5"/>
      <c r="JYE12" s="5"/>
      <c r="JYF12" s="5"/>
      <c r="JYG12" s="5"/>
      <c r="JYH12" s="5"/>
      <c r="JYI12" s="5"/>
      <c r="JYJ12" s="5"/>
      <c r="JYK12" s="5"/>
      <c r="JYL12" s="5"/>
      <c r="JYM12" s="5"/>
      <c r="JYN12" s="5"/>
      <c r="JYO12" s="5"/>
      <c r="JYP12" s="5"/>
      <c r="JYQ12" s="5"/>
      <c r="JYR12" s="5"/>
      <c r="JYS12" s="5"/>
      <c r="JYT12" s="5"/>
      <c r="JYU12" s="5"/>
      <c r="JYV12" s="5"/>
      <c r="JYW12" s="5"/>
      <c r="JYX12" s="5"/>
      <c r="JYY12" s="5"/>
      <c r="JYZ12" s="5"/>
      <c r="JZA12" s="5"/>
      <c r="JZB12" s="5"/>
      <c r="JZC12" s="5"/>
      <c r="JZD12" s="5"/>
      <c r="JZE12" s="5"/>
      <c r="JZF12" s="5"/>
      <c r="JZG12" s="5"/>
      <c r="JZH12" s="5"/>
      <c r="JZI12" s="5"/>
      <c r="JZJ12" s="5"/>
      <c r="JZK12" s="5"/>
      <c r="JZL12" s="5"/>
      <c r="JZM12" s="5"/>
      <c r="JZN12" s="5"/>
      <c r="JZO12" s="5"/>
      <c r="JZP12" s="5"/>
      <c r="JZQ12" s="5"/>
      <c r="JZR12" s="5"/>
      <c r="JZS12" s="5"/>
      <c r="JZT12" s="5"/>
      <c r="JZU12" s="5"/>
      <c r="JZV12" s="5"/>
      <c r="JZW12" s="5"/>
      <c r="JZX12" s="5"/>
      <c r="JZY12" s="5"/>
      <c r="JZZ12" s="5"/>
      <c r="KAA12" s="5"/>
      <c r="KAB12" s="5"/>
      <c r="KAC12" s="5"/>
      <c r="KAD12" s="5"/>
      <c r="KAE12" s="5"/>
      <c r="KAF12" s="5"/>
      <c r="KAG12" s="5"/>
      <c r="KAH12" s="5"/>
      <c r="KAI12" s="5"/>
      <c r="KAJ12" s="5"/>
      <c r="KAK12" s="5"/>
      <c r="KAL12" s="5"/>
      <c r="KAM12" s="5"/>
      <c r="KAN12" s="5"/>
      <c r="KAO12" s="5"/>
      <c r="KAP12" s="5"/>
      <c r="KAQ12" s="5"/>
      <c r="KAR12" s="5"/>
      <c r="KAS12" s="5"/>
      <c r="KAT12" s="5"/>
      <c r="KAU12" s="5"/>
      <c r="KAV12" s="5"/>
      <c r="KAW12" s="5"/>
      <c r="KAX12" s="5"/>
      <c r="KAY12" s="5"/>
      <c r="KAZ12" s="5"/>
      <c r="KBA12" s="5"/>
      <c r="KBB12" s="5"/>
      <c r="KBC12" s="5"/>
      <c r="KBD12" s="5"/>
      <c r="KBE12" s="5"/>
      <c r="KBF12" s="5"/>
      <c r="KBG12" s="5"/>
      <c r="KBH12" s="5"/>
      <c r="KBI12" s="5"/>
      <c r="KBJ12" s="5"/>
      <c r="KBK12" s="5"/>
      <c r="KBL12" s="5"/>
      <c r="KBM12" s="5"/>
      <c r="KBN12" s="5"/>
      <c r="KBO12" s="5"/>
      <c r="KBP12" s="5"/>
      <c r="KBQ12" s="5"/>
      <c r="KBR12" s="5"/>
      <c r="KBS12" s="5"/>
      <c r="KBT12" s="5"/>
      <c r="KBU12" s="5"/>
      <c r="KBV12" s="5"/>
      <c r="KBW12" s="5"/>
      <c r="KBX12" s="5"/>
      <c r="KBY12" s="5"/>
      <c r="KBZ12" s="5"/>
      <c r="KCA12" s="5"/>
      <c r="KCB12" s="5"/>
      <c r="KCC12" s="5"/>
      <c r="KCD12" s="5"/>
      <c r="KCE12" s="5"/>
      <c r="KCF12" s="5"/>
      <c r="KCG12" s="5"/>
      <c r="KCH12" s="5"/>
      <c r="KCI12" s="5"/>
      <c r="KCJ12" s="5"/>
      <c r="KCK12" s="5"/>
      <c r="KCL12" s="5"/>
      <c r="KCM12" s="5"/>
      <c r="KCN12" s="5"/>
      <c r="KCO12" s="5"/>
      <c r="KCP12" s="5"/>
      <c r="KCQ12" s="5"/>
      <c r="KCR12" s="5"/>
      <c r="KCS12" s="5"/>
      <c r="KCT12" s="5"/>
      <c r="KCU12" s="5"/>
      <c r="KCV12" s="5"/>
      <c r="KCW12" s="5"/>
      <c r="KCX12" s="5"/>
      <c r="KCY12" s="5"/>
      <c r="KCZ12" s="5"/>
      <c r="KDA12" s="5"/>
      <c r="KDB12" s="5"/>
      <c r="KDC12" s="5"/>
      <c r="KDD12" s="5"/>
      <c r="KDE12" s="5"/>
      <c r="KDF12" s="5"/>
      <c r="KDG12" s="5"/>
      <c r="KDH12" s="5"/>
      <c r="KDI12" s="5"/>
      <c r="KDJ12" s="5"/>
      <c r="KDK12" s="5"/>
      <c r="KDL12" s="5"/>
      <c r="KDM12" s="5"/>
      <c r="KDN12" s="5"/>
      <c r="KDO12" s="5"/>
      <c r="KDP12" s="5"/>
      <c r="KDQ12" s="5"/>
      <c r="KDR12" s="5"/>
      <c r="KDS12" s="5"/>
      <c r="KDT12" s="5"/>
      <c r="KDU12" s="5"/>
      <c r="KDV12" s="5"/>
      <c r="KDW12" s="5"/>
      <c r="KDX12" s="5"/>
      <c r="KDY12" s="5"/>
      <c r="KDZ12" s="5"/>
      <c r="KEA12" s="5"/>
      <c r="KEB12" s="5"/>
      <c r="KEC12" s="5"/>
      <c r="KED12" s="5"/>
      <c r="KEE12" s="5"/>
      <c r="KEF12" s="5"/>
      <c r="KEG12" s="5"/>
      <c r="KEH12" s="5"/>
      <c r="KEI12" s="5"/>
      <c r="KEJ12" s="5"/>
      <c r="KEK12" s="5"/>
      <c r="KEL12" s="5"/>
      <c r="KEM12" s="5"/>
      <c r="KEN12" s="5"/>
      <c r="KEO12" s="5"/>
      <c r="KEP12" s="5"/>
      <c r="KEQ12" s="5"/>
      <c r="KER12" s="5"/>
      <c r="KES12" s="5"/>
      <c r="KET12" s="5"/>
      <c r="KEU12" s="5"/>
      <c r="KEV12" s="5"/>
      <c r="KEW12" s="5"/>
      <c r="KEX12" s="5"/>
      <c r="KEY12" s="5"/>
      <c r="KEZ12" s="5"/>
      <c r="KFA12" s="5"/>
      <c r="KFB12" s="5"/>
      <c r="KFC12" s="5"/>
      <c r="KFD12" s="5"/>
      <c r="KFE12" s="5"/>
      <c r="KFF12" s="5"/>
      <c r="KFG12" s="5"/>
      <c r="KFH12" s="5"/>
      <c r="KFI12" s="5"/>
      <c r="KFJ12" s="5"/>
      <c r="KFK12" s="5"/>
      <c r="KFL12" s="5"/>
      <c r="KFM12" s="5"/>
      <c r="KFN12" s="5"/>
      <c r="KFO12" s="5"/>
      <c r="KFP12" s="5"/>
      <c r="KFQ12" s="5"/>
      <c r="KFR12" s="5"/>
      <c r="KFS12" s="5"/>
      <c r="KFT12" s="5"/>
      <c r="KFU12" s="5"/>
      <c r="KFV12" s="5"/>
      <c r="KFW12" s="5"/>
      <c r="KFX12" s="5"/>
      <c r="KFY12" s="5"/>
      <c r="KFZ12" s="5"/>
      <c r="KGA12" s="5"/>
      <c r="KGB12" s="5"/>
      <c r="KGC12" s="5"/>
      <c r="KGD12" s="5"/>
      <c r="KGE12" s="5"/>
      <c r="KGF12" s="5"/>
      <c r="KGG12" s="5"/>
      <c r="KGH12" s="5"/>
      <c r="KGI12" s="5"/>
      <c r="KGJ12" s="5"/>
      <c r="KGK12" s="5"/>
      <c r="KGL12" s="5"/>
      <c r="KGM12" s="5"/>
      <c r="KGN12" s="5"/>
      <c r="KGO12" s="5"/>
      <c r="KGP12" s="5"/>
      <c r="KGQ12" s="5"/>
      <c r="KGR12" s="5"/>
      <c r="KGS12" s="5"/>
      <c r="KGT12" s="5"/>
      <c r="KGU12" s="5"/>
      <c r="KGV12" s="5"/>
      <c r="KGW12" s="5"/>
      <c r="KGX12" s="5"/>
      <c r="KGY12" s="5"/>
      <c r="KGZ12" s="5"/>
      <c r="KHA12" s="5"/>
      <c r="KHB12" s="5"/>
      <c r="KHC12" s="5"/>
      <c r="KHD12" s="5"/>
      <c r="KHE12" s="5"/>
      <c r="KHF12" s="5"/>
      <c r="KHG12" s="5"/>
      <c r="KHH12" s="5"/>
      <c r="KHI12" s="5"/>
      <c r="KHJ12" s="5"/>
      <c r="KHK12" s="5"/>
      <c r="KHL12" s="5"/>
      <c r="KHM12" s="5"/>
      <c r="KHN12" s="5"/>
      <c r="KHO12" s="5"/>
      <c r="KHP12" s="5"/>
      <c r="KHQ12" s="5"/>
      <c r="KHR12" s="5"/>
      <c r="KHS12" s="5"/>
      <c r="KHT12" s="5"/>
      <c r="KHU12" s="5"/>
      <c r="KHV12" s="5"/>
      <c r="KHW12" s="5"/>
      <c r="KHX12" s="5"/>
      <c r="KHY12" s="5"/>
      <c r="KHZ12" s="5"/>
      <c r="KIA12" s="5"/>
      <c r="KIB12" s="5"/>
      <c r="KIC12" s="5"/>
      <c r="KID12" s="5"/>
      <c r="KIE12" s="5"/>
      <c r="KIF12" s="5"/>
      <c r="KIG12" s="5"/>
      <c r="KIH12" s="5"/>
      <c r="KII12" s="5"/>
      <c r="KIJ12" s="5"/>
      <c r="KIK12" s="5"/>
      <c r="KIL12" s="5"/>
      <c r="KIM12" s="5"/>
      <c r="KIN12" s="5"/>
      <c r="KIO12" s="5"/>
      <c r="KIP12" s="5"/>
      <c r="KIQ12" s="5"/>
      <c r="KIR12" s="5"/>
      <c r="KIS12" s="5"/>
      <c r="KIT12" s="5"/>
      <c r="KIU12" s="5"/>
      <c r="KIV12" s="5"/>
      <c r="KIW12" s="5"/>
      <c r="KIX12" s="5"/>
      <c r="KIY12" s="5"/>
      <c r="KIZ12" s="5"/>
      <c r="KJA12" s="5"/>
      <c r="KJB12" s="5"/>
      <c r="KJC12" s="5"/>
      <c r="KJD12" s="5"/>
      <c r="KJE12" s="5"/>
      <c r="KJF12" s="5"/>
      <c r="KJG12" s="5"/>
      <c r="KJH12" s="5"/>
      <c r="KJI12" s="5"/>
      <c r="KJJ12" s="5"/>
      <c r="KJK12" s="5"/>
      <c r="KJL12" s="5"/>
      <c r="KJM12" s="5"/>
      <c r="KJN12" s="5"/>
      <c r="KJO12" s="5"/>
      <c r="KJP12" s="5"/>
      <c r="KJQ12" s="5"/>
      <c r="KJR12" s="5"/>
      <c r="KJS12" s="5"/>
      <c r="KJT12" s="5"/>
      <c r="KJU12" s="5"/>
      <c r="KJV12" s="5"/>
      <c r="KJW12" s="5"/>
      <c r="KJX12" s="5"/>
      <c r="KJY12" s="5"/>
      <c r="KJZ12" s="5"/>
      <c r="KKA12" s="5"/>
      <c r="KKB12" s="5"/>
      <c r="KKC12" s="5"/>
      <c r="KKD12" s="5"/>
      <c r="KKE12" s="5"/>
      <c r="KKF12" s="5"/>
      <c r="KKG12" s="5"/>
      <c r="KKH12" s="5"/>
      <c r="KKI12" s="5"/>
      <c r="KKJ12" s="5"/>
      <c r="KKK12" s="5"/>
      <c r="KKL12" s="5"/>
      <c r="KKM12" s="5"/>
      <c r="KKN12" s="5"/>
      <c r="KKO12" s="5"/>
      <c r="KKP12" s="5"/>
      <c r="KKQ12" s="5"/>
      <c r="KKR12" s="5"/>
      <c r="KKS12" s="5"/>
      <c r="KKT12" s="5"/>
      <c r="KKU12" s="5"/>
      <c r="KKV12" s="5"/>
      <c r="KKW12" s="5"/>
      <c r="KKX12" s="5"/>
      <c r="KKY12" s="5"/>
      <c r="KKZ12" s="5"/>
      <c r="KLA12" s="5"/>
      <c r="KLB12" s="5"/>
      <c r="KLC12" s="5"/>
      <c r="KLD12" s="5"/>
      <c r="KLE12" s="5"/>
      <c r="KLF12" s="5"/>
      <c r="KLG12" s="5"/>
      <c r="KLH12" s="5"/>
      <c r="KLI12" s="5"/>
      <c r="KLJ12" s="5"/>
      <c r="KLK12" s="5"/>
      <c r="KLL12" s="5"/>
      <c r="KLM12" s="5"/>
      <c r="KLN12" s="5"/>
      <c r="KLO12" s="5"/>
      <c r="KLP12" s="5"/>
      <c r="KLQ12" s="5"/>
      <c r="KLR12" s="5"/>
      <c r="KLS12" s="5"/>
      <c r="KLT12" s="5"/>
      <c r="KLU12" s="5"/>
      <c r="KLV12" s="5"/>
      <c r="KLW12" s="5"/>
      <c r="KLX12" s="5"/>
      <c r="KLY12" s="5"/>
      <c r="KLZ12" s="5"/>
      <c r="KMA12" s="5"/>
      <c r="KMB12" s="5"/>
      <c r="KMC12" s="5"/>
      <c r="KMD12" s="5"/>
      <c r="KME12" s="5"/>
      <c r="KMF12" s="5"/>
      <c r="KMG12" s="5"/>
      <c r="KMH12" s="5"/>
      <c r="KMI12" s="5"/>
      <c r="KMJ12" s="5"/>
      <c r="KMK12" s="5"/>
      <c r="KML12" s="5"/>
      <c r="KMM12" s="5"/>
      <c r="KMN12" s="5"/>
      <c r="KMO12" s="5"/>
      <c r="KMP12" s="5"/>
      <c r="KMQ12" s="5"/>
      <c r="KMR12" s="5"/>
      <c r="KMS12" s="5"/>
      <c r="KMT12" s="5"/>
      <c r="KMU12" s="5"/>
      <c r="KMV12" s="5"/>
      <c r="KMW12" s="5"/>
      <c r="KMX12" s="5"/>
      <c r="KMY12" s="5"/>
      <c r="KMZ12" s="5"/>
      <c r="KNA12" s="5"/>
      <c r="KNB12" s="5"/>
      <c r="KNC12" s="5"/>
      <c r="KND12" s="5"/>
      <c r="KNE12" s="5"/>
      <c r="KNF12" s="5"/>
      <c r="KNG12" s="5"/>
      <c r="KNH12" s="5"/>
      <c r="KNI12" s="5"/>
      <c r="KNJ12" s="5"/>
      <c r="KNK12" s="5"/>
      <c r="KNL12" s="5"/>
      <c r="KNM12" s="5"/>
      <c r="KNN12" s="5"/>
      <c r="KNO12" s="5"/>
      <c r="KNP12" s="5"/>
      <c r="KNQ12" s="5"/>
      <c r="KNR12" s="5"/>
      <c r="KNS12" s="5"/>
      <c r="KNT12" s="5"/>
      <c r="KNU12" s="5"/>
      <c r="KNV12" s="5"/>
      <c r="KNW12" s="5"/>
      <c r="KNX12" s="5"/>
      <c r="KNY12" s="5"/>
      <c r="KNZ12" s="5"/>
      <c r="KOA12" s="5"/>
      <c r="KOB12" s="5"/>
      <c r="KOC12" s="5"/>
      <c r="KOD12" s="5"/>
      <c r="KOE12" s="5"/>
      <c r="KOF12" s="5"/>
      <c r="KOG12" s="5"/>
      <c r="KOH12" s="5"/>
      <c r="KOI12" s="5"/>
      <c r="KOJ12" s="5"/>
      <c r="KOK12" s="5"/>
      <c r="KOL12" s="5"/>
      <c r="KOM12" s="5"/>
      <c r="KON12" s="5"/>
      <c r="KOO12" s="5"/>
      <c r="KOP12" s="5"/>
      <c r="KOQ12" s="5"/>
      <c r="KOR12" s="5"/>
      <c r="KOS12" s="5"/>
      <c r="KOT12" s="5"/>
      <c r="KOU12" s="5"/>
      <c r="KOV12" s="5"/>
      <c r="KOW12" s="5"/>
      <c r="KOX12" s="5"/>
      <c r="KOY12" s="5"/>
      <c r="KOZ12" s="5"/>
      <c r="KPA12" s="5"/>
      <c r="KPB12" s="5"/>
      <c r="KPC12" s="5"/>
      <c r="KPD12" s="5"/>
      <c r="KPE12" s="5"/>
      <c r="KPF12" s="5"/>
      <c r="KPG12" s="5"/>
      <c r="KPH12" s="5"/>
      <c r="KPI12" s="5"/>
      <c r="KPJ12" s="5"/>
      <c r="KPK12" s="5"/>
      <c r="KPL12" s="5"/>
      <c r="KPM12" s="5"/>
      <c r="KPN12" s="5"/>
      <c r="KPO12" s="5"/>
      <c r="KPP12" s="5"/>
      <c r="KPQ12" s="5"/>
      <c r="KPR12" s="5"/>
      <c r="KPS12" s="5"/>
      <c r="KPT12" s="5"/>
      <c r="KPU12" s="5"/>
      <c r="KPV12" s="5"/>
      <c r="KPW12" s="5"/>
      <c r="KPX12" s="5"/>
      <c r="KPY12" s="5"/>
      <c r="KPZ12" s="5"/>
      <c r="KQA12" s="5"/>
      <c r="KQB12" s="5"/>
      <c r="KQC12" s="5"/>
      <c r="KQD12" s="5"/>
      <c r="KQE12" s="5"/>
      <c r="KQF12" s="5"/>
      <c r="KQG12" s="5"/>
      <c r="KQH12" s="5"/>
      <c r="KQI12" s="5"/>
      <c r="KQJ12" s="5"/>
      <c r="KQK12" s="5"/>
      <c r="KQL12" s="5"/>
      <c r="KQM12" s="5"/>
      <c r="KQN12" s="5"/>
      <c r="KQO12" s="5"/>
      <c r="KQP12" s="5"/>
      <c r="KQQ12" s="5"/>
      <c r="KQR12" s="5"/>
      <c r="KQS12" s="5"/>
      <c r="KQT12" s="5"/>
      <c r="KQU12" s="5"/>
      <c r="KQV12" s="5"/>
      <c r="KQW12" s="5"/>
      <c r="KQX12" s="5"/>
      <c r="KQY12" s="5"/>
      <c r="KQZ12" s="5"/>
      <c r="KRA12" s="5"/>
      <c r="KRB12" s="5"/>
      <c r="KRC12" s="5"/>
      <c r="KRD12" s="5"/>
      <c r="KRE12" s="5"/>
      <c r="KRF12" s="5"/>
      <c r="KRG12" s="5"/>
      <c r="KRH12" s="5"/>
      <c r="KRI12" s="5"/>
      <c r="KRJ12" s="5"/>
      <c r="KRK12" s="5"/>
      <c r="KRL12" s="5"/>
      <c r="KRM12" s="5"/>
      <c r="KRN12" s="5"/>
      <c r="KRO12" s="5"/>
      <c r="KRP12" s="5"/>
      <c r="KRQ12" s="5"/>
      <c r="KRR12" s="5"/>
      <c r="KRS12" s="5"/>
      <c r="KRT12" s="5"/>
      <c r="KRU12" s="5"/>
      <c r="KRV12" s="5"/>
      <c r="KRW12" s="5"/>
      <c r="KRX12" s="5"/>
      <c r="KRY12" s="5"/>
      <c r="KRZ12" s="5"/>
      <c r="KSA12" s="5"/>
      <c r="KSB12" s="5"/>
      <c r="KSC12" s="5"/>
      <c r="KSD12" s="5"/>
      <c r="KSE12" s="5"/>
      <c r="KSF12" s="5"/>
      <c r="KSG12" s="5"/>
      <c r="KSH12" s="5"/>
      <c r="KSI12" s="5"/>
      <c r="KSJ12" s="5"/>
      <c r="KSK12" s="5"/>
      <c r="KSL12" s="5"/>
      <c r="KSM12" s="5"/>
      <c r="KSN12" s="5"/>
      <c r="KSO12" s="5"/>
      <c r="KSP12" s="5"/>
      <c r="KSQ12" s="5"/>
      <c r="KSR12" s="5"/>
      <c r="KSS12" s="5"/>
      <c r="KST12" s="5"/>
      <c r="KSU12" s="5"/>
      <c r="KSV12" s="5"/>
      <c r="KSW12" s="5"/>
      <c r="KSX12" s="5"/>
      <c r="KSY12" s="5"/>
      <c r="KSZ12" s="5"/>
      <c r="KTA12" s="5"/>
      <c r="KTB12" s="5"/>
      <c r="KTC12" s="5"/>
      <c r="KTD12" s="5"/>
      <c r="KTE12" s="5"/>
      <c r="KTF12" s="5"/>
      <c r="KTG12" s="5"/>
      <c r="KTH12" s="5"/>
      <c r="KTI12" s="5"/>
      <c r="KTJ12" s="5"/>
      <c r="KTK12" s="5"/>
      <c r="KTL12" s="5"/>
      <c r="KTM12" s="5"/>
      <c r="KTN12" s="5"/>
      <c r="KTO12" s="5"/>
      <c r="KTP12" s="5"/>
      <c r="KTQ12" s="5"/>
      <c r="KTR12" s="5"/>
      <c r="KTS12" s="5"/>
      <c r="KTT12" s="5"/>
      <c r="KTU12" s="5"/>
      <c r="KTV12" s="5"/>
      <c r="KTW12" s="5"/>
      <c r="KTX12" s="5"/>
      <c r="KTY12" s="5"/>
      <c r="KTZ12" s="5"/>
      <c r="KUA12" s="5"/>
      <c r="KUB12" s="5"/>
      <c r="KUC12" s="5"/>
      <c r="KUD12" s="5"/>
      <c r="KUE12" s="5"/>
      <c r="KUF12" s="5"/>
      <c r="KUG12" s="5"/>
      <c r="KUH12" s="5"/>
      <c r="KUI12" s="5"/>
      <c r="KUJ12" s="5"/>
      <c r="KUK12" s="5"/>
      <c r="KUL12" s="5"/>
      <c r="KUM12" s="5"/>
      <c r="KUN12" s="5"/>
      <c r="KUO12" s="5"/>
      <c r="KUP12" s="5"/>
      <c r="KUQ12" s="5"/>
      <c r="KUR12" s="5"/>
      <c r="KUS12" s="5"/>
      <c r="KUT12" s="5"/>
      <c r="KUU12" s="5"/>
      <c r="KUV12" s="5"/>
      <c r="KUW12" s="5"/>
      <c r="KUX12" s="5"/>
      <c r="KUY12" s="5"/>
      <c r="KUZ12" s="5"/>
      <c r="KVA12" s="5"/>
      <c r="KVB12" s="5"/>
      <c r="KVC12" s="5"/>
      <c r="KVD12" s="5"/>
      <c r="KVE12" s="5"/>
      <c r="KVF12" s="5"/>
      <c r="KVG12" s="5"/>
      <c r="KVH12" s="5"/>
      <c r="KVI12" s="5"/>
      <c r="KVJ12" s="5"/>
      <c r="KVK12" s="5"/>
      <c r="KVL12" s="5"/>
      <c r="KVM12" s="5"/>
      <c r="KVN12" s="5"/>
      <c r="KVO12" s="5"/>
      <c r="KVP12" s="5"/>
      <c r="KVQ12" s="5"/>
      <c r="KVR12" s="5"/>
      <c r="KVS12" s="5"/>
      <c r="KVT12" s="5"/>
      <c r="KVU12" s="5"/>
      <c r="KVV12" s="5"/>
      <c r="KVW12" s="5"/>
      <c r="KVX12" s="5"/>
      <c r="KVY12" s="5"/>
      <c r="KVZ12" s="5"/>
      <c r="KWA12" s="5"/>
      <c r="KWB12" s="5"/>
      <c r="KWC12" s="5"/>
      <c r="KWD12" s="5"/>
      <c r="KWE12" s="5"/>
      <c r="KWF12" s="5"/>
      <c r="KWG12" s="5"/>
      <c r="KWH12" s="5"/>
      <c r="KWI12" s="5"/>
      <c r="KWJ12" s="5"/>
      <c r="KWK12" s="5"/>
      <c r="KWL12" s="5"/>
      <c r="KWM12" s="5"/>
      <c r="KWN12" s="5"/>
      <c r="KWO12" s="5"/>
      <c r="KWP12" s="5"/>
      <c r="KWQ12" s="5"/>
      <c r="KWR12" s="5"/>
      <c r="KWS12" s="5"/>
      <c r="KWT12" s="5"/>
      <c r="KWU12" s="5"/>
      <c r="KWV12" s="5"/>
      <c r="KWW12" s="5"/>
      <c r="KWX12" s="5"/>
      <c r="KWY12" s="5"/>
      <c r="KWZ12" s="5"/>
      <c r="KXA12" s="5"/>
      <c r="KXB12" s="5"/>
      <c r="KXC12" s="5"/>
      <c r="KXD12" s="5"/>
      <c r="KXE12" s="5"/>
      <c r="KXF12" s="5"/>
      <c r="KXG12" s="5"/>
      <c r="KXH12" s="5"/>
      <c r="KXI12" s="5"/>
      <c r="KXJ12" s="5"/>
      <c r="KXK12" s="5"/>
      <c r="KXL12" s="5"/>
      <c r="KXM12" s="5"/>
      <c r="KXN12" s="5"/>
      <c r="KXO12" s="5"/>
      <c r="KXP12" s="5"/>
      <c r="KXQ12" s="5"/>
      <c r="KXR12" s="5"/>
      <c r="KXS12" s="5"/>
      <c r="KXT12" s="5"/>
      <c r="KXU12" s="5"/>
      <c r="KXV12" s="5"/>
      <c r="KXW12" s="5"/>
      <c r="KXX12" s="5"/>
      <c r="KXY12" s="5"/>
      <c r="KXZ12" s="5"/>
      <c r="KYA12" s="5"/>
      <c r="KYB12" s="5"/>
      <c r="KYC12" s="5"/>
      <c r="KYD12" s="5"/>
      <c r="KYE12" s="5"/>
      <c r="KYF12" s="5"/>
      <c r="KYG12" s="5"/>
      <c r="KYH12" s="5"/>
      <c r="KYI12" s="5"/>
      <c r="KYJ12" s="5"/>
      <c r="KYK12" s="5"/>
      <c r="KYL12" s="5"/>
      <c r="KYM12" s="5"/>
      <c r="KYN12" s="5"/>
      <c r="KYO12" s="5"/>
      <c r="KYP12" s="5"/>
      <c r="KYQ12" s="5"/>
      <c r="KYR12" s="5"/>
      <c r="KYS12" s="5"/>
      <c r="KYT12" s="5"/>
      <c r="KYU12" s="5"/>
      <c r="KYV12" s="5"/>
      <c r="KYW12" s="5"/>
      <c r="KYX12" s="5"/>
      <c r="KYY12" s="5"/>
      <c r="KYZ12" s="5"/>
      <c r="KZA12" s="5"/>
      <c r="KZB12" s="5"/>
      <c r="KZC12" s="5"/>
      <c r="KZD12" s="5"/>
      <c r="KZE12" s="5"/>
      <c r="KZF12" s="5"/>
      <c r="KZG12" s="5"/>
      <c r="KZH12" s="5"/>
      <c r="KZI12" s="5"/>
      <c r="KZJ12" s="5"/>
      <c r="KZK12" s="5"/>
      <c r="KZL12" s="5"/>
      <c r="KZM12" s="5"/>
      <c r="KZN12" s="5"/>
      <c r="KZO12" s="5"/>
      <c r="KZP12" s="5"/>
      <c r="KZQ12" s="5"/>
      <c r="KZR12" s="5"/>
      <c r="KZS12" s="5"/>
      <c r="KZT12" s="5"/>
      <c r="KZU12" s="5"/>
      <c r="KZV12" s="5"/>
      <c r="KZW12" s="5"/>
      <c r="KZX12" s="5"/>
      <c r="KZY12" s="5"/>
      <c r="KZZ12" s="5"/>
      <c r="LAA12" s="5"/>
      <c r="LAB12" s="5"/>
      <c r="LAC12" s="5"/>
      <c r="LAD12" s="5"/>
      <c r="LAE12" s="5"/>
      <c r="LAF12" s="5"/>
      <c r="LAG12" s="5"/>
      <c r="LAH12" s="5"/>
      <c r="LAI12" s="5"/>
      <c r="LAJ12" s="5"/>
      <c r="LAK12" s="5"/>
      <c r="LAL12" s="5"/>
      <c r="LAM12" s="5"/>
      <c r="LAN12" s="5"/>
      <c r="LAO12" s="5"/>
      <c r="LAP12" s="5"/>
      <c r="LAQ12" s="5"/>
      <c r="LAR12" s="5"/>
      <c r="LAS12" s="5"/>
      <c r="LAT12" s="5"/>
      <c r="LAU12" s="5"/>
      <c r="LAV12" s="5"/>
      <c r="LAW12" s="5"/>
      <c r="LAX12" s="5"/>
      <c r="LAY12" s="5"/>
      <c r="LAZ12" s="5"/>
      <c r="LBA12" s="5"/>
      <c r="LBB12" s="5"/>
      <c r="LBC12" s="5"/>
      <c r="LBD12" s="5"/>
      <c r="LBE12" s="5"/>
      <c r="LBF12" s="5"/>
      <c r="LBG12" s="5"/>
      <c r="LBH12" s="5"/>
      <c r="LBI12" s="5"/>
      <c r="LBJ12" s="5"/>
      <c r="LBK12" s="5"/>
      <c r="LBL12" s="5"/>
      <c r="LBM12" s="5"/>
      <c r="LBN12" s="5"/>
      <c r="LBO12" s="5"/>
      <c r="LBP12" s="5"/>
      <c r="LBQ12" s="5"/>
      <c r="LBR12" s="5"/>
      <c r="LBS12" s="5"/>
      <c r="LBT12" s="5"/>
      <c r="LBU12" s="5"/>
      <c r="LBV12" s="5"/>
      <c r="LBW12" s="5"/>
      <c r="LBX12" s="5"/>
      <c r="LBY12" s="5"/>
      <c r="LBZ12" s="5"/>
      <c r="LCA12" s="5"/>
      <c r="LCB12" s="5"/>
      <c r="LCC12" s="5"/>
      <c r="LCD12" s="5"/>
      <c r="LCE12" s="5"/>
      <c r="LCF12" s="5"/>
      <c r="LCG12" s="5"/>
      <c r="LCH12" s="5"/>
      <c r="LCI12" s="5"/>
      <c r="LCJ12" s="5"/>
      <c r="LCK12" s="5"/>
      <c r="LCL12" s="5"/>
      <c r="LCM12" s="5"/>
      <c r="LCN12" s="5"/>
      <c r="LCO12" s="5"/>
      <c r="LCP12" s="5"/>
      <c r="LCQ12" s="5"/>
      <c r="LCR12" s="5"/>
      <c r="LCS12" s="5"/>
      <c r="LCT12" s="5"/>
      <c r="LCU12" s="5"/>
      <c r="LCV12" s="5"/>
      <c r="LCW12" s="5"/>
      <c r="LCX12" s="5"/>
      <c r="LCY12" s="5"/>
      <c r="LCZ12" s="5"/>
      <c r="LDA12" s="5"/>
      <c r="LDB12" s="5"/>
      <c r="LDC12" s="5"/>
      <c r="LDD12" s="5"/>
      <c r="LDE12" s="5"/>
      <c r="LDF12" s="5"/>
      <c r="LDG12" s="5"/>
      <c r="LDH12" s="5"/>
      <c r="LDI12" s="5"/>
      <c r="LDJ12" s="5"/>
      <c r="LDK12" s="5"/>
      <c r="LDL12" s="5"/>
      <c r="LDM12" s="5"/>
      <c r="LDN12" s="5"/>
      <c r="LDO12" s="5"/>
      <c r="LDP12" s="5"/>
      <c r="LDQ12" s="5"/>
      <c r="LDR12" s="5"/>
      <c r="LDS12" s="5"/>
      <c r="LDT12" s="5"/>
      <c r="LDU12" s="5"/>
      <c r="LDV12" s="5"/>
      <c r="LDW12" s="5"/>
      <c r="LDX12" s="5"/>
      <c r="LDY12" s="5"/>
      <c r="LDZ12" s="5"/>
      <c r="LEA12" s="5"/>
      <c r="LEB12" s="5"/>
      <c r="LEC12" s="5"/>
      <c r="LED12" s="5"/>
      <c r="LEE12" s="5"/>
      <c r="LEF12" s="5"/>
      <c r="LEG12" s="5"/>
      <c r="LEH12" s="5"/>
      <c r="LEI12" s="5"/>
      <c r="LEJ12" s="5"/>
      <c r="LEK12" s="5"/>
      <c r="LEL12" s="5"/>
      <c r="LEM12" s="5"/>
      <c r="LEN12" s="5"/>
      <c r="LEO12" s="5"/>
      <c r="LEP12" s="5"/>
      <c r="LEQ12" s="5"/>
      <c r="LER12" s="5"/>
      <c r="LES12" s="5"/>
      <c r="LET12" s="5"/>
      <c r="LEU12" s="5"/>
      <c r="LEV12" s="5"/>
      <c r="LEW12" s="5"/>
      <c r="LEX12" s="5"/>
      <c r="LEY12" s="5"/>
      <c r="LEZ12" s="5"/>
      <c r="LFA12" s="5"/>
      <c r="LFB12" s="5"/>
      <c r="LFC12" s="5"/>
      <c r="LFD12" s="5"/>
      <c r="LFE12" s="5"/>
      <c r="LFF12" s="5"/>
      <c r="LFG12" s="5"/>
      <c r="LFH12" s="5"/>
      <c r="LFI12" s="5"/>
      <c r="LFJ12" s="5"/>
      <c r="LFK12" s="5"/>
      <c r="LFL12" s="5"/>
      <c r="LFM12" s="5"/>
      <c r="LFN12" s="5"/>
      <c r="LFO12" s="5"/>
      <c r="LFP12" s="5"/>
      <c r="LFQ12" s="5"/>
      <c r="LFR12" s="5"/>
      <c r="LFS12" s="5"/>
      <c r="LFT12" s="5"/>
      <c r="LFU12" s="5"/>
      <c r="LFV12" s="5"/>
      <c r="LFW12" s="5"/>
      <c r="LFX12" s="5"/>
      <c r="LFY12" s="5"/>
      <c r="LFZ12" s="5"/>
      <c r="LGA12" s="5"/>
      <c r="LGB12" s="5"/>
      <c r="LGC12" s="5"/>
      <c r="LGD12" s="5"/>
      <c r="LGE12" s="5"/>
      <c r="LGF12" s="5"/>
      <c r="LGG12" s="5"/>
      <c r="LGH12" s="5"/>
      <c r="LGI12" s="5"/>
      <c r="LGJ12" s="5"/>
      <c r="LGK12" s="5"/>
      <c r="LGL12" s="5"/>
      <c r="LGM12" s="5"/>
      <c r="LGN12" s="5"/>
      <c r="LGO12" s="5"/>
      <c r="LGP12" s="5"/>
      <c r="LGQ12" s="5"/>
      <c r="LGR12" s="5"/>
      <c r="LGS12" s="5"/>
      <c r="LGT12" s="5"/>
      <c r="LGU12" s="5"/>
      <c r="LGV12" s="5"/>
      <c r="LGW12" s="5"/>
      <c r="LGX12" s="5"/>
      <c r="LGY12" s="5"/>
      <c r="LGZ12" s="5"/>
      <c r="LHA12" s="5"/>
      <c r="LHB12" s="5"/>
      <c r="LHC12" s="5"/>
      <c r="LHD12" s="5"/>
      <c r="LHE12" s="5"/>
      <c r="LHF12" s="5"/>
      <c r="LHG12" s="5"/>
      <c r="LHH12" s="5"/>
      <c r="LHI12" s="5"/>
      <c r="LHJ12" s="5"/>
      <c r="LHK12" s="5"/>
      <c r="LHL12" s="5"/>
      <c r="LHM12" s="5"/>
      <c r="LHN12" s="5"/>
      <c r="LHO12" s="5"/>
      <c r="LHP12" s="5"/>
      <c r="LHQ12" s="5"/>
      <c r="LHR12" s="5"/>
      <c r="LHS12" s="5"/>
      <c r="LHT12" s="5"/>
      <c r="LHU12" s="5"/>
      <c r="LHV12" s="5"/>
      <c r="LHW12" s="5"/>
      <c r="LHX12" s="5"/>
      <c r="LHY12" s="5"/>
      <c r="LHZ12" s="5"/>
      <c r="LIA12" s="5"/>
      <c r="LIB12" s="5"/>
      <c r="LIC12" s="5"/>
      <c r="LID12" s="5"/>
      <c r="LIE12" s="5"/>
      <c r="LIF12" s="5"/>
      <c r="LIG12" s="5"/>
      <c r="LIH12" s="5"/>
      <c r="LII12" s="5"/>
      <c r="LIJ12" s="5"/>
      <c r="LIK12" s="5"/>
      <c r="LIL12" s="5"/>
      <c r="LIM12" s="5"/>
      <c r="LIN12" s="5"/>
      <c r="LIO12" s="5"/>
      <c r="LIP12" s="5"/>
      <c r="LIQ12" s="5"/>
      <c r="LIR12" s="5"/>
      <c r="LIS12" s="5"/>
      <c r="LIT12" s="5"/>
      <c r="LIU12" s="5"/>
      <c r="LIV12" s="5"/>
      <c r="LIW12" s="5"/>
      <c r="LIX12" s="5"/>
      <c r="LIY12" s="5"/>
      <c r="LIZ12" s="5"/>
      <c r="LJA12" s="5"/>
      <c r="LJB12" s="5"/>
      <c r="LJC12" s="5"/>
      <c r="LJD12" s="5"/>
      <c r="LJE12" s="5"/>
      <c r="LJF12" s="5"/>
      <c r="LJG12" s="5"/>
      <c r="LJH12" s="5"/>
      <c r="LJI12" s="5"/>
      <c r="LJJ12" s="5"/>
      <c r="LJK12" s="5"/>
      <c r="LJL12" s="5"/>
      <c r="LJM12" s="5"/>
      <c r="LJN12" s="5"/>
      <c r="LJO12" s="5"/>
      <c r="LJP12" s="5"/>
      <c r="LJQ12" s="5"/>
      <c r="LJR12" s="5"/>
      <c r="LJS12" s="5"/>
      <c r="LJT12" s="5"/>
      <c r="LJU12" s="5"/>
      <c r="LJV12" s="5"/>
      <c r="LJW12" s="5"/>
      <c r="LJX12" s="5"/>
      <c r="LJY12" s="5"/>
      <c r="LJZ12" s="5"/>
      <c r="LKA12" s="5"/>
      <c r="LKB12" s="5"/>
      <c r="LKC12" s="5"/>
      <c r="LKD12" s="5"/>
      <c r="LKE12" s="5"/>
      <c r="LKF12" s="5"/>
      <c r="LKG12" s="5"/>
      <c r="LKH12" s="5"/>
      <c r="LKI12" s="5"/>
      <c r="LKJ12" s="5"/>
      <c r="LKK12" s="5"/>
      <c r="LKL12" s="5"/>
      <c r="LKM12" s="5"/>
      <c r="LKN12" s="5"/>
      <c r="LKO12" s="5"/>
      <c r="LKP12" s="5"/>
      <c r="LKQ12" s="5"/>
      <c r="LKR12" s="5"/>
      <c r="LKS12" s="5"/>
      <c r="LKT12" s="5"/>
      <c r="LKU12" s="5"/>
      <c r="LKV12" s="5"/>
      <c r="LKW12" s="5"/>
      <c r="LKX12" s="5"/>
      <c r="LKY12" s="5"/>
      <c r="LKZ12" s="5"/>
      <c r="LLA12" s="5"/>
      <c r="LLB12" s="5"/>
      <c r="LLC12" s="5"/>
      <c r="LLD12" s="5"/>
      <c r="LLE12" s="5"/>
      <c r="LLF12" s="5"/>
      <c r="LLG12" s="5"/>
      <c r="LLH12" s="5"/>
      <c r="LLI12" s="5"/>
      <c r="LLJ12" s="5"/>
      <c r="LLK12" s="5"/>
      <c r="LLL12" s="5"/>
      <c r="LLM12" s="5"/>
      <c r="LLN12" s="5"/>
      <c r="LLO12" s="5"/>
      <c r="LLP12" s="5"/>
      <c r="LLQ12" s="5"/>
      <c r="LLR12" s="5"/>
      <c r="LLS12" s="5"/>
      <c r="LLT12" s="5"/>
      <c r="LLU12" s="5"/>
      <c r="LLV12" s="5"/>
      <c r="LLW12" s="5"/>
      <c r="LLX12" s="5"/>
      <c r="LLY12" s="5"/>
      <c r="LLZ12" s="5"/>
      <c r="LMA12" s="5"/>
      <c r="LMB12" s="5"/>
      <c r="LMC12" s="5"/>
      <c r="LMD12" s="5"/>
      <c r="LME12" s="5"/>
      <c r="LMF12" s="5"/>
      <c r="LMG12" s="5"/>
      <c r="LMH12" s="5"/>
      <c r="LMI12" s="5"/>
      <c r="LMJ12" s="5"/>
      <c r="LMK12" s="5"/>
      <c r="LML12" s="5"/>
      <c r="LMM12" s="5"/>
      <c r="LMN12" s="5"/>
      <c r="LMO12" s="5"/>
      <c r="LMP12" s="5"/>
      <c r="LMQ12" s="5"/>
      <c r="LMR12" s="5"/>
      <c r="LMS12" s="5"/>
      <c r="LMT12" s="5"/>
      <c r="LMU12" s="5"/>
      <c r="LMV12" s="5"/>
      <c r="LMW12" s="5"/>
      <c r="LMX12" s="5"/>
      <c r="LMY12" s="5"/>
      <c r="LMZ12" s="5"/>
      <c r="LNA12" s="5"/>
      <c r="LNB12" s="5"/>
      <c r="LNC12" s="5"/>
      <c r="LND12" s="5"/>
      <c r="LNE12" s="5"/>
      <c r="LNF12" s="5"/>
      <c r="LNG12" s="5"/>
      <c r="LNH12" s="5"/>
      <c r="LNI12" s="5"/>
      <c r="LNJ12" s="5"/>
      <c r="LNK12" s="5"/>
      <c r="LNL12" s="5"/>
      <c r="LNM12" s="5"/>
      <c r="LNN12" s="5"/>
      <c r="LNO12" s="5"/>
      <c r="LNP12" s="5"/>
      <c r="LNQ12" s="5"/>
      <c r="LNR12" s="5"/>
      <c r="LNS12" s="5"/>
      <c r="LNT12" s="5"/>
      <c r="LNU12" s="5"/>
      <c r="LNV12" s="5"/>
      <c r="LNW12" s="5"/>
      <c r="LNX12" s="5"/>
      <c r="LNY12" s="5"/>
      <c r="LNZ12" s="5"/>
      <c r="LOA12" s="5"/>
      <c r="LOB12" s="5"/>
      <c r="LOC12" s="5"/>
      <c r="LOD12" s="5"/>
      <c r="LOE12" s="5"/>
      <c r="LOF12" s="5"/>
      <c r="LOG12" s="5"/>
      <c r="LOH12" s="5"/>
      <c r="LOI12" s="5"/>
      <c r="LOJ12" s="5"/>
      <c r="LOK12" s="5"/>
      <c r="LOL12" s="5"/>
      <c r="LOM12" s="5"/>
      <c r="LON12" s="5"/>
      <c r="LOO12" s="5"/>
      <c r="LOP12" s="5"/>
      <c r="LOQ12" s="5"/>
      <c r="LOR12" s="5"/>
      <c r="LOS12" s="5"/>
      <c r="LOT12" s="5"/>
      <c r="LOU12" s="5"/>
      <c r="LOV12" s="5"/>
      <c r="LOW12" s="5"/>
      <c r="LOX12" s="5"/>
      <c r="LOY12" s="5"/>
      <c r="LOZ12" s="5"/>
      <c r="LPA12" s="5"/>
      <c r="LPB12" s="5"/>
      <c r="LPC12" s="5"/>
      <c r="LPD12" s="5"/>
      <c r="LPE12" s="5"/>
      <c r="LPF12" s="5"/>
      <c r="LPG12" s="5"/>
      <c r="LPH12" s="5"/>
      <c r="LPI12" s="5"/>
      <c r="LPJ12" s="5"/>
      <c r="LPK12" s="5"/>
      <c r="LPL12" s="5"/>
      <c r="LPM12" s="5"/>
      <c r="LPN12" s="5"/>
      <c r="LPO12" s="5"/>
      <c r="LPP12" s="5"/>
      <c r="LPQ12" s="5"/>
      <c r="LPR12" s="5"/>
      <c r="LPS12" s="5"/>
      <c r="LPT12" s="5"/>
      <c r="LPU12" s="5"/>
      <c r="LPV12" s="5"/>
      <c r="LPW12" s="5"/>
      <c r="LPX12" s="5"/>
      <c r="LPY12" s="5"/>
      <c r="LPZ12" s="5"/>
      <c r="LQA12" s="5"/>
      <c r="LQB12" s="5"/>
      <c r="LQC12" s="5"/>
      <c r="LQD12" s="5"/>
      <c r="LQE12" s="5"/>
      <c r="LQF12" s="5"/>
      <c r="LQG12" s="5"/>
      <c r="LQH12" s="5"/>
      <c r="LQI12" s="5"/>
      <c r="LQJ12" s="5"/>
      <c r="LQK12" s="5"/>
      <c r="LQL12" s="5"/>
      <c r="LQM12" s="5"/>
      <c r="LQN12" s="5"/>
      <c r="LQO12" s="5"/>
      <c r="LQP12" s="5"/>
      <c r="LQQ12" s="5"/>
      <c r="LQR12" s="5"/>
      <c r="LQS12" s="5"/>
      <c r="LQT12" s="5"/>
      <c r="LQU12" s="5"/>
      <c r="LQV12" s="5"/>
      <c r="LQW12" s="5"/>
      <c r="LQX12" s="5"/>
      <c r="LQY12" s="5"/>
      <c r="LQZ12" s="5"/>
      <c r="LRA12" s="5"/>
      <c r="LRB12" s="5"/>
      <c r="LRC12" s="5"/>
      <c r="LRD12" s="5"/>
      <c r="LRE12" s="5"/>
      <c r="LRF12" s="5"/>
      <c r="LRG12" s="5"/>
      <c r="LRH12" s="5"/>
      <c r="LRI12" s="5"/>
      <c r="LRJ12" s="5"/>
      <c r="LRK12" s="5"/>
      <c r="LRL12" s="5"/>
      <c r="LRM12" s="5"/>
      <c r="LRN12" s="5"/>
      <c r="LRO12" s="5"/>
      <c r="LRP12" s="5"/>
      <c r="LRQ12" s="5"/>
      <c r="LRR12" s="5"/>
      <c r="LRS12" s="5"/>
      <c r="LRT12" s="5"/>
      <c r="LRU12" s="5"/>
      <c r="LRV12" s="5"/>
      <c r="LRW12" s="5"/>
      <c r="LRX12" s="5"/>
      <c r="LRY12" s="5"/>
      <c r="LRZ12" s="5"/>
      <c r="LSA12" s="5"/>
      <c r="LSB12" s="5"/>
      <c r="LSC12" s="5"/>
      <c r="LSD12" s="5"/>
      <c r="LSE12" s="5"/>
      <c r="LSF12" s="5"/>
      <c r="LSG12" s="5"/>
      <c r="LSH12" s="5"/>
      <c r="LSI12" s="5"/>
      <c r="LSJ12" s="5"/>
      <c r="LSK12" s="5"/>
      <c r="LSL12" s="5"/>
      <c r="LSM12" s="5"/>
      <c r="LSN12" s="5"/>
      <c r="LSO12" s="5"/>
      <c r="LSP12" s="5"/>
      <c r="LSQ12" s="5"/>
      <c r="LSR12" s="5"/>
      <c r="LSS12" s="5"/>
      <c r="LST12" s="5"/>
      <c r="LSU12" s="5"/>
      <c r="LSV12" s="5"/>
      <c r="LSW12" s="5"/>
      <c r="LSX12" s="5"/>
      <c r="LSY12" s="5"/>
      <c r="LSZ12" s="5"/>
      <c r="LTA12" s="5"/>
      <c r="LTB12" s="5"/>
      <c r="LTC12" s="5"/>
      <c r="LTD12" s="5"/>
      <c r="LTE12" s="5"/>
      <c r="LTF12" s="5"/>
      <c r="LTG12" s="5"/>
      <c r="LTH12" s="5"/>
      <c r="LTI12" s="5"/>
      <c r="LTJ12" s="5"/>
      <c r="LTK12" s="5"/>
      <c r="LTL12" s="5"/>
      <c r="LTM12" s="5"/>
      <c r="LTN12" s="5"/>
      <c r="LTO12" s="5"/>
      <c r="LTP12" s="5"/>
      <c r="LTQ12" s="5"/>
      <c r="LTR12" s="5"/>
      <c r="LTS12" s="5"/>
      <c r="LTT12" s="5"/>
      <c r="LTU12" s="5"/>
      <c r="LTV12" s="5"/>
      <c r="LTW12" s="5"/>
      <c r="LTX12" s="5"/>
      <c r="LTY12" s="5"/>
      <c r="LTZ12" s="5"/>
      <c r="LUA12" s="5"/>
      <c r="LUB12" s="5"/>
      <c r="LUC12" s="5"/>
      <c r="LUD12" s="5"/>
      <c r="LUE12" s="5"/>
      <c r="LUF12" s="5"/>
      <c r="LUG12" s="5"/>
      <c r="LUH12" s="5"/>
      <c r="LUI12" s="5"/>
      <c r="LUJ12" s="5"/>
      <c r="LUK12" s="5"/>
      <c r="LUL12" s="5"/>
      <c r="LUM12" s="5"/>
      <c r="LUN12" s="5"/>
      <c r="LUO12" s="5"/>
      <c r="LUP12" s="5"/>
      <c r="LUQ12" s="5"/>
      <c r="LUR12" s="5"/>
      <c r="LUS12" s="5"/>
      <c r="LUT12" s="5"/>
      <c r="LUU12" s="5"/>
      <c r="LUV12" s="5"/>
      <c r="LUW12" s="5"/>
      <c r="LUX12" s="5"/>
      <c r="LUY12" s="5"/>
      <c r="LUZ12" s="5"/>
      <c r="LVA12" s="5"/>
      <c r="LVB12" s="5"/>
      <c r="LVC12" s="5"/>
      <c r="LVD12" s="5"/>
      <c r="LVE12" s="5"/>
      <c r="LVF12" s="5"/>
      <c r="LVG12" s="5"/>
      <c r="LVH12" s="5"/>
      <c r="LVI12" s="5"/>
      <c r="LVJ12" s="5"/>
      <c r="LVK12" s="5"/>
      <c r="LVL12" s="5"/>
      <c r="LVM12" s="5"/>
      <c r="LVN12" s="5"/>
      <c r="LVO12" s="5"/>
      <c r="LVP12" s="5"/>
      <c r="LVQ12" s="5"/>
      <c r="LVR12" s="5"/>
      <c r="LVS12" s="5"/>
      <c r="LVT12" s="5"/>
      <c r="LVU12" s="5"/>
      <c r="LVV12" s="5"/>
      <c r="LVW12" s="5"/>
      <c r="LVX12" s="5"/>
      <c r="LVY12" s="5"/>
      <c r="LVZ12" s="5"/>
      <c r="LWA12" s="5"/>
      <c r="LWB12" s="5"/>
      <c r="LWC12" s="5"/>
      <c r="LWD12" s="5"/>
      <c r="LWE12" s="5"/>
      <c r="LWF12" s="5"/>
      <c r="LWG12" s="5"/>
      <c r="LWH12" s="5"/>
      <c r="LWI12" s="5"/>
      <c r="LWJ12" s="5"/>
      <c r="LWK12" s="5"/>
      <c r="LWL12" s="5"/>
      <c r="LWM12" s="5"/>
      <c r="LWN12" s="5"/>
      <c r="LWO12" s="5"/>
      <c r="LWP12" s="5"/>
      <c r="LWQ12" s="5"/>
      <c r="LWR12" s="5"/>
      <c r="LWS12" s="5"/>
      <c r="LWT12" s="5"/>
      <c r="LWU12" s="5"/>
      <c r="LWV12" s="5"/>
      <c r="LWW12" s="5"/>
      <c r="LWX12" s="5"/>
      <c r="LWY12" s="5"/>
      <c r="LWZ12" s="5"/>
      <c r="LXA12" s="5"/>
      <c r="LXB12" s="5"/>
      <c r="LXC12" s="5"/>
      <c r="LXD12" s="5"/>
      <c r="LXE12" s="5"/>
      <c r="LXF12" s="5"/>
      <c r="LXG12" s="5"/>
      <c r="LXH12" s="5"/>
      <c r="LXI12" s="5"/>
      <c r="LXJ12" s="5"/>
      <c r="LXK12" s="5"/>
      <c r="LXL12" s="5"/>
      <c r="LXM12" s="5"/>
      <c r="LXN12" s="5"/>
      <c r="LXO12" s="5"/>
      <c r="LXP12" s="5"/>
      <c r="LXQ12" s="5"/>
      <c r="LXR12" s="5"/>
      <c r="LXS12" s="5"/>
      <c r="LXT12" s="5"/>
      <c r="LXU12" s="5"/>
      <c r="LXV12" s="5"/>
      <c r="LXW12" s="5"/>
      <c r="LXX12" s="5"/>
      <c r="LXY12" s="5"/>
      <c r="LXZ12" s="5"/>
      <c r="LYA12" s="5"/>
      <c r="LYB12" s="5"/>
      <c r="LYC12" s="5"/>
      <c r="LYD12" s="5"/>
      <c r="LYE12" s="5"/>
      <c r="LYF12" s="5"/>
      <c r="LYG12" s="5"/>
      <c r="LYH12" s="5"/>
      <c r="LYI12" s="5"/>
      <c r="LYJ12" s="5"/>
      <c r="LYK12" s="5"/>
      <c r="LYL12" s="5"/>
      <c r="LYM12" s="5"/>
      <c r="LYN12" s="5"/>
      <c r="LYO12" s="5"/>
      <c r="LYP12" s="5"/>
      <c r="LYQ12" s="5"/>
      <c r="LYR12" s="5"/>
      <c r="LYS12" s="5"/>
      <c r="LYT12" s="5"/>
      <c r="LYU12" s="5"/>
      <c r="LYV12" s="5"/>
      <c r="LYW12" s="5"/>
      <c r="LYX12" s="5"/>
      <c r="LYY12" s="5"/>
      <c r="LYZ12" s="5"/>
      <c r="LZA12" s="5"/>
      <c r="LZB12" s="5"/>
      <c r="LZC12" s="5"/>
      <c r="LZD12" s="5"/>
      <c r="LZE12" s="5"/>
      <c r="LZF12" s="5"/>
      <c r="LZG12" s="5"/>
      <c r="LZH12" s="5"/>
      <c r="LZI12" s="5"/>
      <c r="LZJ12" s="5"/>
      <c r="LZK12" s="5"/>
      <c r="LZL12" s="5"/>
      <c r="LZM12" s="5"/>
      <c r="LZN12" s="5"/>
      <c r="LZO12" s="5"/>
      <c r="LZP12" s="5"/>
      <c r="LZQ12" s="5"/>
      <c r="LZR12" s="5"/>
      <c r="LZS12" s="5"/>
      <c r="LZT12" s="5"/>
      <c r="LZU12" s="5"/>
      <c r="LZV12" s="5"/>
      <c r="LZW12" s="5"/>
      <c r="LZX12" s="5"/>
      <c r="LZY12" s="5"/>
      <c r="LZZ12" s="5"/>
      <c r="MAA12" s="5"/>
      <c r="MAB12" s="5"/>
      <c r="MAC12" s="5"/>
      <c r="MAD12" s="5"/>
      <c r="MAE12" s="5"/>
      <c r="MAF12" s="5"/>
      <c r="MAG12" s="5"/>
      <c r="MAH12" s="5"/>
      <c r="MAI12" s="5"/>
      <c r="MAJ12" s="5"/>
      <c r="MAK12" s="5"/>
      <c r="MAL12" s="5"/>
      <c r="MAM12" s="5"/>
      <c r="MAN12" s="5"/>
      <c r="MAO12" s="5"/>
      <c r="MAP12" s="5"/>
      <c r="MAQ12" s="5"/>
      <c r="MAR12" s="5"/>
      <c r="MAS12" s="5"/>
      <c r="MAT12" s="5"/>
      <c r="MAU12" s="5"/>
      <c r="MAV12" s="5"/>
      <c r="MAW12" s="5"/>
      <c r="MAX12" s="5"/>
      <c r="MAY12" s="5"/>
      <c r="MAZ12" s="5"/>
      <c r="MBA12" s="5"/>
      <c r="MBB12" s="5"/>
      <c r="MBC12" s="5"/>
      <c r="MBD12" s="5"/>
      <c r="MBE12" s="5"/>
      <c r="MBF12" s="5"/>
      <c r="MBG12" s="5"/>
      <c r="MBH12" s="5"/>
      <c r="MBI12" s="5"/>
      <c r="MBJ12" s="5"/>
      <c r="MBK12" s="5"/>
      <c r="MBL12" s="5"/>
      <c r="MBM12" s="5"/>
      <c r="MBN12" s="5"/>
      <c r="MBO12" s="5"/>
      <c r="MBP12" s="5"/>
      <c r="MBQ12" s="5"/>
      <c r="MBR12" s="5"/>
      <c r="MBS12" s="5"/>
      <c r="MBT12" s="5"/>
      <c r="MBU12" s="5"/>
      <c r="MBV12" s="5"/>
      <c r="MBW12" s="5"/>
      <c r="MBX12" s="5"/>
      <c r="MBY12" s="5"/>
      <c r="MBZ12" s="5"/>
      <c r="MCA12" s="5"/>
      <c r="MCB12" s="5"/>
      <c r="MCC12" s="5"/>
      <c r="MCD12" s="5"/>
      <c r="MCE12" s="5"/>
      <c r="MCF12" s="5"/>
      <c r="MCG12" s="5"/>
      <c r="MCH12" s="5"/>
      <c r="MCI12" s="5"/>
      <c r="MCJ12" s="5"/>
      <c r="MCK12" s="5"/>
      <c r="MCL12" s="5"/>
      <c r="MCM12" s="5"/>
      <c r="MCN12" s="5"/>
      <c r="MCO12" s="5"/>
      <c r="MCP12" s="5"/>
      <c r="MCQ12" s="5"/>
      <c r="MCR12" s="5"/>
      <c r="MCS12" s="5"/>
      <c r="MCT12" s="5"/>
      <c r="MCU12" s="5"/>
      <c r="MCV12" s="5"/>
      <c r="MCW12" s="5"/>
      <c r="MCX12" s="5"/>
      <c r="MCY12" s="5"/>
      <c r="MCZ12" s="5"/>
      <c r="MDA12" s="5"/>
      <c r="MDB12" s="5"/>
      <c r="MDC12" s="5"/>
      <c r="MDD12" s="5"/>
      <c r="MDE12" s="5"/>
      <c r="MDF12" s="5"/>
      <c r="MDG12" s="5"/>
      <c r="MDH12" s="5"/>
      <c r="MDI12" s="5"/>
      <c r="MDJ12" s="5"/>
      <c r="MDK12" s="5"/>
      <c r="MDL12" s="5"/>
      <c r="MDM12" s="5"/>
      <c r="MDN12" s="5"/>
      <c r="MDO12" s="5"/>
      <c r="MDP12" s="5"/>
      <c r="MDQ12" s="5"/>
      <c r="MDR12" s="5"/>
      <c r="MDS12" s="5"/>
      <c r="MDT12" s="5"/>
      <c r="MDU12" s="5"/>
      <c r="MDV12" s="5"/>
      <c r="MDW12" s="5"/>
      <c r="MDX12" s="5"/>
      <c r="MDY12" s="5"/>
      <c r="MDZ12" s="5"/>
      <c r="MEA12" s="5"/>
      <c r="MEB12" s="5"/>
      <c r="MEC12" s="5"/>
      <c r="MED12" s="5"/>
      <c r="MEE12" s="5"/>
      <c r="MEF12" s="5"/>
      <c r="MEG12" s="5"/>
      <c r="MEH12" s="5"/>
      <c r="MEI12" s="5"/>
      <c r="MEJ12" s="5"/>
      <c r="MEK12" s="5"/>
      <c r="MEL12" s="5"/>
      <c r="MEM12" s="5"/>
      <c r="MEN12" s="5"/>
      <c r="MEO12" s="5"/>
      <c r="MEP12" s="5"/>
      <c r="MEQ12" s="5"/>
      <c r="MER12" s="5"/>
      <c r="MES12" s="5"/>
      <c r="MET12" s="5"/>
      <c r="MEU12" s="5"/>
      <c r="MEV12" s="5"/>
      <c r="MEW12" s="5"/>
      <c r="MEX12" s="5"/>
      <c r="MEY12" s="5"/>
      <c r="MEZ12" s="5"/>
      <c r="MFA12" s="5"/>
      <c r="MFB12" s="5"/>
      <c r="MFC12" s="5"/>
      <c r="MFD12" s="5"/>
      <c r="MFE12" s="5"/>
      <c r="MFF12" s="5"/>
      <c r="MFG12" s="5"/>
      <c r="MFH12" s="5"/>
      <c r="MFI12" s="5"/>
      <c r="MFJ12" s="5"/>
      <c r="MFK12" s="5"/>
      <c r="MFL12" s="5"/>
      <c r="MFM12" s="5"/>
      <c r="MFN12" s="5"/>
      <c r="MFO12" s="5"/>
      <c r="MFP12" s="5"/>
      <c r="MFQ12" s="5"/>
      <c r="MFR12" s="5"/>
      <c r="MFS12" s="5"/>
      <c r="MFT12" s="5"/>
      <c r="MFU12" s="5"/>
      <c r="MFV12" s="5"/>
      <c r="MFW12" s="5"/>
      <c r="MFX12" s="5"/>
      <c r="MFY12" s="5"/>
      <c r="MFZ12" s="5"/>
      <c r="MGA12" s="5"/>
      <c r="MGB12" s="5"/>
      <c r="MGC12" s="5"/>
      <c r="MGD12" s="5"/>
      <c r="MGE12" s="5"/>
      <c r="MGF12" s="5"/>
      <c r="MGG12" s="5"/>
      <c r="MGH12" s="5"/>
      <c r="MGI12" s="5"/>
      <c r="MGJ12" s="5"/>
      <c r="MGK12" s="5"/>
      <c r="MGL12" s="5"/>
      <c r="MGM12" s="5"/>
      <c r="MGN12" s="5"/>
      <c r="MGO12" s="5"/>
      <c r="MGP12" s="5"/>
      <c r="MGQ12" s="5"/>
      <c r="MGR12" s="5"/>
      <c r="MGS12" s="5"/>
      <c r="MGT12" s="5"/>
      <c r="MGU12" s="5"/>
      <c r="MGV12" s="5"/>
      <c r="MGW12" s="5"/>
      <c r="MGX12" s="5"/>
      <c r="MGY12" s="5"/>
      <c r="MGZ12" s="5"/>
      <c r="MHA12" s="5"/>
      <c r="MHB12" s="5"/>
      <c r="MHC12" s="5"/>
      <c r="MHD12" s="5"/>
      <c r="MHE12" s="5"/>
      <c r="MHF12" s="5"/>
      <c r="MHG12" s="5"/>
      <c r="MHH12" s="5"/>
      <c r="MHI12" s="5"/>
      <c r="MHJ12" s="5"/>
      <c r="MHK12" s="5"/>
      <c r="MHL12" s="5"/>
      <c r="MHM12" s="5"/>
      <c r="MHN12" s="5"/>
      <c r="MHO12" s="5"/>
      <c r="MHP12" s="5"/>
      <c r="MHQ12" s="5"/>
      <c r="MHR12" s="5"/>
      <c r="MHS12" s="5"/>
      <c r="MHT12" s="5"/>
      <c r="MHU12" s="5"/>
      <c r="MHV12" s="5"/>
      <c r="MHW12" s="5"/>
      <c r="MHX12" s="5"/>
      <c r="MHY12" s="5"/>
      <c r="MHZ12" s="5"/>
      <c r="MIA12" s="5"/>
      <c r="MIB12" s="5"/>
      <c r="MIC12" s="5"/>
      <c r="MID12" s="5"/>
      <c r="MIE12" s="5"/>
      <c r="MIF12" s="5"/>
      <c r="MIG12" s="5"/>
      <c r="MIH12" s="5"/>
      <c r="MII12" s="5"/>
      <c r="MIJ12" s="5"/>
      <c r="MIK12" s="5"/>
      <c r="MIL12" s="5"/>
      <c r="MIM12" s="5"/>
      <c r="MIN12" s="5"/>
      <c r="MIO12" s="5"/>
      <c r="MIP12" s="5"/>
      <c r="MIQ12" s="5"/>
      <c r="MIR12" s="5"/>
      <c r="MIS12" s="5"/>
      <c r="MIT12" s="5"/>
      <c r="MIU12" s="5"/>
      <c r="MIV12" s="5"/>
      <c r="MIW12" s="5"/>
      <c r="MIX12" s="5"/>
      <c r="MIY12" s="5"/>
      <c r="MIZ12" s="5"/>
      <c r="MJA12" s="5"/>
      <c r="MJB12" s="5"/>
      <c r="MJC12" s="5"/>
      <c r="MJD12" s="5"/>
      <c r="MJE12" s="5"/>
      <c r="MJF12" s="5"/>
      <c r="MJG12" s="5"/>
      <c r="MJH12" s="5"/>
      <c r="MJI12" s="5"/>
      <c r="MJJ12" s="5"/>
      <c r="MJK12" s="5"/>
      <c r="MJL12" s="5"/>
      <c r="MJM12" s="5"/>
      <c r="MJN12" s="5"/>
      <c r="MJO12" s="5"/>
      <c r="MJP12" s="5"/>
      <c r="MJQ12" s="5"/>
      <c r="MJR12" s="5"/>
      <c r="MJS12" s="5"/>
      <c r="MJT12" s="5"/>
      <c r="MJU12" s="5"/>
      <c r="MJV12" s="5"/>
      <c r="MJW12" s="5"/>
      <c r="MJX12" s="5"/>
      <c r="MJY12" s="5"/>
      <c r="MJZ12" s="5"/>
      <c r="MKA12" s="5"/>
      <c r="MKB12" s="5"/>
      <c r="MKC12" s="5"/>
      <c r="MKD12" s="5"/>
      <c r="MKE12" s="5"/>
      <c r="MKF12" s="5"/>
      <c r="MKG12" s="5"/>
      <c r="MKH12" s="5"/>
      <c r="MKI12" s="5"/>
      <c r="MKJ12" s="5"/>
      <c r="MKK12" s="5"/>
      <c r="MKL12" s="5"/>
      <c r="MKM12" s="5"/>
      <c r="MKN12" s="5"/>
      <c r="MKO12" s="5"/>
      <c r="MKP12" s="5"/>
      <c r="MKQ12" s="5"/>
      <c r="MKR12" s="5"/>
      <c r="MKS12" s="5"/>
      <c r="MKT12" s="5"/>
      <c r="MKU12" s="5"/>
      <c r="MKV12" s="5"/>
      <c r="MKW12" s="5"/>
      <c r="MKX12" s="5"/>
      <c r="MKY12" s="5"/>
      <c r="MKZ12" s="5"/>
      <c r="MLA12" s="5"/>
      <c r="MLB12" s="5"/>
      <c r="MLC12" s="5"/>
      <c r="MLD12" s="5"/>
      <c r="MLE12" s="5"/>
      <c r="MLF12" s="5"/>
      <c r="MLG12" s="5"/>
      <c r="MLH12" s="5"/>
      <c r="MLI12" s="5"/>
      <c r="MLJ12" s="5"/>
      <c r="MLK12" s="5"/>
      <c r="MLL12" s="5"/>
      <c r="MLM12" s="5"/>
      <c r="MLN12" s="5"/>
      <c r="MLO12" s="5"/>
      <c r="MLP12" s="5"/>
      <c r="MLQ12" s="5"/>
      <c r="MLR12" s="5"/>
      <c r="MLS12" s="5"/>
      <c r="MLT12" s="5"/>
      <c r="MLU12" s="5"/>
      <c r="MLV12" s="5"/>
      <c r="MLW12" s="5"/>
      <c r="MLX12" s="5"/>
      <c r="MLY12" s="5"/>
      <c r="MLZ12" s="5"/>
      <c r="MMA12" s="5"/>
      <c r="MMB12" s="5"/>
      <c r="MMC12" s="5"/>
      <c r="MMD12" s="5"/>
      <c r="MME12" s="5"/>
      <c r="MMF12" s="5"/>
      <c r="MMG12" s="5"/>
      <c r="MMH12" s="5"/>
      <c r="MMI12" s="5"/>
      <c r="MMJ12" s="5"/>
      <c r="MMK12" s="5"/>
      <c r="MML12" s="5"/>
      <c r="MMM12" s="5"/>
      <c r="MMN12" s="5"/>
      <c r="MMO12" s="5"/>
      <c r="MMP12" s="5"/>
      <c r="MMQ12" s="5"/>
      <c r="MMR12" s="5"/>
      <c r="MMS12" s="5"/>
      <c r="MMT12" s="5"/>
      <c r="MMU12" s="5"/>
      <c r="MMV12" s="5"/>
      <c r="MMW12" s="5"/>
      <c r="MMX12" s="5"/>
      <c r="MMY12" s="5"/>
      <c r="MMZ12" s="5"/>
      <c r="MNA12" s="5"/>
      <c r="MNB12" s="5"/>
      <c r="MNC12" s="5"/>
      <c r="MND12" s="5"/>
      <c r="MNE12" s="5"/>
      <c r="MNF12" s="5"/>
      <c r="MNG12" s="5"/>
      <c r="MNH12" s="5"/>
      <c r="MNI12" s="5"/>
      <c r="MNJ12" s="5"/>
      <c r="MNK12" s="5"/>
      <c r="MNL12" s="5"/>
      <c r="MNM12" s="5"/>
      <c r="MNN12" s="5"/>
      <c r="MNO12" s="5"/>
      <c r="MNP12" s="5"/>
      <c r="MNQ12" s="5"/>
      <c r="MNR12" s="5"/>
      <c r="MNS12" s="5"/>
      <c r="MNT12" s="5"/>
      <c r="MNU12" s="5"/>
      <c r="MNV12" s="5"/>
      <c r="MNW12" s="5"/>
      <c r="MNX12" s="5"/>
      <c r="MNY12" s="5"/>
      <c r="MNZ12" s="5"/>
      <c r="MOA12" s="5"/>
      <c r="MOB12" s="5"/>
      <c r="MOC12" s="5"/>
      <c r="MOD12" s="5"/>
      <c r="MOE12" s="5"/>
      <c r="MOF12" s="5"/>
      <c r="MOG12" s="5"/>
      <c r="MOH12" s="5"/>
      <c r="MOI12" s="5"/>
      <c r="MOJ12" s="5"/>
      <c r="MOK12" s="5"/>
      <c r="MOL12" s="5"/>
      <c r="MOM12" s="5"/>
      <c r="MON12" s="5"/>
      <c r="MOO12" s="5"/>
      <c r="MOP12" s="5"/>
      <c r="MOQ12" s="5"/>
      <c r="MOR12" s="5"/>
      <c r="MOS12" s="5"/>
      <c r="MOT12" s="5"/>
      <c r="MOU12" s="5"/>
      <c r="MOV12" s="5"/>
      <c r="MOW12" s="5"/>
      <c r="MOX12" s="5"/>
      <c r="MOY12" s="5"/>
      <c r="MOZ12" s="5"/>
      <c r="MPA12" s="5"/>
      <c r="MPB12" s="5"/>
      <c r="MPC12" s="5"/>
      <c r="MPD12" s="5"/>
      <c r="MPE12" s="5"/>
      <c r="MPF12" s="5"/>
      <c r="MPG12" s="5"/>
      <c r="MPH12" s="5"/>
      <c r="MPI12" s="5"/>
      <c r="MPJ12" s="5"/>
      <c r="MPK12" s="5"/>
      <c r="MPL12" s="5"/>
      <c r="MPM12" s="5"/>
      <c r="MPN12" s="5"/>
      <c r="MPO12" s="5"/>
      <c r="MPP12" s="5"/>
      <c r="MPQ12" s="5"/>
      <c r="MPR12" s="5"/>
      <c r="MPS12" s="5"/>
      <c r="MPT12" s="5"/>
      <c r="MPU12" s="5"/>
      <c r="MPV12" s="5"/>
      <c r="MPW12" s="5"/>
      <c r="MPX12" s="5"/>
      <c r="MPY12" s="5"/>
      <c r="MPZ12" s="5"/>
      <c r="MQA12" s="5"/>
      <c r="MQB12" s="5"/>
      <c r="MQC12" s="5"/>
      <c r="MQD12" s="5"/>
      <c r="MQE12" s="5"/>
      <c r="MQF12" s="5"/>
      <c r="MQG12" s="5"/>
      <c r="MQH12" s="5"/>
      <c r="MQI12" s="5"/>
      <c r="MQJ12" s="5"/>
      <c r="MQK12" s="5"/>
      <c r="MQL12" s="5"/>
      <c r="MQM12" s="5"/>
      <c r="MQN12" s="5"/>
      <c r="MQO12" s="5"/>
      <c r="MQP12" s="5"/>
      <c r="MQQ12" s="5"/>
      <c r="MQR12" s="5"/>
      <c r="MQS12" s="5"/>
      <c r="MQT12" s="5"/>
      <c r="MQU12" s="5"/>
      <c r="MQV12" s="5"/>
      <c r="MQW12" s="5"/>
      <c r="MQX12" s="5"/>
      <c r="MQY12" s="5"/>
      <c r="MQZ12" s="5"/>
      <c r="MRA12" s="5"/>
      <c r="MRB12" s="5"/>
      <c r="MRC12" s="5"/>
      <c r="MRD12" s="5"/>
      <c r="MRE12" s="5"/>
      <c r="MRF12" s="5"/>
      <c r="MRG12" s="5"/>
      <c r="MRH12" s="5"/>
      <c r="MRI12" s="5"/>
      <c r="MRJ12" s="5"/>
      <c r="MRK12" s="5"/>
      <c r="MRL12" s="5"/>
      <c r="MRM12" s="5"/>
      <c r="MRN12" s="5"/>
      <c r="MRO12" s="5"/>
      <c r="MRP12" s="5"/>
      <c r="MRQ12" s="5"/>
      <c r="MRR12" s="5"/>
      <c r="MRS12" s="5"/>
      <c r="MRT12" s="5"/>
      <c r="MRU12" s="5"/>
      <c r="MRV12" s="5"/>
      <c r="MRW12" s="5"/>
      <c r="MRX12" s="5"/>
      <c r="MRY12" s="5"/>
      <c r="MRZ12" s="5"/>
      <c r="MSA12" s="5"/>
      <c r="MSB12" s="5"/>
      <c r="MSC12" s="5"/>
      <c r="MSD12" s="5"/>
      <c r="MSE12" s="5"/>
      <c r="MSF12" s="5"/>
      <c r="MSG12" s="5"/>
      <c r="MSH12" s="5"/>
      <c r="MSI12" s="5"/>
      <c r="MSJ12" s="5"/>
      <c r="MSK12" s="5"/>
      <c r="MSL12" s="5"/>
      <c r="MSM12" s="5"/>
      <c r="MSN12" s="5"/>
      <c r="MSO12" s="5"/>
      <c r="MSP12" s="5"/>
      <c r="MSQ12" s="5"/>
      <c r="MSR12" s="5"/>
      <c r="MSS12" s="5"/>
      <c r="MST12" s="5"/>
      <c r="MSU12" s="5"/>
      <c r="MSV12" s="5"/>
      <c r="MSW12" s="5"/>
      <c r="MSX12" s="5"/>
      <c r="MSY12" s="5"/>
      <c r="MSZ12" s="5"/>
      <c r="MTA12" s="5"/>
      <c r="MTB12" s="5"/>
      <c r="MTC12" s="5"/>
      <c r="MTD12" s="5"/>
      <c r="MTE12" s="5"/>
      <c r="MTF12" s="5"/>
      <c r="MTG12" s="5"/>
      <c r="MTH12" s="5"/>
      <c r="MTI12" s="5"/>
      <c r="MTJ12" s="5"/>
      <c r="MTK12" s="5"/>
      <c r="MTL12" s="5"/>
      <c r="MTM12" s="5"/>
      <c r="MTN12" s="5"/>
      <c r="MTO12" s="5"/>
      <c r="MTP12" s="5"/>
      <c r="MTQ12" s="5"/>
      <c r="MTR12" s="5"/>
      <c r="MTS12" s="5"/>
      <c r="MTT12" s="5"/>
      <c r="MTU12" s="5"/>
      <c r="MTV12" s="5"/>
      <c r="MTW12" s="5"/>
      <c r="MTX12" s="5"/>
      <c r="MTY12" s="5"/>
      <c r="MTZ12" s="5"/>
      <c r="MUA12" s="5"/>
      <c r="MUB12" s="5"/>
      <c r="MUC12" s="5"/>
      <c r="MUD12" s="5"/>
      <c r="MUE12" s="5"/>
      <c r="MUF12" s="5"/>
      <c r="MUG12" s="5"/>
      <c r="MUH12" s="5"/>
      <c r="MUI12" s="5"/>
      <c r="MUJ12" s="5"/>
      <c r="MUK12" s="5"/>
      <c r="MUL12" s="5"/>
      <c r="MUM12" s="5"/>
      <c r="MUN12" s="5"/>
      <c r="MUO12" s="5"/>
      <c r="MUP12" s="5"/>
      <c r="MUQ12" s="5"/>
      <c r="MUR12" s="5"/>
      <c r="MUS12" s="5"/>
      <c r="MUT12" s="5"/>
      <c r="MUU12" s="5"/>
      <c r="MUV12" s="5"/>
      <c r="MUW12" s="5"/>
      <c r="MUX12" s="5"/>
      <c r="MUY12" s="5"/>
      <c r="MUZ12" s="5"/>
      <c r="MVA12" s="5"/>
      <c r="MVB12" s="5"/>
      <c r="MVC12" s="5"/>
      <c r="MVD12" s="5"/>
      <c r="MVE12" s="5"/>
      <c r="MVF12" s="5"/>
      <c r="MVG12" s="5"/>
      <c r="MVH12" s="5"/>
      <c r="MVI12" s="5"/>
      <c r="MVJ12" s="5"/>
      <c r="MVK12" s="5"/>
      <c r="MVL12" s="5"/>
      <c r="MVM12" s="5"/>
      <c r="MVN12" s="5"/>
      <c r="MVO12" s="5"/>
      <c r="MVP12" s="5"/>
      <c r="MVQ12" s="5"/>
      <c r="MVR12" s="5"/>
      <c r="MVS12" s="5"/>
      <c r="MVT12" s="5"/>
      <c r="MVU12" s="5"/>
      <c r="MVV12" s="5"/>
      <c r="MVW12" s="5"/>
      <c r="MVX12" s="5"/>
      <c r="MVY12" s="5"/>
      <c r="MVZ12" s="5"/>
      <c r="MWA12" s="5"/>
      <c r="MWB12" s="5"/>
      <c r="MWC12" s="5"/>
      <c r="MWD12" s="5"/>
      <c r="MWE12" s="5"/>
      <c r="MWF12" s="5"/>
      <c r="MWG12" s="5"/>
      <c r="MWH12" s="5"/>
      <c r="MWI12" s="5"/>
      <c r="MWJ12" s="5"/>
      <c r="MWK12" s="5"/>
      <c r="MWL12" s="5"/>
      <c r="MWM12" s="5"/>
      <c r="MWN12" s="5"/>
      <c r="MWO12" s="5"/>
      <c r="MWP12" s="5"/>
      <c r="MWQ12" s="5"/>
      <c r="MWR12" s="5"/>
      <c r="MWS12" s="5"/>
      <c r="MWT12" s="5"/>
      <c r="MWU12" s="5"/>
      <c r="MWV12" s="5"/>
      <c r="MWW12" s="5"/>
      <c r="MWX12" s="5"/>
      <c r="MWY12" s="5"/>
      <c r="MWZ12" s="5"/>
      <c r="MXA12" s="5"/>
      <c r="MXB12" s="5"/>
      <c r="MXC12" s="5"/>
      <c r="MXD12" s="5"/>
      <c r="MXE12" s="5"/>
      <c r="MXF12" s="5"/>
      <c r="MXG12" s="5"/>
      <c r="MXH12" s="5"/>
      <c r="MXI12" s="5"/>
      <c r="MXJ12" s="5"/>
      <c r="MXK12" s="5"/>
      <c r="MXL12" s="5"/>
      <c r="MXM12" s="5"/>
      <c r="MXN12" s="5"/>
      <c r="MXO12" s="5"/>
      <c r="MXP12" s="5"/>
      <c r="MXQ12" s="5"/>
      <c r="MXR12" s="5"/>
      <c r="MXS12" s="5"/>
      <c r="MXT12" s="5"/>
      <c r="MXU12" s="5"/>
      <c r="MXV12" s="5"/>
      <c r="MXW12" s="5"/>
      <c r="MXX12" s="5"/>
      <c r="MXY12" s="5"/>
      <c r="MXZ12" s="5"/>
      <c r="MYA12" s="5"/>
      <c r="MYB12" s="5"/>
      <c r="MYC12" s="5"/>
      <c r="MYD12" s="5"/>
      <c r="MYE12" s="5"/>
      <c r="MYF12" s="5"/>
      <c r="MYG12" s="5"/>
      <c r="MYH12" s="5"/>
      <c r="MYI12" s="5"/>
      <c r="MYJ12" s="5"/>
      <c r="MYK12" s="5"/>
      <c r="MYL12" s="5"/>
      <c r="MYM12" s="5"/>
      <c r="MYN12" s="5"/>
      <c r="MYO12" s="5"/>
      <c r="MYP12" s="5"/>
      <c r="MYQ12" s="5"/>
      <c r="MYR12" s="5"/>
      <c r="MYS12" s="5"/>
      <c r="MYT12" s="5"/>
      <c r="MYU12" s="5"/>
      <c r="MYV12" s="5"/>
      <c r="MYW12" s="5"/>
      <c r="MYX12" s="5"/>
      <c r="MYY12" s="5"/>
      <c r="MYZ12" s="5"/>
      <c r="MZA12" s="5"/>
      <c r="MZB12" s="5"/>
      <c r="MZC12" s="5"/>
      <c r="MZD12" s="5"/>
      <c r="MZE12" s="5"/>
      <c r="MZF12" s="5"/>
      <c r="MZG12" s="5"/>
      <c r="MZH12" s="5"/>
      <c r="MZI12" s="5"/>
      <c r="MZJ12" s="5"/>
      <c r="MZK12" s="5"/>
      <c r="MZL12" s="5"/>
      <c r="MZM12" s="5"/>
      <c r="MZN12" s="5"/>
      <c r="MZO12" s="5"/>
      <c r="MZP12" s="5"/>
      <c r="MZQ12" s="5"/>
      <c r="MZR12" s="5"/>
      <c r="MZS12" s="5"/>
      <c r="MZT12" s="5"/>
      <c r="MZU12" s="5"/>
      <c r="MZV12" s="5"/>
      <c r="MZW12" s="5"/>
      <c r="MZX12" s="5"/>
      <c r="MZY12" s="5"/>
      <c r="MZZ12" s="5"/>
      <c r="NAA12" s="5"/>
      <c r="NAB12" s="5"/>
      <c r="NAC12" s="5"/>
      <c r="NAD12" s="5"/>
      <c r="NAE12" s="5"/>
      <c r="NAF12" s="5"/>
      <c r="NAG12" s="5"/>
      <c r="NAH12" s="5"/>
      <c r="NAI12" s="5"/>
      <c r="NAJ12" s="5"/>
      <c r="NAK12" s="5"/>
      <c r="NAL12" s="5"/>
      <c r="NAM12" s="5"/>
      <c r="NAN12" s="5"/>
      <c r="NAO12" s="5"/>
      <c r="NAP12" s="5"/>
      <c r="NAQ12" s="5"/>
      <c r="NAR12" s="5"/>
      <c r="NAS12" s="5"/>
      <c r="NAT12" s="5"/>
      <c r="NAU12" s="5"/>
      <c r="NAV12" s="5"/>
      <c r="NAW12" s="5"/>
      <c r="NAX12" s="5"/>
      <c r="NAY12" s="5"/>
      <c r="NAZ12" s="5"/>
      <c r="NBA12" s="5"/>
      <c r="NBB12" s="5"/>
      <c r="NBC12" s="5"/>
      <c r="NBD12" s="5"/>
      <c r="NBE12" s="5"/>
      <c r="NBF12" s="5"/>
      <c r="NBG12" s="5"/>
      <c r="NBH12" s="5"/>
      <c r="NBI12" s="5"/>
      <c r="NBJ12" s="5"/>
      <c r="NBK12" s="5"/>
      <c r="NBL12" s="5"/>
      <c r="NBM12" s="5"/>
      <c r="NBN12" s="5"/>
      <c r="NBO12" s="5"/>
      <c r="NBP12" s="5"/>
      <c r="NBQ12" s="5"/>
      <c r="NBR12" s="5"/>
      <c r="NBS12" s="5"/>
      <c r="NBT12" s="5"/>
      <c r="NBU12" s="5"/>
      <c r="NBV12" s="5"/>
      <c r="NBW12" s="5"/>
      <c r="NBX12" s="5"/>
      <c r="NBY12" s="5"/>
      <c r="NBZ12" s="5"/>
      <c r="NCA12" s="5"/>
      <c r="NCB12" s="5"/>
      <c r="NCC12" s="5"/>
      <c r="NCD12" s="5"/>
      <c r="NCE12" s="5"/>
      <c r="NCF12" s="5"/>
      <c r="NCG12" s="5"/>
      <c r="NCH12" s="5"/>
      <c r="NCI12" s="5"/>
      <c r="NCJ12" s="5"/>
      <c r="NCK12" s="5"/>
      <c r="NCL12" s="5"/>
      <c r="NCM12" s="5"/>
      <c r="NCN12" s="5"/>
      <c r="NCO12" s="5"/>
      <c r="NCP12" s="5"/>
      <c r="NCQ12" s="5"/>
      <c r="NCR12" s="5"/>
      <c r="NCS12" s="5"/>
      <c r="NCT12" s="5"/>
      <c r="NCU12" s="5"/>
      <c r="NCV12" s="5"/>
      <c r="NCW12" s="5"/>
      <c r="NCX12" s="5"/>
      <c r="NCY12" s="5"/>
      <c r="NCZ12" s="5"/>
      <c r="NDA12" s="5"/>
      <c r="NDB12" s="5"/>
      <c r="NDC12" s="5"/>
      <c r="NDD12" s="5"/>
      <c r="NDE12" s="5"/>
      <c r="NDF12" s="5"/>
      <c r="NDG12" s="5"/>
      <c r="NDH12" s="5"/>
      <c r="NDI12" s="5"/>
      <c r="NDJ12" s="5"/>
      <c r="NDK12" s="5"/>
      <c r="NDL12" s="5"/>
      <c r="NDM12" s="5"/>
      <c r="NDN12" s="5"/>
      <c r="NDO12" s="5"/>
      <c r="NDP12" s="5"/>
      <c r="NDQ12" s="5"/>
      <c r="NDR12" s="5"/>
      <c r="NDS12" s="5"/>
      <c r="NDT12" s="5"/>
      <c r="NDU12" s="5"/>
      <c r="NDV12" s="5"/>
      <c r="NDW12" s="5"/>
      <c r="NDX12" s="5"/>
      <c r="NDY12" s="5"/>
      <c r="NDZ12" s="5"/>
      <c r="NEA12" s="5"/>
      <c r="NEB12" s="5"/>
      <c r="NEC12" s="5"/>
      <c r="NED12" s="5"/>
      <c r="NEE12" s="5"/>
      <c r="NEF12" s="5"/>
      <c r="NEG12" s="5"/>
      <c r="NEH12" s="5"/>
      <c r="NEI12" s="5"/>
      <c r="NEJ12" s="5"/>
      <c r="NEK12" s="5"/>
      <c r="NEL12" s="5"/>
      <c r="NEM12" s="5"/>
      <c r="NEN12" s="5"/>
      <c r="NEO12" s="5"/>
      <c r="NEP12" s="5"/>
      <c r="NEQ12" s="5"/>
      <c r="NER12" s="5"/>
      <c r="NES12" s="5"/>
      <c r="NET12" s="5"/>
      <c r="NEU12" s="5"/>
      <c r="NEV12" s="5"/>
      <c r="NEW12" s="5"/>
      <c r="NEX12" s="5"/>
      <c r="NEY12" s="5"/>
      <c r="NEZ12" s="5"/>
      <c r="NFA12" s="5"/>
      <c r="NFB12" s="5"/>
      <c r="NFC12" s="5"/>
      <c r="NFD12" s="5"/>
      <c r="NFE12" s="5"/>
      <c r="NFF12" s="5"/>
      <c r="NFG12" s="5"/>
      <c r="NFH12" s="5"/>
      <c r="NFI12" s="5"/>
      <c r="NFJ12" s="5"/>
      <c r="NFK12" s="5"/>
      <c r="NFL12" s="5"/>
      <c r="NFM12" s="5"/>
      <c r="NFN12" s="5"/>
      <c r="NFO12" s="5"/>
      <c r="NFP12" s="5"/>
      <c r="NFQ12" s="5"/>
      <c r="NFR12" s="5"/>
      <c r="NFS12" s="5"/>
      <c r="NFT12" s="5"/>
      <c r="NFU12" s="5"/>
      <c r="NFV12" s="5"/>
      <c r="NFW12" s="5"/>
      <c r="NFX12" s="5"/>
      <c r="NFY12" s="5"/>
      <c r="NFZ12" s="5"/>
      <c r="NGA12" s="5"/>
      <c r="NGB12" s="5"/>
      <c r="NGC12" s="5"/>
      <c r="NGD12" s="5"/>
      <c r="NGE12" s="5"/>
      <c r="NGF12" s="5"/>
      <c r="NGG12" s="5"/>
      <c r="NGH12" s="5"/>
      <c r="NGI12" s="5"/>
      <c r="NGJ12" s="5"/>
      <c r="NGK12" s="5"/>
      <c r="NGL12" s="5"/>
      <c r="NGM12" s="5"/>
      <c r="NGN12" s="5"/>
      <c r="NGO12" s="5"/>
      <c r="NGP12" s="5"/>
      <c r="NGQ12" s="5"/>
      <c r="NGR12" s="5"/>
      <c r="NGS12" s="5"/>
      <c r="NGT12" s="5"/>
      <c r="NGU12" s="5"/>
      <c r="NGV12" s="5"/>
      <c r="NGW12" s="5"/>
      <c r="NGX12" s="5"/>
      <c r="NGY12" s="5"/>
      <c r="NGZ12" s="5"/>
      <c r="NHA12" s="5"/>
      <c r="NHB12" s="5"/>
      <c r="NHC12" s="5"/>
      <c r="NHD12" s="5"/>
      <c r="NHE12" s="5"/>
      <c r="NHF12" s="5"/>
      <c r="NHG12" s="5"/>
      <c r="NHH12" s="5"/>
      <c r="NHI12" s="5"/>
      <c r="NHJ12" s="5"/>
      <c r="NHK12" s="5"/>
      <c r="NHL12" s="5"/>
      <c r="NHM12" s="5"/>
      <c r="NHN12" s="5"/>
      <c r="NHO12" s="5"/>
      <c r="NHP12" s="5"/>
      <c r="NHQ12" s="5"/>
      <c r="NHR12" s="5"/>
      <c r="NHS12" s="5"/>
      <c r="NHT12" s="5"/>
      <c r="NHU12" s="5"/>
      <c r="NHV12" s="5"/>
      <c r="NHW12" s="5"/>
      <c r="NHX12" s="5"/>
      <c r="NHY12" s="5"/>
      <c r="NHZ12" s="5"/>
      <c r="NIA12" s="5"/>
      <c r="NIB12" s="5"/>
      <c r="NIC12" s="5"/>
      <c r="NID12" s="5"/>
      <c r="NIE12" s="5"/>
      <c r="NIF12" s="5"/>
      <c r="NIG12" s="5"/>
      <c r="NIH12" s="5"/>
      <c r="NII12" s="5"/>
      <c r="NIJ12" s="5"/>
      <c r="NIK12" s="5"/>
      <c r="NIL12" s="5"/>
      <c r="NIM12" s="5"/>
      <c r="NIN12" s="5"/>
      <c r="NIO12" s="5"/>
      <c r="NIP12" s="5"/>
      <c r="NIQ12" s="5"/>
      <c r="NIR12" s="5"/>
      <c r="NIS12" s="5"/>
      <c r="NIT12" s="5"/>
      <c r="NIU12" s="5"/>
      <c r="NIV12" s="5"/>
      <c r="NIW12" s="5"/>
      <c r="NIX12" s="5"/>
      <c r="NIY12" s="5"/>
      <c r="NIZ12" s="5"/>
      <c r="NJA12" s="5"/>
      <c r="NJB12" s="5"/>
      <c r="NJC12" s="5"/>
      <c r="NJD12" s="5"/>
      <c r="NJE12" s="5"/>
      <c r="NJF12" s="5"/>
      <c r="NJG12" s="5"/>
      <c r="NJH12" s="5"/>
      <c r="NJI12" s="5"/>
      <c r="NJJ12" s="5"/>
      <c r="NJK12" s="5"/>
      <c r="NJL12" s="5"/>
      <c r="NJM12" s="5"/>
      <c r="NJN12" s="5"/>
      <c r="NJO12" s="5"/>
      <c r="NJP12" s="5"/>
      <c r="NJQ12" s="5"/>
      <c r="NJR12" s="5"/>
      <c r="NJS12" s="5"/>
      <c r="NJT12" s="5"/>
      <c r="NJU12" s="5"/>
      <c r="NJV12" s="5"/>
      <c r="NJW12" s="5"/>
      <c r="NJX12" s="5"/>
      <c r="NJY12" s="5"/>
      <c r="NJZ12" s="5"/>
      <c r="NKA12" s="5"/>
      <c r="NKB12" s="5"/>
      <c r="NKC12" s="5"/>
      <c r="NKD12" s="5"/>
      <c r="NKE12" s="5"/>
      <c r="NKF12" s="5"/>
      <c r="NKG12" s="5"/>
      <c r="NKH12" s="5"/>
      <c r="NKI12" s="5"/>
      <c r="NKJ12" s="5"/>
      <c r="NKK12" s="5"/>
      <c r="NKL12" s="5"/>
      <c r="NKM12" s="5"/>
      <c r="NKN12" s="5"/>
      <c r="NKO12" s="5"/>
      <c r="NKP12" s="5"/>
      <c r="NKQ12" s="5"/>
      <c r="NKR12" s="5"/>
      <c r="NKS12" s="5"/>
      <c r="NKT12" s="5"/>
      <c r="NKU12" s="5"/>
      <c r="NKV12" s="5"/>
      <c r="NKW12" s="5"/>
      <c r="NKX12" s="5"/>
      <c r="NKY12" s="5"/>
      <c r="NKZ12" s="5"/>
      <c r="NLA12" s="5"/>
      <c r="NLB12" s="5"/>
      <c r="NLC12" s="5"/>
      <c r="NLD12" s="5"/>
      <c r="NLE12" s="5"/>
      <c r="NLF12" s="5"/>
      <c r="NLG12" s="5"/>
      <c r="NLH12" s="5"/>
      <c r="NLI12" s="5"/>
      <c r="NLJ12" s="5"/>
      <c r="NLK12" s="5"/>
      <c r="NLL12" s="5"/>
      <c r="NLM12" s="5"/>
      <c r="NLN12" s="5"/>
      <c r="NLO12" s="5"/>
      <c r="NLP12" s="5"/>
      <c r="NLQ12" s="5"/>
      <c r="NLR12" s="5"/>
      <c r="NLS12" s="5"/>
      <c r="NLT12" s="5"/>
      <c r="NLU12" s="5"/>
      <c r="NLV12" s="5"/>
      <c r="NLW12" s="5"/>
      <c r="NLX12" s="5"/>
      <c r="NLY12" s="5"/>
      <c r="NLZ12" s="5"/>
      <c r="NMA12" s="5"/>
      <c r="NMB12" s="5"/>
      <c r="NMC12" s="5"/>
      <c r="NMD12" s="5"/>
      <c r="NME12" s="5"/>
      <c r="NMF12" s="5"/>
      <c r="NMG12" s="5"/>
      <c r="NMH12" s="5"/>
      <c r="NMI12" s="5"/>
      <c r="NMJ12" s="5"/>
      <c r="NMK12" s="5"/>
      <c r="NML12" s="5"/>
      <c r="NMM12" s="5"/>
      <c r="NMN12" s="5"/>
      <c r="NMO12" s="5"/>
      <c r="NMP12" s="5"/>
      <c r="NMQ12" s="5"/>
      <c r="NMR12" s="5"/>
      <c r="NMS12" s="5"/>
      <c r="NMT12" s="5"/>
      <c r="NMU12" s="5"/>
      <c r="NMV12" s="5"/>
      <c r="NMW12" s="5"/>
      <c r="NMX12" s="5"/>
      <c r="NMY12" s="5"/>
      <c r="NMZ12" s="5"/>
      <c r="NNA12" s="5"/>
      <c r="NNB12" s="5"/>
      <c r="NNC12" s="5"/>
      <c r="NND12" s="5"/>
      <c r="NNE12" s="5"/>
      <c r="NNF12" s="5"/>
      <c r="NNG12" s="5"/>
      <c r="NNH12" s="5"/>
      <c r="NNI12" s="5"/>
      <c r="NNJ12" s="5"/>
      <c r="NNK12" s="5"/>
      <c r="NNL12" s="5"/>
      <c r="NNM12" s="5"/>
      <c r="NNN12" s="5"/>
      <c r="NNO12" s="5"/>
      <c r="NNP12" s="5"/>
      <c r="NNQ12" s="5"/>
      <c r="NNR12" s="5"/>
      <c r="NNS12" s="5"/>
      <c r="NNT12" s="5"/>
      <c r="NNU12" s="5"/>
      <c r="NNV12" s="5"/>
      <c r="NNW12" s="5"/>
      <c r="NNX12" s="5"/>
      <c r="NNY12" s="5"/>
      <c r="NNZ12" s="5"/>
      <c r="NOA12" s="5"/>
      <c r="NOB12" s="5"/>
      <c r="NOC12" s="5"/>
      <c r="NOD12" s="5"/>
      <c r="NOE12" s="5"/>
      <c r="NOF12" s="5"/>
      <c r="NOG12" s="5"/>
      <c r="NOH12" s="5"/>
      <c r="NOI12" s="5"/>
      <c r="NOJ12" s="5"/>
      <c r="NOK12" s="5"/>
      <c r="NOL12" s="5"/>
      <c r="NOM12" s="5"/>
      <c r="NON12" s="5"/>
      <c r="NOO12" s="5"/>
      <c r="NOP12" s="5"/>
      <c r="NOQ12" s="5"/>
      <c r="NOR12" s="5"/>
      <c r="NOS12" s="5"/>
      <c r="NOT12" s="5"/>
      <c r="NOU12" s="5"/>
      <c r="NOV12" s="5"/>
      <c r="NOW12" s="5"/>
      <c r="NOX12" s="5"/>
      <c r="NOY12" s="5"/>
      <c r="NOZ12" s="5"/>
      <c r="NPA12" s="5"/>
      <c r="NPB12" s="5"/>
      <c r="NPC12" s="5"/>
      <c r="NPD12" s="5"/>
      <c r="NPE12" s="5"/>
      <c r="NPF12" s="5"/>
      <c r="NPG12" s="5"/>
      <c r="NPH12" s="5"/>
      <c r="NPI12" s="5"/>
      <c r="NPJ12" s="5"/>
      <c r="NPK12" s="5"/>
      <c r="NPL12" s="5"/>
      <c r="NPM12" s="5"/>
      <c r="NPN12" s="5"/>
      <c r="NPO12" s="5"/>
      <c r="NPP12" s="5"/>
      <c r="NPQ12" s="5"/>
      <c r="NPR12" s="5"/>
      <c r="NPS12" s="5"/>
      <c r="NPT12" s="5"/>
      <c r="NPU12" s="5"/>
      <c r="NPV12" s="5"/>
      <c r="NPW12" s="5"/>
      <c r="NPX12" s="5"/>
      <c r="NPY12" s="5"/>
      <c r="NPZ12" s="5"/>
      <c r="NQA12" s="5"/>
      <c r="NQB12" s="5"/>
      <c r="NQC12" s="5"/>
      <c r="NQD12" s="5"/>
      <c r="NQE12" s="5"/>
      <c r="NQF12" s="5"/>
      <c r="NQG12" s="5"/>
      <c r="NQH12" s="5"/>
      <c r="NQI12" s="5"/>
      <c r="NQJ12" s="5"/>
      <c r="NQK12" s="5"/>
      <c r="NQL12" s="5"/>
      <c r="NQM12" s="5"/>
      <c r="NQN12" s="5"/>
      <c r="NQO12" s="5"/>
      <c r="NQP12" s="5"/>
      <c r="NQQ12" s="5"/>
      <c r="NQR12" s="5"/>
      <c r="NQS12" s="5"/>
      <c r="NQT12" s="5"/>
      <c r="NQU12" s="5"/>
      <c r="NQV12" s="5"/>
      <c r="NQW12" s="5"/>
      <c r="NQX12" s="5"/>
      <c r="NQY12" s="5"/>
      <c r="NQZ12" s="5"/>
      <c r="NRA12" s="5"/>
      <c r="NRB12" s="5"/>
      <c r="NRC12" s="5"/>
      <c r="NRD12" s="5"/>
      <c r="NRE12" s="5"/>
      <c r="NRF12" s="5"/>
      <c r="NRG12" s="5"/>
      <c r="NRH12" s="5"/>
      <c r="NRI12" s="5"/>
      <c r="NRJ12" s="5"/>
      <c r="NRK12" s="5"/>
      <c r="NRL12" s="5"/>
      <c r="NRM12" s="5"/>
      <c r="NRN12" s="5"/>
      <c r="NRO12" s="5"/>
      <c r="NRP12" s="5"/>
      <c r="NRQ12" s="5"/>
      <c r="NRR12" s="5"/>
      <c r="NRS12" s="5"/>
      <c r="NRT12" s="5"/>
      <c r="NRU12" s="5"/>
      <c r="NRV12" s="5"/>
      <c r="NRW12" s="5"/>
      <c r="NRX12" s="5"/>
      <c r="NRY12" s="5"/>
      <c r="NRZ12" s="5"/>
      <c r="NSA12" s="5"/>
      <c r="NSB12" s="5"/>
      <c r="NSC12" s="5"/>
      <c r="NSD12" s="5"/>
      <c r="NSE12" s="5"/>
      <c r="NSF12" s="5"/>
      <c r="NSG12" s="5"/>
      <c r="NSH12" s="5"/>
      <c r="NSI12" s="5"/>
      <c r="NSJ12" s="5"/>
      <c r="NSK12" s="5"/>
      <c r="NSL12" s="5"/>
      <c r="NSM12" s="5"/>
      <c r="NSN12" s="5"/>
      <c r="NSO12" s="5"/>
      <c r="NSP12" s="5"/>
      <c r="NSQ12" s="5"/>
      <c r="NSR12" s="5"/>
      <c r="NSS12" s="5"/>
      <c r="NST12" s="5"/>
      <c r="NSU12" s="5"/>
      <c r="NSV12" s="5"/>
      <c r="NSW12" s="5"/>
      <c r="NSX12" s="5"/>
      <c r="NSY12" s="5"/>
      <c r="NSZ12" s="5"/>
      <c r="NTA12" s="5"/>
      <c r="NTB12" s="5"/>
      <c r="NTC12" s="5"/>
      <c r="NTD12" s="5"/>
      <c r="NTE12" s="5"/>
      <c r="NTF12" s="5"/>
      <c r="NTG12" s="5"/>
      <c r="NTH12" s="5"/>
      <c r="NTI12" s="5"/>
      <c r="NTJ12" s="5"/>
      <c r="NTK12" s="5"/>
      <c r="NTL12" s="5"/>
      <c r="NTM12" s="5"/>
      <c r="NTN12" s="5"/>
      <c r="NTO12" s="5"/>
      <c r="NTP12" s="5"/>
      <c r="NTQ12" s="5"/>
      <c r="NTR12" s="5"/>
      <c r="NTS12" s="5"/>
      <c r="NTT12" s="5"/>
      <c r="NTU12" s="5"/>
      <c r="NTV12" s="5"/>
      <c r="NTW12" s="5"/>
      <c r="NTX12" s="5"/>
      <c r="NTY12" s="5"/>
      <c r="NTZ12" s="5"/>
      <c r="NUA12" s="5"/>
      <c r="NUB12" s="5"/>
      <c r="NUC12" s="5"/>
      <c r="NUD12" s="5"/>
      <c r="NUE12" s="5"/>
      <c r="NUF12" s="5"/>
      <c r="NUG12" s="5"/>
      <c r="NUH12" s="5"/>
      <c r="NUI12" s="5"/>
      <c r="NUJ12" s="5"/>
      <c r="NUK12" s="5"/>
      <c r="NUL12" s="5"/>
      <c r="NUM12" s="5"/>
      <c r="NUN12" s="5"/>
      <c r="NUO12" s="5"/>
      <c r="NUP12" s="5"/>
      <c r="NUQ12" s="5"/>
      <c r="NUR12" s="5"/>
      <c r="NUS12" s="5"/>
      <c r="NUT12" s="5"/>
      <c r="NUU12" s="5"/>
      <c r="NUV12" s="5"/>
      <c r="NUW12" s="5"/>
      <c r="NUX12" s="5"/>
      <c r="NUY12" s="5"/>
      <c r="NUZ12" s="5"/>
      <c r="NVA12" s="5"/>
      <c r="NVB12" s="5"/>
      <c r="NVC12" s="5"/>
      <c r="NVD12" s="5"/>
      <c r="NVE12" s="5"/>
      <c r="NVF12" s="5"/>
      <c r="NVG12" s="5"/>
      <c r="NVH12" s="5"/>
      <c r="NVI12" s="5"/>
      <c r="NVJ12" s="5"/>
      <c r="NVK12" s="5"/>
      <c r="NVL12" s="5"/>
      <c r="NVM12" s="5"/>
      <c r="NVN12" s="5"/>
      <c r="NVO12" s="5"/>
      <c r="NVP12" s="5"/>
      <c r="NVQ12" s="5"/>
      <c r="NVR12" s="5"/>
      <c r="NVS12" s="5"/>
      <c r="NVT12" s="5"/>
      <c r="NVU12" s="5"/>
      <c r="NVV12" s="5"/>
      <c r="NVW12" s="5"/>
      <c r="NVX12" s="5"/>
      <c r="NVY12" s="5"/>
      <c r="NVZ12" s="5"/>
      <c r="NWA12" s="5"/>
      <c r="NWB12" s="5"/>
      <c r="NWC12" s="5"/>
      <c r="NWD12" s="5"/>
      <c r="NWE12" s="5"/>
      <c r="NWF12" s="5"/>
      <c r="NWG12" s="5"/>
      <c r="NWH12" s="5"/>
      <c r="NWI12" s="5"/>
      <c r="NWJ12" s="5"/>
      <c r="NWK12" s="5"/>
      <c r="NWL12" s="5"/>
      <c r="NWM12" s="5"/>
      <c r="NWN12" s="5"/>
      <c r="NWO12" s="5"/>
      <c r="NWP12" s="5"/>
      <c r="NWQ12" s="5"/>
      <c r="NWR12" s="5"/>
      <c r="NWS12" s="5"/>
      <c r="NWT12" s="5"/>
      <c r="NWU12" s="5"/>
      <c r="NWV12" s="5"/>
      <c r="NWW12" s="5"/>
      <c r="NWX12" s="5"/>
      <c r="NWY12" s="5"/>
      <c r="NWZ12" s="5"/>
      <c r="NXA12" s="5"/>
      <c r="NXB12" s="5"/>
      <c r="NXC12" s="5"/>
      <c r="NXD12" s="5"/>
      <c r="NXE12" s="5"/>
      <c r="NXF12" s="5"/>
      <c r="NXG12" s="5"/>
      <c r="NXH12" s="5"/>
      <c r="NXI12" s="5"/>
      <c r="NXJ12" s="5"/>
      <c r="NXK12" s="5"/>
      <c r="NXL12" s="5"/>
      <c r="NXM12" s="5"/>
      <c r="NXN12" s="5"/>
      <c r="NXO12" s="5"/>
      <c r="NXP12" s="5"/>
      <c r="NXQ12" s="5"/>
      <c r="NXR12" s="5"/>
      <c r="NXS12" s="5"/>
      <c r="NXT12" s="5"/>
      <c r="NXU12" s="5"/>
      <c r="NXV12" s="5"/>
      <c r="NXW12" s="5"/>
      <c r="NXX12" s="5"/>
      <c r="NXY12" s="5"/>
      <c r="NXZ12" s="5"/>
      <c r="NYA12" s="5"/>
      <c r="NYB12" s="5"/>
      <c r="NYC12" s="5"/>
      <c r="NYD12" s="5"/>
      <c r="NYE12" s="5"/>
      <c r="NYF12" s="5"/>
      <c r="NYG12" s="5"/>
      <c r="NYH12" s="5"/>
      <c r="NYI12" s="5"/>
      <c r="NYJ12" s="5"/>
      <c r="NYK12" s="5"/>
      <c r="NYL12" s="5"/>
      <c r="NYM12" s="5"/>
      <c r="NYN12" s="5"/>
      <c r="NYO12" s="5"/>
      <c r="NYP12" s="5"/>
      <c r="NYQ12" s="5"/>
      <c r="NYR12" s="5"/>
      <c r="NYS12" s="5"/>
      <c r="NYT12" s="5"/>
      <c r="NYU12" s="5"/>
      <c r="NYV12" s="5"/>
      <c r="NYW12" s="5"/>
      <c r="NYX12" s="5"/>
      <c r="NYY12" s="5"/>
      <c r="NYZ12" s="5"/>
      <c r="NZA12" s="5"/>
      <c r="NZB12" s="5"/>
      <c r="NZC12" s="5"/>
      <c r="NZD12" s="5"/>
      <c r="NZE12" s="5"/>
      <c r="NZF12" s="5"/>
      <c r="NZG12" s="5"/>
      <c r="NZH12" s="5"/>
      <c r="NZI12" s="5"/>
      <c r="NZJ12" s="5"/>
      <c r="NZK12" s="5"/>
      <c r="NZL12" s="5"/>
      <c r="NZM12" s="5"/>
      <c r="NZN12" s="5"/>
      <c r="NZO12" s="5"/>
      <c r="NZP12" s="5"/>
      <c r="NZQ12" s="5"/>
      <c r="NZR12" s="5"/>
      <c r="NZS12" s="5"/>
      <c r="NZT12" s="5"/>
      <c r="NZU12" s="5"/>
      <c r="NZV12" s="5"/>
      <c r="NZW12" s="5"/>
      <c r="NZX12" s="5"/>
      <c r="NZY12" s="5"/>
      <c r="NZZ12" s="5"/>
      <c r="OAA12" s="5"/>
      <c r="OAB12" s="5"/>
      <c r="OAC12" s="5"/>
      <c r="OAD12" s="5"/>
      <c r="OAE12" s="5"/>
      <c r="OAF12" s="5"/>
      <c r="OAG12" s="5"/>
      <c r="OAH12" s="5"/>
      <c r="OAI12" s="5"/>
      <c r="OAJ12" s="5"/>
      <c r="OAK12" s="5"/>
      <c r="OAL12" s="5"/>
      <c r="OAM12" s="5"/>
      <c r="OAN12" s="5"/>
      <c r="OAO12" s="5"/>
      <c r="OAP12" s="5"/>
      <c r="OAQ12" s="5"/>
      <c r="OAR12" s="5"/>
      <c r="OAS12" s="5"/>
      <c r="OAT12" s="5"/>
      <c r="OAU12" s="5"/>
      <c r="OAV12" s="5"/>
      <c r="OAW12" s="5"/>
      <c r="OAX12" s="5"/>
      <c r="OAY12" s="5"/>
      <c r="OAZ12" s="5"/>
      <c r="OBA12" s="5"/>
      <c r="OBB12" s="5"/>
      <c r="OBC12" s="5"/>
      <c r="OBD12" s="5"/>
      <c r="OBE12" s="5"/>
      <c r="OBF12" s="5"/>
      <c r="OBG12" s="5"/>
      <c r="OBH12" s="5"/>
      <c r="OBI12" s="5"/>
      <c r="OBJ12" s="5"/>
      <c r="OBK12" s="5"/>
      <c r="OBL12" s="5"/>
      <c r="OBM12" s="5"/>
      <c r="OBN12" s="5"/>
      <c r="OBO12" s="5"/>
      <c r="OBP12" s="5"/>
      <c r="OBQ12" s="5"/>
      <c r="OBR12" s="5"/>
      <c r="OBS12" s="5"/>
      <c r="OBT12" s="5"/>
      <c r="OBU12" s="5"/>
      <c r="OBV12" s="5"/>
      <c r="OBW12" s="5"/>
      <c r="OBX12" s="5"/>
      <c r="OBY12" s="5"/>
      <c r="OBZ12" s="5"/>
      <c r="OCA12" s="5"/>
      <c r="OCB12" s="5"/>
      <c r="OCC12" s="5"/>
      <c r="OCD12" s="5"/>
      <c r="OCE12" s="5"/>
      <c r="OCF12" s="5"/>
      <c r="OCG12" s="5"/>
      <c r="OCH12" s="5"/>
      <c r="OCI12" s="5"/>
      <c r="OCJ12" s="5"/>
      <c r="OCK12" s="5"/>
      <c r="OCL12" s="5"/>
      <c r="OCM12" s="5"/>
      <c r="OCN12" s="5"/>
      <c r="OCO12" s="5"/>
      <c r="OCP12" s="5"/>
      <c r="OCQ12" s="5"/>
      <c r="OCR12" s="5"/>
      <c r="OCS12" s="5"/>
      <c r="OCT12" s="5"/>
      <c r="OCU12" s="5"/>
      <c r="OCV12" s="5"/>
      <c r="OCW12" s="5"/>
      <c r="OCX12" s="5"/>
      <c r="OCY12" s="5"/>
      <c r="OCZ12" s="5"/>
      <c r="ODA12" s="5"/>
      <c r="ODB12" s="5"/>
      <c r="ODC12" s="5"/>
      <c r="ODD12" s="5"/>
      <c r="ODE12" s="5"/>
      <c r="ODF12" s="5"/>
      <c r="ODG12" s="5"/>
      <c r="ODH12" s="5"/>
      <c r="ODI12" s="5"/>
      <c r="ODJ12" s="5"/>
      <c r="ODK12" s="5"/>
      <c r="ODL12" s="5"/>
      <c r="ODM12" s="5"/>
      <c r="ODN12" s="5"/>
      <c r="ODO12" s="5"/>
      <c r="ODP12" s="5"/>
      <c r="ODQ12" s="5"/>
      <c r="ODR12" s="5"/>
      <c r="ODS12" s="5"/>
      <c r="ODT12" s="5"/>
      <c r="ODU12" s="5"/>
      <c r="ODV12" s="5"/>
      <c r="ODW12" s="5"/>
      <c r="ODX12" s="5"/>
      <c r="ODY12" s="5"/>
      <c r="ODZ12" s="5"/>
      <c r="OEA12" s="5"/>
      <c r="OEB12" s="5"/>
      <c r="OEC12" s="5"/>
      <c r="OED12" s="5"/>
      <c r="OEE12" s="5"/>
      <c r="OEF12" s="5"/>
      <c r="OEG12" s="5"/>
      <c r="OEH12" s="5"/>
      <c r="OEI12" s="5"/>
      <c r="OEJ12" s="5"/>
      <c r="OEK12" s="5"/>
      <c r="OEL12" s="5"/>
      <c r="OEM12" s="5"/>
      <c r="OEN12" s="5"/>
      <c r="OEO12" s="5"/>
      <c r="OEP12" s="5"/>
      <c r="OEQ12" s="5"/>
      <c r="OER12" s="5"/>
      <c r="OES12" s="5"/>
      <c r="OET12" s="5"/>
      <c r="OEU12" s="5"/>
      <c r="OEV12" s="5"/>
      <c r="OEW12" s="5"/>
      <c r="OEX12" s="5"/>
      <c r="OEY12" s="5"/>
      <c r="OEZ12" s="5"/>
      <c r="OFA12" s="5"/>
      <c r="OFB12" s="5"/>
      <c r="OFC12" s="5"/>
      <c r="OFD12" s="5"/>
      <c r="OFE12" s="5"/>
      <c r="OFF12" s="5"/>
      <c r="OFG12" s="5"/>
      <c r="OFH12" s="5"/>
      <c r="OFI12" s="5"/>
      <c r="OFJ12" s="5"/>
      <c r="OFK12" s="5"/>
      <c r="OFL12" s="5"/>
      <c r="OFM12" s="5"/>
      <c r="OFN12" s="5"/>
      <c r="OFO12" s="5"/>
      <c r="OFP12" s="5"/>
      <c r="OFQ12" s="5"/>
      <c r="OFR12" s="5"/>
      <c r="OFS12" s="5"/>
      <c r="OFT12" s="5"/>
      <c r="OFU12" s="5"/>
      <c r="OFV12" s="5"/>
      <c r="OFW12" s="5"/>
      <c r="OFX12" s="5"/>
      <c r="OFY12" s="5"/>
      <c r="OFZ12" s="5"/>
      <c r="OGA12" s="5"/>
      <c r="OGB12" s="5"/>
      <c r="OGC12" s="5"/>
      <c r="OGD12" s="5"/>
      <c r="OGE12" s="5"/>
      <c r="OGF12" s="5"/>
      <c r="OGG12" s="5"/>
      <c r="OGH12" s="5"/>
      <c r="OGI12" s="5"/>
      <c r="OGJ12" s="5"/>
      <c r="OGK12" s="5"/>
      <c r="OGL12" s="5"/>
      <c r="OGM12" s="5"/>
      <c r="OGN12" s="5"/>
      <c r="OGO12" s="5"/>
      <c r="OGP12" s="5"/>
      <c r="OGQ12" s="5"/>
      <c r="OGR12" s="5"/>
      <c r="OGS12" s="5"/>
      <c r="OGT12" s="5"/>
      <c r="OGU12" s="5"/>
      <c r="OGV12" s="5"/>
      <c r="OGW12" s="5"/>
      <c r="OGX12" s="5"/>
      <c r="OGY12" s="5"/>
      <c r="OGZ12" s="5"/>
      <c r="OHA12" s="5"/>
      <c r="OHB12" s="5"/>
      <c r="OHC12" s="5"/>
      <c r="OHD12" s="5"/>
      <c r="OHE12" s="5"/>
      <c r="OHF12" s="5"/>
      <c r="OHG12" s="5"/>
      <c r="OHH12" s="5"/>
      <c r="OHI12" s="5"/>
      <c r="OHJ12" s="5"/>
      <c r="OHK12" s="5"/>
      <c r="OHL12" s="5"/>
      <c r="OHM12" s="5"/>
      <c r="OHN12" s="5"/>
      <c r="OHO12" s="5"/>
      <c r="OHP12" s="5"/>
      <c r="OHQ12" s="5"/>
      <c r="OHR12" s="5"/>
      <c r="OHS12" s="5"/>
      <c r="OHT12" s="5"/>
      <c r="OHU12" s="5"/>
      <c r="OHV12" s="5"/>
      <c r="OHW12" s="5"/>
      <c r="OHX12" s="5"/>
      <c r="OHY12" s="5"/>
      <c r="OHZ12" s="5"/>
      <c r="OIA12" s="5"/>
      <c r="OIB12" s="5"/>
      <c r="OIC12" s="5"/>
      <c r="OID12" s="5"/>
      <c r="OIE12" s="5"/>
      <c r="OIF12" s="5"/>
      <c r="OIG12" s="5"/>
      <c r="OIH12" s="5"/>
      <c r="OII12" s="5"/>
      <c r="OIJ12" s="5"/>
      <c r="OIK12" s="5"/>
      <c r="OIL12" s="5"/>
      <c r="OIM12" s="5"/>
      <c r="OIN12" s="5"/>
      <c r="OIO12" s="5"/>
      <c r="OIP12" s="5"/>
      <c r="OIQ12" s="5"/>
      <c r="OIR12" s="5"/>
      <c r="OIS12" s="5"/>
      <c r="OIT12" s="5"/>
      <c r="OIU12" s="5"/>
      <c r="OIV12" s="5"/>
      <c r="OIW12" s="5"/>
      <c r="OIX12" s="5"/>
      <c r="OIY12" s="5"/>
      <c r="OIZ12" s="5"/>
      <c r="OJA12" s="5"/>
      <c r="OJB12" s="5"/>
      <c r="OJC12" s="5"/>
      <c r="OJD12" s="5"/>
      <c r="OJE12" s="5"/>
      <c r="OJF12" s="5"/>
      <c r="OJG12" s="5"/>
      <c r="OJH12" s="5"/>
      <c r="OJI12" s="5"/>
      <c r="OJJ12" s="5"/>
      <c r="OJK12" s="5"/>
      <c r="OJL12" s="5"/>
      <c r="OJM12" s="5"/>
      <c r="OJN12" s="5"/>
      <c r="OJO12" s="5"/>
      <c r="OJP12" s="5"/>
      <c r="OJQ12" s="5"/>
      <c r="OJR12" s="5"/>
      <c r="OJS12" s="5"/>
      <c r="OJT12" s="5"/>
      <c r="OJU12" s="5"/>
      <c r="OJV12" s="5"/>
      <c r="OJW12" s="5"/>
      <c r="OJX12" s="5"/>
      <c r="OJY12" s="5"/>
      <c r="OJZ12" s="5"/>
      <c r="OKA12" s="5"/>
      <c r="OKB12" s="5"/>
      <c r="OKC12" s="5"/>
      <c r="OKD12" s="5"/>
      <c r="OKE12" s="5"/>
      <c r="OKF12" s="5"/>
      <c r="OKG12" s="5"/>
      <c r="OKH12" s="5"/>
      <c r="OKI12" s="5"/>
      <c r="OKJ12" s="5"/>
      <c r="OKK12" s="5"/>
      <c r="OKL12" s="5"/>
      <c r="OKM12" s="5"/>
      <c r="OKN12" s="5"/>
      <c r="OKO12" s="5"/>
      <c r="OKP12" s="5"/>
      <c r="OKQ12" s="5"/>
      <c r="OKR12" s="5"/>
      <c r="OKS12" s="5"/>
      <c r="OKT12" s="5"/>
      <c r="OKU12" s="5"/>
      <c r="OKV12" s="5"/>
      <c r="OKW12" s="5"/>
      <c r="OKX12" s="5"/>
      <c r="OKY12" s="5"/>
      <c r="OKZ12" s="5"/>
      <c r="OLA12" s="5"/>
      <c r="OLB12" s="5"/>
      <c r="OLC12" s="5"/>
      <c r="OLD12" s="5"/>
      <c r="OLE12" s="5"/>
      <c r="OLF12" s="5"/>
      <c r="OLG12" s="5"/>
      <c r="OLH12" s="5"/>
      <c r="OLI12" s="5"/>
      <c r="OLJ12" s="5"/>
      <c r="OLK12" s="5"/>
      <c r="OLL12" s="5"/>
      <c r="OLM12" s="5"/>
      <c r="OLN12" s="5"/>
      <c r="OLO12" s="5"/>
      <c r="OLP12" s="5"/>
      <c r="OLQ12" s="5"/>
      <c r="OLR12" s="5"/>
      <c r="OLS12" s="5"/>
      <c r="OLT12" s="5"/>
      <c r="OLU12" s="5"/>
      <c r="OLV12" s="5"/>
      <c r="OLW12" s="5"/>
      <c r="OLX12" s="5"/>
      <c r="OLY12" s="5"/>
      <c r="OLZ12" s="5"/>
      <c r="OMA12" s="5"/>
      <c r="OMB12" s="5"/>
      <c r="OMC12" s="5"/>
      <c r="OMD12" s="5"/>
      <c r="OME12" s="5"/>
      <c r="OMF12" s="5"/>
      <c r="OMG12" s="5"/>
      <c r="OMH12" s="5"/>
      <c r="OMI12" s="5"/>
      <c r="OMJ12" s="5"/>
      <c r="OMK12" s="5"/>
      <c r="OML12" s="5"/>
      <c r="OMM12" s="5"/>
      <c r="OMN12" s="5"/>
      <c r="OMO12" s="5"/>
      <c r="OMP12" s="5"/>
      <c r="OMQ12" s="5"/>
      <c r="OMR12" s="5"/>
      <c r="OMS12" s="5"/>
      <c r="OMT12" s="5"/>
      <c r="OMU12" s="5"/>
      <c r="OMV12" s="5"/>
      <c r="OMW12" s="5"/>
      <c r="OMX12" s="5"/>
      <c r="OMY12" s="5"/>
      <c r="OMZ12" s="5"/>
      <c r="ONA12" s="5"/>
      <c r="ONB12" s="5"/>
      <c r="ONC12" s="5"/>
      <c r="OND12" s="5"/>
      <c r="ONE12" s="5"/>
      <c r="ONF12" s="5"/>
      <c r="ONG12" s="5"/>
      <c r="ONH12" s="5"/>
      <c r="ONI12" s="5"/>
      <c r="ONJ12" s="5"/>
      <c r="ONK12" s="5"/>
      <c r="ONL12" s="5"/>
      <c r="ONM12" s="5"/>
      <c r="ONN12" s="5"/>
      <c r="ONO12" s="5"/>
      <c r="ONP12" s="5"/>
      <c r="ONQ12" s="5"/>
      <c r="ONR12" s="5"/>
      <c r="ONS12" s="5"/>
      <c r="ONT12" s="5"/>
      <c r="ONU12" s="5"/>
      <c r="ONV12" s="5"/>
      <c r="ONW12" s="5"/>
      <c r="ONX12" s="5"/>
      <c r="ONY12" s="5"/>
      <c r="ONZ12" s="5"/>
      <c r="OOA12" s="5"/>
      <c r="OOB12" s="5"/>
      <c r="OOC12" s="5"/>
      <c r="OOD12" s="5"/>
      <c r="OOE12" s="5"/>
      <c r="OOF12" s="5"/>
      <c r="OOG12" s="5"/>
      <c r="OOH12" s="5"/>
      <c r="OOI12" s="5"/>
      <c r="OOJ12" s="5"/>
      <c r="OOK12" s="5"/>
      <c r="OOL12" s="5"/>
      <c r="OOM12" s="5"/>
      <c r="OON12" s="5"/>
      <c r="OOO12" s="5"/>
      <c r="OOP12" s="5"/>
      <c r="OOQ12" s="5"/>
      <c r="OOR12" s="5"/>
      <c r="OOS12" s="5"/>
      <c r="OOT12" s="5"/>
      <c r="OOU12" s="5"/>
      <c r="OOV12" s="5"/>
      <c r="OOW12" s="5"/>
      <c r="OOX12" s="5"/>
      <c r="OOY12" s="5"/>
      <c r="OOZ12" s="5"/>
      <c r="OPA12" s="5"/>
      <c r="OPB12" s="5"/>
      <c r="OPC12" s="5"/>
      <c r="OPD12" s="5"/>
      <c r="OPE12" s="5"/>
      <c r="OPF12" s="5"/>
      <c r="OPG12" s="5"/>
      <c r="OPH12" s="5"/>
      <c r="OPI12" s="5"/>
      <c r="OPJ12" s="5"/>
      <c r="OPK12" s="5"/>
      <c r="OPL12" s="5"/>
      <c r="OPM12" s="5"/>
      <c r="OPN12" s="5"/>
      <c r="OPO12" s="5"/>
      <c r="OPP12" s="5"/>
      <c r="OPQ12" s="5"/>
      <c r="OPR12" s="5"/>
      <c r="OPS12" s="5"/>
      <c r="OPT12" s="5"/>
      <c r="OPU12" s="5"/>
      <c r="OPV12" s="5"/>
      <c r="OPW12" s="5"/>
      <c r="OPX12" s="5"/>
      <c r="OPY12" s="5"/>
      <c r="OPZ12" s="5"/>
      <c r="OQA12" s="5"/>
      <c r="OQB12" s="5"/>
      <c r="OQC12" s="5"/>
      <c r="OQD12" s="5"/>
      <c r="OQE12" s="5"/>
      <c r="OQF12" s="5"/>
      <c r="OQG12" s="5"/>
      <c r="OQH12" s="5"/>
      <c r="OQI12" s="5"/>
      <c r="OQJ12" s="5"/>
      <c r="OQK12" s="5"/>
      <c r="OQL12" s="5"/>
      <c r="OQM12" s="5"/>
      <c r="OQN12" s="5"/>
      <c r="OQO12" s="5"/>
      <c r="OQP12" s="5"/>
      <c r="OQQ12" s="5"/>
      <c r="OQR12" s="5"/>
      <c r="OQS12" s="5"/>
      <c r="OQT12" s="5"/>
      <c r="OQU12" s="5"/>
      <c r="OQV12" s="5"/>
      <c r="OQW12" s="5"/>
      <c r="OQX12" s="5"/>
      <c r="OQY12" s="5"/>
      <c r="OQZ12" s="5"/>
      <c r="ORA12" s="5"/>
      <c r="ORB12" s="5"/>
      <c r="ORC12" s="5"/>
      <c r="ORD12" s="5"/>
      <c r="ORE12" s="5"/>
      <c r="ORF12" s="5"/>
      <c r="ORG12" s="5"/>
      <c r="ORH12" s="5"/>
      <c r="ORI12" s="5"/>
      <c r="ORJ12" s="5"/>
      <c r="ORK12" s="5"/>
      <c r="ORL12" s="5"/>
      <c r="ORM12" s="5"/>
      <c r="ORN12" s="5"/>
      <c r="ORO12" s="5"/>
      <c r="ORP12" s="5"/>
      <c r="ORQ12" s="5"/>
      <c r="ORR12" s="5"/>
      <c r="ORS12" s="5"/>
      <c r="ORT12" s="5"/>
      <c r="ORU12" s="5"/>
      <c r="ORV12" s="5"/>
      <c r="ORW12" s="5"/>
      <c r="ORX12" s="5"/>
      <c r="ORY12" s="5"/>
      <c r="ORZ12" s="5"/>
      <c r="OSA12" s="5"/>
      <c r="OSB12" s="5"/>
      <c r="OSC12" s="5"/>
      <c r="OSD12" s="5"/>
      <c r="OSE12" s="5"/>
      <c r="OSF12" s="5"/>
      <c r="OSG12" s="5"/>
      <c r="OSH12" s="5"/>
      <c r="OSI12" s="5"/>
      <c r="OSJ12" s="5"/>
      <c r="OSK12" s="5"/>
      <c r="OSL12" s="5"/>
      <c r="OSM12" s="5"/>
      <c r="OSN12" s="5"/>
      <c r="OSO12" s="5"/>
      <c r="OSP12" s="5"/>
      <c r="OSQ12" s="5"/>
      <c r="OSR12" s="5"/>
      <c r="OSS12" s="5"/>
      <c r="OST12" s="5"/>
      <c r="OSU12" s="5"/>
      <c r="OSV12" s="5"/>
      <c r="OSW12" s="5"/>
      <c r="OSX12" s="5"/>
      <c r="OSY12" s="5"/>
      <c r="OSZ12" s="5"/>
      <c r="OTA12" s="5"/>
      <c r="OTB12" s="5"/>
      <c r="OTC12" s="5"/>
      <c r="OTD12" s="5"/>
      <c r="OTE12" s="5"/>
      <c r="OTF12" s="5"/>
      <c r="OTG12" s="5"/>
      <c r="OTH12" s="5"/>
      <c r="OTI12" s="5"/>
      <c r="OTJ12" s="5"/>
      <c r="OTK12" s="5"/>
      <c r="OTL12" s="5"/>
      <c r="OTM12" s="5"/>
      <c r="OTN12" s="5"/>
      <c r="OTO12" s="5"/>
      <c r="OTP12" s="5"/>
      <c r="OTQ12" s="5"/>
      <c r="OTR12" s="5"/>
      <c r="OTS12" s="5"/>
      <c r="OTT12" s="5"/>
      <c r="OTU12" s="5"/>
      <c r="OTV12" s="5"/>
      <c r="OTW12" s="5"/>
      <c r="OTX12" s="5"/>
      <c r="OTY12" s="5"/>
      <c r="OTZ12" s="5"/>
      <c r="OUA12" s="5"/>
      <c r="OUB12" s="5"/>
      <c r="OUC12" s="5"/>
      <c r="OUD12" s="5"/>
      <c r="OUE12" s="5"/>
      <c r="OUF12" s="5"/>
      <c r="OUG12" s="5"/>
      <c r="OUH12" s="5"/>
      <c r="OUI12" s="5"/>
      <c r="OUJ12" s="5"/>
      <c r="OUK12" s="5"/>
      <c r="OUL12" s="5"/>
      <c r="OUM12" s="5"/>
      <c r="OUN12" s="5"/>
      <c r="OUO12" s="5"/>
      <c r="OUP12" s="5"/>
      <c r="OUQ12" s="5"/>
      <c r="OUR12" s="5"/>
      <c r="OUS12" s="5"/>
      <c r="OUT12" s="5"/>
      <c r="OUU12" s="5"/>
      <c r="OUV12" s="5"/>
      <c r="OUW12" s="5"/>
      <c r="OUX12" s="5"/>
      <c r="OUY12" s="5"/>
      <c r="OUZ12" s="5"/>
      <c r="OVA12" s="5"/>
      <c r="OVB12" s="5"/>
      <c r="OVC12" s="5"/>
      <c r="OVD12" s="5"/>
      <c r="OVE12" s="5"/>
      <c r="OVF12" s="5"/>
      <c r="OVG12" s="5"/>
      <c r="OVH12" s="5"/>
      <c r="OVI12" s="5"/>
      <c r="OVJ12" s="5"/>
      <c r="OVK12" s="5"/>
      <c r="OVL12" s="5"/>
      <c r="OVM12" s="5"/>
      <c r="OVN12" s="5"/>
      <c r="OVO12" s="5"/>
      <c r="OVP12" s="5"/>
      <c r="OVQ12" s="5"/>
      <c r="OVR12" s="5"/>
      <c r="OVS12" s="5"/>
      <c r="OVT12" s="5"/>
      <c r="OVU12" s="5"/>
      <c r="OVV12" s="5"/>
      <c r="OVW12" s="5"/>
      <c r="OVX12" s="5"/>
      <c r="OVY12" s="5"/>
      <c r="OVZ12" s="5"/>
      <c r="OWA12" s="5"/>
      <c r="OWB12" s="5"/>
      <c r="OWC12" s="5"/>
      <c r="OWD12" s="5"/>
      <c r="OWE12" s="5"/>
      <c r="OWF12" s="5"/>
      <c r="OWG12" s="5"/>
      <c r="OWH12" s="5"/>
      <c r="OWI12" s="5"/>
      <c r="OWJ12" s="5"/>
      <c r="OWK12" s="5"/>
      <c r="OWL12" s="5"/>
      <c r="OWM12" s="5"/>
      <c r="OWN12" s="5"/>
      <c r="OWO12" s="5"/>
      <c r="OWP12" s="5"/>
      <c r="OWQ12" s="5"/>
      <c r="OWR12" s="5"/>
      <c r="OWS12" s="5"/>
      <c r="OWT12" s="5"/>
      <c r="OWU12" s="5"/>
      <c r="OWV12" s="5"/>
      <c r="OWW12" s="5"/>
      <c r="OWX12" s="5"/>
      <c r="OWY12" s="5"/>
      <c r="OWZ12" s="5"/>
      <c r="OXA12" s="5"/>
      <c r="OXB12" s="5"/>
      <c r="OXC12" s="5"/>
      <c r="OXD12" s="5"/>
      <c r="OXE12" s="5"/>
      <c r="OXF12" s="5"/>
      <c r="OXG12" s="5"/>
      <c r="OXH12" s="5"/>
      <c r="OXI12" s="5"/>
      <c r="OXJ12" s="5"/>
      <c r="OXK12" s="5"/>
      <c r="OXL12" s="5"/>
      <c r="OXM12" s="5"/>
      <c r="OXN12" s="5"/>
      <c r="OXO12" s="5"/>
      <c r="OXP12" s="5"/>
      <c r="OXQ12" s="5"/>
      <c r="OXR12" s="5"/>
      <c r="OXS12" s="5"/>
      <c r="OXT12" s="5"/>
      <c r="OXU12" s="5"/>
      <c r="OXV12" s="5"/>
      <c r="OXW12" s="5"/>
      <c r="OXX12" s="5"/>
      <c r="OXY12" s="5"/>
      <c r="OXZ12" s="5"/>
      <c r="OYA12" s="5"/>
      <c r="OYB12" s="5"/>
      <c r="OYC12" s="5"/>
      <c r="OYD12" s="5"/>
      <c r="OYE12" s="5"/>
      <c r="OYF12" s="5"/>
      <c r="OYG12" s="5"/>
      <c r="OYH12" s="5"/>
      <c r="OYI12" s="5"/>
      <c r="OYJ12" s="5"/>
      <c r="OYK12" s="5"/>
      <c r="OYL12" s="5"/>
      <c r="OYM12" s="5"/>
      <c r="OYN12" s="5"/>
      <c r="OYO12" s="5"/>
      <c r="OYP12" s="5"/>
      <c r="OYQ12" s="5"/>
      <c r="OYR12" s="5"/>
      <c r="OYS12" s="5"/>
      <c r="OYT12" s="5"/>
      <c r="OYU12" s="5"/>
      <c r="OYV12" s="5"/>
      <c r="OYW12" s="5"/>
      <c r="OYX12" s="5"/>
      <c r="OYY12" s="5"/>
      <c r="OYZ12" s="5"/>
      <c r="OZA12" s="5"/>
      <c r="OZB12" s="5"/>
      <c r="OZC12" s="5"/>
      <c r="OZD12" s="5"/>
      <c r="OZE12" s="5"/>
      <c r="OZF12" s="5"/>
      <c r="OZG12" s="5"/>
      <c r="OZH12" s="5"/>
      <c r="OZI12" s="5"/>
      <c r="OZJ12" s="5"/>
      <c r="OZK12" s="5"/>
      <c r="OZL12" s="5"/>
      <c r="OZM12" s="5"/>
      <c r="OZN12" s="5"/>
      <c r="OZO12" s="5"/>
      <c r="OZP12" s="5"/>
      <c r="OZQ12" s="5"/>
      <c r="OZR12" s="5"/>
      <c r="OZS12" s="5"/>
      <c r="OZT12" s="5"/>
      <c r="OZU12" s="5"/>
      <c r="OZV12" s="5"/>
      <c r="OZW12" s="5"/>
      <c r="OZX12" s="5"/>
      <c r="OZY12" s="5"/>
      <c r="OZZ12" s="5"/>
      <c r="PAA12" s="5"/>
      <c r="PAB12" s="5"/>
      <c r="PAC12" s="5"/>
      <c r="PAD12" s="5"/>
      <c r="PAE12" s="5"/>
      <c r="PAF12" s="5"/>
      <c r="PAG12" s="5"/>
      <c r="PAH12" s="5"/>
      <c r="PAI12" s="5"/>
      <c r="PAJ12" s="5"/>
      <c r="PAK12" s="5"/>
      <c r="PAL12" s="5"/>
      <c r="PAM12" s="5"/>
      <c r="PAN12" s="5"/>
      <c r="PAO12" s="5"/>
      <c r="PAP12" s="5"/>
      <c r="PAQ12" s="5"/>
      <c r="PAR12" s="5"/>
      <c r="PAS12" s="5"/>
      <c r="PAT12" s="5"/>
      <c r="PAU12" s="5"/>
      <c r="PAV12" s="5"/>
      <c r="PAW12" s="5"/>
      <c r="PAX12" s="5"/>
      <c r="PAY12" s="5"/>
      <c r="PAZ12" s="5"/>
      <c r="PBA12" s="5"/>
      <c r="PBB12" s="5"/>
      <c r="PBC12" s="5"/>
      <c r="PBD12" s="5"/>
      <c r="PBE12" s="5"/>
      <c r="PBF12" s="5"/>
      <c r="PBG12" s="5"/>
      <c r="PBH12" s="5"/>
      <c r="PBI12" s="5"/>
      <c r="PBJ12" s="5"/>
      <c r="PBK12" s="5"/>
      <c r="PBL12" s="5"/>
      <c r="PBM12" s="5"/>
      <c r="PBN12" s="5"/>
      <c r="PBO12" s="5"/>
      <c r="PBP12" s="5"/>
      <c r="PBQ12" s="5"/>
      <c r="PBR12" s="5"/>
      <c r="PBS12" s="5"/>
      <c r="PBT12" s="5"/>
      <c r="PBU12" s="5"/>
      <c r="PBV12" s="5"/>
      <c r="PBW12" s="5"/>
      <c r="PBX12" s="5"/>
      <c r="PBY12" s="5"/>
      <c r="PBZ12" s="5"/>
      <c r="PCA12" s="5"/>
      <c r="PCB12" s="5"/>
      <c r="PCC12" s="5"/>
      <c r="PCD12" s="5"/>
      <c r="PCE12" s="5"/>
      <c r="PCF12" s="5"/>
      <c r="PCG12" s="5"/>
      <c r="PCH12" s="5"/>
      <c r="PCI12" s="5"/>
      <c r="PCJ12" s="5"/>
      <c r="PCK12" s="5"/>
      <c r="PCL12" s="5"/>
      <c r="PCM12" s="5"/>
      <c r="PCN12" s="5"/>
      <c r="PCO12" s="5"/>
      <c r="PCP12" s="5"/>
      <c r="PCQ12" s="5"/>
      <c r="PCR12" s="5"/>
      <c r="PCS12" s="5"/>
      <c r="PCT12" s="5"/>
      <c r="PCU12" s="5"/>
      <c r="PCV12" s="5"/>
      <c r="PCW12" s="5"/>
      <c r="PCX12" s="5"/>
      <c r="PCY12" s="5"/>
      <c r="PCZ12" s="5"/>
      <c r="PDA12" s="5"/>
      <c r="PDB12" s="5"/>
      <c r="PDC12" s="5"/>
      <c r="PDD12" s="5"/>
      <c r="PDE12" s="5"/>
      <c r="PDF12" s="5"/>
      <c r="PDG12" s="5"/>
      <c r="PDH12" s="5"/>
      <c r="PDI12" s="5"/>
      <c r="PDJ12" s="5"/>
      <c r="PDK12" s="5"/>
      <c r="PDL12" s="5"/>
      <c r="PDM12" s="5"/>
      <c r="PDN12" s="5"/>
      <c r="PDO12" s="5"/>
      <c r="PDP12" s="5"/>
      <c r="PDQ12" s="5"/>
      <c r="PDR12" s="5"/>
      <c r="PDS12" s="5"/>
      <c r="PDT12" s="5"/>
      <c r="PDU12" s="5"/>
      <c r="PDV12" s="5"/>
      <c r="PDW12" s="5"/>
      <c r="PDX12" s="5"/>
      <c r="PDY12" s="5"/>
      <c r="PDZ12" s="5"/>
      <c r="PEA12" s="5"/>
      <c r="PEB12" s="5"/>
      <c r="PEC12" s="5"/>
      <c r="PED12" s="5"/>
      <c r="PEE12" s="5"/>
      <c r="PEF12" s="5"/>
      <c r="PEG12" s="5"/>
      <c r="PEH12" s="5"/>
      <c r="PEI12" s="5"/>
      <c r="PEJ12" s="5"/>
      <c r="PEK12" s="5"/>
      <c r="PEL12" s="5"/>
      <c r="PEM12" s="5"/>
      <c r="PEN12" s="5"/>
      <c r="PEO12" s="5"/>
      <c r="PEP12" s="5"/>
      <c r="PEQ12" s="5"/>
      <c r="PER12" s="5"/>
      <c r="PES12" s="5"/>
      <c r="PET12" s="5"/>
      <c r="PEU12" s="5"/>
      <c r="PEV12" s="5"/>
      <c r="PEW12" s="5"/>
      <c r="PEX12" s="5"/>
      <c r="PEY12" s="5"/>
      <c r="PEZ12" s="5"/>
      <c r="PFA12" s="5"/>
      <c r="PFB12" s="5"/>
      <c r="PFC12" s="5"/>
      <c r="PFD12" s="5"/>
      <c r="PFE12" s="5"/>
      <c r="PFF12" s="5"/>
      <c r="PFG12" s="5"/>
      <c r="PFH12" s="5"/>
      <c r="PFI12" s="5"/>
      <c r="PFJ12" s="5"/>
      <c r="PFK12" s="5"/>
      <c r="PFL12" s="5"/>
      <c r="PFM12" s="5"/>
      <c r="PFN12" s="5"/>
      <c r="PFO12" s="5"/>
      <c r="PFP12" s="5"/>
      <c r="PFQ12" s="5"/>
      <c r="PFR12" s="5"/>
      <c r="PFS12" s="5"/>
      <c r="PFT12" s="5"/>
      <c r="PFU12" s="5"/>
      <c r="PFV12" s="5"/>
      <c r="PFW12" s="5"/>
      <c r="PFX12" s="5"/>
      <c r="PFY12" s="5"/>
      <c r="PFZ12" s="5"/>
      <c r="PGA12" s="5"/>
      <c r="PGB12" s="5"/>
      <c r="PGC12" s="5"/>
      <c r="PGD12" s="5"/>
      <c r="PGE12" s="5"/>
      <c r="PGF12" s="5"/>
      <c r="PGG12" s="5"/>
      <c r="PGH12" s="5"/>
      <c r="PGI12" s="5"/>
      <c r="PGJ12" s="5"/>
      <c r="PGK12" s="5"/>
      <c r="PGL12" s="5"/>
      <c r="PGM12" s="5"/>
      <c r="PGN12" s="5"/>
      <c r="PGO12" s="5"/>
      <c r="PGP12" s="5"/>
      <c r="PGQ12" s="5"/>
      <c r="PGR12" s="5"/>
      <c r="PGS12" s="5"/>
      <c r="PGT12" s="5"/>
      <c r="PGU12" s="5"/>
      <c r="PGV12" s="5"/>
      <c r="PGW12" s="5"/>
      <c r="PGX12" s="5"/>
      <c r="PGY12" s="5"/>
      <c r="PGZ12" s="5"/>
      <c r="PHA12" s="5"/>
      <c r="PHB12" s="5"/>
      <c r="PHC12" s="5"/>
      <c r="PHD12" s="5"/>
      <c r="PHE12" s="5"/>
      <c r="PHF12" s="5"/>
      <c r="PHG12" s="5"/>
      <c r="PHH12" s="5"/>
      <c r="PHI12" s="5"/>
      <c r="PHJ12" s="5"/>
      <c r="PHK12" s="5"/>
      <c r="PHL12" s="5"/>
      <c r="PHM12" s="5"/>
      <c r="PHN12" s="5"/>
      <c r="PHO12" s="5"/>
      <c r="PHP12" s="5"/>
      <c r="PHQ12" s="5"/>
      <c r="PHR12" s="5"/>
      <c r="PHS12" s="5"/>
      <c r="PHT12" s="5"/>
      <c r="PHU12" s="5"/>
      <c r="PHV12" s="5"/>
      <c r="PHW12" s="5"/>
      <c r="PHX12" s="5"/>
      <c r="PHY12" s="5"/>
      <c r="PHZ12" s="5"/>
      <c r="PIA12" s="5"/>
      <c r="PIB12" s="5"/>
      <c r="PIC12" s="5"/>
      <c r="PID12" s="5"/>
      <c r="PIE12" s="5"/>
      <c r="PIF12" s="5"/>
      <c r="PIG12" s="5"/>
      <c r="PIH12" s="5"/>
      <c r="PII12" s="5"/>
      <c r="PIJ12" s="5"/>
      <c r="PIK12" s="5"/>
      <c r="PIL12" s="5"/>
      <c r="PIM12" s="5"/>
      <c r="PIN12" s="5"/>
      <c r="PIO12" s="5"/>
      <c r="PIP12" s="5"/>
      <c r="PIQ12" s="5"/>
      <c r="PIR12" s="5"/>
      <c r="PIS12" s="5"/>
      <c r="PIT12" s="5"/>
      <c r="PIU12" s="5"/>
      <c r="PIV12" s="5"/>
      <c r="PIW12" s="5"/>
      <c r="PIX12" s="5"/>
      <c r="PIY12" s="5"/>
      <c r="PIZ12" s="5"/>
      <c r="PJA12" s="5"/>
      <c r="PJB12" s="5"/>
      <c r="PJC12" s="5"/>
      <c r="PJD12" s="5"/>
      <c r="PJE12" s="5"/>
      <c r="PJF12" s="5"/>
      <c r="PJG12" s="5"/>
      <c r="PJH12" s="5"/>
      <c r="PJI12" s="5"/>
      <c r="PJJ12" s="5"/>
      <c r="PJK12" s="5"/>
      <c r="PJL12" s="5"/>
      <c r="PJM12" s="5"/>
      <c r="PJN12" s="5"/>
      <c r="PJO12" s="5"/>
      <c r="PJP12" s="5"/>
      <c r="PJQ12" s="5"/>
      <c r="PJR12" s="5"/>
      <c r="PJS12" s="5"/>
      <c r="PJT12" s="5"/>
      <c r="PJU12" s="5"/>
      <c r="PJV12" s="5"/>
      <c r="PJW12" s="5"/>
      <c r="PJX12" s="5"/>
      <c r="PJY12" s="5"/>
      <c r="PJZ12" s="5"/>
      <c r="PKA12" s="5"/>
      <c r="PKB12" s="5"/>
      <c r="PKC12" s="5"/>
      <c r="PKD12" s="5"/>
      <c r="PKE12" s="5"/>
      <c r="PKF12" s="5"/>
      <c r="PKG12" s="5"/>
      <c r="PKH12" s="5"/>
      <c r="PKI12" s="5"/>
      <c r="PKJ12" s="5"/>
      <c r="PKK12" s="5"/>
      <c r="PKL12" s="5"/>
      <c r="PKM12" s="5"/>
      <c r="PKN12" s="5"/>
      <c r="PKO12" s="5"/>
      <c r="PKP12" s="5"/>
      <c r="PKQ12" s="5"/>
      <c r="PKR12" s="5"/>
      <c r="PKS12" s="5"/>
      <c r="PKT12" s="5"/>
      <c r="PKU12" s="5"/>
      <c r="PKV12" s="5"/>
      <c r="PKW12" s="5"/>
      <c r="PKX12" s="5"/>
      <c r="PKY12" s="5"/>
      <c r="PKZ12" s="5"/>
      <c r="PLA12" s="5"/>
      <c r="PLB12" s="5"/>
      <c r="PLC12" s="5"/>
      <c r="PLD12" s="5"/>
      <c r="PLE12" s="5"/>
      <c r="PLF12" s="5"/>
      <c r="PLG12" s="5"/>
      <c r="PLH12" s="5"/>
      <c r="PLI12" s="5"/>
      <c r="PLJ12" s="5"/>
      <c r="PLK12" s="5"/>
      <c r="PLL12" s="5"/>
      <c r="PLM12" s="5"/>
      <c r="PLN12" s="5"/>
      <c r="PLO12" s="5"/>
      <c r="PLP12" s="5"/>
      <c r="PLQ12" s="5"/>
      <c r="PLR12" s="5"/>
      <c r="PLS12" s="5"/>
      <c r="PLT12" s="5"/>
      <c r="PLU12" s="5"/>
      <c r="PLV12" s="5"/>
      <c r="PLW12" s="5"/>
      <c r="PLX12" s="5"/>
      <c r="PLY12" s="5"/>
      <c r="PLZ12" s="5"/>
      <c r="PMA12" s="5"/>
      <c r="PMB12" s="5"/>
      <c r="PMC12" s="5"/>
      <c r="PMD12" s="5"/>
      <c r="PME12" s="5"/>
      <c r="PMF12" s="5"/>
      <c r="PMG12" s="5"/>
      <c r="PMH12" s="5"/>
      <c r="PMI12" s="5"/>
      <c r="PMJ12" s="5"/>
      <c r="PMK12" s="5"/>
      <c r="PML12" s="5"/>
      <c r="PMM12" s="5"/>
      <c r="PMN12" s="5"/>
      <c r="PMO12" s="5"/>
      <c r="PMP12" s="5"/>
      <c r="PMQ12" s="5"/>
      <c r="PMR12" s="5"/>
      <c r="PMS12" s="5"/>
      <c r="PMT12" s="5"/>
      <c r="PMU12" s="5"/>
      <c r="PMV12" s="5"/>
      <c r="PMW12" s="5"/>
      <c r="PMX12" s="5"/>
      <c r="PMY12" s="5"/>
      <c r="PMZ12" s="5"/>
      <c r="PNA12" s="5"/>
      <c r="PNB12" s="5"/>
      <c r="PNC12" s="5"/>
      <c r="PND12" s="5"/>
      <c r="PNE12" s="5"/>
      <c r="PNF12" s="5"/>
      <c r="PNG12" s="5"/>
      <c r="PNH12" s="5"/>
      <c r="PNI12" s="5"/>
      <c r="PNJ12" s="5"/>
      <c r="PNK12" s="5"/>
      <c r="PNL12" s="5"/>
      <c r="PNM12" s="5"/>
      <c r="PNN12" s="5"/>
      <c r="PNO12" s="5"/>
      <c r="PNP12" s="5"/>
      <c r="PNQ12" s="5"/>
      <c r="PNR12" s="5"/>
      <c r="PNS12" s="5"/>
      <c r="PNT12" s="5"/>
      <c r="PNU12" s="5"/>
      <c r="PNV12" s="5"/>
      <c r="PNW12" s="5"/>
      <c r="PNX12" s="5"/>
      <c r="PNY12" s="5"/>
      <c r="PNZ12" s="5"/>
      <c r="POA12" s="5"/>
      <c r="POB12" s="5"/>
      <c r="POC12" s="5"/>
      <c r="POD12" s="5"/>
      <c r="POE12" s="5"/>
      <c r="POF12" s="5"/>
      <c r="POG12" s="5"/>
      <c r="POH12" s="5"/>
      <c r="POI12" s="5"/>
      <c r="POJ12" s="5"/>
      <c r="POK12" s="5"/>
      <c r="POL12" s="5"/>
      <c r="POM12" s="5"/>
      <c r="PON12" s="5"/>
      <c r="POO12" s="5"/>
      <c r="POP12" s="5"/>
      <c r="POQ12" s="5"/>
      <c r="POR12" s="5"/>
      <c r="POS12" s="5"/>
      <c r="POT12" s="5"/>
      <c r="POU12" s="5"/>
      <c r="POV12" s="5"/>
      <c r="POW12" s="5"/>
      <c r="POX12" s="5"/>
      <c r="POY12" s="5"/>
      <c r="POZ12" s="5"/>
      <c r="PPA12" s="5"/>
      <c r="PPB12" s="5"/>
      <c r="PPC12" s="5"/>
      <c r="PPD12" s="5"/>
      <c r="PPE12" s="5"/>
      <c r="PPF12" s="5"/>
      <c r="PPG12" s="5"/>
      <c r="PPH12" s="5"/>
      <c r="PPI12" s="5"/>
      <c r="PPJ12" s="5"/>
      <c r="PPK12" s="5"/>
      <c r="PPL12" s="5"/>
      <c r="PPM12" s="5"/>
      <c r="PPN12" s="5"/>
      <c r="PPO12" s="5"/>
      <c r="PPP12" s="5"/>
      <c r="PPQ12" s="5"/>
      <c r="PPR12" s="5"/>
      <c r="PPS12" s="5"/>
      <c r="PPT12" s="5"/>
      <c r="PPU12" s="5"/>
      <c r="PPV12" s="5"/>
      <c r="PPW12" s="5"/>
      <c r="PPX12" s="5"/>
      <c r="PPY12" s="5"/>
      <c r="PPZ12" s="5"/>
      <c r="PQA12" s="5"/>
      <c r="PQB12" s="5"/>
      <c r="PQC12" s="5"/>
      <c r="PQD12" s="5"/>
      <c r="PQE12" s="5"/>
      <c r="PQF12" s="5"/>
      <c r="PQG12" s="5"/>
      <c r="PQH12" s="5"/>
      <c r="PQI12" s="5"/>
      <c r="PQJ12" s="5"/>
      <c r="PQK12" s="5"/>
      <c r="PQL12" s="5"/>
      <c r="PQM12" s="5"/>
      <c r="PQN12" s="5"/>
      <c r="PQO12" s="5"/>
      <c r="PQP12" s="5"/>
      <c r="PQQ12" s="5"/>
      <c r="PQR12" s="5"/>
      <c r="PQS12" s="5"/>
      <c r="PQT12" s="5"/>
      <c r="PQU12" s="5"/>
      <c r="PQV12" s="5"/>
      <c r="PQW12" s="5"/>
      <c r="PQX12" s="5"/>
      <c r="PQY12" s="5"/>
      <c r="PQZ12" s="5"/>
      <c r="PRA12" s="5"/>
      <c r="PRB12" s="5"/>
      <c r="PRC12" s="5"/>
      <c r="PRD12" s="5"/>
      <c r="PRE12" s="5"/>
      <c r="PRF12" s="5"/>
      <c r="PRG12" s="5"/>
      <c r="PRH12" s="5"/>
      <c r="PRI12" s="5"/>
      <c r="PRJ12" s="5"/>
      <c r="PRK12" s="5"/>
      <c r="PRL12" s="5"/>
      <c r="PRM12" s="5"/>
      <c r="PRN12" s="5"/>
      <c r="PRO12" s="5"/>
      <c r="PRP12" s="5"/>
      <c r="PRQ12" s="5"/>
      <c r="PRR12" s="5"/>
      <c r="PRS12" s="5"/>
      <c r="PRT12" s="5"/>
      <c r="PRU12" s="5"/>
      <c r="PRV12" s="5"/>
      <c r="PRW12" s="5"/>
      <c r="PRX12" s="5"/>
      <c r="PRY12" s="5"/>
      <c r="PRZ12" s="5"/>
      <c r="PSA12" s="5"/>
      <c r="PSB12" s="5"/>
      <c r="PSC12" s="5"/>
      <c r="PSD12" s="5"/>
      <c r="PSE12" s="5"/>
      <c r="PSF12" s="5"/>
      <c r="PSG12" s="5"/>
      <c r="PSH12" s="5"/>
      <c r="PSI12" s="5"/>
      <c r="PSJ12" s="5"/>
      <c r="PSK12" s="5"/>
      <c r="PSL12" s="5"/>
      <c r="PSM12" s="5"/>
      <c r="PSN12" s="5"/>
      <c r="PSO12" s="5"/>
      <c r="PSP12" s="5"/>
      <c r="PSQ12" s="5"/>
      <c r="PSR12" s="5"/>
      <c r="PSS12" s="5"/>
      <c r="PST12" s="5"/>
      <c r="PSU12" s="5"/>
      <c r="PSV12" s="5"/>
      <c r="PSW12" s="5"/>
      <c r="PSX12" s="5"/>
      <c r="PSY12" s="5"/>
      <c r="PSZ12" s="5"/>
      <c r="PTA12" s="5"/>
      <c r="PTB12" s="5"/>
      <c r="PTC12" s="5"/>
      <c r="PTD12" s="5"/>
      <c r="PTE12" s="5"/>
      <c r="PTF12" s="5"/>
      <c r="PTG12" s="5"/>
      <c r="PTH12" s="5"/>
      <c r="PTI12" s="5"/>
      <c r="PTJ12" s="5"/>
      <c r="PTK12" s="5"/>
      <c r="PTL12" s="5"/>
      <c r="PTM12" s="5"/>
      <c r="PTN12" s="5"/>
      <c r="PTO12" s="5"/>
      <c r="PTP12" s="5"/>
      <c r="PTQ12" s="5"/>
      <c r="PTR12" s="5"/>
      <c r="PTS12" s="5"/>
      <c r="PTT12" s="5"/>
      <c r="PTU12" s="5"/>
      <c r="PTV12" s="5"/>
      <c r="PTW12" s="5"/>
      <c r="PTX12" s="5"/>
      <c r="PTY12" s="5"/>
      <c r="PTZ12" s="5"/>
      <c r="PUA12" s="5"/>
      <c r="PUB12" s="5"/>
      <c r="PUC12" s="5"/>
      <c r="PUD12" s="5"/>
      <c r="PUE12" s="5"/>
      <c r="PUF12" s="5"/>
      <c r="PUG12" s="5"/>
      <c r="PUH12" s="5"/>
      <c r="PUI12" s="5"/>
      <c r="PUJ12" s="5"/>
      <c r="PUK12" s="5"/>
      <c r="PUL12" s="5"/>
      <c r="PUM12" s="5"/>
      <c r="PUN12" s="5"/>
      <c r="PUO12" s="5"/>
      <c r="PUP12" s="5"/>
      <c r="PUQ12" s="5"/>
      <c r="PUR12" s="5"/>
      <c r="PUS12" s="5"/>
      <c r="PUT12" s="5"/>
      <c r="PUU12" s="5"/>
      <c r="PUV12" s="5"/>
      <c r="PUW12" s="5"/>
      <c r="PUX12" s="5"/>
      <c r="PUY12" s="5"/>
      <c r="PUZ12" s="5"/>
      <c r="PVA12" s="5"/>
      <c r="PVB12" s="5"/>
      <c r="PVC12" s="5"/>
      <c r="PVD12" s="5"/>
      <c r="PVE12" s="5"/>
      <c r="PVF12" s="5"/>
      <c r="PVG12" s="5"/>
      <c r="PVH12" s="5"/>
      <c r="PVI12" s="5"/>
      <c r="PVJ12" s="5"/>
      <c r="PVK12" s="5"/>
      <c r="PVL12" s="5"/>
      <c r="PVM12" s="5"/>
      <c r="PVN12" s="5"/>
      <c r="PVO12" s="5"/>
      <c r="PVP12" s="5"/>
      <c r="PVQ12" s="5"/>
      <c r="PVR12" s="5"/>
      <c r="PVS12" s="5"/>
      <c r="PVT12" s="5"/>
      <c r="PVU12" s="5"/>
      <c r="PVV12" s="5"/>
      <c r="PVW12" s="5"/>
      <c r="PVX12" s="5"/>
      <c r="PVY12" s="5"/>
      <c r="PVZ12" s="5"/>
      <c r="PWA12" s="5"/>
      <c r="PWB12" s="5"/>
      <c r="PWC12" s="5"/>
      <c r="PWD12" s="5"/>
      <c r="PWE12" s="5"/>
      <c r="PWF12" s="5"/>
      <c r="PWG12" s="5"/>
      <c r="PWH12" s="5"/>
      <c r="PWI12" s="5"/>
      <c r="PWJ12" s="5"/>
      <c r="PWK12" s="5"/>
      <c r="PWL12" s="5"/>
      <c r="PWM12" s="5"/>
      <c r="PWN12" s="5"/>
      <c r="PWO12" s="5"/>
      <c r="PWP12" s="5"/>
      <c r="PWQ12" s="5"/>
      <c r="PWR12" s="5"/>
      <c r="PWS12" s="5"/>
      <c r="PWT12" s="5"/>
      <c r="PWU12" s="5"/>
      <c r="PWV12" s="5"/>
      <c r="PWW12" s="5"/>
      <c r="PWX12" s="5"/>
      <c r="PWY12" s="5"/>
      <c r="PWZ12" s="5"/>
      <c r="PXA12" s="5"/>
      <c r="PXB12" s="5"/>
      <c r="PXC12" s="5"/>
      <c r="PXD12" s="5"/>
      <c r="PXE12" s="5"/>
      <c r="PXF12" s="5"/>
      <c r="PXG12" s="5"/>
      <c r="PXH12" s="5"/>
      <c r="PXI12" s="5"/>
      <c r="PXJ12" s="5"/>
      <c r="PXK12" s="5"/>
      <c r="PXL12" s="5"/>
      <c r="PXM12" s="5"/>
      <c r="PXN12" s="5"/>
      <c r="PXO12" s="5"/>
      <c r="PXP12" s="5"/>
      <c r="PXQ12" s="5"/>
      <c r="PXR12" s="5"/>
      <c r="PXS12" s="5"/>
      <c r="PXT12" s="5"/>
      <c r="PXU12" s="5"/>
      <c r="PXV12" s="5"/>
      <c r="PXW12" s="5"/>
      <c r="PXX12" s="5"/>
      <c r="PXY12" s="5"/>
      <c r="PXZ12" s="5"/>
      <c r="PYA12" s="5"/>
      <c r="PYB12" s="5"/>
      <c r="PYC12" s="5"/>
      <c r="PYD12" s="5"/>
      <c r="PYE12" s="5"/>
      <c r="PYF12" s="5"/>
      <c r="PYG12" s="5"/>
      <c r="PYH12" s="5"/>
      <c r="PYI12" s="5"/>
      <c r="PYJ12" s="5"/>
      <c r="PYK12" s="5"/>
      <c r="PYL12" s="5"/>
      <c r="PYM12" s="5"/>
      <c r="PYN12" s="5"/>
      <c r="PYO12" s="5"/>
      <c r="PYP12" s="5"/>
      <c r="PYQ12" s="5"/>
      <c r="PYR12" s="5"/>
      <c r="PYS12" s="5"/>
      <c r="PYT12" s="5"/>
      <c r="PYU12" s="5"/>
      <c r="PYV12" s="5"/>
      <c r="PYW12" s="5"/>
      <c r="PYX12" s="5"/>
      <c r="PYY12" s="5"/>
      <c r="PYZ12" s="5"/>
      <c r="PZA12" s="5"/>
      <c r="PZB12" s="5"/>
      <c r="PZC12" s="5"/>
      <c r="PZD12" s="5"/>
      <c r="PZE12" s="5"/>
      <c r="PZF12" s="5"/>
      <c r="PZG12" s="5"/>
      <c r="PZH12" s="5"/>
      <c r="PZI12" s="5"/>
      <c r="PZJ12" s="5"/>
      <c r="PZK12" s="5"/>
      <c r="PZL12" s="5"/>
      <c r="PZM12" s="5"/>
      <c r="PZN12" s="5"/>
      <c r="PZO12" s="5"/>
      <c r="PZP12" s="5"/>
      <c r="PZQ12" s="5"/>
      <c r="PZR12" s="5"/>
      <c r="PZS12" s="5"/>
      <c r="PZT12" s="5"/>
      <c r="PZU12" s="5"/>
      <c r="PZV12" s="5"/>
      <c r="PZW12" s="5"/>
      <c r="PZX12" s="5"/>
      <c r="PZY12" s="5"/>
      <c r="PZZ12" s="5"/>
      <c r="QAA12" s="5"/>
      <c r="QAB12" s="5"/>
      <c r="QAC12" s="5"/>
      <c r="QAD12" s="5"/>
      <c r="QAE12" s="5"/>
      <c r="QAF12" s="5"/>
      <c r="QAG12" s="5"/>
      <c r="QAH12" s="5"/>
      <c r="QAI12" s="5"/>
      <c r="QAJ12" s="5"/>
      <c r="QAK12" s="5"/>
      <c r="QAL12" s="5"/>
      <c r="QAM12" s="5"/>
      <c r="QAN12" s="5"/>
      <c r="QAO12" s="5"/>
      <c r="QAP12" s="5"/>
      <c r="QAQ12" s="5"/>
      <c r="QAR12" s="5"/>
      <c r="QAS12" s="5"/>
      <c r="QAT12" s="5"/>
      <c r="QAU12" s="5"/>
      <c r="QAV12" s="5"/>
      <c r="QAW12" s="5"/>
      <c r="QAX12" s="5"/>
      <c r="QAY12" s="5"/>
      <c r="QAZ12" s="5"/>
      <c r="QBA12" s="5"/>
      <c r="QBB12" s="5"/>
      <c r="QBC12" s="5"/>
      <c r="QBD12" s="5"/>
      <c r="QBE12" s="5"/>
      <c r="QBF12" s="5"/>
      <c r="QBG12" s="5"/>
      <c r="QBH12" s="5"/>
      <c r="QBI12" s="5"/>
      <c r="QBJ12" s="5"/>
      <c r="QBK12" s="5"/>
      <c r="QBL12" s="5"/>
      <c r="QBM12" s="5"/>
      <c r="QBN12" s="5"/>
      <c r="QBO12" s="5"/>
      <c r="QBP12" s="5"/>
      <c r="QBQ12" s="5"/>
      <c r="QBR12" s="5"/>
      <c r="QBS12" s="5"/>
      <c r="QBT12" s="5"/>
      <c r="QBU12" s="5"/>
      <c r="QBV12" s="5"/>
      <c r="QBW12" s="5"/>
      <c r="QBX12" s="5"/>
      <c r="QBY12" s="5"/>
      <c r="QBZ12" s="5"/>
      <c r="QCA12" s="5"/>
      <c r="QCB12" s="5"/>
      <c r="QCC12" s="5"/>
      <c r="QCD12" s="5"/>
      <c r="QCE12" s="5"/>
      <c r="QCF12" s="5"/>
      <c r="QCG12" s="5"/>
      <c r="QCH12" s="5"/>
      <c r="QCI12" s="5"/>
      <c r="QCJ12" s="5"/>
      <c r="QCK12" s="5"/>
      <c r="QCL12" s="5"/>
      <c r="QCM12" s="5"/>
      <c r="QCN12" s="5"/>
      <c r="QCO12" s="5"/>
      <c r="QCP12" s="5"/>
      <c r="QCQ12" s="5"/>
      <c r="QCR12" s="5"/>
      <c r="QCS12" s="5"/>
      <c r="QCT12" s="5"/>
      <c r="QCU12" s="5"/>
      <c r="QCV12" s="5"/>
      <c r="QCW12" s="5"/>
      <c r="QCX12" s="5"/>
      <c r="QCY12" s="5"/>
      <c r="QCZ12" s="5"/>
      <c r="QDA12" s="5"/>
      <c r="QDB12" s="5"/>
      <c r="QDC12" s="5"/>
      <c r="QDD12" s="5"/>
      <c r="QDE12" s="5"/>
      <c r="QDF12" s="5"/>
      <c r="QDG12" s="5"/>
      <c r="QDH12" s="5"/>
      <c r="QDI12" s="5"/>
      <c r="QDJ12" s="5"/>
      <c r="QDK12" s="5"/>
      <c r="QDL12" s="5"/>
      <c r="QDM12" s="5"/>
      <c r="QDN12" s="5"/>
      <c r="QDO12" s="5"/>
      <c r="QDP12" s="5"/>
      <c r="QDQ12" s="5"/>
      <c r="QDR12" s="5"/>
      <c r="QDS12" s="5"/>
      <c r="QDT12" s="5"/>
      <c r="QDU12" s="5"/>
      <c r="QDV12" s="5"/>
      <c r="QDW12" s="5"/>
      <c r="QDX12" s="5"/>
      <c r="QDY12" s="5"/>
      <c r="QDZ12" s="5"/>
      <c r="QEA12" s="5"/>
      <c r="QEB12" s="5"/>
      <c r="QEC12" s="5"/>
      <c r="QED12" s="5"/>
      <c r="QEE12" s="5"/>
      <c r="QEF12" s="5"/>
      <c r="QEG12" s="5"/>
      <c r="QEH12" s="5"/>
      <c r="QEI12" s="5"/>
      <c r="QEJ12" s="5"/>
      <c r="QEK12" s="5"/>
      <c r="QEL12" s="5"/>
      <c r="QEM12" s="5"/>
      <c r="QEN12" s="5"/>
      <c r="QEO12" s="5"/>
      <c r="QEP12" s="5"/>
      <c r="QEQ12" s="5"/>
      <c r="QER12" s="5"/>
      <c r="QES12" s="5"/>
      <c r="QET12" s="5"/>
      <c r="QEU12" s="5"/>
      <c r="QEV12" s="5"/>
      <c r="QEW12" s="5"/>
      <c r="QEX12" s="5"/>
      <c r="QEY12" s="5"/>
      <c r="QEZ12" s="5"/>
      <c r="QFA12" s="5"/>
      <c r="QFB12" s="5"/>
      <c r="QFC12" s="5"/>
      <c r="QFD12" s="5"/>
      <c r="QFE12" s="5"/>
      <c r="QFF12" s="5"/>
      <c r="QFG12" s="5"/>
      <c r="QFH12" s="5"/>
      <c r="QFI12" s="5"/>
      <c r="QFJ12" s="5"/>
      <c r="QFK12" s="5"/>
      <c r="QFL12" s="5"/>
      <c r="QFM12" s="5"/>
      <c r="QFN12" s="5"/>
      <c r="QFO12" s="5"/>
      <c r="QFP12" s="5"/>
      <c r="QFQ12" s="5"/>
      <c r="QFR12" s="5"/>
      <c r="QFS12" s="5"/>
      <c r="QFT12" s="5"/>
      <c r="QFU12" s="5"/>
      <c r="QFV12" s="5"/>
      <c r="QFW12" s="5"/>
      <c r="QFX12" s="5"/>
      <c r="QFY12" s="5"/>
      <c r="QFZ12" s="5"/>
      <c r="QGA12" s="5"/>
      <c r="QGB12" s="5"/>
      <c r="QGC12" s="5"/>
      <c r="QGD12" s="5"/>
      <c r="QGE12" s="5"/>
      <c r="QGF12" s="5"/>
      <c r="QGG12" s="5"/>
      <c r="QGH12" s="5"/>
      <c r="QGI12" s="5"/>
      <c r="QGJ12" s="5"/>
      <c r="QGK12" s="5"/>
      <c r="QGL12" s="5"/>
      <c r="QGM12" s="5"/>
      <c r="QGN12" s="5"/>
      <c r="QGO12" s="5"/>
      <c r="QGP12" s="5"/>
      <c r="QGQ12" s="5"/>
      <c r="QGR12" s="5"/>
      <c r="QGS12" s="5"/>
      <c r="QGT12" s="5"/>
      <c r="QGU12" s="5"/>
      <c r="QGV12" s="5"/>
      <c r="QGW12" s="5"/>
      <c r="QGX12" s="5"/>
      <c r="QGY12" s="5"/>
      <c r="QGZ12" s="5"/>
      <c r="QHA12" s="5"/>
      <c r="QHB12" s="5"/>
      <c r="QHC12" s="5"/>
      <c r="QHD12" s="5"/>
      <c r="QHE12" s="5"/>
      <c r="QHF12" s="5"/>
      <c r="QHG12" s="5"/>
      <c r="QHH12" s="5"/>
      <c r="QHI12" s="5"/>
      <c r="QHJ12" s="5"/>
      <c r="QHK12" s="5"/>
      <c r="QHL12" s="5"/>
      <c r="QHM12" s="5"/>
      <c r="QHN12" s="5"/>
      <c r="QHO12" s="5"/>
      <c r="QHP12" s="5"/>
      <c r="QHQ12" s="5"/>
      <c r="QHR12" s="5"/>
      <c r="QHS12" s="5"/>
      <c r="QHT12" s="5"/>
      <c r="QHU12" s="5"/>
      <c r="QHV12" s="5"/>
      <c r="QHW12" s="5"/>
      <c r="QHX12" s="5"/>
      <c r="QHY12" s="5"/>
      <c r="QHZ12" s="5"/>
      <c r="QIA12" s="5"/>
      <c r="QIB12" s="5"/>
      <c r="QIC12" s="5"/>
      <c r="QID12" s="5"/>
      <c r="QIE12" s="5"/>
      <c r="QIF12" s="5"/>
      <c r="QIG12" s="5"/>
      <c r="QIH12" s="5"/>
      <c r="QII12" s="5"/>
      <c r="QIJ12" s="5"/>
      <c r="QIK12" s="5"/>
      <c r="QIL12" s="5"/>
      <c r="QIM12" s="5"/>
      <c r="QIN12" s="5"/>
      <c r="QIO12" s="5"/>
      <c r="QIP12" s="5"/>
      <c r="QIQ12" s="5"/>
      <c r="QIR12" s="5"/>
      <c r="QIS12" s="5"/>
      <c r="QIT12" s="5"/>
      <c r="QIU12" s="5"/>
      <c r="QIV12" s="5"/>
      <c r="QIW12" s="5"/>
      <c r="QIX12" s="5"/>
      <c r="QIY12" s="5"/>
      <c r="QIZ12" s="5"/>
      <c r="QJA12" s="5"/>
      <c r="QJB12" s="5"/>
      <c r="QJC12" s="5"/>
      <c r="QJD12" s="5"/>
      <c r="QJE12" s="5"/>
      <c r="QJF12" s="5"/>
      <c r="QJG12" s="5"/>
      <c r="QJH12" s="5"/>
      <c r="QJI12" s="5"/>
      <c r="QJJ12" s="5"/>
      <c r="QJK12" s="5"/>
      <c r="QJL12" s="5"/>
      <c r="QJM12" s="5"/>
      <c r="QJN12" s="5"/>
      <c r="QJO12" s="5"/>
      <c r="QJP12" s="5"/>
      <c r="QJQ12" s="5"/>
      <c r="QJR12" s="5"/>
      <c r="QJS12" s="5"/>
      <c r="QJT12" s="5"/>
      <c r="QJU12" s="5"/>
      <c r="QJV12" s="5"/>
      <c r="QJW12" s="5"/>
      <c r="QJX12" s="5"/>
      <c r="QJY12" s="5"/>
      <c r="QJZ12" s="5"/>
      <c r="QKA12" s="5"/>
      <c r="QKB12" s="5"/>
      <c r="QKC12" s="5"/>
      <c r="QKD12" s="5"/>
      <c r="QKE12" s="5"/>
      <c r="QKF12" s="5"/>
      <c r="QKG12" s="5"/>
      <c r="QKH12" s="5"/>
      <c r="QKI12" s="5"/>
      <c r="QKJ12" s="5"/>
      <c r="QKK12" s="5"/>
      <c r="QKL12" s="5"/>
      <c r="QKM12" s="5"/>
      <c r="QKN12" s="5"/>
      <c r="QKO12" s="5"/>
      <c r="QKP12" s="5"/>
      <c r="QKQ12" s="5"/>
      <c r="QKR12" s="5"/>
      <c r="QKS12" s="5"/>
      <c r="QKT12" s="5"/>
      <c r="QKU12" s="5"/>
      <c r="QKV12" s="5"/>
      <c r="QKW12" s="5"/>
      <c r="QKX12" s="5"/>
      <c r="QKY12" s="5"/>
      <c r="QKZ12" s="5"/>
      <c r="QLA12" s="5"/>
      <c r="QLB12" s="5"/>
      <c r="QLC12" s="5"/>
      <c r="QLD12" s="5"/>
      <c r="QLE12" s="5"/>
      <c r="QLF12" s="5"/>
      <c r="QLG12" s="5"/>
      <c r="QLH12" s="5"/>
      <c r="QLI12" s="5"/>
      <c r="QLJ12" s="5"/>
      <c r="QLK12" s="5"/>
      <c r="QLL12" s="5"/>
      <c r="QLM12" s="5"/>
      <c r="QLN12" s="5"/>
      <c r="QLO12" s="5"/>
      <c r="QLP12" s="5"/>
      <c r="QLQ12" s="5"/>
      <c r="QLR12" s="5"/>
      <c r="QLS12" s="5"/>
      <c r="QLT12" s="5"/>
      <c r="QLU12" s="5"/>
      <c r="QLV12" s="5"/>
      <c r="QLW12" s="5"/>
      <c r="QLX12" s="5"/>
      <c r="QLY12" s="5"/>
      <c r="QLZ12" s="5"/>
      <c r="QMA12" s="5"/>
      <c r="QMB12" s="5"/>
      <c r="QMC12" s="5"/>
      <c r="QMD12" s="5"/>
      <c r="QME12" s="5"/>
      <c r="QMF12" s="5"/>
      <c r="QMG12" s="5"/>
      <c r="QMH12" s="5"/>
      <c r="QMI12" s="5"/>
      <c r="QMJ12" s="5"/>
      <c r="QMK12" s="5"/>
      <c r="QML12" s="5"/>
      <c r="QMM12" s="5"/>
      <c r="QMN12" s="5"/>
      <c r="QMO12" s="5"/>
      <c r="QMP12" s="5"/>
      <c r="QMQ12" s="5"/>
      <c r="QMR12" s="5"/>
      <c r="QMS12" s="5"/>
      <c r="QMT12" s="5"/>
      <c r="QMU12" s="5"/>
      <c r="QMV12" s="5"/>
      <c r="QMW12" s="5"/>
      <c r="QMX12" s="5"/>
      <c r="QMY12" s="5"/>
      <c r="QMZ12" s="5"/>
      <c r="QNA12" s="5"/>
      <c r="QNB12" s="5"/>
      <c r="QNC12" s="5"/>
      <c r="QND12" s="5"/>
      <c r="QNE12" s="5"/>
      <c r="QNF12" s="5"/>
      <c r="QNG12" s="5"/>
      <c r="QNH12" s="5"/>
      <c r="QNI12" s="5"/>
      <c r="QNJ12" s="5"/>
      <c r="QNK12" s="5"/>
      <c r="QNL12" s="5"/>
      <c r="QNM12" s="5"/>
      <c r="QNN12" s="5"/>
      <c r="QNO12" s="5"/>
      <c r="QNP12" s="5"/>
      <c r="QNQ12" s="5"/>
      <c r="QNR12" s="5"/>
      <c r="QNS12" s="5"/>
      <c r="QNT12" s="5"/>
      <c r="QNU12" s="5"/>
      <c r="QNV12" s="5"/>
      <c r="QNW12" s="5"/>
      <c r="QNX12" s="5"/>
      <c r="QNY12" s="5"/>
      <c r="QNZ12" s="5"/>
      <c r="QOA12" s="5"/>
      <c r="QOB12" s="5"/>
      <c r="QOC12" s="5"/>
      <c r="QOD12" s="5"/>
      <c r="QOE12" s="5"/>
      <c r="QOF12" s="5"/>
      <c r="QOG12" s="5"/>
      <c r="QOH12" s="5"/>
      <c r="QOI12" s="5"/>
      <c r="QOJ12" s="5"/>
      <c r="QOK12" s="5"/>
      <c r="QOL12" s="5"/>
      <c r="QOM12" s="5"/>
      <c r="QON12" s="5"/>
      <c r="QOO12" s="5"/>
      <c r="QOP12" s="5"/>
      <c r="QOQ12" s="5"/>
      <c r="QOR12" s="5"/>
      <c r="QOS12" s="5"/>
      <c r="QOT12" s="5"/>
      <c r="QOU12" s="5"/>
      <c r="QOV12" s="5"/>
      <c r="QOW12" s="5"/>
      <c r="QOX12" s="5"/>
      <c r="QOY12" s="5"/>
      <c r="QOZ12" s="5"/>
      <c r="QPA12" s="5"/>
      <c r="QPB12" s="5"/>
      <c r="QPC12" s="5"/>
      <c r="QPD12" s="5"/>
      <c r="QPE12" s="5"/>
      <c r="QPF12" s="5"/>
      <c r="QPG12" s="5"/>
      <c r="QPH12" s="5"/>
      <c r="QPI12" s="5"/>
      <c r="QPJ12" s="5"/>
      <c r="QPK12" s="5"/>
      <c r="QPL12" s="5"/>
      <c r="QPM12" s="5"/>
      <c r="QPN12" s="5"/>
      <c r="QPO12" s="5"/>
      <c r="QPP12" s="5"/>
      <c r="QPQ12" s="5"/>
      <c r="QPR12" s="5"/>
      <c r="QPS12" s="5"/>
      <c r="QPT12" s="5"/>
      <c r="QPU12" s="5"/>
      <c r="QPV12" s="5"/>
      <c r="QPW12" s="5"/>
      <c r="QPX12" s="5"/>
      <c r="QPY12" s="5"/>
      <c r="QPZ12" s="5"/>
      <c r="QQA12" s="5"/>
      <c r="QQB12" s="5"/>
      <c r="QQC12" s="5"/>
      <c r="QQD12" s="5"/>
      <c r="QQE12" s="5"/>
      <c r="QQF12" s="5"/>
      <c r="QQG12" s="5"/>
      <c r="QQH12" s="5"/>
      <c r="QQI12" s="5"/>
      <c r="QQJ12" s="5"/>
      <c r="QQK12" s="5"/>
      <c r="QQL12" s="5"/>
      <c r="QQM12" s="5"/>
      <c r="QQN12" s="5"/>
      <c r="QQO12" s="5"/>
      <c r="QQP12" s="5"/>
      <c r="QQQ12" s="5"/>
      <c r="QQR12" s="5"/>
      <c r="QQS12" s="5"/>
      <c r="QQT12" s="5"/>
      <c r="QQU12" s="5"/>
      <c r="QQV12" s="5"/>
      <c r="QQW12" s="5"/>
      <c r="QQX12" s="5"/>
      <c r="QQY12" s="5"/>
      <c r="QQZ12" s="5"/>
      <c r="QRA12" s="5"/>
      <c r="QRB12" s="5"/>
      <c r="QRC12" s="5"/>
      <c r="QRD12" s="5"/>
      <c r="QRE12" s="5"/>
      <c r="QRF12" s="5"/>
      <c r="QRG12" s="5"/>
      <c r="QRH12" s="5"/>
      <c r="QRI12" s="5"/>
      <c r="QRJ12" s="5"/>
      <c r="QRK12" s="5"/>
      <c r="QRL12" s="5"/>
      <c r="QRM12" s="5"/>
      <c r="QRN12" s="5"/>
      <c r="QRO12" s="5"/>
      <c r="QRP12" s="5"/>
      <c r="QRQ12" s="5"/>
      <c r="QRR12" s="5"/>
      <c r="QRS12" s="5"/>
      <c r="QRT12" s="5"/>
      <c r="QRU12" s="5"/>
      <c r="QRV12" s="5"/>
      <c r="QRW12" s="5"/>
      <c r="QRX12" s="5"/>
      <c r="QRY12" s="5"/>
      <c r="QRZ12" s="5"/>
      <c r="QSA12" s="5"/>
      <c r="QSB12" s="5"/>
      <c r="QSC12" s="5"/>
      <c r="QSD12" s="5"/>
      <c r="QSE12" s="5"/>
      <c r="QSF12" s="5"/>
      <c r="QSG12" s="5"/>
      <c r="QSH12" s="5"/>
      <c r="QSI12" s="5"/>
      <c r="QSJ12" s="5"/>
      <c r="QSK12" s="5"/>
      <c r="QSL12" s="5"/>
      <c r="QSM12" s="5"/>
      <c r="QSN12" s="5"/>
      <c r="QSO12" s="5"/>
      <c r="QSP12" s="5"/>
      <c r="QSQ12" s="5"/>
      <c r="QSR12" s="5"/>
      <c r="QSS12" s="5"/>
      <c r="QST12" s="5"/>
      <c r="QSU12" s="5"/>
      <c r="QSV12" s="5"/>
      <c r="QSW12" s="5"/>
      <c r="QSX12" s="5"/>
      <c r="QSY12" s="5"/>
      <c r="QSZ12" s="5"/>
      <c r="QTA12" s="5"/>
      <c r="QTB12" s="5"/>
      <c r="QTC12" s="5"/>
      <c r="QTD12" s="5"/>
      <c r="QTE12" s="5"/>
      <c r="QTF12" s="5"/>
      <c r="QTG12" s="5"/>
      <c r="QTH12" s="5"/>
      <c r="QTI12" s="5"/>
      <c r="QTJ12" s="5"/>
      <c r="QTK12" s="5"/>
      <c r="QTL12" s="5"/>
      <c r="QTM12" s="5"/>
      <c r="QTN12" s="5"/>
      <c r="QTO12" s="5"/>
      <c r="QTP12" s="5"/>
      <c r="QTQ12" s="5"/>
      <c r="QTR12" s="5"/>
      <c r="QTS12" s="5"/>
      <c r="QTT12" s="5"/>
      <c r="QTU12" s="5"/>
      <c r="QTV12" s="5"/>
      <c r="QTW12" s="5"/>
      <c r="QTX12" s="5"/>
      <c r="QTY12" s="5"/>
      <c r="QTZ12" s="5"/>
      <c r="QUA12" s="5"/>
      <c r="QUB12" s="5"/>
      <c r="QUC12" s="5"/>
      <c r="QUD12" s="5"/>
      <c r="QUE12" s="5"/>
      <c r="QUF12" s="5"/>
      <c r="QUG12" s="5"/>
      <c r="QUH12" s="5"/>
      <c r="QUI12" s="5"/>
      <c r="QUJ12" s="5"/>
      <c r="QUK12" s="5"/>
      <c r="QUL12" s="5"/>
      <c r="QUM12" s="5"/>
      <c r="QUN12" s="5"/>
      <c r="QUO12" s="5"/>
      <c r="QUP12" s="5"/>
      <c r="QUQ12" s="5"/>
      <c r="QUR12" s="5"/>
      <c r="QUS12" s="5"/>
      <c r="QUT12" s="5"/>
      <c r="QUU12" s="5"/>
      <c r="QUV12" s="5"/>
      <c r="QUW12" s="5"/>
      <c r="QUX12" s="5"/>
      <c r="QUY12" s="5"/>
      <c r="QUZ12" s="5"/>
      <c r="QVA12" s="5"/>
      <c r="QVB12" s="5"/>
      <c r="QVC12" s="5"/>
      <c r="QVD12" s="5"/>
      <c r="QVE12" s="5"/>
      <c r="QVF12" s="5"/>
      <c r="QVG12" s="5"/>
      <c r="QVH12" s="5"/>
      <c r="QVI12" s="5"/>
      <c r="QVJ12" s="5"/>
      <c r="QVK12" s="5"/>
      <c r="QVL12" s="5"/>
      <c r="QVM12" s="5"/>
      <c r="QVN12" s="5"/>
      <c r="QVO12" s="5"/>
      <c r="QVP12" s="5"/>
      <c r="QVQ12" s="5"/>
      <c r="QVR12" s="5"/>
      <c r="QVS12" s="5"/>
      <c r="QVT12" s="5"/>
      <c r="QVU12" s="5"/>
      <c r="QVV12" s="5"/>
      <c r="QVW12" s="5"/>
      <c r="QVX12" s="5"/>
      <c r="QVY12" s="5"/>
      <c r="QVZ12" s="5"/>
      <c r="QWA12" s="5"/>
      <c r="QWB12" s="5"/>
      <c r="QWC12" s="5"/>
      <c r="QWD12" s="5"/>
      <c r="QWE12" s="5"/>
      <c r="QWF12" s="5"/>
      <c r="QWG12" s="5"/>
      <c r="QWH12" s="5"/>
      <c r="QWI12" s="5"/>
      <c r="QWJ12" s="5"/>
      <c r="QWK12" s="5"/>
      <c r="QWL12" s="5"/>
      <c r="QWM12" s="5"/>
      <c r="QWN12" s="5"/>
      <c r="QWO12" s="5"/>
      <c r="QWP12" s="5"/>
      <c r="QWQ12" s="5"/>
      <c r="QWR12" s="5"/>
      <c r="QWS12" s="5"/>
      <c r="QWT12" s="5"/>
      <c r="QWU12" s="5"/>
      <c r="QWV12" s="5"/>
      <c r="QWW12" s="5"/>
      <c r="QWX12" s="5"/>
      <c r="QWY12" s="5"/>
      <c r="QWZ12" s="5"/>
      <c r="QXA12" s="5"/>
      <c r="QXB12" s="5"/>
      <c r="QXC12" s="5"/>
      <c r="QXD12" s="5"/>
      <c r="QXE12" s="5"/>
      <c r="QXF12" s="5"/>
      <c r="QXG12" s="5"/>
      <c r="QXH12" s="5"/>
      <c r="QXI12" s="5"/>
      <c r="QXJ12" s="5"/>
      <c r="QXK12" s="5"/>
      <c r="QXL12" s="5"/>
      <c r="QXM12" s="5"/>
      <c r="QXN12" s="5"/>
      <c r="QXO12" s="5"/>
      <c r="QXP12" s="5"/>
      <c r="QXQ12" s="5"/>
      <c r="QXR12" s="5"/>
      <c r="QXS12" s="5"/>
      <c r="QXT12" s="5"/>
      <c r="QXU12" s="5"/>
      <c r="QXV12" s="5"/>
      <c r="QXW12" s="5"/>
      <c r="QXX12" s="5"/>
      <c r="QXY12" s="5"/>
      <c r="QXZ12" s="5"/>
      <c r="QYA12" s="5"/>
      <c r="QYB12" s="5"/>
      <c r="QYC12" s="5"/>
      <c r="QYD12" s="5"/>
      <c r="QYE12" s="5"/>
      <c r="QYF12" s="5"/>
      <c r="QYG12" s="5"/>
      <c r="QYH12" s="5"/>
      <c r="QYI12" s="5"/>
      <c r="QYJ12" s="5"/>
      <c r="QYK12" s="5"/>
      <c r="QYL12" s="5"/>
      <c r="QYM12" s="5"/>
      <c r="QYN12" s="5"/>
      <c r="QYO12" s="5"/>
      <c r="QYP12" s="5"/>
      <c r="QYQ12" s="5"/>
      <c r="QYR12" s="5"/>
      <c r="QYS12" s="5"/>
      <c r="QYT12" s="5"/>
      <c r="QYU12" s="5"/>
      <c r="QYV12" s="5"/>
      <c r="QYW12" s="5"/>
      <c r="QYX12" s="5"/>
      <c r="QYY12" s="5"/>
      <c r="QYZ12" s="5"/>
      <c r="QZA12" s="5"/>
      <c r="QZB12" s="5"/>
      <c r="QZC12" s="5"/>
      <c r="QZD12" s="5"/>
      <c r="QZE12" s="5"/>
      <c r="QZF12" s="5"/>
      <c r="QZG12" s="5"/>
      <c r="QZH12" s="5"/>
      <c r="QZI12" s="5"/>
      <c r="QZJ12" s="5"/>
      <c r="QZK12" s="5"/>
      <c r="QZL12" s="5"/>
      <c r="QZM12" s="5"/>
      <c r="QZN12" s="5"/>
      <c r="QZO12" s="5"/>
      <c r="QZP12" s="5"/>
      <c r="QZQ12" s="5"/>
      <c r="QZR12" s="5"/>
      <c r="QZS12" s="5"/>
      <c r="QZT12" s="5"/>
      <c r="QZU12" s="5"/>
      <c r="QZV12" s="5"/>
      <c r="QZW12" s="5"/>
      <c r="QZX12" s="5"/>
      <c r="QZY12" s="5"/>
      <c r="QZZ12" s="5"/>
      <c r="RAA12" s="5"/>
      <c r="RAB12" s="5"/>
      <c r="RAC12" s="5"/>
      <c r="RAD12" s="5"/>
      <c r="RAE12" s="5"/>
      <c r="RAF12" s="5"/>
      <c r="RAG12" s="5"/>
      <c r="RAH12" s="5"/>
      <c r="RAI12" s="5"/>
      <c r="RAJ12" s="5"/>
      <c r="RAK12" s="5"/>
      <c r="RAL12" s="5"/>
      <c r="RAM12" s="5"/>
      <c r="RAN12" s="5"/>
      <c r="RAO12" s="5"/>
      <c r="RAP12" s="5"/>
      <c r="RAQ12" s="5"/>
      <c r="RAR12" s="5"/>
      <c r="RAS12" s="5"/>
      <c r="RAT12" s="5"/>
      <c r="RAU12" s="5"/>
      <c r="RAV12" s="5"/>
      <c r="RAW12" s="5"/>
      <c r="RAX12" s="5"/>
      <c r="RAY12" s="5"/>
      <c r="RAZ12" s="5"/>
      <c r="RBA12" s="5"/>
      <c r="RBB12" s="5"/>
      <c r="RBC12" s="5"/>
      <c r="RBD12" s="5"/>
      <c r="RBE12" s="5"/>
      <c r="RBF12" s="5"/>
      <c r="RBG12" s="5"/>
      <c r="RBH12" s="5"/>
      <c r="RBI12" s="5"/>
      <c r="RBJ12" s="5"/>
      <c r="RBK12" s="5"/>
      <c r="RBL12" s="5"/>
      <c r="RBM12" s="5"/>
      <c r="RBN12" s="5"/>
      <c r="RBO12" s="5"/>
      <c r="RBP12" s="5"/>
      <c r="RBQ12" s="5"/>
      <c r="RBR12" s="5"/>
      <c r="RBS12" s="5"/>
      <c r="RBT12" s="5"/>
      <c r="RBU12" s="5"/>
      <c r="RBV12" s="5"/>
      <c r="RBW12" s="5"/>
      <c r="RBX12" s="5"/>
      <c r="RBY12" s="5"/>
      <c r="RBZ12" s="5"/>
      <c r="RCA12" s="5"/>
      <c r="RCB12" s="5"/>
      <c r="RCC12" s="5"/>
      <c r="RCD12" s="5"/>
      <c r="RCE12" s="5"/>
      <c r="RCF12" s="5"/>
      <c r="RCG12" s="5"/>
      <c r="RCH12" s="5"/>
      <c r="RCI12" s="5"/>
      <c r="RCJ12" s="5"/>
      <c r="RCK12" s="5"/>
      <c r="RCL12" s="5"/>
      <c r="RCM12" s="5"/>
      <c r="RCN12" s="5"/>
      <c r="RCO12" s="5"/>
      <c r="RCP12" s="5"/>
      <c r="RCQ12" s="5"/>
      <c r="RCR12" s="5"/>
      <c r="RCS12" s="5"/>
      <c r="RCT12" s="5"/>
      <c r="RCU12" s="5"/>
      <c r="RCV12" s="5"/>
      <c r="RCW12" s="5"/>
      <c r="RCX12" s="5"/>
      <c r="RCY12" s="5"/>
      <c r="RCZ12" s="5"/>
      <c r="RDA12" s="5"/>
      <c r="RDB12" s="5"/>
      <c r="RDC12" s="5"/>
      <c r="RDD12" s="5"/>
      <c r="RDE12" s="5"/>
      <c r="RDF12" s="5"/>
      <c r="RDG12" s="5"/>
      <c r="RDH12" s="5"/>
      <c r="RDI12" s="5"/>
      <c r="RDJ12" s="5"/>
      <c r="RDK12" s="5"/>
      <c r="RDL12" s="5"/>
      <c r="RDM12" s="5"/>
      <c r="RDN12" s="5"/>
      <c r="RDO12" s="5"/>
      <c r="RDP12" s="5"/>
      <c r="RDQ12" s="5"/>
      <c r="RDR12" s="5"/>
      <c r="RDS12" s="5"/>
      <c r="RDT12" s="5"/>
      <c r="RDU12" s="5"/>
      <c r="RDV12" s="5"/>
      <c r="RDW12" s="5"/>
      <c r="RDX12" s="5"/>
      <c r="RDY12" s="5"/>
      <c r="RDZ12" s="5"/>
      <c r="REA12" s="5"/>
      <c r="REB12" s="5"/>
      <c r="REC12" s="5"/>
      <c r="RED12" s="5"/>
      <c r="REE12" s="5"/>
      <c r="REF12" s="5"/>
      <c r="REG12" s="5"/>
      <c r="REH12" s="5"/>
      <c r="REI12" s="5"/>
      <c r="REJ12" s="5"/>
      <c r="REK12" s="5"/>
      <c r="REL12" s="5"/>
      <c r="REM12" s="5"/>
      <c r="REN12" s="5"/>
      <c r="REO12" s="5"/>
      <c r="REP12" s="5"/>
      <c r="REQ12" s="5"/>
      <c r="RER12" s="5"/>
      <c r="RES12" s="5"/>
      <c r="RET12" s="5"/>
      <c r="REU12" s="5"/>
      <c r="REV12" s="5"/>
      <c r="REW12" s="5"/>
      <c r="REX12" s="5"/>
      <c r="REY12" s="5"/>
      <c r="REZ12" s="5"/>
      <c r="RFA12" s="5"/>
      <c r="RFB12" s="5"/>
      <c r="RFC12" s="5"/>
      <c r="RFD12" s="5"/>
      <c r="RFE12" s="5"/>
      <c r="RFF12" s="5"/>
      <c r="RFG12" s="5"/>
      <c r="RFH12" s="5"/>
      <c r="RFI12" s="5"/>
      <c r="RFJ12" s="5"/>
      <c r="RFK12" s="5"/>
      <c r="RFL12" s="5"/>
      <c r="RFM12" s="5"/>
      <c r="RFN12" s="5"/>
      <c r="RFO12" s="5"/>
      <c r="RFP12" s="5"/>
      <c r="RFQ12" s="5"/>
      <c r="RFR12" s="5"/>
      <c r="RFS12" s="5"/>
      <c r="RFT12" s="5"/>
      <c r="RFU12" s="5"/>
      <c r="RFV12" s="5"/>
      <c r="RFW12" s="5"/>
      <c r="RFX12" s="5"/>
      <c r="RFY12" s="5"/>
      <c r="RFZ12" s="5"/>
      <c r="RGA12" s="5"/>
      <c r="RGB12" s="5"/>
      <c r="RGC12" s="5"/>
      <c r="RGD12" s="5"/>
      <c r="RGE12" s="5"/>
      <c r="RGF12" s="5"/>
      <c r="RGG12" s="5"/>
      <c r="RGH12" s="5"/>
      <c r="RGI12" s="5"/>
      <c r="RGJ12" s="5"/>
      <c r="RGK12" s="5"/>
      <c r="RGL12" s="5"/>
      <c r="RGM12" s="5"/>
      <c r="RGN12" s="5"/>
      <c r="RGO12" s="5"/>
      <c r="RGP12" s="5"/>
      <c r="RGQ12" s="5"/>
      <c r="RGR12" s="5"/>
      <c r="RGS12" s="5"/>
      <c r="RGT12" s="5"/>
      <c r="RGU12" s="5"/>
      <c r="RGV12" s="5"/>
      <c r="RGW12" s="5"/>
      <c r="RGX12" s="5"/>
      <c r="RGY12" s="5"/>
      <c r="RGZ12" s="5"/>
      <c r="RHA12" s="5"/>
      <c r="RHB12" s="5"/>
      <c r="RHC12" s="5"/>
      <c r="RHD12" s="5"/>
      <c r="RHE12" s="5"/>
      <c r="RHF12" s="5"/>
      <c r="RHG12" s="5"/>
      <c r="RHH12" s="5"/>
      <c r="RHI12" s="5"/>
      <c r="RHJ12" s="5"/>
      <c r="RHK12" s="5"/>
      <c r="RHL12" s="5"/>
      <c r="RHM12" s="5"/>
      <c r="RHN12" s="5"/>
      <c r="RHO12" s="5"/>
      <c r="RHP12" s="5"/>
      <c r="RHQ12" s="5"/>
      <c r="RHR12" s="5"/>
      <c r="RHS12" s="5"/>
      <c r="RHT12" s="5"/>
      <c r="RHU12" s="5"/>
      <c r="RHV12" s="5"/>
      <c r="RHW12" s="5"/>
      <c r="RHX12" s="5"/>
      <c r="RHY12" s="5"/>
      <c r="RHZ12" s="5"/>
      <c r="RIA12" s="5"/>
      <c r="RIB12" s="5"/>
      <c r="RIC12" s="5"/>
      <c r="RID12" s="5"/>
      <c r="RIE12" s="5"/>
      <c r="RIF12" s="5"/>
      <c r="RIG12" s="5"/>
      <c r="RIH12" s="5"/>
      <c r="RII12" s="5"/>
      <c r="RIJ12" s="5"/>
      <c r="RIK12" s="5"/>
      <c r="RIL12" s="5"/>
      <c r="RIM12" s="5"/>
      <c r="RIN12" s="5"/>
      <c r="RIO12" s="5"/>
      <c r="RIP12" s="5"/>
      <c r="RIQ12" s="5"/>
      <c r="RIR12" s="5"/>
      <c r="RIS12" s="5"/>
      <c r="RIT12" s="5"/>
      <c r="RIU12" s="5"/>
      <c r="RIV12" s="5"/>
      <c r="RIW12" s="5"/>
      <c r="RIX12" s="5"/>
      <c r="RIY12" s="5"/>
      <c r="RIZ12" s="5"/>
      <c r="RJA12" s="5"/>
      <c r="RJB12" s="5"/>
      <c r="RJC12" s="5"/>
      <c r="RJD12" s="5"/>
      <c r="RJE12" s="5"/>
      <c r="RJF12" s="5"/>
      <c r="RJG12" s="5"/>
      <c r="RJH12" s="5"/>
      <c r="RJI12" s="5"/>
      <c r="RJJ12" s="5"/>
      <c r="RJK12" s="5"/>
      <c r="RJL12" s="5"/>
      <c r="RJM12" s="5"/>
      <c r="RJN12" s="5"/>
      <c r="RJO12" s="5"/>
      <c r="RJP12" s="5"/>
      <c r="RJQ12" s="5"/>
      <c r="RJR12" s="5"/>
      <c r="RJS12" s="5"/>
      <c r="RJT12" s="5"/>
      <c r="RJU12" s="5"/>
      <c r="RJV12" s="5"/>
      <c r="RJW12" s="5"/>
      <c r="RJX12" s="5"/>
      <c r="RJY12" s="5"/>
      <c r="RJZ12" s="5"/>
      <c r="RKA12" s="5"/>
      <c r="RKB12" s="5"/>
      <c r="RKC12" s="5"/>
      <c r="RKD12" s="5"/>
      <c r="RKE12" s="5"/>
      <c r="RKF12" s="5"/>
      <c r="RKG12" s="5"/>
      <c r="RKH12" s="5"/>
      <c r="RKI12" s="5"/>
      <c r="RKJ12" s="5"/>
      <c r="RKK12" s="5"/>
      <c r="RKL12" s="5"/>
      <c r="RKM12" s="5"/>
      <c r="RKN12" s="5"/>
      <c r="RKO12" s="5"/>
      <c r="RKP12" s="5"/>
      <c r="RKQ12" s="5"/>
      <c r="RKR12" s="5"/>
      <c r="RKS12" s="5"/>
      <c r="RKT12" s="5"/>
      <c r="RKU12" s="5"/>
      <c r="RKV12" s="5"/>
      <c r="RKW12" s="5"/>
      <c r="RKX12" s="5"/>
      <c r="RKY12" s="5"/>
      <c r="RKZ12" s="5"/>
      <c r="RLA12" s="5"/>
      <c r="RLB12" s="5"/>
      <c r="RLC12" s="5"/>
      <c r="RLD12" s="5"/>
      <c r="RLE12" s="5"/>
      <c r="RLF12" s="5"/>
      <c r="RLG12" s="5"/>
      <c r="RLH12" s="5"/>
      <c r="RLI12" s="5"/>
      <c r="RLJ12" s="5"/>
      <c r="RLK12" s="5"/>
      <c r="RLL12" s="5"/>
      <c r="RLM12" s="5"/>
      <c r="RLN12" s="5"/>
      <c r="RLO12" s="5"/>
      <c r="RLP12" s="5"/>
      <c r="RLQ12" s="5"/>
      <c r="RLR12" s="5"/>
      <c r="RLS12" s="5"/>
      <c r="RLT12" s="5"/>
      <c r="RLU12" s="5"/>
      <c r="RLV12" s="5"/>
      <c r="RLW12" s="5"/>
      <c r="RLX12" s="5"/>
      <c r="RLY12" s="5"/>
      <c r="RLZ12" s="5"/>
      <c r="RMA12" s="5"/>
      <c r="RMB12" s="5"/>
      <c r="RMC12" s="5"/>
      <c r="RMD12" s="5"/>
      <c r="RME12" s="5"/>
      <c r="RMF12" s="5"/>
      <c r="RMG12" s="5"/>
      <c r="RMH12" s="5"/>
      <c r="RMI12" s="5"/>
      <c r="RMJ12" s="5"/>
      <c r="RMK12" s="5"/>
      <c r="RML12" s="5"/>
      <c r="RMM12" s="5"/>
      <c r="RMN12" s="5"/>
      <c r="RMO12" s="5"/>
      <c r="RMP12" s="5"/>
      <c r="RMQ12" s="5"/>
      <c r="RMR12" s="5"/>
      <c r="RMS12" s="5"/>
      <c r="RMT12" s="5"/>
      <c r="RMU12" s="5"/>
      <c r="RMV12" s="5"/>
      <c r="RMW12" s="5"/>
      <c r="RMX12" s="5"/>
      <c r="RMY12" s="5"/>
      <c r="RMZ12" s="5"/>
      <c r="RNA12" s="5"/>
      <c r="RNB12" s="5"/>
      <c r="RNC12" s="5"/>
      <c r="RND12" s="5"/>
      <c r="RNE12" s="5"/>
      <c r="RNF12" s="5"/>
      <c r="RNG12" s="5"/>
      <c r="RNH12" s="5"/>
      <c r="RNI12" s="5"/>
      <c r="RNJ12" s="5"/>
      <c r="RNK12" s="5"/>
      <c r="RNL12" s="5"/>
      <c r="RNM12" s="5"/>
      <c r="RNN12" s="5"/>
      <c r="RNO12" s="5"/>
      <c r="RNP12" s="5"/>
      <c r="RNQ12" s="5"/>
      <c r="RNR12" s="5"/>
      <c r="RNS12" s="5"/>
      <c r="RNT12" s="5"/>
      <c r="RNU12" s="5"/>
      <c r="RNV12" s="5"/>
      <c r="RNW12" s="5"/>
      <c r="RNX12" s="5"/>
      <c r="RNY12" s="5"/>
      <c r="RNZ12" s="5"/>
      <c r="ROA12" s="5"/>
      <c r="ROB12" s="5"/>
      <c r="ROC12" s="5"/>
      <c r="ROD12" s="5"/>
      <c r="ROE12" s="5"/>
      <c r="ROF12" s="5"/>
      <c r="ROG12" s="5"/>
      <c r="ROH12" s="5"/>
      <c r="ROI12" s="5"/>
      <c r="ROJ12" s="5"/>
      <c r="ROK12" s="5"/>
      <c r="ROL12" s="5"/>
      <c r="ROM12" s="5"/>
      <c r="RON12" s="5"/>
      <c r="ROO12" s="5"/>
      <c r="ROP12" s="5"/>
      <c r="ROQ12" s="5"/>
      <c r="ROR12" s="5"/>
      <c r="ROS12" s="5"/>
      <c r="ROT12" s="5"/>
      <c r="ROU12" s="5"/>
      <c r="ROV12" s="5"/>
      <c r="ROW12" s="5"/>
      <c r="ROX12" s="5"/>
      <c r="ROY12" s="5"/>
      <c r="ROZ12" s="5"/>
      <c r="RPA12" s="5"/>
      <c r="RPB12" s="5"/>
      <c r="RPC12" s="5"/>
      <c r="RPD12" s="5"/>
      <c r="RPE12" s="5"/>
      <c r="RPF12" s="5"/>
      <c r="RPG12" s="5"/>
      <c r="RPH12" s="5"/>
      <c r="RPI12" s="5"/>
      <c r="RPJ12" s="5"/>
      <c r="RPK12" s="5"/>
      <c r="RPL12" s="5"/>
      <c r="RPM12" s="5"/>
      <c r="RPN12" s="5"/>
      <c r="RPO12" s="5"/>
      <c r="RPP12" s="5"/>
      <c r="RPQ12" s="5"/>
      <c r="RPR12" s="5"/>
      <c r="RPS12" s="5"/>
      <c r="RPT12" s="5"/>
      <c r="RPU12" s="5"/>
      <c r="RPV12" s="5"/>
      <c r="RPW12" s="5"/>
      <c r="RPX12" s="5"/>
      <c r="RPY12" s="5"/>
      <c r="RPZ12" s="5"/>
      <c r="RQA12" s="5"/>
      <c r="RQB12" s="5"/>
      <c r="RQC12" s="5"/>
      <c r="RQD12" s="5"/>
      <c r="RQE12" s="5"/>
      <c r="RQF12" s="5"/>
      <c r="RQG12" s="5"/>
      <c r="RQH12" s="5"/>
      <c r="RQI12" s="5"/>
      <c r="RQJ12" s="5"/>
      <c r="RQK12" s="5"/>
      <c r="RQL12" s="5"/>
      <c r="RQM12" s="5"/>
      <c r="RQN12" s="5"/>
      <c r="RQO12" s="5"/>
      <c r="RQP12" s="5"/>
      <c r="RQQ12" s="5"/>
      <c r="RQR12" s="5"/>
      <c r="RQS12" s="5"/>
      <c r="RQT12" s="5"/>
      <c r="RQU12" s="5"/>
      <c r="RQV12" s="5"/>
      <c r="RQW12" s="5"/>
      <c r="RQX12" s="5"/>
      <c r="RQY12" s="5"/>
      <c r="RQZ12" s="5"/>
      <c r="RRA12" s="5"/>
      <c r="RRB12" s="5"/>
      <c r="RRC12" s="5"/>
      <c r="RRD12" s="5"/>
      <c r="RRE12" s="5"/>
      <c r="RRF12" s="5"/>
      <c r="RRG12" s="5"/>
      <c r="RRH12" s="5"/>
      <c r="RRI12" s="5"/>
      <c r="RRJ12" s="5"/>
      <c r="RRK12" s="5"/>
      <c r="RRL12" s="5"/>
      <c r="RRM12" s="5"/>
      <c r="RRN12" s="5"/>
      <c r="RRO12" s="5"/>
      <c r="RRP12" s="5"/>
      <c r="RRQ12" s="5"/>
      <c r="RRR12" s="5"/>
      <c r="RRS12" s="5"/>
      <c r="RRT12" s="5"/>
      <c r="RRU12" s="5"/>
      <c r="RRV12" s="5"/>
      <c r="RRW12" s="5"/>
      <c r="RRX12" s="5"/>
      <c r="RRY12" s="5"/>
      <c r="RRZ12" s="5"/>
      <c r="RSA12" s="5"/>
      <c r="RSB12" s="5"/>
      <c r="RSC12" s="5"/>
      <c r="RSD12" s="5"/>
      <c r="RSE12" s="5"/>
      <c r="RSF12" s="5"/>
      <c r="RSG12" s="5"/>
      <c r="RSH12" s="5"/>
      <c r="RSI12" s="5"/>
      <c r="RSJ12" s="5"/>
      <c r="RSK12" s="5"/>
      <c r="RSL12" s="5"/>
      <c r="RSM12" s="5"/>
      <c r="RSN12" s="5"/>
      <c r="RSO12" s="5"/>
      <c r="RSP12" s="5"/>
      <c r="RSQ12" s="5"/>
      <c r="RSR12" s="5"/>
      <c r="RSS12" s="5"/>
      <c r="RST12" s="5"/>
      <c r="RSU12" s="5"/>
      <c r="RSV12" s="5"/>
      <c r="RSW12" s="5"/>
      <c r="RSX12" s="5"/>
      <c r="RSY12" s="5"/>
      <c r="RSZ12" s="5"/>
      <c r="RTA12" s="5"/>
      <c r="RTB12" s="5"/>
      <c r="RTC12" s="5"/>
      <c r="RTD12" s="5"/>
      <c r="RTE12" s="5"/>
      <c r="RTF12" s="5"/>
      <c r="RTG12" s="5"/>
      <c r="RTH12" s="5"/>
      <c r="RTI12" s="5"/>
      <c r="RTJ12" s="5"/>
      <c r="RTK12" s="5"/>
      <c r="RTL12" s="5"/>
      <c r="RTM12" s="5"/>
      <c r="RTN12" s="5"/>
      <c r="RTO12" s="5"/>
      <c r="RTP12" s="5"/>
      <c r="RTQ12" s="5"/>
      <c r="RTR12" s="5"/>
      <c r="RTS12" s="5"/>
      <c r="RTT12" s="5"/>
      <c r="RTU12" s="5"/>
      <c r="RTV12" s="5"/>
      <c r="RTW12" s="5"/>
      <c r="RTX12" s="5"/>
      <c r="RTY12" s="5"/>
      <c r="RTZ12" s="5"/>
      <c r="RUA12" s="5"/>
      <c r="RUB12" s="5"/>
      <c r="RUC12" s="5"/>
      <c r="RUD12" s="5"/>
      <c r="RUE12" s="5"/>
      <c r="RUF12" s="5"/>
      <c r="RUG12" s="5"/>
      <c r="RUH12" s="5"/>
      <c r="RUI12" s="5"/>
      <c r="RUJ12" s="5"/>
      <c r="RUK12" s="5"/>
      <c r="RUL12" s="5"/>
      <c r="RUM12" s="5"/>
      <c r="RUN12" s="5"/>
      <c r="RUO12" s="5"/>
      <c r="RUP12" s="5"/>
      <c r="RUQ12" s="5"/>
      <c r="RUR12" s="5"/>
      <c r="RUS12" s="5"/>
      <c r="RUT12" s="5"/>
      <c r="RUU12" s="5"/>
      <c r="RUV12" s="5"/>
      <c r="RUW12" s="5"/>
      <c r="RUX12" s="5"/>
      <c r="RUY12" s="5"/>
      <c r="RUZ12" s="5"/>
      <c r="RVA12" s="5"/>
      <c r="RVB12" s="5"/>
      <c r="RVC12" s="5"/>
      <c r="RVD12" s="5"/>
      <c r="RVE12" s="5"/>
      <c r="RVF12" s="5"/>
      <c r="RVG12" s="5"/>
      <c r="RVH12" s="5"/>
      <c r="RVI12" s="5"/>
      <c r="RVJ12" s="5"/>
      <c r="RVK12" s="5"/>
      <c r="RVL12" s="5"/>
      <c r="RVM12" s="5"/>
      <c r="RVN12" s="5"/>
      <c r="RVO12" s="5"/>
      <c r="RVP12" s="5"/>
      <c r="RVQ12" s="5"/>
      <c r="RVR12" s="5"/>
      <c r="RVS12" s="5"/>
      <c r="RVT12" s="5"/>
      <c r="RVU12" s="5"/>
      <c r="RVV12" s="5"/>
      <c r="RVW12" s="5"/>
      <c r="RVX12" s="5"/>
      <c r="RVY12" s="5"/>
      <c r="RVZ12" s="5"/>
      <c r="RWA12" s="5"/>
      <c r="RWB12" s="5"/>
      <c r="RWC12" s="5"/>
      <c r="RWD12" s="5"/>
      <c r="RWE12" s="5"/>
      <c r="RWF12" s="5"/>
      <c r="RWG12" s="5"/>
      <c r="RWH12" s="5"/>
      <c r="RWI12" s="5"/>
      <c r="RWJ12" s="5"/>
      <c r="RWK12" s="5"/>
      <c r="RWL12" s="5"/>
      <c r="RWM12" s="5"/>
      <c r="RWN12" s="5"/>
      <c r="RWO12" s="5"/>
      <c r="RWP12" s="5"/>
      <c r="RWQ12" s="5"/>
      <c r="RWR12" s="5"/>
      <c r="RWS12" s="5"/>
      <c r="RWT12" s="5"/>
      <c r="RWU12" s="5"/>
      <c r="RWV12" s="5"/>
      <c r="RWW12" s="5"/>
      <c r="RWX12" s="5"/>
      <c r="RWY12" s="5"/>
      <c r="RWZ12" s="5"/>
      <c r="RXA12" s="5"/>
      <c r="RXB12" s="5"/>
      <c r="RXC12" s="5"/>
      <c r="RXD12" s="5"/>
      <c r="RXE12" s="5"/>
      <c r="RXF12" s="5"/>
      <c r="RXG12" s="5"/>
      <c r="RXH12" s="5"/>
      <c r="RXI12" s="5"/>
      <c r="RXJ12" s="5"/>
      <c r="RXK12" s="5"/>
      <c r="RXL12" s="5"/>
      <c r="RXM12" s="5"/>
      <c r="RXN12" s="5"/>
      <c r="RXO12" s="5"/>
      <c r="RXP12" s="5"/>
      <c r="RXQ12" s="5"/>
      <c r="RXR12" s="5"/>
      <c r="RXS12" s="5"/>
      <c r="RXT12" s="5"/>
      <c r="RXU12" s="5"/>
      <c r="RXV12" s="5"/>
      <c r="RXW12" s="5"/>
      <c r="RXX12" s="5"/>
      <c r="RXY12" s="5"/>
      <c r="RXZ12" s="5"/>
      <c r="RYA12" s="5"/>
      <c r="RYB12" s="5"/>
      <c r="RYC12" s="5"/>
      <c r="RYD12" s="5"/>
      <c r="RYE12" s="5"/>
      <c r="RYF12" s="5"/>
      <c r="RYG12" s="5"/>
      <c r="RYH12" s="5"/>
      <c r="RYI12" s="5"/>
      <c r="RYJ12" s="5"/>
      <c r="RYK12" s="5"/>
      <c r="RYL12" s="5"/>
      <c r="RYM12" s="5"/>
      <c r="RYN12" s="5"/>
      <c r="RYO12" s="5"/>
      <c r="RYP12" s="5"/>
      <c r="RYQ12" s="5"/>
      <c r="RYR12" s="5"/>
      <c r="RYS12" s="5"/>
      <c r="RYT12" s="5"/>
      <c r="RYU12" s="5"/>
      <c r="RYV12" s="5"/>
      <c r="RYW12" s="5"/>
      <c r="RYX12" s="5"/>
      <c r="RYY12" s="5"/>
      <c r="RYZ12" s="5"/>
      <c r="RZA12" s="5"/>
      <c r="RZB12" s="5"/>
      <c r="RZC12" s="5"/>
      <c r="RZD12" s="5"/>
      <c r="RZE12" s="5"/>
      <c r="RZF12" s="5"/>
      <c r="RZG12" s="5"/>
      <c r="RZH12" s="5"/>
      <c r="RZI12" s="5"/>
      <c r="RZJ12" s="5"/>
      <c r="RZK12" s="5"/>
      <c r="RZL12" s="5"/>
      <c r="RZM12" s="5"/>
      <c r="RZN12" s="5"/>
      <c r="RZO12" s="5"/>
      <c r="RZP12" s="5"/>
      <c r="RZQ12" s="5"/>
      <c r="RZR12" s="5"/>
      <c r="RZS12" s="5"/>
      <c r="RZT12" s="5"/>
      <c r="RZU12" s="5"/>
      <c r="RZV12" s="5"/>
      <c r="RZW12" s="5"/>
      <c r="RZX12" s="5"/>
      <c r="RZY12" s="5"/>
      <c r="RZZ12" s="5"/>
      <c r="SAA12" s="5"/>
      <c r="SAB12" s="5"/>
      <c r="SAC12" s="5"/>
      <c r="SAD12" s="5"/>
      <c r="SAE12" s="5"/>
      <c r="SAF12" s="5"/>
      <c r="SAG12" s="5"/>
      <c r="SAH12" s="5"/>
      <c r="SAI12" s="5"/>
      <c r="SAJ12" s="5"/>
      <c r="SAK12" s="5"/>
      <c r="SAL12" s="5"/>
      <c r="SAM12" s="5"/>
      <c r="SAN12" s="5"/>
      <c r="SAO12" s="5"/>
      <c r="SAP12" s="5"/>
      <c r="SAQ12" s="5"/>
      <c r="SAR12" s="5"/>
      <c r="SAS12" s="5"/>
      <c r="SAT12" s="5"/>
      <c r="SAU12" s="5"/>
      <c r="SAV12" s="5"/>
      <c r="SAW12" s="5"/>
      <c r="SAX12" s="5"/>
      <c r="SAY12" s="5"/>
      <c r="SAZ12" s="5"/>
      <c r="SBA12" s="5"/>
      <c r="SBB12" s="5"/>
      <c r="SBC12" s="5"/>
      <c r="SBD12" s="5"/>
      <c r="SBE12" s="5"/>
      <c r="SBF12" s="5"/>
      <c r="SBG12" s="5"/>
      <c r="SBH12" s="5"/>
      <c r="SBI12" s="5"/>
      <c r="SBJ12" s="5"/>
      <c r="SBK12" s="5"/>
      <c r="SBL12" s="5"/>
      <c r="SBM12" s="5"/>
      <c r="SBN12" s="5"/>
      <c r="SBO12" s="5"/>
      <c r="SBP12" s="5"/>
      <c r="SBQ12" s="5"/>
      <c r="SBR12" s="5"/>
      <c r="SBS12" s="5"/>
      <c r="SBT12" s="5"/>
      <c r="SBU12" s="5"/>
      <c r="SBV12" s="5"/>
      <c r="SBW12" s="5"/>
      <c r="SBX12" s="5"/>
      <c r="SBY12" s="5"/>
      <c r="SBZ12" s="5"/>
      <c r="SCA12" s="5"/>
      <c r="SCB12" s="5"/>
      <c r="SCC12" s="5"/>
      <c r="SCD12" s="5"/>
      <c r="SCE12" s="5"/>
      <c r="SCF12" s="5"/>
      <c r="SCG12" s="5"/>
      <c r="SCH12" s="5"/>
      <c r="SCI12" s="5"/>
      <c r="SCJ12" s="5"/>
      <c r="SCK12" s="5"/>
      <c r="SCL12" s="5"/>
      <c r="SCM12" s="5"/>
      <c r="SCN12" s="5"/>
      <c r="SCO12" s="5"/>
      <c r="SCP12" s="5"/>
      <c r="SCQ12" s="5"/>
      <c r="SCR12" s="5"/>
      <c r="SCS12" s="5"/>
      <c r="SCT12" s="5"/>
      <c r="SCU12" s="5"/>
      <c r="SCV12" s="5"/>
      <c r="SCW12" s="5"/>
      <c r="SCX12" s="5"/>
      <c r="SCY12" s="5"/>
      <c r="SCZ12" s="5"/>
      <c r="SDA12" s="5"/>
      <c r="SDB12" s="5"/>
      <c r="SDC12" s="5"/>
      <c r="SDD12" s="5"/>
      <c r="SDE12" s="5"/>
      <c r="SDF12" s="5"/>
      <c r="SDG12" s="5"/>
      <c r="SDH12" s="5"/>
      <c r="SDI12" s="5"/>
      <c r="SDJ12" s="5"/>
      <c r="SDK12" s="5"/>
      <c r="SDL12" s="5"/>
      <c r="SDM12" s="5"/>
      <c r="SDN12" s="5"/>
      <c r="SDO12" s="5"/>
      <c r="SDP12" s="5"/>
      <c r="SDQ12" s="5"/>
      <c r="SDR12" s="5"/>
      <c r="SDS12" s="5"/>
      <c r="SDT12" s="5"/>
      <c r="SDU12" s="5"/>
      <c r="SDV12" s="5"/>
      <c r="SDW12" s="5"/>
      <c r="SDX12" s="5"/>
      <c r="SDY12" s="5"/>
      <c r="SDZ12" s="5"/>
      <c r="SEA12" s="5"/>
      <c r="SEB12" s="5"/>
      <c r="SEC12" s="5"/>
      <c r="SED12" s="5"/>
      <c r="SEE12" s="5"/>
      <c r="SEF12" s="5"/>
      <c r="SEG12" s="5"/>
      <c r="SEH12" s="5"/>
      <c r="SEI12" s="5"/>
      <c r="SEJ12" s="5"/>
      <c r="SEK12" s="5"/>
      <c r="SEL12" s="5"/>
      <c r="SEM12" s="5"/>
      <c r="SEN12" s="5"/>
      <c r="SEO12" s="5"/>
      <c r="SEP12" s="5"/>
      <c r="SEQ12" s="5"/>
      <c r="SER12" s="5"/>
      <c r="SES12" s="5"/>
      <c r="SET12" s="5"/>
      <c r="SEU12" s="5"/>
      <c r="SEV12" s="5"/>
      <c r="SEW12" s="5"/>
      <c r="SEX12" s="5"/>
      <c r="SEY12" s="5"/>
      <c r="SEZ12" s="5"/>
      <c r="SFA12" s="5"/>
      <c r="SFB12" s="5"/>
      <c r="SFC12" s="5"/>
      <c r="SFD12" s="5"/>
      <c r="SFE12" s="5"/>
      <c r="SFF12" s="5"/>
      <c r="SFG12" s="5"/>
      <c r="SFH12" s="5"/>
      <c r="SFI12" s="5"/>
      <c r="SFJ12" s="5"/>
      <c r="SFK12" s="5"/>
      <c r="SFL12" s="5"/>
      <c r="SFM12" s="5"/>
      <c r="SFN12" s="5"/>
      <c r="SFO12" s="5"/>
      <c r="SFP12" s="5"/>
      <c r="SFQ12" s="5"/>
      <c r="SFR12" s="5"/>
      <c r="SFS12" s="5"/>
      <c r="SFT12" s="5"/>
      <c r="SFU12" s="5"/>
      <c r="SFV12" s="5"/>
      <c r="SFW12" s="5"/>
      <c r="SFX12" s="5"/>
      <c r="SFY12" s="5"/>
      <c r="SFZ12" s="5"/>
      <c r="SGA12" s="5"/>
      <c r="SGB12" s="5"/>
      <c r="SGC12" s="5"/>
      <c r="SGD12" s="5"/>
      <c r="SGE12" s="5"/>
      <c r="SGF12" s="5"/>
      <c r="SGG12" s="5"/>
      <c r="SGH12" s="5"/>
      <c r="SGI12" s="5"/>
      <c r="SGJ12" s="5"/>
      <c r="SGK12" s="5"/>
      <c r="SGL12" s="5"/>
      <c r="SGM12" s="5"/>
      <c r="SGN12" s="5"/>
      <c r="SGO12" s="5"/>
      <c r="SGP12" s="5"/>
      <c r="SGQ12" s="5"/>
      <c r="SGR12" s="5"/>
      <c r="SGS12" s="5"/>
      <c r="SGT12" s="5"/>
      <c r="SGU12" s="5"/>
      <c r="SGV12" s="5"/>
      <c r="SGW12" s="5"/>
      <c r="SGX12" s="5"/>
      <c r="SGY12" s="5"/>
      <c r="SGZ12" s="5"/>
      <c r="SHA12" s="5"/>
      <c r="SHB12" s="5"/>
      <c r="SHC12" s="5"/>
      <c r="SHD12" s="5"/>
      <c r="SHE12" s="5"/>
      <c r="SHF12" s="5"/>
      <c r="SHG12" s="5"/>
      <c r="SHH12" s="5"/>
      <c r="SHI12" s="5"/>
      <c r="SHJ12" s="5"/>
      <c r="SHK12" s="5"/>
      <c r="SHL12" s="5"/>
      <c r="SHM12" s="5"/>
      <c r="SHN12" s="5"/>
      <c r="SHO12" s="5"/>
      <c r="SHP12" s="5"/>
      <c r="SHQ12" s="5"/>
      <c r="SHR12" s="5"/>
      <c r="SHS12" s="5"/>
      <c r="SHT12" s="5"/>
      <c r="SHU12" s="5"/>
      <c r="SHV12" s="5"/>
      <c r="SHW12" s="5"/>
      <c r="SHX12" s="5"/>
      <c r="SHY12" s="5"/>
      <c r="SHZ12" s="5"/>
      <c r="SIA12" s="5"/>
      <c r="SIB12" s="5"/>
      <c r="SIC12" s="5"/>
      <c r="SID12" s="5"/>
      <c r="SIE12" s="5"/>
      <c r="SIF12" s="5"/>
      <c r="SIG12" s="5"/>
      <c r="SIH12" s="5"/>
      <c r="SII12" s="5"/>
      <c r="SIJ12" s="5"/>
      <c r="SIK12" s="5"/>
      <c r="SIL12" s="5"/>
      <c r="SIM12" s="5"/>
      <c r="SIN12" s="5"/>
      <c r="SIO12" s="5"/>
      <c r="SIP12" s="5"/>
      <c r="SIQ12" s="5"/>
      <c r="SIR12" s="5"/>
      <c r="SIS12" s="5"/>
      <c r="SIT12" s="5"/>
      <c r="SIU12" s="5"/>
      <c r="SIV12" s="5"/>
      <c r="SIW12" s="5"/>
      <c r="SIX12" s="5"/>
      <c r="SIY12" s="5"/>
      <c r="SIZ12" s="5"/>
      <c r="SJA12" s="5"/>
      <c r="SJB12" s="5"/>
      <c r="SJC12" s="5"/>
      <c r="SJD12" s="5"/>
      <c r="SJE12" s="5"/>
      <c r="SJF12" s="5"/>
      <c r="SJG12" s="5"/>
      <c r="SJH12" s="5"/>
      <c r="SJI12" s="5"/>
      <c r="SJJ12" s="5"/>
      <c r="SJK12" s="5"/>
      <c r="SJL12" s="5"/>
      <c r="SJM12" s="5"/>
      <c r="SJN12" s="5"/>
      <c r="SJO12" s="5"/>
      <c r="SJP12" s="5"/>
      <c r="SJQ12" s="5"/>
      <c r="SJR12" s="5"/>
      <c r="SJS12" s="5"/>
      <c r="SJT12" s="5"/>
      <c r="SJU12" s="5"/>
      <c r="SJV12" s="5"/>
      <c r="SJW12" s="5"/>
      <c r="SJX12" s="5"/>
      <c r="SJY12" s="5"/>
      <c r="SJZ12" s="5"/>
      <c r="SKA12" s="5"/>
      <c r="SKB12" s="5"/>
      <c r="SKC12" s="5"/>
      <c r="SKD12" s="5"/>
      <c r="SKE12" s="5"/>
      <c r="SKF12" s="5"/>
      <c r="SKG12" s="5"/>
      <c r="SKH12" s="5"/>
      <c r="SKI12" s="5"/>
      <c r="SKJ12" s="5"/>
      <c r="SKK12" s="5"/>
      <c r="SKL12" s="5"/>
      <c r="SKM12" s="5"/>
      <c r="SKN12" s="5"/>
      <c r="SKO12" s="5"/>
      <c r="SKP12" s="5"/>
      <c r="SKQ12" s="5"/>
      <c r="SKR12" s="5"/>
      <c r="SKS12" s="5"/>
      <c r="SKT12" s="5"/>
      <c r="SKU12" s="5"/>
      <c r="SKV12" s="5"/>
      <c r="SKW12" s="5"/>
      <c r="SKX12" s="5"/>
      <c r="SKY12" s="5"/>
      <c r="SKZ12" s="5"/>
      <c r="SLA12" s="5"/>
      <c r="SLB12" s="5"/>
      <c r="SLC12" s="5"/>
      <c r="SLD12" s="5"/>
      <c r="SLE12" s="5"/>
      <c r="SLF12" s="5"/>
      <c r="SLG12" s="5"/>
      <c r="SLH12" s="5"/>
      <c r="SLI12" s="5"/>
      <c r="SLJ12" s="5"/>
      <c r="SLK12" s="5"/>
      <c r="SLL12" s="5"/>
      <c r="SLM12" s="5"/>
      <c r="SLN12" s="5"/>
      <c r="SLO12" s="5"/>
      <c r="SLP12" s="5"/>
      <c r="SLQ12" s="5"/>
      <c r="SLR12" s="5"/>
      <c r="SLS12" s="5"/>
      <c r="SLT12" s="5"/>
      <c r="SLU12" s="5"/>
      <c r="SLV12" s="5"/>
      <c r="SLW12" s="5"/>
      <c r="SLX12" s="5"/>
      <c r="SLY12" s="5"/>
      <c r="SLZ12" s="5"/>
      <c r="SMA12" s="5"/>
      <c r="SMB12" s="5"/>
      <c r="SMC12" s="5"/>
      <c r="SMD12" s="5"/>
      <c r="SME12" s="5"/>
      <c r="SMF12" s="5"/>
      <c r="SMG12" s="5"/>
      <c r="SMH12" s="5"/>
      <c r="SMI12" s="5"/>
      <c r="SMJ12" s="5"/>
      <c r="SMK12" s="5"/>
      <c r="SML12" s="5"/>
      <c r="SMM12" s="5"/>
      <c r="SMN12" s="5"/>
      <c r="SMO12" s="5"/>
      <c r="SMP12" s="5"/>
      <c r="SMQ12" s="5"/>
      <c r="SMR12" s="5"/>
      <c r="SMS12" s="5"/>
      <c r="SMT12" s="5"/>
      <c r="SMU12" s="5"/>
      <c r="SMV12" s="5"/>
      <c r="SMW12" s="5"/>
      <c r="SMX12" s="5"/>
      <c r="SMY12" s="5"/>
      <c r="SMZ12" s="5"/>
      <c r="SNA12" s="5"/>
      <c r="SNB12" s="5"/>
      <c r="SNC12" s="5"/>
      <c r="SND12" s="5"/>
      <c r="SNE12" s="5"/>
      <c r="SNF12" s="5"/>
      <c r="SNG12" s="5"/>
      <c r="SNH12" s="5"/>
      <c r="SNI12" s="5"/>
      <c r="SNJ12" s="5"/>
      <c r="SNK12" s="5"/>
      <c r="SNL12" s="5"/>
      <c r="SNM12" s="5"/>
      <c r="SNN12" s="5"/>
      <c r="SNO12" s="5"/>
      <c r="SNP12" s="5"/>
      <c r="SNQ12" s="5"/>
      <c r="SNR12" s="5"/>
      <c r="SNS12" s="5"/>
      <c r="SNT12" s="5"/>
      <c r="SNU12" s="5"/>
      <c r="SNV12" s="5"/>
      <c r="SNW12" s="5"/>
      <c r="SNX12" s="5"/>
      <c r="SNY12" s="5"/>
      <c r="SNZ12" s="5"/>
      <c r="SOA12" s="5"/>
      <c r="SOB12" s="5"/>
      <c r="SOC12" s="5"/>
      <c r="SOD12" s="5"/>
      <c r="SOE12" s="5"/>
      <c r="SOF12" s="5"/>
      <c r="SOG12" s="5"/>
      <c r="SOH12" s="5"/>
      <c r="SOI12" s="5"/>
      <c r="SOJ12" s="5"/>
      <c r="SOK12" s="5"/>
      <c r="SOL12" s="5"/>
      <c r="SOM12" s="5"/>
      <c r="SON12" s="5"/>
      <c r="SOO12" s="5"/>
      <c r="SOP12" s="5"/>
      <c r="SOQ12" s="5"/>
      <c r="SOR12" s="5"/>
      <c r="SOS12" s="5"/>
      <c r="SOT12" s="5"/>
      <c r="SOU12" s="5"/>
      <c r="SOV12" s="5"/>
      <c r="SOW12" s="5"/>
      <c r="SOX12" s="5"/>
      <c r="SOY12" s="5"/>
      <c r="SOZ12" s="5"/>
      <c r="SPA12" s="5"/>
      <c r="SPB12" s="5"/>
      <c r="SPC12" s="5"/>
      <c r="SPD12" s="5"/>
      <c r="SPE12" s="5"/>
      <c r="SPF12" s="5"/>
      <c r="SPG12" s="5"/>
      <c r="SPH12" s="5"/>
      <c r="SPI12" s="5"/>
      <c r="SPJ12" s="5"/>
      <c r="SPK12" s="5"/>
      <c r="SPL12" s="5"/>
      <c r="SPM12" s="5"/>
      <c r="SPN12" s="5"/>
      <c r="SPO12" s="5"/>
      <c r="SPP12" s="5"/>
      <c r="SPQ12" s="5"/>
      <c r="SPR12" s="5"/>
      <c r="SPS12" s="5"/>
      <c r="SPT12" s="5"/>
      <c r="SPU12" s="5"/>
      <c r="SPV12" s="5"/>
      <c r="SPW12" s="5"/>
      <c r="SPX12" s="5"/>
      <c r="SPY12" s="5"/>
      <c r="SPZ12" s="5"/>
      <c r="SQA12" s="5"/>
      <c r="SQB12" s="5"/>
      <c r="SQC12" s="5"/>
      <c r="SQD12" s="5"/>
      <c r="SQE12" s="5"/>
      <c r="SQF12" s="5"/>
      <c r="SQG12" s="5"/>
      <c r="SQH12" s="5"/>
      <c r="SQI12" s="5"/>
      <c r="SQJ12" s="5"/>
      <c r="SQK12" s="5"/>
      <c r="SQL12" s="5"/>
      <c r="SQM12" s="5"/>
      <c r="SQN12" s="5"/>
      <c r="SQO12" s="5"/>
      <c r="SQP12" s="5"/>
      <c r="SQQ12" s="5"/>
      <c r="SQR12" s="5"/>
      <c r="SQS12" s="5"/>
      <c r="SQT12" s="5"/>
      <c r="SQU12" s="5"/>
      <c r="SQV12" s="5"/>
      <c r="SQW12" s="5"/>
      <c r="SQX12" s="5"/>
      <c r="SQY12" s="5"/>
      <c r="SQZ12" s="5"/>
      <c r="SRA12" s="5"/>
      <c r="SRB12" s="5"/>
      <c r="SRC12" s="5"/>
      <c r="SRD12" s="5"/>
      <c r="SRE12" s="5"/>
      <c r="SRF12" s="5"/>
      <c r="SRG12" s="5"/>
      <c r="SRH12" s="5"/>
      <c r="SRI12" s="5"/>
      <c r="SRJ12" s="5"/>
      <c r="SRK12" s="5"/>
      <c r="SRL12" s="5"/>
      <c r="SRM12" s="5"/>
      <c r="SRN12" s="5"/>
      <c r="SRO12" s="5"/>
      <c r="SRP12" s="5"/>
      <c r="SRQ12" s="5"/>
      <c r="SRR12" s="5"/>
      <c r="SRS12" s="5"/>
      <c r="SRT12" s="5"/>
      <c r="SRU12" s="5"/>
      <c r="SRV12" s="5"/>
      <c r="SRW12" s="5"/>
      <c r="SRX12" s="5"/>
      <c r="SRY12" s="5"/>
      <c r="SRZ12" s="5"/>
      <c r="SSA12" s="5"/>
      <c r="SSB12" s="5"/>
      <c r="SSC12" s="5"/>
      <c r="SSD12" s="5"/>
      <c r="SSE12" s="5"/>
      <c r="SSF12" s="5"/>
      <c r="SSG12" s="5"/>
      <c r="SSH12" s="5"/>
      <c r="SSI12" s="5"/>
      <c r="SSJ12" s="5"/>
      <c r="SSK12" s="5"/>
      <c r="SSL12" s="5"/>
      <c r="SSM12" s="5"/>
      <c r="SSN12" s="5"/>
      <c r="SSO12" s="5"/>
      <c r="SSP12" s="5"/>
      <c r="SSQ12" s="5"/>
      <c r="SSR12" s="5"/>
      <c r="SSS12" s="5"/>
      <c r="SST12" s="5"/>
      <c r="SSU12" s="5"/>
      <c r="SSV12" s="5"/>
      <c r="SSW12" s="5"/>
      <c r="SSX12" s="5"/>
      <c r="SSY12" s="5"/>
      <c r="SSZ12" s="5"/>
      <c r="STA12" s="5"/>
      <c r="STB12" s="5"/>
      <c r="STC12" s="5"/>
      <c r="STD12" s="5"/>
      <c r="STE12" s="5"/>
      <c r="STF12" s="5"/>
      <c r="STG12" s="5"/>
      <c r="STH12" s="5"/>
      <c r="STI12" s="5"/>
      <c r="STJ12" s="5"/>
      <c r="STK12" s="5"/>
      <c r="STL12" s="5"/>
      <c r="STM12" s="5"/>
      <c r="STN12" s="5"/>
      <c r="STO12" s="5"/>
      <c r="STP12" s="5"/>
      <c r="STQ12" s="5"/>
      <c r="STR12" s="5"/>
      <c r="STS12" s="5"/>
      <c r="STT12" s="5"/>
      <c r="STU12" s="5"/>
      <c r="STV12" s="5"/>
      <c r="STW12" s="5"/>
      <c r="STX12" s="5"/>
      <c r="STY12" s="5"/>
      <c r="STZ12" s="5"/>
      <c r="SUA12" s="5"/>
      <c r="SUB12" s="5"/>
      <c r="SUC12" s="5"/>
      <c r="SUD12" s="5"/>
      <c r="SUE12" s="5"/>
      <c r="SUF12" s="5"/>
      <c r="SUG12" s="5"/>
      <c r="SUH12" s="5"/>
      <c r="SUI12" s="5"/>
      <c r="SUJ12" s="5"/>
      <c r="SUK12" s="5"/>
      <c r="SUL12" s="5"/>
      <c r="SUM12" s="5"/>
      <c r="SUN12" s="5"/>
      <c r="SUO12" s="5"/>
      <c r="SUP12" s="5"/>
      <c r="SUQ12" s="5"/>
      <c r="SUR12" s="5"/>
      <c r="SUS12" s="5"/>
      <c r="SUT12" s="5"/>
      <c r="SUU12" s="5"/>
      <c r="SUV12" s="5"/>
      <c r="SUW12" s="5"/>
      <c r="SUX12" s="5"/>
      <c r="SUY12" s="5"/>
      <c r="SUZ12" s="5"/>
      <c r="SVA12" s="5"/>
      <c r="SVB12" s="5"/>
      <c r="SVC12" s="5"/>
      <c r="SVD12" s="5"/>
      <c r="SVE12" s="5"/>
      <c r="SVF12" s="5"/>
      <c r="SVG12" s="5"/>
      <c r="SVH12" s="5"/>
      <c r="SVI12" s="5"/>
      <c r="SVJ12" s="5"/>
      <c r="SVK12" s="5"/>
      <c r="SVL12" s="5"/>
      <c r="SVM12" s="5"/>
      <c r="SVN12" s="5"/>
      <c r="SVO12" s="5"/>
      <c r="SVP12" s="5"/>
      <c r="SVQ12" s="5"/>
      <c r="SVR12" s="5"/>
      <c r="SVS12" s="5"/>
      <c r="SVT12" s="5"/>
      <c r="SVU12" s="5"/>
      <c r="SVV12" s="5"/>
      <c r="SVW12" s="5"/>
      <c r="SVX12" s="5"/>
      <c r="SVY12" s="5"/>
      <c r="SVZ12" s="5"/>
      <c r="SWA12" s="5"/>
      <c r="SWB12" s="5"/>
      <c r="SWC12" s="5"/>
      <c r="SWD12" s="5"/>
      <c r="SWE12" s="5"/>
      <c r="SWF12" s="5"/>
      <c r="SWG12" s="5"/>
      <c r="SWH12" s="5"/>
      <c r="SWI12" s="5"/>
      <c r="SWJ12" s="5"/>
      <c r="SWK12" s="5"/>
      <c r="SWL12" s="5"/>
      <c r="SWM12" s="5"/>
      <c r="SWN12" s="5"/>
      <c r="SWO12" s="5"/>
      <c r="SWP12" s="5"/>
      <c r="SWQ12" s="5"/>
      <c r="SWR12" s="5"/>
      <c r="SWS12" s="5"/>
      <c r="SWT12" s="5"/>
      <c r="SWU12" s="5"/>
      <c r="SWV12" s="5"/>
      <c r="SWW12" s="5"/>
      <c r="SWX12" s="5"/>
      <c r="SWY12" s="5"/>
      <c r="SWZ12" s="5"/>
      <c r="SXA12" s="5"/>
      <c r="SXB12" s="5"/>
      <c r="SXC12" s="5"/>
      <c r="SXD12" s="5"/>
      <c r="SXE12" s="5"/>
      <c r="SXF12" s="5"/>
      <c r="SXG12" s="5"/>
      <c r="SXH12" s="5"/>
      <c r="SXI12" s="5"/>
      <c r="SXJ12" s="5"/>
      <c r="SXK12" s="5"/>
      <c r="SXL12" s="5"/>
      <c r="SXM12" s="5"/>
      <c r="SXN12" s="5"/>
      <c r="SXO12" s="5"/>
      <c r="SXP12" s="5"/>
      <c r="SXQ12" s="5"/>
      <c r="SXR12" s="5"/>
      <c r="SXS12" s="5"/>
      <c r="SXT12" s="5"/>
      <c r="SXU12" s="5"/>
      <c r="SXV12" s="5"/>
      <c r="SXW12" s="5"/>
      <c r="SXX12" s="5"/>
      <c r="SXY12" s="5"/>
      <c r="SXZ12" s="5"/>
      <c r="SYA12" s="5"/>
      <c r="SYB12" s="5"/>
      <c r="SYC12" s="5"/>
      <c r="SYD12" s="5"/>
      <c r="SYE12" s="5"/>
      <c r="SYF12" s="5"/>
      <c r="SYG12" s="5"/>
      <c r="SYH12" s="5"/>
      <c r="SYI12" s="5"/>
      <c r="SYJ12" s="5"/>
      <c r="SYK12" s="5"/>
      <c r="SYL12" s="5"/>
      <c r="SYM12" s="5"/>
      <c r="SYN12" s="5"/>
      <c r="SYO12" s="5"/>
      <c r="SYP12" s="5"/>
      <c r="SYQ12" s="5"/>
      <c r="SYR12" s="5"/>
      <c r="SYS12" s="5"/>
      <c r="SYT12" s="5"/>
      <c r="SYU12" s="5"/>
      <c r="SYV12" s="5"/>
      <c r="SYW12" s="5"/>
      <c r="SYX12" s="5"/>
      <c r="SYY12" s="5"/>
      <c r="SYZ12" s="5"/>
      <c r="SZA12" s="5"/>
      <c r="SZB12" s="5"/>
      <c r="SZC12" s="5"/>
      <c r="SZD12" s="5"/>
      <c r="SZE12" s="5"/>
      <c r="SZF12" s="5"/>
      <c r="SZG12" s="5"/>
      <c r="SZH12" s="5"/>
      <c r="SZI12" s="5"/>
      <c r="SZJ12" s="5"/>
      <c r="SZK12" s="5"/>
      <c r="SZL12" s="5"/>
      <c r="SZM12" s="5"/>
      <c r="SZN12" s="5"/>
      <c r="SZO12" s="5"/>
      <c r="SZP12" s="5"/>
      <c r="SZQ12" s="5"/>
      <c r="SZR12" s="5"/>
      <c r="SZS12" s="5"/>
      <c r="SZT12" s="5"/>
      <c r="SZU12" s="5"/>
      <c r="SZV12" s="5"/>
      <c r="SZW12" s="5"/>
      <c r="SZX12" s="5"/>
      <c r="SZY12" s="5"/>
      <c r="SZZ12" s="5"/>
      <c r="TAA12" s="5"/>
      <c r="TAB12" s="5"/>
      <c r="TAC12" s="5"/>
      <c r="TAD12" s="5"/>
      <c r="TAE12" s="5"/>
      <c r="TAF12" s="5"/>
      <c r="TAG12" s="5"/>
      <c r="TAH12" s="5"/>
      <c r="TAI12" s="5"/>
      <c r="TAJ12" s="5"/>
      <c r="TAK12" s="5"/>
      <c r="TAL12" s="5"/>
      <c r="TAM12" s="5"/>
      <c r="TAN12" s="5"/>
      <c r="TAO12" s="5"/>
      <c r="TAP12" s="5"/>
      <c r="TAQ12" s="5"/>
      <c r="TAR12" s="5"/>
      <c r="TAS12" s="5"/>
      <c r="TAT12" s="5"/>
      <c r="TAU12" s="5"/>
      <c r="TAV12" s="5"/>
      <c r="TAW12" s="5"/>
      <c r="TAX12" s="5"/>
      <c r="TAY12" s="5"/>
      <c r="TAZ12" s="5"/>
      <c r="TBA12" s="5"/>
      <c r="TBB12" s="5"/>
      <c r="TBC12" s="5"/>
      <c r="TBD12" s="5"/>
      <c r="TBE12" s="5"/>
      <c r="TBF12" s="5"/>
      <c r="TBG12" s="5"/>
      <c r="TBH12" s="5"/>
      <c r="TBI12" s="5"/>
      <c r="TBJ12" s="5"/>
      <c r="TBK12" s="5"/>
      <c r="TBL12" s="5"/>
      <c r="TBM12" s="5"/>
      <c r="TBN12" s="5"/>
      <c r="TBO12" s="5"/>
      <c r="TBP12" s="5"/>
      <c r="TBQ12" s="5"/>
      <c r="TBR12" s="5"/>
      <c r="TBS12" s="5"/>
      <c r="TBT12" s="5"/>
      <c r="TBU12" s="5"/>
      <c r="TBV12" s="5"/>
      <c r="TBW12" s="5"/>
      <c r="TBX12" s="5"/>
      <c r="TBY12" s="5"/>
      <c r="TBZ12" s="5"/>
      <c r="TCA12" s="5"/>
      <c r="TCB12" s="5"/>
      <c r="TCC12" s="5"/>
      <c r="TCD12" s="5"/>
      <c r="TCE12" s="5"/>
      <c r="TCF12" s="5"/>
      <c r="TCG12" s="5"/>
      <c r="TCH12" s="5"/>
      <c r="TCI12" s="5"/>
      <c r="TCJ12" s="5"/>
      <c r="TCK12" s="5"/>
      <c r="TCL12" s="5"/>
      <c r="TCM12" s="5"/>
      <c r="TCN12" s="5"/>
      <c r="TCO12" s="5"/>
      <c r="TCP12" s="5"/>
      <c r="TCQ12" s="5"/>
      <c r="TCR12" s="5"/>
      <c r="TCS12" s="5"/>
      <c r="TCT12" s="5"/>
      <c r="TCU12" s="5"/>
      <c r="TCV12" s="5"/>
      <c r="TCW12" s="5"/>
      <c r="TCX12" s="5"/>
      <c r="TCY12" s="5"/>
      <c r="TCZ12" s="5"/>
      <c r="TDA12" s="5"/>
      <c r="TDB12" s="5"/>
      <c r="TDC12" s="5"/>
      <c r="TDD12" s="5"/>
      <c r="TDE12" s="5"/>
      <c r="TDF12" s="5"/>
      <c r="TDG12" s="5"/>
      <c r="TDH12" s="5"/>
      <c r="TDI12" s="5"/>
      <c r="TDJ12" s="5"/>
      <c r="TDK12" s="5"/>
      <c r="TDL12" s="5"/>
      <c r="TDM12" s="5"/>
      <c r="TDN12" s="5"/>
      <c r="TDO12" s="5"/>
      <c r="TDP12" s="5"/>
      <c r="TDQ12" s="5"/>
      <c r="TDR12" s="5"/>
      <c r="TDS12" s="5"/>
      <c r="TDT12" s="5"/>
      <c r="TDU12" s="5"/>
      <c r="TDV12" s="5"/>
      <c r="TDW12" s="5"/>
      <c r="TDX12" s="5"/>
      <c r="TDY12" s="5"/>
      <c r="TDZ12" s="5"/>
      <c r="TEA12" s="5"/>
      <c r="TEB12" s="5"/>
      <c r="TEC12" s="5"/>
      <c r="TED12" s="5"/>
      <c r="TEE12" s="5"/>
      <c r="TEF12" s="5"/>
      <c r="TEG12" s="5"/>
      <c r="TEH12" s="5"/>
      <c r="TEI12" s="5"/>
      <c r="TEJ12" s="5"/>
      <c r="TEK12" s="5"/>
      <c r="TEL12" s="5"/>
      <c r="TEM12" s="5"/>
      <c r="TEN12" s="5"/>
      <c r="TEO12" s="5"/>
      <c r="TEP12" s="5"/>
      <c r="TEQ12" s="5"/>
      <c r="TER12" s="5"/>
      <c r="TES12" s="5"/>
      <c r="TET12" s="5"/>
      <c r="TEU12" s="5"/>
      <c r="TEV12" s="5"/>
      <c r="TEW12" s="5"/>
      <c r="TEX12" s="5"/>
      <c r="TEY12" s="5"/>
      <c r="TEZ12" s="5"/>
      <c r="TFA12" s="5"/>
      <c r="TFB12" s="5"/>
      <c r="TFC12" s="5"/>
      <c r="TFD12" s="5"/>
      <c r="TFE12" s="5"/>
      <c r="TFF12" s="5"/>
      <c r="TFG12" s="5"/>
      <c r="TFH12" s="5"/>
      <c r="TFI12" s="5"/>
      <c r="TFJ12" s="5"/>
      <c r="TFK12" s="5"/>
      <c r="TFL12" s="5"/>
      <c r="TFM12" s="5"/>
      <c r="TFN12" s="5"/>
      <c r="TFO12" s="5"/>
      <c r="TFP12" s="5"/>
      <c r="TFQ12" s="5"/>
      <c r="TFR12" s="5"/>
      <c r="TFS12" s="5"/>
      <c r="TFT12" s="5"/>
      <c r="TFU12" s="5"/>
      <c r="TFV12" s="5"/>
      <c r="TFW12" s="5"/>
      <c r="TFX12" s="5"/>
      <c r="TFY12" s="5"/>
      <c r="TFZ12" s="5"/>
      <c r="TGA12" s="5"/>
      <c r="TGB12" s="5"/>
      <c r="TGC12" s="5"/>
      <c r="TGD12" s="5"/>
      <c r="TGE12" s="5"/>
      <c r="TGF12" s="5"/>
      <c r="TGG12" s="5"/>
      <c r="TGH12" s="5"/>
      <c r="TGI12" s="5"/>
      <c r="TGJ12" s="5"/>
      <c r="TGK12" s="5"/>
      <c r="TGL12" s="5"/>
      <c r="TGM12" s="5"/>
      <c r="TGN12" s="5"/>
      <c r="TGO12" s="5"/>
      <c r="TGP12" s="5"/>
      <c r="TGQ12" s="5"/>
      <c r="TGR12" s="5"/>
      <c r="TGS12" s="5"/>
      <c r="TGT12" s="5"/>
      <c r="TGU12" s="5"/>
      <c r="TGV12" s="5"/>
      <c r="TGW12" s="5"/>
      <c r="TGX12" s="5"/>
      <c r="TGY12" s="5"/>
      <c r="TGZ12" s="5"/>
      <c r="THA12" s="5"/>
      <c r="THB12" s="5"/>
      <c r="THC12" s="5"/>
      <c r="THD12" s="5"/>
      <c r="THE12" s="5"/>
      <c r="THF12" s="5"/>
      <c r="THG12" s="5"/>
      <c r="THH12" s="5"/>
      <c r="THI12" s="5"/>
      <c r="THJ12" s="5"/>
      <c r="THK12" s="5"/>
      <c r="THL12" s="5"/>
      <c r="THM12" s="5"/>
      <c r="THN12" s="5"/>
      <c r="THO12" s="5"/>
      <c r="THP12" s="5"/>
      <c r="THQ12" s="5"/>
      <c r="THR12" s="5"/>
      <c r="THS12" s="5"/>
      <c r="THT12" s="5"/>
      <c r="THU12" s="5"/>
      <c r="THV12" s="5"/>
      <c r="THW12" s="5"/>
      <c r="THX12" s="5"/>
      <c r="THY12" s="5"/>
      <c r="THZ12" s="5"/>
      <c r="TIA12" s="5"/>
      <c r="TIB12" s="5"/>
      <c r="TIC12" s="5"/>
      <c r="TID12" s="5"/>
      <c r="TIE12" s="5"/>
      <c r="TIF12" s="5"/>
      <c r="TIG12" s="5"/>
      <c r="TIH12" s="5"/>
      <c r="TII12" s="5"/>
      <c r="TIJ12" s="5"/>
      <c r="TIK12" s="5"/>
      <c r="TIL12" s="5"/>
      <c r="TIM12" s="5"/>
      <c r="TIN12" s="5"/>
      <c r="TIO12" s="5"/>
      <c r="TIP12" s="5"/>
      <c r="TIQ12" s="5"/>
      <c r="TIR12" s="5"/>
      <c r="TIS12" s="5"/>
      <c r="TIT12" s="5"/>
      <c r="TIU12" s="5"/>
      <c r="TIV12" s="5"/>
      <c r="TIW12" s="5"/>
      <c r="TIX12" s="5"/>
      <c r="TIY12" s="5"/>
      <c r="TIZ12" s="5"/>
      <c r="TJA12" s="5"/>
      <c r="TJB12" s="5"/>
      <c r="TJC12" s="5"/>
      <c r="TJD12" s="5"/>
      <c r="TJE12" s="5"/>
      <c r="TJF12" s="5"/>
      <c r="TJG12" s="5"/>
      <c r="TJH12" s="5"/>
      <c r="TJI12" s="5"/>
      <c r="TJJ12" s="5"/>
      <c r="TJK12" s="5"/>
      <c r="TJL12" s="5"/>
      <c r="TJM12" s="5"/>
      <c r="TJN12" s="5"/>
      <c r="TJO12" s="5"/>
      <c r="TJP12" s="5"/>
      <c r="TJQ12" s="5"/>
      <c r="TJR12" s="5"/>
      <c r="TJS12" s="5"/>
      <c r="TJT12" s="5"/>
      <c r="TJU12" s="5"/>
      <c r="TJV12" s="5"/>
      <c r="TJW12" s="5"/>
      <c r="TJX12" s="5"/>
      <c r="TJY12" s="5"/>
      <c r="TJZ12" s="5"/>
      <c r="TKA12" s="5"/>
      <c r="TKB12" s="5"/>
      <c r="TKC12" s="5"/>
      <c r="TKD12" s="5"/>
      <c r="TKE12" s="5"/>
      <c r="TKF12" s="5"/>
      <c r="TKG12" s="5"/>
      <c r="TKH12" s="5"/>
      <c r="TKI12" s="5"/>
      <c r="TKJ12" s="5"/>
      <c r="TKK12" s="5"/>
      <c r="TKL12" s="5"/>
      <c r="TKM12" s="5"/>
      <c r="TKN12" s="5"/>
      <c r="TKO12" s="5"/>
      <c r="TKP12" s="5"/>
      <c r="TKQ12" s="5"/>
      <c r="TKR12" s="5"/>
      <c r="TKS12" s="5"/>
      <c r="TKT12" s="5"/>
      <c r="TKU12" s="5"/>
      <c r="TKV12" s="5"/>
      <c r="TKW12" s="5"/>
      <c r="TKX12" s="5"/>
      <c r="TKY12" s="5"/>
      <c r="TKZ12" s="5"/>
      <c r="TLA12" s="5"/>
      <c r="TLB12" s="5"/>
      <c r="TLC12" s="5"/>
      <c r="TLD12" s="5"/>
      <c r="TLE12" s="5"/>
      <c r="TLF12" s="5"/>
      <c r="TLG12" s="5"/>
      <c r="TLH12" s="5"/>
      <c r="TLI12" s="5"/>
      <c r="TLJ12" s="5"/>
      <c r="TLK12" s="5"/>
      <c r="TLL12" s="5"/>
      <c r="TLM12" s="5"/>
      <c r="TLN12" s="5"/>
      <c r="TLO12" s="5"/>
      <c r="TLP12" s="5"/>
      <c r="TLQ12" s="5"/>
      <c r="TLR12" s="5"/>
      <c r="TLS12" s="5"/>
      <c r="TLT12" s="5"/>
      <c r="TLU12" s="5"/>
      <c r="TLV12" s="5"/>
      <c r="TLW12" s="5"/>
      <c r="TLX12" s="5"/>
      <c r="TLY12" s="5"/>
      <c r="TLZ12" s="5"/>
      <c r="TMA12" s="5"/>
      <c r="TMB12" s="5"/>
      <c r="TMC12" s="5"/>
      <c r="TMD12" s="5"/>
      <c r="TME12" s="5"/>
      <c r="TMF12" s="5"/>
      <c r="TMG12" s="5"/>
      <c r="TMH12" s="5"/>
      <c r="TMI12" s="5"/>
      <c r="TMJ12" s="5"/>
      <c r="TMK12" s="5"/>
      <c r="TML12" s="5"/>
      <c r="TMM12" s="5"/>
      <c r="TMN12" s="5"/>
      <c r="TMO12" s="5"/>
      <c r="TMP12" s="5"/>
      <c r="TMQ12" s="5"/>
      <c r="TMR12" s="5"/>
      <c r="TMS12" s="5"/>
      <c r="TMT12" s="5"/>
      <c r="TMU12" s="5"/>
      <c r="TMV12" s="5"/>
      <c r="TMW12" s="5"/>
      <c r="TMX12" s="5"/>
      <c r="TMY12" s="5"/>
      <c r="TMZ12" s="5"/>
      <c r="TNA12" s="5"/>
      <c r="TNB12" s="5"/>
      <c r="TNC12" s="5"/>
      <c r="TND12" s="5"/>
      <c r="TNE12" s="5"/>
      <c r="TNF12" s="5"/>
      <c r="TNG12" s="5"/>
      <c r="TNH12" s="5"/>
      <c r="TNI12" s="5"/>
      <c r="TNJ12" s="5"/>
      <c r="TNK12" s="5"/>
      <c r="TNL12" s="5"/>
      <c r="TNM12" s="5"/>
      <c r="TNN12" s="5"/>
      <c r="TNO12" s="5"/>
      <c r="TNP12" s="5"/>
      <c r="TNQ12" s="5"/>
      <c r="TNR12" s="5"/>
      <c r="TNS12" s="5"/>
      <c r="TNT12" s="5"/>
      <c r="TNU12" s="5"/>
      <c r="TNV12" s="5"/>
      <c r="TNW12" s="5"/>
      <c r="TNX12" s="5"/>
      <c r="TNY12" s="5"/>
      <c r="TNZ12" s="5"/>
      <c r="TOA12" s="5"/>
      <c r="TOB12" s="5"/>
      <c r="TOC12" s="5"/>
      <c r="TOD12" s="5"/>
      <c r="TOE12" s="5"/>
      <c r="TOF12" s="5"/>
      <c r="TOG12" s="5"/>
      <c r="TOH12" s="5"/>
      <c r="TOI12" s="5"/>
      <c r="TOJ12" s="5"/>
      <c r="TOK12" s="5"/>
      <c r="TOL12" s="5"/>
      <c r="TOM12" s="5"/>
      <c r="TON12" s="5"/>
      <c r="TOO12" s="5"/>
      <c r="TOP12" s="5"/>
      <c r="TOQ12" s="5"/>
      <c r="TOR12" s="5"/>
      <c r="TOS12" s="5"/>
      <c r="TOT12" s="5"/>
      <c r="TOU12" s="5"/>
      <c r="TOV12" s="5"/>
      <c r="TOW12" s="5"/>
      <c r="TOX12" s="5"/>
      <c r="TOY12" s="5"/>
      <c r="TOZ12" s="5"/>
      <c r="TPA12" s="5"/>
      <c r="TPB12" s="5"/>
      <c r="TPC12" s="5"/>
      <c r="TPD12" s="5"/>
      <c r="TPE12" s="5"/>
      <c r="TPF12" s="5"/>
      <c r="TPG12" s="5"/>
      <c r="TPH12" s="5"/>
      <c r="TPI12" s="5"/>
      <c r="TPJ12" s="5"/>
      <c r="TPK12" s="5"/>
      <c r="TPL12" s="5"/>
      <c r="TPM12" s="5"/>
      <c r="TPN12" s="5"/>
      <c r="TPO12" s="5"/>
      <c r="TPP12" s="5"/>
      <c r="TPQ12" s="5"/>
      <c r="TPR12" s="5"/>
      <c r="TPS12" s="5"/>
      <c r="TPT12" s="5"/>
      <c r="TPU12" s="5"/>
      <c r="TPV12" s="5"/>
      <c r="TPW12" s="5"/>
      <c r="TPX12" s="5"/>
      <c r="TPY12" s="5"/>
      <c r="TPZ12" s="5"/>
      <c r="TQA12" s="5"/>
      <c r="TQB12" s="5"/>
      <c r="TQC12" s="5"/>
      <c r="TQD12" s="5"/>
      <c r="TQE12" s="5"/>
      <c r="TQF12" s="5"/>
      <c r="TQG12" s="5"/>
      <c r="TQH12" s="5"/>
      <c r="TQI12" s="5"/>
      <c r="TQJ12" s="5"/>
      <c r="TQK12" s="5"/>
      <c r="TQL12" s="5"/>
      <c r="TQM12" s="5"/>
      <c r="TQN12" s="5"/>
      <c r="TQO12" s="5"/>
      <c r="TQP12" s="5"/>
      <c r="TQQ12" s="5"/>
      <c r="TQR12" s="5"/>
      <c r="TQS12" s="5"/>
      <c r="TQT12" s="5"/>
      <c r="TQU12" s="5"/>
      <c r="TQV12" s="5"/>
      <c r="TQW12" s="5"/>
      <c r="TQX12" s="5"/>
      <c r="TQY12" s="5"/>
      <c r="TQZ12" s="5"/>
      <c r="TRA12" s="5"/>
      <c r="TRB12" s="5"/>
      <c r="TRC12" s="5"/>
      <c r="TRD12" s="5"/>
      <c r="TRE12" s="5"/>
      <c r="TRF12" s="5"/>
      <c r="TRG12" s="5"/>
      <c r="TRH12" s="5"/>
      <c r="TRI12" s="5"/>
      <c r="TRJ12" s="5"/>
      <c r="TRK12" s="5"/>
      <c r="TRL12" s="5"/>
      <c r="TRM12" s="5"/>
      <c r="TRN12" s="5"/>
      <c r="TRO12" s="5"/>
      <c r="TRP12" s="5"/>
      <c r="TRQ12" s="5"/>
      <c r="TRR12" s="5"/>
      <c r="TRS12" s="5"/>
      <c r="TRT12" s="5"/>
      <c r="TRU12" s="5"/>
      <c r="TRV12" s="5"/>
      <c r="TRW12" s="5"/>
      <c r="TRX12" s="5"/>
      <c r="TRY12" s="5"/>
      <c r="TRZ12" s="5"/>
      <c r="TSA12" s="5"/>
      <c r="TSB12" s="5"/>
      <c r="TSC12" s="5"/>
      <c r="TSD12" s="5"/>
      <c r="TSE12" s="5"/>
      <c r="TSF12" s="5"/>
      <c r="TSG12" s="5"/>
      <c r="TSH12" s="5"/>
      <c r="TSI12" s="5"/>
      <c r="TSJ12" s="5"/>
      <c r="TSK12" s="5"/>
      <c r="TSL12" s="5"/>
      <c r="TSM12" s="5"/>
      <c r="TSN12" s="5"/>
      <c r="TSO12" s="5"/>
      <c r="TSP12" s="5"/>
      <c r="TSQ12" s="5"/>
      <c r="TSR12" s="5"/>
      <c r="TSS12" s="5"/>
      <c r="TST12" s="5"/>
      <c r="TSU12" s="5"/>
      <c r="TSV12" s="5"/>
      <c r="TSW12" s="5"/>
      <c r="TSX12" s="5"/>
      <c r="TSY12" s="5"/>
      <c r="TSZ12" s="5"/>
      <c r="TTA12" s="5"/>
      <c r="TTB12" s="5"/>
      <c r="TTC12" s="5"/>
      <c r="TTD12" s="5"/>
      <c r="TTE12" s="5"/>
      <c r="TTF12" s="5"/>
      <c r="TTG12" s="5"/>
      <c r="TTH12" s="5"/>
      <c r="TTI12" s="5"/>
      <c r="TTJ12" s="5"/>
      <c r="TTK12" s="5"/>
      <c r="TTL12" s="5"/>
      <c r="TTM12" s="5"/>
      <c r="TTN12" s="5"/>
      <c r="TTO12" s="5"/>
      <c r="TTP12" s="5"/>
      <c r="TTQ12" s="5"/>
      <c r="TTR12" s="5"/>
      <c r="TTS12" s="5"/>
      <c r="TTT12" s="5"/>
      <c r="TTU12" s="5"/>
      <c r="TTV12" s="5"/>
      <c r="TTW12" s="5"/>
      <c r="TTX12" s="5"/>
      <c r="TTY12" s="5"/>
      <c r="TTZ12" s="5"/>
      <c r="TUA12" s="5"/>
      <c r="TUB12" s="5"/>
      <c r="TUC12" s="5"/>
      <c r="TUD12" s="5"/>
      <c r="TUE12" s="5"/>
      <c r="TUF12" s="5"/>
      <c r="TUG12" s="5"/>
      <c r="TUH12" s="5"/>
      <c r="TUI12" s="5"/>
      <c r="TUJ12" s="5"/>
      <c r="TUK12" s="5"/>
      <c r="TUL12" s="5"/>
      <c r="TUM12" s="5"/>
      <c r="TUN12" s="5"/>
      <c r="TUO12" s="5"/>
      <c r="TUP12" s="5"/>
      <c r="TUQ12" s="5"/>
      <c r="TUR12" s="5"/>
      <c r="TUS12" s="5"/>
      <c r="TUT12" s="5"/>
      <c r="TUU12" s="5"/>
      <c r="TUV12" s="5"/>
      <c r="TUW12" s="5"/>
      <c r="TUX12" s="5"/>
      <c r="TUY12" s="5"/>
      <c r="TUZ12" s="5"/>
      <c r="TVA12" s="5"/>
      <c r="TVB12" s="5"/>
      <c r="TVC12" s="5"/>
      <c r="TVD12" s="5"/>
      <c r="TVE12" s="5"/>
      <c r="TVF12" s="5"/>
      <c r="TVG12" s="5"/>
      <c r="TVH12" s="5"/>
      <c r="TVI12" s="5"/>
      <c r="TVJ12" s="5"/>
      <c r="TVK12" s="5"/>
      <c r="TVL12" s="5"/>
      <c r="TVM12" s="5"/>
      <c r="TVN12" s="5"/>
      <c r="TVO12" s="5"/>
      <c r="TVP12" s="5"/>
      <c r="TVQ12" s="5"/>
      <c r="TVR12" s="5"/>
      <c r="TVS12" s="5"/>
      <c r="TVT12" s="5"/>
      <c r="TVU12" s="5"/>
      <c r="TVV12" s="5"/>
      <c r="TVW12" s="5"/>
      <c r="TVX12" s="5"/>
      <c r="TVY12" s="5"/>
      <c r="TVZ12" s="5"/>
      <c r="TWA12" s="5"/>
      <c r="TWB12" s="5"/>
      <c r="TWC12" s="5"/>
      <c r="TWD12" s="5"/>
      <c r="TWE12" s="5"/>
      <c r="TWF12" s="5"/>
      <c r="TWG12" s="5"/>
      <c r="TWH12" s="5"/>
      <c r="TWI12" s="5"/>
      <c r="TWJ12" s="5"/>
      <c r="TWK12" s="5"/>
      <c r="TWL12" s="5"/>
      <c r="TWM12" s="5"/>
      <c r="TWN12" s="5"/>
      <c r="TWO12" s="5"/>
      <c r="TWP12" s="5"/>
      <c r="TWQ12" s="5"/>
      <c r="TWR12" s="5"/>
      <c r="TWS12" s="5"/>
      <c r="TWT12" s="5"/>
      <c r="TWU12" s="5"/>
      <c r="TWV12" s="5"/>
      <c r="TWW12" s="5"/>
      <c r="TWX12" s="5"/>
      <c r="TWY12" s="5"/>
      <c r="TWZ12" s="5"/>
      <c r="TXA12" s="5"/>
      <c r="TXB12" s="5"/>
      <c r="TXC12" s="5"/>
      <c r="TXD12" s="5"/>
      <c r="TXE12" s="5"/>
      <c r="TXF12" s="5"/>
      <c r="TXG12" s="5"/>
      <c r="TXH12" s="5"/>
      <c r="TXI12" s="5"/>
      <c r="TXJ12" s="5"/>
      <c r="TXK12" s="5"/>
      <c r="TXL12" s="5"/>
      <c r="TXM12" s="5"/>
      <c r="TXN12" s="5"/>
      <c r="TXO12" s="5"/>
      <c r="TXP12" s="5"/>
      <c r="TXQ12" s="5"/>
      <c r="TXR12" s="5"/>
      <c r="TXS12" s="5"/>
      <c r="TXT12" s="5"/>
      <c r="TXU12" s="5"/>
      <c r="TXV12" s="5"/>
      <c r="TXW12" s="5"/>
      <c r="TXX12" s="5"/>
      <c r="TXY12" s="5"/>
      <c r="TXZ12" s="5"/>
      <c r="TYA12" s="5"/>
      <c r="TYB12" s="5"/>
      <c r="TYC12" s="5"/>
      <c r="TYD12" s="5"/>
      <c r="TYE12" s="5"/>
      <c r="TYF12" s="5"/>
      <c r="TYG12" s="5"/>
      <c r="TYH12" s="5"/>
      <c r="TYI12" s="5"/>
      <c r="TYJ12" s="5"/>
      <c r="TYK12" s="5"/>
      <c r="TYL12" s="5"/>
      <c r="TYM12" s="5"/>
      <c r="TYN12" s="5"/>
      <c r="TYO12" s="5"/>
      <c r="TYP12" s="5"/>
      <c r="TYQ12" s="5"/>
      <c r="TYR12" s="5"/>
      <c r="TYS12" s="5"/>
      <c r="TYT12" s="5"/>
      <c r="TYU12" s="5"/>
      <c r="TYV12" s="5"/>
      <c r="TYW12" s="5"/>
      <c r="TYX12" s="5"/>
      <c r="TYY12" s="5"/>
      <c r="TYZ12" s="5"/>
      <c r="TZA12" s="5"/>
      <c r="TZB12" s="5"/>
      <c r="TZC12" s="5"/>
      <c r="TZD12" s="5"/>
      <c r="TZE12" s="5"/>
      <c r="TZF12" s="5"/>
      <c r="TZG12" s="5"/>
      <c r="TZH12" s="5"/>
      <c r="TZI12" s="5"/>
      <c r="TZJ12" s="5"/>
      <c r="TZK12" s="5"/>
      <c r="TZL12" s="5"/>
      <c r="TZM12" s="5"/>
      <c r="TZN12" s="5"/>
      <c r="TZO12" s="5"/>
      <c r="TZP12" s="5"/>
      <c r="TZQ12" s="5"/>
      <c r="TZR12" s="5"/>
      <c r="TZS12" s="5"/>
      <c r="TZT12" s="5"/>
      <c r="TZU12" s="5"/>
      <c r="TZV12" s="5"/>
      <c r="TZW12" s="5"/>
      <c r="TZX12" s="5"/>
      <c r="TZY12" s="5"/>
      <c r="TZZ12" s="5"/>
      <c r="UAA12" s="5"/>
      <c r="UAB12" s="5"/>
      <c r="UAC12" s="5"/>
      <c r="UAD12" s="5"/>
      <c r="UAE12" s="5"/>
      <c r="UAF12" s="5"/>
      <c r="UAG12" s="5"/>
      <c r="UAH12" s="5"/>
      <c r="UAI12" s="5"/>
      <c r="UAJ12" s="5"/>
      <c r="UAK12" s="5"/>
      <c r="UAL12" s="5"/>
      <c r="UAM12" s="5"/>
      <c r="UAN12" s="5"/>
      <c r="UAO12" s="5"/>
      <c r="UAP12" s="5"/>
      <c r="UAQ12" s="5"/>
      <c r="UAR12" s="5"/>
      <c r="UAS12" s="5"/>
      <c r="UAT12" s="5"/>
      <c r="UAU12" s="5"/>
      <c r="UAV12" s="5"/>
      <c r="UAW12" s="5"/>
      <c r="UAX12" s="5"/>
      <c r="UAY12" s="5"/>
      <c r="UAZ12" s="5"/>
      <c r="UBA12" s="5"/>
      <c r="UBB12" s="5"/>
      <c r="UBC12" s="5"/>
      <c r="UBD12" s="5"/>
      <c r="UBE12" s="5"/>
      <c r="UBF12" s="5"/>
      <c r="UBG12" s="5"/>
      <c r="UBH12" s="5"/>
      <c r="UBI12" s="5"/>
      <c r="UBJ12" s="5"/>
      <c r="UBK12" s="5"/>
      <c r="UBL12" s="5"/>
      <c r="UBM12" s="5"/>
      <c r="UBN12" s="5"/>
      <c r="UBO12" s="5"/>
      <c r="UBP12" s="5"/>
      <c r="UBQ12" s="5"/>
      <c r="UBR12" s="5"/>
      <c r="UBS12" s="5"/>
      <c r="UBT12" s="5"/>
      <c r="UBU12" s="5"/>
      <c r="UBV12" s="5"/>
      <c r="UBW12" s="5"/>
      <c r="UBX12" s="5"/>
      <c r="UBY12" s="5"/>
      <c r="UBZ12" s="5"/>
      <c r="UCA12" s="5"/>
      <c r="UCB12" s="5"/>
      <c r="UCC12" s="5"/>
      <c r="UCD12" s="5"/>
      <c r="UCE12" s="5"/>
      <c r="UCF12" s="5"/>
      <c r="UCG12" s="5"/>
      <c r="UCH12" s="5"/>
      <c r="UCI12" s="5"/>
      <c r="UCJ12" s="5"/>
      <c r="UCK12" s="5"/>
      <c r="UCL12" s="5"/>
      <c r="UCM12" s="5"/>
      <c r="UCN12" s="5"/>
      <c r="UCO12" s="5"/>
      <c r="UCP12" s="5"/>
      <c r="UCQ12" s="5"/>
      <c r="UCR12" s="5"/>
      <c r="UCS12" s="5"/>
      <c r="UCT12" s="5"/>
      <c r="UCU12" s="5"/>
      <c r="UCV12" s="5"/>
      <c r="UCW12" s="5"/>
      <c r="UCX12" s="5"/>
      <c r="UCY12" s="5"/>
      <c r="UCZ12" s="5"/>
      <c r="UDA12" s="5"/>
      <c r="UDB12" s="5"/>
      <c r="UDC12" s="5"/>
      <c r="UDD12" s="5"/>
      <c r="UDE12" s="5"/>
      <c r="UDF12" s="5"/>
      <c r="UDG12" s="5"/>
      <c r="UDH12" s="5"/>
      <c r="UDI12" s="5"/>
      <c r="UDJ12" s="5"/>
      <c r="UDK12" s="5"/>
      <c r="UDL12" s="5"/>
      <c r="UDM12" s="5"/>
      <c r="UDN12" s="5"/>
      <c r="UDO12" s="5"/>
      <c r="UDP12" s="5"/>
      <c r="UDQ12" s="5"/>
      <c r="UDR12" s="5"/>
      <c r="UDS12" s="5"/>
      <c r="UDT12" s="5"/>
      <c r="UDU12" s="5"/>
      <c r="UDV12" s="5"/>
      <c r="UDW12" s="5"/>
      <c r="UDX12" s="5"/>
      <c r="UDY12" s="5"/>
      <c r="UDZ12" s="5"/>
      <c r="UEA12" s="5"/>
      <c r="UEB12" s="5"/>
      <c r="UEC12" s="5"/>
      <c r="UED12" s="5"/>
      <c r="UEE12" s="5"/>
      <c r="UEF12" s="5"/>
      <c r="UEG12" s="5"/>
      <c r="UEH12" s="5"/>
      <c r="UEI12" s="5"/>
      <c r="UEJ12" s="5"/>
      <c r="UEK12" s="5"/>
      <c r="UEL12" s="5"/>
      <c r="UEM12" s="5"/>
      <c r="UEN12" s="5"/>
      <c r="UEO12" s="5"/>
      <c r="UEP12" s="5"/>
      <c r="UEQ12" s="5"/>
      <c r="UER12" s="5"/>
      <c r="UES12" s="5"/>
      <c r="UET12" s="5"/>
      <c r="UEU12" s="5"/>
      <c r="UEV12" s="5"/>
      <c r="UEW12" s="5"/>
      <c r="UEX12" s="5"/>
      <c r="UEY12" s="5"/>
      <c r="UEZ12" s="5"/>
      <c r="UFA12" s="5"/>
      <c r="UFB12" s="5"/>
      <c r="UFC12" s="5"/>
      <c r="UFD12" s="5"/>
      <c r="UFE12" s="5"/>
      <c r="UFF12" s="5"/>
      <c r="UFG12" s="5"/>
      <c r="UFH12" s="5"/>
      <c r="UFI12" s="5"/>
      <c r="UFJ12" s="5"/>
      <c r="UFK12" s="5"/>
      <c r="UFL12" s="5"/>
      <c r="UFM12" s="5"/>
      <c r="UFN12" s="5"/>
      <c r="UFO12" s="5"/>
      <c r="UFP12" s="5"/>
      <c r="UFQ12" s="5"/>
      <c r="UFR12" s="5"/>
      <c r="UFS12" s="5"/>
      <c r="UFT12" s="5"/>
      <c r="UFU12" s="5"/>
      <c r="UFV12" s="5"/>
      <c r="UFW12" s="5"/>
      <c r="UFX12" s="5"/>
      <c r="UFY12" s="5"/>
      <c r="UFZ12" s="5"/>
      <c r="UGA12" s="5"/>
      <c r="UGB12" s="5"/>
      <c r="UGC12" s="5"/>
      <c r="UGD12" s="5"/>
      <c r="UGE12" s="5"/>
      <c r="UGF12" s="5"/>
      <c r="UGG12" s="5"/>
      <c r="UGH12" s="5"/>
      <c r="UGI12" s="5"/>
      <c r="UGJ12" s="5"/>
      <c r="UGK12" s="5"/>
      <c r="UGL12" s="5"/>
      <c r="UGM12" s="5"/>
      <c r="UGN12" s="5"/>
      <c r="UGO12" s="5"/>
      <c r="UGP12" s="5"/>
      <c r="UGQ12" s="5"/>
      <c r="UGR12" s="5"/>
      <c r="UGS12" s="5"/>
      <c r="UGT12" s="5"/>
      <c r="UGU12" s="5"/>
      <c r="UGV12" s="5"/>
      <c r="UGW12" s="5"/>
      <c r="UGX12" s="5"/>
      <c r="UGY12" s="5"/>
      <c r="UGZ12" s="5"/>
      <c r="UHA12" s="5"/>
      <c r="UHB12" s="5"/>
      <c r="UHC12" s="5"/>
      <c r="UHD12" s="5"/>
      <c r="UHE12" s="5"/>
      <c r="UHF12" s="5"/>
      <c r="UHG12" s="5"/>
      <c r="UHH12" s="5"/>
      <c r="UHI12" s="5"/>
      <c r="UHJ12" s="5"/>
      <c r="UHK12" s="5"/>
      <c r="UHL12" s="5"/>
      <c r="UHM12" s="5"/>
      <c r="UHN12" s="5"/>
      <c r="UHO12" s="5"/>
      <c r="UHP12" s="5"/>
      <c r="UHQ12" s="5"/>
      <c r="UHR12" s="5"/>
      <c r="UHS12" s="5"/>
      <c r="UHT12" s="5"/>
      <c r="UHU12" s="5"/>
      <c r="UHV12" s="5"/>
      <c r="UHW12" s="5"/>
      <c r="UHX12" s="5"/>
      <c r="UHY12" s="5"/>
      <c r="UHZ12" s="5"/>
      <c r="UIA12" s="5"/>
      <c r="UIB12" s="5"/>
      <c r="UIC12" s="5"/>
      <c r="UID12" s="5"/>
      <c r="UIE12" s="5"/>
      <c r="UIF12" s="5"/>
      <c r="UIG12" s="5"/>
      <c r="UIH12" s="5"/>
      <c r="UII12" s="5"/>
      <c r="UIJ12" s="5"/>
      <c r="UIK12" s="5"/>
      <c r="UIL12" s="5"/>
      <c r="UIM12" s="5"/>
      <c r="UIN12" s="5"/>
      <c r="UIO12" s="5"/>
      <c r="UIP12" s="5"/>
      <c r="UIQ12" s="5"/>
      <c r="UIR12" s="5"/>
      <c r="UIS12" s="5"/>
      <c r="UIT12" s="5"/>
      <c r="UIU12" s="5"/>
      <c r="UIV12" s="5"/>
      <c r="UIW12" s="5"/>
      <c r="UIX12" s="5"/>
      <c r="UIY12" s="5"/>
      <c r="UIZ12" s="5"/>
      <c r="UJA12" s="5"/>
      <c r="UJB12" s="5"/>
      <c r="UJC12" s="5"/>
      <c r="UJD12" s="5"/>
      <c r="UJE12" s="5"/>
      <c r="UJF12" s="5"/>
      <c r="UJG12" s="5"/>
      <c r="UJH12" s="5"/>
      <c r="UJI12" s="5"/>
      <c r="UJJ12" s="5"/>
      <c r="UJK12" s="5"/>
      <c r="UJL12" s="5"/>
      <c r="UJM12" s="5"/>
      <c r="UJN12" s="5"/>
      <c r="UJO12" s="5"/>
      <c r="UJP12" s="5"/>
      <c r="UJQ12" s="5"/>
      <c r="UJR12" s="5"/>
      <c r="UJS12" s="5"/>
      <c r="UJT12" s="5"/>
      <c r="UJU12" s="5"/>
      <c r="UJV12" s="5"/>
      <c r="UJW12" s="5"/>
      <c r="UJX12" s="5"/>
      <c r="UJY12" s="5"/>
      <c r="UJZ12" s="5"/>
      <c r="UKA12" s="5"/>
      <c r="UKB12" s="5"/>
      <c r="UKC12" s="5"/>
      <c r="UKD12" s="5"/>
      <c r="UKE12" s="5"/>
      <c r="UKF12" s="5"/>
      <c r="UKG12" s="5"/>
      <c r="UKH12" s="5"/>
      <c r="UKI12" s="5"/>
      <c r="UKJ12" s="5"/>
      <c r="UKK12" s="5"/>
      <c r="UKL12" s="5"/>
      <c r="UKM12" s="5"/>
      <c r="UKN12" s="5"/>
      <c r="UKO12" s="5"/>
      <c r="UKP12" s="5"/>
      <c r="UKQ12" s="5"/>
      <c r="UKR12" s="5"/>
      <c r="UKS12" s="5"/>
      <c r="UKT12" s="5"/>
      <c r="UKU12" s="5"/>
      <c r="UKV12" s="5"/>
      <c r="UKW12" s="5"/>
      <c r="UKX12" s="5"/>
      <c r="UKY12" s="5"/>
      <c r="UKZ12" s="5"/>
      <c r="ULA12" s="5"/>
      <c r="ULB12" s="5"/>
      <c r="ULC12" s="5"/>
      <c r="ULD12" s="5"/>
      <c r="ULE12" s="5"/>
      <c r="ULF12" s="5"/>
      <c r="ULG12" s="5"/>
      <c r="ULH12" s="5"/>
      <c r="ULI12" s="5"/>
      <c r="ULJ12" s="5"/>
      <c r="ULK12" s="5"/>
      <c r="ULL12" s="5"/>
      <c r="ULM12" s="5"/>
      <c r="ULN12" s="5"/>
      <c r="ULO12" s="5"/>
      <c r="ULP12" s="5"/>
      <c r="ULQ12" s="5"/>
      <c r="ULR12" s="5"/>
      <c r="ULS12" s="5"/>
      <c r="ULT12" s="5"/>
      <c r="ULU12" s="5"/>
      <c r="ULV12" s="5"/>
      <c r="ULW12" s="5"/>
      <c r="ULX12" s="5"/>
      <c r="ULY12" s="5"/>
      <c r="ULZ12" s="5"/>
      <c r="UMA12" s="5"/>
      <c r="UMB12" s="5"/>
      <c r="UMC12" s="5"/>
      <c r="UMD12" s="5"/>
      <c r="UME12" s="5"/>
      <c r="UMF12" s="5"/>
      <c r="UMG12" s="5"/>
      <c r="UMH12" s="5"/>
      <c r="UMI12" s="5"/>
      <c r="UMJ12" s="5"/>
      <c r="UMK12" s="5"/>
      <c r="UML12" s="5"/>
      <c r="UMM12" s="5"/>
      <c r="UMN12" s="5"/>
      <c r="UMO12" s="5"/>
      <c r="UMP12" s="5"/>
      <c r="UMQ12" s="5"/>
      <c r="UMR12" s="5"/>
      <c r="UMS12" s="5"/>
      <c r="UMT12" s="5"/>
      <c r="UMU12" s="5"/>
      <c r="UMV12" s="5"/>
      <c r="UMW12" s="5"/>
      <c r="UMX12" s="5"/>
      <c r="UMY12" s="5"/>
      <c r="UMZ12" s="5"/>
      <c r="UNA12" s="5"/>
      <c r="UNB12" s="5"/>
      <c r="UNC12" s="5"/>
      <c r="UND12" s="5"/>
      <c r="UNE12" s="5"/>
      <c r="UNF12" s="5"/>
      <c r="UNG12" s="5"/>
      <c r="UNH12" s="5"/>
      <c r="UNI12" s="5"/>
      <c r="UNJ12" s="5"/>
      <c r="UNK12" s="5"/>
      <c r="UNL12" s="5"/>
      <c r="UNM12" s="5"/>
      <c r="UNN12" s="5"/>
      <c r="UNO12" s="5"/>
      <c r="UNP12" s="5"/>
      <c r="UNQ12" s="5"/>
      <c r="UNR12" s="5"/>
      <c r="UNS12" s="5"/>
      <c r="UNT12" s="5"/>
      <c r="UNU12" s="5"/>
      <c r="UNV12" s="5"/>
      <c r="UNW12" s="5"/>
      <c r="UNX12" s="5"/>
      <c r="UNY12" s="5"/>
      <c r="UNZ12" s="5"/>
      <c r="UOA12" s="5"/>
      <c r="UOB12" s="5"/>
      <c r="UOC12" s="5"/>
      <c r="UOD12" s="5"/>
      <c r="UOE12" s="5"/>
      <c r="UOF12" s="5"/>
      <c r="UOG12" s="5"/>
      <c r="UOH12" s="5"/>
      <c r="UOI12" s="5"/>
      <c r="UOJ12" s="5"/>
      <c r="UOK12" s="5"/>
      <c r="UOL12" s="5"/>
      <c r="UOM12" s="5"/>
      <c r="UON12" s="5"/>
      <c r="UOO12" s="5"/>
      <c r="UOP12" s="5"/>
      <c r="UOQ12" s="5"/>
      <c r="UOR12" s="5"/>
      <c r="UOS12" s="5"/>
      <c r="UOT12" s="5"/>
      <c r="UOU12" s="5"/>
      <c r="UOV12" s="5"/>
      <c r="UOW12" s="5"/>
      <c r="UOX12" s="5"/>
      <c r="UOY12" s="5"/>
      <c r="UOZ12" s="5"/>
      <c r="UPA12" s="5"/>
      <c r="UPB12" s="5"/>
      <c r="UPC12" s="5"/>
      <c r="UPD12" s="5"/>
      <c r="UPE12" s="5"/>
      <c r="UPF12" s="5"/>
      <c r="UPG12" s="5"/>
      <c r="UPH12" s="5"/>
      <c r="UPI12" s="5"/>
      <c r="UPJ12" s="5"/>
      <c r="UPK12" s="5"/>
      <c r="UPL12" s="5"/>
      <c r="UPM12" s="5"/>
      <c r="UPN12" s="5"/>
      <c r="UPO12" s="5"/>
      <c r="UPP12" s="5"/>
      <c r="UPQ12" s="5"/>
      <c r="UPR12" s="5"/>
      <c r="UPS12" s="5"/>
      <c r="UPT12" s="5"/>
      <c r="UPU12" s="5"/>
      <c r="UPV12" s="5"/>
      <c r="UPW12" s="5"/>
      <c r="UPX12" s="5"/>
      <c r="UPY12" s="5"/>
      <c r="UPZ12" s="5"/>
      <c r="UQA12" s="5"/>
      <c r="UQB12" s="5"/>
      <c r="UQC12" s="5"/>
      <c r="UQD12" s="5"/>
      <c r="UQE12" s="5"/>
      <c r="UQF12" s="5"/>
      <c r="UQG12" s="5"/>
      <c r="UQH12" s="5"/>
      <c r="UQI12" s="5"/>
      <c r="UQJ12" s="5"/>
      <c r="UQK12" s="5"/>
      <c r="UQL12" s="5"/>
      <c r="UQM12" s="5"/>
      <c r="UQN12" s="5"/>
      <c r="UQO12" s="5"/>
      <c r="UQP12" s="5"/>
      <c r="UQQ12" s="5"/>
      <c r="UQR12" s="5"/>
      <c r="UQS12" s="5"/>
      <c r="UQT12" s="5"/>
      <c r="UQU12" s="5"/>
      <c r="UQV12" s="5"/>
      <c r="UQW12" s="5"/>
      <c r="UQX12" s="5"/>
      <c r="UQY12" s="5"/>
      <c r="UQZ12" s="5"/>
      <c r="URA12" s="5"/>
      <c r="URB12" s="5"/>
      <c r="URC12" s="5"/>
      <c r="URD12" s="5"/>
      <c r="URE12" s="5"/>
      <c r="URF12" s="5"/>
      <c r="URG12" s="5"/>
      <c r="URH12" s="5"/>
      <c r="URI12" s="5"/>
      <c r="URJ12" s="5"/>
      <c r="URK12" s="5"/>
      <c r="URL12" s="5"/>
      <c r="URM12" s="5"/>
      <c r="URN12" s="5"/>
      <c r="URO12" s="5"/>
      <c r="URP12" s="5"/>
      <c r="URQ12" s="5"/>
      <c r="URR12" s="5"/>
      <c r="URS12" s="5"/>
      <c r="URT12" s="5"/>
      <c r="URU12" s="5"/>
      <c r="URV12" s="5"/>
      <c r="URW12" s="5"/>
      <c r="URX12" s="5"/>
      <c r="URY12" s="5"/>
      <c r="URZ12" s="5"/>
      <c r="USA12" s="5"/>
      <c r="USB12" s="5"/>
      <c r="USC12" s="5"/>
      <c r="USD12" s="5"/>
      <c r="USE12" s="5"/>
      <c r="USF12" s="5"/>
      <c r="USG12" s="5"/>
      <c r="USH12" s="5"/>
      <c r="USI12" s="5"/>
      <c r="USJ12" s="5"/>
      <c r="USK12" s="5"/>
      <c r="USL12" s="5"/>
      <c r="USM12" s="5"/>
      <c r="USN12" s="5"/>
      <c r="USO12" s="5"/>
      <c r="USP12" s="5"/>
      <c r="USQ12" s="5"/>
      <c r="USR12" s="5"/>
      <c r="USS12" s="5"/>
      <c r="UST12" s="5"/>
      <c r="USU12" s="5"/>
      <c r="USV12" s="5"/>
      <c r="USW12" s="5"/>
      <c r="USX12" s="5"/>
      <c r="USY12" s="5"/>
      <c r="USZ12" s="5"/>
      <c r="UTA12" s="5"/>
      <c r="UTB12" s="5"/>
      <c r="UTC12" s="5"/>
      <c r="UTD12" s="5"/>
      <c r="UTE12" s="5"/>
      <c r="UTF12" s="5"/>
      <c r="UTG12" s="5"/>
      <c r="UTH12" s="5"/>
      <c r="UTI12" s="5"/>
      <c r="UTJ12" s="5"/>
      <c r="UTK12" s="5"/>
      <c r="UTL12" s="5"/>
      <c r="UTM12" s="5"/>
      <c r="UTN12" s="5"/>
      <c r="UTO12" s="5"/>
      <c r="UTP12" s="5"/>
      <c r="UTQ12" s="5"/>
      <c r="UTR12" s="5"/>
      <c r="UTS12" s="5"/>
      <c r="UTT12" s="5"/>
      <c r="UTU12" s="5"/>
      <c r="UTV12" s="5"/>
      <c r="UTW12" s="5"/>
      <c r="UTX12" s="5"/>
      <c r="UTY12" s="5"/>
      <c r="UTZ12" s="5"/>
      <c r="UUA12" s="5"/>
      <c r="UUB12" s="5"/>
      <c r="UUC12" s="5"/>
      <c r="UUD12" s="5"/>
      <c r="UUE12" s="5"/>
      <c r="UUF12" s="5"/>
      <c r="UUG12" s="5"/>
      <c r="UUH12" s="5"/>
      <c r="UUI12" s="5"/>
      <c r="UUJ12" s="5"/>
      <c r="UUK12" s="5"/>
      <c r="UUL12" s="5"/>
      <c r="UUM12" s="5"/>
      <c r="UUN12" s="5"/>
      <c r="UUO12" s="5"/>
      <c r="UUP12" s="5"/>
      <c r="UUQ12" s="5"/>
      <c r="UUR12" s="5"/>
      <c r="UUS12" s="5"/>
      <c r="UUT12" s="5"/>
      <c r="UUU12" s="5"/>
      <c r="UUV12" s="5"/>
      <c r="UUW12" s="5"/>
      <c r="UUX12" s="5"/>
      <c r="UUY12" s="5"/>
      <c r="UUZ12" s="5"/>
      <c r="UVA12" s="5"/>
      <c r="UVB12" s="5"/>
      <c r="UVC12" s="5"/>
      <c r="UVD12" s="5"/>
      <c r="UVE12" s="5"/>
      <c r="UVF12" s="5"/>
      <c r="UVG12" s="5"/>
      <c r="UVH12" s="5"/>
      <c r="UVI12" s="5"/>
      <c r="UVJ12" s="5"/>
      <c r="UVK12" s="5"/>
      <c r="UVL12" s="5"/>
      <c r="UVM12" s="5"/>
      <c r="UVN12" s="5"/>
      <c r="UVO12" s="5"/>
      <c r="UVP12" s="5"/>
      <c r="UVQ12" s="5"/>
      <c r="UVR12" s="5"/>
      <c r="UVS12" s="5"/>
      <c r="UVT12" s="5"/>
      <c r="UVU12" s="5"/>
      <c r="UVV12" s="5"/>
      <c r="UVW12" s="5"/>
      <c r="UVX12" s="5"/>
      <c r="UVY12" s="5"/>
      <c r="UVZ12" s="5"/>
      <c r="UWA12" s="5"/>
      <c r="UWB12" s="5"/>
      <c r="UWC12" s="5"/>
      <c r="UWD12" s="5"/>
      <c r="UWE12" s="5"/>
      <c r="UWF12" s="5"/>
      <c r="UWG12" s="5"/>
      <c r="UWH12" s="5"/>
      <c r="UWI12" s="5"/>
      <c r="UWJ12" s="5"/>
      <c r="UWK12" s="5"/>
      <c r="UWL12" s="5"/>
      <c r="UWM12" s="5"/>
      <c r="UWN12" s="5"/>
      <c r="UWO12" s="5"/>
      <c r="UWP12" s="5"/>
      <c r="UWQ12" s="5"/>
      <c r="UWR12" s="5"/>
      <c r="UWS12" s="5"/>
      <c r="UWT12" s="5"/>
      <c r="UWU12" s="5"/>
      <c r="UWV12" s="5"/>
      <c r="UWW12" s="5"/>
      <c r="UWX12" s="5"/>
      <c r="UWY12" s="5"/>
      <c r="UWZ12" s="5"/>
      <c r="UXA12" s="5"/>
      <c r="UXB12" s="5"/>
      <c r="UXC12" s="5"/>
      <c r="UXD12" s="5"/>
      <c r="UXE12" s="5"/>
      <c r="UXF12" s="5"/>
      <c r="UXG12" s="5"/>
      <c r="UXH12" s="5"/>
      <c r="UXI12" s="5"/>
      <c r="UXJ12" s="5"/>
      <c r="UXK12" s="5"/>
      <c r="UXL12" s="5"/>
      <c r="UXM12" s="5"/>
      <c r="UXN12" s="5"/>
      <c r="UXO12" s="5"/>
      <c r="UXP12" s="5"/>
      <c r="UXQ12" s="5"/>
      <c r="UXR12" s="5"/>
      <c r="UXS12" s="5"/>
      <c r="UXT12" s="5"/>
      <c r="UXU12" s="5"/>
      <c r="UXV12" s="5"/>
      <c r="UXW12" s="5"/>
      <c r="UXX12" s="5"/>
      <c r="UXY12" s="5"/>
      <c r="UXZ12" s="5"/>
      <c r="UYA12" s="5"/>
      <c r="UYB12" s="5"/>
      <c r="UYC12" s="5"/>
      <c r="UYD12" s="5"/>
      <c r="UYE12" s="5"/>
      <c r="UYF12" s="5"/>
      <c r="UYG12" s="5"/>
      <c r="UYH12" s="5"/>
      <c r="UYI12" s="5"/>
      <c r="UYJ12" s="5"/>
      <c r="UYK12" s="5"/>
      <c r="UYL12" s="5"/>
      <c r="UYM12" s="5"/>
      <c r="UYN12" s="5"/>
      <c r="UYO12" s="5"/>
      <c r="UYP12" s="5"/>
      <c r="UYQ12" s="5"/>
      <c r="UYR12" s="5"/>
      <c r="UYS12" s="5"/>
      <c r="UYT12" s="5"/>
      <c r="UYU12" s="5"/>
      <c r="UYV12" s="5"/>
      <c r="UYW12" s="5"/>
      <c r="UYX12" s="5"/>
      <c r="UYY12" s="5"/>
      <c r="UYZ12" s="5"/>
      <c r="UZA12" s="5"/>
      <c r="UZB12" s="5"/>
      <c r="UZC12" s="5"/>
      <c r="UZD12" s="5"/>
      <c r="UZE12" s="5"/>
      <c r="UZF12" s="5"/>
      <c r="UZG12" s="5"/>
      <c r="UZH12" s="5"/>
      <c r="UZI12" s="5"/>
      <c r="UZJ12" s="5"/>
      <c r="UZK12" s="5"/>
      <c r="UZL12" s="5"/>
      <c r="UZM12" s="5"/>
      <c r="UZN12" s="5"/>
      <c r="UZO12" s="5"/>
      <c r="UZP12" s="5"/>
      <c r="UZQ12" s="5"/>
      <c r="UZR12" s="5"/>
      <c r="UZS12" s="5"/>
      <c r="UZT12" s="5"/>
      <c r="UZU12" s="5"/>
      <c r="UZV12" s="5"/>
      <c r="UZW12" s="5"/>
      <c r="UZX12" s="5"/>
      <c r="UZY12" s="5"/>
      <c r="UZZ12" s="5"/>
      <c r="VAA12" s="5"/>
      <c r="VAB12" s="5"/>
      <c r="VAC12" s="5"/>
      <c r="VAD12" s="5"/>
      <c r="VAE12" s="5"/>
      <c r="VAF12" s="5"/>
      <c r="VAG12" s="5"/>
      <c r="VAH12" s="5"/>
      <c r="VAI12" s="5"/>
      <c r="VAJ12" s="5"/>
      <c r="VAK12" s="5"/>
      <c r="VAL12" s="5"/>
      <c r="VAM12" s="5"/>
      <c r="VAN12" s="5"/>
      <c r="VAO12" s="5"/>
      <c r="VAP12" s="5"/>
      <c r="VAQ12" s="5"/>
      <c r="VAR12" s="5"/>
      <c r="VAS12" s="5"/>
      <c r="VAT12" s="5"/>
      <c r="VAU12" s="5"/>
      <c r="VAV12" s="5"/>
      <c r="VAW12" s="5"/>
      <c r="VAX12" s="5"/>
      <c r="VAY12" s="5"/>
      <c r="VAZ12" s="5"/>
      <c r="VBA12" s="5"/>
      <c r="VBB12" s="5"/>
      <c r="VBC12" s="5"/>
      <c r="VBD12" s="5"/>
      <c r="VBE12" s="5"/>
      <c r="VBF12" s="5"/>
      <c r="VBG12" s="5"/>
      <c r="VBH12" s="5"/>
      <c r="VBI12" s="5"/>
      <c r="VBJ12" s="5"/>
      <c r="VBK12" s="5"/>
      <c r="VBL12" s="5"/>
      <c r="VBM12" s="5"/>
      <c r="VBN12" s="5"/>
      <c r="VBO12" s="5"/>
      <c r="VBP12" s="5"/>
      <c r="VBQ12" s="5"/>
      <c r="VBR12" s="5"/>
      <c r="VBS12" s="5"/>
      <c r="VBT12" s="5"/>
      <c r="VBU12" s="5"/>
      <c r="VBV12" s="5"/>
      <c r="VBW12" s="5"/>
      <c r="VBX12" s="5"/>
      <c r="VBY12" s="5"/>
      <c r="VBZ12" s="5"/>
      <c r="VCA12" s="5"/>
      <c r="VCB12" s="5"/>
      <c r="VCC12" s="5"/>
      <c r="VCD12" s="5"/>
      <c r="VCE12" s="5"/>
      <c r="VCF12" s="5"/>
      <c r="VCG12" s="5"/>
      <c r="VCH12" s="5"/>
      <c r="VCI12" s="5"/>
      <c r="VCJ12" s="5"/>
      <c r="VCK12" s="5"/>
      <c r="VCL12" s="5"/>
      <c r="VCM12" s="5"/>
      <c r="VCN12" s="5"/>
      <c r="VCO12" s="5"/>
      <c r="VCP12" s="5"/>
      <c r="VCQ12" s="5"/>
      <c r="VCR12" s="5"/>
      <c r="VCS12" s="5"/>
      <c r="VCT12" s="5"/>
      <c r="VCU12" s="5"/>
      <c r="VCV12" s="5"/>
      <c r="VCW12" s="5"/>
      <c r="VCX12" s="5"/>
      <c r="VCY12" s="5"/>
      <c r="VCZ12" s="5"/>
      <c r="VDA12" s="5"/>
      <c r="VDB12" s="5"/>
      <c r="VDC12" s="5"/>
      <c r="VDD12" s="5"/>
      <c r="VDE12" s="5"/>
      <c r="VDF12" s="5"/>
      <c r="VDG12" s="5"/>
      <c r="VDH12" s="5"/>
      <c r="VDI12" s="5"/>
      <c r="VDJ12" s="5"/>
      <c r="VDK12" s="5"/>
      <c r="VDL12" s="5"/>
      <c r="VDM12" s="5"/>
      <c r="VDN12" s="5"/>
      <c r="VDO12" s="5"/>
      <c r="VDP12" s="5"/>
      <c r="VDQ12" s="5"/>
      <c r="VDR12" s="5"/>
      <c r="VDS12" s="5"/>
      <c r="VDT12" s="5"/>
      <c r="VDU12" s="5"/>
      <c r="VDV12" s="5"/>
      <c r="VDW12" s="5"/>
      <c r="VDX12" s="5"/>
      <c r="VDY12" s="5"/>
      <c r="VDZ12" s="5"/>
      <c r="VEA12" s="5"/>
      <c r="VEB12" s="5"/>
      <c r="VEC12" s="5"/>
      <c r="VED12" s="5"/>
      <c r="VEE12" s="5"/>
      <c r="VEF12" s="5"/>
      <c r="VEG12" s="5"/>
      <c r="VEH12" s="5"/>
      <c r="VEI12" s="5"/>
      <c r="VEJ12" s="5"/>
      <c r="VEK12" s="5"/>
      <c r="VEL12" s="5"/>
      <c r="VEM12" s="5"/>
      <c r="VEN12" s="5"/>
      <c r="VEO12" s="5"/>
      <c r="VEP12" s="5"/>
      <c r="VEQ12" s="5"/>
      <c r="VER12" s="5"/>
      <c r="VES12" s="5"/>
      <c r="VET12" s="5"/>
      <c r="VEU12" s="5"/>
      <c r="VEV12" s="5"/>
      <c r="VEW12" s="5"/>
      <c r="VEX12" s="5"/>
      <c r="VEY12" s="5"/>
      <c r="VEZ12" s="5"/>
      <c r="VFA12" s="5"/>
      <c r="VFB12" s="5"/>
      <c r="VFC12" s="5"/>
      <c r="VFD12" s="5"/>
      <c r="VFE12" s="5"/>
      <c r="VFF12" s="5"/>
      <c r="VFG12" s="5"/>
      <c r="VFH12" s="5"/>
      <c r="VFI12" s="5"/>
      <c r="VFJ12" s="5"/>
      <c r="VFK12" s="5"/>
      <c r="VFL12" s="5"/>
      <c r="VFM12" s="5"/>
      <c r="VFN12" s="5"/>
      <c r="VFO12" s="5"/>
      <c r="VFP12" s="5"/>
      <c r="VFQ12" s="5"/>
      <c r="VFR12" s="5"/>
      <c r="VFS12" s="5"/>
      <c r="VFT12" s="5"/>
      <c r="VFU12" s="5"/>
      <c r="VFV12" s="5"/>
      <c r="VFW12" s="5"/>
      <c r="VFX12" s="5"/>
      <c r="VFY12" s="5"/>
      <c r="VFZ12" s="5"/>
      <c r="VGA12" s="5"/>
      <c r="VGB12" s="5"/>
      <c r="VGC12" s="5"/>
      <c r="VGD12" s="5"/>
      <c r="VGE12" s="5"/>
      <c r="VGF12" s="5"/>
      <c r="VGG12" s="5"/>
      <c r="VGH12" s="5"/>
      <c r="VGI12" s="5"/>
      <c r="VGJ12" s="5"/>
      <c r="VGK12" s="5"/>
      <c r="VGL12" s="5"/>
      <c r="VGM12" s="5"/>
      <c r="VGN12" s="5"/>
      <c r="VGO12" s="5"/>
      <c r="VGP12" s="5"/>
      <c r="VGQ12" s="5"/>
      <c r="VGR12" s="5"/>
      <c r="VGS12" s="5"/>
      <c r="VGT12" s="5"/>
      <c r="VGU12" s="5"/>
      <c r="VGV12" s="5"/>
      <c r="VGW12" s="5"/>
      <c r="VGX12" s="5"/>
      <c r="VGY12" s="5"/>
      <c r="VGZ12" s="5"/>
      <c r="VHA12" s="5"/>
      <c r="VHB12" s="5"/>
      <c r="VHC12" s="5"/>
      <c r="VHD12" s="5"/>
      <c r="VHE12" s="5"/>
      <c r="VHF12" s="5"/>
      <c r="VHG12" s="5"/>
      <c r="VHH12" s="5"/>
      <c r="VHI12" s="5"/>
      <c r="VHJ12" s="5"/>
      <c r="VHK12" s="5"/>
      <c r="VHL12" s="5"/>
      <c r="VHM12" s="5"/>
      <c r="VHN12" s="5"/>
      <c r="VHO12" s="5"/>
      <c r="VHP12" s="5"/>
      <c r="VHQ12" s="5"/>
      <c r="VHR12" s="5"/>
      <c r="VHS12" s="5"/>
      <c r="VHT12" s="5"/>
      <c r="VHU12" s="5"/>
      <c r="VHV12" s="5"/>
      <c r="VHW12" s="5"/>
      <c r="VHX12" s="5"/>
      <c r="VHY12" s="5"/>
      <c r="VHZ12" s="5"/>
      <c r="VIA12" s="5"/>
      <c r="VIB12" s="5"/>
      <c r="VIC12" s="5"/>
      <c r="VID12" s="5"/>
      <c r="VIE12" s="5"/>
      <c r="VIF12" s="5"/>
      <c r="VIG12" s="5"/>
      <c r="VIH12" s="5"/>
      <c r="VII12" s="5"/>
      <c r="VIJ12" s="5"/>
      <c r="VIK12" s="5"/>
      <c r="VIL12" s="5"/>
      <c r="VIM12" s="5"/>
      <c r="VIN12" s="5"/>
      <c r="VIO12" s="5"/>
      <c r="VIP12" s="5"/>
      <c r="VIQ12" s="5"/>
      <c r="VIR12" s="5"/>
      <c r="VIS12" s="5"/>
      <c r="VIT12" s="5"/>
      <c r="VIU12" s="5"/>
      <c r="VIV12" s="5"/>
      <c r="VIW12" s="5"/>
      <c r="VIX12" s="5"/>
      <c r="VIY12" s="5"/>
      <c r="VIZ12" s="5"/>
      <c r="VJA12" s="5"/>
      <c r="VJB12" s="5"/>
      <c r="VJC12" s="5"/>
      <c r="VJD12" s="5"/>
      <c r="VJE12" s="5"/>
      <c r="VJF12" s="5"/>
      <c r="VJG12" s="5"/>
      <c r="VJH12" s="5"/>
      <c r="VJI12" s="5"/>
      <c r="VJJ12" s="5"/>
      <c r="VJK12" s="5"/>
      <c r="VJL12" s="5"/>
      <c r="VJM12" s="5"/>
      <c r="VJN12" s="5"/>
      <c r="VJO12" s="5"/>
      <c r="VJP12" s="5"/>
      <c r="VJQ12" s="5"/>
      <c r="VJR12" s="5"/>
      <c r="VJS12" s="5"/>
      <c r="VJT12" s="5"/>
      <c r="VJU12" s="5"/>
      <c r="VJV12" s="5"/>
      <c r="VJW12" s="5"/>
      <c r="VJX12" s="5"/>
      <c r="VJY12" s="5"/>
      <c r="VJZ12" s="5"/>
      <c r="VKA12" s="5"/>
      <c r="VKB12" s="5"/>
      <c r="VKC12" s="5"/>
      <c r="VKD12" s="5"/>
      <c r="VKE12" s="5"/>
      <c r="VKF12" s="5"/>
      <c r="VKG12" s="5"/>
      <c r="VKH12" s="5"/>
      <c r="VKI12" s="5"/>
      <c r="VKJ12" s="5"/>
      <c r="VKK12" s="5"/>
      <c r="VKL12" s="5"/>
      <c r="VKM12" s="5"/>
      <c r="VKN12" s="5"/>
      <c r="VKO12" s="5"/>
      <c r="VKP12" s="5"/>
      <c r="VKQ12" s="5"/>
      <c r="VKR12" s="5"/>
      <c r="VKS12" s="5"/>
      <c r="VKT12" s="5"/>
      <c r="VKU12" s="5"/>
      <c r="VKV12" s="5"/>
      <c r="VKW12" s="5"/>
      <c r="VKX12" s="5"/>
      <c r="VKY12" s="5"/>
      <c r="VKZ12" s="5"/>
      <c r="VLA12" s="5"/>
      <c r="VLB12" s="5"/>
      <c r="VLC12" s="5"/>
      <c r="VLD12" s="5"/>
      <c r="VLE12" s="5"/>
      <c r="VLF12" s="5"/>
      <c r="VLG12" s="5"/>
      <c r="VLH12" s="5"/>
      <c r="VLI12" s="5"/>
      <c r="VLJ12" s="5"/>
      <c r="VLK12" s="5"/>
      <c r="VLL12" s="5"/>
      <c r="VLM12" s="5"/>
      <c r="VLN12" s="5"/>
      <c r="VLO12" s="5"/>
      <c r="VLP12" s="5"/>
      <c r="VLQ12" s="5"/>
      <c r="VLR12" s="5"/>
      <c r="VLS12" s="5"/>
      <c r="VLT12" s="5"/>
      <c r="VLU12" s="5"/>
      <c r="VLV12" s="5"/>
      <c r="VLW12" s="5"/>
      <c r="VLX12" s="5"/>
      <c r="VLY12" s="5"/>
      <c r="VLZ12" s="5"/>
      <c r="VMA12" s="5"/>
      <c r="VMB12" s="5"/>
      <c r="VMC12" s="5"/>
      <c r="VMD12" s="5"/>
      <c r="VME12" s="5"/>
      <c r="VMF12" s="5"/>
      <c r="VMG12" s="5"/>
      <c r="VMH12" s="5"/>
      <c r="VMI12" s="5"/>
      <c r="VMJ12" s="5"/>
      <c r="VMK12" s="5"/>
      <c r="VML12" s="5"/>
      <c r="VMM12" s="5"/>
      <c r="VMN12" s="5"/>
      <c r="VMO12" s="5"/>
      <c r="VMP12" s="5"/>
      <c r="VMQ12" s="5"/>
      <c r="VMR12" s="5"/>
      <c r="VMS12" s="5"/>
      <c r="VMT12" s="5"/>
      <c r="VMU12" s="5"/>
      <c r="VMV12" s="5"/>
      <c r="VMW12" s="5"/>
      <c r="VMX12" s="5"/>
      <c r="VMY12" s="5"/>
      <c r="VMZ12" s="5"/>
      <c r="VNA12" s="5"/>
      <c r="VNB12" s="5"/>
      <c r="VNC12" s="5"/>
      <c r="VND12" s="5"/>
      <c r="VNE12" s="5"/>
      <c r="VNF12" s="5"/>
      <c r="VNG12" s="5"/>
      <c r="VNH12" s="5"/>
      <c r="VNI12" s="5"/>
      <c r="VNJ12" s="5"/>
      <c r="VNK12" s="5"/>
      <c r="VNL12" s="5"/>
      <c r="VNM12" s="5"/>
      <c r="VNN12" s="5"/>
      <c r="VNO12" s="5"/>
      <c r="VNP12" s="5"/>
      <c r="VNQ12" s="5"/>
      <c r="VNR12" s="5"/>
      <c r="VNS12" s="5"/>
      <c r="VNT12" s="5"/>
      <c r="VNU12" s="5"/>
      <c r="VNV12" s="5"/>
      <c r="VNW12" s="5"/>
      <c r="VNX12" s="5"/>
      <c r="VNY12" s="5"/>
      <c r="VNZ12" s="5"/>
      <c r="VOA12" s="5"/>
      <c r="VOB12" s="5"/>
      <c r="VOC12" s="5"/>
      <c r="VOD12" s="5"/>
      <c r="VOE12" s="5"/>
      <c r="VOF12" s="5"/>
      <c r="VOG12" s="5"/>
      <c r="VOH12" s="5"/>
      <c r="VOI12" s="5"/>
      <c r="VOJ12" s="5"/>
      <c r="VOK12" s="5"/>
      <c r="VOL12" s="5"/>
      <c r="VOM12" s="5"/>
      <c r="VON12" s="5"/>
      <c r="VOO12" s="5"/>
      <c r="VOP12" s="5"/>
      <c r="VOQ12" s="5"/>
      <c r="VOR12" s="5"/>
      <c r="VOS12" s="5"/>
      <c r="VOT12" s="5"/>
      <c r="VOU12" s="5"/>
      <c r="VOV12" s="5"/>
      <c r="VOW12" s="5"/>
      <c r="VOX12" s="5"/>
      <c r="VOY12" s="5"/>
      <c r="VOZ12" s="5"/>
      <c r="VPA12" s="5"/>
      <c r="VPB12" s="5"/>
      <c r="VPC12" s="5"/>
      <c r="VPD12" s="5"/>
      <c r="VPE12" s="5"/>
      <c r="VPF12" s="5"/>
      <c r="VPG12" s="5"/>
      <c r="VPH12" s="5"/>
      <c r="VPI12" s="5"/>
      <c r="VPJ12" s="5"/>
      <c r="VPK12" s="5"/>
      <c r="VPL12" s="5"/>
      <c r="VPM12" s="5"/>
      <c r="VPN12" s="5"/>
      <c r="VPO12" s="5"/>
      <c r="VPP12" s="5"/>
      <c r="VPQ12" s="5"/>
      <c r="VPR12" s="5"/>
      <c r="VPS12" s="5"/>
      <c r="VPT12" s="5"/>
      <c r="VPU12" s="5"/>
      <c r="VPV12" s="5"/>
      <c r="VPW12" s="5"/>
      <c r="VPX12" s="5"/>
      <c r="VPY12" s="5"/>
      <c r="VPZ12" s="5"/>
      <c r="VQA12" s="5"/>
      <c r="VQB12" s="5"/>
      <c r="VQC12" s="5"/>
      <c r="VQD12" s="5"/>
      <c r="VQE12" s="5"/>
      <c r="VQF12" s="5"/>
      <c r="VQG12" s="5"/>
      <c r="VQH12" s="5"/>
      <c r="VQI12" s="5"/>
      <c r="VQJ12" s="5"/>
      <c r="VQK12" s="5"/>
      <c r="VQL12" s="5"/>
      <c r="VQM12" s="5"/>
      <c r="VQN12" s="5"/>
      <c r="VQO12" s="5"/>
      <c r="VQP12" s="5"/>
      <c r="VQQ12" s="5"/>
      <c r="VQR12" s="5"/>
      <c r="VQS12" s="5"/>
      <c r="VQT12" s="5"/>
      <c r="VQU12" s="5"/>
      <c r="VQV12" s="5"/>
      <c r="VQW12" s="5"/>
      <c r="VQX12" s="5"/>
      <c r="VQY12" s="5"/>
      <c r="VQZ12" s="5"/>
      <c r="VRA12" s="5"/>
      <c r="VRB12" s="5"/>
      <c r="VRC12" s="5"/>
      <c r="VRD12" s="5"/>
      <c r="VRE12" s="5"/>
      <c r="VRF12" s="5"/>
      <c r="VRG12" s="5"/>
      <c r="VRH12" s="5"/>
      <c r="VRI12" s="5"/>
      <c r="VRJ12" s="5"/>
      <c r="VRK12" s="5"/>
      <c r="VRL12" s="5"/>
      <c r="VRM12" s="5"/>
      <c r="VRN12" s="5"/>
      <c r="VRO12" s="5"/>
      <c r="VRP12" s="5"/>
      <c r="VRQ12" s="5"/>
      <c r="VRR12" s="5"/>
      <c r="VRS12" s="5"/>
      <c r="VRT12" s="5"/>
      <c r="VRU12" s="5"/>
      <c r="VRV12" s="5"/>
      <c r="VRW12" s="5"/>
      <c r="VRX12" s="5"/>
      <c r="VRY12" s="5"/>
      <c r="VRZ12" s="5"/>
      <c r="VSA12" s="5"/>
      <c r="VSB12" s="5"/>
      <c r="VSC12" s="5"/>
      <c r="VSD12" s="5"/>
      <c r="VSE12" s="5"/>
      <c r="VSF12" s="5"/>
      <c r="VSG12" s="5"/>
      <c r="VSH12" s="5"/>
      <c r="VSI12" s="5"/>
      <c r="VSJ12" s="5"/>
      <c r="VSK12" s="5"/>
      <c r="VSL12" s="5"/>
      <c r="VSM12" s="5"/>
      <c r="VSN12" s="5"/>
      <c r="VSO12" s="5"/>
      <c r="VSP12" s="5"/>
      <c r="VSQ12" s="5"/>
      <c r="VSR12" s="5"/>
      <c r="VSS12" s="5"/>
      <c r="VST12" s="5"/>
      <c r="VSU12" s="5"/>
      <c r="VSV12" s="5"/>
      <c r="VSW12" s="5"/>
      <c r="VSX12" s="5"/>
      <c r="VSY12" s="5"/>
      <c r="VSZ12" s="5"/>
      <c r="VTA12" s="5"/>
      <c r="VTB12" s="5"/>
      <c r="VTC12" s="5"/>
      <c r="VTD12" s="5"/>
      <c r="VTE12" s="5"/>
      <c r="VTF12" s="5"/>
      <c r="VTG12" s="5"/>
      <c r="VTH12" s="5"/>
      <c r="VTI12" s="5"/>
      <c r="VTJ12" s="5"/>
      <c r="VTK12" s="5"/>
      <c r="VTL12" s="5"/>
      <c r="VTM12" s="5"/>
      <c r="VTN12" s="5"/>
      <c r="VTO12" s="5"/>
      <c r="VTP12" s="5"/>
      <c r="VTQ12" s="5"/>
      <c r="VTR12" s="5"/>
      <c r="VTS12" s="5"/>
      <c r="VTT12" s="5"/>
      <c r="VTU12" s="5"/>
      <c r="VTV12" s="5"/>
      <c r="VTW12" s="5"/>
      <c r="VTX12" s="5"/>
      <c r="VTY12" s="5"/>
      <c r="VTZ12" s="5"/>
      <c r="VUA12" s="5"/>
      <c r="VUB12" s="5"/>
      <c r="VUC12" s="5"/>
      <c r="VUD12" s="5"/>
      <c r="VUE12" s="5"/>
      <c r="VUF12" s="5"/>
      <c r="VUG12" s="5"/>
      <c r="VUH12" s="5"/>
      <c r="VUI12" s="5"/>
      <c r="VUJ12" s="5"/>
      <c r="VUK12" s="5"/>
      <c r="VUL12" s="5"/>
      <c r="VUM12" s="5"/>
      <c r="VUN12" s="5"/>
      <c r="VUO12" s="5"/>
      <c r="VUP12" s="5"/>
      <c r="VUQ12" s="5"/>
      <c r="VUR12" s="5"/>
      <c r="VUS12" s="5"/>
      <c r="VUT12" s="5"/>
      <c r="VUU12" s="5"/>
      <c r="VUV12" s="5"/>
      <c r="VUW12" s="5"/>
      <c r="VUX12" s="5"/>
      <c r="VUY12" s="5"/>
      <c r="VUZ12" s="5"/>
      <c r="VVA12" s="5"/>
      <c r="VVB12" s="5"/>
      <c r="VVC12" s="5"/>
      <c r="VVD12" s="5"/>
      <c r="VVE12" s="5"/>
      <c r="VVF12" s="5"/>
      <c r="VVG12" s="5"/>
      <c r="VVH12" s="5"/>
      <c r="VVI12" s="5"/>
      <c r="VVJ12" s="5"/>
      <c r="VVK12" s="5"/>
      <c r="VVL12" s="5"/>
      <c r="VVM12" s="5"/>
      <c r="VVN12" s="5"/>
      <c r="VVO12" s="5"/>
      <c r="VVP12" s="5"/>
      <c r="VVQ12" s="5"/>
      <c r="VVR12" s="5"/>
      <c r="VVS12" s="5"/>
      <c r="VVT12" s="5"/>
      <c r="VVU12" s="5"/>
      <c r="VVV12" s="5"/>
      <c r="VVW12" s="5"/>
      <c r="VVX12" s="5"/>
      <c r="VVY12" s="5"/>
      <c r="VVZ12" s="5"/>
      <c r="VWA12" s="5"/>
      <c r="VWB12" s="5"/>
      <c r="VWC12" s="5"/>
      <c r="VWD12" s="5"/>
      <c r="VWE12" s="5"/>
      <c r="VWF12" s="5"/>
      <c r="VWG12" s="5"/>
      <c r="VWH12" s="5"/>
      <c r="VWI12" s="5"/>
      <c r="VWJ12" s="5"/>
      <c r="VWK12" s="5"/>
      <c r="VWL12" s="5"/>
      <c r="VWM12" s="5"/>
      <c r="VWN12" s="5"/>
      <c r="VWO12" s="5"/>
      <c r="VWP12" s="5"/>
      <c r="VWQ12" s="5"/>
      <c r="VWR12" s="5"/>
      <c r="VWS12" s="5"/>
      <c r="VWT12" s="5"/>
      <c r="VWU12" s="5"/>
      <c r="VWV12" s="5"/>
      <c r="VWW12" s="5"/>
      <c r="VWX12" s="5"/>
      <c r="VWY12" s="5"/>
      <c r="VWZ12" s="5"/>
      <c r="VXA12" s="5"/>
      <c r="VXB12" s="5"/>
      <c r="VXC12" s="5"/>
      <c r="VXD12" s="5"/>
      <c r="VXE12" s="5"/>
      <c r="VXF12" s="5"/>
      <c r="VXG12" s="5"/>
      <c r="VXH12" s="5"/>
      <c r="VXI12" s="5"/>
      <c r="VXJ12" s="5"/>
      <c r="VXK12" s="5"/>
      <c r="VXL12" s="5"/>
      <c r="VXM12" s="5"/>
      <c r="VXN12" s="5"/>
      <c r="VXO12" s="5"/>
      <c r="VXP12" s="5"/>
      <c r="VXQ12" s="5"/>
      <c r="VXR12" s="5"/>
      <c r="VXS12" s="5"/>
      <c r="VXT12" s="5"/>
      <c r="VXU12" s="5"/>
      <c r="VXV12" s="5"/>
      <c r="VXW12" s="5"/>
      <c r="VXX12" s="5"/>
      <c r="VXY12" s="5"/>
      <c r="VXZ12" s="5"/>
      <c r="VYA12" s="5"/>
      <c r="VYB12" s="5"/>
      <c r="VYC12" s="5"/>
      <c r="VYD12" s="5"/>
      <c r="VYE12" s="5"/>
      <c r="VYF12" s="5"/>
      <c r="VYG12" s="5"/>
      <c r="VYH12" s="5"/>
      <c r="VYI12" s="5"/>
      <c r="VYJ12" s="5"/>
      <c r="VYK12" s="5"/>
      <c r="VYL12" s="5"/>
      <c r="VYM12" s="5"/>
      <c r="VYN12" s="5"/>
      <c r="VYO12" s="5"/>
      <c r="VYP12" s="5"/>
      <c r="VYQ12" s="5"/>
      <c r="VYR12" s="5"/>
      <c r="VYS12" s="5"/>
      <c r="VYT12" s="5"/>
      <c r="VYU12" s="5"/>
      <c r="VYV12" s="5"/>
      <c r="VYW12" s="5"/>
      <c r="VYX12" s="5"/>
      <c r="VYY12" s="5"/>
      <c r="VYZ12" s="5"/>
      <c r="VZA12" s="5"/>
      <c r="VZB12" s="5"/>
      <c r="VZC12" s="5"/>
      <c r="VZD12" s="5"/>
      <c r="VZE12" s="5"/>
      <c r="VZF12" s="5"/>
      <c r="VZG12" s="5"/>
      <c r="VZH12" s="5"/>
      <c r="VZI12" s="5"/>
      <c r="VZJ12" s="5"/>
      <c r="VZK12" s="5"/>
      <c r="VZL12" s="5"/>
      <c r="VZM12" s="5"/>
      <c r="VZN12" s="5"/>
      <c r="VZO12" s="5"/>
      <c r="VZP12" s="5"/>
      <c r="VZQ12" s="5"/>
      <c r="VZR12" s="5"/>
      <c r="VZS12" s="5"/>
      <c r="VZT12" s="5"/>
      <c r="VZU12" s="5"/>
      <c r="VZV12" s="5"/>
      <c r="VZW12" s="5"/>
      <c r="VZX12" s="5"/>
      <c r="VZY12" s="5"/>
      <c r="VZZ12" s="5"/>
      <c r="WAA12" s="5"/>
      <c r="WAB12" s="5"/>
      <c r="WAC12" s="5"/>
      <c r="WAD12" s="5"/>
      <c r="WAE12" s="5"/>
      <c r="WAF12" s="5"/>
      <c r="WAG12" s="5"/>
      <c r="WAH12" s="5"/>
      <c r="WAI12" s="5"/>
      <c r="WAJ12" s="5"/>
      <c r="WAK12" s="5"/>
      <c r="WAL12" s="5"/>
      <c r="WAM12" s="5"/>
      <c r="WAN12" s="5"/>
      <c r="WAO12" s="5"/>
      <c r="WAP12" s="5"/>
      <c r="WAQ12" s="5"/>
      <c r="WAR12" s="5"/>
      <c r="WAS12" s="5"/>
      <c r="WAT12" s="5"/>
      <c r="WAU12" s="5"/>
      <c r="WAV12" s="5"/>
      <c r="WAW12" s="5"/>
      <c r="WAX12" s="5"/>
      <c r="WAY12" s="5"/>
      <c r="WAZ12" s="5"/>
      <c r="WBA12" s="5"/>
      <c r="WBB12" s="5"/>
      <c r="WBC12" s="5"/>
      <c r="WBD12" s="5"/>
      <c r="WBE12" s="5"/>
      <c r="WBF12" s="5"/>
      <c r="WBG12" s="5"/>
      <c r="WBH12" s="5"/>
      <c r="WBI12" s="5"/>
      <c r="WBJ12" s="5"/>
      <c r="WBK12" s="5"/>
      <c r="WBL12" s="5"/>
      <c r="WBM12" s="5"/>
      <c r="WBN12" s="5"/>
      <c r="WBO12" s="5"/>
      <c r="WBP12" s="5"/>
      <c r="WBQ12" s="5"/>
      <c r="WBR12" s="5"/>
      <c r="WBS12" s="5"/>
      <c r="WBT12" s="5"/>
      <c r="WBU12" s="5"/>
      <c r="WBV12" s="5"/>
      <c r="WBW12" s="5"/>
      <c r="WBX12" s="5"/>
      <c r="WBY12" s="5"/>
      <c r="WBZ12" s="5"/>
      <c r="WCA12" s="5"/>
      <c r="WCB12" s="5"/>
      <c r="WCC12" s="5"/>
      <c r="WCD12" s="5"/>
      <c r="WCE12" s="5"/>
      <c r="WCF12" s="5"/>
      <c r="WCG12" s="5"/>
      <c r="WCH12" s="5"/>
      <c r="WCI12" s="5"/>
      <c r="WCJ12" s="5"/>
      <c r="WCK12" s="5"/>
      <c r="WCL12" s="5"/>
      <c r="WCM12" s="5"/>
      <c r="WCN12" s="5"/>
      <c r="WCO12" s="5"/>
      <c r="WCP12" s="5"/>
      <c r="WCQ12" s="5"/>
      <c r="WCR12" s="5"/>
      <c r="WCS12" s="5"/>
      <c r="WCT12" s="5"/>
      <c r="WCU12" s="5"/>
      <c r="WCV12" s="5"/>
      <c r="WCW12" s="5"/>
      <c r="WCX12" s="5"/>
      <c r="WCY12" s="5"/>
      <c r="WCZ12" s="5"/>
      <c r="WDA12" s="5"/>
      <c r="WDB12" s="5"/>
      <c r="WDC12" s="5"/>
      <c r="WDD12" s="5"/>
      <c r="WDE12" s="5"/>
      <c r="WDF12" s="5"/>
      <c r="WDG12" s="5"/>
      <c r="WDH12" s="5"/>
      <c r="WDI12" s="5"/>
      <c r="WDJ12" s="5"/>
      <c r="WDK12" s="5"/>
      <c r="WDL12" s="5"/>
      <c r="WDM12" s="5"/>
      <c r="WDN12" s="5"/>
      <c r="WDO12" s="5"/>
      <c r="WDP12" s="5"/>
      <c r="WDQ12" s="5"/>
      <c r="WDR12" s="5"/>
      <c r="WDS12" s="5"/>
      <c r="WDT12" s="5"/>
      <c r="WDU12" s="5"/>
      <c r="WDV12" s="5"/>
      <c r="WDW12" s="5"/>
      <c r="WDX12" s="5"/>
      <c r="WDY12" s="5"/>
      <c r="WDZ12" s="5"/>
      <c r="WEA12" s="5"/>
      <c r="WEB12" s="5"/>
      <c r="WEC12" s="5"/>
      <c r="WED12" s="5"/>
      <c r="WEE12" s="5"/>
      <c r="WEF12" s="5"/>
      <c r="WEG12" s="5"/>
      <c r="WEH12" s="5"/>
      <c r="WEI12" s="5"/>
      <c r="WEJ12" s="5"/>
      <c r="WEK12" s="5"/>
      <c r="WEL12" s="5"/>
      <c r="WEM12" s="5"/>
      <c r="WEN12" s="5"/>
      <c r="WEO12" s="5"/>
      <c r="WEP12" s="5"/>
      <c r="WEQ12" s="5"/>
      <c r="WER12" s="5"/>
      <c r="WES12" s="5"/>
      <c r="WET12" s="5"/>
      <c r="WEU12" s="5"/>
      <c r="WEV12" s="5"/>
      <c r="WEW12" s="5"/>
      <c r="WEX12" s="5"/>
      <c r="WEY12" s="5"/>
      <c r="WEZ12" s="5"/>
      <c r="WFA12" s="5"/>
      <c r="WFB12" s="5"/>
      <c r="WFC12" s="5"/>
      <c r="WFD12" s="5"/>
      <c r="WFE12" s="5"/>
      <c r="WFF12" s="5"/>
      <c r="WFG12" s="5"/>
      <c r="WFH12" s="5"/>
      <c r="WFI12" s="5"/>
      <c r="WFJ12" s="5"/>
      <c r="WFK12" s="5"/>
      <c r="WFL12" s="5"/>
      <c r="WFM12" s="5"/>
      <c r="WFN12" s="5"/>
      <c r="WFO12" s="5"/>
      <c r="WFP12" s="5"/>
      <c r="WFQ12" s="5"/>
      <c r="WFR12" s="5"/>
      <c r="WFS12" s="5"/>
      <c r="WFT12" s="5"/>
      <c r="WFU12" s="5"/>
      <c r="WFV12" s="5"/>
      <c r="WFW12" s="5"/>
      <c r="WFX12" s="5"/>
      <c r="WFY12" s="5"/>
      <c r="WFZ12" s="5"/>
      <c r="WGA12" s="5"/>
      <c r="WGB12" s="5"/>
      <c r="WGC12" s="5"/>
      <c r="WGD12" s="5"/>
      <c r="WGE12" s="5"/>
      <c r="WGF12" s="5"/>
      <c r="WGG12" s="5"/>
      <c r="WGH12" s="5"/>
      <c r="WGI12" s="5"/>
      <c r="WGJ12" s="5"/>
      <c r="WGK12" s="5"/>
      <c r="WGL12" s="5"/>
      <c r="WGM12" s="5"/>
      <c r="WGN12" s="5"/>
      <c r="WGO12" s="5"/>
      <c r="WGP12" s="5"/>
      <c r="WGQ12" s="5"/>
      <c r="WGR12" s="5"/>
      <c r="WGS12" s="5"/>
      <c r="WGT12" s="5"/>
      <c r="WGU12" s="5"/>
      <c r="WGV12" s="5"/>
      <c r="WGW12" s="5"/>
      <c r="WGX12" s="5"/>
      <c r="WGY12" s="5"/>
      <c r="WGZ12" s="5"/>
      <c r="WHA12" s="5"/>
      <c r="WHB12" s="5"/>
      <c r="WHC12" s="5"/>
      <c r="WHD12" s="5"/>
      <c r="WHE12" s="5"/>
      <c r="WHF12" s="5"/>
      <c r="WHG12" s="5"/>
      <c r="WHH12" s="5"/>
      <c r="WHI12" s="5"/>
      <c r="WHJ12" s="5"/>
      <c r="WHK12" s="5"/>
      <c r="WHL12" s="5"/>
      <c r="WHM12" s="5"/>
      <c r="WHN12" s="5"/>
      <c r="WHO12" s="5"/>
      <c r="WHP12" s="5"/>
      <c r="WHQ12" s="5"/>
      <c r="WHR12" s="5"/>
      <c r="WHS12" s="5"/>
      <c r="WHT12" s="5"/>
      <c r="WHU12" s="5"/>
      <c r="WHV12" s="5"/>
      <c r="WHW12" s="5"/>
      <c r="WHX12" s="5"/>
      <c r="WHY12" s="5"/>
      <c r="WHZ12" s="5"/>
      <c r="WIA12" s="5"/>
      <c r="WIB12" s="5"/>
      <c r="WIC12" s="5"/>
      <c r="WID12" s="5"/>
      <c r="WIE12" s="5"/>
      <c r="WIF12" s="5"/>
      <c r="WIG12" s="5"/>
      <c r="WIH12" s="5"/>
      <c r="WII12" s="5"/>
      <c r="WIJ12" s="5"/>
      <c r="WIK12" s="5"/>
      <c r="WIL12" s="5"/>
      <c r="WIM12" s="5"/>
      <c r="WIN12" s="5"/>
      <c r="WIO12" s="5"/>
      <c r="WIP12" s="5"/>
      <c r="WIQ12" s="5"/>
      <c r="WIR12" s="5"/>
      <c r="WIS12" s="5"/>
      <c r="WIT12" s="5"/>
      <c r="WIU12" s="5"/>
      <c r="WIV12" s="5"/>
      <c r="WIW12" s="5"/>
      <c r="WIX12" s="5"/>
      <c r="WIY12" s="5"/>
      <c r="WIZ12" s="5"/>
      <c r="WJA12" s="5"/>
      <c r="WJB12" s="5"/>
      <c r="WJC12" s="5"/>
      <c r="WJD12" s="5"/>
      <c r="WJE12" s="5"/>
      <c r="WJF12" s="5"/>
      <c r="WJG12" s="5"/>
      <c r="WJH12" s="5"/>
      <c r="WJI12" s="5"/>
      <c r="WJJ12" s="5"/>
      <c r="WJK12" s="5"/>
      <c r="WJL12" s="5"/>
      <c r="WJM12" s="5"/>
      <c r="WJN12" s="5"/>
      <c r="WJO12" s="5"/>
      <c r="WJP12" s="5"/>
      <c r="WJQ12" s="5"/>
      <c r="WJR12" s="5"/>
      <c r="WJS12" s="5"/>
      <c r="WJT12" s="5"/>
      <c r="WJU12" s="5"/>
      <c r="WJV12" s="5"/>
      <c r="WJW12" s="5"/>
      <c r="WJX12" s="5"/>
      <c r="WJY12" s="5"/>
      <c r="WJZ12" s="5"/>
      <c r="WKA12" s="5"/>
      <c r="WKB12" s="5"/>
      <c r="WKC12" s="5"/>
      <c r="WKD12" s="5"/>
      <c r="WKE12" s="5"/>
      <c r="WKF12" s="5"/>
      <c r="WKG12" s="5"/>
      <c r="WKH12" s="5"/>
      <c r="WKI12" s="5"/>
      <c r="WKJ12" s="5"/>
      <c r="WKK12" s="5"/>
      <c r="WKL12" s="5"/>
      <c r="WKM12" s="5"/>
      <c r="WKN12" s="5"/>
      <c r="WKO12" s="5"/>
      <c r="WKP12" s="5"/>
      <c r="WKQ12" s="5"/>
      <c r="WKR12" s="5"/>
      <c r="WKS12" s="5"/>
      <c r="WKT12" s="5"/>
      <c r="WKU12" s="5"/>
      <c r="WKV12" s="5"/>
      <c r="WKW12" s="5"/>
      <c r="WKX12" s="5"/>
      <c r="WKY12" s="5"/>
      <c r="WKZ12" s="5"/>
      <c r="WLA12" s="5"/>
      <c r="WLB12" s="5"/>
      <c r="WLC12" s="5"/>
      <c r="WLD12" s="5"/>
      <c r="WLE12" s="5"/>
      <c r="WLF12" s="5"/>
      <c r="WLG12" s="5"/>
      <c r="WLH12" s="5"/>
      <c r="WLI12" s="5"/>
      <c r="WLJ12" s="5"/>
      <c r="WLK12" s="5"/>
      <c r="WLL12" s="5"/>
      <c r="WLM12" s="5"/>
      <c r="WLN12" s="5"/>
      <c r="WLO12" s="5"/>
      <c r="WLP12" s="5"/>
      <c r="WLQ12" s="5"/>
      <c r="WLR12" s="5"/>
      <c r="WLS12" s="5"/>
      <c r="WLT12" s="5"/>
      <c r="WLU12" s="5"/>
      <c r="WLV12" s="5"/>
      <c r="WLW12" s="5"/>
      <c r="WLX12" s="5"/>
      <c r="WLY12" s="5"/>
      <c r="WLZ12" s="5"/>
      <c r="WMA12" s="5"/>
      <c r="WMB12" s="5"/>
      <c r="WMC12" s="5"/>
      <c r="WMD12" s="5"/>
      <c r="WME12" s="5"/>
      <c r="WMF12" s="5"/>
      <c r="WMG12" s="5"/>
      <c r="WMH12" s="5"/>
      <c r="WMI12" s="5"/>
      <c r="WMJ12" s="5"/>
      <c r="WMK12" s="5"/>
      <c r="WML12" s="5"/>
      <c r="WMM12" s="5"/>
      <c r="WMN12" s="5"/>
      <c r="WMO12" s="5"/>
      <c r="WMP12" s="5"/>
      <c r="WMQ12" s="5"/>
      <c r="WMR12" s="5"/>
      <c r="WMS12" s="5"/>
      <c r="WMT12" s="5"/>
      <c r="WMU12" s="5"/>
      <c r="WMV12" s="5"/>
      <c r="WMW12" s="5"/>
      <c r="WMX12" s="5"/>
      <c r="WMY12" s="5"/>
      <c r="WMZ12" s="5"/>
      <c r="WNA12" s="5"/>
      <c r="WNB12" s="5"/>
      <c r="WNC12" s="5"/>
      <c r="WND12" s="5"/>
      <c r="WNE12" s="5"/>
      <c r="WNF12" s="5"/>
      <c r="WNG12" s="5"/>
      <c r="WNH12" s="5"/>
      <c r="WNI12" s="5"/>
      <c r="WNJ12" s="5"/>
      <c r="WNK12" s="5"/>
      <c r="WNL12" s="5"/>
      <c r="WNM12" s="5"/>
      <c r="WNN12" s="5"/>
      <c r="WNO12" s="5"/>
      <c r="WNP12" s="5"/>
      <c r="WNQ12" s="5"/>
      <c r="WNR12" s="5"/>
      <c r="WNS12" s="5"/>
      <c r="WNT12" s="5"/>
      <c r="WNU12" s="5"/>
      <c r="WNV12" s="5"/>
      <c r="WNW12" s="5"/>
      <c r="WNX12" s="5"/>
      <c r="WNY12" s="5"/>
      <c r="WNZ12" s="5"/>
      <c r="WOA12" s="5"/>
      <c r="WOB12" s="5"/>
      <c r="WOC12" s="5"/>
      <c r="WOD12" s="5"/>
      <c r="WOE12" s="5"/>
      <c r="WOF12" s="5"/>
      <c r="WOG12" s="5"/>
      <c r="WOH12" s="5"/>
      <c r="WOI12" s="5"/>
      <c r="WOJ12" s="5"/>
      <c r="WOK12" s="5"/>
      <c r="WOL12" s="5"/>
      <c r="WOM12" s="5"/>
      <c r="WON12" s="5"/>
      <c r="WOO12" s="5"/>
      <c r="WOP12" s="5"/>
      <c r="WOQ12" s="5"/>
      <c r="WOR12" s="5"/>
      <c r="WOS12" s="5"/>
      <c r="WOT12" s="5"/>
      <c r="WOU12" s="5"/>
      <c r="WOV12" s="5"/>
      <c r="WOW12" s="5"/>
      <c r="WOX12" s="5"/>
      <c r="WOY12" s="5"/>
      <c r="WOZ12" s="5"/>
      <c r="WPA12" s="5"/>
      <c r="WPB12" s="5"/>
      <c r="WPC12" s="5"/>
      <c r="WPD12" s="5"/>
      <c r="WPE12" s="5"/>
      <c r="WPF12" s="5"/>
      <c r="WPG12" s="5"/>
      <c r="WPH12" s="5"/>
      <c r="WPI12" s="5"/>
      <c r="WPJ12" s="5"/>
      <c r="WPK12" s="5"/>
      <c r="WPL12" s="5"/>
      <c r="WPM12" s="5"/>
      <c r="WPN12" s="5"/>
      <c r="WPO12" s="5"/>
      <c r="WPP12" s="5"/>
      <c r="WPQ12" s="5"/>
      <c r="WPR12" s="5"/>
      <c r="WPS12" s="5"/>
      <c r="WPT12" s="5"/>
      <c r="WPU12" s="5"/>
      <c r="WPV12" s="5"/>
      <c r="WPW12" s="5"/>
      <c r="WPX12" s="5"/>
      <c r="WPY12" s="5"/>
      <c r="WPZ12" s="5"/>
      <c r="WQA12" s="5"/>
      <c r="WQB12" s="5"/>
      <c r="WQC12" s="5"/>
      <c r="WQD12" s="5"/>
      <c r="WQE12" s="5"/>
      <c r="WQF12" s="5"/>
      <c r="WQG12" s="5"/>
      <c r="WQH12" s="5"/>
      <c r="WQI12" s="5"/>
      <c r="WQJ12" s="5"/>
      <c r="WQK12" s="5"/>
      <c r="WQL12" s="5"/>
      <c r="WQM12" s="5"/>
      <c r="WQN12" s="5"/>
      <c r="WQO12" s="5"/>
      <c r="WQP12" s="5"/>
      <c r="WQQ12" s="5"/>
      <c r="WQR12" s="5"/>
      <c r="WQS12" s="5"/>
      <c r="WQT12" s="5"/>
      <c r="WQU12" s="5"/>
      <c r="WQV12" s="5"/>
      <c r="WQW12" s="5"/>
      <c r="WQX12" s="5"/>
      <c r="WQY12" s="5"/>
      <c r="WQZ12" s="5"/>
      <c r="WRA12" s="5"/>
      <c r="WRB12" s="5"/>
      <c r="WRC12" s="5"/>
      <c r="WRD12" s="5"/>
      <c r="WRE12" s="5"/>
      <c r="WRF12" s="5"/>
      <c r="WRG12" s="5"/>
      <c r="WRH12" s="5"/>
      <c r="WRI12" s="5"/>
      <c r="WRJ12" s="5"/>
      <c r="WRK12" s="5"/>
      <c r="WRL12" s="5"/>
      <c r="WRM12" s="5"/>
      <c r="WRN12" s="5"/>
      <c r="WRO12" s="5"/>
      <c r="WRP12" s="5"/>
      <c r="WRQ12" s="5"/>
      <c r="WRR12" s="5"/>
      <c r="WRS12" s="5"/>
      <c r="WRT12" s="5"/>
      <c r="WRU12" s="5"/>
      <c r="WRV12" s="5"/>
      <c r="WRW12" s="5"/>
      <c r="WRX12" s="5"/>
      <c r="WRY12" s="5"/>
      <c r="WRZ12" s="5"/>
      <c r="WSA12" s="5"/>
      <c r="WSB12" s="5"/>
      <c r="WSC12" s="5"/>
      <c r="WSD12" s="5"/>
      <c r="WSE12" s="5"/>
      <c r="WSF12" s="5"/>
      <c r="WSG12" s="5"/>
      <c r="WSH12" s="5"/>
      <c r="WSI12" s="5"/>
      <c r="WSJ12" s="5"/>
      <c r="WSK12" s="5"/>
      <c r="WSL12" s="5"/>
      <c r="WSM12" s="5"/>
      <c r="WSN12" s="5"/>
      <c r="WSO12" s="5"/>
      <c r="WSP12" s="5"/>
      <c r="WSQ12" s="5"/>
      <c r="WSR12" s="5"/>
      <c r="WSS12" s="5"/>
      <c r="WST12" s="5"/>
      <c r="WSU12" s="5"/>
      <c r="WSV12" s="5"/>
      <c r="WSW12" s="5"/>
      <c r="WSX12" s="5"/>
      <c r="WSY12" s="5"/>
      <c r="WSZ12" s="5"/>
      <c r="WTA12" s="5"/>
      <c r="WTB12" s="5"/>
      <c r="WTC12" s="5"/>
      <c r="WTD12" s="5"/>
      <c r="WTE12" s="5"/>
      <c r="WTF12" s="5"/>
      <c r="WTG12" s="5"/>
      <c r="WTH12" s="5"/>
      <c r="WTI12" s="5"/>
      <c r="WTJ12" s="5"/>
      <c r="WTK12" s="5"/>
      <c r="WTL12" s="5"/>
      <c r="WTM12" s="5"/>
      <c r="WTN12" s="5"/>
      <c r="WTO12" s="5"/>
      <c r="WTP12" s="5"/>
      <c r="WTQ12" s="5"/>
      <c r="WTR12" s="5"/>
      <c r="WTS12" s="5"/>
      <c r="WTT12" s="5"/>
      <c r="WTU12" s="5"/>
      <c r="WTV12" s="5"/>
      <c r="WTW12" s="5"/>
      <c r="WTX12" s="5"/>
      <c r="WTY12" s="5"/>
      <c r="WTZ12" s="5"/>
      <c r="WUA12" s="5"/>
      <c r="WUB12" s="5"/>
      <c r="WUC12" s="5"/>
      <c r="WUD12" s="5"/>
      <c r="WUE12" s="5"/>
      <c r="WUF12" s="5"/>
      <c r="WUG12" s="5"/>
      <c r="WUH12" s="5"/>
      <c r="WUI12" s="5"/>
      <c r="WUJ12" s="5"/>
      <c r="WUK12" s="5"/>
      <c r="WUL12" s="5"/>
      <c r="WUM12" s="5"/>
      <c r="WUN12" s="5"/>
      <c r="WUO12" s="5"/>
      <c r="WUP12" s="5"/>
      <c r="WUQ12" s="5"/>
      <c r="WUR12" s="5"/>
      <c r="WUS12" s="5"/>
      <c r="WUT12" s="5"/>
      <c r="WUU12" s="5"/>
      <c r="WUV12" s="5"/>
      <c r="WUW12" s="5"/>
      <c r="WUX12" s="5"/>
      <c r="WUY12" s="5"/>
      <c r="WUZ12" s="5"/>
      <c r="WVA12" s="5"/>
      <c r="WVB12" s="5"/>
      <c r="WVC12" s="5"/>
      <c r="WVD12" s="5"/>
      <c r="WVE12" s="5"/>
      <c r="WVF12" s="5"/>
      <c r="WVG12" s="5"/>
      <c r="WVH12" s="5"/>
      <c r="WVI12" s="5"/>
      <c r="WVJ12" s="5"/>
      <c r="WVK12" s="5"/>
      <c r="WVL12" s="5"/>
      <c r="WVM12" s="5"/>
      <c r="WVN12" s="5"/>
      <c r="WVO12" s="5"/>
      <c r="WVP12" s="5"/>
      <c r="WVQ12" s="5"/>
      <c r="WVR12" s="5"/>
      <c r="WVS12" s="5"/>
      <c r="WVT12" s="5"/>
      <c r="WVU12" s="5"/>
    </row>
    <row r="13" spans="1:16141" s="6" customFormat="1">
      <c r="A13" s="113" t="s">
        <v>82</v>
      </c>
      <c r="B13" s="118" t="s">
        <v>1759</v>
      </c>
      <c r="C13" s="6">
        <v>337816384556</v>
      </c>
      <c r="D13" s="119"/>
      <c r="E13" s="6">
        <v>226575518019</v>
      </c>
      <c r="F13" s="122"/>
      <c r="G13" s="7"/>
      <c r="H13" s="656"/>
      <c r="I13" s="656"/>
      <c r="J13" s="9"/>
      <c r="K13" s="9"/>
      <c r="L13" s="9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"/>
      <c r="BP13" s="5"/>
      <c r="BQ13" s="5"/>
      <c r="BR13" s="5"/>
      <c r="BS13" s="5"/>
      <c r="BT13" s="5"/>
      <c r="BU13" s="5"/>
      <c r="BV13" s="5"/>
      <c r="BW13" s="5"/>
      <c r="BX13" s="5"/>
      <c r="BY13" s="5"/>
      <c r="BZ13" s="5"/>
      <c r="CA13" s="5"/>
      <c r="CB13" s="5"/>
      <c r="CC13" s="5"/>
      <c r="CD13" s="5"/>
      <c r="CE13" s="5"/>
      <c r="CF13" s="5"/>
      <c r="CG13" s="5"/>
      <c r="CH13" s="5"/>
      <c r="CI13" s="5"/>
      <c r="CJ13" s="5"/>
      <c r="CK13" s="5"/>
      <c r="CL13" s="5"/>
      <c r="CM13" s="5"/>
      <c r="CN13" s="5"/>
      <c r="CO13" s="5"/>
      <c r="CP13" s="5"/>
      <c r="CQ13" s="5"/>
      <c r="CR13" s="5"/>
      <c r="CS13" s="5"/>
      <c r="CT13" s="5"/>
      <c r="CU13" s="5"/>
      <c r="CV13" s="5"/>
      <c r="CW13" s="5"/>
      <c r="CX13" s="5"/>
      <c r="CY13" s="5"/>
      <c r="CZ13" s="5"/>
      <c r="DA13" s="5"/>
      <c r="DB13" s="5"/>
      <c r="DC13" s="5"/>
      <c r="DD13" s="5"/>
      <c r="DE13" s="5"/>
      <c r="DF13" s="5"/>
      <c r="DG13" s="5"/>
      <c r="DH13" s="5"/>
      <c r="DI13" s="5"/>
      <c r="DJ13" s="5"/>
      <c r="DK13" s="5"/>
      <c r="DL13" s="5"/>
      <c r="DM13" s="5"/>
      <c r="DN13" s="5"/>
      <c r="DO13" s="5"/>
      <c r="DP13" s="5"/>
      <c r="DQ13" s="5"/>
      <c r="DR13" s="5"/>
      <c r="DS13" s="5"/>
      <c r="DT13" s="5"/>
      <c r="DU13" s="5"/>
      <c r="DV13" s="5"/>
      <c r="DW13" s="5"/>
      <c r="DX13" s="5"/>
      <c r="DY13" s="5"/>
      <c r="DZ13" s="5"/>
      <c r="EA13" s="5"/>
      <c r="EB13" s="5"/>
      <c r="EC13" s="5"/>
      <c r="ED13" s="5"/>
      <c r="EE13" s="5"/>
      <c r="EF13" s="5"/>
      <c r="EG13" s="5"/>
      <c r="EH13" s="5"/>
      <c r="EI13" s="5"/>
      <c r="EJ13" s="5"/>
      <c r="EK13" s="5"/>
      <c r="EL13" s="5"/>
      <c r="EM13" s="5"/>
      <c r="EN13" s="5"/>
      <c r="EO13" s="5"/>
      <c r="EP13" s="5"/>
      <c r="EQ13" s="5"/>
      <c r="ER13" s="5"/>
      <c r="ES13" s="5"/>
      <c r="ET13" s="5"/>
      <c r="EU13" s="5"/>
      <c r="EV13" s="5"/>
      <c r="EW13" s="5"/>
      <c r="EX13" s="5"/>
      <c r="EY13" s="5"/>
      <c r="EZ13" s="5"/>
      <c r="FA13" s="5"/>
      <c r="FB13" s="5"/>
      <c r="FC13" s="5"/>
      <c r="FD13" s="5"/>
      <c r="FE13" s="5"/>
      <c r="FF13" s="5"/>
      <c r="FG13" s="5"/>
      <c r="FH13" s="5"/>
      <c r="FI13" s="5"/>
      <c r="FJ13" s="5"/>
      <c r="FK13" s="5"/>
      <c r="FL13" s="5"/>
      <c r="FM13" s="5"/>
      <c r="FN13" s="5"/>
      <c r="FO13" s="5"/>
      <c r="FP13" s="5"/>
      <c r="FQ13" s="5"/>
      <c r="FR13" s="5"/>
      <c r="FS13" s="5"/>
      <c r="FT13" s="5"/>
      <c r="FU13" s="5"/>
      <c r="FV13" s="5"/>
      <c r="FW13" s="5"/>
      <c r="FX13" s="5"/>
      <c r="FY13" s="5"/>
      <c r="FZ13" s="5"/>
      <c r="GA13" s="5"/>
      <c r="GB13" s="5"/>
      <c r="GC13" s="5"/>
      <c r="GD13" s="5"/>
      <c r="GE13" s="5"/>
      <c r="GF13" s="5"/>
      <c r="GG13" s="5"/>
      <c r="GH13" s="5"/>
      <c r="GI13" s="5"/>
      <c r="GJ13" s="5"/>
      <c r="GK13" s="5"/>
      <c r="GL13" s="5"/>
      <c r="GM13" s="5"/>
      <c r="GN13" s="5"/>
      <c r="GO13" s="5"/>
      <c r="GP13" s="5"/>
      <c r="GQ13" s="5"/>
      <c r="GR13" s="5"/>
      <c r="GS13" s="5"/>
      <c r="GT13" s="5"/>
      <c r="GU13" s="5"/>
      <c r="GV13" s="5"/>
      <c r="GW13" s="5"/>
      <c r="GX13" s="5"/>
      <c r="GY13" s="5"/>
      <c r="GZ13" s="5"/>
      <c r="HA13" s="5"/>
      <c r="HB13" s="5"/>
      <c r="HC13" s="5"/>
      <c r="HD13" s="5"/>
      <c r="HE13" s="5"/>
      <c r="HF13" s="5"/>
      <c r="HG13" s="5"/>
      <c r="HH13" s="5"/>
      <c r="HI13" s="5"/>
      <c r="HJ13" s="5"/>
      <c r="HK13" s="5"/>
      <c r="HL13" s="5"/>
      <c r="HM13" s="5"/>
      <c r="HN13" s="5"/>
      <c r="HO13" s="5"/>
      <c r="HP13" s="5"/>
      <c r="HQ13" s="5"/>
      <c r="HR13" s="5"/>
      <c r="HS13" s="5"/>
      <c r="HT13" s="5"/>
      <c r="HU13" s="5"/>
      <c r="HV13" s="5"/>
      <c r="HW13" s="5"/>
      <c r="HX13" s="5"/>
      <c r="HY13" s="5"/>
      <c r="HZ13" s="5"/>
      <c r="IA13" s="5"/>
      <c r="IB13" s="5"/>
      <c r="IC13" s="5"/>
      <c r="ID13" s="5"/>
      <c r="IE13" s="5"/>
      <c r="IF13" s="5"/>
      <c r="IG13" s="5"/>
      <c r="IH13" s="5"/>
      <c r="II13" s="5"/>
      <c r="IJ13" s="5"/>
      <c r="IK13" s="5"/>
      <c r="IL13" s="5"/>
      <c r="IM13" s="5"/>
      <c r="IN13" s="5"/>
      <c r="IO13" s="5"/>
      <c r="IP13" s="5"/>
      <c r="IQ13" s="5"/>
      <c r="IR13" s="5"/>
      <c r="IS13" s="5"/>
      <c r="IT13" s="5"/>
      <c r="IU13" s="5"/>
      <c r="IV13" s="5"/>
      <c r="IW13" s="5"/>
      <c r="IX13" s="5"/>
      <c r="IY13" s="5"/>
      <c r="IZ13" s="5"/>
      <c r="JA13" s="5"/>
      <c r="JB13" s="5"/>
      <c r="JC13" s="5"/>
      <c r="JD13" s="5"/>
      <c r="JE13" s="5"/>
      <c r="JF13" s="5"/>
      <c r="JG13" s="5"/>
      <c r="JH13" s="5"/>
      <c r="JI13" s="5"/>
      <c r="JJ13" s="5"/>
      <c r="JK13" s="5"/>
      <c r="JL13" s="5"/>
      <c r="JM13" s="5"/>
      <c r="JN13" s="5"/>
      <c r="JO13" s="5"/>
      <c r="JP13" s="5"/>
      <c r="JQ13" s="5"/>
      <c r="JR13" s="5"/>
      <c r="JS13" s="5"/>
      <c r="JT13" s="5"/>
      <c r="JU13" s="5"/>
      <c r="JV13" s="5"/>
      <c r="JW13" s="5"/>
      <c r="JX13" s="5"/>
      <c r="JY13" s="5"/>
      <c r="JZ13" s="5"/>
      <c r="KA13" s="5"/>
      <c r="KB13" s="5"/>
      <c r="KC13" s="5"/>
      <c r="KD13" s="5"/>
      <c r="KE13" s="5"/>
      <c r="KF13" s="5"/>
      <c r="KG13" s="5"/>
      <c r="KH13" s="5"/>
      <c r="KI13" s="5"/>
      <c r="KJ13" s="5"/>
      <c r="KK13" s="5"/>
      <c r="KL13" s="5"/>
      <c r="KM13" s="5"/>
      <c r="KN13" s="5"/>
      <c r="KO13" s="5"/>
      <c r="KP13" s="5"/>
      <c r="KQ13" s="5"/>
      <c r="KR13" s="5"/>
      <c r="KS13" s="5"/>
      <c r="KT13" s="5"/>
      <c r="KU13" s="5"/>
      <c r="KV13" s="5"/>
      <c r="KW13" s="5"/>
      <c r="KX13" s="5"/>
      <c r="KY13" s="5"/>
      <c r="KZ13" s="5"/>
      <c r="LA13" s="5"/>
      <c r="LB13" s="5"/>
      <c r="LC13" s="5"/>
      <c r="LD13" s="5"/>
      <c r="LE13" s="5"/>
      <c r="LF13" s="5"/>
      <c r="LG13" s="5"/>
      <c r="LH13" s="5"/>
      <c r="LI13" s="5"/>
      <c r="LJ13" s="5"/>
      <c r="LK13" s="5"/>
      <c r="LL13" s="5"/>
      <c r="LM13" s="5"/>
      <c r="LN13" s="5"/>
      <c r="LO13" s="5"/>
      <c r="LP13" s="5"/>
      <c r="LQ13" s="5"/>
      <c r="LR13" s="5"/>
      <c r="LS13" s="5"/>
      <c r="LT13" s="5"/>
      <c r="LU13" s="5"/>
      <c r="LV13" s="5"/>
      <c r="LW13" s="5"/>
      <c r="LX13" s="5"/>
      <c r="LY13" s="5"/>
      <c r="LZ13" s="5"/>
      <c r="MA13" s="5"/>
      <c r="MB13" s="5"/>
      <c r="MC13" s="5"/>
      <c r="MD13" s="5"/>
      <c r="ME13" s="5"/>
      <c r="MF13" s="5"/>
      <c r="MG13" s="5"/>
      <c r="MH13" s="5"/>
      <c r="MI13" s="5"/>
      <c r="MJ13" s="5"/>
      <c r="MK13" s="5"/>
      <c r="ML13" s="5"/>
      <c r="MM13" s="5"/>
      <c r="MN13" s="5"/>
      <c r="MO13" s="5"/>
      <c r="MP13" s="5"/>
      <c r="MQ13" s="5"/>
      <c r="MR13" s="5"/>
      <c r="MS13" s="5"/>
      <c r="MT13" s="5"/>
      <c r="MU13" s="5"/>
      <c r="MV13" s="5"/>
      <c r="MW13" s="5"/>
      <c r="MX13" s="5"/>
      <c r="MY13" s="5"/>
      <c r="MZ13" s="5"/>
      <c r="NA13" s="5"/>
      <c r="NB13" s="5"/>
      <c r="NC13" s="5"/>
      <c r="ND13" s="5"/>
      <c r="NE13" s="5"/>
      <c r="NF13" s="5"/>
      <c r="NG13" s="5"/>
      <c r="NH13" s="5"/>
      <c r="NI13" s="5"/>
      <c r="NJ13" s="5"/>
      <c r="NK13" s="5"/>
      <c r="NL13" s="5"/>
      <c r="NM13" s="5"/>
      <c r="NN13" s="5"/>
      <c r="NO13" s="5"/>
      <c r="NP13" s="5"/>
      <c r="NQ13" s="5"/>
      <c r="NR13" s="5"/>
      <c r="NS13" s="5"/>
      <c r="NT13" s="5"/>
      <c r="NU13" s="5"/>
      <c r="NV13" s="5"/>
      <c r="NW13" s="5"/>
      <c r="NX13" s="5"/>
      <c r="NY13" s="5"/>
      <c r="NZ13" s="5"/>
      <c r="OA13" s="5"/>
      <c r="OB13" s="5"/>
      <c r="OC13" s="5"/>
      <c r="OD13" s="5"/>
      <c r="OE13" s="5"/>
      <c r="OF13" s="5"/>
      <c r="OG13" s="5"/>
      <c r="OH13" s="5"/>
      <c r="OI13" s="5"/>
      <c r="OJ13" s="5"/>
      <c r="OK13" s="5"/>
      <c r="OL13" s="5"/>
      <c r="OM13" s="5"/>
      <c r="ON13" s="5"/>
      <c r="OO13" s="5"/>
      <c r="OP13" s="5"/>
      <c r="OQ13" s="5"/>
      <c r="OR13" s="5"/>
      <c r="OS13" s="5"/>
      <c r="OT13" s="5"/>
      <c r="OU13" s="5"/>
      <c r="OV13" s="5"/>
      <c r="OW13" s="5"/>
      <c r="OX13" s="5"/>
      <c r="OY13" s="5"/>
      <c r="OZ13" s="5"/>
      <c r="PA13" s="5"/>
      <c r="PB13" s="5"/>
      <c r="PC13" s="5"/>
      <c r="PD13" s="5"/>
      <c r="PE13" s="5"/>
      <c r="PF13" s="5"/>
      <c r="PG13" s="5"/>
      <c r="PH13" s="5"/>
      <c r="PI13" s="5"/>
      <c r="PJ13" s="5"/>
      <c r="PK13" s="5"/>
      <c r="PL13" s="5"/>
      <c r="PM13" s="5"/>
      <c r="PN13" s="5"/>
      <c r="PO13" s="5"/>
      <c r="PP13" s="5"/>
      <c r="PQ13" s="5"/>
      <c r="PR13" s="5"/>
      <c r="PS13" s="5"/>
      <c r="PT13" s="5"/>
      <c r="PU13" s="5"/>
      <c r="PV13" s="5"/>
      <c r="PW13" s="5"/>
      <c r="PX13" s="5"/>
      <c r="PY13" s="5"/>
      <c r="PZ13" s="5"/>
      <c r="QA13" s="5"/>
      <c r="QB13" s="5"/>
      <c r="QC13" s="5"/>
      <c r="QD13" s="5"/>
      <c r="QE13" s="5"/>
      <c r="QF13" s="5"/>
      <c r="QG13" s="5"/>
      <c r="QH13" s="5"/>
      <c r="QI13" s="5"/>
      <c r="QJ13" s="5"/>
      <c r="QK13" s="5"/>
      <c r="QL13" s="5"/>
      <c r="QM13" s="5"/>
      <c r="QN13" s="5"/>
      <c r="QO13" s="5"/>
      <c r="QP13" s="5"/>
      <c r="QQ13" s="5"/>
      <c r="QR13" s="5"/>
      <c r="QS13" s="5"/>
      <c r="QT13" s="5"/>
      <c r="QU13" s="5"/>
      <c r="QV13" s="5"/>
      <c r="QW13" s="5"/>
      <c r="QX13" s="5"/>
      <c r="QY13" s="5"/>
      <c r="QZ13" s="5"/>
      <c r="RA13" s="5"/>
      <c r="RB13" s="5"/>
      <c r="RC13" s="5"/>
      <c r="RD13" s="5"/>
      <c r="RE13" s="5"/>
      <c r="RF13" s="5"/>
      <c r="RG13" s="5"/>
      <c r="RH13" s="5"/>
      <c r="RI13" s="5"/>
      <c r="RJ13" s="5"/>
      <c r="RK13" s="5"/>
      <c r="RL13" s="5"/>
      <c r="RM13" s="5"/>
      <c r="RN13" s="5"/>
      <c r="RO13" s="5"/>
      <c r="RP13" s="5"/>
      <c r="RQ13" s="5"/>
      <c r="RR13" s="5"/>
      <c r="RS13" s="5"/>
      <c r="RT13" s="5"/>
      <c r="RU13" s="5"/>
      <c r="RV13" s="5"/>
      <c r="RW13" s="5"/>
      <c r="RX13" s="5"/>
      <c r="RY13" s="5"/>
      <c r="RZ13" s="5"/>
      <c r="SA13" s="5"/>
      <c r="SB13" s="5"/>
      <c r="SC13" s="5"/>
      <c r="SD13" s="5"/>
      <c r="SE13" s="5"/>
      <c r="SF13" s="5"/>
      <c r="SG13" s="5"/>
      <c r="SH13" s="5"/>
      <c r="SI13" s="5"/>
      <c r="SJ13" s="5"/>
      <c r="SK13" s="5"/>
      <c r="SL13" s="5"/>
      <c r="SM13" s="5"/>
      <c r="SN13" s="5"/>
      <c r="SO13" s="5"/>
      <c r="SP13" s="5"/>
      <c r="SQ13" s="5"/>
      <c r="SR13" s="5"/>
      <c r="SS13" s="5"/>
      <c r="ST13" s="5"/>
      <c r="SU13" s="5"/>
      <c r="SV13" s="5"/>
      <c r="SW13" s="5"/>
      <c r="SX13" s="5"/>
      <c r="SY13" s="5"/>
      <c r="SZ13" s="5"/>
      <c r="TA13" s="5"/>
      <c r="TB13" s="5"/>
      <c r="TC13" s="5"/>
      <c r="TD13" s="5"/>
      <c r="TE13" s="5"/>
      <c r="TF13" s="5"/>
      <c r="TG13" s="5"/>
      <c r="TH13" s="5"/>
      <c r="TI13" s="5"/>
      <c r="TJ13" s="5"/>
      <c r="TK13" s="5"/>
      <c r="TL13" s="5"/>
      <c r="TM13" s="5"/>
      <c r="TN13" s="5"/>
      <c r="TO13" s="5"/>
      <c r="TP13" s="5"/>
      <c r="TQ13" s="5"/>
      <c r="TR13" s="5"/>
      <c r="TS13" s="5"/>
      <c r="TT13" s="5"/>
      <c r="TU13" s="5"/>
      <c r="TV13" s="5"/>
      <c r="TW13" s="5"/>
      <c r="TX13" s="5"/>
      <c r="TY13" s="5"/>
      <c r="TZ13" s="5"/>
      <c r="UA13" s="5"/>
      <c r="UB13" s="5"/>
      <c r="UC13" s="5"/>
      <c r="UD13" s="5"/>
      <c r="UE13" s="5"/>
      <c r="UF13" s="5"/>
      <c r="UG13" s="5"/>
      <c r="UH13" s="5"/>
      <c r="UI13" s="5"/>
      <c r="UJ13" s="5"/>
      <c r="UK13" s="5"/>
      <c r="UL13" s="5"/>
      <c r="UM13" s="5"/>
      <c r="UN13" s="5"/>
      <c r="UO13" s="5"/>
      <c r="UP13" s="5"/>
      <c r="UQ13" s="5"/>
      <c r="UR13" s="5"/>
      <c r="US13" s="5"/>
      <c r="UT13" s="5"/>
      <c r="UU13" s="5"/>
      <c r="UV13" s="5"/>
      <c r="UW13" s="5"/>
      <c r="UX13" s="5"/>
      <c r="UY13" s="5"/>
      <c r="UZ13" s="5"/>
      <c r="VA13" s="5"/>
      <c r="VB13" s="5"/>
      <c r="VC13" s="5"/>
      <c r="VD13" s="5"/>
      <c r="VE13" s="5"/>
      <c r="VF13" s="5"/>
      <c r="VG13" s="5"/>
      <c r="VH13" s="5"/>
      <c r="VI13" s="5"/>
      <c r="VJ13" s="5"/>
      <c r="VK13" s="5"/>
      <c r="VL13" s="5"/>
      <c r="VM13" s="5"/>
      <c r="VN13" s="5"/>
      <c r="VO13" s="5"/>
      <c r="VP13" s="5"/>
      <c r="VQ13" s="5"/>
      <c r="VR13" s="5"/>
      <c r="VS13" s="5"/>
      <c r="VT13" s="5"/>
      <c r="VU13" s="5"/>
      <c r="VV13" s="5"/>
      <c r="VW13" s="5"/>
      <c r="VX13" s="5"/>
      <c r="VY13" s="5"/>
      <c r="VZ13" s="5"/>
      <c r="WA13" s="5"/>
      <c r="WB13" s="5"/>
      <c r="WC13" s="5"/>
      <c r="WD13" s="5"/>
      <c r="WE13" s="5"/>
      <c r="WF13" s="5"/>
      <c r="WG13" s="5"/>
      <c r="WH13" s="5"/>
      <c r="WI13" s="5"/>
      <c r="WJ13" s="5"/>
      <c r="WK13" s="5"/>
      <c r="WL13" s="5"/>
      <c r="WM13" s="5"/>
      <c r="WN13" s="5"/>
      <c r="WO13" s="5"/>
      <c r="WP13" s="5"/>
      <c r="WQ13" s="5"/>
      <c r="WR13" s="5"/>
      <c r="WS13" s="5"/>
      <c r="WT13" s="5"/>
      <c r="WU13" s="5"/>
      <c r="WV13" s="5"/>
      <c r="WW13" s="5"/>
      <c r="WX13" s="5"/>
      <c r="WY13" s="5"/>
      <c r="WZ13" s="5"/>
      <c r="XA13" s="5"/>
      <c r="XB13" s="5"/>
      <c r="XC13" s="5"/>
      <c r="XD13" s="5"/>
      <c r="XE13" s="5"/>
      <c r="XF13" s="5"/>
      <c r="XG13" s="5"/>
      <c r="XH13" s="5"/>
      <c r="XI13" s="5"/>
      <c r="XJ13" s="5"/>
      <c r="XK13" s="5"/>
      <c r="XL13" s="5"/>
      <c r="XM13" s="5"/>
      <c r="XN13" s="5"/>
      <c r="XO13" s="5"/>
      <c r="XP13" s="5"/>
      <c r="XQ13" s="5"/>
      <c r="XR13" s="5"/>
      <c r="XS13" s="5"/>
      <c r="XT13" s="5"/>
      <c r="XU13" s="5"/>
      <c r="XV13" s="5"/>
      <c r="XW13" s="5"/>
      <c r="XX13" s="5"/>
      <c r="XY13" s="5"/>
      <c r="XZ13" s="5"/>
      <c r="YA13" s="5"/>
      <c r="YB13" s="5"/>
      <c r="YC13" s="5"/>
      <c r="YD13" s="5"/>
      <c r="YE13" s="5"/>
      <c r="YF13" s="5"/>
      <c r="YG13" s="5"/>
      <c r="YH13" s="5"/>
      <c r="YI13" s="5"/>
      <c r="YJ13" s="5"/>
      <c r="YK13" s="5"/>
      <c r="YL13" s="5"/>
      <c r="YM13" s="5"/>
      <c r="YN13" s="5"/>
      <c r="YO13" s="5"/>
      <c r="YP13" s="5"/>
      <c r="YQ13" s="5"/>
      <c r="YR13" s="5"/>
      <c r="YS13" s="5"/>
      <c r="YT13" s="5"/>
      <c r="YU13" s="5"/>
      <c r="YV13" s="5"/>
      <c r="YW13" s="5"/>
      <c r="YX13" s="5"/>
      <c r="YY13" s="5"/>
      <c r="YZ13" s="5"/>
      <c r="ZA13" s="5"/>
      <c r="ZB13" s="5"/>
      <c r="ZC13" s="5"/>
      <c r="ZD13" s="5"/>
      <c r="ZE13" s="5"/>
      <c r="ZF13" s="5"/>
      <c r="ZG13" s="5"/>
      <c r="ZH13" s="5"/>
      <c r="ZI13" s="5"/>
      <c r="ZJ13" s="5"/>
      <c r="ZK13" s="5"/>
      <c r="ZL13" s="5"/>
      <c r="ZM13" s="5"/>
      <c r="ZN13" s="5"/>
      <c r="ZO13" s="5"/>
      <c r="ZP13" s="5"/>
      <c r="ZQ13" s="5"/>
      <c r="ZR13" s="5"/>
      <c r="ZS13" s="5"/>
      <c r="ZT13" s="5"/>
      <c r="ZU13" s="5"/>
      <c r="ZV13" s="5"/>
      <c r="ZW13" s="5"/>
      <c r="ZX13" s="5"/>
      <c r="ZY13" s="5"/>
      <c r="ZZ13" s="5"/>
      <c r="AAA13" s="5"/>
      <c r="AAB13" s="5"/>
      <c r="AAC13" s="5"/>
      <c r="AAD13" s="5"/>
      <c r="AAE13" s="5"/>
      <c r="AAF13" s="5"/>
      <c r="AAG13" s="5"/>
      <c r="AAH13" s="5"/>
      <c r="AAI13" s="5"/>
      <c r="AAJ13" s="5"/>
      <c r="AAK13" s="5"/>
      <c r="AAL13" s="5"/>
      <c r="AAM13" s="5"/>
      <c r="AAN13" s="5"/>
      <c r="AAO13" s="5"/>
      <c r="AAP13" s="5"/>
      <c r="AAQ13" s="5"/>
      <c r="AAR13" s="5"/>
      <c r="AAS13" s="5"/>
      <c r="AAT13" s="5"/>
      <c r="AAU13" s="5"/>
      <c r="AAV13" s="5"/>
      <c r="AAW13" s="5"/>
      <c r="AAX13" s="5"/>
      <c r="AAY13" s="5"/>
      <c r="AAZ13" s="5"/>
      <c r="ABA13" s="5"/>
      <c r="ABB13" s="5"/>
      <c r="ABC13" s="5"/>
      <c r="ABD13" s="5"/>
      <c r="ABE13" s="5"/>
      <c r="ABF13" s="5"/>
      <c r="ABG13" s="5"/>
      <c r="ABH13" s="5"/>
      <c r="ABI13" s="5"/>
      <c r="ABJ13" s="5"/>
      <c r="ABK13" s="5"/>
      <c r="ABL13" s="5"/>
      <c r="ABM13" s="5"/>
      <c r="ABN13" s="5"/>
      <c r="ABO13" s="5"/>
      <c r="ABP13" s="5"/>
      <c r="ABQ13" s="5"/>
      <c r="ABR13" s="5"/>
      <c r="ABS13" s="5"/>
      <c r="ABT13" s="5"/>
      <c r="ABU13" s="5"/>
      <c r="ABV13" s="5"/>
      <c r="ABW13" s="5"/>
      <c r="ABX13" s="5"/>
      <c r="ABY13" s="5"/>
      <c r="ABZ13" s="5"/>
      <c r="ACA13" s="5"/>
      <c r="ACB13" s="5"/>
      <c r="ACC13" s="5"/>
      <c r="ACD13" s="5"/>
      <c r="ACE13" s="5"/>
      <c r="ACF13" s="5"/>
      <c r="ACG13" s="5"/>
      <c r="ACH13" s="5"/>
      <c r="ACI13" s="5"/>
      <c r="ACJ13" s="5"/>
      <c r="ACK13" s="5"/>
      <c r="ACL13" s="5"/>
      <c r="ACM13" s="5"/>
      <c r="ACN13" s="5"/>
      <c r="ACO13" s="5"/>
      <c r="ACP13" s="5"/>
      <c r="ACQ13" s="5"/>
      <c r="ACR13" s="5"/>
      <c r="ACS13" s="5"/>
      <c r="ACT13" s="5"/>
      <c r="ACU13" s="5"/>
      <c r="ACV13" s="5"/>
      <c r="ACW13" s="5"/>
      <c r="ACX13" s="5"/>
      <c r="ACY13" s="5"/>
      <c r="ACZ13" s="5"/>
      <c r="ADA13" s="5"/>
      <c r="ADB13" s="5"/>
      <c r="ADC13" s="5"/>
      <c r="ADD13" s="5"/>
      <c r="ADE13" s="5"/>
      <c r="ADF13" s="5"/>
      <c r="ADG13" s="5"/>
      <c r="ADH13" s="5"/>
      <c r="ADI13" s="5"/>
      <c r="ADJ13" s="5"/>
      <c r="ADK13" s="5"/>
      <c r="ADL13" s="5"/>
      <c r="ADM13" s="5"/>
      <c r="ADN13" s="5"/>
      <c r="ADO13" s="5"/>
      <c r="ADP13" s="5"/>
      <c r="ADQ13" s="5"/>
      <c r="ADR13" s="5"/>
      <c r="ADS13" s="5"/>
      <c r="ADT13" s="5"/>
      <c r="ADU13" s="5"/>
      <c r="ADV13" s="5"/>
      <c r="ADW13" s="5"/>
      <c r="ADX13" s="5"/>
      <c r="ADY13" s="5"/>
      <c r="ADZ13" s="5"/>
      <c r="AEA13" s="5"/>
      <c r="AEB13" s="5"/>
      <c r="AEC13" s="5"/>
      <c r="AED13" s="5"/>
      <c r="AEE13" s="5"/>
      <c r="AEF13" s="5"/>
      <c r="AEG13" s="5"/>
      <c r="AEH13" s="5"/>
      <c r="AEI13" s="5"/>
      <c r="AEJ13" s="5"/>
      <c r="AEK13" s="5"/>
      <c r="AEL13" s="5"/>
      <c r="AEM13" s="5"/>
      <c r="AEN13" s="5"/>
      <c r="AEO13" s="5"/>
      <c r="AEP13" s="5"/>
      <c r="AEQ13" s="5"/>
      <c r="AER13" s="5"/>
      <c r="AES13" s="5"/>
      <c r="AET13" s="5"/>
      <c r="AEU13" s="5"/>
      <c r="AEV13" s="5"/>
      <c r="AEW13" s="5"/>
      <c r="AEX13" s="5"/>
      <c r="AEY13" s="5"/>
      <c r="AEZ13" s="5"/>
      <c r="AFA13" s="5"/>
      <c r="AFB13" s="5"/>
      <c r="AFC13" s="5"/>
      <c r="AFD13" s="5"/>
      <c r="AFE13" s="5"/>
      <c r="AFF13" s="5"/>
      <c r="AFG13" s="5"/>
      <c r="AFH13" s="5"/>
      <c r="AFI13" s="5"/>
      <c r="AFJ13" s="5"/>
      <c r="AFK13" s="5"/>
      <c r="AFL13" s="5"/>
      <c r="AFM13" s="5"/>
      <c r="AFN13" s="5"/>
      <c r="AFO13" s="5"/>
      <c r="AFP13" s="5"/>
      <c r="AFQ13" s="5"/>
      <c r="AFR13" s="5"/>
      <c r="AFS13" s="5"/>
      <c r="AFT13" s="5"/>
      <c r="AFU13" s="5"/>
      <c r="AFV13" s="5"/>
      <c r="AFW13" s="5"/>
      <c r="AFX13" s="5"/>
      <c r="AFY13" s="5"/>
      <c r="AFZ13" s="5"/>
      <c r="AGA13" s="5"/>
      <c r="AGB13" s="5"/>
      <c r="AGC13" s="5"/>
      <c r="AGD13" s="5"/>
      <c r="AGE13" s="5"/>
      <c r="AGF13" s="5"/>
      <c r="AGG13" s="5"/>
      <c r="AGH13" s="5"/>
      <c r="AGI13" s="5"/>
      <c r="AGJ13" s="5"/>
      <c r="AGK13" s="5"/>
      <c r="AGL13" s="5"/>
      <c r="AGM13" s="5"/>
      <c r="AGN13" s="5"/>
      <c r="AGO13" s="5"/>
      <c r="AGP13" s="5"/>
      <c r="AGQ13" s="5"/>
      <c r="AGR13" s="5"/>
      <c r="AGS13" s="5"/>
      <c r="AGT13" s="5"/>
      <c r="AGU13" s="5"/>
      <c r="AGV13" s="5"/>
      <c r="AGW13" s="5"/>
      <c r="AGX13" s="5"/>
      <c r="AGY13" s="5"/>
      <c r="AGZ13" s="5"/>
      <c r="AHA13" s="5"/>
      <c r="AHB13" s="5"/>
      <c r="AHC13" s="5"/>
      <c r="AHD13" s="5"/>
      <c r="AHE13" s="5"/>
      <c r="AHF13" s="5"/>
      <c r="AHG13" s="5"/>
      <c r="AHH13" s="5"/>
      <c r="AHI13" s="5"/>
      <c r="AHJ13" s="5"/>
      <c r="AHK13" s="5"/>
      <c r="AHL13" s="5"/>
      <c r="AHM13" s="5"/>
      <c r="AHN13" s="5"/>
      <c r="AHO13" s="5"/>
      <c r="AHP13" s="5"/>
      <c r="AHQ13" s="5"/>
      <c r="AHR13" s="5"/>
      <c r="AHS13" s="5"/>
      <c r="AHT13" s="5"/>
      <c r="AHU13" s="5"/>
      <c r="AHV13" s="5"/>
      <c r="AHW13" s="5"/>
      <c r="AHX13" s="5"/>
      <c r="AHY13" s="5"/>
      <c r="AHZ13" s="5"/>
      <c r="AIA13" s="5"/>
      <c r="AIB13" s="5"/>
      <c r="AIC13" s="5"/>
      <c r="AID13" s="5"/>
      <c r="AIE13" s="5"/>
      <c r="AIF13" s="5"/>
      <c r="AIG13" s="5"/>
      <c r="AIH13" s="5"/>
      <c r="AII13" s="5"/>
      <c r="AIJ13" s="5"/>
      <c r="AIK13" s="5"/>
      <c r="AIL13" s="5"/>
      <c r="AIM13" s="5"/>
      <c r="AIN13" s="5"/>
      <c r="AIO13" s="5"/>
      <c r="AIP13" s="5"/>
      <c r="AIQ13" s="5"/>
      <c r="AIR13" s="5"/>
      <c r="AIS13" s="5"/>
      <c r="AIT13" s="5"/>
      <c r="AIU13" s="5"/>
      <c r="AIV13" s="5"/>
      <c r="AIW13" s="5"/>
      <c r="AIX13" s="5"/>
      <c r="AIY13" s="5"/>
      <c r="AIZ13" s="5"/>
      <c r="AJA13" s="5"/>
      <c r="AJB13" s="5"/>
      <c r="AJC13" s="5"/>
      <c r="AJD13" s="5"/>
      <c r="AJE13" s="5"/>
      <c r="AJF13" s="5"/>
      <c r="AJG13" s="5"/>
      <c r="AJH13" s="5"/>
      <c r="AJI13" s="5"/>
      <c r="AJJ13" s="5"/>
      <c r="AJK13" s="5"/>
      <c r="AJL13" s="5"/>
      <c r="AJM13" s="5"/>
      <c r="AJN13" s="5"/>
      <c r="AJO13" s="5"/>
      <c r="AJP13" s="5"/>
      <c r="AJQ13" s="5"/>
      <c r="AJR13" s="5"/>
      <c r="AJS13" s="5"/>
      <c r="AJT13" s="5"/>
      <c r="AJU13" s="5"/>
      <c r="AJV13" s="5"/>
      <c r="AJW13" s="5"/>
      <c r="AJX13" s="5"/>
      <c r="AJY13" s="5"/>
      <c r="AJZ13" s="5"/>
      <c r="AKA13" s="5"/>
      <c r="AKB13" s="5"/>
      <c r="AKC13" s="5"/>
      <c r="AKD13" s="5"/>
      <c r="AKE13" s="5"/>
      <c r="AKF13" s="5"/>
      <c r="AKG13" s="5"/>
      <c r="AKH13" s="5"/>
      <c r="AKI13" s="5"/>
      <c r="AKJ13" s="5"/>
      <c r="AKK13" s="5"/>
      <c r="AKL13" s="5"/>
      <c r="AKM13" s="5"/>
      <c r="AKN13" s="5"/>
      <c r="AKO13" s="5"/>
      <c r="AKP13" s="5"/>
      <c r="AKQ13" s="5"/>
      <c r="AKR13" s="5"/>
      <c r="AKS13" s="5"/>
      <c r="AKT13" s="5"/>
      <c r="AKU13" s="5"/>
      <c r="AKV13" s="5"/>
      <c r="AKW13" s="5"/>
      <c r="AKX13" s="5"/>
      <c r="AKY13" s="5"/>
      <c r="AKZ13" s="5"/>
      <c r="ALA13" s="5"/>
      <c r="ALB13" s="5"/>
      <c r="ALC13" s="5"/>
      <c r="ALD13" s="5"/>
      <c r="ALE13" s="5"/>
      <c r="ALF13" s="5"/>
      <c r="ALG13" s="5"/>
      <c r="ALH13" s="5"/>
      <c r="ALI13" s="5"/>
      <c r="ALJ13" s="5"/>
      <c r="ALK13" s="5"/>
      <c r="ALL13" s="5"/>
      <c r="ALM13" s="5"/>
      <c r="ALN13" s="5"/>
      <c r="ALO13" s="5"/>
      <c r="ALP13" s="5"/>
      <c r="ALQ13" s="5"/>
      <c r="ALR13" s="5"/>
      <c r="ALS13" s="5"/>
      <c r="ALT13" s="5"/>
      <c r="ALU13" s="5"/>
      <c r="ALV13" s="5"/>
      <c r="ALW13" s="5"/>
      <c r="ALX13" s="5"/>
      <c r="ALY13" s="5"/>
      <c r="ALZ13" s="5"/>
      <c r="AMA13" s="5"/>
      <c r="AMB13" s="5"/>
      <c r="AMC13" s="5"/>
      <c r="AMD13" s="5"/>
      <c r="AME13" s="5"/>
      <c r="AMF13" s="5"/>
      <c r="AMG13" s="5"/>
      <c r="AMH13" s="5"/>
      <c r="AMI13" s="5"/>
      <c r="AMJ13" s="5"/>
      <c r="AMK13" s="5"/>
      <c r="AML13" s="5"/>
      <c r="AMM13" s="5"/>
      <c r="AMN13" s="5"/>
      <c r="AMO13" s="5"/>
      <c r="AMP13" s="5"/>
      <c r="AMQ13" s="5"/>
      <c r="AMR13" s="5"/>
      <c r="AMS13" s="5"/>
      <c r="AMT13" s="5"/>
      <c r="AMU13" s="5"/>
      <c r="AMV13" s="5"/>
      <c r="AMW13" s="5"/>
      <c r="AMX13" s="5"/>
      <c r="AMY13" s="5"/>
      <c r="AMZ13" s="5"/>
      <c r="ANA13" s="5"/>
      <c r="ANB13" s="5"/>
      <c r="ANC13" s="5"/>
      <c r="AND13" s="5"/>
      <c r="ANE13" s="5"/>
      <c r="ANF13" s="5"/>
      <c r="ANG13" s="5"/>
      <c r="ANH13" s="5"/>
      <c r="ANI13" s="5"/>
      <c r="ANJ13" s="5"/>
      <c r="ANK13" s="5"/>
      <c r="ANL13" s="5"/>
      <c r="ANM13" s="5"/>
      <c r="ANN13" s="5"/>
      <c r="ANO13" s="5"/>
      <c r="ANP13" s="5"/>
      <c r="ANQ13" s="5"/>
      <c r="ANR13" s="5"/>
      <c r="ANS13" s="5"/>
      <c r="ANT13" s="5"/>
      <c r="ANU13" s="5"/>
      <c r="ANV13" s="5"/>
      <c r="ANW13" s="5"/>
      <c r="ANX13" s="5"/>
      <c r="ANY13" s="5"/>
      <c r="ANZ13" s="5"/>
      <c r="AOA13" s="5"/>
      <c r="AOB13" s="5"/>
      <c r="AOC13" s="5"/>
      <c r="AOD13" s="5"/>
      <c r="AOE13" s="5"/>
      <c r="AOF13" s="5"/>
      <c r="AOG13" s="5"/>
      <c r="AOH13" s="5"/>
      <c r="AOI13" s="5"/>
      <c r="AOJ13" s="5"/>
      <c r="AOK13" s="5"/>
      <c r="AOL13" s="5"/>
      <c r="AOM13" s="5"/>
      <c r="AON13" s="5"/>
      <c r="AOO13" s="5"/>
      <c r="AOP13" s="5"/>
      <c r="AOQ13" s="5"/>
      <c r="AOR13" s="5"/>
      <c r="AOS13" s="5"/>
      <c r="AOT13" s="5"/>
      <c r="AOU13" s="5"/>
      <c r="AOV13" s="5"/>
      <c r="AOW13" s="5"/>
      <c r="AOX13" s="5"/>
      <c r="AOY13" s="5"/>
      <c r="AOZ13" s="5"/>
      <c r="APA13" s="5"/>
      <c r="APB13" s="5"/>
      <c r="APC13" s="5"/>
      <c r="APD13" s="5"/>
      <c r="APE13" s="5"/>
      <c r="APF13" s="5"/>
      <c r="APG13" s="5"/>
      <c r="APH13" s="5"/>
      <c r="API13" s="5"/>
      <c r="APJ13" s="5"/>
      <c r="APK13" s="5"/>
      <c r="APL13" s="5"/>
      <c r="APM13" s="5"/>
      <c r="APN13" s="5"/>
      <c r="APO13" s="5"/>
      <c r="APP13" s="5"/>
      <c r="APQ13" s="5"/>
      <c r="APR13" s="5"/>
      <c r="APS13" s="5"/>
      <c r="APT13" s="5"/>
      <c r="APU13" s="5"/>
      <c r="APV13" s="5"/>
      <c r="APW13" s="5"/>
      <c r="APX13" s="5"/>
      <c r="APY13" s="5"/>
      <c r="APZ13" s="5"/>
      <c r="AQA13" s="5"/>
      <c r="AQB13" s="5"/>
      <c r="AQC13" s="5"/>
      <c r="AQD13" s="5"/>
      <c r="AQE13" s="5"/>
      <c r="AQF13" s="5"/>
      <c r="AQG13" s="5"/>
      <c r="AQH13" s="5"/>
      <c r="AQI13" s="5"/>
      <c r="AQJ13" s="5"/>
      <c r="AQK13" s="5"/>
      <c r="AQL13" s="5"/>
      <c r="AQM13" s="5"/>
      <c r="AQN13" s="5"/>
      <c r="AQO13" s="5"/>
      <c r="AQP13" s="5"/>
      <c r="AQQ13" s="5"/>
      <c r="AQR13" s="5"/>
      <c r="AQS13" s="5"/>
      <c r="AQT13" s="5"/>
      <c r="AQU13" s="5"/>
      <c r="AQV13" s="5"/>
      <c r="AQW13" s="5"/>
      <c r="AQX13" s="5"/>
      <c r="AQY13" s="5"/>
      <c r="AQZ13" s="5"/>
      <c r="ARA13" s="5"/>
      <c r="ARB13" s="5"/>
      <c r="ARC13" s="5"/>
      <c r="ARD13" s="5"/>
      <c r="ARE13" s="5"/>
      <c r="ARF13" s="5"/>
      <c r="ARG13" s="5"/>
      <c r="ARH13" s="5"/>
      <c r="ARI13" s="5"/>
      <c r="ARJ13" s="5"/>
      <c r="ARK13" s="5"/>
      <c r="ARL13" s="5"/>
      <c r="ARM13" s="5"/>
      <c r="ARN13" s="5"/>
      <c r="ARO13" s="5"/>
      <c r="ARP13" s="5"/>
      <c r="ARQ13" s="5"/>
      <c r="ARR13" s="5"/>
      <c r="ARS13" s="5"/>
      <c r="ART13" s="5"/>
      <c r="ARU13" s="5"/>
      <c r="ARV13" s="5"/>
      <c r="ARW13" s="5"/>
      <c r="ARX13" s="5"/>
      <c r="ARY13" s="5"/>
      <c r="ARZ13" s="5"/>
      <c r="ASA13" s="5"/>
      <c r="ASB13" s="5"/>
      <c r="ASC13" s="5"/>
      <c r="ASD13" s="5"/>
      <c r="ASE13" s="5"/>
      <c r="ASF13" s="5"/>
      <c r="ASG13" s="5"/>
      <c r="ASH13" s="5"/>
      <c r="ASI13" s="5"/>
      <c r="ASJ13" s="5"/>
      <c r="ASK13" s="5"/>
      <c r="ASL13" s="5"/>
      <c r="ASM13" s="5"/>
      <c r="ASN13" s="5"/>
      <c r="ASO13" s="5"/>
      <c r="ASP13" s="5"/>
      <c r="ASQ13" s="5"/>
      <c r="ASR13" s="5"/>
      <c r="ASS13" s="5"/>
      <c r="AST13" s="5"/>
      <c r="ASU13" s="5"/>
      <c r="ASV13" s="5"/>
      <c r="ASW13" s="5"/>
      <c r="ASX13" s="5"/>
      <c r="ASY13" s="5"/>
      <c r="ASZ13" s="5"/>
      <c r="ATA13" s="5"/>
      <c r="ATB13" s="5"/>
      <c r="ATC13" s="5"/>
      <c r="ATD13" s="5"/>
      <c r="ATE13" s="5"/>
      <c r="ATF13" s="5"/>
      <c r="ATG13" s="5"/>
      <c r="ATH13" s="5"/>
      <c r="ATI13" s="5"/>
      <c r="ATJ13" s="5"/>
      <c r="ATK13" s="5"/>
      <c r="ATL13" s="5"/>
      <c r="ATM13" s="5"/>
      <c r="ATN13" s="5"/>
      <c r="ATO13" s="5"/>
      <c r="ATP13" s="5"/>
      <c r="ATQ13" s="5"/>
      <c r="ATR13" s="5"/>
      <c r="ATS13" s="5"/>
      <c r="ATT13" s="5"/>
      <c r="ATU13" s="5"/>
      <c r="ATV13" s="5"/>
      <c r="ATW13" s="5"/>
      <c r="ATX13" s="5"/>
      <c r="ATY13" s="5"/>
      <c r="ATZ13" s="5"/>
      <c r="AUA13" s="5"/>
      <c r="AUB13" s="5"/>
      <c r="AUC13" s="5"/>
      <c r="AUD13" s="5"/>
      <c r="AUE13" s="5"/>
      <c r="AUF13" s="5"/>
      <c r="AUG13" s="5"/>
      <c r="AUH13" s="5"/>
      <c r="AUI13" s="5"/>
      <c r="AUJ13" s="5"/>
      <c r="AUK13" s="5"/>
      <c r="AUL13" s="5"/>
      <c r="AUM13" s="5"/>
      <c r="AUN13" s="5"/>
      <c r="AUO13" s="5"/>
      <c r="AUP13" s="5"/>
      <c r="AUQ13" s="5"/>
      <c r="AUR13" s="5"/>
      <c r="AUS13" s="5"/>
      <c r="AUT13" s="5"/>
      <c r="AUU13" s="5"/>
      <c r="AUV13" s="5"/>
      <c r="AUW13" s="5"/>
      <c r="AUX13" s="5"/>
      <c r="AUY13" s="5"/>
      <c r="AUZ13" s="5"/>
      <c r="AVA13" s="5"/>
      <c r="AVB13" s="5"/>
      <c r="AVC13" s="5"/>
      <c r="AVD13" s="5"/>
      <c r="AVE13" s="5"/>
      <c r="AVF13" s="5"/>
      <c r="AVG13" s="5"/>
      <c r="AVH13" s="5"/>
      <c r="AVI13" s="5"/>
      <c r="AVJ13" s="5"/>
      <c r="AVK13" s="5"/>
      <c r="AVL13" s="5"/>
      <c r="AVM13" s="5"/>
      <c r="AVN13" s="5"/>
      <c r="AVO13" s="5"/>
      <c r="AVP13" s="5"/>
      <c r="AVQ13" s="5"/>
      <c r="AVR13" s="5"/>
      <c r="AVS13" s="5"/>
      <c r="AVT13" s="5"/>
      <c r="AVU13" s="5"/>
      <c r="AVV13" s="5"/>
      <c r="AVW13" s="5"/>
      <c r="AVX13" s="5"/>
      <c r="AVY13" s="5"/>
      <c r="AVZ13" s="5"/>
      <c r="AWA13" s="5"/>
      <c r="AWB13" s="5"/>
      <c r="AWC13" s="5"/>
      <c r="AWD13" s="5"/>
      <c r="AWE13" s="5"/>
      <c r="AWF13" s="5"/>
      <c r="AWG13" s="5"/>
      <c r="AWH13" s="5"/>
      <c r="AWI13" s="5"/>
      <c r="AWJ13" s="5"/>
      <c r="AWK13" s="5"/>
      <c r="AWL13" s="5"/>
      <c r="AWM13" s="5"/>
      <c r="AWN13" s="5"/>
      <c r="AWO13" s="5"/>
      <c r="AWP13" s="5"/>
      <c r="AWQ13" s="5"/>
      <c r="AWR13" s="5"/>
      <c r="AWS13" s="5"/>
      <c r="AWT13" s="5"/>
      <c r="AWU13" s="5"/>
      <c r="AWV13" s="5"/>
      <c r="AWW13" s="5"/>
      <c r="AWX13" s="5"/>
      <c r="AWY13" s="5"/>
      <c r="AWZ13" s="5"/>
      <c r="AXA13" s="5"/>
      <c r="AXB13" s="5"/>
      <c r="AXC13" s="5"/>
      <c r="AXD13" s="5"/>
      <c r="AXE13" s="5"/>
      <c r="AXF13" s="5"/>
      <c r="AXG13" s="5"/>
      <c r="AXH13" s="5"/>
      <c r="AXI13" s="5"/>
      <c r="AXJ13" s="5"/>
      <c r="AXK13" s="5"/>
      <c r="AXL13" s="5"/>
      <c r="AXM13" s="5"/>
      <c r="AXN13" s="5"/>
      <c r="AXO13" s="5"/>
      <c r="AXP13" s="5"/>
      <c r="AXQ13" s="5"/>
      <c r="AXR13" s="5"/>
      <c r="AXS13" s="5"/>
      <c r="AXT13" s="5"/>
      <c r="AXU13" s="5"/>
      <c r="AXV13" s="5"/>
      <c r="AXW13" s="5"/>
      <c r="AXX13" s="5"/>
      <c r="AXY13" s="5"/>
      <c r="AXZ13" s="5"/>
      <c r="AYA13" s="5"/>
      <c r="AYB13" s="5"/>
      <c r="AYC13" s="5"/>
      <c r="AYD13" s="5"/>
      <c r="AYE13" s="5"/>
      <c r="AYF13" s="5"/>
      <c r="AYG13" s="5"/>
      <c r="AYH13" s="5"/>
      <c r="AYI13" s="5"/>
      <c r="AYJ13" s="5"/>
      <c r="AYK13" s="5"/>
      <c r="AYL13" s="5"/>
      <c r="AYM13" s="5"/>
      <c r="AYN13" s="5"/>
      <c r="AYO13" s="5"/>
      <c r="AYP13" s="5"/>
      <c r="AYQ13" s="5"/>
      <c r="AYR13" s="5"/>
      <c r="AYS13" s="5"/>
      <c r="AYT13" s="5"/>
      <c r="AYU13" s="5"/>
      <c r="AYV13" s="5"/>
      <c r="AYW13" s="5"/>
      <c r="AYX13" s="5"/>
      <c r="AYY13" s="5"/>
      <c r="AYZ13" s="5"/>
      <c r="AZA13" s="5"/>
      <c r="AZB13" s="5"/>
      <c r="AZC13" s="5"/>
      <c r="AZD13" s="5"/>
      <c r="AZE13" s="5"/>
      <c r="AZF13" s="5"/>
      <c r="AZG13" s="5"/>
      <c r="AZH13" s="5"/>
      <c r="AZI13" s="5"/>
      <c r="AZJ13" s="5"/>
      <c r="AZK13" s="5"/>
      <c r="AZL13" s="5"/>
      <c r="AZM13" s="5"/>
      <c r="AZN13" s="5"/>
      <c r="AZO13" s="5"/>
      <c r="AZP13" s="5"/>
      <c r="AZQ13" s="5"/>
      <c r="AZR13" s="5"/>
      <c r="AZS13" s="5"/>
      <c r="AZT13" s="5"/>
      <c r="AZU13" s="5"/>
      <c r="AZV13" s="5"/>
      <c r="AZW13" s="5"/>
      <c r="AZX13" s="5"/>
      <c r="AZY13" s="5"/>
      <c r="AZZ13" s="5"/>
      <c r="BAA13" s="5"/>
      <c r="BAB13" s="5"/>
      <c r="BAC13" s="5"/>
      <c r="BAD13" s="5"/>
      <c r="BAE13" s="5"/>
      <c r="BAF13" s="5"/>
      <c r="BAG13" s="5"/>
      <c r="BAH13" s="5"/>
      <c r="BAI13" s="5"/>
      <c r="BAJ13" s="5"/>
      <c r="BAK13" s="5"/>
      <c r="BAL13" s="5"/>
      <c r="BAM13" s="5"/>
      <c r="BAN13" s="5"/>
      <c r="BAO13" s="5"/>
      <c r="BAP13" s="5"/>
      <c r="BAQ13" s="5"/>
      <c r="BAR13" s="5"/>
      <c r="BAS13" s="5"/>
      <c r="BAT13" s="5"/>
      <c r="BAU13" s="5"/>
      <c r="BAV13" s="5"/>
      <c r="BAW13" s="5"/>
      <c r="BAX13" s="5"/>
      <c r="BAY13" s="5"/>
      <c r="BAZ13" s="5"/>
      <c r="BBA13" s="5"/>
      <c r="BBB13" s="5"/>
      <c r="BBC13" s="5"/>
      <c r="BBD13" s="5"/>
      <c r="BBE13" s="5"/>
      <c r="BBF13" s="5"/>
      <c r="BBG13" s="5"/>
      <c r="BBH13" s="5"/>
      <c r="BBI13" s="5"/>
      <c r="BBJ13" s="5"/>
      <c r="BBK13" s="5"/>
      <c r="BBL13" s="5"/>
      <c r="BBM13" s="5"/>
      <c r="BBN13" s="5"/>
      <c r="BBO13" s="5"/>
      <c r="BBP13" s="5"/>
      <c r="BBQ13" s="5"/>
      <c r="BBR13" s="5"/>
      <c r="BBS13" s="5"/>
      <c r="BBT13" s="5"/>
      <c r="BBU13" s="5"/>
      <c r="BBV13" s="5"/>
      <c r="BBW13" s="5"/>
      <c r="BBX13" s="5"/>
      <c r="BBY13" s="5"/>
      <c r="BBZ13" s="5"/>
      <c r="BCA13" s="5"/>
      <c r="BCB13" s="5"/>
      <c r="BCC13" s="5"/>
      <c r="BCD13" s="5"/>
      <c r="BCE13" s="5"/>
      <c r="BCF13" s="5"/>
      <c r="BCG13" s="5"/>
      <c r="BCH13" s="5"/>
      <c r="BCI13" s="5"/>
      <c r="BCJ13" s="5"/>
      <c r="BCK13" s="5"/>
      <c r="BCL13" s="5"/>
      <c r="BCM13" s="5"/>
      <c r="BCN13" s="5"/>
      <c r="BCO13" s="5"/>
      <c r="BCP13" s="5"/>
      <c r="BCQ13" s="5"/>
      <c r="BCR13" s="5"/>
      <c r="BCS13" s="5"/>
      <c r="BCT13" s="5"/>
      <c r="BCU13" s="5"/>
      <c r="BCV13" s="5"/>
      <c r="BCW13" s="5"/>
      <c r="BCX13" s="5"/>
      <c r="BCY13" s="5"/>
      <c r="BCZ13" s="5"/>
      <c r="BDA13" s="5"/>
      <c r="BDB13" s="5"/>
      <c r="BDC13" s="5"/>
      <c r="BDD13" s="5"/>
      <c r="BDE13" s="5"/>
      <c r="BDF13" s="5"/>
      <c r="BDG13" s="5"/>
      <c r="BDH13" s="5"/>
      <c r="BDI13" s="5"/>
      <c r="BDJ13" s="5"/>
      <c r="BDK13" s="5"/>
      <c r="BDL13" s="5"/>
      <c r="BDM13" s="5"/>
      <c r="BDN13" s="5"/>
      <c r="BDO13" s="5"/>
      <c r="BDP13" s="5"/>
      <c r="BDQ13" s="5"/>
      <c r="BDR13" s="5"/>
      <c r="BDS13" s="5"/>
      <c r="BDT13" s="5"/>
      <c r="BDU13" s="5"/>
      <c r="BDV13" s="5"/>
      <c r="BDW13" s="5"/>
      <c r="BDX13" s="5"/>
      <c r="BDY13" s="5"/>
      <c r="BDZ13" s="5"/>
      <c r="BEA13" s="5"/>
      <c r="BEB13" s="5"/>
      <c r="BEC13" s="5"/>
      <c r="BED13" s="5"/>
      <c r="BEE13" s="5"/>
      <c r="BEF13" s="5"/>
      <c r="BEG13" s="5"/>
      <c r="BEH13" s="5"/>
      <c r="BEI13" s="5"/>
      <c r="BEJ13" s="5"/>
      <c r="BEK13" s="5"/>
      <c r="BEL13" s="5"/>
      <c r="BEM13" s="5"/>
      <c r="BEN13" s="5"/>
      <c r="BEO13" s="5"/>
      <c r="BEP13" s="5"/>
      <c r="BEQ13" s="5"/>
      <c r="BER13" s="5"/>
      <c r="BES13" s="5"/>
      <c r="BET13" s="5"/>
      <c r="BEU13" s="5"/>
      <c r="BEV13" s="5"/>
      <c r="BEW13" s="5"/>
      <c r="BEX13" s="5"/>
      <c r="BEY13" s="5"/>
      <c r="BEZ13" s="5"/>
      <c r="BFA13" s="5"/>
      <c r="BFB13" s="5"/>
      <c r="BFC13" s="5"/>
      <c r="BFD13" s="5"/>
      <c r="BFE13" s="5"/>
      <c r="BFF13" s="5"/>
      <c r="BFG13" s="5"/>
      <c r="BFH13" s="5"/>
      <c r="BFI13" s="5"/>
      <c r="BFJ13" s="5"/>
      <c r="BFK13" s="5"/>
      <c r="BFL13" s="5"/>
      <c r="BFM13" s="5"/>
      <c r="BFN13" s="5"/>
      <c r="BFO13" s="5"/>
      <c r="BFP13" s="5"/>
      <c r="BFQ13" s="5"/>
      <c r="BFR13" s="5"/>
      <c r="BFS13" s="5"/>
      <c r="BFT13" s="5"/>
      <c r="BFU13" s="5"/>
      <c r="BFV13" s="5"/>
      <c r="BFW13" s="5"/>
      <c r="BFX13" s="5"/>
      <c r="BFY13" s="5"/>
      <c r="BFZ13" s="5"/>
      <c r="BGA13" s="5"/>
      <c r="BGB13" s="5"/>
      <c r="BGC13" s="5"/>
      <c r="BGD13" s="5"/>
      <c r="BGE13" s="5"/>
      <c r="BGF13" s="5"/>
      <c r="BGG13" s="5"/>
      <c r="BGH13" s="5"/>
      <c r="BGI13" s="5"/>
      <c r="BGJ13" s="5"/>
      <c r="BGK13" s="5"/>
      <c r="BGL13" s="5"/>
      <c r="BGM13" s="5"/>
      <c r="BGN13" s="5"/>
      <c r="BGO13" s="5"/>
      <c r="BGP13" s="5"/>
      <c r="BGQ13" s="5"/>
      <c r="BGR13" s="5"/>
      <c r="BGS13" s="5"/>
      <c r="BGT13" s="5"/>
      <c r="BGU13" s="5"/>
      <c r="BGV13" s="5"/>
      <c r="BGW13" s="5"/>
      <c r="BGX13" s="5"/>
      <c r="BGY13" s="5"/>
      <c r="BGZ13" s="5"/>
      <c r="BHA13" s="5"/>
      <c r="BHB13" s="5"/>
      <c r="BHC13" s="5"/>
      <c r="BHD13" s="5"/>
      <c r="BHE13" s="5"/>
      <c r="BHF13" s="5"/>
      <c r="BHG13" s="5"/>
      <c r="BHH13" s="5"/>
      <c r="BHI13" s="5"/>
      <c r="BHJ13" s="5"/>
      <c r="BHK13" s="5"/>
      <c r="BHL13" s="5"/>
      <c r="BHM13" s="5"/>
      <c r="BHN13" s="5"/>
      <c r="BHO13" s="5"/>
      <c r="BHP13" s="5"/>
      <c r="BHQ13" s="5"/>
      <c r="BHR13" s="5"/>
      <c r="BHS13" s="5"/>
      <c r="BHT13" s="5"/>
      <c r="BHU13" s="5"/>
      <c r="BHV13" s="5"/>
      <c r="BHW13" s="5"/>
      <c r="BHX13" s="5"/>
      <c r="BHY13" s="5"/>
      <c r="BHZ13" s="5"/>
      <c r="BIA13" s="5"/>
      <c r="BIB13" s="5"/>
      <c r="BIC13" s="5"/>
      <c r="BID13" s="5"/>
      <c r="BIE13" s="5"/>
      <c r="BIF13" s="5"/>
      <c r="BIG13" s="5"/>
      <c r="BIH13" s="5"/>
      <c r="BII13" s="5"/>
      <c r="BIJ13" s="5"/>
      <c r="BIK13" s="5"/>
      <c r="BIL13" s="5"/>
      <c r="BIM13" s="5"/>
      <c r="BIN13" s="5"/>
      <c r="BIO13" s="5"/>
      <c r="BIP13" s="5"/>
      <c r="BIQ13" s="5"/>
      <c r="BIR13" s="5"/>
      <c r="BIS13" s="5"/>
      <c r="BIT13" s="5"/>
      <c r="BIU13" s="5"/>
      <c r="BIV13" s="5"/>
      <c r="BIW13" s="5"/>
      <c r="BIX13" s="5"/>
      <c r="BIY13" s="5"/>
      <c r="BIZ13" s="5"/>
      <c r="BJA13" s="5"/>
      <c r="BJB13" s="5"/>
      <c r="BJC13" s="5"/>
      <c r="BJD13" s="5"/>
      <c r="BJE13" s="5"/>
      <c r="BJF13" s="5"/>
      <c r="BJG13" s="5"/>
      <c r="BJH13" s="5"/>
      <c r="BJI13" s="5"/>
      <c r="BJJ13" s="5"/>
      <c r="BJK13" s="5"/>
      <c r="BJL13" s="5"/>
      <c r="BJM13" s="5"/>
      <c r="BJN13" s="5"/>
      <c r="BJO13" s="5"/>
      <c r="BJP13" s="5"/>
      <c r="BJQ13" s="5"/>
      <c r="BJR13" s="5"/>
      <c r="BJS13" s="5"/>
      <c r="BJT13" s="5"/>
      <c r="BJU13" s="5"/>
      <c r="BJV13" s="5"/>
      <c r="BJW13" s="5"/>
      <c r="BJX13" s="5"/>
      <c r="BJY13" s="5"/>
      <c r="BJZ13" s="5"/>
      <c r="BKA13" s="5"/>
      <c r="BKB13" s="5"/>
      <c r="BKC13" s="5"/>
      <c r="BKD13" s="5"/>
      <c r="BKE13" s="5"/>
      <c r="BKF13" s="5"/>
      <c r="BKG13" s="5"/>
      <c r="BKH13" s="5"/>
      <c r="BKI13" s="5"/>
      <c r="BKJ13" s="5"/>
      <c r="BKK13" s="5"/>
      <c r="BKL13" s="5"/>
      <c r="BKM13" s="5"/>
      <c r="BKN13" s="5"/>
      <c r="BKO13" s="5"/>
      <c r="BKP13" s="5"/>
      <c r="BKQ13" s="5"/>
      <c r="BKR13" s="5"/>
      <c r="BKS13" s="5"/>
      <c r="BKT13" s="5"/>
      <c r="BKU13" s="5"/>
      <c r="BKV13" s="5"/>
      <c r="BKW13" s="5"/>
      <c r="BKX13" s="5"/>
      <c r="BKY13" s="5"/>
      <c r="BKZ13" s="5"/>
      <c r="BLA13" s="5"/>
      <c r="BLB13" s="5"/>
      <c r="BLC13" s="5"/>
      <c r="BLD13" s="5"/>
      <c r="BLE13" s="5"/>
      <c r="BLF13" s="5"/>
      <c r="BLG13" s="5"/>
      <c r="BLH13" s="5"/>
      <c r="BLI13" s="5"/>
      <c r="BLJ13" s="5"/>
      <c r="BLK13" s="5"/>
      <c r="BLL13" s="5"/>
      <c r="BLM13" s="5"/>
      <c r="BLN13" s="5"/>
      <c r="BLO13" s="5"/>
      <c r="BLP13" s="5"/>
      <c r="BLQ13" s="5"/>
      <c r="BLR13" s="5"/>
      <c r="BLS13" s="5"/>
      <c r="BLT13" s="5"/>
      <c r="BLU13" s="5"/>
      <c r="BLV13" s="5"/>
      <c r="BLW13" s="5"/>
      <c r="BLX13" s="5"/>
      <c r="BLY13" s="5"/>
      <c r="BLZ13" s="5"/>
      <c r="BMA13" s="5"/>
      <c r="BMB13" s="5"/>
      <c r="BMC13" s="5"/>
      <c r="BMD13" s="5"/>
      <c r="BME13" s="5"/>
      <c r="BMF13" s="5"/>
      <c r="BMG13" s="5"/>
      <c r="BMH13" s="5"/>
      <c r="BMI13" s="5"/>
      <c r="BMJ13" s="5"/>
      <c r="BMK13" s="5"/>
      <c r="BML13" s="5"/>
      <c r="BMM13" s="5"/>
      <c r="BMN13" s="5"/>
      <c r="BMO13" s="5"/>
      <c r="BMP13" s="5"/>
      <c r="BMQ13" s="5"/>
      <c r="BMR13" s="5"/>
      <c r="BMS13" s="5"/>
      <c r="BMT13" s="5"/>
      <c r="BMU13" s="5"/>
      <c r="BMV13" s="5"/>
      <c r="BMW13" s="5"/>
      <c r="BMX13" s="5"/>
      <c r="BMY13" s="5"/>
      <c r="BMZ13" s="5"/>
      <c r="BNA13" s="5"/>
      <c r="BNB13" s="5"/>
      <c r="BNC13" s="5"/>
      <c r="BND13" s="5"/>
      <c r="BNE13" s="5"/>
      <c r="BNF13" s="5"/>
      <c r="BNG13" s="5"/>
      <c r="BNH13" s="5"/>
      <c r="BNI13" s="5"/>
      <c r="BNJ13" s="5"/>
      <c r="BNK13" s="5"/>
      <c r="BNL13" s="5"/>
      <c r="BNM13" s="5"/>
      <c r="BNN13" s="5"/>
      <c r="BNO13" s="5"/>
      <c r="BNP13" s="5"/>
      <c r="BNQ13" s="5"/>
      <c r="BNR13" s="5"/>
      <c r="BNS13" s="5"/>
      <c r="BNT13" s="5"/>
      <c r="BNU13" s="5"/>
      <c r="BNV13" s="5"/>
      <c r="BNW13" s="5"/>
      <c r="BNX13" s="5"/>
      <c r="BNY13" s="5"/>
      <c r="BNZ13" s="5"/>
      <c r="BOA13" s="5"/>
      <c r="BOB13" s="5"/>
      <c r="BOC13" s="5"/>
      <c r="BOD13" s="5"/>
      <c r="BOE13" s="5"/>
      <c r="BOF13" s="5"/>
      <c r="BOG13" s="5"/>
      <c r="BOH13" s="5"/>
      <c r="BOI13" s="5"/>
      <c r="BOJ13" s="5"/>
      <c r="BOK13" s="5"/>
      <c r="BOL13" s="5"/>
      <c r="BOM13" s="5"/>
      <c r="BON13" s="5"/>
      <c r="BOO13" s="5"/>
      <c r="BOP13" s="5"/>
      <c r="BOQ13" s="5"/>
      <c r="BOR13" s="5"/>
      <c r="BOS13" s="5"/>
      <c r="BOT13" s="5"/>
      <c r="BOU13" s="5"/>
      <c r="BOV13" s="5"/>
      <c r="BOW13" s="5"/>
      <c r="BOX13" s="5"/>
      <c r="BOY13" s="5"/>
      <c r="BOZ13" s="5"/>
      <c r="BPA13" s="5"/>
      <c r="BPB13" s="5"/>
      <c r="BPC13" s="5"/>
      <c r="BPD13" s="5"/>
      <c r="BPE13" s="5"/>
      <c r="BPF13" s="5"/>
      <c r="BPG13" s="5"/>
      <c r="BPH13" s="5"/>
      <c r="BPI13" s="5"/>
      <c r="BPJ13" s="5"/>
      <c r="BPK13" s="5"/>
      <c r="BPL13" s="5"/>
      <c r="BPM13" s="5"/>
      <c r="BPN13" s="5"/>
      <c r="BPO13" s="5"/>
      <c r="BPP13" s="5"/>
      <c r="BPQ13" s="5"/>
      <c r="BPR13" s="5"/>
      <c r="BPS13" s="5"/>
      <c r="BPT13" s="5"/>
      <c r="BPU13" s="5"/>
      <c r="BPV13" s="5"/>
      <c r="BPW13" s="5"/>
      <c r="BPX13" s="5"/>
      <c r="BPY13" s="5"/>
      <c r="BPZ13" s="5"/>
      <c r="BQA13" s="5"/>
      <c r="BQB13" s="5"/>
      <c r="BQC13" s="5"/>
      <c r="BQD13" s="5"/>
      <c r="BQE13" s="5"/>
      <c r="BQF13" s="5"/>
      <c r="BQG13" s="5"/>
      <c r="BQH13" s="5"/>
      <c r="BQI13" s="5"/>
      <c r="BQJ13" s="5"/>
      <c r="BQK13" s="5"/>
      <c r="BQL13" s="5"/>
      <c r="BQM13" s="5"/>
      <c r="BQN13" s="5"/>
      <c r="BQO13" s="5"/>
      <c r="BQP13" s="5"/>
      <c r="BQQ13" s="5"/>
      <c r="BQR13" s="5"/>
      <c r="BQS13" s="5"/>
      <c r="BQT13" s="5"/>
      <c r="BQU13" s="5"/>
      <c r="BQV13" s="5"/>
      <c r="BQW13" s="5"/>
      <c r="BQX13" s="5"/>
      <c r="BQY13" s="5"/>
      <c r="BQZ13" s="5"/>
      <c r="BRA13" s="5"/>
      <c r="BRB13" s="5"/>
      <c r="BRC13" s="5"/>
      <c r="BRD13" s="5"/>
      <c r="BRE13" s="5"/>
      <c r="BRF13" s="5"/>
      <c r="BRG13" s="5"/>
      <c r="BRH13" s="5"/>
      <c r="BRI13" s="5"/>
      <c r="BRJ13" s="5"/>
      <c r="BRK13" s="5"/>
      <c r="BRL13" s="5"/>
      <c r="BRM13" s="5"/>
      <c r="BRN13" s="5"/>
      <c r="BRO13" s="5"/>
      <c r="BRP13" s="5"/>
      <c r="BRQ13" s="5"/>
      <c r="BRR13" s="5"/>
      <c r="BRS13" s="5"/>
      <c r="BRT13" s="5"/>
      <c r="BRU13" s="5"/>
      <c r="BRV13" s="5"/>
      <c r="BRW13" s="5"/>
      <c r="BRX13" s="5"/>
      <c r="BRY13" s="5"/>
      <c r="BRZ13" s="5"/>
      <c r="BSA13" s="5"/>
      <c r="BSB13" s="5"/>
      <c r="BSC13" s="5"/>
      <c r="BSD13" s="5"/>
      <c r="BSE13" s="5"/>
      <c r="BSF13" s="5"/>
      <c r="BSG13" s="5"/>
      <c r="BSH13" s="5"/>
      <c r="BSI13" s="5"/>
      <c r="BSJ13" s="5"/>
      <c r="BSK13" s="5"/>
      <c r="BSL13" s="5"/>
      <c r="BSM13" s="5"/>
      <c r="BSN13" s="5"/>
      <c r="BSO13" s="5"/>
      <c r="BSP13" s="5"/>
      <c r="BSQ13" s="5"/>
      <c r="BSR13" s="5"/>
      <c r="BSS13" s="5"/>
      <c r="BST13" s="5"/>
      <c r="BSU13" s="5"/>
      <c r="BSV13" s="5"/>
      <c r="BSW13" s="5"/>
      <c r="BSX13" s="5"/>
      <c r="BSY13" s="5"/>
      <c r="BSZ13" s="5"/>
      <c r="BTA13" s="5"/>
      <c r="BTB13" s="5"/>
      <c r="BTC13" s="5"/>
      <c r="BTD13" s="5"/>
      <c r="BTE13" s="5"/>
      <c r="BTF13" s="5"/>
      <c r="BTG13" s="5"/>
      <c r="BTH13" s="5"/>
      <c r="BTI13" s="5"/>
      <c r="BTJ13" s="5"/>
      <c r="BTK13" s="5"/>
      <c r="BTL13" s="5"/>
      <c r="BTM13" s="5"/>
      <c r="BTN13" s="5"/>
      <c r="BTO13" s="5"/>
      <c r="BTP13" s="5"/>
      <c r="BTQ13" s="5"/>
      <c r="BTR13" s="5"/>
      <c r="BTS13" s="5"/>
      <c r="BTT13" s="5"/>
      <c r="BTU13" s="5"/>
      <c r="BTV13" s="5"/>
      <c r="BTW13" s="5"/>
      <c r="BTX13" s="5"/>
      <c r="BTY13" s="5"/>
      <c r="BTZ13" s="5"/>
      <c r="BUA13" s="5"/>
      <c r="BUB13" s="5"/>
      <c r="BUC13" s="5"/>
      <c r="BUD13" s="5"/>
      <c r="BUE13" s="5"/>
      <c r="BUF13" s="5"/>
      <c r="BUG13" s="5"/>
      <c r="BUH13" s="5"/>
      <c r="BUI13" s="5"/>
      <c r="BUJ13" s="5"/>
      <c r="BUK13" s="5"/>
      <c r="BUL13" s="5"/>
      <c r="BUM13" s="5"/>
      <c r="BUN13" s="5"/>
      <c r="BUO13" s="5"/>
      <c r="BUP13" s="5"/>
      <c r="BUQ13" s="5"/>
      <c r="BUR13" s="5"/>
      <c r="BUS13" s="5"/>
      <c r="BUT13" s="5"/>
      <c r="BUU13" s="5"/>
      <c r="BUV13" s="5"/>
      <c r="BUW13" s="5"/>
      <c r="BUX13" s="5"/>
      <c r="BUY13" s="5"/>
      <c r="BUZ13" s="5"/>
      <c r="BVA13" s="5"/>
      <c r="BVB13" s="5"/>
      <c r="BVC13" s="5"/>
      <c r="BVD13" s="5"/>
      <c r="BVE13" s="5"/>
      <c r="BVF13" s="5"/>
      <c r="BVG13" s="5"/>
      <c r="BVH13" s="5"/>
      <c r="BVI13" s="5"/>
      <c r="BVJ13" s="5"/>
      <c r="BVK13" s="5"/>
      <c r="BVL13" s="5"/>
      <c r="BVM13" s="5"/>
      <c r="BVN13" s="5"/>
      <c r="BVO13" s="5"/>
      <c r="BVP13" s="5"/>
      <c r="BVQ13" s="5"/>
      <c r="BVR13" s="5"/>
      <c r="BVS13" s="5"/>
      <c r="BVT13" s="5"/>
      <c r="BVU13" s="5"/>
      <c r="BVV13" s="5"/>
      <c r="BVW13" s="5"/>
      <c r="BVX13" s="5"/>
      <c r="BVY13" s="5"/>
      <c r="BVZ13" s="5"/>
      <c r="BWA13" s="5"/>
      <c r="BWB13" s="5"/>
      <c r="BWC13" s="5"/>
      <c r="BWD13" s="5"/>
      <c r="BWE13" s="5"/>
      <c r="BWF13" s="5"/>
      <c r="BWG13" s="5"/>
      <c r="BWH13" s="5"/>
      <c r="BWI13" s="5"/>
      <c r="BWJ13" s="5"/>
      <c r="BWK13" s="5"/>
      <c r="BWL13" s="5"/>
      <c r="BWM13" s="5"/>
      <c r="BWN13" s="5"/>
      <c r="BWO13" s="5"/>
      <c r="BWP13" s="5"/>
      <c r="BWQ13" s="5"/>
      <c r="BWR13" s="5"/>
      <c r="BWS13" s="5"/>
      <c r="BWT13" s="5"/>
      <c r="BWU13" s="5"/>
      <c r="BWV13" s="5"/>
      <c r="BWW13" s="5"/>
      <c r="BWX13" s="5"/>
      <c r="BWY13" s="5"/>
      <c r="BWZ13" s="5"/>
      <c r="BXA13" s="5"/>
      <c r="BXB13" s="5"/>
      <c r="BXC13" s="5"/>
      <c r="BXD13" s="5"/>
      <c r="BXE13" s="5"/>
      <c r="BXF13" s="5"/>
      <c r="BXG13" s="5"/>
      <c r="BXH13" s="5"/>
      <c r="BXI13" s="5"/>
      <c r="BXJ13" s="5"/>
      <c r="BXK13" s="5"/>
      <c r="BXL13" s="5"/>
      <c r="BXM13" s="5"/>
      <c r="BXN13" s="5"/>
      <c r="BXO13" s="5"/>
      <c r="BXP13" s="5"/>
      <c r="BXQ13" s="5"/>
      <c r="BXR13" s="5"/>
      <c r="BXS13" s="5"/>
      <c r="BXT13" s="5"/>
      <c r="BXU13" s="5"/>
      <c r="BXV13" s="5"/>
      <c r="BXW13" s="5"/>
      <c r="BXX13" s="5"/>
      <c r="BXY13" s="5"/>
      <c r="BXZ13" s="5"/>
      <c r="BYA13" s="5"/>
      <c r="BYB13" s="5"/>
      <c r="BYC13" s="5"/>
      <c r="BYD13" s="5"/>
      <c r="BYE13" s="5"/>
      <c r="BYF13" s="5"/>
      <c r="BYG13" s="5"/>
      <c r="BYH13" s="5"/>
      <c r="BYI13" s="5"/>
      <c r="BYJ13" s="5"/>
      <c r="BYK13" s="5"/>
      <c r="BYL13" s="5"/>
      <c r="BYM13" s="5"/>
      <c r="BYN13" s="5"/>
      <c r="BYO13" s="5"/>
      <c r="BYP13" s="5"/>
      <c r="BYQ13" s="5"/>
      <c r="BYR13" s="5"/>
      <c r="BYS13" s="5"/>
      <c r="BYT13" s="5"/>
      <c r="BYU13" s="5"/>
      <c r="BYV13" s="5"/>
      <c r="BYW13" s="5"/>
      <c r="BYX13" s="5"/>
      <c r="BYY13" s="5"/>
      <c r="BYZ13" s="5"/>
      <c r="BZA13" s="5"/>
      <c r="BZB13" s="5"/>
      <c r="BZC13" s="5"/>
      <c r="BZD13" s="5"/>
      <c r="BZE13" s="5"/>
      <c r="BZF13" s="5"/>
      <c r="BZG13" s="5"/>
      <c r="BZH13" s="5"/>
      <c r="BZI13" s="5"/>
      <c r="BZJ13" s="5"/>
      <c r="BZK13" s="5"/>
      <c r="BZL13" s="5"/>
      <c r="BZM13" s="5"/>
      <c r="BZN13" s="5"/>
      <c r="BZO13" s="5"/>
      <c r="BZP13" s="5"/>
      <c r="BZQ13" s="5"/>
      <c r="BZR13" s="5"/>
      <c r="BZS13" s="5"/>
      <c r="BZT13" s="5"/>
      <c r="BZU13" s="5"/>
      <c r="BZV13" s="5"/>
      <c r="BZW13" s="5"/>
      <c r="BZX13" s="5"/>
      <c r="BZY13" s="5"/>
      <c r="BZZ13" s="5"/>
      <c r="CAA13" s="5"/>
      <c r="CAB13" s="5"/>
      <c r="CAC13" s="5"/>
      <c r="CAD13" s="5"/>
      <c r="CAE13" s="5"/>
      <c r="CAF13" s="5"/>
      <c r="CAG13" s="5"/>
      <c r="CAH13" s="5"/>
      <c r="CAI13" s="5"/>
      <c r="CAJ13" s="5"/>
      <c r="CAK13" s="5"/>
      <c r="CAL13" s="5"/>
      <c r="CAM13" s="5"/>
      <c r="CAN13" s="5"/>
      <c r="CAO13" s="5"/>
      <c r="CAP13" s="5"/>
      <c r="CAQ13" s="5"/>
      <c r="CAR13" s="5"/>
      <c r="CAS13" s="5"/>
      <c r="CAT13" s="5"/>
      <c r="CAU13" s="5"/>
      <c r="CAV13" s="5"/>
      <c r="CAW13" s="5"/>
      <c r="CAX13" s="5"/>
      <c r="CAY13" s="5"/>
      <c r="CAZ13" s="5"/>
      <c r="CBA13" s="5"/>
      <c r="CBB13" s="5"/>
      <c r="CBC13" s="5"/>
      <c r="CBD13" s="5"/>
      <c r="CBE13" s="5"/>
      <c r="CBF13" s="5"/>
      <c r="CBG13" s="5"/>
      <c r="CBH13" s="5"/>
      <c r="CBI13" s="5"/>
      <c r="CBJ13" s="5"/>
      <c r="CBK13" s="5"/>
      <c r="CBL13" s="5"/>
      <c r="CBM13" s="5"/>
      <c r="CBN13" s="5"/>
      <c r="CBO13" s="5"/>
      <c r="CBP13" s="5"/>
      <c r="CBQ13" s="5"/>
      <c r="CBR13" s="5"/>
      <c r="CBS13" s="5"/>
      <c r="CBT13" s="5"/>
      <c r="CBU13" s="5"/>
      <c r="CBV13" s="5"/>
      <c r="CBW13" s="5"/>
      <c r="CBX13" s="5"/>
      <c r="CBY13" s="5"/>
      <c r="CBZ13" s="5"/>
      <c r="CCA13" s="5"/>
      <c r="CCB13" s="5"/>
      <c r="CCC13" s="5"/>
      <c r="CCD13" s="5"/>
      <c r="CCE13" s="5"/>
      <c r="CCF13" s="5"/>
      <c r="CCG13" s="5"/>
      <c r="CCH13" s="5"/>
      <c r="CCI13" s="5"/>
      <c r="CCJ13" s="5"/>
      <c r="CCK13" s="5"/>
      <c r="CCL13" s="5"/>
      <c r="CCM13" s="5"/>
      <c r="CCN13" s="5"/>
      <c r="CCO13" s="5"/>
      <c r="CCP13" s="5"/>
      <c r="CCQ13" s="5"/>
      <c r="CCR13" s="5"/>
      <c r="CCS13" s="5"/>
      <c r="CCT13" s="5"/>
      <c r="CCU13" s="5"/>
      <c r="CCV13" s="5"/>
      <c r="CCW13" s="5"/>
      <c r="CCX13" s="5"/>
      <c r="CCY13" s="5"/>
      <c r="CCZ13" s="5"/>
      <c r="CDA13" s="5"/>
      <c r="CDB13" s="5"/>
      <c r="CDC13" s="5"/>
      <c r="CDD13" s="5"/>
      <c r="CDE13" s="5"/>
      <c r="CDF13" s="5"/>
      <c r="CDG13" s="5"/>
      <c r="CDH13" s="5"/>
      <c r="CDI13" s="5"/>
      <c r="CDJ13" s="5"/>
      <c r="CDK13" s="5"/>
      <c r="CDL13" s="5"/>
      <c r="CDM13" s="5"/>
      <c r="CDN13" s="5"/>
      <c r="CDO13" s="5"/>
      <c r="CDP13" s="5"/>
      <c r="CDQ13" s="5"/>
      <c r="CDR13" s="5"/>
      <c r="CDS13" s="5"/>
      <c r="CDT13" s="5"/>
      <c r="CDU13" s="5"/>
      <c r="CDV13" s="5"/>
      <c r="CDW13" s="5"/>
      <c r="CDX13" s="5"/>
      <c r="CDY13" s="5"/>
      <c r="CDZ13" s="5"/>
      <c r="CEA13" s="5"/>
      <c r="CEB13" s="5"/>
      <c r="CEC13" s="5"/>
      <c r="CED13" s="5"/>
      <c r="CEE13" s="5"/>
      <c r="CEF13" s="5"/>
      <c r="CEG13" s="5"/>
      <c r="CEH13" s="5"/>
      <c r="CEI13" s="5"/>
      <c r="CEJ13" s="5"/>
      <c r="CEK13" s="5"/>
      <c r="CEL13" s="5"/>
      <c r="CEM13" s="5"/>
      <c r="CEN13" s="5"/>
      <c r="CEO13" s="5"/>
      <c r="CEP13" s="5"/>
      <c r="CEQ13" s="5"/>
      <c r="CER13" s="5"/>
      <c r="CES13" s="5"/>
      <c r="CET13" s="5"/>
      <c r="CEU13" s="5"/>
      <c r="CEV13" s="5"/>
      <c r="CEW13" s="5"/>
      <c r="CEX13" s="5"/>
      <c r="CEY13" s="5"/>
      <c r="CEZ13" s="5"/>
      <c r="CFA13" s="5"/>
      <c r="CFB13" s="5"/>
      <c r="CFC13" s="5"/>
      <c r="CFD13" s="5"/>
      <c r="CFE13" s="5"/>
      <c r="CFF13" s="5"/>
      <c r="CFG13" s="5"/>
      <c r="CFH13" s="5"/>
      <c r="CFI13" s="5"/>
      <c r="CFJ13" s="5"/>
      <c r="CFK13" s="5"/>
      <c r="CFL13" s="5"/>
      <c r="CFM13" s="5"/>
      <c r="CFN13" s="5"/>
      <c r="CFO13" s="5"/>
      <c r="CFP13" s="5"/>
      <c r="CFQ13" s="5"/>
      <c r="CFR13" s="5"/>
      <c r="CFS13" s="5"/>
      <c r="CFT13" s="5"/>
      <c r="CFU13" s="5"/>
      <c r="CFV13" s="5"/>
      <c r="CFW13" s="5"/>
      <c r="CFX13" s="5"/>
      <c r="CFY13" s="5"/>
      <c r="CFZ13" s="5"/>
      <c r="CGA13" s="5"/>
      <c r="CGB13" s="5"/>
      <c r="CGC13" s="5"/>
      <c r="CGD13" s="5"/>
      <c r="CGE13" s="5"/>
      <c r="CGF13" s="5"/>
      <c r="CGG13" s="5"/>
      <c r="CGH13" s="5"/>
      <c r="CGI13" s="5"/>
      <c r="CGJ13" s="5"/>
      <c r="CGK13" s="5"/>
      <c r="CGL13" s="5"/>
      <c r="CGM13" s="5"/>
      <c r="CGN13" s="5"/>
      <c r="CGO13" s="5"/>
      <c r="CGP13" s="5"/>
      <c r="CGQ13" s="5"/>
      <c r="CGR13" s="5"/>
      <c r="CGS13" s="5"/>
      <c r="CGT13" s="5"/>
      <c r="CGU13" s="5"/>
      <c r="CGV13" s="5"/>
      <c r="CGW13" s="5"/>
      <c r="CGX13" s="5"/>
      <c r="CGY13" s="5"/>
      <c r="CGZ13" s="5"/>
      <c r="CHA13" s="5"/>
      <c r="CHB13" s="5"/>
      <c r="CHC13" s="5"/>
      <c r="CHD13" s="5"/>
      <c r="CHE13" s="5"/>
      <c r="CHF13" s="5"/>
      <c r="CHG13" s="5"/>
      <c r="CHH13" s="5"/>
      <c r="CHI13" s="5"/>
      <c r="CHJ13" s="5"/>
      <c r="CHK13" s="5"/>
      <c r="CHL13" s="5"/>
      <c r="CHM13" s="5"/>
      <c r="CHN13" s="5"/>
      <c r="CHO13" s="5"/>
      <c r="CHP13" s="5"/>
      <c r="CHQ13" s="5"/>
      <c r="CHR13" s="5"/>
      <c r="CHS13" s="5"/>
      <c r="CHT13" s="5"/>
      <c r="CHU13" s="5"/>
      <c r="CHV13" s="5"/>
      <c r="CHW13" s="5"/>
      <c r="CHX13" s="5"/>
      <c r="CHY13" s="5"/>
      <c r="CHZ13" s="5"/>
      <c r="CIA13" s="5"/>
      <c r="CIB13" s="5"/>
      <c r="CIC13" s="5"/>
      <c r="CID13" s="5"/>
      <c r="CIE13" s="5"/>
      <c r="CIF13" s="5"/>
      <c r="CIG13" s="5"/>
      <c r="CIH13" s="5"/>
      <c r="CII13" s="5"/>
      <c r="CIJ13" s="5"/>
      <c r="CIK13" s="5"/>
      <c r="CIL13" s="5"/>
      <c r="CIM13" s="5"/>
      <c r="CIN13" s="5"/>
      <c r="CIO13" s="5"/>
      <c r="CIP13" s="5"/>
      <c r="CIQ13" s="5"/>
      <c r="CIR13" s="5"/>
      <c r="CIS13" s="5"/>
      <c r="CIT13" s="5"/>
      <c r="CIU13" s="5"/>
      <c r="CIV13" s="5"/>
      <c r="CIW13" s="5"/>
      <c r="CIX13" s="5"/>
      <c r="CIY13" s="5"/>
      <c r="CIZ13" s="5"/>
      <c r="CJA13" s="5"/>
      <c r="CJB13" s="5"/>
      <c r="CJC13" s="5"/>
      <c r="CJD13" s="5"/>
      <c r="CJE13" s="5"/>
      <c r="CJF13" s="5"/>
      <c r="CJG13" s="5"/>
      <c r="CJH13" s="5"/>
      <c r="CJI13" s="5"/>
      <c r="CJJ13" s="5"/>
      <c r="CJK13" s="5"/>
      <c r="CJL13" s="5"/>
      <c r="CJM13" s="5"/>
      <c r="CJN13" s="5"/>
      <c r="CJO13" s="5"/>
      <c r="CJP13" s="5"/>
      <c r="CJQ13" s="5"/>
      <c r="CJR13" s="5"/>
      <c r="CJS13" s="5"/>
      <c r="CJT13" s="5"/>
      <c r="CJU13" s="5"/>
      <c r="CJV13" s="5"/>
      <c r="CJW13" s="5"/>
      <c r="CJX13" s="5"/>
      <c r="CJY13" s="5"/>
      <c r="CJZ13" s="5"/>
      <c r="CKA13" s="5"/>
      <c r="CKB13" s="5"/>
      <c r="CKC13" s="5"/>
      <c r="CKD13" s="5"/>
      <c r="CKE13" s="5"/>
      <c r="CKF13" s="5"/>
      <c r="CKG13" s="5"/>
      <c r="CKH13" s="5"/>
      <c r="CKI13" s="5"/>
      <c r="CKJ13" s="5"/>
      <c r="CKK13" s="5"/>
      <c r="CKL13" s="5"/>
      <c r="CKM13" s="5"/>
      <c r="CKN13" s="5"/>
      <c r="CKO13" s="5"/>
      <c r="CKP13" s="5"/>
      <c r="CKQ13" s="5"/>
      <c r="CKR13" s="5"/>
      <c r="CKS13" s="5"/>
      <c r="CKT13" s="5"/>
      <c r="CKU13" s="5"/>
      <c r="CKV13" s="5"/>
      <c r="CKW13" s="5"/>
      <c r="CKX13" s="5"/>
      <c r="CKY13" s="5"/>
      <c r="CKZ13" s="5"/>
      <c r="CLA13" s="5"/>
      <c r="CLB13" s="5"/>
      <c r="CLC13" s="5"/>
      <c r="CLD13" s="5"/>
      <c r="CLE13" s="5"/>
      <c r="CLF13" s="5"/>
      <c r="CLG13" s="5"/>
      <c r="CLH13" s="5"/>
      <c r="CLI13" s="5"/>
      <c r="CLJ13" s="5"/>
      <c r="CLK13" s="5"/>
      <c r="CLL13" s="5"/>
      <c r="CLM13" s="5"/>
      <c r="CLN13" s="5"/>
      <c r="CLO13" s="5"/>
      <c r="CLP13" s="5"/>
      <c r="CLQ13" s="5"/>
      <c r="CLR13" s="5"/>
      <c r="CLS13" s="5"/>
      <c r="CLT13" s="5"/>
      <c r="CLU13" s="5"/>
      <c r="CLV13" s="5"/>
      <c r="CLW13" s="5"/>
      <c r="CLX13" s="5"/>
      <c r="CLY13" s="5"/>
      <c r="CLZ13" s="5"/>
      <c r="CMA13" s="5"/>
      <c r="CMB13" s="5"/>
      <c r="CMC13" s="5"/>
      <c r="CMD13" s="5"/>
      <c r="CME13" s="5"/>
      <c r="CMF13" s="5"/>
      <c r="CMG13" s="5"/>
      <c r="CMH13" s="5"/>
      <c r="CMI13" s="5"/>
      <c r="CMJ13" s="5"/>
      <c r="CMK13" s="5"/>
      <c r="CML13" s="5"/>
      <c r="CMM13" s="5"/>
      <c r="CMN13" s="5"/>
      <c r="CMO13" s="5"/>
      <c r="CMP13" s="5"/>
      <c r="CMQ13" s="5"/>
      <c r="CMR13" s="5"/>
      <c r="CMS13" s="5"/>
      <c r="CMT13" s="5"/>
      <c r="CMU13" s="5"/>
      <c r="CMV13" s="5"/>
      <c r="CMW13" s="5"/>
      <c r="CMX13" s="5"/>
      <c r="CMY13" s="5"/>
      <c r="CMZ13" s="5"/>
      <c r="CNA13" s="5"/>
      <c r="CNB13" s="5"/>
      <c r="CNC13" s="5"/>
      <c r="CND13" s="5"/>
      <c r="CNE13" s="5"/>
      <c r="CNF13" s="5"/>
      <c r="CNG13" s="5"/>
      <c r="CNH13" s="5"/>
      <c r="CNI13" s="5"/>
      <c r="CNJ13" s="5"/>
      <c r="CNK13" s="5"/>
      <c r="CNL13" s="5"/>
      <c r="CNM13" s="5"/>
      <c r="CNN13" s="5"/>
      <c r="CNO13" s="5"/>
      <c r="CNP13" s="5"/>
      <c r="CNQ13" s="5"/>
      <c r="CNR13" s="5"/>
      <c r="CNS13" s="5"/>
      <c r="CNT13" s="5"/>
      <c r="CNU13" s="5"/>
      <c r="CNV13" s="5"/>
      <c r="CNW13" s="5"/>
      <c r="CNX13" s="5"/>
      <c r="CNY13" s="5"/>
      <c r="CNZ13" s="5"/>
      <c r="COA13" s="5"/>
      <c r="COB13" s="5"/>
      <c r="COC13" s="5"/>
      <c r="COD13" s="5"/>
      <c r="COE13" s="5"/>
      <c r="COF13" s="5"/>
      <c r="COG13" s="5"/>
      <c r="COH13" s="5"/>
      <c r="COI13" s="5"/>
      <c r="COJ13" s="5"/>
      <c r="COK13" s="5"/>
      <c r="COL13" s="5"/>
      <c r="COM13" s="5"/>
      <c r="CON13" s="5"/>
      <c r="COO13" s="5"/>
      <c r="COP13" s="5"/>
      <c r="COQ13" s="5"/>
      <c r="COR13" s="5"/>
      <c r="COS13" s="5"/>
      <c r="COT13" s="5"/>
      <c r="COU13" s="5"/>
      <c r="COV13" s="5"/>
      <c r="COW13" s="5"/>
      <c r="COX13" s="5"/>
      <c r="COY13" s="5"/>
      <c r="COZ13" s="5"/>
      <c r="CPA13" s="5"/>
      <c r="CPB13" s="5"/>
      <c r="CPC13" s="5"/>
      <c r="CPD13" s="5"/>
      <c r="CPE13" s="5"/>
      <c r="CPF13" s="5"/>
      <c r="CPG13" s="5"/>
      <c r="CPH13" s="5"/>
      <c r="CPI13" s="5"/>
      <c r="CPJ13" s="5"/>
      <c r="CPK13" s="5"/>
      <c r="CPL13" s="5"/>
      <c r="CPM13" s="5"/>
      <c r="CPN13" s="5"/>
      <c r="CPO13" s="5"/>
      <c r="CPP13" s="5"/>
      <c r="CPQ13" s="5"/>
      <c r="CPR13" s="5"/>
      <c r="CPS13" s="5"/>
      <c r="CPT13" s="5"/>
      <c r="CPU13" s="5"/>
      <c r="CPV13" s="5"/>
      <c r="CPW13" s="5"/>
      <c r="CPX13" s="5"/>
      <c r="CPY13" s="5"/>
      <c r="CPZ13" s="5"/>
      <c r="CQA13" s="5"/>
      <c r="CQB13" s="5"/>
      <c r="CQC13" s="5"/>
      <c r="CQD13" s="5"/>
      <c r="CQE13" s="5"/>
      <c r="CQF13" s="5"/>
      <c r="CQG13" s="5"/>
      <c r="CQH13" s="5"/>
      <c r="CQI13" s="5"/>
      <c r="CQJ13" s="5"/>
      <c r="CQK13" s="5"/>
      <c r="CQL13" s="5"/>
      <c r="CQM13" s="5"/>
      <c r="CQN13" s="5"/>
      <c r="CQO13" s="5"/>
      <c r="CQP13" s="5"/>
      <c r="CQQ13" s="5"/>
      <c r="CQR13" s="5"/>
      <c r="CQS13" s="5"/>
      <c r="CQT13" s="5"/>
      <c r="CQU13" s="5"/>
      <c r="CQV13" s="5"/>
      <c r="CQW13" s="5"/>
      <c r="CQX13" s="5"/>
      <c r="CQY13" s="5"/>
      <c r="CQZ13" s="5"/>
      <c r="CRA13" s="5"/>
      <c r="CRB13" s="5"/>
      <c r="CRC13" s="5"/>
      <c r="CRD13" s="5"/>
      <c r="CRE13" s="5"/>
      <c r="CRF13" s="5"/>
      <c r="CRG13" s="5"/>
      <c r="CRH13" s="5"/>
      <c r="CRI13" s="5"/>
      <c r="CRJ13" s="5"/>
      <c r="CRK13" s="5"/>
      <c r="CRL13" s="5"/>
      <c r="CRM13" s="5"/>
      <c r="CRN13" s="5"/>
      <c r="CRO13" s="5"/>
      <c r="CRP13" s="5"/>
      <c r="CRQ13" s="5"/>
      <c r="CRR13" s="5"/>
      <c r="CRS13" s="5"/>
      <c r="CRT13" s="5"/>
      <c r="CRU13" s="5"/>
      <c r="CRV13" s="5"/>
      <c r="CRW13" s="5"/>
      <c r="CRX13" s="5"/>
      <c r="CRY13" s="5"/>
      <c r="CRZ13" s="5"/>
      <c r="CSA13" s="5"/>
      <c r="CSB13" s="5"/>
      <c r="CSC13" s="5"/>
      <c r="CSD13" s="5"/>
      <c r="CSE13" s="5"/>
      <c r="CSF13" s="5"/>
      <c r="CSG13" s="5"/>
      <c r="CSH13" s="5"/>
      <c r="CSI13" s="5"/>
      <c r="CSJ13" s="5"/>
      <c r="CSK13" s="5"/>
      <c r="CSL13" s="5"/>
      <c r="CSM13" s="5"/>
      <c r="CSN13" s="5"/>
      <c r="CSO13" s="5"/>
      <c r="CSP13" s="5"/>
      <c r="CSQ13" s="5"/>
      <c r="CSR13" s="5"/>
      <c r="CSS13" s="5"/>
      <c r="CST13" s="5"/>
      <c r="CSU13" s="5"/>
      <c r="CSV13" s="5"/>
      <c r="CSW13" s="5"/>
      <c r="CSX13" s="5"/>
      <c r="CSY13" s="5"/>
      <c r="CSZ13" s="5"/>
      <c r="CTA13" s="5"/>
      <c r="CTB13" s="5"/>
      <c r="CTC13" s="5"/>
      <c r="CTD13" s="5"/>
      <c r="CTE13" s="5"/>
      <c r="CTF13" s="5"/>
      <c r="CTG13" s="5"/>
      <c r="CTH13" s="5"/>
      <c r="CTI13" s="5"/>
      <c r="CTJ13" s="5"/>
      <c r="CTK13" s="5"/>
      <c r="CTL13" s="5"/>
      <c r="CTM13" s="5"/>
      <c r="CTN13" s="5"/>
      <c r="CTO13" s="5"/>
      <c r="CTP13" s="5"/>
      <c r="CTQ13" s="5"/>
      <c r="CTR13" s="5"/>
      <c r="CTS13" s="5"/>
      <c r="CTT13" s="5"/>
      <c r="CTU13" s="5"/>
      <c r="CTV13" s="5"/>
      <c r="CTW13" s="5"/>
      <c r="CTX13" s="5"/>
      <c r="CTY13" s="5"/>
      <c r="CTZ13" s="5"/>
      <c r="CUA13" s="5"/>
      <c r="CUB13" s="5"/>
      <c r="CUC13" s="5"/>
      <c r="CUD13" s="5"/>
      <c r="CUE13" s="5"/>
      <c r="CUF13" s="5"/>
      <c r="CUG13" s="5"/>
      <c r="CUH13" s="5"/>
      <c r="CUI13" s="5"/>
      <c r="CUJ13" s="5"/>
      <c r="CUK13" s="5"/>
      <c r="CUL13" s="5"/>
      <c r="CUM13" s="5"/>
      <c r="CUN13" s="5"/>
      <c r="CUO13" s="5"/>
      <c r="CUP13" s="5"/>
      <c r="CUQ13" s="5"/>
      <c r="CUR13" s="5"/>
      <c r="CUS13" s="5"/>
      <c r="CUT13" s="5"/>
      <c r="CUU13" s="5"/>
      <c r="CUV13" s="5"/>
      <c r="CUW13" s="5"/>
      <c r="CUX13" s="5"/>
      <c r="CUY13" s="5"/>
      <c r="CUZ13" s="5"/>
      <c r="CVA13" s="5"/>
      <c r="CVB13" s="5"/>
      <c r="CVC13" s="5"/>
      <c r="CVD13" s="5"/>
      <c r="CVE13" s="5"/>
      <c r="CVF13" s="5"/>
      <c r="CVG13" s="5"/>
      <c r="CVH13" s="5"/>
      <c r="CVI13" s="5"/>
      <c r="CVJ13" s="5"/>
      <c r="CVK13" s="5"/>
      <c r="CVL13" s="5"/>
      <c r="CVM13" s="5"/>
      <c r="CVN13" s="5"/>
      <c r="CVO13" s="5"/>
      <c r="CVP13" s="5"/>
      <c r="CVQ13" s="5"/>
      <c r="CVR13" s="5"/>
      <c r="CVS13" s="5"/>
      <c r="CVT13" s="5"/>
      <c r="CVU13" s="5"/>
      <c r="CVV13" s="5"/>
      <c r="CVW13" s="5"/>
      <c r="CVX13" s="5"/>
      <c r="CVY13" s="5"/>
      <c r="CVZ13" s="5"/>
      <c r="CWA13" s="5"/>
      <c r="CWB13" s="5"/>
      <c r="CWC13" s="5"/>
      <c r="CWD13" s="5"/>
      <c r="CWE13" s="5"/>
      <c r="CWF13" s="5"/>
      <c r="CWG13" s="5"/>
      <c r="CWH13" s="5"/>
      <c r="CWI13" s="5"/>
      <c r="CWJ13" s="5"/>
      <c r="CWK13" s="5"/>
      <c r="CWL13" s="5"/>
      <c r="CWM13" s="5"/>
      <c r="CWN13" s="5"/>
      <c r="CWO13" s="5"/>
      <c r="CWP13" s="5"/>
      <c r="CWQ13" s="5"/>
      <c r="CWR13" s="5"/>
      <c r="CWS13" s="5"/>
      <c r="CWT13" s="5"/>
      <c r="CWU13" s="5"/>
      <c r="CWV13" s="5"/>
      <c r="CWW13" s="5"/>
      <c r="CWX13" s="5"/>
      <c r="CWY13" s="5"/>
      <c r="CWZ13" s="5"/>
      <c r="CXA13" s="5"/>
      <c r="CXB13" s="5"/>
      <c r="CXC13" s="5"/>
      <c r="CXD13" s="5"/>
      <c r="CXE13" s="5"/>
      <c r="CXF13" s="5"/>
      <c r="CXG13" s="5"/>
      <c r="CXH13" s="5"/>
      <c r="CXI13" s="5"/>
      <c r="CXJ13" s="5"/>
      <c r="CXK13" s="5"/>
      <c r="CXL13" s="5"/>
      <c r="CXM13" s="5"/>
      <c r="CXN13" s="5"/>
      <c r="CXO13" s="5"/>
      <c r="CXP13" s="5"/>
      <c r="CXQ13" s="5"/>
      <c r="CXR13" s="5"/>
      <c r="CXS13" s="5"/>
      <c r="CXT13" s="5"/>
      <c r="CXU13" s="5"/>
      <c r="CXV13" s="5"/>
      <c r="CXW13" s="5"/>
      <c r="CXX13" s="5"/>
      <c r="CXY13" s="5"/>
      <c r="CXZ13" s="5"/>
      <c r="CYA13" s="5"/>
      <c r="CYB13" s="5"/>
      <c r="CYC13" s="5"/>
      <c r="CYD13" s="5"/>
      <c r="CYE13" s="5"/>
      <c r="CYF13" s="5"/>
      <c r="CYG13" s="5"/>
      <c r="CYH13" s="5"/>
      <c r="CYI13" s="5"/>
      <c r="CYJ13" s="5"/>
      <c r="CYK13" s="5"/>
      <c r="CYL13" s="5"/>
      <c r="CYM13" s="5"/>
      <c r="CYN13" s="5"/>
      <c r="CYO13" s="5"/>
      <c r="CYP13" s="5"/>
      <c r="CYQ13" s="5"/>
      <c r="CYR13" s="5"/>
      <c r="CYS13" s="5"/>
      <c r="CYT13" s="5"/>
      <c r="CYU13" s="5"/>
      <c r="CYV13" s="5"/>
      <c r="CYW13" s="5"/>
      <c r="CYX13" s="5"/>
      <c r="CYY13" s="5"/>
      <c r="CYZ13" s="5"/>
      <c r="CZA13" s="5"/>
      <c r="CZB13" s="5"/>
      <c r="CZC13" s="5"/>
      <c r="CZD13" s="5"/>
      <c r="CZE13" s="5"/>
      <c r="CZF13" s="5"/>
      <c r="CZG13" s="5"/>
      <c r="CZH13" s="5"/>
      <c r="CZI13" s="5"/>
      <c r="CZJ13" s="5"/>
      <c r="CZK13" s="5"/>
      <c r="CZL13" s="5"/>
      <c r="CZM13" s="5"/>
      <c r="CZN13" s="5"/>
      <c r="CZO13" s="5"/>
      <c r="CZP13" s="5"/>
      <c r="CZQ13" s="5"/>
      <c r="CZR13" s="5"/>
      <c r="CZS13" s="5"/>
      <c r="CZT13" s="5"/>
      <c r="CZU13" s="5"/>
      <c r="CZV13" s="5"/>
      <c r="CZW13" s="5"/>
      <c r="CZX13" s="5"/>
      <c r="CZY13" s="5"/>
      <c r="CZZ13" s="5"/>
      <c r="DAA13" s="5"/>
      <c r="DAB13" s="5"/>
      <c r="DAC13" s="5"/>
      <c r="DAD13" s="5"/>
      <c r="DAE13" s="5"/>
      <c r="DAF13" s="5"/>
      <c r="DAG13" s="5"/>
      <c r="DAH13" s="5"/>
      <c r="DAI13" s="5"/>
      <c r="DAJ13" s="5"/>
      <c r="DAK13" s="5"/>
      <c r="DAL13" s="5"/>
      <c r="DAM13" s="5"/>
      <c r="DAN13" s="5"/>
      <c r="DAO13" s="5"/>
      <c r="DAP13" s="5"/>
      <c r="DAQ13" s="5"/>
      <c r="DAR13" s="5"/>
      <c r="DAS13" s="5"/>
      <c r="DAT13" s="5"/>
      <c r="DAU13" s="5"/>
      <c r="DAV13" s="5"/>
      <c r="DAW13" s="5"/>
      <c r="DAX13" s="5"/>
      <c r="DAY13" s="5"/>
      <c r="DAZ13" s="5"/>
      <c r="DBA13" s="5"/>
      <c r="DBB13" s="5"/>
      <c r="DBC13" s="5"/>
      <c r="DBD13" s="5"/>
      <c r="DBE13" s="5"/>
      <c r="DBF13" s="5"/>
      <c r="DBG13" s="5"/>
      <c r="DBH13" s="5"/>
      <c r="DBI13" s="5"/>
      <c r="DBJ13" s="5"/>
      <c r="DBK13" s="5"/>
      <c r="DBL13" s="5"/>
      <c r="DBM13" s="5"/>
      <c r="DBN13" s="5"/>
      <c r="DBO13" s="5"/>
      <c r="DBP13" s="5"/>
      <c r="DBQ13" s="5"/>
      <c r="DBR13" s="5"/>
      <c r="DBS13" s="5"/>
      <c r="DBT13" s="5"/>
      <c r="DBU13" s="5"/>
      <c r="DBV13" s="5"/>
      <c r="DBW13" s="5"/>
      <c r="DBX13" s="5"/>
      <c r="DBY13" s="5"/>
      <c r="DBZ13" s="5"/>
      <c r="DCA13" s="5"/>
      <c r="DCB13" s="5"/>
      <c r="DCC13" s="5"/>
      <c r="DCD13" s="5"/>
      <c r="DCE13" s="5"/>
      <c r="DCF13" s="5"/>
      <c r="DCG13" s="5"/>
      <c r="DCH13" s="5"/>
      <c r="DCI13" s="5"/>
      <c r="DCJ13" s="5"/>
      <c r="DCK13" s="5"/>
      <c r="DCL13" s="5"/>
      <c r="DCM13" s="5"/>
      <c r="DCN13" s="5"/>
      <c r="DCO13" s="5"/>
      <c r="DCP13" s="5"/>
      <c r="DCQ13" s="5"/>
      <c r="DCR13" s="5"/>
      <c r="DCS13" s="5"/>
      <c r="DCT13" s="5"/>
      <c r="DCU13" s="5"/>
      <c r="DCV13" s="5"/>
      <c r="DCW13" s="5"/>
      <c r="DCX13" s="5"/>
      <c r="DCY13" s="5"/>
      <c r="DCZ13" s="5"/>
      <c r="DDA13" s="5"/>
      <c r="DDB13" s="5"/>
      <c r="DDC13" s="5"/>
      <c r="DDD13" s="5"/>
      <c r="DDE13" s="5"/>
      <c r="DDF13" s="5"/>
      <c r="DDG13" s="5"/>
      <c r="DDH13" s="5"/>
      <c r="DDI13" s="5"/>
      <c r="DDJ13" s="5"/>
      <c r="DDK13" s="5"/>
      <c r="DDL13" s="5"/>
      <c r="DDM13" s="5"/>
      <c r="DDN13" s="5"/>
      <c r="DDO13" s="5"/>
      <c r="DDP13" s="5"/>
      <c r="DDQ13" s="5"/>
      <c r="DDR13" s="5"/>
      <c r="DDS13" s="5"/>
      <c r="DDT13" s="5"/>
      <c r="DDU13" s="5"/>
      <c r="DDV13" s="5"/>
      <c r="DDW13" s="5"/>
      <c r="DDX13" s="5"/>
      <c r="DDY13" s="5"/>
      <c r="DDZ13" s="5"/>
      <c r="DEA13" s="5"/>
      <c r="DEB13" s="5"/>
      <c r="DEC13" s="5"/>
      <c r="DED13" s="5"/>
      <c r="DEE13" s="5"/>
      <c r="DEF13" s="5"/>
      <c r="DEG13" s="5"/>
      <c r="DEH13" s="5"/>
      <c r="DEI13" s="5"/>
      <c r="DEJ13" s="5"/>
      <c r="DEK13" s="5"/>
      <c r="DEL13" s="5"/>
      <c r="DEM13" s="5"/>
      <c r="DEN13" s="5"/>
      <c r="DEO13" s="5"/>
      <c r="DEP13" s="5"/>
      <c r="DEQ13" s="5"/>
      <c r="DER13" s="5"/>
      <c r="DES13" s="5"/>
      <c r="DET13" s="5"/>
      <c r="DEU13" s="5"/>
      <c r="DEV13" s="5"/>
      <c r="DEW13" s="5"/>
      <c r="DEX13" s="5"/>
      <c r="DEY13" s="5"/>
      <c r="DEZ13" s="5"/>
      <c r="DFA13" s="5"/>
      <c r="DFB13" s="5"/>
      <c r="DFC13" s="5"/>
      <c r="DFD13" s="5"/>
      <c r="DFE13" s="5"/>
      <c r="DFF13" s="5"/>
      <c r="DFG13" s="5"/>
      <c r="DFH13" s="5"/>
      <c r="DFI13" s="5"/>
      <c r="DFJ13" s="5"/>
      <c r="DFK13" s="5"/>
      <c r="DFL13" s="5"/>
      <c r="DFM13" s="5"/>
      <c r="DFN13" s="5"/>
      <c r="DFO13" s="5"/>
      <c r="DFP13" s="5"/>
      <c r="DFQ13" s="5"/>
      <c r="DFR13" s="5"/>
      <c r="DFS13" s="5"/>
      <c r="DFT13" s="5"/>
      <c r="DFU13" s="5"/>
      <c r="DFV13" s="5"/>
      <c r="DFW13" s="5"/>
      <c r="DFX13" s="5"/>
      <c r="DFY13" s="5"/>
      <c r="DFZ13" s="5"/>
      <c r="DGA13" s="5"/>
      <c r="DGB13" s="5"/>
      <c r="DGC13" s="5"/>
      <c r="DGD13" s="5"/>
      <c r="DGE13" s="5"/>
      <c r="DGF13" s="5"/>
      <c r="DGG13" s="5"/>
      <c r="DGH13" s="5"/>
      <c r="DGI13" s="5"/>
      <c r="DGJ13" s="5"/>
      <c r="DGK13" s="5"/>
      <c r="DGL13" s="5"/>
      <c r="DGM13" s="5"/>
      <c r="DGN13" s="5"/>
      <c r="DGO13" s="5"/>
      <c r="DGP13" s="5"/>
      <c r="DGQ13" s="5"/>
      <c r="DGR13" s="5"/>
      <c r="DGS13" s="5"/>
      <c r="DGT13" s="5"/>
      <c r="DGU13" s="5"/>
      <c r="DGV13" s="5"/>
      <c r="DGW13" s="5"/>
      <c r="DGX13" s="5"/>
      <c r="DGY13" s="5"/>
      <c r="DGZ13" s="5"/>
      <c r="DHA13" s="5"/>
      <c r="DHB13" s="5"/>
      <c r="DHC13" s="5"/>
      <c r="DHD13" s="5"/>
      <c r="DHE13" s="5"/>
      <c r="DHF13" s="5"/>
      <c r="DHG13" s="5"/>
      <c r="DHH13" s="5"/>
      <c r="DHI13" s="5"/>
      <c r="DHJ13" s="5"/>
      <c r="DHK13" s="5"/>
      <c r="DHL13" s="5"/>
      <c r="DHM13" s="5"/>
      <c r="DHN13" s="5"/>
      <c r="DHO13" s="5"/>
      <c r="DHP13" s="5"/>
      <c r="DHQ13" s="5"/>
      <c r="DHR13" s="5"/>
      <c r="DHS13" s="5"/>
      <c r="DHT13" s="5"/>
      <c r="DHU13" s="5"/>
      <c r="DHV13" s="5"/>
      <c r="DHW13" s="5"/>
      <c r="DHX13" s="5"/>
      <c r="DHY13" s="5"/>
      <c r="DHZ13" s="5"/>
      <c r="DIA13" s="5"/>
      <c r="DIB13" s="5"/>
      <c r="DIC13" s="5"/>
      <c r="DID13" s="5"/>
      <c r="DIE13" s="5"/>
      <c r="DIF13" s="5"/>
      <c r="DIG13" s="5"/>
      <c r="DIH13" s="5"/>
      <c r="DII13" s="5"/>
      <c r="DIJ13" s="5"/>
      <c r="DIK13" s="5"/>
      <c r="DIL13" s="5"/>
      <c r="DIM13" s="5"/>
      <c r="DIN13" s="5"/>
      <c r="DIO13" s="5"/>
      <c r="DIP13" s="5"/>
      <c r="DIQ13" s="5"/>
      <c r="DIR13" s="5"/>
      <c r="DIS13" s="5"/>
      <c r="DIT13" s="5"/>
      <c r="DIU13" s="5"/>
      <c r="DIV13" s="5"/>
      <c r="DIW13" s="5"/>
      <c r="DIX13" s="5"/>
      <c r="DIY13" s="5"/>
      <c r="DIZ13" s="5"/>
      <c r="DJA13" s="5"/>
      <c r="DJB13" s="5"/>
      <c r="DJC13" s="5"/>
      <c r="DJD13" s="5"/>
      <c r="DJE13" s="5"/>
      <c r="DJF13" s="5"/>
      <c r="DJG13" s="5"/>
      <c r="DJH13" s="5"/>
      <c r="DJI13" s="5"/>
      <c r="DJJ13" s="5"/>
      <c r="DJK13" s="5"/>
      <c r="DJL13" s="5"/>
      <c r="DJM13" s="5"/>
      <c r="DJN13" s="5"/>
      <c r="DJO13" s="5"/>
      <c r="DJP13" s="5"/>
      <c r="DJQ13" s="5"/>
      <c r="DJR13" s="5"/>
      <c r="DJS13" s="5"/>
      <c r="DJT13" s="5"/>
      <c r="DJU13" s="5"/>
      <c r="DJV13" s="5"/>
      <c r="DJW13" s="5"/>
      <c r="DJX13" s="5"/>
      <c r="DJY13" s="5"/>
      <c r="DJZ13" s="5"/>
      <c r="DKA13" s="5"/>
      <c r="DKB13" s="5"/>
      <c r="DKC13" s="5"/>
      <c r="DKD13" s="5"/>
      <c r="DKE13" s="5"/>
      <c r="DKF13" s="5"/>
      <c r="DKG13" s="5"/>
      <c r="DKH13" s="5"/>
      <c r="DKI13" s="5"/>
      <c r="DKJ13" s="5"/>
      <c r="DKK13" s="5"/>
      <c r="DKL13" s="5"/>
      <c r="DKM13" s="5"/>
      <c r="DKN13" s="5"/>
      <c r="DKO13" s="5"/>
      <c r="DKP13" s="5"/>
      <c r="DKQ13" s="5"/>
      <c r="DKR13" s="5"/>
      <c r="DKS13" s="5"/>
      <c r="DKT13" s="5"/>
      <c r="DKU13" s="5"/>
      <c r="DKV13" s="5"/>
      <c r="DKW13" s="5"/>
      <c r="DKX13" s="5"/>
      <c r="DKY13" s="5"/>
      <c r="DKZ13" s="5"/>
      <c r="DLA13" s="5"/>
      <c r="DLB13" s="5"/>
      <c r="DLC13" s="5"/>
      <c r="DLD13" s="5"/>
      <c r="DLE13" s="5"/>
      <c r="DLF13" s="5"/>
      <c r="DLG13" s="5"/>
      <c r="DLH13" s="5"/>
      <c r="DLI13" s="5"/>
      <c r="DLJ13" s="5"/>
      <c r="DLK13" s="5"/>
      <c r="DLL13" s="5"/>
      <c r="DLM13" s="5"/>
      <c r="DLN13" s="5"/>
      <c r="DLO13" s="5"/>
      <c r="DLP13" s="5"/>
      <c r="DLQ13" s="5"/>
      <c r="DLR13" s="5"/>
      <c r="DLS13" s="5"/>
      <c r="DLT13" s="5"/>
      <c r="DLU13" s="5"/>
      <c r="DLV13" s="5"/>
      <c r="DLW13" s="5"/>
      <c r="DLX13" s="5"/>
      <c r="DLY13" s="5"/>
      <c r="DLZ13" s="5"/>
      <c r="DMA13" s="5"/>
      <c r="DMB13" s="5"/>
      <c r="DMC13" s="5"/>
      <c r="DMD13" s="5"/>
      <c r="DME13" s="5"/>
      <c r="DMF13" s="5"/>
      <c r="DMG13" s="5"/>
      <c r="DMH13" s="5"/>
      <c r="DMI13" s="5"/>
      <c r="DMJ13" s="5"/>
      <c r="DMK13" s="5"/>
      <c r="DML13" s="5"/>
      <c r="DMM13" s="5"/>
      <c r="DMN13" s="5"/>
      <c r="DMO13" s="5"/>
      <c r="DMP13" s="5"/>
      <c r="DMQ13" s="5"/>
      <c r="DMR13" s="5"/>
      <c r="DMS13" s="5"/>
      <c r="DMT13" s="5"/>
      <c r="DMU13" s="5"/>
      <c r="DMV13" s="5"/>
      <c r="DMW13" s="5"/>
      <c r="DMX13" s="5"/>
      <c r="DMY13" s="5"/>
      <c r="DMZ13" s="5"/>
      <c r="DNA13" s="5"/>
      <c r="DNB13" s="5"/>
      <c r="DNC13" s="5"/>
      <c r="DND13" s="5"/>
      <c r="DNE13" s="5"/>
      <c r="DNF13" s="5"/>
      <c r="DNG13" s="5"/>
      <c r="DNH13" s="5"/>
      <c r="DNI13" s="5"/>
      <c r="DNJ13" s="5"/>
      <c r="DNK13" s="5"/>
      <c r="DNL13" s="5"/>
      <c r="DNM13" s="5"/>
      <c r="DNN13" s="5"/>
      <c r="DNO13" s="5"/>
      <c r="DNP13" s="5"/>
      <c r="DNQ13" s="5"/>
      <c r="DNR13" s="5"/>
      <c r="DNS13" s="5"/>
      <c r="DNT13" s="5"/>
      <c r="DNU13" s="5"/>
      <c r="DNV13" s="5"/>
      <c r="DNW13" s="5"/>
      <c r="DNX13" s="5"/>
      <c r="DNY13" s="5"/>
      <c r="DNZ13" s="5"/>
      <c r="DOA13" s="5"/>
      <c r="DOB13" s="5"/>
      <c r="DOC13" s="5"/>
      <c r="DOD13" s="5"/>
      <c r="DOE13" s="5"/>
      <c r="DOF13" s="5"/>
      <c r="DOG13" s="5"/>
      <c r="DOH13" s="5"/>
      <c r="DOI13" s="5"/>
      <c r="DOJ13" s="5"/>
      <c r="DOK13" s="5"/>
      <c r="DOL13" s="5"/>
      <c r="DOM13" s="5"/>
      <c r="DON13" s="5"/>
      <c r="DOO13" s="5"/>
      <c r="DOP13" s="5"/>
      <c r="DOQ13" s="5"/>
      <c r="DOR13" s="5"/>
      <c r="DOS13" s="5"/>
      <c r="DOT13" s="5"/>
      <c r="DOU13" s="5"/>
      <c r="DOV13" s="5"/>
      <c r="DOW13" s="5"/>
      <c r="DOX13" s="5"/>
      <c r="DOY13" s="5"/>
      <c r="DOZ13" s="5"/>
      <c r="DPA13" s="5"/>
      <c r="DPB13" s="5"/>
      <c r="DPC13" s="5"/>
      <c r="DPD13" s="5"/>
      <c r="DPE13" s="5"/>
      <c r="DPF13" s="5"/>
      <c r="DPG13" s="5"/>
      <c r="DPH13" s="5"/>
      <c r="DPI13" s="5"/>
      <c r="DPJ13" s="5"/>
      <c r="DPK13" s="5"/>
      <c r="DPL13" s="5"/>
      <c r="DPM13" s="5"/>
      <c r="DPN13" s="5"/>
      <c r="DPO13" s="5"/>
      <c r="DPP13" s="5"/>
      <c r="DPQ13" s="5"/>
      <c r="DPR13" s="5"/>
      <c r="DPS13" s="5"/>
      <c r="DPT13" s="5"/>
      <c r="DPU13" s="5"/>
      <c r="DPV13" s="5"/>
      <c r="DPW13" s="5"/>
      <c r="DPX13" s="5"/>
      <c r="DPY13" s="5"/>
      <c r="DPZ13" s="5"/>
      <c r="DQA13" s="5"/>
      <c r="DQB13" s="5"/>
      <c r="DQC13" s="5"/>
      <c r="DQD13" s="5"/>
      <c r="DQE13" s="5"/>
      <c r="DQF13" s="5"/>
      <c r="DQG13" s="5"/>
      <c r="DQH13" s="5"/>
      <c r="DQI13" s="5"/>
      <c r="DQJ13" s="5"/>
      <c r="DQK13" s="5"/>
      <c r="DQL13" s="5"/>
      <c r="DQM13" s="5"/>
      <c r="DQN13" s="5"/>
      <c r="DQO13" s="5"/>
      <c r="DQP13" s="5"/>
      <c r="DQQ13" s="5"/>
      <c r="DQR13" s="5"/>
      <c r="DQS13" s="5"/>
      <c r="DQT13" s="5"/>
      <c r="DQU13" s="5"/>
      <c r="DQV13" s="5"/>
      <c r="DQW13" s="5"/>
      <c r="DQX13" s="5"/>
      <c r="DQY13" s="5"/>
      <c r="DQZ13" s="5"/>
      <c r="DRA13" s="5"/>
      <c r="DRB13" s="5"/>
      <c r="DRC13" s="5"/>
      <c r="DRD13" s="5"/>
      <c r="DRE13" s="5"/>
      <c r="DRF13" s="5"/>
      <c r="DRG13" s="5"/>
      <c r="DRH13" s="5"/>
      <c r="DRI13" s="5"/>
      <c r="DRJ13" s="5"/>
      <c r="DRK13" s="5"/>
      <c r="DRL13" s="5"/>
      <c r="DRM13" s="5"/>
      <c r="DRN13" s="5"/>
      <c r="DRO13" s="5"/>
      <c r="DRP13" s="5"/>
      <c r="DRQ13" s="5"/>
      <c r="DRR13" s="5"/>
      <c r="DRS13" s="5"/>
      <c r="DRT13" s="5"/>
      <c r="DRU13" s="5"/>
      <c r="DRV13" s="5"/>
      <c r="DRW13" s="5"/>
      <c r="DRX13" s="5"/>
      <c r="DRY13" s="5"/>
      <c r="DRZ13" s="5"/>
      <c r="DSA13" s="5"/>
      <c r="DSB13" s="5"/>
      <c r="DSC13" s="5"/>
      <c r="DSD13" s="5"/>
      <c r="DSE13" s="5"/>
      <c r="DSF13" s="5"/>
      <c r="DSG13" s="5"/>
      <c r="DSH13" s="5"/>
      <c r="DSI13" s="5"/>
      <c r="DSJ13" s="5"/>
      <c r="DSK13" s="5"/>
      <c r="DSL13" s="5"/>
      <c r="DSM13" s="5"/>
      <c r="DSN13" s="5"/>
      <c r="DSO13" s="5"/>
      <c r="DSP13" s="5"/>
      <c r="DSQ13" s="5"/>
      <c r="DSR13" s="5"/>
      <c r="DSS13" s="5"/>
      <c r="DST13" s="5"/>
      <c r="DSU13" s="5"/>
      <c r="DSV13" s="5"/>
      <c r="DSW13" s="5"/>
      <c r="DSX13" s="5"/>
      <c r="DSY13" s="5"/>
      <c r="DSZ13" s="5"/>
      <c r="DTA13" s="5"/>
      <c r="DTB13" s="5"/>
      <c r="DTC13" s="5"/>
      <c r="DTD13" s="5"/>
      <c r="DTE13" s="5"/>
      <c r="DTF13" s="5"/>
      <c r="DTG13" s="5"/>
      <c r="DTH13" s="5"/>
      <c r="DTI13" s="5"/>
      <c r="DTJ13" s="5"/>
      <c r="DTK13" s="5"/>
      <c r="DTL13" s="5"/>
      <c r="DTM13" s="5"/>
      <c r="DTN13" s="5"/>
      <c r="DTO13" s="5"/>
      <c r="DTP13" s="5"/>
      <c r="DTQ13" s="5"/>
      <c r="DTR13" s="5"/>
      <c r="DTS13" s="5"/>
      <c r="DTT13" s="5"/>
      <c r="DTU13" s="5"/>
      <c r="DTV13" s="5"/>
      <c r="DTW13" s="5"/>
      <c r="DTX13" s="5"/>
      <c r="DTY13" s="5"/>
      <c r="DTZ13" s="5"/>
      <c r="DUA13" s="5"/>
      <c r="DUB13" s="5"/>
      <c r="DUC13" s="5"/>
      <c r="DUD13" s="5"/>
      <c r="DUE13" s="5"/>
      <c r="DUF13" s="5"/>
      <c r="DUG13" s="5"/>
      <c r="DUH13" s="5"/>
      <c r="DUI13" s="5"/>
      <c r="DUJ13" s="5"/>
      <c r="DUK13" s="5"/>
      <c r="DUL13" s="5"/>
      <c r="DUM13" s="5"/>
      <c r="DUN13" s="5"/>
      <c r="DUO13" s="5"/>
      <c r="DUP13" s="5"/>
      <c r="DUQ13" s="5"/>
      <c r="DUR13" s="5"/>
      <c r="DUS13" s="5"/>
      <c r="DUT13" s="5"/>
      <c r="DUU13" s="5"/>
      <c r="DUV13" s="5"/>
      <c r="DUW13" s="5"/>
      <c r="DUX13" s="5"/>
      <c r="DUY13" s="5"/>
      <c r="DUZ13" s="5"/>
      <c r="DVA13" s="5"/>
      <c r="DVB13" s="5"/>
      <c r="DVC13" s="5"/>
      <c r="DVD13" s="5"/>
      <c r="DVE13" s="5"/>
      <c r="DVF13" s="5"/>
      <c r="DVG13" s="5"/>
      <c r="DVH13" s="5"/>
      <c r="DVI13" s="5"/>
      <c r="DVJ13" s="5"/>
      <c r="DVK13" s="5"/>
      <c r="DVL13" s="5"/>
      <c r="DVM13" s="5"/>
      <c r="DVN13" s="5"/>
      <c r="DVO13" s="5"/>
      <c r="DVP13" s="5"/>
      <c r="DVQ13" s="5"/>
      <c r="DVR13" s="5"/>
      <c r="DVS13" s="5"/>
      <c r="DVT13" s="5"/>
      <c r="DVU13" s="5"/>
      <c r="DVV13" s="5"/>
      <c r="DVW13" s="5"/>
      <c r="DVX13" s="5"/>
      <c r="DVY13" s="5"/>
      <c r="DVZ13" s="5"/>
      <c r="DWA13" s="5"/>
      <c r="DWB13" s="5"/>
      <c r="DWC13" s="5"/>
      <c r="DWD13" s="5"/>
      <c r="DWE13" s="5"/>
      <c r="DWF13" s="5"/>
      <c r="DWG13" s="5"/>
      <c r="DWH13" s="5"/>
      <c r="DWI13" s="5"/>
      <c r="DWJ13" s="5"/>
      <c r="DWK13" s="5"/>
      <c r="DWL13" s="5"/>
      <c r="DWM13" s="5"/>
      <c r="DWN13" s="5"/>
      <c r="DWO13" s="5"/>
      <c r="DWP13" s="5"/>
      <c r="DWQ13" s="5"/>
      <c r="DWR13" s="5"/>
      <c r="DWS13" s="5"/>
      <c r="DWT13" s="5"/>
      <c r="DWU13" s="5"/>
      <c r="DWV13" s="5"/>
      <c r="DWW13" s="5"/>
      <c r="DWX13" s="5"/>
      <c r="DWY13" s="5"/>
      <c r="DWZ13" s="5"/>
      <c r="DXA13" s="5"/>
      <c r="DXB13" s="5"/>
      <c r="DXC13" s="5"/>
      <c r="DXD13" s="5"/>
      <c r="DXE13" s="5"/>
      <c r="DXF13" s="5"/>
      <c r="DXG13" s="5"/>
      <c r="DXH13" s="5"/>
      <c r="DXI13" s="5"/>
      <c r="DXJ13" s="5"/>
      <c r="DXK13" s="5"/>
      <c r="DXL13" s="5"/>
      <c r="DXM13" s="5"/>
      <c r="DXN13" s="5"/>
      <c r="DXO13" s="5"/>
      <c r="DXP13" s="5"/>
      <c r="DXQ13" s="5"/>
      <c r="DXR13" s="5"/>
      <c r="DXS13" s="5"/>
      <c r="DXT13" s="5"/>
      <c r="DXU13" s="5"/>
      <c r="DXV13" s="5"/>
      <c r="DXW13" s="5"/>
      <c r="DXX13" s="5"/>
      <c r="DXY13" s="5"/>
      <c r="DXZ13" s="5"/>
      <c r="DYA13" s="5"/>
      <c r="DYB13" s="5"/>
      <c r="DYC13" s="5"/>
      <c r="DYD13" s="5"/>
      <c r="DYE13" s="5"/>
      <c r="DYF13" s="5"/>
      <c r="DYG13" s="5"/>
      <c r="DYH13" s="5"/>
      <c r="DYI13" s="5"/>
      <c r="DYJ13" s="5"/>
      <c r="DYK13" s="5"/>
      <c r="DYL13" s="5"/>
      <c r="DYM13" s="5"/>
      <c r="DYN13" s="5"/>
      <c r="DYO13" s="5"/>
      <c r="DYP13" s="5"/>
      <c r="DYQ13" s="5"/>
      <c r="DYR13" s="5"/>
      <c r="DYS13" s="5"/>
      <c r="DYT13" s="5"/>
      <c r="DYU13" s="5"/>
      <c r="DYV13" s="5"/>
      <c r="DYW13" s="5"/>
      <c r="DYX13" s="5"/>
      <c r="DYY13" s="5"/>
      <c r="DYZ13" s="5"/>
      <c r="DZA13" s="5"/>
      <c r="DZB13" s="5"/>
      <c r="DZC13" s="5"/>
      <c r="DZD13" s="5"/>
      <c r="DZE13" s="5"/>
      <c r="DZF13" s="5"/>
      <c r="DZG13" s="5"/>
      <c r="DZH13" s="5"/>
      <c r="DZI13" s="5"/>
      <c r="DZJ13" s="5"/>
      <c r="DZK13" s="5"/>
      <c r="DZL13" s="5"/>
      <c r="DZM13" s="5"/>
      <c r="DZN13" s="5"/>
      <c r="DZO13" s="5"/>
      <c r="DZP13" s="5"/>
      <c r="DZQ13" s="5"/>
      <c r="DZR13" s="5"/>
      <c r="DZS13" s="5"/>
      <c r="DZT13" s="5"/>
      <c r="DZU13" s="5"/>
      <c r="DZV13" s="5"/>
      <c r="DZW13" s="5"/>
      <c r="DZX13" s="5"/>
      <c r="DZY13" s="5"/>
      <c r="DZZ13" s="5"/>
      <c r="EAA13" s="5"/>
      <c r="EAB13" s="5"/>
      <c r="EAC13" s="5"/>
      <c r="EAD13" s="5"/>
      <c r="EAE13" s="5"/>
      <c r="EAF13" s="5"/>
      <c r="EAG13" s="5"/>
      <c r="EAH13" s="5"/>
      <c r="EAI13" s="5"/>
      <c r="EAJ13" s="5"/>
      <c r="EAK13" s="5"/>
      <c r="EAL13" s="5"/>
      <c r="EAM13" s="5"/>
      <c r="EAN13" s="5"/>
      <c r="EAO13" s="5"/>
      <c r="EAP13" s="5"/>
      <c r="EAQ13" s="5"/>
      <c r="EAR13" s="5"/>
      <c r="EAS13" s="5"/>
      <c r="EAT13" s="5"/>
      <c r="EAU13" s="5"/>
      <c r="EAV13" s="5"/>
      <c r="EAW13" s="5"/>
      <c r="EAX13" s="5"/>
      <c r="EAY13" s="5"/>
      <c r="EAZ13" s="5"/>
      <c r="EBA13" s="5"/>
      <c r="EBB13" s="5"/>
      <c r="EBC13" s="5"/>
      <c r="EBD13" s="5"/>
      <c r="EBE13" s="5"/>
      <c r="EBF13" s="5"/>
      <c r="EBG13" s="5"/>
      <c r="EBH13" s="5"/>
      <c r="EBI13" s="5"/>
      <c r="EBJ13" s="5"/>
      <c r="EBK13" s="5"/>
      <c r="EBL13" s="5"/>
      <c r="EBM13" s="5"/>
      <c r="EBN13" s="5"/>
      <c r="EBO13" s="5"/>
      <c r="EBP13" s="5"/>
      <c r="EBQ13" s="5"/>
      <c r="EBR13" s="5"/>
      <c r="EBS13" s="5"/>
      <c r="EBT13" s="5"/>
      <c r="EBU13" s="5"/>
      <c r="EBV13" s="5"/>
      <c r="EBW13" s="5"/>
      <c r="EBX13" s="5"/>
      <c r="EBY13" s="5"/>
      <c r="EBZ13" s="5"/>
      <c r="ECA13" s="5"/>
      <c r="ECB13" s="5"/>
      <c r="ECC13" s="5"/>
      <c r="ECD13" s="5"/>
      <c r="ECE13" s="5"/>
      <c r="ECF13" s="5"/>
      <c r="ECG13" s="5"/>
      <c r="ECH13" s="5"/>
      <c r="ECI13" s="5"/>
      <c r="ECJ13" s="5"/>
      <c r="ECK13" s="5"/>
      <c r="ECL13" s="5"/>
      <c r="ECM13" s="5"/>
      <c r="ECN13" s="5"/>
      <c r="ECO13" s="5"/>
      <c r="ECP13" s="5"/>
      <c r="ECQ13" s="5"/>
      <c r="ECR13" s="5"/>
      <c r="ECS13" s="5"/>
      <c r="ECT13" s="5"/>
      <c r="ECU13" s="5"/>
      <c r="ECV13" s="5"/>
      <c r="ECW13" s="5"/>
      <c r="ECX13" s="5"/>
      <c r="ECY13" s="5"/>
      <c r="ECZ13" s="5"/>
      <c r="EDA13" s="5"/>
      <c r="EDB13" s="5"/>
      <c r="EDC13" s="5"/>
      <c r="EDD13" s="5"/>
      <c r="EDE13" s="5"/>
      <c r="EDF13" s="5"/>
      <c r="EDG13" s="5"/>
      <c r="EDH13" s="5"/>
      <c r="EDI13" s="5"/>
      <c r="EDJ13" s="5"/>
      <c r="EDK13" s="5"/>
      <c r="EDL13" s="5"/>
      <c r="EDM13" s="5"/>
      <c r="EDN13" s="5"/>
      <c r="EDO13" s="5"/>
      <c r="EDP13" s="5"/>
      <c r="EDQ13" s="5"/>
      <c r="EDR13" s="5"/>
      <c r="EDS13" s="5"/>
      <c r="EDT13" s="5"/>
      <c r="EDU13" s="5"/>
      <c r="EDV13" s="5"/>
      <c r="EDW13" s="5"/>
      <c r="EDX13" s="5"/>
      <c r="EDY13" s="5"/>
      <c r="EDZ13" s="5"/>
      <c r="EEA13" s="5"/>
      <c r="EEB13" s="5"/>
      <c r="EEC13" s="5"/>
      <c r="EED13" s="5"/>
      <c r="EEE13" s="5"/>
      <c r="EEF13" s="5"/>
      <c r="EEG13" s="5"/>
      <c r="EEH13" s="5"/>
      <c r="EEI13" s="5"/>
      <c r="EEJ13" s="5"/>
      <c r="EEK13" s="5"/>
      <c r="EEL13" s="5"/>
      <c r="EEM13" s="5"/>
      <c r="EEN13" s="5"/>
      <c r="EEO13" s="5"/>
      <c r="EEP13" s="5"/>
      <c r="EEQ13" s="5"/>
      <c r="EER13" s="5"/>
      <c r="EES13" s="5"/>
      <c r="EET13" s="5"/>
      <c r="EEU13" s="5"/>
      <c r="EEV13" s="5"/>
      <c r="EEW13" s="5"/>
      <c r="EEX13" s="5"/>
      <c r="EEY13" s="5"/>
      <c r="EEZ13" s="5"/>
      <c r="EFA13" s="5"/>
      <c r="EFB13" s="5"/>
      <c r="EFC13" s="5"/>
      <c r="EFD13" s="5"/>
      <c r="EFE13" s="5"/>
      <c r="EFF13" s="5"/>
      <c r="EFG13" s="5"/>
      <c r="EFH13" s="5"/>
      <c r="EFI13" s="5"/>
      <c r="EFJ13" s="5"/>
      <c r="EFK13" s="5"/>
      <c r="EFL13" s="5"/>
      <c r="EFM13" s="5"/>
      <c r="EFN13" s="5"/>
      <c r="EFO13" s="5"/>
      <c r="EFP13" s="5"/>
      <c r="EFQ13" s="5"/>
      <c r="EFR13" s="5"/>
      <c r="EFS13" s="5"/>
      <c r="EFT13" s="5"/>
      <c r="EFU13" s="5"/>
      <c r="EFV13" s="5"/>
      <c r="EFW13" s="5"/>
      <c r="EFX13" s="5"/>
      <c r="EFY13" s="5"/>
      <c r="EFZ13" s="5"/>
      <c r="EGA13" s="5"/>
      <c r="EGB13" s="5"/>
      <c r="EGC13" s="5"/>
      <c r="EGD13" s="5"/>
      <c r="EGE13" s="5"/>
      <c r="EGF13" s="5"/>
      <c r="EGG13" s="5"/>
      <c r="EGH13" s="5"/>
      <c r="EGI13" s="5"/>
      <c r="EGJ13" s="5"/>
      <c r="EGK13" s="5"/>
      <c r="EGL13" s="5"/>
      <c r="EGM13" s="5"/>
      <c r="EGN13" s="5"/>
      <c r="EGO13" s="5"/>
      <c r="EGP13" s="5"/>
      <c r="EGQ13" s="5"/>
      <c r="EGR13" s="5"/>
      <c r="EGS13" s="5"/>
      <c r="EGT13" s="5"/>
      <c r="EGU13" s="5"/>
      <c r="EGV13" s="5"/>
      <c r="EGW13" s="5"/>
      <c r="EGX13" s="5"/>
      <c r="EGY13" s="5"/>
      <c r="EGZ13" s="5"/>
      <c r="EHA13" s="5"/>
      <c r="EHB13" s="5"/>
      <c r="EHC13" s="5"/>
      <c r="EHD13" s="5"/>
      <c r="EHE13" s="5"/>
      <c r="EHF13" s="5"/>
      <c r="EHG13" s="5"/>
      <c r="EHH13" s="5"/>
      <c r="EHI13" s="5"/>
      <c r="EHJ13" s="5"/>
      <c r="EHK13" s="5"/>
      <c r="EHL13" s="5"/>
      <c r="EHM13" s="5"/>
      <c r="EHN13" s="5"/>
      <c r="EHO13" s="5"/>
      <c r="EHP13" s="5"/>
      <c r="EHQ13" s="5"/>
      <c r="EHR13" s="5"/>
      <c r="EHS13" s="5"/>
      <c r="EHT13" s="5"/>
      <c r="EHU13" s="5"/>
      <c r="EHV13" s="5"/>
      <c r="EHW13" s="5"/>
      <c r="EHX13" s="5"/>
      <c r="EHY13" s="5"/>
      <c r="EHZ13" s="5"/>
      <c r="EIA13" s="5"/>
      <c r="EIB13" s="5"/>
      <c r="EIC13" s="5"/>
      <c r="EID13" s="5"/>
      <c r="EIE13" s="5"/>
      <c r="EIF13" s="5"/>
      <c r="EIG13" s="5"/>
      <c r="EIH13" s="5"/>
      <c r="EII13" s="5"/>
      <c r="EIJ13" s="5"/>
      <c r="EIK13" s="5"/>
      <c r="EIL13" s="5"/>
      <c r="EIM13" s="5"/>
      <c r="EIN13" s="5"/>
      <c r="EIO13" s="5"/>
      <c r="EIP13" s="5"/>
      <c r="EIQ13" s="5"/>
      <c r="EIR13" s="5"/>
      <c r="EIS13" s="5"/>
      <c r="EIT13" s="5"/>
      <c r="EIU13" s="5"/>
      <c r="EIV13" s="5"/>
      <c r="EIW13" s="5"/>
      <c r="EIX13" s="5"/>
      <c r="EIY13" s="5"/>
      <c r="EIZ13" s="5"/>
      <c r="EJA13" s="5"/>
      <c r="EJB13" s="5"/>
      <c r="EJC13" s="5"/>
      <c r="EJD13" s="5"/>
      <c r="EJE13" s="5"/>
      <c r="EJF13" s="5"/>
      <c r="EJG13" s="5"/>
      <c r="EJH13" s="5"/>
      <c r="EJI13" s="5"/>
      <c r="EJJ13" s="5"/>
      <c r="EJK13" s="5"/>
      <c r="EJL13" s="5"/>
      <c r="EJM13" s="5"/>
      <c r="EJN13" s="5"/>
      <c r="EJO13" s="5"/>
      <c r="EJP13" s="5"/>
      <c r="EJQ13" s="5"/>
      <c r="EJR13" s="5"/>
      <c r="EJS13" s="5"/>
      <c r="EJT13" s="5"/>
      <c r="EJU13" s="5"/>
      <c r="EJV13" s="5"/>
      <c r="EJW13" s="5"/>
      <c r="EJX13" s="5"/>
      <c r="EJY13" s="5"/>
      <c r="EJZ13" s="5"/>
      <c r="EKA13" s="5"/>
      <c r="EKB13" s="5"/>
      <c r="EKC13" s="5"/>
      <c r="EKD13" s="5"/>
      <c r="EKE13" s="5"/>
      <c r="EKF13" s="5"/>
      <c r="EKG13" s="5"/>
      <c r="EKH13" s="5"/>
      <c r="EKI13" s="5"/>
      <c r="EKJ13" s="5"/>
      <c r="EKK13" s="5"/>
      <c r="EKL13" s="5"/>
      <c r="EKM13" s="5"/>
      <c r="EKN13" s="5"/>
      <c r="EKO13" s="5"/>
      <c r="EKP13" s="5"/>
      <c r="EKQ13" s="5"/>
      <c r="EKR13" s="5"/>
      <c r="EKS13" s="5"/>
      <c r="EKT13" s="5"/>
      <c r="EKU13" s="5"/>
      <c r="EKV13" s="5"/>
      <c r="EKW13" s="5"/>
      <c r="EKX13" s="5"/>
      <c r="EKY13" s="5"/>
      <c r="EKZ13" s="5"/>
      <c r="ELA13" s="5"/>
      <c r="ELB13" s="5"/>
      <c r="ELC13" s="5"/>
      <c r="ELD13" s="5"/>
      <c r="ELE13" s="5"/>
      <c r="ELF13" s="5"/>
      <c r="ELG13" s="5"/>
      <c r="ELH13" s="5"/>
      <c r="ELI13" s="5"/>
      <c r="ELJ13" s="5"/>
      <c r="ELK13" s="5"/>
      <c r="ELL13" s="5"/>
      <c r="ELM13" s="5"/>
      <c r="ELN13" s="5"/>
      <c r="ELO13" s="5"/>
      <c r="ELP13" s="5"/>
      <c r="ELQ13" s="5"/>
      <c r="ELR13" s="5"/>
      <c r="ELS13" s="5"/>
      <c r="ELT13" s="5"/>
      <c r="ELU13" s="5"/>
      <c r="ELV13" s="5"/>
      <c r="ELW13" s="5"/>
      <c r="ELX13" s="5"/>
      <c r="ELY13" s="5"/>
      <c r="ELZ13" s="5"/>
      <c r="EMA13" s="5"/>
      <c r="EMB13" s="5"/>
      <c r="EMC13" s="5"/>
      <c r="EMD13" s="5"/>
      <c r="EME13" s="5"/>
      <c r="EMF13" s="5"/>
      <c r="EMG13" s="5"/>
      <c r="EMH13" s="5"/>
      <c r="EMI13" s="5"/>
      <c r="EMJ13" s="5"/>
      <c r="EMK13" s="5"/>
      <c r="EML13" s="5"/>
      <c r="EMM13" s="5"/>
      <c r="EMN13" s="5"/>
      <c r="EMO13" s="5"/>
      <c r="EMP13" s="5"/>
      <c r="EMQ13" s="5"/>
      <c r="EMR13" s="5"/>
      <c r="EMS13" s="5"/>
      <c r="EMT13" s="5"/>
      <c r="EMU13" s="5"/>
      <c r="EMV13" s="5"/>
      <c r="EMW13" s="5"/>
      <c r="EMX13" s="5"/>
      <c r="EMY13" s="5"/>
      <c r="EMZ13" s="5"/>
      <c r="ENA13" s="5"/>
      <c r="ENB13" s="5"/>
      <c r="ENC13" s="5"/>
      <c r="END13" s="5"/>
      <c r="ENE13" s="5"/>
      <c r="ENF13" s="5"/>
      <c r="ENG13" s="5"/>
      <c r="ENH13" s="5"/>
      <c r="ENI13" s="5"/>
      <c r="ENJ13" s="5"/>
      <c r="ENK13" s="5"/>
      <c r="ENL13" s="5"/>
      <c r="ENM13" s="5"/>
      <c r="ENN13" s="5"/>
      <c r="ENO13" s="5"/>
      <c r="ENP13" s="5"/>
      <c r="ENQ13" s="5"/>
      <c r="ENR13" s="5"/>
      <c r="ENS13" s="5"/>
      <c r="ENT13" s="5"/>
      <c r="ENU13" s="5"/>
      <c r="ENV13" s="5"/>
      <c r="ENW13" s="5"/>
      <c r="ENX13" s="5"/>
      <c r="ENY13" s="5"/>
      <c r="ENZ13" s="5"/>
      <c r="EOA13" s="5"/>
      <c r="EOB13" s="5"/>
      <c r="EOC13" s="5"/>
      <c r="EOD13" s="5"/>
      <c r="EOE13" s="5"/>
      <c r="EOF13" s="5"/>
      <c r="EOG13" s="5"/>
      <c r="EOH13" s="5"/>
      <c r="EOI13" s="5"/>
      <c r="EOJ13" s="5"/>
      <c r="EOK13" s="5"/>
      <c r="EOL13" s="5"/>
      <c r="EOM13" s="5"/>
      <c r="EON13" s="5"/>
      <c r="EOO13" s="5"/>
      <c r="EOP13" s="5"/>
      <c r="EOQ13" s="5"/>
      <c r="EOR13" s="5"/>
      <c r="EOS13" s="5"/>
      <c r="EOT13" s="5"/>
      <c r="EOU13" s="5"/>
      <c r="EOV13" s="5"/>
      <c r="EOW13" s="5"/>
      <c r="EOX13" s="5"/>
      <c r="EOY13" s="5"/>
      <c r="EOZ13" s="5"/>
      <c r="EPA13" s="5"/>
      <c r="EPB13" s="5"/>
      <c r="EPC13" s="5"/>
      <c r="EPD13" s="5"/>
      <c r="EPE13" s="5"/>
      <c r="EPF13" s="5"/>
      <c r="EPG13" s="5"/>
      <c r="EPH13" s="5"/>
      <c r="EPI13" s="5"/>
      <c r="EPJ13" s="5"/>
      <c r="EPK13" s="5"/>
      <c r="EPL13" s="5"/>
      <c r="EPM13" s="5"/>
      <c r="EPN13" s="5"/>
      <c r="EPO13" s="5"/>
      <c r="EPP13" s="5"/>
      <c r="EPQ13" s="5"/>
      <c r="EPR13" s="5"/>
      <c r="EPS13" s="5"/>
      <c r="EPT13" s="5"/>
      <c r="EPU13" s="5"/>
      <c r="EPV13" s="5"/>
      <c r="EPW13" s="5"/>
      <c r="EPX13" s="5"/>
      <c r="EPY13" s="5"/>
      <c r="EPZ13" s="5"/>
      <c r="EQA13" s="5"/>
      <c r="EQB13" s="5"/>
      <c r="EQC13" s="5"/>
      <c r="EQD13" s="5"/>
      <c r="EQE13" s="5"/>
      <c r="EQF13" s="5"/>
      <c r="EQG13" s="5"/>
      <c r="EQH13" s="5"/>
      <c r="EQI13" s="5"/>
      <c r="EQJ13" s="5"/>
      <c r="EQK13" s="5"/>
      <c r="EQL13" s="5"/>
      <c r="EQM13" s="5"/>
      <c r="EQN13" s="5"/>
      <c r="EQO13" s="5"/>
      <c r="EQP13" s="5"/>
      <c r="EQQ13" s="5"/>
      <c r="EQR13" s="5"/>
      <c r="EQS13" s="5"/>
      <c r="EQT13" s="5"/>
      <c r="EQU13" s="5"/>
      <c r="EQV13" s="5"/>
      <c r="EQW13" s="5"/>
      <c r="EQX13" s="5"/>
      <c r="EQY13" s="5"/>
      <c r="EQZ13" s="5"/>
      <c r="ERA13" s="5"/>
      <c r="ERB13" s="5"/>
      <c r="ERC13" s="5"/>
      <c r="ERD13" s="5"/>
      <c r="ERE13" s="5"/>
      <c r="ERF13" s="5"/>
      <c r="ERG13" s="5"/>
      <c r="ERH13" s="5"/>
      <c r="ERI13" s="5"/>
      <c r="ERJ13" s="5"/>
      <c r="ERK13" s="5"/>
      <c r="ERL13" s="5"/>
      <c r="ERM13" s="5"/>
      <c r="ERN13" s="5"/>
      <c r="ERO13" s="5"/>
      <c r="ERP13" s="5"/>
      <c r="ERQ13" s="5"/>
      <c r="ERR13" s="5"/>
      <c r="ERS13" s="5"/>
      <c r="ERT13" s="5"/>
      <c r="ERU13" s="5"/>
      <c r="ERV13" s="5"/>
      <c r="ERW13" s="5"/>
      <c r="ERX13" s="5"/>
      <c r="ERY13" s="5"/>
      <c r="ERZ13" s="5"/>
      <c r="ESA13" s="5"/>
      <c r="ESB13" s="5"/>
      <c r="ESC13" s="5"/>
      <c r="ESD13" s="5"/>
      <c r="ESE13" s="5"/>
      <c r="ESF13" s="5"/>
      <c r="ESG13" s="5"/>
      <c r="ESH13" s="5"/>
      <c r="ESI13" s="5"/>
      <c r="ESJ13" s="5"/>
      <c r="ESK13" s="5"/>
      <c r="ESL13" s="5"/>
      <c r="ESM13" s="5"/>
      <c r="ESN13" s="5"/>
      <c r="ESO13" s="5"/>
      <c r="ESP13" s="5"/>
      <c r="ESQ13" s="5"/>
      <c r="ESR13" s="5"/>
      <c r="ESS13" s="5"/>
      <c r="EST13" s="5"/>
      <c r="ESU13" s="5"/>
      <c r="ESV13" s="5"/>
      <c r="ESW13" s="5"/>
      <c r="ESX13" s="5"/>
      <c r="ESY13" s="5"/>
      <c r="ESZ13" s="5"/>
      <c r="ETA13" s="5"/>
      <c r="ETB13" s="5"/>
      <c r="ETC13" s="5"/>
      <c r="ETD13" s="5"/>
      <c r="ETE13" s="5"/>
      <c r="ETF13" s="5"/>
      <c r="ETG13" s="5"/>
      <c r="ETH13" s="5"/>
      <c r="ETI13" s="5"/>
      <c r="ETJ13" s="5"/>
      <c r="ETK13" s="5"/>
      <c r="ETL13" s="5"/>
      <c r="ETM13" s="5"/>
      <c r="ETN13" s="5"/>
      <c r="ETO13" s="5"/>
      <c r="ETP13" s="5"/>
      <c r="ETQ13" s="5"/>
      <c r="ETR13" s="5"/>
      <c r="ETS13" s="5"/>
      <c r="ETT13" s="5"/>
      <c r="ETU13" s="5"/>
      <c r="ETV13" s="5"/>
      <c r="ETW13" s="5"/>
      <c r="ETX13" s="5"/>
      <c r="ETY13" s="5"/>
      <c r="ETZ13" s="5"/>
      <c r="EUA13" s="5"/>
      <c r="EUB13" s="5"/>
      <c r="EUC13" s="5"/>
      <c r="EUD13" s="5"/>
      <c r="EUE13" s="5"/>
      <c r="EUF13" s="5"/>
      <c r="EUG13" s="5"/>
      <c r="EUH13" s="5"/>
      <c r="EUI13" s="5"/>
      <c r="EUJ13" s="5"/>
      <c r="EUK13" s="5"/>
      <c r="EUL13" s="5"/>
      <c r="EUM13" s="5"/>
      <c r="EUN13" s="5"/>
      <c r="EUO13" s="5"/>
      <c r="EUP13" s="5"/>
      <c r="EUQ13" s="5"/>
      <c r="EUR13" s="5"/>
      <c r="EUS13" s="5"/>
      <c r="EUT13" s="5"/>
      <c r="EUU13" s="5"/>
      <c r="EUV13" s="5"/>
      <c r="EUW13" s="5"/>
      <c r="EUX13" s="5"/>
      <c r="EUY13" s="5"/>
      <c r="EUZ13" s="5"/>
      <c r="EVA13" s="5"/>
      <c r="EVB13" s="5"/>
      <c r="EVC13" s="5"/>
      <c r="EVD13" s="5"/>
      <c r="EVE13" s="5"/>
      <c r="EVF13" s="5"/>
      <c r="EVG13" s="5"/>
      <c r="EVH13" s="5"/>
      <c r="EVI13" s="5"/>
      <c r="EVJ13" s="5"/>
      <c r="EVK13" s="5"/>
      <c r="EVL13" s="5"/>
      <c r="EVM13" s="5"/>
      <c r="EVN13" s="5"/>
      <c r="EVO13" s="5"/>
      <c r="EVP13" s="5"/>
      <c r="EVQ13" s="5"/>
      <c r="EVR13" s="5"/>
      <c r="EVS13" s="5"/>
      <c r="EVT13" s="5"/>
      <c r="EVU13" s="5"/>
      <c r="EVV13" s="5"/>
      <c r="EVW13" s="5"/>
      <c r="EVX13" s="5"/>
      <c r="EVY13" s="5"/>
      <c r="EVZ13" s="5"/>
      <c r="EWA13" s="5"/>
      <c r="EWB13" s="5"/>
      <c r="EWC13" s="5"/>
      <c r="EWD13" s="5"/>
      <c r="EWE13" s="5"/>
      <c r="EWF13" s="5"/>
      <c r="EWG13" s="5"/>
      <c r="EWH13" s="5"/>
      <c r="EWI13" s="5"/>
      <c r="EWJ13" s="5"/>
      <c r="EWK13" s="5"/>
      <c r="EWL13" s="5"/>
      <c r="EWM13" s="5"/>
      <c r="EWN13" s="5"/>
      <c r="EWO13" s="5"/>
      <c r="EWP13" s="5"/>
      <c r="EWQ13" s="5"/>
      <c r="EWR13" s="5"/>
      <c r="EWS13" s="5"/>
      <c r="EWT13" s="5"/>
      <c r="EWU13" s="5"/>
      <c r="EWV13" s="5"/>
      <c r="EWW13" s="5"/>
      <c r="EWX13" s="5"/>
      <c r="EWY13" s="5"/>
      <c r="EWZ13" s="5"/>
      <c r="EXA13" s="5"/>
      <c r="EXB13" s="5"/>
      <c r="EXC13" s="5"/>
      <c r="EXD13" s="5"/>
      <c r="EXE13" s="5"/>
      <c r="EXF13" s="5"/>
      <c r="EXG13" s="5"/>
      <c r="EXH13" s="5"/>
      <c r="EXI13" s="5"/>
      <c r="EXJ13" s="5"/>
      <c r="EXK13" s="5"/>
      <c r="EXL13" s="5"/>
      <c r="EXM13" s="5"/>
      <c r="EXN13" s="5"/>
      <c r="EXO13" s="5"/>
      <c r="EXP13" s="5"/>
      <c r="EXQ13" s="5"/>
      <c r="EXR13" s="5"/>
      <c r="EXS13" s="5"/>
      <c r="EXT13" s="5"/>
      <c r="EXU13" s="5"/>
      <c r="EXV13" s="5"/>
      <c r="EXW13" s="5"/>
      <c r="EXX13" s="5"/>
      <c r="EXY13" s="5"/>
      <c r="EXZ13" s="5"/>
      <c r="EYA13" s="5"/>
      <c r="EYB13" s="5"/>
      <c r="EYC13" s="5"/>
      <c r="EYD13" s="5"/>
      <c r="EYE13" s="5"/>
      <c r="EYF13" s="5"/>
      <c r="EYG13" s="5"/>
      <c r="EYH13" s="5"/>
      <c r="EYI13" s="5"/>
      <c r="EYJ13" s="5"/>
      <c r="EYK13" s="5"/>
      <c r="EYL13" s="5"/>
      <c r="EYM13" s="5"/>
      <c r="EYN13" s="5"/>
      <c r="EYO13" s="5"/>
      <c r="EYP13" s="5"/>
      <c r="EYQ13" s="5"/>
      <c r="EYR13" s="5"/>
      <c r="EYS13" s="5"/>
      <c r="EYT13" s="5"/>
      <c r="EYU13" s="5"/>
      <c r="EYV13" s="5"/>
      <c r="EYW13" s="5"/>
      <c r="EYX13" s="5"/>
      <c r="EYY13" s="5"/>
      <c r="EYZ13" s="5"/>
      <c r="EZA13" s="5"/>
      <c r="EZB13" s="5"/>
      <c r="EZC13" s="5"/>
      <c r="EZD13" s="5"/>
      <c r="EZE13" s="5"/>
      <c r="EZF13" s="5"/>
      <c r="EZG13" s="5"/>
      <c r="EZH13" s="5"/>
      <c r="EZI13" s="5"/>
      <c r="EZJ13" s="5"/>
      <c r="EZK13" s="5"/>
      <c r="EZL13" s="5"/>
      <c r="EZM13" s="5"/>
      <c r="EZN13" s="5"/>
      <c r="EZO13" s="5"/>
      <c r="EZP13" s="5"/>
      <c r="EZQ13" s="5"/>
      <c r="EZR13" s="5"/>
      <c r="EZS13" s="5"/>
      <c r="EZT13" s="5"/>
      <c r="EZU13" s="5"/>
      <c r="EZV13" s="5"/>
      <c r="EZW13" s="5"/>
      <c r="EZX13" s="5"/>
      <c r="EZY13" s="5"/>
      <c r="EZZ13" s="5"/>
      <c r="FAA13" s="5"/>
      <c r="FAB13" s="5"/>
      <c r="FAC13" s="5"/>
      <c r="FAD13" s="5"/>
      <c r="FAE13" s="5"/>
      <c r="FAF13" s="5"/>
      <c r="FAG13" s="5"/>
      <c r="FAH13" s="5"/>
      <c r="FAI13" s="5"/>
      <c r="FAJ13" s="5"/>
      <c r="FAK13" s="5"/>
      <c r="FAL13" s="5"/>
      <c r="FAM13" s="5"/>
      <c r="FAN13" s="5"/>
      <c r="FAO13" s="5"/>
      <c r="FAP13" s="5"/>
      <c r="FAQ13" s="5"/>
      <c r="FAR13" s="5"/>
      <c r="FAS13" s="5"/>
      <c r="FAT13" s="5"/>
      <c r="FAU13" s="5"/>
      <c r="FAV13" s="5"/>
      <c r="FAW13" s="5"/>
      <c r="FAX13" s="5"/>
      <c r="FAY13" s="5"/>
      <c r="FAZ13" s="5"/>
      <c r="FBA13" s="5"/>
      <c r="FBB13" s="5"/>
      <c r="FBC13" s="5"/>
      <c r="FBD13" s="5"/>
      <c r="FBE13" s="5"/>
      <c r="FBF13" s="5"/>
      <c r="FBG13" s="5"/>
      <c r="FBH13" s="5"/>
      <c r="FBI13" s="5"/>
      <c r="FBJ13" s="5"/>
      <c r="FBK13" s="5"/>
      <c r="FBL13" s="5"/>
      <c r="FBM13" s="5"/>
      <c r="FBN13" s="5"/>
      <c r="FBO13" s="5"/>
      <c r="FBP13" s="5"/>
      <c r="FBQ13" s="5"/>
      <c r="FBR13" s="5"/>
      <c r="FBS13" s="5"/>
      <c r="FBT13" s="5"/>
      <c r="FBU13" s="5"/>
      <c r="FBV13" s="5"/>
      <c r="FBW13" s="5"/>
      <c r="FBX13" s="5"/>
      <c r="FBY13" s="5"/>
      <c r="FBZ13" s="5"/>
      <c r="FCA13" s="5"/>
      <c r="FCB13" s="5"/>
      <c r="FCC13" s="5"/>
      <c r="FCD13" s="5"/>
      <c r="FCE13" s="5"/>
      <c r="FCF13" s="5"/>
      <c r="FCG13" s="5"/>
      <c r="FCH13" s="5"/>
      <c r="FCI13" s="5"/>
      <c r="FCJ13" s="5"/>
      <c r="FCK13" s="5"/>
      <c r="FCL13" s="5"/>
      <c r="FCM13" s="5"/>
      <c r="FCN13" s="5"/>
      <c r="FCO13" s="5"/>
      <c r="FCP13" s="5"/>
      <c r="FCQ13" s="5"/>
      <c r="FCR13" s="5"/>
      <c r="FCS13" s="5"/>
      <c r="FCT13" s="5"/>
      <c r="FCU13" s="5"/>
      <c r="FCV13" s="5"/>
      <c r="FCW13" s="5"/>
      <c r="FCX13" s="5"/>
      <c r="FCY13" s="5"/>
      <c r="FCZ13" s="5"/>
      <c r="FDA13" s="5"/>
      <c r="FDB13" s="5"/>
      <c r="FDC13" s="5"/>
      <c r="FDD13" s="5"/>
      <c r="FDE13" s="5"/>
      <c r="FDF13" s="5"/>
      <c r="FDG13" s="5"/>
      <c r="FDH13" s="5"/>
      <c r="FDI13" s="5"/>
      <c r="FDJ13" s="5"/>
      <c r="FDK13" s="5"/>
      <c r="FDL13" s="5"/>
      <c r="FDM13" s="5"/>
      <c r="FDN13" s="5"/>
      <c r="FDO13" s="5"/>
      <c r="FDP13" s="5"/>
      <c r="FDQ13" s="5"/>
      <c r="FDR13" s="5"/>
      <c r="FDS13" s="5"/>
      <c r="FDT13" s="5"/>
      <c r="FDU13" s="5"/>
      <c r="FDV13" s="5"/>
      <c r="FDW13" s="5"/>
      <c r="FDX13" s="5"/>
      <c r="FDY13" s="5"/>
      <c r="FDZ13" s="5"/>
      <c r="FEA13" s="5"/>
      <c r="FEB13" s="5"/>
      <c r="FEC13" s="5"/>
      <c r="FED13" s="5"/>
      <c r="FEE13" s="5"/>
      <c r="FEF13" s="5"/>
      <c r="FEG13" s="5"/>
      <c r="FEH13" s="5"/>
      <c r="FEI13" s="5"/>
      <c r="FEJ13" s="5"/>
      <c r="FEK13" s="5"/>
      <c r="FEL13" s="5"/>
      <c r="FEM13" s="5"/>
      <c r="FEN13" s="5"/>
      <c r="FEO13" s="5"/>
      <c r="FEP13" s="5"/>
      <c r="FEQ13" s="5"/>
      <c r="FER13" s="5"/>
      <c r="FES13" s="5"/>
      <c r="FET13" s="5"/>
      <c r="FEU13" s="5"/>
      <c r="FEV13" s="5"/>
      <c r="FEW13" s="5"/>
      <c r="FEX13" s="5"/>
      <c r="FEY13" s="5"/>
      <c r="FEZ13" s="5"/>
      <c r="FFA13" s="5"/>
      <c r="FFB13" s="5"/>
      <c r="FFC13" s="5"/>
      <c r="FFD13" s="5"/>
      <c r="FFE13" s="5"/>
      <c r="FFF13" s="5"/>
      <c r="FFG13" s="5"/>
      <c r="FFH13" s="5"/>
      <c r="FFI13" s="5"/>
      <c r="FFJ13" s="5"/>
      <c r="FFK13" s="5"/>
      <c r="FFL13" s="5"/>
      <c r="FFM13" s="5"/>
      <c r="FFN13" s="5"/>
      <c r="FFO13" s="5"/>
      <c r="FFP13" s="5"/>
      <c r="FFQ13" s="5"/>
      <c r="FFR13" s="5"/>
      <c r="FFS13" s="5"/>
      <c r="FFT13" s="5"/>
      <c r="FFU13" s="5"/>
      <c r="FFV13" s="5"/>
      <c r="FFW13" s="5"/>
      <c r="FFX13" s="5"/>
      <c r="FFY13" s="5"/>
      <c r="FFZ13" s="5"/>
      <c r="FGA13" s="5"/>
      <c r="FGB13" s="5"/>
      <c r="FGC13" s="5"/>
      <c r="FGD13" s="5"/>
      <c r="FGE13" s="5"/>
      <c r="FGF13" s="5"/>
      <c r="FGG13" s="5"/>
      <c r="FGH13" s="5"/>
      <c r="FGI13" s="5"/>
      <c r="FGJ13" s="5"/>
      <c r="FGK13" s="5"/>
      <c r="FGL13" s="5"/>
      <c r="FGM13" s="5"/>
      <c r="FGN13" s="5"/>
      <c r="FGO13" s="5"/>
      <c r="FGP13" s="5"/>
      <c r="FGQ13" s="5"/>
      <c r="FGR13" s="5"/>
      <c r="FGS13" s="5"/>
      <c r="FGT13" s="5"/>
      <c r="FGU13" s="5"/>
      <c r="FGV13" s="5"/>
      <c r="FGW13" s="5"/>
      <c r="FGX13" s="5"/>
      <c r="FGY13" s="5"/>
      <c r="FGZ13" s="5"/>
      <c r="FHA13" s="5"/>
      <c r="FHB13" s="5"/>
      <c r="FHC13" s="5"/>
      <c r="FHD13" s="5"/>
      <c r="FHE13" s="5"/>
      <c r="FHF13" s="5"/>
      <c r="FHG13" s="5"/>
      <c r="FHH13" s="5"/>
      <c r="FHI13" s="5"/>
      <c r="FHJ13" s="5"/>
      <c r="FHK13" s="5"/>
      <c r="FHL13" s="5"/>
      <c r="FHM13" s="5"/>
      <c r="FHN13" s="5"/>
      <c r="FHO13" s="5"/>
      <c r="FHP13" s="5"/>
      <c r="FHQ13" s="5"/>
      <c r="FHR13" s="5"/>
      <c r="FHS13" s="5"/>
      <c r="FHT13" s="5"/>
      <c r="FHU13" s="5"/>
      <c r="FHV13" s="5"/>
      <c r="FHW13" s="5"/>
      <c r="FHX13" s="5"/>
      <c r="FHY13" s="5"/>
      <c r="FHZ13" s="5"/>
      <c r="FIA13" s="5"/>
      <c r="FIB13" s="5"/>
      <c r="FIC13" s="5"/>
      <c r="FID13" s="5"/>
      <c r="FIE13" s="5"/>
      <c r="FIF13" s="5"/>
      <c r="FIG13" s="5"/>
      <c r="FIH13" s="5"/>
      <c r="FII13" s="5"/>
      <c r="FIJ13" s="5"/>
      <c r="FIK13" s="5"/>
      <c r="FIL13" s="5"/>
      <c r="FIM13" s="5"/>
      <c r="FIN13" s="5"/>
      <c r="FIO13" s="5"/>
      <c r="FIP13" s="5"/>
      <c r="FIQ13" s="5"/>
      <c r="FIR13" s="5"/>
      <c r="FIS13" s="5"/>
      <c r="FIT13" s="5"/>
      <c r="FIU13" s="5"/>
      <c r="FIV13" s="5"/>
      <c r="FIW13" s="5"/>
      <c r="FIX13" s="5"/>
      <c r="FIY13" s="5"/>
      <c r="FIZ13" s="5"/>
      <c r="FJA13" s="5"/>
      <c r="FJB13" s="5"/>
      <c r="FJC13" s="5"/>
      <c r="FJD13" s="5"/>
      <c r="FJE13" s="5"/>
      <c r="FJF13" s="5"/>
      <c r="FJG13" s="5"/>
      <c r="FJH13" s="5"/>
      <c r="FJI13" s="5"/>
      <c r="FJJ13" s="5"/>
      <c r="FJK13" s="5"/>
      <c r="FJL13" s="5"/>
      <c r="FJM13" s="5"/>
      <c r="FJN13" s="5"/>
      <c r="FJO13" s="5"/>
      <c r="FJP13" s="5"/>
      <c r="FJQ13" s="5"/>
      <c r="FJR13" s="5"/>
      <c r="FJS13" s="5"/>
      <c r="FJT13" s="5"/>
      <c r="FJU13" s="5"/>
      <c r="FJV13" s="5"/>
      <c r="FJW13" s="5"/>
      <c r="FJX13" s="5"/>
      <c r="FJY13" s="5"/>
      <c r="FJZ13" s="5"/>
      <c r="FKA13" s="5"/>
      <c r="FKB13" s="5"/>
      <c r="FKC13" s="5"/>
      <c r="FKD13" s="5"/>
      <c r="FKE13" s="5"/>
      <c r="FKF13" s="5"/>
      <c r="FKG13" s="5"/>
      <c r="FKH13" s="5"/>
      <c r="FKI13" s="5"/>
      <c r="FKJ13" s="5"/>
      <c r="FKK13" s="5"/>
      <c r="FKL13" s="5"/>
      <c r="FKM13" s="5"/>
      <c r="FKN13" s="5"/>
      <c r="FKO13" s="5"/>
      <c r="FKP13" s="5"/>
      <c r="FKQ13" s="5"/>
      <c r="FKR13" s="5"/>
      <c r="FKS13" s="5"/>
      <c r="FKT13" s="5"/>
      <c r="FKU13" s="5"/>
      <c r="FKV13" s="5"/>
      <c r="FKW13" s="5"/>
      <c r="FKX13" s="5"/>
      <c r="FKY13" s="5"/>
      <c r="FKZ13" s="5"/>
      <c r="FLA13" s="5"/>
      <c r="FLB13" s="5"/>
      <c r="FLC13" s="5"/>
      <c r="FLD13" s="5"/>
      <c r="FLE13" s="5"/>
      <c r="FLF13" s="5"/>
      <c r="FLG13" s="5"/>
      <c r="FLH13" s="5"/>
      <c r="FLI13" s="5"/>
      <c r="FLJ13" s="5"/>
      <c r="FLK13" s="5"/>
      <c r="FLL13" s="5"/>
      <c r="FLM13" s="5"/>
      <c r="FLN13" s="5"/>
      <c r="FLO13" s="5"/>
      <c r="FLP13" s="5"/>
      <c r="FLQ13" s="5"/>
      <c r="FLR13" s="5"/>
      <c r="FLS13" s="5"/>
      <c r="FLT13" s="5"/>
      <c r="FLU13" s="5"/>
      <c r="FLV13" s="5"/>
      <c r="FLW13" s="5"/>
      <c r="FLX13" s="5"/>
      <c r="FLY13" s="5"/>
      <c r="FLZ13" s="5"/>
      <c r="FMA13" s="5"/>
      <c r="FMB13" s="5"/>
      <c r="FMC13" s="5"/>
      <c r="FMD13" s="5"/>
      <c r="FME13" s="5"/>
      <c r="FMF13" s="5"/>
      <c r="FMG13" s="5"/>
      <c r="FMH13" s="5"/>
      <c r="FMI13" s="5"/>
      <c r="FMJ13" s="5"/>
      <c r="FMK13" s="5"/>
      <c r="FML13" s="5"/>
      <c r="FMM13" s="5"/>
      <c r="FMN13" s="5"/>
      <c r="FMO13" s="5"/>
      <c r="FMP13" s="5"/>
      <c r="FMQ13" s="5"/>
      <c r="FMR13" s="5"/>
      <c r="FMS13" s="5"/>
      <c r="FMT13" s="5"/>
      <c r="FMU13" s="5"/>
      <c r="FMV13" s="5"/>
      <c r="FMW13" s="5"/>
      <c r="FMX13" s="5"/>
      <c r="FMY13" s="5"/>
      <c r="FMZ13" s="5"/>
      <c r="FNA13" s="5"/>
      <c r="FNB13" s="5"/>
      <c r="FNC13" s="5"/>
      <c r="FND13" s="5"/>
      <c r="FNE13" s="5"/>
      <c r="FNF13" s="5"/>
      <c r="FNG13" s="5"/>
      <c r="FNH13" s="5"/>
      <c r="FNI13" s="5"/>
      <c r="FNJ13" s="5"/>
      <c r="FNK13" s="5"/>
      <c r="FNL13" s="5"/>
      <c r="FNM13" s="5"/>
      <c r="FNN13" s="5"/>
      <c r="FNO13" s="5"/>
      <c r="FNP13" s="5"/>
      <c r="FNQ13" s="5"/>
      <c r="FNR13" s="5"/>
      <c r="FNS13" s="5"/>
      <c r="FNT13" s="5"/>
      <c r="FNU13" s="5"/>
      <c r="FNV13" s="5"/>
      <c r="FNW13" s="5"/>
      <c r="FNX13" s="5"/>
      <c r="FNY13" s="5"/>
      <c r="FNZ13" s="5"/>
      <c r="FOA13" s="5"/>
      <c r="FOB13" s="5"/>
      <c r="FOC13" s="5"/>
      <c r="FOD13" s="5"/>
      <c r="FOE13" s="5"/>
      <c r="FOF13" s="5"/>
      <c r="FOG13" s="5"/>
      <c r="FOH13" s="5"/>
      <c r="FOI13" s="5"/>
      <c r="FOJ13" s="5"/>
      <c r="FOK13" s="5"/>
      <c r="FOL13" s="5"/>
      <c r="FOM13" s="5"/>
      <c r="FON13" s="5"/>
      <c r="FOO13" s="5"/>
      <c r="FOP13" s="5"/>
      <c r="FOQ13" s="5"/>
      <c r="FOR13" s="5"/>
      <c r="FOS13" s="5"/>
      <c r="FOT13" s="5"/>
      <c r="FOU13" s="5"/>
      <c r="FOV13" s="5"/>
      <c r="FOW13" s="5"/>
      <c r="FOX13" s="5"/>
      <c r="FOY13" s="5"/>
      <c r="FOZ13" s="5"/>
      <c r="FPA13" s="5"/>
      <c r="FPB13" s="5"/>
      <c r="FPC13" s="5"/>
      <c r="FPD13" s="5"/>
      <c r="FPE13" s="5"/>
      <c r="FPF13" s="5"/>
      <c r="FPG13" s="5"/>
      <c r="FPH13" s="5"/>
      <c r="FPI13" s="5"/>
      <c r="FPJ13" s="5"/>
      <c r="FPK13" s="5"/>
      <c r="FPL13" s="5"/>
      <c r="FPM13" s="5"/>
      <c r="FPN13" s="5"/>
      <c r="FPO13" s="5"/>
      <c r="FPP13" s="5"/>
      <c r="FPQ13" s="5"/>
      <c r="FPR13" s="5"/>
      <c r="FPS13" s="5"/>
      <c r="FPT13" s="5"/>
      <c r="FPU13" s="5"/>
      <c r="FPV13" s="5"/>
      <c r="FPW13" s="5"/>
      <c r="FPX13" s="5"/>
      <c r="FPY13" s="5"/>
      <c r="FPZ13" s="5"/>
      <c r="FQA13" s="5"/>
      <c r="FQB13" s="5"/>
      <c r="FQC13" s="5"/>
      <c r="FQD13" s="5"/>
      <c r="FQE13" s="5"/>
      <c r="FQF13" s="5"/>
      <c r="FQG13" s="5"/>
      <c r="FQH13" s="5"/>
      <c r="FQI13" s="5"/>
      <c r="FQJ13" s="5"/>
      <c r="FQK13" s="5"/>
      <c r="FQL13" s="5"/>
      <c r="FQM13" s="5"/>
      <c r="FQN13" s="5"/>
      <c r="FQO13" s="5"/>
      <c r="FQP13" s="5"/>
      <c r="FQQ13" s="5"/>
      <c r="FQR13" s="5"/>
      <c r="FQS13" s="5"/>
      <c r="FQT13" s="5"/>
      <c r="FQU13" s="5"/>
      <c r="FQV13" s="5"/>
      <c r="FQW13" s="5"/>
      <c r="FQX13" s="5"/>
      <c r="FQY13" s="5"/>
      <c r="FQZ13" s="5"/>
      <c r="FRA13" s="5"/>
      <c r="FRB13" s="5"/>
      <c r="FRC13" s="5"/>
      <c r="FRD13" s="5"/>
      <c r="FRE13" s="5"/>
      <c r="FRF13" s="5"/>
      <c r="FRG13" s="5"/>
      <c r="FRH13" s="5"/>
      <c r="FRI13" s="5"/>
      <c r="FRJ13" s="5"/>
      <c r="FRK13" s="5"/>
      <c r="FRL13" s="5"/>
      <c r="FRM13" s="5"/>
      <c r="FRN13" s="5"/>
      <c r="FRO13" s="5"/>
      <c r="FRP13" s="5"/>
      <c r="FRQ13" s="5"/>
      <c r="FRR13" s="5"/>
      <c r="FRS13" s="5"/>
      <c r="FRT13" s="5"/>
      <c r="FRU13" s="5"/>
      <c r="FRV13" s="5"/>
      <c r="FRW13" s="5"/>
      <c r="FRX13" s="5"/>
      <c r="FRY13" s="5"/>
      <c r="FRZ13" s="5"/>
      <c r="FSA13" s="5"/>
      <c r="FSB13" s="5"/>
      <c r="FSC13" s="5"/>
      <c r="FSD13" s="5"/>
      <c r="FSE13" s="5"/>
      <c r="FSF13" s="5"/>
      <c r="FSG13" s="5"/>
      <c r="FSH13" s="5"/>
      <c r="FSI13" s="5"/>
      <c r="FSJ13" s="5"/>
      <c r="FSK13" s="5"/>
      <c r="FSL13" s="5"/>
      <c r="FSM13" s="5"/>
      <c r="FSN13" s="5"/>
      <c r="FSO13" s="5"/>
      <c r="FSP13" s="5"/>
      <c r="FSQ13" s="5"/>
      <c r="FSR13" s="5"/>
      <c r="FSS13" s="5"/>
      <c r="FST13" s="5"/>
      <c r="FSU13" s="5"/>
      <c r="FSV13" s="5"/>
      <c r="FSW13" s="5"/>
      <c r="FSX13" s="5"/>
      <c r="FSY13" s="5"/>
      <c r="FSZ13" s="5"/>
      <c r="FTA13" s="5"/>
      <c r="FTB13" s="5"/>
      <c r="FTC13" s="5"/>
      <c r="FTD13" s="5"/>
      <c r="FTE13" s="5"/>
      <c r="FTF13" s="5"/>
      <c r="FTG13" s="5"/>
      <c r="FTH13" s="5"/>
      <c r="FTI13" s="5"/>
      <c r="FTJ13" s="5"/>
      <c r="FTK13" s="5"/>
      <c r="FTL13" s="5"/>
      <c r="FTM13" s="5"/>
      <c r="FTN13" s="5"/>
      <c r="FTO13" s="5"/>
      <c r="FTP13" s="5"/>
      <c r="FTQ13" s="5"/>
      <c r="FTR13" s="5"/>
      <c r="FTS13" s="5"/>
      <c r="FTT13" s="5"/>
      <c r="FTU13" s="5"/>
      <c r="FTV13" s="5"/>
      <c r="FTW13" s="5"/>
      <c r="FTX13" s="5"/>
      <c r="FTY13" s="5"/>
      <c r="FTZ13" s="5"/>
      <c r="FUA13" s="5"/>
      <c r="FUB13" s="5"/>
      <c r="FUC13" s="5"/>
      <c r="FUD13" s="5"/>
      <c r="FUE13" s="5"/>
      <c r="FUF13" s="5"/>
      <c r="FUG13" s="5"/>
      <c r="FUH13" s="5"/>
      <c r="FUI13" s="5"/>
      <c r="FUJ13" s="5"/>
      <c r="FUK13" s="5"/>
      <c r="FUL13" s="5"/>
      <c r="FUM13" s="5"/>
      <c r="FUN13" s="5"/>
      <c r="FUO13" s="5"/>
      <c r="FUP13" s="5"/>
      <c r="FUQ13" s="5"/>
      <c r="FUR13" s="5"/>
      <c r="FUS13" s="5"/>
      <c r="FUT13" s="5"/>
      <c r="FUU13" s="5"/>
      <c r="FUV13" s="5"/>
      <c r="FUW13" s="5"/>
      <c r="FUX13" s="5"/>
      <c r="FUY13" s="5"/>
      <c r="FUZ13" s="5"/>
      <c r="FVA13" s="5"/>
      <c r="FVB13" s="5"/>
      <c r="FVC13" s="5"/>
      <c r="FVD13" s="5"/>
      <c r="FVE13" s="5"/>
      <c r="FVF13" s="5"/>
      <c r="FVG13" s="5"/>
      <c r="FVH13" s="5"/>
      <c r="FVI13" s="5"/>
      <c r="FVJ13" s="5"/>
      <c r="FVK13" s="5"/>
      <c r="FVL13" s="5"/>
      <c r="FVM13" s="5"/>
      <c r="FVN13" s="5"/>
      <c r="FVO13" s="5"/>
      <c r="FVP13" s="5"/>
      <c r="FVQ13" s="5"/>
      <c r="FVR13" s="5"/>
      <c r="FVS13" s="5"/>
      <c r="FVT13" s="5"/>
      <c r="FVU13" s="5"/>
      <c r="FVV13" s="5"/>
      <c r="FVW13" s="5"/>
      <c r="FVX13" s="5"/>
      <c r="FVY13" s="5"/>
      <c r="FVZ13" s="5"/>
      <c r="FWA13" s="5"/>
      <c r="FWB13" s="5"/>
      <c r="FWC13" s="5"/>
      <c r="FWD13" s="5"/>
      <c r="FWE13" s="5"/>
      <c r="FWF13" s="5"/>
      <c r="FWG13" s="5"/>
      <c r="FWH13" s="5"/>
      <c r="FWI13" s="5"/>
      <c r="FWJ13" s="5"/>
      <c r="FWK13" s="5"/>
      <c r="FWL13" s="5"/>
      <c r="FWM13" s="5"/>
      <c r="FWN13" s="5"/>
      <c r="FWO13" s="5"/>
      <c r="FWP13" s="5"/>
      <c r="FWQ13" s="5"/>
      <c r="FWR13" s="5"/>
      <c r="FWS13" s="5"/>
      <c r="FWT13" s="5"/>
      <c r="FWU13" s="5"/>
      <c r="FWV13" s="5"/>
      <c r="FWW13" s="5"/>
      <c r="FWX13" s="5"/>
      <c r="FWY13" s="5"/>
      <c r="FWZ13" s="5"/>
      <c r="FXA13" s="5"/>
      <c r="FXB13" s="5"/>
      <c r="FXC13" s="5"/>
      <c r="FXD13" s="5"/>
      <c r="FXE13" s="5"/>
      <c r="FXF13" s="5"/>
      <c r="FXG13" s="5"/>
      <c r="FXH13" s="5"/>
      <c r="FXI13" s="5"/>
      <c r="FXJ13" s="5"/>
      <c r="FXK13" s="5"/>
      <c r="FXL13" s="5"/>
      <c r="FXM13" s="5"/>
      <c r="FXN13" s="5"/>
      <c r="FXO13" s="5"/>
      <c r="FXP13" s="5"/>
      <c r="FXQ13" s="5"/>
      <c r="FXR13" s="5"/>
      <c r="FXS13" s="5"/>
      <c r="FXT13" s="5"/>
      <c r="FXU13" s="5"/>
      <c r="FXV13" s="5"/>
      <c r="FXW13" s="5"/>
      <c r="FXX13" s="5"/>
      <c r="FXY13" s="5"/>
      <c r="FXZ13" s="5"/>
      <c r="FYA13" s="5"/>
      <c r="FYB13" s="5"/>
      <c r="FYC13" s="5"/>
      <c r="FYD13" s="5"/>
      <c r="FYE13" s="5"/>
      <c r="FYF13" s="5"/>
      <c r="FYG13" s="5"/>
      <c r="FYH13" s="5"/>
      <c r="FYI13" s="5"/>
      <c r="FYJ13" s="5"/>
      <c r="FYK13" s="5"/>
      <c r="FYL13" s="5"/>
      <c r="FYM13" s="5"/>
      <c r="FYN13" s="5"/>
      <c r="FYO13" s="5"/>
      <c r="FYP13" s="5"/>
      <c r="FYQ13" s="5"/>
      <c r="FYR13" s="5"/>
      <c r="FYS13" s="5"/>
      <c r="FYT13" s="5"/>
      <c r="FYU13" s="5"/>
      <c r="FYV13" s="5"/>
      <c r="FYW13" s="5"/>
      <c r="FYX13" s="5"/>
      <c r="FYY13" s="5"/>
      <c r="FYZ13" s="5"/>
      <c r="FZA13" s="5"/>
      <c r="FZB13" s="5"/>
      <c r="FZC13" s="5"/>
      <c r="FZD13" s="5"/>
      <c r="FZE13" s="5"/>
      <c r="FZF13" s="5"/>
      <c r="FZG13" s="5"/>
      <c r="FZH13" s="5"/>
      <c r="FZI13" s="5"/>
      <c r="FZJ13" s="5"/>
      <c r="FZK13" s="5"/>
      <c r="FZL13" s="5"/>
      <c r="FZM13" s="5"/>
      <c r="FZN13" s="5"/>
      <c r="FZO13" s="5"/>
      <c r="FZP13" s="5"/>
      <c r="FZQ13" s="5"/>
      <c r="FZR13" s="5"/>
      <c r="FZS13" s="5"/>
      <c r="FZT13" s="5"/>
      <c r="FZU13" s="5"/>
      <c r="FZV13" s="5"/>
      <c r="FZW13" s="5"/>
      <c r="FZX13" s="5"/>
      <c r="FZY13" s="5"/>
      <c r="FZZ13" s="5"/>
      <c r="GAA13" s="5"/>
      <c r="GAB13" s="5"/>
      <c r="GAC13" s="5"/>
      <c r="GAD13" s="5"/>
      <c r="GAE13" s="5"/>
      <c r="GAF13" s="5"/>
      <c r="GAG13" s="5"/>
      <c r="GAH13" s="5"/>
      <c r="GAI13" s="5"/>
      <c r="GAJ13" s="5"/>
      <c r="GAK13" s="5"/>
      <c r="GAL13" s="5"/>
      <c r="GAM13" s="5"/>
      <c r="GAN13" s="5"/>
      <c r="GAO13" s="5"/>
      <c r="GAP13" s="5"/>
      <c r="GAQ13" s="5"/>
      <c r="GAR13" s="5"/>
      <c r="GAS13" s="5"/>
      <c r="GAT13" s="5"/>
      <c r="GAU13" s="5"/>
      <c r="GAV13" s="5"/>
      <c r="GAW13" s="5"/>
      <c r="GAX13" s="5"/>
      <c r="GAY13" s="5"/>
      <c r="GAZ13" s="5"/>
      <c r="GBA13" s="5"/>
      <c r="GBB13" s="5"/>
      <c r="GBC13" s="5"/>
      <c r="GBD13" s="5"/>
      <c r="GBE13" s="5"/>
      <c r="GBF13" s="5"/>
      <c r="GBG13" s="5"/>
      <c r="GBH13" s="5"/>
      <c r="GBI13" s="5"/>
      <c r="GBJ13" s="5"/>
      <c r="GBK13" s="5"/>
      <c r="GBL13" s="5"/>
      <c r="GBM13" s="5"/>
      <c r="GBN13" s="5"/>
      <c r="GBO13" s="5"/>
      <c r="GBP13" s="5"/>
      <c r="GBQ13" s="5"/>
      <c r="GBR13" s="5"/>
      <c r="GBS13" s="5"/>
      <c r="GBT13" s="5"/>
      <c r="GBU13" s="5"/>
      <c r="GBV13" s="5"/>
      <c r="GBW13" s="5"/>
      <c r="GBX13" s="5"/>
      <c r="GBY13" s="5"/>
      <c r="GBZ13" s="5"/>
      <c r="GCA13" s="5"/>
      <c r="GCB13" s="5"/>
      <c r="GCC13" s="5"/>
      <c r="GCD13" s="5"/>
      <c r="GCE13" s="5"/>
      <c r="GCF13" s="5"/>
      <c r="GCG13" s="5"/>
      <c r="GCH13" s="5"/>
      <c r="GCI13" s="5"/>
      <c r="GCJ13" s="5"/>
      <c r="GCK13" s="5"/>
      <c r="GCL13" s="5"/>
      <c r="GCM13" s="5"/>
      <c r="GCN13" s="5"/>
      <c r="GCO13" s="5"/>
      <c r="GCP13" s="5"/>
      <c r="GCQ13" s="5"/>
      <c r="GCR13" s="5"/>
      <c r="GCS13" s="5"/>
      <c r="GCT13" s="5"/>
      <c r="GCU13" s="5"/>
      <c r="GCV13" s="5"/>
      <c r="GCW13" s="5"/>
      <c r="GCX13" s="5"/>
      <c r="GCY13" s="5"/>
      <c r="GCZ13" s="5"/>
      <c r="GDA13" s="5"/>
      <c r="GDB13" s="5"/>
      <c r="GDC13" s="5"/>
      <c r="GDD13" s="5"/>
      <c r="GDE13" s="5"/>
      <c r="GDF13" s="5"/>
      <c r="GDG13" s="5"/>
      <c r="GDH13" s="5"/>
      <c r="GDI13" s="5"/>
      <c r="GDJ13" s="5"/>
      <c r="GDK13" s="5"/>
      <c r="GDL13" s="5"/>
      <c r="GDM13" s="5"/>
      <c r="GDN13" s="5"/>
      <c r="GDO13" s="5"/>
      <c r="GDP13" s="5"/>
      <c r="GDQ13" s="5"/>
      <c r="GDR13" s="5"/>
      <c r="GDS13" s="5"/>
      <c r="GDT13" s="5"/>
      <c r="GDU13" s="5"/>
      <c r="GDV13" s="5"/>
      <c r="GDW13" s="5"/>
      <c r="GDX13" s="5"/>
      <c r="GDY13" s="5"/>
      <c r="GDZ13" s="5"/>
      <c r="GEA13" s="5"/>
      <c r="GEB13" s="5"/>
      <c r="GEC13" s="5"/>
      <c r="GED13" s="5"/>
      <c r="GEE13" s="5"/>
      <c r="GEF13" s="5"/>
      <c r="GEG13" s="5"/>
      <c r="GEH13" s="5"/>
      <c r="GEI13" s="5"/>
      <c r="GEJ13" s="5"/>
      <c r="GEK13" s="5"/>
      <c r="GEL13" s="5"/>
      <c r="GEM13" s="5"/>
      <c r="GEN13" s="5"/>
      <c r="GEO13" s="5"/>
      <c r="GEP13" s="5"/>
      <c r="GEQ13" s="5"/>
      <c r="GER13" s="5"/>
      <c r="GES13" s="5"/>
      <c r="GET13" s="5"/>
      <c r="GEU13" s="5"/>
      <c r="GEV13" s="5"/>
      <c r="GEW13" s="5"/>
      <c r="GEX13" s="5"/>
      <c r="GEY13" s="5"/>
      <c r="GEZ13" s="5"/>
      <c r="GFA13" s="5"/>
      <c r="GFB13" s="5"/>
      <c r="GFC13" s="5"/>
      <c r="GFD13" s="5"/>
      <c r="GFE13" s="5"/>
      <c r="GFF13" s="5"/>
      <c r="GFG13" s="5"/>
      <c r="GFH13" s="5"/>
      <c r="GFI13" s="5"/>
      <c r="GFJ13" s="5"/>
      <c r="GFK13" s="5"/>
      <c r="GFL13" s="5"/>
      <c r="GFM13" s="5"/>
      <c r="GFN13" s="5"/>
      <c r="GFO13" s="5"/>
      <c r="GFP13" s="5"/>
      <c r="GFQ13" s="5"/>
      <c r="GFR13" s="5"/>
      <c r="GFS13" s="5"/>
      <c r="GFT13" s="5"/>
      <c r="GFU13" s="5"/>
      <c r="GFV13" s="5"/>
      <c r="GFW13" s="5"/>
      <c r="GFX13" s="5"/>
      <c r="GFY13" s="5"/>
      <c r="GFZ13" s="5"/>
      <c r="GGA13" s="5"/>
      <c r="GGB13" s="5"/>
      <c r="GGC13" s="5"/>
      <c r="GGD13" s="5"/>
      <c r="GGE13" s="5"/>
      <c r="GGF13" s="5"/>
      <c r="GGG13" s="5"/>
      <c r="GGH13" s="5"/>
      <c r="GGI13" s="5"/>
      <c r="GGJ13" s="5"/>
      <c r="GGK13" s="5"/>
      <c r="GGL13" s="5"/>
      <c r="GGM13" s="5"/>
      <c r="GGN13" s="5"/>
      <c r="GGO13" s="5"/>
      <c r="GGP13" s="5"/>
      <c r="GGQ13" s="5"/>
      <c r="GGR13" s="5"/>
      <c r="GGS13" s="5"/>
      <c r="GGT13" s="5"/>
      <c r="GGU13" s="5"/>
      <c r="GGV13" s="5"/>
      <c r="GGW13" s="5"/>
      <c r="GGX13" s="5"/>
      <c r="GGY13" s="5"/>
      <c r="GGZ13" s="5"/>
      <c r="GHA13" s="5"/>
      <c r="GHB13" s="5"/>
      <c r="GHC13" s="5"/>
      <c r="GHD13" s="5"/>
      <c r="GHE13" s="5"/>
      <c r="GHF13" s="5"/>
      <c r="GHG13" s="5"/>
      <c r="GHH13" s="5"/>
      <c r="GHI13" s="5"/>
      <c r="GHJ13" s="5"/>
      <c r="GHK13" s="5"/>
      <c r="GHL13" s="5"/>
      <c r="GHM13" s="5"/>
      <c r="GHN13" s="5"/>
      <c r="GHO13" s="5"/>
      <c r="GHP13" s="5"/>
      <c r="GHQ13" s="5"/>
      <c r="GHR13" s="5"/>
      <c r="GHS13" s="5"/>
      <c r="GHT13" s="5"/>
      <c r="GHU13" s="5"/>
      <c r="GHV13" s="5"/>
      <c r="GHW13" s="5"/>
      <c r="GHX13" s="5"/>
      <c r="GHY13" s="5"/>
      <c r="GHZ13" s="5"/>
      <c r="GIA13" s="5"/>
      <c r="GIB13" s="5"/>
      <c r="GIC13" s="5"/>
      <c r="GID13" s="5"/>
      <c r="GIE13" s="5"/>
      <c r="GIF13" s="5"/>
      <c r="GIG13" s="5"/>
      <c r="GIH13" s="5"/>
      <c r="GII13" s="5"/>
      <c r="GIJ13" s="5"/>
      <c r="GIK13" s="5"/>
      <c r="GIL13" s="5"/>
      <c r="GIM13" s="5"/>
      <c r="GIN13" s="5"/>
      <c r="GIO13" s="5"/>
      <c r="GIP13" s="5"/>
      <c r="GIQ13" s="5"/>
      <c r="GIR13" s="5"/>
      <c r="GIS13" s="5"/>
      <c r="GIT13" s="5"/>
      <c r="GIU13" s="5"/>
      <c r="GIV13" s="5"/>
      <c r="GIW13" s="5"/>
      <c r="GIX13" s="5"/>
      <c r="GIY13" s="5"/>
      <c r="GIZ13" s="5"/>
      <c r="GJA13" s="5"/>
      <c r="GJB13" s="5"/>
      <c r="GJC13" s="5"/>
      <c r="GJD13" s="5"/>
      <c r="GJE13" s="5"/>
      <c r="GJF13" s="5"/>
      <c r="GJG13" s="5"/>
      <c r="GJH13" s="5"/>
      <c r="GJI13" s="5"/>
      <c r="GJJ13" s="5"/>
      <c r="GJK13" s="5"/>
      <c r="GJL13" s="5"/>
      <c r="GJM13" s="5"/>
      <c r="GJN13" s="5"/>
      <c r="GJO13" s="5"/>
      <c r="GJP13" s="5"/>
      <c r="GJQ13" s="5"/>
      <c r="GJR13" s="5"/>
      <c r="GJS13" s="5"/>
      <c r="GJT13" s="5"/>
      <c r="GJU13" s="5"/>
      <c r="GJV13" s="5"/>
      <c r="GJW13" s="5"/>
      <c r="GJX13" s="5"/>
      <c r="GJY13" s="5"/>
      <c r="GJZ13" s="5"/>
      <c r="GKA13" s="5"/>
      <c r="GKB13" s="5"/>
      <c r="GKC13" s="5"/>
      <c r="GKD13" s="5"/>
      <c r="GKE13" s="5"/>
      <c r="GKF13" s="5"/>
      <c r="GKG13" s="5"/>
      <c r="GKH13" s="5"/>
      <c r="GKI13" s="5"/>
      <c r="GKJ13" s="5"/>
      <c r="GKK13" s="5"/>
      <c r="GKL13" s="5"/>
      <c r="GKM13" s="5"/>
      <c r="GKN13" s="5"/>
      <c r="GKO13" s="5"/>
      <c r="GKP13" s="5"/>
      <c r="GKQ13" s="5"/>
      <c r="GKR13" s="5"/>
      <c r="GKS13" s="5"/>
      <c r="GKT13" s="5"/>
      <c r="GKU13" s="5"/>
      <c r="GKV13" s="5"/>
      <c r="GKW13" s="5"/>
      <c r="GKX13" s="5"/>
      <c r="GKY13" s="5"/>
      <c r="GKZ13" s="5"/>
      <c r="GLA13" s="5"/>
      <c r="GLB13" s="5"/>
      <c r="GLC13" s="5"/>
      <c r="GLD13" s="5"/>
      <c r="GLE13" s="5"/>
      <c r="GLF13" s="5"/>
      <c r="GLG13" s="5"/>
      <c r="GLH13" s="5"/>
      <c r="GLI13" s="5"/>
      <c r="GLJ13" s="5"/>
      <c r="GLK13" s="5"/>
      <c r="GLL13" s="5"/>
      <c r="GLM13" s="5"/>
      <c r="GLN13" s="5"/>
      <c r="GLO13" s="5"/>
      <c r="GLP13" s="5"/>
      <c r="GLQ13" s="5"/>
      <c r="GLR13" s="5"/>
      <c r="GLS13" s="5"/>
      <c r="GLT13" s="5"/>
      <c r="GLU13" s="5"/>
      <c r="GLV13" s="5"/>
      <c r="GLW13" s="5"/>
      <c r="GLX13" s="5"/>
      <c r="GLY13" s="5"/>
      <c r="GLZ13" s="5"/>
      <c r="GMA13" s="5"/>
      <c r="GMB13" s="5"/>
      <c r="GMC13" s="5"/>
      <c r="GMD13" s="5"/>
      <c r="GME13" s="5"/>
      <c r="GMF13" s="5"/>
      <c r="GMG13" s="5"/>
      <c r="GMH13" s="5"/>
      <c r="GMI13" s="5"/>
      <c r="GMJ13" s="5"/>
      <c r="GMK13" s="5"/>
      <c r="GML13" s="5"/>
      <c r="GMM13" s="5"/>
      <c r="GMN13" s="5"/>
      <c r="GMO13" s="5"/>
      <c r="GMP13" s="5"/>
      <c r="GMQ13" s="5"/>
      <c r="GMR13" s="5"/>
      <c r="GMS13" s="5"/>
      <c r="GMT13" s="5"/>
      <c r="GMU13" s="5"/>
      <c r="GMV13" s="5"/>
      <c r="GMW13" s="5"/>
      <c r="GMX13" s="5"/>
      <c r="GMY13" s="5"/>
      <c r="GMZ13" s="5"/>
      <c r="GNA13" s="5"/>
      <c r="GNB13" s="5"/>
      <c r="GNC13" s="5"/>
      <c r="GND13" s="5"/>
      <c r="GNE13" s="5"/>
      <c r="GNF13" s="5"/>
      <c r="GNG13" s="5"/>
      <c r="GNH13" s="5"/>
      <c r="GNI13" s="5"/>
      <c r="GNJ13" s="5"/>
      <c r="GNK13" s="5"/>
      <c r="GNL13" s="5"/>
      <c r="GNM13" s="5"/>
      <c r="GNN13" s="5"/>
      <c r="GNO13" s="5"/>
      <c r="GNP13" s="5"/>
      <c r="GNQ13" s="5"/>
      <c r="GNR13" s="5"/>
      <c r="GNS13" s="5"/>
      <c r="GNT13" s="5"/>
      <c r="GNU13" s="5"/>
      <c r="GNV13" s="5"/>
      <c r="GNW13" s="5"/>
      <c r="GNX13" s="5"/>
      <c r="GNY13" s="5"/>
      <c r="GNZ13" s="5"/>
      <c r="GOA13" s="5"/>
      <c r="GOB13" s="5"/>
      <c r="GOC13" s="5"/>
      <c r="GOD13" s="5"/>
      <c r="GOE13" s="5"/>
      <c r="GOF13" s="5"/>
      <c r="GOG13" s="5"/>
      <c r="GOH13" s="5"/>
      <c r="GOI13" s="5"/>
      <c r="GOJ13" s="5"/>
      <c r="GOK13" s="5"/>
      <c r="GOL13" s="5"/>
      <c r="GOM13" s="5"/>
      <c r="GON13" s="5"/>
      <c r="GOO13" s="5"/>
      <c r="GOP13" s="5"/>
      <c r="GOQ13" s="5"/>
      <c r="GOR13" s="5"/>
      <c r="GOS13" s="5"/>
      <c r="GOT13" s="5"/>
      <c r="GOU13" s="5"/>
      <c r="GOV13" s="5"/>
      <c r="GOW13" s="5"/>
      <c r="GOX13" s="5"/>
      <c r="GOY13" s="5"/>
      <c r="GOZ13" s="5"/>
      <c r="GPA13" s="5"/>
      <c r="GPB13" s="5"/>
      <c r="GPC13" s="5"/>
      <c r="GPD13" s="5"/>
      <c r="GPE13" s="5"/>
      <c r="GPF13" s="5"/>
      <c r="GPG13" s="5"/>
      <c r="GPH13" s="5"/>
      <c r="GPI13" s="5"/>
      <c r="GPJ13" s="5"/>
      <c r="GPK13" s="5"/>
      <c r="GPL13" s="5"/>
      <c r="GPM13" s="5"/>
      <c r="GPN13" s="5"/>
      <c r="GPO13" s="5"/>
      <c r="GPP13" s="5"/>
      <c r="GPQ13" s="5"/>
      <c r="GPR13" s="5"/>
      <c r="GPS13" s="5"/>
      <c r="GPT13" s="5"/>
      <c r="GPU13" s="5"/>
      <c r="GPV13" s="5"/>
      <c r="GPW13" s="5"/>
      <c r="GPX13" s="5"/>
      <c r="GPY13" s="5"/>
      <c r="GPZ13" s="5"/>
      <c r="GQA13" s="5"/>
      <c r="GQB13" s="5"/>
      <c r="GQC13" s="5"/>
      <c r="GQD13" s="5"/>
      <c r="GQE13" s="5"/>
      <c r="GQF13" s="5"/>
      <c r="GQG13" s="5"/>
      <c r="GQH13" s="5"/>
      <c r="GQI13" s="5"/>
      <c r="GQJ13" s="5"/>
      <c r="GQK13" s="5"/>
      <c r="GQL13" s="5"/>
      <c r="GQM13" s="5"/>
      <c r="GQN13" s="5"/>
      <c r="GQO13" s="5"/>
      <c r="GQP13" s="5"/>
      <c r="GQQ13" s="5"/>
      <c r="GQR13" s="5"/>
      <c r="GQS13" s="5"/>
      <c r="GQT13" s="5"/>
      <c r="GQU13" s="5"/>
      <c r="GQV13" s="5"/>
      <c r="GQW13" s="5"/>
      <c r="GQX13" s="5"/>
      <c r="GQY13" s="5"/>
      <c r="GQZ13" s="5"/>
      <c r="GRA13" s="5"/>
      <c r="GRB13" s="5"/>
      <c r="GRC13" s="5"/>
      <c r="GRD13" s="5"/>
      <c r="GRE13" s="5"/>
      <c r="GRF13" s="5"/>
      <c r="GRG13" s="5"/>
      <c r="GRH13" s="5"/>
      <c r="GRI13" s="5"/>
      <c r="GRJ13" s="5"/>
      <c r="GRK13" s="5"/>
      <c r="GRL13" s="5"/>
      <c r="GRM13" s="5"/>
      <c r="GRN13" s="5"/>
      <c r="GRO13" s="5"/>
      <c r="GRP13" s="5"/>
      <c r="GRQ13" s="5"/>
      <c r="GRR13" s="5"/>
      <c r="GRS13" s="5"/>
      <c r="GRT13" s="5"/>
      <c r="GRU13" s="5"/>
      <c r="GRV13" s="5"/>
      <c r="GRW13" s="5"/>
      <c r="GRX13" s="5"/>
      <c r="GRY13" s="5"/>
      <c r="GRZ13" s="5"/>
      <c r="GSA13" s="5"/>
      <c r="GSB13" s="5"/>
      <c r="GSC13" s="5"/>
      <c r="GSD13" s="5"/>
      <c r="GSE13" s="5"/>
      <c r="GSF13" s="5"/>
      <c r="GSG13" s="5"/>
      <c r="GSH13" s="5"/>
      <c r="GSI13" s="5"/>
      <c r="GSJ13" s="5"/>
      <c r="GSK13" s="5"/>
      <c r="GSL13" s="5"/>
      <c r="GSM13" s="5"/>
      <c r="GSN13" s="5"/>
      <c r="GSO13" s="5"/>
      <c r="GSP13" s="5"/>
      <c r="GSQ13" s="5"/>
      <c r="GSR13" s="5"/>
      <c r="GSS13" s="5"/>
      <c r="GST13" s="5"/>
      <c r="GSU13" s="5"/>
      <c r="GSV13" s="5"/>
      <c r="GSW13" s="5"/>
      <c r="GSX13" s="5"/>
      <c r="GSY13" s="5"/>
      <c r="GSZ13" s="5"/>
      <c r="GTA13" s="5"/>
      <c r="GTB13" s="5"/>
      <c r="GTC13" s="5"/>
      <c r="GTD13" s="5"/>
      <c r="GTE13" s="5"/>
      <c r="GTF13" s="5"/>
      <c r="GTG13" s="5"/>
      <c r="GTH13" s="5"/>
      <c r="GTI13" s="5"/>
      <c r="GTJ13" s="5"/>
      <c r="GTK13" s="5"/>
      <c r="GTL13" s="5"/>
      <c r="GTM13" s="5"/>
      <c r="GTN13" s="5"/>
      <c r="GTO13" s="5"/>
      <c r="GTP13" s="5"/>
      <c r="GTQ13" s="5"/>
      <c r="GTR13" s="5"/>
      <c r="GTS13" s="5"/>
      <c r="GTT13" s="5"/>
      <c r="GTU13" s="5"/>
      <c r="GTV13" s="5"/>
      <c r="GTW13" s="5"/>
      <c r="GTX13" s="5"/>
      <c r="GTY13" s="5"/>
      <c r="GTZ13" s="5"/>
      <c r="GUA13" s="5"/>
      <c r="GUB13" s="5"/>
      <c r="GUC13" s="5"/>
      <c r="GUD13" s="5"/>
      <c r="GUE13" s="5"/>
      <c r="GUF13" s="5"/>
      <c r="GUG13" s="5"/>
      <c r="GUH13" s="5"/>
      <c r="GUI13" s="5"/>
      <c r="GUJ13" s="5"/>
      <c r="GUK13" s="5"/>
      <c r="GUL13" s="5"/>
      <c r="GUM13" s="5"/>
      <c r="GUN13" s="5"/>
      <c r="GUO13" s="5"/>
      <c r="GUP13" s="5"/>
      <c r="GUQ13" s="5"/>
      <c r="GUR13" s="5"/>
      <c r="GUS13" s="5"/>
      <c r="GUT13" s="5"/>
      <c r="GUU13" s="5"/>
      <c r="GUV13" s="5"/>
      <c r="GUW13" s="5"/>
      <c r="GUX13" s="5"/>
      <c r="GUY13" s="5"/>
      <c r="GUZ13" s="5"/>
      <c r="GVA13" s="5"/>
      <c r="GVB13" s="5"/>
      <c r="GVC13" s="5"/>
      <c r="GVD13" s="5"/>
      <c r="GVE13" s="5"/>
      <c r="GVF13" s="5"/>
      <c r="GVG13" s="5"/>
      <c r="GVH13" s="5"/>
      <c r="GVI13" s="5"/>
      <c r="GVJ13" s="5"/>
      <c r="GVK13" s="5"/>
      <c r="GVL13" s="5"/>
      <c r="GVM13" s="5"/>
      <c r="GVN13" s="5"/>
      <c r="GVO13" s="5"/>
      <c r="GVP13" s="5"/>
      <c r="GVQ13" s="5"/>
      <c r="GVR13" s="5"/>
      <c r="GVS13" s="5"/>
      <c r="GVT13" s="5"/>
      <c r="GVU13" s="5"/>
      <c r="GVV13" s="5"/>
      <c r="GVW13" s="5"/>
      <c r="GVX13" s="5"/>
      <c r="GVY13" s="5"/>
      <c r="GVZ13" s="5"/>
      <c r="GWA13" s="5"/>
      <c r="GWB13" s="5"/>
      <c r="GWC13" s="5"/>
      <c r="GWD13" s="5"/>
      <c r="GWE13" s="5"/>
      <c r="GWF13" s="5"/>
      <c r="GWG13" s="5"/>
      <c r="GWH13" s="5"/>
      <c r="GWI13" s="5"/>
      <c r="GWJ13" s="5"/>
      <c r="GWK13" s="5"/>
      <c r="GWL13" s="5"/>
      <c r="GWM13" s="5"/>
      <c r="GWN13" s="5"/>
      <c r="GWO13" s="5"/>
      <c r="GWP13" s="5"/>
      <c r="GWQ13" s="5"/>
      <c r="GWR13" s="5"/>
      <c r="GWS13" s="5"/>
      <c r="GWT13" s="5"/>
      <c r="GWU13" s="5"/>
      <c r="GWV13" s="5"/>
      <c r="GWW13" s="5"/>
      <c r="GWX13" s="5"/>
      <c r="GWY13" s="5"/>
      <c r="GWZ13" s="5"/>
      <c r="GXA13" s="5"/>
      <c r="GXB13" s="5"/>
      <c r="GXC13" s="5"/>
      <c r="GXD13" s="5"/>
      <c r="GXE13" s="5"/>
      <c r="GXF13" s="5"/>
      <c r="GXG13" s="5"/>
      <c r="GXH13" s="5"/>
      <c r="GXI13" s="5"/>
      <c r="GXJ13" s="5"/>
      <c r="GXK13" s="5"/>
      <c r="GXL13" s="5"/>
      <c r="GXM13" s="5"/>
      <c r="GXN13" s="5"/>
      <c r="GXO13" s="5"/>
      <c r="GXP13" s="5"/>
      <c r="GXQ13" s="5"/>
      <c r="GXR13" s="5"/>
      <c r="GXS13" s="5"/>
      <c r="GXT13" s="5"/>
      <c r="GXU13" s="5"/>
      <c r="GXV13" s="5"/>
      <c r="GXW13" s="5"/>
      <c r="GXX13" s="5"/>
      <c r="GXY13" s="5"/>
      <c r="GXZ13" s="5"/>
      <c r="GYA13" s="5"/>
      <c r="GYB13" s="5"/>
      <c r="GYC13" s="5"/>
      <c r="GYD13" s="5"/>
      <c r="GYE13" s="5"/>
      <c r="GYF13" s="5"/>
      <c r="GYG13" s="5"/>
      <c r="GYH13" s="5"/>
      <c r="GYI13" s="5"/>
      <c r="GYJ13" s="5"/>
      <c r="GYK13" s="5"/>
      <c r="GYL13" s="5"/>
      <c r="GYM13" s="5"/>
      <c r="GYN13" s="5"/>
      <c r="GYO13" s="5"/>
      <c r="GYP13" s="5"/>
      <c r="GYQ13" s="5"/>
      <c r="GYR13" s="5"/>
      <c r="GYS13" s="5"/>
      <c r="GYT13" s="5"/>
      <c r="GYU13" s="5"/>
      <c r="GYV13" s="5"/>
      <c r="GYW13" s="5"/>
      <c r="GYX13" s="5"/>
      <c r="GYY13" s="5"/>
      <c r="GYZ13" s="5"/>
      <c r="GZA13" s="5"/>
      <c r="GZB13" s="5"/>
      <c r="GZC13" s="5"/>
      <c r="GZD13" s="5"/>
      <c r="GZE13" s="5"/>
      <c r="GZF13" s="5"/>
      <c r="GZG13" s="5"/>
      <c r="GZH13" s="5"/>
      <c r="GZI13" s="5"/>
      <c r="GZJ13" s="5"/>
      <c r="GZK13" s="5"/>
      <c r="GZL13" s="5"/>
      <c r="GZM13" s="5"/>
      <c r="GZN13" s="5"/>
      <c r="GZO13" s="5"/>
      <c r="GZP13" s="5"/>
      <c r="GZQ13" s="5"/>
      <c r="GZR13" s="5"/>
      <c r="GZS13" s="5"/>
      <c r="GZT13" s="5"/>
      <c r="GZU13" s="5"/>
      <c r="GZV13" s="5"/>
      <c r="GZW13" s="5"/>
      <c r="GZX13" s="5"/>
      <c r="GZY13" s="5"/>
      <c r="GZZ13" s="5"/>
      <c r="HAA13" s="5"/>
      <c r="HAB13" s="5"/>
      <c r="HAC13" s="5"/>
      <c r="HAD13" s="5"/>
      <c r="HAE13" s="5"/>
      <c r="HAF13" s="5"/>
      <c r="HAG13" s="5"/>
      <c r="HAH13" s="5"/>
      <c r="HAI13" s="5"/>
      <c r="HAJ13" s="5"/>
      <c r="HAK13" s="5"/>
      <c r="HAL13" s="5"/>
      <c r="HAM13" s="5"/>
      <c r="HAN13" s="5"/>
      <c r="HAO13" s="5"/>
      <c r="HAP13" s="5"/>
      <c r="HAQ13" s="5"/>
      <c r="HAR13" s="5"/>
      <c r="HAS13" s="5"/>
      <c r="HAT13" s="5"/>
      <c r="HAU13" s="5"/>
      <c r="HAV13" s="5"/>
      <c r="HAW13" s="5"/>
      <c r="HAX13" s="5"/>
      <c r="HAY13" s="5"/>
      <c r="HAZ13" s="5"/>
      <c r="HBA13" s="5"/>
      <c r="HBB13" s="5"/>
      <c r="HBC13" s="5"/>
      <c r="HBD13" s="5"/>
      <c r="HBE13" s="5"/>
      <c r="HBF13" s="5"/>
      <c r="HBG13" s="5"/>
      <c r="HBH13" s="5"/>
      <c r="HBI13" s="5"/>
      <c r="HBJ13" s="5"/>
      <c r="HBK13" s="5"/>
      <c r="HBL13" s="5"/>
      <c r="HBM13" s="5"/>
      <c r="HBN13" s="5"/>
      <c r="HBO13" s="5"/>
      <c r="HBP13" s="5"/>
      <c r="HBQ13" s="5"/>
      <c r="HBR13" s="5"/>
      <c r="HBS13" s="5"/>
      <c r="HBT13" s="5"/>
      <c r="HBU13" s="5"/>
      <c r="HBV13" s="5"/>
      <c r="HBW13" s="5"/>
      <c r="HBX13" s="5"/>
      <c r="HBY13" s="5"/>
      <c r="HBZ13" s="5"/>
      <c r="HCA13" s="5"/>
      <c r="HCB13" s="5"/>
      <c r="HCC13" s="5"/>
      <c r="HCD13" s="5"/>
      <c r="HCE13" s="5"/>
      <c r="HCF13" s="5"/>
      <c r="HCG13" s="5"/>
      <c r="HCH13" s="5"/>
      <c r="HCI13" s="5"/>
      <c r="HCJ13" s="5"/>
      <c r="HCK13" s="5"/>
      <c r="HCL13" s="5"/>
      <c r="HCM13" s="5"/>
      <c r="HCN13" s="5"/>
      <c r="HCO13" s="5"/>
      <c r="HCP13" s="5"/>
      <c r="HCQ13" s="5"/>
      <c r="HCR13" s="5"/>
      <c r="HCS13" s="5"/>
      <c r="HCT13" s="5"/>
      <c r="HCU13" s="5"/>
      <c r="HCV13" s="5"/>
      <c r="HCW13" s="5"/>
      <c r="HCX13" s="5"/>
      <c r="HCY13" s="5"/>
      <c r="HCZ13" s="5"/>
      <c r="HDA13" s="5"/>
      <c r="HDB13" s="5"/>
      <c r="HDC13" s="5"/>
      <c r="HDD13" s="5"/>
      <c r="HDE13" s="5"/>
      <c r="HDF13" s="5"/>
      <c r="HDG13" s="5"/>
      <c r="HDH13" s="5"/>
      <c r="HDI13" s="5"/>
      <c r="HDJ13" s="5"/>
      <c r="HDK13" s="5"/>
      <c r="HDL13" s="5"/>
      <c r="HDM13" s="5"/>
      <c r="HDN13" s="5"/>
      <c r="HDO13" s="5"/>
      <c r="HDP13" s="5"/>
      <c r="HDQ13" s="5"/>
      <c r="HDR13" s="5"/>
      <c r="HDS13" s="5"/>
      <c r="HDT13" s="5"/>
      <c r="HDU13" s="5"/>
      <c r="HDV13" s="5"/>
      <c r="HDW13" s="5"/>
      <c r="HDX13" s="5"/>
      <c r="HDY13" s="5"/>
      <c r="HDZ13" s="5"/>
      <c r="HEA13" s="5"/>
      <c r="HEB13" s="5"/>
      <c r="HEC13" s="5"/>
      <c r="HED13" s="5"/>
      <c r="HEE13" s="5"/>
      <c r="HEF13" s="5"/>
      <c r="HEG13" s="5"/>
      <c r="HEH13" s="5"/>
      <c r="HEI13" s="5"/>
      <c r="HEJ13" s="5"/>
      <c r="HEK13" s="5"/>
      <c r="HEL13" s="5"/>
      <c r="HEM13" s="5"/>
      <c r="HEN13" s="5"/>
      <c r="HEO13" s="5"/>
      <c r="HEP13" s="5"/>
      <c r="HEQ13" s="5"/>
      <c r="HER13" s="5"/>
      <c r="HES13" s="5"/>
      <c r="HET13" s="5"/>
      <c r="HEU13" s="5"/>
      <c r="HEV13" s="5"/>
      <c r="HEW13" s="5"/>
      <c r="HEX13" s="5"/>
      <c r="HEY13" s="5"/>
      <c r="HEZ13" s="5"/>
      <c r="HFA13" s="5"/>
      <c r="HFB13" s="5"/>
      <c r="HFC13" s="5"/>
      <c r="HFD13" s="5"/>
      <c r="HFE13" s="5"/>
      <c r="HFF13" s="5"/>
      <c r="HFG13" s="5"/>
      <c r="HFH13" s="5"/>
      <c r="HFI13" s="5"/>
      <c r="HFJ13" s="5"/>
      <c r="HFK13" s="5"/>
      <c r="HFL13" s="5"/>
      <c r="HFM13" s="5"/>
      <c r="HFN13" s="5"/>
      <c r="HFO13" s="5"/>
      <c r="HFP13" s="5"/>
      <c r="HFQ13" s="5"/>
      <c r="HFR13" s="5"/>
      <c r="HFS13" s="5"/>
      <c r="HFT13" s="5"/>
      <c r="HFU13" s="5"/>
      <c r="HFV13" s="5"/>
      <c r="HFW13" s="5"/>
      <c r="HFX13" s="5"/>
      <c r="HFY13" s="5"/>
      <c r="HFZ13" s="5"/>
      <c r="HGA13" s="5"/>
      <c r="HGB13" s="5"/>
      <c r="HGC13" s="5"/>
      <c r="HGD13" s="5"/>
      <c r="HGE13" s="5"/>
      <c r="HGF13" s="5"/>
      <c r="HGG13" s="5"/>
      <c r="HGH13" s="5"/>
      <c r="HGI13" s="5"/>
      <c r="HGJ13" s="5"/>
      <c r="HGK13" s="5"/>
      <c r="HGL13" s="5"/>
      <c r="HGM13" s="5"/>
      <c r="HGN13" s="5"/>
      <c r="HGO13" s="5"/>
      <c r="HGP13" s="5"/>
      <c r="HGQ13" s="5"/>
      <c r="HGR13" s="5"/>
      <c r="HGS13" s="5"/>
      <c r="HGT13" s="5"/>
      <c r="HGU13" s="5"/>
      <c r="HGV13" s="5"/>
      <c r="HGW13" s="5"/>
      <c r="HGX13" s="5"/>
      <c r="HGY13" s="5"/>
      <c r="HGZ13" s="5"/>
      <c r="HHA13" s="5"/>
      <c r="HHB13" s="5"/>
      <c r="HHC13" s="5"/>
      <c r="HHD13" s="5"/>
      <c r="HHE13" s="5"/>
      <c r="HHF13" s="5"/>
      <c r="HHG13" s="5"/>
      <c r="HHH13" s="5"/>
      <c r="HHI13" s="5"/>
      <c r="HHJ13" s="5"/>
      <c r="HHK13" s="5"/>
      <c r="HHL13" s="5"/>
      <c r="HHM13" s="5"/>
      <c r="HHN13" s="5"/>
      <c r="HHO13" s="5"/>
      <c r="HHP13" s="5"/>
      <c r="HHQ13" s="5"/>
      <c r="HHR13" s="5"/>
      <c r="HHS13" s="5"/>
      <c r="HHT13" s="5"/>
      <c r="HHU13" s="5"/>
      <c r="HHV13" s="5"/>
      <c r="HHW13" s="5"/>
      <c r="HHX13" s="5"/>
      <c r="HHY13" s="5"/>
      <c r="HHZ13" s="5"/>
      <c r="HIA13" s="5"/>
      <c r="HIB13" s="5"/>
      <c r="HIC13" s="5"/>
      <c r="HID13" s="5"/>
      <c r="HIE13" s="5"/>
      <c r="HIF13" s="5"/>
      <c r="HIG13" s="5"/>
      <c r="HIH13" s="5"/>
      <c r="HII13" s="5"/>
      <c r="HIJ13" s="5"/>
      <c r="HIK13" s="5"/>
      <c r="HIL13" s="5"/>
      <c r="HIM13" s="5"/>
      <c r="HIN13" s="5"/>
      <c r="HIO13" s="5"/>
      <c r="HIP13" s="5"/>
      <c r="HIQ13" s="5"/>
      <c r="HIR13" s="5"/>
      <c r="HIS13" s="5"/>
      <c r="HIT13" s="5"/>
      <c r="HIU13" s="5"/>
      <c r="HIV13" s="5"/>
      <c r="HIW13" s="5"/>
      <c r="HIX13" s="5"/>
      <c r="HIY13" s="5"/>
      <c r="HIZ13" s="5"/>
      <c r="HJA13" s="5"/>
      <c r="HJB13" s="5"/>
      <c r="HJC13" s="5"/>
      <c r="HJD13" s="5"/>
      <c r="HJE13" s="5"/>
      <c r="HJF13" s="5"/>
      <c r="HJG13" s="5"/>
      <c r="HJH13" s="5"/>
      <c r="HJI13" s="5"/>
      <c r="HJJ13" s="5"/>
      <c r="HJK13" s="5"/>
      <c r="HJL13" s="5"/>
      <c r="HJM13" s="5"/>
      <c r="HJN13" s="5"/>
      <c r="HJO13" s="5"/>
      <c r="HJP13" s="5"/>
      <c r="HJQ13" s="5"/>
      <c r="HJR13" s="5"/>
      <c r="HJS13" s="5"/>
      <c r="HJT13" s="5"/>
      <c r="HJU13" s="5"/>
      <c r="HJV13" s="5"/>
      <c r="HJW13" s="5"/>
      <c r="HJX13" s="5"/>
      <c r="HJY13" s="5"/>
      <c r="HJZ13" s="5"/>
      <c r="HKA13" s="5"/>
      <c r="HKB13" s="5"/>
      <c r="HKC13" s="5"/>
      <c r="HKD13" s="5"/>
      <c r="HKE13" s="5"/>
      <c r="HKF13" s="5"/>
      <c r="HKG13" s="5"/>
      <c r="HKH13" s="5"/>
      <c r="HKI13" s="5"/>
      <c r="HKJ13" s="5"/>
      <c r="HKK13" s="5"/>
      <c r="HKL13" s="5"/>
      <c r="HKM13" s="5"/>
      <c r="HKN13" s="5"/>
      <c r="HKO13" s="5"/>
      <c r="HKP13" s="5"/>
      <c r="HKQ13" s="5"/>
      <c r="HKR13" s="5"/>
      <c r="HKS13" s="5"/>
      <c r="HKT13" s="5"/>
      <c r="HKU13" s="5"/>
      <c r="HKV13" s="5"/>
      <c r="HKW13" s="5"/>
      <c r="HKX13" s="5"/>
      <c r="HKY13" s="5"/>
      <c r="HKZ13" s="5"/>
      <c r="HLA13" s="5"/>
      <c r="HLB13" s="5"/>
      <c r="HLC13" s="5"/>
      <c r="HLD13" s="5"/>
      <c r="HLE13" s="5"/>
      <c r="HLF13" s="5"/>
      <c r="HLG13" s="5"/>
      <c r="HLH13" s="5"/>
      <c r="HLI13" s="5"/>
      <c r="HLJ13" s="5"/>
      <c r="HLK13" s="5"/>
      <c r="HLL13" s="5"/>
      <c r="HLM13" s="5"/>
      <c r="HLN13" s="5"/>
      <c r="HLO13" s="5"/>
      <c r="HLP13" s="5"/>
      <c r="HLQ13" s="5"/>
      <c r="HLR13" s="5"/>
      <c r="HLS13" s="5"/>
      <c r="HLT13" s="5"/>
      <c r="HLU13" s="5"/>
      <c r="HLV13" s="5"/>
      <c r="HLW13" s="5"/>
      <c r="HLX13" s="5"/>
      <c r="HLY13" s="5"/>
      <c r="HLZ13" s="5"/>
      <c r="HMA13" s="5"/>
      <c r="HMB13" s="5"/>
      <c r="HMC13" s="5"/>
      <c r="HMD13" s="5"/>
      <c r="HME13" s="5"/>
      <c r="HMF13" s="5"/>
      <c r="HMG13" s="5"/>
      <c r="HMH13" s="5"/>
      <c r="HMI13" s="5"/>
      <c r="HMJ13" s="5"/>
      <c r="HMK13" s="5"/>
      <c r="HML13" s="5"/>
      <c r="HMM13" s="5"/>
      <c r="HMN13" s="5"/>
      <c r="HMO13" s="5"/>
      <c r="HMP13" s="5"/>
      <c r="HMQ13" s="5"/>
      <c r="HMR13" s="5"/>
      <c r="HMS13" s="5"/>
      <c r="HMT13" s="5"/>
      <c r="HMU13" s="5"/>
      <c r="HMV13" s="5"/>
      <c r="HMW13" s="5"/>
      <c r="HMX13" s="5"/>
      <c r="HMY13" s="5"/>
      <c r="HMZ13" s="5"/>
      <c r="HNA13" s="5"/>
      <c r="HNB13" s="5"/>
      <c r="HNC13" s="5"/>
      <c r="HND13" s="5"/>
      <c r="HNE13" s="5"/>
      <c r="HNF13" s="5"/>
      <c r="HNG13" s="5"/>
      <c r="HNH13" s="5"/>
      <c r="HNI13" s="5"/>
      <c r="HNJ13" s="5"/>
      <c r="HNK13" s="5"/>
      <c r="HNL13" s="5"/>
      <c r="HNM13" s="5"/>
      <c r="HNN13" s="5"/>
      <c r="HNO13" s="5"/>
      <c r="HNP13" s="5"/>
      <c r="HNQ13" s="5"/>
      <c r="HNR13" s="5"/>
      <c r="HNS13" s="5"/>
      <c r="HNT13" s="5"/>
      <c r="HNU13" s="5"/>
      <c r="HNV13" s="5"/>
      <c r="HNW13" s="5"/>
      <c r="HNX13" s="5"/>
      <c r="HNY13" s="5"/>
      <c r="HNZ13" s="5"/>
      <c r="HOA13" s="5"/>
      <c r="HOB13" s="5"/>
      <c r="HOC13" s="5"/>
      <c r="HOD13" s="5"/>
      <c r="HOE13" s="5"/>
      <c r="HOF13" s="5"/>
      <c r="HOG13" s="5"/>
      <c r="HOH13" s="5"/>
      <c r="HOI13" s="5"/>
      <c r="HOJ13" s="5"/>
      <c r="HOK13" s="5"/>
      <c r="HOL13" s="5"/>
      <c r="HOM13" s="5"/>
      <c r="HON13" s="5"/>
      <c r="HOO13" s="5"/>
      <c r="HOP13" s="5"/>
      <c r="HOQ13" s="5"/>
      <c r="HOR13" s="5"/>
      <c r="HOS13" s="5"/>
      <c r="HOT13" s="5"/>
      <c r="HOU13" s="5"/>
      <c r="HOV13" s="5"/>
      <c r="HOW13" s="5"/>
      <c r="HOX13" s="5"/>
      <c r="HOY13" s="5"/>
      <c r="HOZ13" s="5"/>
      <c r="HPA13" s="5"/>
      <c r="HPB13" s="5"/>
      <c r="HPC13" s="5"/>
      <c r="HPD13" s="5"/>
      <c r="HPE13" s="5"/>
      <c r="HPF13" s="5"/>
      <c r="HPG13" s="5"/>
      <c r="HPH13" s="5"/>
      <c r="HPI13" s="5"/>
      <c r="HPJ13" s="5"/>
      <c r="HPK13" s="5"/>
      <c r="HPL13" s="5"/>
      <c r="HPM13" s="5"/>
      <c r="HPN13" s="5"/>
      <c r="HPO13" s="5"/>
      <c r="HPP13" s="5"/>
      <c r="HPQ13" s="5"/>
      <c r="HPR13" s="5"/>
      <c r="HPS13" s="5"/>
      <c r="HPT13" s="5"/>
      <c r="HPU13" s="5"/>
      <c r="HPV13" s="5"/>
      <c r="HPW13" s="5"/>
      <c r="HPX13" s="5"/>
      <c r="HPY13" s="5"/>
      <c r="HPZ13" s="5"/>
      <c r="HQA13" s="5"/>
      <c r="HQB13" s="5"/>
      <c r="HQC13" s="5"/>
      <c r="HQD13" s="5"/>
      <c r="HQE13" s="5"/>
      <c r="HQF13" s="5"/>
      <c r="HQG13" s="5"/>
      <c r="HQH13" s="5"/>
      <c r="HQI13" s="5"/>
      <c r="HQJ13" s="5"/>
      <c r="HQK13" s="5"/>
      <c r="HQL13" s="5"/>
      <c r="HQM13" s="5"/>
      <c r="HQN13" s="5"/>
      <c r="HQO13" s="5"/>
      <c r="HQP13" s="5"/>
      <c r="HQQ13" s="5"/>
      <c r="HQR13" s="5"/>
      <c r="HQS13" s="5"/>
      <c r="HQT13" s="5"/>
      <c r="HQU13" s="5"/>
      <c r="HQV13" s="5"/>
      <c r="HQW13" s="5"/>
      <c r="HQX13" s="5"/>
      <c r="HQY13" s="5"/>
      <c r="HQZ13" s="5"/>
      <c r="HRA13" s="5"/>
      <c r="HRB13" s="5"/>
      <c r="HRC13" s="5"/>
      <c r="HRD13" s="5"/>
      <c r="HRE13" s="5"/>
      <c r="HRF13" s="5"/>
      <c r="HRG13" s="5"/>
      <c r="HRH13" s="5"/>
      <c r="HRI13" s="5"/>
      <c r="HRJ13" s="5"/>
      <c r="HRK13" s="5"/>
      <c r="HRL13" s="5"/>
      <c r="HRM13" s="5"/>
      <c r="HRN13" s="5"/>
      <c r="HRO13" s="5"/>
      <c r="HRP13" s="5"/>
      <c r="HRQ13" s="5"/>
      <c r="HRR13" s="5"/>
      <c r="HRS13" s="5"/>
      <c r="HRT13" s="5"/>
      <c r="HRU13" s="5"/>
      <c r="HRV13" s="5"/>
      <c r="HRW13" s="5"/>
      <c r="HRX13" s="5"/>
      <c r="HRY13" s="5"/>
      <c r="HRZ13" s="5"/>
      <c r="HSA13" s="5"/>
      <c r="HSB13" s="5"/>
      <c r="HSC13" s="5"/>
      <c r="HSD13" s="5"/>
      <c r="HSE13" s="5"/>
      <c r="HSF13" s="5"/>
      <c r="HSG13" s="5"/>
      <c r="HSH13" s="5"/>
      <c r="HSI13" s="5"/>
      <c r="HSJ13" s="5"/>
      <c r="HSK13" s="5"/>
      <c r="HSL13" s="5"/>
      <c r="HSM13" s="5"/>
      <c r="HSN13" s="5"/>
      <c r="HSO13" s="5"/>
      <c r="HSP13" s="5"/>
      <c r="HSQ13" s="5"/>
      <c r="HSR13" s="5"/>
      <c r="HSS13" s="5"/>
      <c r="HST13" s="5"/>
      <c r="HSU13" s="5"/>
      <c r="HSV13" s="5"/>
      <c r="HSW13" s="5"/>
      <c r="HSX13" s="5"/>
      <c r="HSY13" s="5"/>
      <c r="HSZ13" s="5"/>
      <c r="HTA13" s="5"/>
      <c r="HTB13" s="5"/>
      <c r="HTC13" s="5"/>
      <c r="HTD13" s="5"/>
      <c r="HTE13" s="5"/>
      <c r="HTF13" s="5"/>
      <c r="HTG13" s="5"/>
      <c r="HTH13" s="5"/>
      <c r="HTI13" s="5"/>
      <c r="HTJ13" s="5"/>
      <c r="HTK13" s="5"/>
      <c r="HTL13" s="5"/>
      <c r="HTM13" s="5"/>
      <c r="HTN13" s="5"/>
      <c r="HTO13" s="5"/>
      <c r="HTP13" s="5"/>
      <c r="HTQ13" s="5"/>
      <c r="HTR13" s="5"/>
      <c r="HTS13" s="5"/>
      <c r="HTT13" s="5"/>
      <c r="HTU13" s="5"/>
      <c r="HTV13" s="5"/>
      <c r="HTW13" s="5"/>
      <c r="HTX13" s="5"/>
      <c r="HTY13" s="5"/>
      <c r="HTZ13" s="5"/>
      <c r="HUA13" s="5"/>
      <c r="HUB13" s="5"/>
      <c r="HUC13" s="5"/>
      <c r="HUD13" s="5"/>
      <c r="HUE13" s="5"/>
      <c r="HUF13" s="5"/>
      <c r="HUG13" s="5"/>
      <c r="HUH13" s="5"/>
      <c r="HUI13" s="5"/>
      <c r="HUJ13" s="5"/>
      <c r="HUK13" s="5"/>
      <c r="HUL13" s="5"/>
      <c r="HUM13" s="5"/>
      <c r="HUN13" s="5"/>
      <c r="HUO13" s="5"/>
      <c r="HUP13" s="5"/>
      <c r="HUQ13" s="5"/>
      <c r="HUR13" s="5"/>
      <c r="HUS13" s="5"/>
      <c r="HUT13" s="5"/>
      <c r="HUU13" s="5"/>
      <c r="HUV13" s="5"/>
      <c r="HUW13" s="5"/>
      <c r="HUX13" s="5"/>
      <c r="HUY13" s="5"/>
      <c r="HUZ13" s="5"/>
      <c r="HVA13" s="5"/>
      <c r="HVB13" s="5"/>
      <c r="HVC13" s="5"/>
      <c r="HVD13" s="5"/>
      <c r="HVE13" s="5"/>
      <c r="HVF13" s="5"/>
      <c r="HVG13" s="5"/>
      <c r="HVH13" s="5"/>
      <c r="HVI13" s="5"/>
      <c r="HVJ13" s="5"/>
      <c r="HVK13" s="5"/>
      <c r="HVL13" s="5"/>
      <c r="HVM13" s="5"/>
      <c r="HVN13" s="5"/>
      <c r="HVO13" s="5"/>
      <c r="HVP13" s="5"/>
      <c r="HVQ13" s="5"/>
      <c r="HVR13" s="5"/>
      <c r="HVS13" s="5"/>
      <c r="HVT13" s="5"/>
      <c r="HVU13" s="5"/>
      <c r="HVV13" s="5"/>
      <c r="HVW13" s="5"/>
      <c r="HVX13" s="5"/>
      <c r="HVY13" s="5"/>
      <c r="HVZ13" s="5"/>
      <c r="HWA13" s="5"/>
      <c r="HWB13" s="5"/>
      <c r="HWC13" s="5"/>
      <c r="HWD13" s="5"/>
      <c r="HWE13" s="5"/>
      <c r="HWF13" s="5"/>
      <c r="HWG13" s="5"/>
      <c r="HWH13" s="5"/>
      <c r="HWI13" s="5"/>
      <c r="HWJ13" s="5"/>
      <c r="HWK13" s="5"/>
      <c r="HWL13" s="5"/>
      <c r="HWM13" s="5"/>
      <c r="HWN13" s="5"/>
      <c r="HWO13" s="5"/>
      <c r="HWP13" s="5"/>
      <c r="HWQ13" s="5"/>
      <c r="HWR13" s="5"/>
      <c r="HWS13" s="5"/>
      <c r="HWT13" s="5"/>
      <c r="HWU13" s="5"/>
      <c r="HWV13" s="5"/>
      <c r="HWW13" s="5"/>
      <c r="HWX13" s="5"/>
      <c r="HWY13" s="5"/>
      <c r="HWZ13" s="5"/>
      <c r="HXA13" s="5"/>
      <c r="HXB13" s="5"/>
      <c r="HXC13" s="5"/>
      <c r="HXD13" s="5"/>
      <c r="HXE13" s="5"/>
      <c r="HXF13" s="5"/>
      <c r="HXG13" s="5"/>
      <c r="HXH13" s="5"/>
      <c r="HXI13" s="5"/>
      <c r="HXJ13" s="5"/>
      <c r="HXK13" s="5"/>
      <c r="HXL13" s="5"/>
      <c r="HXM13" s="5"/>
      <c r="HXN13" s="5"/>
      <c r="HXO13" s="5"/>
      <c r="HXP13" s="5"/>
      <c r="HXQ13" s="5"/>
      <c r="HXR13" s="5"/>
      <c r="HXS13" s="5"/>
      <c r="HXT13" s="5"/>
      <c r="HXU13" s="5"/>
      <c r="HXV13" s="5"/>
      <c r="HXW13" s="5"/>
      <c r="HXX13" s="5"/>
      <c r="HXY13" s="5"/>
      <c r="HXZ13" s="5"/>
      <c r="HYA13" s="5"/>
      <c r="HYB13" s="5"/>
      <c r="HYC13" s="5"/>
      <c r="HYD13" s="5"/>
      <c r="HYE13" s="5"/>
      <c r="HYF13" s="5"/>
      <c r="HYG13" s="5"/>
      <c r="HYH13" s="5"/>
      <c r="HYI13" s="5"/>
      <c r="HYJ13" s="5"/>
      <c r="HYK13" s="5"/>
      <c r="HYL13" s="5"/>
      <c r="HYM13" s="5"/>
      <c r="HYN13" s="5"/>
      <c r="HYO13" s="5"/>
      <c r="HYP13" s="5"/>
      <c r="HYQ13" s="5"/>
      <c r="HYR13" s="5"/>
      <c r="HYS13" s="5"/>
      <c r="HYT13" s="5"/>
      <c r="HYU13" s="5"/>
      <c r="HYV13" s="5"/>
      <c r="HYW13" s="5"/>
      <c r="HYX13" s="5"/>
      <c r="HYY13" s="5"/>
      <c r="HYZ13" s="5"/>
      <c r="HZA13" s="5"/>
      <c r="HZB13" s="5"/>
      <c r="HZC13" s="5"/>
      <c r="HZD13" s="5"/>
      <c r="HZE13" s="5"/>
      <c r="HZF13" s="5"/>
      <c r="HZG13" s="5"/>
      <c r="HZH13" s="5"/>
      <c r="HZI13" s="5"/>
      <c r="HZJ13" s="5"/>
      <c r="HZK13" s="5"/>
      <c r="HZL13" s="5"/>
      <c r="HZM13" s="5"/>
      <c r="HZN13" s="5"/>
      <c r="HZO13" s="5"/>
      <c r="HZP13" s="5"/>
      <c r="HZQ13" s="5"/>
      <c r="HZR13" s="5"/>
      <c r="HZS13" s="5"/>
      <c r="HZT13" s="5"/>
      <c r="HZU13" s="5"/>
      <c r="HZV13" s="5"/>
      <c r="HZW13" s="5"/>
      <c r="HZX13" s="5"/>
      <c r="HZY13" s="5"/>
      <c r="HZZ13" s="5"/>
      <c r="IAA13" s="5"/>
      <c r="IAB13" s="5"/>
      <c r="IAC13" s="5"/>
      <c r="IAD13" s="5"/>
      <c r="IAE13" s="5"/>
      <c r="IAF13" s="5"/>
      <c r="IAG13" s="5"/>
      <c r="IAH13" s="5"/>
      <c r="IAI13" s="5"/>
      <c r="IAJ13" s="5"/>
      <c r="IAK13" s="5"/>
      <c r="IAL13" s="5"/>
      <c r="IAM13" s="5"/>
      <c r="IAN13" s="5"/>
      <c r="IAO13" s="5"/>
      <c r="IAP13" s="5"/>
      <c r="IAQ13" s="5"/>
      <c r="IAR13" s="5"/>
      <c r="IAS13" s="5"/>
      <c r="IAT13" s="5"/>
      <c r="IAU13" s="5"/>
      <c r="IAV13" s="5"/>
      <c r="IAW13" s="5"/>
      <c r="IAX13" s="5"/>
      <c r="IAY13" s="5"/>
      <c r="IAZ13" s="5"/>
      <c r="IBA13" s="5"/>
      <c r="IBB13" s="5"/>
      <c r="IBC13" s="5"/>
      <c r="IBD13" s="5"/>
      <c r="IBE13" s="5"/>
      <c r="IBF13" s="5"/>
      <c r="IBG13" s="5"/>
      <c r="IBH13" s="5"/>
      <c r="IBI13" s="5"/>
      <c r="IBJ13" s="5"/>
      <c r="IBK13" s="5"/>
      <c r="IBL13" s="5"/>
      <c r="IBM13" s="5"/>
      <c r="IBN13" s="5"/>
      <c r="IBO13" s="5"/>
      <c r="IBP13" s="5"/>
      <c r="IBQ13" s="5"/>
      <c r="IBR13" s="5"/>
      <c r="IBS13" s="5"/>
      <c r="IBT13" s="5"/>
      <c r="IBU13" s="5"/>
      <c r="IBV13" s="5"/>
      <c r="IBW13" s="5"/>
      <c r="IBX13" s="5"/>
      <c r="IBY13" s="5"/>
      <c r="IBZ13" s="5"/>
      <c r="ICA13" s="5"/>
      <c r="ICB13" s="5"/>
      <c r="ICC13" s="5"/>
      <c r="ICD13" s="5"/>
      <c r="ICE13" s="5"/>
      <c r="ICF13" s="5"/>
      <c r="ICG13" s="5"/>
      <c r="ICH13" s="5"/>
      <c r="ICI13" s="5"/>
      <c r="ICJ13" s="5"/>
      <c r="ICK13" s="5"/>
      <c r="ICL13" s="5"/>
      <c r="ICM13" s="5"/>
      <c r="ICN13" s="5"/>
      <c r="ICO13" s="5"/>
      <c r="ICP13" s="5"/>
      <c r="ICQ13" s="5"/>
      <c r="ICR13" s="5"/>
      <c r="ICS13" s="5"/>
      <c r="ICT13" s="5"/>
      <c r="ICU13" s="5"/>
      <c r="ICV13" s="5"/>
      <c r="ICW13" s="5"/>
      <c r="ICX13" s="5"/>
      <c r="ICY13" s="5"/>
      <c r="ICZ13" s="5"/>
      <c r="IDA13" s="5"/>
      <c r="IDB13" s="5"/>
      <c r="IDC13" s="5"/>
      <c r="IDD13" s="5"/>
      <c r="IDE13" s="5"/>
      <c r="IDF13" s="5"/>
      <c r="IDG13" s="5"/>
      <c r="IDH13" s="5"/>
      <c r="IDI13" s="5"/>
      <c r="IDJ13" s="5"/>
      <c r="IDK13" s="5"/>
      <c r="IDL13" s="5"/>
      <c r="IDM13" s="5"/>
      <c r="IDN13" s="5"/>
      <c r="IDO13" s="5"/>
      <c r="IDP13" s="5"/>
      <c r="IDQ13" s="5"/>
      <c r="IDR13" s="5"/>
      <c r="IDS13" s="5"/>
      <c r="IDT13" s="5"/>
      <c r="IDU13" s="5"/>
      <c r="IDV13" s="5"/>
      <c r="IDW13" s="5"/>
      <c r="IDX13" s="5"/>
      <c r="IDY13" s="5"/>
      <c r="IDZ13" s="5"/>
      <c r="IEA13" s="5"/>
      <c r="IEB13" s="5"/>
      <c r="IEC13" s="5"/>
      <c r="IED13" s="5"/>
      <c r="IEE13" s="5"/>
      <c r="IEF13" s="5"/>
      <c r="IEG13" s="5"/>
      <c r="IEH13" s="5"/>
      <c r="IEI13" s="5"/>
      <c r="IEJ13" s="5"/>
      <c r="IEK13" s="5"/>
      <c r="IEL13" s="5"/>
      <c r="IEM13" s="5"/>
      <c r="IEN13" s="5"/>
      <c r="IEO13" s="5"/>
      <c r="IEP13" s="5"/>
      <c r="IEQ13" s="5"/>
      <c r="IER13" s="5"/>
      <c r="IES13" s="5"/>
      <c r="IET13" s="5"/>
      <c r="IEU13" s="5"/>
      <c r="IEV13" s="5"/>
      <c r="IEW13" s="5"/>
      <c r="IEX13" s="5"/>
      <c r="IEY13" s="5"/>
      <c r="IEZ13" s="5"/>
      <c r="IFA13" s="5"/>
      <c r="IFB13" s="5"/>
      <c r="IFC13" s="5"/>
      <c r="IFD13" s="5"/>
      <c r="IFE13" s="5"/>
      <c r="IFF13" s="5"/>
      <c r="IFG13" s="5"/>
      <c r="IFH13" s="5"/>
      <c r="IFI13" s="5"/>
      <c r="IFJ13" s="5"/>
      <c r="IFK13" s="5"/>
      <c r="IFL13" s="5"/>
      <c r="IFM13" s="5"/>
      <c r="IFN13" s="5"/>
      <c r="IFO13" s="5"/>
      <c r="IFP13" s="5"/>
      <c r="IFQ13" s="5"/>
      <c r="IFR13" s="5"/>
      <c r="IFS13" s="5"/>
      <c r="IFT13" s="5"/>
      <c r="IFU13" s="5"/>
      <c r="IFV13" s="5"/>
      <c r="IFW13" s="5"/>
      <c r="IFX13" s="5"/>
      <c r="IFY13" s="5"/>
      <c r="IFZ13" s="5"/>
      <c r="IGA13" s="5"/>
      <c r="IGB13" s="5"/>
      <c r="IGC13" s="5"/>
      <c r="IGD13" s="5"/>
      <c r="IGE13" s="5"/>
      <c r="IGF13" s="5"/>
      <c r="IGG13" s="5"/>
      <c r="IGH13" s="5"/>
      <c r="IGI13" s="5"/>
      <c r="IGJ13" s="5"/>
      <c r="IGK13" s="5"/>
      <c r="IGL13" s="5"/>
      <c r="IGM13" s="5"/>
      <c r="IGN13" s="5"/>
      <c r="IGO13" s="5"/>
      <c r="IGP13" s="5"/>
      <c r="IGQ13" s="5"/>
      <c r="IGR13" s="5"/>
      <c r="IGS13" s="5"/>
      <c r="IGT13" s="5"/>
      <c r="IGU13" s="5"/>
      <c r="IGV13" s="5"/>
      <c r="IGW13" s="5"/>
      <c r="IGX13" s="5"/>
      <c r="IGY13" s="5"/>
      <c r="IGZ13" s="5"/>
      <c r="IHA13" s="5"/>
      <c r="IHB13" s="5"/>
      <c r="IHC13" s="5"/>
      <c r="IHD13" s="5"/>
      <c r="IHE13" s="5"/>
      <c r="IHF13" s="5"/>
      <c r="IHG13" s="5"/>
      <c r="IHH13" s="5"/>
      <c r="IHI13" s="5"/>
      <c r="IHJ13" s="5"/>
      <c r="IHK13" s="5"/>
      <c r="IHL13" s="5"/>
      <c r="IHM13" s="5"/>
      <c r="IHN13" s="5"/>
      <c r="IHO13" s="5"/>
      <c r="IHP13" s="5"/>
      <c r="IHQ13" s="5"/>
      <c r="IHR13" s="5"/>
      <c r="IHS13" s="5"/>
      <c r="IHT13" s="5"/>
      <c r="IHU13" s="5"/>
      <c r="IHV13" s="5"/>
      <c r="IHW13" s="5"/>
      <c r="IHX13" s="5"/>
      <c r="IHY13" s="5"/>
      <c r="IHZ13" s="5"/>
      <c r="IIA13" s="5"/>
      <c r="IIB13" s="5"/>
      <c r="IIC13" s="5"/>
      <c r="IID13" s="5"/>
      <c r="IIE13" s="5"/>
      <c r="IIF13" s="5"/>
      <c r="IIG13" s="5"/>
      <c r="IIH13" s="5"/>
      <c r="III13" s="5"/>
      <c r="IIJ13" s="5"/>
      <c r="IIK13" s="5"/>
      <c r="IIL13" s="5"/>
      <c r="IIM13" s="5"/>
      <c r="IIN13" s="5"/>
      <c r="IIO13" s="5"/>
      <c r="IIP13" s="5"/>
      <c r="IIQ13" s="5"/>
      <c r="IIR13" s="5"/>
      <c r="IIS13" s="5"/>
      <c r="IIT13" s="5"/>
      <c r="IIU13" s="5"/>
      <c r="IIV13" s="5"/>
      <c r="IIW13" s="5"/>
      <c r="IIX13" s="5"/>
      <c r="IIY13" s="5"/>
      <c r="IIZ13" s="5"/>
      <c r="IJA13" s="5"/>
      <c r="IJB13" s="5"/>
      <c r="IJC13" s="5"/>
      <c r="IJD13" s="5"/>
      <c r="IJE13" s="5"/>
      <c r="IJF13" s="5"/>
      <c r="IJG13" s="5"/>
      <c r="IJH13" s="5"/>
      <c r="IJI13" s="5"/>
      <c r="IJJ13" s="5"/>
      <c r="IJK13" s="5"/>
      <c r="IJL13" s="5"/>
      <c r="IJM13" s="5"/>
      <c r="IJN13" s="5"/>
      <c r="IJO13" s="5"/>
      <c r="IJP13" s="5"/>
      <c r="IJQ13" s="5"/>
      <c r="IJR13" s="5"/>
      <c r="IJS13" s="5"/>
      <c r="IJT13" s="5"/>
      <c r="IJU13" s="5"/>
      <c r="IJV13" s="5"/>
      <c r="IJW13" s="5"/>
      <c r="IJX13" s="5"/>
      <c r="IJY13" s="5"/>
      <c r="IJZ13" s="5"/>
      <c r="IKA13" s="5"/>
      <c r="IKB13" s="5"/>
      <c r="IKC13" s="5"/>
      <c r="IKD13" s="5"/>
      <c r="IKE13" s="5"/>
      <c r="IKF13" s="5"/>
      <c r="IKG13" s="5"/>
      <c r="IKH13" s="5"/>
      <c r="IKI13" s="5"/>
      <c r="IKJ13" s="5"/>
      <c r="IKK13" s="5"/>
      <c r="IKL13" s="5"/>
      <c r="IKM13" s="5"/>
      <c r="IKN13" s="5"/>
      <c r="IKO13" s="5"/>
      <c r="IKP13" s="5"/>
      <c r="IKQ13" s="5"/>
      <c r="IKR13" s="5"/>
      <c r="IKS13" s="5"/>
      <c r="IKT13" s="5"/>
      <c r="IKU13" s="5"/>
      <c r="IKV13" s="5"/>
      <c r="IKW13" s="5"/>
      <c r="IKX13" s="5"/>
      <c r="IKY13" s="5"/>
      <c r="IKZ13" s="5"/>
      <c r="ILA13" s="5"/>
      <c r="ILB13" s="5"/>
      <c r="ILC13" s="5"/>
      <c r="ILD13" s="5"/>
      <c r="ILE13" s="5"/>
      <c r="ILF13" s="5"/>
      <c r="ILG13" s="5"/>
      <c r="ILH13" s="5"/>
      <c r="ILI13" s="5"/>
      <c r="ILJ13" s="5"/>
      <c r="ILK13" s="5"/>
      <c r="ILL13" s="5"/>
      <c r="ILM13" s="5"/>
      <c r="ILN13" s="5"/>
      <c r="ILO13" s="5"/>
      <c r="ILP13" s="5"/>
      <c r="ILQ13" s="5"/>
      <c r="ILR13" s="5"/>
      <c r="ILS13" s="5"/>
      <c r="ILT13" s="5"/>
      <c r="ILU13" s="5"/>
      <c r="ILV13" s="5"/>
      <c r="ILW13" s="5"/>
      <c r="ILX13" s="5"/>
      <c r="ILY13" s="5"/>
      <c r="ILZ13" s="5"/>
      <c r="IMA13" s="5"/>
      <c r="IMB13" s="5"/>
      <c r="IMC13" s="5"/>
      <c r="IMD13" s="5"/>
      <c r="IME13" s="5"/>
      <c r="IMF13" s="5"/>
      <c r="IMG13" s="5"/>
      <c r="IMH13" s="5"/>
      <c r="IMI13" s="5"/>
      <c r="IMJ13" s="5"/>
      <c r="IMK13" s="5"/>
      <c r="IML13" s="5"/>
      <c r="IMM13" s="5"/>
      <c r="IMN13" s="5"/>
      <c r="IMO13" s="5"/>
      <c r="IMP13" s="5"/>
      <c r="IMQ13" s="5"/>
      <c r="IMR13" s="5"/>
      <c r="IMS13" s="5"/>
      <c r="IMT13" s="5"/>
      <c r="IMU13" s="5"/>
      <c r="IMV13" s="5"/>
      <c r="IMW13" s="5"/>
      <c r="IMX13" s="5"/>
      <c r="IMY13" s="5"/>
      <c r="IMZ13" s="5"/>
      <c r="INA13" s="5"/>
      <c r="INB13" s="5"/>
      <c r="INC13" s="5"/>
      <c r="IND13" s="5"/>
      <c r="INE13" s="5"/>
      <c r="INF13" s="5"/>
      <c r="ING13" s="5"/>
      <c r="INH13" s="5"/>
      <c r="INI13" s="5"/>
      <c r="INJ13" s="5"/>
      <c r="INK13" s="5"/>
      <c r="INL13" s="5"/>
      <c r="INM13" s="5"/>
      <c r="INN13" s="5"/>
      <c r="INO13" s="5"/>
      <c r="INP13" s="5"/>
      <c r="INQ13" s="5"/>
      <c r="INR13" s="5"/>
      <c r="INS13" s="5"/>
      <c r="INT13" s="5"/>
      <c r="INU13" s="5"/>
      <c r="INV13" s="5"/>
      <c r="INW13" s="5"/>
      <c r="INX13" s="5"/>
      <c r="INY13" s="5"/>
      <c r="INZ13" s="5"/>
      <c r="IOA13" s="5"/>
      <c r="IOB13" s="5"/>
      <c r="IOC13" s="5"/>
      <c r="IOD13" s="5"/>
      <c r="IOE13" s="5"/>
      <c r="IOF13" s="5"/>
      <c r="IOG13" s="5"/>
      <c r="IOH13" s="5"/>
      <c r="IOI13" s="5"/>
      <c r="IOJ13" s="5"/>
      <c r="IOK13" s="5"/>
      <c r="IOL13" s="5"/>
      <c r="IOM13" s="5"/>
      <c r="ION13" s="5"/>
      <c r="IOO13" s="5"/>
      <c r="IOP13" s="5"/>
      <c r="IOQ13" s="5"/>
      <c r="IOR13" s="5"/>
      <c r="IOS13" s="5"/>
      <c r="IOT13" s="5"/>
      <c r="IOU13" s="5"/>
      <c r="IOV13" s="5"/>
      <c r="IOW13" s="5"/>
      <c r="IOX13" s="5"/>
      <c r="IOY13" s="5"/>
      <c r="IOZ13" s="5"/>
      <c r="IPA13" s="5"/>
      <c r="IPB13" s="5"/>
      <c r="IPC13" s="5"/>
      <c r="IPD13" s="5"/>
      <c r="IPE13" s="5"/>
      <c r="IPF13" s="5"/>
      <c r="IPG13" s="5"/>
      <c r="IPH13" s="5"/>
      <c r="IPI13" s="5"/>
      <c r="IPJ13" s="5"/>
      <c r="IPK13" s="5"/>
      <c r="IPL13" s="5"/>
      <c r="IPM13" s="5"/>
      <c r="IPN13" s="5"/>
      <c r="IPO13" s="5"/>
      <c r="IPP13" s="5"/>
      <c r="IPQ13" s="5"/>
      <c r="IPR13" s="5"/>
      <c r="IPS13" s="5"/>
      <c r="IPT13" s="5"/>
      <c r="IPU13" s="5"/>
      <c r="IPV13" s="5"/>
      <c r="IPW13" s="5"/>
      <c r="IPX13" s="5"/>
      <c r="IPY13" s="5"/>
      <c r="IPZ13" s="5"/>
      <c r="IQA13" s="5"/>
      <c r="IQB13" s="5"/>
      <c r="IQC13" s="5"/>
      <c r="IQD13" s="5"/>
      <c r="IQE13" s="5"/>
      <c r="IQF13" s="5"/>
      <c r="IQG13" s="5"/>
      <c r="IQH13" s="5"/>
      <c r="IQI13" s="5"/>
      <c r="IQJ13" s="5"/>
      <c r="IQK13" s="5"/>
      <c r="IQL13" s="5"/>
      <c r="IQM13" s="5"/>
      <c r="IQN13" s="5"/>
      <c r="IQO13" s="5"/>
      <c r="IQP13" s="5"/>
      <c r="IQQ13" s="5"/>
      <c r="IQR13" s="5"/>
      <c r="IQS13" s="5"/>
      <c r="IQT13" s="5"/>
      <c r="IQU13" s="5"/>
      <c r="IQV13" s="5"/>
      <c r="IQW13" s="5"/>
      <c r="IQX13" s="5"/>
      <c r="IQY13" s="5"/>
      <c r="IQZ13" s="5"/>
      <c r="IRA13" s="5"/>
      <c r="IRB13" s="5"/>
      <c r="IRC13" s="5"/>
      <c r="IRD13" s="5"/>
      <c r="IRE13" s="5"/>
      <c r="IRF13" s="5"/>
      <c r="IRG13" s="5"/>
      <c r="IRH13" s="5"/>
      <c r="IRI13" s="5"/>
      <c r="IRJ13" s="5"/>
      <c r="IRK13" s="5"/>
      <c r="IRL13" s="5"/>
      <c r="IRM13" s="5"/>
      <c r="IRN13" s="5"/>
      <c r="IRO13" s="5"/>
      <c r="IRP13" s="5"/>
      <c r="IRQ13" s="5"/>
      <c r="IRR13" s="5"/>
      <c r="IRS13" s="5"/>
      <c r="IRT13" s="5"/>
      <c r="IRU13" s="5"/>
      <c r="IRV13" s="5"/>
      <c r="IRW13" s="5"/>
      <c r="IRX13" s="5"/>
      <c r="IRY13" s="5"/>
      <c r="IRZ13" s="5"/>
      <c r="ISA13" s="5"/>
      <c r="ISB13" s="5"/>
      <c r="ISC13" s="5"/>
      <c r="ISD13" s="5"/>
      <c r="ISE13" s="5"/>
      <c r="ISF13" s="5"/>
      <c r="ISG13" s="5"/>
      <c r="ISH13" s="5"/>
      <c r="ISI13" s="5"/>
      <c r="ISJ13" s="5"/>
      <c r="ISK13" s="5"/>
      <c r="ISL13" s="5"/>
      <c r="ISM13" s="5"/>
      <c r="ISN13" s="5"/>
      <c r="ISO13" s="5"/>
      <c r="ISP13" s="5"/>
      <c r="ISQ13" s="5"/>
      <c r="ISR13" s="5"/>
      <c r="ISS13" s="5"/>
      <c r="IST13" s="5"/>
      <c r="ISU13" s="5"/>
      <c r="ISV13" s="5"/>
      <c r="ISW13" s="5"/>
      <c r="ISX13" s="5"/>
      <c r="ISY13" s="5"/>
      <c r="ISZ13" s="5"/>
      <c r="ITA13" s="5"/>
      <c r="ITB13" s="5"/>
      <c r="ITC13" s="5"/>
      <c r="ITD13" s="5"/>
      <c r="ITE13" s="5"/>
      <c r="ITF13" s="5"/>
      <c r="ITG13" s="5"/>
      <c r="ITH13" s="5"/>
      <c r="ITI13" s="5"/>
      <c r="ITJ13" s="5"/>
      <c r="ITK13" s="5"/>
      <c r="ITL13" s="5"/>
      <c r="ITM13" s="5"/>
      <c r="ITN13" s="5"/>
      <c r="ITO13" s="5"/>
      <c r="ITP13" s="5"/>
      <c r="ITQ13" s="5"/>
      <c r="ITR13" s="5"/>
      <c r="ITS13" s="5"/>
      <c r="ITT13" s="5"/>
      <c r="ITU13" s="5"/>
      <c r="ITV13" s="5"/>
      <c r="ITW13" s="5"/>
      <c r="ITX13" s="5"/>
      <c r="ITY13" s="5"/>
      <c r="ITZ13" s="5"/>
      <c r="IUA13" s="5"/>
      <c r="IUB13" s="5"/>
      <c r="IUC13" s="5"/>
      <c r="IUD13" s="5"/>
      <c r="IUE13" s="5"/>
      <c r="IUF13" s="5"/>
      <c r="IUG13" s="5"/>
      <c r="IUH13" s="5"/>
      <c r="IUI13" s="5"/>
      <c r="IUJ13" s="5"/>
      <c r="IUK13" s="5"/>
      <c r="IUL13" s="5"/>
      <c r="IUM13" s="5"/>
      <c r="IUN13" s="5"/>
      <c r="IUO13" s="5"/>
      <c r="IUP13" s="5"/>
      <c r="IUQ13" s="5"/>
      <c r="IUR13" s="5"/>
      <c r="IUS13" s="5"/>
      <c r="IUT13" s="5"/>
      <c r="IUU13" s="5"/>
      <c r="IUV13" s="5"/>
      <c r="IUW13" s="5"/>
      <c r="IUX13" s="5"/>
      <c r="IUY13" s="5"/>
      <c r="IUZ13" s="5"/>
      <c r="IVA13" s="5"/>
      <c r="IVB13" s="5"/>
      <c r="IVC13" s="5"/>
      <c r="IVD13" s="5"/>
      <c r="IVE13" s="5"/>
      <c r="IVF13" s="5"/>
      <c r="IVG13" s="5"/>
      <c r="IVH13" s="5"/>
      <c r="IVI13" s="5"/>
      <c r="IVJ13" s="5"/>
      <c r="IVK13" s="5"/>
      <c r="IVL13" s="5"/>
      <c r="IVM13" s="5"/>
      <c r="IVN13" s="5"/>
      <c r="IVO13" s="5"/>
      <c r="IVP13" s="5"/>
      <c r="IVQ13" s="5"/>
      <c r="IVR13" s="5"/>
      <c r="IVS13" s="5"/>
      <c r="IVT13" s="5"/>
      <c r="IVU13" s="5"/>
      <c r="IVV13" s="5"/>
      <c r="IVW13" s="5"/>
      <c r="IVX13" s="5"/>
      <c r="IVY13" s="5"/>
      <c r="IVZ13" s="5"/>
      <c r="IWA13" s="5"/>
      <c r="IWB13" s="5"/>
      <c r="IWC13" s="5"/>
      <c r="IWD13" s="5"/>
      <c r="IWE13" s="5"/>
      <c r="IWF13" s="5"/>
      <c r="IWG13" s="5"/>
      <c r="IWH13" s="5"/>
      <c r="IWI13" s="5"/>
      <c r="IWJ13" s="5"/>
      <c r="IWK13" s="5"/>
      <c r="IWL13" s="5"/>
      <c r="IWM13" s="5"/>
      <c r="IWN13" s="5"/>
      <c r="IWO13" s="5"/>
      <c r="IWP13" s="5"/>
      <c r="IWQ13" s="5"/>
      <c r="IWR13" s="5"/>
      <c r="IWS13" s="5"/>
      <c r="IWT13" s="5"/>
      <c r="IWU13" s="5"/>
      <c r="IWV13" s="5"/>
      <c r="IWW13" s="5"/>
      <c r="IWX13" s="5"/>
      <c r="IWY13" s="5"/>
      <c r="IWZ13" s="5"/>
      <c r="IXA13" s="5"/>
      <c r="IXB13" s="5"/>
      <c r="IXC13" s="5"/>
      <c r="IXD13" s="5"/>
      <c r="IXE13" s="5"/>
      <c r="IXF13" s="5"/>
      <c r="IXG13" s="5"/>
      <c r="IXH13" s="5"/>
      <c r="IXI13" s="5"/>
      <c r="IXJ13" s="5"/>
      <c r="IXK13" s="5"/>
      <c r="IXL13" s="5"/>
      <c r="IXM13" s="5"/>
      <c r="IXN13" s="5"/>
      <c r="IXO13" s="5"/>
      <c r="IXP13" s="5"/>
      <c r="IXQ13" s="5"/>
      <c r="IXR13" s="5"/>
      <c r="IXS13" s="5"/>
      <c r="IXT13" s="5"/>
      <c r="IXU13" s="5"/>
      <c r="IXV13" s="5"/>
      <c r="IXW13" s="5"/>
      <c r="IXX13" s="5"/>
      <c r="IXY13" s="5"/>
      <c r="IXZ13" s="5"/>
      <c r="IYA13" s="5"/>
      <c r="IYB13" s="5"/>
      <c r="IYC13" s="5"/>
      <c r="IYD13" s="5"/>
      <c r="IYE13" s="5"/>
      <c r="IYF13" s="5"/>
      <c r="IYG13" s="5"/>
      <c r="IYH13" s="5"/>
      <c r="IYI13" s="5"/>
      <c r="IYJ13" s="5"/>
      <c r="IYK13" s="5"/>
      <c r="IYL13" s="5"/>
      <c r="IYM13" s="5"/>
      <c r="IYN13" s="5"/>
      <c r="IYO13" s="5"/>
      <c r="IYP13" s="5"/>
      <c r="IYQ13" s="5"/>
      <c r="IYR13" s="5"/>
      <c r="IYS13" s="5"/>
      <c r="IYT13" s="5"/>
      <c r="IYU13" s="5"/>
      <c r="IYV13" s="5"/>
      <c r="IYW13" s="5"/>
      <c r="IYX13" s="5"/>
      <c r="IYY13" s="5"/>
      <c r="IYZ13" s="5"/>
      <c r="IZA13" s="5"/>
      <c r="IZB13" s="5"/>
      <c r="IZC13" s="5"/>
      <c r="IZD13" s="5"/>
      <c r="IZE13" s="5"/>
      <c r="IZF13" s="5"/>
      <c r="IZG13" s="5"/>
      <c r="IZH13" s="5"/>
      <c r="IZI13" s="5"/>
      <c r="IZJ13" s="5"/>
      <c r="IZK13" s="5"/>
      <c r="IZL13" s="5"/>
      <c r="IZM13" s="5"/>
      <c r="IZN13" s="5"/>
      <c r="IZO13" s="5"/>
      <c r="IZP13" s="5"/>
      <c r="IZQ13" s="5"/>
      <c r="IZR13" s="5"/>
      <c r="IZS13" s="5"/>
      <c r="IZT13" s="5"/>
      <c r="IZU13" s="5"/>
      <c r="IZV13" s="5"/>
      <c r="IZW13" s="5"/>
      <c r="IZX13" s="5"/>
      <c r="IZY13" s="5"/>
      <c r="IZZ13" s="5"/>
      <c r="JAA13" s="5"/>
      <c r="JAB13" s="5"/>
      <c r="JAC13" s="5"/>
      <c r="JAD13" s="5"/>
      <c r="JAE13" s="5"/>
      <c r="JAF13" s="5"/>
      <c r="JAG13" s="5"/>
      <c r="JAH13" s="5"/>
      <c r="JAI13" s="5"/>
      <c r="JAJ13" s="5"/>
      <c r="JAK13" s="5"/>
      <c r="JAL13" s="5"/>
      <c r="JAM13" s="5"/>
      <c r="JAN13" s="5"/>
      <c r="JAO13" s="5"/>
      <c r="JAP13" s="5"/>
      <c r="JAQ13" s="5"/>
      <c r="JAR13" s="5"/>
      <c r="JAS13" s="5"/>
      <c r="JAT13" s="5"/>
      <c r="JAU13" s="5"/>
      <c r="JAV13" s="5"/>
      <c r="JAW13" s="5"/>
      <c r="JAX13" s="5"/>
      <c r="JAY13" s="5"/>
      <c r="JAZ13" s="5"/>
      <c r="JBA13" s="5"/>
      <c r="JBB13" s="5"/>
      <c r="JBC13" s="5"/>
      <c r="JBD13" s="5"/>
      <c r="JBE13" s="5"/>
      <c r="JBF13" s="5"/>
      <c r="JBG13" s="5"/>
      <c r="JBH13" s="5"/>
      <c r="JBI13" s="5"/>
      <c r="JBJ13" s="5"/>
      <c r="JBK13" s="5"/>
      <c r="JBL13" s="5"/>
      <c r="JBM13" s="5"/>
      <c r="JBN13" s="5"/>
      <c r="JBO13" s="5"/>
      <c r="JBP13" s="5"/>
      <c r="JBQ13" s="5"/>
      <c r="JBR13" s="5"/>
      <c r="JBS13" s="5"/>
      <c r="JBT13" s="5"/>
      <c r="JBU13" s="5"/>
      <c r="JBV13" s="5"/>
      <c r="JBW13" s="5"/>
      <c r="JBX13" s="5"/>
      <c r="JBY13" s="5"/>
      <c r="JBZ13" s="5"/>
      <c r="JCA13" s="5"/>
      <c r="JCB13" s="5"/>
      <c r="JCC13" s="5"/>
      <c r="JCD13" s="5"/>
      <c r="JCE13" s="5"/>
      <c r="JCF13" s="5"/>
      <c r="JCG13" s="5"/>
      <c r="JCH13" s="5"/>
      <c r="JCI13" s="5"/>
      <c r="JCJ13" s="5"/>
      <c r="JCK13" s="5"/>
      <c r="JCL13" s="5"/>
      <c r="JCM13" s="5"/>
      <c r="JCN13" s="5"/>
      <c r="JCO13" s="5"/>
      <c r="JCP13" s="5"/>
      <c r="JCQ13" s="5"/>
      <c r="JCR13" s="5"/>
      <c r="JCS13" s="5"/>
      <c r="JCT13" s="5"/>
      <c r="JCU13" s="5"/>
      <c r="JCV13" s="5"/>
      <c r="JCW13" s="5"/>
      <c r="JCX13" s="5"/>
      <c r="JCY13" s="5"/>
      <c r="JCZ13" s="5"/>
      <c r="JDA13" s="5"/>
      <c r="JDB13" s="5"/>
      <c r="JDC13" s="5"/>
      <c r="JDD13" s="5"/>
      <c r="JDE13" s="5"/>
      <c r="JDF13" s="5"/>
      <c r="JDG13" s="5"/>
      <c r="JDH13" s="5"/>
      <c r="JDI13" s="5"/>
      <c r="JDJ13" s="5"/>
      <c r="JDK13" s="5"/>
      <c r="JDL13" s="5"/>
      <c r="JDM13" s="5"/>
      <c r="JDN13" s="5"/>
      <c r="JDO13" s="5"/>
      <c r="JDP13" s="5"/>
      <c r="JDQ13" s="5"/>
      <c r="JDR13" s="5"/>
      <c r="JDS13" s="5"/>
      <c r="JDT13" s="5"/>
      <c r="JDU13" s="5"/>
      <c r="JDV13" s="5"/>
      <c r="JDW13" s="5"/>
      <c r="JDX13" s="5"/>
      <c r="JDY13" s="5"/>
      <c r="JDZ13" s="5"/>
      <c r="JEA13" s="5"/>
      <c r="JEB13" s="5"/>
      <c r="JEC13" s="5"/>
      <c r="JED13" s="5"/>
      <c r="JEE13" s="5"/>
      <c r="JEF13" s="5"/>
      <c r="JEG13" s="5"/>
      <c r="JEH13" s="5"/>
      <c r="JEI13" s="5"/>
      <c r="JEJ13" s="5"/>
      <c r="JEK13" s="5"/>
      <c r="JEL13" s="5"/>
      <c r="JEM13" s="5"/>
      <c r="JEN13" s="5"/>
      <c r="JEO13" s="5"/>
      <c r="JEP13" s="5"/>
      <c r="JEQ13" s="5"/>
      <c r="JER13" s="5"/>
      <c r="JES13" s="5"/>
      <c r="JET13" s="5"/>
      <c r="JEU13" s="5"/>
      <c r="JEV13" s="5"/>
      <c r="JEW13" s="5"/>
      <c r="JEX13" s="5"/>
      <c r="JEY13" s="5"/>
      <c r="JEZ13" s="5"/>
      <c r="JFA13" s="5"/>
      <c r="JFB13" s="5"/>
      <c r="JFC13" s="5"/>
      <c r="JFD13" s="5"/>
      <c r="JFE13" s="5"/>
      <c r="JFF13" s="5"/>
      <c r="JFG13" s="5"/>
      <c r="JFH13" s="5"/>
      <c r="JFI13" s="5"/>
      <c r="JFJ13" s="5"/>
      <c r="JFK13" s="5"/>
      <c r="JFL13" s="5"/>
      <c r="JFM13" s="5"/>
      <c r="JFN13" s="5"/>
      <c r="JFO13" s="5"/>
      <c r="JFP13" s="5"/>
      <c r="JFQ13" s="5"/>
      <c r="JFR13" s="5"/>
      <c r="JFS13" s="5"/>
      <c r="JFT13" s="5"/>
      <c r="JFU13" s="5"/>
      <c r="JFV13" s="5"/>
      <c r="JFW13" s="5"/>
      <c r="JFX13" s="5"/>
      <c r="JFY13" s="5"/>
      <c r="JFZ13" s="5"/>
      <c r="JGA13" s="5"/>
      <c r="JGB13" s="5"/>
      <c r="JGC13" s="5"/>
      <c r="JGD13" s="5"/>
      <c r="JGE13" s="5"/>
      <c r="JGF13" s="5"/>
      <c r="JGG13" s="5"/>
      <c r="JGH13" s="5"/>
      <c r="JGI13" s="5"/>
      <c r="JGJ13" s="5"/>
      <c r="JGK13" s="5"/>
      <c r="JGL13" s="5"/>
      <c r="JGM13" s="5"/>
      <c r="JGN13" s="5"/>
      <c r="JGO13" s="5"/>
      <c r="JGP13" s="5"/>
      <c r="JGQ13" s="5"/>
      <c r="JGR13" s="5"/>
      <c r="JGS13" s="5"/>
      <c r="JGT13" s="5"/>
      <c r="JGU13" s="5"/>
      <c r="JGV13" s="5"/>
      <c r="JGW13" s="5"/>
      <c r="JGX13" s="5"/>
      <c r="JGY13" s="5"/>
      <c r="JGZ13" s="5"/>
      <c r="JHA13" s="5"/>
      <c r="JHB13" s="5"/>
      <c r="JHC13" s="5"/>
      <c r="JHD13" s="5"/>
      <c r="JHE13" s="5"/>
      <c r="JHF13" s="5"/>
      <c r="JHG13" s="5"/>
      <c r="JHH13" s="5"/>
      <c r="JHI13" s="5"/>
      <c r="JHJ13" s="5"/>
      <c r="JHK13" s="5"/>
      <c r="JHL13" s="5"/>
      <c r="JHM13" s="5"/>
      <c r="JHN13" s="5"/>
      <c r="JHO13" s="5"/>
      <c r="JHP13" s="5"/>
      <c r="JHQ13" s="5"/>
      <c r="JHR13" s="5"/>
      <c r="JHS13" s="5"/>
      <c r="JHT13" s="5"/>
      <c r="JHU13" s="5"/>
      <c r="JHV13" s="5"/>
      <c r="JHW13" s="5"/>
      <c r="JHX13" s="5"/>
      <c r="JHY13" s="5"/>
      <c r="JHZ13" s="5"/>
      <c r="JIA13" s="5"/>
      <c r="JIB13" s="5"/>
      <c r="JIC13" s="5"/>
      <c r="JID13" s="5"/>
      <c r="JIE13" s="5"/>
      <c r="JIF13" s="5"/>
      <c r="JIG13" s="5"/>
      <c r="JIH13" s="5"/>
      <c r="JII13" s="5"/>
      <c r="JIJ13" s="5"/>
      <c r="JIK13" s="5"/>
      <c r="JIL13" s="5"/>
      <c r="JIM13" s="5"/>
      <c r="JIN13" s="5"/>
      <c r="JIO13" s="5"/>
      <c r="JIP13" s="5"/>
      <c r="JIQ13" s="5"/>
      <c r="JIR13" s="5"/>
      <c r="JIS13" s="5"/>
      <c r="JIT13" s="5"/>
      <c r="JIU13" s="5"/>
      <c r="JIV13" s="5"/>
      <c r="JIW13" s="5"/>
      <c r="JIX13" s="5"/>
      <c r="JIY13" s="5"/>
      <c r="JIZ13" s="5"/>
      <c r="JJA13" s="5"/>
      <c r="JJB13" s="5"/>
      <c r="JJC13" s="5"/>
      <c r="JJD13" s="5"/>
      <c r="JJE13" s="5"/>
      <c r="JJF13" s="5"/>
      <c r="JJG13" s="5"/>
      <c r="JJH13" s="5"/>
      <c r="JJI13" s="5"/>
      <c r="JJJ13" s="5"/>
      <c r="JJK13" s="5"/>
      <c r="JJL13" s="5"/>
      <c r="JJM13" s="5"/>
      <c r="JJN13" s="5"/>
      <c r="JJO13" s="5"/>
      <c r="JJP13" s="5"/>
      <c r="JJQ13" s="5"/>
      <c r="JJR13" s="5"/>
      <c r="JJS13" s="5"/>
      <c r="JJT13" s="5"/>
      <c r="JJU13" s="5"/>
      <c r="JJV13" s="5"/>
      <c r="JJW13" s="5"/>
      <c r="JJX13" s="5"/>
      <c r="JJY13" s="5"/>
      <c r="JJZ13" s="5"/>
      <c r="JKA13" s="5"/>
      <c r="JKB13" s="5"/>
      <c r="JKC13" s="5"/>
      <c r="JKD13" s="5"/>
      <c r="JKE13" s="5"/>
      <c r="JKF13" s="5"/>
      <c r="JKG13" s="5"/>
      <c r="JKH13" s="5"/>
      <c r="JKI13" s="5"/>
      <c r="JKJ13" s="5"/>
      <c r="JKK13" s="5"/>
      <c r="JKL13" s="5"/>
      <c r="JKM13" s="5"/>
      <c r="JKN13" s="5"/>
      <c r="JKO13" s="5"/>
      <c r="JKP13" s="5"/>
      <c r="JKQ13" s="5"/>
      <c r="JKR13" s="5"/>
      <c r="JKS13" s="5"/>
      <c r="JKT13" s="5"/>
      <c r="JKU13" s="5"/>
      <c r="JKV13" s="5"/>
      <c r="JKW13" s="5"/>
      <c r="JKX13" s="5"/>
      <c r="JKY13" s="5"/>
      <c r="JKZ13" s="5"/>
      <c r="JLA13" s="5"/>
      <c r="JLB13" s="5"/>
      <c r="JLC13" s="5"/>
      <c r="JLD13" s="5"/>
      <c r="JLE13" s="5"/>
      <c r="JLF13" s="5"/>
      <c r="JLG13" s="5"/>
      <c r="JLH13" s="5"/>
      <c r="JLI13" s="5"/>
      <c r="JLJ13" s="5"/>
      <c r="JLK13" s="5"/>
      <c r="JLL13" s="5"/>
      <c r="JLM13" s="5"/>
      <c r="JLN13" s="5"/>
      <c r="JLO13" s="5"/>
      <c r="JLP13" s="5"/>
      <c r="JLQ13" s="5"/>
      <c r="JLR13" s="5"/>
      <c r="JLS13" s="5"/>
      <c r="JLT13" s="5"/>
      <c r="JLU13" s="5"/>
      <c r="JLV13" s="5"/>
      <c r="JLW13" s="5"/>
      <c r="JLX13" s="5"/>
      <c r="JLY13" s="5"/>
      <c r="JLZ13" s="5"/>
      <c r="JMA13" s="5"/>
      <c r="JMB13" s="5"/>
      <c r="JMC13" s="5"/>
      <c r="JMD13" s="5"/>
      <c r="JME13" s="5"/>
      <c r="JMF13" s="5"/>
      <c r="JMG13" s="5"/>
      <c r="JMH13" s="5"/>
      <c r="JMI13" s="5"/>
      <c r="JMJ13" s="5"/>
      <c r="JMK13" s="5"/>
      <c r="JML13" s="5"/>
      <c r="JMM13" s="5"/>
      <c r="JMN13" s="5"/>
      <c r="JMO13" s="5"/>
      <c r="JMP13" s="5"/>
      <c r="JMQ13" s="5"/>
      <c r="JMR13" s="5"/>
      <c r="JMS13" s="5"/>
      <c r="JMT13" s="5"/>
      <c r="JMU13" s="5"/>
      <c r="JMV13" s="5"/>
      <c r="JMW13" s="5"/>
      <c r="JMX13" s="5"/>
      <c r="JMY13" s="5"/>
      <c r="JMZ13" s="5"/>
      <c r="JNA13" s="5"/>
      <c r="JNB13" s="5"/>
      <c r="JNC13" s="5"/>
      <c r="JND13" s="5"/>
      <c r="JNE13" s="5"/>
      <c r="JNF13" s="5"/>
      <c r="JNG13" s="5"/>
      <c r="JNH13" s="5"/>
      <c r="JNI13" s="5"/>
      <c r="JNJ13" s="5"/>
      <c r="JNK13" s="5"/>
      <c r="JNL13" s="5"/>
      <c r="JNM13" s="5"/>
      <c r="JNN13" s="5"/>
      <c r="JNO13" s="5"/>
      <c r="JNP13" s="5"/>
      <c r="JNQ13" s="5"/>
      <c r="JNR13" s="5"/>
      <c r="JNS13" s="5"/>
      <c r="JNT13" s="5"/>
      <c r="JNU13" s="5"/>
      <c r="JNV13" s="5"/>
      <c r="JNW13" s="5"/>
      <c r="JNX13" s="5"/>
      <c r="JNY13" s="5"/>
      <c r="JNZ13" s="5"/>
      <c r="JOA13" s="5"/>
      <c r="JOB13" s="5"/>
      <c r="JOC13" s="5"/>
      <c r="JOD13" s="5"/>
      <c r="JOE13" s="5"/>
      <c r="JOF13" s="5"/>
      <c r="JOG13" s="5"/>
      <c r="JOH13" s="5"/>
      <c r="JOI13" s="5"/>
      <c r="JOJ13" s="5"/>
      <c r="JOK13" s="5"/>
      <c r="JOL13" s="5"/>
      <c r="JOM13" s="5"/>
      <c r="JON13" s="5"/>
      <c r="JOO13" s="5"/>
      <c r="JOP13" s="5"/>
      <c r="JOQ13" s="5"/>
      <c r="JOR13" s="5"/>
      <c r="JOS13" s="5"/>
      <c r="JOT13" s="5"/>
      <c r="JOU13" s="5"/>
      <c r="JOV13" s="5"/>
      <c r="JOW13" s="5"/>
      <c r="JOX13" s="5"/>
      <c r="JOY13" s="5"/>
      <c r="JOZ13" s="5"/>
      <c r="JPA13" s="5"/>
      <c r="JPB13" s="5"/>
      <c r="JPC13" s="5"/>
      <c r="JPD13" s="5"/>
      <c r="JPE13" s="5"/>
      <c r="JPF13" s="5"/>
      <c r="JPG13" s="5"/>
      <c r="JPH13" s="5"/>
      <c r="JPI13" s="5"/>
      <c r="JPJ13" s="5"/>
      <c r="JPK13" s="5"/>
      <c r="JPL13" s="5"/>
      <c r="JPM13" s="5"/>
      <c r="JPN13" s="5"/>
      <c r="JPO13" s="5"/>
      <c r="JPP13" s="5"/>
      <c r="JPQ13" s="5"/>
      <c r="JPR13" s="5"/>
      <c r="JPS13" s="5"/>
      <c r="JPT13" s="5"/>
      <c r="JPU13" s="5"/>
      <c r="JPV13" s="5"/>
      <c r="JPW13" s="5"/>
      <c r="JPX13" s="5"/>
      <c r="JPY13" s="5"/>
      <c r="JPZ13" s="5"/>
      <c r="JQA13" s="5"/>
      <c r="JQB13" s="5"/>
      <c r="JQC13" s="5"/>
      <c r="JQD13" s="5"/>
      <c r="JQE13" s="5"/>
      <c r="JQF13" s="5"/>
      <c r="JQG13" s="5"/>
      <c r="JQH13" s="5"/>
      <c r="JQI13" s="5"/>
      <c r="JQJ13" s="5"/>
      <c r="JQK13" s="5"/>
      <c r="JQL13" s="5"/>
      <c r="JQM13" s="5"/>
      <c r="JQN13" s="5"/>
      <c r="JQO13" s="5"/>
      <c r="JQP13" s="5"/>
      <c r="JQQ13" s="5"/>
      <c r="JQR13" s="5"/>
      <c r="JQS13" s="5"/>
      <c r="JQT13" s="5"/>
      <c r="JQU13" s="5"/>
      <c r="JQV13" s="5"/>
      <c r="JQW13" s="5"/>
      <c r="JQX13" s="5"/>
      <c r="JQY13" s="5"/>
      <c r="JQZ13" s="5"/>
      <c r="JRA13" s="5"/>
      <c r="JRB13" s="5"/>
      <c r="JRC13" s="5"/>
      <c r="JRD13" s="5"/>
      <c r="JRE13" s="5"/>
      <c r="JRF13" s="5"/>
      <c r="JRG13" s="5"/>
      <c r="JRH13" s="5"/>
      <c r="JRI13" s="5"/>
      <c r="JRJ13" s="5"/>
      <c r="JRK13" s="5"/>
      <c r="JRL13" s="5"/>
      <c r="JRM13" s="5"/>
      <c r="JRN13" s="5"/>
      <c r="JRO13" s="5"/>
      <c r="JRP13" s="5"/>
      <c r="JRQ13" s="5"/>
      <c r="JRR13" s="5"/>
      <c r="JRS13" s="5"/>
      <c r="JRT13" s="5"/>
      <c r="JRU13" s="5"/>
      <c r="JRV13" s="5"/>
      <c r="JRW13" s="5"/>
      <c r="JRX13" s="5"/>
      <c r="JRY13" s="5"/>
      <c r="JRZ13" s="5"/>
      <c r="JSA13" s="5"/>
      <c r="JSB13" s="5"/>
      <c r="JSC13" s="5"/>
      <c r="JSD13" s="5"/>
      <c r="JSE13" s="5"/>
      <c r="JSF13" s="5"/>
      <c r="JSG13" s="5"/>
      <c r="JSH13" s="5"/>
      <c r="JSI13" s="5"/>
      <c r="JSJ13" s="5"/>
      <c r="JSK13" s="5"/>
      <c r="JSL13" s="5"/>
      <c r="JSM13" s="5"/>
      <c r="JSN13" s="5"/>
      <c r="JSO13" s="5"/>
      <c r="JSP13" s="5"/>
      <c r="JSQ13" s="5"/>
      <c r="JSR13" s="5"/>
      <c r="JSS13" s="5"/>
      <c r="JST13" s="5"/>
      <c r="JSU13" s="5"/>
      <c r="JSV13" s="5"/>
      <c r="JSW13" s="5"/>
      <c r="JSX13" s="5"/>
      <c r="JSY13" s="5"/>
      <c r="JSZ13" s="5"/>
      <c r="JTA13" s="5"/>
      <c r="JTB13" s="5"/>
      <c r="JTC13" s="5"/>
      <c r="JTD13" s="5"/>
      <c r="JTE13" s="5"/>
      <c r="JTF13" s="5"/>
      <c r="JTG13" s="5"/>
      <c r="JTH13" s="5"/>
      <c r="JTI13" s="5"/>
      <c r="JTJ13" s="5"/>
      <c r="JTK13" s="5"/>
      <c r="JTL13" s="5"/>
      <c r="JTM13" s="5"/>
      <c r="JTN13" s="5"/>
      <c r="JTO13" s="5"/>
      <c r="JTP13" s="5"/>
      <c r="JTQ13" s="5"/>
      <c r="JTR13" s="5"/>
      <c r="JTS13" s="5"/>
      <c r="JTT13" s="5"/>
      <c r="JTU13" s="5"/>
      <c r="JTV13" s="5"/>
      <c r="JTW13" s="5"/>
      <c r="JTX13" s="5"/>
      <c r="JTY13" s="5"/>
      <c r="JTZ13" s="5"/>
      <c r="JUA13" s="5"/>
      <c r="JUB13" s="5"/>
      <c r="JUC13" s="5"/>
      <c r="JUD13" s="5"/>
      <c r="JUE13" s="5"/>
      <c r="JUF13" s="5"/>
      <c r="JUG13" s="5"/>
      <c r="JUH13" s="5"/>
      <c r="JUI13" s="5"/>
      <c r="JUJ13" s="5"/>
      <c r="JUK13" s="5"/>
      <c r="JUL13" s="5"/>
      <c r="JUM13" s="5"/>
      <c r="JUN13" s="5"/>
      <c r="JUO13" s="5"/>
      <c r="JUP13" s="5"/>
      <c r="JUQ13" s="5"/>
      <c r="JUR13" s="5"/>
      <c r="JUS13" s="5"/>
      <c r="JUT13" s="5"/>
      <c r="JUU13" s="5"/>
      <c r="JUV13" s="5"/>
      <c r="JUW13" s="5"/>
      <c r="JUX13" s="5"/>
      <c r="JUY13" s="5"/>
      <c r="JUZ13" s="5"/>
      <c r="JVA13" s="5"/>
      <c r="JVB13" s="5"/>
      <c r="JVC13" s="5"/>
      <c r="JVD13" s="5"/>
      <c r="JVE13" s="5"/>
      <c r="JVF13" s="5"/>
      <c r="JVG13" s="5"/>
      <c r="JVH13" s="5"/>
      <c r="JVI13" s="5"/>
      <c r="JVJ13" s="5"/>
      <c r="JVK13" s="5"/>
      <c r="JVL13" s="5"/>
      <c r="JVM13" s="5"/>
      <c r="JVN13" s="5"/>
      <c r="JVO13" s="5"/>
      <c r="JVP13" s="5"/>
      <c r="JVQ13" s="5"/>
      <c r="JVR13" s="5"/>
      <c r="JVS13" s="5"/>
      <c r="JVT13" s="5"/>
      <c r="JVU13" s="5"/>
      <c r="JVV13" s="5"/>
      <c r="JVW13" s="5"/>
      <c r="JVX13" s="5"/>
      <c r="JVY13" s="5"/>
      <c r="JVZ13" s="5"/>
      <c r="JWA13" s="5"/>
      <c r="JWB13" s="5"/>
      <c r="JWC13" s="5"/>
      <c r="JWD13" s="5"/>
      <c r="JWE13" s="5"/>
      <c r="JWF13" s="5"/>
      <c r="JWG13" s="5"/>
      <c r="JWH13" s="5"/>
      <c r="JWI13" s="5"/>
      <c r="JWJ13" s="5"/>
      <c r="JWK13" s="5"/>
      <c r="JWL13" s="5"/>
      <c r="JWM13" s="5"/>
      <c r="JWN13" s="5"/>
      <c r="JWO13" s="5"/>
      <c r="JWP13" s="5"/>
      <c r="JWQ13" s="5"/>
      <c r="JWR13" s="5"/>
      <c r="JWS13" s="5"/>
      <c r="JWT13" s="5"/>
      <c r="JWU13" s="5"/>
      <c r="JWV13" s="5"/>
      <c r="JWW13" s="5"/>
      <c r="JWX13" s="5"/>
      <c r="JWY13" s="5"/>
      <c r="JWZ13" s="5"/>
      <c r="JXA13" s="5"/>
      <c r="JXB13" s="5"/>
      <c r="JXC13" s="5"/>
      <c r="JXD13" s="5"/>
      <c r="JXE13" s="5"/>
      <c r="JXF13" s="5"/>
      <c r="JXG13" s="5"/>
      <c r="JXH13" s="5"/>
      <c r="JXI13" s="5"/>
      <c r="JXJ13" s="5"/>
      <c r="JXK13" s="5"/>
      <c r="JXL13" s="5"/>
      <c r="JXM13" s="5"/>
      <c r="JXN13" s="5"/>
      <c r="JXO13" s="5"/>
      <c r="JXP13" s="5"/>
      <c r="JXQ13" s="5"/>
      <c r="JXR13" s="5"/>
      <c r="JXS13" s="5"/>
      <c r="JXT13" s="5"/>
      <c r="JXU13" s="5"/>
      <c r="JXV13" s="5"/>
      <c r="JXW13" s="5"/>
      <c r="JXX13" s="5"/>
      <c r="JXY13" s="5"/>
      <c r="JXZ13" s="5"/>
      <c r="JYA13" s="5"/>
      <c r="JYB13" s="5"/>
      <c r="JYC13" s="5"/>
      <c r="JYD13" s="5"/>
      <c r="JYE13" s="5"/>
      <c r="JYF13" s="5"/>
      <c r="JYG13" s="5"/>
      <c r="JYH13" s="5"/>
      <c r="JYI13" s="5"/>
      <c r="JYJ13" s="5"/>
      <c r="JYK13" s="5"/>
      <c r="JYL13" s="5"/>
      <c r="JYM13" s="5"/>
      <c r="JYN13" s="5"/>
      <c r="JYO13" s="5"/>
      <c r="JYP13" s="5"/>
      <c r="JYQ13" s="5"/>
      <c r="JYR13" s="5"/>
      <c r="JYS13" s="5"/>
      <c r="JYT13" s="5"/>
      <c r="JYU13" s="5"/>
      <c r="JYV13" s="5"/>
      <c r="JYW13" s="5"/>
      <c r="JYX13" s="5"/>
      <c r="JYY13" s="5"/>
      <c r="JYZ13" s="5"/>
      <c r="JZA13" s="5"/>
      <c r="JZB13" s="5"/>
      <c r="JZC13" s="5"/>
      <c r="JZD13" s="5"/>
      <c r="JZE13" s="5"/>
      <c r="JZF13" s="5"/>
      <c r="JZG13" s="5"/>
      <c r="JZH13" s="5"/>
      <c r="JZI13" s="5"/>
      <c r="JZJ13" s="5"/>
      <c r="JZK13" s="5"/>
      <c r="JZL13" s="5"/>
      <c r="JZM13" s="5"/>
      <c r="JZN13" s="5"/>
      <c r="JZO13" s="5"/>
      <c r="JZP13" s="5"/>
      <c r="JZQ13" s="5"/>
      <c r="JZR13" s="5"/>
      <c r="JZS13" s="5"/>
      <c r="JZT13" s="5"/>
      <c r="JZU13" s="5"/>
      <c r="JZV13" s="5"/>
      <c r="JZW13" s="5"/>
      <c r="JZX13" s="5"/>
      <c r="JZY13" s="5"/>
      <c r="JZZ13" s="5"/>
      <c r="KAA13" s="5"/>
      <c r="KAB13" s="5"/>
      <c r="KAC13" s="5"/>
      <c r="KAD13" s="5"/>
      <c r="KAE13" s="5"/>
      <c r="KAF13" s="5"/>
      <c r="KAG13" s="5"/>
      <c r="KAH13" s="5"/>
      <c r="KAI13" s="5"/>
      <c r="KAJ13" s="5"/>
      <c r="KAK13" s="5"/>
      <c r="KAL13" s="5"/>
      <c r="KAM13" s="5"/>
      <c r="KAN13" s="5"/>
      <c r="KAO13" s="5"/>
      <c r="KAP13" s="5"/>
      <c r="KAQ13" s="5"/>
      <c r="KAR13" s="5"/>
      <c r="KAS13" s="5"/>
      <c r="KAT13" s="5"/>
      <c r="KAU13" s="5"/>
      <c r="KAV13" s="5"/>
      <c r="KAW13" s="5"/>
      <c r="KAX13" s="5"/>
      <c r="KAY13" s="5"/>
      <c r="KAZ13" s="5"/>
      <c r="KBA13" s="5"/>
      <c r="KBB13" s="5"/>
      <c r="KBC13" s="5"/>
      <c r="KBD13" s="5"/>
      <c r="KBE13" s="5"/>
      <c r="KBF13" s="5"/>
      <c r="KBG13" s="5"/>
      <c r="KBH13" s="5"/>
      <c r="KBI13" s="5"/>
      <c r="KBJ13" s="5"/>
      <c r="KBK13" s="5"/>
      <c r="KBL13" s="5"/>
      <c r="KBM13" s="5"/>
      <c r="KBN13" s="5"/>
      <c r="KBO13" s="5"/>
      <c r="KBP13" s="5"/>
      <c r="KBQ13" s="5"/>
      <c r="KBR13" s="5"/>
      <c r="KBS13" s="5"/>
      <c r="KBT13" s="5"/>
      <c r="KBU13" s="5"/>
      <c r="KBV13" s="5"/>
      <c r="KBW13" s="5"/>
      <c r="KBX13" s="5"/>
      <c r="KBY13" s="5"/>
      <c r="KBZ13" s="5"/>
      <c r="KCA13" s="5"/>
      <c r="KCB13" s="5"/>
      <c r="KCC13" s="5"/>
      <c r="KCD13" s="5"/>
      <c r="KCE13" s="5"/>
      <c r="KCF13" s="5"/>
      <c r="KCG13" s="5"/>
      <c r="KCH13" s="5"/>
      <c r="KCI13" s="5"/>
      <c r="KCJ13" s="5"/>
      <c r="KCK13" s="5"/>
      <c r="KCL13" s="5"/>
      <c r="KCM13" s="5"/>
      <c r="KCN13" s="5"/>
      <c r="KCO13" s="5"/>
      <c r="KCP13" s="5"/>
      <c r="KCQ13" s="5"/>
      <c r="KCR13" s="5"/>
      <c r="KCS13" s="5"/>
      <c r="KCT13" s="5"/>
      <c r="KCU13" s="5"/>
      <c r="KCV13" s="5"/>
      <c r="KCW13" s="5"/>
      <c r="KCX13" s="5"/>
      <c r="KCY13" s="5"/>
      <c r="KCZ13" s="5"/>
      <c r="KDA13" s="5"/>
      <c r="KDB13" s="5"/>
      <c r="KDC13" s="5"/>
      <c r="KDD13" s="5"/>
      <c r="KDE13" s="5"/>
      <c r="KDF13" s="5"/>
      <c r="KDG13" s="5"/>
      <c r="KDH13" s="5"/>
      <c r="KDI13" s="5"/>
      <c r="KDJ13" s="5"/>
      <c r="KDK13" s="5"/>
      <c r="KDL13" s="5"/>
      <c r="KDM13" s="5"/>
      <c r="KDN13" s="5"/>
      <c r="KDO13" s="5"/>
      <c r="KDP13" s="5"/>
      <c r="KDQ13" s="5"/>
      <c r="KDR13" s="5"/>
      <c r="KDS13" s="5"/>
      <c r="KDT13" s="5"/>
      <c r="KDU13" s="5"/>
      <c r="KDV13" s="5"/>
      <c r="KDW13" s="5"/>
      <c r="KDX13" s="5"/>
      <c r="KDY13" s="5"/>
      <c r="KDZ13" s="5"/>
      <c r="KEA13" s="5"/>
      <c r="KEB13" s="5"/>
      <c r="KEC13" s="5"/>
      <c r="KED13" s="5"/>
      <c r="KEE13" s="5"/>
      <c r="KEF13" s="5"/>
      <c r="KEG13" s="5"/>
      <c r="KEH13" s="5"/>
      <c r="KEI13" s="5"/>
      <c r="KEJ13" s="5"/>
      <c r="KEK13" s="5"/>
      <c r="KEL13" s="5"/>
      <c r="KEM13" s="5"/>
      <c r="KEN13" s="5"/>
      <c r="KEO13" s="5"/>
      <c r="KEP13" s="5"/>
      <c r="KEQ13" s="5"/>
      <c r="KER13" s="5"/>
      <c r="KES13" s="5"/>
      <c r="KET13" s="5"/>
      <c r="KEU13" s="5"/>
      <c r="KEV13" s="5"/>
      <c r="KEW13" s="5"/>
      <c r="KEX13" s="5"/>
      <c r="KEY13" s="5"/>
      <c r="KEZ13" s="5"/>
      <c r="KFA13" s="5"/>
      <c r="KFB13" s="5"/>
      <c r="KFC13" s="5"/>
      <c r="KFD13" s="5"/>
      <c r="KFE13" s="5"/>
      <c r="KFF13" s="5"/>
      <c r="KFG13" s="5"/>
      <c r="KFH13" s="5"/>
      <c r="KFI13" s="5"/>
      <c r="KFJ13" s="5"/>
      <c r="KFK13" s="5"/>
      <c r="KFL13" s="5"/>
      <c r="KFM13" s="5"/>
      <c r="KFN13" s="5"/>
      <c r="KFO13" s="5"/>
      <c r="KFP13" s="5"/>
      <c r="KFQ13" s="5"/>
      <c r="KFR13" s="5"/>
      <c r="KFS13" s="5"/>
      <c r="KFT13" s="5"/>
      <c r="KFU13" s="5"/>
      <c r="KFV13" s="5"/>
      <c r="KFW13" s="5"/>
      <c r="KFX13" s="5"/>
      <c r="KFY13" s="5"/>
      <c r="KFZ13" s="5"/>
      <c r="KGA13" s="5"/>
      <c r="KGB13" s="5"/>
      <c r="KGC13" s="5"/>
      <c r="KGD13" s="5"/>
      <c r="KGE13" s="5"/>
      <c r="KGF13" s="5"/>
      <c r="KGG13" s="5"/>
      <c r="KGH13" s="5"/>
      <c r="KGI13" s="5"/>
      <c r="KGJ13" s="5"/>
      <c r="KGK13" s="5"/>
      <c r="KGL13" s="5"/>
      <c r="KGM13" s="5"/>
      <c r="KGN13" s="5"/>
      <c r="KGO13" s="5"/>
      <c r="KGP13" s="5"/>
      <c r="KGQ13" s="5"/>
      <c r="KGR13" s="5"/>
      <c r="KGS13" s="5"/>
      <c r="KGT13" s="5"/>
      <c r="KGU13" s="5"/>
      <c r="KGV13" s="5"/>
      <c r="KGW13" s="5"/>
      <c r="KGX13" s="5"/>
      <c r="KGY13" s="5"/>
      <c r="KGZ13" s="5"/>
      <c r="KHA13" s="5"/>
      <c r="KHB13" s="5"/>
      <c r="KHC13" s="5"/>
      <c r="KHD13" s="5"/>
      <c r="KHE13" s="5"/>
      <c r="KHF13" s="5"/>
      <c r="KHG13" s="5"/>
      <c r="KHH13" s="5"/>
      <c r="KHI13" s="5"/>
      <c r="KHJ13" s="5"/>
      <c r="KHK13" s="5"/>
      <c r="KHL13" s="5"/>
      <c r="KHM13" s="5"/>
      <c r="KHN13" s="5"/>
      <c r="KHO13" s="5"/>
      <c r="KHP13" s="5"/>
      <c r="KHQ13" s="5"/>
      <c r="KHR13" s="5"/>
      <c r="KHS13" s="5"/>
      <c r="KHT13" s="5"/>
      <c r="KHU13" s="5"/>
      <c r="KHV13" s="5"/>
      <c r="KHW13" s="5"/>
      <c r="KHX13" s="5"/>
      <c r="KHY13" s="5"/>
      <c r="KHZ13" s="5"/>
      <c r="KIA13" s="5"/>
      <c r="KIB13" s="5"/>
      <c r="KIC13" s="5"/>
      <c r="KID13" s="5"/>
      <c r="KIE13" s="5"/>
      <c r="KIF13" s="5"/>
      <c r="KIG13" s="5"/>
      <c r="KIH13" s="5"/>
      <c r="KII13" s="5"/>
      <c r="KIJ13" s="5"/>
      <c r="KIK13" s="5"/>
      <c r="KIL13" s="5"/>
      <c r="KIM13" s="5"/>
      <c r="KIN13" s="5"/>
      <c r="KIO13" s="5"/>
      <c r="KIP13" s="5"/>
      <c r="KIQ13" s="5"/>
      <c r="KIR13" s="5"/>
      <c r="KIS13" s="5"/>
      <c r="KIT13" s="5"/>
      <c r="KIU13" s="5"/>
      <c r="KIV13" s="5"/>
      <c r="KIW13" s="5"/>
      <c r="KIX13" s="5"/>
      <c r="KIY13" s="5"/>
      <c r="KIZ13" s="5"/>
      <c r="KJA13" s="5"/>
      <c r="KJB13" s="5"/>
      <c r="KJC13" s="5"/>
      <c r="KJD13" s="5"/>
      <c r="KJE13" s="5"/>
      <c r="KJF13" s="5"/>
      <c r="KJG13" s="5"/>
      <c r="KJH13" s="5"/>
      <c r="KJI13" s="5"/>
      <c r="KJJ13" s="5"/>
      <c r="KJK13" s="5"/>
      <c r="KJL13" s="5"/>
      <c r="KJM13" s="5"/>
      <c r="KJN13" s="5"/>
      <c r="KJO13" s="5"/>
      <c r="KJP13" s="5"/>
      <c r="KJQ13" s="5"/>
      <c r="KJR13" s="5"/>
      <c r="KJS13" s="5"/>
      <c r="KJT13" s="5"/>
      <c r="KJU13" s="5"/>
      <c r="KJV13" s="5"/>
      <c r="KJW13" s="5"/>
      <c r="KJX13" s="5"/>
      <c r="KJY13" s="5"/>
      <c r="KJZ13" s="5"/>
      <c r="KKA13" s="5"/>
      <c r="KKB13" s="5"/>
      <c r="KKC13" s="5"/>
      <c r="KKD13" s="5"/>
      <c r="KKE13" s="5"/>
      <c r="KKF13" s="5"/>
      <c r="KKG13" s="5"/>
      <c r="KKH13" s="5"/>
      <c r="KKI13" s="5"/>
      <c r="KKJ13" s="5"/>
      <c r="KKK13" s="5"/>
      <c r="KKL13" s="5"/>
      <c r="KKM13" s="5"/>
      <c r="KKN13" s="5"/>
      <c r="KKO13" s="5"/>
      <c r="KKP13" s="5"/>
      <c r="KKQ13" s="5"/>
      <c r="KKR13" s="5"/>
      <c r="KKS13" s="5"/>
      <c r="KKT13" s="5"/>
      <c r="KKU13" s="5"/>
      <c r="KKV13" s="5"/>
      <c r="KKW13" s="5"/>
      <c r="KKX13" s="5"/>
      <c r="KKY13" s="5"/>
      <c r="KKZ13" s="5"/>
      <c r="KLA13" s="5"/>
      <c r="KLB13" s="5"/>
      <c r="KLC13" s="5"/>
      <c r="KLD13" s="5"/>
      <c r="KLE13" s="5"/>
      <c r="KLF13" s="5"/>
      <c r="KLG13" s="5"/>
      <c r="KLH13" s="5"/>
      <c r="KLI13" s="5"/>
      <c r="KLJ13" s="5"/>
      <c r="KLK13" s="5"/>
      <c r="KLL13" s="5"/>
      <c r="KLM13" s="5"/>
      <c r="KLN13" s="5"/>
      <c r="KLO13" s="5"/>
      <c r="KLP13" s="5"/>
      <c r="KLQ13" s="5"/>
      <c r="KLR13" s="5"/>
      <c r="KLS13" s="5"/>
      <c r="KLT13" s="5"/>
      <c r="KLU13" s="5"/>
      <c r="KLV13" s="5"/>
      <c r="KLW13" s="5"/>
      <c r="KLX13" s="5"/>
      <c r="KLY13" s="5"/>
      <c r="KLZ13" s="5"/>
      <c r="KMA13" s="5"/>
      <c r="KMB13" s="5"/>
      <c r="KMC13" s="5"/>
      <c r="KMD13" s="5"/>
      <c r="KME13" s="5"/>
      <c r="KMF13" s="5"/>
      <c r="KMG13" s="5"/>
      <c r="KMH13" s="5"/>
      <c r="KMI13" s="5"/>
      <c r="KMJ13" s="5"/>
      <c r="KMK13" s="5"/>
      <c r="KML13" s="5"/>
      <c r="KMM13" s="5"/>
      <c r="KMN13" s="5"/>
      <c r="KMO13" s="5"/>
      <c r="KMP13" s="5"/>
      <c r="KMQ13" s="5"/>
      <c r="KMR13" s="5"/>
      <c r="KMS13" s="5"/>
      <c r="KMT13" s="5"/>
      <c r="KMU13" s="5"/>
      <c r="KMV13" s="5"/>
      <c r="KMW13" s="5"/>
      <c r="KMX13" s="5"/>
      <c r="KMY13" s="5"/>
      <c r="KMZ13" s="5"/>
      <c r="KNA13" s="5"/>
      <c r="KNB13" s="5"/>
      <c r="KNC13" s="5"/>
      <c r="KND13" s="5"/>
      <c r="KNE13" s="5"/>
      <c r="KNF13" s="5"/>
      <c r="KNG13" s="5"/>
      <c r="KNH13" s="5"/>
      <c r="KNI13" s="5"/>
      <c r="KNJ13" s="5"/>
      <c r="KNK13" s="5"/>
      <c r="KNL13" s="5"/>
      <c r="KNM13" s="5"/>
      <c r="KNN13" s="5"/>
      <c r="KNO13" s="5"/>
      <c r="KNP13" s="5"/>
      <c r="KNQ13" s="5"/>
      <c r="KNR13" s="5"/>
      <c r="KNS13" s="5"/>
      <c r="KNT13" s="5"/>
      <c r="KNU13" s="5"/>
      <c r="KNV13" s="5"/>
      <c r="KNW13" s="5"/>
      <c r="KNX13" s="5"/>
      <c r="KNY13" s="5"/>
      <c r="KNZ13" s="5"/>
      <c r="KOA13" s="5"/>
      <c r="KOB13" s="5"/>
      <c r="KOC13" s="5"/>
      <c r="KOD13" s="5"/>
      <c r="KOE13" s="5"/>
      <c r="KOF13" s="5"/>
      <c r="KOG13" s="5"/>
      <c r="KOH13" s="5"/>
      <c r="KOI13" s="5"/>
      <c r="KOJ13" s="5"/>
      <c r="KOK13" s="5"/>
      <c r="KOL13" s="5"/>
      <c r="KOM13" s="5"/>
      <c r="KON13" s="5"/>
      <c r="KOO13" s="5"/>
      <c r="KOP13" s="5"/>
      <c r="KOQ13" s="5"/>
      <c r="KOR13" s="5"/>
      <c r="KOS13" s="5"/>
      <c r="KOT13" s="5"/>
      <c r="KOU13" s="5"/>
      <c r="KOV13" s="5"/>
      <c r="KOW13" s="5"/>
      <c r="KOX13" s="5"/>
      <c r="KOY13" s="5"/>
      <c r="KOZ13" s="5"/>
      <c r="KPA13" s="5"/>
      <c r="KPB13" s="5"/>
      <c r="KPC13" s="5"/>
      <c r="KPD13" s="5"/>
      <c r="KPE13" s="5"/>
      <c r="KPF13" s="5"/>
      <c r="KPG13" s="5"/>
      <c r="KPH13" s="5"/>
      <c r="KPI13" s="5"/>
      <c r="KPJ13" s="5"/>
      <c r="KPK13" s="5"/>
      <c r="KPL13" s="5"/>
      <c r="KPM13" s="5"/>
      <c r="KPN13" s="5"/>
      <c r="KPO13" s="5"/>
      <c r="KPP13" s="5"/>
      <c r="KPQ13" s="5"/>
      <c r="KPR13" s="5"/>
      <c r="KPS13" s="5"/>
      <c r="KPT13" s="5"/>
      <c r="KPU13" s="5"/>
      <c r="KPV13" s="5"/>
      <c r="KPW13" s="5"/>
      <c r="KPX13" s="5"/>
      <c r="KPY13" s="5"/>
      <c r="KPZ13" s="5"/>
      <c r="KQA13" s="5"/>
      <c r="KQB13" s="5"/>
      <c r="KQC13" s="5"/>
      <c r="KQD13" s="5"/>
      <c r="KQE13" s="5"/>
      <c r="KQF13" s="5"/>
      <c r="KQG13" s="5"/>
      <c r="KQH13" s="5"/>
      <c r="KQI13" s="5"/>
      <c r="KQJ13" s="5"/>
      <c r="KQK13" s="5"/>
      <c r="KQL13" s="5"/>
      <c r="KQM13" s="5"/>
      <c r="KQN13" s="5"/>
      <c r="KQO13" s="5"/>
      <c r="KQP13" s="5"/>
      <c r="KQQ13" s="5"/>
      <c r="KQR13" s="5"/>
      <c r="KQS13" s="5"/>
      <c r="KQT13" s="5"/>
      <c r="KQU13" s="5"/>
      <c r="KQV13" s="5"/>
      <c r="KQW13" s="5"/>
      <c r="KQX13" s="5"/>
      <c r="KQY13" s="5"/>
      <c r="KQZ13" s="5"/>
      <c r="KRA13" s="5"/>
      <c r="KRB13" s="5"/>
      <c r="KRC13" s="5"/>
      <c r="KRD13" s="5"/>
      <c r="KRE13" s="5"/>
      <c r="KRF13" s="5"/>
      <c r="KRG13" s="5"/>
      <c r="KRH13" s="5"/>
      <c r="KRI13" s="5"/>
      <c r="KRJ13" s="5"/>
      <c r="KRK13" s="5"/>
      <c r="KRL13" s="5"/>
      <c r="KRM13" s="5"/>
      <c r="KRN13" s="5"/>
      <c r="KRO13" s="5"/>
      <c r="KRP13" s="5"/>
      <c r="KRQ13" s="5"/>
      <c r="KRR13" s="5"/>
      <c r="KRS13" s="5"/>
      <c r="KRT13" s="5"/>
      <c r="KRU13" s="5"/>
      <c r="KRV13" s="5"/>
      <c r="KRW13" s="5"/>
      <c r="KRX13" s="5"/>
      <c r="KRY13" s="5"/>
      <c r="KRZ13" s="5"/>
      <c r="KSA13" s="5"/>
      <c r="KSB13" s="5"/>
      <c r="KSC13" s="5"/>
      <c r="KSD13" s="5"/>
      <c r="KSE13" s="5"/>
      <c r="KSF13" s="5"/>
      <c r="KSG13" s="5"/>
      <c r="KSH13" s="5"/>
      <c r="KSI13" s="5"/>
      <c r="KSJ13" s="5"/>
      <c r="KSK13" s="5"/>
      <c r="KSL13" s="5"/>
      <c r="KSM13" s="5"/>
      <c r="KSN13" s="5"/>
      <c r="KSO13" s="5"/>
      <c r="KSP13" s="5"/>
      <c r="KSQ13" s="5"/>
      <c r="KSR13" s="5"/>
      <c r="KSS13" s="5"/>
      <c r="KST13" s="5"/>
      <c r="KSU13" s="5"/>
      <c r="KSV13" s="5"/>
      <c r="KSW13" s="5"/>
      <c r="KSX13" s="5"/>
      <c r="KSY13" s="5"/>
      <c r="KSZ13" s="5"/>
      <c r="KTA13" s="5"/>
      <c r="KTB13" s="5"/>
      <c r="KTC13" s="5"/>
      <c r="KTD13" s="5"/>
      <c r="KTE13" s="5"/>
      <c r="KTF13" s="5"/>
      <c r="KTG13" s="5"/>
      <c r="KTH13" s="5"/>
      <c r="KTI13" s="5"/>
      <c r="KTJ13" s="5"/>
      <c r="KTK13" s="5"/>
      <c r="KTL13" s="5"/>
      <c r="KTM13" s="5"/>
      <c r="KTN13" s="5"/>
      <c r="KTO13" s="5"/>
      <c r="KTP13" s="5"/>
      <c r="KTQ13" s="5"/>
      <c r="KTR13" s="5"/>
      <c r="KTS13" s="5"/>
      <c r="KTT13" s="5"/>
      <c r="KTU13" s="5"/>
      <c r="KTV13" s="5"/>
      <c r="KTW13" s="5"/>
      <c r="KTX13" s="5"/>
      <c r="KTY13" s="5"/>
      <c r="KTZ13" s="5"/>
      <c r="KUA13" s="5"/>
      <c r="KUB13" s="5"/>
      <c r="KUC13" s="5"/>
      <c r="KUD13" s="5"/>
      <c r="KUE13" s="5"/>
      <c r="KUF13" s="5"/>
      <c r="KUG13" s="5"/>
      <c r="KUH13" s="5"/>
      <c r="KUI13" s="5"/>
      <c r="KUJ13" s="5"/>
      <c r="KUK13" s="5"/>
      <c r="KUL13" s="5"/>
      <c r="KUM13" s="5"/>
      <c r="KUN13" s="5"/>
      <c r="KUO13" s="5"/>
      <c r="KUP13" s="5"/>
      <c r="KUQ13" s="5"/>
      <c r="KUR13" s="5"/>
      <c r="KUS13" s="5"/>
      <c r="KUT13" s="5"/>
      <c r="KUU13" s="5"/>
      <c r="KUV13" s="5"/>
      <c r="KUW13" s="5"/>
      <c r="KUX13" s="5"/>
      <c r="KUY13" s="5"/>
      <c r="KUZ13" s="5"/>
      <c r="KVA13" s="5"/>
      <c r="KVB13" s="5"/>
      <c r="KVC13" s="5"/>
      <c r="KVD13" s="5"/>
      <c r="KVE13" s="5"/>
      <c r="KVF13" s="5"/>
      <c r="KVG13" s="5"/>
      <c r="KVH13" s="5"/>
      <c r="KVI13" s="5"/>
      <c r="KVJ13" s="5"/>
      <c r="KVK13" s="5"/>
      <c r="KVL13" s="5"/>
      <c r="KVM13" s="5"/>
      <c r="KVN13" s="5"/>
      <c r="KVO13" s="5"/>
      <c r="KVP13" s="5"/>
      <c r="KVQ13" s="5"/>
      <c r="KVR13" s="5"/>
      <c r="KVS13" s="5"/>
      <c r="KVT13" s="5"/>
      <c r="KVU13" s="5"/>
      <c r="KVV13" s="5"/>
      <c r="KVW13" s="5"/>
      <c r="KVX13" s="5"/>
      <c r="KVY13" s="5"/>
      <c r="KVZ13" s="5"/>
      <c r="KWA13" s="5"/>
      <c r="KWB13" s="5"/>
      <c r="KWC13" s="5"/>
      <c r="KWD13" s="5"/>
      <c r="KWE13" s="5"/>
      <c r="KWF13" s="5"/>
      <c r="KWG13" s="5"/>
      <c r="KWH13" s="5"/>
      <c r="KWI13" s="5"/>
      <c r="KWJ13" s="5"/>
      <c r="KWK13" s="5"/>
      <c r="KWL13" s="5"/>
      <c r="KWM13" s="5"/>
      <c r="KWN13" s="5"/>
      <c r="KWO13" s="5"/>
      <c r="KWP13" s="5"/>
      <c r="KWQ13" s="5"/>
      <c r="KWR13" s="5"/>
      <c r="KWS13" s="5"/>
      <c r="KWT13" s="5"/>
      <c r="KWU13" s="5"/>
      <c r="KWV13" s="5"/>
      <c r="KWW13" s="5"/>
      <c r="KWX13" s="5"/>
      <c r="KWY13" s="5"/>
      <c r="KWZ13" s="5"/>
      <c r="KXA13" s="5"/>
      <c r="KXB13" s="5"/>
      <c r="KXC13" s="5"/>
      <c r="KXD13" s="5"/>
      <c r="KXE13" s="5"/>
      <c r="KXF13" s="5"/>
      <c r="KXG13" s="5"/>
      <c r="KXH13" s="5"/>
      <c r="KXI13" s="5"/>
      <c r="KXJ13" s="5"/>
      <c r="KXK13" s="5"/>
      <c r="KXL13" s="5"/>
      <c r="KXM13" s="5"/>
      <c r="KXN13" s="5"/>
      <c r="KXO13" s="5"/>
      <c r="KXP13" s="5"/>
      <c r="KXQ13" s="5"/>
      <c r="KXR13" s="5"/>
      <c r="KXS13" s="5"/>
      <c r="KXT13" s="5"/>
      <c r="KXU13" s="5"/>
      <c r="KXV13" s="5"/>
      <c r="KXW13" s="5"/>
      <c r="KXX13" s="5"/>
      <c r="KXY13" s="5"/>
      <c r="KXZ13" s="5"/>
      <c r="KYA13" s="5"/>
      <c r="KYB13" s="5"/>
      <c r="KYC13" s="5"/>
      <c r="KYD13" s="5"/>
      <c r="KYE13" s="5"/>
      <c r="KYF13" s="5"/>
      <c r="KYG13" s="5"/>
      <c r="KYH13" s="5"/>
      <c r="KYI13" s="5"/>
      <c r="KYJ13" s="5"/>
      <c r="KYK13" s="5"/>
      <c r="KYL13" s="5"/>
      <c r="KYM13" s="5"/>
      <c r="KYN13" s="5"/>
      <c r="KYO13" s="5"/>
      <c r="KYP13" s="5"/>
      <c r="KYQ13" s="5"/>
      <c r="KYR13" s="5"/>
      <c r="KYS13" s="5"/>
      <c r="KYT13" s="5"/>
      <c r="KYU13" s="5"/>
      <c r="KYV13" s="5"/>
      <c r="KYW13" s="5"/>
      <c r="KYX13" s="5"/>
      <c r="KYY13" s="5"/>
      <c r="KYZ13" s="5"/>
      <c r="KZA13" s="5"/>
      <c r="KZB13" s="5"/>
      <c r="KZC13" s="5"/>
      <c r="KZD13" s="5"/>
      <c r="KZE13" s="5"/>
      <c r="KZF13" s="5"/>
      <c r="KZG13" s="5"/>
      <c r="KZH13" s="5"/>
      <c r="KZI13" s="5"/>
      <c r="KZJ13" s="5"/>
      <c r="KZK13" s="5"/>
      <c r="KZL13" s="5"/>
      <c r="KZM13" s="5"/>
      <c r="KZN13" s="5"/>
      <c r="KZO13" s="5"/>
      <c r="KZP13" s="5"/>
      <c r="KZQ13" s="5"/>
      <c r="KZR13" s="5"/>
      <c r="KZS13" s="5"/>
      <c r="KZT13" s="5"/>
      <c r="KZU13" s="5"/>
      <c r="KZV13" s="5"/>
      <c r="KZW13" s="5"/>
      <c r="KZX13" s="5"/>
      <c r="KZY13" s="5"/>
      <c r="KZZ13" s="5"/>
      <c r="LAA13" s="5"/>
      <c r="LAB13" s="5"/>
      <c r="LAC13" s="5"/>
      <c r="LAD13" s="5"/>
      <c r="LAE13" s="5"/>
      <c r="LAF13" s="5"/>
      <c r="LAG13" s="5"/>
      <c r="LAH13" s="5"/>
      <c r="LAI13" s="5"/>
      <c r="LAJ13" s="5"/>
      <c r="LAK13" s="5"/>
      <c r="LAL13" s="5"/>
      <c r="LAM13" s="5"/>
      <c r="LAN13" s="5"/>
      <c r="LAO13" s="5"/>
      <c r="LAP13" s="5"/>
      <c r="LAQ13" s="5"/>
      <c r="LAR13" s="5"/>
      <c r="LAS13" s="5"/>
      <c r="LAT13" s="5"/>
      <c r="LAU13" s="5"/>
      <c r="LAV13" s="5"/>
      <c r="LAW13" s="5"/>
      <c r="LAX13" s="5"/>
      <c r="LAY13" s="5"/>
      <c r="LAZ13" s="5"/>
      <c r="LBA13" s="5"/>
      <c r="LBB13" s="5"/>
      <c r="LBC13" s="5"/>
      <c r="LBD13" s="5"/>
      <c r="LBE13" s="5"/>
      <c r="LBF13" s="5"/>
      <c r="LBG13" s="5"/>
      <c r="LBH13" s="5"/>
      <c r="LBI13" s="5"/>
      <c r="LBJ13" s="5"/>
      <c r="LBK13" s="5"/>
      <c r="LBL13" s="5"/>
      <c r="LBM13" s="5"/>
      <c r="LBN13" s="5"/>
      <c r="LBO13" s="5"/>
      <c r="LBP13" s="5"/>
      <c r="LBQ13" s="5"/>
      <c r="LBR13" s="5"/>
      <c r="LBS13" s="5"/>
      <c r="LBT13" s="5"/>
      <c r="LBU13" s="5"/>
      <c r="LBV13" s="5"/>
      <c r="LBW13" s="5"/>
      <c r="LBX13" s="5"/>
      <c r="LBY13" s="5"/>
      <c r="LBZ13" s="5"/>
      <c r="LCA13" s="5"/>
      <c r="LCB13" s="5"/>
      <c r="LCC13" s="5"/>
      <c r="LCD13" s="5"/>
      <c r="LCE13" s="5"/>
      <c r="LCF13" s="5"/>
      <c r="LCG13" s="5"/>
      <c r="LCH13" s="5"/>
      <c r="LCI13" s="5"/>
      <c r="LCJ13" s="5"/>
      <c r="LCK13" s="5"/>
      <c r="LCL13" s="5"/>
      <c r="LCM13" s="5"/>
      <c r="LCN13" s="5"/>
      <c r="LCO13" s="5"/>
      <c r="LCP13" s="5"/>
      <c r="LCQ13" s="5"/>
      <c r="LCR13" s="5"/>
      <c r="LCS13" s="5"/>
      <c r="LCT13" s="5"/>
      <c r="LCU13" s="5"/>
      <c r="LCV13" s="5"/>
      <c r="LCW13" s="5"/>
      <c r="LCX13" s="5"/>
      <c r="LCY13" s="5"/>
      <c r="LCZ13" s="5"/>
      <c r="LDA13" s="5"/>
      <c r="LDB13" s="5"/>
      <c r="LDC13" s="5"/>
      <c r="LDD13" s="5"/>
      <c r="LDE13" s="5"/>
      <c r="LDF13" s="5"/>
      <c r="LDG13" s="5"/>
      <c r="LDH13" s="5"/>
      <c r="LDI13" s="5"/>
      <c r="LDJ13" s="5"/>
      <c r="LDK13" s="5"/>
      <c r="LDL13" s="5"/>
      <c r="LDM13" s="5"/>
      <c r="LDN13" s="5"/>
      <c r="LDO13" s="5"/>
      <c r="LDP13" s="5"/>
      <c r="LDQ13" s="5"/>
      <c r="LDR13" s="5"/>
      <c r="LDS13" s="5"/>
      <c r="LDT13" s="5"/>
      <c r="LDU13" s="5"/>
      <c r="LDV13" s="5"/>
      <c r="LDW13" s="5"/>
      <c r="LDX13" s="5"/>
      <c r="LDY13" s="5"/>
      <c r="LDZ13" s="5"/>
      <c r="LEA13" s="5"/>
      <c r="LEB13" s="5"/>
      <c r="LEC13" s="5"/>
      <c r="LED13" s="5"/>
      <c r="LEE13" s="5"/>
      <c r="LEF13" s="5"/>
      <c r="LEG13" s="5"/>
      <c r="LEH13" s="5"/>
      <c r="LEI13" s="5"/>
      <c r="LEJ13" s="5"/>
      <c r="LEK13" s="5"/>
      <c r="LEL13" s="5"/>
      <c r="LEM13" s="5"/>
      <c r="LEN13" s="5"/>
      <c r="LEO13" s="5"/>
      <c r="LEP13" s="5"/>
      <c r="LEQ13" s="5"/>
      <c r="LER13" s="5"/>
      <c r="LES13" s="5"/>
      <c r="LET13" s="5"/>
      <c r="LEU13" s="5"/>
      <c r="LEV13" s="5"/>
      <c r="LEW13" s="5"/>
      <c r="LEX13" s="5"/>
      <c r="LEY13" s="5"/>
      <c r="LEZ13" s="5"/>
      <c r="LFA13" s="5"/>
      <c r="LFB13" s="5"/>
      <c r="LFC13" s="5"/>
      <c r="LFD13" s="5"/>
      <c r="LFE13" s="5"/>
      <c r="LFF13" s="5"/>
      <c r="LFG13" s="5"/>
      <c r="LFH13" s="5"/>
      <c r="LFI13" s="5"/>
      <c r="LFJ13" s="5"/>
      <c r="LFK13" s="5"/>
      <c r="LFL13" s="5"/>
      <c r="LFM13" s="5"/>
      <c r="LFN13" s="5"/>
      <c r="LFO13" s="5"/>
      <c r="LFP13" s="5"/>
      <c r="LFQ13" s="5"/>
      <c r="LFR13" s="5"/>
      <c r="LFS13" s="5"/>
      <c r="LFT13" s="5"/>
      <c r="LFU13" s="5"/>
      <c r="LFV13" s="5"/>
      <c r="LFW13" s="5"/>
      <c r="LFX13" s="5"/>
      <c r="LFY13" s="5"/>
      <c r="LFZ13" s="5"/>
      <c r="LGA13" s="5"/>
      <c r="LGB13" s="5"/>
      <c r="LGC13" s="5"/>
      <c r="LGD13" s="5"/>
      <c r="LGE13" s="5"/>
      <c r="LGF13" s="5"/>
      <c r="LGG13" s="5"/>
      <c r="LGH13" s="5"/>
      <c r="LGI13" s="5"/>
      <c r="LGJ13" s="5"/>
      <c r="LGK13" s="5"/>
      <c r="LGL13" s="5"/>
      <c r="LGM13" s="5"/>
      <c r="LGN13" s="5"/>
      <c r="LGO13" s="5"/>
      <c r="LGP13" s="5"/>
      <c r="LGQ13" s="5"/>
      <c r="LGR13" s="5"/>
      <c r="LGS13" s="5"/>
      <c r="LGT13" s="5"/>
      <c r="LGU13" s="5"/>
      <c r="LGV13" s="5"/>
      <c r="LGW13" s="5"/>
      <c r="LGX13" s="5"/>
      <c r="LGY13" s="5"/>
      <c r="LGZ13" s="5"/>
      <c r="LHA13" s="5"/>
      <c r="LHB13" s="5"/>
      <c r="LHC13" s="5"/>
      <c r="LHD13" s="5"/>
      <c r="LHE13" s="5"/>
      <c r="LHF13" s="5"/>
      <c r="LHG13" s="5"/>
      <c r="LHH13" s="5"/>
      <c r="LHI13" s="5"/>
      <c r="LHJ13" s="5"/>
      <c r="LHK13" s="5"/>
      <c r="LHL13" s="5"/>
      <c r="LHM13" s="5"/>
      <c r="LHN13" s="5"/>
      <c r="LHO13" s="5"/>
      <c r="LHP13" s="5"/>
      <c r="LHQ13" s="5"/>
      <c r="LHR13" s="5"/>
      <c r="LHS13" s="5"/>
      <c r="LHT13" s="5"/>
      <c r="LHU13" s="5"/>
      <c r="LHV13" s="5"/>
      <c r="LHW13" s="5"/>
      <c r="LHX13" s="5"/>
      <c r="LHY13" s="5"/>
      <c r="LHZ13" s="5"/>
      <c r="LIA13" s="5"/>
      <c r="LIB13" s="5"/>
      <c r="LIC13" s="5"/>
      <c r="LID13" s="5"/>
      <c r="LIE13" s="5"/>
      <c r="LIF13" s="5"/>
      <c r="LIG13" s="5"/>
      <c r="LIH13" s="5"/>
      <c r="LII13" s="5"/>
      <c r="LIJ13" s="5"/>
      <c r="LIK13" s="5"/>
      <c r="LIL13" s="5"/>
      <c r="LIM13" s="5"/>
      <c r="LIN13" s="5"/>
      <c r="LIO13" s="5"/>
      <c r="LIP13" s="5"/>
      <c r="LIQ13" s="5"/>
      <c r="LIR13" s="5"/>
      <c r="LIS13" s="5"/>
      <c r="LIT13" s="5"/>
      <c r="LIU13" s="5"/>
      <c r="LIV13" s="5"/>
      <c r="LIW13" s="5"/>
      <c r="LIX13" s="5"/>
      <c r="LIY13" s="5"/>
      <c r="LIZ13" s="5"/>
      <c r="LJA13" s="5"/>
      <c r="LJB13" s="5"/>
      <c r="LJC13" s="5"/>
      <c r="LJD13" s="5"/>
      <c r="LJE13" s="5"/>
      <c r="LJF13" s="5"/>
      <c r="LJG13" s="5"/>
      <c r="LJH13" s="5"/>
      <c r="LJI13" s="5"/>
      <c r="LJJ13" s="5"/>
      <c r="LJK13" s="5"/>
      <c r="LJL13" s="5"/>
      <c r="LJM13" s="5"/>
      <c r="LJN13" s="5"/>
      <c r="LJO13" s="5"/>
      <c r="LJP13" s="5"/>
      <c r="LJQ13" s="5"/>
      <c r="LJR13" s="5"/>
      <c r="LJS13" s="5"/>
      <c r="LJT13" s="5"/>
      <c r="LJU13" s="5"/>
      <c r="LJV13" s="5"/>
      <c r="LJW13" s="5"/>
      <c r="LJX13" s="5"/>
      <c r="LJY13" s="5"/>
      <c r="LJZ13" s="5"/>
      <c r="LKA13" s="5"/>
      <c r="LKB13" s="5"/>
      <c r="LKC13" s="5"/>
      <c r="LKD13" s="5"/>
      <c r="LKE13" s="5"/>
      <c r="LKF13" s="5"/>
      <c r="LKG13" s="5"/>
      <c r="LKH13" s="5"/>
      <c r="LKI13" s="5"/>
      <c r="LKJ13" s="5"/>
      <c r="LKK13" s="5"/>
      <c r="LKL13" s="5"/>
      <c r="LKM13" s="5"/>
      <c r="LKN13" s="5"/>
      <c r="LKO13" s="5"/>
      <c r="LKP13" s="5"/>
      <c r="LKQ13" s="5"/>
      <c r="LKR13" s="5"/>
      <c r="LKS13" s="5"/>
      <c r="LKT13" s="5"/>
      <c r="LKU13" s="5"/>
      <c r="LKV13" s="5"/>
      <c r="LKW13" s="5"/>
      <c r="LKX13" s="5"/>
      <c r="LKY13" s="5"/>
      <c r="LKZ13" s="5"/>
      <c r="LLA13" s="5"/>
      <c r="LLB13" s="5"/>
      <c r="LLC13" s="5"/>
      <c r="LLD13" s="5"/>
      <c r="LLE13" s="5"/>
      <c r="LLF13" s="5"/>
      <c r="LLG13" s="5"/>
      <c r="LLH13" s="5"/>
      <c r="LLI13" s="5"/>
      <c r="LLJ13" s="5"/>
      <c r="LLK13" s="5"/>
      <c r="LLL13" s="5"/>
      <c r="LLM13" s="5"/>
      <c r="LLN13" s="5"/>
      <c r="LLO13" s="5"/>
      <c r="LLP13" s="5"/>
      <c r="LLQ13" s="5"/>
      <c r="LLR13" s="5"/>
      <c r="LLS13" s="5"/>
      <c r="LLT13" s="5"/>
      <c r="LLU13" s="5"/>
      <c r="LLV13" s="5"/>
      <c r="LLW13" s="5"/>
      <c r="LLX13" s="5"/>
      <c r="LLY13" s="5"/>
      <c r="LLZ13" s="5"/>
      <c r="LMA13" s="5"/>
      <c r="LMB13" s="5"/>
      <c r="LMC13" s="5"/>
      <c r="LMD13" s="5"/>
      <c r="LME13" s="5"/>
      <c r="LMF13" s="5"/>
      <c r="LMG13" s="5"/>
      <c r="LMH13" s="5"/>
      <c r="LMI13" s="5"/>
      <c r="LMJ13" s="5"/>
      <c r="LMK13" s="5"/>
      <c r="LML13" s="5"/>
      <c r="LMM13" s="5"/>
      <c r="LMN13" s="5"/>
      <c r="LMO13" s="5"/>
      <c r="LMP13" s="5"/>
      <c r="LMQ13" s="5"/>
      <c r="LMR13" s="5"/>
      <c r="LMS13" s="5"/>
      <c r="LMT13" s="5"/>
      <c r="LMU13" s="5"/>
      <c r="LMV13" s="5"/>
      <c r="LMW13" s="5"/>
      <c r="LMX13" s="5"/>
      <c r="LMY13" s="5"/>
      <c r="LMZ13" s="5"/>
      <c r="LNA13" s="5"/>
      <c r="LNB13" s="5"/>
      <c r="LNC13" s="5"/>
      <c r="LND13" s="5"/>
      <c r="LNE13" s="5"/>
      <c r="LNF13" s="5"/>
      <c r="LNG13" s="5"/>
      <c r="LNH13" s="5"/>
      <c r="LNI13" s="5"/>
      <c r="LNJ13" s="5"/>
      <c r="LNK13" s="5"/>
      <c r="LNL13" s="5"/>
      <c r="LNM13" s="5"/>
      <c r="LNN13" s="5"/>
      <c r="LNO13" s="5"/>
      <c r="LNP13" s="5"/>
      <c r="LNQ13" s="5"/>
      <c r="LNR13" s="5"/>
      <c r="LNS13" s="5"/>
      <c r="LNT13" s="5"/>
      <c r="LNU13" s="5"/>
      <c r="LNV13" s="5"/>
      <c r="LNW13" s="5"/>
      <c r="LNX13" s="5"/>
      <c r="LNY13" s="5"/>
      <c r="LNZ13" s="5"/>
      <c r="LOA13" s="5"/>
      <c r="LOB13" s="5"/>
      <c r="LOC13" s="5"/>
      <c r="LOD13" s="5"/>
      <c r="LOE13" s="5"/>
      <c r="LOF13" s="5"/>
      <c r="LOG13" s="5"/>
      <c r="LOH13" s="5"/>
      <c r="LOI13" s="5"/>
      <c r="LOJ13" s="5"/>
      <c r="LOK13" s="5"/>
      <c r="LOL13" s="5"/>
      <c r="LOM13" s="5"/>
      <c r="LON13" s="5"/>
      <c r="LOO13" s="5"/>
      <c r="LOP13" s="5"/>
      <c r="LOQ13" s="5"/>
      <c r="LOR13" s="5"/>
      <c r="LOS13" s="5"/>
      <c r="LOT13" s="5"/>
      <c r="LOU13" s="5"/>
      <c r="LOV13" s="5"/>
      <c r="LOW13" s="5"/>
      <c r="LOX13" s="5"/>
      <c r="LOY13" s="5"/>
      <c r="LOZ13" s="5"/>
      <c r="LPA13" s="5"/>
      <c r="LPB13" s="5"/>
      <c r="LPC13" s="5"/>
      <c r="LPD13" s="5"/>
      <c r="LPE13" s="5"/>
      <c r="LPF13" s="5"/>
      <c r="LPG13" s="5"/>
      <c r="LPH13" s="5"/>
      <c r="LPI13" s="5"/>
      <c r="LPJ13" s="5"/>
      <c r="LPK13" s="5"/>
      <c r="LPL13" s="5"/>
      <c r="LPM13" s="5"/>
      <c r="LPN13" s="5"/>
      <c r="LPO13" s="5"/>
      <c r="LPP13" s="5"/>
      <c r="LPQ13" s="5"/>
      <c r="LPR13" s="5"/>
      <c r="LPS13" s="5"/>
      <c r="LPT13" s="5"/>
      <c r="LPU13" s="5"/>
      <c r="LPV13" s="5"/>
      <c r="LPW13" s="5"/>
      <c r="LPX13" s="5"/>
      <c r="LPY13" s="5"/>
      <c r="LPZ13" s="5"/>
      <c r="LQA13" s="5"/>
      <c r="LQB13" s="5"/>
      <c r="LQC13" s="5"/>
      <c r="LQD13" s="5"/>
      <c r="LQE13" s="5"/>
      <c r="LQF13" s="5"/>
      <c r="LQG13" s="5"/>
      <c r="LQH13" s="5"/>
      <c r="LQI13" s="5"/>
      <c r="LQJ13" s="5"/>
      <c r="LQK13" s="5"/>
      <c r="LQL13" s="5"/>
      <c r="LQM13" s="5"/>
      <c r="LQN13" s="5"/>
      <c r="LQO13" s="5"/>
      <c r="LQP13" s="5"/>
      <c r="LQQ13" s="5"/>
      <c r="LQR13" s="5"/>
      <c r="LQS13" s="5"/>
      <c r="LQT13" s="5"/>
      <c r="LQU13" s="5"/>
      <c r="LQV13" s="5"/>
      <c r="LQW13" s="5"/>
      <c r="LQX13" s="5"/>
      <c r="LQY13" s="5"/>
      <c r="LQZ13" s="5"/>
      <c r="LRA13" s="5"/>
      <c r="LRB13" s="5"/>
      <c r="LRC13" s="5"/>
      <c r="LRD13" s="5"/>
      <c r="LRE13" s="5"/>
      <c r="LRF13" s="5"/>
      <c r="LRG13" s="5"/>
      <c r="LRH13" s="5"/>
      <c r="LRI13" s="5"/>
      <c r="LRJ13" s="5"/>
      <c r="LRK13" s="5"/>
      <c r="LRL13" s="5"/>
      <c r="LRM13" s="5"/>
      <c r="LRN13" s="5"/>
      <c r="LRO13" s="5"/>
      <c r="LRP13" s="5"/>
      <c r="LRQ13" s="5"/>
      <c r="LRR13" s="5"/>
      <c r="LRS13" s="5"/>
      <c r="LRT13" s="5"/>
      <c r="LRU13" s="5"/>
      <c r="LRV13" s="5"/>
      <c r="LRW13" s="5"/>
      <c r="LRX13" s="5"/>
      <c r="LRY13" s="5"/>
      <c r="LRZ13" s="5"/>
      <c r="LSA13" s="5"/>
      <c r="LSB13" s="5"/>
      <c r="LSC13" s="5"/>
      <c r="LSD13" s="5"/>
      <c r="LSE13" s="5"/>
      <c r="LSF13" s="5"/>
      <c r="LSG13" s="5"/>
      <c r="LSH13" s="5"/>
      <c r="LSI13" s="5"/>
      <c r="LSJ13" s="5"/>
      <c r="LSK13" s="5"/>
      <c r="LSL13" s="5"/>
      <c r="LSM13" s="5"/>
      <c r="LSN13" s="5"/>
      <c r="LSO13" s="5"/>
      <c r="LSP13" s="5"/>
      <c r="LSQ13" s="5"/>
      <c r="LSR13" s="5"/>
      <c r="LSS13" s="5"/>
      <c r="LST13" s="5"/>
      <c r="LSU13" s="5"/>
      <c r="LSV13" s="5"/>
      <c r="LSW13" s="5"/>
      <c r="LSX13" s="5"/>
      <c r="LSY13" s="5"/>
      <c r="LSZ13" s="5"/>
      <c r="LTA13" s="5"/>
      <c r="LTB13" s="5"/>
      <c r="LTC13" s="5"/>
      <c r="LTD13" s="5"/>
      <c r="LTE13" s="5"/>
      <c r="LTF13" s="5"/>
      <c r="LTG13" s="5"/>
      <c r="LTH13" s="5"/>
      <c r="LTI13" s="5"/>
      <c r="LTJ13" s="5"/>
      <c r="LTK13" s="5"/>
      <c r="LTL13" s="5"/>
      <c r="LTM13" s="5"/>
      <c r="LTN13" s="5"/>
      <c r="LTO13" s="5"/>
      <c r="LTP13" s="5"/>
      <c r="LTQ13" s="5"/>
      <c r="LTR13" s="5"/>
      <c r="LTS13" s="5"/>
      <c r="LTT13" s="5"/>
      <c r="LTU13" s="5"/>
      <c r="LTV13" s="5"/>
      <c r="LTW13" s="5"/>
      <c r="LTX13" s="5"/>
      <c r="LTY13" s="5"/>
      <c r="LTZ13" s="5"/>
      <c r="LUA13" s="5"/>
      <c r="LUB13" s="5"/>
      <c r="LUC13" s="5"/>
      <c r="LUD13" s="5"/>
      <c r="LUE13" s="5"/>
      <c r="LUF13" s="5"/>
      <c r="LUG13" s="5"/>
      <c r="LUH13" s="5"/>
      <c r="LUI13" s="5"/>
      <c r="LUJ13" s="5"/>
      <c r="LUK13" s="5"/>
      <c r="LUL13" s="5"/>
      <c r="LUM13" s="5"/>
      <c r="LUN13" s="5"/>
      <c r="LUO13" s="5"/>
      <c r="LUP13" s="5"/>
      <c r="LUQ13" s="5"/>
      <c r="LUR13" s="5"/>
      <c r="LUS13" s="5"/>
      <c r="LUT13" s="5"/>
      <c r="LUU13" s="5"/>
      <c r="LUV13" s="5"/>
      <c r="LUW13" s="5"/>
      <c r="LUX13" s="5"/>
      <c r="LUY13" s="5"/>
      <c r="LUZ13" s="5"/>
      <c r="LVA13" s="5"/>
      <c r="LVB13" s="5"/>
      <c r="LVC13" s="5"/>
      <c r="LVD13" s="5"/>
      <c r="LVE13" s="5"/>
      <c r="LVF13" s="5"/>
      <c r="LVG13" s="5"/>
      <c r="LVH13" s="5"/>
      <c r="LVI13" s="5"/>
      <c r="LVJ13" s="5"/>
      <c r="LVK13" s="5"/>
      <c r="LVL13" s="5"/>
      <c r="LVM13" s="5"/>
      <c r="LVN13" s="5"/>
      <c r="LVO13" s="5"/>
      <c r="LVP13" s="5"/>
      <c r="LVQ13" s="5"/>
      <c r="LVR13" s="5"/>
      <c r="LVS13" s="5"/>
      <c r="LVT13" s="5"/>
      <c r="LVU13" s="5"/>
      <c r="LVV13" s="5"/>
      <c r="LVW13" s="5"/>
      <c r="LVX13" s="5"/>
      <c r="LVY13" s="5"/>
      <c r="LVZ13" s="5"/>
      <c r="LWA13" s="5"/>
      <c r="LWB13" s="5"/>
      <c r="LWC13" s="5"/>
      <c r="LWD13" s="5"/>
      <c r="LWE13" s="5"/>
      <c r="LWF13" s="5"/>
      <c r="LWG13" s="5"/>
      <c r="LWH13" s="5"/>
      <c r="LWI13" s="5"/>
      <c r="LWJ13" s="5"/>
      <c r="LWK13" s="5"/>
      <c r="LWL13" s="5"/>
      <c r="LWM13" s="5"/>
      <c r="LWN13" s="5"/>
      <c r="LWO13" s="5"/>
      <c r="LWP13" s="5"/>
      <c r="LWQ13" s="5"/>
      <c r="LWR13" s="5"/>
      <c r="LWS13" s="5"/>
      <c r="LWT13" s="5"/>
      <c r="LWU13" s="5"/>
      <c r="LWV13" s="5"/>
      <c r="LWW13" s="5"/>
      <c r="LWX13" s="5"/>
      <c r="LWY13" s="5"/>
      <c r="LWZ13" s="5"/>
      <c r="LXA13" s="5"/>
      <c r="LXB13" s="5"/>
      <c r="LXC13" s="5"/>
      <c r="LXD13" s="5"/>
      <c r="LXE13" s="5"/>
      <c r="LXF13" s="5"/>
      <c r="LXG13" s="5"/>
      <c r="LXH13" s="5"/>
      <c r="LXI13" s="5"/>
      <c r="LXJ13" s="5"/>
      <c r="LXK13" s="5"/>
      <c r="LXL13" s="5"/>
      <c r="LXM13" s="5"/>
      <c r="LXN13" s="5"/>
      <c r="LXO13" s="5"/>
      <c r="LXP13" s="5"/>
      <c r="LXQ13" s="5"/>
      <c r="LXR13" s="5"/>
      <c r="LXS13" s="5"/>
      <c r="LXT13" s="5"/>
      <c r="LXU13" s="5"/>
      <c r="LXV13" s="5"/>
      <c r="LXW13" s="5"/>
      <c r="LXX13" s="5"/>
      <c r="LXY13" s="5"/>
      <c r="LXZ13" s="5"/>
      <c r="LYA13" s="5"/>
      <c r="LYB13" s="5"/>
      <c r="LYC13" s="5"/>
      <c r="LYD13" s="5"/>
      <c r="LYE13" s="5"/>
      <c r="LYF13" s="5"/>
      <c r="LYG13" s="5"/>
      <c r="LYH13" s="5"/>
      <c r="LYI13" s="5"/>
      <c r="LYJ13" s="5"/>
      <c r="LYK13" s="5"/>
      <c r="LYL13" s="5"/>
      <c r="LYM13" s="5"/>
      <c r="LYN13" s="5"/>
      <c r="LYO13" s="5"/>
      <c r="LYP13" s="5"/>
      <c r="LYQ13" s="5"/>
      <c r="LYR13" s="5"/>
      <c r="LYS13" s="5"/>
      <c r="LYT13" s="5"/>
      <c r="LYU13" s="5"/>
      <c r="LYV13" s="5"/>
      <c r="LYW13" s="5"/>
      <c r="LYX13" s="5"/>
      <c r="LYY13" s="5"/>
      <c r="LYZ13" s="5"/>
      <c r="LZA13" s="5"/>
      <c r="LZB13" s="5"/>
      <c r="LZC13" s="5"/>
      <c r="LZD13" s="5"/>
      <c r="LZE13" s="5"/>
      <c r="LZF13" s="5"/>
      <c r="LZG13" s="5"/>
      <c r="LZH13" s="5"/>
      <c r="LZI13" s="5"/>
      <c r="LZJ13" s="5"/>
      <c r="LZK13" s="5"/>
      <c r="LZL13" s="5"/>
      <c r="LZM13" s="5"/>
      <c r="LZN13" s="5"/>
      <c r="LZO13" s="5"/>
      <c r="LZP13" s="5"/>
      <c r="LZQ13" s="5"/>
      <c r="LZR13" s="5"/>
      <c r="LZS13" s="5"/>
      <c r="LZT13" s="5"/>
      <c r="LZU13" s="5"/>
      <c r="LZV13" s="5"/>
      <c r="LZW13" s="5"/>
      <c r="LZX13" s="5"/>
      <c r="LZY13" s="5"/>
      <c r="LZZ13" s="5"/>
      <c r="MAA13" s="5"/>
      <c r="MAB13" s="5"/>
      <c r="MAC13" s="5"/>
      <c r="MAD13" s="5"/>
      <c r="MAE13" s="5"/>
      <c r="MAF13" s="5"/>
      <c r="MAG13" s="5"/>
      <c r="MAH13" s="5"/>
      <c r="MAI13" s="5"/>
      <c r="MAJ13" s="5"/>
      <c r="MAK13" s="5"/>
      <c r="MAL13" s="5"/>
      <c r="MAM13" s="5"/>
      <c r="MAN13" s="5"/>
      <c r="MAO13" s="5"/>
      <c r="MAP13" s="5"/>
      <c r="MAQ13" s="5"/>
      <c r="MAR13" s="5"/>
      <c r="MAS13" s="5"/>
      <c r="MAT13" s="5"/>
      <c r="MAU13" s="5"/>
      <c r="MAV13" s="5"/>
      <c r="MAW13" s="5"/>
      <c r="MAX13" s="5"/>
      <c r="MAY13" s="5"/>
      <c r="MAZ13" s="5"/>
      <c r="MBA13" s="5"/>
      <c r="MBB13" s="5"/>
      <c r="MBC13" s="5"/>
      <c r="MBD13" s="5"/>
      <c r="MBE13" s="5"/>
      <c r="MBF13" s="5"/>
      <c r="MBG13" s="5"/>
      <c r="MBH13" s="5"/>
      <c r="MBI13" s="5"/>
      <c r="MBJ13" s="5"/>
      <c r="MBK13" s="5"/>
      <c r="MBL13" s="5"/>
      <c r="MBM13" s="5"/>
      <c r="MBN13" s="5"/>
      <c r="MBO13" s="5"/>
      <c r="MBP13" s="5"/>
      <c r="MBQ13" s="5"/>
      <c r="MBR13" s="5"/>
      <c r="MBS13" s="5"/>
      <c r="MBT13" s="5"/>
      <c r="MBU13" s="5"/>
      <c r="MBV13" s="5"/>
      <c r="MBW13" s="5"/>
      <c r="MBX13" s="5"/>
      <c r="MBY13" s="5"/>
      <c r="MBZ13" s="5"/>
      <c r="MCA13" s="5"/>
      <c r="MCB13" s="5"/>
      <c r="MCC13" s="5"/>
      <c r="MCD13" s="5"/>
      <c r="MCE13" s="5"/>
      <c r="MCF13" s="5"/>
      <c r="MCG13" s="5"/>
      <c r="MCH13" s="5"/>
      <c r="MCI13" s="5"/>
      <c r="MCJ13" s="5"/>
      <c r="MCK13" s="5"/>
      <c r="MCL13" s="5"/>
      <c r="MCM13" s="5"/>
      <c r="MCN13" s="5"/>
      <c r="MCO13" s="5"/>
      <c r="MCP13" s="5"/>
      <c r="MCQ13" s="5"/>
      <c r="MCR13" s="5"/>
      <c r="MCS13" s="5"/>
      <c r="MCT13" s="5"/>
      <c r="MCU13" s="5"/>
      <c r="MCV13" s="5"/>
      <c r="MCW13" s="5"/>
      <c r="MCX13" s="5"/>
      <c r="MCY13" s="5"/>
      <c r="MCZ13" s="5"/>
      <c r="MDA13" s="5"/>
      <c r="MDB13" s="5"/>
      <c r="MDC13" s="5"/>
      <c r="MDD13" s="5"/>
      <c r="MDE13" s="5"/>
      <c r="MDF13" s="5"/>
      <c r="MDG13" s="5"/>
      <c r="MDH13" s="5"/>
      <c r="MDI13" s="5"/>
      <c r="MDJ13" s="5"/>
      <c r="MDK13" s="5"/>
      <c r="MDL13" s="5"/>
      <c r="MDM13" s="5"/>
      <c r="MDN13" s="5"/>
      <c r="MDO13" s="5"/>
      <c r="MDP13" s="5"/>
      <c r="MDQ13" s="5"/>
      <c r="MDR13" s="5"/>
      <c r="MDS13" s="5"/>
      <c r="MDT13" s="5"/>
      <c r="MDU13" s="5"/>
      <c r="MDV13" s="5"/>
      <c r="MDW13" s="5"/>
      <c r="MDX13" s="5"/>
      <c r="MDY13" s="5"/>
      <c r="MDZ13" s="5"/>
      <c r="MEA13" s="5"/>
      <c r="MEB13" s="5"/>
      <c r="MEC13" s="5"/>
      <c r="MED13" s="5"/>
      <c r="MEE13" s="5"/>
      <c r="MEF13" s="5"/>
      <c r="MEG13" s="5"/>
      <c r="MEH13" s="5"/>
      <c r="MEI13" s="5"/>
      <c r="MEJ13" s="5"/>
      <c r="MEK13" s="5"/>
      <c r="MEL13" s="5"/>
      <c r="MEM13" s="5"/>
      <c r="MEN13" s="5"/>
      <c r="MEO13" s="5"/>
      <c r="MEP13" s="5"/>
      <c r="MEQ13" s="5"/>
      <c r="MER13" s="5"/>
      <c r="MES13" s="5"/>
      <c r="MET13" s="5"/>
      <c r="MEU13" s="5"/>
      <c r="MEV13" s="5"/>
      <c r="MEW13" s="5"/>
      <c r="MEX13" s="5"/>
      <c r="MEY13" s="5"/>
      <c r="MEZ13" s="5"/>
      <c r="MFA13" s="5"/>
      <c r="MFB13" s="5"/>
      <c r="MFC13" s="5"/>
      <c r="MFD13" s="5"/>
      <c r="MFE13" s="5"/>
      <c r="MFF13" s="5"/>
      <c r="MFG13" s="5"/>
      <c r="MFH13" s="5"/>
      <c r="MFI13" s="5"/>
      <c r="MFJ13" s="5"/>
      <c r="MFK13" s="5"/>
      <c r="MFL13" s="5"/>
      <c r="MFM13" s="5"/>
      <c r="MFN13" s="5"/>
      <c r="MFO13" s="5"/>
      <c r="MFP13" s="5"/>
      <c r="MFQ13" s="5"/>
      <c r="MFR13" s="5"/>
      <c r="MFS13" s="5"/>
      <c r="MFT13" s="5"/>
      <c r="MFU13" s="5"/>
      <c r="MFV13" s="5"/>
      <c r="MFW13" s="5"/>
      <c r="MFX13" s="5"/>
      <c r="MFY13" s="5"/>
      <c r="MFZ13" s="5"/>
      <c r="MGA13" s="5"/>
      <c r="MGB13" s="5"/>
      <c r="MGC13" s="5"/>
      <c r="MGD13" s="5"/>
      <c r="MGE13" s="5"/>
      <c r="MGF13" s="5"/>
      <c r="MGG13" s="5"/>
      <c r="MGH13" s="5"/>
      <c r="MGI13" s="5"/>
      <c r="MGJ13" s="5"/>
      <c r="MGK13" s="5"/>
      <c r="MGL13" s="5"/>
      <c r="MGM13" s="5"/>
      <c r="MGN13" s="5"/>
      <c r="MGO13" s="5"/>
      <c r="MGP13" s="5"/>
      <c r="MGQ13" s="5"/>
      <c r="MGR13" s="5"/>
      <c r="MGS13" s="5"/>
      <c r="MGT13" s="5"/>
      <c r="MGU13" s="5"/>
      <c r="MGV13" s="5"/>
      <c r="MGW13" s="5"/>
      <c r="MGX13" s="5"/>
      <c r="MGY13" s="5"/>
      <c r="MGZ13" s="5"/>
      <c r="MHA13" s="5"/>
      <c r="MHB13" s="5"/>
      <c r="MHC13" s="5"/>
      <c r="MHD13" s="5"/>
      <c r="MHE13" s="5"/>
      <c r="MHF13" s="5"/>
      <c r="MHG13" s="5"/>
      <c r="MHH13" s="5"/>
      <c r="MHI13" s="5"/>
      <c r="MHJ13" s="5"/>
      <c r="MHK13" s="5"/>
      <c r="MHL13" s="5"/>
      <c r="MHM13" s="5"/>
      <c r="MHN13" s="5"/>
      <c r="MHO13" s="5"/>
      <c r="MHP13" s="5"/>
      <c r="MHQ13" s="5"/>
      <c r="MHR13" s="5"/>
      <c r="MHS13" s="5"/>
      <c r="MHT13" s="5"/>
      <c r="MHU13" s="5"/>
      <c r="MHV13" s="5"/>
      <c r="MHW13" s="5"/>
      <c r="MHX13" s="5"/>
      <c r="MHY13" s="5"/>
      <c r="MHZ13" s="5"/>
      <c r="MIA13" s="5"/>
      <c r="MIB13" s="5"/>
      <c r="MIC13" s="5"/>
      <c r="MID13" s="5"/>
      <c r="MIE13" s="5"/>
      <c r="MIF13" s="5"/>
      <c r="MIG13" s="5"/>
      <c r="MIH13" s="5"/>
      <c r="MII13" s="5"/>
      <c r="MIJ13" s="5"/>
      <c r="MIK13" s="5"/>
      <c r="MIL13" s="5"/>
      <c r="MIM13" s="5"/>
      <c r="MIN13" s="5"/>
      <c r="MIO13" s="5"/>
      <c r="MIP13" s="5"/>
      <c r="MIQ13" s="5"/>
      <c r="MIR13" s="5"/>
      <c r="MIS13" s="5"/>
      <c r="MIT13" s="5"/>
      <c r="MIU13" s="5"/>
      <c r="MIV13" s="5"/>
      <c r="MIW13" s="5"/>
      <c r="MIX13" s="5"/>
      <c r="MIY13" s="5"/>
      <c r="MIZ13" s="5"/>
      <c r="MJA13" s="5"/>
      <c r="MJB13" s="5"/>
      <c r="MJC13" s="5"/>
      <c r="MJD13" s="5"/>
      <c r="MJE13" s="5"/>
      <c r="MJF13" s="5"/>
      <c r="MJG13" s="5"/>
      <c r="MJH13" s="5"/>
      <c r="MJI13" s="5"/>
      <c r="MJJ13" s="5"/>
      <c r="MJK13" s="5"/>
      <c r="MJL13" s="5"/>
      <c r="MJM13" s="5"/>
      <c r="MJN13" s="5"/>
      <c r="MJO13" s="5"/>
      <c r="MJP13" s="5"/>
      <c r="MJQ13" s="5"/>
      <c r="MJR13" s="5"/>
      <c r="MJS13" s="5"/>
      <c r="MJT13" s="5"/>
      <c r="MJU13" s="5"/>
      <c r="MJV13" s="5"/>
      <c r="MJW13" s="5"/>
      <c r="MJX13" s="5"/>
      <c r="MJY13" s="5"/>
      <c r="MJZ13" s="5"/>
      <c r="MKA13" s="5"/>
      <c r="MKB13" s="5"/>
      <c r="MKC13" s="5"/>
      <c r="MKD13" s="5"/>
      <c r="MKE13" s="5"/>
      <c r="MKF13" s="5"/>
      <c r="MKG13" s="5"/>
      <c r="MKH13" s="5"/>
      <c r="MKI13" s="5"/>
      <c r="MKJ13" s="5"/>
      <c r="MKK13" s="5"/>
      <c r="MKL13" s="5"/>
      <c r="MKM13" s="5"/>
      <c r="MKN13" s="5"/>
      <c r="MKO13" s="5"/>
      <c r="MKP13" s="5"/>
      <c r="MKQ13" s="5"/>
      <c r="MKR13" s="5"/>
      <c r="MKS13" s="5"/>
      <c r="MKT13" s="5"/>
      <c r="MKU13" s="5"/>
      <c r="MKV13" s="5"/>
      <c r="MKW13" s="5"/>
      <c r="MKX13" s="5"/>
      <c r="MKY13" s="5"/>
      <c r="MKZ13" s="5"/>
      <c r="MLA13" s="5"/>
      <c r="MLB13" s="5"/>
      <c r="MLC13" s="5"/>
      <c r="MLD13" s="5"/>
      <c r="MLE13" s="5"/>
      <c r="MLF13" s="5"/>
      <c r="MLG13" s="5"/>
      <c r="MLH13" s="5"/>
      <c r="MLI13" s="5"/>
      <c r="MLJ13" s="5"/>
      <c r="MLK13" s="5"/>
      <c r="MLL13" s="5"/>
      <c r="MLM13" s="5"/>
      <c r="MLN13" s="5"/>
      <c r="MLO13" s="5"/>
      <c r="MLP13" s="5"/>
      <c r="MLQ13" s="5"/>
      <c r="MLR13" s="5"/>
      <c r="MLS13" s="5"/>
      <c r="MLT13" s="5"/>
      <c r="MLU13" s="5"/>
      <c r="MLV13" s="5"/>
      <c r="MLW13" s="5"/>
      <c r="MLX13" s="5"/>
      <c r="MLY13" s="5"/>
      <c r="MLZ13" s="5"/>
      <c r="MMA13" s="5"/>
      <c r="MMB13" s="5"/>
      <c r="MMC13" s="5"/>
      <c r="MMD13" s="5"/>
      <c r="MME13" s="5"/>
      <c r="MMF13" s="5"/>
      <c r="MMG13" s="5"/>
      <c r="MMH13" s="5"/>
      <c r="MMI13" s="5"/>
      <c r="MMJ13" s="5"/>
      <c r="MMK13" s="5"/>
      <c r="MML13" s="5"/>
      <c r="MMM13" s="5"/>
      <c r="MMN13" s="5"/>
      <c r="MMO13" s="5"/>
      <c r="MMP13" s="5"/>
      <c r="MMQ13" s="5"/>
      <c r="MMR13" s="5"/>
      <c r="MMS13" s="5"/>
      <c r="MMT13" s="5"/>
      <c r="MMU13" s="5"/>
      <c r="MMV13" s="5"/>
      <c r="MMW13" s="5"/>
      <c r="MMX13" s="5"/>
      <c r="MMY13" s="5"/>
      <c r="MMZ13" s="5"/>
      <c r="MNA13" s="5"/>
      <c r="MNB13" s="5"/>
      <c r="MNC13" s="5"/>
      <c r="MND13" s="5"/>
      <c r="MNE13" s="5"/>
      <c r="MNF13" s="5"/>
      <c r="MNG13" s="5"/>
      <c r="MNH13" s="5"/>
      <c r="MNI13" s="5"/>
      <c r="MNJ13" s="5"/>
      <c r="MNK13" s="5"/>
      <c r="MNL13" s="5"/>
      <c r="MNM13" s="5"/>
      <c r="MNN13" s="5"/>
      <c r="MNO13" s="5"/>
      <c r="MNP13" s="5"/>
      <c r="MNQ13" s="5"/>
      <c r="MNR13" s="5"/>
      <c r="MNS13" s="5"/>
      <c r="MNT13" s="5"/>
      <c r="MNU13" s="5"/>
      <c r="MNV13" s="5"/>
      <c r="MNW13" s="5"/>
      <c r="MNX13" s="5"/>
      <c r="MNY13" s="5"/>
      <c r="MNZ13" s="5"/>
      <c r="MOA13" s="5"/>
      <c r="MOB13" s="5"/>
      <c r="MOC13" s="5"/>
      <c r="MOD13" s="5"/>
      <c r="MOE13" s="5"/>
      <c r="MOF13" s="5"/>
      <c r="MOG13" s="5"/>
      <c r="MOH13" s="5"/>
      <c r="MOI13" s="5"/>
      <c r="MOJ13" s="5"/>
      <c r="MOK13" s="5"/>
      <c r="MOL13" s="5"/>
      <c r="MOM13" s="5"/>
      <c r="MON13" s="5"/>
      <c r="MOO13" s="5"/>
      <c r="MOP13" s="5"/>
      <c r="MOQ13" s="5"/>
      <c r="MOR13" s="5"/>
      <c r="MOS13" s="5"/>
      <c r="MOT13" s="5"/>
      <c r="MOU13" s="5"/>
      <c r="MOV13" s="5"/>
      <c r="MOW13" s="5"/>
      <c r="MOX13" s="5"/>
      <c r="MOY13" s="5"/>
      <c r="MOZ13" s="5"/>
      <c r="MPA13" s="5"/>
      <c r="MPB13" s="5"/>
      <c r="MPC13" s="5"/>
      <c r="MPD13" s="5"/>
      <c r="MPE13" s="5"/>
      <c r="MPF13" s="5"/>
      <c r="MPG13" s="5"/>
      <c r="MPH13" s="5"/>
      <c r="MPI13" s="5"/>
      <c r="MPJ13" s="5"/>
      <c r="MPK13" s="5"/>
      <c r="MPL13" s="5"/>
      <c r="MPM13" s="5"/>
      <c r="MPN13" s="5"/>
      <c r="MPO13" s="5"/>
      <c r="MPP13" s="5"/>
      <c r="MPQ13" s="5"/>
      <c r="MPR13" s="5"/>
      <c r="MPS13" s="5"/>
      <c r="MPT13" s="5"/>
      <c r="MPU13" s="5"/>
      <c r="MPV13" s="5"/>
      <c r="MPW13" s="5"/>
      <c r="MPX13" s="5"/>
      <c r="MPY13" s="5"/>
      <c r="MPZ13" s="5"/>
      <c r="MQA13" s="5"/>
      <c r="MQB13" s="5"/>
      <c r="MQC13" s="5"/>
      <c r="MQD13" s="5"/>
      <c r="MQE13" s="5"/>
      <c r="MQF13" s="5"/>
      <c r="MQG13" s="5"/>
      <c r="MQH13" s="5"/>
      <c r="MQI13" s="5"/>
      <c r="MQJ13" s="5"/>
      <c r="MQK13" s="5"/>
      <c r="MQL13" s="5"/>
      <c r="MQM13" s="5"/>
      <c r="MQN13" s="5"/>
      <c r="MQO13" s="5"/>
      <c r="MQP13" s="5"/>
      <c r="MQQ13" s="5"/>
      <c r="MQR13" s="5"/>
      <c r="MQS13" s="5"/>
      <c r="MQT13" s="5"/>
      <c r="MQU13" s="5"/>
      <c r="MQV13" s="5"/>
      <c r="MQW13" s="5"/>
      <c r="MQX13" s="5"/>
      <c r="MQY13" s="5"/>
      <c r="MQZ13" s="5"/>
      <c r="MRA13" s="5"/>
      <c r="MRB13" s="5"/>
      <c r="MRC13" s="5"/>
      <c r="MRD13" s="5"/>
      <c r="MRE13" s="5"/>
      <c r="MRF13" s="5"/>
      <c r="MRG13" s="5"/>
      <c r="MRH13" s="5"/>
      <c r="MRI13" s="5"/>
      <c r="MRJ13" s="5"/>
      <c r="MRK13" s="5"/>
      <c r="MRL13" s="5"/>
      <c r="MRM13" s="5"/>
      <c r="MRN13" s="5"/>
      <c r="MRO13" s="5"/>
      <c r="MRP13" s="5"/>
      <c r="MRQ13" s="5"/>
      <c r="MRR13" s="5"/>
      <c r="MRS13" s="5"/>
      <c r="MRT13" s="5"/>
      <c r="MRU13" s="5"/>
      <c r="MRV13" s="5"/>
      <c r="MRW13" s="5"/>
      <c r="MRX13" s="5"/>
      <c r="MRY13" s="5"/>
      <c r="MRZ13" s="5"/>
      <c r="MSA13" s="5"/>
      <c r="MSB13" s="5"/>
      <c r="MSC13" s="5"/>
      <c r="MSD13" s="5"/>
      <c r="MSE13" s="5"/>
      <c r="MSF13" s="5"/>
      <c r="MSG13" s="5"/>
      <c r="MSH13" s="5"/>
      <c r="MSI13" s="5"/>
      <c r="MSJ13" s="5"/>
      <c r="MSK13" s="5"/>
      <c r="MSL13" s="5"/>
      <c r="MSM13" s="5"/>
      <c r="MSN13" s="5"/>
      <c r="MSO13" s="5"/>
      <c r="MSP13" s="5"/>
      <c r="MSQ13" s="5"/>
      <c r="MSR13" s="5"/>
      <c r="MSS13" s="5"/>
      <c r="MST13" s="5"/>
      <c r="MSU13" s="5"/>
      <c r="MSV13" s="5"/>
      <c r="MSW13" s="5"/>
      <c r="MSX13" s="5"/>
      <c r="MSY13" s="5"/>
      <c r="MSZ13" s="5"/>
      <c r="MTA13" s="5"/>
      <c r="MTB13" s="5"/>
      <c r="MTC13" s="5"/>
      <c r="MTD13" s="5"/>
      <c r="MTE13" s="5"/>
      <c r="MTF13" s="5"/>
      <c r="MTG13" s="5"/>
      <c r="MTH13" s="5"/>
      <c r="MTI13" s="5"/>
      <c r="MTJ13" s="5"/>
      <c r="MTK13" s="5"/>
      <c r="MTL13" s="5"/>
      <c r="MTM13" s="5"/>
      <c r="MTN13" s="5"/>
      <c r="MTO13" s="5"/>
      <c r="MTP13" s="5"/>
      <c r="MTQ13" s="5"/>
      <c r="MTR13" s="5"/>
      <c r="MTS13" s="5"/>
      <c r="MTT13" s="5"/>
      <c r="MTU13" s="5"/>
      <c r="MTV13" s="5"/>
      <c r="MTW13" s="5"/>
      <c r="MTX13" s="5"/>
      <c r="MTY13" s="5"/>
      <c r="MTZ13" s="5"/>
      <c r="MUA13" s="5"/>
      <c r="MUB13" s="5"/>
      <c r="MUC13" s="5"/>
      <c r="MUD13" s="5"/>
      <c r="MUE13" s="5"/>
      <c r="MUF13" s="5"/>
      <c r="MUG13" s="5"/>
      <c r="MUH13" s="5"/>
      <c r="MUI13" s="5"/>
      <c r="MUJ13" s="5"/>
      <c r="MUK13" s="5"/>
      <c r="MUL13" s="5"/>
      <c r="MUM13" s="5"/>
      <c r="MUN13" s="5"/>
      <c r="MUO13" s="5"/>
      <c r="MUP13" s="5"/>
      <c r="MUQ13" s="5"/>
      <c r="MUR13" s="5"/>
      <c r="MUS13" s="5"/>
      <c r="MUT13" s="5"/>
      <c r="MUU13" s="5"/>
      <c r="MUV13" s="5"/>
      <c r="MUW13" s="5"/>
      <c r="MUX13" s="5"/>
      <c r="MUY13" s="5"/>
      <c r="MUZ13" s="5"/>
      <c r="MVA13" s="5"/>
      <c r="MVB13" s="5"/>
      <c r="MVC13" s="5"/>
      <c r="MVD13" s="5"/>
      <c r="MVE13" s="5"/>
      <c r="MVF13" s="5"/>
      <c r="MVG13" s="5"/>
      <c r="MVH13" s="5"/>
      <c r="MVI13" s="5"/>
      <c r="MVJ13" s="5"/>
      <c r="MVK13" s="5"/>
      <c r="MVL13" s="5"/>
      <c r="MVM13" s="5"/>
      <c r="MVN13" s="5"/>
      <c r="MVO13" s="5"/>
      <c r="MVP13" s="5"/>
      <c r="MVQ13" s="5"/>
      <c r="MVR13" s="5"/>
      <c r="MVS13" s="5"/>
      <c r="MVT13" s="5"/>
      <c r="MVU13" s="5"/>
      <c r="MVV13" s="5"/>
      <c r="MVW13" s="5"/>
      <c r="MVX13" s="5"/>
      <c r="MVY13" s="5"/>
      <c r="MVZ13" s="5"/>
      <c r="MWA13" s="5"/>
      <c r="MWB13" s="5"/>
      <c r="MWC13" s="5"/>
      <c r="MWD13" s="5"/>
      <c r="MWE13" s="5"/>
      <c r="MWF13" s="5"/>
      <c r="MWG13" s="5"/>
      <c r="MWH13" s="5"/>
      <c r="MWI13" s="5"/>
      <c r="MWJ13" s="5"/>
      <c r="MWK13" s="5"/>
      <c r="MWL13" s="5"/>
      <c r="MWM13" s="5"/>
      <c r="MWN13" s="5"/>
      <c r="MWO13" s="5"/>
      <c r="MWP13" s="5"/>
      <c r="MWQ13" s="5"/>
      <c r="MWR13" s="5"/>
      <c r="MWS13" s="5"/>
      <c r="MWT13" s="5"/>
      <c r="MWU13" s="5"/>
      <c r="MWV13" s="5"/>
      <c r="MWW13" s="5"/>
      <c r="MWX13" s="5"/>
      <c r="MWY13" s="5"/>
      <c r="MWZ13" s="5"/>
      <c r="MXA13" s="5"/>
      <c r="MXB13" s="5"/>
      <c r="MXC13" s="5"/>
      <c r="MXD13" s="5"/>
      <c r="MXE13" s="5"/>
      <c r="MXF13" s="5"/>
      <c r="MXG13" s="5"/>
      <c r="MXH13" s="5"/>
      <c r="MXI13" s="5"/>
      <c r="MXJ13" s="5"/>
      <c r="MXK13" s="5"/>
      <c r="MXL13" s="5"/>
      <c r="MXM13" s="5"/>
      <c r="MXN13" s="5"/>
      <c r="MXO13" s="5"/>
      <c r="MXP13" s="5"/>
      <c r="MXQ13" s="5"/>
      <c r="MXR13" s="5"/>
      <c r="MXS13" s="5"/>
      <c r="MXT13" s="5"/>
      <c r="MXU13" s="5"/>
      <c r="MXV13" s="5"/>
      <c r="MXW13" s="5"/>
      <c r="MXX13" s="5"/>
      <c r="MXY13" s="5"/>
      <c r="MXZ13" s="5"/>
      <c r="MYA13" s="5"/>
      <c r="MYB13" s="5"/>
      <c r="MYC13" s="5"/>
      <c r="MYD13" s="5"/>
      <c r="MYE13" s="5"/>
      <c r="MYF13" s="5"/>
      <c r="MYG13" s="5"/>
      <c r="MYH13" s="5"/>
      <c r="MYI13" s="5"/>
      <c r="MYJ13" s="5"/>
      <c r="MYK13" s="5"/>
      <c r="MYL13" s="5"/>
      <c r="MYM13" s="5"/>
      <c r="MYN13" s="5"/>
      <c r="MYO13" s="5"/>
      <c r="MYP13" s="5"/>
      <c r="MYQ13" s="5"/>
      <c r="MYR13" s="5"/>
      <c r="MYS13" s="5"/>
      <c r="MYT13" s="5"/>
      <c r="MYU13" s="5"/>
      <c r="MYV13" s="5"/>
      <c r="MYW13" s="5"/>
      <c r="MYX13" s="5"/>
      <c r="MYY13" s="5"/>
      <c r="MYZ13" s="5"/>
      <c r="MZA13" s="5"/>
      <c r="MZB13" s="5"/>
      <c r="MZC13" s="5"/>
      <c r="MZD13" s="5"/>
      <c r="MZE13" s="5"/>
      <c r="MZF13" s="5"/>
      <c r="MZG13" s="5"/>
      <c r="MZH13" s="5"/>
      <c r="MZI13" s="5"/>
      <c r="MZJ13" s="5"/>
      <c r="MZK13" s="5"/>
      <c r="MZL13" s="5"/>
      <c r="MZM13" s="5"/>
      <c r="MZN13" s="5"/>
      <c r="MZO13" s="5"/>
      <c r="MZP13" s="5"/>
      <c r="MZQ13" s="5"/>
      <c r="MZR13" s="5"/>
      <c r="MZS13" s="5"/>
      <c r="MZT13" s="5"/>
      <c r="MZU13" s="5"/>
      <c r="MZV13" s="5"/>
      <c r="MZW13" s="5"/>
      <c r="MZX13" s="5"/>
      <c r="MZY13" s="5"/>
      <c r="MZZ13" s="5"/>
      <c r="NAA13" s="5"/>
      <c r="NAB13" s="5"/>
      <c r="NAC13" s="5"/>
      <c r="NAD13" s="5"/>
      <c r="NAE13" s="5"/>
      <c r="NAF13" s="5"/>
      <c r="NAG13" s="5"/>
      <c r="NAH13" s="5"/>
      <c r="NAI13" s="5"/>
      <c r="NAJ13" s="5"/>
      <c r="NAK13" s="5"/>
      <c r="NAL13" s="5"/>
      <c r="NAM13" s="5"/>
      <c r="NAN13" s="5"/>
      <c r="NAO13" s="5"/>
      <c r="NAP13" s="5"/>
      <c r="NAQ13" s="5"/>
      <c r="NAR13" s="5"/>
      <c r="NAS13" s="5"/>
      <c r="NAT13" s="5"/>
      <c r="NAU13" s="5"/>
      <c r="NAV13" s="5"/>
      <c r="NAW13" s="5"/>
      <c r="NAX13" s="5"/>
      <c r="NAY13" s="5"/>
      <c r="NAZ13" s="5"/>
      <c r="NBA13" s="5"/>
      <c r="NBB13" s="5"/>
      <c r="NBC13" s="5"/>
      <c r="NBD13" s="5"/>
      <c r="NBE13" s="5"/>
      <c r="NBF13" s="5"/>
      <c r="NBG13" s="5"/>
      <c r="NBH13" s="5"/>
      <c r="NBI13" s="5"/>
      <c r="NBJ13" s="5"/>
      <c r="NBK13" s="5"/>
      <c r="NBL13" s="5"/>
      <c r="NBM13" s="5"/>
      <c r="NBN13" s="5"/>
      <c r="NBO13" s="5"/>
      <c r="NBP13" s="5"/>
      <c r="NBQ13" s="5"/>
      <c r="NBR13" s="5"/>
      <c r="NBS13" s="5"/>
      <c r="NBT13" s="5"/>
      <c r="NBU13" s="5"/>
      <c r="NBV13" s="5"/>
      <c r="NBW13" s="5"/>
      <c r="NBX13" s="5"/>
      <c r="NBY13" s="5"/>
      <c r="NBZ13" s="5"/>
      <c r="NCA13" s="5"/>
      <c r="NCB13" s="5"/>
      <c r="NCC13" s="5"/>
      <c r="NCD13" s="5"/>
      <c r="NCE13" s="5"/>
      <c r="NCF13" s="5"/>
      <c r="NCG13" s="5"/>
      <c r="NCH13" s="5"/>
      <c r="NCI13" s="5"/>
      <c r="NCJ13" s="5"/>
      <c r="NCK13" s="5"/>
      <c r="NCL13" s="5"/>
      <c r="NCM13" s="5"/>
      <c r="NCN13" s="5"/>
      <c r="NCO13" s="5"/>
      <c r="NCP13" s="5"/>
      <c r="NCQ13" s="5"/>
      <c r="NCR13" s="5"/>
      <c r="NCS13" s="5"/>
      <c r="NCT13" s="5"/>
      <c r="NCU13" s="5"/>
      <c r="NCV13" s="5"/>
      <c r="NCW13" s="5"/>
      <c r="NCX13" s="5"/>
      <c r="NCY13" s="5"/>
      <c r="NCZ13" s="5"/>
      <c r="NDA13" s="5"/>
      <c r="NDB13" s="5"/>
      <c r="NDC13" s="5"/>
      <c r="NDD13" s="5"/>
      <c r="NDE13" s="5"/>
      <c r="NDF13" s="5"/>
      <c r="NDG13" s="5"/>
      <c r="NDH13" s="5"/>
      <c r="NDI13" s="5"/>
      <c r="NDJ13" s="5"/>
      <c r="NDK13" s="5"/>
      <c r="NDL13" s="5"/>
      <c r="NDM13" s="5"/>
      <c r="NDN13" s="5"/>
      <c r="NDO13" s="5"/>
      <c r="NDP13" s="5"/>
      <c r="NDQ13" s="5"/>
      <c r="NDR13" s="5"/>
      <c r="NDS13" s="5"/>
      <c r="NDT13" s="5"/>
      <c r="NDU13" s="5"/>
      <c r="NDV13" s="5"/>
      <c r="NDW13" s="5"/>
      <c r="NDX13" s="5"/>
      <c r="NDY13" s="5"/>
      <c r="NDZ13" s="5"/>
      <c r="NEA13" s="5"/>
      <c r="NEB13" s="5"/>
      <c r="NEC13" s="5"/>
      <c r="NED13" s="5"/>
      <c r="NEE13" s="5"/>
      <c r="NEF13" s="5"/>
      <c r="NEG13" s="5"/>
      <c r="NEH13" s="5"/>
      <c r="NEI13" s="5"/>
      <c r="NEJ13" s="5"/>
      <c r="NEK13" s="5"/>
      <c r="NEL13" s="5"/>
      <c r="NEM13" s="5"/>
      <c r="NEN13" s="5"/>
      <c r="NEO13" s="5"/>
      <c r="NEP13" s="5"/>
      <c r="NEQ13" s="5"/>
      <c r="NER13" s="5"/>
      <c r="NES13" s="5"/>
      <c r="NET13" s="5"/>
      <c r="NEU13" s="5"/>
      <c r="NEV13" s="5"/>
      <c r="NEW13" s="5"/>
      <c r="NEX13" s="5"/>
      <c r="NEY13" s="5"/>
      <c r="NEZ13" s="5"/>
      <c r="NFA13" s="5"/>
      <c r="NFB13" s="5"/>
      <c r="NFC13" s="5"/>
      <c r="NFD13" s="5"/>
      <c r="NFE13" s="5"/>
      <c r="NFF13" s="5"/>
      <c r="NFG13" s="5"/>
      <c r="NFH13" s="5"/>
      <c r="NFI13" s="5"/>
      <c r="NFJ13" s="5"/>
      <c r="NFK13" s="5"/>
      <c r="NFL13" s="5"/>
      <c r="NFM13" s="5"/>
      <c r="NFN13" s="5"/>
      <c r="NFO13" s="5"/>
      <c r="NFP13" s="5"/>
      <c r="NFQ13" s="5"/>
      <c r="NFR13" s="5"/>
      <c r="NFS13" s="5"/>
      <c r="NFT13" s="5"/>
      <c r="NFU13" s="5"/>
      <c r="NFV13" s="5"/>
      <c r="NFW13" s="5"/>
      <c r="NFX13" s="5"/>
      <c r="NFY13" s="5"/>
      <c r="NFZ13" s="5"/>
      <c r="NGA13" s="5"/>
      <c r="NGB13" s="5"/>
      <c r="NGC13" s="5"/>
      <c r="NGD13" s="5"/>
      <c r="NGE13" s="5"/>
      <c r="NGF13" s="5"/>
      <c r="NGG13" s="5"/>
      <c r="NGH13" s="5"/>
      <c r="NGI13" s="5"/>
      <c r="NGJ13" s="5"/>
      <c r="NGK13" s="5"/>
      <c r="NGL13" s="5"/>
      <c r="NGM13" s="5"/>
      <c r="NGN13" s="5"/>
      <c r="NGO13" s="5"/>
      <c r="NGP13" s="5"/>
      <c r="NGQ13" s="5"/>
      <c r="NGR13" s="5"/>
      <c r="NGS13" s="5"/>
      <c r="NGT13" s="5"/>
      <c r="NGU13" s="5"/>
      <c r="NGV13" s="5"/>
      <c r="NGW13" s="5"/>
      <c r="NGX13" s="5"/>
      <c r="NGY13" s="5"/>
      <c r="NGZ13" s="5"/>
      <c r="NHA13" s="5"/>
      <c r="NHB13" s="5"/>
      <c r="NHC13" s="5"/>
      <c r="NHD13" s="5"/>
      <c r="NHE13" s="5"/>
      <c r="NHF13" s="5"/>
      <c r="NHG13" s="5"/>
      <c r="NHH13" s="5"/>
      <c r="NHI13" s="5"/>
      <c r="NHJ13" s="5"/>
      <c r="NHK13" s="5"/>
      <c r="NHL13" s="5"/>
      <c r="NHM13" s="5"/>
      <c r="NHN13" s="5"/>
      <c r="NHO13" s="5"/>
      <c r="NHP13" s="5"/>
      <c r="NHQ13" s="5"/>
      <c r="NHR13" s="5"/>
      <c r="NHS13" s="5"/>
      <c r="NHT13" s="5"/>
      <c r="NHU13" s="5"/>
      <c r="NHV13" s="5"/>
      <c r="NHW13" s="5"/>
      <c r="NHX13" s="5"/>
      <c r="NHY13" s="5"/>
      <c r="NHZ13" s="5"/>
      <c r="NIA13" s="5"/>
      <c r="NIB13" s="5"/>
      <c r="NIC13" s="5"/>
      <c r="NID13" s="5"/>
      <c r="NIE13" s="5"/>
      <c r="NIF13" s="5"/>
      <c r="NIG13" s="5"/>
      <c r="NIH13" s="5"/>
      <c r="NII13" s="5"/>
      <c r="NIJ13" s="5"/>
      <c r="NIK13" s="5"/>
      <c r="NIL13" s="5"/>
      <c r="NIM13" s="5"/>
      <c r="NIN13" s="5"/>
      <c r="NIO13" s="5"/>
      <c r="NIP13" s="5"/>
      <c r="NIQ13" s="5"/>
      <c r="NIR13" s="5"/>
      <c r="NIS13" s="5"/>
      <c r="NIT13" s="5"/>
      <c r="NIU13" s="5"/>
      <c r="NIV13" s="5"/>
      <c r="NIW13" s="5"/>
      <c r="NIX13" s="5"/>
      <c r="NIY13" s="5"/>
      <c r="NIZ13" s="5"/>
      <c r="NJA13" s="5"/>
      <c r="NJB13" s="5"/>
      <c r="NJC13" s="5"/>
      <c r="NJD13" s="5"/>
      <c r="NJE13" s="5"/>
      <c r="NJF13" s="5"/>
      <c r="NJG13" s="5"/>
      <c r="NJH13" s="5"/>
      <c r="NJI13" s="5"/>
      <c r="NJJ13" s="5"/>
      <c r="NJK13" s="5"/>
      <c r="NJL13" s="5"/>
      <c r="NJM13" s="5"/>
      <c r="NJN13" s="5"/>
      <c r="NJO13" s="5"/>
      <c r="NJP13" s="5"/>
      <c r="NJQ13" s="5"/>
      <c r="NJR13" s="5"/>
      <c r="NJS13" s="5"/>
      <c r="NJT13" s="5"/>
      <c r="NJU13" s="5"/>
      <c r="NJV13" s="5"/>
      <c r="NJW13" s="5"/>
      <c r="NJX13" s="5"/>
      <c r="NJY13" s="5"/>
      <c r="NJZ13" s="5"/>
      <c r="NKA13" s="5"/>
      <c r="NKB13" s="5"/>
      <c r="NKC13" s="5"/>
      <c r="NKD13" s="5"/>
      <c r="NKE13" s="5"/>
      <c r="NKF13" s="5"/>
      <c r="NKG13" s="5"/>
      <c r="NKH13" s="5"/>
      <c r="NKI13" s="5"/>
      <c r="NKJ13" s="5"/>
      <c r="NKK13" s="5"/>
      <c r="NKL13" s="5"/>
      <c r="NKM13" s="5"/>
      <c r="NKN13" s="5"/>
      <c r="NKO13" s="5"/>
      <c r="NKP13" s="5"/>
      <c r="NKQ13" s="5"/>
      <c r="NKR13" s="5"/>
      <c r="NKS13" s="5"/>
      <c r="NKT13" s="5"/>
      <c r="NKU13" s="5"/>
      <c r="NKV13" s="5"/>
      <c r="NKW13" s="5"/>
      <c r="NKX13" s="5"/>
      <c r="NKY13" s="5"/>
      <c r="NKZ13" s="5"/>
      <c r="NLA13" s="5"/>
      <c r="NLB13" s="5"/>
      <c r="NLC13" s="5"/>
      <c r="NLD13" s="5"/>
      <c r="NLE13" s="5"/>
      <c r="NLF13" s="5"/>
      <c r="NLG13" s="5"/>
      <c r="NLH13" s="5"/>
      <c r="NLI13" s="5"/>
      <c r="NLJ13" s="5"/>
      <c r="NLK13" s="5"/>
      <c r="NLL13" s="5"/>
      <c r="NLM13" s="5"/>
      <c r="NLN13" s="5"/>
      <c r="NLO13" s="5"/>
      <c r="NLP13" s="5"/>
      <c r="NLQ13" s="5"/>
      <c r="NLR13" s="5"/>
      <c r="NLS13" s="5"/>
      <c r="NLT13" s="5"/>
      <c r="NLU13" s="5"/>
      <c r="NLV13" s="5"/>
      <c r="NLW13" s="5"/>
      <c r="NLX13" s="5"/>
      <c r="NLY13" s="5"/>
      <c r="NLZ13" s="5"/>
      <c r="NMA13" s="5"/>
      <c r="NMB13" s="5"/>
      <c r="NMC13" s="5"/>
      <c r="NMD13" s="5"/>
      <c r="NME13" s="5"/>
      <c r="NMF13" s="5"/>
      <c r="NMG13" s="5"/>
      <c r="NMH13" s="5"/>
      <c r="NMI13" s="5"/>
      <c r="NMJ13" s="5"/>
      <c r="NMK13" s="5"/>
      <c r="NML13" s="5"/>
      <c r="NMM13" s="5"/>
      <c r="NMN13" s="5"/>
      <c r="NMO13" s="5"/>
      <c r="NMP13" s="5"/>
      <c r="NMQ13" s="5"/>
      <c r="NMR13" s="5"/>
      <c r="NMS13" s="5"/>
      <c r="NMT13" s="5"/>
      <c r="NMU13" s="5"/>
      <c r="NMV13" s="5"/>
      <c r="NMW13" s="5"/>
      <c r="NMX13" s="5"/>
      <c r="NMY13" s="5"/>
      <c r="NMZ13" s="5"/>
      <c r="NNA13" s="5"/>
      <c r="NNB13" s="5"/>
      <c r="NNC13" s="5"/>
      <c r="NND13" s="5"/>
      <c r="NNE13" s="5"/>
      <c r="NNF13" s="5"/>
      <c r="NNG13" s="5"/>
      <c r="NNH13" s="5"/>
      <c r="NNI13" s="5"/>
      <c r="NNJ13" s="5"/>
      <c r="NNK13" s="5"/>
      <c r="NNL13" s="5"/>
      <c r="NNM13" s="5"/>
      <c r="NNN13" s="5"/>
      <c r="NNO13" s="5"/>
      <c r="NNP13" s="5"/>
      <c r="NNQ13" s="5"/>
      <c r="NNR13" s="5"/>
      <c r="NNS13" s="5"/>
      <c r="NNT13" s="5"/>
      <c r="NNU13" s="5"/>
      <c r="NNV13" s="5"/>
      <c r="NNW13" s="5"/>
      <c r="NNX13" s="5"/>
      <c r="NNY13" s="5"/>
      <c r="NNZ13" s="5"/>
      <c r="NOA13" s="5"/>
      <c r="NOB13" s="5"/>
      <c r="NOC13" s="5"/>
      <c r="NOD13" s="5"/>
      <c r="NOE13" s="5"/>
      <c r="NOF13" s="5"/>
      <c r="NOG13" s="5"/>
      <c r="NOH13" s="5"/>
      <c r="NOI13" s="5"/>
      <c r="NOJ13" s="5"/>
      <c r="NOK13" s="5"/>
      <c r="NOL13" s="5"/>
      <c r="NOM13" s="5"/>
      <c r="NON13" s="5"/>
      <c r="NOO13" s="5"/>
      <c r="NOP13" s="5"/>
      <c r="NOQ13" s="5"/>
      <c r="NOR13" s="5"/>
      <c r="NOS13" s="5"/>
      <c r="NOT13" s="5"/>
      <c r="NOU13" s="5"/>
      <c r="NOV13" s="5"/>
      <c r="NOW13" s="5"/>
      <c r="NOX13" s="5"/>
      <c r="NOY13" s="5"/>
      <c r="NOZ13" s="5"/>
      <c r="NPA13" s="5"/>
      <c r="NPB13" s="5"/>
      <c r="NPC13" s="5"/>
      <c r="NPD13" s="5"/>
      <c r="NPE13" s="5"/>
      <c r="NPF13" s="5"/>
      <c r="NPG13" s="5"/>
      <c r="NPH13" s="5"/>
      <c r="NPI13" s="5"/>
      <c r="NPJ13" s="5"/>
      <c r="NPK13" s="5"/>
      <c r="NPL13" s="5"/>
      <c r="NPM13" s="5"/>
      <c r="NPN13" s="5"/>
      <c r="NPO13" s="5"/>
      <c r="NPP13" s="5"/>
      <c r="NPQ13" s="5"/>
      <c r="NPR13" s="5"/>
      <c r="NPS13" s="5"/>
      <c r="NPT13" s="5"/>
      <c r="NPU13" s="5"/>
      <c r="NPV13" s="5"/>
      <c r="NPW13" s="5"/>
      <c r="NPX13" s="5"/>
      <c r="NPY13" s="5"/>
      <c r="NPZ13" s="5"/>
      <c r="NQA13" s="5"/>
      <c r="NQB13" s="5"/>
      <c r="NQC13" s="5"/>
      <c r="NQD13" s="5"/>
      <c r="NQE13" s="5"/>
      <c r="NQF13" s="5"/>
      <c r="NQG13" s="5"/>
      <c r="NQH13" s="5"/>
      <c r="NQI13" s="5"/>
      <c r="NQJ13" s="5"/>
      <c r="NQK13" s="5"/>
      <c r="NQL13" s="5"/>
      <c r="NQM13" s="5"/>
      <c r="NQN13" s="5"/>
      <c r="NQO13" s="5"/>
      <c r="NQP13" s="5"/>
      <c r="NQQ13" s="5"/>
      <c r="NQR13" s="5"/>
      <c r="NQS13" s="5"/>
      <c r="NQT13" s="5"/>
      <c r="NQU13" s="5"/>
      <c r="NQV13" s="5"/>
      <c r="NQW13" s="5"/>
      <c r="NQX13" s="5"/>
      <c r="NQY13" s="5"/>
      <c r="NQZ13" s="5"/>
      <c r="NRA13" s="5"/>
      <c r="NRB13" s="5"/>
      <c r="NRC13" s="5"/>
      <c r="NRD13" s="5"/>
      <c r="NRE13" s="5"/>
      <c r="NRF13" s="5"/>
      <c r="NRG13" s="5"/>
      <c r="NRH13" s="5"/>
      <c r="NRI13" s="5"/>
      <c r="NRJ13" s="5"/>
      <c r="NRK13" s="5"/>
      <c r="NRL13" s="5"/>
      <c r="NRM13" s="5"/>
      <c r="NRN13" s="5"/>
      <c r="NRO13" s="5"/>
      <c r="NRP13" s="5"/>
      <c r="NRQ13" s="5"/>
      <c r="NRR13" s="5"/>
      <c r="NRS13" s="5"/>
      <c r="NRT13" s="5"/>
      <c r="NRU13" s="5"/>
      <c r="NRV13" s="5"/>
      <c r="NRW13" s="5"/>
      <c r="NRX13" s="5"/>
      <c r="NRY13" s="5"/>
      <c r="NRZ13" s="5"/>
      <c r="NSA13" s="5"/>
      <c r="NSB13" s="5"/>
      <c r="NSC13" s="5"/>
      <c r="NSD13" s="5"/>
      <c r="NSE13" s="5"/>
      <c r="NSF13" s="5"/>
      <c r="NSG13" s="5"/>
      <c r="NSH13" s="5"/>
      <c r="NSI13" s="5"/>
      <c r="NSJ13" s="5"/>
      <c r="NSK13" s="5"/>
      <c r="NSL13" s="5"/>
      <c r="NSM13" s="5"/>
      <c r="NSN13" s="5"/>
      <c r="NSO13" s="5"/>
      <c r="NSP13" s="5"/>
      <c r="NSQ13" s="5"/>
      <c r="NSR13" s="5"/>
      <c r="NSS13" s="5"/>
      <c r="NST13" s="5"/>
      <c r="NSU13" s="5"/>
      <c r="NSV13" s="5"/>
      <c r="NSW13" s="5"/>
      <c r="NSX13" s="5"/>
      <c r="NSY13" s="5"/>
      <c r="NSZ13" s="5"/>
      <c r="NTA13" s="5"/>
      <c r="NTB13" s="5"/>
      <c r="NTC13" s="5"/>
      <c r="NTD13" s="5"/>
      <c r="NTE13" s="5"/>
      <c r="NTF13" s="5"/>
      <c r="NTG13" s="5"/>
      <c r="NTH13" s="5"/>
      <c r="NTI13" s="5"/>
      <c r="NTJ13" s="5"/>
      <c r="NTK13" s="5"/>
      <c r="NTL13" s="5"/>
      <c r="NTM13" s="5"/>
      <c r="NTN13" s="5"/>
      <c r="NTO13" s="5"/>
      <c r="NTP13" s="5"/>
      <c r="NTQ13" s="5"/>
      <c r="NTR13" s="5"/>
      <c r="NTS13" s="5"/>
      <c r="NTT13" s="5"/>
      <c r="NTU13" s="5"/>
      <c r="NTV13" s="5"/>
      <c r="NTW13" s="5"/>
      <c r="NTX13" s="5"/>
      <c r="NTY13" s="5"/>
      <c r="NTZ13" s="5"/>
      <c r="NUA13" s="5"/>
      <c r="NUB13" s="5"/>
      <c r="NUC13" s="5"/>
      <c r="NUD13" s="5"/>
      <c r="NUE13" s="5"/>
      <c r="NUF13" s="5"/>
      <c r="NUG13" s="5"/>
      <c r="NUH13" s="5"/>
      <c r="NUI13" s="5"/>
      <c r="NUJ13" s="5"/>
      <c r="NUK13" s="5"/>
      <c r="NUL13" s="5"/>
      <c r="NUM13" s="5"/>
      <c r="NUN13" s="5"/>
      <c r="NUO13" s="5"/>
      <c r="NUP13" s="5"/>
      <c r="NUQ13" s="5"/>
      <c r="NUR13" s="5"/>
      <c r="NUS13" s="5"/>
      <c r="NUT13" s="5"/>
      <c r="NUU13" s="5"/>
      <c r="NUV13" s="5"/>
      <c r="NUW13" s="5"/>
      <c r="NUX13" s="5"/>
      <c r="NUY13" s="5"/>
      <c r="NUZ13" s="5"/>
      <c r="NVA13" s="5"/>
      <c r="NVB13" s="5"/>
      <c r="NVC13" s="5"/>
      <c r="NVD13" s="5"/>
      <c r="NVE13" s="5"/>
      <c r="NVF13" s="5"/>
      <c r="NVG13" s="5"/>
      <c r="NVH13" s="5"/>
      <c r="NVI13" s="5"/>
      <c r="NVJ13" s="5"/>
      <c r="NVK13" s="5"/>
      <c r="NVL13" s="5"/>
      <c r="NVM13" s="5"/>
      <c r="NVN13" s="5"/>
      <c r="NVO13" s="5"/>
      <c r="NVP13" s="5"/>
      <c r="NVQ13" s="5"/>
      <c r="NVR13" s="5"/>
      <c r="NVS13" s="5"/>
      <c r="NVT13" s="5"/>
      <c r="NVU13" s="5"/>
      <c r="NVV13" s="5"/>
      <c r="NVW13" s="5"/>
      <c r="NVX13" s="5"/>
      <c r="NVY13" s="5"/>
      <c r="NVZ13" s="5"/>
      <c r="NWA13" s="5"/>
      <c r="NWB13" s="5"/>
      <c r="NWC13" s="5"/>
      <c r="NWD13" s="5"/>
      <c r="NWE13" s="5"/>
      <c r="NWF13" s="5"/>
      <c r="NWG13" s="5"/>
      <c r="NWH13" s="5"/>
      <c r="NWI13" s="5"/>
      <c r="NWJ13" s="5"/>
      <c r="NWK13" s="5"/>
      <c r="NWL13" s="5"/>
      <c r="NWM13" s="5"/>
      <c r="NWN13" s="5"/>
      <c r="NWO13" s="5"/>
      <c r="NWP13" s="5"/>
      <c r="NWQ13" s="5"/>
      <c r="NWR13" s="5"/>
      <c r="NWS13" s="5"/>
      <c r="NWT13" s="5"/>
      <c r="NWU13" s="5"/>
      <c r="NWV13" s="5"/>
      <c r="NWW13" s="5"/>
      <c r="NWX13" s="5"/>
      <c r="NWY13" s="5"/>
      <c r="NWZ13" s="5"/>
      <c r="NXA13" s="5"/>
      <c r="NXB13" s="5"/>
      <c r="NXC13" s="5"/>
      <c r="NXD13" s="5"/>
      <c r="NXE13" s="5"/>
      <c r="NXF13" s="5"/>
      <c r="NXG13" s="5"/>
      <c r="NXH13" s="5"/>
      <c r="NXI13" s="5"/>
      <c r="NXJ13" s="5"/>
      <c r="NXK13" s="5"/>
      <c r="NXL13" s="5"/>
      <c r="NXM13" s="5"/>
      <c r="NXN13" s="5"/>
      <c r="NXO13" s="5"/>
      <c r="NXP13" s="5"/>
      <c r="NXQ13" s="5"/>
      <c r="NXR13" s="5"/>
      <c r="NXS13" s="5"/>
      <c r="NXT13" s="5"/>
      <c r="NXU13" s="5"/>
      <c r="NXV13" s="5"/>
      <c r="NXW13" s="5"/>
      <c r="NXX13" s="5"/>
      <c r="NXY13" s="5"/>
      <c r="NXZ13" s="5"/>
      <c r="NYA13" s="5"/>
      <c r="NYB13" s="5"/>
      <c r="NYC13" s="5"/>
      <c r="NYD13" s="5"/>
      <c r="NYE13" s="5"/>
      <c r="NYF13" s="5"/>
      <c r="NYG13" s="5"/>
      <c r="NYH13" s="5"/>
      <c r="NYI13" s="5"/>
      <c r="NYJ13" s="5"/>
      <c r="NYK13" s="5"/>
      <c r="NYL13" s="5"/>
      <c r="NYM13" s="5"/>
      <c r="NYN13" s="5"/>
      <c r="NYO13" s="5"/>
      <c r="NYP13" s="5"/>
      <c r="NYQ13" s="5"/>
      <c r="NYR13" s="5"/>
      <c r="NYS13" s="5"/>
      <c r="NYT13" s="5"/>
      <c r="NYU13" s="5"/>
      <c r="NYV13" s="5"/>
      <c r="NYW13" s="5"/>
      <c r="NYX13" s="5"/>
      <c r="NYY13" s="5"/>
      <c r="NYZ13" s="5"/>
      <c r="NZA13" s="5"/>
      <c r="NZB13" s="5"/>
      <c r="NZC13" s="5"/>
      <c r="NZD13" s="5"/>
      <c r="NZE13" s="5"/>
      <c r="NZF13" s="5"/>
      <c r="NZG13" s="5"/>
      <c r="NZH13" s="5"/>
      <c r="NZI13" s="5"/>
      <c r="NZJ13" s="5"/>
      <c r="NZK13" s="5"/>
      <c r="NZL13" s="5"/>
      <c r="NZM13" s="5"/>
      <c r="NZN13" s="5"/>
      <c r="NZO13" s="5"/>
      <c r="NZP13" s="5"/>
      <c r="NZQ13" s="5"/>
      <c r="NZR13" s="5"/>
      <c r="NZS13" s="5"/>
      <c r="NZT13" s="5"/>
      <c r="NZU13" s="5"/>
      <c r="NZV13" s="5"/>
      <c r="NZW13" s="5"/>
      <c r="NZX13" s="5"/>
      <c r="NZY13" s="5"/>
      <c r="NZZ13" s="5"/>
      <c r="OAA13" s="5"/>
      <c r="OAB13" s="5"/>
      <c r="OAC13" s="5"/>
      <c r="OAD13" s="5"/>
      <c r="OAE13" s="5"/>
      <c r="OAF13" s="5"/>
      <c r="OAG13" s="5"/>
      <c r="OAH13" s="5"/>
      <c r="OAI13" s="5"/>
      <c r="OAJ13" s="5"/>
      <c r="OAK13" s="5"/>
      <c r="OAL13" s="5"/>
      <c r="OAM13" s="5"/>
      <c r="OAN13" s="5"/>
      <c r="OAO13" s="5"/>
      <c r="OAP13" s="5"/>
      <c r="OAQ13" s="5"/>
      <c r="OAR13" s="5"/>
      <c r="OAS13" s="5"/>
      <c r="OAT13" s="5"/>
      <c r="OAU13" s="5"/>
      <c r="OAV13" s="5"/>
      <c r="OAW13" s="5"/>
      <c r="OAX13" s="5"/>
      <c r="OAY13" s="5"/>
      <c r="OAZ13" s="5"/>
      <c r="OBA13" s="5"/>
      <c r="OBB13" s="5"/>
      <c r="OBC13" s="5"/>
      <c r="OBD13" s="5"/>
      <c r="OBE13" s="5"/>
      <c r="OBF13" s="5"/>
      <c r="OBG13" s="5"/>
      <c r="OBH13" s="5"/>
      <c r="OBI13" s="5"/>
      <c r="OBJ13" s="5"/>
      <c r="OBK13" s="5"/>
      <c r="OBL13" s="5"/>
      <c r="OBM13" s="5"/>
      <c r="OBN13" s="5"/>
      <c r="OBO13" s="5"/>
      <c r="OBP13" s="5"/>
      <c r="OBQ13" s="5"/>
      <c r="OBR13" s="5"/>
      <c r="OBS13" s="5"/>
      <c r="OBT13" s="5"/>
      <c r="OBU13" s="5"/>
      <c r="OBV13" s="5"/>
      <c r="OBW13" s="5"/>
      <c r="OBX13" s="5"/>
      <c r="OBY13" s="5"/>
      <c r="OBZ13" s="5"/>
      <c r="OCA13" s="5"/>
      <c r="OCB13" s="5"/>
      <c r="OCC13" s="5"/>
      <c r="OCD13" s="5"/>
      <c r="OCE13" s="5"/>
      <c r="OCF13" s="5"/>
      <c r="OCG13" s="5"/>
      <c r="OCH13" s="5"/>
      <c r="OCI13" s="5"/>
      <c r="OCJ13" s="5"/>
      <c r="OCK13" s="5"/>
      <c r="OCL13" s="5"/>
      <c r="OCM13" s="5"/>
      <c r="OCN13" s="5"/>
      <c r="OCO13" s="5"/>
      <c r="OCP13" s="5"/>
      <c r="OCQ13" s="5"/>
      <c r="OCR13" s="5"/>
      <c r="OCS13" s="5"/>
      <c r="OCT13" s="5"/>
      <c r="OCU13" s="5"/>
      <c r="OCV13" s="5"/>
      <c r="OCW13" s="5"/>
      <c r="OCX13" s="5"/>
      <c r="OCY13" s="5"/>
      <c r="OCZ13" s="5"/>
      <c r="ODA13" s="5"/>
      <c r="ODB13" s="5"/>
      <c r="ODC13" s="5"/>
      <c r="ODD13" s="5"/>
      <c r="ODE13" s="5"/>
      <c r="ODF13" s="5"/>
      <c r="ODG13" s="5"/>
      <c r="ODH13" s="5"/>
      <c r="ODI13" s="5"/>
      <c r="ODJ13" s="5"/>
      <c r="ODK13" s="5"/>
      <c r="ODL13" s="5"/>
      <c r="ODM13" s="5"/>
      <c r="ODN13" s="5"/>
      <c r="ODO13" s="5"/>
      <c r="ODP13" s="5"/>
      <c r="ODQ13" s="5"/>
      <c r="ODR13" s="5"/>
      <c r="ODS13" s="5"/>
      <c r="ODT13" s="5"/>
      <c r="ODU13" s="5"/>
      <c r="ODV13" s="5"/>
      <c r="ODW13" s="5"/>
      <c r="ODX13" s="5"/>
      <c r="ODY13" s="5"/>
      <c r="ODZ13" s="5"/>
      <c r="OEA13" s="5"/>
      <c r="OEB13" s="5"/>
      <c r="OEC13" s="5"/>
      <c r="OED13" s="5"/>
      <c r="OEE13" s="5"/>
      <c r="OEF13" s="5"/>
      <c r="OEG13" s="5"/>
      <c r="OEH13" s="5"/>
      <c r="OEI13" s="5"/>
      <c r="OEJ13" s="5"/>
      <c r="OEK13" s="5"/>
      <c r="OEL13" s="5"/>
      <c r="OEM13" s="5"/>
      <c r="OEN13" s="5"/>
      <c r="OEO13" s="5"/>
      <c r="OEP13" s="5"/>
      <c r="OEQ13" s="5"/>
      <c r="OER13" s="5"/>
      <c r="OES13" s="5"/>
      <c r="OET13" s="5"/>
      <c r="OEU13" s="5"/>
      <c r="OEV13" s="5"/>
      <c r="OEW13" s="5"/>
      <c r="OEX13" s="5"/>
      <c r="OEY13" s="5"/>
      <c r="OEZ13" s="5"/>
      <c r="OFA13" s="5"/>
      <c r="OFB13" s="5"/>
      <c r="OFC13" s="5"/>
      <c r="OFD13" s="5"/>
      <c r="OFE13" s="5"/>
      <c r="OFF13" s="5"/>
      <c r="OFG13" s="5"/>
      <c r="OFH13" s="5"/>
      <c r="OFI13" s="5"/>
      <c r="OFJ13" s="5"/>
      <c r="OFK13" s="5"/>
      <c r="OFL13" s="5"/>
      <c r="OFM13" s="5"/>
      <c r="OFN13" s="5"/>
      <c r="OFO13" s="5"/>
      <c r="OFP13" s="5"/>
      <c r="OFQ13" s="5"/>
      <c r="OFR13" s="5"/>
      <c r="OFS13" s="5"/>
      <c r="OFT13" s="5"/>
      <c r="OFU13" s="5"/>
      <c r="OFV13" s="5"/>
      <c r="OFW13" s="5"/>
      <c r="OFX13" s="5"/>
      <c r="OFY13" s="5"/>
      <c r="OFZ13" s="5"/>
      <c r="OGA13" s="5"/>
      <c r="OGB13" s="5"/>
      <c r="OGC13" s="5"/>
      <c r="OGD13" s="5"/>
      <c r="OGE13" s="5"/>
      <c r="OGF13" s="5"/>
      <c r="OGG13" s="5"/>
      <c r="OGH13" s="5"/>
      <c r="OGI13" s="5"/>
      <c r="OGJ13" s="5"/>
      <c r="OGK13" s="5"/>
      <c r="OGL13" s="5"/>
      <c r="OGM13" s="5"/>
      <c r="OGN13" s="5"/>
      <c r="OGO13" s="5"/>
      <c r="OGP13" s="5"/>
      <c r="OGQ13" s="5"/>
      <c r="OGR13" s="5"/>
      <c r="OGS13" s="5"/>
      <c r="OGT13" s="5"/>
      <c r="OGU13" s="5"/>
      <c r="OGV13" s="5"/>
      <c r="OGW13" s="5"/>
      <c r="OGX13" s="5"/>
      <c r="OGY13" s="5"/>
      <c r="OGZ13" s="5"/>
      <c r="OHA13" s="5"/>
      <c r="OHB13" s="5"/>
      <c r="OHC13" s="5"/>
      <c r="OHD13" s="5"/>
      <c r="OHE13" s="5"/>
      <c r="OHF13" s="5"/>
      <c r="OHG13" s="5"/>
      <c r="OHH13" s="5"/>
      <c r="OHI13" s="5"/>
      <c r="OHJ13" s="5"/>
      <c r="OHK13" s="5"/>
      <c r="OHL13" s="5"/>
      <c r="OHM13" s="5"/>
      <c r="OHN13" s="5"/>
      <c r="OHO13" s="5"/>
      <c r="OHP13" s="5"/>
      <c r="OHQ13" s="5"/>
      <c r="OHR13" s="5"/>
      <c r="OHS13" s="5"/>
      <c r="OHT13" s="5"/>
      <c r="OHU13" s="5"/>
      <c r="OHV13" s="5"/>
      <c r="OHW13" s="5"/>
      <c r="OHX13" s="5"/>
      <c r="OHY13" s="5"/>
      <c r="OHZ13" s="5"/>
      <c r="OIA13" s="5"/>
      <c r="OIB13" s="5"/>
      <c r="OIC13" s="5"/>
      <c r="OID13" s="5"/>
      <c r="OIE13" s="5"/>
      <c r="OIF13" s="5"/>
      <c r="OIG13" s="5"/>
      <c r="OIH13" s="5"/>
      <c r="OII13" s="5"/>
      <c r="OIJ13" s="5"/>
      <c r="OIK13" s="5"/>
      <c r="OIL13" s="5"/>
      <c r="OIM13" s="5"/>
      <c r="OIN13" s="5"/>
      <c r="OIO13" s="5"/>
      <c r="OIP13" s="5"/>
      <c r="OIQ13" s="5"/>
      <c r="OIR13" s="5"/>
      <c r="OIS13" s="5"/>
      <c r="OIT13" s="5"/>
      <c r="OIU13" s="5"/>
      <c r="OIV13" s="5"/>
      <c r="OIW13" s="5"/>
      <c r="OIX13" s="5"/>
      <c r="OIY13" s="5"/>
      <c r="OIZ13" s="5"/>
      <c r="OJA13" s="5"/>
      <c r="OJB13" s="5"/>
      <c r="OJC13" s="5"/>
      <c r="OJD13" s="5"/>
      <c r="OJE13" s="5"/>
      <c r="OJF13" s="5"/>
      <c r="OJG13" s="5"/>
      <c r="OJH13" s="5"/>
      <c r="OJI13" s="5"/>
      <c r="OJJ13" s="5"/>
      <c r="OJK13" s="5"/>
      <c r="OJL13" s="5"/>
      <c r="OJM13" s="5"/>
      <c r="OJN13" s="5"/>
      <c r="OJO13" s="5"/>
      <c r="OJP13" s="5"/>
      <c r="OJQ13" s="5"/>
      <c r="OJR13" s="5"/>
      <c r="OJS13" s="5"/>
      <c r="OJT13" s="5"/>
      <c r="OJU13" s="5"/>
      <c r="OJV13" s="5"/>
      <c r="OJW13" s="5"/>
      <c r="OJX13" s="5"/>
      <c r="OJY13" s="5"/>
      <c r="OJZ13" s="5"/>
      <c r="OKA13" s="5"/>
      <c r="OKB13" s="5"/>
      <c r="OKC13" s="5"/>
      <c r="OKD13" s="5"/>
      <c r="OKE13" s="5"/>
      <c r="OKF13" s="5"/>
      <c r="OKG13" s="5"/>
      <c r="OKH13" s="5"/>
      <c r="OKI13" s="5"/>
      <c r="OKJ13" s="5"/>
      <c r="OKK13" s="5"/>
      <c r="OKL13" s="5"/>
      <c r="OKM13" s="5"/>
      <c r="OKN13" s="5"/>
      <c r="OKO13" s="5"/>
      <c r="OKP13" s="5"/>
      <c r="OKQ13" s="5"/>
      <c r="OKR13" s="5"/>
      <c r="OKS13" s="5"/>
      <c r="OKT13" s="5"/>
      <c r="OKU13" s="5"/>
      <c r="OKV13" s="5"/>
      <c r="OKW13" s="5"/>
      <c r="OKX13" s="5"/>
      <c r="OKY13" s="5"/>
      <c r="OKZ13" s="5"/>
      <c r="OLA13" s="5"/>
      <c r="OLB13" s="5"/>
      <c r="OLC13" s="5"/>
      <c r="OLD13" s="5"/>
      <c r="OLE13" s="5"/>
      <c r="OLF13" s="5"/>
      <c r="OLG13" s="5"/>
      <c r="OLH13" s="5"/>
      <c r="OLI13" s="5"/>
      <c r="OLJ13" s="5"/>
      <c r="OLK13" s="5"/>
      <c r="OLL13" s="5"/>
      <c r="OLM13" s="5"/>
      <c r="OLN13" s="5"/>
      <c r="OLO13" s="5"/>
      <c r="OLP13" s="5"/>
      <c r="OLQ13" s="5"/>
      <c r="OLR13" s="5"/>
      <c r="OLS13" s="5"/>
      <c r="OLT13" s="5"/>
      <c r="OLU13" s="5"/>
      <c r="OLV13" s="5"/>
      <c r="OLW13" s="5"/>
      <c r="OLX13" s="5"/>
      <c r="OLY13" s="5"/>
      <c r="OLZ13" s="5"/>
      <c r="OMA13" s="5"/>
      <c r="OMB13" s="5"/>
      <c r="OMC13" s="5"/>
      <c r="OMD13" s="5"/>
      <c r="OME13" s="5"/>
      <c r="OMF13" s="5"/>
      <c r="OMG13" s="5"/>
      <c r="OMH13" s="5"/>
      <c r="OMI13" s="5"/>
      <c r="OMJ13" s="5"/>
      <c r="OMK13" s="5"/>
      <c r="OML13" s="5"/>
      <c r="OMM13" s="5"/>
      <c r="OMN13" s="5"/>
      <c r="OMO13" s="5"/>
      <c r="OMP13" s="5"/>
      <c r="OMQ13" s="5"/>
      <c r="OMR13" s="5"/>
      <c r="OMS13" s="5"/>
      <c r="OMT13" s="5"/>
      <c r="OMU13" s="5"/>
      <c r="OMV13" s="5"/>
      <c r="OMW13" s="5"/>
      <c r="OMX13" s="5"/>
      <c r="OMY13" s="5"/>
      <c r="OMZ13" s="5"/>
      <c r="ONA13" s="5"/>
      <c r="ONB13" s="5"/>
      <c r="ONC13" s="5"/>
      <c r="OND13" s="5"/>
      <c r="ONE13" s="5"/>
      <c r="ONF13" s="5"/>
      <c r="ONG13" s="5"/>
      <c r="ONH13" s="5"/>
      <c r="ONI13" s="5"/>
      <c r="ONJ13" s="5"/>
      <c r="ONK13" s="5"/>
      <c r="ONL13" s="5"/>
      <c r="ONM13" s="5"/>
      <c r="ONN13" s="5"/>
      <c r="ONO13" s="5"/>
      <c r="ONP13" s="5"/>
      <c r="ONQ13" s="5"/>
      <c r="ONR13" s="5"/>
      <c r="ONS13" s="5"/>
      <c r="ONT13" s="5"/>
      <c r="ONU13" s="5"/>
      <c r="ONV13" s="5"/>
      <c r="ONW13" s="5"/>
      <c r="ONX13" s="5"/>
      <c r="ONY13" s="5"/>
      <c r="ONZ13" s="5"/>
      <c r="OOA13" s="5"/>
      <c r="OOB13" s="5"/>
      <c r="OOC13" s="5"/>
      <c r="OOD13" s="5"/>
      <c r="OOE13" s="5"/>
      <c r="OOF13" s="5"/>
      <c r="OOG13" s="5"/>
      <c r="OOH13" s="5"/>
      <c r="OOI13" s="5"/>
      <c r="OOJ13" s="5"/>
      <c r="OOK13" s="5"/>
      <c r="OOL13" s="5"/>
      <c r="OOM13" s="5"/>
      <c r="OON13" s="5"/>
      <c r="OOO13" s="5"/>
      <c r="OOP13" s="5"/>
      <c r="OOQ13" s="5"/>
      <c r="OOR13" s="5"/>
      <c r="OOS13" s="5"/>
      <c r="OOT13" s="5"/>
      <c r="OOU13" s="5"/>
      <c r="OOV13" s="5"/>
      <c r="OOW13" s="5"/>
      <c r="OOX13" s="5"/>
      <c r="OOY13" s="5"/>
      <c r="OOZ13" s="5"/>
      <c r="OPA13" s="5"/>
      <c r="OPB13" s="5"/>
      <c r="OPC13" s="5"/>
      <c r="OPD13" s="5"/>
      <c r="OPE13" s="5"/>
      <c r="OPF13" s="5"/>
      <c r="OPG13" s="5"/>
      <c r="OPH13" s="5"/>
      <c r="OPI13" s="5"/>
      <c r="OPJ13" s="5"/>
      <c r="OPK13" s="5"/>
      <c r="OPL13" s="5"/>
      <c r="OPM13" s="5"/>
      <c r="OPN13" s="5"/>
      <c r="OPO13" s="5"/>
      <c r="OPP13" s="5"/>
      <c r="OPQ13" s="5"/>
      <c r="OPR13" s="5"/>
      <c r="OPS13" s="5"/>
      <c r="OPT13" s="5"/>
      <c r="OPU13" s="5"/>
      <c r="OPV13" s="5"/>
      <c r="OPW13" s="5"/>
      <c r="OPX13" s="5"/>
      <c r="OPY13" s="5"/>
      <c r="OPZ13" s="5"/>
      <c r="OQA13" s="5"/>
      <c r="OQB13" s="5"/>
      <c r="OQC13" s="5"/>
      <c r="OQD13" s="5"/>
      <c r="OQE13" s="5"/>
      <c r="OQF13" s="5"/>
      <c r="OQG13" s="5"/>
      <c r="OQH13" s="5"/>
      <c r="OQI13" s="5"/>
      <c r="OQJ13" s="5"/>
      <c r="OQK13" s="5"/>
      <c r="OQL13" s="5"/>
      <c r="OQM13" s="5"/>
      <c r="OQN13" s="5"/>
      <c r="OQO13" s="5"/>
      <c r="OQP13" s="5"/>
      <c r="OQQ13" s="5"/>
      <c r="OQR13" s="5"/>
      <c r="OQS13" s="5"/>
      <c r="OQT13" s="5"/>
      <c r="OQU13" s="5"/>
      <c r="OQV13" s="5"/>
      <c r="OQW13" s="5"/>
      <c r="OQX13" s="5"/>
      <c r="OQY13" s="5"/>
      <c r="OQZ13" s="5"/>
      <c r="ORA13" s="5"/>
      <c r="ORB13" s="5"/>
      <c r="ORC13" s="5"/>
      <c r="ORD13" s="5"/>
      <c r="ORE13" s="5"/>
      <c r="ORF13" s="5"/>
      <c r="ORG13" s="5"/>
      <c r="ORH13" s="5"/>
      <c r="ORI13" s="5"/>
      <c r="ORJ13" s="5"/>
      <c r="ORK13" s="5"/>
      <c r="ORL13" s="5"/>
      <c r="ORM13" s="5"/>
      <c r="ORN13" s="5"/>
      <c r="ORO13" s="5"/>
      <c r="ORP13" s="5"/>
      <c r="ORQ13" s="5"/>
      <c r="ORR13" s="5"/>
      <c r="ORS13" s="5"/>
      <c r="ORT13" s="5"/>
      <c r="ORU13" s="5"/>
      <c r="ORV13" s="5"/>
      <c r="ORW13" s="5"/>
      <c r="ORX13" s="5"/>
      <c r="ORY13" s="5"/>
      <c r="ORZ13" s="5"/>
      <c r="OSA13" s="5"/>
      <c r="OSB13" s="5"/>
      <c r="OSC13" s="5"/>
      <c r="OSD13" s="5"/>
      <c r="OSE13" s="5"/>
      <c r="OSF13" s="5"/>
      <c r="OSG13" s="5"/>
      <c r="OSH13" s="5"/>
      <c r="OSI13" s="5"/>
      <c r="OSJ13" s="5"/>
      <c r="OSK13" s="5"/>
      <c r="OSL13" s="5"/>
      <c r="OSM13" s="5"/>
      <c r="OSN13" s="5"/>
      <c r="OSO13" s="5"/>
      <c r="OSP13" s="5"/>
      <c r="OSQ13" s="5"/>
      <c r="OSR13" s="5"/>
      <c r="OSS13" s="5"/>
      <c r="OST13" s="5"/>
      <c r="OSU13" s="5"/>
      <c r="OSV13" s="5"/>
      <c r="OSW13" s="5"/>
      <c r="OSX13" s="5"/>
      <c r="OSY13" s="5"/>
      <c r="OSZ13" s="5"/>
      <c r="OTA13" s="5"/>
      <c r="OTB13" s="5"/>
      <c r="OTC13" s="5"/>
      <c r="OTD13" s="5"/>
      <c r="OTE13" s="5"/>
      <c r="OTF13" s="5"/>
      <c r="OTG13" s="5"/>
      <c r="OTH13" s="5"/>
      <c r="OTI13" s="5"/>
      <c r="OTJ13" s="5"/>
      <c r="OTK13" s="5"/>
      <c r="OTL13" s="5"/>
      <c r="OTM13" s="5"/>
      <c r="OTN13" s="5"/>
      <c r="OTO13" s="5"/>
      <c r="OTP13" s="5"/>
      <c r="OTQ13" s="5"/>
      <c r="OTR13" s="5"/>
      <c r="OTS13" s="5"/>
      <c r="OTT13" s="5"/>
      <c r="OTU13" s="5"/>
      <c r="OTV13" s="5"/>
      <c r="OTW13" s="5"/>
      <c r="OTX13" s="5"/>
      <c r="OTY13" s="5"/>
      <c r="OTZ13" s="5"/>
      <c r="OUA13" s="5"/>
      <c r="OUB13" s="5"/>
      <c r="OUC13" s="5"/>
      <c r="OUD13" s="5"/>
      <c r="OUE13" s="5"/>
      <c r="OUF13" s="5"/>
      <c r="OUG13" s="5"/>
      <c r="OUH13" s="5"/>
      <c r="OUI13" s="5"/>
      <c r="OUJ13" s="5"/>
      <c r="OUK13" s="5"/>
      <c r="OUL13" s="5"/>
      <c r="OUM13" s="5"/>
      <c r="OUN13" s="5"/>
      <c r="OUO13" s="5"/>
      <c r="OUP13" s="5"/>
      <c r="OUQ13" s="5"/>
      <c r="OUR13" s="5"/>
      <c r="OUS13" s="5"/>
      <c r="OUT13" s="5"/>
      <c r="OUU13" s="5"/>
      <c r="OUV13" s="5"/>
      <c r="OUW13" s="5"/>
      <c r="OUX13" s="5"/>
      <c r="OUY13" s="5"/>
      <c r="OUZ13" s="5"/>
      <c r="OVA13" s="5"/>
      <c r="OVB13" s="5"/>
      <c r="OVC13" s="5"/>
      <c r="OVD13" s="5"/>
      <c r="OVE13" s="5"/>
      <c r="OVF13" s="5"/>
      <c r="OVG13" s="5"/>
      <c r="OVH13" s="5"/>
      <c r="OVI13" s="5"/>
      <c r="OVJ13" s="5"/>
      <c r="OVK13" s="5"/>
      <c r="OVL13" s="5"/>
      <c r="OVM13" s="5"/>
      <c r="OVN13" s="5"/>
      <c r="OVO13" s="5"/>
      <c r="OVP13" s="5"/>
      <c r="OVQ13" s="5"/>
      <c r="OVR13" s="5"/>
      <c r="OVS13" s="5"/>
      <c r="OVT13" s="5"/>
      <c r="OVU13" s="5"/>
      <c r="OVV13" s="5"/>
      <c r="OVW13" s="5"/>
      <c r="OVX13" s="5"/>
      <c r="OVY13" s="5"/>
      <c r="OVZ13" s="5"/>
      <c r="OWA13" s="5"/>
      <c r="OWB13" s="5"/>
      <c r="OWC13" s="5"/>
      <c r="OWD13" s="5"/>
      <c r="OWE13" s="5"/>
      <c r="OWF13" s="5"/>
      <c r="OWG13" s="5"/>
      <c r="OWH13" s="5"/>
      <c r="OWI13" s="5"/>
      <c r="OWJ13" s="5"/>
      <c r="OWK13" s="5"/>
      <c r="OWL13" s="5"/>
      <c r="OWM13" s="5"/>
      <c r="OWN13" s="5"/>
      <c r="OWO13" s="5"/>
      <c r="OWP13" s="5"/>
      <c r="OWQ13" s="5"/>
      <c r="OWR13" s="5"/>
      <c r="OWS13" s="5"/>
      <c r="OWT13" s="5"/>
      <c r="OWU13" s="5"/>
      <c r="OWV13" s="5"/>
      <c r="OWW13" s="5"/>
      <c r="OWX13" s="5"/>
      <c r="OWY13" s="5"/>
      <c r="OWZ13" s="5"/>
      <c r="OXA13" s="5"/>
      <c r="OXB13" s="5"/>
      <c r="OXC13" s="5"/>
      <c r="OXD13" s="5"/>
      <c r="OXE13" s="5"/>
      <c r="OXF13" s="5"/>
      <c r="OXG13" s="5"/>
      <c r="OXH13" s="5"/>
      <c r="OXI13" s="5"/>
      <c r="OXJ13" s="5"/>
      <c r="OXK13" s="5"/>
      <c r="OXL13" s="5"/>
      <c r="OXM13" s="5"/>
      <c r="OXN13" s="5"/>
      <c r="OXO13" s="5"/>
      <c r="OXP13" s="5"/>
      <c r="OXQ13" s="5"/>
      <c r="OXR13" s="5"/>
      <c r="OXS13" s="5"/>
      <c r="OXT13" s="5"/>
      <c r="OXU13" s="5"/>
      <c r="OXV13" s="5"/>
      <c r="OXW13" s="5"/>
      <c r="OXX13" s="5"/>
      <c r="OXY13" s="5"/>
      <c r="OXZ13" s="5"/>
      <c r="OYA13" s="5"/>
      <c r="OYB13" s="5"/>
      <c r="OYC13" s="5"/>
      <c r="OYD13" s="5"/>
      <c r="OYE13" s="5"/>
      <c r="OYF13" s="5"/>
      <c r="OYG13" s="5"/>
      <c r="OYH13" s="5"/>
      <c r="OYI13" s="5"/>
      <c r="OYJ13" s="5"/>
      <c r="OYK13" s="5"/>
      <c r="OYL13" s="5"/>
      <c r="OYM13" s="5"/>
      <c r="OYN13" s="5"/>
      <c r="OYO13" s="5"/>
      <c r="OYP13" s="5"/>
      <c r="OYQ13" s="5"/>
      <c r="OYR13" s="5"/>
      <c r="OYS13" s="5"/>
      <c r="OYT13" s="5"/>
      <c r="OYU13" s="5"/>
      <c r="OYV13" s="5"/>
      <c r="OYW13" s="5"/>
      <c r="OYX13" s="5"/>
      <c r="OYY13" s="5"/>
      <c r="OYZ13" s="5"/>
      <c r="OZA13" s="5"/>
      <c r="OZB13" s="5"/>
      <c r="OZC13" s="5"/>
      <c r="OZD13" s="5"/>
      <c r="OZE13" s="5"/>
      <c r="OZF13" s="5"/>
      <c r="OZG13" s="5"/>
      <c r="OZH13" s="5"/>
      <c r="OZI13" s="5"/>
      <c r="OZJ13" s="5"/>
      <c r="OZK13" s="5"/>
      <c r="OZL13" s="5"/>
      <c r="OZM13" s="5"/>
      <c r="OZN13" s="5"/>
      <c r="OZO13" s="5"/>
      <c r="OZP13" s="5"/>
      <c r="OZQ13" s="5"/>
      <c r="OZR13" s="5"/>
      <c r="OZS13" s="5"/>
      <c r="OZT13" s="5"/>
      <c r="OZU13" s="5"/>
      <c r="OZV13" s="5"/>
      <c r="OZW13" s="5"/>
      <c r="OZX13" s="5"/>
      <c r="OZY13" s="5"/>
      <c r="OZZ13" s="5"/>
      <c r="PAA13" s="5"/>
      <c r="PAB13" s="5"/>
      <c r="PAC13" s="5"/>
      <c r="PAD13" s="5"/>
      <c r="PAE13" s="5"/>
      <c r="PAF13" s="5"/>
      <c r="PAG13" s="5"/>
      <c r="PAH13" s="5"/>
      <c r="PAI13" s="5"/>
      <c r="PAJ13" s="5"/>
      <c r="PAK13" s="5"/>
      <c r="PAL13" s="5"/>
      <c r="PAM13" s="5"/>
      <c r="PAN13" s="5"/>
      <c r="PAO13" s="5"/>
      <c r="PAP13" s="5"/>
      <c r="PAQ13" s="5"/>
      <c r="PAR13" s="5"/>
      <c r="PAS13" s="5"/>
      <c r="PAT13" s="5"/>
      <c r="PAU13" s="5"/>
      <c r="PAV13" s="5"/>
      <c r="PAW13" s="5"/>
      <c r="PAX13" s="5"/>
      <c r="PAY13" s="5"/>
      <c r="PAZ13" s="5"/>
      <c r="PBA13" s="5"/>
      <c r="PBB13" s="5"/>
      <c r="PBC13" s="5"/>
      <c r="PBD13" s="5"/>
      <c r="PBE13" s="5"/>
      <c r="PBF13" s="5"/>
      <c r="PBG13" s="5"/>
      <c r="PBH13" s="5"/>
      <c r="PBI13" s="5"/>
      <c r="PBJ13" s="5"/>
      <c r="PBK13" s="5"/>
      <c r="PBL13" s="5"/>
      <c r="PBM13" s="5"/>
      <c r="PBN13" s="5"/>
      <c r="PBO13" s="5"/>
      <c r="PBP13" s="5"/>
      <c r="PBQ13" s="5"/>
      <c r="PBR13" s="5"/>
      <c r="PBS13" s="5"/>
      <c r="PBT13" s="5"/>
      <c r="PBU13" s="5"/>
      <c r="PBV13" s="5"/>
      <c r="PBW13" s="5"/>
      <c r="PBX13" s="5"/>
      <c r="PBY13" s="5"/>
      <c r="PBZ13" s="5"/>
      <c r="PCA13" s="5"/>
      <c r="PCB13" s="5"/>
      <c r="PCC13" s="5"/>
      <c r="PCD13" s="5"/>
      <c r="PCE13" s="5"/>
      <c r="PCF13" s="5"/>
      <c r="PCG13" s="5"/>
      <c r="PCH13" s="5"/>
      <c r="PCI13" s="5"/>
      <c r="PCJ13" s="5"/>
      <c r="PCK13" s="5"/>
      <c r="PCL13" s="5"/>
      <c r="PCM13" s="5"/>
      <c r="PCN13" s="5"/>
      <c r="PCO13" s="5"/>
      <c r="PCP13" s="5"/>
      <c r="PCQ13" s="5"/>
      <c r="PCR13" s="5"/>
      <c r="PCS13" s="5"/>
      <c r="PCT13" s="5"/>
      <c r="PCU13" s="5"/>
      <c r="PCV13" s="5"/>
      <c r="PCW13" s="5"/>
      <c r="PCX13" s="5"/>
      <c r="PCY13" s="5"/>
      <c r="PCZ13" s="5"/>
      <c r="PDA13" s="5"/>
      <c r="PDB13" s="5"/>
      <c r="PDC13" s="5"/>
      <c r="PDD13" s="5"/>
      <c r="PDE13" s="5"/>
      <c r="PDF13" s="5"/>
      <c r="PDG13" s="5"/>
      <c r="PDH13" s="5"/>
      <c r="PDI13" s="5"/>
      <c r="PDJ13" s="5"/>
      <c r="PDK13" s="5"/>
      <c r="PDL13" s="5"/>
      <c r="PDM13" s="5"/>
      <c r="PDN13" s="5"/>
      <c r="PDO13" s="5"/>
      <c r="PDP13" s="5"/>
      <c r="PDQ13" s="5"/>
      <c r="PDR13" s="5"/>
      <c r="PDS13" s="5"/>
      <c r="PDT13" s="5"/>
      <c r="PDU13" s="5"/>
      <c r="PDV13" s="5"/>
      <c r="PDW13" s="5"/>
      <c r="PDX13" s="5"/>
      <c r="PDY13" s="5"/>
      <c r="PDZ13" s="5"/>
      <c r="PEA13" s="5"/>
      <c r="PEB13" s="5"/>
      <c r="PEC13" s="5"/>
      <c r="PED13" s="5"/>
      <c r="PEE13" s="5"/>
      <c r="PEF13" s="5"/>
      <c r="PEG13" s="5"/>
      <c r="PEH13" s="5"/>
      <c r="PEI13" s="5"/>
      <c r="PEJ13" s="5"/>
      <c r="PEK13" s="5"/>
      <c r="PEL13" s="5"/>
      <c r="PEM13" s="5"/>
      <c r="PEN13" s="5"/>
      <c r="PEO13" s="5"/>
      <c r="PEP13" s="5"/>
      <c r="PEQ13" s="5"/>
      <c r="PER13" s="5"/>
      <c r="PES13" s="5"/>
      <c r="PET13" s="5"/>
      <c r="PEU13" s="5"/>
      <c r="PEV13" s="5"/>
      <c r="PEW13" s="5"/>
      <c r="PEX13" s="5"/>
      <c r="PEY13" s="5"/>
      <c r="PEZ13" s="5"/>
      <c r="PFA13" s="5"/>
      <c r="PFB13" s="5"/>
      <c r="PFC13" s="5"/>
      <c r="PFD13" s="5"/>
      <c r="PFE13" s="5"/>
      <c r="PFF13" s="5"/>
      <c r="PFG13" s="5"/>
      <c r="PFH13" s="5"/>
      <c r="PFI13" s="5"/>
      <c r="PFJ13" s="5"/>
      <c r="PFK13" s="5"/>
      <c r="PFL13" s="5"/>
      <c r="PFM13" s="5"/>
      <c r="PFN13" s="5"/>
      <c r="PFO13" s="5"/>
      <c r="PFP13" s="5"/>
      <c r="PFQ13" s="5"/>
      <c r="PFR13" s="5"/>
      <c r="PFS13" s="5"/>
      <c r="PFT13" s="5"/>
      <c r="PFU13" s="5"/>
      <c r="PFV13" s="5"/>
      <c r="PFW13" s="5"/>
      <c r="PFX13" s="5"/>
      <c r="PFY13" s="5"/>
      <c r="PFZ13" s="5"/>
      <c r="PGA13" s="5"/>
      <c r="PGB13" s="5"/>
      <c r="PGC13" s="5"/>
      <c r="PGD13" s="5"/>
      <c r="PGE13" s="5"/>
      <c r="PGF13" s="5"/>
      <c r="PGG13" s="5"/>
      <c r="PGH13" s="5"/>
      <c r="PGI13" s="5"/>
      <c r="PGJ13" s="5"/>
      <c r="PGK13" s="5"/>
      <c r="PGL13" s="5"/>
      <c r="PGM13" s="5"/>
      <c r="PGN13" s="5"/>
      <c r="PGO13" s="5"/>
      <c r="PGP13" s="5"/>
      <c r="PGQ13" s="5"/>
      <c r="PGR13" s="5"/>
      <c r="PGS13" s="5"/>
      <c r="PGT13" s="5"/>
      <c r="PGU13" s="5"/>
      <c r="PGV13" s="5"/>
      <c r="PGW13" s="5"/>
      <c r="PGX13" s="5"/>
      <c r="PGY13" s="5"/>
      <c r="PGZ13" s="5"/>
      <c r="PHA13" s="5"/>
      <c r="PHB13" s="5"/>
      <c r="PHC13" s="5"/>
      <c r="PHD13" s="5"/>
      <c r="PHE13" s="5"/>
      <c r="PHF13" s="5"/>
      <c r="PHG13" s="5"/>
      <c r="PHH13" s="5"/>
      <c r="PHI13" s="5"/>
      <c r="PHJ13" s="5"/>
      <c r="PHK13" s="5"/>
      <c r="PHL13" s="5"/>
      <c r="PHM13" s="5"/>
      <c r="PHN13" s="5"/>
      <c r="PHO13" s="5"/>
      <c r="PHP13" s="5"/>
      <c r="PHQ13" s="5"/>
      <c r="PHR13" s="5"/>
      <c r="PHS13" s="5"/>
      <c r="PHT13" s="5"/>
      <c r="PHU13" s="5"/>
      <c r="PHV13" s="5"/>
      <c r="PHW13" s="5"/>
      <c r="PHX13" s="5"/>
      <c r="PHY13" s="5"/>
      <c r="PHZ13" s="5"/>
      <c r="PIA13" s="5"/>
      <c r="PIB13" s="5"/>
      <c r="PIC13" s="5"/>
      <c r="PID13" s="5"/>
      <c r="PIE13" s="5"/>
      <c r="PIF13" s="5"/>
      <c r="PIG13" s="5"/>
      <c r="PIH13" s="5"/>
      <c r="PII13" s="5"/>
      <c r="PIJ13" s="5"/>
      <c r="PIK13" s="5"/>
      <c r="PIL13" s="5"/>
      <c r="PIM13" s="5"/>
      <c r="PIN13" s="5"/>
      <c r="PIO13" s="5"/>
      <c r="PIP13" s="5"/>
      <c r="PIQ13" s="5"/>
      <c r="PIR13" s="5"/>
      <c r="PIS13" s="5"/>
      <c r="PIT13" s="5"/>
      <c r="PIU13" s="5"/>
      <c r="PIV13" s="5"/>
      <c r="PIW13" s="5"/>
      <c r="PIX13" s="5"/>
      <c r="PIY13" s="5"/>
      <c r="PIZ13" s="5"/>
      <c r="PJA13" s="5"/>
      <c r="PJB13" s="5"/>
      <c r="PJC13" s="5"/>
      <c r="PJD13" s="5"/>
      <c r="PJE13" s="5"/>
      <c r="PJF13" s="5"/>
      <c r="PJG13" s="5"/>
      <c r="PJH13" s="5"/>
      <c r="PJI13" s="5"/>
      <c r="PJJ13" s="5"/>
      <c r="PJK13" s="5"/>
      <c r="PJL13" s="5"/>
      <c r="PJM13" s="5"/>
      <c r="PJN13" s="5"/>
      <c r="PJO13" s="5"/>
      <c r="PJP13" s="5"/>
      <c r="PJQ13" s="5"/>
      <c r="PJR13" s="5"/>
      <c r="PJS13" s="5"/>
      <c r="PJT13" s="5"/>
      <c r="PJU13" s="5"/>
      <c r="PJV13" s="5"/>
      <c r="PJW13" s="5"/>
      <c r="PJX13" s="5"/>
      <c r="PJY13" s="5"/>
      <c r="PJZ13" s="5"/>
      <c r="PKA13" s="5"/>
      <c r="PKB13" s="5"/>
      <c r="PKC13" s="5"/>
      <c r="PKD13" s="5"/>
      <c r="PKE13" s="5"/>
      <c r="PKF13" s="5"/>
      <c r="PKG13" s="5"/>
      <c r="PKH13" s="5"/>
      <c r="PKI13" s="5"/>
      <c r="PKJ13" s="5"/>
      <c r="PKK13" s="5"/>
      <c r="PKL13" s="5"/>
      <c r="PKM13" s="5"/>
      <c r="PKN13" s="5"/>
      <c r="PKO13" s="5"/>
      <c r="PKP13" s="5"/>
      <c r="PKQ13" s="5"/>
      <c r="PKR13" s="5"/>
      <c r="PKS13" s="5"/>
      <c r="PKT13" s="5"/>
      <c r="PKU13" s="5"/>
      <c r="PKV13" s="5"/>
      <c r="PKW13" s="5"/>
      <c r="PKX13" s="5"/>
      <c r="PKY13" s="5"/>
      <c r="PKZ13" s="5"/>
      <c r="PLA13" s="5"/>
      <c r="PLB13" s="5"/>
      <c r="PLC13" s="5"/>
      <c r="PLD13" s="5"/>
      <c r="PLE13" s="5"/>
      <c r="PLF13" s="5"/>
      <c r="PLG13" s="5"/>
      <c r="PLH13" s="5"/>
      <c r="PLI13" s="5"/>
      <c r="PLJ13" s="5"/>
      <c r="PLK13" s="5"/>
      <c r="PLL13" s="5"/>
      <c r="PLM13" s="5"/>
      <c r="PLN13" s="5"/>
      <c r="PLO13" s="5"/>
      <c r="PLP13" s="5"/>
      <c r="PLQ13" s="5"/>
      <c r="PLR13" s="5"/>
      <c r="PLS13" s="5"/>
      <c r="PLT13" s="5"/>
      <c r="PLU13" s="5"/>
      <c r="PLV13" s="5"/>
      <c r="PLW13" s="5"/>
      <c r="PLX13" s="5"/>
      <c r="PLY13" s="5"/>
      <c r="PLZ13" s="5"/>
      <c r="PMA13" s="5"/>
      <c r="PMB13" s="5"/>
      <c r="PMC13" s="5"/>
      <c r="PMD13" s="5"/>
      <c r="PME13" s="5"/>
      <c r="PMF13" s="5"/>
      <c r="PMG13" s="5"/>
      <c r="PMH13" s="5"/>
      <c r="PMI13" s="5"/>
      <c r="PMJ13" s="5"/>
      <c r="PMK13" s="5"/>
      <c r="PML13" s="5"/>
      <c r="PMM13" s="5"/>
      <c r="PMN13" s="5"/>
      <c r="PMO13" s="5"/>
      <c r="PMP13" s="5"/>
      <c r="PMQ13" s="5"/>
      <c r="PMR13" s="5"/>
      <c r="PMS13" s="5"/>
      <c r="PMT13" s="5"/>
      <c r="PMU13" s="5"/>
      <c r="PMV13" s="5"/>
      <c r="PMW13" s="5"/>
      <c r="PMX13" s="5"/>
      <c r="PMY13" s="5"/>
      <c r="PMZ13" s="5"/>
      <c r="PNA13" s="5"/>
      <c r="PNB13" s="5"/>
      <c r="PNC13" s="5"/>
      <c r="PND13" s="5"/>
      <c r="PNE13" s="5"/>
      <c r="PNF13" s="5"/>
      <c r="PNG13" s="5"/>
      <c r="PNH13" s="5"/>
      <c r="PNI13" s="5"/>
      <c r="PNJ13" s="5"/>
      <c r="PNK13" s="5"/>
      <c r="PNL13" s="5"/>
      <c r="PNM13" s="5"/>
      <c r="PNN13" s="5"/>
      <c r="PNO13" s="5"/>
      <c r="PNP13" s="5"/>
      <c r="PNQ13" s="5"/>
      <c r="PNR13" s="5"/>
      <c r="PNS13" s="5"/>
      <c r="PNT13" s="5"/>
      <c r="PNU13" s="5"/>
      <c r="PNV13" s="5"/>
      <c r="PNW13" s="5"/>
      <c r="PNX13" s="5"/>
      <c r="PNY13" s="5"/>
      <c r="PNZ13" s="5"/>
      <c r="POA13" s="5"/>
      <c r="POB13" s="5"/>
      <c r="POC13" s="5"/>
      <c r="POD13" s="5"/>
      <c r="POE13" s="5"/>
      <c r="POF13" s="5"/>
      <c r="POG13" s="5"/>
      <c r="POH13" s="5"/>
      <c r="POI13" s="5"/>
      <c r="POJ13" s="5"/>
      <c r="POK13" s="5"/>
      <c r="POL13" s="5"/>
      <c r="POM13" s="5"/>
      <c r="PON13" s="5"/>
      <c r="POO13" s="5"/>
      <c r="POP13" s="5"/>
      <c r="POQ13" s="5"/>
      <c r="POR13" s="5"/>
      <c r="POS13" s="5"/>
      <c r="POT13" s="5"/>
      <c r="POU13" s="5"/>
      <c r="POV13" s="5"/>
      <c r="POW13" s="5"/>
      <c r="POX13" s="5"/>
      <c r="POY13" s="5"/>
      <c r="POZ13" s="5"/>
      <c r="PPA13" s="5"/>
      <c r="PPB13" s="5"/>
      <c r="PPC13" s="5"/>
      <c r="PPD13" s="5"/>
      <c r="PPE13" s="5"/>
      <c r="PPF13" s="5"/>
      <c r="PPG13" s="5"/>
      <c r="PPH13" s="5"/>
      <c r="PPI13" s="5"/>
      <c r="PPJ13" s="5"/>
      <c r="PPK13" s="5"/>
      <c r="PPL13" s="5"/>
      <c r="PPM13" s="5"/>
      <c r="PPN13" s="5"/>
      <c r="PPO13" s="5"/>
      <c r="PPP13" s="5"/>
      <c r="PPQ13" s="5"/>
      <c r="PPR13" s="5"/>
      <c r="PPS13" s="5"/>
      <c r="PPT13" s="5"/>
      <c r="PPU13" s="5"/>
      <c r="PPV13" s="5"/>
      <c r="PPW13" s="5"/>
      <c r="PPX13" s="5"/>
      <c r="PPY13" s="5"/>
      <c r="PPZ13" s="5"/>
      <c r="PQA13" s="5"/>
      <c r="PQB13" s="5"/>
      <c r="PQC13" s="5"/>
      <c r="PQD13" s="5"/>
      <c r="PQE13" s="5"/>
      <c r="PQF13" s="5"/>
      <c r="PQG13" s="5"/>
      <c r="PQH13" s="5"/>
      <c r="PQI13" s="5"/>
      <c r="PQJ13" s="5"/>
      <c r="PQK13" s="5"/>
      <c r="PQL13" s="5"/>
      <c r="PQM13" s="5"/>
      <c r="PQN13" s="5"/>
      <c r="PQO13" s="5"/>
      <c r="PQP13" s="5"/>
      <c r="PQQ13" s="5"/>
      <c r="PQR13" s="5"/>
      <c r="PQS13" s="5"/>
      <c r="PQT13" s="5"/>
      <c r="PQU13" s="5"/>
      <c r="PQV13" s="5"/>
      <c r="PQW13" s="5"/>
      <c r="PQX13" s="5"/>
      <c r="PQY13" s="5"/>
      <c r="PQZ13" s="5"/>
      <c r="PRA13" s="5"/>
      <c r="PRB13" s="5"/>
      <c r="PRC13" s="5"/>
      <c r="PRD13" s="5"/>
      <c r="PRE13" s="5"/>
      <c r="PRF13" s="5"/>
      <c r="PRG13" s="5"/>
      <c r="PRH13" s="5"/>
      <c r="PRI13" s="5"/>
      <c r="PRJ13" s="5"/>
      <c r="PRK13" s="5"/>
      <c r="PRL13" s="5"/>
      <c r="PRM13" s="5"/>
      <c r="PRN13" s="5"/>
      <c r="PRO13" s="5"/>
      <c r="PRP13" s="5"/>
      <c r="PRQ13" s="5"/>
      <c r="PRR13" s="5"/>
      <c r="PRS13" s="5"/>
      <c r="PRT13" s="5"/>
      <c r="PRU13" s="5"/>
      <c r="PRV13" s="5"/>
      <c r="PRW13" s="5"/>
      <c r="PRX13" s="5"/>
      <c r="PRY13" s="5"/>
      <c r="PRZ13" s="5"/>
      <c r="PSA13" s="5"/>
      <c r="PSB13" s="5"/>
      <c r="PSC13" s="5"/>
      <c r="PSD13" s="5"/>
      <c r="PSE13" s="5"/>
      <c r="PSF13" s="5"/>
      <c r="PSG13" s="5"/>
      <c r="PSH13" s="5"/>
      <c r="PSI13" s="5"/>
      <c r="PSJ13" s="5"/>
      <c r="PSK13" s="5"/>
      <c r="PSL13" s="5"/>
      <c r="PSM13" s="5"/>
      <c r="PSN13" s="5"/>
      <c r="PSO13" s="5"/>
      <c r="PSP13" s="5"/>
      <c r="PSQ13" s="5"/>
      <c r="PSR13" s="5"/>
      <c r="PSS13" s="5"/>
      <c r="PST13" s="5"/>
      <c r="PSU13" s="5"/>
      <c r="PSV13" s="5"/>
      <c r="PSW13" s="5"/>
      <c r="PSX13" s="5"/>
      <c r="PSY13" s="5"/>
      <c r="PSZ13" s="5"/>
      <c r="PTA13" s="5"/>
      <c r="PTB13" s="5"/>
      <c r="PTC13" s="5"/>
      <c r="PTD13" s="5"/>
      <c r="PTE13" s="5"/>
      <c r="PTF13" s="5"/>
      <c r="PTG13" s="5"/>
      <c r="PTH13" s="5"/>
      <c r="PTI13" s="5"/>
      <c r="PTJ13" s="5"/>
      <c r="PTK13" s="5"/>
      <c r="PTL13" s="5"/>
      <c r="PTM13" s="5"/>
      <c r="PTN13" s="5"/>
      <c r="PTO13" s="5"/>
      <c r="PTP13" s="5"/>
      <c r="PTQ13" s="5"/>
      <c r="PTR13" s="5"/>
      <c r="PTS13" s="5"/>
      <c r="PTT13" s="5"/>
      <c r="PTU13" s="5"/>
      <c r="PTV13" s="5"/>
      <c r="PTW13" s="5"/>
      <c r="PTX13" s="5"/>
      <c r="PTY13" s="5"/>
      <c r="PTZ13" s="5"/>
      <c r="PUA13" s="5"/>
      <c r="PUB13" s="5"/>
      <c r="PUC13" s="5"/>
      <c r="PUD13" s="5"/>
      <c r="PUE13" s="5"/>
      <c r="PUF13" s="5"/>
      <c r="PUG13" s="5"/>
      <c r="PUH13" s="5"/>
      <c r="PUI13" s="5"/>
      <c r="PUJ13" s="5"/>
      <c r="PUK13" s="5"/>
      <c r="PUL13" s="5"/>
      <c r="PUM13" s="5"/>
      <c r="PUN13" s="5"/>
      <c r="PUO13" s="5"/>
      <c r="PUP13" s="5"/>
      <c r="PUQ13" s="5"/>
      <c r="PUR13" s="5"/>
      <c r="PUS13" s="5"/>
      <c r="PUT13" s="5"/>
      <c r="PUU13" s="5"/>
      <c r="PUV13" s="5"/>
      <c r="PUW13" s="5"/>
      <c r="PUX13" s="5"/>
      <c r="PUY13" s="5"/>
      <c r="PUZ13" s="5"/>
      <c r="PVA13" s="5"/>
      <c r="PVB13" s="5"/>
      <c r="PVC13" s="5"/>
      <c r="PVD13" s="5"/>
      <c r="PVE13" s="5"/>
      <c r="PVF13" s="5"/>
      <c r="PVG13" s="5"/>
      <c r="PVH13" s="5"/>
      <c r="PVI13" s="5"/>
      <c r="PVJ13" s="5"/>
      <c r="PVK13" s="5"/>
      <c r="PVL13" s="5"/>
      <c r="PVM13" s="5"/>
      <c r="PVN13" s="5"/>
      <c r="PVO13" s="5"/>
      <c r="PVP13" s="5"/>
      <c r="PVQ13" s="5"/>
      <c r="PVR13" s="5"/>
      <c r="PVS13" s="5"/>
      <c r="PVT13" s="5"/>
      <c r="PVU13" s="5"/>
      <c r="PVV13" s="5"/>
      <c r="PVW13" s="5"/>
      <c r="PVX13" s="5"/>
      <c r="PVY13" s="5"/>
      <c r="PVZ13" s="5"/>
      <c r="PWA13" s="5"/>
      <c r="PWB13" s="5"/>
      <c r="PWC13" s="5"/>
      <c r="PWD13" s="5"/>
      <c r="PWE13" s="5"/>
      <c r="PWF13" s="5"/>
      <c r="PWG13" s="5"/>
      <c r="PWH13" s="5"/>
      <c r="PWI13" s="5"/>
      <c r="PWJ13" s="5"/>
      <c r="PWK13" s="5"/>
      <c r="PWL13" s="5"/>
      <c r="PWM13" s="5"/>
      <c r="PWN13" s="5"/>
      <c r="PWO13" s="5"/>
      <c r="PWP13" s="5"/>
      <c r="PWQ13" s="5"/>
      <c r="PWR13" s="5"/>
      <c r="PWS13" s="5"/>
      <c r="PWT13" s="5"/>
      <c r="PWU13" s="5"/>
      <c r="PWV13" s="5"/>
      <c r="PWW13" s="5"/>
      <c r="PWX13" s="5"/>
      <c r="PWY13" s="5"/>
      <c r="PWZ13" s="5"/>
      <c r="PXA13" s="5"/>
      <c r="PXB13" s="5"/>
      <c r="PXC13" s="5"/>
      <c r="PXD13" s="5"/>
      <c r="PXE13" s="5"/>
      <c r="PXF13" s="5"/>
      <c r="PXG13" s="5"/>
      <c r="PXH13" s="5"/>
      <c r="PXI13" s="5"/>
      <c r="PXJ13" s="5"/>
      <c r="PXK13" s="5"/>
      <c r="PXL13" s="5"/>
      <c r="PXM13" s="5"/>
      <c r="PXN13" s="5"/>
      <c r="PXO13" s="5"/>
      <c r="PXP13" s="5"/>
      <c r="PXQ13" s="5"/>
      <c r="PXR13" s="5"/>
      <c r="PXS13" s="5"/>
      <c r="PXT13" s="5"/>
      <c r="PXU13" s="5"/>
      <c r="PXV13" s="5"/>
      <c r="PXW13" s="5"/>
      <c r="PXX13" s="5"/>
      <c r="PXY13" s="5"/>
      <c r="PXZ13" s="5"/>
      <c r="PYA13" s="5"/>
      <c r="PYB13" s="5"/>
      <c r="PYC13" s="5"/>
      <c r="PYD13" s="5"/>
      <c r="PYE13" s="5"/>
      <c r="PYF13" s="5"/>
      <c r="PYG13" s="5"/>
      <c r="PYH13" s="5"/>
      <c r="PYI13" s="5"/>
      <c r="PYJ13" s="5"/>
      <c r="PYK13" s="5"/>
      <c r="PYL13" s="5"/>
      <c r="PYM13" s="5"/>
      <c r="PYN13" s="5"/>
      <c r="PYO13" s="5"/>
      <c r="PYP13" s="5"/>
      <c r="PYQ13" s="5"/>
      <c r="PYR13" s="5"/>
      <c r="PYS13" s="5"/>
      <c r="PYT13" s="5"/>
      <c r="PYU13" s="5"/>
      <c r="PYV13" s="5"/>
      <c r="PYW13" s="5"/>
      <c r="PYX13" s="5"/>
      <c r="PYY13" s="5"/>
      <c r="PYZ13" s="5"/>
      <c r="PZA13" s="5"/>
      <c r="PZB13" s="5"/>
      <c r="PZC13" s="5"/>
      <c r="PZD13" s="5"/>
      <c r="PZE13" s="5"/>
      <c r="PZF13" s="5"/>
      <c r="PZG13" s="5"/>
      <c r="PZH13" s="5"/>
      <c r="PZI13" s="5"/>
      <c r="PZJ13" s="5"/>
      <c r="PZK13" s="5"/>
      <c r="PZL13" s="5"/>
      <c r="PZM13" s="5"/>
      <c r="PZN13" s="5"/>
      <c r="PZO13" s="5"/>
      <c r="PZP13" s="5"/>
      <c r="PZQ13" s="5"/>
      <c r="PZR13" s="5"/>
      <c r="PZS13" s="5"/>
      <c r="PZT13" s="5"/>
      <c r="PZU13" s="5"/>
      <c r="PZV13" s="5"/>
      <c r="PZW13" s="5"/>
      <c r="PZX13" s="5"/>
      <c r="PZY13" s="5"/>
      <c r="PZZ13" s="5"/>
      <c r="QAA13" s="5"/>
      <c r="QAB13" s="5"/>
      <c r="QAC13" s="5"/>
      <c r="QAD13" s="5"/>
      <c r="QAE13" s="5"/>
      <c r="QAF13" s="5"/>
      <c r="QAG13" s="5"/>
      <c r="QAH13" s="5"/>
      <c r="QAI13" s="5"/>
      <c r="QAJ13" s="5"/>
      <c r="QAK13" s="5"/>
      <c r="QAL13" s="5"/>
      <c r="QAM13" s="5"/>
      <c r="QAN13" s="5"/>
      <c r="QAO13" s="5"/>
      <c r="QAP13" s="5"/>
      <c r="QAQ13" s="5"/>
      <c r="QAR13" s="5"/>
      <c r="QAS13" s="5"/>
      <c r="QAT13" s="5"/>
      <c r="QAU13" s="5"/>
      <c r="QAV13" s="5"/>
      <c r="QAW13" s="5"/>
      <c r="QAX13" s="5"/>
      <c r="QAY13" s="5"/>
      <c r="QAZ13" s="5"/>
      <c r="QBA13" s="5"/>
      <c r="QBB13" s="5"/>
      <c r="QBC13" s="5"/>
      <c r="QBD13" s="5"/>
      <c r="QBE13" s="5"/>
      <c r="QBF13" s="5"/>
      <c r="QBG13" s="5"/>
      <c r="QBH13" s="5"/>
      <c r="QBI13" s="5"/>
      <c r="QBJ13" s="5"/>
      <c r="QBK13" s="5"/>
      <c r="QBL13" s="5"/>
      <c r="QBM13" s="5"/>
      <c r="QBN13" s="5"/>
      <c r="QBO13" s="5"/>
      <c r="QBP13" s="5"/>
      <c r="QBQ13" s="5"/>
      <c r="QBR13" s="5"/>
      <c r="QBS13" s="5"/>
      <c r="QBT13" s="5"/>
      <c r="QBU13" s="5"/>
      <c r="QBV13" s="5"/>
      <c r="QBW13" s="5"/>
      <c r="QBX13" s="5"/>
      <c r="QBY13" s="5"/>
      <c r="QBZ13" s="5"/>
      <c r="QCA13" s="5"/>
      <c r="QCB13" s="5"/>
      <c r="QCC13" s="5"/>
      <c r="QCD13" s="5"/>
      <c r="QCE13" s="5"/>
      <c r="QCF13" s="5"/>
      <c r="QCG13" s="5"/>
      <c r="QCH13" s="5"/>
      <c r="QCI13" s="5"/>
      <c r="QCJ13" s="5"/>
      <c r="QCK13" s="5"/>
      <c r="QCL13" s="5"/>
      <c r="QCM13" s="5"/>
      <c r="QCN13" s="5"/>
      <c r="QCO13" s="5"/>
      <c r="QCP13" s="5"/>
      <c r="QCQ13" s="5"/>
      <c r="QCR13" s="5"/>
      <c r="QCS13" s="5"/>
      <c r="QCT13" s="5"/>
      <c r="QCU13" s="5"/>
      <c r="QCV13" s="5"/>
      <c r="QCW13" s="5"/>
      <c r="QCX13" s="5"/>
      <c r="QCY13" s="5"/>
      <c r="QCZ13" s="5"/>
      <c r="QDA13" s="5"/>
      <c r="QDB13" s="5"/>
      <c r="QDC13" s="5"/>
      <c r="QDD13" s="5"/>
      <c r="QDE13" s="5"/>
      <c r="QDF13" s="5"/>
      <c r="QDG13" s="5"/>
      <c r="QDH13" s="5"/>
      <c r="QDI13" s="5"/>
      <c r="QDJ13" s="5"/>
      <c r="QDK13" s="5"/>
      <c r="QDL13" s="5"/>
      <c r="QDM13" s="5"/>
      <c r="QDN13" s="5"/>
      <c r="QDO13" s="5"/>
      <c r="QDP13" s="5"/>
      <c r="QDQ13" s="5"/>
      <c r="QDR13" s="5"/>
      <c r="QDS13" s="5"/>
      <c r="QDT13" s="5"/>
      <c r="QDU13" s="5"/>
      <c r="QDV13" s="5"/>
      <c r="QDW13" s="5"/>
      <c r="QDX13" s="5"/>
      <c r="QDY13" s="5"/>
      <c r="QDZ13" s="5"/>
      <c r="QEA13" s="5"/>
      <c r="QEB13" s="5"/>
      <c r="QEC13" s="5"/>
      <c r="QED13" s="5"/>
      <c r="QEE13" s="5"/>
      <c r="QEF13" s="5"/>
      <c r="QEG13" s="5"/>
      <c r="QEH13" s="5"/>
      <c r="QEI13" s="5"/>
      <c r="QEJ13" s="5"/>
      <c r="QEK13" s="5"/>
      <c r="QEL13" s="5"/>
      <c r="QEM13" s="5"/>
      <c r="QEN13" s="5"/>
      <c r="QEO13" s="5"/>
      <c r="QEP13" s="5"/>
      <c r="QEQ13" s="5"/>
      <c r="QER13" s="5"/>
      <c r="QES13" s="5"/>
      <c r="QET13" s="5"/>
      <c r="QEU13" s="5"/>
      <c r="QEV13" s="5"/>
      <c r="QEW13" s="5"/>
      <c r="QEX13" s="5"/>
      <c r="QEY13" s="5"/>
      <c r="QEZ13" s="5"/>
      <c r="QFA13" s="5"/>
      <c r="QFB13" s="5"/>
      <c r="QFC13" s="5"/>
      <c r="QFD13" s="5"/>
      <c r="QFE13" s="5"/>
      <c r="QFF13" s="5"/>
      <c r="QFG13" s="5"/>
      <c r="QFH13" s="5"/>
      <c r="QFI13" s="5"/>
      <c r="QFJ13" s="5"/>
      <c r="QFK13" s="5"/>
      <c r="QFL13" s="5"/>
      <c r="QFM13" s="5"/>
      <c r="QFN13" s="5"/>
      <c r="QFO13" s="5"/>
      <c r="QFP13" s="5"/>
      <c r="QFQ13" s="5"/>
      <c r="QFR13" s="5"/>
      <c r="QFS13" s="5"/>
      <c r="QFT13" s="5"/>
      <c r="QFU13" s="5"/>
      <c r="QFV13" s="5"/>
      <c r="QFW13" s="5"/>
      <c r="QFX13" s="5"/>
      <c r="QFY13" s="5"/>
      <c r="QFZ13" s="5"/>
      <c r="QGA13" s="5"/>
      <c r="QGB13" s="5"/>
      <c r="QGC13" s="5"/>
      <c r="QGD13" s="5"/>
      <c r="QGE13" s="5"/>
      <c r="QGF13" s="5"/>
      <c r="QGG13" s="5"/>
      <c r="QGH13" s="5"/>
      <c r="QGI13" s="5"/>
      <c r="QGJ13" s="5"/>
      <c r="QGK13" s="5"/>
      <c r="QGL13" s="5"/>
      <c r="QGM13" s="5"/>
      <c r="QGN13" s="5"/>
      <c r="QGO13" s="5"/>
      <c r="QGP13" s="5"/>
      <c r="QGQ13" s="5"/>
      <c r="QGR13" s="5"/>
      <c r="QGS13" s="5"/>
      <c r="QGT13" s="5"/>
      <c r="QGU13" s="5"/>
      <c r="QGV13" s="5"/>
      <c r="QGW13" s="5"/>
      <c r="QGX13" s="5"/>
      <c r="QGY13" s="5"/>
      <c r="QGZ13" s="5"/>
      <c r="QHA13" s="5"/>
      <c r="QHB13" s="5"/>
      <c r="QHC13" s="5"/>
      <c r="QHD13" s="5"/>
      <c r="QHE13" s="5"/>
      <c r="QHF13" s="5"/>
      <c r="QHG13" s="5"/>
      <c r="QHH13" s="5"/>
      <c r="QHI13" s="5"/>
      <c r="QHJ13" s="5"/>
      <c r="QHK13" s="5"/>
      <c r="QHL13" s="5"/>
      <c r="QHM13" s="5"/>
      <c r="QHN13" s="5"/>
      <c r="QHO13" s="5"/>
      <c r="QHP13" s="5"/>
      <c r="QHQ13" s="5"/>
      <c r="QHR13" s="5"/>
      <c r="QHS13" s="5"/>
      <c r="QHT13" s="5"/>
      <c r="QHU13" s="5"/>
      <c r="QHV13" s="5"/>
      <c r="QHW13" s="5"/>
      <c r="QHX13" s="5"/>
      <c r="QHY13" s="5"/>
      <c r="QHZ13" s="5"/>
      <c r="QIA13" s="5"/>
      <c r="QIB13" s="5"/>
      <c r="QIC13" s="5"/>
      <c r="QID13" s="5"/>
      <c r="QIE13" s="5"/>
      <c r="QIF13" s="5"/>
      <c r="QIG13" s="5"/>
      <c r="QIH13" s="5"/>
      <c r="QII13" s="5"/>
      <c r="QIJ13" s="5"/>
      <c r="QIK13" s="5"/>
      <c r="QIL13" s="5"/>
      <c r="QIM13" s="5"/>
      <c r="QIN13" s="5"/>
      <c r="QIO13" s="5"/>
      <c r="QIP13" s="5"/>
      <c r="QIQ13" s="5"/>
      <c r="QIR13" s="5"/>
      <c r="QIS13" s="5"/>
      <c r="QIT13" s="5"/>
      <c r="QIU13" s="5"/>
      <c r="QIV13" s="5"/>
      <c r="QIW13" s="5"/>
      <c r="QIX13" s="5"/>
      <c r="QIY13" s="5"/>
      <c r="QIZ13" s="5"/>
      <c r="QJA13" s="5"/>
      <c r="QJB13" s="5"/>
      <c r="QJC13" s="5"/>
      <c r="QJD13" s="5"/>
      <c r="QJE13" s="5"/>
      <c r="QJF13" s="5"/>
      <c r="QJG13" s="5"/>
      <c r="QJH13" s="5"/>
      <c r="QJI13" s="5"/>
      <c r="QJJ13" s="5"/>
      <c r="QJK13" s="5"/>
      <c r="QJL13" s="5"/>
      <c r="QJM13" s="5"/>
      <c r="QJN13" s="5"/>
      <c r="QJO13" s="5"/>
      <c r="QJP13" s="5"/>
      <c r="QJQ13" s="5"/>
      <c r="QJR13" s="5"/>
      <c r="QJS13" s="5"/>
      <c r="QJT13" s="5"/>
      <c r="QJU13" s="5"/>
      <c r="QJV13" s="5"/>
      <c r="QJW13" s="5"/>
      <c r="QJX13" s="5"/>
      <c r="QJY13" s="5"/>
      <c r="QJZ13" s="5"/>
      <c r="QKA13" s="5"/>
      <c r="QKB13" s="5"/>
      <c r="QKC13" s="5"/>
      <c r="QKD13" s="5"/>
      <c r="QKE13" s="5"/>
      <c r="QKF13" s="5"/>
      <c r="QKG13" s="5"/>
      <c r="QKH13" s="5"/>
      <c r="QKI13" s="5"/>
      <c r="QKJ13" s="5"/>
      <c r="QKK13" s="5"/>
      <c r="QKL13" s="5"/>
      <c r="QKM13" s="5"/>
      <c r="QKN13" s="5"/>
      <c r="QKO13" s="5"/>
      <c r="QKP13" s="5"/>
      <c r="QKQ13" s="5"/>
      <c r="QKR13" s="5"/>
      <c r="QKS13" s="5"/>
      <c r="QKT13" s="5"/>
      <c r="QKU13" s="5"/>
      <c r="QKV13" s="5"/>
      <c r="QKW13" s="5"/>
      <c r="QKX13" s="5"/>
      <c r="QKY13" s="5"/>
      <c r="QKZ13" s="5"/>
      <c r="QLA13" s="5"/>
      <c r="QLB13" s="5"/>
      <c r="QLC13" s="5"/>
      <c r="QLD13" s="5"/>
      <c r="QLE13" s="5"/>
      <c r="QLF13" s="5"/>
      <c r="QLG13" s="5"/>
      <c r="QLH13" s="5"/>
      <c r="QLI13" s="5"/>
      <c r="QLJ13" s="5"/>
      <c r="QLK13" s="5"/>
      <c r="QLL13" s="5"/>
      <c r="QLM13" s="5"/>
      <c r="QLN13" s="5"/>
      <c r="QLO13" s="5"/>
      <c r="QLP13" s="5"/>
      <c r="QLQ13" s="5"/>
      <c r="QLR13" s="5"/>
      <c r="QLS13" s="5"/>
      <c r="QLT13" s="5"/>
      <c r="QLU13" s="5"/>
      <c r="QLV13" s="5"/>
      <c r="QLW13" s="5"/>
      <c r="QLX13" s="5"/>
      <c r="QLY13" s="5"/>
      <c r="QLZ13" s="5"/>
      <c r="QMA13" s="5"/>
      <c r="QMB13" s="5"/>
      <c r="QMC13" s="5"/>
      <c r="QMD13" s="5"/>
      <c r="QME13" s="5"/>
      <c r="QMF13" s="5"/>
      <c r="QMG13" s="5"/>
      <c r="QMH13" s="5"/>
      <c r="QMI13" s="5"/>
      <c r="QMJ13" s="5"/>
      <c r="QMK13" s="5"/>
      <c r="QML13" s="5"/>
      <c r="QMM13" s="5"/>
      <c r="QMN13" s="5"/>
      <c r="QMO13" s="5"/>
      <c r="QMP13" s="5"/>
      <c r="QMQ13" s="5"/>
      <c r="QMR13" s="5"/>
      <c r="QMS13" s="5"/>
      <c r="QMT13" s="5"/>
      <c r="QMU13" s="5"/>
      <c r="QMV13" s="5"/>
      <c r="QMW13" s="5"/>
      <c r="QMX13" s="5"/>
      <c r="QMY13" s="5"/>
      <c r="QMZ13" s="5"/>
      <c r="QNA13" s="5"/>
      <c r="QNB13" s="5"/>
      <c r="QNC13" s="5"/>
      <c r="QND13" s="5"/>
      <c r="QNE13" s="5"/>
      <c r="QNF13" s="5"/>
      <c r="QNG13" s="5"/>
      <c r="QNH13" s="5"/>
      <c r="QNI13" s="5"/>
      <c r="QNJ13" s="5"/>
      <c r="QNK13" s="5"/>
      <c r="QNL13" s="5"/>
      <c r="QNM13" s="5"/>
      <c r="QNN13" s="5"/>
      <c r="QNO13" s="5"/>
      <c r="QNP13" s="5"/>
      <c r="QNQ13" s="5"/>
      <c r="QNR13" s="5"/>
      <c r="QNS13" s="5"/>
      <c r="QNT13" s="5"/>
      <c r="QNU13" s="5"/>
      <c r="QNV13" s="5"/>
      <c r="QNW13" s="5"/>
      <c r="QNX13" s="5"/>
      <c r="QNY13" s="5"/>
      <c r="QNZ13" s="5"/>
      <c r="QOA13" s="5"/>
      <c r="QOB13" s="5"/>
      <c r="QOC13" s="5"/>
      <c r="QOD13" s="5"/>
      <c r="QOE13" s="5"/>
      <c r="QOF13" s="5"/>
      <c r="QOG13" s="5"/>
      <c r="QOH13" s="5"/>
      <c r="QOI13" s="5"/>
      <c r="QOJ13" s="5"/>
      <c r="QOK13" s="5"/>
      <c r="QOL13" s="5"/>
      <c r="QOM13" s="5"/>
      <c r="QON13" s="5"/>
      <c r="QOO13" s="5"/>
      <c r="QOP13" s="5"/>
      <c r="QOQ13" s="5"/>
      <c r="QOR13" s="5"/>
      <c r="QOS13" s="5"/>
      <c r="QOT13" s="5"/>
      <c r="QOU13" s="5"/>
      <c r="QOV13" s="5"/>
      <c r="QOW13" s="5"/>
      <c r="QOX13" s="5"/>
      <c r="QOY13" s="5"/>
      <c r="QOZ13" s="5"/>
      <c r="QPA13" s="5"/>
      <c r="QPB13" s="5"/>
      <c r="QPC13" s="5"/>
      <c r="QPD13" s="5"/>
      <c r="QPE13" s="5"/>
      <c r="QPF13" s="5"/>
      <c r="QPG13" s="5"/>
      <c r="QPH13" s="5"/>
      <c r="QPI13" s="5"/>
      <c r="QPJ13" s="5"/>
      <c r="QPK13" s="5"/>
      <c r="QPL13" s="5"/>
      <c r="QPM13" s="5"/>
      <c r="QPN13" s="5"/>
      <c r="QPO13" s="5"/>
      <c r="QPP13" s="5"/>
      <c r="QPQ13" s="5"/>
      <c r="QPR13" s="5"/>
      <c r="QPS13" s="5"/>
      <c r="QPT13" s="5"/>
      <c r="QPU13" s="5"/>
      <c r="QPV13" s="5"/>
      <c r="QPW13" s="5"/>
      <c r="QPX13" s="5"/>
      <c r="QPY13" s="5"/>
      <c r="QPZ13" s="5"/>
      <c r="QQA13" s="5"/>
      <c r="QQB13" s="5"/>
      <c r="QQC13" s="5"/>
      <c r="QQD13" s="5"/>
      <c r="QQE13" s="5"/>
      <c r="QQF13" s="5"/>
      <c r="QQG13" s="5"/>
      <c r="QQH13" s="5"/>
      <c r="QQI13" s="5"/>
      <c r="QQJ13" s="5"/>
      <c r="QQK13" s="5"/>
      <c r="QQL13" s="5"/>
      <c r="QQM13" s="5"/>
      <c r="QQN13" s="5"/>
      <c r="QQO13" s="5"/>
      <c r="QQP13" s="5"/>
      <c r="QQQ13" s="5"/>
      <c r="QQR13" s="5"/>
      <c r="QQS13" s="5"/>
      <c r="QQT13" s="5"/>
      <c r="QQU13" s="5"/>
      <c r="QQV13" s="5"/>
      <c r="QQW13" s="5"/>
      <c r="QQX13" s="5"/>
      <c r="QQY13" s="5"/>
      <c r="QQZ13" s="5"/>
      <c r="QRA13" s="5"/>
      <c r="QRB13" s="5"/>
      <c r="QRC13" s="5"/>
      <c r="QRD13" s="5"/>
      <c r="QRE13" s="5"/>
      <c r="QRF13" s="5"/>
      <c r="QRG13" s="5"/>
      <c r="QRH13" s="5"/>
      <c r="QRI13" s="5"/>
      <c r="QRJ13" s="5"/>
      <c r="QRK13" s="5"/>
      <c r="QRL13" s="5"/>
      <c r="QRM13" s="5"/>
      <c r="QRN13" s="5"/>
      <c r="QRO13" s="5"/>
      <c r="QRP13" s="5"/>
      <c r="QRQ13" s="5"/>
      <c r="QRR13" s="5"/>
      <c r="QRS13" s="5"/>
      <c r="QRT13" s="5"/>
      <c r="QRU13" s="5"/>
      <c r="QRV13" s="5"/>
      <c r="QRW13" s="5"/>
      <c r="QRX13" s="5"/>
      <c r="QRY13" s="5"/>
      <c r="QRZ13" s="5"/>
      <c r="QSA13" s="5"/>
      <c r="QSB13" s="5"/>
      <c r="QSC13" s="5"/>
      <c r="QSD13" s="5"/>
      <c r="QSE13" s="5"/>
      <c r="QSF13" s="5"/>
      <c r="QSG13" s="5"/>
      <c r="QSH13" s="5"/>
      <c r="QSI13" s="5"/>
      <c r="QSJ13" s="5"/>
      <c r="QSK13" s="5"/>
      <c r="QSL13" s="5"/>
      <c r="QSM13" s="5"/>
      <c r="QSN13" s="5"/>
      <c r="QSO13" s="5"/>
      <c r="QSP13" s="5"/>
      <c r="QSQ13" s="5"/>
      <c r="QSR13" s="5"/>
      <c r="QSS13" s="5"/>
      <c r="QST13" s="5"/>
      <c r="QSU13" s="5"/>
      <c r="QSV13" s="5"/>
      <c r="QSW13" s="5"/>
      <c r="QSX13" s="5"/>
      <c r="QSY13" s="5"/>
      <c r="QSZ13" s="5"/>
      <c r="QTA13" s="5"/>
      <c r="QTB13" s="5"/>
      <c r="QTC13" s="5"/>
      <c r="QTD13" s="5"/>
      <c r="QTE13" s="5"/>
      <c r="QTF13" s="5"/>
      <c r="QTG13" s="5"/>
      <c r="QTH13" s="5"/>
      <c r="QTI13" s="5"/>
      <c r="QTJ13" s="5"/>
      <c r="QTK13" s="5"/>
      <c r="QTL13" s="5"/>
      <c r="QTM13" s="5"/>
      <c r="QTN13" s="5"/>
      <c r="QTO13" s="5"/>
      <c r="QTP13" s="5"/>
      <c r="QTQ13" s="5"/>
      <c r="QTR13" s="5"/>
      <c r="QTS13" s="5"/>
      <c r="QTT13" s="5"/>
      <c r="QTU13" s="5"/>
      <c r="QTV13" s="5"/>
      <c r="QTW13" s="5"/>
      <c r="QTX13" s="5"/>
      <c r="QTY13" s="5"/>
      <c r="QTZ13" s="5"/>
      <c r="QUA13" s="5"/>
      <c r="QUB13" s="5"/>
      <c r="QUC13" s="5"/>
      <c r="QUD13" s="5"/>
      <c r="QUE13" s="5"/>
      <c r="QUF13" s="5"/>
      <c r="QUG13" s="5"/>
      <c r="QUH13" s="5"/>
      <c r="QUI13" s="5"/>
      <c r="QUJ13" s="5"/>
      <c r="QUK13" s="5"/>
      <c r="QUL13" s="5"/>
      <c r="QUM13" s="5"/>
      <c r="QUN13" s="5"/>
      <c r="QUO13" s="5"/>
      <c r="QUP13" s="5"/>
      <c r="QUQ13" s="5"/>
      <c r="QUR13" s="5"/>
      <c r="QUS13" s="5"/>
      <c r="QUT13" s="5"/>
      <c r="QUU13" s="5"/>
      <c r="QUV13" s="5"/>
      <c r="QUW13" s="5"/>
      <c r="QUX13" s="5"/>
      <c r="QUY13" s="5"/>
      <c r="QUZ13" s="5"/>
      <c r="QVA13" s="5"/>
      <c r="QVB13" s="5"/>
      <c r="QVC13" s="5"/>
      <c r="QVD13" s="5"/>
      <c r="QVE13" s="5"/>
      <c r="QVF13" s="5"/>
      <c r="QVG13" s="5"/>
      <c r="QVH13" s="5"/>
      <c r="QVI13" s="5"/>
      <c r="QVJ13" s="5"/>
      <c r="QVK13" s="5"/>
      <c r="QVL13" s="5"/>
      <c r="QVM13" s="5"/>
      <c r="QVN13" s="5"/>
      <c r="QVO13" s="5"/>
      <c r="QVP13" s="5"/>
      <c r="QVQ13" s="5"/>
      <c r="QVR13" s="5"/>
      <c r="QVS13" s="5"/>
      <c r="QVT13" s="5"/>
      <c r="QVU13" s="5"/>
      <c r="QVV13" s="5"/>
      <c r="QVW13" s="5"/>
      <c r="QVX13" s="5"/>
      <c r="QVY13" s="5"/>
      <c r="QVZ13" s="5"/>
      <c r="QWA13" s="5"/>
      <c r="QWB13" s="5"/>
      <c r="QWC13" s="5"/>
      <c r="QWD13" s="5"/>
      <c r="QWE13" s="5"/>
      <c r="QWF13" s="5"/>
      <c r="QWG13" s="5"/>
      <c r="QWH13" s="5"/>
      <c r="QWI13" s="5"/>
      <c r="QWJ13" s="5"/>
      <c r="QWK13" s="5"/>
      <c r="QWL13" s="5"/>
      <c r="QWM13" s="5"/>
      <c r="QWN13" s="5"/>
      <c r="QWO13" s="5"/>
      <c r="QWP13" s="5"/>
      <c r="QWQ13" s="5"/>
      <c r="QWR13" s="5"/>
      <c r="QWS13" s="5"/>
      <c r="QWT13" s="5"/>
      <c r="QWU13" s="5"/>
      <c r="QWV13" s="5"/>
      <c r="QWW13" s="5"/>
      <c r="QWX13" s="5"/>
      <c r="QWY13" s="5"/>
      <c r="QWZ13" s="5"/>
      <c r="QXA13" s="5"/>
      <c r="QXB13" s="5"/>
      <c r="QXC13" s="5"/>
      <c r="QXD13" s="5"/>
      <c r="QXE13" s="5"/>
      <c r="QXF13" s="5"/>
      <c r="QXG13" s="5"/>
      <c r="QXH13" s="5"/>
      <c r="QXI13" s="5"/>
      <c r="QXJ13" s="5"/>
      <c r="QXK13" s="5"/>
      <c r="QXL13" s="5"/>
      <c r="QXM13" s="5"/>
      <c r="QXN13" s="5"/>
      <c r="QXO13" s="5"/>
      <c r="QXP13" s="5"/>
      <c r="QXQ13" s="5"/>
      <c r="QXR13" s="5"/>
      <c r="QXS13" s="5"/>
      <c r="QXT13" s="5"/>
      <c r="QXU13" s="5"/>
      <c r="QXV13" s="5"/>
      <c r="QXW13" s="5"/>
      <c r="QXX13" s="5"/>
      <c r="QXY13" s="5"/>
      <c r="QXZ13" s="5"/>
      <c r="QYA13" s="5"/>
      <c r="QYB13" s="5"/>
      <c r="QYC13" s="5"/>
      <c r="QYD13" s="5"/>
      <c r="QYE13" s="5"/>
      <c r="QYF13" s="5"/>
      <c r="QYG13" s="5"/>
      <c r="QYH13" s="5"/>
      <c r="QYI13" s="5"/>
      <c r="QYJ13" s="5"/>
      <c r="QYK13" s="5"/>
      <c r="QYL13" s="5"/>
      <c r="QYM13" s="5"/>
      <c r="QYN13" s="5"/>
      <c r="QYO13" s="5"/>
      <c r="QYP13" s="5"/>
      <c r="QYQ13" s="5"/>
      <c r="QYR13" s="5"/>
      <c r="QYS13" s="5"/>
      <c r="QYT13" s="5"/>
      <c r="QYU13" s="5"/>
      <c r="QYV13" s="5"/>
      <c r="QYW13" s="5"/>
      <c r="QYX13" s="5"/>
      <c r="QYY13" s="5"/>
      <c r="QYZ13" s="5"/>
      <c r="QZA13" s="5"/>
      <c r="QZB13" s="5"/>
      <c r="QZC13" s="5"/>
      <c r="QZD13" s="5"/>
      <c r="QZE13" s="5"/>
      <c r="QZF13" s="5"/>
      <c r="QZG13" s="5"/>
      <c r="QZH13" s="5"/>
      <c r="QZI13" s="5"/>
      <c r="QZJ13" s="5"/>
      <c r="QZK13" s="5"/>
      <c r="QZL13" s="5"/>
      <c r="QZM13" s="5"/>
      <c r="QZN13" s="5"/>
      <c r="QZO13" s="5"/>
      <c r="QZP13" s="5"/>
      <c r="QZQ13" s="5"/>
      <c r="QZR13" s="5"/>
      <c r="QZS13" s="5"/>
      <c r="QZT13" s="5"/>
      <c r="QZU13" s="5"/>
      <c r="QZV13" s="5"/>
      <c r="QZW13" s="5"/>
      <c r="QZX13" s="5"/>
      <c r="QZY13" s="5"/>
      <c r="QZZ13" s="5"/>
      <c r="RAA13" s="5"/>
      <c r="RAB13" s="5"/>
      <c r="RAC13" s="5"/>
      <c r="RAD13" s="5"/>
      <c r="RAE13" s="5"/>
      <c r="RAF13" s="5"/>
      <c r="RAG13" s="5"/>
      <c r="RAH13" s="5"/>
      <c r="RAI13" s="5"/>
      <c r="RAJ13" s="5"/>
      <c r="RAK13" s="5"/>
      <c r="RAL13" s="5"/>
      <c r="RAM13" s="5"/>
      <c r="RAN13" s="5"/>
      <c r="RAO13" s="5"/>
      <c r="RAP13" s="5"/>
      <c r="RAQ13" s="5"/>
      <c r="RAR13" s="5"/>
      <c r="RAS13" s="5"/>
      <c r="RAT13" s="5"/>
      <c r="RAU13" s="5"/>
      <c r="RAV13" s="5"/>
      <c r="RAW13" s="5"/>
      <c r="RAX13" s="5"/>
      <c r="RAY13" s="5"/>
      <c r="RAZ13" s="5"/>
      <c r="RBA13" s="5"/>
      <c r="RBB13" s="5"/>
      <c r="RBC13" s="5"/>
      <c r="RBD13" s="5"/>
      <c r="RBE13" s="5"/>
      <c r="RBF13" s="5"/>
      <c r="RBG13" s="5"/>
      <c r="RBH13" s="5"/>
      <c r="RBI13" s="5"/>
      <c r="RBJ13" s="5"/>
      <c r="RBK13" s="5"/>
      <c r="RBL13" s="5"/>
      <c r="RBM13" s="5"/>
      <c r="RBN13" s="5"/>
      <c r="RBO13" s="5"/>
      <c r="RBP13" s="5"/>
      <c r="RBQ13" s="5"/>
      <c r="RBR13" s="5"/>
      <c r="RBS13" s="5"/>
      <c r="RBT13" s="5"/>
      <c r="RBU13" s="5"/>
      <c r="RBV13" s="5"/>
      <c r="RBW13" s="5"/>
      <c r="RBX13" s="5"/>
      <c r="RBY13" s="5"/>
      <c r="RBZ13" s="5"/>
      <c r="RCA13" s="5"/>
      <c r="RCB13" s="5"/>
      <c r="RCC13" s="5"/>
      <c r="RCD13" s="5"/>
      <c r="RCE13" s="5"/>
      <c r="RCF13" s="5"/>
      <c r="RCG13" s="5"/>
      <c r="RCH13" s="5"/>
      <c r="RCI13" s="5"/>
      <c r="RCJ13" s="5"/>
      <c r="RCK13" s="5"/>
      <c r="RCL13" s="5"/>
      <c r="RCM13" s="5"/>
      <c r="RCN13" s="5"/>
      <c r="RCO13" s="5"/>
      <c r="RCP13" s="5"/>
      <c r="RCQ13" s="5"/>
      <c r="RCR13" s="5"/>
      <c r="RCS13" s="5"/>
      <c r="RCT13" s="5"/>
      <c r="RCU13" s="5"/>
      <c r="RCV13" s="5"/>
      <c r="RCW13" s="5"/>
      <c r="RCX13" s="5"/>
      <c r="RCY13" s="5"/>
      <c r="RCZ13" s="5"/>
      <c r="RDA13" s="5"/>
      <c r="RDB13" s="5"/>
      <c r="RDC13" s="5"/>
      <c r="RDD13" s="5"/>
      <c r="RDE13" s="5"/>
      <c r="RDF13" s="5"/>
      <c r="RDG13" s="5"/>
      <c r="RDH13" s="5"/>
      <c r="RDI13" s="5"/>
      <c r="RDJ13" s="5"/>
      <c r="RDK13" s="5"/>
      <c r="RDL13" s="5"/>
      <c r="RDM13" s="5"/>
      <c r="RDN13" s="5"/>
      <c r="RDO13" s="5"/>
      <c r="RDP13" s="5"/>
      <c r="RDQ13" s="5"/>
      <c r="RDR13" s="5"/>
      <c r="RDS13" s="5"/>
      <c r="RDT13" s="5"/>
      <c r="RDU13" s="5"/>
      <c r="RDV13" s="5"/>
      <c r="RDW13" s="5"/>
      <c r="RDX13" s="5"/>
      <c r="RDY13" s="5"/>
      <c r="RDZ13" s="5"/>
      <c r="REA13" s="5"/>
      <c r="REB13" s="5"/>
      <c r="REC13" s="5"/>
      <c r="RED13" s="5"/>
      <c r="REE13" s="5"/>
      <c r="REF13" s="5"/>
      <c r="REG13" s="5"/>
      <c r="REH13" s="5"/>
      <c r="REI13" s="5"/>
      <c r="REJ13" s="5"/>
      <c r="REK13" s="5"/>
      <c r="REL13" s="5"/>
      <c r="REM13" s="5"/>
      <c r="REN13" s="5"/>
      <c r="REO13" s="5"/>
      <c r="REP13" s="5"/>
      <c r="REQ13" s="5"/>
      <c r="RER13" s="5"/>
      <c r="RES13" s="5"/>
      <c r="RET13" s="5"/>
      <c r="REU13" s="5"/>
      <c r="REV13" s="5"/>
      <c r="REW13" s="5"/>
      <c r="REX13" s="5"/>
      <c r="REY13" s="5"/>
      <c r="REZ13" s="5"/>
      <c r="RFA13" s="5"/>
      <c r="RFB13" s="5"/>
      <c r="RFC13" s="5"/>
      <c r="RFD13" s="5"/>
      <c r="RFE13" s="5"/>
      <c r="RFF13" s="5"/>
      <c r="RFG13" s="5"/>
      <c r="RFH13" s="5"/>
      <c r="RFI13" s="5"/>
      <c r="RFJ13" s="5"/>
      <c r="RFK13" s="5"/>
      <c r="RFL13" s="5"/>
      <c r="RFM13" s="5"/>
      <c r="RFN13" s="5"/>
      <c r="RFO13" s="5"/>
      <c r="RFP13" s="5"/>
      <c r="RFQ13" s="5"/>
      <c r="RFR13" s="5"/>
      <c r="RFS13" s="5"/>
      <c r="RFT13" s="5"/>
      <c r="RFU13" s="5"/>
      <c r="RFV13" s="5"/>
      <c r="RFW13" s="5"/>
      <c r="RFX13" s="5"/>
      <c r="RFY13" s="5"/>
      <c r="RFZ13" s="5"/>
      <c r="RGA13" s="5"/>
      <c r="RGB13" s="5"/>
      <c r="RGC13" s="5"/>
      <c r="RGD13" s="5"/>
      <c r="RGE13" s="5"/>
      <c r="RGF13" s="5"/>
      <c r="RGG13" s="5"/>
      <c r="RGH13" s="5"/>
      <c r="RGI13" s="5"/>
      <c r="RGJ13" s="5"/>
      <c r="RGK13" s="5"/>
      <c r="RGL13" s="5"/>
      <c r="RGM13" s="5"/>
      <c r="RGN13" s="5"/>
      <c r="RGO13" s="5"/>
      <c r="RGP13" s="5"/>
      <c r="RGQ13" s="5"/>
      <c r="RGR13" s="5"/>
      <c r="RGS13" s="5"/>
      <c r="RGT13" s="5"/>
      <c r="RGU13" s="5"/>
      <c r="RGV13" s="5"/>
      <c r="RGW13" s="5"/>
      <c r="RGX13" s="5"/>
      <c r="RGY13" s="5"/>
      <c r="RGZ13" s="5"/>
      <c r="RHA13" s="5"/>
      <c r="RHB13" s="5"/>
      <c r="RHC13" s="5"/>
      <c r="RHD13" s="5"/>
      <c r="RHE13" s="5"/>
      <c r="RHF13" s="5"/>
      <c r="RHG13" s="5"/>
      <c r="RHH13" s="5"/>
      <c r="RHI13" s="5"/>
      <c r="RHJ13" s="5"/>
      <c r="RHK13" s="5"/>
      <c r="RHL13" s="5"/>
      <c r="RHM13" s="5"/>
      <c r="RHN13" s="5"/>
      <c r="RHO13" s="5"/>
      <c r="RHP13" s="5"/>
      <c r="RHQ13" s="5"/>
      <c r="RHR13" s="5"/>
      <c r="RHS13" s="5"/>
      <c r="RHT13" s="5"/>
      <c r="RHU13" s="5"/>
      <c r="RHV13" s="5"/>
      <c r="RHW13" s="5"/>
      <c r="RHX13" s="5"/>
      <c r="RHY13" s="5"/>
      <c r="RHZ13" s="5"/>
      <c r="RIA13" s="5"/>
      <c r="RIB13" s="5"/>
      <c r="RIC13" s="5"/>
      <c r="RID13" s="5"/>
      <c r="RIE13" s="5"/>
      <c r="RIF13" s="5"/>
      <c r="RIG13" s="5"/>
      <c r="RIH13" s="5"/>
      <c r="RII13" s="5"/>
      <c r="RIJ13" s="5"/>
      <c r="RIK13" s="5"/>
      <c r="RIL13" s="5"/>
      <c r="RIM13" s="5"/>
      <c r="RIN13" s="5"/>
      <c r="RIO13" s="5"/>
      <c r="RIP13" s="5"/>
      <c r="RIQ13" s="5"/>
      <c r="RIR13" s="5"/>
      <c r="RIS13" s="5"/>
      <c r="RIT13" s="5"/>
      <c r="RIU13" s="5"/>
      <c r="RIV13" s="5"/>
      <c r="RIW13" s="5"/>
      <c r="RIX13" s="5"/>
      <c r="RIY13" s="5"/>
      <c r="RIZ13" s="5"/>
      <c r="RJA13" s="5"/>
      <c r="RJB13" s="5"/>
      <c r="RJC13" s="5"/>
      <c r="RJD13" s="5"/>
      <c r="RJE13" s="5"/>
      <c r="RJF13" s="5"/>
      <c r="RJG13" s="5"/>
      <c r="RJH13" s="5"/>
      <c r="RJI13" s="5"/>
      <c r="RJJ13" s="5"/>
      <c r="RJK13" s="5"/>
      <c r="RJL13" s="5"/>
      <c r="RJM13" s="5"/>
      <c r="RJN13" s="5"/>
      <c r="RJO13" s="5"/>
      <c r="RJP13" s="5"/>
      <c r="RJQ13" s="5"/>
      <c r="RJR13" s="5"/>
      <c r="RJS13" s="5"/>
      <c r="RJT13" s="5"/>
      <c r="RJU13" s="5"/>
      <c r="RJV13" s="5"/>
      <c r="RJW13" s="5"/>
      <c r="RJX13" s="5"/>
      <c r="RJY13" s="5"/>
      <c r="RJZ13" s="5"/>
      <c r="RKA13" s="5"/>
      <c r="RKB13" s="5"/>
      <c r="RKC13" s="5"/>
      <c r="RKD13" s="5"/>
      <c r="RKE13" s="5"/>
      <c r="RKF13" s="5"/>
      <c r="RKG13" s="5"/>
      <c r="RKH13" s="5"/>
      <c r="RKI13" s="5"/>
      <c r="RKJ13" s="5"/>
      <c r="RKK13" s="5"/>
      <c r="RKL13" s="5"/>
      <c r="RKM13" s="5"/>
      <c r="RKN13" s="5"/>
      <c r="RKO13" s="5"/>
      <c r="RKP13" s="5"/>
      <c r="RKQ13" s="5"/>
      <c r="RKR13" s="5"/>
      <c r="RKS13" s="5"/>
      <c r="RKT13" s="5"/>
      <c r="RKU13" s="5"/>
      <c r="RKV13" s="5"/>
      <c r="RKW13" s="5"/>
      <c r="RKX13" s="5"/>
      <c r="RKY13" s="5"/>
      <c r="RKZ13" s="5"/>
      <c r="RLA13" s="5"/>
      <c r="RLB13" s="5"/>
      <c r="RLC13" s="5"/>
      <c r="RLD13" s="5"/>
      <c r="RLE13" s="5"/>
      <c r="RLF13" s="5"/>
      <c r="RLG13" s="5"/>
      <c r="RLH13" s="5"/>
      <c r="RLI13" s="5"/>
      <c r="RLJ13" s="5"/>
      <c r="RLK13" s="5"/>
      <c r="RLL13" s="5"/>
      <c r="RLM13" s="5"/>
      <c r="RLN13" s="5"/>
      <c r="RLO13" s="5"/>
      <c r="RLP13" s="5"/>
      <c r="RLQ13" s="5"/>
      <c r="RLR13" s="5"/>
      <c r="RLS13" s="5"/>
      <c r="RLT13" s="5"/>
      <c r="RLU13" s="5"/>
      <c r="RLV13" s="5"/>
      <c r="RLW13" s="5"/>
      <c r="RLX13" s="5"/>
      <c r="RLY13" s="5"/>
      <c r="RLZ13" s="5"/>
      <c r="RMA13" s="5"/>
      <c r="RMB13" s="5"/>
      <c r="RMC13" s="5"/>
      <c r="RMD13" s="5"/>
      <c r="RME13" s="5"/>
      <c r="RMF13" s="5"/>
      <c r="RMG13" s="5"/>
      <c r="RMH13" s="5"/>
      <c r="RMI13" s="5"/>
      <c r="RMJ13" s="5"/>
      <c r="RMK13" s="5"/>
      <c r="RML13" s="5"/>
      <c r="RMM13" s="5"/>
      <c r="RMN13" s="5"/>
      <c r="RMO13" s="5"/>
      <c r="RMP13" s="5"/>
      <c r="RMQ13" s="5"/>
      <c r="RMR13" s="5"/>
      <c r="RMS13" s="5"/>
      <c r="RMT13" s="5"/>
      <c r="RMU13" s="5"/>
      <c r="RMV13" s="5"/>
      <c r="RMW13" s="5"/>
      <c r="RMX13" s="5"/>
      <c r="RMY13" s="5"/>
      <c r="RMZ13" s="5"/>
      <c r="RNA13" s="5"/>
      <c r="RNB13" s="5"/>
      <c r="RNC13" s="5"/>
      <c r="RND13" s="5"/>
      <c r="RNE13" s="5"/>
      <c r="RNF13" s="5"/>
      <c r="RNG13" s="5"/>
      <c r="RNH13" s="5"/>
      <c r="RNI13" s="5"/>
      <c r="RNJ13" s="5"/>
      <c r="RNK13" s="5"/>
      <c r="RNL13" s="5"/>
      <c r="RNM13" s="5"/>
      <c r="RNN13" s="5"/>
      <c r="RNO13" s="5"/>
      <c r="RNP13" s="5"/>
      <c r="RNQ13" s="5"/>
      <c r="RNR13" s="5"/>
      <c r="RNS13" s="5"/>
      <c r="RNT13" s="5"/>
      <c r="RNU13" s="5"/>
      <c r="RNV13" s="5"/>
      <c r="RNW13" s="5"/>
      <c r="RNX13" s="5"/>
      <c r="RNY13" s="5"/>
      <c r="RNZ13" s="5"/>
      <c r="ROA13" s="5"/>
      <c r="ROB13" s="5"/>
      <c r="ROC13" s="5"/>
      <c r="ROD13" s="5"/>
      <c r="ROE13" s="5"/>
      <c r="ROF13" s="5"/>
      <c r="ROG13" s="5"/>
      <c r="ROH13" s="5"/>
      <c r="ROI13" s="5"/>
      <c r="ROJ13" s="5"/>
      <c r="ROK13" s="5"/>
      <c r="ROL13" s="5"/>
      <c r="ROM13" s="5"/>
      <c r="RON13" s="5"/>
      <c r="ROO13" s="5"/>
      <c r="ROP13" s="5"/>
      <c r="ROQ13" s="5"/>
      <c r="ROR13" s="5"/>
      <c r="ROS13" s="5"/>
      <c r="ROT13" s="5"/>
      <c r="ROU13" s="5"/>
      <c r="ROV13" s="5"/>
      <c r="ROW13" s="5"/>
      <c r="ROX13" s="5"/>
      <c r="ROY13" s="5"/>
      <c r="ROZ13" s="5"/>
      <c r="RPA13" s="5"/>
      <c r="RPB13" s="5"/>
      <c r="RPC13" s="5"/>
      <c r="RPD13" s="5"/>
      <c r="RPE13" s="5"/>
      <c r="RPF13" s="5"/>
      <c r="RPG13" s="5"/>
      <c r="RPH13" s="5"/>
      <c r="RPI13" s="5"/>
      <c r="RPJ13" s="5"/>
      <c r="RPK13" s="5"/>
      <c r="RPL13" s="5"/>
      <c r="RPM13" s="5"/>
      <c r="RPN13" s="5"/>
      <c r="RPO13" s="5"/>
      <c r="RPP13" s="5"/>
      <c r="RPQ13" s="5"/>
      <c r="RPR13" s="5"/>
      <c r="RPS13" s="5"/>
      <c r="RPT13" s="5"/>
      <c r="RPU13" s="5"/>
      <c r="RPV13" s="5"/>
      <c r="RPW13" s="5"/>
      <c r="RPX13" s="5"/>
      <c r="RPY13" s="5"/>
      <c r="RPZ13" s="5"/>
      <c r="RQA13" s="5"/>
      <c r="RQB13" s="5"/>
      <c r="RQC13" s="5"/>
      <c r="RQD13" s="5"/>
      <c r="RQE13" s="5"/>
      <c r="RQF13" s="5"/>
      <c r="RQG13" s="5"/>
      <c r="RQH13" s="5"/>
      <c r="RQI13" s="5"/>
      <c r="RQJ13" s="5"/>
      <c r="RQK13" s="5"/>
      <c r="RQL13" s="5"/>
      <c r="RQM13" s="5"/>
      <c r="RQN13" s="5"/>
      <c r="RQO13" s="5"/>
      <c r="RQP13" s="5"/>
      <c r="RQQ13" s="5"/>
      <c r="RQR13" s="5"/>
      <c r="RQS13" s="5"/>
      <c r="RQT13" s="5"/>
      <c r="RQU13" s="5"/>
      <c r="RQV13" s="5"/>
      <c r="RQW13" s="5"/>
      <c r="RQX13" s="5"/>
      <c r="RQY13" s="5"/>
      <c r="RQZ13" s="5"/>
      <c r="RRA13" s="5"/>
      <c r="RRB13" s="5"/>
      <c r="RRC13" s="5"/>
      <c r="RRD13" s="5"/>
      <c r="RRE13" s="5"/>
      <c r="RRF13" s="5"/>
      <c r="RRG13" s="5"/>
      <c r="RRH13" s="5"/>
      <c r="RRI13" s="5"/>
      <c r="RRJ13" s="5"/>
      <c r="RRK13" s="5"/>
      <c r="RRL13" s="5"/>
      <c r="RRM13" s="5"/>
      <c r="RRN13" s="5"/>
      <c r="RRO13" s="5"/>
      <c r="RRP13" s="5"/>
      <c r="RRQ13" s="5"/>
      <c r="RRR13" s="5"/>
      <c r="RRS13" s="5"/>
      <c r="RRT13" s="5"/>
      <c r="RRU13" s="5"/>
      <c r="RRV13" s="5"/>
      <c r="RRW13" s="5"/>
      <c r="RRX13" s="5"/>
      <c r="RRY13" s="5"/>
      <c r="RRZ13" s="5"/>
      <c r="RSA13" s="5"/>
      <c r="RSB13" s="5"/>
      <c r="RSC13" s="5"/>
      <c r="RSD13" s="5"/>
      <c r="RSE13" s="5"/>
      <c r="RSF13" s="5"/>
      <c r="RSG13" s="5"/>
      <c r="RSH13" s="5"/>
      <c r="RSI13" s="5"/>
      <c r="RSJ13" s="5"/>
      <c r="RSK13" s="5"/>
      <c r="RSL13" s="5"/>
      <c r="RSM13" s="5"/>
      <c r="RSN13" s="5"/>
      <c r="RSO13" s="5"/>
      <c r="RSP13" s="5"/>
      <c r="RSQ13" s="5"/>
      <c r="RSR13" s="5"/>
      <c r="RSS13" s="5"/>
      <c r="RST13" s="5"/>
      <c r="RSU13" s="5"/>
      <c r="RSV13" s="5"/>
      <c r="RSW13" s="5"/>
      <c r="RSX13" s="5"/>
      <c r="RSY13" s="5"/>
      <c r="RSZ13" s="5"/>
      <c r="RTA13" s="5"/>
      <c r="RTB13" s="5"/>
      <c r="RTC13" s="5"/>
      <c r="RTD13" s="5"/>
      <c r="RTE13" s="5"/>
      <c r="RTF13" s="5"/>
      <c r="RTG13" s="5"/>
      <c r="RTH13" s="5"/>
      <c r="RTI13" s="5"/>
      <c r="RTJ13" s="5"/>
      <c r="RTK13" s="5"/>
      <c r="RTL13" s="5"/>
      <c r="RTM13" s="5"/>
      <c r="RTN13" s="5"/>
      <c r="RTO13" s="5"/>
      <c r="RTP13" s="5"/>
      <c r="RTQ13" s="5"/>
      <c r="RTR13" s="5"/>
      <c r="RTS13" s="5"/>
      <c r="RTT13" s="5"/>
      <c r="RTU13" s="5"/>
      <c r="RTV13" s="5"/>
      <c r="RTW13" s="5"/>
      <c r="RTX13" s="5"/>
      <c r="RTY13" s="5"/>
      <c r="RTZ13" s="5"/>
      <c r="RUA13" s="5"/>
      <c r="RUB13" s="5"/>
      <c r="RUC13" s="5"/>
      <c r="RUD13" s="5"/>
      <c r="RUE13" s="5"/>
      <c r="RUF13" s="5"/>
      <c r="RUG13" s="5"/>
      <c r="RUH13" s="5"/>
      <c r="RUI13" s="5"/>
      <c r="RUJ13" s="5"/>
      <c r="RUK13" s="5"/>
      <c r="RUL13" s="5"/>
      <c r="RUM13" s="5"/>
      <c r="RUN13" s="5"/>
      <c r="RUO13" s="5"/>
      <c r="RUP13" s="5"/>
      <c r="RUQ13" s="5"/>
      <c r="RUR13" s="5"/>
      <c r="RUS13" s="5"/>
      <c r="RUT13" s="5"/>
      <c r="RUU13" s="5"/>
      <c r="RUV13" s="5"/>
      <c r="RUW13" s="5"/>
      <c r="RUX13" s="5"/>
      <c r="RUY13" s="5"/>
      <c r="RUZ13" s="5"/>
      <c r="RVA13" s="5"/>
      <c r="RVB13" s="5"/>
      <c r="RVC13" s="5"/>
      <c r="RVD13" s="5"/>
      <c r="RVE13" s="5"/>
      <c r="RVF13" s="5"/>
      <c r="RVG13" s="5"/>
      <c r="RVH13" s="5"/>
      <c r="RVI13" s="5"/>
      <c r="RVJ13" s="5"/>
      <c r="RVK13" s="5"/>
      <c r="RVL13" s="5"/>
      <c r="RVM13" s="5"/>
      <c r="RVN13" s="5"/>
      <c r="RVO13" s="5"/>
      <c r="RVP13" s="5"/>
      <c r="RVQ13" s="5"/>
      <c r="RVR13" s="5"/>
      <c r="RVS13" s="5"/>
      <c r="RVT13" s="5"/>
      <c r="RVU13" s="5"/>
      <c r="RVV13" s="5"/>
      <c r="RVW13" s="5"/>
      <c r="RVX13" s="5"/>
      <c r="RVY13" s="5"/>
      <c r="RVZ13" s="5"/>
      <c r="RWA13" s="5"/>
      <c r="RWB13" s="5"/>
      <c r="RWC13" s="5"/>
      <c r="RWD13" s="5"/>
      <c r="RWE13" s="5"/>
      <c r="RWF13" s="5"/>
      <c r="RWG13" s="5"/>
      <c r="RWH13" s="5"/>
      <c r="RWI13" s="5"/>
      <c r="RWJ13" s="5"/>
      <c r="RWK13" s="5"/>
      <c r="RWL13" s="5"/>
      <c r="RWM13" s="5"/>
      <c r="RWN13" s="5"/>
      <c r="RWO13" s="5"/>
      <c r="RWP13" s="5"/>
      <c r="RWQ13" s="5"/>
      <c r="RWR13" s="5"/>
      <c r="RWS13" s="5"/>
      <c r="RWT13" s="5"/>
      <c r="RWU13" s="5"/>
      <c r="RWV13" s="5"/>
      <c r="RWW13" s="5"/>
      <c r="RWX13" s="5"/>
      <c r="RWY13" s="5"/>
      <c r="RWZ13" s="5"/>
      <c r="RXA13" s="5"/>
      <c r="RXB13" s="5"/>
      <c r="RXC13" s="5"/>
      <c r="RXD13" s="5"/>
      <c r="RXE13" s="5"/>
      <c r="RXF13" s="5"/>
      <c r="RXG13" s="5"/>
      <c r="RXH13" s="5"/>
      <c r="RXI13" s="5"/>
      <c r="RXJ13" s="5"/>
      <c r="RXK13" s="5"/>
      <c r="RXL13" s="5"/>
      <c r="RXM13" s="5"/>
      <c r="RXN13" s="5"/>
      <c r="RXO13" s="5"/>
      <c r="RXP13" s="5"/>
      <c r="RXQ13" s="5"/>
      <c r="RXR13" s="5"/>
      <c r="RXS13" s="5"/>
      <c r="RXT13" s="5"/>
      <c r="RXU13" s="5"/>
      <c r="RXV13" s="5"/>
      <c r="RXW13" s="5"/>
      <c r="RXX13" s="5"/>
      <c r="RXY13" s="5"/>
      <c r="RXZ13" s="5"/>
      <c r="RYA13" s="5"/>
      <c r="RYB13" s="5"/>
      <c r="RYC13" s="5"/>
      <c r="RYD13" s="5"/>
      <c r="RYE13" s="5"/>
      <c r="RYF13" s="5"/>
      <c r="RYG13" s="5"/>
      <c r="RYH13" s="5"/>
      <c r="RYI13" s="5"/>
      <c r="RYJ13" s="5"/>
      <c r="RYK13" s="5"/>
      <c r="RYL13" s="5"/>
      <c r="RYM13" s="5"/>
      <c r="RYN13" s="5"/>
      <c r="RYO13" s="5"/>
      <c r="RYP13" s="5"/>
      <c r="RYQ13" s="5"/>
      <c r="RYR13" s="5"/>
      <c r="RYS13" s="5"/>
      <c r="RYT13" s="5"/>
      <c r="RYU13" s="5"/>
      <c r="RYV13" s="5"/>
      <c r="RYW13" s="5"/>
      <c r="RYX13" s="5"/>
      <c r="RYY13" s="5"/>
      <c r="RYZ13" s="5"/>
      <c r="RZA13" s="5"/>
      <c r="RZB13" s="5"/>
      <c r="RZC13" s="5"/>
      <c r="RZD13" s="5"/>
      <c r="RZE13" s="5"/>
      <c r="RZF13" s="5"/>
      <c r="RZG13" s="5"/>
      <c r="RZH13" s="5"/>
      <c r="RZI13" s="5"/>
      <c r="RZJ13" s="5"/>
      <c r="RZK13" s="5"/>
      <c r="RZL13" s="5"/>
      <c r="RZM13" s="5"/>
      <c r="RZN13" s="5"/>
      <c r="RZO13" s="5"/>
      <c r="RZP13" s="5"/>
      <c r="RZQ13" s="5"/>
      <c r="RZR13" s="5"/>
      <c r="RZS13" s="5"/>
      <c r="RZT13" s="5"/>
      <c r="RZU13" s="5"/>
      <c r="RZV13" s="5"/>
      <c r="RZW13" s="5"/>
      <c r="RZX13" s="5"/>
      <c r="RZY13" s="5"/>
      <c r="RZZ13" s="5"/>
      <c r="SAA13" s="5"/>
      <c r="SAB13" s="5"/>
      <c r="SAC13" s="5"/>
      <c r="SAD13" s="5"/>
      <c r="SAE13" s="5"/>
      <c r="SAF13" s="5"/>
      <c r="SAG13" s="5"/>
      <c r="SAH13" s="5"/>
      <c r="SAI13" s="5"/>
      <c r="SAJ13" s="5"/>
      <c r="SAK13" s="5"/>
      <c r="SAL13" s="5"/>
      <c r="SAM13" s="5"/>
      <c r="SAN13" s="5"/>
      <c r="SAO13" s="5"/>
      <c r="SAP13" s="5"/>
      <c r="SAQ13" s="5"/>
      <c r="SAR13" s="5"/>
      <c r="SAS13" s="5"/>
      <c r="SAT13" s="5"/>
      <c r="SAU13" s="5"/>
      <c r="SAV13" s="5"/>
      <c r="SAW13" s="5"/>
      <c r="SAX13" s="5"/>
      <c r="SAY13" s="5"/>
      <c r="SAZ13" s="5"/>
      <c r="SBA13" s="5"/>
      <c r="SBB13" s="5"/>
      <c r="SBC13" s="5"/>
      <c r="SBD13" s="5"/>
      <c r="SBE13" s="5"/>
      <c r="SBF13" s="5"/>
      <c r="SBG13" s="5"/>
      <c r="SBH13" s="5"/>
      <c r="SBI13" s="5"/>
      <c r="SBJ13" s="5"/>
      <c r="SBK13" s="5"/>
      <c r="SBL13" s="5"/>
      <c r="SBM13" s="5"/>
      <c r="SBN13" s="5"/>
      <c r="SBO13" s="5"/>
      <c r="SBP13" s="5"/>
      <c r="SBQ13" s="5"/>
      <c r="SBR13" s="5"/>
      <c r="SBS13" s="5"/>
      <c r="SBT13" s="5"/>
      <c r="SBU13" s="5"/>
      <c r="SBV13" s="5"/>
      <c r="SBW13" s="5"/>
      <c r="SBX13" s="5"/>
      <c r="SBY13" s="5"/>
      <c r="SBZ13" s="5"/>
      <c r="SCA13" s="5"/>
      <c r="SCB13" s="5"/>
      <c r="SCC13" s="5"/>
      <c r="SCD13" s="5"/>
      <c r="SCE13" s="5"/>
      <c r="SCF13" s="5"/>
      <c r="SCG13" s="5"/>
      <c r="SCH13" s="5"/>
      <c r="SCI13" s="5"/>
      <c r="SCJ13" s="5"/>
      <c r="SCK13" s="5"/>
      <c r="SCL13" s="5"/>
      <c r="SCM13" s="5"/>
      <c r="SCN13" s="5"/>
      <c r="SCO13" s="5"/>
      <c r="SCP13" s="5"/>
      <c r="SCQ13" s="5"/>
      <c r="SCR13" s="5"/>
      <c r="SCS13" s="5"/>
      <c r="SCT13" s="5"/>
      <c r="SCU13" s="5"/>
      <c r="SCV13" s="5"/>
      <c r="SCW13" s="5"/>
      <c r="SCX13" s="5"/>
      <c r="SCY13" s="5"/>
      <c r="SCZ13" s="5"/>
      <c r="SDA13" s="5"/>
      <c r="SDB13" s="5"/>
      <c r="SDC13" s="5"/>
      <c r="SDD13" s="5"/>
      <c r="SDE13" s="5"/>
      <c r="SDF13" s="5"/>
      <c r="SDG13" s="5"/>
      <c r="SDH13" s="5"/>
      <c r="SDI13" s="5"/>
      <c r="SDJ13" s="5"/>
      <c r="SDK13" s="5"/>
      <c r="SDL13" s="5"/>
      <c r="SDM13" s="5"/>
      <c r="SDN13" s="5"/>
      <c r="SDO13" s="5"/>
      <c r="SDP13" s="5"/>
      <c r="SDQ13" s="5"/>
      <c r="SDR13" s="5"/>
      <c r="SDS13" s="5"/>
      <c r="SDT13" s="5"/>
      <c r="SDU13" s="5"/>
      <c r="SDV13" s="5"/>
      <c r="SDW13" s="5"/>
      <c r="SDX13" s="5"/>
      <c r="SDY13" s="5"/>
      <c r="SDZ13" s="5"/>
      <c r="SEA13" s="5"/>
      <c r="SEB13" s="5"/>
      <c r="SEC13" s="5"/>
      <c r="SED13" s="5"/>
      <c r="SEE13" s="5"/>
      <c r="SEF13" s="5"/>
      <c r="SEG13" s="5"/>
      <c r="SEH13" s="5"/>
      <c r="SEI13" s="5"/>
      <c r="SEJ13" s="5"/>
      <c r="SEK13" s="5"/>
      <c r="SEL13" s="5"/>
      <c r="SEM13" s="5"/>
      <c r="SEN13" s="5"/>
      <c r="SEO13" s="5"/>
      <c r="SEP13" s="5"/>
      <c r="SEQ13" s="5"/>
      <c r="SER13" s="5"/>
      <c r="SES13" s="5"/>
      <c r="SET13" s="5"/>
      <c r="SEU13" s="5"/>
      <c r="SEV13" s="5"/>
      <c r="SEW13" s="5"/>
      <c r="SEX13" s="5"/>
      <c r="SEY13" s="5"/>
      <c r="SEZ13" s="5"/>
      <c r="SFA13" s="5"/>
      <c r="SFB13" s="5"/>
      <c r="SFC13" s="5"/>
      <c r="SFD13" s="5"/>
      <c r="SFE13" s="5"/>
      <c r="SFF13" s="5"/>
      <c r="SFG13" s="5"/>
      <c r="SFH13" s="5"/>
      <c r="SFI13" s="5"/>
      <c r="SFJ13" s="5"/>
      <c r="SFK13" s="5"/>
      <c r="SFL13" s="5"/>
      <c r="SFM13" s="5"/>
      <c r="SFN13" s="5"/>
      <c r="SFO13" s="5"/>
      <c r="SFP13" s="5"/>
      <c r="SFQ13" s="5"/>
      <c r="SFR13" s="5"/>
      <c r="SFS13" s="5"/>
      <c r="SFT13" s="5"/>
      <c r="SFU13" s="5"/>
      <c r="SFV13" s="5"/>
      <c r="SFW13" s="5"/>
      <c r="SFX13" s="5"/>
      <c r="SFY13" s="5"/>
      <c r="SFZ13" s="5"/>
      <c r="SGA13" s="5"/>
      <c r="SGB13" s="5"/>
      <c r="SGC13" s="5"/>
      <c r="SGD13" s="5"/>
      <c r="SGE13" s="5"/>
      <c r="SGF13" s="5"/>
      <c r="SGG13" s="5"/>
      <c r="SGH13" s="5"/>
      <c r="SGI13" s="5"/>
      <c r="SGJ13" s="5"/>
      <c r="SGK13" s="5"/>
      <c r="SGL13" s="5"/>
      <c r="SGM13" s="5"/>
      <c r="SGN13" s="5"/>
      <c r="SGO13" s="5"/>
      <c r="SGP13" s="5"/>
      <c r="SGQ13" s="5"/>
      <c r="SGR13" s="5"/>
      <c r="SGS13" s="5"/>
      <c r="SGT13" s="5"/>
      <c r="SGU13" s="5"/>
      <c r="SGV13" s="5"/>
      <c r="SGW13" s="5"/>
      <c r="SGX13" s="5"/>
      <c r="SGY13" s="5"/>
      <c r="SGZ13" s="5"/>
      <c r="SHA13" s="5"/>
      <c r="SHB13" s="5"/>
      <c r="SHC13" s="5"/>
      <c r="SHD13" s="5"/>
      <c r="SHE13" s="5"/>
      <c r="SHF13" s="5"/>
      <c r="SHG13" s="5"/>
      <c r="SHH13" s="5"/>
      <c r="SHI13" s="5"/>
      <c r="SHJ13" s="5"/>
      <c r="SHK13" s="5"/>
      <c r="SHL13" s="5"/>
      <c r="SHM13" s="5"/>
      <c r="SHN13" s="5"/>
      <c r="SHO13" s="5"/>
      <c r="SHP13" s="5"/>
      <c r="SHQ13" s="5"/>
      <c r="SHR13" s="5"/>
      <c r="SHS13" s="5"/>
      <c r="SHT13" s="5"/>
      <c r="SHU13" s="5"/>
      <c r="SHV13" s="5"/>
      <c r="SHW13" s="5"/>
      <c r="SHX13" s="5"/>
      <c r="SHY13" s="5"/>
      <c r="SHZ13" s="5"/>
      <c r="SIA13" s="5"/>
      <c r="SIB13" s="5"/>
      <c r="SIC13" s="5"/>
      <c r="SID13" s="5"/>
      <c r="SIE13" s="5"/>
      <c r="SIF13" s="5"/>
      <c r="SIG13" s="5"/>
      <c r="SIH13" s="5"/>
      <c r="SII13" s="5"/>
      <c r="SIJ13" s="5"/>
      <c r="SIK13" s="5"/>
      <c r="SIL13" s="5"/>
      <c r="SIM13" s="5"/>
      <c r="SIN13" s="5"/>
      <c r="SIO13" s="5"/>
      <c r="SIP13" s="5"/>
      <c r="SIQ13" s="5"/>
      <c r="SIR13" s="5"/>
      <c r="SIS13" s="5"/>
      <c r="SIT13" s="5"/>
      <c r="SIU13" s="5"/>
      <c r="SIV13" s="5"/>
      <c r="SIW13" s="5"/>
      <c r="SIX13" s="5"/>
      <c r="SIY13" s="5"/>
      <c r="SIZ13" s="5"/>
      <c r="SJA13" s="5"/>
      <c r="SJB13" s="5"/>
      <c r="SJC13" s="5"/>
      <c r="SJD13" s="5"/>
      <c r="SJE13" s="5"/>
      <c r="SJF13" s="5"/>
      <c r="SJG13" s="5"/>
      <c r="SJH13" s="5"/>
      <c r="SJI13" s="5"/>
      <c r="SJJ13" s="5"/>
      <c r="SJK13" s="5"/>
      <c r="SJL13" s="5"/>
      <c r="SJM13" s="5"/>
      <c r="SJN13" s="5"/>
      <c r="SJO13" s="5"/>
      <c r="SJP13" s="5"/>
      <c r="SJQ13" s="5"/>
      <c r="SJR13" s="5"/>
      <c r="SJS13" s="5"/>
      <c r="SJT13" s="5"/>
      <c r="SJU13" s="5"/>
      <c r="SJV13" s="5"/>
      <c r="SJW13" s="5"/>
      <c r="SJX13" s="5"/>
      <c r="SJY13" s="5"/>
      <c r="SJZ13" s="5"/>
      <c r="SKA13" s="5"/>
      <c r="SKB13" s="5"/>
      <c r="SKC13" s="5"/>
      <c r="SKD13" s="5"/>
      <c r="SKE13" s="5"/>
      <c r="SKF13" s="5"/>
      <c r="SKG13" s="5"/>
      <c r="SKH13" s="5"/>
      <c r="SKI13" s="5"/>
      <c r="SKJ13" s="5"/>
      <c r="SKK13" s="5"/>
      <c r="SKL13" s="5"/>
      <c r="SKM13" s="5"/>
      <c r="SKN13" s="5"/>
      <c r="SKO13" s="5"/>
      <c r="SKP13" s="5"/>
      <c r="SKQ13" s="5"/>
      <c r="SKR13" s="5"/>
      <c r="SKS13" s="5"/>
      <c r="SKT13" s="5"/>
      <c r="SKU13" s="5"/>
      <c r="SKV13" s="5"/>
      <c r="SKW13" s="5"/>
      <c r="SKX13" s="5"/>
      <c r="SKY13" s="5"/>
      <c r="SKZ13" s="5"/>
      <c r="SLA13" s="5"/>
      <c r="SLB13" s="5"/>
      <c r="SLC13" s="5"/>
      <c r="SLD13" s="5"/>
      <c r="SLE13" s="5"/>
      <c r="SLF13" s="5"/>
      <c r="SLG13" s="5"/>
      <c r="SLH13" s="5"/>
      <c r="SLI13" s="5"/>
      <c r="SLJ13" s="5"/>
      <c r="SLK13" s="5"/>
      <c r="SLL13" s="5"/>
      <c r="SLM13" s="5"/>
      <c r="SLN13" s="5"/>
      <c r="SLO13" s="5"/>
      <c r="SLP13" s="5"/>
      <c r="SLQ13" s="5"/>
      <c r="SLR13" s="5"/>
      <c r="SLS13" s="5"/>
      <c r="SLT13" s="5"/>
      <c r="SLU13" s="5"/>
      <c r="SLV13" s="5"/>
      <c r="SLW13" s="5"/>
      <c r="SLX13" s="5"/>
      <c r="SLY13" s="5"/>
      <c r="SLZ13" s="5"/>
      <c r="SMA13" s="5"/>
      <c r="SMB13" s="5"/>
      <c r="SMC13" s="5"/>
      <c r="SMD13" s="5"/>
      <c r="SME13" s="5"/>
      <c r="SMF13" s="5"/>
      <c r="SMG13" s="5"/>
      <c r="SMH13" s="5"/>
      <c r="SMI13" s="5"/>
      <c r="SMJ13" s="5"/>
      <c r="SMK13" s="5"/>
      <c r="SML13" s="5"/>
      <c r="SMM13" s="5"/>
      <c r="SMN13" s="5"/>
      <c r="SMO13" s="5"/>
      <c r="SMP13" s="5"/>
      <c r="SMQ13" s="5"/>
      <c r="SMR13" s="5"/>
      <c r="SMS13" s="5"/>
      <c r="SMT13" s="5"/>
      <c r="SMU13" s="5"/>
      <c r="SMV13" s="5"/>
      <c r="SMW13" s="5"/>
      <c r="SMX13" s="5"/>
      <c r="SMY13" s="5"/>
      <c r="SMZ13" s="5"/>
      <c r="SNA13" s="5"/>
      <c r="SNB13" s="5"/>
      <c r="SNC13" s="5"/>
      <c r="SND13" s="5"/>
      <c r="SNE13" s="5"/>
      <c r="SNF13" s="5"/>
      <c r="SNG13" s="5"/>
      <c r="SNH13" s="5"/>
      <c r="SNI13" s="5"/>
      <c r="SNJ13" s="5"/>
      <c r="SNK13" s="5"/>
      <c r="SNL13" s="5"/>
      <c r="SNM13" s="5"/>
      <c r="SNN13" s="5"/>
      <c r="SNO13" s="5"/>
      <c r="SNP13" s="5"/>
      <c r="SNQ13" s="5"/>
      <c r="SNR13" s="5"/>
      <c r="SNS13" s="5"/>
      <c r="SNT13" s="5"/>
      <c r="SNU13" s="5"/>
      <c r="SNV13" s="5"/>
      <c r="SNW13" s="5"/>
      <c r="SNX13" s="5"/>
      <c r="SNY13" s="5"/>
      <c r="SNZ13" s="5"/>
      <c r="SOA13" s="5"/>
      <c r="SOB13" s="5"/>
      <c r="SOC13" s="5"/>
      <c r="SOD13" s="5"/>
      <c r="SOE13" s="5"/>
      <c r="SOF13" s="5"/>
      <c r="SOG13" s="5"/>
      <c r="SOH13" s="5"/>
      <c r="SOI13" s="5"/>
      <c r="SOJ13" s="5"/>
      <c r="SOK13" s="5"/>
      <c r="SOL13" s="5"/>
      <c r="SOM13" s="5"/>
      <c r="SON13" s="5"/>
      <c r="SOO13" s="5"/>
      <c r="SOP13" s="5"/>
      <c r="SOQ13" s="5"/>
      <c r="SOR13" s="5"/>
      <c r="SOS13" s="5"/>
      <c r="SOT13" s="5"/>
      <c r="SOU13" s="5"/>
      <c r="SOV13" s="5"/>
      <c r="SOW13" s="5"/>
      <c r="SOX13" s="5"/>
      <c r="SOY13" s="5"/>
      <c r="SOZ13" s="5"/>
      <c r="SPA13" s="5"/>
      <c r="SPB13" s="5"/>
      <c r="SPC13" s="5"/>
      <c r="SPD13" s="5"/>
      <c r="SPE13" s="5"/>
      <c r="SPF13" s="5"/>
      <c r="SPG13" s="5"/>
      <c r="SPH13" s="5"/>
      <c r="SPI13" s="5"/>
      <c r="SPJ13" s="5"/>
      <c r="SPK13" s="5"/>
      <c r="SPL13" s="5"/>
      <c r="SPM13" s="5"/>
      <c r="SPN13" s="5"/>
      <c r="SPO13" s="5"/>
      <c r="SPP13" s="5"/>
      <c r="SPQ13" s="5"/>
      <c r="SPR13" s="5"/>
      <c r="SPS13" s="5"/>
      <c r="SPT13" s="5"/>
      <c r="SPU13" s="5"/>
      <c r="SPV13" s="5"/>
      <c r="SPW13" s="5"/>
      <c r="SPX13" s="5"/>
      <c r="SPY13" s="5"/>
      <c r="SPZ13" s="5"/>
      <c r="SQA13" s="5"/>
      <c r="SQB13" s="5"/>
      <c r="SQC13" s="5"/>
      <c r="SQD13" s="5"/>
      <c r="SQE13" s="5"/>
      <c r="SQF13" s="5"/>
      <c r="SQG13" s="5"/>
      <c r="SQH13" s="5"/>
      <c r="SQI13" s="5"/>
      <c r="SQJ13" s="5"/>
      <c r="SQK13" s="5"/>
      <c r="SQL13" s="5"/>
      <c r="SQM13" s="5"/>
      <c r="SQN13" s="5"/>
      <c r="SQO13" s="5"/>
      <c r="SQP13" s="5"/>
      <c r="SQQ13" s="5"/>
      <c r="SQR13" s="5"/>
      <c r="SQS13" s="5"/>
      <c r="SQT13" s="5"/>
      <c r="SQU13" s="5"/>
      <c r="SQV13" s="5"/>
      <c r="SQW13" s="5"/>
      <c r="SQX13" s="5"/>
      <c r="SQY13" s="5"/>
      <c r="SQZ13" s="5"/>
      <c r="SRA13" s="5"/>
      <c r="SRB13" s="5"/>
      <c r="SRC13" s="5"/>
      <c r="SRD13" s="5"/>
      <c r="SRE13" s="5"/>
      <c r="SRF13" s="5"/>
      <c r="SRG13" s="5"/>
      <c r="SRH13" s="5"/>
      <c r="SRI13" s="5"/>
      <c r="SRJ13" s="5"/>
      <c r="SRK13" s="5"/>
      <c r="SRL13" s="5"/>
      <c r="SRM13" s="5"/>
      <c r="SRN13" s="5"/>
      <c r="SRO13" s="5"/>
      <c r="SRP13" s="5"/>
      <c r="SRQ13" s="5"/>
      <c r="SRR13" s="5"/>
      <c r="SRS13" s="5"/>
      <c r="SRT13" s="5"/>
      <c r="SRU13" s="5"/>
      <c r="SRV13" s="5"/>
      <c r="SRW13" s="5"/>
      <c r="SRX13" s="5"/>
      <c r="SRY13" s="5"/>
      <c r="SRZ13" s="5"/>
      <c r="SSA13" s="5"/>
      <c r="SSB13" s="5"/>
      <c r="SSC13" s="5"/>
      <c r="SSD13" s="5"/>
      <c r="SSE13" s="5"/>
      <c r="SSF13" s="5"/>
      <c r="SSG13" s="5"/>
      <c r="SSH13" s="5"/>
      <c r="SSI13" s="5"/>
      <c r="SSJ13" s="5"/>
      <c r="SSK13" s="5"/>
      <c r="SSL13" s="5"/>
      <c r="SSM13" s="5"/>
      <c r="SSN13" s="5"/>
      <c r="SSO13" s="5"/>
      <c r="SSP13" s="5"/>
      <c r="SSQ13" s="5"/>
      <c r="SSR13" s="5"/>
      <c r="SSS13" s="5"/>
      <c r="SST13" s="5"/>
      <c r="SSU13" s="5"/>
      <c r="SSV13" s="5"/>
      <c r="SSW13" s="5"/>
      <c r="SSX13" s="5"/>
      <c r="SSY13" s="5"/>
      <c r="SSZ13" s="5"/>
      <c r="STA13" s="5"/>
      <c r="STB13" s="5"/>
      <c r="STC13" s="5"/>
      <c r="STD13" s="5"/>
      <c r="STE13" s="5"/>
      <c r="STF13" s="5"/>
      <c r="STG13" s="5"/>
      <c r="STH13" s="5"/>
      <c r="STI13" s="5"/>
      <c r="STJ13" s="5"/>
      <c r="STK13" s="5"/>
      <c r="STL13" s="5"/>
      <c r="STM13" s="5"/>
      <c r="STN13" s="5"/>
      <c r="STO13" s="5"/>
      <c r="STP13" s="5"/>
      <c r="STQ13" s="5"/>
      <c r="STR13" s="5"/>
      <c r="STS13" s="5"/>
      <c r="STT13" s="5"/>
      <c r="STU13" s="5"/>
      <c r="STV13" s="5"/>
      <c r="STW13" s="5"/>
      <c r="STX13" s="5"/>
      <c r="STY13" s="5"/>
      <c r="STZ13" s="5"/>
      <c r="SUA13" s="5"/>
      <c r="SUB13" s="5"/>
      <c r="SUC13" s="5"/>
      <c r="SUD13" s="5"/>
      <c r="SUE13" s="5"/>
      <c r="SUF13" s="5"/>
      <c r="SUG13" s="5"/>
      <c r="SUH13" s="5"/>
      <c r="SUI13" s="5"/>
      <c r="SUJ13" s="5"/>
      <c r="SUK13" s="5"/>
      <c r="SUL13" s="5"/>
      <c r="SUM13" s="5"/>
      <c r="SUN13" s="5"/>
      <c r="SUO13" s="5"/>
      <c r="SUP13" s="5"/>
      <c r="SUQ13" s="5"/>
      <c r="SUR13" s="5"/>
      <c r="SUS13" s="5"/>
      <c r="SUT13" s="5"/>
      <c r="SUU13" s="5"/>
      <c r="SUV13" s="5"/>
      <c r="SUW13" s="5"/>
      <c r="SUX13" s="5"/>
      <c r="SUY13" s="5"/>
      <c r="SUZ13" s="5"/>
      <c r="SVA13" s="5"/>
      <c r="SVB13" s="5"/>
      <c r="SVC13" s="5"/>
      <c r="SVD13" s="5"/>
      <c r="SVE13" s="5"/>
      <c r="SVF13" s="5"/>
      <c r="SVG13" s="5"/>
      <c r="SVH13" s="5"/>
      <c r="SVI13" s="5"/>
      <c r="SVJ13" s="5"/>
      <c r="SVK13" s="5"/>
      <c r="SVL13" s="5"/>
      <c r="SVM13" s="5"/>
      <c r="SVN13" s="5"/>
      <c r="SVO13" s="5"/>
      <c r="SVP13" s="5"/>
      <c r="SVQ13" s="5"/>
      <c r="SVR13" s="5"/>
      <c r="SVS13" s="5"/>
      <c r="SVT13" s="5"/>
      <c r="SVU13" s="5"/>
      <c r="SVV13" s="5"/>
      <c r="SVW13" s="5"/>
      <c r="SVX13" s="5"/>
      <c r="SVY13" s="5"/>
      <c r="SVZ13" s="5"/>
      <c r="SWA13" s="5"/>
      <c r="SWB13" s="5"/>
      <c r="SWC13" s="5"/>
      <c r="SWD13" s="5"/>
      <c r="SWE13" s="5"/>
      <c r="SWF13" s="5"/>
      <c r="SWG13" s="5"/>
      <c r="SWH13" s="5"/>
      <c r="SWI13" s="5"/>
      <c r="SWJ13" s="5"/>
      <c r="SWK13" s="5"/>
      <c r="SWL13" s="5"/>
      <c r="SWM13" s="5"/>
      <c r="SWN13" s="5"/>
      <c r="SWO13" s="5"/>
      <c r="SWP13" s="5"/>
      <c r="SWQ13" s="5"/>
      <c r="SWR13" s="5"/>
      <c r="SWS13" s="5"/>
      <c r="SWT13" s="5"/>
      <c r="SWU13" s="5"/>
      <c r="SWV13" s="5"/>
      <c r="SWW13" s="5"/>
      <c r="SWX13" s="5"/>
      <c r="SWY13" s="5"/>
      <c r="SWZ13" s="5"/>
      <c r="SXA13" s="5"/>
      <c r="SXB13" s="5"/>
      <c r="SXC13" s="5"/>
      <c r="SXD13" s="5"/>
      <c r="SXE13" s="5"/>
      <c r="SXF13" s="5"/>
      <c r="SXG13" s="5"/>
      <c r="SXH13" s="5"/>
      <c r="SXI13" s="5"/>
      <c r="SXJ13" s="5"/>
      <c r="SXK13" s="5"/>
      <c r="SXL13" s="5"/>
      <c r="SXM13" s="5"/>
      <c r="SXN13" s="5"/>
      <c r="SXO13" s="5"/>
      <c r="SXP13" s="5"/>
      <c r="SXQ13" s="5"/>
      <c r="SXR13" s="5"/>
      <c r="SXS13" s="5"/>
      <c r="SXT13" s="5"/>
      <c r="SXU13" s="5"/>
      <c r="SXV13" s="5"/>
      <c r="SXW13" s="5"/>
      <c r="SXX13" s="5"/>
      <c r="SXY13" s="5"/>
      <c r="SXZ13" s="5"/>
      <c r="SYA13" s="5"/>
      <c r="SYB13" s="5"/>
      <c r="SYC13" s="5"/>
      <c r="SYD13" s="5"/>
      <c r="SYE13" s="5"/>
      <c r="SYF13" s="5"/>
      <c r="SYG13" s="5"/>
      <c r="SYH13" s="5"/>
      <c r="SYI13" s="5"/>
      <c r="SYJ13" s="5"/>
      <c r="SYK13" s="5"/>
      <c r="SYL13" s="5"/>
      <c r="SYM13" s="5"/>
      <c r="SYN13" s="5"/>
      <c r="SYO13" s="5"/>
      <c r="SYP13" s="5"/>
      <c r="SYQ13" s="5"/>
      <c r="SYR13" s="5"/>
      <c r="SYS13" s="5"/>
      <c r="SYT13" s="5"/>
      <c r="SYU13" s="5"/>
      <c r="SYV13" s="5"/>
      <c r="SYW13" s="5"/>
      <c r="SYX13" s="5"/>
      <c r="SYY13" s="5"/>
      <c r="SYZ13" s="5"/>
      <c r="SZA13" s="5"/>
      <c r="SZB13" s="5"/>
      <c r="SZC13" s="5"/>
      <c r="SZD13" s="5"/>
      <c r="SZE13" s="5"/>
      <c r="SZF13" s="5"/>
      <c r="SZG13" s="5"/>
      <c r="SZH13" s="5"/>
      <c r="SZI13" s="5"/>
      <c r="SZJ13" s="5"/>
      <c r="SZK13" s="5"/>
      <c r="SZL13" s="5"/>
      <c r="SZM13" s="5"/>
      <c r="SZN13" s="5"/>
      <c r="SZO13" s="5"/>
      <c r="SZP13" s="5"/>
      <c r="SZQ13" s="5"/>
      <c r="SZR13" s="5"/>
      <c r="SZS13" s="5"/>
      <c r="SZT13" s="5"/>
      <c r="SZU13" s="5"/>
      <c r="SZV13" s="5"/>
      <c r="SZW13" s="5"/>
      <c r="SZX13" s="5"/>
      <c r="SZY13" s="5"/>
      <c r="SZZ13" s="5"/>
      <c r="TAA13" s="5"/>
      <c r="TAB13" s="5"/>
      <c r="TAC13" s="5"/>
      <c r="TAD13" s="5"/>
      <c r="TAE13" s="5"/>
      <c r="TAF13" s="5"/>
      <c r="TAG13" s="5"/>
      <c r="TAH13" s="5"/>
      <c r="TAI13" s="5"/>
      <c r="TAJ13" s="5"/>
      <c r="TAK13" s="5"/>
      <c r="TAL13" s="5"/>
      <c r="TAM13" s="5"/>
      <c r="TAN13" s="5"/>
      <c r="TAO13" s="5"/>
      <c r="TAP13" s="5"/>
      <c r="TAQ13" s="5"/>
      <c r="TAR13" s="5"/>
      <c r="TAS13" s="5"/>
      <c r="TAT13" s="5"/>
      <c r="TAU13" s="5"/>
      <c r="TAV13" s="5"/>
      <c r="TAW13" s="5"/>
      <c r="TAX13" s="5"/>
      <c r="TAY13" s="5"/>
      <c r="TAZ13" s="5"/>
      <c r="TBA13" s="5"/>
      <c r="TBB13" s="5"/>
      <c r="TBC13" s="5"/>
      <c r="TBD13" s="5"/>
      <c r="TBE13" s="5"/>
      <c r="TBF13" s="5"/>
      <c r="TBG13" s="5"/>
      <c r="TBH13" s="5"/>
      <c r="TBI13" s="5"/>
      <c r="TBJ13" s="5"/>
      <c r="TBK13" s="5"/>
      <c r="TBL13" s="5"/>
      <c r="TBM13" s="5"/>
      <c r="TBN13" s="5"/>
      <c r="TBO13" s="5"/>
      <c r="TBP13" s="5"/>
      <c r="TBQ13" s="5"/>
      <c r="TBR13" s="5"/>
      <c r="TBS13" s="5"/>
      <c r="TBT13" s="5"/>
      <c r="TBU13" s="5"/>
      <c r="TBV13" s="5"/>
      <c r="TBW13" s="5"/>
      <c r="TBX13" s="5"/>
      <c r="TBY13" s="5"/>
      <c r="TBZ13" s="5"/>
      <c r="TCA13" s="5"/>
      <c r="TCB13" s="5"/>
      <c r="TCC13" s="5"/>
      <c r="TCD13" s="5"/>
      <c r="TCE13" s="5"/>
      <c r="TCF13" s="5"/>
      <c r="TCG13" s="5"/>
      <c r="TCH13" s="5"/>
      <c r="TCI13" s="5"/>
      <c r="TCJ13" s="5"/>
      <c r="TCK13" s="5"/>
      <c r="TCL13" s="5"/>
      <c r="TCM13" s="5"/>
      <c r="TCN13" s="5"/>
      <c r="TCO13" s="5"/>
      <c r="TCP13" s="5"/>
      <c r="TCQ13" s="5"/>
      <c r="TCR13" s="5"/>
      <c r="TCS13" s="5"/>
      <c r="TCT13" s="5"/>
      <c r="TCU13" s="5"/>
      <c r="TCV13" s="5"/>
      <c r="TCW13" s="5"/>
      <c r="TCX13" s="5"/>
      <c r="TCY13" s="5"/>
      <c r="TCZ13" s="5"/>
      <c r="TDA13" s="5"/>
      <c r="TDB13" s="5"/>
      <c r="TDC13" s="5"/>
      <c r="TDD13" s="5"/>
      <c r="TDE13" s="5"/>
      <c r="TDF13" s="5"/>
      <c r="TDG13" s="5"/>
      <c r="TDH13" s="5"/>
      <c r="TDI13" s="5"/>
      <c r="TDJ13" s="5"/>
      <c r="TDK13" s="5"/>
      <c r="TDL13" s="5"/>
      <c r="TDM13" s="5"/>
      <c r="TDN13" s="5"/>
      <c r="TDO13" s="5"/>
      <c r="TDP13" s="5"/>
      <c r="TDQ13" s="5"/>
      <c r="TDR13" s="5"/>
      <c r="TDS13" s="5"/>
      <c r="TDT13" s="5"/>
      <c r="TDU13" s="5"/>
      <c r="TDV13" s="5"/>
      <c r="TDW13" s="5"/>
      <c r="TDX13" s="5"/>
      <c r="TDY13" s="5"/>
      <c r="TDZ13" s="5"/>
      <c r="TEA13" s="5"/>
      <c r="TEB13" s="5"/>
      <c r="TEC13" s="5"/>
      <c r="TED13" s="5"/>
      <c r="TEE13" s="5"/>
      <c r="TEF13" s="5"/>
      <c r="TEG13" s="5"/>
      <c r="TEH13" s="5"/>
      <c r="TEI13" s="5"/>
      <c r="TEJ13" s="5"/>
      <c r="TEK13" s="5"/>
      <c r="TEL13" s="5"/>
      <c r="TEM13" s="5"/>
      <c r="TEN13" s="5"/>
      <c r="TEO13" s="5"/>
      <c r="TEP13" s="5"/>
      <c r="TEQ13" s="5"/>
      <c r="TER13" s="5"/>
      <c r="TES13" s="5"/>
      <c r="TET13" s="5"/>
      <c r="TEU13" s="5"/>
      <c r="TEV13" s="5"/>
      <c r="TEW13" s="5"/>
      <c r="TEX13" s="5"/>
      <c r="TEY13" s="5"/>
      <c r="TEZ13" s="5"/>
      <c r="TFA13" s="5"/>
      <c r="TFB13" s="5"/>
      <c r="TFC13" s="5"/>
      <c r="TFD13" s="5"/>
      <c r="TFE13" s="5"/>
      <c r="TFF13" s="5"/>
      <c r="TFG13" s="5"/>
      <c r="TFH13" s="5"/>
      <c r="TFI13" s="5"/>
      <c r="TFJ13" s="5"/>
      <c r="TFK13" s="5"/>
      <c r="TFL13" s="5"/>
      <c r="TFM13" s="5"/>
      <c r="TFN13" s="5"/>
      <c r="TFO13" s="5"/>
      <c r="TFP13" s="5"/>
      <c r="TFQ13" s="5"/>
      <c r="TFR13" s="5"/>
      <c r="TFS13" s="5"/>
      <c r="TFT13" s="5"/>
      <c r="TFU13" s="5"/>
      <c r="TFV13" s="5"/>
      <c r="TFW13" s="5"/>
      <c r="TFX13" s="5"/>
      <c r="TFY13" s="5"/>
      <c r="TFZ13" s="5"/>
      <c r="TGA13" s="5"/>
      <c r="TGB13" s="5"/>
      <c r="TGC13" s="5"/>
      <c r="TGD13" s="5"/>
      <c r="TGE13" s="5"/>
      <c r="TGF13" s="5"/>
      <c r="TGG13" s="5"/>
      <c r="TGH13" s="5"/>
      <c r="TGI13" s="5"/>
      <c r="TGJ13" s="5"/>
      <c r="TGK13" s="5"/>
      <c r="TGL13" s="5"/>
      <c r="TGM13" s="5"/>
      <c r="TGN13" s="5"/>
      <c r="TGO13" s="5"/>
      <c r="TGP13" s="5"/>
      <c r="TGQ13" s="5"/>
      <c r="TGR13" s="5"/>
      <c r="TGS13" s="5"/>
      <c r="TGT13" s="5"/>
      <c r="TGU13" s="5"/>
      <c r="TGV13" s="5"/>
      <c r="TGW13" s="5"/>
      <c r="TGX13" s="5"/>
      <c r="TGY13" s="5"/>
      <c r="TGZ13" s="5"/>
      <c r="THA13" s="5"/>
      <c r="THB13" s="5"/>
      <c r="THC13" s="5"/>
      <c r="THD13" s="5"/>
      <c r="THE13" s="5"/>
      <c r="THF13" s="5"/>
      <c r="THG13" s="5"/>
      <c r="THH13" s="5"/>
      <c r="THI13" s="5"/>
      <c r="THJ13" s="5"/>
      <c r="THK13" s="5"/>
      <c r="THL13" s="5"/>
      <c r="THM13" s="5"/>
      <c r="THN13" s="5"/>
      <c r="THO13" s="5"/>
      <c r="THP13" s="5"/>
      <c r="THQ13" s="5"/>
      <c r="THR13" s="5"/>
      <c r="THS13" s="5"/>
      <c r="THT13" s="5"/>
      <c r="THU13" s="5"/>
      <c r="THV13" s="5"/>
      <c r="THW13" s="5"/>
      <c r="THX13" s="5"/>
      <c r="THY13" s="5"/>
      <c r="THZ13" s="5"/>
      <c r="TIA13" s="5"/>
      <c r="TIB13" s="5"/>
      <c r="TIC13" s="5"/>
      <c r="TID13" s="5"/>
      <c r="TIE13" s="5"/>
      <c r="TIF13" s="5"/>
      <c r="TIG13" s="5"/>
      <c r="TIH13" s="5"/>
      <c r="TII13" s="5"/>
      <c r="TIJ13" s="5"/>
      <c r="TIK13" s="5"/>
      <c r="TIL13" s="5"/>
      <c r="TIM13" s="5"/>
      <c r="TIN13" s="5"/>
      <c r="TIO13" s="5"/>
      <c r="TIP13" s="5"/>
      <c r="TIQ13" s="5"/>
      <c r="TIR13" s="5"/>
      <c r="TIS13" s="5"/>
      <c r="TIT13" s="5"/>
      <c r="TIU13" s="5"/>
      <c r="TIV13" s="5"/>
      <c r="TIW13" s="5"/>
      <c r="TIX13" s="5"/>
      <c r="TIY13" s="5"/>
      <c r="TIZ13" s="5"/>
      <c r="TJA13" s="5"/>
      <c r="TJB13" s="5"/>
      <c r="TJC13" s="5"/>
      <c r="TJD13" s="5"/>
      <c r="TJE13" s="5"/>
      <c r="TJF13" s="5"/>
      <c r="TJG13" s="5"/>
      <c r="TJH13" s="5"/>
      <c r="TJI13" s="5"/>
      <c r="TJJ13" s="5"/>
      <c r="TJK13" s="5"/>
      <c r="TJL13" s="5"/>
      <c r="TJM13" s="5"/>
      <c r="TJN13" s="5"/>
      <c r="TJO13" s="5"/>
      <c r="TJP13" s="5"/>
      <c r="TJQ13" s="5"/>
      <c r="TJR13" s="5"/>
      <c r="TJS13" s="5"/>
      <c r="TJT13" s="5"/>
      <c r="TJU13" s="5"/>
      <c r="TJV13" s="5"/>
      <c r="TJW13" s="5"/>
      <c r="TJX13" s="5"/>
      <c r="TJY13" s="5"/>
      <c r="TJZ13" s="5"/>
      <c r="TKA13" s="5"/>
      <c r="TKB13" s="5"/>
      <c r="TKC13" s="5"/>
      <c r="TKD13" s="5"/>
      <c r="TKE13" s="5"/>
      <c r="TKF13" s="5"/>
      <c r="TKG13" s="5"/>
      <c r="TKH13" s="5"/>
      <c r="TKI13" s="5"/>
      <c r="TKJ13" s="5"/>
      <c r="TKK13" s="5"/>
      <c r="TKL13" s="5"/>
      <c r="TKM13" s="5"/>
      <c r="TKN13" s="5"/>
      <c r="TKO13" s="5"/>
      <c r="TKP13" s="5"/>
      <c r="TKQ13" s="5"/>
      <c r="TKR13" s="5"/>
      <c r="TKS13" s="5"/>
      <c r="TKT13" s="5"/>
      <c r="TKU13" s="5"/>
      <c r="TKV13" s="5"/>
      <c r="TKW13" s="5"/>
      <c r="TKX13" s="5"/>
      <c r="TKY13" s="5"/>
      <c r="TKZ13" s="5"/>
      <c r="TLA13" s="5"/>
      <c r="TLB13" s="5"/>
      <c r="TLC13" s="5"/>
      <c r="TLD13" s="5"/>
      <c r="TLE13" s="5"/>
      <c r="TLF13" s="5"/>
      <c r="TLG13" s="5"/>
      <c r="TLH13" s="5"/>
      <c r="TLI13" s="5"/>
      <c r="TLJ13" s="5"/>
      <c r="TLK13" s="5"/>
      <c r="TLL13" s="5"/>
      <c r="TLM13" s="5"/>
      <c r="TLN13" s="5"/>
      <c r="TLO13" s="5"/>
      <c r="TLP13" s="5"/>
      <c r="TLQ13" s="5"/>
      <c r="TLR13" s="5"/>
      <c r="TLS13" s="5"/>
      <c r="TLT13" s="5"/>
      <c r="TLU13" s="5"/>
      <c r="TLV13" s="5"/>
      <c r="TLW13" s="5"/>
      <c r="TLX13" s="5"/>
      <c r="TLY13" s="5"/>
      <c r="TLZ13" s="5"/>
      <c r="TMA13" s="5"/>
      <c r="TMB13" s="5"/>
      <c r="TMC13" s="5"/>
      <c r="TMD13" s="5"/>
      <c r="TME13" s="5"/>
      <c r="TMF13" s="5"/>
      <c r="TMG13" s="5"/>
      <c r="TMH13" s="5"/>
      <c r="TMI13" s="5"/>
      <c r="TMJ13" s="5"/>
      <c r="TMK13" s="5"/>
      <c r="TML13" s="5"/>
      <c r="TMM13" s="5"/>
      <c r="TMN13" s="5"/>
      <c r="TMO13" s="5"/>
      <c r="TMP13" s="5"/>
      <c r="TMQ13" s="5"/>
      <c r="TMR13" s="5"/>
      <c r="TMS13" s="5"/>
      <c r="TMT13" s="5"/>
      <c r="TMU13" s="5"/>
      <c r="TMV13" s="5"/>
      <c r="TMW13" s="5"/>
      <c r="TMX13" s="5"/>
      <c r="TMY13" s="5"/>
      <c r="TMZ13" s="5"/>
      <c r="TNA13" s="5"/>
      <c r="TNB13" s="5"/>
      <c r="TNC13" s="5"/>
      <c r="TND13" s="5"/>
      <c r="TNE13" s="5"/>
      <c r="TNF13" s="5"/>
      <c r="TNG13" s="5"/>
      <c r="TNH13" s="5"/>
      <c r="TNI13" s="5"/>
      <c r="TNJ13" s="5"/>
      <c r="TNK13" s="5"/>
      <c r="TNL13" s="5"/>
      <c r="TNM13" s="5"/>
      <c r="TNN13" s="5"/>
      <c r="TNO13" s="5"/>
      <c r="TNP13" s="5"/>
      <c r="TNQ13" s="5"/>
      <c r="TNR13" s="5"/>
      <c r="TNS13" s="5"/>
      <c r="TNT13" s="5"/>
      <c r="TNU13" s="5"/>
      <c r="TNV13" s="5"/>
      <c r="TNW13" s="5"/>
      <c r="TNX13" s="5"/>
      <c r="TNY13" s="5"/>
      <c r="TNZ13" s="5"/>
      <c r="TOA13" s="5"/>
      <c r="TOB13" s="5"/>
      <c r="TOC13" s="5"/>
      <c r="TOD13" s="5"/>
      <c r="TOE13" s="5"/>
      <c r="TOF13" s="5"/>
      <c r="TOG13" s="5"/>
      <c r="TOH13" s="5"/>
      <c r="TOI13" s="5"/>
      <c r="TOJ13" s="5"/>
      <c r="TOK13" s="5"/>
      <c r="TOL13" s="5"/>
      <c r="TOM13" s="5"/>
      <c r="TON13" s="5"/>
      <c r="TOO13" s="5"/>
      <c r="TOP13" s="5"/>
      <c r="TOQ13" s="5"/>
      <c r="TOR13" s="5"/>
      <c r="TOS13" s="5"/>
      <c r="TOT13" s="5"/>
      <c r="TOU13" s="5"/>
      <c r="TOV13" s="5"/>
      <c r="TOW13" s="5"/>
      <c r="TOX13" s="5"/>
      <c r="TOY13" s="5"/>
      <c r="TOZ13" s="5"/>
      <c r="TPA13" s="5"/>
      <c r="TPB13" s="5"/>
      <c r="TPC13" s="5"/>
      <c r="TPD13" s="5"/>
      <c r="TPE13" s="5"/>
      <c r="TPF13" s="5"/>
      <c r="TPG13" s="5"/>
      <c r="TPH13" s="5"/>
      <c r="TPI13" s="5"/>
      <c r="TPJ13" s="5"/>
      <c r="TPK13" s="5"/>
      <c r="TPL13" s="5"/>
      <c r="TPM13" s="5"/>
      <c r="TPN13" s="5"/>
      <c r="TPO13" s="5"/>
      <c r="TPP13" s="5"/>
      <c r="TPQ13" s="5"/>
      <c r="TPR13" s="5"/>
      <c r="TPS13" s="5"/>
      <c r="TPT13" s="5"/>
      <c r="TPU13" s="5"/>
      <c r="TPV13" s="5"/>
      <c r="TPW13" s="5"/>
      <c r="TPX13" s="5"/>
      <c r="TPY13" s="5"/>
      <c r="TPZ13" s="5"/>
      <c r="TQA13" s="5"/>
      <c r="TQB13" s="5"/>
      <c r="TQC13" s="5"/>
      <c r="TQD13" s="5"/>
      <c r="TQE13" s="5"/>
      <c r="TQF13" s="5"/>
      <c r="TQG13" s="5"/>
      <c r="TQH13" s="5"/>
      <c r="TQI13" s="5"/>
      <c r="TQJ13" s="5"/>
      <c r="TQK13" s="5"/>
      <c r="TQL13" s="5"/>
      <c r="TQM13" s="5"/>
      <c r="TQN13" s="5"/>
      <c r="TQO13" s="5"/>
      <c r="TQP13" s="5"/>
      <c r="TQQ13" s="5"/>
      <c r="TQR13" s="5"/>
      <c r="TQS13" s="5"/>
      <c r="TQT13" s="5"/>
      <c r="TQU13" s="5"/>
      <c r="TQV13" s="5"/>
      <c r="TQW13" s="5"/>
      <c r="TQX13" s="5"/>
      <c r="TQY13" s="5"/>
      <c r="TQZ13" s="5"/>
      <c r="TRA13" s="5"/>
      <c r="TRB13" s="5"/>
      <c r="TRC13" s="5"/>
      <c r="TRD13" s="5"/>
      <c r="TRE13" s="5"/>
      <c r="TRF13" s="5"/>
      <c r="TRG13" s="5"/>
      <c r="TRH13" s="5"/>
      <c r="TRI13" s="5"/>
      <c r="TRJ13" s="5"/>
      <c r="TRK13" s="5"/>
      <c r="TRL13" s="5"/>
      <c r="TRM13" s="5"/>
      <c r="TRN13" s="5"/>
      <c r="TRO13" s="5"/>
      <c r="TRP13" s="5"/>
      <c r="TRQ13" s="5"/>
      <c r="TRR13" s="5"/>
      <c r="TRS13" s="5"/>
      <c r="TRT13" s="5"/>
      <c r="TRU13" s="5"/>
      <c r="TRV13" s="5"/>
      <c r="TRW13" s="5"/>
      <c r="TRX13" s="5"/>
      <c r="TRY13" s="5"/>
      <c r="TRZ13" s="5"/>
      <c r="TSA13" s="5"/>
      <c r="TSB13" s="5"/>
      <c r="TSC13" s="5"/>
      <c r="TSD13" s="5"/>
      <c r="TSE13" s="5"/>
      <c r="TSF13" s="5"/>
      <c r="TSG13" s="5"/>
      <c r="TSH13" s="5"/>
      <c r="TSI13" s="5"/>
      <c r="TSJ13" s="5"/>
      <c r="TSK13" s="5"/>
      <c r="TSL13" s="5"/>
      <c r="TSM13" s="5"/>
      <c r="TSN13" s="5"/>
      <c r="TSO13" s="5"/>
      <c r="TSP13" s="5"/>
      <c r="TSQ13" s="5"/>
      <c r="TSR13" s="5"/>
      <c r="TSS13" s="5"/>
      <c r="TST13" s="5"/>
      <c r="TSU13" s="5"/>
      <c r="TSV13" s="5"/>
      <c r="TSW13" s="5"/>
      <c r="TSX13" s="5"/>
      <c r="TSY13" s="5"/>
      <c r="TSZ13" s="5"/>
      <c r="TTA13" s="5"/>
      <c r="TTB13" s="5"/>
      <c r="TTC13" s="5"/>
      <c r="TTD13" s="5"/>
      <c r="TTE13" s="5"/>
      <c r="TTF13" s="5"/>
      <c r="TTG13" s="5"/>
      <c r="TTH13" s="5"/>
      <c r="TTI13" s="5"/>
      <c r="TTJ13" s="5"/>
      <c r="TTK13" s="5"/>
      <c r="TTL13" s="5"/>
      <c r="TTM13" s="5"/>
      <c r="TTN13" s="5"/>
      <c r="TTO13" s="5"/>
      <c r="TTP13" s="5"/>
      <c r="TTQ13" s="5"/>
      <c r="TTR13" s="5"/>
      <c r="TTS13" s="5"/>
      <c r="TTT13" s="5"/>
      <c r="TTU13" s="5"/>
      <c r="TTV13" s="5"/>
      <c r="TTW13" s="5"/>
      <c r="TTX13" s="5"/>
      <c r="TTY13" s="5"/>
      <c r="TTZ13" s="5"/>
      <c r="TUA13" s="5"/>
      <c r="TUB13" s="5"/>
      <c r="TUC13" s="5"/>
      <c r="TUD13" s="5"/>
      <c r="TUE13" s="5"/>
      <c r="TUF13" s="5"/>
      <c r="TUG13" s="5"/>
      <c r="TUH13" s="5"/>
      <c r="TUI13" s="5"/>
      <c r="TUJ13" s="5"/>
      <c r="TUK13" s="5"/>
      <c r="TUL13" s="5"/>
      <c r="TUM13" s="5"/>
      <c r="TUN13" s="5"/>
      <c r="TUO13" s="5"/>
      <c r="TUP13" s="5"/>
      <c r="TUQ13" s="5"/>
      <c r="TUR13" s="5"/>
      <c r="TUS13" s="5"/>
      <c r="TUT13" s="5"/>
      <c r="TUU13" s="5"/>
      <c r="TUV13" s="5"/>
      <c r="TUW13" s="5"/>
      <c r="TUX13" s="5"/>
      <c r="TUY13" s="5"/>
      <c r="TUZ13" s="5"/>
      <c r="TVA13" s="5"/>
      <c r="TVB13" s="5"/>
      <c r="TVC13" s="5"/>
      <c r="TVD13" s="5"/>
      <c r="TVE13" s="5"/>
      <c r="TVF13" s="5"/>
      <c r="TVG13" s="5"/>
      <c r="TVH13" s="5"/>
      <c r="TVI13" s="5"/>
      <c r="TVJ13" s="5"/>
      <c r="TVK13" s="5"/>
      <c r="TVL13" s="5"/>
      <c r="TVM13" s="5"/>
      <c r="TVN13" s="5"/>
      <c r="TVO13" s="5"/>
      <c r="TVP13" s="5"/>
      <c r="TVQ13" s="5"/>
      <c r="TVR13" s="5"/>
      <c r="TVS13" s="5"/>
      <c r="TVT13" s="5"/>
      <c r="TVU13" s="5"/>
      <c r="TVV13" s="5"/>
      <c r="TVW13" s="5"/>
      <c r="TVX13" s="5"/>
      <c r="TVY13" s="5"/>
      <c r="TVZ13" s="5"/>
      <c r="TWA13" s="5"/>
      <c r="TWB13" s="5"/>
      <c r="TWC13" s="5"/>
      <c r="TWD13" s="5"/>
      <c r="TWE13" s="5"/>
      <c r="TWF13" s="5"/>
      <c r="TWG13" s="5"/>
      <c r="TWH13" s="5"/>
      <c r="TWI13" s="5"/>
      <c r="TWJ13" s="5"/>
      <c r="TWK13" s="5"/>
      <c r="TWL13" s="5"/>
      <c r="TWM13" s="5"/>
      <c r="TWN13" s="5"/>
      <c r="TWO13" s="5"/>
      <c r="TWP13" s="5"/>
      <c r="TWQ13" s="5"/>
      <c r="TWR13" s="5"/>
      <c r="TWS13" s="5"/>
      <c r="TWT13" s="5"/>
      <c r="TWU13" s="5"/>
      <c r="TWV13" s="5"/>
      <c r="TWW13" s="5"/>
      <c r="TWX13" s="5"/>
      <c r="TWY13" s="5"/>
      <c r="TWZ13" s="5"/>
      <c r="TXA13" s="5"/>
      <c r="TXB13" s="5"/>
      <c r="TXC13" s="5"/>
      <c r="TXD13" s="5"/>
      <c r="TXE13" s="5"/>
      <c r="TXF13" s="5"/>
      <c r="TXG13" s="5"/>
      <c r="TXH13" s="5"/>
      <c r="TXI13" s="5"/>
      <c r="TXJ13" s="5"/>
      <c r="TXK13" s="5"/>
      <c r="TXL13" s="5"/>
      <c r="TXM13" s="5"/>
      <c r="TXN13" s="5"/>
      <c r="TXO13" s="5"/>
      <c r="TXP13" s="5"/>
      <c r="TXQ13" s="5"/>
      <c r="TXR13" s="5"/>
      <c r="TXS13" s="5"/>
      <c r="TXT13" s="5"/>
      <c r="TXU13" s="5"/>
      <c r="TXV13" s="5"/>
      <c r="TXW13" s="5"/>
      <c r="TXX13" s="5"/>
      <c r="TXY13" s="5"/>
      <c r="TXZ13" s="5"/>
      <c r="TYA13" s="5"/>
      <c r="TYB13" s="5"/>
      <c r="TYC13" s="5"/>
      <c r="TYD13" s="5"/>
      <c r="TYE13" s="5"/>
      <c r="TYF13" s="5"/>
      <c r="TYG13" s="5"/>
      <c r="TYH13" s="5"/>
      <c r="TYI13" s="5"/>
      <c r="TYJ13" s="5"/>
      <c r="TYK13" s="5"/>
      <c r="TYL13" s="5"/>
      <c r="TYM13" s="5"/>
      <c r="TYN13" s="5"/>
      <c r="TYO13" s="5"/>
      <c r="TYP13" s="5"/>
      <c r="TYQ13" s="5"/>
      <c r="TYR13" s="5"/>
      <c r="TYS13" s="5"/>
      <c r="TYT13" s="5"/>
      <c r="TYU13" s="5"/>
      <c r="TYV13" s="5"/>
      <c r="TYW13" s="5"/>
      <c r="TYX13" s="5"/>
      <c r="TYY13" s="5"/>
      <c r="TYZ13" s="5"/>
      <c r="TZA13" s="5"/>
      <c r="TZB13" s="5"/>
      <c r="TZC13" s="5"/>
      <c r="TZD13" s="5"/>
      <c r="TZE13" s="5"/>
      <c r="TZF13" s="5"/>
      <c r="TZG13" s="5"/>
      <c r="TZH13" s="5"/>
      <c r="TZI13" s="5"/>
      <c r="TZJ13" s="5"/>
      <c r="TZK13" s="5"/>
      <c r="TZL13" s="5"/>
      <c r="TZM13" s="5"/>
      <c r="TZN13" s="5"/>
      <c r="TZO13" s="5"/>
      <c r="TZP13" s="5"/>
      <c r="TZQ13" s="5"/>
      <c r="TZR13" s="5"/>
      <c r="TZS13" s="5"/>
      <c r="TZT13" s="5"/>
      <c r="TZU13" s="5"/>
      <c r="TZV13" s="5"/>
      <c r="TZW13" s="5"/>
      <c r="TZX13" s="5"/>
      <c r="TZY13" s="5"/>
      <c r="TZZ13" s="5"/>
      <c r="UAA13" s="5"/>
      <c r="UAB13" s="5"/>
      <c r="UAC13" s="5"/>
      <c r="UAD13" s="5"/>
      <c r="UAE13" s="5"/>
      <c r="UAF13" s="5"/>
      <c r="UAG13" s="5"/>
      <c r="UAH13" s="5"/>
      <c r="UAI13" s="5"/>
      <c r="UAJ13" s="5"/>
      <c r="UAK13" s="5"/>
      <c r="UAL13" s="5"/>
      <c r="UAM13" s="5"/>
      <c r="UAN13" s="5"/>
      <c r="UAO13" s="5"/>
      <c r="UAP13" s="5"/>
      <c r="UAQ13" s="5"/>
      <c r="UAR13" s="5"/>
      <c r="UAS13" s="5"/>
      <c r="UAT13" s="5"/>
      <c r="UAU13" s="5"/>
      <c r="UAV13" s="5"/>
      <c r="UAW13" s="5"/>
      <c r="UAX13" s="5"/>
      <c r="UAY13" s="5"/>
      <c r="UAZ13" s="5"/>
      <c r="UBA13" s="5"/>
      <c r="UBB13" s="5"/>
      <c r="UBC13" s="5"/>
      <c r="UBD13" s="5"/>
      <c r="UBE13" s="5"/>
      <c r="UBF13" s="5"/>
      <c r="UBG13" s="5"/>
      <c r="UBH13" s="5"/>
      <c r="UBI13" s="5"/>
      <c r="UBJ13" s="5"/>
      <c r="UBK13" s="5"/>
      <c r="UBL13" s="5"/>
      <c r="UBM13" s="5"/>
      <c r="UBN13" s="5"/>
      <c r="UBO13" s="5"/>
      <c r="UBP13" s="5"/>
      <c r="UBQ13" s="5"/>
      <c r="UBR13" s="5"/>
      <c r="UBS13" s="5"/>
      <c r="UBT13" s="5"/>
      <c r="UBU13" s="5"/>
      <c r="UBV13" s="5"/>
      <c r="UBW13" s="5"/>
      <c r="UBX13" s="5"/>
      <c r="UBY13" s="5"/>
      <c r="UBZ13" s="5"/>
      <c r="UCA13" s="5"/>
      <c r="UCB13" s="5"/>
      <c r="UCC13" s="5"/>
      <c r="UCD13" s="5"/>
      <c r="UCE13" s="5"/>
      <c r="UCF13" s="5"/>
      <c r="UCG13" s="5"/>
      <c r="UCH13" s="5"/>
      <c r="UCI13" s="5"/>
      <c r="UCJ13" s="5"/>
      <c r="UCK13" s="5"/>
      <c r="UCL13" s="5"/>
      <c r="UCM13" s="5"/>
      <c r="UCN13" s="5"/>
      <c r="UCO13" s="5"/>
      <c r="UCP13" s="5"/>
      <c r="UCQ13" s="5"/>
      <c r="UCR13" s="5"/>
      <c r="UCS13" s="5"/>
      <c r="UCT13" s="5"/>
      <c r="UCU13" s="5"/>
      <c r="UCV13" s="5"/>
      <c r="UCW13" s="5"/>
      <c r="UCX13" s="5"/>
      <c r="UCY13" s="5"/>
      <c r="UCZ13" s="5"/>
      <c r="UDA13" s="5"/>
      <c r="UDB13" s="5"/>
      <c r="UDC13" s="5"/>
      <c r="UDD13" s="5"/>
      <c r="UDE13" s="5"/>
      <c r="UDF13" s="5"/>
      <c r="UDG13" s="5"/>
      <c r="UDH13" s="5"/>
      <c r="UDI13" s="5"/>
      <c r="UDJ13" s="5"/>
      <c r="UDK13" s="5"/>
      <c r="UDL13" s="5"/>
      <c r="UDM13" s="5"/>
      <c r="UDN13" s="5"/>
      <c r="UDO13" s="5"/>
      <c r="UDP13" s="5"/>
      <c r="UDQ13" s="5"/>
      <c r="UDR13" s="5"/>
      <c r="UDS13" s="5"/>
      <c r="UDT13" s="5"/>
      <c r="UDU13" s="5"/>
      <c r="UDV13" s="5"/>
      <c r="UDW13" s="5"/>
      <c r="UDX13" s="5"/>
      <c r="UDY13" s="5"/>
      <c r="UDZ13" s="5"/>
      <c r="UEA13" s="5"/>
      <c r="UEB13" s="5"/>
      <c r="UEC13" s="5"/>
      <c r="UED13" s="5"/>
      <c r="UEE13" s="5"/>
      <c r="UEF13" s="5"/>
      <c r="UEG13" s="5"/>
      <c r="UEH13" s="5"/>
      <c r="UEI13" s="5"/>
      <c r="UEJ13" s="5"/>
      <c r="UEK13" s="5"/>
      <c r="UEL13" s="5"/>
      <c r="UEM13" s="5"/>
      <c r="UEN13" s="5"/>
      <c r="UEO13" s="5"/>
      <c r="UEP13" s="5"/>
      <c r="UEQ13" s="5"/>
      <c r="UER13" s="5"/>
      <c r="UES13" s="5"/>
      <c r="UET13" s="5"/>
      <c r="UEU13" s="5"/>
      <c r="UEV13" s="5"/>
      <c r="UEW13" s="5"/>
      <c r="UEX13" s="5"/>
      <c r="UEY13" s="5"/>
      <c r="UEZ13" s="5"/>
      <c r="UFA13" s="5"/>
      <c r="UFB13" s="5"/>
      <c r="UFC13" s="5"/>
      <c r="UFD13" s="5"/>
      <c r="UFE13" s="5"/>
      <c r="UFF13" s="5"/>
      <c r="UFG13" s="5"/>
      <c r="UFH13" s="5"/>
      <c r="UFI13" s="5"/>
      <c r="UFJ13" s="5"/>
      <c r="UFK13" s="5"/>
      <c r="UFL13" s="5"/>
      <c r="UFM13" s="5"/>
      <c r="UFN13" s="5"/>
      <c r="UFO13" s="5"/>
      <c r="UFP13" s="5"/>
      <c r="UFQ13" s="5"/>
      <c r="UFR13" s="5"/>
      <c r="UFS13" s="5"/>
      <c r="UFT13" s="5"/>
      <c r="UFU13" s="5"/>
      <c r="UFV13" s="5"/>
      <c r="UFW13" s="5"/>
      <c r="UFX13" s="5"/>
      <c r="UFY13" s="5"/>
      <c r="UFZ13" s="5"/>
      <c r="UGA13" s="5"/>
      <c r="UGB13" s="5"/>
      <c r="UGC13" s="5"/>
      <c r="UGD13" s="5"/>
      <c r="UGE13" s="5"/>
      <c r="UGF13" s="5"/>
      <c r="UGG13" s="5"/>
      <c r="UGH13" s="5"/>
      <c r="UGI13" s="5"/>
      <c r="UGJ13" s="5"/>
      <c r="UGK13" s="5"/>
      <c r="UGL13" s="5"/>
      <c r="UGM13" s="5"/>
      <c r="UGN13" s="5"/>
      <c r="UGO13" s="5"/>
      <c r="UGP13" s="5"/>
      <c r="UGQ13" s="5"/>
      <c r="UGR13" s="5"/>
      <c r="UGS13" s="5"/>
      <c r="UGT13" s="5"/>
      <c r="UGU13" s="5"/>
      <c r="UGV13" s="5"/>
      <c r="UGW13" s="5"/>
      <c r="UGX13" s="5"/>
      <c r="UGY13" s="5"/>
      <c r="UGZ13" s="5"/>
      <c r="UHA13" s="5"/>
      <c r="UHB13" s="5"/>
      <c r="UHC13" s="5"/>
      <c r="UHD13" s="5"/>
      <c r="UHE13" s="5"/>
      <c r="UHF13" s="5"/>
      <c r="UHG13" s="5"/>
      <c r="UHH13" s="5"/>
      <c r="UHI13" s="5"/>
      <c r="UHJ13" s="5"/>
      <c r="UHK13" s="5"/>
      <c r="UHL13" s="5"/>
      <c r="UHM13" s="5"/>
      <c r="UHN13" s="5"/>
      <c r="UHO13" s="5"/>
      <c r="UHP13" s="5"/>
      <c r="UHQ13" s="5"/>
      <c r="UHR13" s="5"/>
      <c r="UHS13" s="5"/>
      <c r="UHT13" s="5"/>
      <c r="UHU13" s="5"/>
      <c r="UHV13" s="5"/>
      <c r="UHW13" s="5"/>
      <c r="UHX13" s="5"/>
      <c r="UHY13" s="5"/>
      <c r="UHZ13" s="5"/>
      <c r="UIA13" s="5"/>
      <c r="UIB13" s="5"/>
      <c r="UIC13" s="5"/>
      <c r="UID13" s="5"/>
      <c r="UIE13" s="5"/>
      <c r="UIF13" s="5"/>
      <c r="UIG13" s="5"/>
      <c r="UIH13" s="5"/>
      <c r="UII13" s="5"/>
      <c r="UIJ13" s="5"/>
      <c r="UIK13" s="5"/>
      <c r="UIL13" s="5"/>
      <c r="UIM13" s="5"/>
      <c r="UIN13" s="5"/>
      <c r="UIO13" s="5"/>
      <c r="UIP13" s="5"/>
      <c r="UIQ13" s="5"/>
      <c r="UIR13" s="5"/>
      <c r="UIS13" s="5"/>
      <c r="UIT13" s="5"/>
      <c r="UIU13" s="5"/>
      <c r="UIV13" s="5"/>
      <c r="UIW13" s="5"/>
      <c r="UIX13" s="5"/>
      <c r="UIY13" s="5"/>
      <c r="UIZ13" s="5"/>
      <c r="UJA13" s="5"/>
      <c r="UJB13" s="5"/>
      <c r="UJC13" s="5"/>
      <c r="UJD13" s="5"/>
      <c r="UJE13" s="5"/>
      <c r="UJF13" s="5"/>
      <c r="UJG13" s="5"/>
      <c r="UJH13" s="5"/>
      <c r="UJI13" s="5"/>
      <c r="UJJ13" s="5"/>
      <c r="UJK13" s="5"/>
      <c r="UJL13" s="5"/>
      <c r="UJM13" s="5"/>
      <c r="UJN13" s="5"/>
      <c r="UJO13" s="5"/>
      <c r="UJP13" s="5"/>
      <c r="UJQ13" s="5"/>
      <c r="UJR13" s="5"/>
      <c r="UJS13" s="5"/>
      <c r="UJT13" s="5"/>
      <c r="UJU13" s="5"/>
      <c r="UJV13" s="5"/>
      <c r="UJW13" s="5"/>
      <c r="UJX13" s="5"/>
      <c r="UJY13" s="5"/>
      <c r="UJZ13" s="5"/>
      <c r="UKA13" s="5"/>
      <c r="UKB13" s="5"/>
      <c r="UKC13" s="5"/>
      <c r="UKD13" s="5"/>
      <c r="UKE13" s="5"/>
      <c r="UKF13" s="5"/>
      <c r="UKG13" s="5"/>
      <c r="UKH13" s="5"/>
      <c r="UKI13" s="5"/>
      <c r="UKJ13" s="5"/>
      <c r="UKK13" s="5"/>
      <c r="UKL13" s="5"/>
      <c r="UKM13" s="5"/>
      <c r="UKN13" s="5"/>
      <c r="UKO13" s="5"/>
      <c r="UKP13" s="5"/>
      <c r="UKQ13" s="5"/>
      <c r="UKR13" s="5"/>
      <c r="UKS13" s="5"/>
      <c r="UKT13" s="5"/>
      <c r="UKU13" s="5"/>
      <c r="UKV13" s="5"/>
      <c r="UKW13" s="5"/>
      <c r="UKX13" s="5"/>
      <c r="UKY13" s="5"/>
      <c r="UKZ13" s="5"/>
      <c r="ULA13" s="5"/>
      <c r="ULB13" s="5"/>
      <c r="ULC13" s="5"/>
      <c r="ULD13" s="5"/>
      <c r="ULE13" s="5"/>
      <c r="ULF13" s="5"/>
      <c r="ULG13" s="5"/>
      <c r="ULH13" s="5"/>
      <c r="ULI13" s="5"/>
      <c r="ULJ13" s="5"/>
      <c r="ULK13" s="5"/>
      <c r="ULL13" s="5"/>
      <c r="ULM13" s="5"/>
      <c r="ULN13" s="5"/>
      <c r="ULO13" s="5"/>
      <c r="ULP13" s="5"/>
      <c r="ULQ13" s="5"/>
      <c r="ULR13" s="5"/>
      <c r="ULS13" s="5"/>
      <c r="ULT13" s="5"/>
      <c r="ULU13" s="5"/>
      <c r="ULV13" s="5"/>
      <c r="ULW13" s="5"/>
      <c r="ULX13" s="5"/>
      <c r="ULY13" s="5"/>
      <c r="ULZ13" s="5"/>
      <c r="UMA13" s="5"/>
      <c r="UMB13" s="5"/>
      <c r="UMC13" s="5"/>
      <c r="UMD13" s="5"/>
      <c r="UME13" s="5"/>
      <c r="UMF13" s="5"/>
      <c r="UMG13" s="5"/>
      <c r="UMH13" s="5"/>
      <c r="UMI13" s="5"/>
      <c r="UMJ13" s="5"/>
      <c r="UMK13" s="5"/>
      <c r="UML13" s="5"/>
      <c r="UMM13" s="5"/>
      <c r="UMN13" s="5"/>
      <c r="UMO13" s="5"/>
      <c r="UMP13" s="5"/>
      <c r="UMQ13" s="5"/>
      <c r="UMR13" s="5"/>
      <c r="UMS13" s="5"/>
      <c r="UMT13" s="5"/>
      <c r="UMU13" s="5"/>
      <c r="UMV13" s="5"/>
      <c r="UMW13" s="5"/>
      <c r="UMX13" s="5"/>
      <c r="UMY13" s="5"/>
      <c r="UMZ13" s="5"/>
      <c r="UNA13" s="5"/>
      <c r="UNB13" s="5"/>
      <c r="UNC13" s="5"/>
      <c r="UND13" s="5"/>
      <c r="UNE13" s="5"/>
      <c r="UNF13" s="5"/>
      <c r="UNG13" s="5"/>
      <c r="UNH13" s="5"/>
      <c r="UNI13" s="5"/>
      <c r="UNJ13" s="5"/>
      <c r="UNK13" s="5"/>
      <c r="UNL13" s="5"/>
      <c r="UNM13" s="5"/>
      <c r="UNN13" s="5"/>
      <c r="UNO13" s="5"/>
      <c r="UNP13" s="5"/>
      <c r="UNQ13" s="5"/>
      <c r="UNR13" s="5"/>
      <c r="UNS13" s="5"/>
      <c r="UNT13" s="5"/>
      <c r="UNU13" s="5"/>
      <c r="UNV13" s="5"/>
      <c r="UNW13" s="5"/>
      <c r="UNX13" s="5"/>
      <c r="UNY13" s="5"/>
      <c r="UNZ13" s="5"/>
      <c r="UOA13" s="5"/>
      <c r="UOB13" s="5"/>
      <c r="UOC13" s="5"/>
      <c r="UOD13" s="5"/>
      <c r="UOE13" s="5"/>
      <c r="UOF13" s="5"/>
      <c r="UOG13" s="5"/>
      <c r="UOH13" s="5"/>
      <c r="UOI13" s="5"/>
      <c r="UOJ13" s="5"/>
      <c r="UOK13" s="5"/>
      <c r="UOL13" s="5"/>
      <c r="UOM13" s="5"/>
      <c r="UON13" s="5"/>
      <c r="UOO13" s="5"/>
      <c r="UOP13" s="5"/>
      <c r="UOQ13" s="5"/>
      <c r="UOR13" s="5"/>
      <c r="UOS13" s="5"/>
      <c r="UOT13" s="5"/>
      <c r="UOU13" s="5"/>
      <c r="UOV13" s="5"/>
      <c r="UOW13" s="5"/>
      <c r="UOX13" s="5"/>
      <c r="UOY13" s="5"/>
      <c r="UOZ13" s="5"/>
      <c r="UPA13" s="5"/>
      <c r="UPB13" s="5"/>
      <c r="UPC13" s="5"/>
      <c r="UPD13" s="5"/>
      <c r="UPE13" s="5"/>
      <c r="UPF13" s="5"/>
      <c r="UPG13" s="5"/>
      <c r="UPH13" s="5"/>
      <c r="UPI13" s="5"/>
      <c r="UPJ13" s="5"/>
      <c r="UPK13" s="5"/>
      <c r="UPL13" s="5"/>
      <c r="UPM13" s="5"/>
      <c r="UPN13" s="5"/>
      <c r="UPO13" s="5"/>
      <c r="UPP13" s="5"/>
      <c r="UPQ13" s="5"/>
      <c r="UPR13" s="5"/>
      <c r="UPS13" s="5"/>
      <c r="UPT13" s="5"/>
      <c r="UPU13" s="5"/>
      <c r="UPV13" s="5"/>
      <c r="UPW13" s="5"/>
      <c r="UPX13" s="5"/>
      <c r="UPY13" s="5"/>
      <c r="UPZ13" s="5"/>
      <c r="UQA13" s="5"/>
      <c r="UQB13" s="5"/>
      <c r="UQC13" s="5"/>
      <c r="UQD13" s="5"/>
      <c r="UQE13" s="5"/>
      <c r="UQF13" s="5"/>
      <c r="UQG13" s="5"/>
      <c r="UQH13" s="5"/>
      <c r="UQI13" s="5"/>
      <c r="UQJ13" s="5"/>
      <c r="UQK13" s="5"/>
      <c r="UQL13" s="5"/>
      <c r="UQM13" s="5"/>
      <c r="UQN13" s="5"/>
      <c r="UQO13" s="5"/>
      <c r="UQP13" s="5"/>
      <c r="UQQ13" s="5"/>
      <c r="UQR13" s="5"/>
      <c r="UQS13" s="5"/>
      <c r="UQT13" s="5"/>
      <c r="UQU13" s="5"/>
      <c r="UQV13" s="5"/>
      <c r="UQW13" s="5"/>
      <c r="UQX13" s="5"/>
      <c r="UQY13" s="5"/>
      <c r="UQZ13" s="5"/>
      <c r="URA13" s="5"/>
      <c r="URB13" s="5"/>
      <c r="URC13" s="5"/>
      <c r="URD13" s="5"/>
      <c r="URE13" s="5"/>
      <c r="URF13" s="5"/>
      <c r="URG13" s="5"/>
      <c r="URH13" s="5"/>
      <c r="URI13" s="5"/>
      <c r="URJ13" s="5"/>
      <c r="URK13" s="5"/>
      <c r="URL13" s="5"/>
      <c r="URM13" s="5"/>
      <c r="URN13" s="5"/>
      <c r="URO13" s="5"/>
      <c r="URP13" s="5"/>
      <c r="URQ13" s="5"/>
      <c r="URR13" s="5"/>
      <c r="URS13" s="5"/>
      <c r="URT13" s="5"/>
      <c r="URU13" s="5"/>
      <c r="URV13" s="5"/>
      <c r="URW13" s="5"/>
      <c r="URX13" s="5"/>
      <c r="URY13" s="5"/>
      <c r="URZ13" s="5"/>
      <c r="USA13" s="5"/>
      <c r="USB13" s="5"/>
      <c r="USC13" s="5"/>
      <c r="USD13" s="5"/>
      <c r="USE13" s="5"/>
      <c r="USF13" s="5"/>
      <c r="USG13" s="5"/>
      <c r="USH13" s="5"/>
      <c r="USI13" s="5"/>
      <c r="USJ13" s="5"/>
      <c r="USK13" s="5"/>
      <c r="USL13" s="5"/>
      <c r="USM13" s="5"/>
      <c r="USN13" s="5"/>
      <c r="USO13" s="5"/>
      <c r="USP13" s="5"/>
      <c r="USQ13" s="5"/>
      <c r="USR13" s="5"/>
      <c r="USS13" s="5"/>
      <c r="UST13" s="5"/>
      <c r="USU13" s="5"/>
      <c r="USV13" s="5"/>
      <c r="USW13" s="5"/>
      <c r="USX13" s="5"/>
      <c r="USY13" s="5"/>
      <c r="USZ13" s="5"/>
      <c r="UTA13" s="5"/>
      <c r="UTB13" s="5"/>
      <c r="UTC13" s="5"/>
      <c r="UTD13" s="5"/>
      <c r="UTE13" s="5"/>
      <c r="UTF13" s="5"/>
      <c r="UTG13" s="5"/>
      <c r="UTH13" s="5"/>
      <c r="UTI13" s="5"/>
      <c r="UTJ13" s="5"/>
      <c r="UTK13" s="5"/>
      <c r="UTL13" s="5"/>
      <c r="UTM13" s="5"/>
      <c r="UTN13" s="5"/>
      <c r="UTO13" s="5"/>
      <c r="UTP13" s="5"/>
      <c r="UTQ13" s="5"/>
      <c r="UTR13" s="5"/>
      <c r="UTS13" s="5"/>
      <c r="UTT13" s="5"/>
      <c r="UTU13" s="5"/>
      <c r="UTV13" s="5"/>
      <c r="UTW13" s="5"/>
      <c r="UTX13" s="5"/>
      <c r="UTY13" s="5"/>
      <c r="UTZ13" s="5"/>
      <c r="UUA13" s="5"/>
      <c r="UUB13" s="5"/>
      <c r="UUC13" s="5"/>
      <c r="UUD13" s="5"/>
      <c r="UUE13" s="5"/>
      <c r="UUF13" s="5"/>
      <c r="UUG13" s="5"/>
      <c r="UUH13" s="5"/>
      <c r="UUI13" s="5"/>
      <c r="UUJ13" s="5"/>
      <c r="UUK13" s="5"/>
      <c r="UUL13" s="5"/>
      <c r="UUM13" s="5"/>
      <c r="UUN13" s="5"/>
      <c r="UUO13" s="5"/>
      <c r="UUP13" s="5"/>
      <c r="UUQ13" s="5"/>
      <c r="UUR13" s="5"/>
      <c r="UUS13" s="5"/>
      <c r="UUT13" s="5"/>
      <c r="UUU13" s="5"/>
      <c r="UUV13" s="5"/>
      <c r="UUW13" s="5"/>
      <c r="UUX13" s="5"/>
      <c r="UUY13" s="5"/>
      <c r="UUZ13" s="5"/>
      <c r="UVA13" s="5"/>
      <c r="UVB13" s="5"/>
      <c r="UVC13" s="5"/>
      <c r="UVD13" s="5"/>
      <c r="UVE13" s="5"/>
      <c r="UVF13" s="5"/>
      <c r="UVG13" s="5"/>
      <c r="UVH13" s="5"/>
      <c r="UVI13" s="5"/>
      <c r="UVJ13" s="5"/>
      <c r="UVK13" s="5"/>
      <c r="UVL13" s="5"/>
      <c r="UVM13" s="5"/>
      <c r="UVN13" s="5"/>
      <c r="UVO13" s="5"/>
      <c r="UVP13" s="5"/>
      <c r="UVQ13" s="5"/>
      <c r="UVR13" s="5"/>
      <c r="UVS13" s="5"/>
      <c r="UVT13" s="5"/>
      <c r="UVU13" s="5"/>
      <c r="UVV13" s="5"/>
      <c r="UVW13" s="5"/>
      <c r="UVX13" s="5"/>
      <c r="UVY13" s="5"/>
      <c r="UVZ13" s="5"/>
      <c r="UWA13" s="5"/>
      <c r="UWB13" s="5"/>
      <c r="UWC13" s="5"/>
      <c r="UWD13" s="5"/>
      <c r="UWE13" s="5"/>
      <c r="UWF13" s="5"/>
      <c r="UWG13" s="5"/>
      <c r="UWH13" s="5"/>
      <c r="UWI13" s="5"/>
      <c r="UWJ13" s="5"/>
      <c r="UWK13" s="5"/>
      <c r="UWL13" s="5"/>
      <c r="UWM13" s="5"/>
      <c r="UWN13" s="5"/>
      <c r="UWO13" s="5"/>
      <c r="UWP13" s="5"/>
      <c r="UWQ13" s="5"/>
      <c r="UWR13" s="5"/>
      <c r="UWS13" s="5"/>
      <c r="UWT13" s="5"/>
      <c r="UWU13" s="5"/>
      <c r="UWV13" s="5"/>
      <c r="UWW13" s="5"/>
      <c r="UWX13" s="5"/>
      <c r="UWY13" s="5"/>
      <c r="UWZ13" s="5"/>
      <c r="UXA13" s="5"/>
      <c r="UXB13" s="5"/>
      <c r="UXC13" s="5"/>
      <c r="UXD13" s="5"/>
      <c r="UXE13" s="5"/>
      <c r="UXF13" s="5"/>
      <c r="UXG13" s="5"/>
      <c r="UXH13" s="5"/>
      <c r="UXI13" s="5"/>
      <c r="UXJ13" s="5"/>
      <c r="UXK13" s="5"/>
      <c r="UXL13" s="5"/>
      <c r="UXM13" s="5"/>
      <c r="UXN13" s="5"/>
      <c r="UXO13" s="5"/>
      <c r="UXP13" s="5"/>
      <c r="UXQ13" s="5"/>
      <c r="UXR13" s="5"/>
      <c r="UXS13" s="5"/>
      <c r="UXT13" s="5"/>
      <c r="UXU13" s="5"/>
      <c r="UXV13" s="5"/>
      <c r="UXW13" s="5"/>
      <c r="UXX13" s="5"/>
      <c r="UXY13" s="5"/>
      <c r="UXZ13" s="5"/>
      <c r="UYA13" s="5"/>
      <c r="UYB13" s="5"/>
      <c r="UYC13" s="5"/>
      <c r="UYD13" s="5"/>
      <c r="UYE13" s="5"/>
      <c r="UYF13" s="5"/>
      <c r="UYG13" s="5"/>
      <c r="UYH13" s="5"/>
      <c r="UYI13" s="5"/>
      <c r="UYJ13" s="5"/>
      <c r="UYK13" s="5"/>
      <c r="UYL13" s="5"/>
      <c r="UYM13" s="5"/>
      <c r="UYN13" s="5"/>
      <c r="UYO13" s="5"/>
      <c r="UYP13" s="5"/>
      <c r="UYQ13" s="5"/>
      <c r="UYR13" s="5"/>
      <c r="UYS13" s="5"/>
      <c r="UYT13" s="5"/>
      <c r="UYU13" s="5"/>
      <c r="UYV13" s="5"/>
      <c r="UYW13" s="5"/>
      <c r="UYX13" s="5"/>
      <c r="UYY13" s="5"/>
      <c r="UYZ13" s="5"/>
      <c r="UZA13" s="5"/>
      <c r="UZB13" s="5"/>
      <c r="UZC13" s="5"/>
      <c r="UZD13" s="5"/>
      <c r="UZE13" s="5"/>
      <c r="UZF13" s="5"/>
      <c r="UZG13" s="5"/>
      <c r="UZH13" s="5"/>
      <c r="UZI13" s="5"/>
      <c r="UZJ13" s="5"/>
      <c r="UZK13" s="5"/>
      <c r="UZL13" s="5"/>
      <c r="UZM13" s="5"/>
      <c r="UZN13" s="5"/>
      <c r="UZO13" s="5"/>
      <c r="UZP13" s="5"/>
      <c r="UZQ13" s="5"/>
      <c r="UZR13" s="5"/>
      <c r="UZS13" s="5"/>
      <c r="UZT13" s="5"/>
      <c r="UZU13" s="5"/>
      <c r="UZV13" s="5"/>
      <c r="UZW13" s="5"/>
      <c r="UZX13" s="5"/>
      <c r="UZY13" s="5"/>
      <c r="UZZ13" s="5"/>
      <c r="VAA13" s="5"/>
      <c r="VAB13" s="5"/>
      <c r="VAC13" s="5"/>
      <c r="VAD13" s="5"/>
      <c r="VAE13" s="5"/>
      <c r="VAF13" s="5"/>
      <c r="VAG13" s="5"/>
      <c r="VAH13" s="5"/>
      <c r="VAI13" s="5"/>
      <c r="VAJ13" s="5"/>
      <c r="VAK13" s="5"/>
      <c r="VAL13" s="5"/>
      <c r="VAM13" s="5"/>
      <c r="VAN13" s="5"/>
      <c r="VAO13" s="5"/>
      <c r="VAP13" s="5"/>
      <c r="VAQ13" s="5"/>
      <c r="VAR13" s="5"/>
      <c r="VAS13" s="5"/>
      <c r="VAT13" s="5"/>
      <c r="VAU13" s="5"/>
      <c r="VAV13" s="5"/>
      <c r="VAW13" s="5"/>
      <c r="VAX13" s="5"/>
      <c r="VAY13" s="5"/>
      <c r="VAZ13" s="5"/>
      <c r="VBA13" s="5"/>
      <c r="VBB13" s="5"/>
      <c r="VBC13" s="5"/>
      <c r="VBD13" s="5"/>
      <c r="VBE13" s="5"/>
      <c r="VBF13" s="5"/>
      <c r="VBG13" s="5"/>
      <c r="VBH13" s="5"/>
      <c r="VBI13" s="5"/>
      <c r="VBJ13" s="5"/>
      <c r="VBK13" s="5"/>
      <c r="VBL13" s="5"/>
      <c r="VBM13" s="5"/>
      <c r="VBN13" s="5"/>
      <c r="VBO13" s="5"/>
      <c r="VBP13" s="5"/>
      <c r="VBQ13" s="5"/>
      <c r="VBR13" s="5"/>
      <c r="VBS13" s="5"/>
      <c r="VBT13" s="5"/>
      <c r="VBU13" s="5"/>
      <c r="VBV13" s="5"/>
      <c r="VBW13" s="5"/>
      <c r="VBX13" s="5"/>
      <c r="VBY13" s="5"/>
      <c r="VBZ13" s="5"/>
      <c r="VCA13" s="5"/>
      <c r="VCB13" s="5"/>
      <c r="VCC13" s="5"/>
      <c r="VCD13" s="5"/>
      <c r="VCE13" s="5"/>
      <c r="VCF13" s="5"/>
      <c r="VCG13" s="5"/>
      <c r="VCH13" s="5"/>
      <c r="VCI13" s="5"/>
      <c r="VCJ13" s="5"/>
      <c r="VCK13" s="5"/>
      <c r="VCL13" s="5"/>
      <c r="VCM13" s="5"/>
      <c r="VCN13" s="5"/>
      <c r="VCO13" s="5"/>
      <c r="VCP13" s="5"/>
      <c r="VCQ13" s="5"/>
      <c r="VCR13" s="5"/>
      <c r="VCS13" s="5"/>
      <c r="VCT13" s="5"/>
      <c r="VCU13" s="5"/>
      <c r="VCV13" s="5"/>
      <c r="VCW13" s="5"/>
      <c r="VCX13" s="5"/>
      <c r="VCY13" s="5"/>
      <c r="VCZ13" s="5"/>
      <c r="VDA13" s="5"/>
      <c r="VDB13" s="5"/>
      <c r="VDC13" s="5"/>
      <c r="VDD13" s="5"/>
      <c r="VDE13" s="5"/>
      <c r="VDF13" s="5"/>
      <c r="VDG13" s="5"/>
      <c r="VDH13" s="5"/>
      <c r="VDI13" s="5"/>
      <c r="VDJ13" s="5"/>
      <c r="VDK13" s="5"/>
      <c r="VDL13" s="5"/>
      <c r="VDM13" s="5"/>
      <c r="VDN13" s="5"/>
      <c r="VDO13" s="5"/>
      <c r="VDP13" s="5"/>
      <c r="VDQ13" s="5"/>
      <c r="VDR13" s="5"/>
      <c r="VDS13" s="5"/>
      <c r="VDT13" s="5"/>
      <c r="VDU13" s="5"/>
      <c r="VDV13" s="5"/>
      <c r="VDW13" s="5"/>
      <c r="VDX13" s="5"/>
      <c r="VDY13" s="5"/>
      <c r="VDZ13" s="5"/>
      <c r="VEA13" s="5"/>
      <c r="VEB13" s="5"/>
      <c r="VEC13" s="5"/>
      <c r="VED13" s="5"/>
      <c r="VEE13" s="5"/>
      <c r="VEF13" s="5"/>
      <c r="VEG13" s="5"/>
      <c r="VEH13" s="5"/>
      <c r="VEI13" s="5"/>
      <c r="VEJ13" s="5"/>
      <c r="VEK13" s="5"/>
      <c r="VEL13" s="5"/>
      <c r="VEM13" s="5"/>
      <c r="VEN13" s="5"/>
      <c r="VEO13" s="5"/>
      <c r="VEP13" s="5"/>
      <c r="VEQ13" s="5"/>
      <c r="VER13" s="5"/>
      <c r="VES13" s="5"/>
      <c r="VET13" s="5"/>
      <c r="VEU13" s="5"/>
      <c r="VEV13" s="5"/>
      <c r="VEW13" s="5"/>
      <c r="VEX13" s="5"/>
      <c r="VEY13" s="5"/>
      <c r="VEZ13" s="5"/>
      <c r="VFA13" s="5"/>
      <c r="VFB13" s="5"/>
      <c r="VFC13" s="5"/>
      <c r="VFD13" s="5"/>
      <c r="VFE13" s="5"/>
      <c r="VFF13" s="5"/>
      <c r="VFG13" s="5"/>
      <c r="VFH13" s="5"/>
      <c r="VFI13" s="5"/>
      <c r="VFJ13" s="5"/>
      <c r="VFK13" s="5"/>
      <c r="VFL13" s="5"/>
      <c r="VFM13" s="5"/>
      <c r="VFN13" s="5"/>
      <c r="VFO13" s="5"/>
      <c r="VFP13" s="5"/>
      <c r="VFQ13" s="5"/>
      <c r="VFR13" s="5"/>
      <c r="VFS13" s="5"/>
      <c r="VFT13" s="5"/>
      <c r="VFU13" s="5"/>
      <c r="VFV13" s="5"/>
      <c r="VFW13" s="5"/>
      <c r="VFX13" s="5"/>
      <c r="VFY13" s="5"/>
      <c r="VFZ13" s="5"/>
      <c r="VGA13" s="5"/>
      <c r="VGB13" s="5"/>
      <c r="VGC13" s="5"/>
      <c r="VGD13" s="5"/>
      <c r="VGE13" s="5"/>
      <c r="VGF13" s="5"/>
      <c r="VGG13" s="5"/>
      <c r="VGH13" s="5"/>
      <c r="VGI13" s="5"/>
      <c r="VGJ13" s="5"/>
      <c r="VGK13" s="5"/>
      <c r="VGL13" s="5"/>
      <c r="VGM13" s="5"/>
      <c r="VGN13" s="5"/>
      <c r="VGO13" s="5"/>
      <c r="VGP13" s="5"/>
      <c r="VGQ13" s="5"/>
      <c r="VGR13" s="5"/>
      <c r="VGS13" s="5"/>
      <c r="VGT13" s="5"/>
      <c r="VGU13" s="5"/>
      <c r="VGV13" s="5"/>
      <c r="VGW13" s="5"/>
      <c r="VGX13" s="5"/>
      <c r="VGY13" s="5"/>
      <c r="VGZ13" s="5"/>
      <c r="VHA13" s="5"/>
      <c r="VHB13" s="5"/>
      <c r="VHC13" s="5"/>
      <c r="VHD13" s="5"/>
      <c r="VHE13" s="5"/>
      <c r="VHF13" s="5"/>
      <c r="VHG13" s="5"/>
      <c r="VHH13" s="5"/>
      <c r="VHI13" s="5"/>
      <c r="VHJ13" s="5"/>
      <c r="VHK13" s="5"/>
      <c r="VHL13" s="5"/>
      <c r="VHM13" s="5"/>
      <c r="VHN13" s="5"/>
      <c r="VHO13" s="5"/>
      <c r="VHP13" s="5"/>
      <c r="VHQ13" s="5"/>
      <c r="VHR13" s="5"/>
      <c r="VHS13" s="5"/>
      <c r="VHT13" s="5"/>
      <c r="VHU13" s="5"/>
      <c r="VHV13" s="5"/>
      <c r="VHW13" s="5"/>
      <c r="VHX13" s="5"/>
      <c r="VHY13" s="5"/>
      <c r="VHZ13" s="5"/>
      <c r="VIA13" s="5"/>
      <c r="VIB13" s="5"/>
      <c r="VIC13" s="5"/>
      <c r="VID13" s="5"/>
      <c r="VIE13" s="5"/>
      <c r="VIF13" s="5"/>
      <c r="VIG13" s="5"/>
      <c r="VIH13" s="5"/>
      <c r="VII13" s="5"/>
      <c r="VIJ13" s="5"/>
      <c r="VIK13" s="5"/>
      <c r="VIL13" s="5"/>
      <c r="VIM13" s="5"/>
      <c r="VIN13" s="5"/>
      <c r="VIO13" s="5"/>
      <c r="VIP13" s="5"/>
      <c r="VIQ13" s="5"/>
      <c r="VIR13" s="5"/>
      <c r="VIS13" s="5"/>
      <c r="VIT13" s="5"/>
      <c r="VIU13" s="5"/>
      <c r="VIV13" s="5"/>
      <c r="VIW13" s="5"/>
      <c r="VIX13" s="5"/>
      <c r="VIY13" s="5"/>
      <c r="VIZ13" s="5"/>
      <c r="VJA13" s="5"/>
      <c r="VJB13" s="5"/>
      <c r="VJC13" s="5"/>
      <c r="VJD13" s="5"/>
      <c r="VJE13" s="5"/>
      <c r="VJF13" s="5"/>
      <c r="VJG13" s="5"/>
      <c r="VJH13" s="5"/>
      <c r="VJI13" s="5"/>
      <c r="VJJ13" s="5"/>
      <c r="VJK13" s="5"/>
      <c r="VJL13" s="5"/>
      <c r="VJM13" s="5"/>
      <c r="VJN13" s="5"/>
      <c r="VJO13" s="5"/>
      <c r="VJP13" s="5"/>
      <c r="VJQ13" s="5"/>
      <c r="VJR13" s="5"/>
      <c r="VJS13" s="5"/>
      <c r="VJT13" s="5"/>
      <c r="VJU13" s="5"/>
      <c r="VJV13" s="5"/>
      <c r="VJW13" s="5"/>
      <c r="VJX13" s="5"/>
      <c r="VJY13" s="5"/>
      <c r="VJZ13" s="5"/>
      <c r="VKA13" s="5"/>
      <c r="VKB13" s="5"/>
      <c r="VKC13" s="5"/>
      <c r="VKD13" s="5"/>
      <c r="VKE13" s="5"/>
      <c r="VKF13" s="5"/>
      <c r="VKG13" s="5"/>
      <c r="VKH13" s="5"/>
      <c r="VKI13" s="5"/>
      <c r="VKJ13" s="5"/>
      <c r="VKK13" s="5"/>
      <c r="VKL13" s="5"/>
      <c r="VKM13" s="5"/>
      <c r="VKN13" s="5"/>
      <c r="VKO13" s="5"/>
      <c r="VKP13" s="5"/>
      <c r="VKQ13" s="5"/>
      <c r="VKR13" s="5"/>
      <c r="VKS13" s="5"/>
      <c r="VKT13" s="5"/>
      <c r="VKU13" s="5"/>
      <c r="VKV13" s="5"/>
      <c r="VKW13" s="5"/>
      <c r="VKX13" s="5"/>
      <c r="VKY13" s="5"/>
      <c r="VKZ13" s="5"/>
      <c r="VLA13" s="5"/>
      <c r="VLB13" s="5"/>
      <c r="VLC13" s="5"/>
      <c r="VLD13" s="5"/>
      <c r="VLE13" s="5"/>
      <c r="VLF13" s="5"/>
      <c r="VLG13" s="5"/>
      <c r="VLH13" s="5"/>
      <c r="VLI13" s="5"/>
      <c r="VLJ13" s="5"/>
      <c r="VLK13" s="5"/>
      <c r="VLL13" s="5"/>
      <c r="VLM13" s="5"/>
      <c r="VLN13" s="5"/>
      <c r="VLO13" s="5"/>
      <c r="VLP13" s="5"/>
      <c r="VLQ13" s="5"/>
      <c r="VLR13" s="5"/>
      <c r="VLS13" s="5"/>
      <c r="VLT13" s="5"/>
      <c r="VLU13" s="5"/>
      <c r="VLV13" s="5"/>
      <c r="VLW13" s="5"/>
      <c r="VLX13" s="5"/>
      <c r="VLY13" s="5"/>
      <c r="VLZ13" s="5"/>
      <c r="VMA13" s="5"/>
      <c r="VMB13" s="5"/>
      <c r="VMC13" s="5"/>
      <c r="VMD13" s="5"/>
      <c r="VME13" s="5"/>
      <c r="VMF13" s="5"/>
      <c r="VMG13" s="5"/>
      <c r="VMH13" s="5"/>
      <c r="VMI13" s="5"/>
      <c r="VMJ13" s="5"/>
      <c r="VMK13" s="5"/>
      <c r="VML13" s="5"/>
      <c r="VMM13" s="5"/>
      <c r="VMN13" s="5"/>
      <c r="VMO13" s="5"/>
      <c r="VMP13" s="5"/>
      <c r="VMQ13" s="5"/>
      <c r="VMR13" s="5"/>
      <c r="VMS13" s="5"/>
      <c r="VMT13" s="5"/>
      <c r="VMU13" s="5"/>
      <c r="VMV13" s="5"/>
      <c r="VMW13" s="5"/>
      <c r="VMX13" s="5"/>
      <c r="VMY13" s="5"/>
      <c r="VMZ13" s="5"/>
      <c r="VNA13" s="5"/>
      <c r="VNB13" s="5"/>
      <c r="VNC13" s="5"/>
      <c r="VND13" s="5"/>
      <c r="VNE13" s="5"/>
      <c r="VNF13" s="5"/>
      <c r="VNG13" s="5"/>
      <c r="VNH13" s="5"/>
      <c r="VNI13" s="5"/>
      <c r="VNJ13" s="5"/>
      <c r="VNK13" s="5"/>
      <c r="VNL13" s="5"/>
      <c r="VNM13" s="5"/>
      <c r="VNN13" s="5"/>
      <c r="VNO13" s="5"/>
      <c r="VNP13" s="5"/>
      <c r="VNQ13" s="5"/>
      <c r="VNR13" s="5"/>
      <c r="VNS13" s="5"/>
      <c r="VNT13" s="5"/>
      <c r="VNU13" s="5"/>
      <c r="VNV13" s="5"/>
      <c r="VNW13" s="5"/>
      <c r="VNX13" s="5"/>
      <c r="VNY13" s="5"/>
      <c r="VNZ13" s="5"/>
      <c r="VOA13" s="5"/>
      <c r="VOB13" s="5"/>
      <c r="VOC13" s="5"/>
      <c r="VOD13" s="5"/>
      <c r="VOE13" s="5"/>
      <c r="VOF13" s="5"/>
      <c r="VOG13" s="5"/>
      <c r="VOH13" s="5"/>
      <c r="VOI13" s="5"/>
      <c r="VOJ13" s="5"/>
      <c r="VOK13" s="5"/>
      <c r="VOL13" s="5"/>
      <c r="VOM13" s="5"/>
      <c r="VON13" s="5"/>
      <c r="VOO13" s="5"/>
      <c r="VOP13" s="5"/>
      <c r="VOQ13" s="5"/>
      <c r="VOR13" s="5"/>
      <c r="VOS13" s="5"/>
      <c r="VOT13" s="5"/>
      <c r="VOU13" s="5"/>
      <c r="VOV13" s="5"/>
      <c r="VOW13" s="5"/>
      <c r="VOX13" s="5"/>
      <c r="VOY13" s="5"/>
      <c r="VOZ13" s="5"/>
      <c r="VPA13" s="5"/>
      <c r="VPB13" s="5"/>
      <c r="VPC13" s="5"/>
      <c r="VPD13" s="5"/>
      <c r="VPE13" s="5"/>
      <c r="VPF13" s="5"/>
      <c r="VPG13" s="5"/>
      <c r="VPH13" s="5"/>
      <c r="VPI13" s="5"/>
      <c r="VPJ13" s="5"/>
      <c r="VPK13" s="5"/>
      <c r="VPL13" s="5"/>
      <c r="VPM13" s="5"/>
      <c r="VPN13" s="5"/>
      <c r="VPO13" s="5"/>
      <c r="VPP13" s="5"/>
      <c r="VPQ13" s="5"/>
      <c r="VPR13" s="5"/>
      <c r="VPS13" s="5"/>
      <c r="VPT13" s="5"/>
      <c r="VPU13" s="5"/>
      <c r="VPV13" s="5"/>
      <c r="VPW13" s="5"/>
      <c r="VPX13" s="5"/>
      <c r="VPY13" s="5"/>
      <c r="VPZ13" s="5"/>
      <c r="VQA13" s="5"/>
      <c r="VQB13" s="5"/>
      <c r="VQC13" s="5"/>
      <c r="VQD13" s="5"/>
      <c r="VQE13" s="5"/>
      <c r="VQF13" s="5"/>
      <c r="VQG13" s="5"/>
      <c r="VQH13" s="5"/>
      <c r="VQI13" s="5"/>
      <c r="VQJ13" s="5"/>
      <c r="VQK13" s="5"/>
      <c r="VQL13" s="5"/>
      <c r="VQM13" s="5"/>
      <c r="VQN13" s="5"/>
      <c r="VQO13" s="5"/>
      <c r="VQP13" s="5"/>
      <c r="VQQ13" s="5"/>
      <c r="VQR13" s="5"/>
      <c r="VQS13" s="5"/>
      <c r="VQT13" s="5"/>
      <c r="VQU13" s="5"/>
      <c r="VQV13" s="5"/>
      <c r="VQW13" s="5"/>
      <c r="VQX13" s="5"/>
      <c r="VQY13" s="5"/>
      <c r="VQZ13" s="5"/>
      <c r="VRA13" s="5"/>
      <c r="VRB13" s="5"/>
      <c r="VRC13" s="5"/>
      <c r="VRD13" s="5"/>
      <c r="VRE13" s="5"/>
      <c r="VRF13" s="5"/>
      <c r="VRG13" s="5"/>
      <c r="VRH13" s="5"/>
      <c r="VRI13" s="5"/>
      <c r="VRJ13" s="5"/>
      <c r="VRK13" s="5"/>
      <c r="VRL13" s="5"/>
      <c r="VRM13" s="5"/>
      <c r="VRN13" s="5"/>
      <c r="VRO13" s="5"/>
      <c r="VRP13" s="5"/>
      <c r="VRQ13" s="5"/>
      <c r="VRR13" s="5"/>
      <c r="VRS13" s="5"/>
      <c r="VRT13" s="5"/>
      <c r="VRU13" s="5"/>
      <c r="VRV13" s="5"/>
      <c r="VRW13" s="5"/>
      <c r="VRX13" s="5"/>
      <c r="VRY13" s="5"/>
      <c r="VRZ13" s="5"/>
      <c r="VSA13" s="5"/>
      <c r="VSB13" s="5"/>
      <c r="VSC13" s="5"/>
      <c r="VSD13" s="5"/>
      <c r="VSE13" s="5"/>
      <c r="VSF13" s="5"/>
      <c r="VSG13" s="5"/>
      <c r="VSH13" s="5"/>
      <c r="VSI13" s="5"/>
      <c r="VSJ13" s="5"/>
      <c r="VSK13" s="5"/>
      <c r="VSL13" s="5"/>
      <c r="VSM13" s="5"/>
      <c r="VSN13" s="5"/>
      <c r="VSO13" s="5"/>
      <c r="VSP13" s="5"/>
      <c r="VSQ13" s="5"/>
      <c r="VSR13" s="5"/>
      <c r="VSS13" s="5"/>
      <c r="VST13" s="5"/>
      <c r="VSU13" s="5"/>
      <c r="VSV13" s="5"/>
      <c r="VSW13" s="5"/>
      <c r="VSX13" s="5"/>
      <c r="VSY13" s="5"/>
      <c r="VSZ13" s="5"/>
      <c r="VTA13" s="5"/>
      <c r="VTB13" s="5"/>
      <c r="VTC13" s="5"/>
      <c r="VTD13" s="5"/>
      <c r="VTE13" s="5"/>
      <c r="VTF13" s="5"/>
      <c r="VTG13" s="5"/>
      <c r="VTH13" s="5"/>
      <c r="VTI13" s="5"/>
      <c r="VTJ13" s="5"/>
      <c r="VTK13" s="5"/>
      <c r="VTL13" s="5"/>
      <c r="VTM13" s="5"/>
      <c r="VTN13" s="5"/>
      <c r="VTO13" s="5"/>
      <c r="VTP13" s="5"/>
      <c r="VTQ13" s="5"/>
      <c r="VTR13" s="5"/>
      <c r="VTS13" s="5"/>
      <c r="VTT13" s="5"/>
      <c r="VTU13" s="5"/>
      <c r="VTV13" s="5"/>
      <c r="VTW13" s="5"/>
      <c r="VTX13" s="5"/>
      <c r="VTY13" s="5"/>
      <c r="VTZ13" s="5"/>
      <c r="VUA13" s="5"/>
      <c r="VUB13" s="5"/>
      <c r="VUC13" s="5"/>
      <c r="VUD13" s="5"/>
      <c r="VUE13" s="5"/>
      <c r="VUF13" s="5"/>
      <c r="VUG13" s="5"/>
      <c r="VUH13" s="5"/>
      <c r="VUI13" s="5"/>
      <c r="VUJ13" s="5"/>
      <c r="VUK13" s="5"/>
      <c r="VUL13" s="5"/>
      <c r="VUM13" s="5"/>
      <c r="VUN13" s="5"/>
      <c r="VUO13" s="5"/>
      <c r="VUP13" s="5"/>
      <c r="VUQ13" s="5"/>
      <c r="VUR13" s="5"/>
      <c r="VUS13" s="5"/>
      <c r="VUT13" s="5"/>
      <c r="VUU13" s="5"/>
      <c r="VUV13" s="5"/>
      <c r="VUW13" s="5"/>
      <c r="VUX13" s="5"/>
      <c r="VUY13" s="5"/>
      <c r="VUZ13" s="5"/>
      <c r="VVA13" s="5"/>
      <c r="VVB13" s="5"/>
      <c r="VVC13" s="5"/>
      <c r="VVD13" s="5"/>
      <c r="VVE13" s="5"/>
      <c r="VVF13" s="5"/>
      <c r="VVG13" s="5"/>
      <c r="VVH13" s="5"/>
      <c r="VVI13" s="5"/>
      <c r="VVJ13" s="5"/>
      <c r="VVK13" s="5"/>
      <c r="VVL13" s="5"/>
      <c r="VVM13" s="5"/>
      <c r="VVN13" s="5"/>
      <c r="VVO13" s="5"/>
      <c r="VVP13" s="5"/>
      <c r="VVQ13" s="5"/>
      <c r="VVR13" s="5"/>
      <c r="VVS13" s="5"/>
      <c r="VVT13" s="5"/>
      <c r="VVU13" s="5"/>
      <c r="VVV13" s="5"/>
      <c r="VVW13" s="5"/>
      <c r="VVX13" s="5"/>
      <c r="VVY13" s="5"/>
      <c r="VVZ13" s="5"/>
      <c r="VWA13" s="5"/>
      <c r="VWB13" s="5"/>
      <c r="VWC13" s="5"/>
      <c r="VWD13" s="5"/>
      <c r="VWE13" s="5"/>
      <c r="VWF13" s="5"/>
      <c r="VWG13" s="5"/>
      <c r="VWH13" s="5"/>
      <c r="VWI13" s="5"/>
      <c r="VWJ13" s="5"/>
      <c r="VWK13" s="5"/>
      <c r="VWL13" s="5"/>
      <c r="VWM13" s="5"/>
      <c r="VWN13" s="5"/>
      <c r="VWO13" s="5"/>
      <c r="VWP13" s="5"/>
      <c r="VWQ13" s="5"/>
      <c r="VWR13" s="5"/>
      <c r="VWS13" s="5"/>
      <c r="VWT13" s="5"/>
      <c r="VWU13" s="5"/>
      <c r="VWV13" s="5"/>
      <c r="VWW13" s="5"/>
      <c r="VWX13" s="5"/>
      <c r="VWY13" s="5"/>
      <c r="VWZ13" s="5"/>
      <c r="VXA13" s="5"/>
      <c r="VXB13" s="5"/>
      <c r="VXC13" s="5"/>
      <c r="VXD13" s="5"/>
      <c r="VXE13" s="5"/>
      <c r="VXF13" s="5"/>
      <c r="VXG13" s="5"/>
      <c r="VXH13" s="5"/>
      <c r="VXI13" s="5"/>
      <c r="VXJ13" s="5"/>
      <c r="VXK13" s="5"/>
      <c r="VXL13" s="5"/>
      <c r="VXM13" s="5"/>
      <c r="VXN13" s="5"/>
      <c r="VXO13" s="5"/>
      <c r="VXP13" s="5"/>
      <c r="VXQ13" s="5"/>
      <c r="VXR13" s="5"/>
      <c r="VXS13" s="5"/>
      <c r="VXT13" s="5"/>
      <c r="VXU13" s="5"/>
      <c r="VXV13" s="5"/>
      <c r="VXW13" s="5"/>
      <c r="VXX13" s="5"/>
      <c r="VXY13" s="5"/>
      <c r="VXZ13" s="5"/>
      <c r="VYA13" s="5"/>
      <c r="VYB13" s="5"/>
      <c r="VYC13" s="5"/>
      <c r="VYD13" s="5"/>
      <c r="VYE13" s="5"/>
      <c r="VYF13" s="5"/>
      <c r="VYG13" s="5"/>
      <c r="VYH13" s="5"/>
      <c r="VYI13" s="5"/>
      <c r="VYJ13" s="5"/>
      <c r="VYK13" s="5"/>
      <c r="VYL13" s="5"/>
      <c r="VYM13" s="5"/>
      <c r="VYN13" s="5"/>
      <c r="VYO13" s="5"/>
      <c r="VYP13" s="5"/>
      <c r="VYQ13" s="5"/>
      <c r="VYR13" s="5"/>
      <c r="VYS13" s="5"/>
      <c r="VYT13" s="5"/>
      <c r="VYU13" s="5"/>
      <c r="VYV13" s="5"/>
      <c r="VYW13" s="5"/>
      <c r="VYX13" s="5"/>
      <c r="VYY13" s="5"/>
      <c r="VYZ13" s="5"/>
      <c r="VZA13" s="5"/>
      <c r="VZB13" s="5"/>
      <c r="VZC13" s="5"/>
      <c r="VZD13" s="5"/>
      <c r="VZE13" s="5"/>
      <c r="VZF13" s="5"/>
      <c r="VZG13" s="5"/>
      <c r="VZH13" s="5"/>
      <c r="VZI13" s="5"/>
      <c r="VZJ13" s="5"/>
      <c r="VZK13" s="5"/>
      <c r="VZL13" s="5"/>
      <c r="VZM13" s="5"/>
      <c r="VZN13" s="5"/>
      <c r="VZO13" s="5"/>
      <c r="VZP13" s="5"/>
      <c r="VZQ13" s="5"/>
      <c r="VZR13" s="5"/>
      <c r="VZS13" s="5"/>
      <c r="VZT13" s="5"/>
      <c r="VZU13" s="5"/>
      <c r="VZV13" s="5"/>
      <c r="VZW13" s="5"/>
      <c r="VZX13" s="5"/>
      <c r="VZY13" s="5"/>
      <c r="VZZ13" s="5"/>
      <c r="WAA13" s="5"/>
      <c r="WAB13" s="5"/>
      <c r="WAC13" s="5"/>
      <c r="WAD13" s="5"/>
      <c r="WAE13" s="5"/>
      <c r="WAF13" s="5"/>
      <c r="WAG13" s="5"/>
      <c r="WAH13" s="5"/>
      <c r="WAI13" s="5"/>
      <c r="WAJ13" s="5"/>
      <c r="WAK13" s="5"/>
      <c r="WAL13" s="5"/>
      <c r="WAM13" s="5"/>
      <c r="WAN13" s="5"/>
      <c r="WAO13" s="5"/>
      <c r="WAP13" s="5"/>
      <c r="WAQ13" s="5"/>
      <c r="WAR13" s="5"/>
      <c r="WAS13" s="5"/>
      <c r="WAT13" s="5"/>
      <c r="WAU13" s="5"/>
      <c r="WAV13" s="5"/>
      <c r="WAW13" s="5"/>
      <c r="WAX13" s="5"/>
      <c r="WAY13" s="5"/>
      <c r="WAZ13" s="5"/>
      <c r="WBA13" s="5"/>
      <c r="WBB13" s="5"/>
      <c r="WBC13" s="5"/>
      <c r="WBD13" s="5"/>
      <c r="WBE13" s="5"/>
      <c r="WBF13" s="5"/>
      <c r="WBG13" s="5"/>
      <c r="WBH13" s="5"/>
      <c r="WBI13" s="5"/>
      <c r="WBJ13" s="5"/>
      <c r="WBK13" s="5"/>
      <c r="WBL13" s="5"/>
      <c r="WBM13" s="5"/>
      <c r="WBN13" s="5"/>
      <c r="WBO13" s="5"/>
      <c r="WBP13" s="5"/>
      <c r="WBQ13" s="5"/>
      <c r="WBR13" s="5"/>
      <c r="WBS13" s="5"/>
      <c r="WBT13" s="5"/>
      <c r="WBU13" s="5"/>
      <c r="WBV13" s="5"/>
      <c r="WBW13" s="5"/>
      <c r="WBX13" s="5"/>
      <c r="WBY13" s="5"/>
      <c r="WBZ13" s="5"/>
      <c r="WCA13" s="5"/>
      <c r="WCB13" s="5"/>
      <c r="WCC13" s="5"/>
      <c r="WCD13" s="5"/>
      <c r="WCE13" s="5"/>
      <c r="WCF13" s="5"/>
      <c r="WCG13" s="5"/>
      <c r="WCH13" s="5"/>
      <c r="WCI13" s="5"/>
      <c r="WCJ13" s="5"/>
      <c r="WCK13" s="5"/>
      <c r="WCL13" s="5"/>
      <c r="WCM13" s="5"/>
      <c r="WCN13" s="5"/>
      <c r="WCO13" s="5"/>
      <c r="WCP13" s="5"/>
      <c r="WCQ13" s="5"/>
      <c r="WCR13" s="5"/>
      <c r="WCS13" s="5"/>
      <c r="WCT13" s="5"/>
      <c r="WCU13" s="5"/>
      <c r="WCV13" s="5"/>
      <c r="WCW13" s="5"/>
      <c r="WCX13" s="5"/>
      <c r="WCY13" s="5"/>
      <c r="WCZ13" s="5"/>
      <c r="WDA13" s="5"/>
      <c r="WDB13" s="5"/>
      <c r="WDC13" s="5"/>
      <c r="WDD13" s="5"/>
      <c r="WDE13" s="5"/>
      <c r="WDF13" s="5"/>
      <c r="WDG13" s="5"/>
      <c r="WDH13" s="5"/>
      <c r="WDI13" s="5"/>
      <c r="WDJ13" s="5"/>
      <c r="WDK13" s="5"/>
      <c r="WDL13" s="5"/>
      <c r="WDM13" s="5"/>
      <c r="WDN13" s="5"/>
      <c r="WDO13" s="5"/>
      <c r="WDP13" s="5"/>
      <c r="WDQ13" s="5"/>
      <c r="WDR13" s="5"/>
      <c r="WDS13" s="5"/>
      <c r="WDT13" s="5"/>
      <c r="WDU13" s="5"/>
      <c r="WDV13" s="5"/>
      <c r="WDW13" s="5"/>
      <c r="WDX13" s="5"/>
      <c r="WDY13" s="5"/>
      <c r="WDZ13" s="5"/>
      <c r="WEA13" s="5"/>
      <c r="WEB13" s="5"/>
      <c r="WEC13" s="5"/>
      <c r="WED13" s="5"/>
      <c r="WEE13" s="5"/>
      <c r="WEF13" s="5"/>
      <c r="WEG13" s="5"/>
      <c r="WEH13" s="5"/>
      <c r="WEI13" s="5"/>
      <c r="WEJ13" s="5"/>
      <c r="WEK13" s="5"/>
      <c r="WEL13" s="5"/>
      <c r="WEM13" s="5"/>
      <c r="WEN13" s="5"/>
      <c r="WEO13" s="5"/>
      <c r="WEP13" s="5"/>
      <c r="WEQ13" s="5"/>
      <c r="WER13" s="5"/>
      <c r="WES13" s="5"/>
      <c r="WET13" s="5"/>
      <c r="WEU13" s="5"/>
      <c r="WEV13" s="5"/>
      <c r="WEW13" s="5"/>
      <c r="WEX13" s="5"/>
      <c r="WEY13" s="5"/>
      <c r="WEZ13" s="5"/>
      <c r="WFA13" s="5"/>
      <c r="WFB13" s="5"/>
      <c r="WFC13" s="5"/>
      <c r="WFD13" s="5"/>
      <c r="WFE13" s="5"/>
      <c r="WFF13" s="5"/>
      <c r="WFG13" s="5"/>
      <c r="WFH13" s="5"/>
      <c r="WFI13" s="5"/>
      <c r="WFJ13" s="5"/>
      <c r="WFK13" s="5"/>
      <c r="WFL13" s="5"/>
      <c r="WFM13" s="5"/>
      <c r="WFN13" s="5"/>
      <c r="WFO13" s="5"/>
      <c r="WFP13" s="5"/>
      <c r="WFQ13" s="5"/>
      <c r="WFR13" s="5"/>
      <c r="WFS13" s="5"/>
      <c r="WFT13" s="5"/>
      <c r="WFU13" s="5"/>
      <c r="WFV13" s="5"/>
      <c r="WFW13" s="5"/>
      <c r="WFX13" s="5"/>
      <c r="WFY13" s="5"/>
      <c r="WFZ13" s="5"/>
      <c r="WGA13" s="5"/>
      <c r="WGB13" s="5"/>
      <c r="WGC13" s="5"/>
      <c r="WGD13" s="5"/>
      <c r="WGE13" s="5"/>
      <c r="WGF13" s="5"/>
      <c r="WGG13" s="5"/>
      <c r="WGH13" s="5"/>
      <c r="WGI13" s="5"/>
      <c r="WGJ13" s="5"/>
      <c r="WGK13" s="5"/>
      <c r="WGL13" s="5"/>
      <c r="WGM13" s="5"/>
      <c r="WGN13" s="5"/>
      <c r="WGO13" s="5"/>
      <c r="WGP13" s="5"/>
      <c r="WGQ13" s="5"/>
      <c r="WGR13" s="5"/>
      <c r="WGS13" s="5"/>
      <c r="WGT13" s="5"/>
      <c r="WGU13" s="5"/>
      <c r="WGV13" s="5"/>
      <c r="WGW13" s="5"/>
      <c r="WGX13" s="5"/>
      <c r="WGY13" s="5"/>
      <c r="WGZ13" s="5"/>
      <c r="WHA13" s="5"/>
      <c r="WHB13" s="5"/>
      <c r="WHC13" s="5"/>
      <c r="WHD13" s="5"/>
      <c r="WHE13" s="5"/>
      <c r="WHF13" s="5"/>
      <c r="WHG13" s="5"/>
      <c r="WHH13" s="5"/>
      <c r="WHI13" s="5"/>
      <c r="WHJ13" s="5"/>
      <c r="WHK13" s="5"/>
      <c r="WHL13" s="5"/>
      <c r="WHM13" s="5"/>
      <c r="WHN13" s="5"/>
      <c r="WHO13" s="5"/>
      <c r="WHP13" s="5"/>
      <c r="WHQ13" s="5"/>
      <c r="WHR13" s="5"/>
      <c r="WHS13" s="5"/>
      <c r="WHT13" s="5"/>
      <c r="WHU13" s="5"/>
      <c r="WHV13" s="5"/>
      <c r="WHW13" s="5"/>
      <c r="WHX13" s="5"/>
      <c r="WHY13" s="5"/>
      <c r="WHZ13" s="5"/>
      <c r="WIA13" s="5"/>
      <c r="WIB13" s="5"/>
      <c r="WIC13" s="5"/>
      <c r="WID13" s="5"/>
      <c r="WIE13" s="5"/>
      <c r="WIF13" s="5"/>
      <c r="WIG13" s="5"/>
      <c r="WIH13" s="5"/>
      <c r="WII13" s="5"/>
      <c r="WIJ13" s="5"/>
      <c r="WIK13" s="5"/>
      <c r="WIL13" s="5"/>
      <c r="WIM13" s="5"/>
      <c r="WIN13" s="5"/>
      <c r="WIO13" s="5"/>
      <c r="WIP13" s="5"/>
      <c r="WIQ13" s="5"/>
      <c r="WIR13" s="5"/>
      <c r="WIS13" s="5"/>
      <c r="WIT13" s="5"/>
      <c r="WIU13" s="5"/>
      <c r="WIV13" s="5"/>
      <c r="WIW13" s="5"/>
      <c r="WIX13" s="5"/>
      <c r="WIY13" s="5"/>
      <c r="WIZ13" s="5"/>
      <c r="WJA13" s="5"/>
      <c r="WJB13" s="5"/>
      <c r="WJC13" s="5"/>
      <c r="WJD13" s="5"/>
      <c r="WJE13" s="5"/>
      <c r="WJF13" s="5"/>
      <c r="WJG13" s="5"/>
      <c r="WJH13" s="5"/>
      <c r="WJI13" s="5"/>
      <c r="WJJ13" s="5"/>
      <c r="WJK13" s="5"/>
      <c r="WJL13" s="5"/>
      <c r="WJM13" s="5"/>
      <c r="WJN13" s="5"/>
      <c r="WJO13" s="5"/>
      <c r="WJP13" s="5"/>
      <c r="WJQ13" s="5"/>
      <c r="WJR13" s="5"/>
      <c r="WJS13" s="5"/>
      <c r="WJT13" s="5"/>
      <c r="WJU13" s="5"/>
      <c r="WJV13" s="5"/>
      <c r="WJW13" s="5"/>
      <c r="WJX13" s="5"/>
      <c r="WJY13" s="5"/>
      <c r="WJZ13" s="5"/>
      <c r="WKA13" s="5"/>
      <c r="WKB13" s="5"/>
      <c r="WKC13" s="5"/>
      <c r="WKD13" s="5"/>
      <c r="WKE13" s="5"/>
      <c r="WKF13" s="5"/>
      <c r="WKG13" s="5"/>
      <c r="WKH13" s="5"/>
      <c r="WKI13" s="5"/>
      <c r="WKJ13" s="5"/>
      <c r="WKK13" s="5"/>
      <c r="WKL13" s="5"/>
      <c r="WKM13" s="5"/>
      <c r="WKN13" s="5"/>
      <c r="WKO13" s="5"/>
      <c r="WKP13" s="5"/>
      <c r="WKQ13" s="5"/>
      <c r="WKR13" s="5"/>
      <c r="WKS13" s="5"/>
      <c r="WKT13" s="5"/>
      <c r="WKU13" s="5"/>
      <c r="WKV13" s="5"/>
      <c r="WKW13" s="5"/>
      <c r="WKX13" s="5"/>
      <c r="WKY13" s="5"/>
      <c r="WKZ13" s="5"/>
      <c r="WLA13" s="5"/>
      <c r="WLB13" s="5"/>
      <c r="WLC13" s="5"/>
      <c r="WLD13" s="5"/>
      <c r="WLE13" s="5"/>
      <c r="WLF13" s="5"/>
      <c r="WLG13" s="5"/>
      <c r="WLH13" s="5"/>
      <c r="WLI13" s="5"/>
      <c r="WLJ13" s="5"/>
      <c r="WLK13" s="5"/>
      <c r="WLL13" s="5"/>
      <c r="WLM13" s="5"/>
      <c r="WLN13" s="5"/>
      <c r="WLO13" s="5"/>
      <c r="WLP13" s="5"/>
      <c r="WLQ13" s="5"/>
      <c r="WLR13" s="5"/>
      <c r="WLS13" s="5"/>
      <c r="WLT13" s="5"/>
      <c r="WLU13" s="5"/>
      <c r="WLV13" s="5"/>
      <c r="WLW13" s="5"/>
      <c r="WLX13" s="5"/>
      <c r="WLY13" s="5"/>
      <c r="WLZ13" s="5"/>
      <c r="WMA13" s="5"/>
      <c r="WMB13" s="5"/>
      <c r="WMC13" s="5"/>
      <c r="WMD13" s="5"/>
      <c r="WME13" s="5"/>
      <c r="WMF13" s="5"/>
      <c r="WMG13" s="5"/>
      <c r="WMH13" s="5"/>
      <c r="WMI13" s="5"/>
      <c r="WMJ13" s="5"/>
      <c r="WMK13" s="5"/>
      <c r="WML13" s="5"/>
      <c r="WMM13" s="5"/>
      <c r="WMN13" s="5"/>
      <c r="WMO13" s="5"/>
      <c r="WMP13" s="5"/>
      <c r="WMQ13" s="5"/>
      <c r="WMR13" s="5"/>
      <c r="WMS13" s="5"/>
      <c r="WMT13" s="5"/>
      <c r="WMU13" s="5"/>
      <c r="WMV13" s="5"/>
      <c r="WMW13" s="5"/>
      <c r="WMX13" s="5"/>
      <c r="WMY13" s="5"/>
      <c r="WMZ13" s="5"/>
      <c r="WNA13" s="5"/>
      <c r="WNB13" s="5"/>
      <c r="WNC13" s="5"/>
      <c r="WND13" s="5"/>
      <c r="WNE13" s="5"/>
      <c r="WNF13" s="5"/>
      <c r="WNG13" s="5"/>
      <c r="WNH13" s="5"/>
      <c r="WNI13" s="5"/>
      <c r="WNJ13" s="5"/>
      <c r="WNK13" s="5"/>
      <c r="WNL13" s="5"/>
      <c r="WNM13" s="5"/>
      <c r="WNN13" s="5"/>
      <c r="WNO13" s="5"/>
      <c r="WNP13" s="5"/>
      <c r="WNQ13" s="5"/>
      <c r="WNR13" s="5"/>
      <c r="WNS13" s="5"/>
      <c r="WNT13" s="5"/>
      <c r="WNU13" s="5"/>
      <c r="WNV13" s="5"/>
      <c r="WNW13" s="5"/>
      <c r="WNX13" s="5"/>
      <c r="WNY13" s="5"/>
      <c r="WNZ13" s="5"/>
      <c r="WOA13" s="5"/>
      <c r="WOB13" s="5"/>
      <c r="WOC13" s="5"/>
      <c r="WOD13" s="5"/>
      <c r="WOE13" s="5"/>
      <c r="WOF13" s="5"/>
      <c r="WOG13" s="5"/>
      <c r="WOH13" s="5"/>
      <c r="WOI13" s="5"/>
      <c r="WOJ13" s="5"/>
      <c r="WOK13" s="5"/>
      <c r="WOL13" s="5"/>
      <c r="WOM13" s="5"/>
      <c r="WON13" s="5"/>
      <c r="WOO13" s="5"/>
      <c r="WOP13" s="5"/>
      <c r="WOQ13" s="5"/>
      <c r="WOR13" s="5"/>
      <c r="WOS13" s="5"/>
      <c r="WOT13" s="5"/>
      <c r="WOU13" s="5"/>
      <c r="WOV13" s="5"/>
      <c r="WOW13" s="5"/>
      <c r="WOX13" s="5"/>
      <c r="WOY13" s="5"/>
      <c r="WOZ13" s="5"/>
      <c r="WPA13" s="5"/>
      <c r="WPB13" s="5"/>
      <c r="WPC13" s="5"/>
      <c r="WPD13" s="5"/>
      <c r="WPE13" s="5"/>
      <c r="WPF13" s="5"/>
      <c r="WPG13" s="5"/>
      <c r="WPH13" s="5"/>
      <c r="WPI13" s="5"/>
      <c r="WPJ13" s="5"/>
      <c r="WPK13" s="5"/>
      <c r="WPL13" s="5"/>
      <c r="WPM13" s="5"/>
      <c r="WPN13" s="5"/>
      <c r="WPO13" s="5"/>
      <c r="WPP13" s="5"/>
      <c r="WPQ13" s="5"/>
      <c r="WPR13" s="5"/>
      <c r="WPS13" s="5"/>
      <c r="WPT13" s="5"/>
      <c r="WPU13" s="5"/>
      <c r="WPV13" s="5"/>
      <c r="WPW13" s="5"/>
      <c r="WPX13" s="5"/>
      <c r="WPY13" s="5"/>
      <c r="WPZ13" s="5"/>
      <c r="WQA13" s="5"/>
      <c r="WQB13" s="5"/>
      <c r="WQC13" s="5"/>
      <c r="WQD13" s="5"/>
      <c r="WQE13" s="5"/>
      <c r="WQF13" s="5"/>
      <c r="WQG13" s="5"/>
      <c r="WQH13" s="5"/>
      <c r="WQI13" s="5"/>
      <c r="WQJ13" s="5"/>
      <c r="WQK13" s="5"/>
      <c r="WQL13" s="5"/>
      <c r="WQM13" s="5"/>
      <c r="WQN13" s="5"/>
      <c r="WQO13" s="5"/>
      <c r="WQP13" s="5"/>
      <c r="WQQ13" s="5"/>
      <c r="WQR13" s="5"/>
      <c r="WQS13" s="5"/>
      <c r="WQT13" s="5"/>
      <c r="WQU13" s="5"/>
      <c r="WQV13" s="5"/>
      <c r="WQW13" s="5"/>
      <c r="WQX13" s="5"/>
      <c r="WQY13" s="5"/>
      <c r="WQZ13" s="5"/>
      <c r="WRA13" s="5"/>
      <c r="WRB13" s="5"/>
      <c r="WRC13" s="5"/>
      <c r="WRD13" s="5"/>
      <c r="WRE13" s="5"/>
      <c r="WRF13" s="5"/>
      <c r="WRG13" s="5"/>
      <c r="WRH13" s="5"/>
      <c r="WRI13" s="5"/>
      <c r="WRJ13" s="5"/>
      <c r="WRK13" s="5"/>
      <c r="WRL13" s="5"/>
      <c r="WRM13" s="5"/>
      <c r="WRN13" s="5"/>
      <c r="WRO13" s="5"/>
      <c r="WRP13" s="5"/>
      <c r="WRQ13" s="5"/>
      <c r="WRR13" s="5"/>
      <c r="WRS13" s="5"/>
      <c r="WRT13" s="5"/>
      <c r="WRU13" s="5"/>
      <c r="WRV13" s="5"/>
      <c r="WRW13" s="5"/>
      <c r="WRX13" s="5"/>
      <c r="WRY13" s="5"/>
      <c r="WRZ13" s="5"/>
      <c r="WSA13" s="5"/>
      <c r="WSB13" s="5"/>
      <c r="WSC13" s="5"/>
      <c r="WSD13" s="5"/>
      <c r="WSE13" s="5"/>
      <c r="WSF13" s="5"/>
      <c r="WSG13" s="5"/>
      <c r="WSH13" s="5"/>
      <c r="WSI13" s="5"/>
      <c r="WSJ13" s="5"/>
      <c r="WSK13" s="5"/>
      <c r="WSL13" s="5"/>
      <c r="WSM13" s="5"/>
      <c r="WSN13" s="5"/>
      <c r="WSO13" s="5"/>
      <c r="WSP13" s="5"/>
      <c r="WSQ13" s="5"/>
      <c r="WSR13" s="5"/>
      <c r="WSS13" s="5"/>
      <c r="WST13" s="5"/>
      <c r="WSU13" s="5"/>
      <c r="WSV13" s="5"/>
      <c r="WSW13" s="5"/>
      <c r="WSX13" s="5"/>
      <c r="WSY13" s="5"/>
      <c r="WSZ13" s="5"/>
      <c r="WTA13" s="5"/>
      <c r="WTB13" s="5"/>
      <c r="WTC13" s="5"/>
      <c r="WTD13" s="5"/>
      <c r="WTE13" s="5"/>
      <c r="WTF13" s="5"/>
      <c r="WTG13" s="5"/>
      <c r="WTH13" s="5"/>
      <c r="WTI13" s="5"/>
      <c r="WTJ13" s="5"/>
      <c r="WTK13" s="5"/>
      <c r="WTL13" s="5"/>
      <c r="WTM13" s="5"/>
      <c r="WTN13" s="5"/>
      <c r="WTO13" s="5"/>
      <c r="WTP13" s="5"/>
      <c r="WTQ13" s="5"/>
      <c r="WTR13" s="5"/>
      <c r="WTS13" s="5"/>
      <c r="WTT13" s="5"/>
      <c r="WTU13" s="5"/>
      <c r="WTV13" s="5"/>
      <c r="WTW13" s="5"/>
      <c r="WTX13" s="5"/>
      <c r="WTY13" s="5"/>
      <c r="WTZ13" s="5"/>
      <c r="WUA13" s="5"/>
      <c r="WUB13" s="5"/>
      <c r="WUC13" s="5"/>
      <c r="WUD13" s="5"/>
      <c r="WUE13" s="5"/>
      <c r="WUF13" s="5"/>
      <c r="WUG13" s="5"/>
      <c r="WUH13" s="5"/>
      <c r="WUI13" s="5"/>
      <c r="WUJ13" s="5"/>
      <c r="WUK13" s="5"/>
      <c r="WUL13" s="5"/>
      <c r="WUM13" s="5"/>
      <c r="WUN13" s="5"/>
      <c r="WUO13" s="5"/>
      <c r="WUP13" s="5"/>
      <c r="WUQ13" s="5"/>
      <c r="WUR13" s="5"/>
      <c r="WUS13" s="5"/>
      <c r="WUT13" s="5"/>
      <c r="WUU13" s="5"/>
      <c r="WUV13" s="5"/>
      <c r="WUW13" s="5"/>
      <c r="WUX13" s="5"/>
      <c r="WUY13" s="5"/>
      <c r="WUZ13" s="5"/>
      <c r="WVA13" s="5"/>
      <c r="WVB13" s="5"/>
      <c r="WVC13" s="5"/>
      <c r="WVD13" s="5"/>
      <c r="WVE13" s="5"/>
      <c r="WVF13" s="5"/>
      <c r="WVG13" s="5"/>
      <c r="WVH13" s="5"/>
      <c r="WVI13" s="5"/>
      <c r="WVJ13" s="5"/>
      <c r="WVK13" s="5"/>
      <c r="WVL13" s="5"/>
      <c r="WVM13" s="5"/>
      <c r="WVN13" s="5"/>
      <c r="WVO13" s="5"/>
      <c r="WVP13" s="5"/>
      <c r="WVQ13" s="5"/>
      <c r="WVR13" s="5"/>
      <c r="WVS13" s="5"/>
      <c r="WVT13" s="5"/>
      <c r="WVU13" s="5"/>
    </row>
    <row r="14" spans="1:16141" s="6" customFormat="1">
      <c r="A14" s="113"/>
      <c r="B14" s="123" t="s">
        <v>676</v>
      </c>
      <c r="C14" s="124"/>
      <c r="D14" s="119"/>
      <c r="E14" s="120"/>
      <c r="F14" s="122"/>
      <c r="G14" s="7"/>
      <c r="H14" s="656"/>
      <c r="I14" s="656"/>
      <c r="J14" s="9"/>
      <c r="K14" s="9"/>
      <c r="L14" s="9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"/>
      <c r="BP14" s="5"/>
      <c r="BQ14" s="5"/>
      <c r="BR14" s="5"/>
      <c r="BS14" s="5"/>
      <c r="BT14" s="5"/>
      <c r="BU14" s="5"/>
      <c r="BV14" s="5"/>
      <c r="BW14" s="5"/>
      <c r="BX14" s="5"/>
      <c r="BY14" s="5"/>
      <c r="BZ14" s="5"/>
      <c r="CA14" s="5"/>
      <c r="CB14" s="5"/>
      <c r="CC14" s="5"/>
      <c r="CD14" s="5"/>
      <c r="CE14" s="5"/>
      <c r="CF14" s="5"/>
      <c r="CG14" s="5"/>
      <c r="CH14" s="5"/>
      <c r="CI14" s="5"/>
      <c r="CJ14" s="5"/>
      <c r="CK14" s="5"/>
      <c r="CL14" s="5"/>
      <c r="CM14" s="5"/>
      <c r="CN14" s="5"/>
      <c r="CO14" s="5"/>
      <c r="CP14" s="5"/>
      <c r="CQ14" s="5"/>
      <c r="CR14" s="5"/>
      <c r="CS14" s="5"/>
      <c r="CT14" s="5"/>
      <c r="CU14" s="5"/>
      <c r="CV14" s="5"/>
      <c r="CW14" s="5"/>
      <c r="CX14" s="5"/>
      <c r="CY14" s="5"/>
      <c r="CZ14" s="5"/>
      <c r="DA14" s="5"/>
      <c r="DB14" s="5"/>
      <c r="DC14" s="5"/>
      <c r="DD14" s="5"/>
      <c r="DE14" s="5"/>
      <c r="DF14" s="5"/>
      <c r="DG14" s="5"/>
      <c r="DH14" s="5"/>
      <c r="DI14" s="5"/>
      <c r="DJ14" s="5"/>
      <c r="DK14" s="5"/>
      <c r="DL14" s="5"/>
      <c r="DM14" s="5"/>
      <c r="DN14" s="5"/>
      <c r="DO14" s="5"/>
      <c r="DP14" s="5"/>
      <c r="DQ14" s="5"/>
      <c r="DR14" s="5"/>
      <c r="DS14" s="5"/>
      <c r="DT14" s="5"/>
      <c r="DU14" s="5"/>
      <c r="DV14" s="5"/>
      <c r="DW14" s="5"/>
      <c r="DX14" s="5"/>
      <c r="DY14" s="5"/>
      <c r="DZ14" s="5"/>
      <c r="EA14" s="5"/>
      <c r="EB14" s="5"/>
      <c r="EC14" s="5"/>
      <c r="ED14" s="5"/>
      <c r="EE14" s="5"/>
      <c r="EF14" s="5"/>
      <c r="EG14" s="5"/>
      <c r="EH14" s="5"/>
      <c r="EI14" s="5"/>
      <c r="EJ14" s="5"/>
      <c r="EK14" s="5"/>
      <c r="EL14" s="5"/>
      <c r="EM14" s="5"/>
      <c r="EN14" s="5"/>
      <c r="EO14" s="5"/>
      <c r="EP14" s="5"/>
      <c r="EQ14" s="5"/>
      <c r="ER14" s="5"/>
      <c r="ES14" s="5"/>
      <c r="ET14" s="5"/>
      <c r="EU14" s="5"/>
      <c r="EV14" s="5"/>
      <c r="EW14" s="5"/>
      <c r="EX14" s="5"/>
      <c r="EY14" s="5"/>
      <c r="EZ14" s="5"/>
      <c r="FA14" s="5"/>
      <c r="FB14" s="5"/>
      <c r="FC14" s="5"/>
      <c r="FD14" s="5"/>
      <c r="FE14" s="5"/>
      <c r="FF14" s="5"/>
      <c r="FG14" s="5"/>
      <c r="FH14" s="5"/>
      <c r="FI14" s="5"/>
      <c r="FJ14" s="5"/>
      <c r="FK14" s="5"/>
      <c r="FL14" s="5"/>
      <c r="FM14" s="5"/>
      <c r="FN14" s="5"/>
      <c r="FO14" s="5"/>
      <c r="FP14" s="5"/>
      <c r="FQ14" s="5"/>
      <c r="FR14" s="5"/>
      <c r="FS14" s="5"/>
      <c r="FT14" s="5"/>
      <c r="FU14" s="5"/>
      <c r="FV14" s="5"/>
      <c r="FW14" s="5"/>
      <c r="FX14" s="5"/>
      <c r="FY14" s="5"/>
      <c r="FZ14" s="5"/>
      <c r="GA14" s="5"/>
      <c r="GB14" s="5"/>
      <c r="GC14" s="5"/>
      <c r="GD14" s="5"/>
      <c r="GE14" s="5"/>
      <c r="GF14" s="5"/>
      <c r="GG14" s="5"/>
      <c r="GH14" s="5"/>
      <c r="GI14" s="5"/>
      <c r="GJ14" s="5"/>
      <c r="GK14" s="5"/>
      <c r="GL14" s="5"/>
      <c r="GM14" s="5"/>
      <c r="GN14" s="5"/>
      <c r="GO14" s="5"/>
      <c r="GP14" s="5"/>
      <c r="GQ14" s="5"/>
      <c r="GR14" s="5"/>
      <c r="GS14" s="5"/>
      <c r="GT14" s="5"/>
      <c r="GU14" s="5"/>
      <c r="GV14" s="5"/>
      <c r="GW14" s="5"/>
      <c r="GX14" s="5"/>
      <c r="GY14" s="5"/>
      <c r="GZ14" s="5"/>
      <c r="HA14" s="5"/>
      <c r="HB14" s="5"/>
      <c r="HC14" s="5"/>
      <c r="HD14" s="5"/>
      <c r="HE14" s="5"/>
      <c r="HF14" s="5"/>
      <c r="HG14" s="5"/>
      <c r="HH14" s="5"/>
      <c r="HI14" s="5"/>
      <c r="HJ14" s="5"/>
      <c r="HK14" s="5"/>
      <c r="HL14" s="5"/>
      <c r="HM14" s="5"/>
      <c r="HN14" s="5"/>
      <c r="HO14" s="5"/>
      <c r="HP14" s="5"/>
      <c r="HQ14" s="5"/>
      <c r="HR14" s="5"/>
      <c r="HS14" s="5"/>
      <c r="HT14" s="5"/>
      <c r="HU14" s="5"/>
      <c r="HV14" s="5"/>
      <c r="HW14" s="5"/>
      <c r="HX14" s="5"/>
      <c r="HY14" s="5"/>
      <c r="HZ14" s="5"/>
      <c r="IA14" s="5"/>
      <c r="IB14" s="5"/>
      <c r="IC14" s="5"/>
      <c r="ID14" s="5"/>
      <c r="IE14" s="5"/>
      <c r="IF14" s="5"/>
      <c r="IG14" s="5"/>
      <c r="IH14" s="5"/>
      <c r="II14" s="5"/>
      <c r="IJ14" s="5"/>
      <c r="IK14" s="5"/>
      <c r="IL14" s="5"/>
      <c r="IM14" s="5"/>
      <c r="IN14" s="5"/>
      <c r="IO14" s="5"/>
      <c r="IP14" s="5"/>
      <c r="IQ14" s="5"/>
      <c r="IR14" s="5"/>
      <c r="IS14" s="5"/>
      <c r="IT14" s="5"/>
      <c r="IU14" s="5"/>
      <c r="IV14" s="5"/>
      <c r="IW14" s="5"/>
      <c r="IX14" s="5"/>
      <c r="IY14" s="5"/>
      <c r="IZ14" s="5"/>
      <c r="JA14" s="5"/>
      <c r="JB14" s="5"/>
      <c r="JC14" s="5"/>
      <c r="JD14" s="5"/>
      <c r="JE14" s="5"/>
      <c r="JF14" s="5"/>
      <c r="JG14" s="5"/>
      <c r="JH14" s="5"/>
      <c r="JI14" s="5"/>
      <c r="JJ14" s="5"/>
      <c r="JK14" s="5"/>
      <c r="JL14" s="5"/>
      <c r="JM14" s="5"/>
      <c r="JN14" s="5"/>
      <c r="JO14" s="5"/>
      <c r="JP14" s="5"/>
      <c r="JQ14" s="5"/>
      <c r="JR14" s="5"/>
      <c r="JS14" s="5"/>
      <c r="JT14" s="5"/>
      <c r="JU14" s="5"/>
      <c r="JV14" s="5"/>
      <c r="JW14" s="5"/>
      <c r="JX14" s="5"/>
      <c r="JY14" s="5"/>
      <c r="JZ14" s="5"/>
      <c r="KA14" s="5"/>
      <c r="KB14" s="5"/>
      <c r="KC14" s="5"/>
      <c r="KD14" s="5"/>
      <c r="KE14" s="5"/>
      <c r="KF14" s="5"/>
      <c r="KG14" s="5"/>
      <c r="KH14" s="5"/>
      <c r="KI14" s="5"/>
      <c r="KJ14" s="5"/>
      <c r="KK14" s="5"/>
      <c r="KL14" s="5"/>
      <c r="KM14" s="5"/>
      <c r="KN14" s="5"/>
      <c r="KO14" s="5"/>
      <c r="KP14" s="5"/>
      <c r="KQ14" s="5"/>
      <c r="KR14" s="5"/>
      <c r="KS14" s="5"/>
      <c r="KT14" s="5"/>
      <c r="KU14" s="5"/>
      <c r="KV14" s="5"/>
      <c r="KW14" s="5"/>
      <c r="KX14" s="5"/>
      <c r="KY14" s="5"/>
      <c r="KZ14" s="5"/>
      <c r="LA14" s="5"/>
      <c r="LB14" s="5"/>
      <c r="LC14" s="5"/>
      <c r="LD14" s="5"/>
      <c r="LE14" s="5"/>
      <c r="LF14" s="5"/>
      <c r="LG14" s="5"/>
      <c r="LH14" s="5"/>
      <c r="LI14" s="5"/>
      <c r="LJ14" s="5"/>
      <c r="LK14" s="5"/>
      <c r="LL14" s="5"/>
      <c r="LM14" s="5"/>
      <c r="LN14" s="5"/>
      <c r="LO14" s="5"/>
      <c r="LP14" s="5"/>
      <c r="LQ14" s="5"/>
      <c r="LR14" s="5"/>
      <c r="LS14" s="5"/>
      <c r="LT14" s="5"/>
      <c r="LU14" s="5"/>
      <c r="LV14" s="5"/>
      <c r="LW14" s="5"/>
      <c r="LX14" s="5"/>
      <c r="LY14" s="5"/>
      <c r="LZ14" s="5"/>
      <c r="MA14" s="5"/>
      <c r="MB14" s="5"/>
      <c r="MC14" s="5"/>
      <c r="MD14" s="5"/>
      <c r="ME14" s="5"/>
      <c r="MF14" s="5"/>
      <c r="MG14" s="5"/>
      <c r="MH14" s="5"/>
      <c r="MI14" s="5"/>
      <c r="MJ14" s="5"/>
      <c r="MK14" s="5"/>
      <c r="ML14" s="5"/>
      <c r="MM14" s="5"/>
      <c r="MN14" s="5"/>
      <c r="MO14" s="5"/>
      <c r="MP14" s="5"/>
      <c r="MQ14" s="5"/>
      <c r="MR14" s="5"/>
      <c r="MS14" s="5"/>
      <c r="MT14" s="5"/>
      <c r="MU14" s="5"/>
      <c r="MV14" s="5"/>
      <c r="MW14" s="5"/>
      <c r="MX14" s="5"/>
      <c r="MY14" s="5"/>
      <c r="MZ14" s="5"/>
      <c r="NA14" s="5"/>
      <c r="NB14" s="5"/>
      <c r="NC14" s="5"/>
      <c r="ND14" s="5"/>
      <c r="NE14" s="5"/>
      <c r="NF14" s="5"/>
      <c r="NG14" s="5"/>
      <c r="NH14" s="5"/>
      <c r="NI14" s="5"/>
      <c r="NJ14" s="5"/>
      <c r="NK14" s="5"/>
      <c r="NL14" s="5"/>
      <c r="NM14" s="5"/>
      <c r="NN14" s="5"/>
      <c r="NO14" s="5"/>
      <c r="NP14" s="5"/>
      <c r="NQ14" s="5"/>
      <c r="NR14" s="5"/>
      <c r="NS14" s="5"/>
      <c r="NT14" s="5"/>
      <c r="NU14" s="5"/>
      <c r="NV14" s="5"/>
      <c r="NW14" s="5"/>
      <c r="NX14" s="5"/>
      <c r="NY14" s="5"/>
      <c r="NZ14" s="5"/>
      <c r="OA14" s="5"/>
      <c r="OB14" s="5"/>
      <c r="OC14" s="5"/>
      <c r="OD14" s="5"/>
      <c r="OE14" s="5"/>
      <c r="OF14" s="5"/>
      <c r="OG14" s="5"/>
      <c r="OH14" s="5"/>
      <c r="OI14" s="5"/>
      <c r="OJ14" s="5"/>
      <c r="OK14" s="5"/>
      <c r="OL14" s="5"/>
      <c r="OM14" s="5"/>
      <c r="ON14" s="5"/>
      <c r="OO14" s="5"/>
      <c r="OP14" s="5"/>
      <c r="OQ14" s="5"/>
      <c r="OR14" s="5"/>
      <c r="OS14" s="5"/>
      <c r="OT14" s="5"/>
      <c r="OU14" s="5"/>
      <c r="OV14" s="5"/>
      <c r="OW14" s="5"/>
      <c r="OX14" s="5"/>
      <c r="OY14" s="5"/>
      <c r="OZ14" s="5"/>
      <c r="PA14" s="5"/>
      <c r="PB14" s="5"/>
      <c r="PC14" s="5"/>
      <c r="PD14" s="5"/>
      <c r="PE14" s="5"/>
      <c r="PF14" s="5"/>
      <c r="PG14" s="5"/>
      <c r="PH14" s="5"/>
      <c r="PI14" s="5"/>
      <c r="PJ14" s="5"/>
      <c r="PK14" s="5"/>
      <c r="PL14" s="5"/>
      <c r="PM14" s="5"/>
      <c r="PN14" s="5"/>
      <c r="PO14" s="5"/>
      <c r="PP14" s="5"/>
      <c r="PQ14" s="5"/>
      <c r="PR14" s="5"/>
      <c r="PS14" s="5"/>
      <c r="PT14" s="5"/>
      <c r="PU14" s="5"/>
      <c r="PV14" s="5"/>
      <c r="PW14" s="5"/>
      <c r="PX14" s="5"/>
      <c r="PY14" s="5"/>
      <c r="PZ14" s="5"/>
      <c r="QA14" s="5"/>
      <c r="QB14" s="5"/>
      <c r="QC14" s="5"/>
      <c r="QD14" s="5"/>
      <c r="QE14" s="5"/>
      <c r="QF14" s="5"/>
      <c r="QG14" s="5"/>
      <c r="QH14" s="5"/>
      <c r="QI14" s="5"/>
      <c r="QJ14" s="5"/>
      <c r="QK14" s="5"/>
      <c r="QL14" s="5"/>
      <c r="QM14" s="5"/>
      <c r="QN14" s="5"/>
      <c r="QO14" s="5"/>
      <c r="QP14" s="5"/>
      <c r="QQ14" s="5"/>
      <c r="QR14" s="5"/>
      <c r="QS14" s="5"/>
      <c r="QT14" s="5"/>
      <c r="QU14" s="5"/>
      <c r="QV14" s="5"/>
      <c r="QW14" s="5"/>
      <c r="QX14" s="5"/>
      <c r="QY14" s="5"/>
      <c r="QZ14" s="5"/>
      <c r="RA14" s="5"/>
      <c r="RB14" s="5"/>
      <c r="RC14" s="5"/>
      <c r="RD14" s="5"/>
      <c r="RE14" s="5"/>
      <c r="RF14" s="5"/>
      <c r="RG14" s="5"/>
      <c r="RH14" s="5"/>
      <c r="RI14" s="5"/>
      <c r="RJ14" s="5"/>
      <c r="RK14" s="5"/>
      <c r="RL14" s="5"/>
      <c r="RM14" s="5"/>
      <c r="RN14" s="5"/>
      <c r="RO14" s="5"/>
      <c r="RP14" s="5"/>
      <c r="RQ14" s="5"/>
      <c r="RR14" s="5"/>
      <c r="RS14" s="5"/>
      <c r="RT14" s="5"/>
      <c r="RU14" s="5"/>
      <c r="RV14" s="5"/>
      <c r="RW14" s="5"/>
      <c r="RX14" s="5"/>
      <c r="RY14" s="5"/>
      <c r="RZ14" s="5"/>
      <c r="SA14" s="5"/>
      <c r="SB14" s="5"/>
      <c r="SC14" s="5"/>
      <c r="SD14" s="5"/>
      <c r="SE14" s="5"/>
      <c r="SF14" s="5"/>
      <c r="SG14" s="5"/>
      <c r="SH14" s="5"/>
      <c r="SI14" s="5"/>
      <c r="SJ14" s="5"/>
      <c r="SK14" s="5"/>
      <c r="SL14" s="5"/>
      <c r="SM14" s="5"/>
      <c r="SN14" s="5"/>
      <c r="SO14" s="5"/>
      <c r="SP14" s="5"/>
      <c r="SQ14" s="5"/>
      <c r="SR14" s="5"/>
      <c r="SS14" s="5"/>
      <c r="ST14" s="5"/>
      <c r="SU14" s="5"/>
      <c r="SV14" s="5"/>
      <c r="SW14" s="5"/>
      <c r="SX14" s="5"/>
      <c r="SY14" s="5"/>
      <c r="SZ14" s="5"/>
      <c r="TA14" s="5"/>
      <c r="TB14" s="5"/>
      <c r="TC14" s="5"/>
      <c r="TD14" s="5"/>
      <c r="TE14" s="5"/>
      <c r="TF14" s="5"/>
      <c r="TG14" s="5"/>
      <c r="TH14" s="5"/>
      <c r="TI14" s="5"/>
      <c r="TJ14" s="5"/>
      <c r="TK14" s="5"/>
      <c r="TL14" s="5"/>
      <c r="TM14" s="5"/>
      <c r="TN14" s="5"/>
      <c r="TO14" s="5"/>
      <c r="TP14" s="5"/>
      <c r="TQ14" s="5"/>
      <c r="TR14" s="5"/>
      <c r="TS14" s="5"/>
      <c r="TT14" s="5"/>
      <c r="TU14" s="5"/>
      <c r="TV14" s="5"/>
      <c r="TW14" s="5"/>
      <c r="TX14" s="5"/>
      <c r="TY14" s="5"/>
      <c r="TZ14" s="5"/>
      <c r="UA14" s="5"/>
      <c r="UB14" s="5"/>
      <c r="UC14" s="5"/>
      <c r="UD14" s="5"/>
      <c r="UE14" s="5"/>
      <c r="UF14" s="5"/>
      <c r="UG14" s="5"/>
      <c r="UH14" s="5"/>
      <c r="UI14" s="5"/>
      <c r="UJ14" s="5"/>
      <c r="UK14" s="5"/>
      <c r="UL14" s="5"/>
      <c r="UM14" s="5"/>
      <c r="UN14" s="5"/>
      <c r="UO14" s="5"/>
      <c r="UP14" s="5"/>
      <c r="UQ14" s="5"/>
      <c r="UR14" s="5"/>
      <c r="US14" s="5"/>
      <c r="UT14" s="5"/>
      <c r="UU14" s="5"/>
      <c r="UV14" s="5"/>
      <c r="UW14" s="5"/>
      <c r="UX14" s="5"/>
      <c r="UY14" s="5"/>
      <c r="UZ14" s="5"/>
      <c r="VA14" s="5"/>
      <c r="VB14" s="5"/>
      <c r="VC14" s="5"/>
      <c r="VD14" s="5"/>
      <c r="VE14" s="5"/>
      <c r="VF14" s="5"/>
      <c r="VG14" s="5"/>
      <c r="VH14" s="5"/>
      <c r="VI14" s="5"/>
      <c r="VJ14" s="5"/>
      <c r="VK14" s="5"/>
      <c r="VL14" s="5"/>
      <c r="VM14" s="5"/>
      <c r="VN14" s="5"/>
      <c r="VO14" s="5"/>
      <c r="VP14" s="5"/>
      <c r="VQ14" s="5"/>
      <c r="VR14" s="5"/>
      <c r="VS14" s="5"/>
      <c r="VT14" s="5"/>
      <c r="VU14" s="5"/>
      <c r="VV14" s="5"/>
      <c r="VW14" s="5"/>
      <c r="VX14" s="5"/>
      <c r="VY14" s="5"/>
      <c r="VZ14" s="5"/>
      <c r="WA14" s="5"/>
      <c r="WB14" s="5"/>
      <c r="WC14" s="5"/>
      <c r="WD14" s="5"/>
      <c r="WE14" s="5"/>
      <c r="WF14" s="5"/>
      <c r="WG14" s="5"/>
      <c r="WH14" s="5"/>
      <c r="WI14" s="5"/>
      <c r="WJ14" s="5"/>
      <c r="WK14" s="5"/>
      <c r="WL14" s="5"/>
      <c r="WM14" s="5"/>
      <c r="WN14" s="5"/>
      <c r="WO14" s="5"/>
      <c r="WP14" s="5"/>
      <c r="WQ14" s="5"/>
      <c r="WR14" s="5"/>
      <c r="WS14" s="5"/>
      <c r="WT14" s="5"/>
      <c r="WU14" s="5"/>
      <c r="WV14" s="5"/>
      <c r="WW14" s="5"/>
      <c r="WX14" s="5"/>
      <c r="WY14" s="5"/>
      <c r="WZ14" s="5"/>
      <c r="XA14" s="5"/>
      <c r="XB14" s="5"/>
      <c r="XC14" s="5"/>
      <c r="XD14" s="5"/>
      <c r="XE14" s="5"/>
      <c r="XF14" s="5"/>
      <c r="XG14" s="5"/>
      <c r="XH14" s="5"/>
      <c r="XI14" s="5"/>
      <c r="XJ14" s="5"/>
      <c r="XK14" s="5"/>
      <c r="XL14" s="5"/>
      <c r="XM14" s="5"/>
      <c r="XN14" s="5"/>
      <c r="XO14" s="5"/>
      <c r="XP14" s="5"/>
      <c r="XQ14" s="5"/>
      <c r="XR14" s="5"/>
      <c r="XS14" s="5"/>
      <c r="XT14" s="5"/>
      <c r="XU14" s="5"/>
      <c r="XV14" s="5"/>
      <c r="XW14" s="5"/>
      <c r="XX14" s="5"/>
      <c r="XY14" s="5"/>
      <c r="XZ14" s="5"/>
      <c r="YA14" s="5"/>
      <c r="YB14" s="5"/>
      <c r="YC14" s="5"/>
      <c r="YD14" s="5"/>
      <c r="YE14" s="5"/>
      <c r="YF14" s="5"/>
      <c r="YG14" s="5"/>
      <c r="YH14" s="5"/>
      <c r="YI14" s="5"/>
      <c r="YJ14" s="5"/>
      <c r="YK14" s="5"/>
      <c r="YL14" s="5"/>
      <c r="YM14" s="5"/>
      <c r="YN14" s="5"/>
      <c r="YO14" s="5"/>
      <c r="YP14" s="5"/>
      <c r="YQ14" s="5"/>
      <c r="YR14" s="5"/>
      <c r="YS14" s="5"/>
      <c r="YT14" s="5"/>
      <c r="YU14" s="5"/>
      <c r="YV14" s="5"/>
      <c r="YW14" s="5"/>
      <c r="YX14" s="5"/>
      <c r="YY14" s="5"/>
      <c r="YZ14" s="5"/>
      <c r="ZA14" s="5"/>
      <c r="ZB14" s="5"/>
      <c r="ZC14" s="5"/>
      <c r="ZD14" s="5"/>
      <c r="ZE14" s="5"/>
      <c r="ZF14" s="5"/>
      <c r="ZG14" s="5"/>
      <c r="ZH14" s="5"/>
      <c r="ZI14" s="5"/>
      <c r="ZJ14" s="5"/>
      <c r="ZK14" s="5"/>
      <c r="ZL14" s="5"/>
      <c r="ZM14" s="5"/>
      <c r="ZN14" s="5"/>
      <c r="ZO14" s="5"/>
      <c r="ZP14" s="5"/>
      <c r="ZQ14" s="5"/>
      <c r="ZR14" s="5"/>
      <c r="ZS14" s="5"/>
      <c r="ZT14" s="5"/>
      <c r="ZU14" s="5"/>
      <c r="ZV14" s="5"/>
      <c r="ZW14" s="5"/>
      <c r="ZX14" s="5"/>
      <c r="ZY14" s="5"/>
      <c r="ZZ14" s="5"/>
      <c r="AAA14" s="5"/>
      <c r="AAB14" s="5"/>
      <c r="AAC14" s="5"/>
      <c r="AAD14" s="5"/>
      <c r="AAE14" s="5"/>
      <c r="AAF14" s="5"/>
      <c r="AAG14" s="5"/>
      <c r="AAH14" s="5"/>
      <c r="AAI14" s="5"/>
      <c r="AAJ14" s="5"/>
      <c r="AAK14" s="5"/>
      <c r="AAL14" s="5"/>
      <c r="AAM14" s="5"/>
      <c r="AAN14" s="5"/>
      <c r="AAO14" s="5"/>
      <c r="AAP14" s="5"/>
      <c r="AAQ14" s="5"/>
      <c r="AAR14" s="5"/>
      <c r="AAS14" s="5"/>
      <c r="AAT14" s="5"/>
      <c r="AAU14" s="5"/>
      <c r="AAV14" s="5"/>
      <c r="AAW14" s="5"/>
      <c r="AAX14" s="5"/>
      <c r="AAY14" s="5"/>
      <c r="AAZ14" s="5"/>
      <c r="ABA14" s="5"/>
      <c r="ABB14" s="5"/>
      <c r="ABC14" s="5"/>
      <c r="ABD14" s="5"/>
      <c r="ABE14" s="5"/>
      <c r="ABF14" s="5"/>
      <c r="ABG14" s="5"/>
      <c r="ABH14" s="5"/>
      <c r="ABI14" s="5"/>
      <c r="ABJ14" s="5"/>
      <c r="ABK14" s="5"/>
      <c r="ABL14" s="5"/>
      <c r="ABM14" s="5"/>
      <c r="ABN14" s="5"/>
      <c r="ABO14" s="5"/>
      <c r="ABP14" s="5"/>
      <c r="ABQ14" s="5"/>
      <c r="ABR14" s="5"/>
      <c r="ABS14" s="5"/>
      <c r="ABT14" s="5"/>
      <c r="ABU14" s="5"/>
      <c r="ABV14" s="5"/>
      <c r="ABW14" s="5"/>
      <c r="ABX14" s="5"/>
      <c r="ABY14" s="5"/>
      <c r="ABZ14" s="5"/>
      <c r="ACA14" s="5"/>
      <c r="ACB14" s="5"/>
      <c r="ACC14" s="5"/>
      <c r="ACD14" s="5"/>
      <c r="ACE14" s="5"/>
      <c r="ACF14" s="5"/>
      <c r="ACG14" s="5"/>
      <c r="ACH14" s="5"/>
      <c r="ACI14" s="5"/>
      <c r="ACJ14" s="5"/>
      <c r="ACK14" s="5"/>
      <c r="ACL14" s="5"/>
      <c r="ACM14" s="5"/>
      <c r="ACN14" s="5"/>
      <c r="ACO14" s="5"/>
      <c r="ACP14" s="5"/>
      <c r="ACQ14" s="5"/>
      <c r="ACR14" s="5"/>
      <c r="ACS14" s="5"/>
      <c r="ACT14" s="5"/>
      <c r="ACU14" s="5"/>
      <c r="ACV14" s="5"/>
      <c r="ACW14" s="5"/>
      <c r="ACX14" s="5"/>
      <c r="ACY14" s="5"/>
      <c r="ACZ14" s="5"/>
      <c r="ADA14" s="5"/>
      <c r="ADB14" s="5"/>
      <c r="ADC14" s="5"/>
      <c r="ADD14" s="5"/>
      <c r="ADE14" s="5"/>
      <c r="ADF14" s="5"/>
      <c r="ADG14" s="5"/>
      <c r="ADH14" s="5"/>
      <c r="ADI14" s="5"/>
      <c r="ADJ14" s="5"/>
      <c r="ADK14" s="5"/>
      <c r="ADL14" s="5"/>
      <c r="ADM14" s="5"/>
      <c r="ADN14" s="5"/>
      <c r="ADO14" s="5"/>
      <c r="ADP14" s="5"/>
      <c r="ADQ14" s="5"/>
      <c r="ADR14" s="5"/>
      <c r="ADS14" s="5"/>
      <c r="ADT14" s="5"/>
      <c r="ADU14" s="5"/>
      <c r="ADV14" s="5"/>
      <c r="ADW14" s="5"/>
      <c r="ADX14" s="5"/>
      <c r="ADY14" s="5"/>
      <c r="ADZ14" s="5"/>
      <c r="AEA14" s="5"/>
      <c r="AEB14" s="5"/>
      <c r="AEC14" s="5"/>
      <c r="AED14" s="5"/>
      <c r="AEE14" s="5"/>
      <c r="AEF14" s="5"/>
      <c r="AEG14" s="5"/>
      <c r="AEH14" s="5"/>
      <c r="AEI14" s="5"/>
      <c r="AEJ14" s="5"/>
      <c r="AEK14" s="5"/>
      <c r="AEL14" s="5"/>
      <c r="AEM14" s="5"/>
      <c r="AEN14" s="5"/>
      <c r="AEO14" s="5"/>
      <c r="AEP14" s="5"/>
      <c r="AEQ14" s="5"/>
      <c r="AER14" s="5"/>
      <c r="AES14" s="5"/>
      <c r="AET14" s="5"/>
      <c r="AEU14" s="5"/>
      <c r="AEV14" s="5"/>
      <c r="AEW14" s="5"/>
      <c r="AEX14" s="5"/>
      <c r="AEY14" s="5"/>
      <c r="AEZ14" s="5"/>
      <c r="AFA14" s="5"/>
      <c r="AFB14" s="5"/>
      <c r="AFC14" s="5"/>
      <c r="AFD14" s="5"/>
      <c r="AFE14" s="5"/>
      <c r="AFF14" s="5"/>
      <c r="AFG14" s="5"/>
      <c r="AFH14" s="5"/>
      <c r="AFI14" s="5"/>
      <c r="AFJ14" s="5"/>
      <c r="AFK14" s="5"/>
      <c r="AFL14" s="5"/>
      <c r="AFM14" s="5"/>
      <c r="AFN14" s="5"/>
      <c r="AFO14" s="5"/>
      <c r="AFP14" s="5"/>
      <c r="AFQ14" s="5"/>
      <c r="AFR14" s="5"/>
      <c r="AFS14" s="5"/>
      <c r="AFT14" s="5"/>
      <c r="AFU14" s="5"/>
      <c r="AFV14" s="5"/>
      <c r="AFW14" s="5"/>
      <c r="AFX14" s="5"/>
      <c r="AFY14" s="5"/>
      <c r="AFZ14" s="5"/>
      <c r="AGA14" s="5"/>
      <c r="AGB14" s="5"/>
      <c r="AGC14" s="5"/>
      <c r="AGD14" s="5"/>
      <c r="AGE14" s="5"/>
      <c r="AGF14" s="5"/>
      <c r="AGG14" s="5"/>
      <c r="AGH14" s="5"/>
      <c r="AGI14" s="5"/>
      <c r="AGJ14" s="5"/>
      <c r="AGK14" s="5"/>
      <c r="AGL14" s="5"/>
      <c r="AGM14" s="5"/>
      <c r="AGN14" s="5"/>
      <c r="AGO14" s="5"/>
      <c r="AGP14" s="5"/>
      <c r="AGQ14" s="5"/>
      <c r="AGR14" s="5"/>
      <c r="AGS14" s="5"/>
      <c r="AGT14" s="5"/>
      <c r="AGU14" s="5"/>
      <c r="AGV14" s="5"/>
      <c r="AGW14" s="5"/>
      <c r="AGX14" s="5"/>
      <c r="AGY14" s="5"/>
      <c r="AGZ14" s="5"/>
      <c r="AHA14" s="5"/>
      <c r="AHB14" s="5"/>
      <c r="AHC14" s="5"/>
      <c r="AHD14" s="5"/>
      <c r="AHE14" s="5"/>
      <c r="AHF14" s="5"/>
      <c r="AHG14" s="5"/>
      <c r="AHH14" s="5"/>
      <c r="AHI14" s="5"/>
      <c r="AHJ14" s="5"/>
      <c r="AHK14" s="5"/>
      <c r="AHL14" s="5"/>
      <c r="AHM14" s="5"/>
      <c r="AHN14" s="5"/>
      <c r="AHO14" s="5"/>
      <c r="AHP14" s="5"/>
      <c r="AHQ14" s="5"/>
      <c r="AHR14" s="5"/>
      <c r="AHS14" s="5"/>
      <c r="AHT14" s="5"/>
      <c r="AHU14" s="5"/>
      <c r="AHV14" s="5"/>
      <c r="AHW14" s="5"/>
      <c r="AHX14" s="5"/>
      <c r="AHY14" s="5"/>
      <c r="AHZ14" s="5"/>
      <c r="AIA14" s="5"/>
      <c r="AIB14" s="5"/>
      <c r="AIC14" s="5"/>
      <c r="AID14" s="5"/>
      <c r="AIE14" s="5"/>
      <c r="AIF14" s="5"/>
      <c r="AIG14" s="5"/>
      <c r="AIH14" s="5"/>
      <c r="AII14" s="5"/>
      <c r="AIJ14" s="5"/>
      <c r="AIK14" s="5"/>
      <c r="AIL14" s="5"/>
      <c r="AIM14" s="5"/>
      <c r="AIN14" s="5"/>
      <c r="AIO14" s="5"/>
      <c r="AIP14" s="5"/>
      <c r="AIQ14" s="5"/>
      <c r="AIR14" s="5"/>
      <c r="AIS14" s="5"/>
      <c r="AIT14" s="5"/>
      <c r="AIU14" s="5"/>
      <c r="AIV14" s="5"/>
      <c r="AIW14" s="5"/>
      <c r="AIX14" s="5"/>
      <c r="AIY14" s="5"/>
      <c r="AIZ14" s="5"/>
      <c r="AJA14" s="5"/>
      <c r="AJB14" s="5"/>
      <c r="AJC14" s="5"/>
      <c r="AJD14" s="5"/>
      <c r="AJE14" s="5"/>
      <c r="AJF14" s="5"/>
      <c r="AJG14" s="5"/>
      <c r="AJH14" s="5"/>
      <c r="AJI14" s="5"/>
      <c r="AJJ14" s="5"/>
      <c r="AJK14" s="5"/>
      <c r="AJL14" s="5"/>
      <c r="AJM14" s="5"/>
      <c r="AJN14" s="5"/>
      <c r="AJO14" s="5"/>
      <c r="AJP14" s="5"/>
      <c r="AJQ14" s="5"/>
      <c r="AJR14" s="5"/>
      <c r="AJS14" s="5"/>
      <c r="AJT14" s="5"/>
      <c r="AJU14" s="5"/>
      <c r="AJV14" s="5"/>
      <c r="AJW14" s="5"/>
      <c r="AJX14" s="5"/>
      <c r="AJY14" s="5"/>
      <c r="AJZ14" s="5"/>
      <c r="AKA14" s="5"/>
      <c r="AKB14" s="5"/>
      <c r="AKC14" s="5"/>
      <c r="AKD14" s="5"/>
      <c r="AKE14" s="5"/>
      <c r="AKF14" s="5"/>
      <c r="AKG14" s="5"/>
      <c r="AKH14" s="5"/>
      <c r="AKI14" s="5"/>
      <c r="AKJ14" s="5"/>
      <c r="AKK14" s="5"/>
      <c r="AKL14" s="5"/>
      <c r="AKM14" s="5"/>
      <c r="AKN14" s="5"/>
      <c r="AKO14" s="5"/>
      <c r="AKP14" s="5"/>
      <c r="AKQ14" s="5"/>
      <c r="AKR14" s="5"/>
      <c r="AKS14" s="5"/>
      <c r="AKT14" s="5"/>
      <c r="AKU14" s="5"/>
      <c r="AKV14" s="5"/>
      <c r="AKW14" s="5"/>
      <c r="AKX14" s="5"/>
      <c r="AKY14" s="5"/>
      <c r="AKZ14" s="5"/>
      <c r="ALA14" s="5"/>
      <c r="ALB14" s="5"/>
      <c r="ALC14" s="5"/>
      <c r="ALD14" s="5"/>
      <c r="ALE14" s="5"/>
      <c r="ALF14" s="5"/>
      <c r="ALG14" s="5"/>
      <c r="ALH14" s="5"/>
      <c r="ALI14" s="5"/>
      <c r="ALJ14" s="5"/>
      <c r="ALK14" s="5"/>
      <c r="ALL14" s="5"/>
      <c r="ALM14" s="5"/>
      <c r="ALN14" s="5"/>
      <c r="ALO14" s="5"/>
      <c r="ALP14" s="5"/>
      <c r="ALQ14" s="5"/>
      <c r="ALR14" s="5"/>
      <c r="ALS14" s="5"/>
      <c r="ALT14" s="5"/>
      <c r="ALU14" s="5"/>
      <c r="ALV14" s="5"/>
      <c r="ALW14" s="5"/>
      <c r="ALX14" s="5"/>
      <c r="ALY14" s="5"/>
      <c r="ALZ14" s="5"/>
      <c r="AMA14" s="5"/>
      <c r="AMB14" s="5"/>
      <c r="AMC14" s="5"/>
      <c r="AMD14" s="5"/>
      <c r="AME14" s="5"/>
      <c r="AMF14" s="5"/>
      <c r="AMG14" s="5"/>
      <c r="AMH14" s="5"/>
      <c r="AMI14" s="5"/>
      <c r="AMJ14" s="5"/>
      <c r="AMK14" s="5"/>
      <c r="AML14" s="5"/>
      <c r="AMM14" s="5"/>
      <c r="AMN14" s="5"/>
      <c r="AMO14" s="5"/>
      <c r="AMP14" s="5"/>
      <c r="AMQ14" s="5"/>
      <c r="AMR14" s="5"/>
      <c r="AMS14" s="5"/>
      <c r="AMT14" s="5"/>
      <c r="AMU14" s="5"/>
      <c r="AMV14" s="5"/>
      <c r="AMW14" s="5"/>
      <c r="AMX14" s="5"/>
      <c r="AMY14" s="5"/>
      <c r="AMZ14" s="5"/>
      <c r="ANA14" s="5"/>
      <c r="ANB14" s="5"/>
      <c r="ANC14" s="5"/>
      <c r="AND14" s="5"/>
      <c r="ANE14" s="5"/>
      <c r="ANF14" s="5"/>
      <c r="ANG14" s="5"/>
      <c r="ANH14" s="5"/>
      <c r="ANI14" s="5"/>
      <c r="ANJ14" s="5"/>
      <c r="ANK14" s="5"/>
      <c r="ANL14" s="5"/>
      <c r="ANM14" s="5"/>
      <c r="ANN14" s="5"/>
      <c r="ANO14" s="5"/>
      <c r="ANP14" s="5"/>
      <c r="ANQ14" s="5"/>
      <c r="ANR14" s="5"/>
      <c r="ANS14" s="5"/>
      <c r="ANT14" s="5"/>
      <c r="ANU14" s="5"/>
      <c r="ANV14" s="5"/>
      <c r="ANW14" s="5"/>
      <c r="ANX14" s="5"/>
      <c r="ANY14" s="5"/>
      <c r="ANZ14" s="5"/>
      <c r="AOA14" s="5"/>
      <c r="AOB14" s="5"/>
      <c r="AOC14" s="5"/>
      <c r="AOD14" s="5"/>
      <c r="AOE14" s="5"/>
      <c r="AOF14" s="5"/>
      <c r="AOG14" s="5"/>
      <c r="AOH14" s="5"/>
      <c r="AOI14" s="5"/>
      <c r="AOJ14" s="5"/>
      <c r="AOK14" s="5"/>
      <c r="AOL14" s="5"/>
      <c r="AOM14" s="5"/>
      <c r="AON14" s="5"/>
      <c r="AOO14" s="5"/>
      <c r="AOP14" s="5"/>
      <c r="AOQ14" s="5"/>
      <c r="AOR14" s="5"/>
      <c r="AOS14" s="5"/>
      <c r="AOT14" s="5"/>
      <c r="AOU14" s="5"/>
      <c r="AOV14" s="5"/>
      <c r="AOW14" s="5"/>
      <c r="AOX14" s="5"/>
      <c r="AOY14" s="5"/>
      <c r="AOZ14" s="5"/>
      <c r="APA14" s="5"/>
      <c r="APB14" s="5"/>
      <c r="APC14" s="5"/>
      <c r="APD14" s="5"/>
      <c r="APE14" s="5"/>
      <c r="APF14" s="5"/>
      <c r="APG14" s="5"/>
      <c r="APH14" s="5"/>
      <c r="API14" s="5"/>
      <c r="APJ14" s="5"/>
      <c r="APK14" s="5"/>
      <c r="APL14" s="5"/>
      <c r="APM14" s="5"/>
      <c r="APN14" s="5"/>
      <c r="APO14" s="5"/>
      <c r="APP14" s="5"/>
      <c r="APQ14" s="5"/>
      <c r="APR14" s="5"/>
      <c r="APS14" s="5"/>
      <c r="APT14" s="5"/>
      <c r="APU14" s="5"/>
      <c r="APV14" s="5"/>
      <c r="APW14" s="5"/>
      <c r="APX14" s="5"/>
      <c r="APY14" s="5"/>
      <c r="APZ14" s="5"/>
      <c r="AQA14" s="5"/>
      <c r="AQB14" s="5"/>
      <c r="AQC14" s="5"/>
      <c r="AQD14" s="5"/>
      <c r="AQE14" s="5"/>
      <c r="AQF14" s="5"/>
      <c r="AQG14" s="5"/>
      <c r="AQH14" s="5"/>
      <c r="AQI14" s="5"/>
      <c r="AQJ14" s="5"/>
      <c r="AQK14" s="5"/>
      <c r="AQL14" s="5"/>
      <c r="AQM14" s="5"/>
      <c r="AQN14" s="5"/>
      <c r="AQO14" s="5"/>
      <c r="AQP14" s="5"/>
      <c r="AQQ14" s="5"/>
      <c r="AQR14" s="5"/>
      <c r="AQS14" s="5"/>
      <c r="AQT14" s="5"/>
      <c r="AQU14" s="5"/>
      <c r="AQV14" s="5"/>
      <c r="AQW14" s="5"/>
      <c r="AQX14" s="5"/>
      <c r="AQY14" s="5"/>
      <c r="AQZ14" s="5"/>
      <c r="ARA14" s="5"/>
      <c r="ARB14" s="5"/>
      <c r="ARC14" s="5"/>
      <c r="ARD14" s="5"/>
      <c r="ARE14" s="5"/>
      <c r="ARF14" s="5"/>
      <c r="ARG14" s="5"/>
      <c r="ARH14" s="5"/>
      <c r="ARI14" s="5"/>
      <c r="ARJ14" s="5"/>
      <c r="ARK14" s="5"/>
      <c r="ARL14" s="5"/>
      <c r="ARM14" s="5"/>
      <c r="ARN14" s="5"/>
      <c r="ARO14" s="5"/>
      <c r="ARP14" s="5"/>
      <c r="ARQ14" s="5"/>
      <c r="ARR14" s="5"/>
      <c r="ARS14" s="5"/>
      <c r="ART14" s="5"/>
      <c r="ARU14" s="5"/>
      <c r="ARV14" s="5"/>
      <c r="ARW14" s="5"/>
      <c r="ARX14" s="5"/>
      <c r="ARY14" s="5"/>
      <c r="ARZ14" s="5"/>
      <c r="ASA14" s="5"/>
      <c r="ASB14" s="5"/>
      <c r="ASC14" s="5"/>
      <c r="ASD14" s="5"/>
      <c r="ASE14" s="5"/>
      <c r="ASF14" s="5"/>
      <c r="ASG14" s="5"/>
      <c r="ASH14" s="5"/>
      <c r="ASI14" s="5"/>
      <c r="ASJ14" s="5"/>
      <c r="ASK14" s="5"/>
      <c r="ASL14" s="5"/>
      <c r="ASM14" s="5"/>
      <c r="ASN14" s="5"/>
      <c r="ASO14" s="5"/>
      <c r="ASP14" s="5"/>
      <c r="ASQ14" s="5"/>
      <c r="ASR14" s="5"/>
      <c r="ASS14" s="5"/>
      <c r="AST14" s="5"/>
      <c r="ASU14" s="5"/>
      <c r="ASV14" s="5"/>
      <c r="ASW14" s="5"/>
      <c r="ASX14" s="5"/>
      <c r="ASY14" s="5"/>
      <c r="ASZ14" s="5"/>
      <c r="ATA14" s="5"/>
      <c r="ATB14" s="5"/>
      <c r="ATC14" s="5"/>
      <c r="ATD14" s="5"/>
      <c r="ATE14" s="5"/>
      <c r="ATF14" s="5"/>
      <c r="ATG14" s="5"/>
      <c r="ATH14" s="5"/>
      <c r="ATI14" s="5"/>
      <c r="ATJ14" s="5"/>
      <c r="ATK14" s="5"/>
      <c r="ATL14" s="5"/>
      <c r="ATM14" s="5"/>
      <c r="ATN14" s="5"/>
      <c r="ATO14" s="5"/>
      <c r="ATP14" s="5"/>
      <c r="ATQ14" s="5"/>
      <c r="ATR14" s="5"/>
      <c r="ATS14" s="5"/>
      <c r="ATT14" s="5"/>
      <c r="ATU14" s="5"/>
      <c r="ATV14" s="5"/>
      <c r="ATW14" s="5"/>
      <c r="ATX14" s="5"/>
      <c r="ATY14" s="5"/>
      <c r="ATZ14" s="5"/>
      <c r="AUA14" s="5"/>
      <c r="AUB14" s="5"/>
      <c r="AUC14" s="5"/>
      <c r="AUD14" s="5"/>
      <c r="AUE14" s="5"/>
      <c r="AUF14" s="5"/>
      <c r="AUG14" s="5"/>
      <c r="AUH14" s="5"/>
      <c r="AUI14" s="5"/>
      <c r="AUJ14" s="5"/>
      <c r="AUK14" s="5"/>
      <c r="AUL14" s="5"/>
      <c r="AUM14" s="5"/>
      <c r="AUN14" s="5"/>
      <c r="AUO14" s="5"/>
      <c r="AUP14" s="5"/>
      <c r="AUQ14" s="5"/>
      <c r="AUR14" s="5"/>
      <c r="AUS14" s="5"/>
      <c r="AUT14" s="5"/>
      <c r="AUU14" s="5"/>
      <c r="AUV14" s="5"/>
      <c r="AUW14" s="5"/>
      <c r="AUX14" s="5"/>
      <c r="AUY14" s="5"/>
      <c r="AUZ14" s="5"/>
      <c r="AVA14" s="5"/>
      <c r="AVB14" s="5"/>
      <c r="AVC14" s="5"/>
      <c r="AVD14" s="5"/>
      <c r="AVE14" s="5"/>
      <c r="AVF14" s="5"/>
      <c r="AVG14" s="5"/>
      <c r="AVH14" s="5"/>
      <c r="AVI14" s="5"/>
      <c r="AVJ14" s="5"/>
      <c r="AVK14" s="5"/>
      <c r="AVL14" s="5"/>
      <c r="AVM14" s="5"/>
      <c r="AVN14" s="5"/>
      <c r="AVO14" s="5"/>
      <c r="AVP14" s="5"/>
      <c r="AVQ14" s="5"/>
      <c r="AVR14" s="5"/>
      <c r="AVS14" s="5"/>
      <c r="AVT14" s="5"/>
      <c r="AVU14" s="5"/>
      <c r="AVV14" s="5"/>
      <c r="AVW14" s="5"/>
      <c r="AVX14" s="5"/>
      <c r="AVY14" s="5"/>
      <c r="AVZ14" s="5"/>
      <c r="AWA14" s="5"/>
      <c r="AWB14" s="5"/>
      <c r="AWC14" s="5"/>
      <c r="AWD14" s="5"/>
      <c r="AWE14" s="5"/>
      <c r="AWF14" s="5"/>
      <c r="AWG14" s="5"/>
      <c r="AWH14" s="5"/>
      <c r="AWI14" s="5"/>
      <c r="AWJ14" s="5"/>
      <c r="AWK14" s="5"/>
      <c r="AWL14" s="5"/>
      <c r="AWM14" s="5"/>
      <c r="AWN14" s="5"/>
      <c r="AWO14" s="5"/>
      <c r="AWP14" s="5"/>
      <c r="AWQ14" s="5"/>
      <c r="AWR14" s="5"/>
      <c r="AWS14" s="5"/>
      <c r="AWT14" s="5"/>
      <c r="AWU14" s="5"/>
      <c r="AWV14" s="5"/>
      <c r="AWW14" s="5"/>
      <c r="AWX14" s="5"/>
      <c r="AWY14" s="5"/>
      <c r="AWZ14" s="5"/>
      <c r="AXA14" s="5"/>
      <c r="AXB14" s="5"/>
      <c r="AXC14" s="5"/>
      <c r="AXD14" s="5"/>
      <c r="AXE14" s="5"/>
      <c r="AXF14" s="5"/>
      <c r="AXG14" s="5"/>
      <c r="AXH14" s="5"/>
      <c r="AXI14" s="5"/>
      <c r="AXJ14" s="5"/>
      <c r="AXK14" s="5"/>
      <c r="AXL14" s="5"/>
      <c r="AXM14" s="5"/>
      <c r="AXN14" s="5"/>
      <c r="AXO14" s="5"/>
      <c r="AXP14" s="5"/>
      <c r="AXQ14" s="5"/>
      <c r="AXR14" s="5"/>
      <c r="AXS14" s="5"/>
      <c r="AXT14" s="5"/>
      <c r="AXU14" s="5"/>
      <c r="AXV14" s="5"/>
      <c r="AXW14" s="5"/>
      <c r="AXX14" s="5"/>
      <c r="AXY14" s="5"/>
      <c r="AXZ14" s="5"/>
      <c r="AYA14" s="5"/>
      <c r="AYB14" s="5"/>
      <c r="AYC14" s="5"/>
      <c r="AYD14" s="5"/>
      <c r="AYE14" s="5"/>
      <c r="AYF14" s="5"/>
      <c r="AYG14" s="5"/>
      <c r="AYH14" s="5"/>
      <c r="AYI14" s="5"/>
      <c r="AYJ14" s="5"/>
      <c r="AYK14" s="5"/>
      <c r="AYL14" s="5"/>
      <c r="AYM14" s="5"/>
      <c r="AYN14" s="5"/>
      <c r="AYO14" s="5"/>
      <c r="AYP14" s="5"/>
      <c r="AYQ14" s="5"/>
      <c r="AYR14" s="5"/>
      <c r="AYS14" s="5"/>
      <c r="AYT14" s="5"/>
      <c r="AYU14" s="5"/>
      <c r="AYV14" s="5"/>
      <c r="AYW14" s="5"/>
      <c r="AYX14" s="5"/>
      <c r="AYY14" s="5"/>
      <c r="AYZ14" s="5"/>
      <c r="AZA14" s="5"/>
      <c r="AZB14" s="5"/>
      <c r="AZC14" s="5"/>
      <c r="AZD14" s="5"/>
      <c r="AZE14" s="5"/>
      <c r="AZF14" s="5"/>
      <c r="AZG14" s="5"/>
      <c r="AZH14" s="5"/>
      <c r="AZI14" s="5"/>
      <c r="AZJ14" s="5"/>
      <c r="AZK14" s="5"/>
      <c r="AZL14" s="5"/>
      <c r="AZM14" s="5"/>
      <c r="AZN14" s="5"/>
      <c r="AZO14" s="5"/>
      <c r="AZP14" s="5"/>
      <c r="AZQ14" s="5"/>
      <c r="AZR14" s="5"/>
      <c r="AZS14" s="5"/>
      <c r="AZT14" s="5"/>
      <c r="AZU14" s="5"/>
      <c r="AZV14" s="5"/>
      <c r="AZW14" s="5"/>
      <c r="AZX14" s="5"/>
      <c r="AZY14" s="5"/>
      <c r="AZZ14" s="5"/>
      <c r="BAA14" s="5"/>
      <c r="BAB14" s="5"/>
      <c r="BAC14" s="5"/>
      <c r="BAD14" s="5"/>
      <c r="BAE14" s="5"/>
      <c r="BAF14" s="5"/>
      <c r="BAG14" s="5"/>
      <c r="BAH14" s="5"/>
      <c r="BAI14" s="5"/>
      <c r="BAJ14" s="5"/>
      <c r="BAK14" s="5"/>
      <c r="BAL14" s="5"/>
      <c r="BAM14" s="5"/>
      <c r="BAN14" s="5"/>
      <c r="BAO14" s="5"/>
      <c r="BAP14" s="5"/>
      <c r="BAQ14" s="5"/>
      <c r="BAR14" s="5"/>
      <c r="BAS14" s="5"/>
      <c r="BAT14" s="5"/>
      <c r="BAU14" s="5"/>
      <c r="BAV14" s="5"/>
      <c r="BAW14" s="5"/>
      <c r="BAX14" s="5"/>
      <c r="BAY14" s="5"/>
      <c r="BAZ14" s="5"/>
      <c r="BBA14" s="5"/>
      <c r="BBB14" s="5"/>
      <c r="BBC14" s="5"/>
      <c r="BBD14" s="5"/>
      <c r="BBE14" s="5"/>
      <c r="BBF14" s="5"/>
      <c r="BBG14" s="5"/>
      <c r="BBH14" s="5"/>
      <c r="BBI14" s="5"/>
      <c r="BBJ14" s="5"/>
      <c r="BBK14" s="5"/>
      <c r="BBL14" s="5"/>
      <c r="BBM14" s="5"/>
      <c r="BBN14" s="5"/>
      <c r="BBO14" s="5"/>
      <c r="BBP14" s="5"/>
      <c r="BBQ14" s="5"/>
      <c r="BBR14" s="5"/>
      <c r="BBS14" s="5"/>
      <c r="BBT14" s="5"/>
      <c r="BBU14" s="5"/>
      <c r="BBV14" s="5"/>
      <c r="BBW14" s="5"/>
      <c r="BBX14" s="5"/>
      <c r="BBY14" s="5"/>
      <c r="BBZ14" s="5"/>
      <c r="BCA14" s="5"/>
      <c r="BCB14" s="5"/>
      <c r="BCC14" s="5"/>
      <c r="BCD14" s="5"/>
      <c r="BCE14" s="5"/>
      <c r="BCF14" s="5"/>
      <c r="BCG14" s="5"/>
      <c r="BCH14" s="5"/>
      <c r="BCI14" s="5"/>
      <c r="BCJ14" s="5"/>
      <c r="BCK14" s="5"/>
      <c r="BCL14" s="5"/>
      <c r="BCM14" s="5"/>
      <c r="BCN14" s="5"/>
      <c r="BCO14" s="5"/>
      <c r="BCP14" s="5"/>
      <c r="BCQ14" s="5"/>
      <c r="BCR14" s="5"/>
      <c r="BCS14" s="5"/>
      <c r="BCT14" s="5"/>
      <c r="BCU14" s="5"/>
      <c r="BCV14" s="5"/>
      <c r="BCW14" s="5"/>
      <c r="BCX14" s="5"/>
      <c r="BCY14" s="5"/>
      <c r="BCZ14" s="5"/>
      <c r="BDA14" s="5"/>
      <c r="BDB14" s="5"/>
      <c r="BDC14" s="5"/>
      <c r="BDD14" s="5"/>
      <c r="BDE14" s="5"/>
      <c r="BDF14" s="5"/>
      <c r="BDG14" s="5"/>
      <c r="BDH14" s="5"/>
      <c r="BDI14" s="5"/>
      <c r="BDJ14" s="5"/>
      <c r="BDK14" s="5"/>
      <c r="BDL14" s="5"/>
      <c r="BDM14" s="5"/>
      <c r="BDN14" s="5"/>
      <c r="BDO14" s="5"/>
      <c r="BDP14" s="5"/>
      <c r="BDQ14" s="5"/>
      <c r="BDR14" s="5"/>
      <c r="BDS14" s="5"/>
      <c r="BDT14" s="5"/>
      <c r="BDU14" s="5"/>
      <c r="BDV14" s="5"/>
      <c r="BDW14" s="5"/>
      <c r="BDX14" s="5"/>
      <c r="BDY14" s="5"/>
      <c r="BDZ14" s="5"/>
      <c r="BEA14" s="5"/>
      <c r="BEB14" s="5"/>
      <c r="BEC14" s="5"/>
      <c r="BED14" s="5"/>
      <c r="BEE14" s="5"/>
      <c r="BEF14" s="5"/>
      <c r="BEG14" s="5"/>
      <c r="BEH14" s="5"/>
      <c r="BEI14" s="5"/>
      <c r="BEJ14" s="5"/>
      <c r="BEK14" s="5"/>
      <c r="BEL14" s="5"/>
      <c r="BEM14" s="5"/>
      <c r="BEN14" s="5"/>
      <c r="BEO14" s="5"/>
      <c r="BEP14" s="5"/>
      <c r="BEQ14" s="5"/>
      <c r="BER14" s="5"/>
      <c r="BES14" s="5"/>
      <c r="BET14" s="5"/>
      <c r="BEU14" s="5"/>
      <c r="BEV14" s="5"/>
      <c r="BEW14" s="5"/>
      <c r="BEX14" s="5"/>
      <c r="BEY14" s="5"/>
      <c r="BEZ14" s="5"/>
      <c r="BFA14" s="5"/>
      <c r="BFB14" s="5"/>
      <c r="BFC14" s="5"/>
      <c r="BFD14" s="5"/>
      <c r="BFE14" s="5"/>
      <c r="BFF14" s="5"/>
      <c r="BFG14" s="5"/>
      <c r="BFH14" s="5"/>
      <c r="BFI14" s="5"/>
      <c r="BFJ14" s="5"/>
      <c r="BFK14" s="5"/>
      <c r="BFL14" s="5"/>
      <c r="BFM14" s="5"/>
      <c r="BFN14" s="5"/>
      <c r="BFO14" s="5"/>
      <c r="BFP14" s="5"/>
      <c r="BFQ14" s="5"/>
      <c r="BFR14" s="5"/>
      <c r="BFS14" s="5"/>
      <c r="BFT14" s="5"/>
      <c r="BFU14" s="5"/>
      <c r="BFV14" s="5"/>
      <c r="BFW14" s="5"/>
      <c r="BFX14" s="5"/>
      <c r="BFY14" s="5"/>
      <c r="BFZ14" s="5"/>
      <c r="BGA14" s="5"/>
      <c r="BGB14" s="5"/>
      <c r="BGC14" s="5"/>
      <c r="BGD14" s="5"/>
      <c r="BGE14" s="5"/>
      <c r="BGF14" s="5"/>
      <c r="BGG14" s="5"/>
      <c r="BGH14" s="5"/>
      <c r="BGI14" s="5"/>
      <c r="BGJ14" s="5"/>
      <c r="BGK14" s="5"/>
      <c r="BGL14" s="5"/>
      <c r="BGM14" s="5"/>
      <c r="BGN14" s="5"/>
      <c r="BGO14" s="5"/>
      <c r="BGP14" s="5"/>
      <c r="BGQ14" s="5"/>
      <c r="BGR14" s="5"/>
      <c r="BGS14" s="5"/>
      <c r="BGT14" s="5"/>
      <c r="BGU14" s="5"/>
      <c r="BGV14" s="5"/>
      <c r="BGW14" s="5"/>
      <c r="BGX14" s="5"/>
      <c r="BGY14" s="5"/>
      <c r="BGZ14" s="5"/>
      <c r="BHA14" s="5"/>
      <c r="BHB14" s="5"/>
      <c r="BHC14" s="5"/>
      <c r="BHD14" s="5"/>
      <c r="BHE14" s="5"/>
      <c r="BHF14" s="5"/>
      <c r="BHG14" s="5"/>
      <c r="BHH14" s="5"/>
      <c r="BHI14" s="5"/>
      <c r="BHJ14" s="5"/>
      <c r="BHK14" s="5"/>
      <c r="BHL14" s="5"/>
      <c r="BHM14" s="5"/>
      <c r="BHN14" s="5"/>
      <c r="BHO14" s="5"/>
      <c r="BHP14" s="5"/>
      <c r="BHQ14" s="5"/>
      <c r="BHR14" s="5"/>
      <c r="BHS14" s="5"/>
      <c r="BHT14" s="5"/>
      <c r="BHU14" s="5"/>
      <c r="BHV14" s="5"/>
      <c r="BHW14" s="5"/>
      <c r="BHX14" s="5"/>
      <c r="BHY14" s="5"/>
      <c r="BHZ14" s="5"/>
      <c r="BIA14" s="5"/>
      <c r="BIB14" s="5"/>
      <c r="BIC14" s="5"/>
      <c r="BID14" s="5"/>
      <c r="BIE14" s="5"/>
      <c r="BIF14" s="5"/>
      <c r="BIG14" s="5"/>
      <c r="BIH14" s="5"/>
      <c r="BII14" s="5"/>
      <c r="BIJ14" s="5"/>
      <c r="BIK14" s="5"/>
      <c r="BIL14" s="5"/>
      <c r="BIM14" s="5"/>
      <c r="BIN14" s="5"/>
      <c r="BIO14" s="5"/>
      <c r="BIP14" s="5"/>
      <c r="BIQ14" s="5"/>
      <c r="BIR14" s="5"/>
      <c r="BIS14" s="5"/>
      <c r="BIT14" s="5"/>
      <c r="BIU14" s="5"/>
      <c r="BIV14" s="5"/>
      <c r="BIW14" s="5"/>
      <c r="BIX14" s="5"/>
      <c r="BIY14" s="5"/>
      <c r="BIZ14" s="5"/>
      <c r="BJA14" s="5"/>
      <c r="BJB14" s="5"/>
      <c r="BJC14" s="5"/>
      <c r="BJD14" s="5"/>
      <c r="BJE14" s="5"/>
      <c r="BJF14" s="5"/>
      <c r="BJG14" s="5"/>
      <c r="BJH14" s="5"/>
      <c r="BJI14" s="5"/>
      <c r="BJJ14" s="5"/>
      <c r="BJK14" s="5"/>
      <c r="BJL14" s="5"/>
      <c r="BJM14" s="5"/>
      <c r="BJN14" s="5"/>
      <c r="BJO14" s="5"/>
      <c r="BJP14" s="5"/>
      <c r="BJQ14" s="5"/>
      <c r="BJR14" s="5"/>
      <c r="BJS14" s="5"/>
      <c r="BJT14" s="5"/>
      <c r="BJU14" s="5"/>
      <c r="BJV14" s="5"/>
      <c r="BJW14" s="5"/>
      <c r="BJX14" s="5"/>
      <c r="BJY14" s="5"/>
      <c r="BJZ14" s="5"/>
      <c r="BKA14" s="5"/>
      <c r="BKB14" s="5"/>
      <c r="BKC14" s="5"/>
      <c r="BKD14" s="5"/>
      <c r="BKE14" s="5"/>
      <c r="BKF14" s="5"/>
      <c r="BKG14" s="5"/>
      <c r="BKH14" s="5"/>
      <c r="BKI14" s="5"/>
      <c r="BKJ14" s="5"/>
      <c r="BKK14" s="5"/>
      <c r="BKL14" s="5"/>
      <c r="BKM14" s="5"/>
      <c r="BKN14" s="5"/>
      <c r="BKO14" s="5"/>
      <c r="BKP14" s="5"/>
      <c r="BKQ14" s="5"/>
      <c r="BKR14" s="5"/>
      <c r="BKS14" s="5"/>
      <c r="BKT14" s="5"/>
      <c r="BKU14" s="5"/>
      <c r="BKV14" s="5"/>
      <c r="BKW14" s="5"/>
      <c r="BKX14" s="5"/>
      <c r="BKY14" s="5"/>
      <c r="BKZ14" s="5"/>
      <c r="BLA14" s="5"/>
      <c r="BLB14" s="5"/>
      <c r="BLC14" s="5"/>
      <c r="BLD14" s="5"/>
      <c r="BLE14" s="5"/>
      <c r="BLF14" s="5"/>
      <c r="BLG14" s="5"/>
      <c r="BLH14" s="5"/>
      <c r="BLI14" s="5"/>
      <c r="BLJ14" s="5"/>
      <c r="BLK14" s="5"/>
      <c r="BLL14" s="5"/>
      <c r="BLM14" s="5"/>
      <c r="BLN14" s="5"/>
      <c r="BLO14" s="5"/>
      <c r="BLP14" s="5"/>
      <c r="BLQ14" s="5"/>
      <c r="BLR14" s="5"/>
      <c r="BLS14" s="5"/>
      <c r="BLT14" s="5"/>
      <c r="BLU14" s="5"/>
      <c r="BLV14" s="5"/>
      <c r="BLW14" s="5"/>
      <c r="BLX14" s="5"/>
      <c r="BLY14" s="5"/>
      <c r="BLZ14" s="5"/>
      <c r="BMA14" s="5"/>
      <c r="BMB14" s="5"/>
      <c r="BMC14" s="5"/>
      <c r="BMD14" s="5"/>
      <c r="BME14" s="5"/>
      <c r="BMF14" s="5"/>
      <c r="BMG14" s="5"/>
      <c r="BMH14" s="5"/>
      <c r="BMI14" s="5"/>
      <c r="BMJ14" s="5"/>
      <c r="BMK14" s="5"/>
      <c r="BML14" s="5"/>
      <c r="BMM14" s="5"/>
      <c r="BMN14" s="5"/>
      <c r="BMO14" s="5"/>
      <c r="BMP14" s="5"/>
      <c r="BMQ14" s="5"/>
      <c r="BMR14" s="5"/>
      <c r="BMS14" s="5"/>
      <c r="BMT14" s="5"/>
      <c r="BMU14" s="5"/>
      <c r="BMV14" s="5"/>
      <c r="BMW14" s="5"/>
      <c r="BMX14" s="5"/>
      <c r="BMY14" s="5"/>
      <c r="BMZ14" s="5"/>
      <c r="BNA14" s="5"/>
      <c r="BNB14" s="5"/>
      <c r="BNC14" s="5"/>
      <c r="BND14" s="5"/>
      <c r="BNE14" s="5"/>
      <c r="BNF14" s="5"/>
      <c r="BNG14" s="5"/>
      <c r="BNH14" s="5"/>
      <c r="BNI14" s="5"/>
      <c r="BNJ14" s="5"/>
      <c r="BNK14" s="5"/>
      <c r="BNL14" s="5"/>
      <c r="BNM14" s="5"/>
      <c r="BNN14" s="5"/>
      <c r="BNO14" s="5"/>
      <c r="BNP14" s="5"/>
      <c r="BNQ14" s="5"/>
      <c r="BNR14" s="5"/>
      <c r="BNS14" s="5"/>
      <c r="BNT14" s="5"/>
      <c r="BNU14" s="5"/>
      <c r="BNV14" s="5"/>
      <c r="BNW14" s="5"/>
      <c r="BNX14" s="5"/>
      <c r="BNY14" s="5"/>
      <c r="BNZ14" s="5"/>
      <c r="BOA14" s="5"/>
      <c r="BOB14" s="5"/>
      <c r="BOC14" s="5"/>
      <c r="BOD14" s="5"/>
      <c r="BOE14" s="5"/>
      <c r="BOF14" s="5"/>
      <c r="BOG14" s="5"/>
      <c r="BOH14" s="5"/>
      <c r="BOI14" s="5"/>
      <c r="BOJ14" s="5"/>
      <c r="BOK14" s="5"/>
      <c r="BOL14" s="5"/>
      <c r="BOM14" s="5"/>
      <c r="BON14" s="5"/>
      <c r="BOO14" s="5"/>
      <c r="BOP14" s="5"/>
      <c r="BOQ14" s="5"/>
      <c r="BOR14" s="5"/>
      <c r="BOS14" s="5"/>
      <c r="BOT14" s="5"/>
      <c r="BOU14" s="5"/>
      <c r="BOV14" s="5"/>
      <c r="BOW14" s="5"/>
      <c r="BOX14" s="5"/>
      <c r="BOY14" s="5"/>
      <c r="BOZ14" s="5"/>
      <c r="BPA14" s="5"/>
      <c r="BPB14" s="5"/>
      <c r="BPC14" s="5"/>
      <c r="BPD14" s="5"/>
      <c r="BPE14" s="5"/>
      <c r="BPF14" s="5"/>
      <c r="BPG14" s="5"/>
      <c r="BPH14" s="5"/>
      <c r="BPI14" s="5"/>
      <c r="BPJ14" s="5"/>
      <c r="BPK14" s="5"/>
      <c r="BPL14" s="5"/>
      <c r="BPM14" s="5"/>
      <c r="BPN14" s="5"/>
      <c r="BPO14" s="5"/>
      <c r="BPP14" s="5"/>
      <c r="BPQ14" s="5"/>
      <c r="BPR14" s="5"/>
      <c r="BPS14" s="5"/>
      <c r="BPT14" s="5"/>
      <c r="BPU14" s="5"/>
      <c r="BPV14" s="5"/>
      <c r="BPW14" s="5"/>
      <c r="BPX14" s="5"/>
      <c r="BPY14" s="5"/>
      <c r="BPZ14" s="5"/>
      <c r="BQA14" s="5"/>
      <c r="BQB14" s="5"/>
      <c r="BQC14" s="5"/>
      <c r="BQD14" s="5"/>
      <c r="BQE14" s="5"/>
      <c r="BQF14" s="5"/>
      <c r="BQG14" s="5"/>
      <c r="BQH14" s="5"/>
      <c r="BQI14" s="5"/>
      <c r="BQJ14" s="5"/>
      <c r="BQK14" s="5"/>
      <c r="BQL14" s="5"/>
      <c r="BQM14" s="5"/>
      <c r="BQN14" s="5"/>
      <c r="BQO14" s="5"/>
      <c r="BQP14" s="5"/>
      <c r="BQQ14" s="5"/>
      <c r="BQR14" s="5"/>
      <c r="BQS14" s="5"/>
      <c r="BQT14" s="5"/>
      <c r="BQU14" s="5"/>
      <c r="BQV14" s="5"/>
      <c r="BQW14" s="5"/>
      <c r="BQX14" s="5"/>
      <c r="BQY14" s="5"/>
      <c r="BQZ14" s="5"/>
      <c r="BRA14" s="5"/>
      <c r="BRB14" s="5"/>
      <c r="BRC14" s="5"/>
      <c r="BRD14" s="5"/>
      <c r="BRE14" s="5"/>
      <c r="BRF14" s="5"/>
      <c r="BRG14" s="5"/>
      <c r="BRH14" s="5"/>
      <c r="BRI14" s="5"/>
      <c r="BRJ14" s="5"/>
      <c r="BRK14" s="5"/>
      <c r="BRL14" s="5"/>
      <c r="BRM14" s="5"/>
      <c r="BRN14" s="5"/>
      <c r="BRO14" s="5"/>
      <c r="BRP14" s="5"/>
      <c r="BRQ14" s="5"/>
      <c r="BRR14" s="5"/>
      <c r="BRS14" s="5"/>
      <c r="BRT14" s="5"/>
      <c r="BRU14" s="5"/>
      <c r="BRV14" s="5"/>
      <c r="BRW14" s="5"/>
      <c r="BRX14" s="5"/>
      <c r="BRY14" s="5"/>
      <c r="BRZ14" s="5"/>
      <c r="BSA14" s="5"/>
      <c r="BSB14" s="5"/>
      <c r="BSC14" s="5"/>
      <c r="BSD14" s="5"/>
      <c r="BSE14" s="5"/>
      <c r="BSF14" s="5"/>
      <c r="BSG14" s="5"/>
      <c r="BSH14" s="5"/>
      <c r="BSI14" s="5"/>
      <c r="BSJ14" s="5"/>
      <c r="BSK14" s="5"/>
      <c r="BSL14" s="5"/>
      <c r="BSM14" s="5"/>
      <c r="BSN14" s="5"/>
      <c r="BSO14" s="5"/>
      <c r="BSP14" s="5"/>
      <c r="BSQ14" s="5"/>
      <c r="BSR14" s="5"/>
      <c r="BSS14" s="5"/>
      <c r="BST14" s="5"/>
      <c r="BSU14" s="5"/>
      <c r="BSV14" s="5"/>
      <c r="BSW14" s="5"/>
      <c r="BSX14" s="5"/>
      <c r="BSY14" s="5"/>
      <c r="BSZ14" s="5"/>
      <c r="BTA14" s="5"/>
      <c r="BTB14" s="5"/>
      <c r="BTC14" s="5"/>
      <c r="BTD14" s="5"/>
      <c r="BTE14" s="5"/>
      <c r="BTF14" s="5"/>
      <c r="BTG14" s="5"/>
      <c r="BTH14" s="5"/>
      <c r="BTI14" s="5"/>
      <c r="BTJ14" s="5"/>
      <c r="BTK14" s="5"/>
      <c r="BTL14" s="5"/>
      <c r="BTM14" s="5"/>
      <c r="BTN14" s="5"/>
      <c r="BTO14" s="5"/>
      <c r="BTP14" s="5"/>
      <c r="BTQ14" s="5"/>
      <c r="BTR14" s="5"/>
      <c r="BTS14" s="5"/>
      <c r="BTT14" s="5"/>
      <c r="BTU14" s="5"/>
      <c r="BTV14" s="5"/>
      <c r="BTW14" s="5"/>
      <c r="BTX14" s="5"/>
      <c r="BTY14" s="5"/>
      <c r="BTZ14" s="5"/>
      <c r="BUA14" s="5"/>
      <c r="BUB14" s="5"/>
      <c r="BUC14" s="5"/>
      <c r="BUD14" s="5"/>
      <c r="BUE14" s="5"/>
      <c r="BUF14" s="5"/>
      <c r="BUG14" s="5"/>
      <c r="BUH14" s="5"/>
      <c r="BUI14" s="5"/>
      <c r="BUJ14" s="5"/>
      <c r="BUK14" s="5"/>
      <c r="BUL14" s="5"/>
      <c r="BUM14" s="5"/>
      <c r="BUN14" s="5"/>
      <c r="BUO14" s="5"/>
      <c r="BUP14" s="5"/>
      <c r="BUQ14" s="5"/>
      <c r="BUR14" s="5"/>
      <c r="BUS14" s="5"/>
      <c r="BUT14" s="5"/>
      <c r="BUU14" s="5"/>
      <c r="BUV14" s="5"/>
      <c r="BUW14" s="5"/>
      <c r="BUX14" s="5"/>
      <c r="BUY14" s="5"/>
      <c r="BUZ14" s="5"/>
      <c r="BVA14" s="5"/>
      <c r="BVB14" s="5"/>
      <c r="BVC14" s="5"/>
      <c r="BVD14" s="5"/>
      <c r="BVE14" s="5"/>
      <c r="BVF14" s="5"/>
      <c r="BVG14" s="5"/>
      <c r="BVH14" s="5"/>
      <c r="BVI14" s="5"/>
      <c r="BVJ14" s="5"/>
      <c r="BVK14" s="5"/>
      <c r="BVL14" s="5"/>
      <c r="BVM14" s="5"/>
      <c r="BVN14" s="5"/>
      <c r="BVO14" s="5"/>
      <c r="BVP14" s="5"/>
      <c r="BVQ14" s="5"/>
      <c r="BVR14" s="5"/>
      <c r="BVS14" s="5"/>
      <c r="BVT14" s="5"/>
      <c r="BVU14" s="5"/>
      <c r="BVV14" s="5"/>
      <c r="BVW14" s="5"/>
      <c r="BVX14" s="5"/>
      <c r="BVY14" s="5"/>
      <c r="BVZ14" s="5"/>
      <c r="BWA14" s="5"/>
      <c r="BWB14" s="5"/>
      <c r="BWC14" s="5"/>
      <c r="BWD14" s="5"/>
      <c r="BWE14" s="5"/>
      <c r="BWF14" s="5"/>
      <c r="BWG14" s="5"/>
      <c r="BWH14" s="5"/>
      <c r="BWI14" s="5"/>
      <c r="BWJ14" s="5"/>
      <c r="BWK14" s="5"/>
      <c r="BWL14" s="5"/>
      <c r="BWM14" s="5"/>
      <c r="BWN14" s="5"/>
      <c r="BWO14" s="5"/>
      <c r="BWP14" s="5"/>
      <c r="BWQ14" s="5"/>
      <c r="BWR14" s="5"/>
      <c r="BWS14" s="5"/>
      <c r="BWT14" s="5"/>
      <c r="BWU14" s="5"/>
      <c r="BWV14" s="5"/>
      <c r="BWW14" s="5"/>
      <c r="BWX14" s="5"/>
      <c r="BWY14" s="5"/>
      <c r="BWZ14" s="5"/>
      <c r="BXA14" s="5"/>
      <c r="BXB14" s="5"/>
      <c r="BXC14" s="5"/>
      <c r="BXD14" s="5"/>
      <c r="BXE14" s="5"/>
      <c r="BXF14" s="5"/>
      <c r="BXG14" s="5"/>
      <c r="BXH14" s="5"/>
      <c r="BXI14" s="5"/>
      <c r="BXJ14" s="5"/>
      <c r="BXK14" s="5"/>
      <c r="BXL14" s="5"/>
      <c r="BXM14" s="5"/>
      <c r="BXN14" s="5"/>
      <c r="BXO14" s="5"/>
      <c r="BXP14" s="5"/>
      <c r="BXQ14" s="5"/>
      <c r="BXR14" s="5"/>
      <c r="BXS14" s="5"/>
      <c r="BXT14" s="5"/>
      <c r="BXU14" s="5"/>
      <c r="BXV14" s="5"/>
      <c r="BXW14" s="5"/>
      <c r="BXX14" s="5"/>
      <c r="BXY14" s="5"/>
      <c r="BXZ14" s="5"/>
      <c r="BYA14" s="5"/>
      <c r="BYB14" s="5"/>
      <c r="BYC14" s="5"/>
      <c r="BYD14" s="5"/>
      <c r="BYE14" s="5"/>
      <c r="BYF14" s="5"/>
      <c r="BYG14" s="5"/>
      <c r="BYH14" s="5"/>
      <c r="BYI14" s="5"/>
      <c r="BYJ14" s="5"/>
      <c r="BYK14" s="5"/>
      <c r="BYL14" s="5"/>
      <c r="BYM14" s="5"/>
      <c r="BYN14" s="5"/>
      <c r="BYO14" s="5"/>
      <c r="BYP14" s="5"/>
      <c r="BYQ14" s="5"/>
      <c r="BYR14" s="5"/>
      <c r="BYS14" s="5"/>
      <c r="BYT14" s="5"/>
      <c r="BYU14" s="5"/>
      <c r="BYV14" s="5"/>
      <c r="BYW14" s="5"/>
      <c r="BYX14" s="5"/>
      <c r="BYY14" s="5"/>
      <c r="BYZ14" s="5"/>
      <c r="BZA14" s="5"/>
      <c r="BZB14" s="5"/>
      <c r="BZC14" s="5"/>
      <c r="BZD14" s="5"/>
      <c r="BZE14" s="5"/>
      <c r="BZF14" s="5"/>
      <c r="BZG14" s="5"/>
      <c r="BZH14" s="5"/>
      <c r="BZI14" s="5"/>
      <c r="BZJ14" s="5"/>
      <c r="BZK14" s="5"/>
      <c r="BZL14" s="5"/>
      <c r="BZM14" s="5"/>
      <c r="BZN14" s="5"/>
      <c r="BZO14" s="5"/>
      <c r="BZP14" s="5"/>
      <c r="BZQ14" s="5"/>
      <c r="BZR14" s="5"/>
      <c r="BZS14" s="5"/>
      <c r="BZT14" s="5"/>
      <c r="BZU14" s="5"/>
      <c r="BZV14" s="5"/>
      <c r="BZW14" s="5"/>
      <c r="BZX14" s="5"/>
      <c r="BZY14" s="5"/>
      <c r="BZZ14" s="5"/>
      <c r="CAA14" s="5"/>
      <c r="CAB14" s="5"/>
      <c r="CAC14" s="5"/>
      <c r="CAD14" s="5"/>
      <c r="CAE14" s="5"/>
      <c r="CAF14" s="5"/>
      <c r="CAG14" s="5"/>
      <c r="CAH14" s="5"/>
      <c r="CAI14" s="5"/>
      <c r="CAJ14" s="5"/>
      <c r="CAK14" s="5"/>
      <c r="CAL14" s="5"/>
      <c r="CAM14" s="5"/>
      <c r="CAN14" s="5"/>
      <c r="CAO14" s="5"/>
      <c r="CAP14" s="5"/>
      <c r="CAQ14" s="5"/>
      <c r="CAR14" s="5"/>
      <c r="CAS14" s="5"/>
      <c r="CAT14" s="5"/>
      <c r="CAU14" s="5"/>
      <c r="CAV14" s="5"/>
      <c r="CAW14" s="5"/>
      <c r="CAX14" s="5"/>
      <c r="CAY14" s="5"/>
      <c r="CAZ14" s="5"/>
      <c r="CBA14" s="5"/>
      <c r="CBB14" s="5"/>
      <c r="CBC14" s="5"/>
      <c r="CBD14" s="5"/>
      <c r="CBE14" s="5"/>
      <c r="CBF14" s="5"/>
      <c r="CBG14" s="5"/>
      <c r="CBH14" s="5"/>
      <c r="CBI14" s="5"/>
      <c r="CBJ14" s="5"/>
      <c r="CBK14" s="5"/>
      <c r="CBL14" s="5"/>
      <c r="CBM14" s="5"/>
      <c r="CBN14" s="5"/>
      <c r="CBO14" s="5"/>
      <c r="CBP14" s="5"/>
      <c r="CBQ14" s="5"/>
      <c r="CBR14" s="5"/>
      <c r="CBS14" s="5"/>
      <c r="CBT14" s="5"/>
      <c r="CBU14" s="5"/>
      <c r="CBV14" s="5"/>
      <c r="CBW14" s="5"/>
      <c r="CBX14" s="5"/>
      <c r="CBY14" s="5"/>
      <c r="CBZ14" s="5"/>
      <c r="CCA14" s="5"/>
      <c r="CCB14" s="5"/>
      <c r="CCC14" s="5"/>
      <c r="CCD14" s="5"/>
      <c r="CCE14" s="5"/>
      <c r="CCF14" s="5"/>
      <c r="CCG14" s="5"/>
      <c r="CCH14" s="5"/>
      <c r="CCI14" s="5"/>
      <c r="CCJ14" s="5"/>
      <c r="CCK14" s="5"/>
      <c r="CCL14" s="5"/>
      <c r="CCM14" s="5"/>
      <c r="CCN14" s="5"/>
      <c r="CCO14" s="5"/>
      <c r="CCP14" s="5"/>
      <c r="CCQ14" s="5"/>
      <c r="CCR14" s="5"/>
      <c r="CCS14" s="5"/>
      <c r="CCT14" s="5"/>
      <c r="CCU14" s="5"/>
      <c r="CCV14" s="5"/>
      <c r="CCW14" s="5"/>
      <c r="CCX14" s="5"/>
      <c r="CCY14" s="5"/>
      <c r="CCZ14" s="5"/>
      <c r="CDA14" s="5"/>
      <c r="CDB14" s="5"/>
      <c r="CDC14" s="5"/>
      <c r="CDD14" s="5"/>
      <c r="CDE14" s="5"/>
      <c r="CDF14" s="5"/>
      <c r="CDG14" s="5"/>
      <c r="CDH14" s="5"/>
      <c r="CDI14" s="5"/>
      <c r="CDJ14" s="5"/>
      <c r="CDK14" s="5"/>
      <c r="CDL14" s="5"/>
      <c r="CDM14" s="5"/>
      <c r="CDN14" s="5"/>
      <c r="CDO14" s="5"/>
      <c r="CDP14" s="5"/>
      <c r="CDQ14" s="5"/>
      <c r="CDR14" s="5"/>
      <c r="CDS14" s="5"/>
      <c r="CDT14" s="5"/>
      <c r="CDU14" s="5"/>
      <c r="CDV14" s="5"/>
      <c r="CDW14" s="5"/>
      <c r="CDX14" s="5"/>
      <c r="CDY14" s="5"/>
      <c r="CDZ14" s="5"/>
      <c r="CEA14" s="5"/>
      <c r="CEB14" s="5"/>
      <c r="CEC14" s="5"/>
      <c r="CED14" s="5"/>
      <c r="CEE14" s="5"/>
      <c r="CEF14" s="5"/>
      <c r="CEG14" s="5"/>
      <c r="CEH14" s="5"/>
      <c r="CEI14" s="5"/>
      <c r="CEJ14" s="5"/>
      <c r="CEK14" s="5"/>
      <c r="CEL14" s="5"/>
      <c r="CEM14" s="5"/>
      <c r="CEN14" s="5"/>
      <c r="CEO14" s="5"/>
      <c r="CEP14" s="5"/>
      <c r="CEQ14" s="5"/>
      <c r="CER14" s="5"/>
      <c r="CES14" s="5"/>
      <c r="CET14" s="5"/>
      <c r="CEU14" s="5"/>
      <c r="CEV14" s="5"/>
      <c r="CEW14" s="5"/>
      <c r="CEX14" s="5"/>
      <c r="CEY14" s="5"/>
      <c r="CEZ14" s="5"/>
      <c r="CFA14" s="5"/>
      <c r="CFB14" s="5"/>
      <c r="CFC14" s="5"/>
      <c r="CFD14" s="5"/>
      <c r="CFE14" s="5"/>
      <c r="CFF14" s="5"/>
      <c r="CFG14" s="5"/>
      <c r="CFH14" s="5"/>
      <c r="CFI14" s="5"/>
      <c r="CFJ14" s="5"/>
      <c r="CFK14" s="5"/>
      <c r="CFL14" s="5"/>
      <c r="CFM14" s="5"/>
      <c r="CFN14" s="5"/>
      <c r="CFO14" s="5"/>
      <c r="CFP14" s="5"/>
      <c r="CFQ14" s="5"/>
      <c r="CFR14" s="5"/>
      <c r="CFS14" s="5"/>
      <c r="CFT14" s="5"/>
      <c r="CFU14" s="5"/>
      <c r="CFV14" s="5"/>
      <c r="CFW14" s="5"/>
      <c r="CFX14" s="5"/>
      <c r="CFY14" s="5"/>
      <c r="CFZ14" s="5"/>
      <c r="CGA14" s="5"/>
      <c r="CGB14" s="5"/>
      <c r="CGC14" s="5"/>
      <c r="CGD14" s="5"/>
      <c r="CGE14" s="5"/>
      <c r="CGF14" s="5"/>
      <c r="CGG14" s="5"/>
      <c r="CGH14" s="5"/>
      <c r="CGI14" s="5"/>
      <c r="CGJ14" s="5"/>
      <c r="CGK14" s="5"/>
      <c r="CGL14" s="5"/>
      <c r="CGM14" s="5"/>
      <c r="CGN14" s="5"/>
      <c r="CGO14" s="5"/>
      <c r="CGP14" s="5"/>
      <c r="CGQ14" s="5"/>
      <c r="CGR14" s="5"/>
      <c r="CGS14" s="5"/>
      <c r="CGT14" s="5"/>
      <c r="CGU14" s="5"/>
      <c r="CGV14" s="5"/>
      <c r="CGW14" s="5"/>
      <c r="CGX14" s="5"/>
      <c r="CGY14" s="5"/>
      <c r="CGZ14" s="5"/>
      <c r="CHA14" s="5"/>
      <c r="CHB14" s="5"/>
      <c r="CHC14" s="5"/>
      <c r="CHD14" s="5"/>
      <c r="CHE14" s="5"/>
      <c r="CHF14" s="5"/>
      <c r="CHG14" s="5"/>
      <c r="CHH14" s="5"/>
      <c r="CHI14" s="5"/>
      <c r="CHJ14" s="5"/>
      <c r="CHK14" s="5"/>
      <c r="CHL14" s="5"/>
      <c r="CHM14" s="5"/>
      <c r="CHN14" s="5"/>
      <c r="CHO14" s="5"/>
      <c r="CHP14" s="5"/>
      <c r="CHQ14" s="5"/>
      <c r="CHR14" s="5"/>
      <c r="CHS14" s="5"/>
      <c r="CHT14" s="5"/>
      <c r="CHU14" s="5"/>
      <c r="CHV14" s="5"/>
      <c r="CHW14" s="5"/>
      <c r="CHX14" s="5"/>
      <c r="CHY14" s="5"/>
      <c r="CHZ14" s="5"/>
      <c r="CIA14" s="5"/>
      <c r="CIB14" s="5"/>
      <c r="CIC14" s="5"/>
      <c r="CID14" s="5"/>
      <c r="CIE14" s="5"/>
      <c r="CIF14" s="5"/>
      <c r="CIG14" s="5"/>
      <c r="CIH14" s="5"/>
      <c r="CII14" s="5"/>
      <c r="CIJ14" s="5"/>
      <c r="CIK14" s="5"/>
      <c r="CIL14" s="5"/>
      <c r="CIM14" s="5"/>
      <c r="CIN14" s="5"/>
      <c r="CIO14" s="5"/>
      <c r="CIP14" s="5"/>
      <c r="CIQ14" s="5"/>
      <c r="CIR14" s="5"/>
      <c r="CIS14" s="5"/>
      <c r="CIT14" s="5"/>
      <c r="CIU14" s="5"/>
      <c r="CIV14" s="5"/>
      <c r="CIW14" s="5"/>
      <c r="CIX14" s="5"/>
      <c r="CIY14" s="5"/>
      <c r="CIZ14" s="5"/>
      <c r="CJA14" s="5"/>
      <c r="CJB14" s="5"/>
      <c r="CJC14" s="5"/>
      <c r="CJD14" s="5"/>
      <c r="CJE14" s="5"/>
      <c r="CJF14" s="5"/>
      <c r="CJG14" s="5"/>
      <c r="CJH14" s="5"/>
      <c r="CJI14" s="5"/>
      <c r="CJJ14" s="5"/>
      <c r="CJK14" s="5"/>
      <c r="CJL14" s="5"/>
      <c r="CJM14" s="5"/>
      <c r="CJN14" s="5"/>
      <c r="CJO14" s="5"/>
      <c r="CJP14" s="5"/>
      <c r="CJQ14" s="5"/>
      <c r="CJR14" s="5"/>
      <c r="CJS14" s="5"/>
      <c r="CJT14" s="5"/>
      <c r="CJU14" s="5"/>
      <c r="CJV14" s="5"/>
      <c r="CJW14" s="5"/>
      <c r="CJX14" s="5"/>
      <c r="CJY14" s="5"/>
      <c r="CJZ14" s="5"/>
      <c r="CKA14" s="5"/>
      <c r="CKB14" s="5"/>
      <c r="CKC14" s="5"/>
      <c r="CKD14" s="5"/>
      <c r="CKE14" s="5"/>
      <c r="CKF14" s="5"/>
      <c r="CKG14" s="5"/>
      <c r="CKH14" s="5"/>
      <c r="CKI14" s="5"/>
      <c r="CKJ14" s="5"/>
      <c r="CKK14" s="5"/>
      <c r="CKL14" s="5"/>
      <c r="CKM14" s="5"/>
      <c r="CKN14" s="5"/>
      <c r="CKO14" s="5"/>
      <c r="CKP14" s="5"/>
      <c r="CKQ14" s="5"/>
      <c r="CKR14" s="5"/>
      <c r="CKS14" s="5"/>
      <c r="CKT14" s="5"/>
      <c r="CKU14" s="5"/>
      <c r="CKV14" s="5"/>
      <c r="CKW14" s="5"/>
      <c r="CKX14" s="5"/>
      <c r="CKY14" s="5"/>
      <c r="CKZ14" s="5"/>
      <c r="CLA14" s="5"/>
      <c r="CLB14" s="5"/>
      <c r="CLC14" s="5"/>
      <c r="CLD14" s="5"/>
      <c r="CLE14" s="5"/>
      <c r="CLF14" s="5"/>
      <c r="CLG14" s="5"/>
      <c r="CLH14" s="5"/>
      <c r="CLI14" s="5"/>
      <c r="CLJ14" s="5"/>
      <c r="CLK14" s="5"/>
      <c r="CLL14" s="5"/>
      <c r="CLM14" s="5"/>
      <c r="CLN14" s="5"/>
      <c r="CLO14" s="5"/>
      <c r="CLP14" s="5"/>
      <c r="CLQ14" s="5"/>
      <c r="CLR14" s="5"/>
      <c r="CLS14" s="5"/>
      <c r="CLT14" s="5"/>
      <c r="CLU14" s="5"/>
      <c r="CLV14" s="5"/>
      <c r="CLW14" s="5"/>
      <c r="CLX14" s="5"/>
      <c r="CLY14" s="5"/>
      <c r="CLZ14" s="5"/>
      <c r="CMA14" s="5"/>
      <c r="CMB14" s="5"/>
      <c r="CMC14" s="5"/>
      <c r="CMD14" s="5"/>
      <c r="CME14" s="5"/>
      <c r="CMF14" s="5"/>
      <c r="CMG14" s="5"/>
      <c r="CMH14" s="5"/>
      <c r="CMI14" s="5"/>
      <c r="CMJ14" s="5"/>
      <c r="CMK14" s="5"/>
      <c r="CML14" s="5"/>
      <c r="CMM14" s="5"/>
      <c r="CMN14" s="5"/>
      <c r="CMO14" s="5"/>
      <c r="CMP14" s="5"/>
      <c r="CMQ14" s="5"/>
      <c r="CMR14" s="5"/>
      <c r="CMS14" s="5"/>
      <c r="CMT14" s="5"/>
      <c r="CMU14" s="5"/>
      <c r="CMV14" s="5"/>
      <c r="CMW14" s="5"/>
      <c r="CMX14" s="5"/>
      <c r="CMY14" s="5"/>
      <c r="CMZ14" s="5"/>
      <c r="CNA14" s="5"/>
      <c r="CNB14" s="5"/>
      <c r="CNC14" s="5"/>
      <c r="CND14" s="5"/>
      <c r="CNE14" s="5"/>
      <c r="CNF14" s="5"/>
      <c r="CNG14" s="5"/>
      <c r="CNH14" s="5"/>
      <c r="CNI14" s="5"/>
      <c r="CNJ14" s="5"/>
      <c r="CNK14" s="5"/>
      <c r="CNL14" s="5"/>
      <c r="CNM14" s="5"/>
      <c r="CNN14" s="5"/>
      <c r="CNO14" s="5"/>
      <c r="CNP14" s="5"/>
      <c r="CNQ14" s="5"/>
      <c r="CNR14" s="5"/>
      <c r="CNS14" s="5"/>
      <c r="CNT14" s="5"/>
      <c r="CNU14" s="5"/>
      <c r="CNV14" s="5"/>
      <c r="CNW14" s="5"/>
      <c r="CNX14" s="5"/>
      <c r="CNY14" s="5"/>
      <c r="CNZ14" s="5"/>
      <c r="COA14" s="5"/>
      <c r="COB14" s="5"/>
      <c r="COC14" s="5"/>
      <c r="COD14" s="5"/>
      <c r="COE14" s="5"/>
      <c r="COF14" s="5"/>
      <c r="COG14" s="5"/>
      <c r="COH14" s="5"/>
      <c r="COI14" s="5"/>
      <c r="COJ14" s="5"/>
      <c r="COK14" s="5"/>
      <c r="COL14" s="5"/>
      <c r="COM14" s="5"/>
      <c r="CON14" s="5"/>
      <c r="COO14" s="5"/>
      <c r="COP14" s="5"/>
      <c r="COQ14" s="5"/>
      <c r="COR14" s="5"/>
      <c r="COS14" s="5"/>
      <c r="COT14" s="5"/>
      <c r="COU14" s="5"/>
      <c r="COV14" s="5"/>
      <c r="COW14" s="5"/>
      <c r="COX14" s="5"/>
      <c r="COY14" s="5"/>
      <c r="COZ14" s="5"/>
      <c r="CPA14" s="5"/>
      <c r="CPB14" s="5"/>
      <c r="CPC14" s="5"/>
      <c r="CPD14" s="5"/>
      <c r="CPE14" s="5"/>
      <c r="CPF14" s="5"/>
      <c r="CPG14" s="5"/>
      <c r="CPH14" s="5"/>
      <c r="CPI14" s="5"/>
      <c r="CPJ14" s="5"/>
      <c r="CPK14" s="5"/>
      <c r="CPL14" s="5"/>
      <c r="CPM14" s="5"/>
      <c r="CPN14" s="5"/>
      <c r="CPO14" s="5"/>
      <c r="CPP14" s="5"/>
      <c r="CPQ14" s="5"/>
      <c r="CPR14" s="5"/>
      <c r="CPS14" s="5"/>
      <c r="CPT14" s="5"/>
      <c r="CPU14" s="5"/>
      <c r="CPV14" s="5"/>
      <c r="CPW14" s="5"/>
      <c r="CPX14" s="5"/>
      <c r="CPY14" s="5"/>
      <c r="CPZ14" s="5"/>
      <c r="CQA14" s="5"/>
      <c r="CQB14" s="5"/>
      <c r="CQC14" s="5"/>
      <c r="CQD14" s="5"/>
      <c r="CQE14" s="5"/>
      <c r="CQF14" s="5"/>
      <c r="CQG14" s="5"/>
      <c r="CQH14" s="5"/>
      <c r="CQI14" s="5"/>
      <c r="CQJ14" s="5"/>
      <c r="CQK14" s="5"/>
      <c r="CQL14" s="5"/>
      <c r="CQM14" s="5"/>
      <c r="CQN14" s="5"/>
      <c r="CQO14" s="5"/>
      <c r="CQP14" s="5"/>
      <c r="CQQ14" s="5"/>
      <c r="CQR14" s="5"/>
      <c r="CQS14" s="5"/>
      <c r="CQT14" s="5"/>
      <c r="CQU14" s="5"/>
      <c r="CQV14" s="5"/>
      <c r="CQW14" s="5"/>
      <c r="CQX14" s="5"/>
      <c r="CQY14" s="5"/>
      <c r="CQZ14" s="5"/>
      <c r="CRA14" s="5"/>
      <c r="CRB14" s="5"/>
      <c r="CRC14" s="5"/>
      <c r="CRD14" s="5"/>
      <c r="CRE14" s="5"/>
      <c r="CRF14" s="5"/>
      <c r="CRG14" s="5"/>
      <c r="CRH14" s="5"/>
      <c r="CRI14" s="5"/>
      <c r="CRJ14" s="5"/>
      <c r="CRK14" s="5"/>
      <c r="CRL14" s="5"/>
      <c r="CRM14" s="5"/>
      <c r="CRN14" s="5"/>
      <c r="CRO14" s="5"/>
      <c r="CRP14" s="5"/>
      <c r="CRQ14" s="5"/>
      <c r="CRR14" s="5"/>
      <c r="CRS14" s="5"/>
      <c r="CRT14" s="5"/>
      <c r="CRU14" s="5"/>
      <c r="CRV14" s="5"/>
      <c r="CRW14" s="5"/>
      <c r="CRX14" s="5"/>
      <c r="CRY14" s="5"/>
      <c r="CRZ14" s="5"/>
      <c r="CSA14" s="5"/>
      <c r="CSB14" s="5"/>
      <c r="CSC14" s="5"/>
      <c r="CSD14" s="5"/>
      <c r="CSE14" s="5"/>
      <c r="CSF14" s="5"/>
      <c r="CSG14" s="5"/>
      <c r="CSH14" s="5"/>
      <c r="CSI14" s="5"/>
      <c r="CSJ14" s="5"/>
      <c r="CSK14" s="5"/>
      <c r="CSL14" s="5"/>
      <c r="CSM14" s="5"/>
      <c r="CSN14" s="5"/>
      <c r="CSO14" s="5"/>
      <c r="CSP14" s="5"/>
      <c r="CSQ14" s="5"/>
      <c r="CSR14" s="5"/>
      <c r="CSS14" s="5"/>
      <c r="CST14" s="5"/>
      <c r="CSU14" s="5"/>
      <c r="CSV14" s="5"/>
      <c r="CSW14" s="5"/>
      <c r="CSX14" s="5"/>
      <c r="CSY14" s="5"/>
      <c r="CSZ14" s="5"/>
      <c r="CTA14" s="5"/>
      <c r="CTB14" s="5"/>
      <c r="CTC14" s="5"/>
      <c r="CTD14" s="5"/>
      <c r="CTE14" s="5"/>
      <c r="CTF14" s="5"/>
      <c r="CTG14" s="5"/>
      <c r="CTH14" s="5"/>
      <c r="CTI14" s="5"/>
      <c r="CTJ14" s="5"/>
      <c r="CTK14" s="5"/>
      <c r="CTL14" s="5"/>
      <c r="CTM14" s="5"/>
      <c r="CTN14" s="5"/>
      <c r="CTO14" s="5"/>
      <c r="CTP14" s="5"/>
      <c r="CTQ14" s="5"/>
      <c r="CTR14" s="5"/>
      <c r="CTS14" s="5"/>
      <c r="CTT14" s="5"/>
      <c r="CTU14" s="5"/>
      <c r="CTV14" s="5"/>
      <c r="CTW14" s="5"/>
      <c r="CTX14" s="5"/>
      <c r="CTY14" s="5"/>
      <c r="CTZ14" s="5"/>
      <c r="CUA14" s="5"/>
      <c r="CUB14" s="5"/>
      <c r="CUC14" s="5"/>
      <c r="CUD14" s="5"/>
      <c r="CUE14" s="5"/>
      <c r="CUF14" s="5"/>
      <c r="CUG14" s="5"/>
      <c r="CUH14" s="5"/>
      <c r="CUI14" s="5"/>
      <c r="CUJ14" s="5"/>
      <c r="CUK14" s="5"/>
      <c r="CUL14" s="5"/>
      <c r="CUM14" s="5"/>
      <c r="CUN14" s="5"/>
      <c r="CUO14" s="5"/>
      <c r="CUP14" s="5"/>
      <c r="CUQ14" s="5"/>
      <c r="CUR14" s="5"/>
      <c r="CUS14" s="5"/>
      <c r="CUT14" s="5"/>
      <c r="CUU14" s="5"/>
      <c r="CUV14" s="5"/>
      <c r="CUW14" s="5"/>
      <c r="CUX14" s="5"/>
      <c r="CUY14" s="5"/>
      <c r="CUZ14" s="5"/>
      <c r="CVA14" s="5"/>
      <c r="CVB14" s="5"/>
      <c r="CVC14" s="5"/>
      <c r="CVD14" s="5"/>
      <c r="CVE14" s="5"/>
      <c r="CVF14" s="5"/>
      <c r="CVG14" s="5"/>
      <c r="CVH14" s="5"/>
      <c r="CVI14" s="5"/>
      <c r="CVJ14" s="5"/>
      <c r="CVK14" s="5"/>
      <c r="CVL14" s="5"/>
      <c r="CVM14" s="5"/>
      <c r="CVN14" s="5"/>
      <c r="CVO14" s="5"/>
      <c r="CVP14" s="5"/>
      <c r="CVQ14" s="5"/>
      <c r="CVR14" s="5"/>
      <c r="CVS14" s="5"/>
      <c r="CVT14" s="5"/>
      <c r="CVU14" s="5"/>
      <c r="CVV14" s="5"/>
      <c r="CVW14" s="5"/>
      <c r="CVX14" s="5"/>
      <c r="CVY14" s="5"/>
      <c r="CVZ14" s="5"/>
      <c r="CWA14" s="5"/>
      <c r="CWB14" s="5"/>
      <c r="CWC14" s="5"/>
      <c r="CWD14" s="5"/>
      <c r="CWE14" s="5"/>
      <c r="CWF14" s="5"/>
      <c r="CWG14" s="5"/>
      <c r="CWH14" s="5"/>
      <c r="CWI14" s="5"/>
      <c r="CWJ14" s="5"/>
      <c r="CWK14" s="5"/>
      <c r="CWL14" s="5"/>
      <c r="CWM14" s="5"/>
      <c r="CWN14" s="5"/>
      <c r="CWO14" s="5"/>
      <c r="CWP14" s="5"/>
      <c r="CWQ14" s="5"/>
      <c r="CWR14" s="5"/>
      <c r="CWS14" s="5"/>
      <c r="CWT14" s="5"/>
      <c r="CWU14" s="5"/>
      <c r="CWV14" s="5"/>
      <c r="CWW14" s="5"/>
      <c r="CWX14" s="5"/>
      <c r="CWY14" s="5"/>
      <c r="CWZ14" s="5"/>
      <c r="CXA14" s="5"/>
      <c r="CXB14" s="5"/>
      <c r="CXC14" s="5"/>
      <c r="CXD14" s="5"/>
      <c r="CXE14" s="5"/>
      <c r="CXF14" s="5"/>
      <c r="CXG14" s="5"/>
      <c r="CXH14" s="5"/>
      <c r="CXI14" s="5"/>
      <c r="CXJ14" s="5"/>
      <c r="CXK14" s="5"/>
      <c r="CXL14" s="5"/>
      <c r="CXM14" s="5"/>
      <c r="CXN14" s="5"/>
      <c r="CXO14" s="5"/>
      <c r="CXP14" s="5"/>
      <c r="CXQ14" s="5"/>
      <c r="CXR14" s="5"/>
      <c r="CXS14" s="5"/>
      <c r="CXT14" s="5"/>
      <c r="CXU14" s="5"/>
      <c r="CXV14" s="5"/>
      <c r="CXW14" s="5"/>
      <c r="CXX14" s="5"/>
      <c r="CXY14" s="5"/>
      <c r="CXZ14" s="5"/>
      <c r="CYA14" s="5"/>
      <c r="CYB14" s="5"/>
      <c r="CYC14" s="5"/>
      <c r="CYD14" s="5"/>
      <c r="CYE14" s="5"/>
      <c r="CYF14" s="5"/>
      <c r="CYG14" s="5"/>
      <c r="CYH14" s="5"/>
      <c r="CYI14" s="5"/>
      <c r="CYJ14" s="5"/>
      <c r="CYK14" s="5"/>
      <c r="CYL14" s="5"/>
      <c r="CYM14" s="5"/>
      <c r="CYN14" s="5"/>
      <c r="CYO14" s="5"/>
      <c r="CYP14" s="5"/>
      <c r="CYQ14" s="5"/>
      <c r="CYR14" s="5"/>
      <c r="CYS14" s="5"/>
      <c r="CYT14" s="5"/>
      <c r="CYU14" s="5"/>
      <c r="CYV14" s="5"/>
      <c r="CYW14" s="5"/>
      <c r="CYX14" s="5"/>
      <c r="CYY14" s="5"/>
      <c r="CYZ14" s="5"/>
      <c r="CZA14" s="5"/>
      <c r="CZB14" s="5"/>
      <c r="CZC14" s="5"/>
      <c r="CZD14" s="5"/>
      <c r="CZE14" s="5"/>
      <c r="CZF14" s="5"/>
      <c r="CZG14" s="5"/>
      <c r="CZH14" s="5"/>
      <c r="CZI14" s="5"/>
      <c r="CZJ14" s="5"/>
      <c r="CZK14" s="5"/>
      <c r="CZL14" s="5"/>
      <c r="CZM14" s="5"/>
      <c r="CZN14" s="5"/>
      <c r="CZO14" s="5"/>
      <c r="CZP14" s="5"/>
      <c r="CZQ14" s="5"/>
      <c r="CZR14" s="5"/>
      <c r="CZS14" s="5"/>
      <c r="CZT14" s="5"/>
      <c r="CZU14" s="5"/>
      <c r="CZV14" s="5"/>
      <c r="CZW14" s="5"/>
      <c r="CZX14" s="5"/>
      <c r="CZY14" s="5"/>
      <c r="CZZ14" s="5"/>
      <c r="DAA14" s="5"/>
      <c r="DAB14" s="5"/>
      <c r="DAC14" s="5"/>
      <c r="DAD14" s="5"/>
      <c r="DAE14" s="5"/>
      <c r="DAF14" s="5"/>
      <c r="DAG14" s="5"/>
      <c r="DAH14" s="5"/>
      <c r="DAI14" s="5"/>
      <c r="DAJ14" s="5"/>
      <c r="DAK14" s="5"/>
      <c r="DAL14" s="5"/>
      <c r="DAM14" s="5"/>
      <c r="DAN14" s="5"/>
      <c r="DAO14" s="5"/>
      <c r="DAP14" s="5"/>
      <c r="DAQ14" s="5"/>
      <c r="DAR14" s="5"/>
      <c r="DAS14" s="5"/>
      <c r="DAT14" s="5"/>
      <c r="DAU14" s="5"/>
      <c r="DAV14" s="5"/>
      <c r="DAW14" s="5"/>
      <c r="DAX14" s="5"/>
      <c r="DAY14" s="5"/>
      <c r="DAZ14" s="5"/>
      <c r="DBA14" s="5"/>
      <c r="DBB14" s="5"/>
      <c r="DBC14" s="5"/>
      <c r="DBD14" s="5"/>
      <c r="DBE14" s="5"/>
      <c r="DBF14" s="5"/>
      <c r="DBG14" s="5"/>
      <c r="DBH14" s="5"/>
      <c r="DBI14" s="5"/>
      <c r="DBJ14" s="5"/>
      <c r="DBK14" s="5"/>
      <c r="DBL14" s="5"/>
      <c r="DBM14" s="5"/>
      <c r="DBN14" s="5"/>
      <c r="DBO14" s="5"/>
      <c r="DBP14" s="5"/>
      <c r="DBQ14" s="5"/>
      <c r="DBR14" s="5"/>
      <c r="DBS14" s="5"/>
      <c r="DBT14" s="5"/>
      <c r="DBU14" s="5"/>
      <c r="DBV14" s="5"/>
      <c r="DBW14" s="5"/>
      <c r="DBX14" s="5"/>
      <c r="DBY14" s="5"/>
      <c r="DBZ14" s="5"/>
      <c r="DCA14" s="5"/>
      <c r="DCB14" s="5"/>
      <c r="DCC14" s="5"/>
      <c r="DCD14" s="5"/>
      <c r="DCE14" s="5"/>
      <c r="DCF14" s="5"/>
      <c r="DCG14" s="5"/>
      <c r="DCH14" s="5"/>
      <c r="DCI14" s="5"/>
      <c r="DCJ14" s="5"/>
      <c r="DCK14" s="5"/>
      <c r="DCL14" s="5"/>
      <c r="DCM14" s="5"/>
      <c r="DCN14" s="5"/>
      <c r="DCO14" s="5"/>
      <c r="DCP14" s="5"/>
      <c r="DCQ14" s="5"/>
      <c r="DCR14" s="5"/>
      <c r="DCS14" s="5"/>
      <c r="DCT14" s="5"/>
      <c r="DCU14" s="5"/>
      <c r="DCV14" s="5"/>
      <c r="DCW14" s="5"/>
      <c r="DCX14" s="5"/>
      <c r="DCY14" s="5"/>
      <c r="DCZ14" s="5"/>
      <c r="DDA14" s="5"/>
      <c r="DDB14" s="5"/>
      <c r="DDC14" s="5"/>
      <c r="DDD14" s="5"/>
      <c r="DDE14" s="5"/>
      <c r="DDF14" s="5"/>
      <c r="DDG14" s="5"/>
      <c r="DDH14" s="5"/>
      <c r="DDI14" s="5"/>
      <c r="DDJ14" s="5"/>
      <c r="DDK14" s="5"/>
      <c r="DDL14" s="5"/>
      <c r="DDM14" s="5"/>
      <c r="DDN14" s="5"/>
      <c r="DDO14" s="5"/>
      <c r="DDP14" s="5"/>
      <c r="DDQ14" s="5"/>
      <c r="DDR14" s="5"/>
      <c r="DDS14" s="5"/>
      <c r="DDT14" s="5"/>
      <c r="DDU14" s="5"/>
      <c r="DDV14" s="5"/>
      <c r="DDW14" s="5"/>
      <c r="DDX14" s="5"/>
      <c r="DDY14" s="5"/>
      <c r="DDZ14" s="5"/>
      <c r="DEA14" s="5"/>
      <c r="DEB14" s="5"/>
      <c r="DEC14" s="5"/>
      <c r="DED14" s="5"/>
      <c r="DEE14" s="5"/>
      <c r="DEF14" s="5"/>
      <c r="DEG14" s="5"/>
      <c r="DEH14" s="5"/>
      <c r="DEI14" s="5"/>
      <c r="DEJ14" s="5"/>
      <c r="DEK14" s="5"/>
      <c r="DEL14" s="5"/>
      <c r="DEM14" s="5"/>
      <c r="DEN14" s="5"/>
      <c r="DEO14" s="5"/>
      <c r="DEP14" s="5"/>
      <c r="DEQ14" s="5"/>
      <c r="DER14" s="5"/>
      <c r="DES14" s="5"/>
      <c r="DET14" s="5"/>
      <c r="DEU14" s="5"/>
      <c r="DEV14" s="5"/>
      <c r="DEW14" s="5"/>
      <c r="DEX14" s="5"/>
      <c r="DEY14" s="5"/>
      <c r="DEZ14" s="5"/>
      <c r="DFA14" s="5"/>
      <c r="DFB14" s="5"/>
      <c r="DFC14" s="5"/>
      <c r="DFD14" s="5"/>
      <c r="DFE14" s="5"/>
      <c r="DFF14" s="5"/>
      <c r="DFG14" s="5"/>
      <c r="DFH14" s="5"/>
      <c r="DFI14" s="5"/>
      <c r="DFJ14" s="5"/>
      <c r="DFK14" s="5"/>
      <c r="DFL14" s="5"/>
      <c r="DFM14" s="5"/>
      <c r="DFN14" s="5"/>
      <c r="DFO14" s="5"/>
      <c r="DFP14" s="5"/>
      <c r="DFQ14" s="5"/>
      <c r="DFR14" s="5"/>
      <c r="DFS14" s="5"/>
      <c r="DFT14" s="5"/>
      <c r="DFU14" s="5"/>
      <c r="DFV14" s="5"/>
      <c r="DFW14" s="5"/>
      <c r="DFX14" s="5"/>
      <c r="DFY14" s="5"/>
      <c r="DFZ14" s="5"/>
      <c r="DGA14" s="5"/>
      <c r="DGB14" s="5"/>
      <c r="DGC14" s="5"/>
      <c r="DGD14" s="5"/>
      <c r="DGE14" s="5"/>
      <c r="DGF14" s="5"/>
      <c r="DGG14" s="5"/>
      <c r="DGH14" s="5"/>
      <c r="DGI14" s="5"/>
      <c r="DGJ14" s="5"/>
      <c r="DGK14" s="5"/>
      <c r="DGL14" s="5"/>
      <c r="DGM14" s="5"/>
      <c r="DGN14" s="5"/>
      <c r="DGO14" s="5"/>
      <c r="DGP14" s="5"/>
      <c r="DGQ14" s="5"/>
      <c r="DGR14" s="5"/>
      <c r="DGS14" s="5"/>
      <c r="DGT14" s="5"/>
      <c r="DGU14" s="5"/>
      <c r="DGV14" s="5"/>
      <c r="DGW14" s="5"/>
      <c r="DGX14" s="5"/>
      <c r="DGY14" s="5"/>
      <c r="DGZ14" s="5"/>
      <c r="DHA14" s="5"/>
      <c r="DHB14" s="5"/>
      <c r="DHC14" s="5"/>
      <c r="DHD14" s="5"/>
      <c r="DHE14" s="5"/>
      <c r="DHF14" s="5"/>
      <c r="DHG14" s="5"/>
      <c r="DHH14" s="5"/>
      <c r="DHI14" s="5"/>
      <c r="DHJ14" s="5"/>
      <c r="DHK14" s="5"/>
      <c r="DHL14" s="5"/>
      <c r="DHM14" s="5"/>
      <c r="DHN14" s="5"/>
      <c r="DHO14" s="5"/>
      <c r="DHP14" s="5"/>
      <c r="DHQ14" s="5"/>
      <c r="DHR14" s="5"/>
      <c r="DHS14" s="5"/>
      <c r="DHT14" s="5"/>
      <c r="DHU14" s="5"/>
      <c r="DHV14" s="5"/>
      <c r="DHW14" s="5"/>
      <c r="DHX14" s="5"/>
      <c r="DHY14" s="5"/>
      <c r="DHZ14" s="5"/>
      <c r="DIA14" s="5"/>
      <c r="DIB14" s="5"/>
      <c r="DIC14" s="5"/>
      <c r="DID14" s="5"/>
      <c r="DIE14" s="5"/>
      <c r="DIF14" s="5"/>
      <c r="DIG14" s="5"/>
      <c r="DIH14" s="5"/>
      <c r="DII14" s="5"/>
      <c r="DIJ14" s="5"/>
      <c r="DIK14" s="5"/>
      <c r="DIL14" s="5"/>
      <c r="DIM14" s="5"/>
      <c r="DIN14" s="5"/>
      <c r="DIO14" s="5"/>
      <c r="DIP14" s="5"/>
      <c r="DIQ14" s="5"/>
      <c r="DIR14" s="5"/>
      <c r="DIS14" s="5"/>
      <c r="DIT14" s="5"/>
      <c r="DIU14" s="5"/>
      <c r="DIV14" s="5"/>
      <c r="DIW14" s="5"/>
      <c r="DIX14" s="5"/>
      <c r="DIY14" s="5"/>
      <c r="DIZ14" s="5"/>
      <c r="DJA14" s="5"/>
      <c r="DJB14" s="5"/>
      <c r="DJC14" s="5"/>
      <c r="DJD14" s="5"/>
      <c r="DJE14" s="5"/>
      <c r="DJF14" s="5"/>
      <c r="DJG14" s="5"/>
      <c r="DJH14" s="5"/>
      <c r="DJI14" s="5"/>
      <c r="DJJ14" s="5"/>
      <c r="DJK14" s="5"/>
      <c r="DJL14" s="5"/>
      <c r="DJM14" s="5"/>
      <c r="DJN14" s="5"/>
      <c r="DJO14" s="5"/>
      <c r="DJP14" s="5"/>
      <c r="DJQ14" s="5"/>
      <c r="DJR14" s="5"/>
      <c r="DJS14" s="5"/>
      <c r="DJT14" s="5"/>
      <c r="DJU14" s="5"/>
      <c r="DJV14" s="5"/>
      <c r="DJW14" s="5"/>
      <c r="DJX14" s="5"/>
      <c r="DJY14" s="5"/>
      <c r="DJZ14" s="5"/>
      <c r="DKA14" s="5"/>
      <c r="DKB14" s="5"/>
      <c r="DKC14" s="5"/>
      <c r="DKD14" s="5"/>
      <c r="DKE14" s="5"/>
      <c r="DKF14" s="5"/>
      <c r="DKG14" s="5"/>
      <c r="DKH14" s="5"/>
      <c r="DKI14" s="5"/>
      <c r="DKJ14" s="5"/>
      <c r="DKK14" s="5"/>
      <c r="DKL14" s="5"/>
      <c r="DKM14" s="5"/>
      <c r="DKN14" s="5"/>
      <c r="DKO14" s="5"/>
      <c r="DKP14" s="5"/>
      <c r="DKQ14" s="5"/>
      <c r="DKR14" s="5"/>
      <c r="DKS14" s="5"/>
      <c r="DKT14" s="5"/>
      <c r="DKU14" s="5"/>
      <c r="DKV14" s="5"/>
      <c r="DKW14" s="5"/>
      <c r="DKX14" s="5"/>
      <c r="DKY14" s="5"/>
      <c r="DKZ14" s="5"/>
      <c r="DLA14" s="5"/>
      <c r="DLB14" s="5"/>
      <c r="DLC14" s="5"/>
      <c r="DLD14" s="5"/>
      <c r="DLE14" s="5"/>
      <c r="DLF14" s="5"/>
      <c r="DLG14" s="5"/>
      <c r="DLH14" s="5"/>
      <c r="DLI14" s="5"/>
      <c r="DLJ14" s="5"/>
      <c r="DLK14" s="5"/>
      <c r="DLL14" s="5"/>
      <c r="DLM14" s="5"/>
      <c r="DLN14" s="5"/>
      <c r="DLO14" s="5"/>
      <c r="DLP14" s="5"/>
      <c r="DLQ14" s="5"/>
      <c r="DLR14" s="5"/>
      <c r="DLS14" s="5"/>
      <c r="DLT14" s="5"/>
      <c r="DLU14" s="5"/>
      <c r="DLV14" s="5"/>
      <c r="DLW14" s="5"/>
      <c r="DLX14" s="5"/>
      <c r="DLY14" s="5"/>
      <c r="DLZ14" s="5"/>
      <c r="DMA14" s="5"/>
      <c r="DMB14" s="5"/>
      <c r="DMC14" s="5"/>
      <c r="DMD14" s="5"/>
      <c r="DME14" s="5"/>
      <c r="DMF14" s="5"/>
      <c r="DMG14" s="5"/>
      <c r="DMH14" s="5"/>
      <c r="DMI14" s="5"/>
      <c r="DMJ14" s="5"/>
      <c r="DMK14" s="5"/>
      <c r="DML14" s="5"/>
      <c r="DMM14" s="5"/>
      <c r="DMN14" s="5"/>
      <c r="DMO14" s="5"/>
      <c r="DMP14" s="5"/>
      <c r="DMQ14" s="5"/>
      <c r="DMR14" s="5"/>
      <c r="DMS14" s="5"/>
      <c r="DMT14" s="5"/>
      <c r="DMU14" s="5"/>
      <c r="DMV14" s="5"/>
      <c r="DMW14" s="5"/>
      <c r="DMX14" s="5"/>
      <c r="DMY14" s="5"/>
      <c r="DMZ14" s="5"/>
      <c r="DNA14" s="5"/>
      <c r="DNB14" s="5"/>
      <c r="DNC14" s="5"/>
      <c r="DND14" s="5"/>
      <c r="DNE14" s="5"/>
      <c r="DNF14" s="5"/>
      <c r="DNG14" s="5"/>
      <c r="DNH14" s="5"/>
      <c r="DNI14" s="5"/>
      <c r="DNJ14" s="5"/>
      <c r="DNK14" s="5"/>
      <c r="DNL14" s="5"/>
      <c r="DNM14" s="5"/>
      <c r="DNN14" s="5"/>
      <c r="DNO14" s="5"/>
      <c r="DNP14" s="5"/>
      <c r="DNQ14" s="5"/>
      <c r="DNR14" s="5"/>
      <c r="DNS14" s="5"/>
      <c r="DNT14" s="5"/>
      <c r="DNU14" s="5"/>
      <c r="DNV14" s="5"/>
      <c r="DNW14" s="5"/>
      <c r="DNX14" s="5"/>
      <c r="DNY14" s="5"/>
      <c r="DNZ14" s="5"/>
      <c r="DOA14" s="5"/>
      <c r="DOB14" s="5"/>
      <c r="DOC14" s="5"/>
      <c r="DOD14" s="5"/>
      <c r="DOE14" s="5"/>
      <c r="DOF14" s="5"/>
      <c r="DOG14" s="5"/>
      <c r="DOH14" s="5"/>
      <c r="DOI14" s="5"/>
      <c r="DOJ14" s="5"/>
      <c r="DOK14" s="5"/>
      <c r="DOL14" s="5"/>
      <c r="DOM14" s="5"/>
      <c r="DON14" s="5"/>
      <c r="DOO14" s="5"/>
      <c r="DOP14" s="5"/>
      <c r="DOQ14" s="5"/>
      <c r="DOR14" s="5"/>
      <c r="DOS14" s="5"/>
      <c r="DOT14" s="5"/>
      <c r="DOU14" s="5"/>
      <c r="DOV14" s="5"/>
      <c r="DOW14" s="5"/>
      <c r="DOX14" s="5"/>
      <c r="DOY14" s="5"/>
      <c r="DOZ14" s="5"/>
      <c r="DPA14" s="5"/>
      <c r="DPB14" s="5"/>
      <c r="DPC14" s="5"/>
      <c r="DPD14" s="5"/>
      <c r="DPE14" s="5"/>
      <c r="DPF14" s="5"/>
      <c r="DPG14" s="5"/>
      <c r="DPH14" s="5"/>
      <c r="DPI14" s="5"/>
      <c r="DPJ14" s="5"/>
      <c r="DPK14" s="5"/>
      <c r="DPL14" s="5"/>
      <c r="DPM14" s="5"/>
      <c r="DPN14" s="5"/>
      <c r="DPO14" s="5"/>
      <c r="DPP14" s="5"/>
      <c r="DPQ14" s="5"/>
      <c r="DPR14" s="5"/>
      <c r="DPS14" s="5"/>
      <c r="DPT14" s="5"/>
      <c r="DPU14" s="5"/>
      <c r="DPV14" s="5"/>
      <c r="DPW14" s="5"/>
      <c r="DPX14" s="5"/>
      <c r="DPY14" s="5"/>
      <c r="DPZ14" s="5"/>
      <c r="DQA14" s="5"/>
      <c r="DQB14" s="5"/>
      <c r="DQC14" s="5"/>
      <c r="DQD14" s="5"/>
      <c r="DQE14" s="5"/>
      <c r="DQF14" s="5"/>
      <c r="DQG14" s="5"/>
      <c r="DQH14" s="5"/>
      <c r="DQI14" s="5"/>
      <c r="DQJ14" s="5"/>
      <c r="DQK14" s="5"/>
      <c r="DQL14" s="5"/>
      <c r="DQM14" s="5"/>
      <c r="DQN14" s="5"/>
      <c r="DQO14" s="5"/>
      <c r="DQP14" s="5"/>
      <c r="DQQ14" s="5"/>
      <c r="DQR14" s="5"/>
      <c r="DQS14" s="5"/>
      <c r="DQT14" s="5"/>
      <c r="DQU14" s="5"/>
      <c r="DQV14" s="5"/>
      <c r="DQW14" s="5"/>
      <c r="DQX14" s="5"/>
      <c r="DQY14" s="5"/>
      <c r="DQZ14" s="5"/>
      <c r="DRA14" s="5"/>
      <c r="DRB14" s="5"/>
      <c r="DRC14" s="5"/>
      <c r="DRD14" s="5"/>
      <c r="DRE14" s="5"/>
      <c r="DRF14" s="5"/>
      <c r="DRG14" s="5"/>
      <c r="DRH14" s="5"/>
      <c r="DRI14" s="5"/>
      <c r="DRJ14" s="5"/>
      <c r="DRK14" s="5"/>
      <c r="DRL14" s="5"/>
      <c r="DRM14" s="5"/>
      <c r="DRN14" s="5"/>
      <c r="DRO14" s="5"/>
      <c r="DRP14" s="5"/>
      <c r="DRQ14" s="5"/>
      <c r="DRR14" s="5"/>
      <c r="DRS14" s="5"/>
      <c r="DRT14" s="5"/>
      <c r="DRU14" s="5"/>
      <c r="DRV14" s="5"/>
      <c r="DRW14" s="5"/>
      <c r="DRX14" s="5"/>
      <c r="DRY14" s="5"/>
      <c r="DRZ14" s="5"/>
      <c r="DSA14" s="5"/>
      <c r="DSB14" s="5"/>
      <c r="DSC14" s="5"/>
      <c r="DSD14" s="5"/>
      <c r="DSE14" s="5"/>
      <c r="DSF14" s="5"/>
      <c r="DSG14" s="5"/>
      <c r="DSH14" s="5"/>
      <c r="DSI14" s="5"/>
      <c r="DSJ14" s="5"/>
      <c r="DSK14" s="5"/>
      <c r="DSL14" s="5"/>
      <c r="DSM14" s="5"/>
      <c r="DSN14" s="5"/>
      <c r="DSO14" s="5"/>
      <c r="DSP14" s="5"/>
      <c r="DSQ14" s="5"/>
      <c r="DSR14" s="5"/>
      <c r="DSS14" s="5"/>
      <c r="DST14" s="5"/>
      <c r="DSU14" s="5"/>
      <c r="DSV14" s="5"/>
      <c r="DSW14" s="5"/>
      <c r="DSX14" s="5"/>
      <c r="DSY14" s="5"/>
      <c r="DSZ14" s="5"/>
      <c r="DTA14" s="5"/>
      <c r="DTB14" s="5"/>
      <c r="DTC14" s="5"/>
      <c r="DTD14" s="5"/>
      <c r="DTE14" s="5"/>
      <c r="DTF14" s="5"/>
      <c r="DTG14" s="5"/>
      <c r="DTH14" s="5"/>
      <c r="DTI14" s="5"/>
      <c r="DTJ14" s="5"/>
      <c r="DTK14" s="5"/>
      <c r="DTL14" s="5"/>
      <c r="DTM14" s="5"/>
      <c r="DTN14" s="5"/>
      <c r="DTO14" s="5"/>
      <c r="DTP14" s="5"/>
      <c r="DTQ14" s="5"/>
      <c r="DTR14" s="5"/>
      <c r="DTS14" s="5"/>
      <c r="DTT14" s="5"/>
      <c r="DTU14" s="5"/>
      <c r="DTV14" s="5"/>
      <c r="DTW14" s="5"/>
      <c r="DTX14" s="5"/>
      <c r="DTY14" s="5"/>
      <c r="DTZ14" s="5"/>
      <c r="DUA14" s="5"/>
      <c r="DUB14" s="5"/>
      <c r="DUC14" s="5"/>
      <c r="DUD14" s="5"/>
      <c r="DUE14" s="5"/>
      <c r="DUF14" s="5"/>
      <c r="DUG14" s="5"/>
      <c r="DUH14" s="5"/>
      <c r="DUI14" s="5"/>
      <c r="DUJ14" s="5"/>
      <c r="DUK14" s="5"/>
      <c r="DUL14" s="5"/>
      <c r="DUM14" s="5"/>
      <c r="DUN14" s="5"/>
      <c r="DUO14" s="5"/>
      <c r="DUP14" s="5"/>
      <c r="DUQ14" s="5"/>
      <c r="DUR14" s="5"/>
      <c r="DUS14" s="5"/>
      <c r="DUT14" s="5"/>
      <c r="DUU14" s="5"/>
      <c r="DUV14" s="5"/>
      <c r="DUW14" s="5"/>
      <c r="DUX14" s="5"/>
      <c r="DUY14" s="5"/>
      <c r="DUZ14" s="5"/>
      <c r="DVA14" s="5"/>
      <c r="DVB14" s="5"/>
      <c r="DVC14" s="5"/>
      <c r="DVD14" s="5"/>
      <c r="DVE14" s="5"/>
      <c r="DVF14" s="5"/>
      <c r="DVG14" s="5"/>
      <c r="DVH14" s="5"/>
      <c r="DVI14" s="5"/>
      <c r="DVJ14" s="5"/>
      <c r="DVK14" s="5"/>
      <c r="DVL14" s="5"/>
      <c r="DVM14" s="5"/>
      <c r="DVN14" s="5"/>
      <c r="DVO14" s="5"/>
      <c r="DVP14" s="5"/>
      <c r="DVQ14" s="5"/>
      <c r="DVR14" s="5"/>
      <c r="DVS14" s="5"/>
      <c r="DVT14" s="5"/>
      <c r="DVU14" s="5"/>
      <c r="DVV14" s="5"/>
      <c r="DVW14" s="5"/>
      <c r="DVX14" s="5"/>
      <c r="DVY14" s="5"/>
      <c r="DVZ14" s="5"/>
      <c r="DWA14" s="5"/>
      <c r="DWB14" s="5"/>
      <c r="DWC14" s="5"/>
      <c r="DWD14" s="5"/>
      <c r="DWE14" s="5"/>
      <c r="DWF14" s="5"/>
      <c r="DWG14" s="5"/>
      <c r="DWH14" s="5"/>
      <c r="DWI14" s="5"/>
      <c r="DWJ14" s="5"/>
      <c r="DWK14" s="5"/>
      <c r="DWL14" s="5"/>
      <c r="DWM14" s="5"/>
      <c r="DWN14" s="5"/>
      <c r="DWO14" s="5"/>
      <c r="DWP14" s="5"/>
      <c r="DWQ14" s="5"/>
      <c r="DWR14" s="5"/>
      <c r="DWS14" s="5"/>
      <c r="DWT14" s="5"/>
      <c r="DWU14" s="5"/>
      <c r="DWV14" s="5"/>
      <c r="DWW14" s="5"/>
      <c r="DWX14" s="5"/>
      <c r="DWY14" s="5"/>
      <c r="DWZ14" s="5"/>
      <c r="DXA14" s="5"/>
      <c r="DXB14" s="5"/>
      <c r="DXC14" s="5"/>
      <c r="DXD14" s="5"/>
      <c r="DXE14" s="5"/>
      <c r="DXF14" s="5"/>
      <c r="DXG14" s="5"/>
      <c r="DXH14" s="5"/>
      <c r="DXI14" s="5"/>
      <c r="DXJ14" s="5"/>
      <c r="DXK14" s="5"/>
      <c r="DXL14" s="5"/>
      <c r="DXM14" s="5"/>
      <c r="DXN14" s="5"/>
      <c r="DXO14" s="5"/>
      <c r="DXP14" s="5"/>
      <c r="DXQ14" s="5"/>
      <c r="DXR14" s="5"/>
      <c r="DXS14" s="5"/>
      <c r="DXT14" s="5"/>
      <c r="DXU14" s="5"/>
      <c r="DXV14" s="5"/>
      <c r="DXW14" s="5"/>
      <c r="DXX14" s="5"/>
      <c r="DXY14" s="5"/>
      <c r="DXZ14" s="5"/>
      <c r="DYA14" s="5"/>
      <c r="DYB14" s="5"/>
      <c r="DYC14" s="5"/>
      <c r="DYD14" s="5"/>
      <c r="DYE14" s="5"/>
      <c r="DYF14" s="5"/>
      <c r="DYG14" s="5"/>
      <c r="DYH14" s="5"/>
      <c r="DYI14" s="5"/>
      <c r="DYJ14" s="5"/>
      <c r="DYK14" s="5"/>
      <c r="DYL14" s="5"/>
      <c r="DYM14" s="5"/>
      <c r="DYN14" s="5"/>
      <c r="DYO14" s="5"/>
      <c r="DYP14" s="5"/>
      <c r="DYQ14" s="5"/>
      <c r="DYR14" s="5"/>
      <c r="DYS14" s="5"/>
      <c r="DYT14" s="5"/>
      <c r="DYU14" s="5"/>
      <c r="DYV14" s="5"/>
      <c r="DYW14" s="5"/>
      <c r="DYX14" s="5"/>
      <c r="DYY14" s="5"/>
      <c r="DYZ14" s="5"/>
      <c r="DZA14" s="5"/>
      <c r="DZB14" s="5"/>
      <c r="DZC14" s="5"/>
      <c r="DZD14" s="5"/>
      <c r="DZE14" s="5"/>
      <c r="DZF14" s="5"/>
      <c r="DZG14" s="5"/>
      <c r="DZH14" s="5"/>
      <c r="DZI14" s="5"/>
      <c r="DZJ14" s="5"/>
      <c r="DZK14" s="5"/>
      <c r="DZL14" s="5"/>
      <c r="DZM14" s="5"/>
      <c r="DZN14" s="5"/>
      <c r="DZO14" s="5"/>
      <c r="DZP14" s="5"/>
      <c r="DZQ14" s="5"/>
      <c r="DZR14" s="5"/>
      <c r="DZS14" s="5"/>
      <c r="DZT14" s="5"/>
      <c r="DZU14" s="5"/>
      <c r="DZV14" s="5"/>
      <c r="DZW14" s="5"/>
      <c r="DZX14" s="5"/>
      <c r="DZY14" s="5"/>
      <c r="DZZ14" s="5"/>
      <c r="EAA14" s="5"/>
      <c r="EAB14" s="5"/>
      <c r="EAC14" s="5"/>
      <c r="EAD14" s="5"/>
      <c r="EAE14" s="5"/>
      <c r="EAF14" s="5"/>
      <c r="EAG14" s="5"/>
      <c r="EAH14" s="5"/>
      <c r="EAI14" s="5"/>
      <c r="EAJ14" s="5"/>
      <c r="EAK14" s="5"/>
      <c r="EAL14" s="5"/>
      <c r="EAM14" s="5"/>
      <c r="EAN14" s="5"/>
      <c r="EAO14" s="5"/>
      <c r="EAP14" s="5"/>
      <c r="EAQ14" s="5"/>
      <c r="EAR14" s="5"/>
      <c r="EAS14" s="5"/>
      <c r="EAT14" s="5"/>
      <c r="EAU14" s="5"/>
      <c r="EAV14" s="5"/>
      <c r="EAW14" s="5"/>
      <c r="EAX14" s="5"/>
      <c r="EAY14" s="5"/>
      <c r="EAZ14" s="5"/>
      <c r="EBA14" s="5"/>
      <c r="EBB14" s="5"/>
      <c r="EBC14" s="5"/>
      <c r="EBD14" s="5"/>
      <c r="EBE14" s="5"/>
      <c r="EBF14" s="5"/>
      <c r="EBG14" s="5"/>
      <c r="EBH14" s="5"/>
      <c r="EBI14" s="5"/>
      <c r="EBJ14" s="5"/>
      <c r="EBK14" s="5"/>
      <c r="EBL14" s="5"/>
      <c r="EBM14" s="5"/>
      <c r="EBN14" s="5"/>
      <c r="EBO14" s="5"/>
      <c r="EBP14" s="5"/>
      <c r="EBQ14" s="5"/>
      <c r="EBR14" s="5"/>
      <c r="EBS14" s="5"/>
      <c r="EBT14" s="5"/>
      <c r="EBU14" s="5"/>
      <c r="EBV14" s="5"/>
      <c r="EBW14" s="5"/>
      <c r="EBX14" s="5"/>
      <c r="EBY14" s="5"/>
      <c r="EBZ14" s="5"/>
      <c r="ECA14" s="5"/>
      <c r="ECB14" s="5"/>
      <c r="ECC14" s="5"/>
      <c r="ECD14" s="5"/>
      <c r="ECE14" s="5"/>
      <c r="ECF14" s="5"/>
      <c r="ECG14" s="5"/>
      <c r="ECH14" s="5"/>
      <c r="ECI14" s="5"/>
      <c r="ECJ14" s="5"/>
      <c r="ECK14" s="5"/>
      <c r="ECL14" s="5"/>
      <c r="ECM14" s="5"/>
      <c r="ECN14" s="5"/>
      <c r="ECO14" s="5"/>
      <c r="ECP14" s="5"/>
      <c r="ECQ14" s="5"/>
      <c r="ECR14" s="5"/>
      <c r="ECS14" s="5"/>
      <c r="ECT14" s="5"/>
      <c r="ECU14" s="5"/>
      <c r="ECV14" s="5"/>
      <c r="ECW14" s="5"/>
      <c r="ECX14" s="5"/>
      <c r="ECY14" s="5"/>
      <c r="ECZ14" s="5"/>
      <c r="EDA14" s="5"/>
      <c r="EDB14" s="5"/>
      <c r="EDC14" s="5"/>
      <c r="EDD14" s="5"/>
      <c r="EDE14" s="5"/>
      <c r="EDF14" s="5"/>
      <c r="EDG14" s="5"/>
      <c r="EDH14" s="5"/>
      <c r="EDI14" s="5"/>
      <c r="EDJ14" s="5"/>
      <c r="EDK14" s="5"/>
      <c r="EDL14" s="5"/>
      <c r="EDM14" s="5"/>
      <c r="EDN14" s="5"/>
      <c r="EDO14" s="5"/>
      <c r="EDP14" s="5"/>
      <c r="EDQ14" s="5"/>
      <c r="EDR14" s="5"/>
      <c r="EDS14" s="5"/>
      <c r="EDT14" s="5"/>
      <c r="EDU14" s="5"/>
      <c r="EDV14" s="5"/>
      <c r="EDW14" s="5"/>
      <c r="EDX14" s="5"/>
      <c r="EDY14" s="5"/>
      <c r="EDZ14" s="5"/>
      <c r="EEA14" s="5"/>
      <c r="EEB14" s="5"/>
      <c r="EEC14" s="5"/>
      <c r="EED14" s="5"/>
      <c r="EEE14" s="5"/>
      <c r="EEF14" s="5"/>
      <c r="EEG14" s="5"/>
      <c r="EEH14" s="5"/>
      <c r="EEI14" s="5"/>
      <c r="EEJ14" s="5"/>
      <c r="EEK14" s="5"/>
      <c r="EEL14" s="5"/>
      <c r="EEM14" s="5"/>
      <c r="EEN14" s="5"/>
      <c r="EEO14" s="5"/>
      <c r="EEP14" s="5"/>
      <c r="EEQ14" s="5"/>
      <c r="EER14" s="5"/>
      <c r="EES14" s="5"/>
      <c r="EET14" s="5"/>
      <c r="EEU14" s="5"/>
      <c r="EEV14" s="5"/>
      <c r="EEW14" s="5"/>
      <c r="EEX14" s="5"/>
      <c r="EEY14" s="5"/>
      <c r="EEZ14" s="5"/>
      <c r="EFA14" s="5"/>
      <c r="EFB14" s="5"/>
      <c r="EFC14" s="5"/>
      <c r="EFD14" s="5"/>
      <c r="EFE14" s="5"/>
      <c r="EFF14" s="5"/>
      <c r="EFG14" s="5"/>
      <c r="EFH14" s="5"/>
      <c r="EFI14" s="5"/>
      <c r="EFJ14" s="5"/>
      <c r="EFK14" s="5"/>
      <c r="EFL14" s="5"/>
      <c r="EFM14" s="5"/>
      <c r="EFN14" s="5"/>
      <c r="EFO14" s="5"/>
      <c r="EFP14" s="5"/>
      <c r="EFQ14" s="5"/>
      <c r="EFR14" s="5"/>
      <c r="EFS14" s="5"/>
      <c r="EFT14" s="5"/>
      <c r="EFU14" s="5"/>
      <c r="EFV14" s="5"/>
      <c r="EFW14" s="5"/>
      <c r="EFX14" s="5"/>
      <c r="EFY14" s="5"/>
      <c r="EFZ14" s="5"/>
      <c r="EGA14" s="5"/>
      <c r="EGB14" s="5"/>
      <c r="EGC14" s="5"/>
      <c r="EGD14" s="5"/>
      <c r="EGE14" s="5"/>
      <c r="EGF14" s="5"/>
      <c r="EGG14" s="5"/>
      <c r="EGH14" s="5"/>
      <c r="EGI14" s="5"/>
      <c r="EGJ14" s="5"/>
      <c r="EGK14" s="5"/>
      <c r="EGL14" s="5"/>
      <c r="EGM14" s="5"/>
      <c r="EGN14" s="5"/>
      <c r="EGO14" s="5"/>
      <c r="EGP14" s="5"/>
      <c r="EGQ14" s="5"/>
      <c r="EGR14" s="5"/>
      <c r="EGS14" s="5"/>
      <c r="EGT14" s="5"/>
      <c r="EGU14" s="5"/>
      <c r="EGV14" s="5"/>
      <c r="EGW14" s="5"/>
      <c r="EGX14" s="5"/>
      <c r="EGY14" s="5"/>
      <c r="EGZ14" s="5"/>
      <c r="EHA14" s="5"/>
      <c r="EHB14" s="5"/>
      <c r="EHC14" s="5"/>
      <c r="EHD14" s="5"/>
      <c r="EHE14" s="5"/>
      <c r="EHF14" s="5"/>
      <c r="EHG14" s="5"/>
      <c r="EHH14" s="5"/>
      <c r="EHI14" s="5"/>
      <c r="EHJ14" s="5"/>
      <c r="EHK14" s="5"/>
      <c r="EHL14" s="5"/>
      <c r="EHM14" s="5"/>
      <c r="EHN14" s="5"/>
      <c r="EHO14" s="5"/>
      <c r="EHP14" s="5"/>
      <c r="EHQ14" s="5"/>
      <c r="EHR14" s="5"/>
      <c r="EHS14" s="5"/>
      <c r="EHT14" s="5"/>
      <c r="EHU14" s="5"/>
      <c r="EHV14" s="5"/>
      <c r="EHW14" s="5"/>
      <c r="EHX14" s="5"/>
      <c r="EHY14" s="5"/>
      <c r="EHZ14" s="5"/>
      <c r="EIA14" s="5"/>
      <c r="EIB14" s="5"/>
      <c r="EIC14" s="5"/>
      <c r="EID14" s="5"/>
      <c r="EIE14" s="5"/>
      <c r="EIF14" s="5"/>
      <c r="EIG14" s="5"/>
      <c r="EIH14" s="5"/>
      <c r="EII14" s="5"/>
      <c r="EIJ14" s="5"/>
      <c r="EIK14" s="5"/>
      <c r="EIL14" s="5"/>
      <c r="EIM14" s="5"/>
      <c r="EIN14" s="5"/>
      <c r="EIO14" s="5"/>
      <c r="EIP14" s="5"/>
      <c r="EIQ14" s="5"/>
      <c r="EIR14" s="5"/>
      <c r="EIS14" s="5"/>
      <c r="EIT14" s="5"/>
      <c r="EIU14" s="5"/>
      <c r="EIV14" s="5"/>
      <c r="EIW14" s="5"/>
      <c r="EIX14" s="5"/>
      <c r="EIY14" s="5"/>
      <c r="EIZ14" s="5"/>
      <c r="EJA14" s="5"/>
      <c r="EJB14" s="5"/>
      <c r="EJC14" s="5"/>
      <c r="EJD14" s="5"/>
      <c r="EJE14" s="5"/>
      <c r="EJF14" s="5"/>
      <c r="EJG14" s="5"/>
      <c r="EJH14" s="5"/>
      <c r="EJI14" s="5"/>
      <c r="EJJ14" s="5"/>
      <c r="EJK14" s="5"/>
      <c r="EJL14" s="5"/>
      <c r="EJM14" s="5"/>
      <c r="EJN14" s="5"/>
      <c r="EJO14" s="5"/>
      <c r="EJP14" s="5"/>
      <c r="EJQ14" s="5"/>
      <c r="EJR14" s="5"/>
      <c r="EJS14" s="5"/>
      <c r="EJT14" s="5"/>
      <c r="EJU14" s="5"/>
      <c r="EJV14" s="5"/>
      <c r="EJW14" s="5"/>
      <c r="EJX14" s="5"/>
      <c r="EJY14" s="5"/>
      <c r="EJZ14" s="5"/>
      <c r="EKA14" s="5"/>
      <c r="EKB14" s="5"/>
      <c r="EKC14" s="5"/>
      <c r="EKD14" s="5"/>
      <c r="EKE14" s="5"/>
      <c r="EKF14" s="5"/>
      <c r="EKG14" s="5"/>
      <c r="EKH14" s="5"/>
      <c r="EKI14" s="5"/>
      <c r="EKJ14" s="5"/>
      <c r="EKK14" s="5"/>
      <c r="EKL14" s="5"/>
      <c r="EKM14" s="5"/>
      <c r="EKN14" s="5"/>
      <c r="EKO14" s="5"/>
      <c r="EKP14" s="5"/>
      <c r="EKQ14" s="5"/>
      <c r="EKR14" s="5"/>
      <c r="EKS14" s="5"/>
      <c r="EKT14" s="5"/>
      <c r="EKU14" s="5"/>
      <c r="EKV14" s="5"/>
      <c r="EKW14" s="5"/>
      <c r="EKX14" s="5"/>
      <c r="EKY14" s="5"/>
      <c r="EKZ14" s="5"/>
      <c r="ELA14" s="5"/>
      <c r="ELB14" s="5"/>
      <c r="ELC14" s="5"/>
      <c r="ELD14" s="5"/>
      <c r="ELE14" s="5"/>
      <c r="ELF14" s="5"/>
      <c r="ELG14" s="5"/>
      <c r="ELH14" s="5"/>
      <c r="ELI14" s="5"/>
      <c r="ELJ14" s="5"/>
      <c r="ELK14" s="5"/>
      <c r="ELL14" s="5"/>
      <c r="ELM14" s="5"/>
      <c r="ELN14" s="5"/>
      <c r="ELO14" s="5"/>
      <c r="ELP14" s="5"/>
      <c r="ELQ14" s="5"/>
      <c r="ELR14" s="5"/>
      <c r="ELS14" s="5"/>
      <c r="ELT14" s="5"/>
      <c r="ELU14" s="5"/>
      <c r="ELV14" s="5"/>
      <c r="ELW14" s="5"/>
      <c r="ELX14" s="5"/>
      <c r="ELY14" s="5"/>
      <c r="ELZ14" s="5"/>
      <c r="EMA14" s="5"/>
      <c r="EMB14" s="5"/>
      <c r="EMC14" s="5"/>
      <c r="EMD14" s="5"/>
      <c r="EME14" s="5"/>
      <c r="EMF14" s="5"/>
      <c r="EMG14" s="5"/>
      <c r="EMH14" s="5"/>
      <c r="EMI14" s="5"/>
      <c r="EMJ14" s="5"/>
      <c r="EMK14" s="5"/>
      <c r="EML14" s="5"/>
      <c r="EMM14" s="5"/>
      <c r="EMN14" s="5"/>
      <c r="EMO14" s="5"/>
      <c r="EMP14" s="5"/>
      <c r="EMQ14" s="5"/>
      <c r="EMR14" s="5"/>
      <c r="EMS14" s="5"/>
      <c r="EMT14" s="5"/>
      <c r="EMU14" s="5"/>
      <c r="EMV14" s="5"/>
      <c r="EMW14" s="5"/>
      <c r="EMX14" s="5"/>
      <c r="EMY14" s="5"/>
      <c r="EMZ14" s="5"/>
      <c r="ENA14" s="5"/>
      <c r="ENB14" s="5"/>
      <c r="ENC14" s="5"/>
      <c r="END14" s="5"/>
      <c r="ENE14" s="5"/>
      <c r="ENF14" s="5"/>
      <c r="ENG14" s="5"/>
      <c r="ENH14" s="5"/>
      <c r="ENI14" s="5"/>
      <c r="ENJ14" s="5"/>
      <c r="ENK14" s="5"/>
      <c r="ENL14" s="5"/>
      <c r="ENM14" s="5"/>
      <c r="ENN14" s="5"/>
      <c r="ENO14" s="5"/>
      <c r="ENP14" s="5"/>
      <c r="ENQ14" s="5"/>
      <c r="ENR14" s="5"/>
      <c r="ENS14" s="5"/>
      <c r="ENT14" s="5"/>
      <c r="ENU14" s="5"/>
      <c r="ENV14" s="5"/>
      <c r="ENW14" s="5"/>
      <c r="ENX14" s="5"/>
      <c r="ENY14" s="5"/>
      <c r="ENZ14" s="5"/>
      <c r="EOA14" s="5"/>
      <c r="EOB14" s="5"/>
      <c r="EOC14" s="5"/>
      <c r="EOD14" s="5"/>
      <c r="EOE14" s="5"/>
      <c r="EOF14" s="5"/>
      <c r="EOG14" s="5"/>
      <c r="EOH14" s="5"/>
      <c r="EOI14" s="5"/>
      <c r="EOJ14" s="5"/>
      <c r="EOK14" s="5"/>
      <c r="EOL14" s="5"/>
      <c r="EOM14" s="5"/>
      <c r="EON14" s="5"/>
      <c r="EOO14" s="5"/>
      <c r="EOP14" s="5"/>
      <c r="EOQ14" s="5"/>
      <c r="EOR14" s="5"/>
      <c r="EOS14" s="5"/>
      <c r="EOT14" s="5"/>
      <c r="EOU14" s="5"/>
      <c r="EOV14" s="5"/>
      <c r="EOW14" s="5"/>
      <c r="EOX14" s="5"/>
      <c r="EOY14" s="5"/>
      <c r="EOZ14" s="5"/>
      <c r="EPA14" s="5"/>
      <c r="EPB14" s="5"/>
      <c r="EPC14" s="5"/>
      <c r="EPD14" s="5"/>
      <c r="EPE14" s="5"/>
      <c r="EPF14" s="5"/>
      <c r="EPG14" s="5"/>
      <c r="EPH14" s="5"/>
      <c r="EPI14" s="5"/>
      <c r="EPJ14" s="5"/>
      <c r="EPK14" s="5"/>
      <c r="EPL14" s="5"/>
      <c r="EPM14" s="5"/>
      <c r="EPN14" s="5"/>
      <c r="EPO14" s="5"/>
      <c r="EPP14" s="5"/>
      <c r="EPQ14" s="5"/>
      <c r="EPR14" s="5"/>
      <c r="EPS14" s="5"/>
      <c r="EPT14" s="5"/>
      <c r="EPU14" s="5"/>
      <c r="EPV14" s="5"/>
      <c r="EPW14" s="5"/>
      <c r="EPX14" s="5"/>
      <c r="EPY14" s="5"/>
      <c r="EPZ14" s="5"/>
      <c r="EQA14" s="5"/>
      <c r="EQB14" s="5"/>
      <c r="EQC14" s="5"/>
      <c r="EQD14" s="5"/>
      <c r="EQE14" s="5"/>
      <c r="EQF14" s="5"/>
      <c r="EQG14" s="5"/>
      <c r="EQH14" s="5"/>
      <c r="EQI14" s="5"/>
      <c r="EQJ14" s="5"/>
      <c r="EQK14" s="5"/>
      <c r="EQL14" s="5"/>
      <c r="EQM14" s="5"/>
      <c r="EQN14" s="5"/>
      <c r="EQO14" s="5"/>
      <c r="EQP14" s="5"/>
      <c r="EQQ14" s="5"/>
      <c r="EQR14" s="5"/>
      <c r="EQS14" s="5"/>
      <c r="EQT14" s="5"/>
      <c r="EQU14" s="5"/>
      <c r="EQV14" s="5"/>
      <c r="EQW14" s="5"/>
      <c r="EQX14" s="5"/>
      <c r="EQY14" s="5"/>
      <c r="EQZ14" s="5"/>
      <c r="ERA14" s="5"/>
      <c r="ERB14" s="5"/>
      <c r="ERC14" s="5"/>
      <c r="ERD14" s="5"/>
      <c r="ERE14" s="5"/>
      <c r="ERF14" s="5"/>
      <c r="ERG14" s="5"/>
      <c r="ERH14" s="5"/>
      <c r="ERI14" s="5"/>
      <c r="ERJ14" s="5"/>
      <c r="ERK14" s="5"/>
      <c r="ERL14" s="5"/>
      <c r="ERM14" s="5"/>
      <c r="ERN14" s="5"/>
      <c r="ERO14" s="5"/>
      <c r="ERP14" s="5"/>
      <c r="ERQ14" s="5"/>
      <c r="ERR14" s="5"/>
      <c r="ERS14" s="5"/>
      <c r="ERT14" s="5"/>
      <c r="ERU14" s="5"/>
      <c r="ERV14" s="5"/>
      <c r="ERW14" s="5"/>
      <c r="ERX14" s="5"/>
      <c r="ERY14" s="5"/>
      <c r="ERZ14" s="5"/>
      <c r="ESA14" s="5"/>
      <c r="ESB14" s="5"/>
      <c r="ESC14" s="5"/>
      <c r="ESD14" s="5"/>
      <c r="ESE14" s="5"/>
      <c r="ESF14" s="5"/>
      <c r="ESG14" s="5"/>
      <c r="ESH14" s="5"/>
      <c r="ESI14" s="5"/>
      <c r="ESJ14" s="5"/>
      <c r="ESK14" s="5"/>
      <c r="ESL14" s="5"/>
      <c r="ESM14" s="5"/>
      <c r="ESN14" s="5"/>
      <c r="ESO14" s="5"/>
      <c r="ESP14" s="5"/>
      <c r="ESQ14" s="5"/>
      <c r="ESR14" s="5"/>
      <c r="ESS14" s="5"/>
      <c r="EST14" s="5"/>
      <c r="ESU14" s="5"/>
      <c r="ESV14" s="5"/>
      <c r="ESW14" s="5"/>
      <c r="ESX14" s="5"/>
      <c r="ESY14" s="5"/>
      <c r="ESZ14" s="5"/>
      <c r="ETA14" s="5"/>
      <c r="ETB14" s="5"/>
      <c r="ETC14" s="5"/>
      <c r="ETD14" s="5"/>
      <c r="ETE14" s="5"/>
      <c r="ETF14" s="5"/>
      <c r="ETG14" s="5"/>
      <c r="ETH14" s="5"/>
      <c r="ETI14" s="5"/>
      <c r="ETJ14" s="5"/>
      <c r="ETK14" s="5"/>
      <c r="ETL14" s="5"/>
      <c r="ETM14" s="5"/>
      <c r="ETN14" s="5"/>
      <c r="ETO14" s="5"/>
      <c r="ETP14" s="5"/>
      <c r="ETQ14" s="5"/>
      <c r="ETR14" s="5"/>
      <c r="ETS14" s="5"/>
      <c r="ETT14" s="5"/>
      <c r="ETU14" s="5"/>
      <c r="ETV14" s="5"/>
      <c r="ETW14" s="5"/>
      <c r="ETX14" s="5"/>
      <c r="ETY14" s="5"/>
      <c r="ETZ14" s="5"/>
      <c r="EUA14" s="5"/>
      <c r="EUB14" s="5"/>
      <c r="EUC14" s="5"/>
      <c r="EUD14" s="5"/>
      <c r="EUE14" s="5"/>
      <c r="EUF14" s="5"/>
      <c r="EUG14" s="5"/>
      <c r="EUH14" s="5"/>
      <c r="EUI14" s="5"/>
      <c r="EUJ14" s="5"/>
      <c r="EUK14" s="5"/>
      <c r="EUL14" s="5"/>
      <c r="EUM14" s="5"/>
      <c r="EUN14" s="5"/>
      <c r="EUO14" s="5"/>
      <c r="EUP14" s="5"/>
      <c r="EUQ14" s="5"/>
      <c r="EUR14" s="5"/>
      <c r="EUS14" s="5"/>
      <c r="EUT14" s="5"/>
      <c r="EUU14" s="5"/>
      <c r="EUV14" s="5"/>
      <c r="EUW14" s="5"/>
      <c r="EUX14" s="5"/>
      <c r="EUY14" s="5"/>
      <c r="EUZ14" s="5"/>
      <c r="EVA14" s="5"/>
      <c r="EVB14" s="5"/>
      <c r="EVC14" s="5"/>
      <c r="EVD14" s="5"/>
      <c r="EVE14" s="5"/>
      <c r="EVF14" s="5"/>
      <c r="EVG14" s="5"/>
      <c r="EVH14" s="5"/>
      <c r="EVI14" s="5"/>
      <c r="EVJ14" s="5"/>
      <c r="EVK14" s="5"/>
      <c r="EVL14" s="5"/>
      <c r="EVM14" s="5"/>
      <c r="EVN14" s="5"/>
      <c r="EVO14" s="5"/>
      <c r="EVP14" s="5"/>
      <c r="EVQ14" s="5"/>
      <c r="EVR14" s="5"/>
      <c r="EVS14" s="5"/>
      <c r="EVT14" s="5"/>
      <c r="EVU14" s="5"/>
      <c r="EVV14" s="5"/>
      <c r="EVW14" s="5"/>
      <c r="EVX14" s="5"/>
      <c r="EVY14" s="5"/>
      <c r="EVZ14" s="5"/>
      <c r="EWA14" s="5"/>
      <c r="EWB14" s="5"/>
      <c r="EWC14" s="5"/>
      <c r="EWD14" s="5"/>
      <c r="EWE14" s="5"/>
      <c r="EWF14" s="5"/>
      <c r="EWG14" s="5"/>
      <c r="EWH14" s="5"/>
      <c r="EWI14" s="5"/>
      <c r="EWJ14" s="5"/>
      <c r="EWK14" s="5"/>
      <c r="EWL14" s="5"/>
      <c r="EWM14" s="5"/>
      <c r="EWN14" s="5"/>
      <c r="EWO14" s="5"/>
      <c r="EWP14" s="5"/>
      <c r="EWQ14" s="5"/>
      <c r="EWR14" s="5"/>
      <c r="EWS14" s="5"/>
      <c r="EWT14" s="5"/>
      <c r="EWU14" s="5"/>
      <c r="EWV14" s="5"/>
      <c r="EWW14" s="5"/>
      <c r="EWX14" s="5"/>
      <c r="EWY14" s="5"/>
      <c r="EWZ14" s="5"/>
      <c r="EXA14" s="5"/>
      <c r="EXB14" s="5"/>
      <c r="EXC14" s="5"/>
      <c r="EXD14" s="5"/>
      <c r="EXE14" s="5"/>
      <c r="EXF14" s="5"/>
      <c r="EXG14" s="5"/>
      <c r="EXH14" s="5"/>
      <c r="EXI14" s="5"/>
      <c r="EXJ14" s="5"/>
      <c r="EXK14" s="5"/>
      <c r="EXL14" s="5"/>
      <c r="EXM14" s="5"/>
      <c r="EXN14" s="5"/>
      <c r="EXO14" s="5"/>
      <c r="EXP14" s="5"/>
      <c r="EXQ14" s="5"/>
      <c r="EXR14" s="5"/>
      <c r="EXS14" s="5"/>
      <c r="EXT14" s="5"/>
      <c r="EXU14" s="5"/>
      <c r="EXV14" s="5"/>
      <c r="EXW14" s="5"/>
      <c r="EXX14" s="5"/>
      <c r="EXY14" s="5"/>
      <c r="EXZ14" s="5"/>
      <c r="EYA14" s="5"/>
      <c r="EYB14" s="5"/>
      <c r="EYC14" s="5"/>
      <c r="EYD14" s="5"/>
      <c r="EYE14" s="5"/>
      <c r="EYF14" s="5"/>
      <c r="EYG14" s="5"/>
      <c r="EYH14" s="5"/>
      <c r="EYI14" s="5"/>
      <c r="EYJ14" s="5"/>
      <c r="EYK14" s="5"/>
      <c r="EYL14" s="5"/>
      <c r="EYM14" s="5"/>
      <c r="EYN14" s="5"/>
      <c r="EYO14" s="5"/>
      <c r="EYP14" s="5"/>
      <c r="EYQ14" s="5"/>
      <c r="EYR14" s="5"/>
      <c r="EYS14" s="5"/>
      <c r="EYT14" s="5"/>
      <c r="EYU14" s="5"/>
      <c r="EYV14" s="5"/>
      <c r="EYW14" s="5"/>
      <c r="EYX14" s="5"/>
      <c r="EYY14" s="5"/>
      <c r="EYZ14" s="5"/>
      <c r="EZA14" s="5"/>
      <c r="EZB14" s="5"/>
      <c r="EZC14" s="5"/>
      <c r="EZD14" s="5"/>
      <c r="EZE14" s="5"/>
      <c r="EZF14" s="5"/>
      <c r="EZG14" s="5"/>
      <c r="EZH14" s="5"/>
      <c r="EZI14" s="5"/>
      <c r="EZJ14" s="5"/>
      <c r="EZK14" s="5"/>
      <c r="EZL14" s="5"/>
      <c r="EZM14" s="5"/>
      <c r="EZN14" s="5"/>
      <c r="EZO14" s="5"/>
      <c r="EZP14" s="5"/>
      <c r="EZQ14" s="5"/>
      <c r="EZR14" s="5"/>
      <c r="EZS14" s="5"/>
      <c r="EZT14" s="5"/>
      <c r="EZU14" s="5"/>
      <c r="EZV14" s="5"/>
      <c r="EZW14" s="5"/>
      <c r="EZX14" s="5"/>
      <c r="EZY14" s="5"/>
      <c r="EZZ14" s="5"/>
      <c r="FAA14" s="5"/>
      <c r="FAB14" s="5"/>
      <c r="FAC14" s="5"/>
      <c r="FAD14" s="5"/>
      <c r="FAE14" s="5"/>
      <c r="FAF14" s="5"/>
      <c r="FAG14" s="5"/>
      <c r="FAH14" s="5"/>
      <c r="FAI14" s="5"/>
      <c r="FAJ14" s="5"/>
      <c r="FAK14" s="5"/>
      <c r="FAL14" s="5"/>
      <c r="FAM14" s="5"/>
      <c r="FAN14" s="5"/>
      <c r="FAO14" s="5"/>
      <c r="FAP14" s="5"/>
      <c r="FAQ14" s="5"/>
      <c r="FAR14" s="5"/>
      <c r="FAS14" s="5"/>
      <c r="FAT14" s="5"/>
      <c r="FAU14" s="5"/>
      <c r="FAV14" s="5"/>
      <c r="FAW14" s="5"/>
      <c r="FAX14" s="5"/>
      <c r="FAY14" s="5"/>
      <c r="FAZ14" s="5"/>
      <c r="FBA14" s="5"/>
      <c r="FBB14" s="5"/>
      <c r="FBC14" s="5"/>
      <c r="FBD14" s="5"/>
      <c r="FBE14" s="5"/>
      <c r="FBF14" s="5"/>
      <c r="FBG14" s="5"/>
      <c r="FBH14" s="5"/>
      <c r="FBI14" s="5"/>
      <c r="FBJ14" s="5"/>
      <c r="FBK14" s="5"/>
      <c r="FBL14" s="5"/>
      <c r="FBM14" s="5"/>
      <c r="FBN14" s="5"/>
      <c r="FBO14" s="5"/>
      <c r="FBP14" s="5"/>
      <c r="FBQ14" s="5"/>
      <c r="FBR14" s="5"/>
      <c r="FBS14" s="5"/>
      <c r="FBT14" s="5"/>
      <c r="FBU14" s="5"/>
      <c r="FBV14" s="5"/>
      <c r="FBW14" s="5"/>
      <c r="FBX14" s="5"/>
      <c r="FBY14" s="5"/>
      <c r="FBZ14" s="5"/>
      <c r="FCA14" s="5"/>
      <c r="FCB14" s="5"/>
      <c r="FCC14" s="5"/>
      <c r="FCD14" s="5"/>
      <c r="FCE14" s="5"/>
      <c r="FCF14" s="5"/>
      <c r="FCG14" s="5"/>
      <c r="FCH14" s="5"/>
      <c r="FCI14" s="5"/>
      <c r="FCJ14" s="5"/>
      <c r="FCK14" s="5"/>
      <c r="FCL14" s="5"/>
      <c r="FCM14" s="5"/>
      <c r="FCN14" s="5"/>
      <c r="FCO14" s="5"/>
      <c r="FCP14" s="5"/>
      <c r="FCQ14" s="5"/>
      <c r="FCR14" s="5"/>
      <c r="FCS14" s="5"/>
      <c r="FCT14" s="5"/>
      <c r="FCU14" s="5"/>
      <c r="FCV14" s="5"/>
      <c r="FCW14" s="5"/>
      <c r="FCX14" s="5"/>
      <c r="FCY14" s="5"/>
      <c r="FCZ14" s="5"/>
      <c r="FDA14" s="5"/>
      <c r="FDB14" s="5"/>
      <c r="FDC14" s="5"/>
      <c r="FDD14" s="5"/>
      <c r="FDE14" s="5"/>
      <c r="FDF14" s="5"/>
      <c r="FDG14" s="5"/>
      <c r="FDH14" s="5"/>
      <c r="FDI14" s="5"/>
      <c r="FDJ14" s="5"/>
      <c r="FDK14" s="5"/>
      <c r="FDL14" s="5"/>
      <c r="FDM14" s="5"/>
      <c r="FDN14" s="5"/>
      <c r="FDO14" s="5"/>
      <c r="FDP14" s="5"/>
      <c r="FDQ14" s="5"/>
      <c r="FDR14" s="5"/>
      <c r="FDS14" s="5"/>
      <c r="FDT14" s="5"/>
      <c r="FDU14" s="5"/>
      <c r="FDV14" s="5"/>
      <c r="FDW14" s="5"/>
      <c r="FDX14" s="5"/>
      <c r="FDY14" s="5"/>
      <c r="FDZ14" s="5"/>
      <c r="FEA14" s="5"/>
      <c r="FEB14" s="5"/>
      <c r="FEC14" s="5"/>
      <c r="FED14" s="5"/>
      <c r="FEE14" s="5"/>
      <c r="FEF14" s="5"/>
      <c r="FEG14" s="5"/>
      <c r="FEH14" s="5"/>
      <c r="FEI14" s="5"/>
      <c r="FEJ14" s="5"/>
      <c r="FEK14" s="5"/>
      <c r="FEL14" s="5"/>
      <c r="FEM14" s="5"/>
      <c r="FEN14" s="5"/>
      <c r="FEO14" s="5"/>
      <c r="FEP14" s="5"/>
      <c r="FEQ14" s="5"/>
      <c r="FER14" s="5"/>
      <c r="FES14" s="5"/>
      <c r="FET14" s="5"/>
      <c r="FEU14" s="5"/>
      <c r="FEV14" s="5"/>
      <c r="FEW14" s="5"/>
      <c r="FEX14" s="5"/>
      <c r="FEY14" s="5"/>
      <c r="FEZ14" s="5"/>
      <c r="FFA14" s="5"/>
      <c r="FFB14" s="5"/>
      <c r="FFC14" s="5"/>
      <c r="FFD14" s="5"/>
      <c r="FFE14" s="5"/>
      <c r="FFF14" s="5"/>
      <c r="FFG14" s="5"/>
      <c r="FFH14" s="5"/>
      <c r="FFI14" s="5"/>
      <c r="FFJ14" s="5"/>
      <c r="FFK14" s="5"/>
      <c r="FFL14" s="5"/>
      <c r="FFM14" s="5"/>
      <c r="FFN14" s="5"/>
      <c r="FFO14" s="5"/>
      <c r="FFP14" s="5"/>
      <c r="FFQ14" s="5"/>
      <c r="FFR14" s="5"/>
      <c r="FFS14" s="5"/>
      <c r="FFT14" s="5"/>
      <c r="FFU14" s="5"/>
      <c r="FFV14" s="5"/>
      <c r="FFW14" s="5"/>
      <c r="FFX14" s="5"/>
      <c r="FFY14" s="5"/>
      <c r="FFZ14" s="5"/>
      <c r="FGA14" s="5"/>
      <c r="FGB14" s="5"/>
      <c r="FGC14" s="5"/>
      <c r="FGD14" s="5"/>
      <c r="FGE14" s="5"/>
      <c r="FGF14" s="5"/>
      <c r="FGG14" s="5"/>
      <c r="FGH14" s="5"/>
      <c r="FGI14" s="5"/>
      <c r="FGJ14" s="5"/>
      <c r="FGK14" s="5"/>
      <c r="FGL14" s="5"/>
      <c r="FGM14" s="5"/>
      <c r="FGN14" s="5"/>
      <c r="FGO14" s="5"/>
      <c r="FGP14" s="5"/>
      <c r="FGQ14" s="5"/>
      <c r="FGR14" s="5"/>
      <c r="FGS14" s="5"/>
      <c r="FGT14" s="5"/>
      <c r="FGU14" s="5"/>
      <c r="FGV14" s="5"/>
      <c r="FGW14" s="5"/>
      <c r="FGX14" s="5"/>
      <c r="FGY14" s="5"/>
      <c r="FGZ14" s="5"/>
      <c r="FHA14" s="5"/>
      <c r="FHB14" s="5"/>
      <c r="FHC14" s="5"/>
      <c r="FHD14" s="5"/>
      <c r="FHE14" s="5"/>
      <c r="FHF14" s="5"/>
      <c r="FHG14" s="5"/>
      <c r="FHH14" s="5"/>
      <c r="FHI14" s="5"/>
      <c r="FHJ14" s="5"/>
      <c r="FHK14" s="5"/>
      <c r="FHL14" s="5"/>
      <c r="FHM14" s="5"/>
      <c r="FHN14" s="5"/>
      <c r="FHO14" s="5"/>
      <c r="FHP14" s="5"/>
      <c r="FHQ14" s="5"/>
      <c r="FHR14" s="5"/>
      <c r="FHS14" s="5"/>
      <c r="FHT14" s="5"/>
      <c r="FHU14" s="5"/>
      <c r="FHV14" s="5"/>
      <c r="FHW14" s="5"/>
      <c r="FHX14" s="5"/>
      <c r="FHY14" s="5"/>
      <c r="FHZ14" s="5"/>
      <c r="FIA14" s="5"/>
      <c r="FIB14" s="5"/>
      <c r="FIC14" s="5"/>
      <c r="FID14" s="5"/>
      <c r="FIE14" s="5"/>
      <c r="FIF14" s="5"/>
      <c r="FIG14" s="5"/>
      <c r="FIH14" s="5"/>
      <c r="FII14" s="5"/>
      <c r="FIJ14" s="5"/>
      <c r="FIK14" s="5"/>
      <c r="FIL14" s="5"/>
      <c r="FIM14" s="5"/>
      <c r="FIN14" s="5"/>
      <c r="FIO14" s="5"/>
      <c r="FIP14" s="5"/>
      <c r="FIQ14" s="5"/>
      <c r="FIR14" s="5"/>
      <c r="FIS14" s="5"/>
      <c r="FIT14" s="5"/>
      <c r="FIU14" s="5"/>
      <c r="FIV14" s="5"/>
      <c r="FIW14" s="5"/>
      <c r="FIX14" s="5"/>
      <c r="FIY14" s="5"/>
      <c r="FIZ14" s="5"/>
      <c r="FJA14" s="5"/>
      <c r="FJB14" s="5"/>
      <c r="FJC14" s="5"/>
      <c r="FJD14" s="5"/>
      <c r="FJE14" s="5"/>
      <c r="FJF14" s="5"/>
      <c r="FJG14" s="5"/>
      <c r="FJH14" s="5"/>
      <c r="FJI14" s="5"/>
      <c r="FJJ14" s="5"/>
      <c r="FJK14" s="5"/>
      <c r="FJL14" s="5"/>
      <c r="FJM14" s="5"/>
      <c r="FJN14" s="5"/>
      <c r="FJO14" s="5"/>
      <c r="FJP14" s="5"/>
      <c r="FJQ14" s="5"/>
      <c r="FJR14" s="5"/>
      <c r="FJS14" s="5"/>
      <c r="FJT14" s="5"/>
      <c r="FJU14" s="5"/>
      <c r="FJV14" s="5"/>
      <c r="FJW14" s="5"/>
      <c r="FJX14" s="5"/>
      <c r="FJY14" s="5"/>
      <c r="FJZ14" s="5"/>
      <c r="FKA14" s="5"/>
      <c r="FKB14" s="5"/>
      <c r="FKC14" s="5"/>
      <c r="FKD14" s="5"/>
      <c r="FKE14" s="5"/>
      <c r="FKF14" s="5"/>
      <c r="FKG14" s="5"/>
      <c r="FKH14" s="5"/>
      <c r="FKI14" s="5"/>
      <c r="FKJ14" s="5"/>
      <c r="FKK14" s="5"/>
      <c r="FKL14" s="5"/>
      <c r="FKM14" s="5"/>
      <c r="FKN14" s="5"/>
      <c r="FKO14" s="5"/>
      <c r="FKP14" s="5"/>
      <c r="FKQ14" s="5"/>
      <c r="FKR14" s="5"/>
      <c r="FKS14" s="5"/>
      <c r="FKT14" s="5"/>
      <c r="FKU14" s="5"/>
      <c r="FKV14" s="5"/>
      <c r="FKW14" s="5"/>
      <c r="FKX14" s="5"/>
      <c r="FKY14" s="5"/>
      <c r="FKZ14" s="5"/>
      <c r="FLA14" s="5"/>
      <c r="FLB14" s="5"/>
      <c r="FLC14" s="5"/>
      <c r="FLD14" s="5"/>
      <c r="FLE14" s="5"/>
      <c r="FLF14" s="5"/>
      <c r="FLG14" s="5"/>
      <c r="FLH14" s="5"/>
      <c r="FLI14" s="5"/>
      <c r="FLJ14" s="5"/>
      <c r="FLK14" s="5"/>
      <c r="FLL14" s="5"/>
      <c r="FLM14" s="5"/>
      <c r="FLN14" s="5"/>
      <c r="FLO14" s="5"/>
      <c r="FLP14" s="5"/>
      <c r="FLQ14" s="5"/>
      <c r="FLR14" s="5"/>
      <c r="FLS14" s="5"/>
      <c r="FLT14" s="5"/>
      <c r="FLU14" s="5"/>
      <c r="FLV14" s="5"/>
      <c r="FLW14" s="5"/>
      <c r="FLX14" s="5"/>
      <c r="FLY14" s="5"/>
      <c r="FLZ14" s="5"/>
      <c r="FMA14" s="5"/>
      <c r="FMB14" s="5"/>
      <c r="FMC14" s="5"/>
      <c r="FMD14" s="5"/>
      <c r="FME14" s="5"/>
      <c r="FMF14" s="5"/>
      <c r="FMG14" s="5"/>
      <c r="FMH14" s="5"/>
      <c r="FMI14" s="5"/>
      <c r="FMJ14" s="5"/>
      <c r="FMK14" s="5"/>
      <c r="FML14" s="5"/>
      <c r="FMM14" s="5"/>
      <c r="FMN14" s="5"/>
      <c r="FMO14" s="5"/>
      <c r="FMP14" s="5"/>
      <c r="FMQ14" s="5"/>
      <c r="FMR14" s="5"/>
      <c r="FMS14" s="5"/>
      <c r="FMT14" s="5"/>
      <c r="FMU14" s="5"/>
      <c r="FMV14" s="5"/>
      <c r="FMW14" s="5"/>
      <c r="FMX14" s="5"/>
      <c r="FMY14" s="5"/>
      <c r="FMZ14" s="5"/>
      <c r="FNA14" s="5"/>
      <c r="FNB14" s="5"/>
      <c r="FNC14" s="5"/>
      <c r="FND14" s="5"/>
      <c r="FNE14" s="5"/>
      <c r="FNF14" s="5"/>
      <c r="FNG14" s="5"/>
      <c r="FNH14" s="5"/>
      <c r="FNI14" s="5"/>
      <c r="FNJ14" s="5"/>
      <c r="FNK14" s="5"/>
      <c r="FNL14" s="5"/>
      <c r="FNM14" s="5"/>
      <c r="FNN14" s="5"/>
      <c r="FNO14" s="5"/>
      <c r="FNP14" s="5"/>
      <c r="FNQ14" s="5"/>
      <c r="FNR14" s="5"/>
      <c r="FNS14" s="5"/>
      <c r="FNT14" s="5"/>
      <c r="FNU14" s="5"/>
      <c r="FNV14" s="5"/>
      <c r="FNW14" s="5"/>
      <c r="FNX14" s="5"/>
      <c r="FNY14" s="5"/>
      <c r="FNZ14" s="5"/>
      <c r="FOA14" s="5"/>
      <c r="FOB14" s="5"/>
      <c r="FOC14" s="5"/>
      <c r="FOD14" s="5"/>
      <c r="FOE14" s="5"/>
      <c r="FOF14" s="5"/>
      <c r="FOG14" s="5"/>
      <c r="FOH14" s="5"/>
      <c r="FOI14" s="5"/>
      <c r="FOJ14" s="5"/>
      <c r="FOK14" s="5"/>
      <c r="FOL14" s="5"/>
      <c r="FOM14" s="5"/>
      <c r="FON14" s="5"/>
      <c r="FOO14" s="5"/>
      <c r="FOP14" s="5"/>
      <c r="FOQ14" s="5"/>
      <c r="FOR14" s="5"/>
      <c r="FOS14" s="5"/>
      <c r="FOT14" s="5"/>
      <c r="FOU14" s="5"/>
      <c r="FOV14" s="5"/>
      <c r="FOW14" s="5"/>
      <c r="FOX14" s="5"/>
      <c r="FOY14" s="5"/>
      <c r="FOZ14" s="5"/>
      <c r="FPA14" s="5"/>
      <c r="FPB14" s="5"/>
      <c r="FPC14" s="5"/>
      <c r="FPD14" s="5"/>
      <c r="FPE14" s="5"/>
      <c r="FPF14" s="5"/>
      <c r="FPG14" s="5"/>
      <c r="FPH14" s="5"/>
      <c r="FPI14" s="5"/>
      <c r="FPJ14" s="5"/>
      <c r="FPK14" s="5"/>
      <c r="FPL14" s="5"/>
      <c r="FPM14" s="5"/>
      <c r="FPN14" s="5"/>
      <c r="FPO14" s="5"/>
      <c r="FPP14" s="5"/>
      <c r="FPQ14" s="5"/>
      <c r="FPR14" s="5"/>
      <c r="FPS14" s="5"/>
      <c r="FPT14" s="5"/>
      <c r="FPU14" s="5"/>
      <c r="FPV14" s="5"/>
      <c r="FPW14" s="5"/>
      <c r="FPX14" s="5"/>
      <c r="FPY14" s="5"/>
      <c r="FPZ14" s="5"/>
      <c r="FQA14" s="5"/>
      <c r="FQB14" s="5"/>
      <c r="FQC14" s="5"/>
      <c r="FQD14" s="5"/>
      <c r="FQE14" s="5"/>
      <c r="FQF14" s="5"/>
      <c r="FQG14" s="5"/>
      <c r="FQH14" s="5"/>
      <c r="FQI14" s="5"/>
      <c r="FQJ14" s="5"/>
      <c r="FQK14" s="5"/>
      <c r="FQL14" s="5"/>
      <c r="FQM14" s="5"/>
      <c r="FQN14" s="5"/>
      <c r="FQO14" s="5"/>
      <c r="FQP14" s="5"/>
      <c r="FQQ14" s="5"/>
      <c r="FQR14" s="5"/>
      <c r="FQS14" s="5"/>
      <c r="FQT14" s="5"/>
      <c r="FQU14" s="5"/>
      <c r="FQV14" s="5"/>
      <c r="FQW14" s="5"/>
      <c r="FQX14" s="5"/>
      <c r="FQY14" s="5"/>
      <c r="FQZ14" s="5"/>
      <c r="FRA14" s="5"/>
      <c r="FRB14" s="5"/>
      <c r="FRC14" s="5"/>
      <c r="FRD14" s="5"/>
      <c r="FRE14" s="5"/>
      <c r="FRF14" s="5"/>
      <c r="FRG14" s="5"/>
      <c r="FRH14" s="5"/>
      <c r="FRI14" s="5"/>
      <c r="FRJ14" s="5"/>
      <c r="FRK14" s="5"/>
      <c r="FRL14" s="5"/>
      <c r="FRM14" s="5"/>
      <c r="FRN14" s="5"/>
      <c r="FRO14" s="5"/>
      <c r="FRP14" s="5"/>
      <c r="FRQ14" s="5"/>
      <c r="FRR14" s="5"/>
      <c r="FRS14" s="5"/>
      <c r="FRT14" s="5"/>
      <c r="FRU14" s="5"/>
      <c r="FRV14" s="5"/>
      <c r="FRW14" s="5"/>
      <c r="FRX14" s="5"/>
      <c r="FRY14" s="5"/>
      <c r="FRZ14" s="5"/>
      <c r="FSA14" s="5"/>
      <c r="FSB14" s="5"/>
      <c r="FSC14" s="5"/>
      <c r="FSD14" s="5"/>
      <c r="FSE14" s="5"/>
      <c r="FSF14" s="5"/>
      <c r="FSG14" s="5"/>
      <c r="FSH14" s="5"/>
      <c r="FSI14" s="5"/>
      <c r="FSJ14" s="5"/>
      <c r="FSK14" s="5"/>
      <c r="FSL14" s="5"/>
      <c r="FSM14" s="5"/>
      <c r="FSN14" s="5"/>
      <c r="FSO14" s="5"/>
      <c r="FSP14" s="5"/>
      <c r="FSQ14" s="5"/>
      <c r="FSR14" s="5"/>
      <c r="FSS14" s="5"/>
      <c r="FST14" s="5"/>
      <c r="FSU14" s="5"/>
      <c r="FSV14" s="5"/>
      <c r="FSW14" s="5"/>
      <c r="FSX14" s="5"/>
      <c r="FSY14" s="5"/>
      <c r="FSZ14" s="5"/>
      <c r="FTA14" s="5"/>
      <c r="FTB14" s="5"/>
      <c r="FTC14" s="5"/>
      <c r="FTD14" s="5"/>
      <c r="FTE14" s="5"/>
      <c r="FTF14" s="5"/>
      <c r="FTG14" s="5"/>
      <c r="FTH14" s="5"/>
      <c r="FTI14" s="5"/>
      <c r="FTJ14" s="5"/>
      <c r="FTK14" s="5"/>
      <c r="FTL14" s="5"/>
      <c r="FTM14" s="5"/>
      <c r="FTN14" s="5"/>
      <c r="FTO14" s="5"/>
      <c r="FTP14" s="5"/>
      <c r="FTQ14" s="5"/>
      <c r="FTR14" s="5"/>
      <c r="FTS14" s="5"/>
      <c r="FTT14" s="5"/>
      <c r="FTU14" s="5"/>
      <c r="FTV14" s="5"/>
      <c r="FTW14" s="5"/>
      <c r="FTX14" s="5"/>
      <c r="FTY14" s="5"/>
      <c r="FTZ14" s="5"/>
      <c r="FUA14" s="5"/>
      <c r="FUB14" s="5"/>
      <c r="FUC14" s="5"/>
      <c r="FUD14" s="5"/>
      <c r="FUE14" s="5"/>
      <c r="FUF14" s="5"/>
      <c r="FUG14" s="5"/>
      <c r="FUH14" s="5"/>
      <c r="FUI14" s="5"/>
      <c r="FUJ14" s="5"/>
      <c r="FUK14" s="5"/>
      <c r="FUL14" s="5"/>
      <c r="FUM14" s="5"/>
      <c r="FUN14" s="5"/>
      <c r="FUO14" s="5"/>
      <c r="FUP14" s="5"/>
      <c r="FUQ14" s="5"/>
      <c r="FUR14" s="5"/>
      <c r="FUS14" s="5"/>
      <c r="FUT14" s="5"/>
      <c r="FUU14" s="5"/>
      <c r="FUV14" s="5"/>
      <c r="FUW14" s="5"/>
      <c r="FUX14" s="5"/>
      <c r="FUY14" s="5"/>
      <c r="FUZ14" s="5"/>
      <c r="FVA14" s="5"/>
      <c r="FVB14" s="5"/>
      <c r="FVC14" s="5"/>
      <c r="FVD14" s="5"/>
      <c r="FVE14" s="5"/>
      <c r="FVF14" s="5"/>
      <c r="FVG14" s="5"/>
      <c r="FVH14" s="5"/>
      <c r="FVI14" s="5"/>
      <c r="FVJ14" s="5"/>
      <c r="FVK14" s="5"/>
      <c r="FVL14" s="5"/>
      <c r="FVM14" s="5"/>
      <c r="FVN14" s="5"/>
      <c r="FVO14" s="5"/>
      <c r="FVP14" s="5"/>
      <c r="FVQ14" s="5"/>
      <c r="FVR14" s="5"/>
      <c r="FVS14" s="5"/>
      <c r="FVT14" s="5"/>
      <c r="FVU14" s="5"/>
      <c r="FVV14" s="5"/>
      <c r="FVW14" s="5"/>
      <c r="FVX14" s="5"/>
      <c r="FVY14" s="5"/>
      <c r="FVZ14" s="5"/>
      <c r="FWA14" s="5"/>
      <c r="FWB14" s="5"/>
      <c r="FWC14" s="5"/>
      <c r="FWD14" s="5"/>
      <c r="FWE14" s="5"/>
      <c r="FWF14" s="5"/>
      <c r="FWG14" s="5"/>
      <c r="FWH14" s="5"/>
      <c r="FWI14" s="5"/>
      <c r="FWJ14" s="5"/>
      <c r="FWK14" s="5"/>
      <c r="FWL14" s="5"/>
      <c r="FWM14" s="5"/>
      <c r="FWN14" s="5"/>
      <c r="FWO14" s="5"/>
      <c r="FWP14" s="5"/>
      <c r="FWQ14" s="5"/>
      <c r="FWR14" s="5"/>
      <c r="FWS14" s="5"/>
      <c r="FWT14" s="5"/>
      <c r="FWU14" s="5"/>
      <c r="FWV14" s="5"/>
      <c r="FWW14" s="5"/>
      <c r="FWX14" s="5"/>
      <c r="FWY14" s="5"/>
      <c r="FWZ14" s="5"/>
      <c r="FXA14" s="5"/>
      <c r="FXB14" s="5"/>
      <c r="FXC14" s="5"/>
      <c r="FXD14" s="5"/>
      <c r="FXE14" s="5"/>
      <c r="FXF14" s="5"/>
      <c r="FXG14" s="5"/>
      <c r="FXH14" s="5"/>
      <c r="FXI14" s="5"/>
      <c r="FXJ14" s="5"/>
      <c r="FXK14" s="5"/>
      <c r="FXL14" s="5"/>
      <c r="FXM14" s="5"/>
      <c r="FXN14" s="5"/>
      <c r="FXO14" s="5"/>
      <c r="FXP14" s="5"/>
      <c r="FXQ14" s="5"/>
      <c r="FXR14" s="5"/>
      <c r="FXS14" s="5"/>
      <c r="FXT14" s="5"/>
      <c r="FXU14" s="5"/>
      <c r="FXV14" s="5"/>
      <c r="FXW14" s="5"/>
      <c r="FXX14" s="5"/>
      <c r="FXY14" s="5"/>
      <c r="FXZ14" s="5"/>
      <c r="FYA14" s="5"/>
      <c r="FYB14" s="5"/>
      <c r="FYC14" s="5"/>
      <c r="FYD14" s="5"/>
      <c r="FYE14" s="5"/>
      <c r="FYF14" s="5"/>
      <c r="FYG14" s="5"/>
      <c r="FYH14" s="5"/>
      <c r="FYI14" s="5"/>
      <c r="FYJ14" s="5"/>
      <c r="FYK14" s="5"/>
      <c r="FYL14" s="5"/>
      <c r="FYM14" s="5"/>
      <c r="FYN14" s="5"/>
      <c r="FYO14" s="5"/>
      <c r="FYP14" s="5"/>
      <c r="FYQ14" s="5"/>
      <c r="FYR14" s="5"/>
      <c r="FYS14" s="5"/>
      <c r="FYT14" s="5"/>
      <c r="FYU14" s="5"/>
      <c r="FYV14" s="5"/>
      <c r="FYW14" s="5"/>
      <c r="FYX14" s="5"/>
      <c r="FYY14" s="5"/>
      <c r="FYZ14" s="5"/>
      <c r="FZA14" s="5"/>
      <c r="FZB14" s="5"/>
      <c r="FZC14" s="5"/>
      <c r="FZD14" s="5"/>
      <c r="FZE14" s="5"/>
      <c r="FZF14" s="5"/>
      <c r="FZG14" s="5"/>
      <c r="FZH14" s="5"/>
      <c r="FZI14" s="5"/>
      <c r="FZJ14" s="5"/>
      <c r="FZK14" s="5"/>
      <c r="FZL14" s="5"/>
      <c r="FZM14" s="5"/>
      <c r="FZN14" s="5"/>
      <c r="FZO14" s="5"/>
      <c r="FZP14" s="5"/>
      <c r="FZQ14" s="5"/>
      <c r="FZR14" s="5"/>
      <c r="FZS14" s="5"/>
      <c r="FZT14" s="5"/>
      <c r="FZU14" s="5"/>
      <c r="FZV14" s="5"/>
      <c r="FZW14" s="5"/>
      <c r="FZX14" s="5"/>
      <c r="FZY14" s="5"/>
      <c r="FZZ14" s="5"/>
      <c r="GAA14" s="5"/>
      <c r="GAB14" s="5"/>
      <c r="GAC14" s="5"/>
      <c r="GAD14" s="5"/>
      <c r="GAE14" s="5"/>
      <c r="GAF14" s="5"/>
      <c r="GAG14" s="5"/>
      <c r="GAH14" s="5"/>
      <c r="GAI14" s="5"/>
      <c r="GAJ14" s="5"/>
      <c r="GAK14" s="5"/>
      <c r="GAL14" s="5"/>
      <c r="GAM14" s="5"/>
      <c r="GAN14" s="5"/>
      <c r="GAO14" s="5"/>
      <c r="GAP14" s="5"/>
      <c r="GAQ14" s="5"/>
      <c r="GAR14" s="5"/>
      <c r="GAS14" s="5"/>
      <c r="GAT14" s="5"/>
      <c r="GAU14" s="5"/>
      <c r="GAV14" s="5"/>
      <c r="GAW14" s="5"/>
      <c r="GAX14" s="5"/>
      <c r="GAY14" s="5"/>
      <c r="GAZ14" s="5"/>
      <c r="GBA14" s="5"/>
      <c r="GBB14" s="5"/>
      <c r="GBC14" s="5"/>
      <c r="GBD14" s="5"/>
      <c r="GBE14" s="5"/>
      <c r="GBF14" s="5"/>
      <c r="GBG14" s="5"/>
      <c r="GBH14" s="5"/>
      <c r="GBI14" s="5"/>
      <c r="GBJ14" s="5"/>
      <c r="GBK14" s="5"/>
      <c r="GBL14" s="5"/>
      <c r="GBM14" s="5"/>
      <c r="GBN14" s="5"/>
      <c r="GBO14" s="5"/>
      <c r="GBP14" s="5"/>
      <c r="GBQ14" s="5"/>
      <c r="GBR14" s="5"/>
      <c r="GBS14" s="5"/>
      <c r="GBT14" s="5"/>
      <c r="GBU14" s="5"/>
      <c r="GBV14" s="5"/>
      <c r="GBW14" s="5"/>
      <c r="GBX14" s="5"/>
      <c r="GBY14" s="5"/>
      <c r="GBZ14" s="5"/>
      <c r="GCA14" s="5"/>
      <c r="GCB14" s="5"/>
      <c r="GCC14" s="5"/>
      <c r="GCD14" s="5"/>
      <c r="GCE14" s="5"/>
      <c r="GCF14" s="5"/>
      <c r="GCG14" s="5"/>
      <c r="GCH14" s="5"/>
      <c r="GCI14" s="5"/>
      <c r="GCJ14" s="5"/>
      <c r="GCK14" s="5"/>
      <c r="GCL14" s="5"/>
      <c r="GCM14" s="5"/>
      <c r="GCN14" s="5"/>
      <c r="GCO14" s="5"/>
      <c r="GCP14" s="5"/>
      <c r="GCQ14" s="5"/>
      <c r="GCR14" s="5"/>
      <c r="GCS14" s="5"/>
      <c r="GCT14" s="5"/>
      <c r="GCU14" s="5"/>
      <c r="GCV14" s="5"/>
      <c r="GCW14" s="5"/>
      <c r="GCX14" s="5"/>
      <c r="GCY14" s="5"/>
      <c r="GCZ14" s="5"/>
      <c r="GDA14" s="5"/>
      <c r="GDB14" s="5"/>
      <c r="GDC14" s="5"/>
      <c r="GDD14" s="5"/>
      <c r="GDE14" s="5"/>
      <c r="GDF14" s="5"/>
      <c r="GDG14" s="5"/>
      <c r="GDH14" s="5"/>
      <c r="GDI14" s="5"/>
      <c r="GDJ14" s="5"/>
      <c r="GDK14" s="5"/>
      <c r="GDL14" s="5"/>
      <c r="GDM14" s="5"/>
      <c r="GDN14" s="5"/>
      <c r="GDO14" s="5"/>
      <c r="GDP14" s="5"/>
      <c r="GDQ14" s="5"/>
      <c r="GDR14" s="5"/>
      <c r="GDS14" s="5"/>
      <c r="GDT14" s="5"/>
      <c r="GDU14" s="5"/>
      <c r="GDV14" s="5"/>
      <c r="GDW14" s="5"/>
      <c r="GDX14" s="5"/>
      <c r="GDY14" s="5"/>
      <c r="GDZ14" s="5"/>
      <c r="GEA14" s="5"/>
      <c r="GEB14" s="5"/>
      <c r="GEC14" s="5"/>
      <c r="GED14" s="5"/>
      <c r="GEE14" s="5"/>
      <c r="GEF14" s="5"/>
      <c r="GEG14" s="5"/>
      <c r="GEH14" s="5"/>
      <c r="GEI14" s="5"/>
      <c r="GEJ14" s="5"/>
      <c r="GEK14" s="5"/>
      <c r="GEL14" s="5"/>
      <c r="GEM14" s="5"/>
      <c r="GEN14" s="5"/>
      <c r="GEO14" s="5"/>
      <c r="GEP14" s="5"/>
      <c r="GEQ14" s="5"/>
      <c r="GER14" s="5"/>
      <c r="GES14" s="5"/>
      <c r="GET14" s="5"/>
      <c r="GEU14" s="5"/>
      <c r="GEV14" s="5"/>
      <c r="GEW14" s="5"/>
      <c r="GEX14" s="5"/>
      <c r="GEY14" s="5"/>
      <c r="GEZ14" s="5"/>
      <c r="GFA14" s="5"/>
      <c r="GFB14" s="5"/>
      <c r="GFC14" s="5"/>
      <c r="GFD14" s="5"/>
      <c r="GFE14" s="5"/>
      <c r="GFF14" s="5"/>
      <c r="GFG14" s="5"/>
      <c r="GFH14" s="5"/>
      <c r="GFI14" s="5"/>
      <c r="GFJ14" s="5"/>
      <c r="GFK14" s="5"/>
      <c r="GFL14" s="5"/>
      <c r="GFM14" s="5"/>
      <c r="GFN14" s="5"/>
      <c r="GFO14" s="5"/>
      <c r="GFP14" s="5"/>
      <c r="GFQ14" s="5"/>
      <c r="GFR14" s="5"/>
      <c r="GFS14" s="5"/>
      <c r="GFT14" s="5"/>
      <c r="GFU14" s="5"/>
      <c r="GFV14" s="5"/>
      <c r="GFW14" s="5"/>
      <c r="GFX14" s="5"/>
      <c r="GFY14" s="5"/>
      <c r="GFZ14" s="5"/>
      <c r="GGA14" s="5"/>
      <c r="GGB14" s="5"/>
      <c r="GGC14" s="5"/>
      <c r="GGD14" s="5"/>
      <c r="GGE14" s="5"/>
      <c r="GGF14" s="5"/>
      <c r="GGG14" s="5"/>
      <c r="GGH14" s="5"/>
      <c r="GGI14" s="5"/>
      <c r="GGJ14" s="5"/>
      <c r="GGK14" s="5"/>
      <c r="GGL14" s="5"/>
      <c r="GGM14" s="5"/>
      <c r="GGN14" s="5"/>
      <c r="GGO14" s="5"/>
      <c r="GGP14" s="5"/>
      <c r="GGQ14" s="5"/>
      <c r="GGR14" s="5"/>
      <c r="GGS14" s="5"/>
      <c r="GGT14" s="5"/>
      <c r="GGU14" s="5"/>
      <c r="GGV14" s="5"/>
      <c r="GGW14" s="5"/>
      <c r="GGX14" s="5"/>
      <c r="GGY14" s="5"/>
      <c r="GGZ14" s="5"/>
      <c r="GHA14" s="5"/>
      <c r="GHB14" s="5"/>
      <c r="GHC14" s="5"/>
      <c r="GHD14" s="5"/>
      <c r="GHE14" s="5"/>
      <c r="GHF14" s="5"/>
      <c r="GHG14" s="5"/>
      <c r="GHH14" s="5"/>
      <c r="GHI14" s="5"/>
      <c r="GHJ14" s="5"/>
      <c r="GHK14" s="5"/>
      <c r="GHL14" s="5"/>
      <c r="GHM14" s="5"/>
      <c r="GHN14" s="5"/>
      <c r="GHO14" s="5"/>
      <c r="GHP14" s="5"/>
      <c r="GHQ14" s="5"/>
      <c r="GHR14" s="5"/>
      <c r="GHS14" s="5"/>
      <c r="GHT14" s="5"/>
      <c r="GHU14" s="5"/>
      <c r="GHV14" s="5"/>
      <c r="GHW14" s="5"/>
      <c r="GHX14" s="5"/>
      <c r="GHY14" s="5"/>
      <c r="GHZ14" s="5"/>
      <c r="GIA14" s="5"/>
      <c r="GIB14" s="5"/>
      <c r="GIC14" s="5"/>
      <c r="GID14" s="5"/>
      <c r="GIE14" s="5"/>
      <c r="GIF14" s="5"/>
      <c r="GIG14" s="5"/>
      <c r="GIH14" s="5"/>
      <c r="GII14" s="5"/>
      <c r="GIJ14" s="5"/>
      <c r="GIK14" s="5"/>
      <c r="GIL14" s="5"/>
      <c r="GIM14" s="5"/>
      <c r="GIN14" s="5"/>
      <c r="GIO14" s="5"/>
      <c r="GIP14" s="5"/>
      <c r="GIQ14" s="5"/>
      <c r="GIR14" s="5"/>
      <c r="GIS14" s="5"/>
      <c r="GIT14" s="5"/>
      <c r="GIU14" s="5"/>
      <c r="GIV14" s="5"/>
      <c r="GIW14" s="5"/>
      <c r="GIX14" s="5"/>
      <c r="GIY14" s="5"/>
      <c r="GIZ14" s="5"/>
      <c r="GJA14" s="5"/>
      <c r="GJB14" s="5"/>
      <c r="GJC14" s="5"/>
      <c r="GJD14" s="5"/>
      <c r="GJE14" s="5"/>
      <c r="GJF14" s="5"/>
      <c r="GJG14" s="5"/>
      <c r="GJH14" s="5"/>
      <c r="GJI14" s="5"/>
      <c r="GJJ14" s="5"/>
      <c r="GJK14" s="5"/>
      <c r="GJL14" s="5"/>
      <c r="GJM14" s="5"/>
      <c r="GJN14" s="5"/>
      <c r="GJO14" s="5"/>
      <c r="GJP14" s="5"/>
      <c r="GJQ14" s="5"/>
      <c r="GJR14" s="5"/>
      <c r="GJS14" s="5"/>
      <c r="GJT14" s="5"/>
      <c r="GJU14" s="5"/>
      <c r="GJV14" s="5"/>
      <c r="GJW14" s="5"/>
      <c r="GJX14" s="5"/>
      <c r="GJY14" s="5"/>
      <c r="GJZ14" s="5"/>
      <c r="GKA14" s="5"/>
      <c r="GKB14" s="5"/>
      <c r="GKC14" s="5"/>
      <c r="GKD14" s="5"/>
      <c r="GKE14" s="5"/>
      <c r="GKF14" s="5"/>
      <c r="GKG14" s="5"/>
      <c r="GKH14" s="5"/>
      <c r="GKI14" s="5"/>
      <c r="GKJ14" s="5"/>
      <c r="GKK14" s="5"/>
      <c r="GKL14" s="5"/>
      <c r="GKM14" s="5"/>
      <c r="GKN14" s="5"/>
      <c r="GKO14" s="5"/>
      <c r="GKP14" s="5"/>
      <c r="GKQ14" s="5"/>
      <c r="GKR14" s="5"/>
      <c r="GKS14" s="5"/>
      <c r="GKT14" s="5"/>
      <c r="GKU14" s="5"/>
      <c r="GKV14" s="5"/>
      <c r="GKW14" s="5"/>
      <c r="GKX14" s="5"/>
      <c r="GKY14" s="5"/>
      <c r="GKZ14" s="5"/>
      <c r="GLA14" s="5"/>
      <c r="GLB14" s="5"/>
      <c r="GLC14" s="5"/>
      <c r="GLD14" s="5"/>
      <c r="GLE14" s="5"/>
      <c r="GLF14" s="5"/>
      <c r="GLG14" s="5"/>
      <c r="GLH14" s="5"/>
      <c r="GLI14" s="5"/>
      <c r="GLJ14" s="5"/>
      <c r="GLK14" s="5"/>
      <c r="GLL14" s="5"/>
      <c r="GLM14" s="5"/>
      <c r="GLN14" s="5"/>
      <c r="GLO14" s="5"/>
      <c r="GLP14" s="5"/>
      <c r="GLQ14" s="5"/>
      <c r="GLR14" s="5"/>
      <c r="GLS14" s="5"/>
      <c r="GLT14" s="5"/>
      <c r="GLU14" s="5"/>
      <c r="GLV14" s="5"/>
      <c r="GLW14" s="5"/>
      <c r="GLX14" s="5"/>
      <c r="GLY14" s="5"/>
      <c r="GLZ14" s="5"/>
      <c r="GMA14" s="5"/>
      <c r="GMB14" s="5"/>
      <c r="GMC14" s="5"/>
      <c r="GMD14" s="5"/>
      <c r="GME14" s="5"/>
      <c r="GMF14" s="5"/>
      <c r="GMG14" s="5"/>
      <c r="GMH14" s="5"/>
      <c r="GMI14" s="5"/>
      <c r="GMJ14" s="5"/>
      <c r="GMK14" s="5"/>
      <c r="GML14" s="5"/>
      <c r="GMM14" s="5"/>
      <c r="GMN14" s="5"/>
      <c r="GMO14" s="5"/>
      <c r="GMP14" s="5"/>
      <c r="GMQ14" s="5"/>
      <c r="GMR14" s="5"/>
      <c r="GMS14" s="5"/>
      <c r="GMT14" s="5"/>
      <c r="GMU14" s="5"/>
      <c r="GMV14" s="5"/>
      <c r="GMW14" s="5"/>
      <c r="GMX14" s="5"/>
      <c r="GMY14" s="5"/>
      <c r="GMZ14" s="5"/>
      <c r="GNA14" s="5"/>
      <c r="GNB14" s="5"/>
      <c r="GNC14" s="5"/>
      <c r="GND14" s="5"/>
      <c r="GNE14" s="5"/>
      <c r="GNF14" s="5"/>
      <c r="GNG14" s="5"/>
      <c r="GNH14" s="5"/>
      <c r="GNI14" s="5"/>
      <c r="GNJ14" s="5"/>
      <c r="GNK14" s="5"/>
      <c r="GNL14" s="5"/>
      <c r="GNM14" s="5"/>
      <c r="GNN14" s="5"/>
      <c r="GNO14" s="5"/>
      <c r="GNP14" s="5"/>
      <c r="GNQ14" s="5"/>
      <c r="GNR14" s="5"/>
      <c r="GNS14" s="5"/>
      <c r="GNT14" s="5"/>
      <c r="GNU14" s="5"/>
      <c r="GNV14" s="5"/>
      <c r="GNW14" s="5"/>
      <c r="GNX14" s="5"/>
      <c r="GNY14" s="5"/>
      <c r="GNZ14" s="5"/>
      <c r="GOA14" s="5"/>
      <c r="GOB14" s="5"/>
      <c r="GOC14" s="5"/>
      <c r="GOD14" s="5"/>
      <c r="GOE14" s="5"/>
      <c r="GOF14" s="5"/>
      <c r="GOG14" s="5"/>
      <c r="GOH14" s="5"/>
      <c r="GOI14" s="5"/>
      <c r="GOJ14" s="5"/>
      <c r="GOK14" s="5"/>
      <c r="GOL14" s="5"/>
      <c r="GOM14" s="5"/>
      <c r="GON14" s="5"/>
      <c r="GOO14" s="5"/>
      <c r="GOP14" s="5"/>
      <c r="GOQ14" s="5"/>
      <c r="GOR14" s="5"/>
      <c r="GOS14" s="5"/>
      <c r="GOT14" s="5"/>
      <c r="GOU14" s="5"/>
      <c r="GOV14" s="5"/>
      <c r="GOW14" s="5"/>
      <c r="GOX14" s="5"/>
      <c r="GOY14" s="5"/>
      <c r="GOZ14" s="5"/>
      <c r="GPA14" s="5"/>
      <c r="GPB14" s="5"/>
      <c r="GPC14" s="5"/>
      <c r="GPD14" s="5"/>
      <c r="GPE14" s="5"/>
      <c r="GPF14" s="5"/>
      <c r="GPG14" s="5"/>
      <c r="GPH14" s="5"/>
      <c r="GPI14" s="5"/>
      <c r="GPJ14" s="5"/>
      <c r="GPK14" s="5"/>
      <c r="GPL14" s="5"/>
      <c r="GPM14" s="5"/>
      <c r="GPN14" s="5"/>
      <c r="GPO14" s="5"/>
      <c r="GPP14" s="5"/>
      <c r="GPQ14" s="5"/>
      <c r="GPR14" s="5"/>
      <c r="GPS14" s="5"/>
      <c r="GPT14" s="5"/>
      <c r="GPU14" s="5"/>
      <c r="GPV14" s="5"/>
      <c r="GPW14" s="5"/>
      <c r="GPX14" s="5"/>
      <c r="GPY14" s="5"/>
      <c r="GPZ14" s="5"/>
      <c r="GQA14" s="5"/>
      <c r="GQB14" s="5"/>
      <c r="GQC14" s="5"/>
      <c r="GQD14" s="5"/>
      <c r="GQE14" s="5"/>
      <c r="GQF14" s="5"/>
      <c r="GQG14" s="5"/>
      <c r="GQH14" s="5"/>
      <c r="GQI14" s="5"/>
      <c r="GQJ14" s="5"/>
      <c r="GQK14" s="5"/>
      <c r="GQL14" s="5"/>
      <c r="GQM14" s="5"/>
      <c r="GQN14" s="5"/>
      <c r="GQO14" s="5"/>
      <c r="GQP14" s="5"/>
      <c r="GQQ14" s="5"/>
      <c r="GQR14" s="5"/>
      <c r="GQS14" s="5"/>
      <c r="GQT14" s="5"/>
      <c r="GQU14" s="5"/>
      <c r="GQV14" s="5"/>
      <c r="GQW14" s="5"/>
      <c r="GQX14" s="5"/>
      <c r="GQY14" s="5"/>
      <c r="GQZ14" s="5"/>
      <c r="GRA14" s="5"/>
      <c r="GRB14" s="5"/>
      <c r="GRC14" s="5"/>
      <c r="GRD14" s="5"/>
      <c r="GRE14" s="5"/>
      <c r="GRF14" s="5"/>
      <c r="GRG14" s="5"/>
      <c r="GRH14" s="5"/>
      <c r="GRI14" s="5"/>
      <c r="GRJ14" s="5"/>
      <c r="GRK14" s="5"/>
      <c r="GRL14" s="5"/>
      <c r="GRM14" s="5"/>
      <c r="GRN14" s="5"/>
      <c r="GRO14" s="5"/>
      <c r="GRP14" s="5"/>
      <c r="GRQ14" s="5"/>
      <c r="GRR14" s="5"/>
      <c r="GRS14" s="5"/>
      <c r="GRT14" s="5"/>
      <c r="GRU14" s="5"/>
      <c r="GRV14" s="5"/>
      <c r="GRW14" s="5"/>
      <c r="GRX14" s="5"/>
      <c r="GRY14" s="5"/>
      <c r="GRZ14" s="5"/>
      <c r="GSA14" s="5"/>
      <c r="GSB14" s="5"/>
      <c r="GSC14" s="5"/>
      <c r="GSD14" s="5"/>
      <c r="GSE14" s="5"/>
      <c r="GSF14" s="5"/>
      <c r="GSG14" s="5"/>
      <c r="GSH14" s="5"/>
      <c r="GSI14" s="5"/>
      <c r="GSJ14" s="5"/>
      <c r="GSK14" s="5"/>
      <c r="GSL14" s="5"/>
      <c r="GSM14" s="5"/>
      <c r="GSN14" s="5"/>
      <c r="GSO14" s="5"/>
      <c r="GSP14" s="5"/>
      <c r="GSQ14" s="5"/>
      <c r="GSR14" s="5"/>
      <c r="GSS14" s="5"/>
      <c r="GST14" s="5"/>
      <c r="GSU14" s="5"/>
      <c r="GSV14" s="5"/>
      <c r="GSW14" s="5"/>
      <c r="GSX14" s="5"/>
      <c r="GSY14" s="5"/>
      <c r="GSZ14" s="5"/>
      <c r="GTA14" s="5"/>
      <c r="GTB14" s="5"/>
      <c r="GTC14" s="5"/>
      <c r="GTD14" s="5"/>
      <c r="GTE14" s="5"/>
      <c r="GTF14" s="5"/>
      <c r="GTG14" s="5"/>
      <c r="GTH14" s="5"/>
      <c r="GTI14" s="5"/>
      <c r="GTJ14" s="5"/>
      <c r="GTK14" s="5"/>
      <c r="GTL14" s="5"/>
      <c r="GTM14" s="5"/>
      <c r="GTN14" s="5"/>
      <c r="GTO14" s="5"/>
      <c r="GTP14" s="5"/>
      <c r="GTQ14" s="5"/>
      <c r="GTR14" s="5"/>
      <c r="GTS14" s="5"/>
      <c r="GTT14" s="5"/>
      <c r="GTU14" s="5"/>
      <c r="GTV14" s="5"/>
      <c r="GTW14" s="5"/>
      <c r="GTX14" s="5"/>
      <c r="GTY14" s="5"/>
      <c r="GTZ14" s="5"/>
      <c r="GUA14" s="5"/>
      <c r="GUB14" s="5"/>
      <c r="GUC14" s="5"/>
      <c r="GUD14" s="5"/>
      <c r="GUE14" s="5"/>
      <c r="GUF14" s="5"/>
      <c r="GUG14" s="5"/>
      <c r="GUH14" s="5"/>
      <c r="GUI14" s="5"/>
      <c r="GUJ14" s="5"/>
      <c r="GUK14" s="5"/>
      <c r="GUL14" s="5"/>
      <c r="GUM14" s="5"/>
      <c r="GUN14" s="5"/>
      <c r="GUO14" s="5"/>
      <c r="GUP14" s="5"/>
      <c r="GUQ14" s="5"/>
      <c r="GUR14" s="5"/>
      <c r="GUS14" s="5"/>
      <c r="GUT14" s="5"/>
      <c r="GUU14" s="5"/>
      <c r="GUV14" s="5"/>
      <c r="GUW14" s="5"/>
      <c r="GUX14" s="5"/>
      <c r="GUY14" s="5"/>
      <c r="GUZ14" s="5"/>
      <c r="GVA14" s="5"/>
      <c r="GVB14" s="5"/>
      <c r="GVC14" s="5"/>
      <c r="GVD14" s="5"/>
      <c r="GVE14" s="5"/>
      <c r="GVF14" s="5"/>
      <c r="GVG14" s="5"/>
      <c r="GVH14" s="5"/>
      <c r="GVI14" s="5"/>
      <c r="GVJ14" s="5"/>
      <c r="GVK14" s="5"/>
      <c r="GVL14" s="5"/>
      <c r="GVM14" s="5"/>
      <c r="GVN14" s="5"/>
      <c r="GVO14" s="5"/>
      <c r="GVP14" s="5"/>
      <c r="GVQ14" s="5"/>
      <c r="GVR14" s="5"/>
      <c r="GVS14" s="5"/>
      <c r="GVT14" s="5"/>
      <c r="GVU14" s="5"/>
      <c r="GVV14" s="5"/>
      <c r="GVW14" s="5"/>
      <c r="GVX14" s="5"/>
      <c r="GVY14" s="5"/>
      <c r="GVZ14" s="5"/>
      <c r="GWA14" s="5"/>
      <c r="GWB14" s="5"/>
      <c r="GWC14" s="5"/>
      <c r="GWD14" s="5"/>
      <c r="GWE14" s="5"/>
      <c r="GWF14" s="5"/>
      <c r="GWG14" s="5"/>
      <c r="GWH14" s="5"/>
      <c r="GWI14" s="5"/>
      <c r="GWJ14" s="5"/>
      <c r="GWK14" s="5"/>
      <c r="GWL14" s="5"/>
      <c r="GWM14" s="5"/>
      <c r="GWN14" s="5"/>
      <c r="GWO14" s="5"/>
      <c r="GWP14" s="5"/>
      <c r="GWQ14" s="5"/>
      <c r="GWR14" s="5"/>
      <c r="GWS14" s="5"/>
      <c r="GWT14" s="5"/>
      <c r="GWU14" s="5"/>
      <c r="GWV14" s="5"/>
      <c r="GWW14" s="5"/>
      <c r="GWX14" s="5"/>
      <c r="GWY14" s="5"/>
      <c r="GWZ14" s="5"/>
      <c r="GXA14" s="5"/>
      <c r="GXB14" s="5"/>
      <c r="GXC14" s="5"/>
      <c r="GXD14" s="5"/>
      <c r="GXE14" s="5"/>
      <c r="GXF14" s="5"/>
      <c r="GXG14" s="5"/>
      <c r="GXH14" s="5"/>
      <c r="GXI14" s="5"/>
      <c r="GXJ14" s="5"/>
      <c r="GXK14" s="5"/>
      <c r="GXL14" s="5"/>
      <c r="GXM14" s="5"/>
      <c r="GXN14" s="5"/>
      <c r="GXO14" s="5"/>
      <c r="GXP14" s="5"/>
      <c r="GXQ14" s="5"/>
      <c r="GXR14" s="5"/>
      <c r="GXS14" s="5"/>
      <c r="GXT14" s="5"/>
      <c r="GXU14" s="5"/>
      <c r="GXV14" s="5"/>
      <c r="GXW14" s="5"/>
      <c r="GXX14" s="5"/>
      <c r="GXY14" s="5"/>
      <c r="GXZ14" s="5"/>
      <c r="GYA14" s="5"/>
      <c r="GYB14" s="5"/>
      <c r="GYC14" s="5"/>
      <c r="GYD14" s="5"/>
      <c r="GYE14" s="5"/>
      <c r="GYF14" s="5"/>
      <c r="GYG14" s="5"/>
      <c r="GYH14" s="5"/>
      <c r="GYI14" s="5"/>
      <c r="GYJ14" s="5"/>
      <c r="GYK14" s="5"/>
      <c r="GYL14" s="5"/>
      <c r="GYM14" s="5"/>
      <c r="GYN14" s="5"/>
      <c r="GYO14" s="5"/>
      <c r="GYP14" s="5"/>
      <c r="GYQ14" s="5"/>
      <c r="GYR14" s="5"/>
      <c r="GYS14" s="5"/>
      <c r="GYT14" s="5"/>
      <c r="GYU14" s="5"/>
      <c r="GYV14" s="5"/>
      <c r="GYW14" s="5"/>
      <c r="GYX14" s="5"/>
      <c r="GYY14" s="5"/>
      <c r="GYZ14" s="5"/>
      <c r="GZA14" s="5"/>
      <c r="GZB14" s="5"/>
      <c r="GZC14" s="5"/>
      <c r="GZD14" s="5"/>
      <c r="GZE14" s="5"/>
      <c r="GZF14" s="5"/>
      <c r="GZG14" s="5"/>
      <c r="GZH14" s="5"/>
      <c r="GZI14" s="5"/>
      <c r="GZJ14" s="5"/>
      <c r="GZK14" s="5"/>
      <c r="GZL14" s="5"/>
      <c r="GZM14" s="5"/>
      <c r="GZN14" s="5"/>
      <c r="GZO14" s="5"/>
      <c r="GZP14" s="5"/>
      <c r="GZQ14" s="5"/>
      <c r="GZR14" s="5"/>
      <c r="GZS14" s="5"/>
      <c r="GZT14" s="5"/>
      <c r="GZU14" s="5"/>
      <c r="GZV14" s="5"/>
      <c r="GZW14" s="5"/>
      <c r="GZX14" s="5"/>
      <c r="GZY14" s="5"/>
      <c r="GZZ14" s="5"/>
      <c r="HAA14" s="5"/>
      <c r="HAB14" s="5"/>
      <c r="HAC14" s="5"/>
      <c r="HAD14" s="5"/>
      <c r="HAE14" s="5"/>
      <c r="HAF14" s="5"/>
      <c r="HAG14" s="5"/>
      <c r="HAH14" s="5"/>
      <c r="HAI14" s="5"/>
      <c r="HAJ14" s="5"/>
      <c r="HAK14" s="5"/>
      <c r="HAL14" s="5"/>
      <c r="HAM14" s="5"/>
      <c r="HAN14" s="5"/>
      <c r="HAO14" s="5"/>
      <c r="HAP14" s="5"/>
      <c r="HAQ14" s="5"/>
      <c r="HAR14" s="5"/>
      <c r="HAS14" s="5"/>
      <c r="HAT14" s="5"/>
      <c r="HAU14" s="5"/>
      <c r="HAV14" s="5"/>
      <c r="HAW14" s="5"/>
      <c r="HAX14" s="5"/>
      <c r="HAY14" s="5"/>
      <c r="HAZ14" s="5"/>
      <c r="HBA14" s="5"/>
      <c r="HBB14" s="5"/>
      <c r="HBC14" s="5"/>
      <c r="HBD14" s="5"/>
      <c r="HBE14" s="5"/>
      <c r="HBF14" s="5"/>
      <c r="HBG14" s="5"/>
      <c r="HBH14" s="5"/>
      <c r="HBI14" s="5"/>
      <c r="HBJ14" s="5"/>
      <c r="HBK14" s="5"/>
      <c r="HBL14" s="5"/>
      <c r="HBM14" s="5"/>
      <c r="HBN14" s="5"/>
      <c r="HBO14" s="5"/>
      <c r="HBP14" s="5"/>
      <c r="HBQ14" s="5"/>
      <c r="HBR14" s="5"/>
      <c r="HBS14" s="5"/>
      <c r="HBT14" s="5"/>
      <c r="HBU14" s="5"/>
      <c r="HBV14" s="5"/>
      <c r="HBW14" s="5"/>
      <c r="HBX14" s="5"/>
      <c r="HBY14" s="5"/>
      <c r="HBZ14" s="5"/>
      <c r="HCA14" s="5"/>
      <c r="HCB14" s="5"/>
      <c r="HCC14" s="5"/>
      <c r="HCD14" s="5"/>
      <c r="HCE14" s="5"/>
      <c r="HCF14" s="5"/>
      <c r="HCG14" s="5"/>
      <c r="HCH14" s="5"/>
      <c r="HCI14" s="5"/>
      <c r="HCJ14" s="5"/>
      <c r="HCK14" s="5"/>
      <c r="HCL14" s="5"/>
      <c r="HCM14" s="5"/>
      <c r="HCN14" s="5"/>
      <c r="HCO14" s="5"/>
      <c r="HCP14" s="5"/>
      <c r="HCQ14" s="5"/>
      <c r="HCR14" s="5"/>
      <c r="HCS14" s="5"/>
      <c r="HCT14" s="5"/>
      <c r="HCU14" s="5"/>
      <c r="HCV14" s="5"/>
      <c r="HCW14" s="5"/>
      <c r="HCX14" s="5"/>
      <c r="HCY14" s="5"/>
      <c r="HCZ14" s="5"/>
      <c r="HDA14" s="5"/>
      <c r="HDB14" s="5"/>
      <c r="HDC14" s="5"/>
      <c r="HDD14" s="5"/>
      <c r="HDE14" s="5"/>
      <c r="HDF14" s="5"/>
      <c r="HDG14" s="5"/>
      <c r="HDH14" s="5"/>
      <c r="HDI14" s="5"/>
      <c r="HDJ14" s="5"/>
      <c r="HDK14" s="5"/>
      <c r="HDL14" s="5"/>
      <c r="HDM14" s="5"/>
      <c r="HDN14" s="5"/>
      <c r="HDO14" s="5"/>
      <c r="HDP14" s="5"/>
      <c r="HDQ14" s="5"/>
      <c r="HDR14" s="5"/>
      <c r="HDS14" s="5"/>
      <c r="HDT14" s="5"/>
      <c r="HDU14" s="5"/>
      <c r="HDV14" s="5"/>
      <c r="HDW14" s="5"/>
      <c r="HDX14" s="5"/>
      <c r="HDY14" s="5"/>
      <c r="HDZ14" s="5"/>
      <c r="HEA14" s="5"/>
      <c r="HEB14" s="5"/>
      <c r="HEC14" s="5"/>
      <c r="HED14" s="5"/>
      <c r="HEE14" s="5"/>
      <c r="HEF14" s="5"/>
      <c r="HEG14" s="5"/>
      <c r="HEH14" s="5"/>
      <c r="HEI14" s="5"/>
      <c r="HEJ14" s="5"/>
      <c r="HEK14" s="5"/>
      <c r="HEL14" s="5"/>
      <c r="HEM14" s="5"/>
      <c r="HEN14" s="5"/>
      <c r="HEO14" s="5"/>
      <c r="HEP14" s="5"/>
      <c r="HEQ14" s="5"/>
      <c r="HER14" s="5"/>
      <c r="HES14" s="5"/>
      <c r="HET14" s="5"/>
      <c r="HEU14" s="5"/>
      <c r="HEV14" s="5"/>
      <c r="HEW14" s="5"/>
      <c r="HEX14" s="5"/>
      <c r="HEY14" s="5"/>
      <c r="HEZ14" s="5"/>
      <c r="HFA14" s="5"/>
      <c r="HFB14" s="5"/>
      <c r="HFC14" s="5"/>
      <c r="HFD14" s="5"/>
      <c r="HFE14" s="5"/>
      <c r="HFF14" s="5"/>
      <c r="HFG14" s="5"/>
      <c r="HFH14" s="5"/>
      <c r="HFI14" s="5"/>
      <c r="HFJ14" s="5"/>
      <c r="HFK14" s="5"/>
      <c r="HFL14" s="5"/>
      <c r="HFM14" s="5"/>
      <c r="HFN14" s="5"/>
      <c r="HFO14" s="5"/>
      <c r="HFP14" s="5"/>
      <c r="HFQ14" s="5"/>
      <c r="HFR14" s="5"/>
      <c r="HFS14" s="5"/>
      <c r="HFT14" s="5"/>
      <c r="HFU14" s="5"/>
      <c r="HFV14" s="5"/>
      <c r="HFW14" s="5"/>
      <c r="HFX14" s="5"/>
      <c r="HFY14" s="5"/>
      <c r="HFZ14" s="5"/>
      <c r="HGA14" s="5"/>
      <c r="HGB14" s="5"/>
      <c r="HGC14" s="5"/>
      <c r="HGD14" s="5"/>
      <c r="HGE14" s="5"/>
      <c r="HGF14" s="5"/>
      <c r="HGG14" s="5"/>
      <c r="HGH14" s="5"/>
      <c r="HGI14" s="5"/>
      <c r="HGJ14" s="5"/>
      <c r="HGK14" s="5"/>
      <c r="HGL14" s="5"/>
      <c r="HGM14" s="5"/>
      <c r="HGN14" s="5"/>
      <c r="HGO14" s="5"/>
      <c r="HGP14" s="5"/>
      <c r="HGQ14" s="5"/>
      <c r="HGR14" s="5"/>
      <c r="HGS14" s="5"/>
      <c r="HGT14" s="5"/>
      <c r="HGU14" s="5"/>
      <c r="HGV14" s="5"/>
      <c r="HGW14" s="5"/>
      <c r="HGX14" s="5"/>
      <c r="HGY14" s="5"/>
      <c r="HGZ14" s="5"/>
      <c r="HHA14" s="5"/>
      <c r="HHB14" s="5"/>
      <c r="HHC14" s="5"/>
      <c r="HHD14" s="5"/>
      <c r="HHE14" s="5"/>
      <c r="HHF14" s="5"/>
      <c r="HHG14" s="5"/>
      <c r="HHH14" s="5"/>
      <c r="HHI14" s="5"/>
      <c r="HHJ14" s="5"/>
      <c r="HHK14" s="5"/>
      <c r="HHL14" s="5"/>
      <c r="HHM14" s="5"/>
      <c r="HHN14" s="5"/>
      <c r="HHO14" s="5"/>
      <c r="HHP14" s="5"/>
      <c r="HHQ14" s="5"/>
      <c r="HHR14" s="5"/>
      <c r="HHS14" s="5"/>
      <c r="HHT14" s="5"/>
      <c r="HHU14" s="5"/>
      <c r="HHV14" s="5"/>
      <c r="HHW14" s="5"/>
      <c r="HHX14" s="5"/>
      <c r="HHY14" s="5"/>
      <c r="HHZ14" s="5"/>
      <c r="HIA14" s="5"/>
      <c r="HIB14" s="5"/>
      <c r="HIC14" s="5"/>
      <c r="HID14" s="5"/>
      <c r="HIE14" s="5"/>
      <c r="HIF14" s="5"/>
      <c r="HIG14" s="5"/>
      <c r="HIH14" s="5"/>
      <c r="HII14" s="5"/>
      <c r="HIJ14" s="5"/>
      <c r="HIK14" s="5"/>
      <c r="HIL14" s="5"/>
      <c r="HIM14" s="5"/>
      <c r="HIN14" s="5"/>
      <c r="HIO14" s="5"/>
      <c r="HIP14" s="5"/>
      <c r="HIQ14" s="5"/>
      <c r="HIR14" s="5"/>
      <c r="HIS14" s="5"/>
      <c r="HIT14" s="5"/>
      <c r="HIU14" s="5"/>
      <c r="HIV14" s="5"/>
      <c r="HIW14" s="5"/>
      <c r="HIX14" s="5"/>
      <c r="HIY14" s="5"/>
      <c r="HIZ14" s="5"/>
      <c r="HJA14" s="5"/>
      <c r="HJB14" s="5"/>
      <c r="HJC14" s="5"/>
      <c r="HJD14" s="5"/>
      <c r="HJE14" s="5"/>
      <c r="HJF14" s="5"/>
      <c r="HJG14" s="5"/>
      <c r="HJH14" s="5"/>
      <c r="HJI14" s="5"/>
      <c r="HJJ14" s="5"/>
      <c r="HJK14" s="5"/>
      <c r="HJL14" s="5"/>
      <c r="HJM14" s="5"/>
      <c r="HJN14" s="5"/>
      <c r="HJO14" s="5"/>
      <c r="HJP14" s="5"/>
      <c r="HJQ14" s="5"/>
      <c r="HJR14" s="5"/>
      <c r="HJS14" s="5"/>
      <c r="HJT14" s="5"/>
      <c r="HJU14" s="5"/>
      <c r="HJV14" s="5"/>
      <c r="HJW14" s="5"/>
      <c r="HJX14" s="5"/>
      <c r="HJY14" s="5"/>
      <c r="HJZ14" s="5"/>
      <c r="HKA14" s="5"/>
      <c r="HKB14" s="5"/>
      <c r="HKC14" s="5"/>
      <c r="HKD14" s="5"/>
      <c r="HKE14" s="5"/>
      <c r="HKF14" s="5"/>
      <c r="HKG14" s="5"/>
      <c r="HKH14" s="5"/>
      <c r="HKI14" s="5"/>
      <c r="HKJ14" s="5"/>
      <c r="HKK14" s="5"/>
      <c r="HKL14" s="5"/>
      <c r="HKM14" s="5"/>
      <c r="HKN14" s="5"/>
      <c r="HKO14" s="5"/>
      <c r="HKP14" s="5"/>
      <c r="HKQ14" s="5"/>
      <c r="HKR14" s="5"/>
      <c r="HKS14" s="5"/>
      <c r="HKT14" s="5"/>
      <c r="HKU14" s="5"/>
      <c r="HKV14" s="5"/>
      <c r="HKW14" s="5"/>
      <c r="HKX14" s="5"/>
      <c r="HKY14" s="5"/>
      <c r="HKZ14" s="5"/>
      <c r="HLA14" s="5"/>
      <c r="HLB14" s="5"/>
      <c r="HLC14" s="5"/>
      <c r="HLD14" s="5"/>
      <c r="HLE14" s="5"/>
      <c r="HLF14" s="5"/>
      <c r="HLG14" s="5"/>
      <c r="HLH14" s="5"/>
      <c r="HLI14" s="5"/>
      <c r="HLJ14" s="5"/>
      <c r="HLK14" s="5"/>
      <c r="HLL14" s="5"/>
      <c r="HLM14" s="5"/>
      <c r="HLN14" s="5"/>
      <c r="HLO14" s="5"/>
      <c r="HLP14" s="5"/>
      <c r="HLQ14" s="5"/>
      <c r="HLR14" s="5"/>
      <c r="HLS14" s="5"/>
      <c r="HLT14" s="5"/>
      <c r="HLU14" s="5"/>
      <c r="HLV14" s="5"/>
      <c r="HLW14" s="5"/>
      <c r="HLX14" s="5"/>
      <c r="HLY14" s="5"/>
      <c r="HLZ14" s="5"/>
      <c r="HMA14" s="5"/>
      <c r="HMB14" s="5"/>
      <c r="HMC14" s="5"/>
      <c r="HMD14" s="5"/>
      <c r="HME14" s="5"/>
      <c r="HMF14" s="5"/>
      <c r="HMG14" s="5"/>
      <c r="HMH14" s="5"/>
      <c r="HMI14" s="5"/>
      <c r="HMJ14" s="5"/>
      <c r="HMK14" s="5"/>
      <c r="HML14" s="5"/>
      <c r="HMM14" s="5"/>
      <c r="HMN14" s="5"/>
      <c r="HMO14" s="5"/>
      <c r="HMP14" s="5"/>
      <c r="HMQ14" s="5"/>
      <c r="HMR14" s="5"/>
      <c r="HMS14" s="5"/>
      <c r="HMT14" s="5"/>
      <c r="HMU14" s="5"/>
      <c r="HMV14" s="5"/>
      <c r="HMW14" s="5"/>
      <c r="HMX14" s="5"/>
      <c r="HMY14" s="5"/>
      <c r="HMZ14" s="5"/>
      <c r="HNA14" s="5"/>
      <c r="HNB14" s="5"/>
      <c r="HNC14" s="5"/>
      <c r="HND14" s="5"/>
      <c r="HNE14" s="5"/>
      <c r="HNF14" s="5"/>
      <c r="HNG14" s="5"/>
      <c r="HNH14" s="5"/>
      <c r="HNI14" s="5"/>
      <c r="HNJ14" s="5"/>
      <c r="HNK14" s="5"/>
      <c r="HNL14" s="5"/>
      <c r="HNM14" s="5"/>
      <c r="HNN14" s="5"/>
      <c r="HNO14" s="5"/>
      <c r="HNP14" s="5"/>
      <c r="HNQ14" s="5"/>
      <c r="HNR14" s="5"/>
      <c r="HNS14" s="5"/>
      <c r="HNT14" s="5"/>
      <c r="HNU14" s="5"/>
      <c r="HNV14" s="5"/>
      <c r="HNW14" s="5"/>
      <c r="HNX14" s="5"/>
      <c r="HNY14" s="5"/>
      <c r="HNZ14" s="5"/>
      <c r="HOA14" s="5"/>
      <c r="HOB14" s="5"/>
      <c r="HOC14" s="5"/>
      <c r="HOD14" s="5"/>
      <c r="HOE14" s="5"/>
      <c r="HOF14" s="5"/>
      <c r="HOG14" s="5"/>
      <c r="HOH14" s="5"/>
      <c r="HOI14" s="5"/>
      <c r="HOJ14" s="5"/>
      <c r="HOK14" s="5"/>
      <c r="HOL14" s="5"/>
      <c r="HOM14" s="5"/>
      <c r="HON14" s="5"/>
      <c r="HOO14" s="5"/>
      <c r="HOP14" s="5"/>
      <c r="HOQ14" s="5"/>
      <c r="HOR14" s="5"/>
      <c r="HOS14" s="5"/>
      <c r="HOT14" s="5"/>
      <c r="HOU14" s="5"/>
      <c r="HOV14" s="5"/>
      <c r="HOW14" s="5"/>
      <c r="HOX14" s="5"/>
      <c r="HOY14" s="5"/>
      <c r="HOZ14" s="5"/>
      <c r="HPA14" s="5"/>
      <c r="HPB14" s="5"/>
      <c r="HPC14" s="5"/>
      <c r="HPD14" s="5"/>
      <c r="HPE14" s="5"/>
      <c r="HPF14" s="5"/>
      <c r="HPG14" s="5"/>
      <c r="HPH14" s="5"/>
      <c r="HPI14" s="5"/>
      <c r="HPJ14" s="5"/>
      <c r="HPK14" s="5"/>
      <c r="HPL14" s="5"/>
      <c r="HPM14" s="5"/>
      <c r="HPN14" s="5"/>
      <c r="HPO14" s="5"/>
      <c r="HPP14" s="5"/>
      <c r="HPQ14" s="5"/>
      <c r="HPR14" s="5"/>
      <c r="HPS14" s="5"/>
      <c r="HPT14" s="5"/>
      <c r="HPU14" s="5"/>
      <c r="HPV14" s="5"/>
      <c r="HPW14" s="5"/>
      <c r="HPX14" s="5"/>
      <c r="HPY14" s="5"/>
      <c r="HPZ14" s="5"/>
      <c r="HQA14" s="5"/>
      <c r="HQB14" s="5"/>
      <c r="HQC14" s="5"/>
      <c r="HQD14" s="5"/>
      <c r="HQE14" s="5"/>
      <c r="HQF14" s="5"/>
      <c r="HQG14" s="5"/>
      <c r="HQH14" s="5"/>
      <c r="HQI14" s="5"/>
      <c r="HQJ14" s="5"/>
      <c r="HQK14" s="5"/>
      <c r="HQL14" s="5"/>
      <c r="HQM14" s="5"/>
      <c r="HQN14" s="5"/>
      <c r="HQO14" s="5"/>
      <c r="HQP14" s="5"/>
      <c r="HQQ14" s="5"/>
      <c r="HQR14" s="5"/>
      <c r="HQS14" s="5"/>
      <c r="HQT14" s="5"/>
      <c r="HQU14" s="5"/>
      <c r="HQV14" s="5"/>
      <c r="HQW14" s="5"/>
      <c r="HQX14" s="5"/>
      <c r="HQY14" s="5"/>
      <c r="HQZ14" s="5"/>
      <c r="HRA14" s="5"/>
      <c r="HRB14" s="5"/>
      <c r="HRC14" s="5"/>
      <c r="HRD14" s="5"/>
      <c r="HRE14" s="5"/>
      <c r="HRF14" s="5"/>
      <c r="HRG14" s="5"/>
      <c r="HRH14" s="5"/>
      <c r="HRI14" s="5"/>
      <c r="HRJ14" s="5"/>
      <c r="HRK14" s="5"/>
      <c r="HRL14" s="5"/>
      <c r="HRM14" s="5"/>
      <c r="HRN14" s="5"/>
      <c r="HRO14" s="5"/>
      <c r="HRP14" s="5"/>
      <c r="HRQ14" s="5"/>
      <c r="HRR14" s="5"/>
      <c r="HRS14" s="5"/>
      <c r="HRT14" s="5"/>
      <c r="HRU14" s="5"/>
      <c r="HRV14" s="5"/>
      <c r="HRW14" s="5"/>
      <c r="HRX14" s="5"/>
      <c r="HRY14" s="5"/>
      <c r="HRZ14" s="5"/>
      <c r="HSA14" s="5"/>
      <c r="HSB14" s="5"/>
      <c r="HSC14" s="5"/>
      <c r="HSD14" s="5"/>
      <c r="HSE14" s="5"/>
      <c r="HSF14" s="5"/>
      <c r="HSG14" s="5"/>
      <c r="HSH14" s="5"/>
      <c r="HSI14" s="5"/>
      <c r="HSJ14" s="5"/>
      <c r="HSK14" s="5"/>
      <c r="HSL14" s="5"/>
      <c r="HSM14" s="5"/>
      <c r="HSN14" s="5"/>
      <c r="HSO14" s="5"/>
      <c r="HSP14" s="5"/>
      <c r="HSQ14" s="5"/>
      <c r="HSR14" s="5"/>
      <c r="HSS14" s="5"/>
      <c r="HST14" s="5"/>
      <c r="HSU14" s="5"/>
      <c r="HSV14" s="5"/>
      <c r="HSW14" s="5"/>
      <c r="HSX14" s="5"/>
      <c r="HSY14" s="5"/>
      <c r="HSZ14" s="5"/>
      <c r="HTA14" s="5"/>
      <c r="HTB14" s="5"/>
      <c r="HTC14" s="5"/>
      <c r="HTD14" s="5"/>
      <c r="HTE14" s="5"/>
      <c r="HTF14" s="5"/>
      <c r="HTG14" s="5"/>
      <c r="HTH14" s="5"/>
      <c r="HTI14" s="5"/>
      <c r="HTJ14" s="5"/>
      <c r="HTK14" s="5"/>
      <c r="HTL14" s="5"/>
      <c r="HTM14" s="5"/>
      <c r="HTN14" s="5"/>
      <c r="HTO14" s="5"/>
      <c r="HTP14" s="5"/>
      <c r="HTQ14" s="5"/>
      <c r="HTR14" s="5"/>
      <c r="HTS14" s="5"/>
      <c r="HTT14" s="5"/>
      <c r="HTU14" s="5"/>
      <c r="HTV14" s="5"/>
      <c r="HTW14" s="5"/>
      <c r="HTX14" s="5"/>
      <c r="HTY14" s="5"/>
      <c r="HTZ14" s="5"/>
      <c r="HUA14" s="5"/>
      <c r="HUB14" s="5"/>
      <c r="HUC14" s="5"/>
      <c r="HUD14" s="5"/>
      <c r="HUE14" s="5"/>
      <c r="HUF14" s="5"/>
      <c r="HUG14" s="5"/>
      <c r="HUH14" s="5"/>
      <c r="HUI14" s="5"/>
      <c r="HUJ14" s="5"/>
      <c r="HUK14" s="5"/>
      <c r="HUL14" s="5"/>
      <c r="HUM14" s="5"/>
      <c r="HUN14" s="5"/>
      <c r="HUO14" s="5"/>
      <c r="HUP14" s="5"/>
      <c r="HUQ14" s="5"/>
      <c r="HUR14" s="5"/>
      <c r="HUS14" s="5"/>
      <c r="HUT14" s="5"/>
      <c r="HUU14" s="5"/>
      <c r="HUV14" s="5"/>
      <c r="HUW14" s="5"/>
      <c r="HUX14" s="5"/>
      <c r="HUY14" s="5"/>
      <c r="HUZ14" s="5"/>
      <c r="HVA14" s="5"/>
      <c r="HVB14" s="5"/>
      <c r="HVC14" s="5"/>
      <c r="HVD14" s="5"/>
      <c r="HVE14" s="5"/>
      <c r="HVF14" s="5"/>
      <c r="HVG14" s="5"/>
      <c r="HVH14" s="5"/>
      <c r="HVI14" s="5"/>
      <c r="HVJ14" s="5"/>
      <c r="HVK14" s="5"/>
      <c r="HVL14" s="5"/>
      <c r="HVM14" s="5"/>
      <c r="HVN14" s="5"/>
      <c r="HVO14" s="5"/>
      <c r="HVP14" s="5"/>
      <c r="HVQ14" s="5"/>
      <c r="HVR14" s="5"/>
      <c r="HVS14" s="5"/>
      <c r="HVT14" s="5"/>
      <c r="HVU14" s="5"/>
      <c r="HVV14" s="5"/>
      <c r="HVW14" s="5"/>
      <c r="HVX14" s="5"/>
      <c r="HVY14" s="5"/>
      <c r="HVZ14" s="5"/>
      <c r="HWA14" s="5"/>
      <c r="HWB14" s="5"/>
      <c r="HWC14" s="5"/>
      <c r="HWD14" s="5"/>
      <c r="HWE14" s="5"/>
      <c r="HWF14" s="5"/>
      <c r="HWG14" s="5"/>
      <c r="HWH14" s="5"/>
      <c r="HWI14" s="5"/>
      <c r="HWJ14" s="5"/>
      <c r="HWK14" s="5"/>
      <c r="HWL14" s="5"/>
      <c r="HWM14" s="5"/>
      <c r="HWN14" s="5"/>
      <c r="HWO14" s="5"/>
      <c r="HWP14" s="5"/>
      <c r="HWQ14" s="5"/>
      <c r="HWR14" s="5"/>
      <c r="HWS14" s="5"/>
      <c r="HWT14" s="5"/>
      <c r="HWU14" s="5"/>
      <c r="HWV14" s="5"/>
      <c r="HWW14" s="5"/>
      <c r="HWX14" s="5"/>
      <c r="HWY14" s="5"/>
      <c r="HWZ14" s="5"/>
      <c r="HXA14" s="5"/>
      <c r="HXB14" s="5"/>
      <c r="HXC14" s="5"/>
      <c r="HXD14" s="5"/>
      <c r="HXE14" s="5"/>
      <c r="HXF14" s="5"/>
      <c r="HXG14" s="5"/>
      <c r="HXH14" s="5"/>
      <c r="HXI14" s="5"/>
      <c r="HXJ14" s="5"/>
      <c r="HXK14" s="5"/>
      <c r="HXL14" s="5"/>
      <c r="HXM14" s="5"/>
      <c r="HXN14" s="5"/>
      <c r="HXO14" s="5"/>
      <c r="HXP14" s="5"/>
      <c r="HXQ14" s="5"/>
      <c r="HXR14" s="5"/>
      <c r="HXS14" s="5"/>
      <c r="HXT14" s="5"/>
      <c r="HXU14" s="5"/>
      <c r="HXV14" s="5"/>
      <c r="HXW14" s="5"/>
      <c r="HXX14" s="5"/>
      <c r="HXY14" s="5"/>
      <c r="HXZ14" s="5"/>
      <c r="HYA14" s="5"/>
      <c r="HYB14" s="5"/>
      <c r="HYC14" s="5"/>
      <c r="HYD14" s="5"/>
      <c r="HYE14" s="5"/>
      <c r="HYF14" s="5"/>
      <c r="HYG14" s="5"/>
      <c r="HYH14" s="5"/>
      <c r="HYI14" s="5"/>
      <c r="HYJ14" s="5"/>
      <c r="HYK14" s="5"/>
      <c r="HYL14" s="5"/>
      <c r="HYM14" s="5"/>
      <c r="HYN14" s="5"/>
      <c r="HYO14" s="5"/>
      <c r="HYP14" s="5"/>
      <c r="HYQ14" s="5"/>
      <c r="HYR14" s="5"/>
      <c r="HYS14" s="5"/>
      <c r="HYT14" s="5"/>
      <c r="HYU14" s="5"/>
      <c r="HYV14" s="5"/>
      <c r="HYW14" s="5"/>
      <c r="HYX14" s="5"/>
      <c r="HYY14" s="5"/>
      <c r="HYZ14" s="5"/>
      <c r="HZA14" s="5"/>
      <c r="HZB14" s="5"/>
      <c r="HZC14" s="5"/>
      <c r="HZD14" s="5"/>
      <c r="HZE14" s="5"/>
      <c r="HZF14" s="5"/>
      <c r="HZG14" s="5"/>
      <c r="HZH14" s="5"/>
      <c r="HZI14" s="5"/>
      <c r="HZJ14" s="5"/>
      <c r="HZK14" s="5"/>
      <c r="HZL14" s="5"/>
      <c r="HZM14" s="5"/>
      <c r="HZN14" s="5"/>
      <c r="HZO14" s="5"/>
      <c r="HZP14" s="5"/>
      <c r="HZQ14" s="5"/>
      <c r="HZR14" s="5"/>
      <c r="HZS14" s="5"/>
      <c r="HZT14" s="5"/>
      <c r="HZU14" s="5"/>
      <c r="HZV14" s="5"/>
      <c r="HZW14" s="5"/>
      <c r="HZX14" s="5"/>
      <c r="HZY14" s="5"/>
      <c r="HZZ14" s="5"/>
      <c r="IAA14" s="5"/>
      <c r="IAB14" s="5"/>
      <c r="IAC14" s="5"/>
      <c r="IAD14" s="5"/>
      <c r="IAE14" s="5"/>
      <c r="IAF14" s="5"/>
      <c r="IAG14" s="5"/>
      <c r="IAH14" s="5"/>
      <c r="IAI14" s="5"/>
      <c r="IAJ14" s="5"/>
      <c r="IAK14" s="5"/>
      <c r="IAL14" s="5"/>
      <c r="IAM14" s="5"/>
      <c r="IAN14" s="5"/>
      <c r="IAO14" s="5"/>
      <c r="IAP14" s="5"/>
      <c r="IAQ14" s="5"/>
      <c r="IAR14" s="5"/>
      <c r="IAS14" s="5"/>
      <c r="IAT14" s="5"/>
      <c r="IAU14" s="5"/>
      <c r="IAV14" s="5"/>
      <c r="IAW14" s="5"/>
      <c r="IAX14" s="5"/>
      <c r="IAY14" s="5"/>
      <c r="IAZ14" s="5"/>
      <c r="IBA14" s="5"/>
      <c r="IBB14" s="5"/>
      <c r="IBC14" s="5"/>
      <c r="IBD14" s="5"/>
      <c r="IBE14" s="5"/>
      <c r="IBF14" s="5"/>
      <c r="IBG14" s="5"/>
      <c r="IBH14" s="5"/>
      <c r="IBI14" s="5"/>
      <c r="IBJ14" s="5"/>
      <c r="IBK14" s="5"/>
      <c r="IBL14" s="5"/>
      <c r="IBM14" s="5"/>
      <c r="IBN14" s="5"/>
      <c r="IBO14" s="5"/>
      <c r="IBP14" s="5"/>
      <c r="IBQ14" s="5"/>
      <c r="IBR14" s="5"/>
      <c r="IBS14" s="5"/>
      <c r="IBT14" s="5"/>
      <c r="IBU14" s="5"/>
      <c r="IBV14" s="5"/>
      <c r="IBW14" s="5"/>
      <c r="IBX14" s="5"/>
      <c r="IBY14" s="5"/>
      <c r="IBZ14" s="5"/>
      <c r="ICA14" s="5"/>
      <c r="ICB14" s="5"/>
      <c r="ICC14" s="5"/>
      <c r="ICD14" s="5"/>
      <c r="ICE14" s="5"/>
      <c r="ICF14" s="5"/>
      <c r="ICG14" s="5"/>
      <c r="ICH14" s="5"/>
      <c r="ICI14" s="5"/>
      <c r="ICJ14" s="5"/>
      <c r="ICK14" s="5"/>
      <c r="ICL14" s="5"/>
      <c r="ICM14" s="5"/>
      <c r="ICN14" s="5"/>
      <c r="ICO14" s="5"/>
      <c r="ICP14" s="5"/>
      <c r="ICQ14" s="5"/>
      <c r="ICR14" s="5"/>
      <c r="ICS14" s="5"/>
      <c r="ICT14" s="5"/>
      <c r="ICU14" s="5"/>
      <c r="ICV14" s="5"/>
      <c r="ICW14" s="5"/>
      <c r="ICX14" s="5"/>
      <c r="ICY14" s="5"/>
      <c r="ICZ14" s="5"/>
      <c r="IDA14" s="5"/>
      <c r="IDB14" s="5"/>
      <c r="IDC14" s="5"/>
      <c r="IDD14" s="5"/>
      <c r="IDE14" s="5"/>
      <c r="IDF14" s="5"/>
      <c r="IDG14" s="5"/>
      <c r="IDH14" s="5"/>
      <c r="IDI14" s="5"/>
      <c r="IDJ14" s="5"/>
      <c r="IDK14" s="5"/>
      <c r="IDL14" s="5"/>
      <c r="IDM14" s="5"/>
      <c r="IDN14" s="5"/>
      <c r="IDO14" s="5"/>
      <c r="IDP14" s="5"/>
      <c r="IDQ14" s="5"/>
      <c r="IDR14" s="5"/>
      <c r="IDS14" s="5"/>
      <c r="IDT14" s="5"/>
      <c r="IDU14" s="5"/>
      <c r="IDV14" s="5"/>
      <c r="IDW14" s="5"/>
      <c r="IDX14" s="5"/>
      <c r="IDY14" s="5"/>
      <c r="IDZ14" s="5"/>
      <c r="IEA14" s="5"/>
      <c r="IEB14" s="5"/>
      <c r="IEC14" s="5"/>
      <c r="IED14" s="5"/>
      <c r="IEE14" s="5"/>
      <c r="IEF14" s="5"/>
      <c r="IEG14" s="5"/>
      <c r="IEH14" s="5"/>
      <c r="IEI14" s="5"/>
      <c r="IEJ14" s="5"/>
      <c r="IEK14" s="5"/>
      <c r="IEL14" s="5"/>
      <c r="IEM14" s="5"/>
      <c r="IEN14" s="5"/>
      <c r="IEO14" s="5"/>
      <c r="IEP14" s="5"/>
      <c r="IEQ14" s="5"/>
      <c r="IER14" s="5"/>
      <c r="IES14" s="5"/>
      <c r="IET14" s="5"/>
      <c r="IEU14" s="5"/>
      <c r="IEV14" s="5"/>
      <c r="IEW14" s="5"/>
      <c r="IEX14" s="5"/>
      <c r="IEY14" s="5"/>
      <c r="IEZ14" s="5"/>
      <c r="IFA14" s="5"/>
      <c r="IFB14" s="5"/>
      <c r="IFC14" s="5"/>
      <c r="IFD14" s="5"/>
      <c r="IFE14" s="5"/>
      <c r="IFF14" s="5"/>
      <c r="IFG14" s="5"/>
      <c r="IFH14" s="5"/>
      <c r="IFI14" s="5"/>
      <c r="IFJ14" s="5"/>
      <c r="IFK14" s="5"/>
      <c r="IFL14" s="5"/>
      <c r="IFM14" s="5"/>
      <c r="IFN14" s="5"/>
      <c r="IFO14" s="5"/>
      <c r="IFP14" s="5"/>
      <c r="IFQ14" s="5"/>
      <c r="IFR14" s="5"/>
      <c r="IFS14" s="5"/>
      <c r="IFT14" s="5"/>
      <c r="IFU14" s="5"/>
      <c r="IFV14" s="5"/>
      <c r="IFW14" s="5"/>
      <c r="IFX14" s="5"/>
      <c r="IFY14" s="5"/>
      <c r="IFZ14" s="5"/>
      <c r="IGA14" s="5"/>
      <c r="IGB14" s="5"/>
      <c r="IGC14" s="5"/>
      <c r="IGD14" s="5"/>
      <c r="IGE14" s="5"/>
      <c r="IGF14" s="5"/>
      <c r="IGG14" s="5"/>
      <c r="IGH14" s="5"/>
      <c r="IGI14" s="5"/>
      <c r="IGJ14" s="5"/>
      <c r="IGK14" s="5"/>
      <c r="IGL14" s="5"/>
      <c r="IGM14" s="5"/>
      <c r="IGN14" s="5"/>
      <c r="IGO14" s="5"/>
      <c r="IGP14" s="5"/>
      <c r="IGQ14" s="5"/>
      <c r="IGR14" s="5"/>
      <c r="IGS14" s="5"/>
      <c r="IGT14" s="5"/>
      <c r="IGU14" s="5"/>
      <c r="IGV14" s="5"/>
      <c r="IGW14" s="5"/>
      <c r="IGX14" s="5"/>
      <c r="IGY14" s="5"/>
      <c r="IGZ14" s="5"/>
      <c r="IHA14" s="5"/>
      <c r="IHB14" s="5"/>
      <c r="IHC14" s="5"/>
      <c r="IHD14" s="5"/>
      <c r="IHE14" s="5"/>
      <c r="IHF14" s="5"/>
      <c r="IHG14" s="5"/>
      <c r="IHH14" s="5"/>
      <c r="IHI14" s="5"/>
      <c r="IHJ14" s="5"/>
      <c r="IHK14" s="5"/>
      <c r="IHL14" s="5"/>
      <c r="IHM14" s="5"/>
      <c r="IHN14" s="5"/>
      <c r="IHO14" s="5"/>
      <c r="IHP14" s="5"/>
      <c r="IHQ14" s="5"/>
      <c r="IHR14" s="5"/>
      <c r="IHS14" s="5"/>
      <c r="IHT14" s="5"/>
      <c r="IHU14" s="5"/>
      <c r="IHV14" s="5"/>
      <c r="IHW14" s="5"/>
      <c r="IHX14" s="5"/>
      <c r="IHY14" s="5"/>
      <c r="IHZ14" s="5"/>
      <c r="IIA14" s="5"/>
      <c r="IIB14" s="5"/>
      <c r="IIC14" s="5"/>
      <c r="IID14" s="5"/>
      <c r="IIE14" s="5"/>
      <c r="IIF14" s="5"/>
      <c r="IIG14" s="5"/>
      <c r="IIH14" s="5"/>
      <c r="III14" s="5"/>
      <c r="IIJ14" s="5"/>
      <c r="IIK14" s="5"/>
      <c r="IIL14" s="5"/>
      <c r="IIM14" s="5"/>
      <c r="IIN14" s="5"/>
      <c r="IIO14" s="5"/>
      <c r="IIP14" s="5"/>
      <c r="IIQ14" s="5"/>
      <c r="IIR14" s="5"/>
      <c r="IIS14" s="5"/>
      <c r="IIT14" s="5"/>
      <c r="IIU14" s="5"/>
      <c r="IIV14" s="5"/>
      <c r="IIW14" s="5"/>
      <c r="IIX14" s="5"/>
      <c r="IIY14" s="5"/>
      <c r="IIZ14" s="5"/>
      <c r="IJA14" s="5"/>
      <c r="IJB14" s="5"/>
      <c r="IJC14" s="5"/>
      <c r="IJD14" s="5"/>
      <c r="IJE14" s="5"/>
      <c r="IJF14" s="5"/>
      <c r="IJG14" s="5"/>
      <c r="IJH14" s="5"/>
      <c r="IJI14" s="5"/>
      <c r="IJJ14" s="5"/>
      <c r="IJK14" s="5"/>
      <c r="IJL14" s="5"/>
      <c r="IJM14" s="5"/>
      <c r="IJN14" s="5"/>
      <c r="IJO14" s="5"/>
      <c r="IJP14" s="5"/>
      <c r="IJQ14" s="5"/>
      <c r="IJR14" s="5"/>
      <c r="IJS14" s="5"/>
      <c r="IJT14" s="5"/>
      <c r="IJU14" s="5"/>
      <c r="IJV14" s="5"/>
      <c r="IJW14" s="5"/>
      <c r="IJX14" s="5"/>
      <c r="IJY14" s="5"/>
      <c r="IJZ14" s="5"/>
      <c r="IKA14" s="5"/>
      <c r="IKB14" s="5"/>
      <c r="IKC14" s="5"/>
      <c r="IKD14" s="5"/>
      <c r="IKE14" s="5"/>
      <c r="IKF14" s="5"/>
      <c r="IKG14" s="5"/>
      <c r="IKH14" s="5"/>
      <c r="IKI14" s="5"/>
      <c r="IKJ14" s="5"/>
      <c r="IKK14" s="5"/>
      <c r="IKL14" s="5"/>
      <c r="IKM14" s="5"/>
      <c r="IKN14" s="5"/>
      <c r="IKO14" s="5"/>
      <c r="IKP14" s="5"/>
      <c r="IKQ14" s="5"/>
      <c r="IKR14" s="5"/>
      <c r="IKS14" s="5"/>
      <c r="IKT14" s="5"/>
      <c r="IKU14" s="5"/>
      <c r="IKV14" s="5"/>
      <c r="IKW14" s="5"/>
      <c r="IKX14" s="5"/>
      <c r="IKY14" s="5"/>
      <c r="IKZ14" s="5"/>
      <c r="ILA14" s="5"/>
      <c r="ILB14" s="5"/>
      <c r="ILC14" s="5"/>
      <c r="ILD14" s="5"/>
      <c r="ILE14" s="5"/>
      <c r="ILF14" s="5"/>
      <c r="ILG14" s="5"/>
      <c r="ILH14" s="5"/>
      <c r="ILI14" s="5"/>
      <c r="ILJ14" s="5"/>
      <c r="ILK14" s="5"/>
      <c r="ILL14" s="5"/>
      <c r="ILM14" s="5"/>
      <c r="ILN14" s="5"/>
      <c r="ILO14" s="5"/>
      <c r="ILP14" s="5"/>
      <c r="ILQ14" s="5"/>
      <c r="ILR14" s="5"/>
      <c r="ILS14" s="5"/>
      <c r="ILT14" s="5"/>
      <c r="ILU14" s="5"/>
      <c r="ILV14" s="5"/>
      <c r="ILW14" s="5"/>
      <c r="ILX14" s="5"/>
      <c r="ILY14" s="5"/>
      <c r="ILZ14" s="5"/>
      <c r="IMA14" s="5"/>
      <c r="IMB14" s="5"/>
      <c r="IMC14" s="5"/>
      <c r="IMD14" s="5"/>
      <c r="IME14" s="5"/>
      <c r="IMF14" s="5"/>
      <c r="IMG14" s="5"/>
      <c r="IMH14" s="5"/>
      <c r="IMI14" s="5"/>
      <c r="IMJ14" s="5"/>
      <c r="IMK14" s="5"/>
      <c r="IML14" s="5"/>
      <c r="IMM14" s="5"/>
      <c r="IMN14" s="5"/>
      <c r="IMO14" s="5"/>
      <c r="IMP14" s="5"/>
      <c r="IMQ14" s="5"/>
      <c r="IMR14" s="5"/>
      <c r="IMS14" s="5"/>
      <c r="IMT14" s="5"/>
      <c r="IMU14" s="5"/>
      <c r="IMV14" s="5"/>
      <c r="IMW14" s="5"/>
      <c r="IMX14" s="5"/>
      <c r="IMY14" s="5"/>
      <c r="IMZ14" s="5"/>
      <c r="INA14" s="5"/>
      <c r="INB14" s="5"/>
      <c r="INC14" s="5"/>
      <c r="IND14" s="5"/>
      <c r="INE14" s="5"/>
      <c r="INF14" s="5"/>
      <c r="ING14" s="5"/>
      <c r="INH14" s="5"/>
      <c r="INI14" s="5"/>
      <c r="INJ14" s="5"/>
      <c r="INK14" s="5"/>
      <c r="INL14" s="5"/>
      <c r="INM14" s="5"/>
      <c r="INN14" s="5"/>
      <c r="INO14" s="5"/>
      <c r="INP14" s="5"/>
      <c r="INQ14" s="5"/>
      <c r="INR14" s="5"/>
      <c r="INS14" s="5"/>
      <c r="INT14" s="5"/>
      <c r="INU14" s="5"/>
      <c r="INV14" s="5"/>
      <c r="INW14" s="5"/>
      <c r="INX14" s="5"/>
      <c r="INY14" s="5"/>
      <c r="INZ14" s="5"/>
      <c r="IOA14" s="5"/>
      <c r="IOB14" s="5"/>
      <c r="IOC14" s="5"/>
      <c r="IOD14" s="5"/>
      <c r="IOE14" s="5"/>
      <c r="IOF14" s="5"/>
      <c r="IOG14" s="5"/>
      <c r="IOH14" s="5"/>
      <c r="IOI14" s="5"/>
      <c r="IOJ14" s="5"/>
      <c r="IOK14" s="5"/>
      <c r="IOL14" s="5"/>
      <c r="IOM14" s="5"/>
      <c r="ION14" s="5"/>
      <c r="IOO14" s="5"/>
      <c r="IOP14" s="5"/>
      <c r="IOQ14" s="5"/>
      <c r="IOR14" s="5"/>
      <c r="IOS14" s="5"/>
      <c r="IOT14" s="5"/>
      <c r="IOU14" s="5"/>
      <c r="IOV14" s="5"/>
      <c r="IOW14" s="5"/>
      <c r="IOX14" s="5"/>
      <c r="IOY14" s="5"/>
      <c r="IOZ14" s="5"/>
      <c r="IPA14" s="5"/>
      <c r="IPB14" s="5"/>
      <c r="IPC14" s="5"/>
      <c r="IPD14" s="5"/>
      <c r="IPE14" s="5"/>
      <c r="IPF14" s="5"/>
      <c r="IPG14" s="5"/>
      <c r="IPH14" s="5"/>
      <c r="IPI14" s="5"/>
      <c r="IPJ14" s="5"/>
      <c r="IPK14" s="5"/>
      <c r="IPL14" s="5"/>
      <c r="IPM14" s="5"/>
      <c r="IPN14" s="5"/>
      <c r="IPO14" s="5"/>
      <c r="IPP14" s="5"/>
      <c r="IPQ14" s="5"/>
      <c r="IPR14" s="5"/>
      <c r="IPS14" s="5"/>
      <c r="IPT14" s="5"/>
      <c r="IPU14" s="5"/>
      <c r="IPV14" s="5"/>
      <c r="IPW14" s="5"/>
      <c r="IPX14" s="5"/>
      <c r="IPY14" s="5"/>
      <c r="IPZ14" s="5"/>
      <c r="IQA14" s="5"/>
      <c r="IQB14" s="5"/>
      <c r="IQC14" s="5"/>
      <c r="IQD14" s="5"/>
      <c r="IQE14" s="5"/>
      <c r="IQF14" s="5"/>
      <c r="IQG14" s="5"/>
      <c r="IQH14" s="5"/>
      <c r="IQI14" s="5"/>
      <c r="IQJ14" s="5"/>
      <c r="IQK14" s="5"/>
      <c r="IQL14" s="5"/>
      <c r="IQM14" s="5"/>
      <c r="IQN14" s="5"/>
      <c r="IQO14" s="5"/>
      <c r="IQP14" s="5"/>
      <c r="IQQ14" s="5"/>
      <c r="IQR14" s="5"/>
      <c r="IQS14" s="5"/>
      <c r="IQT14" s="5"/>
      <c r="IQU14" s="5"/>
      <c r="IQV14" s="5"/>
      <c r="IQW14" s="5"/>
      <c r="IQX14" s="5"/>
      <c r="IQY14" s="5"/>
      <c r="IQZ14" s="5"/>
      <c r="IRA14" s="5"/>
      <c r="IRB14" s="5"/>
      <c r="IRC14" s="5"/>
      <c r="IRD14" s="5"/>
      <c r="IRE14" s="5"/>
      <c r="IRF14" s="5"/>
      <c r="IRG14" s="5"/>
      <c r="IRH14" s="5"/>
      <c r="IRI14" s="5"/>
      <c r="IRJ14" s="5"/>
      <c r="IRK14" s="5"/>
      <c r="IRL14" s="5"/>
      <c r="IRM14" s="5"/>
      <c r="IRN14" s="5"/>
      <c r="IRO14" s="5"/>
      <c r="IRP14" s="5"/>
      <c r="IRQ14" s="5"/>
      <c r="IRR14" s="5"/>
      <c r="IRS14" s="5"/>
      <c r="IRT14" s="5"/>
      <c r="IRU14" s="5"/>
      <c r="IRV14" s="5"/>
      <c r="IRW14" s="5"/>
      <c r="IRX14" s="5"/>
      <c r="IRY14" s="5"/>
      <c r="IRZ14" s="5"/>
      <c r="ISA14" s="5"/>
      <c r="ISB14" s="5"/>
      <c r="ISC14" s="5"/>
      <c r="ISD14" s="5"/>
      <c r="ISE14" s="5"/>
      <c r="ISF14" s="5"/>
      <c r="ISG14" s="5"/>
      <c r="ISH14" s="5"/>
      <c r="ISI14" s="5"/>
      <c r="ISJ14" s="5"/>
      <c r="ISK14" s="5"/>
      <c r="ISL14" s="5"/>
      <c r="ISM14" s="5"/>
      <c r="ISN14" s="5"/>
      <c r="ISO14" s="5"/>
      <c r="ISP14" s="5"/>
      <c r="ISQ14" s="5"/>
      <c r="ISR14" s="5"/>
      <c r="ISS14" s="5"/>
      <c r="IST14" s="5"/>
      <c r="ISU14" s="5"/>
      <c r="ISV14" s="5"/>
      <c r="ISW14" s="5"/>
      <c r="ISX14" s="5"/>
      <c r="ISY14" s="5"/>
      <c r="ISZ14" s="5"/>
      <c r="ITA14" s="5"/>
      <c r="ITB14" s="5"/>
      <c r="ITC14" s="5"/>
      <c r="ITD14" s="5"/>
      <c r="ITE14" s="5"/>
      <c r="ITF14" s="5"/>
      <c r="ITG14" s="5"/>
      <c r="ITH14" s="5"/>
      <c r="ITI14" s="5"/>
      <c r="ITJ14" s="5"/>
      <c r="ITK14" s="5"/>
      <c r="ITL14" s="5"/>
      <c r="ITM14" s="5"/>
      <c r="ITN14" s="5"/>
      <c r="ITO14" s="5"/>
      <c r="ITP14" s="5"/>
      <c r="ITQ14" s="5"/>
      <c r="ITR14" s="5"/>
      <c r="ITS14" s="5"/>
      <c r="ITT14" s="5"/>
      <c r="ITU14" s="5"/>
      <c r="ITV14" s="5"/>
      <c r="ITW14" s="5"/>
      <c r="ITX14" s="5"/>
      <c r="ITY14" s="5"/>
      <c r="ITZ14" s="5"/>
      <c r="IUA14" s="5"/>
      <c r="IUB14" s="5"/>
      <c r="IUC14" s="5"/>
      <c r="IUD14" s="5"/>
      <c r="IUE14" s="5"/>
      <c r="IUF14" s="5"/>
      <c r="IUG14" s="5"/>
      <c r="IUH14" s="5"/>
      <c r="IUI14" s="5"/>
      <c r="IUJ14" s="5"/>
      <c r="IUK14" s="5"/>
      <c r="IUL14" s="5"/>
      <c r="IUM14" s="5"/>
      <c r="IUN14" s="5"/>
      <c r="IUO14" s="5"/>
      <c r="IUP14" s="5"/>
      <c r="IUQ14" s="5"/>
      <c r="IUR14" s="5"/>
      <c r="IUS14" s="5"/>
      <c r="IUT14" s="5"/>
      <c r="IUU14" s="5"/>
      <c r="IUV14" s="5"/>
      <c r="IUW14" s="5"/>
      <c r="IUX14" s="5"/>
      <c r="IUY14" s="5"/>
      <c r="IUZ14" s="5"/>
      <c r="IVA14" s="5"/>
      <c r="IVB14" s="5"/>
      <c r="IVC14" s="5"/>
      <c r="IVD14" s="5"/>
      <c r="IVE14" s="5"/>
      <c r="IVF14" s="5"/>
      <c r="IVG14" s="5"/>
      <c r="IVH14" s="5"/>
      <c r="IVI14" s="5"/>
      <c r="IVJ14" s="5"/>
      <c r="IVK14" s="5"/>
      <c r="IVL14" s="5"/>
      <c r="IVM14" s="5"/>
      <c r="IVN14" s="5"/>
      <c r="IVO14" s="5"/>
      <c r="IVP14" s="5"/>
      <c r="IVQ14" s="5"/>
      <c r="IVR14" s="5"/>
      <c r="IVS14" s="5"/>
      <c r="IVT14" s="5"/>
      <c r="IVU14" s="5"/>
      <c r="IVV14" s="5"/>
      <c r="IVW14" s="5"/>
      <c r="IVX14" s="5"/>
      <c r="IVY14" s="5"/>
      <c r="IVZ14" s="5"/>
      <c r="IWA14" s="5"/>
      <c r="IWB14" s="5"/>
      <c r="IWC14" s="5"/>
      <c r="IWD14" s="5"/>
      <c r="IWE14" s="5"/>
      <c r="IWF14" s="5"/>
      <c r="IWG14" s="5"/>
      <c r="IWH14" s="5"/>
      <c r="IWI14" s="5"/>
      <c r="IWJ14" s="5"/>
      <c r="IWK14" s="5"/>
      <c r="IWL14" s="5"/>
      <c r="IWM14" s="5"/>
      <c r="IWN14" s="5"/>
      <c r="IWO14" s="5"/>
      <c r="IWP14" s="5"/>
      <c r="IWQ14" s="5"/>
      <c r="IWR14" s="5"/>
      <c r="IWS14" s="5"/>
      <c r="IWT14" s="5"/>
      <c r="IWU14" s="5"/>
      <c r="IWV14" s="5"/>
      <c r="IWW14" s="5"/>
      <c r="IWX14" s="5"/>
      <c r="IWY14" s="5"/>
      <c r="IWZ14" s="5"/>
      <c r="IXA14" s="5"/>
      <c r="IXB14" s="5"/>
      <c r="IXC14" s="5"/>
      <c r="IXD14" s="5"/>
      <c r="IXE14" s="5"/>
      <c r="IXF14" s="5"/>
      <c r="IXG14" s="5"/>
      <c r="IXH14" s="5"/>
      <c r="IXI14" s="5"/>
      <c r="IXJ14" s="5"/>
      <c r="IXK14" s="5"/>
      <c r="IXL14" s="5"/>
      <c r="IXM14" s="5"/>
      <c r="IXN14" s="5"/>
      <c r="IXO14" s="5"/>
      <c r="IXP14" s="5"/>
      <c r="IXQ14" s="5"/>
      <c r="IXR14" s="5"/>
      <c r="IXS14" s="5"/>
      <c r="IXT14" s="5"/>
      <c r="IXU14" s="5"/>
      <c r="IXV14" s="5"/>
      <c r="IXW14" s="5"/>
      <c r="IXX14" s="5"/>
      <c r="IXY14" s="5"/>
      <c r="IXZ14" s="5"/>
      <c r="IYA14" s="5"/>
      <c r="IYB14" s="5"/>
      <c r="IYC14" s="5"/>
      <c r="IYD14" s="5"/>
      <c r="IYE14" s="5"/>
      <c r="IYF14" s="5"/>
      <c r="IYG14" s="5"/>
      <c r="IYH14" s="5"/>
      <c r="IYI14" s="5"/>
      <c r="IYJ14" s="5"/>
      <c r="IYK14" s="5"/>
      <c r="IYL14" s="5"/>
      <c r="IYM14" s="5"/>
      <c r="IYN14" s="5"/>
      <c r="IYO14" s="5"/>
      <c r="IYP14" s="5"/>
      <c r="IYQ14" s="5"/>
      <c r="IYR14" s="5"/>
      <c r="IYS14" s="5"/>
      <c r="IYT14" s="5"/>
      <c r="IYU14" s="5"/>
      <c r="IYV14" s="5"/>
      <c r="IYW14" s="5"/>
      <c r="IYX14" s="5"/>
      <c r="IYY14" s="5"/>
      <c r="IYZ14" s="5"/>
      <c r="IZA14" s="5"/>
      <c r="IZB14" s="5"/>
      <c r="IZC14" s="5"/>
      <c r="IZD14" s="5"/>
      <c r="IZE14" s="5"/>
      <c r="IZF14" s="5"/>
      <c r="IZG14" s="5"/>
      <c r="IZH14" s="5"/>
      <c r="IZI14" s="5"/>
      <c r="IZJ14" s="5"/>
      <c r="IZK14" s="5"/>
      <c r="IZL14" s="5"/>
      <c r="IZM14" s="5"/>
      <c r="IZN14" s="5"/>
      <c r="IZO14" s="5"/>
      <c r="IZP14" s="5"/>
      <c r="IZQ14" s="5"/>
      <c r="IZR14" s="5"/>
      <c r="IZS14" s="5"/>
      <c r="IZT14" s="5"/>
      <c r="IZU14" s="5"/>
      <c r="IZV14" s="5"/>
      <c r="IZW14" s="5"/>
      <c r="IZX14" s="5"/>
      <c r="IZY14" s="5"/>
      <c r="IZZ14" s="5"/>
      <c r="JAA14" s="5"/>
      <c r="JAB14" s="5"/>
      <c r="JAC14" s="5"/>
      <c r="JAD14" s="5"/>
      <c r="JAE14" s="5"/>
      <c r="JAF14" s="5"/>
      <c r="JAG14" s="5"/>
      <c r="JAH14" s="5"/>
      <c r="JAI14" s="5"/>
      <c r="JAJ14" s="5"/>
      <c r="JAK14" s="5"/>
      <c r="JAL14" s="5"/>
      <c r="JAM14" s="5"/>
      <c r="JAN14" s="5"/>
      <c r="JAO14" s="5"/>
      <c r="JAP14" s="5"/>
      <c r="JAQ14" s="5"/>
      <c r="JAR14" s="5"/>
      <c r="JAS14" s="5"/>
      <c r="JAT14" s="5"/>
      <c r="JAU14" s="5"/>
      <c r="JAV14" s="5"/>
      <c r="JAW14" s="5"/>
      <c r="JAX14" s="5"/>
      <c r="JAY14" s="5"/>
      <c r="JAZ14" s="5"/>
      <c r="JBA14" s="5"/>
      <c r="JBB14" s="5"/>
      <c r="JBC14" s="5"/>
      <c r="JBD14" s="5"/>
      <c r="JBE14" s="5"/>
      <c r="JBF14" s="5"/>
      <c r="JBG14" s="5"/>
      <c r="JBH14" s="5"/>
      <c r="JBI14" s="5"/>
      <c r="JBJ14" s="5"/>
      <c r="JBK14" s="5"/>
      <c r="JBL14" s="5"/>
      <c r="JBM14" s="5"/>
      <c r="JBN14" s="5"/>
      <c r="JBO14" s="5"/>
      <c r="JBP14" s="5"/>
      <c r="JBQ14" s="5"/>
      <c r="JBR14" s="5"/>
      <c r="JBS14" s="5"/>
      <c r="JBT14" s="5"/>
      <c r="JBU14" s="5"/>
      <c r="JBV14" s="5"/>
      <c r="JBW14" s="5"/>
      <c r="JBX14" s="5"/>
      <c r="JBY14" s="5"/>
      <c r="JBZ14" s="5"/>
      <c r="JCA14" s="5"/>
      <c r="JCB14" s="5"/>
      <c r="JCC14" s="5"/>
      <c r="JCD14" s="5"/>
      <c r="JCE14" s="5"/>
      <c r="JCF14" s="5"/>
      <c r="JCG14" s="5"/>
      <c r="JCH14" s="5"/>
      <c r="JCI14" s="5"/>
      <c r="JCJ14" s="5"/>
      <c r="JCK14" s="5"/>
      <c r="JCL14" s="5"/>
      <c r="JCM14" s="5"/>
      <c r="JCN14" s="5"/>
      <c r="JCO14" s="5"/>
      <c r="JCP14" s="5"/>
      <c r="JCQ14" s="5"/>
      <c r="JCR14" s="5"/>
      <c r="JCS14" s="5"/>
      <c r="JCT14" s="5"/>
      <c r="JCU14" s="5"/>
      <c r="JCV14" s="5"/>
      <c r="JCW14" s="5"/>
      <c r="JCX14" s="5"/>
      <c r="JCY14" s="5"/>
      <c r="JCZ14" s="5"/>
      <c r="JDA14" s="5"/>
      <c r="JDB14" s="5"/>
      <c r="JDC14" s="5"/>
      <c r="JDD14" s="5"/>
      <c r="JDE14" s="5"/>
      <c r="JDF14" s="5"/>
      <c r="JDG14" s="5"/>
      <c r="JDH14" s="5"/>
      <c r="JDI14" s="5"/>
      <c r="JDJ14" s="5"/>
      <c r="JDK14" s="5"/>
      <c r="JDL14" s="5"/>
      <c r="JDM14" s="5"/>
      <c r="JDN14" s="5"/>
      <c r="JDO14" s="5"/>
      <c r="JDP14" s="5"/>
      <c r="JDQ14" s="5"/>
      <c r="JDR14" s="5"/>
      <c r="JDS14" s="5"/>
      <c r="JDT14" s="5"/>
      <c r="JDU14" s="5"/>
      <c r="JDV14" s="5"/>
      <c r="JDW14" s="5"/>
      <c r="JDX14" s="5"/>
      <c r="JDY14" s="5"/>
      <c r="JDZ14" s="5"/>
      <c r="JEA14" s="5"/>
      <c r="JEB14" s="5"/>
      <c r="JEC14" s="5"/>
      <c r="JED14" s="5"/>
      <c r="JEE14" s="5"/>
      <c r="JEF14" s="5"/>
      <c r="JEG14" s="5"/>
      <c r="JEH14" s="5"/>
      <c r="JEI14" s="5"/>
      <c r="JEJ14" s="5"/>
      <c r="JEK14" s="5"/>
      <c r="JEL14" s="5"/>
      <c r="JEM14" s="5"/>
      <c r="JEN14" s="5"/>
      <c r="JEO14" s="5"/>
      <c r="JEP14" s="5"/>
      <c r="JEQ14" s="5"/>
      <c r="JER14" s="5"/>
      <c r="JES14" s="5"/>
      <c r="JET14" s="5"/>
      <c r="JEU14" s="5"/>
      <c r="JEV14" s="5"/>
      <c r="JEW14" s="5"/>
      <c r="JEX14" s="5"/>
      <c r="JEY14" s="5"/>
      <c r="JEZ14" s="5"/>
      <c r="JFA14" s="5"/>
      <c r="JFB14" s="5"/>
      <c r="JFC14" s="5"/>
      <c r="JFD14" s="5"/>
      <c r="JFE14" s="5"/>
      <c r="JFF14" s="5"/>
      <c r="JFG14" s="5"/>
      <c r="JFH14" s="5"/>
      <c r="JFI14" s="5"/>
      <c r="JFJ14" s="5"/>
      <c r="JFK14" s="5"/>
      <c r="JFL14" s="5"/>
      <c r="JFM14" s="5"/>
      <c r="JFN14" s="5"/>
      <c r="JFO14" s="5"/>
      <c r="JFP14" s="5"/>
      <c r="JFQ14" s="5"/>
      <c r="JFR14" s="5"/>
      <c r="JFS14" s="5"/>
      <c r="JFT14" s="5"/>
      <c r="JFU14" s="5"/>
      <c r="JFV14" s="5"/>
      <c r="JFW14" s="5"/>
      <c r="JFX14" s="5"/>
      <c r="JFY14" s="5"/>
      <c r="JFZ14" s="5"/>
      <c r="JGA14" s="5"/>
      <c r="JGB14" s="5"/>
      <c r="JGC14" s="5"/>
      <c r="JGD14" s="5"/>
      <c r="JGE14" s="5"/>
      <c r="JGF14" s="5"/>
      <c r="JGG14" s="5"/>
      <c r="JGH14" s="5"/>
      <c r="JGI14" s="5"/>
      <c r="JGJ14" s="5"/>
      <c r="JGK14" s="5"/>
      <c r="JGL14" s="5"/>
      <c r="JGM14" s="5"/>
      <c r="JGN14" s="5"/>
      <c r="JGO14" s="5"/>
      <c r="JGP14" s="5"/>
      <c r="JGQ14" s="5"/>
      <c r="JGR14" s="5"/>
      <c r="JGS14" s="5"/>
      <c r="JGT14" s="5"/>
      <c r="JGU14" s="5"/>
      <c r="JGV14" s="5"/>
      <c r="JGW14" s="5"/>
      <c r="JGX14" s="5"/>
      <c r="JGY14" s="5"/>
      <c r="JGZ14" s="5"/>
      <c r="JHA14" s="5"/>
      <c r="JHB14" s="5"/>
      <c r="JHC14" s="5"/>
      <c r="JHD14" s="5"/>
      <c r="JHE14" s="5"/>
      <c r="JHF14" s="5"/>
      <c r="JHG14" s="5"/>
      <c r="JHH14" s="5"/>
      <c r="JHI14" s="5"/>
      <c r="JHJ14" s="5"/>
      <c r="JHK14" s="5"/>
      <c r="JHL14" s="5"/>
      <c r="JHM14" s="5"/>
      <c r="JHN14" s="5"/>
      <c r="JHO14" s="5"/>
      <c r="JHP14" s="5"/>
      <c r="JHQ14" s="5"/>
      <c r="JHR14" s="5"/>
      <c r="JHS14" s="5"/>
      <c r="JHT14" s="5"/>
      <c r="JHU14" s="5"/>
      <c r="JHV14" s="5"/>
      <c r="JHW14" s="5"/>
      <c r="JHX14" s="5"/>
      <c r="JHY14" s="5"/>
      <c r="JHZ14" s="5"/>
      <c r="JIA14" s="5"/>
      <c r="JIB14" s="5"/>
      <c r="JIC14" s="5"/>
      <c r="JID14" s="5"/>
      <c r="JIE14" s="5"/>
      <c r="JIF14" s="5"/>
      <c r="JIG14" s="5"/>
      <c r="JIH14" s="5"/>
      <c r="JII14" s="5"/>
      <c r="JIJ14" s="5"/>
      <c r="JIK14" s="5"/>
      <c r="JIL14" s="5"/>
      <c r="JIM14" s="5"/>
      <c r="JIN14" s="5"/>
      <c r="JIO14" s="5"/>
      <c r="JIP14" s="5"/>
      <c r="JIQ14" s="5"/>
      <c r="JIR14" s="5"/>
      <c r="JIS14" s="5"/>
      <c r="JIT14" s="5"/>
      <c r="JIU14" s="5"/>
      <c r="JIV14" s="5"/>
      <c r="JIW14" s="5"/>
      <c r="JIX14" s="5"/>
      <c r="JIY14" s="5"/>
      <c r="JIZ14" s="5"/>
      <c r="JJA14" s="5"/>
      <c r="JJB14" s="5"/>
      <c r="JJC14" s="5"/>
      <c r="JJD14" s="5"/>
      <c r="JJE14" s="5"/>
      <c r="JJF14" s="5"/>
      <c r="JJG14" s="5"/>
      <c r="JJH14" s="5"/>
      <c r="JJI14" s="5"/>
      <c r="JJJ14" s="5"/>
      <c r="JJK14" s="5"/>
      <c r="JJL14" s="5"/>
      <c r="JJM14" s="5"/>
      <c r="JJN14" s="5"/>
      <c r="JJO14" s="5"/>
      <c r="JJP14" s="5"/>
      <c r="JJQ14" s="5"/>
      <c r="JJR14" s="5"/>
      <c r="JJS14" s="5"/>
      <c r="JJT14" s="5"/>
      <c r="JJU14" s="5"/>
      <c r="JJV14" s="5"/>
      <c r="JJW14" s="5"/>
      <c r="JJX14" s="5"/>
      <c r="JJY14" s="5"/>
      <c r="JJZ14" s="5"/>
      <c r="JKA14" s="5"/>
      <c r="JKB14" s="5"/>
      <c r="JKC14" s="5"/>
      <c r="JKD14" s="5"/>
      <c r="JKE14" s="5"/>
      <c r="JKF14" s="5"/>
      <c r="JKG14" s="5"/>
      <c r="JKH14" s="5"/>
      <c r="JKI14" s="5"/>
      <c r="JKJ14" s="5"/>
      <c r="JKK14" s="5"/>
      <c r="JKL14" s="5"/>
      <c r="JKM14" s="5"/>
      <c r="JKN14" s="5"/>
      <c r="JKO14" s="5"/>
      <c r="JKP14" s="5"/>
      <c r="JKQ14" s="5"/>
      <c r="JKR14" s="5"/>
      <c r="JKS14" s="5"/>
      <c r="JKT14" s="5"/>
      <c r="JKU14" s="5"/>
      <c r="JKV14" s="5"/>
      <c r="JKW14" s="5"/>
      <c r="JKX14" s="5"/>
      <c r="JKY14" s="5"/>
      <c r="JKZ14" s="5"/>
      <c r="JLA14" s="5"/>
      <c r="JLB14" s="5"/>
      <c r="JLC14" s="5"/>
      <c r="JLD14" s="5"/>
      <c r="JLE14" s="5"/>
      <c r="JLF14" s="5"/>
      <c r="JLG14" s="5"/>
      <c r="JLH14" s="5"/>
      <c r="JLI14" s="5"/>
      <c r="JLJ14" s="5"/>
      <c r="JLK14" s="5"/>
      <c r="JLL14" s="5"/>
      <c r="JLM14" s="5"/>
      <c r="JLN14" s="5"/>
      <c r="JLO14" s="5"/>
      <c r="JLP14" s="5"/>
      <c r="JLQ14" s="5"/>
      <c r="JLR14" s="5"/>
      <c r="JLS14" s="5"/>
      <c r="JLT14" s="5"/>
      <c r="JLU14" s="5"/>
      <c r="JLV14" s="5"/>
      <c r="JLW14" s="5"/>
      <c r="JLX14" s="5"/>
      <c r="JLY14" s="5"/>
      <c r="JLZ14" s="5"/>
      <c r="JMA14" s="5"/>
      <c r="JMB14" s="5"/>
      <c r="JMC14" s="5"/>
      <c r="JMD14" s="5"/>
      <c r="JME14" s="5"/>
      <c r="JMF14" s="5"/>
      <c r="JMG14" s="5"/>
      <c r="JMH14" s="5"/>
      <c r="JMI14" s="5"/>
      <c r="JMJ14" s="5"/>
      <c r="JMK14" s="5"/>
      <c r="JML14" s="5"/>
      <c r="JMM14" s="5"/>
      <c r="JMN14" s="5"/>
      <c r="JMO14" s="5"/>
      <c r="JMP14" s="5"/>
      <c r="JMQ14" s="5"/>
      <c r="JMR14" s="5"/>
      <c r="JMS14" s="5"/>
      <c r="JMT14" s="5"/>
      <c r="JMU14" s="5"/>
      <c r="JMV14" s="5"/>
      <c r="JMW14" s="5"/>
      <c r="JMX14" s="5"/>
      <c r="JMY14" s="5"/>
      <c r="JMZ14" s="5"/>
      <c r="JNA14" s="5"/>
      <c r="JNB14" s="5"/>
      <c r="JNC14" s="5"/>
      <c r="JND14" s="5"/>
      <c r="JNE14" s="5"/>
      <c r="JNF14" s="5"/>
      <c r="JNG14" s="5"/>
      <c r="JNH14" s="5"/>
      <c r="JNI14" s="5"/>
      <c r="JNJ14" s="5"/>
      <c r="JNK14" s="5"/>
      <c r="JNL14" s="5"/>
      <c r="JNM14" s="5"/>
      <c r="JNN14" s="5"/>
      <c r="JNO14" s="5"/>
      <c r="JNP14" s="5"/>
      <c r="JNQ14" s="5"/>
      <c r="JNR14" s="5"/>
      <c r="JNS14" s="5"/>
      <c r="JNT14" s="5"/>
      <c r="JNU14" s="5"/>
      <c r="JNV14" s="5"/>
      <c r="JNW14" s="5"/>
      <c r="JNX14" s="5"/>
      <c r="JNY14" s="5"/>
      <c r="JNZ14" s="5"/>
      <c r="JOA14" s="5"/>
      <c r="JOB14" s="5"/>
      <c r="JOC14" s="5"/>
      <c r="JOD14" s="5"/>
      <c r="JOE14" s="5"/>
      <c r="JOF14" s="5"/>
      <c r="JOG14" s="5"/>
      <c r="JOH14" s="5"/>
      <c r="JOI14" s="5"/>
      <c r="JOJ14" s="5"/>
      <c r="JOK14" s="5"/>
      <c r="JOL14" s="5"/>
      <c r="JOM14" s="5"/>
      <c r="JON14" s="5"/>
      <c r="JOO14" s="5"/>
      <c r="JOP14" s="5"/>
      <c r="JOQ14" s="5"/>
      <c r="JOR14" s="5"/>
      <c r="JOS14" s="5"/>
      <c r="JOT14" s="5"/>
      <c r="JOU14" s="5"/>
      <c r="JOV14" s="5"/>
      <c r="JOW14" s="5"/>
      <c r="JOX14" s="5"/>
      <c r="JOY14" s="5"/>
      <c r="JOZ14" s="5"/>
      <c r="JPA14" s="5"/>
      <c r="JPB14" s="5"/>
      <c r="JPC14" s="5"/>
      <c r="JPD14" s="5"/>
      <c r="JPE14" s="5"/>
      <c r="JPF14" s="5"/>
      <c r="JPG14" s="5"/>
      <c r="JPH14" s="5"/>
      <c r="JPI14" s="5"/>
      <c r="JPJ14" s="5"/>
      <c r="JPK14" s="5"/>
      <c r="JPL14" s="5"/>
      <c r="JPM14" s="5"/>
      <c r="JPN14" s="5"/>
      <c r="JPO14" s="5"/>
      <c r="JPP14" s="5"/>
      <c r="JPQ14" s="5"/>
      <c r="JPR14" s="5"/>
      <c r="JPS14" s="5"/>
      <c r="JPT14" s="5"/>
      <c r="JPU14" s="5"/>
      <c r="JPV14" s="5"/>
      <c r="JPW14" s="5"/>
      <c r="JPX14" s="5"/>
      <c r="JPY14" s="5"/>
      <c r="JPZ14" s="5"/>
      <c r="JQA14" s="5"/>
      <c r="JQB14" s="5"/>
      <c r="JQC14" s="5"/>
      <c r="JQD14" s="5"/>
      <c r="JQE14" s="5"/>
      <c r="JQF14" s="5"/>
      <c r="JQG14" s="5"/>
      <c r="JQH14" s="5"/>
      <c r="JQI14" s="5"/>
      <c r="JQJ14" s="5"/>
      <c r="JQK14" s="5"/>
      <c r="JQL14" s="5"/>
      <c r="JQM14" s="5"/>
      <c r="JQN14" s="5"/>
      <c r="JQO14" s="5"/>
      <c r="JQP14" s="5"/>
      <c r="JQQ14" s="5"/>
      <c r="JQR14" s="5"/>
      <c r="JQS14" s="5"/>
      <c r="JQT14" s="5"/>
      <c r="JQU14" s="5"/>
      <c r="JQV14" s="5"/>
      <c r="JQW14" s="5"/>
      <c r="JQX14" s="5"/>
      <c r="JQY14" s="5"/>
      <c r="JQZ14" s="5"/>
      <c r="JRA14" s="5"/>
      <c r="JRB14" s="5"/>
      <c r="JRC14" s="5"/>
      <c r="JRD14" s="5"/>
      <c r="JRE14" s="5"/>
      <c r="JRF14" s="5"/>
      <c r="JRG14" s="5"/>
      <c r="JRH14" s="5"/>
      <c r="JRI14" s="5"/>
      <c r="JRJ14" s="5"/>
      <c r="JRK14" s="5"/>
      <c r="JRL14" s="5"/>
      <c r="JRM14" s="5"/>
      <c r="JRN14" s="5"/>
      <c r="JRO14" s="5"/>
      <c r="JRP14" s="5"/>
      <c r="JRQ14" s="5"/>
      <c r="JRR14" s="5"/>
      <c r="JRS14" s="5"/>
      <c r="JRT14" s="5"/>
      <c r="JRU14" s="5"/>
      <c r="JRV14" s="5"/>
      <c r="JRW14" s="5"/>
      <c r="JRX14" s="5"/>
      <c r="JRY14" s="5"/>
      <c r="JRZ14" s="5"/>
      <c r="JSA14" s="5"/>
      <c r="JSB14" s="5"/>
      <c r="JSC14" s="5"/>
      <c r="JSD14" s="5"/>
      <c r="JSE14" s="5"/>
      <c r="JSF14" s="5"/>
      <c r="JSG14" s="5"/>
      <c r="JSH14" s="5"/>
      <c r="JSI14" s="5"/>
      <c r="JSJ14" s="5"/>
      <c r="JSK14" s="5"/>
      <c r="JSL14" s="5"/>
      <c r="JSM14" s="5"/>
      <c r="JSN14" s="5"/>
      <c r="JSO14" s="5"/>
      <c r="JSP14" s="5"/>
      <c r="JSQ14" s="5"/>
      <c r="JSR14" s="5"/>
      <c r="JSS14" s="5"/>
      <c r="JST14" s="5"/>
      <c r="JSU14" s="5"/>
      <c r="JSV14" s="5"/>
      <c r="JSW14" s="5"/>
      <c r="JSX14" s="5"/>
      <c r="JSY14" s="5"/>
      <c r="JSZ14" s="5"/>
      <c r="JTA14" s="5"/>
      <c r="JTB14" s="5"/>
      <c r="JTC14" s="5"/>
      <c r="JTD14" s="5"/>
      <c r="JTE14" s="5"/>
      <c r="JTF14" s="5"/>
      <c r="JTG14" s="5"/>
      <c r="JTH14" s="5"/>
      <c r="JTI14" s="5"/>
      <c r="JTJ14" s="5"/>
      <c r="JTK14" s="5"/>
      <c r="JTL14" s="5"/>
      <c r="JTM14" s="5"/>
      <c r="JTN14" s="5"/>
      <c r="JTO14" s="5"/>
      <c r="JTP14" s="5"/>
      <c r="JTQ14" s="5"/>
      <c r="JTR14" s="5"/>
      <c r="JTS14" s="5"/>
      <c r="JTT14" s="5"/>
      <c r="JTU14" s="5"/>
      <c r="JTV14" s="5"/>
      <c r="JTW14" s="5"/>
      <c r="JTX14" s="5"/>
      <c r="JTY14" s="5"/>
      <c r="JTZ14" s="5"/>
      <c r="JUA14" s="5"/>
      <c r="JUB14" s="5"/>
      <c r="JUC14" s="5"/>
      <c r="JUD14" s="5"/>
      <c r="JUE14" s="5"/>
      <c r="JUF14" s="5"/>
      <c r="JUG14" s="5"/>
      <c r="JUH14" s="5"/>
      <c r="JUI14" s="5"/>
      <c r="JUJ14" s="5"/>
      <c r="JUK14" s="5"/>
      <c r="JUL14" s="5"/>
      <c r="JUM14" s="5"/>
      <c r="JUN14" s="5"/>
      <c r="JUO14" s="5"/>
      <c r="JUP14" s="5"/>
      <c r="JUQ14" s="5"/>
      <c r="JUR14" s="5"/>
      <c r="JUS14" s="5"/>
      <c r="JUT14" s="5"/>
      <c r="JUU14" s="5"/>
      <c r="JUV14" s="5"/>
      <c r="JUW14" s="5"/>
      <c r="JUX14" s="5"/>
      <c r="JUY14" s="5"/>
      <c r="JUZ14" s="5"/>
      <c r="JVA14" s="5"/>
      <c r="JVB14" s="5"/>
      <c r="JVC14" s="5"/>
      <c r="JVD14" s="5"/>
      <c r="JVE14" s="5"/>
      <c r="JVF14" s="5"/>
      <c r="JVG14" s="5"/>
      <c r="JVH14" s="5"/>
      <c r="JVI14" s="5"/>
      <c r="JVJ14" s="5"/>
      <c r="JVK14" s="5"/>
      <c r="JVL14" s="5"/>
      <c r="JVM14" s="5"/>
      <c r="JVN14" s="5"/>
      <c r="JVO14" s="5"/>
      <c r="JVP14" s="5"/>
      <c r="JVQ14" s="5"/>
      <c r="JVR14" s="5"/>
      <c r="JVS14" s="5"/>
      <c r="JVT14" s="5"/>
      <c r="JVU14" s="5"/>
      <c r="JVV14" s="5"/>
      <c r="JVW14" s="5"/>
      <c r="JVX14" s="5"/>
      <c r="JVY14" s="5"/>
      <c r="JVZ14" s="5"/>
      <c r="JWA14" s="5"/>
      <c r="JWB14" s="5"/>
      <c r="JWC14" s="5"/>
      <c r="JWD14" s="5"/>
      <c r="JWE14" s="5"/>
      <c r="JWF14" s="5"/>
      <c r="JWG14" s="5"/>
      <c r="JWH14" s="5"/>
      <c r="JWI14" s="5"/>
      <c r="JWJ14" s="5"/>
      <c r="JWK14" s="5"/>
      <c r="JWL14" s="5"/>
      <c r="JWM14" s="5"/>
      <c r="JWN14" s="5"/>
      <c r="JWO14" s="5"/>
      <c r="JWP14" s="5"/>
      <c r="JWQ14" s="5"/>
      <c r="JWR14" s="5"/>
      <c r="JWS14" s="5"/>
      <c r="JWT14" s="5"/>
      <c r="JWU14" s="5"/>
      <c r="JWV14" s="5"/>
      <c r="JWW14" s="5"/>
      <c r="JWX14" s="5"/>
      <c r="JWY14" s="5"/>
      <c r="JWZ14" s="5"/>
      <c r="JXA14" s="5"/>
      <c r="JXB14" s="5"/>
      <c r="JXC14" s="5"/>
      <c r="JXD14" s="5"/>
      <c r="JXE14" s="5"/>
      <c r="JXF14" s="5"/>
      <c r="JXG14" s="5"/>
      <c r="JXH14" s="5"/>
      <c r="JXI14" s="5"/>
      <c r="JXJ14" s="5"/>
      <c r="JXK14" s="5"/>
      <c r="JXL14" s="5"/>
      <c r="JXM14" s="5"/>
      <c r="JXN14" s="5"/>
      <c r="JXO14" s="5"/>
      <c r="JXP14" s="5"/>
      <c r="JXQ14" s="5"/>
      <c r="JXR14" s="5"/>
      <c r="JXS14" s="5"/>
      <c r="JXT14" s="5"/>
      <c r="JXU14" s="5"/>
      <c r="JXV14" s="5"/>
      <c r="JXW14" s="5"/>
      <c r="JXX14" s="5"/>
      <c r="JXY14" s="5"/>
      <c r="JXZ14" s="5"/>
      <c r="JYA14" s="5"/>
      <c r="JYB14" s="5"/>
      <c r="JYC14" s="5"/>
      <c r="JYD14" s="5"/>
      <c r="JYE14" s="5"/>
      <c r="JYF14" s="5"/>
      <c r="JYG14" s="5"/>
      <c r="JYH14" s="5"/>
      <c r="JYI14" s="5"/>
      <c r="JYJ14" s="5"/>
      <c r="JYK14" s="5"/>
      <c r="JYL14" s="5"/>
      <c r="JYM14" s="5"/>
      <c r="JYN14" s="5"/>
      <c r="JYO14" s="5"/>
      <c r="JYP14" s="5"/>
      <c r="JYQ14" s="5"/>
      <c r="JYR14" s="5"/>
      <c r="JYS14" s="5"/>
      <c r="JYT14" s="5"/>
      <c r="JYU14" s="5"/>
      <c r="JYV14" s="5"/>
      <c r="JYW14" s="5"/>
      <c r="JYX14" s="5"/>
      <c r="JYY14" s="5"/>
      <c r="JYZ14" s="5"/>
      <c r="JZA14" s="5"/>
      <c r="JZB14" s="5"/>
      <c r="JZC14" s="5"/>
      <c r="JZD14" s="5"/>
      <c r="JZE14" s="5"/>
      <c r="JZF14" s="5"/>
      <c r="JZG14" s="5"/>
      <c r="JZH14" s="5"/>
      <c r="JZI14" s="5"/>
      <c r="JZJ14" s="5"/>
      <c r="JZK14" s="5"/>
      <c r="JZL14" s="5"/>
      <c r="JZM14" s="5"/>
      <c r="JZN14" s="5"/>
      <c r="JZO14" s="5"/>
      <c r="JZP14" s="5"/>
      <c r="JZQ14" s="5"/>
      <c r="JZR14" s="5"/>
      <c r="JZS14" s="5"/>
      <c r="JZT14" s="5"/>
      <c r="JZU14" s="5"/>
      <c r="JZV14" s="5"/>
      <c r="JZW14" s="5"/>
      <c r="JZX14" s="5"/>
      <c r="JZY14" s="5"/>
      <c r="JZZ14" s="5"/>
      <c r="KAA14" s="5"/>
      <c r="KAB14" s="5"/>
      <c r="KAC14" s="5"/>
      <c r="KAD14" s="5"/>
      <c r="KAE14" s="5"/>
      <c r="KAF14" s="5"/>
      <c r="KAG14" s="5"/>
      <c r="KAH14" s="5"/>
      <c r="KAI14" s="5"/>
      <c r="KAJ14" s="5"/>
      <c r="KAK14" s="5"/>
      <c r="KAL14" s="5"/>
      <c r="KAM14" s="5"/>
      <c r="KAN14" s="5"/>
      <c r="KAO14" s="5"/>
      <c r="KAP14" s="5"/>
      <c r="KAQ14" s="5"/>
      <c r="KAR14" s="5"/>
      <c r="KAS14" s="5"/>
      <c r="KAT14" s="5"/>
      <c r="KAU14" s="5"/>
      <c r="KAV14" s="5"/>
      <c r="KAW14" s="5"/>
      <c r="KAX14" s="5"/>
      <c r="KAY14" s="5"/>
      <c r="KAZ14" s="5"/>
      <c r="KBA14" s="5"/>
      <c r="KBB14" s="5"/>
      <c r="KBC14" s="5"/>
      <c r="KBD14" s="5"/>
      <c r="KBE14" s="5"/>
      <c r="KBF14" s="5"/>
      <c r="KBG14" s="5"/>
      <c r="KBH14" s="5"/>
      <c r="KBI14" s="5"/>
      <c r="KBJ14" s="5"/>
      <c r="KBK14" s="5"/>
      <c r="KBL14" s="5"/>
      <c r="KBM14" s="5"/>
      <c r="KBN14" s="5"/>
      <c r="KBO14" s="5"/>
      <c r="KBP14" s="5"/>
      <c r="KBQ14" s="5"/>
      <c r="KBR14" s="5"/>
      <c r="KBS14" s="5"/>
      <c r="KBT14" s="5"/>
      <c r="KBU14" s="5"/>
      <c r="KBV14" s="5"/>
      <c r="KBW14" s="5"/>
      <c r="KBX14" s="5"/>
      <c r="KBY14" s="5"/>
      <c r="KBZ14" s="5"/>
      <c r="KCA14" s="5"/>
      <c r="KCB14" s="5"/>
      <c r="KCC14" s="5"/>
      <c r="KCD14" s="5"/>
      <c r="KCE14" s="5"/>
      <c r="KCF14" s="5"/>
      <c r="KCG14" s="5"/>
      <c r="KCH14" s="5"/>
      <c r="KCI14" s="5"/>
      <c r="KCJ14" s="5"/>
      <c r="KCK14" s="5"/>
      <c r="KCL14" s="5"/>
      <c r="KCM14" s="5"/>
      <c r="KCN14" s="5"/>
      <c r="KCO14" s="5"/>
      <c r="KCP14" s="5"/>
      <c r="KCQ14" s="5"/>
      <c r="KCR14" s="5"/>
      <c r="KCS14" s="5"/>
      <c r="KCT14" s="5"/>
      <c r="KCU14" s="5"/>
      <c r="KCV14" s="5"/>
      <c r="KCW14" s="5"/>
      <c r="KCX14" s="5"/>
      <c r="KCY14" s="5"/>
      <c r="KCZ14" s="5"/>
      <c r="KDA14" s="5"/>
      <c r="KDB14" s="5"/>
      <c r="KDC14" s="5"/>
      <c r="KDD14" s="5"/>
      <c r="KDE14" s="5"/>
      <c r="KDF14" s="5"/>
      <c r="KDG14" s="5"/>
      <c r="KDH14" s="5"/>
      <c r="KDI14" s="5"/>
      <c r="KDJ14" s="5"/>
      <c r="KDK14" s="5"/>
      <c r="KDL14" s="5"/>
      <c r="KDM14" s="5"/>
      <c r="KDN14" s="5"/>
      <c r="KDO14" s="5"/>
      <c r="KDP14" s="5"/>
      <c r="KDQ14" s="5"/>
      <c r="KDR14" s="5"/>
      <c r="KDS14" s="5"/>
      <c r="KDT14" s="5"/>
      <c r="KDU14" s="5"/>
      <c r="KDV14" s="5"/>
      <c r="KDW14" s="5"/>
      <c r="KDX14" s="5"/>
      <c r="KDY14" s="5"/>
      <c r="KDZ14" s="5"/>
      <c r="KEA14" s="5"/>
      <c r="KEB14" s="5"/>
      <c r="KEC14" s="5"/>
      <c r="KED14" s="5"/>
      <c r="KEE14" s="5"/>
      <c r="KEF14" s="5"/>
      <c r="KEG14" s="5"/>
      <c r="KEH14" s="5"/>
      <c r="KEI14" s="5"/>
      <c r="KEJ14" s="5"/>
      <c r="KEK14" s="5"/>
      <c r="KEL14" s="5"/>
      <c r="KEM14" s="5"/>
      <c r="KEN14" s="5"/>
      <c r="KEO14" s="5"/>
      <c r="KEP14" s="5"/>
      <c r="KEQ14" s="5"/>
      <c r="KER14" s="5"/>
      <c r="KES14" s="5"/>
      <c r="KET14" s="5"/>
      <c r="KEU14" s="5"/>
      <c r="KEV14" s="5"/>
      <c r="KEW14" s="5"/>
      <c r="KEX14" s="5"/>
      <c r="KEY14" s="5"/>
      <c r="KEZ14" s="5"/>
      <c r="KFA14" s="5"/>
      <c r="KFB14" s="5"/>
      <c r="KFC14" s="5"/>
      <c r="KFD14" s="5"/>
      <c r="KFE14" s="5"/>
      <c r="KFF14" s="5"/>
      <c r="KFG14" s="5"/>
      <c r="KFH14" s="5"/>
      <c r="KFI14" s="5"/>
      <c r="KFJ14" s="5"/>
      <c r="KFK14" s="5"/>
      <c r="KFL14" s="5"/>
      <c r="KFM14" s="5"/>
      <c r="KFN14" s="5"/>
      <c r="KFO14" s="5"/>
      <c r="KFP14" s="5"/>
      <c r="KFQ14" s="5"/>
      <c r="KFR14" s="5"/>
      <c r="KFS14" s="5"/>
      <c r="KFT14" s="5"/>
      <c r="KFU14" s="5"/>
      <c r="KFV14" s="5"/>
      <c r="KFW14" s="5"/>
      <c r="KFX14" s="5"/>
      <c r="KFY14" s="5"/>
      <c r="KFZ14" s="5"/>
      <c r="KGA14" s="5"/>
      <c r="KGB14" s="5"/>
      <c r="KGC14" s="5"/>
      <c r="KGD14" s="5"/>
      <c r="KGE14" s="5"/>
      <c r="KGF14" s="5"/>
      <c r="KGG14" s="5"/>
      <c r="KGH14" s="5"/>
      <c r="KGI14" s="5"/>
      <c r="KGJ14" s="5"/>
      <c r="KGK14" s="5"/>
      <c r="KGL14" s="5"/>
      <c r="KGM14" s="5"/>
      <c r="KGN14" s="5"/>
      <c r="KGO14" s="5"/>
      <c r="KGP14" s="5"/>
      <c r="KGQ14" s="5"/>
      <c r="KGR14" s="5"/>
      <c r="KGS14" s="5"/>
      <c r="KGT14" s="5"/>
      <c r="KGU14" s="5"/>
      <c r="KGV14" s="5"/>
      <c r="KGW14" s="5"/>
      <c r="KGX14" s="5"/>
      <c r="KGY14" s="5"/>
      <c r="KGZ14" s="5"/>
      <c r="KHA14" s="5"/>
      <c r="KHB14" s="5"/>
      <c r="KHC14" s="5"/>
      <c r="KHD14" s="5"/>
      <c r="KHE14" s="5"/>
      <c r="KHF14" s="5"/>
      <c r="KHG14" s="5"/>
      <c r="KHH14" s="5"/>
      <c r="KHI14" s="5"/>
      <c r="KHJ14" s="5"/>
      <c r="KHK14" s="5"/>
      <c r="KHL14" s="5"/>
      <c r="KHM14" s="5"/>
      <c r="KHN14" s="5"/>
      <c r="KHO14" s="5"/>
      <c r="KHP14" s="5"/>
      <c r="KHQ14" s="5"/>
      <c r="KHR14" s="5"/>
      <c r="KHS14" s="5"/>
      <c r="KHT14" s="5"/>
      <c r="KHU14" s="5"/>
      <c r="KHV14" s="5"/>
      <c r="KHW14" s="5"/>
      <c r="KHX14" s="5"/>
      <c r="KHY14" s="5"/>
      <c r="KHZ14" s="5"/>
      <c r="KIA14" s="5"/>
      <c r="KIB14" s="5"/>
      <c r="KIC14" s="5"/>
      <c r="KID14" s="5"/>
      <c r="KIE14" s="5"/>
      <c r="KIF14" s="5"/>
      <c r="KIG14" s="5"/>
      <c r="KIH14" s="5"/>
      <c r="KII14" s="5"/>
      <c r="KIJ14" s="5"/>
      <c r="KIK14" s="5"/>
      <c r="KIL14" s="5"/>
      <c r="KIM14" s="5"/>
      <c r="KIN14" s="5"/>
      <c r="KIO14" s="5"/>
      <c r="KIP14" s="5"/>
      <c r="KIQ14" s="5"/>
      <c r="KIR14" s="5"/>
      <c r="KIS14" s="5"/>
      <c r="KIT14" s="5"/>
      <c r="KIU14" s="5"/>
      <c r="KIV14" s="5"/>
      <c r="KIW14" s="5"/>
      <c r="KIX14" s="5"/>
      <c r="KIY14" s="5"/>
      <c r="KIZ14" s="5"/>
      <c r="KJA14" s="5"/>
      <c r="KJB14" s="5"/>
      <c r="KJC14" s="5"/>
      <c r="KJD14" s="5"/>
      <c r="KJE14" s="5"/>
      <c r="KJF14" s="5"/>
      <c r="KJG14" s="5"/>
      <c r="KJH14" s="5"/>
      <c r="KJI14" s="5"/>
      <c r="KJJ14" s="5"/>
      <c r="KJK14" s="5"/>
      <c r="KJL14" s="5"/>
      <c r="KJM14" s="5"/>
      <c r="KJN14" s="5"/>
      <c r="KJO14" s="5"/>
      <c r="KJP14" s="5"/>
      <c r="KJQ14" s="5"/>
      <c r="KJR14" s="5"/>
      <c r="KJS14" s="5"/>
      <c r="KJT14" s="5"/>
      <c r="KJU14" s="5"/>
      <c r="KJV14" s="5"/>
      <c r="KJW14" s="5"/>
      <c r="KJX14" s="5"/>
      <c r="KJY14" s="5"/>
      <c r="KJZ14" s="5"/>
      <c r="KKA14" s="5"/>
      <c r="KKB14" s="5"/>
      <c r="KKC14" s="5"/>
      <c r="KKD14" s="5"/>
      <c r="KKE14" s="5"/>
      <c r="KKF14" s="5"/>
      <c r="KKG14" s="5"/>
      <c r="KKH14" s="5"/>
      <c r="KKI14" s="5"/>
      <c r="KKJ14" s="5"/>
      <c r="KKK14" s="5"/>
      <c r="KKL14" s="5"/>
      <c r="KKM14" s="5"/>
      <c r="KKN14" s="5"/>
      <c r="KKO14" s="5"/>
      <c r="KKP14" s="5"/>
      <c r="KKQ14" s="5"/>
      <c r="KKR14" s="5"/>
      <c r="KKS14" s="5"/>
      <c r="KKT14" s="5"/>
      <c r="KKU14" s="5"/>
      <c r="KKV14" s="5"/>
      <c r="KKW14" s="5"/>
      <c r="KKX14" s="5"/>
      <c r="KKY14" s="5"/>
      <c r="KKZ14" s="5"/>
      <c r="KLA14" s="5"/>
      <c r="KLB14" s="5"/>
      <c r="KLC14" s="5"/>
      <c r="KLD14" s="5"/>
      <c r="KLE14" s="5"/>
      <c r="KLF14" s="5"/>
      <c r="KLG14" s="5"/>
      <c r="KLH14" s="5"/>
      <c r="KLI14" s="5"/>
      <c r="KLJ14" s="5"/>
      <c r="KLK14" s="5"/>
      <c r="KLL14" s="5"/>
      <c r="KLM14" s="5"/>
      <c r="KLN14" s="5"/>
      <c r="KLO14" s="5"/>
      <c r="KLP14" s="5"/>
      <c r="KLQ14" s="5"/>
      <c r="KLR14" s="5"/>
      <c r="KLS14" s="5"/>
      <c r="KLT14" s="5"/>
      <c r="KLU14" s="5"/>
      <c r="KLV14" s="5"/>
      <c r="KLW14" s="5"/>
      <c r="KLX14" s="5"/>
      <c r="KLY14" s="5"/>
      <c r="KLZ14" s="5"/>
      <c r="KMA14" s="5"/>
      <c r="KMB14" s="5"/>
      <c r="KMC14" s="5"/>
      <c r="KMD14" s="5"/>
      <c r="KME14" s="5"/>
      <c r="KMF14" s="5"/>
      <c r="KMG14" s="5"/>
      <c r="KMH14" s="5"/>
      <c r="KMI14" s="5"/>
      <c r="KMJ14" s="5"/>
      <c r="KMK14" s="5"/>
      <c r="KML14" s="5"/>
      <c r="KMM14" s="5"/>
      <c r="KMN14" s="5"/>
      <c r="KMO14" s="5"/>
      <c r="KMP14" s="5"/>
      <c r="KMQ14" s="5"/>
      <c r="KMR14" s="5"/>
      <c r="KMS14" s="5"/>
      <c r="KMT14" s="5"/>
      <c r="KMU14" s="5"/>
      <c r="KMV14" s="5"/>
      <c r="KMW14" s="5"/>
      <c r="KMX14" s="5"/>
      <c r="KMY14" s="5"/>
      <c r="KMZ14" s="5"/>
      <c r="KNA14" s="5"/>
      <c r="KNB14" s="5"/>
      <c r="KNC14" s="5"/>
      <c r="KND14" s="5"/>
      <c r="KNE14" s="5"/>
      <c r="KNF14" s="5"/>
      <c r="KNG14" s="5"/>
      <c r="KNH14" s="5"/>
      <c r="KNI14" s="5"/>
      <c r="KNJ14" s="5"/>
      <c r="KNK14" s="5"/>
      <c r="KNL14" s="5"/>
      <c r="KNM14" s="5"/>
      <c r="KNN14" s="5"/>
      <c r="KNO14" s="5"/>
      <c r="KNP14" s="5"/>
      <c r="KNQ14" s="5"/>
      <c r="KNR14" s="5"/>
      <c r="KNS14" s="5"/>
      <c r="KNT14" s="5"/>
      <c r="KNU14" s="5"/>
      <c r="KNV14" s="5"/>
      <c r="KNW14" s="5"/>
      <c r="KNX14" s="5"/>
      <c r="KNY14" s="5"/>
      <c r="KNZ14" s="5"/>
      <c r="KOA14" s="5"/>
      <c r="KOB14" s="5"/>
      <c r="KOC14" s="5"/>
      <c r="KOD14" s="5"/>
      <c r="KOE14" s="5"/>
      <c r="KOF14" s="5"/>
      <c r="KOG14" s="5"/>
      <c r="KOH14" s="5"/>
      <c r="KOI14" s="5"/>
      <c r="KOJ14" s="5"/>
      <c r="KOK14" s="5"/>
      <c r="KOL14" s="5"/>
      <c r="KOM14" s="5"/>
      <c r="KON14" s="5"/>
      <c r="KOO14" s="5"/>
      <c r="KOP14" s="5"/>
      <c r="KOQ14" s="5"/>
      <c r="KOR14" s="5"/>
      <c r="KOS14" s="5"/>
      <c r="KOT14" s="5"/>
      <c r="KOU14" s="5"/>
      <c r="KOV14" s="5"/>
      <c r="KOW14" s="5"/>
      <c r="KOX14" s="5"/>
      <c r="KOY14" s="5"/>
      <c r="KOZ14" s="5"/>
      <c r="KPA14" s="5"/>
      <c r="KPB14" s="5"/>
      <c r="KPC14" s="5"/>
      <c r="KPD14" s="5"/>
      <c r="KPE14" s="5"/>
      <c r="KPF14" s="5"/>
      <c r="KPG14" s="5"/>
      <c r="KPH14" s="5"/>
      <c r="KPI14" s="5"/>
      <c r="KPJ14" s="5"/>
      <c r="KPK14" s="5"/>
      <c r="KPL14" s="5"/>
      <c r="KPM14" s="5"/>
      <c r="KPN14" s="5"/>
      <c r="KPO14" s="5"/>
      <c r="KPP14" s="5"/>
      <c r="KPQ14" s="5"/>
      <c r="KPR14" s="5"/>
      <c r="KPS14" s="5"/>
      <c r="KPT14" s="5"/>
      <c r="KPU14" s="5"/>
      <c r="KPV14" s="5"/>
      <c r="KPW14" s="5"/>
      <c r="KPX14" s="5"/>
      <c r="KPY14" s="5"/>
      <c r="KPZ14" s="5"/>
      <c r="KQA14" s="5"/>
      <c r="KQB14" s="5"/>
      <c r="KQC14" s="5"/>
      <c r="KQD14" s="5"/>
      <c r="KQE14" s="5"/>
      <c r="KQF14" s="5"/>
      <c r="KQG14" s="5"/>
      <c r="KQH14" s="5"/>
      <c r="KQI14" s="5"/>
      <c r="KQJ14" s="5"/>
      <c r="KQK14" s="5"/>
      <c r="KQL14" s="5"/>
      <c r="KQM14" s="5"/>
      <c r="KQN14" s="5"/>
      <c r="KQO14" s="5"/>
      <c r="KQP14" s="5"/>
      <c r="KQQ14" s="5"/>
      <c r="KQR14" s="5"/>
      <c r="KQS14" s="5"/>
      <c r="KQT14" s="5"/>
      <c r="KQU14" s="5"/>
      <c r="KQV14" s="5"/>
      <c r="KQW14" s="5"/>
      <c r="KQX14" s="5"/>
      <c r="KQY14" s="5"/>
      <c r="KQZ14" s="5"/>
      <c r="KRA14" s="5"/>
      <c r="KRB14" s="5"/>
      <c r="KRC14" s="5"/>
      <c r="KRD14" s="5"/>
      <c r="KRE14" s="5"/>
      <c r="KRF14" s="5"/>
      <c r="KRG14" s="5"/>
      <c r="KRH14" s="5"/>
      <c r="KRI14" s="5"/>
      <c r="KRJ14" s="5"/>
      <c r="KRK14" s="5"/>
      <c r="KRL14" s="5"/>
      <c r="KRM14" s="5"/>
      <c r="KRN14" s="5"/>
      <c r="KRO14" s="5"/>
      <c r="KRP14" s="5"/>
      <c r="KRQ14" s="5"/>
      <c r="KRR14" s="5"/>
      <c r="KRS14" s="5"/>
      <c r="KRT14" s="5"/>
      <c r="KRU14" s="5"/>
      <c r="KRV14" s="5"/>
      <c r="KRW14" s="5"/>
      <c r="KRX14" s="5"/>
      <c r="KRY14" s="5"/>
      <c r="KRZ14" s="5"/>
      <c r="KSA14" s="5"/>
      <c r="KSB14" s="5"/>
      <c r="KSC14" s="5"/>
      <c r="KSD14" s="5"/>
      <c r="KSE14" s="5"/>
      <c r="KSF14" s="5"/>
      <c r="KSG14" s="5"/>
      <c r="KSH14" s="5"/>
      <c r="KSI14" s="5"/>
      <c r="KSJ14" s="5"/>
      <c r="KSK14" s="5"/>
      <c r="KSL14" s="5"/>
      <c r="KSM14" s="5"/>
      <c r="KSN14" s="5"/>
      <c r="KSO14" s="5"/>
      <c r="KSP14" s="5"/>
      <c r="KSQ14" s="5"/>
      <c r="KSR14" s="5"/>
      <c r="KSS14" s="5"/>
      <c r="KST14" s="5"/>
      <c r="KSU14" s="5"/>
      <c r="KSV14" s="5"/>
      <c r="KSW14" s="5"/>
      <c r="KSX14" s="5"/>
      <c r="KSY14" s="5"/>
      <c r="KSZ14" s="5"/>
      <c r="KTA14" s="5"/>
      <c r="KTB14" s="5"/>
      <c r="KTC14" s="5"/>
      <c r="KTD14" s="5"/>
      <c r="KTE14" s="5"/>
      <c r="KTF14" s="5"/>
      <c r="KTG14" s="5"/>
      <c r="KTH14" s="5"/>
      <c r="KTI14" s="5"/>
      <c r="KTJ14" s="5"/>
      <c r="KTK14" s="5"/>
      <c r="KTL14" s="5"/>
      <c r="KTM14" s="5"/>
      <c r="KTN14" s="5"/>
      <c r="KTO14" s="5"/>
      <c r="KTP14" s="5"/>
      <c r="KTQ14" s="5"/>
      <c r="KTR14" s="5"/>
      <c r="KTS14" s="5"/>
      <c r="KTT14" s="5"/>
      <c r="KTU14" s="5"/>
      <c r="KTV14" s="5"/>
      <c r="KTW14" s="5"/>
      <c r="KTX14" s="5"/>
      <c r="KTY14" s="5"/>
      <c r="KTZ14" s="5"/>
      <c r="KUA14" s="5"/>
      <c r="KUB14" s="5"/>
      <c r="KUC14" s="5"/>
      <c r="KUD14" s="5"/>
      <c r="KUE14" s="5"/>
      <c r="KUF14" s="5"/>
      <c r="KUG14" s="5"/>
      <c r="KUH14" s="5"/>
      <c r="KUI14" s="5"/>
      <c r="KUJ14" s="5"/>
      <c r="KUK14" s="5"/>
      <c r="KUL14" s="5"/>
      <c r="KUM14" s="5"/>
      <c r="KUN14" s="5"/>
      <c r="KUO14" s="5"/>
      <c r="KUP14" s="5"/>
      <c r="KUQ14" s="5"/>
      <c r="KUR14" s="5"/>
      <c r="KUS14" s="5"/>
      <c r="KUT14" s="5"/>
      <c r="KUU14" s="5"/>
      <c r="KUV14" s="5"/>
      <c r="KUW14" s="5"/>
      <c r="KUX14" s="5"/>
      <c r="KUY14" s="5"/>
      <c r="KUZ14" s="5"/>
      <c r="KVA14" s="5"/>
      <c r="KVB14" s="5"/>
      <c r="KVC14" s="5"/>
      <c r="KVD14" s="5"/>
      <c r="KVE14" s="5"/>
      <c r="KVF14" s="5"/>
      <c r="KVG14" s="5"/>
      <c r="KVH14" s="5"/>
      <c r="KVI14" s="5"/>
      <c r="KVJ14" s="5"/>
      <c r="KVK14" s="5"/>
      <c r="KVL14" s="5"/>
      <c r="KVM14" s="5"/>
      <c r="KVN14" s="5"/>
      <c r="KVO14" s="5"/>
      <c r="KVP14" s="5"/>
      <c r="KVQ14" s="5"/>
      <c r="KVR14" s="5"/>
      <c r="KVS14" s="5"/>
      <c r="KVT14" s="5"/>
      <c r="KVU14" s="5"/>
      <c r="KVV14" s="5"/>
      <c r="KVW14" s="5"/>
      <c r="KVX14" s="5"/>
      <c r="KVY14" s="5"/>
      <c r="KVZ14" s="5"/>
      <c r="KWA14" s="5"/>
      <c r="KWB14" s="5"/>
      <c r="KWC14" s="5"/>
      <c r="KWD14" s="5"/>
      <c r="KWE14" s="5"/>
      <c r="KWF14" s="5"/>
      <c r="KWG14" s="5"/>
      <c r="KWH14" s="5"/>
      <c r="KWI14" s="5"/>
      <c r="KWJ14" s="5"/>
      <c r="KWK14" s="5"/>
      <c r="KWL14" s="5"/>
      <c r="KWM14" s="5"/>
      <c r="KWN14" s="5"/>
      <c r="KWO14" s="5"/>
      <c r="KWP14" s="5"/>
      <c r="KWQ14" s="5"/>
      <c r="KWR14" s="5"/>
      <c r="KWS14" s="5"/>
      <c r="KWT14" s="5"/>
      <c r="KWU14" s="5"/>
      <c r="KWV14" s="5"/>
      <c r="KWW14" s="5"/>
      <c r="KWX14" s="5"/>
      <c r="KWY14" s="5"/>
      <c r="KWZ14" s="5"/>
      <c r="KXA14" s="5"/>
      <c r="KXB14" s="5"/>
      <c r="KXC14" s="5"/>
      <c r="KXD14" s="5"/>
      <c r="KXE14" s="5"/>
      <c r="KXF14" s="5"/>
      <c r="KXG14" s="5"/>
      <c r="KXH14" s="5"/>
      <c r="KXI14" s="5"/>
      <c r="KXJ14" s="5"/>
      <c r="KXK14" s="5"/>
      <c r="KXL14" s="5"/>
      <c r="KXM14" s="5"/>
      <c r="KXN14" s="5"/>
      <c r="KXO14" s="5"/>
      <c r="KXP14" s="5"/>
      <c r="KXQ14" s="5"/>
      <c r="KXR14" s="5"/>
      <c r="KXS14" s="5"/>
      <c r="KXT14" s="5"/>
      <c r="KXU14" s="5"/>
      <c r="KXV14" s="5"/>
      <c r="KXW14" s="5"/>
      <c r="KXX14" s="5"/>
      <c r="KXY14" s="5"/>
      <c r="KXZ14" s="5"/>
      <c r="KYA14" s="5"/>
      <c r="KYB14" s="5"/>
      <c r="KYC14" s="5"/>
      <c r="KYD14" s="5"/>
      <c r="KYE14" s="5"/>
      <c r="KYF14" s="5"/>
      <c r="KYG14" s="5"/>
      <c r="KYH14" s="5"/>
      <c r="KYI14" s="5"/>
      <c r="KYJ14" s="5"/>
      <c r="KYK14" s="5"/>
      <c r="KYL14" s="5"/>
      <c r="KYM14" s="5"/>
      <c r="KYN14" s="5"/>
      <c r="KYO14" s="5"/>
      <c r="KYP14" s="5"/>
      <c r="KYQ14" s="5"/>
      <c r="KYR14" s="5"/>
      <c r="KYS14" s="5"/>
      <c r="KYT14" s="5"/>
      <c r="KYU14" s="5"/>
      <c r="KYV14" s="5"/>
      <c r="KYW14" s="5"/>
      <c r="KYX14" s="5"/>
      <c r="KYY14" s="5"/>
      <c r="KYZ14" s="5"/>
      <c r="KZA14" s="5"/>
      <c r="KZB14" s="5"/>
      <c r="KZC14" s="5"/>
      <c r="KZD14" s="5"/>
      <c r="KZE14" s="5"/>
      <c r="KZF14" s="5"/>
      <c r="KZG14" s="5"/>
      <c r="KZH14" s="5"/>
      <c r="KZI14" s="5"/>
      <c r="KZJ14" s="5"/>
      <c r="KZK14" s="5"/>
      <c r="KZL14" s="5"/>
      <c r="KZM14" s="5"/>
      <c r="KZN14" s="5"/>
      <c r="KZO14" s="5"/>
      <c r="KZP14" s="5"/>
      <c r="KZQ14" s="5"/>
      <c r="KZR14" s="5"/>
      <c r="KZS14" s="5"/>
      <c r="KZT14" s="5"/>
      <c r="KZU14" s="5"/>
      <c r="KZV14" s="5"/>
      <c r="KZW14" s="5"/>
      <c r="KZX14" s="5"/>
      <c r="KZY14" s="5"/>
      <c r="KZZ14" s="5"/>
      <c r="LAA14" s="5"/>
      <c r="LAB14" s="5"/>
      <c r="LAC14" s="5"/>
      <c r="LAD14" s="5"/>
      <c r="LAE14" s="5"/>
      <c r="LAF14" s="5"/>
      <c r="LAG14" s="5"/>
      <c r="LAH14" s="5"/>
      <c r="LAI14" s="5"/>
      <c r="LAJ14" s="5"/>
      <c r="LAK14" s="5"/>
      <c r="LAL14" s="5"/>
      <c r="LAM14" s="5"/>
      <c r="LAN14" s="5"/>
      <c r="LAO14" s="5"/>
      <c r="LAP14" s="5"/>
      <c r="LAQ14" s="5"/>
      <c r="LAR14" s="5"/>
      <c r="LAS14" s="5"/>
      <c r="LAT14" s="5"/>
      <c r="LAU14" s="5"/>
      <c r="LAV14" s="5"/>
      <c r="LAW14" s="5"/>
      <c r="LAX14" s="5"/>
      <c r="LAY14" s="5"/>
      <c r="LAZ14" s="5"/>
      <c r="LBA14" s="5"/>
      <c r="LBB14" s="5"/>
      <c r="LBC14" s="5"/>
      <c r="LBD14" s="5"/>
      <c r="LBE14" s="5"/>
      <c r="LBF14" s="5"/>
      <c r="LBG14" s="5"/>
      <c r="LBH14" s="5"/>
      <c r="LBI14" s="5"/>
      <c r="LBJ14" s="5"/>
      <c r="LBK14" s="5"/>
      <c r="LBL14" s="5"/>
      <c r="LBM14" s="5"/>
      <c r="LBN14" s="5"/>
      <c r="LBO14" s="5"/>
      <c r="LBP14" s="5"/>
      <c r="LBQ14" s="5"/>
      <c r="LBR14" s="5"/>
      <c r="LBS14" s="5"/>
      <c r="LBT14" s="5"/>
      <c r="LBU14" s="5"/>
      <c r="LBV14" s="5"/>
      <c r="LBW14" s="5"/>
      <c r="LBX14" s="5"/>
      <c r="LBY14" s="5"/>
      <c r="LBZ14" s="5"/>
      <c r="LCA14" s="5"/>
      <c r="LCB14" s="5"/>
      <c r="LCC14" s="5"/>
      <c r="LCD14" s="5"/>
      <c r="LCE14" s="5"/>
      <c r="LCF14" s="5"/>
      <c r="LCG14" s="5"/>
      <c r="LCH14" s="5"/>
      <c r="LCI14" s="5"/>
      <c r="LCJ14" s="5"/>
      <c r="LCK14" s="5"/>
      <c r="LCL14" s="5"/>
      <c r="LCM14" s="5"/>
      <c r="LCN14" s="5"/>
      <c r="LCO14" s="5"/>
      <c r="LCP14" s="5"/>
      <c r="LCQ14" s="5"/>
      <c r="LCR14" s="5"/>
      <c r="LCS14" s="5"/>
      <c r="LCT14" s="5"/>
      <c r="LCU14" s="5"/>
      <c r="LCV14" s="5"/>
      <c r="LCW14" s="5"/>
      <c r="LCX14" s="5"/>
      <c r="LCY14" s="5"/>
      <c r="LCZ14" s="5"/>
      <c r="LDA14" s="5"/>
      <c r="LDB14" s="5"/>
      <c r="LDC14" s="5"/>
      <c r="LDD14" s="5"/>
      <c r="LDE14" s="5"/>
      <c r="LDF14" s="5"/>
      <c r="LDG14" s="5"/>
      <c r="LDH14" s="5"/>
      <c r="LDI14" s="5"/>
      <c r="LDJ14" s="5"/>
      <c r="LDK14" s="5"/>
      <c r="LDL14" s="5"/>
      <c r="LDM14" s="5"/>
      <c r="LDN14" s="5"/>
      <c r="LDO14" s="5"/>
      <c r="LDP14" s="5"/>
      <c r="LDQ14" s="5"/>
      <c r="LDR14" s="5"/>
      <c r="LDS14" s="5"/>
      <c r="LDT14" s="5"/>
      <c r="LDU14" s="5"/>
      <c r="LDV14" s="5"/>
      <c r="LDW14" s="5"/>
      <c r="LDX14" s="5"/>
      <c r="LDY14" s="5"/>
      <c r="LDZ14" s="5"/>
      <c r="LEA14" s="5"/>
      <c r="LEB14" s="5"/>
      <c r="LEC14" s="5"/>
      <c r="LED14" s="5"/>
      <c r="LEE14" s="5"/>
      <c r="LEF14" s="5"/>
      <c r="LEG14" s="5"/>
      <c r="LEH14" s="5"/>
      <c r="LEI14" s="5"/>
      <c r="LEJ14" s="5"/>
      <c r="LEK14" s="5"/>
      <c r="LEL14" s="5"/>
      <c r="LEM14" s="5"/>
      <c r="LEN14" s="5"/>
      <c r="LEO14" s="5"/>
      <c r="LEP14" s="5"/>
      <c r="LEQ14" s="5"/>
      <c r="LER14" s="5"/>
      <c r="LES14" s="5"/>
      <c r="LET14" s="5"/>
      <c r="LEU14" s="5"/>
      <c r="LEV14" s="5"/>
      <c r="LEW14" s="5"/>
      <c r="LEX14" s="5"/>
      <c r="LEY14" s="5"/>
      <c r="LEZ14" s="5"/>
      <c r="LFA14" s="5"/>
      <c r="LFB14" s="5"/>
      <c r="LFC14" s="5"/>
      <c r="LFD14" s="5"/>
      <c r="LFE14" s="5"/>
      <c r="LFF14" s="5"/>
      <c r="LFG14" s="5"/>
      <c r="LFH14" s="5"/>
      <c r="LFI14" s="5"/>
      <c r="LFJ14" s="5"/>
      <c r="LFK14" s="5"/>
      <c r="LFL14" s="5"/>
      <c r="LFM14" s="5"/>
      <c r="LFN14" s="5"/>
      <c r="LFO14" s="5"/>
      <c r="LFP14" s="5"/>
      <c r="LFQ14" s="5"/>
      <c r="LFR14" s="5"/>
      <c r="LFS14" s="5"/>
      <c r="LFT14" s="5"/>
      <c r="LFU14" s="5"/>
      <c r="LFV14" s="5"/>
      <c r="LFW14" s="5"/>
      <c r="LFX14" s="5"/>
      <c r="LFY14" s="5"/>
      <c r="LFZ14" s="5"/>
      <c r="LGA14" s="5"/>
      <c r="LGB14" s="5"/>
      <c r="LGC14" s="5"/>
      <c r="LGD14" s="5"/>
      <c r="LGE14" s="5"/>
      <c r="LGF14" s="5"/>
      <c r="LGG14" s="5"/>
      <c r="LGH14" s="5"/>
      <c r="LGI14" s="5"/>
      <c r="LGJ14" s="5"/>
      <c r="LGK14" s="5"/>
      <c r="LGL14" s="5"/>
      <c r="LGM14" s="5"/>
      <c r="LGN14" s="5"/>
      <c r="LGO14" s="5"/>
      <c r="LGP14" s="5"/>
      <c r="LGQ14" s="5"/>
      <c r="LGR14" s="5"/>
      <c r="LGS14" s="5"/>
      <c r="LGT14" s="5"/>
      <c r="LGU14" s="5"/>
      <c r="LGV14" s="5"/>
      <c r="LGW14" s="5"/>
      <c r="LGX14" s="5"/>
      <c r="LGY14" s="5"/>
      <c r="LGZ14" s="5"/>
      <c r="LHA14" s="5"/>
      <c r="LHB14" s="5"/>
      <c r="LHC14" s="5"/>
      <c r="LHD14" s="5"/>
      <c r="LHE14" s="5"/>
      <c r="LHF14" s="5"/>
      <c r="LHG14" s="5"/>
      <c r="LHH14" s="5"/>
      <c r="LHI14" s="5"/>
      <c r="LHJ14" s="5"/>
      <c r="LHK14" s="5"/>
      <c r="LHL14" s="5"/>
      <c r="LHM14" s="5"/>
      <c r="LHN14" s="5"/>
      <c r="LHO14" s="5"/>
      <c r="LHP14" s="5"/>
      <c r="LHQ14" s="5"/>
      <c r="LHR14" s="5"/>
      <c r="LHS14" s="5"/>
      <c r="LHT14" s="5"/>
      <c r="LHU14" s="5"/>
      <c r="LHV14" s="5"/>
      <c r="LHW14" s="5"/>
      <c r="LHX14" s="5"/>
      <c r="LHY14" s="5"/>
      <c r="LHZ14" s="5"/>
      <c r="LIA14" s="5"/>
      <c r="LIB14" s="5"/>
      <c r="LIC14" s="5"/>
      <c r="LID14" s="5"/>
      <c r="LIE14" s="5"/>
      <c r="LIF14" s="5"/>
      <c r="LIG14" s="5"/>
      <c r="LIH14" s="5"/>
      <c r="LII14" s="5"/>
      <c r="LIJ14" s="5"/>
      <c r="LIK14" s="5"/>
      <c r="LIL14" s="5"/>
      <c r="LIM14" s="5"/>
      <c r="LIN14" s="5"/>
      <c r="LIO14" s="5"/>
      <c r="LIP14" s="5"/>
      <c r="LIQ14" s="5"/>
      <c r="LIR14" s="5"/>
      <c r="LIS14" s="5"/>
      <c r="LIT14" s="5"/>
      <c r="LIU14" s="5"/>
      <c r="LIV14" s="5"/>
      <c r="LIW14" s="5"/>
      <c r="LIX14" s="5"/>
      <c r="LIY14" s="5"/>
      <c r="LIZ14" s="5"/>
      <c r="LJA14" s="5"/>
      <c r="LJB14" s="5"/>
      <c r="LJC14" s="5"/>
      <c r="LJD14" s="5"/>
      <c r="LJE14" s="5"/>
      <c r="LJF14" s="5"/>
      <c r="LJG14" s="5"/>
      <c r="LJH14" s="5"/>
      <c r="LJI14" s="5"/>
      <c r="LJJ14" s="5"/>
      <c r="LJK14" s="5"/>
      <c r="LJL14" s="5"/>
      <c r="LJM14" s="5"/>
      <c r="LJN14" s="5"/>
      <c r="LJO14" s="5"/>
      <c r="LJP14" s="5"/>
      <c r="LJQ14" s="5"/>
      <c r="LJR14" s="5"/>
      <c r="LJS14" s="5"/>
      <c r="LJT14" s="5"/>
      <c r="LJU14" s="5"/>
      <c r="LJV14" s="5"/>
      <c r="LJW14" s="5"/>
      <c r="LJX14" s="5"/>
      <c r="LJY14" s="5"/>
      <c r="LJZ14" s="5"/>
      <c r="LKA14" s="5"/>
      <c r="LKB14" s="5"/>
      <c r="LKC14" s="5"/>
      <c r="LKD14" s="5"/>
      <c r="LKE14" s="5"/>
      <c r="LKF14" s="5"/>
      <c r="LKG14" s="5"/>
      <c r="LKH14" s="5"/>
      <c r="LKI14" s="5"/>
      <c r="LKJ14" s="5"/>
      <c r="LKK14" s="5"/>
      <c r="LKL14" s="5"/>
      <c r="LKM14" s="5"/>
      <c r="LKN14" s="5"/>
      <c r="LKO14" s="5"/>
      <c r="LKP14" s="5"/>
      <c r="LKQ14" s="5"/>
      <c r="LKR14" s="5"/>
      <c r="LKS14" s="5"/>
      <c r="LKT14" s="5"/>
      <c r="LKU14" s="5"/>
      <c r="LKV14" s="5"/>
      <c r="LKW14" s="5"/>
      <c r="LKX14" s="5"/>
      <c r="LKY14" s="5"/>
      <c r="LKZ14" s="5"/>
      <c r="LLA14" s="5"/>
      <c r="LLB14" s="5"/>
      <c r="LLC14" s="5"/>
      <c r="LLD14" s="5"/>
      <c r="LLE14" s="5"/>
      <c r="LLF14" s="5"/>
      <c r="LLG14" s="5"/>
      <c r="LLH14" s="5"/>
      <c r="LLI14" s="5"/>
      <c r="LLJ14" s="5"/>
      <c r="LLK14" s="5"/>
      <c r="LLL14" s="5"/>
      <c r="LLM14" s="5"/>
      <c r="LLN14" s="5"/>
      <c r="LLO14" s="5"/>
      <c r="LLP14" s="5"/>
      <c r="LLQ14" s="5"/>
      <c r="LLR14" s="5"/>
      <c r="LLS14" s="5"/>
      <c r="LLT14" s="5"/>
      <c r="LLU14" s="5"/>
      <c r="LLV14" s="5"/>
      <c r="LLW14" s="5"/>
      <c r="LLX14" s="5"/>
      <c r="LLY14" s="5"/>
      <c r="LLZ14" s="5"/>
      <c r="LMA14" s="5"/>
      <c r="LMB14" s="5"/>
      <c r="LMC14" s="5"/>
      <c r="LMD14" s="5"/>
      <c r="LME14" s="5"/>
      <c r="LMF14" s="5"/>
      <c r="LMG14" s="5"/>
      <c r="LMH14" s="5"/>
      <c r="LMI14" s="5"/>
      <c r="LMJ14" s="5"/>
      <c r="LMK14" s="5"/>
      <c r="LML14" s="5"/>
      <c r="LMM14" s="5"/>
      <c r="LMN14" s="5"/>
      <c r="LMO14" s="5"/>
      <c r="LMP14" s="5"/>
      <c r="LMQ14" s="5"/>
      <c r="LMR14" s="5"/>
      <c r="LMS14" s="5"/>
      <c r="LMT14" s="5"/>
      <c r="LMU14" s="5"/>
      <c r="LMV14" s="5"/>
      <c r="LMW14" s="5"/>
      <c r="LMX14" s="5"/>
      <c r="LMY14" s="5"/>
      <c r="LMZ14" s="5"/>
      <c r="LNA14" s="5"/>
      <c r="LNB14" s="5"/>
      <c r="LNC14" s="5"/>
      <c r="LND14" s="5"/>
      <c r="LNE14" s="5"/>
      <c r="LNF14" s="5"/>
      <c r="LNG14" s="5"/>
      <c r="LNH14" s="5"/>
      <c r="LNI14" s="5"/>
      <c r="LNJ14" s="5"/>
      <c r="LNK14" s="5"/>
      <c r="LNL14" s="5"/>
      <c r="LNM14" s="5"/>
      <c r="LNN14" s="5"/>
      <c r="LNO14" s="5"/>
      <c r="LNP14" s="5"/>
      <c r="LNQ14" s="5"/>
      <c r="LNR14" s="5"/>
      <c r="LNS14" s="5"/>
      <c r="LNT14" s="5"/>
      <c r="LNU14" s="5"/>
      <c r="LNV14" s="5"/>
      <c r="LNW14" s="5"/>
      <c r="LNX14" s="5"/>
      <c r="LNY14" s="5"/>
      <c r="LNZ14" s="5"/>
      <c r="LOA14" s="5"/>
      <c r="LOB14" s="5"/>
      <c r="LOC14" s="5"/>
      <c r="LOD14" s="5"/>
      <c r="LOE14" s="5"/>
      <c r="LOF14" s="5"/>
      <c r="LOG14" s="5"/>
      <c r="LOH14" s="5"/>
      <c r="LOI14" s="5"/>
      <c r="LOJ14" s="5"/>
      <c r="LOK14" s="5"/>
      <c r="LOL14" s="5"/>
      <c r="LOM14" s="5"/>
      <c r="LON14" s="5"/>
      <c r="LOO14" s="5"/>
      <c r="LOP14" s="5"/>
      <c r="LOQ14" s="5"/>
      <c r="LOR14" s="5"/>
      <c r="LOS14" s="5"/>
      <c r="LOT14" s="5"/>
      <c r="LOU14" s="5"/>
      <c r="LOV14" s="5"/>
      <c r="LOW14" s="5"/>
      <c r="LOX14" s="5"/>
      <c r="LOY14" s="5"/>
      <c r="LOZ14" s="5"/>
      <c r="LPA14" s="5"/>
      <c r="LPB14" s="5"/>
      <c r="LPC14" s="5"/>
      <c r="LPD14" s="5"/>
      <c r="LPE14" s="5"/>
      <c r="LPF14" s="5"/>
      <c r="LPG14" s="5"/>
      <c r="LPH14" s="5"/>
      <c r="LPI14" s="5"/>
      <c r="LPJ14" s="5"/>
      <c r="LPK14" s="5"/>
      <c r="LPL14" s="5"/>
      <c r="LPM14" s="5"/>
      <c r="LPN14" s="5"/>
      <c r="LPO14" s="5"/>
      <c r="LPP14" s="5"/>
      <c r="LPQ14" s="5"/>
      <c r="LPR14" s="5"/>
      <c r="LPS14" s="5"/>
      <c r="LPT14" s="5"/>
      <c r="LPU14" s="5"/>
      <c r="LPV14" s="5"/>
      <c r="LPW14" s="5"/>
      <c r="LPX14" s="5"/>
      <c r="LPY14" s="5"/>
      <c r="LPZ14" s="5"/>
      <c r="LQA14" s="5"/>
      <c r="LQB14" s="5"/>
      <c r="LQC14" s="5"/>
      <c r="LQD14" s="5"/>
      <c r="LQE14" s="5"/>
      <c r="LQF14" s="5"/>
      <c r="LQG14" s="5"/>
      <c r="LQH14" s="5"/>
      <c r="LQI14" s="5"/>
      <c r="LQJ14" s="5"/>
      <c r="LQK14" s="5"/>
      <c r="LQL14" s="5"/>
      <c r="LQM14" s="5"/>
      <c r="LQN14" s="5"/>
      <c r="LQO14" s="5"/>
      <c r="LQP14" s="5"/>
      <c r="LQQ14" s="5"/>
      <c r="LQR14" s="5"/>
      <c r="LQS14" s="5"/>
      <c r="LQT14" s="5"/>
      <c r="LQU14" s="5"/>
      <c r="LQV14" s="5"/>
      <c r="LQW14" s="5"/>
      <c r="LQX14" s="5"/>
      <c r="LQY14" s="5"/>
      <c r="LQZ14" s="5"/>
      <c r="LRA14" s="5"/>
      <c r="LRB14" s="5"/>
      <c r="LRC14" s="5"/>
      <c r="LRD14" s="5"/>
      <c r="LRE14" s="5"/>
      <c r="LRF14" s="5"/>
      <c r="LRG14" s="5"/>
      <c r="LRH14" s="5"/>
      <c r="LRI14" s="5"/>
      <c r="LRJ14" s="5"/>
      <c r="LRK14" s="5"/>
      <c r="LRL14" s="5"/>
      <c r="LRM14" s="5"/>
      <c r="LRN14" s="5"/>
      <c r="LRO14" s="5"/>
      <c r="LRP14" s="5"/>
      <c r="LRQ14" s="5"/>
      <c r="LRR14" s="5"/>
      <c r="LRS14" s="5"/>
      <c r="LRT14" s="5"/>
      <c r="LRU14" s="5"/>
      <c r="LRV14" s="5"/>
      <c r="LRW14" s="5"/>
      <c r="LRX14" s="5"/>
      <c r="LRY14" s="5"/>
      <c r="LRZ14" s="5"/>
      <c r="LSA14" s="5"/>
      <c r="LSB14" s="5"/>
      <c r="LSC14" s="5"/>
      <c r="LSD14" s="5"/>
      <c r="LSE14" s="5"/>
      <c r="LSF14" s="5"/>
      <c r="LSG14" s="5"/>
      <c r="LSH14" s="5"/>
      <c r="LSI14" s="5"/>
      <c r="LSJ14" s="5"/>
      <c r="LSK14" s="5"/>
      <c r="LSL14" s="5"/>
      <c r="LSM14" s="5"/>
      <c r="LSN14" s="5"/>
      <c r="LSO14" s="5"/>
      <c r="LSP14" s="5"/>
      <c r="LSQ14" s="5"/>
      <c r="LSR14" s="5"/>
      <c r="LSS14" s="5"/>
      <c r="LST14" s="5"/>
      <c r="LSU14" s="5"/>
      <c r="LSV14" s="5"/>
      <c r="LSW14" s="5"/>
      <c r="LSX14" s="5"/>
      <c r="LSY14" s="5"/>
      <c r="LSZ14" s="5"/>
      <c r="LTA14" s="5"/>
      <c r="LTB14" s="5"/>
      <c r="LTC14" s="5"/>
      <c r="LTD14" s="5"/>
      <c r="LTE14" s="5"/>
      <c r="LTF14" s="5"/>
      <c r="LTG14" s="5"/>
      <c r="LTH14" s="5"/>
      <c r="LTI14" s="5"/>
      <c r="LTJ14" s="5"/>
      <c r="LTK14" s="5"/>
      <c r="LTL14" s="5"/>
      <c r="LTM14" s="5"/>
      <c r="LTN14" s="5"/>
      <c r="LTO14" s="5"/>
      <c r="LTP14" s="5"/>
      <c r="LTQ14" s="5"/>
      <c r="LTR14" s="5"/>
      <c r="LTS14" s="5"/>
      <c r="LTT14" s="5"/>
      <c r="LTU14" s="5"/>
      <c r="LTV14" s="5"/>
      <c r="LTW14" s="5"/>
      <c r="LTX14" s="5"/>
      <c r="LTY14" s="5"/>
      <c r="LTZ14" s="5"/>
      <c r="LUA14" s="5"/>
      <c r="LUB14" s="5"/>
      <c r="LUC14" s="5"/>
      <c r="LUD14" s="5"/>
      <c r="LUE14" s="5"/>
      <c r="LUF14" s="5"/>
      <c r="LUG14" s="5"/>
      <c r="LUH14" s="5"/>
      <c r="LUI14" s="5"/>
      <c r="LUJ14" s="5"/>
      <c r="LUK14" s="5"/>
      <c r="LUL14" s="5"/>
      <c r="LUM14" s="5"/>
      <c r="LUN14" s="5"/>
      <c r="LUO14" s="5"/>
      <c r="LUP14" s="5"/>
      <c r="LUQ14" s="5"/>
      <c r="LUR14" s="5"/>
      <c r="LUS14" s="5"/>
      <c r="LUT14" s="5"/>
      <c r="LUU14" s="5"/>
      <c r="LUV14" s="5"/>
      <c r="LUW14" s="5"/>
      <c r="LUX14" s="5"/>
      <c r="LUY14" s="5"/>
      <c r="LUZ14" s="5"/>
      <c r="LVA14" s="5"/>
      <c r="LVB14" s="5"/>
      <c r="LVC14" s="5"/>
      <c r="LVD14" s="5"/>
      <c r="LVE14" s="5"/>
      <c r="LVF14" s="5"/>
      <c r="LVG14" s="5"/>
      <c r="LVH14" s="5"/>
      <c r="LVI14" s="5"/>
      <c r="LVJ14" s="5"/>
      <c r="LVK14" s="5"/>
      <c r="LVL14" s="5"/>
      <c r="LVM14" s="5"/>
      <c r="LVN14" s="5"/>
      <c r="LVO14" s="5"/>
      <c r="LVP14" s="5"/>
      <c r="LVQ14" s="5"/>
      <c r="LVR14" s="5"/>
      <c r="LVS14" s="5"/>
      <c r="LVT14" s="5"/>
      <c r="LVU14" s="5"/>
      <c r="LVV14" s="5"/>
      <c r="LVW14" s="5"/>
      <c r="LVX14" s="5"/>
      <c r="LVY14" s="5"/>
      <c r="LVZ14" s="5"/>
      <c r="LWA14" s="5"/>
      <c r="LWB14" s="5"/>
      <c r="LWC14" s="5"/>
      <c r="LWD14" s="5"/>
      <c r="LWE14" s="5"/>
      <c r="LWF14" s="5"/>
      <c r="LWG14" s="5"/>
      <c r="LWH14" s="5"/>
      <c r="LWI14" s="5"/>
      <c r="LWJ14" s="5"/>
      <c r="LWK14" s="5"/>
      <c r="LWL14" s="5"/>
      <c r="LWM14" s="5"/>
      <c r="LWN14" s="5"/>
      <c r="LWO14" s="5"/>
      <c r="LWP14" s="5"/>
      <c r="LWQ14" s="5"/>
      <c r="LWR14" s="5"/>
      <c r="LWS14" s="5"/>
      <c r="LWT14" s="5"/>
      <c r="LWU14" s="5"/>
      <c r="LWV14" s="5"/>
      <c r="LWW14" s="5"/>
      <c r="LWX14" s="5"/>
      <c r="LWY14" s="5"/>
      <c r="LWZ14" s="5"/>
      <c r="LXA14" s="5"/>
      <c r="LXB14" s="5"/>
      <c r="LXC14" s="5"/>
      <c r="LXD14" s="5"/>
      <c r="LXE14" s="5"/>
      <c r="LXF14" s="5"/>
      <c r="LXG14" s="5"/>
      <c r="LXH14" s="5"/>
      <c r="LXI14" s="5"/>
      <c r="LXJ14" s="5"/>
      <c r="LXK14" s="5"/>
      <c r="LXL14" s="5"/>
      <c r="LXM14" s="5"/>
      <c r="LXN14" s="5"/>
      <c r="LXO14" s="5"/>
      <c r="LXP14" s="5"/>
      <c r="LXQ14" s="5"/>
      <c r="LXR14" s="5"/>
      <c r="LXS14" s="5"/>
      <c r="LXT14" s="5"/>
      <c r="LXU14" s="5"/>
      <c r="LXV14" s="5"/>
      <c r="LXW14" s="5"/>
      <c r="LXX14" s="5"/>
      <c r="LXY14" s="5"/>
      <c r="LXZ14" s="5"/>
      <c r="LYA14" s="5"/>
      <c r="LYB14" s="5"/>
      <c r="LYC14" s="5"/>
      <c r="LYD14" s="5"/>
      <c r="LYE14" s="5"/>
      <c r="LYF14" s="5"/>
      <c r="LYG14" s="5"/>
      <c r="LYH14" s="5"/>
      <c r="LYI14" s="5"/>
      <c r="LYJ14" s="5"/>
      <c r="LYK14" s="5"/>
      <c r="LYL14" s="5"/>
      <c r="LYM14" s="5"/>
      <c r="LYN14" s="5"/>
      <c r="LYO14" s="5"/>
      <c r="LYP14" s="5"/>
      <c r="LYQ14" s="5"/>
      <c r="LYR14" s="5"/>
      <c r="LYS14" s="5"/>
      <c r="LYT14" s="5"/>
      <c r="LYU14" s="5"/>
      <c r="LYV14" s="5"/>
      <c r="LYW14" s="5"/>
      <c r="LYX14" s="5"/>
      <c r="LYY14" s="5"/>
      <c r="LYZ14" s="5"/>
      <c r="LZA14" s="5"/>
      <c r="LZB14" s="5"/>
      <c r="LZC14" s="5"/>
      <c r="LZD14" s="5"/>
      <c r="LZE14" s="5"/>
      <c r="LZF14" s="5"/>
      <c r="LZG14" s="5"/>
      <c r="LZH14" s="5"/>
      <c r="LZI14" s="5"/>
      <c r="LZJ14" s="5"/>
      <c r="LZK14" s="5"/>
      <c r="LZL14" s="5"/>
      <c r="LZM14" s="5"/>
      <c r="LZN14" s="5"/>
      <c r="LZO14" s="5"/>
      <c r="LZP14" s="5"/>
      <c r="LZQ14" s="5"/>
      <c r="LZR14" s="5"/>
      <c r="LZS14" s="5"/>
      <c r="LZT14" s="5"/>
      <c r="LZU14" s="5"/>
      <c r="LZV14" s="5"/>
      <c r="LZW14" s="5"/>
      <c r="LZX14" s="5"/>
      <c r="LZY14" s="5"/>
      <c r="LZZ14" s="5"/>
      <c r="MAA14" s="5"/>
      <c r="MAB14" s="5"/>
      <c r="MAC14" s="5"/>
      <c r="MAD14" s="5"/>
      <c r="MAE14" s="5"/>
      <c r="MAF14" s="5"/>
      <c r="MAG14" s="5"/>
      <c r="MAH14" s="5"/>
      <c r="MAI14" s="5"/>
      <c r="MAJ14" s="5"/>
      <c r="MAK14" s="5"/>
      <c r="MAL14" s="5"/>
      <c r="MAM14" s="5"/>
      <c r="MAN14" s="5"/>
      <c r="MAO14" s="5"/>
      <c r="MAP14" s="5"/>
      <c r="MAQ14" s="5"/>
      <c r="MAR14" s="5"/>
      <c r="MAS14" s="5"/>
      <c r="MAT14" s="5"/>
      <c r="MAU14" s="5"/>
      <c r="MAV14" s="5"/>
      <c r="MAW14" s="5"/>
      <c r="MAX14" s="5"/>
      <c r="MAY14" s="5"/>
      <c r="MAZ14" s="5"/>
      <c r="MBA14" s="5"/>
      <c r="MBB14" s="5"/>
      <c r="MBC14" s="5"/>
      <c r="MBD14" s="5"/>
      <c r="MBE14" s="5"/>
      <c r="MBF14" s="5"/>
      <c r="MBG14" s="5"/>
      <c r="MBH14" s="5"/>
      <c r="MBI14" s="5"/>
      <c r="MBJ14" s="5"/>
      <c r="MBK14" s="5"/>
      <c r="MBL14" s="5"/>
      <c r="MBM14" s="5"/>
      <c r="MBN14" s="5"/>
      <c r="MBO14" s="5"/>
      <c r="MBP14" s="5"/>
      <c r="MBQ14" s="5"/>
      <c r="MBR14" s="5"/>
      <c r="MBS14" s="5"/>
      <c r="MBT14" s="5"/>
      <c r="MBU14" s="5"/>
      <c r="MBV14" s="5"/>
      <c r="MBW14" s="5"/>
      <c r="MBX14" s="5"/>
      <c r="MBY14" s="5"/>
      <c r="MBZ14" s="5"/>
      <c r="MCA14" s="5"/>
      <c r="MCB14" s="5"/>
      <c r="MCC14" s="5"/>
      <c r="MCD14" s="5"/>
      <c r="MCE14" s="5"/>
      <c r="MCF14" s="5"/>
      <c r="MCG14" s="5"/>
      <c r="MCH14" s="5"/>
      <c r="MCI14" s="5"/>
      <c r="MCJ14" s="5"/>
      <c r="MCK14" s="5"/>
      <c r="MCL14" s="5"/>
      <c r="MCM14" s="5"/>
      <c r="MCN14" s="5"/>
      <c r="MCO14" s="5"/>
      <c r="MCP14" s="5"/>
      <c r="MCQ14" s="5"/>
      <c r="MCR14" s="5"/>
      <c r="MCS14" s="5"/>
      <c r="MCT14" s="5"/>
      <c r="MCU14" s="5"/>
      <c r="MCV14" s="5"/>
      <c r="MCW14" s="5"/>
      <c r="MCX14" s="5"/>
      <c r="MCY14" s="5"/>
      <c r="MCZ14" s="5"/>
      <c r="MDA14" s="5"/>
      <c r="MDB14" s="5"/>
      <c r="MDC14" s="5"/>
      <c r="MDD14" s="5"/>
      <c r="MDE14" s="5"/>
      <c r="MDF14" s="5"/>
      <c r="MDG14" s="5"/>
      <c r="MDH14" s="5"/>
      <c r="MDI14" s="5"/>
      <c r="MDJ14" s="5"/>
      <c r="MDK14" s="5"/>
      <c r="MDL14" s="5"/>
      <c r="MDM14" s="5"/>
      <c r="MDN14" s="5"/>
      <c r="MDO14" s="5"/>
      <c r="MDP14" s="5"/>
      <c r="MDQ14" s="5"/>
      <c r="MDR14" s="5"/>
      <c r="MDS14" s="5"/>
      <c r="MDT14" s="5"/>
      <c r="MDU14" s="5"/>
      <c r="MDV14" s="5"/>
      <c r="MDW14" s="5"/>
      <c r="MDX14" s="5"/>
      <c r="MDY14" s="5"/>
      <c r="MDZ14" s="5"/>
      <c r="MEA14" s="5"/>
      <c r="MEB14" s="5"/>
      <c r="MEC14" s="5"/>
      <c r="MED14" s="5"/>
      <c r="MEE14" s="5"/>
      <c r="MEF14" s="5"/>
      <c r="MEG14" s="5"/>
      <c r="MEH14" s="5"/>
      <c r="MEI14" s="5"/>
      <c r="MEJ14" s="5"/>
      <c r="MEK14" s="5"/>
      <c r="MEL14" s="5"/>
      <c r="MEM14" s="5"/>
      <c r="MEN14" s="5"/>
      <c r="MEO14" s="5"/>
      <c r="MEP14" s="5"/>
      <c r="MEQ14" s="5"/>
      <c r="MER14" s="5"/>
      <c r="MES14" s="5"/>
      <c r="MET14" s="5"/>
      <c r="MEU14" s="5"/>
      <c r="MEV14" s="5"/>
      <c r="MEW14" s="5"/>
      <c r="MEX14" s="5"/>
      <c r="MEY14" s="5"/>
      <c r="MEZ14" s="5"/>
      <c r="MFA14" s="5"/>
      <c r="MFB14" s="5"/>
      <c r="MFC14" s="5"/>
      <c r="MFD14" s="5"/>
      <c r="MFE14" s="5"/>
      <c r="MFF14" s="5"/>
      <c r="MFG14" s="5"/>
      <c r="MFH14" s="5"/>
      <c r="MFI14" s="5"/>
      <c r="MFJ14" s="5"/>
      <c r="MFK14" s="5"/>
      <c r="MFL14" s="5"/>
      <c r="MFM14" s="5"/>
      <c r="MFN14" s="5"/>
      <c r="MFO14" s="5"/>
      <c r="MFP14" s="5"/>
      <c r="MFQ14" s="5"/>
      <c r="MFR14" s="5"/>
      <c r="MFS14" s="5"/>
      <c r="MFT14" s="5"/>
      <c r="MFU14" s="5"/>
      <c r="MFV14" s="5"/>
      <c r="MFW14" s="5"/>
      <c r="MFX14" s="5"/>
      <c r="MFY14" s="5"/>
      <c r="MFZ14" s="5"/>
      <c r="MGA14" s="5"/>
      <c r="MGB14" s="5"/>
      <c r="MGC14" s="5"/>
      <c r="MGD14" s="5"/>
      <c r="MGE14" s="5"/>
      <c r="MGF14" s="5"/>
      <c r="MGG14" s="5"/>
      <c r="MGH14" s="5"/>
      <c r="MGI14" s="5"/>
      <c r="MGJ14" s="5"/>
      <c r="MGK14" s="5"/>
      <c r="MGL14" s="5"/>
      <c r="MGM14" s="5"/>
      <c r="MGN14" s="5"/>
      <c r="MGO14" s="5"/>
      <c r="MGP14" s="5"/>
      <c r="MGQ14" s="5"/>
      <c r="MGR14" s="5"/>
      <c r="MGS14" s="5"/>
      <c r="MGT14" s="5"/>
      <c r="MGU14" s="5"/>
      <c r="MGV14" s="5"/>
      <c r="MGW14" s="5"/>
      <c r="MGX14" s="5"/>
      <c r="MGY14" s="5"/>
      <c r="MGZ14" s="5"/>
      <c r="MHA14" s="5"/>
      <c r="MHB14" s="5"/>
      <c r="MHC14" s="5"/>
      <c r="MHD14" s="5"/>
      <c r="MHE14" s="5"/>
      <c r="MHF14" s="5"/>
      <c r="MHG14" s="5"/>
      <c r="MHH14" s="5"/>
      <c r="MHI14" s="5"/>
      <c r="MHJ14" s="5"/>
      <c r="MHK14" s="5"/>
      <c r="MHL14" s="5"/>
      <c r="MHM14" s="5"/>
      <c r="MHN14" s="5"/>
      <c r="MHO14" s="5"/>
      <c r="MHP14" s="5"/>
      <c r="MHQ14" s="5"/>
      <c r="MHR14" s="5"/>
      <c r="MHS14" s="5"/>
      <c r="MHT14" s="5"/>
      <c r="MHU14" s="5"/>
      <c r="MHV14" s="5"/>
      <c r="MHW14" s="5"/>
      <c r="MHX14" s="5"/>
      <c r="MHY14" s="5"/>
      <c r="MHZ14" s="5"/>
      <c r="MIA14" s="5"/>
      <c r="MIB14" s="5"/>
      <c r="MIC14" s="5"/>
      <c r="MID14" s="5"/>
      <c r="MIE14" s="5"/>
      <c r="MIF14" s="5"/>
      <c r="MIG14" s="5"/>
      <c r="MIH14" s="5"/>
      <c r="MII14" s="5"/>
      <c r="MIJ14" s="5"/>
      <c r="MIK14" s="5"/>
      <c r="MIL14" s="5"/>
      <c r="MIM14" s="5"/>
      <c r="MIN14" s="5"/>
      <c r="MIO14" s="5"/>
      <c r="MIP14" s="5"/>
      <c r="MIQ14" s="5"/>
      <c r="MIR14" s="5"/>
      <c r="MIS14" s="5"/>
      <c r="MIT14" s="5"/>
      <c r="MIU14" s="5"/>
      <c r="MIV14" s="5"/>
      <c r="MIW14" s="5"/>
      <c r="MIX14" s="5"/>
      <c r="MIY14" s="5"/>
      <c r="MIZ14" s="5"/>
      <c r="MJA14" s="5"/>
      <c r="MJB14" s="5"/>
      <c r="MJC14" s="5"/>
      <c r="MJD14" s="5"/>
      <c r="MJE14" s="5"/>
      <c r="MJF14" s="5"/>
      <c r="MJG14" s="5"/>
      <c r="MJH14" s="5"/>
      <c r="MJI14" s="5"/>
      <c r="MJJ14" s="5"/>
      <c r="MJK14" s="5"/>
      <c r="MJL14" s="5"/>
      <c r="MJM14" s="5"/>
      <c r="MJN14" s="5"/>
      <c r="MJO14" s="5"/>
      <c r="MJP14" s="5"/>
      <c r="MJQ14" s="5"/>
      <c r="MJR14" s="5"/>
      <c r="MJS14" s="5"/>
      <c r="MJT14" s="5"/>
      <c r="MJU14" s="5"/>
      <c r="MJV14" s="5"/>
      <c r="MJW14" s="5"/>
      <c r="MJX14" s="5"/>
      <c r="MJY14" s="5"/>
      <c r="MJZ14" s="5"/>
      <c r="MKA14" s="5"/>
      <c r="MKB14" s="5"/>
      <c r="MKC14" s="5"/>
      <c r="MKD14" s="5"/>
      <c r="MKE14" s="5"/>
      <c r="MKF14" s="5"/>
      <c r="MKG14" s="5"/>
      <c r="MKH14" s="5"/>
      <c r="MKI14" s="5"/>
      <c r="MKJ14" s="5"/>
      <c r="MKK14" s="5"/>
      <c r="MKL14" s="5"/>
      <c r="MKM14" s="5"/>
      <c r="MKN14" s="5"/>
      <c r="MKO14" s="5"/>
      <c r="MKP14" s="5"/>
      <c r="MKQ14" s="5"/>
      <c r="MKR14" s="5"/>
      <c r="MKS14" s="5"/>
      <c r="MKT14" s="5"/>
      <c r="MKU14" s="5"/>
      <c r="MKV14" s="5"/>
      <c r="MKW14" s="5"/>
      <c r="MKX14" s="5"/>
      <c r="MKY14" s="5"/>
      <c r="MKZ14" s="5"/>
      <c r="MLA14" s="5"/>
      <c r="MLB14" s="5"/>
      <c r="MLC14" s="5"/>
      <c r="MLD14" s="5"/>
      <c r="MLE14" s="5"/>
      <c r="MLF14" s="5"/>
      <c r="MLG14" s="5"/>
      <c r="MLH14" s="5"/>
      <c r="MLI14" s="5"/>
      <c r="MLJ14" s="5"/>
      <c r="MLK14" s="5"/>
      <c r="MLL14" s="5"/>
      <c r="MLM14" s="5"/>
      <c r="MLN14" s="5"/>
      <c r="MLO14" s="5"/>
      <c r="MLP14" s="5"/>
      <c r="MLQ14" s="5"/>
      <c r="MLR14" s="5"/>
      <c r="MLS14" s="5"/>
      <c r="MLT14" s="5"/>
      <c r="MLU14" s="5"/>
      <c r="MLV14" s="5"/>
      <c r="MLW14" s="5"/>
      <c r="MLX14" s="5"/>
      <c r="MLY14" s="5"/>
      <c r="MLZ14" s="5"/>
      <c r="MMA14" s="5"/>
      <c r="MMB14" s="5"/>
      <c r="MMC14" s="5"/>
      <c r="MMD14" s="5"/>
      <c r="MME14" s="5"/>
      <c r="MMF14" s="5"/>
      <c r="MMG14" s="5"/>
      <c r="MMH14" s="5"/>
      <c r="MMI14" s="5"/>
      <c r="MMJ14" s="5"/>
      <c r="MMK14" s="5"/>
      <c r="MML14" s="5"/>
      <c r="MMM14" s="5"/>
      <c r="MMN14" s="5"/>
      <c r="MMO14" s="5"/>
      <c r="MMP14" s="5"/>
      <c r="MMQ14" s="5"/>
      <c r="MMR14" s="5"/>
      <c r="MMS14" s="5"/>
      <c r="MMT14" s="5"/>
      <c r="MMU14" s="5"/>
      <c r="MMV14" s="5"/>
      <c r="MMW14" s="5"/>
      <c r="MMX14" s="5"/>
      <c r="MMY14" s="5"/>
      <c r="MMZ14" s="5"/>
      <c r="MNA14" s="5"/>
      <c r="MNB14" s="5"/>
      <c r="MNC14" s="5"/>
      <c r="MND14" s="5"/>
      <c r="MNE14" s="5"/>
      <c r="MNF14" s="5"/>
      <c r="MNG14" s="5"/>
      <c r="MNH14" s="5"/>
      <c r="MNI14" s="5"/>
      <c r="MNJ14" s="5"/>
      <c r="MNK14" s="5"/>
      <c r="MNL14" s="5"/>
     